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https://d.docs.live.net/6e65643cfa874844/01 Frankfurt School/Semester 3/Strategy and Performance Management/SPM Project Harvard/Documents/"/>
    </mc:Choice>
  </mc:AlternateContent>
  <xr:revisionPtr revIDLastSave="1" documentId="13_ncr:1_{41F709FD-DF24-431B-B9F8-1B918852B173}" xr6:coauthVersionLast="47" xr6:coauthVersionMax="47" xr10:uidLastSave="{5845C789-83D4-4184-9ACE-3D431CADCBBD}"/>
  <workbookProtection workbookAlgorithmName="SHA-512" workbookHashValue="1SBSf9y+CmIo6Tuk/+CQR8Qxi2Li3vVrfIwhbw+K+XmaahyJr2g5LUpL/+EPIQCQ2OhKwmGy8dPsvVaUhDdYxg==" workbookSaltValue="s2TIDrQT4b9uQdRDWvyOTw==" workbookSpinCount="100000" lockStructure="1"/>
  <bookViews>
    <workbookView xWindow="-108" yWindow="-108" windowWidth="30936" windowHeight="18696" tabRatio="745" xr2:uid="{00000000-000D-0000-FFFF-FFFF00000000}"/>
  </bookViews>
  <sheets>
    <sheet name="Instruction" sheetId="11" r:id="rId1"/>
    <sheet name="Inputs" sheetId="13" r:id="rId2"/>
    <sheet name="Outputs - 0% Discount Rate" sheetId="14" r:id="rId3"/>
    <sheet name="Outputs - 3% Discount Rate" sheetId="15" r:id="rId4"/>
    <sheet name="Explore Data" sheetId="18" r:id="rId5"/>
    <sheet name="Worksheet" sheetId="1" state="hidden" r:id="rId6"/>
    <sheet name="Input Dropdown Options" sheetId="9" state="hidden" r:id="rId7"/>
    <sheet name="external-data" sheetId="2" state="hidden" r:id="rId8"/>
    <sheet name="GICS_NAICS" sheetId="16" state="hidden" r:id="rId9"/>
    <sheet name="variables" sheetId="3" state="hidden" r:id="rId10"/>
    <sheet name="Misc0%" sheetId="4" state="hidden" r:id="rId11"/>
    <sheet name="Misc3%" sheetId="5" state="hidden" r:id="rId12"/>
    <sheet name="Industry drop downs" sheetId="12" state="hidden" r:id="rId13"/>
  </sheets>
  <externalReferences>
    <externalReference r:id="rId14"/>
  </externalReferences>
  <definedNames>
    <definedName name="_xlnm._FilterDatabase" localSheetId="7" hidden="1">'external-data'!$B$2:$C$79872</definedName>
    <definedName name="_xlnm._FilterDatabase" localSheetId="8" hidden="1">GICS_NAICS!$A$1:$L$159</definedName>
    <definedName name="_xlnm._FilterDatabase" localSheetId="0" hidden="1">Instruction!$B$7:$B$30</definedName>
    <definedName name="_xlnm._FilterDatabase" localSheetId="5" hidden="1">Worksheet!$A$7:$HB$2325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453.8162037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2" i="12" l="1"/>
  <c r="H15" i="12"/>
  <c r="H16" i="12"/>
  <c r="H19" i="12"/>
  <c r="H20" i="12"/>
  <c r="H23" i="12"/>
  <c r="H26" i="12"/>
  <c r="H31" i="12"/>
  <c r="H32" i="12"/>
  <c r="H35" i="12"/>
  <c r="H40" i="12"/>
  <c r="H44" i="12"/>
  <c r="H45" i="12"/>
  <c r="H46" i="12"/>
  <c r="H52" i="12"/>
  <c r="H54" i="12"/>
  <c r="H55" i="12"/>
  <c r="H56" i="12"/>
  <c r="H65" i="12"/>
  <c r="H68" i="12"/>
  <c r="H71" i="12"/>
  <c r="H72" i="12"/>
  <c r="H76" i="12"/>
  <c r="H77" i="12"/>
  <c r="H79" i="12"/>
  <c r="H80" i="12"/>
  <c r="H85" i="12"/>
  <c r="H91" i="12"/>
  <c r="H92" i="12"/>
  <c r="H93" i="12"/>
  <c r="H94" i="12"/>
  <c r="H95" i="12"/>
  <c r="H98" i="12"/>
  <c r="H99" i="12"/>
  <c r="H100" i="12"/>
  <c r="H101" i="12"/>
  <c r="H104" i="12"/>
  <c r="H105" i="12"/>
  <c r="H106" i="12"/>
  <c r="H107" i="12"/>
  <c r="H108" i="12"/>
  <c r="H110" i="12"/>
  <c r="H113" i="12"/>
  <c r="H114" i="12"/>
  <c r="H119" i="12"/>
  <c r="H120" i="12"/>
  <c r="H122" i="12"/>
  <c r="H125" i="12"/>
  <c r="H126" i="12"/>
  <c r="H128" i="12"/>
  <c r="H131" i="12"/>
  <c r="H133" i="12"/>
  <c r="H135" i="12"/>
  <c r="H136" i="12"/>
  <c r="H139" i="12"/>
  <c r="H144" i="12"/>
  <c r="H146" i="12"/>
  <c r="H149" i="12"/>
  <c r="H152" i="12"/>
  <c r="H153" i="12"/>
  <c r="H154" i="12"/>
  <c r="H156" i="12"/>
  <c r="H159" i="12"/>
  <c r="H160" i="12"/>
  <c r="H161" i="12"/>
  <c r="H162" i="12"/>
  <c r="H164" i="12"/>
  <c r="H167" i="12"/>
  <c r="H168" i="12"/>
  <c r="H177" i="12"/>
  <c r="H181" i="12"/>
  <c r="H182" i="12"/>
  <c r="H183" i="12"/>
  <c r="H186" i="12"/>
  <c r="H187" i="12"/>
  <c r="H189" i="12"/>
  <c r="H190" i="12"/>
  <c r="H195" i="12"/>
  <c r="H196" i="12"/>
  <c r="H198" i="12"/>
  <c r="H201" i="12"/>
  <c r="H207" i="12"/>
  <c r="H210" i="12"/>
  <c r="H211" i="12"/>
  <c r="H212" i="12"/>
  <c r="H213" i="12"/>
  <c r="H214" i="12"/>
  <c r="EY5" i="1"/>
  <c r="EZ5" i="1"/>
  <c r="FA5" i="1"/>
  <c r="FB5" i="1"/>
  <c r="FC5" i="1"/>
  <c r="FD5" i="1"/>
  <c r="FD9" i="1" s="1"/>
  <c r="DB9" i="1" s="1"/>
  <c r="FE5" i="1"/>
  <c r="FF5" i="1"/>
  <c r="A8" i="1"/>
  <c r="B8" i="1"/>
  <c r="C8" i="1"/>
  <c r="S8" i="1" s="1"/>
  <c r="D8" i="1"/>
  <c r="E8" i="1"/>
  <c r="T8" i="1" s="1"/>
  <c r="G8" i="1"/>
  <c r="I8" i="1"/>
  <c r="J8" i="1"/>
  <c r="FG8" i="1" s="1"/>
  <c r="K8" i="1"/>
  <c r="L8" i="1"/>
  <c r="FF8" i="1" s="1"/>
  <c r="M8" i="1"/>
  <c r="N8" i="1"/>
  <c r="O8" i="1"/>
  <c r="P8" i="1"/>
  <c r="X8" i="1"/>
  <c r="CM8" i="1"/>
  <c r="FA8" i="1"/>
  <c r="CO8" i="1" s="1"/>
  <c r="EB8" i="1" s="1"/>
  <c r="FB8" i="1"/>
  <c r="FC8" i="1"/>
  <c r="FE8" i="1"/>
  <c r="DD8" i="1"/>
  <c r="FP19" i="1"/>
  <c r="FQ19" i="1"/>
  <c r="B9" i="1"/>
  <c r="C9" i="1"/>
  <c r="D9" i="1"/>
  <c r="E9" i="1"/>
  <c r="X9" i="1" s="1"/>
  <c r="G9" i="1"/>
  <c r="I9" i="1"/>
  <c r="CM9" i="1" s="1"/>
  <c r="J9" i="1"/>
  <c r="K9" i="1"/>
  <c r="L9" i="1"/>
  <c r="M9" i="1"/>
  <c r="N9" i="1"/>
  <c r="O9" i="1"/>
  <c r="P9" i="1"/>
  <c r="T9" i="1"/>
  <c r="FA9" i="1"/>
  <c r="CO9" i="1" s="1"/>
  <c r="FE9" i="1"/>
  <c r="DD9" i="1" s="1"/>
  <c r="ET9" i="1" s="1"/>
  <c r="B10" i="1"/>
  <c r="C10" i="1"/>
  <c r="D10" i="1"/>
  <c r="E10" i="1"/>
  <c r="T10" i="1" s="1"/>
  <c r="G10" i="1"/>
  <c r="I10" i="1"/>
  <c r="EZ10" i="1" s="1"/>
  <c r="J10" i="1"/>
  <c r="K10" i="1"/>
  <c r="L10" i="1"/>
  <c r="M10" i="1"/>
  <c r="FA10" i="1" s="1"/>
  <c r="CO10" i="1" s="1"/>
  <c r="N10" i="1"/>
  <c r="O10" i="1"/>
  <c r="P10" i="1"/>
  <c r="FD10" i="1"/>
  <c r="DB10" i="1" s="1"/>
  <c r="FE10" i="1"/>
  <c r="DD10" i="1"/>
  <c r="ET10" i="1" s="1"/>
  <c r="B11" i="1"/>
  <c r="C11" i="1"/>
  <c r="D11" i="1"/>
  <c r="E11" i="1"/>
  <c r="G11" i="1"/>
  <c r="I11" i="1"/>
  <c r="CM11" i="1" s="1"/>
  <c r="J11" i="1"/>
  <c r="K11" i="1"/>
  <c r="L11" i="1"/>
  <c r="M11" i="1"/>
  <c r="FA11" i="1" s="1"/>
  <c r="CO11" i="1" s="1"/>
  <c r="N11" i="1"/>
  <c r="O11" i="1"/>
  <c r="P11" i="1"/>
  <c r="T11" i="1"/>
  <c r="X11" i="1"/>
  <c r="FF11" i="1"/>
  <c r="DE11" i="1"/>
  <c r="B12" i="1"/>
  <c r="C12" i="1"/>
  <c r="D12" i="1"/>
  <c r="E12" i="1"/>
  <c r="G12" i="1"/>
  <c r="I12" i="1"/>
  <c r="CM12" i="1" s="1"/>
  <c r="J12" i="1"/>
  <c r="K12" i="1"/>
  <c r="L12" i="1"/>
  <c r="M12" i="1"/>
  <c r="FA12" i="1" s="1"/>
  <c r="CO12" i="1" s="1"/>
  <c r="N12" i="1"/>
  <c r="O12" i="1"/>
  <c r="P12" i="1"/>
  <c r="T12" i="1"/>
  <c r="X12" i="1"/>
  <c r="FC12" i="1"/>
  <c r="DC12" i="1"/>
  <c r="FE12" i="1"/>
  <c r="DD12" i="1" s="1"/>
  <c r="ET12" i="1" s="1"/>
  <c r="FF12" i="1"/>
  <c r="DE12" i="1" s="1"/>
  <c r="B13" i="1"/>
  <c r="C13" i="1"/>
  <c r="S13" i="1" s="1"/>
  <c r="D13" i="1"/>
  <c r="E13" i="1"/>
  <c r="T13" i="1" s="1"/>
  <c r="G13" i="1"/>
  <c r="I13" i="1"/>
  <c r="FD13" i="1" s="1"/>
  <c r="J13" i="1"/>
  <c r="K13" i="1"/>
  <c r="L13" i="1"/>
  <c r="FF13" i="1" s="1"/>
  <c r="DE13" i="1" s="1"/>
  <c r="M13" i="1"/>
  <c r="FE13" i="1" s="1"/>
  <c r="DD13" i="1" s="1"/>
  <c r="N13" i="1"/>
  <c r="O13" i="1"/>
  <c r="P13" i="1"/>
  <c r="FB13" i="1"/>
  <c r="CP13" i="1"/>
  <c r="FC13" i="1"/>
  <c r="DC13" i="1" s="1"/>
  <c r="B14" i="1"/>
  <c r="S14" i="1" s="1"/>
  <c r="C14" i="1"/>
  <c r="D14" i="1"/>
  <c r="E14" i="1"/>
  <c r="X14" i="1" s="1"/>
  <c r="G14" i="1"/>
  <c r="I14" i="1"/>
  <c r="FD14" i="1" s="1"/>
  <c r="DB14" i="1" s="1"/>
  <c r="J14" i="1"/>
  <c r="K14" i="1"/>
  <c r="L14" i="1"/>
  <c r="FF14" i="1" s="1"/>
  <c r="DE14" i="1" s="1"/>
  <c r="M14" i="1"/>
  <c r="N14" i="1"/>
  <c r="O14" i="1"/>
  <c r="P14" i="1"/>
  <c r="T14" i="1"/>
  <c r="FA14" i="1"/>
  <c r="CO14" i="1"/>
  <c r="FC14" i="1"/>
  <c r="DC14" i="1" s="1"/>
  <c r="FE14" i="1"/>
  <c r="DD14" i="1" s="1"/>
  <c r="ET14" i="1"/>
  <c r="B15" i="1"/>
  <c r="C15" i="1"/>
  <c r="D15" i="1"/>
  <c r="E15" i="1"/>
  <c r="G15" i="1"/>
  <c r="I15" i="1"/>
  <c r="EZ15" i="1" s="1"/>
  <c r="J15" i="1"/>
  <c r="FG15" i="1" s="1"/>
  <c r="CQ15" i="1" s="1"/>
  <c r="K15" i="1"/>
  <c r="L15" i="1"/>
  <c r="FF15" i="1" s="1"/>
  <c r="DE15" i="1" s="1"/>
  <c r="M15" i="1"/>
  <c r="FA15" i="1" s="1"/>
  <c r="CO15" i="1" s="1"/>
  <c r="N15" i="1"/>
  <c r="O15" i="1"/>
  <c r="P15" i="1"/>
  <c r="T15" i="1"/>
  <c r="X15" i="1"/>
  <c r="CM15" i="1"/>
  <c r="FD15" i="1"/>
  <c r="DB15" i="1" s="1"/>
  <c r="B16" i="1"/>
  <c r="C16" i="1"/>
  <c r="D16" i="1"/>
  <c r="E16" i="1"/>
  <c r="G16" i="1"/>
  <c r="I16" i="1"/>
  <c r="CM16" i="1" s="1"/>
  <c r="J16" i="1"/>
  <c r="K16" i="1"/>
  <c r="L16" i="1"/>
  <c r="FF16" i="1" s="1"/>
  <c r="DE16" i="1" s="1"/>
  <c r="M16" i="1"/>
  <c r="FE16" i="1" s="1"/>
  <c r="DD16" i="1" s="1"/>
  <c r="ET16" i="1" s="1"/>
  <c r="N16" i="1"/>
  <c r="O16" i="1"/>
  <c r="P16" i="1"/>
  <c r="T16" i="1"/>
  <c r="X16" i="1"/>
  <c r="FB16" i="1"/>
  <c r="CP16" i="1" s="1"/>
  <c r="FD16" i="1"/>
  <c r="DB16" i="1" s="1"/>
  <c r="EZ16" i="1"/>
  <c r="B17" i="1"/>
  <c r="C17" i="1"/>
  <c r="D17" i="1"/>
  <c r="E17" i="1"/>
  <c r="T17" i="1" s="1"/>
  <c r="G17" i="1"/>
  <c r="I17" i="1"/>
  <c r="FD17" i="1" s="1"/>
  <c r="J17" i="1"/>
  <c r="K17" i="1"/>
  <c r="L17" i="1"/>
  <c r="M17" i="1"/>
  <c r="FA17" i="1" s="1"/>
  <c r="N17" i="1"/>
  <c r="FC17" i="1" s="1"/>
  <c r="O17" i="1"/>
  <c r="P17" i="1"/>
  <c r="CO17" i="1"/>
  <c r="EB17" i="1" s="1"/>
  <c r="FB17" i="1"/>
  <c r="CP17" i="1" s="1"/>
  <c r="DB17" i="1"/>
  <c r="DC17" i="1"/>
  <c r="FE17" i="1"/>
  <c r="DD17" i="1" s="1"/>
  <c r="ET17" i="1" s="1"/>
  <c r="FF17" i="1"/>
  <c r="DE17" i="1" s="1"/>
  <c r="B18" i="1"/>
  <c r="S18" i="1" s="1"/>
  <c r="C18" i="1"/>
  <c r="D18" i="1"/>
  <c r="E18" i="1"/>
  <c r="X18" i="1" s="1"/>
  <c r="G18" i="1"/>
  <c r="I18" i="1"/>
  <c r="FD18" i="1" s="1"/>
  <c r="DB18" i="1" s="1"/>
  <c r="J18" i="1"/>
  <c r="K18" i="1"/>
  <c r="L18" i="1"/>
  <c r="FB18" i="1" s="1"/>
  <c r="CP18" i="1" s="1"/>
  <c r="M18" i="1"/>
  <c r="N18" i="1"/>
  <c r="FC18" i="1" s="1"/>
  <c r="O18" i="1"/>
  <c r="P18" i="1"/>
  <c r="T18" i="1"/>
  <c r="FA18" i="1"/>
  <c r="CO18" i="1" s="1"/>
  <c r="DC18" i="1"/>
  <c r="FE18" i="1"/>
  <c r="DD18" i="1" s="1"/>
  <c r="ET18" i="1" s="1"/>
  <c r="B19" i="1"/>
  <c r="C19" i="1"/>
  <c r="D19" i="1"/>
  <c r="E19" i="1"/>
  <c r="G19" i="1"/>
  <c r="I19" i="1"/>
  <c r="CM19" i="1" s="1"/>
  <c r="J19" i="1"/>
  <c r="K19" i="1"/>
  <c r="L19" i="1"/>
  <c r="FB19" i="1" s="1"/>
  <c r="M19" i="1"/>
  <c r="FA19" i="1" s="1"/>
  <c r="CO19" i="1" s="1"/>
  <c r="EB19" i="1" s="1"/>
  <c r="N19" i="1"/>
  <c r="FC19" i="1" s="1"/>
  <c r="DC19" i="1" s="1"/>
  <c r="O19" i="1"/>
  <c r="P19" i="1"/>
  <c r="T19" i="1"/>
  <c r="X19" i="1"/>
  <c r="CP19" i="1"/>
  <c r="FD19" i="1"/>
  <c r="DB19" i="1" s="1"/>
  <c r="EZ19" i="1"/>
  <c r="B20" i="1"/>
  <c r="C20" i="1"/>
  <c r="D20" i="1"/>
  <c r="E20" i="1"/>
  <c r="T20" i="1" s="1"/>
  <c r="G20" i="1"/>
  <c r="I20" i="1"/>
  <c r="FD20" i="1" s="1"/>
  <c r="DB20" i="1" s="1"/>
  <c r="J20" i="1"/>
  <c r="K20" i="1"/>
  <c r="L20" i="1"/>
  <c r="FB20" i="1" s="1"/>
  <c r="CP20" i="1" s="1"/>
  <c r="M20" i="1"/>
  <c r="FA20" i="1" s="1"/>
  <c r="CO20" i="1" s="1"/>
  <c r="N20" i="1"/>
  <c r="O20" i="1"/>
  <c r="P20" i="1"/>
  <c r="CM20" i="1"/>
  <c r="FC20" i="1"/>
  <c r="FE20" i="1"/>
  <c r="DD20" i="1" s="1"/>
  <c r="B21" i="1"/>
  <c r="C21" i="1"/>
  <c r="S21" i="1" s="1"/>
  <c r="D21" i="1"/>
  <c r="E21" i="1"/>
  <c r="T21" i="1" s="1"/>
  <c r="G21" i="1"/>
  <c r="I21" i="1"/>
  <c r="FD21" i="1" s="1"/>
  <c r="DB21" i="1" s="1"/>
  <c r="J21" i="1"/>
  <c r="K21" i="1"/>
  <c r="L21" i="1"/>
  <c r="FB21" i="1" s="1"/>
  <c r="CP21" i="1" s="1"/>
  <c r="M21" i="1"/>
  <c r="N21" i="1"/>
  <c r="FC21" i="1" s="1"/>
  <c r="O21" i="1"/>
  <c r="P21" i="1"/>
  <c r="CM21" i="1"/>
  <c r="FF21" i="1"/>
  <c r="DE21" i="1"/>
  <c r="EZ21" i="1"/>
  <c r="B22" i="1"/>
  <c r="C22" i="1"/>
  <c r="S22" i="1" s="1"/>
  <c r="D22" i="1"/>
  <c r="E22" i="1"/>
  <c r="T22" i="1" s="1"/>
  <c r="G22" i="1"/>
  <c r="I22" i="1"/>
  <c r="FD22" i="1" s="1"/>
  <c r="DB22" i="1" s="1"/>
  <c r="J22" i="1"/>
  <c r="K22" i="1"/>
  <c r="FG22" i="1" s="1"/>
  <c r="CQ22" i="1" s="1"/>
  <c r="L22" i="1"/>
  <c r="FF22" i="1" s="1"/>
  <c r="DE22" i="1" s="1"/>
  <c r="M22" i="1"/>
  <c r="FA22" i="1" s="1"/>
  <c r="CO22" i="1" s="1"/>
  <c r="N22" i="1"/>
  <c r="FC22" i="1" s="1"/>
  <c r="O22" i="1"/>
  <c r="P22" i="1"/>
  <c r="X22" i="1"/>
  <c r="CM22" i="1"/>
  <c r="FB22" i="1"/>
  <c r="CP22" i="1" s="1"/>
  <c r="FE22" i="1"/>
  <c r="DD22" i="1" s="1"/>
  <c r="B23" i="1"/>
  <c r="S23" i="1" s="1"/>
  <c r="C23" i="1"/>
  <c r="D23" i="1"/>
  <c r="E23" i="1"/>
  <c r="G23" i="1"/>
  <c r="I23" i="1"/>
  <c r="EZ23" i="1" s="1"/>
  <c r="J23" i="1"/>
  <c r="K23" i="1"/>
  <c r="L23" i="1"/>
  <c r="FB23" i="1" s="1"/>
  <c r="CP23" i="1" s="1"/>
  <c r="M23" i="1"/>
  <c r="FA23" i="1" s="1"/>
  <c r="CO23" i="1" s="1"/>
  <c r="EB23" i="1" s="1"/>
  <c r="N23" i="1"/>
  <c r="FC23" i="1" s="1"/>
  <c r="O23" i="1"/>
  <c r="P23" i="1"/>
  <c r="FD23" i="1"/>
  <c r="DB23" i="1" s="1"/>
  <c r="FE23" i="1"/>
  <c r="B24" i="1"/>
  <c r="C24" i="1"/>
  <c r="D24" i="1"/>
  <c r="E24" i="1"/>
  <c r="G24" i="1"/>
  <c r="I24" i="1"/>
  <c r="FD24" i="1" s="1"/>
  <c r="DB24" i="1" s="1"/>
  <c r="J24" i="1"/>
  <c r="K24" i="1"/>
  <c r="L24" i="1"/>
  <c r="M24" i="1"/>
  <c r="FA24" i="1" s="1"/>
  <c r="CO24" i="1" s="1"/>
  <c r="EB24" i="1" s="1"/>
  <c r="N24" i="1"/>
  <c r="O24" i="1"/>
  <c r="P24" i="1"/>
  <c r="S24" i="1"/>
  <c r="CM24" i="1"/>
  <c r="FB24" i="1"/>
  <c r="CP24" i="1" s="1"/>
  <c r="FE24" i="1"/>
  <c r="DD24" i="1" s="1"/>
  <c r="FF24" i="1"/>
  <c r="DE24" i="1"/>
  <c r="B25" i="1"/>
  <c r="C25" i="1"/>
  <c r="S25" i="1" s="1"/>
  <c r="D25" i="1"/>
  <c r="E25" i="1"/>
  <c r="G25" i="1"/>
  <c r="I25" i="1"/>
  <c r="J25" i="1"/>
  <c r="K25" i="1"/>
  <c r="L25" i="1"/>
  <c r="FB25" i="1" s="1"/>
  <c r="CP25" i="1" s="1"/>
  <c r="M25" i="1"/>
  <c r="FA25" i="1" s="1"/>
  <c r="CO25" i="1" s="1"/>
  <c r="EB25" i="1" s="1"/>
  <c r="N25" i="1"/>
  <c r="FC25" i="1" s="1"/>
  <c r="O25" i="1"/>
  <c r="P25" i="1"/>
  <c r="CM25" i="1"/>
  <c r="FD25" i="1"/>
  <c r="DB25" i="1" s="1"/>
  <c r="EZ25" i="1"/>
  <c r="B26" i="1"/>
  <c r="C26" i="1"/>
  <c r="D26" i="1"/>
  <c r="E26" i="1"/>
  <c r="G26" i="1"/>
  <c r="I26" i="1"/>
  <c r="J26" i="1"/>
  <c r="K26" i="1"/>
  <c r="L26" i="1"/>
  <c r="FB26" i="1" s="1"/>
  <c r="CP26" i="1" s="1"/>
  <c r="M26" i="1"/>
  <c r="FE26" i="1" s="1"/>
  <c r="DD26" i="1" s="1"/>
  <c r="N26" i="1"/>
  <c r="FC26" i="1" s="1"/>
  <c r="DC26" i="1" s="1"/>
  <c r="O26" i="1"/>
  <c r="P26" i="1"/>
  <c r="CM26" i="1"/>
  <c r="FD26" i="1"/>
  <c r="DB26" i="1" s="1"/>
  <c r="EZ26" i="1"/>
  <c r="B27" i="1"/>
  <c r="S27" i="1" s="1"/>
  <c r="C27" i="1"/>
  <c r="D27" i="1"/>
  <c r="E27" i="1"/>
  <c r="T27" i="1" s="1"/>
  <c r="G27" i="1"/>
  <c r="I27" i="1"/>
  <c r="FD27" i="1" s="1"/>
  <c r="DB27" i="1" s="1"/>
  <c r="J27" i="1"/>
  <c r="K27" i="1"/>
  <c r="L27" i="1"/>
  <c r="FB27" i="1" s="1"/>
  <c r="CP27" i="1" s="1"/>
  <c r="M27" i="1"/>
  <c r="N27" i="1"/>
  <c r="FC27" i="1" s="1"/>
  <c r="O27" i="1"/>
  <c r="P27" i="1"/>
  <c r="X27" i="1"/>
  <c r="CM27" i="1"/>
  <c r="FG27" i="1"/>
  <c r="CQ27" i="1" s="1"/>
  <c r="DC27" i="1"/>
  <c r="EZ27" i="1"/>
  <c r="B28" i="1"/>
  <c r="C28" i="1"/>
  <c r="D28" i="1"/>
  <c r="E28" i="1"/>
  <c r="X28" i="1" s="1"/>
  <c r="G28" i="1"/>
  <c r="I28" i="1"/>
  <c r="J28" i="1"/>
  <c r="K28" i="1"/>
  <c r="L28" i="1"/>
  <c r="FB28" i="1" s="1"/>
  <c r="M28" i="1"/>
  <c r="N28" i="1"/>
  <c r="O28" i="1"/>
  <c r="P28" i="1"/>
  <c r="CM28" i="1"/>
  <c r="FA28" i="1"/>
  <c r="CO28" i="1" s="1"/>
  <c r="CP28" i="1"/>
  <c r="FD28" i="1"/>
  <c r="DB28" i="1" s="1"/>
  <c r="FE28" i="1"/>
  <c r="DD28" i="1" s="1"/>
  <c r="FF28" i="1"/>
  <c r="DE28" i="1" s="1"/>
  <c r="EZ28" i="1"/>
  <c r="B29" i="1"/>
  <c r="C29" i="1"/>
  <c r="D29" i="1"/>
  <c r="E29" i="1"/>
  <c r="G29" i="1"/>
  <c r="I29" i="1"/>
  <c r="J29" i="1"/>
  <c r="K29" i="1"/>
  <c r="L29" i="1"/>
  <c r="FB29" i="1" s="1"/>
  <c r="M29" i="1"/>
  <c r="FA29" i="1" s="1"/>
  <c r="CO29" i="1" s="1"/>
  <c r="N29" i="1"/>
  <c r="FC29" i="1" s="1"/>
  <c r="O29" i="1"/>
  <c r="P29" i="1"/>
  <c r="T29" i="1"/>
  <c r="X29" i="1"/>
  <c r="FG29" i="1" s="1"/>
  <c r="CQ29" i="1" s="1"/>
  <c r="CP29" i="1"/>
  <c r="DC29" i="1"/>
  <c r="FE29" i="1"/>
  <c r="DD29" i="1" s="1"/>
  <c r="FF29" i="1"/>
  <c r="DE29" i="1" s="1"/>
  <c r="B30" i="1"/>
  <c r="C30" i="1"/>
  <c r="D30" i="1"/>
  <c r="E30" i="1"/>
  <c r="X30" i="1" s="1"/>
  <c r="G30" i="1"/>
  <c r="I30" i="1"/>
  <c r="J30" i="1"/>
  <c r="FG30" i="1" s="1"/>
  <c r="CQ30" i="1" s="1"/>
  <c r="K30" i="1"/>
  <c r="L30" i="1"/>
  <c r="FB30" i="1" s="1"/>
  <c r="CP30" i="1" s="1"/>
  <c r="M30" i="1"/>
  <c r="FA30" i="1" s="1"/>
  <c r="CO30" i="1" s="1"/>
  <c r="N30" i="1"/>
  <c r="FC30" i="1" s="1"/>
  <c r="DC30" i="1" s="1"/>
  <c r="O30" i="1"/>
  <c r="P30" i="1"/>
  <c r="T30" i="1"/>
  <c r="CM30" i="1"/>
  <c r="B31" i="1"/>
  <c r="C31" i="1"/>
  <c r="D31" i="1"/>
  <c r="E31" i="1"/>
  <c r="X31" i="1" s="1"/>
  <c r="G31" i="1"/>
  <c r="I31" i="1"/>
  <c r="EZ31" i="1" s="1"/>
  <c r="J31" i="1"/>
  <c r="K31" i="1"/>
  <c r="L31" i="1"/>
  <c r="M31" i="1"/>
  <c r="N31" i="1"/>
  <c r="FC31" i="1" s="1"/>
  <c r="DC31" i="1" s="1"/>
  <c r="O31" i="1"/>
  <c r="P31" i="1"/>
  <c r="CM31" i="1"/>
  <c r="FD31" i="1"/>
  <c r="DB31" i="1" s="1"/>
  <c r="B32" i="1"/>
  <c r="S32" i="1" s="1"/>
  <c r="C32" i="1"/>
  <c r="D32" i="1"/>
  <c r="E32" i="1"/>
  <c r="X32" i="1" s="1"/>
  <c r="G32" i="1"/>
  <c r="I32" i="1"/>
  <c r="CM32" i="1" s="1"/>
  <c r="J32" i="1"/>
  <c r="K32" i="1"/>
  <c r="L32" i="1"/>
  <c r="M32" i="1"/>
  <c r="N32" i="1"/>
  <c r="FC32" i="1" s="1"/>
  <c r="DC32" i="1" s="1"/>
  <c r="O32" i="1"/>
  <c r="P32" i="1"/>
  <c r="FA32" i="1"/>
  <c r="CO32" i="1" s="1"/>
  <c r="FD32" i="1"/>
  <c r="DB32" i="1" s="1"/>
  <c r="FE32" i="1"/>
  <c r="DD32" i="1" s="1"/>
  <c r="EB32" i="1"/>
  <c r="EZ32" i="1"/>
  <c r="B33" i="1"/>
  <c r="C33" i="1"/>
  <c r="D33" i="1"/>
  <c r="E33" i="1"/>
  <c r="G33" i="1"/>
  <c r="I33" i="1"/>
  <c r="J33" i="1"/>
  <c r="K33" i="1"/>
  <c r="L33" i="1"/>
  <c r="FF33" i="1" s="1"/>
  <c r="DE33" i="1" s="1"/>
  <c r="M33" i="1"/>
  <c r="FA33" i="1" s="1"/>
  <c r="N33" i="1"/>
  <c r="O33" i="1"/>
  <c r="P33" i="1"/>
  <c r="CM33" i="1"/>
  <c r="CO33" i="1"/>
  <c r="EB33" i="1" s="1"/>
  <c r="FB33" i="1"/>
  <c r="CP33" i="1" s="1"/>
  <c r="FD33" i="1"/>
  <c r="DB33" i="1" s="1"/>
  <c r="FC33" i="1"/>
  <c r="DC33" i="1" s="1"/>
  <c r="EZ33" i="1"/>
  <c r="B34" i="1"/>
  <c r="S34" i="1" s="1"/>
  <c r="C34" i="1"/>
  <c r="D34" i="1"/>
  <c r="E34" i="1"/>
  <c r="T34" i="1" s="1"/>
  <c r="G34" i="1"/>
  <c r="I34" i="1"/>
  <c r="J34" i="1"/>
  <c r="K34" i="1"/>
  <c r="L34" i="1"/>
  <c r="FB34" i="1" s="1"/>
  <c r="CP34" i="1" s="1"/>
  <c r="M34" i="1"/>
  <c r="FA34" i="1" s="1"/>
  <c r="N34" i="1"/>
  <c r="O34" i="1"/>
  <c r="P34" i="1"/>
  <c r="CO34" i="1"/>
  <c r="FC34" i="1"/>
  <c r="DC34" i="1" s="1"/>
  <c r="FF34" i="1"/>
  <c r="DE34" i="1"/>
  <c r="EB34" i="1"/>
  <c r="B35" i="1"/>
  <c r="C35" i="1"/>
  <c r="D35" i="1"/>
  <c r="E35" i="1"/>
  <c r="G35" i="1"/>
  <c r="I35" i="1"/>
  <c r="J35" i="1"/>
  <c r="K35" i="1"/>
  <c r="L35" i="1"/>
  <c r="FB35" i="1" s="1"/>
  <c r="CP35" i="1" s="1"/>
  <c r="M35" i="1"/>
  <c r="FA35" i="1" s="1"/>
  <c r="N35" i="1"/>
  <c r="O35" i="1"/>
  <c r="P35" i="1"/>
  <c r="S35" i="1"/>
  <c r="T35" i="1"/>
  <c r="X35" i="1"/>
  <c r="FG35" i="1" s="1"/>
  <c r="CQ35" i="1" s="1"/>
  <c r="CO35" i="1"/>
  <c r="FE35" i="1"/>
  <c r="DD35" i="1" s="1"/>
  <c r="EB35" i="1"/>
  <c r="ET35" i="1"/>
  <c r="B36" i="1"/>
  <c r="S36" i="1" s="1"/>
  <c r="C36" i="1"/>
  <c r="D36" i="1"/>
  <c r="E36" i="1"/>
  <c r="T36" i="1" s="1"/>
  <c r="G36" i="1"/>
  <c r="I36" i="1"/>
  <c r="J36" i="1"/>
  <c r="K36" i="1"/>
  <c r="L36" i="1"/>
  <c r="FF36" i="1" s="1"/>
  <c r="M36" i="1"/>
  <c r="FA36" i="1" s="1"/>
  <c r="CO36" i="1" s="1"/>
  <c r="N36" i="1"/>
  <c r="FC36" i="1" s="1"/>
  <c r="O36" i="1"/>
  <c r="P36" i="1"/>
  <c r="DC36" i="1"/>
  <c r="FE36" i="1"/>
  <c r="DD36" i="1" s="1"/>
  <c r="DE36" i="1"/>
  <c r="EZ36" i="1"/>
  <c r="B37" i="1"/>
  <c r="C37" i="1"/>
  <c r="S37" i="1" s="1"/>
  <c r="D37" i="1"/>
  <c r="E37" i="1"/>
  <c r="X37" i="1" s="1"/>
  <c r="G37" i="1"/>
  <c r="I37" i="1"/>
  <c r="J37" i="1"/>
  <c r="FG37" i="1" s="1"/>
  <c r="CQ37" i="1" s="1"/>
  <c r="K37" i="1"/>
  <c r="L37" i="1"/>
  <c r="M37" i="1"/>
  <c r="N37" i="1"/>
  <c r="FC37" i="1" s="1"/>
  <c r="O37" i="1"/>
  <c r="P37" i="1"/>
  <c r="T37" i="1"/>
  <c r="FB37" i="1"/>
  <c r="CP37" i="1" s="1"/>
  <c r="DC37" i="1"/>
  <c r="FF37" i="1"/>
  <c r="DE37" i="1" s="1"/>
  <c r="EZ37" i="1"/>
  <c r="B38" i="1"/>
  <c r="S38" i="1" s="1"/>
  <c r="C38" i="1"/>
  <c r="D38" i="1"/>
  <c r="E38" i="1"/>
  <c r="G38" i="1"/>
  <c r="I38" i="1"/>
  <c r="J38" i="1"/>
  <c r="K38" i="1"/>
  <c r="L38" i="1"/>
  <c r="FB38" i="1" s="1"/>
  <c r="CP38" i="1" s="1"/>
  <c r="M38" i="1"/>
  <c r="FE38" i="1" s="1"/>
  <c r="DD38" i="1" s="1"/>
  <c r="N38" i="1"/>
  <c r="FC38" i="1" s="1"/>
  <c r="DC38" i="1" s="1"/>
  <c r="O38" i="1"/>
  <c r="P38" i="1"/>
  <c r="CM38" i="1"/>
  <c r="FA38" i="1"/>
  <c r="CO38" i="1" s="1"/>
  <c r="EB38" i="1" s="1"/>
  <c r="FD38" i="1"/>
  <c r="DB38" i="1" s="1"/>
  <c r="EZ38" i="1"/>
  <c r="B39" i="1"/>
  <c r="C39" i="1"/>
  <c r="D39" i="1"/>
  <c r="E39" i="1"/>
  <c r="X39" i="1" s="1"/>
  <c r="G39" i="1"/>
  <c r="I39" i="1"/>
  <c r="CM39" i="1" s="1"/>
  <c r="J39" i="1"/>
  <c r="K39" i="1"/>
  <c r="L39" i="1"/>
  <c r="M39" i="1"/>
  <c r="FE39" i="1" s="1"/>
  <c r="DD39" i="1" s="1"/>
  <c r="N39" i="1"/>
  <c r="FC39" i="1" s="1"/>
  <c r="O39" i="1"/>
  <c r="P39" i="1"/>
  <c r="T39" i="1"/>
  <c r="FD39" i="1"/>
  <c r="DC39" i="1"/>
  <c r="EZ39" i="1"/>
  <c r="B40" i="1"/>
  <c r="S40" i="1" s="1"/>
  <c r="C40" i="1"/>
  <c r="D40" i="1"/>
  <c r="E40" i="1"/>
  <c r="G40" i="1"/>
  <c r="I40" i="1"/>
  <c r="J40" i="1"/>
  <c r="K40" i="1"/>
  <c r="L40" i="1"/>
  <c r="FB40" i="1" s="1"/>
  <c r="CP40" i="1" s="1"/>
  <c r="M40" i="1"/>
  <c r="FE40" i="1" s="1"/>
  <c r="DD40" i="1" s="1"/>
  <c r="N40" i="1"/>
  <c r="O40" i="1"/>
  <c r="P40" i="1"/>
  <c r="CM40" i="1"/>
  <c r="FF40" i="1"/>
  <c r="DE40" i="1" s="1"/>
  <c r="ET40" i="1"/>
  <c r="B41" i="1"/>
  <c r="C41" i="1"/>
  <c r="D41" i="1"/>
  <c r="E41" i="1"/>
  <c r="T41" i="1" s="1"/>
  <c r="G41" i="1"/>
  <c r="I41" i="1"/>
  <c r="FD41" i="1" s="1"/>
  <c r="DB41" i="1" s="1"/>
  <c r="J41" i="1"/>
  <c r="K41" i="1"/>
  <c r="L41" i="1"/>
  <c r="FB41" i="1" s="1"/>
  <c r="M41" i="1"/>
  <c r="N41" i="1"/>
  <c r="FC41" i="1" s="1"/>
  <c r="DC41" i="1" s="1"/>
  <c r="O41" i="1"/>
  <c r="P41" i="1"/>
  <c r="X41" i="1"/>
  <c r="CM41" i="1"/>
  <c r="CP41" i="1"/>
  <c r="B42" i="1"/>
  <c r="S42" i="1" s="1"/>
  <c r="C42" i="1"/>
  <c r="D42" i="1"/>
  <c r="E42" i="1"/>
  <c r="T42" i="1" s="1"/>
  <c r="G42" i="1"/>
  <c r="I42" i="1"/>
  <c r="J42" i="1"/>
  <c r="K42" i="1"/>
  <c r="L42" i="1"/>
  <c r="M42" i="1"/>
  <c r="FE42" i="1" s="1"/>
  <c r="N42" i="1"/>
  <c r="FC42" i="1" s="1"/>
  <c r="O42" i="1"/>
  <c r="P42" i="1"/>
  <c r="CM42" i="1"/>
  <c r="FA42" i="1"/>
  <c r="CO42" i="1" s="1"/>
  <c r="EB42" i="1" s="1"/>
  <c r="FD42" i="1"/>
  <c r="DB42" i="1" s="1"/>
  <c r="DC42" i="1"/>
  <c r="DD42" i="1"/>
  <c r="ET42" i="1" s="1"/>
  <c r="EZ42" i="1"/>
  <c r="B43" i="1"/>
  <c r="S43" i="1" s="1"/>
  <c r="C43" i="1"/>
  <c r="D43" i="1"/>
  <c r="E43" i="1"/>
  <c r="X43" i="1" s="1"/>
  <c r="G43" i="1"/>
  <c r="I43" i="1"/>
  <c r="FD43" i="1" s="1"/>
  <c r="DB43" i="1" s="1"/>
  <c r="J43" i="1"/>
  <c r="K43" i="1"/>
  <c r="L43" i="1"/>
  <c r="FF43" i="1" s="1"/>
  <c r="DE43" i="1" s="1"/>
  <c r="M43" i="1"/>
  <c r="N43" i="1"/>
  <c r="O43" i="1"/>
  <c r="P43" i="1"/>
  <c r="T43" i="1"/>
  <c r="CM43" i="1"/>
  <c r="FB43" i="1"/>
  <c r="CP43" i="1" s="1"/>
  <c r="FC43" i="1"/>
  <c r="EZ43" i="1"/>
  <c r="B44" i="1"/>
  <c r="C44" i="1"/>
  <c r="D44" i="1"/>
  <c r="E44" i="1"/>
  <c r="G44" i="1"/>
  <c r="I44" i="1"/>
  <c r="J44" i="1"/>
  <c r="K44" i="1"/>
  <c r="L44" i="1"/>
  <c r="FF44" i="1" s="1"/>
  <c r="DE44" i="1" s="1"/>
  <c r="M44" i="1"/>
  <c r="N44" i="1"/>
  <c r="FC44" i="1" s="1"/>
  <c r="O44" i="1"/>
  <c r="P44" i="1"/>
  <c r="S44" i="1"/>
  <c r="FB44" i="1"/>
  <c r="CP44" i="1" s="1"/>
  <c r="B45" i="1"/>
  <c r="C45" i="1"/>
  <c r="D45" i="1"/>
  <c r="E45" i="1"/>
  <c r="T45" i="1" s="1"/>
  <c r="G45" i="1"/>
  <c r="I45" i="1"/>
  <c r="CM45" i="1" s="1"/>
  <c r="J45" i="1"/>
  <c r="K45" i="1"/>
  <c r="L45" i="1"/>
  <c r="M45" i="1"/>
  <c r="FE45" i="1" s="1"/>
  <c r="DD45" i="1" s="1"/>
  <c r="N45" i="1"/>
  <c r="O45" i="1"/>
  <c r="P45" i="1"/>
  <c r="S45" i="1"/>
  <c r="X45" i="1"/>
  <c r="FG45" i="1" s="1"/>
  <c r="CQ45" i="1" s="1"/>
  <c r="FA45" i="1"/>
  <c r="CO45" i="1" s="1"/>
  <c r="EB45" i="1" s="1"/>
  <c r="FC45" i="1"/>
  <c r="B46" i="1"/>
  <c r="S46" i="1" s="1"/>
  <c r="C46" i="1"/>
  <c r="D46" i="1"/>
  <c r="E46" i="1"/>
  <c r="G46" i="1"/>
  <c r="I46" i="1"/>
  <c r="J46" i="1"/>
  <c r="K46" i="1"/>
  <c r="L46" i="1"/>
  <c r="FB46" i="1" s="1"/>
  <c r="CP46" i="1" s="1"/>
  <c r="M46" i="1"/>
  <c r="FE46" i="1" s="1"/>
  <c r="N46" i="1"/>
  <c r="FC46" i="1" s="1"/>
  <c r="O46" i="1"/>
  <c r="P46" i="1"/>
  <c r="FA46" i="1"/>
  <c r="CO46" i="1" s="1"/>
  <c r="EB46" i="1" s="1"/>
  <c r="DD46" i="1"/>
  <c r="B47" i="1"/>
  <c r="C47" i="1"/>
  <c r="D47" i="1"/>
  <c r="E47" i="1"/>
  <c r="T47" i="1" s="1"/>
  <c r="G47" i="1"/>
  <c r="I47" i="1"/>
  <c r="CM47" i="1" s="1"/>
  <c r="J47" i="1"/>
  <c r="K47" i="1"/>
  <c r="L47" i="1"/>
  <c r="FB47" i="1" s="1"/>
  <c r="CP47" i="1" s="1"/>
  <c r="M47" i="1"/>
  <c r="FE47" i="1" s="1"/>
  <c r="DD47" i="1" s="1"/>
  <c r="ET47" i="1" s="1"/>
  <c r="N47" i="1"/>
  <c r="O47" i="1"/>
  <c r="P47" i="1"/>
  <c r="FD47" i="1"/>
  <c r="FC47" i="1"/>
  <c r="DC47" i="1" s="1"/>
  <c r="FF47" i="1"/>
  <c r="DE47" i="1" s="1"/>
  <c r="EZ47" i="1"/>
  <c r="B48" i="1"/>
  <c r="C48" i="1"/>
  <c r="S48" i="1" s="1"/>
  <c r="D48" i="1"/>
  <c r="E48" i="1"/>
  <c r="G48" i="1"/>
  <c r="I48" i="1"/>
  <c r="CM48" i="1" s="1"/>
  <c r="J48" i="1"/>
  <c r="K48" i="1"/>
  <c r="L48" i="1"/>
  <c r="M48" i="1"/>
  <c r="FE48" i="1" s="1"/>
  <c r="DD48" i="1" s="1"/>
  <c r="N48" i="1"/>
  <c r="FC48" i="1" s="1"/>
  <c r="DC48" i="1" s="1"/>
  <c r="O48" i="1"/>
  <c r="P48" i="1"/>
  <c r="FB48" i="1"/>
  <c r="CP48" i="1" s="1"/>
  <c r="FD48" i="1"/>
  <c r="DB48" i="1" s="1"/>
  <c r="FF48" i="1"/>
  <c r="DE48" i="1" s="1"/>
  <c r="EZ48" i="1"/>
  <c r="B49" i="1"/>
  <c r="S49" i="1" s="1"/>
  <c r="C49" i="1"/>
  <c r="D49" i="1"/>
  <c r="E49" i="1"/>
  <c r="T49" i="1" s="1"/>
  <c r="G49" i="1"/>
  <c r="I49" i="1"/>
  <c r="J49" i="1"/>
  <c r="K49" i="1"/>
  <c r="L49" i="1"/>
  <c r="FF49" i="1" s="1"/>
  <c r="DE49" i="1" s="1"/>
  <c r="M49" i="1"/>
  <c r="N49" i="1"/>
  <c r="FC49" i="1" s="1"/>
  <c r="DC49" i="1" s="1"/>
  <c r="O49" i="1"/>
  <c r="P49" i="1"/>
  <c r="X49" i="1"/>
  <c r="FA49" i="1"/>
  <c r="CO49" i="1" s="1"/>
  <c r="FB49" i="1"/>
  <c r="CP49" i="1" s="1"/>
  <c r="FE49" i="1"/>
  <c r="EZ49" i="1"/>
  <c r="B50" i="1"/>
  <c r="C50" i="1"/>
  <c r="S50" i="1" s="1"/>
  <c r="D50" i="1"/>
  <c r="E50" i="1"/>
  <c r="G50" i="1"/>
  <c r="I50" i="1"/>
  <c r="CM50" i="1" s="1"/>
  <c r="J50" i="1"/>
  <c r="K50" i="1"/>
  <c r="L50" i="1"/>
  <c r="M50" i="1"/>
  <c r="N50" i="1"/>
  <c r="FC50" i="1" s="1"/>
  <c r="O50" i="1"/>
  <c r="P50" i="1"/>
  <c r="FB50" i="1"/>
  <c r="CP50" i="1" s="1"/>
  <c r="FD50" i="1"/>
  <c r="DB50" i="1" s="1"/>
  <c r="FF50" i="1"/>
  <c r="DE50" i="1" s="1"/>
  <c r="EZ50" i="1"/>
  <c r="B51" i="1"/>
  <c r="C51" i="1"/>
  <c r="S51" i="1" s="1"/>
  <c r="D51" i="1"/>
  <c r="E51" i="1"/>
  <c r="G51" i="1"/>
  <c r="I51" i="1"/>
  <c r="CM51" i="1" s="1"/>
  <c r="J51" i="1"/>
  <c r="K51" i="1"/>
  <c r="L51" i="1"/>
  <c r="FB51" i="1" s="1"/>
  <c r="CP51" i="1" s="1"/>
  <c r="M51" i="1"/>
  <c r="N51" i="1"/>
  <c r="FC51" i="1" s="1"/>
  <c r="O51" i="1"/>
  <c r="P51" i="1"/>
  <c r="EZ51" i="1"/>
  <c r="B52" i="1"/>
  <c r="C52" i="1"/>
  <c r="S52" i="1" s="1"/>
  <c r="D52" i="1"/>
  <c r="E52" i="1"/>
  <c r="G52" i="1"/>
  <c r="I52" i="1"/>
  <c r="FD52" i="1" s="1"/>
  <c r="DB52" i="1" s="1"/>
  <c r="J52" i="1"/>
  <c r="K52" i="1"/>
  <c r="L52" i="1"/>
  <c r="M52" i="1"/>
  <c r="N52" i="1"/>
  <c r="FC52" i="1" s="1"/>
  <c r="O52" i="1"/>
  <c r="P52" i="1"/>
  <c r="FB52" i="1"/>
  <c r="CP52" i="1" s="1"/>
  <c r="FF52" i="1"/>
  <c r="DE52" i="1" s="1"/>
  <c r="B53" i="1"/>
  <c r="C53" i="1"/>
  <c r="D53" i="1"/>
  <c r="E53" i="1"/>
  <c r="G53" i="1"/>
  <c r="I53" i="1"/>
  <c r="J53" i="1"/>
  <c r="K53" i="1"/>
  <c r="L53" i="1"/>
  <c r="M53" i="1"/>
  <c r="N53" i="1"/>
  <c r="FC53" i="1" s="1"/>
  <c r="O53" i="1"/>
  <c r="P53" i="1"/>
  <c r="FA53" i="1"/>
  <c r="CO53" i="1" s="1"/>
  <c r="FE53" i="1"/>
  <c r="DD53" i="1" s="1"/>
  <c r="ET53" i="1"/>
  <c r="EZ53" i="1"/>
  <c r="B54" i="1"/>
  <c r="C54" i="1"/>
  <c r="D54" i="1"/>
  <c r="E54" i="1"/>
  <c r="T54" i="1" s="1"/>
  <c r="G54" i="1"/>
  <c r="I54" i="1"/>
  <c r="CM54" i="1" s="1"/>
  <c r="J54" i="1"/>
  <c r="K54" i="1"/>
  <c r="L54" i="1"/>
  <c r="M54" i="1"/>
  <c r="FE54" i="1" s="1"/>
  <c r="DD54" i="1" s="1"/>
  <c r="N54" i="1"/>
  <c r="FC54" i="1" s="1"/>
  <c r="O54" i="1"/>
  <c r="P54" i="1"/>
  <c r="FA54" i="1"/>
  <c r="CO54" i="1" s="1"/>
  <c r="FB54" i="1"/>
  <c r="CP54" i="1" s="1"/>
  <c r="FD54" i="1"/>
  <c r="DB54" i="1" s="1"/>
  <c r="FF54" i="1"/>
  <c r="DE54" i="1" s="1"/>
  <c r="EZ54" i="1"/>
  <c r="B55" i="1"/>
  <c r="C55" i="1"/>
  <c r="S55" i="1" s="1"/>
  <c r="D55" i="1"/>
  <c r="E55" i="1"/>
  <c r="T55" i="1" s="1"/>
  <c r="G55" i="1"/>
  <c r="I55" i="1"/>
  <c r="J55" i="1"/>
  <c r="K55" i="1"/>
  <c r="L55" i="1"/>
  <c r="M55" i="1"/>
  <c r="FE55" i="1" s="1"/>
  <c r="DD55" i="1" s="1"/>
  <c r="ET55" i="1" s="1"/>
  <c r="N55" i="1"/>
  <c r="O55" i="1"/>
  <c r="P55" i="1"/>
  <c r="X55" i="1"/>
  <c r="FA55" i="1"/>
  <c r="CO55" i="1" s="1"/>
  <c r="FB55" i="1"/>
  <c r="CP55" i="1" s="1"/>
  <c r="FC55" i="1"/>
  <c r="DC55" i="1" s="1"/>
  <c r="FF55" i="1"/>
  <c r="DE55" i="1" s="1"/>
  <c r="B56" i="1"/>
  <c r="S56" i="1" s="1"/>
  <c r="C56" i="1"/>
  <c r="D56" i="1"/>
  <c r="E56" i="1"/>
  <c r="T56" i="1" s="1"/>
  <c r="G56" i="1"/>
  <c r="I56" i="1"/>
  <c r="CM56" i="1" s="1"/>
  <c r="J56" i="1"/>
  <c r="K56" i="1"/>
  <c r="L56" i="1"/>
  <c r="M56" i="1"/>
  <c r="N56" i="1"/>
  <c r="O56" i="1"/>
  <c r="P56" i="1"/>
  <c r="FA56" i="1"/>
  <c r="CO56" i="1"/>
  <c r="FD56" i="1"/>
  <c r="DB56" i="1" s="1"/>
  <c r="FE56" i="1"/>
  <c r="DD56" i="1" s="1"/>
  <c r="ET56" i="1"/>
  <c r="EZ56" i="1"/>
  <c r="B57" i="1"/>
  <c r="C57" i="1"/>
  <c r="S57" i="1" s="1"/>
  <c r="D57" i="1"/>
  <c r="E57" i="1"/>
  <c r="T57" i="1" s="1"/>
  <c r="G57" i="1"/>
  <c r="I57" i="1"/>
  <c r="J57" i="1"/>
  <c r="K57" i="1"/>
  <c r="L57" i="1"/>
  <c r="M57" i="1"/>
  <c r="N57" i="1"/>
  <c r="FC57" i="1" s="1"/>
  <c r="DC57" i="1" s="1"/>
  <c r="O57" i="1"/>
  <c r="P57" i="1"/>
  <c r="X57" i="1"/>
  <c r="FA57" i="1"/>
  <c r="CO57" i="1" s="1"/>
  <c r="FB57" i="1"/>
  <c r="CP57" i="1" s="1"/>
  <c r="FE57" i="1"/>
  <c r="DD57" i="1" s="1"/>
  <c r="ET57" i="1" s="1"/>
  <c r="FF57" i="1"/>
  <c r="DE57" i="1" s="1"/>
  <c r="EZ57" i="1"/>
  <c r="B58" i="1"/>
  <c r="C58" i="1"/>
  <c r="D58" i="1"/>
  <c r="E58" i="1"/>
  <c r="T58" i="1" s="1"/>
  <c r="G58" i="1"/>
  <c r="I58" i="1"/>
  <c r="CM58" i="1" s="1"/>
  <c r="J58" i="1"/>
  <c r="K58" i="1"/>
  <c r="FG58" i="1" s="1"/>
  <c r="CQ58" i="1" s="1"/>
  <c r="L58" i="1"/>
  <c r="FF58" i="1" s="1"/>
  <c r="DE58" i="1" s="1"/>
  <c r="M58" i="1"/>
  <c r="FA58" i="1" s="1"/>
  <c r="CO58" i="1" s="1"/>
  <c r="N58" i="1"/>
  <c r="O58" i="1"/>
  <c r="P58" i="1"/>
  <c r="X58" i="1"/>
  <c r="FB58" i="1"/>
  <c r="CP58" i="1" s="1"/>
  <c r="FE58" i="1"/>
  <c r="DD58" i="1" s="1"/>
  <c r="ET58" i="1" s="1"/>
  <c r="B59" i="1"/>
  <c r="C59" i="1"/>
  <c r="D59" i="1"/>
  <c r="E59" i="1"/>
  <c r="G59" i="1"/>
  <c r="I59" i="1"/>
  <c r="CM59" i="1" s="1"/>
  <c r="J59" i="1"/>
  <c r="K59" i="1"/>
  <c r="FG59" i="1" s="1"/>
  <c r="CQ59" i="1" s="1"/>
  <c r="L59" i="1"/>
  <c r="M59" i="1"/>
  <c r="FE59" i="1" s="1"/>
  <c r="N59" i="1"/>
  <c r="O59" i="1"/>
  <c r="P59" i="1"/>
  <c r="T59" i="1"/>
  <c r="X59" i="1"/>
  <c r="FA59" i="1"/>
  <c r="CO59" i="1" s="1"/>
  <c r="FB59" i="1"/>
  <c r="CP59" i="1" s="1"/>
  <c r="FC59" i="1"/>
  <c r="DC59" i="1" s="1"/>
  <c r="FF59" i="1"/>
  <c r="DE59" i="1"/>
  <c r="B60" i="1"/>
  <c r="S60" i="1" s="1"/>
  <c r="C60" i="1"/>
  <c r="D60" i="1"/>
  <c r="E60" i="1"/>
  <c r="T60" i="1" s="1"/>
  <c r="G60" i="1"/>
  <c r="I60" i="1"/>
  <c r="CM60" i="1" s="1"/>
  <c r="J60" i="1"/>
  <c r="K60" i="1"/>
  <c r="L60" i="1"/>
  <c r="FB60" i="1" s="1"/>
  <c r="CP60" i="1" s="1"/>
  <c r="M60" i="1"/>
  <c r="N60" i="1"/>
  <c r="O60" i="1"/>
  <c r="P60" i="1"/>
  <c r="FA60" i="1"/>
  <c r="CO60" i="1"/>
  <c r="FC60" i="1"/>
  <c r="DC60" i="1" s="1"/>
  <c r="FE60" i="1"/>
  <c r="B61" i="1"/>
  <c r="S61" i="1" s="1"/>
  <c r="C61" i="1"/>
  <c r="D61" i="1"/>
  <c r="E61" i="1"/>
  <c r="T61" i="1" s="1"/>
  <c r="G61" i="1"/>
  <c r="I61" i="1"/>
  <c r="CM61" i="1" s="1"/>
  <c r="J61" i="1"/>
  <c r="K61" i="1"/>
  <c r="L61" i="1"/>
  <c r="M61" i="1"/>
  <c r="N61" i="1"/>
  <c r="FC61" i="1" s="1"/>
  <c r="O61" i="1"/>
  <c r="P61" i="1"/>
  <c r="FA61" i="1"/>
  <c r="CO61" i="1" s="1"/>
  <c r="DC61" i="1"/>
  <c r="FE61" i="1"/>
  <c r="DD61" i="1" s="1"/>
  <c r="ET61" i="1"/>
  <c r="B62" i="1"/>
  <c r="S62" i="1" s="1"/>
  <c r="C62" i="1"/>
  <c r="D62" i="1"/>
  <c r="E62" i="1"/>
  <c r="T62" i="1" s="1"/>
  <c r="G62" i="1"/>
  <c r="I62" i="1"/>
  <c r="CM62" i="1" s="1"/>
  <c r="J62" i="1"/>
  <c r="K62" i="1"/>
  <c r="L62" i="1"/>
  <c r="M62" i="1"/>
  <c r="N62" i="1"/>
  <c r="FC62" i="1" s="1"/>
  <c r="O62" i="1"/>
  <c r="P62" i="1"/>
  <c r="FA62" i="1"/>
  <c r="CO62" i="1"/>
  <c r="EB62" i="1" s="1"/>
  <c r="DC62" i="1"/>
  <c r="FE62" i="1"/>
  <c r="DD62" i="1" s="1"/>
  <c r="ET62" i="1"/>
  <c r="B63" i="1"/>
  <c r="C63" i="1"/>
  <c r="D63" i="1"/>
  <c r="E63" i="1"/>
  <c r="G63" i="1"/>
  <c r="I63" i="1"/>
  <c r="CM63" i="1" s="1"/>
  <c r="J63" i="1"/>
  <c r="K63" i="1"/>
  <c r="L63" i="1"/>
  <c r="M63" i="1"/>
  <c r="N63" i="1"/>
  <c r="O63" i="1"/>
  <c r="P63" i="1"/>
  <c r="T63" i="1"/>
  <c r="X63" i="1"/>
  <c r="FA63" i="1"/>
  <c r="CO63" i="1" s="1"/>
  <c r="FB63" i="1"/>
  <c r="CP63" i="1"/>
  <c r="FE63" i="1"/>
  <c r="DD63" i="1" s="1"/>
  <c r="FF63" i="1"/>
  <c r="DE63" i="1"/>
  <c r="EB63" i="1"/>
  <c r="ET63" i="1"/>
  <c r="B64" i="1"/>
  <c r="C64" i="1"/>
  <c r="D64" i="1"/>
  <c r="E64" i="1"/>
  <c r="G64" i="1"/>
  <c r="I64" i="1"/>
  <c r="CM64" i="1" s="1"/>
  <c r="J64" i="1"/>
  <c r="K64" i="1"/>
  <c r="L64" i="1"/>
  <c r="M64" i="1"/>
  <c r="N64" i="1"/>
  <c r="O64" i="1"/>
  <c r="P64" i="1"/>
  <c r="T64" i="1"/>
  <c r="X64" i="1"/>
  <c r="FA64" i="1"/>
  <c r="CO64" i="1" s="1"/>
  <c r="FB64" i="1"/>
  <c r="CP64" i="1"/>
  <c r="FE64" i="1"/>
  <c r="DD64" i="1" s="1"/>
  <c r="FF64" i="1"/>
  <c r="DE64" i="1" s="1"/>
  <c r="EB64" i="1"/>
  <c r="B65" i="1"/>
  <c r="C65" i="1"/>
  <c r="D65" i="1"/>
  <c r="E65" i="1"/>
  <c r="G65" i="1"/>
  <c r="I65" i="1"/>
  <c r="CM65" i="1" s="1"/>
  <c r="J65" i="1"/>
  <c r="K65" i="1"/>
  <c r="L65" i="1"/>
  <c r="M65" i="1"/>
  <c r="N65" i="1"/>
  <c r="FC65" i="1" s="1"/>
  <c r="O65" i="1"/>
  <c r="P65" i="1"/>
  <c r="T65" i="1"/>
  <c r="X65" i="1"/>
  <c r="FA65" i="1"/>
  <c r="CO65" i="1" s="1"/>
  <c r="EB65" i="1" s="1"/>
  <c r="FB65" i="1"/>
  <c r="CP65" i="1" s="1"/>
  <c r="FE65" i="1"/>
  <c r="DD65" i="1" s="1"/>
  <c r="FF65" i="1"/>
  <c r="DE65" i="1"/>
  <c r="ET65" i="1"/>
  <c r="B66" i="1"/>
  <c r="S66" i="1" s="1"/>
  <c r="C66" i="1"/>
  <c r="D66" i="1"/>
  <c r="E66" i="1"/>
  <c r="G66" i="1"/>
  <c r="I66" i="1"/>
  <c r="J66" i="1"/>
  <c r="K66" i="1"/>
  <c r="L66" i="1"/>
  <c r="M66" i="1"/>
  <c r="N66" i="1"/>
  <c r="O66" i="1"/>
  <c r="P66" i="1"/>
  <c r="T66" i="1"/>
  <c r="X66" i="1"/>
  <c r="FC66" i="1"/>
  <c r="B67" i="1"/>
  <c r="S67" i="1" s="1"/>
  <c r="C67" i="1"/>
  <c r="D67" i="1"/>
  <c r="E67" i="1"/>
  <c r="G67" i="1"/>
  <c r="I67" i="1"/>
  <c r="J67" i="1"/>
  <c r="K67" i="1"/>
  <c r="L67" i="1"/>
  <c r="M67" i="1"/>
  <c r="FE67" i="1" s="1"/>
  <c r="DD67" i="1" s="1"/>
  <c r="ET67" i="1" s="1"/>
  <c r="N67" i="1"/>
  <c r="FC67" i="1" s="1"/>
  <c r="O67" i="1"/>
  <c r="P67" i="1"/>
  <c r="T67" i="1"/>
  <c r="X67" i="1"/>
  <c r="FA67" i="1"/>
  <c r="CO67" i="1"/>
  <c r="B68" i="1"/>
  <c r="C68" i="1"/>
  <c r="D68" i="1"/>
  <c r="E68" i="1"/>
  <c r="X68" i="1" s="1"/>
  <c r="G68" i="1"/>
  <c r="I68" i="1"/>
  <c r="J68" i="1"/>
  <c r="FG68" i="1" s="1"/>
  <c r="CQ68" i="1" s="1"/>
  <c r="K68" i="1"/>
  <c r="L68" i="1"/>
  <c r="M68" i="1"/>
  <c r="N68" i="1"/>
  <c r="FC68" i="1" s="1"/>
  <c r="O68" i="1"/>
  <c r="P68" i="1"/>
  <c r="T68" i="1"/>
  <c r="FB68" i="1"/>
  <c r="CP68" i="1" s="1"/>
  <c r="FF68" i="1"/>
  <c r="DE68" i="1" s="1"/>
  <c r="B69" i="1"/>
  <c r="C69" i="1"/>
  <c r="D69" i="1"/>
  <c r="E69" i="1"/>
  <c r="G69" i="1"/>
  <c r="I69" i="1"/>
  <c r="J69" i="1"/>
  <c r="K69" i="1"/>
  <c r="L69" i="1"/>
  <c r="M69" i="1"/>
  <c r="N69" i="1"/>
  <c r="FC69" i="1" s="1"/>
  <c r="O69" i="1"/>
  <c r="P69" i="1"/>
  <c r="FB69" i="1"/>
  <c r="CP69" i="1" s="1"/>
  <c r="FF69" i="1"/>
  <c r="DE69" i="1" s="1"/>
  <c r="B70" i="1"/>
  <c r="S70" i="1" s="1"/>
  <c r="C70" i="1"/>
  <c r="D70" i="1"/>
  <c r="E70" i="1"/>
  <c r="G70" i="1"/>
  <c r="I70" i="1"/>
  <c r="J70" i="1"/>
  <c r="K70" i="1"/>
  <c r="L70" i="1"/>
  <c r="M70" i="1"/>
  <c r="N70" i="1"/>
  <c r="O70" i="1"/>
  <c r="P70" i="1"/>
  <c r="FA70" i="1"/>
  <c r="CO70" i="1" s="1"/>
  <c r="FC70" i="1"/>
  <c r="FE70" i="1"/>
  <c r="DD70" i="1" s="1"/>
  <c r="ET70" i="1" s="1"/>
  <c r="B71" i="1"/>
  <c r="S71" i="1" s="1"/>
  <c r="C71" i="1"/>
  <c r="D71" i="1"/>
  <c r="E71" i="1"/>
  <c r="X71" i="1" s="1"/>
  <c r="G71" i="1"/>
  <c r="I71" i="1"/>
  <c r="J71" i="1"/>
  <c r="K71" i="1"/>
  <c r="L71" i="1"/>
  <c r="FB71" i="1" s="1"/>
  <c r="CP71" i="1" s="1"/>
  <c r="M71" i="1"/>
  <c r="FA71" i="1" s="1"/>
  <c r="N71" i="1"/>
  <c r="FC71" i="1" s="1"/>
  <c r="O71" i="1"/>
  <c r="P71" i="1"/>
  <c r="T71" i="1"/>
  <c r="CO71" i="1"/>
  <c r="FE71" i="1"/>
  <c r="DD71" i="1" s="1"/>
  <c r="FF71" i="1"/>
  <c r="DE71" i="1" s="1"/>
  <c r="ET71" i="1"/>
  <c r="B72" i="1"/>
  <c r="C72" i="1"/>
  <c r="D72" i="1"/>
  <c r="E72" i="1"/>
  <c r="G72" i="1"/>
  <c r="I72" i="1"/>
  <c r="J72" i="1"/>
  <c r="K72" i="1"/>
  <c r="L72" i="1"/>
  <c r="M72" i="1"/>
  <c r="N72" i="1"/>
  <c r="FC72" i="1" s="1"/>
  <c r="O72" i="1"/>
  <c r="P72" i="1"/>
  <c r="S72" i="1"/>
  <c r="T72" i="1"/>
  <c r="X72" i="1"/>
  <c r="FA72" i="1"/>
  <c r="CO72" i="1" s="1"/>
  <c r="FB72" i="1"/>
  <c r="CP72" i="1" s="1"/>
  <c r="FG72" i="1"/>
  <c r="CQ72" i="1" s="1"/>
  <c r="FE72" i="1"/>
  <c r="DD72" i="1" s="1"/>
  <c r="FF72" i="1"/>
  <c r="DE72" i="1"/>
  <c r="B73" i="1"/>
  <c r="S73" i="1" s="1"/>
  <c r="C73" i="1"/>
  <c r="D73" i="1"/>
  <c r="E73" i="1"/>
  <c r="G73" i="1"/>
  <c r="I73" i="1"/>
  <c r="J73" i="1"/>
  <c r="K73" i="1"/>
  <c r="L73" i="1"/>
  <c r="M73" i="1"/>
  <c r="N73" i="1"/>
  <c r="O73" i="1"/>
  <c r="P73" i="1"/>
  <c r="T73" i="1"/>
  <c r="X73" i="1"/>
  <c r="FG73" i="1" s="1"/>
  <c r="CQ73" i="1" s="1"/>
  <c r="FA73" i="1"/>
  <c r="CO73" i="1" s="1"/>
  <c r="EB73" i="1" s="1"/>
  <c r="FC73" i="1"/>
  <c r="FE73" i="1"/>
  <c r="DD73" i="1" s="1"/>
  <c r="B74" i="1"/>
  <c r="C74" i="1"/>
  <c r="D74" i="1"/>
  <c r="E74" i="1"/>
  <c r="G74" i="1"/>
  <c r="I74" i="1"/>
  <c r="J74" i="1"/>
  <c r="K74" i="1"/>
  <c r="L74" i="1"/>
  <c r="M74" i="1"/>
  <c r="N74" i="1"/>
  <c r="O74" i="1"/>
  <c r="P74" i="1"/>
  <c r="T74" i="1"/>
  <c r="X74" i="1"/>
  <c r="FB74" i="1"/>
  <c r="CP74" i="1" s="1"/>
  <c r="FF74" i="1"/>
  <c r="DE74" i="1" s="1"/>
  <c r="B75" i="1"/>
  <c r="S75" i="1" s="1"/>
  <c r="C75" i="1"/>
  <c r="D75" i="1"/>
  <c r="E75" i="1"/>
  <c r="G75" i="1"/>
  <c r="I75" i="1"/>
  <c r="J75" i="1"/>
  <c r="K75" i="1"/>
  <c r="L75" i="1"/>
  <c r="FF75" i="1" s="1"/>
  <c r="DE75" i="1" s="1"/>
  <c r="M75" i="1"/>
  <c r="FA75" i="1" s="1"/>
  <c r="CO75" i="1" s="1"/>
  <c r="N75" i="1"/>
  <c r="O75" i="1"/>
  <c r="P75" i="1"/>
  <c r="T75" i="1"/>
  <c r="X75" i="1"/>
  <c r="FE75" i="1"/>
  <c r="DD75" i="1" s="1"/>
  <c r="EB75" i="1"/>
  <c r="B76" i="1"/>
  <c r="C76" i="1"/>
  <c r="D76" i="1"/>
  <c r="E76" i="1"/>
  <c r="G76" i="1"/>
  <c r="I76" i="1"/>
  <c r="J76" i="1"/>
  <c r="K76" i="1"/>
  <c r="L76" i="1"/>
  <c r="M76" i="1"/>
  <c r="N76" i="1"/>
  <c r="O76" i="1"/>
  <c r="P76" i="1"/>
  <c r="FA76" i="1"/>
  <c r="CO76" i="1" s="1"/>
  <c r="EB76" i="1" s="1"/>
  <c r="FB76" i="1"/>
  <c r="CP76" i="1" s="1"/>
  <c r="FE76" i="1"/>
  <c r="DD76" i="1" s="1"/>
  <c r="FF76" i="1"/>
  <c r="DE76" i="1" s="1"/>
  <c r="B77" i="1"/>
  <c r="C77" i="1"/>
  <c r="D77" i="1"/>
  <c r="E77" i="1"/>
  <c r="G77" i="1"/>
  <c r="I77" i="1"/>
  <c r="J77" i="1"/>
  <c r="FG77" i="1" s="1"/>
  <c r="CQ77" i="1" s="1"/>
  <c r="K77" i="1"/>
  <c r="L77" i="1"/>
  <c r="M77" i="1"/>
  <c r="N77" i="1"/>
  <c r="O77" i="1"/>
  <c r="P77" i="1"/>
  <c r="S77" i="1"/>
  <c r="T77" i="1"/>
  <c r="X77" i="1"/>
  <c r="FA77" i="1"/>
  <c r="CO77" i="1" s="1"/>
  <c r="FB77" i="1"/>
  <c r="CP77" i="1" s="1"/>
  <c r="FC77" i="1"/>
  <c r="DC77" i="1" s="1"/>
  <c r="FE77" i="1"/>
  <c r="DD77" i="1" s="1"/>
  <c r="FF77" i="1"/>
  <c r="DE77" i="1"/>
  <c r="B78" i="1"/>
  <c r="C78" i="1"/>
  <c r="D78" i="1"/>
  <c r="E78" i="1"/>
  <c r="G78" i="1"/>
  <c r="I78" i="1"/>
  <c r="J78" i="1"/>
  <c r="K78" i="1"/>
  <c r="L78" i="1"/>
  <c r="FF78" i="1" s="1"/>
  <c r="DE78" i="1" s="1"/>
  <c r="M78" i="1"/>
  <c r="N78" i="1"/>
  <c r="O78" i="1"/>
  <c r="P78" i="1"/>
  <c r="T78" i="1"/>
  <c r="X78" i="1"/>
  <c r="FA78" i="1"/>
  <c r="CO78" i="1" s="1"/>
  <c r="FB78" i="1"/>
  <c r="CP78" i="1" s="1"/>
  <c r="FC78" i="1"/>
  <c r="DC78" i="1"/>
  <c r="FE78" i="1"/>
  <c r="DD78" i="1" s="1"/>
  <c r="EB78" i="1"/>
  <c r="B79" i="1"/>
  <c r="C79" i="1"/>
  <c r="D79" i="1"/>
  <c r="E79" i="1"/>
  <c r="G79" i="1"/>
  <c r="I79" i="1"/>
  <c r="FD79" i="1" s="1"/>
  <c r="DB79" i="1" s="1"/>
  <c r="J79" i="1"/>
  <c r="K79" i="1"/>
  <c r="L79" i="1"/>
  <c r="FF79" i="1" s="1"/>
  <c r="DE79" i="1" s="1"/>
  <c r="M79" i="1"/>
  <c r="FE79" i="1" s="1"/>
  <c r="DD79" i="1" s="1"/>
  <c r="N79" i="1"/>
  <c r="O79" i="1"/>
  <c r="P79" i="1"/>
  <c r="T79" i="1"/>
  <c r="X79" i="1"/>
  <c r="FA79" i="1"/>
  <c r="CO79" i="1" s="1"/>
  <c r="EB79" i="1" s="1"/>
  <c r="FB79" i="1"/>
  <c r="CP79" i="1" s="1"/>
  <c r="FC79" i="1"/>
  <c r="DC79" i="1" s="1"/>
  <c r="B80" i="1"/>
  <c r="C80" i="1"/>
  <c r="D80" i="1"/>
  <c r="E80" i="1"/>
  <c r="G80" i="1"/>
  <c r="I80" i="1"/>
  <c r="FD80" i="1" s="1"/>
  <c r="DB80" i="1" s="1"/>
  <c r="J80" i="1"/>
  <c r="K80" i="1"/>
  <c r="L80" i="1"/>
  <c r="FF80" i="1" s="1"/>
  <c r="DE80" i="1" s="1"/>
  <c r="M80" i="1"/>
  <c r="FA80" i="1" s="1"/>
  <c r="CO80" i="1" s="1"/>
  <c r="N80" i="1"/>
  <c r="O80" i="1"/>
  <c r="P80" i="1"/>
  <c r="T80" i="1"/>
  <c r="X80" i="1"/>
  <c r="FB80" i="1"/>
  <c r="CP80" i="1" s="1"/>
  <c r="FC80" i="1"/>
  <c r="DC80" i="1" s="1"/>
  <c r="FE80" i="1"/>
  <c r="DD80" i="1" s="1"/>
  <c r="B81" i="1"/>
  <c r="S81" i="1" s="1"/>
  <c r="C81" i="1"/>
  <c r="D81" i="1"/>
  <c r="E81" i="1"/>
  <c r="G81" i="1"/>
  <c r="I81" i="1"/>
  <c r="CM81" i="1" s="1"/>
  <c r="J81" i="1"/>
  <c r="FG81" i="1" s="1"/>
  <c r="CQ81" i="1" s="1"/>
  <c r="K81" i="1"/>
  <c r="L81" i="1"/>
  <c r="FF81" i="1" s="1"/>
  <c r="DE81" i="1" s="1"/>
  <c r="M81" i="1"/>
  <c r="FE81" i="1" s="1"/>
  <c r="DD81" i="1" s="1"/>
  <c r="ET81" i="1" s="1"/>
  <c r="N81" i="1"/>
  <c r="FC81" i="1" s="1"/>
  <c r="O81" i="1"/>
  <c r="P81" i="1"/>
  <c r="T81" i="1"/>
  <c r="X81" i="1"/>
  <c r="FA81" i="1"/>
  <c r="CO81" i="1" s="1"/>
  <c r="EB81" i="1" s="1"/>
  <c r="FB81" i="1"/>
  <c r="CP81" i="1" s="1"/>
  <c r="EZ81" i="1"/>
  <c r="B82" i="1"/>
  <c r="S82" i="1" s="1"/>
  <c r="C82" i="1"/>
  <c r="D82" i="1"/>
  <c r="E82" i="1"/>
  <c r="G82" i="1"/>
  <c r="I82" i="1"/>
  <c r="CM82" i="1" s="1"/>
  <c r="J82" i="1"/>
  <c r="K82" i="1"/>
  <c r="L82" i="1"/>
  <c r="M82" i="1"/>
  <c r="N82" i="1"/>
  <c r="O82" i="1"/>
  <c r="P82" i="1"/>
  <c r="B83" i="1"/>
  <c r="C83" i="1"/>
  <c r="D83" i="1"/>
  <c r="E83" i="1"/>
  <c r="T83" i="1" s="1"/>
  <c r="G83" i="1"/>
  <c r="I83" i="1"/>
  <c r="CM83" i="1" s="1"/>
  <c r="J83" i="1"/>
  <c r="K83" i="1"/>
  <c r="L83" i="1"/>
  <c r="M83" i="1"/>
  <c r="FE83" i="1" s="1"/>
  <c r="N83" i="1"/>
  <c r="FC83" i="1" s="1"/>
  <c r="DC83" i="1" s="1"/>
  <c r="O83" i="1"/>
  <c r="P83" i="1"/>
  <c r="B84" i="1"/>
  <c r="S84" i="1" s="1"/>
  <c r="C84" i="1"/>
  <c r="D84" i="1"/>
  <c r="E84" i="1"/>
  <c r="T84" i="1" s="1"/>
  <c r="G84" i="1"/>
  <c r="I84" i="1"/>
  <c r="CM84" i="1" s="1"/>
  <c r="J84" i="1"/>
  <c r="K84" i="1"/>
  <c r="L84" i="1"/>
  <c r="FB84" i="1" s="1"/>
  <c r="CP84" i="1" s="1"/>
  <c r="M84" i="1"/>
  <c r="FE84" i="1" s="1"/>
  <c r="N84" i="1"/>
  <c r="FC84" i="1" s="1"/>
  <c r="DC84" i="1" s="1"/>
  <c r="O84" i="1"/>
  <c r="P84" i="1"/>
  <c r="FF84" i="1"/>
  <c r="DE84" i="1" s="1"/>
  <c r="EZ84" i="1"/>
  <c r="B85" i="1"/>
  <c r="C85" i="1"/>
  <c r="D85" i="1"/>
  <c r="E85" i="1"/>
  <c r="T85" i="1" s="1"/>
  <c r="G85" i="1"/>
  <c r="I85" i="1"/>
  <c r="CM85" i="1" s="1"/>
  <c r="J85" i="1"/>
  <c r="K85" i="1"/>
  <c r="L85" i="1"/>
  <c r="FB85" i="1" s="1"/>
  <c r="CP85" i="1" s="1"/>
  <c r="M85" i="1"/>
  <c r="FE85" i="1" s="1"/>
  <c r="N85" i="1"/>
  <c r="FC85" i="1" s="1"/>
  <c r="DC85" i="1" s="1"/>
  <c r="O85" i="1"/>
  <c r="P85" i="1"/>
  <c r="B86" i="1"/>
  <c r="S86" i="1" s="1"/>
  <c r="C86" i="1"/>
  <c r="D86" i="1"/>
  <c r="E86" i="1"/>
  <c r="G86" i="1"/>
  <c r="I86" i="1"/>
  <c r="CM86" i="1" s="1"/>
  <c r="J86" i="1"/>
  <c r="K86" i="1"/>
  <c r="L86" i="1"/>
  <c r="FB86" i="1" s="1"/>
  <c r="CP86" i="1" s="1"/>
  <c r="M86" i="1"/>
  <c r="N86" i="1"/>
  <c r="O86" i="1"/>
  <c r="P86" i="1"/>
  <c r="FC86" i="1"/>
  <c r="DC86" i="1" s="1"/>
  <c r="B87" i="1"/>
  <c r="C87" i="1"/>
  <c r="S87" i="1" s="1"/>
  <c r="D87" i="1"/>
  <c r="E87" i="1"/>
  <c r="G87" i="1"/>
  <c r="I87" i="1"/>
  <c r="CM87" i="1" s="1"/>
  <c r="J87" i="1"/>
  <c r="K87" i="1"/>
  <c r="L87" i="1"/>
  <c r="M87" i="1"/>
  <c r="N87" i="1"/>
  <c r="FC87" i="1" s="1"/>
  <c r="DC87" i="1" s="1"/>
  <c r="O87" i="1"/>
  <c r="P87" i="1"/>
  <c r="FB87" i="1"/>
  <c r="CP87" i="1" s="1"/>
  <c r="FF87" i="1"/>
  <c r="DE87" i="1" s="1"/>
  <c r="EZ87" i="1"/>
  <c r="B88" i="1"/>
  <c r="S88" i="1" s="1"/>
  <c r="C88" i="1"/>
  <c r="D88" i="1"/>
  <c r="E88" i="1"/>
  <c r="G88" i="1"/>
  <c r="I88" i="1"/>
  <c r="CM88" i="1" s="1"/>
  <c r="J88" i="1"/>
  <c r="K88" i="1"/>
  <c r="L88" i="1"/>
  <c r="FB88" i="1" s="1"/>
  <c r="CP88" i="1" s="1"/>
  <c r="M88" i="1"/>
  <c r="N88" i="1"/>
  <c r="FC88" i="1" s="1"/>
  <c r="DC88" i="1" s="1"/>
  <c r="O88" i="1"/>
  <c r="P88" i="1"/>
  <c r="FF88" i="1"/>
  <c r="DE88" i="1" s="1"/>
  <c r="EZ88" i="1"/>
  <c r="B89" i="1"/>
  <c r="C89" i="1"/>
  <c r="D89" i="1"/>
  <c r="E89" i="1"/>
  <c r="G89" i="1"/>
  <c r="I89" i="1"/>
  <c r="EZ89" i="1" s="1"/>
  <c r="J89" i="1"/>
  <c r="K89" i="1"/>
  <c r="L89" i="1"/>
  <c r="M89" i="1"/>
  <c r="N89" i="1"/>
  <c r="FC89" i="1" s="1"/>
  <c r="DC89" i="1" s="1"/>
  <c r="O89" i="1"/>
  <c r="P89" i="1"/>
  <c r="B90" i="1"/>
  <c r="C90" i="1"/>
  <c r="D90" i="1"/>
  <c r="E90" i="1"/>
  <c r="G90" i="1"/>
  <c r="I90" i="1"/>
  <c r="J90" i="1"/>
  <c r="K90" i="1"/>
  <c r="L90" i="1"/>
  <c r="FB90" i="1" s="1"/>
  <c r="CP90" i="1" s="1"/>
  <c r="M90" i="1"/>
  <c r="N90" i="1"/>
  <c r="O90" i="1"/>
  <c r="P90" i="1"/>
  <c r="FC90" i="1"/>
  <c r="DC90" i="1" s="1"/>
  <c r="B91" i="1"/>
  <c r="C91" i="1"/>
  <c r="D91" i="1"/>
  <c r="E91" i="1"/>
  <c r="G91" i="1"/>
  <c r="I91" i="1"/>
  <c r="J91" i="1"/>
  <c r="K91" i="1"/>
  <c r="L91" i="1"/>
  <c r="FF91" i="1" s="1"/>
  <c r="DE91" i="1" s="1"/>
  <c r="M91" i="1"/>
  <c r="FA91" i="1" s="1"/>
  <c r="N91" i="1"/>
  <c r="O91" i="1"/>
  <c r="P91" i="1"/>
  <c r="CO91" i="1"/>
  <c r="FB91" i="1"/>
  <c r="CP91" i="1" s="1"/>
  <c r="FC91" i="1"/>
  <c r="DC91" i="1" s="1"/>
  <c r="FE91" i="1"/>
  <c r="B92" i="1"/>
  <c r="C92" i="1"/>
  <c r="S92" i="1" s="1"/>
  <c r="D92" i="1"/>
  <c r="E92" i="1"/>
  <c r="G92" i="1"/>
  <c r="I92" i="1"/>
  <c r="J92" i="1"/>
  <c r="K92" i="1"/>
  <c r="L92" i="1"/>
  <c r="M92" i="1"/>
  <c r="FA92" i="1" s="1"/>
  <c r="CO92" i="1" s="1"/>
  <c r="N92" i="1"/>
  <c r="FC92" i="1" s="1"/>
  <c r="DC92" i="1" s="1"/>
  <c r="O92" i="1"/>
  <c r="P92" i="1"/>
  <c r="FB92" i="1"/>
  <c r="CP92" i="1" s="1"/>
  <c r="FF92" i="1"/>
  <c r="DE92" i="1" s="1"/>
  <c r="EZ92" i="1"/>
  <c r="B93" i="1"/>
  <c r="C93" i="1"/>
  <c r="D93" i="1"/>
  <c r="E93" i="1"/>
  <c r="X93" i="1" s="1"/>
  <c r="G93" i="1"/>
  <c r="I93" i="1"/>
  <c r="J93" i="1"/>
  <c r="K93" i="1"/>
  <c r="FG93" i="1" s="1"/>
  <c r="CQ93" i="1" s="1"/>
  <c r="L93" i="1"/>
  <c r="FB93" i="1" s="1"/>
  <c r="CP93" i="1" s="1"/>
  <c r="M93" i="1"/>
  <c r="FA93" i="1" s="1"/>
  <c r="CO93" i="1" s="1"/>
  <c r="N93" i="1"/>
  <c r="FC93" i="1" s="1"/>
  <c r="O93" i="1"/>
  <c r="P93" i="1"/>
  <c r="FE93" i="1"/>
  <c r="DD93" i="1" s="1"/>
  <c r="FF93" i="1"/>
  <c r="DE93" i="1" s="1"/>
  <c r="EZ93" i="1"/>
  <c r="B94" i="1"/>
  <c r="S94" i="1" s="1"/>
  <c r="C94" i="1"/>
  <c r="D94" i="1"/>
  <c r="E94" i="1"/>
  <c r="X94" i="1" s="1"/>
  <c r="G94" i="1"/>
  <c r="I94" i="1"/>
  <c r="FD94" i="1" s="1"/>
  <c r="DB94" i="1" s="1"/>
  <c r="J94" i="1"/>
  <c r="K94" i="1"/>
  <c r="L94" i="1"/>
  <c r="FF94" i="1" s="1"/>
  <c r="DE94" i="1" s="1"/>
  <c r="M94" i="1"/>
  <c r="FA94" i="1" s="1"/>
  <c r="CO94" i="1" s="1"/>
  <c r="N94" i="1"/>
  <c r="O94" i="1"/>
  <c r="P94" i="1"/>
  <c r="T94" i="1"/>
  <c r="CM94" i="1"/>
  <c r="FC94" i="1"/>
  <c r="DC94" i="1"/>
  <c r="EZ94" i="1"/>
  <c r="B95" i="1"/>
  <c r="C95" i="1"/>
  <c r="D95" i="1"/>
  <c r="E95" i="1"/>
  <c r="G95" i="1"/>
  <c r="I95" i="1"/>
  <c r="FD95" i="1" s="1"/>
  <c r="DB95" i="1" s="1"/>
  <c r="J95" i="1"/>
  <c r="K95" i="1"/>
  <c r="L95" i="1"/>
  <c r="FB95" i="1" s="1"/>
  <c r="CP95" i="1" s="1"/>
  <c r="M95" i="1"/>
  <c r="N95" i="1"/>
  <c r="FC95" i="1" s="1"/>
  <c r="O95" i="1"/>
  <c r="P95" i="1"/>
  <c r="EY95" i="1"/>
  <c r="FF95" i="1"/>
  <c r="DE95" i="1" s="1"/>
  <c r="B96" i="1"/>
  <c r="C96" i="1"/>
  <c r="S96" i="1" s="1"/>
  <c r="D96" i="1"/>
  <c r="E96" i="1"/>
  <c r="G96" i="1"/>
  <c r="I96" i="1"/>
  <c r="FD96" i="1" s="1"/>
  <c r="DB96" i="1" s="1"/>
  <c r="J96" i="1"/>
  <c r="K96" i="1"/>
  <c r="L96" i="1"/>
  <c r="M96" i="1"/>
  <c r="FA96" i="1" s="1"/>
  <c r="CO96" i="1" s="1"/>
  <c r="N96" i="1"/>
  <c r="O96" i="1"/>
  <c r="P96" i="1"/>
  <c r="FB96" i="1"/>
  <c r="CP96" i="1" s="1"/>
  <c r="FE96" i="1"/>
  <c r="DD96" i="1" s="1"/>
  <c r="FF96" i="1"/>
  <c r="DE96" i="1" s="1"/>
  <c r="B97" i="1"/>
  <c r="C97" i="1"/>
  <c r="D97" i="1"/>
  <c r="E97" i="1"/>
  <c r="G97" i="1"/>
  <c r="I97" i="1"/>
  <c r="CM97" i="1" s="1"/>
  <c r="J97" i="1"/>
  <c r="K97" i="1"/>
  <c r="L97" i="1"/>
  <c r="FB97" i="1" s="1"/>
  <c r="CP97" i="1" s="1"/>
  <c r="M97" i="1"/>
  <c r="FA97" i="1" s="1"/>
  <c r="CO97" i="1" s="1"/>
  <c r="N97" i="1"/>
  <c r="O97" i="1"/>
  <c r="P97" i="1"/>
  <c r="FD97" i="1"/>
  <c r="DB97" i="1" s="1"/>
  <c r="FF97" i="1"/>
  <c r="DE97" i="1" s="1"/>
  <c r="EZ97" i="1"/>
  <c r="B98" i="1"/>
  <c r="C98" i="1"/>
  <c r="S98" i="1" s="1"/>
  <c r="D98" i="1"/>
  <c r="E98" i="1"/>
  <c r="G98" i="1"/>
  <c r="I98" i="1"/>
  <c r="J98" i="1"/>
  <c r="K98" i="1"/>
  <c r="L98" i="1"/>
  <c r="M98" i="1"/>
  <c r="FA98" i="1" s="1"/>
  <c r="CO98" i="1" s="1"/>
  <c r="N98" i="1"/>
  <c r="FC98" i="1" s="1"/>
  <c r="O98" i="1"/>
  <c r="P98" i="1"/>
  <c r="FB98" i="1"/>
  <c r="CP98" i="1" s="1"/>
  <c r="FE98" i="1"/>
  <c r="DD98" i="1" s="1"/>
  <c r="FF98" i="1"/>
  <c r="DE98" i="1" s="1"/>
  <c r="ET98" i="1"/>
  <c r="EZ98" i="1"/>
  <c r="B99" i="1"/>
  <c r="C99" i="1"/>
  <c r="D99" i="1"/>
  <c r="E99" i="1"/>
  <c r="G99" i="1"/>
  <c r="I99" i="1"/>
  <c r="J99" i="1"/>
  <c r="K99" i="1"/>
  <c r="L99" i="1"/>
  <c r="M99" i="1"/>
  <c r="FE99" i="1" s="1"/>
  <c r="DD99" i="1" s="1"/>
  <c r="N99" i="1"/>
  <c r="FC99" i="1" s="1"/>
  <c r="O99" i="1"/>
  <c r="P99" i="1"/>
  <c r="EY99" i="1"/>
  <c r="FA99" i="1"/>
  <c r="CO99" i="1" s="1"/>
  <c r="FB99" i="1"/>
  <c r="CP99" i="1" s="1"/>
  <c r="FF99" i="1"/>
  <c r="DE99" i="1" s="1"/>
  <c r="B100" i="1"/>
  <c r="C100" i="1"/>
  <c r="D100" i="1"/>
  <c r="E100" i="1"/>
  <c r="G100" i="1"/>
  <c r="I100" i="1"/>
  <c r="CM100" i="1" s="1"/>
  <c r="J100" i="1"/>
  <c r="K100" i="1"/>
  <c r="L100" i="1"/>
  <c r="FB100" i="1" s="1"/>
  <c r="CP100" i="1" s="1"/>
  <c r="M100" i="1"/>
  <c r="N100" i="1"/>
  <c r="O100" i="1"/>
  <c r="P100" i="1"/>
  <c r="FD100" i="1"/>
  <c r="DB100" i="1" s="1"/>
  <c r="EZ100" i="1"/>
  <c r="B101" i="1"/>
  <c r="C101" i="1"/>
  <c r="D101" i="1"/>
  <c r="E101" i="1"/>
  <c r="G101" i="1"/>
  <c r="I101" i="1"/>
  <c r="J101" i="1"/>
  <c r="K101" i="1"/>
  <c r="L101" i="1"/>
  <c r="FF101" i="1" s="1"/>
  <c r="DE101" i="1" s="1"/>
  <c r="M101" i="1"/>
  <c r="N101" i="1"/>
  <c r="FC101" i="1" s="1"/>
  <c r="O101" i="1"/>
  <c r="P101" i="1"/>
  <c r="EY101" i="1"/>
  <c r="CN101" i="1" s="1"/>
  <c r="FA101" i="1"/>
  <c r="FB101" i="1"/>
  <c r="CP101" i="1" s="1"/>
  <c r="FE101" i="1"/>
  <c r="DD101" i="1" s="1"/>
  <c r="ET101" i="1" s="1"/>
  <c r="B102" i="1"/>
  <c r="C102" i="1"/>
  <c r="D102" i="1"/>
  <c r="E102" i="1"/>
  <c r="G102" i="1"/>
  <c r="I102" i="1"/>
  <c r="CM102" i="1" s="1"/>
  <c r="J102" i="1"/>
  <c r="K102" i="1"/>
  <c r="L102" i="1"/>
  <c r="FB102" i="1" s="1"/>
  <c r="CP102" i="1" s="1"/>
  <c r="M102" i="1"/>
  <c r="FA102" i="1" s="1"/>
  <c r="CO102" i="1" s="1"/>
  <c r="N102" i="1"/>
  <c r="O102" i="1"/>
  <c r="P102" i="1"/>
  <c r="FD102" i="1"/>
  <c r="DB102" i="1"/>
  <c r="FF102" i="1"/>
  <c r="DE102" i="1" s="1"/>
  <c r="EZ102" i="1"/>
  <c r="B103" i="1"/>
  <c r="C103" i="1"/>
  <c r="D103" i="1"/>
  <c r="E103" i="1"/>
  <c r="G103" i="1"/>
  <c r="I103" i="1"/>
  <c r="J103" i="1"/>
  <c r="K103" i="1"/>
  <c r="L103" i="1"/>
  <c r="M103" i="1"/>
  <c r="FE103" i="1" s="1"/>
  <c r="DD103" i="1" s="1"/>
  <c r="N103" i="1"/>
  <c r="O103" i="1"/>
  <c r="P103" i="1"/>
  <c r="EY103" i="1"/>
  <c r="CN103" i="1" s="1"/>
  <c r="FA103" i="1"/>
  <c r="CO103" i="1" s="1"/>
  <c r="FB103" i="1"/>
  <c r="CP103" i="1" s="1"/>
  <c r="FC103" i="1"/>
  <c r="FF103" i="1"/>
  <c r="DE103" i="1" s="1"/>
  <c r="ET103" i="1"/>
  <c r="B104" i="1"/>
  <c r="C104" i="1"/>
  <c r="D104" i="1"/>
  <c r="E104" i="1"/>
  <c r="T104" i="1" s="1"/>
  <c r="G104" i="1"/>
  <c r="I104" i="1"/>
  <c r="CM104" i="1" s="1"/>
  <c r="J104" i="1"/>
  <c r="K104" i="1"/>
  <c r="L104" i="1"/>
  <c r="FF104" i="1" s="1"/>
  <c r="M104" i="1"/>
  <c r="FA104" i="1" s="1"/>
  <c r="N104" i="1"/>
  <c r="O104" i="1"/>
  <c r="P104" i="1"/>
  <c r="S104" i="1"/>
  <c r="X104" i="1"/>
  <c r="EY104" i="1"/>
  <c r="CN104" i="1" s="1"/>
  <c r="FB104" i="1"/>
  <c r="CP104" i="1" s="1"/>
  <c r="FC104" i="1"/>
  <c r="DC104" i="1" s="1"/>
  <c r="DE104" i="1"/>
  <c r="B105" i="1"/>
  <c r="S105" i="1" s="1"/>
  <c r="C105" i="1"/>
  <c r="D105" i="1"/>
  <c r="E105" i="1"/>
  <c r="T105" i="1" s="1"/>
  <c r="G105" i="1"/>
  <c r="I105" i="1"/>
  <c r="CM105" i="1" s="1"/>
  <c r="J105" i="1"/>
  <c r="K105" i="1"/>
  <c r="FG105" i="1" s="1"/>
  <c r="CQ105" i="1" s="1"/>
  <c r="L105" i="1"/>
  <c r="FF105" i="1" s="1"/>
  <c r="DE105" i="1" s="1"/>
  <c r="M105" i="1"/>
  <c r="N105" i="1"/>
  <c r="FC105" i="1" s="1"/>
  <c r="DC105" i="1" s="1"/>
  <c r="O105" i="1"/>
  <c r="P105" i="1"/>
  <c r="X105" i="1"/>
  <c r="FB105" i="1"/>
  <c r="CP105" i="1" s="1"/>
  <c r="FD105" i="1"/>
  <c r="DB105" i="1" s="1"/>
  <c r="EZ105" i="1"/>
  <c r="B106" i="1"/>
  <c r="C106" i="1"/>
  <c r="D106" i="1"/>
  <c r="E106" i="1"/>
  <c r="T106" i="1" s="1"/>
  <c r="G106" i="1"/>
  <c r="I106" i="1"/>
  <c r="CM106" i="1" s="1"/>
  <c r="J106" i="1"/>
  <c r="K106" i="1"/>
  <c r="L106" i="1"/>
  <c r="FF106" i="1" s="1"/>
  <c r="DE106" i="1" s="1"/>
  <c r="M106" i="1"/>
  <c r="FE106" i="1" s="1"/>
  <c r="N106" i="1"/>
  <c r="O106" i="1"/>
  <c r="P106" i="1"/>
  <c r="EY106" i="1"/>
  <c r="CN106" i="1"/>
  <c r="FB106" i="1"/>
  <c r="CP106" i="1" s="1"/>
  <c r="FD106" i="1"/>
  <c r="DB106" i="1" s="1"/>
  <c r="FC106" i="1"/>
  <c r="DC106" i="1" s="1"/>
  <c r="B107" i="1"/>
  <c r="C107" i="1"/>
  <c r="S107" i="1" s="1"/>
  <c r="D107" i="1"/>
  <c r="E107" i="1"/>
  <c r="T107" i="1" s="1"/>
  <c r="G107" i="1"/>
  <c r="I107" i="1"/>
  <c r="CM107" i="1" s="1"/>
  <c r="J107" i="1"/>
  <c r="K107" i="1"/>
  <c r="L107" i="1"/>
  <c r="M107" i="1"/>
  <c r="FA107" i="1" s="1"/>
  <c r="N107" i="1"/>
  <c r="EY107" i="1" s="1"/>
  <c r="CN107" i="1" s="1"/>
  <c r="O107" i="1"/>
  <c r="P107" i="1"/>
  <c r="FB107" i="1"/>
  <c r="CP107" i="1" s="1"/>
  <c r="FE107" i="1"/>
  <c r="DD107" i="1" s="1"/>
  <c r="FF107" i="1"/>
  <c r="DE107" i="1" s="1"/>
  <c r="EZ107" i="1"/>
  <c r="B108" i="1"/>
  <c r="C108" i="1"/>
  <c r="D108" i="1"/>
  <c r="E108" i="1"/>
  <c r="T108" i="1" s="1"/>
  <c r="G108" i="1"/>
  <c r="I108" i="1"/>
  <c r="CM108" i="1" s="1"/>
  <c r="J108" i="1"/>
  <c r="K108" i="1"/>
  <c r="L108" i="1"/>
  <c r="M108" i="1"/>
  <c r="FA108" i="1" s="1"/>
  <c r="CO108" i="1" s="1"/>
  <c r="N108" i="1"/>
  <c r="FC108" i="1" s="1"/>
  <c r="DC108" i="1" s="1"/>
  <c r="O108" i="1"/>
  <c r="P108" i="1"/>
  <c r="X108" i="1"/>
  <c r="EY108" i="1"/>
  <c r="CN108" i="1" s="1"/>
  <c r="FB108" i="1"/>
  <c r="CP108" i="1" s="1"/>
  <c r="FE108" i="1"/>
  <c r="DD108" i="1" s="1"/>
  <c r="ET108" i="1" s="1"/>
  <c r="FF108" i="1"/>
  <c r="DE108" i="1" s="1"/>
  <c r="B109" i="1"/>
  <c r="C109" i="1"/>
  <c r="D109" i="1"/>
  <c r="E109" i="1"/>
  <c r="T109" i="1" s="1"/>
  <c r="G109" i="1"/>
  <c r="I109" i="1"/>
  <c r="FD109" i="1" s="1"/>
  <c r="DB109" i="1" s="1"/>
  <c r="J109" i="1"/>
  <c r="K109" i="1"/>
  <c r="FG109" i="1" s="1"/>
  <c r="CQ109" i="1" s="1"/>
  <c r="L109" i="1"/>
  <c r="M109" i="1"/>
  <c r="FA109" i="1" s="1"/>
  <c r="N109" i="1"/>
  <c r="FC109" i="1" s="1"/>
  <c r="O109" i="1"/>
  <c r="P109" i="1"/>
  <c r="S109" i="1"/>
  <c r="X109" i="1"/>
  <c r="CO109" i="1"/>
  <c r="EB109" i="1" s="1"/>
  <c r="FE109" i="1"/>
  <c r="DD109" i="1" s="1"/>
  <c r="B110" i="1"/>
  <c r="C110" i="1"/>
  <c r="S110" i="1" s="1"/>
  <c r="D110" i="1"/>
  <c r="E110" i="1"/>
  <c r="G110" i="1"/>
  <c r="I110" i="1"/>
  <c r="FD110" i="1" s="1"/>
  <c r="J110" i="1"/>
  <c r="K110" i="1"/>
  <c r="L110" i="1"/>
  <c r="FF110" i="1" s="1"/>
  <c r="M110" i="1"/>
  <c r="FA110" i="1" s="1"/>
  <c r="CO110" i="1" s="1"/>
  <c r="N110" i="1"/>
  <c r="EY110" i="1" s="1"/>
  <c r="CN110" i="1" s="1"/>
  <c r="O110" i="1"/>
  <c r="P110" i="1"/>
  <c r="DB110" i="1"/>
  <c r="FE110" i="1"/>
  <c r="DD110" i="1" s="1"/>
  <c r="ET110" i="1" s="1"/>
  <c r="EZ110" i="1"/>
  <c r="B111" i="1"/>
  <c r="C111" i="1"/>
  <c r="D111" i="1"/>
  <c r="E111" i="1"/>
  <c r="T111" i="1" s="1"/>
  <c r="G111" i="1"/>
  <c r="I111" i="1"/>
  <c r="J111" i="1"/>
  <c r="K111" i="1"/>
  <c r="L111" i="1"/>
  <c r="FB111" i="1" s="1"/>
  <c r="CP111" i="1" s="1"/>
  <c r="M111" i="1"/>
  <c r="N111" i="1"/>
  <c r="FC111" i="1" s="1"/>
  <c r="O111" i="1"/>
  <c r="P111" i="1"/>
  <c r="S111" i="1"/>
  <c r="X111" i="1"/>
  <c r="EY111" i="1"/>
  <c r="FA111" i="1"/>
  <c r="CO111" i="1" s="1"/>
  <c r="FE111" i="1"/>
  <c r="DD111" i="1" s="1"/>
  <c r="FF111" i="1"/>
  <c r="DE111" i="1" s="1"/>
  <c r="B112" i="1"/>
  <c r="S112" i="1" s="1"/>
  <c r="C112" i="1"/>
  <c r="D112" i="1"/>
  <c r="E112" i="1"/>
  <c r="T112" i="1" s="1"/>
  <c r="G112" i="1"/>
  <c r="I112" i="1"/>
  <c r="J112" i="1"/>
  <c r="K112" i="1"/>
  <c r="L112" i="1"/>
  <c r="FF112" i="1" s="1"/>
  <c r="DE112" i="1" s="1"/>
  <c r="M112" i="1"/>
  <c r="FE112" i="1" s="1"/>
  <c r="DD112" i="1" s="1"/>
  <c r="ET112" i="1" s="1"/>
  <c r="N112" i="1"/>
  <c r="EY112" i="1" s="1"/>
  <c r="O112" i="1"/>
  <c r="P112" i="1"/>
  <c r="X112" i="1"/>
  <c r="FG112" i="1" s="1"/>
  <c r="CQ112" i="1" s="1"/>
  <c r="FA112" i="1"/>
  <c r="CO112" i="1" s="1"/>
  <c r="EB112" i="1" s="1"/>
  <c r="FB112" i="1"/>
  <c r="CP112" i="1" s="1"/>
  <c r="FC112" i="1"/>
  <c r="DC112" i="1" s="1"/>
  <c r="B113" i="1"/>
  <c r="C113" i="1"/>
  <c r="S113" i="1" s="1"/>
  <c r="D113" i="1"/>
  <c r="E113" i="1"/>
  <c r="G113" i="1"/>
  <c r="I113" i="1"/>
  <c r="J113" i="1"/>
  <c r="K113" i="1"/>
  <c r="L113" i="1"/>
  <c r="FF113" i="1" s="1"/>
  <c r="DE113" i="1" s="1"/>
  <c r="M113" i="1"/>
  <c r="FA113" i="1" s="1"/>
  <c r="CO113" i="1" s="1"/>
  <c r="EB113" i="1" s="1"/>
  <c r="N113" i="1"/>
  <c r="EY113" i="1" s="1"/>
  <c r="CN113" i="1" s="1"/>
  <c r="O113" i="1"/>
  <c r="P113" i="1"/>
  <c r="FB113" i="1"/>
  <c r="CP113" i="1" s="1"/>
  <c r="B114" i="1"/>
  <c r="C114" i="1"/>
  <c r="D114" i="1"/>
  <c r="E114" i="1"/>
  <c r="T114" i="1" s="1"/>
  <c r="G114" i="1"/>
  <c r="I114" i="1"/>
  <c r="J114" i="1"/>
  <c r="K114" i="1"/>
  <c r="L114" i="1"/>
  <c r="FF114" i="1" s="1"/>
  <c r="DE114" i="1" s="1"/>
  <c r="M114" i="1"/>
  <c r="FA114" i="1" s="1"/>
  <c r="CO114" i="1" s="1"/>
  <c r="EB114" i="1" s="1"/>
  <c r="N114" i="1"/>
  <c r="EY114" i="1" s="1"/>
  <c r="O114" i="1"/>
  <c r="P114" i="1"/>
  <c r="S114" i="1"/>
  <c r="X114" i="1"/>
  <c r="CN114" i="1"/>
  <c r="FE114" i="1"/>
  <c r="DD114" i="1" s="1"/>
  <c r="ET114" i="1" s="1"/>
  <c r="B115" i="1"/>
  <c r="C115" i="1"/>
  <c r="D115" i="1"/>
  <c r="E115" i="1"/>
  <c r="G115" i="1"/>
  <c r="I115" i="1"/>
  <c r="J115" i="1"/>
  <c r="K115" i="1"/>
  <c r="L115" i="1"/>
  <c r="FF115" i="1" s="1"/>
  <c r="DE115" i="1" s="1"/>
  <c r="M115" i="1"/>
  <c r="FA115" i="1" s="1"/>
  <c r="CO115" i="1" s="1"/>
  <c r="EB115" i="1" s="1"/>
  <c r="N115" i="1"/>
  <c r="EY115" i="1" s="1"/>
  <c r="CN115" i="1" s="1"/>
  <c r="O115" i="1"/>
  <c r="P115" i="1"/>
  <c r="FB115" i="1"/>
  <c r="CP115" i="1" s="1"/>
  <c r="B116" i="1"/>
  <c r="C116" i="1"/>
  <c r="D116" i="1"/>
  <c r="E116" i="1"/>
  <c r="G116" i="1"/>
  <c r="I116" i="1"/>
  <c r="J116" i="1"/>
  <c r="K116" i="1"/>
  <c r="L116" i="1"/>
  <c r="FF116" i="1" s="1"/>
  <c r="M116" i="1"/>
  <c r="FA116" i="1" s="1"/>
  <c r="CO116" i="1" s="1"/>
  <c r="EB116" i="1" s="1"/>
  <c r="N116" i="1"/>
  <c r="EY116" i="1" s="1"/>
  <c r="CN116" i="1" s="1"/>
  <c r="O116" i="1"/>
  <c r="P116" i="1"/>
  <c r="S116" i="1"/>
  <c r="FB116" i="1"/>
  <c r="CP116" i="1" s="1"/>
  <c r="FE116" i="1"/>
  <c r="DD116" i="1" s="1"/>
  <c r="ET116" i="1" s="1"/>
  <c r="DE116" i="1"/>
  <c r="B117" i="1"/>
  <c r="C117" i="1"/>
  <c r="D117" i="1"/>
  <c r="E117" i="1"/>
  <c r="T117" i="1" s="1"/>
  <c r="G117" i="1"/>
  <c r="I117" i="1"/>
  <c r="J117" i="1"/>
  <c r="K117" i="1"/>
  <c r="L117" i="1"/>
  <c r="FF117" i="1" s="1"/>
  <c r="M117" i="1"/>
  <c r="FA117" i="1" s="1"/>
  <c r="CO117" i="1" s="1"/>
  <c r="N117" i="1"/>
  <c r="EY117" i="1" s="1"/>
  <c r="O117" i="1"/>
  <c r="P117" i="1"/>
  <c r="S117" i="1"/>
  <c r="X117" i="1"/>
  <c r="FG117" i="1" s="1"/>
  <c r="CQ117" i="1" s="1"/>
  <c r="CN117" i="1"/>
  <c r="FC117" i="1"/>
  <c r="DC117" i="1" s="1"/>
  <c r="FE117" i="1"/>
  <c r="DD117" i="1" s="1"/>
  <c r="DE117" i="1"/>
  <c r="ET117" i="1"/>
  <c r="B118" i="1"/>
  <c r="C118" i="1"/>
  <c r="D118" i="1"/>
  <c r="E118" i="1"/>
  <c r="T118" i="1" s="1"/>
  <c r="G118" i="1"/>
  <c r="I118" i="1"/>
  <c r="J118" i="1"/>
  <c r="K118" i="1"/>
  <c r="L118" i="1"/>
  <c r="M118" i="1"/>
  <c r="N118" i="1"/>
  <c r="EY118" i="1" s="1"/>
  <c r="O118" i="1"/>
  <c r="P118" i="1"/>
  <c r="X118" i="1"/>
  <c r="CN118" i="1"/>
  <c r="FA118" i="1"/>
  <c r="CO118" i="1" s="1"/>
  <c r="FC118" i="1"/>
  <c r="DC118" i="1" s="1"/>
  <c r="FE118" i="1"/>
  <c r="DD118" i="1" s="1"/>
  <c r="ET118" i="1"/>
  <c r="B119" i="1"/>
  <c r="C119" i="1"/>
  <c r="D119" i="1"/>
  <c r="E119" i="1"/>
  <c r="T119" i="1" s="1"/>
  <c r="G119" i="1"/>
  <c r="I119" i="1"/>
  <c r="J119" i="1"/>
  <c r="FG119" i="1" s="1"/>
  <c r="CQ119" i="1" s="1"/>
  <c r="K119" i="1"/>
  <c r="L119" i="1"/>
  <c r="FF119" i="1" s="1"/>
  <c r="DE119" i="1" s="1"/>
  <c r="M119" i="1"/>
  <c r="FE119" i="1" s="1"/>
  <c r="DD119" i="1" s="1"/>
  <c r="N119" i="1"/>
  <c r="EY119" i="1" s="1"/>
  <c r="O119" i="1"/>
  <c r="P119" i="1"/>
  <c r="X119" i="1"/>
  <c r="CN119" i="1"/>
  <c r="FC119" i="1"/>
  <c r="DC119" i="1" s="1"/>
  <c r="B120" i="1"/>
  <c r="C120" i="1"/>
  <c r="S120" i="1" s="1"/>
  <c r="D120" i="1"/>
  <c r="E120" i="1"/>
  <c r="G120" i="1"/>
  <c r="I120" i="1"/>
  <c r="EZ120" i="1" s="1"/>
  <c r="J120" i="1"/>
  <c r="K120" i="1"/>
  <c r="L120" i="1"/>
  <c r="M120" i="1"/>
  <c r="N120" i="1"/>
  <c r="EY120" i="1" s="1"/>
  <c r="O120" i="1"/>
  <c r="P120" i="1"/>
  <c r="B121" i="1"/>
  <c r="C121" i="1"/>
  <c r="D121" i="1"/>
  <c r="E121" i="1"/>
  <c r="G121" i="1"/>
  <c r="I121" i="1"/>
  <c r="EZ121" i="1" s="1"/>
  <c r="J121" i="1"/>
  <c r="K121" i="1"/>
  <c r="FG121" i="1" s="1"/>
  <c r="CQ121" i="1" s="1"/>
  <c r="L121" i="1"/>
  <c r="FF121" i="1" s="1"/>
  <c r="DE121" i="1" s="1"/>
  <c r="M121" i="1"/>
  <c r="FE121" i="1" s="1"/>
  <c r="DD121" i="1" s="1"/>
  <c r="ET121" i="1" s="1"/>
  <c r="N121" i="1"/>
  <c r="O121" i="1"/>
  <c r="P121" i="1"/>
  <c r="T121" i="1"/>
  <c r="X121" i="1"/>
  <c r="CM121" i="1"/>
  <c r="FA121" i="1"/>
  <c r="CO121" i="1" s="1"/>
  <c r="EB121" i="1" s="1"/>
  <c r="FD121" i="1"/>
  <c r="DB121" i="1" s="1"/>
  <c r="B122" i="1"/>
  <c r="C122" i="1"/>
  <c r="D122" i="1"/>
  <c r="E122" i="1"/>
  <c r="G122" i="1"/>
  <c r="I122" i="1"/>
  <c r="EZ122" i="1" s="1"/>
  <c r="J122" i="1"/>
  <c r="K122" i="1"/>
  <c r="L122" i="1"/>
  <c r="FF122" i="1" s="1"/>
  <c r="M122" i="1"/>
  <c r="N122" i="1"/>
  <c r="EY122" i="1" s="1"/>
  <c r="O122" i="1"/>
  <c r="P122" i="1"/>
  <c r="T122" i="1"/>
  <c r="X122" i="1"/>
  <c r="FG122" i="1"/>
  <c r="CQ122" i="1" s="1"/>
  <c r="DE122" i="1"/>
  <c r="B123" i="1"/>
  <c r="S123" i="1" s="1"/>
  <c r="C123" i="1"/>
  <c r="D123" i="1"/>
  <c r="E123" i="1"/>
  <c r="G123" i="1"/>
  <c r="I123" i="1"/>
  <c r="EZ123" i="1" s="1"/>
  <c r="J123" i="1"/>
  <c r="K123" i="1"/>
  <c r="L123" i="1"/>
  <c r="FF123" i="1" s="1"/>
  <c r="DE123" i="1" s="1"/>
  <c r="M123" i="1"/>
  <c r="FA123" i="1" s="1"/>
  <c r="CO123" i="1" s="1"/>
  <c r="EB123" i="1" s="1"/>
  <c r="N123" i="1"/>
  <c r="EY123" i="1" s="1"/>
  <c r="O123" i="1"/>
  <c r="P123" i="1"/>
  <c r="T123" i="1"/>
  <c r="X123" i="1"/>
  <c r="CM123" i="1"/>
  <c r="CN123" i="1"/>
  <c r="FD123" i="1"/>
  <c r="DB123" i="1"/>
  <c r="FC123" i="1"/>
  <c r="DC123" i="1" s="1"/>
  <c r="FE123" i="1"/>
  <c r="DD123" i="1" s="1"/>
  <c r="B124" i="1"/>
  <c r="C124" i="1"/>
  <c r="D124" i="1"/>
  <c r="E124" i="1"/>
  <c r="G124" i="1"/>
  <c r="I124" i="1"/>
  <c r="J124" i="1"/>
  <c r="K124" i="1"/>
  <c r="L124" i="1"/>
  <c r="M124" i="1"/>
  <c r="N124" i="1"/>
  <c r="EY124" i="1" s="1"/>
  <c r="O124" i="1"/>
  <c r="P124" i="1"/>
  <c r="CM124" i="1"/>
  <c r="FD124" i="1"/>
  <c r="DB124" i="1" s="1"/>
  <c r="FC124" i="1"/>
  <c r="DC124" i="1"/>
  <c r="EZ124" i="1"/>
  <c r="B125" i="1"/>
  <c r="S125" i="1" s="1"/>
  <c r="C125" i="1"/>
  <c r="D125" i="1"/>
  <c r="E125" i="1"/>
  <c r="G125" i="1"/>
  <c r="I125" i="1"/>
  <c r="J125" i="1"/>
  <c r="K125" i="1"/>
  <c r="L125" i="1"/>
  <c r="M125" i="1"/>
  <c r="FE125" i="1" s="1"/>
  <c r="DD125" i="1" s="1"/>
  <c r="N125" i="1"/>
  <c r="EY125" i="1" s="1"/>
  <c r="O125" i="1"/>
  <c r="P125" i="1"/>
  <c r="CM125" i="1"/>
  <c r="FA125" i="1"/>
  <c r="CO125" i="1" s="1"/>
  <c r="FD125" i="1"/>
  <c r="DB125" i="1" s="1"/>
  <c r="ET125" i="1"/>
  <c r="EZ125" i="1"/>
  <c r="B126" i="1"/>
  <c r="C126" i="1"/>
  <c r="D126" i="1"/>
  <c r="E126" i="1"/>
  <c r="G126" i="1"/>
  <c r="I126" i="1"/>
  <c r="FD126" i="1" s="1"/>
  <c r="DB126" i="1" s="1"/>
  <c r="J126" i="1"/>
  <c r="K126" i="1"/>
  <c r="L126" i="1"/>
  <c r="M126" i="1"/>
  <c r="FE126" i="1" s="1"/>
  <c r="DD126" i="1" s="1"/>
  <c r="ET126" i="1" s="1"/>
  <c r="N126" i="1"/>
  <c r="EY126" i="1" s="1"/>
  <c r="O126" i="1"/>
  <c r="P126" i="1"/>
  <c r="T126" i="1"/>
  <c r="X126" i="1"/>
  <c r="CM126" i="1"/>
  <c r="EZ126" i="1"/>
  <c r="B127" i="1"/>
  <c r="S127" i="1" s="1"/>
  <c r="C127" i="1"/>
  <c r="D127" i="1"/>
  <c r="E127" i="1"/>
  <c r="G127" i="1"/>
  <c r="I127" i="1"/>
  <c r="EZ127" i="1" s="1"/>
  <c r="J127" i="1"/>
  <c r="K127" i="1"/>
  <c r="L127" i="1"/>
  <c r="FB127" i="1" s="1"/>
  <c r="CP127" i="1" s="1"/>
  <c r="M127" i="1"/>
  <c r="N127" i="1"/>
  <c r="EY127" i="1" s="1"/>
  <c r="O127" i="1"/>
  <c r="P127" i="1"/>
  <c r="T127" i="1"/>
  <c r="X127" i="1"/>
  <c r="CM127" i="1"/>
  <c r="CN127" i="1"/>
  <c r="FA127" i="1"/>
  <c r="CO127" i="1" s="1"/>
  <c r="FE127" i="1"/>
  <c r="DD127" i="1" s="1"/>
  <c r="ET127" i="1" s="1"/>
  <c r="EB127" i="1"/>
  <c r="B128" i="1"/>
  <c r="C128" i="1"/>
  <c r="D128" i="1"/>
  <c r="E128" i="1"/>
  <c r="X128" i="1" s="1"/>
  <c r="G128" i="1"/>
  <c r="I128" i="1"/>
  <c r="CM128" i="1" s="1"/>
  <c r="J128" i="1"/>
  <c r="K128" i="1"/>
  <c r="L128" i="1"/>
  <c r="FB128" i="1" s="1"/>
  <c r="CP128" i="1" s="1"/>
  <c r="M128" i="1"/>
  <c r="FA128" i="1" s="1"/>
  <c r="CO128" i="1" s="1"/>
  <c r="EB128" i="1" s="1"/>
  <c r="N128" i="1"/>
  <c r="O128" i="1"/>
  <c r="P128" i="1"/>
  <c r="T128" i="1"/>
  <c r="FG128" i="1"/>
  <c r="CQ128" i="1" s="1"/>
  <c r="FD128" i="1"/>
  <c r="DB128" i="1"/>
  <c r="FE128" i="1"/>
  <c r="DD128" i="1" s="1"/>
  <c r="ET128" i="1" s="1"/>
  <c r="FF128" i="1"/>
  <c r="DE128" i="1" s="1"/>
  <c r="B129" i="1"/>
  <c r="S129" i="1" s="1"/>
  <c r="C129" i="1"/>
  <c r="D129" i="1"/>
  <c r="E129" i="1"/>
  <c r="G129" i="1"/>
  <c r="I129" i="1"/>
  <c r="J129" i="1"/>
  <c r="K129" i="1"/>
  <c r="L129" i="1"/>
  <c r="M129" i="1"/>
  <c r="N129" i="1"/>
  <c r="O129" i="1"/>
  <c r="P129" i="1"/>
  <c r="T129" i="1"/>
  <c r="X129" i="1"/>
  <c r="CM129" i="1"/>
  <c r="FA129" i="1"/>
  <c r="CO129" i="1" s="1"/>
  <c r="FD129" i="1"/>
  <c r="DB129" i="1" s="1"/>
  <c r="FE129" i="1"/>
  <c r="DD129" i="1" s="1"/>
  <c r="ET129" i="1" s="1"/>
  <c r="EZ129" i="1"/>
  <c r="B130" i="1"/>
  <c r="C130" i="1"/>
  <c r="D130" i="1"/>
  <c r="E130" i="1"/>
  <c r="G130" i="1"/>
  <c r="I130" i="1"/>
  <c r="J130" i="1"/>
  <c r="K130" i="1"/>
  <c r="L130" i="1"/>
  <c r="M130" i="1"/>
  <c r="FE130" i="1" s="1"/>
  <c r="DD130" i="1" s="1"/>
  <c r="ET130" i="1" s="1"/>
  <c r="N130" i="1"/>
  <c r="O130" i="1"/>
  <c r="P130" i="1"/>
  <c r="CM130" i="1"/>
  <c r="FD130" i="1"/>
  <c r="DB130" i="1"/>
  <c r="EZ130" i="1"/>
  <c r="B131" i="1"/>
  <c r="S131" i="1" s="1"/>
  <c r="C131" i="1"/>
  <c r="D131" i="1"/>
  <c r="E131" i="1"/>
  <c r="G131" i="1"/>
  <c r="I131" i="1"/>
  <c r="FD131" i="1" s="1"/>
  <c r="DB131" i="1" s="1"/>
  <c r="J131" i="1"/>
  <c r="K131" i="1"/>
  <c r="L131" i="1"/>
  <c r="FB131" i="1" s="1"/>
  <c r="CP131" i="1" s="1"/>
  <c r="M131" i="1"/>
  <c r="N131" i="1"/>
  <c r="O131" i="1"/>
  <c r="P131" i="1"/>
  <c r="T131" i="1"/>
  <c r="X131" i="1"/>
  <c r="CM131" i="1"/>
  <c r="FA131" i="1"/>
  <c r="CO131" i="1" s="1"/>
  <c r="FE131" i="1"/>
  <c r="DD131" i="1" s="1"/>
  <c r="FF131" i="1"/>
  <c r="DE131" i="1"/>
  <c r="ET131" i="1"/>
  <c r="EZ131" i="1"/>
  <c r="B132" i="1"/>
  <c r="C132" i="1"/>
  <c r="D132" i="1"/>
  <c r="E132" i="1"/>
  <c r="G132" i="1"/>
  <c r="I132" i="1"/>
  <c r="FD132" i="1" s="1"/>
  <c r="DB132" i="1" s="1"/>
  <c r="J132" i="1"/>
  <c r="K132" i="1"/>
  <c r="L132" i="1"/>
  <c r="FB132" i="1" s="1"/>
  <c r="CP132" i="1" s="1"/>
  <c r="M132" i="1"/>
  <c r="N132" i="1"/>
  <c r="FC132" i="1" s="1"/>
  <c r="DC132" i="1" s="1"/>
  <c r="O132" i="1"/>
  <c r="P132" i="1"/>
  <c r="T132" i="1"/>
  <c r="X132" i="1"/>
  <c r="CM132" i="1"/>
  <c r="FA132" i="1"/>
  <c r="CO132" i="1" s="1"/>
  <c r="FE132" i="1"/>
  <c r="DD132" i="1" s="1"/>
  <c r="EZ132" i="1"/>
  <c r="B133" i="1"/>
  <c r="S133" i="1" s="1"/>
  <c r="C133" i="1"/>
  <c r="D133" i="1"/>
  <c r="E133" i="1"/>
  <c r="X133" i="1" s="1"/>
  <c r="G133" i="1"/>
  <c r="I133" i="1"/>
  <c r="J133" i="1"/>
  <c r="K133" i="1"/>
  <c r="L133" i="1"/>
  <c r="M133" i="1"/>
  <c r="FA133" i="1" s="1"/>
  <c r="N133" i="1"/>
  <c r="FC133" i="1" s="1"/>
  <c r="O133" i="1"/>
  <c r="P133" i="1"/>
  <c r="CM133" i="1"/>
  <c r="EY133" i="1"/>
  <c r="CN133" i="1" s="1"/>
  <c r="FB133" i="1"/>
  <c r="CP133" i="1" s="1"/>
  <c r="DC133" i="1"/>
  <c r="FF133" i="1"/>
  <c r="DE133" i="1" s="1"/>
  <c r="B134" i="1"/>
  <c r="C134" i="1"/>
  <c r="D134" i="1"/>
  <c r="E134" i="1"/>
  <c r="T134" i="1" s="1"/>
  <c r="G134" i="1"/>
  <c r="I134" i="1"/>
  <c r="FD134" i="1" s="1"/>
  <c r="DB134" i="1" s="1"/>
  <c r="J134" i="1"/>
  <c r="K134" i="1"/>
  <c r="L134" i="1"/>
  <c r="FF134" i="1" s="1"/>
  <c r="DE134" i="1" s="1"/>
  <c r="M134" i="1"/>
  <c r="FA134" i="1" s="1"/>
  <c r="N134" i="1"/>
  <c r="FC134" i="1" s="1"/>
  <c r="O134" i="1"/>
  <c r="P134" i="1"/>
  <c r="CM134" i="1"/>
  <c r="EY134" i="1"/>
  <c r="CN134" i="1" s="1"/>
  <c r="FB134" i="1"/>
  <c r="CP134" i="1" s="1"/>
  <c r="DC134" i="1"/>
  <c r="EZ134" i="1"/>
  <c r="B135" i="1"/>
  <c r="C135" i="1"/>
  <c r="D135" i="1"/>
  <c r="E135" i="1"/>
  <c r="T135" i="1" s="1"/>
  <c r="G135" i="1"/>
  <c r="I135" i="1"/>
  <c r="FD135" i="1" s="1"/>
  <c r="DB135" i="1" s="1"/>
  <c r="J135" i="1"/>
  <c r="K135" i="1"/>
  <c r="L135" i="1"/>
  <c r="FF135" i="1" s="1"/>
  <c r="DE135" i="1" s="1"/>
  <c r="M135" i="1"/>
  <c r="FA135" i="1" s="1"/>
  <c r="N135" i="1"/>
  <c r="FC135" i="1" s="1"/>
  <c r="O135" i="1"/>
  <c r="P135" i="1"/>
  <c r="CM135" i="1"/>
  <c r="EY135" i="1"/>
  <c r="CN135" i="1" s="1"/>
  <c r="FB135" i="1"/>
  <c r="CP135" i="1"/>
  <c r="DC135" i="1"/>
  <c r="EZ135" i="1"/>
  <c r="B136" i="1"/>
  <c r="C136" i="1"/>
  <c r="D136" i="1"/>
  <c r="E136" i="1"/>
  <c r="X136" i="1" s="1"/>
  <c r="G136" i="1"/>
  <c r="I136" i="1"/>
  <c r="J136" i="1"/>
  <c r="K136" i="1"/>
  <c r="L136" i="1"/>
  <c r="FF136" i="1" s="1"/>
  <c r="DE136" i="1" s="1"/>
  <c r="M136" i="1"/>
  <c r="N136" i="1"/>
  <c r="EY136" i="1" s="1"/>
  <c r="O136" i="1"/>
  <c r="P136" i="1"/>
  <c r="CM136" i="1"/>
  <c r="FD136" i="1"/>
  <c r="DB136" i="1" s="1"/>
  <c r="EZ136" i="1"/>
  <c r="B137" i="1"/>
  <c r="C137" i="1"/>
  <c r="D137" i="1"/>
  <c r="E137" i="1"/>
  <c r="G137" i="1"/>
  <c r="I137" i="1"/>
  <c r="J137" i="1"/>
  <c r="K137" i="1"/>
  <c r="L137" i="1"/>
  <c r="FB137" i="1" s="1"/>
  <c r="M137" i="1"/>
  <c r="N137" i="1"/>
  <c r="O137" i="1"/>
  <c r="P137" i="1"/>
  <c r="CM137" i="1"/>
  <c r="FD137" i="1"/>
  <c r="DB137" i="1" s="1"/>
  <c r="FF137" i="1"/>
  <c r="DE137" i="1" s="1"/>
  <c r="EZ137" i="1"/>
  <c r="B138" i="1"/>
  <c r="S138" i="1" s="1"/>
  <c r="C138" i="1"/>
  <c r="D138" i="1"/>
  <c r="E138" i="1"/>
  <c r="G138" i="1"/>
  <c r="I138" i="1"/>
  <c r="J138" i="1"/>
  <c r="K138" i="1"/>
  <c r="L138" i="1"/>
  <c r="FB138" i="1" s="1"/>
  <c r="M138" i="1"/>
  <c r="FE138" i="1" s="1"/>
  <c r="N138" i="1"/>
  <c r="EY138" i="1" s="1"/>
  <c r="CN138" i="1" s="1"/>
  <c r="O138" i="1"/>
  <c r="P138" i="1"/>
  <c r="FA138" i="1"/>
  <c r="CO138" i="1" s="1"/>
  <c r="FC138" i="1"/>
  <c r="DC138" i="1" s="1"/>
  <c r="FF138" i="1"/>
  <c r="DE138" i="1" s="1"/>
  <c r="B139" i="1"/>
  <c r="S139" i="1" s="1"/>
  <c r="C139" i="1"/>
  <c r="D139" i="1"/>
  <c r="E139" i="1"/>
  <c r="X139" i="1" s="1"/>
  <c r="G139" i="1"/>
  <c r="I139" i="1"/>
  <c r="CM139" i="1" s="1"/>
  <c r="J139" i="1"/>
  <c r="FG139" i="1" s="1"/>
  <c r="CQ139" i="1" s="1"/>
  <c r="K139" i="1"/>
  <c r="L139" i="1"/>
  <c r="FB139" i="1" s="1"/>
  <c r="CP139" i="1" s="1"/>
  <c r="M139" i="1"/>
  <c r="FE139" i="1" s="1"/>
  <c r="N139" i="1"/>
  <c r="EY139" i="1" s="1"/>
  <c r="CN139" i="1" s="1"/>
  <c r="O139" i="1"/>
  <c r="P139" i="1"/>
  <c r="T139" i="1"/>
  <c r="FA139" i="1"/>
  <c r="CO139" i="1" s="1"/>
  <c r="FC139" i="1"/>
  <c r="DC139" i="1" s="1"/>
  <c r="FF139" i="1"/>
  <c r="DE139" i="1" s="1"/>
  <c r="B140" i="1"/>
  <c r="S140" i="1" s="1"/>
  <c r="C140" i="1"/>
  <c r="D140" i="1"/>
  <c r="E140" i="1"/>
  <c r="G140" i="1"/>
  <c r="I140" i="1"/>
  <c r="J140" i="1"/>
  <c r="K140" i="1"/>
  <c r="L140" i="1"/>
  <c r="FB140" i="1" s="1"/>
  <c r="M140" i="1"/>
  <c r="FE140" i="1" s="1"/>
  <c r="N140" i="1"/>
  <c r="O140" i="1"/>
  <c r="P140" i="1"/>
  <c r="EY140" i="1"/>
  <c r="CN140" i="1" s="1"/>
  <c r="FA140" i="1"/>
  <c r="CO140" i="1" s="1"/>
  <c r="FC140" i="1"/>
  <c r="DC140" i="1" s="1"/>
  <c r="FF140" i="1"/>
  <c r="DE140" i="1" s="1"/>
  <c r="B141" i="1"/>
  <c r="S141" i="1" s="1"/>
  <c r="C141" i="1"/>
  <c r="D141" i="1"/>
  <c r="E141" i="1"/>
  <c r="X141" i="1" s="1"/>
  <c r="G141" i="1"/>
  <c r="I141" i="1"/>
  <c r="FD141" i="1" s="1"/>
  <c r="DB141" i="1" s="1"/>
  <c r="J141" i="1"/>
  <c r="FG141" i="1" s="1"/>
  <c r="CQ141" i="1" s="1"/>
  <c r="K141" i="1"/>
  <c r="L141" i="1"/>
  <c r="FB141" i="1" s="1"/>
  <c r="CP141" i="1" s="1"/>
  <c r="M141" i="1"/>
  <c r="FE141" i="1" s="1"/>
  <c r="N141" i="1"/>
  <c r="O141" i="1"/>
  <c r="P141" i="1"/>
  <c r="T141" i="1"/>
  <c r="CM141" i="1"/>
  <c r="EY141" i="1"/>
  <c r="CN141" i="1" s="1"/>
  <c r="FA141" i="1"/>
  <c r="FC141" i="1"/>
  <c r="DC141" i="1"/>
  <c r="FF141" i="1"/>
  <c r="DE141" i="1" s="1"/>
  <c r="EZ141" i="1"/>
  <c r="B142" i="1"/>
  <c r="C142" i="1"/>
  <c r="D142" i="1"/>
  <c r="E142" i="1"/>
  <c r="X142" i="1" s="1"/>
  <c r="G142" i="1"/>
  <c r="I142" i="1"/>
  <c r="FD142" i="1" s="1"/>
  <c r="J142" i="1"/>
  <c r="K142" i="1"/>
  <c r="L142" i="1"/>
  <c r="FB142" i="1" s="1"/>
  <c r="CP142" i="1" s="1"/>
  <c r="M142" i="1"/>
  <c r="FE142" i="1" s="1"/>
  <c r="N142" i="1"/>
  <c r="O142" i="1"/>
  <c r="P142" i="1"/>
  <c r="T142" i="1"/>
  <c r="EY142" i="1"/>
  <c r="CN142" i="1" s="1"/>
  <c r="FC142" i="1"/>
  <c r="DC142" i="1"/>
  <c r="FF142" i="1"/>
  <c r="DE142" i="1" s="1"/>
  <c r="B143" i="1"/>
  <c r="C143" i="1"/>
  <c r="D143" i="1"/>
  <c r="E143" i="1"/>
  <c r="G143" i="1"/>
  <c r="I143" i="1"/>
  <c r="FD143" i="1" s="1"/>
  <c r="DB143" i="1" s="1"/>
  <c r="J143" i="1"/>
  <c r="K143" i="1"/>
  <c r="L143" i="1"/>
  <c r="M143" i="1"/>
  <c r="FE143" i="1" s="1"/>
  <c r="N143" i="1"/>
  <c r="O143" i="1"/>
  <c r="P143" i="1"/>
  <c r="CM143" i="1"/>
  <c r="EY143" i="1"/>
  <c r="FB143" i="1"/>
  <c r="CP143" i="1"/>
  <c r="FC143" i="1"/>
  <c r="DC143" i="1"/>
  <c r="FF143" i="1"/>
  <c r="DE143" i="1" s="1"/>
  <c r="EZ143" i="1"/>
  <c r="B144" i="1"/>
  <c r="S144" i="1" s="1"/>
  <c r="C144" i="1"/>
  <c r="D144" i="1"/>
  <c r="E144" i="1"/>
  <c r="X144" i="1" s="1"/>
  <c r="G144" i="1"/>
  <c r="I144" i="1"/>
  <c r="J144" i="1"/>
  <c r="K144" i="1"/>
  <c r="L144" i="1"/>
  <c r="M144" i="1"/>
  <c r="N144" i="1"/>
  <c r="O144" i="1"/>
  <c r="P144" i="1"/>
  <c r="CM144" i="1"/>
  <c r="EY144" i="1"/>
  <c r="FD144" i="1"/>
  <c r="DB144" i="1" s="1"/>
  <c r="FC144" i="1"/>
  <c r="DC144" i="1"/>
  <c r="EZ144" i="1"/>
  <c r="B145" i="1"/>
  <c r="S145" i="1" s="1"/>
  <c r="C145" i="1"/>
  <c r="D145" i="1"/>
  <c r="E145" i="1"/>
  <c r="X145" i="1" s="1"/>
  <c r="G145" i="1"/>
  <c r="I145" i="1"/>
  <c r="EZ145" i="1" s="1"/>
  <c r="J145" i="1"/>
  <c r="K145" i="1"/>
  <c r="L145" i="1"/>
  <c r="M145" i="1"/>
  <c r="N145" i="1"/>
  <c r="EY145" i="1" s="1"/>
  <c r="O145" i="1"/>
  <c r="P145" i="1"/>
  <c r="CM145" i="1"/>
  <c r="FD145" i="1"/>
  <c r="FC145" i="1"/>
  <c r="DC145" i="1" s="1"/>
  <c r="B146" i="1"/>
  <c r="C146" i="1"/>
  <c r="D146" i="1"/>
  <c r="E146" i="1"/>
  <c r="G146" i="1"/>
  <c r="I146" i="1"/>
  <c r="J146" i="1"/>
  <c r="K146" i="1"/>
  <c r="L146" i="1"/>
  <c r="M146" i="1"/>
  <c r="N146" i="1"/>
  <c r="EY146" i="1" s="1"/>
  <c r="O146" i="1"/>
  <c r="P146" i="1"/>
  <c r="CM146" i="1"/>
  <c r="FB146" i="1"/>
  <c r="CP146" i="1" s="1"/>
  <c r="FD146" i="1"/>
  <c r="DB146" i="1" s="1"/>
  <c r="FC146" i="1"/>
  <c r="FF146" i="1"/>
  <c r="DE146" i="1" s="1"/>
  <c r="EZ146" i="1"/>
  <c r="B147" i="1"/>
  <c r="C147" i="1"/>
  <c r="D147" i="1"/>
  <c r="E147" i="1"/>
  <c r="G147" i="1"/>
  <c r="I147" i="1"/>
  <c r="J147" i="1"/>
  <c r="K147" i="1"/>
  <c r="L147" i="1"/>
  <c r="FF147" i="1" s="1"/>
  <c r="DE147" i="1" s="1"/>
  <c r="M147" i="1"/>
  <c r="N147" i="1"/>
  <c r="O147" i="1"/>
  <c r="P147" i="1"/>
  <c r="CM147" i="1"/>
  <c r="FD147" i="1"/>
  <c r="DB147" i="1"/>
  <c r="EZ147" i="1"/>
  <c r="B148" i="1"/>
  <c r="C148" i="1"/>
  <c r="S148" i="1" s="1"/>
  <c r="D148" i="1"/>
  <c r="E148" i="1"/>
  <c r="X148" i="1" s="1"/>
  <c r="G148" i="1"/>
  <c r="I148" i="1"/>
  <c r="J148" i="1"/>
  <c r="K148" i="1"/>
  <c r="L148" i="1"/>
  <c r="M148" i="1"/>
  <c r="N148" i="1"/>
  <c r="EY148" i="1" s="1"/>
  <c r="CN148" i="1" s="1"/>
  <c r="O148" i="1"/>
  <c r="P148" i="1"/>
  <c r="CM148" i="1"/>
  <c r="FB148" i="1"/>
  <c r="CP148" i="1"/>
  <c r="FD148" i="1"/>
  <c r="DB148" i="1" s="1"/>
  <c r="FC148" i="1"/>
  <c r="DC148" i="1" s="1"/>
  <c r="FF148" i="1"/>
  <c r="DE148" i="1" s="1"/>
  <c r="EZ148" i="1"/>
  <c r="B149" i="1"/>
  <c r="S149" i="1" s="1"/>
  <c r="C149" i="1"/>
  <c r="D149" i="1"/>
  <c r="E149" i="1"/>
  <c r="G149" i="1"/>
  <c r="I149" i="1"/>
  <c r="J149" i="1"/>
  <c r="K149" i="1"/>
  <c r="L149" i="1"/>
  <c r="M149" i="1"/>
  <c r="FE149" i="1" s="1"/>
  <c r="N149" i="1"/>
  <c r="O149" i="1"/>
  <c r="P149" i="1"/>
  <c r="B150" i="1"/>
  <c r="S150" i="1" s="1"/>
  <c r="C150" i="1"/>
  <c r="D150" i="1"/>
  <c r="E150" i="1"/>
  <c r="T150" i="1" s="1"/>
  <c r="G150" i="1"/>
  <c r="I150" i="1"/>
  <c r="EZ150" i="1" s="1"/>
  <c r="J150" i="1"/>
  <c r="K150" i="1"/>
  <c r="L150" i="1"/>
  <c r="M150" i="1"/>
  <c r="FE150" i="1" s="1"/>
  <c r="N150" i="1"/>
  <c r="EY150" i="1" s="1"/>
  <c r="O150" i="1"/>
  <c r="P150" i="1"/>
  <c r="X150" i="1"/>
  <c r="CM150" i="1"/>
  <c r="FC150" i="1"/>
  <c r="DC150" i="1" s="1"/>
  <c r="B151" i="1"/>
  <c r="S151" i="1" s="1"/>
  <c r="C151" i="1"/>
  <c r="D151" i="1"/>
  <c r="E151" i="1"/>
  <c r="G151" i="1"/>
  <c r="I151" i="1"/>
  <c r="J151" i="1"/>
  <c r="K151" i="1"/>
  <c r="L151" i="1"/>
  <c r="M151" i="1"/>
  <c r="FE151" i="1" s="1"/>
  <c r="N151" i="1"/>
  <c r="EY151" i="1" s="1"/>
  <c r="O151" i="1"/>
  <c r="P151" i="1"/>
  <c r="FC151" i="1"/>
  <c r="DC151" i="1" s="1"/>
  <c r="DD151" i="1"/>
  <c r="B152" i="1"/>
  <c r="S152" i="1" s="1"/>
  <c r="C152" i="1"/>
  <c r="D152" i="1"/>
  <c r="E152" i="1"/>
  <c r="G152" i="1"/>
  <c r="I152" i="1"/>
  <c r="EZ152" i="1" s="1"/>
  <c r="J152" i="1"/>
  <c r="K152" i="1"/>
  <c r="L152" i="1"/>
  <c r="M152" i="1"/>
  <c r="FA152" i="1" s="1"/>
  <c r="CO152" i="1" s="1"/>
  <c r="N152" i="1"/>
  <c r="O152" i="1"/>
  <c r="P152" i="1"/>
  <c r="FE152" i="1"/>
  <c r="DD152" i="1" s="1"/>
  <c r="B153" i="1"/>
  <c r="S153" i="1" s="1"/>
  <c r="C153" i="1"/>
  <c r="D153" i="1"/>
  <c r="E153" i="1"/>
  <c r="X153" i="1" s="1"/>
  <c r="G153" i="1"/>
  <c r="I153" i="1"/>
  <c r="J153" i="1"/>
  <c r="K153" i="1"/>
  <c r="L153" i="1"/>
  <c r="M153" i="1"/>
  <c r="FA153" i="1" s="1"/>
  <c r="CO153" i="1" s="1"/>
  <c r="N153" i="1"/>
  <c r="EY153" i="1" s="1"/>
  <c r="O153" i="1"/>
  <c r="P153" i="1"/>
  <c r="T153" i="1"/>
  <c r="FC153" i="1"/>
  <c r="DC153" i="1" s="1"/>
  <c r="FE153" i="1"/>
  <c r="DD153" i="1"/>
  <c r="B154" i="1"/>
  <c r="S154" i="1" s="1"/>
  <c r="C154" i="1"/>
  <c r="D154" i="1"/>
  <c r="E154" i="1"/>
  <c r="G154" i="1"/>
  <c r="I154" i="1"/>
  <c r="EZ154" i="1" s="1"/>
  <c r="J154" i="1"/>
  <c r="K154" i="1"/>
  <c r="L154" i="1"/>
  <c r="M154" i="1"/>
  <c r="N154" i="1"/>
  <c r="EY154" i="1" s="1"/>
  <c r="O154" i="1"/>
  <c r="P154" i="1"/>
  <c r="T154" i="1"/>
  <c r="X154" i="1"/>
  <c r="CM154" i="1"/>
  <c r="FC154" i="1"/>
  <c r="DC154" i="1" s="1"/>
  <c r="B155" i="1"/>
  <c r="S155" i="1" s="1"/>
  <c r="C155" i="1"/>
  <c r="D155" i="1"/>
  <c r="E155" i="1"/>
  <c r="X155" i="1" s="1"/>
  <c r="G155" i="1"/>
  <c r="I155" i="1"/>
  <c r="J155" i="1"/>
  <c r="K155" i="1"/>
  <c r="L155" i="1"/>
  <c r="M155" i="1"/>
  <c r="N155" i="1"/>
  <c r="EY155" i="1" s="1"/>
  <c r="O155" i="1"/>
  <c r="P155" i="1"/>
  <c r="T155" i="1"/>
  <c r="FA155" i="1"/>
  <c r="CO155" i="1" s="1"/>
  <c r="EB155" i="1" s="1"/>
  <c r="FE155" i="1"/>
  <c r="DD155" i="1" s="1"/>
  <c r="B156" i="1"/>
  <c r="C156" i="1"/>
  <c r="D156" i="1"/>
  <c r="E156" i="1"/>
  <c r="X156" i="1" s="1"/>
  <c r="G156" i="1"/>
  <c r="I156" i="1"/>
  <c r="EZ156" i="1" s="1"/>
  <c r="J156" i="1"/>
  <c r="K156" i="1"/>
  <c r="L156" i="1"/>
  <c r="M156" i="1"/>
  <c r="FE156" i="1" s="1"/>
  <c r="DD156" i="1" s="1"/>
  <c r="N156" i="1"/>
  <c r="EY156" i="1" s="1"/>
  <c r="O156" i="1"/>
  <c r="P156" i="1"/>
  <c r="T156" i="1"/>
  <c r="CM156" i="1"/>
  <c r="FA156" i="1"/>
  <c r="CO156" i="1" s="1"/>
  <c r="EB156" i="1" s="1"/>
  <c r="B157" i="1"/>
  <c r="C157" i="1"/>
  <c r="D157" i="1"/>
  <c r="E157" i="1"/>
  <c r="G157" i="1"/>
  <c r="I157" i="1"/>
  <c r="EZ157" i="1" s="1"/>
  <c r="J157" i="1"/>
  <c r="K157" i="1"/>
  <c r="L157" i="1"/>
  <c r="M157" i="1"/>
  <c r="FA157" i="1" s="1"/>
  <c r="CO157" i="1" s="1"/>
  <c r="EB157" i="1" s="1"/>
  <c r="N157" i="1"/>
  <c r="EY157" i="1" s="1"/>
  <c r="O157" i="1"/>
  <c r="P157" i="1"/>
  <c r="CM157" i="1"/>
  <c r="FE157" i="1"/>
  <c r="DD157" i="1" s="1"/>
  <c r="B158" i="1"/>
  <c r="C158" i="1"/>
  <c r="D158" i="1"/>
  <c r="E158" i="1"/>
  <c r="T158" i="1" s="1"/>
  <c r="G158" i="1"/>
  <c r="I158" i="1"/>
  <c r="J158" i="1"/>
  <c r="K158" i="1"/>
  <c r="L158" i="1"/>
  <c r="M158" i="1"/>
  <c r="FA158" i="1" s="1"/>
  <c r="CO158" i="1" s="1"/>
  <c r="N158" i="1"/>
  <c r="O158" i="1"/>
  <c r="P158" i="1"/>
  <c r="X158" i="1"/>
  <c r="EB158" i="1"/>
  <c r="B159" i="1"/>
  <c r="S159" i="1" s="1"/>
  <c r="C159" i="1"/>
  <c r="D159" i="1"/>
  <c r="E159" i="1"/>
  <c r="G159" i="1"/>
  <c r="I159" i="1"/>
  <c r="EZ159" i="1" s="1"/>
  <c r="J159" i="1"/>
  <c r="K159" i="1"/>
  <c r="L159" i="1"/>
  <c r="M159" i="1"/>
  <c r="FE159" i="1" s="1"/>
  <c r="DD159" i="1" s="1"/>
  <c r="N159" i="1"/>
  <c r="O159" i="1"/>
  <c r="P159" i="1"/>
  <c r="T159" i="1"/>
  <c r="X159" i="1"/>
  <c r="CM159" i="1"/>
  <c r="FA159" i="1"/>
  <c r="CO159" i="1" s="1"/>
  <c r="EB159" i="1" s="1"/>
  <c r="B160" i="1"/>
  <c r="C160" i="1"/>
  <c r="D160" i="1"/>
  <c r="E160" i="1"/>
  <c r="G160" i="1"/>
  <c r="I160" i="1"/>
  <c r="EZ160" i="1" s="1"/>
  <c r="J160" i="1"/>
  <c r="K160" i="1"/>
  <c r="L160" i="1"/>
  <c r="M160" i="1"/>
  <c r="FA160" i="1" s="1"/>
  <c r="N160" i="1"/>
  <c r="O160" i="1"/>
  <c r="P160" i="1"/>
  <c r="CM160" i="1"/>
  <c r="CO160" i="1"/>
  <c r="EB160" i="1" s="1"/>
  <c r="FE160" i="1"/>
  <c r="DD160" i="1" s="1"/>
  <c r="B161" i="1"/>
  <c r="S161" i="1" s="1"/>
  <c r="C161" i="1"/>
  <c r="D161" i="1"/>
  <c r="E161" i="1"/>
  <c r="G161" i="1"/>
  <c r="I161" i="1"/>
  <c r="EZ161" i="1" s="1"/>
  <c r="J161" i="1"/>
  <c r="K161" i="1"/>
  <c r="L161" i="1"/>
  <c r="FF161" i="1" s="1"/>
  <c r="DE161" i="1" s="1"/>
  <c r="M161" i="1"/>
  <c r="N161" i="1"/>
  <c r="EY161" i="1" s="1"/>
  <c r="CN161" i="1" s="1"/>
  <c r="O161" i="1"/>
  <c r="P161" i="1"/>
  <c r="T161" i="1"/>
  <c r="X161" i="1"/>
  <c r="FA161" i="1"/>
  <c r="CO161" i="1"/>
  <c r="FE161" i="1"/>
  <c r="DD161" i="1" s="1"/>
  <c r="EB161" i="1"/>
  <c r="B162" i="1"/>
  <c r="S162" i="1" s="1"/>
  <c r="C162" i="1"/>
  <c r="D162" i="1"/>
  <c r="E162" i="1"/>
  <c r="G162" i="1"/>
  <c r="I162" i="1"/>
  <c r="CM162" i="1" s="1"/>
  <c r="J162" i="1"/>
  <c r="K162" i="1"/>
  <c r="L162" i="1"/>
  <c r="M162" i="1"/>
  <c r="N162" i="1"/>
  <c r="EY162" i="1" s="1"/>
  <c r="O162" i="1"/>
  <c r="P162" i="1"/>
  <c r="T162" i="1"/>
  <c r="X162" i="1"/>
  <c r="FA162" i="1"/>
  <c r="CO162" i="1" s="1"/>
  <c r="FC162" i="1"/>
  <c r="DC162" i="1" s="1"/>
  <c r="FE162" i="1"/>
  <c r="DD162" i="1"/>
  <c r="ET162" i="1" s="1"/>
  <c r="B163" i="1"/>
  <c r="C163" i="1"/>
  <c r="D163" i="1"/>
  <c r="E163" i="1"/>
  <c r="G163" i="1"/>
  <c r="I163" i="1"/>
  <c r="CM163" i="1" s="1"/>
  <c r="J163" i="1"/>
  <c r="K163" i="1"/>
  <c r="L163" i="1"/>
  <c r="FF163" i="1" s="1"/>
  <c r="DE163" i="1" s="1"/>
  <c r="M163" i="1"/>
  <c r="FE163" i="1" s="1"/>
  <c r="DD163" i="1" s="1"/>
  <c r="N163" i="1"/>
  <c r="EY163" i="1" s="1"/>
  <c r="O163" i="1"/>
  <c r="P163" i="1"/>
  <c r="T163" i="1"/>
  <c r="X163" i="1"/>
  <c r="FB163" i="1"/>
  <c r="CP163" i="1" s="1"/>
  <c r="FG163" i="1"/>
  <c r="CQ163" i="1" s="1"/>
  <c r="FC163" i="1"/>
  <c r="DC163" i="1" s="1"/>
  <c r="EZ163" i="1"/>
  <c r="B164" i="1"/>
  <c r="C164" i="1"/>
  <c r="D164" i="1"/>
  <c r="E164" i="1"/>
  <c r="G164" i="1"/>
  <c r="I164" i="1"/>
  <c r="J164" i="1"/>
  <c r="K164" i="1"/>
  <c r="L164" i="1"/>
  <c r="FF164" i="1" s="1"/>
  <c r="DE164" i="1" s="1"/>
  <c r="M164" i="1"/>
  <c r="FE164" i="1" s="1"/>
  <c r="DD164" i="1" s="1"/>
  <c r="N164" i="1"/>
  <c r="EY164" i="1" s="1"/>
  <c r="O164" i="1"/>
  <c r="P164" i="1"/>
  <c r="T164" i="1"/>
  <c r="X164" i="1"/>
  <c r="FA164" i="1"/>
  <c r="CO164" i="1" s="1"/>
  <c r="FB164" i="1"/>
  <c r="CP164" i="1"/>
  <c r="FC164" i="1"/>
  <c r="B165" i="1"/>
  <c r="S165" i="1" s="1"/>
  <c r="C165" i="1"/>
  <c r="D165" i="1"/>
  <c r="E165" i="1"/>
  <c r="G165" i="1"/>
  <c r="I165" i="1"/>
  <c r="J165" i="1"/>
  <c r="K165" i="1"/>
  <c r="L165" i="1"/>
  <c r="M165" i="1"/>
  <c r="FA165" i="1" s="1"/>
  <c r="CO165" i="1" s="1"/>
  <c r="N165" i="1"/>
  <c r="EY165" i="1" s="1"/>
  <c r="O165" i="1"/>
  <c r="P165" i="1"/>
  <c r="FC165" i="1"/>
  <c r="FE165" i="1"/>
  <c r="DD165" i="1" s="1"/>
  <c r="B166" i="1"/>
  <c r="S166" i="1" s="1"/>
  <c r="C166" i="1"/>
  <c r="D166" i="1"/>
  <c r="E166" i="1"/>
  <c r="X166" i="1" s="1"/>
  <c r="G166" i="1"/>
  <c r="I166" i="1"/>
  <c r="J166" i="1"/>
  <c r="K166" i="1"/>
  <c r="L166" i="1"/>
  <c r="FB166" i="1" s="1"/>
  <c r="M166" i="1"/>
  <c r="N166" i="1"/>
  <c r="EY166" i="1" s="1"/>
  <c r="CN166" i="1" s="1"/>
  <c r="O166" i="1"/>
  <c r="P166" i="1"/>
  <c r="FA166" i="1"/>
  <c r="CO166" i="1" s="1"/>
  <c r="EB166" i="1" s="1"/>
  <c r="CP166" i="1"/>
  <c r="FC166" i="1"/>
  <c r="DC166" i="1" s="1"/>
  <c r="FE166" i="1"/>
  <c r="DD166" i="1" s="1"/>
  <c r="B167" i="1"/>
  <c r="C167" i="1"/>
  <c r="D167" i="1"/>
  <c r="E167" i="1"/>
  <c r="G167" i="1"/>
  <c r="I167" i="1"/>
  <c r="J167" i="1"/>
  <c r="K167" i="1"/>
  <c r="L167" i="1"/>
  <c r="FB167" i="1" s="1"/>
  <c r="CP167" i="1" s="1"/>
  <c r="M167" i="1"/>
  <c r="N167" i="1"/>
  <c r="EY167" i="1" s="1"/>
  <c r="O167" i="1"/>
  <c r="P167" i="1"/>
  <c r="S167" i="1"/>
  <c r="FA167" i="1"/>
  <c r="CO167" i="1" s="1"/>
  <c r="EB167" i="1" s="1"/>
  <c r="FC167" i="1"/>
  <c r="FE167" i="1"/>
  <c r="DD167" i="1" s="1"/>
  <c r="FF167" i="1"/>
  <c r="DE167" i="1"/>
  <c r="B168" i="1"/>
  <c r="C168" i="1"/>
  <c r="D168" i="1"/>
  <c r="E168" i="1"/>
  <c r="G168" i="1"/>
  <c r="I168" i="1"/>
  <c r="J168" i="1"/>
  <c r="K168" i="1"/>
  <c r="L168" i="1"/>
  <c r="M168" i="1"/>
  <c r="FA168" i="1" s="1"/>
  <c r="CO168" i="1" s="1"/>
  <c r="N168" i="1"/>
  <c r="EY168" i="1" s="1"/>
  <c r="CN168" i="1" s="1"/>
  <c r="O168" i="1"/>
  <c r="P168" i="1"/>
  <c r="FB168" i="1"/>
  <c r="CP168" i="1" s="1"/>
  <c r="FC168" i="1"/>
  <c r="DC168" i="1" s="1"/>
  <c r="FE168" i="1"/>
  <c r="DD168" i="1" s="1"/>
  <c r="FF168" i="1"/>
  <c r="DE168" i="1"/>
  <c r="B169" i="1"/>
  <c r="C169" i="1"/>
  <c r="D169" i="1"/>
  <c r="E169" i="1"/>
  <c r="G169" i="1"/>
  <c r="I169" i="1"/>
  <c r="J169" i="1"/>
  <c r="K169" i="1"/>
  <c r="L169" i="1"/>
  <c r="FB169" i="1" s="1"/>
  <c r="CP169" i="1" s="1"/>
  <c r="M169" i="1"/>
  <c r="N169" i="1"/>
  <c r="EY169" i="1" s="1"/>
  <c r="O169" i="1"/>
  <c r="P169" i="1"/>
  <c r="T169" i="1"/>
  <c r="X169" i="1"/>
  <c r="CN169" i="1"/>
  <c r="FA169" i="1"/>
  <c r="CO169" i="1" s="1"/>
  <c r="FC169" i="1"/>
  <c r="DC169" i="1" s="1"/>
  <c r="FE169" i="1"/>
  <c r="DD169" i="1" s="1"/>
  <c r="EB169" i="1"/>
  <c r="B170" i="1"/>
  <c r="S170" i="1" s="1"/>
  <c r="C170" i="1"/>
  <c r="D170" i="1"/>
  <c r="E170" i="1"/>
  <c r="G170" i="1"/>
  <c r="I170" i="1"/>
  <c r="J170" i="1"/>
  <c r="K170" i="1"/>
  <c r="FG170" i="1" s="1"/>
  <c r="CQ170" i="1" s="1"/>
  <c r="L170" i="1"/>
  <c r="M170" i="1"/>
  <c r="N170" i="1"/>
  <c r="EY170" i="1" s="1"/>
  <c r="O170" i="1"/>
  <c r="P170" i="1"/>
  <c r="T170" i="1"/>
  <c r="X170" i="1"/>
  <c r="FA170" i="1"/>
  <c r="CO170" i="1" s="1"/>
  <c r="EB170" i="1" s="1"/>
  <c r="FB170" i="1"/>
  <c r="CP170" i="1" s="1"/>
  <c r="FE170" i="1"/>
  <c r="DD170" i="1" s="1"/>
  <c r="FF170" i="1"/>
  <c r="DE170" i="1"/>
  <c r="B171" i="1"/>
  <c r="C171" i="1"/>
  <c r="D171" i="1"/>
  <c r="E171" i="1"/>
  <c r="G171" i="1"/>
  <c r="I171" i="1"/>
  <c r="J171" i="1"/>
  <c r="K171" i="1"/>
  <c r="L171" i="1"/>
  <c r="FF171" i="1" s="1"/>
  <c r="M171" i="1"/>
  <c r="N171" i="1"/>
  <c r="EY171" i="1" s="1"/>
  <c r="O171" i="1"/>
  <c r="P171" i="1"/>
  <c r="T171" i="1"/>
  <c r="X171" i="1"/>
  <c r="FB171" i="1"/>
  <c r="CP171" i="1"/>
  <c r="FC171" i="1"/>
  <c r="DC171" i="1" s="1"/>
  <c r="DE171" i="1"/>
  <c r="B172" i="1"/>
  <c r="S172" i="1" s="1"/>
  <c r="C172" i="1"/>
  <c r="D172" i="1"/>
  <c r="E172" i="1"/>
  <c r="G172" i="1"/>
  <c r="I172" i="1"/>
  <c r="J172" i="1"/>
  <c r="K172" i="1"/>
  <c r="L172" i="1"/>
  <c r="M172" i="1"/>
  <c r="FE172" i="1" s="1"/>
  <c r="DD172" i="1" s="1"/>
  <c r="N172" i="1"/>
  <c r="O172" i="1"/>
  <c r="P172" i="1"/>
  <c r="T172" i="1"/>
  <c r="X172" i="1"/>
  <c r="FA172" i="1"/>
  <c r="CO172" i="1" s="1"/>
  <c r="EB172" i="1" s="1"/>
  <c r="B173" i="1"/>
  <c r="S173" i="1" s="1"/>
  <c r="C173" i="1"/>
  <c r="D173" i="1"/>
  <c r="E173" i="1"/>
  <c r="G173" i="1"/>
  <c r="I173" i="1"/>
  <c r="J173" i="1"/>
  <c r="K173" i="1"/>
  <c r="L173" i="1"/>
  <c r="FF173" i="1" s="1"/>
  <c r="DE173" i="1" s="1"/>
  <c r="M173" i="1"/>
  <c r="N173" i="1"/>
  <c r="EY173" i="1" s="1"/>
  <c r="CN173" i="1" s="1"/>
  <c r="O173" i="1"/>
  <c r="P173" i="1"/>
  <c r="T173" i="1"/>
  <c r="X173" i="1"/>
  <c r="FA173" i="1"/>
  <c r="CO173" i="1" s="1"/>
  <c r="FB173" i="1"/>
  <c r="CP173" i="1" s="1"/>
  <c r="FC173" i="1"/>
  <c r="DC173" i="1" s="1"/>
  <c r="FE173" i="1"/>
  <c r="DD173" i="1" s="1"/>
  <c r="EB173" i="1"/>
  <c r="B174" i="1"/>
  <c r="S174" i="1" s="1"/>
  <c r="C174" i="1"/>
  <c r="D174" i="1"/>
  <c r="E174" i="1"/>
  <c r="G174" i="1"/>
  <c r="I174" i="1"/>
  <c r="J174" i="1"/>
  <c r="K174" i="1"/>
  <c r="L174" i="1"/>
  <c r="M174" i="1"/>
  <c r="FE174" i="1" s="1"/>
  <c r="DD174" i="1" s="1"/>
  <c r="N174" i="1"/>
  <c r="EY174" i="1" s="1"/>
  <c r="O174" i="1"/>
  <c r="P174" i="1"/>
  <c r="T174" i="1"/>
  <c r="X174" i="1"/>
  <c r="CN174" i="1"/>
  <c r="FA174" i="1"/>
  <c r="CO174" i="1" s="1"/>
  <c r="B175" i="1"/>
  <c r="C175" i="1"/>
  <c r="D175" i="1"/>
  <c r="E175" i="1"/>
  <c r="G175" i="1"/>
  <c r="I175" i="1"/>
  <c r="FD175" i="1" s="1"/>
  <c r="DB175" i="1" s="1"/>
  <c r="J175" i="1"/>
  <c r="K175" i="1"/>
  <c r="L175" i="1"/>
  <c r="FF175" i="1" s="1"/>
  <c r="M175" i="1"/>
  <c r="N175" i="1"/>
  <c r="O175" i="1"/>
  <c r="P175" i="1"/>
  <c r="T175" i="1"/>
  <c r="X175" i="1"/>
  <c r="FB175" i="1"/>
  <c r="CP175" i="1" s="1"/>
  <c r="DE175" i="1"/>
  <c r="B176" i="1"/>
  <c r="S176" i="1" s="1"/>
  <c r="C176" i="1"/>
  <c r="D176" i="1"/>
  <c r="E176" i="1"/>
  <c r="G176" i="1"/>
  <c r="I176" i="1"/>
  <c r="CM176" i="1" s="1"/>
  <c r="J176" i="1"/>
  <c r="K176" i="1"/>
  <c r="FG176" i="1" s="1"/>
  <c r="CQ176" i="1" s="1"/>
  <c r="L176" i="1"/>
  <c r="FF176" i="1" s="1"/>
  <c r="DE176" i="1" s="1"/>
  <c r="M176" i="1"/>
  <c r="FE176" i="1" s="1"/>
  <c r="DD176" i="1" s="1"/>
  <c r="ET176" i="1" s="1"/>
  <c r="N176" i="1"/>
  <c r="O176" i="1"/>
  <c r="P176" i="1"/>
  <c r="T176" i="1"/>
  <c r="X176" i="1"/>
  <c r="FA176" i="1"/>
  <c r="CO176" i="1" s="1"/>
  <c r="EB176" i="1" s="1"/>
  <c r="FB176" i="1"/>
  <c r="CP176" i="1" s="1"/>
  <c r="EZ176" i="1"/>
  <c r="B177" i="1"/>
  <c r="S177" i="1" s="1"/>
  <c r="C177" i="1"/>
  <c r="D177" i="1"/>
  <c r="E177" i="1"/>
  <c r="T177" i="1" s="1"/>
  <c r="G177" i="1"/>
  <c r="I177" i="1"/>
  <c r="CM177" i="1" s="1"/>
  <c r="J177" i="1"/>
  <c r="K177" i="1"/>
  <c r="FG177" i="1" s="1"/>
  <c r="CQ177" i="1" s="1"/>
  <c r="L177" i="1"/>
  <c r="FF177" i="1" s="1"/>
  <c r="DE177" i="1" s="1"/>
  <c r="M177" i="1"/>
  <c r="FE177" i="1" s="1"/>
  <c r="DD177" i="1" s="1"/>
  <c r="N177" i="1"/>
  <c r="EY177" i="1" s="1"/>
  <c r="O177" i="1"/>
  <c r="P177" i="1"/>
  <c r="X177" i="1"/>
  <c r="FA177" i="1"/>
  <c r="CO177" i="1" s="1"/>
  <c r="FC177" i="1"/>
  <c r="DC177" i="1" s="1"/>
  <c r="EB177" i="1"/>
  <c r="B178" i="1"/>
  <c r="C178" i="1"/>
  <c r="D178" i="1"/>
  <c r="E178" i="1"/>
  <c r="T178" i="1" s="1"/>
  <c r="G178" i="1"/>
  <c r="I178" i="1"/>
  <c r="J178" i="1"/>
  <c r="K178" i="1"/>
  <c r="L178" i="1"/>
  <c r="FF178" i="1" s="1"/>
  <c r="DE178" i="1" s="1"/>
  <c r="M178" i="1"/>
  <c r="FE178" i="1" s="1"/>
  <c r="DD178" i="1" s="1"/>
  <c r="N178" i="1"/>
  <c r="EY178" i="1" s="1"/>
  <c r="O178" i="1"/>
  <c r="P178" i="1"/>
  <c r="X178" i="1"/>
  <c r="FA178" i="1"/>
  <c r="CO178" i="1" s="1"/>
  <c r="FB178" i="1"/>
  <c r="CP178" i="1" s="1"/>
  <c r="FC178" i="1"/>
  <c r="B179" i="1"/>
  <c r="C179" i="1"/>
  <c r="D179" i="1"/>
  <c r="E179" i="1"/>
  <c r="T179" i="1" s="1"/>
  <c r="G179" i="1"/>
  <c r="I179" i="1"/>
  <c r="J179" i="1"/>
  <c r="K179" i="1"/>
  <c r="L179" i="1"/>
  <c r="FF179" i="1" s="1"/>
  <c r="DE179" i="1" s="1"/>
  <c r="M179" i="1"/>
  <c r="FE179" i="1" s="1"/>
  <c r="DD179" i="1" s="1"/>
  <c r="N179" i="1"/>
  <c r="EY179" i="1" s="1"/>
  <c r="O179" i="1"/>
  <c r="P179" i="1"/>
  <c r="S179" i="1"/>
  <c r="X179" i="1"/>
  <c r="FA179" i="1"/>
  <c r="CO179" i="1" s="1"/>
  <c r="FB179" i="1"/>
  <c r="CP179" i="1" s="1"/>
  <c r="FC179" i="1"/>
  <c r="B180" i="1"/>
  <c r="C180" i="1"/>
  <c r="D180" i="1"/>
  <c r="E180" i="1"/>
  <c r="G180" i="1"/>
  <c r="I180" i="1"/>
  <c r="CM180" i="1" s="1"/>
  <c r="J180" i="1"/>
  <c r="K180" i="1"/>
  <c r="L180" i="1"/>
  <c r="FF180" i="1" s="1"/>
  <c r="DE180" i="1" s="1"/>
  <c r="M180" i="1"/>
  <c r="FE180" i="1" s="1"/>
  <c r="DD180" i="1" s="1"/>
  <c r="N180" i="1"/>
  <c r="EY180" i="1" s="1"/>
  <c r="O180" i="1"/>
  <c r="P180" i="1"/>
  <c r="S180" i="1"/>
  <c r="FB180" i="1"/>
  <c r="CP180" i="1" s="1"/>
  <c r="FC180" i="1"/>
  <c r="B181" i="1"/>
  <c r="S181" i="1" s="1"/>
  <c r="C181" i="1"/>
  <c r="D181" i="1"/>
  <c r="E181" i="1"/>
  <c r="T181" i="1" s="1"/>
  <c r="G181" i="1"/>
  <c r="I181" i="1"/>
  <c r="CM181" i="1" s="1"/>
  <c r="J181" i="1"/>
  <c r="K181" i="1"/>
  <c r="L181" i="1"/>
  <c r="FF181" i="1" s="1"/>
  <c r="DE181" i="1" s="1"/>
  <c r="M181" i="1"/>
  <c r="N181" i="1"/>
  <c r="EY181" i="1" s="1"/>
  <c r="CN181" i="1" s="1"/>
  <c r="O181" i="1"/>
  <c r="P181" i="1"/>
  <c r="X181" i="1"/>
  <c r="B182" i="1"/>
  <c r="C182" i="1"/>
  <c r="D182" i="1"/>
  <c r="E182" i="1"/>
  <c r="G182" i="1"/>
  <c r="I182" i="1"/>
  <c r="CM182" i="1" s="1"/>
  <c r="J182" i="1"/>
  <c r="K182" i="1"/>
  <c r="L182" i="1"/>
  <c r="FF182" i="1" s="1"/>
  <c r="M182" i="1"/>
  <c r="N182" i="1"/>
  <c r="EY182" i="1" s="1"/>
  <c r="CN182" i="1" s="1"/>
  <c r="O182" i="1"/>
  <c r="P182" i="1"/>
  <c r="S182" i="1"/>
  <c r="FA182" i="1"/>
  <c r="CO182" i="1" s="1"/>
  <c r="EB182" i="1" s="1"/>
  <c r="FC182" i="1"/>
  <c r="FE182" i="1"/>
  <c r="DD182" i="1" s="1"/>
  <c r="DE182" i="1"/>
  <c r="B183" i="1"/>
  <c r="C183" i="1"/>
  <c r="D183" i="1"/>
  <c r="E183" i="1"/>
  <c r="X183" i="1" s="1"/>
  <c r="G183" i="1"/>
  <c r="I183" i="1"/>
  <c r="CM183" i="1" s="1"/>
  <c r="J183" i="1"/>
  <c r="K183" i="1"/>
  <c r="L183" i="1"/>
  <c r="FF183" i="1" s="1"/>
  <c r="DE183" i="1" s="1"/>
  <c r="M183" i="1"/>
  <c r="N183" i="1"/>
  <c r="EY183" i="1" s="1"/>
  <c r="CN183" i="1" s="1"/>
  <c r="O183" i="1"/>
  <c r="P183" i="1"/>
  <c r="S183" i="1"/>
  <c r="T183" i="1"/>
  <c r="FA183" i="1"/>
  <c r="CO183" i="1" s="1"/>
  <c r="FC183" i="1"/>
  <c r="FE183" i="1"/>
  <c r="DD183" i="1"/>
  <c r="EB183" i="1"/>
  <c r="B184" i="1"/>
  <c r="S184" i="1" s="1"/>
  <c r="C184" i="1"/>
  <c r="D184" i="1"/>
  <c r="E184" i="1"/>
  <c r="G184" i="1"/>
  <c r="I184" i="1"/>
  <c r="CM184" i="1" s="1"/>
  <c r="J184" i="1"/>
  <c r="K184" i="1"/>
  <c r="L184" i="1"/>
  <c r="FF184" i="1" s="1"/>
  <c r="DE184" i="1" s="1"/>
  <c r="M184" i="1"/>
  <c r="N184" i="1"/>
  <c r="EY184" i="1" s="1"/>
  <c r="O184" i="1"/>
  <c r="P184" i="1"/>
  <c r="T184" i="1"/>
  <c r="X184" i="1"/>
  <c r="CN184" i="1"/>
  <c r="FA184" i="1"/>
  <c r="CO184" i="1" s="1"/>
  <c r="FC184" i="1"/>
  <c r="FE184" i="1"/>
  <c r="DD184" i="1" s="1"/>
  <c r="EB184" i="1"/>
  <c r="B185" i="1"/>
  <c r="C185" i="1"/>
  <c r="D185" i="1"/>
  <c r="E185" i="1"/>
  <c r="G185" i="1"/>
  <c r="I185" i="1"/>
  <c r="EZ185" i="1" s="1"/>
  <c r="J185" i="1"/>
  <c r="K185" i="1"/>
  <c r="L185" i="1"/>
  <c r="FF185" i="1" s="1"/>
  <c r="DE185" i="1" s="1"/>
  <c r="M185" i="1"/>
  <c r="FE185" i="1" s="1"/>
  <c r="DD185" i="1" s="1"/>
  <c r="N185" i="1"/>
  <c r="O185" i="1"/>
  <c r="P185" i="1"/>
  <c r="T185" i="1"/>
  <c r="X185" i="1"/>
  <c r="B186" i="1"/>
  <c r="S186" i="1" s="1"/>
  <c r="C186" i="1"/>
  <c r="D186" i="1"/>
  <c r="E186" i="1"/>
  <c r="G186" i="1"/>
  <c r="I186" i="1"/>
  <c r="EZ186" i="1" s="1"/>
  <c r="J186" i="1"/>
  <c r="K186" i="1"/>
  <c r="L186" i="1"/>
  <c r="M186" i="1"/>
  <c r="FA186" i="1" s="1"/>
  <c r="CO186" i="1" s="1"/>
  <c r="N186" i="1"/>
  <c r="O186" i="1"/>
  <c r="P186" i="1"/>
  <c r="FD186" i="1"/>
  <c r="DB186" i="1" s="1"/>
  <c r="FE186" i="1"/>
  <c r="DD186" i="1" s="1"/>
  <c r="B187" i="1"/>
  <c r="S187" i="1" s="1"/>
  <c r="C187" i="1"/>
  <c r="D187" i="1"/>
  <c r="E187" i="1"/>
  <c r="X187" i="1" s="1"/>
  <c r="G187" i="1"/>
  <c r="I187" i="1"/>
  <c r="J187" i="1"/>
  <c r="K187" i="1"/>
  <c r="L187" i="1"/>
  <c r="M187" i="1"/>
  <c r="N187" i="1"/>
  <c r="EY187" i="1" s="1"/>
  <c r="O187" i="1"/>
  <c r="P187" i="1"/>
  <c r="FA187" i="1"/>
  <c r="CO187" i="1" s="1"/>
  <c r="FE187" i="1"/>
  <c r="DD187" i="1"/>
  <c r="B188" i="1"/>
  <c r="S188" i="1" s="1"/>
  <c r="C188" i="1"/>
  <c r="D188" i="1"/>
  <c r="E188" i="1"/>
  <c r="G188" i="1"/>
  <c r="I188" i="1"/>
  <c r="FD188" i="1" s="1"/>
  <c r="DB188" i="1" s="1"/>
  <c r="J188" i="1"/>
  <c r="K188" i="1"/>
  <c r="FG188" i="1" s="1"/>
  <c r="CQ188" i="1" s="1"/>
  <c r="L188" i="1"/>
  <c r="FF188" i="1" s="1"/>
  <c r="DE188" i="1" s="1"/>
  <c r="M188" i="1"/>
  <c r="FE188" i="1" s="1"/>
  <c r="DD188" i="1" s="1"/>
  <c r="N188" i="1"/>
  <c r="EY188" i="1" s="1"/>
  <c r="O188" i="1"/>
  <c r="P188" i="1"/>
  <c r="T188" i="1"/>
  <c r="X188" i="1"/>
  <c r="CN188" i="1"/>
  <c r="FA188" i="1"/>
  <c r="CO188" i="1" s="1"/>
  <c r="EB188" i="1" s="1"/>
  <c r="FC188" i="1"/>
  <c r="DC188" i="1" s="1"/>
  <c r="EZ188" i="1"/>
  <c r="B189" i="1"/>
  <c r="C189" i="1"/>
  <c r="D189" i="1"/>
  <c r="E189" i="1"/>
  <c r="T189" i="1" s="1"/>
  <c r="G189" i="1"/>
  <c r="I189" i="1"/>
  <c r="CM189" i="1" s="1"/>
  <c r="J189" i="1"/>
  <c r="K189" i="1"/>
  <c r="FG189" i="1" s="1"/>
  <c r="CQ189" i="1" s="1"/>
  <c r="L189" i="1"/>
  <c r="FF189" i="1" s="1"/>
  <c r="DE189" i="1" s="1"/>
  <c r="M189" i="1"/>
  <c r="N189" i="1"/>
  <c r="O189" i="1"/>
  <c r="P189" i="1"/>
  <c r="X189" i="1"/>
  <c r="FB189" i="1"/>
  <c r="CP189" i="1" s="1"/>
  <c r="FD189" i="1"/>
  <c r="DB189" i="1" s="1"/>
  <c r="B190" i="1"/>
  <c r="C190" i="1"/>
  <c r="S190" i="1" s="1"/>
  <c r="D190" i="1"/>
  <c r="E190" i="1"/>
  <c r="G190" i="1"/>
  <c r="I190" i="1"/>
  <c r="J190" i="1"/>
  <c r="K190" i="1"/>
  <c r="L190" i="1"/>
  <c r="FF190" i="1" s="1"/>
  <c r="DE190" i="1" s="1"/>
  <c r="M190" i="1"/>
  <c r="FA190" i="1" s="1"/>
  <c r="CO190" i="1" s="1"/>
  <c r="N190" i="1"/>
  <c r="EY190" i="1" s="1"/>
  <c r="O190" i="1"/>
  <c r="P190" i="1"/>
  <c r="FB190" i="1"/>
  <c r="CP190" i="1" s="1"/>
  <c r="FE190" i="1"/>
  <c r="DD190" i="1" s="1"/>
  <c r="EB190" i="1"/>
  <c r="B191" i="1"/>
  <c r="C191" i="1"/>
  <c r="D191" i="1"/>
  <c r="E191" i="1"/>
  <c r="T191" i="1" s="1"/>
  <c r="G191" i="1"/>
  <c r="I191" i="1"/>
  <c r="J191" i="1"/>
  <c r="K191" i="1"/>
  <c r="L191" i="1"/>
  <c r="FB191" i="1" s="1"/>
  <c r="CP191" i="1" s="1"/>
  <c r="M191" i="1"/>
  <c r="FE191" i="1" s="1"/>
  <c r="N191" i="1"/>
  <c r="O191" i="1"/>
  <c r="P191" i="1"/>
  <c r="X191" i="1"/>
  <c r="EY191" i="1"/>
  <c r="CN191" i="1" s="1"/>
  <c r="FC191" i="1"/>
  <c r="DC191" i="1"/>
  <c r="B192" i="1"/>
  <c r="C192" i="1"/>
  <c r="D192" i="1"/>
  <c r="E192" i="1"/>
  <c r="T192" i="1" s="1"/>
  <c r="G192" i="1"/>
  <c r="I192" i="1"/>
  <c r="EZ192" i="1" s="1"/>
  <c r="J192" i="1"/>
  <c r="K192" i="1"/>
  <c r="L192" i="1"/>
  <c r="FB192" i="1" s="1"/>
  <c r="CP192" i="1" s="1"/>
  <c r="M192" i="1"/>
  <c r="FE192" i="1" s="1"/>
  <c r="DD192" i="1" s="1"/>
  <c r="N192" i="1"/>
  <c r="O192" i="1"/>
  <c r="P192" i="1"/>
  <c r="X192" i="1"/>
  <c r="CM192" i="1"/>
  <c r="FA192" i="1"/>
  <c r="CO192" i="1" s="1"/>
  <c r="EB192" i="1" s="1"/>
  <c r="FD192" i="1"/>
  <c r="DB192" i="1" s="1"/>
  <c r="B193" i="1"/>
  <c r="C193" i="1"/>
  <c r="D193" i="1"/>
  <c r="E193" i="1"/>
  <c r="G193" i="1"/>
  <c r="I193" i="1"/>
  <c r="J193" i="1"/>
  <c r="K193" i="1"/>
  <c r="L193" i="1"/>
  <c r="FB193" i="1" s="1"/>
  <c r="CP193" i="1" s="1"/>
  <c r="M193" i="1"/>
  <c r="FA193" i="1" s="1"/>
  <c r="CO193" i="1" s="1"/>
  <c r="N193" i="1"/>
  <c r="O193" i="1"/>
  <c r="P193" i="1"/>
  <c r="FE193" i="1"/>
  <c r="DD193" i="1"/>
  <c r="ET193" i="1" s="1"/>
  <c r="EB193" i="1"/>
  <c r="B194" i="1"/>
  <c r="C194" i="1"/>
  <c r="D194" i="1"/>
  <c r="E194" i="1"/>
  <c r="T194" i="1" s="1"/>
  <c r="G194" i="1"/>
  <c r="I194" i="1"/>
  <c r="J194" i="1"/>
  <c r="K194" i="1"/>
  <c r="L194" i="1"/>
  <c r="FB194" i="1" s="1"/>
  <c r="CP194" i="1" s="1"/>
  <c r="M194" i="1"/>
  <c r="FA194" i="1" s="1"/>
  <c r="CO194" i="1" s="1"/>
  <c r="EB194" i="1" s="1"/>
  <c r="N194" i="1"/>
  <c r="O194" i="1"/>
  <c r="P194" i="1"/>
  <c r="X194" i="1"/>
  <c r="FE194" i="1"/>
  <c r="DD194" i="1"/>
  <c r="ET194" i="1" s="1"/>
  <c r="B195" i="1"/>
  <c r="C195" i="1"/>
  <c r="D195" i="1"/>
  <c r="E195" i="1"/>
  <c r="G195" i="1"/>
  <c r="I195" i="1"/>
  <c r="J195" i="1"/>
  <c r="K195" i="1"/>
  <c r="L195" i="1"/>
  <c r="FB195" i="1" s="1"/>
  <c r="CP195" i="1" s="1"/>
  <c r="M195" i="1"/>
  <c r="FA195" i="1" s="1"/>
  <c r="CO195" i="1" s="1"/>
  <c r="N195" i="1"/>
  <c r="O195" i="1"/>
  <c r="P195" i="1"/>
  <c r="T195" i="1"/>
  <c r="X195" i="1"/>
  <c r="FE195" i="1"/>
  <c r="DD195" i="1" s="1"/>
  <c r="ET195" i="1" s="1"/>
  <c r="EB195" i="1"/>
  <c r="B196" i="1"/>
  <c r="C196" i="1"/>
  <c r="D196" i="1"/>
  <c r="E196" i="1"/>
  <c r="G196" i="1"/>
  <c r="I196" i="1"/>
  <c r="J196" i="1"/>
  <c r="K196" i="1"/>
  <c r="L196" i="1"/>
  <c r="FB196" i="1" s="1"/>
  <c r="CP196" i="1" s="1"/>
  <c r="M196" i="1"/>
  <c r="FA196" i="1" s="1"/>
  <c r="CO196" i="1" s="1"/>
  <c r="N196" i="1"/>
  <c r="O196" i="1"/>
  <c r="P196" i="1"/>
  <c r="FE196" i="1"/>
  <c r="DD196" i="1"/>
  <c r="ET196" i="1" s="1"/>
  <c r="EB196" i="1"/>
  <c r="B197" i="1"/>
  <c r="C197" i="1"/>
  <c r="D197" i="1"/>
  <c r="E197" i="1"/>
  <c r="G197" i="1"/>
  <c r="I197" i="1"/>
  <c r="FD197" i="1" s="1"/>
  <c r="DB197" i="1" s="1"/>
  <c r="J197" i="1"/>
  <c r="K197" i="1"/>
  <c r="L197" i="1"/>
  <c r="FB197" i="1" s="1"/>
  <c r="M197" i="1"/>
  <c r="FA197" i="1" s="1"/>
  <c r="CO197" i="1" s="1"/>
  <c r="EB197" i="1" s="1"/>
  <c r="N197" i="1"/>
  <c r="O197" i="1"/>
  <c r="P197" i="1"/>
  <c r="T197" i="1"/>
  <c r="X197" i="1"/>
  <c r="CP197" i="1"/>
  <c r="FE197" i="1"/>
  <c r="DD197" i="1" s="1"/>
  <c r="ET197" i="1" s="1"/>
  <c r="B198" i="1"/>
  <c r="S198" i="1" s="1"/>
  <c r="C198" i="1"/>
  <c r="D198" i="1"/>
  <c r="E198" i="1"/>
  <c r="G198" i="1"/>
  <c r="I198" i="1"/>
  <c r="J198" i="1"/>
  <c r="K198" i="1"/>
  <c r="L198" i="1"/>
  <c r="FB198" i="1" s="1"/>
  <c r="M198" i="1"/>
  <c r="N198" i="1"/>
  <c r="O198" i="1"/>
  <c r="P198" i="1"/>
  <c r="FA198" i="1"/>
  <c r="CO198" i="1" s="1"/>
  <c r="EB198" i="1" s="1"/>
  <c r="CP198" i="1"/>
  <c r="FE198" i="1"/>
  <c r="DD198" i="1" s="1"/>
  <c r="ET198" i="1" s="1"/>
  <c r="B199" i="1"/>
  <c r="C199" i="1"/>
  <c r="D199" i="1"/>
  <c r="E199" i="1"/>
  <c r="G199" i="1"/>
  <c r="I199" i="1"/>
  <c r="EZ199" i="1" s="1"/>
  <c r="J199" i="1"/>
  <c r="K199" i="1"/>
  <c r="L199" i="1"/>
  <c r="FB199" i="1" s="1"/>
  <c r="CP199" i="1" s="1"/>
  <c r="M199" i="1"/>
  <c r="FA199" i="1" s="1"/>
  <c r="N199" i="1"/>
  <c r="O199" i="1"/>
  <c r="P199" i="1"/>
  <c r="CM199" i="1"/>
  <c r="CO199" i="1"/>
  <c r="EB199" i="1" s="1"/>
  <c r="FD199" i="1"/>
  <c r="DB199" i="1"/>
  <c r="FE199" i="1"/>
  <c r="DD199" i="1" s="1"/>
  <c r="ET199" i="1" s="1"/>
  <c r="B200" i="1"/>
  <c r="C200" i="1"/>
  <c r="D200" i="1"/>
  <c r="E200" i="1"/>
  <c r="G200" i="1"/>
  <c r="I200" i="1"/>
  <c r="EZ200" i="1" s="1"/>
  <c r="J200" i="1"/>
  <c r="K200" i="1"/>
  <c r="L200" i="1"/>
  <c r="FB200" i="1" s="1"/>
  <c r="CP200" i="1" s="1"/>
  <c r="M200" i="1"/>
  <c r="FA200" i="1" s="1"/>
  <c r="N200" i="1"/>
  <c r="O200" i="1"/>
  <c r="P200" i="1"/>
  <c r="CM200" i="1"/>
  <c r="CO200" i="1"/>
  <c r="EB200" i="1" s="1"/>
  <c r="FD200" i="1"/>
  <c r="DB200" i="1" s="1"/>
  <c r="FE200" i="1"/>
  <c r="DD200" i="1" s="1"/>
  <c r="ET200" i="1" s="1"/>
  <c r="B201" i="1"/>
  <c r="C201" i="1"/>
  <c r="D201" i="1"/>
  <c r="E201" i="1"/>
  <c r="G201" i="1"/>
  <c r="I201" i="1"/>
  <c r="EZ201" i="1" s="1"/>
  <c r="J201" i="1"/>
  <c r="K201" i="1"/>
  <c r="L201" i="1"/>
  <c r="FB201" i="1" s="1"/>
  <c r="M201" i="1"/>
  <c r="N201" i="1"/>
  <c r="O201" i="1"/>
  <c r="P201" i="1"/>
  <c r="CM201" i="1"/>
  <c r="CP201" i="1"/>
  <c r="FD201" i="1"/>
  <c r="DB201" i="1"/>
  <c r="B202" i="1"/>
  <c r="S202" i="1" s="1"/>
  <c r="C202" i="1"/>
  <c r="D202" i="1"/>
  <c r="E202" i="1"/>
  <c r="G202" i="1"/>
  <c r="I202" i="1"/>
  <c r="EZ202" i="1" s="1"/>
  <c r="J202" i="1"/>
  <c r="K202" i="1"/>
  <c r="L202" i="1"/>
  <c r="FB202" i="1" s="1"/>
  <c r="M202" i="1"/>
  <c r="N202" i="1"/>
  <c r="O202" i="1"/>
  <c r="P202" i="1"/>
  <c r="CM202" i="1"/>
  <c r="CP202" i="1"/>
  <c r="FD202" i="1"/>
  <c r="DB202" i="1" s="1"/>
  <c r="B203" i="1"/>
  <c r="S203" i="1" s="1"/>
  <c r="C203" i="1"/>
  <c r="D203" i="1"/>
  <c r="E203" i="1"/>
  <c r="G203" i="1"/>
  <c r="I203" i="1"/>
  <c r="EZ203" i="1" s="1"/>
  <c r="J203" i="1"/>
  <c r="K203" i="1"/>
  <c r="L203" i="1"/>
  <c r="FB203" i="1" s="1"/>
  <c r="CP203" i="1" s="1"/>
  <c r="M203" i="1"/>
  <c r="FE203" i="1" s="1"/>
  <c r="DD203" i="1" s="1"/>
  <c r="ET203" i="1" s="1"/>
  <c r="N203" i="1"/>
  <c r="O203" i="1"/>
  <c r="P203" i="1"/>
  <c r="T203" i="1"/>
  <c r="X203" i="1"/>
  <c r="CM203" i="1"/>
  <c r="FA203" i="1"/>
  <c r="CO203" i="1" s="1"/>
  <c r="EB203" i="1" s="1"/>
  <c r="FD203" i="1"/>
  <c r="DB203" i="1" s="1"/>
  <c r="B204" i="1"/>
  <c r="C204" i="1"/>
  <c r="D204" i="1"/>
  <c r="E204" i="1"/>
  <c r="G204" i="1"/>
  <c r="I204" i="1"/>
  <c r="EZ204" i="1" s="1"/>
  <c r="J204" i="1"/>
  <c r="K204" i="1"/>
  <c r="L204" i="1"/>
  <c r="FB204" i="1" s="1"/>
  <c r="CP204" i="1" s="1"/>
  <c r="M204" i="1"/>
  <c r="N204" i="1"/>
  <c r="O204" i="1"/>
  <c r="P204" i="1"/>
  <c r="T204" i="1"/>
  <c r="X204" i="1"/>
  <c r="CM204" i="1"/>
  <c r="FD204" i="1"/>
  <c r="DB204" i="1" s="1"/>
  <c r="B205" i="1"/>
  <c r="S205" i="1" s="1"/>
  <c r="C205" i="1"/>
  <c r="D205" i="1"/>
  <c r="E205" i="1"/>
  <c r="G205" i="1"/>
  <c r="I205" i="1"/>
  <c r="J205" i="1"/>
  <c r="K205" i="1"/>
  <c r="L205" i="1"/>
  <c r="FB205" i="1" s="1"/>
  <c r="CP205" i="1" s="1"/>
  <c r="M205" i="1"/>
  <c r="FE205" i="1" s="1"/>
  <c r="N205" i="1"/>
  <c r="O205" i="1"/>
  <c r="P205" i="1"/>
  <c r="T205" i="1"/>
  <c r="X205" i="1"/>
  <c r="FA205" i="1"/>
  <c r="CO205" i="1" s="1"/>
  <c r="DD205" i="1"/>
  <c r="ET205" i="1" s="1"/>
  <c r="B206" i="1"/>
  <c r="S206" i="1" s="1"/>
  <c r="C206" i="1"/>
  <c r="D206" i="1"/>
  <c r="E206" i="1"/>
  <c r="T206" i="1" s="1"/>
  <c r="G206" i="1"/>
  <c r="I206" i="1"/>
  <c r="EZ206" i="1" s="1"/>
  <c r="J206" i="1"/>
  <c r="K206" i="1"/>
  <c r="L206" i="1"/>
  <c r="FB206" i="1" s="1"/>
  <c r="M206" i="1"/>
  <c r="FE206" i="1" s="1"/>
  <c r="DD206" i="1" s="1"/>
  <c r="ET206" i="1" s="1"/>
  <c r="N206" i="1"/>
  <c r="O206" i="1"/>
  <c r="P206" i="1"/>
  <c r="CM206" i="1"/>
  <c r="FA206" i="1"/>
  <c r="CO206" i="1" s="1"/>
  <c r="CP206" i="1"/>
  <c r="FD206" i="1"/>
  <c r="DB206" i="1" s="1"/>
  <c r="B207" i="1"/>
  <c r="C207" i="1"/>
  <c r="D207" i="1"/>
  <c r="E207" i="1"/>
  <c r="G207" i="1"/>
  <c r="I207" i="1"/>
  <c r="EZ207" i="1" s="1"/>
  <c r="J207" i="1"/>
  <c r="K207" i="1"/>
  <c r="L207" i="1"/>
  <c r="FB207" i="1" s="1"/>
  <c r="M207" i="1"/>
  <c r="N207" i="1"/>
  <c r="O207" i="1"/>
  <c r="P207" i="1"/>
  <c r="CM207" i="1"/>
  <c r="CP207" i="1"/>
  <c r="FD207" i="1"/>
  <c r="DB207" i="1" s="1"/>
  <c r="B208" i="1"/>
  <c r="S208" i="1" s="1"/>
  <c r="C208" i="1"/>
  <c r="D208" i="1"/>
  <c r="E208" i="1"/>
  <c r="G208" i="1"/>
  <c r="I208" i="1"/>
  <c r="J208" i="1"/>
  <c r="K208" i="1"/>
  <c r="L208" i="1"/>
  <c r="FB208" i="1" s="1"/>
  <c r="CP208" i="1" s="1"/>
  <c r="M208" i="1"/>
  <c r="FE208" i="1" s="1"/>
  <c r="N208" i="1"/>
  <c r="O208" i="1"/>
  <c r="P208" i="1"/>
  <c r="T208" i="1"/>
  <c r="X208" i="1"/>
  <c r="FA208" i="1"/>
  <c r="CO208" i="1" s="1"/>
  <c r="DD208" i="1"/>
  <c r="EB208" i="1"/>
  <c r="B209" i="1"/>
  <c r="S209" i="1" s="1"/>
  <c r="C209" i="1"/>
  <c r="D209" i="1"/>
  <c r="E209" i="1"/>
  <c r="T209" i="1" s="1"/>
  <c r="G209" i="1"/>
  <c r="I209" i="1"/>
  <c r="EZ209" i="1" s="1"/>
  <c r="J209" i="1"/>
  <c r="K209" i="1"/>
  <c r="L209" i="1"/>
  <c r="M209" i="1"/>
  <c r="FE209" i="1" s="1"/>
  <c r="DD209" i="1" s="1"/>
  <c r="ET209" i="1" s="1"/>
  <c r="N209" i="1"/>
  <c r="O209" i="1"/>
  <c r="P209" i="1"/>
  <c r="CM209" i="1"/>
  <c r="FD209" i="1"/>
  <c r="DB209" i="1" s="1"/>
  <c r="B210" i="1"/>
  <c r="S210" i="1" s="1"/>
  <c r="C210" i="1"/>
  <c r="D210" i="1"/>
  <c r="E210" i="1"/>
  <c r="G210" i="1"/>
  <c r="I210" i="1"/>
  <c r="J210" i="1"/>
  <c r="K210" i="1"/>
  <c r="L210" i="1"/>
  <c r="M210" i="1"/>
  <c r="N210" i="1"/>
  <c r="O210" i="1"/>
  <c r="P210" i="1"/>
  <c r="T210" i="1"/>
  <c r="X210" i="1"/>
  <c r="FA210" i="1"/>
  <c r="CO210" i="1" s="1"/>
  <c r="FE210" i="1"/>
  <c r="DD210" i="1" s="1"/>
  <c r="B211" i="1"/>
  <c r="S211" i="1" s="1"/>
  <c r="C211" i="1"/>
  <c r="D211" i="1"/>
  <c r="E211" i="1"/>
  <c r="G211" i="1"/>
  <c r="I211" i="1"/>
  <c r="J211" i="1"/>
  <c r="K211" i="1"/>
  <c r="L211" i="1"/>
  <c r="FF211" i="1" s="1"/>
  <c r="DE211" i="1" s="1"/>
  <c r="M211" i="1"/>
  <c r="FE211" i="1" s="1"/>
  <c r="DD211" i="1" s="1"/>
  <c r="ET211" i="1" s="1"/>
  <c r="N211" i="1"/>
  <c r="EY211" i="1" s="1"/>
  <c r="O211" i="1"/>
  <c r="P211" i="1"/>
  <c r="T211" i="1"/>
  <c r="X211" i="1"/>
  <c r="CN211" i="1"/>
  <c r="FA211" i="1"/>
  <c r="CO211" i="1" s="1"/>
  <c r="EB211" i="1" s="1"/>
  <c r="FD211" i="1"/>
  <c r="DB211" i="1" s="1"/>
  <c r="B212" i="1"/>
  <c r="C212" i="1"/>
  <c r="D212" i="1"/>
  <c r="E212" i="1"/>
  <c r="T212" i="1" s="1"/>
  <c r="G212" i="1"/>
  <c r="I212" i="1"/>
  <c r="EZ212" i="1" s="1"/>
  <c r="J212" i="1"/>
  <c r="K212" i="1"/>
  <c r="L212" i="1"/>
  <c r="M212" i="1"/>
  <c r="FE212" i="1" s="1"/>
  <c r="DD212" i="1" s="1"/>
  <c r="ET212" i="1" s="1"/>
  <c r="N212" i="1"/>
  <c r="EY212" i="1" s="1"/>
  <c r="CN212" i="1" s="1"/>
  <c r="O212" i="1"/>
  <c r="P212" i="1"/>
  <c r="X212" i="1"/>
  <c r="FD212" i="1"/>
  <c r="DB212" i="1" s="1"/>
  <c r="B213" i="1"/>
  <c r="C213" i="1"/>
  <c r="D213" i="1"/>
  <c r="E213" i="1"/>
  <c r="G213" i="1"/>
  <c r="I213" i="1"/>
  <c r="EZ213" i="1" s="1"/>
  <c r="J213" i="1"/>
  <c r="K213" i="1"/>
  <c r="L213" i="1"/>
  <c r="FF213" i="1" s="1"/>
  <c r="M213" i="1"/>
  <c r="FA213" i="1" s="1"/>
  <c r="CO213" i="1" s="1"/>
  <c r="N213" i="1"/>
  <c r="EY213" i="1" s="1"/>
  <c r="CN213" i="1" s="1"/>
  <c r="O213" i="1"/>
  <c r="P213" i="1"/>
  <c r="FB213" i="1"/>
  <c r="FD213" i="1"/>
  <c r="DB213" i="1"/>
  <c r="DE213" i="1"/>
  <c r="B214" i="1"/>
  <c r="C214" i="1"/>
  <c r="D214" i="1"/>
  <c r="E214" i="1"/>
  <c r="G214" i="1"/>
  <c r="I214" i="1"/>
  <c r="EZ214" i="1" s="1"/>
  <c r="J214" i="1"/>
  <c r="K214" i="1"/>
  <c r="L214" i="1"/>
  <c r="FF214" i="1" s="1"/>
  <c r="M214" i="1"/>
  <c r="FE214" i="1" s="1"/>
  <c r="DD214" i="1" s="1"/>
  <c r="ET214" i="1" s="1"/>
  <c r="N214" i="1"/>
  <c r="O214" i="1"/>
  <c r="P214" i="1"/>
  <c r="FB214" i="1"/>
  <c r="CP214" i="1" s="1"/>
  <c r="FD214" i="1"/>
  <c r="DB214" i="1" s="1"/>
  <c r="DE214" i="1"/>
  <c r="B215" i="1"/>
  <c r="C215" i="1"/>
  <c r="D215" i="1"/>
  <c r="E215" i="1"/>
  <c r="T215" i="1" s="1"/>
  <c r="G215" i="1"/>
  <c r="I215" i="1"/>
  <c r="EZ215" i="1" s="1"/>
  <c r="J215" i="1"/>
  <c r="K215" i="1"/>
  <c r="L215" i="1"/>
  <c r="FF215" i="1" s="1"/>
  <c r="M215" i="1"/>
  <c r="FE215" i="1" s="1"/>
  <c r="DD215" i="1" s="1"/>
  <c r="ET215" i="1" s="1"/>
  <c r="N215" i="1"/>
  <c r="EY215" i="1" s="1"/>
  <c r="O215" i="1"/>
  <c r="P215" i="1"/>
  <c r="CM215" i="1"/>
  <c r="FA215" i="1"/>
  <c r="CO215" i="1" s="1"/>
  <c r="FB215" i="1"/>
  <c r="CP215" i="1" s="1"/>
  <c r="FD215" i="1"/>
  <c r="DB215" i="1"/>
  <c r="DE215" i="1"/>
  <c r="B216" i="1"/>
  <c r="S216" i="1" s="1"/>
  <c r="C216" i="1"/>
  <c r="D216" i="1"/>
  <c r="E216" i="1"/>
  <c r="T216" i="1" s="1"/>
  <c r="G216" i="1"/>
  <c r="I216" i="1"/>
  <c r="EZ216" i="1" s="1"/>
  <c r="J216" i="1"/>
  <c r="K216" i="1"/>
  <c r="L216" i="1"/>
  <c r="FF216" i="1" s="1"/>
  <c r="DE216" i="1" s="1"/>
  <c r="M216" i="1"/>
  <c r="FE216" i="1" s="1"/>
  <c r="DD216" i="1" s="1"/>
  <c r="ET216" i="1" s="1"/>
  <c r="N216" i="1"/>
  <c r="O216" i="1"/>
  <c r="P216" i="1"/>
  <c r="X216" i="1"/>
  <c r="CM216" i="1"/>
  <c r="FA216" i="1"/>
  <c r="CO216" i="1" s="1"/>
  <c r="FB216" i="1"/>
  <c r="CP216" i="1" s="1"/>
  <c r="FD216" i="1"/>
  <c r="DB216" i="1" s="1"/>
  <c r="B217" i="1"/>
  <c r="C217" i="1"/>
  <c r="D217" i="1"/>
  <c r="E217" i="1"/>
  <c r="G217" i="1"/>
  <c r="I217" i="1"/>
  <c r="J217" i="1"/>
  <c r="K217" i="1"/>
  <c r="L217" i="1"/>
  <c r="FF217" i="1" s="1"/>
  <c r="DE217" i="1" s="1"/>
  <c r="M217" i="1"/>
  <c r="N217" i="1"/>
  <c r="EY217" i="1" s="1"/>
  <c r="CN217" i="1" s="1"/>
  <c r="O217" i="1"/>
  <c r="P217" i="1"/>
  <c r="S217" i="1"/>
  <c r="T217" i="1"/>
  <c r="X217" i="1"/>
  <c r="FA217" i="1"/>
  <c r="CO217" i="1"/>
  <c r="EB217" i="1" s="1"/>
  <c r="FE217" i="1"/>
  <c r="DD217" i="1" s="1"/>
  <c r="ET217" i="1" s="1"/>
  <c r="B218" i="1"/>
  <c r="S218" i="1" s="1"/>
  <c r="C218" i="1"/>
  <c r="D218" i="1"/>
  <c r="E218" i="1"/>
  <c r="G218" i="1"/>
  <c r="I218" i="1"/>
  <c r="EZ218" i="1" s="1"/>
  <c r="J218" i="1"/>
  <c r="K218" i="1"/>
  <c r="L218" i="1"/>
  <c r="M218" i="1"/>
  <c r="FE218" i="1" s="1"/>
  <c r="DD218" i="1" s="1"/>
  <c r="N218" i="1"/>
  <c r="O218" i="1"/>
  <c r="P218" i="1"/>
  <c r="T218" i="1"/>
  <c r="X218" i="1"/>
  <c r="FA218" i="1"/>
  <c r="CO218" i="1" s="1"/>
  <c r="FD218" i="1"/>
  <c r="DB218" i="1" s="1"/>
  <c r="B219" i="1"/>
  <c r="S219" i="1" s="1"/>
  <c r="C219" i="1"/>
  <c r="D219" i="1"/>
  <c r="E219" i="1"/>
  <c r="T219" i="1" s="1"/>
  <c r="G219" i="1"/>
  <c r="I219" i="1"/>
  <c r="J219" i="1"/>
  <c r="K219" i="1"/>
  <c r="L219" i="1"/>
  <c r="FF219" i="1" s="1"/>
  <c r="DE219" i="1" s="1"/>
  <c r="M219" i="1"/>
  <c r="FE219" i="1" s="1"/>
  <c r="DD219" i="1" s="1"/>
  <c r="ET219" i="1" s="1"/>
  <c r="N219" i="1"/>
  <c r="EY219" i="1" s="1"/>
  <c r="CN219" i="1" s="1"/>
  <c r="O219" i="1"/>
  <c r="P219" i="1"/>
  <c r="X219" i="1"/>
  <c r="FD219" i="1"/>
  <c r="DB219" i="1" s="1"/>
  <c r="B220" i="1"/>
  <c r="C220" i="1"/>
  <c r="D220" i="1"/>
  <c r="E220" i="1"/>
  <c r="G220" i="1"/>
  <c r="I220" i="1"/>
  <c r="EZ220" i="1" s="1"/>
  <c r="J220" i="1"/>
  <c r="K220" i="1"/>
  <c r="L220" i="1"/>
  <c r="M220" i="1"/>
  <c r="FA220" i="1" s="1"/>
  <c r="CO220" i="1" s="1"/>
  <c r="N220" i="1"/>
  <c r="EY220" i="1" s="1"/>
  <c r="CN220" i="1" s="1"/>
  <c r="O220" i="1"/>
  <c r="P220" i="1"/>
  <c r="FD220" i="1"/>
  <c r="DB220" i="1" s="1"/>
  <c r="B221" i="1"/>
  <c r="C221" i="1"/>
  <c r="D221" i="1"/>
  <c r="E221" i="1"/>
  <c r="X221" i="1" s="1"/>
  <c r="G221" i="1"/>
  <c r="I221" i="1"/>
  <c r="FD221" i="1" s="1"/>
  <c r="DB221" i="1" s="1"/>
  <c r="J221" i="1"/>
  <c r="K221" i="1"/>
  <c r="L221" i="1"/>
  <c r="FB221" i="1" s="1"/>
  <c r="CP221" i="1" s="1"/>
  <c r="M221" i="1"/>
  <c r="FA221" i="1" s="1"/>
  <c r="CO221" i="1" s="1"/>
  <c r="EB221" i="1" s="1"/>
  <c r="N221" i="1"/>
  <c r="EY221" i="1" s="1"/>
  <c r="O221" i="1"/>
  <c r="P221" i="1"/>
  <c r="FC221" i="1"/>
  <c r="DC221" i="1" s="1"/>
  <c r="FE221" i="1"/>
  <c r="FF221" i="1"/>
  <c r="B222" i="1"/>
  <c r="C222" i="1"/>
  <c r="D222" i="1"/>
  <c r="E222" i="1"/>
  <c r="G222" i="1"/>
  <c r="I222" i="1"/>
  <c r="J222" i="1"/>
  <c r="K222" i="1"/>
  <c r="L222" i="1"/>
  <c r="FB222" i="1" s="1"/>
  <c r="CP222" i="1" s="1"/>
  <c r="M222" i="1"/>
  <c r="N222" i="1"/>
  <c r="O222" i="1"/>
  <c r="P222" i="1"/>
  <c r="CM222" i="1"/>
  <c r="FD222" i="1"/>
  <c r="DB222" i="1" s="1"/>
  <c r="FF222" i="1"/>
  <c r="DE222" i="1" s="1"/>
  <c r="EZ222" i="1"/>
  <c r="B223" i="1"/>
  <c r="C223" i="1"/>
  <c r="D223" i="1"/>
  <c r="E223" i="1"/>
  <c r="G223" i="1"/>
  <c r="I223" i="1"/>
  <c r="FD223" i="1" s="1"/>
  <c r="DB223" i="1" s="1"/>
  <c r="J223" i="1"/>
  <c r="K223" i="1"/>
  <c r="L223" i="1"/>
  <c r="FF223" i="1" s="1"/>
  <c r="DE223" i="1" s="1"/>
  <c r="M223" i="1"/>
  <c r="N223" i="1"/>
  <c r="FC223" i="1" s="1"/>
  <c r="O223" i="1"/>
  <c r="P223" i="1"/>
  <c r="CM223" i="1"/>
  <c r="EY223" i="1"/>
  <c r="FB223" i="1"/>
  <c r="CP223" i="1" s="1"/>
  <c r="B224" i="1"/>
  <c r="C224" i="1"/>
  <c r="D224" i="1"/>
  <c r="E224" i="1"/>
  <c r="G224" i="1"/>
  <c r="I224" i="1"/>
  <c r="J224" i="1"/>
  <c r="K224" i="1"/>
  <c r="L224" i="1"/>
  <c r="FF224" i="1" s="1"/>
  <c r="DE224" i="1" s="1"/>
  <c r="M224" i="1"/>
  <c r="N224" i="1"/>
  <c r="O224" i="1"/>
  <c r="P224" i="1"/>
  <c r="CM224" i="1"/>
  <c r="FD224" i="1"/>
  <c r="DB224" i="1"/>
  <c r="EZ224" i="1"/>
  <c r="B225" i="1"/>
  <c r="C225" i="1"/>
  <c r="D225" i="1"/>
  <c r="E225" i="1"/>
  <c r="G225" i="1"/>
  <c r="I225" i="1"/>
  <c r="FD225" i="1" s="1"/>
  <c r="DB225" i="1" s="1"/>
  <c r="J225" i="1"/>
  <c r="K225" i="1"/>
  <c r="L225" i="1"/>
  <c r="M225" i="1"/>
  <c r="N225" i="1"/>
  <c r="O225" i="1"/>
  <c r="P225" i="1"/>
  <c r="CM225" i="1"/>
  <c r="FB225" i="1"/>
  <c r="CP225" i="1" s="1"/>
  <c r="FF225" i="1"/>
  <c r="DE225" i="1" s="1"/>
  <c r="B226" i="1"/>
  <c r="S226" i="1" s="1"/>
  <c r="C226" i="1"/>
  <c r="D226" i="1"/>
  <c r="E226" i="1"/>
  <c r="G226" i="1"/>
  <c r="I226" i="1"/>
  <c r="J226" i="1"/>
  <c r="K226" i="1"/>
  <c r="L226" i="1"/>
  <c r="FF226" i="1" s="1"/>
  <c r="DE226" i="1" s="1"/>
  <c r="M226" i="1"/>
  <c r="N226" i="1"/>
  <c r="FC226" i="1" s="1"/>
  <c r="O226" i="1"/>
  <c r="P226" i="1"/>
  <c r="CM226" i="1"/>
  <c r="EY226" i="1"/>
  <c r="FB226" i="1"/>
  <c r="CP226" i="1" s="1"/>
  <c r="B227" i="1"/>
  <c r="S227" i="1" s="1"/>
  <c r="C227" i="1"/>
  <c r="D227" i="1"/>
  <c r="E227" i="1"/>
  <c r="G227" i="1"/>
  <c r="I227" i="1"/>
  <c r="EZ227" i="1" s="1"/>
  <c r="J227" i="1"/>
  <c r="K227" i="1"/>
  <c r="L227" i="1"/>
  <c r="FB227" i="1" s="1"/>
  <c r="M227" i="1"/>
  <c r="N227" i="1"/>
  <c r="O227" i="1"/>
  <c r="P227" i="1"/>
  <c r="CM227" i="1"/>
  <c r="CP227" i="1"/>
  <c r="FD227" i="1"/>
  <c r="DB227" i="1"/>
  <c r="B228" i="1"/>
  <c r="S228" i="1" s="1"/>
  <c r="C228" i="1"/>
  <c r="D228" i="1"/>
  <c r="E228" i="1"/>
  <c r="G228" i="1"/>
  <c r="I228" i="1"/>
  <c r="FD228" i="1" s="1"/>
  <c r="DB228" i="1" s="1"/>
  <c r="J228" i="1"/>
  <c r="K228" i="1"/>
  <c r="L228" i="1"/>
  <c r="FB228" i="1" s="1"/>
  <c r="CP228" i="1" s="1"/>
  <c r="M228" i="1"/>
  <c r="N228" i="1"/>
  <c r="FC228" i="1" s="1"/>
  <c r="O228" i="1"/>
  <c r="P228" i="1"/>
  <c r="CM228" i="1"/>
  <c r="EY228" i="1"/>
  <c r="FF228" i="1"/>
  <c r="DE228" i="1" s="1"/>
  <c r="EZ228" i="1"/>
  <c r="B229" i="1"/>
  <c r="S229" i="1" s="1"/>
  <c r="C229" i="1"/>
  <c r="D229" i="1"/>
  <c r="E229" i="1"/>
  <c r="G229" i="1"/>
  <c r="I229" i="1"/>
  <c r="EZ229" i="1" s="1"/>
  <c r="J229" i="1"/>
  <c r="K229" i="1"/>
  <c r="L229" i="1"/>
  <c r="FF229" i="1" s="1"/>
  <c r="DE229" i="1" s="1"/>
  <c r="M229" i="1"/>
  <c r="N229" i="1"/>
  <c r="FC229" i="1" s="1"/>
  <c r="O229" i="1"/>
  <c r="P229" i="1"/>
  <c r="CM229" i="1"/>
  <c r="EY229" i="1"/>
  <c r="FD229" i="1"/>
  <c r="DB229" i="1" s="1"/>
  <c r="B230" i="1"/>
  <c r="C230" i="1"/>
  <c r="D230" i="1"/>
  <c r="E230" i="1"/>
  <c r="G230" i="1"/>
  <c r="I230" i="1"/>
  <c r="J230" i="1"/>
  <c r="K230" i="1"/>
  <c r="L230" i="1"/>
  <c r="FB230" i="1" s="1"/>
  <c r="CP230" i="1" s="1"/>
  <c r="M230" i="1"/>
  <c r="N230" i="1"/>
  <c r="O230" i="1"/>
  <c r="P230" i="1"/>
  <c r="CM230" i="1"/>
  <c r="FD230" i="1"/>
  <c r="DB230" i="1" s="1"/>
  <c r="FF230" i="1"/>
  <c r="DE230" i="1" s="1"/>
  <c r="EZ230" i="1"/>
  <c r="B231" i="1"/>
  <c r="C231" i="1"/>
  <c r="D231" i="1"/>
  <c r="E231" i="1"/>
  <c r="G231" i="1"/>
  <c r="I231" i="1"/>
  <c r="FD231" i="1" s="1"/>
  <c r="DB231" i="1" s="1"/>
  <c r="J231" i="1"/>
  <c r="K231" i="1"/>
  <c r="L231" i="1"/>
  <c r="FF231" i="1" s="1"/>
  <c r="DE231" i="1" s="1"/>
  <c r="M231" i="1"/>
  <c r="N231" i="1"/>
  <c r="FC231" i="1" s="1"/>
  <c r="O231" i="1"/>
  <c r="P231" i="1"/>
  <c r="CM231" i="1"/>
  <c r="EY231" i="1"/>
  <c r="FB231" i="1"/>
  <c r="CP231" i="1" s="1"/>
  <c r="B232" i="1"/>
  <c r="S232" i="1" s="1"/>
  <c r="C232" i="1"/>
  <c r="D232" i="1"/>
  <c r="E232" i="1"/>
  <c r="G232" i="1"/>
  <c r="I232" i="1"/>
  <c r="J232" i="1"/>
  <c r="K232" i="1"/>
  <c r="L232" i="1"/>
  <c r="FF232" i="1" s="1"/>
  <c r="DE232" i="1" s="1"/>
  <c r="M232" i="1"/>
  <c r="N232" i="1"/>
  <c r="O232" i="1"/>
  <c r="P232" i="1"/>
  <c r="CM232" i="1"/>
  <c r="FB232" i="1"/>
  <c r="CP232" i="1" s="1"/>
  <c r="FD232" i="1"/>
  <c r="DB232" i="1" s="1"/>
  <c r="EZ232" i="1"/>
  <c r="B233" i="1"/>
  <c r="C233" i="1"/>
  <c r="D233" i="1"/>
  <c r="E233" i="1"/>
  <c r="G233" i="1"/>
  <c r="I233" i="1"/>
  <c r="FD233" i="1" s="1"/>
  <c r="J233" i="1"/>
  <c r="K233" i="1"/>
  <c r="L233" i="1"/>
  <c r="M233" i="1"/>
  <c r="N233" i="1"/>
  <c r="O233" i="1"/>
  <c r="P233" i="1"/>
  <c r="CM233" i="1"/>
  <c r="FB233" i="1"/>
  <c r="CP233" i="1" s="1"/>
  <c r="DB233" i="1"/>
  <c r="FF233" i="1"/>
  <c r="DE233" i="1" s="1"/>
  <c r="EZ233" i="1"/>
  <c r="B234" i="1"/>
  <c r="S234" i="1" s="1"/>
  <c r="C234" i="1"/>
  <c r="D234" i="1"/>
  <c r="E234" i="1"/>
  <c r="G234" i="1"/>
  <c r="I234" i="1"/>
  <c r="J234" i="1"/>
  <c r="K234" i="1"/>
  <c r="L234" i="1"/>
  <c r="FF234" i="1" s="1"/>
  <c r="DE234" i="1" s="1"/>
  <c r="M234" i="1"/>
  <c r="N234" i="1"/>
  <c r="FC234" i="1" s="1"/>
  <c r="O234" i="1"/>
  <c r="P234" i="1"/>
  <c r="CM234" i="1"/>
  <c r="EY234" i="1"/>
  <c r="B235" i="1"/>
  <c r="S235" i="1" s="1"/>
  <c r="C235" i="1"/>
  <c r="D235" i="1"/>
  <c r="E235" i="1"/>
  <c r="G235" i="1"/>
  <c r="I235" i="1"/>
  <c r="EZ235" i="1" s="1"/>
  <c r="J235" i="1"/>
  <c r="K235" i="1"/>
  <c r="L235" i="1"/>
  <c r="FB235" i="1" s="1"/>
  <c r="M235" i="1"/>
  <c r="N235" i="1"/>
  <c r="O235" i="1"/>
  <c r="P235" i="1"/>
  <c r="CM235" i="1"/>
  <c r="CP235" i="1"/>
  <c r="FD235" i="1"/>
  <c r="DB235" i="1" s="1"/>
  <c r="B236" i="1"/>
  <c r="S236" i="1" s="1"/>
  <c r="C236" i="1"/>
  <c r="D236" i="1"/>
  <c r="E236" i="1"/>
  <c r="G236" i="1"/>
  <c r="I236" i="1"/>
  <c r="FD236" i="1" s="1"/>
  <c r="DB236" i="1" s="1"/>
  <c r="J236" i="1"/>
  <c r="K236" i="1"/>
  <c r="L236" i="1"/>
  <c r="FB236" i="1" s="1"/>
  <c r="CP236" i="1" s="1"/>
  <c r="M236" i="1"/>
  <c r="N236" i="1"/>
  <c r="FC236" i="1" s="1"/>
  <c r="O236" i="1"/>
  <c r="P236" i="1"/>
  <c r="CM236" i="1"/>
  <c r="EY236" i="1"/>
  <c r="FF236" i="1"/>
  <c r="DE236" i="1" s="1"/>
  <c r="B237" i="1"/>
  <c r="C237" i="1"/>
  <c r="D237" i="1"/>
  <c r="E237" i="1"/>
  <c r="G237" i="1"/>
  <c r="I237" i="1"/>
  <c r="J237" i="1"/>
  <c r="K237" i="1"/>
  <c r="L237" i="1"/>
  <c r="FF237" i="1" s="1"/>
  <c r="DE237" i="1" s="1"/>
  <c r="M237" i="1"/>
  <c r="N237" i="1"/>
  <c r="FC237" i="1" s="1"/>
  <c r="O237" i="1"/>
  <c r="P237" i="1"/>
  <c r="CM237" i="1"/>
  <c r="EY237" i="1"/>
  <c r="FB237" i="1"/>
  <c r="CP237" i="1" s="1"/>
  <c r="FD237" i="1"/>
  <c r="DB237" i="1" s="1"/>
  <c r="EZ237" i="1"/>
  <c r="B238" i="1"/>
  <c r="C238" i="1"/>
  <c r="D238" i="1"/>
  <c r="E238" i="1"/>
  <c r="T238" i="1" s="1"/>
  <c r="G238" i="1"/>
  <c r="I238" i="1"/>
  <c r="J238" i="1"/>
  <c r="K238" i="1"/>
  <c r="L238" i="1"/>
  <c r="M238" i="1"/>
  <c r="N238" i="1"/>
  <c r="O238" i="1"/>
  <c r="P238" i="1"/>
  <c r="CM238" i="1"/>
  <c r="FB238" i="1"/>
  <c r="CP238" i="1" s="1"/>
  <c r="FD238" i="1"/>
  <c r="DB238" i="1" s="1"/>
  <c r="FF238" i="1"/>
  <c r="DE238" i="1" s="1"/>
  <c r="EZ238" i="1"/>
  <c r="B239" i="1"/>
  <c r="S239" i="1" s="1"/>
  <c r="C239" i="1"/>
  <c r="D239" i="1"/>
  <c r="E239" i="1"/>
  <c r="X239" i="1" s="1"/>
  <c r="G239" i="1"/>
  <c r="I239" i="1"/>
  <c r="FD239" i="1" s="1"/>
  <c r="DB239" i="1" s="1"/>
  <c r="J239" i="1"/>
  <c r="K239" i="1"/>
  <c r="L239" i="1"/>
  <c r="FF239" i="1" s="1"/>
  <c r="DE239" i="1" s="1"/>
  <c r="M239" i="1"/>
  <c r="N239" i="1"/>
  <c r="FC239" i="1" s="1"/>
  <c r="DC239" i="1" s="1"/>
  <c r="O239" i="1"/>
  <c r="P239" i="1"/>
  <c r="CM239" i="1"/>
  <c r="FB239" i="1"/>
  <c r="CP239" i="1" s="1"/>
  <c r="B240" i="1"/>
  <c r="S240" i="1" s="1"/>
  <c r="C240" i="1"/>
  <c r="D240" i="1"/>
  <c r="E240" i="1"/>
  <c r="G240" i="1"/>
  <c r="I240" i="1"/>
  <c r="J240" i="1"/>
  <c r="K240" i="1"/>
  <c r="L240" i="1"/>
  <c r="FF240" i="1" s="1"/>
  <c r="DE240" i="1" s="1"/>
  <c r="M240" i="1"/>
  <c r="N240" i="1"/>
  <c r="FC240" i="1" s="1"/>
  <c r="DC240" i="1" s="1"/>
  <c r="O240" i="1"/>
  <c r="P240" i="1"/>
  <c r="T240" i="1"/>
  <c r="X240" i="1"/>
  <c r="CM240" i="1"/>
  <c r="FD240" i="1"/>
  <c r="DB240" i="1"/>
  <c r="EZ240" i="1"/>
  <c r="B241" i="1"/>
  <c r="S241" i="1" s="1"/>
  <c r="C241" i="1"/>
  <c r="D241" i="1"/>
  <c r="E241" i="1"/>
  <c r="X241" i="1" s="1"/>
  <c r="G241" i="1"/>
  <c r="I241" i="1"/>
  <c r="J241" i="1"/>
  <c r="K241" i="1"/>
  <c r="L241" i="1"/>
  <c r="FF241" i="1" s="1"/>
  <c r="DE241" i="1" s="1"/>
  <c r="M241" i="1"/>
  <c r="FA241" i="1" s="1"/>
  <c r="N241" i="1"/>
  <c r="FC241" i="1" s="1"/>
  <c r="DC241" i="1" s="1"/>
  <c r="O241" i="1"/>
  <c r="P241" i="1"/>
  <c r="T241" i="1"/>
  <c r="CM241" i="1"/>
  <c r="EY241" i="1"/>
  <c r="CN241" i="1" s="1"/>
  <c r="FB241" i="1"/>
  <c r="CP241" i="1" s="1"/>
  <c r="FD241" i="1"/>
  <c r="DB241" i="1" s="1"/>
  <c r="EZ241" i="1"/>
  <c r="B242" i="1"/>
  <c r="C242" i="1"/>
  <c r="D242" i="1"/>
  <c r="E242" i="1"/>
  <c r="T242" i="1" s="1"/>
  <c r="G242" i="1"/>
  <c r="I242" i="1"/>
  <c r="EZ242" i="1" s="1"/>
  <c r="J242" i="1"/>
  <c r="K242" i="1"/>
  <c r="L242" i="1"/>
  <c r="FF242" i="1" s="1"/>
  <c r="M242" i="1"/>
  <c r="N242" i="1"/>
  <c r="FC242" i="1" s="1"/>
  <c r="O242" i="1"/>
  <c r="P242" i="1"/>
  <c r="CM242" i="1"/>
  <c r="FD242" i="1"/>
  <c r="DB242" i="1" s="1"/>
  <c r="B243" i="1"/>
  <c r="S243" i="1" s="1"/>
  <c r="C243" i="1"/>
  <c r="D243" i="1"/>
  <c r="E243" i="1"/>
  <c r="G243" i="1"/>
  <c r="I243" i="1"/>
  <c r="CM243" i="1" s="1"/>
  <c r="J243" i="1"/>
  <c r="K243" i="1"/>
  <c r="L243" i="1"/>
  <c r="FF243" i="1" s="1"/>
  <c r="DE243" i="1" s="1"/>
  <c r="M243" i="1"/>
  <c r="FA243" i="1" s="1"/>
  <c r="CO243" i="1" s="1"/>
  <c r="N243" i="1"/>
  <c r="FC243" i="1" s="1"/>
  <c r="O243" i="1"/>
  <c r="P243" i="1"/>
  <c r="FD243" i="1"/>
  <c r="DB243" i="1" s="1"/>
  <c r="FE243" i="1"/>
  <c r="DD243" i="1" s="1"/>
  <c r="B244" i="1"/>
  <c r="C244" i="1"/>
  <c r="D244" i="1"/>
  <c r="E244" i="1"/>
  <c r="X244" i="1" s="1"/>
  <c r="G244" i="1"/>
  <c r="I244" i="1"/>
  <c r="EZ244" i="1" s="1"/>
  <c r="J244" i="1"/>
  <c r="K244" i="1"/>
  <c r="L244" i="1"/>
  <c r="M244" i="1"/>
  <c r="FA244" i="1" s="1"/>
  <c r="CO244" i="1" s="1"/>
  <c r="N244" i="1"/>
  <c r="FC244" i="1" s="1"/>
  <c r="DC244" i="1" s="1"/>
  <c r="O244" i="1"/>
  <c r="P244" i="1"/>
  <c r="CM244" i="1"/>
  <c r="EY244" i="1"/>
  <c r="CN244" i="1" s="1"/>
  <c r="FB244" i="1"/>
  <c r="CP244" i="1"/>
  <c r="FD244" i="1"/>
  <c r="DB244" i="1"/>
  <c r="FF244" i="1"/>
  <c r="DE244" i="1"/>
  <c r="B245" i="1"/>
  <c r="C245" i="1"/>
  <c r="D245" i="1"/>
  <c r="E245" i="1"/>
  <c r="T245" i="1" s="1"/>
  <c r="G245" i="1"/>
  <c r="I245" i="1"/>
  <c r="FD245" i="1" s="1"/>
  <c r="DB245" i="1" s="1"/>
  <c r="J245" i="1"/>
  <c r="K245" i="1"/>
  <c r="L245" i="1"/>
  <c r="FF245" i="1" s="1"/>
  <c r="DE245" i="1" s="1"/>
  <c r="M245" i="1"/>
  <c r="FA245" i="1" s="1"/>
  <c r="CO245" i="1" s="1"/>
  <c r="N245" i="1"/>
  <c r="O245" i="1"/>
  <c r="P245" i="1"/>
  <c r="CM245" i="1"/>
  <c r="EY245" i="1"/>
  <c r="CN245" i="1" s="1"/>
  <c r="FC245" i="1"/>
  <c r="DC245" i="1" s="1"/>
  <c r="FE245" i="1"/>
  <c r="DD245" i="1" s="1"/>
  <c r="EZ245" i="1"/>
  <c r="B246" i="1"/>
  <c r="S246" i="1" s="1"/>
  <c r="C246" i="1"/>
  <c r="D246" i="1"/>
  <c r="E246" i="1"/>
  <c r="T246" i="1" s="1"/>
  <c r="G246" i="1"/>
  <c r="I246" i="1"/>
  <c r="FD246" i="1" s="1"/>
  <c r="DB246" i="1" s="1"/>
  <c r="J246" i="1"/>
  <c r="K246" i="1"/>
  <c r="L246" i="1"/>
  <c r="FF246" i="1" s="1"/>
  <c r="DE246" i="1" s="1"/>
  <c r="M246" i="1"/>
  <c r="FA246" i="1" s="1"/>
  <c r="CO246" i="1" s="1"/>
  <c r="N246" i="1"/>
  <c r="FC246" i="1" s="1"/>
  <c r="DC246" i="1" s="1"/>
  <c r="O246" i="1"/>
  <c r="P246" i="1"/>
  <c r="CM246" i="1"/>
  <c r="FE246" i="1"/>
  <c r="DD246" i="1" s="1"/>
  <c r="EZ246" i="1"/>
  <c r="B247" i="1"/>
  <c r="S247" i="1" s="1"/>
  <c r="C247" i="1"/>
  <c r="D247" i="1"/>
  <c r="E247" i="1"/>
  <c r="T247" i="1" s="1"/>
  <c r="G247" i="1"/>
  <c r="I247" i="1"/>
  <c r="FD247" i="1" s="1"/>
  <c r="DB247" i="1" s="1"/>
  <c r="J247" i="1"/>
  <c r="K247" i="1"/>
  <c r="L247" i="1"/>
  <c r="FF247" i="1" s="1"/>
  <c r="DE247" i="1" s="1"/>
  <c r="M247" i="1"/>
  <c r="FA247" i="1" s="1"/>
  <c r="CO247" i="1" s="1"/>
  <c r="N247" i="1"/>
  <c r="FC247" i="1" s="1"/>
  <c r="DC247" i="1" s="1"/>
  <c r="O247" i="1"/>
  <c r="P247" i="1"/>
  <c r="CM247" i="1"/>
  <c r="EY247" i="1"/>
  <c r="CN247" i="1" s="1"/>
  <c r="FE247" i="1"/>
  <c r="DD247" i="1"/>
  <c r="EZ247" i="1"/>
  <c r="B248" i="1"/>
  <c r="S248" i="1" s="1"/>
  <c r="C248" i="1"/>
  <c r="D248" i="1"/>
  <c r="E248" i="1"/>
  <c r="T248" i="1" s="1"/>
  <c r="G248" i="1"/>
  <c r="I248" i="1"/>
  <c r="J248" i="1"/>
  <c r="K248" i="1"/>
  <c r="L248" i="1"/>
  <c r="FF248" i="1" s="1"/>
  <c r="DE248" i="1" s="1"/>
  <c r="M248" i="1"/>
  <c r="FA248" i="1" s="1"/>
  <c r="CO248" i="1" s="1"/>
  <c r="N248" i="1"/>
  <c r="O248" i="1"/>
  <c r="P248" i="1"/>
  <c r="CM248" i="1"/>
  <c r="EY248" i="1"/>
  <c r="CN248" i="1" s="1"/>
  <c r="FD248" i="1"/>
  <c r="DB248" i="1" s="1"/>
  <c r="FC248" i="1"/>
  <c r="DC248" i="1" s="1"/>
  <c r="EZ248" i="1"/>
  <c r="B249" i="1"/>
  <c r="C249" i="1"/>
  <c r="D249" i="1"/>
  <c r="E249" i="1"/>
  <c r="T249" i="1" s="1"/>
  <c r="G249" i="1"/>
  <c r="I249" i="1"/>
  <c r="J249" i="1"/>
  <c r="K249" i="1"/>
  <c r="L249" i="1"/>
  <c r="FF249" i="1" s="1"/>
  <c r="DE249" i="1" s="1"/>
  <c r="M249" i="1"/>
  <c r="FA249" i="1" s="1"/>
  <c r="CO249" i="1" s="1"/>
  <c r="N249" i="1"/>
  <c r="EY249" i="1" s="1"/>
  <c r="CN249" i="1" s="1"/>
  <c r="O249" i="1"/>
  <c r="P249" i="1"/>
  <c r="CM249" i="1"/>
  <c r="FD249" i="1"/>
  <c r="DB249" i="1"/>
  <c r="FC249" i="1"/>
  <c r="DC249" i="1" s="1"/>
  <c r="EZ249" i="1"/>
  <c r="B250" i="1"/>
  <c r="C250" i="1"/>
  <c r="D250" i="1"/>
  <c r="E250" i="1"/>
  <c r="T250" i="1" s="1"/>
  <c r="G250" i="1"/>
  <c r="I250" i="1"/>
  <c r="FD250" i="1" s="1"/>
  <c r="DB250" i="1" s="1"/>
  <c r="J250" i="1"/>
  <c r="K250" i="1"/>
  <c r="L250" i="1"/>
  <c r="FF250" i="1" s="1"/>
  <c r="DE250" i="1" s="1"/>
  <c r="M250" i="1"/>
  <c r="FA250" i="1" s="1"/>
  <c r="CO250" i="1" s="1"/>
  <c r="N250" i="1"/>
  <c r="FC250" i="1" s="1"/>
  <c r="DC250" i="1" s="1"/>
  <c r="O250" i="1"/>
  <c r="P250" i="1"/>
  <c r="CM250" i="1"/>
  <c r="FE250" i="1"/>
  <c r="DD250" i="1" s="1"/>
  <c r="EZ250" i="1"/>
  <c r="B251" i="1"/>
  <c r="S251" i="1" s="1"/>
  <c r="C251" i="1"/>
  <c r="D251" i="1"/>
  <c r="E251" i="1"/>
  <c r="T251" i="1" s="1"/>
  <c r="G251" i="1"/>
  <c r="I251" i="1"/>
  <c r="FD251" i="1" s="1"/>
  <c r="DB251" i="1" s="1"/>
  <c r="J251" i="1"/>
  <c r="K251" i="1"/>
  <c r="L251" i="1"/>
  <c r="FF251" i="1" s="1"/>
  <c r="DE251" i="1" s="1"/>
  <c r="M251" i="1"/>
  <c r="FA251" i="1" s="1"/>
  <c r="CO251" i="1" s="1"/>
  <c r="N251" i="1"/>
  <c r="FC251" i="1" s="1"/>
  <c r="DC251" i="1" s="1"/>
  <c r="O251" i="1"/>
  <c r="P251" i="1"/>
  <c r="CM251" i="1"/>
  <c r="EY251" i="1"/>
  <c r="CN251" i="1" s="1"/>
  <c r="FE251" i="1"/>
  <c r="DD251" i="1"/>
  <c r="EZ251" i="1"/>
  <c r="B252" i="1"/>
  <c r="C252" i="1"/>
  <c r="D252" i="1"/>
  <c r="E252" i="1"/>
  <c r="T252" i="1" s="1"/>
  <c r="G252" i="1"/>
  <c r="I252" i="1"/>
  <c r="J252" i="1"/>
  <c r="K252" i="1"/>
  <c r="L252" i="1"/>
  <c r="FF252" i="1" s="1"/>
  <c r="DE252" i="1" s="1"/>
  <c r="M252" i="1"/>
  <c r="FA252" i="1" s="1"/>
  <c r="CO252" i="1" s="1"/>
  <c r="N252" i="1"/>
  <c r="O252" i="1"/>
  <c r="P252" i="1"/>
  <c r="CM252" i="1"/>
  <c r="EY252" i="1"/>
  <c r="CN252" i="1" s="1"/>
  <c r="FD252" i="1"/>
  <c r="DB252" i="1" s="1"/>
  <c r="FC252" i="1"/>
  <c r="DC252" i="1" s="1"/>
  <c r="EZ252" i="1"/>
  <c r="B253" i="1"/>
  <c r="C253" i="1"/>
  <c r="D253" i="1"/>
  <c r="E253" i="1"/>
  <c r="T253" i="1" s="1"/>
  <c r="G253" i="1"/>
  <c r="I253" i="1"/>
  <c r="J253" i="1"/>
  <c r="K253" i="1"/>
  <c r="L253" i="1"/>
  <c r="FF253" i="1" s="1"/>
  <c r="DE253" i="1" s="1"/>
  <c r="M253" i="1"/>
  <c r="FA253" i="1" s="1"/>
  <c r="CO253" i="1" s="1"/>
  <c r="N253" i="1"/>
  <c r="EY253" i="1" s="1"/>
  <c r="CN253" i="1" s="1"/>
  <c r="O253" i="1"/>
  <c r="P253" i="1"/>
  <c r="CM253" i="1"/>
  <c r="FD253" i="1"/>
  <c r="DB253" i="1"/>
  <c r="FC253" i="1"/>
  <c r="DC253" i="1" s="1"/>
  <c r="EZ253" i="1"/>
  <c r="B254" i="1"/>
  <c r="C254" i="1"/>
  <c r="D254" i="1"/>
  <c r="E254" i="1"/>
  <c r="T254" i="1" s="1"/>
  <c r="G254" i="1"/>
  <c r="I254" i="1"/>
  <c r="FD254" i="1" s="1"/>
  <c r="DB254" i="1" s="1"/>
  <c r="J254" i="1"/>
  <c r="K254" i="1"/>
  <c r="L254" i="1"/>
  <c r="FF254" i="1" s="1"/>
  <c r="DE254" i="1" s="1"/>
  <c r="M254" i="1"/>
  <c r="FA254" i="1" s="1"/>
  <c r="CO254" i="1" s="1"/>
  <c r="N254" i="1"/>
  <c r="FC254" i="1" s="1"/>
  <c r="DC254" i="1" s="1"/>
  <c r="O254" i="1"/>
  <c r="P254" i="1"/>
  <c r="CM254" i="1"/>
  <c r="FE254" i="1"/>
  <c r="DD254" i="1" s="1"/>
  <c r="EZ254" i="1"/>
  <c r="B255" i="1"/>
  <c r="S255" i="1" s="1"/>
  <c r="C255" i="1"/>
  <c r="D255" i="1"/>
  <c r="E255" i="1"/>
  <c r="T255" i="1" s="1"/>
  <c r="G255" i="1"/>
  <c r="I255" i="1"/>
  <c r="FD255" i="1" s="1"/>
  <c r="DB255" i="1" s="1"/>
  <c r="J255" i="1"/>
  <c r="K255" i="1"/>
  <c r="L255" i="1"/>
  <c r="FF255" i="1" s="1"/>
  <c r="DE255" i="1" s="1"/>
  <c r="M255" i="1"/>
  <c r="FA255" i="1" s="1"/>
  <c r="CO255" i="1" s="1"/>
  <c r="N255" i="1"/>
  <c r="O255" i="1"/>
  <c r="P255" i="1"/>
  <c r="CM255" i="1"/>
  <c r="EY255" i="1"/>
  <c r="CN255" i="1" s="1"/>
  <c r="FC255" i="1"/>
  <c r="DC255" i="1" s="1"/>
  <c r="FE255" i="1"/>
  <c r="DD255" i="1"/>
  <c r="EZ255" i="1"/>
  <c r="B256" i="1"/>
  <c r="C256" i="1"/>
  <c r="D256" i="1"/>
  <c r="E256" i="1"/>
  <c r="T256" i="1" s="1"/>
  <c r="G256" i="1"/>
  <c r="I256" i="1"/>
  <c r="J256" i="1"/>
  <c r="K256" i="1"/>
  <c r="L256" i="1"/>
  <c r="FF256" i="1" s="1"/>
  <c r="DE256" i="1" s="1"/>
  <c r="M256" i="1"/>
  <c r="FA256" i="1" s="1"/>
  <c r="CO256" i="1" s="1"/>
  <c r="N256" i="1"/>
  <c r="O256" i="1"/>
  <c r="P256" i="1"/>
  <c r="CM256" i="1"/>
  <c r="EY256" i="1"/>
  <c r="CN256" i="1" s="1"/>
  <c r="FD256" i="1"/>
  <c r="DB256" i="1" s="1"/>
  <c r="FC256" i="1"/>
  <c r="DC256" i="1" s="1"/>
  <c r="EZ256" i="1"/>
  <c r="B257" i="1"/>
  <c r="C257" i="1"/>
  <c r="D257" i="1"/>
  <c r="E257" i="1"/>
  <c r="T257" i="1" s="1"/>
  <c r="G257" i="1"/>
  <c r="I257" i="1"/>
  <c r="J257" i="1"/>
  <c r="K257" i="1"/>
  <c r="L257" i="1"/>
  <c r="FF257" i="1" s="1"/>
  <c r="DE257" i="1" s="1"/>
  <c r="M257" i="1"/>
  <c r="FA257" i="1" s="1"/>
  <c r="CO257" i="1" s="1"/>
  <c r="N257" i="1"/>
  <c r="EY257" i="1" s="1"/>
  <c r="CN257" i="1" s="1"/>
  <c r="O257" i="1"/>
  <c r="P257" i="1"/>
  <c r="CM257" i="1"/>
  <c r="FD257" i="1"/>
  <c r="DB257" i="1"/>
  <c r="FC257" i="1"/>
  <c r="DC257" i="1" s="1"/>
  <c r="EZ257" i="1"/>
  <c r="B258" i="1"/>
  <c r="C258" i="1"/>
  <c r="D258" i="1"/>
  <c r="E258" i="1"/>
  <c r="T258" i="1" s="1"/>
  <c r="G258" i="1"/>
  <c r="I258" i="1"/>
  <c r="FD258" i="1" s="1"/>
  <c r="DB258" i="1" s="1"/>
  <c r="J258" i="1"/>
  <c r="K258" i="1"/>
  <c r="L258" i="1"/>
  <c r="FF258" i="1" s="1"/>
  <c r="DE258" i="1" s="1"/>
  <c r="M258" i="1"/>
  <c r="FA258" i="1" s="1"/>
  <c r="CO258" i="1" s="1"/>
  <c r="N258" i="1"/>
  <c r="FC258" i="1" s="1"/>
  <c r="DC258" i="1" s="1"/>
  <c r="O258" i="1"/>
  <c r="P258" i="1"/>
  <c r="CM258" i="1"/>
  <c r="FE258" i="1"/>
  <c r="DD258" i="1" s="1"/>
  <c r="EZ258" i="1"/>
  <c r="B259" i="1"/>
  <c r="S259" i="1" s="1"/>
  <c r="C259" i="1"/>
  <c r="D259" i="1"/>
  <c r="E259" i="1"/>
  <c r="T259" i="1" s="1"/>
  <c r="G259" i="1"/>
  <c r="I259" i="1"/>
  <c r="FD259" i="1" s="1"/>
  <c r="DB259" i="1" s="1"/>
  <c r="J259" i="1"/>
  <c r="K259" i="1"/>
  <c r="L259" i="1"/>
  <c r="M259" i="1"/>
  <c r="FA259" i="1" s="1"/>
  <c r="CO259" i="1" s="1"/>
  <c r="N259" i="1"/>
  <c r="O259" i="1"/>
  <c r="P259" i="1"/>
  <c r="CM259" i="1"/>
  <c r="EY259" i="1"/>
  <c r="CN259" i="1" s="1"/>
  <c r="FC259" i="1"/>
  <c r="DC259" i="1" s="1"/>
  <c r="FE259" i="1"/>
  <c r="DD259" i="1"/>
  <c r="EZ259" i="1"/>
  <c r="B260" i="1"/>
  <c r="C260" i="1"/>
  <c r="D260" i="1"/>
  <c r="E260" i="1"/>
  <c r="T260" i="1" s="1"/>
  <c r="G260" i="1"/>
  <c r="I260" i="1"/>
  <c r="J260" i="1"/>
  <c r="K260" i="1"/>
  <c r="L260" i="1"/>
  <c r="M260" i="1"/>
  <c r="FA260" i="1" s="1"/>
  <c r="CO260" i="1" s="1"/>
  <c r="N260" i="1"/>
  <c r="O260" i="1"/>
  <c r="P260" i="1"/>
  <c r="CM260" i="1"/>
  <c r="EY260" i="1"/>
  <c r="CN260" i="1" s="1"/>
  <c r="FD260" i="1"/>
  <c r="DB260" i="1" s="1"/>
  <c r="FC260" i="1"/>
  <c r="DC260" i="1" s="1"/>
  <c r="EZ260" i="1"/>
  <c r="B261" i="1"/>
  <c r="C261" i="1"/>
  <c r="D261" i="1"/>
  <c r="E261" i="1"/>
  <c r="T261" i="1" s="1"/>
  <c r="G261" i="1"/>
  <c r="I261" i="1"/>
  <c r="J261" i="1"/>
  <c r="K261" i="1"/>
  <c r="L261" i="1"/>
  <c r="M261" i="1"/>
  <c r="FA261" i="1" s="1"/>
  <c r="CO261" i="1" s="1"/>
  <c r="N261" i="1"/>
  <c r="EY261" i="1" s="1"/>
  <c r="CN261" i="1" s="1"/>
  <c r="O261" i="1"/>
  <c r="P261" i="1"/>
  <c r="CM261" i="1"/>
  <c r="FD261" i="1"/>
  <c r="DB261" i="1"/>
  <c r="FC261" i="1"/>
  <c r="DC261" i="1" s="1"/>
  <c r="EZ261" i="1"/>
  <c r="B262" i="1"/>
  <c r="C262" i="1"/>
  <c r="D262" i="1"/>
  <c r="E262" i="1"/>
  <c r="T262" i="1" s="1"/>
  <c r="G262" i="1"/>
  <c r="I262" i="1"/>
  <c r="FD262" i="1" s="1"/>
  <c r="DB262" i="1" s="1"/>
  <c r="J262" i="1"/>
  <c r="K262" i="1"/>
  <c r="L262" i="1"/>
  <c r="M262" i="1"/>
  <c r="FA262" i="1" s="1"/>
  <c r="CO262" i="1" s="1"/>
  <c r="N262" i="1"/>
  <c r="FC262" i="1" s="1"/>
  <c r="DC262" i="1" s="1"/>
  <c r="O262" i="1"/>
  <c r="P262" i="1"/>
  <c r="CM262" i="1"/>
  <c r="FE262" i="1"/>
  <c r="DD262" i="1" s="1"/>
  <c r="EZ262" i="1"/>
  <c r="B263" i="1"/>
  <c r="C263" i="1"/>
  <c r="D263" i="1"/>
  <c r="E263" i="1"/>
  <c r="T263" i="1" s="1"/>
  <c r="G263" i="1"/>
  <c r="I263" i="1"/>
  <c r="EZ263" i="1" s="1"/>
  <c r="J263" i="1"/>
  <c r="K263" i="1"/>
  <c r="L263" i="1"/>
  <c r="FB263" i="1" s="1"/>
  <c r="CP263" i="1" s="1"/>
  <c r="M263" i="1"/>
  <c r="FA263" i="1" s="1"/>
  <c r="CO263" i="1" s="1"/>
  <c r="N263" i="1"/>
  <c r="O263" i="1"/>
  <c r="P263" i="1"/>
  <c r="CM263" i="1"/>
  <c r="EY263" i="1"/>
  <c r="CN263" i="1" s="1"/>
  <c r="FC263" i="1"/>
  <c r="DC263" i="1" s="1"/>
  <c r="FE263" i="1"/>
  <c r="DD263" i="1"/>
  <c r="FF263" i="1"/>
  <c r="DE263" i="1" s="1"/>
  <c r="B264" i="1"/>
  <c r="C264" i="1"/>
  <c r="D264" i="1"/>
  <c r="E264" i="1"/>
  <c r="G264" i="1"/>
  <c r="I264" i="1"/>
  <c r="J264" i="1"/>
  <c r="K264" i="1"/>
  <c r="L264" i="1"/>
  <c r="FB264" i="1" s="1"/>
  <c r="CP264" i="1" s="1"/>
  <c r="M264" i="1"/>
  <c r="FA264" i="1" s="1"/>
  <c r="N264" i="1"/>
  <c r="O264" i="1"/>
  <c r="P264" i="1"/>
  <c r="CM264" i="1"/>
  <c r="EY264" i="1"/>
  <c r="CO264" i="1"/>
  <c r="FD264" i="1"/>
  <c r="DB264" i="1" s="1"/>
  <c r="FC264" i="1"/>
  <c r="DC264" i="1" s="1"/>
  <c r="EZ264" i="1"/>
  <c r="B265" i="1"/>
  <c r="S265" i="1" s="1"/>
  <c r="C265" i="1"/>
  <c r="D265" i="1"/>
  <c r="E265" i="1"/>
  <c r="G265" i="1"/>
  <c r="I265" i="1"/>
  <c r="J265" i="1"/>
  <c r="K265" i="1"/>
  <c r="L265" i="1"/>
  <c r="FB265" i="1" s="1"/>
  <c r="CP265" i="1" s="1"/>
  <c r="M265" i="1"/>
  <c r="FA265" i="1" s="1"/>
  <c r="CO265" i="1" s="1"/>
  <c r="N265" i="1"/>
  <c r="EY265" i="1" s="1"/>
  <c r="O265" i="1"/>
  <c r="P265" i="1"/>
  <c r="CM265" i="1"/>
  <c r="FD265" i="1"/>
  <c r="DB265" i="1"/>
  <c r="EZ265" i="1"/>
  <c r="B266" i="1"/>
  <c r="C266" i="1"/>
  <c r="D266" i="1"/>
  <c r="E266" i="1"/>
  <c r="G266" i="1"/>
  <c r="I266" i="1"/>
  <c r="FD266" i="1" s="1"/>
  <c r="DB266" i="1" s="1"/>
  <c r="J266" i="1"/>
  <c r="K266" i="1"/>
  <c r="L266" i="1"/>
  <c r="FB266" i="1" s="1"/>
  <c r="CP266" i="1" s="1"/>
  <c r="M266" i="1"/>
  <c r="FA266" i="1" s="1"/>
  <c r="CO266" i="1" s="1"/>
  <c r="N266" i="1"/>
  <c r="EY266" i="1" s="1"/>
  <c r="O266" i="1"/>
  <c r="P266" i="1"/>
  <c r="CM266" i="1"/>
  <c r="FC266" i="1"/>
  <c r="DC266" i="1"/>
  <c r="B267" i="1"/>
  <c r="S267" i="1" s="1"/>
  <c r="C267" i="1"/>
  <c r="D267" i="1"/>
  <c r="E267" i="1"/>
  <c r="G267" i="1"/>
  <c r="I267" i="1"/>
  <c r="EZ267" i="1" s="1"/>
  <c r="J267" i="1"/>
  <c r="K267" i="1"/>
  <c r="L267" i="1"/>
  <c r="FB267" i="1" s="1"/>
  <c r="CP267" i="1" s="1"/>
  <c r="M267" i="1"/>
  <c r="FA267" i="1" s="1"/>
  <c r="CO267" i="1" s="1"/>
  <c r="N267" i="1"/>
  <c r="O267" i="1"/>
  <c r="P267" i="1"/>
  <c r="CM267" i="1"/>
  <c r="EY267" i="1"/>
  <c r="FD267" i="1"/>
  <c r="DB267" i="1"/>
  <c r="FC267" i="1"/>
  <c r="DC267" i="1" s="1"/>
  <c r="B268" i="1"/>
  <c r="C268" i="1"/>
  <c r="D268" i="1"/>
  <c r="E268" i="1"/>
  <c r="G268" i="1"/>
  <c r="I268" i="1"/>
  <c r="FD268" i="1" s="1"/>
  <c r="DB268" i="1" s="1"/>
  <c r="J268" i="1"/>
  <c r="K268" i="1"/>
  <c r="L268" i="1"/>
  <c r="FB268" i="1" s="1"/>
  <c r="CP268" i="1" s="1"/>
  <c r="M268" i="1"/>
  <c r="FA268" i="1" s="1"/>
  <c r="CO268" i="1" s="1"/>
  <c r="N268" i="1"/>
  <c r="EY268" i="1" s="1"/>
  <c r="O268" i="1"/>
  <c r="P268" i="1"/>
  <c r="CM268" i="1"/>
  <c r="FC268" i="1"/>
  <c r="DC268" i="1" s="1"/>
  <c r="FF268" i="1"/>
  <c r="DE268" i="1" s="1"/>
  <c r="EZ268" i="1"/>
  <c r="B269" i="1"/>
  <c r="S269" i="1" s="1"/>
  <c r="C269" i="1"/>
  <c r="D269" i="1"/>
  <c r="E269" i="1"/>
  <c r="G269" i="1"/>
  <c r="I269" i="1"/>
  <c r="FD269" i="1" s="1"/>
  <c r="DB269" i="1" s="1"/>
  <c r="J269" i="1"/>
  <c r="K269" i="1"/>
  <c r="L269" i="1"/>
  <c r="FB269" i="1" s="1"/>
  <c r="CP269" i="1" s="1"/>
  <c r="M269" i="1"/>
  <c r="N269" i="1"/>
  <c r="O269" i="1"/>
  <c r="P269" i="1"/>
  <c r="CM269" i="1"/>
  <c r="EY269" i="1"/>
  <c r="FA269" i="1"/>
  <c r="CO269" i="1" s="1"/>
  <c r="EB269" i="1" s="1"/>
  <c r="FC269" i="1"/>
  <c r="DC269" i="1"/>
  <c r="FE269" i="1"/>
  <c r="DD269" i="1" s="1"/>
  <c r="ET269" i="1" s="1"/>
  <c r="B270" i="1"/>
  <c r="C270" i="1"/>
  <c r="D270" i="1"/>
  <c r="E270" i="1"/>
  <c r="X270" i="1" s="1"/>
  <c r="FG270" i="1" s="1"/>
  <c r="G270" i="1"/>
  <c r="I270" i="1"/>
  <c r="EZ270" i="1" s="1"/>
  <c r="J270" i="1"/>
  <c r="K270" i="1"/>
  <c r="L270" i="1"/>
  <c r="FB270" i="1" s="1"/>
  <c r="CP270" i="1" s="1"/>
  <c r="M270" i="1"/>
  <c r="N270" i="1"/>
  <c r="O270" i="1"/>
  <c r="P270" i="1"/>
  <c r="CM270" i="1"/>
  <c r="EY270" i="1"/>
  <c r="CN270" i="1" s="1"/>
  <c r="FA270" i="1"/>
  <c r="CO270" i="1" s="1"/>
  <c r="EB270" i="1" s="1"/>
  <c r="FC270" i="1"/>
  <c r="DC270" i="1"/>
  <c r="FE270" i="1"/>
  <c r="DD270" i="1" s="1"/>
  <c r="ET270" i="1" s="1"/>
  <c r="FF270" i="1"/>
  <c r="DE270" i="1" s="1"/>
  <c r="B271" i="1"/>
  <c r="C271" i="1"/>
  <c r="D271" i="1"/>
  <c r="E271" i="1"/>
  <c r="G271" i="1"/>
  <c r="I271" i="1"/>
  <c r="FD271" i="1" s="1"/>
  <c r="DB271" i="1" s="1"/>
  <c r="J271" i="1"/>
  <c r="K271" i="1"/>
  <c r="L271" i="1"/>
  <c r="FF271" i="1" s="1"/>
  <c r="DE271" i="1" s="1"/>
  <c r="M271" i="1"/>
  <c r="N271" i="1"/>
  <c r="FC271" i="1" s="1"/>
  <c r="O271" i="1"/>
  <c r="P271" i="1"/>
  <c r="S271" i="1"/>
  <c r="FA271" i="1"/>
  <c r="CO271" i="1" s="1"/>
  <c r="EB271" i="1" s="1"/>
  <c r="FB271" i="1"/>
  <c r="CP271" i="1" s="1"/>
  <c r="FE271" i="1"/>
  <c r="DD271" i="1" s="1"/>
  <c r="ET271" i="1" s="1"/>
  <c r="B272" i="1"/>
  <c r="C272" i="1"/>
  <c r="D272" i="1"/>
  <c r="E272" i="1"/>
  <c r="X272" i="1" s="1"/>
  <c r="FG272" i="1" s="1"/>
  <c r="CQ272" i="1" s="1"/>
  <c r="G272" i="1"/>
  <c r="I272" i="1"/>
  <c r="FD272" i="1" s="1"/>
  <c r="DB272" i="1" s="1"/>
  <c r="J272" i="1"/>
  <c r="K272" i="1"/>
  <c r="L272" i="1"/>
  <c r="FF272" i="1" s="1"/>
  <c r="DE272" i="1" s="1"/>
  <c r="M272" i="1"/>
  <c r="N272" i="1"/>
  <c r="FC272" i="1" s="1"/>
  <c r="O272" i="1"/>
  <c r="P272" i="1"/>
  <c r="S272" i="1"/>
  <c r="T272" i="1"/>
  <c r="FA272" i="1"/>
  <c r="CO272" i="1" s="1"/>
  <c r="EB272" i="1" s="1"/>
  <c r="FB272" i="1"/>
  <c r="CP272" i="1" s="1"/>
  <c r="FE272" i="1"/>
  <c r="DD272" i="1"/>
  <c r="ET272" i="1" s="1"/>
  <c r="B273" i="1"/>
  <c r="C273" i="1"/>
  <c r="D273" i="1"/>
  <c r="E273" i="1"/>
  <c r="G273" i="1"/>
  <c r="I273" i="1"/>
  <c r="FD273" i="1" s="1"/>
  <c r="DB273" i="1" s="1"/>
  <c r="J273" i="1"/>
  <c r="K273" i="1"/>
  <c r="L273" i="1"/>
  <c r="FF273" i="1" s="1"/>
  <c r="DE273" i="1" s="1"/>
  <c r="M273" i="1"/>
  <c r="N273" i="1"/>
  <c r="FC273" i="1" s="1"/>
  <c r="O273" i="1"/>
  <c r="P273" i="1"/>
  <c r="S273" i="1"/>
  <c r="T273" i="1"/>
  <c r="X273" i="1"/>
  <c r="FG273" i="1" s="1"/>
  <c r="CQ273" i="1" s="1"/>
  <c r="FA273" i="1"/>
  <c r="CO273" i="1" s="1"/>
  <c r="FE273" i="1"/>
  <c r="DD273" i="1"/>
  <c r="EB273" i="1"/>
  <c r="ET273" i="1"/>
  <c r="B274" i="1"/>
  <c r="S274" i="1" s="1"/>
  <c r="C274" i="1"/>
  <c r="D274" i="1"/>
  <c r="E274" i="1"/>
  <c r="G274" i="1"/>
  <c r="I274" i="1"/>
  <c r="FD274" i="1" s="1"/>
  <c r="DB274" i="1" s="1"/>
  <c r="J274" i="1"/>
  <c r="K274" i="1"/>
  <c r="L274" i="1"/>
  <c r="FF274" i="1" s="1"/>
  <c r="DE274" i="1" s="1"/>
  <c r="M274" i="1"/>
  <c r="FE274" i="1" s="1"/>
  <c r="DD274" i="1" s="1"/>
  <c r="N274" i="1"/>
  <c r="FC274" i="1" s="1"/>
  <c r="O274" i="1"/>
  <c r="P274" i="1"/>
  <c r="T274" i="1"/>
  <c r="X274" i="1"/>
  <c r="FA274" i="1"/>
  <c r="CO274" i="1" s="1"/>
  <c r="EB274" i="1" s="1"/>
  <c r="B275" i="1"/>
  <c r="S275" i="1" s="1"/>
  <c r="C275" i="1"/>
  <c r="D275" i="1"/>
  <c r="E275" i="1"/>
  <c r="T275" i="1" s="1"/>
  <c r="G275" i="1"/>
  <c r="I275" i="1"/>
  <c r="FD275" i="1" s="1"/>
  <c r="DB275" i="1" s="1"/>
  <c r="J275" i="1"/>
  <c r="K275" i="1"/>
  <c r="L275" i="1"/>
  <c r="FF275" i="1" s="1"/>
  <c r="DE275" i="1" s="1"/>
  <c r="M275" i="1"/>
  <c r="N275" i="1"/>
  <c r="FC275" i="1" s="1"/>
  <c r="O275" i="1"/>
  <c r="P275" i="1"/>
  <c r="FB275" i="1"/>
  <c r="CP275" i="1" s="1"/>
  <c r="B276" i="1"/>
  <c r="C276" i="1"/>
  <c r="D276" i="1"/>
  <c r="E276" i="1"/>
  <c r="X276" i="1" s="1"/>
  <c r="FG276" i="1" s="1"/>
  <c r="CQ276" i="1" s="1"/>
  <c r="G276" i="1"/>
  <c r="I276" i="1"/>
  <c r="FD276" i="1" s="1"/>
  <c r="DB276" i="1" s="1"/>
  <c r="J276" i="1"/>
  <c r="K276" i="1"/>
  <c r="L276" i="1"/>
  <c r="FF276" i="1" s="1"/>
  <c r="DE276" i="1" s="1"/>
  <c r="M276" i="1"/>
  <c r="N276" i="1"/>
  <c r="FC276" i="1" s="1"/>
  <c r="O276" i="1"/>
  <c r="P276" i="1"/>
  <c r="S276" i="1"/>
  <c r="T276" i="1"/>
  <c r="FA276" i="1"/>
  <c r="CO276" i="1" s="1"/>
  <c r="EB276" i="1" s="1"/>
  <c r="FB276" i="1"/>
  <c r="CP276" i="1" s="1"/>
  <c r="FE276" i="1"/>
  <c r="DD276" i="1" s="1"/>
  <c r="B277" i="1"/>
  <c r="S277" i="1" s="1"/>
  <c r="C277" i="1"/>
  <c r="D277" i="1"/>
  <c r="E277" i="1"/>
  <c r="G277" i="1"/>
  <c r="I277" i="1"/>
  <c r="FD277" i="1" s="1"/>
  <c r="DB277" i="1" s="1"/>
  <c r="J277" i="1"/>
  <c r="K277" i="1"/>
  <c r="L277" i="1"/>
  <c r="FF277" i="1" s="1"/>
  <c r="DE277" i="1" s="1"/>
  <c r="M277" i="1"/>
  <c r="FE277" i="1" s="1"/>
  <c r="DD277" i="1" s="1"/>
  <c r="N277" i="1"/>
  <c r="FC277" i="1" s="1"/>
  <c r="O277" i="1"/>
  <c r="P277" i="1"/>
  <c r="T277" i="1"/>
  <c r="X277" i="1"/>
  <c r="FG277" i="1" s="1"/>
  <c r="CQ277" i="1" s="1"/>
  <c r="B278" i="1"/>
  <c r="C278" i="1"/>
  <c r="S278" i="1" s="1"/>
  <c r="D278" i="1"/>
  <c r="E278" i="1"/>
  <c r="T278" i="1" s="1"/>
  <c r="G278" i="1"/>
  <c r="I278" i="1"/>
  <c r="FD278" i="1" s="1"/>
  <c r="DB278" i="1" s="1"/>
  <c r="J278" i="1"/>
  <c r="K278" i="1"/>
  <c r="L278" i="1"/>
  <c r="FF278" i="1" s="1"/>
  <c r="DE278" i="1" s="1"/>
  <c r="M278" i="1"/>
  <c r="FA278" i="1" s="1"/>
  <c r="CO278" i="1" s="1"/>
  <c r="EB278" i="1" s="1"/>
  <c r="N278" i="1"/>
  <c r="FC278" i="1" s="1"/>
  <c r="O278" i="1"/>
  <c r="P278" i="1"/>
  <c r="FB278" i="1"/>
  <c r="CP278" i="1" s="1"/>
  <c r="FE278" i="1"/>
  <c r="DD278" i="1" s="1"/>
  <c r="B279" i="1"/>
  <c r="C279" i="1"/>
  <c r="D279" i="1"/>
  <c r="E279" i="1"/>
  <c r="G279" i="1"/>
  <c r="I279" i="1"/>
  <c r="FD279" i="1" s="1"/>
  <c r="DB279" i="1" s="1"/>
  <c r="J279" i="1"/>
  <c r="K279" i="1"/>
  <c r="L279" i="1"/>
  <c r="FF279" i="1" s="1"/>
  <c r="DE279" i="1" s="1"/>
  <c r="M279" i="1"/>
  <c r="N279" i="1"/>
  <c r="FC279" i="1" s="1"/>
  <c r="O279" i="1"/>
  <c r="P279" i="1"/>
  <c r="S279" i="1"/>
  <c r="T279" i="1"/>
  <c r="X279" i="1"/>
  <c r="FA279" i="1"/>
  <c r="CO279" i="1" s="1"/>
  <c r="EB279" i="1" s="1"/>
  <c r="FE279" i="1"/>
  <c r="DD279" i="1" s="1"/>
  <c r="B280" i="1"/>
  <c r="S280" i="1" s="1"/>
  <c r="C280" i="1"/>
  <c r="D280" i="1"/>
  <c r="E280" i="1"/>
  <c r="T280" i="1" s="1"/>
  <c r="G280" i="1"/>
  <c r="I280" i="1"/>
  <c r="FD280" i="1" s="1"/>
  <c r="DB280" i="1" s="1"/>
  <c r="J280" i="1"/>
  <c r="K280" i="1"/>
  <c r="L280" i="1"/>
  <c r="FF280" i="1" s="1"/>
  <c r="DE280" i="1" s="1"/>
  <c r="M280" i="1"/>
  <c r="FE280" i="1" s="1"/>
  <c r="DD280" i="1" s="1"/>
  <c r="N280" i="1"/>
  <c r="FC280" i="1" s="1"/>
  <c r="O280" i="1"/>
  <c r="P280" i="1"/>
  <c r="X280" i="1"/>
  <c r="FA280" i="1"/>
  <c r="CO280" i="1" s="1"/>
  <c r="EB280" i="1" s="1"/>
  <c r="B281" i="1"/>
  <c r="C281" i="1"/>
  <c r="D281" i="1"/>
  <c r="E281" i="1"/>
  <c r="X281" i="1" s="1"/>
  <c r="G281" i="1"/>
  <c r="I281" i="1"/>
  <c r="FD281" i="1" s="1"/>
  <c r="DB281" i="1" s="1"/>
  <c r="J281" i="1"/>
  <c r="K281" i="1"/>
  <c r="L281" i="1"/>
  <c r="FF281" i="1" s="1"/>
  <c r="DE281" i="1" s="1"/>
  <c r="M281" i="1"/>
  <c r="FA281" i="1" s="1"/>
  <c r="CO281" i="1" s="1"/>
  <c r="N281" i="1"/>
  <c r="FC281" i="1" s="1"/>
  <c r="O281" i="1"/>
  <c r="P281" i="1"/>
  <c r="FB281" i="1"/>
  <c r="CP281" i="1"/>
  <c r="FE281" i="1"/>
  <c r="DD281" i="1" s="1"/>
  <c r="EB281" i="1"/>
  <c r="B282" i="1"/>
  <c r="S282" i="1" s="1"/>
  <c r="C282" i="1"/>
  <c r="D282" i="1"/>
  <c r="E282" i="1"/>
  <c r="G282" i="1"/>
  <c r="I282" i="1"/>
  <c r="FD282" i="1" s="1"/>
  <c r="DB282" i="1" s="1"/>
  <c r="J282" i="1"/>
  <c r="K282" i="1"/>
  <c r="L282" i="1"/>
  <c r="FF282" i="1" s="1"/>
  <c r="DE282" i="1" s="1"/>
  <c r="M282" i="1"/>
  <c r="N282" i="1"/>
  <c r="FC282" i="1" s="1"/>
  <c r="O282" i="1"/>
  <c r="P282" i="1"/>
  <c r="T282" i="1"/>
  <c r="X282" i="1"/>
  <c r="FA282" i="1"/>
  <c r="CO282" i="1" s="1"/>
  <c r="FE282" i="1"/>
  <c r="DD282" i="1" s="1"/>
  <c r="EB282" i="1"/>
  <c r="B283" i="1"/>
  <c r="S283" i="1" s="1"/>
  <c r="C283" i="1"/>
  <c r="D283" i="1"/>
  <c r="E283" i="1"/>
  <c r="G283" i="1"/>
  <c r="I283" i="1"/>
  <c r="FD283" i="1" s="1"/>
  <c r="DB283" i="1" s="1"/>
  <c r="J283" i="1"/>
  <c r="K283" i="1"/>
  <c r="L283" i="1"/>
  <c r="FF283" i="1" s="1"/>
  <c r="DE283" i="1" s="1"/>
  <c r="M283" i="1"/>
  <c r="FE283" i="1" s="1"/>
  <c r="DD283" i="1" s="1"/>
  <c r="N283" i="1"/>
  <c r="FC283" i="1" s="1"/>
  <c r="O283" i="1"/>
  <c r="P283" i="1"/>
  <c r="T283" i="1"/>
  <c r="X283" i="1"/>
  <c r="FA283" i="1"/>
  <c r="CO283" i="1"/>
  <c r="EB283" i="1" s="1"/>
  <c r="B284" i="1"/>
  <c r="S284" i="1" s="1"/>
  <c r="C284" i="1"/>
  <c r="D284" i="1"/>
  <c r="E284" i="1"/>
  <c r="X284" i="1" s="1"/>
  <c r="G284" i="1"/>
  <c r="I284" i="1"/>
  <c r="FD284" i="1" s="1"/>
  <c r="DB284" i="1" s="1"/>
  <c r="J284" i="1"/>
  <c r="K284" i="1"/>
  <c r="L284" i="1"/>
  <c r="FF284" i="1" s="1"/>
  <c r="DE284" i="1" s="1"/>
  <c r="M284" i="1"/>
  <c r="FA284" i="1" s="1"/>
  <c r="CO284" i="1" s="1"/>
  <c r="N284" i="1"/>
  <c r="FC284" i="1" s="1"/>
  <c r="O284" i="1"/>
  <c r="P284" i="1"/>
  <c r="T284" i="1"/>
  <c r="FE284" i="1"/>
  <c r="DD284" i="1" s="1"/>
  <c r="EB284" i="1"/>
  <c r="B285" i="1"/>
  <c r="S285" i="1" s="1"/>
  <c r="C285" i="1"/>
  <c r="D285" i="1"/>
  <c r="E285" i="1"/>
  <c r="G285" i="1"/>
  <c r="I285" i="1"/>
  <c r="FD285" i="1" s="1"/>
  <c r="DB285" i="1" s="1"/>
  <c r="J285" i="1"/>
  <c r="K285" i="1"/>
  <c r="L285" i="1"/>
  <c r="M285" i="1"/>
  <c r="N285" i="1"/>
  <c r="O285" i="1"/>
  <c r="P285" i="1"/>
  <c r="T285" i="1"/>
  <c r="X285" i="1"/>
  <c r="FA285" i="1"/>
  <c r="CO285" i="1" s="1"/>
  <c r="EB285" i="1" s="1"/>
  <c r="FE285" i="1"/>
  <c r="DD285" i="1" s="1"/>
  <c r="B286" i="1"/>
  <c r="C286" i="1"/>
  <c r="D286" i="1"/>
  <c r="E286" i="1"/>
  <c r="G286" i="1"/>
  <c r="I286" i="1"/>
  <c r="FD286" i="1" s="1"/>
  <c r="DB286" i="1" s="1"/>
  <c r="J286" i="1"/>
  <c r="K286" i="1"/>
  <c r="L286" i="1"/>
  <c r="FF286" i="1" s="1"/>
  <c r="DE286" i="1" s="1"/>
  <c r="M286" i="1"/>
  <c r="FE286" i="1" s="1"/>
  <c r="DD286" i="1" s="1"/>
  <c r="N286" i="1"/>
  <c r="O286" i="1"/>
  <c r="P286" i="1"/>
  <c r="T286" i="1"/>
  <c r="X286" i="1"/>
  <c r="FB286" i="1"/>
  <c r="CP286" i="1" s="1"/>
  <c r="B287" i="1"/>
  <c r="S287" i="1" s="1"/>
  <c r="C287" i="1"/>
  <c r="D287" i="1"/>
  <c r="E287" i="1"/>
  <c r="X287" i="1" s="1"/>
  <c r="G287" i="1"/>
  <c r="I287" i="1"/>
  <c r="FD287" i="1" s="1"/>
  <c r="DB287" i="1" s="1"/>
  <c r="J287" i="1"/>
  <c r="K287" i="1"/>
  <c r="L287" i="1"/>
  <c r="FF287" i="1" s="1"/>
  <c r="M287" i="1"/>
  <c r="FA287" i="1" s="1"/>
  <c r="CO287" i="1" s="1"/>
  <c r="N287" i="1"/>
  <c r="O287" i="1"/>
  <c r="P287" i="1"/>
  <c r="T287" i="1"/>
  <c r="FE287" i="1"/>
  <c r="DD287" i="1" s="1"/>
  <c r="DE287" i="1"/>
  <c r="EB287" i="1"/>
  <c r="B288" i="1"/>
  <c r="S288" i="1" s="1"/>
  <c r="C288" i="1"/>
  <c r="D288" i="1"/>
  <c r="E288" i="1"/>
  <c r="G288" i="1"/>
  <c r="I288" i="1"/>
  <c r="FD288" i="1" s="1"/>
  <c r="DB288" i="1" s="1"/>
  <c r="J288" i="1"/>
  <c r="K288" i="1"/>
  <c r="L288" i="1"/>
  <c r="FF288" i="1" s="1"/>
  <c r="DE288" i="1" s="1"/>
  <c r="M288" i="1"/>
  <c r="N288" i="1"/>
  <c r="O288" i="1"/>
  <c r="P288" i="1"/>
  <c r="T288" i="1"/>
  <c r="X288" i="1"/>
  <c r="FA288" i="1"/>
  <c r="CO288" i="1" s="1"/>
  <c r="EB288" i="1" s="1"/>
  <c r="FE288" i="1"/>
  <c r="DD288" i="1" s="1"/>
  <c r="B289" i="1"/>
  <c r="C289" i="1"/>
  <c r="D289" i="1"/>
  <c r="E289" i="1"/>
  <c r="G289" i="1"/>
  <c r="I289" i="1"/>
  <c r="FD289" i="1" s="1"/>
  <c r="DB289" i="1" s="1"/>
  <c r="J289" i="1"/>
  <c r="K289" i="1"/>
  <c r="L289" i="1"/>
  <c r="FF289" i="1" s="1"/>
  <c r="DE289" i="1" s="1"/>
  <c r="M289" i="1"/>
  <c r="FE289" i="1" s="1"/>
  <c r="DD289" i="1" s="1"/>
  <c r="N289" i="1"/>
  <c r="O289" i="1"/>
  <c r="P289" i="1"/>
  <c r="T289" i="1"/>
  <c r="X289" i="1"/>
  <c r="FB289" i="1"/>
  <c r="CP289" i="1"/>
  <c r="B290" i="1"/>
  <c r="C290" i="1"/>
  <c r="D290" i="1"/>
  <c r="E290" i="1"/>
  <c r="G290" i="1"/>
  <c r="I290" i="1"/>
  <c r="FD290" i="1" s="1"/>
  <c r="DB290" i="1" s="1"/>
  <c r="J290" i="1"/>
  <c r="K290" i="1"/>
  <c r="L290" i="1"/>
  <c r="FF290" i="1" s="1"/>
  <c r="M290" i="1"/>
  <c r="FA290" i="1" s="1"/>
  <c r="CO290" i="1" s="1"/>
  <c r="EB290" i="1" s="1"/>
  <c r="N290" i="1"/>
  <c r="O290" i="1"/>
  <c r="P290" i="1"/>
  <c r="FB290" i="1"/>
  <c r="CP290" i="1"/>
  <c r="FE290" i="1"/>
  <c r="DD290" i="1" s="1"/>
  <c r="DE290" i="1"/>
  <c r="B291" i="1"/>
  <c r="C291" i="1"/>
  <c r="D291" i="1"/>
  <c r="E291" i="1"/>
  <c r="G291" i="1"/>
  <c r="I291" i="1"/>
  <c r="FD291" i="1" s="1"/>
  <c r="DB291" i="1" s="1"/>
  <c r="J291" i="1"/>
  <c r="K291" i="1"/>
  <c r="L291" i="1"/>
  <c r="FF291" i="1" s="1"/>
  <c r="M291" i="1"/>
  <c r="FA291" i="1" s="1"/>
  <c r="CO291" i="1" s="1"/>
  <c r="EB291" i="1" s="1"/>
  <c r="N291" i="1"/>
  <c r="O291" i="1"/>
  <c r="P291" i="1"/>
  <c r="T291" i="1"/>
  <c r="X291" i="1"/>
  <c r="FB291" i="1"/>
  <c r="CP291" i="1" s="1"/>
  <c r="FE291" i="1"/>
  <c r="DD291" i="1" s="1"/>
  <c r="DE291" i="1"/>
  <c r="B292" i="1"/>
  <c r="S292" i="1" s="1"/>
  <c r="C292" i="1"/>
  <c r="D292" i="1"/>
  <c r="E292" i="1"/>
  <c r="G292" i="1"/>
  <c r="I292" i="1"/>
  <c r="FD292" i="1" s="1"/>
  <c r="DB292" i="1" s="1"/>
  <c r="J292" i="1"/>
  <c r="K292" i="1"/>
  <c r="L292" i="1"/>
  <c r="M292" i="1"/>
  <c r="N292" i="1"/>
  <c r="O292" i="1"/>
  <c r="P292" i="1"/>
  <c r="T292" i="1"/>
  <c r="X292" i="1"/>
  <c r="FA292" i="1"/>
  <c r="CO292" i="1"/>
  <c r="FE292" i="1"/>
  <c r="DD292" i="1" s="1"/>
  <c r="EB292" i="1"/>
  <c r="B293" i="1"/>
  <c r="S293" i="1" s="1"/>
  <c r="C293" i="1"/>
  <c r="D293" i="1"/>
  <c r="E293" i="1"/>
  <c r="G293" i="1"/>
  <c r="I293" i="1"/>
  <c r="FD293" i="1" s="1"/>
  <c r="DB293" i="1" s="1"/>
  <c r="J293" i="1"/>
  <c r="K293" i="1"/>
  <c r="L293" i="1"/>
  <c r="FF293" i="1" s="1"/>
  <c r="DE293" i="1" s="1"/>
  <c r="M293" i="1"/>
  <c r="FE293" i="1" s="1"/>
  <c r="DD293" i="1" s="1"/>
  <c r="N293" i="1"/>
  <c r="O293" i="1"/>
  <c r="P293" i="1"/>
  <c r="T293" i="1"/>
  <c r="X293" i="1"/>
  <c r="FA293" i="1"/>
  <c r="CO293" i="1"/>
  <c r="EB293" i="1" s="1"/>
  <c r="B294" i="1"/>
  <c r="C294" i="1"/>
  <c r="D294" i="1"/>
  <c r="E294" i="1"/>
  <c r="G294" i="1"/>
  <c r="I294" i="1"/>
  <c r="FD294" i="1" s="1"/>
  <c r="DB294" i="1" s="1"/>
  <c r="J294" i="1"/>
  <c r="K294" i="1"/>
  <c r="L294" i="1"/>
  <c r="FF294" i="1" s="1"/>
  <c r="M294" i="1"/>
  <c r="FA294" i="1" s="1"/>
  <c r="CO294" i="1" s="1"/>
  <c r="EB294" i="1" s="1"/>
  <c r="N294" i="1"/>
  <c r="O294" i="1"/>
  <c r="P294" i="1"/>
  <c r="FB294" i="1"/>
  <c r="CP294" i="1" s="1"/>
  <c r="FE294" i="1"/>
  <c r="DD294" i="1" s="1"/>
  <c r="DE294" i="1"/>
  <c r="B295" i="1"/>
  <c r="C295" i="1"/>
  <c r="D295" i="1"/>
  <c r="E295" i="1"/>
  <c r="T295" i="1" s="1"/>
  <c r="G295" i="1"/>
  <c r="I295" i="1"/>
  <c r="FD295" i="1" s="1"/>
  <c r="DB295" i="1" s="1"/>
  <c r="J295" i="1"/>
  <c r="K295" i="1"/>
  <c r="L295" i="1"/>
  <c r="FF295" i="1" s="1"/>
  <c r="M295" i="1"/>
  <c r="FA295" i="1" s="1"/>
  <c r="CO295" i="1" s="1"/>
  <c r="EB295" i="1" s="1"/>
  <c r="N295" i="1"/>
  <c r="O295" i="1"/>
  <c r="P295" i="1"/>
  <c r="X295" i="1"/>
  <c r="FB295" i="1"/>
  <c r="CP295" i="1" s="1"/>
  <c r="FE295" i="1"/>
  <c r="DD295" i="1" s="1"/>
  <c r="DE295" i="1"/>
  <c r="B296" i="1"/>
  <c r="S296" i="1" s="1"/>
  <c r="C296" i="1"/>
  <c r="D296" i="1"/>
  <c r="E296" i="1"/>
  <c r="G296" i="1"/>
  <c r="I296" i="1"/>
  <c r="FD296" i="1" s="1"/>
  <c r="DB296" i="1" s="1"/>
  <c r="J296" i="1"/>
  <c r="K296" i="1"/>
  <c r="L296" i="1"/>
  <c r="M296" i="1"/>
  <c r="N296" i="1"/>
  <c r="O296" i="1"/>
  <c r="P296" i="1"/>
  <c r="T296" i="1"/>
  <c r="X296" i="1"/>
  <c r="FA296" i="1"/>
  <c r="CO296" i="1"/>
  <c r="EB296" i="1" s="1"/>
  <c r="FE296" i="1"/>
  <c r="DD296" i="1" s="1"/>
  <c r="B297" i="1"/>
  <c r="S297" i="1" s="1"/>
  <c r="C297" i="1"/>
  <c r="D297" i="1"/>
  <c r="E297" i="1"/>
  <c r="G297" i="1"/>
  <c r="I297" i="1"/>
  <c r="FD297" i="1" s="1"/>
  <c r="DB297" i="1" s="1"/>
  <c r="J297" i="1"/>
  <c r="K297" i="1"/>
  <c r="L297" i="1"/>
  <c r="FF297" i="1" s="1"/>
  <c r="DE297" i="1" s="1"/>
  <c r="M297" i="1"/>
  <c r="FE297" i="1" s="1"/>
  <c r="DD297" i="1" s="1"/>
  <c r="N297" i="1"/>
  <c r="O297" i="1"/>
  <c r="P297" i="1"/>
  <c r="T297" i="1"/>
  <c r="X297" i="1"/>
  <c r="FA297" i="1"/>
  <c r="CO297" i="1"/>
  <c r="EB297" i="1" s="1"/>
  <c r="B298" i="1"/>
  <c r="C298" i="1"/>
  <c r="D298" i="1"/>
  <c r="E298" i="1"/>
  <c r="G298" i="1"/>
  <c r="I298" i="1"/>
  <c r="FD298" i="1" s="1"/>
  <c r="DB298" i="1" s="1"/>
  <c r="J298" i="1"/>
  <c r="K298" i="1"/>
  <c r="L298" i="1"/>
  <c r="FF298" i="1" s="1"/>
  <c r="M298" i="1"/>
  <c r="FA298" i="1" s="1"/>
  <c r="CO298" i="1" s="1"/>
  <c r="EB298" i="1" s="1"/>
  <c r="N298" i="1"/>
  <c r="O298" i="1"/>
  <c r="P298" i="1"/>
  <c r="FB298" i="1"/>
  <c r="CP298" i="1" s="1"/>
  <c r="DE298" i="1"/>
  <c r="B299" i="1"/>
  <c r="C299" i="1"/>
  <c r="D299" i="1"/>
  <c r="E299" i="1"/>
  <c r="X299" i="1" s="1"/>
  <c r="G299" i="1"/>
  <c r="I299" i="1"/>
  <c r="FD299" i="1" s="1"/>
  <c r="DB299" i="1" s="1"/>
  <c r="J299" i="1"/>
  <c r="K299" i="1"/>
  <c r="L299" i="1"/>
  <c r="FF299" i="1" s="1"/>
  <c r="M299" i="1"/>
  <c r="FA299" i="1" s="1"/>
  <c r="CO299" i="1" s="1"/>
  <c r="N299" i="1"/>
  <c r="O299" i="1"/>
  <c r="P299" i="1"/>
  <c r="FB299" i="1"/>
  <c r="CP299" i="1" s="1"/>
  <c r="FE299" i="1"/>
  <c r="DD299" i="1" s="1"/>
  <c r="ET299" i="1" s="1"/>
  <c r="DE299" i="1"/>
  <c r="EB299" i="1"/>
  <c r="B300" i="1"/>
  <c r="S300" i="1" s="1"/>
  <c r="C300" i="1"/>
  <c r="D300" i="1"/>
  <c r="E300" i="1"/>
  <c r="G300" i="1"/>
  <c r="I300" i="1"/>
  <c r="FD300" i="1" s="1"/>
  <c r="DB300" i="1" s="1"/>
  <c r="J300" i="1"/>
  <c r="K300" i="1"/>
  <c r="L300" i="1"/>
  <c r="M300" i="1"/>
  <c r="N300" i="1"/>
  <c r="EY300" i="1" s="1"/>
  <c r="O300" i="1"/>
  <c r="P300" i="1"/>
  <c r="T300" i="1"/>
  <c r="X300" i="1"/>
  <c r="CN300" i="1"/>
  <c r="FA300" i="1"/>
  <c r="CO300" i="1" s="1"/>
  <c r="EB300" i="1" s="1"/>
  <c r="FC300" i="1"/>
  <c r="DC300" i="1" s="1"/>
  <c r="FE300" i="1"/>
  <c r="DD300" i="1" s="1"/>
  <c r="ET300" i="1" s="1"/>
  <c r="B301" i="1"/>
  <c r="C301" i="1"/>
  <c r="D301" i="1"/>
  <c r="E301" i="1"/>
  <c r="G301" i="1"/>
  <c r="I301" i="1"/>
  <c r="J301" i="1"/>
  <c r="K301" i="1"/>
  <c r="L301" i="1"/>
  <c r="FB301" i="1" s="1"/>
  <c r="CP301" i="1" s="1"/>
  <c r="M301" i="1"/>
  <c r="N301" i="1"/>
  <c r="EY301" i="1" s="1"/>
  <c r="O301" i="1"/>
  <c r="P301" i="1"/>
  <c r="S301" i="1"/>
  <c r="T301" i="1"/>
  <c r="X301" i="1"/>
  <c r="CN301" i="1"/>
  <c r="FA301" i="1"/>
  <c r="CO301" i="1"/>
  <c r="EB301" i="1" s="1"/>
  <c r="FC301" i="1"/>
  <c r="DC301" i="1"/>
  <c r="FE301" i="1"/>
  <c r="DD301" i="1" s="1"/>
  <c r="B302" i="1"/>
  <c r="C302" i="1"/>
  <c r="D302" i="1"/>
  <c r="E302" i="1"/>
  <c r="X302" i="1" s="1"/>
  <c r="G302" i="1"/>
  <c r="I302" i="1"/>
  <c r="J302" i="1"/>
  <c r="K302" i="1"/>
  <c r="L302" i="1"/>
  <c r="M302" i="1"/>
  <c r="FA302" i="1" s="1"/>
  <c r="CO302" i="1" s="1"/>
  <c r="EB302" i="1" s="1"/>
  <c r="N302" i="1"/>
  <c r="EY302" i="1" s="1"/>
  <c r="CN302" i="1" s="1"/>
  <c r="O302" i="1"/>
  <c r="P302" i="1"/>
  <c r="S302" i="1"/>
  <c r="FB302" i="1"/>
  <c r="CP302" i="1" s="1"/>
  <c r="FC302" i="1"/>
  <c r="DC302" i="1" s="1"/>
  <c r="FE302" i="1"/>
  <c r="DD302" i="1" s="1"/>
  <c r="ET302" i="1" s="1"/>
  <c r="FF302" i="1"/>
  <c r="DE302" i="1"/>
  <c r="B303" i="1"/>
  <c r="S303" i="1" s="1"/>
  <c r="C303" i="1"/>
  <c r="D303" i="1"/>
  <c r="E303" i="1"/>
  <c r="G303" i="1"/>
  <c r="I303" i="1"/>
  <c r="EZ303" i="1" s="1"/>
  <c r="J303" i="1"/>
  <c r="FG303" i="1" s="1"/>
  <c r="CQ303" i="1" s="1"/>
  <c r="K303" i="1"/>
  <c r="L303" i="1"/>
  <c r="M303" i="1"/>
  <c r="N303" i="1"/>
  <c r="EY303" i="1" s="1"/>
  <c r="O303" i="1"/>
  <c r="P303" i="1"/>
  <c r="T303" i="1"/>
  <c r="X303" i="1"/>
  <c r="CM303" i="1"/>
  <c r="FA303" i="1"/>
  <c r="CO303" i="1"/>
  <c r="FB303" i="1"/>
  <c r="CP303" i="1" s="1"/>
  <c r="FD303" i="1"/>
  <c r="DB303" i="1"/>
  <c r="FC303" i="1"/>
  <c r="DC303" i="1" s="1"/>
  <c r="FE303" i="1"/>
  <c r="FF303" i="1"/>
  <c r="DE303" i="1" s="1"/>
  <c r="B304" i="1"/>
  <c r="C304" i="1"/>
  <c r="S304" i="1" s="1"/>
  <c r="D304" i="1"/>
  <c r="E304" i="1"/>
  <c r="T304" i="1" s="1"/>
  <c r="G304" i="1"/>
  <c r="I304" i="1"/>
  <c r="FD304" i="1" s="1"/>
  <c r="J304" i="1"/>
  <c r="K304" i="1"/>
  <c r="L304" i="1"/>
  <c r="M304" i="1"/>
  <c r="N304" i="1"/>
  <c r="O304" i="1"/>
  <c r="P304" i="1"/>
  <c r="FB304" i="1"/>
  <c r="CP304" i="1" s="1"/>
  <c r="FF304" i="1"/>
  <c r="DE304" i="1" s="1"/>
  <c r="EZ304" i="1"/>
  <c r="B305" i="1"/>
  <c r="C305" i="1"/>
  <c r="D305" i="1"/>
  <c r="E305" i="1"/>
  <c r="T305" i="1" s="1"/>
  <c r="G305" i="1"/>
  <c r="I305" i="1"/>
  <c r="FD305" i="1" s="1"/>
  <c r="J305" i="1"/>
  <c r="K305" i="1"/>
  <c r="L305" i="1"/>
  <c r="FF305" i="1" s="1"/>
  <c r="DE305" i="1" s="1"/>
  <c r="M305" i="1"/>
  <c r="FA305" i="1" s="1"/>
  <c r="CO305" i="1" s="1"/>
  <c r="N305" i="1"/>
  <c r="O305" i="1"/>
  <c r="P305" i="1"/>
  <c r="EY305" i="1"/>
  <c r="FB305" i="1"/>
  <c r="CP305" i="1" s="1"/>
  <c r="FC305" i="1"/>
  <c r="DC305" i="1" s="1"/>
  <c r="FE305" i="1"/>
  <c r="EZ305" i="1"/>
  <c r="B306" i="1"/>
  <c r="C306" i="1"/>
  <c r="D306" i="1"/>
  <c r="E306" i="1"/>
  <c r="T306" i="1" s="1"/>
  <c r="G306" i="1"/>
  <c r="I306" i="1"/>
  <c r="J306" i="1"/>
  <c r="K306" i="1"/>
  <c r="L306" i="1"/>
  <c r="FF306" i="1" s="1"/>
  <c r="DE306" i="1" s="1"/>
  <c r="M306" i="1"/>
  <c r="FA306" i="1" s="1"/>
  <c r="CO306" i="1" s="1"/>
  <c r="N306" i="1"/>
  <c r="O306" i="1"/>
  <c r="P306" i="1"/>
  <c r="EY306" i="1"/>
  <c r="FB306" i="1"/>
  <c r="CP306" i="1" s="1"/>
  <c r="FC306" i="1"/>
  <c r="DC306" i="1" s="1"/>
  <c r="FE306" i="1"/>
  <c r="B307" i="1"/>
  <c r="C307" i="1"/>
  <c r="S307" i="1" s="1"/>
  <c r="D307" i="1"/>
  <c r="E307" i="1"/>
  <c r="T307" i="1" s="1"/>
  <c r="G307" i="1"/>
  <c r="I307" i="1"/>
  <c r="FD307" i="1" s="1"/>
  <c r="J307" i="1"/>
  <c r="K307" i="1"/>
  <c r="L307" i="1"/>
  <c r="FB307" i="1" s="1"/>
  <c r="CP307" i="1" s="1"/>
  <c r="M307" i="1"/>
  <c r="FA307" i="1" s="1"/>
  <c r="CO307" i="1" s="1"/>
  <c r="N307" i="1"/>
  <c r="O307" i="1"/>
  <c r="P307" i="1"/>
  <c r="EZ307" i="1"/>
  <c r="B308" i="1"/>
  <c r="C308" i="1"/>
  <c r="D308" i="1"/>
  <c r="E308" i="1"/>
  <c r="T308" i="1" s="1"/>
  <c r="G308" i="1"/>
  <c r="I308" i="1"/>
  <c r="J308" i="1"/>
  <c r="K308" i="1"/>
  <c r="L308" i="1"/>
  <c r="FF308" i="1" s="1"/>
  <c r="DE308" i="1" s="1"/>
  <c r="M308" i="1"/>
  <c r="FA308" i="1" s="1"/>
  <c r="CO308" i="1" s="1"/>
  <c r="N308" i="1"/>
  <c r="O308" i="1"/>
  <c r="P308" i="1"/>
  <c r="EY308" i="1"/>
  <c r="FC308" i="1"/>
  <c r="DC308" i="1" s="1"/>
  <c r="FE308" i="1"/>
  <c r="B309" i="1"/>
  <c r="C309" i="1"/>
  <c r="D309" i="1"/>
  <c r="E309" i="1"/>
  <c r="T309" i="1" s="1"/>
  <c r="G309" i="1"/>
  <c r="I309" i="1"/>
  <c r="FD309" i="1" s="1"/>
  <c r="J309" i="1"/>
  <c r="K309" i="1"/>
  <c r="L309" i="1"/>
  <c r="FF309" i="1" s="1"/>
  <c r="DE309" i="1" s="1"/>
  <c r="M309" i="1"/>
  <c r="FA309" i="1" s="1"/>
  <c r="CO309" i="1" s="1"/>
  <c r="N309" i="1"/>
  <c r="FC309" i="1" s="1"/>
  <c r="DC309" i="1" s="1"/>
  <c r="O309" i="1"/>
  <c r="P309" i="1"/>
  <c r="FE309" i="1"/>
  <c r="EZ309" i="1"/>
  <c r="B310" i="1"/>
  <c r="C310" i="1"/>
  <c r="S310" i="1" s="1"/>
  <c r="D310" i="1"/>
  <c r="E310" i="1"/>
  <c r="T310" i="1" s="1"/>
  <c r="G310" i="1"/>
  <c r="I310" i="1"/>
  <c r="FD310" i="1" s="1"/>
  <c r="J310" i="1"/>
  <c r="K310" i="1"/>
  <c r="L310" i="1"/>
  <c r="FB310" i="1" s="1"/>
  <c r="CP310" i="1" s="1"/>
  <c r="M310" i="1"/>
  <c r="FA310" i="1" s="1"/>
  <c r="CO310" i="1" s="1"/>
  <c r="N310" i="1"/>
  <c r="EY310" i="1" s="1"/>
  <c r="O310" i="1"/>
  <c r="P310" i="1"/>
  <c r="EZ310" i="1"/>
  <c r="B311" i="1"/>
  <c r="C311" i="1"/>
  <c r="D311" i="1"/>
  <c r="E311" i="1"/>
  <c r="T311" i="1" s="1"/>
  <c r="G311" i="1"/>
  <c r="I311" i="1"/>
  <c r="J311" i="1"/>
  <c r="K311" i="1"/>
  <c r="L311" i="1"/>
  <c r="FF311" i="1" s="1"/>
  <c r="DE311" i="1" s="1"/>
  <c r="M311" i="1"/>
  <c r="FA311" i="1" s="1"/>
  <c r="CO311" i="1" s="1"/>
  <c r="N311" i="1"/>
  <c r="O311" i="1"/>
  <c r="P311" i="1"/>
  <c r="EY311" i="1"/>
  <c r="FB311" i="1"/>
  <c r="CP311" i="1" s="1"/>
  <c r="FC311" i="1"/>
  <c r="DC311" i="1" s="1"/>
  <c r="FE311" i="1"/>
  <c r="B312" i="1"/>
  <c r="C312" i="1"/>
  <c r="S312" i="1" s="1"/>
  <c r="D312" i="1"/>
  <c r="E312" i="1"/>
  <c r="T312" i="1" s="1"/>
  <c r="G312" i="1"/>
  <c r="I312" i="1"/>
  <c r="FD312" i="1" s="1"/>
  <c r="J312" i="1"/>
  <c r="K312" i="1"/>
  <c r="L312" i="1"/>
  <c r="FB312" i="1" s="1"/>
  <c r="CP312" i="1" s="1"/>
  <c r="M312" i="1"/>
  <c r="N312" i="1"/>
  <c r="O312" i="1"/>
  <c r="P312" i="1"/>
  <c r="FF312" i="1"/>
  <c r="DE312" i="1" s="1"/>
  <c r="EZ312" i="1"/>
  <c r="B313" i="1"/>
  <c r="C313" i="1"/>
  <c r="D313" i="1"/>
  <c r="E313" i="1"/>
  <c r="T313" i="1" s="1"/>
  <c r="G313" i="1"/>
  <c r="I313" i="1"/>
  <c r="FD313" i="1" s="1"/>
  <c r="J313" i="1"/>
  <c r="K313" i="1"/>
  <c r="L313" i="1"/>
  <c r="FB313" i="1" s="1"/>
  <c r="CP313" i="1" s="1"/>
  <c r="M313" i="1"/>
  <c r="FA313" i="1" s="1"/>
  <c r="CO313" i="1" s="1"/>
  <c r="N313" i="1"/>
  <c r="O313" i="1"/>
  <c r="P313" i="1"/>
  <c r="EY313" i="1"/>
  <c r="FC313" i="1"/>
  <c r="DC313" i="1" s="1"/>
  <c r="FE313" i="1"/>
  <c r="EZ313" i="1"/>
  <c r="B314" i="1"/>
  <c r="C314" i="1"/>
  <c r="D314" i="1"/>
  <c r="E314" i="1"/>
  <c r="T314" i="1" s="1"/>
  <c r="G314" i="1"/>
  <c r="I314" i="1"/>
  <c r="J314" i="1"/>
  <c r="K314" i="1"/>
  <c r="L314" i="1"/>
  <c r="FF314" i="1" s="1"/>
  <c r="DE314" i="1" s="1"/>
  <c r="M314" i="1"/>
  <c r="FA314" i="1" s="1"/>
  <c r="CO314" i="1" s="1"/>
  <c r="N314" i="1"/>
  <c r="O314" i="1"/>
  <c r="P314" i="1"/>
  <c r="EY314" i="1"/>
  <c r="FB314" i="1"/>
  <c r="CP314" i="1" s="1"/>
  <c r="FC314" i="1"/>
  <c r="DC314" i="1" s="1"/>
  <c r="FE314" i="1"/>
  <c r="B315" i="1"/>
  <c r="C315" i="1"/>
  <c r="S315" i="1" s="1"/>
  <c r="D315" i="1"/>
  <c r="E315" i="1"/>
  <c r="T315" i="1" s="1"/>
  <c r="G315" i="1"/>
  <c r="I315" i="1"/>
  <c r="FD315" i="1" s="1"/>
  <c r="J315" i="1"/>
  <c r="K315" i="1"/>
  <c r="L315" i="1"/>
  <c r="FB315" i="1" s="1"/>
  <c r="CP315" i="1" s="1"/>
  <c r="M315" i="1"/>
  <c r="FA315" i="1" s="1"/>
  <c r="CO315" i="1" s="1"/>
  <c r="N315" i="1"/>
  <c r="O315" i="1"/>
  <c r="P315" i="1"/>
  <c r="FE315" i="1"/>
  <c r="FF315" i="1"/>
  <c r="DE315" i="1" s="1"/>
  <c r="EZ315" i="1"/>
  <c r="B316" i="1"/>
  <c r="C316" i="1"/>
  <c r="D316" i="1"/>
  <c r="E316" i="1"/>
  <c r="T316" i="1" s="1"/>
  <c r="G316" i="1"/>
  <c r="I316" i="1"/>
  <c r="J316" i="1"/>
  <c r="K316" i="1"/>
  <c r="L316" i="1"/>
  <c r="FF316" i="1" s="1"/>
  <c r="DE316" i="1" s="1"/>
  <c r="M316" i="1"/>
  <c r="FA316" i="1" s="1"/>
  <c r="CO316" i="1" s="1"/>
  <c r="N316" i="1"/>
  <c r="O316" i="1"/>
  <c r="P316" i="1"/>
  <c r="EY316" i="1"/>
  <c r="FB316" i="1"/>
  <c r="CP316" i="1" s="1"/>
  <c r="FC316" i="1"/>
  <c r="DC316" i="1" s="1"/>
  <c r="FE316" i="1"/>
  <c r="B317" i="1"/>
  <c r="C317" i="1"/>
  <c r="D317" i="1"/>
  <c r="E317" i="1"/>
  <c r="T317" i="1" s="1"/>
  <c r="G317" i="1"/>
  <c r="I317" i="1"/>
  <c r="FD317" i="1" s="1"/>
  <c r="J317" i="1"/>
  <c r="K317" i="1"/>
  <c r="L317" i="1"/>
  <c r="FF317" i="1" s="1"/>
  <c r="DE317" i="1" s="1"/>
  <c r="M317" i="1"/>
  <c r="FA317" i="1" s="1"/>
  <c r="CO317" i="1" s="1"/>
  <c r="N317" i="1"/>
  <c r="FC317" i="1" s="1"/>
  <c r="DC317" i="1" s="1"/>
  <c r="O317" i="1"/>
  <c r="P317" i="1"/>
  <c r="FE317" i="1"/>
  <c r="B318" i="1"/>
  <c r="C318" i="1"/>
  <c r="S318" i="1" s="1"/>
  <c r="D318" i="1"/>
  <c r="E318" i="1"/>
  <c r="T318" i="1" s="1"/>
  <c r="G318" i="1"/>
  <c r="I318" i="1"/>
  <c r="FD318" i="1" s="1"/>
  <c r="J318" i="1"/>
  <c r="K318" i="1"/>
  <c r="L318" i="1"/>
  <c r="FB318" i="1" s="1"/>
  <c r="CP318" i="1" s="1"/>
  <c r="M318" i="1"/>
  <c r="FA318" i="1" s="1"/>
  <c r="CO318" i="1" s="1"/>
  <c r="N318" i="1"/>
  <c r="EY318" i="1" s="1"/>
  <c r="O318" i="1"/>
  <c r="P318" i="1"/>
  <c r="EZ318" i="1"/>
  <c r="B319" i="1"/>
  <c r="C319" i="1"/>
  <c r="D319" i="1"/>
  <c r="E319" i="1"/>
  <c r="T319" i="1" s="1"/>
  <c r="G319" i="1"/>
  <c r="I319" i="1"/>
  <c r="J319" i="1"/>
  <c r="K319" i="1"/>
  <c r="L319" i="1"/>
  <c r="FF319" i="1" s="1"/>
  <c r="DE319" i="1" s="1"/>
  <c r="M319" i="1"/>
  <c r="FA319" i="1" s="1"/>
  <c r="CO319" i="1" s="1"/>
  <c r="N319" i="1"/>
  <c r="O319" i="1"/>
  <c r="P319" i="1"/>
  <c r="EY319" i="1"/>
  <c r="FB319" i="1"/>
  <c r="CP319" i="1" s="1"/>
  <c r="FC319" i="1"/>
  <c r="DC319" i="1" s="1"/>
  <c r="FE319" i="1"/>
  <c r="B320" i="1"/>
  <c r="C320" i="1"/>
  <c r="S320" i="1" s="1"/>
  <c r="D320" i="1"/>
  <c r="E320" i="1"/>
  <c r="T320" i="1" s="1"/>
  <c r="G320" i="1"/>
  <c r="I320" i="1"/>
  <c r="FD320" i="1" s="1"/>
  <c r="J320" i="1"/>
  <c r="K320" i="1"/>
  <c r="L320" i="1"/>
  <c r="FB320" i="1" s="1"/>
  <c r="CP320" i="1" s="1"/>
  <c r="M320" i="1"/>
  <c r="N320" i="1"/>
  <c r="O320" i="1"/>
  <c r="P320" i="1"/>
  <c r="FF320" i="1"/>
  <c r="DE320" i="1" s="1"/>
  <c r="EZ320" i="1"/>
  <c r="B321" i="1"/>
  <c r="C321" i="1"/>
  <c r="S321" i="1" s="1"/>
  <c r="D321" i="1"/>
  <c r="E321" i="1"/>
  <c r="T321" i="1" s="1"/>
  <c r="G321" i="1"/>
  <c r="I321" i="1"/>
  <c r="FD321" i="1" s="1"/>
  <c r="J321" i="1"/>
  <c r="K321" i="1"/>
  <c r="L321" i="1"/>
  <c r="FB321" i="1" s="1"/>
  <c r="CP321" i="1" s="1"/>
  <c r="M321" i="1"/>
  <c r="FA321" i="1" s="1"/>
  <c r="CO321" i="1" s="1"/>
  <c r="N321" i="1"/>
  <c r="O321" i="1"/>
  <c r="P321" i="1"/>
  <c r="EY321" i="1"/>
  <c r="FC321" i="1"/>
  <c r="DC321" i="1" s="1"/>
  <c r="FF321" i="1"/>
  <c r="DE321" i="1" s="1"/>
  <c r="EZ321" i="1"/>
  <c r="B322" i="1"/>
  <c r="C322" i="1"/>
  <c r="D322" i="1"/>
  <c r="E322" i="1"/>
  <c r="T322" i="1" s="1"/>
  <c r="G322" i="1"/>
  <c r="I322" i="1"/>
  <c r="J322" i="1"/>
  <c r="K322" i="1"/>
  <c r="L322" i="1"/>
  <c r="FF322" i="1" s="1"/>
  <c r="DE322" i="1" s="1"/>
  <c r="M322" i="1"/>
  <c r="FA322" i="1" s="1"/>
  <c r="CO322" i="1" s="1"/>
  <c r="N322" i="1"/>
  <c r="FC322" i="1" s="1"/>
  <c r="DC322" i="1" s="1"/>
  <c r="O322" i="1"/>
  <c r="P322" i="1"/>
  <c r="EY322" i="1"/>
  <c r="FB322" i="1"/>
  <c r="CP322" i="1" s="1"/>
  <c r="FE322" i="1"/>
  <c r="B323" i="1"/>
  <c r="C323" i="1"/>
  <c r="S323" i="1" s="1"/>
  <c r="D323" i="1"/>
  <c r="E323" i="1"/>
  <c r="T323" i="1" s="1"/>
  <c r="G323" i="1"/>
  <c r="I323" i="1"/>
  <c r="FD323" i="1" s="1"/>
  <c r="J323" i="1"/>
  <c r="K323" i="1"/>
  <c r="L323" i="1"/>
  <c r="FB323" i="1" s="1"/>
  <c r="CP323" i="1" s="1"/>
  <c r="M323" i="1"/>
  <c r="FA323" i="1" s="1"/>
  <c r="CO323" i="1" s="1"/>
  <c r="N323" i="1"/>
  <c r="O323" i="1"/>
  <c r="P323" i="1"/>
  <c r="FF323" i="1"/>
  <c r="DE323" i="1" s="1"/>
  <c r="EZ323" i="1"/>
  <c r="B324" i="1"/>
  <c r="C324" i="1"/>
  <c r="D324" i="1"/>
  <c r="E324" i="1"/>
  <c r="T324" i="1" s="1"/>
  <c r="G324" i="1"/>
  <c r="I324" i="1"/>
  <c r="J324" i="1"/>
  <c r="K324" i="1"/>
  <c r="L324" i="1"/>
  <c r="FF324" i="1" s="1"/>
  <c r="DE324" i="1" s="1"/>
  <c r="M324" i="1"/>
  <c r="FA324" i="1" s="1"/>
  <c r="CO324" i="1" s="1"/>
  <c r="N324" i="1"/>
  <c r="O324" i="1"/>
  <c r="P324" i="1"/>
  <c r="EY324" i="1"/>
  <c r="FB324" i="1"/>
  <c r="CP324" i="1" s="1"/>
  <c r="FC324" i="1"/>
  <c r="DC324" i="1" s="1"/>
  <c r="FE324" i="1"/>
  <c r="B325" i="1"/>
  <c r="C325" i="1"/>
  <c r="D325" i="1"/>
  <c r="E325" i="1"/>
  <c r="T325" i="1" s="1"/>
  <c r="G325" i="1"/>
  <c r="I325" i="1"/>
  <c r="FD325" i="1" s="1"/>
  <c r="J325" i="1"/>
  <c r="K325" i="1"/>
  <c r="L325" i="1"/>
  <c r="FF325" i="1" s="1"/>
  <c r="DE325" i="1" s="1"/>
  <c r="M325" i="1"/>
  <c r="FA325" i="1" s="1"/>
  <c r="CO325" i="1" s="1"/>
  <c r="N325" i="1"/>
  <c r="FC325" i="1" s="1"/>
  <c r="DC325" i="1" s="1"/>
  <c r="O325" i="1"/>
  <c r="P325" i="1"/>
  <c r="EY325" i="1"/>
  <c r="FE325" i="1"/>
  <c r="B326" i="1"/>
  <c r="C326" i="1"/>
  <c r="D326" i="1"/>
  <c r="E326" i="1"/>
  <c r="T326" i="1" s="1"/>
  <c r="G326" i="1"/>
  <c r="I326" i="1"/>
  <c r="FD326" i="1" s="1"/>
  <c r="J326" i="1"/>
  <c r="K326" i="1"/>
  <c r="L326" i="1"/>
  <c r="FB326" i="1" s="1"/>
  <c r="CP326" i="1" s="1"/>
  <c r="M326" i="1"/>
  <c r="FA326" i="1" s="1"/>
  <c r="CO326" i="1" s="1"/>
  <c r="N326" i="1"/>
  <c r="EY326" i="1" s="1"/>
  <c r="O326" i="1"/>
  <c r="P326" i="1"/>
  <c r="FC326" i="1"/>
  <c r="DC326" i="1" s="1"/>
  <c r="FE326" i="1"/>
  <c r="EZ326" i="1"/>
  <c r="B327" i="1"/>
  <c r="C327" i="1"/>
  <c r="D327" i="1"/>
  <c r="E327" i="1"/>
  <c r="T327" i="1" s="1"/>
  <c r="G327" i="1"/>
  <c r="I327" i="1"/>
  <c r="J327" i="1"/>
  <c r="K327" i="1"/>
  <c r="L327" i="1"/>
  <c r="FF327" i="1" s="1"/>
  <c r="DE327" i="1" s="1"/>
  <c r="M327" i="1"/>
  <c r="FA327" i="1" s="1"/>
  <c r="CO327" i="1" s="1"/>
  <c r="N327" i="1"/>
  <c r="O327" i="1"/>
  <c r="P327" i="1"/>
  <c r="EY327" i="1"/>
  <c r="FB327" i="1"/>
  <c r="CP327" i="1" s="1"/>
  <c r="FC327" i="1"/>
  <c r="DC327" i="1" s="1"/>
  <c r="FE327" i="1"/>
  <c r="B328" i="1"/>
  <c r="C328" i="1"/>
  <c r="S328" i="1" s="1"/>
  <c r="D328" i="1"/>
  <c r="E328" i="1"/>
  <c r="T328" i="1" s="1"/>
  <c r="G328" i="1"/>
  <c r="I328" i="1"/>
  <c r="FD328" i="1" s="1"/>
  <c r="J328" i="1"/>
  <c r="K328" i="1"/>
  <c r="L328" i="1"/>
  <c r="FB328" i="1" s="1"/>
  <c r="CP328" i="1" s="1"/>
  <c r="M328" i="1"/>
  <c r="N328" i="1"/>
  <c r="O328" i="1"/>
  <c r="P328" i="1"/>
  <c r="FF328" i="1"/>
  <c r="DE328" i="1" s="1"/>
  <c r="EZ328" i="1"/>
  <c r="B329" i="1"/>
  <c r="C329" i="1"/>
  <c r="D329" i="1"/>
  <c r="E329" i="1"/>
  <c r="T329" i="1" s="1"/>
  <c r="G329" i="1"/>
  <c r="I329" i="1"/>
  <c r="FD329" i="1" s="1"/>
  <c r="J329" i="1"/>
  <c r="K329" i="1"/>
  <c r="L329" i="1"/>
  <c r="FF329" i="1" s="1"/>
  <c r="DE329" i="1" s="1"/>
  <c r="M329" i="1"/>
  <c r="FA329" i="1" s="1"/>
  <c r="CO329" i="1" s="1"/>
  <c r="N329" i="1"/>
  <c r="O329" i="1"/>
  <c r="P329" i="1"/>
  <c r="EY329" i="1"/>
  <c r="FB329" i="1"/>
  <c r="CP329" i="1" s="1"/>
  <c r="FC329" i="1"/>
  <c r="DC329" i="1" s="1"/>
  <c r="FE329" i="1"/>
  <c r="EZ329" i="1"/>
  <c r="B330" i="1"/>
  <c r="C330" i="1"/>
  <c r="D330" i="1"/>
  <c r="E330" i="1"/>
  <c r="T330" i="1" s="1"/>
  <c r="G330" i="1"/>
  <c r="I330" i="1"/>
  <c r="J330" i="1"/>
  <c r="K330" i="1"/>
  <c r="L330" i="1"/>
  <c r="FF330" i="1" s="1"/>
  <c r="DE330" i="1" s="1"/>
  <c r="M330" i="1"/>
  <c r="FA330" i="1" s="1"/>
  <c r="CO330" i="1" s="1"/>
  <c r="N330" i="1"/>
  <c r="FC330" i="1" s="1"/>
  <c r="DC330" i="1" s="1"/>
  <c r="O330" i="1"/>
  <c r="P330" i="1"/>
  <c r="EY330" i="1"/>
  <c r="FB330" i="1"/>
  <c r="CP330" i="1" s="1"/>
  <c r="FE330" i="1"/>
  <c r="B331" i="1"/>
  <c r="C331" i="1"/>
  <c r="S331" i="1" s="1"/>
  <c r="D331" i="1"/>
  <c r="E331" i="1"/>
  <c r="T331" i="1" s="1"/>
  <c r="G331" i="1"/>
  <c r="I331" i="1"/>
  <c r="FD331" i="1" s="1"/>
  <c r="DB331" i="1" s="1"/>
  <c r="J331" i="1"/>
  <c r="K331" i="1"/>
  <c r="L331" i="1"/>
  <c r="FB331" i="1" s="1"/>
  <c r="CP331" i="1" s="1"/>
  <c r="M331" i="1"/>
  <c r="FA331" i="1" s="1"/>
  <c r="CO331" i="1" s="1"/>
  <c r="N331" i="1"/>
  <c r="O331" i="1"/>
  <c r="P331" i="1"/>
  <c r="EZ331" i="1"/>
  <c r="B332" i="1"/>
  <c r="C332" i="1"/>
  <c r="D332" i="1"/>
  <c r="E332" i="1"/>
  <c r="T332" i="1" s="1"/>
  <c r="G332" i="1"/>
  <c r="I332" i="1"/>
  <c r="FD332" i="1" s="1"/>
  <c r="J332" i="1"/>
  <c r="K332" i="1"/>
  <c r="L332" i="1"/>
  <c r="FF332" i="1" s="1"/>
  <c r="DE332" i="1" s="1"/>
  <c r="M332" i="1"/>
  <c r="FA332" i="1" s="1"/>
  <c r="N332" i="1"/>
  <c r="O332" i="1"/>
  <c r="P332" i="1"/>
  <c r="EY332" i="1"/>
  <c r="CO332" i="1"/>
  <c r="DB332" i="1"/>
  <c r="FC332" i="1"/>
  <c r="DC332" i="1" s="1"/>
  <c r="FE332" i="1"/>
  <c r="DD332" i="1" s="1"/>
  <c r="ET332" i="1" s="1"/>
  <c r="EZ332" i="1"/>
  <c r="B333" i="1"/>
  <c r="C333" i="1"/>
  <c r="D333" i="1"/>
  <c r="E333" i="1"/>
  <c r="T333" i="1" s="1"/>
  <c r="G333" i="1"/>
  <c r="I333" i="1"/>
  <c r="EZ333" i="1" s="1"/>
  <c r="J333" i="1"/>
  <c r="K333" i="1"/>
  <c r="L333" i="1"/>
  <c r="M333" i="1"/>
  <c r="FA333" i="1" s="1"/>
  <c r="CO333" i="1" s="1"/>
  <c r="N333" i="1"/>
  <c r="EY333" i="1" s="1"/>
  <c r="O333" i="1"/>
  <c r="P333" i="1"/>
  <c r="FB333" i="1"/>
  <c r="CP333" i="1" s="1"/>
  <c r="FC333" i="1"/>
  <c r="DC333" i="1" s="1"/>
  <c r="FE333" i="1"/>
  <c r="DD333" i="1" s="1"/>
  <c r="ET333" i="1" s="1"/>
  <c r="FF333" i="1"/>
  <c r="DE333" i="1" s="1"/>
  <c r="B334" i="1"/>
  <c r="C334" i="1"/>
  <c r="D334" i="1"/>
  <c r="E334" i="1"/>
  <c r="G334" i="1"/>
  <c r="I334" i="1"/>
  <c r="EZ334" i="1" s="1"/>
  <c r="J334" i="1"/>
  <c r="K334" i="1"/>
  <c r="L334" i="1"/>
  <c r="M334" i="1"/>
  <c r="FA334" i="1" s="1"/>
  <c r="CO334" i="1" s="1"/>
  <c r="N334" i="1"/>
  <c r="O334" i="1"/>
  <c r="P334" i="1"/>
  <c r="S334" i="1"/>
  <c r="EY334" i="1"/>
  <c r="FB334" i="1"/>
  <c r="CP334" i="1" s="1"/>
  <c r="FC334" i="1"/>
  <c r="DC334" i="1" s="1"/>
  <c r="FF334" i="1"/>
  <c r="DE334" i="1" s="1"/>
  <c r="B335" i="1"/>
  <c r="C335" i="1"/>
  <c r="S335" i="1" s="1"/>
  <c r="D335" i="1"/>
  <c r="E335" i="1"/>
  <c r="G335" i="1"/>
  <c r="I335" i="1"/>
  <c r="CM335" i="1" s="1"/>
  <c r="J335" i="1"/>
  <c r="K335" i="1"/>
  <c r="L335" i="1"/>
  <c r="FB335" i="1" s="1"/>
  <c r="CP335" i="1" s="1"/>
  <c r="M335" i="1"/>
  <c r="FA335" i="1" s="1"/>
  <c r="CO335" i="1" s="1"/>
  <c r="N335" i="1"/>
  <c r="EY335" i="1" s="1"/>
  <c r="O335" i="1"/>
  <c r="P335" i="1"/>
  <c r="EZ335" i="1"/>
  <c r="B336" i="1"/>
  <c r="C336" i="1"/>
  <c r="D336" i="1"/>
  <c r="E336" i="1"/>
  <c r="G336" i="1"/>
  <c r="I336" i="1"/>
  <c r="FD336" i="1" s="1"/>
  <c r="DB336" i="1" s="1"/>
  <c r="J336" i="1"/>
  <c r="K336" i="1"/>
  <c r="L336" i="1"/>
  <c r="FB336" i="1" s="1"/>
  <c r="CP336" i="1" s="1"/>
  <c r="M336" i="1"/>
  <c r="FE336" i="1" s="1"/>
  <c r="N336" i="1"/>
  <c r="O336" i="1"/>
  <c r="P336" i="1"/>
  <c r="S336" i="1"/>
  <c r="EY336" i="1"/>
  <c r="FA336" i="1"/>
  <c r="FC336" i="1"/>
  <c r="DC336" i="1" s="1"/>
  <c r="FF336" i="1"/>
  <c r="DE336" i="1" s="1"/>
  <c r="EZ336" i="1"/>
  <c r="B337" i="1"/>
  <c r="C337" i="1"/>
  <c r="D337" i="1"/>
  <c r="E337" i="1"/>
  <c r="G337" i="1"/>
  <c r="I337" i="1"/>
  <c r="FD337" i="1" s="1"/>
  <c r="DB337" i="1" s="1"/>
  <c r="J337" i="1"/>
  <c r="K337" i="1"/>
  <c r="L337" i="1"/>
  <c r="FB337" i="1" s="1"/>
  <c r="CP337" i="1" s="1"/>
  <c r="M337" i="1"/>
  <c r="N337" i="1"/>
  <c r="O337" i="1"/>
  <c r="P337" i="1"/>
  <c r="CM337" i="1"/>
  <c r="EY337" i="1"/>
  <c r="FA337" i="1"/>
  <c r="CO337" i="1" s="1"/>
  <c r="EB337" i="1" s="1"/>
  <c r="FC337" i="1"/>
  <c r="DC337" i="1" s="1"/>
  <c r="FE337" i="1"/>
  <c r="DD337" i="1" s="1"/>
  <c r="B338" i="1"/>
  <c r="C338" i="1"/>
  <c r="D338" i="1"/>
  <c r="E338" i="1"/>
  <c r="G338" i="1"/>
  <c r="I338" i="1"/>
  <c r="J338" i="1"/>
  <c r="K338" i="1"/>
  <c r="L338" i="1"/>
  <c r="FF338" i="1" s="1"/>
  <c r="M338" i="1"/>
  <c r="FE338" i="1" s="1"/>
  <c r="DD338" i="1" s="1"/>
  <c r="N338" i="1"/>
  <c r="O338" i="1"/>
  <c r="P338" i="1"/>
  <c r="CM338" i="1"/>
  <c r="EY338" i="1"/>
  <c r="FA338" i="1"/>
  <c r="CO338" i="1" s="1"/>
  <c r="FB338" i="1"/>
  <c r="CP338" i="1" s="1"/>
  <c r="FC338" i="1"/>
  <c r="DC338" i="1" s="1"/>
  <c r="B339" i="1"/>
  <c r="C339" i="1"/>
  <c r="S339" i="1" s="1"/>
  <c r="D339" i="1"/>
  <c r="E339" i="1"/>
  <c r="G339" i="1"/>
  <c r="I339" i="1"/>
  <c r="EZ339" i="1" s="1"/>
  <c r="J339" i="1"/>
  <c r="K339" i="1"/>
  <c r="L339" i="1"/>
  <c r="FF339" i="1" s="1"/>
  <c r="M339" i="1"/>
  <c r="FA339" i="1" s="1"/>
  <c r="CO339" i="1" s="1"/>
  <c r="N339" i="1"/>
  <c r="O339" i="1"/>
  <c r="P339" i="1"/>
  <c r="FD339" i="1"/>
  <c r="DB339" i="1" s="1"/>
  <c r="FE339" i="1"/>
  <c r="DD339" i="1" s="1"/>
  <c r="B340" i="1"/>
  <c r="C340" i="1"/>
  <c r="D340" i="1"/>
  <c r="E340" i="1"/>
  <c r="G340" i="1"/>
  <c r="I340" i="1"/>
  <c r="EZ340" i="1" s="1"/>
  <c r="J340" i="1"/>
  <c r="K340" i="1"/>
  <c r="L340" i="1"/>
  <c r="FF340" i="1" s="1"/>
  <c r="DE340" i="1" s="1"/>
  <c r="M340" i="1"/>
  <c r="FE340" i="1" s="1"/>
  <c r="N340" i="1"/>
  <c r="O340" i="1"/>
  <c r="P340" i="1"/>
  <c r="FB340" i="1"/>
  <c r="CP340" i="1" s="1"/>
  <c r="FD340" i="1"/>
  <c r="DB340" i="1" s="1"/>
  <c r="B341" i="1"/>
  <c r="C341" i="1"/>
  <c r="S341" i="1" s="1"/>
  <c r="D341" i="1"/>
  <c r="E341" i="1"/>
  <c r="G341" i="1"/>
  <c r="I341" i="1"/>
  <c r="EZ341" i="1" s="1"/>
  <c r="J341" i="1"/>
  <c r="K341" i="1"/>
  <c r="L341" i="1"/>
  <c r="M341" i="1"/>
  <c r="FA341" i="1" s="1"/>
  <c r="CO341" i="1" s="1"/>
  <c r="N341" i="1"/>
  <c r="EY341" i="1" s="1"/>
  <c r="CN341" i="1" s="1"/>
  <c r="O341" i="1"/>
  <c r="P341" i="1"/>
  <c r="CM341" i="1"/>
  <c r="FB341" i="1"/>
  <c r="CP341" i="1" s="1"/>
  <c r="FD341" i="1"/>
  <c r="DB341" i="1" s="1"/>
  <c r="FC341" i="1"/>
  <c r="DC341" i="1" s="1"/>
  <c r="FE341" i="1"/>
  <c r="FF341" i="1"/>
  <c r="DE341" i="1" s="1"/>
  <c r="B342" i="1"/>
  <c r="C342" i="1"/>
  <c r="S342" i="1" s="1"/>
  <c r="D342" i="1"/>
  <c r="E342" i="1"/>
  <c r="T342" i="1" s="1"/>
  <c r="G342" i="1"/>
  <c r="I342" i="1"/>
  <c r="FD342" i="1" s="1"/>
  <c r="DB342" i="1" s="1"/>
  <c r="J342" i="1"/>
  <c r="K342" i="1"/>
  <c r="L342" i="1"/>
  <c r="FB342" i="1" s="1"/>
  <c r="M342" i="1"/>
  <c r="FA342" i="1" s="1"/>
  <c r="CO342" i="1" s="1"/>
  <c r="N342" i="1"/>
  <c r="EY342" i="1" s="1"/>
  <c r="CN342" i="1" s="1"/>
  <c r="O342" i="1"/>
  <c r="P342" i="1"/>
  <c r="CM342" i="1"/>
  <c r="FE342" i="1"/>
  <c r="B343" i="1"/>
  <c r="C343" i="1"/>
  <c r="S343" i="1" s="1"/>
  <c r="D343" i="1"/>
  <c r="E343" i="1"/>
  <c r="T343" i="1" s="1"/>
  <c r="G343" i="1"/>
  <c r="I343" i="1"/>
  <c r="FD343" i="1" s="1"/>
  <c r="DB343" i="1" s="1"/>
  <c r="J343" i="1"/>
  <c r="K343" i="1"/>
  <c r="L343" i="1"/>
  <c r="FB343" i="1" s="1"/>
  <c r="M343" i="1"/>
  <c r="N343" i="1"/>
  <c r="O343" i="1"/>
  <c r="P343" i="1"/>
  <c r="CM343" i="1"/>
  <c r="EY343" i="1"/>
  <c r="CN343" i="1" s="1"/>
  <c r="FA343" i="1"/>
  <c r="CO343" i="1" s="1"/>
  <c r="EB343" i="1" s="1"/>
  <c r="FC343" i="1"/>
  <c r="DC343" i="1" s="1"/>
  <c r="FE343" i="1"/>
  <c r="EZ343" i="1"/>
  <c r="B344" i="1"/>
  <c r="C344" i="1"/>
  <c r="D344" i="1"/>
  <c r="E344" i="1"/>
  <c r="T344" i="1" s="1"/>
  <c r="G344" i="1"/>
  <c r="I344" i="1"/>
  <c r="J344" i="1"/>
  <c r="K344" i="1"/>
  <c r="L344" i="1"/>
  <c r="FB344" i="1" s="1"/>
  <c r="M344" i="1"/>
  <c r="FE344" i="1" s="1"/>
  <c r="N344" i="1"/>
  <c r="O344" i="1"/>
  <c r="P344" i="1"/>
  <c r="CM344" i="1"/>
  <c r="EY344" i="1"/>
  <c r="CN344" i="1" s="1"/>
  <c r="FA344" i="1"/>
  <c r="CO344" i="1"/>
  <c r="EB344" i="1" s="1"/>
  <c r="FD344" i="1"/>
  <c r="DB344" i="1" s="1"/>
  <c r="FC344" i="1"/>
  <c r="DC344" i="1" s="1"/>
  <c r="EZ344" i="1"/>
  <c r="B345" i="1"/>
  <c r="C345" i="1"/>
  <c r="S345" i="1" s="1"/>
  <c r="D345" i="1"/>
  <c r="E345" i="1"/>
  <c r="T345" i="1" s="1"/>
  <c r="G345" i="1"/>
  <c r="I345" i="1"/>
  <c r="J345" i="1"/>
  <c r="K345" i="1"/>
  <c r="L345" i="1"/>
  <c r="FB345" i="1" s="1"/>
  <c r="M345" i="1"/>
  <c r="N345" i="1"/>
  <c r="O345" i="1"/>
  <c r="P345" i="1"/>
  <c r="CM345" i="1"/>
  <c r="FD345" i="1"/>
  <c r="DB345" i="1" s="1"/>
  <c r="EZ345" i="1"/>
  <c r="B346" i="1"/>
  <c r="C346" i="1"/>
  <c r="S346" i="1" s="1"/>
  <c r="D346" i="1"/>
  <c r="E346" i="1"/>
  <c r="T346" i="1" s="1"/>
  <c r="G346" i="1"/>
  <c r="I346" i="1"/>
  <c r="J346" i="1"/>
  <c r="K346" i="1"/>
  <c r="L346" i="1"/>
  <c r="FB346" i="1" s="1"/>
  <c r="M346" i="1"/>
  <c r="FE346" i="1" s="1"/>
  <c r="N346" i="1"/>
  <c r="O346" i="1"/>
  <c r="P346" i="1"/>
  <c r="CM346" i="1"/>
  <c r="EY346" i="1"/>
  <c r="CN346" i="1" s="1"/>
  <c r="FA346" i="1"/>
  <c r="CO346" i="1" s="1"/>
  <c r="FC346" i="1"/>
  <c r="DC346" i="1" s="1"/>
  <c r="B347" i="1"/>
  <c r="C347" i="1"/>
  <c r="D347" i="1"/>
  <c r="E347" i="1"/>
  <c r="T347" i="1" s="1"/>
  <c r="G347" i="1"/>
  <c r="I347" i="1"/>
  <c r="J347" i="1"/>
  <c r="K347" i="1"/>
  <c r="L347" i="1"/>
  <c r="FB347" i="1" s="1"/>
  <c r="M347" i="1"/>
  <c r="FA347" i="1" s="1"/>
  <c r="CO347" i="1" s="1"/>
  <c r="N347" i="1"/>
  <c r="EY347" i="1" s="1"/>
  <c r="CN347" i="1" s="1"/>
  <c r="O347" i="1"/>
  <c r="P347" i="1"/>
  <c r="CM347" i="1"/>
  <c r="FD347" i="1"/>
  <c r="DB347" i="1" s="1"/>
  <c r="FC347" i="1"/>
  <c r="DC347" i="1" s="1"/>
  <c r="FE347" i="1"/>
  <c r="EZ347" i="1"/>
  <c r="B348" i="1"/>
  <c r="C348" i="1"/>
  <c r="S348" i="1" s="1"/>
  <c r="D348" i="1"/>
  <c r="E348" i="1"/>
  <c r="T348" i="1" s="1"/>
  <c r="G348" i="1"/>
  <c r="I348" i="1"/>
  <c r="J348" i="1"/>
  <c r="K348" i="1"/>
  <c r="L348" i="1"/>
  <c r="FB348" i="1" s="1"/>
  <c r="M348" i="1"/>
  <c r="FE348" i="1" s="1"/>
  <c r="N348" i="1"/>
  <c r="O348" i="1"/>
  <c r="P348" i="1"/>
  <c r="CM348" i="1"/>
  <c r="EY348" i="1"/>
  <c r="CN348" i="1" s="1"/>
  <c r="FA348" i="1"/>
  <c r="CO348" i="1" s="1"/>
  <c r="FC348" i="1"/>
  <c r="DC348" i="1" s="1"/>
  <c r="B349" i="1"/>
  <c r="C349" i="1"/>
  <c r="S349" i="1" s="1"/>
  <c r="D349" i="1"/>
  <c r="E349" i="1"/>
  <c r="T349" i="1" s="1"/>
  <c r="G349" i="1"/>
  <c r="I349" i="1"/>
  <c r="J349" i="1"/>
  <c r="K349" i="1"/>
  <c r="L349" i="1"/>
  <c r="FB349" i="1" s="1"/>
  <c r="M349" i="1"/>
  <c r="FA349" i="1" s="1"/>
  <c r="CO349" i="1" s="1"/>
  <c r="N349" i="1"/>
  <c r="EY349" i="1" s="1"/>
  <c r="CN349" i="1" s="1"/>
  <c r="O349" i="1"/>
  <c r="P349" i="1"/>
  <c r="CM349" i="1"/>
  <c r="FD349" i="1"/>
  <c r="DB349" i="1" s="1"/>
  <c r="EZ349" i="1"/>
  <c r="B350" i="1"/>
  <c r="C350" i="1"/>
  <c r="S350" i="1" s="1"/>
  <c r="D350" i="1"/>
  <c r="E350" i="1"/>
  <c r="T350" i="1" s="1"/>
  <c r="G350" i="1"/>
  <c r="I350" i="1"/>
  <c r="J350" i="1"/>
  <c r="K350" i="1"/>
  <c r="L350" i="1"/>
  <c r="FB350" i="1" s="1"/>
  <c r="M350" i="1"/>
  <c r="FE350" i="1" s="1"/>
  <c r="N350" i="1"/>
  <c r="O350" i="1"/>
  <c r="P350" i="1"/>
  <c r="CM350" i="1"/>
  <c r="EY350" i="1"/>
  <c r="CN350" i="1" s="1"/>
  <c r="FA350" i="1"/>
  <c r="CO350" i="1" s="1"/>
  <c r="FC350" i="1"/>
  <c r="DC350" i="1" s="1"/>
  <c r="B351" i="1"/>
  <c r="C351" i="1"/>
  <c r="S351" i="1" s="1"/>
  <c r="D351" i="1"/>
  <c r="E351" i="1"/>
  <c r="T351" i="1" s="1"/>
  <c r="G351" i="1"/>
  <c r="I351" i="1"/>
  <c r="J351" i="1"/>
  <c r="K351" i="1"/>
  <c r="L351" i="1"/>
  <c r="FB351" i="1" s="1"/>
  <c r="M351" i="1"/>
  <c r="FA351" i="1" s="1"/>
  <c r="CO351" i="1" s="1"/>
  <c r="N351" i="1"/>
  <c r="O351" i="1"/>
  <c r="P351" i="1"/>
  <c r="CM351" i="1"/>
  <c r="FD351" i="1"/>
  <c r="DB351" i="1" s="1"/>
  <c r="EZ351" i="1"/>
  <c r="B352" i="1"/>
  <c r="C352" i="1"/>
  <c r="S352" i="1" s="1"/>
  <c r="D352" i="1"/>
  <c r="E352" i="1"/>
  <c r="T352" i="1" s="1"/>
  <c r="G352" i="1"/>
  <c r="I352" i="1"/>
  <c r="J352" i="1"/>
  <c r="K352" i="1"/>
  <c r="L352" i="1"/>
  <c r="FB352" i="1" s="1"/>
  <c r="M352" i="1"/>
  <c r="FE352" i="1" s="1"/>
  <c r="N352" i="1"/>
  <c r="O352" i="1"/>
  <c r="P352" i="1"/>
  <c r="CM352" i="1"/>
  <c r="EY352" i="1"/>
  <c r="CN352" i="1" s="1"/>
  <c r="FA352" i="1"/>
  <c r="CO352" i="1" s="1"/>
  <c r="FC352" i="1"/>
  <c r="DC352" i="1" s="1"/>
  <c r="B353" i="1"/>
  <c r="C353" i="1"/>
  <c r="D353" i="1"/>
  <c r="E353" i="1"/>
  <c r="T353" i="1" s="1"/>
  <c r="G353" i="1"/>
  <c r="I353" i="1"/>
  <c r="J353" i="1"/>
  <c r="K353" i="1"/>
  <c r="L353" i="1"/>
  <c r="FB353" i="1" s="1"/>
  <c r="M353" i="1"/>
  <c r="FA353" i="1" s="1"/>
  <c r="CO353" i="1" s="1"/>
  <c r="N353" i="1"/>
  <c r="EY353" i="1" s="1"/>
  <c r="CN353" i="1" s="1"/>
  <c r="O353" i="1"/>
  <c r="P353" i="1"/>
  <c r="CM353" i="1"/>
  <c r="FD353" i="1"/>
  <c r="DB353" i="1" s="1"/>
  <c r="FC353" i="1"/>
  <c r="DC353" i="1" s="1"/>
  <c r="FE353" i="1"/>
  <c r="EZ353" i="1"/>
  <c r="B354" i="1"/>
  <c r="C354" i="1"/>
  <c r="S354" i="1" s="1"/>
  <c r="D354" i="1"/>
  <c r="E354" i="1"/>
  <c r="T354" i="1" s="1"/>
  <c r="G354" i="1"/>
  <c r="I354" i="1"/>
  <c r="J354" i="1"/>
  <c r="K354" i="1"/>
  <c r="L354" i="1"/>
  <c r="FB354" i="1" s="1"/>
  <c r="M354" i="1"/>
  <c r="FE354" i="1" s="1"/>
  <c r="N354" i="1"/>
  <c r="O354" i="1"/>
  <c r="P354" i="1"/>
  <c r="CM354" i="1"/>
  <c r="EY354" i="1"/>
  <c r="CN354" i="1" s="1"/>
  <c r="FA354" i="1"/>
  <c r="CO354" i="1" s="1"/>
  <c r="FC354" i="1"/>
  <c r="DC354" i="1" s="1"/>
  <c r="B355" i="1"/>
  <c r="C355" i="1"/>
  <c r="D355" i="1"/>
  <c r="E355" i="1"/>
  <c r="T355" i="1" s="1"/>
  <c r="G355" i="1"/>
  <c r="I355" i="1"/>
  <c r="J355" i="1"/>
  <c r="K355" i="1"/>
  <c r="L355" i="1"/>
  <c r="FB355" i="1" s="1"/>
  <c r="M355" i="1"/>
  <c r="FA355" i="1" s="1"/>
  <c r="CO355" i="1" s="1"/>
  <c r="N355" i="1"/>
  <c r="O355" i="1"/>
  <c r="P355" i="1"/>
  <c r="CM355" i="1"/>
  <c r="FD355" i="1"/>
  <c r="DB355" i="1" s="1"/>
  <c r="FE355" i="1"/>
  <c r="EZ355" i="1"/>
  <c r="B356" i="1"/>
  <c r="C356" i="1"/>
  <c r="S356" i="1" s="1"/>
  <c r="D356" i="1"/>
  <c r="E356" i="1"/>
  <c r="T356" i="1" s="1"/>
  <c r="G356" i="1"/>
  <c r="I356" i="1"/>
  <c r="FD356" i="1" s="1"/>
  <c r="DB356" i="1" s="1"/>
  <c r="J356" i="1"/>
  <c r="K356" i="1"/>
  <c r="L356" i="1"/>
  <c r="FB356" i="1" s="1"/>
  <c r="M356" i="1"/>
  <c r="FE356" i="1" s="1"/>
  <c r="N356" i="1"/>
  <c r="O356" i="1"/>
  <c r="P356" i="1"/>
  <c r="CM356" i="1"/>
  <c r="EY356" i="1"/>
  <c r="CN356" i="1" s="1"/>
  <c r="FA356" i="1"/>
  <c r="CO356" i="1" s="1"/>
  <c r="FC356" i="1"/>
  <c r="DC356" i="1" s="1"/>
  <c r="FF356" i="1"/>
  <c r="DE356" i="1" s="1"/>
  <c r="EZ356" i="1"/>
  <c r="B357" i="1"/>
  <c r="C357" i="1"/>
  <c r="D357" i="1"/>
  <c r="E357" i="1"/>
  <c r="T357" i="1" s="1"/>
  <c r="G357" i="1"/>
  <c r="I357" i="1"/>
  <c r="J357" i="1"/>
  <c r="K357" i="1"/>
  <c r="L357" i="1"/>
  <c r="FF357" i="1" s="1"/>
  <c r="DE357" i="1" s="1"/>
  <c r="M357" i="1"/>
  <c r="FE357" i="1" s="1"/>
  <c r="N357" i="1"/>
  <c r="EY357" i="1" s="1"/>
  <c r="CN357" i="1" s="1"/>
  <c r="O357" i="1"/>
  <c r="P357" i="1"/>
  <c r="CM357" i="1"/>
  <c r="FA357" i="1"/>
  <c r="CO357" i="1" s="1"/>
  <c r="FB357" i="1"/>
  <c r="CP357" i="1" s="1"/>
  <c r="FD357" i="1"/>
  <c r="DB357" i="1" s="1"/>
  <c r="FC357" i="1"/>
  <c r="DC357" i="1" s="1"/>
  <c r="EZ357" i="1"/>
  <c r="B358" i="1"/>
  <c r="C358" i="1"/>
  <c r="S358" i="1" s="1"/>
  <c r="D358" i="1"/>
  <c r="E358" i="1"/>
  <c r="T358" i="1" s="1"/>
  <c r="G358" i="1"/>
  <c r="I358" i="1"/>
  <c r="J358" i="1"/>
  <c r="K358" i="1"/>
  <c r="L358" i="1"/>
  <c r="M358" i="1"/>
  <c r="FA358" i="1" s="1"/>
  <c r="CO358" i="1" s="1"/>
  <c r="N358" i="1"/>
  <c r="O358" i="1"/>
  <c r="P358" i="1"/>
  <c r="CM358" i="1"/>
  <c r="FB358" i="1"/>
  <c r="CP358" i="1" s="1"/>
  <c r="FD358" i="1"/>
  <c r="DB358" i="1" s="1"/>
  <c r="FE358" i="1"/>
  <c r="FF358" i="1"/>
  <c r="DE358" i="1" s="1"/>
  <c r="EZ358" i="1"/>
  <c r="B359" i="1"/>
  <c r="C359" i="1"/>
  <c r="D359" i="1"/>
  <c r="E359" i="1"/>
  <c r="T359" i="1" s="1"/>
  <c r="G359" i="1"/>
  <c r="I359" i="1"/>
  <c r="FD359" i="1" s="1"/>
  <c r="DB359" i="1" s="1"/>
  <c r="J359" i="1"/>
  <c r="K359" i="1"/>
  <c r="L359" i="1"/>
  <c r="M359" i="1"/>
  <c r="N359" i="1"/>
  <c r="O359" i="1"/>
  <c r="P359" i="1"/>
  <c r="CM359" i="1"/>
  <c r="EY359" i="1"/>
  <c r="CN359" i="1" s="1"/>
  <c r="FA359" i="1"/>
  <c r="CO359" i="1" s="1"/>
  <c r="FB359" i="1"/>
  <c r="CP359" i="1" s="1"/>
  <c r="FC359" i="1"/>
  <c r="DC359" i="1" s="1"/>
  <c r="FE359" i="1"/>
  <c r="FF359" i="1"/>
  <c r="DE359" i="1" s="1"/>
  <c r="EZ359" i="1"/>
  <c r="B360" i="1"/>
  <c r="C360" i="1"/>
  <c r="D360" i="1"/>
  <c r="E360" i="1"/>
  <c r="T360" i="1" s="1"/>
  <c r="G360" i="1"/>
  <c r="I360" i="1"/>
  <c r="FD360" i="1" s="1"/>
  <c r="DB360" i="1" s="1"/>
  <c r="J360" i="1"/>
  <c r="K360" i="1"/>
  <c r="L360" i="1"/>
  <c r="FF360" i="1" s="1"/>
  <c r="DE360" i="1" s="1"/>
  <c r="M360" i="1"/>
  <c r="N360" i="1"/>
  <c r="O360" i="1"/>
  <c r="P360" i="1"/>
  <c r="CM360" i="1"/>
  <c r="EY360" i="1"/>
  <c r="CN360" i="1" s="1"/>
  <c r="FA360" i="1"/>
  <c r="CO360" i="1" s="1"/>
  <c r="FB360" i="1"/>
  <c r="CP360" i="1" s="1"/>
  <c r="FC360" i="1"/>
  <c r="DC360" i="1" s="1"/>
  <c r="FE360" i="1"/>
  <c r="EZ360" i="1"/>
  <c r="B361" i="1"/>
  <c r="C361" i="1"/>
  <c r="D361" i="1"/>
  <c r="E361" i="1"/>
  <c r="T361" i="1" s="1"/>
  <c r="G361" i="1"/>
  <c r="I361" i="1"/>
  <c r="J361" i="1"/>
  <c r="K361" i="1"/>
  <c r="L361" i="1"/>
  <c r="FF361" i="1" s="1"/>
  <c r="DE361" i="1" s="1"/>
  <c r="M361" i="1"/>
  <c r="FE361" i="1" s="1"/>
  <c r="N361" i="1"/>
  <c r="EY361" i="1" s="1"/>
  <c r="CN361" i="1" s="1"/>
  <c r="O361" i="1"/>
  <c r="P361" i="1"/>
  <c r="CM361" i="1"/>
  <c r="FA361" i="1"/>
  <c r="CO361" i="1" s="1"/>
  <c r="FD361" i="1"/>
  <c r="DB361" i="1" s="1"/>
  <c r="FC361" i="1"/>
  <c r="DC361" i="1" s="1"/>
  <c r="EZ361" i="1"/>
  <c r="B362" i="1"/>
  <c r="C362" i="1"/>
  <c r="S362" i="1" s="1"/>
  <c r="D362" i="1"/>
  <c r="E362" i="1"/>
  <c r="T362" i="1" s="1"/>
  <c r="G362" i="1"/>
  <c r="I362" i="1"/>
  <c r="J362" i="1"/>
  <c r="K362" i="1"/>
  <c r="L362" i="1"/>
  <c r="M362" i="1"/>
  <c r="FA362" i="1" s="1"/>
  <c r="CO362" i="1" s="1"/>
  <c r="N362" i="1"/>
  <c r="O362" i="1"/>
  <c r="P362" i="1"/>
  <c r="CM362" i="1"/>
  <c r="FB362" i="1"/>
  <c r="CP362" i="1" s="1"/>
  <c r="FD362" i="1"/>
  <c r="DB362" i="1" s="1"/>
  <c r="FE362" i="1"/>
  <c r="FF362" i="1"/>
  <c r="DE362" i="1" s="1"/>
  <c r="EZ362" i="1"/>
  <c r="B363" i="1"/>
  <c r="C363" i="1"/>
  <c r="S363" i="1" s="1"/>
  <c r="D363" i="1"/>
  <c r="E363" i="1"/>
  <c r="T363" i="1" s="1"/>
  <c r="G363" i="1"/>
  <c r="I363" i="1"/>
  <c r="FD363" i="1" s="1"/>
  <c r="DB363" i="1" s="1"/>
  <c r="J363" i="1"/>
  <c r="K363" i="1"/>
  <c r="L363" i="1"/>
  <c r="M363" i="1"/>
  <c r="N363" i="1"/>
  <c r="O363" i="1"/>
  <c r="P363" i="1"/>
  <c r="CM363" i="1"/>
  <c r="EY363" i="1"/>
  <c r="CN363" i="1" s="1"/>
  <c r="FA363" i="1"/>
  <c r="CO363" i="1" s="1"/>
  <c r="FB363" i="1"/>
  <c r="CP363" i="1" s="1"/>
  <c r="FC363" i="1"/>
  <c r="DC363" i="1" s="1"/>
  <c r="FE363" i="1"/>
  <c r="FF363" i="1"/>
  <c r="DE363" i="1" s="1"/>
  <c r="B364" i="1"/>
  <c r="C364" i="1"/>
  <c r="D364" i="1"/>
  <c r="E364" i="1"/>
  <c r="T364" i="1" s="1"/>
  <c r="G364" i="1"/>
  <c r="I364" i="1"/>
  <c r="FD364" i="1" s="1"/>
  <c r="DB364" i="1" s="1"/>
  <c r="J364" i="1"/>
  <c r="K364" i="1"/>
  <c r="L364" i="1"/>
  <c r="FF364" i="1" s="1"/>
  <c r="DE364" i="1" s="1"/>
  <c r="M364" i="1"/>
  <c r="N364" i="1"/>
  <c r="O364" i="1"/>
  <c r="P364" i="1"/>
  <c r="CM364" i="1"/>
  <c r="EY364" i="1"/>
  <c r="CN364" i="1" s="1"/>
  <c r="FA364" i="1"/>
  <c r="CO364" i="1" s="1"/>
  <c r="FB364" i="1"/>
  <c r="CP364" i="1" s="1"/>
  <c r="FC364" i="1"/>
  <c r="DC364" i="1" s="1"/>
  <c r="FE364" i="1"/>
  <c r="EZ364" i="1"/>
  <c r="B365" i="1"/>
  <c r="C365" i="1"/>
  <c r="D365" i="1"/>
  <c r="E365" i="1"/>
  <c r="T365" i="1" s="1"/>
  <c r="G365" i="1"/>
  <c r="I365" i="1"/>
  <c r="J365" i="1"/>
  <c r="K365" i="1"/>
  <c r="L365" i="1"/>
  <c r="FF365" i="1" s="1"/>
  <c r="DE365" i="1" s="1"/>
  <c r="M365" i="1"/>
  <c r="FE365" i="1" s="1"/>
  <c r="N365" i="1"/>
  <c r="EY365" i="1" s="1"/>
  <c r="CN365" i="1" s="1"/>
  <c r="O365" i="1"/>
  <c r="P365" i="1"/>
  <c r="CM365" i="1"/>
  <c r="FA365" i="1"/>
  <c r="CO365" i="1" s="1"/>
  <c r="FB365" i="1"/>
  <c r="CP365" i="1" s="1"/>
  <c r="FD365" i="1"/>
  <c r="DB365" i="1" s="1"/>
  <c r="FC365" i="1"/>
  <c r="DC365" i="1" s="1"/>
  <c r="EZ365" i="1"/>
  <c r="B366" i="1"/>
  <c r="C366" i="1"/>
  <c r="S366" i="1" s="1"/>
  <c r="D366" i="1"/>
  <c r="E366" i="1"/>
  <c r="T366" i="1" s="1"/>
  <c r="G366" i="1"/>
  <c r="I366" i="1"/>
  <c r="J366" i="1"/>
  <c r="K366" i="1"/>
  <c r="L366" i="1"/>
  <c r="M366" i="1"/>
  <c r="FA366" i="1" s="1"/>
  <c r="CO366" i="1" s="1"/>
  <c r="N366" i="1"/>
  <c r="O366" i="1"/>
  <c r="P366" i="1"/>
  <c r="CM366" i="1"/>
  <c r="FB366" i="1"/>
  <c r="CP366" i="1" s="1"/>
  <c r="FD366" i="1"/>
  <c r="DB366" i="1" s="1"/>
  <c r="FE366" i="1"/>
  <c r="FF366" i="1"/>
  <c r="DE366" i="1" s="1"/>
  <c r="EZ366" i="1"/>
  <c r="B367" i="1"/>
  <c r="C367" i="1"/>
  <c r="S367" i="1" s="1"/>
  <c r="D367" i="1"/>
  <c r="E367" i="1"/>
  <c r="T367" i="1" s="1"/>
  <c r="G367" i="1"/>
  <c r="I367" i="1"/>
  <c r="EZ367" i="1" s="1"/>
  <c r="J367" i="1"/>
  <c r="K367" i="1"/>
  <c r="L367" i="1"/>
  <c r="M367" i="1"/>
  <c r="N367" i="1"/>
  <c r="FC367" i="1" s="1"/>
  <c r="O367" i="1"/>
  <c r="P367" i="1"/>
  <c r="EY367" i="1"/>
  <c r="CN367" i="1" s="1"/>
  <c r="FA367" i="1"/>
  <c r="CO367" i="1" s="1"/>
  <c r="FB367" i="1"/>
  <c r="CP367" i="1" s="1"/>
  <c r="FE367" i="1"/>
  <c r="FF367" i="1"/>
  <c r="DE367" i="1" s="1"/>
  <c r="B368" i="1"/>
  <c r="C368" i="1"/>
  <c r="S368" i="1" s="1"/>
  <c r="D368" i="1"/>
  <c r="E368" i="1"/>
  <c r="T368" i="1" s="1"/>
  <c r="G368" i="1"/>
  <c r="I368" i="1"/>
  <c r="CM368" i="1" s="1"/>
  <c r="J368" i="1"/>
  <c r="K368" i="1"/>
  <c r="L368" i="1"/>
  <c r="FF368" i="1" s="1"/>
  <c r="DE368" i="1" s="1"/>
  <c r="M368" i="1"/>
  <c r="FE368" i="1" s="1"/>
  <c r="N368" i="1"/>
  <c r="O368" i="1"/>
  <c r="P368" i="1"/>
  <c r="EY368" i="1"/>
  <c r="CN368" i="1" s="1"/>
  <c r="FA368" i="1"/>
  <c r="FD368" i="1"/>
  <c r="DB368" i="1" s="1"/>
  <c r="FC368" i="1"/>
  <c r="B369" i="1"/>
  <c r="C369" i="1"/>
  <c r="S369" i="1" s="1"/>
  <c r="D369" i="1"/>
  <c r="E369" i="1"/>
  <c r="T369" i="1" s="1"/>
  <c r="G369" i="1"/>
  <c r="I369" i="1"/>
  <c r="CM369" i="1" s="1"/>
  <c r="J369" i="1"/>
  <c r="K369" i="1"/>
  <c r="L369" i="1"/>
  <c r="FB369" i="1" s="1"/>
  <c r="CP369" i="1" s="1"/>
  <c r="M369" i="1"/>
  <c r="N369" i="1"/>
  <c r="O369" i="1"/>
  <c r="P369" i="1"/>
  <c r="FD369" i="1"/>
  <c r="DB369" i="1" s="1"/>
  <c r="FF369" i="1"/>
  <c r="DE369" i="1" s="1"/>
  <c r="EZ369" i="1"/>
  <c r="B370" i="1"/>
  <c r="C370" i="1"/>
  <c r="S370" i="1" s="1"/>
  <c r="D370" i="1"/>
  <c r="E370" i="1"/>
  <c r="T370" i="1" s="1"/>
  <c r="G370" i="1"/>
  <c r="I370" i="1"/>
  <c r="J370" i="1"/>
  <c r="K370" i="1"/>
  <c r="L370" i="1"/>
  <c r="M370" i="1"/>
  <c r="FE370" i="1" s="1"/>
  <c r="N370" i="1"/>
  <c r="O370" i="1"/>
  <c r="P370" i="1"/>
  <c r="EY370" i="1"/>
  <c r="FA370" i="1"/>
  <c r="CO370" i="1" s="1"/>
  <c r="FB370" i="1"/>
  <c r="CP370" i="1" s="1"/>
  <c r="FC370" i="1"/>
  <c r="FF370" i="1"/>
  <c r="DE370" i="1" s="1"/>
  <c r="EZ370" i="1"/>
  <c r="B371" i="1"/>
  <c r="C371" i="1"/>
  <c r="S371" i="1" s="1"/>
  <c r="D371" i="1"/>
  <c r="E371" i="1"/>
  <c r="G371" i="1"/>
  <c r="I371" i="1"/>
  <c r="J371" i="1"/>
  <c r="K371" i="1"/>
  <c r="L371" i="1"/>
  <c r="M371" i="1"/>
  <c r="FE371" i="1" s="1"/>
  <c r="DD371" i="1" s="1"/>
  <c r="N371" i="1"/>
  <c r="O371" i="1"/>
  <c r="P371" i="1"/>
  <c r="CM371" i="1"/>
  <c r="FA371" i="1"/>
  <c r="CO371" i="1" s="1"/>
  <c r="FD371" i="1"/>
  <c r="DB371" i="1"/>
  <c r="EZ371" i="1"/>
  <c r="B372" i="1"/>
  <c r="C372" i="1"/>
  <c r="D372" i="1"/>
  <c r="E372" i="1"/>
  <c r="G372" i="1"/>
  <c r="I372" i="1"/>
  <c r="EZ372" i="1" s="1"/>
  <c r="J372" i="1"/>
  <c r="K372" i="1"/>
  <c r="L372" i="1"/>
  <c r="FF372" i="1" s="1"/>
  <c r="DE372" i="1" s="1"/>
  <c r="M372" i="1"/>
  <c r="N372" i="1"/>
  <c r="EY372" i="1" s="1"/>
  <c r="O372" i="1"/>
  <c r="P372" i="1"/>
  <c r="CM372" i="1"/>
  <c r="FD372" i="1"/>
  <c r="DB372" i="1" s="1"/>
  <c r="FC372" i="1"/>
  <c r="B373" i="1"/>
  <c r="C373" i="1"/>
  <c r="S373" i="1" s="1"/>
  <c r="D373" i="1"/>
  <c r="E373" i="1"/>
  <c r="G373" i="1"/>
  <c r="I373" i="1"/>
  <c r="EZ373" i="1" s="1"/>
  <c r="J373" i="1"/>
  <c r="K373" i="1"/>
  <c r="L373" i="1"/>
  <c r="FB373" i="1" s="1"/>
  <c r="CP373" i="1" s="1"/>
  <c r="M373" i="1"/>
  <c r="N373" i="1"/>
  <c r="O373" i="1"/>
  <c r="P373" i="1"/>
  <c r="EY373" i="1"/>
  <c r="FA373" i="1"/>
  <c r="CO373" i="1"/>
  <c r="EB373" i="1" s="1"/>
  <c r="FC373" i="1"/>
  <c r="DC373" i="1" s="1"/>
  <c r="FE373" i="1"/>
  <c r="DD373" i="1" s="1"/>
  <c r="FF373" i="1"/>
  <c r="DE373" i="1" s="1"/>
  <c r="B374" i="1"/>
  <c r="S374" i="1" s="1"/>
  <c r="C374" i="1"/>
  <c r="D374" i="1"/>
  <c r="E374" i="1"/>
  <c r="G374" i="1"/>
  <c r="I374" i="1"/>
  <c r="EZ374" i="1" s="1"/>
  <c r="J374" i="1"/>
  <c r="K374" i="1"/>
  <c r="L374" i="1"/>
  <c r="FF374" i="1" s="1"/>
  <c r="DE374" i="1" s="1"/>
  <c r="M374" i="1"/>
  <c r="N374" i="1"/>
  <c r="O374" i="1"/>
  <c r="P374" i="1"/>
  <c r="CM374" i="1"/>
  <c r="EY374" i="1"/>
  <c r="FD374" i="1"/>
  <c r="DB374" i="1" s="1"/>
  <c r="FC374" i="1"/>
  <c r="DC374" i="1" s="1"/>
  <c r="B375" i="1"/>
  <c r="C375" i="1"/>
  <c r="S375" i="1" s="1"/>
  <c r="D375" i="1"/>
  <c r="E375" i="1"/>
  <c r="G375" i="1"/>
  <c r="I375" i="1"/>
  <c r="FD375" i="1" s="1"/>
  <c r="J375" i="1"/>
  <c r="K375" i="1"/>
  <c r="L375" i="1"/>
  <c r="FF375" i="1" s="1"/>
  <c r="M375" i="1"/>
  <c r="FA375" i="1" s="1"/>
  <c r="CO375" i="1" s="1"/>
  <c r="EB375" i="1" s="1"/>
  <c r="N375" i="1"/>
  <c r="O375" i="1"/>
  <c r="P375" i="1"/>
  <c r="CM375" i="1"/>
  <c r="DB375" i="1"/>
  <c r="FE375" i="1"/>
  <c r="DD375" i="1" s="1"/>
  <c r="EZ375" i="1"/>
  <c r="B376" i="1"/>
  <c r="C376" i="1"/>
  <c r="D376" i="1"/>
  <c r="E376" i="1"/>
  <c r="G376" i="1"/>
  <c r="I376" i="1"/>
  <c r="J376" i="1"/>
  <c r="K376" i="1"/>
  <c r="L376" i="1"/>
  <c r="FF376" i="1" s="1"/>
  <c r="DE376" i="1" s="1"/>
  <c r="M376" i="1"/>
  <c r="FE376" i="1" s="1"/>
  <c r="N376" i="1"/>
  <c r="O376" i="1"/>
  <c r="P376" i="1"/>
  <c r="S376" i="1"/>
  <c r="EY376" i="1"/>
  <c r="FA376" i="1"/>
  <c r="FB376" i="1"/>
  <c r="CP376" i="1" s="1"/>
  <c r="FC376" i="1"/>
  <c r="DC376" i="1" s="1"/>
  <c r="B377" i="1"/>
  <c r="C377" i="1"/>
  <c r="S377" i="1" s="1"/>
  <c r="D377" i="1"/>
  <c r="E377" i="1"/>
  <c r="G377" i="1"/>
  <c r="I377" i="1"/>
  <c r="CM377" i="1" s="1"/>
  <c r="J377" i="1"/>
  <c r="K377" i="1"/>
  <c r="L377" i="1"/>
  <c r="M377" i="1"/>
  <c r="FA377" i="1" s="1"/>
  <c r="CO377" i="1" s="1"/>
  <c r="EB377" i="1" s="1"/>
  <c r="N377" i="1"/>
  <c r="EY377" i="1" s="1"/>
  <c r="O377" i="1"/>
  <c r="P377" i="1"/>
  <c r="FD377" i="1"/>
  <c r="DB377" i="1"/>
  <c r="FC377" i="1"/>
  <c r="DC377" i="1" s="1"/>
  <c r="FE377" i="1"/>
  <c r="EZ377" i="1"/>
  <c r="B378" i="1"/>
  <c r="C378" i="1"/>
  <c r="D378" i="1"/>
  <c r="E378" i="1"/>
  <c r="G378" i="1"/>
  <c r="I378" i="1"/>
  <c r="J378" i="1"/>
  <c r="K378" i="1"/>
  <c r="L378" i="1"/>
  <c r="FF378" i="1" s="1"/>
  <c r="DE378" i="1" s="1"/>
  <c r="M378" i="1"/>
  <c r="FE378" i="1" s="1"/>
  <c r="N378" i="1"/>
  <c r="O378" i="1"/>
  <c r="P378" i="1"/>
  <c r="S378" i="1"/>
  <c r="EY378" i="1"/>
  <c r="FA378" i="1"/>
  <c r="CO378" i="1" s="1"/>
  <c r="FB378" i="1"/>
  <c r="CP378" i="1" s="1"/>
  <c r="FC378" i="1"/>
  <c r="DC378" i="1" s="1"/>
  <c r="B379" i="1"/>
  <c r="C379" i="1"/>
  <c r="S379" i="1" s="1"/>
  <c r="D379" i="1"/>
  <c r="E379" i="1"/>
  <c r="G379" i="1"/>
  <c r="I379" i="1"/>
  <c r="J379" i="1"/>
  <c r="K379" i="1"/>
  <c r="L379" i="1"/>
  <c r="FB379" i="1" s="1"/>
  <c r="M379" i="1"/>
  <c r="FA379" i="1" s="1"/>
  <c r="CO379" i="1" s="1"/>
  <c r="N379" i="1"/>
  <c r="O379" i="1"/>
  <c r="P379" i="1"/>
  <c r="CM379" i="1"/>
  <c r="FD379" i="1"/>
  <c r="DB379" i="1" s="1"/>
  <c r="FE379" i="1"/>
  <c r="DD379" i="1" s="1"/>
  <c r="ET379" i="1" s="1"/>
  <c r="FF379" i="1"/>
  <c r="DE379" i="1" s="1"/>
  <c r="EZ379" i="1"/>
  <c r="B380" i="1"/>
  <c r="C380" i="1"/>
  <c r="D380" i="1"/>
  <c r="E380" i="1"/>
  <c r="G380" i="1"/>
  <c r="I380" i="1"/>
  <c r="FD380" i="1" s="1"/>
  <c r="DB380" i="1" s="1"/>
  <c r="J380" i="1"/>
  <c r="K380" i="1"/>
  <c r="L380" i="1"/>
  <c r="FF380" i="1" s="1"/>
  <c r="DE380" i="1" s="1"/>
  <c r="M380" i="1"/>
  <c r="FA380" i="1" s="1"/>
  <c r="CO380" i="1" s="1"/>
  <c r="N380" i="1"/>
  <c r="EY380" i="1" s="1"/>
  <c r="O380" i="1"/>
  <c r="P380" i="1"/>
  <c r="EZ380" i="1"/>
  <c r="B381" i="1"/>
  <c r="S381" i="1" s="1"/>
  <c r="C381" i="1"/>
  <c r="D381" i="1"/>
  <c r="E381" i="1"/>
  <c r="G381" i="1"/>
  <c r="I381" i="1"/>
  <c r="FD381" i="1" s="1"/>
  <c r="DB381" i="1" s="1"/>
  <c r="J381" i="1"/>
  <c r="K381" i="1"/>
  <c r="L381" i="1"/>
  <c r="FF381" i="1" s="1"/>
  <c r="DE381" i="1" s="1"/>
  <c r="M381" i="1"/>
  <c r="FA381" i="1" s="1"/>
  <c r="CO381" i="1" s="1"/>
  <c r="N381" i="1"/>
  <c r="EY381" i="1" s="1"/>
  <c r="O381" i="1"/>
  <c r="P381" i="1"/>
  <c r="CM381" i="1"/>
  <c r="EZ381" i="1"/>
  <c r="B382" i="1"/>
  <c r="C382" i="1"/>
  <c r="D382" i="1"/>
  <c r="E382" i="1"/>
  <c r="G382" i="1"/>
  <c r="I382" i="1"/>
  <c r="FD382" i="1" s="1"/>
  <c r="DB382" i="1" s="1"/>
  <c r="J382" i="1"/>
  <c r="K382" i="1"/>
  <c r="L382" i="1"/>
  <c r="FF382" i="1" s="1"/>
  <c r="DE382" i="1" s="1"/>
  <c r="M382" i="1"/>
  <c r="FA382" i="1" s="1"/>
  <c r="CO382" i="1" s="1"/>
  <c r="N382" i="1"/>
  <c r="EY382" i="1" s="1"/>
  <c r="O382" i="1"/>
  <c r="P382" i="1"/>
  <c r="T382" i="1"/>
  <c r="X382" i="1"/>
  <c r="CM382" i="1"/>
  <c r="EZ382" i="1"/>
  <c r="B383" i="1"/>
  <c r="S383" i="1" s="1"/>
  <c r="C383" i="1"/>
  <c r="D383" i="1"/>
  <c r="E383" i="1"/>
  <c r="G383" i="1"/>
  <c r="I383" i="1"/>
  <c r="J383" i="1"/>
  <c r="K383" i="1"/>
  <c r="L383" i="1"/>
  <c r="FF383" i="1" s="1"/>
  <c r="DE383" i="1" s="1"/>
  <c r="M383" i="1"/>
  <c r="FA383" i="1" s="1"/>
  <c r="N383" i="1"/>
  <c r="EY383" i="1" s="1"/>
  <c r="O383" i="1"/>
  <c r="P383" i="1"/>
  <c r="T383" i="1"/>
  <c r="X383" i="1"/>
  <c r="CM383" i="1"/>
  <c r="CO383" i="1"/>
  <c r="B384" i="1"/>
  <c r="S384" i="1" s="1"/>
  <c r="C384" i="1"/>
  <c r="D384" i="1"/>
  <c r="E384" i="1"/>
  <c r="G384" i="1"/>
  <c r="I384" i="1"/>
  <c r="J384" i="1"/>
  <c r="K384" i="1"/>
  <c r="L384" i="1"/>
  <c r="FF384" i="1" s="1"/>
  <c r="DE384" i="1" s="1"/>
  <c r="M384" i="1"/>
  <c r="FA384" i="1" s="1"/>
  <c r="CO384" i="1" s="1"/>
  <c r="N384" i="1"/>
  <c r="EY384" i="1" s="1"/>
  <c r="O384" i="1"/>
  <c r="P384" i="1"/>
  <c r="T384" i="1"/>
  <c r="X384" i="1"/>
  <c r="B385" i="1"/>
  <c r="C385" i="1"/>
  <c r="D385" i="1"/>
  <c r="E385" i="1"/>
  <c r="X385" i="1" s="1"/>
  <c r="G385" i="1"/>
  <c r="I385" i="1"/>
  <c r="J385" i="1"/>
  <c r="K385" i="1"/>
  <c r="L385" i="1"/>
  <c r="FF385" i="1" s="1"/>
  <c r="DE385" i="1" s="1"/>
  <c r="M385" i="1"/>
  <c r="FA385" i="1" s="1"/>
  <c r="CO385" i="1" s="1"/>
  <c r="N385" i="1"/>
  <c r="EY385" i="1" s="1"/>
  <c r="O385" i="1"/>
  <c r="P385" i="1"/>
  <c r="T385" i="1"/>
  <c r="B386" i="1"/>
  <c r="S386" i="1" s="1"/>
  <c r="C386" i="1"/>
  <c r="D386" i="1"/>
  <c r="E386" i="1"/>
  <c r="G386" i="1"/>
  <c r="I386" i="1"/>
  <c r="FD386" i="1" s="1"/>
  <c r="DB386" i="1" s="1"/>
  <c r="J386" i="1"/>
  <c r="K386" i="1"/>
  <c r="L386" i="1"/>
  <c r="FF386" i="1" s="1"/>
  <c r="DE386" i="1" s="1"/>
  <c r="M386" i="1"/>
  <c r="FA386" i="1" s="1"/>
  <c r="CO386" i="1" s="1"/>
  <c r="N386" i="1"/>
  <c r="EY386" i="1" s="1"/>
  <c r="O386" i="1"/>
  <c r="P386" i="1"/>
  <c r="CM386" i="1"/>
  <c r="EZ386" i="1"/>
  <c r="B387" i="1"/>
  <c r="C387" i="1"/>
  <c r="D387" i="1"/>
  <c r="E387" i="1"/>
  <c r="G387" i="1"/>
  <c r="I387" i="1"/>
  <c r="FD387" i="1" s="1"/>
  <c r="DB387" i="1" s="1"/>
  <c r="J387" i="1"/>
  <c r="K387" i="1"/>
  <c r="L387" i="1"/>
  <c r="FF387" i="1" s="1"/>
  <c r="DE387" i="1" s="1"/>
  <c r="M387" i="1"/>
  <c r="FA387" i="1" s="1"/>
  <c r="CO387" i="1" s="1"/>
  <c r="N387" i="1"/>
  <c r="EY387" i="1" s="1"/>
  <c r="O387" i="1"/>
  <c r="P387" i="1"/>
  <c r="T387" i="1"/>
  <c r="X387" i="1"/>
  <c r="CM387" i="1"/>
  <c r="EZ387" i="1"/>
  <c r="B388" i="1"/>
  <c r="S388" i="1" s="1"/>
  <c r="C388" i="1"/>
  <c r="D388" i="1"/>
  <c r="E388" i="1"/>
  <c r="G388" i="1"/>
  <c r="I388" i="1"/>
  <c r="FD388" i="1" s="1"/>
  <c r="DB388" i="1" s="1"/>
  <c r="J388" i="1"/>
  <c r="K388" i="1"/>
  <c r="L388" i="1"/>
  <c r="FF388" i="1" s="1"/>
  <c r="DE388" i="1" s="1"/>
  <c r="M388" i="1"/>
  <c r="FA388" i="1" s="1"/>
  <c r="CO388" i="1" s="1"/>
  <c r="N388" i="1"/>
  <c r="EY388" i="1" s="1"/>
  <c r="O388" i="1"/>
  <c r="P388" i="1"/>
  <c r="T388" i="1"/>
  <c r="X388" i="1"/>
  <c r="CM388" i="1"/>
  <c r="EZ388" i="1"/>
  <c r="B389" i="1"/>
  <c r="S389" i="1" s="1"/>
  <c r="C389" i="1"/>
  <c r="D389" i="1"/>
  <c r="E389" i="1"/>
  <c r="G389" i="1"/>
  <c r="I389" i="1"/>
  <c r="J389" i="1"/>
  <c r="K389" i="1"/>
  <c r="L389" i="1"/>
  <c r="FF389" i="1" s="1"/>
  <c r="DE389" i="1" s="1"/>
  <c r="M389" i="1"/>
  <c r="FA389" i="1" s="1"/>
  <c r="N389" i="1"/>
  <c r="EY389" i="1" s="1"/>
  <c r="O389" i="1"/>
  <c r="P389" i="1"/>
  <c r="T389" i="1"/>
  <c r="X389" i="1"/>
  <c r="CM389" i="1"/>
  <c r="CO389" i="1"/>
  <c r="B390" i="1"/>
  <c r="S390" i="1" s="1"/>
  <c r="C390" i="1"/>
  <c r="D390" i="1"/>
  <c r="E390" i="1"/>
  <c r="X390" i="1" s="1"/>
  <c r="G390" i="1"/>
  <c r="I390" i="1"/>
  <c r="J390" i="1"/>
  <c r="K390" i="1"/>
  <c r="L390" i="1"/>
  <c r="FF390" i="1" s="1"/>
  <c r="DE390" i="1" s="1"/>
  <c r="M390" i="1"/>
  <c r="FA390" i="1" s="1"/>
  <c r="CO390" i="1" s="1"/>
  <c r="N390" i="1"/>
  <c r="EY390" i="1" s="1"/>
  <c r="O390" i="1"/>
  <c r="P390" i="1"/>
  <c r="T390" i="1"/>
  <c r="B391" i="1"/>
  <c r="C391" i="1"/>
  <c r="D391" i="1"/>
  <c r="E391" i="1"/>
  <c r="G391" i="1"/>
  <c r="I391" i="1"/>
  <c r="FD391" i="1" s="1"/>
  <c r="DB391" i="1" s="1"/>
  <c r="J391" i="1"/>
  <c r="K391" i="1"/>
  <c r="L391" i="1"/>
  <c r="FF391" i="1" s="1"/>
  <c r="DE391" i="1" s="1"/>
  <c r="M391" i="1"/>
  <c r="FA391" i="1" s="1"/>
  <c r="CO391" i="1" s="1"/>
  <c r="N391" i="1"/>
  <c r="EY391" i="1" s="1"/>
  <c r="O391" i="1"/>
  <c r="P391" i="1"/>
  <c r="CM391" i="1"/>
  <c r="EZ391" i="1"/>
  <c r="B392" i="1"/>
  <c r="S392" i="1" s="1"/>
  <c r="C392" i="1"/>
  <c r="D392" i="1"/>
  <c r="E392" i="1"/>
  <c r="G392" i="1"/>
  <c r="I392" i="1"/>
  <c r="FD392" i="1" s="1"/>
  <c r="DB392" i="1" s="1"/>
  <c r="J392" i="1"/>
  <c r="K392" i="1"/>
  <c r="L392" i="1"/>
  <c r="FF392" i="1" s="1"/>
  <c r="DE392" i="1" s="1"/>
  <c r="M392" i="1"/>
  <c r="FA392" i="1" s="1"/>
  <c r="CO392" i="1" s="1"/>
  <c r="N392" i="1"/>
  <c r="EY392" i="1" s="1"/>
  <c r="O392" i="1"/>
  <c r="P392" i="1"/>
  <c r="T392" i="1"/>
  <c r="X392" i="1"/>
  <c r="CM392" i="1"/>
  <c r="EZ392" i="1"/>
  <c r="B393" i="1"/>
  <c r="S393" i="1" s="1"/>
  <c r="C393" i="1"/>
  <c r="D393" i="1"/>
  <c r="E393" i="1"/>
  <c r="G393" i="1"/>
  <c r="I393" i="1"/>
  <c r="FD393" i="1" s="1"/>
  <c r="DB393" i="1" s="1"/>
  <c r="J393" i="1"/>
  <c r="K393" i="1"/>
  <c r="L393" i="1"/>
  <c r="FF393" i="1" s="1"/>
  <c r="DE393" i="1" s="1"/>
  <c r="M393" i="1"/>
  <c r="FA393" i="1" s="1"/>
  <c r="N393" i="1"/>
  <c r="EY393" i="1" s="1"/>
  <c r="O393" i="1"/>
  <c r="P393" i="1"/>
  <c r="T393" i="1"/>
  <c r="X393" i="1"/>
  <c r="CM393" i="1"/>
  <c r="CO393" i="1"/>
  <c r="EZ393" i="1"/>
  <c r="B394" i="1"/>
  <c r="S394" i="1" s="1"/>
  <c r="C394" i="1"/>
  <c r="D394" i="1"/>
  <c r="E394" i="1"/>
  <c r="G394" i="1"/>
  <c r="I394" i="1"/>
  <c r="J394" i="1"/>
  <c r="K394" i="1"/>
  <c r="L394" i="1"/>
  <c r="FF394" i="1" s="1"/>
  <c r="DE394" i="1" s="1"/>
  <c r="M394" i="1"/>
  <c r="FA394" i="1" s="1"/>
  <c r="CO394" i="1" s="1"/>
  <c r="N394" i="1"/>
  <c r="EY394" i="1" s="1"/>
  <c r="O394" i="1"/>
  <c r="P394" i="1"/>
  <c r="T394" i="1"/>
  <c r="X394" i="1"/>
  <c r="B395" i="1"/>
  <c r="C395" i="1"/>
  <c r="D395" i="1"/>
  <c r="E395" i="1"/>
  <c r="G395" i="1"/>
  <c r="I395" i="1"/>
  <c r="J395" i="1"/>
  <c r="K395" i="1"/>
  <c r="L395" i="1"/>
  <c r="FF395" i="1" s="1"/>
  <c r="DE395" i="1" s="1"/>
  <c r="M395" i="1"/>
  <c r="FA395" i="1" s="1"/>
  <c r="CO395" i="1" s="1"/>
  <c r="N395" i="1"/>
  <c r="EY395" i="1" s="1"/>
  <c r="O395" i="1"/>
  <c r="P395" i="1"/>
  <c r="T395" i="1"/>
  <c r="X395" i="1"/>
  <c r="B396" i="1"/>
  <c r="C396" i="1"/>
  <c r="D396" i="1"/>
  <c r="E396" i="1"/>
  <c r="G396" i="1"/>
  <c r="I396" i="1"/>
  <c r="FD396" i="1" s="1"/>
  <c r="DB396" i="1" s="1"/>
  <c r="J396" i="1"/>
  <c r="K396" i="1"/>
  <c r="L396" i="1"/>
  <c r="FF396" i="1" s="1"/>
  <c r="DE396" i="1" s="1"/>
  <c r="M396" i="1"/>
  <c r="FA396" i="1" s="1"/>
  <c r="CO396" i="1" s="1"/>
  <c r="N396" i="1"/>
  <c r="EY396" i="1" s="1"/>
  <c r="O396" i="1"/>
  <c r="P396" i="1"/>
  <c r="CM396" i="1"/>
  <c r="EZ396" i="1"/>
  <c r="B397" i="1"/>
  <c r="S397" i="1" s="1"/>
  <c r="C397" i="1"/>
  <c r="D397" i="1"/>
  <c r="E397" i="1"/>
  <c r="G397" i="1"/>
  <c r="I397" i="1"/>
  <c r="FD397" i="1" s="1"/>
  <c r="DB397" i="1" s="1"/>
  <c r="J397" i="1"/>
  <c r="K397" i="1"/>
  <c r="L397" i="1"/>
  <c r="FF397" i="1" s="1"/>
  <c r="M397" i="1"/>
  <c r="FA397" i="1" s="1"/>
  <c r="N397" i="1"/>
  <c r="EY397" i="1" s="1"/>
  <c r="CN397" i="1" s="1"/>
  <c r="O397" i="1"/>
  <c r="P397" i="1"/>
  <c r="CM397" i="1"/>
  <c r="CO397" i="1"/>
  <c r="EB397" i="1" s="1"/>
  <c r="DE397" i="1"/>
  <c r="EZ397" i="1"/>
  <c r="B398" i="1"/>
  <c r="S398" i="1" s="1"/>
  <c r="C398" i="1"/>
  <c r="D398" i="1"/>
  <c r="E398" i="1"/>
  <c r="G398" i="1"/>
  <c r="I398" i="1"/>
  <c r="CM398" i="1" s="1"/>
  <c r="J398" i="1"/>
  <c r="K398" i="1"/>
  <c r="L398" i="1"/>
  <c r="FF398" i="1" s="1"/>
  <c r="DE398" i="1" s="1"/>
  <c r="M398" i="1"/>
  <c r="FA398" i="1" s="1"/>
  <c r="CO398" i="1" s="1"/>
  <c r="N398" i="1"/>
  <c r="O398" i="1"/>
  <c r="P398" i="1"/>
  <c r="T398" i="1"/>
  <c r="X398" i="1"/>
  <c r="B399" i="1"/>
  <c r="C399" i="1"/>
  <c r="D399" i="1"/>
  <c r="E399" i="1"/>
  <c r="X399" i="1" s="1"/>
  <c r="G399" i="1"/>
  <c r="I399" i="1"/>
  <c r="EZ399" i="1" s="1"/>
  <c r="J399" i="1"/>
  <c r="K399" i="1"/>
  <c r="L399" i="1"/>
  <c r="FF399" i="1" s="1"/>
  <c r="M399" i="1"/>
  <c r="FA399" i="1" s="1"/>
  <c r="CO399" i="1" s="1"/>
  <c r="N399" i="1"/>
  <c r="O399" i="1"/>
  <c r="P399" i="1"/>
  <c r="T399" i="1"/>
  <c r="DE399" i="1"/>
  <c r="B400" i="1"/>
  <c r="S400" i="1" s="1"/>
  <c r="C400" i="1"/>
  <c r="D400" i="1"/>
  <c r="E400" i="1"/>
  <c r="G400" i="1"/>
  <c r="I400" i="1"/>
  <c r="FD400" i="1" s="1"/>
  <c r="J400" i="1"/>
  <c r="K400" i="1"/>
  <c r="L400" i="1"/>
  <c r="FF400" i="1" s="1"/>
  <c r="DE400" i="1" s="1"/>
  <c r="M400" i="1"/>
  <c r="FA400" i="1" s="1"/>
  <c r="CO400" i="1" s="1"/>
  <c r="N400" i="1"/>
  <c r="O400" i="1"/>
  <c r="P400" i="1"/>
  <c r="T400" i="1"/>
  <c r="X400" i="1"/>
  <c r="CM400" i="1"/>
  <c r="DB400" i="1"/>
  <c r="EZ400" i="1"/>
  <c r="B401" i="1"/>
  <c r="S401" i="1" s="1"/>
  <c r="C401" i="1"/>
  <c r="D401" i="1"/>
  <c r="E401" i="1"/>
  <c r="G401" i="1"/>
  <c r="I401" i="1"/>
  <c r="J401" i="1"/>
  <c r="K401" i="1"/>
  <c r="L401" i="1"/>
  <c r="FF401" i="1" s="1"/>
  <c r="DE401" i="1" s="1"/>
  <c r="M401" i="1"/>
  <c r="FA401" i="1" s="1"/>
  <c r="N401" i="1"/>
  <c r="O401" i="1"/>
  <c r="P401" i="1"/>
  <c r="T401" i="1"/>
  <c r="X401" i="1"/>
  <c r="CO401" i="1"/>
  <c r="EB401" i="1" s="1"/>
  <c r="B402" i="1"/>
  <c r="C402" i="1"/>
  <c r="D402" i="1"/>
  <c r="E402" i="1"/>
  <c r="G402" i="1"/>
  <c r="I402" i="1"/>
  <c r="FD402" i="1" s="1"/>
  <c r="J402" i="1"/>
  <c r="K402" i="1"/>
  <c r="L402" i="1"/>
  <c r="FF402" i="1" s="1"/>
  <c r="M402" i="1"/>
  <c r="FA402" i="1" s="1"/>
  <c r="CO402" i="1" s="1"/>
  <c r="N402" i="1"/>
  <c r="O402" i="1"/>
  <c r="P402" i="1"/>
  <c r="CM402" i="1"/>
  <c r="DB402" i="1"/>
  <c r="DE402" i="1"/>
  <c r="EZ402" i="1"/>
  <c r="B403" i="1"/>
  <c r="S403" i="1" s="1"/>
  <c r="C403" i="1"/>
  <c r="D403" i="1"/>
  <c r="E403" i="1"/>
  <c r="G403" i="1"/>
  <c r="I403" i="1"/>
  <c r="FD403" i="1" s="1"/>
  <c r="DB403" i="1" s="1"/>
  <c r="J403" i="1"/>
  <c r="K403" i="1"/>
  <c r="L403" i="1"/>
  <c r="FF403" i="1" s="1"/>
  <c r="DE403" i="1" s="1"/>
  <c r="M403" i="1"/>
  <c r="FA403" i="1" s="1"/>
  <c r="N403" i="1"/>
  <c r="O403" i="1"/>
  <c r="P403" i="1"/>
  <c r="T403" i="1"/>
  <c r="X403" i="1"/>
  <c r="CM403" i="1"/>
  <c r="CO403" i="1"/>
  <c r="EB403" i="1" s="1"/>
  <c r="B404" i="1"/>
  <c r="C404" i="1"/>
  <c r="D404" i="1"/>
  <c r="E404" i="1"/>
  <c r="X404" i="1" s="1"/>
  <c r="G404" i="1"/>
  <c r="I404" i="1"/>
  <c r="J404" i="1"/>
  <c r="K404" i="1"/>
  <c r="L404" i="1"/>
  <c r="FF404" i="1" s="1"/>
  <c r="M404" i="1"/>
  <c r="FA404" i="1" s="1"/>
  <c r="CO404" i="1" s="1"/>
  <c r="N404" i="1"/>
  <c r="O404" i="1"/>
  <c r="P404" i="1"/>
  <c r="T404" i="1"/>
  <c r="DE404" i="1"/>
  <c r="EZ404" i="1"/>
  <c r="B405" i="1"/>
  <c r="C405" i="1"/>
  <c r="D405" i="1"/>
  <c r="E405" i="1"/>
  <c r="G405" i="1"/>
  <c r="I405" i="1"/>
  <c r="FD405" i="1" s="1"/>
  <c r="J405" i="1"/>
  <c r="K405" i="1"/>
  <c r="L405" i="1"/>
  <c r="FF405" i="1" s="1"/>
  <c r="M405" i="1"/>
  <c r="FA405" i="1" s="1"/>
  <c r="CO405" i="1" s="1"/>
  <c r="N405" i="1"/>
  <c r="O405" i="1"/>
  <c r="P405" i="1"/>
  <c r="T405" i="1"/>
  <c r="X405" i="1"/>
  <c r="CM405" i="1"/>
  <c r="DB405" i="1"/>
  <c r="DE405" i="1"/>
  <c r="B406" i="1"/>
  <c r="S406" i="1" s="1"/>
  <c r="C406" i="1"/>
  <c r="D406" i="1"/>
  <c r="E406" i="1"/>
  <c r="G406" i="1"/>
  <c r="I406" i="1"/>
  <c r="J406" i="1"/>
  <c r="K406" i="1"/>
  <c r="L406" i="1"/>
  <c r="FF406" i="1" s="1"/>
  <c r="DE406" i="1" s="1"/>
  <c r="M406" i="1"/>
  <c r="FA406" i="1" s="1"/>
  <c r="N406" i="1"/>
  <c r="O406" i="1"/>
  <c r="P406" i="1"/>
  <c r="T406" i="1"/>
  <c r="X406" i="1"/>
  <c r="CO406" i="1"/>
  <c r="B407" i="1"/>
  <c r="C407" i="1"/>
  <c r="D407" i="1"/>
  <c r="E407" i="1"/>
  <c r="G407" i="1"/>
  <c r="I407" i="1"/>
  <c r="FD407" i="1" s="1"/>
  <c r="J407" i="1"/>
  <c r="K407" i="1"/>
  <c r="L407" i="1"/>
  <c r="FF407" i="1" s="1"/>
  <c r="M407" i="1"/>
  <c r="FA407" i="1" s="1"/>
  <c r="CO407" i="1" s="1"/>
  <c r="N407" i="1"/>
  <c r="O407" i="1"/>
  <c r="P407" i="1"/>
  <c r="CM407" i="1"/>
  <c r="DB407" i="1"/>
  <c r="DE407" i="1"/>
  <c r="EZ407" i="1"/>
  <c r="B408" i="1"/>
  <c r="S408" i="1" s="1"/>
  <c r="C408" i="1"/>
  <c r="D408" i="1"/>
  <c r="E408" i="1"/>
  <c r="G408" i="1"/>
  <c r="I408" i="1"/>
  <c r="J408" i="1"/>
  <c r="K408" i="1"/>
  <c r="L408" i="1"/>
  <c r="FF408" i="1" s="1"/>
  <c r="DE408" i="1" s="1"/>
  <c r="M408" i="1"/>
  <c r="FA408" i="1" s="1"/>
  <c r="CO408" i="1" s="1"/>
  <c r="N408" i="1"/>
  <c r="O408" i="1"/>
  <c r="P408" i="1"/>
  <c r="T408" i="1"/>
  <c r="X408" i="1"/>
  <c r="B409" i="1"/>
  <c r="C409" i="1"/>
  <c r="D409" i="1"/>
  <c r="E409" i="1"/>
  <c r="X409" i="1" s="1"/>
  <c r="G409" i="1"/>
  <c r="I409" i="1"/>
  <c r="J409" i="1"/>
  <c r="K409" i="1"/>
  <c r="L409" i="1"/>
  <c r="FF409" i="1" s="1"/>
  <c r="M409" i="1"/>
  <c r="FA409" i="1" s="1"/>
  <c r="CO409" i="1" s="1"/>
  <c r="EB409" i="1" s="1"/>
  <c r="N409" i="1"/>
  <c r="O409" i="1"/>
  <c r="P409" i="1"/>
  <c r="T409" i="1"/>
  <c r="DE409" i="1"/>
  <c r="B410" i="1"/>
  <c r="C410" i="1"/>
  <c r="D410" i="1"/>
  <c r="E410" i="1"/>
  <c r="G410" i="1"/>
  <c r="I410" i="1"/>
  <c r="FD410" i="1" s="1"/>
  <c r="J410" i="1"/>
  <c r="K410" i="1"/>
  <c r="L410" i="1"/>
  <c r="FF410" i="1" s="1"/>
  <c r="M410" i="1"/>
  <c r="FA410" i="1" s="1"/>
  <c r="CO410" i="1" s="1"/>
  <c r="N410" i="1"/>
  <c r="O410" i="1"/>
  <c r="P410" i="1"/>
  <c r="T410" i="1"/>
  <c r="X410" i="1"/>
  <c r="CM410" i="1"/>
  <c r="DB410" i="1"/>
  <c r="DE410" i="1"/>
  <c r="EZ410" i="1"/>
  <c r="B411" i="1"/>
  <c r="S411" i="1" s="1"/>
  <c r="C411" i="1"/>
  <c r="D411" i="1"/>
  <c r="E411" i="1"/>
  <c r="G411" i="1"/>
  <c r="I411" i="1"/>
  <c r="J411" i="1"/>
  <c r="K411" i="1"/>
  <c r="L411" i="1"/>
  <c r="FF411" i="1" s="1"/>
  <c r="DE411" i="1" s="1"/>
  <c r="M411" i="1"/>
  <c r="FA411" i="1" s="1"/>
  <c r="N411" i="1"/>
  <c r="O411" i="1"/>
  <c r="P411" i="1"/>
  <c r="T411" i="1"/>
  <c r="X411" i="1"/>
  <c r="CM411" i="1"/>
  <c r="CO411" i="1"/>
  <c r="B412" i="1"/>
  <c r="C412" i="1"/>
  <c r="D412" i="1"/>
  <c r="E412" i="1"/>
  <c r="G412" i="1"/>
  <c r="I412" i="1"/>
  <c r="FD412" i="1" s="1"/>
  <c r="J412" i="1"/>
  <c r="K412" i="1"/>
  <c r="L412" i="1"/>
  <c r="M412" i="1"/>
  <c r="FA412" i="1" s="1"/>
  <c r="CO412" i="1" s="1"/>
  <c r="N412" i="1"/>
  <c r="O412" i="1"/>
  <c r="P412" i="1"/>
  <c r="CM412" i="1"/>
  <c r="DB412" i="1"/>
  <c r="EZ412" i="1"/>
  <c r="B413" i="1"/>
  <c r="C413" i="1"/>
  <c r="D413" i="1"/>
  <c r="E413" i="1"/>
  <c r="G413" i="1"/>
  <c r="I413" i="1"/>
  <c r="FD413" i="1" s="1"/>
  <c r="DB413" i="1" s="1"/>
  <c r="J413" i="1"/>
  <c r="K413" i="1"/>
  <c r="L413" i="1"/>
  <c r="M413" i="1"/>
  <c r="FA413" i="1" s="1"/>
  <c r="CO413" i="1" s="1"/>
  <c r="N413" i="1"/>
  <c r="O413" i="1"/>
  <c r="P413" i="1"/>
  <c r="T413" i="1"/>
  <c r="X413" i="1"/>
  <c r="CM413" i="1"/>
  <c r="EZ413" i="1"/>
  <c r="B414" i="1"/>
  <c r="S414" i="1" s="1"/>
  <c r="C414" i="1"/>
  <c r="D414" i="1"/>
  <c r="E414" i="1"/>
  <c r="G414" i="1"/>
  <c r="I414" i="1"/>
  <c r="J414" i="1"/>
  <c r="K414" i="1"/>
  <c r="L414" i="1"/>
  <c r="M414" i="1"/>
  <c r="FA414" i="1" s="1"/>
  <c r="N414" i="1"/>
  <c r="O414" i="1"/>
  <c r="P414" i="1"/>
  <c r="T414" i="1"/>
  <c r="X414" i="1"/>
  <c r="CM414" i="1"/>
  <c r="CO414" i="1"/>
  <c r="B415" i="1"/>
  <c r="C415" i="1"/>
  <c r="D415" i="1"/>
  <c r="E415" i="1"/>
  <c r="X415" i="1" s="1"/>
  <c r="G415" i="1"/>
  <c r="I415" i="1"/>
  <c r="J415" i="1"/>
  <c r="K415" i="1"/>
  <c r="L415" i="1"/>
  <c r="M415" i="1"/>
  <c r="FA415" i="1" s="1"/>
  <c r="CO415" i="1" s="1"/>
  <c r="N415" i="1"/>
  <c r="O415" i="1"/>
  <c r="P415" i="1"/>
  <c r="B416" i="1"/>
  <c r="S416" i="1" s="1"/>
  <c r="C416" i="1"/>
  <c r="D416" i="1"/>
  <c r="E416" i="1"/>
  <c r="G416" i="1"/>
  <c r="I416" i="1"/>
  <c r="FD416" i="1" s="1"/>
  <c r="DB416" i="1" s="1"/>
  <c r="J416" i="1"/>
  <c r="K416" i="1"/>
  <c r="L416" i="1"/>
  <c r="M416" i="1"/>
  <c r="FA416" i="1" s="1"/>
  <c r="N416" i="1"/>
  <c r="O416" i="1"/>
  <c r="P416" i="1"/>
  <c r="CM416" i="1"/>
  <c r="CO416" i="1"/>
  <c r="EZ416" i="1"/>
  <c r="B417" i="1"/>
  <c r="S417" i="1" s="1"/>
  <c r="C417" i="1"/>
  <c r="D417" i="1"/>
  <c r="E417" i="1"/>
  <c r="G417" i="1"/>
  <c r="I417" i="1"/>
  <c r="FD417" i="1" s="1"/>
  <c r="DB417" i="1" s="1"/>
  <c r="J417" i="1"/>
  <c r="K417" i="1"/>
  <c r="L417" i="1"/>
  <c r="M417" i="1"/>
  <c r="FA417" i="1" s="1"/>
  <c r="N417" i="1"/>
  <c r="O417" i="1"/>
  <c r="P417" i="1"/>
  <c r="T417" i="1"/>
  <c r="X417" i="1"/>
  <c r="CM417" i="1"/>
  <c r="CO417" i="1"/>
  <c r="EB417" i="1" s="1"/>
  <c r="B418" i="1"/>
  <c r="S418" i="1" s="1"/>
  <c r="C418" i="1"/>
  <c r="D418" i="1"/>
  <c r="E418" i="1"/>
  <c r="T418" i="1" s="1"/>
  <c r="G418" i="1"/>
  <c r="I418" i="1"/>
  <c r="J418" i="1"/>
  <c r="K418" i="1"/>
  <c r="L418" i="1"/>
  <c r="M418" i="1"/>
  <c r="FA418" i="1" s="1"/>
  <c r="N418" i="1"/>
  <c r="O418" i="1"/>
  <c r="P418" i="1"/>
  <c r="CO418" i="1"/>
  <c r="EB418" i="1" s="1"/>
  <c r="B419" i="1"/>
  <c r="C419" i="1"/>
  <c r="D419" i="1"/>
  <c r="E419" i="1"/>
  <c r="G419" i="1"/>
  <c r="I419" i="1"/>
  <c r="FD419" i="1" s="1"/>
  <c r="DB419" i="1" s="1"/>
  <c r="J419" i="1"/>
  <c r="K419" i="1"/>
  <c r="L419" i="1"/>
  <c r="M419" i="1"/>
  <c r="FA419" i="1" s="1"/>
  <c r="N419" i="1"/>
  <c r="O419" i="1"/>
  <c r="P419" i="1"/>
  <c r="CM419" i="1"/>
  <c r="CO419" i="1"/>
  <c r="EB419" i="1" s="1"/>
  <c r="EZ419" i="1"/>
  <c r="B420" i="1"/>
  <c r="S420" i="1" s="1"/>
  <c r="C420" i="1"/>
  <c r="D420" i="1"/>
  <c r="E420" i="1"/>
  <c r="G420" i="1"/>
  <c r="I420" i="1"/>
  <c r="J420" i="1"/>
  <c r="K420" i="1"/>
  <c r="L420" i="1"/>
  <c r="M420" i="1"/>
  <c r="FA420" i="1" s="1"/>
  <c r="N420" i="1"/>
  <c r="O420" i="1"/>
  <c r="P420" i="1"/>
  <c r="T420" i="1"/>
  <c r="X420" i="1"/>
  <c r="CO420" i="1"/>
  <c r="EB420" i="1" s="1"/>
  <c r="B421" i="1"/>
  <c r="C421" i="1"/>
  <c r="D421" i="1"/>
  <c r="E421" i="1"/>
  <c r="G421" i="1"/>
  <c r="I421" i="1"/>
  <c r="J421" i="1"/>
  <c r="K421" i="1"/>
  <c r="L421" i="1"/>
  <c r="M421" i="1"/>
  <c r="FA421" i="1" s="1"/>
  <c r="CO421" i="1" s="1"/>
  <c r="EB421" i="1" s="1"/>
  <c r="N421" i="1"/>
  <c r="O421" i="1"/>
  <c r="P421" i="1"/>
  <c r="EZ421" i="1"/>
  <c r="B422" i="1"/>
  <c r="C422" i="1"/>
  <c r="D422" i="1"/>
  <c r="E422" i="1"/>
  <c r="G422" i="1"/>
  <c r="I422" i="1"/>
  <c r="FD422" i="1" s="1"/>
  <c r="DB422" i="1" s="1"/>
  <c r="J422" i="1"/>
  <c r="K422" i="1"/>
  <c r="L422" i="1"/>
  <c r="M422" i="1"/>
  <c r="FA422" i="1" s="1"/>
  <c r="CO422" i="1" s="1"/>
  <c r="EB422" i="1" s="1"/>
  <c r="N422" i="1"/>
  <c r="O422" i="1"/>
  <c r="P422" i="1"/>
  <c r="T422" i="1"/>
  <c r="X422" i="1"/>
  <c r="CM422" i="1"/>
  <c r="EZ422" i="1"/>
  <c r="B423" i="1"/>
  <c r="S423" i="1" s="1"/>
  <c r="C423" i="1"/>
  <c r="D423" i="1"/>
  <c r="E423" i="1"/>
  <c r="G423" i="1"/>
  <c r="I423" i="1"/>
  <c r="J423" i="1"/>
  <c r="K423" i="1"/>
  <c r="L423" i="1"/>
  <c r="M423" i="1"/>
  <c r="FA423" i="1" s="1"/>
  <c r="N423" i="1"/>
  <c r="O423" i="1"/>
  <c r="P423" i="1"/>
  <c r="T423" i="1"/>
  <c r="X423" i="1"/>
  <c r="CM423" i="1"/>
  <c r="CO423" i="1"/>
  <c r="EB423" i="1" s="1"/>
  <c r="B424" i="1"/>
  <c r="C424" i="1"/>
  <c r="D424" i="1"/>
  <c r="E424" i="1"/>
  <c r="G424" i="1"/>
  <c r="I424" i="1"/>
  <c r="FD424" i="1" s="1"/>
  <c r="DB424" i="1" s="1"/>
  <c r="J424" i="1"/>
  <c r="K424" i="1"/>
  <c r="L424" i="1"/>
  <c r="M424" i="1"/>
  <c r="FA424" i="1" s="1"/>
  <c r="CO424" i="1" s="1"/>
  <c r="EB424" i="1" s="1"/>
  <c r="N424" i="1"/>
  <c r="O424" i="1"/>
  <c r="P424" i="1"/>
  <c r="CM424" i="1"/>
  <c r="EZ424" i="1"/>
  <c r="B425" i="1"/>
  <c r="C425" i="1"/>
  <c r="D425" i="1"/>
  <c r="E425" i="1"/>
  <c r="G425" i="1"/>
  <c r="I425" i="1"/>
  <c r="FD425" i="1" s="1"/>
  <c r="DB425" i="1" s="1"/>
  <c r="J425" i="1"/>
  <c r="K425" i="1"/>
  <c r="L425" i="1"/>
  <c r="M425" i="1"/>
  <c r="FA425" i="1" s="1"/>
  <c r="CO425" i="1" s="1"/>
  <c r="EB425" i="1" s="1"/>
  <c r="N425" i="1"/>
  <c r="O425" i="1"/>
  <c r="P425" i="1"/>
  <c r="T425" i="1"/>
  <c r="X425" i="1"/>
  <c r="CM425" i="1"/>
  <c r="B426" i="1"/>
  <c r="S426" i="1" s="1"/>
  <c r="C426" i="1"/>
  <c r="D426" i="1"/>
  <c r="E426" i="1"/>
  <c r="G426" i="1"/>
  <c r="I426" i="1"/>
  <c r="J426" i="1"/>
  <c r="K426" i="1"/>
  <c r="L426" i="1"/>
  <c r="M426" i="1"/>
  <c r="FA426" i="1" s="1"/>
  <c r="N426" i="1"/>
  <c r="O426" i="1"/>
  <c r="P426" i="1"/>
  <c r="T426" i="1"/>
  <c r="X426" i="1"/>
  <c r="CO426" i="1"/>
  <c r="EB426" i="1" s="1"/>
  <c r="B427" i="1"/>
  <c r="C427" i="1"/>
  <c r="D427" i="1"/>
  <c r="E427" i="1"/>
  <c r="G427" i="1"/>
  <c r="I427" i="1"/>
  <c r="FD427" i="1" s="1"/>
  <c r="DB427" i="1" s="1"/>
  <c r="J427" i="1"/>
  <c r="K427" i="1"/>
  <c r="L427" i="1"/>
  <c r="M427" i="1"/>
  <c r="FA427" i="1" s="1"/>
  <c r="N427" i="1"/>
  <c r="O427" i="1"/>
  <c r="P427" i="1"/>
  <c r="CM427" i="1"/>
  <c r="CO427" i="1"/>
  <c r="EB427" i="1" s="1"/>
  <c r="EZ427" i="1"/>
  <c r="B428" i="1"/>
  <c r="S428" i="1" s="1"/>
  <c r="C428" i="1"/>
  <c r="D428" i="1"/>
  <c r="E428" i="1"/>
  <c r="G428" i="1"/>
  <c r="I428" i="1"/>
  <c r="J428" i="1"/>
  <c r="K428" i="1"/>
  <c r="L428" i="1"/>
  <c r="M428" i="1"/>
  <c r="FA428" i="1" s="1"/>
  <c r="N428" i="1"/>
  <c r="O428" i="1"/>
  <c r="P428" i="1"/>
  <c r="T428" i="1"/>
  <c r="X428" i="1"/>
  <c r="CO428" i="1"/>
  <c r="EB428" i="1" s="1"/>
  <c r="B429" i="1"/>
  <c r="C429" i="1"/>
  <c r="D429" i="1"/>
  <c r="E429" i="1"/>
  <c r="X429" i="1" s="1"/>
  <c r="G429" i="1"/>
  <c r="I429" i="1"/>
  <c r="J429" i="1"/>
  <c r="K429" i="1"/>
  <c r="L429" i="1"/>
  <c r="M429" i="1"/>
  <c r="FA429" i="1" s="1"/>
  <c r="CO429" i="1" s="1"/>
  <c r="EB429" i="1" s="1"/>
  <c r="N429" i="1"/>
  <c r="O429" i="1"/>
  <c r="P429" i="1"/>
  <c r="T429" i="1"/>
  <c r="B430" i="1"/>
  <c r="C430" i="1"/>
  <c r="D430" i="1"/>
  <c r="E430" i="1"/>
  <c r="G430" i="1"/>
  <c r="I430" i="1"/>
  <c r="J430" i="1"/>
  <c r="K430" i="1"/>
  <c r="L430" i="1"/>
  <c r="M430" i="1"/>
  <c r="N430" i="1"/>
  <c r="O430" i="1"/>
  <c r="P430" i="1"/>
  <c r="T430" i="1"/>
  <c r="X430" i="1"/>
  <c r="CM430" i="1"/>
  <c r="FD430" i="1"/>
  <c r="DB430" i="1"/>
  <c r="EZ430" i="1"/>
  <c r="B431" i="1"/>
  <c r="S431" i="1" s="1"/>
  <c r="C431" i="1"/>
  <c r="D431" i="1"/>
  <c r="E431" i="1"/>
  <c r="G431" i="1"/>
  <c r="I431" i="1"/>
  <c r="J431" i="1"/>
  <c r="K431" i="1"/>
  <c r="L431" i="1"/>
  <c r="M431" i="1"/>
  <c r="N431" i="1"/>
  <c r="O431" i="1"/>
  <c r="P431" i="1"/>
  <c r="CM431" i="1"/>
  <c r="FD431" i="1"/>
  <c r="DB431" i="1" s="1"/>
  <c r="EZ431" i="1"/>
  <c r="B432" i="1"/>
  <c r="C432" i="1"/>
  <c r="D432" i="1"/>
  <c r="E432" i="1"/>
  <c r="G432" i="1"/>
  <c r="I432" i="1"/>
  <c r="J432" i="1"/>
  <c r="K432" i="1"/>
  <c r="L432" i="1"/>
  <c r="M432" i="1"/>
  <c r="FE432" i="1" s="1"/>
  <c r="DD432" i="1" s="1"/>
  <c r="ET432" i="1" s="1"/>
  <c r="N432" i="1"/>
  <c r="O432" i="1"/>
  <c r="P432" i="1"/>
  <c r="CM432" i="1"/>
  <c r="FA432" i="1"/>
  <c r="CO432" i="1" s="1"/>
  <c r="EB432" i="1" s="1"/>
  <c r="FD432" i="1"/>
  <c r="DB432" i="1"/>
  <c r="EZ432" i="1"/>
  <c r="B433" i="1"/>
  <c r="C433" i="1"/>
  <c r="D433" i="1"/>
  <c r="E433" i="1"/>
  <c r="G433" i="1"/>
  <c r="I433" i="1"/>
  <c r="J433" i="1"/>
  <c r="K433" i="1"/>
  <c r="L433" i="1"/>
  <c r="M433" i="1"/>
  <c r="N433" i="1"/>
  <c r="O433" i="1"/>
  <c r="P433" i="1"/>
  <c r="T433" i="1"/>
  <c r="X433" i="1"/>
  <c r="CM433" i="1"/>
  <c r="FD433" i="1"/>
  <c r="DB433" i="1" s="1"/>
  <c r="EZ433" i="1"/>
  <c r="B434" i="1"/>
  <c r="C434" i="1"/>
  <c r="D434" i="1"/>
  <c r="E434" i="1"/>
  <c r="G434" i="1"/>
  <c r="I434" i="1"/>
  <c r="FD434" i="1" s="1"/>
  <c r="DB434" i="1" s="1"/>
  <c r="J434" i="1"/>
  <c r="K434" i="1"/>
  <c r="L434" i="1"/>
  <c r="M434" i="1"/>
  <c r="FE434" i="1" s="1"/>
  <c r="N434" i="1"/>
  <c r="O434" i="1"/>
  <c r="P434" i="1"/>
  <c r="T434" i="1"/>
  <c r="X434" i="1"/>
  <c r="CM434" i="1"/>
  <c r="DD434" i="1"/>
  <c r="EZ434" i="1"/>
  <c r="B435" i="1"/>
  <c r="C435" i="1"/>
  <c r="D435" i="1"/>
  <c r="E435" i="1"/>
  <c r="G435" i="1"/>
  <c r="I435" i="1"/>
  <c r="FD435" i="1" s="1"/>
  <c r="DB435" i="1" s="1"/>
  <c r="J435" i="1"/>
  <c r="K435" i="1"/>
  <c r="L435" i="1"/>
  <c r="M435" i="1"/>
  <c r="FE435" i="1" s="1"/>
  <c r="DD435" i="1" s="1"/>
  <c r="N435" i="1"/>
  <c r="O435" i="1"/>
  <c r="P435" i="1"/>
  <c r="T435" i="1"/>
  <c r="X435" i="1"/>
  <c r="CM435" i="1"/>
  <c r="B436" i="1"/>
  <c r="C436" i="1"/>
  <c r="D436" i="1"/>
  <c r="E436" i="1"/>
  <c r="G436" i="1"/>
  <c r="I436" i="1"/>
  <c r="J436" i="1"/>
  <c r="K436" i="1"/>
  <c r="L436" i="1"/>
  <c r="M436" i="1"/>
  <c r="FA436" i="1" s="1"/>
  <c r="CO436" i="1" s="1"/>
  <c r="N436" i="1"/>
  <c r="O436" i="1"/>
  <c r="P436" i="1"/>
  <c r="T436" i="1"/>
  <c r="X436" i="1"/>
  <c r="FE436" i="1"/>
  <c r="DD436" i="1"/>
  <c r="ET436" i="1" s="1"/>
  <c r="EB436" i="1"/>
  <c r="B437" i="1"/>
  <c r="C437" i="1"/>
  <c r="D437" i="1"/>
  <c r="E437" i="1"/>
  <c r="G437" i="1"/>
  <c r="I437" i="1"/>
  <c r="FD437" i="1" s="1"/>
  <c r="DB437" i="1" s="1"/>
  <c r="J437" i="1"/>
  <c r="K437" i="1"/>
  <c r="L437" i="1"/>
  <c r="M437" i="1"/>
  <c r="FA437" i="1" s="1"/>
  <c r="CO437" i="1" s="1"/>
  <c r="N437" i="1"/>
  <c r="O437" i="1"/>
  <c r="P437" i="1"/>
  <c r="T437" i="1"/>
  <c r="X437" i="1"/>
  <c r="FE437" i="1"/>
  <c r="DD437" i="1" s="1"/>
  <c r="ET437" i="1" s="1"/>
  <c r="EZ437" i="1"/>
  <c r="B438" i="1"/>
  <c r="C438" i="1"/>
  <c r="D438" i="1"/>
  <c r="E438" i="1"/>
  <c r="G438" i="1"/>
  <c r="I438" i="1"/>
  <c r="FD438" i="1" s="1"/>
  <c r="DB438" i="1" s="1"/>
  <c r="J438" i="1"/>
  <c r="K438" i="1"/>
  <c r="L438" i="1"/>
  <c r="M438" i="1"/>
  <c r="FA438" i="1" s="1"/>
  <c r="CO438" i="1" s="1"/>
  <c r="EB438" i="1" s="1"/>
  <c r="N438" i="1"/>
  <c r="O438" i="1"/>
  <c r="P438" i="1"/>
  <c r="T438" i="1"/>
  <c r="X438" i="1"/>
  <c r="CM438" i="1"/>
  <c r="FE438" i="1"/>
  <c r="DD438" i="1"/>
  <c r="ET438" i="1" s="1"/>
  <c r="EZ438" i="1"/>
  <c r="B439" i="1"/>
  <c r="C439" i="1"/>
  <c r="D439" i="1"/>
  <c r="E439" i="1"/>
  <c r="G439" i="1"/>
  <c r="I439" i="1"/>
  <c r="FD439" i="1" s="1"/>
  <c r="DB439" i="1" s="1"/>
  <c r="J439" i="1"/>
  <c r="K439" i="1"/>
  <c r="L439" i="1"/>
  <c r="FF439" i="1" s="1"/>
  <c r="M439" i="1"/>
  <c r="FA439" i="1" s="1"/>
  <c r="CO439" i="1" s="1"/>
  <c r="N439" i="1"/>
  <c r="EY439" i="1" s="1"/>
  <c r="O439" i="1"/>
  <c r="P439" i="1"/>
  <c r="T439" i="1"/>
  <c r="X439" i="1"/>
  <c r="FB439" i="1"/>
  <c r="CP439" i="1" s="1"/>
  <c r="FC439" i="1"/>
  <c r="DC439" i="1" s="1"/>
  <c r="FE439" i="1"/>
  <c r="DD439" i="1" s="1"/>
  <c r="B440" i="1"/>
  <c r="S440" i="1" s="1"/>
  <c r="C440" i="1"/>
  <c r="D440" i="1"/>
  <c r="E440" i="1"/>
  <c r="G440" i="1"/>
  <c r="I440" i="1"/>
  <c r="J440" i="1"/>
  <c r="K440" i="1"/>
  <c r="L440" i="1"/>
  <c r="FF440" i="1" s="1"/>
  <c r="DE440" i="1" s="1"/>
  <c r="M440" i="1"/>
  <c r="N440" i="1"/>
  <c r="EY440" i="1" s="1"/>
  <c r="CN440" i="1" s="1"/>
  <c r="O440" i="1"/>
  <c r="P440" i="1"/>
  <c r="T440" i="1"/>
  <c r="X440" i="1"/>
  <c r="FG440" i="1" s="1"/>
  <c r="CQ440" i="1" s="1"/>
  <c r="CM440" i="1"/>
  <c r="FA440" i="1"/>
  <c r="CO440" i="1" s="1"/>
  <c r="FC440" i="1"/>
  <c r="DC440" i="1" s="1"/>
  <c r="FE440" i="1"/>
  <c r="DD440" i="1" s="1"/>
  <c r="B441" i="1"/>
  <c r="S441" i="1" s="1"/>
  <c r="C441" i="1"/>
  <c r="D441" i="1"/>
  <c r="E441" i="1"/>
  <c r="G441" i="1"/>
  <c r="I441" i="1"/>
  <c r="J441" i="1"/>
  <c r="K441" i="1"/>
  <c r="L441" i="1"/>
  <c r="FF441" i="1" s="1"/>
  <c r="DE441" i="1" s="1"/>
  <c r="M441" i="1"/>
  <c r="N441" i="1"/>
  <c r="O441" i="1"/>
  <c r="P441" i="1"/>
  <c r="T441" i="1"/>
  <c r="X441" i="1"/>
  <c r="FG441" i="1" s="1"/>
  <c r="CQ441" i="1" s="1"/>
  <c r="CM441" i="1"/>
  <c r="FA441" i="1"/>
  <c r="CO441" i="1" s="1"/>
  <c r="FE441" i="1"/>
  <c r="DD441" i="1"/>
  <c r="B442" i="1"/>
  <c r="S442" i="1" s="1"/>
  <c r="C442" i="1"/>
  <c r="D442" i="1"/>
  <c r="E442" i="1"/>
  <c r="G442" i="1"/>
  <c r="I442" i="1"/>
  <c r="EZ442" i="1" s="1"/>
  <c r="J442" i="1"/>
  <c r="K442" i="1"/>
  <c r="L442" i="1"/>
  <c r="FF442" i="1" s="1"/>
  <c r="DE442" i="1" s="1"/>
  <c r="M442" i="1"/>
  <c r="FE442" i="1" s="1"/>
  <c r="DD442" i="1" s="1"/>
  <c r="N442" i="1"/>
  <c r="O442" i="1"/>
  <c r="P442" i="1"/>
  <c r="T442" i="1"/>
  <c r="X442" i="1"/>
  <c r="FG442" i="1" s="1"/>
  <c r="CQ442" i="1" s="1"/>
  <c r="CM442" i="1"/>
  <c r="FA442" i="1"/>
  <c r="CO442" i="1" s="1"/>
  <c r="EB442" i="1" s="1"/>
  <c r="FD442" i="1"/>
  <c r="DB442" i="1" s="1"/>
  <c r="B443" i="1"/>
  <c r="S443" i="1" s="1"/>
  <c r="C443" i="1"/>
  <c r="D443" i="1"/>
  <c r="E443" i="1"/>
  <c r="G443" i="1"/>
  <c r="I443" i="1"/>
  <c r="EZ443" i="1" s="1"/>
  <c r="J443" i="1"/>
  <c r="K443" i="1"/>
  <c r="L443" i="1"/>
  <c r="FF443" i="1" s="1"/>
  <c r="DE443" i="1" s="1"/>
  <c r="M443" i="1"/>
  <c r="FA443" i="1" s="1"/>
  <c r="CO443" i="1" s="1"/>
  <c r="EB443" i="1" s="1"/>
  <c r="N443" i="1"/>
  <c r="O443" i="1"/>
  <c r="P443" i="1"/>
  <c r="CM443" i="1"/>
  <c r="FD443" i="1"/>
  <c r="DB443" i="1" s="1"/>
  <c r="FE443" i="1"/>
  <c r="DD443" i="1" s="1"/>
  <c r="B444" i="1"/>
  <c r="C444" i="1"/>
  <c r="D444" i="1"/>
  <c r="E444" i="1"/>
  <c r="G444" i="1"/>
  <c r="I444" i="1"/>
  <c r="EZ444" i="1" s="1"/>
  <c r="J444" i="1"/>
  <c r="K444" i="1"/>
  <c r="L444" i="1"/>
  <c r="FF444" i="1" s="1"/>
  <c r="DE444" i="1" s="1"/>
  <c r="M444" i="1"/>
  <c r="FA444" i="1" s="1"/>
  <c r="CO444" i="1" s="1"/>
  <c r="EB444" i="1" s="1"/>
  <c r="N444" i="1"/>
  <c r="O444" i="1"/>
  <c r="P444" i="1"/>
  <c r="CM444" i="1"/>
  <c r="FB444" i="1"/>
  <c r="CP444" i="1" s="1"/>
  <c r="FD444" i="1"/>
  <c r="DB444" i="1" s="1"/>
  <c r="FE444" i="1"/>
  <c r="DD444" i="1" s="1"/>
  <c r="B445" i="1"/>
  <c r="S445" i="1" s="1"/>
  <c r="C445" i="1"/>
  <c r="D445" i="1"/>
  <c r="E445" i="1"/>
  <c r="G445" i="1"/>
  <c r="I445" i="1"/>
  <c r="EZ445" i="1" s="1"/>
  <c r="J445" i="1"/>
  <c r="K445" i="1"/>
  <c r="L445" i="1"/>
  <c r="FF445" i="1" s="1"/>
  <c r="DE445" i="1" s="1"/>
  <c r="M445" i="1"/>
  <c r="N445" i="1"/>
  <c r="O445" i="1"/>
  <c r="P445" i="1"/>
  <c r="CM445" i="1"/>
  <c r="FA445" i="1"/>
  <c r="CO445" i="1" s="1"/>
  <c r="EB445" i="1" s="1"/>
  <c r="FB445" i="1"/>
  <c r="CP445" i="1" s="1"/>
  <c r="FD445" i="1"/>
  <c r="DB445" i="1" s="1"/>
  <c r="FE445" i="1"/>
  <c r="DD445" i="1" s="1"/>
  <c r="B446" i="1"/>
  <c r="C446" i="1"/>
  <c r="D446" i="1"/>
  <c r="E446" i="1"/>
  <c r="G446" i="1"/>
  <c r="I446" i="1"/>
  <c r="EZ446" i="1" s="1"/>
  <c r="J446" i="1"/>
  <c r="K446" i="1"/>
  <c r="L446" i="1"/>
  <c r="FF446" i="1" s="1"/>
  <c r="DE446" i="1" s="1"/>
  <c r="M446" i="1"/>
  <c r="N446" i="1"/>
  <c r="O446" i="1"/>
  <c r="P446" i="1"/>
  <c r="CM446" i="1"/>
  <c r="FA446" i="1"/>
  <c r="CO446" i="1" s="1"/>
  <c r="EB446" i="1" s="1"/>
  <c r="FB446" i="1"/>
  <c r="CP446" i="1" s="1"/>
  <c r="FD446" i="1"/>
  <c r="DB446" i="1" s="1"/>
  <c r="FE446" i="1"/>
  <c r="DD446" i="1" s="1"/>
  <c r="B447" i="1"/>
  <c r="C447" i="1"/>
  <c r="D447" i="1"/>
  <c r="E447" i="1"/>
  <c r="G447" i="1"/>
  <c r="I447" i="1"/>
  <c r="EZ447" i="1" s="1"/>
  <c r="J447" i="1"/>
  <c r="K447" i="1"/>
  <c r="L447" i="1"/>
  <c r="FF447" i="1" s="1"/>
  <c r="DE447" i="1" s="1"/>
  <c r="M447" i="1"/>
  <c r="FA447" i="1" s="1"/>
  <c r="CO447" i="1" s="1"/>
  <c r="EB447" i="1" s="1"/>
  <c r="N447" i="1"/>
  <c r="O447" i="1"/>
  <c r="P447" i="1"/>
  <c r="CM447" i="1"/>
  <c r="FB447" i="1"/>
  <c r="CP447" i="1" s="1"/>
  <c r="FD447" i="1"/>
  <c r="DB447" i="1" s="1"/>
  <c r="FE447" i="1"/>
  <c r="DD447" i="1" s="1"/>
  <c r="B448" i="1"/>
  <c r="C448" i="1"/>
  <c r="D448" i="1"/>
  <c r="E448" i="1"/>
  <c r="G448" i="1"/>
  <c r="I448" i="1"/>
  <c r="EZ448" i="1" s="1"/>
  <c r="J448" i="1"/>
  <c r="K448" i="1"/>
  <c r="L448" i="1"/>
  <c r="FF448" i="1" s="1"/>
  <c r="DE448" i="1" s="1"/>
  <c r="M448" i="1"/>
  <c r="FA448" i="1" s="1"/>
  <c r="CO448" i="1" s="1"/>
  <c r="EB448" i="1" s="1"/>
  <c r="N448" i="1"/>
  <c r="O448" i="1"/>
  <c r="P448" i="1"/>
  <c r="CM448" i="1"/>
  <c r="FB448" i="1"/>
  <c r="CP448" i="1" s="1"/>
  <c r="FD448" i="1"/>
  <c r="DB448" i="1" s="1"/>
  <c r="FE448" i="1"/>
  <c r="DD448" i="1" s="1"/>
  <c r="B449" i="1"/>
  <c r="S449" i="1" s="1"/>
  <c r="C449" i="1"/>
  <c r="D449" i="1"/>
  <c r="E449" i="1"/>
  <c r="G449" i="1"/>
  <c r="I449" i="1"/>
  <c r="EZ449" i="1" s="1"/>
  <c r="J449" i="1"/>
  <c r="K449" i="1"/>
  <c r="L449" i="1"/>
  <c r="FF449" i="1" s="1"/>
  <c r="DE449" i="1" s="1"/>
  <c r="M449" i="1"/>
  <c r="N449" i="1"/>
  <c r="O449" i="1"/>
  <c r="P449" i="1"/>
  <c r="CM449" i="1"/>
  <c r="FA449" i="1"/>
  <c r="CO449" i="1" s="1"/>
  <c r="EB449" i="1" s="1"/>
  <c r="FB449" i="1"/>
  <c r="CP449" i="1" s="1"/>
  <c r="FD449" i="1"/>
  <c r="DB449" i="1" s="1"/>
  <c r="FE449" i="1"/>
  <c r="DD449" i="1" s="1"/>
  <c r="B450" i="1"/>
  <c r="C450" i="1"/>
  <c r="D450" i="1"/>
  <c r="E450" i="1"/>
  <c r="G450" i="1"/>
  <c r="I450" i="1"/>
  <c r="EZ450" i="1" s="1"/>
  <c r="J450" i="1"/>
  <c r="K450" i="1"/>
  <c r="L450" i="1"/>
  <c r="FF450" i="1" s="1"/>
  <c r="DE450" i="1" s="1"/>
  <c r="M450" i="1"/>
  <c r="N450" i="1"/>
  <c r="O450" i="1"/>
  <c r="P450" i="1"/>
  <c r="CM450" i="1"/>
  <c r="FA450" i="1"/>
  <c r="CO450" i="1" s="1"/>
  <c r="EB450" i="1" s="1"/>
  <c r="FB450" i="1"/>
  <c r="CP450" i="1" s="1"/>
  <c r="FD450" i="1"/>
  <c r="DB450" i="1" s="1"/>
  <c r="FE450" i="1"/>
  <c r="DD450" i="1" s="1"/>
  <c r="B451" i="1"/>
  <c r="C451" i="1"/>
  <c r="D451" i="1"/>
  <c r="E451" i="1"/>
  <c r="G451" i="1"/>
  <c r="I451" i="1"/>
  <c r="EZ451" i="1" s="1"/>
  <c r="J451" i="1"/>
  <c r="K451" i="1"/>
  <c r="L451" i="1"/>
  <c r="FF451" i="1" s="1"/>
  <c r="DE451" i="1" s="1"/>
  <c r="M451" i="1"/>
  <c r="FA451" i="1" s="1"/>
  <c r="CO451" i="1" s="1"/>
  <c r="EB451" i="1" s="1"/>
  <c r="N451" i="1"/>
  <c r="O451" i="1"/>
  <c r="P451" i="1"/>
  <c r="CM451" i="1"/>
  <c r="FB451" i="1"/>
  <c r="CP451" i="1" s="1"/>
  <c r="FD451" i="1"/>
  <c r="DB451" i="1" s="1"/>
  <c r="FE451" i="1"/>
  <c r="DD451" i="1" s="1"/>
  <c r="B452" i="1"/>
  <c r="C452" i="1"/>
  <c r="D452" i="1"/>
  <c r="E452" i="1"/>
  <c r="G452" i="1"/>
  <c r="I452" i="1"/>
  <c r="EZ452" i="1" s="1"/>
  <c r="J452" i="1"/>
  <c r="K452" i="1"/>
  <c r="L452" i="1"/>
  <c r="FF452" i="1" s="1"/>
  <c r="DE452" i="1" s="1"/>
  <c r="M452" i="1"/>
  <c r="FA452" i="1" s="1"/>
  <c r="CO452" i="1" s="1"/>
  <c r="EB452" i="1" s="1"/>
  <c r="N452" i="1"/>
  <c r="O452" i="1"/>
  <c r="P452" i="1"/>
  <c r="CM452" i="1"/>
  <c r="FB452" i="1"/>
  <c r="CP452" i="1" s="1"/>
  <c r="FD452" i="1"/>
  <c r="DB452" i="1" s="1"/>
  <c r="FE452" i="1"/>
  <c r="DD452" i="1" s="1"/>
  <c r="B453" i="1"/>
  <c r="S453" i="1" s="1"/>
  <c r="C453" i="1"/>
  <c r="D453" i="1"/>
  <c r="E453" i="1"/>
  <c r="G453" i="1"/>
  <c r="I453" i="1"/>
  <c r="EZ453" i="1" s="1"/>
  <c r="J453" i="1"/>
  <c r="K453" i="1"/>
  <c r="L453" i="1"/>
  <c r="FF453" i="1" s="1"/>
  <c r="DE453" i="1" s="1"/>
  <c r="M453" i="1"/>
  <c r="N453" i="1"/>
  <c r="O453" i="1"/>
  <c r="P453" i="1"/>
  <c r="CM453" i="1"/>
  <c r="FA453" i="1"/>
  <c r="CO453" i="1" s="1"/>
  <c r="EB453" i="1" s="1"/>
  <c r="FB453" i="1"/>
  <c r="CP453" i="1" s="1"/>
  <c r="FD453" i="1"/>
  <c r="DB453" i="1" s="1"/>
  <c r="FE453" i="1"/>
  <c r="DD453" i="1" s="1"/>
  <c r="B454" i="1"/>
  <c r="C454" i="1"/>
  <c r="D454" i="1"/>
  <c r="E454" i="1"/>
  <c r="G454" i="1"/>
  <c r="I454" i="1"/>
  <c r="EZ454" i="1" s="1"/>
  <c r="J454" i="1"/>
  <c r="K454" i="1"/>
  <c r="L454" i="1"/>
  <c r="FF454" i="1" s="1"/>
  <c r="DE454" i="1" s="1"/>
  <c r="M454" i="1"/>
  <c r="N454" i="1"/>
  <c r="O454" i="1"/>
  <c r="P454" i="1"/>
  <c r="CM454" i="1"/>
  <c r="FA454" i="1"/>
  <c r="CO454" i="1" s="1"/>
  <c r="EB454" i="1" s="1"/>
  <c r="FB454" i="1"/>
  <c r="CP454" i="1" s="1"/>
  <c r="FD454" i="1"/>
  <c r="DB454" i="1" s="1"/>
  <c r="FE454" i="1"/>
  <c r="DD454" i="1" s="1"/>
  <c r="B455" i="1"/>
  <c r="C455" i="1"/>
  <c r="D455" i="1"/>
  <c r="E455" i="1"/>
  <c r="G455" i="1"/>
  <c r="I455" i="1"/>
  <c r="EZ455" i="1" s="1"/>
  <c r="J455" i="1"/>
  <c r="K455" i="1"/>
  <c r="L455" i="1"/>
  <c r="FF455" i="1" s="1"/>
  <c r="DE455" i="1" s="1"/>
  <c r="M455" i="1"/>
  <c r="FA455" i="1" s="1"/>
  <c r="CO455" i="1" s="1"/>
  <c r="EB455" i="1" s="1"/>
  <c r="N455" i="1"/>
  <c r="O455" i="1"/>
  <c r="P455" i="1"/>
  <c r="CM455" i="1"/>
  <c r="FB455" i="1"/>
  <c r="CP455" i="1" s="1"/>
  <c r="FD455" i="1"/>
  <c r="DB455" i="1" s="1"/>
  <c r="FE455" i="1"/>
  <c r="DD455" i="1" s="1"/>
  <c r="B456" i="1"/>
  <c r="C456" i="1"/>
  <c r="D456" i="1"/>
  <c r="E456" i="1"/>
  <c r="G456" i="1"/>
  <c r="I456" i="1"/>
  <c r="EZ456" i="1" s="1"/>
  <c r="J456" i="1"/>
  <c r="K456" i="1"/>
  <c r="L456" i="1"/>
  <c r="FF456" i="1" s="1"/>
  <c r="DE456" i="1" s="1"/>
  <c r="M456" i="1"/>
  <c r="FA456" i="1" s="1"/>
  <c r="CO456" i="1" s="1"/>
  <c r="EB456" i="1" s="1"/>
  <c r="N456" i="1"/>
  <c r="O456" i="1"/>
  <c r="P456" i="1"/>
  <c r="CM456" i="1"/>
  <c r="FB456" i="1"/>
  <c r="CP456" i="1" s="1"/>
  <c r="FD456" i="1"/>
  <c r="DB456" i="1" s="1"/>
  <c r="FE456" i="1"/>
  <c r="DD456" i="1" s="1"/>
  <c r="B457" i="1"/>
  <c r="S457" i="1" s="1"/>
  <c r="C457" i="1"/>
  <c r="D457" i="1"/>
  <c r="E457" i="1"/>
  <c r="G457" i="1"/>
  <c r="I457" i="1"/>
  <c r="EZ457" i="1" s="1"/>
  <c r="J457" i="1"/>
  <c r="K457" i="1"/>
  <c r="L457" i="1"/>
  <c r="M457" i="1"/>
  <c r="N457" i="1"/>
  <c r="EY457" i="1" s="1"/>
  <c r="CN457" i="1" s="1"/>
  <c r="O457" i="1"/>
  <c r="P457" i="1"/>
  <c r="FA457" i="1"/>
  <c r="CO457" i="1" s="1"/>
  <c r="EB457" i="1" s="1"/>
  <c r="FC457" i="1"/>
  <c r="FE457" i="1"/>
  <c r="DD457" i="1"/>
  <c r="B458" i="1"/>
  <c r="C458" i="1"/>
  <c r="D458" i="1"/>
  <c r="E458" i="1"/>
  <c r="X458" i="1" s="1"/>
  <c r="G458" i="1"/>
  <c r="I458" i="1"/>
  <c r="J458" i="1"/>
  <c r="K458" i="1"/>
  <c r="L458" i="1"/>
  <c r="FF458" i="1" s="1"/>
  <c r="M458" i="1"/>
  <c r="N458" i="1"/>
  <c r="EY458" i="1" s="1"/>
  <c r="CN458" i="1" s="1"/>
  <c r="O458" i="1"/>
  <c r="P458" i="1"/>
  <c r="S458" i="1"/>
  <c r="T458" i="1"/>
  <c r="FA458" i="1"/>
  <c r="CO458" i="1" s="1"/>
  <c r="EB458" i="1" s="1"/>
  <c r="FB458" i="1"/>
  <c r="CP458" i="1" s="1"/>
  <c r="FC458" i="1"/>
  <c r="FE458" i="1"/>
  <c r="DD458" i="1" s="1"/>
  <c r="DE458" i="1"/>
  <c r="B459" i="1"/>
  <c r="C459" i="1"/>
  <c r="D459" i="1"/>
  <c r="E459" i="1"/>
  <c r="G459" i="1"/>
  <c r="I459" i="1"/>
  <c r="EZ459" i="1" s="1"/>
  <c r="J459" i="1"/>
  <c r="K459" i="1"/>
  <c r="L459" i="1"/>
  <c r="FF459" i="1" s="1"/>
  <c r="M459" i="1"/>
  <c r="FE459" i="1" s="1"/>
  <c r="DD459" i="1" s="1"/>
  <c r="N459" i="1"/>
  <c r="EY459" i="1" s="1"/>
  <c r="CN459" i="1" s="1"/>
  <c r="O459" i="1"/>
  <c r="P459" i="1"/>
  <c r="CM459" i="1"/>
  <c r="FD459" i="1"/>
  <c r="DB459" i="1" s="1"/>
  <c r="FC459" i="1"/>
  <c r="B460" i="1"/>
  <c r="S460" i="1" s="1"/>
  <c r="C460" i="1"/>
  <c r="D460" i="1"/>
  <c r="E460" i="1"/>
  <c r="G460" i="1"/>
  <c r="I460" i="1"/>
  <c r="J460" i="1"/>
  <c r="K460" i="1"/>
  <c r="L460" i="1"/>
  <c r="FF460" i="1" s="1"/>
  <c r="DE460" i="1" s="1"/>
  <c r="M460" i="1"/>
  <c r="FA460" i="1" s="1"/>
  <c r="CO460" i="1" s="1"/>
  <c r="EB460" i="1" s="1"/>
  <c r="N460" i="1"/>
  <c r="EY460" i="1" s="1"/>
  <c r="O460" i="1"/>
  <c r="P460" i="1"/>
  <c r="FB460" i="1"/>
  <c r="CP460" i="1" s="1"/>
  <c r="FC460" i="1"/>
  <c r="FE460" i="1"/>
  <c r="DD460" i="1" s="1"/>
  <c r="B461" i="1"/>
  <c r="C461" i="1"/>
  <c r="D461" i="1"/>
  <c r="E461" i="1"/>
  <c r="G461" i="1"/>
  <c r="I461" i="1"/>
  <c r="J461" i="1"/>
  <c r="K461" i="1"/>
  <c r="L461" i="1"/>
  <c r="FF461" i="1" s="1"/>
  <c r="M461" i="1"/>
  <c r="N461" i="1"/>
  <c r="EY461" i="1" s="1"/>
  <c r="CN461" i="1" s="1"/>
  <c r="O461" i="1"/>
  <c r="P461" i="1"/>
  <c r="S461" i="1"/>
  <c r="FA461" i="1"/>
  <c r="CO461" i="1" s="1"/>
  <c r="FB461" i="1"/>
  <c r="CP461" i="1" s="1"/>
  <c r="FC461" i="1"/>
  <c r="FE461" i="1"/>
  <c r="DD461" i="1" s="1"/>
  <c r="DE461" i="1"/>
  <c r="B462" i="1"/>
  <c r="C462" i="1"/>
  <c r="D462" i="1"/>
  <c r="E462" i="1"/>
  <c r="X462" i="1" s="1"/>
  <c r="G462" i="1"/>
  <c r="I462" i="1"/>
  <c r="FD462" i="1" s="1"/>
  <c r="DB462" i="1" s="1"/>
  <c r="J462" i="1"/>
  <c r="K462" i="1"/>
  <c r="L462" i="1"/>
  <c r="FF462" i="1" s="1"/>
  <c r="M462" i="1"/>
  <c r="FA462" i="1" s="1"/>
  <c r="CO462" i="1" s="1"/>
  <c r="EB462" i="1" s="1"/>
  <c r="N462" i="1"/>
  <c r="O462" i="1"/>
  <c r="P462" i="1"/>
  <c r="FB462" i="1"/>
  <c r="CP462" i="1" s="1"/>
  <c r="FE462" i="1"/>
  <c r="DD462" i="1"/>
  <c r="DE462" i="1"/>
  <c r="B463" i="1"/>
  <c r="C463" i="1"/>
  <c r="D463" i="1"/>
  <c r="E463" i="1"/>
  <c r="X463" i="1" s="1"/>
  <c r="G463" i="1"/>
  <c r="I463" i="1"/>
  <c r="EZ463" i="1" s="1"/>
  <c r="J463" i="1"/>
  <c r="K463" i="1"/>
  <c r="L463" i="1"/>
  <c r="M463" i="1"/>
  <c r="N463" i="1"/>
  <c r="EY463" i="1" s="1"/>
  <c r="CN463" i="1" s="1"/>
  <c r="O463" i="1"/>
  <c r="P463" i="1"/>
  <c r="S463" i="1"/>
  <c r="T463" i="1"/>
  <c r="FA463" i="1"/>
  <c r="CO463" i="1" s="1"/>
  <c r="EB463" i="1" s="1"/>
  <c r="FE463" i="1"/>
  <c r="DD463" i="1"/>
  <c r="B464" i="1"/>
  <c r="C464" i="1"/>
  <c r="D464" i="1"/>
  <c r="E464" i="1"/>
  <c r="G464" i="1"/>
  <c r="I464" i="1"/>
  <c r="EZ464" i="1" s="1"/>
  <c r="J464" i="1"/>
  <c r="K464" i="1"/>
  <c r="L464" i="1"/>
  <c r="FF464" i="1" s="1"/>
  <c r="DE464" i="1" s="1"/>
  <c r="M464" i="1"/>
  <c r="FE464" i="1" s="1"/>
  <c r="DD464" i="1" s="1"/>
  <c r="N464" i="1"/>
  <c r="O464" i="1"/>
  <c r="P464" i="1"/>
  <c r="T464" i="1"/>
  <c r="X464" i="1"/>
  <c r="CM464" i="1"/>
  <c r="FA464" i="1"/>
  <c r="CO464" i="1" s="1"/>
  <c r="FD464" i="1"/>
  <c r="DB464" i="1" s="1"/>
  <c r="EB464" i="1"/>
  <c r="B465" i="1"/>
  <c r="S465" i="1" s="1"/>
  <c r="C465" i="1"/>
  <c r="D465" i="1"/>
  <c r="E465" i="1"/>
  <c r="G465" i="1"/>
  <c r="I465" i="1"/>
  <c r="EZ465" i="1" s="1"/>
  <c r="J465" i="1"/>
  <c r="K465" i="1"/>
  <c r="L465" i="1"/>
  <c r="FF465" i="1" s="1"/>
  <c r="DE465" i="1" s="1"/>
  <c r="M465" i="1"/>
  <c r="FE465" i="1" s="1"/>
  <c r="DD465" i="1" s="1"/>
  <c r="N465" i="1"/>
  <c r="O465" i="1"/>
  <c r="P465" i="1"/>
  <c r="T465" i="1"/>
  <c r="X465" i="1"/>
  <c r="CM465" i="1"/>
  <c r="FA465" i="1"/>
  <c r="CO465" i="1" s="1"/>
  <c r="B466" i="1"/>
  <c r="S466" i="1" s="1"/>
  <c r="C466" i="1"/>
  <c r="D466" i="1"/>
  <c r="E466" i="1"/>
  <c r="G466" i="1"/>
  <c r="I466" i="1"/>
  <c r="EZ466" i="1" s="1"/>
  <c r="J466" i="1"/>
  <c r="K466" i="1"/>
  <c r="L466" i="1"/>
  <c r="FF466" i="1" s="1"/>
  <c r="DE466" i="1" s="1"/>
  <c r="M466" i="1"/>
  <c r="FE466" i="1" s="1"/>
  <c r="DD466" i="1" s="1"/>
  <c r="N466" i="1"/>
  <c r="O466" i="1"/>
  <c r="P466" i="1"/>
  <c r="T466" i="1"/>
  <c r="X466" i="1"/>
  <c r="CM466" i="1"/>
  <c r="FA466" i="1"/>
  <c r="CO466" i="1" s="1"/>
  <c r="EB466" i="1" s="1"/>
  <c r="FD466" i="1"/>
  <c r="DB466" i="1" s="1"/>
  <c r="B467" i="1"/>
  <c r="C467" i="1"/>
  <c r="D467" i="1"/>
  <c r="E467" i="1"/>
  <c r="G467" i="1"/>
  <c r="I467" i="1"/>
  <c r="EZ467" i="1" s="1"/>
  <c r="J467" i="1"/>
  <c r="K467" i="1"/>
  <c r="L467" i="1"/>
  <c r="M467" i="1"/>
  <c r="FA467" i="1" s="1"/>
  <c r="CO467" i="1" s="1"/>
  <c r="EB467" i="1" s="1"/>
  <c r="N467" i="1"/>
  <c r="EY467" i="1" s="1"/>
  <c r="CN467" i="1" s="1"/>
  <c r="O467" i="1"/>
  <c r="P467" i="1"/>
  <c r="B468" i="1"/>
  <c r="S468" i="1" s="1"/>
  <c r="C468" i="1"/>
  <c r="D468" i="1"/>
  <c r="E468" i="1"/>
  <c r="G468" i="1"/>
  <c r="I468" i="1"/>
  <c r="J468" i="1"/>
  <c r="K468" i="1"/>
  <c r="L468" i="1"/>
  <c r="FF468" i="1" s="1"/>
  <c r="M468" i="1"/>
  <c r="N468" i="1"/>
  <c r="EY468" i="1" s="1"/>
  <c r="CN468" i="1" s="1"/>
  <c r="O468" i="1"/>
  <c r="P468" i="1"/>
  <c r="T468" i="1"/>
  <c r="X468" i="1"/>
  <c r="CM468" i="1"/>
  <c r="FA468" i="1"/>
  <c r="CO468" i="1" s="1"/>
  <c r="FC468" i="1"/>
  <c r="DC468" i="1" s="1"/>
  <c r="FE468" i="1"/>
  <c r="DD468" i="1"/>
  <c r="DE468" i="1"/>
  <c r="EB468" i="1"/>
  <c r="B469" i="1"/>
  <c r="S469" i="1" s="1"/>
  <c r="C469" i="1"/>
  <c r="D469" i="1"/>
  <c r="E469" i="1"/>
  <c r="G469" i="1"/>
  <c r="I469" i="1"/>
  <c r="J469" i="1"/>
  <c r="K469" i="1"/>
  <c r="L469" i="1"/>
  <c r="FF469" i="1" s="1"/>
  <c r="M469" i="1"/>
  <c r="N469" i="1"/>
  <c r="EY469" i="1" s="1"/>
  <c r="O469" i="1"/>
  <c r="P469" i="1"/>
  <c r="T469" i="1"/>
  <c r="X469" i="1"/>
  <c r="CN469" i="1"/>
  <c r="FA469" i="1"/>
  <c r="CO469" i="1" s="1"/>
  <c r="EB469" i="1" s="1"/>
  <c r="FC469" i="1"/>
  <c r="DC469" i="1" s="1"/>
  <c r="FE469" i="1"/>
  <c r="DD469" i="1" s="1"/>
  <c r="DE469" i="1"/>
  <c r="B470" i="1"/>
  <c r="C470" i="1"/>
  <c r="D470" i="1"/>
  <c r="E470" i="1"/>
  <c r="G470" i="1"/>
  <c r="I470" i="1"/>
  <c r="EZ470" i="1" s="1"/>
  <c r="J470" i="1"/>
  <c r="K470" i="1"/>
  <c r="L470" i="1"/>
  <c r="M470" i="1"/>
  <c r="FE470" i="1" s="1"/>
  <c r="DD470" i="1" s="1"/>
  <c r="N470" i="1"/>
  <c r="EY470" i="1" s="1"/>
  <c r="O470" i="1"/>
  <c r="P470" i="1"/>
  <c r="T470" i="1"/>
  <c r="X470" i="1"/>
  <c r="CM470" i="1"/>
  <c r="CN470" i="1"/>
  <c r="FA470" i="1"/>
  <c r="CO470" i="1" s="1"/>
  <c r="EB470" i="1" s="1"/>
  <c r="FC470" i="1"/>
  <c r="DC470" i="1"/>
  <c r="B471" i="1"/>
  <c r="C471" i="1"/>
  <c r="D471" i="1"/>
  <c r="E471" i="1"/>
  <c r="G471" i="1"/>
  <c r="I471" i="1"/>
  <c r="EZ471" i="1" s="1"/>
  <c r="J471" i="1"/>
  <c r="K471" i="1"/>
  <c r="L471" i="1"/>
  <c r="M471" i="1"/>
  <c r="FE471" i="1" s="1"/>
  <c r="DD471" i="1" s="1"/>
  <c r="N471" i="1"/>
  <c r="EY471" i="1" s="1"/>
  <c r="O471" i="1"/>
  <c r="P471" i="1"/>
  <c r="T471" i="1"/>
  <c r="X471" i="1"/>
  <c r="CM471" i="1"/>
  <c r="CN471" i="1"/>
  <c r="FA471" i="1"/>
  <c r="CO471" i="1" s="1"/>
  <c r="EB471" i="1" s="1"/>
  <c r="FC471" i="1"/>
  <c r="DC471" i="1"/>
  <c r="B472" i="1"/>
  <c r="C472" i="1"/>
  <c r="D472" i="1"/>
  <c r="E472" i="1"/>
  <c r="G472" i="1"/>
  <c r="I472" i="1"/>
  <c r="EZ472" i="1" s="1"/>
  <c r="J472" i="1"/>
  <c r="K472" i="1"/>
  <c r="L472" i="1"/>
  <c r="M472" i="1"/>
  <c r="FE472" i="1" s="1"/>
  <c r="DD472" i="1" s="1"/>
  <c r="N472" i="1"/>
  <c r="EY472" i="1" s="1"/>
  <c r="CN472" i="1" s="1"/>
  <c r="O472" i="1"/>
  <c r="P472" i="1"/>
  <c r="T472" i="1"/>
  <c r="X472" i="1"/>
  <c r="FA472" i="1"/>
  <c r="CO472" i="1" s="1"/>
  <c r="EB472" i="1" s="1"/>
  <c r="B473" i="1"/>
  <c r="S473" i="1" s="1"/>
  <c r="C473" i="1"/>
  <c r="D473" i="1"/>
  <c r="E473" i="1"/>
  <c r="G473" i="1"/>
  <c r="I473" i="1"/>
  <c r="J473" i="1"/>
  <c r="K473" i="1"/>
  <c r="L473" i="1"/>
  <c r="FF473" i="1" s="1"/>
  <c r="DE473" i="1" s="1"/>
  <c r="M473" i="1"/>
  <c r="FA473" i="1" s="1"/>
  <c r="CO473" i="1" s="1"/>
  <c r="EB473" i="1" s="1"/>
  <c r="N473" i="1"/>
  <c r="EY473" i="1" s="1"/>
  <c r="O473" i="1"/>
  <c r="P473" i="1"/>
  <c r="FE473" i="1"/>
  <c r="DD473" i="1" s="1"/>
  <c r="B474" i="1"/>
  <c r="C474" i="1"/>
  <c r="D474" i="1"/>
  <c r="E474" i="1"/>
  <c r="G474" i="1"/>
  <c r="I474" i="1"/>
  <c r="EZ474" i="1" s="1"/>
  <c r="J474" i="1"/>
  <c r="K474" i="1"/>
  <c r="L474" i="1"/>
  <c r="FF474" i="1" s="1"/>
  <c r="DE474" i="1" s="1"/>
  <c r="M474" i="1"/>
  <c r="FA474" i="1" s="1"/>
  <c r="CO474" i="1" s="1"/>
  <c r="N474" i="1"/>
  <c r="O474" i="1"/>
  <c r="P474" i="1"/>
  <c r="CM474" i="1"/>
  <c r="B475" i="1"/>
  <c r="C475" i="1"/>
  <c r="D475" i="1"/>
  <c r="E475" i="1"/>
  <c r="G475" i="1"/>
  <c r="I475" i="1"/>
  <c r="EZ475" i="1" s="1"/>
  <c r="J475" i="1"/>
  <c r="K475" i="1"/>
  <c r="FG475" i="1" s="1"/>
  <c r="CQ475" i="1" s="1"/>
  <c r="L475" i="1"/>
  <c r="FF475" i="1" s="1"/>
  <c r="DE475" i="1" s="1"/>
  <c r="M475" i="1"/>
  <c r="FE475" i="1" s="1"/>
  <c r="DD475" i="1" s="1"/>
  <c r="N475" i="1"/>
  <c r="EY475" i="1" s="1"/>
  <c r="O475" i="1"/>
  <c r="P475" i="1"/>
  <c r="T475" i="1"/>
  <c r="X475" i="1"/>
  <c r="CN475" i="1"/>
  <c r="FA475" i="1"/>
  <c r="CO475" i="1" s="1"/>
  <c r="EB475" i="1" s="1"/>
  <c r="FC475" i="1"/>
  <c r="B476" i="1"/>
  <c r="C476" i="1"/>
  <c r="D476" i="1"/>
  <c r="E476" i="1"/>
  <c r="G476" i="1"/>
  <c r="I476" i="1"/>
  <c r="EZ476" i="1" s="1"/>
  <c r="J476" i="1"/>
  <c r="K476" i="1"/>
  <c r="L476" i="1"/>
  <c r="FF476" i="1" s="1"/>
  <c r="DE476" i="1" s="1"/>
  <c r="M476" i="1"/>
  <c r="N476" i="1"/>
  <c r="EY476" i="1" s="1"/>
  <c r="CN476" i="1" s="1"/>
  <c r="O476" i="1"/>
  <c r="P476" i="1"/>
  <c r="S476" i="1"/>
  <c r="FA476" i="1"/>
  <c r="CO476" i="1" s="1"/>
  <c r="FE476" i="1"/>
  <c r="DD476" i="1" s="1"/>
  <c r="B477" i="1"/>
  <c r="S477" i="1" s="1"/>
  <c r="C477" i="1"/>
  <c r="D477" i="1"/>
  <c r="E477" i="1"/>
  <c r="G477" i="1"/>
  <c r="I477" i="1"/>
  <c r="EZ477" i="1" s="1"/>
  <c r="J477" i="1"/>
  <c r="K477" i="1"/>
  <c r="L477" i="1"/>
  <c r="FF477" i="1" s="1"/>
  <c r="DE477" i="1" s="1"/>
  <c r="M477" i="1"/>
  <c r="FE477" i="1" s="1"/>
  <c r="DD477" i="1" s="1"/>
  <c r="N477" i="1"/>
  <c r="EY477" i="1" s="1"/>
  <c r="O477" i="1"/>
  <c r="P477" i="1"/>
  <c r="T477" i="1"/>
  <c r="X477" i="1"/>
  <c r="CN477" i="1"/>
  <c r="FA477" i="1"/>
  <c r="CO477" i="1" s="1"/>
  <c r="EB477" i="1" s="1"/>
  <c r="FC477" i="1"/>
  <c r="DC477" i="1" s="1"/>
  <c r="B478" i="1"/>
  <c r="C478" i="1"/>
  <c r="D478" i="1"/>
  <c r="E478" i="1"/>
  <c r="G478" i="1"/>
  <c r="I478" i="1"/>
  <c r="EZ478" i="1" s="1"/>
  <c r="J478" i="1"/>
  <c r="K478" i="1"/>
  <c r="L478" i="1"/>
  <c r="FF478" i="1" s="1"/>
  <c r="M478" i="1"/>
  <c r="N478" i="1"/>
  <c r="O478" i="1"/>
  <c r="P478" i="1"/>
  <c r="CM478" i="1"/>
  <c r="FB478" i="1"/>
  <c r="FD478" i="1"/>
  <c r="DB478" i="1" s="1"/>
  <c r="DE478" i="1"/>
  <c r="B479" i="1"/>
  <c r="C479" i="1"/>
  <c r="D479" i="1"/>
  <c r="E479" i="1"/>
  <c r="G479" i="1"/>
  <c r="I479" i="1"/>
  <c r="EZ479" i="1" s="1"/>
  <c r="J479" i="1"/>
  <c r="K479" i="1"/>
  <c r="L479" i="1"/>
  <c r="FF479" i="1" s="1"/>
  <c r="DE479" i="1" s="1"/>
  <c r="M479" i="1"/>
  <c r="FE479" i="1" s="1"/>
  <c r="DD479" i="1" s="1"/>
  <c r="N479" i="1"/>
  <c r="O479" i="1"/>
  <c r="P479" i="1"/>
  <c r="T479" i="1"/>
  <c r="X479" i="1"/>
  <c r="CM479" i="1"/>
  <c r="FA479" i="1"/>
  <c r="CO479" i="1" s="1"/>
  <c r="EB479" i="1" s="1"/>
  <c r="B480" i="1"/>
  <c r="C480" i="1"/>
  <c r="D480" i="1"/>
  <c r="E480" i="1"/>
  <c r="G480" i="1"/>
  <c r="I480" i="1"/>
  <c r="EZ480" i="1" s="1"/>
  <c r="J480" i="1"/>
  <c r="K480" i="1"/>
  <c r="L480" i="1"/>
  <c r="M480" i="1"/>
  <c r="FE480" i="1" s="1"/>
  <c r="DD480" i="1" s="1"/>
  <c r="N480" i="1"/>
  <c r="EY480" i="1" s="1"/>
  <c r="CN480" i="1" s="1"/>
  <c r="O480" i="1"/>
  <c r="P480" i="1"/>
  <c r="T480" i="1"/>
  <c r="X480" i="1"/>
  <c r="CM480" i="1"/>
  <c r="FA480" i="1"/>
  <c r="CO480" i="1" s="1"/>
  <c r="EB480" i="1" s="1"/>
  <c r="FG480" i="1"/>
  <c r="CQ480" i="1" s="1"/>
  <c r="B481" i="1"/>
  <c r="S481" i="1" s="1"/>
  <c r="C481" i="1"/>
  <c r="D481" i="1"/>
  <c r="E481" i="1"/>
  <c r="G481" i="1"/>
  <c r="I481" i="1"/>
  <c r="J481" i="1"/>
  <c r="K481" i="1"/>
  <c r="L481" i="1"/>
  <c r="FF481" i="1" s="1"/>
  <c r="M481" i="1"/>
  <c r="FA481" i="1" s="1"/>
  <c r="CO481" i="1" s="1"/>
  <c r="EB481" i="1" s="1"/>
  <c r="N481" i="1"/>
  <c r="EY481" i="1" s="1"/>
  <c r="O481" i="1"/>
  <c r="P481" i="1"/>
  <c r="FB481" i="1"/>
  <c r="CP481" i="1" s="1"/>
  <c r="FE481" i="1"/>
  <c r="DD481" i="1" s="1"/>
  <c r="DE481" i="1"/>
  <c r="B482" i="1"/>
  <c r="C482" i="1"/>
  <c r="S482" i="1" s="1"/>
  <c r="D482" i="1"/>
  <c r="E482" i="1"/>
  <c r="G482" i="1"/>
  <c r="I482" i="1"/>
  <c r="J482" i="1"/>
  <c r="K482" i="1"/>
  <c r="L482" i="1"/>
  <c r="FB482" i="1" s="1"/>
  <c r="CP482" i="1" s="1"/>
  <c r="M482" i="1"/>
  <c r="FA482" i="1" s="1"/>
  <c r="CO482" i="1" s="1"/>
  <c r="N482" i="1"/>
  <c r="O482" i="1"/>
  <c r="P482" i="1"/>
  <c r="T482" i="1"/>
  <c r="X482" i="1"/>
  <c r="FG482" i="1" s="1"/>
  <c r="CQ482" i="1" s="1"/>
  <c r="FE482" i="1"/>
  <c r="DD482" i="1" s="1"/>
  <c r="EB482" i="1"/>
  <c r="B483" i="1"/>
  <c r="C483" i="1"/>
  <c r="D483" i="1"/>
  <c r="E483" i="1"/>
  <c r="G483" i="1"/>
  <c r="I483" i="1"/>
  <c r="J483" i="1"/>
  <c r="K483" i="1"/>
  <c r="L483" i="1"/>
  <c r="FB483" i="1" s="1"/>
  <c r="CP483" i="1" s="1"/>
  <c r="M483" i="1"/>
  <c r="N483" i="1"/>
  <c r="O483" i="1"/>
  <c r="P483" i="1"/>
  <c r="T483" i="1"/>
  <c r="X483" i="1"/>
  <c r="FG483" i="1" s="1"/>
  <c r="CQ483" i="1" s="1"/>
  <c r="FA483" i="1"/>
  <c r="CO483" i="1" s="1"/>
  <c r="EB483" i="1" s="1"/>
  <c r="FE483" i="1"/>
  <c r="DD483" i="1" s="1"/>
  <c r="B484" i="1"/>
  <c r="C484" i="1"/>
  <c r="S484" i="1" s="1"/>
  <c r="D484" i="1"/>
  <c r="E484" i="1"/>
  <c r="G484" i="1"/>
  <c r="I484" i="1"/>
  <c r="EZ484" i="1" s="1"/>
  <c r="J484" i="1"/>
  <c r="K484" i="1"/>
  <c r="L484" i="1"/>
  <c r="FB484" i="1" s="1"/>
  <c r="CP484" i="1" s="1"/>
  <c r="M484" i="1"/>
  <c r="FE484" i="1" s="1"/>
  <c r="DD484" i="1" s="1"/>
  <c r="N484" i="1"/>
  <c r="O484" i="1"/>
  <c r="P484" i="1"/>
  <c r="T484" i="1"/>
  <c r="X484" i="1"/>
  <c r="CM484" i="1"/>
  <c r="FD484" i="1"/>
  <c r="DB484" i="1" s="1"/>
  <c r="B485" i="1"/>
  <c r="C485" i="1"/>
  <c r="S485" i="1" s="1"/>
  <c r="D485" i="1"/>
  <c r="E485" i="1"/>
  <c r="G485" i="1"/>
  <c r="I485" i="1"/>
  <c r="EZ485" i="1" s="1"/>
  <c r="J485" i="1"/>
  <c r="K485" i="1"/>
  <c r="L485" i="1"/>
  <c r="FB485" i="1" s="1"/>
  <c r="CP485" i="1" s="1"/>
  <c r="M485" i="1"/>
  <c r="FA485" i="1" s="1"/>
  <c r="N485" i="1"/>
  <c r="O485" i="1"/>
  <c r="P485" i="1"/>
  <c r="CM485" i="1"/>
  <c r="CO485" i="1"/>
  <c r="EB485" i="1" s="1"/>
  <c r="FD485" i="1"/>
  <c r="DB485" i="1" s="1"/>
  <c r="FE485" i="1"/>
  <c r="DD485" i="1" s="1"/>
  <c r="B486" i="1"/>
  <c r="C486" i="1"/>
  <c r="S486" i="1" s="1"/>
  <c r="D486" i="1"/>
  <c r="E486" i="1"/>
  <c r="G486" i="1"/>
  <c r="I486" i="1"/>
  <c r="J486" i="1"/>
  <c r="K486" i="1"/>
  <c r="L486" i="1"/>
  <c r="FB486" i="1" s="1"/>
  <c r="CP486" i="1" s="1"/>
  <c r="M486" i="1"/>
  <c r="FA486" i="1" s="1"/>
  <c r="CO486" i="1" s="1"/>
  <c r="N486" i="1"/>
  <c r="O486" i="1"/>
  <c r="P486" i="1"/>
  <c r="T486" i="1"/>
  <c r="X486" i="1"/>
  <c r="FG486" i="1" s="1"/>
  <c r="CQ486" i="1" s="1"/>
  <c r="FE486" i="1"/>
  <c r="DD486" i="1" s="1"/>
  <c r="EB486" i="1"/>
  <c r="B487" i="1"/>
  <c r="S487" i="1" s="1"/>
  <c r="C487" i="1"/>
  <c r="D487" i="1"/>
  <c r="E487" i="1"/>
  <c r="G487" i="1"/>
  <c r="I487" i="1"/>
  <c r="J487" i="1"/>
  <c r="K487" i="1"/>
  <c r="L487" i="1"/>
  <c r="FB487" i="1" s="1"/>
  <c r="CP487" i="1" s="1"/>
  <c r="M487" i="1"/>
  <c r="N487" i="1"/>
  <c r="O487" i="1"/>
  <c r="P487" i="1"/>
  <c r="T487" i="1"/>
  <c r="X487" i="1"/>
  <c r="FG487" i="1" s="1"/>
  <c r="CQ487" i="1" s="1"/>
  <c r="FA487" i="1"/>
  <c r="CO487" i="1" s="1"/>
  <c r="FE487" i="1"/>
  <c r="DD487" i="1" s="1"/>
  <c r="EB487" i="1"/>
  <c r="B488" i="1"/>
  <c r="C488" i="1"/>
  <c r="D488" i="1"/>
  <c r="E488" i="1"/>
  <c r="G488" i="1"/>
  <c r="I488" i="1"/>
  <c r="EZ488" i="1" s="1"/>
  <c r="J488" i="1"/>
  <c r="K488" i="1"/>
  <c r="L488" i="1"/>
  <c r="FB488" i="1" s="1"/>
  <c r="CP488" i="1" s="1"/>
  <c r="M488" i="1"/>
  <c r="FE488" i="1" s="1"/>
  <c r="DD488" i="1" s="1"/>
  <c r="N488" i="1"/>
  <c r="O488" i="1"/>
  <c r="P488" i="1"/>
  <c r="T488" i="1"/>
  <c r="X488" i="1"/>
  <c r="CM488" i="1"/>
  <c r="FA488" i="1"/>
  <c r="CO488" i="1"/>
  <c r="EB488" i="1" s="1"/>
  <c r="FD488" i="1"/>
  <c r="DB488" i="1" s="1"/>
  <c r="B489" i="1"/>
  <c r="C489" i="1"/>
  <c r="D489" i="1"/>
  <c r="E489" i="1"/>
  <c r="G489" i="1"/>
  <c r="I489" i="1"/>
  <c r="J489" i="1"/>
  <c r="K489" i="1"/>
  <c r="L489" i="1"/>
  <c r="FB489" i="1" s="1"/>
  <c r="CP489" i="1" s="1"/>
  <c r="M489" i="1"/>
  <c r="FA489" i="1" s="1"/>
  <c r="N489" i="1"/>
  <c r="O489" i="1"/>
  <c r="P489" i="1"/>
  <c r="CM489" i="1"/>
  <c r="CO489" i="1"/>
  <c r="EB489" i="1" s="1"/>
  <c r="FD489" i="1"/>
  <c r="DB489" i="1" s="1"/>
  <c r="FE489" i="1"/>
  <c r="DD489" i="1" s="1"/>
  <c r="EZ489" i="1"/>
  <c r="B490" i="1"/>
  <c r="C490" i="1"/>
  <c r="D490" i="1"/>
  <c r="E490" i="1"/>
  <c r="G490" i="1"/>
  <c r="I490" i="1"/>
  <c r="FD490" i="1" s="1"/>
  <c r="DB490" i="1" s="1"/>
  <c r="J490" i="1"/>
  <c r="K490" i="1"/>
  <c r="L490" i="1"/>
  <c r="FB490" i="1" s="1"/>
  <c r="CP490" i="1" s="1"/>
  <c r="M490" i="1"/>
  <c r="FA490" i="1" s="1"/>
  <c r="CO490" i="1" s="1"/>
  <c r="N490" i="1"/>
  <c r="O490" i="1"/>
  <c r="P490" i="1"/>
  <c r="FE490" i="1"/>
  <c r="DD490" i="1" s="1"/>
  <c r="EB490" i="1"/>
  <c r="B491" i="1"/>
  <c r="C491" i="1"/>
  <c r="D491" i="1"/>
  <c r="E491" i="1"/>
  <c r="T491" i="1" s="1"/>
  <c r="G491" i="1"/>
  <c r="I491" i="1"/>
  <c r="J491" i="1"/>
  <c r="K491" i="1"/>
  <c r="L491" i="1"/>
  <c r="FB491" i="1" s="1"/>
  <c r="CP491" i="1" s="1"/>
  <c r="M491" i="1"/>
  <c r="FA491" i="1" s="1"/>
  <c r="CO491" i="1" s="1"/>
  <c r="N491" i="1"/>
  <c r="O491" i="1"/>
  <c r="P491" i="1"/>
  <c r="X491" i="1"/>
  <c r="FG491" i="1" s="1"/>
  <c r="CQ491" i="1" s="1"/>
  <c r="FE491" i="1"/>
  <c r="DD491" i="1" s="1"/>
  <c r="EB491" i="1"/>
  <c r="EZ491" i="1"/>
  <c r="B492" i="1"/>
  <c r="C492" i="1"/>
  <c r="D492" i="1"/>
  <c r="E492" i="1"/>
  <c r="G492" i="1"/>
  <c r="I492" i="1"/>
  <c r="J492" i="1"/>
  <c r="K492" i="1"/>
  <c r="L492" i="1"/>
  <c r="FB492" i="1" s="1"/>
  <c r="CP492" i="1" s="1"/>
  <c r="M492" i="1"/>
  <c r="N492" i="1"/>
  <c r="O492" i="1"/>
  <c r="P492" i="1"/>
  <c r="T492" i="1"/>
  <c r="X492" i="1"/>
  <c r="FG492" i="1" s="1"/>
  <c r="CQ492" i="1" s="1"/>
  <c r="FA492" i="1"/>
  <c r="CO492" i="1" s="1"/>
  <c r="EB492" i="1" s="1"/>
  <c r="FE492" i="1"/>
  <c r="DD492" i="1" s="1"/>
  <c r="B493" i="1"/>
  <c r="S493" i="1" s="1"/>
  <c r="C493" i="1"/>
  <c r="D493" i="1"/>
  <c r="E493" i="1"/>
  <c r="G493" i="1"/>
  <c r="I493" i="1"/>
  <c r="FD493" i="1" s="1"/>
  <c r="DB493" i="1" s="1"/>
  <c r="J493" i="1"/>
  <c r="K493" i="1"/>
  <c r="L493" i="1"/>
  <c r="FB493" i="1" s="1"/>
  <c r="CP493" i="1" s="1"/>
  <c r="M493" i="1"/>
  <c r="N493" i="1"/>
  <c r="O493" i="1"/>
  <c r="P493" i="1"/>
  <c r="T493" i="1"/>
  <c r="X493" i="1"/>
  <c r="CM493" i="1"/>
  <c r="FA493" i="1"/>
  <c r="CO493" i="1" s="1"/>
  <c r="FE493" i="1"/>
  <c r="DD493" i="1" s="1"/>
  <c r="EB493" i="1"/>
  <c r="EZ493" i="1"/>
  <c r="B494" i="1"/>
  <c r="C494" i="1"/>
  <c r="D494" i="1"/>
  <c r="E494" i="1"/>
  <c r="G494" i="1"/>
  <c r="I494" i="1"/>
  <c r="FD494" i="1" s="1"/>
  <c r="DB494" i="1" s="1"/>
  <c r="J494" i="1"/>
  <c r="K494" i="1"/>
  <c r="L494" i="1"/>
  <c r="FB494" i="1" s="1"/>
  <c r="CP494" i="1" s="1"/>
  <c r="M494" i="1"/>
  <c r="FE494" i="1" s="1"/>
  <c r="DD494" i="1" s="1"/>
  <c r="N494" i="1"/>
  <c r="O494" i="1"/>
  <c r="P494" i="1"/>
  <c r="T494" i="1"/>
  <c r="X494" i="1"/>
  <c r="FG494" i="1" s="1"/>
  <c r="CQ494" i="1" s="1"/>
  <c r="CM494" i="1"/>
  <c r="EZ494" i="1"/>
  <c r="B495" i="1"/>
  <c r="S495" i="1" s="1"/>
  <c r="C495" i="1"/>
  <c r="D495" i="1"/>
  <c r="E495" i="1"/>
  <c r="G495" i="1"/>
  <c r="I495" i="1"/>
  <c r="J495" i="1"/>
  <c r="K495" i="1"/>
  <c r="L495" i="1"/>
  <c r="FB495" i="1" s="1"/>
  <c r="CP495" i="1" s="1"/>
  <c r="M495" i="1"/>
  <c r="FE495" i="1" s="1"/>
  <c r="DD495" i="1" s="1"/>
  <c r="N495" i="1"/>
  <c r="O495" i="1"/>
  <c r="P495" i="1"/>
  <c r="T495" i="1"/>
  <c r="X495" i="1"/>
  <c r="CM495" i="1"/>
  <c r="FA495" i="1"/>
  <c r="CO495" i="1" s="1"/>
  <c r="EB495" i="1" s="1"/>
  <c r="FD495" i="1"/>
  <c r="DB495" i="1" s="1"/>
  <c r="EZ495" i="1"/>
  <c r="B496" i="1"/>
  <c r="S496" i="1" s="1"/>
  <c r="C496" i="1"/>
  <c r="D496" i="1"/>
  <c r="E496" i="1"/>
  <c r="G496" i="1"/>
  <c r="I496" i="1"/>
  <c r="J496" i="1"/>
  <c r="K496" i="1"/>
  <c r="L496" i="1"/>
  <c r="FB496" i="1" s="1"/>
  <c r="CP496" i="1" s="1"/>
  <c r="M496" i="1"/>
  <c r="FE496" i="1" s="1"/>
  <c r="DD496" i="1" s="1"/>
  <c r="N496" i="1"/>
  <c r="O496" i="1"/>
  <c r="P496" i="1"/>
  <c r="CM496" i="1"/>
  <c r="FA496" i="1"/>
  <c r="CO496" i="1"/>
  <c r="EB496" i="1" s="1"/>
  <c r="FD496" i="1"/>
  <c r="DB496" i="1" s="1"/>
  <c r="EZ496" i="1"/>
  <c r="B497" i="1"/>
  <c r="C497" i="1"/>
  <c r="D497" i="1"/>
  <c r="E497" i="1"/>
  <c r="G497" i="1"/>
  <c r="I497" i="1"/>
  <c r="J497" i="1"/>
  <c r="K497" i="1"/>
  <c r="L497" i="1"/>
  <c r="FB497" i="1" s="1"/>
  <c r="CP497" i="1" s="1"/>
  <c r="M497" i="1"/>
  <c r="FA497" i="1" s="1"/>
  <c r="CO497" i="1" s="1"/>
  <c r="EB497" i="1" s="1"/>
  <c r="N497" i="1"/>
  <c r="O497" i="1"/>
  <c r="P497" i="1"/>
  <c r="CM497" i="1"/>
  <c r="FD497" i="1"/>
  <c r="DB497" i="1" s="1"/>
  <c r="FE497" i="1"/>
  <c r="DD497" i="1" s="1"/>
  <c r="EZ497" i="1"/>
  <c r="B498" i="1"/>
  <c r="C498" i="1"/>
  <c r="D498" i="1"/>
  <c r="E498" i="1"/>
  <c r="X498" i="1" s="1"/>
  <c r="FG498" i="1" s="1"/>
  <c r="CQ498" i="1" s="1"/>
  <c r="G498" i="1"/>
  <c r="I498" i="1"/>
  <c r="J498" i="1"/>
  <c r="K498" i="1"/>
  <c r="L498" i="1"/>
  <c r="FB498" i="1" s="1"/>
  <c r="CP498" i="1" s="1"/>
  <c r="M498" i="1"/>
  <c r="FA498" i="1" s="1"/>
  <c r="CO498" i="1" s="1"/>
  <c r="N498" i="1"/>
  <c r="O498" i="1"/>
  <c r="P498" i="1"/>
  <c r="FD498" i="1"/>
  <c r="DB498" i="1"/>
  <c r="FE498" i="1"/>
  <c r="DD498" i="1" s="1"/>
  <c r="EB498" i="1"/>
  <c r="B499" i="1"/>
  <c r="C499" i="1"/>
  <c r="D499" i="1"/>
  <c r="E499" i="1"/>
  <c r="G499" i="1"/>
  <c r="I499" i="1"/>
  <c r="J499" i="1"/>
  <c r="K499" i="1"/>
  <c r="L499" i="1"/>
  <c r="FB499" i="1" s="1"/>
  <c r="CP499" i="1" s="1"/>
  <c r="M499" i="1"/>
  <c r="FA499" i="1" s="1"/>
  <c r="CO499" i="1" s="1"/>
  <c r="N499" i="1"/>
  <c r="O499" i="1"/>
  <c r="P499" i="1"/>
  <c r="T499" i="1"/>
  <c r="X499" i="1"/>
  <c r="FG499" i="1" s="1"/>
  <c r="CQ499" i="1" s="1"/>
  <c r="FE499" i="1"/>
  <c r="DD499" i="1" s="1"/>
  <c r="EB499" i="1"/>
  <c r="B500" i="1"/>
  <c r="C500" i="1"/>
  <c r="D500" i="1"/>
  <c r="E500" i="1"/>
  <c r="G500" i="1"/>
  <c r="I500" i="1"/>
  <c r="FD500" i="1" s="1"/>
  <c r="DB500" i="1" s="1"/>
  <c r="J500" i="1"/>
  <c r="K500" i="1"/>
  <c r="L500" i="1"/>
  <c r="FB500" i="1" s="1"/>
  <c r="CP500" i="1" s="1"/>
  <c r="M500" i="1"/>
  <c r="N500" i="1"/>
  <c r="O500" i="1"/>
  <c r="P500" i="1"/>
  <c r="T500" i="1"/>
  <c r="X500" i="1"/>
  <c r="FG500" i="1" s="1"/>
  <c r="CQ500" i="1" s="1"/>
  <c r="FA500" i="1"/>
  <c r="CO500" i="1" s="1"/>
  <c r="FE500" i="1"/>
  <c r="DD500" i="1" s="1"/>
  <c r="EB500" i="1"/>
  <c r="EZ500" i="1"/>
  <c r="B501" i="1"/>
  <c r="S501" i="1" s="1"/>
  <c r="C501" i="1"/>
  <c r="D501" i="1"/>
  <c r="E501" i="1"/>
  <c r="G501" i="1"/>
  <c r="I501" i="1"/>
  <c r="J501" i="1"/>
  <c r="K501" i="1"/>
  <c r="L501" i="1"/>
  <c r="FB501" i="1" s="1"/>
  <c r="CP501" i="1" s="1"/>
  <c r="M501" i="1"/>
  <c r="N501" i="1"/>
  <c r="O501" i="1"/>
  <c r="P501" i="1"/>
  <c r="T501" i="1"/>
  <c r="X501" i="1"/>
  <c r="FG501" i="1" s="1"/>
  <c r="CQ501" i="1" s="1"/>
  <c r="CM501" i="1"/>
  <c r="FA501" i="1"/>
  <c r="CO501" i="1" s="1"/>
  <c r="EB501" i="1" s="1"/>
  <c r="FE501" i="1"/>
  <c r="DD501" i="1" s="1"/>
  <c r="B502" i="1"/>
  <c r="C502" i="1"/>
  <c r="D502" i="1"/>
  <c r="E502" i="1"/>
  <c r="G502" i="1"/>
  <c r="I502" i="1"/>
  <c r="FD502" i="1" s="1"/>
  <c r="DB502" i="1" s="1"/>
  <c r="J502" i="1"/>
  <c r="K502" i="1"/>
  <c r="L502" i="1"/>
  <c r="FB502" i="1" s="1"/>
  <c r="CP502" i="1" s="1"/>
  <c r="M502" i="1"/>
  <c r="N502" i="1"/>
  <c r="O502" i="1"/>
  <c r="P502" i="1"/>
  <c r="T502" i="1"/>
  <c r="X502" i="1"/>
  <c r="FG502" i="1" s="1"/>
  <c r="CQ502" i="1" s="1"/>
  <c r="CM502" i="1"/>
  <c r="EZ502" i="1"/>
  <c r="B503" i="1"/>
  <c r="C503" i="1"/>
  <c r="D503" i="1"/>
  <c r="E503" i="1"/>
  <c r="G503" i="1"/>
  <c r="I503" i="1"/>
  <c r="J503" i="1"/>
  <c r="K503" i="1"/>
  <c r="L503" i="1"/>
  <c r="FB503" i="1" s="1"/>
  <c r="CP503" i="1" s="1"/>
  <c r="M503" i="1"/>
  <c r="FE503" i="1" s="1"/>
  <c r="DD503" i="1" s="1"/>
  <c r="N503" i="1"/>
  <c r="O503" i="1"/>
  <c r="P503" i="1"/>
  <c r="T503" i="1"/>
  <c r="X503" i="1"/>
  <c r="CM503" i="1"/>
  <c r="FD503" i="1"/>
  <c r="DB503" i="1" s="1"/>
  <c r="EZ503" i="1"/>
  <c r="B504" i="1"/>
  <c r="S504" i="1" s="1"/>
  <c r="C504" i="1"/>
  <c r="D504" i="1"/>
  <c r="E504" i="1"/>
  <c r="G504" i="1"/>
  <c r="I504" i="1"/>
  <c r="J504" i="1"/>
  <c r="K504" i="1"/>
  <c r="L504" i="1"/>
  <c r="FB504" i="1" s="1"/>
  <c r="CP504" i="1" s="1"/>
  <c r="M504" i="1"/>
  <c r="FE504" i="1" s="1"/>
  <c r="DD504" i="1" s="1"/>
  <c r="N504" i="1"/>
  <c r="O504" i="1"/>
  <c r="P504" i="1"/>
  <c r="CM504" i="1"/>
  <c r="FA504" i="1"/>
  <c r="CO504" i="1" s="1"/>
  <c r="EB504" i="1" s="1"/>
  <c r="FD504" i="1"/>
  <c r="DB504" i="1" s="1"/>
  <c r="EZ504" i="1"/>
  <c r="B505" i="1"/>
  <c r="C505" i="1"/>
  <c r="D505" i="1"/>
  <c r="E505" i="1"/>
  <c r="G505" i="1"/>
  <c r="I505" i="1"/>
  <c r="J505" i="1"/>
  <c r="K505" i="1"/>
  <c r="L505" i="1"/>
  <c r="FB505" i="1" s="1"/>
  <c r="CP505" i="1" s="1"/>
  <c r="M505" i="1"/>
  <c r="FA505" i="1" s="1"/>
  <c r="CO505" i="1" s="1"/>
  <c r="EB505" i="1" s="1"/>
  <c r="N505" i="1"/>
  <c r="O505" i="1"/>
  <c r="P505" i="1"/>
  <c r="CM505" i="1"/>
  <c r="FD505" i="1"/>
  <c r="DB505" i="1"/>
  <c r="FE505" i="1"/>
  <c r="DD505" i="1" s="1"/>
  <c r="EZ505" i="1"/>
  <c r="B506" i="1"/>
  <c r="S506" i="1" s="1"/>
  <c r="C506" i="1"/>
  <c r="D506" i="1"/>
  <c r="E506" i="1"/>
  <c r="G506" i="1"/>
  <c r="I506" i="1"/>
  <c r="J506" i="1"/>
  <c r="K506" i="1"/>
  <c r="L506" i="1"/>
  <c r="FF506" i="1" s="1"/>
  <c r="DE506" i="1" s="1"/>
  <c r="M506" i="1"/>
  <c r="FE506" i="1" s="1"/>
  <c r="DD506" i="1" s="1"/>
  <c r="N506" i="1"/>
  <c r="O506" i="1"/>
  <c r="P506" i="1"/>
  <c r="CM506" i="1"/>
  <c r="FA506" i="1"/>
  <c r="CO506" i="1" s="1"/>
  <c r="EB506" i="1" s="1"/>
  <c r="FB506" i="1"/>
  <c r="CP506" i="1" s="1"/>
  <c r="FD506" i="1"/>
  <c r="DB506" i="1" s="1"/>
  <c r="EZ506" i="1"/>
  <c r="B507" i="1"/>
  <c r="S507" i="1" s="1"/>
  <c r="C507" i="1"/>
  <c r="D507" i="1"/>
  <c r="E507" i="1"/>
  <c r="G507" i="1"/>
  <c r="I507" i="1"/>
  <c r="FD507" i="1" s="1"/>
  <c r="DB507" i="1" s="1"/>
  <c r="J507" i="1"/>
  <c r="K507" i="1"/>
  <c r="L507" i="1"/>
  <c r="M507" i="1"/>
  <c r="N507" i="1"/>
  <c r="O507" i="1"/>
  <c r="P507" i="1"/>
  <c r="T507" i="1"/>
  <c r="X507" i="1"/>
  <c r="CM507" i="1"/>
  <c r="FA507" i="1"/>
  <c r="CO507" i="1" s="1"/>
  <c r="EB507" i="1" s="1"/>
  <c r="FE507" i="1"/>
  <c r="DD507" i="1" s="1"/>
  <c r="EZ507" i="1"/>
  <c r="B508" i="1"/>
  <c r="S508" i="1" s="1"/>
  <c r="C508" i="1"/>
  <c r="D508" i="1"/>
  <c r="E508" i="1"/>
  <c r="G508" i="1"/>
  <c r="I508" i="1"/>
  <c r="EZ508" i="1" s="1"/>
  <c r="J508" i="1"/>
  <c r="K508" i="1"/>
  <c r="L508" i="1"/>
  <c r="FB508" i="1" s="1"/>
  <c r="CP508" i="1" s="1"/>
  <c r="M508" i="1"/>
  <c r="N508" i="1"/>
  <c r="O508" i="1"/>
  <c r="P508" i="1"/>
  <c r="T508" i="1"/>
  <c r="X508" i="1"/>
  <c r="FG508" i="1" s="1"/>
  <c r="CQ508" i="1" s="1"/>
  <c r="FA508" i="1"/>
  <c r="CO508" i="1" s="1"/>
  <c r="EB508" i="1" s="1"/>
  <c r="FD508" i="1"/>
  <c r="DB508" i="1" s="1"/>
  <c r="FE508" i="1"/>
  <c r="DD508" i="1" s="1"/>
  <c r="FF508" i="1"/>
  <c r="DE508" i="1" s="1"/>
  <c r="B509" i="1"/>
  <c r="C509" i="1"/>
  <c r="D509" i="1"/>
  <c r="E509" i="1"/>
  <c r="G509" i="1"/>
  <c r="I509" i="1"/>
  <c r="CM509" i="1" s="1"/>
  <c r="J509" i="1"/>
  <c r="K509" i="1"/>
  <c r="L509" i="1"/>
  <c r="FF509" i="1" s="1"/>
  <c r="DE509" i="1" s="1"/>
  <c r="M509" i="1"/>
  <c r="FA509" i="1" s="1"/>
  <c r="CO509" i="1" s="1"/>
  <c r="N509" i="1"/>
  <c r="O509" i="1"/>
  <c r="P509" i="1"/>
  <c r="FB509" i="1"/>
  <c r="CP509" i="1" s="1"/>
  <c r="FD509" i="1"/>
  <c r="DB509" i="1" s="1"/>
  <c r="FE509" i="1"/>
  <c r="DD509" i="1" s="1"/>
  <c r="EZ509" i="1"/>
  <c r="B510" i="1"/>
  <c r="C510" i="1"/>
  <c r="D510" i="1"/>
  <c r="E510" i="1"/>
  <c r="G510" i="1"/>
  <c r="I510" i="1"/>
  <c r="J510" i="1"/>
  <c r="K510" i="1"/>
  <c r="L510" i="1"/>
  <c r="FF510" i="1" s="1"/>
  <c r="DE510" i="1" s="1"/>
  <c r="M510" i="1"/>
  <c r="N510" i="1"/>
  <c r="O510" i="1"/>
  <c r="P510" i="1"/>
  <c r="CM510" i="1"/>
  <c r="FB510" i="1"/>
  <c r="CP510" i="1" s="1"/>
  <c r="FD510" i="1"/>
  <c r="DB510" i="1" s="1"/>
  <c r="EZ510" i="1"/>
  <c r="B511" i="1"/>
  <c r="S511" i="1" s="1"/>
  <c r="C511" i="1"/>
  <c r="D511" i="1"/>
  <c r="E511" i="1"/>
  <c r="G511" i="1"/>
  <c r="I511" i="1"/>
  <c r="J511" i="1"/>
  <c r="K511" i="1"/>
  <c r="L511" i="1"/>
  <c r="FF511" i="1" s="1"/>
  <c r="DE511" i="1" s="1"/>
  <c r="M511" i="1"/>
  <c r="FE511" i="1" s="1"/>
  <c r="DD511" i="1" s="1"/>
  <c r="N511" i="1"/>
  <c r="O511" i="1"/>
  <c r="P511" i="1"/>
  <c r="T511" i="1"/>
  <c r="X511" i="1"/>
  <c r="CM511" i="1"/>
  <c r="FA511" i="1"/>
  <c r="CO511" i="1" s="1"/>
  <c r="EB511" i="1" s="1"/>
  <c r="FD511" i="1"/>
  <c r="DB511" i="1" s="1"/>
  <c r="EZ511" i="1"/>
  <c r="B512" i="1"/>
  <c r="C512" i="1"/>
  <c r="D512" i="1"/>
  <c r="E512" i="1"/>
  <c r="G512" i="1"/>
  <c r="I512" i="1"/>
  <c r="FD512" i="1" s="1"/>
  <c r="DB512" i="1" s="1"/>
  <c r="J512" i="1"/>
  <c r="K512" i="1"/>
  <c r="L512" i="1"/>
  <c r="FF512" i="1" s="1"/>
  <c r="M512" i="1"/>
  <c r="FE512" i="1" s="1"/>
  <c r="DD512" i="1" s="1"/>
  <c r="N512" i="1"/>
  <c r="O512" i="1"/>
  <c r="P512" i="1"/>
  <c r="T512" i="1"/>
  <c r="X512" i="1"/>
  <c r="FG512" i="1" s="1"/>
  <c r="CQ512" i="1" s="1"/>
  <c r="CM512" i="1"/>
  <c r="FB512" i="1"/>
  <c r="CP512" i="1" s="1"/>
  <c r="DE512" i="1"/>
  <c r="EZ512" i="1"/>
  <c r="B513" i="1"/>
  <c r="S513" i="1" s="1"/>
  <c r="C513" i="1"/>
  <c r="D513" i="1"/>
  <c r="E513" i="1"/>
  <c r="G513" i="1"/>
  <c r="I513" i="1"/>
  <c r="J513" i="1"/>
  <c r="K513" i="1"/>
  <c r="L513" i="1"/>
  <c r="FB513" i="1" s="1"/>
  <c r="CP513" i="1" s="1"/>
  <c r="M513" i="1"/>
  <c r="N513" i="1"/>
  <c r="O513" i="1"/>
  <c r="P513" i="1"/>
  <c r="T513" i="1"/>
  <c r="X513" i="1"/>
  <c r="FG513" i="1" s="1"/>
  <c r="CQ513" i="1" s="1"/>
  <c r="FA513" i="1"/>
  <c r="CO513" i="1" s="1"/>
  <c r="FE513" i="1"/>
  <c r="DD513" i="1" s="1"/>
  <c r="EB513" i="1"/>
  <c r="B514" i="1"/>
  <c r="S514" i="1" s="1"/>
  <c r="C514" i="1"/>
  <c r="D514" i="1"/>
  <c r="E514" i="1"/>
  <c r="G514" i="1"/>
  <c r="I514" i="1"/>
  <c r="J514" i="1"/>
  <c r="K514" i="1"/>
  <c r="L514" i="1"/>
  <c r="FB514" i="1" s="1"/>
  <c r="CP514" i="1" s="1"/>
  <c r="M514" i="1"/>
  <c r="N514" i="1"/>
  <c r="O514" i="1"/>
  <c r="P514" i="1"/>
  <c r="T514" i="1"/>
  <c r="X514" i="1"/>
  <c r="CM514" i="1"/>
  <c r="FA514" i="1"/>
  <c r="CO514" i="1" s="1"/>
  <c r="FE514" i="1"/>
  <c r="DD514" i="1" s="1"/>
  <c r="FF514" i="1"/>
  <c r="DE514" i="1" s="1"/>
  <c r="EB514" i="1"/>
  <c r="B515" i="1"/>
  <c r="S515" i="1" s="1"/>
  <c r="C515" i="1"/>
  <c r="D515" i="1"/>
  <c r="E515" i="1"/>
  <c r="G515" i="1"/>
  <c r="I515" i="1"/>
  <c r="J515" i="1"/>
  <c r="K515" i="1"/>
  <c r="L515" i="1"/>
  <c r="FB515" i="1" s="1"/>
  <c r="CP515" i="1" s="1"/>
  <c r="M515" i="1"/>
  <c r="N515" i="1"/>
  <c r="O515" i="1"/>
  <c r="P515" i="1"/>
  <c r="FA515" i="1"/>
  <c r="CO515" i="1" s="1"/>
  <c r="FD515" i="1"/>
  <c r="DB515" i="1" s="1"/>
  <c r="FE515" i="1"/>
  <c r="DD515" i="1" s="1"/>
  <c r="FF515" i="1"/>
  <c r="DE515" i="1"/>
  <c r="EB515" i="1"/>
  <c r="B516" i="1"/>
  <c r="C516" i="1"/>
  <c r="D516" i="1"/>
  <c r="E516" i="1"/>
  <c r="X516" i="1" s="1"/>
  <c r="G516" i="1"/>
  <c r="I516" i="1"/>
  <c r="J516" i="1"/>
  <c r="K516" i="1"/>
  <c r="L516" i="1"/>
  <c r="M516" i="1"/>
  <c r="FA516" i="1" s="1"/>
  <c r="CO516" i="1" s="1"/>
  <c r="N516" i="1"/>
  <c r="O516" i="1"/>
  <c r="P516" i="1"/>
  <c r="FB516" i="1"/>
  <c r="CP516" i="1"/>
  <c r="FE516" i="1"/>
  <c r="DD516" i="1" s="1"/>
  <c r="FF516" i="1"/>
  <c r="DE516" i="1" s="1"/>
  <c r="B517" i="1"/>
  <c r="C517" i="1"/>
  <c r="D517" i="1"/>
  <c r="E517" i="1"/>
  <c r="G517" i="1"/>
  <c r="I517" i="1"/>
  <c r="J517" i="1"/>
  <c r="K517" i="1"/>
  <c r="L517" i="1"/>
  <c r="M517" i="1"/>
  <c r="FA517" i="1" s="1"/>
  <c r="CO517" i="1" s="1"/>
  <c r="EB517" i="1" s="1"/>
  <c r="N517" i="1"/>
  <c r="O517" i="1"/>
  <c r="P517" i="1"/>
  <c r="FB517" i="1"/>
  <c r="CP517" i="1"/>
  <c r="FD517" i="1"/>
  <c r="DB517" i="1" s="1"/>
  <c r="FE517" i="1"/>
  <c r="DD517" i="1" s="1"/>
  <c r="FF517" i="1"/>
  <c r="DE517" i="1" s="1"/>
  <c r="B518" i="1"/>
  <c r="C518" i="1"/>
  <c r="D518" i="1"/>
  <c r="E518" i="1"/>
  <c r="G518" i="1"/>
  <c r="I518" i="1"/>
  <c r="J518" i="1"/>
  <c r="K518" i="1"/>
  <c r="L518" i="1"/>
  <c r="FF518" i="1" s="1"/>
  <c r="DE518" i="1" s="1"/>
  <c r="M518" i="1"/>
  <c r="FA518" i="1" s="1"/>
  <c r="CO518" i="1" s="1"/>
  <c r="N518" i="1"/>
  <c r="O518" i="1"/>
  <c r="P518" i="1"/>
  <c r="CM518" i="1"/>
  <c r="FB518" i="1"/>
  <c r="CP518" i="1"/>
  <c r="FD518" i="1"/>
  <c r="DB518" i="1" s="1"/>
  <c r="FE518" i="1"/>
  <c r="DD518" i="1" s="1"/>
  <c r="EZ518" i="1"/>
  <c r="B519" i="1"/>
  <c r="C519" i="1"/>
  <c r="D519" i="1"/>
  <c r="E519" i="1"/>
  <c r="G519" i="1"/>
  <c r="I519" i="1"/>
  <c r="J519" i="1"/>
  <c r="K519" i="1"/>
  <c r="L519" i="1"/>
  <c r="FF519" i="1" s="1"/>
  <c r="DE519" i="1" s="1"/>
  <c r="M519" i="1"/>
  <c r="FA519" i="1" s="1"/>
  <c r="CO519" i="1" s="1"/>
  <c r="EB519" i="1" s="1"/>
  <c r="N519" i="1"/>
  <c r="O519" i="1"/>
  <c r="P519" i="1"/>
  <c r="CM519" i="1"/>
  <c r="FB519" i="1"/>
  <c r="CP519" i="1" s="1"/>
  <c r="FD519" i="1"/>
  <c r="DB519" i="1" s="1"/>
  <c r="FE519" i="1"/>
  <c r="DD519" i="1" s="1"/>
  <c r="EZ519" i="1"/>
  <c r="B520" i="1"/>
  <c r="S520" i="1" s="1"/>
  <c r="C520" i="1"/>
  <c r="D520" i="1"/>
  <c r="E520" i="1"/>
  <c r="G520" i="1"/>
  <c r="I520" i="1"/>
  <c r="J520" i="1"/>
  <c r="K520" i="1"/>
  <c r="L520" i="1"/>
  <c r="FF520" i="1" s="1"/>
  <c r="DE520" i="1" s="1"/>
  <c r="M520" i="1"/>
  <c r="N520" i="1"/>
  <c r="O520" i="1"/>
  <c r="P520" i="1"/>
  <c r="CM520" i="1"/>
  <c r="FD520" i="1"/>
  <c r="DB520" i="1" s="1"/>
  <c r="EZ520" i="1"/>
  <c r="B521" i="1"/>
  <c r="S521" i="1" s="1"/>
  <c r="C521" i="1"/>
  <c r="D521" i="1"/>
  <c r="E521" i="1"/>
  <c r="G521" i="1"/>
  <c r="I521" i="1"/>
  <c r="J521" i="1"/>
  <c r="K521" i="1"/>
  <c r="L521" i="1"/>
  <c r="FF521" i="1" s="1"/>
  <c r="DE521" i="1" s="1"/>
  <c r="M521" i="1"/>
  <c r="FE521" i="1" s="1"/>
  <c r="DD521" i="1" s="1"/>
  <c r="N521" i="1"/>
  <c r="O521" i="1"/>
  <c r="P521" i="1"/>
  <c r="T521" i="1"/>
  <c r="X521" i="1"/>
  <c r="CM521" i="1"/>
  <c r="FA521" i="1"/>
  <c r="CO521" i="1" s="1"/>
  <c r="FD521" i="1"/>
  <c r="DB521" i="1" s="1"/>
  <c r="EB521" i="1"/>
  <c r="EZ521" i="1"/>
  <c r="B522" i="1"/>
  <c r="C522" i="1"/>
  <c r="D522" i="1"/>
  <c r="E522" i="1"/>
  <c r="G522" i="1"/>
  <c r="I522" i="1"/>
  <c r="FD522" i="1" s="1"/>
  <c r="DB522" i="1" s="1"/>
  <c r="J522" i="1"/>
  <c r="K522" i="1"/>
  <c r="L522" i="1"/>
  <c r="FF522" i="1" s="1"/>
  <c r="DE522" i="1" s="1"/>
  <c r="M522" i="1"/>
  <c r="FE522" i="1" s="1"/>
  <c r="DD522" i="1" s="1"/>
  <c r="N522" i="1"/>
  <c r="O522" i="1"/>
  <c r="P522" i="1"/>
  <c r="T522" i="1"/>
  <c r="X522" i="1"/>
  <c r="CM522" i="1"/>
  <c r="FB522" i="1"/>
  <c r="CP522" i="1" s="1"/>
  <c r="EZ522" i="1"/>
  <c r="B523" i="1"/>
  <c r="S523" i="1" s="1"/>
  <c r="C523" i="1"/>
  <c r="D523" i="1"/>
  <c r="E523" i="1"/>
  <c r="G523" i="1"/>
  <c r="I523" i="1"/>
  <c r="FD523" i="1" s="1"/>
  <c r="DB523" i="1" s="1"/>
  <c r="J523" i="1"/>
  <c r="K523" i="1"/>
  <c r="L523" i="1"/>
  <c r="FB523" i="1" s="1"/>
  <c r="CP523" i="1" s="1"/>
  <c r="M523" i="1"/>
  <c r="N523" i="1"/>
  <c r="O523" i="1"/>
  <c r="P523" i="1"/>
  <c r="T523" i="1"/>
  <c r="X523" i="1"/>
  <c r="FA523" i="1"/>
  <c r="CO523" i="1" s="1"/>
  <c r="EB523" i="1" s="1"/>
  <c r="FE523" i="1"/>
  <c r="DD523" i="1" s="1"/>
  <c r="FF523" i="1"/>
  <c r="DE523" i="1" s="1"/>
  <c r="EZ523" i="1"/>
  <c r="B524" i="1"/>
  <c r="S524" i="1" s="1"/>
  <c r="C524" i="1"/>
  <c r="D524" i="1"/>
  <c r="E524" i="1"/>
  <c r="X524" i="1" s="1"/>
  <c r="G524" i="1"/>
  <c r="I524" i="1"/>
  <c r="J524" i="1"/>
  <c r="K524" i="1"/>
  <c r="L524" i="1"/>
  <c r="FB524" i="1" s="1"/>
  <c r="CP524" i="1" s="1"/>
  <c r="M524" i="1"/>
  <c r="N524" i="1"/>
  <c r="O524" i="1"/>
  <c r="P524" i="1"/>
  <c r="T524" i="1"/>
  <c r="FA524" i="1"/>
  <c r="CO524" i="1" s="1"/>
  <c r="FE524" i="1"/>
  <c r="DD524" i="1" s="1"/>
  <c r="FF524" i="1"/>
  <c r="DE524" i="1" s="1"/>
  <c r="B525" i="1"/>
  <c r="S525" i="1" s="1"/>
  <c r="C525" i="1"/>
  <c r="D525" i="1"/>
  <c r="E525" i="1"/>
  <c r="G525" i="1"/>
  <c r="I525" i="1"/>
  <c r="FD525" i="1" s="1"/>
  <c r="DB525" i="1" s="1"/>
  <c r="J525" i="1"/>
  <c r="K525" i="1"/>
  <c r="L525" i="1"/>
  <c r="FB525" i="1" s="1"/>
  <c r="CP525" i="1" s="1"/>
  <c r="M525" i="1"/>
  <c r="N525" i="1"/>
  <c r="O525" i="1"/>
  <c r="P525" i="1"/>
  <c r="T525" i="1"/>
  <c r="X525" i="1"/>
  <c r="CM525" i="1"/>
  <c r="FA525" i="1"/>
  <c r="CO525" i="1" s="1"/>
  <c r="FE525" i="1"/>
  <c r="DD525" i="1" s="1"/>
  <c r="FF525" i="1"/>
  <c r="DE525" i="1"/>
  <c r="EZ525" i="1"/>
  <c r="B526" i="1"/>
  <c r="S526" i="1" s="1"/>
  <c r="C526" i="1"/>
  <c r="D526" i="1"/>
  <c r="E526" i="1"/>
  <c r="T526" i="1" s="1"/>
  <c r="G526" i="1"/>
  <c r="I526" i="1"/>
  <c r="J526" i="1"/>
  <c r="K526" i="1"/>
  <c r="L526" i="1"/>
  <c r="FB526" i="1" s="1"/>
  <c r="CP526" i="1" s="1"/>
  <c r="M526" i="1"/>
  <c r="N526" i="1"/>
  <c r="O526" i="1"/>
  <c r="P526" i="1"/>
  <c r="X526" i="1"/>
  <c r="CM526" i="1"/>
  <c r="FA526" i="1"/>
  <c r="CO526" i="1" s="1"/>
  <c r="FD526" i="1"/>
  <c r="DB526" i="1" s="1"/>
  <c r="FE526" i="1"/>
  <c r="DD526" i="1" s="1"/>
  <c r="FF526" i="1"/>
  <c r="DE526" i="1" s="1"/>
  <c r="EZ526" i="1"/>
  <c r="B527" i="1"/>
  <c r="S527" i="1" s="1"/>
  <c r="C527" i="1"/>
  <c r="D527" i="1"/>
  <c r="E527" i="1"/>
  <c r="G527" i="1"/>
  <c r="I527" i="1"/>
  <c r="CM527" i="1" s="1"/>
  <c r="J527" i="1"/>
  <c r="K527" i="1"/>
  <c r="L527" i="1"/>
  <c r="FB527" i="1" s="1"/>
  <c r="CP527" i="1" s="1"/>
  <c r="M527" i="1"/>
  <c r="N527" i="1"/>
  <c r="O527" i="1"/>
  <c r="P527" i="1"/>
  <c r="FA527" i="1"/>
  <c r="CO527" i="1" s="1"/>
  <c r="FD527" i="1"/>
  <c r="DB527" i="1" s="1"/>
  <c r="FE527" i="1"/>
  <c r="DD527" i="1" s="1"/>
  <c r="FF527" i="1"/>
  <c r="DE527" i="1" s="1"/>
  <c r="EZ527" i="1"/>
  <c r="B528" i="1"/>
  <c r="S528" i="1" s="1"/>
  <c r="C528" i="1"/>
  <c r="D528" i="1"/>
  <c r="E528" i="1"/>
  <c r="X528" i="1" s="1"/>
  <c r="G528" i="1"/>
  <c r="I528" i="1"/>
  <c r="J528" i="1"/>
  <c r="K528" i="1"/>
  <c r="L528" i="1"/>
  <c r="FB528" i="1" s="1"/>
  <c r="CP528" i="1" s="1"/>
  <c r="M528" i="1"/>
  <c r="N528" i="1"/>
  <c r="O528" i="1"/>
  <c r="P528" i="1"/>
  <c r="T528" i="1"/>
  <c r="FA528" i="1"/>
  <c r="CO528" i="1" s="1"/>
  <c r="FE528" i="1"/>
  <c r="DD528" i="1" s="1"/>
  <c r="FF528" i="1"/>
  <c r="DE528" i="1" s="1"/>
  <c r="EB528" i="1"/>
  <c r="B529" i="1"/>
  <c r="S529" i="1" s="1"/>
  <c r="C529" i="1"/>
  <c r="D529" i="1"/>
  <c r="E529" i="1"/>
  <c r="G529" i="1"/>
  <c r="I529" i="1"/>
  <c r="J529" i="1"/>
  <c r="K529" i="1"/>
  <c r="L529" i="1"/>
  <c r="FB529" i="1" s="1"/>
  <c r="M529" i="1"/>
  <c r="N529" i="1"/>
  <c r="O529" i="1"/>
  <c r="P529" i="1"/>
  <c r="T529" i="1"/>
  <c r="X529" i="1"/>
  <c r="FA529" i="1"/>
  <c r="CO529" i="1" s="1"/>
  <c r="CP529" i="1"/>
  <c r="FE529" i="1"/>
  <c r="DD529" i="1" s="1"/>
  <c r="FF529" i="1"/>
  <c r="DE529" i="1"/>
  <c r="EB529" i="1"/>
  <c r="B530" i="1"/>
  <c r="C530" i="1"/>
  <c r="D530" i="1"/>
  <c r="E530" i="1"/>
  <c r="X530" i="1" s="1"/>
  <c r="G530" i="1"/>
  <c r="I530" i="1"/>
  <c r="J530" i="1"/>
  <c r="K530" i="1"/>
  <c r="L530" i="1"/>
  <c r="M530" i="1"/>
  <c r="FA530" i="1" s="1"/>
  <c r="CO530" i="1" s="1"/>
  <c r="EB530" i="1" s="1"/>
  <c r="N530" i="1"/>
  <c r="O530" i="1"/>
  <c r="P530" i="1"/>
  <c r="FB530" i="1"/>
  <c r="CP530" i="1" s="1"/>
  <c r="FD530" i="1"/>
  <c r="DB530" i="1" s="1"/>
  <c r="FE530" i="1"/>
  <c r="DD530" i="1" s="1"/>
  <c r="FF530" i="1"/>
  <c r="DE530" i="1" s="1"/>
  <c r="B531" i="1"/>
  <c r="S531" i="1" s="1"/>
  <c r="C531" i="1"/>
  <c r="D531" i="1"/>
  <c r="E531" i="1"/>
  <c r="G531" i="1"/>
  <c r="I531" i="1"/>
  <c r="CM531" i="1" s="1"/>
  <c r="J531" i="1"/>
  <c r="K531" i="1"/>
  <c r="L531" i="1"/>
  <c r="FF531" i="1" s="1"/>
  <c r="DE531" i="1" s="1"/>
  <c r="M531" i="1"/>
  <c r="N531" i="1"/>
  <c r="O531" i="1"/>
  <c r="P531" i="1"/>
  <c r="FA531" i="1"/>
  <c r="CO531" i="1" s="1"/>
  <c r="EB531" i="1" s="1"/>
  <c r="FB531" i="1"/>
  <c r="CP531" i="1" s="1"/>
  <c r="FD531" i="1"/>
  <c r="DB531" i="1" s="1"/>
  <c r="FE531" i="1"/>
  <c r="DD531" i="1" s="1"/>
  <c r="EZ531" i="1"/>
  <c r="B532" i="1"/>
  <c r="C532" i="1"/>
  <c r="D532" i="1"/>
  <c r="E532" i="1"/>
  <c r="G532" i="1"/>
  <c r="I532" i="1"/>
  <c r="J532" i="1"/>
  <c r="K532" i="1"/>
  <c r="L532" i="1"/>
  <c r="M532" i="1"/>
  <c r="N532" i="1"/>
  <c r="O532" i="1"/>
  <c r="P532" i="1"/>
  <c r="CM532" i="1"/>
  <c r="FD532" i="1"/>
  <c r="DB532" i="1" s="1"/>
  <c r="EZ532" i="1"/>
  <c r="B533" i="1"/>
  <c r="C533" i="1"/>
  <c r="D533" i="1"/>
  <c r="E533" i="1"/>
  <c r="G533" i="1"/>
  <c r="I533" i="1"/>
  <c r="J533" i="1"/>
  <c r="K533" i="1"/>
  <c r="L533" i="1"/>
  <c r="M533" i="1"/>
  <c r="FE533" i="1" s="1"/>
  <c r="N533" i="1"/>
  <c r="O533" i="1"/>
  <c r="P533" i="1"/>
  <c r="T533" i="1"/>
  <c r="X533" i="1"/>
  <c r="CM533" i="1"/>
  <c r="FB533" i="1"/>
  <c r="CP533" i="1" s="1"/>
  <c r="FD533" i="1"/>
  <c r="DB533" i="1" s="1"/>
  <c r="DD533" i="1"/>
  <c r="ET533" i="1" s="1"/>
  <c r="FF533" i="1"/>
  <c r="DE533" i="1" s="1"/>
  <c r="EZ533" i="1"/>
  <c r="B534" i="1"/>
  <c r="C534" i="1"/>
  <c r="D534" i="1"/>
  <c r="E534" i="1"/>
  <c r="G534" i="1"/>
  <c r="I534" i="1"/>
  <c r="J534" i="1"/>
  <c r="K534" i="1"/>
  <c r="L534" i="1"/>
  <c r="FB534" i="1" s="1"/>
  <c r="CP534" i="1" s="1"/>
  <c r="M534" i="1"/>
  <c r="FE534" i="1" s="1"/>
  <c r="DD534" i="1" s="1"/>
  <c r="N534" i="1"/>
  <c r="O534" i="1"/>
  <c r="P534" i="1"/>
  <c r="S534" i="1"/>
  <c r="FF534" i="1"/>
  <c r="DE534" i="1" s="1"/>
  <c r="EZ534" i="1"/>
  <c r="B535" i="1"/>
  <c r="S535" i="1" s="1"/>
  <c r="C535" i="1"/>
  <c r="D535" i="1"/>
  <c r="E535" i="1"/>
  <c r="T535" i="1" s="1"/>
  <c r="G535" i="1"/>
  <c r="I535" i="1"/>
  <c r="FD535" i="1" s="1"/>
  <c r="DB535" i="1" s="1"/>
  <c r="J535" i="1"/>
  <c r="K535" i="1"/>
  <c r="L535" i="1"/>
  <c r="M535" i="1"/>
  <c r="FE535" i="1" s="1"/>
  <c r="DD535" i="1" s="1"/>
  <c r="N535" i="1"/>
  <c r="O535" i="1"/>
  <c r="P535" i="1"/>
  <c r="X535" i="1"/>
  <c r="CM535" i="1"/>
  <c r="FA535" i="1"/>
  <c r="CO535" i="1" s="1"/>
  <c r="EB535" i="1"/>
  <c r="EZ535" i="1"/>
  <c r="B536" i="1"/>
  <c r="C536" i="1"/>
  <c r="D536" i="1"/>
  <c r="E536" i="1"/>
  <c r="T536" i="1" s="1"/>
  <c r="G536" i="1"/>
  <c r="I536" i="1"/>
  <c r="EZ536" i="1" s="1"/>
  <c r="J536" i="1"/>
  <c r="K536" i="1"/>
  <c r="L536" i="1"/>
  <c r="FB536" i="1" s="1"/>
  <c r="CP536" i="1" s="1"/>
  <c r="M536" i="1"/>
  <c r="FE536" i="1" s="1"/>
  <c r="DD536" i="1" s="1"/>
  <c r="N536" i="1"/>
  <c r="O536" i="1"/>
  <c r="P536" i="1"/>
  <c r="S536" i="1"/>
  <c r="X536" i="1"/>
  <c r="FG536" i="1" s="1"/>
  <c r="CQ536" i="1" s="1"/>
  <c r="FA536" i="1"/>
  <c r="CO536" i="1" s="1"/>
  <c r="B537" i="1"/>
  <c r="S537" i="1" s="1"/>
  <c r="C537" i="1"/>
  <c r="D537" i="1"/>
  <c r="E537" i="1"/>
  <c r="T537" i="1" s="1"/>
  <c r="G537" i="1"/>
  <c r="I537" i="1"/>
  <c r="J537" i="1"/>
  <c r="K537" i="1"/>
  <c r="L537" i="1"/>
  <c r="M537" i="1"/>
  <c r="FE537" i="1" s="1"/>
  <c r="DD537" i="1" s="1"/>
  <c r="N537" i="1"/>
  <c r="O537" i="1"/>
  <c r="P537" i="1"/>
  <c r="X537" i="1"/>
  <c r="FG537" i="1" s="1"/>
  <c r="CQ537" i="1" s="1"/>
  <c r="CM537" i="1"/>
  <c r="FA537" i="1"/>
  <c r="CO537" i="1" s="1"/>
  <c r="EB537" i="1" s="1"/>
  <c r="FD537" i="1"/>
  <c r="DB537" i="1" s="1"/>
  <c r="EZ537" i="1"/>
  <c r="B538" i="1"/>
  <c r="C538" i="1"/>
  <c r="S538" i="1" s="1"/>
  <c r="D538" i="1"/>
  <c r="E538" i="1"/>
  <c r="G538" i="1"/>
  <c r="I538" i="1"/>
  <c r="CM538" i="1" s="1"/>
  <c r="J538" i="1"/>
  <c r="K538" i="1"/>
  <c r="L538" i="1"/>
  <c r="FB538" i="1" s="1"/>
  <c r="CP538" i="1" s="1"/>
  <c r="M538" i="1"/>
  <c r="N538" i="1"/>
  <c r="O538" i="1"/>
  <c r="P538" i="1"/>
  <c r="FD538" i="1"/>
  <c r="DB538" i="1" s="1"/>
  <c r="FF538" i="1"/>
  <c r="DE538" i="1" s="1"/>
  <c r="EZ538" i="1"/>
  <c r="B539" i="1"/>
  <c r="C539" i="1"/>
  <c r="D539" i="1"/>
  <c r="E539" i="1"/>
  <c r="T539" i="1" s="1"/>
  <c r="G539" i="1"/>
  <c r="I539" i="1"/>
  <c r="FD539" i="1" s="1"/>
  <c r="DB539" i="1" s="1"/>
  <c r="J539" i="1"/>
  <c r="K539" i="1"/>
  <c r="L539" i="1"/>
  <c r="FB539" i="1" s="1"/>
  <c r="CP539" i="1" s="1"/>
  <c r="M539" i="1"/>
  <c r="FE539" i="1" s="1"/>
  <c r="DD539" i="1" s="1"/>
  <c r="N539" i="1"/>
  <c r="O539" i="1"/>
  <c r="P539" i="1"/>
  <c r="S539" i="1"/>
  <c r="X539" i="1"/>
  <c r="CM539" i="1"/>
  <c r="EZ539" i="1"/>
  <c r="B540" i="1"/>
  <c r="S540" i="1" s="1"/>
  <c r="C540" i="1"/>
  <c r="D540" i="1"/>
  <c r="E540" i="1"/>
  <c r="T540" i="1" s="1"/>
  <c r="G540" i="1"/>
  <c r="I540" i="1"/>
  <c r="J540" i="1"/>
  <c r="K540" i="1"/>
  <c r="L540" i="1"/>
  <c r="M540" i="1"/>
  <c r="FE540" i="1" s="1"/>
  <c r="DD540" i="1" s="1"/>
  <c r="N540" i="1"/>
  <c r="O540" i="1"/>
  <c r="P540" i="1"/>
  <c r="X540" i="1"/>
  <c r="CM540" i="1"/>
  <c r="FA540" i="1"/>
  <c r="CO540" i="1" s="1"/>
  <c r="FD540" i="1"/>
  <c r="DB540" i="1" s="1"/>
  <c r="EZ540" i="1"/>
  <c r="B541" i="1"/>
  <c r="C541" i="1"/>
  <c r="D541" i="1"/>
  <c r="E541" i="1"/>
  <c r="G541" i="1"/>
  <c r="I541" i="1"/>
  <c r="FD541" i="1" s="1"/>
  <c r="DB541" i="1" s="1"/>
  <c r="J541" i="1"/>
  <c r="K541" i="1"/>
  <c r="L541" i="1"/>
  <c r="FB541" i="1" s="1"/>
  <c r="CP541" i="1" s="1"/>
  <c r="M541" i="1"/>
  <c r="N541" i="1"/>
  <c r="O541" i="1"/>
  <c r="P541" i="1"/>
  <c r="CM541" i="1"/>
  <c r="FF541" i="1"/>
  <c r="DE541" i="1" s="1"/>
  <c r="EZ541" i="1"/>
  <c r="B542" i="1"/>
  <c r="C542" i="1"/>
  <c r="D542" i="1"/>
  <c r="E542" i="1"/>
  <c r="T542" i="1" s="1"/>
  <c r="G542" i="1"/>
  <c r="I542" i="1"/>
  <c r="FD542" i="1" s="1"/>
  <c r="DB542" i="1" s="1"/>
  <c r="J542" i="1"/>
  <c r="K542" i="1"/>
  <c r="L542" i="1"/>
  <c r="FB542" i="1" s="1"/>
  <c r="CP542" i="1" s="1"/>
  <c r="M542" i="1"/>
  <c r="FE542" i="1" s="1"/>
  <c r="DD542" i="1" s="1"/>
  <c r="N542" i="1"/>
  <c r="O542" i="1"/>
  <c r="P542" i="1"/>
  <c r="X542" i="1"/>
  <c r="FA542" i="1"/>
  <c r="CO542" i="1" s="1"/>
  <c r="EB542" i="1" s="1"/>
  <c r="FF542" i="1"/>
  <c r="DE542" i="1" s="1"/>
  <c r="B543" i="1"/>
  <c r="S543" i="1" s="1"/>
  <c r="C543" i="1"/>
  <c r="D543" i="1"/>
  <c r="E543" i="1"/>
  <c r="T543" i="1" s="1"/>
  <c r="G543" i="1"/>
  <c r="I543" i="1"/>
  <c r="CM543" i="1" s="1"/>
  <c r="J543" i="1"/>
  <c r="K543" i="1"/>
  <c r="L543" i="1"/>
  <c r="FB543" i="1" s="1"/>
  <c r="CP543" i="1" s="1"/>
  <c r="M543" i="1"/>
  <c r="FE543" i="1" s="1"/>
  <c r="DD543" i="1" s="1"/>
  <c r="N543" i="1"/>
  <c r="O543" i="1"/>
  <c r="P543" i="1"/>
  <c r="FD543" i="1"/>
  <c r="DB543" i="1" s="1"/>
  <c r="EZ543" i="1"/>
  <c r="B544" i="1"/>
  <c r="S544" i="1" s="1"/>
  <c r="C544" i="1"/>
  <c r="D544" i="1"/>
  <c r="E544" i="1"/>
  <c r="T544" i="1" s="1"/>
  <c r="G544" i="1"/>
  <c r="I544" i="1"/>
  <c r="J544" i="1"/>
  <c r="K544" i="1"/>
  <c r="L544" i="1"/>
  <c r="FB544" i="1" s="1"/>
  <c r="CP544" i="1" s="1"/>
  <c r="M544" i="1"/>
  <c r="FE544" i="1" s="1"/>
  <c r="DD544" i="1" s="1"/>
  <c r="N544" i="1"/>
  <c r="O544" i="1"/>
  <c r="P544" i="1"/>
  <c r="X544" i="1"/>
  <c r="FA544" i="1"/>
  <c r="CO544" i="1" s="1"/>
  <c r="EB544" i="1"/>
  <c r="EZ544" i="1"/>
  <c r="B545" i="1"/>
  <c r="S545" i="1" s="1"/>
  <c r="C545" i="1"/>
  <c r="D545" i="1"/>
  <c r="E545" i="1"/>
  <c r="T545" i="1" s="1"/>
  <c r="G545" i="1"/>
  <c r="I545" i="1"/>
  <c r="EZ545" i="1" s="1"/>
  <c r="J545" i="1"/>
  <c r="FG545" i="1" s="1"/>
  <c r="CQ545" i="1" s="1"/>
  <c r="K545" i="1"/>
  <c r="L545" i="1"/>
  <c r="M545" i="1"/>
  <c r="FE545" i="1" s="1"/>
  <c r="DD545" i="1" s="1"/>
  <c r="N545" i="1"/>
  <c r="O545" i="1"/>
  <c r="P545" i="1"/>
  <c r="X545" i="1"/>
  <c r="CM545" i="1"/>
  <c r="FA545" i="1"/>
  <c r="CO545" i="1" s="1"/>
  <c r="EB545" i="1" s="1"/>
  <c r="B546" i="1"/>
  <c r="S546" i="1" s="1"/>
  <c r="C546" i="1"/>
  <c r="D546" i="1"/>
  <c r="E546" i="1"/>
  <c r="G546" i="1"/>
  <c r="I546" i="1"/>
  <c r="CM546" i="1" s="1"/>
  <c r="J546" i="1"/>
  <c r="K546" i="1"/>
  <c r="L546" i="1"/>
  <c r="FB546" i="1" s="1"/>
  <c r="CP546" i="1" s="1"/>
  <c r="M546" i="1"/>
  <c r="N546" i="1"/>
  <c r="O546" i="1"/>
  <c r="P546" i="1"/>
  <c r="FD546" i="1"/>
  <c r="DB546" i="1" s="1"/>
  <c r="FF546" i="1"/>
  <c r="DE546" i="1" s="1"/>
  <c r="B547" i="1"/>
  <c r="S547" i="1" s="1"/>
  <c r="C547" i="1"/>
  <c r="D547" i="1"/>
  <c r="E547" i="1"/>
  <c r="T547" i="1" s="1"/>
  <c r="G547" i="1"/>
  <c r="I547" i="1"/>
  <c r="FD547" i="1" s="1"/>
  <c r="DB547" i="1" s="1"/>
  <c r="J547" i="1"/>
  <c r="K547" i="1"/>
  <c r="L547" i="1"/>
  <c r="FB547" i="1" s="1"/>
  <c r="CP547" i="1" s="1"/>
  <c r="M547" i="1"/>
  <c r="FE547" i="1" s="1"/>
  <c r="DD547" i="1" s="1"/>
  <c r="N547" i="1"/>
  <c r="O547" i="1"/>
  <c r="P547" i="1"/>
  <c r="X547" i="1"/>
  <c r="FA547" i="1"/>
  <c r="CO547" i="1" s="1"/>
  <c r="B548" i="1"/>
  <c r="C548" i="1"/>
  <c r="D548" i="1"/>
  <c r="E548" i="1"/>
  <c r="T548" i="1" s="1"/>
  <c r="G548" i="1"/>
  <c r="I548" i="1"/>
  <c r="CM548" i="1" s="1"/>
  <c r="J548" i="1"/>
  <c r="K548" i="1"/>
  <c r="L548" i="1"/>
  <c r="FB548" i="1" s="1"/>
  <c r="CP548" i="1" s="1"/>
  <c r="M548" i="1"/>
  <c r="FE548" i="1" s="1"/>
  <c r="DD548" i="1" s="1"/>
  <c r="N548" i="1"/>
  <c r="O548" i="1"/>
  <c r="P548" i="1"/>
  <c r="FD548" i="1"/>
  <c r="DB548" i="1" s="1"/>
  <c r="EZ548" i="1"/>
  <c r="B549" i="1"/>
  <c r="S549" i="1" s="1"/>
  <c r="C549" i="1"/>
  <c r="D549" i="1"/>
  <c r="E549" i="1"/>
  <c r="T549" i="1" s="1"/>
  <c r="G549" i="1"/>
  <c r="I549" i="1"/>
  <c r="J549" i="1"/>
  <c r="K549" i="1"/>
  <c r="L549" i="1"/>
  <c r="FB549" i="1" s="1"/>
  <c r="CP549" i="1" s="1"/>
  <c r="M549" i="1"/>
  <c r="FE549" i="1" s="1"/>
  <c r="DD549" i="1" s="1"/>
  <c r="N549" i="1"/>
  <c r="O549" i="1"/>
  <c r="P549" i="1"/>
  <c r="FA549" i="1"/>
  <c r="CO549" i="1" s="1"/>
  <c r="EB549" i="1"/>
  <c r="EZ549" i="1"/>
  <c r="B550" i="1"/>
  <c r="S550" i="1" s="1"/>
  <c r="C550" i="1"/>
  <c r="D550" i="1"/>
  <c r="E550" i="1"/>
  <c r="T550" i="1" s="1"/>
  <c r="G550" i="1"/>
  <c r="I550" i="1"/>
  <c r="EZ550" i="1" s="1"/>
  <c r="J550" i="1"/>
  <c r="K550" i="1"/>
  <c r="L550" i="1"/>
  <c r="M550" i="1"/>
  <c r="FE550" i="1" s="1"/>
  <c r="DD550" i="1" s="1"/>
  <c r="N550" i="1"/>
  <c r="O550" i="1"/>
  <c r="P550" i="1"/>
  <c r="X550" i="1"/>
  <c r="CM550" i="1"/>
  <c r="FA550" i="1"/>
  <c r="CO550" i="1" s="1"/>
  <c r="EB550" i="1" s="1"/>
  <c r="FD550" i="1"/>
  <c r="DB550" i="1" s="1"/>
  <c r="B551" i="1"/>
  <c r="S551" i="1" s="1"/>
  <c r="C551" i="1"/>
  <c r="D551" i="1"/>
  <c r="E551" i="1"/>
  <c r="G551" i="1"/>
  <c r="I551" i="1"/>
  <c r="CM551" i="1" s="1"/>
  <c r="J551" i="1"/>
  <c r="K551" i="1"/>
  <c r="L551" i="1"/>
  <c r="FB551" i="1" s="1"/>
  <c r="CP551" i="1" s="1"/>
  <c r="M551" i="1"/>
  <c r="N551" i="1"/>
  <c r="O551" i="1"/>
  <c r="P551" i="1"/>
  <c r="FD551" i="1"/>
  <c r="DB551" i="1" s="1"/>
  <c r="FF551" i="1"/>
  <c r="DE551" i="1" s="1"/>
  <c r="B552" i="1"/>
  <c r="S552" i="1" s="1"/>
  <c r="C552" i="1"/>
  <c r="D552" i="1"/>
  <c r="E552" i="1"/>
  <c r="T552" i="1" s="1"/>
  <c r="G552" i="1"/>
  <c r="I552" i="1"/>
  <c r="J552" i="1"/>
  <c r="K552" i="1"/>
  <c r="L552" i="1"/>
  <c r="FB552" i="1" s="1"/>
  <c r="CP552" i="1" s="1"/>
  <c r="M552" i="1"/>
  <c r="FE552" i="1" s="1"/>
  <c r="DD552" i="1" s="1"/>
  <c r="N552" i="1"/>
  <c r="FC552" i="1" s="1"/>
  <c r="O552" i="1"/>
  <c r="P552" i="1"/>
  <c r="CM552" i="1"/>
  <c r="FA552" i="1"/>
  <c r="CO552" i="1" s="1"/>
  <c r="FF552" i="1"/>
  <c r="DE552" i="1" s="1"/>
  <c r="B553" i="1"/>
  <c r="S553" i="1" s="1"/>
  <c r="C553" i="1"/>
  <c r="D553" i="1"/>
  <c r="E553" i="1"/>
  <c r="G553" i="1"/>
  <c r="I553" i="1"/>
  <c r="CM553" i="1" s="1"/>
  <c r="J553" i="1"/>
  <c r="K553" i="1"/>
  <c r="L553" i="1"/>
  <c r="FB553" i="1" s="1"/>
  <c r="CP553" i="1" s="1"/>
  <c r="M553" i="1"/>
  <c r="FE553" i="1" s="1"/>
  <c r="DD553" i="1" s="1"/>
  <c r="N553" i="1"/>
  <c r="O553" i="1"/>
  <c r="P553" i="1"/>
  <c r="FA553" i="1"/>
  <c r="CO553" i="1" s="1"/>
  <c r="EB553" i="1" s="1"/>
  <c r="FD553" i="1"/>
  <c r="DB553" i="1" s="1"/>
  <c r="FF553" i="1"/>
  <c r="DE553" i="1" s="1"/>
  <c r="B554" i="1"/>
  <c r="S554" i="1" s="1"/>
  <c r="C554" i="1"/>
  <c r="D554" i="1"/>
  <c r="E554" i="1"/>
  <c r="T554" i="1" s="1"/>
  <c r="G554" i="1"/>
  <c r="I554" i="1"/>
  <c r="FD554" i="1" s="1"/>
  <c r="DB554" i="1" s="1"/>
  <c r="J554" i="1"/>
  <c r="K554" i="1"/>
  <c r="L554" i="1"/>
  <c r="FB554" i="1" s="1"/>
  <c r="CP554" i="1" s="1"/>
  <c r="M554" i="1"/>
  <c r="FE554" i="1" s="1"/>
  <c r="DD554" i="1" s="1"/>
  <c r="N554" i="1"/>
  <c r="FC554" i="1" s="1"/>
  <c r="O554" i="1"/>
  <c r="P554" i="1"/>
  <c r="X554" i="1"/>
  <c r="EY554" i="1"/>
  <c r="B555" i="1"/>
  <c r="C555" i="1"/>
  <c r="D555" i="1"/>
  <c r="E555" i="1"/>
  <c r="T555" i="1" s="1"/>
  <c r="G555" i="1"/>
  <c r="I555" i="1"/>
  <c r="CM555" i="1" s="1"/>
  <c r="J555" i="1"/>
  <c r="K555" i="1"/>
  <c r="L555" i="1"/>
  <c r="FB555" i="1" s="1"/>
  <c r="CP555" i="1" s="1"/>
  <c r="M555" i="1"/>
  <c r="N555" i="1"/>
  <c r="FC555" i="1" s="1"/>
  <c r="O555" i="1"/>
  <c r="P555" i="1"/>
  <c r="X555" i="1"/>
  <c r="FD555" i="1"/>
  <c r="DB555" i="1" s="1"/>
  <c r="FF555" i="1"/>
  <c r="DE555" i="1"/>
  <c r="EZ555" i="1"/>
  <c r="B556" i="1"/>
  <c r="C556" i="1"/>
  <c r="D556" i="1"/>
  <c r="E556" i="1"/>
  <c r="T556" i="1" s="1"/>
  <c r="G556" i="1"/>
  <c r="I556" i="1"/>
  <c r="FD556" i="1" s="1"/>
  <c r="J556" i="1"/>
  <c r="K556" i="1"/>
  <c r="L556" i="1"/>
  <c r="FB556" i="1" s="1"/>
  <c r="CP556" i="1" s="1"/>
  <c r="M556" i="1"/>
  <c r="FE556" i="1" s="1"/>
  <c r="DD556" i="1" s="1"/>
  <c r="N556" i="1"/>
  <c r="FC556" i="1" s="1"/>
  <c r="O556" i="1"/>
  <c r="P556" i="1"/>
  <c r="CM556" i="1"/>
  <c r="EY556" i="1"/>
  <c r="CN556" i="1"/>
  <c r="FA556" i="1"/>
  <c r="FF556" i="1"/>
  <c r="DE556" i="1"/>
  <c r="B557" i="1"/>
  <c r="S557" i="1" s="1"/>
  <c r="C557" i="1"/>
  <c r="D557" i="1"/>
  <c r="E557" i="1"/>
  <c r="T557" i="1" s="1"/>
  <c r="G557" i="1"/>
  <c r="I557" i="1"/>
  <c r="FD557" i="1" s="1"/>
  <c r="DB557" i="1" s="1"/>
  <c r="J557" i="1"/>
  <c r="K557" i="1"/>
  <c r="L557" i="1"/>
  <c r="M557" i="1"/>
  <c r="FE557" i="1" s="1"/>
  <c r="DD557" i="1" s="1"/>
  <c r="ET557" i="1" s="1"/>
  <c r="N557" i="1"/>
  <c r="FC557" i="1" s="1"/>
  <c r="O557" i="1"/>
  <c r="P557" i="1"/>
  <c r="X557" i="1"/>
  <c r="CM557" i="1"/>
  <c r="EY557" i="1"/>
  <c r="FA557" i="1"/>
  <c r="EZ557" i="1"/>
  <c r="B558" i="1"/>
  <c r="S558" i="1" s="1"/>
  <c r="C558" i="1"/>
  <c r="D558" i="1"/>
  <c r="E558" i="1"/>
  <c r="T558" i="1" s="1"/>
  <c r="G558" i="1"/>
  <c r="I558" i="1"/>
  <c r="CM558" i="1" s="1"/>
  <c r="J558" i="1"/>
  <c r="K558" i="1"/>
  <c r="L558" i="1"/>
  <c r="FB558" i="1" s="1"/>
  <c r="CP558" i="1" s="1"/>
  <c r="M558" i="1"/>
  <c r="FE558" i="1" s="1"/>
  <c r="DD558" i="1" s="1"/>
  <c r="ET558" i="1" s="1"/>
  <c r="N558" i="1"/>
  <c r="FC558" i="1" s="1"/>
  <c r="O558" i="1"/>
  <c r="P558" i="1"/>
  <c r="X558" i="1"/>
  <c r="FA558" i="1"/>
  <c r="FD558" i="1"/>
  <c r="DB558" i="1" s="1"/>
  <c r="EZ558" i="1"/>
  <c r="B559" i="1"/>
  <c r="C559" i="1"/>
  <c r="D559" i="1"/>
  <c r="E559" i="1"/>
  <c r="G559" i="1"/>
  <c r="I559" i="1"/>
  <c r="CM559" i="1" s="1"/>
  <c r="J559" i="1"/>
  <c r="K559" i="1"/>
  <c r="L559" i="1"/>
  <c r="FB559" i="1" s="1"/>
  <c r="CP559" i="1" s="1"/>
  <c r="M559" i="1"/>
  <c r="N559" i="1"/>
  <c r="O559" i="1"/>
  <c r="P559" i="1"/>
  <c r="FD559" i="1"/>
  <c r="DB559" i="1" s="1"/>
  <c r="FF559" i="1"/>
  <c r="DE559" i="1" s="1"/>
  <c r="EZ559" i="1"/>
  <c r="B560" i="1"/>
  <c r="C560" i="1"/>
  <c r="D560" i="1"/>
  <c r="E560" i="1"/>
  <c r="T560" i="1" s="1"/>
  <c r="G560" i="1"/>
  <c r="I560" i="1"/>
  <c r="FD560" i="1" s="1"/>
  <c r="DB560" i="1" s="1"/>
  <c r="J560" i="1"/>
  <c r="K560" i="1"/>
  <c r="L560" i="1"/>
  <c r="FB560" i="1" s="1"/>
  <c r="CP560" i="1" s="1"/>
  <c r="M560" i="1"/>
  <c r="FE560" i="1" s="1"/>
  <c r="DD560" i="1" s="1"/>
  <c r="N560" i="1"/>
  <c r="FC560" i="1" s="1"/>
  <c r="O560" i="1"/>
  <c r="P560" i="1"/>
  <c r="EY560" i="1"/>
  <c r="ET560" i="1"/>
  <c r="EZ560" i="1"/>
  <c r="B561" i="1"/>
  <c r="S561" i="1" s="1"/>
  <c r="C561" i="1"/>
  <c r="D561" i="1"/>
  <c r="E561" i="1"/>
  <c r="T561" i="1" s="1"/>
  <c r="G561" i="1"/>
  <c r="I561" i="1"/>
  <c r="J561" i="1"/>
  <c r="K561" i="1"/>
  <c r="L561" i="1"/>
  <c r="M561" i="1"/>
  <c r="FE561" i="1" s="1"/>
  <c r="DD561" i="1" s="1"/>
  <c r="N561" i="1"/>
  <c r="FC561" i="1" s="1"/>
  <c r="O561" i="1"/>
  <c r="P561" i="1"/>
  <c r="X561" i="1"/>
  <c r="CM561" i="1"/>
  <c r="EY561" i="1"/>
  <c r="FA561" i="1"/>
  <c r="CO561" i="1" s="1"/>
  <c r="ET561" i="1"/>
  <c r="B562" i="1"/>
  <c r="S562" i="1" s="1"/>
  <c r="C562" i="1"/>
  <c r="D562" i="1"/>
  <c r="E562" i="1"/>
  <c r="G562" i="1"/>
  <c r="I562" i="1"/>
  <c r="J562" i="1"/>
  <c r="K562" i="1"/>
  <c r="L562" i="1"/>
  <c r="FB562" i="1" s="1"/>
  <c r="CP562" i="1" s="1"/>
  <c r="M562" i="1"/>
  <c r="FE562" i="1" s="1"/>
  <c r="DD562" i="1" s="1"/>
  <c r="N562" i="1"/>
  <c r="O562" i="1"/>
  <c r="P562" i="1"/>
  <c r="CM562" i="1"/>
  <c r="FA562" i="1"/>
  <c r="CO562" i="1" s="1"/>
  <c r="FD562" i="1"/>
  <c r="DB562" i="1" s="1"/>
  <c r="FF562" i="1"/>
  <c r="DE562" i="1" s="1"/>
  <c r="ET562" i="1"/>
  <c r="EZ562" i="1"/>
  <c r="B563" i="1"/>
  <c r="C563" i="1"/>
  <c r="D563" i="1"/>
  <c r="E563" i="1"/>
  <c r="T563" i="1" s="1"/>
  <c r="G563" i="1"/>
  <c r="I563" i="1"/>
  <c r="FD563" i="1" s="1"/>
  <c r="DB563" i="1" s="1"/>
  <c r="J563" i="1"/>
  <c r="K563" i="1"/>
  <c r="L563" i="1"/>
  <c r="FB563" i="1" s="1"/>
  <c r="CP563" i="1" s="1"/>
  <c r="M563" i="1"/>
  <c r="FE563" i="1" s="1"/>
  <c r="DD563" i="1" s="1"/>
  <c r="N563" i="1"/>
  <c r="FC563" i="1" s="1"/>
  <c r="O563" i="1"/>
  <c r="P563" i="1"/>
  <c r="EY563" i="1"/>
  <c r="FF563" i="1"/>
  <c r="DE563" i="1" s="1"/>
  <c r="ET563" i="1"/>
  <c r="B564" i="1"/>
  <c r="S564" i="1" s="1"/>
  <c r="C564" i="1"/>
  <c r="D564" i="1"/>
  <c r="E564" i="1"/>
  <c r="T564" i="1" s="1"/>
  <c r="G564" i="1"/>
  <c r="I564" i="1"/>
  <c r="J564" i="1"/>
  <c r="K564" i="1"/>
  <c r="L564" i="1"/>
  <c r="M564" i="1"/>
  <c r="FE564" i="1" s="1"/>
  <c r="DD564" i="1" s="1"/>
  <c r="ET564" i="1" s="1"/>
  <c r="N564" i="1"/>
  <c r="FC564" i="1" s="1"/>
  <c r="O564" i="1"/>
  <c r="P564" i="1"/>
  <c r="X564" i="1"/>
  <c r="CM564" i="1"/>
  <c r="EY564" i="1"/>
  <c r="FA564" i="1"/>
  <c r="CO564" i="1" s="1"/>
  <c r="FD564" i="1"/>
  <c r="DB564" i="1" s="1"/>
  <c r="EZ564" i="1"/>
  <c r="B565" i="1"/>
  <c r="C565" i="1"/>
  <c r="D565" i="1"/>
  <c r="E565" i="1"/>
  <c r="G565" i="1"/>
  <c r="I565" i="1"/>
  <c r="J565" i="1"/>
  <c r="K565" i="1"/>
  <c r="L565" i="1"/>
  <c r="FB565" i="1" s="1"/>
  <c r="CP565" i="1" s="1"/>
  <c r="M565" i="1"/>
  <c r="N565" i="1"/>
  <c r="O565" i="1"/>
  <c r="P565" i="1"/>
  <c r="CM565" i="1"/>
  <c r="FD565" i="1"/>
  <c r="FF565" i="1"/>
  <c r="DE565" i="1" s="1"/>
  <c r="EZ565" i="1"/>
  <c r="B566" i="1"/>
  <c r="C566" i="1"/>
  <c r="D566" i="1"/>
  <c r="E566" i="1"/>
  <c r="T566" i="1" s="1"/>
  <c r="G566" i="1"/>
  <c r="I566" i="1"/>
  <c r="FD566" i="1" s="1"/>
  <c r="J566" i="1"/>
  <c r="K566" i="1"/>
  <c r="L566" i="1"/>
  <c r="FB566" i="1" s="1"/>
  <c r="CP566" i="1" s="1"/>
  <c r="M566" i="1"/>
  <c r="FE566" i="1" s="1"/>
  <c r="DD566" i="1" s="1"/>
  <c r="N566" i="1"/>
  <c r="FC566" i="1" s="1"/>
  <c r="O566" i="1"/>
  <c r="P566" i="1"/>
  <c r="X566" i="1"/>
  <c r="FG566" i="1" s="1"/>
  <c r="CQ566" i="1" s="1"/>
  <c r="EY566" i="1"/>
  <c r="FF566" i="1"/>
  <c r="DE566" i="1" s="1"/>
  <c r="ET566" i="1"/>
  <c r="B567" i="1"/>
  <c r="S567" i="1" s="1"/>
  <c r="C567" i="1"/>
  <c r="D567" i="1"/>
  <c r="E567" i="1"/>
  <c r="T567" i="1" s="1"/>
  <c r="G567" i="1"/>
  <c r="I567" i="1"/>
  <c r="J567" i="1"/>
  <c r="K567" i="1"/>
  <c r="L567" i="1"/>
  <c r="FB567" i="1" s="1"/>
  <c r="CP567" i="1" s="1"/>
  <c r="M567" i="1"/>
  <c r="FE567" i="1" s="1"/>
  <c r="DD567" i="1" s="1"/>
  <c r="ET567" i="1" s="1"/>
  <c r="N567" i="1"/>
  <c r="FC567" i="1" s="1"/>
  <c r="O567" i="1"/>
  <c r="P567" i="1"/>
  <c r="CM567" i="1"/>
  <c r="FD567" i="1"/>
  <c r="DB567" i="1" s="1"/>
  <c r="FF567" i="1"/>
  <c r="DE567" i="1" s="1"/>
  <c r="EZ567" i="1"/>
  <c r="B568" i="1"/>
  <c r="C568" i="1"/>
  <c r="D568" i="1"/>
  <c r="E568" i="1"/>
  <c r="T568" i="1" s="1"/>
  <c r="G568" i="1"/>
  <c r="I568" i="1"/>
  <c r="FD568" i="1" s="1"/>
  <c r="DB568" i="1" s="1"/>
  <c r="J568" i="1"/>
  <c r="K568" i="1"/>
  <c r="L568" i="1"/>
  <c r="FB568" i="1" s="1"/>
  <c r="CP568" i="1" s="1"/>
  <c r="M568" i="1"/>
  <c r="FE568" i="1" s="1"/>
  <c r="DD568" i="1" s="1"/>
  <c r="ET568" i="1" s="1"/>
  <c r="N568" i="1"/>
  <c r="FC568" i="1" s="1"/>
  <c r="O568" i="1"/>
  <c r="P568" i="1"/>
  <c r="S568" i="1"/>
  <c r="X568" i="1"/>
  <c r="FG568" i="1" s="1"/>
  <c r="CQ568" i="1" s="1"/>
  <c r="CM568" i="1"/>
  <c r="FA568" i="1"/>
  <c r="CO568" i="1" s="1"/>
  <c r="FF568" i="1"/>
  <c r="DE568" i="1"/>
  <c r="B569" i="1"/>
  <c r="C569" i="1"/>
  <c r="D569" i="1"/>
  <c r="E569" i="1"/>
  <c r="T569" i="1" s="1"/>
  <c r="G569" i="1"/>
  <c r="I569" i="1"/>
  <c r="FD569" i="1" s="1"/>
  <c r="DB569" i="1" s="1"/>
  <c r="J569" i="1"/>
  <c r="K569" i="1"/>
  <c r="L569" i="1"/>
  <c r="M569" i="1"/>
  <c r="FE569" i="1" s="1"/>
  <c r="DD569" i="1" s="1"/>
  <c r="N569" i="1"/>
  <c r="FC569" i="1" s="1"/>
  <c r="O569" i="1"/>
  <c r="P569" i="1"/>
  <c r="X569" i="1"/>
  <c r="FG569" i="1" s="1"/>
  <c r="CQ569" i="1" s="1"/>
  <c r="CM569" i="1"/>
  <c r="EY569" i="1"/>
  <c r="CN569" i="1"/>
  <c r="ET569" i="1"/>
  <c r="EZ569" i="1"/>
  <c r="B570" i="1"/>
  <c r="C570" i="1"/>
  <c r="D570" i="1"/>
  <c r="E570" i="1"/>
  <c r="T570" i="1" s="1"/>
  <c r="G570" i="1"/>
  <c r="I570" i="1"/>
  <c r="EZ570" i="1" s="1"/>
  <c r="J570" i="1"/>
  <c r="K570" i="1"/>
  <c r="L570" i="1"/>
  <c r="M570" i="1"/>
  <c r="FE570" i="1" s="1"/>
  <c r="DD570" i="1" s="1"/>
  <c r="N570" i="1"/>
  <c r="FC570" i="1" s="1"/>
  <c r="O570" i="1"/>
  <c r="P570" i="1"/>
  <c r="X570" i="1"/>
  <c r="CM570" i="1"/>
  <c r="FA570" i="1"/>
  <c r="CO570" i="1" s="1"/>
  <c r="FD570" i="1"/>
  <c r="DB570" i="1" s="1"/>
  <c r="B571" i="1"/>
  <c r="C571" i="1"/>
  <c r="D571" i="1"/>
  <c r="E571" i="1"/>
  <c r="T571" i="1" s="1"/>
  <c r="G571" i="1"/>
  <c r="I571" i="1"/>
  <c r="J571" i="1"/>
  <c r="K571" i="1"/>
  <c r="L571" i="1"/>
  <c r="FB571" i="1" s="1"/>
  <c r="CP571" i="1" s="1"/>
  <c r="M571" i="1"/>
  <c r="FE571" i="1" s="1"/>
  <c r="DD571" i="1" s="1"/>
  <c r="N571" i="1"/>
  <c r="FC571" i="1" s="1"/>
  <c r="O571" i="1"/>
  <c r="P571" i="1"/>
  <c r="S571" i="1"/>
  <c r="X571" i="1"/>
  <c r="FG571" i="1" s="1"/>
  <c r="CQ571" i="1" s="1"/>
  <c r="EY571" i="1"/>
  <c r="CN571" i="1" s="1"/>
  <c r="FA571" i="1"/>
  <c r="CO571" i="1" s="1"/>
  <c r="FF571" i="1"/>
  <c r="B572" i="1"/>
  <c r="C572" i="1"/>
  <c r="D572" i="1"/>
  <c r="E572" i="1"/>
  <c r="T572" i="1" s="1"/>
  <c r="G572" i="1"/>
  <c r="I572" i="1"/>
  <c r="FD572" i="1" s="1"/>
  <c r="DB572" i="1" s="1"/>
  <c r="J572" i="1"/>
  <c r="K572" i="1"/>
  <c r="L572" i="1"/>
  <c r="FB572" i="1" s="1"/>
  <c r="CP572" i="1" s="1"/>
  <c r="M572" i="1"/>
  <c r="FE572" i="1" s="1"/>
  <c r="N572" i="1"/>
  <c r="FC572" i="1" s="1"/>
  <c r="O572" i="1"/>
  <c r="P572" i="1"/>
  <c r="S572" i="1"/>
  <c r="X572" i="1"/>
  <c r="FG572" i="1" s="1"/>
  <c r="CQ572" i="1" s="1"/>
  <c r="FA572" i="1"/>
  <c r="CO572" i="1" s="1"/>
  <c r="DD572" i="1"/>
  <c r="FF572" i="1"/>
  <c r="DE572" i="1" s="1"/>
  <c r="ET572" i="1"/>
  <c r="EZ572" i="1"/>
  <c r="B573" i="1"/>
  <c r="C573" i="1"/>
  <c r="D573" i="1"/>
  <c r="E573" i="1"/>
  <c r="T573" i="1" s="1"/>
  <c r="G573" i="1"/>
  <c r="I573" i="1"/>
  <c r="FD573" i="1" s="1"/>
  <c r="DB573" i="1" s="1"/>
  <c r="J573" i="1"/>
  <c r="K573" i="1"/>
  <c r="L573" i="1"/>
  <c r="FB573" i="1" s="1"/>
  <c r="CP573" i="1" s="1"/>
  <c r="M573" i="1"/>
  <c r="FE573" i="1" s="1"/>
  <c r="N573" i="1"/>
  <c r="O573" i="1"/>
  <c r="P573" i="1"/>
  <c r="S573" i="1"/>
  <c r="X573" i="1"/>
  <c r="FG573" i="1" s="1"/>
  <c r="CQ573" i="1" s="1"/>
  <c r="FA573" i="1"/>
  <c r="CO573" i="1" s="1"/>
  <c r="DD573" i="1"/>
  <c r="ET573" i="1" s="1"/>
  <c r="B574" i="1"/>
  <c r="C574" i="1"/>
  <c r="D574" i="1"/>
  <c r="E574" i="1"/>
  <c r="T574" i="1" s="1"/>
  <c r="G574" i="1"/>
  <c r="I574" i="1"/>
  <c r="J574" i="1"/>
  <c r="K574" i="1"/>
  <c r="L574" i="1"/>
  <c r="M574" i="1"/>
  <c r="FE574" i="1" s="1"/>
  <c r="DD574" i="1" s="1"/>
  <c r="N574" i="1"/>
  <c r="FC574" i="1" s="1"/>
  <c r="O574" i="1"/>
  <c r="P574" i="1"/>
  <c r="X574" i="1"/>
  <c r="CM574" i="1"/>
  <c r="FD574" i="1"/>
  <c r="DB574" i="1" s="1"/>
  <c r="EZ574" i="1"/>
  <c r="B575" i="1"/>
  <c r="C575" i="1"/>
  <c r="D575" i="1"/>
  <c r="E575" i="1"/>
  <c r="T575" i="1" s="1"/>
  <c r="G575" i="1"/>
  <c r="I575" i="1"/>
  <c r="FD575" i="1" s="1"/>
  <c r="DB575" i="1" s="1"/>
  <c r="J575" i="1"/>
  <c r="K575" i="1"/>
  <c r="L575" i="1"/>
  <c r="FB575" i="1" s="1"/>
  <c r="CP575" i="1" s="1"/>
  <c r="M575" i="1"/>
  <c r="FE575" i="1" s="1"/>
  <c r="DD575" i="1" s="1"/>
  <c r="N575" i="1"/>
  <c r="FC575" i="1" s="1"/>
  <c r="O575" i="1"/>
  <c r="P575" i="1"/>
  <c r="S575" i="1"/>
  <c r="X575" i="1"/>
  <c r="CM575" i="1"/>
  <c r="FA575" i="1"/>
  <c r="CO575" i="1" s="1"/>
  <c r="FF575" i="1"/>
  <c r="EB575" i="1"/>
  <c r="EZ575" i="1"/>
  <c r="B576" i="1"/>
  <c r="C576" i="1"/>
  <c r="D576" i="1"/>
  <c r="E576" i="1"/>
  <c r="T576" i="1" s="1"/>
  <c r="G576" i="1"/>
  <c r="I576" i="1"/>
  <c r="FD576" i="1" s="1"/>
  <c r="DB576" i="1" s="1"/>
  <c r="J576" i="1"/>
  <c r="K576" i="1"/>
  <c r="L576" i="1"/>
  <c r="FB576" i="1" s="1"/>
  <c r="CP576" i="1" s="1"/>
  <c r="M576" i="1"/>
  <c r="FE576" i="1" s="1"/>
  <c r="N576" i="1"/>
  <c r="FC576" i="1" s="1"/>
  <c r="O576" i="1"/>
  <c r="P576" i="1"/>
  <c r="S576" i="1"/>
  <c r="X576" i="1"/>
  <c r="FG576" i="1" s="1"/>
  <c r="CQ576" i="1" s="1"/>
  <c r="FA576" i="1"/>
  <c r="CO576" i="1" s="1"/>
  <c r="DD576" i="1"/>
  <c r="FF576" i="1"/>
  <c r="DE576" i="1" s="1"/>
  <c r="ET576" i="1"/>
  <c r="EZ576" i="1"/>
  <c r="B577" i="1"/>
  <c r="S577" i="1" s="1"/>
  <c r="C577" i="1"/>
  <c r="D577" i="1"/>
  <c r="E577" i="1"/>
  <c r="T577" i="1" s="1"/>
  <c r="G577" i="1"/>
  <c r="I577" i="1"/>
  <c r="J577" i="1"/>
  <c r="K577" i="1"/>
  <c r="L577" i="1"/>
  <c r="FB577" i="1" s="1"/>
  <c r="CP577" i="1" s="1"/>
  <c r="M577" i="1"/>
  <c r="FE577" i="1" s="1"/>
  <c r="DD577" i="1" s="1"/>
  <c r="ET577" i="1" s="1"/>
  <c r="N577" i="1"/>
  <c r="O577" i="1"/>
  <c r="P577" i="1"/>
  <c r="X577" i="1"/>
  <c r="CM577" i="1"/>
  <c r="FA577" i="1"/>
  <c r="CO577" i="1" s="1"/>
  <c r="B578" i="1"/>
  <c r="C578" i="1"/>
  <c r="S578" i="1" s="1"/>
  <c r="D578" i="1"/>
  <c r="E578" i="1"/>
  <c r="G578" i="1"/>
  <c r="I578" i="1"/>
  <c r="J578" i="1"/>
  <c r="K578" i="1"/>
  <c r="L578" i="1"/>
  <c r="M578" i="1"/>
  <c r="FE578" i="1" s="1"/>
  <c r="DD578" i="1" s="1"/>
  <c r="N578" i="1"/>
  <c r="O578" i="1"/>
  <c r="P578" i="1"/>
  <c r="CM578" i="1"/>
  <c r="FA578" i="1"/>
  <c r="CO578" i="1" s="1"/>
  <c r="FD578" i="1"/>
  <c r="DB578" i="1" s="1"/>
  <c r="EZ578" i="1"/>
  <c r="B579" i="1"/>
  <c r="C579" i="1"/>
  <c r="D579" i="1"/>
  <c r="E579" i="1"/>
  <c r="T579" i="1" s="1"/>
  <c r="G579" i="1"/>
  <c r="I579" i="1"/>
  <c r="J579" i="1"/>
  <c r="K579" i="1"/>
  <c r="L579" i="1"/>
  <c r="FB579" i="1" s="1"/>
  <c r="CP579" i="1" s="1"/>
  <c r="M579" i="1"/>
  <c r="FE579" i="1" s="1"/>
  <c r="DD579" i="1" s="1"/>
  <c r="N579" i="1"/>
  <c r="FC579" i="1" s="1"/>
  <c r="O579" i="1"/>
  <c r="P579" i="1"/>
  <c r="S579" i="1"/>
  <c r="EY579" i="1"/>
  <c r="CN579" i="1" s="1"/>
  <c r="FA579" i="1"/>
  <c r="CO579" i="1" s="1"/>
  <c r="FF579" i="1"/>
  <c r="EB579" i="1"/>
  <c r="EZ579" i="1"/>
  <c r="B580" i="1"/>
  <c r="C580" i="1"/>
  <c r="D580" i="1"/>
  <c r="E580" i="1"/>
  <c r="T580" i="1" s="1"/>
  <c r="G580" i="1"/>
  <c r="I580" i="1"/>
  <c r="FD580" i="1" s="1"/>
  <c r="DB580" i="1" s="1"/>
  <c r="J580" i="1"/>
  <c r="K580" i="1"/>
  <c r="L580" i="1"/>
  <c r="FB580" i="1" s="1"/>
  <c r="CP580" i="1" s="1"/>
  <c r="M580" i="1"/>
  <c r="FE580" i="1" s="1"/>
  <c r="N580" i="1"/>
  <c r="FC580" i="1" s="1"/>
  <c r="O580" i="1"/>
  <c r="P580" i="1"/>
  <c r="S580" i="1"/>
  <c r="X580" i="1"/>
  <c r="FG580" i="1" s="1"/>
  <c r="CQ580" i="1" s="1"/>
  <c r="CM580" i="1"/>
  <c r="FA580" i="1"/>
  <c r="CO580" i="1" s="1"/>
  <c r="DD580" i="1"/>
  <c r="ET580" i="1" s="1"/>
  <c r="FF580" i="1"/>
  <c r="DE580" i="1" s="1"/>
  <c r="B581" i="1"/>
  <c r="C581" i="1"/>
  <c r="D581" i="1"/>
  <c r="E581" i="1"/>
  <c r="T581" i="1" s="1"/>
  <c r="G581" i="1"/>
  <c r="I581" i="1"/>
  <c r="J581" i="1"/>
  <c r="K581" i="1"/>
  <c r="L581" i="1"/>
  <c r="FB581" i="1" s="1"/>
  <c r="CP581" i="1" s="1"/>
  <c r="M581" i="1"/>
  <c r="FE581" i="1" s="1"/>
  <c r="DD581" i="1" s="1"/>
  <c r="ET581" i="1" s="1"/>
  <c r="N581" i="1"/>
  <c r="O581" i="1"/>
  <c r="P581" i="1"/>
  <c r="S581" i="1"/>
  <c r="X581" i="1"/>
  <c r="CM581" i="1"/>
  <c r="FA581" i="1"/>
  <c r="CO581" i="1"/>
  <c r="B582" i="1"/>
  <c r="S582" i="1" s="1"/>
  <c r="C582" i="1"/>
  <c r="D582" i="1"/>
  <c r="E582" i="1"/>
  <c r="G582" i="1"/>
  <c r="I582" i="1"/>
  <c r="J582" i="1"/>
  <c r="K582" i="1"/>
  <c r="L582" i="1"/>
  <c r="M582" i="1"/>
  <c r="FE582" i="1" s="1"/>
  <c r="DD582" i="1" s="1"/>
  <c r="N582" i="1"/>
  <c r="FC582" i="1" s="1"/>
  <c r="O582" i="1"/>
  <c r="P582" i="1"/>
  <c r="CM582" i="1"/>
  <c r="EY582" i="1"/>
  <c r="CN582" i="1"/>
  <c r="FA582" i="1"/>
  <c r="CO582" i="1" s="1"/>
  <c r="FD582" i="1"/>
  <c r="DB582" i="1" s="1"/>
  <c r="EZ582" i="1"/>
  <c r="B583" i="1"/>
  <c r="C583" i="1"/>
  <c r="D583" i="1"/>
  <c r="E583" i="1"/>
  <c r="T583" i="1" s="1"/>
  <c r="G583" i="1"/>
  <c r="I583" i="1"/>
  <c r="J583" i="1"/>
  <c r="K583" i="1"/>
  <c r="L583" i="1"/>
  <c r="FB583" i="1" s="1"/>
  <c r="CP583" i="1" s="1"/>
  <c r="M583" i="1"/>
  <c r="FE583" i="1" s="1"/>
  <c r="N583" i="1"/>
  <c r="O583" i="1"/>
  <c r="P583" i="1"/>
  <c r="X583" i="1"/>
  <c r="DD583" i="1"/>
  <c r="FF583" i="1"/>
  <c r="DE583" i="1" s="1"/>
  <c r="B584" i="1"/>
  <c r="S584" i="1" s="1"/>
  <c r="C584" i="1"/>
  <c r="D584" i="1"/>
  <c r="E584" i="1"/>
  <c r="T584" i="1" s="1"/>
  <c r="G584" i="1"/>
  <c r="I584" i="1"/>
  <c r="FD584" i="1" s="1"/>
  <c r="DB584" i="1" s="1"/>
  <c r="J584" i="1"/>
  <c r="K584" i="1"/>
  <c r="L584" i="1"/>
  <c r="FB584" i="1" s="1"/>
  <c r="CP584" i="1" s="1"/>
  <c r="M584" i="1"/>
  <c r="FE584" i="1" s="1"/>
  <c r="DD584" i="1" s="1"/>
  <c r="N584" i="1"/>
  <c r="FC584" i="1" s="1"/>
  <c r="O584" i="1"/>
  <c r="P584" i="1"/>
  <c r="X584" i="1"/>
  <c r="EY584" i="1"/>
  <c r="CN584" i="1" s="1"/>
  <c r="FA584" i="1"/>
  <c r="CO584" i="1" s="1"/>
  <c r="FF584" i="1"/>
  <c r="EB584" i="1"/>
  <c r="EZ584" i="1"/>
  <c r="B585" i="1"/>
  <c r="S585" i="1" s="1"/>
  <c r="C585" i="1"/>
  <c r="D585" i="1"/>
  <c r="E585" i="1"/>
  <c r="T585" i="1" s="1"/>
  <c r="G585" i="1"/>
  <c r="I585" i="1"/>
  <c r="FD585" i="1" s="1"/>
  <c r="DB585" i="1" s="1"/>
  <c r="J585" i="1"/>
  <c r="K585" i="1"/>
  <c r="L585" i="1"/>
  <c r="M585" i="1"/>
  <c r="FE585" i="1" s="1"/>
  <c r="N585" i="1"/>
  <c r="FC585" i="1" s="1"/>
  <c r="O585" i="1"/>
  <c r="P585" i="1"/>
  <c r="X585" i="1"/>
  <c r="CM585" i="1"/>
  <c r="FA585" i="1"/>
  <c r="CO585" i="1" s="1"/>
  <c r="EB585" i="1" s="1"/>
  <c r="DD585" i="1"/>
  <c r="B586" i="1"/>
  <c r="C586" i="1"/>
  <c r="D586" i="1"/>
  <c r="E586" i="1"/>
  <c r="T586" i="1" s="1"/>
  <c r="G586" i="1"/>
  <c r="I586" i="1"/>
  <c r="J586" i="1"/>
  <c r="K586" i="1"/>
  <c r="L586" i="1"/>
  <c r="FB586" i="1" s="1"/>
  <c r="CP586" i="1" s="1"/>
  <c r="M586" i="1"/>
  <c r="FE586" i="1" s="1"/>
  <c r="DD586" i="1" s="1"/>
  <c r="N586" i="1"/>
  <c r="O586" i="1"/>
  <c r="P586" i="1"/>
  <c r="CM586" i="1"/>
  <c r="FD586" i="1"/>
  <c r="DB586" i="1" s="1"/>
  <c r="FF586" i="1"/>
  <c r="DE586" i="1"/>
  <c r="EZ586" i="1"/>
  <c r="B587" i="1"/>
  <c r="C587" i="1"/>
  <c r="D587" i="1"/>
  <c r="E587" i="1"/>
  <c r="T587" i="1" s="1"/>
  <c r="G587" i="1"/>
  <c r="I587" i="1"/>
  <c r="J587" i="1"/>
  <c r="K587" i="1"/>
  <c r="L587" i="1"/>
  <c r="FB587" i="1" s="1"/>
  <c r="CP587" i="1" s="1"/>
  <c r="M587" i="1"/>
  <c r="FE587" i="1" s="1"/>
  <c r="N587" i="1"/>
  <c r="O587" i="1"/>
  <c r="P587" i="1"/>
  <c r="FA587" i="1"/>
  <c r="CO587" i="1" s="1"/>
  <c r="DD587" i="1"/>
  <c r="ET587" i="1" s="1"/>
  <c r="EZ587" i="1"/>
  <c r="B588" i="1"/>
  <c r="S588" i="1" s="1"/>
  <c r="C588" i="1"/>
  <c r="D588" i="1"/>
  <c r="E588" i="1"/>
  <c r="G588" i="1"/>
  <c r="I588" i="1"/>
  <c r="FD588" i="1" s="1"/>
  <c r="J588" i="1"/>
  <c r="K588" i="1"/>
  <c r="L588" i="1"/>
  <c r="FB588" i="1" s="1"/>
  <c r="CP588" i="1" s="1"/>
  <c r="M588" i="1"/>
  <c r="FE588" i="1" s="1"/>
  <c r="N588" i="1"/>
  <c r="FC588" i="1" s="1"/>
  <c r="O588" i="1"/>
  <c r="P588" i="1"/>
  <c r="T588" i="1"/>
  <c r="X588" i="1"/>
  <c r="EY588" i="1"/>
  <c r="FA588" i="1"/>
  <c r="CO588" i="1"/>
  <c r="DC588" i="1"/>
  <c r="DD588" i="1"/>
  <c r="ET588" i="1" s="1"/>
  <c r="EZ588" i="1"/>
  <c r="B589" i="1"/>
  <c r="S589" i="1" s="1"/>
  <c r="C589" i="1"/>
  <c r="D589" i="1"/>
  <c r="E589" i="1"/>
  <c r="G589" i="1"/>
  <c r="I589" i="1"/>
  <c r="J589" i="1"/>
  <c r="K589" i="1"/>
  <c r="L589" i="1"/>
  <c r="M589" i="1"/>
  <c r="FE589" i="1" s="1"/>
  <c r="DD589" i="1" s="1"/>
  <c r="ET589" i="1" s="1"/>
  <c r="N589" i="1"/>
  <c r="FC589" i="1" s="1"/>
  <c r="O589" i="1"/>
  <c r="P589" i="1"/>
  <c r="T589" i="1"/>
  <c r="X589" i="1"/>
  <c r="CM589" i="1"/>
  <c r="FA589" i="1"/>
  <c r="CO589" i="1" s="1"/>
  <c r="EB589" i="1" s="1"/>
  <c r="FD589" i="1"/>
  <c r="DB589" i="1" s="1"/>
  <c r="EZ589" i="1"/>
  <c r="B590" i="1"/>
  <c r="S590" i="1" s="1"/>
  <c r="C590" i="1"/>
  <c r="D590" i="1"/>
  <c r="E590" i="1"/>
  <c r="G590" i="1"/>
  <c r="I590" i="1"/>
  <c r="FD590" i="1" s="1"/>
  <c r="DB590" i="1" s="1"/>
  <c r="J590" i="1"/>
  <c r="K590" i="1"/>
  <c r="L590" i="1"/>
  <c r="FB590" i="1" s="1"/>
  <c r="M590" i="1"/>
  <c r="FE590" i="1" s="1"/>
  <c r="DD590" i="1" s="1"/>
  <c r="N590" i="1"/>
  <c r="FC590" i="1" s="1"/>
  <c r="O590" i="1"/>
  <c r="P590" i="1"/>
  <c r="CM590" i="1"/>
  <c r="EY590" i="1"/>
  <c r="FA590" i="1"/>
  <c r="CP590" i="1"/>
  <c r="DC590" i="1"/>
  <c r="FF590" i="1"/>
  <c r="DE590" i="1" s="1"/>
  <c r="EZ590" i="1"/>
  <c r="B591" i="1"/>
  <c r="S591" i="1" s="1"/>
  <c r="C591" i="1"/>
  <c r="D591" i="1"/>
  <c r="E591" i="1"/>
  <c r="T591" i="1" s="1"/>
  <c r="G591" i="1"/>
  <c r="I591" i="1"/>
  <c r="J591" i="1"/>
  <c r="K591" i="1"/>
  <c r="L591" i="1"/>
  <c r="M591" i="1"/>
  <c r="FE591" i="1" s="1"/>
  <c r="DD591" i="1" s="1"/>
  <c r="N591" i="1"/>
  <c r="FC591" i="1" s="1"/>
  <c r="DC591" i="1" s="1"/>
  <c r="O591" i="1"/>
  <c r="P591" i="1"/>
  <c r="X591" i="1"/>
  <c r="CM591" i="1"/>
  <c r="EY591" i="1"/>
  <c r="CN591" i="1" s="1"/>
  <c r="FA591" i="1"/>
  <c r="CO591" i="1" s="1"/>
  <c r="FD591" i="1"/>
  <c r="DB591" i="1" s="1"/>
  <c r="ET591" i="1"/>
  <c r="EZ591" i="1"/>
  <c r="B592" i="1"/>
  <c r="S592" i="1" s="1"/>
  <c r="C592" i="1"/>
  <c r="D592" i="1"/>
  <c r="E592" i="1"/>
  <c r="T592" i="1" s="1"/>
  <c r="G592" i="1"/>
  <c r="I592" i="1"/>
  <c r="J592" i="1"/>
  <c r="K592" i="1"/>
  <c r="L592" i="1"/>
  <c r="FF592" i="1" s="1"/>
  <c r="DE592" i="1" s="1"/>
  <c r="M592" i="1"/>
  <c r="FE592" i="1" s="1"/>
  <c r="N592" i="1"/>
  <c r="O592" i="1"/>
  <c r="P592" i="1"/>
  <c r="CM592" i="1"/>
  <c r="EY592" i="1"/>
  <c r="CN592" i="1"/>
  <c r="FB592" i="1"/>
  <c r="CP592" i="1" s="1"/>
  <c r="FD592" i="1"/>
  <c r="DB592" i="1" s="1"/>
  <c r="FC592" i="1"/>
  <c r="DC592" i="1" s="1"/>
  <c r="EZ592" i="1"/>
  <c r="B593" i="1"/>
  <c r="C593" i="1"/>
  <c r="D593" i="1"/>
  <c r="E593" i="1"/>
  <c r="G593" i="1"/>
  <c r="I593" i="1"/>
  <c r="CM593" i="1" s="1"/>
  <c r="J593" i="1"/>
  <c r="K593" i="1"/>
  <c r="L593" i="1"/>
  <c r="FF593" i="1" s="1"/>
  <c r="DE593" i="1" s="1"/>
  <c r="M593" i="1"/>
  <c r="FE593" i="1" s="1"/>
  <c r="DD593" i="1" s="1"/>
  <c r="N593" i="1"/>
  <c r="O593" i="1"/>
  <c r="P593" i="1"/>
  <c r="T593" i="1"/>
  <c r="X593" i="1"/>
  <c r="FG593" i="1" s="1"/>
  <c r="CQ593" i="1" s="1"/>
  <c r="FB593" i="1"/>
  <c r="CP593" i="1" s="1"/>
  <c r="ET593" i="1"/>
  <c r="B594" i="1"/>
  <c r="S594" i="1" s="1"/>
  <c r="C594" i="1"/>
  <c r="D594" i="1"/>
  <c r="E594" i="1"/>
  <c r="G594" i="1"/>
  <c r="I594" i="1"/>
  <c r="CM594" i="1" s="1"/>
  <c r="J594" i="1"/>
  <c r="K594" i="1"/>
  <c r="L594" i="1"/>
  <c r="FF594" i="1" s="1"/>
  <c r="DE594" i="1" s="1"/>
  <c r="M594" i="1"/>
  <c r="FE594" i="1" s="1"/>
  <c r="DD594" i="1" s="1"/>
  <c r="ET594" i="1" s="1"/>
  <c r="N594" i="1"/>
  <c r="FC594" i="1" s="1"/>
  <c r="O594" i="1"/>
  <c r="P594" i="1"/>
  <c r="T594" i="1"/>
  <c r="X594" i="1"/>
  <c r="FA594" i="1"/>
  <c r="CO594" i="1"/>
  <c r="B595" i="1"/>
  <c r="S595" i="1" s="1"/>
  <c r="C595" i="1"/>
  <c r="D595" i="1"/>
  <c r="E595" i="1"/>
  <c r="G595" i="1"/>
  <c r="I595" i="1"/>
  <c r="CM595" i="1" s="1"/>
  <c r="J595" i="1"/>
  <c r="K595" i="1"/>
  <c r="L595" i="1"/>
  <c r="FF595" i="1" s="1"/>
  <c r="DE595" i="1" s="1"/>
  <c r="M595" i="1"/>
  <c r="N595" i="1"/>
  <c r="FC595" i="1" s="1"/>
  <c r="O595" i="1"/>
  <c r="P595" i="1"/>
  <c r="FA595" i="1"/>
  <c r="CO595" i="1"/>
  <c r="FB595" i="1"/>
  <c r="CP595" i="1" s="1"/>
  <c r="FE595" i="1"/>
  <c r="DD595" i="1" s="1"/>
  <c r="ET595" i="1" s="1"/>
  <c r="B596" i="1"/>
  <c r="S596" i="1" s="1"/>
  <c r="C596" i="1"/>
  <c r="D596" i="1"/>
  <c r="E596" i="1"/>
  <c r="G596" i="1"/>
  <c r="I596" i="1"/>
  <c r="CM596" i="1" s="1"/>
  <c r="J596" i="1"/>
  <c r="K596" i="1"/>
  <c r="L596" i="1"/>
  <c r="M596" i="1"/>
  <c r="FA596" i="1" s="1"/>
  <c r="N596" i="1"/>
  <c r="FC596" i="1" s="1"/>
  <c r="O596" i="1"/>
  <c r="P596" i="1"/>
  <c r="CO596" i="1"/>
  <c r="FB596" i="1"/>
  <c r="CP596" i="1" s="1"/>
  <c r="FE596" i="1"/>
  <c r="DD596" i="1" s="1"/>
  <c r="ET596" i="1" s="1"/>
  <c r="FF596" i="1"/>
  <c r="DE596" i="1" s="1"/>
  <c r="B597" i="1"/>
  <c r="C597" i="1"/>
  <c r="D597" i="1"/>
  <c r="E597" i="1"/>
  <c r="G597" i="1"/>
  <c r="I597" i="1"/>
  <c r="CM597" i="1" s="1"/>
  <c r="J597" i="1"/>
  <c r="K597" i="1"/>
  <c r="L597" i="1"/>
  <c r="M597" i="1"/>
  <c r="FA597" i="1" s="1"/>
  <c r="CO597" i="1" s="1"/>
  <c r="N597" i="1"/>
  <c r="FC597" i="1" s="1"/>
  <c r="O597" i="1"/>
  <c r="P597" i="1"/>
  <c r="S597" i="1"/>
  <c r="FB597" i="1"/>
  <c r="CP597" i="1" s="1"/>
  <c r="FE597" i="1"/>
  <c r="DD597" i="1" s="1"/>
  <c r="ET597" i="1" s="1"/>
  <c r="FF597" i="1"/>
  <c r="DE597" i="1" s="1"/>
  <c r="B598" i="1"/>
  <c r="C598" i="1"/>
  <c r="D598" i="1"/>
  <c r="E598" i="1"/>
  <c r="X598" i="1" s="1"/>
  <c r="G598" i="1"/>
  <c r="I598" i="1"/>
  <c r="CM598" i="1" s="1"/>
  <c r="J598" i="1"/>
  <c r="K598" i="1"/>
  <c r="L598" i="1"/>
  <c r="M598" i="1"/>
  <c r="N598" i="1"/>
  <c r="FC598" i="1" s="1"/>
  <c r="O598" i="1"/>
  <c r="P598" i="1"/>
  <c r="S598" i="1"/>
  <c r="FA598" i="1"/>
  <c r="CO598" i="1"/>
  <c r="FB598" i="1"/>
  <c r="CP598" i="1" s="1"/>
  <c r="FE598" i="1"/>
  <c r="DD598" i="1" s="1"/>
  <c r="ET598" i="1" s="1"/>
  <c r="FF598" i="1"/>
  <c r="DE598" i="1" s="1"/>
  <c r="B599" i="1"/>
  <c r="C599" i="1"/>
  <c r="D599" i="1"/>
  <c r="E599" i="1"/>
  <c r="G599" i="1"/>
  <c r="I599" i="1"/>
  <c r="CM599" i="1" s="1"/>
  <c r="J599" i="1"/>
  <c r="FG599" i="1" s="1"/>
  <c r="CQ599" i="1" s="1"/>
  <c r="K599" i="1"/>
  <c r="L599" i="1"/>
  <c r="M599" i="1"/>
  <c r="N599" i="1"/>
  <c r="FC599" i="1" s="1"/>
  <c r="O599" i="1"/>
  <c r="P599" i="1"/>
  <c r="S599" i="1"/>
  <c r="T599" i="1"/>
  <c r="X599" i="1"/>
  <c r="FA599" i="1"/>
  <c r="CO599" i="1" s="1"/>
  <c r="FB599" i="1"/>
  <c r="CP599" i="1" s="1"/>
  <c r="FE599" i="1"/>
  <c r="DD599" i="1"/>
  <c r="FF599" i="1"/>
  <c r="DE599" i="1" s="1"/>
  <c r="ET599" i="1"/>
  <c r="B600" i="1"/>
  <c r="C600" i="1"/>
  <c r="D600" i="1"/>
  <c r="E600" i="1"/>
  <c r="G600" i="1"/>
  <c r="I600" i="1"/>
  <c r="CM600" i="1" s="1"/>
  <c r="J600" i="1"/>
  <c r="K600" i="1"/>
  <c r="L600" i="1"/>
  <c r="M600" i="1"/>
  <c r="N600" i="1"/>
  <c r="FC600" i="1" s="1"/>
  <c r="O600" i="1"/>
  <c r="P600" i="1"/>
  <c r="S600" i="1"/>
  <c r="T600" i="1"/>
  <c r="X600" i="1"/>
  <c r="FA600" i="1"/>
  <c r="CO600" i="1" s="1"/>
  <c r="FB600" i="1"/>
  <c r="CP600" i="1" s="1"/>
  <c r="FE600" i="1"/>
  <c r="DD600" i="1" s="1"/>
  <c r="FF600" i="1"/>
  <c r="DE600" i="1"/>
  <c r="ET600" i="1"/>
  <c r="B601" i="1"/>
  <c r="S601" i="1" s="1"/>
  <c r="C601" i="1"/>
  <c r="D601" i="1"/>
  <c r="E601" i="1"/>
  <c r="G601" i="1"/>
  <c r="I601" i="1"/>
  <c r="CM601" i="1" s="1"/>
  <c r="J601" i="1"/>
  <c r="K601" i="1"/>
  <c r="L601" i="1"/>
  <c r="M601" i="1"/>
  <c r="N601" i="1"/>
  <c r="FC601" i="1" s="1"/>
  <c r="O601" i="1"/>
  <c r="P601" i="1"/>
  <c r="T601" i="1"/>
  <c r="X601" i="1"/>
  <c r="FA601" i="1"/>
  <c r="CO601" i="1" s="1"/>
  <c r="FE601" i="1"/>
  <c r="DD601" i="1" s="1"/>
  <c r="ET601" i="1"/>
  <c r="B602" i="1"/>
  <c r="C602" i="1"/>
  <c r="D602" i="1"/>
  <c r="E602" i="1"/>
  <c r="G602" i="1"/>
  <c r="I602" i="1"/>
  <c r="CM602" i="1" s="1"/>
  <c r="J602" i="1"/>
  <c r="K602" i="1"/>
  <c r="L602" i="1"/>
  <c r="M602" i="1"/>
  <c r="FE602" i="1" s="1"/>
  <c r="DD602" i="1" s="1"/>
  <c r="N602" i="1"/>
  <c r="FC602" i="1" s="1"/>
  <c r="O602" i="1"/>
  <c r="P602" i="1"/>
  <c r="T602" i="1"/>
  <c r="X602" i="1"/>
  <c r="ET602" i="1"/>
  <c r="B603" i="1"/>
  <c r="C603" i="1"/>
  <c r="D603" i="1"/>
  <c r="E603" i="1"/>
  <c r="G603" i="1"/>
  <c r="I603" i="1"/>
  <c r="CM603" i="1" s="1"/>
  <c r="J603" i="1"/>
  <c r="K603" i="1"/>
  <c r="L603" i="1"/>
  <c r="FF603" i="1" s="1"/>
  <c r="DE603" i="1" s="1"/>
  <c r="M603" i="1"/>
  <c r="FE603" i="1" s="1"/>
  <c r="DD603" i="1" s="1"/>
  <c r="ET603" i="1" s="1"/>
  <c r="N603" i="1"/>
  <c r="FC603" i="1" s="1"/>
  <c r="O603" i="1"/>
  <c r="P603" i="1"/>
  <c r="T603" i="1"/>
  <c r="X603" i="1"/>
  <c r="FB603" i="1"/>
  <c r="CP603" i="1" s="1"/>
  <c r="B604" i="1"/>
  <c r="S604" i="1" s="1"/>
  <c r="C604" i="1"/>
  <c r="D604" i="1"/>
  <c r="E604" i="1"/>
  <c r="G604" i="1"/>
  <c r="I604" i="1"/>
  <c r="CM604" i="1" s="1"/>
  <c r="J604" i="1"/>
  <c r="K604" i="1"/>
  <c r="L604" i="1"/>
  <c r="FF604" i="1" s="1"/>
  <c r="DE604" i="1" s="1"/>
  <c r="M604" i="1"/>
  <c r="FE604" i="1" s="1"/>
  <c r="DD604" i="1" s="1"/>
  <c r="ET604" i="1" s="1"/>
  <c r="N604" i="1"/>
  <c r="FC604" i="1" s="1"/>
  <c r="O604" i="1"/>
  <c r="P604" i="1"/>
  <c r="T604" i="1"/>
  <c r="X604" i="1"/>
  <c r="FA604" i="1"/>
  <c r="CO604" i="1"/>
  <c r="B605" i="1"/>
  <c r="C605" i="1"/>
  <c r="D605" i="1"/>
  <c r="E605" i="1"/>
  <c r="G605" i="1"/>
  <c r="I605" i="1"/>
  <c r="CM605" i="1" s="1"/>
  <c r="J605" i="1"/>
  <c r="K605" i="1"/>
  <c r="L605" i="1"/>
  <c r="FF605" i="1" s="1"/>
  <c r="DE605" i="1" s="1"/>
  <c r="M605" i="1"/>
  <c r="FA605" i="1" s="1"/>
  <c r="N605" i="1"/>
  <c r="FC605" i="1" s="1"/>
  <c r="O605" i="1"/>
  <c r="P605" i="1"/>
  <c r="CO605" i="1"/>
  <c r="FB605" i="1"/>
  <c r="CP605" i="1" s="1"/>
  <c r="B606" i="1"/>
  <c r="C606" i="1"/>
  <c r="D606" i="1"/>
  <c r="E606" i="1"/>
  <c r="G606" i="1"/>
  <c r="I606" i="1"/>
  <c r="CM606" i="1" s="1"/>
  <c r="J606" i="1"/>
  <c r="K606" i="1"/>
  <c r="L606" i="1"/>
  <c r="M606" i="1"/>
  <c r="FA606" i="1" s="1"/>
  <c r="CO606" i="1" s="1"/>
  <c r="N606" i="1"/>
  <c r="FC606" i="1" s="1"/>
  <c r="O606" i="1"/>
  <c r="P606" i="1"/>
  <c r="FB606" i="1"/>
  <c r="CP606" i="1" s="1"/>
  <c r="FF606" i="1"/>
  <c r="DE606" i="1" s="1"/>
  <c r="B607" i="1"/>
  <c r="C607" i="1"/>
  <c r="D607" i="1"/>
  <c r="E607" i="1"/>
  <c r="X607" i="1" s="1"/>
  <c r="G607" i="1"/>
  <c r="I607" i="1"/>
  <c r="CM607" i="1" s="1"/>
  <c r="J607" i="1"/>
  <c r="K607" i="1"/>
  <c r="L607" i="1"/>
  <c r="M607" i="1"/>
  <c r="FA607" i="1" s="1"/>
  <c r="CO607" i="1" s="1"/>
  <c r="N607" i="1"/>
  <c r="FC607" i="1" s="1"/>
  <c r="O607" i="1"/>
  <c r="P607" i="1"/>
  <c r="FB607" i="1"/>
  <c r="CP607" i="1"/>
  <c r="FE607" i="1"/>
  <c r="DD607" i="1" s="1"/>
  <c r="ET607" i="1" s="1"/>
  <c r="FF607" i="1"/>
  <c r="DE607" i="1" s="1"/>
  <c r="B608" i="1"/>
  <c r="C608" i="1"/>
  <c r="D608" i="1"/>
  <c r="E608" i="1"/>
  <c r="G608" i="1"/>
  <c r="I608" i="1"/>
  <c r="CM608" i="1" s="1"/>
  <c r="J608" i="1"/>
  <c r="K608" i="1"/>
  <c r="L608" i="1"/>
  <c r="M608" i="1"/>
  <c r="N608" i="1"/>
  <c r="FC608" i="1" s="1"/>
  <c r="O608" i="1"/>
  <c r="P608" i="1"/>
  <c r="T608" i="1"/>
  <c r="X608" i="1"/>
  <c r="FA608" i="1"/>
  <c r="CO608" i="1"/>
  <c r="FB608" i="1"/>
  <c r="CP608" i="1"/>
  <c r="FE608" i="1"/>
  <c r="DD608" i="1" s="1"/>
  <c r="FF608" i="1"/>
  <c r="DE608" i="1"/>
  <c r="ET608" i="1"/>
  <c r="B609" i="1"/>
  <c r="S609" i="1" s="1"/>
  <c r="C609" i="1"/>
  <c r="D609" i="1"/>
  <c r="E609" i="1"/>
  <c r="G609" i="1"/>
  <c r="I609" i="1"/>
  <c r="CM609" i="1" s="1"/>
  <c r="J609" i="1"/>
  <c r="K609" i="1"/>
  <c r="L609" i="1"/>
  <c r="FB609" i="1" s="1"/>
  <c r="CP609" i="1" s="1"/>
  <c r="M609" i="1"/>
  <c r="N609" i="1"/>
  <c r="FC609" i="1" s="1"/>
  <c r="O609" i="1"/>
  <c r="P609" i="1"/>
  <c r="T609" i="1"/>
  <c r="X609" i="1"/>
  <c r="FA609" i="1"/>
  <c r="CO609" i="1" s="1"/>
  <c r="FE609" i="1"/>
  <c r="DD609" i="1" s="1"/>
  <c r="FF609" i="1"/>
  <c r="DE609" i="1" s="1"/>
  <c r="ET609" i="1"/>
  <c r="B610" i="1"/>
  <c r="S610" i="1" s="1"/>
  <c r="C610" i="1"/>
  <c r="D610" i="1"/>
  <c r="E610" i="1"/>
  <c r="G610" i="1"/>
  <c r="I610" i="1"/>
  <c r="CM610" i="1" s="1"/>
  <c r="J610" i="1"/>
  <c r="K610" i="1"/>
  <c r="L610" i="1"/>
  <c r="M610" i="1"/>
  <c r="N610" i="1"/>
  <c r="FC610" i="1" s="1"/>
  <c r="O610" i="1"/>
  <c r="P610" i="1"/>
  <c r="T610" i="1"/>
  <c r="X610" i="1"/>
  <c r="FA610" i="1"/>
  <c r="CO610" i="1" s="1"/>
  <c r="FE610" i="1"/>
  <c r="DD610" i="1" s="1"/>
  <c r="ET610" i="1"/>
  <c r="B611" i="1"/>
  <c r="C611" i="1"/>
  <c r="D611" i="1"/>
  <c r="E611" i="1"/>
  <c r="G611" i="1"/>
  <c r="I611" i="1"/>
  <c r="CM611" i="1" s="1"/>
  <c r="J611" i="1"/>
  <c r="K611" i="1"/>
  <c r="L611" i="1"/>
  <c r="FF611" i="1" s="1"/>
  <c r="DE611" i="1" s="1"/>
  <c r="M611" i="1"/>
  <c r="FE611" i="1" s="1"/>
  <c r="DD611" i="1" s="1"/>
  <c r="ET611" i="1" s="1"/>
  <c r="N611" i="1"/>
  <c r="FC611" i="1" s="1"/>
  <c r="O611" i="1"/>
  <c r="P611" i="1"/>
  <c r="T611" i="1"/>
  <c r="X611" i="1"/>
  <c r="FA611" i="1"/>
  <c r="CO611" i="1" s="1"/>
  <c r="FB611" i="1"/>
  <c r="CP611" i="1" s="1"/>
  <c r="B612" i="1"/>
  <c r="S612" i="1" s="1"/>
  <c r="C612" i="1"/>
  <c r="D612" i="1"/>
  <c r="E612" i="1"/>
  <c r="G612" i="1"/>
  <c r="I612" i="1"/>
  <c r="CM612" i="1" s="1"/>
  <c r="J612" i="1"/>
  <c r="K612" i="1"/>
  <c r="L612" i="1"/>
  <c r="FF612" i="1" s="1"/>
  <c r="DE612" i="1" s="1"/>
  <c r="M612" i="1"/>
  <c r="FE612" i="1" s="1"/>
  <c r="DD612" i="1" s="1"/>
  <c r="ET612" i="1" s="1"/>
  <c r="N612" i="1"/>
  <c r="FC612" i="1" s="1"/>
  <c r="O612" i="1"/>
  <c r="P612" i="1"/>
  <c r="T612" i="1"/>
  <c r="X612" i="1"/>
  <c r="FA612" i="1"/>
  <c r="CO612" i="1" s="1"/>
  <c r="B613" i="1"/>
  <c r="C613" i="1"/>
  <c r="D613" i="1"/>
  <c r="E613" i="1"/>
  <c r="G613" i="1"/>
  <c r="I613" i="1"/>
  <c r="CM613" i="1" s="1"/>
  <c r="J613" i="1"/>
  <c r="K613" i="1"/>
  <c r="L613" i="1"/>
  <c r="FF613" i="1" s="1"/>
  <c r="DE613" i="1" s="1"/>
  <c r="M613" i="1"/>
  <c r="FA613" i="1" s="1"/>
  <c r="CO613" i="1" s="1"/>
  <c r="N613" i="1"/>
  <c r="FC613" i="1" s="1"/>
  <c r="O613" i="1"/>
  <c r="P613" i="1"/>
  <c r="FE613" i="1"/>
  <c r="DD613" i="1" s="1"/>
  <c r="ET613" i="1" s="1"/>
  <c r="EZ613" i="1"/>
  <c r="B614" i="1"/>
  <c r="C614" i="1"/>
  <c r="D614" i="1"/>
  <c r="E614" i="1"/>
  <c r="G614" i="1"/>
  <c r="I614" i="1"/>
  <c r="CM614" i="1" s="1"/>
  <c r="J614" i="1"/>
  <c r="K614" i="1"/>
  <c r="L614" i="1"/>
  <c r="FF614" i="1" s="1"/>
  <c r="DE614" i="1" s="1"/>
  <c r="M614" i="1"/>
  <c r="N614" i="1"/>
  <c r="FC614" i="1" s="1"/>
  <c r="O614" i="1"/>
  <c r="P614" i="1"/>
  <c r="FB614" i="1"/>
  <c r="CP614" i="1" s="1"/>
  <c r="FD614" i="1"/>
  <c r="DB614" i="1" s="1"/>
  <c r="EZ614" i="1"/>
  <c r="B615" i="1"/>
  <c r="S615" i="1" s="1"/>
  <c r="C615" i="1"/>
  <c r="D615" i="1"/>
  <c r="E615" i="1"/>
  <c r="G615" i="1"/>
  <c r="I615" i="1"/>
  <c r="FD615" i="1" s="1"/>
  <c r="DB615" i="1" s="1"/>
  <c r="J615" i="1"/>
  <c r="K615" i="1"/>
  <c r="L615" i="1"/>
  <c r="FB615" i="1" s="1"/>
  <c r="CP615" i="1" s="1"/>
  <c r="M615" i="1"/>
  <c r="N615" i="1"/>
  <c r="FC615" i="1" s="1"/>
  <c r="O615" i="1"/>
  <c r="P615" i="1"/>
  <c r="T615" i="1"/>
  <c r="X615" i="1"/>
  <c r="CM615" i="1"/>
  <c r="FA615" i="1"/>
  <c r="CO615" i="1" s="1"/>
  <c r="FE615" i="1"/>
  <c r="DD615" i="1" s="1"/>
  <c r="FF615" i="1"/>
  <c r="DE615" i="1" s="1"/>
  <c r="ET615" i="1"/>
  <c r="B616" i="1"/>
  <c r="C616" i="1"/>
  <c r="D616" i="1"/>
  <c r="E616" i="1"/>
  <c r="G616" i="1"/>
  <c r="I616" i="1"/>
  <c r="J616" i="1"/>
  <c r="K616" i="1"/>
  <c r="L616" i="1"/>
  <c r="M616" i="1"/>
  <c r="N616" i="1"/>
  <c r="FC616" i="1" s="1"/>
  <c r="O616" i="1"/>
  <c r="P616" i="1"/>
  <c r="T616" i="1"/>
  <c r="X616" i="1"/>
  <c r="FA616" i="1"/>
  <c r="CO616" i="1"/>
  <c r="FB616" i="1"/>
  <c r="CP616" i="1"/>
  <c r="FE616" i="1"/>
  <c r="DD616" i="1" s="1"/>
  <c r="ET616" i="1" s="1"/>
  <c r="FF616" i="1"/>
  <c r="DE616" i="1" s="1"/>
  <c r="B617" i="1"/>
  <c r="C617" i="1"/>
  <c r="D617" i="1"/>
  <c r="E617" i="1"/>
  <c r="G617" i="1"/>
  <c r="I617" i="1"/>
  <c r="J617" i="1"/>
  <c r="K617" i="1"/>
  <c r="L617" i="1"/>
  <c r="FF617" i="1" s="1"/>
  <c r="DE617" i="1" s="1"/>
  <c r="M617" i="1"/>
  <c r="FE617" i="1" s="1"/>
  <c r="DD617" i="1" s="1"/>
  <c r="ET617" i="1" s="1"/>
  <c r="N617" i="1"/>
  <c r="FC617" i="1" s="1"/>
  <c r="O617" i="1"/>
  <c r="P617" i="1"/>
  <c r="CM617" i="1"/>
  <c r="FA617" i="1"/>
  <c r="CO617" i="1" s="1"/>
  <c r="EB617" i="1" s="1"/>
  <c r="FB617" i="1"/>
  <c r="CP617" i="1"/>
  <c r="FD617" i="1"/>
  <c r="DB617" i="1" s="1"/>
  <c r="EZ617" i="1"/>
  <c r="B618" i="1"/>
  <c r="S618" i="1" s="1"/>
  <c r="C618" i="1"/>
  <c r="D618" i="1"/>
  <c r="E618" i="1"/>
  <c r="G618" i="1"/>
  <c r="I618" i="1"/>
  <c r="J618" i="1"/>
  <c r="K618" i="1"/>
  <c r="L618" i="1"/>
  <c r="FB618" i="1" s="1"/>
  <c r="CP618" i="1" s="1"/>
  <c r="M618" i="1"/>
  <c r="N618" i="1"/>
  <c r="O618" i="1"/>
  <c r="P618" i="1"/>
  <c r="T618" i="1"/>
  <c r="X618" i="1"/>
  <c r="CM618" i="1"/>
  <c r="FA618" i="1"/>
  <c r="CO618" i="1" s="1"/>
  <c r="EB618" i="1" s="1"/>
  <c r="FE618" i="1"/>
  <c r="DD618" i="1" s="1"/>
  <c r="B619" i="1"/>
  <c r="C619" i="1"/>
  <c r="D619" i="1"/>
  <c r="E619" i="1"/>
  <c r="X619" i="1" s="1"/>
  <c r="G619" i="1"/>
  <c r="I619" i="1"/>
  <c r="CM619" i="1" s="1"/>
  <c r="J619" i="1"/>
  <c r="K619" i="1"/>
  <c r="L619" i="1"/>
  <c r="M619" i="1"/>
  <c r="FA619" i="1" s="1"/>
  <c r="CO619" i="1" s="1"/>
  <c r="EB619" i="1" s="1"/>
  <c r="N619" i="1"/>
  <c r="O619" i="1"/>
  <c r="P619" i="1"/>
  <c r="FB619" i="1"/>
  <c r="CP619" i="1" s="1"/>
  <c r="FF619" i="1"/>
  <c r="DE619" i="1" s="1"/>
  <c r="EZ619" i="1"/>
  <c r="B620" i="1"/>
  <c r="S620" i="1" s="1"/>
  <c r="C620" i="1"/>
  <c r="D620" i="1"/>
  <c r="E620" i="1"/>
  <c r="G620" i="1"/>
  <c r="I620" i="1"/>
  <c r="J620" i="1"/>
  <c r="K620" i="1"/>
  <c r="L620" i="1"/>
  <c r="FF620" i="1" s="1"/>
  <c r="DE620" i="1" s="1"/>
  <c r="M620" i="1"/>
  <c r="FE620" i="1" s="1"/>
  <c r="DD620" i="1" s="1"/>
  <c r="N620" i="1"/>
  <c r="O620" i="1"/>
  <c r="P620" i="1"/>
  <c r="T620" i="1"/>
  <c r="X620" i="1"/>
  <c r="CM620" i="1"/>
  <c r="FA620" i="1"/>
  <c r="CO620" i="1" s="1"/>
  <c r="EB620" i="1" s="1"/>
  <c r="FD620" i="1"/>
  <c r="DB620" i="1"/>
  <c r="ET620" i="1"/>
  <c r="EZ620" i="1"/>
  <c r="B621" i="1"/>
  <c r="C621" i="1"/>
  <c r="D621" i="1"/>
  <c r="E621" i="1"/>
  <c r="G621" i="1"/>
  <c r="I621" i="1"/>
  <c r="FD621" i="1" s="1"/>
  <c r="DB621" i="1" s="1"/>
  <c r="J621" i="1"/>
  <c r="K621" i="1"/>
  <c r="L621" i="1"/>
  <c r="M621" i="1"/>
  <c r="FA621" i="1" s="1"/>
  <c r="CO621" i="1" s="1"/>
  <c r="EB621" i="1" s="1"/>
  <c r="N621" i="1"/>
  <c r="O621" i="1"/>
  <c r="P621" i="1"/>
  <c r="T621" i="1"/>
  <c r="X621" i="1"/>
  <c r="FB621" i="1"/>
  <c r="CP621" i="1"/>
  <c r="FE621" i="1"/>
  <c r="DD621" i="1" s="1"/>
  <c r="ET621" i="1" s="1"/>
  <c r="FF621" i="1"/>
  <c r="DE621" i="1"/>
  <c r="B622" i="1"/>
  <c r="S622" i="1" s="1"/>
  <c r="C622" i="1"/>
  <c r="D622" i="1"/>
  <c r="E622" i="1"/>
  <c r="G622" i="1"/>
  <c r="I622" i="1"/>
  <c r="J622" i="1"/>
  <c r="K622" i="1"/>
  <c r="L622" i="1"/>
  <c r="FF622" i="1" s="1"/>
  <c r="DE622" i="1" s="1"/>
  <c r="M622" i="1"/>
  <c r="FE622" i="1" s="1"/>
  <c r="DD622" i="1" s="1"/>
  <c r="ET622" i="1" s="1"/>
  <c r="N622" i="1"/>
  <c r="O622" i="1"/>
  <c r="P622" i="1"/>
  <c r="CM622" i="1"/>
  <c r="FB622" i="1"/>
  <c r="CP622" i="1" s="1"/>
  <c r="FD622" i="1"/>
  <c r="DB622" i="1"/>
  <c r="EZ622" i="1"/>
  <c r="B623" i="1"/>
  <c r="S623" i="1" s="1"/>
  <c r="C623" i="1"/>
  <c r="D623" i="1"/>
  <c r="E623" i="1"/>
  <c r="G623" i="1"/>
  <c r="I623" i="1"/>
  <c r="EZ623" i="1" s="1"/>
  <c r="J623" i="1"/>
  <c r="K623" i="1"/>
  <c r="L623" i="1"/>
  <c r="FB623" i="1" s="1"/>
  <c r="CP623" i="1" s="1"/>
  <c r="M623" i="1"/>
  <c r="N623" i="1"/>
  <c r="O623" i="1"/>
  <c r="P623" i="1"/>
  <c r="T623" i="1"/>
  <c r="X623" i="1"/>
  <c r="CM623" i="1"/>
  <c r="FA623" i="1"/>
  <c r="CO623" i="1" s="1"/>
  <c r="FD623" i="1"/>
  <c r="DB623" i="1" s="1"/>
  <c r="FE623" i="1"/>
  <c r="DD623" i="1" s="1"/>
  <c r="ET623" i="1" s="1"/>
  <c r="FF623" i="1"/>
  <c r="DE623" i="1" s="1"/>
  <c r="B624" i="1"/>
  <c r="C624" i="1"/>
  <c r="D624" i="1"/>
  <c r="E624" i="1"/>
  <c r="G624" i="1"/>
  <c r="I624" i="1"/>
  <c r="CM624" i="1" s="1"/>
  <c r="J624" i="1"/>
  <c r="K624" i="1"/>
  <c r="L624" i="1"/>
  <c r="FF624" i="1" s="1"/>
  <c r="DE624" i="1" s="1"/>
  <c r="M624" i="1"/>
  <c r="N624" i="1"/>
  <c r="O624" i="1"/>
  <c r="P624" i="1"/>
  <c r="FB624" i="1"/>
  <c r="CP624" i="1" s="1"/>
  <c r="FD624" i="1"/>
  <c r="DB624" i="1" s="1"/>
  <c r="EZ624" i="1"/>
  <c r="B625" i="1"/>
  <c r="S625" i="1" s="1"/>
  <c r="C625" i="1"/>
  <c r="D625" i="1"/>
  <c r="E625" i="1"/>
  <c r="G625" i="1"/>
  <c r="I625" i="1"/>
  <c r="FD625" i="1" s="1"/>
  <c r="DB625" i="1" s="1"/>
  <c r="J625" i="1"/>
  <c r="K625" i="1"/>
  <c r="L625" i="1"/>
  <c r="FB625" i="1" s="1"/>
  <c r="CP625" i="1" s="1"/>
  <c r="M625" i="1"/>
  <c r="N625" i="1"/>
  <c r="O625" i="1"/>
  <c r="P625" i="1"/>
  <c r="T625" i="1"/>
  <c r="X625" i="1"/>
  <c r="CM625" i="1"/>
  <c r="FA625" i="1"/>
  <c r="CO625" i="1" s="1"/>
  <c r="FE625" i="1"/>
  <c r="DD625" i="1" s="1"/>
  <c r="ET625" i="1" s="1"/>
  <c r="B626" i="1"/>
  <c r="S626" i="1" s="1"/>
  <c r="C626" i="1"/>
  <c r="D626" i="1"/>
  <c r="E626" i="1"/>
  <c r="X626" i="1" s="1"/>
  <c r="G626" i="1"/>
  <c r="I626" i="1"/>
  <c r="J626" i="1"/>
  <c r="K626" i="1"/>
  <c r="L626" i="1"/>
  <c r="FF626" i="1" s="1"/>
  <c r="DE626" i="1" s="1"/>
  <c r="M626" i="1"/>
  <c r="N626" i="1"/>
  <c r="O626" i="1"/>
  <c r="P626" i="1"/>
  <c r="FA626" i="1"/>
  <c r="CO626" i="1" s="1"/>
  <c r="FB626" i="1"/>
  <c r="CP626" i="1"/>
  <c r="FD626" i="1"/>
  <c r="DB626" i="1" s="1"/>
  <c r="FE626" i="1"/>
  <c r="DD626" i="1" s="1"/>
  <c r="ET626" i="1" s="1"/>
  <c r="B627" i="1"/>
  <c r="S627" i="1" s="1"/>
  <c r="C627" i="1"/>
  <c r="D627" i="1"/>
  <c r="E627" i="1"/>
  <c r="G627" i="1"/>
  <c r="I627" i="1"/>
  <c r="FD627" i="1" s="1"/>
  <c r="DB627" i="1" s="1"/>
  <c r="J627" i="1"/>
  <c r="K627" i="1"/>
  <c r="L627" i="1"/>
  <c r="FF627" i="1" s="1"/>
  <c r="DE627" i="1" s="1"/>
  <c r="M627" i="1"/>
  <c r="FE627" i="1" s="1"/>
  <c r="DD627" i="1" s="1"/>
  <c r="N627" i="1"/>
  <c r="O627" i="1"/>
  <c r="P627" i="1"/>
  <c r="CM627" i="1"/>
  <c r="FA627" i="1"/>
  <c r="CO627" i="1"/>
  <c r="FB627" i="1"/>
  <c r="CP627" i="1" s="1"/>
  <c r="ET627" i="1"/>
  <c r="EZ627" i="1"/>
  <c r="B628" i="1"/>
  <c r="S628" i="1" s="1"/>
  <c r="C628" i="1"/>
  <c r="D628" i="1"/>
  <c r="E628" i="1"/>
  <c r="G628" i="1"/>
  <c r="I628" i="1"/>
  <c r="J628" i="1"/>
  <c r="K628" i="1"/>
  <c r="L628" i="1"/>
  <c r="FB628" i="1" s="1"/>
  <c r="CP628" i="1" s="1"/>
  <c r="M628" i="1"/>
  <c r="N628" i="1"/>
  <c r="O628" i="1"/>
  <c r="P628" i="1"/>
  <c r="T628" i="1"/>
  <c r="X628" i="1"/>
  <c r="CM628" i="1"/>
  <c r="FA628" i="1"/>
  <c r="CO628" i="1" s="1"/>
  <c r="EB628" i="1" s="1"/>
  <c r="FE628" i="1"/>
  <c r="DD628" i="1" s="1"/>
  <c r="ET628" i="1" s="1"/>
  <c r="B629" i="1"/>
  <c r="C629" i="1"/>
  <c r="D629" i="1"/>
  <c r="E629" i="1"/>
  <c r="G629" i="1"/>
  <c r="I629" i="1"/>
  <c r="J629" i="1"/>
  <c r="K629" i="1"/>
  <c r="L629" i="1"/>
  <c r="FF629" i="1" s="1"/>
  <c r="DE629" i="1" s="1"/>
  <c r="M629" i="1"/>
  <c r="N629" i="1"/>
  <c r="O629" i="1"/>
  <c r="P629" i="1"/>
  <c r="CM629" i="1"/>
  <c r="FB629" i="1"/>
  <c r="CP629" i="1" s="1"/>
  <c r="FD629" i="1"/>
  <c r="DB629" i="1" s="1"/>
  <c r="EZ629" i="1"/>
  <c r="B630" i="1"/>
  <c r="S630" i="1" s="1"/>
  <c r="C630" i="1"/>
  <c r="D630" i="1"/>
  <c r="E630" i="1"/>
  <c r="G630" i="1"/>
  <c r="I630" i="1"/>
  <c r="J630" i="1"/>
  <c r="K630" i="1"/>
  <c r="L630" i="1"/>
  <c r="FB630" i="1" s="1"/>
  <c r="CP630" i="1" s="1"/>
  <c r="M630" i="1"/>
  <c r="FE630" i="1" s="1"/>
  <c r="DD630" i="1" s="1"/>
  <c r="ET630" i="1" s="1"/>
  <c r="N630" i="1"/>
  <c r="O630" i="1"/>
  <c r="P630" i="1"/>
  <c r="T630" i="1"/>
  <c r="X630" i="1"/>
  <c r="CM630" i="1"/>
  <c r="FA630" i="1"/>
  <c r="CO630" i="1" s="1"/>
  <c r="EB630" i="1" s="1"/>
  <c r="FD630" i="1"/>
  <c r="DB630" i="1"/>
  <c r="EZ630" i="1"/>
  <c r="B631" i="1"/>
  <c r="C631" i="1"/>
  <c r="D631" i="1"/>
  <c r="E631" i="1"/>
  <c r="X631" i="1" s="1"/>
  <c r="G631" i="1"/>
  <c r="I631" i="1"/>
  <c r="CM631" i="1" s="1"/>
  <c r="J631" i="1"/>
  <c r="K631" i="1"/>
  <c r="L631" i="1"/>
  <c r="M631" i="1"/>
  <c r="FA631" i="1" s="1"/>
  <c r="CO631" i="1" s="1"/>
  <c r="N631" i="1"/>
  <c r="O631" i="1"/>
  <c r="P631" i="1"/>
  <c r="T631" i="1"/>
  <c r="FB631" i="1"/>
  <c r="CP631" i="1" s="1"/>
  <c r="FF631" i="1"/>
  <c r="DE631" i="1"/>
  <c r="B632" i="1"/>
  <c r="S632" i="1" s="1"/>
  <c r="C632" i="1"/>
  <c r="D632" i="1"/>
  <c r="E632" i="1"/>
  <c r="G632" i="1"/>
  <c r="I632" i="1"/>
  <c r="J632" i="1"/>
  <c r="K632" i="1"/>
  <c r="L632" i="1"/>
  <c r="FF632" i="1" s="1"/>
  <c r="DE632" i="1" s="1"/>
  <c r="M632" i="1"/>
  <c r="FE632" i="1" s="1"/>
  <c r="DD632" i="1" s="1"/>
  <c r="N632" i="1"/>
  <c r="O632" i="1"/>
  <c r="P632" i="1"/>
  <c r="T632" i="1"/>
  <c r="X632" i="1"/>
  <c r="CM632" i="1"/>
  <c r="FA632" i="1"/>
  <c r="CO632" i="1" s="1"/>
  <c r="EB632" i="1" s="1"/>
  <c r="FD632" i="1"/>
  <c r="DB632" i="1"/>
  <c r="ET632" i="1"/>
  <c r="EZ632" i="1"/>
  <c r="B633" i="1"/>
  <c r="C633" i="1"/>
  <c r="D633" i="1"/>
  <c r="E633" i="1"/>
  <c r="G633" i="1"/>
  <c r="I633" i="1"/>
  <c r="J633" i="1"/>
  <c r="K633" i="1"/>
  <c r="L633" i="1"/>
  <c r="M633" i="1"/>
  <c r="FA633" i="1" s="1"/>
  <c r="CO633" i="1" s="1"/>
  <c r="N633" i="1"/>
  <c r="O633" i="1"/>
  <c r="P633" i="1"/>
  <c r="T633" i="1"/>
  <c r="X633" i="1"/>
  <c r="FB633" i="1"/>
  <c r="CP633" i="1"/>
  <c r="FD633" i="1"/>
  <c r="DB633" i="1" s="1"/>
  <c r="FE633" i="1"/>
  <c r="DD633" i="1" s="1"/>
  <c r="ET633" i="1" s="1"/>
  <c r="FF633" i="1"/>
  <c r="DE633" i="1"/>
  <c r="B634" i="1"/>
  <c r="S634" i="1" s="1"/>
  <c r="C634" i="1"/>
  <c r="D634" i="1"/>
  <c r="E634" i="1"/>
  <c r="G634" i="1"/>
  <c r="I634" i="1"/>
  <c r="J634" i="1"/>
  <c r="K634" i="1"/>
  <c r="L634" i="1"/>
  <c r="FF634" i="1" s="1"/>
  <c r="DE634" i="1" s="1"/>
  <c r="M634" i="1"/>
  <c r="FE634" i="1" s="1"/>
  <c r="DD634" i="1" s="1"/>
  <c r="ET634" i="1" s="1"/>
  <c r="N634" i="1"/>
  <c r="O634" i="1"/>
  <c r="P634" i="1"/>
  <c r="CM634" i="1"/>
  <c r="FD634" i="1"/>
  <c r="DB634" i="1" s="1"/>
  <c r="EZ634" i="1"/>
  <c r="B635" i="1"/>
  <c r="S635" i="1" s="1"/>
  <c r="C635" i="1"/>
  <c r="D635" i="1"/>
  <c r="E635" i="1"/>
  <c r="G635" i="1"/>
  <c r="I635" i="1"/>
  <c r="EZ635" i="1" s="1"/>
  <c r="J635" i="1"/>
  <c r="K635" i="1"/>
  <c r="L635" i="1"/>
  <c r="FB635" i="1" s="1"/>
  <c r="CP635" i="1" s="1"/>
  <c r="M635" i="1"/>
  <c r="N635" i="1"/>
  <c r="O635" i="1"/>
  <c r="P635" i="1"/>
  <c r="T635" i="1"/>
  <c r="X635" i="1"/>
  <c r="FA635" i="1"/>
  <c r="CO635" i="1" s="1"/>
  <c r="FD635" i="1"/>
  <c r="DB635" i="1" s="1"/>
  <c r="FE635" i="1"/>
  <c r="DD635" i="1" s="1"/>
  <c r="ET635" i="1" s="1"/>
  <c r="FF635" i="1"/>
  <c r="DE635" i="1" s="1"/>
  <c r="B636" i="1"/>
  <c r="C636" i="1"/>
  <c r="D636" i="1"/>
  <c r="E636" i="1"/>
  <c r="G636" i="1"/>
  <c r="I636" i="1"/>
  <c r="CM636" i="1" s="1"/>
  <c r="J636" i="1"/>
  <c r="K636" i="1"/>
  <c r="L636" i="1"/>
  <c r="M636" i="1"/>
  <c r="N636" i="1"/>
  <c r="O636" i="1"/>
  <c r="P636" i="1"/>
  <c r="FB636" i="1"/>
  <c r="CP636" i="1" s="1"/>
  <c r="FD636" i="1"/>
  <c r="DB636" i="1" s="1"/>
  <c r="FF636" i="1"/>
  <c r="DE636" i="1"/>
  <c r="EZ636" i="1"/>
  <c r="B637" i="1"/>
  <c r="S637" i="1" s="1"/>
  <c r="C637" i="1"/>
  <c r="D637" i="1"/>
  <c r="E637" i="1"/>
  <c r="G637" i="1"/>
  <c r="I637" i="1"/>
  <c r="J637" i="1"/>
  <c r="K637" i="1"/>
  <c r="L637" i="1"/>
  <c r="FB637" i="1" s="1"/>
  <c r="CP637" i="1" s="1"/>
  <c r="M637" i="1"/>
  <c r="N637" i="1"/>
  <c r="O637" i="1"/>
  <c r="P637" i="1"/>
  <c r="T637" i="1"/>
  <c r="X637" i="1"/>
  <c r="CM637" i="1"/>
  <c r="FA637" i="1"/>
  <c r="CO637" i="1" s="1"/>
  <c r="FE637" i="1"/>
  <c r="DD637" i="1" s="1"/>
  <c r="ET637" i="1" s="1"/>
  <c r="B638" i="1"/>
  <c r="S638" i="1" s="1"/>
  <c r="C638" i="1"/>
  <c r="D638" i="1"/>
  <c r="E638" i="1"/>
  <c r="X638" i="1" s="1"/>
  <c r="G638" i="1"/>
  <c r="I638" i="1"/>
  <c r="J638" i="1"/>
  <c r="K638" i="1"/>
  <c r="L638" i="1"/>
  <c r="FB638" i="1" s="1"/>
  <c r="CP638" i="1" s="1"/>
  <c r="M638" i="1"/>
  <c r="FE638" i="1" s="1"/>
  <c r="N638" i="1"/>
  <c r="EY638" i="1" s="1"/>
  <c r="CN638" i="1" s="1"/>
  <c r="O638" i="1"/>
  <c r="P638" i="1"/>
  <c r="CM638" i="1"/>
  <c r="FF638" i="1"/>
  <c r="DE638" i="1" s="1"/>
  <c r="B639" i="1"/>
  <c r="C639" i="1"/>
  <c r="D639" i="1"/>
  <c r="E639" i="1"/>
  <c r="T639" i="1" s="1"/>
  <c r="G639" i="1"/>
  <c r="I639" i="1"/>
  <c r="CM639" i="1" s="1"/>
  <c r="J639" i="1"/>
  <c r="K639" i="1"/>
  <c r="L639" i="1"/>
  <c r="M639" i="1"/>
  <c r="FE639" i="1" s="1"/>
  <c r="N639" i="1"/>
  <c r="O639" i="1"/>
  <c r="P639" i="1"/>
  <c r="EY639" i="1"/>
  <c r="CN639" i="1" s="1"/>
  <c r="FB639" i="1"/>
  <c r="CP639" i="1" s="1"/>
  <c r="FC639" i="1"/>
  <c r="DC639" i="1"/>
  <c r="FF639" i="1"/>
  <c r="DE639" i="1" s="1"/>
  <c r="EZ639" i="1"/>
  <c r="B640" i="1"/>
  <c r="S640" i="1" s="1"/>
  <c r="C640" i="1"/>
  <c r="D640" i="1"/>
  <c r="E640" i="1"/>
  <c r="T640" i="1" s="1"/>
  <c r="G640" i="1"/>
  <c r="I640" i="1"/>
  <c r="CM640" i="1" s="1"/>
  <c r="J640" i="1"/>
  <c r="K640" i="1"/>
  <c r="L640" i="1"/>
  <c r="FB640" i="1" s="1"/>
  <c r="M640" i="1"/>
  <c r="FE640" i="1" s="1"/>
  <c r="N640" i="1"/>
  <c r="EY640" i="1" s="1"/>
  <c r="CN640" i="1" s="1"/>
  <c r="O640" i="1"/>
  <c r="P640" i="1"/>
  <c r="CP640" i="1"/>
  <c r="FC640" i="1"/>
  <c r="DC640" i="1" s="1"/>
  <c r="FF640" i="1"/>
  <c r="DE640" i="1" s="1"/>
  <c r="EZ640" i="1"/>
  <c r="B641" i="1"/>
  <c r="S641" i="1" s="1"/>
  <c r="C641" i="1"/>
  <c r="D641" i="1"/>
  <c r="E641" i="1"/>
  <c r="T641" i="1" s="1"/>
  <c r="G641" i="1"/>
  <c r="I641" i="1"/>
  <c r="CM641" i="1" s="1"/>
  <c r="J641" i="1"/>
  <c r="K641" i="1"/>
  <c r="L641" i="1"/>
  <c r="FF641" i="1" s="1"/>
  <c r="DE641" i="1" s="1"/>
  <c r="M641" i="1"/>
  <c r="FE641" i="1" s="1"/>
  <c r="N641" i="1"/>
  <c r="O641" i="1"/>
  <c r="P641" i="1"/>
  <c r="EY641" i="1"/>
  <c r="CN641" i="1" s="1"/>
  <c r="FB641" i="1"/>
  <c r="CP641" i="1" s="1"/>
  <c r="FC641" i="1"/>
  <c r="DC641" i="1" s="1"/>
  <c r="B642" i="1"/>
  <c r="C642" i="1"/>
  <c r="D642" i="1"/>
  <c r="E642" i="1"/>
  <c r="T642" i="1" s="1"/>
  <c r="G642" i="1"/>
  <c r="I642" i="1"/>
  <c r="CM642" i="1" s="1"/>
  <c r="J642" i="1"/>
  <c r="K642" i="1"/>
  <c r="L642" i="1"/>
  <c r="FB642" i="1" s="1"/>
  <c r="M642" i="1"/>
  <c r="FE642" i="1" s="1"/>
  <c r="N642" i="1"/>
  <c r="EY642" i="1" s="1"/>
  <c r="CN642" i="1" s="1"/>
  <c r="O642" i="1"/>
  <c r="P642" i="1"/>
  <c r="CP642" i="1"/>
  <c r="FF642" i="1"/>
  <c r="DE642" i="1" s="1"/>
  <c r="EZ642" i="1"/>
  <c r="B643" i="1"/>
  <c r="S643" i="1" s="1"/>
  <c r="C643" i="1"/>
  <c r="D643" i="1"/>
  <c r="E643" i="1"/>
  <c r="T643" i="1" s="1"/>
  <c r="G643" i="1"/>
  <c r="I643" i="1"/>
  <c r="CM643" i="1" s="1"/>
  <c r="J643" i="1"/>
  <c r="K643" i="1"/>
  <c r="L643" i="1"/>
  <c r="M643" i="1"/>
  <c r="FE643" i="1" s="1"/>
  <c r="N643" i="1"/>
  <c r="O643" i="1"/>
  <c r="P643" i="1"/>
  <c r="EY643" i="1"/>
  <c r="CN643" i="1" s="1"/>
  <c r="FB643" i="1"/>
  <c r="CP643" i="1" s="1"/>
  <c r="FC643" i="1"/>
  <c r="DC643" i="1" s="1"/>
  <c r="FF643" i="1"/>
  <c r="DE643" i="1" s="1"/>
  <c r="EZ643" i="1"/>
  <c r="B644" i="1"/>
  <c r="S644" i="1" s="1"/>
  <c r="C644" i="1"/>
  <c r="D644" i="1"/>
  <c r="E644" i="1"/>
  <c r="T644" i="1" s="1"/>
  <c r="G644" i="1"/>
  <c r="I644" i="1"/>
  <c r="CM644" i="1" s="1"/>
  <c r="J644" i="1"/>
  <c r="K644" i="1"/>
  <c r="L644" i="1"/>
  <c r="FB644" i="1" s="1"/>
  <c r="M644" i="1"/>
  <c r="FE644" i="1" s="1"/>
  <c r="N644" i="1"/>
  <c r="EY644" i="1" s="1"/>
  <c r="CN644" i="1" s="1"/>
  <c r="O644" i="1"/>
  <c r="P644" i="1"/>
  <c r="CP644" i="1"/>
  <c r="FC644" i="1"/>
  <c r="DC644" i="1" s="1"/>
  <c r="FF644" i="1"/>
  <c r="DE644" i="1" s="1"/>
  <c r="EZ644" i="1"/>
  <c r="B645" i="1"/>
  <c r="S645" i="1" s="1"/>
  <c r="C645" i="1"/>
  <c r="D645" i="1"/>
  <c r="E645" i="1"/>
  <c r="T645" i="1" s="1"/>
  <c r="G645" i="1"/>
  <c r="I645" i="1"/>
  <c r="CM645" i="1" s="1"/>
  <c r="J645" i="1"/>
  <c r="K645" i="1"/>
  <c r="L645" i="1"/>
  <c r="FF645" i="1" s="1"/>
  <c r="DE645" i="1" s="1"/>
  <c r="M645" i="1"/>
  <c r="FE645" i="1" s="1"/>
  <c r="N645" i="1"/>
  <c r="O645" i="1"/>
  <c r="P645" i="1"/>
  <c r="EY645" i="1"/>
  <c r="CN645" i="1" s="1"/>
  <c r="FB645" i="1"/>
  <c r="CP645" i="1" s="1"/>
  <c r="FC645" i="1"/>
  <c r="DC645" i="1" s="1"/>
  <c r="B646" i="1"/>
  <c r="C646" i="1"/>
  <c r="D646" i="1"/>
  <c r="E646" i="1"/>
  <c r="T646" i="1" s="1"/>
  <c r="G646" i="1"/>
  <c r="I646" i="1"/>
  <c r="CM646" i="1" s="1"/>
  <c r="J646" i="1"/>
  <c r="K646" i="1"/>
  <c r="L646" i="1"/>
  <c r="FB646" i="1" s="1"/>
  <c r="M646" i="1"/>
  <c r="FE646" i="1" s="1"/>
  <c r="N646" i="1"/>
  <c r="O646" i="1"/>
  <c r="P646" i="1"/>
  <c r="CP646" i="1"/>
  <c r="FF646" i="1"/>
  <c r="DE646" i="1" s="1"/>
  <c r="EZ646" i="1"/>
  <c r="B647" i="1"/>
  <c r="S647" i="1" s="1"/>
  <c r="C647" i="1"/>
  <c r="D647" i="1"/>
  <c r="E647" i="1"/>
  <c r="T647" i="1" s="1"/>
  <c r="G647" i="1"/>
  <c r="I647" i="1"/>
  <c r="CM647" i="1" s="1"/>
  <c r="J647" i="1"/>
  <c r="K647" i="1"/>
  <c r="L647" i="1"/>
  <c r="FF647" i="1" s="1"/>
  <c r="DE647" i="1" s="1"/>
  <c r="M647" i="1"/>
  <c r="FE647" i="1" s="1"/>
  <c r="N647" i="1"/>
  <c r="O647" i="1"/>
  <c r="P647" i="1"/>
  <c r="EY647" i="1"/>
  <c r="CN647" i="1" s="1"/>
  <c r="FB647" i="1"/>
  <c r="CP647" i="1" s="1"/>
  <c r="FC647" i="1"/>
  <c r="DC647" i="1" s="1"/>
  <c r="EZ647" i="1"/>
  <c r="B648" i="1"/>
  <c r="S648" i="1" s="1"/>
  <c r="C648" i="1"/>
  <c r="D648" i="1"/>
  <c r="E648" i="1"/>
  <c r="T648" i="1" s="1"/>
  <c r="G648" i="1"/>
  <c r="I648" i="1"/>
  <c r="CM648" i="1" s="1"/>
  <c r="J648" i="1"/>
  <c r="K648" i="1"/>
  <c r="L648" i="1"/>
  <c r="FB648" i="1" s="1"/>
  <c r="CP648" i="1" s="1"/>
  <c r="M648" i="1"/>
  <c r="FE648" i="1" s="1"/>
  <c r="N648" i="1"/>
  <c r="O648" i="1"/>
  <c r="P648" i="1"/>
  <c r="EZ648" i="1"/>
  <c r="B649" i="1"/>
  <c r="S649" i="1" s="1"/>
  <c r="C649" i="1"/>
  <c r="D649" i="1"/>
  <c r="E649" i="1"/>
  <c r="T649" i="1" s="1"/>
  <c r="G649" i="1"/>
  <c r="I649" i="1"/>
  <c r="CM649" i="1" s="1"/>
  <c r="J649" i="1"/>
  <c r="K649" i="1"/>
  <c r="L649" i="1"/>
  <c r="FF649" i="1" s="1"/>
  <c r="DE649" i="1" s="1"/>
  <c r="M649" i="1"/>
  <c r="FE649" i="1" s="1"/>
  <c r="N649" i="1"/>
  <c r="O649" i="1"/>
  <c r="P649" i="1"/>
  <c r="EY649" i="1"/>
  <c r="CN649" i="1" s="1"/>
  <c r="FB649" i="1"/>
  <c r="CP649" i="1" s="1"/>
  <c r="FC649" i="1"/>
  <c r="DC649" i="1" s="1"/>
  <c r="EZ649" i="1"/>
  <c r="B650" i="1"/>
  <c r="S650" i="1" s="1"/>
  <c r="C650" i="1"/>
  <c r="D650" i="1"/>
  <c r="E650" i="1"/>
  <c r="T650" i="1" s="1"/>
  <c r="G650" i="1"/>
  <c r="I650" i="1"/>
  <c r="CM650" i="1" s="1"/>
  <c r="J650" i="1"/>
  <c r="K650" i="1"/>
  <c r="L650" i="1"/>
  <c r="FB650" i="1" s="1"/>
  <c r="M650" i="1"/>
  <c r="FE650" i="1" s="1"/>
  <c r="N650" i="1"/>
  <c r="EY650" i="1" s="1"/>
  <c r="CN650" i="1" s="1"/>
  <c r="O650" i="1"/>
  <c r="P650" i="1"/>
  <c r="CP650" i="1"/>
  <c r="FC650" i="1"/>
  <c r="DC650" i="1"/>
  <c r="FF650" i="1"/>
  <c r="DE650" i="1" s="1"/>
  <c r="EZ650" i="1"/>
  <c r="B651" i="1"/>
  <c r="S651" i="1" s="1"/>
  <c r="C651" i="1"/>
  <c r="D651" i="1"/>
  <c r="E651" i="1"/>
  <c r="T651" i="1" s="1"/>
  <c r="G651" i="1"/>
  <c r="I651" i="1"/>
  <c r="J651" i="1"/>
  <c r="K651" i="1"/>
  <c r="L651" i="1"/>
  <c r="FF651" i="1" s="1"/>
  <c r="DE651" i="1" s="1"/>
  <c r="M651" i="1"/>
  <c r="FE651" i="1" s="1"/>
  <c r="N651" i="1"/>
  <c r="O651" i="1"/>
  <c r="P651" i="1"/>
  <c r="EY651" i="1"/>
  <c r="CN651" i="1" s="1"/>
  <c r="FB651" i="1"/>
  <c r="CP651" i="1" s="1"/>
  <c r="FC651" i="1"/>
  <c r="DC651" i="1" s="1"/>
  <c r="B652" i="1"/>
  <c r="S652" i="1" s="1"/>
  <c r="C652" i="1"/>
  <c r="D652" i="1"/>
  <c r="E652" i="1"/>
  <c r="T652" i="1" s="1"/>
  <c r="G652" i="1"/>
  <c r="I652" i="1"/>
  <c r="CM652" i="1" s="1"/>
  <c r="J652" i="1"/>
  <c r="K652" i="1"/>
  <c r="L652" i="1"/>
  <c r="FB652" i="1" s="1"/>
  <c r="CP652" i="1" s="1"/>
  <c r="M652" i="1"/>
  <c r="FE652" i="1" s="1"/>
  <c r="N652" i="1"/>
  <c r="O652" i="1"/>
  <c r="P652" i="1"/>
  <c r="EZ652" i="1"/>
  <c r="B653" i="1"/>
  <c r="S653" i="1" s="1"/>
  <c r="C653" i="1"/>
  <c r="D653" i="1"/>
  <c r="E653" i="1"/>
  <c r="T653" i="1" s="1"/>
  <c r="G653" i="1"/>
  <c r="I653" i="1"/>
  <c r="CM653" i="1" s="1"/>
  <c r="J653" i="1"/>
  <c r="K653" i="1"/>
  <c r="L653" i="1"/>
  <c r="FF653" i="1" s="1"/>
  <c r="DE653" i="1" s="1"/>
  <c r="M653" i="1"/>
  <c r="FE653" i="1" s="1"/>
  <c r="N653" i="1"/>
  <c r="O653" i="1"/>
  <c r="P653" i="1"/>
  <c r="EY653" i="1"/>
  <c r="CN653" i="1" s="1"/>
  <c r="FB653" i="1"/>
  <c r="CP653" i="1" s="1"/>
  <c r="FC653" i="1"/>
  <c r="DC653" i="1" s="1"/>
  <c r="EZ653" i="1"/>
  <c r="B654" i="1"/>
  <c r="S654" i="1" s="1"/>
  <c r="C654" i="1"/>
  <c r="D654" i="1"/>
  <c r="E654" i="1"/>
  <c r="T654" i="1" s="1"/>
  <c r="G654" i="1"/>
  <c r="I654" i="1"/>
  <c r="J654" i="1"/>
  <c r="K654" i="1"/>
  <c r="L654" i="1"/>
  <c r="FF654" i="1" s="1"/>
  <c r="DE654" i="1" s="1"/>
  <c r="M654" i="1"/>
  <c r="FE654" i="1" s="1"/>
  <c r="N654" i="1"/>
  <c r="O654" i="1"/>
  <c r="P654" i="1"/>
  <c r="EY654" i="1"/>
  <c r="CN654" i="1" s="1"/>
  <c r="FB654" i="1"/>
  <c r="CP654" i="1"/>
  <c r="FC654" i="1"/>
  <c r="DC654" i="1" s="1"/>
  <c r="B655" i="1"/>
  <c r="C655" i="1"/>
  <c r="D655" i="1"/>
  <c r="E655" i="1"/>
  <c r="T655" i="1" s="1"/>
  <c r="G655" i="1"/>
  <c r="I655" i="1"/>
  <c r="CM655" i="1" s="1"/>
  <c r="J655" i="1"/>
  <c r="K655" i="1"/>
  <c r="L655" i="1"/>
  <c r="FB655" i="1" s="1"/>
  <c r="CP655" i="1" s="1"/>
  <c r="M655" i="1"/>
  <c r="FE655" i="1" s="1"/>
  <c r="N655" i="1"/>
  <c r="EY655" i="1" s="1"/>
  <c r="CN655" i="1" s="1"/>
  <c r="O655" i="1"/>
  <c r="P655" i="1"/>
  <c r="FC655" i="1"/>
  <c r="DC655" i="1"/>
  <c r="EZ655" i="1"/>
  <c r="B656" i="1"/>
  <c r="S656" i="1" s="1"/>
  <c r="C656" i="1"/>
  <c r="D656" i="1"/>
  <c r="E656" i="1"/>
  <c r="T656" i="1" s="1"/>
  <c r="G656" i="1"/>
  <c r="I656" i="1"/>
  <c r="J656" i="1"/>
  <c r="K656" i="1"/>
  <c r="L656" i="1"/>
  <c r="FF656" i="1" s="1"/>
  <c r="DE656" i="1" s="1"/>
  <c r="M656" i="1"/>
  <c r="FE656" i="1" s="1"/>
  <c r="N656" i="1"/>
  <c r="O656" i="1"/>
  <c r="P656" i="1"/>
  <c r="EY656" i="1"/>
  <c r="CN656" i="1" s="1"/>
  <c r="FB656" i="1"/>
  <c r="CP656" i="1"/>
  <c r="FC656" i="1"/>
  <c r="DC656" i="1" s="1"/>
  <c r="B657" i="1"/>
  <c r="C657" i="1"/>
  <c r="D657" i="1"/>
  <c r="E657" i="1"/>
  <c r="T657" i="1" s="1"/>
  <c r="G657" i="1"/>
  <c r="I657" i="1"/>
  <c r="CM657" i="1" s="1"/>
  <c r="J657" i="1"/>
  <c r="K657" i="1"/>
  <c r="L657" i="1"/>
  <c r="FB657" i="1" s="1"/>
  <c r="CP657" i="1" s="1"/>
  <c r="M657" i="1"/>
  <c r="FE657" i="1" s="1"/>
  <c r="N657" i="1"/>
  <c r="EY657" i="1" s="1"/>
  <c r="CN657" i="1" s="1"/>
  <c r="O657" i="1"/>
  <c r="P657" i="1"/>
  <c r="FF657" i="1"/>
  <c r="DE657" i="1" s="1"/>
  <c r="EZ657" i="1"/>
  <c r="B658" i="1"/>
  <c r="S658" i="1" s="1"/>
  <c r="C658" i="1"/>
  <c r="D658" i="1"/>
  <c r="E658" i="1"/>
  <c r="T658" i="1" s="1"/>
  <c r="G658" i="1"/>
  <c r="I658" i="1"/>
  <c r="J658" i="1"/>
  <c r="K658" i="1"/>
  <c r="L658" i="1"/>
  <c r="FF658" i="1" s="1"/>
  <c r="DE658" i="1" s="1"/>
  <c r="M658" i="1"/>
  <c r="FE658" i="1" s="1"/>
  <c r="N658" i="1"/>
  <c r="O658" i="1"/>
  <c r="P658" i="1"/>
  <c r="EY658" i="1"/>
  <c r="CN658" i="1" s="1"/>
  <c r="FB658" i="1"/>
  <c r="CP658" i="1" s="1"/>
  <c r="FC658" i="1"/>
  <c r="DC658" i="1" s="1"/>
  <c r="B659" i="1"/>
  <c r="C659" i="1"/>
  <c r="D659" i="1"/>
  <c r="E659" i="1"/>
  <c r="T659" i="1" s="1"/>
  <c r="G659" i="1"/>
  <c r="I659" i="1"/>
  <c r="CM659" i="1" s="1"/>
  <c r="J659" i="1"/>
  <c r="K659" i="1"/>
  <c r="L659" i="1"/>
  <c r="FB659" i="1" s="1"/>
  <c r="CP659" i="1" s="1"/>
  <c r="M659" i="1"/>
  <c r="FE659" i="1" s="1"/>
  <c r="N659" i="1"/>
  <c r="EY659" i="1" s="1"/>
  <c r="CN659" i="1" s="1"/>
  <c r="O659" i="1"/>
  <c r="P659" i="1"/>
  <c r="FF659" i="1"/>
  <c r="DE659" i="1" s="1"/>
  <c r="EZ659" i="1"/>
  <c r="B660" i="1"/>
  <c r="S660" i="1" s="1"/>
  <c r="C660" i="1"/>
  <c r="D660" i="1"/>
  <c r="E660" i="1"/>
  <c r="T660" i="1" s="1"/>
  <c r="G660" i="1"/>
  <c r="I660" i="1"/>
  <c r="J660" i="1"/>
  <c r="K660" i="1"/>
  <c r="L660" i="1"/>
  <c r="FF660" i="1" s="1"/>
  <c r="DE660" i="1" s="1"/>
  <c r="M660" i="1"/>
  <c r="FE660" i="1" s="1"/>
  <c r="N660" i="1"/>
  <c r="O660" i="1"/>
  <c r="P660" i="1"/>
  <c r="EY660" i="1"/>
  <c r="CN660" i="1" s="1"/>
  <c r="FB660" i="1"/>
  <c r="CP660" i="1" s="1"/>
  <c r="FC660" i="1"/>
  <c r="DC660" i="1" s="1"/>
  <c r="B661" i="1"/>
  <c r="S661" i="1" s="1"/>
  <c r="C661" i="1"/>
  <c r="D661" i="1"/>
  <c r="E661" i="1"/>
  <c r="T661" i="1" s="1"/>
  <c r="G661" i="1"/>
  <c r="I661" i="1"/>
  <c r="CM661" i="1" s="1"/>
  <c r="J661" i="1"/>
  <c r="K661" i="1"/>
  <c r="L661" i="1"/>
  <c r="FB661" i="1" s="1"/>
  <c r="CP661" i="1" s="1"/>
  <c r="M661" i="1"/>
  <c r="FE661" i="1" s="1"/>
  <c r="N661" i="1"/>
  <c r="EY661" i="1" s="1"/>
  <c r="CN661" i="1" s="1"/>
  <c r="O661" i="1"/>
  <c r="P661" i="1"/>
  <c r="FC661" i="1"/>
  <c r="DC661" i="1" s="1"/>
  <c r="EZ661" i="1"/>
  <c r="B662" i="1"/>
  <c r="S662" i="1" s="1"/>
  <c r="C662" i="1"/>
  <c r="D662" i="1"/>
  <c r="E662" i="1"/>
  <c r="T662" i="1" s="1"/>
  <c r="G662" i="1"/>
  <c r="I662" i="1"/>
  <c r="J662" i="1"/>
  <c r="K662" i="1"/>
  <c r="L662" i="1"/>
  <c r="FF662" i="1" s="1"/>
  <c r="DE662" i="1" s="1"/>
  <c r="M662" i="1"/>
  <c r="FE662" i="1" s="1"/>
  <c r="N662" i="1"/>
  <c r="O662" i="1"/>
  <c r="P662" i="1"/>
  <c r="EY662" i="1"/>
  <c r="CN662" i="1" s="1"/>
  <c r="FB662" i="1"/>
  <c r="CP662" i="1"/>
  <c r="FC662" i="1"/>
  <c r="DC662" i="1" s="1"/>
  <c r="B663" i="1"/>
  <c r="C663" i="1"/>
  <c r="D663" i="1"/>
  <c r="E663" i="1"/>
  <c r="T663" i="1" s="1"/>
  <c r="G663" i="1"/>
  <c r="I663" i="1"/>
  <c r="CM663" i="1" s="1"/>
  <c r="J663" i="1"/>
  <c r="K663" i="1"/>
  <c r="L663" i="1"/>
  <c r="FB663" i="1" s="1"/>
  <c r="CP663" i="1" s="1"/>
  <c r="M663" i="1"/>
  <c r="FE663" i="1" s="1"/>
  <c r="N663" i="1"/>
  <c r="EY663" i="1" s="1"/>
  <c r="CN663" i="1" s="1"/>
  <c r="O663" i="1"/>
  <c r="P663" i="1"/>
  <c r="FC663" i="1"/>
  <c r="DC663" i="1"/>
  <c r="FF663" i="1"/>
  <c r="DE663" i="1" s="1"/>
  <c r="EZ663" i="1"/>
  <c r="B664" i="1"/>
  <c r="S664" i="1" s="1"/>
  <c r="C664" i="1"/>
  <c r="D664" i="1"/>
  <c r="E664" i="1"/>
  <c r="T664" i="1" s="1"/>
  <c r="G664" i="1"/>
  <c r="I664" i="1"/>
  <c r="J664" i="1"/>
  <c r="K664" i="1"/>
  <c r="L664" i="1"/>
  <c r="FF664" i="1" s="1"/>
  <c r="DE664" i="1" s="1"/>
  <c r="M664" i="1"/>
  <c r="FE664" i="1" s="1"/>
  <c r="N664" i="1"/>
  <c r="O664" i="1"/>
  <c r="P664" i="1"/>
  <c r="EY664" i="1"/>
  <c r="CN664" i="1" s="1"/>
  <c r="FB664" i="1"/>
  <c r="CP664" i="1" s="1"/>
  <c r="FC664" i="1"/>
  <c r="DC664" i="1" s="1"/>
  <c r="B665" i="1"/>
  <c r="C665" i="1"/>
  <c r="D665" i="1"/>
  <c r="E665" i="1"/>
  <c r="T665" i="1" s="1"/>
  <c r="G665" i="1"/>
  <c r="I665" i="1"/>
  <c r="CM665" i="1" s="1"/>
  <c r="J665" i="1"/>
  <c r="K665" i="1"/>
  <c r="L665" i="1"/>
  <c r="FB665" i="1" s="1"/>
  <c r="CP665" i="1" s="1"/>
  <c r="M665" i="1"/>
  <c r="FE665" i="1" s="1"/>
  <c r="N665" i="1"/>
  <c r="EY665" i="1" s="1"/>
  <c r="CN665" i="1" s="1"/>
  <c r="O665" i="1"/>
  <c r="P665" i="1"/>
  <c r="FF665" i="1"/>
  <c r="DE665" i="1" s="1"/>
  <c r="EZ665" i="1"/>
  <c r="B666" i="1"/>
  <c r="S666" i="1" s="1"/>
  <c r="C666" i="1"/>
  <c r="D666" i="1"/>
  <c r="E666" i="1"/>
  <c r="T666" i="1" s="1"/>
  <c r="G666" i="1"/>
  <c r="I666" i="1"/>
  <c r="J666" i="1"/>
  <c r="K666" i="1"/>
  <c r="L666" i="1"/>
  <c r="FF666" i="1" s="1"/>
  <c r="DE666" i="1" s="1"/>
  <c r="M666" i="1"/>
  <c r="FE666" i="1" s="1"/>
  <c r="N666" i="1"/>
  <c r="O666" i="1"/>
  <c r="P666" i="1"/>
  <c r="EY666" i="1"/>
  <c r="CN666" i="1" s="1"/>
  <c r="FB666" i="1"/>
  <c r="CP666" i="1" s="1"/>
  <c r="FC666" i="1"/>
  <c r="DC666" i="1" s="1"/>
  <c r="B667" i="1"/>
  <c r="S667" i="1" s="1"/>
  <c r="C667" i="1"/>
  <c r="D667" i="1"/>
  <c r="E667" i="1"/>
  <c r="T667" i="1" s="1"/>
  <c r="G667" i="1"/>
  <c r="I667" i="1"/>
  <c r="CM667" i="1" s="1"/>
  <c r="J667" i="1"/>
  <c r="K667" i="1"/>
  <c r="L667" i="1"/>
  <c r="FB667" i="1" s="1"/>
  <c r="CP667" i="1" s="1"/>
  <c r="M667" i="1"/>
  <c r="FE667" i="1" s="1"/>
  <c r="N667" i="1"/>
  <c r="EY667" i="1" s="1"/>
  <c r="CN667" i="1" s="1"/>
  <c r="O667" i="1"/>
  <c r="P667" i="1"/>
  <c r="EZ667" i="1"/>
  <c r="B668" i="1"/>
  <c r="S668" i="1" s="1"/>
  <c r="C668" i="1"/>
  <c r="D668" i="1"/>
  <c r="E668" i="1"/>
  <c r="T668" i="1" s="1"/>
  <c r="G668" i="1"/>
  <c r="I668" i="1"/>
  <c r="J668" i="1"/>
  <c r="K668" i="1"/>
  <c r="L668" i="1"/>
  <c r="FF668" i="1" s="1"/>
  <c r="DE668" i="1" s="1"/>
  <c r="M668" i="1"/>
  <c r="FE668" i="1" s="1"/>
  <c r="N668" i="1"/>
  <c r="O668" i="1"/>
  <c r="P668" i="1"/>
  <c r="EY668" i="1"/>
  <c r="CN668" i="1" s="1"/>
  <c r="FB668" i="1"/>
  <c r="CP668" i="1"/>
  <c r="FC668" i="1"/>
  <c r="DC668" i="1" s="1"/>
  <c r="B669" i="1"/>
  <c r="S669" i="1" s="1"/>
  <c r="C669" i="1"/>
  <c r="D669" i="1"/>
  <c r="E669" i="1"/>
  <c r="T669" i="1" s="1"/>
  <c r="G669" i="1"/>
  <c r="I669" i="1"/>
  <c r="CM669" i="1" s="1"/>
  <c r="J669" i="1"/>
  <c r="K669" i="1"/>
  <c r="L669" i="1"/>
  <c r="FB669" i="1" s="1"/>
  <c r="CP669" i="1" s="1"/>
  <c r="M669" i="1"/>
  <c r="FE669" i="1" s="1"/>
  <c r="N669" i="1"/>
  <c r="EY669" i="1" s="1"/>
  <c r="CN669" i="1" s="1"/>
  <c r="O669" i="1"/>
  <c r="P669" i="1"/>
  <c r="FC669" i="1"/>
  <c r="DC669" i="1"/>
  <c r="EZ669" i="1"/>
  <c r="B670" i="1"/>
  <c r="S670" i="1" s="1"/>
  <c r="C670" i="1"/>
  <c r="D670" i="1"/>
  <c r="E670" i="1"/>
  <c r="T670" i="1" s="1"/>
  <c r="G670" i="1"/>
  <c r="I670" i="1"/>
  <c r="J670" i="1"/>
  <c r="K670" i="1"/>
  <c r="L670" i="1"/>
  <c r="FF670" i="1" s="1"/>
  <c r="DE670" i="1" s="1"/>
  <c r="M670" i="1"/>
  <c r="FE670" i="1" s="1"/>
  <c r="N670" i="1"/>
  <c r="O670" i="1"/>
  <c r="P670" i="1"/>
  <c r="EY670" i="1"/>
  <c r="CN670" i="1" s="1"/>
  <c r="FB670" i="1"/>
  <c r="CP670" i="1"/>
  <c r="FC670" i="1"/>
  <c r="DC670" i="1" s="1"/>
  <c r="B671" i="1"/>
  <c r="C671" i="1"/>
  <c r="D671" i="1"/>
  <c r="E671" i="1"/>
  <c r="T671" i="1" s="1"/>
  <c r="G671" i="1"/>
  <c r="I671" i="1"/>
  <c r="CM671" i="1" s="1"/>
  <c r="J671" i="1"/>
  <c r="K671" i="1"/>
  <c r="L671" i="1"/>
  <c r="FB671" i="1" s="1"/>
  <c r="CP671" i="1" s="1"/>
  <c r="M671" i="1"/>
  <c r="FE671" i="1" s="1"/>
  <c r="N671" i="1"/>
  <c r="EY671" i="1" s="1"/>
  <c r="CN671" i="1" s="1"/>
  <c r="O671" i="1"/>
  <c r="P671" i="1"/>
  <c r="FC671" i="1"/>
  <c r="DC671" i="1"/>
  <c r="FF671" i="1"/>
  <c r="DE671" i="1" s="1"/>
  <c r="EZ671" i="1"/>
  <c r="B672" i="1"/>
  <c r="S672" i="1" s="1"/>
  <c r="C672" i="1"/>
  <c r="D672" i="1"/>
  <c r="E672" i="1"/>
  <c r="T672" i="1" s="1"/>
  <c r="G672" i="1"/>
  <c r="I672" i="1"/>
  <c r="J672" i="1"/>
  <c r="K672" i="1"/>
  <c r="L672" i="1"/>
  <c r="FF672" i="1" s="1"/>
  <c r="DE672" i="1" s="1"/>
  <c r="M672" i="1"/>
  <c r="FE672" i="1" s="1"/>
  <c r="N672" i="1"/>
  <c r="O672" i="1"/>
  <c r="P672" i="1"/>
  <c r="EY672" i="1"/>
  <c r="CN672" i="1" s="1"/>
  <c r="FB672" i="1"/>
  <c r="CP672" i="1" s="1"/>
  <c r="FC672" i="1"/>
  <c r="DC672" i="1" s="1"/>
  <c r="B673" i="1"/>
  <c r="C673" i="1"/>
  <c r="D673" i="1"/>
  <c r="E673" i="1"/>
  <c r="T673" i="1" s="1"/>
  <c r="G673" i="1"/>
  <c r="I673" i="1"/>
  <c r="CM673" i="1" s="1"/>
  <c r="J673" i="1"/>
  <c r="K673" i="1"/>
  <c r="L673" i="1"/>
  <c r="FB673" i="1" s="1"/>
  <c r="CP673" i="1" s="1"/>
  <c r="M673" i="1"/>
  <c r="FE673" i="1" s="1"/>
  <c r="N673" i="1"/>
  <c r="EY673" i="1" s="1"/>
  <c r="CN673" i="1" s="1"/>
  <c r="O673" i="1"/>
  <c r="P673" i="1"/>
  <c r="FF673" i="1"/>
  <c r="DE673" i="1" s="1"/>
  <c r="EZ673" i="1"/>
  <c r="B674" i="1"/>
  <c r="S674" i="1" s="1"/>
  <c r="C674" i="1"/>
  <c r="D674" i="1"/>
  <c r="E674" i="1"/>
  <c r="T674" i="1" s="1"/>
  <c r="G674" i="1"/>
  <c r="I674" i="1"/>
  <c r="J674" i="1"/>
  <c r="K674" i="1"/>
  <c r="L674" i="1"/>
  <c r="FF674" i="1" s="1"/>
  <c r="DE674" i="1" s="1"/>
  <c r="M674" i="1"/>
  <c r="FE674" i="1" s="1"/>
  <c r="N674" i="1"/>
  <c r="O674" i="1"/>
  <c r="P674" i="1"/>
  <c r="EY674" i="1"/>
  <c r="CN674" i="1" s="1"/>
  <c r="FB674" i="1"/>
  <c r="CP674" i="1" s="1"/>
  <c r="FC674" i="1"/>
  <c r="DC674" i="1" s="1"/>
  <c r="B675" i="1"/>
  <c r="S675" i="1" s="1"/>
  <c r="C675" i="1"/>
  <c r="D675" i="1"/>
  <c r="E675" i="1"/>
  <c r="T675" i="1" s="1"/>
  <c r="G675" i="1"/>
  <c r="I675" i="1"/>
  <c r="CM675" i="1" s="1"/>
  <c r="J675" i="1"/>
  <c r="K675" i="1"/>
  <c r="L675" i="1"/>
  <c r="FB675" i="1" s="1"/>
  <c r="CP675" i="1" s="1"/>
  <c r="M675" i="1"/>
  <c r="FE675" i="1" s="1"/>
  <c r="N675" i="1"/>
  <c r="EY675" i="1" s="1"/>
  <c r="CN675" i="1" s="1"/>
  <c r="O675" i="1"/>
  <c r="P675" i="1"/>
  <c r="EZ675" i="1"/>
  <c r="B676" i="1"/>
  <c r="S676" i="1" s="1"/>
  <c r="C676" i="1"/>
  <c r="D676" i="1"/>
  <c r="E676" i="1"/>
  <c r="T676" i="1" s="1"/>
  <c r="G676" i="1"/>
  <c r="I676" i="1"/>
  <c r="J676" i="1"/>
  <c r="K676" i="1"/>
  <c r="L676" i="1"/>
  <c r="FF676" i="1" s="1"/>
  <c r="DE676" i="1" s="1"/>
  <c r="M676" i="1"/>
  <c r="FE676" i="1" s="1"/>
  <c r="N676" i="1"/>
  <c r="O676" i="1"/>
  <c r="P676" i="1"/>
  <c r="EY676" i="1"/>
  <c r="CN676" i="1" s="1"/>
  <c r="FB676" i="1"/>
  <c r="CP676" i="1"/>
  <c r="FC676" i="1"/>
  <c r="DC676" i="1" s="1"/>
  <c r="B677" i="1"/>
  <c r="S677" i="1" s="1"/>
  <c r="C677" i="1"/>
  <c r="D677" i="1"/>
  <c r="E677" i="1"/>
  <c r="T677" i="1" s="1"/>
  <c r="G677" i="1"/>
  <c r="I677" i="1"/>
  <c r="CM677" i="1" s="1"/>
  <c r="J677" i="1"/>
  <c r="K677" i="1"/>
  <c r="L677" i="1"/>
  <c r="FB677" i="1" s="1"/>
  <c r="CP677" i="1" s="1"/>
  <c r="M677" i="1"/>
  <c r="FE677" i="1" s="1"/>
  <c r="N677" i="1"/>
  <c r="EY677" i="1" s="1"/>
  <c r="CN677" i="1" s="1"/>
  <c r="O677" i="1"/>
  <c r="P677" i="1"/>
  <c r="FC677" i="1"/>
  <c r="DC677" i="1"/>
  <c r="EZ677" i="1"/>
  <c r="B678" i="1"/>
  <c r="S678" i="1" s="1"/>
  <c r="C678" i="1"/>
  <c r="D678" i="1"/>
  <c r="E678" i="1"/>
  <c r="T678" i="1" s="1"/>
  <c r="G678" i="1"/>
  <c r="I678" i="1"/>
  <c r="J678" i="1"/>
  <c r="K678" i="1"/>
  <c r="L678" i="1"/>
  <c r="FF678" i="1" s="1"/>
  <c r="DE678" i="1" s="1"/>
  <c r="M678" i="1"/>
  <c r="FE678" i="1" s="1"/>
  <c r="N678" i="1"/>
  <c r="O678" i="1"/>
  <c r="P678" i="1"/>
  <c r="EY678" i="1"/>
  <c r="CN678" i="1" s="1"/>
  <c r="FB678" i="1"/>
  <c r="CP678" i="1"/>
  <c r="FC678" i="1"/>
  <c r="DC678" i="1" s="1"/>
  <c r="B679" i="1"/>
  <c r="C679" i="1"/>
  <c r="D679" i="1"/>
  <c r="E679" i="1"/>
  <c r="T679" i="1" s="1"/>
  <c r="G679" i="1"/>
  <c r="I679" i="1"/>
  <c r="CM679" i="1" s="1"/>
  <c r="J679" i="1"/>
  <c r="K679" i="1"/>
  <c r="L679" i="1"/>
  <c r="FB679" i="1" s="1"/>
  <c r="CP679" i="1" s="1"/>
  <c r="M679" i="1"/>
  <c r="FE679" i="1" s="1"/>
  <c r="N679" i="1"/>
  <c r="EY679" i="1" s="1"/>
  <c r="CN679" i="1" s="1"/>
  <c r="O679" i="1"/>
  <c r="P679" i="1"/>
  <c r="FC679" i="1"/>
  <c r="DC679" i="1"/>
  <c r="FF679" i="1"/>
  <c r="DE679" i="1" s="1"/>
  <c r="EZ679" i="1"/>
  <c r="B680" i="1"/>
  <c r="S680" i="1" s="1"/>
  <c r="C680" i="1"/>
  <c r="D680" i="1"/>
  <c r="E680" i="1"/>
  <c r="T680" i="1" s="1"/>
  <c r="G680" i="1"/>
  <c r="I680" i="1"/>
  <c r="J680" i="1"/>
  <c r="K680" i="1"/>
  <c r="L680" i="1"/>
  <c r="FF680" i="1" s="1"/>
  <c r="DE680" i="1" s="1"/>
  <c r="M680" i="1"/>
  <c r="FE680" i="1" s="1"/>
  <c r="N680" i="1"/>
  <c r="O680" i="1"/>
  <c r="P680" i="1"/>
  <c r="EY680" i="1"/>
  <c r="CN680" i="1" s="1"/>
  <c r="FB680" i="1"/>
  <c r="CP680" i="1" s="1"/>
  <c r="FC680" i="1"/>
  <c r="DC680" i="1" s="1"/>
  <c r="B681" i="1"/>
  <c r="C681" i="1"/>
  <c r="D681" i="1"/>
  <c r="E681" i="1"/>
  <c r="T681" i="1" s="1"/>
  <c r="G681" i="1"/>
  <c r="I681" i="1"/>
  <c r="CM681" i="1" s="1"/>
  <c r="J681" i="1"/>
  <c r="K681" i="1"/>
  <c r="L681" i="1"/>
  <c r="FB681" i="1" s="1"/>
  <c r="CP681" i="1" s="1"/>
  <c r="M681" i="1"/>
  <c r="FE681" i="1" s="1"/>
  <c r="N681" i="1"/>
  <c r="EY681" i="1" s="1"/>
  <c r="CN681" i="1" s="1"/>
  <c r="O681" i="1"/>
  <c r="P681" i="1"/>
  <c r="FF681" i="1"/>
  <c r="DE681" i="1" s="1"/>
  <c r="EZ681" i="1"/>
  <c r="B682" i="1"/>
  <c r="S682" i="1" s="1"/>
  <c r="C682" i="1"/>
  <c r="D682" i="1"/>
  <c r="E682" i="1"/>
  <c r="T682" i="1" s="1"/>
  <c r="G682" i="1"/>
  <c r="I682" i="1"/>
  <c r="J682" i="1"/>
  <c r="K682" i="1"/>
  <c r="L682" i="1"/>
  <c r="FF682" i="1" s="1"/>
  <c r="DE682" i="1" s="1"/>
  <c r="M682" i="1"/>
  <c r="FE682" i="1" s="1"/>
  <c r="N682" i="1"/>
  <c r="O682" i="1"/>
  <c r="P682" i="1"/>
  <c r="EY682" i="1"/>
  <c r="CN682" i="1" s="1"/>
  <c r="FB682" i="1"/>
  <c r="CP682" i="1" s="1"/>
  <c r="FC682" i="1"/>
  <c r="DC682" i="1" s="1"/>
  <c r="B683" i="1"/>
  <c r="S683" i="1" s="1"/>
  <c r="C683" i="1"/>
  <c r="D683" i="1"/>
  <c r="E683" i="1"/>
  <c r="T683" i="1" s="1"/>
  <c r="G683" i="1"/>
  <c r="I683" i="1"/>
  <c r="CM683" i="1" s="1"/>
  <c r="J683" i="1"/>
  <c r="K683" i="1"/>
  <c r="L683" i="1"/>
  <c r="FB683" i="1" s="1"/>
  <c r="CP683" i="1" s="1"/>
  <c r="M683" i="1"/>
  <c r="FE683" i="1" s="1"/>
  <c r="N683" i="1"/>
  <c r="EY683" i="1" s="1"/>
  <c r="CN683" i="1" s="1"/>
  <c r="O683" i="1"/>
  <c r="P683" i="1"/>
  <c r="EZ683" i="1"/>
  <c r="B684" i="1"/>
  <c r="S684" i="1" s="1"/>
  <c r="C684" i="1"/>
  <c r="D684" i="1"/>
  <c r="E684" i="1"/>
  <c r="T684" i="1" s="1"/>
  <c r="G684" i="1"/>
  <c r="I684" i="1"/>
  <c r="J684" i="1"/>
  <c r="K684" i="1"/>
  <c r="L684" i="1"/>
  <c r="FF684" i="1" s="1"/>
  <c r="DE684" i="1" s="1"/>
  <c r="M684" i="1"/>
  <c r="FE684" i="1" s="1"/>
  <c r="N684" i="1"/>
  <c r="O684" i="1"/>
  <c r="P684" i="1"/>
  <c r="EY684" i="1"/>
  <c r="CN684" i="1" s="1"/>
  <c r="FB684" i="1"/>
  <c r="CP684" i="1"/>
  <c r="FC684" i="1"/>
  <c r="DC684" i="1" s="1"/>
  <c r="B685" i="1"/>
  <c r="S685" i="1" s="1"/>
  <c r="C685" i="1"/>
  <c r="D685" i="1"/>
  <c r="E685" i="1"/>
  <c r="T685" i="1" s="1"/>
  <c r="G685" i="1"/>
  <c r="I685" i="1"/>
  <c r="CM685" i="1" s="1"/>
  <c r="J685" i="1"/>
  <c r="K685" i="1"/>
  <c r="L685" i="1"/>
  <c r="FB685" i="1" s="1"/>
  <c r="CP685" i="1" s="1"/>
  <c r="M685" i="1"/>
  <c r="FE685" i="1" s="1"/>
  <c r="N685" i="1"/>
  <c r="EY685" i="1" s="1"/>
  <c r="CN685" i="1" s="1"/>
  <c r="O685" i="1"/>
  <c r="P685" i="1"/>
  <c r="FC685" i="1"/>
  <c r="DC685" i="1"/>
  <c r="EZ685" i="1"/>
  <c r="B686" i="1"/>
  <c r="S686" i="1" s="1"/>
  <c r="C686" i="1"/>
  <c r="D686" i="1"/>
  <c r="E686" i="1"/>
  <c r="G686" i="1"/>
  <c r="I686" i="1"/>
  <c r="J686" i="1"/>
  <c r="K686" i="1"/>
  <c r="L686" i="1"/>
  <c r="FF686" i="1" s="1"/>
  <c r="DE686" i="1" s="1"/>
  <c r="M686" i="1"/>
  <c r="N686" i="1"/>
  <c r="O686" i="1"/>
  <c r="P686" i="1"/>
  <c r="EY686" i="1"/>
  <c r="FB686" i="1"/>
  <c r="CP686" i="1"/>
  <c r="FC686" i="1"/>
  <c r="DC686" i="1" s="1"/>
  <c r="B687" i="1"/>
  <c r="C687" i="1"/>
  <c r="D687" i="1"/>
  <c r="E687" i="1"/>
  <c r="G687" i="1"/>
  <c r="I687" i="1"/>
  <c r="CM687" i="1" s="1"/>
  <c r="J687" i="1"/>
  <c r="K687" i="1"/>
  <c r="L687" i="1"/>
  <c r="FB687" i="1" s="1"/>
  <c r="CP687" i="1" s="1"/>
  <c r="M687" i="1"/>
  <c r="N687" i="1"/>
  <c r="EY687" i="1" s="1"/>
  <c r="O687" i="1"/>
  <c r="P687" i="1"/>
  <c r="FC687" i="1"/>
  <c r="DC687" i="1"/>
  <c r="FF687" i="1"/>
  <c r="DE687" i="1" s="1"/>
  <c r="EZ687" i="1"/>
  <c r="B688" i="1"/>
  <c r="S688" i="1" s="1"/>
  <c r="C688" i="1"/>
  <c r="D688" i="1"/>
  <c r="E688" i="1"/>
  <c r="G688" i="1"/>
  <c r="I688" i="1"/>
  <c r="J688" i="1"/>
  <c r="K688" i="1"/>
  <c r="L688" i="1"/>
  <c r="FF688" i="1" s="1"/>
  <c r="DE688" i="1" s="1"/>
  <c r="M688" i="1"/>
  <c r="N688" i="1"/>
  <c r="O688" i="1"/>
  <c r="P688" i="1"/>
  <c r="EY688" i="1"/>
  <c r="FB688" i="1"/>
  <c r="CP688" i="1" s="1"/>
  <c r="FC688" i="1"/>
  <c r="DC688" i="1" s="1"/>
  <c r="B689" i="1"/>
  <c r="C689" i="1"/>
  <c r="D689" i="1"/>
  <c r="E689" i="1"/>
  <c r="G689" i="1"/>
  <c r="I689" i="1"/>
  <c r="CM689" i="1" s="1"/>
  <c r="J689" i="1"/>
  <c r="K689" i="1"/>
  <c r="L689" i="1"/>
  <c r="FB689" i="1" s="1"/>
  <c r="CP689" i="1" s="1"/>
  <c r="M689" i="1"/>
  <c r="N689" i="1"/>
  <c r="EY689" i="1" s="1"/>
  <c r="O689" i="1"/>
  <c r="P689" i="1"/>
  <c r="FF689" i="1"/>
  <c r="DE689" i="1" s="1"/>
  <c r="EZ689" i="1"/>
  <c r="B690" i="1"/>
  <c r="C690" i="1"/>
  <c r="D690" i="1"/>
  <c r="E690" i="1"/>
  <c r="X690" i="1" s="1"/>
  <c r="G690" i="1"/>
  <c r="I690" i="1"/>
  <c r="J690" i="1"/>
  <c r="FG690" i="1" s="1"/>
  <c r="CQ690" i="1" s="1"/>
  <c r="K690" i="1"/>
  <c r="L690" i="1"/>
  <c r="M690" i="1"/>
  <c r="N690" i="1"/>
  <c r="O690" i="1"/>
  <c r="P690" i="1"/>
  <c r="S690" i="1"/>
  <c r="T690" i="1"/>
  <c r="EY690" i="1"/>
  <c r="FB690" i="1"/>
  <c r="CP690" i="1" s="1"/>
  <c r="FC690" i="1"/>
  <c r="DC690" i="1" s="1"/>
  <c r="FF690" i="1"/>
  <c r="DE690" i="1" s="1"/>
  <c r="B691" i="1"/>
  <c r="S691" i="1" s="1"/>
  <c r="C691" i="1"/>
  <c r="D691" i="1"/>
  <c r="E691" i="1"/>
  <c r="G691" i="1"/>
  <c r="I691" i="1"/>
  <c r="EZ691" i="1" s="1"/>
  <c r="J691" i="1"/>
  <c r="K691" i="1"/>
  <c r="L691" i="1"/>
  <c r="FB691" i="1" s="1"/>
  <c r="CP691" i="1" s="1"/>
  <c r="M691" i="1"/>
  <c r="N691" i="1"/>
  <c r="EY691" i="1" s="1"/>
  <c r="O691" i="1"/>
  <c r="P691" i="1"/>
  <c r="FC691" i="1"/>
  <c r="DC691" i="1" s="1"/>
  <c r="FF691" i="1"/>
  <c r="DE691" i="1" s="1"/>
  <c r="B692" i="1"/>
  <c r="C692" i="1"/>
  <c r="D692" i="1"/>
  <c r="E692" i="1"/>
  <c r="X692" i="1" s="1"/>
  <c r="G692" i="1"/>
  <c r="I692" i="1"/>
  <c r="J692" i="1"/>
  <c r="K692" i="1"/>
  <c r="L692" i="1"/>
  <c r="M692" i="1"/>
  <c r="N692" i="1"/>
  <c r="O692" i="1"/>
  <c r="P692" i="1"/>
  <c r="S692" i="1"/>
  <c r="T692" i="1"/>
  <c r="EY692" i="1"/>
  <c r="FB692" i="1"/>
  <c r="CP692" i="1" s="1"/>
  <c r="FC692" i="1"/>
  <c r="DC692" i="1" s="1"/>
  <c r="FF692" i="1"/>
  <c r="DE692" i="1" s="1"/>
  <c r="B693" i="1"/>
  <c r="C693" i="1"/>
  <c r="D693" i="1"/>
  <c r="E693" i="1"/>
  <c r="G693" i="1"/>
  <c r="I693" i="1"/>
  <c r="EZ693" i="1" s="1"/>
  <c r="J693" i="1"/>
  <c r="K693" i="1"/>
  <c r="L693" i="1"/>
  <c r="M693" i="1"/>
  <c r="N693" i="1"/>
  <c r="EY693" i="1" s="1"/>
  <c r="O693" i="1"/>
  <c r="P693" i="1"/>
  <c r="FB693" i="1"/>
  <c r="CP693" i="1" s="1"/>
  <c r="FF693" i="1"/>
  <c r="DE693" i="1" s="1"/>
  <c r="B694" i="1"/>
  <c r="C694" i="1"/>
  <c r="D694" i="1"/>
  <c r="E694" i="1"/>
  <c r="X694" i="1" s="1"/>
  <c r="G694" i="1"/>
  <c r="I694" i="1"/>
  <c r="J694" i="1"/>
  <c r="FG694" i="1" s="1"/>
  <c r="CQ694" i="1" s="1"/>
  <c r="K694" i="1"/>
  <c r="L694" i="1"/>
  <c r="M694" i="1"/>
  <c r="N694" i="1"/>
  <c r="O694" i="1"/>
  <c r="P694" i="1"/>
  <c r="S694" i="1"/>
  <c r="T694" i="1"/>
  <c r="EY694" i="1"/>
  <c r="FB694" i="1"/>
  <c r="CP694" i="1" s="1"/>
  <c r="FC694" i="1"/>
  <c r="DC694" i="1" s="1"/>
  <c r="FF694" i="1"/>
  <c r="DE694" i="1" s="1"/>
  <c r="B695" i="1"/>
  <c r="S695" i="1" s="1"/>
  <c r="C695" i="1"/>
  <c r="D695" i="1"/>
  <c r="E695" i="1"/>
  <c r="G695" i="1"/>
  <c r="I695" i="1"/>
  <c r="EZ695" i="1" s="1"/>
  <c r="J695" i="1"/>
  <c r="K695" i="1"/>
  <c r="L695" i="1"/>
  <c r="FB695" i="1" s="1"/>
  <c r="CP695" i="1" s="1"/>
  <c r="M695" i="1"/>
  <c r="N695" i="1"/>
  <c r="EY695" i="1" s="1"/>
  <c r="CN695" i="1" s="1"/>
  <c r="O695" i="1"/>
  <c r="P695" i="1"/>
  <c r="FC695" i="1"/>
  <c r="DC695" i="1" s="1"/>
  <c r="B696" i="1"/>
  <c r="C696" i="1"/>
  <c r="D696" i="1"/>
  <c r="E696" i="1"/>
  <c r="X696" i="1" s="1"/>
  <c r="G696" i="1"/>
  <c r="I696" i="1"/>
  <c r="EZ696" i="1" s="1"/>
  <c r="J696" i="1"/>
  <c r="K696" i="1"/>
  <c r="L696" i="1"/>
  <c r="FB696" i="1" s="1"/>
  <c r="M696" i="1"/>
  <c r="FE696" i="1" s="1"/>
  <c r="N696" i="1"/>
  <c r="O696" i="1"/>
  <c r="P696" i="1"/>
  <c r="CM696" i="1"/>
  <c r="EY696" i="1"/>
  <c r="CN696" i="1" s="1"/>
  <c r="FA696" i="1"/>
  <c r="CO696" i="1" s="1"/>
  <c r="FD696" i="1"/>
  <c r="DB696" i="1" s="1"/>
  <c r="FC696" i="1"/>
  <c r="DC696" i="1" s="1"/>
  <c r="B697" i="1"/>
  <c r="C697" i="1"/>
  <c r="S697" i="1" s="1"/>
  <c r="D697" i="1"/>
  <c r="E697" i="1"/>
  <c r="X697" i="1" s="1"/>
  <c r="FG697" i="1" s="1"/>
  <c r="CQ697" i="1" s="1"/>
  <c r="G697" i="1"/>
  <c r="I697" i="1"/>
  <c r="J697" i="1"/>
  <c r="K697" i="1"/>
  <c r="L697" i="1"/>
  <c r="FB697" i="1" s="1"/>
  <c r="M697" i="1"/>
  <c r="FA697" i="1" s="1"/>
  <c r="CO697" i="1" s="1"/>
  <c r="N697" i="1"/>
  <c r="EY697" i="1" s="1"/>
  <c r="CN697" i="1" s="1"/>
  <c r="O697" i="1"/>
  <c r="P697" i="1"/>
  <c r="CM697" i="1"/>
  <c r="FD697" i="1"/>
  <c r="DB697" i="1" s="1"/>
  <c r="FC697" i="1"/>
  <c r="DC697" i="1" s="1"/>
  <c r="EZ697" i="1"/>
  <c r="B698" i="1"/>
  <c r="C698" i="1"/>
  <c r="D698" i="1"/>
  <c r="E698" i="1"/>
  <c r="X698" i="1" s="1"/>
  <c r="G698" i="1"/>
  <c r="I698" i="1"/>
  <c r="EZ698" i="1" s="1"/>
  <c r="J698" i="1"/>
  <c r="K698" i="1"/>
  <c r="L698" i="1"/>
  <c r="FB698" i="1" s="1"/>
  <c r="M698" i="1"/>
  <c r="FE698" i="1" s="1"/>
  <c r="N698" i="1"/>
  <c r="O698" i="1"/>
  <c r="P698" i="1"/>
  <c r="CM698" i="1"/>
  <c r="EY698" i="1"/>
  <c r="CN698" i="1" s="1"/>
  <c r="FA698" i="1"/>
  <c r="CO698" i="1" s="1"/>
  <c r="FC698" i="1"/>
  <c r="DC698" i="1" s="1"/>
  <c r="B699" i="1"/>
  <c r="C699" i="1"/>
  <c r="S699" i="1" s="1"/>
  <c r="D699" i="1"/>
  <c r="E699" i="1"/>
  <c r="X699" i="1" s="1"/>
  <c r="FG699" i="1" s="1"/>
  <c r="CQ699" i="1" s="1"/>
  <c r="G699" i="1"/>
  <c r="I699" i="1"/>
  <c r="J699" i="1"/>
  <c r="K699" i="1"/>
  <c r="L699" i="1"/>
  <c r="FB699" i="1" s="1"/>
  <c r="M699" i="1"/>
  <c r="FA699" i="1" s="1"/>
  <c r="CO699" i="1" s="1"/>
  <c r="N699" i="1"/>
  <c r="EY699" i="1" s="1"/>
  <c r="CN699" i="1" s="1"/>
  <c r="O699" i="1"/>
  <c r="P699" i="1"/>
  <c r="CM699" i="1"/>
  <c r="FD699" i="1"/>
  <c r="DB699" i="1" s="1"/>
  <c r="FE699" i="1"/>
  <c r="EZ699" i="1"/>
  <c r="B700" i="1"/>
  <c r="C700" i="1"/>
  <c r="D700" i="1"/>
  <c r="E700" i="1"/>
  <c r="X700" i="1" s="1"/>
  <c r="G700" i="1"/>
  <c r="I700" i="1"/>
  <c r="EZ700" i="1" s="1"/>
  <c r="J700" i="1"/>
  <c r="K700" i="1"/>
  <c r="L700" i="1"/>
  <c r="FB700" i="1" s="1"/>
  <c r="M700" i="1"/>
  <c r="FE700" i="1" s="1"/>
  <c r="N700" i="1"/>
  <c r="O700" i="1"/>
  <c r="P700" i="1"/>
  <c r="CM700" i="1"/>
  <c r="EY700" i="1"/>
  <c r="CN700" i="1" s="1"/>
  <c r="FA700" i="1"/>
  <c r="CO700" i="1" s="1"/>
  <c r="FD700" i="1"/>
  <c r="DB700" i="1" s="1"/>
  <c r="FC700" i="1"/>
  <c r="DC700" i="1" s="1"/>
  <c r="B701" i="1"/>
  <c r="C701" i="1"/>
  <c r="S701" i="1" s="1"/>
  <c r="D701" i="1"/>
  <c r="E701" i="1"/>
  <c r="X701" i="1" s="1"/>
  <c r="FG701" i="1" s="1"/>
  <c r="CQ701" i="1" s="1"/>
  <c r="G701" i="1"/>
  <c r="I701" i="1"/>
  <c r="J701" i="1"/>
  <c r="K701" i="1"/>
  <c r="L701" i="1"/>
  <c r="FB701" i="1" s="1"/>
  <c r="M701" i="1"/>
  <c r="FA701" i="1" s="1"/>
  <c r="CO701" i="1" s="1"/>
  <c r="N701" i="1"/>
  <c r="EY701" i="1" s="1"/>
  <c r="CN701" i="1" s="1"/>
  <c r="O701" i="1"/>
  <c r="P701" i="1"/>
  <c r="CM701" i="1"/>
  <c r="FD701" i="1"/>
  <c r="DB701" i="1" s="1"/>
  <c r="FC701" i="1"/>
  <c r="DC701" i="1" s="1"/>
  <c r="EZ701" i="1"/>
  <c r="B702" i="1"/>
  <c r="C702" i="1"/>
  <c r="D702" i="1"/>
  <c r="E702" i="1"/>
  <c r="X702" i="1" s="1"/>
  <c r="G702" i="1"/>
  <c r="I702" i="1"/>
  <c r="EZ702" i="1" s="1"/>
  <c r="J702" i="1"/>
  <c r="K702" i="1"/>
  <c r="L702" i="1"/>
  <c r="FB702" i="1" s="1"/>
  <c r="M702" i="1"/>
  <c r="FE702" i="1" s="1"/>
  <c r="N702" i="1"/>
  <c r="O702" i="1"/>
  <c r="P702" i="1"/>
  <c r="CM702" i="1"/>
  <c r="EY702" i="1"/>
  <c r="CN702" i="1" s="1"/>
  <c r="FA702" i="1"/>
  <c r="CO702" i="1" s="1"/>
  <c r="FC702" i="1"/>
  <c r="DC702" i="1" s="1"/>
  <c r="B703" i="1"/>
  <c r="C703" i="1"/>
  <c r="S703" i="1" s="1"/>
  <c r="D703" i="1"/>
  <c r="E703" i="1"/>
  <c r="X703" i="1" s="1"/>
  <c r="FG703" i="1" s="1"/>
  <c r="CQ703" i="1" s="1"/>
  <c r="G703" i="1"/>
  <c r="I703" i="1"/>
  <c r="J703" i="1"/>
  <c r="K703" i="1"/>
  <c r="L703" i="1"/>
  <c r="FB703" i="1" s="1"/>
  <c r="M703" i="1"/>
  <c r="FA703" i="1" s="1"/>
  <c r="CO703" i="1" s="1"/>
  <c r="N703" i="1"/>
  <c r="EY703" i="1" s="1"/>
  <c r="CN703" i="1" s="1"/>
  <c r="O703" i="1"/>
  <c r="P703" i="1"/>
  <c r="CM703" i="1"/>
  <c r="FD703" i="1"/>
  <c r="DB703" i="1" s="1"/>
  <c r="FE703" i="1"/>
  <c r="EZ703" i="1"/>
  <c r="B704" i="1"/>
  <c r="C704" i="1"/>
  <c r="D704" i="1"/>
  <c r="E704" i="1"/>
  <c r="X704" i="1" s="1"/>
  <c r="G704" i="1"/>
  <c r="I704" i="1"/>
  <c r="EZ704" i="1" s="1"/>
  <c r="J704" i="1"/>
  <c r="K704" i="1"/>
  <c r="L704" i="1"/>
  <c r="FB704" i="1" s="1"/>
  <c r="M704" i="1"/>
  <c r="FE704" i="1" s="1"/>
  <c r="N704" i="1"/>
  <c r="O704" i="1"/>
  <c r="P704" i="1"/>
  <c r="CM704" i="1"/>
  <c r="EY704" i="1"/>
  <c r="CN704" i="1" s="1"/>
  <c r="FA704" i="1"/>
  <c r="CO704" i="1" s="1"/>
  <c r="FD704" i="1"/>
  <c r="DB704" i="1" s="1"/>
  <c r="FC704" i="1"/>
  <c r="DC704" i="1" s="1"/>
  <c r="B705" i="1"/>
  <c r="C705" i="1"/>
  <c r="S705" i="1" s="1"/>
  <c r="D705" i="1"/>
  <c r="E705" i="1"/>
  <c r="X705" i="1" s="1"/>
  <c r="FG705" i="1" s="1"/>
  <c r="CQ705" i="1" s="1"/>
  <c r="G705" i="1"/>
  <c r="I705" i="1"/>
  <c r="J705" i="1"/>
  <c r="K705" i="1"/>
  <c r="L705" i="1"/>
  <c r="FB705" i="1" s="1"/>
  <c r="M705" i="1"/>
  <c r="FA705" i="1" s="1"/>
  <c r="CO705" i="1" s="1"/>
  <c r="N705" i="1"/>
  <c r="EY705" i="1" s="1"/>
  <c r="CN705" i="1" s="1"/>
  <c r="O705" i="1"/>
  <c r="P705" i="1"/>
  <c r="CM705" i="1"/>
  <c r="FD705" i="1"/>
  <c r="DB705" i="1" s="1"/>
  <c r="FC705" i="1"/>
  <c r="DC705" i="1" s="1"/>
  <c r="EZ705" i="1"/>
  <c r="B706" i="1"/>
  <c r="C706" i="1"/>
  <c r="D706" i="1"/>
  <c r="E706" i="1"/>
  <c r="X706" i="1" s="1"/>
  <c r="G706" i="1"/>
  <c r="I706" i="1"/>
  <c r="EZ706" i="1" s="1"/>
  <c r="J706" i="1"/>
  <c r="K706" i="1"/>
  <c r="L706" i="1"/>
  <c r="FB706" i="1" s="1"/>
  <c r="M706" i="1"/>
  <c r="FE706" i="1" s="1"/>
  <c r="N706" i="1"/>
  <c r="O706" i="1"/>
  <c r="P706" i="1"/>
  <c r="CM706" i="1"/>
  <c r="EY706" i="1"/>
  <c r="CN706" i="1" s="1"/>
  <c r="FA706" i="1"/>
  <c r="CO706" i="1" s="1"/>
  <c r="FC706" i="1"/>
  <c r="DC706" i="1" s="1"/>
  <c r="B707" i="1"/>
  <c r="C707" i="1"/>
  <c r="S707" i="1" s="1"/>
  <c r="D707" i="1"/>
  <c r="E707" i="1"/>
  <c r="X707" i="1" s="1"/>
  <c r="FG707" i="1" s="1"/>
  <c r="CQ707" i="1" s="1"/>
  <c r="G707" i="1"/>
  <c r="I707" i="1"/>
  <c r="J707" i="1"/>
  <c r="K707" i="1"/>
  <c r="L707" i="1"/>
  <c r="FB707" i="1" s="1"/>
  <c r="M707" i="1"/>
  <c r="FA707" i="1" s="1"/>
  <c r="CO707" i="1" s="1"/>
  <c r="N707" i="1"/>
  <c r="EY707" i="1" s="1"/>
  <c r="CN707" i="1" s="1"/>
  <c r="O707" i="1"/>
  <c r="P707" i="1"/>
  <c r="CM707" i="1"/>
  <c r="FD707" i="1"/>
  <c r="DB707" i="1" s="1"/>
  <c r="FE707" i="1"/>
  <c r="EZ707" i="1"/>
  <c r="B708" i="1"/>
  <c r="C708" i="1"/>
  <c r="D708" i="1"/>
  <c r="E708" i="1"/>
  <c r="X708" i="1" s="1"/>
  <c r="G708" i="1"/>
  <c r="I708" i="1"/>
  <c r="EZ708" i="1" s="1"/>
  <c r="J708" i="1"/>
  <c r="K708" i="1"/>
  <c r="L708" i="1"/>
  <c r="FB708" i="1" s="1"/>
  <c r="M708" i="1"/>
  <c r="FE708" i="1" s="1"/>
  <c r="N708" i="1"/>
  <c r="O708" i="1"/>
  <c r="P708" i="1"/>
  <c r="CM708" i="1"/>
  <c r="EY708" i="1"/>
  <c r="CN708" i="1" s="1"/>
  <c r="FA708" i="1"/>
  <c r="CO708" i="1" s="1"/>
  <c r="FD708" i="1"/>
  <c r="DB708" i="1" s="1"/>
  <c r="FC708" i="1"/>
  <c r="DC708" i="1" s="1"/>
  <c r="B709" i="1"/>
  <c r="C709" i="1"/>
  <c r="S709" i="1" s="1"/>
  <c r="D709" i="1"/>
  <c r="E709" i="1"/>
  <c r="X709" i="1" s="1"/>
  <c r="FG709" i="1" s="1"/>
  <c r="CQ709" i="1" s="1"/>
  <c r="G709" i="1"/>
  <c r="I709" i="1"/>
  <c r="J709" i="1"/>
  <c r="K709" i="1"/>
  <c r="L709" i="1"/>
  <c r="FB709" i="1" s="1"/>
  <c r="M709" i="1"/>
  <c r="FA709" i="1" s="1"/>
  <c r="CO709" i="1" s="1"/>
  <c r="N709" i="1"/>
  <c r="EY709" i="1" s="1"/>
  <c r="CN709" i="1" s="1"/>
  <c r="O709" i="1"/>
  <c r="P709" i="1"/>
  <c r="CM709" i="1"/>
  <c r="FD709" i="1"/>
  <c r="DB709" i="1" s="1"/>
  <c r="FC709" i="1"/>
  <c r="DC709" i="1" s="1"/>
  <c r="EZ709" i="1"/>
  <c r="B710" i="1"/>
  <c r="C710" i="1"/>
  <c r="D710" i="1"/>
  <c r="E710" i="1"/>
  <c r="X710" i="1" s="1"/>
  <c r="G710" i="1"/>
  <c r="I710" i="1"/>
  <c r="EZ710" i="1" s="1"/>
  <c r="J710" i="1"/>
  <c r="K710" i="1"/>
  <c r="L710" i="1"/>
  <c r="FB710" i="1" s="1"/>
  <c r="M710" i="1"/>
  <c r="FE710" i="1" s="1"/>
  <c r="N710" i="1"/>
  <c r="O710" i="1"/>
  <c r="P710" i="1"/>
  <c r="CM710" i="1"/>
  <c r="EY710" i="1"/>
  <c r="CN710" i="1" s="1"/>
  <c r="FA710" i="1"/>
  <c r="CO710" i="1" s="1"/>
  <c r="FC710" i="1"/>
  <c r="DC710" i="1" s="1"/>
  <c r="B711" i="1"/>
  <c r="C711" i="1"/>
  <c r="S711" i="1" s="1"/>
  <c r="D711" i="1"/>
  <c r="E711" i="1"/>
  <c r="X711" i="1" s="1"/>
  <c r="FG711" i="1" s="1"/>
  <c r="CQ711" i="1" s="1"/>
  <c r="G711" i="1"/>
  <c r="I711" i="1"/>
  <c r="J711" i="1"/>
  <c r="K711" i="1"/>
  <c r="L711" i="1"/>
  <c r="FB711" i="1" s="1"/>
  <c r="M711" i="1"/>
  <c r="FA711" i="1" s="1"/>
  <c r="CO711" i="1" s="1"/>
  <c r="N711" i="1"/>
  <c r="EY711" i="1" s="1"/>
  <c r="CN711" i="1" s="1"/>
  <c r="O711" i="1"/>
  <c r="P711" i="1"/>
  <c r="CM711" i="1"/>
  <c r="FD711" i="1"/>
  <c r="DB711" i="1" s="1"/>
  <c r="FE711" i="1"/>
  <c r="EZ711" i="1"/>
  <c r="B712" i="1"/>
  <c r="C712" i="1"/>
  <c r="D712" i="1"/>
  <c r="E712" i="1"/>
  <c r="X712" i="1" s="1"/>
  <c r="G712" i="1"/>
  <c r="I712" i="1"/>
  <c r="EZ712" i="1" s="1"/>
  <c r="J712" i="1"/>
  <c r="K712" i="1"/>
  <c r="L712" i="1"/>
  <c r="FB712" i="1" s="1"/>
  <c r="M712" i="1"/>
  <c r="FE712" i="1" s="1"/>
  <c r="N712" i="1"/>
  <c r="O712" i="1"/>
  <c r="P712" i="1"/>
  <c r="CM712" i="1"/>
  <c r="EY712" i="1"/>
  <c r="CN712" i="1" s="1"/>
  <c r="FA712" i="1"/>
  <c r="CO712" i="1" s="1"/>
  <c r="FD712" i="1"/>
  <c r="DB712" i="1" s="1"/>
  <c r="FC712" i="1"/>
  <c r="DC712" i="1" s="1"/>
  <c r="B713" i="1"/>
  <c r="C713" i="1"/>
  <c r="S713" i="1" s="1"/>
  <c r="D713" i="1"/>
  <c r="E713" i="1"/>
  <c r="X713" i="1" s="1"/>
  <c r="FG713" i="1" s="1"/>
  <c r="CQ713" i="1" s="1"/>
  <c r="G713" i="1"/>
  <c r="I713" i="1"/>
  <c r="J713" i="1"/>
  <c r="K713" i="1"/>
  <c r="L713" i="1"/>
  <c r="FB713" i="1" s="1"/>
  <c r="M713" i="1"/>
  <c r="FA713" i="1" s="1"/>
  <c r="CO713" i="1" s="1"/>
  <c r="N713" i="1"/>
  <c r="EY713" i="1" s="1"/>
  <c r="CN713" i="1" s="1"/>
  <c r="O713" i="1"/>
  <c r="P713" i="1"/>
  <c r="CM713" i="1"/>
  <c r="FD713" i="1"/>
  <c r="DB713" i="1" s="1"/>
  <c r="FC713" i="1"/>
  <c r="DC713" i="1" s="1"/>
  <c r="EZ713" i="1"/>
  <c r="B714" i="1"/>
  <c r="C714" i="1"/>
  <c r="D714" i="1"/>
  <c r="E714" i="1"/>
  <c r="X714" i="1" s="1"/>
  <c r="G714" i="1"/>
  <c r="I714" i="1"/>
  <c r="EZ714" i="1" s="1"/>
  <c r="J714" i="1"/>
  <c r="K714" i="1"/>
  <c r="L714" i="1"/>
  <c r="FB714" i="1" s="1"/>
  <c r="M714" i="1"/>
  <c r="FE714" i="1" s="1"/>
  <c r="N714" i="1"/>
  <c r="O714" i="1"/>
  <c r="P714" i="1"/>
  <c r="CM714" i="1"/>
  <c r="EY714" i="1"/>
  <c r="CN714" i="1" s="1"/>
  <c r="FA714" i="1"/>
  <c r="CO714" i="1" s="1"/>
  <c r="FC714" i="1"/>
  <c r="DC714" i="1" s="1"/>
  <c r="B715" i="1"/>
  <c r="C715" i="1"/>
  <c r="S715" i="1" s="1"/>
  <c r="D715" i="1"/>
  <c r="E715" i="1"/>
  <c r="X715" i="1" s="1"/>
  <c r="FG715" i="1" s="1"/>
  <c r="CQ715" i="1" s="1"/>
  <c r="G715" i="1"/>
  <c r="I715" i="1"/>
  <c r="J715" i="1"/>
  <c r="K715" i="1"/>
  <c r="L715" i="1"/>
  <c r="FB715" i="1" s="1"/>
  <c r="M715" i="1"/>
  <c r="FA715" i="1" s="1"/>
  <c r="CO715" i="1" s="1"/>
  <c r="N715" i="1"/>
  <c r="EY715" i="1" s="1"/>
  <c r="CN715" i="1" s="1"/>
  <c r="O715" i="1"/>
  <c r="P715" i="1"/>
  <c r="CM715" i="1"/>
  <c r="FD715" i="1"/>
  <c r="DB715" i="1" s="1"/>
  <c r="FE715" i="1"/>
  <c r="EZ715" i="1"/>
  <c r="B716" i="1"/>
  <c r="C716" i="1"/>
  <c r="D716" i="1"/>
  <c r="E716" i="1"/>
  <c r="X716" i="1" s="1"/>
  <c r="G716" i="1"/>
  <c r="I716" i="1"/>
  <c r="EZ716" i="1" s="1"/>
  <c r="J716" i="1"/>
  <c r="K716" i="1"/>
  <c r="L716" i="1"/>
  <c r="FB716" i="1" s="1"/>
  <c r="M716" i="1"/>
  <c r="FE716" i="1" s="1"/>
  <c r="N716" i="1"/>
  <c r="O716" i="1"/>
  <c r="P716" i="1"/>
  <c r="CM716" i="1"/>
  <c r="EY716" i="1"/>
  <c r="CN716" i="1" s="1"/>
  <c r="FA716" i="1"/>
  <c r="CO716" i="1" s="1"/>
  <c r="FD716" i="1"/>
  <c r="DB716" i="1" s="1"/>
  <c r="FC716" i="1"/>
  <c r="DC716" i="1" s="1"/>
  <c r="B717" i="1"/>
  <c r="C717" i="1"/>
  <c r="S717" i="1" s="1"/>
  <c r="D717" i="1"/>
  <c r="E717" i="1"/>
  <c r="X717" i="1" s="1"/>
  <c r="FG717" i="1" s="1"/>
  <c r="CQ717" i="1" s="1"/>
  <c r="G717" i="1"/>
  <c r="I717" i="1"/>
  <c r="J717" i="1"/>
  <c r="K717" i="1"/>
  <c r="L717" i="1"/>
  <c r="FB717" i="1" s="1"/>
  <c r="M717" i="1"/>
  <c r="FA717" i="1" s="1"/>
  <c r="CO717" i="1" s="1"/>
  <c r="N717" i="1"/>
  <c r="EY717" i="1" s="1"/>
  <c r="CN717" i="1" s="1"/>
  <c r="O717" i="1"/>
  <c r="P717" i="1"/>
  <c r="CM717" i="1"/>
  <c r="FD717" i="1"/>
  <c r="DB717" i="1" s="1"/>
  <c r="FC717" i="1"/>
  <c r="DC717" i="1" s="1"/>
  <c r="EZ717" i="1"/>
  <c r="B718" i="1"/>
  <c r="C718" i="1"/>
  <c r="D718" i="1"/>
  <c r="E718" i="1"/>
  <c r="X718" i="1" s="1"/>
  <c r="G718" i="1"/>
  <c r="I718" i="1"/>
  <c r="EZ718" i="1" s="1"/>
  <c r="J718" i="1"/>
  <c r="K718" i="1"/>
  <c r="L718" i="1"/>
  <c r="FB718" i="1" s="1"/>
  <c r="M718" i="1"/>
  <c r="FE718" i="1" s="1"/>
  <c r="N718" i="1"/>
  <c r="O718" i="1"/>
  <c r="P718" i="1"/>
  <c r="CM718" i="1"/>
  <c r="EY718" i="1"/>
  <c r="CN718" i="1" s="1"/>
  <c r="FA718" i="1"/>
  <c r="CO718" i="1" s="1"/>
  <c r="FC718" i="1"/>
  <c r="DC718" i="1" s="1"/>
  <c r="B719" i="1"/>
  <c r="C719" i="1"/>
  <c r="S719" i="1" s="1"/>
  <c r="D719" i="1"/>
  <c r="E719" i="1"/>
  <c r="X719" i="1" s="1"/>
  <c r="FG719" i="1" s="1"/>
  <c r="CQ719" i="1" s="1"/>
  <c r="G719" i="1"/>
  <c r="I719" i="1"/>
  <c r="J719" i="1"/>
  <c r="K719" i="1"/>
  <c r="L719" i="1"/>
  <c r="FB719" i="1" s="1"/>
  <c r="M719" i="1"/>
  <c r="FA719" i="1" s="1"/>
  <c r="CO719" i="1" s="1"/>
  <c r="N719" i="1"/>
  <c r="EY719" i="1" s="1"/>
  <c r="CN719" i="1" s="1"/>
  <c r="O719" i="1"/>
  <c r="P719" i="1"/>
  <c r="CM719" i="1"/>
  <c r="FD719" i="1"/>
  <c r="DB719" i="1" s="1"/>
  <c r="FE719" i="1"/>
  <c r="EZ719" i="1"/>
  <c r="B720" i="1"/>
  <c r="C720" i="1"/>
  <c r="D720" i="1"/>
  <c r="E720" i="1"/>
  <c r="X720" i="1" s="1"/>
  <c r="G720" i="1"/>
  <c r="I720" i="1"/>
  <c r="EZ720" i="1" s="1"/>
  <c r="J720" i="1"/>
  <c r="K720" i="1"/>
  <c r="L720" i="1"/>
  <c r="FB720" i="1" s="1"/>
  <c r="M720" i="1"/>
  <c r="FE720" i="1" s="1"/>
  <c r="N720" i="1"/>
  <c r="O720" i="1"/>
  <c r="P720" i="1"/>
  <c r="CM720" i="1"/>
  <c r="EY720" i="1"/>
  <c r="CN720" i="1" s="1"/>
  <c r="FA720" i="1"/>
  <c r="CO720" i="1" s="1"/>
  <c r="FD720" i="1"/>
  <c r="DB720" i="1" s="1"/>
  <c r="FC720" i="1"/>
  <c r="DC720" i="1" s="1"/>
  <c r="B721" i="1"/>
  <c r="C721" i="1"/>
  <c r="S721" i="1" s="1"/>
  <c r="D721" i="1"/>
  <c r="E721" i="1"/>
  <c r="X721" i="1" s="1"/>
  <c r="FG721" i="1" s="1"/>
  <c r="CQ721" i="1" s="1"/>
  <c r="G721" i="1"/>
  <c r="I721" i="1"/>
  <c r="J721" i="1"/>
  <c r="K721" i="1"/>
  <c r="L721" i="1"/>
  <c r="FB721" i="1" s="1"/>
  <c r="M721" i="1"/>
  <c r="FA721" i="1" s="1"/>
  <c r="CO721" i="1" s="1"/>
  <c r="N721" i="1"/>
  <c r="EY721" i="1" s="1"/>
  <c r="CN721" i="1" s="1"/>
  <c r="O721" i="1"/>
  <c r="P721" i="1"/>
  <c r="CM721" i="1"/>
  <c r="FD721" i="1"/>
  <c r="DB721" i="1" s="1"/>
  <c r="FC721" i="1"/>
  <c r="DC721" i="1" s="1"/>
  <c r="EZ721" i="1"/>
  <c r="B722" i="1"/>
  <c r="C722" i="1"/>
  <c r="D722" i="1"/>
  <c r="E722" i="1"/>
  <c r="X722" i="1" s="1"/>
  <c r="G722" i="1"/>
  <c r="I722" i="1"/>
  <c r="EZ722" i="1" s="1"/>
  <c r="J722" i="1"/>
  <c r="K722" i="1"/>
  <c r="L722" i="1"/>
  <c r="FB722" i="1" s="1"/>
  <c r="M722" i="1"/>
  <c r="FE722" i="1" s="1"/>
  <c r="N722" i="1"/>
  <c r="O722" i="1"/>
  <c r="P722" i="1"/>
  <c r="CM722" i="1"/>
  <c r="EY722" i="1"/>
  <c r="CN722" i="1" s="1"/>
  <c r="FA722" i="1"/>
  <c r="CO722" i="1" s="1"/>
  <c r="FC722" i="1"/>
  <c r="DC722" i="1" s="1"/>
  <c r="B723" i="1"/>
  <c r="C723" i="1"/>
  <c r="S723" i="1" s="1"/>
  <c r="D723" i="1"/>
  <c r="E723" i="1"/>
  <c r="X723" i="1" s="1"/>
  <c r="FG723" i="1" s="1"/>
  <c r="CQ723" i="1" s="1"/>
  <c r="G723" i="1"/>
  <c r="I723" i="1"/>
  <c r="J723" i="1"/>
  <c r="K723" i="1"/>
  <c r="L723" i="1"/>
  <c r="FB723" i="1" s="1"/>
  <c r="M723" i="1"/>
  <c r="FA723" i="1" s="1"/>
  <c r="CO723" i="1" s="1"/>
  <c r="N723" i="1"/>
  <c r="EY723" i="1" s="1"/>
  <c r="CN723" i="1" s="1"/>
  <c r="O723" i="1"/>
  <c r="P723" i="1"/>
  <c r="CM723" i="1"/>
  <c r="FD723" i="1"/>
  <c r="DB723" i="1" s="1"/>
  <c r="FE723" i="1"/>
  <c r="EZ723" i="1"/>
  <c r="B724" i="1"/>
  <c r="C724" i="1"/>
  <c r="D724" i="1"/>
  <c r="E724" i="1"/>
  <c r="X724" i="1" s="1"/>
  <c r="G724" i="1"/>
  <c r="I724" i="1"/>
  <c r="EZ724" i="1" s="1"/>
  <c r="J724" i="1"/>
  <c r="K724" i="1"/>
  <c r="L724" i="1"/>
  <c r="FB724" i="1" s="1"/>
  <c r="M724" i="1"/>
  <c r="FE724" i="1" s="1"/>
  <c r="N724" i="1"/>
  <c r="O724" i="1"/>
  <c r="P724" i="1"/>
  <c r="CM724" i="1"/>
  <c r="EY724" i="1"/>
  <c r="CN724" i="1" s="1"/>
  <c r="FA724" i="1"/>
  <c r="CO724" i="1" s="1"/>
  <c r="FD724" i="1"/>
  <c r="DB724" i="1" s="1"/>
  <c r="FC724" i="1"/>
  <c r="DC724" i="1" s="1"/>
  <c r="B725" i="1"/>
  <c r="C725" i="1"/>
  <c r="S725" i="1" s="1"/>
  <c r="D725" i="1"/>
  <c r="E725" i="1"/>
  <c r="X725" i="1" s="1"/>
  <c r="FG725" i="1" s="1"/>
  <c r="CQ725" i="1" s="1"/>
  <c r="G725" i="1"/>
  <c r="I725" i="1"/>
  <c r="J725" i="1"/>
  <c r="K725" i="1"/>
  <c r="L725" i="1"/>
  <c r="FB725" i="1" s="1"/>
  <c r="M725" i="1"/>
  <c r="FA725" i="1" s="1"/>
  <c r="CO725" i="1" s="1"/>
  <c r="N725" i="1"/>
  <c r="EY725" i="1" s="1"/>
  <c r="CN725" i="1" s="1"/>
  <c r="O725" i="1"/>
  <c r="P725" i="1"/>
  <c r="CM725" i="1"/>
  <c r="FD725" i="1"/>
  <c r="DB725" i="1" s="1"/>
  <c r="FC725" i="1"/>
  <c r="DC725" i="1" s="1"/>
  <c r="EZ725" i="1"/>
  <c r="B726" i="1"/>
  <c r="C726" i="1"/>
  <c r="D726" i="1"/>
  <c r="E726" i="1"/>
  <c r="X726" i="1" s="1"/>
  <c r="G726" i="1"/>
  <c r="I726" i="1"/>
  <c r="EZ726" i="1" s="1"/>
  <c r="J726" i="1"/>
  <c r="K726" i="1"/>
  <c r="L726" i="1"/>
  <c r="FB726" i="1" s="1"/>
  <c r="M726" i="1"/>
  <c r="FE726" i="1" s="1"/>
  <c r="N726" i="1"/>
  <c r="O726" i="1"/>
  <c r="P726" i="1"/>
  <c r="CM726" i="1"/>
  <c r="EY726" i="1"/>
  <c r="CN726" i="1" s="1"/>
  <c r="FA726" i="1"/>
  <c r="CO726" i="1" s="1"/>
  <c r="FC726" i="1"/>
  <c r="DC726" i="1" s="1"/>
  <c r="B727" i="1"/>
  <c r="C727" i="1"/>
  <c r="S727" i="1" s="1"/>
  <c r="D727" i="1"/>
  <c r="E727" i="1"/>
  <c r="X727" i="1" s="1"/>
  <c r="FG727" i="1" s="1"/>
  <c r="CQ727" i="1" s="1"/>
  <c r="G727" i="1"/>
  <c r="I727" i="1"/>
  <c r="J727" i="1"/>
  <c r="K727" i="1"/>
  <c r="L727" i="1"/>
  <c r="FB727" i="1" s="1"/>
  <c r="M727" i="1"/>
  <c r="FA727" i="1" s="1"/>
  <c r="CO727" i="1" s="1"/>
  <c r="N727" i="1"/>
  <c r="EY727" i="1" s="1"/>
  <c r="CN727" i="1" s="1"/>
  <c r="O727" i="1"/>
  <c r="P727" i="1"/>
  <c r="CM727" i="1"/>
  <c r="FD727" i="1"/>
  <c r="DB727" i="1" s="1"/>
  <c r="FE727" i="1"/>
  <c r="EZ727" i="1"/>
  <c r="B728" i="1"/>
  <c r="C728" i="1"/>
  <c r="D728" i="1"/>
  <c r="E728" i="1"/>
  <c r="X728" i="1" s="1"/>
  <c r="G728" i="1"/>
  <c r="I728" i="1"/>
  <c r="EZ728" i="1" s="1"/>
  <c r="J728" i="1"/>
  <c r="K728" i="1"/>
  <c r="L728" i="1"/>
  <c r="FB728" i="1" s="1"/>
  <c r="M728" i="1"/>
  <c r="FE728" i="1" s="1"/>
  <c r="N728" i="1"/>
  <c r="O728" i="1"/>
  <c r="P728" i="1"/>
  <c r="CM728" i="1"/>
  <c r="EY728" i="1"/>
  <c r="CN728" i="1" s="1"/>
  <c r="FA728" i="1"/>
  <c r="CO728" i="1" s="1"/>
  <c r="FD728" i="1"/>
  <c r="DB728" i="1" s="1"/>
  <c r="FC728" i="1"/>
  <c r="DC728" i="1" s="1"/>
  <c r="B729" i="1"/>
  <c r="C729" i="1"/>
  <c r="S729" i="1" s="1"/>
  <c r="D729" i="1"/>
  <c r="E729" i="1"/>
  <c r="X729" i="1" s="1"/>
  <c r="FG729" i="1" s="1"/>
  <c r="CQ729" i="1" s="1"/>
  <c r="G729" i="1"/>
  <c r="I729" i="1"/>
  <c r="J729" i="1"/>
  <c r="K729" i="1"/>
  <c r="L729" i="1"/>
  <c r="FB729" i="1" s="1"/>
  <c r="M729" i="1"/>
  <c r="FA729" i="1" s="1"/>
  <c r="CO729" i="1" s="1"/>
  <c r="N729" i="1"/>
  <c r="EY729" i="1" s="1"/>
  <c r="CN729" i="1" s="1"/>
  <c r="O729" i="1"/>
  <c r="P729" i="1"/>
  <c r="CM729" i="1"/>
  <c r="FD729" i="1"/>
  <c r="DB729" i="1" s="1"/>
  <c r="FC729" i="1"/>
  <c r="DC729" i="1" s="1"/>
  <c r="EZ729" i="1"/>
  <c r="B730" i="1"/>
  <c r="C730" i="1"/>
  <c r="D730" i="1"/>
  <c r="E730" i="1"/>
  <c r="X730" i="1" s="1"/>
  <c r="G730" i="1"/>
  <c r="I730" i="1"/>
  <c r="EZ730" i="1" s="1"/>
  <c r="J730" i="1"/>
  <c r="K730" i="1"/>
  <c r="L730" i="1"/>
  <c r="FB730" i="1" s="1"/>
  <c r="M730" i="1"/>
  <c r="FE730" i="1" s="1"/>
  <c r="N730" i="1"/>
  <c r="O730" i="1"/>
  <c r="P730" i="1"/>
  <c r="CM730" i="1"/>
  <c r="EY730" i="1"/>
  <c r="CN730" i="1" s="1"/>
  <c r="FA730" i="1"/>
  <c r="CO730" i="1" s="1"/>
  <c r="FC730" i="1"/>
  <c r="DC730" i="1" s="1"/>
  <c r="B731" i="1"/>
  <c r="C731" i="1"/>
  <c r="S731" i="1" s="1"/>
  <c r="D731" i="1"/>
  <c r="E731" i="1"/>
  <c r="X731" i="1" s="1"/>
  <c r="FG731" i="1" s="1"/>
  <c r="CQ731" i="1" s="1"/>
  <c r="G731" i="1"/>
  <c r="I731" i="1"/>
  <c r="J731" i="1"/>
  <c r="K731" i="1"/>
  <c r="L731" i="1"/>
  <c r="FB731" i="1" s="1"/>
  <c r="M731" i="1"/>
  <c r="FA731" i="1" s="1"/>
  <c r="CO731" i="1" s="1"/>
  <c r="N731" i="1"/>
  <c r="EY731" i="1" s="1"/>
  <c r="CN731" i="1" s="1"/>
  <c r="O731" i="1"/>
  <c r="P731" i="1"/>
  <c r="CM731" i="1"/>
  <c r="FD731" i="1"/>
  <c r="DB731" i="1" s="1"/>
  <c r="FC731" i="1"/>
  <c r="DC731" i="1" s="1"/>
  <c r="FE731" i="1"/>
  <c r="EZ731" i="1"/>
  <c r="B732" i="1"/>
  <c r="C732" i="1"/>
  <c r="D732" i="1"/>
  <c r="E732" i="1"/>
  <c r="X732" i="1" s="1"/>
  <c r="G732" i="1"/>
  <c r="I732" i="1"/>
  <c r="J732" i="1"/>
  <c r="K732" i="1"/>
  <c r="L732" i="1"/>
  <c r="FB732" i="1" s="1"/>
  <c r="M732" i="1"/>
  <c r="FE732" i="1" s="1"/>
  <c r="N732" i="1"/>
  <c r="O732" i="1"/>
  <c r="P732" i="1"/>
  <c r="CM732" i="1"/>
  <c r="EY732" i="1"/>
  <c r="CN732" i="1" s="1"/>
  <c r="FA732" i="1"/>
  <c r="CO732" i="1" s="1"/>
  <c r="FC732" i="1"/>
  <c r="DC732" i="1" s="1"/>
  <c r="B733" i="1"/>
  <c r="C733" i="1"/>
  <c r="S733" i="1" s="1"/>
  <c r="D733" i="1"/>
  <c r="E733" i="1"/>
  <c r="X733" i="1" s="1"/>
  <c r="FG733" i="1" s="1"/>
  <c r="CQ733" i="1" s="1"/>
  <c r="G733" i="1"/>
  <c r="I733" i="1"/>
  <c r="J733" i="1"/>
  <c r="K733" i="1"/>
  <c r="L733" i="1"/>
  <c r="FB733" i="1" s="1"/>
  <c r="M733" i="1"/>
  <c r="FA733" i="1" s="1"/>
  <c r="CO733" i="1" s="1"/>
  <c r="N733" i="1"/>
  <c r="EY733" i="1" s="1"/>
  <c r="CN733" i="1" s="1"/>
  <c r="O733" i="1"/>
  <c r="P733" i="1"/>
  <c r="CM733" i="1"/>
  <c r="FD733" i="1"/>
  <c r="DB733" i="1" s="1"/>
  <c r="FC733" i="1"/>
  <c r="DC733" i="1" s="1"/>
  <c r="EZ733" i="1"/>
  <c r="B734" i="1"/>
  <c r="C734" i="1"/>
  <c r="D734" i="1"/>
  <c r="E734" i="1"/>
  <c r="X734" i="1" s="1"/>
  <c r="G734" i="1"/>
  <c r="I734" i="1"/>
  <c r="EZ734" i="1" s="1"/>
  <c r="J734" i="1"/>
  <c r="K734" i="1"/>
  <c r="L734" i="1"/>
  <c r="FB734" i="1" s="1"/>
  <c r="M734" i="1"/>
  <c r="FE734" i="1" s="1"/>
  <c r="N734" i="1"/>
  <c r="O734" i="1"/>
  <c r="P734" i="1"/>
  <c r="CM734" i="1"/>
  <c r="EY734" i="1"/>
  <c r="CN734" i="1" s="1"/>
  <c r="FA734" i="1"/>
  <c r="CO734" i="1" s="1"/>
  <c r="FC734" i="1"/>
  <c r="DC734" i="1" s="1"/>
  <c r="B735" i="1"/>
  <c r="C735" i="1"/>
  <c r="S735" i="1" s="1"/>
  <c r="D735" i="1"/>
  <c r="E735" i="1"/>
  <c r="X735" i="1" s="1"/>
  <c r="FG735" i="1" s="1"/>
  <c r="CQ735" i="1" s="1"/>
  <c r="G735" i="1"/>
  <c r="I735" i="1"/>
  <c r="J735" i="1"/>
  <c r="K735" i="1"/>
  <c r="L735" i="1"/>
  <c r="FB735" i="1" s="1"/>
  <c r="M735" i="1"/>
  <c r="FA735" i="1" s="1"/>
  <c r="CO735" i="1" s="1"/>
  <c r="N735" i="1"/>
  <c r="EY735" i="1" s="1"/>
  <c r="CN735" i="1" s="1"/>
  <c r="O735" i="1"/>
  <c r="P735" i="1"/>
  <c r="CM735" i="1"/>
  <c r="FD735" i="1"/>
  <c r="DB735" i="1" s="1"/>
  <c r="FC735" i="1"/>
  <c r="DC735" i="1" s="1"/>
  <c r="FE735" i="1"/>
  <c r="EZ735" i="1"/>
  <c r="B736" i="1"/>
  <c r="C736" i="1"/>
  <c r="D736" i="1"/>
  <c r="E736" i="1"/>
  <c r="X736" i="1" s="1"/>
  <c r="G736" i="1"/>
  <c r="I736" i="1"/>
  <c r="J736" i="1"/>
  <c r="K736" i="1"/>
  <c r="L736" i="1"/>
  <c r="FB736" i="1" s="1"/>
  <c r="M736" i="1"/>
  <c r="FE736" i="1" s="1"/>
  <c r="N736" i="1"/>
  <c r="O736" i="1"/>
  <c r="P736" i="1"/>
  <c r="CM736" i="1"/>
  <c r="EY736" i="1"/>
  <c r="CN736" i="1" s="1"/>
  <c r="FA736" i="1"/>
  <c r="CO736" i="1" s="1"/>
  <c r="FC736" i="1"/>
  <c r="DC736" i="1" s="1"/>
  <c r="B737" i="1"/>
  <c r="C737" i="1"/>
  <c r="S737" i="1" s="1"/>
  <c r="D737" i="1"/>
  <c r="E737" i="1"/>
  <c r="X737" i="1" s="1"/>
  <c r="FG737" i="1" s="1"/>
  <c r="CQ737" i="1" s="1"/>
  <c r="G737" i="1"/>
  <c r="I737" i="1"/>
  <c r="J737" i="1"/>
  <c r="K737" i="1"/>
  <c r="L737" i="1"/>
  <c r="FB737" i="1" s="1"/>
  <c r="M737" i="1"/>
  <c r="FA737" i="1" s="1"/>
  <c r="CO737" i="1" s="1"/>
  <c r="N737" i="1"/>
  <c r="EY737" i="1" s="1"/>
  <c r="CN737" i="1" s="1"/>
  <c r="O737" i="1"/>
  <c r="P737" i="1"/>
  <c r="CM737" i="1"/>
  <c r="FD737" i="1"/>
  <c r="DB737" i="1" s="1"/>
  <c r="FC737" i="1"/>
  <c r="DC737" i="1" s="1"/>
  <c r="EZ737" i="1"/>
  <c r="B738" i="1"/>
  <c r="C738" i="1"/>
  <c r="D738" i="1"/>
  <c r="E738" i="1"/>
  <c r="X738" i="1" s="1"/>
  <c r="G738" i="1"/>
  <c r="I738" i="1"/>
  <c r="EZ738" i="1" s="1"/>
  <c r="J738" i="1"/>
  <c r="K738" i="1"/>
  <c r="L738" i="1"/>
  <c r="FB738" i="1" s="1"/>
  <c r="M738" i="1"/>
  <c r="FE738" i="1" s="1"/>
  <c r="N738" i="1"/>
  <c r="O738" i="1"/>
  <c r="P738" i="1"/>
  <c r="CM738" i="1"/>
  <c r="EY738" i="1"/>
  <c r="CN738" i="1" s="1"/>
  <c r="FA738" i="1"/>
  <c r="CO738" i="1" s="1"/>
  <c r="FC738" i="1"/>
  <c r="DC738" i="1" s="1"/>
  <c r="B739" i="1"/>
  <c r="C739" i="1"/>
  <c r="S739" i="1" s="1"/>
  <c r="D739" i="1"/>
  <c r="E739" i="1"/>
  <c r="X739" i="1" s="1"/>
  <c r="FG739" i="1" s="1"/>
  <c r="CQ739" i="1" s="1"/>
  <c r="G739" i="1"/>
  <c r="I739" i="1"/>
  <c r="J739" i="1"/>
  <c r="K739" i="1"/>
  <c r="L739" i="1"/>
  <c r="FB739" i="1" s="1"/>
  <c r="M739" i="1"/>
  <c r="FA739" i="1" s="1"/>
  <c r="CO739" i="1" s="1"/>
  <c r="N739" i="1"/>
  <c r="EY739" i="1" s="1"/>
  <c r="CN739" i="1" s="1"/>
  <c r="O739" i="1"/>
  <c r="P739" i="1"/>
  <c r="CM739" i="1"/>
  <c r="FD739" i="1"/>
  <c r="DB739" i="1" s="1"/>
  <c r="FC739" i="1"/>
  <c r="DC739" i="1" s="1"/>
  <c r="FE739" i="1"/>
  <c r="EZ739" i="1"/>
  <c r="B740" i="1"/>
  <c r="C740" i="1"/>
  <c r="D740" i="1"/>
  <c r="E740" i="1"/>
  <c r="X740" i="1" s="1"/>
  <c r="G740" i="1"/>
  <c r="I740" i="1"/>
  <c r="J740" i="1"/>
  <c r="K740" i="1"/>
  <c r="L740" i="1"/>
  <c r="FB740" i="1" s="1"/>
  <c r="M740" i="1"/>
  <c r="N740" i="1"/>
  <c r="O740" i="1"/>
  <c r="P740" i="1"/>
  <c r="CM740" i="1"/>
  <c r="EY740" i="1"/>
  <c r="CN740" i="1" s="1"/>
  <c r="FA740" i="1"/>
  <c r="CO740" i="1" s="1"/>
  <c r="FC740" i="1"/>
  <c r="DC740" i="1" s="1"/>
  <c r="FE740" i="1"/>
  <c r="B741" i="1"/>
  <c r="C741" i="1"/>
  <c r="S741" i="1" s="1"/>
  <c r="D741" i="1"/>
  <c r="E741" i="1"/>
  <c r="X741" i="1" s="1"/>
  <c r="FG741" i="1" s="1"/>
  <c r="CQ741" i="1" s="1"/>
  <c r="G741" i="1"/>
  <c r="I741" i="1"/>
  <c r="J741" i="1"/>
  <c r="K741" i="1"/>
  <c r="L741" i="1"/>
  <c r="FB741" i="1" s="1"/>
  <c r="M741" i="1"/>
  <c r="FA741" i="1" s="1"/>
  <c r="CO741" i="1" s="1"/>
  <c r="N741" i="1"/>
  <c r="O741" i="1"/>
  <c r="P741" i="1"/>
  <c r="CM741" i="1"/>
  <c r="FD741" i="1"/>
  <c r="DB741" i="1" s="1"/>
  <c r="FE741" i="1"/>
  <c r="EZ741" i="1"/>
  <c r="B742" i="1"/>
  <c r="C742" i="1"/>
  <c r="D742" i="1"/>
  <c r="E742" i="1"/>
  <c r="X742" i="1" s="1"/>
  <c r="G742" i="1"/>
  <c r="I742" i="1"/>
  <c r="EZ742" i="1" s="1"/>
  <c r="J742" i="1"/>
  <c r="K742" i="1"/>
  <c r="L742" i="1"/>
  <c r="FB742" i="1" s="1"/>
  <c r="M742" i="1"/>
  <c r="N742" i="1"/>
  <c r="O742" i="1"/>
  <c r="P742" i="1"/>
  <c r="CM742" i="1"/>
  <c r="EY742" i="1"/>
  <c r="CN742" i="1" s="1"/>
  <c r="FA742" i="1"/>
  <c r="CO742" i="1" s="1"/>
  <c r="FD742" i="1"/>
  <c r="DB742" i="1" s="1"/>
  <c r="FC742" i="1"/>
  <c r="DC742" i="1" s="1"/>
  <c r="FE742" i="1"/>
  <c r="B743" i="1"/>
  <c r="C743" i="1"/>
  <c r="S743" i="1" s="1"/>
  <c r="D743" i="1"/>
  <c r="E743" i="1"/>
  <c r="X743" i="1" s="1"/>
  <c r="FG743" i="1" s="1"/>
  <c r="G743" i="1"/>
  <c r="I743" i="1"/>
  <c r="J743" i="1"/>
  <c r="K743" i="1"/>
  <c r="L743" i="1"/>
  <c r="FB743" i="1" s="1"/>
  <c r="CP743" i="1" s="1"/>
  <c r="M743" i="1"/>
  <c r="FA743" i="1" s="1"/>
  <c r="CO743" i="1" s="1"/>
  <c r="N743" i="1"/>
  <c r="EY743" i="1" s="1"/>
  <c r="CN743" i="1" s="1"/>
  <c r="O743" i="1"/>
  <c r="P743" i="1"/>
  <c r="CM743" i="1"/>
  <c r="FD743" i="1"/>
  <c r="FC743" i="1"/>
  <c r="DC743" i="1" s="1"/>
  <c r="FE743" i="1"/>
  <c r="EZ743" i="1"/>
  <c r="B744" i="1"/>
  <c r="C744" i="1"/>
  <c r="D744" i="1"/>
  <c r="E744" i="1"/>
  <c r="X744" i="1" s="1"/>
  <c r="G744" i="1"/>
  <c r="I744" i="1"/>
  <c r="EZ744" i="1" s="1"/>
  <c r="J744" i="1"/>
  <c r="K744" i="1"/>
  <c r="L744" i="1"/>
  <c r="FB744" i="1" s="1"/>
  <c r="CP744" i="1" s="1"/>
  <c r="M744" i="1"/>
  <c r="N744" i="1"/>
  <c r="O744" i="1"/>
  <c r="P744" i="1"/>
  <c r="CM744" i="1"/>
  <c r="EY744" i="1"/>
  <c r="CN744" i="1" s="1"/>
  <c r="FA744" i="1"/>
  <c r="CO744" i="1" s="1"/>
  <c r="FC744" i="1"/>
  <c r="DC744" i="1" s="1"/>
  <c r="FE744" i="1"/>
  <c r="B745" i="1"/>
  <c r="C745" i="1"/>
  <c r="S745" i="1" s="1"/>
  <c r="D745" i="1"/>
  <c r="E745" i="1"/>
  <c r="X745" i="1" s="1"/>
  <c r="G745" i="1"/>
  <c r="I745" i="1"/>
  <c r="J745" i="1"/>
  <c r="K745" i="1"/>
  <c r="L745" i="1"/>
  <c r="FB745" i="1" s="1"/>
  <c r="CP745" i="1" s="1"/>
  <c r="M745" i="1"/>
  <c r="FA745" i="1" s="1"/>
  <c r="CO745" i="1" s="1"/>
  <c r="N745" i="1"/>
  <c r="EY745" i="1" s="1"/>
  <c r="CN745" i="1" s="1"/>
  <c r="O745" i="1"/>
  <c r="P745" i="1"/>
  <c r="CM745" i="1"/>
  <c r="FD745" i="1"/>
  <c r="FE745" i="1"/>
  <c r="EZ745" i="1"/>
  <c r="B746" i="1"/>
  <c r="C746" i="1"/>
  <c r="S746" i="1" s="1"/>
  <c r="D746" i="1"/>
  <c r="E746" i="1"/>
  <c r="X746" i="1" s="1"/>
  <c r="G746" i="1"/>
  <c r="I746" i="1"/>
  <c r="FD746" i="1" s="1"/>
  <c r="J746" i="1"/>
  <c r="FG746" i="1" s="1"/>
  <c r="CQ746" i="1" s="1"/>
  <c r="K746" i="1"/>
  <c r="L746" i="1"/>
  <c r="FB746" i="1" s="1"/>
  <c r="CP746" i="1" s="1"/>
  <c r="M746" i="1"/>
  <c r="N746" i="1"/>
  <c r="O746" i="1"/>
  <c r="P746" i="1"/>
  <c r="CM746" i="1"/>
  <c r="EY746" i="1"/>
  <c r="CN746" i="1" s="1"/>
  <c r="FA746" i="1"/>
  <c r="CO746" i="1" s="1"/>
  <c r="FC746" i="1"/>
  <c r="DC746" i="1" s="1"/>
  <c r="FE746" i="1"/>
  <c r="EZ746" i="1"/>
  <c r="B747" i="1"/>
  <c r="C747" i="1"/>
  <c r="S747" i="1" s="1"/>
  <c r="D747" i="1"/>
  <c r="E747" i="1"/>
  <c r="X747" i="1" s="1"/>
  <c r="G747" i="1"/>
  <c r="I747" i="1"/>
  <c r="EZ747" i="1" s="1"/>
  <c r="J747" i="1"/>
  <c r="K747" i="1"/>
  <c r="L747" i="1"/>
  <c r="FB747" i="1" s="1"/>
  <c r="CP747" i="1" s="1"/>
  <c r="M747" i="1"/>
  <c r="FE747" i="1" s="1"/>
  <c r="N747" i="1"/>
  <c r="EY747" i="1" s="1"/>
  <c r="CN747" i="1" s="1"/>
  <c r="O747" i="1"/>
  <c r="P747" i="1"/>
  <c r="CM747" i="1"/>
  <c r="FA747" i="1"/>
  <c r="CO747" i="1" s="1"/>
  <c r="FG747" i="1"/>
  <c r="CQ747" i="1" s="1"/>
  <c r="FD747" i="1"/>
  <c r="FC747" i="1"/>
  <c r="DC747" i="1" s="1"/>
  <c r="B748" i="1"/>
  <c r="C748" i="1"/>
  <c r="D748" i="1"/>
  <c r="E748" i="1"/>
  <c r="X748" i="1" s="1"/>
  <c r="G748" i="1"/>
  <c r="I748" i="1"/>
  <c r="FD748" i="1" s="1"/>
  <c r="J748" i="1"/>
  <c r="K748" i="1"/>
  <c r="L748" i="1"/>
  <c r="FB748" i="1" s="1"/>
  <c r="CP748" i="1" s="1"/>
  <c r="M748" i="1"/>
  <c r="FA748" i="1" s="1"/>
  <c r="CO748" i="1" s="1"/>
  <c r="N748" i="1"/>
  <c r="O748" i="1"/>
  <c r="P748" i="1"/>
  <c r="CM748" i="1"/>
  <c r="FE748" i="1"/>
  <c r="B749" i="1"/>
  <c r="C749" i="1"/>
  <c r="S749" i="1" s="1"/>
  <c r="D749" i="1"/>
  <c r="E749" i="1"/>
  <c r="X749" i="1" s="1"/>
  <c r="G749" i="1"/>
  <c r="I749" i="1"/>
  <c r="EZ749" i="1" s="1"/>
  <c r="J749" i="1"/>
  <c r="K749" i="1"/>
  <c r="FG749" i="1" s="1"/>
  <c r="L749" i="1"/>
  <c r="FB749" i="1" s="1"/>
  <c r="CP749" i="1" s="1"/>
  <c r="M749" i="1"/>
  <c r="N749" i="1"/>
  <c r="O749" i="1"/>
  <c r="P749" i="1"/>
  <c r="CM749" i="1"/>
  <c r="EY749" i="1"/>
  <c r="CN749" i="1" s="1"/>
  <c r="FD749" i="1"/>
  <c r="FC749" i="1"/>
  <c r="DC749" i="1" s="1"/>
  <c r="B750" i="1"/>
  <c r="C750" i="1"/>
  <c r="D750" i="1"/>
  <c r="E750" i="1"/>
  <c r="X750" i="1" s="1"/>
  <c r="FG750" i="1" s="1"/>
  <c r="CQ750" i="1" s="1"/>
  <c r="G750" i="1"/>
  <c r="I750" i="1"/>
  <c r="FD750" i="1" s="1"/>
  <c r="J750" i="1"/>
  <c r="K750" i="1"/>
  <c r="L750" i="1"/>
  <c r="FB750" i="1" s="1"/>
  <c r="CP750" i="1" s="1"/>
  <c r="M750" i="1"/>
  <c r="FA750" i="1" s="1"/>
  <c r="CO750" i="1" s="1"/>
  <c r="N750" i="1"/>
  <c r="EY750" i="1" s="1"/>
  <c r="CN750" i="1" s="1"/>
  <c r="O750" i="1"/>
  <c r="P750" i="1"/>
  <c r="CM750" i="1"/>
  <c r="FE750" i="1"/>
  <c r="EZ750" i="1"/>
  <c r="B751" i="1"/>
  <c r="C751" i="1"/>
  <c r="D751" i="1"/>
  <c r="E751" i="1"/>
  <c r="X751" i="1" s="1"/>
  <c r="G751" i="1"/>
  <c r="I751" i="1"/>
  <c r="EZ751" i="1" s="1"/>
  <c r="J751" i="1"/>
  <c r="K751" i="1"/>
  <c r="L751" i="1"/>
  <c r="FB751" i="1" s="1"/>
  <c r="CP751" i="1" s="1"/>
  <c r="M751" i="1"/>
  <c r="N751" i="1"/>
  <c r="O751" i="1"/>
  <c r="P751" i="1"/>
  <c r="CM751" i="1"/>
  <c r="EY751" i="1"/>
  <c r="CN751" i="1" s="1"/>
  <c r="FA751" i="1"/>
  <c r="CO751" i="1" s="1"/>
  <c r="FD751" i="1"/>
  <c r="FC751" i="1"/>
  <c r="DC751" i="1" s="1"/>
  <c r="FE751" i="1"/>
  <c r="B752" i="1"/>
  <c r="C752" i="1"/>
  <c r="S752" i="1" s="1"/>
  <c r="D752" i="1"/>
  <c r="E752" i="1"/>
  <c r="X752" i="1" s="1"/>
  <c r="G752" i="1"/>
  <c r="I752" i="1"/>
  <c r="J752" i="1"/>
  <c r="K752" i="1"/>
  <c r="L752" i="1"/>
  <c r="FB752" i="1" s="1"/>
  <c r="CP752" i="1" s="1"/>
  <c r="M752" i="1"/>
  <c r="FA752" i="1" s="1"/>
  <c r="CO752" i="1" s="1"/>
  <c r="N752" i="1"/>
  <c r="EY752" i="1" s="1"/>
  <c r="CN752" i="1" s="1"/>
  <c r="O752" i="1"/>
  <c r="P752" i="1"/>
  <c r="CM752" i="1"/>
  <c r="FD752" i="1"/>
  <c r="FC752" i="1"/>
  <c r="DC752" i="1" s="1"/>
  <c r="EZ752" i="1"/>
  <c r="B753" i="1"/>
  <c r="C753" i="1"/>
  <c r="D753" i="1"/>
  <c r="E753" i="1"/>
  <c r="X753" i="1" s="1"/>
  <c r="G753" i="1"/>
  <c r="I753" i="1"/>
  <c r="EZ753" i="1" s="1"/>
  <c r="J753" i="1"/>
  <c r="K753" i="1"/>
  <c r="L753" i="1"/>
  <c r="FB753" i="1" s="1"/>
  <c r="CP753" i="1" s="1"/>
  <c r="M753" i="1"/>
  <c r="FE753" i="1" s="1"/>
  <c r="N753" i="1"/>
  <c r="O753" i="1"/>
  <c r="P753" i="1"/>
  <c r="CM753" i="1"/>
  <c r="EY753" i="1"/>
  <c r="CN753" i="1" s="1"/>
  <c r="FA753" i="1"/>
  <c r="CO753" i="1" s="1"/>
  <c r="FC753" i="1"/>
  <c r="DC753" i="1" s="1"/>
  <c r="B754" i="1"/>
  <c r="C754" i="1"/>
  <c r="S754" i="1" s="1"/>
  <c r="D754" i="1"/>
  <c r="E754" i="1"/>
  <c r="X754" i="1" s="1"/>
  <c r="G754" i="1"/>
  <c r="I754" i="1"/>
  <c r="J754" i="1"/>
  <c r="K754" i="1"/>
  <c r="FG754" i="1" s="1"/>
  <c r="CQ754" i="1" s="1"/>
  <c r="L754" i="1"/>
  <c r="FB754" i="1" s="1"/>
  <c r="CP754" i="1" s="1"/>
  <c r="M754" i="1"/>
  <c r="FA754" i="1" s="1"/>
  <c r="CO754" i="1" s="1"/>
  <c r="N754" i="1"/>
  <c r="EY754" i="1" s="1"/>
  <c r="CN754" i="1" s="1"/>
  <c r="O754" i="1"/>
  <c r="P754" i="1"/>
  <c r="CM754" i="1"/>
  <c r="FD754" i="1"/>
  <c r="FC754" i="1"/>
  <c r="DC754" i="1" s="1"/>
  <c r="FE754" i="1"/>
  <c r="EZ754" i="1"/>
  <c r="B755" i="1"/>
  <c r="C755" i="1"/>
  <c r="S755" i="1" s="1"/>
  <c r="D755" i="1"/>
  <c r="E755" i="1"/>
  <c r="X755" i="1" s="1"/>
  <c r="G755" i="1"/>
  <c r="I755" i="1"/>
  <c r="J755" i="1"/>
  <c r="FG755" i="1" s="1"/>
  <c r="CQ755" i="1" s="1"/>
  <c r="K755" i="1"/>
  <c r="L755" i="1"/>
  <c r="FB755" i="1" s="1"/>
  <c r="CP755" i="1" s="1"/>
  <c r="M755" i="1"/>
  <c r="N755" i="1"/>
  <c r="O755" i="1"/>
  <c r="P755" i="1"/>
  <c r="CM755" i="1"/>
  <c r="EY755" i="1"/>
  <c r="CN755" i="1" s="1"/>
  <c r="FA755" i="1"/>
  <c r="CO755" i="1" s="1"/>
  <c r="FC755" i="1"/>
  <c r="DC755" i="1" s="1"/>
  <c r="FE755" i="1"/>
  <c r="B756" i="1"/>
  <c r="C756" i="1"/>
  <c r="D756" i="1"/>
  <c r="E756" i="1"/>
  <c r="X756" i="1" s="1"/>
  <c r="G756" i="1"/>
  <c r="I756" i="1"/>
  <c r="EZ756" i="1" s="1"/>
  <c r="J756" i="1"/>
  <c r="K756" i="1"/>
  <c r="FG756" i="1" s="1"/>
  <c r="L756" i="1"/>
  <c r="FB756" i="1" s="1"/>
  <c r="CP756" i="1" s="1"/>
  <c r="M756" i="1"/>
  <c r="N756" i="1"/>
  <c r="O756" i="1"/>
  <c r="P756" i="1"/>
  <c r="CM756" i="1"/>
  <c r="FA756" i="1"/>
  <c r="CO756" i="1" s="1"/>
  <c r="FD756" i="1"/>
  <c r="FE756" i="1"/>
  <c r="B757" i="1"/>
  <c r="C757" i="1"/>
  <c r="S757" i="1" s="1"/>
  <c r="D757" i="1"/>
  <c r="E757" i="1"/>
  <c r="X757" i="1" s="1"/>
  <c r="G757" i="1"/>
  <c r="I757" i="1"/>
  <c r="FD757" i="1" s="1"/>
  <c r="J757" i="1"/>
  <c r="K757" i="1"/>
  <c r="L757" i="1"/>
  <c r="FB757" i="1" s="1"/>
  <c r="CP757" i="1" s="1"/>
  <c r="M757" i="1"/>
  <c r="FE757" i="1" s="1"/>
  <c r="N757" i="1"/>
  <c r="O757" i="1"/>
  <c r="P757" i="1"/>
  <c r="CM757" i="1"/>
  <c r="EY757" i="1"/>
  <c r="CN757" i="1" s="1"/>
  <c r="FC757" i="1"/>
  <c r="DC757" i="1" s="1"/>
  <c r="EZ757" i="1"/>
  <c r="B758" i="1"/>
  <c r="C758" i="1"/>
  <c r="D758" i="1"/>
  <c r="E758" i="1"/>
  <c r="X758" i="1" s="1"/>
  <c r="G758" i="1"/>
  <c r="I758" i="1"/>
  <c r="EZ758" i="1" s="1"/>
  <c r="J758" i="1"/>
  <c r="K758" i="1"/>
  <c r="L758" i="1"/>
  <c r="FB758" i="1" s="1"/>
  <c r="CP758" i="1" s="1"/>
  <c r="M758" i="1"/>
  <c r="FE758" i="1" s="1"/>
  <c r="N758" i="1"/>
  <c r="EY758" i="1" s="1"/>
  <c r="CN758" i="1" s="1"/>
  <c r="O758" i="1"/>
  <c r="P758" i="1"/>
  <c r="CM758" i="1"/>
  <c r="FG758" i="1"/>
  <c r="CQ758" i="1" s="1"/>
  <c r="FD758" i="1"/>
  <c r="B759" i="1"/>
  <c r="C759" i="1"/>
  <c r="D759" i="1"/>
  <c r="E759" i="1"/>
  <c r="X759" i="1" s="1"/>
  <c r="G759" i="1"/>
  <c r="I759" i="1"/>
  <c r="J759" i="1"/>
  <c r="K759" i="1"/>
  <c r="L759" i="1"/>
  <c r="FB759" i="1" s="1"/>
  <c r="CP759" i="1" s="1"/>
  <c r="M759" i="1"/>
  <c r="FA759" i="1" s="1"/>
  <c r="CO759" i="1" s="1"/>
  <c r="N759" i="1"/>
  <c r="O759" i="1"/>
  <c r="P759" i="1"/>
  <c r="CM759" i="1"/>
  <c r="FE759" i="1"/>
  <c r="B760" i="1"/>
  <c r="C760" i="1"/>
  <c r="D760" i="1"/>
  <c r="E760" i="1"/>
  <c r="X760" i="1" s="1"/>
  <c r="G760" i="1"/>
  <c r="I760" i="1"/>
  <c r="EZ760" i="1" s="1"/>
  <c r="J760" i="1"/>
  <c r="K760" i="1"/>
  <c r="L760" i="1"/>
  <c r="FB760" i="1" s="1"/>
  <c r="CP760" i="1" s="1"/>
  <c r="M760" i="1"/>
  <c r="FE760" i="1" s="1"/>
  <c r="N760" i="1"/>
  <c r="O760" i="1"/>
  <c r="P760" i="1"/>
  <c r="CM760" i="1"/>
  <c r="EY760" i="1"/>
  <c r="CN760" i="1" s="1"/>
  <c r="FA760" i="1"/>
  <c r="CO760" i="1" s="1"/>
  <c r="FD760" i="1"/>
  <c r="FC760" i="1"/>
  <c r="DC760" i="1" s="1"/>
  <c r="B761" i="1"/>
  <c r="C761" i="1"/>
  <c r="D761" i="1"/>
  <c r="E761" i="1"/>
  <c r="X761" i="1" s="1"/>
  <c r="FG761" i="1" s="1"/>
  <c r="G761" i="1"/>
  <c r="I761" i="1"/>
  <c r="FD761" i="1" s="1"/>
  <c r="J761" i="1"/>
  <c r="K761" i="1"/>
  <c r="L761" i="1"/>
  <c r="FB761" i="1" s="1"/>
  <c r="CP761" i="1" s="1"/>
  <c r="M761" i="1"/>
  <c r="FA761" i="1" s="1"/>
  <c r="CO761" i="1" s="1"/>
  <c r="N761" i="1"/>
  <c r="O761" i="1"/>
  <c r="P761" i="1"/>
  <c r="CM761" i="1"/>
  <c r="FE761" i="1"/>
  <c r="B762" i="1"/>
  <c r="C762" i="1"/>
  <c r="S762" i="1" s="1"/>
  <c r="D762" i="1"/>
  <c r="E762" i="1"/>
  <c r="X762" i="1" s="1"/>
  <c r="G762" i="1"/>
  <c r="I762" i="1"/>
  <c r="J762" i="1"/>
  <c r="FG762" i="1" s="1"/>
  <c r="CQ762" i="1" s="1"/>
  <c r="K762" i="1"/>
  <c r="L762" i="1"/>
  <c r="FB762" i="1" s="1"/>
  <c r="CP762" i="1" s="1"/>
  <c r="M762" i="1"/>
  <c r="FE762" i="1" s="1"/>
  <c r="N762" i="1"/>
  <c r="O762" i="1"/>
  <c r="P762" i="1"/>
  <c r="CM762" i="1"/>
  <c r="EY762" i="1"/>
  <c r="CN762" i="1" s="1"/>
  <c r="FA762" i="1"/>
  <c r="CO762" i="1" s="1"/>
  <c r="FD762" i="1"/>
  <c r="FC762" i="1"/>
  <c r="DC762" i="1" s="1"/>
  <c r="EZ762" i="1"/>
  <c r="B763" i="1"/>
  <c r="C763" i="1"/>
  <c r="S763" i="1" s="1"/>
  <c r="D763" i="1"/>
  <c r="E763" i="1"/>
  <c r="X763" i="1" s="1"/>
  <c r="G763" i="1"/>
  <c r="I763" i="1"/>
  <c r="J763" i="1"/>
  <c r="K763" i="1"/>
  <c r="FG763" i="1" s="1"/>
  <c r="CQ763" i="1" s="1"/>
  <c r="L763" i="1"/>
  <c r="FB763" i="1" s="1"/>
  <c r="CP763" i="1" s="1"/>
  <c r="M763" i="1"/>
  <c r="FA763" i="1" s="1"/>
  <c r="CO763" i="1" s="1"/>
  <c r="N763" i="1"/>
  <c r="EY763" i="1" s="1"/>
  <c r="CN763" i="1" s="1"/>
  <c r="O763" i="1"/>
  <c r="P763" i="1"/>
  <c r="CM763" i="1"/>
  <c r="FD763" i="1"/>
  <c r="FC763" i="1"/>
  <c r="DC763" i="1" s="1"/>
  <c r="FE763" i="1"/>
  <c r="EZ763" i="1"/>
  <c r="B764" i="1"/>
  <c r="C764" i="1"/>
  <c r="S764" i="1" s="1"/>
  <c r="D764" i="1"/>
  <c r="E764" i="1"/>
  <c r="X764" i="1" s="1"/>
  <c r="G764" i="1"/>
  <c r="I764" i="1"/>
  <c r="J764" i="1"/>
  <c r="FG764" i="1" s="1"/>
  <c r="CQ764" i="1" s="1"/>
  <c r="K764" i="1"/>
  <c r="L764" i="1"/>
  <c r="FB764" i="1" s="1"/>
  <c r="CP764" i="1" s="1"/>
  <c r="M764" i="1"/>
  <c r="N764" i="1"/>
  <c r="O764" i="1"/>
  <c r="P764" i="1"/>
  <c r="CM764" i="1"/>
  <c r="EY764" i="1"/>
  <c r="CN764" i="1" s="1"/>
  <c r="FA764" i="1"/>
  <c r="CO764" i="1" s="1"/>
  <c r="FC764" i="1"/>
  <c r="DC764" i="1" s="1"/>
  <c r="FE764" i="1"/>
  <c r="DD764" i="1"/>
  <c r="ET764" i="1"/>
  <c r="B765" i="1"/>
  <c r="C765" i="1"/>
  <c r="D765" i="1"/>
  <c r="E765" i="1"/>
  <c r="X765" i="1" s="1"/>
  <c r="G765" i="1"/>
  <c r="I765" i="1"/>
  <c r="FD765" i="1" s="1"/>
  <c r="DB765" i="1" s="1"/>
  <c r="J765" i="1"/>
  <c r="K765" i="1"/>
  <c r="L765" i="1"/>
  <c r="M765" i="1"/>
  <c r="N765" i="1"/>
  <c r="O765" i="1"/>
  <c r="P765" i="1"/>
  <c r="CM765" i="1"/>
  <c r="EY765" i="1"/>
  <c r="CN765" i="1" s="1"/>
  <c r="FA765" i="1"/>
  <c r="CO765" i="1"/>
  <c r="EB765" i="1" s="1"/>
  <c r="FC765" i="1"/>
  <c r="DC765" i="1" s="1"/>
  <c r="FE765" i="1"/>
  <c r="EZ765" i="1"/>
  <c r="B766" i="1"/>
  <c r="S766" i="1" s="1"/>
  <c r="C766" i="1"/>
  <c r="D766" i="1"/>
  <c r="E766" i="1"/>
  <c r="G766" i="1"/>
  <c r="I766" i="1"/>
  <c r="EZ766" i="1" s="1"/>
  <c r="J766" i="1"/>
  <c r="K766" i="1"/>
  <c r="L766" i="1"/>
  <c r="FF766" i="1" s="1"/>
  <c r="DE766" i="1" s="1"/>
  <c r="M766" i="1"/>
  <c r="FE766" i="1" s="1"/>
  <c r="N766" i="1"/>
  <c r="EY766" i="1" s="1"/>
  <c r="O766" i="1"/>
  <c r="P766" i="1"/>
  <c r="FA766" i="1"/>
  <c r="CO766" i="1" s="1"/>
  <c r="FB766" i="1"/>
  <c r="CP766" i="1" s="1"/>
  <c r="FD766" i="1"/>
  <c r="DB766" i="1" s="1"/>
  <c r="FC766" i="1"/>
  <c r="DC766" i="1" s="1"/>
  <c r="B767" i="1"/>
  <c r="C767" i="1"/>
  <c r="S767" i="1" s="1"/>
  <c r="D767" i="1"/>
  <c r="E767" i="1"/>
  <c r="G767" i="1"/>
  <c r="I767" i="1"/>
  <c r="FD767" i="1" s="1"/>
  <c r="DB767" i="1" s="1"/>
  <c r="J767" i="1"/>
  <c r="K767" i="1"/>
  <c r="L767" i="1"/>
  <c r="FB767" i="1" s="1"/>
  <c r="CP767" i="1" s="1"/>
  <c r="M767" i="1"/>
  <c r="FA767" i="1" s="1"/>
  <c r="CO767" i="1" s="1"/>
  <c r="EB767" i="1" s="1"/>
  <c r="N767" i="1"/>
  <c r="O767" i="1"/>
  <c r="P767" i="1"/>
  <c r="CM767" i="1"/>
  <c r="EY767" i="1"/>
  <c r="FC767" i="1"/>
  <c r="DC767" i="1" s="1"/>
  <c r="FE767" i="1"/>
  <c r="DD767" i="1" s="1"/>
  <c r="FF767" i="1"/>
  <c r="DE767" i="1" s="1"/>
  <c r="B768" i="1"/>
  <c r="C768" i="1"/>
  <c r="D768" i="1"/>
  <c r="E768" i="1"/>
  <c r="G768" i="1"/>
  <c r="I768" i="1"/>
  <c r="J768" i="1"/>
  <c r="K768" i="1"/>
  <c r="L768" i="1"/>
  <c r="M768" i="1"/>
  <c r="FA768" i="1" s="1"/>
  <c r="CO768" i="1" s="1"/>
  <c r="N768" i="1"/>
  <c r="FC768" i="1" s="1"/>
  <c r="O768" i="1"/>
  <c r="P768" i="1"/>
  <c r="S768" i="1"/>
  <c r="EY768" i="1"/>
  <c r="CN768" i="1" s="1"/>
  <c r="FB768" i="1"/>
  <c r="CP768" i="1" s="1"/>
  <c r="FE768" i="1"/>
  <c r="DD768" i="1" s="1"/>
  <c r="FF768" i="1"/>
  <c r="DE768" i="1" s="1"/>
  <c r="EZ768" i="1"/>
  <c r="B769" i="1"/>
  <c r="S769" i="1" s="1"/>
  <c r="C769" i="1"/>
  <c r="D769" i="1"/>
  <c r="E769" i="1"/>
  <c r="X769" i="1" s="1"/>
  <c r="G769" i="1"/>
  <c r="I769" i="1"/>
  <c r="FD769" i="1" s="1"/>
  <c r="DB769" i="1" s="1"/>
  <c r="J769" i="1"/>
  <c r="K769" i="1"/>
  <c r="L769" i="1"/>
  <c r="FF769" i="1" s="1"/>
  <c r="DE769" i="1" s="1"/>
  <c r="M769" i="1"/>
  <c r="FA769" i="1" s="1"/>
  <c r="CO769" i="1" s="1"/>
  <c r="N769" i="1"/>
  <c r="EY769" i="1" s="1"/>
  <c r="CN769" i="1" s="1"/>
  <c r="O769" i="1"/>
  <c r="P769" i="1"/>
  <c r="FB769" i="1"/>
  <c r="CP769" i="1" s="1"/>
  <c r="FC769" i="1"/>
  <c r="EZ769" i="1"/>
  <c r="B770" i="1"/>
  <c r="C770" i="1"/>
  <c r="D770" i="1"/>
  <c r="E770" i="1"/>
  <c r="X770" i="1" s="1"/>
  <c r="G770" i="1"/>
  <c r="I770" i="1"/>
  <c r="J770" i="1"/>
  <c r="K770" i="1"/>
  <c r="L770" i="1"/>
  <c r="FF770" i="1" s="1"/>
  <c r="DE770" i="1" s="1"/>
  <c r="M770" i="1"/>
  <c r="FA770" i="1" s="1"/>
  <c r="CO770" i="1" s="1"/>
  <c r="N770" i="1"/>
  <c r="FC770" i="1" s="1"/>
  <c r="O770" i="1"/>
  <c r="P770" i="1"/>
  <c r="S770" i="1"/>
  <c r="EY770" i="1"/>
  <c r="CN770" i="1" s="1"/>
  <c r="FB770" i="1"/>
  <c r="CP770" i="1" s="1"/>
  <c r="B771" i="1"/>
  <c r="S771" i="1" s="1"/>
  <c r="C771" i="1"/>
  <c r="D771" i="1"/>
  <c r="E771" i="1"/>
  <c r="X771" i="1" s="1"/>
  <c r="FG771" i="1" s="1"/>
  <c r="CQ771" i="1" s="1"/>
  <c r="G771" i="1"/>
  <c r="I771" i="1"/>
  <c r="FD771" i="1" s="1"/>
  <c r="DB771" i="1" s="1"/>
  <c r="J771" i="1"/>
  <c r="K771" i="1"/>
  <c r="L771" i="1"/>
  <c r="M771" i="1"/>
  <c r="FA771" i="1" s="1"/>
  <c r="CO771" i="1" s="1"/>
  <c r="N771" i="1"/>
  <c r="O771" i="1"/>
  <c r="P771" i="1"/>
  <c r="FB771" i="1"/>
  <c r="CP771" i="1" s="1"/>
  <c r="FF771" i="1"/>
  <c r="DE771" i="1" s="1"/>
  <c r="EZ771" i="1"/>
  <c r="B772" i="1"/>
  <c r="S772" i="1" s="1"/>
  <c r="C772" i="1"/>
  <c r="D772" i="1"/>
  <c r="E772" i="1"/>
  <c r="X772" i="1" s="1"/>
  <c r="G772" i="1"/>
  <c r="I772" i="1"/>
  <c r="FD772" i="1" s="1"/>
  <c r="DB772" i="1" s="1"/>
  <c r="J772" i="1"/>
  <c r="K772" i="1"/>
  <c r="L772" i="1"/>
  <c r="M772" i="1"/>
  <c r="FA772" i="1" s="1"/>
  <c r="CO772" i="1" s="1"/>
  <c r="N772" i="1"/>
  <c r="O772" i="1"/>
  <c r="P772" i="1"/>
  <c r="EY772" i="1"/>
  <c r="CN772" i="1" s="1"/>
  <c r="FB772" i="1"/>
  <c r="CP772" i="1" s="1"/>
  <c r="FC772" i="1"/>
  <c r="FF772" i="1"/>
  <c r="DE772" i="1" s="1"/>
  <c r="B773" i="1"/>
  <c r="C773" i="1"/>
  <c r="D773" i="1"/>
  <c r="E773" i="1"/>
  <c r="X773" i="1" s="1"/>
  <c r="FG773" i="1" s="1"/>
  <c r="CQ773" i="1" s="1"/>
  <c r="G773" i="1"/>
  <c r="I773" i="1"/>
  <c r="J773" i="1"/>
  <c r="K773" i="1"/>
  <c r="L773" i="1"/>
  <c r="FB773" i="1" s="1"/>
  <c r="CP773" i="1" s="1"/>
  <c r="M773" i="1"/>
  <c r="FA773" i="1" s="1"/>
  <c r="CO773" i="1" s="1"/>
  <c r="N773" i="1"/>
  <c r="FC773" i="1" s="1"/>
  <c r="O773" i="1"/>
  <c r="P773" i="1"/>
  <c r="S773" i="1"/>
  <c r="EY773" i="1"/>
  <c r="CN773" i="1" s="1"/>
  <c r="FF773" i="1"/>
  <c r="DE773" i="1" s="1"/>
  <c r="B774" i="1"/>
  <c r="C774" i="1"/>
  <c r="D774" i="1"/>
  <c r="E774" i="1"/>
  <c r="X774" i="1" s="1"/>
  <c r="FG774" i="1" s="1"/>
  <c r="CQ774" i="1" s="1"/>
  <c r="G774" i="1"/>
  <c r="I774" i="1"/>
  <c r="FD774" i="1" s="1"/>
  <c r="DB774" i="1" s="1"/>
  <c r="J774" i="1"/>
  <c r="K774" i="1"/>
  <c r="L774" i="1"/>
  <c r="FB774" i="1" s="1"/>
  <c r="CP774" i="1" s="1"/>
  <c r="M774" i="1"/>
  <c r="FA774" i="1" s="1"/>
  <c r="CO774" i="1" s="1"/>
  <c r="N774" i="1"/>
  <c r="EY774" i="1" s="1"/>
  <c r="CN774" i="1" s="1"/>
  <c r="O774" i="1"/>
  <c r="P774" i="1"/>
  <c r="FC774" i="1"/>
  <c r="FF774" i="1"/>
  <c r="DE774" i="1" s="1"/>
  <c r="EZ774" i="1"/>
  <c r="B775" i="1"/>
  <c r="C775" i="1"/>
  <c r="D775" i="1"/>
  <c r="E775" i="1"/>
  <c r="X775" i="1" s="1"/>
  <c r="G775" i="1"/>
  <c r="I775" i="1"/>
  <c r="J775" i="1"/>
  <c r="K775" i="1"/>
  <c r="L775" i="1"/>
  <c r="FF775" i="1" s="1"/>
  <c r="DE775" i="1" s="1"/>
  <c r="M775" i="1"/>
  <c r="FA775" i="1" s="1"/>
  <c r="CO775" i="1" s="1"/>
  <c r="N775" i="1"/>
  <c r="O775" i="1"/>
  <c r="P775" i="1"/>
  <c r="S775" i="1"/>
  <c r="EY775" i="1"/>
  <c r="CN775" i="1" s="1"/>
  <c r="FB775" i="1"/>
  <c r="CP775" i="1" s="1"/>
  <c r="FC775" i="1"/>
  <c r="B776" i="1"/>
  <c r="C776" i="1"/>
  <c r="D776" i="1"/>
  <c r="E776" i="1"/>
  <c r="X776" i="1" s="1"/>
  <c r="FG776" i="1" s="1"/>
  <c r="CQ776" i="1" s="1"/>
  <c r="G776" i="1"/>
  <c r="I776" i="1"/>
  <c r="FD776" i="1" s="1"/>
  <c r="DB776" i="1" s="1"/>
  <c r="J776" i="1"/>
  <c r="K776" i="1"/>
  <c r="L776" i="1"/>
  <c r="FB776" i="1" s="1"/>
  <c r="CP776" i="1" s="1"/>
  <c r="M776" i="1"/>
  <c r="FA776" i="1" s="1"/>
  <c r="CO776" i="1" s="1"/>
  <c r="N776" i="1"/>
  <c r="O776" i="1"/>
  <c r="P776" i="1"/>
  <c r="S776" i="1"/>
  <c r="B777" i="1"/>
  <c r="C777" i="1"/>
  <c r="D777" i="1"/>
  <c r="E777" i="1"/>
  <c r="X777" i="1" s="1"/>
  <c r="G777" i="1"/>
  <c r="I777" i="1"/>
  <c r="EZ777" i="1" s="1"/>
  <c r="J777" i="1"/>
  <c r="K777" i="1"/>
  <c r="L777" i="1"/>
  <c r="M777" i="1"/>
  <c r="FA777" i="1" s="1"/>
  <c r="CO777" i="1" s="1"/>
  <c r="N777" i="1"/>
  <c r="EY777" i="1" s="1"/>
  <c r="CN777" i="1" s="1"/>
  <c r="O777" i="1"/>
  <c r="P777" i="1"/>
  <c r="FB777" i="1"/>
  <c r="CP777" i="1" s="1"/>
  <c r="FC777" i="1"/>
  <c r="FF777" i="1"/>
  <c r="DE777" i="1" s="1"/>
  <c r="B778" i="1"/>
  <c r="C778" i="1"/>
  <c r="D778" i="1"/>
  <c r="E778" i="1"/>
  <c r="X778" i="1" s="1"/>
  <c r="G778" i="1"/>
  <c r="I778" i="1"/>
  <c r="EZ778" i="1" s="1"/>
  <c r="J778" i="1"/>
  <c r="K778" i="1"/>
  <c r="L778" i="1"/>
  <c r="FF778" i="1" s="1"/>
  <c r="DE778" i="1" s="1"/>
  <c r="M778" i="1"/>
  <c r="FA778" i="1" s="1"/>
  <c r="CO778" i="1" s="1"/>
  <c r="N778" i="1"/>
  <c r="O778" i="1"/>
  <c r="P778" i="1"/>
  <c r="S778" i="1"/>
  <c r="EY778" i="1"/>
  <c r="CN778" i="1" s="1"/>
  <c r="FB778" i="1"/>
  <c r="CP778" i="1" s="1"/>
  <c r="FC778" i="1"/>
  <c r="B779" i="1"/>
  <c r="C779" i="1"/>
  <c r="D779" i="1"/>
  <c r="E779" i="1"/>
  <c r="X779" i="1" s="1"/>
  <c r="FG779" i="1" s="1"/>
  <c r="CQ779" i="1" s="1"/>
  <c r="G779" i="1"/>
  <c r="I779" i="1"/>
  <c r="EZ779" i="1" s="1"/>
  <c r="J779" i="1"/>
  <c r="K779" i="1"/>
  <c r="L779" i="1"/>
  <c r="M779" i="1"/>
  <c r="FA779" i="1" s="1"/>
  <c r="CO779" i="1" s="1"/>
  <c r="N779" i="1"/>
  <c r="FC779" i="1" s="1"/>
  <c r="O779" i="1"/>
  <c r="P779" i="1"/>
  <c r="S779" i="1"/>
  <c r="EY779" i="1"/>
  <c r="CN779" i="1" s="1"/>
  <c r="FB779" i="1"/>
  <c r="CP779" i="1" s="1"/>
  <c r="FF779" i="1"/>
  <c r="DE779" i="1" s="1"/>
  <c r="B780" i="1"/>
  <c r="C780" i="1"/>
  <c r="S780" i="1" s="1"/>
  <c r="D780" i="1"/>
  <c r="E780" i="1"/>
  <c r="X780" i="1" s="1"/>
  <c r="FG780" i="1" s="1"/>
  <c r="CQ780" i="1" s="1"/>
  <c r="G780" i="1"/>
  <c r="I780" i="1"/>
  <c r="EZ780" i="1" s="1"/>
  <c r="J780" i="1"/>
  <c r="K780" i="1"/>
  <c r="L780" i="1"/>
  <c r="M780" i="1"/>
  <c r="FA780" i="1" s="1"/>
  <c r="CO780" i="1" s="1"/>
  <c r="N780" i="1"/>
  <c r="O780" i="1"/>
  <c r="P780" i="1"/>
  <c r="FB780" i="1"/>
  <c r="CP780" i="1" s="1"/>
  <c r="FF780" i="1"/>
  <c r="DE780" i="1" s="1"/>
  <c r="B781" i="1"/>
  <c r="S781" i="1" s="1"/>
  <c r="C781" i="1"/>
  <c r="D781" i="1"/>
  <c r="E781" i="1"/>
  <c r="X781" i="1" s="1"/>
  <c r="G781" i="1"/>
  <c r="I781" i="1"/>
  <c r="EZ781" i="1" s="1"/>
  <c r="J781" i="1"/>
  <c r="K781" i="1"/>
  <c r="L781" i="1"/>
  <c r="FF781" i="1" s="1"/>
  <c r="DE781" i="1" s="1"/>
  <c r="M781" i="1"/>
  <c r="FA781" i="1" s="1"/>
  <c r="CO781" i="1" s="1"/>
  <c r="N781" i="1"/>
  <c r="O781" i="1"/>
  <c r="P781" i="1"/>
  <c r="FB781" i="1"/>
  <c r="CP781" i="1" s="1"/>
  <c r="B782" i="1"/>
  <c r="C782" i="1"/>
  <c r="D782" i="1"/>
  <c r="E782" i="1"/>
  <c r="X782" i="1" s="1"/>
  <c r="G782" i="1"/>
  <c r="I782" i="1"/>
  <c r="EZ782" i="1" s="1"/>
  <c r="J782" i="1"/>
  <c r="K782" i="1"/>
  <c r="L782" i="1"/>
  <c r="FF782" i="1" s="1"/>
  <c r="DE782" i="1" s="1"/>
  <c r="M782" i="1"/>
  <c r="FA782" i="1" s="1"/>
  <c r="CO782" i="1" s="1"/>
  <c r="N782" i="1"/>
  <c r="O782" i="1"/>
  <c r="P782" i="1"/>
  <c r="S782" i="1"/>
  <c r="EY782" i="1"/>
  <c r="CN782" i="1" s="1"/>
  <c r="FC782" i="1"/>
  <c r="B783" i="1"/>
  <c r="C783" i="1"/>
  <c r="D783" i="1"/>
  <c r="E783" i="1"/>
  <c r="X783" i="1" s="1"/>
  <c r="FG783" i="1" s="1"/>
  <c r="CQ783" i="1" s="1"/>
  <c r="G783" i="1"/>
  <c r="I783" i="1"/>
  <c r="EZ783" i="1" s="1"/>
  <c r="J783" i="1"/>
  <c r="K783" i="1"/>
  <c r="L783" i="1"/>
  <c r="M783" i="1"/>
  <c r="FA783" i="1" s="1"/>
  <c r="CO783" i="1" s="1"/>
  <c r="N783" i="1"/>
  <c r="FC783" i="1" s="1"/>
  <c r="O783" i="1"/>
  <c r="P783" i="1"/>
  <c r="S783" i="1"/>
  <c r="EY783" i="1"/>
  <c r="CN783" i="1" s="1"/>
  <c r="FB783" i="1"/>
  <c r="CP783" i="1" s="1"/>
  <c r="FF783" i="1"/>
  <c r="DE783" i="1" s="1"/>
  <c r="B784" i="1"/>
  <c r="C784" i="1"/>
  <c r="S784" i="1" s="1"/>
  <c r="D784" i="1"/>
  <c r="E784" i="1"/>
  <c r="X784" i="1" s="1"/>
  <c r="FG784" i="1" s="1"/>
  <c r="CQ784" i="1" s="1"/>
  <c r="G784" i="1"/>
  <c r="I784" i="1"/>
  <c r="EZ784" i="1" s="1"/>
  <c r="J784" i="1"/>
  <c r="K784" i="1"/>
  <c r="L784" i="1"/>
  <c r="M784" i="1"/>
  <c r="FA784" i="1" s="1"/>
  <c r="CO784" i="1" s="1"/>
  <c r="N784" i="1"/>
  <c r="O784" i="1"/>
  <c r="P784" i="1"/>
  <c r="FB784" i="1"/>
  <c r="CP784" i="1" s="1"/>
  <c r="FF784" i="1"/>
  <c r="DE784" i="1" s="1"/>
  <c r="B785" i="1"/>
  <c r="C785" i="1"/>
  <c r="D785" i="1"/>
  <c r="E785" i="1"/>
  <c r="X785" i="1" s="1"/>
  <c r="G785" i="1"/>
  <c r="I785" i="1"/>
  <c r="EZ785" i="1" s="1"/>
  <c r="J785" i="1"/>
  <c r="K785" i="1"/>
  <c r="L785" i="1"/>
  <c r="M785" i="1"/>
  <c r="FA785" i="1" s="1"/>
  <c r="CO785" i="1" s="1"/>
  <c r="N785" i="1"/>
  <c r="EY785" i="1" s="1"/>
  <c r="CN785" i="1" s="1"/>
  <c r="O785" i="1"/>
  <c r="P785" i="1"/>
  <c r="FB785" i="1"/>
  <c r="CP785" i="1" s="1"/>
  <c r="FF785" i="1"/>
  <c r="DE785" i="1" s="1"/>
  <c r="B786" i="1"/>
  <c r="C786" i="1"/>
  <c r="D786" i="1"/>
  <c r="E786" i="1"/>
  <c r="X786" i="1" s="1"/>
  <c r="G786" i="1"/>
  <c r="I786" i="1"/>
  <c r="EZ786" i="1" s="1"/>
  <c r="J786" i="1"/>
  <c r="K786" i="1"/>
  <c r="L786" i="1"/>
  <c r="FF786" i="1" s="1"/>
  <c r="DE786" i="1" s="1"/>
  <c r="M786" i="1"/>
  <c r="FA786" i="1" s="1"/>
  <c r="CO786" i="1" s="1"/>
  <c r="N786" i="1"/>
  <c r="O786" i="1"/>
  <c r="P786" i="1"/>
  <c r="S786" i="1"/>
  <c r="EY786" i="1"/>
  <c r="CN786" i="1" s="1"/>
  <c r="FB786" i="1"/>
  <c r="CP786" i="1" s="1"/>
  <c r="FC786" i="1"/>
  <c r="B787" i="1"/>
  <c r="C787" i="1"/>
  <c r="D787" i="1"/>
  <c r="E787" i="1"/>
  <c r="X787" i="1" s="1"/>
  <c r="FG787" i="1" s="1"/>
  <c r="CQ787" i="1" s="1"/>
  <c r="G787" i="1"/>
  <c r="I787" i="1"/>
  <c r="EZ787" i="1" s="1"/>
  <c r="J787" i="1"/>
  <c r="K787" i="1"/>
  <c r="L787" i="1"/>
  <c r="M787" i="1"/>
  <c r="FA787" i="1" s="1"/>
  <c r="CO787" i="1" s="1"/>
  <c r="N787" i="1"/>
  <c r="FC787" i="1" s="1"/>
  <c r="O787" i="1"/>
  <c r="P787" i="1"/>
  <c r="S787" i="1"/>
  <c r="EY787" i="1"/>
  <c r="CN787" i="1" s="1"/>
  <c r="FB787" i="1"/>
  <c r="CP787" i="1" s="1"/>
  <c r="FF787" i="1"/>
  <c r="DE787" i="1" s="1"/>
  <c r="B788" i="1"/>
  <c r="C788" i="1"/>
  <c r="S788" i="1" s="1"/>
  <c r="D788" i="1"/>
  <c r="E788" i="1"/>
  <c r="X788" i="1" s="1"/>
  <c r="FG788" i="1" s="1"/>
  <c r="CQ788" i="1" s="1"/>
  <c r="G788" i="1"/>
  <c r="I788" i="1"/>
  <c r="EZ788" i="1" s="1"/>
  <c r="J788" i="1"/>
  <c r="K788" i="1"/>
  <c r="L788" i="1"/>
  <c r="M788" i="1"/>
  <c r="FA788" i="1" s="1"/>
  <c r="CO788" i="1" s="1"/>
  <c r="N788" i="1"/>
  <c r="O788" i="1"/>
  <c r="P788" i="1"/>
  <c r="FB788" i="1"/>
  <c r="CP788" i="1" s="1"/>
  <c r="FF788" i="1"/>
  <c r="DE788" i="1" s="1"/>
  <c r="B789" i="1"/>
  <c r="S789" i="1" s="1"/>
  <c r="C789" i="1"/>
  <c r="D789" i="1"/>
  <c r="E789" i="1"/>
  <c r="X789" i="1" s="1"/>
  <c r="G789" i="1"/>
  <c r="I789" i="1"/>
  <c r="EZ789" i="1" s="1"/>
  <c r="J789" i="1"/>
  <c r="K789" i="1"/>
  <c r="L789" i="1"/>
  <c r="M789" i="1"/>
  <c r="FA789" i="1" s="1"/>
  <c r="CO789" i="1" s="1"/>
  <c r="N789" i="1"/>
  <c r="EY789" i="1" s="1"/>
  <c r="CN789" i="1" s="1"/>
  <c r="O789" i="1"/>
  <c r="P789" i="1"/>
  <c r="B790" i="1"/>
  <c r="S790" i="1" s="1"/>
  <c r="C790" i="1"/>
  <c r="D790" i="1"/>
  <c r="E790" i="1"/>
  <c r="X790" i="1" s="1"/>
  <c r="G790" i="1"/>
  <c r="I790" i="1"/>
  <c r="EZ790" i="1" s="1"/>
  <c r="J790" i="1"/>
  <c r="K790" i="1"/>
  <c r="L790" i="1"/>
  <c r="M790" i="1"/>
  <c r="FA790" i="1" s="1"/>
  <c r="CO790" i="1" s="1"/>
  <c r="N790" i="1"/>
  <c r="O790" i="1"/>
  <c r="P790" i="1"/>
  <c r="EY790" i="1"/>
  <c r="CN790" i="1" s="1"/>
  <c r="FC790" i="1"/>
  <c r="B791" i="1"/>
  <c r="C791" i="1"/>
  <c r="D791" i="1"/>
  <c r="E791" i="1"/>
  <c r="X791" i="1" s="1"/>
  <c r="FG791" i="1" s="1"/>
  <c r="CQ791" i="1" s="1"/>
  <c r="G791" i="1"/>
  <c r="I791" i="1"/>
  <c r="EZ791" i="1" s="1"/>
  <c r="J791" i="1"/>
  <c r="K791" i="1"/>
  <c r="L791" i="1"/>
  <c r="M791" i="1"/>
  <c r="FA791" i="1" s="1"/>
  <c r="CO791" i="1" s="1"/>
  <c r="N791" i="1"/>
  <c r="O791" i="1"/>
  <c r="P791" i="1"/>
  <c r="S791" i="1"/>
  <c r="EY791" i="1"/>
  <c r="CN791" i="1" s="1"/>
  <c r="FB791" i="1"/>
  <c r="CP791" i="1" s="1"/>
  <c r="FC791" i="1"/>
  <c r="FF791" i="1"/>
  <c r="DE791" i="1" s="1"/>
  <c r="B792" i="1"/>
  <c r="C792" i="1"/>
  <c r="S792" i="1" s="1"/>
  <c r="D792" i="1"/>
  <c r="E792" i="1"/>
  <c r="X792" i="1" s="1"/>
  <c r="FG792" i="1" s="1"/>
  <c r="CQ792" i="1" s="1"/>
  <c r="G792" i="1"/>
  <c r="I792" i="1"/>
  <c r="EZ792" i="1" s="1"/>
  <c r="J792" i="1"/>
  <c r="K792" i="1"/>
  <c r="L792" i="1"/>
  <c r="M792" i="1"/>
  <c r="FA792" i="1" s="1"/>
  <c r="CO792" i="1" s="1"/>
  <c r="N792" i="1"/>
  <c r="O792" i="1"/>
  <c r="P792" i="1"/>
  <c r="FB792" i="1"/>
  <c r="CP792" i="1" s="1"/>
  <c r="FF792" i="1"/>
  <c r="DE792" i="1" s="1"/>
  <c r="B793" i="1"/>
  <c r="C793" i="1"/>
  <c r="D793" i="1"/>
  <c r="E793" i="1"/>
  <c r="X793" i="1" s="1"/>
  <c r="G793" i="1"/>
  <c r="I793" i="1"/>
  <c r="EZ793" i="1" s="1"/>
  <c r="J793" i="1"/>
  <c r="K793" i="1"/>
  <c r="L793" i="1"/>
  <c r="FB793" i="1" s="1"/>
  <c r="CP793" i="1" s="1"/>
  <c r="M793" i="1"/>
  <c r="FA793" i="1" s="1"/>
  <c r="CO793" i="1" s="1"/>
  <c r="N793" i="1"/>
  <c r="EY793" i="1" s="1"/>
  <c r="CN793" i="1" s="1"/>
  <c r="O793" i="1"/>
  <c r="P793" i="1"/>
  <c r="FC793" i="1"/>
  <c r="FF793" i="1"/>
  <c r="DE793" i="1" s="1"/>
  <c r="B794" i="1"/>
  <c r="S794" i="1" s="1"/>
  <c r="C794" i="1"/>
  <c r="D794" i="1"/>
  <c r="E794" i="1"/>
  <c r="X794" i="1" s="1"/>
  <c r="G794" i="1"/>
  <c r="I794" i="1"/>
  <c r="EZ794" i="1" s="1"/>
  <c r="J794" i="1"/>
  <c r="K794" i="1"/>
  <c r="L794" i="1"/>
  <c r="FF794" i="1" s="1"/>
  <c r="DE794" i="1" s="1"/>
  <c r="M794" i="1"/>
  <c r="FA794" i="1" s="1"/>
  <c r="CO794" i="1" s="1"/>
  <c r="N794" i="1"/>
  <c r="O794" i="1"/>
  <c r="P794" i="1"/>
  <c r="EY794" i="1"/>
  <c r="CN794" i="1" s="1"/>
  <c r="FB794" i="1"/>
  <c r="CP794" i="1" s="1"/>
  <c r="FC794" i="1"/>
  <c r="B795" i="1"/>
  <c r="C795" i="1"/>
  <c r="D795" i="1"/>
  <c r="E795" i="1"/>
  <c r="X795" i="1" s="1"/>
  <c r="G795" i="1"/>
  <c r="I795" i="1"/>
  <c r="EZ795" i="1" s="1"/>
  <c r="J795" i="1"/>
  <c r="K795" i="1"/>
  <c r="L795" i="1"/>
  <c r="M795" i="1"/>
  <c r="FA795" i="1" s="1"/>
  <c r="CO795" i="1" s="1"/>
  <c r="N795" i="1"/>
  <c r="O795" i="1"/>
  <c r="P795" i="1"/>
  <c r="S795" i="1"/>
  <c r="EY795" i="1"/>
  <c r="CN795" i="1" s="1"/>
  <c r="FB795" i="1"/>
  <c r="CP795" i="1" s="1"/>
  <c r="FC795" i="1"/>
  <c r="FF795" i="1"/>
  <c r="DE795" i="1" s="1"/>
  <c r="B796" i="1"/>
  <c r="C796" i="1"/>
  <c r="S796" i="1" s="1"/>
  <c r="D796" i="1"/>
  <c r="E796" i="1"/>
  <c r="X796" i="1" s="1"/>
  <c r="FG796" i="1" s="1"/>
  <c r="CQ796" i="1" s="1"/>
  <c r="G796" i="1"/>
  <c r="I796" i="1"/>
  <c r="EZ796" i="1" s="1"/>
  <c r="J796" i="1"/>
  <c r="K796" i="1"/>
  <c r="L796" i="1"/>
  <c r="M796" i="1"/>
  <c r="FA796" i="1" s="1"/>
  <c r="CO796" i="1" s="1"/>
  <c r="N796" i="1"/>
  <c r="O796" i="1"/>
  <c r="P796" i="1"/>
  <c r="FB796" i="1"/>
  <c r="CP796" i="1" s="1"/>
  <c r="FF796" i="1"/>
  <c r="DE796" i="1" s="1"/>
  <c r="B797" i="1"/>
  <c r="S797" i="1" s="1"/>
  <c r="C797" i="1"/>
  <c r="D797" i="1"/>
  <c r="E797" i="1"/>
  <c r="X797" i="1" s="1"/>
  <c r="G797" i="1"/>
  <c r="I797" i="1"/>
  <c r="EZ797" i="1" s="1"/>
  <c r="J797" i="1"/>
  <c r="K797" i="1"/>
  <c r="L797" i="1"/>
  <c r="M797" i="1"/>
  <c r="FA797" i="1" s="1"/>
  <c r="CO797" i="1" s="1"/>
  <c r="N797" i="1"/>
  <c r="EY797" i="1" s="1"/>
  <c r="CN797" i="1" s="1"/>
  <c r="O797" i="1"/>
  <c r="P797" i="1"/>
  <c r="FB797" i="1"/>
  <c r="CP797" i="1" s="1"/>
  <c r="FC797" i="1"/>
  <c r="FF797" i="1"/>
  <c r="DE797" i="1" s="1"/>
  <c r="B798" i="1"/>
  <c r="C798" i="1"/>
  <c r="D798" i="1"/>
  <c r="E798" i="1"/>
  <c r="X798" i="1" s="1"/>
  <c r="G798" i="1"/>
  <c r="I798" i="1"/>
  <c r="EZ798" i="1" s="1"/>
  <c r="J798" i="1"/>
  <c r="K798" i="1"/>
  <c r="L798" i="1"/>
  <c r="FF798" i="1" s="1"/>
  <c r="DE798" i="1" s="1"/>
  <c r="M798" i="1"/>
  <c r="FA798" i="1" s="1"/>
  <c r="CO798" i="1" s="1"/>
  <c r="N798" i="1"/>
  <c r="O798" i="1"/>
  <c r="P798" i="1"/>
  <c r="S798" i="1"/>
  <c r="EY798" i="1"/>
  <c r="CN798" i="1" s="1"/>
  <c r="FB798" i="1"/>
  <c r="CP798" i="1" s="1"/>
  <c r="FC798" i="1"/>
  <c r="B799" i="1"/>
  <c r="C799" i="1"/>
  <c r="D799" i="1"/>
  <c r="E799" i="1"/>
  <c r="X799" i="1" s="1"/>
  <c r="FG799" i="1" s="1"/>
  <c r="CQ799" i="1" s="1"/>
  <c r="G799" i="1"/>
  <c r="I799" i="1"/>
  <c r="EZ799" i="1" s="1"/>
  <c r="J799" i="1"/>
  <c r="K799" i="1"/>
  <c r="L799" i="1"/>
  <c r="M799" i="1"/>
  <c r="FA799" i="1" s="1"/>
  <c r="CO799" i="1" s="1"/>
  <c r="N799" i="1"/>
  <c r="FC799" i="1" s="1"/>
  <c r="O799" i="1"/>
  <c r="P799" i="1"/>
  <c r="S799" i="1"/>
  <c r="EY799" i="1"/>
  <c r="CN799" i="1" s="1"/>
  <c r="FB799" i="1"/>
  <c r="CP799" i="1" s="1"/>
  <c r="FF799" i="1"/>
  <c r="DE799" i="1" s="1"/>
  <c r="B800" i="1"/>
  <c r="C800" i="1"/>
  <c r="S800" i="1" s="1"/>
  <c r="D800" i="1"/>
  <c r="E800" i="1"/>
  <c r="X800" i="1" s="1"/>
  <c r="FG800" i="1" s="1"/>
  <c r="CQ800" i="1" s="1"/>
  <c r="G800" i="1"/>
  <c r="I800" i="1"/>
  <c r="EZ800" i="1" s="1"/>
  <c r="J800" i="1"/>
  <c r="K800" i="1"/>
  <c r="L800" i="1"/>
  <c r="M800" i="1"/>
  <c r="FA800" i="1" s="1"/>
  <c r="CO800" i="1" s="1"/>
  <c r="N800" i="1"/>
  <c r="O800" i="1"/>
  <c r="P800" i="1"/>
  <c r="FB800" i="1"/>
  <c r="CP800" i="1" s="1"/>
  <c r="FF800" i="1"/>
  <c r="DE800" i="1" s="1"/>
  <c r="B801" i="1"/>
  <c r="C801" i="1"/>
  <c r="D801" i="1"/>
  <c r="E801" i="1"/>
  <c r="X801" i="1" s="1"/>
  <c r="G801" i="1"/>
  <c r="I801" i="1"/>
  <c r="EZ801" i="1" s="1"/>
  <c r="J801" i="1"/>
  <c r="K801" i="1"/>
  <c r="L801" i="1"/>
  <c r="M801" i="1"/>
  <c r="FA801" i="1" s="1"/>
  <c r="CO801" i="1" s="1"/>
  <c r="N801" i="1"/>
  <c r="EY801" i="1" s="1"/>
  <c r="CN801" i="1" s="1"/>
  <c r="O801" i="1"/>
  <c r="P801" i="1"/>
  <c r="FB801" i="1"/>
  <c r="CP801" i="1" s="1"/>
  <c r="FC801" i="1"/>
  <c r="FF801" i="1"/>
  <c r="DE801" i="1" s="1"/>
  <c r="B802" i="1"/>
  <c r="C802" i="1"/>
  <c r="D802" i="1"/>
  <c r="E802" i="1"/>
  <c r="X802" i="1" s="1"/>
  <c r="G802" i="1"/>
  <c r="I802" i="1"/>
  <c r="J802" i="1"/>
  <c r="K802" i="1"/>
  <c r="L802" i="1"/>
  <c r="FF802" i="1" s="1"/>
  <c r="DE802" i="1" s="1"/>
  <c r="M802" i="1"/>
  <c r="FA802" i="1" s="1"/>
  <c r="CO802" i="1" s="1"/>
  <c r="N802" i="1"/>
  <c r="O802" i="1"/>
  <c r="P802" i="1"/>
  <c r="S802" i="1"/>
  <c r="EY802" i="1"/>
  <c r="CN802" i="1" s="1"/>
  <c r="FB802" i="1"/>
  <c r="CP802" i="1" s="1"/>
  <c r="FC802" i="1"/>
  <c r="B803" i="1"/>
  <c r="C803" i="1"/>
  <c r="D803" i="1"/>
  <c r="E803" i="1"/>
  <c r="X803" i="1" s="1"/>
  <c r="FG803" i="1" s="1"/>
  <c r="CQ803" i="1" s="1"/>
  <c r="G803" i="1"/>
  <c r="I803" i="1"/>
  <c r="J803" i="1"/>
  <c r="K803" i="1"/>
  <c r="L803" i="1"/>
  <c r="M803" i="1"/>
  <c r="FA803" i="1" s="1"/>
  <c r="CO803" i="1" s="1"/>
  <c r="N803" i="1"/>
  <c r="O803" i="1"/>
  <c r="P803" i="1"/>
  <c r="S803" i="1"/>
  <c r="EY803" i="1"/>
  <c r="CN803" i="1" s="1"/>
  <c r="FB803" i="1"/>
  <c r="CP803" i="1" s="1"/>
  <c r="FC803" i="1"/>
  <c r="FF803" i="1"/>
  <c r="DE803" i="1" s="1"/>
  <c r="B804" i="1"/>
  <c r="C804" i="1"/>
  <c r="S804" i="1" s="1"/>
  <c r="D804" i="1"/>
  <c r="E804" i="1"/>
  <c r="X804" i="1" s="1"/>
  <c r="FG804" i="1" s="1"/>
  <c r="CQ804" i="1" s="1"/>
  <c r="G804" i="1"/>
  <c r="I804" i="1"/>
  <c r="J804" i="1"/>
  <c r="K804" i="1"/>
  <c r="L804" i="1"/>
  <c r="M804" i="1"/>
  <c r="FA804" i="1" s="1"/>
  <c r="CO804" i="1" s="1"/>
  <c r="N804" i="1"/>
  <c r="O804" i="1"/>
  <c r="P804" i="1"/>
  <c r="FB804" i="1"/>
  <c r="CP804" i="1" s="1"/>
  <c r="FF804" i="1"/>
  <c r="DE804" i="1" s="1"/>
  <c r="B805" i="1"/>
  <c r="C805" i="1"/>
  <c r="D805" i="1"/>
  <c r="E805" i="1"/>
  <c r="G805" i="1"/>
  <c r="I805" i="1"/>
  <c r="EZ805" i="1" s="1"/>
  <c r="J805" i="1"/>
  <c r="K805" i="1"/>
  <c r="L805" i="1"/>
  <c r="M805" i="1"/>
  <c r="N805" i="1"/>
  <c r="EY805" i="1" s="1"/>
  <c r="O805" i="1"/>
  <c r="P805" i="1"/>
  <c r="FB805" i="1"/>
  <c r="CP805" i="1" s="1"/>
  <c r="FF805" i="1"/>
  <c r="DE805" i="1" s="1"/>
  <c r="B806" i="1"/>
  <c r="C806" i="1"/>
  <c r="D806" i="1"/>
  <c r="E806" i="1"/>
  <c r="G806" i="1"/>
  <c r="I806" i="1"/>
  <c r="EZ806" i="1" s="1"/>
  <c r="J806" i="1"/>
  <c r="K806" i="1"/>
  <c r="L806" i="1"/>
  <c r="FF806" i="1" s="1"/>
  <c r="DE806" i="1" s="1"/>
  <c r="M806" i="1"/>
  <c r="N806" i="1"/>
  <c r="O806" i="1"/>
  <c r="P806" i="1"/>
  <c r="S806" i="1"/>
  <c r="EY806" i="1"/>
  <c r="FB806" i="1"/>
  <c r="CP806" i="1" s="1"/>
  <c r="FC806" i="1"/>
  <c r="B807" i="1"/>
  <c r="C807" i="1"/>
  <c r="D807" i="1"/>
  <c r="E807" i="1"/>
  <c r="G807" i="1"/>
  <c r="I807" i="1"/>
  <c r="EZ807" i="1" s="1"/>
  <c r="J807" i="1"/>
  <c r="K807" i="1"/>
  <c r="L807" i="1"/>
  <c r="M807" i="1"/>
  <c r="N807" i="1"/>
  <c r="O807" i="1"/>
  <c r="P807" i="1"/>
  <c r="S807" i="1"/>
  <c r="EY807" i="1"/>
  <c r="FB807" i="1"/>
  <c r="CP807" i="1" s="1"/>
  <c r="FC807" i="1"/>
  <c r="FF807" i="1"/>
  <c r="DE807" i="1" s="1"/>
  <c r="B808" i="1"/>
  <c r="C808" i="1"/>
  <c r="D808" i="1"/>
  <c r="E808" i="1"/>
  <c r="G808" i="1"/>
  <c r="I808" i="1"/>
  <c r="J808" i="1"/>
  <c r="K808" i="1"/>
  <c r="L808" i="1"/>
  <c r="FB808" i="1" s="1"/>
  <c r="CP808" i="1" s="1"/>
  <c r="M808" i="1"/>
  <c r="N808" i="1"/>
  <c r="EY808" i="1" s="1"/>
  <c r="O808" i="1"/>
  <c r="P808" i="1"/>
  <c r="FF808" i="1"/>
  <c r="DE808" i="1" s="1"/>
  <c r="B809" i="1"/>
  <c r="S809" i="1" s="1"/>
  <c r="C809" i="1"/>
  <c r="D809" i="1"/>
  <c r="E809" i="1"/>
  <c r="G809" i="1"/>
  <c r="I809" i="1"/>
  <c r="EZ809" i="1" s="1"/>
  <c r="J809" i="1"/>
  <c r="K809" i="1"/>
  <c r="L809" i="1"/>
  <c r="FB809" i="1" s="1"/>
  <c r="CP809" i="1" s="1"/>
  <c r="M809" i="1"/>
  <c r="N809" i="1"/>
  <c r="O809" i="1"/>
  <c r="P809" i="1"/>
  <c r="EY809" i="1"/>
  <c r="FC809" i="1"/>
  <c r="FF809" i="1"/>
  <c r="DE809" i="1" s="1"/>
  <c r="B810" i="1"/>
  <c r="C810" i="1"/>
  <c r="D810" i="1"/>
  <c r="E810" i="1"/>
  <c r="G810" i="1"/>
  <c r="I810" i="1"/>
  <c r="EZ810" i="1" s="1"/>
  <c r="J810" i="1"/>
  <c r="K810" i="1"/>
  <c r="L810" i="1"/>
  <c r="FF810" i="1" s="1"/>
  <c r="DE810" i="1" s="1"/>
  <c r="M810" i="1"/>
  <c r="N810" i="1"/>
  <c r="FC810" i="1" s="1"/>
  <c r="O810" i="1"/>
  <c r="P810" i="1"/>
  <c r="S810" i="1"/>
  <c r="EY810" i="1"/>
  <c r="FB810" i="1"/>
  <c r="CP810" i="1" s="1"/>
  <c r="B811" i="1"/>
  <c r="C811" i="1"/>
  <c r="D811" i="1"/>
  <c r="E811" i="1"/>
  <c r="G811" i="1"/>
  <c r="I811" i="1"/>
  <c r="J811" i="1"/>
  <c r="K811" i="1"/>
  <c r="L811" i="1"/>
  <c r="FB811" i="1" s="1"/>
  <c r="CP811" i="1" s="1"/>
  <c r="M811" i="1"/>
  <c r="N811" i="1"/>
  <c r="O811" i="1"/>
  <c r="P811" i="1"/>
  <c r="S811" i="1"/>
  <c r="EZ811" i="1"/>
  <c r="B812" i="1"/>
  <c r="S812" i="1" s="1"/>
  <c r="C812" i="1"/>
  <c r="D812" i="1"/>
  <c r="E812" i="1"/>
  <c r="G812" i="1"/>
  <c r="I812" i="1"/>
  <c r="J812" i="1"/>
  <c r="K812" i="1"/>
  <c r="L812" i="1"/>
  <c r="FB812" i="1" s="1"/>
  <c r="CP812" i="1" s="1"/>
  <c r="M812" i="1"/>
  <c r="N812" i="1"/>
  <c r="O812" i="1"/>
  <c r="P812" i="1"/>
  <c r="FF812" i="1"/>
  <c r="DE812" i="1" s="1"/>
  <c r="B813" i="1"/>
  <c r="S813" i="1" s="1"/>
  <c r="C813" i="1"/>
  <c r="D813" i="1"/>
  <c r="E813" i="1"/>
  <c r="G813" i="1"/>
  <c r="I813" i="1"/>
  <c r="EZ813" i="1" s="1"/>
  <c r="J813" i="1"/>
  <c r="K813" i="1"/>
  <c r="L813" i="1"/>
  <c r="FF813" i="1" s="1"/>
  <c r="DE813" i="1" s="1"/>
  <c r="M813" i="1"/>
  <c r="N813" i="1"/>
  <c r="O813" i="1"/>
  <c r="P813" i="1"/>
  <c r="EY813" i="1"/>
  <c r="FB813" i="1"/>
  <c r="CP813" i="1" s="1"/>
  <c r="FC813" i="1"/>
  <c r="B814" i="1"/>
  <c r="C814" i="1"/>
  <c r="D814" i="1"/>
  <c r="E814" i="1"/>
  <c r="G814" i="1"/>
  <c r="I814" i="1"/>
  <c r="EZ814" i="1" s="1"/>
  <c r="J814" i="1"/>
  <c r="K814" i="1"/>
  <c r="L814" i="1"/>
  <c r="M814" i="1"/>
  <c r="N814" i="1"/>
  <c r="O814" i="1"/>
  <c r="P814" i="1"/>
  <c r="S814" i="1"/>
  <c r="EY814" i="1"/>
  <c r="FB814" i="1"/>
  <c r="CP814" i="1" s="1"/>
  <c r="FC814" i="1"/>
  <c r="FF814" i="1"/>
  <c r="DE814" i="1" s="1"/>
  <c r="B815" i="1"/>
  <c r="C815" i="1"/>
  <c r="S815" i="1" s="1"/>
  <c r="D815" i="1"/>
  <c r="E815" i="1"/>
  <c r="G815" i="1"/>
  <c r="I815" i="1"/>
  <c r="J815" i="1"/>
  <c r="K815" i="1"/>
  <c r="L815" i="1"/>
  <c r="M815" i="1"/>
  <c r="N815" i="1"/>
  <c r="O815" i="1"/>
  <c r="P815" i="1"/>
  <c r="FB815" i="1"/>
  <c r="CP815" i="1" s="1"/>
  <c r="FF815" i="1"/>
  <c r="DE815" i="1" s="1"/>
  <c r="EZ815" i="1"/>
  <c r="B816" i="1"/>
  <c r="S816" i="1" s="1"/>
  <c r="C816" i="1"/>
  <c r="D816" i="1"/>
  <c r="E816" i="1"/>
  <c r="G816" i="1"/>
  <c r="I816" i="1"/>
  <c r="J816" i="1"/>
  <c r="K816" i="1"/>
  <c r="L816" i="1"/>
  <c r="M816" i="1"/>
  <c r="N816" i="1"/>
  <c r="O816" i="1"/>
  <c r="P816" i="1"/>
  <c r="EY816" i="1"/>
  <c r="FB816" i="1"/>
  <c r="CP816" i="1" s="1"/>
  <c r="FC816" i="1"/>
  <c r="FF816" i="1"/>
  <c r="DE816" i="1" s="1"/>
  <c r="B817" i="1"/>
  <c r="C817" i="1"/>
  <c r="D817" i="1"/>
  <c r="E817" i="1"/>
  <c r="G817" i="1"/>
  <c r="I817" i="1"/>
  <c r="EZ817" i="1" s="1"/>
  <c r="J817" i="1"/>
  <c r="K817" i="1"/>
  <c r="L817" i="1"/>
  <c r="FF817" i="1" s="1"/>
  <c r="DE817" i="1" s="1"/>
  <c r="M817" i="1"/>
  <c r="N817" i="1"/>
  <c r="FC817" i="1" s="1"/>
  <c r="O817" i="1"/>
  <c r="P817" i="1"/>
  <c r="S817" i="1"/>
  <c r="EY817" i="1"/>
  <c r="FB817" i="1"/>
  <c r="CP817" i="1" s="1"/>
  <c r="B818" i="1"/>
  <c r="C818" i="1"/>
  <c r="D818" i="1"/>
  <c r="E818" i="1"/>
  <c r="G818" i="1"/>
  <c r="I818" i="1"/>
  <c r="EZ818" i="1" s="1"/>
  <c r="J818" i="1"/>
  <c r="K818" i="1"/>
  <c r="L818" i="1"/>
  <c r="FB818" i="1" s="1"/>
  <c r="CP818" i="1" s="1"/>
  <c r="M818" i="1"/>
  <c r="N818" i="1"/>
  <c r="O818" i="1"/>
  <c r="P818" i="1"/>
  <c r="S818" i="1"/>
  <c r="B819" i="1"/>
  <c r="S819" i="1" s="1"/>
  <c r="C819" i="1"/>
  <c r="D819" i="1"/>
  <c r="E819" i="1"/>
  <c r="G819" i="1"/>
  <c r="I819" i="1"/>
  <c r="J819" i="1"/>
  <c r="K819" i="1"/>
  <c r="L819" i="1"/>
  <c r="M819" i="1"/>
  <c r="N819" i="1"/>
  <c r="EY819" i="1" s="1"/>
  <c r="O819" i="1"/>
  <c r="P819" i="1"/>
  <c r="FC819" i="1"/>
  <c r="EZ819" i="1"/>
  <c r="B820" i="1"/>
  <c r="C820" i="1"/>
  <c r="D820" i="1"/>
  <c r="E820" i="1"/>
  <c r="G820" i="1"/>
  <c r="I820" i="1"/>
  <c r="J820" i="1"/>
  <c r="K820" i="1"/>
  <c r="L820" i="1"/>
  <c r="M820" i="1"/>
  <c r="N820" i="1"/>
  <c r="O820" i="1"/>
  <c r="P820" i="1"/>
  <c r="S820" i="1"/>
  <c r="EY820" i="1"/>
  <c r="FC820" i="1"/>
  <c r="B821" i="1"/>
  <c r="C821" i="1"/>
  <c r="D821" i="1"/>
  <c r="E821" i="1"/>
  <c r="G821" i="1"/>
  <c r="I821" i="1"/>
  <c r="EZ821" i="1" s="1"/>
  <c r="J821" i="1"/>
  <c r="K821" i="1"/>
  <c r="L821" i="1"/>
  <c r="M821" i="1"/>
  <c r="N821" i="1"/>
  <c r="O821" i="1"/>
  <c r="P821" i="1"/>
  <c r="S821" i="1"/>
  <c r="EY821" i="1"/>
  <c r="FB821" i="1"/>
  <c r="CP821" i="1" s="1"/>
  <c r="FC821" i="1"/>
  <c r="FF821" i="1"/>
  <c r="DE821" i="1" s="1"/>
  <c r="B822" i="1"/>
  <c r="C822" i="1"/>
  <c r="S822" i="1" s="1"/>
  <c r="D822" i="1"/>
  <c r="E822" i="1"/>
  <c r="G822" i="1"/>
  <c r="I822" i="1"/>
  <c r="EZ822" i="1" s="1"/>
  <c r="J822" i="1"/>
  <c r="K822" i="1"/>
  <c r="L822" i="1"/>
  <c r="M822" i="1"/>
  <c r="N822" i="1"/>
  <c r="O822" i="1"/>
  <c r="P822" i="1"/>
  <c r="FB822" i="1"/>
  <c r="CP822" i="1" s="1"/>
  <c r="FF822" i="1"/>
  <c r="DE822" i="1" s="1"/>
  <c r="B823" i="1"/>
  <c r="C823" i="1"/>
  <c r="D823" i="1"/>
  <c r="E823" i="1"/>
  <c r="G823" i="1"/>
  <c r="I823" i="1"/>
  <c r="J823" i="1"/>
  <c r="K823" i="1"/>
  <c r="L823" i="1"/>
  <c r="M823" i="1"/>
  <c r="N823" i="1"/>
  <c r="EY823" i="1" s="1"/>
  <c r="O823" i="1"/>
  <c r="P823" i="1"/>
  <c r="FB823" i="1"/>
  <c r="CP823" i="1" s="1"/>
  <c r="FC823" i="1"/>
  <c r="FF823" i="1"/>
  <c r="DE823" i="1" s="1"/>
  <c r="EZ823" i="1"/>
  <c r="B824" i="1"/>
  <c r="C824" i="1"/>
  <c r="D824" i="1"/>
  <c r="E824" i="1"/>
  <c r="G824" i="1"/>
  <c r="I824" i="1"/>
  <c r="J824" i="1"/>
  <c r="K824" i="1"/>
  <c r="L824" i="1"/>
  <c r="FF824" i="1" s="1"/>
  <c r="DE824" i="1" s="1"/>
  <c r="M824" i="1"/>
  <c r="N824" i="1"/>
  <c r="FC824" i="1" s="1"/>
  <c r="O824" i="1"/>
  <c r="P824" i="1"/>
  <c r="S824" i="1"/>
  <c r="EY824" i="1"/>
  <c r="FB824" i="1"/>
  <c r="CP824" i="1" s="1"/>
  <c r="B825" i="1"/>
  <c r="C825" i="1"/>
  <c r="D825" i="1"/>
  <c r="E825" i="1"/>
  <c r="G825" i="1"/>
  <c r="I825" i="1"/>
  <c r="EZ825" i="1" s="1"/>
  <c r="J825" i="1"/>
  <c r="K825" i="1"/>
  <c r="L825" i="1"/>
  <c r="FB825" i="1" s="1"/>
  <c r="CP825" i="1" s="1"/>
  <c r="M825" i="1"/>
  <c r="N825" i="1"/>
  <c r="O825" i="1"/>
  <c r="P825" i="1"/>
  <c r="S825" i="1"/>
  <c r="B826" i="1"/>
  <c r="S826" i="1" s="1"/>
  <c r="C826" i="1"/>
  <c r="D826" i="1"/>
  <c r="E826" i="1"/>
  <c r="G826" i="1"/>
  <c r="I826" i="1"/>
  <c r="EZ826" i="1" s="1"/>
  <c r="J826" i="1"/>
  <c r="K826" i="1"/>
  <c r="L826" i="1"/>
  <c r="FB826" i="1" s="1"/>
  <c r="CP826" i="1" s="1"/>
  <c r="M826" i="1"/>
  <c r="N826" i="1"/>
  <c r="EY826" i="1" s="1"/>
  <c r="O826" i="1"/>
  <c r="P826" i="1"/>
  <c r="FC826" i="1"/>
  <c r="FF826" i="1"/>
  <c r="DE826" i="1" s="1"/>
  <c r="B827" i="1"/>
  <c r="S827" i="1" s="1"/>
  <c r="C827" i="1"/>
  <c r="D827" i="1"/>
  <c r="E827" i="1"/>
  <c r="G827" i="1"/>
  <c r="I827" i="1"/>
  <c r="J827" i="1"/>
  <c r="K827" i="1"/>
  <c r="L827" i="1"/>
  <c r="FB827" i="1" s="1"/>
  <c r="CP827" i="1" s="1"/>
  <c r="M827" i="1"/>
  <c r="N827" i="1"/>
  <c r="O827" i="1"/>
  <c r="P827" i="1"/>
  <c r="EY827" i="1"/>
  <c r="FC827" i="1"/>
  <c r="FF827" i="1"/>
  <c r="DE827" i="1" s="1"/>
  <c r="EZ827" i="1"/>
  <c r="B828" i="1"/>
  <c r="C828" i="1"/>
  <c r="D828" i="1"/>
  <c r="E828" i="1"/>
  <c r="G828" i="1"/>
  <c r="I828" i="1"/>
  <c r="J828" i="1"/>
  <c r="K828" i="1"/>
  <c r="L828" i="1"/>
  <c r="M828" i="1"/>
  <c r="N828" i="1"/>
  <c r="O828" i="1"/>
  <c r="P828" i="1"/>
  <c r="S828" i="1"/>
  <c r="EY828" i="1"/>
  <c r="FB828" i="1"/>
  <c r="CP828" i="1" s="1"/>
  <c r="FC828" i="1"/>
  <c r="FF828" i="1"/>
  <c r="DE828" i="1" s="1"/>
  <c r="B829" i="1"/>
  <c r="C829" i="1"/>
  <c r="S829" i="1" s="1"/>
  <c r="D829" i="1"/>
  <c r="E829" i="1"/>
  <c r="G829" i="1"/>
  <c r="I829" i="1"/>
  <c r="EZ829" i="1" s="1"/>
  <c r="J829" i="1"/>
  <c r="K829" i="1"/>
  <c r="L829" i="1"/>
  <c r="M829" i="1"/>
  <c r="N829" i="1"/>
  <c r="O829" i="1"/>
  <c r="P829" i="1"/>
  <c r="FB829" i="1"/>
  <c r="CP829" i="1" s="1"/>
  <c r="FF829" i="1"/>
  <c r="DE829" i="1" s="1"/>
  <c r="B830" i="1"/>
  <c r="S830" i="1" s="1"/>
  <c r="C830" i="1"/>
  <c r="D830" i="1"/>
  <c r="E830" i="1"/>
  <c r="G830" i="1"/>
  <c r="I830" i="1"/>
  <c r="EZ830" i="1" s="1"/>
  <c r="J830" i="1"/>
  <c r="K830" i="1"/>
  <c r="L830" i="1"/>
  <c r="FF830" i="1" s="1"/>
  <c r="DE830" i="1" s="1"/>
  <c r="M830" i="1"/>
  <c r="N830" i="1"/>
  <c r="O830" i="1"/>
  <c r="P830" i="1"/>
  <c r="FB830" i="1"/>
  <c r="CP830" i="1" s="1"/>
  <c r="B831" i="1"/>
  <c r="C831" i="1"/>
  <c r="D831" i="1"/>
  <c r="E831" i="1"/>
  <c r="G831" i="1"/>
  <c r="I831" i="1"/>
  <c r="EZ831" i="1" s="1"/>
  <c r="J831" i="1"/>
  <c r="K831" i="1"/>
  <c r="L831" i="1"/>
  <c r="FF831" i="1" s="1"/>
  <c r="DE831" i="1" s="1"/>
  <c r="M831" i="1"/>
  <c r="N831" i="1"/>
  <c r="O831" i="1"/>
  <c r="P831" i="1"/>
  <c r="S831" i="1"/>
  <c r="EY831" i="1"/>
  <c r="FC831" i="1"/>
  <c r="B832" i="1"/>
  <c r="C832" i="1"/>
  <c r="D832" i="1"/>
  <c r="E832" i="1"/>
  <c r="G832" i="1"/>
  <c r="I832" i="1"/>
  <c r="CM832" i="1" s="1"/>
  <c r="J832" i="1"/>
  <c r="K832" i="1"/>
  <c r="L832" i="1"/>
  <c r="M832" i="1"/>
  <c r="FE832" i="1" s="1"/>
  <c r="N832" i="1"/>
  <c r="O832" i="1"/>
  <c r="P832" i="1"/>
  <c r="S832" i="1"/>
  <c r="FB832" i="1"/>
  <c r="CP832" i="1" s="1"/>
  <c r="FF832" i="1"/>
  <c r="DE832" i="1" s="1"/>
  <c r="B833" i="1"/>
  <c r="S833" i="1" s="1"/>
  <c r="C833" i="1"/>
  <c r="D833" i="1"/>
  <c r="E833" i="1"/>
  <c r="G833" i="1"/>
  <c r="I833" i="1"/>
  <c r="CM833" i="1" s="1"/>
  <c r="J833" i="1"/>
  <c r="K833" i="1"/>
  <c r="L833" i="1"/>
  <c r="M833" i="1"/>
  <c r="FE833" i="1" s="1"/>
  <c r="N833" i="1"/>
  <c r="EY833" i="1" s="1"/>
  <c r="O833" i="1"/>
  <c r="P833" i="1"/>
  <c r="T833" i="1"/>
  <c r="X833" i="1"/>
  <c r="FC833" i="1"/>
  <c r="DC833" i="1" s="1"/>
  <c r="B834" i="1"/>
  <c r="C834" i="1"/>
  <c r="D834" i="1"/>
  <c r="E834" i="1"/>
  <c r="G834" i="1"/>
  <c r="I834" i="1"/>
  <c r="CM834" i="1" s="1"/>
  <c r="J834" i="1"/>
  <c r="K834" i="1"/>
  <c r="L834" i="1"/>
  <c r="FF834" i="1" s="1"/>
  <c r="DE834" i="1" s="1"/>
  <c r="M834" i="1"/>
  <c r="FE834" i="1" s="1"/>
  <c r="N834" i="1"/>
  <c r="EY834" i="1" s="1"/>
  <c r="O834" i="1"/>
  <c r="P834" i="1"/>
  <c r="S834" i="1"/>
  <c r="T834" i="1"/>
  <c r="X834" i="1"/>
  <c r="FB834" i="1"/>
  <c r="CP834" i="1" s="1"/>
  <c r="B835" i="1"/>
  <c r="C835" i="1"/>
  <c r="D835" i="1"/>
  <c r="E835" i="1"/>
  <c r="G835" i="1"/>
  <c r="I835" i="1"/>
  <c r="CM835" i="1" s="1"/>
  <c r="J835" i="1"/>
  <c r="K835" i="1"/>
  <c r="L835" i="1"/>
  <c r="FF835" i="1" s="1"/>
  <c r="DE835" i="1" s="1"/>
  <c r="M835" i="1"/>
  <c r="FE835" i="1" s="1"/>
  <c r="N835" i="1"/>
  <c r="O835" i="1"/>
  <c r="P835" i="1"/>
  <c r="S835" i="1"/>
  <c r="FB835" i="1"/>
  <c r="CP835" i="1" s="1"/>
  <c r="B836" i="1"/>
  <c r="S836" i="1" s="1"/>
  <c r="C836" i="1"/>
  <c r="D836" i="1"/>
  <c r="E836" i="1"/>
  <c r="G836" i="1"/>
  <c r="I836" i="1"/>
  <c r="CM836" i="1" s="1"/>
  <c r="J836" i="1"/>
  <c r="K836" i="1"/>
  <c r="L836" i="1"/>
  <c r="FF836" i="1" s="1"/>
  <c r="DE836" i="1" s="1"/>
  <c r="M836" i="1"/>
  <c r="FE836" i="1" s="1"/>
  <c r="N836" i="1"/>
  <c r="O836" i="1"/>
  <c r="P836" i="1"/>
  <c r="B837" i="1"/>
  <c r="S837" i="1" s="1"/>
  <c r="C837" i="1"/>
  <c r="D837" i="1"/>
  <c r="E837" i="1"/>
  <c r="G837" i="1"/>
  <c r="I837" i="1"/>
  <c r="CM837" i="1" s="1"/>
  <c r="J837" i="1"/>
  <c r="K837" i="1"/>
  <c r="L837" i="1"/>
  <c r="M837" i="1"/>
  <c r="FE837" i="1" s="1"/>
  <c r="N837" i="1"/>
  <c r="EY837" i="1" s="1"/>
  <c r="O837" i="1"/>
  <c r="P837" i="1"/>
  <c r="T837" i="1"/>
  <c r="X837" i="1"/>
  <c r="FC837" i="1"/>
  <c r="DC837" i="1" s="1"/>
  <c r="B838" i="1"/>
  <c r="C838" i="1"/>
  <c r="D838" i="1"/>
  <c r="E838" i="1"/>
  <c r="G838" i="1"/>
  <c r="I838" i="1"/>
  <c r="CM838" i="1" s="1"/>
  <c r="J838" i="1"/>
  <c r="K838" i="1"/>
  <c r="L838" i="1"/>
  <c r="FF838" i="1" s="1"/>
  <c r="DE838" i="1" s="1"/>
  <c r="M838" i="1"/>
  <c r="FE838" i="1" s="1"/>
  <c r="N838" i="1"/>
  <c r="EY838" i="1" s="1"/>
  <c r="O838" i="1"/>
  <c r="P838" i="1"/>
  <c r="S838" i="1"/>
  <c r="T838" i="1"/>
  <c r="X838" i="1"/>
  <c r="FB838" i="1"/>
  <c r="CP838" i="1" s="1"/>
  <c r="B839" i="1"/>
  <c r="C839" i="1"/>
  <c r="D839" i="1"/>
  <c r="E839" i="1"/>
  <c r="G839" i="1"/>
  <c r="I839" i="1"/>
  <c r="CM839" i="1" s="1"/>
  <c r="J839" i="1"/>
  <c r="K839" i="1"/>
  <c r="L839" i="1"/>
  <c r="FF839" i="1" s="1"/>
  <c r="DE839" i="1" s="1"/>
  <c r="M839" i="1"/>
  <c r="FE839" i="1" s="1"/>
  <c r="N839" i="1"/>
  <c r="O839" i="1"/>
  <c r="P839" i="1"/>
  <c r="S839" i="1"/>
  <c r="FB839" i="1"/>
  <c r="CP839" i="1" s="1"/>
  <c r="B840" i="1"/>
  <c r="S840" i="1" s="1"/>
  <c r="C840" i="1"/>
  <c r="D840" i="1"/>
  <c r="E840" i="1"/>
  <c r="G840" i="1"/>
  <c r="I840" i="1"/>
  <c r="CM840" i="1" s="1"/>
  <c r="J840" i="1"/>
  <c r="K840" i="1"/>
  <c r="L840" i="1"/>
  <c r="FF840" i="1" s="1"/>
  <c r="DE840" i="1" s="1"/>
  <c r="M840" i="1"/>
  <c r="FE840" i="1" s="1"/>
  <c r="N840" i="1"/>
  <c r="O840" i="1"/>
  <c r="P840" i="1"/>
  <c r="B841" i="1"/>
  <c r="S841" i="1" s="1"/>
  <c r="C841" i="1"/>
  <c r="D841" i="1"/>
  <c r="E841" i="1"/>
  <c r="G841" i="1"/>
  <c r="I841" i="1"/>
  <c r="CM841" i="1" s="1"/>
  <c r="J841" i="1"/>
  <c r="K841" i="1"/>
  <c r="L841" i="1"/>
  <c r="M841" i="1"/>
  <c r="FE841" i="1" s="1"/>
  <c r="N841" i="1"/>
  <c r="EY841" i="1" s="1"/>
  <c r="O841" i="1"/>
  <c r="P841" i="1"/>
  <c r="T841" i="1"/>
  <c r="X841" i="1"/>
  <c r="FC841" i="1"/>
  <c r="DC841" i="1" s="1"/>
  <c r="B842" i="1"/>
  <c r="C842" i="1"/>
  <c r="D842" i="1"/>
  <c r="E842" i="1"/>
  <c r="G842" i="1"/>
  <c r="I842" i="1"/>
  <c r="CM842" i="1" s="1"/>
  <c r="J842" i="1"/>
  <c r="K842" i="1"/>
  <c r="L842" i="1"/>
  <c r="FF842" i="1" s="1"/>
  <c r="DE842" i="1" s="1"/>
  <c r="M842" i="1"/>
  <c r="FE842" i="1" s="1"/>
  <c r="N842" i="1"/>
  <c r="EY842" i="1" s="1"/>
  <c r="O842" i="1"/>
  <c r="P842" i="1"/>
  <c r="S842" i="1"/>
  <c r="T842" i="1"/>
  <c r="X842" i="1"/>
  <c r="FB842" i="1"/>
  <c r="CP842" i="1" s="1"/>
  <c r="B843" i="1"/>
  <c r="C843" i="1"/>
  <c r="D843" i="1"/>
  <c r="E843" i="1"/>
  <c r="G843" i="1"/>
  <c r="I843" i="1"/>
  <c r="CM843" i="1" s="1"/>
  <c r="J843" i="1"/>
  <c r="K843" i="1"/>
  <c r="L843" i="1"/>
  <c r="FF843" i="1" s="1"/>
  <c r="DE843" i="1" s="1"/>
  <c r="M843" i="1"/>
  <c r="FE843" i="1" s="1"/>
  <c r="N843" i="1"/>
  <c r="O843" i="1"/>
  <c r="P843" i="1"/>
  <c r="S843" i="1"/>
  <c r="FB843" i="1"/>
  <c r="CP843" i="1" s="1"/>
  <c r="B844" i="1"/>
  <c r="S844" i="1" s="1"/>
  <c r="C844" i="1"/>
  <c r="D844" i="1"/>
  <c r="E844" i="1"/>
  <c r="G844" i="1"/>
  <c r="I844" i="1"/>
  <c r="CM844" i="1" s="1"/>
  <c r="J844" i="1"/>
  <c r="K844" i="1"/>
  <c r="L844" i="1"/>
  <c r="FF844" i="1" s="1"/>
  <c r="DE844" i="1" s="1"/>
  <c r="M844" i="1"/>
  <c r="FE844" i="1" s="1"/>
  <c r="N844" i="1"/>
  <c r="O844" i="1"/>
  <c r="P844" i="1"/>
  <c r="B845" i="1"/>
  <c r="S845" i="1" s="1"/>
  <c r="C845" i="1"/>
  <c r="D845" i="1"/>
  <c r="E845" i="1"/>
  <c r="G845" i="1"/>
  <c r="I845" i="1"/>
  <c r="CM845" i="1" s="1"/>
  <c r="J845" i="1"/>
  <c r="K845" i="1"/>
  <c r="L845" i="1"/>
  <c r="M845" i="1"/>
  <c r="FE845" i="1" s="1"/>
  <c r="N845" i="1"/>
  <c r="EY845" i="1" s="1"/>
  <c r="O845" i="1"/>
  <c r="P845" i="1"/>
  <c r="T845" i="1"/>
  <c r="X845" i="1"/>
  <c r="FC845" i="1"/>
  <c r="DC845" i="1" s="1"/>
  <c r="D849" i="15" s="1"/>
  <c r="B846" i="1"/>
  <c r="C846" i="1"/>
  <c r="D846" i="1"/>
  <c r="E846" i="1"/>
  <c r="G846" i="1"/>
  <c r="I846" i="1"/>
  <c r="CM846" i="1" s="1"/>
  <c r="J846" i="1"/>
  <c r="K846" i="1"/>
  <c r="L846" i="1"/>
  <c r="FF846" i="1" s="1"/>
  <c r="DE846" i="1" s="1"/>
  <c r="M846" i="1"/>
  <c r="FE846" i="1" s="1"/>
  <c r="N846" i="1"/>
  <c r="EY846" i="1" s="1"/>
  <c r="O846" i="1"/>
  <c r="P846" i="1"/>
  <c r="S846" i="1"/>
  <c r="T846" i="1"/>
  <c r="X846" i="1"/>
  <c r="FB846" i="1"/>
  <c r="CP846" i="1" s="1"/>
  <c r="B847" i="1"/>
  <c r="C847" i="1"/>
  <c r="D847" i="1"/>
  <c r="E847" i="1"/>
  <c r="G847" i="1"/>
  <c r="I847" i="1"/>
  <c r="CM847" i="1" s="1"/>
  <c r="J847" i="1"/>
  <c r="K847" i="1"/>
  <c r="L847" i="1"/>
  <c r="FF847" i="1" s="1"/>
  <c r="DE847" i="1" s="1"/>
  <c r="M847" i="1"/>
  <c r="FE847" i="1" s="1"/>
  <c r="N847" i="1"/>
  <c r="O847" i="1"/>
  <c r="P847" i="1"/>
  <c r="S847" i="1"/>
  <c r="FB847" i="1"/>
  <c r="CP847" i="1" s="1"/>
  <c r="B848" i="1"/>
  <c r="S848" i="1" s="1"/>
  <c r="C848" i="1"/>
  <c r="D848" i="1"/>
  <c r="E848" i="1"/>
  <c r="G848" i="1"/>
  <c r="I848" i="1"/>
  <c r="CM848" i="1" s="1"/>
  <c r="J848" i="1"/>
  <c r="K848" i="1"/>
  <c r="L848" i="1"/>
  <c r="FF848" i="1" s="1"/>
  <c r="DE848" i="1" s="1"/>
  <c r="M848" i="1"/>
  <c r="FE848" i="1" s="1"/>
  <c r="N848" i="1"/>
  <c r="O848" i="1"/>
  <c r="P848" i="1"/>
  <c r="B849" i="1"/>
  <c r="S849" i="1" s="1"/>
  <c r="C849" i="1"/>
  <c r="D849" i="1"/>
  <c r="E849" i="1"/>
  <c r="G849" i="1"/>
  <c r="I849" i="1"/>
  <c r="CM849" i="1" s="1"/>
  <c r="J849" i="1"/>
  <c r="K849" i="1"/>
  <c r="L849" i="1"/>
  <c r="M849" i="1"/>
  <c r="FE849" i="1" s="1"/>
  <c r="N849" i="1"/>
  <c r="EY849" i="1" s="1"/>
  <c r="O849" i="1"/>
  <c r="P849" i="1"/>
  <c r="T849" i="1"/>
  <c r="X849" i="1"/>
  <c r="FC849" i="1"/>
  <c r="DC849" i="1" s="1"/>
  <c r="B850" i="1"/>
  <c r="C850" i="1"/>
  <c r="D850" i="1"/>
  <c r="E850" i="1"/>
  <c r="G850" i="1"/>
  <c r="I850" i="1"/>
  <c r="CM850" i="1" s="1"/>
  <c r="J850" i="1"/>
  <c r="K850" i="1"/>
  <c r="L850" i="1"/>
  <c r="FF850" i="1" s="1"/>
  <c r="DE850" i="1" s="1"/>
  <c r="M850" i="1"/>
  <c r="FE850" i="1" s="1"/>
  <c r="N850" i="1"/>
  <c r="EY850" i="1" s="1"/>
  <c r="O850" i="1"/>
  <c r="P850" i="1"/>
  <c r="S850" i="1"/>
  <c r="T850" i="1"/>
  <c r="X850" i="1"/>
  <c r="FB850" i="1"/>
  <c r="CP850" i="1" s="1"/>
  <c r="B851" i="1"/>
  <c r="C851" i="1"/>
  <c r="D851" i="1"/>
  <c r="E851" i="1"/>
  <c r="G851" i="1"/>
  <c r="I851" i="1"/>
  <c r="CM851" i="1" s="1"/>
  <c r="J851" i="1"/>
  <c r="K851" i="1"/>
  <c r="L851" i="1"/>
  <c r="FF851" i="1" s="1"/>
  <c r="DE851" i="1" s="1"/>
  <c r="M851" i="1"/>
  <c r="FE851" i="1" s="1"/>
  <c r="N851" i="1"/>
  <c r="O851" i="1"/>
  <c r="P851" i="1"/>
  <c r="S851" i="1"/>
  <c r="FB851" i="1"/>
  <c r="CP851" i="1" s="1"/>
  <c r="B852" i="1"/>
  <c r="S852" i="1" s="1"/>
  <c r="C852" i="1"/>
  <c r="D852" i="1"/>
  <c r="E852" i="1"/>
  <c r="G852" i="1"/>
  <c r="I852" i="1"/>
  <c r="CM852" i="1" s="1"/>
  <c r="J852" i="1"/>
  <c r="K852" i="1"/>
  <c r="L852" i="1"/>
  <c r="FF852" i="1" s="1"/>
  <c r="DE852" i="1" s="1"/>
  <c r="M852" i="1"/>
  <c r="FE852" i="1" s="1"/>
  <c r="N852" i="1"/>
  <c r="O852" i="1"/>
  <c r="P852" i="1"/>
  <c r="B853" i="1"/>
  <c r="S853" i="1" s="1"/>
  <c r="C853" i="1"/>
  <c r="D853" i="1"/>
  <c r="E853" i="1"/>
  <c r="G853" i="1"/>
  <c r="I853" i="1"/>
  <c r="CM853" i="1" s="1"/>
  <c r="J853" i="1"/>
  <c r="K853" i="1"/>
  <c r="L853" i="1"/>
  <c r="M853" i="1"/>
  <c r="FE853" i="1" s="1"/>
  <c r="N853" i="1"/>
  <c r="EY853" i="1" s="1"/>
  <c r="O853" i="1"/>
  <c r="P853" i="1"/>
  <c r="T853" i="1"/>
  <c r="X853" i="1"/>
  <c r="FC853" i="1"/>
  <c r="DC853" i="1" s="1"/>
  <c r="B854" i="1"/>
  <c r="C854" i="1"/>
  <c r="D854" i="1"/>
  <c r="E854" i="1"/>
  <c r="G854" i="1"/>
  <c r="I854" i="1"/>
  <c r="CM854" i="1" s="1"/>
  <c r="J854" i="1"/>
  <c r="K854" i="1"/>
  <c r="L854" i="1"/>
  <c r="FF854" i="1" s="1"/>
  <c r="DE854" i="1" s="1"/>
  <c r="M854" i="1"/>
  <c r="FE854" i="1" s="1"/>
  <c r="N854" i="1"/>
  <c r="EY854" i="1" s="1"/>
  <c r="O854" i="1"/>
  <c r="P854" i="1"/>
  <c r="S854" i="1"/>
  <c r="T854" i="1"/>
  <c r="X854" i="1"/>
  <c r="FB854" i="1"/>
  <c r="CP854" i="1" s="1"/>
  <c r="B855" i="1"/>
  <c r="C855" i="1"/>
  <c r="D855" i="1"/>
  <c r="E855" i="1"/>
  <c r="G855" i="1"/>
  <c r="I855" i="1"/>
  <c r="CM855" i="1" s="1"/>
  <c r="J855" i="1"/>
  <c r="K855" i="1"/>
  <c r="L855" i="1"/>
  <c r="FF855" i="1" s="1"/>
  <c r="DE855" i="1" s="1"/>
  <c r="M855" i="1"/>
  <c r="FE855" i="1" s="1"/>
  <c r="N855" i="1"/>
  <c r="O855" i="1"/>
  <c r="P855" i="1"/>
  <c r="S855" i="1"/>
  <c r="FB855" i="1"/>
  <c r="CP855" i="1" s="1"/>
  <c r="B856" i="1"/>
  <c r="S856" i="1" s="1"/>
  <c r="C856" i="1"/>
  <c r="D856" i="1"/>
  <c r="E856" i="1"/>
  <c r="G856" i="1"/>
  <c r="I856" i="1"/>
  <c r="CM856" i="1" s="1"/>
  <c r="J856" i="1"/>
  <c r="K856" i="1"/>
  <c r="L856" i="1"/>
  <c r="FF856" i="1" s="1"/>
  <c r="DE856" i="1" s="1"/>
  <c r="M856" i="1"/>
  <c r="FE856" i="1" s="1"/>
  <c r="N856" i="1"/>
  <c r="O856" i="1"/>
  <c r="P856" i="1"/>
  <c r="B857" i="1"/>
  <c r="S857" i="1" s="1"/>
  <c r="C857" i="1"/>
  <c r="D857" i="1"/>
  <c r="E857" i="1"/>
  <c r="G857" i="1"/>
  <c r="I857" i="1"/>
  <c r="CM857" i="1" s="1"/>
  <c r="J857" i="1"/>
  <c r="K857" i="1"/>
  <c r="L857" i="1"/>
  <c r="M857" i="1"/>
  <c r="FE857" i="1" s="1"/>
  <c r="N857" i="1"/>
  <c r="EY857" i="1" s="1"/>
  <c r="O857" i="1"/>
  <c r="P857" i="1"/>
  <c r="T857" i="1"/>
  <c r="X857" i="1"/>
  <c r="FC857" i="1"/>
  <c r="DC857" i="1" s="1"/>
  <c r="B858" i="1"/>
  <c r="C858" i="1"/>
  <c r="D858" i="1"/>
  <c r="E858" i="1"/>
  <c r="G858" i="1"/>
  <c r="I858" i="1"/>
  <c r="CM858" i="1" s="1"/>
  <c r="J858" i="1"/>
  <c r="K858" i="1"/>
  <c r="L858" i="1"/>
  <c r="FF858" i="1" s="1"/>
  <c r="DE858" i="1" s="1"/>
  <c r="M858" i="1"/>
  <c r="FE858" i="1" s="1"/>
  <c r="N858" i="1"/>
  <c r="EY858" i="1" s="1"/>
  <c r="O858" i="1"/>
  <c r="P858" i="1"/>
  <c r="S858" i="1"/>
  <c r="T858" i="1"/>
  <c r="X858" i="1"/>
  <c r="FB858" i="1"/>
  <c r="CP858" i="1" s="1"/>
  <c r="B859" i="1"/>
  <c r="C859" i="1"/>
  <c r="D859" i="1"/>
  <c r="E859" i="1"/>
  <c r="G859" i="1"/>
  <c r="I859" i="1"/>
  <c r="CM859" i="1" s="1"/>
  <c r="J859" i="1"/>
  <c r="K859" i="1"/>
  <c r="L859" i="1"/>
  <c r="FF859" i="1" s="1"/>
  <c r="DE859" i="1" s="1"/>
  <c r="M859" i="1"/>
  <c r="FE859" i="1" s="1"/>
  <c r="N859" i="1"/>
  <c r="O859" i="1"/>
  <c r="P859" i="1"/>
  <c r="S859" i="1"/>
  <c r="FB859" i="1"/>
  <c r="CP859" i="1" s="1"/>
  <c r="B860" i="1"/>
  <c r="S860" i="1" s="1"/>
  <c r="C860" i="1"/>
  <c r="D860" i="1"/>
  <c r="E860" i="1"/>
  <c r="G860" i="1"/>
  <c r="I860" i="1"/>
  <c r="CM860" i="1" s="1"/>
  <c r="J860" i="1"/>
  <c r="K860" i="1"/>
  <c r="L860" i="1"/>
  <c r="FF860" i="1" s="1"/>
  <c r="DE860" i="1" s="1"/>
  <c r="M860" i="1"/>
  <c r="FE860" i="1" s="1"/>
  <c r="N860" i="1"/>
  <c r="O860" i="1"/>
  <c r="P860" i="1"/>
  <c r="B861" i="1"/>
  <c r="S861" i="1" s="1"/>
  <c r="C861" i="1"/>
  <c r="D861" i="1"/>
  <c r="E861" i="1"/>
  <c r="G861" i="1"/>
  <c r="I861" i="1"/>
  <c r="CM861" i="1" s="1"/>
  <c r="J861" i="1"/>
  <c r="K861" i="1"/>
  <c r="L861" i="1"/>
  <c r="M861" i="1"/>
  <c r="FE861" i="1" s="1"/>
  <c r="DD861" i="1" s="1"/>
  <c r="N861" i="1"/>
  <c r="EY861" i="1" s="1"/>
  <c r="O861" i="1"/>
  <c r="P861" i="1"/>
  <c r="T861" i="1"/>
  <c r="X861" i="1"/>
  <c r="FC861" i="1"/>
  <c r="B862" i="1"/>
  <c r="C862" i="1"/>
  <c r="D862" i="1"/>
  <c r="E862" i="1"/>
  <c r="G862" i="1"/>
  <c r="I862" i="1"/>
  <c r="J862" i="1"/>
  <c r="K862" i="1"/>
  <c r="L862" i="1"/>
  <c r="FF862" i="1" s="1"/>
  <c r="DE862" i="1" s="1"/>
  <c r="M862" i="1"/>
  <c r="FE862" i="1" s="1"/>
  <c r="DD862" i="1" s="1"/>
  <c r="N862" i="1"/>
  <c r="EY862" i="1" s="1"/>
  <c r="O862" i="1"/>
  <c r="P862" i="1"/>
  <c r="S862" i="1"/>
  <c r="T862" i="1"/>
  <c r="X862" i="1"/>
  <c r="FB862" i="1"/>
  <c r="CP862" i="1" s="1"/>
  <c r="B863" i="1"/>
  <c r="C863" i="1"/>
  <c r="D863" i="1"/>
  <c r="E863" i="1"/>
  <c r="G863" i="1"/>
  <c r="I863" i="1"/>
  <c r="J863" i="1"/>
  <c r="K863" i="1"/>
  <c r="L863" i="1"/>
  <c r="FF863" i="1" s="1"/>
  <c r="DE863" i="1" s="1"/>
  <c r="M863" i="1"/>
  <c r="FA863" i="1" s="1"/>
  <c r="CO863" i="1" s="1"/>
  <c r="N863" i="1"/>
  <c r="EY863" i="1" s="1"/>
  <c r="CN863" i="1" s="1"/>
  <c r="O863" i="1"/>
  <c r="P863" i="1"/>
  <c r="S863" i="1"/>
  <c r="FC863" i="1"/>
  <c r="DC863" i="1" s="1"/>
  <c r="FE863" i="1"/>
  <c r="DD863" i="1" s="1"/>
  <c r="ET863" i="1" s="1"/>
  <c r="EB863" i="1"/>
  <c r="B864" i="1"/>
  <c r="C864" i="1"/>
  <c r="D864" i="1"/>
  <c r="E864" i="1"/>
  <c r="G864" i="1"/>
  <c r="I864" i="1"/>
  <c r="J864" i="1"/>
  <c r="K864" i="1"/>
  <c r="L864" i="1"/>
  <c r="FF864" i="1" s="1"/>
  <c r="DE864" i="1" s="1"/>
  <c r="M864" i="1"/>
  <c r="N864" i="1"/>
  <c r="EY864" i="1" s="1"/>
  <c r="CN864" i="1" s="1"/>
  <c r="O864" i="1"/>
  <c r="P864" i="1"/>
  <c r="FB864" i="1"/>
  <c r="CP864" i="1"/>
  <c r="FC864" i="1"/>
  <c r="DC864" i="1" s="1"/>
  <c r="B865" i="1"/>
  <c r="C865" i="1"/>
  <c r="D865" i="1"/>
  <c r="E865" i="1"/>
  <c r="G865" i="1"/>
  <c r="I865" i="1"/>
  <c r="J865" i="1"/>
  <c r="K865" i="1"/>
  <c r="L865" i="1"/>
  <c r="FF865" i="1" s="1"/>
  <c r="DE865" i="1" s="1"/>
  <c r="M865" i="1"/>
  <c r="N865" i="1"/>
  <c r="EY865" i="1" s="1"/>
  <c r="CN865" i="1" s="1"/>
  <c r="O865" i="1"/>
  <c r="P865" i="1"/>
  <c r="T865" i="1"/>
  <c r="X865" i="1"/>
  <c r="FB865" i="1"/>
  <c r="CP865" i="1" s="1"/>
  <c r="B866" i="1"/>
  <c r="S866" i="1" s="1"/>
  <c r="C866" i="1"/>
  <c r="D866" i="1"/>
  <c r="E866" i="1"/>
  <c r="G866" i="1"/>
  <c r="I866" i="1"/>
  <c r="J866" i="1"/>
  <c r="K866" i="1"/>
  <c r="L866" i="1"/>
  <c r="M866" i="1"/>
  <c r="FE866" i="1" s="1"/>
  <c r="N866" i="1"/>
  <c r="EY866" i="1" s="1"/>
  <c r="O866" i="1"/>
  <c r="P866" i="1"/>
  <c r="T866" i="1"/>
  <c r="X866" i="1"/>
  <c r="CN866" i="1"/>
  <c r="FA866" i="1"/>
  <c r="CO866" i="1" s="1"/>
  <c r="EB866" i="1" s="1"/>
  <c r="FC866" i="1"/>
  <c r="DC866" i="1"/>
  <c r="DD866" i="1"/>
  <c r="ET866" i="1" s="1"/>
  <c r="B867" i="1"/>
  <c r="C867" i="1"/>
  <c r="D867" i="1"/>
  <c r="E867" i="1"/>
  <c r="G867" i="1"/>
  <c r="I867" i="1"/>
  <c r="J867" i="1"/>
  <c r="K867" i="1"/>
  <c r="L867" i="1"/>
  <c r="FF867" i="1" s="1"/>
  <c r="DE867" i="1" s="1"/>
  <c r="M867" i="1"/>
  <c r="N867" i="1"/>
  <c r="EY867" i="1" s="1"/>
  <c r="CN867" i="1" s="1"/>
  <c r="O867" i="1"/>
  <c r="P867" i="1"/>
  <c r="S867" i="1"/>
  <c r="FA867" i="1"/>
  <c r="CO867" i="1"/>
  <c r="EB867" i="1" s="1"/>
  <c r="FB867" i="1"/>
  <c r="CP867" i="1"/>
  <c r="FE867" i="1"/>
  <c r="DD867" i="1" s="1"/>
  <c r="ET867" i="1" s="1"/>
  <c r="B868" i="1"/>
  <c r="C868" i="1"/>
  <c r="D868" i="1"/>
  <c r="E868" i="1"/>
  <c r="G868" i="1"/>
  <c r="I868" i="1"/>
  <c r="J868" i="1"/>
  <c r="K868" i="1"/>
  <c r="L868" i="1"/>
  <c r="FF868" i="1" s="1"/>
  <c r="DE868" i="1" s="1"/>
  <c r="M868" i="1"/>
  <c r="FE868" i="1" s="1"/>
  <c r="N868" i="1"/>
  <c r="O868" i="1"/>
  <c r="P868" i="1"/>
  <c r="FA868" i="1"/>
  <c r="CO868" i="1" s="1"/>
  <c r="EB868" i="1" s="1"/>
  <c r="FB868" i="1"/>
  <c r="CP868" i="1" s="1"/>
  <c r="DD868" i="1"/>
  <c r="ET868" i="1"/>
  <c r="B869" i="1"/>
  <c r="S869" i="1" s="1"/>
  <c r="C869" i="1"/>
  <c r="D869" i="1"/>
  <c r="E869" i="1"/>
  <c r="G869" i="1"/>
  <c r="I869" i="1"/>
  <c r="J869" i="1"/>
  <c r="K869" i="1"/>
  <c r="L869" i="1"/>
  <c r="M869" i="1"/>
  <c r="N869" i="1"/>
  <c r="EY869" i="1" s="1"/>
  <c r="O869" i="1"/>
  <c r="P869" i="1"/>
  <c r="T869" i="1"/>
  <c r="X869" i="1"/>
  <c r="CN869" i="1"/>
  <c r="FA869" i="1"/>
  <c r="CO869" i="1" s="1"/>
  <c r="EB869" i="1" s="1"/>
  <c r="FE869" i="1"/>
  <c r="DD869" i="1"/>
  <c r="ET869" i="1" s="1"/>
  <c r="B870" i="1"/>
  <c r="C870" i="1"/>
  <c r="D870" i="1"/>
  <c r="E870" i="1"/>
  <c r="G870" i="1"/>
  <c r="I870" i="1"/>
  <c r="J870" i="1"/>
  <c r="K870" i="1"/>
  <c r="L870" i="1"/>
  <c r="M870" i="1"/>
  <c r="N870" i="1"/>
  <c r="EY870" i="1" s="1"/>
  <c r="O870" i="1"/>
  <c r="P870" i="1"/>
  <c r="S870" i="1"/>
  <c r="T870" i="1"/>
  <c r="X870" i="1"/>
  <c r="CN870" i="1"/>
  <c r="FA870" i="1"/>
  <c r="CO870" i="1"/>
  <c r="FC870" i="1"/>
  <c r="DC870" i="1" s="1"/>
  <c r="FE870" i="1"/>
  <c r="DD870" i="1" s="1"/>
  <c r="ET870" i="1" s="1"/>
  <c r="EB870" i="1"/>
  <c r="B871" i="1"/>
  <c r="C871" i="1"/>
  <c r="S871" i="1" s="1"/>
  <c r="D871" i="1"/>
  <c r="E871" i="1"/>
  <c r="G871" i="1"/>
  <c r="I871" i="1"/>
  <c r="J871" i="1"/>
  <c r="K871" i="1"/>
  <c r="L871" i="1"/>
  <c r="FF871" i="1" s="1"/>
  <c r="M871" i="1"/>
  <c r="FE871" i="1" s="1"/>
  <c r="DD871" i="1" s="1"/>
  <c r="N871" i="1"/>
  <c r="EY871" i="1" s="1"/>
  <c r="CN871" i="1" s="1"/>
  <c r="O871" i="1"/>
  <c r="P871" i="1"/>
  <c r="FA871" i="1"/>
  <c r="CO871" i="1" s="1"/>
  <c r="EB871" i="1" s="1"/>
  <c r="FB871" i="1"/>
  <c r="CP871" i="1"/>
  <c r="DE871" i="1"/>
  <c r="ET871" i="1"/>
  <c r="B872" i="1"/>
  <c r="S872" i="1" s="1"/>
  <c r="C872" i="1"/>
  <c r="D872" i="1"/>
  <c r="E872" i="1"/>
  <c r="G872" i="1"/>
  <c r="I872" i="1"/>
  <c r="J872" i="1"/>
  <c r="K872" i="1"/>
  <c r="L872" i="1"/>
  <c r="M872" i="1"/>
  <c r="N872" i="1"/>
  <c r="O872" i="1"/>
  <c r="P872" i="1"/>
  <c r="T872" i="1"/>
  <c r="X872" i="1"/>
  <c r="FA872" i="1"/>
  <c r="CO872" i="1" s="1"/>
  <c r="EB872" i="1" s="1"/>
  <c r="FE872" i="1"/>
  <c r="DD872" i="1" s="1"/>
  <c r="ET872" i="1" s="1"/>
  <c r="B873" i="1"/>
  <c r="S873" i="1" s="1"/>
  <c r="C873" i="1"/>
  <c r="D873" i="1"/>
  <c r="E873" i="1"/>
  <c r="G873" i="1"/>
  <c r="I873" i="1"/>
  <c r="J873" i="1"/>
  <c r="K873" i="1"/>
  <c r="L873" i="1"/>
  <c r="FF873" i="1" s="1"/>
  <c r="DE873" i="1" s="1"/>
  <c r="M873" i="1"/>
  <c r="N873" i="1"/>
  <c r="EY873" i="1" s="1"/>
  <c r="O873" i="1"/>
  <c r="P873" i="1"/>
  <c r="T873" i="1"/>
  <c r="X873" i="1"/>
  <c r="CN873" i="1"/>
  <c r="FA873" i="1"/>
  <c r="CO873" i="1" s="1"/>
  <c r="FB873" i="1"/>
  <c r="CP873" i="1" s="1"/>
  <c r="FE873" i="1"/>
  <c r="DD873" i="1" s="1"/>
  <c r="ET873" i="1" s="1"/>
  <c r="EB873" i="1"/>
  <c r="B874" i="1"/>
  <c r="C874" i="1"/>
  <c r="D874" i="1"/>
  <c r="E874" i="1"/>
  <c r="G874" i="1"/>
  <c r="I874" i="1"/>
  <c r="J874" i="1"/>
  <c r="K874" i="1"/>
  <c r="L874" i="1"/>
  <c r="FF874" i="1" s="1"/>
  <c r="M874" i="1"/>
  <c r="N874" i="1"/>
  <c r="EY874" i="1" s="1"/>
  <c r="CN874" i="1" s="1"/>
  <c r="O874" i="1"/>
  <c r="P874" i="1"/>
  <c r="S874" i="1"/>
  <c r="T874" i="1"/>
  <c r="X874" i="1"/>
  <c r="FA874" i="1"/>
  <c r="CO874" i="1"/>
  <c r="FB874" i="1"/>
  <c r="CP874" i="1"/>
  <c r="FC874" i="1"/>
  <c r="DC874" i="1" s="1"/>
  <c r="FE874" i="1"/>
  <c r="DD874" i="1" s="1"/>
  <c r="ET874" i="1" s="1"/>
  <c r="DE874" i="1"/>
  <c r="EB874" i="1"/>
  <c r="B875" i="1"/>
  <c r="S875" i="1" s="1"/>
  <c r="C875" i="1"/>
  <c r="D875" i="1"/>
  <c r="E875" i="1"/>
  <c r="G875" i="1"/>
  <c r="I875" i="1"/>
  <c r="J875" i="1"/>
  <c r="K875" i="1"/>
  <c r="L875" i="1"/>
  <c r="FF875" i="1" s="1"/>
  <c r="DE875" i="1" s="1"/>
  <c r="M875" i="1"/>
  <c r="FE875" i="1" s="1"/>
  <c r="DD875" i="1" s="1"/>
  <c r="N875" i="1"/>
  <c r="EY875" i="1" s="1"/>
  <c r="O875" i="1"/>
  <c r="P875" i="1"/>
  <c r="CN875" i="1"/>
  <c r="FA875" i="1"/>
  <c r="CO875" i="1" s="1"/>
  <c r="EB875" i="1" s="1"/>
  <c r="FB875" i="1"/>
  <c r="CP875" i="1" s="1"/>
  <c r="ET875" i="1"/>
  <c r="B876" i="1"/>
  <c r="S876" i="1" s="1"/>
  <c r="C876" i="1"/>
  <c r="D876" i="1"/>
  <c r="E876" i="1"/>
  <c r="G876" i="1"/>
  <c r="I876" i="1"/>
  <c r="J876" i="1"/>
  <c r="K876" i="1"/>
  <c r="L876" i="1"/>
  <c r="M876" i="1"/>
  <c r="FE876" i="1" s="1"/>
  <c r="DD876" i="1" s="1"/>
  <c r="ET876" i="1" s="1"/>
  <c r="N876" i="1"/>
  <c r="EY876" i="1" s="1"/>
  <c r="O876" i="1"/>
  <c r="P876" i="1"/>
  <c r="T876" i="1"/>
  <c r="X876" i="1"/>
  <c r="CN876" i="1"/>
  <c r="FA876" i="1"/>
  <c r="CO876" i="1" s="1"/>
  <c r="EB876" i="1" s="1"/>
  <c r="FC876" i="1"/>
  <c r="DC876" i="1"/>
  <c r="B877" i="1"/>
  <c r="C877" i="1"/>
  <c r="D877" i="1"/>
  <c r="E877" i="1"/>
  <c r="X877" i="1" s="1"/>
  <c r="G877" i="1"/>
  <c r="I877" i="1"/>
  <c r="J877" i="1"/>
  <c r="K877" i="1"/>
  <c r="L877" i="1"/>
  <c r="FF877" i="1" s="1"/>
  <c r="DE877" i="1" s="1"/>
  <c r="M877" i="1"/>
  <c r="FA877" i="1" s="1"/>
  <c r="CO877" i="1" s="1"/>
  <c r="EB877" i="1" s="1"/>
  <c r="N877" i="1"/>
  <c r="EY877" i="1" s="1"/>
  <c r="CN877" i="1" s="1"/>
  <c r="O877" i="1"/>
  <c r="P877" i="1"/>
  <c r="FB877" i="1"/>
  <c r="CP877" i="1"/>
  <c r="FE877" i="1"/>
  <c r="DD877" i="1" s="1"/>
  <c r="ET877" i="1" s="1"/>
  <c r="B878" i="1"/>
  <c r="C878" i="1"/>
  <c r="D878" i="1"/>
  <c r="E878" i="1"/>
  <c r="X878" i="1" s="1"/>
  <c r="G878" i="1"/>
  <c r="I878" i="1"/>
  <c r="J878" i="1"/>
  <c r="K878" i="1"/>
  <c r="L878" i="1"/>
  <c r="FF878" i="1" s="1"/>
  <c r="M878" i="1"/>
  <c r="FE878" i="1" s="1"/>
  <c r="DD878" i="1" s="1"/>
  <c r="N878" i="1"/>
  <c r="EY878" i="1" s="1"/>
  <c r="O878" i="1"/>
  <c r="P878" i="1"/>
  <c r="S878" i="1"/>
  <c r="T878" i="1"/>
  <c r="CN878" i="1"/>
  <c r="FA878" i="1"/>
  <c r="CO878" i="1" s="1"/>
  <c r="EB878" i="1" s="1"/>
  <c r="FB878" i="1"/>
  <c r="CP878" i="1" s="1"/>
  <c r="FC878" i="1"/>
  <c r="DC878" i="1" s="1"/>
  <c r="DE878" i="1"/>
  <c r="ET878" i="1"/>
  <c r="B879" i="1"/>
  <c r="C879" i="1"/>
  <c r="D879" i="1"/>
  <c r="E879" i="1"/>
  <c r="G879" i="1"/>
  <c r="I879" i="1"/>
  <c r="J879" i="1"/>
  <c r="K879" i="1"/>
  <c r="L879" i="1"/>
  <c r="FF879" i="1" s="1"/>
  <c r="DE879" i="1" s="1"/>
  <c r="M879" i="1"/>
  <c r="N879" i="1"/>
  <c r="EY879" i="1" s="1"/>
  <c r="O879" i="1"/>
  <c r="P879" i="1"/>
  <c r="T879" i="1"/>
  <c r="X879" i="1"/>
  <c r="CN879" i="1"/>
  <c r="B880" i="1"/>
  <c r="C880" i="1"/>
  <c r="D880" i="1"/>
  <c r="E880" i="1"/>
  <c r="G880" i="1"/>
  <c r="I880" i="1"/>
  <c r="J880" i="1"/>
  <c r="K880" i="1"/>
  <c r="L880" i="1"/>
  <c r="M880" i="1"/>
  <c r="N880" i="1"/>
  <c r="EY880" i="1" s="1"/>
  <c r="O880" i="1"/>
  <c r="P880" i="1"/>
  <c r="T880" i="1"/>
  <c r="X880" i="1"/>
  <c r="CN880" i="1"/>
  <c r="FC880" i="1"/>
  <c r="DC880" i="1"/>
  <c r="B881" i="1"/>
  <c r="C881" i="1"/>
  <c r="D881" i="1"/>
  <c r="E881" i="1"/>
  <c r="T881" i="1" s="1"/>
  <c r="G881" i="1"/>
  <c r="I881" i="1"/>
  <c r="J881" i="1"/>
  <c r="K881" i="1"/>
  <c r="L881" i="1"/>
  <c r="FF881" i="1" s="1"/>
  <c r="M881" i="1"/>
  <c r="FA881" i="1" s="1"/>
  <c r="CO881" i="1" s="1"/>
  <c r="EB881" i="1" s="1"/>
  <c r="N881" i="1"/>
  <c r="EY881" i="1" s="1"/>
  <c r="CN881" i="1" s="1"/>
  <c r="O881" i="1"/>
  <c r="P881" i="1"/>
  <c r="X881" i="1"/>
  <c r="FB881" i="1"/>
  <c r="CP881" i="1"/>
  <c r="FE881" i="1"/>
  <c r="DD881" i="1" s="1"/>
  <c r="ET881" i="1" s="1"/>
  <c r="DE881" i="1"/>
  <c r="B882" i="1"/>
  <c r="C882" i="1"/>
  <c r="D882" i="1"/>
  <c r="E882" i="1"/>
  <c r="G882" i="1"/>
  <c r="I882" i="1"/>
  <c r="J882" i="1"/>
  <c r="K882" i="1"/>
  <c r="L882" i="1"/>
  <c r="FF882" i="1" s="1"/>
  <c r="M882" i="1"/>
  <c r="N882" i="1"/>
  <c r="EY882" i="1" s="1"/>
  <c r="CN882" i="1" s="1"/>
  <c r="O882" i="1"/>
  <c r="P882" i="1"/>
  <c r="S882" i="1"/>
  <c r="FA882" i="1"/>
  <c r="CO882" i="1"/>
  <c r="EB882" i="1" s="1"/>
  <c r="FB882" i="1"/>
  <c r="CP882" i="1" s="1"/>
  <c r="FE882" i="1"/>
  <c r="DD882" i="1"/>
  <c r="DE882" i="1"/>
  <c r="ET882" i="1"/>
  <c r="AM886" i="15" s="1"/>
  <c r="B883" i="1"/>
  <c r="S883" i="1" s="1"/>
  <c r="C883" i="1"/>
  <c r="D883" i="1"/>
  <c r="E883" i="1"/>
  <c r="G883" i="1"/>
  <c r="I883" i="1"/>
  <c r="J883" i="1"/>
  <c r="K883" i="1"/>
  <c r="L883" i="1"/>
  <c r="M883" i="1"/>
  <c r="FE883" i="1" s="1"/>
  <c r="DD883" i="1" s="1"/>
  <c r="ET883" i="1" s="1"/>
  <c r="N883" i="1"/>
  <c r="EY883" i="1" s="1"/>
  <c r="O883" i="1"/>
  <c r="P883" i="1"/>
  <c r="T883" i="1"/>
  <c r="X883" i="1"/>
  <c r="CN883" i="1"/>
  <c r="FA883" i="1"/>
  <c r="CO883" i="1" s="1"/>
  <c r="EB883" i="1" s="1"/>
  <c r="B884" i="1"/>
  <c r="C884" i="1"/>
  <c r="D884" i="1"/>
  <c r="E884" i="1"/>
  <c r="G884" i="1"/>
  <c r="I884" i="1"/>
  <c r="J884" i="1"/>
  <c r="K884" i="1"/>
  <c r="L884" i="1"/>
  <c r="M884" i="1"/>
  <c r="N884" i="1"/>
  <c r="EY884" i="1" s="1"/>
  <c r="O884" i="1"/>
  <c r="P884" i="1"/>
  <c r="S884" i="1"/>
  <c r="T884" i="1"/>
  <c r="X884" i="1"/>
  <c r="CN884" i="1"/>
  <c r="FA884" i="1"/>
  <c r="CO884" i="1" s="1"/>
  <c r="EB884" i="1" s="1"/>
  <c r="FC884" i="1"/>
  <c r="DC884" i="1" s="1"/>
  <c r="FE884" i="1"/>
  <c r="DD884" i="1"/>
  <c r="ET884" i="1" s="1"/>
  <c r="B885" i="1"/>
  <c r="C885" i="1"/>
  <c r="D885" i="1"/>
  <c r="E885" i="1"/>
  <c r="X885" i="1" s="1"/>
  <c r="G885" i="1"/>
  <c r="I885" i="1"/>
  <c r="J885" i="1"/>
  <c r="K885" i="1"/>
  <c r="L885" i="1"/>
  <c r="FF885" i="1" s="1"/>
  <c r="M885" i="1"/>
  <c r="N885" i="1"/>
  <c r="EY885" i="1" s="1"/>
  <c r="CN885" i="1" s="1"/>
  <c r="O885" i="1"/>
  <c r="P885" i="1"/>
  <c r="T885" i="1"/>
  <c r="FA885" i="1"/>
  <c r="CO885" i="1" s="1"/>
  <c r="EB885" i="1" s="1"/>
  <c r="FB885" i="1"/>
  <c r="CP885" i="1" s="1"/>
  <c r="FE885" i="1"/>
  <c r="DD885" i="1"/>
  <c r="ET885" i="1" s="1"/>
  <c r="DE885" i="1"/>
  <c r="B886" i="1"/>
  <c r="C886" i="1"/>
  <c r="S886" i="1" s="1"/>
  <c r="D886" i="1"/>
  <c r="E886" i="1"/>
  <c r="G886" i="1"/>
  <c r="I886" i="1"/>
  <c r="J886" i="1"/>
  <c r="K886" i="1"/>
  <c r="L886" i="1"/>
  <c r="FF886" i="1" s="1"/>
  <c r="M886" i="1"/>
  <c r="FE886" i="1" s="1"/>
  <c r="DD886" i="1" s="1"/>
  <c r="N886" i="1"/>
  <c r="O886" i="1"/>
  <c r="P886" i="1"/>
  <c r="FB886" i="1"/>
  <c r="CP886" i="1"/>
  <c r="F890" i="14" s="1"/>
  <c r="DE886" i="1"/>
  <c r="ET886" i="1"/>
  <c r="B887" i="1"/>
  <c r="S887" i="1" s="1"/>
  <c r="C887" i="1"/>
  <c r="D887" i="1"/>
  <c r="E887" i="1"/>
  <c r="G887" i="1"/>
  <c r="I887" i="1"/>
  <c r="J887" i="1"/>
  <c r="K887" i="1"/>
  <c r="L887" i="1"/>
  <c r="M887" i="1"/>
  <c r="N887" i="1"/>
  <c r="EY887" i="1" s="1"/>
  <c r="O887" i="1"/>
  <c r="P887" i="1"/>
  <c r="T887" i="1"/>
  <c r="X887" i="1"/>
  <c r="CN887" i="1"/>
  <c r="FA887" i="1"/>
  <c r="CO887" i="1" s="1"/>
  <c r="FE887" i="1"/>
  <c r="DD887" i="1"/>
  <c r="EB887" i="1"/>
  <c r="ET887" i="1"/>
  <c r="B888" i="1"/>
  <c r="C888" i="1"/>
  <c r="D888" i="1"/>
  <c r="E888" i="1"/>
  <c r="G888" i="1"/>
  <c r="I888" i="1"/>
  <c r="J888" i="1"/>
  <c r="K888" i="1"/>
  <c r="L888" i="1"/>
  <c r="FF888" i="1" s="1"/>
  <c r="DE888" i="1" s="1"/>
  <c r="M888" i="1"/>
  <c r="N888" i="1"/>
  <c r="EY888" i="1" s="1"/>
  <c r="O888" i="1"/>
  <c r="P888" i="1"/>
  <c r="S888" i="1"/>
  <c r="T888" i="1"/>
  <c r="X888" i="1"/>
  <c r="CN888" i="1"/>
  <c r="FA888" i="1"/>
  <c r="CO888" i="1"/>
  <c r="FB888" i="1"/>
  <c r="CP888" i="1"/>
  <c r="FC888" i="1"/>
  <c r="DC888" i="1"/>
  <c r="FE888" i="1"/>
  <c r="DD888" i="1" s="1"/>
  <c r="ET888" i="1" s="1"/>
  <c r="EB888" i="1"/>
  <c r="B889" i="1"/>
  <c r="C889" i="1"/>
  <c r="D889" i="1"/>
  <c r="E889" i="1"/>
  <c r="G889" i="1"/>
  <c r="I889" i="1"/>
  <c r="J889" i="1"/>
  <c r="K889" i="1"/>
  <c r="L889" i="1"/>
  <c r="FF889" i="1" s="1"/>
  <c r="M889" i="1"/>
  <c r="FA889" i="1" s="1"/>
  <c r="N889" i="1"/>
  <c r="EY889" i="1" s="1"/>
  <c r="CN889" i="1" s="1"/>
  <c r="O889" i="1"/>
  <c r="P889" i="1"/>
  <c r="CO889" i="1"/>
  <c r="EB889" i="1" s="1"/>
  <c r="FB889" i="1"/>
  <c r="CP889" i="1" s="1"/>
  <c r="FE889" i="1"/>
  <c r="DD889" i="1" s="1"/>
  <c r="DE889" i="1"/>
  <c r="B890" i="1"/>
  <c r="C890" i="1"/>
  <c r="D890" i="1"/>
  <c r="E890" i="1"/>
  <c r="G890" i="1"/>
  <c r="I890" i="1"/>
  <c r="J890" i="1"/>
  <c r="K890" i="1"/>
  <c r="L890" i="1"/>
  <c r="FF890" i="1" s="1"/>
  <c r="DE890" i="1" s="1"/>
  <c r="M890" i="1"/>
  <c r="FE890" i="1" s="1"/>
  <c r="N890" i="1"/>
  <c r="O890" i="1"/>
  <c r="P890" i="1"/>
  <c r="FA890" i="1"/>
  <c r="CO890" i="1" s="1"/>
  <c r="EB890" i="1" s="1"/>
  <c r="FB890" i="1"/>
  <c r="CP890" i="1" s="1"/>
  <c r="DD890" i="1"/>
  <c r="ET890" i="1"/>
  <c r="B891" i="1"/>
  <c r="S891" i="1" s="1"/>
  <c r="C891" i="1"/>
  <c r="D891" i="1"/>
  <c r="E891" i="1"/>
  <c r="G891" i="1"/>
  <c r="I891" i="1"/>
  <c r="J891" i="1"/>
  <c r="K891" i="1"/>
  <c r="L891" i="1"/>
  <c r="FF891" i="1" s="1"/>
  <c r="M891" i="1"/>
  <c r="N891" i="1"/>
  <c r="EY891" i="1" s="1"/>
  <c r="O891" i="1"/>
  <c r="P891" i="1"/>
  <c r="T891" i="1"/>
  <c r="X891" i="1"/>
  <c r="CN891" i="1"/>
  <c r="FA891" i="1"/>
  <c r="CO891" i="1" s="1"/>
  <c r="EB891" i="1" s="1"/>
  <c r="FE891" i="1"/>
  <c r="DD891" i="1" s="1"/>
  <c r="ET891" i="1" s="1"/>
  <c r="DE891" i="1"/>
  <c r="B892" i="1"/>
  <c r="C892" i="1"/>
  <c r="D892" i="1"/>
  <c r="E892" i="1"/>
  <c r="X892" i="1" s="1"/>
  <c r="G892" i="1"/>
  <c r="I892" i="1"/>
  <c r="J892" i="1"/>
  <c r="K892" i="1"/>
  <c r="L892" i="1"/>
  <c r="FF892" i="1" s="1"/>
  <c r="DE892" i="1" s="1"/>
  <c r="M892" i="1"/>
  <c r="N892" i="1"/>
  <c r="EY892" i="1" s="1"/>
  <c r="O892" i="1"/>
  <c r="P892" i="1"/>
  <c r="S892" i="1"/>
  <c r="CN892" i="1"/>
  <c r="FA892" i="1"/>
  <c r="CO892" i="1"/>
  <c r="FB892" i="1"/>
  <c r="CP892" i="1" s="1"/>
  <c r="FC892" i="1"/>
  <c r="DC892" i="1" s="1"/>
  <c r="FE892" i="1"/>
  <c r="DD892" i="1"/>
  <c r="ET892" i="1" s="1"/>
  <c r="EB892" i="1"/>
  <c r="B893" i="1"/>
  <c r="S893" i="1" s="1"/>
  <c r="C893" i="1"/>
  <c r="D893" i="1"/>
  <c r="E893" i="1"/>
  <c r="G893" i="1"/>
  <c r="I893" i="1"/>
  <c r="J893" i="1"/>
  <c r="K893" i="1"/>
  <c r="L893" i="1"/>
  <c r="M893" i="1"/>
  <c r="FE893" i="1" s="1"/>
  <c r="DD893" i="1" s="1"/>
  <c r="N893" i="1"/>
  <c r="EY893" i="1" s="1"/>
  <c r="CN893" i="1" s="1"/>
  <c r="O893" i="1"/>
  <c r="P893" i="1"/>
  <c r="FC893" i="1"/>
  <c r="DC893" i="1" s="1"/>
  <c r="ET893" i="1"/>
  <c r="B894" i="1"/>
  <c r="C894" i="1"/>
  <c r="D894" i="1"/>
  <c r="E894" i="1"/>
  <c r="G894" i="1"/>
  <c r="I894" i="1"/>
  <c r="J894" i="1"/>
  <c r="K894" i="1"/>
  <c r="L894" i="1"/>
  <c r="M894" i="1"/>
  <c r="N894" i="1"/>
  <c r="O894" i="1"/>
  <c r="P894" i="1"/>
  <c r="T894" i="1"/>
  <c r="X894" i="1"/>
  <c r="B895" i="1"/>
  <c r="S895" i="1" s="1"/>
  <c r="C895" i="1"/>
  <c r="D895" i="1"/>
  <c r="E895" i="1"/>
  <c r="G895" i="1"/>
  <c r="I895" i="1"/>
  <c r="J895" i="1"/>
  <c r="K895" i="1"/>
  <c r="L895" i="1"/>
  <c r="M895" i="1"/>
  <c r="N895" i="1"/>
  <c r="EY895" i="1" s="1"/>
  <c r="O895" i="1"/>
  <c r="P895" i="1"/>
  <c r="T895" i="1"/>
  <c r="X895" i="1"/>
  <c r="FA895" i="1"/>
  <c r="CO895" i="1" s="1"/>
  <c r="EB895" i="1" s="1"/>
  <c r="FC895" i="1"/>
  <c r="FE895" i="1"/>
  <c r="DD895" i="1"/>
  <c r="ET895" i="1"/>
  <c r="B896" i="1"/>
  <c r="S896" i="1" s="1"/>
  <c r="C896" i="1"/>
  <c r="D896" i="1"/>
  <c r="E896" i="1"/>
  <c r="G896" i="1"/>
  <c r="I896" i="1"/>
  <c r="J896" i="1"/>
  <c r="K896" i="1"/>
  <c r="L896" i="1"/>
  <c r="M896" i="1"/>
  <c r="N896" i="1"/>
  <c r="EY896" i="1" s="1"/>
  <c r="O896" i="1"/>
  <c r="P896" i="1"/>
  <c r="T896" i="1"/>
  <c r="X896" i="1"/>
  <c r="CN896" i="1"/>
  <c r="FA896" i="1"/>
  <c r="CO896" i="1" s="1"/>
  <c r="EB896" i="1" s="1"/>
  <c r="FC896" i="1"/>
  <c r="DC896" i="1"/>
  <c r="FE896" i="1"/>
  <c r="DD896" i="1" s="1"/>
  <c r="ET896" i="1" s="1"/>
  <c r="B897" i="1"/>
  <c r="S897" i="1" s="1"/>
  <c r="C897" i="1"/>
  <c r="D897" i="1"/>
  <c r="E897" i="1"/>
  <c r="G897" i="1"/>
  <c r="I897" i="1"/>
  <c r="J897" i="1"/>
  <c r="K897" i="1"/>
  <c r="L897" i="1"/>
  <c r="FF897" i="1" s="1"/>
  <c r="DE897" i="1" s="1"/>
  <c r="M897" i="1"/>
  <c r="N897" i="1"/>
  <c r="EY897" i="1" s="1"/>
  <c r="CN897" i="1" s="1"/>
  <c r="O897" i="1"/>
  <c r="P897" i="1"/>
  <c r="T897" i="1"/>
  <c r="X897" i="1"/>
  <c r="FA897" i="1"/>
  <c r="CO897" i="1" s="1"/>
  <c r="EB897" i="1" s="1"/>
  <c r="FB897" i="1"/>
  <c r="CP897" i="1"/>
  <c r="FC897" i="1"/>
  <c r="DC897" i="1" s="1"/>
  <c r="D901" i="15" s="1"/>
  <c r="FE897" i="1"/>
  <c r="DD897" i="1" s="1"/>
  <c r="ET897" i="1" s="1"/>
  <c r="B898" i="1"/>
  <c r="C898" i="1"/>
  <c r="S898" i="1" s="1"/>
  <c r="D898" i="1"/>
  <c r="E898" i="1"/>
  <c r="G898" i="1"/>
  <c r="I898" i="1"/>
  <c r="J898" i="1"/>
  <c r="K898" i="1"/>
  <c r="L898" i="1"/>
  <c r="FF898" i="1" s="1"/>
  <c r="DE898" i="1" s="1"/>
  <c r="M898" i="1"/>
  <c r="FE898" i="1" s="1"/>
  <c r="DD898" i="1" s="1"/>
  <c r="N898" i="1"/>
  <c r="O898" i="1"/>
  <c r="P898" i="1"/>
  <c r="FB898" i="1"/>
  <c r="CP898" i="1" s="1"/>
  <c r="ET898" i="1"/>
  <c r="B899" i="1"/>
  <c r="S899" i="1" s="1"/>
  <c r="C899" i="1"/>
  <c r="D899" i="1"/>
  <c r="E899" i="1"/>
  <c r="G899" i="1"/>
  <c r="I899" i="1"/>
  <c r="J899" i="1"/>
  <c r="K899" i="1"/>
  <c r="L899" i="1"/>
  <c r="M899" i="1"/>
  <c r="FE899" i="1" s="1"/>
  <c r="DD899" i="1" s="1"/>
  <c r="ET899" i="1" s="1"/>
  <c r="N899" i="1"/>
  <c r="EY899" i="1" s="1"/>
  <c r="CN899" i="1" s="1"/>
  <c r="O899" i="1"/>
  <c r="P899" i="1"/>
  <c r="T899" i="1"/>
  <c r="X899" i="1"/>
  <c r="FA899" i="1"/>
  <c r="CO899" i="1"/>
  <c r="EB899" i="1" s="1"/>
  <c r="FC899" i="1"/>
  <c r="B900" i="1"/>
  <c r="C900" i="1"/>
  <c r="D900" i="1"/>
  <c r="E900" i="1"/>
  <c r="G900" i="1"/>
  <c r="I900" i="1"/>
  <c r="J900" i="1"/>
  <c r="K900" i="1"/>
  <c r="L900" i="1"/>
  <c r="M900" i="1"/>
  <c r="N900" i="1"/>
  <c r="O900" i="1"/>
  <c r="P900" i="1"/>
  <c r="T900" i="1"/>
  <c r="X900" i="1"/>
  <c r="B901" i="1"/>
  <c r="C901" i="1"/>
  <c r="D901" i="1"/>
  <c r="E901" i="1"/>
  <c r="T901" i="1" s="1"/>
  <c r="G901" i="1"/>
  <c r="I901" i="1"/>
  <c r="J901" i="1"/>
  <c r="K901" i="1"/>
  <c r="L901" i="1"/>
  <c r="FF901" i="1" s="1"/>
  <c r="M901" i="1"/>
  <c r="FA901" i="1" s="1"/>
  <c r="CO901" i="1" s="1"/>
  <c r="EB901" i="1" s="1"/>
  <c r="N901" i="1"/>
  <c r="EY901" i="1" s="1"/>
  <c r="CN901" i="1" s="1"/>
  <c r="O901" i="1"/>
  <c r="P901" i="1"/>
  <c r="X901" i="1"/>
  <c r="FB901" i="1"/>
  <c r="CP901" i="1" s="1"/>
  <c r="FC901" i="1"/>
  <c r="DC901" i="1" s="1"/>
  <c r="FE901" i="1"/>
  <c r="DD901" i="1" s="1"/>
  <c r="DE901" i="1"/>
  <c r="B902" i="1"/>
  <c r="C902" i="1"/>
  <c r="D902" i="1"/>
  <c r="E902" i="1"/>
  <c r="X902" i="1" s="1"/>
  <c r="G902" i="1"/>
  <c r="I902" i="1"/>
  <c r="FD902" i="1" s="1"/>
  <c r="DB902" i="1" s="1"/>
  <c r="J902" i="1"/>
  <c r="K902" i="1"/>
  <c r="L902" i="1"/>
  <c r="FF902" i="1" s="1"/>
  <c r="M902" i="1"/>
  <c r="N902" i="1"/>
  <c r="EY902" i="1" s="1"/>
  <c r="CN902" i="1" s="1"/>
  <c r="O902" i="1"/>
  <c r="P902" i="1"/>
  <c r="S902" i="1"/>
  <c r="FA902" i="1"/>
  <c r="CO902" i="1"/>
  <c r="EB902" i="1" s="1"/>
  <c r="FB902" i="1"/>
  <c r="CP902" i="1"/>
  <c r="FC902" i="1"/>
  <c r="FE902" i="1"/>
  <c r="DD902" i="1" s="1"/>
  <c r="ET902" i="1" s="1"/>
  <c r="DE902" i="1"/>
  <c r="B903" i="1"/>
  <c r="C903" i="1"/>
  <c r="D903" i="1"/>
  <c r="E903" i="1"/>
  <c r="G903" i="1"/>
  <c r="I903" i="1"/>
  <c r="CM903" i="1" s="1"/>
  <c r="J903" i="1"/>
  <c r="K903" i="1"/>
  <c r="L903" i="1"/>
  <c r="FB903" i="1" s="1"/>
  <c r="CP903" i="1" s="1"/>
  <c r="M903" i="1"/>
  <c r="FA903" i="1" s="1"/>
  <c r="CO903" i="1" s="1"/>
  <c r="N903" i="1"/>
  <c r="EY903" i="1" s="1"/>
  <c r="O903" i="1"/>
  <c r="P903" i="1"/>
  <c r="FF903" i="1"/>
  <c r="DE903" i="1" s="1"/>
  <c r="B904" i="1"/>
  <c r="S904" i="1" s="1"/>
  <c r="C904" i="1"/>
  <c r="D904" i="1"/>
  <c r="E904" i="1"/>
  <c r="G904" i="1"/>
  <c r="I904" i="1"/>
  <c r="CM904" i="1" s="1"/>
  <c r="J904" i="1"/>
  <c r="K904" i="1"/>
  <c r="L904" i="1"/>
  <c r="FB904" i="1" s="1"/>
  <c r="CP904" i="1" s="1"/>
  <c r="M904" i="1"/>
  <c r="FA904" i="1" s="1"/>
  <c r="CO904" i="1" s="1"/>
  <c r="N904" i="1"/>
  <c r="EY904" i="1" s="1"/>
  <c r="O904" i="1"/>
  <c r="P904" i="1"/>
  <c r="T904" i="1"/>
  <c r="X904" i="1"/>
  <c r="B905" i="1"/>
  <c r="S905" i="1" s="1"/>
  <c r="C905" i="1"/>
  <c r="D905" i="1"/>
  <c r="E905" i="1"/>
  <c r="G905" i="1"/>
  <c r="I905" i="1"/>
  <c r="CM905" i="1" s="1"/>
  <c r="J905" i="1"/>
  <c r="K905" i="1"/>
  <c r="L905" i="1"/>
  <c r="FB905" i="1" s="1"/>
  <c r="CP905" i="1" s="1"/>
  <c r="M905" i="1"/>
  <c r="FA905" i="1" s="1"/>
  <c r="CO905" i="1" s="1"/>
  <c r="N905" i="1"/>
  <c r="EY905" i="1" s="1"/>
  <c r="O905" i="1"/>
  <c r="P905" i="1"/>
  <c r="FF905" i="1"/>
  <c r="DE905" i="1"/>
  <c r="B906" i="1"/>
  <c r="S906" i="1" s="1"/>
  <c r="C906" i="1"/>
  <c r="D906" i="1"/>
  <c r="E906" i="1"/>
  <c r="G906" i="1"/>
  <c r="I906" i="1"/>
  <c r="CM906" i="1" s="1"/>
  <c r="J906" i="1"/>
  <c r="K906" i="1"/>
  <c r="L906" i="1"/>
  <c r="FB906" i="1" s="1"/>
  <c r="CP906" i="1" s="1"/>
  <c r="M906" i="1"/>
  <c r="FA906" i="1" s="1"/>
  <c r="CO906" i="1" s="1"/>
  <c r="N906" i="1"/>
  <c r="EY906" i="1" s="1"/>
  <c r="O906" i="1"/>
  <c r="P906" i="1"/>
  <c r="EZ906" i="1"/>
  <c r="B907" i="1"/>
  <c r="C907" i="1"/>
  <c r="D907" i="1"/>
  <c r="E907" i="1"/>
  <c r="G907" i="1"/>
  <c r="I907" i="1"/>
  <c r="J907" i="1"/>
  <c r="K907" i="1"/>
  <c r="L907" i="1"/>
  <c r="M907" i="1"/>
  <c r="FA907" i="1" s="1"/>
  <c r="CO907" i="1" s="1"/>
  <c r="N907" i="1"/>
  <c r="EY907" i="1" s="1"/>
  <c r="O907" i="1"/>
  <c r="P907" i="1"/>
  <c r="T907" i="1"/>
  <c r="X907" i="1"/>
  <c r="FB907" i="1"/>
  <c r="CP907" i="1" s="1"/>
  <c r="FF907" i="1"/>
  <c r="DE907" i="1" s="1"/>
  <c r="B908" i="1"/>
  <c r="S908" i="1" s="1"/>
  <c r="C908" i="1"/>
  <c r="D908" i="1"/>
  <c r="E908" i="1"/>
  <c r="G908" i="1"/>
  <c r="I908" i="1"/>
  <c r="CM908" i="1" s="1"/>
  <c r="J908" i="1"/>
  <c r="K908" i="1"/>
  <c r="L908" i="1"/>
  <c r="M908" i="1"/>
  <c r="FA908" i="1" s="1"/>
  <c r="CO908" i="1" s="1"/>
  <c r="N908" i="1"/>
  <c r="EY908" i="1" s="1"/>
  <c r="O908" i="1"/>
  <c r="P908" i="1"/>
  <c r="EZ908" i="1"/>
  <c r="B909" i="1"/>
  <c r="S909" i="1" s="1"/>
  <c r="C909" i="1"/>
  <c r="D909" i="1"/>
  <c r="E909" i="1"/>
  <c r="G909" i="1"/>
  <c r="I909" i="1"/>
  <c r="J909" i="1"/>
  <c r="K909" i="1"/>
  <c r="L909" i="1"/>
  <c r="M909" i="1"/>
  <c r="FA909" i="1" s="1"/>
  <c r="CO909" i="1" s="1"/>
  <c r="N909" i="1"/>
  <c r="EY909" i="1" s="1"/>
  <c r="O909" i="1"/>
  <c r="P909" i="1"/>
  <c r="T909" i="1"/>
  <c r="X909" i="1"/>
  <c r="FB909" i="1"/>
  <c r="CP909" i="1" s="1"/>
  <c r="FF909" i="1"/>
  <c r="DE909" i="1" s="1"/>
  <c r="B910" i="1"/>
  <c r="C910" i="1"/>
  <c r="D910" i="1"/>
  <c r="E910" i="1"/>
  <c r="G910" i="1"/>
  <c r="I910" i="1"/>
  <c r="CM910" i="1" s="1"/>
  <c r="J910" i="1"/>
  <c r="K910" i="1"/>
  <c r="L910" i="1"/>
  <c r="FB910" i="1" s="1"/>
  <c r="M910" i="1"/>
  <c r="FA910" i="1" s="1"/>
  <c r="CO910" i="1" s="1"/>
  <c r="N910" i="1"/>
  <c r="EY910" i="1" s="1"/>
  <c r="O910" i="1"/>
  <c r="P910" i="1"/>
  <c r="CP910" i="1"/>
  <c r="FF910" i="1"/>
  <c r="DE910" i="1" s="1"/>
  <c r="EZ910" i="1"/>
  <c r="B911" i="1"/>
  <c r="S911" i="1" s="1"/>
  <c r="C911" i="1"/>
  <c r="D911" i="1"/>
  <c r="E911" i="1"/>
  <c r="G911" i="1"/>
  <c r="I911" i="1"/>
  <c r="J911" i="1"/>
  <c r="K911" i="1"/>
  <c r="L911" i="1"/>
  <c r="FF911" i="1" s="1"/>
  <c r="DE911" i="1" s="1"/>
  <c r="M911" i="1"/>
  <c r="FA911" i="1" s="1"/>
  <c r="CO911" i="1" s="1"/>
  <c r="N911" i="1"/>
  <c r="EY911" i="1" s="1"/>
  <c r="O911" i="1"/>
  <c r="P911" i="1"/>
  <c r="T911" i="1"/>
  <c r="X911" i="1"/>
  <c r="FB911" i="1"/>
  <c r="CP911" i="1" s="1"/>
  <c r="B912" i="1"/>
  <c r="S912" i="1" s="1"/>
  <c r="C912" i="1"/>
  <c r="D912" i="1"/>
  <c r="E912" i="1"/>
  <c r="G912" i="1"/>
  <c r="I912" i="1"/>
  <c r="CM912" i="1" s="1"/>
  <c r="J912" i="1"/>
  <c r="K912" i="1"/>
  <c r="L912" i="1"/>
  <c r="FB912" i="1" s="1"/>
  <c r="M912" i="1"/>
  <c r="FA912" i="1" s="1"/>
  <c r="CO912" i="1" s="1"/>
  <c r="N912" i="1"/>
  <c r="EY912" i="1" s="1"/>
  <c r="O912" i="1"/>
  <c r="P912" i="1"/>
  <c r="CP912" i="1"/>
  <c r="FF912" i="1"/>
  <c r="DE912" i="1" s="1"/>
  <c r="F916" i="15" s="1"/>
  <c r="EZ912" i="1"/>
  <c r="B913" i="1"/>
  <c r="S913" i="1" s="1"/>
  <c r="C913" i="1"/>
  <c r="D913" i="1"/>
  <c r="E913" i="1"/>
  <c r="G913" i="1"/>
  <c r="I913" i="1"/>
  <c r="J913" i="1"/>
  <c r="K913" i="1"/>
  <c r="L913" i="1"/>
  <c r="FF913" i="1" s="1"/>
  <c r="DE913" i="1" s="1"/>
  <c r="M913" i="1"/>
  <c r="FA913" i="1" s="1"/>
  <c r="CO913" i="1" s="1"/>
  <c r="N913" i="1"/>
  <c r="EY913" i="1" s="1"/>
  <c r="O913" i="1"/>
  <c r="P913" i="1"/>
  <c r="T913" i="1"/>
  <c r="X913" i="1"/>
  <c r="FB913" i="1"/>
  <c r="CP913" i="1" s="1"/>
  <c r="B914" i="1"/>
  <c r="C914" i="1"/>
  <c r="D914" i="1"/>
  <c r="E914" i="1"/>
  <c r="G914" i="1"/>
  <c r="I914" i="1"/>
  <c r="CM914" i="1" s="1"/>
  <c r="J914" i="1"/>
  <c r="K914" i="1"/>
  <c r="L914" i="1"/>
  <c r="FB914" i="1" s="1"/>
  <c r="M914" i="1"/>
  <c r="FA914" i="1" s="1"/>
  <c r="CO914" i="1" s="1"/>
  <c r="N914" i="1"/>
  <c r="EY914" i="1" s="1"/>
  <c r="O914" i="1"/>
  <c r="P914" i="1"/>
  <c r="CP914" i="1"/>
  <c r="FF914" i="1"/>
  <c r="DE914" i="1"/>
  <c r="EZ914" i="1"/>
  <c r="B915" i="1"/>
  <c r="S915" i="1" s="1"/>
  <c r="C915" i="1"/>
  <c r="D915" i="1"/>
  <c r="E915" i="1"/>
  <c r="G915" i="1"/>
  <c r="I915" i="1"/>
  <c r="J915" i="1"/>
  <c r="K915" i="1"/>
  <c r="L915" i="1"/>
  <c r="M915" i="1"/>
  <c r="FA915" i="1" s="1"/>
  <c r="CO915" i="1" s="1"/>
  <c r="N915" i="1"/>
  <c r="EY915" i="1" s="1"/>
  <c r="O915" i="1"/>
  <c r="P915" i="1"/>
  <c r="T915" i="1"/>
  <c r="X915" i="1"/>
  <c r="FB915" i="1"/>
  <c r="CP915" i="1" s="1"/>
  <c r="FF915" i="1"/>
  <c r="DE915" i="1" s="1"/>
  <c r="B916" i="1"/>
  <c r="S916" i="1" s="1"/>
  <c r="C916" i="1"/>
  <c r="D916" i="1"/>
  <c r="E916" i="1"/>
  <c r="G916" i="1"/>
  <c r="I916" i="1"/>
  <c r="CM916" i="1" s="1"/>
  <c r="J916" i="1"/>
  <c r="K916" i="1"/>
  <c r="L916" i="1"/>
  <c r="FB916" i="1" s="1"/>
  <c r="CP916" i="1" s="1"/>
  <c r="M916" i="1"/>
  <c r="FA916" i="1" s="1"/>
  <c r="CO916" i="1" s="1"/>
  <c r="N916" i="1"/>
  <c r="EY916" i="1" s="1"/>
  <c r="O916" i="1"/>
  <c r="P916" i="1"/>
  <c r="EZ916" i="1"/>
  <c r="B917" i="1"/>
  <c r="C917" i="1"/>
  <c r="D917" i="1"/>
  <c r="E917" i="1"/>
  <c r="G917" i="1"/>
  <c r="I917" i="1"/>
  <c r="J917" i="1"/>
  <c r="K917" i="1"/>
  <c r="L917" i="1"/>
  <c r="M917" i="1"/>
  <c r="FA917" i="1" s="1"/>
  <c r="CO917" i="1" s="1"/>
  <c r="N917" i="1"/>
  <c r="EY917" i="1" s="1"/>
  <c r="O917" i="1"/>
  <c r="P917" i="1"/>
  <c r="T917" i="1"/>
  <c r="X917" i="1"/>
  <c r="FB917" i="1"/>
  <c r="CP917" i="1" s="1"/>
  <c r="FF917" i="1"/>
  <c r="DE917" i="1" s="1"/>
  <c r="B918" i="1"/>
  <c r="S918" i="1" s="1"/>
  <c r="C918" i="1"/>
  <c r="D918" i="1"/>
  <c r="E918" i="1"/>
  <c r="G918" i="1"/>
  <c r="I918" i="1"/>
  <c r="CM918" i="1" s="1"/>
  <c r="J918" i="1"/>
  <c r="K918" i="1"/>
  <c r="L918" i="1"/>
  <c r="M918" i="1"/>
  <c r="FA918" i="1" s="1"/>
  <c r="CO918" i="1" s="1"/>
  <c r="N918" i="1"/>
  <c r="EY918" i="1" s="1"/>
  <c r="O918" i="1"/>
  <c r="P918" i="1"/>
  <c r="EZ918" i="1"/>
  <c r="B919" i="1"/>
  <c r="C919" i="1"/>
  <c r="D919" i="1"/>
  <c r="E919" i="1"/>
  <c r="G919" i="1"/>
  <c r="I919" i="1"/>
  <c r="J919" i="1"/>
  <c r="K919" i="1"/>
  <c r="L919" i="1"/>
  <c r="M919" i="1"/>
  <c r="FA919" i="1" s="1"/>
  <c r="CO919" i="1" s="1"/>
  <c r="N919" i="1"/>
  <c r="EY919" i="1" s="1"/>
  <c r="O919" i="1"/>
  <c r="P919" i="1"/>
  <c r="T919" i="1"/>
  <c r="X919" i="1"/>
  <c r="FB919" i="1"/>
  <c r="CP919" i="1" s="1"/>
  <c r="FF919" i="1"/>
  <c r="DE919" i="1" s="1"/>
  <c r="B920" i="1"/>
  <c r="C920" i="1"/>
  <c r="D920" i="1"/>
  <c r="E920" i="1"/>
  <c r="G920" i="1"/>
  <c r="I920" i="1"/>
  <c r="CM920" i="1" s="1"/>
  <c r="J920" i="1"/>
  <c r="K920" i="1"/>
  <c r="L920" i="1"/>
  <c r="FB920" i="1" s="1"/>
  <c r="M920" i="1"/>
  <c r="FA920" i="1" s="1"/>
  <c r="CO920" i="1" s="1"/>
  <c r="N920" i="1"/>
  <c r="EY920" i="1" s="1"/>
  <c r="O920" i="1"/>
  <c r="P920" i="1"/>
  <c r="CP920" i="1"/>
  <c r="FF920" i="1"/>
  <c r="DE920" i="1" s="1"/>
  <c r="F924" i="15" s="1"/>
  <c r="EZ920" i="1"/>
  <c r="B921" i="1"/>
  <c r="C921" i="1"/>
  <c r="D921" i="1"/>
  <c r="E921" i="1"/>
  <c r="G921" i="1"/>
  <c r="I921" i="1"/>
  <c r="J921" i="1"/>
  <c r="K921" i="1"/>
  <c r="L921" i="1"/>
  <c r="M921" i="1"/>
  <c r="FA921" i="1" s="1"/>
  <c r="CO921" i="1" s="1"/>
  <c r="N921" i="1"/>
  <c r="EY921" i="1" s="1"/>
  <c r="O921" i="1"/>
  <c r="P921" i="1"/>
  <c r="T921" i="1"/>
  <c r="X921" i="1"/>
  <c r="FB921" i="1"/>
  <c r="CP921" i="1" s="1"/>
  <c r="FF921" i="1"/>
  <c r="DE921" i="1" s="1"/>
  <c r="B922" i="1"/>
  <c r="C922" i="1"/>
  <c r="D922" i="1"/>
  <c r="E922" i="1"/>
  <c r="G922" i="1"/>
  <c r="I922" i="1"/>
  <c r="CM922" i="1" s="1"/>
  <c r="J922" i="1"/>
  <c r="K922" i="1"/>
  <c r="L922" i="1"/>
  <c r="FB922" i="1" s="1"/>
  <c r="M922" i="1"/>
  <c r="FA922" i="1" s="1"/>
  <c r="CO922" i="1" s="1"/>
  <c r="N922" i="1"/>
  <c r="EY922" i="1" s="1"/>
  <c r="O922" i="1"/>
  <c r="P922" i="1"/>
  <c r="CP922" i="1"/>
  <c r="FF922" i="1"/>
  <c r="DE922" i="1"/>
  <c r="EZ922" i="1"/>
  <c r="B923" i="1"/>
  <c r="S923" i="1" s="1"/>
  <c r="C923" i="1"/>
  <c r="D923" i="1"/>
  <c r="E923" i="1"/>
  <c r="G923" i="1"/>
  <c r="I923" i="1"/>
  <c r="J923" i="1"/>
  <c r="K923" i="1"/>
  <c r="L923" i="1"/>
  <c r="M923" i="1"/>
  <c r="FA923" i="1" s="1"/>
  <c r="CO923" i="1" s="1"/>
  <c r="N923" i="1"/>
  <c r="EY923" i="1" s="1"/>
  <c r="O923" i="1"/>
  <c r="P923" i="1"/>
  <c r="T923" i="1"/>
  <c r="X923" i="1"/>
  <c r="FB923" i="1"/>
  <c r="CP923" i="1" s="1"/>
  <c r="FF923" i="1"/>
  <c r="DE923" i="1" s="1"/>
  <c r="B924" i="1"/>
  <c r="S924" i="1" s="1"/>
  <c r="C924" i="1"/>
  <c r="D924" i="1"/>
  <c r="E924" i="1"/>
  <c r="G924" i="1"/>
  <c r="I924" i="1"/>
  <c r="CM924" i="1" s="1"/>
  <c r="J924" i="1"/>
  <c r="K924" i="1"/>
  <c r="L924" i="1"/>
  <c r="FB924" i="1" s="1"/>
  <c r="CP924" i="1" s="1"/>
  <c r="M924" i="1"/>
  <c r="FA924" i="1" s="1"/>
  <c r="CO924" i="1" s="1"/>
  <c r="N924" i="1"/>
  <c r="EY924" i="1" s="1"/>
  <c r="O924" i="1"/>
  <c r="P924" i="1"/>
  <c r="EZ924" i="1"/>
  <c r="B925" i="1"/>
  <c r="S925" i="1" s="1"/>
  <c r="C925" i="1"/>
  <c r="D925" i="1"/>
  <c r="E925" i="1"/>
  <c r="G925" i="1"/>
  <c r="I925" i="1"/>
  <c r="J925" i="1"/>
  <c r="K925" i="1"/>
  <c r="L925" i="1"/>
  <c r="M925" i="1"/>
  <c r="FA925" i="1" s="1"/>
  <c r="CO925" i="1" s="1"/>
  <c r="N925" i="1"/>
  <c r="EY925" i="1" s="1"/>
  <c r="O925" i="1"/>
  <c r="P925" i="1"/>
  <c r="T925" i="1"/>
  <c r="X925" i="1"/>
  <c r="FB925" i="1"/>
  <c r="CP925" i="1" s="1"/>
  <c r="FF925" i="1"/>
  <c r="DE925" i="1" s="1"/>
  <c r="B926" i="1"/>
  <c r="S926" i="1" s="1"/>
  <c r="C926" i="1"/>
  <c r="D926" i="1"/>
  <c r="E926" i="1"/>
  <c r="G926" i="1"/>
  <c r="I926" i="1"/>
  <c r="CM926" i="1" s="1"/>
  <c r="J926" i="1"/>
  <c r="K926" i="1"/>
  <c r="L926" i="1"/>
  <c r="M926" i="1"/>
  <c r="FA926" i="1" s="1"/>
  <c r="CO926" i="1" s="1"/>
  <c r="N926" i="1"/>
  <c r="EY926" i="1" s="1"/>
  <c r="O926" i="1"/>
  <c r="P926" i="1"/>
  <c r="EZ926" i="1"/>
  <c r="B927" i="1"/>
  <c r="S927" i="1" s="1"/>
  <c r="C927" i="1"/>
  <c r="D927" i="1"/>
  <c r="E927" i="1"/>
  <c r="G927" i="1"/>
  <c r="I927" i="1"/>
  <c r="J927" i="1"/>
  <c r="K927" i="1"/>
  <c r="L927" i="1"/>
  <c r="M927" i="1"/>
  <c r="FA927" i="1" s="1"/>
  <c r="CO927" i="1" s="1"/>
  <c r="N927" i="1"/>
  <c r="EY927" i="1" s="1"/>
  <c r="O927" i="1"/>
  <c r="P927" i="1"/>
  <c r="T927" i="1"/>
  <c r="X927" i="1"/>
  <c r="FB927" i="1"/>
  <c r="CP927" i="1" s="1"/>
  <c r="FF927" i="1"/>
  <c r="DE927" i="1" s="1"/>
  <c r="B928" i="1"/>
  <c r="C928" i="1"/>
  <c r="D928" i="1"/>
  <c r="E928" i="1"/>
  <c r="G928" i="1"/>
  <c r="I928" i="1"/>
  <c r="CM928" i="1" s="1"/>
  <c r="J928" i="1"/>
  <c r="K928" i="1"/>
  <c r="L928" i="1"/>
  <c r="FB928" i="1" s="1"/>
  <c r="M928" i="1"/>
  <c r="FA928" i="1" s="1"/>
  <c r="CO928" i="1" s="1"/>
  <c r="N928" i="1"/>
  <c r="EY928" i="1" s="1"/>
  <c r="O928" i="1"/>
  <c r="P928" i="1"/>
  <c r="CP928" i="1"/>
  <c r="FF928" i="1"/>
  <c r="DE928" i="1" s="1"/>
  <c r="EZ928" i="1"/>
  <c r="B929" i="1"/>
  <c r="C929" i="1"/>
  <c r="D929" i="1"/>
  <c r="E929" i="1"/>
  <c r="G929" i="1"/>
  <c r="I929" i="1"/>
  <c r="J929" i="1"/>
  <c r="K929" i="1"/>
  <c r="L929" i="1"/>
  <c r="M929" i="1"/>
  <c r="FA929" i="1" s="1"/>
  <c r="CO929" i="1" s="1"/>
  <c r="N929" i="1"/>
  <c r="EY929" i="1" s="1"/>
  <c r="O929" i="1"/>
  <c r="P929" i="1"/>
  <c r="T929" i="1"/>
  <c r="X929" i="1"/>
  <c r="FB929" i="1"/>
  <c r="CP929" i="1" s="1"/>
  <c r="FF929" i="1"/>
  <c r="DE929" i="1" s="1"/>
  <c r="B930" i="1"/>
  <c r="C930" i="1"/>
  <c r="D930" i="1"/>
  <c r="E930" i="1"/>
  <c r="G930" i="1"/>
  <c r="I930" i="1"/>
  <c r="CM930" i="1" s="1"/>
  <c r="J930" i="1"/>
  <c r="K930" i="1"/>
  <c r="L930" i="1"/>
  <c r="FB930" i="1" s="1"/>
  <c r="M930" i="1"/>
  <c r="FA930" i="1" s="1"/>
  <c r="CO930" i="1" s="1"/>
  <c r="N930" i="1"/>
  <c r="EY930" i="1" s="1"/>
  <c r="O930" i="1"/>
  <c r="P930" i="1"/>
  <c r="CP930" i="1"/>
  <c r="FF930" i="1"/>
  <c r="DE930" i="1"/>
  <c r="EZ930" i="1"/>
  <c r="B931" i="1"/>
  <c r="S931" i="1" s="1"/>
  <c r="C931" i="1"/>
  <c r="D931" i="1"/>
  <c r="E931" i="1"/>
  <c r="G931" i="1"/>
  <c r="I931" i="1"/>
  <c r="J931" i="1"/>
  <c r="K931" i="1"/>
  <c r="L931" i="1"/>
  <c r="M931" i="1"/>
  <c r="FA931" i="1" s="1"/>
  <c r="CO931" i="1" s="1"/>
  <c r="N931" i="1"/>
  <c r="EY931" i="1" s="1"/>
  <c r="O931" i="1"/>
  <c r="P931" i="1"/>
  <c r="T931" i="1"/>
  <c r="X931" i="1"/>
  <c r="FB931" i="1"/>
  <c r="CP931" i="1" s="1"/>
  <c r="FF931" i="1"/>
  <c r="DE931" i="1" s="1"/>
  <c r="B932" i="1"/>
  <c r="S932" i="1" s="1"/>
  <c r="C932" i="1"/>
  <c r="D932" i="1"/>
  <c r="E932" i="1"/>
  <c r="G932" i="1"/>
  <c r="I932" i="1"/>
  <c r="CM932" i="1" s="1"/>
  <c r="J932" i="1"/>
  <c r="K932" i="1"/>
  <c r="L932" i="1"/>
  <c r="FB932" i="1" s="1"/>
  <c r="CP932" i="1" s="1"/>
  <c r="M932" i="1"/>
  <c r="FA932" i="1" s="1"/>
  <c r="CO932" i="1" s="1"/>
  <c r="N932" i="1"/>
  <c r="EY932" i="1" s="1"/>
  <c r="O932" i="1"/>
  <c r="P932" i="1"/>
  <c r="EZ932" i="1"/>
  <c r="B933" i="1"/>
  <c r="S933" i="1" s="1"/>
  <c r="C933" i="1"/>
  <c r="D933" i="1"/>
  <c r="E933" i="1"/>
  <c r="G933" i="1"/>
  <c r="I933" i="1"/>
  <c r="J933" i="1"/>
  <c r="K933" i="1"/>
  <c r="L933" i="1"/>
  <c r="FF933" i="1" s="1"/>
  <c r="DE933" i="1" s="1"/>
  <c r="M933" i="1"/>
  <c r="FA933" i="1" s="1"/>
  <c r="CO933" i="1" s="1"/>
  <c r="N933" i="1"/>
  <c r="EY933" i="1" s="1"/>
  <c r="O933" i="1"/>
  <c r="P933" i="1"/>
  <c r="T933" i="1"/>
  <c r="X933" i="1"/>
  <c r="FB933" i="1"/>
  <c r="CP933" i="1" s="1"/>
  <c r="B934" i="1"/>
  <c r="C934" i="1"/>
  <c r="D934" i="1"/>
  <c r="E934" i="1"/>
  <c r="G934" i="1"/>
  <c r="I934" i="1"/>
  <c r="CM934" i="1" s="1"/>
  <c r="J934" i="1"/>
  <c r="K934" i="1"/>
  <c r="L934" i="1"/>
  <c r="FB934" i="1" s="1"/>
  <c r="CP934" i="1" s="1"/>
  <c r="M934" i="1"/>
  <c r="FA934" i="1" s="1"/>
  <c r="CO934" i="1" s="1"/>
  <c r="N934" i="1"/>
  <c r="EY934" i="1" s="1"/>
  <c r="O934" i="1"/>
  <c r="P934" i="1"/>
  <c r="FF934" i="1"/>
  <c r="DE934" i="1" s="1"/>
  <c r="EZ934" i="1"/>
  <c r="B935" i="1"/>
  <c r="S935" i="1" s="1"/>
  <c r="C935" i="1"/>
  <c r="D935" i="1"/>
  <c r="E935" i="1"/>
  <c r="G935" i="1"/>
  <c r="I935" i="1"/>
  <c r="J935" i="1"/>
  <c r="K935" i="1"/>
  <c r="L935" i="1"/>
  <c r="M935" i="1"/>
  <c r="FA935" i="1" s="1"/>
  <c r="CO935" i="1" s="1"/>
  <c r="N935" i="1"/>
  <c r="EY935" i="1" s="1"/>
  <c r="O935" i="1"/>
  <c r="P935" i="1"/>
  <c r="T935" i="1"/>
  <c r="X935" i="1"/>
  <c r="FB935" i="1"/>
  <c r="CP935" i="1" s="1"/>
  <c r="FF935" i="1"/>
  <c r="DE935" i="1" s="1"/>
  <c r="B936" i="1"/>
  <c r="S936" i="1" s="1"/>
  <c r="C936" i="1"/>
  <c r="D936" i="1"/>
  <c r="E936" i="1"/>
  <c r="G936" i="1"/>
  <c r="I936" i="1"/>
  <c r="CM936" i="1" s="1"/>
  <c r="J936" i="1"/>
  <c r="K936" i="1"/>
  <c r="L936" i="1"/>
  <c r="FB936" i="1" s="1"/>
  <c r="M936" i="1"/>
  <c r="FA936" i="1" s="1"/>
  <c r="CO936" i="1" s="1"/>
  <c r="N936" i="1"/>
  <c r="EY936" i="1" s="1"/>
  <c r="O936" i="1"/>
  <c r="P936" i="1"/>
  <c r="CP936" i="1"/>
  <c r="FF936" i="1"/>
  <c r="DE936" i="1"/>
  <c r="EZ936" i="1"/>
  <c r="B937" i="1"/>
  <c r="S937" i="1" s="1"/>
  <c r="C937" i="1"/>
  <c r="D937" i="1"/>
  <c r="E937" i="1"/>
  <c r="G937" i="1"/>
  <c r="I937" i="1"/>
  <c r="J937" i="1"/>
  <c r="K937" i="1"/>
  <c r="L937" i="1"/>
  <c r="M937" i="1"/>
  <c r="FA937" i="1" s="1"/>
  <c r="CO937" i="1" s="1"/>
  <c r="N937" i="1"/>
  <c r="EY937" i="1" s="1"/>
  <c r="O937" i="1"/>
  <c r="P937" i="1"/>
  <c r="T937" i="1"/>
  <c r="X937" i="1"/>
  <c r="FB937" i="1"/>
  <c r="CP937" i="1" s="1"/>
  <c r="FF937" i="1"/>
  <c r="DE937" i="1" s="1"/>
  <c r="B938" i="1"/>
  <c r="S938" i="1" s="1"/>
  <c r="C938" i="1"/>
  <c r="D938" i="1"/>
  <c r="E938" i="1"/>
  <c r="G938" i="1"/>
  <c r="I938" i="1"/>
  <c r="CM938" i="1" s="1"/>
  <c r="J938" i="1"/>
  <c r="K938" i="1"/>
  <c r="L938" i="1"/>
  <c r="FB938" i="1" s="1"/>
  <c r="M938" i="1"/>
  <c r="FA938" i="1" s="1"/>
  <c r="CO938" i="1" s="1"/>
  <c r="N938" i="1"/>
  <c r="EY938" i="1" s="1"/>
  <c r="O938" i="1"/>
  <c r="P938" i="1"/>
  <c r="CP938" i="1"/>
  <c r="FF938" i="1"/>
  <c r="DE938" i="1" s="1"/>
  <c r="EZ938" i="1"/>
  <c r="B939" i="1"/>
  <c r="S939" i="1" s="1"/>
  <c r="C939" i="1"/>
  <c r="D939" i="1"/>
  <c r="E939" i="1"/>
  <c r="G939" i="1"/>
  <c r="I939" i="1"/>
  <c r="J939" i="1"/>
  <c r="K939" i="1"/>
  <c r="L939" i="1"/>
  <c r="M939" i="1"/>
  <c r="FA939" i="1" s="1"/>
  <c r="CO939" i="1" s="1"/>
  <c r="N939" i="1"/>
  <c r="EY939" i="1" s="1"/>
  <c r="O939" i="1"/>
  <c r="P939" i="1"/>
  <c r="T939" i="1"/>
  <c r="X939" i="1"/>
  <c r="FB939" i="1"/>
  <c r="CP939" i="1" s="1"/>
  <c r="FF939" i="1"/>
  <c r="DE939" i="1" s="1"/>
  <c r="B940" i="1"/>
  <c r="S940" i="1" s="1"/>
  <c r="C940" i="1"/>
  <c r="D940" i="1"/>
  <c r="E940" i="1"/>
  <c r="G940" i="1"/>
  <c r="I940" i="1"/>
  <c r="CM940" i="1" s="1"/>
  <c r="J940" i="1"/>
  <c r="K940" i="1"/>
  <c r="L940" i="1"/>
  <c r="M940" i="1"/>
  <c r="FA940" i="1" s="1"/>
  <c r="CO940" i="1" s="1"/>
  <c r="N940" i="1"/>
  <c r="EY940" i="1" s="1"/>
  <c r="O940" i="1"/>
  <c r="P940" i="1"/>
  <c r="EZ940" i="1"/>
  <c r="B941" i="1"/>
  <c r="S941" i="1" s="1"/>
  <c r="C941" i="1"/>
  <c r="D941" i="1"/>
  <c r="E941" i="1"/>
  <c r="G941" i="1"/>
  <c r="I941" i="1"/>
  <c r="J941" i="1"/>
  <c r="K941" i="1"/>
  <c r="L941" i="1"/>
  <c r="FF941" i="1" s="1"/>
  <c r="DE941" i="1" s="1"/>
  <c r="F945" i="15" s="1"/>
  <c r="M941" i="1"/>
  <c r="FA941" i="1" s="1"/>
  <c r="CO941" i="1" s="1"/>
  <c r="N941" i="1"/>
  <c r="EY941" i="1" s="1"/>
  <c r="O941" i="1"/>
  <c r="P941" i="1"/>
  <c r="T941" i="1"/>
  <c r="X941" i="1"/>
  <c r="FB941" i="1"/>
  <c r="CP941" i="1" s="1"/>
  <c r="B942" i="1"/>
  <c r="S942" i="1" s="1"/>
  <c r="C942" i="1"/>
  <c r="D942" i="1"/>
  <c r="E942" i="1"/>
  <c r="G942" i="1"/>
  <c r="I942" i="1"/>
  <c r="CM942" i="1" s="1"/>
  <c r="J942" i="1"/>
  <c r="K942" i="1"/>
  <c r="L942" i="1"/>
  <c r="FB942" i="1" s="1"/>
  <c r="CP942" i="1" s="1"/>
  <c r="M942" i="1"/>
  <c r="FA942" i="1" s="1"/>
  <c r="CO942" i="1" s="1"/>
  <c r="N942" i="1"/>
  <c r="EY942" i="1" s="1"/>
  <c r="O942" i="1"/>
  <c r="P942" i="1"/>
  <c r="EZ942" i="1"/>
  <c r="B943" i="1"/>
  <c r="S943" i="1" s="1"/>
  <c r="C943" i="1"/>
  <c r="D943" i="1"/>
  <c r="E943" i="1"/>
  <c r="G943" i="1"/>
  <c r="I943" i="1"/>
  <c r="J943" i="1"/>
  <c r="K943" i="1"/>
  <c r="L943" i="1"/>
  <c r="FF943" i="1" s="1"/>
  <c r="DE943" i="1" s="1"/>
  <c r="M943" i="1"/>
  <c r="FA943" i="1" s="1"/>
  <c r="CO943" i="1" s="1"/>
  <c r="N943" i="1"/>
  <c r="EY943" i="1" s="1"/>
  <c r="O943" i="1"/>
  <c r="P943" i="1"/>
  <c r="T943" i="1"/>
  <c r="X943" i="1"/>
  <c r="FB943" i="1"/>
  <c r="CP943" i="1" s="1"/>
  <c r="B944" i="1"/>
  <c r="S944" i="1" s="1"/>
  <c r="C944" i="1"/>
  <c r="D944" i="1"/>
  <c r="E944" i="1"/>
  <c r="G944" i="1"/>
  <c r="I944" i="1"/>
  <c r="CM944" i="1" s="1"/>
  <c r="J944" i="1"/>
  <c r="K944" i="1"/>
  <c r="L944" i="1"/>
  <c r="FB944" i="1" s="1"/>
  <c r="CP944" i="1" s="1"/>
  <c r="M944" i="1"/>
  <c r="FA944" i="1" s="1"/>
  <c r="CO944" i="1" s="1"/>
  <c r="N944" i="1"/>
  <c r="EY944" i="1" s="1"/>
  <c r="O944" i="1"/>
  <c r="P944" i="1"/>
  <c r="EZ944" i="1"/>
  <c r="B945" i="1"/>
  <c r="S945" i="1" s="1"/>
  <c r="C945" i="1"/>
  <c r="D945" i="1"/>
  <c r="E945" i="1"/>
  <c r="G945" i="1"/>
  <c r="I945" i="1"/>
  <c r="J945" i="1"/>
  <c r="K945" i="1"/>
  <c r="L945" i="1"/>
  <c r="FF945" i="1" s="1"/>
  <c r="DE945" i="1" s="1"/>
  <c r="F949" i="15" s="1"/>
  <c r="M945" i="1"/>
  <c r="FA945" i="1" s="1"/>
  <c r="CO945" i="1" s="1"/>
  <c r="N945" i="1"/>
  <c r="EY945" i="1" s="1"/>
  <c r="O945" i="1"/>
  <c r="P945" i="1"/>
  <c r="T945" i="1"/>
  <c r="X945" i="1"/>
  <c r="FB945" i="1"/>
  <c r="CP945" i="1" s="1"/>
  <c r="B946" i="1"/>
  <c r="S946" i="1" s="1"/>
  <c r="C946" i="1"/>
  <c r="D946" i="1"/>
  <c r="E946" i="1"/>
  <c r="G946" i="1"/>
  <c r="I946" i="1"/>
  <c r="CM946" i="1" s="1"/>
  <c r="J946" i="1"/>
  <c r="K946" i="1"/>
  <c r="L946" i="1"/>
  <c r="FB946" i="1" s="1"/>
  <c r="CP946" i="1" s="1"/>
  <c r="M946" i="1"/>
  <c r="FA946" i="1" s="1"/>
  <c r="CO946" i="1" s="1"/>
  <c r="N946" i="1"/>
  <c r="EY946" i="1" s="1"/>
  <c r="O946" i="1"/>
  <c r="P946" i="1"/>
  <c r="EZ946" i="1"/>
  <c r="B947" i="1"/>
  <c r="S947" i="1" s="1"/>
  <c r="C947" i="1"/>
  <c r="D947" i="1"/>
  <c r="E947" i="1"/>
  <c r="G947" i="1"/>
  <c r="I947" i="1"/>
  <c r="J947" i="1"/>
  <c r="K947" i="1"/>
  <c r="L947" i="1"/>
  <c r="FF947" i="1" s="1"/>
  <c r="DE947" i="1" s="1"/>
  <c r="M947" i="1"/>
  <c r="FA947" i="1" s="1"/>
  <c r="CO947" i="1" s="1"/>
  <c r="N947" i="1"/>
  <c r="EY947" i="1" s="1"/>
  <c r="O947" i="1"/>
  <c r="P947" i="1"/>
  <c r="T947" i="1"/>
  <c r="X947" i="1"/>
  <c r="FB947" i="1"/>
  <c r="CP947" i="1" s="1"/>
  <c r="FE947" i="1"/>
  <c r="DD947" i="1" s="1"/>
  <c r="B948" i="1"/>
  <c r="C948" i="1"/>
  <c r="D948" i="1"/>
  <c r="E948" i="1"/>
  <c r="T948" i="1" s="1"/>
  <c r="G948" i="1"/>
  <c r="I948" i="1"/>
  <c r="J948" i="1"/>
  <c r="K948" i="1"/>
  <c r="L948" i="1"/>
  <c r="FB948" i="1" s="1"/>
  <c r="CP948" i="1" s="1"/>
  <c r="M948" i="1"/>
  <c r="FA948" i="1" s="1"/>
  <c r="CO948" i="1" s="1"/>
  <c r="EB948" i="1" s="1"/>
  <c r="N948" i="1"/>
  <c r="EY948" i="1" s="1"/>
  <c r="O948" i="1"/>
  <c r="P948" i="1"/>
  <c r="X948" i="1"/>
  <c r="CM948" i="1"/>
  <c r="FD948" i="1"/>
  <c r="DB948" i="1" s="1"/>
  <c r="FF948" i="1"/>
  <c r="DE948" i="1"/>
  <c r="EZ948" i="1"/>
  <c r="B949" i="1"/>
  <c r="C949" i="1"/>
  <c r="D949" i="1"/>
  <c r="E949" i="1"/>
  <c r="X949" i="1" s="1"/>
  <c r="G949" i="1"/>
  <c r="I949" i="1"/>
  <c r="CM949" i="1" s="1"/>
  <c r="J949" i="1"/>
  <c r="K949" i="1"/>
  <c r="L949" i="1"/>
  <c r="M949" i="1"/>
  <c r="FA949" i="1" s="1"/>
  <c r="CO949" i="1" s="1"/>
  <c r="N949" i="1"/>
  <c r="EY949" i="1" s="1"/>
  <c r="O949" i="1"/>
  <c r="P949" i="1"/>
  <c r="FB949" i="1"/>
  <c r="CP949" i="1" s="1"/>
  <c r="FD949" i="1"/>
  <c r="DB949" i="1" s="1"/>
  <c r="FE949" i="1"/>
  <c r="DD949" i="1" s="1"/>
  <c r="FF949" i="1"/>
  <c r="DE949" i="1" s="1"/>
  <c r="B950" i="1"/>
  <c r="C950" i="1"/>
  <c r="D950" i="1"/>
  <c r="E950" i="1"/>
  <c r="X950" i="1" s="1"/>
  <c r="G950" i="1"/>
  <c r="I950" i="1"/>
  <c r="CM950" i="1" s="1"/>
  <c r="J950" i="1"/>
  <c r="K950" i="1"/>
  <c r="L950" i="1"/>
  <c r="M950" i="1"/>
  <c r="N950" i="1"/>
  <c r="EY950" i="1" s="1"/>
  <c r="O950" i="1"/>
  <c r="P950" i="1"/>
  <c r="FB950" i="1"/>
  <c r="CP950" i="1" s="1"/>
  <c r="FD950" i="1"/>
  <c r="DB950" i="1" s="1"/>
  <c r="FF950" i="1"/>
  <c r="DE950" i="1" s="1"/>
  <c r="EZ950" i="1"/>
  <c r="B951" i="1"/>
  <c r="C951" i="1"/>
  <c r="D951" i="1"/>
  <c r="E951" i="1"/>
  <c r="T951" i="1" s="1"/>
  <c r="G951" i="1"/>
  <c r="I951" i="1"/>
  <c r="J951" i="1"/>
  <c r="FG951" i="1" s="1"/>
  <c r="CQ951" i="1" s="1"/>
  <c r="K951" i="1"/>
  <c r="L951" i="1"/>
  <c r="FB951" i="1" s="1"/>
  <c r="CP951" i="1" s="1"/>
  <c r="M951" i="1"/>
  <c r="FA951" i="1" s="1"/>
  <c r="CO951" i="1" s="1"/>
  <c r="EB951" i="1" s="1"/>
  <c r="N951" i="1"/>
  <c r="EY951" i="1" s="1"/>
  <c r="O951" i="1"/>
  <c r="P951" i="1"/>
  <c r="X951" i="1"/>
  <c r="CM951" i="1"/>
  <c r="FD951" i="1"/>
  <c r="DB951" i="1" s="1"/>
  <c r="C955" i="15" s="1"/>
  <c r="FE951" i="1"/>
  <c r="DD951" i="1" s="1"/>
  <c r="FF951" i="1"/>
  <c r="DE951" i="1"/>
  <c r="EZ951" i="1"/>
  <c r="B952" i="1"/>
  <c r="C952" i="1"/>
  <c r="D952" i="1"/>
  <c r="E952" i="1"/>
  <c r="X952" i="1" s="1"/>
  <c r="G952" i="1"/>
  <c r="I952" i="1"/>
  <c r="CM952" i="1" s="1"/>
  <c r="J952" i="1"/>
  <c r="K952" i="1"/>
  <c r="L952" i="1"/>
  <c r="M952" i="1"/>
  <c r="N952" i="1"/>
  <c r="EY952" i="1" s="1"/>
  <c r="O952" i="1"/>
  <c r="P952" i="1"/>
  <c r="FB952" i="1"/>
  <c r="CP952" i="1" s="1"/>
  <c r="FD952" i="1"/>
  <c r="DB952" i="1" s="1"/>
  <c r="FF952" i="1"/>
  <c r="DE952" i="1"/>
  <c r="EZ952" i="1"/>
  <c r="B953" i="1"/>
  <c r="S953" i="1" s="1"/>
  <c r="C953" i="1"/>
  <c r="D953" i="1"/>
  <c r="E953" i="1"/>
  <c r="G953" i="1"/>
  <c r="I953" i="1"/>
  <c r="FD953" i="1" s="1"/>
  <c r="DB953" i="1" s="1"/>
  <c r="J953" i="1"/>
  <c r="K953" i="1"/>
  <c r="L953" i="1"/>
  <c r="FB953" i="1" s="1"/>
  <c r="CP953" i="1" s="1"/>
  <c r="M953" i="1"/>
  <c r="N953" i="1"/>
  <c r="EY953" i="1" s="1"/>
  <c r="O953" i="1"/>
  <c r="P953" i="1"/>
  <c r="T953" i="1"/>
  <c r="X953" i="1"/>
  <c r="CM953" i="1"/>
  <c r="FA953" i="1"/>
  <c r="CO953" i="1" s="1"/>
  <c r="FE953" i="1"/>
  <c r="DD953" i="1" s="1"/>
  <c r="FF953" i="1"/>
  <c r="DE953" i="1" s="1"/>
  <c r="B954" i="1"/>
  <c r="S954" i="1" s="1"/>
  <c r="C954" i="1"/>
  <c r="D954" i="1"/>
  <c r="E954" i="1"/>
  <c r="G954" i="1"/>
  <c r="I954" i="1"/>
  <c r="EZ954" i="1" s="1"/>
  <c r="J954" i="1"/>
  <c r="K954" i="1"/>
  <c r="L954" i="1"/>
  <c r="FB954" i="1" s="1"/>
  <c r="CP954" i="1" s="1"/>
  <c r="M954" i="1"/>
  <c r="N954" i="1"/>
  <c r="EY954" i="1" s="1"/>
  <c r="O954" i="1"/>
  <c r="P954" i="1"/>
  <c r="T954" i="1"/>
  <c r="X954" i="1"/>
  <c r="FA954" i="1"/>
  <c r="CO954" i="1" s="1"/>
  <c r="EB954" i="1" s="1"/>
  <c r="FD954" i="1"/>
  <c r="DB954" i="1"/>
  <c r="FE954" i="1"/>
  <c r="DD954" i="1"/>
  <c r="ET954" i="1" s="1"/>
  <c r="FF954" i="1"/>
  <c r="DE954" i="1" s="1"/>
  <c r="B955" i="1"/>
  <c r="S955" i="1" s="1"/>
  <c r="C955" i="1"/>
  <c r="D955" i="1"/>
  <c r="E955" i="1"/>
  <c r="T955" i="1" s="1"/>
  <c r="G955" i="1"/>
  <c r="I955" i="1"/>
  <c r="J955" i="1"/>
  <c r="K955" i="1"/>
  <c r="L955" i="1"/>
  <c r="M955" i="1"/>
  <c r="FE955" i="1" s="1"/>
  <c r="DD955" i="1" s="1"/>
  <c r="N955" i="1"/>
  <c r="EY955" i="1" s="1"/>
  <c r="O955" i="1"/>
  <c r="P955" i="1"/>
  <c r="CM955" i="1"/>
  <c r="FA955" i="1"/>
  <c r="CO955" i="1" s="1"/>
  <c r="FD955" i="1"/>
  <c r="DB955" i="1" s="1"/>
  <c r="EZ955" i="1"/>
  <c r="B956" i="1"/>
  <c r="S956" i="1" s="1"/>
  <c r="C956" i="1"/>
  <c r="D956" i="1"/>
  <c r="E956" i="1"/>
  <c r="T956" i="1" s="1"/>
  <c r="G956" i="1"/>
  <c r="I956" i="1"/>
  <c r="J956" i="1"/>
  <c r="K956" i="1"/>
  <c r="L956" i="1"/>
  <c r="M956" i="1"/>
  <c r="FE956" i="1" s="1"/>
  <c r="DD956" i="1" s="1"/>
  <c r="E960" i="15" s="1"/>
  <c r="N956" i="1"/>
  <c r="EY956" i="1" s="1"/>
  <c r="O956" i="1"/>
  <c r="P956" i="1"/>
  <c r="CM956" i="1"/>
  <c r="FA956" i="1"/>
  <c r="CO956" i="1" s="1"/>
  <c r="FD956" i="1"/>
  <c r="DB956" i="1" s="1"/>
  <c r="EZ956" i="1"/>
  <c r="B957" i="1"/>
  <c r="S957" i="1" s="1"/>
  <c r="C957" i="1"/>
  <c r="D957" i="1"/>
  <c r="E957" i="1"/>
  <c r="T957" i="1" s="1"/>
  <c r="G957" i="1"/>
  <c r="I957" i="1"/>
  <c r="J957" i="1"/>
  <c r="K957" i="1"/>
  <c r="L957" i="1"/>
  <c r="M957" i="1"/>
  <c r="FE957" i="1" s="1"/>
  <c r="DD957" i="1" s="1"/>
  <c r="N957" i="1"/>
  <c r="EY957" i="1" s="1"/>
  <c r="O957" i="1"/>
  <c r="P957" i="1"/>
  <c r="CM957" i="1"/>
  <c r="FA957" i="1"/>
  <c r="CO957" i="1" s="1"/>
  <c r="FD957" i="1"/>
  <c r="DB957" i="1" s="1"/>
  <c r="EZ957" i="1"/>
  <c r="B958" i="1"/>
  <c r="S958" i="1" s="1"/>
  <c r="C958" i="1"/>
  <c r="D958" i="1"/>
  <c r="E958" i="1"/>
  <c r="T958" i="1" s="1"/>
  <c r="G958" i="1"/>
  <c r="I958" i="1"/>
  <c r="J958" i="1"/>
  <c r="K958" i="1"/>
  <c r="L958" i="1"/>
  <c r="M958" i="1"/>
  <c r="FE958" i="1" s="1"/>
  <c r="DD958" i="1" s="1"/>
  <c r="N958" i="1"/>
  <c r="EY958" i="1" s="1"/>
  <c r="O958" i="1"/>
  <c r="P958" i="1"/>
  <c r="CM958" i="1"/>
  <c r="C962" i="14" s="1"/>
  <c r="FA958" i="1"/>
  <c r="CO958" i="1" s="1"/>
  <c r="FD958" i="1"/>
  <c r="DB958" i="1" s="1"/>
  <c r="EZ958" i="1"/>
  <c r="B959" i="1"/>
  <c r="S959" i="1" s="1"/>
  <c r="C959" i="1"/>
  <c r="D959" i="1"/>
  <c r="E959" i="1"/>
  <c r="T959" i="1" s="1"/>
  <c r="G959" i="1"/>
  <c r="I959" i="1"/>
  <c r="FD959" i="1" s="1"/>
  <c r="DB959" i="1" s="1"/>
  <c r="J959" i="1"/>
  <c r="K959" i="1"/>
  <c r="L959" i="1"/>
  <c r="FB959" i="1" s="1"/>
  <c r="CP959" i="1" s="1"/>
  <c r="M959" i="1"/>
  <c r="FE959" i="1" s="1"/>
  <c r="DD959" i="1" s="1"/>
  <c r="ET959" i="1" s="1"/>
  <c r="N959" i="1"/>
  <c r="EY959" i="1" s="1"/>
  <c r="O959" i="1"/>
  <c r="P959" i="1"/>
  <c r="CM959" i="1"/>
  <c r="FA959" i="1"/>
  <c r="CO959" i="1" s="1"/>
  <c r="FF959" i="1"/>
  <c r="DE959" i="1" s="1"/>
  <c r="EB959" i="1"/>
  <c r="B960" i="1"/>
  <c r="S960" i="1" s="1"/>
  <c r="C960" i="1"/>
  <c r="D960" i="1"/>
  <c r="E960" i="1"/>
  <c r="X960" i="1" s="1"/>
  <c r="G960" i="1"/>
  <c r="I960" i="1"/>
  <c r="J960" i="1"/>
  <c r="K960" i="1"/>
  <c r="L960" i="1"/>
  <c r="FB960" i="1" s="1"/>
  <c r="CP960" i="1" s="1"/>
  <c r="M960" i="1"/>
  <c r="N960" i="1"/>
  <c r="EY960" i="1" s="1"/>
  <c r="O960" i="1"/>
  <c r="P960" i="1"/>
  <c r="FA960" i="1"/>
  <c r="CO960" i="1" s="1"/>
  <c r="FD960" i="1"/>
  <c r="DB960" i="1" s="1"/>
  <c r="FE960" i="1"/>
  <c r="DD960" i="1"/>
  <c r="ET960" i="1" s="1"/>
  <c r="FF960" i="1"/>
  <c r="DE960" i="1" s="1"/>
  <c r="B961" i="1"/>
  <c r="C961" i="1"/>
  <c r="D961" i="1"/>
  <c r="E961" i="1"/>
  <c r="G961" i="1"/>
  <c r="I961" i="1"/>
  <c r="CM961" i="1" s="1"/>
  <c r="J961" i="1"/>
  <c r="K961" i="1"/>
  <c r="L961" i="1"/>
  <c r="FF961" i="1" s="1"/>
  <c r="DE961" i="1" s="1"/>
  <c r="M961" i="1"/>
  <c r="FE961" i="1" s="1"/>
  <c r="DD961" i="1" s="1"/>
  <c r="N961" i="1"/>
  <c r="EY961" i="1" s="1"/>
  <c r="O961" i="1"/>
  <c r="P961" i="1"/>
  <c r="FA961" i="1"/>
  <c r="CO961" i="1" s="1"/>
  <c r="FB961" i="1"/>
  <c r="CP961" i="1" s="1"/>
  <c r="FD961" i="1"/>
  <c r="DB961" i="1" s="1"/>
  <c r="B962" i="1"/>
  <c r="C962" i="1"/>
  <c r="D962" i="1"/>
  <c r="E962" i="1"/>
  <c r="G962" i="1"/>
  <c r="I962" i="1"/>
  <c r="CM962" i="1" s="1"/>
  <c r="J962" i="1"/>
  <c r="K962" i="1"/>
  <c r="L962" i="1"/>
  <c r="FF962" i="1" s="1"/>
  <c r="DE962" i="1" s="1"/>
  <c r="M962" i="1"/>
  <c r="FE962" i="1" s="1"/>
  <c r="DD962" i="1" s="1"/>
  <c r="N962" i="1"/>
  <c r="EY962" i="1" s="1"/>
  <c r="O962" i="1"/>
  <c r="P962" i="1"/>
  <c r="FA962" i="1"/>
  <c r="CO962" i="1" s="1"/>
  <c r="FB962" i="1"/>
  <c r="CP962" i="1" s="1"/>
  <c r="FD962" i="1"/>
  <c r="DB962" i="1" s="1"/>
  <c r="B963" i="1"/>
  <c r="C963" i="1"/>
  <c r="D963" i="1"/>
  <c r="E963" i="1"/>
  <c r="G963" i="1"/>
  <c r="I963" i="1"/>
  <c r="CM963" i="1" s="1"/>
  <c r="J963" i="1"/>
  <c r="K963" i="1"/>
  <c r="L963" i="1"/>
  <c r="FF963" i="1" s="1"/>
  <c r="DE963" i="1" s="1"/>
  <c r="M963" i="1"/>
  <c r="FE963" i="1" s="1"/>
  <c r="DD963" i="1" s="1"/>
  <c r="N963" i="1"/>
  <c r="EY963" i="1" s="1"/>
  <c r="CN963" i="1" s="1"/>
  <c r="O963" i="1"/>
  <c r="P963" i="1"/>
  <c r="FA963" i="1"/>
  <c r="CO963" i="1" s="1"/>
  <c r="FB963" i="1"/>
  <c r="CP963" i="1" s="1"/>
  <c r="FD963" i="1"/>
  <c r="DB963" i="1" s="1"/>
  <c r="B964" i="1"/>
  <c r="C964" i="1"/>
  <c r="D964" i="1"/>
  <c r="E964" i="1"/>
  <c r="G964" i="1"/>
  <c r="I964" i="1"/>
  <c r="CM964" i="1" s="1"/>
  <c r="J964" i="1"/>
  <c r="K964" i="1"/>
  <c r="L964" i="1"/>
  <c r="FB964" i="1" s="1"/>
  <c r="M964" i="1"/>
  <c r="FE964" i="1" s="1"/>
  <c r="DD964" i="1" s="1"/>
  <c r="N964" i="1"/>
  <c r="O964" i="1"/>
  <c r="P964" i="1"/>
  <c r="FA964" i="1"/>
  <c r="CO964" i="1"/>
  <c r="EB964" i="1" s="1"/>
  <c r="CP964" i="1"/>
  <c r="FD964" i="1"/>
  <c r="DB964" i="1" s="1"/>
  <c r="FF964" i="1"/>
  <c r="DE964" i="1"/>
  <c r="ET964" i="1"/>
  <c r="EZ964" i="1"/>
  <c r="B965" i="1"/>
  <c r="C965" i="1"/>
  <c r="D965" i="1"/>
  <c r="E965" i="1"/>
  <c r="T965" i="1" s="1"/>
  <c r="G965" i="1"/>
  <c r="I965" i="1"/>
  <c r="EZ965" i="1" s="1"/>
  <c r="J965" i="1"/>
  <c r="K965" i="1"/>
  <c r="L965" i="1"/>
  <c r="M965" i="1"/>
  <c r="FA965" i="1" s="1"/>
  <c r="CO965" i="1" s="1"/>
  <c r="N965" i="1"/>
  <c r="O965" i="1"/>
  <c r="P965" i="1"/>
  <c r="X965" i="1"/>
  <c r="FB965" i="1"/>
  <c r="CP965" i="1" s="1"/>
  <c r="FD965" i="1"/>
  <c r="DB965" i="1" s="1"/>
  <c r="FE965" i="1"/>
  <c r="DD965" i="1" s="1"/>
  <c r="ET965" i="1" s="1"/>
  <c r="AM969" i="15" s="1"/>
  <c r="FF965" i="1"/>
  <c r="DE965" i="1" s="1"/>
  <c r="B966" i="1"/>
  <c r="C966" i="1"/>
  <c r="D966" i="1"/>
  <c r="E966" i="1"/>
  <c r="X966" i="1" s="1"/>
  <c r="G966" i="1"/>
  <c r="I966" i="1"/>
  <c r="CM966" i="1" s="1"/>
  <c r="J966" i="1"/>
  <c r="K966" i="1"/>
  <c r="L966" i="1"/>
  <c r="M966" i="1"/>
  <c r="N966" i="1"/>
  <c r="O966" i="1"/>
  <c r="P966" i="1"/>
  <c r="FB966" i="1"/>
  <c r="CP966" i="1" s="1"/>
  <c r="FD966" i="1"/>
  <c r="DB966" i="1" s="1"/>
  <c r="C970" i="15" s="1"/>
  <c r="FF966" i="1"/>
  <c r="DE966" i="1"/>
  <c r="EZ966" i="1"/>
  <c r="B967" i="1"/>
  <c r="S967" i="1" s="1"/>
  <c r="C967" i="1"/>
  <c r="D967" i="1"/>
  <c r="E967" i="1"/>
  <c r="G967" i="1"/>
  <c r="I967" i="1"/>
  <c r="J967" i="1"/>
  <c r="K967" i="1"/>
  <c r="L967" i="1"/>
  <c r="FB967" i="1" s="1"/>
  <c r="CP967" i="1" s="1"/>
  <c r="M967" i="1"/>
  <c r="N967" i="1"/>
  <c r="O967" i="1"/>
  <c r="P967" i="1"/>
  <c r="T967" i="1"/>
  <c r="X967" i="1"/>
  <c r="CM967" i="1"/>
  <c r="FA967" i="1"/>
  <c r="CO967" i="1" s="1"/>
  <c r="EB967" i="1" s="1"/>
  <c r="FD967" i="1"/>
  <c r="DB967" i="1"/>
  <c r="FE967" i="1"/>
  <c r="DD967" i="1"/>
  <c r="ET967" i="1" s="1"/>
  <c r="FF967" i="1"/>
  <c r="DE967" i="1" s="1"/>
  <c r="EZ967" i="1"/>
  <c r="B968" i="1"/>
  <c r="S968" i="1" s="1"/>
  <c r="C968" i="1"/>
  <c r="D968" i="1"/>
  <c r="E968" i="1"/>
  <c r="T968" i="1" s="1"/>
  <c r="G968" i="1"/>
  <c r="I968" i="1"/>
  <c r="J968" i="1"/>
  <c r="K968" i="1"/>
  <c r="L968" i="1"/>
  <c r="M968" i="1"/>
  <c r="FE968" i="1" s="1"/>
  <c r="DD968" i="1" s="1"/>
  <c r="ET968" i="1" s="1"/>
  <c r="N968" i="1"/>
  <c r="O968" i="1"/>
  <c r="P968" i="1"/>
  <c r="CM968" i="1"/>
  <c r="FA968" i="1"/>
  <c r="CO968" i="1" s="1"/>
  <c r="FD968" i="1"/>
  <c r="DB968" i="1" s="1"/>
  <c r="EB968" i="1"/>
  <c r="EZ968" i="1"/>
  <c r="B969" i="1"/>
  <c r="S969" i="1" s="1"/>
  <c r="C969" i="1"/>
  <c r="D969" i="1"/>
  <c r="E969" i="1"/>
  <c r="G969" i="1"/>
  <c r="I969" i="1"/>
  <c r="FD969" i="1" s="1"/>
  <c r="DB969" i="1" s="1"/>
  <c r="J969" i="1"/>
  <c r="K969" i="1"/>
  <c r="L969" i="1"/>
  <c r="FB969" i="1" s="1"/>
  <c r="CP969" i="1" s="1"/>
  <c r="M969" i="1"/>
  <c r="N969" i="1"/>
  <c r="O969" i="1"/>
  <c r="P969" i="1"/>
  <c r="T969" i="1"/>
  <c r="X969" i="1"/>
  <c r="CM969" i="1"/>
  <c r="FA969" i="1"/>
  <c r="CO969" i="1" s="1"/>
  <c r="EB969" i="1" s="1"/>
  <c r="FE969" i="1"/>
  <c r="DD969" i="1" s="1"/>
  <c r="FF969" i="1"/>
  <c r="DE969" i="1" s="1"/>
  <c r="B970" i="1"/>
  <c r="S970" i="1" s="1"/>
  <c r="C970" i="1"/>
  <c r="D970" i="1"/>
  <c r="E970" i="1"/>
  <c r="G970" i="1"/>
  <c r="I970" i="1"/>
  <c r="J970" i="1"/>
  <c r="K970" i="1"/>
  <c r="L970" i="1"/>
  <c r="FB970" i="1" s="1"/>
  <c r="CP970" i="1" s="1"/>
  <c r="M970" i="1"/>
  <c r="N970" i="1"/>
  <c r="O970" i="1"/>
  <c r="P970" i="1"/>
  <c r="T970" i="1"/>
  <c r="X970" i="1"/>
  <c r="FA970" i="1"/>
  <c r="CO970" i="1" s="1"/>
  <c r="FE970" i="1"/>
  <c r="DD970" i="1" s="1"/>
  <c r="FF970" i="1"/>
  <c r="DE970" i="1" s="1"/>
  <c r="F974" i="15" s="1"/>
  <c r="EB970" i="1"/>
  <c r="AM974" i="14" s="1"/>
  <c r="B971" i="1"/>
  <c r="C971" i="1"/>
  <c r="D971" i="1"/>
  <c r="E971" i="1"/>
  <c r="G971" i="1"/>
  <c r="I971" i="1"/>
  <c r="FD971" i="1" s="1"/>
  <c r="DB971" i="1" s="1"/>
  <c r="C975" i="15" s="1"/>
  <c r="J971" i="1"/>
  <c r="K971" i="1"/>
  <c r="L971" i="1"/>
  <c r="M971" i="1"/>
  <c r="FA971" i="1" s="1"/>
  <c r="CO971" i="1" s="1"/>
  <c r="EB971" i="1" s="1"/>
  <c r="N971" i="1"/>
  <c r="O971" i="1"/>
  <c r="P971" i="1"/>
  <c r="T971" i="1"/>
  <c r="X971" i="1"/>
  <c r="FB971" i="1"/>
  <c r="CP971" i="1"/>
  <c r="FE971" i="1"/>
  <c r="DD971" i="1" s="1"/>
  <c r="FF971" i="1"/>
  <c r="DE971" i="1" s="1"/>
  <c r="B972" i="1"/>
  <c r="C972" i="1"/>
  <c r="D972" i="1"/>
  <c r="E972" i="1"/>
  <c r="G972" i="1"/>
  <c r="I972" i="1"/>
  <c r="J972" i="1"/>
  <c r="K972" i="1"/>
  <c r="L972" i="1"/>
  <c r="FF972" i="1" s="1"/>
  <c r="DE972" i="1" s="1"/>
  <c r="M972" i="1"/>
  <c r="N972" i="1"/>
  <c r="O972" i="1"/>
  <c r="P972" i="1"/>
  <c r="CM972" i="1"/>
  <c r="FB972" i="1"/>
  <c r="CP972" i="1"/>
  <c r="FD972" i="1"/>
  <c r="DB972" i="1" s="1"/>
  <c r="EZ972" i="1"/>
  <c r="B973" i="1"/>
  <c r="C973" i="1"/>
  <c r="D973" i="1"/>
  <c r="E973" i="1"/>
  <c r="G973" i="1"/>
  <c r="I973" i="1"/>
  <c r="J973" i="1"/>
  <c r="K973" i="1"/>
  <c r="L973" i="1"/>
  <c r="FF973" i="1" s="1"/>
  <c r="M973" i="1"/>
  <c r="FE973" i="1" s="1"/>
  <c r="DD973" i="1" s="1"/>
  <c r="N973" i="1"/>
  <c r="O973" i="1"/>
  <c r="P973" i="1"/>
  <c r="T973" i="1"/>
  <c r="X973" i="1"/>
  <c r="CM973" i="1"/>
  <c r="FB973" i="1"/>
  <c r="CP973" i="1" s="1"/>
  <c r="FD973" i="1"/>
  <c r="DB973" i="1" s="1"/>
  <c r="DE973" i="1"/>
  <c r="EZ973" i="1"/>
  <c r="B974" i="1"/>
  <c r="S974" i="1" s="1"/>
  <c r="C974" i="1"/>
  <c r="D974" i="1"/>
  <c r="E974" i="1"/>
  <c r="G974" i="1"/>
  <c r="I974" i="1"/>
  <c r="J974" i="1"/>
  <c r="K974" i="1"/>
  <c r="L974" i="1"/>
  <c r="FB974" i="1" s="1"/>
  <c r="CP974" i="1" s="1"/>
  <c r="M974" i="1"/>
  <c r="N974" i="1"/>
  <c r="O974" i="1"/>
  <c r="P974" i="1"/>
  <c r="T974" i="1"/>
  <c r="X974" i="1"/>
  <c r="CM974" i="1"/>
  <c r="FA974" i="1"/>
  <c r="CO974" i="1" s="1"/>
  <c r="EB974" i="1" s="1"/>
  <c r="FE974" i="1"/>
  <c r="DD974" i="1"/>
  <c r="ET974" i="1" s="1"/>
  <c r="FF974" i="1"/>
  <c r="DE974" i="1" s="1"/>
  <c r="B975" i="1"/>
  <c r="C975" i="1"/>
  <c r="D975" i="1"/>
  <c r="E975" i="1"/>
  <c r="G975" i="1"/>
  <c r="I975" i="1"/>
  <c r="J975" i="1"/>
  <c r="K975" i="1"/>
  <c r="L975" i="1"/>
  <c r="M975" i="1"/>
  <c r="N975" i="1"/>
  <c r="O975" i="1"/>
  <c r="P975" i="1"/>
  <c r="CM975" i="1"/>
  <c r="FB975" i="1"/>
  <c r="CP975" i="1"/>
  <c r="FD975" i="1"/>
  <c r="DB975" i="1" s="1"/>
  <c r="FF975" i="1"/>
  <c r="DE975" i="1" s="1"/>
  <c r="EZ975" i="1"/>
  <c r="B976" i="1"/>
  <c r="C976" i="1"/>
  <c r="D976" i="1"/>
  <c r="E976" i="1"/>
  <c r="G976" i="1"/>
  <c r="I976" i="1"/>
  <c r="CM976" i="1" s="1"/>
  <c r="J976" i="1"/>
  <c r="K976" i="1"/>
  <c r="L976" i="1"/>
  <c r="M976" i="1"/>
  <c r="FA976" i="1" s="1"/>
  <c r="CO976" i="1" s="1"/>
  <c r="EB976" i="1" s="1"/>
  <c r="N976" i="1"/>
  <c r="O976" i="1"/>
  <c r="P976" i="1"/>
  <c r="FB976" i="1"/>
  <c r="CP976" i="1"/>
  <c r="FD976" i="1"/>
  <c r="DB976" i="1"/>
  <c r="FE976" i="1"/>
  <c r="DD976" i="1" s="1"/>
  <c r="ET976" i="1" s="1"/>
  <c r="FF976" i="1"/>
  <c r="DE976" i="1"/>
  <c r="EZ976" i="1"/>
  <c r="B977" i="1"/>
  <c r="C977" i="1"/>
  <c r="D977" i="1"/>
  <c r="E977" i="1"/>
  <c r="G977" i="1"/>
  <c r="I977" i="1"/>
  <c r="J977" i="1"/>
  <c r="K977" i="1"/>
  <c r="L977" i="1"/>
  <c r="FB977" i="1" s="1"/>
  <c r="CP977" i="1" s="1"/>
  <c r="M977" i="1"/>
  <c r="FA977" i="1" s="1"/>
  <c r="N977" i="1"/>
  <c r="O977" i="1"/>
  <c r="P977" i="1"/>
  <c r="T977" i="1"/>
  <c r="X977" i="1"/>
  <c r="CM977" i="1"/>
  <c r="CO977" i="1"/>
  <c r="EB977" i="1" s="1"/>
  <c r="FD977" i="1"/>
  <c r="DB977" i="1" s="1"/>
  <c r="FE977" i="1"/>
  <c r="DD977" i="1" s="1"/>
  <c r="ET977" i="1" s="1"/>
  <c r="EZ977" i="1"/>
  <c r="B978" i="1"/>
  <c r="C978" i="1"/>
  <c r="D978" i="1"/>
  <c r="E978" i="1"/>
  <c r="G978" i="1"/>
  <c r="I978" i="1"/>
  <c r="CM978" i="1" s="1"/>
  <c r="J978" i="1"/>
  <c r="K978" i="1"/>
  <c r="L978" i="1"/>
  <c r="M978" i="1"/>
  <c r="N978" i="1"/>
  <c r="O978" i="1"/>
  <c r="P978" i="1"/>
  <c r="FB978" i="1"/>
  <c r="CP978" i="1"/>
  <c r="FD978" i="1"/>
  <c r="DB978" i="1" s="1"/>
  <c r="FF978" i="1"/>
  <c r="DE978" i="1"/>
  <c r="EZ978" i="1"/>
  <c r="B979" i="1"/>
  <c r="S979" i="1" s="1"/>
  <c r="C979" i="1"/>
  <c r="D979" i="1"/>
  <c r="E979" i="1"/>
  <c r="G979" i="1"/>
  <c r="I979" i="1"/>
  <c r="J979" i="1"/>
  <c r="K979" i="1"/>
  <c r="L979" i="1"/>
  <c r="FB979" i="1" s="1"/>
  <c r="CP979" i="1" s="1"/>
  <c r="M979" i="1"/>
  <c r="N979" i="1"/>
  <c r="O979" i="1"/>
  <c r="P979" i="1"/>
  <c r="T979" i="1"/>
  <c r="X979" i="1"/>
  <c r="FA979" i="1"/>
  <c r="CO979" i="1" s="1"/>
  <c r="EB979" i="1" s="1"/>
  <c r="FE979" i="1"/>
  <c r="DD979" i="1"/>
  <c r="ET979" i="1" s="1"/>
  <c r="FF979" i="1"/>
  <c r="DE979" i="1" s="1"/>
  <c r="F983" i="15" s="1"/>
  <c r="B980" i="1"/>
  <c r="C980" i="1"/>
  <c r="D980" i="1"/>
  <c r="E980" i="1"/>
  <c r="T980" i="1" s="1"/>
  <c r="G980" i="1"/>
  <c r="I980" i="1"/>
  <c r="FD980" i="1" s="1"/>
  <c r="DB980" i="1" s="1"/>
  <c r="J980" i="1"/>
  <c r="K980" i="1"/>
  <c r="L980" i="1"/>
  <c r="M980" i="1"/>
  <c r="FE980" i="1" s="1"/>
  <c r="N980" i="1"/>
  <c r="O980" i="1"/>
  <c r="P980" i="1"/>
  <c r="CM980" i="1"/>
  <c r="FA980" i="1"/>
  <c r="CO980" i="1" s="1"/>
  <c r="FB980" i="1"/>
  <c r="CP980" i="1" s="1"/>
  <c r="DD980" i="1"/>
  <c r="ET980" i="1" s="1"/>
  <c r="FF980" i="1"/>
  <c r="DE980" i="1" s="1"/>
  <c r="EB980" i="1"/>
  <c r="B981" i="1"/>
  <c r="S981" i="1" s="1"/>
  <c r="C981" i="1"/>
  <c r="D981" i="1"/>
  <c r="E981" i="1"/>
  <c r="X981" i="1" s="1"/>
  <c r="G981" i="1"/>
  <c r="I981" i="1"/>
  <c r="J981" i="1"/>
  <c r="K981" i="1"/>
  <c r="L981" i="1"/>
  <c r="FF981" i="1" s="1"/>
  <c r="DE981" i="1" s="1"/>
  <c r="M981" i="1"/>
  <c r="N981" i="1"/>
  <c r="O981" i="1"/>
  <c r="P981" i="1"/>
  <c r="T981" i="1"/>
  <c r="FA981" i="1"/>
  <c r="CO981" i="1" s="1"/>
  <c r="EB981" i="1" s="1"/>
  <c r="FB981" i="1"/>
  <c r="CP981" i="1" s="1"/>
  <c r="FE981" i="1"/>
  <c r="DD981" i="1" s="1"/>
  <c r="B982" i="1"/>
  <c r="S982" i="1" s="1"/>
  <c r="C982" i="1"/>
  <c r="D982" i="1"/>
  <c r="E982" i="1"/>
  <c r="T982" i="1" s="1"/>
  <c r="G982" i="1"/>
  <c r="I982" i="1"/>
  <c r="FD982" i="1" s="1"/>
  <c r="DB982" i="1" s="1"/>
  <c r="J982" i="1"/>
  <c r="K982" i="1"/>
  <c r="L982" i="1"/>
  <c r="FB982" i="1" s="1"/>
  <c r="CP982" i="1" s="1"/>
  <c r="M982" i="1"/>
  <c r="FE982" i="1" s="1"/>
  <c r="N982" i="1"/>
  <c r="O982" i="1"/>
  <c r="P982" i="1"/>
  <c r="CM982" i="1"/>
  <c r="DD982" i="1"/>
  <c r="ET982" i="1" s="1"/>
  <c r="FF982" i="1"/>
  <c r="DE982" i="1"/>
  <c r="B983" i="1"/>
  <c r="S983" i="1" s="1"/>
  <c r="C983" i="1"/>
  <c r="D983" i="1"/>
  <c r="E983" i="1"/>
  <c r="X983" i="1" s="1"/>
  <c r="G983" i="1"/>
  <c r="I983" i="1"/>
  <c r="J983" i="1"/>
  <c r="K983" i="1"/>
  <c r="L983" i="1"/>
  <c r="M983" i="1"/>
  <c r="N983" i="1"/>
  <c r="O983" i="1"/>
  <c r="P983" i="1"/>
  <c r="T983" i="1"/>
  <c r="FA983" i="1"/>
  <c r="CO983" i="1" s="1"/>
  <c r="EB983" i="1" s="1"/>
  <c r="FB983" i="1"/>
  <c r="CP983" i="1" s="1"/>
  <c r="FE983" i="1"/>
  <c r="DD983" i="1" s="1"/>
  <c r="E987" i="15" s="1"/>
  <c r="FF983" i="1"/>
  <c r="DE983" i="1" s="1"/>
  <c r="B984" i="1"/>
  <c r="S984" i="1" s="1"/>
  <c r="C984" i="1"/>
  <c r="D984" i="1"/>
  <c r="E984" i="1"/>
  <c r="G984" i="1"/>
  <c r="I984" i="1"/>
  <c r="J984" i="1"/>
  <c r="K984" i="1"/>
  <c r="L984" i="1"/>
  <c r="FB984" i="1" s="1"/>
  <c r="CP984" i="1" s="1"/>
  <c r="M984" i="1"/>
  <c r="N984" i="1"/>
  <c r="O984" i="1"/>
  <c r="P984" i="1"/>
  <c r="T984" i="1"/>
  <c r="X984" i="1"/>
  <c r="CM984" i="1"/>
  <c r="FA984" i="1"/>
  <c r="CO984" i="1" s="1"/>
  <c r="EB984" i="1" s="1"/>
  <c r="FE984" i="1"/>
  <c r="DD984" i="1"/>
  <c r="ET984" i="1" s="1"/>
  <c r="AM988" i="15" s="1"/>
  <c r="FF984" i="1"/>
  <c r="DE984" i="1" s="1"/>
  <c r="B985" i="1"/>
  <c r="S985" i="1" s="1"/>
  <c r="C985" i="1"/>
  <c r="D985" i="1"/>
  <c r="E985" i="1"/>
  <c r="G985" i="1"/>
  <c r="I985" i="1"/>
  <c r="J985" i="1"/>
  <c r="K985" i="1"/>
  <c r="L985" i="1"/>
  <c r="M985" i="1"/>
  <c r="FE985" i="1" s="1"/>
  <c r="DD985" i="1" s="1"/>
  <c r="N985" i="1"/>
  <c r="O985" i="1"/>
  <c r="P985" i="1"/>
  <c r="CM985" i="1"/>
  <c r="FA985" i="1"/>
  <c r="CO985" i="1" s="1"/>
  <c r="EB985" i="1" s="1"/>
  <c r="FD985" i="1"/>
  <c r="DB985" i="1" s="1"/>
  <c r="ET985" i="1"/>
  <c r="EZ985" i="1"/>
  <c r="B986" i="1"/>
  <c r="C986" i="1"/>
  <c r="D986" i="1"/>
  <c r="E986" i="1"/>
  <c r="T986" i="1" s="1"/>
  <c r="G986" i="1"/>
  <c r="I986" i="1"/>
  <c r="CM986" i="1" s="1"/>
  <c r="J986" i="1"/>
  <c r="K986" i="1"/>
  <c r="L986" i="1"/>
  <c r="M986" i="1"/>
  <c r="FA986" i="1" s="1"/>
  <c r="CO986" i="1" s="1"/>
  <c r="EB986" i="1" s="1"/>
  <c r="N986" i="1"/>
  <c r="O986" i="1"/>
  <c r="P986" i="1"/>
  <c r="X986" i="1"/>
  <c r="FB986" i="1"/>
  <c r="CP986" i="1"/>
  <c r="FD986" i="1"/>
  <c r="DB986" i="1"/>
  <c r="C990" i="15" s="1"/>
  <c r="FE986" i="1"/>
  <c r="DD986" i="1" s="1"/>
  <c r="FF986" i="1"/>
  <c r="DE986" i="1"/>
  <c r="ET986" i="1"/>
  <c r="EZ986" i="1"/>
  <c r="B987" i="1"/>
  <c r="C987" i="1"/>
  <c r="D987" i="1"/>
  <c r="E987" i="1"/>
  <c r="G987" i="1"/>
  <c r="I987" i="1"/>
  <c r="J987" i="1"/>
  <c r="K987" i="1"/>
  <c r="L987" i="1"/>
  <c r="M987" i="1"/>
  <c r="FE987" i="1" s="1"/>
  <c r="DD987" i="1" s="1"/>
  <c r="ET987" i="1" s="1"/>
  <c r="N987" i="1"/>
  <c r="O987" i="1"/>
  <c r="P987" i="1"/>
  <c r="T987" i="1"/>
  <c r="X987" i="1"/>
  <c r="CM987" i="1"/>
  <c r="FD987" i="1"/>
  <c r="DB987" i="1" s="1"/>
  <c r="EZ987" i="1"/>
  <c r="B988" i="1"/>
  <c r="C988" i="1"/>
  <c r="D988" i="1"/>
  <c r="E988" i="1"/>
  <c r="G988" i="1"/>
  <c r="I988" i="1"/>
  <c r="CM988" i="1" s="1"/>
  <c r="J988" i="1"/>
  <c r="K988" i="1"/>
  <c r="L988" i="1"/>
  <c r="M988" i="1"/>
  <c r="N988" i="1"/>
  <c r="O988" i="1"/>
  <c r="P988" i="1"/>
  <c r="FB988" i="1"/>
  <c r="CP988" i="1" s="1"/>
  <c r="FD988" i="1"/>
  <c r="DB988" i="1" s="1"/>
  <c r="C992" i="15" s="1"/>
  <c r="FF988" i="1"/>
  <c r="DE988" i="1"/>
  <c r="F992" i="15" s="1"/>
  <c r="EZ988" i="1"/>
  <c r="B989" i="1"/>
  <c r="S989" i="1" s="1"/>
  <c r="C989" i="1"/>
  <c r="D989" i="1"/>
  <c r="E989" i="1"/>
  <c r="G989" i="1"/>
  <c r="I989" i="1"/>
  <c r="EZ989" i="1" s="1"/>
  <c r="J989" i="1"/>
  <c r="K989" i="1"/>
  <c r="L989" i="1"/>
  <c r="FB989" i="1" s="1"/>
  <c r="CP989" i="1" s="1"/>
  <c r="M989" i="1"/>
  <c r="N989" i="1"/>
  <c r="O989" i="1"/>
  <c r="P989" i="1"/>
  <c r="T989" i="1"/>
  <c r="X989" i="1"/>
  <c r="FA989" i="1"/>
  <c r="CO989" i="1" s="1"/>
  <c r="EB989" i="1" s="1"/>
  <c r="FD989" i="1"/>
  <c r="DB989" i="1"/>
  <c r="FE989" i="1"/>
  <c r="DD989" i="1" s="1"/>
  <c r="FF989" i="1"/>
  <c r="DE989" i="1" s="1"/>
  <c r="F993" i="15" s="1"/>
  <c r="B990" i="1"/>
  <c r="C990" i="1"/>
  <c r="D990" i="1"/>
  <c r="E990" i="1"/>
  <c r="G990" i="1"/>
  <c r="I990" i="1"/>
  <c r="CM990" i="1" s="1"/>
  <c r="J990" i="1"/>
  <c r="K990" i="1"/>
  <c r="L990" i="1"/>
  <c r="M990" i="1"/>
  <c r="N990" i="1"/>
  <c r="O990" i="1"/>
  <c r="P990" i="1"/>
  <c r="FB990" i="1"/>
  <c r="CP990" i="1"/>
  <c r="FD990" i="1"/>
  <c r="DB990" i="1" s="1"/>
  <c r="FF990" i="1"/>
  <c r="DE990" i="1"/>
  <c r="EZ990" i="1"/>
  <c r="B991" i="1"/>
  <c r="S991" i="1" s="1"/>
  <c r="C991" i="1"/>
  <c r="D991" i="1"/>
  <c r="E991" i="1"/>
  <c r="G991" i="1"/>
  <c r="I991" i="1"/>
  <c r="J991" i="1"/>
  <c r="K991" i="1"/>
  <c r="L991" i="1"/>
  <c r="FB991" i="1" s="1"/>
  <c r="CP991" i="1" s="1"/>
  <c r="M991" i="1"/>
  <c r="N991" i="1"/>
  <c r="O991" i="1"/>
  <c r="P991" i="1"/>
  <c r="T991" i="1"/>
  <c r="X991" i="1"/>
  <c r="FA991" i="1"/>
  <c r="CO991" i="1" s="1"/>
  <c r="EB991" i="1" s="1"/>
  <c r="FE991" i="1"/>
  <c r="DD991" i="1"/>
  <c r="ET991" i="1" s="1"/>
  <c r="FF991" i="1"/>
  <c r="DE991" i="1" s="1"/>
  <c r="F995" i="15" s="1"/>
  <c r="B992" i="1"/>
  <c r="S992" i="1" s="1"/>
  <c r="C992" i="1"/>
  <c r="D992" i="1"/>
  <c r="E992" i="1"/>
  <c r="T992" i="1" s="1"/>
  <c r="G992" i="1"/>
  <c r="I992" i="1"/>
  <c r="FD992" i="1" s="1"/>
  <c r="DB992" i="1" s="1"/>
  <c r="J992" i="1"/>
  <c r="K992" i="1"/>
  <c r="L992" i="1"/>
  <c r="M992" i="1"/>
  <c r="FE992" i="1" s="1"/>
  <c r="N992" i="1"/>
  <c r="O992" i="1"/>
  <c r="P992" i="1"/>
  <c r="CM992" i="1"/>
  <c r="FA992" i="1"/>
  <c r="CO992" i="1" s="1"/>
  <c r="EB992" i="1" s="1"/>
  <c r="DD992" i="1"/>
  <c r="B993" i="1"/>
  <c r="S993" i="1" s="1"/>
  <c r="C993" i="1"/>
  <c r="D993" i="1"/>
  <c r="E993" i="1"/>
  <c r="X993" i="1" s="1"/>
  <c r="G993" i="1"/>
  <c r="I993" i="1"/>
  <c r="J993" i="1"/>
  <c r="K993" i="1"/>
  <c r="L993" i="1"/>
  <c r="M993" i="1"/>
  <c r="N993" i="1"/>
  <c r="O993" i="1"/>
  <c r="P993" i="1"/>
  <c r="T993" i="1"/>
  <c r="FA993" i="1"/>
  <c r="CO993" i="1" s="1"/>
  <c r="FB993" i="1"/>
  <c r="CP993" i="1"/>
  <c r="FE993" i="1"/>
  <c r="DD993" i="1" s="1"/>
  <c r="ET993" i="1" s="1"/>
  <c r="FF993" i="1"/>
  <c r="DE993" i="1" s="1"/>
  <c r="F997" i="15" s="1"/>
  <c r="EB993" i="1"/>
  <c r="B994" i="1"/>
  <c r="S994" i="1" s="1"/>
  <c r="C994" i="1"/>
  <c r="D994" i="1"/>
  <c r="E994" i="1"/>
  <c r="G994" i="1"/>
  <c r="I994" i="1"/>
  <c r="J994" i="1"/>
  <c r="K994" i="1"/>
  <c r="L994" i="1"/>
  <c r="FB994" i="1" s="1"/>
  <c r="CP994" i="1" s="1"/>
  <c r="M994" i="1"/>
  <c r="N994" i="1"/>
  <c r="O994" i="1"/>
  <c r="P994" i="1"/>
  <c r="T994" i="1"/>
  <c r="X994" i="1"/>
  <c r="FA994" i="1"/>
  <c r="CO994" i="1" s="1"/>
  <c r="EB994" i="1" s="1"/>
  <c r="FE994" i="1"/>
  <c r="DD994" i="1"/>
  <c r="ET994" i="1" s="1"/>
  <c r="FF994" i="1"/>
  <c r="DE994" i="1" s="1"/>
  <c r="B995" i="1"/>
  <c r="S995" i="1" s="1"/>
  <c r="C995" i="1"/>
  <c r="D995" i="1"/>
  <c r="E995" i="1"/>
  <c r="G995" i="1"/>
  <c r="I995" i="1"/>
  <c r="J995" i="1"/>
  <c r="K995" i="1"/>
  <c r="L995" i="1"/>
  <c r="FF995" i="1" s="1"/>
  <c r="M995" i="1"/>
  <c r="FE995" i="1" s="1"/>
  <c r="DD995" i="1" s="1"/>
  <c r="N995" i="1"/>
  <c r="O995" i="1"/>
  <c r="P995" i="1"/>
  <c r="CM995" i="1"/>
  <c r="FA995" i="1"/>
  <c r="CO995" i="1"/>
  <c r="EB995" i="1" s="1"/>
  <c r="FB995" i="1"/>
  <c r="CP995" i="1" s="1"/>
  <c r="FD995" i="1"/>
  <c r="DB995" i="1" s="1"/>
  <c r="DE995" i="1"/>
  <c r="F999" i="15" s="1"/>
  <c r="ET995" i="1"/>
  <c r="AM999" i="15" s="1"/>
  <c r="EZ995" i="1"/>
  <c r="B996" i="1"/>
  <c r="C996" i="1"/>
  <c r="D996" i="1"/>
  <c r="E996" i="1"/>
  <c r="G996" i="1"/>
  <c r="I996" i="1"/>
  <c r="CM996" i="1" s="1"/>
  <c r="J996" i="1"/>
  <c r="K996" i="1"/>
  <c r="L996" i="1"/>
  <c r="M996" i="1"/>
  <c r="N996" i="1"/>
  <c r="O996" i="1"/>
  <c r="P996" i="1"/>
  <c r="T996" i="1"/>
  <c r="X996" i="1"/>
  <c r="FA996" i="1"/>
  <c r="CO996" i="1" s="1"/>
  <c r="EB996" i="1" s="1"/>
  <c r="FB996" i="1"/>
  <c r="CP996" i="1"/>
  <c r="FE996" i="1"/>
  <c r="DD996" i="1" s="1"/>
  <c r="FF996" i="1"/>
  <c r="DE996" i="1" s="1"/>
  <c r="ET996" i="1"/>
  <c r="EZ996" i="1"/>
  <c r="B997" i="1"/>
  <c r="S997" i="1" s="1"/>
  <c r="C997" i="1"/>
  <c r="D997" i="1"/>
  <c r="E997" i="1"/>
  <c r="G997" i="1"/>
  <c r="I997" i="1"/>
  <c r="J997" i="1"/>
  <c r="K997" i="1"/>
  <c r="L997" i="1"/>
  <c r="M997" i="1"/>
  <c r="N997" i="1"/>
  <c r="O997" i="1"/>
  <c r="P997" i="1"/>
  <c r="T997" i="1"/>
  <c r="X997" i="1"/>
  <c r="CM997" i="1"/>
  <c r="FA997" i="1"/>
  <c r="CO997" i="1" s="1"/>
  <c r="EB997" i="1" s="1"/>
  <c r="FD997" i="1"/>
  <c r="DB997" i="1"/>
  <c r="FE997" i="1"/>
  <c r="DD997" i="1" s="1"/>
  <c r="ET997" i="1" s="1"/>
  <c r="EZ997" i="1"/>
  <c r="B998" i="1"/>
  <c r="C998" i="1"/>
  <c r="D998" i="1"/>
  <c r="E998" i="1"/>
  <c r="G998" i="1"/>
  <c r="I998" i="1"/>
  <c r="CM998" i="1" s="1"/>
  <c r="J998" i="1"/>
  <c r="K998" i="1"/>
  <c r="L998" i="1"/>
  <c r="M998" i="1"/>
  <c r="N998" i="1"/>
  <c r="O998" i="1"/>
  <c r="P998" i="1"/>
  <c r="FB998" i="1"/>
  <c r="CP998" i="1"/>
  <c r="FD998" i="1"/>
  <c r="DB998" i="1" s="1"/>
  <c r="FF998" i="1"/>
  <c r="DE998" i="1"/>
  <c r="EZ998" i="1"/>
  <c r="B999" i="1"/>
  <c r="S999" i="1" s="1"/>
  <c r="C999" i="1"/>
  <c r="D999" i="1"/>
  <c r="E999" i="1"/>
  <c r="G999" i="1"/>
  <c r="I999" i="1"/>
  <c r="EZ999" i="1" s="1"/>
  <c r="J999" i="1"/>
  <c r="K999" i="1"/>
  <c r="L999" i="1"/>
  <c r="FB999" i="1" s="1"/>
  <c r="CP999" i="1" s="1"/>
  <c r="M999" i="1"/>
  <c r="N999" i="1"/>
  <c r="O999" i="1"/>
  <c r="P999" i="1"/>
  <c r="T999" i="1"/>
  <c r="X999" i="1"/>
  <c r="FA999" i="1"/>
  <c r="CO999" i="1" s="1"/>
  <c r="EB999" i="1" s="1"/>
  <c r="FE999" i="1"/>
  <c r="DD999" i="1"/>
  <c r="ET999" i="1" s="1"/>
  <c r="FF999" i="1"/>
  <c r="DE999" i="1" s="1"/>
  <c r="F1003" i="15" s="1"/>
  <c r="B1000" i="1"/>
  <c r="C1000" i="1"/>
  <c r="D1000" i="1"/>
  <c r="E1000" i="1"/>
  <c r="T1000" i="1" s="1"/>
  <c r="G1000" i="1"/>
  <c r="I1000" i="1"/>
  <c r="J1000" i="1"/>
  <c r="K1000" i="1"/>
  <c r="L1000" i="1"/>
  <c r="FF1000" i="1" s="1"/>
  <c r="DE1000" i="1" s="1"/>
  <c r="M1000" i="1"/>
  <c r="N1000" i="1"/>
  <c r="O1000" i="1"/>
  <c r="P1000" i="1"/>
  <c r="CM1000" i="1"/>
  <c r="FB1000" i="1"/>
  <c r="CP1000" i="1" s="1"/>
  <c r="FD1000" i="1"/>
  <c r="DB1000" i="1" s="1"/>
  <c r="C1004" i="15" s="1"/>
  <c r="EZ1000" i="1"/>
  <c r="C13" i="15"/>
  <c r="C14" i="15"/>
  <c r="C18" i="15"/>
  <c r="C19" i="15"/>
  <c r="C20" i="15"/>
  <c r="C21" i="15"/>
  <c r="C22" i="15"/>
  <c r="C23" i="15"/>
  <c r="C24" i="15"/>
  <c r="C25" i="15"/>
  <c r="C26" i="15"/>
  <c r="C27" i="15"/>
  <c r="C28" i="15"/>
  <c r="C29" i="15"/>
  <c r="C30" i="15"/>
  <c r="C31" i="15"/>
  <c r="C32" i="15"/>
  <c r="C35" i="15"/>
  <c r="C36" i="15"/>
  <c r="C37" i="15"/>
  <c r="C42" i="15"/>
  <c r="C45" i="15"/>
  <c r="C46" i="15"/>
  <c r="C47" i="15"/>
  <c r="C52" i="15"/>
  <c r="C54" i="15"/>
  <c r="C56" i="15"/>
  <c r="C58" i="15"/>
  <c r="C60" i="15"/>
  <c r="C83" i="15"/>
  <c r="C84" i="15"/>
  <c r="C98" i="15"/>
  <c r="C99" i="15"/>
  <c r="C100" i="15"/>
  <c r="C101" i="15"/>
  <c r="C104" i="15"/>
  <c r="C106" i="15"/>
  <c r="C109" i="15"/>
  <c r="C110" i="15"/>
  <c r="C113" i="15"/>
  <c r="C114" i="15"/>
  <c r="C125" i="15"/>
  <c r="C127" i="15"/>
  <c r="C128" i="15"/>
  <c r="C129" i="15"/>
  <c r="C130" i="15"/>
  <c r="C132" i="15"/>
  <c r="C133" i="15"/>
  <c r="C134" i="15"/>
  <c r="C135" i="15"/>
  <c r="C136" i="15"/>
  <c r="C138" i="15"/>
  <c r="C139" i="15"/>
  <c r="C140" i="15"/>
  <c r="C141" i="15"/>
  <c r="C145" i="15"/>
  <c r="C147" i="15"/>
  <c r="C148" i="15"/>
  <c r="C150" i="15"/>
  <c r="C151" i="15"/>
  <c r="C152" i="15"/>
  <c r="C179" i="15"/>
  <c r="D16" i="15"/>
  <c r="D17" i="15"/>
  <c r="D18" i="15"/>
  <c r="D21" i="15"/>
  <c r="D22" i="15"/>
  <c r="D23" i="15"/>
  <c r="D30" i="15"/>
  <c r="D31" i="15"/>
  <c r="D33" i="15"/>
  <c r="D34" i="15"/>
  <c r="D35" i="15"/>
  <c r="D36" i="15"/>
  <c r="D37" i="15"/>
  <c r="D38" i="15"/>
  <c r="D40" i="15"/>
  <c r="D41" i="15"/>
  <c r="D42" i="15"/>
  <c r="D43" i="15"/>
  <c r="D45" i="15"/>
  <c r="D46" i="15"/>
  <c r="D51" i="15"/>
  <c r="D52" i="15"/>
  <c r="D53" i="15"/>
  <c r="D59" i="15"/>
  <c r="D61" i="15"/>
  <c r="D63" i="15"/>
  <c r="D64" i="15"/>
  <c r="D65" i="15"/>
  <c r="D66" i="15"/>
  <c r="D81" i="15"/>
  <c r="D82" i="15"/>
  <c r="D83" i="15"/>
  <c r="D84" i="15"/>
  <c r="D87" i="15"/>
  <c r="D88" i="15"/>
  <c r="D89" i="15"/>
  <c r="D90" i="15"/>
  <c r="D91" i="15"/>
  <c r="D92" i="15"/>
  <c r="D93" i="15"/>
  <c r="D94" i="15"/>
  <c r="D95" i="15"/>
  <c r="D96" i="15"/>
  <c r="D98" i="15"/>
  <c r="D108" i="15"/>
  <c r="D109" i="15"/>
  <c r="D110" i="15"/>
  <c r="D112" i="15"/>
  <c r="D116" i="15"/>
  <c r="D121" i="15"/>
  <c r="D122" i="15"/>
  <c r="D123" i="15"/>
  <c r="D127" i="15"/>
  <c r="D128" i="15"/>
  <c r="D136" i="15"/>
  <c r="D137" i="15"/>
  <c r="D138" i="15"/>
  <c r="D139" i="15"/>
  <c r="D142" i="15"/>
  <c r="D143" i="15"/>
  <c r="D144" i="15"/>
  <c r="D145" i="15"/>
  <c r="D146" i="15"/>
  <c r="D147" i="15"/>
  <c r="D148" i="15"/>
  <c r="D149" i="15"/>
  <c r="D152" i="15"/>
  <c r="D154" i="15"/>
  <c r="D155" i="15"/>
  <c r="D157" i="15"/>
  <c r="D158" i="15"/>
  <c r="D166" i="15"/>
  <c r="D167" i="15"/>
  <c r="D170" i="15"/>
  <c r="D172" i="15"/>
  <c r="D173" i="15"/>
  <c r="D175" i="15"/>
  <c r="D177" i="15"/>
  <c r="D181" i="15"/>
  <c r="E12" i="15"/>
  <c r="E13" i="15"/>
  <c r="E14" i="15"/>
  <c r="E16" i="15"/>
  <c r="E17" i="15"/>
  <c r="E18" i="15"/>
  <c r="E20" i="15"/>
  <c r="E21" i="15"/>
  <c r="E22" i="15"/>
  <c r="E24" i="15"/>
  <c r="E26" i="15"/>
  <c r="E28" i="15"/>
  <c r="E30" i="15"/>
  <c r="E32" i="15"/>
  <c r="E33" i="15"/>
  <c r="E36" i="15"/>
  <c r="E39" i="15"/>
  <c r="E40" i="15"/>
  <c r="E42" i="15"/>
  <c r="E43" i="15"/>
  <c r="E44" i="15"/>
  <c r="E46" i="15"/>
  <c r="E49" i="15"/>
  <c r="E50" i="15"/>
  <c r="E51" i="15"/>
  <c r="E52" i="15"/>
  <c r="E57" i="15"/>
  <c r="E58" i="15"/>
  <c r="E59" i="15"/>
  <c r="E60" i="15"/>
  <c r="E61" i="15"/>
  <c r="E62" i="15"/>
  <c r="E65" i="15"/>
  <c r="E66" i="15"/>
  <c r="E67" i="15"/>
  <c r="E68" i="15"/>
  <c r="E69" i="15"/>
  <c r="E71" i="15"/>
  <c r="E74" i="15"/>
  <c r="E75" i="15"/>
  <c r="E76" i="15"/>
  <c r="E77" i="15"/>
  <c r="E79" i="15"/>
  <c r="E80" i="15"/>
  <c r="E81" i="15"/>
  <c r="E82" i="15"/>
  <c r="E83" i="15"/>
  <c r="E84" i="15"/>
  <c r="E85" i="15"/>
  <c r="E97" i="15"/>
  <c r="E100" i="15"/>
  <c r="E102" i="15"/>
  <c r="E103" i="15"/>
  <c r="E105" i="15"/>
  <c r="E107" i="15"/>
  <c r="E111" i="15"/>
  <c r="E112" i="15"/>
  <c r="E113" i="15"/>
  <c r="E114" i="15"/>
  <c r="E115" i="15"/>
  <c r="E116" i="15"/>
  <c r="E118" i="15"/>
  <c r="E120" i="15"/>
  <c r="E121" i="15"/>
  <c r="E122" i="15"/>
  <c r="E123" i="15"/>
  <c r="E125" i="15"/>
  <c r="E127" i="15"/>
  <c r="E129" i="15"/>
  <c r="E130" i="15"/>
  <c r="E131" i="15"/>
  <c r="E132" i="15"/>
  <c r="E133" i="15"/>
  <c r="E134" i="15"/>
  <c r="E135" i="15"/>
  <c r="E136" i="15"/>
  <c r="E155" i="15"/>
  <c r="E156" i="15"/>
  <c r="E157" i="15"/>
  <c r="E159" i="15"/>
  <c r="E160" i="15"/>
  <c r="E161" i="15"/>
  <c r="E163" i="15"/>
  <c r="E164" i="15"/>
  <c r="E165" i="15"/>
  <c r="E166" i="15"/>
  <c r="E167" i="15"/>
  <c r="E168" i="15"/>
  <c r="E169" i="15"/>
  <c r="E170" i="15"/>
  <c r="E171" i="15"/>
  <c r="E172" i="15"/>
  <c r="E173" i="15"/>
  <c r="E174" i="15"/>
  <c r="E176" i="15"/>
  <c r="E177" i="15"/>
  <c r="E178" i="15"/>
  <c r="E180" i="15"/>
  <c r="E181" i="15"/>
  <c r="E182" i="15"/>
  <c r="E183" i="15"/>
  <c r="E184" i="15"/>
  <c r="E186" i="15"/>
  <c r="E187" i="15"/>
  <c r="F15" i="15"/>
  <c r="F16" i="15"/>
  <c r="F17" i="15"/>
  <c r="F18" i="15"/>
  <c r="F19" i="15"/>
  <c r="F20" i="15"/>
  <c r="F21" i="15"/>
  <c r="F25" i="15"/>
  <c r="F26" i="15"/>
  <c r="F28" i="15"/>
  <c r="F32" i="15"/>
  <c r="F33" i="15"/>
  <c r="F37" i="15"/>
  <c r="F38" i="15"/>
  <c r="F40" i="15"/>
  <c r="F41" i="15"/>
  <c r="F44" i="15"/>
  <c r="F47" i="15"/>
  <c r="F48" i="15"/>
  <c r="F51" i="15"/>
  <c r="F52" i="15"/>
  <c r="F53" i="15"/>
  <c r="F54" i="15"/>
  <c r="F56" i="15"/>
  <c r="F58" i="15"/>
  <c r="F59" i="15"/>
  <c r="F61" i="15"/>
  <c r="F62" i="15"/>
  <c r="F63" i="15"/>
  <c r="F67" i="15"/>
  <c r="F68" i="15"/>
  <c r="F69" i="15"/>
  <c r="F72" i="15"/>
  <c r="F73" i="15"/>
  <c r="F75" i="15"/>
  <c r="F76" i="15"/>
  <c r="F78" i="15"/>
  <c r="F79" i="15"/>
  <c r="F80" i="15"/>
  <c r="F81" i="15"/>
  <c r="F82" i="15"/>
  <c r="F83" i="15"/>
  <c r="F84" i="15"/>
  <c r="F85" i="15"/>
  <c r="F88" i="15"/>
  <c r="F91" i="15"/>
  <c r="F92" i="15"/>
  <c r="F95" i="15"/>
  <c r="F96" i="15"/>
  <c r="F97" i="15"/>
  <c r="F98" i="15"/>
  <c r="F99" i="15"/>
  <c r="F100" i="15"/>
  <c r="F101" i="15"/>
  <c r="F102" i="15"/>
  <c r="F103" i="15"/>
  <c r="F105" i="15"/>
  <c r="F106" i="15"/>
  <c r="F107" i="15"/>
  <c r="F108" i="15"/>
  <c r="F109" i="15"/>
  <c r="F110" i="15"/>
  <c r="F111" i="15"/>
  <c r="F112" i="15"/>
  <c r="F115" i="15"/>
  <c r="F116" i="15"/>
  <c r="F117" i="15"/>
  <c r="F118" i="15"/>
  <c r="F119" i="15"/>
  <c r="F120" i="15"/>
  <c r="F121" i="15"/>
  <c r="F123" i="15"/>
  <c r="F125" i="15"/>
  <c r="F126" i="15"/>
  <c r="F127" i="15"/>
  <c r="F132" i="15"/>
  <c r="F135" i="15"/>
  <c r="F137" i="15"/>
  <c r="F138" i="15"/>
  <c r="F139" i="15"/>
  <c r="F140" i="15"/>
  <c r="F141" i="15"/>
  <c r="F142" i="15"/>
  <c r="F143" i="15"/>
  <c r="F144" i="15"/>
  <c r="F145" i="15"/>
  <c r="F146" i="15"/>
  <c r="F147" i="15"/>
  <c r="F150" i="15"/>
  <c r="F151" i="15"/>
  <c r="F152" i="15"/>
  <c r="F165" i="15"/>
  <c r="F167" i="15"/>
  <c r="F168" i="15"/>
  <c r="F171" i="15"/>
  <c r="F172" i="15"/>
  <c r="F174" i="15"/>
  <c r="F175" i="15"/>
  <c r="F177" i="15"/>
  <c r="F179" i="15"/>
  <c r="F180" i="15"/>
  <c r="F181" i="15"/>
  <c r="F182" i="15"/>
  <c r="F183" i="15"/>
  <c r="F184" i="15"/>
  <c r="F185" i="15"/>
  <c r="F186" i="15"/>
  <c r="F187" i="15"/>
  <c r="G19" i="15"/>
  <c r="G26" i="15"/>
  <c r="G31" i="15"/>
  <c r="G33" i="15"/>
  <c r="G34" i="15"/>
  <c r="G39" i="15"/>
  <c r="G41" i="15"/>
  <c r="G49" i="15"/>
  <c r="G62" i="15"/>
  <c r="G63" i="15"/>
  <c r="G72" i="15"/>
  <c r="G76" i="15"/>
  <c r="G77" i="15"/>
  <c r="G81" i="15"/>
  <c r="G85" i="15"/>
  <c r="G97" i="15"/>
  <c r="G109" i="15"/>
  <c r="G113" i="15"/>
  <c r="G116" i="15"/>
  <c r="G121" i="15"/>
  <c r="G123" i="15"/>
  <c r="G125" i="15"/>
  <c r="G126" i="15"/>
  <c r="G132" i="15"/>
  <c r="G143" i="15"/>
  <c r="G145" i="15"/>
  <c r="G167" i="15"/>
  <c r="G174" i="15"/>
  <c r="G180" i="15"/>
  <c r="G181" i="15"/>
  <c r="L11" i="15"/>
  <c r="Y11" i="15" s="1"/>
  <c r="AM13" i="15"/>
  <c r="AM14" i="15"/>
  <c r="AM16" i="15"/>
  <c r="AM18" i="15"/>
  <c r="AM20" i="15"/>
  <c r="AM21" i="15"/>
  <c r="AM22" i="15"/>
  <c r="AM39" i="15"/>
  <c r="AM44" i="15"/>
  <c r="AM46" i="15"/>
  <c r="AM51" i="15"/>
  <c r="AM57" i="15"/>
  <c r="AM59" i="15"/>
  <c r="AM60" i="15"/>
  <c r="AM61" i="15"/>
  <c r="AM62" i="15"/>
  <c r="AM65" i="15"/>
  <c r="AM66" i="15"/>
  <c r="AM67" i="15"/>
  <c r="AM69" i="15"/>
  <c r="AM71" i="15"/>
  <c r="AM74" i="15"/>
  <c r="AM75" i="15"/>
  <c r="AM85" i="15"/>
  <c r="AM102" i="15"/>
  <c r="AM105" i="15"/>
  <c r="AM107" i="15"/>
  <c r="AM112" i="15"/>
  <c r="AM114" i="15"/>
  <c r="AM116" i="15"/>
  <c r="AM118" i="15"/>
  <c r="AM120" i="15"/>
  <c r="AM121" i="15"/>
  <c r="AM122" i="15"/>
  <c r="AM125" i="15"/>
  <c r="AM129" i="15"/>
  <c r="AM130" i="15"/>
  <c r="AM131" i="15"/>
  <c r="AM132" i="15"/>
  <c r="AM133" i="15"/>
  <c r="AM134" i="15"/>
  <c r="AM135" i="15"/>
  <c r="AM166" i="15"/>
  <c r="AM180" i="15"/>
  <c r="A12" i="15"/>
  <c r="L12" i="15" s="1"/>
  <c r="Y12" i="15" s="1"/>
  <c r="E188" i="15"/>
  <c r="F188" i="15"/>
  <c r="E189" i="15"/>
  <c r="F189" i="15"/>
  <c r="C190" i="15"/>
  <c r="E190" i="15"/>
  <c r="E191" i="15"/>
  <c r="C192" i="15"/>
  <c r="D192" i="15"/>
  <c r="E192" i="15"/>
  <c r="F192" i="15"/>
  <c r="G192" i="15"/>
  <c r="C193" i="15"/>
  <c r="F193" i="15"/>
  <c r="G193" i="15"/>
  <c r="E194" i="15"/>
  <c r="F194" i="15"/>
  <c r="D195" i="15"/>
  <c r="C196" i="15"/>
  <c r="E196" i="15"/>
  <c r="E197" i="15"/>
  <c r="AM197" i="15"/>
  <c r="E198" i="15"/>
  <c r="AM198" i="15"/>
  <c r="E199" i="15"/>
  <c r="AM199" i="15"/>
  <c r="E200" i="15"/>
  <c r="AM200" i="15"/>
  <c r="C201" i="15"/>
  <c r="E201" i="15"/>
  <c r="AM201" i="15"/>
  <c r="E202" i="15"/>
  <c r="AM202" i="15"/>
  <c r="C203" i="15"/>
  <c r="E203" i="15"/>
  <c r="AM203" i="15"/>
  <c r="C204" i="15"/>
  <c r="E204" i="15"/>
  <c r="AM204" i="15"/>
  <c r="C205" i="15"/>
  <c r="C206" i="15"/>
  <c r="C207" i="15"/>
  <c r="E207" i="15"/>
  <c r="AM207" i="15"/>
  <c r="C208" i="15"/>
  <c r="E209" i="15"/>
  <c r="AM209" i="15"/>
  <c r="C210" i="15"/>
  <c r="E210" i="15"/>
  <c r="AM210" i="15"/>
  <c r="C211" i="15"/>
  <c r="E212" i="15"/>
  <c r="C213" i="15"/>
  <c r="E213" i="15"/>
  <c r="AM213" i="15"/>
  <c r="E214" i="15"/>
  <c r="C215" i="15"/>
  <c r="E215" i="15"/>
  <c r="F215" i="15"/>
  <c r="AM215" i="15"/>
  <c r="C216" i="15"/>
  <c r="E216" i="15"/>
  <c r="AM216" i="15"/>
  <c r="C217" i="15"/>
  <c r="F217" i="15"/>
  <c r="C218" i="15"/>
  <c r="E218" i="15"/>
  <c r="F218" i="15"/>
  <c r="AM218" i="15"/>
  <c r="C219" i="15"/>
  <c r="E219" i="15"/>
  <c r="F219" i="15"/>
  <c r="AM219" i="15"/>
  <c r="C220" i="15"/>
  <c r="E220" i="15"/>
  <c r="F220" i="15"/>
  <c r="AM220" i="15"/>
  <c r="E221" i="15"/>
  <c r="F221" i="15"/>
  <c r="AM221" i="15"/>
  <c r="C222" i="15"/>
  <c r="E222" i="15"/>
  <c r="C223" i="15"/>
  <c r="E223" i="15"/>
  <c r="F223" i="15"/>
  <c r="AM223" i="15"/>
  <c r="C224" i="15"/>
  <c r="C225" i="15"/>
  <c r="D225" i="15"/>
  <c r="C226" i="15"/>
  <c r="F226" i="15"/>
  <c r="C227" i="15"/>
  <c r="F227" i="15"/>
  <c r="C228" i="15"/>
  <c r="F228" i="15"/>
  <c r="C229" i="15"/>
  <c r="F229" i="15"/>
  <c r="F230" i="15"/>
  <c r="C231" i="15"/>
  <c r="C232" i="15"/>
  <c r="F232" i="15"/>
  <c r="C233" i="15"/>
  <c r="F233" i="15"/>
  <c r="C234" i="15"/>
  <c r="F234" i="15"/>
  <c r="C235" i="15"/>
  <c r="F235" i="15"/>
  <c r="C236" i="15"/>
  <c r="F236" i="15"/>
  <c r="C237" i="15"/>
  <c r="F237" i="15"/>
  <c r="F238" i="15"/>
  <c r="C239" i="15"/>
  <c r="C240" i="15"/>
  <c r="F240" i="15"/>
  <c r="C241" i="15"/>
  <c r="F241" i="15"/>
  <c r="C242" i="15"/>
  <c r="F242" i="15"/>
  <c r="C243" i="15"/>
  <c r="D243" i="15"/>
  <c r="F243" i="15"/>
  <c r="C244" i="15"/>
  <c r="D244" i="15"/>
  <c r="F244" i="15"/>
  <c r="C245" i="15"/>
  <c r="D245" i="15"/>
  <c r="F245" i="15"/>
  <c r="C246" i="15"/>
  <c r="C247" i="15"/>
  <c r="E247" i="15"/>
  <c r="F247" i="15"/>
  <c r="C248" i="15"/>
  <c r="D248" i="15"/>
  <c r="F248" i="15"/>
  <c r="C249" i="15"/>
  <c r="D249" i="15"/>
  <c r="E249" i="15"/>
  <c r="F249" i="15"/>
  <c r="C250" i="15"/>
  <c r="D250" i="15"/>
  <c r="E250" i="15"/>
  <c r="F250" i="15"/>
  <c r="C251" i="15"/>
  <c r="D251" i="15"/>
  <c r="E251" i="15"/>
  <c r="F251" i="15"/>
  <c r="C252" i="15"/>
  <c r="D252" i="15"/>
  <c r="F252" i="15"/>
  <c r="C253" i="15"/>
  <c r="D253" i="15"/>
  <c r="F253" i="15"/>
  <c r="C254" i="15"/>
  <c r="D254" i="15"/>
  <c r="E254" i="15"/>
  <c r="F254" i="15"/>
  <c r="C255" i="15"/>
  <c r="D255" i="15"/>
  <c r="E255" i="15"/>
  <c r="F255" i="15"/>
  <c r="C256" i="15"/>
  <c r="D256" i="15"/>
  <c r="F256" i="15"/>
  <c r="C257" i="15"/>
  <c r="D257" i="15"/>
  <c r="F257" i="15"/>
  <c r="C258" i="15"/>
  <c r="D258" i="15"/>
  <c r="E258" i="15"/>
  <c r="F258" i="15"/>
  <c r="C259" i="15"/>
  <c r="D259" i="15"/>
  <c r="E259" i="15"/>
  <c r="F259" i="15"/>
  <c r="C260" i="15"/>
  <c r="D260" i="15"/>
  <c r="F260" i="15"/>
  <c r="C261" i="15"/>
  <c r="D261" i="15"/>
  <c r="F261" i="15"/>
  <c r="C262" i="15"/>
  <c r="D262" i="15"/>
  <c r="E262" i="15"/>
  <c r="F262" i="15"/>
  <c r="C263" i="15"/>
  <c r="D263" i="15"/>
  <c r="E263" i="15"/>
  <c r="C264" i="15"/>
  <c r="D264" i="15"/>
  <c r="C265" i="15"/>
  <c r="D265" i="15"/>
  <c r="C266" i="15"/>
  <c r="D266" i="15"/>
  <c r="E266" i="15"/>
  <c r="D267" i="15"/>
  <c r="E267" i="15"/>
  <c r="F267" i="15"/>
  <c r="C268" i="15"/>
  <c r="D268" i="15"/>
  <c r="C269" i="15"/>
  <c r="C270" i="15"/>
  <c r="D270" i="15"/>
  <c r="C271" i="15"/>
  <c r="D271" i="15"/>
  <c r="C272" i="15"/>
  <c r="D272" i="15"/>
  <c r="F272" i="15"/>
  <c r="C273" i="15"/>
  <c r="D273" i="15"/>
  <c r="E273" i="15"/>
  <c r="AM273" i="15"/>
  <c r="D274" i="15"/>
  <c r="E274" i="15"/>
  <c r="F274" i="15"/>
  <c r="AM274" i="15"/>
  <c r="C275" i="15"/>
  <c r="E275" i="15"/>
  <c r="F275" i="15"/>
  <c r="AM275" i="15"/>
  <c r="C276" i="15"/>
  <c r="E276" i="15"/>
  <c r="F276" i="15"/>
  <c r="G276" i="15"/>
  <c r="AM276" i="15"/>
  <c r="C277" i="15"/>
  <c r="E277" i="15"/>
  <c r="F277" i="15"/>
  <c r="G277" i="15"/>
  <c r="AM277" i="15"/>
  <c r="C278" i="15"/>
  <c r="E278" i="15"/>
  <c r="F278" i="15"/>
  <c r="C279" i="15"/>
  <c r="F279" i="15"/>
  <c r="C280" i="15"/>
  <c r="E280" i="15"/>
  <c r="F280" i="15"/>
  <c r="G280" i="15"/>
  <c r="C281" i="15"/>
  <c r="E281" i="15"/>
  <c r="F281" i="15"/>
  <c r="G281" i="15"/>
  <c r="C282" i="15"/>
  <c r="E282" i="15"/>
  <c r="F282" i="15"/>
  <c r="C283" i="15"/>
  <c r="E283" i="15"/>
  <c r="F283" i="15"/>
  <c r="C284" i="15"/>
  <c r="E284" i="15"/>
  <c r="F284" i="15"/>
  <c r="C285" i="15"/>
  <c r="E285" i="15"/>
  <c r="F285" i="15"/>
  <c r="C286" i="15"/>
  <c r="E286" i="15"/>
  <c r="F286" i="15"/>
  <c r="C287" i="15"/>
  <c r="E287" i="15"/>
  <c r="F287" i="15"/>
  <c r="C288" i="15"/>
  <c r="E288" i="15"/>
  <c r="F288" i="15"/>
  <c r="C289" i="15"/>
  <c r="E289" i="15"/>
  <c r="C290" i="15"/>
  <c r="E290" i="15"/>
  <c r="F290" i="15"/>
  <c r="C291" i="15"/>
  <c r="E291" i="15"/>
  <c r="F291" i="15"/>
  <c r="C292" i="15"/>
  <c r="E292" i="15"/>
  <c r="F292" i="15"/>
  <c r="C293" i="15"/>
  <c r="E293" i="15"/>
  <c r="F293" i="15"/>
  <c r="C294" i="15"/>
  <c r="E294" i="15"/>
  <c r="F294" i="15"/>
  <c r="C295" i="15"/>
  <c r="E295" i="15"/>
  <c r="F295" i="15"/>
  <c r="C296" i="15"/>
  <c r="E296" i="15"/>
  <c r="C297" i="15"/>
  <c r="E297" i="15"/>
  <c r="F297" i="15"/>
  <c r="C298" i="15"/>
  <c r="E298" i="15"/>
  <c r="F298" i="15"/>
  <c r="C299" i="15"/>
  <c r="E299" i="15"/>
  <c r="F299" i="15"/>
  <c r="C300" i="15"/>
  <c r="E300" i="15"/>
  <c r="C301" i="15"/>
  <c r="E301" i="15"/>
  <c r="F301" i="15"/>
  <c r="C302" i="15"/>
  <c r="F302" i="15"/>
  <c r="C303" i="15"/>
  <c r="E303" i="15"/>
  <c r="F303" i="15"/>
  <c r="AM303" i="15"/>
  <c r="C304" i="15"/>
  <c r="D304" i="15"/>
  <c r="E304" i="15"/>
  <c r="AM304" i="15"/>
  <c r="D305" i="15"/>
  <c r="E305" i="15"/>
  <c r="D306" i="15"/>
  <c r="E306" i="15"/>
  <c r="F306" i="15"/>
  <c r="AM306" i="15"/>
  <c r="C307" i="15"/>
  <c r="D307" i="15"/>
  <c r="F307" i="15"/>
  <c r="G307" i="15"/>
  <c r="F308" i="15"/>
  <c r="D309" i="15"/>
  <c r="F309" i="15"/>
  <c r="D310" i="15"/>
  <c r="F310" i="15"/>
  <c r="D312" i="15"/>
  <c r="F312" i="15"/>
  <c r="D313" i="15"/>
  <c r="F313" i="15"/>
  <c r="D315" i="15"/>
  <c r="F315" i="15"/>
  <c r="F316" i="15"/>
  <c r="D317" i="15"/>
  <c r="D318" i="15"/>
  <c r="F318" i="15"/>
  <c r="F319" i="15"/>
  <c r="D320" i="15"/>
  <c r="F320" i="15"/>
  <c r="D321" i="15"/>
  <c r="F321" i="15"/>
  <c r="D323" i="15"/>
  <c r="F323" i="15"/>
  <c r="F324" i="15"/>
  <c r="D325" i="15"/>
  <c r="F325" i="15"/>
  <c r="D326" i="15"/>
  <c r="F326" i="15"/>
  <c r="F327" i="15"/>
  <c r="D328" i="15"/>
  <c r="F328" i="15"/>
  <c r="D329" i="15"/>
  <c r="F329" i="15"/>
  <c r="D330" i="15"/>
  <c r="D331" i="15"/>
  <c r="F331" i="15"/>
  <c r="F332" i="15"/>
  <c r="D333" i="15"/>
  <c r="F333" i="15"/>
  <c r="D334" i="15"/>
  <c r="F334" i="15"/>
  <c r="C335" i="15"/>
  <c r="C336" i="15"/>
  <c r="D336" i="15"/>
  <c r="E336" i="15"/>
  <c r="F336" i="15"/>
  <c r="AM336" i="15"/>
  <c r="D337" i="15"/>
  <c r="E337" i="15"/>
  <c r="F337" i="15"/>
  <c r="AM337" i="15"/>
  <c r="D338" i="15"/>
  <c r="F338" i="15"/>
  <c r="C340" i="15"/>
  <c r="D340" i="15"/>
  <c r="F340" i="15"/>
  <c r="C341" i="15"/>
  <c r="D341" i="15"/>
  <c r="E341" i="15"/>
  <c r="D342" i="15"/>
  <c r="E342" i="15"/>
  <c r="C343" i="15"/>
  <c r="E343" i="15"/>
  <c r="C344" i="15"/>
  <c r="F344" i="15"/>
  <c r="C345" i="15"/>
  <c r="D345" i="15"/>
  <c r="F345" i="15"/>
  <c r="C346" i="15"/>
  <c r="C347" i="15"/>
  <c r="D347" i="15"/>
  <c r="C348" i="15"/>
  <c r="D348" i="15"/>
  <c r="C349" i="15"/>
  <c r="D350" i="15"/>
  <c r="C351" i="15"/>
  <c r="D351" i="15"/>
  <c r="D352" i="15"/>
  <c r="C353" i="15"/>
  <c r="D354" i="15"/>
  <c r="C355" i="15"/>
  <c r="D356" i="15"/>
  <c r="C357" i="15"/>
  <c r="D357" i="15"/>
  <c r="D358" i="15"/>
  <c r="C359" i="15"/>
  <c r="C360" i="15"/>
  <c r="D360" i="15"/>
  <c r="F360" i="15"/>
  <c r="C361" i="15"/>
  <c r="D361" i="15"/>
  <c r="F361" i="15"/>
  <c r="C362" i="15"/>
  <c r="F362" i="15"/>
  <c r="C363" i="15"/>
  <c r="D363" i="15"/>
  <c r="F363" i="15"/>
  <c r="C364" i="15"/>
  <c r="D364" i="15"/>
  <c r="F364" i="15"/>
  <c r="C365" i="15"/>
  <c r="D365" i="15"/>
  <c r="F365" i="15"/>
  <c r="C366" i="15"/>
  <c r="F366" i="15"/>
  <c r="C367" i="15"/>
  <c r="D367" i="15"/>
  <c r="F367" i="15"/>
  <c r="C368" i="15"/>
  <c r="D368" i="15"/>
  <c r="F368" i="15"/>
  <c r="C369" i="15"/>
  <c r="D369" i="15"/>
  <c r="F369" i="15"/>
  <c r="C370" i="15"/>
  <c r="F370" i="15"/>
  <c r="F371" i="15"/>
  <c r="C372" i="15"/>
  <c r="F372" i="15"/>
  <c r="C373" i="15"/>
  <c r="F373" i="15"/>
  <c r="F374" i="15"/>
  <c r="C375" i="15"/>
  <c r="E375" i="15"/>
  <c r="C376" i="15"/>
  <c r="F376" i="15"/>
  <c r="D377" i="15"/>
  <c r="E377" i="15"/>
  <c r="F377" i="15"/>
  <c r="C378" i="15"/>
  <c r="D378" i="15"/>
  <c r="F378" i="15"/>
  <c r="C379" i="15"/>
  <c r="E379" i="15"/>
  <c r="D380" i="15"/>
  <c r="F380" i="15"/>
  <c r="C381" i="15"/>
  <c r="D381" i="15"/>
  <c r="D382" i="15"/>
  <c r="F382" i="15"/>
  <c r="C383" i="15"/>
  <c r="E383" i="15"/>
  <c r="F383" i="15"/>
  <c r="AM383" i="15"/>
  <c r="C384" i="15"/>
  <c r="F384" i="15"/>
  <c r="C385" i="15"/>
  <c r="F385" i="15"/>
  <c r="C386" i="15"/>
  <c r="F386" i="15"/>
  <c r="F387" i="15"/>
  <c r="F388" i="15"/>
  <c r="F389" i="15"/>
  <c r="C390" i="15"/>
  <c r="F390" i="15"/>
  <c r="C391" i="15"/>
  <c r="F391" i="15"/>
  <c r="C392" i="15"/>
  <c r="F392" i="15"/>
  <c r="F393" i="15"/>
  <c r="F394" i="15"/>
  <c r="C395" i="15"/>
  <c r="F395" i="15"/>
  <c r="C396" i="15"/>
  <c r="F396" i="15"/>
  <c r="C397" i="15"/>
  <c r="F397" i="15"/>
  <c r="F398" i="15"/>
  <c r="F399" i="15"/>
  <c r="C400" i="15"/>
  <c r="F400" i="15"/>
  <c r="C401" i="15"/>
  <c r="F401" i="15"/>
  <c r="F402" i="15"/>
  <c r="F403" i="15"/>
  <c r="C404" i="15"/>
  <c r="F404" i="15"/>
  <c r="F405" i="15"/>
  <c r="C406" i="15"/>
  <c r="F406" i="15"/>
  <c r="C407" i="15"/>
  <c r="F407" i="15"/>
  <c r="F408" i="15"/>
  <c r="C409" i="15"/>
  <c r="F409" i="15"/>
  <c r="F410" i="15"/>
  <c r="C411" i="15"/>
  <c r="F411" i="15"/>
  <c r="F412" i="15"/>
  <c r="F413" i="15"/>
  <c r="C414" i="15"/>
  <c r="F414" i="15"/>
  <c r="F415" i="15"/>
  <c r="C416" i="15"/>
  <c r="C417" i="15"/>
  <c r="C420" i="15"/>
  <c r="C421" i="15"/>
  <c r="C423" i="15"/>
  <c r="C426" i="15"/>
  <c r="C428" i="15"/>
  <c r="C429" i="15"/>
  <c r="C431" i="15"/>
  <c r="C434" i="15"/>
  <c r="C435" i="15"/>
  <c r="C436" i="15"/>
  <c r="E436" i="15"/>
  <c r="AM436" i="15"/>
  <c r="C437" i="15"/>
  <c r="C438" i="15"/>
  <c r="E438" i="15"/>
  <c r="C439" i="15"/>
  <c r="E439" i="15"/>
  <c r="E440" i="15"/>
  <c r="AM440" i="15"/>
  <c r="C441" i="15"/>
  <c r="E441" i="15"/>
  <c r="AM441" i="15"/>
  <c r="C442" i="15"/>
  <c r="E442" i="15"/>
  <c r="AM442" i="15"/>
  <c r="C443" i="15"/>
  <c r="D443" i="15"/>
  <c r="E443" i="15"/>
  <c r="D444" i="15"/>
  <c r="E444" i="15"/>
  <c r="F444" i="15"/>
  <c r="G444" i="15"/>
  <c r="E445" i="15"/>
  <c r="F445" i="15"/>
  <c r="G445" i="15"/>
  <c r="C446" i="15"/>
  <c r="E446" i="15"/>
  <c r="F446" i="15"/>
  <c r="G446" i="15"/>
  <c r="C447" i="15"/>
  <c r="E447" i="15"/>
  <c r="F447" i="15"/>
  <c r="C448" i="15"/>
  <c r="E448" i="15"/>
  <c r="F448" i="15"/>
  <c r="C449" i="15"/>
  <c r="E449" i="15"/>
  <c r="F449" i="15"/>
  <c r="C450" i="15"/>
  <c r="E450" i="15"/>
  <c r="F450" i="15"/>
  <c r="C451" i="15"/>
  <c r="E451" i="15"/>
  <c r="F451" i="15"/>
  <c r="C452" i="15"/>
  <c r="E452" i="15"/>
  <c r="F452" i="15"/>
  <c r="C453" i="15"/>
  <c r="E453" i="15"/>
  <c r="F453" i="15"/>
  <c r="C454" i="15"/>
  <c r="E454" i="15"/>
  <c r="F454" i="15"/>
  <c r="C455" i="15"/>
  <c r="E455" i="15"/>
  <c r="F455" i="15"/>
  <c r="C456" i="15"/>
  <c r="E456" i="15"/>
  <c r="F456" i="15"/>
  <c r="C457" i="15"/>
  <c r="E457" i="15"/>
  <c r="F457" i="15"/>
  <c r="C458" i="15"/>
  <c r="E458" i="15"/>
  <c r="F458" i="15"/>
  <c r="C459" i="15"/>
  <c r="E459" i="15"/>
  <c r="F459" i="15"/>
  <c r="C460" i="15"/>
  <c r="E460" i="15"/>
  <c r="F460" i="15"/>
  <c r="E461" i="15"/>
  <c r="E462" i="15"/>
  <c r="F462" i="15"/>
  <c r="C463" i="15"/>
  <c r="E463" i="15"/>
  <c r="E464" i="15"/>
  <c r="F464" i="15"/>
  <c r="E465" i="15"/>
  <c r="F465" i="15"/>
  <c r="C466" i="15"/>
  <c r="E466" i="15"/>
  <c r="F466" i="15"/>
  <c r="E467" i="15"/>
  <c r="C468" i="15"/>
  <c r="E468" i="15"/>
  <c r="F468" i="15"/>
  <c r="E469" i="15"/>
  <c r="F469" i="15"/>
  <c r="C470" i="15"/>
  <c r="E470" i="15"/>
  <c r="F470" i="15"/>
  <c r="D472" i="15"/>
  <c r="E472" i="15"/>
  <c r="F472" i="15"/>
  <c r="D473" i="15"/>
  <c r="E473" i="15"/>
  <c r="F473" i="15"/>
  <c r="D474" i="15"/>
  <c r="E474" i="15"/>
  <c r="D475" i="15"/>
  <c r="E475" i="15"/>
  <c r="E476" i="15"/>
  <c r="E477" i="15"/>
  <c r="F477" i="15"/>
  <c r="F478" i="15"/>
  <c r="E479" i="15"/>
  <c r="F479" i="15"/>
  <c r="G479" i="15"/>
  <c r="E480" i="15"/>
  <c r="F480" i="15"/>
  <c r="D481" i="15"/>
  <c r="E481" i="15"/>
  <c r="F481" i="15"/>
  <c r="C482" i="15"/>
  <c r="F482" i="15"/>
  <c r="E483" i="15"/>
  <c r="F483" i="15"/>
  <c r="E484" i="15"/>
  <c r="G484" i="15"/>
  <c r="E485" i="15"/>
  <c r="F485" i="15"/>
  <c r="E486" i="15"/>
  <c r="G486" i="15"/>
  <c r="E487" i="15"/>
  <c r="G487" i="15"/>
  <c r="C488" i="15"/>
  <c r="E488" i="15"/>
  <c r="C489" i="15"/>
  <c r="E489" i="15"/>
  <c r="E490" i="15"/>
  <c r="G490" i="15"/>
  <c r="E491" i="15"/>
  <c r="G491" i="15"/>
  <c r="C492" i="15"/>
  <c r="E492" i="15"/>
  <c r="C493" i="15"/>
  <c r="E493" i="15"/>
  <c r="C494" i="15"/>
  <c r="E494" i="15"/>
  <c r="E495" i="15"/>
  <c r="G495" i="15"/>
  <c r="E496" i="15"/>
  <c r="G496" i="15"/>
  <c r="C497" i="15"/>
  <c r="E497" i="15"/>
  <c r="C498" i="15"/>
  <c r="E498" i="15"/>
  <c r="G498" i="15"/>
  <c r="C499" i="15"/>
  <c r="E499" i="15"/>
  <c r="C500" i="15"/>
  <c r="E500" i="15"/>
  <c r="C501" i="15"/>
  <c r="E501" i="15"/>
  <c r="C502" i="15"/>
  <c r="E502" i="15"/>
  <c r="G502" i="15"/>
  <c r="E503" i="15"/>
  <c r="G503" i="15"/>
  <c r="C504" i="15"/>
  <c r="E504" i="15"/>
  <c r="G504" i="15"/>
  <c r="E505" i="15"/>
  <c r="G505" i="15"/>
  <c r="C506" i="15"/>
  <c r="G506" i="15"/>
  <c r="C507" i="15"/>
  <c r="E507" i="15"/>
  <c r="C508" i="15"/>
  <c r="E508" i="15"/>
  <c r="C509" i="15"/>
  <c r="E509" i="15"/>
  <c r="C510" i="15"/>
  <c r="E510" i="15"/>
  <c r="F510" i="15"/>
  <c r="C511" i="15"/>
  <c r="E511" i="15"/>
  <c r="C512" i="15"/>
  <c r="E512" i="15"/>
  <c r="F512" i="15"/>
  <c r="G512" i="15"/>
  <c r="C513" i="15"/>
  <c r="E513" i="15"/>
  <c r="F513" i="15"/>
  <c r="C514" i="15"/>
  <c r="F514" i="15"/>
  <c r="C515" i="15"/>
  <c r="E515" i="15"/>
  <c r="F515" i="15"/>
  <c r="C516" i="15"/>
  <c r="E516" i="15"/>
  <c r="F516" i="15"/>
  <c r="G516" i="15"/>
  <c r="E517" i="15"/>
  <c r="G517" i="15"/>
  <c r="E518" i="15"/>
  <c r="F518" i="15"/>
  <c r="C519" i="15"/>
  <c r="E519" i="15"/>
  <c r="F519" i="15"/>
  <c r="E520" i="15"/>
  <c r="F520" i="15"/>
  <c r="C521" i="15"/>
  <c r="E521" i="15"/>
  <c r="F521" i="15"/>
  <c r="C522" i="15"/>
  <c r="E522" i="15"/>
  <c r="F522" i="15"/>
  <c r="C523" i="15"/>
  <c r="E523" i="15"/>
  <c r="F523" i="15"/>
  <c r="C524" i="15"/>
  <c r="F524" i="15"/>
  <c r="C525" i="15"/>
  <c r="E525" i="15"/>
  <c r="F525" i="15"/>
  <c r="C526" i="15"/>
  <c r="E526" i="15"/>
  <c r="F526" i="15"/>
  <c r="C527" i="15"/>
  <c r="E527" i="15"/>
  <c r="F527" i="15"/>
  <c r="E528" i="15"/>
  <c r="F528" i="15"/>
  <c r="C529" i="15"/>
  <c r="E529" i="15"/>
  <c r="F529" i="15"/>
  <c r="C530" i="15"/>
  <c r="E530" i="15"/>
  <c r="F530" i="15"/>
  <c r="C531" i="15"/>
  <c r="E531" i="15"/>
  <c r="F531" i="15"/>
  <c r="E532" i="15"/>
  <c r="F532" i="15"/>
  <c r="E533" i="15"/>
  <c r="F533" i="15"/>
  <c r="C534" i="15"/>
  <c r="E534" i="15"/>
  <c r="F534" i="15"/>
  <c r="C535" i="15"/>
  <c r="E535" i="15"/>
  <c r="F535" i="15"/>
  <c r="C536" i="15"/>
  <c r="C537" i="15"/>
  <c r="E537" i="15"/>
  <c r="F537" i="15"/>
  <c r="AM537" i="15"/>
  <c r="E538" i="15"/>
  <c r="F538" i="15"/>
  <c r="C539" i="15"/>
  <c r="E539" i="15"/>
  <c r="E540" i="15"/>
  <c r="G540" i="15"/>
  <c r="C541" i="15"/>
  <c r="E541" i="15"/>
  <c r="G541" i="15"/>
  <c r="C542" i="15"/>
  <c r="F542" i="15"/>
  <c r="C543" i="15"/>
  <c r="E543" i="15"/>
  <c r="C544" i="15"/>
  <c r="E544" i="15"/>
  <c r="C545" i="15"/>
  <c r="F545" i="15"/>
  <c r="C546" i="15"/>
  <c r="E546" i="15"/>
  <c r="F546" i="15"/>
  <c r="C547" i="15"/>
  <c r="E547" i="15"/>
  <c r="E548" i="15"/>
  <c r="E549" i="15"/>
  <c r="G549" i="15"/>
  <c r="C550" i="15"/>
  <c r="F550" i="15"/>
  <c r="C551" i="15"/>
  <c r="E551" i="15"/>
  <c r="C552" i="15"/>
  <c r="E552" i="15"/>
  <c r="E553" i="15"/>
  <c r="C554" i="15"/>
  <c r="E554" i="15"/>
  <c r="C555" i="15"/>
  <c r="F555" i="15"/>
  <c r="E556" i="15"/>
  <c r="F556" i="15"/>
  <c r="C557" i="15"/>
  <c r="E557" i="15"/>
  <c r="F557" i="15"/>
  <c r="C558" i="15"/>
  <c r="E558" i="15"/>
  <c r="C559" i="15"/>
  <c r="F559" i="15"/>
  <c r="E560" i="15"/>
  <c r="F560" i="15"/>
  <c r="C561" i="15"/>
  <c r="E561" i="15"/>
  <c r="AM561" i="15"/>
  <c r="C562" i="15"/>
  <c r="E562" i="15"/>
  <c r="AM562" i="15"/>
  <c r="C563" i="15"/>
  <c r="F563" i="15"/>
  <c r="C564" i="15"/>
  <c r="E564" i="15"/>
  <c r="AM564" i="15"/>
  <c r="E565" i="15"/>
  <c r="AM565" i="15"/>
  <c r="C566" i="15"/>
  <c r="E566" i="15"/>
  <c r="F566" i="15"/>
  <c r="AM566" i="15"/>
  <c r="C567" i="15"/>
  <c r="E567" i="15"/>
  <c r="F567" i="15"/>
  <c r="AM567" i="15"/>
  <c r="C568" i="15"/>
  <c r="E568" i="15"/>
  <c r="AM568" i="15"/>
  <c r="F569" i="15"/>
  <c r="E570" i="15"/>
  <c r="F570" i="15"/>
  <c r="G570" i="15"/>
  <c r="AM570" i="15"/>
  <c r="C571" i="15"/>
  <c r="E571" i="15"/>
  <c r="F571" i="15"/>
  <c r="AM571" i="15"/>
  <c r="C572" i="15"/>
  <c r="E572" i="15"/>
  <c r="F572" i="15"/>
  <c r="G572" i="15"/>
  <c r="AM572" i="15"/>
  <c r="C573" i="15"/>
  <c r="E573" i="15"/>
  <c r="G573" i="15"/>
  <c r="AM573" i="15"/>
  <c r="C574" i="15"/>
  <c r="E574" i="15"/>
  <c r="E575" i="15"/>
  <c r="G575" i="15"/>
  <c r="C576" i="15"/>
  <c r="E576" i="15"/>
  <c r="F576" i="15"/>
  <c r="G576" i="15"/>
  <c r="AM576" i="15"/>
  <c r="C577" i="15"/>
  <c r="E577" i="15"/>
  <c r="G577" i="15"/>
  <c r="AM577" i="15"/>
  <c r="C578" i="15"/>
  <c r="E578" i="15"/>
  <c r="C579" i="15"/>
  <c r="E579" i="15"/>
  <c r="C580" i="15"/>
  <c r="E580" i="15"/>
  <c r="F580" i="15"/>
  <c r="G580" i="15"/>
  <c r="AM580" i="15"/>
  <c r="E581" i="15"/>
  <c r="AM581" i="15"/>
  <c r="C582" i="15"/>
  <c r="E582" i="15"/>
  <c r="E583" i="15"/>
  <c r="C584" i="15"/>
  <c r="E584" i="15"/>
  <c r="F584" i="15"/>
  <c r="G584" i="15"/>
  <c r="AM584" i="15"/>
  <c r="E585" i="15"/>
  <c r="AM585" i="15"/>
  <c r="C586" i="15"/>
  <c r="E586" i="15"/>
  <c r="E587" i="15"/>
  <c r="F587" i="15"/>
  <c r="C588" i="15"/>
  <c r="E588" i="15"/>
  <c r="C589" i="15"/>
  <c r="E589" i="15"/>
  <c r="C590" i="15"/>
  <c r="E590" i="15"/>
  <c r="F590" i="15"/>
  <c r="E591" i="15"/>
  <c r="AM591" i="15"/>
  <c r="D592" i="15"/>
  <c r="E592" i="15"/>
  <c r="AM592" i="15"/>
  <c r="C593" i="15"/>
  <c r="E593" i="15"/>
  <c r="AM593" i="15"/>
  <c r="C594" i="15"/>
  <c r="D594" i="15"/>
  <c r="E594" i="15"/>
  <c r="F594" i="15"/>
  <c r="C595" i="15"/>
  <c r="D595" i="15"/>
  <c r="E595" i="15"/>
  <c r="AM595" i="15"/>
  <c r="C596" i="15"/>
  <c r="D596" i="15"/>
  <c r="F596" i="15"/>
  <c r="E597" i="15"/>
  <c r="F597" i="15"/>
  <c r="G597" i="15"/>
  <c r="AM597" i="15"/>
  <c r="E598" i="15"/>
  <c r="F598" i="15"/>
  <c r="AM598" i="15"/>
  <c r="E599" i="15"/>
  <c r="F599" i="15"/>
  <c r="AM599" i="15"/>
  <c r="E600" i="15"/>
  <c r="F600" i="15"/>
  <c r="AM600" i="15"/>
  <c r="E601" i="15"/>
  <c r="F601" i="15"/>
  <c r="AM601" i="15"/>
  <c r="E602" i="15"/>
  <c r="F602" i="15"/>
  <c r="AM602" i="15"/>
  <c r="E603" i="15"/>
  <c r="F603" i="15"/>
  <c r="G603" i="15"/>
  <c r="AM603" i="15"/>
  <c r="E604" i="15"/>
  <c r="F604" i="15"/>
  <c r="AM604" i="15"/>
  <c r="E605" i="15"/>
  <c r="AM605" i="15"/>
  <c r="E606" i="15"/>
  <c r="AM606" i="15"/>
  <c r="E607" i="15"/>
  <c r="F607" i="15"/>
  <c r="AM607" i="15"/>
  <c r="E608" i="15"/>
  <c r="F608" i="15"/>
  <c r="AM608" i="15"/>
  <c r="F609" i="15"/>
  <c r="F610" i="15"/>
  <c r="E611" i="15"/>
  <c r="F611" i="15"/>
  <c r="AM611" i="15"/>
  <c r="E612" i="15"/>
  <c r="F612" i="15"/>
  <c r="AM612" i="15"/>
  <c r="E613" i="15"/>
  <c r="F613" i="15"/>
  <c r="AM613" i="15"/>
  <c r="E614" i="15"/>
  <c r="AM614" i="15"/>
  <c r="E615" i="15"/>
  <c r="F615" i="15"/>
  <c r="AM615" i="15"/>
  <c r="E616" i="15"/>
  <c r="F616" i="15"/>
  <c r="AM616" i="15"/>
  <c r="E617" i="15"/>
  <c r="F617" i="15"/>
  <c r="AM617" i="15"/>
  <c r="C618" i="15"/>
  <c r="F618" i="15"/>
  <c r="C619" i="15"/>
  <c r="E619" i="15"/>
  <c r="F619" i="15"/>
  <c r="AM619" i="15"/>
  <c r="E620" i="15"/>
  <c r="F620" i="15"/>
  <c r="AM620" i="15"/>
  <c r="C621" i="15"/>
  <c r="E621" i="15"/>
  <c r="F621" i="15"/>
  <c r="AM621" i="15"/>
  <c r="E622" i="15"/>
  <c r="F623" i="15"/>
  <c r="C624" i="15"/>
  <c r="E624" i="15"/>
  <c r="F624" i="15"/>
  <c r="AM624" i="15"/>
  <c r="C625" i="15"/>
  <c r="E625" i="15"/>
  <c r="F625" i="15"/>
  <c r="AM625" i="15"/>
  <c r="C626" i="15"/>
  <c r="E626" i="15"/>
  <c r="F626" i="15"/>
  <c r="AM626" i="15"/>
  <c r="C627" i="15"/>
  <c r="E627" i="15"/>
  <c r="F627" i="15"/>
  <c r="AM627" i="15"/>
  <c r="C628" i="15"/>
  <c r="F628" i="15"/>
  <c r="C629" i="15"/>
  <c r="E629" i="15"/>
  <c r="AM629" i="15"/>
  <c r="C630" i="15"/>
  <c r="E630" i="15"/>
  <c r="F630" i="15"/>
  <c r="AM630" i="15"/>
  <c r="C631" i="15"/>
  <c r="E631" i="15"/>
  <c r="F631" i="15"/>
  <c r="AM631" i="15"/>
  <c r="E632" i="15"/>
  <c r="AM632" i="15"/>
  <c r="C633" i="15"/>
  <c r="F633" i="15"/>
  <c r="C634" i="15"/>
  <c r="E634" i="15"/>
  <c r="AM634" i="15"/>
  <c r="F635" i="15"/>
  <c r="C636" i="15"/>
  <c r="E636" i="15"/>
  <c r="F636" i="15"/>
  <c r="AM636" i="15"/>
  <c r="C637" i="15"/>
  <c r="E637" i="15"/>
  <c r="F637" i="15"/>
  <c r="AM637" i="15"/>
  <c r="C638" i="15"/>
  <c r="E638" i="15"/>
  <c r="F638" i="15"/>
  <c r="AM638" i="15"/>
  <c r="C639" i="15"/>
  <c r="E639" i="15"/>
  <c r="F639" i="15"/>
  <c r="AM639" i="15"/>
  <c r="C640" i="15"/>
  <c r="F640" i="15"/>
  <c r="E641" i="15"/>
  <c r="AM641" i="15"/>
  <c r="F642" i="15"/>
  <c r="D643" i="15"/>
  <c r="F643" i="15"/>
  <c r="D644" i="15"/>
  <c r="F644" i="15"/>
  <c r="D645" i="15"/>
  <c r="F645" i="15"/>
  <c r="F646" i="15"/>
  <c r="D647" i="15"/>
  <c r="F647" i="15"/>
  <c r="D648" i="15"/>
  <c r="F648" i="15"/>
  <c r="D649" i="15"/>
  <c r="F649" i="15"/>
  <c r="F650" i="15"/>
  <c r="D651" i="15"/>
  <c r="F651" i="15"/>
  <c r="D653" i="15"/>
  <c r="F653" i="15"/>
  <c r="D654" i="15"/>
  <c r="F654" i="15"/>
  <c r="D655" i="15"/>
  <c r="F655" i="15"/>
  <c r="D657" i="15"/>
  <c r="F657" i="15"/>
  <c r="D658" i="15"/>
  <c r="F658" i="15"/>
  <c r="D659" i="15"/>
  <c r="D660" i="15"/>
  <c r="F660" i="15"/>
  <c r="F661" i="15"/>
  <c r="D662" i="15"/>
  <c r="F662" i="15"/>
  <c r="F663" i="15"/>
  <c r="D664" i="15"/>
  <c r="F664" i="15"/>
  <c r="D665" i="15"/>
  <c r="D666" i="15"/>
  <c r="F666" i="15"/>
  <c r="D667" i="15"/>
  <c r="F667" i="15"/>
  <c r="D668" i="15"/>
  <c r="F668" i="15"/>
  <c r="F669" i="15"/>
  <c r="D670" i="15"/>
  <c r="F670" i="15"/>
  <c r="D672" i="15"/>
  <c r="F672" i="15"/>
  <c r="D673" i="15"/>
  <c r="D674" i="15"/>
  <c r="F674" i="15"/>
  <c r="D675" i="15"/>
  <c r="F675" i="15"/>
  <c r="D676" i="15"/>
  <c r="F676" i="15"/>
  <c r="F677" i="15"/>
  <c r="D678" i="15"/>
  <c r="F678" i="15"/>
  <c r="D680" i="15"/>
  <c r="F680" i="15"/>
  <c r="D681" i="15"/>
  <c r="D682" i="15"/>
  <c r="F682" i="15"/>
  <c r="D683" i="15"/>
  <c r="F683" i="15"/>
  <c r="D684" i="15"/>
  <c r="F684" i="15"/>
  <c r="F685" i="15"/>
  <c r="D686" i="15"/>
  <c r="F686" i="15"/>
  <c r="D688" i="15"/>
  <c r="F688" i="15"/>
  <c r="D689" i="15"/>
  <c r="D690" i="15"/>
  <c r="F690" i="15"/>
  <c r="D691" i="15"/>
  <c r="F691" i="15"/>
  <c r="D692" i="15"/>
  <c r="F692" i="15"/>
  <c r="F693" i="15"/>
  <c r="D694" i="15"/>
  <c r="F694" i="15"/>
  <c r="G694" i="15"/>
  <c r="D695" i="15"/>
  <c r="F695" i="15"/>
  <c r="D696" i="15"/>
  <c r="F696" i="15"/>
  <c r="F697" i="15"/>
  <c r="D698" i="15"/>
  <c r="F698" i="15"/>
  <c r="G698" i="15"/>
  <c r="D699" i="15"/>
  <c r="C700" i="15"/>
  <c r="D700" i="15"/>
  <c r="C701" i="15"/>
  <c r="D701" i="15"/>
  <c r="G701" i="15"/>
  <c r="D702" i="15"/>
  <c r="C703" i="15"/>
  <c r="G703" i="15"/>
  <c r="C704" i="15"/>
  <c r="D704" i="15"/>
  <c r="C705" i="15"/>
  <c r="D705" i="15"/>
  <c r="G705" i="15"/>
  <c r="D706" i="15"/>
  <c r="C707" i="15"/>
  <c r="G707" i="15"/>
  <c r="C708" i="15"/>
  <c r="D708" i="15"/>
  <c r="C709" i="15"/>
  <c r="D709" i="15"/>
  <c r="G709" i="15"/>
  <c r="D710" i="15"/>
  <c r="C711" i="15"/>
  <c r="G711" i="15"/>
  <c r="C712" i="15"/>
  <c r="D712" i="15"/>
  <c r="C713" i="15"/>
  <c r="D713" i="15"/>
  <c r="G713" i="15"/>
  <c r="D714" i="15"/>
  <c r="C715" i="15"/>
  <c r="G715" i="15"/>
  <c r="C716" i="15"/>
  <c r="D716" i="15"/>
  <c r="C717" i="15"/>
  <c r="D717" i="15"/>
  <c r="G717" i="15"/>
  <c r="D718" i="15"/>
  <c r="C719" i="15"/>
  <c r="G719" i="15"/>
  <c r="C720" i="15"/>
  <c r="D720" i="15"/>
  <c r="C721" i="15"/>
  <c r="D721" i="15"/>
  <c r="G721" i="15"/>
  <c r="D722" i="15"/>
  <c r="C723" i="15"/>
  <c r="G723" i="15"/>
  <c r="C724" i="15"/>
  <c r="D724" i="15"/>
  <c r="C725" i="15"/>
  <c r="D725" i="15"/>
  <c r="G725" i="15"/>
  <c r="D726" i="15"/>
  <c r="C727" i="15"/>
  <c r="G727" i="15"/>
  <c r="C728" i="15"/>
  <c r="D728" i="15"/>
  <c r="C729" i="15"/>
  <c r="D729" i="15"/>
  <c r="G729" i="15"/>
  <c r="D730" i="15"/>
  <c r="C731" i="15"/>
  <c r="G731" i="15"/>
  <c r="C732" i="15"/>
  <c r="D732" i="15"/>
  <c r="C733" i="15"/>
  <c r="D733" i="15"/>
  <c r="G733" i="15"/>
  <c r="D734" i="15"/>
  <c r="C735" i="15"/>
  <c r="D735" i="15"/>
  <c r="G735" i="15"/>
  <c r="D736" i="15"/>
  <c r="C737" i="15"/>
  <c r="D737" i="15"/>
  <c r="G737" i="15"/>
  <c r="D738" i="15"/>
  <c r="C739" i="15"/>
  <c r="D739" i="15"/>
  <c r="G739" i="15"/>
  <c r="D740" i="15"/>
  <c r="C741" i="15"/>
  <c r="D741" i="15"/>
  <c r="G741" i="15"/>
  <c r="D742" i="15"/>
  <c r="C743" i="15"/>
  <c r="D743" i="15"/>
  <c r="G743" i="15"/>
  <c r="D744" i="15"/>
  <c r="C745" i="15"/>
  <c r="G745" i="15"/>
  <c r="C746" i="15"/>
  <c r="D746" i="15"/>
  <c r="D747" i="15"/>
  <c r="D748" i="15"/>
  <c r="D750" i="15"/>
  <c r="G750" i="15"/>
  <c r="D751" i="15"/>
  <c r="G751" i="15"/>
  <c r="D753" i="15"/>
  <c r="G754" i="15"/>
  <c r="D755" i="15"/>
  <c r="D756" i="15"/>
  <c r="D757" i="15"/>
  <c r="D758" i="15"/>
  <c r="G758" i="15"/>
  <c r="D759" i="15"/>
  <c r="G759" i="15"/>
  <c r="D761" i="15"/>
  <c r="G762" i="15"/>
  <c r="D764" i="15"/>
  <c r="D766" i="15"/>
  <c r="G766" i="15"/>
  <c r="D767" i="15"/>
  <c r="G767" i="15"/>
  <c r="D768" i="15"/>
  <c r="E768" i="15"/>
  <c r="G768" i="15"/>
  <c r="AM768" i="15"/>
  <c r="C769" i="15"/>
  <c r="D769" i="15"/>
  <c r="C770" i="15"/>
  <c r="D770" i="15"/>
  <c r="F770" i="15"/>
  <c r="C771" i="15"/>
  <c r="D771" i="15"/>
  <c r="E771" i="15"/>
  <c r="F771" i="15"/>
  <c r="E772" i="15"/>
  <c r="F772" i="15"/>
  <c r="C773" i="15"/>
  <c r="F773" i="15"/>
  <c r="F774" i="15"/>
  <c r="C775" i="15"/>
  <c r="F775" i="15"/>
  <c r="G775" i="15"/>
  <c r="C776" i="15"/>
  <c r="F776" i="15"/>
  <c r="F777" i="15"/>
  <c r="G777" i="15"/>
  <c r="C778" i="15"/>
  <c r="F778" i="15"/>
  <c r="G778" i="15"/>
  <c r="F779" i="15"/>
  <c r="C780" i="15"/>
  <c r="G780" i="15"/>
  <c r="F781" i="15"/>
  <c r="F782" i="15"/>
  <c r="F783" i="15"/>
  <c r="G783" i="15"/>
  <c r="F784" i="15"/>
  <c r="G784" i="15"/>
  <c r="F785" i="15"/>
  <c r="F786" i="15"/>
  <c r="F787" i="15"/>
  <c r="G787" i="15"/>
  <c r="F788" i="15"/>
  <c r="G788" i="15"/>
  <c r="F789" i="15"/>
  <c r="F790" i="15"/>
  <c r="F791" i="15"/>
  <c r="G791" i="15"/>
  <c r="F792" i="15"/>
  <c r="G792" i="15"/>
  <c r="F795" i="15"/>
  <c r="G795" i="15"/>
  <c r="F796" i="15"/>
  <c r="G796" i="15"/>
  <c r="F797" i="15"/>
  <c r="F798" i="15"/>
  <c r="F799" i="15"/>
  <c r="F800" i="15"/>
  <c r="G800" i="15"/>
  <c r="F801" i="15"/>
  <c r="F802" i="15"/>
  <c r="F803" i="15"/>
  <c r="G803" i="15"/>
  <c r="F804" i="15"/>
  <c r="G804" i="15"/>
  <c r="F805" i="15"/>
  <c r="F806" i="15"/>
  <c r="F807" i="15"/>
  <c r="G807" i="15"/>
  <c r="F808" i="15"/>
  <c r="G808" i="15"/>
  <c r="F809" i="15"/>
  <c r="F810" i="15"/>
  <c r="F811" i="15"/>
  <c r="F812" i="15"/>
  <c r="F813" i="15"/>
  <c r="F814" i="15"/>
  <c r="F816" i="15"/>
  <c r="F817" i="15"/>
  <c r="F818" i="15"/>
  <c r="F819" i="15"/>
  <c r="F820" i="15"/>
  <c r="F821" i="15"/>
  <c r="F825" i="15"/>
  <c r="F826" i="15"/>
  <c r="F827" i="15"/>
  <c r="F828" i="15"/>
  <c r="F830" i="15"/>
  <c r="F831" i="15"/>
  <c r="F832" i="15"/>
  <c r="F833" i="15"/>
  <c r="F834" i="15"/>
  <c r="F835" i="15"/>
  <c r="F836" i="15"/>
  <c r="D837" i="15"/>
  <c r="F838" i="15"/>
  <c r="F839" i="15"/>
  <c r="F840" i="15"/>
  <c r="D841" i="15"/>
  <c r="F842" i="15"/>
  <c r="F843" i="15"/>
  <c r="F844" i="15"/>
  <c r="D845" i="15"/>
  <c r="F846" i="15"/>
  <c r="F847" i="15"/>
  <c r="F848" i="15"/>
  <c r="F850" i="15"/>
  <c r="F851" i="15"/>
  <c r="F852" i="15"/>
  <c r="D853" i="15"/>
  <c r="F854" i="15"/>
  <c r="F855" i="15"/>
  <c r="F856" i="15"/>
  <c r="D857" i="15"/>
  <c r="F858" i="15"/>
  <c r="F859" i="15"/>
  <c r="F860" i="15"/>
  <c r="D861" i="15"/>
  <c r="F862" i="15"/>
  <c r="F863" i="15"/>
  <c r="F864" i="15"/>
  <c r="E865" i="15"/>
  <c r="E866" i="15"/>
  <c r="F866" i="15"/>
  <c r="D867" i="15"/>
  <c r="E867" i="15"/>
  <c r="F867" i="15"/>
  <c r="AM867" i="15"/>
  <c r="D868" i="15"/>
  <c r="F868" i="15"/>
  <c r="F869" i="15"/>
  <c r="D870" i="15"/>
  <c r="E870" i="15"/>
  <c r="AM870" i="15"/>
  <c r="E871" i="15"/>
  <c r="F871" i="15"/>
  <c r="AM871" i="15"/>
  <c r="E872" i="15"/>
  <c r="F872" i="15"/>
  <c r="AM872" i="15"/>
  <c r="E873" i="15"/>
  <c r="AM873" i="15"/>
  <c r="D874" i="15"/>
  <c r="E874" i="15"/>
  <c r="AM874" i="15"/>
  <c r="E875" i="15"/>
  <c r="F875" i="15"/>
  <c r="AM875" i="15"/>
  <c r="E876" i="15"/>
  <c r="AM876" i="15"/>
  <c r="E877" i="15"/>
  <c r="F877" i="15"/>
  <c r="AM877" i="15"/>
  <c r="D878" i="15"/>
  <c r="E878" i="15"/>
  <c r="F878" i="15"/>
  <c r="AM878" i="15"/>
  <c r="E879" i="15"/>
  <c r="F879" i="15"/>
  <c r="AM879" i="15"/>
  <c r="D880" i="15"/>
  <c r="E880" i="15"/>
  <c r="AM880" i="15"/>
  <c r="E881" i="15"/>
  <c r="F881" i="15"/>
  <c r="AM881" i="15"/>
  <c r="D882" i="15"/>
  <c r="E882" i="15"/>
  <c r="F882" i="15"/>
  <c r="AM882" i="15"/>
  <c r="F883" i="15"/>
  <c r="D884" i="15"/>
  <c r="E885" i="15"/>
  <c r="F885" i="15"/>
  <c r="AM885" i="15"/>
  <c r="E886" i="15"/>
  <c r="F886" i="15"/>
  <c r="E887" i="15"/>
  <c r="AM887" i="15"/>
  <c r="D888" i="15"/>
  <c r="E888" i="15"/>
  <c r="AM888" i="15"/>
  <c r="E889" i="15"/>
  <c r="F889" i="15"/>
  <c r="AM889" i="15"/>
  <c r="E890" i="15"/>
  <c r="F890" i="15"/>
  <c r="AM890" i="15"/>
  <c r="E891" i="15"/>
  <c r="AM891" i="15"/>
  <c r="D892" i="15"/>
  <c r="E892" i="15"/>
  <c r="F892" i="15"/>
  <c r="AM892" i="15"/>
  <c r="F893" i="15"/>
  <c r="E894" i="15"/>
  <c r="F894" i="15"/>
  <c r="AM894" i="15"/>
  <c r="E895" i="15"/>
  <c r="F895" i="15"/>
  <c r="AM895" i="15"/>
  <c r="D896" i="15"/>
  <c r="E896" i="15"/>
  <c r="F896" i="15"/>
  <c r="AM896" i="15"/>
  <c r="D897" i="15"/>
  <c r="E897" i="15"/>
  <c r="AM897" i="15"/>
  <c r="E899" i="15"/>
  <c r="AM899" i="15"/>
  <c r="D900" i="15"/>
  <c r="E900" i="15"/>
  <c r="AM900" i="15"/>
  <c r="E901" i="15"/>
  <c r="F901" i="15"/>
  <c r="AM901" i="15"/>
  <c r="E902" i="15"/>
  <c r="F902" i="15"/>
  <c r="AM902" i="15"/>
  <c r="E903" i="15"/>
  <c r="AM903" i="15"/>
  <c r="D905" i="15"/>
  <c r="E905" i="15"/>
  <c r="F905" i="15"/>
  <c r="C906" i="15"/>
  <c r="E906" i="15"/>
  <c r="F906" i="15"/>
  <c r="AM906" i="15"/>
  <c r="F907" i="15"/>
  <c r="F909" i="15"/>
  <c r="F911" i="15"/>
  <c r="F913" i="15"/>
  <c r="F914" i="15"/>
  <c r="F915" i="15"/>
  <c r="F917" i="15"/>
  <c r="F918" i="15"/>
  <c r="F919" i="15"/>
  <c r="F921" i="15"/>
  <c r="F923" i="15"/>
  <c r="F925" i="15"/>
  <c r="F926" i="15"/>
  <c r="F927" i="15"/>
  <c r="F929" i="15"/>
  <c r="F931" i="15"/>
  <c r="F932" i="15"/>
  <c r="F933" i="15"/>
  <c r="F934" i="15"/>
  <c r="F935" i="15"/>
  <c r="F937" i="15"/>
  <c r="F938" i="15"/>
  <c r="F939" i="15"/>
  <c r="F940" i="15"/>
  <c r="F941" i="15"/>
  <c r="F942" i="15"/>
  <c r="F943" i="15"/>
  <c r="F947" i="15"/>
  <c r="E951" i="15"/>
  <c r="F951" i="15"/>
  <c r="C952" i="15"/>
  <c r="F952" i="15"/>
  <c r="C953" i="15"/>
  <c r="E953" i="15"/>
  <c r="F953" i="15"/>
  <c r="C954" i="15"/>
  <c r="F954" i="15"/>
  <c r="F955" i="15"/>
  <c r="G955" i="15"/>
  <c r="C956" i="15"/>
  <c r="F956" i="15"/>
  <c r="C957" i="15"/>
  <c r="E957" i="15"/>
  <c r="F957" i="15"/>
  <c r="C958" i="15"/>
  <c r="E958" i="15"/>
  <c r="F958" i="15"/>
  <c r="AM958" i="15"/>
  <c r="C959" i="15"/>
  <c r="E959" i="15"/>
  <c r="C960" i="15"/>
  <c r="C961" i="15"/>
  <c r="E961" i="15"/>
  <c r="C962" i="15"/>
  <c r="E962" i="15"/>
  <c r="C963" i="15"/>
  <c r="E963" i="15"/>
  <c r="F963" i="15"/>
  <c r="AM963" i="15"/>
  <c r="C964" i="15"/>
  <c r="F964" i="15"/>
  <c r="AM964" i="15"/>
  <c r="C965" i="15"/>
  <c r="E965" i="15"/>
  <c r="F965" i="15"/>
  <c r="C966" i="15"/>
  <c r="E966" i="15"/>
  <c r="F966" i="15"/>
  <c r="C967" i="15"/>
  <c r="E967" i="15"/>
  <c r="F967" i="15"/>
  <c r="C968" i="15"/>
  <c r="E968" i="15"/>
  <c r="F968" i="15"/>
  <c r="AM968" i="15"/>
  <c r="C969" i="15"/>
  <c r="E969" i="15"/>
  <c r="F969" i="15"/>
  <c r="F970" i="15"/>
  <c r="C971" i="15"/>
  <c r="E971" i="15"/>
  <c r="F971" i="15"/>
  <c r="AM971" i="15"/>
  <c r="C972" i="15"/>
  <c r="E972" i="15"/>
  <c r="AM972" i="15"/>
  <c r="C973" i="15"/>
  <c r="E973" i="15"/>
  <c r="F973" i="15"/>
  <c r="E974" i="15"/>
  <c r="E975" i="15"/>
  <c r="F975" i="15"/>
  <c r="C976" i="15"/>
  <c r="F976" i="15"/>
  <c r="C977" i="15"/>
  <c r="E977" i="15"/>
  <c r="F977" i="15"/>
  <c r="E978" i="15"/>
  <c r="F978" i="15"/>
  <c r="AM978" i="15"/>
  <c r="C979" i="15"/>
  <c r="F979" i="15"/>
  <c r="C980" i="15"/>
  <c r="E980" i="15"/>
  <c r="F980" i="15"/>
  <c r="AM980" i="15"/>
  <c r="C981" i="15"/>
  <c r="E981" i="15"/>
  <c r="AM981" i="15"/>
  <c r="C982" i="15"/>
  <c r="F982" i="15"/>
  <c r="E983" i="15"/>
  <c r="AM983" i="15"/>
  <c r="C984" i="15"/>
  <c r="E984" i="15"/>
  <c r="F984" i="15"/>
  <c r="AM984" i="15"/>
  <c r="E985" i="15"/>
  <c r="F985" i="15"/>
  <c r="C986" i="15"/>
  <c r="E986" i="15"/>
  <c r="F986" i="15"/>
  <c r="AM986" i="15"/>
  <c r="F987" i="15"/>
  <c r="E988" i="15"/>
  <c r="F988" i="15"/>
  <c r="C989" i="15"/>
  <c r="E989" i="15"/>
  <c r="AM989" i="15"/>
  <c r="E990" i="15"/>
  <c r="F990" i="15"/>
  <c r="AM990" i="15"/>
  <c r="C991" i="15"/>
  <c r="E991" i="15"/>
  <c r="AM991" i="15"/>
  <c r="C993" i="15"/>
  <c r="E993" i="15"/>
  <c r="C994" i="15"/>
  <c r="F994" i="15"/>
  <c r="E995" i="15"/>
  <c r="AM995" i="15"/>
  <c r="C996" i="15"/>
  <c r="E997" i="15"/>
  <c r="AM997" i="15"/>
  <c r="E998" i="15"/>
  <c r="F998" i="15"/>
  <c r="AM998" i="15"/>
  <c r="C999" i="15"/>
  <c r="E999" i="15"/>
  <c r="E1000" i="15"/>
  <c r="F1000" i="15"/>
  <c r="AM1000" i="15"/>
  <c r="C1001" i="15"/>
  <c r="E1001" i="15"/>
  <c r="AM1001" i="15"/>
  <c r="C1002" i="15"/>
  <c r="F1002" i="15"/>
  <c r="E1003" i="15"/>
  <c r="AM1003" i="15"/>
  <c r="F1004" i="15"/>
  <c r="C12" i="14"/>
  <c r="C13" i="14"/>
  <c r="C15" i="14"/>
  <c r="C16" i="14"/>
  <c r="C19" i="14"/>
  <c r="C20" i="14"/>
  <c r="C23" i="14"/>
  <c r="C24" i="14"/>
  <c r="C25" i="14"/>
  <c r="C26" i="14"/>
  <c r="C28" i="14"/>
  <c r="C29" i="14"/>
  <c r="C30" i="14"/>
  <c r="C31" i="14"/>
  <c r="C32" i="14"/>
  <c r="C34" i="14"/>
  <c r="C35" i="14"/>
  <c r="C36" i="14"/>
  <c r="C37" i="14"/>
  <c r="C42" i="14"/>
  <c r="C43" i="14"/>
  <c r="C44" i="14"/>
  <c r="C45" i="14"/>
  <c r="C46" i="14"/>
  <c r="C47" i="14"/>
  <c r="C49" i="14"/>
  <c r="C51" i="14"/>
  <c r="C52" i="14"/>
  <c r="C54" i="14"/>
  <c r="C55" i="14"/>
  <c r="C58" i="14"/>
  <c r="C60" i="14"/>
  <c r="C62" i="14"/>
  <c r="C63" i="14"/>
  <c r="C64" i="14"/>
  <c r="C65" i="14"/>
  <c r="C66" i="14"/>
  <c r="C67" i="14"/>
  <c r="C68" i="14"/>
  <c r="C69" i="14"/>
  <c r="C85" i="14"/>
  <c r="C86" i="14"/>
  <c r="C87" i="14"/>
  <c r="C88" i="14"/>
  <c r="C89" i="14"/>
  <c r="C90" i="14"/>
  <c r="C91" i="14"/>
  <c r="C92" i="14"/>
  <c r="C98" i="14"/>
  <c r="C101" i="14"/>
  <c r="C104" i="14"/>
  <c r="C106" i="14"/>
  <c r="C108" i="14"/>
  <c r="C109" i="14"/>
  <c r="C110" i="14"/>
  <c r="C111" i="14"/>
  <c r="C112" i="14"/>
  <c r="C125" i="14"/>
  <c r="C127" i="14"/>
  <c r="C128" i="14"/>
  <c r="C129" i="14"/>
  <c r="C130" i="14"/>
  <c r="C131" i="14"/>
  <c r="C132" i="14"/>
  <c r="C133" i="14"/>
  <c r="C134" i="14"/>
  <c r="C135" i="14"/>
  <c r="C136" i="14"/>
  <c r="C137" i="14"/>
  <c r="C138" i="14"/>
  <c r="C139" i="14"/>
  <c r="C140" i="14"/>
  <c r="C141" i="14"/>
  <c r="C143" i="14"/>
  <c r="C145" i="14"/>
  <c r="C147" i="14"/>
  <c r="C148" i="14"/>
  <c r="C149" i="14"/>
  <c r="C150" i="14"/>
  <c r="C151" i="14"/>
  <c r="C152" i="14"/>
  <c r="C154" i="14"/>
  <c r="C158" i="14"/>
  <c r="C160" i="14"/>
  <c r="C161" i="14"/>
  <c r="C163" i="14"/>
  <c r="C164" i="14"/>
  <c r="C166" i="14"/>
  <c r="C167" i="14"/>
  <c r="C180" i="14"/>
  <c r="C181" i="14"/>
  <c r="C184" i="14"/>
  <c r="C185" i="14"/>
  <c r="C186" i="14"/>
  <c r="C187" i="14"/>
  <c r="D105" i="14"/>
  <c r="D107" i="14"/>
  <c r="D108" i="14"/>
  <c r="D110" i="14"/>
  <c r="D111" i="14"/>
  <c r="D112" i="14"/>
  <c r="D114" i="14"/>
  <c r="D117" i="14"/>
  <c r="D118" i="14"/>
  <c r="D119" i="14"/>
  <c r="D120" i="14"/>
  <c r="D121" i="14"/>
  <c r="D122" i="14"/>
  <c r="D123" i="14"/>
  <c r="D127" i="14"/>
  <c r="D131" i="14"/>
  <c r="D137" i="14"/>
  <c r="D138" i="14"/>
  <c r="D139" i="14"/>
  <c r="D142" i="14"/>
  <c r="D143" i="14"/>
  <c r="D144" i="14"/>
  <c r="D145" i="14"/>
  <c r="D146" i="14"/>
  <c r="D152" i="14"/>
  <c r="D165" i="14"/>
  <c r="D170" i="14"/>
  <c r="D172" i="14"/>
  <c r="D173" i="14"/>
  <c r="D177" i="14"/>
  <c r="D178" i="14"/>
  <c r="D185" i="14"/>
  <c r="D186" i="14"/>
  <c r="D187" i="14"/>
  <c r="E12" i="14"/>
  <c r="E13" i="14"/>
  <c r="E14" i="14"/>
  <c r="E15" i="14"/>
  <c r="E16" i="14"/>
  <c r="E18" i="14"/>
  <c r="E19" i="14"/>
  <c r="E21" i="14"/>
  <c r="E22" i="14"/>
  <c r="E23" i="14"/>
  <c r="E24" i="14"/>
  <c r="E26" i="14"/>
  <c r="E27" i="14"/>
  <c r="E28" i="14"/>
  <c r="E29" i="14"/>
  <c r="E32" i="14"/>
  <c r="E33" i="14"/>
  <c r="E34" i="14"/>
  <c r="E36" i="14"/>
  <c r="E37" i="14"/>
  <c r="E38" i="14"/>
  <c r="E39" i="14"/>
  <c r="E40" i="14"/>
  <c r="E42" i="14"/>
  <c r="E46" i="14"/>
  <c r="E49" i="14"/>
  <c r="E50" i="14"/>
  <c r="E53" i="14"/>
  <c r="E57" i="14"/>
  <c r="E58" i="14"/>
  <c r="E59" i="14"/>
  <c r="E60" i="14"/>
  <c r="E61" i="14"/>
  <c r="E62" i="14"/>
  <c r="E63" i="14"/>
  <c r="E64" i="14"/>
  <c r="E65" i="14"/>
  <c r="E66" i="14"/>
  <c r="E67" i="14"/>
  <c r="E68" i="14"/>
  <c r="E69" i="14"/>
  <c r="E71" i="14"/>
  <c r="E74" i="14"/>
  <c r="E75" i="14"/>
  <c r="E76" i="14"/>
  <c r="E77" i="14"/>
  <c r="E79" i="14"/>
  <c r="E80" i="14"/>
  <c r="E81" i="14"/>
  <c r="E82" i="14"/>
  <c r="E83" i="14"/>
  <c r="E84" i="14"/>
  <c r="E85" i="14"/>
  <c r="E95" i="14"/>
  <c r="E96" i="14"/>
  <c r="E97" i="14"/>
  <c r="E98" i="14"/>
  <c r="E100" i="14"/>
  <c r="E101" i="14"/>
  <c r="E102" i="14"/>
  <c r="E103" i="14"/>
  <c r="E106" i="14"/>
  <c r="E107" i="14"/>
  <c r="E112" i="14"/>
  <c r="E113" i="14"/>
  <c r="E114" i="14"/>
  <c r="E115" i="14"/>
  <c r="E116" i="14"/>
  <c r="E117" i="14"/>
  <c r="E118" i="14"/>
  <c r="E119" i="14"/>
  <c r="E120" i="14"/>
  <c r="E121" i="14"/>
  <c r="E122" i="14"/>
  <c r="E125" i="14"/>
  <c r="E127" i="14"/>
  <c r="E129" i="14"/>
  <c r="E131" i="14"/>
  <c r="E132" i="14"/>
  <c r="E133" i="14"/>
  <c r="E135" i="14"/>
  <c r="E136" i="14"/>
  <c r="E142" i="14"/>
  <c r="E143" i="14"/>
  <c r="E144" i="14"/>
  <c r="E156" i="14"/>
  <c r="E157" i="14"/>
  <c r="E159" i="14"/>
  <c r="E160" i="14"/>
  <c r="E161" i="14"/>
  <c r="E162" i="14"/>
  <c r="E163" i="14"/>
  <c r="E164" i="14"/>
  <c r="E165" i="14"/>
  <c r="E166" i="14"/>
  <c r="E168" i="14"/>
  <c r="E169" i="14"/>
  <c r="E170" i="14"/>
  <c r="E171" i="14"/>
  <c r="E172" i="14"/>
  <c r="E173" i="14"/>
  <c r="E174" i="14"/>
  <c r="E176" i="14"/>
  <c r="E177" i="14"/>
  <c r="E178" i="14"/>
  <c r="E180" i="14"/>
  <c r="E181" i="14"/>
  <c r="E182" i="14"/>
  <c r="E183" i="14"/>
  <c r="E186" i="14"/>
  <c r="E187" i="14"/>
  <c r="F17" i="14"/>
  <c r="F20" i="14"/>
  <c r="F21" i="14"/>
  <c r="F22" i="14"/>
  <c r="F23" i="14"/>
  <c r="F24" i="14"/>
  <c r="F25" i="14"/>
  <c r="F26" i="14"/>
  <c r="F27" i="14"/>
  <c r="F28" i="14"/>
  <c r="F29" i="14"/>
  <c r="F30" i="14"/>
  <c r="F31" i="14"/>
  <c r="F32" i="14"/>
  <c r="F33" i="14"/>
  <c r="F34" i="14"/>
  <c r="F37" i="14"/>
  <c r="F38" i="14"/>
  <c r="F39" i="14"/>
  <c r="F41" i="14"/>
  <c r="F42" i="14"/>
  <c r="F44" i="14"/>
  <c r="F45" i="14"/>
  <c r="F47" i="14"/>
  <c r="F48" i="14"/>
  <c r="F50" i="14"/>
  <c r="F51" i="14"/>
  <c r="F52" i="14"/>
  <c r="F53" i="14"/>
  <c r="F54" i="14"/>
  <c r="F55" i="14"/>
  <c r="F56" i="14"/>
  <c r="F58" i="14"/>
  <c r="F59" i="14"/>
  <c r="F61" i="14"/>
  <c r="F62" i="14"/>
  <c r="F63" i="14"/>
  <c r="F64" i="14"/>
  <c r="F67" i="14"/>
  <c r="F68" i="14"/>
  <c r="F69" i="14"/>
  <c r="F72" i="14"/>
  <c r="F73" i="14"/>
  <c r="F75" i="14"/>
  <c r="F76" i="14"/>
  <c r="F78" i="14"/>
  <c r="F80" i="14"/>
  <c r="F81" i="14"/>
  <c r="F82" i="14"/>
  <c r="F83" i="14"/>
  <c r="F84" i="14"/>
  <c r="F85" i="14"/>
  <c r="F88" i="14"/>
  <c r="F89" i="14"/>
  <c r="F90" i="14"/>
  <c r="F91" i="14"/>
  <c r="F92" i="14"/>
  <c r="F94" i="14"/>
  <c r="F95" i="14"/>
  <c r="F96" i="14"/>
  <c r="F97" i="14"/>
  <c r="F99" i="14"/>
  <c r="F100" i="14"/>
  <c r="F101" i="14"/>
  <c r="F102" i="14"/>
  <c r="F103" i="14"/>
  <c r="F104" i="14"/>
  <c r="F105" i="14"/>
  <c r="F106" i="14"/>
  <c r="F107" i="14"/>
  <c r="F108" i="14"/>
  <c r="F109" i="14"/>
  <c r="F110" i="14"/>
  <c r="F111" i="14"/>
  <c r="F112" i="14"/>
  <c r="F115" i="14"/>
  <c r="F116" i="14"/>
  <c r="F117" i="14"/>
  <c r="F119" i="14"/>
  <c r="F120" i="14"/>
  <c r="F131" i="14"/>
  <c r="F132" i="14"/>
  <c r="F135" i="14"/>
  <c r="F136" i="14"/>
  <c r="F137" i="14"/>
  <c r="F138" i="14"/>
  <c r="F139" i="14"/>
  <c r="F143" i="14"/>
  <c r="F145" i="14"/>
  <c r="F146" i="14"/>
  <c r="F147" i="14"/>
  <c r="F150" i="14"/>
  <c r="F152" i="14"/>
  <c r="F167" i="14"/>
  <c r="F168" i="14"/>
  <c r="F170" i="14"/>
  <c r="F171" i="14"/>
  <c r="F172" i="14"/>
  <c r="F173" i="14"/>
  <c r="F174" i="14"/>
  <c r="F175" i="14"/>
  <c r="F177" i="14"/>
  <c r="F179" i="14"/>
  <c r="F180" i="14"/>
  <c r="F182" i="14"/>
  <c r="F183" i="14"/>
  <c r="F184" i="14"/>
  <c r="G19" i="14"/>
  <c r="G26" i="14"/>
  <c r="G31" i="14"/>
  <c r="G33" i="14"/>
  <c r="G34" i="14"/>
  <c r="G39" i="14"/>
  <c r="G41" i="14"/>
  <c r="G49" i="14"/>
  <c r="G62" i="14"/>
  <c r="G63" i="14"/>
  <c r="G72" i="14"/>
  <c r="G76" i="14"/>
  <c r="G77" i="14"/>
  <c r="G81" i="14"/>
  <c r="G85" i="14"/>
  <c r="G97" i="14"/>
  <c r="G109" i="14"/>
  <c r="G113" i="14"/>
  <c r="G116" i="14"/>
  <c r="G121" i="14"/>
  <c r="G123" i="14"/>
  <c r="G125" i="14"/>
  <c r="G126" i="14"/>
  <c r="G132" i="14"/>
  <c r="G143" i="14"/>
  <c r="G145" i="14"/>
  <c r="G167" i="14"/>
  <c r="G174" i="14"/>
  <c r="G180" i="14"/>
  <c r="G181" i="14"/>
  <c r="L11" i="14"/>
  <c r="Y11" i="14" s="1"/>
  <c r="AM12" i="14"/>
  <c r="AM21" i="14"/>
  <c r="AM23" i="14"/>
  <c r="AM27" i="14"/>
  <c r="AM28" i="14"/>
  <c r="AM29" i="14"/>
  <c r="AM36" i="14"/>
  <c r="AM37" i="14"/>
  <c r="AM38" i="14"/>
  <c r="AM39" i="14"/>
  <c r="AM42" i="14"/>
  <c r="AM46" i="14"/>
  <c r="AM49" i="14"/>
  <c r="AM50" i="14"/>
  <c r="AM66" i="14"/>
  <c r="AM67" i="14"/>
  <c r="AM68" i="14"/>
  <c r="AM69" i="14"/>
  <c r="AM77" i="14"/>
  <c r="AM79" i="14"/>
  <c r="AM80" i="14"/>
  <c r="AM82" i="14"/>
  <c r="AM83" i="14"/>
  <c r="AM85" i="14"/>
  <c r="AM113" i="14"/>
  <c r="AM116" i="14"/>
  <c r="AM117" i="14"/>
  <c r="AM118" i="14"/>
  <c r="AM119" i="14"/>
  <c r="AM120" i="14"/>
  <c r="AM125" i="14"/>
  <c r="AM127" i="14"/>
  <c r="AM131" i="14"/>
  <c r="AM132" i="14"/>
  <c r="AM159" i="14"/>
  <c r="AM160" i="14"/>
  <c r="AM161" i="14"/>
  <c r="AM162" i="14"/>
  <c r="AM163" i="14"/>
  <c r="AM164" i="14"/>
  <c r="AM165" i="14"/>
  <c r="AM170" i="14"/>
  <c r="AM171" i="14"/>
  <c r="AM173" i="14"/>
  <c r="AM174" i="14"/>
  <c r="AM176" i="14"/>
  <c r="AM177" i="14"/>
  <c r="AM180" i="14"/>
  <c r="AM181" i="14"/>
  <c r="AM186" i="14"/>
  <c r="AM187" i="14"/>
  <c r="A12" i="14"/>
  <c r="L12" i="14" s="1"/>
  <c r="Y12" i="14" s="1"/>
  <c r="C188" i="14"/>
  <c r="D188" i="14"/>
  <c r="E188" i="14"/>
  <c r="AM188" i="14"/>
  <c r="E190" i="14"/>
  <c r="E191" i="14"/>
  <c r="D192" i="14"/>
  <c r="E192" i="14"/>
  <c r="G192" i="14"/>
  <c r="AM192" i="14"/>
  <c r="C193" i="14"/>
  <c r="F193" i="14"/>
  <c r="G193" i="14"/>
  <c r="E194" i="14"/>
  <c r="F194" i="14"/>
  <c r="AM194" i="14"/>
  <c r="D195" i="14"/>
  <c r="F195" i="14"/>
  <c r="C196" i="14"/>
  <c r="E196" i="14"/>
  <c r="F196" i="14"/>
  <c r="AM196" i="14"/>
  <c r="E197" i="14"/>
  <c r="F197" i="14"/>
  <c r="AM197" i="14"/>
  <c r="E198" i="14"/>
  <c r="F198" i="14"/>
  <c r="AM198" i="14"/>
  <c r="E199" i="14"/>
  <c r="F199" i="14"/>
  <c r="AM199" i="14"/>
  <c r="E200" i="14"/>
  <c r="F200" i="14"/>
  <c r="AM200" i="14"/>
  <c r="E201" i="14"/>
  <c r="F201" i="14"/>
  <c r="AM201" i="14"/>
  <c r="E202" i="14"/>
  <c r="F202" i="14"/>
  <c r="AM202" i="14"/>
  <c r="C203" i="14"/>
  <c r="E203" i="14"/>
  <c r="F203" i="14"/>
  <c r="AM203" i="14"/>
  <c r="C204" i="14"/>
  <c r="E204" i="14"/>
  <c r="F204" i="14"/>
  <c r="AM204" i="14"/>
  <c r="C205" i="14"/>
  <c r="F205" i="14"/>
  <c r="C206" i="14"/>
  <c r="F206" i="14"/>
  <c r="C207" i="14"/>
  <c r="E207" i="14"/>
  <c r="F207" i="14"/>
  <c r="AM207" i="14"/>
  <c r="C208" i="14"/>
  <c r="F208" i="14"/>
  <c r="E209" i="14"/>
  <c r="F209" i="14"/>
  <c r="C210" i="14"/>
  <c r="E210" i="14"/>
  <c r="F210" i="14"/>
  <c r="C211" i="14"/>
  <c r="F211" i="14"/>
  <c r="E212" i="14"/>
  <c r="F212" i="14"/>
  <c r="AM212" i="14"/>
  <c r="C213" i="14"/>
  <c r="E214" i="14"/>
  <c r="D215" i="14"/>
  <c r="E215" i="14"/>
  <c r="AM215" i="14"/>
  <c r="D216" i="14"/>
  <c r="D217" i="14"/>
  <c r="E217" i="14"/>
  <c r="F218" i="14"/>
  <c r="C219" i="14"/>
  <c r="E219" i="14"/>
  <c r="F219" i="14"/>
  <c r="C220" i="14"/>
  <c r="E220" i="14"/>
  <c r="F220" i="14"/>
  <c r="D221" i="14"/>
  <c r="E221" i="14"/>
  <c r="AM221" i="14"/>
  <c r="E222" i="14"/>
  <c r="D223" i="14"/>
  <c r="D224" i="14"/>
  <c r="E224" i="14"/>
  <c r="E225" i="14"/>
  <c r="F225" i="14"/>
  <c r="AM225" i="14"/>
  <c r="C226" i="14"/>
  <c r="F226" i="14"/>
  <c r="C227" i="14"/>
  <c r="F227" i="14"/>
  <c r="C228" i="14"/>
  <c r="C229" i="14"/>
  <c r="F229" i="14"/>
  <c r="C230" i="14"/>
  <c r="F230" i="14"/>
  <c r="C231" i="14"/>
  <c r="F231" i="14"/>
  <c r="C232" i="14"/>
  <c r="F232" i="14"/>
  <c r="C233" i="14"/>
  <c r="C234" i="14"/>
  <c r="F234" i="14"/>
  <c r="C235" i="14"/>
  <c r="F235" i="14"/>
  <c r="C236" i="14"/>
  <c r="F236" i="14"/>
  <c r="C237" i="14"/>
  <c r="F237" i="14"/>
  <c r="C238" i="14"/>
  <c r="C239" i="14"/>
  <c r="F239" i="14"/>
  <c r="C240" i="14"/>
  <c r="F240" i="14"/>
  <c r="C241" i="14"/>
  <c r="F241" i="14"/>
  <c r="C242" i="14"/>
  <c r="F242" i="14"/>
  <c r="C243" i="14"/>
  <c r="F243" i="14"/>
  <c r="C244" i="14"/>
  <c r="C245" i="14"/>
  <c r="D245" i="14"/>
  <c r="F245" i="14"/>
  <c r="C246" i="14"/>
  <c r="C247" i="14"/>
  <c r="E247" i="14"/>
  <c r="C248" i="14"/>
  <c r="D248" i="14"/>
  <c r="E248" i="14"/>
  <c r="F248" i="14"/>
  <c r="C249" i="14"/>
  <c r="D249" i="14"/>
  <c r="E249" i="14"/>
  <c r="C250" i="14"/>
  <c r="E250" i="14"/>
  <c r="C251" i="14"/>
  <c r="D251" i="14"/>
  <c r="E251" i="14"/>
  <c r="C252" i="14"/>
  <c r="D252" i="14"/>
  <c r="E252" i="14"/>
  <c r="C253" i="14"/>
  <c r="D253" i="14"/>
  <c r="E253" i="14"/>
  <c r="C254" i="14"/>
  <c r="E254" i="14"/>
  <c r="C255" i="14"/>
  <c r="D255" i="14"/>
  <c r="E255" i="14"/>
  <c r="C256" i="14"/>
  <c r="D256" i="14"/>
  <c r="E256" i="14"/>
  <c r="C257" i="14"/>
  <c r="D257" i="14"/>
  <c r="E257" i="14"/>
  <c r="C258" i="14"/>
  <c r="E258" i="14"/>
  <c r="C259" i="14"/>
  <c r="D259" i="14"/>
  <c r="E259" i="14"/>
  <c r="C260" i="14"/>
  <c r="D260" i="14"/>
  <c r="E260" i="14"/>
  <c r="C261" i="14"/>
  <c r="D261" i="14"/>
  <c r="E261" i="14"/>
  <c r="C262" i="14"/>
  <c r="E262" i="14"/>
  <c r="C263" i="14"/>
  <c r="D263" i="14"/>
  <c r="E263" i="14"/>
  <c r="C264" i="14"/>
  <c r="D264" i="14"/>
  <c r="E264" i="14"/>
  <c r="C265" i="14"/>
  <c r="D265" i="14"/>
  <c r="E265" i="14"/>
  <c r="C266" i="14"/>
  <c r="E266" i="14"/>
  <c r="C267" i="14"/>
  <c r="D267" i="14"/>
  <c r="E267" i="14"/>
  <c r="F267" i="14"/>
  <c r="C268" i="14"/>
  <c r="E268" i="14"/>
  <c r="F268" i="14"/>
  <c r="C269" i="14"/>
  <c r="E269" i="14"/>
  <c r="F269" i="14"/>
  <c r="C270" i="14"/>
  <c r="E270" i="14"/>
  <c r="F270" i="14"/>
  <c r="C271" i="14"/>
  <c r="E271" i="14"/>
  <c r="F271" i="14"/>
  <c r="C272" i="14"/>
  <c r="E272" i="14"/>
  <c r="F272" i="14"/>
  <c r="C273" i="14"/>
  <c r="E273" i="14"/>
  <c r="F273" i="14"/>
  <c r="AM273" i="14"/>
  <c r="C274" i="14"/>
  <c r="D274" i="14"/>
  <c r="E274" i="14"/>
  <c r="F274" i="14"/>
  <c r="AM274" i="14"/>
  <c r="E275" i="14"/>
  <c r="F275" i="14"/>
  <c r="AM275" i="14"/>
  <c r="E276" i="14"/>
  <c r="F276" i="14"/>
  <c r="G276" i="14"/>
  <c r="AM276" i="14"/>
  <c r="E277" i="14"/>
  <c r="G277" i="14"/>
  <c r="AM277" i="14"/>
  <c r="E278" i="14"/>
  <c r="AM278" i="14"/>
  <c r="F279" i="14"/>
  <c r="E280" i="14"/>
  <c r="F280" i="14"/>
  <c r="G280" i="14"/>
  <c r="AM280" i="14"/>
  <c r="G281" i="14"/>
  <c r="E282" i="14"/>
  <c r="F282" i="14"/>
  <c r="AM282" i="14"/>
  <c r="E283" i="14"/>
  <c r="AM283" i="14"/>
  <c r="E284" i="14"/>
  <c r="AM284" i="14"/>
  <c r="E285" i="14"/>
  <c r="F285" i="14"/>
  <c r="AM285" i="14"/>
  <c r="E286" i="14"/>
  <c r="AM286" i="14"/>
  <c r="E287" i="14"/>
  <c r="AM287" i="14"/>
  <c r="E288" i="14"/>
  <c r="AM288" i="14"/>
  <c r="E289" i="14"/>
  <c r="AM289" i="14"/>
  <c r="F290" i="14"/>
  <c r="E291" i="14"/>
  <c r="AM291" i="14"/>
  <c r="E292" i="14"/>
  <c r="AM292" i="14"/>
  <c r="F293" i="14"/>
  <c r="E294" i="14"/>
  <c r="F294" i="14"/>
  <c r="AM294" i="14"/>
  <c r="E295" i="14"/>
  <c r="F295" i="14"/>
  <c r="AM295" i="14"/>
  <c r="E296" i="14"/>
  <c r="AM296" i="14"/>
  <c r="E297" i="14"/>
  <c r="AM297" i="14"/>
  <c r="E298" i="14"/>
  <c r="F298" i="14"/>
  <c r="AM298" i="14"/>
  <c r="E299" i="14"/>
  <c r="F299" i="14"/>
  <c r="AM299" i="14"/>
  <c r="E300" i="14"/>
  <c r="AM300" i="14"/>
  <c r="E301" i="14"/>
  <c r="AM301" i="14"/>
  <c r="E302" i="14"/>
  <c r="F302" i="14"/>
  <c r="AM302" i="14"/>
  <c r="E303" i="14"/>
  <c r="F303" i="14"/>
  <c r="AM303" i="14"/>
  <c r="D304" i="14"/>
  <c r="E304" i="14"/>
  <c r="AM304" i="14"/>
  <c r="D305" i="14"/>
  <c r="E305" i="14"/>
  <c r="F305" i="14"/>
  <c r="AM305" i="14"/>
  <c r="D306" i="14"/>
  <c r="E306" i="14"/>
  <c r="F306" i="14"/>
  <c r="AM306" i="14"/>
  <c r="C307" i="14"/>
  <c r="E307" i="14"/>
  <c r="F307" i="14"/>
  <c r="G307" i="14"/>
  <c r="F308" i="14"/>
  <c r="E309" i="14"/>
  <c r="F309" i="14"/>
  <c r="E310" i="14"/>
  <c r="F310" i="14"/>
  <c r="E311" i="14"/>
  <c r="F311" i="14"/>
  <c r="E312" i="14"/>
  <c r="E313" i="14"/>
  <c r="E314" i="14"/>
  <c r="F314" i="14"/>
  <c r="E315" i="14"/>
  <c r="F315" i="14"/>
  <c r="F316" i="14"/>
  <c r="E317" i="14"/>
  <c r="F317" i="14"/>
  <c r="E318" i="14"/>
  <c r="F318" i="14"/>
  <c r="E319" i="14"/>
  <c r="F319" i="14"/>
  <c r="E320" i="14"/>
  <c r="F320" i="14"/>
  <c r="E321" i="14"/>
  <c r="E322" i="14"/>
  <c r="F322" i="14"/>
  <c r="E323" i="14"/>
  <c r="F323" i="14"/>
  <c r="F324" i="14"/>
  <c r="E325" i="14"/>
  <c r="F325" i="14"/>
  <c r="E326" i="14"/>
  <c r="F326" i="14"/>
  <c r="E327" i="14"/>
  <c r="F327" i="14"/>
  <c r="E328" i="14"/>
  <c r="F328" i="14"/>
  <c r="E329" i="14"/>
  <c r="E330" i="14"/>
  <c r="F330" i="14"/>
  <c r="E331" i="14"/>
  <c r="F331" i="14"/>
  <c r="F332" i="14"/>
  <c r="E333" i="14"/>
  <c r="F333" i="14"/>
  <c r="E334" i="14"/>
  <c r="F334" i="14"/>
  <c r="E335" i="14"/>
  <c r="F335" i="14"/>
  <c r="E336" i="14"/>
  <c r="E337" i="14"/>
  <c r="F337" i="14"/>
  <c r="E338" i="14"/>
  <c r="F338" i="14"/>
  <c r="C339" i="14"/>
  <c r="E339" i="14"/>
  <c r="F339" i="14"/>
  <c r="F340" i="14"/>
  <c r="C341" i="14"/>
  <c r="E341" i="14"/>
  <c r="F341" i="14"/>
  <c r="AM341" i="14"/>
  <c r="C342" i="14"/>
  <c r="E342" i="14"/>
  <c r="F342" i="14"/>
  <c r="E343" i="14"/>
  <c r="F344" i="14"/>
  <c r="C345" i="14"/>
  <c r="D345" i="14"/>
  <c r="E345" i="14"/>
  <c r="F345" i="14"/>
  <c r="C346" i="14"/>
  <c r="D346" i="14"/>
  <c r="E346" i="14"/>
  <c r="C347" i="14"/>
  <c r="D347" i="14"/>
  <c r="E347" i="14"/>
  <c r="AM347" i="14"/>
  <c r="C348" i="14"/>
  <c r="D348" i="14"/>
  <c r="E348" i="14"/>
  <c r="AM348" i="14"/>
  <c r="C349" i="14"/>
  <c r="C350" i="14"/>
  <c r="D350" i="14"/>
  <c r="E350" i="14"/>
  <c r="C351" i="14"/>
  <c r="D351" i="14"/>
  <c r="E351" i="14"/>
  <c r="C352" i="14"/>
  <c r="D352" i="14"/>
  <c r="E352" i="14"/>
  <c r="C353" i="14"/>
  <c r="D353" i="14"/>
  <c r="E353" i="14"/>
  <c r="C354" i="14"/>
  <c r="D354" i="14"/>
  <c r="E354" i="14"/>
  <c r="C355" i="14"/>
  <c r="E355" i="14"/>
  <c r="C356" i="14"/>
  <c r="D356" i="14"/>
  <c r="E356" i="14"/>
  <c r="C357" i="14"/>
  <c r="D357" i="14"/>
  <c r="E357" i="14"/>
  <c r="C358" i="14"/>
  <c r="D358" i="14"/>
  <c r="E358" i="14"/>
  <c r="C359" i="14"/>
  <c r="E359" i="14"/>
  <c r="C360" i="14"/>
  <c r="D360" i="14"/>
  <c r="E360" i="14"/>
  <c r="C361" i="14"/>
  <c r="D361" i="14"/>
  <c r="E361" i="14"/>
  <c r="F361" i="14"/>
  <c r="C362" i="14"/>
  <c r="E362" i="14"/>
  <c r="F362" i="14"/>
  <c r="C363" i="14"/>
  <c r="D363" i="14"/>
  <c r="E363" i="14"/>
  <c r="F363" i="14"/>
  <c r="C364" i="14"/>
  <c r="D364" i="14"/>
  <c r="E364" i="14"/>
  <c r="F364" i="14"/>
  <c r="C365" i="14"/>
  <c r="D365" i="14"/>
  <c r="E365" i="14"/>
  <c r="C366" i="14"/>
  <c r="E366" i="14"/>
  <c r="F366" i="14"/>
  <c r="C367" i="14"/>
  <c r="D367" i="14"/>
  <c r="E367" i="14"/>
  <c r="F367" i="14"/>
  <c r="C368" i="14"/>
  <c r="D368" i="14"/>
  <c r="E368" i="14"/>
  <c r="F368" i="14"/>
  <c r="C369" i="14"/>
  <c r="D369" i="14"/>
  <c r="E369" i="14"/>
  <c r="F369" i="14"/>
  <c r="C370" i="14"/>
  <c r="E370" i="14"/>
  <c r="F370" i="14"/>
  <c r="D371" i="14"/>
  <c r="E371" i="14"/>
  <c r="F371" i="14"/>
  <c r="C372" i="14"/>
  <c r="D372" i="14"/>
  <c r="C373" i="14"/>
  <c r="F373" i="14"/>
  <c r="E374" i="14"/>
  <c r="F374" i="14"/>
  <c r="C375" i="14"/>
  <c r="E375" i="14"/>
  <c r="C376" i="14"/>
  <c r="E377" i="14"/>
  <c r="F377" i="14"/>
  <c r="AM377" i="14"/>
  <c r="C378" i="14"/>
  <c r="C379" i="14"/>
  <c r="E379" i="14"/>
  <c r="AM379" i="14"/>
  <c r="F380" i="14"/>
  <c r="C381" i="14"/>
  <c r="E381" i="14"/>
  <c r="AM381" i="14"/>
  <c r="E382" i="14"/>
  <c r="F382" i="14"/>
  <c r="C383" i="14"/>
  <c r="E383" i="14"/>
  <c r="E384" i="14"/>
  <c r="C385" i="14"/>
  <c r="E385" i="14"/>
  <c r="C386" i="14"/>
  <c r="E386" i="14"/>
  <c r="C387" i="14"/>
  <c r="E387" i="14"/>
  <c r="E388" i="14"/>
  <c r="E389" i="14"/>
  <c r="C390" i="14"/>
  <c r="E390" i="14"/>
  <c r="C391" i="14"/>
  <c r="E391" i="14"/>
  <c r="C392" i="14"/>
  <c r="E392" i="14"/>
  <c r="C393" i="14"/>
  <c r="E393" i="14"/>
  <c r="E394" i="14"/>
  <c r="C395" i="14"/>
  <c r="E395" i="14"/>
  <c r="C396" i="14"/>
  <c r="E396" i="14"/>
  <c r="C397" i="14"/>
  <c r="E397" i="14"/>
  <c r="E398" i="14"/>
  <c r="E399" i="14"/>
  <c r="C400" i="14"/>
  <c r="E400" i="14"/>
  <c r="C401" i="14"/>
  <c r="D401" i="14"/>
  <c r="E401" i="14"/>
  <c r="AM401" i="14"/>
  <c r="C402" i="14"/>
  <c r="E402" i="14"/>
  <c r="E403" i="14"/>
  <c r="C404" i="14"/>
  <c r="E404" i="14"/>
  <c r="E405" i="14"/>
  <c r="AM405" i="14"/>
  <c r="C406" i="14"/>
  <c r="E406" i="14"/>
  <c r="C407" i="14"/>
  <c r="E407" i="14"/>
  <c r="AM407" i="14"/>
  <c r="E408" i="14"/>
  <c r="C409" i="14"/>
  <c r="E409" i="14"/>
  <c r="E410" i="14"/>
  <c r="C411" i="14"/>
  <c r="E411" i="14"/>
  <c r="E412" i="14"/>
  <c r="E413" i="14"/>
  <c r="AM413" i="14"/>
  <c r="C414" i="14"/>
  <c r="E414" i="14"/>
  <c r="C415" i="14"/>
  <c r="E415" i="14"/>
  <c r="C416" i="14"/>
  <c r="E416" i="14"/>
  <c r="C417" i="14"/>
  <c r="E417" i="14"/>
  <c r="C418" i="14"/>
  <c r="E418" i="14"/>
  <c r="E419" i="14"/>
  <c r="C420" i="14"/>
  <c r="E420" i="14"/>
  <c r="C421" i="14"/>
  <c r="E421" i="14"/>
  <c r="AM421" i="14"/>
  <c r="E422" i="14"/>
  <c r="AM422" i="14"/>
  <c r="C423" i="14"/>
  <c r="E423" i="14"/>
  <c r="AM423" i="14"/>
  <c r="E424" i="14"/>
  <c r="AM424" i="14"/>
  <c r="E425" i="14"/>
  <c r="AM425" i="14"/>
  <c r="C426" i="14"/>
  <c r="E426" i="14"/>
  <c r="AM426" i="14"/>
  <c r="C427" i="14"/>
  <c r="E427" i="14"/>
  <c r="AM427" i="14"/>
  <c r="C428" i="14"/>
  <c r="E428" i="14"/>
  <c r="AM428" i="14"/>
  <c r="C429" i="14"/>
  <c r="E429" i="14"/>
  <c r="AM429" i="14"/>
  <c r="E430" i="14"/>
  <c r="AM430" i="14"/>
  <c r="C431" i="14"/>
  <c r="E431" i="14"/>
  <c r="AM431" i="14"/>
  <c r="E432" i="14"/>
  <c r="AM432" i="14"/>
  <c r="E433" i="14"/>
  <c r="AM433" i="14"/>
  <c r="C434" i="14"/>
  <c r="C435" i="14"/>
  <c r="C436" i="14"/>
  <c r="E436" i="14"/>
  <c r="AM436" i="14"/>
  <c r="C437" i="14"/>
  <c r="C438" i="14"/>
  <c r="C439" i="14"/>
  <c r="E440" i="14"/>
  <c r="AM440" i="14"/>
  <c r="E441" i="14"/>
  <c r="C442" i="14"/>
  <c r="E442" i="14"/>
  <c r="AM442" i="14"/>
  <c r="E443" i="14"/>
  <c r="F443" i="14"/>
  <c r="C444" i="14"/>
  <c r="D444" i="14"/>
  <c r="E444" i="14"/>
  <c r="G444" i="14"/>
  <c r="C445" i="14"/>
  <c r="E445" i="14"/>
  <c r="G445" i="14"/>
  <c r="C446" i="14"/>
  <c r="E446" i="14"/>
  <c r="G446" i="14"/>
  <c r="AM446" i="14"/>
  <c r="C447" i="14"/>
  <c r="E447" i="14"/>
  <c r="AM447" i="14"/>
  <c r="C448" i="14"/>
  <c r="E448" i="14"/>
  <c r="F448" i="14"/>
  <c r="AM448" i="14"/>
  <c r="C449" i="14"/>
  <c r="E449" i="14"/>
  <c r="F449" i="14"/>
  <c r="AM449" i="14"/>
  <c r="C450" i="14"/>
  <c r="E450" i="14"/>
  <c r="F450" i="14"/>
  <c r="AM450" i="14"/>
  <c r="C451" i="14"/>
  <c r="E451" i="14"/>
  <c r="F451" i="14"/>
  <c r="AM451" i="14"/>
  <c r="C452" i="14"/>
  <c r="E452" i="14"/>
  <c r="F452" i="14"/>
  <c r="AM452" i="14"/>
  <c r="C453" i="14"/>
  <c r="E453" i="14"/>
  <c r="F453" i="14"/>
  <c r="AM453" i="14"/>
  <c r="C454" i="14"/>
  <c r="E454" i="14"/>
  <c r="F454" i="14"/>
  <c r="AM454" i="14"/>
  <c r="C455" i="14"/>
  <c r="E455" i="14"/>
  <c r="F455" i="14"/>
  <c r="AM455" i="14"/>
  <c r="C456" i="14"/>
  <c r="E456" i="14"/>
  <c r="F456" i="14"/>
  <c r="AM456" i="14"/>
  <c r="C457" i="14"/>
  <c r="E457" i="14"/>
  <c r="F457" i="14"/>
  <c r="AM457" i="14"/>
  <c r="C458" i="14"/>
  <c r="E458" i="14"/>
  <c r="F458" i="14"/>
  <c r="AM458" i="14"/>
  <c r="C459" i="14"/>
  <c r="E459" i="14"/>
  <c r="F459" i="14"/>
  <c r="AM459" i="14"/>
  <c r="C460" i="14"/>
  <c r="E460" i="14"/>
  <c r="F460" i="14"/>
  <c r="AM460" i="14"/>
  <c r="D461" i="14"/>
  <c r="E461" i="14"/>
  <c r="AM461" i="14"/>
  <c r="D462" i="14"/>
  <c r="E462" i="14"/>
  <c r="F462" i="14"/>
  <c r="AM462" i="14"/>
  <c r="C463" i="14"/>
  <c r="D463" i="14"/>
  <c r="E464" i="14"/>
  <c r="F464" i="14"/>
  <c r="AM464" i="14"/>
  <c r="D465" i="14"/>
  <c r="E465" i="14"/>
  <c r="F465" i="14"/>
  <c r="E466" i="14"/>
  <c r="F466" i="14"/>
  <c r="AM466" i="14"/>
  <c r="D467" i="14"/>
  <c r="E467" i="14"/>
  <c r="AM467" i="14"/>
  <c r="C468" i="14"/>
  <c r="E468" i="14"/>
  <c r="AM468" i="14"/>
  <c r="C469" i="14"/>
  <c r="E469" i="14"/>
  <c r="C470" i="14"/>
  <c r="E470" i="14"/>
  <c r="AM470" i="14"/>
  <c r="D471" i="14"/>
  <c r="E471" i="14"/>
  <c r="AM471" i="14"/>
  <c r="C472" i="14"/>
  <c r="D472" i="14"/>
  <c r="E472" i="14"/>
  <c r="AM472" i="14"/>
  <c r="D473" i="14"/>
  <c r="E473" i="14"/>
  <c r="AM473" i="14"/>
  <c r="C474" i="14"/>
  <c r="D474" i="14"/>
  <c r="E474" i="14"/>
  <c r="AM474" i="14"/>
  <c r="C475" i="14"/>
  <c r="D475" i="14"/>
  <c r="E475" i="14"/>
  <c r="AM475" i="14"/>
  <c r="D476" i="14"/>
  <c r="E476" i="14"/>
  <c r="AM476" i="14"/>
  <c r="E477" i="14"/>
  <c r="AM477" i="14"/>
  <c r="C478" i="14"/>
  <c r="E478" i="14"/>
  <c r="D479" i="14"/>
  <c r="E479" i="14"/>
  <c r="G479" i="14"/>
  <c r="AM479" i="14"/>
  <c r="D480" i="14"/>
  <c r="E480" i="14"/>
  <c r="D481" i="14"/>
  <c r="E481" i="14"/>
  <c r="AM481" i="14"/>
  <c r="C482" i="14"/>
  <c r="C483" i="14"/>
  <c r="E483" i="14"/>
  <c r="AM483" i="14"/>
  <c r="C484" i="14"/>
  <c r="D484" i="14"/>
  <c r="E484" i="14"/>
  <c r="G484" i="14"/>
  <c r="AM484" i="14"/>
  <c r="E485" i="14"/>
  <c r="F485" i="14"/>
  <c r="AM485" i="14"/>
  <c r="E486" i="14"/>
  <c r="F486" i="14"/>
  <c r="G486" i="14"/>
  <c r="AM486" i="14"/>
  <c r="E487" i="14"/>
  <c r="F487" i="14"/>
  <c r="G487" i="14"/>
  <c r="AM487" i="14"/>
  <c r="C488" i="14"/>
  <c r="F488" i="14"/>
  <c r="C489" i="14"/>
  <c r="E489" i="14"/>
  <c r="F489" i="14"/>
  <c r="AM489" i="14"/>
  <c r="E490" i="14"/>
  <c r="F490" i="14"/>
  <c r="G490" i="14"/>
  <c r="AM490" i="14"/>
  <c r="E491" i="14"/>
  <c r="F491" i="14"/>
  <c r="G491" i="14"/>
  <c r="AM491" i="14"/>
  <c r="C492" i="14"/>
  <c r="E492" i="14"/>
  <c r="F492" i="14"/>
  <c r="AM492" i="14"/>
  <c r="C493" i="14"/>
  <c r="E493" i="14"/>
  <c r="F493" i="14"/>
  <c r="AM493" i="14"/>
  <c r="E494" i="14"/>
  <c r="F494" i="14"/>
  <c r="AM494" i="14"/>
  <c r="E495" i="14"/>
  <c r="F495" i="14"/>
  <c r="G495" i="14"/>
  <c r="AM495" i="14"/>
  <c r="E496" i="14"/>
  <c r="F496" i="14"/>
  <c r="G496" i="14"/>
  <c r="AM496" i="14"/>
  <c r="C497" i="14"/>
  <c r="E497" i="14"/>
  <c r="F497" i="14"/>
  <c r="AM497" i="14"/>
  <c r="C498" i="14"/>
  <c r="F498" i="14"/>
  <c r="G498" i="14"/>
  <c r="C499" i="14"/>
  <c r="E499" i="14"/>
  <c r="F499" i="14"/>
  <c r="AM499" i="14"/>
  <c r="C500" i="14"/>
  <c r="E500" i="14"/>
  <c r="F500" i="14"/>
  <c r="AM500" i="14"/>
  <c r="C501" i="14"/>
  <c r="E501" i="14"/>
  <c r="F501" i="14"/>
  <c r="AM501" i="14"/>
  <c r="E502" i="14"/>
  <c r="F502" i="14"/>
  <c r="G502" i="14"/>
  <c r="AM502" i="14"/>
  <c r="E503" i="14"/>
  <c r="F503" i="14"/>
  <c r="G503" i="14"/>
  <c r="AM503" i="14"/>
  <c r="E504" i="14"/>
  <c r="F504" i="14"/>
  <c r="G504" i="14"/>
  <c r="AM504" i="14"/>
  <c r="C505" i="14"/>
  <c r="E505" i="14"/>
  <c r="F505" i="14"/>
  <c r="G505" i="14"/>
  <c r="AM505" i="14"/>
  <c r="C506" i="14"/>
  <c r="F506" i="14"/>
  <c r="G506" i="14"/>
  <c r="C507" i="14"/>
  <c r="F507" i="14"/>
  <c r="C508" i="14"/>
  <c r="E508" i="14"/>
  <c r="F508" i="14"/>
  <c r="AM508" i="14"/>
  <c r="C509" i="14"/>
  <c r="E509" i="14"/>
  <c r="F509" i="14"/>
  <c r="AM509" i="14"/>
  <c r="C510" i="14"/>
  <c r="E510" i="14"/>
  <c r="F510" i="14"/>
  <c r="AM510" i="14"/>
  <c r="C511" i="14"/>
  <c r="E511" i="14"/>
  <c r="AM511" i="14"/>
  <c r="E512" i="14"/>
  <c r="F512" i="14"/>
  <c r="G512" i="14"/>
  <c r="AM512" i="14"/>
  <c r="C513" i="14"/>
  <c r="E513" i="14"/>
  <c r="F513" i="14"/>
  <c r="C514" i="14"/>
  <c r="F514" i="14"/>
  <c r="C515" i="14"/>
  <c r="E515" i="14"/>
  <c r="AM515" i="14"/>
  <c r="C516" i="14"/>
  <c r="F516" i="14"/>
  <c r="G516" i="14"/>
  <c r="E517" i="14"/>
  <c r="F517" i="14"/>
  <c r="G517" i="14"/>
  <c r="AM517" i="14"/>
  <c r="C518" i="14"/>
  <c r="E518" i="14"/>
  <c r="F518" i="14"/>
  <c r="AM518" i="14"/>
  <c r="E519" i="14"/>
  <c r="F519" i="14"/>
  <c r="AM519" i="14"/>
  <c r="E520" i="14"/>
  <c r="F520" i="14"/>
  <c r="E521" i="14"/>
  <c r="F521" i="14"/>
  <c r="AM521" i="14"/>
  <c r="C522" i="14"/>
  <c r="E522" i="14"/>
  <c r="F522" i="14"/>
  <c r="C523" i="14"/>
  <c r="E523" i="14"/>
  <c r="F523" i="14"/>
  <c r="AM523" i="14"/>
  <c r="C524" i="14"/>
  <c r="C525" i="14"/>
  <c r="E525" i="14"/>
  <c r="AM525" i="14"/>
  <c r="C526" i="14"/>
  <c r="F526" i="14"/>
  <c r="E527" i="14"/>
  <c r="F527" i="14"/>
  <c r="AM527" i="14"/>
  <c r="E528" i="14"/>
  <c r="F528" i="14"/>
  <c r="C529" i="14"/>
  <c r="E529" i="14"/>
  <c r="F529" i="14"/>
  <c r="C530" i="14"/>
  <c r="E530" i="14"/>
  <c r="F530" i="14"/>
  <c r="C531" i="14"/>
  <c r="E531" i="14"/>
  <c r="F531" i="14"/>
  <c r="E532" i="14"/>
  <c r="F532" i="14"/>
  <c r="AM532" i="14"/>
  <c r="E533" i="14"/>
  <c r="F533" i="14"/>
  <c r="AM533" i="14"/>
  <c r="E534" i="14"/>
  <c r="F534" i="14"/>
  <c r="AM534" i="14"/>
  <c r="C535" i="14"/>
  <c r="E535" i="14"/>
  <c r="F535" i="14"/>
  <c r="AM535" i="14"/>
  <c r="C536" i="14"/>
  <c r="C537" i="14"/>
  <c r="F537" i="14"/>
  <c r="F538" i="14"/>
  <c r="C539" i="14"/>
  <c r="E539" i="14"/>
  <c r="AM539" i="14"/>
  <c r="E540" i="14"/>
  <c r="F540" i="14"/>
  <c r="G540" i="14"/>
  <c r="C541" i="14"/>
  <c r="E541" i="14"/>
  <c r="G541" i="14"/>
  <c r="AM541" i="14"/>
  <c r="C542" i="14"/>
  <c r="F542" i="14"/>
  <c r="C543" i="14"/>
  <c r="F543" i="14"/>
  <c r="C544" i="14"/>
  <c r="E544" i="14"/>
  <c r="C545" i="14"/>
  <c r="F545" i="14"/>
  <c r="E546" i="14"/>
  <c r="F546" i="14"/>
  <c r="AM546" i="14"/>
  <c r="C547" i="14"/>
  <c r="F547" i="14"/>
  <c r="E548" i="14"/>
  <c r="F548" i="14"/>
  <c r="AM548" i="14"/>
  <c r="C549" i="14"/>
  <c r="E549" i="14"/>
  <c r="G549" i="14"/>
  <c r="AM549" i="14"/>
  <c r="C550" i="14"/>
  <c r="F550" i="14"/>
  <c r="E551" i="14"/>
  <c r="F551" i="14"/>
  <c r="C552" i="14"/>
  <c r="F552" i="14"/>
  <c r="E553" i="14"/>
  <c r="F553" i="14"/>
  <c r="AM553" i="14"/>
  <c r="C554" i="14"/>
  <c r="E554" i="14"/>
  <c r="AM554" i="14"/>
  <c r="C555" i="14"/>
  <c r="F555" i="14"/>
  <c r="C556" i="14"/>
  <c r="E556" i="14"/>
  <c r="F556" i="14"/>
  <c r="C557" i="14"/>
  <c r="E557" i="14"/>
  <c r="F557" i="14"/>
  <c r="AM557" i="14"/>
  <c r="F558" i="14"/>
  <c r="C559" i="14"/>
  <c r="F559" i="14"/>
  <c r="C560" i="14"/>
  <c r="D560" i="14"/>
  <c r="F560" i="14"/>
  <c r="C561" i="14"/>
  <c r="C562" i="14"/>
  <c r="F562" i="14"/>
  <c r="C563" i="14"/>
  <c r="F563" i="14"/>
  <c r="F564" i="14"/>
  <c r="C565" i="14"/>
  <c r="E565" i="14"/>
  <c r="C566" i="14"/>
  <c r="E566" i="14"/>
  <c r="F566" i="14"/>
  <c r="F567" i="14"/>
  <c r="C568" i="14"/>
  <c r="E568" i="14"/>
  <c r="C569" i="14"/>
  <c r="F569" i="14"/>
  <c r="F570" i="14"/>
  <c r="G570" i="14"/>
  <c r="C571" i="14"/>
  <c r="F571" i="14"/>
  <c r="C572" i="14"/>
  <c r="E572" i="14"/>
  <c r="F572" i="14"/>
  <c r="G572" i="14"/>
  <c r="C573" i="14"/>
  <c r="D573" i="14"/>
  <c r="G573" i="14"/>
  <c r="C574" i="14"/>
  <c r="E574" i="14"/>
  <c r="D575" i="14"/>
  <c r="E575" i="14"/>
  <c r="F575" i="14"/>
  <c r="G575" i="14"/>
  <c r="E576" i="14"/>
  <c r="F576" i="14"/>
  <c r="G576" i="14"/>
  <c r="E577" i="14"/>
  <c r="F577" i="14"/>
  <c r="G577" i="14"/>
  <c r="C578" i="14"/>
  <c r="C579" i="14"/>
  <c r="E579" i="14"/>
  <c r="F579" i="14"/>
  <c r="AM579" i="14"/>
  <c r="E580" i="14"/>
  <c r="F580" i="14"/>
  <c r="G580" i="14"/>
  <c r="C581" i="14"/>
  <c r="E581" i="14"/>
  <c r="F581" i="14"/>
  <c r="C582" i="14"/>
  <c r="E582" i="14"/>
  <c r="D583" i="14"/>
  <c r="E583" i="14"/>
  <c r="F583" i="14"/>
  <c r="AM583" i="14"/>
  <c r="C584" i="14"/>
  <c r="E584" i="14"/>
  <c r="F584" i="14"/>
  <c r="G584" i="14"/>
  <c r="C585" i="14"/>
  <c r="E585" i="14"/>
  <c r="F585" i="14"/>
  <c r="C586" i="14"/>
  <c r="D586" i="14"/>
  <c r="E586" i="14"/>
  <c r="F587" i="14"/>
  <c r="D588" i="14"/>
  <c r="E588" i="14"/>
  <c r="F588" i="14"/>
  <c r="AM588" i="14"/>
  <c r="C589" i="14"/>
  <c r="E589" i="14"/>
  <c r="AM589" i="14"/>
  <c r="C590" i="14"/>
  <c r="F590" i="14"/>
  <c r="E591" i="14"/>
  <c r="F591" i="14"/>
  <c r="E592" i="14"/>
  <c r="F592" i="14"/>
  <c r="C593" i="14"/>
  <c r="E593" i="14"/>
  <c r="AM593" i="14"/>
  <c r="C594" i="14"/>
  <c r="F594" i="14"/>
  <c r="C595" i="14"/>
  <c r="D595" i="14"/>
  <c r="E595" i="14"/>
  <c r="C596" i="14"/>
  <c r="D596" i="14"/>
  <c r="F596" i="14"/>
  <c r="C597" i="14"/>
  <c r="F597" i="14"/>
  <c r="G597" i="14"/>
  <c r="C598" i="14"/>
  <c r="E598" i="14"/>
  <c r="C599" i="14"/>
  <c r="E599" i="14"/>
  <c r="F599" i="14"/>
  <c r="C600" i="14"/>
  <c r="E600" i="14"/>
  <c r="F600" i="14"/>
  <c r="C601" i="14"/>
  <c r="E601" i="14"/>
  <c r="F601" i="14"/>
  <c r="C602" i="14"/>
  <c r="E602" i="14"/>
  <c r="F602" i="14"/>
  <c r="C603" i="14"/>
  <c r="E603" i="14"/>
  <c r="F603" i="14"/>
  <c r="G603" i="14"/>
  <c r="C604" i="14"/>
  <c r="E604" i="14"/>
  <c r="F604" i="14"/>
  <c r="C605" i="14"/>
  <c r="E605" i="14"/>
  <c r="C606" i="14"/>
  <c r="C607" i="14"/>
  <c r="F607" i="14"/>
  <c r="C608" i="14"/>
  <c r="E608" i="14"/>
  <c r="C609" i="14"/>
  <c r="E609" i="14"/>
  <c r="F609" i="14"/>
  <c r="C610" i="14"/>
  <c r="E610" i="14"/>
  <c r="F610" i="14"/>
  <c r="C611" i="14"/>
  <c r="E611" i="14"/>
  <c r="F611" i="14"/>
  <c r="C612" i="14"/>
  <c r="E612" i="14"/>
  <c r="F612" i="14"/>
  <c r="C613" i="14"/>
  <c r="E613" i="14"/>
  <c r="F613" i="14"/>
  <c r="C614" i="14"/>
  <c r="E614" i="14"/>
  <c r="C615" i="14"/>
  <c r="E615" i="14"/>
  <c r="F615" i="14"/>
  <c r="C616" i="14"/>
  <c r="E616" i="14"/>
  <c r="C617" i="14"/>
  <c r="E617" i="14"/>
  <c r="C618" i="14"/>
  <c r="F618" i="14"/>
  <c r="C619" i="14"/>
  <c r="E619" i="14"/>
  <c r="F619" i="14"/>
  <c r="E620" i="14"/>
  <c r="F620" i="14"/>
  <c r="C621" i="14"/>
  <c r="E621" i="14"/>
  <c r="F621" i="14"/>
  <c r="AM621" i="14"/>
  <c r="C622" i="14"/>
  <c r="E622" i="14"/>
  <c r="F622" i="14"/>
  <c r="AM622" i="14"/>
  <c r="C623" i="14"/>
  <c r="E623" i="14"/>
  <c r="F623" i="14"/>
  <c r="AM623" i="14"/>
  <c r="C624" i="14"/>
  <c r="E624" i="14"/>
  <c r="AM624" i="14"/>
  <c r="E625" i="14"/>
  <c r="F625" i="14"/>
  <c r="AM625" i="14"/>
  <c r="C626" i="14"/>
  <c r="F626" i="14"/>
  <c r="C627" i="14"/>
  <c r="E627" i="14"/>
  <c r="F627" i="14"/>
  <c r="C628" i="14"/>
  <c r="F628" i="14"/>
  <c r="C629" i="14"/>
  <c r="E629" i="14"/>
  <c r="F629" i="14"/>
  <c r="E630" i="14"/>
  <c r="F630" i="14"/>
  <c r="C631" i="14"/>
  <c r="E631" i="14"/>
  <c r="F631" i="14"/>
  <c r="C632" i="14"/>
  <c r="E632" i="14"/>
  <c r="F632" i="14"/>
  <c r="AM632" i="14"/>
  <c r="C633" i="14"/>
  <c r="F633" i="14"/>
  <c r="C634" i="14"/>
  <c r="E634" i="14"/>
  <c r="F634" i="14"/>
  <c r="AM634" i="14"/>
  <c r="C635" i="14"/>
  <c r="E635" i="14"/>
  <c r="F635" i="14"/>
  <c r="C636" i="14"/>
  <c r="E636" i="14"/>
  <c r="AM636" i="14"/>
  <c r="E637" i="14"/>
  <c r="F637" i="14"/>
  <c r="C638" i="14"/>
  <c r="E639" i="14"/>
  <c r="F639" i="14"/>
  <c r="C640" i="14"/>
  <c r="F640" i="14"/>
  <c r="C641" i="14"/>
  <c r="E641" i="14"/>
  <c r="F641" i="14"/>
  <c r="C642" i="14"/>
  <c r="D642" i="14"/>
  <c r="F642" i="14"/>
  <c r="C643" i="14"/>
  <c r="D643" i="14"/>
  <c r="F643" i="14"/>
  <c r="C644" i="14"/>
  <c r="D644" i="14"/>
  <c r="F644" i="14"/>
  <c r="C645" i="14"/>
  <c r="D645" i="14"/>
  <c r="F645" i="14"/>
  <c r="C646" i="14"/>
  <c r="D646" i="14"/>
  <c r="F646" i="14"/>
  <c r="C647" i="14"/>
  <c r="D647" i="14"/>
  <c r="F647" i="14"/>
  <c r="C648" i="14"/>
  <c r="D648" i="14"/>
  <c r="F648" i="14"/>
  <c r="C649" i="14"/>
  <c r="D649" i="14"/>
  <c r="F649" i="14"/>
  <c r="C650" i="14"/>
  <c r="F650" i="14"/>
  <c r="C651" i="14"/>
  <c r="D651" i="14"/>
  <c r="F651" i="14"/>
  <c r="C652" i="14"/>
  <c r="F652" i="14"/>
  <c r="C653" i="14"/>
  <c r="D653" i="14"/>
  <c r="F653" i="14"/>
  <c r="C654" i="14"/>
  <c r="D654" i="14"/>
  <c r="F654" i="14"/>
  <c r="D655" i="14"/>
  <c r="F655" i="14"/>
  <c r="C656" i="14"/>
  <c r="F656" i="14"/>
  <c r="C657" i="14"/>
  <c r="D657" i="14"/>
  <c r="F657" i="14"/>
  <c r="D658" i="14"/>
  <c r="F658" i="14"/>
  <c r="C659" i="14"/>
  <c r="D659" i="14"/>
  <c r="F659" i="14"/>
  <c r="D660" i="14"/>
  <c r="F660" i="14"/>
  <c r="C661" i="14"/>
  <c r="D661" i="14"/>
  <c r="F661" i="14"/>
  <c r="D662" i="14"/>
  <c r="F662" i="14"/>
  <c r="C663" i="14"/>
  <c r="D663" i="14"/>
  <c r="F663" i="14"/>
  <c r="D664" i="14"/>
  <c r="F664" i="14"/>
  <c r="C665" i="14"/>
  <c r="D665" i="14"/>
  <c r="F665" i="14"/>
  <c r="D666" i="14"/>
  <c r="F666" i="14"/>
  <c r="C667" i="14"/>
  <c r="D667" i="14"/>
  <c r="F667" i="14"/>
  <c r="D668" i="14"/>
  <c r="F668" i="14"/>
  <c r="C669" i="14"/>
  <c r="D669" i="14"/>
  <c r="F669" i="14"/>
  <c r="D670" i="14"/>
  <c r="F670" i="14"/>
  <c r="C671" i="14"/>
  <c r="D671" i="14"/>
  <c r="F671" i="14"/>
  <c r="D672" i="14"/>
  <c r="F672" i="14"/>
  <c r="C673" i="14"/>
  <c r="D673" i="14"/>
  <c r="F673" i="14"/>
  <c r="D674" i="14"/>
  <c r="F674" i="14"/>
  <c r="C675" i="14"/>
  <c r="D675" i="14"/>
  <c r="F675" i="14"/>
  <c r="D676" i="14"/>
  <c r="F676" i="14"/>
  <c r="C677" i="14"/>
  <c r="D677" i="14"/>
  <c r="F677" i="14"/>
  <c r="D678" i="14"/>
  <c r="F678" i="14"/>
  <c r="C679" i="14"/>
  <c r="D679" i="14"/>
  <c r="F679" i="14"/>
  <c r="D680" i="14"/>
  <c r="F680" i="14"/>
  <c r="C681" i="14"/>
  <c r="D681" i="14"/>
  <c r="F681" i="14"/>
  <c r="D682" i="14"/>
  <c r="F682" i="14"/>
  <c r="C683" i="14"/>
  <c r="D683" i="14"/>
  <c r="F683" i="14"/>
  <c r="D684" i="14"/>
  <c r="F684" i="14"/>
  <c r="C685" i="14"/>
  <c r="D685" i="14"/>
  <c r="F685" i="14"/>
  <c r="D686" i="14"/>
  <c r="F686" i="14"/>
  <c r="C687" i="14"/>
  <c r="D687" i="14"/>
  <c r="F687" i="14"/>
  <c r="D688" i="14"/>
  <c r="F688" i="14"/>
  <c r="C689" i="14"/>
  <c r="D689" i="14"/>
  <c r="F689" i="14"/>
  <c r="F690" i="14"/>
  <c r="C691" i="14"/>
  <c r="F691" i="14"/>
  <c r="F692" i="14"/>
  <c r="C693" i="14"/>
  <c r="F693" i="14"/>
  <c r="F694" i="14"/>
  <c r="G694" i="14"/>
  <c r="F695" i="14"/>
  <c r="F696" i="14"/>
  <c r="F697" i="14"/>
  <c r="F698" i="14"/>
  <c r="G698" i="14"/>
  <c r="D699" i="14"/>
  <c r="F699" i="14"/>
  <c r="C700" i="14"/>
  <c r="D700" i="14"/>
  <c r="E700" i="14"/>
  <c r="C701" i="14"/>
  <c r="D701" i="14"/>
  <c r="E701" i="14"/>
  <c r="G701" i="14"/>
  <c r="C702" i="14"/>
  <c r="D702" i="14"/>
  <c r="E702" i="14"/>
  <c r="C703" i="14"/>
  <c r="D703" i="14"/>
  <c r="E703" i="14"/>
  <c r="G703" i="14"/>
  <c r="C704" i="14"/>
  <c r="D704" i="14"/>
  <c r="E704" i="14"/>
  <c r="C705" i="14"/>
  <c r="D705" i="14"/>
  <c r="E705" i="14"/>
  <c r="G705" i="14"/>
  <c r="C706" i="14"/>
  <c r="D706" i="14"/>
  <c r="E706" i="14"/>
  <c r="C707" i="14"/>
  <c r="D707" i="14"/>
  <c r="E707" i="14"/>
  <c r="G707" i="14"/>
  <c r="C708" i="14"/>
  <c r="D708" i="14"/>
  <c r="E708" i="14"/>
  <c r="C709" i="14"/>
  <c r="D709" i="14"/>
  <c r="E709" i="14"/>
  <c r="G709" i="14"/>
  <c r="C710" i="14"/>
  <c r="D710" i="14"/>
  <c r="E710" i="14"/>
  <c r="C711" i="14"/>
  <c r="D711" i="14"/>
  <c r="E711" i="14"/>
  <c r="G711" i="14"/>
  <c r="C712" i="14"/>
  <c r="D712" i="14"/>
  <c r="E712" i="14"/>
  <c r="C713" i="14"/>
  <c r="D713" i="14"/>
  <c r="E713" i="14"/>
  <c r="G713" i="14"/>
  <c r="C714" i="14"/>
  <c r="D714" i="14"/>
  <c r="E714" i="14"/>
  <c r="C715" i="14"/>
  <c r="D715" i="14"/>
  <c r="E715" i="14"/>
  <c r="G715" i="14"/>
  <c r="C716" i="14"/>
  <c r="D716" i="14"/>
  <c r="E716" i="14"/>
  <c r="C717" i="14"/>
  <c r="D717" i="14"/>
  <c r="E717" i="14"/>
  <c r="G717" i="14"/>
  <c r="C718" i="14"/>
  <c r="D718" i="14"/>
  <c r="E718" i="14"/>
  <c r="C719" i="14"/>
  <c r="D719" i="14"/>
  <c r="E719" i="14"/>
  <c r="G719" i="14"/>
  <c r="C720" i="14"/>
  <c r="D720" i="14"/>
  <c r="E720" i="14"/>
  <c r="C721" i="14"/>
  <c r="D721" i="14"/>
  <c r="E721" i="14"/>
  <c r="G721" i="14"/>
  <c r="C722" i="14"/>
  <c r="D722" i="14"/>
  <c r="E722" i="14"/>
  <c r="C723" i="14"/>
  <c r="D723" i="14"/>
  <c r="E723" i="14"/>
  <c r="G723" i="14"/>
  <c r="C724" i="14"/>
  <c r="D724" i="14"/>
  <c r="E724" i="14"/>
  <c r="C725" i="14"/>
  <c r="D725" i="14"/>
  <c r="E725" i="14"/>
  <c r="G725" i="14"/>
  <c r="C726" i="14"/>
  <c r="D726" i="14"/>
  <c r="E726" i="14"/>
  <c r="C727" i="14"/>
  <c r="D727" i="14"/>
  <c r="E727" i="14"/>
  <c r="G727" i="14"/>
  <c r="C728" i="14"/>
  <c r="D728" i="14"/>
  <c r="E728" i="14"/>
  <c r="C729" i="14"/>
  <c r="D729" i="14"/>
  <c r="E729" i="14"/>
  <c r="G729" i="14"/>
  <c r="C730" i="14"/>
  <c r="D730" i="14"/>
  <c r="E730" i="14"/>
  <c r="C731" i="14"/>
  <c r="D731" i="14"/>
  <c r="E731" i="14"/>
  <c r="G731" i="14"/>
  <c r="C732" i="14"/>
  <c r="D732" i="14"/>
  <c r="E732" i="14"/>
  <c r="C733" i="14"/>
  <c r="D733" i="14"/>
  <c r="E733" i="14"/>
  <c r="G733" i="14"/>
  <c r="C734" i="14"/>
  <c r="D734" i="14"/>
  <c r="E734" i="14"/>
  <c r="C735" i="14"/>
  <c r="D735" i="14"/>
  <c r="E735" i="14"/>
  <c r="G735" i="14"/>
  <c r="C736" i="14"/>
  <c r="D736" i="14"/>
  <c r="E736" i="14"/>
  <c r="C737" i="14"/>
  <c r="D737" i="14"/>
  <c r="E737" i="14"/>
  <c r="G737" i="14"/>
  <c r="C738" i="14"/>
  <c r="D738" i="14"/>
  <c r="E738" i="14"/>
  <c r="C739" i="14"/>
  <c r="D739" i="14"/>
  <c r="E739" i="14"/>
  <c r="G739" i="14"/>
  <c r="C740" i="14"/>
  <c r="D740" i="14"/>
  <c r="E740" i="14"/>
  <c r="C741" i="14"/>
  <c r="D741" i="14"/>
  <c r="E741" i="14"/>
  <c r="G741" i="14"/>
  <c r="C742" i="14"/>
  <c r="D742" i="14"/>
  <c r="E742" i="14"/>
  <c r="C743" i="14"/>
  <c r="D743" i="14"/>
  <c r="E743" i="14"/>
  <c r="G743" i="14"/>
  <c r="C744" i="14"/>
  <c r="D744" i="14"/>
  <c r="E744" i="14"/>
  <c r="C745" i="14"/>
  <c r="E745" i="14"/>
  <c r="G745" i="14"/>
  <c r="C746" i="14"/>
  <c r="D746" i="14"/>
  <c r="E746" i="14"/>
  <c r="C747" i="14"/>
  <c r="D747" i="14"/>
  <c r="E747" i="14"/>
  <c r="F747" i="14"/>
  <c r="C748" i="14"/>
  <c r="D748" i="14"/>
  <c r="E748" i="14"/>
  <c r="F748" i="14"/>
  <c r="C749" i="14"/>
  <c r="D749" i="14"/>
  <c r="E749" i="14"/>
  <c r="F749" i="14"/>
  <c r="C750" i="14"/>
  <c r="D750" i="14"/>
  <c r="E750" i="14"/>
  <c r="F750" i="14"/>
  <c r="G750" i="14"/>
  <c r="C751" i="14"/>
  <c r="D751" i="14"/>
  <c r="E751" i="14"/>
  <c r="F751" i="14"/>
  <c r="G751" i="14"/>
  <c r="C752" i="14"/>
  <c r="E752" i="14"/>
  <c r="F752" i="14"/>
  <c r="C753" i="14"/>
  <c r="D753" i="14"/>
  <c r="F753" i="14"/>
  <c r="C754" i="14"/>
  <c r="D754" i="14"/>
  <c r="E754" i="14"/>
  <c r="F754" i="14"/>
  <c r="G754" i="14"/>
  <c r="C755" i="14"/>
  <c r="D755" i="14"/>
  <c r="E755" i="14"/>
  <c r="F755" i="14"/>
  <c r="C756" i="14"/>
  <c r="D756" i="14"/>
  <c r="E756" i="14"/>
  <c r="F756" i="14"/>
  <c r="C757" i="14"/>
  <c r="D757" i="14"/>
  <c r="E757" i="14"/>
  <c r="F757" i="14"/>
  <c r="C758" i="14"/>
  <c r="D758" i="14"/>
  <c r="E758" i="14"/>
  <c r="F758" i="14"/>
  <c r="G758" i="14"/>
  <c r="C759" i="14"/>
  <c r="D759" i="14"/>
  <c r="E759" i="14"/>
  <c r="F759" i="14"/>
  <c r="G759" i="14"/>
  <c r="C760" i="14"/>
  <c r="E760" i="14"/>
  <c r="F760" i="14"/>
  <c r="C761" i="14"/>
  <c r="D761" i="14"/>
  <c r="F761" i="14"/>
  <c r="C762" i="14"/>
  <c r="D762" i="14"/>
  <c r="F762" i="14"/>
  <c r="G762" i="14"/>
  <c r="C763" i="14"/>
  <c r="E763" i="14"/>
  <c r="F763" i="14"/>
  <c r="C764" i="14"/>
  <c r="D764" i="14"/>
  <c r="E764" i="14"/>
  <c r="F764" i="14"/>
  <c r="C765" i="14"/>
  <c r="E765" i="14"/>
  <c r="F765" i="14"/>
  <c r="C766" i="14"/>
  <c r="D766" i="14"/>
  <c r="E766" i="14"/>
  <c r="F766" i="14"/>
  <c r="G766" i="14"/>
  <c r="C767" i="14"/>
  <c r="D767" i="14"/>
  <c r="E767" i="14"/>
  <c r="F767" i="14"/>
  <c r="G767" i="14"/>
  <c r="C768" i="14"/>
  <c r="D768" i="14"/>
  <c r="E768" i="14"/>
  <c r="F768" i="14"/>
  <c r="G768" i="14"/>
  <c r="C769" i="14"/>
  <c r="D769" i="14"/>
  <c r="E769" i="14"/>
  <c r="AM769" i="14"/>
  <c r="E770" i="14"/>
  <c r="F770" i="14"/>
  <c r="C771" i="14"/>
  <c r="E771" i="14"/>
  <c r="F771" i="14"/>
  <c r="AM771" i="14"/>
  <c r="D772" i="14"/>
  <c r="E772" i="14"/>
  <c r="F772" i="14"/>
  <c r="D773" i="14"/>
  <c r="E773" i="14"/>
  <c r="F773" i="14"/>
  <c r="D774" i="14"/>
  <c r="E774" i="14"/>
  <c r="F774" i="14"/>
  <c r="E775" i="14"/>
  <c r="F775" i="14"/>
  <c r="G775" i="14"/>
  <c r="D776" i="14"/>
  <c r="E776" i="14"/>
  <c r="F776" i="14"/>
  <c r="D777" i="14"/>
  <c r="E777" i="14"/>
  <c r="F777" i="14"/>
  <c r="G777" i="14"/>
  <c r="D778" i="14"/>
  <c r="E778" i="14"/>
  <c r="F778" i="14"/>
  <c r="G778" i="14"/>
  <c r="D779" i="14"/>
  <c r="E779" i="14"/>
  <c r="F779" i="14"/>
  <c r="E780" i="14"/>
  <c r="F780" i="14"/>
  <c r="G780" i="14"/>
  <c r="D781" i="14"/>
  <c r="E781" i="14"/>
  <c r="F781" i="14"/>
  <c r="D782" i="14"/>
  <c r="E782" i="14"/>
  <c r="F782" i="14"/>
  <c r="D783" i="14"/>
  <c r="E783" i="14"/>
  <c r="F783" i="14"/>
  <c r="G783" i="14"/>
  <c r="E784" i="14"/>
  <c r="F784" i="14"/>
  <c r="G784" i="14"/>
  <c r="E785" i="14"/>
  <c r="F785" i="14"/>
  <c r="D786" i="14"/>
  <c r="E786" i="14"/>
  <c r="D787" i="14"/>
  <c r="E787" i="14"/>
  <c r="F787" i="14"/>
  <c r="G787" i="14"/>
  <c r="E788" i="14"/>
  <c r="F788" i="14"/>
  <c r="G788" i="14"/>
  <c r="D789" i="14"/>
  <c r="E789" i="14"/>
  <c r="F789" i="14"/>
  <c r="D790" i="14"/>
  <c r="E790" i="14"/>
  <c r="F790" i="14"/>
  <c r="D791" i="14"/>
  <c r="E791" i="14"/>
  <c r="F791" i="14"/>
  <c r="G791" i="14"/>
  <c r="E792" i="14"/>
  <c r="F792" i="14"/>
  <c r="G792" i="14"/>
  <c r="D793" i="14"/>
  <c r="E793" i="14"/>
  <c r="D794" i="14"/>
  <c r="E794" i="14"/>
  <c r="D795" i="14"/>
  <c r="E795" i="14"/>
  <c r="F795" i="14"/>
  <c r="G795" i="14"/>
  <c r="E796" i="14"/>
  <c r="F796" i="14"/>
  <c r="G796" i="14"/>
  <c r="D797" i="14"/>
  <c r="E797" i="14"/>
  <c r="F797" i="14"/>
  <c r="D798" i="14"/>
  <c r="E798" i="14"/>
  <c r="F798" i="14"/>
  <c r="D799" i="14"/>
  <c r="E799" i="14"/>
  <c r="F799" i="14"/>
  <c r="E800" i="14"/>
  <c r="F800" i="14"/>
  <c r="G800" i="14"/>
  <c r="D801" i="14"/>
  <c r="E801" i="14"/>
  <c r="F801" i="14"/>
  <c r="D802" i="14"/>
  <c r="E802" i="14"/>
  <c r="F802" i="14"/>
  <c r="D803" i="14"/>
  <c r="E803" i="14"/>
  <c r="F803" i="14"/>
  <c r="G803" i="14"/>
  <c r="E804" i="14"/>
  <c r="F804" i="14"/>
  <c r="G804" i="14"/>
  <c r="D805" i="14"/>
  <c r="E805" i="14"/>
  <c r="F805" i="14"/>
  <c r="D806" i="14"/>
  <c r="E806" i="14"/>
  <c r="F806" i="14"/>
  <c r="D807" i="14"/>
  <c r="E807" i="14"/>
  <c r="F807" i="14"/>
  <c r="G807" i="14"/>
  <c r="E808" i="14"/>
  <c r="F808" i="14"/>
  <c r="G808" i="14"/>
  <c r="F809" i="14"/>
  <c r="F810" i="14"/>
  <c r="F811" i="14"/>
  <c r="F812" i="14"/>
  <c r="F813" i="14"/>
  <c r="F814" i="14"/>
  <c r="F815" i="14"/>
  <c r="F816" i="14"/>
  <c r="F817" i="14"/>
  <c r="F818" i="14"/>
  <c r="F819" i="14"/>
  <c r="F820" i="14"/>
  <c r="F821" i="14"/>
  <c r="F822" i="14"/>
  <c r="F825" i="14"/>
  <c r="F826" i="14"/>
  <c r="F827" i="14"/>
  <c r="F828" i="14"/>
  <c r="F829" i="14"/>
  <c r="F830" i="14"/>
  <c r="F831" i="14"/>
  <c r="F832" i="14"/>
  <c r="F833" i="14"/>
  <c r="F834" i="14"/>
  <c r="C836" i="14"/>
  <c r="F836" i="14"/>
  <c r="C837" i="14"/>
  <c r="C838" i="14"/>
  <c r="F838" i="14"/>
  <c r="C839" i="14"/>
  <c r="F839" i="14"/>
  <c r="C840" i="14"/>
  <c r="C841" i="14"/>
  <c r="C842" i="14"/>
  <c r="F842" i="14"/>
  <c r="C843" i="14"/>
  <c r="F843" i="14"/>
  <c r="C844" i="14"/>
  <c r="C845" i="14"/>
  <c r="C846" i="14"/>
  <c r="F846" i="14"/>
  <c r="C847" i="14"/>
  <c r="F847" i="14"/>
  <c r="C848" i="14"/>
  <c r="C849" i="14"/>
  <c r="C850" i="14"/>
  <c r="F850" i="14"/>
  <c r="C851" i="14"/>
  <c r="F851" i="14"/>
  <c r="C852" i="14"/>
  <c r="C853" i="14"/>
  <c r="C854" i="14"/>
  <c r="F854" i="14"/>
  <c r="C855" i="14"/>
  <c r="F855" i="14"/>
  <c r="C856" i="14"/>
  <c r="C857" i="14"/>
  <c r="C858" i="14"/>
  <c r="F858" i="14"/>
  <c r="C859" i="14"/>
  <c r="F859" i="14"/>
  <c r="C860" i="14"/>
  <c r="C861" i="14"/>
  <c r="C862" i="14"/>
  <c r="F862" i="14"/>
  <c r="C863" i="14"/>
  <c r="F863" i="14"/>
  <c r="C864" i="14"/>
  <c r="C865" i="14"/>
  <c r="F866" i="14"/>
  <c r="D867" i="14"/>
  <c r="E867" i="14"/>
  <c r="AM867" i="14"/>
  <c r="D868" i="14"/>
  <c r="F868" i="14"/>
  <c r="D869" i="14"/>
  <c r="F869" i="14"/>
  <c r="D870" i="14"/>
  <c r="E870" i="14"/>
  <c r="AM870" i="14"/>
  <c r="D871" i="14"/>
  <c r="E871" i="14"/>
  <c r="F871" i="14"/>
  <c r="AM871" i="14"/>
  <c r="E872" i="14"/>
  <c r="F872" i="14"/>
  <c r="AM872" i="14"/>
  <c r="D873" i="14"/>
  <c r="E873" i="14"/>
  <c r="AM873" i="14"/>
  <c r="D874" i="14"/>
  <c r="E874" i="14"/>
  <c r="AM874" i="14"/>
  <c r="D875" i="14"/>
  <c r="E875" i="14"/>
  <c r="F875" i="14"/>
  <c r="AM875" i="14"/>
  <c r="E876" i="14"/>
  <c r="AM876" i="14"/>
  <c r="D877" i="14"/>
  <c r="E877" i="14"/>
  <c r="F877" i="14"/>
  <c r="AM877" i="14"/>
  <c r="D878" i="14"/>
  <c r="E878" i="14"/>
  <c r="F878" i="14"/>
  <c r="AM878" i="14"/>
  <c r="D879" i="14"/>
  <c r="E879" i="14"/>
  <c r="F879" i="14"/>
  <c r="AM879" i="14"/>
  <c r="D880" i="14"/>
  <c r="E880" i="14"/>
  <c r="AM880" i="14"/>
  <c r="D881" i="14"/>
  <c r="E881" i="14"/>
  <c r="F881" i="14"/>
  <c r="AM881" i="14"/>
  <c r="D882" i="14"/>
  <c r="E882" i="14"/>
  <c r="F882" i="14"/>
  <c r="AM882" i="14"/>
  <c r="D883" i="14"/>
  <c r="D884" i="14"/>
  <c r="D885" i="14"/>
  <c r="E885" i="14"/>
  <c r="F885" i="14"/>
  <c r="AM885" i="14"/>
  <c r="D886" i="14"/>
  <c r="E886" i="14"/>
  <c r="F886" i="14"/>
  <c r="AM886" i="14"/>
  <c r="D887" i="14"/>
  <c r="E887" i="14"/>
  <c r="AM887" i="14"/>
  <c r="D888" i="14"/>
  <c r="E888" i="14"/>
  <c r="AM888" i="14"/>
  <c r="D889" i="14"/>
  <c r="E889" i="14"/>
  <c r="F889" i="14"/>
  <c r="AM889" i="14"/>
  <c r="D891" i="14"/>
  <c r="E891" i="14"/>
  <c r="AM891" i="14"/>
  <c r="D892" i="14"/>
  <c r="E892" i="14"/>
  <c r="F892" i="14"/>
  <c r="AM892" i="14"/>
  <c r="D893" i="14"/>
  <c r="E893" i="14"/>
  <c r="F893" i="14"/>
  <c r="AM893" i="14"/>
  <c r="E894" i="14"/>
  <c r="F894" i="14"/>
  <c r="AM894" i="14"/>
  <c r="D895" i="14"/>
  <c r="E895" i="14"/>
  <c r="AM895" i="14"/>
  <c r="D896" i="14"/>
  <c r="E896" i="14"/>
  <c r="F896" i="14"/>
  <c r="AM896" i="14"/>
  <c r="D897" i="14"/>
  <c r="E899" i="14"/>
  <c r="AM899" i="14"/>
  <c r="D900" i="14"/>
  <c r="E900" i="14"/>
  <c r="AM900" i="14"/>
  <c r="D901" i="14"/>
  <c r="E901" i="14"/>
  <c r="F901" i="14"/>
  <c r="AM901" i="14"/>
  <c r="F902" i="14"/>
  <c r="D903" i="14"/>
  <c r="E903" i="14"/>
  <c r="AM903" i="14"/>
  <c r="D905" i="14"/>
  <c r="E905" i="14"/>
  <c r="F905" i="14"/>
  <c r="AM905" i="14"/>
  <c r="D906" i="14"/>
  <c r="E906" i="14"/>
  <c r="F906" i="14"/>
  <c r="AM906" i="14"/>
  <c r="C907" i="14"/>
  <c r="E907" i="14"/>
  <c r="F907" i="14"/>
  <c r="C908" i="14"/>
  <c r="E908" i="14"/>
  <c r="F908" i="14"/>
  <c r="C909" i="14"/>
  <c r="E909" i="14"/>
  <c r="F909" i="14"/>
  <c r="C910" i="14"/>
  <c r="E910" i="14"/>
  <c r="F910" i="14"/>
  <c r="E911" i="14"/>
  <c r="F911" i="14"/>
  <c r="C912" i="14"/>
  <c r="E912" i="14"/>
  <c r="E913" i="14"/>
  <c r="F913" i="14"/>
  <c r="C914" i="14"/>
  <c r="E914" i="14"/>
  <c r="F914" i="14"/>
  <c r="E915" i="14"/>
  <c r="F915" i="14"/>
  <c r="C916" i="14"/>
  <c r="E916" i="14"/>
  <c r="F916" i="14"/>
  <c r="E917" i="14"/>
  <c r="F917" i="14"/>
  <c r="C918" i="14"/>
  <c r="E918" i="14"/>
  <c r="F918" i="14"/>
  <c r="E919" i="14"/>
  <c r="F919" i="14"/>
  <c r="C920" i="14"/>
  <c r="E920" i="14"/>
  <c r="F920" i="14"/>
  <c r="E921" i="14"/>
  <c r="F921" i="14"/>
  <c r="C922" i="14"/>
  <c r="E922" i="14"/>
  <c r="E923" i="14"/>
  <c r="F923" i="14"/>
  <c r="C924" i="14"/>
  <c r="E924" i="14"/>
  <c r="F924" i="14"/>
  <c r="E925" i="14"/>
  <c r="F925" i="14"/>
  <c r="C926" i="14"/>
  <c r="E926" i="14"/>
  <c r="F926" i="14"/>
  <c r="E927" i="14"/>
  <c r="F927" i="14"/>
  <c r="C928" i="14"/>
  <c r="E928" i="14"/>
  <c r="F928" i="14"/>
  <c r="E929" i="14"/>
  <c r="F929" i="14"/>
  <c r="C930" i="14"/>
  <c r="E930" i="14"/>
  <c r="E931" i="14"/>
  <c r="F931" i="14"/>
  <c r="C932" i="14"/>
  <c r="E932" i="14"/>
  <c r="F932" i="14"/>
  <c r="E933" i="14"/>
  <c r="F933" i="14"/>
  <c r="C934" i="14"/>
  <c r="E934" i="14"/>
  <c r="F934" i="14"/>
  <c r="E935" i="14"/>
  <c r="F935" i="14"/>
  <c r="C936" i="14"/>
  <c r="E936" i="14"/>
  <c r="F936" i="14"/>
  <c r="E937" i="14"/>
  <c r="F937" i="14"/>
  <c r="C938" i="14"/>
  <c r="E938" i="14"/>
  <c r="F938" i="14"/>
  <c r="E939" i="14"/>
  <c r="F939" i="14"/>
  <c r="C940" i="14"/>
  <c r="E940" i="14"/>
  <c r="F940" i="14"/>
  <c r="E941" i="14"/>
  <c r="F941" i="14"/>
  <c r="C942" i="14"/>
  <c r="E942" i="14"/>
  <c r="F942" i="14"/>
  <c r="E943" i="14"/>
  <c r="F943" i="14"/>
  <c r="C944" i="14"/>
  <c r="E944" i="14"/>
  <c r="E945" i="14"/>
  <c r="F945" i="14"/>
  <c r="C946" i="14"/>
  <c r="E946" i="14"/>
  <c r="F946" i="14"/>
  <c r="E947" i="14"/>
  <c r="F947" i="14"/>
  <c r="C948" i="14"/>
  <c r="E948" i="14"/>
  <c r="F948" i="14"/>
  <c r="E949" i="14"/>
  <c r="F949" i="14"/>
  <c r="C950" i="14"/>
  <c r="E950" i="14"/>
  <c r="F950" i="14"/>
  <c r="E951" i="14"/>
  <c r="F951" i="14"/>
  <c r="C952" i="14"/>
  <c r="E952" i="14"/>
  <c r="F952" i="14"/>
  <c r="AM952" i="14"/>
  <c r="C953" i="14"/>
  <c r="E953" i="14"/>
  <c r="F953" i="14"/>
  <c r="C954" i="14"/>
  <c r="F954" i="14"/>
  <c r="C955" i="14"/>
  <c r="E955" i="14"/>
  <c r="F955" i="14"/>
  <c r="G955" i="14"/>
  <c r="AM955" i="14"/>
  <c r="C956" i="14"/>
  <c r="F956" i="14"/>
  <c r="C957" i="14"/>
  <c r="E957" i="14"/>
  <c r="F957" i="14"/>
  <c r="E958" i="14"/>
  <c r="F958" i="14"/>
  <c r="AM958" i="14"/>
  <c r="C959" i="14"/>
  <c r="E959" i="14"/>
  <c r="C960" i="14"/>
  <c r="E960" i="14"/>
  <c r="C961" i="14"/>
  <c r="E961" i="14"/>
  <c r="E962" i="14"/>
  <c r="C963" i="14"/>
  <c r="E963" i="14"/>
  <c r="F963" i="14"/>
  <c r="AM963" i="14"/>
  <c r="E964" i="14"/>
  <c r="F964" i="14"/>
  <c r="C965" i="14"/>
  <c r="E965" i="14"/>
  <c r="F965" i="14"/>
  <c r="C966" i="14"/>
  <c r="E966" i="14"/>
  <c r="F966" i="14"/>
  <c r="C967" i="14"/>
  <c r="D967" i="14"/>
  <c r="E967" i="14"/>
  <c r="F967" i="14"/>
  <c r="C968" i="14"/>
  <c r="E968" i="14"/>
  <c r="F968" i="14"/>
  <c r="AM968" i="14"/>
  <c r="E969" i="14"/>
  <c r="F969" i="14"/>
  <c r="C970" i="14"/>
  <c r="F970" i="14"/>
  <c r="C971" i="14"/>
  <c r="E971" i="14"/>
  <c r="F971" i="14"/>
  <c r="AM971" i="14"/>
  <c r="C972" i="14"/>
  <c r="E972" i="14"/>
  <c r="AM972" i="14"/>
  <c r="C973" i="14"/>
  <c r="E973" i="14"/>
  <c r="F973" i="14"/>
  <c r="AM973" i="14"/>
  <c r="E974" i="14"/>
  <c r="F974" i="14"/>
  <c r="E975" i="14"/>
  <c r="F975" i="14"/>
  <c r="AM975" i="14"/>
  <c r="C976" i="14"/>
  <c r="F976" i="14"/>
  <c r="C977" i="14"/>
  <c r="F977" i="14"/>
  <c r="C978" i="14"/>
  <c r="E978" i="14"/>
  <c r="F978" i="14"/>
  <c r="AM978" i="14"/>
  <c r="C979" i="14"/>
  <c r="F979" i="14"/>
  <c r="C980" i="14"/>
  <c r="E980" i="14"/>
  <c r="F980" i="14"/>
  <c r="AM980" i="14"/>
  <c r="C981" i="14"/>
  <c r="E981" i="14"/>
  <c r="F981" i="14"/>
  <c r="AM981" i="14"/>
  <c r="C982" i="14"/>
  <c r="F982" i="14"/>
  <c r="E983" i="14"/>
  <c r="F983" i="14"/>
  <c r="AM983" i="14"/>
  <c r="C984" i="14"/>
  <c r="E984" i="14"/>
  <c r="F984" i="14"/>
  <c r="AM984" i="14"/>
  <c r="E985" i="14"/>
  <c r="F985" i="14"/>
  <c r="AM985" i="14"/>
  <c r="C986" i="14"/>
  <c r="F986" i="14"/>
  <c r="E987" i="14"/>
  <c r="F987" i="14"/>
  <c r="AM987" i="14"/>
  <c r="C988" i="14"/>
  <c r="E988" i="14"/>
  <c r="F988" i="14"/>
  <c r="AM988" i="14"/>
  <c r="C989" i="14"/>
  <c r="E989" i="14"/>
  <c r="AM989" i="14"/>
  <c r="C990" i="14"/>
  <c r="E990" i="14"/>
  <c r="F990" i="14"/>
  <c r="AM990" i="14"/>
  <c r="C991" i="14"/>
  <c r="C992" i="14"/>
  <c r="F992" i="14"/>
  <c r="E993" i="14"/>
  <c r="F993" i="14"/>
  <c r="AM993" i="14"/>
  <c r="C994" i="14"/>
  <c r="F994" i="14"/>
  <c r="E995" i="14"/>
  <c r="F995" i="14"/>
  <c r="AM995" i="14"/>
  <c r="C996" i="14"/>
  <c r="E996" i="14"/>
  <c r="AM996" i="14"/>
  <c r="E997" i="14"/>
  <c r="F997" i="14"/>
  <c r="AM997" i="14"/>
  <c r="E998" i="14"/>
  <c r="F998" i="14"/>
  <c r="AM998" i="14"/>
  <c r="C999" i="14"/>
  <c r="E999" i="14"/>
  <c r="F999" i="14"/>
  <c r="AM999" i="14"/>
  <c r="C1000" i="14"/>
  <c r="E1000" i="14"/>
  <c r="F1000" i="14"/>
  <c r="AM1000" i="14"/>
  <c r="C1001" i="14"/>
  <c r="E1001" i="14"/>
  <c r="AM1001" i="14"/>
  <c r="C1002" i="14"/>
  <c r="F1002" i="14"/>
  <c r="E1003" i="14"/>
  <c r="F1003" i="14"/>
  <c r="AM1003" i="14"/>
  <c r="C1004" i="14"/>
  <c r="F1004" i="14"/>
  <c r="A14" i="13"/>
  <c r="A15" i="13" s="1"/>
  <c r="F14" i="13"/>
  <c r="F8" i="1" s="1"/>
  <c r="H14" i="13"/>
  <c r="H8" i="1" s="1"/>
  <c r="F9" i="1"/>
  <c r="H15" i="13"/>
  <c r="H9" i="1" s="1"/>
  <c r="F16" i="13"/>
  <c r="F10" i="1" s="1"/>
  <c r="H16" i="13"/>
  <c r="H10" i="1" s="1"/>
  <c r="F17" i="13"/>
  <c r="F11" i="1" s="1"/>
  <c r="H17" i="13"/>
  <c r="H11" i="1" s="1"/>
  <c r="F18" i="13"/>
  <c r="F12" i="1" s="1"/>
  <c r="H18" i="13"/>
  <c r="H12" i="1" s="1"/>
  <c r="F19" i="13"/>
  <c r="F13" i="1" s="1"/>
  <c r="H19" i="13"/>
  <c r="H13" i="1" s="1"/>
  <c r="U13" i="1" s="1"/>
  <c r="F20" i="13"/>
  <c r="F14" i="1" s="1"/>
  <c r="H20" i="13"/>
  <c r="H14" i="1" s="1"/>
  <c r="F21" i="13"/>
  <c r="F15" i="1" s="1"/>
  <c r="H21" i="13"/>
  <c r="H15" i="1" s="1"/>
  <c r="F22" i="13"/>
  <c r="F16" i="1" s="1"/>
  <c r="H22" i="13"/>
  <c r="H16" i="1" s="1"/>
  <c r="F23" i="13"/>
  <c r="F17" i="1" s="1"/>
  <c r="H23" i="13"/>
  <c r="H17" i="1" s="1"/>
  <c r="F24" i="13"/>
  <c r="F18" i="1" s="1"/>
  <c r="H24" i="13"/>
  <c r="H18" i="1" s="1"/>
  <c r="F25" i="13"/>
  <c r="F19" i="1" s="1"/>
  <c r="H25" i="13"/>
  <c r="H19" i="1" s="1"/>
  <c r="F26" i="13"/>
  <c r="F20" i="1" s="1"/>
  <c r="H26" i="13"/>
  <c r="H20" i="1" s="1"/>
  <c r="F27" i="13"/>
  <c r="F21" i="1" s="1"/>
  <c r="H27" i="13"/>
  <c r="H21" i="1" s="1"/>
  <c r="F28" i="13"/>
  <c r="F22" i="1" s="1"/>
  <c r="H28" i="13"/>
  <c r="H22" i="1" s="1"/>
  <c r="U22" i="1" s="1"/>
  <c r="F29" i="13"/>
  <c r="F23" i="1" s="1"/>
  <c r="H29" i="13"/>
  <c r="H23" i="1" s="1"/>
  <c r="F30" i="13"/>
  <c r="F24" i="1" s="1"/>
  <c r="H30" i="13"/>
  <c r="H24" i="1" s="1"/>
  <c r="F31" i="13"/>
  <c r="F25" i="1" s="1"/>
  <c r="H31" i="13"/>
  <c r="H25" i="1" s="1"/>
  <c r="F32" i="13"/>
  <c r="F26" i="1" s="1"/>
  <c r="H32" i="13"/>
  <c r="H26" i="1" s="1"/>
  <c r="F33" i="13"/>
  <c r="F27" i="1" s="1"/>
  <c r="H33" i="13"/>
  <c r="H27" i="1" s="1"/>
  <c r="F34" i="13"/>
  <c r="F28" i="1" s="1"/>
  <c r="H34" i="13"/>
  <c r="H28" i="1" s="1"/>
  <c r="F35" i="13"/>
  <c r="F29" i="1" s="1"/>
  <c r="H35" i="13"/>
  <c r="H29" i="1" s="1"/>
  <c r="F36" i="13"/>
  <c r="F30" i="1" s="1"/>
  <c r="H36" i="13"/>
  <c r="H30" i="1" s="1"/>
  <c r="F37" i="13"/>
  <c r="F31" i="1" s="1"/>
  <c r="H37" i="13"/>
  <c r="H31" i="1" s="1"/>
  <c r="F38" i="13"/>
  <c r="F32" i="1" s="1"/>
  <c r="H38" i="13"/>
  <c r="H32" i="1" s="1"/>
  <c r="F39" i="13"/>
  <c r="F33" i="1" s="1"/>
  <c r="H39" i="13"/>
  <c r="H33" i="1" s="1"/>
  <c r="F40" i="13"/>
  <c r="F34" i="1" s="1"/>
  <c r="H40" i="13"/>
  <c r="H34" i="1" s="1"/>
  <c r="U34" i="1" s="1"/>
  <c r="F41" i="13"/>
  <c r="F35" i="1" s="1"/>
  <c r="H41" i="13"/>
  <c r="H35" i="1" s="1"/>
  <c r="F42" i="13"/>
  <c r="F36" i="1" s="1"/>
  <c r="H42" i="13"/>
  <c r="H36" i="1" s="1"/>
  <c r="F43" i="13"/>
  <c r="F37" i="1" s="1"/>
  <c r="H43" i="13"/>
  <c r="H37" i="1" s="1"/>
  <c r="U37" i="1" s="1"/>
  <c r="F44" i="13"/>
  <c r="F38" i="1" s="1"/>
  <c r="H44" i="13"/>
  <c r="H38" i="1" s="1"/>
  <c r="F45" i="13"/>
  <c r="F39" i="1" s="1"/>
  <c r="H45" i="13"/>
  <c r="H39" i="1" s="1"/>
  <c r="F46" i="13"/>
  <c r="F40" i="1" s="1"/>
  <c r="H46" i="13"/>
  <c r="H40" i="1" s="1"/>
  <c r="F47" i="13"/>
  <c r="F41" i="1" s="1"/>
  <c r="H47" i="13"/>
  <c r="H41" i="1" s="1"/>
  <c r="F48" i="13"/>
  <c r="F42" i="1" s="1"/>
  <c r="H48" i="13"/>
  <c r="H42" i="1" s="1"/>
  <c r="F49" i="13"/>
  <c r="F43" i="1" s="1"/>
  <c r="H49" i="13"/>
  <c r="H43" i="1" s="1"/>
  <c r="F50" i="13"/>
  <c r="F44" i="1" s="1"/>
  <c r="H50" i="13"/>
  <c r="H44" i="1" s="1"/>
  <c r="F51" i="13"/>
  <c r="F45" i="1" s="1"/>
  <c r="H51" i="13"/>
  <c r="H45" i="1" s="1"/>
  <c r="F52" i="13"/>
  <c r="F46" i="1" s="1"/>
  <c r="H52" i="13"/>
  <c r="H46" i="1" s="1"/>
  <c r="F53" i="13"/>
  <c r="F47" i="1" s="1"/>
  <c r="H53" i="13"/>
  <c r="H47" i="1" s="1"/>
  <c r="F54" i="13"/>
  <c r="F48" i="1" s="1"/>
  <c r="H54" i="13"/>
  <c r="H48" i="1" s="1"/>
  <c r="F55" i="13"/>
  <c r="F49" i="1" s="1"/>
  <c r="H55" i="13"/>
  <c r="H49" i="1" s="1"/>
  <c r="F56" i="13"/>
  <c r="F50" i="1" s="1"/>
  <c r="H56" i="13"/>
  <c r="H50" i="1" s="1"/>
  <c r="F57" i="13"/>
  <c r="F51" i="1" s="1"/>
  <c r="H57" i="13"/>
  <c r="H51" i="1" s="1"/>
  <c r="F58" i="13"/>
  <c r="F52" i="1" s="1"/>
  <c r="H58" i="13"/>
  <c r="H52" i="1" s="1"/>
  <c r="F59" i="13"/>
  <c r="F53" i="1" s="1"/>
  <c r="H59" i="13"/>
  <c r="H53" i="1" s="1"/>
  <c r="F60" i="13"/>
  <c r="F54" i="1" s="1"/>
  <c r="H60" i="13"/>
  <c r="H54" i="1" s="1"/>
  <c r="F61" i="13"/>
  <c r="F55" i="1" s="1"/>
  <c r="H61" i="13"/>
  <c r="H55" i="1" s="1"/>
  <c r="F62" i="13"/>
  <c r="F56" i="1" s="1"/>
  <c r="H62" i="13"/>
  <c r="H56" i="1" s="1"/>
  <c r="F63" i="13"/>
  <c r="F57" i="1" s="1"/>
  <c r="H63" i="13"/>
  <c r="H57" i="1" s="1"/>
  <c r="U57" i="1" s="1"/>
  <c r="F64" i="13"/>
  <c r="F58" i="1" s="1"/>
  <c r="H64" i="13"/>
  <c r="H58" i="1" s="1"/>
  <c r="F65" i="13"/>
  <c r="F59" i="1" s="1"/>
  <c r="H65" i="13"/>
  <c r="H59" i="1" s="1"/>
  <c r="F66" i="13"/>
  <c r="F60" i="1" s="1"/>
  <c r="H66" i="13"/>
  <c r="H60" i="1" s="1"/>
  <c r="F67" i="13"/>
  <c r="F61" i="1" s="1"/>
  <c r="H67" i="13"/>
  <c r="H61" i="1" s="1"/>
  <c r="F68" i="13"/>
  <c r="F62" i="1" s="1"/>
  <c r="H68" i="13"/>
  <c r="H62" i="1" s="1"/>
  <c r="F69" i="13"/>
  <c r="F63" i="1" s="1"/>
  <c r="H69" i="13"/>
  <c r="H63" i="1" s="1"/>
  <c r="F70" i="13"/>
  <c r="F64" i="1" s="1"/>
  <c r="H70" i="13"/>
  <c r="H64" i="1" s="1"/>
  <c r="F71" i="13"/>
  <c r="F65" i="1" s="1"/>
  <c r="H71" i="13"/>
  <c r="H65" i="1" s="1"/>
  <c r="F72" i="13"/>
  <c r="F66" i="1" s="1"/>
  <c r="H72" i="13"/>
  <c r="H66" i="1" s="1"/>
  <c r="U66" i="1" s="1"/>
  <c r="F73" i="13"/>
  <c r="F67" i="1" s="1"/>
  <c r="H73" i="13"/>
  <c r="H67" i="1" s="1"/>
  <c r="F74" i="13"/>
  <c r="F68" i="1" s="1"/>
  <c r="H74" i="13"/>
  <c r="H68" i="1" s="1"/>
  <c r="U68" i="1" s="1"/>
  <c r="F75" i="13"/>
  <c r="F69" i="1" s="1"/>
  <c r="H75" i="13"/>
  <c r="H69" i="1" s="1"/>
  <c r="F76" i="13"/>
  <c r="F70" i="1" s="1"/>
  <c r="H76" i="13"/>
  <c r="H70" i="1" s="1"/>
  <c r="F77" i="13"/>
  <c r="F71" i="1" s="1"/>
  <c r="H77" i="13"/>
  <c r="H71" i="1" s="1"/>
  <c r="F78" i="13"/>
  <c r="F72" i="1" s="1"/>
  <c r="H78" i="13"/>
  <c r="H72" i="1" s="1"/>
  <c r="U72" i="1" s="1"/>
  <c r="F79" i="13"/>
  <c r="F73" i="1" s="1"/>
  <c r="H79" i="13"/>
  <c r="H73" i="1" s="1"/>
  <c r="F80" i="13"/>
  <c r="F74" i="1" s="1"/>
  <c r="H80" i="13"/>
  <c r="H74" i="1" s="1"/>
  <c r="F81" i="13"/>
  <c r="F75" i="1" s="1"/>
  <c r="H81" i="13"/>
  <c r="H75" i="1" s="1"/>
  <c r="F82" i="13"/>
  <c r="F76" i="1" s="1"/>
  <c r="H82" i="13"/>
  <c r="H76" i="1" s="1"/>
  <c r="F83" i="13"/>
  <c r="F77" i="1" s="1"/>
  <c r="H83" i="13"/>
  <c r="H77" i="1" s="1"/>
  <c r="F84" i="13"/>
  <c r="F78" i="1" s="1"/>
  <c r="H84" i="13"/>
  <c r="H78" i="1" s="1"/>
  <c r="F85" i="13"/>
  <c r="F79" i="1" s="1"/>
  <c r="H85" i="13"/>
  <c r="H79" i="1" s="1"/>
  <c r="F86" i="13"/>
  <c r="F80" i="1" s="1"/>
  <c r="H86" i="13"/>
  <c r="H80" i="1" s="1"/>
  <c r="F87" i="13"/>
  <c r="F81" i="1" s="1"/>
  <c r="H87" i="13"/>
  <c r="H81" i="1" s="1"/>
  <c r="U81" i="1" s="1"/>
  <c r="F88" i="13"/>
  <c r="F82" i="1" s="1"/>
  <c r="H88" i="13"/>
  <c r="H82" i="1" s="1"/>
  <c r="F89" i="13"/>
  <c r="F83" i="1" s="1"/>
  <c r="H89" i="13"/>
  <c r="H83" i="1" s="1"/>
  <c r="F90" i="13"/>
  <c r="F84" i="1" s="1"/>
  <c r="H90" i="13"/>
  <c r="H84" i="1" s="1"/>
  <c r="F91" i="13"/>
  <c r="F85" i="1" s="1"/>
  <c r="H91" i="13"/>
  <c r="H85" i="1" s="1"/>
  <c r="F92" i="13"/>
  <c r="F86" i="1" s="1"/>
  <c r="H92" i="13"/>
  <c r="H86" i="1" s="1"/>
  <c r="F93" i="13"/>
  <c r="F87" i="1" s="1"/>
  <c r="H93" i="13"/>
  <c r="H87" i="1" s="1"/>
  <c r="F94" i="13"/>
  <c r="F88" i="1" s="1"/>
  <c r="H94" i="13"/>
  <c r="H88" i="1" s="1"/>
  <c r="F95" i="13"/>
  <c r="F89" i="1" s="1"/>
  <c r="H95" i="13"/>
  <c r="H89" i="1" s="1"/>
  <c r="F96" i="13"/>
  <c r="F90" i="1" s="1"/>
  <c r="H96" i="13"/>
  <c r="H90" i="1" s="1"/>
  <c r="F97" i="13"/>
  <c r="F91" i="1" s="1"/>
  <c r="H97" i="13"/>
  <c r="H91" i="1" s="1"/>
  <c r="F98" i="13"/>
  <c r="F92" i="1" s="1"/>
  <c r="H98" i="13"/>
  <c r="H92" i="1" s="1"/>
  <c r="F99" i="13"/>
  <c r="F93" i="1" s="1"/>
  <c r="H99" i="13"/>
  <c r="H93" i="1" s="1"/>
  <c r="F100" i="13"/>
  <c r="F94" i="1" s="1"/>
  <c r="H100" i="13"/>
  <c r="H94" i="1" s="1"/>
  <c r="F101" i="13"/>
  <c r="F95" i="1" s="1"/>
  <c r="H101" i="13"/>
  <c r="H95" i="1" s="1"/>
  <c r="F102" i="13"/>
  <c r="F96" i="1" s="1"/>
  <c r="H102" i="13"/>
  <c r="H96" i="1" s="1"/>
  <c r="F103" i="13"/>
  <c r="F97" i="1" s="1"/>
  <c r="H103" i="13"/>
  <c r="H97" i="1" s="1"/>
  <c r="F104" i="13"/>
  <c r="F98" i="1" s="1"/>
  <c r="H104" i="13"/>
  <c r="H98" i="1" s="1"/>
  <c r="F105" i="13"/>
  <c r="F99" i="1" s="1"/>
  <c r="H105" i="13"/>
  <c r="H99" i="1" s="1"/>
  <c r="F106" i="13"/>
  <c r="F100" i="1" s="1"/>
  <c r="H106" i="13"/>
  <c r="H100" i="1" s="1"/>
  <c r="F107" i="13"/>
  <c r="F101" i="1" s="1"/>
  <c r="H107" i="13"/>
  <c r="H101" i="1" s="1"/>
  <c r="F108" i="13"/>
  <c r="F102" i="1" s="1"/>
  <c r="H108" i="13"/>
  <c r="H102" i="1" s="1"/>
  <c r="F109" i="13"/>
  <c r="F103" i="1" s="1"/>
  <c r="H109" i="13"/>
  <c r="H103" i="1" s="1"/>
  <c r="F110" i="13"/>
  <c r="F104" i="1" s="1"/>
  <c r="H110" i="13"/>
  <c r="H104" i="1" s="1"/>
  <c r="F111" i="13"/>
  <c r="F105" i="1" s="1"/>
  <c r="H111" i="13"/>
  <c r="H105" i="1" s="1"/>
  <c r="U105" i="1" s="1"/>
  <c r="F112" i="13"/>
  <c r="F106" i="1" s="1"/>
  <c r="H112" i="13"/>
  <c r="H106" i="1" s="1"/>
  <c r="F113" i="13"/>
  <c r="F107" i="1" s="1"/>
  <c r="H113" i="13"/>
  <c r="H107" i="1" s="1"/>
  <c r="F114" i="13"/>
  <c r="F108" i="1" s="1"/>
  <c r="H114" i="13"/>
  <c r="H108" i="1" s="1"/>
  <c r="F115" i="13"/>
  <c r="F109" i="1" s="1"/>
  <c r="H115" i="13"/>
  <c r="H109" i="1" s="1"/>
  <c r="U109" i="1" s="1"/>
  <c r="F116" i="13"/>
  <c r="F110" i="1" s="1"/>
  <c r="H116" i="13"/>
  <c r="H110" i="1" s="1"/>
  <c r="F117" i="13"/>
  <c r="F111" i="1" s="1"/>
  <c r="H117" i="13"/>
  <c r="H111" i="1" s="1"/>
  <c r="F118" i="13"/>
  <c r="F112" i="1" s="1"/>
  <c r="H118" i="13"/>
  <c r="H112" i="1" s="1"/>
  <c r="F119" i="13"/>
  <c r="F113" i="1" s="1"/>
  <c r="H119" i="13"/>
  <c r="H113" i="1" s="1"/>
  <c r="F120" i="13"/>
  <c r="F114" i="1" s="1"/>
  <c r="H120" i="13"/>
  <c r="H114" i="1" s="1"/>
  <c r="F121" i="13"/>
  <c r="F115" i="1" s="1"/>
  <c r="H121" i="13"/>
  <c r="H115" i="1" s="1"/>
  <c r="F122" i="13"/>
  <c r="F116" i="1" s="1"/>
  <c r="H122" i="13"/>
  <c r="H116" i="1" s="1"/>
  <c r="F123" i="13"/>
  <c r="F117" i="1" s="1"/>
  <c r="H123" i="13"/>
  <c r="H117" i="1" s="1"/>
  <c r="F124" i="13"/>
  <c r="F118" i="1" s="1"/>
  <c r="H124" i="13"/>
  <c r="H118" i="1" s="1"/>
  <c r="F125" i="13"/>
  <c r="F119" i="1" s="1"/>
  <c r="H125" i="13"/>
  <c r="H119" i="1" s="1"/>
  <c r="U119" i="1" s="1"/>
  <c r="F126" i="13"/>
  <c r="F120" i="1" s="1"/>
  <c r="H126" i="13"/>
  <c r="H120" i="1" s="1"/>
  <c r="F127" i="13"/>
  <c r="F121" i="1" s="1"/>
  <c r="H127" i="13"/>
  <c r="H121" i="1" s="1"/>
  <c r="U121" i="1" s="1"/>
  <c r="F128" i="13"/>
  <c r="F122" i="1" s="1"/>
  <c r="H128" i="13"/>
  <c r="H122" i="1" s="1"/>
  <c r="U122" i="1" s="1"/>
  <c r="F129" i="13"/>
  <c r="F123" i="1" s="1"/>
  <c r="H129" i="13"/>
  <c r="H123" i="1" s="1"/>
  <c r="F130" i="13"/>
  <c r="F124" i="1" s="1"/>
  <c r="H130" i="13"/>
  <c r="H124" i="1" s="1"/>
  <c r="F131" i="13"/>
  <c r="F125" i="1" s="1"/>
  <c r="H131" i="13"/>
  <c r="H125" i="1" s="1"/>
  <c r="F132" i="13"/>
  <c r="F126" i="1" s="1"/>
  <c r="H132" i="13"/>
  <c r="H126" i="1" s="1"/>
  <c r="U126" i="1" s="1"/>
  <c r="F133" i="13"/>
  <c r="F127" i="1" s="1"/>
  <c r="H133" i="13"/>
  <c r="H127" i="1" s="1"/>
  <c r="U127" i="1" s="1"/>
  <c r="F134" i="13"/>
  <c r="F128" i="1" s="1"/>
  <c r="H134" i="13"/>
  <c r="H128" i="1" s="1"/>
  <c r="F135" i="13"/>
  <c r="F129" i="1" s="1"/>
  <c r="H135" i="13"/>
  <c r="H129" i="1" s="1"/>
  <c r="U129" i="1" s="1"/>
  <c r="F136" i="13"/>
  <c r="F130" i="1" s="1"/>
  <c r="H136" i="13"/>
  <c r="H130" i="1" s="1"/>
  <c r="F137" i="13"/>
  <c r="F131" i="1" s="1"/>
  <c r="H137" i="13"/>
  <c r="H131" i="1" s="1"/>
  <c r="U131" i="1" s="1"/>
  <c r="F138" i="13"/>
  <c r="F132" i="1" s="1"/>
  <c r="H138" i="13"/>
  <c r="H132" i="1" s="1"/>
  <c r="F139" i="13"/>
  <c r="F133" i="1" s="1"/>
  <c r="H139" i="13"/>
  <c r="H133" i="1" s="1"/>
  <c r="F140" i="13"/>
  <c r="F134" i="1" s="1"/>
  <c r="H140" i="13"/>
  <c r="H134" i="1" s="1"/>
  <c r="F141" i="13"/>
  <c r="F135" i="1" s="1"/>
  <c r="H141" i="13"/>
  <c r="H135" i="1" s="1"/>
  <c r="F142" i="13"/>
  <c r="F136" i="1" s="1"/>
  <c r="H142" i="13"/>
  <c r="H136" i="1" s="1"/>
  <c r="F143" i="13"/>
  <c r="F137" i="1" s="1"/>
  <c r="H143" i="13"/>
  <c r="H137" i="1" s="1"/>
  <c r="F144" i="13"/>
  <c r="F138" i="1" s="1"/>
  <c r="H144" i="13"/>
  <c r="H138" i="1" s="1"/>
  <c r="F145" i="13"/>
  <c r="F139" i="1" s="1"/>
  <c r="H145" i="13"/>
  <c r="H139" i="1" s="1"/>
  <c r="F146" i="13"/>
  <c r="F140" i="1" s="1"/>
  <c r="H146" i="13"/>
  <c r="H140" i="1" s="1"/>
  <c r="F147" i="13"/>
  <c r="F141" i="1" s="1"/>
  <c r="H147" i="13"/>
  <c r="H141" i="1" s="1"/>
  <c r="F148" i="13"/>
  <c r="F142" i="1" s="1"/>
  <c r="H148" i="13"/>
  <c r="H142" i="1" s="1"/>
  <c r="F149" i="13"/>
  <c r="F143" i="1" s="1"/>
  <c r="H149" i="13"/>
  <c r="H143" i="1" s="1"/>
  <c r="F150" i="13"/>
  <c r="F144" i="1" s="1"/>
  <c r="H150" i="13"/>
  <c r="H144" i="1" s="1"/>
  <c r="F151" i="13"/>
  <c r="F145" i="1" s="1"/>
  <c r="H151" i="13"/>
  <c r="H145" i="1" s="1"/>
  <c r="F152" i="13"/>
  <c r="F146" i="1" s="1"/>
  <c r="H152" i="13"/>
  <c r="H146" i="1" s="1"/>
  <c r="F153" i="13"/>
  <c r="F147" i="1" s="1"/>
  <c r="H153" i="13"/>
  <c r="H147" i="1" s="1"/>
  <c r="F154" i="13"/>
  <c r="F148" i="1" s="1"/>
  <c r="H154" i="13"/>
  <c r="H148" i="1" s="1"/>
  <c r="F155" i="13"/>
  <c r="F149" i="1" s="1"/>
  <c r="H155" i="13"/>
  <c r="H149" i="1" s="1"/>
  <c r="F156" i="13"/>
  <c r="F150" i="1" s="1"/>
  <c r="H156" i="13"/>
  <c r="H150" i="1" s="1"/>
  <c r="F157" i="13"/>
  <c r="F151" i="1" s="1"/>
  <c r="H157" i="13"/>
  <c r="H151" i="1" s="1"/>
  <c r="F158" i="13"/>
  <c r="F152" i="1" s="1"/>
  <c r="H158" i="13"/>
  <c r="H152" i="1" s="1"/>
  <c r="F159" i="13"/>
  <c r="F153" i="1" s="1"/>
  <c r="H159" i="13"/>
  <c r="H153" i="1" s="1"/>
  <c r="F160" i="13"/>
  <c r="F154" i="1" s="1"/>
  <c r="H160" i="13"/>
  <c r="H154" i="1" s="1"/>
  <c r="F161" i="13"/>
  <c r="F155" i="1" s="1"/>
  <c r="H161" i="13"/>
  <c r="H155" i="1" s="1"/>
  <c r="F162" i="13"/>
  <c r="F156" i="1" s="1"/>
  <c r="H162" i="13"/>
  <c r="H156" i="1" s="1"/>
  <c r="F163" i="13"/>
  <c r="F157" i="1" s="1"/>
  <c r="H163" i="13"/>
  <c r="H157" i="1" s="1"/>
  <c r="F164" i="13"/>
  <c r="F158" i="1" s="1"/>
  <c r="H164" i="13"/>
  <c r="H158" i="1" s="1"/>
  <c r="F165" i="13"/>
  <c r="F159" i="1" s="1"/>
  <c r="H165" i="13"/>
  <c r="H159" i="1" s="1"/>
  <c r="F166" i="13"/>
  <c r="F160" i="1" s="1"/>
  <c r="H166" i="13"/>
  <c r="H160" i="1" s="1"/>
  <c r="F167" i="13"/>
  <c r="F161" i="1" s="1"/>
  <c r="H167" i="13"/>
  <c r="H161" i="1" s="1"/>
  <c r="F168" i="13"/>
  <c r="F162" i="1" s="1"/>
  <c r="H168" i="13"/>
  <c r="H162" i="1" s="1"/>
  <c r="F169" i="13"/>
  <c r="F163" i="1" s="1"/>
  <c r="H169" i="13"/>
  <c r="H163" i="1" s="1"/>
  <c r="F170" i="13"/>
  <c r="F164" i="1" s="1"/>
  <c r="H170" i="13"/>
  <c r="H164" i="1" s="1"/>
  <c r="F171" i="13"/>
  <c r="F165" i="1" s="1"/>
  <c r="H171" i="13"/>
  <c r="H165" i="1" s="1"/>
  <c r="F172" i="13"/>
  <c r="F166" i="1" s="1"/>
  <c r="H172" i="13"/>
  <c r="H166" i="1" s="1"/>
  <c r="F173" i="13"/>
  <c r="F167" i="1" s="1"/>
  <c r="H173" i="13"/>
  <c r="H167" i="1" s="1"/>
  <c r="F174" i="13"/>
  <c r="F168" i="1" s="1"/>
  <c r="H174" i="13"/>
  <c r="H168" i="1" s="1"/>
  <c r="F175" i="13"/>
  <c r="F169" i="1" s="1"/>
  <c r="H175" i="13"/>
  <c r="H169" i="1" s="1"/>
  <c r="F176" i="13"/>
  <c r="F170" i="1" s="1"/>
  <c r="H176" i="13"/>
  <c r="H170" i="1" s="1"/>
  <c r="U170" i="1" s="1"/>
  <c r="F177" i="13"/>
  <c r="F171" i="1" s="1"/>
  <c r="H177" i="13"/>
  <c r="H171" i="1" s="1"/>
  <c r="F178" i="13"/>
  <c r="F172" i="1" s="1"/>
  <c r="H178" i="13"/>
  <c r="H172" i="1" s="1"/>
  <c r="F179" i="13"/>
  <c r="F173" i="1" s="1"/>
  <c r="H179" i="13"/>
  <c r="H173" i="1" s="1"/>
  <c r="U173" i="1" s="1"/>
  <c r="F180" i="13"/>
  <c r="F174" i="1" s="1"/>
  <c r="H180" i="13"/>
  <c r="H174" i="1" s="1"/>
  <c r="F181" i="13"/>
  <c r="F175" i="1" s="1"/>
  <c r="H181" i="13"/>
  <c r="H175" i="1" s="1"/>
  <c r="F182" i="13"/>
  <c r="F176" i="1" s="1"/>
  <c r="H182" i="13"/>
  <c r="H176" i="1" s="1"/>
  <c r="U176" i="1" s="1"/>
  <c r="F183" i="13"/>
  <c r="F177" i="1" s="1"/>
  <c r="H183" i="13"/>
  <c r="H177" i="1" s="1"/>
  <c r="F184" i="13"/>
  <c r="F178" i="1" s="1"/>
  <c r="H184" i="13"/>
  <c r="H178" i="1" s="1"/>
  <c r="F185" i="13"/>
  <c r="F179" i="1" s="1"/>
  <c r="H185" i="13"/>
  <c r="H179" i="1" s="1"/>
  <c r="F186" i="13"/>
  <c r="F180" i="1" s="1"/>
  <c r="H186" i="13"/>
  <c r="H180" i="1" s="1"/>
  <c r="F187" i="13"/>
  <c r="F181" i="1" s="1"/>
  <c r="H187" i="13"/>
  <c r="H181" i="1" s="1"/>
  <c r="F188" i="13"/>
  <c r="F182" i="1" s="1"/>
  <c r="H188" i="13"/>
  <c r="H182" i="1" s="1"/>
  <c r="F189" i="13"/>
  <c r="F183" i="1" s="1"/>
  <c r="H189" i="13"/>
  <c r="H183" i="1" s="1"/>
  <c r="F190" i="13"/>
  <c r="F184" i="1" s="1"/>
  <c r="H190" i="13"/>
  <c r="H184" i="1" s="1"/>
  <c r="F191" i="13"/>
  <c r="F185" i="1" s="1"/>
  <c r="H191" i="13"/>
  <c r="H185" i="1" s="1"/>
  <c r="F192" i="13"/>
  <c r="F186" i="1" s="1"/>
  <c r="H192" i="13"/>
  <c r="H186" i="1" s="1"/>
  <c r="F193" i="13"/>
  <c r="F187" i="1" s="1"/>
  <c r="H193" i="13"/>
  <c r="H187" i="1" s="1"/>
  <c r="F194" i="13"/>
  <c r="F188" i="1" s="1"/>
  <c r="H194" i="13"/>
  <c r="H188" i="1" s="1"/>
  <c r="U188" i="1" s="1"/>
  <c r="F195" i="13"/>
  <c r="F189" i="1" s="1"/>
  <c r="H195" i="13"/>
  <c r="H189" i="1" s="1"/>
  <c r="F196" i="13"/>
  <c r="F190" i="1" s="1"/>
  <c r="H196" i="13"/>
  <c r="H190" i="1" s="1"/>
  <c r="F197" i="13"/>
  <c r="F191" i="1" s="1"/>
  <c r="H197" i="13"/>
  <c r="H191" i="1" s="1"/>
  <c r="F198" i="13"/>
  <c r="F192" i="1" s="1"/>
  <c r="H198" i="13"/>
  <c r="H192" i="1" s="1"/>
  <c r="F199" i="13"/>
  <c r="F193" i="1" s="1"/>
  <c r="H199" i="13"/>
  <c r="H193" i="1" s="1"/>
  <c r="F200" i="13"/>
  <c r="F194" i="1" s="1"/>
  <c r="H200" i="13"/>
  <c r="H194" i="1" s="1"/>
  <c r="F201" i="13"/>
  <c r="F195" i="1" s="1"/>
  <c r="H201" i="13"/>
  <c r="H195" i="1" s="1"/>
  <c r="F202" i="13"/>
  <c r="F196" i="1" s="1"/>
  <c r="H202" i="13"/>
  <c r="H196" i="1" s="1"/>
  <c r="F203" i="13"/>
  <c r="F197" i="1" s="1"/>
  <c r="H203" i="13"/>
  <c r="H197" i="1" s="1"/>
  <c r="F204" i="13"/>
  <c r="F198" i="1" s="1"/>
  <c r="H204" i="13"/>
  <c r="H198" i="1" s="1"/>
  <c r="F205" i="13"/>
  <c r="F199" i="1" s="1"/>
  <c r="H205" i="13"/>
  <c r="H199" i="1" s="1"/>
  <c r="F206" i="13"/>
  <c r="F200" i="1" s="1"/>
  <c r="H206" i="13"/>
  <c r="H200" i="1" s="1"/>
  <c r="F207" i="13"/>
  <c r="F201" i="1" s="1"/>
  <c r="H207" i="13"/>
  <c r="H201" i="1" s="1"/>
  <c r="F208" i="13"/>
  <c r="F202" i="1" s="1"/>
  <c r="H208" i="13"/>
  <c r="H202" i="1" s="1"/>
  <c r="F209" i="13"/>
  <c r="F203" i="1" s="1"/>
  <c r="H209" i="13"/>
  <c r="H203" i="1" s="1"/>
  <c r="F210" i="13"/>
  <c r="F204" i="1" s="1"/>
  <c r="H210" i="13"/>
  <c r="H204" i="1" s="1"/>
  <c r="F211" i="13"/>
  <c r="F205" i="1" s="1"/>
  <c r="H211" i="13"/>
  <c r="H205" i="1" s="1"/>
  <c r="F212" i="13"/>
  <c r="F206" i="1" s="1"/>
  <c r="H212" i="13"/>
  <c r="H206" i="1" s="1"/>
  <c r="F213" i="13"/>
  <c r="F207" i="1" s="1"/>
  <c r="H213" i="13"/>
  <c r="H207" i="1" s="1"/>
  <c r="F214" i="13"/>
  <c r="F208" i="1" s="1"/>
  <c r="H214" i="13"/>
  <c r="H208" i="1" s="1"/>
  <c r="F215" i="13"/>
  <c r="F209" i="1" s="1"/>
  <c r="H215" i="13"/>
  <c r="H209" i="1" s="1"/>
  <c r="F216" i="13"/>
  <c r="F210" i="1" s="1"/>
  <c r="H216" i="13"/>
  <c r="H210" i="1" s="1"/>
  <c r="F217" i="13"/>
  <c r="F211" i="1" s="1"/>
  <c r="H217" i="13"/>
  <c r="H211" i="1" s="1"/>
  <c r="F218" i="13"/>
  <c r="F212" i="1" s="1"/>
  <c r="H218" i="13"/>
  <c r="H212" i="1" s="1"/>
  <c r="F219" i="13"/>
  <c r="F213" i="1" s="1"/>
  <c r="H219" i="13"/>
  <c r="H213" i="1" s="1"/>
  <c r="F220" i="13"/>
  <c r="F214" i="1" s="1"/>
  <c r="H220" i="13"/>
  <c r="H214" i="1" s="1"/>
  <c r="F221" i="13"/>
  <c r="F215" i="1" s="1"/>
  <c r="H221" i="13"/>
  <c r="H215" i="1" s="1"/>
  <c r="F222" i="13"/>
  <c r="F216" i="1" s="1"/>
  <c r="H222" i="13"/>
  <c r="H216" i="1" s="1"/>
  <c r="F223" i="13"/>
  <c r="F217" i="1" s="1"/>
  <c r="H223" i="13"/>
  <c r="H217" i="1" s="1"/>
  <c r="F224" i="13"/>
  <c r="F218" i="1" s="1"/>
  <c r="H224" i="13"/>
  <c r="H218" i="1" s="1"/>
  <c r="F225" i="13"/>
  <c r="F219" i="1" s="1"/>
  <c r="H225" i="13"/>
  <c r="H219" i="1" s="1"/>
  <c r="F226" i="13"/>
  <c r="F220" i="1" s="1"/>
  <c r="H226" i="13"/>
  <c r="H220" i="1" s="1"/>
  <c r="F227" i="13"/>
  <c r="F221" i="1" s="1"/>
  <c r="H227" i="13"/>
  <c r="H221" i="1" s="1"/>
  <c r="F228" i="13"/>
  <c r="F222" i="1" s="1"/>
  <c r="H228" i="13"/>
  <c r="H222" i="1" s="1"/>
  <c r="F229" i="13"/>
  <c r="F223" i="1" s="1"/>
  <c r="H229" i="13"/>
  <c r="H223" i="1" s="1"/>
  <c r="F230" i="13"/>
  <c r="F224" i="1" s="1"/>
  <c r="H230" i="13"/>
  <c r="H224" i="1" s="1"/>
  <c r="F231" i="13"/>
  <c r="F225" i="1" s="1"/>
  <c r="H231" i="13"/>
  <c r="H225" i="1" s="1"/>
  <c r="F232" i="13"/>
  <c r="F226" i="1" s="1"/>
  <c r="H232" i="13"/>
  <c r="H226" i="1" s="1"/>
  <c r="F233" i="13"/>
  <c r="F227" i="1" s="1"/>
  <c r="H233" i="13"/>
  <c r="H227" i="1" s="1"/>
  <c r="F234" i="13"/>
  <c r="F228" i="1" s="1"/>
  <c r="H234" i="13"/>
  <c r="H228" i="1" s="1"/>
  <c r="F235" i="13"/>
  <c r="F229" i="1" s="1"/>
  <c r="H235" i="13"/>
  <c r="H229" i="1" s="1"/>
  <c r="F236" i="13"/>
  <c r="F230" i="1" s="1"/>
  <c r="H236" i="13"/>
  <c r="H230" i="1" s="1"/>
  <c r="F237" i="13"/>
  <c r="F231" i="1" s="1"/>
  <c r="H237" i="13"/>
  <c r="H231" i="1" s="1"/>
  <c r="F238" i="13"/>
  <c r="F232" i="1" s="1"/>
  <c r="H238" i="13"/>
  <c r="H232" i="1" s="1"/>
  <c r="F239" i="13"/>
  <c r="F233" i="1" s="1"/>
  <c r="H239" i="13"/>
  <c r="H233" i="1" s="1"/>
  <c r="F240" i="13"/>
  <c r="F234" i="1" s="1"/>
  <c r="H240" i="13"/>
  <c r="H234" i="1" s="1"/>
  <c r="F241" i="13"/>
  <c r="F235" i="1" s="1"/>
  <c r="H241" i="13"/>
  <c r="H235" i="1" s="1"/>
  <c r="F242" i="13"/>
  <c r="F236" i="1" s="1"/>
  <c r="H242" i="13"/>
  <c r="H236" i="1" s="1"/>
  <c r="F243" i="13"/>
  <c r="F237" i="1" s="1"/>
  <c r="H243" i="13"/>
  <c r="H237" i="1" s="1"/>
  <c r="F244" i="13"/>
  <c r="F238" i="1" s="1"/>
  <c r="H244" i="13"/>
  <c r="H238" i="1" s="1"/>
  <c r="F245" i="13"/>
  <c r="F239" i="1" s="1"/>
  <c r="H245" i="13"/>
  <c r="H239" i="1" s="1"/>
  <c r="F246" i="13"/>
  <c r="F240" i="1" s="1"/>
  <c r="H246" i="13"/>
  <c r="H240" i="1" s="1"/>
  <c r="F247" i="13"/>
  <c r="F241" i="1" s="1"/>
  <c r="H247" i="13"/>
  <c r="H241" i="1" s="1"/>
  <c r="F248" i="13"/>
  <c r="F242" i="1" s="1"/>
  <c r="H248" i="13"/>
  <c r="H242" i="1" s="1"/>
  <c r="F249" i="13"/>
  <c r="F243" i="1" s="1"/>
  <c r="H249" i="13"/>
  <c r="H243" i="1" s="1"/>
  <c r="F250" i="13"/>
  <c r="F244" i="1" s="1"/>
  <c r="H250" i="13"/>
  <c r="H244" i="1" s="1"/>
  <c r="F251" i="13"/>
  <c r="F245" i="1" s="1"/>
  <c r="H251" i="13"/>
  <c r="H245" i="1" s="1"/>
  <c r="F252" i="13"/>
  <c r="F246" i="1" s="1"/>
  <c r="H252" i="13"/>
  <c r="H246" i="1" s="1"/>
  <c r="F253" i="13"/>
  <c r="F247" i="1" s="1"/>
  <c r="H253" i="13"/>
  <c r="H247" i="1" s="1"/>
  <c r="F254" i="13"/>
  <c r="F248" i="1" s="1"/>
  <c r="H254" i="13"/>
  <c r="H248" i="1" s="1"/>
  <c r="F255" i="13"/>
  <c r="F249" i="1" s="1"/>
  <c r="H255" i="13"/>
  <c r="H249" i="1" s="1"/>
  <c r="F256" i="13"/>
  <c r="F250" i="1" s="1"/>
  <c r="H256" i="13"/>
  <c r="H250" i="1" s="1"/>
  <c r="F257" i="13"/>
  <c r="F251" i="1" s="1"/>
  <c r="H257" i="13"/>
  <c r="H251" i="1" s="1"/>
  <c r="F258" i="13"/>
  <c r="F252" i="1" s="1"/>
  <c r="H258" i="13"/>
  <c r="H252" i="1" s="1"/>
  <c r="F259" i="13"/>
  <c r="F253" i="1" s="1"/>
  <c r="H259" i="13"/>
  <c r="H253" i="1" s="1"/>
  <c r="F260" i="13"/>
  <c r="F254" i="1" s="1"/>
  <c r="H260" i="13"/>
  <c r="H254" i="1" s="1"/>
  <c r="F261" i="13"/>
  <c r="F255" i="1" s="1"/>
  <c r="H261" i="13"/>
  <c r="H255" i="1" s="1"/>
  <c r="F262" i="13"/>
  <c r="F256" i="1" s="1"/>
  <c r="H262" i="13"/>
  <c r="H256" i="1" s="1"/>
  <c r="F263" i="13"/>
  <c r="F257" i="1" s="1"/>
  <c r="H263" i="13"/>
  <c r="H257" i="1" s="1"/>
  <c r="F264" i="13"/>
  <c r="F258" i="1" s="1"/>
  <c r="H264" i="13"/>
  <c r="H258" i="1" s="1"/>
  <c r="F265" i="13"/>
  <c r="F259" i="1" s="1"/>
  <c r="H265" i="13"/>
  <c r="H259" i="1" s="1"/>
  <c r="F266" i="13"/>
  <c r="F260" i="1" s="1"/>
  <c r="H266" i="13"/>
  <c r="H260" i="1" s="1"/>
  <c r="F267" i="13"/>
  <c r="F261" i="1" s="1"/>
  <c r="H267" i="13"/>
  <c r="H261" i="1" s="1"/>
  <c r="F268" i="13"/>
  <c r="F262" i="1" s="1"/>
  <c r="H268" i="13"/>
  <c r="H262" i="1" s="1"/>
  <c r="U262" i="1" s="1"/>
  <c r="F269" i="13"/>
  <c r="F263" i="1" s="1"/>
  <c r="H269" i="13"/>
  <c r="H263" i="1" s="1"/>
  <c r="U263" i="1" s="1"/>
  <c r="F270" i="13"/>
  <c r="F264" i="1" s="1"/>
  <c r="H270" i="13"/>
  <c r="H264" i="1" s="1"/>
  <c r="F271" i="13"/>
  <c r="F265" i="1" s="1"/>
  <c r="H271" i="13"/>
  <c r="H265" i="1" s="1"/>
  <c r="F272" i="13"/>
  <c r="F266" i="1" s="1"/>
  <c r="H272" i="13"/>
  <c r="H266" i="1" s="1"/>
  <c r="F273" i="13"/>
  <c r="F267" i="1" s="1"/>
  <c r="H273" i="13"/>
  <c r="H267" i="1" s="1"/>
  <c r="F274" i="13"/>
  <c r="F268" i="1" s="1"/>
  <c r="H274" i="13"/>
  <c r="H268" i="1" s="1"/>
  <c r="F275" i="13"/>
  <c r="F269" i="1" s="1"/>
  <c r="H275" i="13"/>
  <c r="H269" i="1" s="1"/>
  <c r="F276" i="13"/>
  <c r="F270" i="1" s="1"/>
  <c r="H276" i="13"/>
  <c r="H270" i="1" s="1"/>
  <c r="F277" i="13"/>
  <c r="F271" i="1" s="1"/>
  <c r="H277" i="13"/>
  <c r="H271" i="1" s="1"/>
  <c r="F278" i="13"/>
  <c r="F272" i="1" s="1"/>
  <c r="H278" i="13"/>
  <c r="H272" i="1" s="1"/>
  <c r="U272" i="1" s="1"/>
  <c r="F279" i="13"/>
  <c r="F273" i="1" s="1"/>
  <c r="H279" i="13"/>
  <c r="H273" i="1" s="1"/>
  <c r="U273" i="1" s="1"/>
  <c r="F280" i="13"/>
  <c r="F274" i="1" s="1"/>
  <c r="H280" i="13"/>
  <c r="H274" i="1" s="1"/>
  <c r="U274" i="1" s="1"/>
  <c r="F281" i="13"/>
  <c r="F275" i="1" s="1"/>
  <c r="H281" i="13"/>
  <c r="H275" i="1" s="1"/>
  <c r="U275" i="1" s="1"/>
  <c r="F282" i="13"/>
  <c r="F276" i="1" s="1"/>
  <c r="H282" i="13"/>
  <c r="H276" i="1" s="1"/>
  <c r="F283" i="13"/>
  <c r="F277" i="1" s="1"/>
  <c r="H283" i="13"/>
  <c r="H277" i="1" s="1"/>
  <c r="F284" i="13"/>
  <c r="F278" i="1" s="1"/>
  <c r="H284" i="13"/>
  <c r="H278" i="1" s="1"/>
  <c r="F285" i="13"/>
  <c r="F279" i="1" s="1"/>
  <c r="H285" i="13"/>
  <c r="H279" i="1" s="1"/>
  <c r="F286" i="13"/>
  <c r="F280" i="1" s="1"/>
  <c r="H286" i="13"/>
  <c r="H280" i="1" s="1"/>
  <c r="F287" i="13"/>
  <c r="F281" i="1" s="1"/>
  <c r="H287" i="13"/>
  <c r="H281" i="1" s="1"/>
  <c r="F288" i="13"/>
  <c r="F282" i="1" s="1"/>
  <c r="H288" i="13"/>
  <c r="H282" i="1" s="1"/>
  <c r="F289" i="13"/>
  <c r="F283" i="1" s="1"/>
  <c r="H289" i="13"/>
  <c r="H283" i="1" s="1"/>
  <c r="F290" i="13"/>
  <c r="F284" i="1" s="1"/>
  <c r="H290" i="13"/>
  <c r="H284" i="1" s="1"/>
  <c r="F291" i="13"/>
  <c r="F285" i="1" s="1"/>
  <c r="H291" i="13"/>
  <c r="H285" i="1" s="1"/>
  <c r="F292" i="13"/>
  <c r="F286" i="1" s="1"/>
  <c r="H292" i="13"/>
  <c r="H286" i="1" s="1"/>
  <c r="F293" i="13"/>
  <c r="F287" i="1" s="1"/>
  <c r="H293" i="13"/>
  <c r="H287" i="1" s="1"/>
  <c r="F294" i="13"/>
  <c r="F288" i="1" s="1"/>
  <c r="H294" i="13"/>
  <c r="H288" i="1" s="1"/>
  <c r="F295" i="13"/>
  <c r="F289" i="1" s="1"/>
  <c r="H295" i="13"/>
  <c r="H289" i="1" s="1"/>
  <c r="F296" i="13"/>
  <c r="F290" i="1" s="1"/>
  <c r="H296" i="13"/>
  <c r="H290" i="1" s="1"/>
  <c r="F297" i="13"/>
  <c r="F291" i="1" s="1"/>
  <c r="H297" i="13"/>
  <c r="H291" i="1" s="1"/>
  <c r="F298" i="13"/>
  <c r="F292" i="1" s="1"/>
  <c r="H298" i="13"/>
  <c r="H292" i="1" s="1"/>
  <c r="F299" i="13"/>
  <c r="F293" i="1" s="1"/>
  <c r="H299" i="13"/>
  <c r="H293" i="1" s="1"/>
  <c r="F300" i="13"/>
  <c r="F294" i="1" s="1"/>
  <c r="H300" i="13"/>
  <c r="H294" i="1" s="1"/>
  <c r="F301" i="13"/>
  <c r="F295" i="1" s="1"/>
  <c r="H301" i="13"/>
  <c r="H295" i="1" s="1"/>
  <c r="F302" i="13"/>
  <c r="F296" i="1" s="1"/>
  <c r="H302" i="13"/>
  <c r="H296" i="1" s="1"/>
  <c r="F303" i="13"/>
  <c r="F297" i="1" s="1"/>
  <c r="H303" i="13"/>
  <c r="H297" i="1" s="1"/>
  <c r="F304" i="13"/>
  <c r="F298" i="1" s="1"/>
  <c r="H304" i="13"/>
  <c r="H298" i="1" s="1"/>
  <c r="F305" i="13"/>
  <c r="F299" i="1" s="1"/>
  <c r="H305" i="13"/>
  <c r="H299" i="1" s="1"/>
  <c r="F306" i="13"/>
  <c r="F300" i="1" s="1"/>
  <c r="H306" i="13"/>
  <c r="H300" i="1" s="1"/>
  <c r="F307" i="13"/>
  <c r="F301" i="1" s="1"/>
  <c r="H307" i="13"/>
  <c r="H301" i="1" s="1"/>
  <c r="F308" i="13"/>
  <c r="F302" i="1" s="1"/>
  <c r="H308" i="13"/>
  <c r="H302" i="1" s="1"/>
  <c r="F309" i="13"/>
  <c r="F303" i="1" s="1"/>
  <c r="H309" i="13"/>
  <c r="H303" i="1" s="1"/>
  <c r="F310" i="13"/>
  <c r="F304" i="1" s="1"/>
  <c r="H310" i="13"/>
  <c r="H304" i="1" s="1"/>
  <c r="F311" i="13"/>
  <c r="F305" i="1" s="1"/>
  <c r="H311" i="13"/>
  <c r="H305" i="1" s="1"/>
  <c r="F312" i="13"/>
  <c r="F306" i="1" s="1"/>
  <c r="H312" i="13"/>
  <c r="H306" i="1" s="1"/>
  <c r="F313" i="13"/>
  <c r="F307" i="1" s="1"/>
  <c r="H313" i="13"/>
  <c r="H307" i="1" s="1"/>
  <c r="F314" i="13"/>
  <c r="F308" i="1" s="1"/>
  <c r="H314" i="13"/>
  <c r="H308" i="1" s="1"/>
  <c r="F315" i="13"/>
  <c r="F309" i="1" s="1"/>
  <c r="H315" i="13"/>
  <c r="H309" i="1" s="1"/>
  <c r="F316" i="13"/>
  <c r="F310" i="1" s="1"/>
  <c r="H316" i="13"/>
  <c r="H310" i="1" s="1"/>
  <c r="F317" i="13"/>
  <c r="F311" i="1" s="1"/>
  <c r="H317" i="13"/>
  <c r="H311" i="1" s="1"/>
  <c r="F318" i="13"/>
  <c r="F312" i="1" s="1"/>
  <c r="H318" i="13"/>
  <c r="H312" i="1" s="1"/>
  <c r="F319" i="13"/>
  <c r="F313" i="1" s="1"/>
  <c r="H319" i="13"/>
  <c r="H313" i="1" s="1"/>
  <c r="F320" i="13"/>
  <c r="F314" i="1" s="1"/>
  <c r="H320" i="13"/>
  <c r="H314" i="1" s="1"/>
  <c r="F321" i="13"/>
  <c r="F315" i="1" s="1"/>
  <c r="H321" i="13"/>
  <c r="H315" i="1" s="1"/>
  <c r="F322" i="13"/>
  <c r="F316" i="1" s="1"/>
  <c r="H322" i="13"/>
  <c r="H316" i="1" s="1"/>
  <c r="F323" i="13"/>
  <c r="F317" i="1" s="1"/>
  <c r="H323" i="13"/>
  <c r="H317" i="1" s="1"/>
  <c r="F324" i="13"/>
  <c r="F318" i="1" s="1"/>
  <c r="H324" i="13"/>
  <c r="H318" i="1" s="1"/>
  <c r="F325" i="13"/>
  <c r="F319" i="1" s="1"/>
  <c r="H325" i="13"/>
  <c r="H319" i="1" s="1"/>
  <c r="F326" i="13"/>
  <c r="F320" i="1" s="1"/>
  <c r="H326" i="13"/>
  <c r="H320" i="1" s="1"/>
  <c r="F327" i="13"/>
  <c r="F321" i="1" s="1"/>
  <c r="H327" i="13"/>
  <c r="H321" i="1" s="1"/>
  <c r="F328" i="13"/>
  <c r="F322" i="1" s="1"/>
  <c r="H328" i="13"/>
  <c r="H322" i="1" s="1"/>
  <c r="F329" i="13"/>
  <c r="F323" i="1" s="1"/>
  <c r="H329" i="13"/>
  <c r="H323" i="1" s="1"/>
  <c r="F330" i="13"/>
  <c r="F324" i="1" s="1"/>
  <c r="H330" i="13"/>
  <c r="H324" i="1" s="1"/>
  <c r="F331" i="13"/>
  <c r="F325" i="1" s="1"/>
  <c r="H331" i="13"/>
  <c r="H325" i="1" s="1"/>
  <c r="F332" i="13"/>
  <c r="F326" i="1" s="1"/>
  <c r="H332" i="13"/>
  <c r="H326" i="1" s="1"/>
  <c r="F333" i="13"/>
  <c r="F327" i="1" s="1"/>
  <c r="H333" i="13"/>
  <c r="H327" i="1" s="1"/>
  <c r="F334" i="13"/>
  <c r="F328" i="1" s="1"/>
  <c r="H334" i="13"/>
  <c r="H328" i="1" s="1"/>
  <c r="F335" i="13"/>
  <c r="F329" i="1" s="1"/>
  <c r="H335" i="13"/>
  <c r="H329" i="1" s="1"/>
  <c r="F336" i="13"/>
  <c r="F330" i="1" s="1"/>
  <c r="H336" i="13"/>
  <c r="H330" i="1" s="1"/>
  <c r="F337" i="13"/>
  <c r="F331" i="1" s="1"/>
  <c r="H337" i="13"/>
  <c r="H331" i="1" s="1"/>
  <c r="F338" i="13"/>
  <c r="F332" i="1" s="1"/>
  <c r="H338" i="13"/>
  <c r="H332" i="1" s="1"/>
  <c r="F339" i="13"/>
  <c r="F333" i="1" s="1"/>
  <c r="H339" i="13"/>
  <c r="H333" i="1" s="1"/>
  <c r="U333" i="1" s="1"/>
  <c r="F340" i="13"/>
  <c r="F334" i="1" s="1"/>
  <c r="H340" i="13"/>
  <c r="H334" i="1" s="1"/>
  <c r="F341" i="13"/>
  <c r="F335" i="1" s="1"/>
  <c r="H341" i="13"/>
  <c r="H335" i="1" s="1"/>
  <c r="F342" i="13"/>
  <c r="F336" i="1" s="1"/>
  <c r="H342" i="13"/>
  <c r="H336" i="1" s="1"/>
  <c r="F343" i="13"/>
  <c r="F337" i="1" s="1"/>
  <c r="H343" i="13"/>
  <c r="H337" i="1" s="1"/>
  <c r="F344" i="13"/>
  <c r="F338" i="1" s="1"/>
  <c r="H344" i="13"/>
  <c r="H338" i="1" s="1"/>
  <c r="F345" i="13"/>
  <c r="F339" i="1" s="1"/>
  <c r="H345" i="13"/>
  <c r="H339" i="1" s="1"/>
  <c r="F346" i="13"/>
  <c r="F340" i="1" s="1"/>
  <c r="H346" i="13"/>
  <c r="H340" i="1" s="1"/>
  <c r="F347" i="13"/>
  <c r="F341" i="1" s="1"/>
  <c r="H347" i="13"/>
  <c r="H341" i="1" s="1"/>
  <c r="F348" i="13"/>
  <c r="F342" i="1" s="1"/>
  <c r="H348" i="13"/>
  <c r="H342" i="1" s="1"/>
  <c r="F349" i="13"/>
  <c r="F343" i="1" s="1"/>
  <c r="H349" i="13"/>
  <c r="H343" i="1" s="1"/>
  <c r="F350" i="13"/>
  <c r="F344" i="1" s="1"/>
  <c r="H350" i="13"/>
  <c r="H344" i="1" s="1"/>
  <c r="F351" i="13"/>
  <c r="F345" i="1" s="1"/>
  <c r="H351" i="13"/>
  <c r="H345" i="1" s="1"/>
  <c r="F352" i="13"/>
  <c r="F346" i="1" s="1"/>
  <c r="H352" i="13"/>
  <c r="H346" i="1" s="1"/>
  <c r="F353" i="13"/>
  <c r="F347" i="1" s="1"/>
  <c r="H353" i="13"/>
  <c r="H347" i="1" s="1"/>
  <c r="F354" i="13"/>
  <c r="F348" i="1" s="1"/>
  <c r="H354" i="13"/>
  <c r="H348" i="1" s="1"/>
  <c r="F355" i="13"/>
  <c r="F349" i="1" s="1"/>
  <c r="H355" i="13"/>
  <c r="H349" i="1" s="1"/>
  <c r="F356" i="13"/>
  <c r="F350" i="1" s="1"/>
  <c r="H356" i="13"/>
  <c r="H350" i="1" s="1"/>
  <c r="F357" i="13"/>
  <c r="F351" i="1" s="1"/>
  <c r="H357" i="13"/>
  <c r="H351" i="1" s="1"/>
  <c r="F358" i="13"/>
  <c r="F352" i="1" s="1"/>
  <c r="H358" i="13"/>
  <c r="H352" i="1" s="1"/>
  <c r="F359" i="13"/>
  <c r="F353" i="1" s="1"/>
  <c r="H359" i="13"/>
  <c r="H353" i="1" s="1"/>
  <c r="F360" i="13"/>
  <c r="F354" i="1" s="1"/>
  <c r="H360" i="13"/>
  <c r="H354" i="1" s="1"/>
  <c r="F361" i="13"/>
  <c r="F355" i="1" s="1"/>
  <c r="H361" i="13"/>
  <c r="H355" i="1" s="1"/>
  <c r="F362" i="13"/>
  <c r="F356" i="1" s="1"/>
  <c r="H362" i="13"/>
  <c r="H356" i="1" s="1"/>
  <c r="F363" i="13"/>
  <c r="F357" i="1" s="1"/>
  <c r="H363" i="13"/>
  <c r="H357" i="1" s="1"/>
  <c r="F364" i="13"/>
  <c r="F358" i="1" s="1"/>
  <c r="H364" i="13"/>
  <c r="H358" i="1" s="1"/>
  <c r="F365" i="13"/>
  <c r="F359" i="1" s="1"/>
  <c r="H365" i="13"/>
  <c r="H359" i="1" s="1"/>
  <c r="F366" i="13"/>
  <c r="F360" i="1" s="1"/>
  <c r="H366" i="13"/>
  <c r="H360" i="1" s="1"/>
  <c r="F367" i="13"/>
  <c r="F361" i="1" s="1"/>
  <c r="H367" i="13"/>
  <c r="H361" i="1" s="1"/>
  <c r="F368" i="13"/>
  <c r="F362" i="1" s="1"/>
  <c r="H368" i="13"/>
  <c r="H362" i="1" s="1"/>
  <c r="F369" i="13"/>
  <c r="F363" i="1" s="1"/>
  <c r="H369" i="13"/>
  <c r="H363" i="1" s="1"/>
  <c r="F370" i="13"/>
  <c r="F364" i="1" s="1"/>
  <c r="H370" i="13"/>
  <c r="H364" i="1" s="1"/>
  <c r="F371" i="13"/>
  <c r="F365" i="1" s="1"/>
  <c r="H371" i="13"/>
  <c r="H365" i="1" s="1"/>
  <c r="F372" i="13"/>
  <c r="F366" i="1" s="1"/>
  <c r="H372" i="13"/>
  <c r="H366" i="1" s="1"/>
  <c r="F373" i="13"/>
  <c r="F367" i="1" s="1"/>
  <c r="H373" i="13"/>
  <c r="H367" i="1" s="1"/>
  <c r="F374" i="13"/>
  <c r="F368" i="1" s="1"/>
  <c r="H374" i="13"/>
  <c r="H368" i="1" s="1"/>
  <c r="F375" i="13"/>
  <c r="F369" i="1" s="1"/>
  <c r="H375" i="13"/>
  <c r="H369" i="1" s="1"/>
  <c r="F376" i="13"/>
  <c r="F370" i="1" s="1"/>
  <c r="H376" i="13"/>
  <c r="H370" i="1" s="1"/>
  <c r="F377" i="13"/>
  <c r="F371" i="1" s="1"/>
  <c r="H377" i="13"/>
  <c r="H371" i="1" s="1"/>
  <c r="F378" i="13"/>
  <c r="F372" i="1" s="1"/>
  <c r="H378" i="13"/>
  <c r="H372" i="1" s="1"/>
  <c r="F379" i="13"/>
  <c r="F373" i="1" s="1"/>
  <c r="H379" i="13"/>
  <c r="H373" i="1" s="1"/>
  <c r="F380" i="13"/>
  <c r="F374" i="1" s="1"/>
  <c r="H380" i="13"/>
  <c r="H374" i="1" s="1"/>
  <c r="F381" i="13"/>
  <c r="F375" i="1" s="1"/>
  <c r="H381" i="13"/>
  <c r="H375" i="1" s="1"/>
  <c r="F382" i="13"/>
  <c r="F376" i="1" s="1"/>
  <c r="H382" i="13"/>
  <c r="H376" i="1" s="1"/>
  <c r="F383" i="13"/>
  <c r="F377" i="1" s="1"/>
  <c r="H383" i="13"/>
  <c r="H377" i="1" s="1"/>
  <c r="F384" i="13"/>
  <c r="F378" i="1" s="1"/>
  <c r="H384" i="13"/>
  <c r="H378" i="1" s="1"/>
  <c r="F385" i="13"/>
  <c r="F379" i="1" s="1"/>
  <c r="H385" i="13"/>
  <c r="H379" i="1" s="1"/>
  <c r="F386" i="13"/>
  <c r="F380" i="1" s="1"/>
  <c r="H386" i="13"/>
  <c r="H380" i="1" s="1"/>
  <c r="F387" i="13"/>
  <c r="F381" i="1" s="1"/>
  <c r="H387" i="13"/>
  <c r="H381" i="1" s="1"/>
  <c r="F388" i="13"/>
  <c r="F382" i="1" s="1"/>
  <c r="H388" i="13"/>
  <c r="H382" i="1" s="1"/>
  <c r="F389" i="13"/>
  <c r="F383" i="1" s="1"/>
  <c r="H389" i="13"/>
  <c r="H383" i="1" s="1"/>
  <c r="F390" i="13"/>
  <c r="F384" i="1" s="1"/>
  <c r="H390" i="13"/>
  <c r="H384" i="1" s="1"/>
  <c r="F391" i="13"/>
  <c r="F385" i="1" s="1"/>
  <c r="H391" i="13"/>
  <c r="H385" i="1" s="1"/>
  <c r="F392" i="13"/>
  <c r="F386" i="1" s="1"/>
  <c r="H392" i="13"/>
  <c r="H386" i="1" s="1"/>
  <c r="F393" i="13"/>
  <c r="F387" i="1" s="1"/>
  <c r="H393" i="13"/>
  <c r="H387" i="1" s="1"/>
  <c r="F394" i="13"/>
  <c r="F388" i="1" s="1"/>
  <c r="H394" i="13"/>
  <c r="H388" i="1" s="1"/>
  <c r="F395" i="13"/>
  <c r="F389" i="1" s="1"/>
  <c r="H395" i="13"/>
  <c r="H389" i="1" s="1"/>
  <c r="F396" i="13"/>
  <c r="F390" i="1" s="1"/>
  <c r="H396" i="13"/>
  <c r="H390" i="1" s="1"/>
  <c r="F397" i="13"/>
  <c r="F391" i="1" s="1"/>
  <c r="H397" i="13"/>
  <c r="H391" i="1" s="1"/>
  <c r="F398" i="13"/>
  <c r="F392" i="1" s="1"/>
  <c r="H398" i="13"/>
  <c r="H392" i="1" s="1"/>
  <c r="F399" i="13"/>
  <c r="F393" i="1" s="1"/>
  <c r="H399" i="13"/>
  <c r="H393" i="1" s="1"/>
  <c r="F400" i="13"/>
  <c r="F394" i="1" s="1"/>
  <c r="H400" i="13"/>
  <c r="H394" i="1" s="1"/>
  <c r="F401" i="13"/>
  <c r="F395" i="1" s="1"/>
  <c r="H401" i="13"/>
  <c r="H395" i="1" s="1"/>
  <c r="F402" i="13"/>
  <c r="F396" i="1" s="1"/>
  <c r="H402" i="13"/>
  <c r="H396" i="1" s="1"/>
  <c r="F403" i="13"/>
  <c r="F397" i="1" s="1"/>
  <c r="H403" i="13"/>
  <c r="H397" i="1" s="1"/>
  <c r="F404" i="13"/>
  <c r="F398" i="1" s="1"/>
  <c r="H404" i="13"/>
  <c r="H398" i="1" s="1"/>
  <c r="F405" i="13"/>
  <c r="F399" i="1" s="1"/>
  <c r="H405" i="13"/>
  <c r="H399" i="1" s="1"/>
  <c r="F406" i="13"/>
  <c r="F400" i="1" s="1"/>
  <c r="H406" i="13"/>
  <c r="H400" i="1" s="1"/>
  <c r="F407" i="13"/>
  <c r="F401" i="1" s="1"/>
  <c r="H407" i="13"/>
  <c r="H401" i="1" s="1"/>
  <c r="F408" i="13"/>
  <c r="F402" i="1" s="1"/>
  <c r="H408" i="13"/>
  <c r="H402" i="1" s="1"/>
  <c r="F409" i="13"/>
  <c r="F403" i="1" s="1"/>
  <c r="H409" i="13"/>
  <c r="H403" i="1" s="1"/>
  <c r="F410" i="13"/>
  <c r="F404" i="1" s="1"/>
  <c r="H410" i="13"/>
  <c r="H404" i="1" s="1"/>
  <c r="F411" i="13"/>
  <c r="F405" i="1" s="1"/>
  <c r="H411" i="13"/>
  <c r="H405" i="1" s="1"/>
  <c r="F412" i="13"/>
  <c r="F406" i="1" s="1"/>
  <c r="H412" i="13"/>
  <c r="H406" i="1" s="1"/>
  <c r="F413" i="13"/>
  <c r="F407" i="1" s="1"/>
  <c r="H413" i="13"/>
  <c r="H407" i="1" s="1"/>
  <c r="F414" i="13"/>
  <c r="F408" i="1" s="1"/>
  <c r="H414" i="13"/>
  <c r="H408" i="1" s="1"/>
  <c r="F415" i="13"/>
  <c r="F409" i="1" s="1"/>
  <c r="H415" i="13"/>
  <c r="H409" i="1" s="1"/>
  <c r="F416" i="13"/>
  <c r="F410" i="1" s="1"/>
  <c r="H416" i="13"/>
  <c r="H410" i="1" s="1"/>
  <c r="F417" i="13"/>
  <c r="F411" i="1" s="1"/>
  <c r="H417" i="13"/>
  <c r="H411" i="1" s="1"/>
  <c r="F418" i="13"/>
  <c r="F412" i="1" s="1"/>
  <c r="H418" i="13"/>
  <c r="H412" i="1" s="1"/>
  <c r="F419" i="13"/>
  <c r="F413" i="1" s="1"/>
  <c r="H419" i="13"/>
  <c r="H413" i="1" s="1"/>
  <c r="F420" i="13"/>
  <c r="F414" i="1" s="1"/>
  <c r="H420" i="13"/>
  <c r="H414" i="1" s="1"/>
  <c r="F421" i="13"/>
  <c r="F415" i="1" s="1"/>
  <c r="H421" i="13"/>
  <c r="H415" i="1" s="1"/>
  <c r="F422" i="13"/>
  <c r="F416" i="1" s="1"/>
  <c r="H422" i="13"/>
  <c r="H416" i="1" s="1"/>
  <c r="F423" i="13"/>
  <c r="F417" i="1" s="1"/>
  <c r="H423" i="13"/>
  <c r="H417" i="1" s="1"/>
  <c r="F424" i="13"/>
  <c r="F418" i="1" s="1"/>
  <c r="H424" i="13"/>
  <c r="H418" i="1" s="1"/>
  <c r="F425" i="13"/>
  <c r="F419" i="1" s="1"/>
  <c r="H425" i="13"/>
  <c r="H419" i="1" s="1"/>
  <c r="F426" i="13"/>
  <c r="F420" i="1" s="1"/>
  <c r="H426" i="13"/>
  <c r="H420" i="1" s="1"/>
  <c r="F427" i="13"/>
  <c r="F421" i="1" s="1"/>
  <c r="H427" i="13"/>
  <c r="H421" i="1" s="1"/>
  <c r="F428" i="13"/>
  <c r="F422" i="1" s="1"/>
  <c r="H428" i="13"/>
  <c r="H422" i="1" s="1"/>
  <c r="F429" i="13"/>
  <c r="F423" i="1" s="1"/>
  <c r="H429" i="13"/>
  <c r="H423" i="1" s="1"/>
  <c r="F430" i="13"/>
  <c r="F424" i="1" s="1"/>
  <c r="H430" i="13"/>
  <c r="H424" i="1" s="1"/>
  <c r="F431" i="13"/>
  <c r="F425" i="1" s="1"/>
  <c r="H431" i="13"/>
  <c r="H425" i="1" s="1"/>
  <c r="F432" i="13"/>
  <c r="F426" i="1" s="1"/>
  <c r="H432" i="13"/>
  <c r="H426" i="1" s="1"/>
  <c r="F433" i="13"/>
  <c r="F427" i="1" s="1"/>
  <c r="H433" i="13"/>
  <c r="H427" i="1" s="1"/>
  <c r="F434" i="13"/>
  <c r="F428" i="1" s="1"/>
  <c r="H434" i="13"/>
  <c r="H428" i="1" s="1"/>
  <c r="F435" i="13"/>
  <c r="F429" i="1" s="1"/>
  <c r="H435" i="13"/>
  <c r="H429" i="1" s="1"/>
  <c r="F436" i="13"/>
  <c r="F430" i="1" s="1"/>
  <c r="H436" i="13"/>
  <c r="H430" i="1" s="1"/>
  <c r="F437" i="13"/>
  <c r="F431" i="1" s="1"/>
  <c r="H437" i="13"/>
  <c r="H431" i="1" s="1"/>
  <c r="F438" i="13"/>
  <c r="F432" i="1" s="1"/>
  <c r="H438" i="13"/>
  <c r="H432" i="1" s="1"/>
  <c r="F439" i="13"/>
  <c r="F433" i="1" s="1"/>
  <c r="H439" i="13"/>
  <c r="H433" i="1" s="1"/>
  <c r="F440" i="13"/>
  <c r="F434" i="1" s="1"/>
  <c r="H440" i="13"/>
  <c r="H434" i="1" s="1"/>
  <c r="F441" i="13"/>
  <c r="F435" i="1" s="1"/>
  <c r="H441" i="13"/>
  <c r="H435" i="1" s="1"/>
  <c r="F442" i="13"/>
  <c r="F436" i="1" s="1"/>
  <c r="H442" i="13"/>
  <c r="H436" i="1" s="1"/>
  <c r="F443" i="13"/>
  <c r="F437" i="1" s="1"/>
  <c r="H443" i="13"/>
  <c r="H437" i="1" s="1"/>
  <c r="F444" i="13"/>
  <c r="F438" i="1" s="1"/>
  <c r="H444" i="13"/>
  <c r="H438" i="1" s="1"/>
  <c r="F445" i="13"/>
  <c r="F439" i="1" s="1"/>
  <c r="H445" i="13"/>
  <c r="H439" i="1" s="1"/>
  <c r="U439" i="1" s="1"/>
  <c r="F446" i="13"/>
  <c r="F440" i="1" s="1"/>
  <c r="H446" i="13"/>
  <c r="H440" i="1" s="1"/>
  <c r="U440" i="1" s="1"/>
  <c r="F447" i="13"/>
  <c r="F441" i="1" s="1"/>
  <c r="H447" i="13"/>
  <c r="H441" i="1" s="1"/>
  <c r="U441" i="1" s="1"/>
  <c r="F448" i="13"/>
  <c r="F442" i="1" s="1"/>
  <c r="H448" i="13"/>
  <c r="H442" i="1" s="1"/>
  <c r="U442" i="1" s="1"/>
  <c r="F449" i="13"/>
  <c r="F443" i="1" s="1"/>
  <c r="H449" i="13"/>
  <c r="H443" i="1" s="1"/>
  <c r="F450" i="13"/>
  <c r="F444" i="1" s="1"/>
  <c r="H450" i="13"/>
  <c r="H444" i="1" s="1"/>
  <c r="F451" i="13"/>
  <c r="F445" i="1" s="1"/>
  <c r="H451" i="13"/>
  <c r="H445" i="1" s="1"/>
  <c r="F452" i="13"/>
  <c r="F446" i="1" s="1"/>
  <c r="H452" i="13"/>
  <c r="H446" i="1" s="1"/>
  <c r="F453" i="13"/>
  <c r="F447" i="1" s="1"/>
  <c r="H453" i="13"/>
  <c r="H447" i="1" s="1"/>
  <c r="F454" i="13"/>
  <c r="F448" i="1" s="1"/>
  <c r="H454" i="13"/>
  <c r="H448" i="1" s="1"/>
  <c r="F455" i="13"/>
  <c r="F449" i="1" s="1"/>
  <c r="H455" i="13"/>
  <c r="H449" i="1" s="1"/>
  <c r="F456" i="13"/>
  <c r="F450" i="1" s="1"/>
  <c r="H456" i="13"/>
  <c r="H450" i="1" s="1"/>
  <c r="F457" i="13"/>
  <c r="F451" i="1" s="1"/>
  <c r="H457" i="13"/>
  <c r="H451" i="1" s="1"/>
  <c r="F458" i="13"/>
  <c r="F452" i="1" s="1"/>
  <c r="H458" i="13"/>
  <c r="H452" i="1" s="1"/>
  <c r="F459" i="13"/>
  <c r="F453" i="1" s="1"/>
  <c r="H459" i="13"/>
  <c r="H453" i="1" s="1"/>
  <c r="F460" i="13"/>
  <c r="F454" i="1" s="1"/>
  <c r="H460" i="13"/>
  <c r="H454" i="1" s="1"/>
  <c r="F461" i="13"/>
  <c r="F455" i="1" s="1"/>
  <c r="H461" i="13"/>
  <c r="H455" i="1" s="1"/>
  <c r="F462" i="13"/>
  <c r="F456" i="1" s="1"/>
  <c r="H462" i="13"/>
  <c r="H456" i="1" s="1"/>
  <c r="F463" i="13"/>
  <c r="F457" i="1" s="1"/>
  <c r="H463" i="13"/>
  <c r="H457" i="1" s="1"/>
  <c r="F464" i="13"/>
  <c r="F458" i="1" s="1"/>
  <c r="H464" i="13"/>
  <c r="H458" i="1" s="1"/>
  <c r="F465" i="13"/>
  <c r="F459" i="1" s="1"/>
  <c r="H465" i="13"/>
  <c r="H459" i="1" s="1"/>
  <c r="F466" i="13"/>
  <c r="F460" i="1" s="1"/>
  <c r="H466" i="13"/>
  <c r="H460" i="1" s="1"/>
  <c r="F467" i="13"/>
  <c r="F461" i="1" s="1"/>
  <c r="H467" i="13"/>
  <c r="H461" i="1" s="1"/>
  <c r="F468" i="13"/>
  <c r="F462" i="1" s="1"/>
  <c r="H468" i="13"/>
  <c r="H462" i="1" s="1"/>
  <c r="F469" i="13"/>
  <c r="F463" i="1" s="1"/>
  <c r="H469" i="13"/>
  <c r="H463" i="1" s="1"/>
  <c r="F470" i="13"/>
  <c r="F464" i="1" s="1"/>
  <c r="H470" i="13"/>
  <c r="H464" i="1" s="1"/>
  <c r="F471" i="13"/>
  <c r="F465" i="1" s="1"/>
  <c r="H471" i="13"/>
  <c r="H465" i="1" s="1"/>
  <c r="F472" i="13"/>
  <c r="F466" i="1" s="1"/>
  <c r="H472" i="13"/>
  <c r="H466" i="1" s="1"/>
  <c r="F473" i="13"/>
  <c r="F467" i="1" s="1"/>
  <c r="H473" i="13"/>
  <c r="H467" i="1" s="1"/>
  <c r="F474" i="13"/>
  <c r="F468" i="1" s="1"/>
  <c r="H474" i="13"/>
  <c r="H468" i="1" s="1"/>
  <c r="F475" i="13"/>
  <c r="F469" i="1" s="1"/>
  <c r="H475" i="13"/>
  <c r="H469" i="1" s="1"/>
  <c r="F476" i="13"/>
  <c r="F470" i="1" s="1"/>
  <c r="H476" i="13"/>
  <c r="H470" i="1" s="1"/>
  <c r="F477" i="13"/>
  <c r="F471" i="1" s="1"/>
  <c r="H477" i="13"/>
  <c r="H471" i="1" s="1"/>
  <c r="F478" i="13"/>
  <c r="F472" i="1" s="1"/>
  <c r="H478" i="13"/>
  <c r="H472" i="1" s="1"/>
  <c r="F479" i="13"/>
  <c r="F473" i="1" s="1"/>
  <c r="H479" i="13"/>
  <c r="H473" i="1" s="1"/>
  <c r="F480" i="13"/>
  <c r="F474" i="1" s="1"/>
  <c r="H480" i="13"/>
  <c r="H474" i="1" s="1"/>
  <c r="F481" i="13"/>
  <c r="F475" i="1" s="1"/>
  <c r="H481" i="13"/>
  <c r="H475" i="1" s="1"/>
  <c r="U475" i="1" s="1"/>
  <c r="F482" i="13"/>
  <c r="F476" i="1" s="1"/>
  <c r="H482" i="13"/>
  <c r="H476" i="1" s="1"/>
  <c r="F483" i="13"/>
  <c r="F477" i="1" s="1"/>
  <c r="H483" i="13"/>
  <c r="H477" i="1" s="1"/>
  <c r="F484" i="13"/>
  <c r="F478" i="1" s="1"/>
  <c r="H484" i="13"/>
  <c r="H478" i="1" s="1"/>
  <c r="F485" i="13"/>
  <c r="F479" i="1" s="1"/>
  <c r="H485" i="13"/>
  <c r="H479" i="1" s="1"/>
  <c r="F486" i="13"/>
  <c r="F480" i="1" s="1"/>
  <c r="H486" i="13"/>
  <c r="H480" i="1" s="1"/>
  <c r="F487" i="13"/>
  <c r="F481" i="1" s="1"/>
  <c r="H487" i="13"/>
  <c r="H481" i="1" s="1"/>
  <c r="F488" i="13"/>
  <c r="F482" i="1" s="1"/>
  <c r="H488" i="13"/>
  <c r="H482" i="1" s="1"/>
  <c r="U482" i="1" s="1"/>
  <c r="F489" i="13"/>
  <c r="F483" i="1" s="1"/>
  <c r="H489" i="13"/>
  <c r="H483" i="1" s="1"/>
  <c r="U483" i="1" s="1"/>
  <c r="F490" i="13"/>
  <c r="F484" i="1" s="1"/>
  <c r="H490" i="13"/>
  <c r="H484" i="1" s="1"/>
  <c r="U484" i="1" s="1"/>
  <c r="F491" i="13"/>
  <c r="F485" i="1" s="1"/>
  <c r="H491" i="13"/>
  <c r="H485" i="1" s="1"/>
  <c r="F492" i="13"/>
  <c r="F486" i="1" s="1"/>
  <c r="H492" i="13"/>
  <c r="H486" i="1" s="1"/>
  <c r="U486" i="1" s="1"/>
  <c r="F493" i="13"/>
  <c r="F487" i="1" s="1"/>
  <c r="H493" i="13"/>
  <c r="H487" i="1" s="1"/>
  <c r="U487" i="1" s="1"/>
  <c r="F494" i="13"/>
  <c r="F488" i="1" s="1"/>
  <c r="H494" i="13"/>
  <c r="H488" i="1" s="1"/>
  <c r="U488" i="1" s="1"/>
  <c r="F495" i="13"/>
  <c r="F489" i="1" s="1"/>
  <c r="H495" i="13"/>
  <c r="H489" i="1" s="1"/>
  <c r="F496" i="13"/>
  <c r="F490" i="1" s="1"/>
  <c r="H496" i="13"/>
  <c r="H490" i="1" s="1"/>
  <c r="F497" i="13"/>
  <c r="F491" i="1" s="1"/>
  <c r="H497" i="13"/>
  <c r="H491" i="1" s="1"/>
  <c r="U491" i="1" s="1"/>
  <c r="F498" i="13"/>
  <c r="F492" i="1" s="1"/>
  <c r="H498" i="13"/>
  <c r="H492" i="1" s="1"/>
  <c r="U492" i="1" s="1"/>
  <c r="F499" i="13"/>
  <c r="F493" i="1" s="1"/>
  <c r="H499" i="13"/>
  <c r="H493" i="1" s="1"/>
  <c r="U493" i="1" s="1"/>
  <c r="F500" i="13"/>
  <c r="F494" i="1" s="1"/>
  <c r="H500" i="13"/>
  <c r="H494" i="1" s="1"/>
  <c r="U494" i="1" s="1"/>
  <c r="F501" i="13"/>
  <c r="F495" i="1" s="1"/>
  <c r="H501" i="13"/>
  <c r="H495" i="1" s="1"/>
  <c r="U495" i="1" s="1"/>
  <c r="F502" i="13"/>
  <c r="F496" i="1" s="1"/>
  <c r="H502" i="13"/>
  <c r="H496" i="1" s="1"/>
  <c r="F503" i="13"/>
  <c r="F497" i="1" s="1"/>
  <c r="H503" i="13"/>
  <c r="H497" i="1" s="1"/>
  <c r="F504" i="13"/>
  <c r="F498" i="1" s="1"/>
  <c r="H504" i="13"/>
  <c r="H498" i="1" s="1"/>
  <c r="F505" i="13"/>
  <c r="F499" i="1" s="1"/>
  <c r="H505" i="13"/>
  <c r="H499" i="1" s="1"/>
  <c r="U499" i="1" s="1"/>
  <c r="F506" i="13"/>
  <c r="F500" i="1" s="1"/>
  <c r="H506" i="13"/>
  <c r="H500" i="1" s="1"/>
  <c r="U500" i="1" s="1"/>
  <c r="F507" i="13"/>
  <c r="F501" i="1" s="1"/>
  <c r="H507" i="13"/>
  <c r="H501" i="1" s="1"/>
  <c r="U501" i="1" s="1"/>
  <c r="F508" i="13"/>
  <c r="F502" i="1" s="1"/>
  <c r="H508" i="13"/>
  <c r="H502" i="1" s="1"/>
  <c r="U502" i="1" s="1"/>
  <c r="F509" i="13"/>
  <c r="F503" i="1" s="1"/>
  <c r="H509" i="13"/>
  <c r="H503" i="1" s="1"/>
  <c r="U503" i="1" s="1"/>
  <c r="F510" i="13"/>
  <c r="F504" i="1" s="1"/>
  <c r="H510" i="13"/>
  <c r="H504" i="1" s="1"/>
  <c r="F511" i="13"/>
  <c r="F505" i="1" s="1"/>
  <c r="H511" i="13"/>
  <c r="H505" i="1" s="1"/>
  <c r="F512" i="13"/>
  <c r="F506" i="1" s="1"/>
  <c r="H512" i="13"/>
  <c r="H506" i="1" s="1"/>
  <c r="F513" i="13"/>
  <c r="F507" i="1" s="1"/>
  <c r="H513" i="13"/>
  <c r="H507" i="1" s="1"/>
  <c r="U507" i="1" s="1"/>
  <c r="F514" i="13"/>
  <c r="F508" i="1" s="1"/>
  <c r="H514" i="13"/>
  <c r="H508" i="1" s="1"/>
  <c r="U508" i="1" s="1"/>
  <c r="F515" i="13"/>
  <c r="F509" i="1" s="1"/>
  <c r="H515" i="13"/>
  <c r="H509" i="1" s="1"/>
  <c r="F516" i="13"/>
  <c r="F510" i="1" s="1"/>
  <c r="H516" i="13"/>
  <c r="H510" i="1" s="1"/>
  <c r="F517" i="13"/>
  <c r="F511" i="1" s="1"/>
  <c r="H517" i="13"/>
  <c r="H511" i="1" s="1"/>
  <c r="U511" i="1" s="1"/>
  <c r="F518" i="13"/>
  <c r="F512" i="1" s="1"/>
  <c r="H518" i="13"/>
  <c r="H512" i="1" s="1"/>
  <c r="U512" i="1" s="1"/>
  <c r="F519" i="13"/>
  <c r="F513" i="1" s="1"/>
  <c r="H519" i="13"/>
  <c r="H513" i="1" s="1"/>
  <c r="U513" i="1" s="1"/>
  <c r="F520" i="13"/>
  <c r="F514" i="1" s="1"/>
  <c r="H520" i="13"/>
  <c r="H514" i="1" s="1"/>
  <c r="F521" i="13"/>
  <c r="F515" i="1" s="1"/>
  <c r="H521" i="13"/>
  <c r="H515" i="1" s="1"/>
  <c r="F522" i="13"/>
  <c r="F516" i="1" s="1"/>
  <c r="H522" i="13"/>
  <c r="H516" i="1" s="1"/>
  <c r="F523" i="13"/>
  <c r="F517" i="1" s="1"/>
  <c r="H523" i="13"/>
  <c r="H517" i="1" s="1"/>
  <c r="F524" i="13"/>
  <c r="F518" i="1" s="1"/>
  <c r="H524" i="13"/>
  <c r="H518" i="1" s="1"/>
  <c r="F525" i="13"/>
  <c r="F519" i="1" s="1"/>
  <c r="H525" i="13"/>
  <c r="H519" i="1" s="1"/>
  <c r="F526" i="13"/>
  <c r="F520" i="1" s="1"/>
  <c r="H526" i="13"/>
  <c r="H520" i="1" s="1"/>
  <c r="F527" i="13"/>
  <c r="F521" i="1" s="1"/>
  <c r="H527" i="13"/>
  <c r="H521" i="1" s="1"/>
  <c r="F528" i="13"/>
  <c r="F522" i="1" s="1"/>
  <c r="H528" i="13"/>
  <c r="H522" i="1" s="1"/>
  <c r="F529" i="13"/>
  <c r="F523" i="1" s="1"/>
  <c r="H529" i="13"/>
  <c r="H523" i="1" s="1"/>
  <c r="F530" i="13"/>
  <c r="F524" i="1" s="1"/>
  <c r="H530" i="13"/>
  <c r="H524" i="1" s="1"/>
  <c r="F531" i="13"/>
  <c r="F525" i="1" s="1"/>
  <c r="H531" i="13"/>
  <c r="H525" i="1" s="1"/>
  <c r="F532" i="13"/>
  <c r="F526" i="1" s="1"/>
  <c r="H532" i="13"/>
  <c r="H526" i="1" s="1"/>
  <c r="F533" i="13"/>
  <c r="F527" i="1" s="1"/>
  <c r="H533" i="13"/>
  <c r="H527" i="1" s="1"/>
  <c r="F534" i="13"/>
  <c r="F528" i="1" s="1"/>
  <c r="H534" i="13"/>
  <c r="H528" i="1" s="1"/>
  <c r="F535" i="13"/>
  <c r="F529" i="1" s="1"/>
  <c r="H535" i="13"/>
  <c r="H529" i="1" s="1"/>
  <c r="F536" i="13"/>
  <c r="F530" i="1" s="1"/>
  <c r="H536" i="13"/>
  <c r="H530" i="1" s="1"/>
  <c r="F537" i="13"/>
  <c r="F531" i="1" s="1"/>
  <c r="H537" i="13"/>
  <c r="H531" i="1" s="1"/>
  <c r="F538" i="13"/>
  <c r="F532" i="1" s="1"/>
  <c r="H538" i="13"/>
  <c r="H532" i="1" s="1"/>
  <c r="F539" i="13"/>
  <c r="F533" i="1" s="1"/>
  <c r="H539" i="13"/>
  <c r="H533" i="1" s="1"/>
  <c r="F540" i="13"/>
  <c r="F534" i="1" s="1"/>
  <c r="H540" i="13"/>
  <c r="H534" i="1" s="1"/>
  <c r="F541" i="13"/>
  <c r="F535" i="1" s="1"/>
  <c r="H541" i="13"/>
  <c r="H535" i="1" s="1"/>
  <c r="F542" i="13"/>
  <c r="F536" i="1" s="1"/>
  <c r="H542" i="13"/>
  <c r="H536" i="1" s="1"/>
  <c r="F543" i="13"/>
  <c r="F537" i="1" s="1"/>
  <c r="H543" i="13"/>
  <c r="H537" i="1" s="1"/>
  <c r="F544" i="13"/>
  <c r="F538" i="1" s="1"/>
  <c r="H544" i="13"/>
  <c r="H538" i="1" s="1"/>
  <c r="F545" i="13"/>
  <c r="F539" i="1" s="1"/>
  <c r="H545" i="13"/>
  <c r="H539" i="1" s="1"/>
  <c r="F546" i="13"/>
  <c r="F540" i="1" s="1"/>
  <c r="H546" i="13"/>
  <c r="H540" i="1" s="1"/>
  <c r="F547" i="13"/>
  <c r="F541" i="1" s="1"/>
  <c r="H547" i="13"/>
  <c r="H541" i="1" s="1"/>
  <c r="F548" i="13"/>
  <c r="F542" i="1" s="1"/>
  <c r="H548" i="13"/>
  <c r="H542" i="1" s="1"/>
  <c r="F549" i="13"/>
  <c r="F543" i="1" s="1"/>
  <c r="H549" i="13"/>
  <c r="H543" i="1" s="1"/>
  <c r="F550" i="13"/>
  <c r="F544" i="1" s="1"/>
  <c r="H550" i="13"/>
  <c r="H544" i="1" s="1"/>
  <c r="F551" i="13"/>
  <c r="F545" i="1" s="1"/>
  <c r="H551" i="13"/>
  <c r="H545" i="1" s="1"/>
  <c r="F552" i="13"/>
  <c r="F546" i="1" s="1"/>
  <c r="H552" i="13"/>
  <c r="H546" i="1" s="1"/>
  <c r="F553" i="13"/>
  <c r="F547" i="1" s="1"/>
  <c r="H553" i="13"/>
  <c r="H547" i="1" s="1"/>
  <c r="F554" i="13"/>
  <c r="F548" i="1" s="1"/>
  <c r="H554" i="13"/>
  <c r="H548" i="1" s="1"/>
  <c r="F555" i="13"/>
  <c r="F549" i="1" s="1"/>
  <c r="H555" i="13"/>
  <c r="H549" i="1" s="1"/>
  <c r="F556" i="13"/>
  <c r="F550" i="1" s="1"/>
  <c r="H556" i="13"/>
  <c r="H550" i="1" s="1"/>
  <c r="F557" i="13"/>
  <c r="F551" i="1" s="1"/>
  <c r="H557" i="13"/>
  <c r="H551" i="1" s="1"/>
  <c r="F558" i="13"/>
  <c r="F552" i="1" s="1"/>
  <c r="H558" i="13"/>
  <c r="H552" i="1" s="1"/>
  <c r="F559" i="13"/>
  <c r="F553" i="1" s="1"/>
  <c r="H559" i="13"/>
  <c r="H553" i="1" s="1"/>
  <c r="F560" i="13"/>
  <c r="F554" i="1" s="1"/>
  <c r="H560" i="13"/>
  <c r="H554" i="1" s="1"/>
  <c r="F561" i="13"/>
  <c r="F555" i="1" s="1"/>
  <c r="H561" i="13"/>
  <c r="H555" i="1" s="1"/>
  <c r="F562" i="13"/>
  <c r="F556" i="1" s="1"/>
  <c r="H562" i="13"/>
  <c r="H556" i="1" s="1"/>
  <c r="F563" i="13"/>
  <c r="F557" i="1" s="1"/>
  <c r="H563" i="13"/>
  <c r="H557" i="1" s="1"/>
  <c r="F564" i="13"/>
  <c r="F558" i="1" s="1"/>
  <c r="H564" i="13"/>
  <c r="H558" i="1" s="1"/>
  <c r="F565" i="13"/>
  <c r="F559" i="1" s="1"/>
  <c r="H565" i="13"/>
  <c r="H559" i="1" s="1"/>
  <c r="F566" i="13"/>
  <c r="F560" i="1" s="1"/>
  <c r="H566" i="13"/>
  <c r="H560" i="1" s="1"/>
  <c r="F567" i="13"/>
  <c r="F561" i="1" s="1"/>
  <c r="H567" i="13"/>
  <c r="H561" i="1" s="1"/>
  <c r="F568" i="13"/>
  <c r="F562" i="1" s="1"/>
  <c r="H568" i="13"/>
  <c r="H562" i="1" s="1"/>
  <c r="F569" i="13"/>
  <c r="F563" i="1" s="1"/>
  <c r="H569" i="13"/>
  <c r="H563" i="1" s="1"/>
  <c r="F570" i="13"/>
  <c r="F564" i="1" s="1"/>
  <c r="H570" i="13"/>
  <c r="H564" i="1" s="1"/>
  <c r="F571" i="13"/>
  <c r="F565" i="1" s="1"/>
  <c r="H571" i="13"/>
  <c r="H565" i="1" s="1"/>
  <c r="F572" i="13"/>
  <c r="F566" i="1" s="1"/>
  <c r="H572" i="13"/>
  <c r="H566" i="1" s="1"/>
  <c r="F573" i="13"/>
  <c r="F567" i="1" s="1"/>
  <c r="H573" i="13"/>
  <c r="H567" i="1" s="1"/>
  <c r="F574" i="13"/>
  <c r="F568" i="1" s="1"/>
  <c r="H574" i="13"/>
  <c r="H568" i="1" s="1"/>
  <c r="F575" i="13"/>
  <c r="F569" i="1" s="1"/>
  <c r="H575" i="13"/>
  <c r="H569" i="1" s="1"/>
  <c r="F576" i="13"/>
  <c r="F570" i="1" s="1"/>
  <c r="H576" i="13"/>
  <c r="H570" i="1" s="1"/>
  <c r="F577" i="13"/>
  <c r="F571" i="1" s="1"/>
  <c r="H577" i="13"/>
  <c r="H571" i="1" s="1"/>
  <c r="F578" i="13"/>
  <c r="F572" i="1" s="1"/>
  <c r="H578" i="13"/>
  <c r="H572" i="1" s="1"/>
  <c r="F579" i="13"/>
  <c r="F573" i="1" s="1"/>
  <c r="H579" i="13"/>
  <c r="H573" i="1" s="1"/>
  <c r="F580" i="13"/>
  <c r="F574" i="1" s="1"/>
  <c r="H580" i="13"/>
  <c r="H574" i="1" s="1"/>
  <c r="F581" i="13"/>
  <c r="F575" i="1" s="1"/>
  <c r="H581" i="13"/>
  <c r="H575" i="1" s="1"/>
  <c r="F582" i="13"/>
  <c r="F576" i="1" s="1"/>
  <c r="H582" i="13"/>
  <c r="H576" i="1" s="1"/>
  <c r="F583" i="13"/>
  <c r="F577" i="1" s="1"/>
  <c r="H583" i="13"/>
  <c r="H577" i="1" s="1"/>
  <c r="F584" i="13"/>
  <c r="F578" i="1" s="1"/>
  <c r="H584" i="13"/>
  <c r="H578" i="1" s="1"/>
  <c r="F585" i="13"/>
  <c r="F579" i="1" s="1"/>
  <c r="H585" i="13"/>
  <c r="H579" i="1" s="1"/>
  <c r="F586" i="13"/>
  <c r="F580" i="1" s="1"/>
  <c r="H586" i="13"/>
  <c r="H580" i="1" s="1"/>
  <c r="F587" i="13"/>
  <c r="F581" i="1" s="1"/>
  <c r="H587" i="13"/>
  <c r="H581" i="1" s="1"/>
  <c r="F588" i="13"/>
  <c r="F582" i="1" s="1"/>
  <c r="H588" i="13"/>
  <c r="H582" i="1" s="1"/>
  <c r="F589" i="13"/>
  <c r="F583" i="1" s="1"/>
  <c r="H589" i="13"/>
  <c r="H583" i="1" s="1"/>
  <c r="F590" i="13"/>
  <c r="F584" i="1" s="1"/>
  <c r="H590" i="13"/>
  <c r="H584" i="1" s="1"/>
  <c r="F591" i="13"/>
  <c r="F585" i="1" s="1"/>
  <c r="H591" i="13"/>
  <c r="H585" i="1" s="1"/>
  <c r="F592" i="13"/>
  <c r="F586" i="1" s="1"/>
  <c r="H592" i="13"/>
  <c r="H586" i="1" s="1"/>
  <c r="F593" i="13"/>
  <c r="F587" i="1" s="1"/>
  <c r="H593" i="13"/>
  <c r="H587" i="1" s="1"/>
  <c r="F594" i="13"/>
  <c r="F588" i="1" s="1"/>
  <c r="H594" i="13"/>
  <c r="H588" i="1" s="1"/>
  <c r="F595" i="13"/>
  <c r="F589" i="1" s="1"/>
  <c r="H595" i="13"/>
  <c r="H589" i="1" s="1"/>
  <c r="F596" i="13"/>
  <c r="F590" i="1" s="1"/>
  <c r="H596" i="13"/>
  <c r="H590" i="1" s="1"/>
  <c r="F597" i="13"/>
  <c r="F591" i="1" s="1"/>
  <c r="H597" i="13"/>
  <c r="H591" i="1" s="1"/>
  <c r="F598" i="13"/>
  <c r="F592" i="1" s="1"/>
  <c r="H598" i="13"/>
  <c r="H592" i="1" s="1"/>
  <c r="F599" i="13"/>
  <c r="F593" i="1" s="1"/>
  <c r="H599" i="13"/>
  <c r="H593" i="1" s="1"/>
  <c r="F600" i="13"/>
  <c r="F594" i="1" s="1"/>
  <c r="H600" i="13"/>
  <c r="H594" i="1" s="1"/>
  <c r="F601" i="13"/>
  <c r="F595" i="1" s="1"/>
  <c r="H601" i="13"/>
  <c r="H595" i="1" s="1"/>
  <c r="F602" i="13"/>
  <c r="F596" i="1" s="1"/>
  <c r="H602" i="13"/>
  <c r="H596" i="1" s="1"/>
  <c r="F603" i="13"/>
  <c r="F597" i="1" s="1"/>
  <c r="H603" i="13"/>
  <c r="H597" i="1" s="1"/>
  <c r="F604" i="13"/>
  <c r="F598" i="1" s="1"/>
  <c r="H604" i="13"/>
  <c r="H598" i="1" s="1"/>
  <c r="F605" i="13"/>
  <c r="F599" i="1" s="1"/>
  <c r="H605" i="13"/>
  <c r="H599" i="1" s="1"/>
  <c r="F606" i="13"/>
  <c r="F600" i="1" s="1"/>
  <c r="H606" i="13"/>
  <c r="H600" i="1" s="1"/>
  <c r="F607" i="13"/>
  <c r="F601" i="1" s="1"/>
  <c r="H607" i="13"/>
  <c r="H601" i="1" s="1"/>
  <c r="F608" i="13"/>
  <c r="F602" i="1" s="1"/>
  <c r="H608" i="13"/>
  <c r="H602" i="1" s="1"/>
  <c r="F609" i="13"/>
  <c r="F603" i="1" s="1"/>
  <c r="H609" i="13"/>
  <c r="H603" i="1" s="1"/>
  <c r="F610" i="13"/>
  <c r="F604" i="1" s="1"/>
  <c r="H610" i="13"/>
  <c r="H604" i="1" s="1"/>
  <c r="F611" i="13"/>
  <c r="F605" i="1" s="1"/>
  <c r="H611" i="13"/>
  <c r="H605" i="1" s="1"/>
  <c r="F612" i="13"/>
  <c r="F606" i="1" s="1"/>
  <c r="H612" i="13"/>
  <c r="H606" i="1" s="1"/>
  <c r="F613" i="13"/>
  <c r="F607" i="1" s="1"/>
  <c r="H613" i="13"/>
  <c r="H607" i="1" s="1"/>
  <c r="F614" i="13"/>
  <c r="F608" i="1" s="1"/>
  <c r="H614" i="13"/>
  <c r="H608" i="1" s="1"/>
  <c r="F615" i="13"/>
  <c r="F609" i="1" s="1"/>
  <c r="H615" i="13"/>
  <c r="H609" i="1" s="1"/>
  <c r="F616" i="13"/>
  <c r="F610" i="1" s="1"/>
  <c r="H616" i="13"/>
  <c r="H610" i="1" s="1"/>
  <c r="F617" i="13"/>
  <c r="F611" i="1" s="1"/>
  <c r="H617" i="13"/>
  <c r="H611" i="1" s="1"/>
  <c r="F618" i="13"/>
  <c r="F612" i="1" s="1"/>
  <c r="H618" i="13"/>
  <c r="H612" i="1" s="1"/>
  <c r="F619" i="13"/>
  <c r="F613" i="1" s="1"/>
  <c r="H619" i="13"/>
  <c r="H613" i="1" s="1"/>
  <c r="F620" i="13"/>
  <c r="F614" i="1" s="1"/>
  <c r="H620" i="13"/>
  <c r="H614" i="1" s="1"/>
  <c r="F621" i="13"/>
  <c r="F615" i="1" s="1"/>
  <c r="H621" i="13"/>
  <c r="H615" i="1" s="1"/>
  <c r="F622" i="13"/>
  <c r="F616" i="1" s="1"/>
  <c r="H622" i="13"/>
  <c r="H616" i="1" s="1"/>
  <c r="F623" i="13"/>
  <c r="F617" i="1" s="1"/>
  <c r="H623" i="13"/>
  <c r="H617" i="1" s="1"/>
  <c r="F624" i="13"/>
  <c r="F618" i="1" s="1"/>
  <c r="H624" i="13"/>
  <c r="H618" i="1" s="1"/>
  <c r="F625" i="13"/>
  <c r="F619" i="1" s="1"/>
  <c r="H625" i="13"/>
  <c r="H619" i="1" s="1"/>
  <c r="F626" i="13"/>
  <c r="F620" i="1" s="1"/>
  <c r="H626" i="13"/>
  <c r="H620" i="1" s="1"/>
  <c r="F627" i="13"/>
  <c r="F621" i="1" s="1"/>
  <c r="H627" i="13"/>
  <c r="H621" i="1" s="1"/>
  <c r="F628" i="13"/>
  <c r="F622" i="1" s="1"/>
  <c r="H628" i="13"/>
  <c r="H622" i="1" s="1"/>
  <c r="F629" i="13"/>
  <c r="F623" i="1" s="1"/>
  <c r="H629" i="13"/>
  <c r="H623" i="1" s="1"/>
  <c r="F630" i="13"/>
  <c r="F624" i="1" s="1"/>
  <c r="H630" i="13"/>
  <c r="H624" i="1" s="1"/>
  <c r="F631" i="13"/>
  <c r="F625" i="1" s="1"/>
  <c r="H631" i="13"/>
  <c r="H625" i="1" s="1"/>
  <c r="F632" i="13"/>
  <c r="F626" i="1" s="1"/>
  <c r="H632" i="13"/>
  <c r="H626" i="1" s="1"/>
  <c r="F633" i="13"/>
  <c r="F627" i="1" s="1"/>
  <c r="H633" i="13"/>
  <c r="H627" i="1" s="1"/>
  <c r="F634" i="13"/>
  <c r="F628" i="1" s="1"/>
  <c r="H634" i="13"/>
  <c r="H628" i="1" s="1"/>
  <c r="F635" i="13"/>
  <c r="F629" i="1" s="1"/>
  <c r="H635" i="13"/>
  <c r="H629" i="1" s="1"/>
  <c r="F636" i="13"/>
  <c r="F630" i="1" s="1"/>
  <c r="H636" i="13"/>
  <c r="H630" i="1" s="1"/>
  <c r="F637" i="13"/>
  <c r="F631" i="1" s="1"/>
  <c r="H637" i="13"/>
  <c r="H631" i="1" s="1"/>
  <c r="F638" i="13"/>
  <c r="F632" i="1" s="1"/>
  <c r="H638" i="13"/>
  <c r="H632" i="1" s="1"/>
  <c r="F639" i="13"/>
  <c r="F633" i="1" s="1"/>
  <c r="H639" i="13"/>
  <c r="H633" i="1" s="1"/>
  <c r="F640" i="13"/>
  <c r="F634" i="1" s="1"/>
  <c r="H640" i="13"/>
  <c r="H634" i="1" s="1"/>
  <c r="F641" i="13"/>
  <c r="F635" i="1" s="1"/>
  <c r="H641" i="13"/>
  <c r="H635" i="1" s="1"/>
  <c r="F642" i="13"/>
  <c r="F636" i="1" s="1"/>
  <c r="H642" i="13"/>
  <c r="H636" i="1" s="1"/>
  <c r="F643" i="13"/>
  <c r="F637" i="1" s="1"/>
  <c r="H643" i="13"/>
  <c r="H637" i="1" s="1"/>
  <c r="F644" i="13"/>
  <c r="F638" i="1" s="1"/>
  <c r="H644" i="13"/>
  <c r="H638" i="1" s="1"/>
  <c r="F645" i="13"/>
  <c r="F639" i="1" s="1"/>
  <c r="H645" i="13"/>
  <c r="H639" i="1" s="1"/>
  <c r="F646" i="13"/>
  <c r="F640" i="1" s="1"/>
  <c r="H646" i="13"/>
  <c r="H640" i="1" s="1"/>
  <c r="F647" i="13"/>
  <c r="F641" i="1" s="1"/>
  <c r="H647" i="13"/>
  <c r="H641" i="1" s="1"/>
  <c r="F648" i="13"/>
  <c r="F642" i="1" s="1"/>
  <c r="H648" i="13"/>
  <c r="H642" i="1" s="1"/>
  <c r="F649" i="13"/>
  <c r="F643" i="1" s="1"/>
  <c r="H649" i="13"/>
  <c r="H643" i="1" s="1"/>
  <c r="F650" i="13"/>
  <c r="F644" i="1" s="1"/>
  <c r="H650" i="13"/>
  <c r="H644" i="1" s="1"/>
  <c r="F651" i="13"/>
  <c r="F645" i="1" s="1"/>
  <c r="H651" i="13"/>
  <c r="H645" i="1" s="1"/>
  <c r="F652" i="13"/>
  <c r="F646" i="1" s="1"/>
  <c r="H652" i="13"/>
  <c r="H646" i="1" s="1"/>
  <c r="F653" i="13"/>
  <c r="F647" i="1" s="1"/>
  <c r="H653" i="13"/>
  <c r="H647" i="1" s="1"/>
  <c r="F654" i="13"/>
  <c r="F648" i="1" s="1"/>
  <c r="H654" i="13"/>
  <c r="H648" i="1" s="1"/>
  <c r="F655" i="13"/>
  <c r="F649" i="1" s="1"/>
  <c r="H655" i="13"/>
  <c r="H649" i="1" s="1"/>
  <c r="F656" i="13"/>
  <c r="F650" i="1" s="1"/>
  <c r="H656" i="13"/>
  <c r="H650" i="1" s="1"/>
  <c r="F657" i="13"/>
  <c r="F651" i="1" s="1"/>
  <c r="H657" i="13"/>
  <c r="H651" i="1" s="1"/>
  <c r="F658" i="13"/>
  <c r="F652" i="1" s="1"/>
  <c r="H658" i="13"/>
  <c r="H652" i="1" s="1"/>
  <c r="F659" i="13"/>
  <c r="F653" i="1" s="1"/>
  <c r="H659" i="13"/>
  <c r="H653" i="1" s="1"/>
  <c r="F660" i="13"/>
  <c r="F654" i="1" s="1"/>
  <c r="H660" i="13"/>
  <c r="H654" i="1" s="1"/>
  <c r="F661" i="13"/>
  <c r="F655" i="1" s="1"/>
  <c r="H661" i="13"/>
  <c r="H655" i="1" s="1"/>
  <c r="F662" i="13"/>
  <c r="F656" i="1" s="1"/>
  <c r="H662" i="13"/>
  <c r="H656" i="1" s="1"/>
  <c r="F663" i="13"/>
  <c r="F657" i="1" s="1"/>
  <c r="H663" i="13"/>
  <c r="H657" i="1" s="1"/>
  <c r="F664" i="13"/>
  <c r="F658" i="1" s="1"/>
  <c r="H664" i="13"/>
  <c r="H658" i="1" s="1"/>
  <c r="F665" i="13"/>
  <c r="F659" i="1" s="1"/>
  <c r="H665" i="13"/>
  <c r="H659" i="1" s="1"/>
  <c r="F666" i="13"/>
  <c r="F660" i="1" s="1"/>
  <c r="H666" i="13"/>
  <c r="H660" i="1" s="1"/>
  <c r="F667" i="13"/>
  <c r="F661" i="1" s="1"/>
  <c r="H667" i="13"/>
  <c r="H661" i="1" s="1"/>
  <c r="F668" i="13"/>
  <c r="F662" i="1" s="1"/>
  <c r="H668" i="13"/>
  <c r="H662" i="1" s="1"/>
  <c r="F669" i="13"/>
  <c r="F663" i="1" s="1"/>
  <c r="H669" i="13"/>
  <c r="H663" i="1" s="1"/>
  <c r="F670" i="13"/>
  <c r="F664" i="1" s="1"/>
  <c r="H670" i="13"/>
  <c r="H664" i="1" s="1"/>
  <c r="F671" i="13"/>
  <c r="F665" i="1" s="1"/>
  <c r="H671" i="13"/>
  <c r="H665" i="1" s="1"/>
  <c r="F672" i="13"/>
  <c r="F666" i="1" s="1"/>
  <c r="H672" i="13"/>
  <c r="H666" i="1" s="1"/>
  <c r="F673" i="13"/>
  <c r="F667" i="1" s="1"/>
  <c r="H673" i="13"/>
  <c r="H667" i="1" s="1"/>
  <c r="F674" i="13"/>
  <c r="F668" i="1" s="1"/>
  <c r="H674" i="13"/>
  <c r="H668" i="1" s="1"/>
  <c r="F675" i="13"/>
  <c r="F669" i="1" s="1"/>
  <c r="H675" i="13"/>
  <c r="H669" i="1" s="1"/>
  <c r="F676" i="13"/>
  <c r="F670" i="1" s="1"/>
  <c r="H676" i="13"/>
  <c r="H670" i="1" s="1"/>
  <c r="F677" i="13"/>
  <c r="F671" i="1" s="1"/>
  <c r="H677" i="13"/>
  <c r="H671" i="1" s="1"/>
  <c r="F678" i="13"/>
  <c r="F672" i="1" s="1"/>
  <c r="H678" i="13"/>
  <c r="H672" i="1" s="1"/>
  <c r="F679" i="13"/>
  <c r="F673" i="1" s="1"/>
  <c r="H679" i="13"/>
  <c r="H673" i="1" s="1"/>
  <c r="F680" i="13"/>
  <c r="F674" i="1" s="1"/>
  <c r="H680" i="13"/>
  <c r="H674" i="1" s="1"/>
  <c r="F681" i="13"/>
  <c r="F675" i="1" s="1"/>
  <c r="H681" i="13"/>
  <c r="H675" i="1" s="1"/>
  <c r="F682" i="13"/>
  <c r="F676" i="1" s="1"/>
  <c r="H682" i="13"/>
  <c r="H676" i="1" s="1"/>
  <c r="F683" i="13"/>
  <c r="F677" i="1" s="1"/>
  <c r="H683" i="13"/>
  <c r="H677" i="1" s="1"/>
  <c r="F684" i="13"/>
  <c r="F678" i="1" s="1"/>
  <c r="H684" i="13"/>
  <c r="H678" i="1" s="1"/>
  <c r="F685" i="13"/>
  <c r="F679" i="1" s="1"/>
  <c r="H685" i="13"/>
  <c r="H679" i="1" s="1"/>
  <c r="F686" i="13"/>
  <c r="F680" i="1" s="1"/>
  <c r="H686" i="13"/>
  <c r="H680" i="1" s="1"/>
  <c r="F687" i="13"/>
  <c r="F681" i="1" s="1"/>
  <c r="H687" i="13"/>
  <c r="H681" i="1" s="1"/>
  <c r="F688" i="13"/>
  <c r="F682" i="1" s="1"/>
  <c r="H688" i="13"/>
  <c r="H682" i="1" s="1"/>
  <c r="F689" i="13"/>
  <c r="F683" i="1" s="1"/>
  <c r="H689" i="13"/>
  <c r="H683" i="1" s="1"/>
  <c r="F690" i="13"/>
  <c r="F684" i="1" s="1"/>
  <c r="H690" i="13"/>
  <c r="H684" i="1" s="1"/>
  <c r="F691" i="13"/>
  <c r="F685" i="1" s="1"/>
  <c r="H691" i="13"/>
  <c r="H685" i="1" s="1"/>
  <c r="F692" i="13"/>
  <c r="F686" i="1" s="1"/>
  <c r="H692" i="13"/>
  <c r="H686" i="1" s="1"/>
  <c r="F693" i="13"/>
  <c r="F687" i="1" s="1"/>
  <c r="H693" i="13"/>
  <c r="H687" i="1" s="1"/>
  <c r="F694" i="13"/>
  <c r="F688" i="1" s="1"/>
  <c r="H694" i="13"/>
  <c r="H688" i="1" s="1"/>
  <c r="F695" i="13"/>
  <c r="F689" i="1" s="1"/>
  <c r="H695" i="13"/>
  <c r="H689" i="1" s="1"/>
  <c r="F696" i="13"/>
  <c r="F690" i="1" s="1"/>
  <c r="H696" i="13"/>
  <c r="H690" i="1" s="1"/>
  <c r="F697" i="13"/>
  <c r="F691" i="1" s="1"/>
  <c r="H697" i="13"/>
  <c r="H691" i="1" s="1"/>
  <c r="F698" i="13"/>
  <c r="F692" i="1" s="1"/>
  <c r="H698" i="13"/>
  <c r="H692" i="1" s="1"/>
  <c r="F699" i="13"/>
  <c r="F693" i="1" s="1"/>
  <c r="H699" i="13"/>
  <c r="H693" i="1" s="1"/>
  <c r="F700" i="13"/>
  <c r="F694" i="1" s="1"/>
  <c r="H700" i="13"/>
  <c r="H694" i="1" s="1"/>
  <c r="F701" i="13"/>
  <c r="F695" i="1" s="1"/>
  <c r="H701" i="13"/>
  <c r="H695" i="1" s="1"/>
  <c r="F702" i="13"/>
  <c r="F696" i="1" s="1"/>
  <c r="H702" i="13"/>
  <c r="H696" i="1" s="1"/>
  <c r="F703" i="13"/>
  <c r="F697" i="1" s="1"/>
  <c r="H703" i="13"/>
  <c r="H697" i="1" s="1"/>
  <c r="F704" i="13"/>
  <c r="F698" i="1" s="1"/>
  <c r="H704" i="13"/>
  <c r="H698" i="1" s="1"/>
  <c r="F705" i="13"/>
  <c r="F699" i="1" s="1"/>
  <c r="H705" i="13"/>
  <c r="H699" i="1" s="1"/>
  <c r="F706" i="13"/>
  <c r="F700" i="1" s="1"/>
  <c r="H706" i="13"/>
  <c r="H700" i="1" s="1"/>
  <c r="F707" i="13"/>
  <c r="F701" i="1" s="1"/>
  <c r="H707" i="13"/>
  <c r="H701" i="1" s="1"/>
  <c r="F708" i="13"/>
  <c r="F702" i="1" s="1"/>
  <c r="H708" i="13"/>
  <c r="H702" i="1" s="1"/>
  <c r="F709" i="13"/>
  <c r="F703" i="1" s="1"/>
  <c r="H709" i="13"/>
  <c r="H703" i="1" s="1"/>
  <c r="F710" i="13"/>
  <c r="F704" i="1" s="1"/>
  <c r="H710" i="13"/>
  <c r="H704" i="1" s="1"/>
  <c r="F711" i="13"/>
  <c r="F705" i="1" s="1"/>
  <c r="H711" i="13"/>
  <c r="H705" i="1" s="1"/>
  <c r="F712" i="13"/>
  <c r="F706" i="1" s="1"/>
  <c r="H712" i="13"/>
  <c r="H706" i="1" s="1"/>
  <c r="F713" i="13"/>
  <c r="F707" i="1" s="1"/>
  <c r="H713" i="13"/>
  <c r="H707" i="1" s="1"/>
  <c r="F714" i="13"/>
  <c r="F708" i="1" s="1"/>
  <c r="H714" i="13"/>
  <c r="H708" i="1" s="1"/>
  <c r="F715" i="13"/>
  <c r="F709" i="1" s="1"/>
  <c r="H715" i="13"/>
  <c r="H709" i="1" s="1"/>
  <c r="F716" i="13"/>
  <c r="F710" i="1" s="1"/>
  <c r="H716" i="13"/>
  <c r="H710" i="1" s="1"/>
  <c r="F717" i="13"/>
  <c r="F711" i="1" s="1"/>
  <c r="H717" i="13"/>
  <c r="H711" i="1" s="1"/>
  <c r="F718" i="13"/>
  <c r="F712" i="1" s="1"/>
  <c r="H718" i="13"/>
  <c r="H712" i="1" s="1"/>
  <c r="F719" i="13"/>
  <c r="F713" i="1" s="1"/>
  <c r="H719" i="13"/>
  <c r="H713" i="1" s="1"/>
  <c r="F720" i="13"/>
  <c r="F714" i="1" s="1"/>
  <c r="H720" i="13"/>
  <c r="H714" i="1" s="1"/>
  <c r="F721" i="13"/>
  <c r="F715" i="1" s="1"/>
  <c r="H721" i="13"/>
  <c r="H715" i="1" s="1"/>
  <c r="F722" i="13"/>
  <c r="F716" i="1" s="1"/>
  <c r="H722" i="13"/>
  <c r="H716" i="1" s="1"/>
  <c r="F723" i="13"/>
  <c r="F717" i="1" s="1"/>
  <c r="H723" i="13"/>
  <c r="H717" i="1" s="1"/>
  <c r="F724" i="13"/>
  <c r="F718" i="1" s="1"/>
  <c r="H724" i="13"/>
  <c r="H718" i="1" s="1"/>
  <c r="F725" i="13"/>
  <c r="F719" i="1" s="1"/>
  <c r="H725" i="13"/>
  <c r="H719" i="1" s="1"/>
  <c r="F726" i="13"/>
  <c r="F720" i="1" s="1"/>
  <c r="H726" i="13"/>
  <c r="H720" i="1" s="1"/>
  <c r="F727" i="13"/>
  <c r="F721" i="1" s="1"/>
  <c r="H727" i="13"/>
  <c r="H721" i="1" s="1"/>
  <c r="F728" i="13"/>
  <c r="F722" i="1" s="1"/>
  <c r="H728" i="13"/>
  <c r="H722" i="1" s="1"/>
  <c r="F729" i="13"/>
  <c r="F723" i="1" s="1"/>
  <c r="H729" i="13"/>
  <c r="H723" i="1" s="1"/>
  <c r="F730" i="13"/>
  <c r="F724" i="1" s="1"/>
  <c r="H730" i="13"/>
  <c r="H724" i="1" s="1"/>
  <c r="F731" i="13"/>
  <c r="F725" i="1" s="1"/>
  <c r="H731" i="13"/>
  <c r="H725" i="1" s="1"/>
  <c r="F732" i="13"/>
  <c r="F726" i="1" s="1"/>
  <c r="H732" i="13"/>
  <c r="H726" i="1" s="1"/>
  <c r="F733" i="13"/>
  <c r="F727" i="1" s="1"/>
  <c r="H733" i="13"/>
  <c r="H727" i="1" s="1"/>
  <c r="F734" i="13"/>
  <c r="F728" i="1" s="1"/>
  <c r="H734" i="13"/>
  <c r="H728" i="1" s="1"/>
  <c r="F735" i="13"/>
  <c r="F729" i="1" s="1"/>
  <c r="H735" i="13"/>
  <c r="H729" i="1" s="1"/>
  <c r="F736" i="13"/>
  <c r="F730" i="1" s="1"/>
  <c r="H736" i="13"/>
  <c r="H730" i="1" s="1"/>
  <c r="F737" i="13"/>
  <c r="F731" i="1" s="1"/>
  <c r="H737" i="13"/>
  <c r="H731" i="1" s="1"/>
  <c r="F738" i="13"/>
  <c r="F732" i="1" s="1"/>
  <c r="H738" i="13"/>
  <c r="H732" i="1" s="1"/>
  <c r="F739" i="13"/>
  <c r="F733" i="1" s="1"/>
  <c r="H739" i="13"/>
  <c r="H733" i="1" s="1"/>
  <c r="F740" i="13"/>
  <c r="F734" i="1" s="1"/>
  <c r="H740" i="13"/>
  <c r="H734" i="1" s="1"/>
  <c r="F741" i="13"/>
  <c r="F735" i="1" s="1"/>
  <c r="H741" i="13"/>
  <c r="H735" i="1" s="1"/>
  <c r="F742" i="13"/>
  <c r="F736" i="1" s="1"/>
  <c r="H742" i="13"/>
  <c r="H736" i="1" s="1"/>
  <c r="F743" i="13"/>
  <c r="F737" i="1" s="1"/>
  <c r="H743" i="13"/>
  <c r="H737" i="1" s="1"/>
  <c r="F744" i="13"/>
  <c r="F738" i="1" s="1"/>
  <c r="H744" i="13"/>
  <c r="H738" i="1" s="1"/>
  <c r="F745" i="13"/>
  <c r="F739" i="1" s="1"/>
  <c r="H745" i="13"/>
  <c r="H739" i="1" s="1"/>
  <c r="F746" i="13"/>
  <c r="F740" i="1" s="1"/>
  <c r="H746" i="13"/>
  <c r="H740" i="1" s="1"/>
  <c r="F747" i="13"/>
  <c r="F741" i="1" s="1"/>
  <c r="H747" i="13"/>
  <c r="H741" i="1" s="1"/>
  <c r="F748" i="13"/>
  <c r="F742" i="1" s="1"/>
  <c r="H748" i="13"/>
  <c r="H742" i="1" s="1"/>
  <c r="F749" i="13"/>
  <c r="F743" i="1" s="1"/>
  <c r="H749" i="13"/>
  <c r="H743" i="1" s="1"/>
  <c r="F750" i="13"/>
  <c r="F744" i="1" s="1"/>
  <c r="H750" i="13"/>
  <c r="H744" i="1" s="1"/>
  <c r="F751" i="13"/>
  <c r="F745" i="1" s="1"/>
  <c r="H751" i="13"/>
  <c r="H745" i="1" s="1"/>
  <c r="F752" i="13"/>
  <c r="F746" i="1" s="1"/>
  <c r="H752" i="13"/>
  <c r="H746" i="1" s="1"/>
  <c r="F753" i="13"/>
  <c r="F747" i="1" s="1"/>
  <c r="H753" i="13"/>
  <c r="H747" i="1" s="1"/>
  <c r="F754" i="13"/>
  <c r="F748" i="1" s="1"/>
  <c r="H754" i="13"/>
  <c r="H748" i="1" s="1"/>
  <c r="F755" i="13"/>
  <c r="F749" i="1" s="1"/>
  <c r="H755" i="13"/>
  <c r="H749" i="1" s="1"/>
  <c r="F756" i="13"/>
  <c r="F750" i="1" s="1"/>
  <c r="H756" i="13"/>
  <c r="H750" i="1" s="1"/>
  <c r="F757" i="13"/>
  <c r="F751" i="1" s="1"/>
  <c r="H757" i="13"/>
  <c r="H751" i="1" s="1"/>
  <c r="F758" i="13"/>
  <c r="F752" i="1" s="1"/>
  <c r="H758" i="13"/>
  <c r="H752" i="1" s="1"/>
  <c r="F759" i="13"/>
  <c r="F753" i="1" s="1"/>
  <c r="H759" i="13"/>
  <c r="H753" i="1" s="1"/>
  <c r="F760" i="13"/>
  <c r="F754" i="1" s="1"/>
  <c r="H760" i="13"/>
  <c r="H754" i="1" s="1"/>
  <c r="F761" i="13"/>
  <c r="F755" i="1" s="1"/>
  <c r="H761" i="13"/>
  <c r="H755" i="1" s="1"/>
  <c r="F762" i="13"/>
  <c r="F756" i="1" s="1"/>
  <c r="H762" i="13"/>
  <c r="H756" i="1" s="1"/>
  <c r="F763" i="13"/>
  <c r="F757" i="1" s="1"/>
  <c r="H763" i="13"/>
  <c r="H757" i="1" s="1"/>
  <c r="F764" i="13"/>
  <c r="F758" i="1" s="1"/>
  <c r="H764" i="13"/>
  <c r="H758" i="1" s="1"/>
  <c r="F765" i="13"/>
  <c r="F759" i="1" s="1"/>
  <c r="H765" i="13"/>
  <c r="H759" i="1" s="1"/>
  <c r="F766" i="13"/>
  <c r="F760" i="1" s="1"/>
  <c r="H766" i="13"/>
  <c r="H760" i="1" s="1"/>
  <c r="F767" i="13"/>
  <c r="F761" i="1" s="1"/>
  <c r="H767" i="13"/>
  <c r="H761" i="1" s="1"/>
  <c r="F768" i="13"/>
  <c r="F762" i="1" s="1"/>
  <c r="H768" i="13"/>
  <c r="H762" i="1" s="1"/>
  <c r="F769" i="13"/>
  <c r="F763" i="1" s="1"/>
  <c r="H769" i="13"/>
  <c r="H763" i="1" s="1"/>
  <c r="F770" i="13"/>
  <c r="F764" i="1" s="1"/>
  <c r="H770" i="13"/>
  <c r="H764" i="1" s="1"/>
  <c r="F771" i="13"/>
  <c r="F765" i="1" s="1"/>
  <c r="H771" i="13"/>
  <c r="H765" i="1" s="1"/>
  <c r="F772" i="13"/>
  <c r="F766" i="1" s="1"/>
  <c r="H772" i="13"/>
  <c r="H766" i="1" s="1"/>
  <c r="F773" i="13"/>
  <c r="F767" i="1" s="1"/>
  <c r="H773" i="13"/>
  <c r="H767" i="1" s="1"/>
  <c r="F774" i="13"/>
  <c r="F768" i="1" s="1"/>
  <c r="H774" i="13"/>
  <c r="H768" i="1" s="1"/>
  <c r="F775" i="13"/>
  <c r="F769" i="1" s="1"/>
  <c r="H775" i="13"/>
  <c r="H769" i="1" s="1"/>
  <c r="F776" i="13"/>
  <c r="F770" i="1" s="1"/>
  <c r="H776" i="13"/>
  <c r="H770" i="1" s="1"/>
  <c r="F777" i="13"/>
  <c r="F771" i="1" s="1"/>
  <c r="H777" i="13"/>
  <c r="H771" i="1" s="1"/>
  <c r="F778" i="13"/>
  <c r="F772" i="1" s="1"/>
  <c r="H778" i="13"/>
  <c r="H772" i="1" s="1"/>
  <c r="F779" i="13"/>
  <c r="F773" i="1" s="1"/>
  <c r="H779" i="13"/>
  <c r="H773" i="1" s="1"/>
  <c r="F780" i="13"/>
  <c r="F774" i="1" s="1"/>
  <c r="H780" i="13"/>
  <c r="H774" i="1" s="1"/>
  <c r="F781" i="13"/>
  <c r="F775" i="1" s="1"/>
  <c r="H781" i="13"/>
  <c r="H775" i="1" s="1"/>
  <c r="F782" i="13"/>
  <c r="F776" i="1" s="1"/>
  <c r="H782" i="13"/>
  <c r="H776" i="1" s="1"/>
  <c r="F783" i="13"/>
  <c r="F777" i="1" s="1"/>
  <c r="H783" i="13"/>
  <c r="H777" i="1" s="1"/>
  <c r="F784" i="13"/>
  <c r="F778" i="1" s="1"/>
  <c r="H784" i="13"/>
  <c r="H778" i="1" s="1"/>
  <c r="F785" i="13"/>
  <c r="F779" i="1" s="1"/>
  <c r="H785" i="13"/>
  <c r="H779" i="1" s="1"/>
  <c r="F786" i="13"/>
  <c r="F780" i="1" s="1"/>
  <c r="H786" i="13"/>
  <c r="H780" i="1" s="1"/>
  <c r="F787" i="13"/>
  <c r="F781" i="1" s="1"/>
  <c r="H787" i="13"/>
  <c r="H781" i="1" s="1"/>
  <c r="F788" i="13"/>
  <c r="F782" i="1" s="1"/>
  <c r="H788" i="13"/>
  <c r="H782" i="1" s="1"/>
  <c r="F789" i="13"/>
  <c r="F783" i="1" s="1"/>
  <c r="H789" i="13"/>
  <c r="H783" i="1" s="1"/>
  <c r="F790" i="13"/>
  <c r="F784" i="1" s="1"/>
  <c r="H790" i="13"/>
  <c r="H784" i="1" s="1"/>
  <c r="F791" i="13"/>
  <c r="F785" i="1" s="1"/>
  <c r="H791" i="13"/>
  <c r="H785" i="1" s="1"/>
  <c r="F792" i="13"/>
  <c r="F786" i="1" s="1"/>
  <c r="H792" i="13"/>
  <c r="H786" i="1" s="1"/>
  <c r="F793" i="13"/>
  <c r="F787" i="1" s="1"/>
  <c r="H793" i="13"/>
  <c r="H787" i="1" s="1"/>
  <c r="F794" i="13"/>
  <c r="F788" i="1" s="1"/>
  <c r="H794" i="13"/>
  <c r="H788" i="1" s="1"/>
  <c r="F795" i="13"/>
  <c r="F789" i="1" s="1"/>
  <c r="H795" i="13"/>
  <c r="H789" i="1" s="1"/>
  <c r="F796" i="13"/>
  <c r="F790" i="1" s="1"/>
  <c r="H796" i="13"/>
  <c r="H790" i="1" s="1"/>
  <c r="F797" i="13"/>
  <c r="F791" i="1" s="1"/>
  <c r="H797" i="13"/>
  <c r="H791" i="1" s="1"/>
  <c r="F798" i="13"/>
  <c r="F792" i="1" s="1"/>
  <c r="H798" i="13"/>
  <c r="H792" i="1" s="1"/>
  <c r="F799" i="13"/>
  <c r="F793" i="1" s="1"/>
  <c r="H799" i="13"/>
  <c r="H793" i="1" s="1"/>
  <c r="F800" i="13"/>
  <c r="F794" i="1" s="1"/>
  <c r="H800" i="13"/>
  <c r="H794" i="1" s="1"/>
  <c r="F801" i="13"/>
  <c r="F795" i="1" s="1"/>
  <c r="H801" i="13"/>
  <c r="H795" i="1" s="1"/>
  <c r="F802" i="13"/>
  <c r="F796" i="1" s="1"/>
  <c r="H802" i="13"/>
  <c r="H796" i="1" s="1"/>
  <c r="F803" i="13"/>
  <c r="F797" i="1" s="1"/>
  <c r="H803" i="13"/>
  <c r="H797" i="1" s="1"/>
  <c r="F804" i="13"/>
  <c r="F798" i="1" s="1"/>
  <c r="H804" i="13"/>
  <c r="H798" i="1" s="1"/>
  <c r="F805" i="13"/>
  <c r="F799" i="1" s="1"/>
  <c r="H805" i="13"/>
  <c r="H799" i="1" s="1"/>
  <c r="F806" i="13"/>
  <c r="F800" i="1" s="1"/>
  <c r="H806" i="13"/>
  <c r="H800" i="1" s="1"/>
  <c r="F807" i="13"/>
  <c r="F801" i="1" s="1"/>
  <c r="H807" i="13"/>
  <c r="H801" i="1" s="1"/>
  <c r="F808" i="13"/>
  <c r="F802" i="1" s="1"/>
  <c r="H808" i="13"/>
  <c r="H802" i="1" s="1"/>
  <c r="F809" i="13"/>
  <c r="F803" i="1" s="1"/>
  <c r="H809" i="13"/>
  <c r="H803" i="1" s="1"/>
  <c r="F810" i="13"/>
  <c r="F804" i="1" s="1"/>
  <c r="H810" i="13"/>
  <c r="H804" i="1" s="1"/>
  <c r="F811" i="13"/>
  <c r="F805" i="1" s="1"/>
  <c r="H811" i="13"/>
  <c r="H805" i="1" s="1"/>
  <c r="F812" i="13"/>
  <c r="F806" i="1" s="1"/>
  <c r="H812" i="13"/>
  <c r="H806" i="1" s="1"/>
  <c r="F813" i="13"/>
  <c r="F807" i="1" s="1"/>
  <c r="H813" i="13"/>
  <c r="H807" i="1" s="1"/>
  <c r="F814" i="13"/>
  <c r="F808" i="1" s="1"/>
  <c r="H814" i="13"/>
  <c r="H808" i="1" s="1"/>
  <c r="F815" i="13"/>
  <c r="F809" i="1" s="1"/>
  <c r="H815" i="13"/>
  <c r="H809" i="1" s="1"/>
  <c r="F816" i="13"/>
  <c r="F810" i="1" s="1"/>
  <c r="H816" i="13"/>
  <c r="H810" i="1" s="1"/>
  <c r="F817" i="13"/>
  <c r="F811" i="1" s="1"/>
  <c r="H817" i="13"/>
  <c r="H811" i="1" s="1"/>
  <c r="F818" i="13"/>
  <c r="F812" i="1" s="1"/>
  <c r="H818" i="13"/>
  <c r="H812" i="1" s="1"/>
  <c r="F819" i="13"/>
  <c r="F813" i="1" s="1"/>
  <c r="H819" i="13"/>
  <c r="H813" i="1" s="1"/>
  <c r="F820" i="13"/>
  <c r="F814" i="1" s="1"/>
  <c r="H820" i="13"/>
  <c r="H814" i="1" s="1"/>
  <c r="F821" i="13"/>
  <c r="F815" i="1" s="1"/>
  <c r="H821" i="13"/>
  <c r="H815" i="1" s="1"/>
  <c r="F822" i="13"/>
  <c r="F816" i="1" s="1"/>
  <c r="H822" i="13"/>
  <c r="H816" i="1" s="1"/>
  <c r="F823" i="13"/>
  <c r="F817" i="1" s="1"/>
  <c r="H823" i="13"/>
  <c r="H817" i="1" s="1"/>
  <c r="F824" i="13"/>
  <c r="F818" i="1" s="1"/>
  <c r="H824" i="13"/>
  <c r="H818" i="1" s="1"/>
  <c r="F825" i="13"/>
  <c r="F819" i="1" s="1"/>
  <c r="H825" i="13"/>
  <c r="H819" i="1" s="1"/>
  <c r="F826" i="13"/>
  <c r="F820" i="1" s="1"/>
  <c r="H826" i="13"/>
  <c r="H820" i="1" s="1"/>
  <c r="F827" i="13"/>
  <c r="F821" i="1" s="1"/>
  <c r="H827" i="13"/>
  <c r="H821" i="1" s="1"/>
  <c r="F828" i="13"/>
  <c r="F822" i="1" s="1"/>
  <c r="H828" i="13"/>
  <c r="H822" i="1" s="1"/>
  <c r="F829" i="13"/>
  <c r="F823" i="1" s="1"/>
  <c r="H829" i="13"/>
  <c r="H823" i="1" s="1"/>
  <c r="F830" i="13"/>
  <c r="F824" i="1" s="1"/>
  <c r="H830" i="13"/>
  <c r="H824" i="1" s="1"/>
  <c r="F831" i="13"/>
  <c r="F825" i="1" s="1"/>
  <c r="H831" i="13"/>
  <c r="H825" i="1" s="1"/>
  <c r="F832" i="13"/>
  <c r="F826" i="1" s="1"/>
  <c r="H832" i="13"/>
  <c r="H826" i="1" s="1"/>
  <c r="F833" i="13"/>
  <c r="F827" i="1" s="1"/>
  <c r="H833" i="13"/>
  <c r="H827" i="1" s="1"/>
  <c r="F834" i="13"/>
  <c r="F828" i="1" s="1"/>
  <c r="H834" i="13"/>
  <c r="H828" i="1" s="1"/>
  <c r="F835" i="13"/>
  <c r="F829" i="1" s="1"/>
  <c r="H835" i="13"/>
  <c r="H829" i="1" s="1"/>
  <c r="F836" i="13"/>
  <c r="F830" i="1" s="1"/>
  <c r="H836" i="13"/>
  <c r="H830" i="1" s="1"/>
  <c r="F837" i="13"/>
  <c r="F831" i="1" s="1"/>
  <c r="H837" i="13"/>
  <c r="H831" i="1" s="1"/>
  <c r="F838" i="13"/>
  <c r="F832" i="1" s="1"/>
  <c r="H838" i="13"/>
  <c r="H832" i="1" s="1"/>
  <c r="F839" i="13"/>
  <c r="F833" i="1" s="1"/>
  <c r="H839" i="13"/>
  <c r="H833" i="1" s="1"/>
  <c r="F840" i="13"/>
  <c r="F834" i="1" s="1"/>
  <c r="H840" i="13"/>
  <c r="H834" i="1" s="1"/>
  <c r="F841" i="13"/>
  <c r="F835" i="1" s="1"/>
  <c r="H841" i="13"/>
  <c r="H835" i="1" s="1"/>
  <c r="F842" i="13"/>
  <c r="F836" i="1" s="1"/>
  <c r="H842" i="13"/>
  <c r="H836" i="1" s="1"/>
  <c r="F843" i="13"/>
  <c r="F837" i="1" s="1"/>
  <c r="H843" i="13"/>
  <c r="H837" i="1" s="1"/>
  <c r="F844" i="13"/>
  <c r="F838" i="1" s="1"/>
  <c r="H844" i="13"/>
  <c r="H838" i="1" s="1"/>
  <c r="F845" i="13"/>
  <c r="F839" i="1" s="1"/>
  <c r="H845" i="13"/>
  <c r="H839" i="1" s="1"/>
  <c r="F846" i="13"/>
  <c r="F840" i="1" s="1"/>
  <c r="H846" i="13"/>
  <c r="H840" i="1" s="1"/>
  <c r="F847" i="13"/>
  <c r="F841" i="1" s="1"/>
  <c r="H847" i="13"/>
  <c r="H841" i="1" s="1"/>
  <c r="F848" i="13"/>
  <c r="F842" i="1" s="1"/>
  <c r="H848" i="13"/>
  <c r="H842" i="1" s="1"/>
  <c r="F849" i="13"/>
  <c r="F843" i="1" s="1"/>
  <c r="H849" i="13"/>
  <c r="H843" i="1" s="1"/>
  <c r="F850" i="13"/>
  <c r="F844" i="1" s="1"/>
  <c r="H850" i="13"/>
  <c r="H844" i="1" s="1"/>
  <c r="F851" i="13"/>
  <c r="F845" i="1" s="1"/>
  <c r="H851" i="13"/>
  <c r="H845" i="1" s="1"/>
  <c r="F852" i="13"/>
  <c r="F846" i="1" s="1"/>
  <c r="H852" i="13"/>
  <c r="H846" i="1" s="1"/>
  <c r="F853" i="13"/>
  <c r="F847" i="1" s="1"/>
  <c r="H853" i="13"/>
  <c r="H847" i="1" s="1"/>
  <c r="F854" i="13"/>
  <c r="F848" i="1" s="1"/>
  <c r="H854" i="13"/>
  <c r="H848" i="1" s="1"/>
  <c r="F855" i="13"/>
  <c r="F849" i="1" s="1"/>
  <c r="H855" i="13"/>
  <c r="H849" i="1" s="1"/>
  <c r="F856" i="13"/>
  <c r="F850" i="1" s="1"/>
  <c r="H856" i="13"/>
  <c r="H850" i="1" s="1"/>
  <c r="F857" i="13"/>
  <c r="F851" i="1" s="1"/>
  <c r="H857" i="13"/>
  <c r="H851" i="1" s="1"/>
  <c r="F858" i="13"/>
  <c r="F852" i="1" s="1"/>
  <c r="H858" i="13"/>
  <c r="H852" i="1" s="1"/>
  <c r="F859" i="13"/>
  <c r="F853" i="1" s="1"/>
  <c r="H859" i="13"/>
  <c r="H853" i="1" s="1"/>
  <c r="F860" i="13"/>
  <c r="F854" i="1" s="1"/>
  <c r="H860" i="13"/>
  <c r="H854" i="1" s="1"/>
  <c r="F861" i="13"/>
  <c r="F855" i="1" s="1"/>
  <c r="H861" i="13"/>
  <c r="H855" i="1" s="1"/>
  <c r="F862" i="13"/>
  <c r="F856" i="1" s="1"/>
  <c r="H862" i="13"/>
  <c r="H856" i="1" s="1"/>
  <c r="F863" i="13"/>
  <c r="F857" i="1" s="1"/>
  <c r="H863" i="13"/>
  <c r="H857" i="1" s="1"/>
  <c r="F864" i="13"/>
  <c r="F858" i="1" s="1"/>
  <c r="H864" i="13"/>
  <c r="H858" i="1" s="1"/>
  <c r="F865" i="13"/>
  <c r="F859" i="1" s="1"/>
  <c r="H865" i="13"/>
  <c r="H859" i="1" s="1"/>
  <c r="F866" i="13"/>
  <c r="F860" i="1" s="1"/>
  <c r="H866" i="13"/>
  <c r="H860" i="1" s="1"/>
  <c r="F867" i="13"/>
  <c r="F861" i="1" s="1"/>
  <c r="H867" i="13"/>
  <c r="H861" i="1" s="1"/>
  <c r="F868" i="13"/>
  <c r="F862" i="1" s="1"/>
  <c r="H868" i="13"/>
  <c r="H862" i="1" s="1"/>
  <c r="F869" i="13"/>
  <c r="F863" i="1" s="1"/>
  <c r="H869" i="13"/>
  <c r="H863" i="1" s="1"/>
  <c r="F870" i="13"/>
  <c r="F864" i="1" s="1"/>
  <c r="H870" i="13"/>
  <c r="H864" i="1" s="1"/>
  <c r="F871" i="13"/>
  <c r="F865" i="1" s="1"/>
  <c r="H871" i="13"/>
  <c r="H865" i="1" s="1"/>
  <c r="F872" i="13"/>
  <c r="F866" i="1" s="1"/>
  <c r="H872" i="13"/>
  <c r="H866" i="1" s="1"/>
  <c r="F873" i="13"/>
  <c r="F867" i="1" s="1"/>
  <c r="H873" i="13"/>
  <c r="H867" i="1" s="1"/>
  <c r="F874" i="13"/>
  <c r="F868" i="1" s="1"/>
  <c r="H874" i="13"/>
  <c r="H868" i="1" s="1"/>
  <c r="F875" i="13"/>
  <c r="F869" i="1" s="1"/>
  <c r="H875" i="13"/>
  <c r="H869" i="1" s="1"/>
  <c r="F876" i="13"/>
  <c r="F870" i="1" s="1"/>
  <c r="H876" i="13"/>
  <c r="H870" i="1" s="1"/>
  <c r="F877" i="13"/>
  <c r="F871" i="1" s="1"/>
  <c r="H877" i="13"/>
  <c r="H871" i="1" s="1"/>
  <c r="F878" i="13"/>
  <c r="F872" i="1" s="1"/>
  <c r="H878" i="13"/>
  <c r="H872" i="1" s="1"/>
  <c r="F879" i="13"/>
  <c r="F873" i="1" s="1"/>
  <c r="H879" i="13"/>
  <c r="H873" i="1" s="1"/>
  <c r="F880" i="13"/>
  <c r="F874" i="1" s="1"/>
  <c r="H880" i="13"/>
  <c r="H874" i="1" s="1"/>
  <c r="F881" i="13"/>
  <c r="F875" i="1" s="1"/>
  <c r="H881" i="13"/>
  <c r="H875" i="1" s="1"/>
  <c r="F882" i="13"/>
  <c r="F876" i="1" s="1"/>
  <c r="H882" i="13"/>
  <c r="H876" i="1" s="1"/>
  <c r="F883" i="13"/>
  <c r="F877" i="1" s="1"/>
  <c r="H883" i="13"/>
  <c r="H877" i="1" s="1"/>
  <c r="F884" i="13"/>
  <c r="F878" i="1" s="1"/>
  <c r="H884" i="13"/>
  <c r="H878" i="1" s="1"/>
  <c r="F885" i="13"/>
  <c r="F879" i="1" s="1"/>
  <c r="H885" i="13"/>
  <c r="H879" i="1" s="1"/>
  <c r="F886" i="13"/>
  <c r="F880" i="1" s="1"/>
  <c r="H886" i="13"/>
  <c r="H880" i="1" s="1"/>
  <c r="F887" i="13"/>
  <c r="F881" i="1" s="1"/>
  <c r="H887" i="13"/>
  <c r="H881" i="1" s="1"/>
  <c r="F888" i="13"/>
  <c r="F882" i="1" s="1"/>
  <c r="H888" i="13"/>
  <c r="H882" i="1" s="1"/>
  <c r="F889" i="13"/>
  <c r="F883" i="1" s="1"/>
  <c r="H889" i="13"/>
  <c r="H883" i="1" s="1"/>
  <c r="F890" i="13"/>
  <c r="F884" i="1" s="1"/>
  <c r="H890" i="13"/>
  <c r="H884" i="1" s="1"/>
  <c r="F891" i="13"/>
  <c r="F885" i="1" s="1"/>
  <c r="H891" i="13"/>
  <c r="H885" i="1" s="1"/>
  <c r="F892" i="13"/>
  <c r="F886" i="1" s="1"/>
  <c r="H892" i="13"/>
  <c r="H886" i="1" s="1"/>
  <c r="F893" i="13"/>
  <c r="F887" i="1" s="1"/>
  <c r="H893" i="13"/>
  <c r="H887" i="1" s="1"/>
  <c r="F894" i="13"/>
  <c r="F888" i="1" s="1"/>
  <c r="H894" i="13"/>
  <c r="H888" i="1" s="1"/>
  <c r="F895" i="13"/>
  <c r="F889" i="1" s="1"/>
  <c r="H895" i="13"/>
  <c r="H889" i="1" s="1"/>
  <c r="F896" i="13"/>
  <c r="F890" i="1" s="1"/>
  <c r="H896" i="13"/>
  <c r="H890" i="1" s="1"/>
  <c r="F897" i="13"/>
  <c r="F891" i="1" s="1"/>
  <c r="H897" i="13"/>
  <c r="H891" i="1" s="1"/>
  <c r="F898" i="13"/>
  <c r="F892" i="1" s="1"/>
  <c r="H898" i="13"/>
  <c r="H892" i="1" s="1"/>
  <c r="F899" i="13"/>
  <c r="F893" i="1" s="1"/>
  <c r="H899" i="13"/>
  <c r="H893" i="1" s="1"/>
  <c r="F900" i="13"/>
  <c r="F894" i="1" s="1"/>
  <c r="H900" i="13"/>
  <c r="H894" i="1" s="1"/>
  <c r="F901" i="13"/>
  <c r="F895" i="1" s="1"/>
  <c r="H901" i="13"/>
  <c r="H895" i="1" s="1"/>
  <c r="F902" i="13"/>
  <c r="F896" i="1" s="1"/>
  <c r="H902" i="13"/>
  <c r="H896" i="1" s="1"/>
  <c r="F903" i="13"/>
  <c r="F897" i="1" s="1"/>
  <c r="H903" i="13"/>
  <c r="H897" i="1" s="1"/>
  <c r="F904" i="13"/>
  <c r="F898" i="1" s="1"/>
  <c r="H904" i="13"/>
  <c r="H898" i="1" s="1"/>
  <c r="F905" i="13"/>
  <c r="F899" i="1" s="1"/>
  <c r="H905" i="13"/>
  <c r="H899" i="1" s="1"/>
  <c r="F906" i="13"/>
  <c r="F900" i="1" s="1"/>
  <c r="H906" i="13"/>
  <c r="H900" i="1" s="1"/>
  <c r="F907" i="13"/>
  <c r="F901" i="1" s="1"/>
  <c r="H907" i="13"/>
  <c r="H901" i="1" s="1"/>
  <c r="F908" i="13"/>
  <c r="F902" i="1" s="1"/>
  <c r="H908" i="13"/>
  <c r="H902" i="1" s="1"/>
  <c r="F909" i="13"/>
  <c r="F903" i="1" s="1"/>
  <c r="H909" i="13"/>
  <c r="H903" i="1" s="1"/>
  <c r="F910" i="13"/>
  <c r="F904" i="1" s="1"/>
  <c r="H910" i="13"/>
  <c r="H904" i="1" s="1"/>
  <c r="F911" i="13"/>
  <c r="F905" i="1" s="1"/>
  <c r="H911" i="13"/>
  <c r="H905" i="1" s="1"/>
  <c r="F912" i="13"/>
  <c r="F906" i="1" s="1"/>
  <c r="H912" i="13"/>
  <c r="H906" i="1" s="1"/>
  <c r="F913" i="13"/>
  <c r="F907" i="1" s="1"/>
  <c r="H913" i="13"/>
  <c r="H907" i="1" s="1"/>
  <c r="F914" i="13"/>
  <c r="F908" i="1" s="1"/>
  <c r="H914" i="13"/>
  <c r="H908" i="1" s="1"/>
  <c r="F915" i="13"/>
  <c r="F909" i="1" s="1"/>
  <c r="H915" i="13"/>
  <c r="H909" i="1" s="1"/>
  <c r="F916" i="13"/>
  <c r="F910" i="1" s="1"/>
  <c r="H916" i="13"/>
  <c r="H910" i="1" s="1"/>
  <c r="F917" i="13"/>
  <c r="F911" i="1" s="1"/>
  <c r="H917" i="13"/>
  <c r="H911" i="1" s="1"/>
  <c r="F918" i="13"/>
  <c r="F912" i="1" s="1"/>
  <c r="H918" i="13"/>
  <c r="H912" i="1" s="1"/>
  <c r="F919" i="13"/>
  <c r="F913" i="1" s="1"/>
  <c r="H919" i="13"/>
  <c r="H913" i="1" s="1"/>
  <c r="F920" i="13"/>
  <c r="F914" i="1" s="1"/>
  <c r="H920" i="13"/>
  <c r="H914" i="1" s="1"/>
  <c r="F921" i="13"/>
  <c r="F915" i="1" s="1"/>
  <c r="H921" i="13"/>
  <c r="H915" i="1" s="1"/>
  <c r="F922" i="13"/>
  <c r="F916" i="1" s="1"/>
  <c r="H922" i="13"/>
  <c r="H916" i="1" s="1"/>
  <c r="F923" i="13"/>
  <c r="F917" i="1" s="1"/>
  <c r="H923" i="13"/>
  <c r="H917" i="1" s="1"/>
  <c r="F924" i="13"/>
  <c r="F918" i="1" s="1"/>
  <c r="H924" i="13"/>
  <c r="H918" i="1" s="1"/>
  <c r="F925" i="13"/>
  <c r="F919" i="1" s="1"/>
  <c r="H925" i="13"/>
  <c r="H919" i="1" s="1"/>
  <c r="F926" i="13"/>
  <c r="F920" i="1" s="1"/>
  <c r="H926" i="13"/>
  <c r="H920" i="1" s="1"/>
  <c r="F927" i="13"/>
  <c r="F921" i="1" s="1"/>
  <c r="H927" i="13"/>
  <c r="H921" i="1" s="1"/>
  <c r="F928" i="13"/>
  <c r="F922" i="1" s="1"/>
  <c r="H928" i="13"/>
  <c r="H922" i="1" s="1"/>
  <c r="F929" i="13"/>
  <c r="F923" i="1" s="1"/>
  <c r="H929" i="13"/>
  <c r="H923" i="1" s="1"/>
  <c r="F930" i="13"/>
  <c r="F924" i="1" s="1"/>
  <c r="H930" i="13"/>
  <c r="H924" i="1" s="1"/>
  <c r="F931" i="13"/>
  <c r="F925" i="1" s="1"/>
  <c r="H931" i="13"/>
  <c r="H925" i="1" s="1"/>
  <c r="F932" i="13"/>
  <c r="F926" i="1" s="1"/>
  <c r="H932" i="13"/>
  <c r="H926" i="1" s="1"/>
  <c r="F933" i="13"/>
  <c r="F927" i="1" s="1"/>
  <c r="H933" i="13"/>
  <c r="H927" i="1" s="1"/>
  <c r="F934" i="13"/>
  <c r="F928" i="1" s="1"/>
  <c r="H934" i="13"/>
  <c r="H928" i="1" s="1"/>
  <c r="F935" i="13"/>
  <c r="F929" i="1" s="1"/>
  <c r="H935" i="13"/>
  <c r="H929" i="1" s="1"/>
  <c r="F936" i="13"/>
  <c r="F930" i="1" s="1"/>
  <c r="H936" i="13"/>
  <c r="H930" i="1" s="1"/>
  <c r="F937" i="13"/>
  <c r="F931" i="1" s="1"/>
  <c r="H937" i="13"/>
  <c r="H931" i="1" s="1"/>
  <c r="F938" i="13"/>
  <c r="F932" i="1" s="1"/>
  <c r="H938" i="13"/>
  <c r="H932" i="1" s="1"/>
  <c r="F939" i="13"/>
  <c r="F933" i="1" s="1"/>
  <c r="H939" i="13"/>
  <c r="H933" i="1" s="1"/>
  <c r="F940" i="13"/>
  <c r="F934" i="1" s="1"/>
  <c r="H940" i="13"/>
  <c r="H934" i="1" s="1"/>
  <c r="F941" i="13"/>
  <c r="F935" i="1" s="1"/>
  <c r="H941" i="13"/>
  <c r="H935" i="1" s="1"/>
  <c r="F942" i="13"/>
  <c r="F936" i="1" s="1"/>
  <c r="H942" i="13"/>
  <c r="H936" i="1" s="1"/>
  <c r="F943" i="13"/>
  <c r="F937" i="1" s="1"/>
  <c r="H943" i="13"/>
  <c r="H937" i="1" s="1"/>
  <c r="F944" i="13"/>
  <c r="F938" i="1" s="1"/>
  <c r="H944" i="13"/>
  <c r="H938" i="1" s="1"/>
  <c r="F945" i="13"/>
  <c r="F939" i="1" s="1"/>
  <c r="H945" i="13"/>
  <c r="H939" i="1" s="1"/>
  <c r="F946" i="13"/>
  <c r="F940" i="1" s="1"/>
  <c r="H946" i="13"/>
  <c r="H940" i="1" s="1"/>
  <c r="F947" i="13"/>
  <c r="F941" i="1" s="1"/>
  <c r="H947" i="13"/>
  <c r="H941" i="1" s="1"/>
  <c r="F948" i="13"/>
  <c r="F942" i="1" s="1"/>
  <c r="H948" i="13"/>
  <c r="H942" i="1" s="1"/>
  <c r="F949" i="13"/>
  <c r="F943" i="1" s="1"/>
  <c r="H949" i="13"/>
  <c r="H943" i="1" s="1"/>
  <c r="F950" i="13"/>
  <c r="F944" i="1" s="1"/>
  <c r="H950" i="13"/>
  <c r="H944" i="1" s="1"/>
  <c r="F951" i="13"/>
  <c r="F945" i="1" s="1"/>
  <c r="H951" i="13"/>
  <c r="H945" i="1" s="1"/>
  <c r="F952" i="13"/>
  <c r="F946" i="1" s="1"/>
  <c r="H952" i="13"/>
  <c r="H946" i="1" s="1"/>
  <c r="F953" i="13"/>
  <c r="F947" i="1" s="1"/>
  <c r="H953" i="13"/>
  <c r="H947" i="1" s="1"/>
  <c r="F954" i="13"/>
  <c r="F948" i="1" s="1"/>
  <c r="H954" i="13"/>
  <c r="H948" i="1" s="1"/>
  <c r="F955" i="13"/>
  <c r="F949" i="1" s="1"/>
  <c r="H955" i="13"/>
  <c r="H949" i="1" s="1"/>
  <c r="F956" i="13"/>
  <c r="F950" i="1" s="1"/>
  <c r="H956" i="13"/>
  <c r="H950" i="1" s="1"/>
  <c r="F957" i="13"/>
  <c r="F951" i="1" s="1"/>
  <c r="H957" i="13"/>
  <c r="H951" i="1" s="1"/>
  <c r="F958" i="13"/>
  <c r="F952" i="1" s="1"/>
  <c r="H958" i="13"/>
  <c r="H952" i="1" s="1"/>
  <c r="F959" i="13"/>
  <c r="F953" i="1" s="1"/>
  <c r="H959" i="13"/>
  <c r="H953" i="1" s="1"/>
  <c r="F960" i="13"/>
  <c r="F954" i="1" s="1"/>
  <c r="H960" i="13"/>
  <c r="H954" i="1" s="1"/>
  <c r="F961" i="13"/>
  <c r="F955" i="1" s="1"/>
  <c r="H961" i="13"/>
  <c r="H955" i="1" s="1"/>
  <c r="F962" i="13"/>
  <c r="F956" i="1" s="1"/>
  <c r="H962" i="13"/>
  <c r="H956" i="1" s="1"/>
  <c r="F963" i="13"/>
  <c r="F957" i="1" s="1"/>
  <c r="H963" i="13"/>
  <c r="H957" i="1" s="1"/>
  <c r="F964" i="13"/>
  <c r="F958" i="1" s="1"/>
  <c r="H964" i="13"/>
  <c r="H958" i="1" s="1"/>
  <c r="F965" i="13"/>
  <c r="F959" i="1" s="1"/>
  <c r="H965" i="13"/>
  <c r="H959" i="1" s="1"/>
  <c r="F966" i="13"/>
  <c r="F960" i="1" s="1"/>
  <c r="H966" i="13"/>
  <c r="H960" i="1" s="1"/>
  <c r="F967" i="13"/>
  <c r="F961" i="1" s="1"/>
  <c r="H967" i="13"/>
  <c r="H961" i="1" s="1"/>
  <c r="F968" i="13"/>
  <c r="F962" i="1" s="1"/>
  <c r="H968" i="13"/>
  <c r="H962" i="1" s="1"/>
  <c r="F969" i="13"/>
  <c r="F963" i="1" s="1"/>
  <c r="H969" i="13"/>
  <c r="H963" i="1" s="1"/>
  <c r="F970" i="13"/>
  <c r="F964" i="1" s="1"/>
  <c r="H970" i="13"/>
  <c r="H964" i="1" s="1"/>
  <c r="F971" i="13"/>
  <c r="F965" i="1" s="1"/>
  <c r="H971" i="13"/>
  <c r="H965" i="1" s="1"/>
  <c r="F972" i="13"/>
  <c r="F966" i="1" s="1"/>
  <c r="H972" i="13"/>
  <c r="H966" i="1" s="1"/>
  <c r="F973" i="13"/>
  <c r="F967" i="1" s="1"/>
  <c r="H973" i="13"/>
  <c r="H967" i="1" s="1"/>
  <c r="F974" i="13"/>
  <c r="F968" i="1" s="1"/>
  <c r="H974" i="13"/>
  <c r="H968" i="1" s="1"/>
  <c r="F975" i="13"/>
  <c r="F969" i="1" s="1"/>
  <c r="H975" i="13"/>
  <c r="H969" i="1" s="1"/>
  <c r="F976" i="13"/>
  <c r="F970" i="1" s="1"/>
  <c r="H976" i="13"/>
  <c r="H970" i="1" s="1"/>
  <c r="F977" i="13"/>
  <c r="F971" i="1" s="1"/>
  <c r="H977" i="13"/>
  <c r="H971" i="1" s="1"/>
  <c r="F978" i="13"/>
  <c r="F972" i="1" s="1"/>
  <c r="H978" i="13"/>
  <c r="H972" i="1" s="1"/>
  <c r="F979" i="13"/>
  <c r="F973" i="1" s="1"/>
  <c r="H979" i="13"/>
  <c r="H973" i="1" s="1"/>
  <c r="F980" i="13"/>
  <c r="F974" i="1" s="1"/>
  <c r="H980" i="13"/>
  <c r="H974" i="1" s="1"/>
  <c r="F981" i="13"/>
  <c r="F975" i="1" s="1"/>
  <c r="H981" i="13"/>
  <c r="H975" i="1" s="1"/>
  <c r="F982" i="13"/>
  <c r="F976" i="1" s="1"/>
  <c r="H982" i="13"/>
  <c r="H976" i="1" s="1"/>
  <c r="F983" i="13"/>
  <c r="F977" i="1" s="1"/>
  <c r="H983" i="13"/>
  <c r="H977" i="1" s="1"/>
  <c r="F984" i="13"/>
  <c r="F978" i="1" s="1"/>
  <c r="H984" i="13"/>
  <c r="H978" i="1" s="1"/>
  <c r="F985" i="13"/>
  <c r="F979" i="1" s="1"/>
  <c r="H985" i="13"/>
  <c r="H979" i="1" s="1"/>
  <c r="F986" i="13"/>
  <c r="F980" i="1" s="1"/>
  <c r="H986" i="13"/>
  <c r="H980" i="1" s="1"/>
  <c r="F987" i="13"/>
  <c r="F981" i="1" s="1"/>
  <c r="H987" i="13"/>
  <c r="H981" i="1" s="1"/>
  <c r="F988" i="13"/>
  <c r="F982" i="1" s="1"/>
  <c r="H988" i="13"/>
  <c r="H982" i="1" s="1"/>
  <c r="F989" i="13"/>
  <c r="F983" i="1" s="1"/>
  <c r="H989" i="13"/>
  <c r="H983" i="1" s="1"/>
  <c r="F990" i="13"/>
  <c r="F984" i="1" s="1"/>
  <c r="H990" i="13"/>
  <c r="H984" i="1" s="1"/>
  <c r="F991" i="13"/>
  <c r="F985" i="1" s="1"/>
  <c r="H991" i="13"/>
  <c r="H985" i="1" s="1"/>
  <c r="F992" i="13"/>
  <c r="F986" i="1" s="1"/>
  <c r="H992" i="13"/>
  <c r="H986" i="1" s="1"/>
  <c r="F993" i="13"/>
  <c r="F987" i="1" s="1"/>
  <c r="H993" i="13"/>
  <c r="H987" i="1" s="1"/>
  <c r="F994" i="13"/>
  <c r="F988" i="1" s="1"/>
  <c r="H994" i="13"/>
  <c r="H988" i="1" s="1"/>
  <c r="F995" i="13"/>
  <c r="F989" i="1" s="1"/>
  <c r="H995" i="13"/>
  <c r="H989" i="1" s="1"/>
  <c r="F996" i="13"/>
  <c r="F990" i="1" s="1"/>
  <c r="H996" i="13"/>
  <c r="H990" i="1" s="1"/>
  <c r="F997" i="13"/>
  <c r="F991" i="1" s="1"/>
  <c r="H997" i="13"/>
  <c r="H991" i="1" s="1"/>
  <c r="F998" i="13"/>
  <c r="F992" i="1" s="1"/>
  <c r="H998" i="13"/>
  <c r="H992" i="1" s="1"/>
  <c r="F999" i="13"/>
  <c r="F993" i="1" s="1"/>
  <c r="H999" i="13"/>
  <c r="H993" i="1" s="1"/>
  <c r="F1000" i="13"/>
  <c r="F994" i="1" s="1"/>
  <c r="H1000" i="13"/>
  <c r="H994" i="1" s="1"/>
  <c r="F1001" i="13"/>
  <c r="F995" i="1" s="1"/>
  <c r="H1001" i="13"/>
  <c r="H995" i="1" s="1"/>
  <c r="F1002" i="13"/>
  <c r="F996" i="1" s="1"/>
  <c r="H1002" i="13"/>
  <c r="H996" i="1" s="1"/>
  <c r="F1003" i="13"/>
  <c r="F997" i="1" s="1"/>
  <c r="H1003" i="13"/>
  <c r="H997" i="1" s="1"/>
  <c r="F1004" i="13"/>
  <c r="F998" i="1" s="1"/>
  <c r="H1004" i="13"/>
  <c r="H998" i="1" s="1"/>
  <c r="F1005" i="13"/>
  <c r="F999" i="1" s="1"/>
  <c r="H1005" i="13"/>
  <c r="H999" i="1" s="1"/>
  <c r="F1006" i="13"/>
  <c r="F1000" i="1" s="1"/>
  <c r="H1006" i="13"/>
  <c r="H1000" i="1" s="1"/>
  <c r="S9" i="1" l="1"/>
  <c r="ET889" i="1"/>
  <c r="AM893" i="15" s="1"/>
  <c r="E893" i="15"/>
  <c r="X998" i="1"/>
  <c r="T998" i="1"/>
  <c r="FB997" i="1"/>
  <c r="CP997" i="1" s="1"/>
  <c r="F1001" i="14" s="1"/>
  <c r="FF997" i="1"/>
  <c r="DE997" i="1" s="1"/>
  <c r="F1001" i="15" s="1"/>
  <c r="EZ991" i="1"/>
  <c r="CM991" i="1"/>
  <c r="C995" i="14" s="1"/>
  <c r="FD991" i="1"/>
  <c r="DB991" i="1" s="1"/>
  <c r="C995" i="15" s="1"/>
  <c r="FF992" i="1"/>
  <c r="DE992" i="1" s="1"/>
  <c r="F996" i="15" s="1"/>
  <c r="FB992" i="1"/>
  <c r="CP992" i="1" s="1"/>
  <c r="F996" i="14" s="1"/>
  <c r="FE1000" i="1"/>
  <c r="DD1000" i="1" s="1"/>
  <c r="FA1000" i="1"/>
  <c r="CO1000" i="1" s="1"/>
  <c r="ET992" i="1"/>
  <c r="AM996" i="15" s="1"/>
  <c r="E996" i="15"/>
  <c r="FF985" i="1"/>
  <c r="DE985" i="1" s="1"/>
  <c r="F989" i="15" s="1"/>
  <c r="FB985" i="1"/>
  <c r="CP985" i="1" s="1"/>
  <c r="F989" i="14" s="1"/>
  <c r="T976" i="1"/>
  <c r="X976" i="1"/>
  <c r="FB940" i="1"/>
  <c r="CP940" i="1" s="1"/>
  <c r="F944" i="14" s="1"/>
  <c r="FF940" i="1"/>
  <c r="DE940" i="1" s="1"/>
  <c r="F944" i="15" s="1"/>
  <c r="ET951" i="1"/>
  <c r="AM955" i="15" s="1"/>
  <c r="E955" i="15"/>
  <c r="S1000" i="1"/>
  <c r="CM993" i="1"/>
  <c r="C997" i="14" s="1"/>
  <c r="EZ993" i="1"/>
  <c r="CM979" i="1"/>
  <c r="C983" i="14" s="1"/>
  <c r="EZ979" i="1"/>
  <c r="FE978" i="1"/>
  <c r="DD978" i="1" s="1"/>
  <c r="FA978" i="1"/>
  <c r="CO978" i="1" s="1"/>
  <c r="T972" i="1"/>
  <c r="X972" i="1"/>
  <c r="T928" i="1"/>
  <c r="X928" i="1"/>
  <c r="T893" i="1"/>
  <c r="X893" i="1"/>
  <c r="CM981" i="1"/>
  <c r="C985" i="14" s="1"/>
  <c r="EZ981" i="1"/>
  <c r="FF857" i="1"/>
  <c r="DE857" i="1" s="1"/>
  <c r="F861" i="15" s="1"/>
  <c r="FB857" i="1"/>
  <c r="CP857" i="1" s="1"/>
  <c r="F861" i="14" s="1"/>
  <c r="EY852" i="1"/>
  <c r="FC852" i="1"/>
  <c r="DC852" i="1" s="1"/>
  <c r="D856" i="15" s="1"/>
  <c r="FE972" i="1"/>
  <c r="DD972" i="1" s="1"/>
  <c r="E976" i="15" s="1"/>
  <c r="FA972" i="1"/>
  <c r="CO972" i="1" s="1"/>
  <c r="FE948" i="1"/>
  <c r="DD948" i="1" s="1"/>
  <c r="T890" i="1"/>
  <c r="X890" i="1"/>
  <c r="T886" i="1"/>
  <c r="X886" i="1"/>
  <c r="FF837" i="1"/>
  <c r="DE837" i="1" s="1"/>
  <c r="F841" i="15" s="1"/>
  <c r="FB837" i="1"/>
  <c r="CP837" i="1" s="1"/>
  <c r="F841" i="14" s="1"/>
  <c r="FD994" i="1"/>
  <c r="DB994" i="1" s="1"/>
  <c r="C998" i="15" s="1"/>
  <c r="EZ994" i="1"/>
  <c r="CM994" i="1"/>
  <c r="C998" i="14" s="1"/>
  <c r="CM983" i="1"/>
  <c r="C987" i="14" s="1"/>
  <c r="FD983" i="1"/>
  <c r="DB983" i="1" s="1"/>
  <c r="C987" i="15" s="1"/>
  <c r="T975" i="1"/>
  <c r="X975" i="1"/>
  <c r="FE950" i="1"/>
  <c r="DD950" i="1" s="1"/>
  <c r="E954" i="15" s="1"/>
  <c r="FA950" i="1"/>
  <c r="CO950" i="1" s="1"/>
  <c r="FF942" i="1"/>
  <c r="DE942" i="1" s="1"/>
  <c r="F946" i="15" s="1"/>
  <c r="FG937" i="1"/>
  <c r="CQ937" i="1" s="1"/>
  <c r="FA894" i="1"/>
  <c r="CO894" i="1" s="1"/>
  <c r="FE894" i="1"/>
  <c r="DD894" i="1" s="1"/>
  <c r="FF893" i="1"/>
  <c r="DE893" i="1" s="1"/>
  <c r="F897" i="15" s="1"/>
  <c r="FB893" i="1"/>
  <c r="CP893" i="1" s="1"/>
  <c r="F897" i="14" s="1"/>
  <c r="FD999" i="1"/>
  <c r="DB999" i="1" s="1"/>
  <c r="C1003" i="15" s="1"/>
  <c r="FD993" i="1"/>
  <c r="DB993" i="1" s="1"/>
  <c r="C997" i="15" s="1"/>
  <c r="FA987" i="1"/>
  <c r="CO987" i="1" s="1"/>
  <c r="FB987" i="1"/>
  <c r="CP987" i="1" s="1"/>
  <c r="F991" i="14" s="1"/>
  <c r="FF987" i="1"/>
  <c r="DE987" i="1" s="1"/>
  <c r="F991" i="15" s="1"/>
  <c r="S987" i="1"/>
  <c r="EZ983" i="1"/>
  <c r="FF944" i="1"/>
  <c r="DE944" i="1" s="1"/>
  <c r="F948" i="15" s="1"/>
  <c r="EY872" i="1"/>
  <c r="CN872" i="1" s="1"/>
  <c r="D876" i="14" s="1"/>
  <c r="FC872" i="1"/>
  <c r="DC872" i="1" s="1"/>
  <c r="D876" i="15" s="1"/>
  <c r="E964" i="15"/>
  <c r="ET983" i="1"/>
  <c r="AM987" i="15" s="1"/>
  <c r="FD981" i="1"/>
  <c r="DB981" i="1" s="1"/>
  <c r="C985" i="15" s="1"/>
  <c r="FD979" i="1"/>
  <c r="DB979" i="1" s="1"/>
  <c r="C983" i="15" s="1"/>
  <c r="FE975" i="1"/>
  <c r="DD975" i="1" s="1"/>
  <c r="FA975" i="1"/>
  <c r="CO975" i="1" s="1"/>
  <c r="FF946" i="1"/>
  <c r="DE946" i="1" s="1"/>
  <c r="F950" i="15" s="1"/>
  <c r="FB918" i="1"/>
  <c r="CP918" i="1" s="1"/>
  <c r="F922" i="14" s="1"/>
  <c r="FF918" i="1"/>
  <c r="DE918" i="1" s="1"/>
  <c r="F922" i="15" s="1"/>
  <c r="FB908" i="1"/>
  <c r="CP908" i="1" s="1"/>
  <c r="F912" i="14" s="1"/>
  <c r="FF908" i="1"/>
  <c r="DE908" i="1" s="1"/>
  <c r="F912" i="15" s="1"/>
  <c r="CM999" i="1"/>
  <c r="C1003" i="14" s="1"/>
  <c r="X990" i="1"/>
  <c r="T990" i="1"/>
  <c r="FE988" i="1"/>
  <c r="DD988" i="1" s="1"/>
  <c r="FA988" i="1"/>
  <c r="CO988" i="1" s="1"/>
  <c r="FD984" i="1"/>
  <c r="DB984" i="1" s="1"/>
  <c r="C988" i="15" s="1"/>
  <c r="EZ984" i="1"/>
  <c r="X978" i="1"/>
  <c r="T978" i="1"/>
  <c r="FF968" i="1"/>
  <c r="DE968" i="1" s="1"/>
  <c r="F972" i="15" s="1"/>
  <c r="FB968" i="1"/>
  <c r="CP968" i="1" s="1"/>
  <c r="F972" i="14" s="1"/>
  <c r="FF957" i="1"/>
  <c r="DE957" i="1" s="1"/>
  <c r="F961" i="15" s="1"/>
  <c r="FB957" i="1"/>
  <c r="CP957" i="1" s="1"/>
  <c r="F961" i="14" s="1"/>
  <c r="CM929" i="1"/>
  <c r="C933" i="14" s="1"/>
  <c r="EZ929" i="1"/>
  <c r="FG925" i="1"/>
  <c r="CQ925" i="1" s="1"/>
  <c r="X988" i="1"/>
  <c r="T988" i="1"/>
  <c r="T985" i="1"/>
  <c r="X985" i="1"/>
  <c r="FD970" i="1"/>
  <c r="DB970" i="1" s="1"/>
  <c r="C974" i="15" s="1"/>
  <c r="EZ970" i="1"/>
  <c r="FF958" i="1"/>
  <c r="DE958" i="1" s="1"/>
  <c r="F962" i="15" s="1"/>
  <c r="FB958" i="1"/>
  <c r="CP958" i="1" s="1"/>
  <c r="F962" i="14" s="1"/>
  <c r="FG948" i="1"/>
  <c r="CQ948" i="1" s="1"/>
  <c r="CM935" i="1"/>
  <c r="C939" i="14" s="1"/>
  <c r="EZ935" i="1"/>
  <c r="T910" i="1"/>
  <c r="X910" i="1"/>
  <c r="EY860" i="1"/>
  <c r="FC860" i="1"/>
  <c r="DC860" i="1" s="1"/>
  <c r="D864" i="15" s="1"/>
  <c r="FF833" i="1"/>
  <c r="DE833" i="1" s="1"/>
  <c r="F837" i="15" s="1"/>
  <c r="FB833" i="1"/>
  <c r="CP833" i="1" s="1"/>
  <c r="F837" i="14" s="1"/>
  <c r="EY781" i="1"/>
  <c r="CN781" i="1" s="1"/>
  <c r="D785" i="14" s="1"/>
  <c r="FC781" i="1"/>
  <c r="FF899" i="1"/>
  <c r="DE899" i="1" s="1"/>
  <c r="F903" i="15" s="1"/>
  <c r="FB899" i="1"/>
  <c r="CP899" i="1" s="1"/>
  <c r="F903" i="14" s="1"/>
  <c r="FE865" i="1"/>
  <c r="DD865" i="1" s="1"/>
  <c r="FA865" i="1"/>
  <c r="CO865" i="1" s="1"/>
  <c r="FF845" i="1"/>
  <c r="DE845" i="1" s="1"/>
  <c r="F849" i="15" s="1"/>
  <c r="FB845" i="1"/>
  <c r="CP845" i="1" s="1"/>
  <c r="F849" i="14" s="1"/>
  <c r="EY840" i="1"/>
  <c r="FC840" i="1"/>
  <c r="DC840" i="1" s="1"/>
  <c r="D844" i="15" s="1"/>
  <c r="FD759" i="1"/>
  <c r="EZ759" i="1"/>
  <c r="FE749" i="1"/>
  <c r="FA749" i="1"/>
  <c r="CO749" i="1" s="1"/>
  <c r="E753" i="14" s="1"/>
  <c r="EZ736" i="1"/>
  <c r="FD736" i="1"/>
  <c r="DB736" i="1" s="1"/>
  <c r="C740" i="15" s="1"/>
  <c r="FC825" i="1"/>
  <c r="EY825" i="1"/>
  <c r="EY822" i="1"/>
  <c r="FC822" i="1"/>
  <c r="EY812" i="1"/>
  <c r="FC812" i="1"/>
  <c r="EY800" i="1"/>
  <c r="CN800" i="1" s="1"/>
  <c r="D804" i="14" s="1"/>
  <c r="FC800" i="1"/>
  <c r="S977" i="1"/>
  <c r="S975" i="1"/>
  <c r="FD974" i="1"/>
  <c r="DB974" i="1" s="1"/>
  <c r="C978" i="15" s="1"/>
  <c r="EZ974" i="1"/>
  <c r="S972" i="1"/>
  <c r="EZ971" i="1"/>
  <c r="CM971" i="1"/>
  <c r="C975" i="14" s="1"/>
  <c r="T964" i="1"/>
  <c r="X964" i="1"/>
  <c r="T963" i="1"/>
  <c r="X963" i="1"/>
  <c r="FG963" i="1" s="1"/>
  <c r="CQ963" i="1" s="1"/>
  <c r="T962" i="1"/>
  <c r="X962" i="1"/>
  <c r="T961" i="1"/>
  <c r="X961" i="1"/>
  <c r="FF956" i="1"/>
  <c r="DE956" i="1" s="1"/>
  <c r="F960" i="15" s="1"/>
  <c r="FB956" i="1"/>
  <c r="CP956" i="1" s="1"/>
  <c r="F960" i="14" s="1"/>
  <c r="FE952" i="1"/>
  <c r="DD952" i="1" s="1"/>
  <c r="FA952" i="1"/>
  <c r="CO952" i="1" s="1"/>
  <c r="CM947" i="1"/>
  <c r="C951" i="14" s="1"/>
  <c r="FD947" i="1"/>
  <c r="DB947" i="1" s="1"/>
  <c r="C951" i="15" s="1"/>
  <c r="CM945" i="1"/>
  <c r="C949" i="14" s="1"/>
  <c r="EZ945" i="1"/>
  <c r="CM943" i="1"/>
  <c r="C947" i="14" s="1"/>
  <c r="EZ943" i="1"/>
  <c r="CM941" i="1"/>
  <c r="C945" i="14" s="1"/>
  <c r="EZ941" i="1"/>
  <c r="CM921" i="1"/>
  <c r="C925" i="14" s="1"/>
  <c r="EZ921" i="1"/>
  <c r="FG917" i="1"/>
  <c r="CQ917" i="1" s="1"/>
  <c r="FA880" i="1"/>
  <c r="CO880" i="1" s="1"/>
  <c r="FE880" i="1"/>
  <c r="DD880" i="1" s="1"/>
  <c r="FF849" i="1"/>
  <c r="DE849" i="1" s="1"/>
  <c r="F853" i="15" s="1"/>
  <c r="FB849" i="1"/>
  <c r="CP849" i="1" s="1"/>
  <c r="F853" i="14" s="1"/>
  <c r="EY844" i="1"/>
  <c r="FC844" i="1"/>
  <c r="DC844" i="1" s="1"/>
  <c r="D848" i="15" s="1"/>
  <c r="EY830" i="1"/>
  <c r="FC830" i="1"/>
  <c r="FB789" i="1"/>
  <c r="CP789" i="1" s="1"/>
  <c r="F793" i="14" s="1"/>
  <c r="FF789" i="1"/>
  <c r="DE789" i="1" s="1"/>
  <c r="F793" i="15" s="1"/>
  <c r="FD764" i="1"/>
  <c r="EZ764" i="1"/>
  <c r="EZ740" i="1"/>
  <c r="FD740" i="1"/>
  <c r="DB740" i="1" s="1"/>
  <c r="C744" i="15" s="1"/>
  <c r="FE879" i="1"/>
  <c r="DD879" i="1" s="1"/>
  <c r="FA879" i="1"/>
  <c r="CO879" i="1" s="1"/>
  <c r="FF861" i="1"/>
  <c r="DE861" i="1" s="1"/>
  <c r="F865" i="15" s="1"/>
  <c r="FB861" i="1"/>
  <c r="CP861" i="1" s="1"/>
  <c r="F865" i="14" s="1"/>
  <c r="EY856" i="1"/>
  <c r="FC856" i="1"/>
  <c r="DC856" i="1" s="1"/>
  <c r="D860" i="15" s="1"/>
  <c r="FD755" i="1"/>
  <c r="EZ755" i="1"/>
  <c r="EY741" i="1"/>
  <c r="CN741" i="1" s="1"/>
  <c r="D745" i="14" s="1"/>
  <c r="FC741" i="1"/>
  <c r="DC741" i="1" s="1"/>
  <c r="D745" i="15" s="1"/>
  <c r="T995" i="1"/>
  <c r="X995" i="1"/>
  <c r="CM989" i="1"/>
  <c r="C993" i="14" s="1"/>
  <c r="CM970" i="1"/>
  <c r="C974" i="14" s="1"/>
  <c r="EZ969" i="1"/>
  <c r="T960" i="1"/>
  <c r="CM960" i="1"/>
  <c r="C964" i="14" s="1"/>
  <c r="EZ960" i="1"/>
  <c r="FF955" i="1"/>
  <c r="DE955" i="1" s="1"/>
  <c r="F959" i="15" s="1"/>
  <c r="FB955" i="1"/>
  <c r="CP955" i="1" s="1"/>
  <c r="F959" i="14" s="1"/>
  <c r="CM954" i="1"/>
  <c r="C958" i="14" s="1"/>
  <c r="EZ953" i="1"/>
  <c r="T946" i="1"/>
  <c r="X946" i="1"/>
  <c r="T944" i="1"/>
  <c r="X944" i="1"/>
  <c r="T942" i="1"/>
  <c r="X942" i="1"/>
  <c r="T940" i="1"/>
  <c r="X940" i="1"/>
  <c r="FG940" i="1" s="1"/>
  <c r="CQ940" i="1" s="1"/>
  <c r="FG933" i="1"/>
  <c r="CQ933" i="1" s="1"/>
  <c r="FB926" i="1"/>
  <c r="CP926" i="1" s="1"/>
  <c r="F930" i="14" s="1"/>
  <c r="FF926" i="1"/>
  <c r="DE926" i="1" s="1"/>
  <c r="F930" i="15" s="1"/>
  <c r="T920" i="1"/>
  <c r="X920" i="1"/>
  <c r="CM911" i="1"/>
  <c r="C915" i="14" s="1"/>
  <c r="EZ911" i="1"/>
  <c r="FG907" i="1"/>
  <c r="CQ907" i="1" s="1"/>
  <c r="FA900" i="1"/>
  <c r="CO900" i="1" s="1"/>
  <c r="FE900" i="1"/>
  <c r="DD900" i="1" s="1"/>
  <c r="EY898" i="1"/>
  <c r="CN898" i="1" s="1"/>
  <c r="D902" i="14" s="1"/>
  <c r="FC898" i="1"/>
  <c r="DC898" i="1" s="1"/>
  <c r="D902" i="15" s="1"/>
  <c r="T868" i="1"/>
  <c r="X868" i="1"/>
  <c r="FF841" i="1"/>
  <c r="DE841" i="1" s="1"/>
  <c r="F845" i="15" s="1"/>
  <c r="FB841" i="1"/>
  <c r="CP841" i="1" s="1"/>
  <c r="F845" i="14" s="1"/>
  <c r="EY836" i="1"/>
  <c r="FC836" i="1"/>
  <c r="DC836" i="1" s="1"/>
  <c r="D840" i="15" s="1"/>
  <c r="FB819" i="1"/>
  <c r="CP819" i="1" s="1"/>
  <c r="F823" i="14" s="1"/>
  <c r="FF819" i="1"/>
  <c r="DE819" i="1" s="1"/>
  <c r="F823" i="15" s="1"/>
  <c r="EY756" i="1"/>
  <c r="CN756" i="1" s="1"/>
  <c r="D760" i="14" s="1"/>
  <c r="FC756" i="1"/>
  <c r="DC756" i="1" s="1"/>
  <c r="D760" i="15" s="1"/>
  <c r="EZ732" i="1"/>
  <c r="FD732" i="1"/>
  <c r="DB732" i="1" s="1"/>
  <c r="C736" i="15" s="1"/>
  <c r="FE998" i="1"/>
  <c r="DD998" i="1" s="1"/>
  <c r="FA998" i="1"/>
  <c r="CO998" i="1" s="1"/>
  <c r="FD996" i="1"/>
  <c r="DB996" i="1" s="1"/>
  <c r="C1000" i="15" s="1"/>
  <c r="FE990" i="1"/>
  <c r="DD990" i="1" s="1"/>
  <c r="FA990" i="1"/>
  <c r="CO990" i="1" s="1"/>
  <c r="FA982" i="1"/>
  <c r="CO982" i="1" s="1"/>
  <c r="S980" i="1"/>
  <c r="FF977" i="1"/>
  <c r="DE977" i="1" s="1"/>
  <c r="F981" i="15" s="1"/>
  <c r="FA973" i="1"/>
  <c r="CO973" i="1" s="1"/>
  <c r="S973" i="1"/>
  <c r="FE966" i="1"/>
  <c r="DD966" i="1" s="1"/>
  <c r="FA966" i="1"/>
  <c r="CO966" i="1" s="1"/>
  <c r="S964" i="1"/>
  <c r="S963" i="1"/>
  <c r="S962" i="1"/>
  <c r="S961" i="1"/>
  <c r="EZ947" i="1"/>
  <c r="T938" i="1"/>
  <c r="X938" i="1"/>
  <c r="T905" i="1"/>
  <c r="X905" i="1"/>
  <c r="FC882" i="1"/>
  <c r="DC882" i="1" s="1"/>
  <c r="D886" i="15" s="1"/>
  <c r="T864" i="1"/>
  <c r="X864" i="1"/>
  <c r="FF853" i="1"/>
  <c r="DE853" i="1" s="1"/>
  <c r="F857" i="15" s="1"/>
  <c r="FB853" i="1"/>
  <c r="CP853" i="1" s="1"/>
  <c r="F857" i="14" s="1"/>
  <c r="EY848" i="1"/>
  <c r="FC848" i="1"/>
  <c r="DC848" i="1" s="1"/>
  <c r="D852" i="15" s="1"/>
  <c r="FF820" i="1"/>
  <c r="DE820" i="1" s="1"/>
  <c r="F824" i="15" s="1"/>
  <c r="FB820" i="1"/>
  <c r="CP820" i="1" s="1"/>
  <c r="F824" i="14" s="1"/>
  <c r="FF790" i="1"/>
  <c r="DE790" i="1" s="1"/>
  <c r="F794" i="15" s="1"/>
  <c r="FB790" i="1"/>
  <c r="CP790" i="1" s="1"/>
  <c r="F794" i="14" s="1"/>
  <c r="FC776" i="1"/>
  <c r="EY776" i="1"/>
  <c r="CN776" i="1" s="1"/>
  <c r="D780" i="14" s="1"/>
  <c r="T966" i="1"/>
  <c r="CM965" i="1"/>
  <c r="C969" i="14" s="1"/>
  <c r="FG960" i="1"/>
  <c r="CQ960" i="1" s="1"/>
  <c r="T952" i="1"/>
  <c r="T950" i="1"/>
  <c r="T949" i="1"/>
  <c r="CM939" i="1"/>
  <c r="C943" i="14" s="1"/>
  <c r="EZ939" i="1"/>
  <c r="T932" i="1"/>
  <c r="X932" i="1"/>
  <c r="FG929" i="1"/>
  <c r="CQ929" i="1" s="1"/>
  <c r="T924" i="1"/>
  <c r="X924" i="1"/>
  <c r="FG921" i="1"/>
  <c r="CQ921" i="1" s="1"/>
  <c r="T916" i="1"/>
  <c r="X916" i="1"/>
  <c r="FG916" i="1" s="1"/>
  <c r="CQ916" i="1" s="1"/>
  <c r="CM913" i="1"/>
  <c r="C917" i="14" s="1"/>
  <c r="EZ913" i="1"/>
  <c r="FG911" i="1"/>
  <c r="CQ911" i="1" s="1"/>
  <c r="T906" i="1"/>
  <c r="X906" i="1"/>
  <c r="FG904" i="1"/>
  <c r="CQ904" i="1" s="1"/>
  <c r="T898" i="1"/>
  <c r="X898" i="1"/>
  <c r="EY894" i="1"/>
  <c r="CN894" i="1" s="1"/>
  <c r="D898" i="14" s="1"/>
  <c r="FC894" i="1"/>
  <c r="DC894" i="1" s="1"/>
  <c r="D898" i="15" s="1"/>
  <c r="FF887" i="1"/>
  <c r="DE887" i="1" s="1"/>
  <c r="F891" i="15" s="1"/>
  <c r="FB887" i="1"/>
  <c r="CP887" i="1" s="1"/>
  <c r="F891" i="14" s="1"/>
  <c r="X882" i="1"/>
  <c r="T882" i="1"/>
  <c r="FB879" i="1"/>
  <c r="CP879" i="1" s="1"/>
  <c r="F883" i="14" s="1"/>
  <c r="T877" i="1"/>
  <c r="FF866" i="1"/>
  <c r="DE866" i="1" s="1"/>
  <c r="F870" i="15" s="1"/>
  <c r="FB866" i="1"/>
  <c r="CP866" i="1" s="1"/>
  <c r="F870" i="14" s="1"/>
  <c r="T860" i="1"/>
  <c r="X860" i="1"/>
  <c r="EY859" i="1"/>
  <c r="FC859" i="1"/>
  <c r="DC859" i="1" s="1"/>
  <c r="D863" i="15" s="1"/>
  <c r="T856" i="1"/>
  <c r="X856" i="1"/>
  <c r="FG856" i="1" s="1"/>
  <c r="CQ856" i="1" s="1"/>
  <c r="EY855" i="1"/>
  <c r="FC855" i="1"/>
  <c r="DC855" i="1" s="1"/>
  <c r="D859" i="15" s="1"/>
  <c r="T852" i="1"/>
  <c r="X852" i="1"/>
  <c r="EY851" i="1"/>
  <c r="FC851" i="1"/>
  <c r="DC851" i="1" s="1"/>
  <c r="D855" i="15" s="1"/>
  <c r="T848" i="1"/>
  <c r="X848" i="1"/>
  <c r="EY847" i="1"/>
  <c r="FC847" i="1"/>
  <c r="DC847" i="1" s="1"/>
  <c r="D851" i="15" s="1"/>
  <c r="T844" i="1"/>
  <c r="X844" i="1"/>
  <c r="EY843" i="1"/>
  <c r="FC843" i="1"/>
  <c r="DC843" i="1" s="1"/>
  <c r="D847" i="15" s="1"/>
  <c r="T840" i="1"/>
  <c r="X840" i="1"/>
  <c r="EY839" i="1"/>
  <c r="FC839" i="1"/>
  <c r="DC839" i="1" s="1"/>
  <c r="D843" i="15" s="1"/>
  <c r="T836" i="1"/>
  <c r="X836" i="1"/>
  <c r="EY835" i="1"/>
  <c r="FC835" i="1"/>
  <c r="DC835" i="1" s="1"/>
  <c r="D839" i="15" s="1"/>
  <c r="FC811" i="1"/>
  <c r="EY811" i="1"/>
  <c r="EZ776" i="1"/>
  <c r="EZ761" i="1"/>
  <c r="S760" i="1"/>
  <c r="FG744" i="1"/>
  <c r="FC689" i="1"/>
  <c r="DC689" i="1" s="1"/>
  <c r="D693" i="15" s="1"/>
  <c r="FC681" i="1"/>
  <c r="DC681" i="1" s="1"/>
  <c r="D685" i="15" s="1"/>
  <c r="FC673" i="1"/>
  <c r="DC673" i="1" s="1"/>
  <c r="D677" i="15" s="1"/>
  <c r="FC665" i="1"/>
  <c r="DC665" i="1" s="1"/>
  <c r="D669" i="15" s="1"/>
  <c r="FC657" i="1"/>
  <c r="DC657" i="1" s="1"/>
  <c r="D661" i="15" s="1"/>
  <c r="FF655" i="1"/>
  <c r="DE655" i="1" s="1"/>
  <c r="F659" i="15" s="1"/>
  <c r="EY788" i="1"/>
  <c r="CN788" i="1" s="1"/>
  <c r="D792" i="14" s="1"/>
  <c r="FC788" i="1"/>
  <c r="CM688" i="1"/>
  <c r="C692" i="14" s="1"/>
  <c r="EZ688" i="1"/>
  <c r="CM680" i="1"/>
  <c r="C684" i="14" s="1"/>
  <c r="EZ680" i="1"/>
  <c r="CM672" i="1"/>
  <c r="C676" i="14" s="1"/>
  <c r="EZ672" i="1"/>
  <c r="CM664" i="1"/>
  <c r="C668" i="14" s="1"/>
  <c r="EZ664" i="1"/>
  <c r="CM656" i="1"/>
  <c r="C660" i="14" s="1"/>
  <c r="EZ656" i="1"/>
  <c r="FG954" i="1"/>
  <c r="CQ954" i="1" s="1"/>
  <c r="FG953" i="1"/>
  <c r="CQ953" i="1" s="1"/>
  <c r="S951" i="1"/>
  <c r="S948" i="1"/>
  <c r="FG947" i="1"/>
  <c r="CQ947" i="1" s="1"/>
  <c r="FG945" i="1"/>
  <c r="CQ945" i="1" s="1"/>
  <c r="FG943" i="1"/>
  <c r="CQ943" i="1" s="1"/>
  <c r="FG941" i="1"/>
  <c r="CQ941" i="1" s="1"/>
  <c r="CM937" i="1"/>
  <c r="C941" i="14" s="1"/>
  <c r="EZ937" i="1"/>
  <c r="S934" i="1"/>
  <c r="T930" i="1"/>
  <c r="X930" i="1"/>
  <c r="FG927" i="1"/>
  <c r="CQ927" i="1" s="1"/>
  <c r="T922" i="1"/>
  <c r="X922" i="1"/>
  <c r="FG919" i="1"/>
  <c r="CQ919" i="1" s="1"/>
  <c r="T914" i="1"/>
  <c r="X914" i="1"/>
  <c r="FG909" i="1"/>
  <c r="CQ909" i="1" s="1"/>
  <c r="X903" i="1"/>
  <c r="T903" i="1"/>
  <c r="FF894" i="1"/>
  <c r="DE894" i="1" s="1"/>
  <c r="F898" i="15" s="1"/>
  <c r="FB894" i="1"/>
  <c r="CP894" i="1" s="1"/>
  <c r="F898" i="14" s="1"/>
  <c r="S894" i="1"/>
  <c r="EY886" i="1"/>
  <c r="CN886" i="1" s="1"/>
  <c r="D890" i="14" s="1"/>
  <c r="FC886" i="1"/>
  <c r="DC886" i="1" s="1"/>
  <c r="D890" i="15" s="1"/>
  <c r="S879" i="1"/>
  <c r="S808" i="1"/>
  <c r="EY804" i="1"/>
  <c r="FC804" i="1"/>
  <c r="S793" i="1"/>
  <c r="EY784" i="1"/>
  <c r="CN784" i="1" s="1"/>
  <c r="D788" i="14" s="1"/>
  <c r="FC784" i="1"/>
  <c r="FD775" i="1"/>
  <c r="DB775" i="1" s="1"/>
  <c r="C779" i="15" s="1"/>
  <c r="EZ775" i="1"/>
  <c r="FD773" i="1"/>
  <c r="DB773" i="1" s="1"/>
  <c r="C777" i="15" s="1"/>
  <c r="EZ773" i="1"/>
  <c r="FG760" i="1"/>
  <c r="CQ760" i="1" s="1"/>
  <c r="FC758" i="1"/>
  <c r="DC758" i="1" s="1"/>
  <c r="D762" i="15" s="1"/>
  <c r="S758" i="1"/>
  <c r="FF695" i="1"/>
  <c r="DE695" i="1" s="1"/>
  <c r="F699" i="15" s="1"/>
  <c r="X693" i="1"/>
  <c r="T693" i="1"/>
  <c r="FG692" i="1"/>
  <c r="CQ692" i="1" s="1"/>
  <c r="FF685" i="1"/>
  <c r="DE685" i="1" s="1"/>
  <c r="F689" i="15" s="1"/>
  <c r="FF677" i="1"/>
  <c r="DE677" i="1" s="1"/>
  <c r="F681" i="15" s="1"/>
  <c r="FF669" i="1"/>
  <c r="DE669" i="1" s="1"/>
  <c r="F673" i="15" s="1"/>
  <c r="FF661" i="1"/>
  <c r="DE661" i="1" s="1"/>
  <c r="F665" i="15" s="1"/>
  <c r="EY648" i="1"/>
  <c r="CN648" i="1" s="1"/>
  <c r="D652" i="14" s="1"/>
  <c r="FC648" i="1"/>
  <c r="DC648" i="1" s="1"/>
  <c r="D652" i="15" s="1"/>
  <c r="FG935" i="1"/>
  <c r="CQ935" i="1" s="1"/>
  <c r="CM927" i="1"/>
  <c r="C931" i="14" s="1"/>
  <c r="EZ927" i="1"/>
  <c r="CM919" i="1"/>
  <c r="C923" i="14" s="1"/>
  <c r="EZ919" i="1"/>
  <c r="T912" i="1"/>
  <c r="X912" i="1"/>
  <c r="CM909" i="1"/>
  <c r="C913" i="14" s="1"/>
  <c r="EZ909" i="1"/>
  <c r="EY900" i="1"/>
  <c r="CN900" i="1" s="1"/>
  <c r="D904" i="14" s="1"/>
  <c r="FC900" i="1"/>
  <c r="DC900" i="1" s="1"/>
  <c r="D904" i="15" s="1"/>
  <c r="FF883" i="1"/>
  <c r="DE883" i="1" s="1"/>
  <c r="F887" i="15" s="1"/>
  <c r="FB883" i="1"/>
  <c r="CP883" i="1" s="1"/>
  <c r="F887" i="14" s="1"/>
  <c r="FF876" i="1"/>
  <c r="DE876" i="1" s="1"/>
  <c r="F880" i="15" s="1"/>
  <c r="FB876" i="1"/>
  <c r="CP876" i="1" s="1"/>
  <c r="F880" i="14" s="1"/>
  <c r="T875" i="1"/>
  <c r="X875" i="1"/>
  <c r="FF872" i="1"/>
  <c r="DE872" i="1" s="1"/>
  <c r="F876" i="15" s="1"/>
  <c r="FB872" i="1"/>
  <c r="CP872" i="1" s="1"/>
  <c r="F876" i="14" s="1"/>
  <c r="T871" i="1"/>
  <c r="X871" i="1"/>
  <c r="FF869" i="1"/>
  <c r="DE869" i="1" s="1"/>
  <c r="F873" i="15" s="1"/>
  <c r="FB869" i="1"/>
  <c r="CP869" i="1" s="1"/>
  <c r="F873" i="14" s="1"/>
  <c r="FC832" i="1"/>
  <c r="DC832" i="1" s="1"/>
  <c r="D836" i="15" s="1"/>
  <c r="EY832" i="1"/>
  <c r="CN832" i="1" s="1"/>
  <c r="D836" i="14" s="1"/>
  <c r="EY829" i="1"/>
  <c r="FC829" i="1"/>
  <c r="EY780" i="1"/>
  <c r="CN780" i="1" s="1"/>
  <c r="D784" i="14" s="1"/>
  <c r="FC780" i="1"/>
  <c r="FD770" i="1"/>
  <c r="DB770" i="1" s="1"/>
  <c r="C774" i="15" s="1"/>
  <c r="EZ770" i="1"/>
  <c r="FG751" i="1"/>
  <c r="FC748" i="1"/>
  <c r="DC748" i="1" s="1"/>
  <c r="D752" i="15" s="1"/>
  <c r="EY748" i="1"/>
  <c r="CN748" i="1" s="1"/>
  <c r="D752" i="14" s="1"/>
  <c r="CM686" i="1"/>
  <c r="C690" i="14" s="1"/>
  <c r="EZ686" i="1"/>
  <c r="CM678" i="1"/>
  <c r="C682" i="14" s="1"/>
  <c r="EZ678" i="1"/>
  <c r="CM670" i="1"/>
  <c r="C674" i="14" s="1"/>
  <c r="EZ670" i="1"/>
  <c r="CM662" i="1"/>
  <c r="C666" i="14" s="1"/>
  <c r="EZ662" i="1"/>
  <c r="S659" i="1"/>
  <c r="CM654" i="1"/>
  <c r="C658" i="14" s="1"/>
  <c r="EZ654" i="1"/>
  <c r="EY646" i="1"/>
  <c r="CN646" i="1" s="1"/>
  <c r="D650" i="14" s="1"/>
  <c r="FC646" i="1"/>
  <c r="DC646" i="1" s="1"/>
  <c r="D650" i="15" s="1"/>
  <c r="FC727" i="1"/>
  <c r="DC727" i="1" s="1"/>
  <c r="D731" i="15" s="1"/>
  <c r="FC723" i="1"/>
  <c r="DC723" i="1" s="1"/>
  <c r="D727" i="15" s="1"/>
  <c r="FC719" i="1"/>
  <c r="DC719" i="1" s="1"/>
  <c r="D723" i="15" s="1"/>
  <c r="FC715" i="1"/>
  <c r="DC715" i="1" s="1"/>
  <c r="D719" i="15" s="1"/>
  <c r="FC711" i="1"/>
  <c r="DC711" i="1" s="1"/>
  <c r="D715" i="15" s="1"/>
  <c r="FC707" i="1"/>
  <c r="DC707" i="1" s="1"/>
  <c r="D711" i="15" s="1"/>
  <c r="FC703" i="1"/>
  <c r="DC703" i="1" s="1"/>
  <c r="D707" i="15" s="1"/>
  <c r="FC699" i="1"/>
  <c r="DC699" i="1" s="1"/>
  <c r="D703" i="15" s="1"/>
  <c r="FF683" i="1"/>
  <c r="DE683" i="1" s="1"/>
  <c r="F687" i="15" s="1"/>
  <c r="FF675" i="1"/>
  <c r="DE675" i="1" s="1"/>
  <c r="F679" i="15" s="1"/>
  <c r="FF667" i="1"/>
  <c r="DE667" i="1" s="1"/>
  <c r="F671" i="15" s="1"/>
  <c r="FF652" i="1"/>
  <c r="DE652" i="1" s="1"/>
  <c r="F656" i="15" s="1"/>
  <c r="CM651" i="1"/>
  <c r="C655" i="14" s="1"/>
  <c r="EZ651" i="1"/>
  <c r="X1000" i="1"/>
  <c r="S998" i="1"/>
  <c r="X992" i="1"/>
  <c r="S990" i="1"/>
  <c r="S988" i="1"/>
  <c r="X982" i="1"/>
  <c r="X980" i="1"/>
  <c r="S978" i="1"/>
  <c r="X968" i="1"/>
  <c r="S966" i="1"/>
  <c r="EZ963" i="1"/>
  <c r="EZ962" i="1"/>
  <c r="EZ961" i="1"/>
  <c r="X959" i="1"/>
  <c r="FG959" i="1"/>
  <c r="CQ959" i="1" s="1"/>
  <c r="X958" i="1"/>
  <c r="FG958" i="1"/>
  <c r="CQ958" i="1" s="1"/>
  <c r="X957" i="1"/>
  <c r="FG957" i="1" s="1"/>
  <c r="CQ957" i="1" s="1"/>
  <c r="X956" i="1"/>
  <c r="FG956" i="1"/>
  <c r="CQ956" i="1" s="1"/>
  <c r="X955" i="1"/>
  <c r="FG955" i="1"/>
  <c r="CQ955" i="1" s="1"/>
  <c r="S952" i="1"/>
  <c r="S950" i="1"/>
  <c r="S949" i="1"/>
  <c r="T936" i="1"/>
  <c r="X936" i="1"/>
  <c r="CM933" i="1"/>
  <c r="C937" i="14" s="1"/>
  <c r="EZ933" i="1"/>
  <c r="FF932" i="1"/>
  <c r="DE932" i="1" s="1"/>
  <c r="F936" i="15" s="1"/>
  <c r="S930" i="1"/>
  <c r="CM925" i="1"/>
  <c r="C929" i="14" s="1"/>
  <c r="EZ925" i="1"/>
  <c r="FF924" i="1"/>
  <c r="DE924" i="1" s="1"/>
  <c r="F928" i="15" s="1"/>
  <c r="S922" i="1"/>
  <c r="CM917" i="1"/>
  <c r="C921" i="14" s="1"/>
  <c r="EZ917" i="1"/>
  <c r="FF916" i="1"/>
  <c r="DE916" i="1" s="1"/>
  <c r="F920" i="15" s="1"/>
  <c r="S914" i="1"/>
  <c r="CM907" i="1"/>
  <c r="C911" i="14" s="1"/>
  <c r="EZ907" i="1"/>
  <c r="FF906" i="1"/>
  <c r="DE906" i="1" s="1"/>
  <c r="F910" i="15" s="1"/>
  <c r="FF904" i="1"/>
  <c r="DE904" i="1" s="1"/>
  <c r="F908" i="15" s="1"/>
  <c r="T902" i="1"/>
  <c r="FF900" i="1"/>
  <c r="DE900" i="1" s="1"/>
  <c r="F904" i="15" s="1"/>
  <c r="FB900" i="1"/>
  <c r="CP900" i="1" s="1"/>
  <c r="F904" i="14" s="1"/>
  <c r="S900" i="1"/>
  <c r="FF895" i="1"/>
  <c r="DE895" i="1" s="1"/>
  <c r="F899" i="15" s="1"/>
  <c r="FB895" i="1"/>
  <c r="CP895" i="1" s="1"/>
  <c r="F899" i="14" s="1"/>
  <c r="EY890" i="1"/>
  <c r="CN890" i="1" s="1"/>
  <c r="D894" i="14" s="1"/>
  <c r="FC890" i="1"/>
  <c r="DC890" i="1" s="1"/>
  <c r="D894" i="15" s="1"/>
  <c r="FF880" i="1"/>
  <c r="DE880" i="1" s="1"/>
  <c r="F884" i="15" s="1"/>
  <c r="FB880" i="1"/>
  <c r="CP880" i="1" s="1"/>
  <c r="F884" i="14" s="1"/>
  <c r="S880" i="1"/>
  <c r="EY868" i="1"/>
  <c r="CN868" i="1" s="1"/>
  <c r="D872" i="14" s="1"/>
  <c r="FC868" i="1"/>
  <c r="DC868" i="1" s="1"/>
  <c r="D872" i="15" s="1"/>
  <c r="S865" i="1"/>
  <c r="FG862" i="1"/>
  <c r="CQ862" i="1" s="1"/>
  <c r="FG858" i="1"/>
  <c r="CQ858" i="1" s="1"/>
  <c r="FG854" i="1"/>
  <c r="CQ854" i="1" s="1"/>
  <c r="FG850" i="1"/>
  <c r="CQ850" i="1" s="1"/>
  <c r="FG846" i="1"/>
  <c r="CQ846" i="1" s="1"/>
  <c r="FG842" i="1"/>
  <c r="CQ842" i="1" s="1"/>
  <c r="FG838" i="1"/>
  <c r="CQ838" i="1" s="1"/>
  <c r="FG834" i="1"/>
  <c r="CQ834" i="1" s="1"/>
  <c r="FC818" i="1"/>
  <c r="EY818" i="1"/>
  <c r="FC808" i="1"/>
  <c r="S805" i="1"/>
  <c r="EY796" i="1"/>
  <c r="CN796" i="1" s="1"/>
  <c r="D800" i="14" s="1"/>
  <c r="FC796" i="1"/>
  <c r="S785" i="1"/>
  <c r="EZ767" i="1"/>
  <c r="FG765" i="1"/>
  <c r="CQ765" i="1" s="1"/>
  <c r="FC761" i="1"/>
  <c r="DC761" i="1" s="1"/>
  <c r="D765" i="15" s="1"/>
  <c r="EY761" i="1"/>
  <c r="CN761" i="1" s="1"/>
  <c r="D765" i="14" s="1"/>
  <c r="FA758" i="1"/>
  <c r="CO758" i="1" s="1"/>
  <c r="E762" i="14" s="1"/>
  <c r="S756" i="1"/>
  <c r="FD753" i="1"/>
  <c r="FC750" i="1"/>
  <c r="DC750" i="1" s="1"/>
  <c r="D754" i="15" s="1"/>
  <c r="FC745" i="1"/>
  <c r="DC745" i="1" s="1"/>
  <c r="D749" i="15" s="1"/>
  <c r="FG745" i="1"/>
  <c r="CQ745" i="1" s="1"/>
  <c r="FD738" i="1"/>
  <c r="DB738" i="1" s="1"/>
  <c r="C742" i="15" s="1"/>
  <c r="FD734" i="1"/>
  <c r="DB734" i="1" s="1"/>
  <c r="C738" i="15" s="1"/>
  <c r="FD730" i="1"/>
  <c r="DB730" i="1" s="1"/>
  <c r="C734" i="15" s="1"/>
  <c r="FD726" i="1"/>
  <c r="DB726" i="1" s="1"/>
  <c r="C730" i="15" s="1"/>
  <c r="FD722" i="1"/>
  <c r="DB722" i="1" s="1"/>
  <c r="C726" i="15" s="1"/>
  <c r="FD718" i="1"/>
  <c r="DB718" i="1" s="1"/>
  <c r="C722" i="15" s="1"/>
  <c r="FD714" i="1"/>
  <c r="DB714" i="1" s="1"/>
  <c r="C718" i="15" s="1"/>
  <c r="FD710" i="1"/>
  <c r="DB710" i="1" s="1"/>
  <c r="C714" i="15" s="1"/>
  <c r="FD706" i="1"/>
  <c r="DB706" i="1" s="1"/>
  <c r="C710" i="15" s="1"/>
  <c r="FD702" i="1"/>
  <c r="DB702" i="1" s="1"/>
  <c r="C706" i="15" s="1"/>
  <c r="FD698" i="1"/>
  <c r="DB698" i="1" s="1"/>
  <c r="C702" i="15" s="1"/>
  <c r="S693" i="1"/>
  <c r="S689" i="1"/>
  <c r="CM684" i="1"/>
  <c r="C688" i="14" s="1"/>
  <c r="EZ684" i="1"/>
  <c r="S681" i="1"/>
  <c r="CM676" i="1"/>
  <c r="C680" i="14" s="1"/>
  <c r="EZ676" i="1"/>
  <c r="S673" i="1"/>
  <c r="CM668" i="1"/>
  <c r="C672" i="14" s="1"/>
  <c r="EZ668" i="1"/>
  <c r="S665" i="1"/>
  <c r="CM660" i="1"/>
  <c r="C664" i="14" s="1"/>
  <c r="EZ660" i="1"/>
  <c r="S657" i="1"/>
  <c r="FG962" i="1"/>
  <c r="CQ962" i="1" s="1"/>
  <c r="FG961" i="1"/>
  <c r="CQ961" i="1" s="1"/>
  <c r="EZ949" i="1"/>
  <c r="FG946" i="1"/>
  <c r="CQ946" i="1" s="1"/>
  <c r="FG944" i="1"/>
  <c r="CQ944" i="1" s="1"/>
  <c r="FG942" i="1"/>
  <c r="CQ942" i="1" s="1"/>
  <c r="FG931" i="1"/>
  <c r="CQ931" i="1" s="1"/>
  <c r="T926" i="1"/>
  <c r="X926" i="1"/>
  <c r="FG923" i="1"/>
  <c r="CQ923" i="1" s="1"/>
  <c r="T918" i="1"/>
  <c r="X918" i="1"/>
  <c r="FG918" i="1" s="1"/>
  <c r="CQ918" i="1" s="1"/>
  <c r="FG915" i="1"/>
  <c r="CQ915" i="1" s="1"/>
  <c r="T908" i="1"/>
  <c r="X908" i="1"/>
  <c r="FG905" i="1"/>
  <c r="CQ905" i="1" s="1"/>
  <c r="FA898" i="1"/>
  <c r="CO898" i="1" s="1"/>
  <c r="FF896" i="1"/>
  <c r="DE896" i="1" s="1"/>
  <c r="F900" i="15" s="1"/>
  <c r="FB896" i="1"/>
  <c r="CP896" i="1" s="1"/>
  <c r="F900" i="14" s="1"/>
  <c r="X889" i="1"/>
  <c r="T889" i="1"/>
  <c r="FF884" i="1"/>
  <c r="DE884" i="1" s="1"/>
  <c r="F888" i="15" s="1"/>
  <c r="FB884" i="1"/>
  <c r="CP884" i="1" s="1"/>
  <c r="F888" i="14" s="1"/>
  <c r="FF870" i="1"/>
  <c r="DE870" i="1" s="1"/>
  <c r="F874" i="15" s="1"/>
  <c r="FB870" i="1"/>
  <c r="CP870" i="1" s="1"/>
  <c r="F874" i="14" s="1"/>
  <c r="FA864" i="1"/>
  <c r="CO864" i="1" s="1"/>
  <c r="FE864" i="1"/>
  <c r="DD864" i="1" s="1"/>
  <c r="FG861" i="1"/>
  <c r="CQ861" i="1" s="1"/>
  <c r="FB860" i="1"/>
  <c r="CP860" i="1" s="1"/>
  <c r="F864" i="14" s="1"/>
  <c r="FG857" i="1"/>
  <c r="CQ857" i="1" s="1"/>
  <c r="FB856" i="1"/>
  <c r="CP856" i="1" s="1"/>
  <c r="F860" i="14" s="1"/>
  <c r="FG853" i="1"/>
  <c r="CQ853" i="1" s="1"/>
  <c r="FB852" i="1"/>
  <c r="CP852" i="1" s="1"/>
  <c r="F856" i="14" s="1"/>
  <c r="FG849" i="1"/>
  <c r="CQ849" i="1" s="1"/>
  <c r="FB848" i="1"/>
  <c r="CP848" i="1" s="1"/>
  <c r="F852" i="14" s="1"/>
  <c r="FG845" i="1"/>
  <c r="CQ845" i="1" s="1"/>
  <c r="FB844" i="1"/>
  <c r="CP844" i="1" s="1"/>
  <c r="F848" i="14" s="1"/>
  <c r="FG841" i="1"/>
  <c r="CQ841" i="1" s="1"/>
  <c r="FB840" i="1"/>
  <c r="CP840" i="1" s="1"/>
  <c r="F844" i="14" s="1"/>
  <c r="FG837" i="1"/>
  <c r="CQ837" i="1" s="1"/>
  <c r="FB836" i="1"/>
  <c r="CP836" i="1" s="1"/>
  <c r="F840" i="14" s="1"/>
  <c r="FG833" i="1"/>
  <c r="CQ833" i="1" s="1"/>
  <c r="EY815" i="1"/>
  <c r="FC815" i="1"/>
  <c r="FG795" i="1"/>
  <c r="CQ795" i="1" s="1"/>
  <c r="FC789" i="1"/>
  <c r="EY771" i="1"/>
  <c r="CN771" i="1" s="1"/>
  <c r="D775" i="14" s="1"/>
  <c r="FC771" i="1"/>
  <c r="EZ748" i="1"/>
  <c r="X695" i="1"/>
  <c r="FG695" i="1" s="1"/>
  <c r="CQ695" i="1" s="1"/>
  <c r="T695" i="1"/>
  <c r="FC693" i="1"/>
  <c r="DC693" i="1" s="1"/>
  <c r="D697" i="15" s="1"/>
  <c r="X691" i="1"/>
  <c r="T691" i="1"/>
  <c r="FC683" i="1"/>
  <c r="DC683" i="1" s="1"/>
  <c r="D687" i="15" s="1"/>
  <c r="FC675" i="1"/>
  <c r="DC675" i="1" s="1"/>
  <c r="D679" i="15" s="1"/>
  <c r="FC667" i="1"/>
  <c r="DC667" i="1" s="1"/>
  <c r="D671" i="15" s="1"/>
  <c r="FC659" i="1"/>
  <c r="DC659" i="1" s="1"/>
  <c r="D663" i="15" s="1"/>
  <c r="FF648" i="1"/>
  <c r="DE648" i="1" s="1"/>
  <c r="F652" i="15" s="1"/>
  <c r="FB634" i="1"/>
  <c r="CP634" i="1" s="1"/>
  <c r="F638" i="14" s="1"/>
  <c r="S996" i="1"/>
  <c r="EZ992" i="1"/>
  <c r="S986" i="1"/>
  <c r="EZ982" i="1"/>
  <c r="EZ980" i="1"/>
  <c r="S976" i="1"/>
  <c r="S971" i="1"/>
  <c r="S965" i="1"/>
  <c r="EZ959" i="1"/>
  <c r="FG952" i="1"/>
  <c r="CQ952" i="1" s="1"/>
  <c r="FG950" i="1"/>
  <c r="CQ950" i="1" s="1"/>
  <c r="FG949" i="1"/>
  <c r="CQ949" i="1" s="1"/>
  <c r="FG939" i="1"/>
  <c r="CQ939" i="1" s="1"/>
  <c r="T934" i="1"/>
  <c r="X934" i="1"/>
  <c r="FG934" i="1" s="1"/>
  <c r="CQ934" i="1" s="1"/>
  <c r="CM931" i="1"/>
  <c r="C935" i="14" s="1"/>
  <c r="EZ931" i="1"/>
  <c r="S928" i="1"/>
  <c r="CM923" i="1"/>
  <c r="C927" i="14" s="1"/>
  <c r="EZ923" i="1"/>
  <c r="S920" i="1"/>
  <c r="CM915" i="1"/>
  <c r="C919" i="14" s="1"/>
  <c r="EZ915" i="1"/>
  <c r="FG913" i="1"/>
  <c r="CQ913" i="1" s="1"/>
  <c r="S910" i="1"/>
  <c r="FG895" i="1"/>
  <c r="CQ895" i="1" s="1"/>
  <c r="FA893" i="1"/>
  <c r="CO893" i="1" s="1"/>
  <c r="T892" i="1"/>
  <c r="S890" i="1"/>
  <c r="FA886" i="1"/>
  <c r="CO886" i="1" s="1"/>
  <c r="S868" i="1"/>
  <c r="X867" i="1"/>
  <c r="T867" i="1"/>
  <c r="S864" i="1"/>
  <c r="X863" i="1"/>
  <c r="T863" i="1"/>
  <c r="X859" i="1"/>
  <c r="FG859" i="1" s="1"/>
  <c r="CQ859" i="1" s="1"/>
  <c r="T859" i="1"/>
  <c r="X855" i="1"/>
  <c r="FG855" i="1" s="1"/>
  <c r="CQ855" i="1" s="1"/>
  <c r="T855" i="1"/>
  <c r="X851" i="1"/>
  <c r="T851" i="1"/>
  <c r="X847" i="1"/>
  <c r="T847" i="1"/>
  <c r="X843" i="1"/>
  <c r="T843" i="1"/>
  <c r="X839" i="1"/>
  <c r="T839" i="1"/>
  <c r="X835" i="1"/>
  <c r="T835" i="1"/>
  <c r="FB831" i="1"/>
  <c r="CP831" i="1" s="1"/>
  <c r="F835" i="14" s="1"/>
  <c r="S823" i="1"/>
  <c r="FC805" i="1"/>
  <c r="S801" i="1"/>
  <c r="EY792" i="1"/>
  <c r="CN792" i="1" s="1"/>
  <c r="D796" i="14" s="1"/>
  <c r="FC792" i="1"/>
  <c r="FC785" i="1"/>
  <c r="FB782" i="1"/>
  <c r="CP782" i="1" s="1"/>
  <c r="F786" i="14" s="1"/>
  <c r="S777" i="1"/>
  <c r="S774" i="1"/>
  <c r="CM768" i="1"/>
  <c r="C772" i="14" s="1"/>
  <c r="FD768" i="1"/>
  <c r="DB768" i="1" s="1"/>
  <c r="C772" i="15" s="1"/>
  <c r="FC759" i="1"/>
  <c r="DC759" i="1" s="1"/>
  <c r="D763" i="15" s="1"/>
  <c r="EY759" i="1"/>
  <c r="CN759" i="1" s="1"/>
  <c r="D763" i="14" s="1"/>
  <c r="FE752" i="1"/>
  <c r="FD744" i="1"/>
  <c r="FE737" i="1"/>
  <c r="FE733" i="1"/>
  <c r="FE729" i="1"/>
  <c r="FE725" i="1"/>
  <c r="FE721" i="1"/>
  <c r="FE717" i="1"/>
  <c r="FE713" i="1"/>
  <c r="FE709" i="1"/>
  <c r="FE705" i="1"/>
  <c r="FE701" i="1"/>
  <c r="FE697" i="1"/>
  <c r="S687" i="1"/>
  <c r="CM682" i="1"/>
  <c r="C686" i="14" s="1"/>
  <c r="EZ682" i="1"/>
  <c r="S679" i="1"/>
  <c r="CM674" i="1"/>
  <c r="C678" i="14" s="1"/>
  <c r="EZ674" i="1"/>
  <c r="S671" i="1"/>
  <c r="CM666" i="1"/>
  <c r="C670" i="14" s="1"/>
  <c r="EZ666" i="1"/>
  <c r="S663" i="1"/>
  <c r="CM658" i="1"/>
  <c r="C662" i="14" s="1"/>
  <c r="EZ658" i="1"/>
  <c r="S655" i="1"/>
  <c r="EY652" i="1"/>
  <c r="CN652" i="1" s="1"/>
  <c r="D656" i="14" s="1"/>
  <c r="FC652" i="1"/>
  <c r="DC652" i="1" s="1"/>
  <c r="D656" i="15" s="1"/>
  <c r="S929" i="1"/>
  <c r="S921" i="1"/>
  <c r="S919" i="1"/>
  <c r="S917" i="1"/>
  <c r="S907" i="1"/>
  <c r="FG851" i="1"/>
  <c r="CQ851" i="1" s="1"/>
  <c r="FG847" i="1"/>
  <c r="CQ847" i="1" s="1"/>
  <c r="FG843" i="1"/>
  <c r="CQ843" i="1" s="1"/>
  <c r="FG839" i="1"/>
  <c r="CQ839" i="1" s="1"/>
  <c r="FG835" i="1"/>
  <c r="CQ835" i="1" s="1"/>
  <c r="FG801" i="1"/>
  <c r="CQ801" i="1" s="1"/>
  <c r="FG797" i="1"/>
  <c r="CQ797" i="1" s="1"/>
  <c r="FG793" i="1"/>
  <c r="CQ793" i="1" s="1"/>
  <c r="FG789" i="1"/>
  <c r="CQ789" i="1" s="1"/>
  <c r="FG785" i="1"/>
  <c r="CQ785" i="1" s="1"/>
  <c r="FG781" i="1"/>
  <c r="CQ781" i="1" s="1"/>
  <c r="FG777" i="1"/>
  <c r="CQ777" i="1" s="1"/>
  <c r="EZ772" i="1"/>
  <c r="FG769" i="1"/>
  <c r="CQ769" i="1" s="1"/>
  <c r="S765" i="1"/>
  <c r="FA757" i="1"/>
  <c r="CO757" i="1" s="1"/>
  <c r="E761" i="14" s="1"/>
  <c r="FG757" i="1"/>
  <c r="S753" i="1"/>
  <c r="S751" i="1"/>
  <c r="S744" i="1"/>
  <c r="S742" i="1"/>
  <c r="S740" i="1"/>
  <c r="S738" i="1"/>
  <c r="S736" i="1"/>
  <c r="S734" i="1"/>
  <c r="S732" i="1"/>
  <c r="S730" i="1"/>
  <c r="S728" i="1"/>
  <c r="S726" i="1"/>
  <c r="S724" i="1"/>
  <c r="S722" i="1"/>
  <c r="S720" i="1"/>
  <c r="S718" i="1"/>
  <c r="S716" i="1"/>
  <c r="S714" i="1"/>
  <c r="S712" i="1"/>
  <c r="S710" i="1"/>
  <c r="S708" i="1"/>
  <c r="S706" i="1"/>
  <c r="S704" i="1"/>
  <c r="S702" i="1"/>
  <c r="S700" i="1"/>
  <c r="S698" i="1"/>
  <c r="S696" i="1"/>
  <c r="FD638" i="1"/>
  <c r="DB638" i="1" s="1"/>
  <c r="C642" i="15" s="1"/>
  <c r="EZ638" i="1"/>
  <c r="FF628" i="1"/>
  <c r="DE628" i="1" s="1"/>
  <c r="F632" i="15" s="1"/>
  <c r="T626" i="1"/>
  <c r="EZ626" i="1"/>
  <c r="CM626" i="1"/>
  <c r="C630" i="14" s="1"/>
  <c r="FF625" i="1"/>
  <c r="DE625" i="1" s="1"/>
  <c r="F629" i="15" s="1"/>
  <c r="T622" i="1"/>
  <c r="X622" i="1"/>
  <c r="FG610" i="1"/>
  <c r="CQ610" i="1" s="1"/>
  <c r="FB604" i="1"/>
  <c r="CP604" i="1" s="1"/>
  <c r="F608" i="14" s="1"/>
  <c r="FG602" i="1"/>
  <c r="CQ602" i="1" s="1"/>
  <c r="X579" i="1"/>
  <c r="FG579" i="1" s="1"/>
  <c r="CQ579" i="1" s="1"/>
  <c r="CM576" i="1"/>
  <c r="C580" i="14" s="1"/>
  <c r="CM566" i="1"/>
  <c r="C570" i="14" s="1"/>
  <c r="CM563" i="1"/>
  <c r="C567" i="14" s="1"/>
  <c r="CM560" i="1"/>
  <c r="C564" i="14" s="1"/>
  <c r="CM554" i="1"/>
  <c r="C558" i="14" s="1"/>
  <c r="FA548" i="1"/>
  <c r="CO548" i="1" s="1"/>
  <c r="CM547" i="1"/>
  <c r="C551" i="14" s="1"/>
  <c r="FG547" i="1"/>
  <c r="CQ547" i="1" s="1"/>
  <c r="FD545" i="1"/>
  <c r="DB545" i="1" s="1"/>
  <c r="C549" i="15" s="1"/>
  <c r="FB545" i="1"/>
  <c r="CP545" i="1" s="1"/>
  <c r="F549" i="14" s="1"/>
  <c r="FF545" i="1"/>
  <c r="DE545" i="1" s="1"/>
  <c r="F549" i="15" s="1"/>
  <c r="CM542" i="1"/>
  <c r="C546" i="14" s="1"/>
  <c r="T527" i="1"/>
  <c r="X527" i="1"/>
  <c r="X517" i="1"/>
  <c r="T517" i="1"/>
  <c r="T516" i="1"/>
  <c r="CM516" i="1"/>
  <c r="C520" i="14" s="1"/>
  <c r="EZ516" i="1"/>
  <c r="FD516" i="1"/>
  <c r="DB516" i="1" s="1"/>
  <c r="C520" i="15" s="1"/>
  <c r="FB511" i="1"/>
  <c r="CP511" i="1" s="1"/>
  <c r="F515" i="14" s="1"/>
  <c r="EZ483" i="1"/>
  <c r="FD483" i="1"/>
  <c r="DB483" i="1" s="1"/>
  <c r="C487" i="15" s="1"/>
  <c r="CM483" i="1"/>
  <c r="C487" i="14" s="1"/>
  <c r="T634" i="1"/>
  <c r="X634" i="1"/>
  <c r="FD631" i="1"/>
  <c r="DB631" i="1" s="1"/>
  <c r="C635" i="15" s="1"/>
  <c r="FB620" i="1"/>
  <c r="CP620" i="1" s="1"/>
  <c r="F624" i="14" s="1"/>
  <c r="FF618" i="1"/>
  <c r="DE618" i="1" s="1"/>
  <c r="F622" i="15" s="1"/>
  <c r="FG615" i="1"/>
  <c r="CQ615" i="1" s="1"/>
  <c r="FE614" i="1"/>
  <c r="DD614" i="1" s="1"/>
  <c r="FA614" i="1"/>
  <c r="CO614" i="1" s="1"/>
  <c r="E618" i="14" s="1"/>
  <c r="T613" i="1"/>
  <c r="X613" i="1"/>
  <c r="FG613" i="1" s="1"/>
  <c r="CQ613" i="1" s="1"/>
  <c r="CM588" i="1"/>
  <c r="C592" i="14" s="1"/>
  <c r="FB585" i="1"/>
  <c r="CP585" i="1" s="1"/>
  <c r="F589" i="14" s="1"/>
  <c r="FF585" i="1"/>
  <c r="DE585" i="1" s="1"/>
  <c r="F589" i="15" s="1"/>
  <c r="FD579" i="1"/>
  <c r="DB579" i="1" s="1"/>
  <c r="C583" i="15" s="1"/>
  <c r="CM579" i="1"/>
  <c r="C583" i="14" s="1"/>
  <c r="CM573" i="1"/>
  <c r="C577" i="14" s="1"/>
  <c r="X563" i="1"/>
  <c r="X560" i="1"/>
  <c r="FB550" i="1"/>
  <c r="CP550" i="1" s="1"/>
  <c r="F554" i="14" s="1"/>
  <c r="FF550" i="1"/>
  <c r="DE550" i="1" s="1"/>
  <c r="F554" i="15" s="1"/>
  <c r="T534" i="1"/>
  <c r="X534" i="1"/>
  <c r="FG534" i="1" s="1"/>
  <c r="CQ534" i="1" s="1"/>
  <c r="EZ529" i="1"/>
  <c r="CM529" i="1"/>
  <c r="C533" i="14" s="1"/>
  <c r="FD529" i="1"/>
  <c r="DB529" i="1" s="1"/>
  <c r="C533" i="15" s="1"/>
  <c r="FA510" i="1"/>
  <c r="CO510" i="1" s="1"/>
  <c r="FE510" i="1"/>
  <c r="DD510" i="1" s="1"/>
  <c r="E514" i="15" s="1"/>
  <c r="X509" i="1"/>
  <c r="FG509" i="1" s="1"/>
  <c r="CQ509" i="1" s="1"/>
  <c r="T509" i="1"/>
  <c r="U509" i="1" s="1"/>
  <c r="FD492" i="1"/>
  <c r="DB492" i="1" s="1"/>
  <c r="C496" i="15" s="1"/>
  <c r="CM492" i="1"/>
  <c r="C496" i="14" s="1"/>
  <c r="FB632" i="1"/>
  <c r="CP632" i="1" s="1"/>
  <c r="F636" i="14" s="1"/>
  <c r="T619" i="1"/>
  <c r="S617" i="1"/>
  <c r="S614" i="1"/>
  <c r="S611" i="1"/>
  <c r="X606" i="1"/>
  <c r="T606" i="1"/>
  <c r="FB601" i="1"/>
  <c r="CP601" i="1" s="1"/>
  <c r="F605" i="14" s="1"/>
  <c r="FF601" i="1"/>
  <c r="DE601" i="1" s="1"/>
  <c r="F605" i="15" s="1"/>
  <c r="FG600" i="1"/>
  <c r="CQ600" i="1" s="1"/>
  <c r="FB594" i="1"/>
  <c r="CP594" i="1" s="1"/>
  <c r="F598" i="14" s="1"/>
  <c r="FB589" i="1"/>
  <c r="CP589" i="1" s="1"/>
  <c r="F593" i="14" s="1"/>
  <c r="FF589" i="1"/>
  <c r="DE589" i="1" s="1"/>
  <c r="F593" i="15" s="1"/>
  <c r="FD583" i="1"/>
  <c r="DB583" i="1" s="1"/>
  <c r="C587" i="15" s="1"/>
  <c r="CM583" i="1"/>
  <c r="C587" i="14" s="1"/>
  <c r="S570" i="1"/>
  <c r="FF558" i="1"/>
  <c r="DE558" i="1" s="1"/>
  <c r="F562" i="15" s="1"/>
  <c r="EZ552" i="1"/>
  <c r="FD552" i="1"/>
  <c r="DB552" i="1" s="1"/>
  <c r="C556" i="15" s="1"/>
  <c r="FB540" i="1"/>
  <c r="CP540" i="1" s="1"/>
  <c r="F544" i="14" s="1"/>
  <c r="FF540" i="1"/>
  <c r="DE540" i="1" s="1"/>
  <c r="F544" i="15" s="1"/>
  <c r="T538" i="1"/>
  <c r="X538" i="1"/>
  <c r="FG538" i="1" s="1"/>
  <c r="CQ538" i="1" s="1"/>
  <c r="T532" i="1"/>
  <c r="X532" i="1"/>
  <c r="CM524" i="1"/>
  <c r="C528" i="14" s="1"/>
  <c r="FD524" i="1"/>
  <c r="DB524" i="1" s="1"/>
  <c r="C528" i="15" s="1"/>
  <c r="FD499" i="1"/>
  <c r="DB499" i="1" s="1"/>
  <c r="C503" i="15" s="1"/>
  <c r="CM499" i="1"/>
  <c r="C503" i="14" s="1"/>
  <c r="EZ499" i="1"/>
  <c r="EZ486" i="1"/>
  <c r="FD486" i="1"/>
  <c r="DB486" i="1" s="1"/>
  <c r="C490" i="15" s="1"/>
  <c r="CM486" i="1"/>
  <c r="C490" i="14" s="1"/>
  <c r="EZ482" i="1"/>
  <c r="FD482" i="1"/>
  <c r="DB482" i="1" s="1"/>
  <c r="C486" i="15" s="1"/>
  <c r="CM482" i="1"/>
  <c r="C486" i="14" s="1"/>
  <c r="X629" i="1"/>
  <c r="T629" i="1"/>
  <c r="X624" i="1"/>
  <c r="T624" i="1"/>
  <c r="FG616" i="1"/>
  <c r="CQ616" i="1" s="1"/>
  <c r="FG608" i="1"/>
  <c r="CQ608" i="1" s="1"/>
  <c r="T605" i="1"/>
  <c r="X605" i="1"/>
  <c r="FB564" i="1"/>
  <c r="CP564" i="1" s="1"/>
  <c r="F568" i="14" s="1"/>
  <c r="FF564" i="1"/>
  <c r="DE564" i="1" s="1"/>
  <c r="F568" i="15" s="1"/>
  <c r="FB561" i="1"/>
  <c r="CP561" i="1" s="1"/>
  <c r="F565" i="14" s="1"/>
  <c r="FF561" i="1"/>
  <c r="DE561" i="1" s="1"/>
  <c r="F565" i="15" s="1"/>
  <c r="FE520" i="1"/>
  <c r="DD520" i="1" s="1"/>
  <c r="E524" i="15" s="1"/>
  <c r="FA520" i="1"/>
  <c r="CO520" i="1" s="1"/>
  <c r="X519" i="1"/>
  <c r="T519" i="1"/>
  <c r="FD513" i="1"/>
  <c r="DB513" i="1" s="1"/>
  <c r="C517" i="15" s="1"/>
  <c r="CM513" i="1"/>
  <c r="C517" i="14" s="1"/>
  <c r="FB507" i="1"/>
  <c r="CP507" i="1" s="1"/>
  <c r="F511" i="14" s="1"/>
  <c r="FF507" i="1"/>
  <c r="DE507" i="1" s="1"/>
  <c r="F511" i="15" s="1"/>
  <c r="EZ621" i="1"/>
  <c r="CM621" i="1"/>
  <c r="C625" i="14" s="1"/>
  <c r="EZ616" i="1"/>
  <c r="CM616" i="1"/>
  <c r="C620" i="14" s="1"/>
  <c r="S613" i="1"/>
  <c r="FG611" i="1"/>
  <c r="CQ611" i="1" s="1"/>
  <c r="FG609" i="1"/>
  <c r="CQ609" i="1" s="1"/>
  <c r="S603" i="1"/>
  <c r="FG601" i="1"/>
  <c r="CQ601" i="1" s="1"/>
  <c r="X597" i="1"/>
  <c r="FG597" i="1" s="1"/>
  <c r="CQ597" i="1" s="1"/>
  <c r="T597" i="1"/>
  <c r="EY593" i="1"/>
  <c r="FC593" i="1"/>
  <c r="DC593" i="1" s="1"/>
  <c r="D597" i="15" s="1"/>
  <c r="FC586" i="1"/>
  <c r="EY586" i="1"/>
  <c r="FG577" i="1"/>
  <c r="CQ577" i="1" s="1"/>
  <c r="FD571" i="1"/>
  <c r="DB571" i="1" s="1"/>
  <c r="C575" i="15" s="1"/>
  <c r="CM571" i="1"/>
  <c r="C575" i="14" s="1"/>
  <c r="EZ566" i="1"/>
  <c r="EZ563" i="1"/>
  <c r="T553" i="1"/>
  <c r="X553" i="1"/>
  <c r="T546" i="1"/>
  <c r="X546" i="1"/>
  <c r="FE538" i="1"/>
  <c r="DD538" i="1" s="1"/>
  <c r="E542" i="15" s="1"/>
  <c r="FA538" i="1"/>
  <c r="CO538" i="1" s="1"/>
  <c r="FD536" i="1"/>
  <c r="DB536" i="1" s="1"/>
  <c r="C540" i="15" s="1"/>
  <c r="CM536" i="1"/>
  <c r="C540" i="14" s="1"/>
  <c r="FB535" i="1"/>
  <c r="CP535" i="1" s="1"/>
  <c r="F539" i="14" s="1"/>
  <c r="FF535" i="1"/>
  <c r="DE535" i="1" s="1"/>
  <c r="F539" i="15" s="1"/>
  <c r="FE532" i="1"/>
  <c r="DD532" i="1" s="1"/>
  <c r="E536" i="15" s="1"/>
  <c r="FA532" i="1"/>
  <c r="CO532" i="1" s="1"/>
  <c r="X531" i="1"/>
  <c r="T531" i="1"/>
  <c r="EZ528" i="1"/>
  <c r="CM528" i="1"/>
  <c r="C532" i="14" s="1"/>
  <c r="FD528" i="1"/>
  <c r="DB528" i="1" s="1"/>
  <c r="C532" i="15" s="1"/>
  <c r="X490" i="1"/>
  <c r="FG490" i="1" s="1"/>
  <c r="CQ490" i="1" s="1"/>
  <c r="T490" i="1"/>
  <c r="U490" i="1" s="1"/>
  <c r="S488" i="1"/>
  <c r="FA484" i="1"/>
  <c r="CO484" i="1" s="1"/>
  <c r="FE478" i="1"/>
  <c r="DD478" i="1" s="1"/>
  <c r="E482" i="15" s="1"/>
  <c r="FA478" i="1"/>
  <c r="CO478" i="1" s="1"/>
  <c r="S903" i="1"/>
  <c r="FG899" i="1"/>
  <c r="CQ899" i="1" s="1"/>
  <c r="S889" i="1"/>
  <c r="FB863" i="1"/>
  <c r="CP863" i="1" s="1"/>
  <c r="F867" i="14" s="1"/>
  <c r="FF825" i="1"/>
  <c r="DE825" i="1" s="1"/>
  <c r="F829" i="15" s="1"/>
  <c r="FF818" i="1"/>
  <c r="DE818" i="1" s="1"/>
  <c r="F822" i="15" s="1"/>
  <c r="FF811" i="1"/>
  <c r="DE811" i="1" s="1"/>
  <c r="F815" i="15" s="1"/>
  <c r="FF776" i="1"/>
  <c r="DE776" i="1" s="1"/>
  <c r="F780" i="15" s="1"/>
  <c r="FG770" i="1"/>
  <c r="CQ770" i="1" s="1"/>
  <c r="S761" i="1"/>
  <c r="S759" i="1"/>
  <c r="S750" i="1"/>
  <c r="S748" i="1"/>
  <c r="S642" i="1"/>
  <c r="EZ637" i="1"/>
  <c r="FD637" i="1"/>
  <c r="DB637" i="1" s="1"/>
  <c r="C641" i="15" s="1"/>
  <c r="X636" i="1"/>
  <c r="T636" i="1"/>
  <c r="EZ633" i="1"/>
  <c r="CM633" i="1"/>
  <c r="C637" i="14" s="1"/>
  <c r="EZ631" i="1"/>
  <c r="FF630" i="1"/>
  <c r="DE630" i="1" s="1"/>
  <c r="F634" i="15" s="1"/>
  <c r="FE629" i="1"/>
  <c r="DD629" i="1" s="1"/>
  <c r="FA629" i="1"/>
  <c r="CO629" i="1" s="1"/>
  <c r="E633" i="14" s="1"/>
  <c r="T627" i="1"/>
  <c r="X627" i="1"/>
  <c r="FE624" i="1"/>
  <c r="DD624" i="1" s="1"/>
  <c r="FA624" i="1"/>
  <c r="CO624" i="1" s="1"/>
  <c r="E628" i="14" s="1"/>
  <c r="FA622" i="1"/>
  <c r="CO622" i="1" s="1"/>
  <c r="E626" i="14" s="1"/>
  <c r="FA603" i="1"/>
  <c r="CO603" i="1" s="1"/>
  <c r="E607" i="14" s="1"/>
  <c r="T596" i="1"/>
  <c r="X596" i="1"/>
  <c r="FG596" i="1" s="1"/>
  <c r="CQ596" i="1" s="1"/>
  <c r="FG594" i="1"/>
  <c r="CQ594" i="1" s="1"/>
  <c r="X587" i="1"/>
  <c r="FC583" i="1"/>
  <c r="EY583" i="1"/>
  <c r="EZ580" i="1"/>
  <c r="FD577" i="1"/>
  <c r="DB577" i="1" s="1"/>
  <c r="C581" i="15" s="1"/>
  <c r="EZ577" i="1"/>
  <c r="FG575" i="1"/>
  <c r="CQ575" i="1" s="1"/>
  <c r="S574" i="1"/>
  <c r="FG570" i="1"/>
  <c r="CQ570" i="1" s="1"/>
  <c r="FB569" i="1"/>
  <c r="CP569" i="1" s="1"/>
  <c r="F573" i="14" s="1"/>
  <c r="FF569" i="1"/>
  <c r="DE569" i="1" s="1"/>
  <c r="F573" i="15" s="1"/>
  <c r="S569" i="1"/>
  <c r="FA567" i="1"/>
  <c r="CO567" i="1" s="1"/>
  <c r="E571" i="14" s="1"/>
  <c r="T565" i="1"/>
  <c r="X565" i="1"/>
  <c r="FG565" i="1" s="1"/>
  <c r="CQ565" i="1" s="1"/>
  <c r="T559" i="1"/>
  <c r="X559" i="1"/>
  <c r="EY558" i="1"/>
  <c r="FB557" i="1"/>
  <c r="CP557" i="1" s="1"/>
  <c r="F561" i="14" s="1"/>
  <c r="FF557" i="1"/>
  <c r="DE557" i="1" s="1"/>
  <c r="F561" i="15" s="1"/>
  <c r="X556" i="1"/>
  <c r="S555" i="1"/>
  <c r="FC553" i="1"/>
  <c r="EY553" i="1"/>
  <c r="CN553" i="1" s="1"/>
  <c r="D557" i="14" s="1"/>
  <c r="T551" i="1"/>
  <c r="X551" i="1"/>
  <c r="S548" i="1"/>
  <c r="FD544" i="1"/>
  <c r="DB544" i="1" s="1"/>
  <c r="C548" i="15" s="1"/>
  <c r="CM544" i="1"/>
  <c r="C548" i="14" s="1"/>
  <c r="FF543" i="1"/>
  <c r="DE543" i="1" s="1"/>
  <c r="F547" i="15" s="1"/>
  <c r="EZ542" i="1"/>
  <c r="T541" i="1"/>
  <c r="X541" i="1"/>
  <c r="FG540" i="1"/>
  <c r="CQ540" i="1" s="1"/>
  <c r="FG533" i="1"/>
  <c r="CQ533" i="1" s="1"/>
  <c r="FF532" i="1"/>
  <c r="DE532" i="1" s="1"/>
  <c r="F536" i="15" s="1"/>
  <c r="FB532" i="1"/>
  <c r="CP532" i="1" s="1"/>
  <c r="F536" i="14" s="1"/>
  <c r="S532" i="1"/>
  <c r="EZ524" i="1"/>
  <c r="T515" i="1"/>
  <c r="X515" i="1"/>
  <c r="FG515" i="1" s="1"/>
  <c r="CQ515" i="1" s="1"/>
  <c r="EZ513" i="1"/>
  <c r="FA512" i="1"/>
  <c r="CO512" i="1" s="1"/>
  <c r="S512" i="1"/>
  <c r="FG507" i="1"/>
  <c r="CQ507" i="1" s="1"/>
  <c r="FD501" i="1"/>
  <c r="DB501" i="1" s="1"/>
  <c r="C505" i="15" s="1"/>
  <c r="EZ501" i="1"/>
  <c r="EZ492" i="1"/>
  <c r="FG938" i="1"/>
  <c r="CQ938" i="1" s="1"/>
  <c r="FG936" i="1"/>
  <c r="CQ936" i="1" s="1"/>
  <c r="FG932" i="1"/>
  <c r="CQ932" i="1" s="1"/>
  <c r="FG930" i="1"/>
  <c r="CQ930" i="1" s="1"/>
  <c r="FG928" i="1"/>
  <c r="CQ928" i="1" s="1"/>
  <c r="FG926" i="1"/>
  <c r="CQ926" i="1" s="1"/>
  <c r="FG924" i="1"/>
  <c r="CQ924" i="1" s="1"/>
  <c r="FG922" i="1"/>
  <c r="CQ922" i="1" s="1"/>
  <c r="FG920" i="1"/>
  <c r="CQ920" i="1" s="1"/>
  <c r="FG914" i="1"/>
  <c r="CQ914" i="1" s="1"/>
  <c r="FG912" i="1"/>
  <c r="CQ912" i="1" s="1"/>
  <c r="FG910" i="1"/>
  <c r="CQ910" i="1" s="1"/>
  <c r="FG908" i="1"/>
  <c r="CQ908" i="1" s="1"/>
  <c r="FG906" i="1"/>
  <c r="CQ906" i="1" s="1"/>
  <c r="FB891" i="1"/>
  <c r="CP891" i="1" s="1"/>
  <c r="F895" i="14" s="1"/>
  <c r="S885" i="1"/>
  <c r="FG860" i="1"/>
  <c r="CQ860" i="1" s="1"/>
  <c r="FG852" i="1"/>
  <c r="CQ852" i="1" s="1"/>
  <c r="FG848" i="1"/>
  <c r="CQ848" i="1" s="1"/>
  <c r="FG844" i="1"/>
  <c r="CQ844" i="1" s="1"/>
  <c r="FG840" i="1"/>
  <c r="CQ840" i="1" s="1"/>
  <c r="FG836" i="1"/>
  <c r="CQ836" i="1" s="1"/>
  <c r="FG802" i="1"/>
  <c r="CQ802" i="1" s="1"/>
  <c r="FG798" i="1"/>
  <c r="CQ798" i="1" s="1"/>
  <c r="FG794" i="1"/>
  <c r="CQ794" i="1" s="1"/>
  <c r="FG790" i="1"/>
  <c r="CQ790" i="1" s="1"/>
  <c r="FG786" i="1"/>
  <c r="CQ786" i="1" s="1"/>
  <c r="FG782" i="1"/>
  <c r="CQ782" i="1" s="1"/>
  <c r="FG778" i="1"/>
  <c r="CQ778" i="1" s="1"/>
  <c r="FG775" i="1"/>
  <c r="CQ775" i="1" s="1"/>
  <c r="FG753" i="1"/>
  <c r="CQ753" i="1" s="1"/>
  <c r="FG752" i="1"/>
  <c r="CQ752" i="1" s="1"/>
  <c r="FG742" i="1"/>
  <c r="CQ742" i="1" s="1"/>
  <c r="FG740" i="1"/>
  <c r="CQ740" i="1" s="1"/>
  <c r="FG738" i="1"/>
  <c r="CQ738" i="1" s="1"/>
  <c r="FG736" i="1"/>
  <c r="CQ736" i="1" s="1"/>
  <c r="FG734" i="1"/>
  <c r="CQ734" i="1" s="1"/>
  <c r="FG732" i="1"/>
  <c r="CQ732" i="1" s="1"/>
  <c r="FG730" i="1"/>
  <c r="CQ730" i="1" s="1"/>
  <c r="FG728" i="1"/>
  <c r="CQ728" i="1" s="1"/>
  <c r="FG726" i="1"/>
  <c r="CQ726" i="1" s="1"/>
  <c r="FG724" i="1"/>
  <c r="CQ724" i="1" s="1"/>
  <c r="FG722" i="1"/>
  <c r="CQ722" i="1" s="1"/>
  <c r="FG720" i="1"/>
  <c r="CQ720" i="1" s="1"/>
  <c r="FG718" i="1"/>
  <c r="CQ718" i="1" s="1"/>
  <c r="FG716" i="1"/>
  <c r="CQ716" i="1" s="1"/>
  <c r="FG714" i="1"/>
  <c r="CQ714" i="1" s="1"/>
  <c r="FG712" i="1"/>
  <c r="CQ712" i="1" s="1"/>
  <c r="FG710" i="1"/>
  <c r="CQ710" i="1" s="1"/>
  <c r="FG708" i="1"/>
  <c r="CQ708" i="1" s="1"/>
  <c r="FG706" i="1"/>
  <c r="CQ706" i="1" s="1"/>
  <c r="FG704" i="1"/>
  <c r="CQ704" i="1" s="1"/>
  <c r="FG702" i="1"/>
  <c r="CQ702" i="1" s="1"/>
  <c r="FG700" i="1"/>
  <c r="CQ700" i="1" s="1"/>
  <c r="FG698" i="1"/>
  <c r="CQ698" i="1" s="1"/>
  <c r="FG696" i="1"/>
  <c r="CQ696" i="1" s="1"/>
  <c r="FG693" i="1"/>
  <c r="CQ693" i="1" s="1"/>
  <c r="FG691" i="1"/>
  <c r="CQ691" i="1" s="1"/>
  <c r="S646" i="1"/>
  <c r="EZ641" i="1"/>
  <c r="FC638" i="1"/>
  <c r="DC638" i="1" s="1"/>
  <c r="D642" i="15" s="1"/>
  <c r="CM635" i="1"/>
  <c r="C639" i="14" s="1"/>
  <c r="FA634" i="1"/>
  <c r="CO634" i="1" s="1"/>
  <c r="EZ628" i="1"/>
  <c r="FD628" i="1"/>
  <c r="DB628" i="1" s="1"/>
  <c r="C632" i="15" s="1"/>
  <c r="FD616" i="1"/>
  <c r="DB616" i="1" s="1"/>
  <c r="C620" i="15" s="1"/>
  <c r="FB613" i="1"/>
  <c r="CP613" i="1" s="1"/>
  <c r="F617" i="14" s="1"/>
  <c r="FB612" i="1"/>
  <c r="CP612" i="1" s="1"/>
  <c r="F616" i="14" s="1"/>
  <c r="FF610" i="1"/>
  <c r="DE610" i="1" s="1"/>
  <c r="F614" i="15" s="1"/>
  <c r="FB610" i="1"/>
  <c r="CP610" i="1" s="1"/>
  <c r="F614" i="14" s="1"/>
  <c r="FE606" i="1"/>
  <c r="DD606" i="1" s="1"/>
  <c r="FE605" i="1"/>
  <c r="DD605" i="1" s="1"/>
  <c r="S605" i="1"/>
  <c r="FF602" i="1"/>
  <c r="DE602" i="1" s="1"/>
  <c r="F606" i="15" s="1"/>
  <c r="FB602" i="1"/>
  <c r="CP602" i="1" s="1"/>
  <c r="F606" i="14" s="1"/>
  <c r="S602" i="1"/>
  <c r="T595" i="1"/>
  <c r="X595" i="1"/>
  <c r="S593" i="1"/>
  <c r="FD587" i="1"/>
  <c r="DB587" i="1" s="1"/>
  <c r="C591" i="15" s="1"/>
  <c r="CM587" i="1"/>
  <c r="C591" i="14" s="1"/>
  <c r="S586" i="1"/>
  <c r="EZ583" i="1"/>
  <c r="FG581" i="1"/>
  <c r="CQ581" i="1" s="1"/>
  <c r="T578" i="1"/>
  <c r="X578" i="1"/>
  <c r="FG578" i="1" s="1"/>
  <c r="CQ578" i="1" s="1"/>
  <c r="FA574" i="1"/>
  <c r="CO574" i="1" s="1"/>
  <c r="E578" i="14" s="1"/>
  <c r="EZ573" i="1"/>
  <c r="CM572" i="1"/>
  <c r="C576" i="14" s="1"/>
  <c r="EZ571" i="1"/>
  <c r="EZ568" i="1"/>
  <c r="FC565" i="1"/>
  <c r="EY565" i="1"/>
  <c r="T562" i="1"/>
  <c r="X562" i="1"/>
  <c r="EZ561" i="1"/>
  <c r="FD561" i="1"/>
  <c r="DB561" i="1" s="1"/>
  <c r="C565" i="15" s="1"/>
  <c r="FC559" i="1"/>
  <c r="EY559" i="1"/>
  <c r="EZ556" i="1"/>
  <c r="EZ554" i="1"/>
  <c r="X549" i="1"/>
  <c r="FD549" i="1"/>
  <c r="DB549" i="1" s="1"/>
  <c r="C553" i="15" s="1"/>
  <c r="CM549" i="1"/>
  <c r="C553" i="14" s="1"/>
  <c r="FF548" i="1"/>
  <c r="DE548" i="1" s="1"/>
  <c r="F552" i="15" s="1"/>
  <c r="EZ547" i="1"/>
  <c r="FE546" i="1"/>
  <c r="DD546" i="1" s="1"/>
  <c r="E550" i="15" s="1"/>
  <c r="FA546" i="1"/>
  <c r="CO546" i="1" s="1"/>
  <c r="FG539" i="1"/>
  <c r="CQ539" i="1" s="1"/>
  <c r="FA522" i="1"/>
  <c r="CO522" i="1" s="1"/>
  <c r="S522" i="1"/>
  <c r="FB520" i="1"/>
  <c r="CP520" i="1" s="1"/>
  <c r="F524" i="14" s="1"/>
  <c r="FG514" i="1"/>
  <c r="CQ514" i="1" s="1"/>
  <c r="FA503" i="1"/>
  <c r="CO503" i="1" s="1"/>
  <c r="S503" i="1"/>
  <c r="X497" i="1"/>
  <c r="FG497" i="1" s="1"/>
  <c r="CQ497" i="1" s="1"/>
  <c r="T497" i="1"/>
  <c r="U497" i="1" s="1"/>
  <c r="X489" i="1"/>
  <c r="FG489" i="1" s="1"/>
  <c r="CQ489" i="1" s="1"/>
  <c r="T489" i="1"/>
  <c r="U489" i="1" s="1"/>
  <c r="FG903" i="1"/>
  <c r="CQ903" i="1" s="1"/>
  <c r="S901" i="1"/>
  <c r="S881" i="1"/>
  <c r="S877" i="1"/>
  <c r="FC862" i="1"/>
  <c r="FC858" i="1"/>
  <c r="DC858" i="1" s="1"/>
  <c r="D862" i="15" s="1"/>
  <c r="FC854" i="1"/>
  <c r="DC854" i="1" s="1"/>
  <c r="D858" i="15" s="1"/>
  <c r="FC850" i="1"/>
  <c r="DC850" i="1" s="1"/>
  <c r="D854" i="15" s="1"/>
  <c r="FC846" i="1"/>
  <c r="DC846" i="1" s="1"/>
  <c r="D850" i="15" s="1"/>
  <c r="FC842" i="1"/>
  <c r="DC842" i="1" s="1"/>
  <c r="D846" i="15" s="1"/>
  <c r="FC838" i="1"/>
  <c r="DC838" i="1" s="1"/>
  <c r="D842" i="15" s="1"/>
  <c r="FC834" i="1"/>
  <c r="DC834" i="1" s="1"/>
  <c r="D838" i="15" s="1"/>
  <c r="FG772" i="1"/>
  <c r="CQ772" i="1" s="1"/>
  <c r="FG759" i="1"/>
  <c r="FG748" i="1"/>
  <c r="EZ645" i="1"/>
  <c r="FC642" i="1"/>
  <c r="DC642" i="1" s="1"/>
  <c r="D646" i="15" s="1"/>
  <c r="FF637" i="1"/>
  <c r="DE637" i="1" s="1"/>
  <c r="F641" i="15" s="1"/>
  <c r="FE636" i="1"/>
  <c r="DD636" i="1" s="1"/>
  <c r="FA636" i="1"/>
  <c r="CO636" i="1" s="1"/>
  <c r="FD619" i="1"/>
  <c r="DB619" i="1" s="1"/>
  <c r="C623" i="15" s="1"/>
  <c r="EZ618" i="1"/>
  <c r="FD618" i="1"/>
  <c r="DB618" i="1" s="1"/>
  <c r="C622" i="15" s="1"/>
  <c r="T617" i="1"/>
  <c r="X617" i="1"/>
  <c r="T614" i="1"/>
  <c r="X614" i="1"/>
  <c r="FG614" i="1" s="1"/>
  <c r="CQ614" i="1" s="1"/>
  <c r="T607" i="1"/>
  <c r="FA602" i="1"/>
  <c r="CO602" i="1" s="1"/>
  <c r="E606" i="14" s="1"/>
  <c r="T598" i="1"/>
  <c r="FG598" i="1"/>
  <c r="CQ598" i="1" s="1"/>
  <c r="FA593" i="1"/>
  <c r="CO593" i="1" s="1"/>
  <c r="E597" i="14" s="1"/>
  <c r="FB591" i="1"/>
  <c r="CP591" i="1" s="1"/>
  <c r="F595" i="14" s="1"/>
  <c r="FF591" i="1"/>
  <c r="DE591" i="1" s="1"/>
  <c r="F595" i="15" s="1"/>
  <c r="EZ585" i="1"/>
  <c r="CM584" i="1"/>
  <c r="C588" i="14" s="1"/>
  <c r="FG584" i="1"/>
  <c r="CQ584" i="1" s="1"/>
  <c r="T582" i="1"/>
  <c r="X582" i="1"/>
  <c r="FD581" i="1"/>
  <c r="DB581" i="1" s="1"/>
  <c r="C585" i="15" s="1"/>
  <c r="EZ581" i="1"/>
  <c r="FC578" i="1"/>
  <c r="EY578" i="1"/>
  <c r="CN578" i="1" s="1"/>
  <c r="D582" i="14" s="1"/>
  <c r="FE565" i="1"/>
  <c r="DD565" i="1" s="1"/>
  <c r="FA565" i="1"/>
  <c r="CO565" i="1" s="1"/>
  <c r="E569" i="14" s="1"/>
  <c r="FC562" i="1"/>
  <c r="EY562" i="1"/>
  <c r="FE559" i="1"/>
  <c r="DD559" i="1" s="1"/>
  <c r="FA559" i="1"/>
  <c r="CO559" i="1" s="1"/>
  <c r="E563" i="14" s="1"/>
  <c r="EY555" i="1"/>
  <c r="FE551" i="1"/>
  <c r="DD551" i="1" s="1"/>
  <c r="E555" i="15" s="1"/>
  <c r="FA551" i="1"/>
  <c r="CO551" i="1" s="1"/>
  <c r="FA543" i="1"/>
  <c r="CO543" i="1" s="1"/>
  <c r="FE541" i="1"/>
  <c r="DD541" i="1" s="1"/>
  <c r="E545" i="15" s="1"/>
  <c r="FA541" i="1"/>
  <c r="CO541" i="1" s="1"/>
  <c r="FB537" i="1"/>
  <c r="CP537" i="1" s="1"/>
  <c r="F541" i="14" s="1"/>
  <c r="FF537" i="1"/>
  <c r="DE537" i="1" s="1"/>
  <c r="F541" i="15" s="1"/>
  <c r="FD534" i="1"/>
  <c r="DB534" i="1" s="1"/>
  <c r="C538" i="15" s="1"/>
  <c r="CM534" i="1"/>
  <c r="C538" i="14" s="1"/>
  <c r="FD514" i="1"/>
  <c r="DB514" i="1" s="1"/>
  <c r="C518" i="15" s="1"/>
  <c r="EZ514" i="1"/>
  <c r="X510" i="1"/>
  <c r="FG510" i="1" s="1"/>
  <c r="CQ510" i="1" s="1"/>
  <c r="T510" i="1"/>
  <c r="U510" i="1" s="1"/>
  <c r="T504" i="1"/>
  <c r="U504" i="1" s="1"/>
  <c r="X504" i="1"/>
  <c r="FG504" i="1" s="1"/>
  <c r="CQ504" i="1" s="1"/>
  <c r="FE502" i="1"/>
  <c r="DD502" i="1" s="1"/>
  <c r="E506" i="15" s="1"/>
  <c r="FA502" i="1"/>
  <c r="CO502" i="1" s="1"/>
  <c r="FE631" i="1"/>
  <c r="DD631" i="1" s="1"/>
  <c r="EZ625" i="1"/>
  <c r="FE619" i="1"/>
  <c r="DD619" i="1" s="1"/>
  <c r="EZ615" i="1"/>
  <c r="FG607" i="1"/>
  <c r="CQ607" i="1" s="1"/>
  <c r="FG583" i="1"/>
  <c r="CQ583" i="1" s="1"/>
  <c r="EY575" i="1"/>
  <c r="CN575" i="1" s="1"/>
  <c r="D579" i="14" s="1"/>
  <c r="EY568" i="1"/>
  <c r="FA566" i="1"/>
  <c r="CO566" i="1" s="1"/>
  <c r="E570" i="14" s="1"/>
  <c r="S566" i="1"/>
  <c r="EZ553" i="1"/>
  <c r="EZ551" i="1"/>
  <c r="EZ546" i="1"/>
  <c r="FG544" i="1"/>
  <c r="CQ544" i="1" s="1"/>
  <c r="S542" i="1"/>
  <c r="FA539" i="1"/>
  <c r="CO539" i="1" s="1"/>
  <c r="FA533" i="1"/>
  <c r="CO533" i="1" s="1"/>
  <c r="S533" i="1"/>
  <c r="T520" i="1"/>
  <c r="X520" i="1"/>
  <c r="X505" i="1"/>
  <c r="FG505" i="1" s="1"/>
  <c r="CQ505" i="1" s="1"/>
  <c r="T505" i="1"/>
  <c r="U505" i="1" s="1"/>
  <c r="EZ487" i="1"/>
  <c r="FD487" i="1"/>
  <c r="DB487" i="1" s="1"/>
  <c r="C491" i="15" s="1"/>
  <c r="S479" i="1"/>
  <c r="X474" i="1"/>
  <c r="T474" i="1"/>
  <c r="U474" i="1" s="1"/>
  <c r="T459" i="1"/>
  <c r="X459" i="1"/>
  <c r="T456" i="1"/>
  <c r="X456" i="1"/>
  <c r="T452" i="1"/>
  <c r="X452" i="1"/>
  <c r="T448" i="1"/>
  <c r="U448" i="1" s="1"/>
  <c r="X448" i="1"/>
  <c r="FG448" i="1" s="1"/>
  <c r="CQ448" i="1" s="1"/>
  <c r="T444" i="1"/>
  <c r="U444" i="1" s="1"/>
  <c r="X444" i="1"/>
  <c r="FG444" i="1" s="1"/>
  <c r="CQ444" i="1" s="1"/>
  <c r="FG439" i="1"/>
  <c r="CQ439" i="1" s="1"/>
  <c r="X421" i="1"/>
  <c r="T421" i="1"/>
  <c r="T419" i="1"/>
  <c r="X419" i="1"/>
  <c r="FD401" i="1"/>
  <c r="DB401" i="1" s="1"/>
  <c r="C405" i="15" s="1"/>
  <c r="EZ401" i="1"/>
  <c r="CM401" i="1"/>
  <c r="C405" i="14" s="1"/>
  <c r="FG395" i="1"/>
  <c r="CQ395" i="1" s="1"/>
  <c r="FG394" i="1"/>
  <c r="CQ394" i="1" s="1"/>
  <c r="FD384" i="1"/>
  <c r="DB384" i="1" s="1"/>
  <c r="C388" i="15" s="1"/>
  <c r="EZ384" i="1"/>
  <c r="CM384" i="1"/>
  <c r="C388" i="14" s="1"/>
  <c r="FG383" i="1"/>
  <c r="CQ383" i="1" s="1"/>
  <c r="FE372" i="1"/>
  <c r="DD372" i="1" s="1"/>
  <c r="E376" i="15" s="1"/>
  <c r="FA372" i="1"/>
  <c r="CO372" i="1" s="1"/>
  <c r="E376" i="14" s="1"/>
  <c r="EY358" i="1"/>
  <c r="CN358" i="1" s="1"/>
  <c r="D362" i="14" s="1"/>
  <c r="FC358" i="1"/>
  <c r="DC358" i="1" s="1"/>
  <c r="D362" i="15" s="1"/>
  <c r="T473" i="1"/>
  <c r="U473" i="1" s="1"/>
  <c r="X473" i="1"/>
  <c r="FG473" i="1" s="1"/>
  <c r="CQ473" i="1" s="1"/>
  <c r="EZ469" i="1"/>
  <c r="FD469" i="1"/>
  <c r="DB469" i="1" s="1"/>
  <c r="C473" i="15" s="1"/>
  <c r="EY465" i="1"/>
  <c r="FC465" i="1"/>
  <c r="T443" i="1"/>
  <c r="U443" i="1" s="1"/>
  <c r="X443" i="1"/>
  <c r="FG443" i="1" s="1"/>
  <c r="CQ443" i="1" s="1"/>
  <c r="FE433" i="1"/>
  <c r="DD433" i="1" s="1"/>
  <c r="FA433" i="1"/>
  <c r="CO433" i="1" s="1"/>
  <c r="FD395" i="1"/>
  <c r="DB395" i="1" s="1"/>
  <c r="C399" i="15" s="1"/>
  <c r="EZ395" i="1"/>
  <c r="CM395" i="1"/>
  <c r="C399" i="14" s="1"/>
  <c r="FD394" i="1"/>
  <c r="DB394" i="1" s="1"/>
  <c r="C398" i="15" s="1"/>
  <c r="EZ394" i="1"/>
  <c r="FD390" i="1"/>
  <c r="DB390" i="1" s="1"/>
  <c r="C394" i="15" s="1"/>
  <c r="CM390" i="1"/>
  <c r="C394" i="14" s="1"/>
  <c r="EZ390" i="1"/>
  <c r="FG389" i="1"/>
  <c r="CQ389" i="1" s="1"/>
  <c r="EY362" i="1"/>
  <c r="CN362" i="1" s="1"/>
  <c r="D366" i="14" s="1"/>
  <c r="FC362" i="1"/>
  <c r="DC362" i="1" s="1"/>
  <c r="D366" i="15" s="1"/>
  <c r="S347" i="1"/>
  <c r="EY345" i="1"/>
  <c r="CN345" i="1" s="1"/>
  <c r="D349" i="14" s="1"/>
  <c r="FC345" i="1"/>
  <c r="DC345" i="1" s="1"/>
  <c r="D349" i="15" s="1"/>
  <c r="T478" i="1"/>
  <c r="X478" i="1"/>
  <c r="FD476" i="1"/>
  <c r="DB476" i="1" s="1"/>
  <c r="C480" i="15" s="1"/>
  <c r="FF470" i="1"/>
  <c r="DE470" i="1" s="1"/>
  <c r="F474" i="15" s="1"/>
  <c r="FB470" i="1"/>
  <c r="S470" i="1"/>
  <c r="T467" i="1"/>
  <c r="X467" i="1"/>
  <c r="FB465" i="1"/>
  <c r="CP465" i="1" s="1"/>
  <c r="F469" i="14" s="1"/>
  <c r="T455" i="1"/>
  <c r="X455" i="1"/>
  <c r="T451" i="1"/>
  <c r="X451" i="1"/>
  <c r="FG451" i="1" s="1"/>
  <c r="CQ451" i="1" s="1"/>
  <c r="T447" i="1"/>
  <c r="U447" i="1" s="1"/>
  <c r="X447" i="1"/>
  <c r="FG447" i="1" s="1"/>
  <c r="CQ447" i="1" s="1"/>
  <c r="EZ439" i="1"/>
  <c r="FD408" i="1"/>
  <c r="DB408" i="1" s="1"/>
  <c r="C412" i="15" s="1"/>
  <c r="EZ408" i="1"/>
  <c r="CM408" i="1"/>
  <c r="C412" i="14" s="1"/>
  <c r="S405" i="1"/>
  <c r="X402" i="1"/>
  <c r="T402" i="1"/>
  <c r="FD399" i="1"/>
  <c r="DB399" i="1" s="1"/>
  <c r="C403" i="15" s="1"/>
  <c r="CM399" i="1"/>
  <c r="C403" i="14" s="1"/>
  <c r="FD398" i="1"/>
  <c r="DB398" i="1" s="1"/>
  <c r="C402" i="15" s="1"/>
  <c r="EZ398" i="1"/>
  <c r="FA345" i="1"/>
  <c r="CO345" i="1" s="1"/>
  <c r="E349" i="14" s="1"/>
  <c r="FE345" i="1"/>
  <c r="S480" i="1"/>
  <c r="FG479" i="1"/>
  <c r="CQ479" i="1" s="1"/>
  <c r="EY478" i="1"/>
  <c r="CN478" i="1" s="1"/>
  <c r="D482" i="14" s="1"/>
  <c r="FC478" i="1"/>
  <c r="DC478" i="1" s="1"/>
  <c r="D482" i="15" s="1"/>
  <c r="S475" i="1"/>
  <c r="S471" i="1"/>
  <c r="EZ461" i="1"/>
  <c r="CM461" i="1"/>
  <c r="C465" i="14" s="1"/>
  <c r="S459" i="1"/>
  <c r="EZ458" i="1"/>
  <c r="CM458" i="1"/>
  <c r="C462" i="14" s="1"/>
  <c r="S456" i="1"/>
  <c r="S452" i="1"/>
  <c r="S448" i="1"/>
  <c r="S444" i="1"/>
  <c r="FD429" i="1"/>
  <c r="DB429" i="1" s="1"/>
  <c r="C433" i="15" s="1"/>
  <c r="CM429" i="1"/>
  <c r="C433" i="14" s="1"/>
  <c r="EZ429" i="1"/>
  <c r="FD428" i="1"/>
  <c r="DB428" i="1" s="1"/>
  <c r="C432" i="15" s="1"/>
  <c r="EZ428" i="1"/>
  <c r="CM428" i="1"/>
  <c r="C432" i="14" s="1"/>
  <c r="S425" i="1"/>
  <c r="FD409" i="1"/>
  <c r="DB409" i="1" s="1"/>
  <c r="C413" i="15" s="1"/>
  <c r="CM409" i="1"/>
  <c r="C413" i="14" s="1"/>
  <c r="EZ409" i="1"/>
  <c r="FD406" i="1"/>
  <c r="DB406" i="1" s="1"/>
  <c r="C410" i="15" s="1"/>
  <c r="EZ406" i="1"/>
  <c r="CM406" i="1"/>
  <c r="C410" i="14" s="1"/>
  <c r="EY375" i="1"/>
  <c r="FC375" i="1"/>
  <c r="DC375" i="1" s="1"/>
  <c r="D379" i="15" s="1"/>
  <c r="EY366" i="1"/>
  <c r="CN366" i="1" s="1"/>
  <c r="D370" i="14" s="1"/>
  <c r="FC366" i="1"/>
  <c r="DC366" i="1" s="1"/>
  <c r="D370" i="15" s="1"/>
  <c r="EZ348" i="1"/>
  <c r="FD348" i="1"/>
  <c r="DB348" i="1" s="1"/>
  <c r="C352" i="15" s="1"/>
  <c r="FF471" i="1"/>
  <c r="DE471" i="1" s="1"/>
  <c r="F475" i="15" s="1"/>
  <c r="FB471" i="1"/>
  <c r="FG470" i="1"/>
  <c r="CQ470" i="1" s="1"/>
  <c r="FA459" i="1"/>
  <c r="CO459" i="1" s="1"/>
  <c r="T454" i="1"/>
  <c r="X454" i="1"/>
  <c r="T450" i="1"/>
  <c r="X450" i="1"/>
  <c r="FG450" i="1" s="1"/>
  <c r="CQ450" i="1" s="1"/>
  <c r="T446" i="1"/>
  <c r="U446" i="1" s="1"/>
  <c r="X446" i="1"/>
  <c r="FG446" i="1" s="1"/>
  <c r="CQ446" i="1" s="1"/>
  <c r="EZ440" i="1"/>
  <c r="FD440" i="1"/>
  <c r="DB440" i="1" s="1"/>
  <c r="FG438" i="1"/>
  <c r="CQ438" i="1" s="1"/>
  <c r="FD436" i="1"/>
  <c r="DB436" i="1" s="1"/>
  <c r="C440" i="15" s="1"/>
  <c r="CM436" i="1"/>
  <c r="C440" i="14" s="1"/>
  <c r="FA435" i="1"/>
  <c r="CO435" i="1" s="1"/>
  <c r="S435" i="1"/>
  <c r="FD426" i="1"/>
  <c r="DB426" i="1" s="1"/>
  <c r="C430" i="15" s="1"/>
  <c r="EZ426" i="1"/>
  <c r="CM426" i="1"/>
  <c r="C430" i="14" s="1"/>
  <c r="EY379" i="1"/>
  <c r="CN379" i="1" s="1"/>
  <c r="D383" i="14" s="1"/>
  <c r="FC379" i="1"/>
  <c r="DC379" i="1" s="1"/>
  <c r="D383" i="15" s="1"/>
  <c r="EY351" i="1"/>
  <c r="CN351" i="1" s="1"/>
  <c r="D355" i="14" s="1"/>
  <c r="FC351" i="1"/>
  <c r="DC351" i="1" s="1"/>
  <c r="D355" i="15" s="1"/>
  <c r="S636" i="1"/>
  <c r="S629" i="1"/>
  <c r="S624" i="1"/>
  <c r="FG612" i="1"/>
  <c r="CQ612" i="1" s="1"/>
  <c r="S606" i="1"/>
  <c r="FG604" i="1"/>
  <c r="CQ604" i="1" s="1"/>
  <c r="FG603" i="1"/>
  <c r="CQ603" i="1" s="1"/>
  <c r="FG591" i="1"/>
  <c r="FG574" i="1"/>
  <c r="CQ574" i="1" s="1"/>
  <c r="S565" i="1"/>
  <c r="FF560" i="1"/>
  <c r="DE560" i="1" s="1"/>
  <c r="F564" i="15" s="1"/>
  <c r="S559" i="1"/>
  <c r="FF549" i="1"/>
  <c r="DE549" i="1" s="1"/>
  <c r="F553" i="15" s="1"/>
  <c r="FF544" i="1"/>
  <c r="DE544" i="1" s="1"/>
  <c r="F548" i="15" s="1"/>
  <c r="S541" i="1"/>
  <c r="FF536" i="1"/>
  <c r="DE536" i="1" s="1"/>
  <c r="F540" i="15" s="1"/>
  <c r="FG535" i="1"/>
  <c r="CQ535" i="1" s="1"/>
  <c r="T530" i="1"/>
  <c r="CM530" i="1"/>
  <c r="C534" i="14" s="1"/>
  <c r="EZ530" i="1"/>
  <c r="CM523" i="1"/>
  <c r="C527" i="14" s="1"/>
  <c r="FF513" i="1"/>
  <c r="DE513" i="1" s="1"/>
  <c r="F517" i="15" s="1"/>
  <c r="CM508" i="1"/>
  <c r="C512" i="14" s="1"/>
  <c r="T506" i="1"/>
  <c r="U506" i="1" s="1"/>
  <c r="X506" i="1"/>
  <c r="FG506" i="1" s="1"/>
  <c r="CQ506" i="1" s="1"/>
  <c r="S502" i="1"/>
  <c r="T498" i="1"/>
  <c r="U498" i="1" s="1"/>
  <c r="CM498" i="1"/>
  <c r="C502" i="14" s="1"/>
  <c r="EZ498" i="1"/>
  <c r="T496" i="1"/>
  <c r="U496" i="1" s="1"/>
  <c r="X496" i="1"/>
  <c r="FG496" i="1" s="1"/>
  <c r="CQ496" i="1" s="1"/>
  <c r="FG493" i="1"/>
  <c r="CQ493" i="1" s="1"/>
  <c r="FD491" i="1"/>
  <c r="DB491" i="1" s="1"/>
  <c r="C495" i="15" s="1"/>
  <c r="CM491" i="1"/>
  <c r="C495" i="14" s="1"/>
  <c r="S478" i="1"/>
  <c r="FE474" i="1"/>
  <c r="DD474" i="1" s="1"/>
  <c r="E478" i="15" s="1"/>
  <c r="S467" i="1"/>
  <c r="EY464" i="1"/>
  <c r="CN464" i="1" s="1"/>
  <c r="D468" i="14" s="1"/>
  <c r="FC464" i="1"/>
  <c r="DC464" i="1" s="1"/>
  <c r="D468" i="15" s="1"/>
  <c r="X461" i="1"/>
  <c r="FG461" i="1" s="1"/>
  <c r="CQ461" i="1" s="1"/>
  <c r="T461" i="1"/>
  <c r="S455" i="1"/>
  <c r="S451" i="1"/>
  <c r="S447" i="1"/>
  <c r="X418" i="1"/>
  <c r="T415" i="1"/>
  <c r="FD415" i="1"/>
  <c r="DB415" i="1" s="1"/>
  <c r="C419" i="15" s="1"/>
  <c r="CM415" i="1"/>
  <c r="C419" i="14" s="1"/>
  <c r="EZ415" i="1"/>
  <c r="S413" i="1"/>
  <c r="T386" i="1"/>
  <c r="X386" i="1"/>
  <c r="EY369" i="1"/>
  <c r="CN369" i="1" s="1"/>
  <c r="D373" i="14" s="1"/>
  <c r="FC369" i="1"/>
  <c r="EZ354" i="1"/>
  <c r="FD354" i="1"/>
  <c r="DB354" i="1" s="1"/>
  <c r="C358" i="15" s="1"/>
  <c r="S631" i="1"/>
  <c r="S619" i="1"/>
  <c r="FG617" i="1"/>
  <c r="CQ617" i="1" s="1"/>
  <c r="S607" i="1"/>
  <c r="FG605" i="1"/>
  <c r="CQ605" i="1" s="1"/>
  <c r="FG595" i="1"/>
  <c r="CQ595" i="1" s="1"/>
  <c r="S583" i="1"/>
  <c r="FF554" i="1"/>
  <c r="DE554" i="1" s="1"/>
  <c r="F558" i="15" s="1"/>
  <c r="FG551" i="1"/>
  <c r="CQ551" i="1" s="1"/>
  <c r="X548" i="1"/>
  <c r="FF547" i="1"/>
  <c r="DE547" i="1" s="1"/>
  <c r="F551" i="15" s="1"/>
  <c r="X543" i="1"/>
  <c r="FG543" i="1" s="1"/>
  <c r="CQ543" i="1" s="1"/>
  <c r="FF539" i="1"/>
  <c r="DE539" i="1" s="1"/>
  <c r="F543" i="15" s="1"/>
  <c r="X518" i="1"/>
  <c r="T518" i="1"/>
  <c r="CM500" i="1"/>
  <c r="C504" i="14" s="1"/>
  <c r="CM487" i="1"/>
  <c r="C491" i="14" s="1"/>
  <c r="X485" i="1"/>
  <c r="FG485" i="1" s="1"/>
  <c r="CQ485" i="1" s="1"/>
  <c r="T485" i="1"/>
  <c r="U485" i="1" s="1"/>
  <c r="X476" i="1"/>
  <c r="T476" i="1"/>
  <c r="FB473" i="1"/>
  <c r="CP473" i="1" s="1"/>
  <c r="F477" i="14" s="1"/>
  <c r="CM472" i="1"/>
  <c r="C476" i="14" s="1"/>
  <c r="FG471" i="1"/>
  <c r="CQ471" i="1" s="1"/>
  <c r="FG468" i="1"/>
  <c r="CQ468" i="1" s="1"/>
  <c r="FE467" i="1"/>
  <c r="DD467" i="1" s="1"/>
  <c r="E471" i="15" s="1"/>
  <c r="T460" i="1"/>
  <c r="X460" i="1"/>
  <c r="T457" i="1"/>
  <c r="X457" i="1"/>
  <c r="T453" i="1"/>
  <c r="X453" i="1"/>
  <c r="T449" i="1"/>
  <c r="U449" i="1" s="1"/>
  <c r="X449" i="1"/>
  <c r="FG449" i="1" s="1"/>
  <c r="CQ449" i="1" s="1"/>
  <c r="T445" i="1"/>
  <c r="U445" i="1" s="1"/>
  <c r="X445" i="1"/>
  <c r="FG445" i="1" s="1"/>
  <c r="CQ445" i="1" s="1"/>
  <c r="EZ441" i="1"/>
  <c r="FD441" i="1"/>
  <c r="DB441" i="1" s="1"/>
  <c r="C445" i="15" s="1"/>
  <c r="FE431" i="1"/>
  <c r="DD431" i="1" s="1"/>
  <c r="FA431" i="1"/>
  <c r="CO431" i="1" s="1"/>
  <c r="E435" i="14" s="1"/>
  <c r="FD420" i="1"/>
  <c r="DB420" i="1" s="1"/>
  <c r="C424" i="15" s="1"/>
  <c r="EZ420" i="1"/>
  <c r="CM420" i="1"/>
  <c r="C424" i="14" s="1"/>
  <c r="FD418" i="1"/>
  <c r="DB418" i="1" s="1"/>
  <c r="C422" i="15" s="1"/>
  <c r="EZ418" i="1"/>
  <c r="CM418" i="1"/>
  <c r="C422" i="14" s="1"/>
  <c r="FD414" i="1"/>
  <c r="DB414" i="1" s="1"/>
  <c r="C418" i="15" s="1"/>
  <c r="EZ414" i="1"/>
  <c r="FA369" i="1"/>
  <c r="CO369" i="1" s="1"/>
  <c r="E373" i="14" s="1"/>
  <c r="FE369" i="1"/>
  <c r="S639" i="1"/>
  <c r="S633" i="1"/>
  <c r="S621" i="1"/>
  <c r="S616" i="1"/>
  <c r="S608" i="1"/>
  <c r="FG606" i="1"/>
  <c r="CQ606" i="1" s="1"/>
  <c r="S587" i="1"/>
  <c r="FA563" i="1"/>
  <c r="CO563" i="1" s="1"/>
  <c r="E567" i="14" s="1"/>
  <c r="S563" i="1"/>
  <c r="FA560" i="1"/>
  <c r="CO560" i="1" s="1"/>
  <c r="E564" i="14" s="1"/>
  <c r="S560" i="1"/>
  <c r="S556" i="1"/>
  <c r="FB521" i="1"/>
  <c r="CP521" i="1" s="1"/>
  <c r="F525" i="14" s="1"/>
  <c r="CM517" i="1"/>
  <c r="C521" i="14" s="1"/>
  <c r="EZ517" i="1"/>
  <c r="EZ515" i="1"/>
  <c r="CM515" i="1"/>
  <c r="C519" i="14" s="1"/>
  <c r="FA494" i="1"/>
  <c r="CO494" i="1" s="1"/>
  <c r="S494" i="1"/>
  <c r="CM490" i="1"/>
  <c r="C494" i="14" s="1"/>
  <c r="EZ490" i="1"/>
  <c r="T481" i="1"/>
  <c r="U481" i="1" s="1"/>
  <c r="X481" i="1"/>
  <c r="FG481" i="1" s="1"/>
  <c r="CQ481" i="1" s="1"/>
  <c r="FB479" i="1"/>
  <c r="EY479" i="1"/>
  <c r="CN479" i="1" s="1"/>
  <c r="D483" i="14" s="1"/>
  <c r="FC479" i="1"/>
  <c r="DC479" i="1" s="1"/>
  <c r="D483" i="15" s="1"/>
  <c r="FB477" i="1"/>
  <c r="CP477" i="1" s="1"/>
  <c r="F481" i="14" s="1"/>
  <c r="FG472" i="1"/>
  <c r="CQ472" i="1" s="1"/>
  <c r="EZ468" i="1"/>
  <c r="FD468" i="1"/>
  <c r="DB468" i="1" s="1"/>
  <c r="C472" i="15" s="1"/>
  <c r="FB466" i="1"/>
  <c r="CP466" i="1" s="1"/>
  <c r="F470" i="14" s="1"/>
  <c r="S464" i="1"/>
  <c r="T462" i="1"/>
  <c r="EZ462" i="1"/>
  <c r="CM462" i="1"/>
  <c r="C466" i="14" s="1"/>
  <c r="FD458" i="1"/>
  <c r="DB458" i="1" s="1"/>
  <c r="C462" i="15" s="1"/>
  <c r="S454" i="1"/>
  <c r="S450" i="1"/>
  <c r="S446" i="1"/>
  <c r="CM439" i="1"/>
  <c r="C443" i="14" s="1"/>
  <c r="CM437" i="1"/>
  <c r="C441" i="14" s="1"/>
  <c r="EZ436" i="1"/>
  <c r="CM394" i="1"/>
  <c r="C398" i="14" s="1"/>
  <c r="FG384" i="1"/>
  <c r="CQ384" i="1" s="1"/>
  <c r="S382" i="1"/>
  <c r="FB361" i="1"/>
  <c r="CP361" i="1" s="1"/>
  <c r="F365" i="14" s="1"/>
  <c r="EY355" i="1"/>
  <c r="CN355" i="1" s="1"/>
  <c r="D359" i="14" s="1"/>
  <c r="FC355" i="1"/>
  <c r="DC355" i="1" s="1"/>
  <c r="D359" i="15" s="1"/>
  <c r="FE351" i="1"/>
  <c r="FF505" i="1"/>
  <c r="DE505" i="1" s="1"/>
  <c r="F509" i="15" s="1"/>
  <c r="S500" i="1"/>
  <c r="S492" i="1"/>
  <c r="S483" i="1"/>
  <c r="FD477" i="1"/>
  <c r="DB477" i="1" s="1"/>
  <c r="C481" i="15" s="1"/>
  <c r="FG476" i="1"/>
  <c r="CQ476" i="1" s="1"/>
  <c r="S472" i="1"/>
  <c r="S439" i="1"/>
  <c r="S438" i="1"/>
  <c r="S437" i="1"/>
  <c r="FA434" i="1"/>
  <c r="CO434" i="1" s="1"/>
  <c r="S434" i="1"/>
  <c r="S432" i="1"/>
  <c r="T431" i="1"/>
  <c r="X431" i="1"/>
  <c r="S427" i="1"/>
  <c r="FD421" i="1"/>
  <c r="DB421" i="1" s="1"/>
  <c r="C425" i="15" s="1"/>
  <c r="CM421" i="1"/>
  <c r="C425" i="14" s="1"/>
  <c r="S407" i="1"/>
  <c r="T397" i="1"/>
  <c r="X397" i="1"/>
  <c r="X391" i="1"/>
  <c r="T391" i="1"/>
  <c r="T381" i="1"/>
  <c r="X381" i="1"/>
  <c r="FG381" i="1" s="1"/>
  <c r="CQ381" i="1" s="1"/>
  <c r="FB374" i="1"/>
  <c r="CP374" i="1" s="1"/>
  <c r="F378" i="14" s="1"/>
  <c r="FB371" i="1"/>
  <c r="CP371" i="1" s="1"/>
  <c r="F375" i="14" s="1"/>
  <c r="FF371" i="1"/>
  <c r="FB368" i="1"/>
  <c r="CP368" i="1" s="1"/>
  <c r="F372" i="14" s="1"/>
  <c r="S365" i="1"/>
  <c r="S361" i="1"/>
  <c r="S357" i="1"/>
  <c r="S353" i="1"/>
  <c r="EZ350" i="1"/>
  <c r="FD350" i="1"/>
  <c r="DB350" i="1" s="1"/>
  <c r="C354" i="15" s="1"/>
  <c r="FC349" i="1"/>
  <c r="DC349" i="1" s="1"/>
  <c r="D353" i="15" s="1"/>
  <c r="S344" i="1"/>
  <c r="FC339" i="1"/>
  <c r="DC339" i="1" s="1"/>
  <c r="D343" i="15" s="1"/>
  <c r="EY339" i="1"/>
  <c r="FE335" i="1"/>
  <c r="DD335" i="1" s="1"/>
  <c r="E339" i="15" s="1"/>
  <c r="S333" i="1"/>
  <c r="FE331" i="1"/>
  <c r="FD330" i="1"/>
  <c r="DB330" i="1" s="1"/>
  <c r="C334" i="15" s="1"/>
  <c r="EZ330" i="1"/>
  <c r="S326" i="1"/>
  <c r="EY323" i="1"/>
  <c r="FC323" i="1"/>
  <c r="DC323" i="1" s="1"/>
  <c r="D327" i="15" s="1"/>
  <c r="FD319" i="1"/>
  <c r="EZ319" i="1"/>
  <c r="FE318" i="1"/>
  <c r="FC312" i="1"/>
  <c r="DC312" i="1" s="1"/>
  <c r="D316" i="15" s="1"/>
  <c r="EY312" i="1"/>
  <c r="FD308" i="1"/>
  <c r="EZ308" i="1"/>
  <c r="FE307" i="1"/>
  <c r="S305" i="1"/>
  <c r="FA304" i="1"/>
  <c r="CO304" i="1" s="1"/>
  <c r="E308" i="14" s="1"/>
  <c r="FE304" i="1"/>
  <c r="T302" i="1"/>
  <c r="FG302" i="1"/>
  <c r="CQ302" i="1" s="1"/>
  <c r="T299" i="1"/>
  <c r="FB297" i="1"/>
  <c r="CP297" i="1" s="1"/>
  <c r="F301" i="14" s="1"/>
  <c r="EY340" i="1"/>
  <c r="FC340" i="1"/>
  <c r="DC340" i="1" s="1"/>
  <c r="D344" i="15" s="1"/>
  <c r="FC335" i="1"/>
  <c r="DC335" i="1" s="1"/>
  <c r="D339" i="15" s="1"/>
  <c r="FC318" i="1"/>
  <c r="DC318" i="1" s="1"/>
  <c r="D322" i="15" s="1"/>
  <c r="EY317" i="1"/>
  <c r="FA312" i="1"/>
  <c r="CO312" i="1" s="1"/>
  <c r="E316" i="14" s="1"/>
  <c r="FE312" i="1"/>
  <c r="FD306" i="1"/>
  <c r="EZ306" i="1"/>
  <c r="FF326" i="1"/>
  <c r="DE326" i="1" s="1"/>
  <c r="F330" i="15" s="1"/>
  <c r="EZ325" i="1"/>
  <c r="FC320" i="1"/>
  <c r="DC320" i="1" s="1"/>
  <c r="D324" i="15" s="1"/>
  <c r="EY320" i="1"/>
  <c r="FD316" i="1"/>
  <c r="EZ316" i="1"/>
  <c r="FF313" i="1"/>
  <c r="DE313" i="1" s="1"/>
  <c r="F317" i="15" s="1"/>
  <c r="S313" i="1"/>
  <c r="FF300" i="1"/>
  <c r="DE300" i="1" s="1"/>
  <c r="F304" i="15" s="1"/>
  <c r="FB300" i="1"/>
  <c r="CP300" i="1" s="1"/>
  <c r="F304" i="14" s="1"/>
  <c r="FB293" i="1"/>
  <c r="CP293" i="1" s="1"/>
  <c r="F297" i="14" s="1"/>
  <c r="FB283" i="1"/>
  <c r="CP283" i="1" s="1"/>
  <c r="F287" i="14" s="1"/>
  <c r="S340" i="1"/>
  <c r="EY331" i="1"/>
  <c r="FC331" i="1"/>
  <c r="DC331" i="1" s="1"/>
  <c r="D335" i="15" s="1"/>
  <c r="FD327" i="1"/>
  <c r="EZ327" i="1"/>
  <c r="FA320" i="1"/>
  <c r="CO320" i="1" s="1"/>
  <c r="E324" i="14" s="1"/>
  <c r="FE320" i="1"/>
  <c r="FD314" i="1"/>
  <c r="EZ314" i="1"/>
  <c r="EY307" i="1"/>
  <c r="FC307" i="1"/>
  <c r="DC307" i="1" s="1"/>
  <c r="D311" i="15" s="1"/>
  <c r="X298" i="1"/>
  <c r="T298" i="1"/>
  <c r="FF296" i="1"/>
  <c r="DE296" i="1" s="1"/>
  <c r="F300" i="15" s="1"/>
  <c r="FB296" i="1"/>
  <c r="CP296" i="1" s="1"/>
  <c r="F300" i="14" s="1"/>
  <c r="S286" i="1"/>
  <c r="S519" i="1"/>
  <c r="S518" i="1"/>
  <c r="FG511" i="1"/>
  <c r="CQ511" i="1" s="1"/>
  <c r="S510" i="1"/>
  <c r="S509" i="1"/>
  <c r="S505" i="1"/>
  <c r="FG503" i="1"/>
  <c r="CQ503" i="1" s="1"/>
  <c r="S497" i="1"/>
  <c r="FG495" i="1"/>
  <c r="CQ495" i="1" s="1"/>
  <c r="S489" i="1"/>
  <c r="FG488" i="1"/>
  <c r="CQ488" i="1" s="1"/>
  <c r="FG484" i="1"/>
  <c r="CQ484" i="1" s="1"/>
  <c r="S474" i="1"/>
  <c r="FG465" i="1"/>
  <c r="CQ465" i="1" s="1"/>
  <c r="FG464" i="1"/>
  <c r="CQ464" i="1" s="1"/>
  <c r="S433" i="1"/>
  <c r="T432" i="1"/>
  <c r="X432" i="1"/>
  <c r="T427" i="1"/>
  <c r="X427" i="1"/>
  <c r="T407" i="1"/>
  <c r="X407" i="1"/>
  <c r="FD404" i="1"/>
  <c r="DB404" i="1" s="1"/>
  <c r="C408" i="15" s="1"/>
  <c r="CM404" i="1"/>
  <c r="C408" i="14" s="1"/>
  <c r="FG393" i="1"/>
  <c r="CQ393" i="1" s="1"/>
  <c r="FD389" i="1"/>
  <c r="DB389" i="1" s="1"/>
  <c r="C393" i="15" s="1"/>
  <c r="EZ389" i="1"/>
  <c r="FG388" i="1"/>
  <c r="CQ388" i="1" s="1"/>
  <c r="S387" i="1"/>
  <c r="FD385" i="1"/>
  <c r="DB385" i="1" s="1"/>
  <c r="C389" i="15" s="1"/>
  <c r="CM385" i="1"/>
  <c r="C389" i="14" s="1"/>
  <c r="EZ385" i="1"/>
  <c r="FD383" i="1"/>
  <c r="DB383" i="1" s="1"/>
  <c r="C387" i="15" s="1"/>
  <c r="EZ383" i="1"/>
  <c r="FG382" i="1"/>
  <c r="CQ382" i="1" s="1"/>
  <c r="S372" i="1"/>
  <c r="CM367" i="1"/>
  <c r="C371" i="14" s="1"/>
  <c r="FD367" i="1"/>
  <c r="DB367" i="1" s="1"/>
  <c r="C371" i="15" s="1"/>
  <c r="S355" i="1"/>
  <c r="EZ352" i="1"/>
  <c r="FD352" i="1"/>
  <c r="DB352" i="1" s="1"/>
  <c r="C356" i="15" s="1"/>
  <c r="EZ342" i="1"/>
  <c r="EZ337" i="1"/>
  <c r="FC328" i="1"/>
  <c r="DC328" i="1" s="1"/>
  <c r="D332" i="15" s="1"/>
  <c r="EY328" i="1"/>
  <c r="FD324" i="1"/>
  <c r="EZ324" i="1"/>
  <c r="FE323" i="1"/>
  <c r="FD322" i="1"/>
  <c r="EZ322" i="1"/>
  <c r="FE321" i="1"/>
  <c r="EY315" i="1"/>
  <c r="FC315" i="1"/>
  <c r="DC315" i="1" s="1"/>
  <c r="D319" i="15" s="1"/>
  <c r="FF310" i="1"/>
  <c r="DE310" i="1" s="1"/>
  <c r="F314" i="15" s="1"/>
  <c r="X294" i="1"/>
  <c r="T294" i="1"/>
  <c r="S289" i="1"/>
  <c r="FA286" i="1"/>
  <c r="CO286" i="1" s="1"/>
  <c r="S530" i="1"/>
  <c r="S517" i="1"/>
  <c r="S516" i="1"/>
  <c r="S498" i="1"/>
  <c r="S490" i="1"/>
  <c r="FG478" i="1"/>
  <c r="CQ478" i="1" s="1"/>
  <c r="FG474" i="1"/>
  <c r="CQ474" i="1" s="1"/>
  <c r="S462" i="1"/>
  <c r="S436" i="1"/>
  <c r="FA430" i="1"/>
  <c r="CO430" i="1" s="1"/>
  <c r="FE430" i="1"/>
  <c r="DD430" i="1" s="1"/>
  <c r="FD423" i="1"/>
  <c r="DB423" i="1" s="1"/>
  <c r="C427" i="15" s="1"/>
  <c r="EZ423" i="1"/>
  <c r="S422" i="1"/>
  <c r="T416" i="1"/>
  <c r="X416" i="1"/>
  <c r="FD411" i="1"/>
  <c r="DB411" i="1" s="1"/>
  <c r="C415" i="15" s="1"/>
  <c r="EZ411" i="1"/>
  <c r="S410" i="1"/>
  <c r="X380" i="1"/>
  <c r="FG380" i="1" s="1"/>
  <c r="CQ380" i="1" s="1"/>
  <c r="T380" i="1"/>
  <c r="CM376" i="1"/>
  <c r="C380" i="14" s="1"/>
  <c r="FD376" i="1"/>
  <c r="DB376" i="1" s="1"/>
  <c r="C380" i="15" s="1"/>
  <c r="CM373" i="1"/>
  <c r="C377" i="14" s="1"/>
  <c r="FD373" i="1"/>
  <c r="DB373" i="1" s="1"/>
  <c r="C377" i="15" s="1"/>
  <c r="FB372" i="1"/>
  <c r="CP372" i="1" s="1"/>
  <c r="F376" i="14" s="1"/>
  <c r="EY371" i="1"/>
  <c r="FC371" i="1"/>
  <c r="DC371" i="1" s="1"/>
  <c r="D375" i="15" s="1"/>
  <c r="CM370" i="1"/>
  <c r="C374" i="14" s="1"/>
  <c r="FD370" i="1"/>
  <c r="DB370" i="1" s="1"/>
  <c r="C374" i="15" s="1"/>
  <c r="EZ363" i="1"/>
  <c r="EZ346" i="1"/>
  <c r="FD346" i="1"/>
  <c r="DB346" i="1" s="1"/>
  <c r="C350" i="15" s="1"/>
  <c r="FA340" i="1"/>
  <c r="CO340" i="1" s="1"/>
  <c r="FF337" i="1"/>
  <c r="DE337" i="1" s="1"/>
  <c r="F341" i="15" s="1"/>
  <c r="FB332" i="1"/>
  <c r="CP332" i="1" s="1"/>
  <c r="F336" i="14" s="1"/>
  <c r="FA328" i="1"/>
  <c r="CO328" i="1" s="1"/>
  <c r="E332" i="14" s="1"/>
  <c r="FE328" i="1"/>
  <c r="FD311" i="1"/>
  <c r="EZ311" i="1"/>
  <c r="FE310" i="1"/>
  <c r="FF292" i="1"/>
  <c r="DE292" i="1" s="1"/>
  <c r="F296" i="15" s="1"/>
  <c r="FB292" i="1"/>
  <c r="CP292" i="1" s="1"/>
  <c r="F296" i="14" s="1"/>
  <c r="FA289" i="1"/>
  <c r="CO289" i="1" s="1"/>
  <c r="X271" i="1"/>
  <c r="FG271" i="1" s="1"/>
  <c r="CQ271" i="1" s="1"/>
  <c r="T271" i="1"/>
  <c r="U271" i="1" s="1"/>
  <c r="FA534" i="1"/>
  <c r="CO534" i="1" s="1"/>
  <c r="S499" i="1"/>
  <c r="S491" i="1"/>
  <c r="FD470" i="1"/>
  <c r="DB470" i="1" s="1"/>
  <c r="C474" i="15" s="1"/>
  <c r="FB469" i="1"/>
  <c r="CP469" i="1" s="1"/>
  <c r="F473" i="14" s="1"/>
  <c r="FG459" i="1"/>
  <c r="CQ459" i="1" s="1"/>
  <c r="EZ435" i="1"/>
  <c r="S430" i="1"/>
  <c r="X424" i="1"/>
  <c r="T424" i="1"/>
  <c r="S419" i="1"/>
  <c r="X412" i="1"/>
  <c r="T412" i="1"/>
  <c r="X396" i="1"/>
  <c r="FG396" i="1" s="1"/>
  <c r="CQ396" i="1" s="1"/>
  <c r="T396" i="1"/>
  <c r="FE349" i="1"/>
  <c r="FC342" i="1"/>
  <c r="DC342" i="1" s="1"/>
  <c r="D346" i="15" s="1"/>
  <c r="EZ338" i="1"/>
  <c r="FD338" i="1"/>
  <c r="DB338" i="1" s="1"/>
  <c r="C342" i="15" s="1"/>
  <c r="CM336" i="1"/>
  <c r="C340" i="14" s="1"/>
  <c r="FF335" i="1"/>
  <c r="DE335" i="1" s="1"/>
  <c r="F339" i="15" s="1"/>
  <c r="FF331" i="1"/>
  <c r="DE331" i="1" s="1"/>
  <c r="F335" i="15" s="1"/>
  <c r="S329" i="1"/>
  <c r="FF318" i="1"/>
  <c r="DE318" i="1" s="1"/>
  <c r="F322" i="15" s="1"/>
  <c r="EZ317" i="1"/>
  <c r="FC310" i="1"/>
  <c r="DC310" i="1" s="1"/>
  <c r="D314" i="15" s="1"/>
  <c r="EY309" i="1"/>
  <c r="FB308" i="1"/>
  <c r="CP308" i="1" s="1"/>
  <c r="F312" i="14" s="1"/>
  <c r="FF307" i="1"/>
  <c r="DE307" i="1" s="1"/>
  <c r="F311" i="15" s="1"/>
  <c r="FC304" i="1"/>
  <c r="DC304" i="1" s="1"/>
  <c r="D308" i="15" s="1"/>
  <c r="EY304" i="1"/>
  <c r="FF301" i="1"/>
  <c r="DE301" i="1" s="1"/>
  <c r="F305" i="15" s="1"/>
  <c r="FE298" i="1"/>
  <c r="DD298" i="1" s="1"/>
  <c r="E302" i="15" s="1"/>
  <c r="X290" i="1"/>
  <c r="T290" i="1"/>
  <c r="FF285" i="1"/>
  <c r="DE285" i="1" s="1"/>
  <c r="F289" i="15" s="1"/>
  <c r="FB285" i="1"/>
  <c r="CP285" i="1" s="1"/>
  <c r="F289" i="14" s="1"/>
  <c r="FG282" i="1"/>
  <c r="CQ282" i="1" s="1"/>
  <c r="FB280" i="1"/>
  <c r="CP280" i="1" s="1"/>
  <c r="F284" i="14" s="1"/>
  <c r="FA275" i="1"/>
  <c r="CO275" i="1" s="1"/>
  <c r="FE275" i="1"/>
  <c r="DD275" i="1" s="1"/>
  <c r="E279" i="15" s="1"/>
  <c r="EZ425" i="1"/>
  <c r="EZ417" i="1"/>
  <c r="EZ405" i="1"/>
  <c r="FG390" i="1"/>
  <c r="CQ390" i="1" s="1"/>
  <c r="FG385" i="1"/>
  <c r="CQ385" i="1" s="1"/>
  <c r="S364" i="1"/>
  <c r="S360" i="1"/>
  <c r="S338" i="1"/>
  <c r="S337" i="1"/>
  <c r="S332" i="1"/>
  <c r="FB325" i="1"/>
  <c r="CP325" i="1" s="1"/>
  <c r="F329" i="14" s="1"/>
  <c r="S324" i="1"/>
  <c r="FB317" i="1"/>
  <c r="CP317" i="1" s="1"/>
  <c r="F321" i="14" s="1"/>
  <c r="S316" i="1"/>
  <c r="FB309" i="1"/>
  <c r="CP309" i="1" s="1"/>
  <c r="F313" i="14" s="1"/>
  <c r="S308" i="1"/>
  <c r="FG284" i="1"/>
  <c r="CQ284" i="1" s="1"/>
  <c r="T281" i="1"/>
  <c r="FB277" i="1"/>
  <c r="CP277" i="1" s="1"/>
  <c r="F281" i="14" s="1"/>
  <c r="EZ269" i="1"/>
  <c r="FF265" i="1"/>
  <c r="DE265" i="1" s="1"/>
  <c r="F269" i="15" s="1"/>
  <c r="EY262" i="1"/>
  <c r="CN262" i="1" s="1"/>
  <c r="D266" i="14" s="1"/>
  <c r="EY258" i="1"/>
  <c r="CN258" i="1" s="1"/>
  <c r="D262" i="14" s="1"/>
  <c r="EY254" i="1"/>
  <c r="CN254" i="1" s="1"/>
  <c r="D258" i="14" s="1"/>
  <c r="EY250" i="1"/>
  <c r="CN250" i="1" s="1"/>
  <c r="D254" i="14" s="1"/>
  <c r="EY246" i="1"/>
  <c r="CN246" i="1" s="1"/>
  <c r="D250" i="14" s="1"/>
  <c r="FC238" i="1"/>
  <c r="DC238" i="1" s="1"/>
  <c r="D242" i="15" s="1"/>
  <c r="EY238" i="1"/>
  <c r="CN238" i="1" s="1"/>
  <c r="D242" i="14" s="1"/>
  <c r="EZ225" i="1"/>
  <c r="EY214" i="1"/>
  <c r="CN214" i="1" s="1"/>
  <c r="D218" i="14" s="1"/>
  <c r="FC214" i="1"/>
  <c r="DC214" i="1" s="1"/>
  <c r="D218" i="15" s="1"/>
  <c r="EZ208" i="1"/>
  <c r="FD208" i="1"/>
  <c r="DB208" i="1" s="1"/>
  <c r="C212" i="15" s="1"/>
  <c r="CM208" i="1"/>
  <c r="C212" i="14" s="1"/>
  <c r="X201" i="1"/>
  <c r="T201" i="1"/>
  <c r="X193" i="1"/>
  <c r="T193" i="1"/>
  <c r="CM191" i="1"/>
  <c r="C195" i="14" s="1"/>
  <c r="FD191" i="1"/>
  <c r="DB191" i="1" s="1"/>
  <c r="C195" i="15" s="1"/>
  <c r="FC190" i="1"/>
  <c r="DC190" i="1" s="1"/>
  <c r="D194" i="15" s="1"/>
  <c r="T180" i="1"/>
  <c r="X180" i="1"/>
  <c r="FG174" i="1"/>
  <c r="CQ174" i="1" s="1"/>
  <c r="X149" i="1"/>
  <c r="FG149" i="1" s="1"/>
  <c r="CQ149" i="1" s="1"/>
  <c r="T149" i="1"/>
  <c r="FD263" i="1"/>
  <c r="DB263" i="1" s="1"/>
  <c r="C267" i="15" s="1"/>
  <c r="FE261" i="1"/>
  <c r="DD261" i="1" s="1"/>
  <c r="E265" i="15" s="1"/>
  <c r="FE257" i="1"/>
  <c r="DD257" i="1" s="1"/>
  <c r="E261" i="15" s="1"/>
  <c r="FE253" i="1"/>
  <c r="DD253" i="1" s="1"/>
  <c r="E257" i="15" s="1"/>
  <c r="FE249" i="1"/>
  <c r="DD249" i="1" s="1"/>
  <c r="E253" i="15" s="1"/>
  <c r="FC233" i="1"/>
  <c r="EY233" i="1"/>
  <c r="T220" i="1"/>
  <c r="X220" i="1"/>
  <c r="FF218" i="1"/>
  <c r="DE218" i="1" s="1"/>
  <c r="F222" i="15" s="1"/>
  <c r="FB218" i="1"/>
  <c r="CP218" i="1" s="1"/>
  <c r="F222" i="14" s="1"/>
  <c r="EZ217" i="1"/>
  <c r="FD217" i="1"/>
  <c r="DB217" i="1" s="1"/>
  <c r="C221" i="15" s="1"/>
  <c r="EY216" i="1"/>
  <c r="CN216" i="1" s="1"/>
  <c r="D220" i="14" s="1"/>
  <c r="FC216" i="1"/>
  <c r="DC216" i="1" s="1"/>
  <c r="X213" i="1"/>
  <c r="T213" i="1"/>
  <c r="FE202" i="1"/>
  <c r="DD202" i="1" s="1"/>
  <c r="FA202" i="1"/>
  <c r="CO202" i="1" s="1"/>
  <c r="FB188" i="1"/>
  <c r="FF186" i="1"/>
  <c r="DE186" i="1" s="1"/>
  <c r="F190" i="15" s="1"/>
  <c r="FB186" i="1"/>
  <c r="CP186" i="1" s="1"/>
  <c r="F190" i="14" s="1"/>
  <c r="EZ155" i="1"/>
  <c r="CM155" i="1"/>
  <c r="C159" i="14" s="1"/>
  <c r="EY149" i="1"/>
  <c r="CN149" i="1" s="1"/>
  <c r="D153" i="14" s="1"/>
  <c r="FC149" i="1"/>
  <c r="DC149" i="1" s="1"/>
  <c r="D153" i="15" s="1"/>
  <c r="FG279" i="1"/>
  <c r="CQ279" i="1" s="1"/>
  <c r="FA277" i="1"/>
  <c r="CO277" i="1" s="1"/>
  <c r="FG274" i="1"/>
  <c r="CQ274" i="1" s="1"/>
  <c r="EZ266" i="1"/>
  <c r="FC265" i="1"/>
  <c r="DC265" i="1" s="1"/>
  <c r="D269" i="15" s="1"/>
  <c r="S260" i="1"/>
  <c r="S256" i="1"/>
  <c r="S252" i="1"/>
  <c r="FB234" i="1"/>
  <c r="CP234" i="1" s="1"/>
  <c r="F238" i="14" s="1"/>
  <c r="EZ226" i="1"/>
  <c r="FD226" i="1"/>
  <c r="DB226" i="1" s="1"/>
  <c r="C230" i="15" s="1"/>
  <c r="FC224" i="1"/>
  <c r="EY224" i="1"/>
  <c r="FE181" i="1"/>
  <c r="DD181" i="1" s="1"/>
  <c r="E185" i="15" s="1"/>
  <c r="FA181" i="1"/>
  <c r="CO181" i="1" s="1"/>
  <c r="FB177" i="1"/>
  <c r="CP177" i="1" s="1"/>
  <c r="F181" i="14" s="1"/>
  <c r="X167" i="1"/>
  <c r="T167" i="1"/>
  <c r="X160" i="1"/>
  <c r="T160" i="1"/>
  <c r="FA242" i="1"/>
  <c r="CO242" i="1" s="1"/>
  <c r="E246" i="14" s="1"/>
  <c r="FE242" i="1"/>
  <c r="DD242" i="1" s="1"/>
  <c r="X190" i="1"/>
  <c r="FG190" i="1" s="1"/>
  <c r="CQ190" i="1" s="1"/>
  <c r="T190" i="1"/>
  <c r="EY175" i="1"/>
  <c r="CN175" i="1" s="1"/>
  <c r="D179" i="14" s="1"/>
  <c r="FC175" i="1"/>
  <c r="DC175" i="1" s="1"/>
  <c r="D179" i="15" s="1"/>
  <c r="X157" i="1"/>
  <c r="T157" i="1"/>
  <c r="X151" i="1"/>
  <c r="FG151" i="1" s="1"/>
  <c r="CQ151" i="1" s="1"/>
  <c r="T151" i="1"/>
  <c r="S261" i="1"/>
  <c r="S257" i="1"/>
  <c r="S253" i="1"/>
  <c r="S249" i="1"/>
  <c r="EZ234" i="1"/>
  <c r="FD234" i="1"/>
  <c r="DB234" i="1" s="1"/>
  <c r="C238" i="15" s="1"/>
  <c r="FC232" i="1"/>
  <c r="EY232" i="1"/>
  <c r="FB229" i="1"/>
  <c r="CP229" i="1" s="1"/>
  <c r="F233" i="14" s="1"/>
  <c r="FC227" i="1"/>
  <c r="EY227" i="1"/>
  <c r="S224" i="1"/>
  <c r="FE220" i="1"/>
  <c r="DD220" i="1" s="1"/>
  <c r="S220" i="1"/>
  <c r="FE213" i="1"/>
  <c r="DD213" i="1" s="1"/>
  <c r="FG210" i="1"/>
  <c r="CQ210" i="1" s="1"/>
  <c r="T207" i="1"/>
  <c r="X207" i="1"/>
  <c r="X198" i="1"/>
  <c r="T198" i="1"/>
  <c r="EZ197" i="1"/>
  <c r="CM197" i="1"/>
  <c r="C201" i="14" s="1"/>
  <c r="FC189" i="1"/>
  <c r="DC189" i="1" s="1"/>
  <c r="D193" i="15" s="1"/>
  <c r="EY189" i="1"/>
  <c r="FC181" i="1"/>
  <c r="FE175" i="1"/>
  <c r="DD175" i="1" s="1"/>
  <c r="E179" i="15" s="1"/>
  <c r="FA175" i="1"/>
  <c r="CO175" i="1" s="1"/>
  <c r="E179" i="14" s="1"/>
  <c r="FF172" i="1"/>
  <c r="DE172" i="1" s="1"/>
  <c r="F176" i="15" s="1"/>
  <c r="FB172" i="1"/>
  <c r="CP172" i="1" s="1"/>
  <c r="F176" i="14" s="1"/>
  <c r="S424" i="1"/>
  <c r="S412" i="1"/>
  <c r="S402" i="1"/>
  <c r="S396" i="1"/>
  <c r="FG392" i="1"/>
  <c r="CQ392" i="1" s="1"/>
  <c r="S391" i="1"/>
  <c r="FG387" i="1"/>
  <c r="CQ387" i="1" s="1"/>
  <c r="S380" i="1"/>
  <c r="S325" i="1"/>
  <c r="S317" i="1"/>
  <c r="S309" i="1"/>
  <c r="S298" i="1"/>
  <c r="S294" i="1"/>
  <c r="S290" i="1"/>
  <c r="FB287" i="1"/>
  <c r="CP287" i="1" s="1"/>
  <c r="F291" i="14" s="1"/>
  <c r="FB284" i="1"/>
  <c r="CP284" i="1" s="1"/>
  <c r="F288" i="14" s="1"/>
  <c r="FG283" i="1"/>
  <c r="CQ283" i="1" s="1"/>
  <c r="S281" i="1"/>
  <c r="FG280" i="1"/>
  <c r="CQ280" i="1" s="1"/>
  <c r="X275" i="1"/>
  <c r="FG275" i="1" s="1"/>
  <c r="CQ275" i="1" s="1"/>
  <c r="FE264" i="1"/>
  <c r="DD264" i="1" s="1"/>
  <c r="E268" i="15" s="1"/>
  <c r="FB243" i="1"/>
  <c r="CP243" i="1" s="1"/>
  <c r="F247" i="14" s="1"/>
  <c r="FB242" i="1"/>
  <c r="CP242" i="1" s="1"/>
  <c r="F246" i="14" s="1"/>
  <c r="FB240" i="1"/>
  <c r="CP240" i="1" s="1"/>
  <c r="F244" i="14" s="1"/>
  <c r="S237" i="1"/>
  <c r="FF227" i="1"/>
  <c r="DE227" i="1" s="1"/>
  <c r="F231" i="15" s="1"/>
  <c r="EZ223" i="1"/>
  <c r="FC222" i="1"/>
  <c r="EY222" i="1"/>
  <c r="FA214" i="1"/>
  <c r="S212" i="1"/>
  <c r="EZ210" i="1"/>
  <c r="FD210" i="1"/>
  <c r="DB210" i="1" s="1"/>
  <c r="C214" i="15" s="1"/>
  <c r="CM210" i="1"/>
  <c r="C214" i="14" s="1"/>
  <c r="FA209" i="1"/>
  <c r="CO209" i="1" s="1"/>
  <c r="E213" i="14" s="1"/>
  <c r="EZ195" i="1"/>
  <c r="FD195" i="1"/>
  <c r="DB195" i="1" s="1"/>
  <c r="C199" i="15" s="1"/>
  <c r="CM195" i="1"/>
  <c r="C199" i="14" s="1"/>
  <c r="FG183" i="1"/>
  <c r="CQ183" i="1" s="1"/>
  <c r="FB181" i="1"/>
  <c r="CP181" i="1" s="1"/>
  <c r="F185" i="14" s="1"/>
  <c r="S163" i="1"/>
  <c r="FG432" i="1"/>
  <c r="CQ432" i="1" s="1"/>
  <c r="FG431" i="1"/>
  <c r="CQ431" i="1" s="1"/>
  <c r="S429" i="1"/>
  <c r="S421" i="1"/>
  <c r="S415" i="1"/>
  <c r="S409" i="1"/>
  <c r="S404" i="1"/>
  <c r="S399" i="1"/>
  <c r="FG397" i="1"/>
  <c r="CQ397" i="1" s="1"/>
  <c r="FG386" i="1"/>
  <c r="CQ386" i="1" s="1"/>
  <c r="S385" i="1"/>
  <c r="CM380" i="1"/>
  <c r="C384" i="14" s="1"/>
  <c r="EZ368" i="1"/>
  <c r="S359" i="1"/>
  <c r="S330" i="1"/>
  <c r="S322" i="1"/>
  <c r="S314" i="1"/>
  <c r="S306" i="1"/>
  <c r="FB279" i="1"/>
  <c r="CP279" i="1" s="1"/>
  <c r="F283" i="14" s="1"/>
  <c r="X278" i="1"/>
  <c r="FB273" i="1"/>
  <c r="CP273" i="1" s="1"/>
  <c r="F277" i="14" s="1"/>
  <c r="FD270" i="1"/>
  <c r="DB270" i="1" s="1"/>
  <c r="C274" i="15" s="1"/>
  <c r="S258" i="1"/>
  <c r="S254" i="1"/>
  <c r="S250" i="1"/>
  <c r="EY240" i="1"/>
  <c r="CN240" i="1" s="1"/>
  <c r="D244" i="14" s="1"/>
  <c r="EZ236" i="1"/>
  <c r="FC235" i="1"/>
  <c r="EY235" i="1"/>
  <c r="FB224" i="1"/>
  <c r="CP224" i="1" s="1"/>
  <c r="F228" i="14" s="1"/>
  <c r="T221" i="1"/>
  <c r="CM221" i="1"/>
  <c r="C225" i="14" s="1"/>
  <c r="EZ221" i="1"/>
  <c r="CM217" i="1"/>
  <c r="C221" i="14" s="1"/>
  <c r="FA212" i="1"/>
  <c r="CO212" i="1" s="1"/>
  <c r="E216" i="14" s="1"/>
  <c r="FE207" i="1"/>
  <c r="DD207" i="1" s="1"/>
  <c r="FA207" i="1"/>
  <c r="CO207" i="1" s="1"/>
  <c r="EZ205" i="1"/>
  <c r="FD205" i="1"/>
  <c r="DB205" i="1" s="1"/>
  <c r="C209" i="15" s="1"/>
  <c r="CM205" i="1"/>
  <c r="C209" i="14" s="1"/>
  <c r="FE204" i="1"/>
  <c r="DD204" i="1" s="1"/>
  <c r="FA204" i="1"/>
  <c r="CO204" i="1" s="1"/>
  <c r="T196" i="1"/>
  <c r="X196" i="1"/>
  <c r="T186" i="1"/>
  <c r="X186" i="1"/>
  <c r="FG186" i="1" s="1"/>
  <c r="CQ186" i="1" s="1"/>
  <c r="EY185" i="1"/>
  <c r="CN185" i="1" s="1"/>
  <c r="D189" i="14" s="1"/>
  <c r="FC185" i="1"/>
  <c r="FE171" i="1"/>
  <c r="DD171" i="1" s="1"/>
  <c r="E175" i="15" s="1"/>
  <c r="FA171" i="1"/>
  <c r="CO171" i="1" s="1"/>
  <c r="FF165" i="1"/>
  <c r="DE165" i="1" s="1"/>
  <c r="F169" i="15" s="1"/>
  <c r="FB165" i="1"/>
  <c r="CP165" i="1" s="1"/>
  <c r="F169" i="14" s="1"/>
  <c r="FA163" i="1"/>
  <c r="CO163" i="1" s="1"/>
  <c r="E167" i="14" s="1"/>
  <c r="EY147" i="1"/>
  <c r="FC147" i="1"/>
  <c r="DC147" i="1" s="1"/>
  <c r="D151" i="15" s="1"/>
  <c r="EZ403" i="1"/>
  <c r="S395" i="1"/>
  <c r="FG391" i="1"/>
  <c r="CQ391" i="1" s="1"/>
  <c r="S327" i="1"/>
  <c r="S319" i="1"/>
  <c r="S311" i="1"/>
  <c r="S299" i="1"/>
  <c r="S295" i="1"/>
  <c r="S291" i="1"/>
  <c r="FB288" i="1"/>
  <c r="CP288" i="1" s="1"/>
  <c r="F292" i="14" s="1"/>
  <c r="FB282" i="1"/>
  <c r="CP282" i="1" s="1"/>
  <c r="F286" i="14" s="1"/>
  <c r="FG281" i="1"/>
  <c r="CQ281" i="1" s="1"/>
  <c r="FG278" i="1"/>
  <c r="CQ278" i="1" s="1"/>
  <c r="FB274" i="1"/>
  <c r="CP274" i="1" s="1"/>
  <c r="F278" i="14" s="1"/>
  <c r="FE260" i="1"/>
  <c r="DD260" i="1" s="1"/>
  <c r="E264" i="15" s="1"/>
  <c r="FE256" i="1"/>
  <c r="DD256" i="1" s="1"/>
  <c r="E260" i="15" s="1"/>
  <c r="FE252" i="1"/>
  <c r="DD252" i="1" s="1"/>
  <c r="E256" i="15" s="1"/>
  <c r="FE248" i="1"/>
  <c r="DD248" i="1" s="1"/>
  <c r="E252" i="15" s="1"/>
  <c r="X243" i="1"/>
  <c r="FG243" i="1" s="1"/>
  <c r="CQ243" i="1" s="1"/>
  <c r="T243" i="1"/>
  <c r="U243" i="1" s="1"/>
  <c r="EZ239" i="1"/>
  <c r="FF235" i="1"/>
  <c r="DE235" i="1" s="1"/>
  <c r="F239" i="15" s="1"/>
  <c r="EZ231" i="1"/>
  <c r="FC230" i="1"/>
  <c r="EY230" i="1"/>
  <c r="FC225" i="1"/>
  <c r="EY225" i="1"/>
  <c r="FA219" i="1"/>
  <c r="CO219" i="1" s="1"/>
  <c r="S215" i="1"/>
  <c r="X214" i="1"/>
  <c r="FG214" i="1" s="1"/>
  <c r="T214" i="1"/>
  <c r="T202" i="1"/>
  <c r="X202" i="1"/>
  <c r="FG179" i="1"/>
  <c r="CQ179" i="1" s="1"/>
  <c r="T168" i="1"/>
  <c r="U168" i="1" s="1"/>
  <c r="X168" i="1"/>
  <c r="FF144" i="1"/>
  <c r="DE144" i="1" s="1"/>
  <c r="F148" i="15" s="1"/>
  <c r="FB144" i="1"/>
  <c r="CP144" i="1" s="1"/>
  <c r="F148" i="14" s="1"/>
  <c r="S231" i="1"/>
  <c r="S223" i="1"/>
  <c r="FG221" i="1"/>
  <c r="CQ221" i="1" s="1"/>
  <c r="EZ198" i="1"/>
  <c r="CM198" i="1"/>
  <c r="C202" i="14" s="1"/>
  <c r="EZ193" i="1"/>
  <c r="FD193" i="1"/>
  <c r="DB193" i="1" s="1"/>
  <c r="C197" i="15" s="1"/>
  <c r="CM193" i="1"/>
  <c r="C197" i="14" s="1"/>
  <c r="S178" i="1"/>
  <c r="T165" i="1"/>
  <c r="X165" i="1"/>
  <c r="FG164" i="1"/>
  <c r="CQ164" i="1" s="1"/>
  <c r="EZ149" i="1"/>
  <c r="CM149" i="1"/>
  <c r="C153" i="14" s="1"/>
  <c r="X147" i="1"/>
  <c r="FG147" i="1" s="1"/>
  <c r="CQ147" i="1" s="1"/>
  <c r="T147" i="1"/>
  <c r="X140" i="1"/>
  <c r="T140" i="1"/>
  <c r="FD133" i="1"/>
  <c r="DB133" i="1" s="1"/>
  <c r="C137" i="15" s="1"/>
  <c r="EZ133" i="1"/>
  <c r="FE122" i="1"/>
  <c r="DD122" i="1" s="1"/>
  <c r="FA122" i="1"/>
  <c r="CO122" i="1" s="1"/>
  <c r="EZ139" i="1"/>
  <c r="FD139" i="1"/>
  <c r="DB139" i="1" s="1"/>
  <c r="C143" i="15" s="1"/>
  <c r="FG131" i="1"/>
  <c r="CQ131" i="1" s="1"/>
  <c r="FE124" i="1"/>
  <c r="DD124" i="1" s="1"/>
  <c r="FA124" i="1"/>
  <c r="CO124" i="1" s="1"/>
  <c r="FG123" i="1"/>
  <c r="CQ123" i="1" s="1"/>
  <c r="DA80" i="1"/>
  <c r="FE136" i="1"/>
  <c r="DD136" i="1" s="1"/>
  <c r="E140" i="15" s="1"/>
  <c r="FA136" i="1"/>
  <c r="CO136" i="1" s="1"/>
  <c r="E140" i="14" s="1"/>
  <c r="S134" i="1"/>
  <c r="FE120" i="1"/>
  <c r="DD120" i="1" s="1"/>
  <c r="FA120" i="1"/>
  <c r="CO120" i="1" s="1"/>
  <c r="FG127" i="1"/>
  <c r="FF120" i="1"/>
  <c r="DE120" i="1" s="1"/>
  <c r="F124" i="15" s="1"/>
  <c r="FB120" i="1"/>
  <c r="CP120" i="1" s="1"/>
  <c r="F124" i="14" s="1"/>
  <c r="X138" i="1"/>
  <c r="T138" i="1"/>
  <c r="S245" i="1"/>
  <c r="S238" i="1"/>
  <c r="S230" i="1"/>
  <c r="S222" i="1"/>
  <c r="FC217" i="1"/>
  <c r="FG216" i="1"/>
  <c r="CQ216" i="1" s="1"/>
  <c r="X215" i="1"/>
  <c r="FG215" i="1"/>
  <c r="CQ215" i="1" s="1"/>
  <c r="S214" i="1"/>
  <c r="S213" i="1"/>
  <c r="X209" i="1"/>
  <c r="FG209" i="1" s="1"/>
  <c r="CQ209" i="1" s="1"/>
  <c r="S207" i="1"/>
  <c r="X206" i="1"/>
  <c r="S204" i="1"/>
  <c r="FA201" i="1"/>
  <c r="CO201" i="1" s="1"/>
  <c r="FE201" i="1"/>
  <c r="DD201" i="1" s="1"/>
  <c r="X200" i="1"/>
  <c r="T200" i="1"/>
  <c r="FD198" i="1"/>
  <c r="DB198" i="1" s="1"/>
  <c r="C202" i="15" s="1"/>
  <c r="EZ194" i="1"/>
  <c r="FD194" i="1"/>
  <c r="DB194" i="1" s="1"/>
  <c r="C198" i="15" s="1"/>
  <c r="CM194" i="1"/>
  <c r="C198" i="14" s="1"/>
  <c r="S175" i="1"/>
  <c r="S171" i="1"/>
  <c r="FF169" i="1"/>
  <c r="DE169" i="1" s="1"/>
  <c r="F173" i="15" s="1"/>
  <c r="T166" i="1"/>
  <c r="EZ158" i="1"/>
  <c r="CM158" i="1"/>
  <c r="C162" i="14" s="1"/>
  <c r="T152" i="1"/>
  <c r="X152" i="1"/>
  <c r="FG152" i="1" s="1"/>
  <c r="CQ152" i="1" s="1"/>
  <c r="FB136" i="1"/>
  <c r="CP136" i="1" s="1"/>
  <c r="F140" i="14" s="1"/>
  <c r="FB130" i="1"/>
  <c r="CP130" i="1" s="1"/>
  <c r="F134" i="14" s="1"/>
  <c r="FF130" i="1"/>
  <c r="DE130" i="1" s="1"/>
  <c r="F134" i="15" s="1"/>
  <c r="FA126" i="1"/>
  <c r="CO126" i="1" s="1"/>
  <c r="E130" i="14" s="1"/>
  <c r="FB126" i="1"/>
  <c r="CP126" i="1" s="1"/>
  <c r="F130" i="14" s="1"/>
  <c r="FF126" i="1"/>
  <c r="DE126" i="1" s="1"/>
  <c r="F130" i="15" s="1"/>
  <c r="S126" i="1"/>
  <c r="FC120" i="1"/>
  <c r="DC120" i="1" s="1"/>
  <c r="D124" i="15" s="1"/>
  <c r="EZ243" i="1"/>
  <c r="S233" i="1"/>
  <c r="S225" i="1"/>
  <c r="S221" i="1"/>
  <c r="CM214" i="1"/>
  <c r="C218" i="14" s="1"/>
  <c r="S189" i="1"/>
  <c r="T187" i="1"/>
  <c r="EZ187" i="1"/>
  <c r="CM187" i="1"/>
  <c r="C191" i="14" s="1"/>
  <c r="FD187" i="1"/>
  <c r="DB187" i="1" s="1"/>
  <c r="C191" i="15" s="1"/>
  <c r="FA185" i="1"/>
  <c r="CO185" i="1" s="1"/>
  <c r="S185" i="1"/>
  <c r="FG173" i="1"/>
  <c r="CQ173" i="1" s="1"/>
  <c r="FG168" i="1"/>
  <c r="CQ168" i="1" s="1"/>
  <c r="S164" i="1"/>
  <c r="CM161" i="1"/>
  <c r="C165" i="14" s="1"/>
  <c r="S156" i="1"/>
  <c r="EY152" i="1"/>
  <c r="FC152" i="1"/>
  <c r="DC152" i="1" s="1"/>
  <c r="D156" i="15" s="1"/>
  <c r="FE146" i="1"/>
  <c r="DD146" i="1" s="1"/>
  <c r="E150" i="15" s="1"/>
  <c r="FA146" i="1"/>
  <c r="CO146" i="1" s="1"/>
  <c r="E150" i="14" s="1"/>
  <c r="FE145" i="1"/>
  <c r="FA145" i="1"/>
  <c r="CO145" i="1" s="1"/>
  <c r="E149" i="14" s="1"/>
  <c r="FG213" i="1"/>
  <c r="CQ213" i="1" s="1"/>
  <c r="X199" i="1"/>
  <c r="T199" i="1"/>
  <c r="EZ196" i="1"/>
  <c r="FD196" i="1"/>
  <c r="DB196" i="1" s="1"/>
  <c r="C200" i="15" s="1"/>
  <c r="CM196" i="1"/>
  <c r="C200" i="14" s="1"/>
  <c r="S192" i="1"/>
  <c r="FD190" i="1"/>
  <c r="DB190" i="1" s="1"/>
  <c r="C194" i="15" s="1"/>
  <c r="CM190" i="1"/>
  <c r="C194" i="14" s="1"/>
  <c r="EZ190" i="1"/>
  <c r="T182" i="1"/>
  <c r="X182" i="1"/>
  <c r="FG182" i="1" s="1"/>
  <c r="CQ182" i="1" s="1"/>
  <c r="FG180" i="1"/>
  <c r="CQ180" i="1" s="1"/>
  <c r="EY176" i="1"/>
  <c r="CN176" i="1" s="1"/>
  <c r="D180" i="14" s="1"/>
  <c r="FC176" i="1"/>
  <c r="FF174" i="1"/>
  <c r="DE174" i="1" s="1"/>
  <c r="F178" i="15" s="1"/>
  <c r="FB174" i="1"/>
  <c r="CP174" i="1" s="1"/>
  <c r="F178" i="14" s="1"/>
  <c r="EY172" i="1"/>
  <c r="CN172" i="1" s="1"/>
  <c r="D176" i="14" s="1"/>
  <c r="FC172" i="1"/>
  <c r="DC172" i="1" s="1"/>
  <c r="D176" i="15" s="1"/>
  <c r="FG171" i="1"/>
  <c r="CQ171" i="1" s="1"/>
  <c r="FF145" i="1"/>
  <c r="DE145" i="1" s="1"/>
  <c r="F149" i="15" s="1"/>
  <c r="FB145" i="1"/>
  <c r="CP145" i="1" s="1"/>
  <c r="F149" i="14" s="1"/>
  <c r="FF132" i="1"/>
  <c r="DE132" i="1" s="1"/>
  <c r="F136" i="15" s="1"/>
  <c r="FA130" i="1"/>
  <c r="CO130" i="1" s="1"/>
  <c r="FF118" i="1"/>
  <c r="DE118" i="1" s="1"/>
  <c r="F122" i="15" s="1"/>
  <c r="FB118" i="1"/>
  <c r="CP118" i="1" s="1"/>
  <c r="F122" i="14" s="1"/>
  <c r="FA191" i="1"/>
  <c r="CO191" i="1" s="1"/>
  <c r="FG191" i="1"/>
  <c r="CQ191" i="1" s="1"/>
  <c r="S169" i="1"/>
  <c r="FF166" i="1"/>
  <c r="DE166" i="1" s="1"/>
  <c r="F170" i="15" s="1"/>
  <c r="FG166" i="1"/>
  <c r="CQ166" i="1" s="1"/>
  <c r="FA154" i="1"/>
  <c r="CO154" i="1" s="1"/>
  <c r="E158" i="14" s="1"/>
  <c r="FE154" i="1"/>
  <c r="DD154" i="1" s="1"/>
  <c r="E158" i="15" s="1"/>
  <c r="EZ151" i="1"/>
  <c r="CM151" i="1"/>
  <c r="C155" i="14" s="1"/>
  <c r="FG150" i="1"/>
  <c r="CQ150" i="1" s="1"/>
  <c r="FA143" i="1"/>
  <c r="EZ142" i="1"/>
  <c r="EZ140" i="1"/>
  <c r="FD140" i="1"/>
  <c r="DB140" i="1" s="1"/>
  <c r="C144" i="15" s="1"/>
  <c r="EZ138" i="1"/>
  <c r="FD138" i="1"/>
  <c r="DB138" i="1" s="1"/>
  <c r="C142" i="15" s="1"/>
  <c r="FB125" i="1"/>
  <c r="CP125" i="1" s="1"/>
  <c r="F129" i="14" s="1"/>
  <c r="FF125" i="1"/>
  <c r="DE125" i="1" s="1"/>
  <c r="F129" i="15" s="1"/>
  <c r="T124" i="1"/>
  <c r="U124" i="1" s="1"/>
  <c r="X124" i="1"/>
  <c r="FG124" i="1" s="1"/>
  <c r="CQ124" i="1" s="1"/>
  <c r="S121" i="1"/>
  <c r="T120" i="1"/>
  <c r="X120" i="1"/>
  <c r="FG120" i="1" s="1"/>
  <c r="CQ120" i="1" s="1"/>
  <c r="T110" i="1"/>
  <c r="X110" i="1"/>
  <c r="FG110" i="1" s="1"/>
  <c r="CQ110" i="1" s="1"/>
  <c r="FG104" i="1"/>
  <c r="CQ104" i="1" s="1"/>
  <c r="CM101" i="1"/>
  <c r="C105" i="14" s="1"/>
  <c r="FD101" i="1"/>
  <c r="DB101" i="1" s="1"/>
  <c r="C105" i="15" s="1"/>
  <c r="EZ101" i="1"/>
  <c r="FB82" i="1"/>
  <c r="CP82" i="1" s="1"/>
  <c r="F86" i="14" s="1"/>
  <c r="FF82" i="1"/>
  <c r="DE82" i="1" s="1"/>
  <c r="F86" i="15" s="1"/>
  <c r="FA69" i="1"/>
  <c r="CO69" i="1" s="1"/>
  <c r="E73" i="14" s="1"/>
  <c r="FE69" i="1"/>
  <c r="DD69" i="1" s="1"/>
  <c r="T113" i="1"/>
  <c r="X113" i="1"/>
  <c r="FG113" i="1" s="1"/>
  <c r="CQ113" i="1" s="1"/>
  <c r="CM95" i="1"/>
  <c r="C99" i="14" s="1"/>
  <c r="EZ95" i="1"/>
  <c r="FE115" i="1"/>
  <c r="DD115" i="1" s="1"/>
  <c r="S115" i="1"/>
  <c r="FA105" i="1"/>
  <c r="FE105" i="1"/>
  <c r="DD105" i="1" s="1"/>
  <c r="E109" i="15" s="1"/>
  <c r="FC102" i="1"/>
  <c r="EY102" i="1"/>
  <c r="FB94" i="1"/>
  <c r="CP94" i="1" s="1"/>
  <c r="F98" i="14" s="1"/>
  <c r="FF70" i="1"/>
  <c r="DE70" i="1" s="1"/>
  <c r="F74" i="15" s="1"/>
  <c r="FB70" i="1"/>
  <c r="CP70" i="1" s="1"/>
  <c r="F74" i="14" s="1"/>
  <c r="FF67" i="1"/>
  <c r="DE67" i="1" s="1"/>
  <c r="F71" i="15" s="1"/>
  <c r="FB67" i="1"/>
  <c r="CP67" i="1" s="1"/>
  <c r="F71" i="14" s="1"/>
  <c r="FG111" i="1"/>
  <c r="CQ111" i="1" s="1"/>
  <c r="FG108" i="1"/>
  <c r="CQ108" i="1" s="1"/>
  <c r="S102" i="1"/>
  <c r="FF83" i="1"/>
  <c r="DE83" i="1" s="1"/>
  <c r="F87" i="15" s="1"/>
  <c r="FB83" i="1"/>
  <c r="CP83" i="1" s="1"/>
  <c r="F87" i="14" s="1"/>
  <c r="FE66" i="1"/>
  <c r="DD66" i="1" s="1"/>
  <c r="FA66" i="1"/>
  <c r="CO66" i="1" s="1"/>
  <c r="E70" i="14" s="1"/>
  <c r="FE113" i="1"/>
  <c r="DD113" i="1" s="1"/>
  <c r="CM111" i="1"/>
  <c r="C115" i="14" s="1"/>
  <c r="FD111" i="1"/>
  <c r="DB111" i="1" s="1"/>
  <c r="C115" i="15" s="1"/>
  <c r="FC100" i="1"/>
  <c r="EY100" i="1"/>
  <c r="CM99" i="1"/>
  <c r="C103" i="14" s="1"/>
  <c r="FD99" i="1"/>
  <c r="DB99" i="1" s="1"/>
  <c r="C103" i="15" s="1"/>
  <c r="FC97" i="1"/>
  <c r="EY97" i="1"/>
  <c r="FC96" i="1"/>
  <c r="EY96" i="1"/>
  <c r="FB66" i="1"/>
  <c r="CP66" i="1" s="1"/>
  <c r="F70" i="14" s="1"/>
  <c r="FF66" i="1"/>
  <c r="DE66" i="1" s="1"/>
  <c r="F70" i="15" s="1"/>
  <c r="S201" i="1"/>
  <c r="S200" i="1"/>
  <c r="S199" i="1"/>
  <c r="FB182" i="1"/>
  <c r="CP182" i="1" s="1"/>
  <c r="F186" i="14" s="1"/>
  <c r="FG181" i="1"/>
  <c r="CQ181" i="1" s="1"/>
  <c r="FG178" i="1"/>
  <c r="CQ178" i="1" s="1"/>
  <c r="FG175" i="1"/>
  <c r="CQ175" i="1" s="1"/>
  <c r="FG172" i="1"/>
  <c r="CQ172" i="1" s="1"/>
  <c r="FB161" i="1"/>
  <c r="CP161" i="1" s="1"/>
  <c r="F165" i="14" s="1"/>
  <c r="S160" i="1"/>
  <c r="FE158" i="1"/>
  <c r="DD158" i="1" s="1"/>
  <c r="E162" i="15" s="1"/>
  <c r="S157" i="1"/>
  <c r="FG156" i="1"/>
  <c r="CQ156" i="1" s="1"/>
  <c r="FG153" i="1"/>
  <c r="CQ153" i="1" s="1"/>
  <c r="FE147" i="1"/>
  <c r="DD147" i="1" s="1"/>
  <c r="FA147" i="1"/>
  <c r="CO147" i="1" s="1"/>
  <c r="E151" i="14" s="1"/>
  <c r="CM142" i="1"/>
  <c r="C146" i="14" s="1"/>
  <c r="FG142" i="1"/>
  <c r="CQ142" i="1" s="1"/>
  <c r="X137" i="1"/>
  <c r="T137" i="1"/>
  <c r="FF127" i="1"/>
  <c r="DE127" i="1" s="1"/>
  <c r="F131" i="15" s="1"/>
  <c r="FG126" i="1"/>
  <c r="CQ126" i="1" s="1"/>
  <c r="T125" i="1"/>
  <c r="U125" i="1" s="1"/>
  <c r="X125" i="1"/>
  <c r="FG125" i="1" s="1"/>
  <c r="CQ125" i="1" s="1"/>
  <c r="S122" i="1"/>
  <c r="FB119" i="1"/>
  <c r="CP119" i="1" s="1"/>
  <c r="F123" i="14" s="1"/>
  <c r="S119" i="1"/>
  <c r="FG118" i="1"/>
  <c r="CQ118" i="1" s="1"/>
  <c r="FG114" i="1"/>
  <c r="CQ114" i="1" s="1"/>
  <c r="FC113" i="1"/>
  <c r="DC113" i="1" s="1"/>
  <c r="D117" i="15" s="1"/>
  <c r="FC110" i="1"/>
  <c r="DC110" i="1" s="1"/>
  <c r="D114" i="15" s="1"/>
  <c r="FB109" i="1"/>
  <c r="CP109" i="1" s="1"/>
  <c r="F113" i="14" s="1"/>
  <c r="FF109" i="1"/>
  <c r="DE109" i="1" s="1"/>
  <c r="F113" i="15" s="1"/>
  <c r="FC107" i="1"/>
  <c r="DC107" i="1" s="1"/>
  <c r="D111" i="15" s="1"/>
  <c r="S106" i="1"/>
  <c r="EY105" i="1"/>
  <c r="CN105" i="1" s="1"/>
  <c r="D109" i="14" s="1"/>
  <c r="CM103" i="1"/>
  <c r="C107" i="14" s="1"/>
  <c r="FD103" i="1"/>
  <c r="DB103" i="1" s="1"/>
  <c r="C107" i="15" s="1"/>
  <c r="FE102" i="1"/>
  <c r="DD102" i="1" s="1"/>
  <c r="E106" i="15" s="1"/>
  <c r="S100" i="1"/>
  <c r="S97" i="1"/>
  <c r="FB89" i="1"/>
  <c r="CP89" i="1" s="1"/>
  <c r="F93" i="14" s="1"/>
  <c r="FF89" i="1"/>
  <c r="DE89" i="1" s="1"/>
  <c r="F93" i="15" s="1"/>
  <c r="S89" i="1"/>
  <c r="S80" i="1"/>
  <c r="FG165" i="1"/>
  <c r="CQ165" i="1" s="1"/>
  <c r="EZ153" i="1"/>
  <c r="CM153" i="1"/>
  <c r="C157" i="14" s="1"/>
  <c r="FC137" i="1"/>
  <c r="EY137" i="1"/>
  <c r="CN137" i="1" s="1"/>
  <c r="D141" i="14" s="1"/>
  <c r="FG132" i="1"/>
  <c r="CQ132" i="1" s="1"/>
  <c r="FB129" i="1"/>
  <c r="CP129" i="1" s="1"/>
  <c r="F133" i="14" s="1"/>
  <c r="FF129" i="1"/>
  <c r="DE129" i="1" s="1"/>
  <c r="F133" i="15" s="1"/>
  <c r="T116" i="1"/>
  <c r="X116" i="1"/>
  <c r="FG116" i="1" s="1"/>
  <c r="CQ116" i="1" s="1"/>
  <c r="EZ108" i="1"/>
  <c r="FE74" i="1"/>
  <c r="DD74" i="1" s="1"/>
  <c r="E78" i="15" s="1"/>
  <c r="FA74" i="1"/>
  <c r="CO74" i="1" s="1"/>
  <c r="T69" i="1"/>
  <c r="X69" i="1"/>
  <c r="S197" i="1"/>
  <c r="S196" i="1"/>
  <c r="S195" i="1"/>
  <c r="S194" i="1"/>
  <c r="S193" i="1"/>
  <c r="S191" i="1"/>
  <c r="FA180" i="1"/>
  <c r="CO180" i="1" s="1"/>
  <c r="E184" i="14" s="1"/>
  <c r="FC170" i="1"/>
  <c r="DC170" i="1" s="1"/>
  <c r="D174" i="15" s="1"/>
  <c r="S168" i="1"/>
  <c r="FG167" i="1"/>
  <c r="CQ167" i="1" s="1"/>
  <c r="FG160" i="1"/>
  <c r="CQ160" i="1" s="1"/>
  <c r="S158" i="1"/>
  <c r="FG157" i="1"/>
  <c r="CQ157" i="1" s="1"/>
  <c r="X146" i="1"/>
  <c r="FG146" i="1" s="1"/>
  <c r="CQ146" i="1" s="1"/>
  <c r="T146" i="1"/>
  <c r="S143" i="1"/>
  <c r="CM140" i="1"/>
  <c r="C144" i="14" s="1"/>
  <c r="FG140" i="1"/>
  <c r="CQ140" i="1" s="1"/>
  <c r="CM138" i="1"/>
  <c r="C142" i="14" s="1"/>
  <c r="FG138" i="1"/>
  <c r="CQ138" i="1" s="1"/>
  <c r="FE137" i="1"/>
  <c r="DD137" i="1" s="1"/>
  <c r="E141" i="15" s="1"/>
  <c r="FA137" i="1"/>
  <c r="CO137" i="1" s="1"/>
  <c r="E141" i="14" s="1"/>
  <c r="T130" i="1"/>
  <c r="X130" i="1"/>
  <c r="FG130" i="1" s="1"/>
  <c r="CQ130" i="1" s="1"/>
  <c r="EZ128" i="1"/>
  <c r="EY121" i="1"/>
  <c r="CN121" i="1" s="1"/>
  <c r="D125" i="14" s="1"/>
  <c r="FC121" i="1"/>
  <c r="DC121" i="1" s="1"/>
  <c r="D125" i="15" s="1"/>
  <c r="FA119" i="1"/>
  <c r="CO119" i="1" s="1"/>
  <c r="T115" i="1"/>
  <c r="X115" i="1"/>
  <c r="FG115" i="1" s="1"/>
  <c r="CQ115" i="1" s="1"/>
  <c r="FA106" i="1"/>
  <c r="CO106" i="1" s="1"/>
  <c r="E110" i="14" s="1"/>
  <c r="EZ103" i="1"/>
  <c r="FF100" i="1"/>
  <c r="DE100" i="1" s="1"/>
  <c r="F104" i="15" s="1"/>
  <c r="EZ99" i="1"/>
  <c r="EY98" i="1"/>
  <c r="CM98" i="1"/>
  <c r="C102" i="14" s="1"/>
  <c r="FD98" i="1"/>
  <c r="DB98" i="1" s="1"/>
  <c r="C102" i="15" s="1"/>
  <c r="FE97" i="1"/>
  <c r="DD97" i="1" s="1"/>
  <c r="S85" i="1"/>
  <c r="FA82" i="1"/>
  <c r="CO82" i="1" s="1"/>
  <c r="E86" i="14" s="1"/>
  <c r="FE82" i="1"/>
  <c r="DD82" i="1" s="1"/>
  <c r="FB75" i="1"/>
  <c r="CP75" i="1" s="1"/>
  <c r="F79" i="14" s="1"/>
  <c r="FG64" i="1"/>
  <c r="CQ64" i="1" s="1"/>
  <c r="FF60" i="1"/>
  <c r="DE60" i="1" s="1"/>
  <c r="F64" i="15" s="1"/>
  <c r="CM29" i="1"/>
  <c r="C33" i="14" s="1"/>
  <c r="EZ29" i="1"/>
  <c r="FD29" i="1"/>
  <c r="DB29" i="1" s="1"/>
  <c r="C33" i="15" s="1"/>
  <c r="X61" i="1"/>
  <c r="FG61" i="1" s="1"/>
  <c r="CQ61" i="1" s="1"/>
  <c r="CM57" i="1"/>
  <c r="C61" i="14" s="1"/>
  <c r="FD57" i="1"/>
  <c r="DB57" i="1" s="1"/>
  <c r="C61" i="15" s="1"/>
  <c r="T46" i="1"/>
  <c r="X46" i="1"/>
  <c r="FG46" i="1" s="1"/>
  <c r="CQ46" i="1" s="1"/>
  <c r="FD44" i="1"/>
  <c r="DB44" i="1" s="1"/>
  <c r="C48" i="15" s="1"/>
  <c r="CM44" i="1"/>
  <c r="C48" i="14" s="1"/>
  <c r="EZ44" i="1"/>
  <c r="FG41" i="1"/>
  <c r="CQ41" i="1" s="1"/>
  <c r="T38" i="1"/>
  <c r="X38" i="1"/>
  <c r="T26" i="1"/>
  <c r="X26" i="1"/>
  <c r="FG65" i="1"/>
  <c r="CQ65" i="1" s="1"/>
  <c r="FB62" i="1"/>
  <c r="CP62" i="1" s="1"/>
  <c r="F66" i="14" s="1"/>
  <c r="FF62" i="1"/>
  <c r="DE62" i="1" s="1"/>
  <c r="F66" i="15" s="1"/>
  <c r="S58" i="1"/>
  <c r="CM55" i="1"/>
  <c r="C59" i="14" s="1"/>
  <c r="FD55" i="1"/>
  <c r="DB55" i="1" s="1"/>
  <c r="C59" i="15" s="1"/>
  <c r="FE31" i="1"/>
  <c r="DD31" i="1" s="1"/>
  <c r="E35" i="15" s="1"/>
  <c r="FA31" i="1"/>
  <c r="CO31" i="1" s="1"/>
  <c r="E35" i="14" s="1"/>
  <c r="FB56" i="1"/>
  <c r="CP56" i="1" s="1"/>
  <c r="F60" i="14" s="1"/>
  <c r="FF56" i="1"/>
  <c r="DE56" i="1" s="1"/>
  <c r="F60" i="15" s="1"/>
  <c r="FB53" i="1"/>
  <c r="CP53" i="1" s="1"/>
  <c r="F57" i="14" s="1"/>
  <c r="FF53" i="1"/>
  <c r="DE53" i="1" s="1"/>
  <c r="F57" i="15" s="1"/>
  <c r="FG49" i="1"/>
  <c r="CQ49" i="1" s="1"/>
  <c r="T44" i="1"/>
  <c r="X44" i="1"/>
  <c r="FG44" i="1" s="1"/>
  <c r="CQ44" i="1" s="1"/>
  <c r="FB39" i="1"/>
  <c r="CP39" i="1" s="1"/>
  <c r="F43" i="14" s="1"/>
  <c r="FF39" i="1"/>
  <c r="DE39" i="1" s="1"/>
  <c r="F43" i="15" s="1"/>
  <c r="S39" i="1"/>
  <c r="FB31" i="1"/>
  <c r="CP31" i="1" s="1"/>
  <c r="F35" i="14" s="1"/>
  <c r="FF31" i="1"/>
  <c r="DE31" i="1" s="1"/>
  <c r="F35" i="15" s="1"/>
  <c r="FG154" i="1"/>
  <c r="CQ154" i="1" s="1"/>
  <c r="CM152" i="1"/>
  <c r="C156" i="14" s="1"/>
  <c r="S147" i="1"/>
  <c r="S146" i="1"/>
  <c r="S137" i="1"/>
  <c r="FG129" i="1"/>
  <c r="CQ129" i="1" s="1"/>
  <c r="S124" i="1"/>
  <c r="FG94" i="1"/>
  <c r="CQ94" i="1" s="1"/>
  <c r="S90" i="1"/>
  <c r="T76" i="1"/>
  <c r="U76" i="1" s="1"/>
  <c r="X76" i="1"/>
  <c r="FG76" i="1" s="1"/>
  <c r="CQ76" i="1" s="1"/>
  <c r="S74" i="1"/>
  <c r="FE68" i="1"/>
  <c r="DD68" i="1" s="1"/>
  <c r="FA68" i="1"/>
  <c r="CO68" i="1" s="1"/>
  <c r="E72" i="14" s="1"/>
  <c r="FG60" i="1"/>
  <c r="CQ60" i="1" s="1"/>
  <c r="EZ55" i="1"/>
  <c r="S47" i="1"/>
  <c r="EZ40" i="1"/>
  <c r="FD40" i="1"/>
  <c r="DB40" i="1" s="1"/>
  <c r="C44" i="15" s="1"/>
  <c r="FB36" i="1"/>
  <c r="CP36" i="1" s="1"/>
  <c r="F40" i="14" s="1"/>
  <c r="X33" i="1"/>
  <c r="T33" i="1"/>
  <c r="FG145" i="1"/>
  <c r="CQ145" i="1" s="1"/>
  <c r="FG133" i="1"/>
  <c r="CQ133" i="1" s="1"/>
  <c r="FD127" i="1"/>
  <c r="DB127" i="1" s="1"/>
  <c r="C131" i="15" s="1"/>
  <c r="CM120" i="1"/>
  <c r="C124" i="14" s="1"/>
  <c r="FB117" i="1"/>
  <c r="CP117" i="1" s="1"/>
  <c r="F121" i="14" s="1"/>
  <c r="FB114" i="1"/>
  <c r="CP114" i="1" s="1"/>
  <c r="F118" i="14" s="1"/>
  <c r="S108" i="1"/>
  <c r="EZ106" i="1"/>
  <c r="FE104" i="1"/>
  <c r="DD104" i="1" s="1"/>
  <c r="S103" i="1"/>
  <c r="S95" i="1"/>
  <c r="FF86" i="1"/>
  <c r="DE86" i="1" s="1"/>
  <c r="F90" i="15" s="1"/>
  <c r="EZ85" i="1"/>
  <c r="EZ83" i="1"/>
  <c r="S78" i="1"/>
  <c r="FG69" i="1"/>
  <c r="CQ69" i="1" s="1"/>
  <c r="S68" i="1"/>
  <c r="FG66" i="1"/>
  <c r="CQ66" i="1" s="1"/>
  <c r="X62" i="1"/>
  <c r="FG62" i="1" s="1"/>
  <c r="CQ62" i="1" s="1"/>
  <c r="X60" i="1"/>
  <c r="FG56" i="1"/>
  <c r="CQ56" i="1" s="1"/>
  <c r="EZ45" i="1"/>
  <c r="EZ41" i="1"/>
  <c r="FA39" i="1"/>
  <c r="CO39" i="1" s="1"/>
  <c r="X36" i="1"/>
  <c r="FG36" i="1" s="1"/>
  <c r="CQ36" i="1" s="1"/>
  <c r="X34" i="1"/>
  <c r="FG34" i="1" s="1"/>
  <c r="CQ34" i="1" s="1"/>
  <c r="T32" i="1"/>
  <c r="FD30" i="1"/>
  <c r="DB30" i="1" s="1"/>
  <c r="C34" i="15" s="1"/>
  <c r="EZ30" i="1"/>
  <c r="FD122" i="1"/>
  <c r="DB122" i="1" s="1"/>
  <c r="C126" i="15" s="1"/>
  <c r="CM110" i="1"/>
  <c r="C114" i="14" s="1"/>
  <c r="S101" i="1"/>
  <c r="S99" i="1"/>
  <c r="FF90" i="1"/>
  <c r="DE90" i="1" s="1"/>
  <c r="F94" i="15" s="1"/>
  <c r="FF85" i="1"/>
  <c r="DE85" i="1" s="1"/>
  <c r="F89" i="15" s="1"/>
  <c r="FB61" i="1"/>
  <c r="CP61" i="1" s="1"/>
  <c r="F65" i="14" s="1"/>
  <c r="FF61" i="1"/>
  <c r="DE61" i="1" s="1"/>
  <c r="F65" i="15" s="1"/>
  <c r="X56" i="1"/>
  <c r="CM53" i="1"/>
  <c r="C57" i="14" s="1"/>
  <c r="FD53" i="1"/>
  <c r="DB53" i="1" s="1"/>
  <c r="C57" i="15" s="1"/>
  <c r="FF51" i="1"/>
  <c r="DE51" i="1" s="1"/>
  <c r="F55" i="15" s="1"/>
  <c r="FE41" i="1"/>
  <c r="DD41" i="1" s="1"/>
  <c r="E45" i="15" s="1"/>
  <c r="FA41" i="1"/>
  <c r="CO41" i="1" s="1"/>
  <c r="E45" i="14" s="1"/>
  <c r="FA37" i="1"/>
  <c r="CO37" i="1" s="1"/>
  <c r="E41" i="14" s="1"/>
  <c r="FE37" i="1"/>
  <c r="DD37" i="1" s="1"/>
  <c r="E41" i="15" s="1"/>
  <c r="FE25" i="1"/>
  <c r="DD25" i="1" s="1"/>
  <c r="E29" i="15" s="1"/>
  <c r="FG155" i="1"/>
  <c r="CQ155" i="1" s="1"/>
  <c r="FA142" i="1"/>
  <c r="CO142" i="1" s="1"/>
  <c r="E146" i="14" s="1"/>
  <c r="S142" i="1"/>
  <c r="S118" i="1"/>
  <c r="CM96" i="1"/>
  <c r="C100" i="14" s="1"/>
  <c r="EZ96" i="1"/>
  <c r="S79" i="1"/>
  <c r="FB73" i="1"/>
  <c r="CP73" i="1" s="1"/>
  <c r="F77" i="14" s="1"/>
  <c r="FF73" i="1"/>
  <c r="DE73" i="1" s="1"/>
  <c r="F77" i="15" s="1"/>
  <c r="T70" i="1"/>
  <c r="U70" i="1" s="1"/>
  <c r="X70" i="1"/>
  <c r="FG70" i="1" s="1"/>
  <c r="CQ70" i="1" s="1"/>
  <c r="S59" i="1"/>
  <c r="FG57" i="1"/>
  <c r="CM52" i="1"/>
  <c r="C56" i="14" s="1"/>
  <c r="EZ52" i="1"/>
  <c r="FA47" i="1"/>
  <c r="CO47" i="1" s="1"/>
  <c r="FD45" i="1"/>
  <c r="DB45" i="1" s="1"/>
  <c r="C49" i="15" s="1"/>
  <c r="FB45" i="1"/>
  <c r="CP45" i="1" s="1"/>
  <c r="F49" i="14" s="1"/>
  <c r="FF45" i="1"/>
  <c r="X42" i="1"/>
  <c r="EZ24" i="1"/>
  <c r="X20" i="1"/>
  <c r="FA16" i="1"/>
  <c r="CO16" i="1" s="1"/>
  <c r="E20" i="14" s="1"/>
  <c r="S16" i="1"/>
  <c r="FG80" i="1"/>
  <c r="CQ80" i="1" s="1"/>
  <c r="FG79" i="1"/>
  <c r="CQ79" i="1" s="1"/>
  <c r="FG78" i="1"/>
  <c r="CQ78" i="1" s="1"/>
  <c r="S69" i="1"/>
  <c r="FG67" i="1"/>
  <c r="CQ67" i="1" s="1"/>
  <c r="FD51" i="1"/>
  <c r="DB51" i="1" s="1"/>
  <c r="C55" i="15" s="1"/>
  <c r="FF46" i="1"/>
  <c r="DE46" i="1" s="1"/>
  <c r="F50" i="15" s="1"/>
  <c r="FF35" i="1"/>
  <c r="DE35" i="1" s="1"/>
  <c r="F39" i="15" s="1"/>
  <c r="FE34" i="1"/>
  <c r="S26" i="1"/>
  <c r="EZ22" i="1"/>
  <c r="EZ18" i="1"/>
  <c r="S10" i="1"/>
  <c r="FF9" i="1"/>
  <c r="DE9" i="1" s="1"/>
  <c r="F13" i="15" s="1"/>
  <c r="S93" i="1"/>
  <c r="S83" i="1"/>
  <c r="S76" i="1"/>
  <c r="FG75" i="1"/>
  <c r="CQ75" i="1" s="1"/>
  <c r="S53" i="1"/>
  <c r="FE33" i="1"/>
  <c r="DD33" i="1" s="1"/>
  <c r="FG31" i="1"/>
  <c r="CQ31" i="1" s="1"/>
  <c r="FE30" i="1"/>
  <c r="DD30" i="1" s="1"/>
  <c r="E34" i="15" s="1"/>
  <c r="S28" i="1"/>
  <c r="CM23" i="1"/>
  <c r="C27" i="14" s="1"/>
  <c r="EZ20" i="1"/>
  <c r="FF19" i="1"/>
  <c r="DE19" i="1" s="1"/>
  <c r="F23" i="15" s="1"/>
  <c r="S17" i="1"/>
  <c r="FG16" i="1"/>
  <c r="CQ16" i="1" s="1"/>
  <c r="FE15" i="1"/>
  <c r="DD15" i="1" s="1"/>
  <c r="E19" i="15" s="1"/>
  <c r="FB14" i="1"/>
  <c r="CP14" i="1" s="1"/>
  <c r="F18" i="14" s="1"/>
  <c r="FA13" i="1"/>
  <c r="CO13" i="1" s="1"/>
  <c r="E17" i="14" s="1"/>
  <c r="FE11" i="1"/>
  <c r="DD11" i="1" s="1"/>
  <c r="CM10" i="1"/>
  <c r="C14" i="14" s="1"/>
  <c r="EZ9" i="1"/>
  <c r="FE19" i="1"/>
  <c r="DD19" i="1" s="1"/>
  <c r="X13" i="1"/>
  <c r="FG13" i="1" s="1"/>
  <c r="CQ13" i="1" s="1"/>
  <c r="EZ12" i="1"/>
  <c r="FD12" i="1"/>
  <c r="DB12" i="1" s="1"/>
  <c r="C16" i="15" s="1"/>
  <c r="FD11" i="1"/>
  <c r="DB11" i="1" s="1"/>
  <c r="C15" i="15" s="1"/>
  <c r="X10" i="1"/>
  <c r="EZ82" i="1"/>
  <c r="FD81" i="1"/>
  <c r="DB81" i="1" s="1"/>
  <c r="C85" i="15" s="1"/>
  <c r="S41" i="1"/>
  <c r="FG32" i="1"/>
  <c r="CQ32" i="1" s="1"/>
  <c r="S30" i="1"/>
  <c r="X21" i="1"/>
  <c r="FF18" i="1"/>
  <c r="DE18" i="1" s="1"/>
  <c r="F22" i="15" s="1"/>
  <c r="CM18" i="1"/>
  <c r="C22" i="14" s="1"/>
  <c r="X17" i="1"/>
  <c r="FG17" i="1"/>
  <c r="CQ17" i="1" s="1"/>
  <c r="S12" i="1"/>
  <c r="S11" i="1"/>
  <c r="S91" i="1"/>
  <c r="EZ86" i="1"/>
  <c r="FG71" i="1"/>
  <c r="CQ71" i="1" s="1"/>
  <c r="S65" i="1"/>
  <c r="S64" i="1"/>
  <c r="S63" i="1"/>
  <c r="FG55" i="1"/>
  <c r="CQ55" i="1" s="1"/>
  <c r="S54" i="1"/>
  <c r="FA40" i="1"/>
  <c r="CO40" i="1" s="1"/>
  <c r="E44" i="14" s="1"/>
  <c r="T28" i="1"/>
  <c r="FF25" i="1"/>
  <c r="DE25" i="1" s="1"/>
  <c r="F29" i="15" s="1"/>
  <c r="S15" i="1"/>
  <c r="EZ11" i="1"/>
  <c r="FG20" i="1"/>
  <c r="CQ20" i="1" s="1"/>
  <c r="A13" i="15"/>
  <c r="L13" i="15" s="1"/>
  <c r="Y13" i="15" s="1"/>
  <c r="A13" i="14"/>
  <c r="L13" i="14" s="1"/>
  <c r="Y13" i="14" s="1"/>
  <c r="A16" i="13"/>
  <c r="AO494" i="1"/>
  <c r="V494" i="1"/>
  <c r="W494" i="1" s="1"/>
  <c r="AL494" i="1" s="1"/>
  <c r="BK494" i="1"/>
  <c r="DX494" i="1" s="1"/>
  <c r="AI498" i="14" s="1"/>
  <c r="CC494" i="1"/>
  <c r="BF507" i="1"/>
  <c r="BW507" i="1"/>
  <c r="AQ507" i="1"/>
  <c r="AR507" i="1"/>
  <c r="BH507" i="1"/>
  <c r="BY507" i="1"/>
  <c r="V507" i="1"/>
  <c r="W507" i="1" s="1"/>
  <c r="AL507" i="1"/>
  <c r="BJ507" i="1"/>
  <c r="BS507" i="1"/>
  <c r="BT507" i="1"/>
  <c r="CB507" i="1"/>
  <c r="EP507" i="1" s="1"/>
  <c r="AI511" i="15" s="1"/>
  <c r="BD507" i="1"/>
  <c r="BX499" i="1"/>
  <c r="BZ499" i="1"/>
  <c r="EN499" i="1" s="1"/>
  <c r="AG503" i="15" s="1"/>
  <c r="V499" i="1"/>
  <c r="W499" i="1" s="1"/>
  <c r="CC499" i="1"/>
  <c r="V491" i="1"/>
  <c r="W491" i="1" s="1"/>
  <c r="AO483" i="1"/>
  <c r="AQ483" i="1"/>
  <c r="BG483" i="1"/>
  <c r="BH483" i="1"/>
  <c r="AS483" i="1"/>
  <c r="V483" i="1"/>
  <c r="W483" i="1" s="1"/>
  <c r="AW483" i="1" s="1"/>
  <c r="BB483" i="1"/>
  <c r="AE483" i="1"/>
  <c r="H487" i="15" s="1"/>
  <c r="BK483" i="1"/>
  <c r="DX483" i="1" s="1"/>
  <c r="AI487" i="14" s="1"/>
  <c r="AN483" i="1"/>
  <c r="BD483" i="1"/>
  <c r="BK475" i="1"/>
  <c r="DX475" i="1" s="1"/>
  <c r="AI479" i="14" s="1"/>
  <c r="BT475" i="1"/>
  <c r="AX475" i="1"/>
  <c r="BN475" i="1"/>
  <c r="BW475" i="1"/>
  <c r="CE475" i="1"/>
  <c r="V475" i="1"/>
  <c r="W475" i="1" s="1"/>
  <c r="Z475" i="1" s="1"/>
  <c r="I479" i="14" s="1"/>
  <c r="BB475" i="1"/>
  <c r="BY475" i="1"/>
  <c r="AS475" i="1"/>
  <c r="BD475" i="1"/>
  <c r="Y475" i="1"/>
  <c r="AT475" i="1"/>
  <c r="BE475" i="1"/>
  <c r="BQ475" i="1"/>
  <c r="CA475" i="1"/>
  <c r="AK475" i="1"/>
  <c r="AV475" i="1"/>
  <c r="BG475" i="1"/>
  <c r="BR475" i="1"/>
  <c r="CC475" i="1"/>
  <c r="AB475" i="1"/>
  <c r="AL475" i="1"/>
  <c r="BH475" i="1"/>
  <c r="BS475" i="1"/>
  <c r="CD475" i="1"/>
  <c r="AC475" i="1"/>
  <c r="AN475" i="1"/>
  <c r="AY475" i="1"/>
  <c r="BI475" i="1"/>
  <c r="DV475" i="1" s="1"/>
  <c r="AG479" i="14" s="1"/>
  <c r="CG475" i="1"/>
  <c r="AD475" i="1"/>
  <c r="AO475" i="1"/>
  <c r="AZ475" i="1"/>
  <c r="BJ475" i="1"/>
  <c r="BV475" i="1"/>
  <c r="CH475" i="1"/>
  <c r="AQ475" i="1"/>
  <c r="BX475" i="1"/>
  <c r="CI475" i="1"/>
  <c r="BA475" i="1"/>
  <c r="BL475" i="1"/>
  <c r="AN275" i="1"/>
  <c r="CC275" i="1"/>
  <c r="AG275" i="1"/>
  <c r="AW275" i="1"/>
  <c r="CD275" i="1"/>
  <c r="AP275" i="1"/>
  <c r="CE275" i="1"/>
  <c r="AI275" i="1"/>
  <c r="AY275" i="1"/>
  <c r="CG275" i="1"/>
  <c r="AR275" i="1"/>
  <c r="CH275" i="1"/>
  <c r="AK275" i="1"/>
  <c r="BA275" i="1"/>
  <c r="CI275" i="1"/>
  <c r="V275" i="1"/>
  <c r="W275" i="1" s="1"/>
  <c r="BD275" i="1" s="1"/>
  <c r="AD275" i="1"/>
  <c r="AT275" i="1"/>
  <c r="CA275" i="1"/>
  <c r="AM275" i="1"/>
  <c r="AU275" i="1"/>
  <c r="BC275" i="1"/>
  <c r="V243" i="1"/>
  <c r="W243" i="1" s="1"/>
  <c r="AY243" i="1" s="1"/>
  <c r="AL243" i="1"/>
  <c r="AS243" i="1"/>
  <c r="Y243" i="1"/>
  <c r="H247" i="14" s="1"/>
  <c r="BK131" i="1"/>
  <c r="DX131" i="1" s="1"/>
  <c r="AI135" i="14" s="1"/>
  <c r="CB131" i="1"/>
  <c r="EP131" i="1" s="1"/>
  <c r="AI135" i="15" s="1"/>
  <c r="AY131" i="1"/>
  <c r="BX131" i="1"/>
  <c r="CG131" i="1"/>
  <c r="V131" i="1"/>
  <c r="W131" i="1" s="1"/>
  <c r="AA131" i="1" s="1"/>
  <c r="AT131" i="1"/>
  <c r="BJ131" i="1"/>
  <c r="BS131" i="1"/>
  <c r="AH131" i="1"/>
  <c r="BV131" i="1"/>
  <c r="CI131" i="1"/>
  <c r="AJ131" i="1"/>
  <c r="BI131" i="1"/>
  <c r="DV131" i="1" s="1"/>
  <c r="AG135" i="14" s="1"/>
  <c r="BW131" i="1"/>
  <c r="BL131" i="1"/>
  <c r="BY131" i="1"/>
  <c r="Z131" i="1"/>
  <c r="I135" i="14" s="1"/>
  <c r="AN131" i="1"/>
  <c r="BM131" i="1"/>
  <c r="BZ131" i="1"/>
  <c r="EN131" i="1" s="1"/>
  <c r="AG135" i="15" s="1"/>
  <c r="AO131" i="1"/>
  <c r="BA131" i="1"/>
  <c r="BN131" i="1"/>
  <c r="CC131" i="1"/>
  <c r="AP131" i="1"/>
  <c r="BD131" i="1"/>
  <c r="CD131" i="1"/>
  <c r="AF131" i="1"/>
  <c r="I135" i="15" s="1"/>
  <c r="AR131" i="1"/>
  <c r="BE131" i="1"/>
  <c r="CE131" i="1"/>
  <c r="AG131" i="1"/>
  <c r="BF131" i="1"/>
  <c r="BU131" i="1"/>
  <c r="CH131" i="1"/>
  <c r="V262" i="1"/>
  <c r="W262" i="1" s="1"/>
  <c r="BE126" i="1"/>
  <c r="BV126" i="1"/>
  <c r="V126" i="1"/>
  <c r="W126" i="1" s="1"/>
  <c r="BD126" i="1" s="1"/>
  <c r="AL126" i="1"/>
  <c r="BS126" i="1"/>
  <c r="CI126" i="1"/>
  <c r="AZ126" i="1"/>
  <c r="AC126" i="1"/>
  <c r="AH126" i="1"/>
  <c r="BZ126" i="1"/>
  <c r="EN126" i="1" s="1"/>
  <c r="AG130" i="15" s="1"/>
  <c r="CH126" i="1"/>
  <c r="V512" i="1"/>
  <c r="W512" i="1" s="1"/>
  <c r="AE512" i="1"/>
  <c r="H516" i="15" s="1"/>
  <c r="AO488" i="1"/>
  <c r="AW488" i="1"/>
  <c r="BE488" i="1"/>
  <c r="BM488" i="1"/>
  <c r="BV488" i="1"/>
  <c r="CD488" i="1"/>
  <c r="AX488" i="1"/>
  <c r="BF488" i="1"/>
  <c r="BN488" i="1"/>
  <c r="BW488" i="1"/>
  <c r="CE488" i="1"/>
  <c r="AQ488" i="1"/>
  <c r="AY488" i="1"/>
  <c r="BP488" i="1"/>
  <c r="BX488" i="1"/>
  <c r="CG488" i="1"/>
  <c r="AR488" i="1"/>
  <c r="AZ488" i="1"/>
  <c r="BH488" i="1"/>
  <c r="BQ488" i="1"/>
  <c r="CH488" i="1"/>
  <c r="AS488" i="1"/>
  <c r="BA488" i="1"/>
  <c r="BI488" i="1"/>
  <c r="DV488" i="1" s="1"/>
  <c r="AG492" i="14" s="1"/>
  <c r="BR488" i="1"/>
  <c r="BZ488" i="1"/>
  <c r="EN488" i="1" s="1"/>
  <c r="AG492" i="15" s="1"/>
  <c r="CI488" i="1"/>
  <c r="V488" i="1"/>
  <c r="W488" i="1" s="1"/>
  <c r="Y488" i="1" s="1"/>
  <c r="AL488" i="1"/>
  <c r="AT488" i="1"/>
  <c r="BB488" i="1"/>
  <c r="BJ488" i="1"/>
  <c r="BS488" i="1"/>
  <c r="CA488" i="1"/>
  <c r="AE488" i="1"/>
  <c r="H492" i="15" s="1"/>
  <c r="AM488" i="1"/>
  <c r="AU488" i="1"/>
  <c r="BC488" i="1"/>
  <c r="BK488" i="1"/>
  <c r="DX488" i="1" s="1"/>
  <c r="AI492" i="14" s="1"/>
  <c r="BT488" i="1"/>
  <c r="CB488" i="1"/>
  <c r="EP488" i="1" s="1"/>
  <c r="AI492" i="15" s="1"/>
  <c r="BL488" i="1"/>
  <c r="DY488" i="1" s="1"/>
  <c r="AJ492" i="14" s="1"/>
  <c r="BU488" i="1"/>
  <c r="CC488" i="1"/>
  <c r="AV488" i="1"/>
  <c r="BD488" i="1"/>
  <c r="AF488" i="1"/>
  <c r="I492" i="15" s="1"/>
  <c r="AN488" i="1"/>
  <c r="V448" i="1"/>
  <c r="W448" i="1" s="1"/>
  <c r="CH448" i="1" s="1"/>
  <c r="AE448" i="1"/>
  <c r="CB448" i="1"/>
  <c r="EP448" i="1" s="1"/>
  <c r="AI452" i="15" s="1"/>
  <c r="CE448" i="1"/>
  <c r="ES448" i="1" s="1"/>
  <c r="AL452" i="15" s="1"/>
  <c r="CG448" i="1"/>
  <c r="BE448" i="1"/>
  <c r="BV448" i="1"/>
  <c r="V440" i="1"/>
  <c r="W440" i="1" s="1"/>
  <c r="Z440" i="1"/>
  <c r="I444" i="14" s="1"/>
  <c r="AV440" i="1"/>
  <c r="AG440" i="1"/>
  <c r="AV272" i="1"/>
  <c r="BL272" i="1"/>
  <c r="BF272" i="1"/>
  <c r="BW272" i="1"/>
  <c r="BQ272" i="1"/>
  <c r="AK272" i="1"/>
  <c r="V272" i="1"/>
  <c r="W272" i="1" s="1"/>
  <c r="AH272" i="1" s="1"/>
  <c r="BJ272" i="1"/>
  <c r="BS272" i="1"/>
  <c r="CB272" i="1"/>
  <c r="EP272" i="1" s="1"/>
  <c r="AI276" i="15" s="1"/>
  <c r="V176" i="1"/>
  <c r="W176" i="1" s="1"/>
  <c r="AT176" i="1" s="1"/>
  <c r="BJ176" i="1"/>
  <c r="AE176" i="1"/>
  <c r="Z176" i="1"/>
  <c r="I180" i="14" s="1"/>
  <c r="AH176" i="1"/>
  <c r="BF176" i="1"/>
  <c r="BW176" i="1"/>
  <c r="BY176" i="1"/>
  <c r="AO176" i="1"/>
  <c r="BZ176" i="1"/>
  <c r="EN176" i="1" s="1"/>
  <c r="AG180" i="15" s="1"/>
  <c r="AQ176" i="1"/>
  <c r="BE176" i="1"/>
  <c r="CC176" i="1"/>
  <c r="BG176" i="1"/>
  <c r="CD176" i="1"/>
  <c r="AJ176" i="1"/>
  <c r="BI176" i="1"/>
  <c r="DV176" i="1" s="1"/>
  <c r="AG180" i="14" s="1"/>
  <c r="AY176" i="1"/>
  <c r="BL176" i="1"/>
  <c r="V168" i="1"/>
  <c r="W168" i="1" s="1"/>
  <c r="CA168" i="1" s="1"/>
  <c r="AE168" i="1"/>
  <c r="CB168" i="1"/>
  <c r="EP168" i="1" s="1"/>
  <c r="AI172" i="15" s="1"/>
  <c r="CD168" i="1"/>
  <c r="CE168" i="1"/>
  <c r="AR168" i="1"/>
  <c r="AV168" i="1"/>
  <c r="CI168" i="1"/>
  <c r="V72" i="1"/>
  <c r="W72" i="1" s="1"/>
  <c r="BR72" i="1" s="1"/>
  <c r="BK72" i="1"/>
  <c r="DX72" i="1" s="1"/>
  <c r="AI76" i="14" s="1"/>
  <c r="Z72" i="1"/>
  <c r="I76" i="14" s="1"/>
  <c r="BV72" i="1"/>
  <c r="CD502" i="1"/>
  <c r="BF502" i="1"/>
  <c r="BW502" i="1"/>
  <c r="CE502" i="1"/>
  <c r="BG502" i="1"/>
  <c r="BQ502" i="1"/>
  <c r="CH502" i="1"/>
  <c r="BA502" i="1"/>
  <c r="BR502" i="1"/>
  <c r="CI502" i="1"/>
  <c r="V502" i="1"/>
  <c r="W502" i="1" s="1"/>
  <c r="BE502" i="1" s="1"/>
  <c r="CA502" i="1"/>
  <c r="BC502" i="1"/>
  <c r="BK502" i="1"/>
  <c r="DX502" i="1" s="1"/>
  <c r="AI506" i="14" s="1"/>
  <c r="CB502" i="1"/>
  <c r="EP502" i="1" s="1"/>
  <c r="AI506" i="15" s="1"/>
  <c r="BU502" i="1"/>
  <c r="BL502" i="1"/>
  <c r="Z22" i="1"/>
  <c r="I26" i="14" s="1"/>
  <c r="AX22" i="1"/>
  <c r="BN22" i="1"/>
  <c r="CE22" i="1"/>
  <c r="AB22" i="1"/>
  <c r="BH22" i="1"/>
  <c r="BI22" i="1"/>
  <c r="DV22" i="1" s="1"/>
  <c r="AG26" i="14" s="1"/>
  <c r="BT22" i="1"/>
  <c r="AD22" i="1"/>
  <c r="AO22" i="1"/>
  <c r="CI22" i="1"/>
  <c r="AQ22" i="1"/>
  <c r="BM22" i="1"/>
  <c r="AF22" i="1"/>
  <c r="I26" i="15" s="1"/>
  <c r="BP22" i="1"/>
  <c r="CG22" i="1"/>
  <c r="AK22" i="1"/>
  <c r="BC22" i="1"/>
  <c r="V22" i="1"/>
  <c r="W22" i="1" s="1"/>
  <c r="AN22" i="1"/>
  <c r="BZ22" i="1"/>
  <c r="EN22" i="1" s="1"/>
  <c r="AG26" i="15" s="1"/>
  <c r="AS22" i="1"/>
  <c r="AT22" i="1"/>
  <c r="BG22" i="1"/>
  <c r="CB22" i="1"/>
  <c r="EP22" i="1" s="1"/>
  <c r="AI26" i="15" s="1"/>
  <c r="AG501" i="1"/>
  <c r="AO501" i="1"/>
  <c r="AW501" i="1"/>
  <c r="BE501" i="1"/>
  <c r="BV501" i="1"/>
  <c r="AH501" i="1"/>
  <c r="AX501" i="1"/>
  <c r="BN501" i="1"/>
  <c r="BW501" i="1"/>
  <c r="AQ501" i="1"/>
  <c r="AY501" i="1"/>
  <c r="BP501" i="1"/>
  <c r="BX501" i="1"/>
  <c r="AJ501" i="1"/>
  <c r="BH501" i="1"/>
  <c r="BQ501" i="1"/>
  <c r="AK501" i="1"/>
  <c r="AS501" i="1"/>
  <c r="BA501" i="1"/>
  <c r="BI501" i="1"/>
  <c r="DV501" i="1" s="1"/>
  <c r="AG505" i="14" s="1"/>
  <c r="BZ501" i="1"/>
  <c r="EN501" i="1" s="1"/>
  <c r="AG505" i="15" s="1"/>
  <c r="V501" i="1"/>
  <c r="W501" i="1" s="1"/>
  <c r="AL501" i="1"/>
  <c r="AT501" i="1"/>
  <c r="BB501" i="1"/>
  <c r="BJ501" i="1"/>
  <c r="AE501" i="1"/>
  <c r="H505" i="15" s="1"/>
  <c r="AM501" i="1"/>
  <c r="BC501" i="1"/>
  <c r="BK501" i="1"/>
  <c r="DX501" i="1" s="1"/>
  <c r="AI505" i="14" s="1"/>
  <c r="BT501" i="1"/>
  <c r="CB501" i="1"/>
  <c r="EP501" i="1" s="1"/>
  <c r="AI505" i="15" s="1"/>
  <c r="AF501" i="1"/>
  <c r="I505" i="15" s="1"/>
  <c r="BD501" i="1"/>
  <c r="AN501" i="1"/>
  <c r="AV501" i="1"/>
  <c r="BW493" i="1"/>
  <c r="CE493" i="1"/>
  <c r="CH493" i="1"/>
  <c r="BA493" i="1"/>
  <c r="V493" i="1"/>
  <c r="W493" i="1" s="1"/>
  <c r="BF493" i="1" s="1"/>
  <c r="CA493" i="1"/>
  <c r="AE493" i="1"/>
  <c r="H497" i="15" s="1"/>
  <c r="BU493" i="1"/>
  <c r="AV493" i="1"/>
  <c r="AG485" i="1"/>
  <c r="V485" i="1"/>
  <c r="W485" i="1" s="1"/>
  <c r="Y485" i="1" s="1"/>
  <c r="AD485" i="1"/>
  <c r="AG333" i="1"/>
  <c r="BE333" i="1"/>
  <c r="BM333" i="1"/>
  <c r="AJ333" i="1"/>
  <c r="AR333" i="1"/>
  <c r="AZ333" i="1"/>
  <c r="BH333" i="1"/>
  <c r="BY333" i="1"/>
  <c r="V333" i="1"/>
  <c r="W333" i="1" s="1"/>
  <c r="AT333" i="1"/>
  <c r="BB333" i="1"/>
  <c r="BJ333" i="1"/>
  <c r="BS333" i="1"/>
  <c r="AN333" i="1"/>
  <c r="AV333" i="1"/>
  <c r="BL333" i="1"/>
  <c r="BU333" i="1"/>
  <c r="CC333" i="1"/>
  <c r="AH333" i="1"/>
  <c r="BN333" i="1"/>
  <c r="CE333" i="1"/>
  <c r="AY333" i="1"/>
  <c r="BP333" i="1"/>
  <c r="CG333" i="1"/>
  <c r="AK333" i="1"/>
  <c r="BR333" i="1"/>
  <c r="CI333" i="1"/>
  <c r="BC333" i="1"/>
  <c r="BT333" i="1"/>
  <c r="Z333" i="1"/>
  <c r="I337" i="14" s="1"/>
  <c r="AP333" i="1"/>
  <c r="BW333" i="1"/>
  <c r="AA333" i="1"/>
  <c r="BG333" i="1"/>
  <c r="BX333" i="1"/>
  <c r="AC333" i="1"/>
  <c r="AS333" i="1"/>
  <c r="BZ333" i="1"/>
  <c r="EN333" i="1" s="1"/>
  <c r="AG337" i="15" s="1"/>
  <c r="AE333" i="1"/>
  <c r="BK333" i="1"/>
  <c r="DX333" i="1" s="1"/>
  <c r="AI337" i="14" s="1"/>
  <c r="CB333" i="1"/>
  <c r="EP333" i="1" s="1"/>
  <c r="AI337" i="15" s="1"/>
  <c r="V173" i="1"/>
  <c r="W173" i="1" s="1"/>
  <c r="AT173" i="1"/>
  <c r="BJ173" i="1"/>
  <c r="BS173" i="1"/>
  <c r="AE173" i="1"/>
  <c r="H177" i="15" s="1"/>
  <c r="BC173" i="1"/>
  <c r="BK173" i="1"/>
  <c r="DX173" i="1" s="1"/>
  <c r="AI177" i="14" s="1"/>
  <c r="Y173" i="1"/>
  <c r="AG173" i="1"/>
  <c r="BM173" i="1"/>
  <c r="BV173" i="1"/>
  <c r="CD173" i="1"/>
  <c r="Z173" i="1"/>
  <c r="I177" i="14" s="1"/>
  <c r="AX173" i="1"/>
  <c r="BW173" i="1"/>
  <c r="CE173" i="1"/>
  <c r="AI173" i="1"/>
  <c r="AY173" i="1"/>
  <c r="AJ173" i="1"/>
  <c r="AZ173" i="1"/>
  <c r="CH173" i="1"/>
  <c r="BA173" i="1"/>
  <c r="CI173" i="1"/>
  <c r="BD173" i="1"/>
  <c r="BU173" i="1"/>
  <c r="AQ173" i="1"/>
  <c r="BG173" i="1"/>
  <c r="AB173" i="1"/>
  <c r="BY173" i="1"/>
  <c r="AC173" i="1"/>
  <c r="BI173" i="1"/>
  <c r="DV173" i="1" s="1"/>
  <c r="AG177" i="14" s="1"/>
  <c r="BZ173" i="1"/>
  <c r="EN173" i="1" s="1"/>
  <c r="AG177" i="15" s="1"/>
  <c r="AF173" i="1"/>
  <c r="I177" i="15" s="1"/>
  <c r="AV173" i="1"/>
  <c r="CC173" i="1"/>
  <c r="AG109" i="1"/>
  <c r="AO109" i="1"/>
  <c r="AW109" i="1"/>
  <c r="CD109" i="1"/>
  <c r="AJ109" i="1"/>
  <c r="AR109" i="1"/>
  <c r="CH109" i="1"/>
  <c r="Z109" i="1"/>
  <c r="I113" i="14" s="1"/>
  <c r="AK109" i="1"/>
  <c r="AU109" i="1"/>
  <c r="AL109" i="1"/>
  <c r="AV109" i="1"/>
  <c r="BS109" i="1"/>
  <c r="CC109" i="1"/>
  <c r="BI109" i="1"/>
  <c r="DV109" i="1" s="1"/>
  <c r="AG113" i="14" s="1"/>
  <c r="BT109" i="1"/>
  <c r="AD109" i="1"/>
  <c r="AN109" i="1"/>
  <c r="AE109" i="1"/>
  <c r="H113" i="15" s="1"/>
  <c r="AP109" i="1"/>
  <c r="BA109" i="1"/>
  <c r="BK109" i="1"/>
  <c r="DX109" i="1" s="1"/>
  <c r="AI113" i="14" s="1"/>
  <c r="V109" i="1"/>
  <c r="W109" i="1" s="1"/>
  <c r="BE109" i="1" s="1"/>
  <c r="AF109" i="1"/>
  <c r="I113" i="15" s="1"/>
  <c r="AQ109" i="1"/>
  <c r="BL109" i="1"/>
  <c r="DY109" i="1" s="1"/>
  <c r="AJ113" i="14" s="1"/>
  <c r="BX109" i="1"/>
  <c r="AH109" i="1"/>
  <c r="BC109" i="1"/>
  <c r="BN109" i="1"/>
  <c r="BZ109" i="1"/>
  <c r="EN109" i="1" s="1"/>
  <c r="AG113" i="15" s="1"/>
  <c r="AI109" i="1"/>
  <c r="BD109" i="1"/>
  <c r="BP109" i="1"/>
  <c r="V37" i="1"/>
  <c r="W37" i="1" s="1"/>
  <c r="AD37" i="1" s="1"/>
  <c r="AT37" i="1"/>
  <c r="BB37" i="1"/>
  <c r="BV37" i="1"/>
  <c r="AP37" i="1"/>
  <c r="AZ37" i="1"/>
  <c r="BN37" i="1"/>
  <c r="CI37" i="1"/>
  <c r="AI37" i="1"/>
  <c r="AK37" i="1"/>
  <c r="AV37" i="1"/>
  <c r="CB37" i="1"/>
  <c r="EP37" i="1" s="1"/>
  <c r="AI41" i="15" s="1"/>
  <c r="Z37" i="1"/>
  <c r="I41" i="14" s="1"/>
  <c r="BT37" i="1"/>
  <c r="AY37" i="1"/>
  <c r="BA37" i="1"/>
  <c r="BX37" i="1"/>
  <c r="BH37" i="1"/>
  <c r="AN37" i="1"/>
  <c r="CE37" i="1"/>
  <c r="BL37" i="1"/>
  <c r="V13" i="1"/>
  <c r="W13" i="1" s="1"/>
  <c r="AT13" i="1"/>
  <c r="BB13" i="1"/>
  <c r="BJ13" i="1"/>
  <c r="BS13" i="1"/>
  <c r="AE13" i="1"/>
  <c r="H17" i="15" s="1"/>
  <c r="AM13" i="1"/>
  <c r="BC13" i="1"/>
  <c r="BK13" i="1"/>
  <c r="DX13" i="1" s="1"/>
  <c r="AI17" i="14" s="1"/>
  <c r="BT13" i="1"/>
  <c r="CB13" i="1"/>
  <c r="EP13" i="1" s="1"/>
  <c r="AI17" i="15" s="1"/>
  <c r="AN13" i="1"/>
  <c r="AV13" i="1"/>
  <c r="BL13" i="1"/>
  <c r="DY13" i="1" s="1"/>
  <c r="AJ17" i="14" s="1"/>
  <c r="BU13" i="1"/>
  <c r="CC13" i="1"/>
  <c r="AI13" i="1"/>
  <c r="BH13" i="1"/>
  <c r="BW13" i="1"/>
  <c r="Z13" i="1"/>
  <c r="I17" i="14" s="1"/>
  <c r="AK13" i="1"/>
  <c r="AY13" i="1"/>
  <c r="BM13" i="1"/>
  <c r="AB13" i="1"/>
  <c r="AR13" i="1"/>
  <c r="CD13" i="1"/>
  <c r="AC13" i="1"/>
  <c r="AS13" i="1"/>
  <c r="BN13" i="1"/>
  <c r="AH13" i="1"/>
  <c r="AZ13" i="1"/>
  <c r="CH13" i="1"/>
  <c r="AJ13" i="1"/>
  <c r="BA13" i="1"/>
  <c r="BR13" i="1"/>
  <c r="BE13" i="1"/>
  <c r="BV13" i="1"/>
  <c r="AP13" i="1"/>
  <c r="BF13" i="1"/>
  <c r="BX13" i="1"/>
  <c r="BZ13" i="1"/>
  <c r="EN13" i="1" s="1"/>
  <c r="AG17" i="15" s="1"/>
  <c r="AA13" i="1"/>
  <c r="AG13" i="1"/>
  <c r="AX13" i="1"/>
  <c r="BG13" i="1"/>
  <c r="BP13" i="1"/>
  <c r="AO506" i="1"/>
  <c r="BE506" i="1"/>
  <c r="AX506" i="1"/>
  <c r="BF506" i="1"/>
  <c r="BN506" i="1"/>
  <c r="AQ506" i="1"/>
  <c r="AY506" i="1"/>
  <c r="BP506" i="1"/>
  <c r="AZ506" i="1"/>
  <c r="BQ506" i="1"/>
  <c r="BY506" i="1"/>
  <c r="BA506" i="1"/>
  <c r="BI506" i="1"/>
  <c r="DV506" i="1" s="1"/>
  <c r="AG510" i="14" s="1"/>
  <c r="BR506" i="1"/>
  <c r="V506" i="1"/>
  <c r="W506" i="1" s="1"/>
  <c r="CD506" i="1" s="1"/>
  <c r="AL506" i="1"/>
  <c r="BB506" i="1"/>
  <c r="BJ506" i="1"/>
  <c r="BS506" i="1"/>
  <c r="CA506" i="1"/>
  <c r="AU506" i="1"/>
  <c r="BT506" i="1"/>
  <c r="CB506" i="1"/>
  <c r="EP506" i="1" s="1"/>
  <c r="AI510" i="15" s="1"/>
  <c r="BL506" i="1"/>
  <c r="DY506" i="1" s="1"/>
  <c r="AJ510" i="14" s="1"/>
  <c r="BU506" i="1"/>
  <c r="AV506" i="1"/>
  <c r="BD506" i="1"/>
  <c r="AN506" i="1"/>
  <c r="V490" i="1"/>
  <c r="W490" i="1" s="1"/>
  <c r="AG490" i="1" s="1"/>
  <c r="CC490" i="1"/>
  <c r="AO482" i="1"/>
  <c r="AP482" i="1"/>
  <c r="BF482" i="1"/>
  <c r="AQ482" i="1"/>
  <c r="BG482" i="1"/>
  <c r="BH482" i="1"/>
  <c r="V482" i="1"/>
  <c r="W482" i="1" s="1"/>
  <c r="AL482" i="1"/>
  <c r="BB482" i="1"/>
  <c r="AE482" i="1"/>
  <c r="H486" i="15" s="1"/>
  <c r="BK482" i="1"/>
  <c r="DX482" i="1" s="1"/>
  <c r="AI486" i="14" s="1"/>
  <c r="AF482" i="1"/>
  <c r="I486" i="15" s="1"/>
  <c r="BU482" i="1"/>
  <c r="CD474" i="1"/>
  <c r="AN474" i="1"/>
  <c r="V474" i="1"/>
  <c r="W474" i="1" s="1"/>
  <c r="BT474" i="1" s="1"/>
  <c r="BY474" i="1"/>
  <c r="AS474" i="1"/>
  <c r="BY442" i="1"/>
  <c r="BZ442" i="1"/>
  <c r="EN442" i="1" s="1"/>
  <c r="AG446" i="15" s="1"/>
  <c r="V442" i="1"/>
  <c r="W442" i="1" s="1"/>
  <c r="AE442" i="1"/>
  <c r="H446" i="15" s="1"/>
  <c r="CB442" i="1"/>
  <c r="EP442" i="1" s="1"/>
  <c r="AI446" i="15" s="1"/>
  <c r="CD442" i="1"/>
  <c r="AN442" i="1"/>
  <c r="V274" i="1"/>
  <c r="W274" i="1" s="1"/>
  <c r="V170" i="1"/>
  <c r="W170" i="1" s="1"/>
  <c r="AT170" i="1" s="1"/>
  <c r="AL170" i="1"/>
  <c r="BB170" i="1"/>
  <c r="AE170" i="1"/>
  <c r="AU170" i="1"/>
  <c r="BK170" i="1"/>
  <c r="DX170" i="1" s="1"/>
  <c r="AI174" i="14" s="1"/>
  <c r="AG170" i="1"/>
  <c r="AW170" i="1"/>
  <c r="BM170" i="1"/>
  <c r="AH170" i="1"/>
  <c r="AX170" i="1"/>
  <c r="BF170" i="1"/>
  <c r="BN170" i="1"/>
  <c r="BD170" i="1"/>
  <c r="AA170" i="1"/>
  <c r="AQ170" i="1"/>
  <c r="BG170" i="1"/>
  <c r="BH170" i="1"/>
  <c r="AC170" i="1"/>
  <c r="AS170" i="1"/>
  <c r="BI170" i="1"/>
  <c r="DV170" i="1" s="1"/>
  <c r="AG174" i="14" s="1"/>
  <c r="BL170" i="1"/>
  <c r="DY170" i="1" s="1"/>
  <c r="AJ174" i="14" s="1"/>
  <c r="AI170" i="1"/>
  <c r="AY170" i="1"/>
  <c r="BP170" i="1"/>
  <c r="BQ170" i="1"/>
  <c r="AK170" i="1"/>
  <c r="BA170" i="1"/>
  <c r="BR170" i="1"/>
  <c r="AZ122" i="1"/>
  <c r="BH122" i="1"/>
  <c r="BY122" i="1"/>
  <c r="AU122" i="1"/>
  <c r="BC122" i="1"/>
  <c r="BK122" i="1"/>
  <c r="DX122" i="1" s="1"/>
  <c r="AI126" i="14" s="1"/>
  <c r="V122" i="1"/>
  <c r="W122" i="1" s="1"/>
  <c r="BM122" i="1"/>
  <c r="BX122" i="1"/>
  <c r="AH122" i="1"/>
  <c r="AS122" i="1"/>
  <c r="Y122" i="1"/>
  <c r="H126" i="14" s="1"/>
  <c r="AI122" i="1"/>
  <c r="BP122" i="1"/>
  <c r="CA122" i="1"/>
  <c r="AV122" i="1"/>
  <c r="BR122" i="1"/>
  <c r="CC122" i="1"/>
  <c r="AL122" i="1"/>
  <c r="AW122" i="1"/>
  <c r="BS122" i="1"/>
  <c r="AC122" i="1"/>
  <c r="AN122" i="1"/>
  <c r="BI122" i="1"/>
  <c r="DV122" i="1" s="1"/>
  <c r="AG126" i="14" s="1"/>
  <c r="BU122" i="1"/>
  <c r="CE122" i="1"/>
  <c r="AD122" i="1"/>
  <c r="BJ122" i="1"/>
  <c r="CG122" i="1"/>
  <c r="AF122" i="1"/>
  <c r="I126" i="15" s="1"/>
  <c r="AP122" i="1"/>
  <c r="BA122" i="1"/>
  <c r="BW122" i="1"/>
  <c r="CI122" i="1"/>
  <c r="V66" i="1"/>
  <c r="W66" i="1" s="1"/>
  <c r="CA66" i="1" s="1"/>
  <c r="BS66" i="1"/>
  <c r="AE66" i="1"/>
  <c r="CB66" i="1"/>
  <c r="EP66" i="1" s="1"/>
  <c r="AI70" i="15" s="1"/>
  <c r="AG66" i="1"/>
  <c r="CD66" i="1"/>
  <c r="AS66" i="1"/>
  <c r="BH66" i="1"/>
  <c r="CI66" i="1"/>
  <c r="AK66" i="1"/>
  <c r="BL66" i="1"/>
  <c r="DY66" i="1" s="1"/>
  <c r="AJ70" i="14" s="1"/>
  <c r="BZ66" i="1"/>
  <c r="EN66" i="1" s="1"/>
  <c r="AG70" i="15" s="1"/>
  <c r="AP66" i="1"/>
  <c r="BD66" i="1"/>
  <c r="CE66" i="1"/>
  <c r="V34" i="1"/>
  <c r="W34" i="1" s="1"/>
  <c r="AG34" i="1" s="1"/>
  <c r="Z34" i="1"/>
  <c r="I38" i="14" s="1"/>
  <c r="BN34" i="1"/>
  <c r="AP34" i="1"/>
  <c r="AO510" i="1"/>
  <c r="BE510" i="1"/>
  <c r="BM510" i="1"/>
  <c r="BF510" i="1"/>
  <c r="BN510" i="1"/>
  <c r="AQ510" i="1"/>
  <c r="AY510" i="1"/>
  <c r="BG510" i="1"/>
  <c r="BP510" i="1"/>
  <c r="BQ510" i="1"/>
  <c r="BY510" i="1"/>
  <c r="CH510" i="1"/>
  <c r="AS510" i="1"/>
  <c r="BI510" i="1"/>
  <c r="DV510" i="1" s="1"/>
  <c r="AG514" i="14" s="1"/>
  <c r="BR510" i="1"/>
  <c r="V510" i="1"/>
  <c r="W510" i="1" s="1"/>
  <c r="CD510" i="1" s="1"/>
  <c r="AL510" i="1"/>
  <c r="AT510" i="1"/>
  <c r="BJ510" i="1"/>
  <c r="BS510" i="1"/>
  <c r="AE510" i="1"/>
  <c r="H514" i="15" s="1"/>
  <c r="AU510" i="1"/>
  <c r="BK510" i="1"/>
  <c r="DX510" i="1" s="1"/>
  <c r="AI514" i="14" s="1"/>
  <c r="CB510" i="1"/>
  <c r="EP510" i="1" s="1"/>
  <c r="AI514" i="15" s="1"/>
  <c r="BL510" i="1"/>
  <c r="DY510" i="1" s="1"/>
  <c r="AJ514" i="14" s="1"/>
  <c r="CC510" i="1"/>
  <c r="AV510" i="1"/>
  <c r="BD510" i="1"/>
  <c r="AF510" i="1"/>
  <c r="I514" i="15" s="1"/>
  <c r="BY486" i="1"/>
  <c r="BZ486" i="1"/>
  <c r="EN486" i="1" s="1"/>
  <c r="AG490" i="15" s="1"/>
  <c r="V486" i="1"/>
  <c r="W486" i="1" s="1"/>
  <c r="BS486" i="1"/>
  <c r="CB486" i="1"/>
  <c r="EP486" i="1" s="1"/>
  <c r="AI490" i="15" s="1"/>
  <c r="V511" i="1"/>
  <c r="W511" i="1" s="1"/>
  <c r="AG511" i="1" s="1"/>
  <c r="AE511" i="1"/>
  <c r="H515" i="15" s="1"/>
  <c r="BD511" i="1"/>
  <c r="AO503" i="1"/>
  <c r="BE503" i="1"/>
  <c r="BF503" i="1"/>
  <c r="AQ503" i="1"/>
  <c r="AR503" i="1"/>
  <c r="BH503" i="1"/>
  <c r="AS503" i="1"/>
  <c r="BI503" i="1"/>
  <c r="DV503" i="1" s="1"/>
  <c r="AG507" i="14" s="1"/>
  <c r="V503" i="1"/>
  <c r="W503" i="1" s="1"/>
  <c r="AW503" i="1" s="1"/>
  <c r="AL503" i="1"/>
  <c r="BB503" i="1"/>
  <c r="AU503" i="1"/>
  <c r="BK503" i="1"/>
  <c r="DX503" i="1" s="1"/>
  <c r="AI507" i="14" s="1"/>
  <c r="CC503" i="1"/>
  <c r="BD503" i="1"/>
  <c r="AN503" i="1"/>
  <c r="AO495" i="1"/>
  <c r="AW495" i="1"/>
  <c r="BM495" i="1"/>
  <c r="BV495" i="1"/>
  <c r="AP495" i="1"/>
  <c r="BW495" i="1"/>
  <c r="AQ495" i="1"/>
  <c r="AY495" i="1"/>
  <c r="BG495" i="1"/>
  <c r="BP495" i="1"/>
  <c r="CG495" i="1"/>
  <c r="BQ495" i="1"/>
  <c r="BY495" i="1"/>
  <c r="CH495" i="1"/>
  <c r="BA495" i="1"/>
  <c r="BI495" i="1"/>
  <c r="DV495" i="1" s="1"/>
  <c r="AG499" i="14" s="1"/>
  <c r="BZ495" i="1"/>
  <c r="EN495" i="1" s="1"/>
  <c r="AG499" i="15" s="1"/>
  <c r="V495" i="1"/>
  <c r="W495" i="1" s="1"/>
  <c r="AL495" i="1"/>
  <c r="BB495" i="1"/>
  <c r="BJ495" i="1"/>
  <c r="CA495" i="1"/>
  <c r="AE495" i="1"/>
  <c r="H499" i="15" s="1"/>
  <c r="AU495" i="1"/>
  <c r="BT495" i="1"/>
  <c r="CB495" i="1"/>
  <c r="EP495" i="1" s="1"/>
  <c r="AI499" i="15" s="1"/>
  <c r="CC495" i="1"/>
  <c r="AF495" i="1"/>
  <c r="I499" i="15" s="1"/>
  <c r="BD495" i="1"/>
  <c r="BL495" i="1"/>
  <c r="DY495" i="1" s="1"/>
  <c r="AJ499" i="14" s="1"/>
  <c r="AV495" i="1"/>
  <c r="BY487" i="1"/>
  <c r="BZ487" i="1"/>
  <c r="EN487" i="1" s="1"/>
  <c r="AG491" i="15" s="1"/>
  <c r="V487" i="1"/>
  <c r="W487" i="1" s="1"/>
  <c r="AE487" i="1"/>
  <c r="H491" i="15" s="1"/>
  <c r="CB487" i="1"/>
  <c r="EP487" i="1" s="1"/>
  <c r="AI491" i="15" s="1"/>
  <c r="V447" i="1"/>
  <c r="W447" i="1" s="1"/>
  <c r="AJ447" i="1" s="1"/>
  <c r="AI447" i="1"/>
  <c r="BV447" i="1"/>
  <c r="AB439" i="1"/>
  <c r="AR439" i="1"/>
  <c r="AZ439" i="1"/>
  <c r="BH439" i="1"/>
  <c r="AS439" i="1"/>
  <c r="BA439" i="1"/>
  <c r="AD439" i="1"/>
  <c r="AL439" i="1"/>
  <c r="AT439" i="1"/>
  <c r="BB439" i="1"/>
  <c r="BS439" i="1"/>
  <c r="V439" i="1"/>
  <c r="W439" i="1" s="1"/>
  <c r="AM439" i="1"/>
  <c r="AU439" i="1"/>
  <c r="BC439" i="1"/>
  <c r="BK439" i="1"/>
  <c r="DX439" i="1" s="1"/>
  <c r="AI443" i="14" s="1"/>
  <c r="CB439" i="1"/>
  <c r="EP439" i="1" s="1"/>
  <c r="AI443" i="15" s="1"/>
  <c r="AF439" i="1"/>
  <c r="I443" i="15" s="1"/>
  <c r="AV439" i="1"/>
  <c r="BD439" i="1"/>
  <c r="BL439" i="1"/>
  <c r="BU439" i="1"/>
  <c r="Z439" i="1"/>
  <c r="I443" i="14" s="1"/>
  <c r="AH439" i="1"/>
  <c r="AX439" i="1"/>
  <c r="BF439" i="1"/>
  <c r="BN439" i="1"/>
  <c r="BW439" i="1"/>
  <c r="AA439" i="1"/>
  <c r="AI439" i="1"/>
  <c r="AY439" i="1"/>
  <c r="BG439" i="1"/>
  <c r="BP439" i="1"/>
  <c r="BX439" i="1"/>
  <c r="BE439" i="1"/>
  <c r="BM439" i="1"/>
  <c r="CD439" i="1"/>
  <c r="Y439" i="1"/>
  <c r="AG439" i="1"/>
  <c r="AO439" i="1"/>
  <c r="AV271" i="1"/>
  <c r="BD271" i="1"/>
  <c r="BE271" i="1"/>
  <c r="BV271" i="1"/>
  <c r="BF271" i="1"/>
  <c r="BN271" i="1"/>
  <c r="BP271" i="1"/>
  <c r="CG271" i="1"/>
  <c r="BH271" i="1"/>
  <c r="BQ271" i="1"/>
  <c r="BZ271" i="1"/>
  <c r="EN271" i="1" s="1"/>
  <c r="AG275" i="15" s="1"/>
  <c r="CI271" i="1"/>
  <c r="V271" i="1"/>
  <c r="W271" i="1" s="1"/>
  <c r="Y271" i="1" s="1"/>
  <c r="BB271" i="1"/>
  <c r="BJ271" i="1"/>
  <c r="BC271" i="1"/>
  <c r="BT271" i="1"/>
  <c r="CB271" i="1"/>
  <c r="EP271" i="1" s="1"/>
  <c r="AI275" i="15" s="1"/>
  <c r="BY263" i="1"/>
  <c r="AE263" i="1"/>
  <c r="AA263" i="1"/>
  <c r="BX263" i="1"/>
  <c r="AK263" i="1"/>
  <c r="CA263" i="1"/>
  <c r="AP263" i="1"/>
  <c r="V263" i="1"/>
  <c r="W263" i="1" s="1"/>
  <c r="AN263" i="1" s="1"/>
  <c r="BS263" i="1"/>
  <c r="BB263" i="1"/>
  <c r="AE127" i="1"/>
  <c r="AM127" i="1"/>
  <c r="AU127" i="1"/>
  <c r="CB127" i="1"/>
  <c r="EP127" i="1" s="1"/>
  <c r="AI131" i="15" s="1"/>
  <c r="AO127" i="1"/>
  <c r="AW127" i="1"/>
  <c r="CD127" i="1"/>
  <c r="AI127" i="1"/>
  <c r="AQ127" i="1"/>
  <c r="AY127" i="1"/>
  <c r="CG127" i="1"/>
  <c r="V127" i="1"/>
  <c r="W127" i="1" s="1"/>
  <c r="BC127" i="1" s="1"/>
  <c r="AD127" i="1"/>
  <c r="AL127" i="1"/>
  <c r="AT127" i="1"/>
  <c r="CA127" i="1"/>
  <c r="AH127" i="1"/>
  <c r="AX127" i="1"/>
  <c r="BN127" i="1"/>
  <c r="CE127" i="1"/>
  <c r="CH127" i="1"/>
  <c r="AK127" i="1"/>
  <c r="BA127" i="1"/>
  <c r="BR127" i="1"/>
  <c r="CI127" i="1"/>
  <c r="Z127" i="1"/>
  <c r="I131" i="14" s="1"/>
  <c r="AP127" i="1"/>
  <c r="BF127" i="1"/>
  <c r="BW127" i="1"/>
  <c r="AB127" i="1"/>
  <c r="AC127" i="1"/>
  <c r="AS127" i="1"/>
  <c r="BI127" i="1"/>
  <c r="DV127" i="1" s="1"/>
  <c r="AG131" i="14" s="1"/>
  <c r="BZ127" i="1"/>
  <c r="EN127" i="1" s="1"/>
  <c r="AG131" i="15" s="1"/>
  <c r="AF127" i="1"/>
  <c r="I131" i="15" s="1"/>
  <c r="V119" i="1"/>
  <c r="W119" i="1" s="1"/>
  <c r="BB119" i="1" s="1"/>
  <c r="BK119" i="1"/>
  <c r="DX119" i="1" s="1"/>
  <c r="AI123" i="14" s="1"/>
  <c r="AY119" i="1"/>
  <c r="BF119" i="1"/>
  <c r="BI119" i="1"/>
  <c r="DV119" i="1" s="1"/>
  <c r="AG123" i="14" s="1"/>
  <c r="BL119" i="1"/>
  <c r="DY119" i="1" s="1"/>
  <c r="AJ123" i="14" s="1"/>
  <c r="V508" i="1"/>
  <c r="W508" i="1" s="1"/>
  <c r="AO500" i="1"/>
  <c r="AW500" i="1"/>
  <c r="BM500" i="1"/>
  <c r="AX500" i="1"/>
  <c r="BF500" i="1"/>
  <c r="BN500" i="1"/>
  <c r="BW500" i="1"/>
  <c r="AY500" i="1"/>
  <c r="BG500" i="1"/>
  <c r="BX500" i="1"/>
  <c r="AZ500" i="1"/>
  <c r="BH500" i="1"/>
  <c r="BY500" i="1"/>
  <c r="AS500" i="1"/>
  <c r="BI500" i="1"/>
  <c r="DV500" i="1" s="1"/>
  <c r="AG504" i="14" s="1"/>
  <c r="BR500" i="1"/>
  <c r="BZ500" i="1"/>
  <c r="EN500" i="1" s="1"/>
  <c r="AG504" i="15" s="1"/>
  <c r="V500" i="1"/>
  <c r="W500" i="1" s="1"/>
  <c r="AT500" i="1"/>
  <c r="BB500" i="1"/>
  <c r="BS500" i="1"/>
  <c r="AE500" i="1"/>
  <c r="H504" i="15" s="1"/>
  <c r="AU500" i="1"/>
  <c r="BC500" i="1"/>
  <c r="BT500" i="1"/>
  <c r="CB500" i="1"/>
  <c r="EP500" i="1" s="1"/>
  <c r="AI504" i="15" s="1"/>
  <c r="CC500" i="1"/>
  <c r="AF500" i="1"/>
  <c r="I504" i="15" s="1"/>
  <c r="BD500" i="1"/>
  <c r="BL500" i="1"/>
  <c r="DY500" i="1" s="1"/>
  <c r="AJ504" i="14" s="1"/>
  <c r="AV500" i="1"/>
  <c r="BV492" i="1"/>
  <c r="V492" i="1"/>
  <c r="W492" i="1" s="1"/>
  <c r="AE492" i="1" s="1"/>
  <c r="H496" i="15" s="1"/>
  <c r="V484" i="1"/>
  <c r="W484" i="1" s="1"/>
  <c r="AG484" i="1" s="1"/>
  <c r="AE484" i="1"/>
  <c r="H488" i="15" s="1"/>
  <c r="BN188" i="1"/>
  <c r="BW188" i="1"/>
  <c r="AO188" i="1"/>
  <c r="AZ188" i="1"/>
  <c r="CI188" i="1"/>
  <c r="V188" i="1"/>
  <c r="W188" i="1" s="1"/>
  <c r="AX188" i="1" s="1"/>
  <c r="BY188" i="1"/>
  <c r="AI188" i="1"/>
  <c r="AT188" i="1"/>
  <c r="BQ188" i="1"/>
  <c r="AA188" i="1"/>
  <c r="AK188" i="1"/>
  <c r="V124" i="1"/>
  <c r="W124" i="1" s="1"/>
  <c r="AM124" i="1" s="1"/>
  <c r="V68" i="1"/>
  <c r="W68" i="1" s="1"/>
  <c r="AL68" i="1"/>
  <c r="AI68" i="1"/>
  <c r="CI68" i="1"/>
  <c r="BR68" i="1"/>
  <c r="AF68" i="1"/>
  <c r="I72" i="15" s="1"/>
  <c r="V513" i="1"/>
  <c r="W513" i="1" s="1"/>
  <c r="AG513" i="1"/>
  <c r="AW513" i="1"/>
  <c r="BP505" i="1"/>
  <c r="CG505" i="1"/>
  <c r="V505" i="1"/>
  <c r="W505" i="1" s="1"/>
  <c r="Y505" i="1" s="1"/>
  <c r="CA505" i="1"/>
  <c r="AE505" i="1"/>
  <c r="H509" i="15" s="1"/>
  <c r="AD473" i="1"/>
  <c r="V473" i="1"/>
  <c r="W473" i="1" s="1"/>
  <c r="AU473" i="1" s="1"/>
  <c r="AR473" i="1"/>
  <c r="AJ473" i="1"/>
  <c r="AT473" i="1"/>
  <c r="AB473" i="1"/>
  <c r="AL473" i="1"/>
  <c r="BI473" i="1"/>
  <c r="DV473" i="1" s="1"/>
  <c r="AG477" i="14" s="1"/>
  <c r="AJ449" i="1"/>
  <c r="AS449" i="1"/>
  <c r="CI449" i="1"/>
  <c r="V449" i="1"/>
  <c r="W449" i="1" s="1"/>
  <c r="BH449" i="1" s="1"/>
  <c r="AD449" i="1"/>
  <c r="AL449" i="1"/>
  <c r="BC449" i="1"/>
  <c r="Z449" i="1"/>
  <c r="I453" i="14" s="1"/>
  <c r="AH449" i="1"/>
  <c r="AX449" i="1"/>
  <c r="BF449" i="1"/>
  <c r="BG449" i="1"/>
  <c r="BE449" i="1"/>
  <c r="AF449" i="1"/>
  <c r="I453" i="15" s="1"/>
  <c r="AG449" i="1"/>
  <c r="AO449" i="1"/>
  <c r="BQ441" i="1"/>
  <c r="AK441" i="1"/>
  <c r="V441" i="1"/>
  <c r="W441" i="1" s="1"/>
  <c r="AZ441" i="1" s="1"/>
  <c r="AD441" i="1"/>
  <c r="BB441" i="1"/>
  <c r="BJ441" i="1"/>
  <c r="AU441" i="1"/>
  <c r="BK441" i="1"/>
  <c r="DX441" i="1" s="1"/>
  <c r="AI445" i="14" s="1"/>
  <c r="Z441" i="1"/>
  <c r="I445" i="14" s="1"/>
  <c r="AH441" i="1"/>
  <c r="BW441" i="1"/>
  <c r="AA441" i="1"/>
  <c r="AQ441" i="1"/>
  <c r="AY441" i="1"/>
  <c r="CC441" i="1"/>
  <c r="AW441" i="1"/>
  <c r="Y441" i="1"/>
  <c r="H445" i="14" s="1"/>
  <c r="BE441" i="1"/>
  <c r="AN441" i="1"/>
  <c r="AO441" i="1"/>
  <c r="BV273" i="1"/>
  <c r="BW273" i="1"/>
  <c r="BX273" i="1"/>
  <c r="V273" i="1"/>
  <c r="W273" i="1" s="1"/>
  <c r="BS273" i="1"/>
  <c r="CB273" i="1"/>
  <c r="EP273" i="1" s="1"/>
  <c r="AI277" i="15" s="1"/>
  <c r="V129" i="1"/>
  <c r="W129" i="1" s="1"/>
  <c r="AH129" i="1"/>
  <c r="BW129" i="1"/>
  <c r="V121" i="1"/>
  <c r="W121" i="1" s="1"/>
  <c r="AR121" i="1" s="1"/>
  <c r="BD121" i="1"/>
  <c r="CA121" i="1"/>
  <c r="AL121" i="1"/>
  <c r="AJ105" i="1"/>
  <c r="AZ105" i="1"/>
  <c r="BH105" i="1"/>
  <c r="V105" i="1"/>
  <c r="W105" i="1" s="1"/>
  <c r="AD105" i="1"/>
  <c r="AL105" i="1"/>
  <c r="BB105" i="1"/>
  <c r="BJ105" i="1"/>
  <c r="AG105" i="1"/>
  <c r="AQ105" i="1"/>
  <c r="BM105" i="1"/>
  <c r="Z105" i="1"/>
  <c r="I109" i="14" s="1"/>
  <c r="AK105" i="1"/>
  <c r="BF105" i="1"/>
  <c r="BR105" i="1"/>
  <c r="CC105" i="1"/>
  <c r="AF105" i="1"/>
  <c r="I109" i="15" s="1"/>
  <c r="BW105" i="1"/>
  <c r="AW105" i="1"/>
  <c r="BK105" i="1"/>
  <c r="DX105" i="1" s="1"/>
  <c r="AI109" i="14" s="1"/>
  <c r="BZ105" i="1"/>
  <c r="EN105" i="1" s="1"/>
  <c r="AG109" i="15" s="1"/>
  <c r="AI105" i="1"/>
  <c r="BL105" i="1"/>
  <c r="CB105" i="1"/>
  <c r="EP105" i="1" s="1"/>
  <c r="AI109" i="15" s="1"/>
  <c r="BN105" i="1"/>
  <c r="CD105" i="1"/>
  <c r="Y105" i="1"/>
  <c r="H109" i="14" s="1"/>
  <c r="BA105" i="1"/>
  <c r="BP105" i="1"/>
  <c r="AA105" i="1"/>
  <c r="AO105" i="1"/>
  <c r="BT105" i="1"/>
  <c r="AC105" i="1"/>
  <c r="AP105" i="1"/>
  <c r="BU105" i="1"/>
  <c r="CI105" i="1"/>
  <c r="AE105" i="1"/>
  <c r="AS105" i="1"/>
  <c r="V81" i="1"/>
  <c r="W81" i="1" s="1"/>
  <c r="BB81" i="1"/>
  <c r="BJ81" i="1"/>
  <c r="BS81" i="1"/>
  <c r="CA81" i="1"/>
  <c r="BC81" i="1"/>
  <c r="BK81" i="1"/>
  <c r="DX81" i="1" s="1"/>
  <c r="AI85" i="14" s="1"/>
  <c r="AP81" i="1"/>
  <c r="AX81" i="1"/>
  <c r="BW81" i="1"/>
  <c r="AJ81" i="1"/>
  <c r="AW81" i="1"/>
  <c r="BV81" i="1"/>
  <c r="AK81" i="1"/>
  <c r="BL81" i="1"/>
  <c r="CI81" i="1"/>
  <c r="AA81" i="1"/>
  <c r="BY81" i="1"/>
  <c r="AB81" i="1"/>
  <c r="AO81" i="1"/>
  <c r="BA81" i="1"/>
  <c r="BD81" i="1"/>
  <c r="CB81" i="1"/>
  <c r="EP81" i="1" s="1"/>
  <c r="AI85" i="15" s="1"/>
  <c r="AF81" i="1"/>
  <c r="I85" i="15" s="1"/>
  <c r="AR81" i="1"/>
  <c r="CC81" i="1"/>
  <c r="EQ81" i="1" s="1"/>
  <c r="AJ85" i="15" s="1"/>
  <c r="AS81" i="1"/>
  <c r="BG81" i="1"/>
  <c r="AI81" i="1"/>
  <c r="AV81" i="1"/>
  <c r="BH81" i="1"/>
  <c r="CG81" i="1"/>
  <c r="AJ57" i="1"/>
  <c r="CH57" i="1"/>
  <c r="V57" i="1"/>
  <c r="W57" i="1" s="1"/>
  <c r="AD57" i="1" s="1"/>
  <c r="AG57" i="1"/>
  <c r="AQ57" i="1"/>
  <c r="BD57" i="1"/>
  <c r="BN57" i="1"/>
  <c r="BZ57" i="1"/>
  <c r="EN57" i="1" s="1"/>
  <c r="AG61" i="15" s="1"/>
  <c r="BE57" i="1"/>
  <c r="AM57" i="1"/>
  <c r="AW57" i="1"/>
  <c r="BG57" i="1"/>
  <c r="AN57" i="1"/>
  <c r="BU57" i="1"/>
  <c r="CE57" i="1"/>
  <c r="AP57" i="1"/>
  <c r="CI57" i="1"/>
  <c r="FG965" i="1"/>
  <c r="CQ965" i="1" s="1"/>
  <c r="EY978" i="1"/>
  <c r="FC978" i="1"/>
  <c r="EY998" i="1"/>
  <c r="FC998" i="1"/>
  <c r="EY990" i="1"/>
  <c r="FC990" i="1"/>
  <c r="EY988" i="1"/>
  <c r="FC988" i="1"/>
  <c r="FG974" i="1"/>
  <c r="CQ974" i="1" s="1"/>
  <c r="FG969" i="1"/>
  <c r="CQ969" i="1" s="1"/>
  <c r="FG994" i="1"/>
  <c r="CQ994" i="1" s="1"/>
  <c r="FG984" i="1"/>
  <c r="CQ984" i="1" s="1"/>
  <c r="U970" i="1"/>
  <c r="ET972" i="1"/>
  <c r="AM976" i="15" s="1"/>
  <c r="ET969" i="1"/>
  <c r="AM973" i="15" s="1"/>
  <c r="FG967" i="1"/>
  <c r="CQ967" i="1" s="1"/>
  <c r="ET962" i="1"/>
  <c r="AM966" i="15" s="1"/>
  <c r="ET961" i="1"/>
  <c r="AM965" i="15" s="1"/>
  <c r="EB953" i="1"/>
  <c r="AM957" i="14" s="1"/>
  <c r="U952" i="1"/>
  <c r="CN951" i="1"/>
  <c r="U950" i="1"/>
  <c r="U949" i="1"/>
  <c r="CN948" i="1"/>
  <c r="CN904" i="1"/>
  <c r="U903" i="1"/>
  <c r="U979" i="1"/>
  <c r="U999" i="1"/>
  <c r="U991" i="1"/>
  <c r="U989" i="1"/>
  <c r="U1000" i="1"/>
  <c r="EY999" i="1"/>
  <c r="FC999" i="1"/>
  <c r="FG995" i="1"/>
  <c r="CQ995" i="1" s="1"/>
  <c r="U992" i="1"/>
  <c r="EY991" i="1"/>
  <c r="FC991" i="1"/>
  <c r="ET989" i="1"/>
  <c r="AM993" i="15" s="1"/>
  <c r="EY989" i="1"/>
  <c r="FC989" i="1"/>
  <c r="FG985" i="1"/>
  <c r="CQ985" i="1" s="1"/>
  <c r="U982" i="1"/>
  <c r="U980" i="1"/>
  <c r="EY979" i="1"/>
  <c r="FC979" i="1"/>
  <c r="FG975" i="1"/>
  <c r="CQ975" i="1" s="1"/>
  <c r="FG972" i="1"/>
  <c r="CQ972" i="1" s="1"/>
  <c r="EY970" i="1"/>
  <c r="FC970" i="1"/>
  <c r="FG968" i="1"/>
  <c r="CQ968" i="1" s="1"/>
  <c r="EB958" i="1"/>
  <c r="AM962" i="14" s="1"/>
  <c r="EB957" i="1"/>
  <c r="AM961" i="14" s="1"/>
  <c r="EB956" i="1"/>
  <c r="AM960" i="14" s="1"/>
  <c r="EB955" i="1"/>
  <c r="AM959" i="14" s="1"/>
  <c r="U954" i="1"/>
  <c r="U953" i="1"/>
  <c r="CN952" i="1"/>
  <c r="CN950" i="1"/>
  <c r="CN949" i="1"/>
  <c r="U947" i="1"/>
  <c r="EB946" i="1"/>
  <c r="AM950" i="14" s="1"/>
  <c r="U945" i="1"/>
  <c r="EB944" i="1"/>
  <c r="AM948" i="14" s="1"/>
  <c r="U943" i="1"/>
  <c r="EB942" i="1"/>
  <c r="AM946" i="14" s="1"/>
  <c r="U941" i="1"/>
  <c r="EB940" i="1"/>
  <c r="AM944" i="14" s="1"/>
  <c r="U939" i="1"/>
  <c r="EB938" i="1"/>
  <c r="AM942" i="14" s="1"/>
  <c r="U937" i="1"/>
  <c r="EB936" i="1"/>
  <c r="AM940" i="14" s="1"/>
  <c r="U935" i="1"/>
  <c r="EB934" i="1"/>
  <c r="AM938" i="14" s="1"/>
  <c r="U933" i="1"/>
  <c r="EB932" i="1"/>
  <c r="AM936" i="14" s="1"/>
  <c r="U931" i="1"/>
  <c r="EB930" i="1"/>
  <c r="AM934" i="14" s="1"/>
  <c r="U929" i="1"/>
  <c r="EB928" i="1"/>
  <c r="AM932" i="14" s="1"/>
  <c r="U927" i="1"/>
  <c r="EB926" i="1"/>
  <c r="AM930" i="14" s="1"/>
  <c r="U925" i="1"/>
  <c r="EB924" i="1"/>
  <c r="AM928" i="14" s="1"/>
  <c r="U923" i="1"/>
  <c r="EB922" i="1"/>
  <c r="AM926" i="14" s="1"/>
  <c r="U921" i="1"/>
  <c r="EB920" i="1"/>
  <c r="AM924" i="14" s="1"/>
  <c r="U919" i="1"/>
  <c r="EB918" i="1"/>
  <c r="AM922" i="14" s="1"/>
  <c r="U917" i="1"/>
  <c r="EB916" i="1"/>
  <c r="AM920" i="14" s="1"/>
  <c r="U915" i="1"/>
  <c r="EB914" i="1"/>
  <c r="AM918" i="14" s="1"/>
  <c r="U913" i="1"/>
  <c r="EB912" i="1"/>
  <c r="AM916" i="14" s="1"/>
  <c r="U911" i="1"/>
  <c r="EB910" i="1"/>
  <c r="AM914" i="14" s="1"/>
  <c r="U909" i="1"/>
  <c r="EB908" i="1"/>
  <c r="AM912" i="14" s="1"/>
  <c r="U907" i="1"/>
  <c r="EB906" i="1"/>
  <c r="AM910" i="14" s="1"/>
  <c r="CN903" i="1"/>
  <c r="FG998" i="1"/>
  <c r="CQ998" i="1" s="1"/>
  <c r="U995" i="1"/>
  <c r="EY994" i="1"/>
  <c r="FC994" i="1"/>
  <c r="FG990" i="1"/>
  <c r="CQ990" i="1" s="1"/>
  <c r="FG988" i="1"/>
  <c r="CQ988" i="1" s="1"/>
  <c r="U985" i="1"/>
  <c r="EY984" i="1"/>
  <c r="FC984" i="1"/>
  <c r="FG978" i="1"/>
  <c r="CQ978" i="1" s="1"/>
  <c r="U975" i="1"/>
  <c r="EY974" i="1"/>
  <c r="FC974" i="1"/>
  <c r="U972" i="1"/>
  <c r="EY969" i="1"/>
  <c r="FC969" i="1"/>
  <c r="U968" i="1"/>
  <c r="EY967" i="1"/>
  <c r="FC967" i="1"/>
  <c r="EY965" i="1"/>
  <c r="FC965" i="1"/>
  <c r="EB962" i="1"/>
  <c r="AM966" i="14" s="1"/>
  <c r="EB961" i="1"/>
  <c r="AM965" i="14" s="1"/>
  <c r="CN960" i="1"/>
  <c r="ET953" i="1"/>
  <c r="AM957" i="15" s="1"/>
  <c r="EB903" i="1"/>
  <c r="AM907" i="14" s="1"/>
  <c r="U998" i="1"/>
  <c r="EY997" i="1"/>
  <c r="FC997" i="1"/>
  <c r="FG993" i="1"/>
  <c r="CQ993" i="1" s="1"/>
  <c r="U990" i="1"/>
  <c r="U988" i="1"/>
  <c r="EY987" i="1"/>
  <c r="FC987" i="1"/>
  <c r="FG983" i="1"/>
  <c r="CQ983" i="1" s="1"/>
  <c r="FG981" i="1"/>
  <c r="CQ981" i="1" s="1"/>
  <c r="U978" i="1"/>
  <c r="EY977" i="1"/>
  <c r="FC977" i="1"/>
  <c r="EY973" i="1"/>
  <c r="FC973" i="1"/>
  <c r="ET970" i="1"/>
  <c r="AM974" i="15" s="1"/>
  <c r="FG966" i="1"/>
  <c r="CQ966" i="1" s="1"/>
  <c r="FG964" i="1"/>
  <c r="CQ964" i="1" s="1"/>
  <c r="U951" i="1"/>
  <c r="EB949" i="1"/>
  <c r="AM953" i="14" s="1"/>
  <c r="U948" i="1"/>
  <c r="CN905" i="1"/>
  <c r="U904" i="1"/>
  <c r="EY1000" i="1"/>
  <c r="FC1000" i="1"/>
  <c r="FG996" i="1"/>
  <c r="CQ996" i="1" s="1"/>
  <c r="U993" i="1"/>
  <c r="EY992" i="1"/>
  <c r="FC992" i="1"/>
  <c r="FG986" i="1"/>
  <c r="CQ986" i="1" s="1"/>
  <c r="U983" i="1"/>
  <c r="EY982" i="1"/>
  <c r="FC982" i="1"/>
  <c r="U981" i="1"/>
  <c r="EY980" i="1"/>
  <c r="FC980" i="1"/>
  <c r="FG976" i="1"/>
  <c r="CQ976" i="1" s="1"/>
  <c r="FG971" i="1"/>
  <c r="CQ971" i="1" s="1"/>
  <c r="U966" i="1"/>
  <c r="U964" i="1"/>
  <c r="ET963" i="1"/>
  <c r="AM967" i="15" s="1"/>
  <c r="EB960" i="1"/>
  <c r="AM964" i="14" s="1"/>
  <c r="U959" i="1"/>
  <c r="U958" i="1"/>
  <c r="U957" i="1"/>
  <c r="U956" i="1"/>
  <c r="U955" i="1"/>
  <c r="CN954" i="1"/>
  <c r="CN953" i="1"/>
  <c r="ET947" i="1"/>
  <c r="AM951" i="15" s="1"/>
  <c r="CN947" i="1"/>
  <c r="CN945" i="1"/>
  <c r="CN943" i="1"/>
  <c r="CN941" i="1"/>
  <c r="CN939" i="1"/>
  <c r="CN937" i="1"/>
  <c r="CN935" i="1"/>
  <c r="CN933" i="1"/>
  <c r="CN931" i="1"/>
  <c r="CN929" i="1"/>
  <c r="CN927" i="1"/>
  <c r="CN925" i="1"/>
  <c r="CN923" i="1"/>
  <c r="CN921" i="1"/>
  <c r="CN919" i="1"/>
  <c r="CN917" i="1"/>
  <c r="CN915" i="1"/>
  <c r="CN913" i="1"/>
  <c r="CN911" i="1"/>
  <c r="CN909" i="1"/>
  <c r="CN907" i="1"/>
  <c r="EB905" i="1"/>
  <c r="AM909" i="14" s="1"/>
  <c r="FG999" i="1"/>
  <c r="CQ999" i="1" s="1"/>
  <c r="U996" i="1"/>
  <c r="EY995" i="1"/>
  <c r="FC995" i="1"/>
  <c r="FG991" i="1"/>
  <c r="CQ991" i="1" s="1"/>
  <c r="FG989" i="1"/>
  <c r="CQ989" i="1" s="1"/>
  <c r="U986" i="1"/>
  <c r="EY985" i="1"/>
  <c r="FC985" i="1"/>
  <c r="FG979" i="1"/>
  <c r="CQ979" i="1" s="1"/>
  <c r="U976" i="1"/>
  <c r="EY975" i="1"/>
  <c r="FC975" i="1"/>
  <c r="ET973" i="1"/>
  <c r="AM977" i="15" s="1"/>
  <c r="EY972" i="1"/>
  <c r="FC972" i="1"/>
  <c r="U971" i="1"/>
  <c r="FG970" i="1"/>
  <c r="CQ970" i="1" s="1"/>
  <c r="EY968" i="1"/>
  <c r="FC968" i="1"/>
  <c r="U963" i="1"/>
  <c r="U962" i="1"/>
  <c r="U961" i="1"/>
  <c r="ET958" i="1"/>
  <c r="AM962" i="15" s="1"/>
  <c r="ET957" i="1"/>
  <c r="AM961" i="15" s="1"/>
  <c r="ET956" i="1"/>
  <c r="AM960" i="15" s="1"/>
  <c r="ET955" i="1"/>
  <c r="AM959" i="15" s="1"/>
  <c r="ET950" i="1"/>
  <c r="AM954" i="15" s="1"/>
  <c r="EB947" i="1"/>
  <c r="AM951" i="14" s="1"/>
  <c r="U946" i="1"/>
  <c r="EB945" i="1"/>
  <c r="AM949" i="14" s="1"/>
  <c r="U944" i="1"/>
  <c r="EB943" i="1"/>
  <c r="AM947" i="14" s="1"/>
  <c r="U942" i="1"/>
  <c r="EB941" i="1"/>
  <c r="AM945" i="14" s="1"/>
  <c r="U940" i="1"/>
  <c r="EB939" i="1"/>
  <c r="AM943" i="14" s="1"/>
  <c r="U938" i="1"/>
  <c r="EB937" i="1"/>
  <c r="AM941" i="14" s="1"/>
  <c r="U936" i="1"/>
  <c r="EB935" i="1"/>
  <c r="AM939" i="14" s="1"/>
  <c r="U934" i="1"/>
  <c r="EB933" i="1"/>
  <c r="AM937" i="14" s="1"/>
  <c r="U932" i="1"/>
  <c r="EB931" i="1"/>
  <c r="AM935" i="14" s="1"/>
  <c r="U930" i="1"/>
  <c r="EB929" i="1"/>
  <c r="AM933" i="14" s="1"/>
  <c r="U928" i="1"/>
  <c r="EB927" i="1"/>
  <c r="AM931" i="14" s="1"/>
  <c r="U926" i="1"/>
  <c r="EB925" i="1"/>
  <c r="AM929" i="14" s="1"/>
  <c r="U924" i="1"/>
  <c r="EB923" i="1"/>
  <c r="AM927" i="14" s="1"/>
  <c r="U922" i="1"/>
  <c r="EB921" i="1"/>
  <c r="AM925" i="14" s="1"/>
  <c r="U920" i="1"/>
  <c r="EB919" i="1"/>
  <c r="AM923" i="14" s="1"/>
  <c r="U918" i="1"/>
  <c r="EB917" i="1"/>
  <c r="AM921" i="14" s="1"/>
  <c r="U916" i="1"/>
  <c r="EB915" i="1"/>
  <c r="AM919" i="14" s="1"/>
  <c r="U914" i="1"/>
  <c r="EB913" i="1"/>
  <c r="AM917" i="14" s="1"/>
  <c r="U912" i="1"/>
  <c r="EB911" i="1"/>
  <c r="AM915" i="14" s="1"/>
  <c r="U910" i="1"/>
  <c r="EB909" i="1"/>
  <c r="AM913" i="14" s="1"/>
  <c r="U908" i="1"/>
  <c r="EB907" i="1"/>
  <c r="AM911" i="14" s="1"/>
  <c r="U906" i="1"/>
  <c r="FG997" i="1"/>
  <c r="CQ997" i="1" s="1"/>
  <c r="U994" i="1"/>
  <c r="EY993" i="1"/>
  <c r="FC993" i="1"/>
  <c r="FG987" i="1"/>
  <c r="CQ987" i="1" s="1"/>
  <c r="U984" i="1"/>
  <c r="EY983" i="1"/>
  <c r="FC983" i="1"/>
  <c r="ET981" i="1"/>
  <c r="AM985" i="15" s="1"/>
  <c r="EY981" i="1"/>
  <c r="FC981" i="1"/>
  <c r="FG977" i="1"/>
  <c r="CQ977" i="1" s="1"/>
  <c r="U974" i="1"/>
  <c r="FG973" i="1"/>
  <c r="CQ973" i="1" s="1"/>
  <c r="U969" i="1"/>
  <c r="U967" i="1"/>
  <c r="EY966" i="1"/>
  <c r="FC966" i="1"/>
  <c r="U965" i="1"/>
  <c r="EY964" i="1"/>
  <c r="FC964" i="1"/>
  <c r="EB963" i="1"/>
  <c r="AM967" i="14" s="1"/>
  <c r="U960" i="1"/>
  <c r="CN959" i="1"/>
  <c r="CN958" i="1"/>
  <c r="CN957" i="1"/>
  <c r="CN956" i="1"/>
  <c r="CN955" i="1"/>
  <c r="ET949" i="1"/>
  <c r="AM953" i="15" s="1"/>
  <c r="EB904" i="1"/>
  <c r="AM908" i="14" s="1"/>
  <c r="FG1000" i="1"/>
  <c r="CQ1000" i="1" s="1"/>
  <c r="U997" i="1"/>
  <c r="EY996" i="1"/>
  <c r="FC996" i="1"/>
  <c r="FG992" i="1"/>
  <c r="CQ992" i="1" s="1"/>
  <c r="U987" i="1"/>
  <c r="EY986" i="1"/>
  <c r="FC986" i="1"/>
  <c r="FG982" i="1"/>
  <c r="CQ982" i="1" s="1"/>
  <c r="FG980" i="1"/>
  <c r="CQ980" i="1" s="1"/>
  <c r="U977" i="1"/>
  <c r="EY976" i="1"/>
  <c r="FC976" i="1"/>
  <c r="U973" i="1"/>
  <c r="ET971" i="1"/>
  <c r="AM975" i="15" s="1"/>
  <c r="EY971" i="1"/>
  <c r="FC971" i="1"/>
  <c r="EB965" i="1"/>
  <c r="AM969" i="14" s="1"/>
  <c r="CN962" i="1"/>
  <c r="CN961" i="1"/>
  <c r="CN946" i="1"/>
  <c r="CN944" i="1"/>
  <c r="CN942" i="1"/>
  <c r="CN940" i="1"/>
  <c r="CN938" i="1"/>
  <c r="CN936" i="1"/>
  <c r="CN934" i="1"/>
  <c r="CN932" i="1"/>
  <c r="CN930" i="1"/>
  <c r="CN928" i="1"/>
  <c r="CN926" i="1"/>
  <c r="CN924" i="1"/>
  <c r="CN922" i="1"/>
  <c r="CN920" i="1"/>
  <c r="CN918" i="1"/>
  <c r="CN916" i="1"/>
  <c r="CN914" i="1"/>
  <c r="CN912" i="1"/>
  <c r="CN910" i="1"/>
  <c r="CN908" i="1"/>
  <c r="CN906" i="1"/>
  <c r="U905" i="1"/>
  <c r="FE946" i="1"/>
  <c r="DD946" i="1" s="1"/>
  <c r="FE945" i="1"/>
  <c r="DD945" i="1" s="1"/>
  <c r="FE944" i="1"/>
  <c r="DD944" i="1" s="1"/>
  <c r="FE943" i="1"/>
  <c r="DD943" i="1" s="1"/>
  <c r="FE942" i="1"/>
  <c r="DD942" i="1" s="1"/>
  <c r="FE941" i="1"/>
  <c r="DD941" i="1" s="1"/>
  <c r="FE940" i="1"/>
  <c r="DD940" i="1" s="1"/>
  <c r="FE939" i="1"/>
  <c r="DD939" i="1" s="1"/>
  <c r="FE938" i="1"/>
  <c r="DD938" i="1" s="1"/>
  <c r="FE937" i="1"/>
  <c r="DD937" i="1" s="1"/>
  <c r="FE936" i="1"/>
  <c r="DD936" i="1" s="1"/>
  <c r="FE935" i="1"/>
  <c r="DD935" i="1" s="1"/>
  <c r="FE934" i="1"/>
  <c r="DD934" i="1" s="1"/>
  <c r="FE933" i="1"/>
  <c r="DD933" i="1" s="1"/>
  <c r="FE932" i="1"/>
  <c r="DD932" i="1" s="1"/>
  <c r="FE931" i="1"/>
  <c r="DD931" i="1" s="1"/>
  <c r="FE930" i="1"/>
  <c r="DD930" i="1" s="1"/>
  <c r="FE929" i="1"/>
  <c r="DD929" i="1" s="1"/>
  <c r="FE928" i="1"/>
  <c r="DD928" i="1" s="1"/>
  <c r="FE927" i="1"/>
  <c r="DD927" i="1" s="1"/>
  <c r="FE926" i="1"/>
  <c r="DD926" i="1" s="1"/>
  <c r="FE925" i="1"/>
  <c r="DD925" i="1" s="1"/>
  <c r="FE924" i="1"/>
  <c r="DD924" i="1" s="1"/>
  <c r="FE923" i="1"/>
  <c r="DD923" i="1" s="1"/>
  <c r="FE922" i="1"/>
  <c r="DD922" i="1" s="1"/>
  <c r="FE921" i="1"/>
  <c r="DD921" i="1" s="1"/>
  <c r="FE920" i="1"/>
  <c r="DD920" i="1" s="1"/>
  <c r="FE919" i="1"/>
  <c r="DD919" i="1" s="1"/>
  <c r="FE918" i="1"/>
  <c r="DD918" i="1" s="1"/>
  <c r="FE917" i="1"/>
  <c r="DD917" i="1" s="1"/>
  <c r="FE916" i="1"/>
  <c r="DD916" i="1" s="1"/>
  <c r="FE915" i="1"/>
  <c r="DD915" i="1" s="1"/>
  <c r="FE914" i="1"/>
  <c r="DD914" i="1" s="1"/>
  <c r="FE913" i="1"/>
  <c r="DD913" i="1" s="1"/>
  <c r="FE912" i="1"/>
  <c r="DD912" i="1" s="1"/>
  <c r="FE911" i="1"/>
  <c r="DD911" i="1" s="1"/>
  <c r="FE910" i="1"/>
  <c r="DD910" i="1" s="1"/>
  <c r="FE909" i="1"/>
  <c r="DD909" i="1" s="1"/>
  <c r="FE908" i="1"/>
  <c r="DD908" i="1" s="1"/>
  <c r="FE907" i="1"/>
  <c r="DD907" i="1" s="1"/>
  <c r="FE906" i="1"/>
  <c r="DD906" i="1" s="1"/>
  <c r="FE905" i="1"/>
  <c r="DD905" i="1" s="1"/>
  <c r="FE904" i="1"/>
  <c r="DD904" i="1" s="1"/>
  <c r="FE903" i="1"/>
  <c r="DD903" i="1" s="1"/>
  <c r="DC902" i="1"/>
  <c r="U902" i="1"/>
  <c r="FG902" i="1"/>
  <c r="CQ902" i="1" s="1"/>
  <c r="CM897" i="1"/>
  <c r="EZ897" i="1"/>
  <c r="FD897" i="1"/>
  <c r="DC895" i="1"/>
  <c r="U894" i="1"/>
  <c r="FG894" i="1"/>
  <c r="CQ894" i="1" s="1"/>
  <c r="U890" i="1"/>
  <c r="FG890" i="1"/>
  <c r="CQ890" i="1" s="1"/>
  <c r="FC889" i="1"/>
  <c r="U886" i="1"/>
  <c r="FG886" i="1"/>
  <c r="CQ886" i="1" s="1"/>
  <c r="FC885" i="1"/>
  <c r="U882" i="1"/>
  <c r="FG882" i="1"/>
  <c r="CQ882" i="1" s="1"/>
  <c r="FC881" i="1"/>
  <c r="U878" i="1"/>
  <c r="FG878" i="1"/>
  <c r="CQ878" i="1" s="1"/>
  <c r="FC877" i="1"/>
  <c r="U874" i="1"/>
  <c r="FG874" i="1"/>
  <c r="CQ874" i="1" s="1"/>
  <c r="FC873" i="1"/>
  <c r="U870" i="1"/>
  <c r="FG870" i="1"/>
  <c r="CQ870" i="1" s="1"/>
  <c r="FC869" i="1"/>
  <c r="U866" i="1"/>
  <c r="FG866" i="1"/>
  <c r="CQ866" i="1" s="1"/>
  <c r="FC865" i="1"/>
  <c r="DC862" i="1"/>
  <c r="CN862" i="1"/>
  <c r="DD860" i="1"/>
  <c r="DD856" i="1"/>
  <c r="DD852" i="1"/>
  <c r="DD848" i="1"/>
  <c r="DD844" i="1"/>
  <c r="DD840" i="1"/>
  <c r="DD836" i="1"/>
  <c r="U899" i="1"/>
  <c r="CM894" i="1"/>
  <c r="EZ894" i="1"/>
  <c r="FD894" i="1"/>
  <c r="CM890" i="1"/>
  <c r="EZ890" i="1"/>
  <c r="FD890" i="1"/>
  <c r="DB890" i="1" s="1"/>
  <c r="CM886" i="1"/>
  <c r="EZ886" i="1"/>
  <c r="FD886" i="1"/>
  <c r="DB886" i="1" s="1"/>
  <c r="CM882" i="1"/>
  <c r="EZ882" i="1"/>
  <c r="FD882" i="1"/>
  <c r="DB882" i="1" s="1"/>
  <c r="CM878" i="1"/>
  <c r="EZ878" i="1"/>
  <c r="FD878" i="1"/>
  <c r="DB878" i="1" s="1"/>
  <c r="CM874" i="1"/>
  <c r="EZ874" i="1"/>
  <c r="FD874" i="1"/>
  <c r="DB874" i="1" s="1"/>
  <c r="CM870" i="1"/>
  <c r="EZ870" i="1"/>
  <c r="FD870" i="1"/>
  <c r="DB870" i="1" s="1"/>
  <c r="CM866" i="1"/>
  <c r="EZ866" i="1"/>
  <c r="FD866" i="1"/>
  <c r="DB866" i="1" s="1"/>
  <c r="ET862" i="1"/>
  <c r="AM866" i="15" s="1"/>
  <c r="U861" i="1"/>
  <c r="CN859" i="1"/>
  <c r="U857" i="1"/>
  <c r="CN855" i="1"/>
  <c r="U853" i="1"/>
  <c r="CN851" i="1"/>
  <c r="U849" i="1"/>
  <c r="CN847" i="1"/>
  <c r="U845" i="1"/>
  <c r="CN843" i="1"/>
  <c r="U841" i="1"/>
  <c r="CN839" i="1"/>
  <c r="U837" i="1"/>
  <c r="CN835" i="1"/>
  <c r="U833" i="1"/>
  <c r="FC963" i="1"/>
  <c r="FC962" i="1"/>
  <c r="FC961" i="1"/>
  <c r="FC960" i="1"/>
  <c r="FC959" i="1"/>
  <c r="FC958" i="1"/>
  <c r="FC957" i="1"/>
  <c r="FC956" i="1"/>
  <c r="FC955" i="1"/>
  <c r="FC954" i="1"/>
  <c r="FC953" i="1"/>
  <c r="FC952" i="1"/>
  <c r="FC951" i="1"/>
  <c r="FC950" i="1"/>
  <c r="FC949" i="1"/>
  <c r="FC948" i="1"/>
  <c r="FC947" i="1"/>
  <c r="FC946" i="1"/>
  <c r="FC945" i="1"/>
  <c r="FC944" i="1"/>
  <c r="FC943" i="1"/>
  <c r="FC942" i="1"/>
  <c r="FC941" i="1"/>
  <c r="FC940" i="1"/>
  <c r="FC939" i="1"/>
  <c r="FC938" i="1"/>
  <c r="FC937" i="1"/>
  <c r="FC936" i="1"/>
  <c r="FC935" i="1"/>
  <c r="FC934" i="1"/>
  <c r="FC933" i="1"/>
  <c r="FC932" i="1"/>
  <c r="FC931" i="1"/>
  <c r="FC930" i="1"/>
  <c r="FC929" i="1"/>
  <c r="FC928" i="1"/>
  <c r="FC927" i="1"/>
  <c r="FC926" i="1"/>
  <c r="FC925" i="1"/>
  <c r="FC924" i="1"/>
  <c r="FC923" i="1"/>
  <c r="FC922" i="1"/>
  <c r="FC921" i="1"/>
  <c r="FC920" i="1"/>
  <c r="FC919" i="1"/>
  <c r="FC918" i="1"/>
  <c r="FC917" i="1"/>
  <c r="FC916" i="1"/>
  <c r="FC915" i="1"/>
  <c r="FC914" i="1"/>
  <c r="FC913" i="1"/>
  <c r="FC912" i="1"/>
  <c r="FC911" i="1"/>
  <c r="FC910" i="1"/>
  <c r="FC909" i="1"/>
  <c r="FC908" i="1"/>
  <c r="FC907" i="1"/>
  <c r="FC906" i="1"/>
  <c r="FC905" i="1"/>
  <c r="FC904" i="1"/>
  <c r="FC903" i="1"/>
  <c r="CM899" i="1"/>
  <c r="EZ899" i="1"/>
  <c r="FD899" i="1"/>
  <c r="DB899" i="1" s="1"/>
  <c r="U896" i="1"/>
  <c r="FG896" i="1"/>
  <c r="CQ896" i="1" s="1"/>
  <c r="U893" i="1"/>
  <c r="FG893" i="1"/>
  <c r="CQ893" i="1" s="1"/>
  <c r="U889" i="1"/>
  <c r="FG889" i="1"/>
  <c r="CQ889" i="1" s="1"/>
  <c r="U885" i="1"/>
  <c r="FG885" i="1"/>
  <c r="CQ885" i="1" s="1"/>
  <c r="U881" i="1"/>
  <c r="FG881" i="1"/>
  <c r="CQ881" i="1" s="1"/>
  <c r="U877" i="1"/>
  <c r="FG877" i="1"/>
  <c r="CQ877" i="1" s="1"/>
  <c r="U873" i="1"/>
  <c r="FG873" i="1"/>
  <c r="CQ873" i="1" s="1"/>
  <c r="U869" i="1"/>
  <c r="FG869" i="1"/>
  <c r="CQ869" i="1" s="1"/>
  <c r="U865" i="1"/>
  <c r="FG865" i="1"/>
  <c r="CQ865" i="1" s="1"/>
  <c r="U864" i="1"/>
  <c r="FG864" i="1"/>
  <c r="CQ864" i="1" s="1"/>
  <c r="U863" i="1"/>
  <c r="FG863" i="1"/>
  <c r="CQ863" i="1" s="1"/>
  <c r="DC861" i="1"/>
  <c r="DD859" i="1"/>
  <c r="DD855" i="1"/>
  <c r="DD851" i="1"/>
  <c r="DD847" i="1"/>
  <c r="DD843" i="1"/>
  <c r="DD839" i="1"/>
  <c r="DD835" i="1"/>
  <c r="DD832" i="1"/>
  <c r="U901" i="1"/>
  <c r="FG901" i="1"/>
  <c r="CQ901" i="1" s="1"/>
  <c r="CM896" i="1"/>
  <c r="EZ896" i="1"/>
  <c r="FD896" i="1"/>
  <c r="CM893" i="1"/>
  <c r="EZ893" i="1"/>
  <c r="FD893" i="1"/>
  <c r="CM889" i="1"/>
  <c r="EZ889" i="1"/>
  <c r="FD889" i="1"/>
  <c r="DB889" i="1" s="1"/>
  <c r="CM885" i="1"/>
  <c r="EZ885" i="1"/>
  <c r="FD885" i="1"/>
  <c r="DB885" i="1" s="1"/>
  <c r="CM881" i="1"/>
  <c r="EZ881" i="1"/>
  <c r="FD881" i="1"/>
  <c r="DB881" i="1" s="1"/>
  <c r="CM877" i="1"/>
  <c r="EZ877" i="1"/>
  <c r="FD877" i="1"/>
  <c r="DB877" i="1" s="1"/>
  <c r="CM873" i="1"/>
  <c r="EZ873" i="1"/>
  <c r="FD873" i="1"/>
  <c r="DB873" i="1" s="1"/>
  <c r="CM869" i="1"/>
  <c r="EZ869" i="1"/>
  <c r="FD869" i="1"/>
  <c r="DB869" i="1" s="1"/>
  <c r="CM865" i="1"/>
  <c r="EZ865" i="1"/>
  <c r="FD865" i="1"/>
  <c r="DB865" i="1" s="1"/>
  <c r="CM864" i="1"/>
  <c r="EZ864" i="1"/>
  <c r="FD864" i="1"/>
  <c r="DB864" i="1" s="1"/>
  <c r="CM863" i="1"/>
  <c r="EZ863" i="1"/>
  <c r="FD863" i="1"/>
  <c r="DB863" i="1" s="1"/>
  <c r="U860" i="1"/>
  <c r="CN858" i="1"/>
  <c r="U856" i="1"/>
  <c r="CN854" i="1"/>
  <c r="U852" i="1"/>
  <c r="CN850" i="1"/>
  <c r="U848" i="1"/>
  <c r="CN846" i="1"/>
  <c r="U844" i="1"/>
  <c r="CN842" i="1"/>
  <c r="U840" i="1"/>
  <c r="CN838" i="1"/>
  <c r="U836" i="1"/>
  <c r="CN834" i="1"/>
  <c r="FD946" i="1"/>
  <c r="DB946" i="1" s="1"/>
  <c r="FD945" i="1"/>
  <c r="DB945" i="1" s="1"/>
  <c r="FD944" i="1"/>
  <c r="DB944" i="1" s="1"/>
  <c r="FD943" i="1"/>
  <c r="DB943" i="1" s="1"/>
  <c r="FD942" i="1"/>
  <c r="DB942" i="1" s="1"/>
  <c r="FD941" i="1"/>
  <c r="DB941" i="1" s="1"/>
  <c r="FD940" i="1"/>
  <c r="DB940" i="1" s="1"/>
  <c r="FD939" i="1"/>
  <c r="DB939" i="1" s="1"/>
  <c r="FD938" i="1"/>
  <c r="DB938" i="1" s="1"/>
  <c r="FD937" i="1"/>
  <c r="DB937" i="1" s="1"/>
  <c r="FD936" i="1"/>
  <c r="DB936" i="1" s="1"/>
  <c r="FD935" i="1"/>
  <c r="DB935" i="1" s="1"/>
  <c r="FD934" i="1"/>
  <c r="DB934" i="1" s="1"/>
  <c r="FD933" i="1"/>
  <c r="DB933" i="1" s="1"/>
  <c r="FD932" i="1"/>
  <c r="DB932" i="1" s="1"/>
  <c r="FD931" i="1"/>
  <c r="DB931" i="1" s="1"/>
  <c r="FD930" i="1"/>
  <c r="DB930" i="1" s="1"/>
  <c r="FD929" i="1"/>
  <c r="DB929" i="1" s="1"/>
  <c r="FD928" i="1"/>
  <c r="DB928" i="1" s="1"/>
  <c r="FD927" i="1"/>
  <c r="DB927" i="1" s="1"/>
  <c r="FD926" i="1"/>
  <c r="DB926" i="1" s="1"/>
  <c r="FD925" i="1"/>
  <c r="DB925" i="1" s="1"/>
  <c r="FD924" i="1"/>
  <c r="DB924" i="1" s="1"/>
  <c r="FD923" i="1"/>
  <c r="DB923" i="1" s="1"/>
  <c r="FD922" i="1"/>
  <c r="DB922" i="1" s="1"/>
  <c r="FD921" i="1"/>
  <c r="DB921" i="1" s="1"/>
  <c r="FD920" i="1"/>
  <c r="DB920" i="1" s="1"/>
  <c r="FD919" i="1"/>
  <c r="DB919" i="1" s="1"/>
  <c r="FD918" i="1"/>
  <c r="DB918" i="1" s="1"/>
  <c r="FD917" i="1"/>
  <c r="DB917" i="1" s="1"/>
  <c r="FD916" i="1"/>
  <c r="DB916" i="1" s="1"/>
  <c r="FD915" i="1"/>
  <c r="DB915" i="1" s="1"/>
  <c r="FD914" i="1"/>
  <c r="DB914" i="1" s="1"/>
  <c r="FD913" i="1"/>
  <c r="DB913" i="1" s="1"/>
  <c r="FD912" i="1"/>
  <c r="DB912" i="1" s="1"/>
  <c r="FD911" i="1"/>
  <c r="DB911" i="1" s="1"/>
  <c r="FD910" i="1"/>
  <c r="DB910" i="1" s="1"/>
  <c r="FD909" i="1"/>
  <c r="DB909" i="1" s="1"/>
  <c r="FD908" i="1"/>
  <c r="DB908" i="1" s="1"/>
  <c r="FD907" i="1"/>
  <c r="DB907" i="1" s="1"/>
  <c r="FD906" i="1"/>
  <c r="DB906" i="1" s="1"/>
  <c r="FD905" i="1"/>
  <c r="DB905" i="1" s="1"/>
  <c r="FD904" i="1"/>
  <c r="DB904" i="1" s="1"/>
  <c r="FD903" i="1"/>
  <c r="DB903" i="1" s="1"/>
  <c r="CM901" i="1"/>
  <c r="EZ901" i="1"/>
  <c r="FD901" i="1"/>
  <c r="DB901" i="1" s="1"/>
  <c r="DC899" i="1"/>
  <c r="U898" i="1"/>
  <c r="FG898" i="1"/>
  <c r="CQ898" i="1" s="1"/>
  <c r="CN895" i="1"/>
  <c r="U892" i="1"/>
  <c r="FG892" i="1"/>
  <c r="CQ892" i="1" s="1"/>
  <c r="FC891" i="1"/>
  <c r="U888" i="1"/>
  <c r="FG888" i="1"/>
  <c r="CQ888" i="1" s="1"/>
  <c r="FC887" i="1"/>
  <c r="U884" i="1"/>
  <c r="FG884" i="1"/>
  <c r="CQ884" i="1" s="1"/>
  <c r="FC883" i="1"/>
  <c r="U880" i="1"/>
  <c r="FG880" i="1"/>
  <c r="CQ880" i="1" s="1"/>
  <c r="FC879" i="1"/>
  <c r="U876" i="1"/>
  <c r="FG876" i="1"/>
  <c r="CQ876" i="1" s="1"/>
  <c r="FC875" i="1"/>
  <c r="U872" i="1"/>
  <c r="FG872" i="1"/>
  <c r="CQ872" i="1" s="1"/>
  <c r="FC871" i="1"/>
  <c r="U868" i="1"/>
  <c r="FG868" i="1"/>
  <c r="CQ868" i="1" s="1"/>
  <c r="FC867" i="1"/>
  <c r="U862" i="1"/>
  <c r="DD858" i="1"/>
  <c r="DD854" i="1"/>
  <c r="DD850" i="1"/>
  <c r="DD846" i="1"/>
  <c r="DD842" i="1"/>
  <c r="DD838" i="1"/>
  <c r="DD834" i="1"/>
  <c r="CM898" i="1"/>
  <c r="EZ898" i="1"/>
  <c r="FD898" i="1"/>
  <c r="U895" i="1"/>
  <c r="CM892" i="1"/>
  <c r="EZ892" i="1"/>
  <c r="FD892" i="1"/>
  <c r="DB892" i="1" s="1"/>
  <c r="CM888" i="1"/>
  <c r="EZ888" i="1"/>
  <c r="FD888" i="1"/>
  <c r="DB888" i="1" s="1"/>
  <c r="CM884" i="1"/>
  <c r="EZ884" i="1"/>
  <c r="FD884" i="1"/>
  <c r="DB884" i="1" s="1"/>
  <c r="CM880" i="1"/>
  <c r="EZ880" i="1"/>
  <c r="FD880" i="1"/>
  <c r="DB880" i="1" s="1"/>
  <c r="CM876" i="1"/>
  <c r="EZ876" i="1"/>
  <c r="FD876" i="1"/>
  <c r="DB876" i="1" s="1"/>
  <c r="CM872" i="1"/>
  <c r="EZ872" i="1"/>
  <c r="FD872" i="1"/>
  <c r="DB872" i="1" s="1"/>
  <c r="CM868" i="1"/>
  <c r="EZ868" i="1"/>
  <c r="FD868" i="1"/>
  <c r="DB868" i="1" s="1"/>
  <c r="CM862" i="1"/>
  <c r="EZ862" i="1"/>
  <c r="FD862" i="1"/>
  <c r="DB862" i="1" s="1"/>
  <c r="CN861" i="1"/>
  <c r="U859" i="1"/>
  <c r="CN857" i="1"/>
  <c r="U855" i="1"/>
  <c r="CN853" i="1"/>
  <c r="U851" i="1"/>
  <c r="CN849" i="1"/>
  <c r="U847" i="1"/>
  <c r="CN845" i="1"/>
  <c r="U843" i="1"/>
  <c r="CN841" i="1"/>
  <c r="U839" i="1"/>
  <c r="CN837" i="1"/>
  <c r="U835" i="1"/>
  <c r="CN833" i="1"/>
  <c r="EZ905" i="1"/>
  <c r="EZ904" i="1"/>
  <c r="EZ903" i="1"/>
  <c r="EZ902" i="1"/>
  <c r="U900" i="1"/>
  <c r="FG900" i="1"/>
  <c r="CQ900" i="1" s="1"/>
  <c r="CM895" i="1"/>
  <c r="EZ895" i="1"/>
  <c r="FD895" i="1"/>
  <c r="DB895" i="1" s="1"/>
  <c r="U891" i="1"/>
  <c r="FG891" i="1"/>
  <c r="CQ891" i="1" s="1"/>
  <c r="U887" i="1"/>
  <c r="FG887" i="1"/>
  <c r="CQ887" i="1" s="1"/>
  <c r="U883" i="1"/>
  <c r="FG883" i="1"/>
  <c r="CQ883" i="1" s="1"/>
  <c r="U879" i="1"/>
  <c r="FG879" i="1"/>
  <c r="CQ879" i="1" s="1"/>
  <c r="U875" i="1"/>
  <c r="FG875" i="1"/>
  <c r="CQ875" i="1" s="1"/>
  <c r="U871" i="1"/>
  <c r="FG871" i="1"/>
  <c r="CQ871" i="1" s="1"/>
  <c r="U867" i="1"/>
  <c r="FG867" i="1"/>
  <c r="CQ867" i="1" s="1"/>
  <c r="ET861" i="1"/>
  <c r="AM865" i="15" s="1"/>
  <c r="DD857" i="1"/>
  <c r="DD853" i="1"/>
  <c r="DD849" i="1"/>
  <c r="DD845" i="1"/>
  <c r="DD841" i="1"/>
  <c r="DD837" i="1"/>
  <c r="DD833" i="1"/>
  <c r="CM902" i="1"/>
  <c r="ET901" i="1"/>
  <c r="AM905" i="15" s="1"/>
  <c r="CM900" i="1"/>
  <c r="EZ900" i="1"/>
  <c r="FD900" i="1"/>
  <c r="U897" i="1"/>
  <c r="FG897" i="1"/>
  <c r="CQ897" i="1" s="1"/>
  <c r="CM891" i="1"/>
  <c r="EZ891" i="1"/>
  <c r="FD891" i="1"/>
  <c r="DB891" i="1" s="1"/>
  <c r="CM887" i="1"/>
  <c r="EZ887" i="1"/>
  <c r="FD887" i="1"/>
  <c r="DB887" i="1" s="1"/>
  <c r="CM883" i="1"/>
  <c r="EZ883" i="1"/>
  <c r="FD883" i="1"/>
  <c r="DB883" i="1" s="1"/>
  <c r="CM879" i="1"/>
  <c r="EZ879" i="1"/>
  <c r="FD879" i="1"/>
  <c r="DB879" i="1" s="1"/>
  <c r="CM875" i="1"/>
  <c r="EZ875" i="1"/>
  <c r="FD875" i="1"/>
  <c r="DB875" i="1" s="1"/>
  <c r="CM871" i="1"/>
  <c r="EZ871" i="1"/>
  <c r="FD871" i="1"/>
  <c r="DB871" i="1" s="1"/>
  <c r="CM867" i="1"/>
  <c r="EZ867" i="1"/>
  <c r="FD867" i="1"/>
  <c r="DB867" i="1" s="1"/>
  <c r="CN860" i="1"/>
  <c r="U858" i="1"/>
  <c r="CN856" i="1"/>
  <c r="U854" i="1"/>
  <c r="CN852" i="1"/>
  <c r="U850" i="1"/>
  <c r="CN848" i="1"/>
  <c r="U846" i="1"/>
  <c r="CN844" i="1"/>
  <c r="U842" i="1"/>
  <c r="CN840" i="1"/>
  <c r="U838" i="1"/>
  <c r="CN836" i="1"/>
  <c r="U834" i="1"/>
  <c r="CN828" i="1"/>
  <c r="CN824" i="1"/>
  <c r="CN820" i="1"/>
  <c r="CN816" i="1"/>
  <c r="CN812" i="1"/>
  <c r="CN808" i="1"/>
  <c r="CN804" i="1"/>
  <c r="EB774" i="1"/>
  <c r="AM778" i="14" s="1"/>
  <c r="ET767" i="1"/>
  <c r="AM771" i="15" s="1"/>
  <c r="CQ761" i="1"/>
  <c r="CQ749" i="1"/>
  <c r="FA830" i="1"/>
  <c r="CO830" i="1" s="1"/>
  <c r="FE830" i="1"/>
  <c r="DC829" i="1"/>
  <c r="X829" i="1"/>
  <c r="FG829" i="1" s="1"/>
  <c r="CQ829" i="1" s="1"/>
  <c r="T829" i="1"/>
  <c r="U829" i="1" s="1"/>
  <c r="FD828" i="1"/>
  <c r="DB828" i="1" s="1"/>
  <c r="CM828" i="1"/>
  <c r="FA826" i="1"/>
  <c r="CO826" i="1" s="1"/>
  <c r="FE826" i="1"/>
  <c r="DC825" i="1"/>
  <c r="X825" i="1"/>
  <c r="FG825" i="1" s="1"/>
  <c r="CQ825" i="1" s="1"/>
  <c r="T825" i="1"/>
  <c r="U825" i="1" s="1"/>
  <c r="FD824" i="1"/>
  <c r="DB824" i="1" s="1"/>
  <c r="CM824" i="1"/>
  <c r="FA822" i="1"/>
  <c r="CO822" i="1" s="1"/>
  <c r="FE822" i="1"/>
  <c r="DC821" i="1"/>
  <c r="X821" i="1"/>
  <c r="FG821" i="1" s="1"/>
  <c r="CQ821" i="1" s="1"/>
  <c r="T821" i="1"/>
  <c r="U821" i="1" s="1"/>
  <c r="FD820" i="1"/>
  <c r="DB820" i="1" s="1"/>
  <c r="CM820" i="1"/>
  <c r="FA818" i="1"/>
  <c r="CO818" i="1" s="1"/>
  <c r="FE818" i="1"/>
  <c r="DC817" i="1"/>
  <c r="X817" i="1"/>
  <c r="FG817" i="1" s="1"/>
  <c r="CQ817" i="1" s="1"/>
  <c r="T817" i="1"/>
  <c r="U817" i="1" s="1"/>
  <c r="FD816" i="1"/>
  <c r="DB816" i="1" s="1"/>
  <c r="CM816" i="1"/>
  <c r="FA814" i="1"/>
  <c r="CO814" i="1" s="1"/>
  <c r="FE814" i="1"/>
  <c r="DC813" i="1"/>
  <c r="X813" i="1"/>
  <c r="FG813" i="1" s="1"/>
  <c r="CQ813" i="1" s="1"/>
  <c r="T813" i="1"/>
  <c r="U813" i="1" s="1"/>
  <c r="FD812" i="1"/>
  <c r="DB812" i="1" s="1"/>
  <c r="CM812" i="1"/>
  <c r="FA810" i="1"/>
  <c r="CO810" i="1" s="1"/>
  <c r="FE810" i="1"/>
  <c r="DC809" i="1"/>
  <c r="X809" i="1"/>
  <c r="FG809" i="1" s="1"/>
  <c r="CQ809" i="1" s="1"/>
  <c r="T809" i="1"/>
  <c r="U809" i="1" s="1"/>
  <c r="FD808" i="1"/>
  <c r="DB808" i="1" s="1"/>
  <c r="CM808" i="1"/>
  <c r="FA806" i="1"/>
  <c r="CO806" i="1" s="1"/>
  <c r="FE806" i="1"/>
  <c r="DC805" i="1"/>
  <c r="X805" i="1"/>
  <c r="FG805" i="1" s="1"/>
  <c r="CQ805" i="1" s="1"/>
  <c r="T805" i="1"/>
  <c r="U805" i="1" s="1"/>
  <c r="EB804" i="1"/>
  <c r="AM808" i="14" s="1"/>
  <c r="EZ802" i="1"/>
  <c r="FD802" i="1"/>
  <c r="DB802" i="1" s="1"/>
  <c r="CM802" i="1"/>
  <c r="EB800" i="1"/>
  <c r="AM804" i="14" s="1"/>
  <c r="EB796" i="1"/>
  <c r="AM800" i="14" s="1"/>
  <c r="EB792" i="1"/>
  <c r="AM796" i="14" s="1"/>
  <c r="EB788" i="1"/>
  <c r="AM792" i="14" s="1"/>
  <c r="EB784" i="1"/>
  <c r="AM788" i="14" s="1"/>
  <c r="EB780" i="1"/>
  <c r="AM784" i="14" s="1"/>
  <c r="EB771" i="1"/>
  <c r="AM775" i="14" s="1"/>
  <c r="EB766" i="1"/>
  <c r="AM770" i="14" s="1"/>
  <c r="CQ756" i="1"/>
  <c r="FA862" i="1"/>
  <c r="CO862" i="1" s="1"/>
  <c r="FD861" i="1"/>
  <c r="DB861" i="1" s="1"/>
  <c r="FA861" i="1"/>
  <c r="CO861" i="1" s="1"/>
  <c r="FD860" i="1"/>
  <c r="DB860" i="1" s="1"/>
  <c r="FA860" i="1"/>
  <c r="CO860" i="1" s="1"/>
  <c r="FD859" i="1"/>
  <c r="DB859" i="1" s="1"/>
  <c r="FA859" i="1"/>
  <c r="CO859" i="1" s="1"/>
  <c r="FD858" i="1"/>
  <c r="DB858" i="1" s="1"/>
  <c r="FA858" i="1"/>
  <c r="CO858" i="1" s="1"/>
  <c r="FD857" i="1"/>
  <c r="DB857" i="1" s="1"/>
  <c r="FA857" i="1"/>
  <c r="CO857" i="1" s="1"/>
  <c r="FD856" i="1"/>
  <c r="DB856" i="1" s="1"/>
  <c r="FA856" i="1"/>
  <c r="CO856" i="1" s="1"/>
  <c r="FD855" i="1"/>
  <c r="DB855" i="1" s="1"/>
  <c r="FA855" i="1"/>
  <c r="CO855" i="1" s="1"/>
  <c r="FD854" i="1"/>
  <c r="DB854" i="1" s="1"/>
  <c r="FA854" i="1"/>
  <c r="CO854" i="1" s="1"/>
  <c r="FD853" i="1"/>
  <c r="DB853" i="1" s="1"/>
  <c r="FA853" i="1"/>
  <c r="CO853" i="1" s="1"/>
  <c r="FD852" i="1"/>
  <c r="DB852" i="1" s="1"/>
  <c r="FA852" i="1"/>
  <c r="CO852" i="1" s="1"/>
  <c r="FD851" i="1"/>
  <c r="DB851" i="1" s="1"/>
  <c r="FA851" i="1"/>
  <c r="CO851" i="1" s="1"/>
  <c r="FD850" i="1"/>
  <c r="DB850" i="1" s="1"/>
  <c r="FA850" i="1"/>
  <c r="CO850" i="1" s="1"/>
  <c r="FD849" i="1"/>
  <c r="DB849" i="1" s="1"/>
  <c r="FA849" i="1"/>
  <c r="CO849" i="1" s="1"/>
  <c r="FD848" i="1"/>
  <c r="DB848" i="1" s="1"/>
  <c r="FA848" i="1"/>
  <c r="CO848" i="1" s="1"/>
  <c r="FD847" i="1"/>
  <c r="DB847" i="1" s="1"/>
  <c r="FA847" i="1"/>
  <c r="CO847" i="1" s="1"/>
  <c r="FD846" i="1"/>
  <c r="DB846" i="1" s="1"/>
  <c r="FA846" i="1"/>
  <c r="CO846" i="1" s="1"/>
  <c r="FD845" i="1"/>
  <c r="DB845" i="1" s="1"/>
  <c r="FA845" i="1"/>
  <c r="CO845" i="1" s="1"/>
  <c r="FD844" i="1"/>
  <c r="DB844" i="1" s="1"/>
  <c r="FA844" i="1"/>
  <c r="CO844" i="1" s="1"/>
  <c r="FD843" i="1"/>
  <c r="DB843" i="1" s="1"/>
  <c r="FA843" i="1"/>
  <c r="CO843" i="1" s="1"/>
  <c r="FD842" i="1"/>
  <c r="DB842" i="1" s="1"/>
  <c r="FA842" i="1"/>
  <c r="CO842" i="1" s="1"/>
  <c r="FD841" i="1"/>
  <c r="DB841" i="1" s="1"/>
  <c r="FA841" i="1"/>
  <c r="CO841" i="1" s="1"/>
  <c r="FD840" i="1"/>
  <c r="DB840" i="1" s="1"/>
  <c r="FA840" i="1"/>
  <c r="CO840" i="1" s="1"/>
  <c r="FD839" i="1"/>
  <c r="DB839" i="1" s="1"/>
  <c r="FA839" i="1"/>
  <c r="CO839" i="1" s="1"/>
  <c r="FD838" i="1"/>
  <c r="DB838" i="1" s="1"/>
  <c r="FA838" i="1"/>
  <c r="CO838" i="1" s="1"/>
  <c r="FD837" i="1"/>
  <c r="DB837" i="1" s="1"/>
  <c r="FA837" i="1"/>
  <c r="CO837" i="1" s="1"/>
  <c r="FD836" i="1"/>
  <c r="DB836" i="1" s="1"/>
  <c r="FA836" i="1"/>
  <c r="CO836" i="1" s="1"/>
  <c r="FD835" i="1"/>
  <c r="DB835" i="1" s="1"/>
  <c r="FA835" i="1"/>
  <c r="CO835" i="1" s="1"/>
  <c r="FD834" i="1"/>
  <c r="DB834" i="1" s="1"/>
  <c r="FA834" i="1"/>
  <c r="CO834" i="1" s="1"/>
  <c r="FD833" i="1"/>
  <c r="DB833" i="1" s="1"/>
  <c r="FA833" i="1"/>
  <c r="CO833" i="1" s="1"/>
  <c r="FD832" i="1"/>
  <c r="DB832" i="1" s="1"/>
  <c r="FA832" i="1"/>
  <c r="CO832" i="1" s="1"/>
  <c r="CN831" i="1"/>
  <c r="CN827" i="1"/>
  <c r="CN823" i="1"/>
  <c r="CN819" i="1"/>
  <c r="CN815" i="1"/>
  <c r="CN811" i="1"/>
  <c r="CN807" i="1"/>
  <c r="EB776" i="1"/>
  <c r="AM780" i="14" s="1"/>
  <c r="X832" i="1"/>
  <c r="FG832" i="1" s="1"/>
  <c r="CQ832" i="1" s="1"/>
  <c r="T832" i="1"/>
  <c r="U832" i="1" s="1"/>
  <c r="FD831" i="1"/>
  <c r="DB831" i="1" s="1"/>
  <c r="CM831" i="1"/>
  <c r="FA829" i="1"/>
  <c r="CO829" i="1" s="1"/>
  <c r="FE829" i="1"/>
  <c r="DD829" i="1" s="1"/>
  <c r="DC828" i="1"/>
  <c r="X828" i="1"/>
  <c r="FG828" i="1" s="1"/>
  <c r="CQ828" i="1" s="1"/>
  <c r="T828" i="1"/>
  <c r="U828" i="1" s="1"/>
  <c r="FD827" i="1"/>
  <c r="DB827" i="1" s="1"/>
  <c r="CM827" i="1"/>
  <c r="FA825" i="1"/>
  <c r="CO825" i="1" s="1"/>
  <c r="FE825" i="1"/>
  <c r="DD825" i="1" s="1"/>
  <c r="DC824" i="1"/>
  <c r="X824" i="1"/>
  <c r="FG824" i="1" s="1"/>
  <c r="CQ824" i="1" s="1"/>
  <c r="T824" i="1"/>
  <c r="U824" i="1" s="1"/>
  <c r="FD823" i="1"/>
  <c r="DB823" i="1" s="1"/>
  <c r="CM823" i="1"/>
  <c r="FA821" i="1"/>
  <c r="CO821" i="1" s="1"/>
  <c r="FE821" i="1"/>
  <c r="DD821" i="1" s="1"/>
  <c r="DC820" i="1"/>
  <c r="X820" i="1"/>
  <c r="FG820" i="1" s="1"/>
  <c r="CQ820" i="1" s="1"/>
  <c r="T820" i="1"/>
  <c r="U820" i="1" s="1"/>
  <c r="FD819" i="1"/>
  <c r="DB819" i="1" s="1"/>
  <c r="CM819" i="1"/>
  <c r="FA817" i="1"/>
  <c r="CO817" i="1" s="1"/>
  <c r="FE817" i="1"/>
  <c r="DD817" i="1" s="1"/>
  <c r="DC816" i="1"/>
  <c r="X816" i="1"/>
  <c r="FG816" i="1" s="1"/>
  <c r="CQ816" i="1" s="1"/>
  <c r="T816" i="1"/>
  <c r="U816" i="1" s="1"/>
  <c r="FD815" i="1"/>
  <c r="DB815" i="1" s="1"/>
  <c r="CM815" i="1"/>
  <c r="FA813" i="1"/>
  <c r="CO813" i="1" s="1"/>
  <c r="FE813" i="1"/>
  <c r="DD813" i="1" s="1"/>
  <c r="DC812" i="1"/>
  <c r="X812" i="1"/>
  <c r="FG812" i="1" s="1"/>
  <c r="CQ812" i="1" s="1"/>
  <c r="T812" i="1"/>
  <c r="U812" i="1" s="1"/>
  <c r="FD811" i="1"/>
  <c r="DB811" i="1" s="1"/>
  <c r="CM811" i="1"/>
  <c r="FA809" i="1"/>
  <c r="CO809" i="1" s="1"/>
  <c r="FE809" i="1"/>
  <c r="DD809" i="1" s="1"/>
  <c r="DC808" i="1"/>
  <c r="X808" i="1"/>
  <c r="FG808" i="1" s="1"/>
  <c r="CQ808" i="1" s="1"/>
  <c r="T808" i="1"/>
  <c r="U808" i="1" s="1"/>
  <c r="FD807" i="1"/>
  <c r="DB807" i="1" s="1"/>
  <c r="CM807" i="1"/>
  <c r="FA805" i="1"/>
  <c r="CO805" i="1" s="1"/>
  <c r="FE805" i="1"/>
  <c r="DD805" i="1" s="1"/>
  <c r="DC804" i="1"/>
  <c r="DC803" i="1"/>
  <c r="EB803" i="1"/>
  <c r="AM807" i="14" s="1"/>
  <c r="EB799" i="1"/>
  <c r="AM803" i="14" s="1"/>
  <c r="EB795" i="1"/>
  <c r="AM799" i="14" s="1"/>
  <c r="EB791" i="1"/>
  <c r="AM795" i="14" s="1"/>
  <c r="EB787" i="1"/>
  <c r="AM791" i="14" s="1"/>
  <c r="EB783" i="1"/>
  <c r="AM787" i="14" s="1"/>
  <c r="EB779" i="1"/>
  <c r="AM783" i="14" s="1"/>
  <c r="EB773" i="1"/>
  <c r="AM777" i="14" s="1"/>
  <c r="ET768" i="1"/>
  <c r="AM772" i="15" s="1"/>
  <c r="EZ861" i="1"/>
  <c r="EZ860" i="1"/>
  <c r="EZ859" i="1"/>
  <c r="EZ858" i="1"/>
  <c r="EZ857" i="1"/>
  <c r="EZ856" i="1"/>
  <c r="EZ855" i="1"/>
  <c r="EZ854" i="1"/>
  <c r="EZ853" i="1"/>
  <c r="EZ852" i="1"/>
  <c r="EZ851" i="1"/>
  <c r="EZ850" i="1"/>
  <c r="EZ849" i="1"/>
  <c r="EZ848" i="1"/>
  <c r="EZ847" i="1"/>
  <c r="EZ846" i="1"/>
  <c r="EZ845" i="1"/>
  <c r="EZ844" i="1"/>
  <c r="EZ843" i="1"/>
  <c r="EZ842" i="1"/>
  <c r="EZ841" i="1"/>
  <c r="EZ840" i="1"/>
  <c r="EZ839" i="1"/>
  <c r="EZ838" i="1"/>
  <c r="EZ837" i="1"/>
  <c r="EZ836" i="1"/>
  <c r="EZ835" i="1"/>
  <c r="EZ834" i="1"/>
  <c r="EZ833" i="1"/>
  <c r="EZ832" i="1"/>
  <c r="CN830" i="1"/>
  <c r="CN826" i="1"/>
  <c r="CN822" i="1"/>
  <c r="CN818" i="1"/>
  <c r="CN814" i="1"/>
  <c r="CN810" i="1"/>
  <c r="CN806" i="1"/>
  <c r="EB770" i="1"/>
  <c r="AM774" i="14" s="1"/>
  <c r="EB768" i="1"/>
  <c r="AM772" i="14" s="1"/>
  <c r="CQ759" i="1"/>
  <c r="CQ748" i="1"/>
  <c r="DC831" i="1"/>
  <c r="X831" i="1"/>
  <c r="FG831" i="1" s="1"/>
  <c r="CQ831" i="1" s="1"/>
  <c r="T831" i="1"/>
  <c r="U831" i="1" s="1"/>
  <c r="FD830" i="1"/>
  <c r="DB830" i="1" s="1"/>
  <c r="CM830" i="1"/>
  <c r="FA828" i="1"/>
  <c r="CO828" i="1" s="1"/>
  <c r="FE828" i="1"/>
  <c r="DC827" i="1"/>
  <c r="X827" i="1"/>
  <c r="FG827" i="1" s="1"/>
  <c r="CQ827" i="1" s="1"/>
  <c r="T827" i="1"/>
  <c r="U827" i="1" s="1"/>
  <c r="FD826" i="1"/>
  <c r="DB826" i="1" s="1"/>
  <c r="CM826" i="1"/>
  <c r="FA824" i="1"/>
  <c r="CO824" i="1" s="1"/>
  <c r="FE824" i="1"/>
  <c r="DC823" i="1"/>
  <c r="X823" i="1"/>
  <c r="FG823" i="1" s="1"/>
  <c r="CQ823" i="1" s="1"/>
  <c r="T823" i="1"/>
  <c r="U823" i="1" s="1"/>
  <c r="FD822" i="1"/>
  <c r="DB822" i="1" s="1"/>
  <c r="CM822" i="1"/>
  <c r="FA820" i="1"/>
  <c r="CO820" i="1" s="1"/>
  <c r="FE820" i="1"/>
  <c r="DC819" i="1"/>
  <c r="X819" i="1"/>
  <c r="FG819" i="1" s="1"/>
  <c r="CQ819" i="1" s="1"/>
  <c r="T819" i="1"/>
  <c r="U819" i="1" s="1"/>
  <c r="FD818" i="1"/>
  <c r="DB818" i="1" s="1"/>
  <c r="CM818" i="1"/>
  <c r="FA816" i="1"/>
  <c r="CO816" i="1" s="1"/>
  <c r="FE816" i="1"/>
  <c r="DC815" i="1"/>
  <c r="X815" i="1"/>
  <c r="FG815" i="1" s="1"/>
  <c r="CQ815" i="1" s="1"/>
  <c r="T815" i="1"/>
  <c r="U815" i="1" s="1"/>
  <c r="FD814" i="1"/>
  <c r="DB814" i="1" s="1"/>
  <c r="CM814" i="1"/>
  <c r="FA812" i="1"/>
  <c r="CO812" i="1" s="1"/>
  <c r="FE812" i="1"/>
  <c r="DC811" i="1"/>
  <c r="X811" i="1"/>
  <c r="FG811" i="1" s="1"/>
  <c r="CQ811" i="1" s="1"/>
  <c r="T811" i="1"/>
  <c r="U811" i="1" s="1"/>
  <c r="FD810" i="1"/>
  <c r="DB810" i="1" s="1"/>
  <c r="CM810" i="1"/>
  <c r="FA808" i="1"/>
  <c r="CO808" i="1" s="1"/>
  <c r="FE808" i="1"/>
  <c r="DC807" i="1"/>
  <c r="X807" i="1"/>
  <c r="FG807" i="1" s="1"/>
  <c r="CQ807" i="1" s="1"/>
  <c r="T807" i="1"/>
  <c r="U807" i="1" s="1"/>
  <c r="FD806" i="1"/>
  <c r="DB806" i="1" s="1"/>
  <c r="CM806" i="1"/>
  <c r="FD804" i="1"/>
  <c r="DB804" i="1" s="1"/>
  <c r="CM804" i="1"/>
  <c r="DC802" i="1"/>
  <c r="EB802" i="1"/>
  <c r="AM806" i="14" s="1"/>
  <c r="EB798" i="1"/>
  <c r="AM802" i="14" s="1"/>
  <c r="EB794" i="1"/>
  <c r="AM798" i="14" s="1"/>
  <c r="EB790" i="1"/>
  <c r="AM794" i="14" s="1"/>
  <c r="EB786" i="1"/>
  <c r="AM790" i="14" s="1"/>
  <c r="EB782" i="1"/>
  <c r="AM786" i="14" s="1"/>
  <c r="EB778" i="1"/>
  <c r="AM782" i="14" s="1"/>
  <c r="EB775" i="1"/>
  <c r="AM779" i="14" s="1"/>
  <c r="CQ757" i="1"/>
  <c r="CN829" i="1"/>
  <c r="EZ828" i="1"/>
  <c r="CN825" i="1"/>
  <c r="EZ824" i="1"/>
  <c r="CN821" i="1"/>
  <c r="EZ820" i="1"/>
  <c r="CN817" i="1"/>
  <c r="EZ816" i="1"/>
  <c r="CN813" i="1"/>
  <c r="EZ812" i="1"/>
  <c r="CN809" i="1"/>
  <c r="EZ808" i="1"/>
  <c r="CN805" i="1"/>
  <c r="EZ804" i="1"/>
  <c r="EB772" i="1"/>
  <c r="AM776" i="14" s="1"/>
  <c r="EB764" i="1"/>
  <c r="AM768" i="14" s="1"/>
  <c r="FA831" i="1"/>
  <c r="CO831" i="1" s="1"/>
  <c r="FE831" i="1"/>
  <c r="DD831" i="1" s="1"/>
  <c r="DC830" i="1"/>
  <c r="X830" i="1"/>
  <c r="FG830" i="1" s="1"/>
  <c r="CQ830" i="1" s="1"/>
  <c r="T830" i="1"/>
  <c r="U830" i="1" s="1"/>
  <c r="FD829" i="1"/>
  <c r="DB829" i="1" s="1"/>
  <c r="CM829" i="1"/>
  <c r="FA827" i="1"/>
  <c r="CO827" i="1" s="1"/>
  <c r="FE827" i="1"/>
  <c r="DC826" i="1"/>
  <c r="X826" i="1"/>
  <c r="FG826" i="1" s="1"/>
  <c r="CQ826" i="1" s="1"/>
  <c r="T826" i="1"/>
  <c r="U826" i="1" s="1"/>
  <c r="FD825" i="1"/>
  <c r="DB825" i="1" s="1"/>
  <c r="CM825" i="1"/>
  <c r="FA823" i="1"/>
  <c r="CO823" i="1" s="1"/>
  <c r="FE823" i="1"/>
  <c r="DC822" i="1"/>
  <c r="X822" i="1"/>
  <c r="FG822" i="1" s="1"/>
  <c r="CQ822" i="1" s="1"/>
  <c r="T822" i="1"/>
  <c r="U822" i="1" s="1"/>
  <c r="FD821" i="1"/>
  <c r="DB821" i="1" s="1"/>
  <c r="CM821" i="1"/>
  <c r="FA819" i="1"/>
  <c r="CO819" i="1" s="1"/>
  <c r="FE819" i="1"/>
  <c r="DC818" i="1"/>
  <c r="X818" i="1"/>
  <c r="FG818" i="1" s="1"/>
  <c r="CQ818" i="1" s="1"/>
  <c r="T818" i="1"/>
  <c r="U818" i="1" s="1"/>
  <c r="FD817" i="1"/>
  <c r="DB817" i="1" s="1"/>
  <c r="CM817" i="1"/>
  <c r="FA815" i="1"/>
  <c r="CO815" i="1" s="1"/>
  <c r="FE815" i="1"/>
  <c r="DC814" i="1"/>
  <c r="X814" i="1"/>
  <c r="FG814" i="1" s="1"/>
  <c r="CQ814" i="1" s="1"/>
  <c r="T814" i="1"/>
  <c r="U814" i="1" s="1"/>
  <c r="FD813" i="1"/>
  <c r="DB813" i="1" s="1"/>
  <c r="CM813" i="1"/>
  <c r="FA811" i="1"/>
  <c r="CO811" i="1" s="1"/>
  <c r="FE811" i="1"/>
  <c r="DC810" i="1"/>
  <c r="X810" i="1"/>
  <c r="FG810" i="1" s="1"/>
  <c r="CQ810" i="1" s="1"/>
  <c r="T810" i="1"/>
  <c r="U810" i="1" s="1"/>
  <c r="FD809" i="1"/>
  <c r="DB809" i="1" s="1"/>
  <c r="CM809" i="1"/>
  <c r="FA807" i="1"/>
  <c r="CO807" i="1" s="1"/>
  <c r="FE807" i="1"/>
  <c r="DC806" i="1"/>
  <c r="X806" i="1"/>
  <c r="FG806" i="1" s="1"/>
  <c r="CQ806" i="1" s="1"/>
  <c r="T806" i="1"/>
  <c r="U806" i="1" s="1"/>
  <c r="FD805" i="1"/>
  <c r="DB805" i="1" s="1"/>
  <c r="CM805" i="1"/>
  <c r="EZ803" i="1"/>
  <c r="FD803" i="1"/>
  <c r="DB803" i="1" s="1"/>
  <c r="CM803" i="1"/>
  <c r="DC801" i="1"/>
  <c r="EB801" i="1"/>
  <c r="AM805" i="14" s="1"/>
  <c r="EB797" i="1"/>
  <c r="AM801" i="14" s="1"/>
  <c r="EB793" i="1"/>
  <c r="AM797" i="14" s="1"/>
  <c r="EB789" i="1"/>
  <c r="AM793" i="14" s="1"/>
  <c r="EB785" i="1"/>
  <c r="AM789" i="14" s="1"/>
  <c r="EB781" i="1"/>
  <c r="AM785" i="14" s="1"/>
  <c r="EB777" i="1"/>
  <c r="AM781" i="14" s="1"/>
  <c r="EB769" i="1"/>
  <c r="AM773" i="14" s="1"/>
  <c r="DD766" i="1"/>
  <c r="CQ751" i="1"/>
  <c r="CQ744" i="1"/>
  <c r="CQ743" i="1"/>
  <c r="CM801" i="1"/>
  <c r="CM800" i="1"/>
  <c r="CM799" i="1"/>
  <c r="CM798" i="1"/>
  <c r="CM797" i="1"/>
  <c r="CM796" i="1"/>
  <c r="CM795" i="1"/>
  <c r="CM794" i="1"/>
  <c r="CM793" i="1"/>
  <c r="CM792" i="1"/>
  <c r="CM791" i="1"/>
  <c r="CM790" i="1"/>
  <c r="CM789" i="1"/>
  <c r="CM788" i="1"/>
  <c r="CM787" i="1"/>
  <c r="CM786" i="1"/>
  <c r="CM785" i="1"/>
  <c r="CM784" i="1"/>
  <c r="CM783" i="1"/>
  <c r="CM782" i="1"/>
  <c r="CM781" i="1"/>
  <c r="CM780" i="1"/>
  <c r="CM779" i="1"/>
  <c r="CM778" i="1"/>
  <c r="CM777" i="1"/>
  <c r="CM776" i="1"/>
  <c r="CM775" i="1"/>
  <c r="CM774" i="1"/>
  <c r="CM773" i="1"/>
  <c r="CM772" i="1"/>
  <c r="CM771" i="1"/>
  <c r="CM770" i="1"/>
  <c r="CM769" i="1"/>
  <c r="X768" i="1"/>
  <c r="FG768" i="1" s="1"/>
  <c r="CQ768" i="1" s="1"/>
  <c r="DA768" i="1" s="1"/>
  <c r="T768" i="1"/>
  <c r="U768" i="1" s="1"/>
  <c r="CN766" i="1"/>
  <c r="DD765" i="1"/>
  <c r="DB762" i="1"/>
  <c r="DD760" i="1"/>
  <c r="EB758" i="1"/>
  <c r="AM762" i="14" s="1"/>
  <c r="DB754" i="1"/>
  <c r="DD752" i="1"/>
  <c r="EB750" i="1"/>
  <c r="AM754" i="14" s="1"/>
  <c r="DB746" i="1"/>
  <c r="DD744" i="1"/>
  <c r="FE804" i="1"/>
  <c r="FE803" i="1"/>
  <c r="FE802" i="1"/>
  <c r="FE801" i="1"/>
  <c r="FE800" i="1"/>
  <c r="FE799" i="1"/>
  <c r="FE798" i="1"/>
  <c r="FE797" i="1"/>
  <c r="FE796" i="1"/>
  <c r="FE795" i="1"/>
  <c r="FE794" i="1"/>
  <c r="FE793" i="1"/>
  <c r="FE792" i="1"/>
  <c r="FE791" i="1"/>
  <c r="FE790" i="1"/>
  <c r="FE789" i="1"/>
  <c r="FE788" i="1"/>
  <c r="FE787" i="1"/>
  <c r="FE786" i="1"/>
  <c r="FE785" i="1"/>
  <c r="FE784" i="1"/>
  <c r="FE783" i="1"/>
  <c r="FE782" i="1"/>
  <c r="FE781" i="1"/>
  <c r="FE780" i="1"/>
  <c r="FE779" i="1"/>
  <c r="FE778" i="1"/>
  <c r="FE777" i="1"/>
  <c r="FE776" i="1"/>
  <c r="FE775" i="1"/>
  <c r="FE774" i="1"/>
  <c r="FE773" i="1"/>
  <c r="FE772" i="1"/>
  <c r="FE771" i="1"/>
  <c r="FE770" i="1"/>
  <c r="FE769" i="1"/>
  <c r="CM766" i="1"/>
  <c r="DD763" i="1"/>
  <c r="EB761" i="1"/>
  <c r="AM765" i="14" s="1"/>
  <c r="DB757" i="1"/>
  <c r="DD755" i="1"/>
  <c r="EB753" i="1"/>
  <c r="AM757" i="14" s="1"/>
  <c r="DB749" i="1"/>
  <c r="DD747" i="1"/>
  <c r="EB745" i="1"/>
  <c r="AM749" i="14" s="1"/>
  <c r="T804" i="1"/>
  <c r="U804" i="1" s="1"/>
  <c r="T803" i="1"/>
  <c r="U803" i="1" s="1"/>
  <c r="T802" i="1"/>
  <c r="U802" i="1" s="1"/>
  <c r="T801" i="1"/>
  <c r="U801" i="1" s="1"/>
  <c r="DC800" i="1"/>
  <c r="T800" i="1"/>
  <c r="U800" i="1" s="1"/>
  <c r="DC799" i="1"/>
  <c r="T799" i="1"/>
  <c r="U799" i="1" s="1"/>
  <c r="DC798" i="1"/>
  <c r="T798" i="1"/>
  <c r="U798" i="1" s="1"/>
  <c r="DC797" i="1"/>
  <c r="T797" i="1"/>
  <c r="U797" i="1" s="1"/>
  <c r="DC796" i="1"/>
  <c r="T796" i="1"/>
  <c r="U796" i="1" s="1"/>
  <c r="DC795" i="1"/>
  <c r="T795" i="1"/>
  <c r="U795" i="1" s="1"/>
  <c r="DC794" i="1"/>
  <c r="T794" i="1"/>
  <c r="U794" i="1" s="1"/>
  <c r="DC793" i="1"/>
  <c r="T793" i="1"/>
  <c r="U793" i="1" s="1"/>
  <c r="DC792" i="1"/>
  <c r="T792" i="1"/>
  <c r="U792" i="1" s="1"/>
  <c r="DC791" i="1"/>
  <c r="T791" i="1"/>
  <c r="U791" i="1" s="1"/>
  <c r="DC790" i="1"/>
  <c r="T790" i="1"/>
  <c r="U790" i="1" s="1"/>
  <c r="DC789" i="1"/>
  <c r="T789" i="1"/>
  <c r="U789" i="1" s="1"/>
  <c r="DC788" i="1"/>
  <c r="T788" i="1"/>
  <c r="U788" i="1" s="1"/>
  <c r="DC787" i="1"/>
  <c r="T787" i="1"/>
  <c r="U787" i="1" s="1"/>
  <c r="DC786" i="1"/>
  <c r="T786" i="1"/>
  <c r="U786" i="1" s="1"/>
  <c r="DC785" i="1"/>
  <c r="T785" i="1"/>
  <c r="U785" i="1" s="1"/>
  <c r="DC784" i="1"/>
  <c r="T784" i="1"/>
  <c r="U784" i="1" s="1"/>
  <c r="DC783" i="1"/>
  <c r="T783" i="1"/>
  <c r="U783" i="1" s="1"/>
  <c r="DC782" i="1"/>
  <c r="T782" i="1"/>
  <c r="U782" i="1" s="1"/>
  <c r="DC781" i="1"/>
  <c r="T781" i="1"/>
  <c r="U781" i="1" s="1"/>
  <c r="DC780" i="1"/>
  <c r="T780" i="1"/>
  <c r="U780" i="1" s="1"/>
  <c r="DC779" i="1"/>
  <c r="T779" i="1"/>
  <c r="U779" i="1" s="1"/>
  <c r="DC778" i="1"/>
  <c r="T778" i="1"/>
  <c r="U778" i="1" s="1"/>
  <c r="DC777" i="1"/>
  <c r="T777" i="1"/>
  <c r="U777" i="1" s="1"/>
  <c r="DC776" i="1"/>
  <c r="T776" i="1"/>
  <c r="U776" i="1" s="1"/>
  <c r="DC775" i="1"/>
  <c r="T775" i="1"/>
  <c r="U775" i="1" s="1"/>
  <c r="DC774" i="1"/>
  <c r="T774" i="1"/>
  <c r="U774" i="1" s="1"/>
  <c r="DC773" i="1"/>
  <c r="T773" i="1"/>
  <c r="U773" i="1" s="1"/>
  <c r="DC772" i="1"/>
  <c r="T772" i="1"/>
  <c r="U772" i="1" s="1"/>
  <c r="DC771" i="1"/>
  <c r="T771" i="1"/>
  <c r="U771" i="1" s="1"/>
  <c r="DC770" i="1"/>
  <c r="T770" i="1"/>
  <c r="U770" i="1" s="1"/>
  <c r="DC769" i="1"/>
  <c r="T769" i="1"/>
  <c r="U769" i="1" s="1"/>
  <c r="DC768" i="1"/>
  <c r="DB760" i="1"/>
  <c r="DD758" i="1"/>
  <c r="EB756" i="1"/>
  <c r="AM760" i="14" s="1"/>
  <c r="DB752" i="1"/>
  <c r="DD750" i="1"/>
  <c r="EB748" i="1"/>
  <c r="AM752" i="14" s="1"/>
  <c r="DB744" i="1"/>
  <c r="CP741" i="1"/>
  <c r="F745" i="14" s="1"/>
  <c r="CP739" i="1"/>
  <c r="F743" i="14" s="1"/>
  <c r="CP737" i="1"/>
  <c r="F741" i="14" s="1"/>
  <c r="CP735" i="1"/>
  <c r="F739" i="14" s="1"/>
  <c r="CP733" i="1"/>
  <c r="F737" i="14" s="1"/>
  <c r="CP731" i="1"/>
  <c r="F735" i="14" s="1"/>
  <c r="CP729" i="1"/>
  <c r="F733" i="14" s="1"/>
  <c r="CP727" i="1"/>
  <c r="F731" i="14" s="1"/>
  <c r="CP725" i="1"/>
  <c r="F729" i="14" s="1"/>
  <c r="CP723" i="1"/>
  <c r="F727" i="14" s="1"/>
  <c r="CP721" i="1"/>
  <c r="F725" i="14" s="1"/>
  <c r="CP719" i="1"/>
  <c r="F723" i="14" s="1"/>
  <c r="CP717" i="1"/>
  <c r="F721" i="14" s="1"/>
  <c r="CP715" i="1"/>
  <c r="F719" i="14" s="1"/>
  <c r="CP713" i="1"/>
  <c r="F717" i="14" s="1"/>
  <c r="CP711" i="1"/>
  <c r="F715" i="14" s="1"/>
  <c r="CP709" i="1"/>
  <c r="F713" i="14" s="1"/>
  <c r="CP707" i="1"/>
  <c r="F711" i="14" s="1"/>
  <c r="CP705" i="1"/>
  <c r="F709" i="14" s="1"/>
  <c r="CP703" i="1"/>
  <c r="F707" i="14" s="1"/>
  <c r="CP701" i="1"/>
  <c r="F705" i="14" s="1"/>
  <c r="CP699" i="1"/>
  <c r="F703" i="14" s="1"/>
  <c r="CP697" i="1"/>
  <c r="F701" i="14" s="1"/>
  <c r="X767" i="1"/>
  <c r="FG767" i="1" s="1"/>
  <c r="CQ767" i="1" s="1"/>
  <c r="T767" i="1"/>
  <c r="U767" i="1" s="1"/>
  <c r="DB763" i="1"/>
  <c r="DD761" i="1"/>
  <c r="EB759" i="1"/>
  <c r="AM763" i="14" s="1"/>
  <c r="DB755" i="1"/>
  <c r="DD753" i="1"/>
  <c r="EB751" i="1"/>
  <c r="AM755" i="14" s="1"/>
  <c r="DB747" i="1"/>
  <c r="DD745" i="1"/>
  <c r="EB743" i="1"/>
  <c r="AM747" i="14" s="1"/>
  <c r="EB741" i="1"/>
  <c r="AM745" i="14" s="1"/>
  <c r="EB739" i="1"/>
  <c r="AM743" i="14" s="1"/>
  <c r="EB737" i="1"/>
  <c r="AM741" i="14" s="1"/>
  <c r="EB735" i="1"/>
  <c r="AM739" i="14" s="1"/>
  <c r="EB733" i="1"/>
  <c r="AM737" i="14" s="1"/>
  <c r="EB731" i="1"/>
  <c r="AM735" i="14" s="1"/>
  <c r="EB729" i="1"/>
  <c r="AM733" i="14" s="1"/>
  <c r="EB727" i="1"/>
  <c r="AM731" i="14" s="1"/>
  <c r="EB725" i="1"/>
  <c r="AM729" i="14" s="1"/>
  <c r="EB723" i="1"/>
  <c r="AM727" i="14" s="1"/>
  <c r="EB721" i="1"/>
  <c r="AM725" i="14" s="1"/>
  <c r="EB719" i="1"/>
  <c r="AM723" i="14" s="1"/>
  <c r="EB717" i="1"/>
  <c r="AM721" i="14" s="1"/>
  <c r="EB715" i="1"/>
  <c r="AM719" i="14" s="1"/>
  <c r="EB713" i="1"/>
  <c r="AM717" i="14" s="1"/>
  <c r="EB711" i="1"/>
  <c r="AM715" i="14" s="1"/>
  <c r="EB709" i="1"/>
  <c r="AM713" i="14" s="1"/>
  <c r="EB707" i="1"/>
  <c r="AM711" i="14" s="1"/>
  <c r="EB705" i="1"/>
  <c r="AM709" i="14" s="1"/>
  <c r="EB703" i="1"/>
  <c r="AM707" i="14" s="1"/>
  <c r="EB701" i="1"/>
  <c r="AM705" i="14" s="1"/>
  <c r="EB699" i="1"/>
  <c r="AM703" i="14" s="1"/>
  <c r="EB697" i="1"/>
  <c r="AM701" i="14" s="1"/>
  <c r="FB765" i="1"/>
  <c r="FF765" i="1"/>
  <c r="DB764" i="1"/>
  <c r="EB762" i="1"/>
  <c r="AM766" i="14" s="1"/>
  <c r="DB758" i="1"/>
  <c r="DD756" i="1"/>
  <c r="EB754" i="1"/>
  <c r="AM758" i="14" s="1"/>
  <c r="DB750" i="1"/>
  <c r="DD748" i="1"/>
  <c r="EB746" i="1"/>
  <c r="AM750" i="14" s="1"/>
  <c r="FD801" i="1"/>
  <c r="DB801" i="1" s="1"/>
  <c r="FD800" i="1"/>
  <c r="DB800" i="1" s="1"/>
  <c r="FD799" i="1"/>
  <c r="DB799" i="1" s="1"/>
  <c r="FD798" i="1"/>
  <c r="DB798" i="1" s="1"/>
  <c r="FD797" i="1"/>
  <c r="DB797" i="1" s="1"/>
  <c r="FD796" i="1"/>
  <c r="DB796" i="1" s="1"/>
  <c r="FD795" i="1"/>
  <c r="DB795" i="1" s="1"/>
  <c r="FD794" i="1"/>
  <c r="DB794" i="1" s="1"/>
  <c r="FD793" i="1"/>
  <c r="DB793" i="1" s="1"/>
  <c r="FD792" i="1"/>
  <c r="DB792" i="1" s="1"/>
  <c r="FD791" i="1"/>
  <c r="DB791" i="1" s="1"/>
  <c r="FD790" i="1"/>
  <c r="DB790" i="1" s="1"/>
  <c r="FD789" i="1"/>
  <c r="DB789" i="1" s="1"/>
  <c r="FD788" i="1"/>
  <c r="DB788" i="1" s="1"/>
  <c r="FD787" i="1"/>
  <c r="DB787" i="1" s="1"/>
  <c r="FD786" i="1"/>
  <c r="DB786" i="1" s="1"/>
  <c r="FD785" i="1"/>
  <c r="DB785" i="1" s="1"/>
  <c r="FD784" i="1"/>
  <c r="DB784" i="1" s="1"/>
  <c r="FD783" i="1"/>
  <c r="DB783" i="1" s="1"/>
  <c r="FD782" i="1"/>
  <c r="DB782" i="1" s="1"/>
  <c r="FD781" i="1"/>
  <c r="DB781" i="1" s="1"/>
  <c r="FD780" i="1"/>
  <c r="DB780" i="1" s="1"/>
  <c r="FD779" i="1"/>
  <c r="DB779" i="1" s="1"/>
  <c r="FD778" i="1"/>
  <c r="DB778" i="1" s="1"/>
  <c r="FD777" i="1"/>
  <c r="DB777" i="1" s="1"/>
  <c r="CN767" i="1"/>
  <c r="DB761" i="1"/>
  <c r="DD759" i="1"/>
  <c r="EB757" i="1"/>
  <c r="AM761" i="14" s="1"/>
  <c r="DB753" i="1"/>
  <c r="DD751" i="1"/>
  <c r="EB749" i="1"/>
  <c r="AM753" i="14" s="1"/>
  <c r="DB745" i="1"/>
  <c r="DD743" i="1"/>
  <c r="X766" i="1"/>
  <c r="FG766" i="1" s="1"/>
  <c r="T766" i="1"/>
  <c r="U766" i="1" s="1"/>
  <c r="DD762" i="1"/>
  <c r="EB760" i="1"/>
  <c r="AM764" i="14" s="1"/>
  <c r="DB756" i="1"/>
  <c r="DD754" i="1"/>
  <c r="EB752" i="1"/>
  <c r="AM756" i="14" s="1"/>
  <c r="DB748" i="1"/>
  <c r="DD746" i="1"/>
  <c r="EB744" i="1"/>
  <c r="AM748" i="14" s="1"/>
  <c r="CP742" i="1"/>
  <c r="F746" i="14" s="1"/>
  <c r="CP740" i="1"/>
  <c r="F744" i="14" s="1"/>
  <c r="CP738" i="1"/>
  <c r="F742" i="14" s="1"/>
  <c r="CP736" i="1"/>
  <c r="F740" i="14" s="1"/>
  <c r="CP734" i="1"/>
  <c r="F738" i="14" s="1"/>
  <c r="CP732" i="1"/>
  <c r="F736" i="14" s="1"/>
  <c r="CP730" i="1"/>
  <c r="F734" i="14" s="1"/>
  <c r="CP728" i="1"/>
  <c r="F732" i="14" s="1"/>
  <c r="CP726" i="1"/>
  <c r="F730" i="14" s="1"/>
  <c r="CP724" i="1"/>
  <c r="F728" i="14" s="1"/>
  <c r="CP722" i="1"/>
  <c r="F726" i="14" s="1"/>
  <c r="CP720" i="1"/>
  <c r="F724" i="14" s="1"/>
  <c r="CP718" i="1"/>
  <c r="F722" i="14" s="1"/>
  <c r="CP716" i="1"/>
  <c r="F720" i="14" s="1"/>
  <c r="CP714" i="1"/>
  <c r="F718" i="14" s="1"/>
  <c r="CP712" i="1"/>
  <c r="F716" i="14" s="1"/>
  <c r="CP710" i="1"/>
  <c r="F714" i="14" s="1"/>
  <c r="CP708" i="1"/>
  <c r="F712" i="14" s="1"/>
  <c r="CP706" i="1"/>
  <c r="F710" i="14" s="1"/>
  <c r="CP704" i="1"/>
  <c r="F708" i="14" s="1"/>
  <c r="CP702" i="1"/>
  <c r="F706" i="14" s="1"/>
  <c r="CP700" i="1"/>
  <c r="F704" i="14" s="1"/>
  <c r="CP698" i="1"/>
  <c r="F702" i="14" s="1"/>
  <c r="CP696" i="1"/>
  <c r="F700" i="14" s="1"/>
  <c r="EB763" i="1"/>
  <c r="AM767" i="14" s="1"/>
  <c r="DB759" i="1"/>
  <c r="DD757" i="1"/>
  <c r="EB755" i="1"/>
  <c r="AM759" i="14" s="1"/>
  <c r="DB751" i="1"/>
  <c r="DD749" i="1"/>
  <c r="EB747" i="1"/>
  <c r="AM751" i="14" s="1"/>
  <c r="DB743" i="1"/>
  <c r="EB742" i="1"/>
  <c r="AM746" i="14" s="1"/>
  <c r="EB740" i="1"/>
  <c r="AM744" i="14" s="1"/>
  <c r="EB738" i="1"/>
  <c r="AM742" i="14" s="1"/>
  <c r="EB736" i="1"/>
  <c r="AM740" i="14" s="1"/>
  <c r="EB734" i="1"/>
  <c r="AM738" i="14" s="1"/>
  <c r="EB732" i="1"/>
  <c r="AM736" i="14" s="1"/>
  <c r="EB730" i="1"/>
  <c r="AM734" i="14" s="1"/>
  <c r="EB728" i="1"/>
  <c r="AM732" i="14" s="1"/>
  <c r="EB726" i="1"/>
  <c r="AM730" i="14" s="1"/>
  <c r="EB724" i="1"/>
  <c r="AM728" i="14" s="1"/>
  <c r="EB722" i="1"/>
  <c r="AM726" i="14" s="1"/>
  <c r="EB720" i="1"/>
  <c r="AM724" i="14" s="1"/>
  <c r="EB718" i="1"/>
  <c r="AM722" i="14" s="1"/>
  <c r="EB716" i="1"/>
  <c r="AM720" i="14" s="1"/>
  <c r="EB714" i="1"/>
  <c r="AM718" i="14" s="1"/>
  <c r="EB712" i="1"/>
  <c r="AM716" i="14" s="1"/>
  <c r="EB710" i="1"/>
  <c r="AM714" i="14" s="1"/>
  <c r="EB708" i="1"/>
  <c r="AM712" i="14" s="1"/>
  <c r="EB706" i="1"/>
  <c r="AM710" i="14" s="1"/>
  <c r="EB704" i="1"/>
  <c r="AM708" i="14" s="1"/>
  <c r="EB702" i="1"/>
  <c r="AM706" i="14" s="1"/>
  <c r="EB700" i="1"/>
  <c r="AM704" i="14" s="1"/>
  <c r="EB698" i="1"/>
  <c r="AM702" i="14" s="1"/>
  <c r="EB696" i="1"/>
  <c r="AM700" i="14" s="1"/>
  <c r="FF764" i="1"/>
  <c r="DE764" i="1" s="1"/>
  <c r="F768" i="15" s="1"/>
  <c r="FF763" i="1"/>
  <c r="DE763" i="1" s="1"/>
  <c r="F767" i="15" s="1"/>
  <c r="FF762" i="1"/>
  <c r="DE762" i="1" s="1"/>
  <c r="F766" i="15" s="1"/>
  <c r="FF761" i="1"/>
  <c r="DE761" i="1" s="1"/>
  <c r="F765" i="15" s="1"/>
  <c r="FF760" i="1"/>
  <c r="DE760" i="1" s="1"/>
  <c r="F764" i="15" s="1"/>
  <c r="FF759" i="1"/>
  <c r="DE759" i="1" s="1"/>
  <c r="F763" i="15" s="1"/>
  <c r="FF758" i="1"/>
  <c r="DE758" i="1" s="1"/>
  <c r="F762" i="15" s="1"/>
  <c r="FF757" i="1"/>
  <c r="DE757" i="1" s="1"/>
  <c r="F761" i="15" s="1"/>
  <c r="FF756" i="1"/>
  <c r="DE756" i="1" s="1"/>
  <c r="F760" i="15" s="1"/>
  <c r="FF755" i="1"/>
  <c r="DE755" i="1" s="1"/>
  <c r="F759" i="15" s="1"/>
  <c r="FF754" i="1"/>
  <c r="DE754" i="1" s="1"/>
  <c r="F758" i="15" s="1"/>
  <c r="FF753" i="1"/>
  <c r="DE753" i="1" s="1"/>
  <c r="F757" i="15" s="1"/>
  <c r="FF752" i="1"/>
  <c r="DE752" i="1" s="1"/>
  <c r="F756" i="15" s="1"/>
  <c r="FF751" i="1"/>
  <c r="DE751" i="1" s="1"/>
  <c r="F755" i="15" s="1"/>
  <c r="FF750" i="1"/>
  <c r="DE750" i="1" s="1"/>
  <c r="F754" i="15" s="1"/>
  <c r="FF749" i="1"/>
  <c r="DE749" i="1" s="1"/>
  <c r="F753" i="15" s="1"/>
  <c r="FF748" i="1"/>
  <c r="DE748" i="1" s="1"/>
  <c r="F752" i="15" s="1"/>
  <c r="FF747" i="1"/>
  <c r="DE747" i="1" s="1"/>
  <c r="F751" i="15" s="1"/>
  <c r="FF746" i="1"/>
  <c r="DE746" i="1" s="1"/>
  <c r="F750" i="15" s="1"/>
  <c r="FF745" i="1"/>
  <c r="DE745" i="1" s="1"/>
  <c r="F749" i="15" s="1"/>
  <c r="FF744" i="1"/>
  <c r="DE744" i="1" s="1"/>
  <c r="F748" i="15" s="1"/>
  <c r="FF743" i="1"/>
  <c r="DE743" i="1" s="1"/>
  <c r="F747" i="15" s="1"/>
  <c r="FF742" i="1"/>
  <c r="DE742" i="1" s="1"/>
  <c r="F746" i="15" s="1"/>
  <c r="FF741" i="1"/>
  <c r="DE741" i="1" s="1"/>
  <c r="F745" i="15" s="1"/>
  <c r="FF740" i="1"/>
  <c r="DE740" i="1" s="1"/>
  <c r="F744" i="15" s="1"/>
  <c r="FF739" i="1"/>
  <c r="DE739" i="1" s="1"/>
  <c r="F743" i="15" s="1"/>
  <c r="FF738" i="1"/>
  <c r="DE738" i="1" s="1"/>
  <c r="F742" i="15" s="1"/>
  <c r="FF737" i="1"/>
  <c r="DE737" i="1" s="1"/>
  <c r="F741" i="15" s="1"/>
  <c r="FF736" i="1"/>
  <c r="DE736" i="1" s="1"/>
  <c r="F740" i="15" s="1"/>
  <c r="FF735" i="1"/>
  <c r="DE735" i="1" s="1"/>
  <c r="F739" i="15" s="1"/>
  <c r="FF734" i="1"/>
  <c r="DE734" i="1" s="1"/>
  <c r="F738" i="15" s="1"/>
  <c r="FF733" i="1"/>
  <c r="DE733" i="1" s="1"/>
  <c r="F737" i="15" s="1"/>
  <c r="FF732" i="1"/>
  <c r="DE732" i="1" s="1"/>
  <c r="F736" i="15" s="1"/>
  <c r="FF731" i="1"/>
  <c r="DE731" i="1" s="1"/>
  <c r="F735" i="15" s="1"/>
  <c r="FF730" i="1"/>
  <c r="DE730" i="1" s="1"/>
  <c r="F734" i="15" s="1"/>
  <c r="FF729" i="1"/>
  <c r="DE729" i="1" s="1"/>
  <c r="F733" i="15" s="1"/>
  <c r="FF728" i="1"/>
  <c r="DE728" i="1" s="1"/>
  <c r="F732" i="15" s="1"/>
  <c r="FF727" i="1"/>
  <c r="DE727" i="1" s="1"/>
  <c r="F731" i="15" s="1"/>
  <c r="FF726" i="1"/>
  <c r="DE726" i="1" s="1"/>
  <c r="F730" i="15" s="1"/>
  <c r="FF725" i="1"/>
  <c r="DE725" i="1" s="1"/>
  <c r="F729" i="15" s="1"/>
  <c r="FF724" i="1"/>
  <c r="DE724" i="1" s="1"/>
  <c r="F728" i="15" s="1"/>
  <c r="FF723" i="1"/>
  <c r="DE723" i="1" s="1"/>
  <c r="F727" i="15" s="1"/>
  <c r="FF722" i="1"/>
  <c r="DE722" i="1" s="1"/>
  <c r="F726" i="15" s="1"/>
  <c r="FF721" i="1"/>
  <c r="DE721" i="1" s="1"/>
  <c r="F725" i="15" s="1"/>
  <c r="FF720" i="1"/>
  <c r="DE720" i="1" s="1"/>
  <c r="F724" i="15" s="1"/>
  <c r="FF719" i="1"/>
  <c r="DE719" i="1" s="1"/>
  <c r="F723" i="15" s="1"/>
  <c r="FF718" i="1"/>
  <c r="DE718" i="1" s="1"/>
  <c r="F722" i="15" s="1"/>
  <c r="FF717" i="1"/>
  <c r="DE717" i="1" s="1"/>
  <c r="F721" i="15" s="1"/>
  <c r="FF716" i="1"/>
  <c r="DE716" i="1" s="1"/>
  <c r="F720" i="15" s="1"/>
  <c r="FF715" i="1"/>
  <c r="DE715" i="1" s="1"/>
  <c r="F719" i="15" s="1"/>
  <c r="FF714" i="1"/>
  <c r="DE714" i="1" s="1"/>
  <c r="F718" i="15" s="1"/>
  <c r="FF713" i="1"/>
  <c r="DE713" i="1" s="1"/>
  <c r="F717" i="15" s="1"/>
  <c r="FF712" i="1"/>
  <c r="DE712" i="1" s="1"/>
  <c r="F716" i="15" s="1"/>
  <c r="FF711" i="1"/>
  <c r="DE711" i="1" s="1"/>
  <c r="F715" i="15" s="1"/>
  <c r="FF710" i="1"/>
  <c r="DE710" i="1" s="1"/>
  <c r="F714" i="15" s="1"/>
  <c r="FF709" i="1"/>
  <c r="DE709" i="1" s="1"/>
  <c r="F713" i="15" s="1"/>
  <c r="FF708" i="1"/>
  <c r="DE708" i="1" s="1"/>
  <c r="F712" i="15" s="1"/>
  <c r="FF707" i="1"/>
  <c r="DE707" i="1" s="1"/>
  <c r="F711" i="15" s="1"/>
  <c r="FF706" i="1"/>
  <c r="DE706" i="1" s="1"/>
  <c r="F710" i="15" s="1"/>
  <c r="FF705" i="1"/>
  <c r="DE705" i="1" s="1"/>
  <c r="F709" i="15" s="1"/>
  <c r="FF704" i="1"/>
  <c r="DE704" i="1" s="1"/>
  <c r="F708" i="15" s="1"/>
  <c r="FF703" i="1"/>
  <c r="DE703" i="1" s="1"/>
  <c r="F707" i="15" s="1"/>
  <c r="FF702" i="1"/>
  <c r="DE702" i="1" s="1"/>
  <c r="F706" i="15" s="1"/>
  <c r="FF701" i="1"/>
  <c r="DE701" i="1" s="1"/>
  <c r="F705" i="15" s="1"/>
  <c r="FF700" i="1"/>
  <c r="DE700" i="1" s="1"/>
  <c r="F704" i="15" s="1"/>
  <c r="FF699" i="1"/>
  <c r="DE699" i="1" s="1"/>
  <c r="F703" i="15" s="1"/>
  <c r="FF698" i="1"/>
  <c r="DE698" i="1" s="1"/>
  <c r="F702" i="15" s="1"/>
  <c r="FF697" i="1"/>
  <c r="DE697" i="1" s="1"/>
  <c r="F701" i="15" s="1"/>
  <c r="FF696" i="1"/>
  <c r="DE696" i="1" s="1"/>
  <c r="F700" i="15" s="1"/>
  <c r="CN694" i="1"/>
  <c r="CN692" i="1"/>
  <c r="CN690" i="1"/>
  <c r="CN687" i="1"/>
  <c r="DD685" i="1"/>
  <c r="DD683" i="1"/>
  <c r="DD681" i="1"/>
  <c r="DD679" i="1"/>
  <c r="DD677" i="1"/>
  <c r="DD675" i="1"/>
  <c r="DD673" i="1"/>
  <c r="DD671" i="1"/>
  <c r="DD669" i="1"/>
  <c r="DD667" i="1"/>
  <c r="DD665" i="1"/>
  <c r="DD663" i="1"/>
  <c r="DD661" i="1"/>
  <c r="DD659" i="1"/>
  <c r="DD657" i="1"/>
  <c r="DD655" i="1"/>
  <c r="DD653" i="1"/>
  <c r="DD651" i="1"/>
  <c r="DD649" i="1"/>
  <c r="DD647" i="1"/>
  <c r="DD645" i="1"/>
  <c r="DD643" i="1"/>
  <c r="DD641" i="1"/>
  <c r="DD639" i="1"/>
  <c r="DD742" i="1"/>
  <c r="DD741" i="1"/>
  <c r="DD740" i="1"/>
  <c r="DD739" i="1"/>
  <c r="DD738" i="1"/>
  <c r="DD737" i="1"/>
  <c r="DD736" i="1"/>
  <c r="DD735" i="1"/>
  <c r="DD734" i="1"/>
  <c r="DD733" i="1"/>
  <c r="DD732" i="1"/>
  <c r="DD731" i="1"/>
  <c r="DD730" i="1"/>
  <c r="DD729" i="1"/>
  <c r="DD728" i="1"/>
  <c r="DD727" i="1"/>
  <c r="DD726" i="1"/>
  <c r="DD725" i="1"/>
  <c r="DD724" i="1"/>
  <c r="DD723" i="1"/>
  <c r="DD722" i="1"/>
  <c r="DD721" i="1"/>
  <c r="DD720" i="1"/>
  <c r="DD719" i="1"/>
  <c r="DD718" i="1"/>
  <c r="DD717" i="1"/>
  <c r="DD716" i="1"/>
  <c r="DD715" i="1"/>
  <c r="DD714" i="1"/>
  <c r="DD713" i="1"/>
  <c r="DD712" i="1"/>
  <c r="DD711" i="1"/>
  <c r="DD710" i="1"/>
  <c r="DD709" i="1"/>
  <c r="DD708" i="1"/>
  <c r="DD707" i="1"/>
  <c r="DD706" i="1"/>
  <c r="DD705" i="1"/>
  <c r="DD704" i="1"/>
  <c r="DD703" i="1"/>
  <c r="DD702" i="1"/>
  <c r="DD701" i="1"/>
  <c r="DD700" i="1"/>
  <c r="DD699" i="1"/>
  <c r="DD698" i="1"/>
  <c r="DD697" i="1"/>
  <c r="DD696" i="1"/>
  <c r="U694" i="1"/>
  <c r="U692" i="1"/>
  <c r="U690" i="1"/>
  <c r="FE688" i="1"/>
  <c r="FA688" i="1"/>
  <c r="CO688" i="1" s="1"/>
  <c r="FE695" i="1"/>
  <c r="DD695" i="1" s="1"/>
  <c r="FA695" i="1"/>
  <c r="CM694" i="1"/>
  <c r="FD694" i="1"/>
  <c r="DB694" i="1" s="1"/>
  <c r="FE693" i="1"/>
  <c r="DD693" i="1" s="1"/>
  <c r="FA693" i="1"/>
  <c r="CO693" i="1" s="1"/>
  <c r="CM692" i="1"/>
  <c r="FD692" i="1"/>
  <c r="DB692" i="1" s="1"/>
  <c r="FE691" i="1"/>
  <c r="DD691" i="1" s="1"/>
  <c r="FA691" i="1"/>
  <c r="CO691" i="1" s="1"/>
  <c r="CM690" i="1"/>
  <c r="FD690" i="1"/>
  <c r="DB690" i="1" s="1"/>
  <c r="T687" i="1"/>
  <c r="U687" i="1" s="1"/>
  <c r="X687" i="1"/>
  <c r="U684" i="1"/>
  <c r="U682" i="1"/>
  <c r="U680" i="1"/>
  <c r="U678" i="1"/>
  <c r="U676" i="1"/>
  <c r="U674" i="1"/>
  <c r="U672" i="1"/>
  <c r="U670" i="1"/>
  <c r="U668" i="1"/>
  <c r="U666" i="1"/>
  <c r="U664" i="1"/>
  <c r="U662" i="1"/>
  <c r="U660" i="1"/>
  <c r="U658" i="1"/>
  <c r="U656" i="1"/>
  <c r="U654" i="1"/>
  <c r="U652" i="1"/>
  <c r="U650" i="1"/>
  <c r="U648" i="1"/>
  <c r="U646" i="1"/>
  <c r="U644" i="1"/>
  <c r="U642" i="1"/>
  <c r="U640" i="1"/>
  <c r="FG638" i="1"/>
  <c r="CQ638" i="1" s="1"/>
  <c r="T765" i="1"/>
  <c r="U765" i="1" s="1"/>
  <c r="T764" i="1"/>
  <c r="U764" i="1" s="1"/>
  <c r="T763" i="1"/>
  <c r="U763" i="1" s="1"/>
  <c r="T762" i="1"/>
  <c r="U762" i="1" s="1"/>
  <c r="T761" i="1"/>
  <c r="U761" i="1" s="1"/>
  <c r="T760" i="1"/>
  <c r="U760" i="1" s="1"/>
  <c r="T759" i="1"/>
  <c r="U759" i="1" s="1"/>
  <c r="T758" i="1"/>
  <c r="U758" i="1" s="1"/>
  <c r="T757" i="1"/>
  <c r="U757" i="1" s="1"/>
  <c r="T756" i="1"/>
  <c r="U756" i="1" s="1"/>
  <c r="T755" i="1"/>
  <c r="U755" i="1" s="1"/>
  <c r="T754" i="1"/>
  <c r="U754" i="1" s="1"/>
  <c r="T753" i="1"/>
  <c r="U753" i="1" s="1"/>
  <c r="T752" i="1"/>
  <c r="U752" i="1" s="1"/>
  <c r="T751" i="1"/>
  <c r="U751" i="1" s="1"/>
  <c r="T750" i="1"/>
  <c r="U750" i="1" s="1"/>
  <c r="T749" i="1"/>
  <c r="U749" i="1" s="1"/>
  <c r="T748" i="1"/>
  <c r="U748" i="1" s="1"/>
  <c r="T747" i="1"/>
  <c r="U747" i="1" s="1"/>
  <c r="T746" i="1"/>
  <c r="U746" i="1" s="1"/>
  <c r="T745" i="1"/>
  <c r="U745" i="1" s="1"/>
  <c r="T744" i="1"/>
  <c r="U744" i="1" s="1"/>
  <c r="T743" i="1"/>
  <c r="U743" i="1" s="1"/>
  <c r="T742" i="1"/>
  <c r="U742" i="1" s="1"/>
  <c r="T741" i="1"/>
  <c r="U741" i="1" s="1"/>
  <c r="T740" i="1"/>
  <c r="U740" i="1" s="1"/>
  <c r="T739" i="1"/>
  <c r="U739" i="1" s="1"/>
  <c r="T738" i="1"/>
  <c r="U738" i="1" s="1"/>
  <c r="T737" i="1"/>
  <c r="U737" i="1" s="1"/>
  <c r="T736" i="1"/>
  <c r="U736" i="1" s="1"/>
  <c r="T735" i="1"/>
  <c r="U735" i="1" s="1"/>
  <c r="T734" i="1"/>
  <c r="U734" i="1" s="1"/>
  <c r="T733" i="1"/>
  <c r="U733" i="1" s="1"/>
  <c r="T732" i="1"/>
  <c r="U732" i="1" s="1"/>
  <c r="T731" i="1"/>
  <c r="U731" i="1" s="1"/>
  <c r="T730" i="1"/>
  <c r="U730" i="1" s="1"/>
  <c r="T729" i="1"/>
  <c r="U729" i="1" s="1"/>
  <c r="T728" i="1"/>
  <c r="U728" i="1" s="1"/>
  <c r="T727" i="1"/>
  <c r="U727" i="1" s="1"/>
  <c r="T726" i="1"/>
  <c r="U726" i="1" s="1"/>
  <c r="T725" i="1"/>
  <c r="U725" i="1" s="1"/>
  <c r="T724" i="1"/>
  <c r="U724" i="1" s="1"/>
  <c r="T723" i="1"/>
  <c r="U723" i="1" s="1"/>
  <c r="T722" i="1"/>
  <c r="U722" i="1" s="1"/>
  <c r="T721" i="1"/>
  <c r="U721" i="1" s="1"/>
  <c r="T720" i="1"/>
  <c r="U720" i="1" s="1"/>
  <c r="T719" i="1"/>
  <c r="U719" i="1" s="1"/>
  <c r="T718" i="1"/>
  <c r="U718" i="1" s="1"/>
  <c r="T717" i="1"/>
  <c r="U717" i="1" s="1"/>
  <c r="T716" i="1"/>
  <c r="U716" i="1" s="1"/>
  <c r="T715" i="1"/>
  <c r="U715" i="1" s="1"/>
  <c r="T714" i="1"/>
  <c r="U714" i="1" s="1"/>
  <c r="T713" i="1"/>
  <c r="U713" i="1" s="1"/>
  <c r="T712" i="1"/>
  <c r="U712" i="1" s="1"/>
  <c r="T711" i="1"/>
  <c r="U711" i="1" s="1"/>
  <c r="T710" i="1"/>
  <c r="U710" i="1" s="1"/>
  <c r="T709" i="1"/>
  <c r="U709" i="1" s="1"/>
  <c r="T708" i="1"/>
  <c r="U708" i="1" s="1"/>
  <c r="T707" i="1"/>
  <c r="U707" i="1" s="1"/>
  <c r="T706" i="1"/>
  <c r="U706" i="1" s="1"/>
  <c r="T705" i="1"/>
  <c r="U705" i="1" s="1"/>
  <c r="T704" i="1"/>
  <c r="U704" i="1" s="1"/>
  <c r="T703" i="1"/>
  <c r="U703" i="1" s="1"/>
  <c r="T702" i="1"/>
  <c r="U702" i="1" s="1"/>
  <c r="T701" i="1"/>
  <c r="U701" i="1" s="1"/>
  <c r="T700" i="1"/>
  <c r="U700" i="1" s="1"/>
  <c r="T699" i="1"/>
  <c r="U699" i="1" s="1"/>
  <c r="T698" i="1"/>
  <c r="U698" i="1" s="1"/>
  <c r="T697" i="1"/>
  <c r="U697" i="1" s="1"/>
  <c r="T696" i="1"/>
  <c r="U696" i="1" s="1"/>
  <c r="CN686" i="1"/>
  <c r="FG667" i="1"/>
  <c r="CQ667" i="1" s="1"/>
  <c r="CN693" i="1"/>
  <c r="CN691" i="1"/>
  <c r="T689" i="1"/>
  <c r="U689" i="1" s="1"/>
  <c r="X689" i="1"/>
  <c r="FG689" i="1" s="1"/>
  <c r="FE687" i="1"/>
  <c r="FA687" i="1"/>
  <c r="CO687" i="1" s="1"/>
  <c r="DD684" i="1"/>
  <c r="DD682" i="1"/>
  <c r="DD680" i="1"/>
  <c r="DD678" i="1"/>
  <c r="DD676" i="1"/>
  <c r="DD674" i="1"/>
  <c r="DD672" i="1"/>
  <c r="DD670" i="1"/>
  <c r="DD668" i="1"/>
  <c r="DD666" i="1"/>
  <c r="DD664" i="1"/>
  <c r="DD662" i="1"/>
  <c r="DD660" i="1"/>
  <c r="DD658" i="1"/>
  <c r="DD656" i="1"/>
  <c r="DD654" i="1"/>
  <c r="DD652" i="1"/>
  <c r="DD650" i="1"/>
  <c r="DD648" i="1"/>
  <c r="DD646" i="1"/>
  <c r="DD644" i="1"/>
  <c r="DD642" i="1"/>
  <c r="DD640" i="1"/>
  <c r="U695" i="1"/>
  <c r="EZ694" i="1"/>
  <c r="U693" i="1"/>
  <c r="EZ692" i="1"/>
  <c r="U691" i="1"/>
  <c r="EZ690" i="1"/>
  <c r="CN688" i="1"/>
  <c r="T686" i="1"/>
  <c r="U686" i="1" s="1"/>
  <c r="X686" i="1"/>
  <c r="FG686" i="1" s="1"/>
  <c r="CM695" i="1"/>
  <c r="FD695" i="1"/>
  <c r="DB695" i="1" s="1"/>
  <c r="FE694" i="1"/>
  <c r="DD694" i="1" s="1"/>
  <c r="FA694" i="1"/>
  <c r="CO694" i="1" s="1"/>
  <c r="CM693" i="1"/>
  <c r="FD693" i="1"/>
  <c r="DB693" i="1" s="1"/>
  <c r="FE692" i="1"/>
  <c r="DD692" i="1" s="1"/>
  <c r="FA692" i="1"/>
  <c r="CO692" i="1" s="1"/>
  <c r="CM691" i="1"/>
  <c r="FD691" i="1"/>
  <c r="DB691" i="1" s="1"/>
  <c r="FE690" i="1"/>
  <c r="DD690" i="1" s="1"/>
  <c r="FA690" i="1"/>
  <c r="CO690" i="1" s="1"/>
  <c r="FE689" i="1"/>
  <c r="FA689" i="1"/>
  <c r="CO689" i="1" s="1"/>
  <c r="U685" i="1"/>
  <c r="U683" i="1"/>
  <c r="U681" i="1"/>
  <c r="U679" i="1"/>
  <c r="U677" i="1"/>
  <c r="U675" i="1"/>
  <c r="U673" i="1"/>
  <c r="U671" i="1"/>
  <c r="U669" i="1"/>
  <c r="U667" i="1"/>
  <c r="U665" i="1"/>
  <c r="U663" i="1"/>
  <c r="U661" i="1"/>
  <c r="U659" i="1"/>
  <c r="U657" i="1"/>
  <c r="U655" i="1"/>
  <c r="U653" i="1"/>
  <c r="U651" i="1"/>
  <c r="U649" i="1"/>
  <c r="U647" i="1"/>
  <c r="U645" i="1"/>
  <c r="U643" i="1"/>
  <c r="U641" i="1"/>
  <c r="U639" i="1"/>
  <c r="CN689" i="1"/>
  <c r="T688" i="1"/>
  <c r="U688" i="1" s="1"/>
  <c r="X688" i="1"/>
  <c r="FG688" i="1" s="1"/>
  <c r="FG687" i="1"/>
  <c r="CQ687" i="1" s="1"/>
  <c r="FE686" i="1"/>
  <c r="FA686" i="1"/>
  <c r="CO686" i="1" s="1"/>
  <c r="DD638" i="1"/>
  <c r="T638" i="1"/>
  <c r="U638" i="1" s="1"/>
  <c r="U637" i="1"/>
  <c r="U635" i="1"/>
  <c r="U633" i="1"/>
  <c r="U631" i="1"/>
  <c r="U629" i="1"/>
  <c r="U627" i="1"/>
  <c r="U625" i="1"/>
  <c r="U623" i="1"/>
  <c r="FC622" i="1"/>
  <c r="EY622" i="1"/>
  <c r="FG621" i="1"/>
  <c r="CQ621" i="1" s="1"/>
  <c r="FC620" i="1"/>
  <c r="EY620" i="1"/>
  <c r="FG619" i="1"/>
  <c r="CQ619" i="1" s="1"/>
  <c r="FC618" i="1"/>
  <c r="EY618" i="1"/>
  <c r="EB616" i="1"/>
  <c r="AM620" i="14" s="1"/>
  <c r="EB599" i="1"/>
  <c r="AM603" i="14" s="1"/>
  <c r="EB598" i="1"/>
  <c r="AM602" i="14" s="1"/>
  <c r="EB597" i="1"/>
  <c r="AM601" i="14" s="1"/>
  <c r="EB596" i="1"/>
  <c r="AM600" i="14" s="1"/>
  <c r="EB595" i="1"/>
  <c r="AM599" i="14" s="1"/>
  <c r="EB594" i="1"/>
  <c r="AM598" i="14" s="1"/>
  <c r="CN593" i="1"/>
  <c r="DD592" i="1"/>
  <c r="EB591" i="1"/>
  <c r="AM595" i="14" s="1"/>
  <c r="CQ591" i="1"/>
  <c r="EB574" i="1"/>
  <c r="AM578" i="14" s="1"/>
  <c r="CN568" i="1"/>
  <c r="EB560" i="1"/>
  <c r="AM564" i="14" s="1"/>
  <c r="FE555" i="1"/>
  <c r="DD555" i="1" s="1"/>
  <c r="FA555" i="1"/>
  <c r="CN554" i="1"/>
  <c r="U621" i="1"/>
  <c r="U619" i="1"/>
  <c r="U617" i="1"/>
  <c r="U614" i="1"/>
  <c r="EB593" i="1"/>
  <c r="AM597" i="14" s="1"/>
  <c r="CO590" i="1"/>
  <c r="EB582" i="1"/>
  <c r="AM586" i="14" s="1"/>
  <c r="EB578" i="1"/>
  <c r="AM582" i="14" s="1"/>
  <c r="U548" i="1"/>
  <c r="FC532" i="1"/>
  <c r="EY532" i="1"/>
  <c r="FD689" i="1"/>
  <c r="DB689" i="1" s="1"/>
  <c r="FD688" i="1"/>
  <c r="DB688" i="1" s="1"/>
  <c r="FD687" i="1"/>
  <c r="DB687" i="1" s="1"/>
  <c r="FD686" i="1"/>
  <c r="DB686" i="1" s="1"/>
  <c r="FD685" i="1"/>
  <c r="DB685" i="1" s="1"/>
  <c r="FA685" i="1"/>
  <c r="CO685" i="1" s="1"/>
  <c r="FD684" i="1"/>
  <c r="DB684" i="1" s="1"/>
  <c r="FA684" i="1"/>
  <c r="CO684" i="1" s="1"/>
  <c r="FD683" i="1"/>
  <c r="DB683" i="1" s="1"/>
  <c r="FA683" i="1"/>
  <c r="CO683" i="1" s="1"/>
  <c r="FD682" i="1"/>
  <c r="DB682" i="1" s="1"/>
  <c r="FA682" i="1"/>
  <c r="CO682" i="1" s="1"/>
  <c r="FD681" i="1"/>
  <c r="DB681" i="1" s="1"/>
  <c r="FA681" i="1"/>
  <c r="CO681" i="1" s="1"/>
  <c r="FD680" i="1"/>
  <c r="DB680" i="1" s="1"/>
  <c r="FA680" i="1"/>
  <c r="CO680" i="1" s="1"/>
  <c r="FD679" i="1"/>
  <c r="DB679" i="1" s="1"/>
  <c r="FA679" i="1"/>
  <c r="CO679" i="1" s="1"/>
  <c r="FD678" i="1"/>
  <c r="DB678" i="1" s="1"/>
  <c r="FA678" i="1"/>
  <c r="CO678" i="1" s="1"/>
  <c r="FD677" i="1"/>
  <c r="DB677" i="1" s="1"/>
  <c r="FA677" i="1"/>
  <c r="CO677" i="1" s="1"/>
  <c r="FD676" i="1"/>
  <c r="DB676" i="1" s="1"/>
  <c r="FA676" i="1"/>
  <c r="CO676" i="1" s="1"/>
  <c r="FD675" i="1"/>
  <c r="DB675" i="1" s="1"/>
  <c r="FA675" i="1"/>
  <c r="CO675" i="1" s="1"/>
  <c r="FD674" i="1"/>
  <c r="DB674" i="1" s="1"/>
  <c r="FA674" i="1"/>
  <c r="CO674" i="1" s="1"/>
  <c r="FD673" i="1"/>
  <c r="DB673" i="1" s="1"/>
  <c r="FA673" i="1"/>
  <c r="CO673" i="1" s="1"/>
  <c r="FD672" i="1"/>
  <c r="DB672" i="1" s="1"/>
  <c r="FA672" i="1"/>
  <c r="CO672" i="1" s="1"/>
  <c r="FD671" i="1"/>
  <c r="DB671" i="1" s="1"/>
  <c r="FA671" i="1"/>
  <c r="CO671" i="1" s="1"/>
  <c r="FD670" i="1"/>
  <c r="DB670" i="1" s="1"/>
  <c r="FA670" i="1"/>
  <c r="CO670" i="1" s="1"/>
  <c r="FD669" i="1"/>
  <c r="DB669" i="1" s="1"/>
  <c r="FA669" i="1"/>
  <c r="CO669" i="1" s="1"/>
  <c r="FD668" i="1"/>
  <c r="DB668" i="1" s="1"/>
  <c r="FA668" i="1"/>
  <c r="CO668" i="1" s="1"/>
  <c r="FD667" i="1"/>
  <c r="DB667" i="1" s="1"/>
  <c r="FA667" i="1"/>
  <c r="CO667" i="1" s="1"/>
  <c r="FD666" i="1"/>
  <c r="DB666" i="1" s="1"/>
  <c r="FA666" i="1"/>
  <c r="CO666" i="1" s="1"/>
  <c r="FD665" i="1"/>
  <c r="DB665" i="1" s="1"/>
  <c r="FA665" i="1"/>
  <c r="CO665" i="1" s="1"/>
  <c r="FD664" i="1"/>
  <c r="DB664" i="1" s="1"/>
  <c r="FA664" i="1"/>
  <c r="CO664" i="1" s="1"/>
  <c r="FD663" i="1"/>
  <c r="DB663" i="1" s="1"/>
  <c r="FA663" i="1"/>
  <c r="CO663" i="1" s="1"/>
  <c r="FD662" i="1"/>
  <c r="DB662" i="1" s="1"/>
  <c r="FA662" i="1"/>
  <c r="CO662" i="1" s="1"/>
  <c r="FD661" i="1"/>
  <c r="DB661" i="1" s="1"/>
  <c r="FA661" i="1"/>
  <c r="CO661" i="1" s="1"/>
  <c r="FD660" i="1"/>
  <c r="DB660" i="1" s="1"/>
  <c r="FA660" i="1"/>
  <c r="CO660" i="1" s="1"/>
  <c r="FD659" i="1"/>
  <c r="DB659" i="1" s="1"/>
  <c r="FA659" i="1"/>
  <c r="CO659" i="1" s="1"/>
  <c r="FD658" i="1"/>
  <c r="DB658" i="1" s="1"/>
  <c r="FA658" i="1"/>
  <c r="CO658" i="1" s="1"/>
  <c r="FD657" i="1"/>
  <c r="DB657" i="1" s="1"/>
  <c r="FA657" i="1"/>
  <c r="CO657" i="1" s="1"/>
  <c r="FD656" i="1"/>
  <c r="DB656" i="1" s="1"/>
  <c r="FA656" i="1"/>
  <c r="CO656" i="1" s="1"/>
  <c r="FD655" i="1"/>
  <c r="DB655" i="1" s="1"/>
  <c r="FA655" i="1"/>
  <c r="CO655" i="1" s="1"/>
  <c r="FD654" i="1"/>
  <c r="DB654" i="1" s="1"/>
  <c r="FA654" i="1"/>
  <c r="CO654" i="1" s="1"/>
  <c r="FD653" i="1"/>
  <c r="DB653" i="1" s="1"/>
  <c r="FA653" i="1"/>
  <c r="CO653" i="1" s="1"/>
  <c r="FD652" i="1"/>
  <c r="DB652" i="1" s="1"/>
  <c r="FA652" i="1"/>
  <c r="CO652" i="1" s="1"/>
  <c r="FD651" i="1"/>
  <c r="DB651" i="1" s="1"/>
  <c r="FA651" i="1"/>
  <c r="CO651" i="1" s="1"/>
  <c r="FD650" i="1"/>
  <c r="DB650" i="1" s="1"/>
  <c r="FA650" i="1"/>
  <c r="CO650" i="1" s="1"/>
  <c r="FD649" i="1"/>
  <c r="DB649" i="1" s="1"/>
  <c r="FA649" i="1"/>
  <c r="CO649" i="1" s="1"/>
  <c r="FD648" i="1"/>
  <c r="DB648" i="1" s="1"/>
  <c r="FA648" i="1"/>
  <c r="CO648" i="1" s="1"/>
  <c r="FD647" i="1"/>
  <c r="DB647" i="1" s="1"/>
  <c r="FA647" i="1"/>
  <c r="CO647" i="1" s="1"/>
  <c r="FD646" i="1"/>
  <c r="DB646" i="1" s="1"/>
  <c r="FA646" i="1"/>
  <c r="CO646" i="1" s="1"/>
  <c r="FD645" i="1"/>
  <c r="DB645" i="1" s="1"/>
  <c r="FA645" i="1"/>
  <c r="CO645" i="1" s="1"/>
  <c r="FD644" i="1"/>
  <c r="DB644" i="1" s="1"/>
  <c r="FA644" i="1"/>
  <c r="CO644" i="1" s="1"/>
  <c r="FD643" i="1"/>
  <c r="DB643" i="1" s="1"/>
  <c r="FA643" i="1"/>
  <c r="CO643" i="1" s="1"/>
  <c r="FD642" i="1"/>
  <c r="DB642" i="1" s="1"/>
  <c r="FA642" i="1"/>
  <c r="CO642" i="1" s="1"/>
  <c r="FD641" i="1"/>
  <c r="DB641" i="1" s="1"/>
  <c r="FA641" i="1"/>
  <c r="CO641" i="1" s="1"/>
  <c r="FD640" i="1"/>
  <c r="DB640" i="1" s="1"/>
  <c r="FA640" i="1"/>
  <c r="CO640" i="1" s="1"/>
  <c r="FD639" i="1"/>
  <c r="DB639" i="1" s="1"/>
  <c r="FA639" i="1"/>
  <c r="CO639" i="1" s="1"/>
  <c r="FA638" i="1"/>
  <c r="CO638" i="1" s="1"/>
  <c r="DC615" i="1"/>
  <c r="DA615" i="1" s="1"/>
  <c r="U613" i="1"/>
  <c r="U612" i="1"/>
  <c r="U611" i="1"/>
  <c r="U610" i="1"/>
  <c r="U609" i="1"/>
  <c r="U608" i="1"/>
  <c r="U607" i="1"/>
  <c r="U606" i="1"/>
  <c r="U605" i="1"/>
  <c r="U604" i="1"/>
  <c r="U603" i="1"/>
  <c r="U602" i="1"/>
  <c r="U601" i="1"/>
  <c r="U600" i="1"/>
  <c r="CN588" i="1"/>
  <c r="EB587" i="1"/>
  <c r="AM591" i="14" s="1"/>
  <c r="FC573" i="1"/>
  <c r="EY573" i="1"/>
  <c r="DB565" i="1"/>
  <c r="CO558" i="1"/>
  <c r="DB556" i="1"/>
  <c r="EY548" i="1"/>
  <c r="FC548" i="1"/>
  <c r="X685" i="1"/>
  <c r="FG685" i="1" s="1"/>
  <c r="X684" i="1"/>
  <c r="FG684" i="1" s="1"/>
  <c r="CQ684" i="1" s="1"/>
  <c r="X683" i="1"/>
  <c r="FG683" i="1" s="1"/>
  <c r="CQ683" i="1" s="1"/>
  <c r="X682" i="1"/>
  <c r="FG682" i="1" s="1"/>
  <c r="X681" i="1"/>
  <c r="FG681" i="1" s="1"/>
  <c r="X680" i="1"/>
  <c r="FG680" i="1" s="1"/>
  <c r="X679" i="1"/>
  <c r="FG679" i="1" s="1"/>
  <c r="X678" i="1"/>
  <c r="FG678" i="1" s="1"/>
  <c r="X677" i="1"/>
  <c r="FG677" i="1" s="1"/>
  <c r="X676" i="1"/>
  <c r="FG676" i="1" s="1"/>
  <c r="X675" i="1"/>
  <c r="FG675" i="1" s="1"/>
  <c r="X674" i="1"/>
  <c r="FG674" i="1" s="1"/>
  <c r="X673" i="1"/>
  <c r="FG673" i="1" s="1"/>
  <c r="X672" i="1"/>
  <c r="FG672" i="1" s="1"/>
  <c r="X671" i="1"/>
  <c r="FG671" i="1" s="1"/>
  <c r="CQ671" i="1" s="1"/>
  <c r="X670" i="1"/>
  <c r="FG670" i="1" s="1"/>
  <c r="CQ670" i="1" s="1"/>
  <c r="X669" i="1"/>
  <c r="FG669" i="1" s="1"/>
  <c r="X668" i="1"/>
  <c r="FG668" i="1" s="1"/>
  <c r="CQ668" i="1" s="1"/>
  <c r="X667" i="1"/>
  <c r="X666" i="1"/>
  <c r="FG666" i="1" s="1"/>
  <c r="X665" i="1"/>
  <c r="FG665" i="1" s="1"/>
  <c r="X664" i="1"/>
  <c r="FG664" i="1" s="1"/>
  <c r="X663" i="1"/>
  <c r="FG663" i="1" s="1"/>
  <c r="X662" i="1"/>
  <c r="FG662" i="1" s="1"/>
  <c r="X661" i="1"/>
  <c r="FG661" i="1" s="1"/>
  <c r="X660" i="1"/>
  <c r="FG660" i="1" s="1"/>
  <c r="X659" i="1"/>
  <c r="FG659" i="1" s="1"/>
  <c r="X658" i="1"/>
  <c r="FG658" i="1" s="1"/>
  <c r="X657" i="1"/>
  <c r="FG657" i="1" s="1"/>
  <c r="X656" i="1"/>
  <c r="FG656" i="1" s="1"/>
  <c r="X655" i="1"/>
  <c r="FG655" i="1" s="1"/>
  <c r="CQ655" i="1" s="1"/>
  <c r="X654" i="1"/>
  <c r="FG654" i="1" s="1"/>
  <c r="CQ654" i="1" s="1"/>
  <c r="X653" i="1"/>
  <c r="FG653" i="1" s="1"/>
  <c r="X652" i="1"/>
  <c r="FG652" i="1" s="1"/>
  <c r="CQ652" i="1" s="1"/>
  <c r="X651" i="1"/>
  <c r="FG651" i="1" s="1"/>
  <c r="CQ651" i="1" s="1"/>
  <c r="X650" i="1"/>
  <c r="FG650" i="1" s="1"/>
  <c r="X649" i="1"/>
  <c r="FG649" i="1" s="1"/>
  <c r="X648" i="1"/>
  <c r="FG648" i="1" s="1"/>
  <c r="X647" i="1"/>
  <c r="FG647" i="1" s="1"/>
  <c r="X646" i="1"/>
  <c r="FG646" i="1" s="1"/>
  <c r="X645" i="1"/>
  <c r="FG645" i="1" s="1"/>
  <c r="X644" i="1"/>
  <c r="FG644" i="1" s="1"/>
  <c r="X643" i="1"/>
  <c r="FG643" i="1" s="1"/>
  <c r="X642" i="1"/>
  <c r="FG642" i="1" s="1"/>
  <c r="X641" i="1"/>
  <c r="FG641" i="1" s="1"/>
  <c r="X640" i="1"/>
  <c r="FG640" i="1" s="1"/>
  <c r="X639" i="1"/>
  <c r="FG639" i="1" s="1"/>
  <c r="CQ639" i="1" s="1"/>
  <c r="FC637" i="1"/>
  <c r="EY637" i="1"/>
  <c r="FG636" i="1"/>
  <c r="CQ636" i="1" s="1"/>
  <c r="FC635" i="1"/>
  <c r="EY635" i="1"/>
  <c r="FG634" i="1"/>
  <c r="CQ634" i="1" s="1"/>
  <c r="FC633" i="1"/>
  <c r="EY633" i="1"/>
  <c r="FG632" i="1"/>
  <c r="CQ632" i="1" s="1"/>
  <c r="FC631" i="1"/>
  <c r="EY631" i="1"/>
  <c r="FG630" i="1"/>
  <c r="CQ630" i="1" s="1"/>
  <c r="FC629" i="1"/>
  <c r="EY629" i="1"/>
  <c r="FG628" i="1"/>
  <c r="CQ628" i="1" s="1"/>
  <c r="FC627" i="1"/>
  <c r="EY627" i="1"/>
  <c r="EB626" i="1"/>
  <c r="AM630" i="14" s="1"/>
  <c r="FG626" i="1"/>
  <c r="CQ626" i="1" s="1"/>
  <c r="FC625" i="1"/>
  <c r="EY625" i="1"/>
  <c r="EB624" i="1"/>
  <c r="AM628" i="14" s="1"/>
  <c r="FG624" i="1"/>
  <c r="CQ624" i="1" s="1"/>
  <c r="FC623" i="1"/>
  <c r="EY623" i="1"/>
  <c r="EB622" i="1"/>
  <c r="AM626" i="14" s="1"/>
  <c r="EB615" i="1"/>
  <c r="AM619" i="14" s="1"/>
  <c r="U599" i="1"/>
  <c r="U598" i="1"/>
  <c r="U597" i="1"/>
  <c r="U596" i="1"/>
  <c r="U595" i="1"/>
  <c r="U594" i="1"/>
  <c r="U591" i="1"/>
  <c r="T590" i="1"/>
  <c r="U590" i="1" s="1"/>
  <c r="X590" i="1"/>
  <c r="FC581" i="1"/>
  <c r="EY581" i="1"/>
  <c r="FC577" i="1"/>
  <c r="EY577" i="1"/>
  <c r="EB571" i="1"/>
  <c r="AM575" i="14" s="1"/>
  <c r="ET570" i="1"/>
  <c r="AM574" i="15" s="1"/>
  <c r="EB565" i="1"/>
  <c r="AM569" i="14" s="1"/>
  <c r="EB563" i="1"/>
  <c r="AM567" i="14" s="1"/>
  <c r="EB561" i="1"/>
  <c r="AM565" i="14" s="1"/>
  <c r="CO556" i="1"/>
  <c r="FG554" i="1"/>
  <c r="CQ554" i="1" s="1"/>
  <c r="EB547" i="1"/>
  <c r="AM551" i="14" s="1"/>
  <c r="U636" i="1"/>
  <c r="U634" i="1"/>
  <c r="U632" i="1"/>
  <c r="U630" i="1"/>
  <c r="U628" i="1"/>
  <c r="U626" i="1"/>
  <c r="U624" i="1"/>
  <c r="FG622" i="1"/>
  <c r="CQ622" i="1" s="1"/>
  <c r="FC621" i="1"/>
  <c r="EY621" i="1"/>
  <c r="FG620" i="1"/>
  <c r="CQ620" i="1" s="1"/>
  <c r="FC619" i="1"/>
  <c r="EY619" i="1"/>
  <c r="ET618" i="1"/>
  <c r="AM622" i="15" s="1"/>
  <c r="FG618" i="1"/>
  <c r="CQ618" i="1" s="1"/>
  <c r="DC617" i="1"/>
  <c r="U616" i="1"/>
  <c r="DC614" i="1"/>
  <c r="DA614" i="1" s="1"/>
  <c r="U593" i="1"/>
  <c r="DA591" i="1"/>
  <c r="CN583" i="1"/>
  <c r="ET574" i="1"/>
  <c r="AM578" i="15" s="1"/>
  <c r="FB570" i="1"/>
  <c r="CP570" i="1" s="1"/>
  <c r="F574" i="14" s="1"/>
  <c r="FF570" i="1"/>
  <c r="DE570" i="1" s="1"/>
  <c r="F574" i="15" s="1"/>
  <c r="ET545" i="1"/>
  <c r="AM549" i="15" s="1"/>
  <c r="U622" i="1"/>
  <c r="U620" i="1"/>
  <c r="U618" i="1"/>
  <c r="DC613" i="1"/>
  <c r="DC612" i="1"/>
  <c r="DC611" i="1"/>
  <c r="DC610" i="1"/>
  <c r="DC609" i="1"/>
  <c r="DC608" i="1"/>
  <c r="DC607" i="1"/>
  <c r="DC606" i="1"/>
  <c r="DC605" i="1"/>
  <c r="DC604" i="1"/>
  <c r="ET590" i="1"/>
  <c r="AM594" i="15" s="1"/>
  <c r="FB574" i="1"/>
  <c r="CP574" i="1" s="1"/>
  <c r="F578" i="14" s="1"/>
  <c r="FF574" i="1"/>
  <c r="DE574" i="1" s="1"/>
  <c r="F578" i="15" s="1"/>
  <c r="DE571" i="1"/>
  <c r="F575" i="15" s="1"/>
  <c r="DA568" i="1"/>
  <c r="EB559" i="1"/>
  <c r="AM563" i="14" s="1"/>
  <c r="EB552" i="1"/>
  <c r="AM556" i="14" s="1"/>
  <c r="EB614" i="1"/>
  <c r="AM618" i="14" s="1"/>
  <c r="DC603" i="1"/>
  <c r="DC602" i="1"/>
  <c r="DC601" i="1"/>
  <c r="DC600" i="1"/>
  <c r="U592" i="1"/>
  <c r="ET586" i="1"/>
  <c r="AM590" i="15" s="1"/>
  <c r="DE584" i="1"/>
  <c r="F588" i="15" s="1"/>
  <c r="ET582" i="1"/>
  <c r="AM586" i="15" s="1"/>
  <c r="DE579" i="1"/>
  <c r="F583" i="15" s="1"/>
  <c r="ET578" i="1"/>
  <c r="AM582" i="15" s="1"/>
  <c r="DA576" i="1"/>
  <c r="DE575" i="1"/>
  <c r="F579" i="15" s="1"/>
  <c r="EB573" i="1"/>
  <c r="AM577" i="14" s="1"/>
  <c r="ET571" i="1"/>
  <c r="AM575" i="15" s="1"/>
  <c r="EB567" i="1"/>
  <c r="AM571" i="14" s="1"/>
  <c r="DB566" i="1"/>
  <c r="ET539" i="1"/>
  <c r="AM543" i="15" s="1"/>
  <c r="ET535" i="1"/>
  <c r="AM539" i="15" s="1"/>
  <c r="EB637" i="1"/>
  <c r="AM641" i="14" s="1"/>
  <c r="FG637" i="1"/>
  <c r="CQ637" i="1" s="1"/>
  <c r="FC636" i="1"/>
  <c r="EY636" i="1"/>
  <c r="EB635" i="1"/>
  <c r="AM639" i="14" s="1"/>
  <c r="FG635" i="1"/>
  <c r="CQ635" i="1" s="1"/>
  <c r="FC634" i="1"/>
  <c r="EY634" i="1"/>
  <c r="EB633" i="1"/>
  <c r="AM637" i="14" s="1"/>
  <c r="FG633" i="1"/>
  <c r="CQ633" i="1" s="1"/>
  <c r="FC632" i="1"/>
  <c r="EY632" i="1"/>
  <c r="EB631" i="1"/>
  <c r="AM635" i="14" s="1"/>
  <c r="FG631" i="1"/>
  <c r="CQ631" i="1" s="1"/>
  <c r="FC630" i="1"/>
  <c r="EY630" i="1"/>
  <c r="EB629" i="1"/>
  <c r="AM633" i="14" s="1"/>
  <c r="FG629" i="1"/>
  <c r="CQ629" i="1" s="1"/>
  <c r="FC628" i="1"/>
  <c r="EY628" i="1"/>
  <c r="EB627" i="1"/>
  <c r="AM631" i="14" s="1"/>
  <c r="FG627" i="1"/>
  <c r="CQ627" i="1" s="1"/>
  <c r="FC626" i="1"/>
  <c r="EY626" i="1"/>
  <c r="EB625" i="1"/>
  <c r="AM629" i="14" s="1"/>
  <c r="FG625" i="1"/>
  <c r="CQ625" i="1" s="1"/>
  <c r="FC624" i="1"/>
  <c r="EY624" i="1"/>
  <c r="EB623" i="1"/>
  <c r="AM627" i="14" s="1"/>
  <c r="FG623" i="1"/>
  <c r="CQ623" i="1" s="1"/>
  <c r="DC616" i="1"/>
  <c r="DA616" i="1" s="1"/>
  <c r="U615" i="1"/>
  <c r="EB613" i="1"/>
  <c r="AM617" i="14" s="1"/>
  <c r="EB612" i="1"/>
  <c r="AM616" i="14" s="1"/>
  <c r="EB611" i="1"/>
  <c r="AM615" i="14" s="1"/>
  <c r="EB610" i="1"/>
  <c r="AM614" i="14" s="1"/>
  <c r="EB609" i="1"/>
  <c r="AM613" i="14" s="1"/>
  <c r="EB608" i="1"/>
  <c r="AM612" i="14" s="1"/>
  <c r="EB607" i="1"/>
  <c r="AM611" i="14" s="1"/>
  <c r="EB606" i="1"/>
  <c r="AM610" i="14" s="1"/>
  <c r="EB605" i="1"/>
  <c r="AM609" i="14" s="1"/>
  <c r="EB604" i="1"/>
  <c r="AM608" i="14" s="1"/>
  <c r="EB603" i="1"/>
  <c r="AM607" i="14" s="1"/>
  <c r="EB602" i="1"/>
  <c r="AM606" i="14" s="1"/>
  <c r="EB601" i="1"/>
  <c r="AM605" i="14" s="1"/>
  <c r="EB600" i="1"/>
  <c r="AM604" i="14" s="1"/>
  <c r="DC599" i="1"/>
  <c r="DC598" i="1"/>
  <c r="DC597" i="1"/>
  <c r="DC596" i="1"/>
  <c r="DC595" i="1"/>
  <c r="DC594" i="1"/>
  <c r="FC587" i="1"/>
  <c r="EY587" i="1"/>
  <c r="ET585" i="1"/>
  <c r="AM589" i="15" s="1"/>
  <c r="ET584" i="1"/>
  <c r="AM588" i="15" s="1"/>
  <c r="FB582" i="1"/>
  <c r="FF582" i="1"/>
  <c r="DE582" i="1" s="1"/>
  <c r="F586" i="15" s="1"/>
  <c r="EB581" i="1"/>
  <c r="AM585" i="14" s="1"/>
  <c r="ET579" i="1"/>
  <c r="AM583" i="15" s="1"/>
  <c r="FB578" i="1"/>
  <c r="FF578" i="1"/>
  <c r="DE578" i="1" s="1"/>
  <c r="F582" i="15" s="1"/>
  <c r="EB577" i="1"/>
  <c r="AM581" i="14" s="1"/>
  <c r="ET575" i="1"/>
  <c r="AM579" i="15" s="1"/>
  <c r="EB570" i="1"/>
  <c r="AM574" i="14" s="1"/>
  <c r="EB568" i="1"/>
  <c r="AM572" i="14" s="1"/>
  <c r="EB566" i="1"/>
  <c r="AM570" i="14" s="1"/>
  <c r="EB564" i="1"/>
  <c r="AM568" i="14" s="1"/>
  <c r="EB562" i="1"/>
  <c r="AM566" i="14" s="1"/>
  <c r="CO557" i="1"/>
  <c r="ET520" i="1"/>
  <c r="AM524" i="15" s="1"/>
  <c r="ET510" i="1"/>
  <c r="AM514" i="15" s="1"/>
  <c r="EQ510" i="1"/>
  <c r="AJ514" i="15" s="1"/>
  <c r="ET506" i="1"/>
  <c r="AM510" i="15" s="1"/>
  <c r="FC483" i="1"/>
  <c r="EY483" i="1"/>
  <c r="FD613" i="1"/>
  <c r="DB613" i="1" s="1"/>
  <c r="FD612" i="1"/>
  <c r="FD611" i="1"/>
  <c r="FD610" i="1"/>
  <c r="FD609" i="1"/>
  <c r="FD608" i="1"/>
  <c r="FD607" i="1"/>
  <c r="FD606" i="1"/>
  <c r="FD605" i="1"/>
  <c r="FD604" i="1"/>
  <c r="FD603" i="1"/>
  <c r="FD602" i="1"/>
  <c r="DB602" i="1" s="1"/>
  <c r="FD601" i="1"/>
  <c r="DB601" i="1" s="1"/>
  <c r="FD600" i="1"/>
  <c r="DB600" i="1" s="1"/>
  <c r="FD599" i="1"/>
  <c r="DB599" i="1" s="1"/>
  <c r="FD598" i="1"/>
  <c r="FD597" i="1"/>
  <c r="FD596" i="1"/>
  <c r="FD595" i="1"/>
  <c r="FD594" i="1"/>
  <c r="FD593" i="1"/>
  <c r="FA592" i="1"/>
  <c r="CN590" i="1"/>
  <c r="DB588" i="1"/>
  <c r="FG588" i="1"/>
  <c r="FF587" i="1"/>
  <c r="DE587" i="1" s="1"/>
  <c r="F591" i="15" s="1"/>
  <c r="DC586" i="1"/>
  <c r="U581" i="1"/>
  <c r="U577" i="1"/>
  <c r="EY574" i="1"/>
  <c r="U573" i="1"/>
  <c r="EY570" i="1"/>
  <c r="FA569" i="1"/>
  <c r="EY567" i="1"/>
  <c r="X567" i="1"/>
  <c r="FG567" i="1" s="1"/>
  <c r="CN566" i="1"/>
  <c r="CN565" i="1"/>
  <c r="CN564" i="1"/>
  <c r="CN563" i="1"/>
  <c r="CN562" i="1"/>
  <c r="CN561" i="1"/>
  <c r="CN560" i="1"/>
  <c r="CN559" i="1"/>
  <c r="CN558" i="1"/>
  <c r="CN557" i="1"/>
  <c r="DC553" i="1"/>
  <c r="U553" i="1"/>
  <c r="EY551" i="1"/>
  <c r="FC551" i="1"/>
  <c r="U551" i="1"/>
  <c r="ET548" i="1"/>
  <c r="AM552" i="15" s="1"/>
  <c r="EY543" i="1"/>
  <c r="FC543" i="1"/>
  <c r="U543" i="1"/>
  <c r="EY540" i="1"/>
  <c r="FC540" i="1"/>
  <c r="U540" i="1"/>
  <c r="EY536" i="1"/>
  <c r="FC536" i="1"/>
  <c r="U536" i="1"/>
  <c r="U530" i="1"/>
  <c r="U514" i="1"/>
  <c r="EB509" i="1"/>
  <c r="AM513" i="14" s="1"/>
  <c r="U588" i="1"/>
  <c r="U586" i="1"/>
  <c r="DC585" i="1"/>
  <c r="FG582" i="1"/>
  <c r="CQ582" i="1" s="1"/>
  <c r="DC580" i="1"/>
  <c r="DC576" i="1"/>
  <c r="DC572" i="1"/>
  <c r="FG564" i="1"/>
  <c r="CQ564" i="1" s="1"/>
  <c r="FG563" i="1"/>
  <c r="CQ563" i="1" s="1"/>
  <c r="FG562" i="1"/>
  <c r="CQ562" i="1" s="1"/>
  <c r="FG561" i="1"/>
  <c r="CQ561" i="1" s="1"/>
  <c r="FG560" i="1"/>
  <c r="CQ560" i="1" s="1"/>
  <c r="FG559" i="1"/>
  <c r="CQ559" i="1" s="1"/>
  <c r="FG558" i="1"/>
  <c r="CQ558" i="1" s="1"/>
  <c r="FG557" i="1"/>
  <c r="CQ557" i="1" s="1"/>
  <c r="DC556" i="1"/>
  <c r="U556" i="1"/>
  <c r="CN555" i="1"/>
  <c r="ET553" i="1"/>
  <c r="AM557" i="15" s="1"/>
  <c r="EY552" i="1"/>
  <c r="X552" i="1"/>
  <c r="FG552" i="1" s="1"/>
  <c r="CQ552" i="1" s="1"/>
  <c r="ET551" i="1"/>
  <c r="AM555" i="15" s="1"/>
  <c r="FG550" i="1"/>
  <c r="CQ550" i="1" s="1"/>
  <c r="EY546" i="1"/>
  <c r="FC546" i="1"/>
  <c r="U546" i="1"/>
  <c r="ET543" i="1"/>
  <c r="AM547" i="15" s="1"/>
  <c r="FG542" i="1"/>
  <c r="CQ542" i="1" s="1"/>
  <c r="ET540" i="1"/>
  <c r="AM544" i="15" s="1"/>
  <c r="ET536" i="1"/>
  <c r="AM540" i="15" s="1"/>
  <c r="ET527" i="1"/>
  <c r="AM531" i="15" s="1"/>
  <c r="FG521" i="1"/>
  <c r="CQ521" i="1" s="1"/>
  <c r="FG520" i="1"/>
  <c r="CQ520" i="1" s="1"/>
  <c r="EB518" i="1"/>
  <c r="AM522" i="14" s="1"/>
  <c r="FD481" i="1"/>
  <c r="DB481" i="1" s="1"/>
  <c r="CM481" i="1"/>
  <c r="EZ481" i="1"/>
  <c r="ET474" i="1"/>
  <c r="AM478" i="15" s="1"/>
  <c r="U472" i="1"/>
  <c r="EY617" i="1"/>
  <c r="EY616" i="1"/>
  <c r="EY615" i="1"/>
  <c r="EY614" i="1"/>
  <c r="EY613" i="1"/>
  <c r="EZ612" i="1"/>
  <c r="EY612" i="1"/>
  <c r="EZ611" i="1"/>
  <c r="EY611" i="1"/>
  <c r="EZ610" i="1"/>
  <c r="EY610" i="1"/>
  <c r="EZ609" i="1"/>
  <c r="EY609" i="1"/>
  <c r="EZ608" i="1"/>
  <c r="EY608" i="1"/>
  <c r="EZ607" i="1"/>
  <c r="EY607" i="1"/>
  <c r="EZ606" i="1"/>
  <c r="EY606" i="1"/>
  <c r="EZ605" i="1"/>
  <c r="EY605" i="1"/>
  <c r="EZ604" i="1"/>
  <c r="EY604" i="1"/>
  <c r="EZ603" i="1"/>
  <c r="EY603" i="1"/>
  <c r="EZ602" i="1"/>
  <c r="EY602" i="1"/>
  <c r="EZ601" i="1"/>
  <c r="EY601" i="1"/>
  <c r="EZ600" i="1"/>
  <c r="EY600" i="1"/>
  <c r="EZ599" i="1"/>
  <c r="EY599" i="1"/>
  <c r="EZ598" i="1"/>
  <c r="EY598" i="1"/>
  <c r="EZ597" i="1"/>
  <c r="EY597" i="1"/>
  <c r="EZ596" i="1"/>
  <c r="EY596" i="1"/>
  <c r="EZ595" i="1"/>
  <c r="EY595" i="1"/>
  <c r="EZ594" i="1"/>
  <c r="EY594" i="1"/>
  <c r="EZ593" i="1"/>
  <c r="X592" i="1"/>
  <c r="FG592" i="1" s="1"/>
  <c r="FG590" i="1"/>
  <c r="CQ590" i="1" s="1"/>
  <c r="EB588" i="1"/>
  <c r="AM592" i="14" s="1"/>
  <c r="FA586" i="1"/>
  <c r="CO586" i="1" s="1"/>
  <c r="U585" i="1"/>
  <c r="DC584" i="1"/>
  <c r="DA584" i="1" s="1"/>
  <c r="U580" i="1"/>
  <c r="U576" i="1"/>
  <c r="U572" i="1"/>
  <c r="FG555" i="1"/>
  <c r="CQ555" i="1" s="1"/>
  <c r="EY549" i="1"/>
  <c r="FC549" i="1"/>
  <c r="U549" i="1"/>
  <c r="ET546" i="1"/>
  <c r="AM550" i="15" s="1"/>
  <c r="EY541" i="1"/>
  <c r="FC541" i="1"/>
  <c r="U541" i="1"/>
  <c r="EY537" i="1"/>
  <c r="FC537" i="1"/>
  <c r="U537" i="1"/>
  <c r="ET528" i="1"/>
  <c r="AM532" i="15" s="1"/>
  <c r="U522" i="1"/>
  <c r="U521" i="1"/>
  <c r="ET487" i="1"/>
  <c r="AM491" i="15" s="1"/>
  <c r="FC482" i="1"/>
  <c r="EY482" i="1"/>
  <c r="FG587" i="1"/>
  <c r="CQ587" i="1" s="1"/>
  <c r="CN586" i="1"/>
  <c r="X586" i="1"/>
  <c r="U584" i="1"/>
  <c r="DC583" i="1"/>
  <c r="FF581" i="1"/>
  <c r="DE581" i="1" s="1"/>
  <c r="F585" i="15" s="1"/>
  <c r="DC579" i="1"/>
  <c r="FF577" i="1"/>
  <c r="DE577" i="1" s="1"/>
  <c r="F581" i="15" s="1"/>
  <c r="DC575" i="1"/>
  <c r="FF573" i="1"/>
  <c r="DE573" i="1" s="1"/>
  <c r="F577" i="15" s="1"/>
  <c r="DC571" i="1"/>
  <c r="DA571" i="1" s="1"/>
  <c r="DC569" i="1"/>
  <c r="DA569" i="1" s="1"/>
  <c r="DC554" i="1"/>
  <c r="U554" i="1"/>
  <c r="ET549" i="1"/>
  <c r="AM553" i="15" s="1"/>
  <c r="FG548" i="1"/>
  <c r="CQ548" i="1" s="1"/>
  <c r="EY544" i="1"/>
  <c r="FC544" i="1"/>
  <c r="U544" i="1"/>
  <c r="ET541" i="1"/>
  <c r="AM545" i="15" s="1"/>
  <c r="ET537" i="1"/>
  <c r="AM541" i="15" s="1"/>
  <c r="EY533" i="1"/>
  <c r="FC533" i="1"/>
  <c r="FC517" i="1"/>
  <c r="EY517" i="1"/>
  <c r="ET486" i="1"/>
  <c r="AM490" i="15" s="1"/>
  <c r="DC589" i="1"/>
  <c r="DA589" i="1" s="1"/>
  <c r="EY589" i="1"/>
  <c r="U587" i="1"/>
  <c r="FG586" i="1"/>
  <c r="CQ586" i="1" s="1"/>
  <c r="ET583" i="1"/>
  <c r="AM587" i="15" s="1"/>
  <c r="U583" i="1"/>
  <c r="EY580" i="1"/>
  <c r="U579" i="1"/>
  <c r="EY576" i="1"/>
  <c r="U575" i="1"/>
  <c r="EY572" i="1"/>
  <c r="U571" i="1"/>
  <c r="U569" i="1"/>
  <c r="DC568" i="1"/>
  <c r="ET554" i="1"/>
  <c r="AM558" i="15" s="1"/>
  <c r="FG553" i="1"/>
  <c r="EY547" i="1"/>
  <c r="FC547" i="1"/>
  <c r="U547" i="1"/>
  <c r="ET544" i="1"/>
  <c r="AM548" i="15" s="1"/>
  <c r="EY538" i="1"/>
  <c r="FC538" i="1"/>
  <c r="U538" i="1"/>
  <c r="EY534" i="1"/>
  <c r="FC534" i="1"/>
  <c r="U534" i="1"/>
  <c r="FG529" i="1"/>
  <c r="CQ529" i="1" s="1"/>
  <c r="FG528" i="1"/>
  <c r="CQ528" i="1" s="1"/>
  <c r="EB526" i="1"/>
  <c r="AM530" i="14" s="1"/>
  <c r="FC516" i="1"/>
  <c r="EY516" i="1"/>
  <c r="ET511" i="1"/>
  <c r="AM515" i="15" s="1"/>
  <c r="EQ475" i="1"/>
  <c r="AJ479" i="15" s="1"/>
  <c r="ET475" i="1"/>
  <c r="AM479" i="15" s="1"/>
  <c r="ET470" i="1"/>
  <c r="AM474" i="15" s="1"/>
  <c r="DA468" i="1"/>
  <c r="EY462" i="1"/>
  <c r="FC462" i="1"/>
  <c r="FG589" i="1"/>
  <c r="CQ589" i="1" s="1"/>
  <c r="FF588" i="1"/>
  <c r="DE588" i="1" s="1"/>
  <c r="F592" i="15" s="1"/>
  <c r="EY585" i="1"/>
  <c r="FG585" i="1"/>
  <c r="CQ585" i="1" s="1"/>
  <c r="FA583" i="1"/>
  <c r="CO583" i="1" s="1"/>
  <c r="DC582" i="1"/>
  <c r="EB580" i="1"/>
  <c r="AM584" i="14" s="1"/>
  <c r="DC578" i="1"/>
  <c r="EB576" i="1"/>
  <c r="AM580" i="14" s="1"/>
  <c r="DC574" i="1"/>
  <c r="EB572" i="1"/>
  <c r="AM576" i="14" s="1"/>
  <c r="DC570" i="1"/>
  <c r="U568" i="1"/>
  <c r="DC567" i="1"/>
  <c r="DC566" i="1"/>
  <c r="DC565" i="1"/>
  <c r="DC564" i="1"/>
  <c r="DA564" i="1" s="1"/>
  <c r="DC563" i="1"/>
  <c r="DC562" i="1"/>
  <c r="DA562" i="1" s="1"/>
  <c r="DC561" i="1"/>
  <c r="DC560" i="1"/>
  <c r="DC559" i="1"/>
  <c r="DC558" i="1"/>
  <c r="DA558" i="1" s="1"/>
  <c r="DC557" i="1"/>
  <c r="DA557" i="1" s="1"/>
  <c r="FG556" i="1"/>
  <c r="CQ556" i="1" s="1"/>
  <c r="FA554" i="1"/>
  <c r="CO554" i="1" s="1"/>
  <c r="DC552" i="1"/>
  <c r="U552" i="1"/>
  <c r="EY550" i="1"/>
  <c r="FC550" i="1"/>
  <c r="U550" i="1"/>
  <c r="ET547" i="1"/>
  <c r="AM551" i="15" s="1"/>
  <c r="FG546" i="1"/>
  <c r="CQ546" i="1" s="1"/>
  <c r="EY542" i="1"/>
  <c r="FC542" i="1"/>
  <c r="U542" i="1"/>
  <c r="ET538" i="1"/>
  <c r="AM542" i="15" s="1"/>
  <c r="ET534" i="1"/>
  <c r="AM538" i="15" s="1"/>
  <c r="U529" i="1"/>
  <c r="FC525" i="1"/>
  <c r="EY525" i="1"/>
  <c r="ET512" i="1"/>
  <c r="AM516" i="15" s="1"/>
  <c r="U470" i="1"/>
  <c r="FF463" i="1"/>
  <c r="DE463" i="1" s="1"/>
  <c r="F467" i="15" s="1"/>
  <c r="FB463" i="1"/>
  <c r="CP463" i="1" s="1"/>
  <c r="F467" i="14" s="1"/>
  <c r="U589" i="1"/>
  <c r="U582" i="1"/>
  <c r="U578" i="1"/>
  <c r="U574" i="1"/>
  <c r="U570" i="1"/>
  <c r="U567" i="1"/>
  <c r="U566" i="1"/>
  <c r="U565" i="1"/>
  <c r="U564" i="1"/>
  <c r="U563" i="1"/>
  <c r="U562" i="1"/>
  <c r="U561" i="1"/>
  <c r="U560" i="1"/>
  <c r="U559" i="1"/>
  <c r="U558" i="1"/>
  <c r="U557" i="1"/>
  <c r="ET556" i="1"/>
  <c r="AM560" i="15" s="1"/>
  <c r="DC555" i="1"/>
  <c r="U555" i="1"/>
  <c r="ET552" i="1"/>
  <c r="AM556" i="15" s="1"/>
  <c r="ET550" i="1"/>
  <c r="AM554" i="15" s="1"/>
  <c r="FG549" i="1"/>
  <c r="CQ549" i="1" s="1"/>
  <c r="EY545" i="1"/>
  <c r="FC545" i="1"/>
  <c r="U545" i="1"/>
  <c r="ET542" i="1"/>
  <c r="AM546" i="15" s="1"/>
  <c r="FG541" i="1"/>
  <c r="CQ541" i="1" s="1"/>
  <c r="EB540" i="1"/>
  <c r="AM544" i="14" s="1"/>
  <c r="EY539" i="1"/>
  <c r="FC539" i="1"/>
  <c r="U539" i="1"/>
  <c r="EB536" i="1"/>
  <c r="AM540" i="14" s="1"/>
  <c r="EY535" i="1"/>
  <c r="FC535" i="1"/>
  <c r="U535" i="1"/>
  <c r="EB527" i="1"/>
  <c r="AM531" i="14" s="1"/>
  <c r="FC524" i="1"/>
  <c r="EY524" i="1"/>
  <c r="ET519" i="1"/>
  <c r="AM523" i="15" s="1"/>
  <c r="CP471" i="1"/>
  <c r="FG469" i="1"/>
  <c r="CQ469" i="1" s="1"/>
  <c r="DC465" i="1"/>
  <c r="U532" i="1"/>
  <c r="FG531" i="1"/>
  <c r="CQ531" i="1" s="1"/>
  <c r="FC527" i="1"/>
  <c r="EY527" i="1"/>
  <c r="U524" i="1"/>
  <c r="FG523" i="1"/>
  <c r="CQ523" i="1" s="1"/>
  <c r="ET522" i="1"/>
  <c r="AM526" i="15" s="1"/>
  <c r="FC519" i="1"/>
  <c r="EY519" i="1"/>
  <c r="U516" i="1"/>
  <c r="ET514" i="1"/>
  <c r="AM518" i="15" s="1"/>
  <c r="FC510" i="1"/>
  <c r="EY510" i="1"/>
  <c r="FC506" i="1"/>
  <c r="EY506" i="1"/>
  <c r="FC488" i="1"/>
  <c r="EY488" i="1"/>
  <c r="ET484" i="1"/>
  <c r="AM488" i="15" s="1"/>
  <c r="ET479" i="1"/>
  <c r="AM483" i="15" s="1"/>
  <c r="U479" i="1"/>
  <c r="DA478" i="1"/>
  <c r="EZ473" i="1"/>
  <c r="FD473" i="1"/>
  <c r="DB473" i="1" s="1"/>
  <c r="CM473" i="1"/>
  <c r="EY466" i="1"/>
  <c r="FC466" i="1"/>
  <c r="U464" i="1"/>
  <c r="CN439" i="1"/>
  <c r="FH439" i="1"/>
  <c r="FI439" i="1"/>
  <c r="EB407" i="1"/>
  <c r="AM411" i="14" s="1"/>
  <c r="U531" i="1"/>
  <c r="FG530" i="1"/>
  <c r="CQ530" i="1" s="1"/>
  <c r="FC526" i="1"/>
  <c r="EY526" i="1"/>
  <c r="U523" i="1"/>
  <c r="FG522" i="1"/>
  <c r="CQ522" i="1" s="1"/>
  <c r="ET521" i="1"/>
  <c r="AM525" i="15" s="1"/>
  <c r="FC518" i="1"/>
  <c r="EY518" i="1"/>
  <c r="U515" i="1"/>
  <c r="ET513" i="1"/>
  <c r="AM517" i="15" s="1"/>
  <c r="FC509" i="1"/>
  <c r="EY509" i="1"/>
  <c r="ET507" i="1"/>
  <c r="AM511" i="15" s="1"/>
  <c r="FC505" i="1"/>
  <c r="EY505" i="1"/>
  <c r="FC504" i="1"/>
  <c r="EY504" i="1"/>
  <c r="FC503" i="1"/>
  <c r="EY503" i="1"/>
  <c r="FC502" i="1"/>
  <c r="EY502" i="1"/>
  <c r="FC501" i="1"/>
  <c r="EY501" i="1"/>
  <c r="FC500" i="1"/>
  <c r="EY500" i="1"/>
  <c r="FC499" i="1"/>
  <c r="EY499" i="1"/>
  <c r="FC498" i="1"/>
  <c r="EY498" i="1"/>
  <c r="FC497" i="1"/>
  <c r="EY497" i="1"/>
  <c r="FC496" i="1"/>
  <c r="EY496" i="1"/>
  <c r="FC495" i="1"/>
  <c r="EY495" i="1"/>
  <c r="FC494" i="1"/>
  <c r="EY494" i="1"/>
  <c r="FC493" i="1"/>
  <c r="EY493" i="1"/>
  <c r="FC492" i="1"/>
  <c r="EY492" i="1"/>
  <c r="FC491" i="1"/>
  <c r="EY491" i="1"/>
  <c r="FC490" i="1"/>
  <c r="EY490" i="1"/>
  <c r="FC489" i="1"/>
  <c r="EY489" i="1"/>
  <c r="ET485" i="1"/>
  <c r="AM489" i="15" s="1"/>
  <c r="FF480" i="1"/>
  <c r="DE480" i="1" s="1"/>
  <c r="F484" i="15" s="1"/>
  <c r="FB480" i="1"/>
  <c r="ET477" i="1"/>
  <c r="AM481" i="15" s="1"/>
  <c r="ET476" i="1"/>
  <c r="AM480" i="15" s="1"/>
  <c r="EY474" i="1"/>
  <c r="FC474" i="1"/>
  <c r="FF467" i="1"/>
  <c r="DE467" i="1" s="1"/>
  <c r="F471" i="15" s="1"/>
  <c r="FB467" i="1"/>
  <c r="CP467" i="1" s="1"/>
  <c r="F471" i="14" s="1"/>
  <c r="U370" i="1"/>
  <c r="ET532" i="1"/>
  <c r="AM536" i="15" s="1"/>
  <c r="FC531" i="1"/>
  <c r="EY531" i="1"/>
  <c r="U528" i="1"/>
  <c r="FG527" i="1"/>
  <c r="CQ527" i="1" s="1"/>
  <c r="ET526" i="1"/>
  <c r="AM530" i="15" s="1"/>
  <c r="FC523" i="1"/>
  <c r="EY523" i="1"/>
  <c r="U520" i="1"/>
  <c r="FG519" i="1"/>
  <c r="CQ519" i="1" s="1"/>
  <c r="ET518" i="1"/>
  <c r="AM522" i="15" s="1"/>
  <c r="FC515" i="1"/>
  <c r="EY515" i="1"/>
  <c r="FC508" i="1"/>
  <c r="EY508" i="1"/>
  <c r="ET488" i="1"/>
  <c r="AM492" i="15" s="1"/>
  <c r="EU488" i="1"/>
  <c r="AN492" i="15" s="1"/>
  <c r="EV488" i="1"/>
  <c r="AO492" i="15" s="1"/>
  <c r="EQ488" i="1"/>
  <c r="AJ492" i="15" s="1"/>
  <c r="FC484" i="1"/>
  <c r="EY484" i="1"/>
  <c r="U480" i="1"/>
  <c r="DC475" i="1"/>
  <c r="U469" i="1"/>
  <c r="DC461" i="1"/>
  <c r="U403" i="1"/>
  <c r="ET531" i="1"/>
  <c r="AM535" i="15" s="1"/>
  <c r="FC530" i="1"/>
  <c r="EY530" i="1"/>
  <c r="U527" i="1"/>
  <c r="FG526" i="1"/>
  <c r="CQ526" i="1" s="1"/>
  <c r="EB525" i="1"/>
  <c r="AM529" i="14" s="1"/>
  <c r="ET525" i="1"/>
  <c r="AM529" i="15" s="1"/>
  <c r="FC522" i="1"/>
  <c r="EY522" i="1"/>
  <c r="U519" i="1"/>
  <c r="FG518" i="1"/>
  <c r="CQ518" i="1" s="1"/>
  <c r="ET517" i="1"/>
  <c r="AM521" i="15" s="1"/>
  <c r="FC514" i="1"/>
  <c r="EY514" i="1"/>
  <c r="ET509" i="1"/>
  <c r="AM513" i="15" s="1"/>
  <c r="FC507" i="1"/>
  <c r="EY507" i="1"/>
  <c r="ET505" i="1"/>
  <c r="AM509" i="15" s="1"/>
  <c r="EU505" i="1"/>
  <c r="AN509" i="15" s="1"/>
  <c r="ET504" i="1"/>
  <c r="AM508" i="15" s="1"/>
  <c r="ET503" i="1"/>
  <c r="AM507" i="15" s="1"/>
  <c r="EQ503" i="1"/>
  <c r="AJ507" i="15" s="1"/>
  <c r="ET502" i="1"/>
  <c r="AM506" i="15" s="1"/>
  <c r="ET501" i="1"/>
  <c r="AM505" i="15" s="1"/>
  <c r="ET500" i="1"/>
  <c r="AM504" i="15" s="1"/>
  <c r="EQ500" i="1"/>
  <c r="AJ504" i="15" s="1"/>
  <c r="ET499" i="1"/>
  <c r="AM503" i="15" s="1"/>
  <c r="EQ499" i="1"/>
  <c r="AJ503" i="15" s="1"/>
  <c r="ET498" i="1"/>
  <c r="AM502" i="15" s="1"/>
  <c r="ET497" i="1"/>
  <c r="AM501" i="15" s="1"/>
  <c r="ET496" i="1"/>
  <c r="AM500" i="15" s="1"/>
  <c r="ET495" i="1"/>
  <c r="AM499" i="15" s="1"/>
  <c r="EU495" i="1"/>
  <c r="AN499" i="15" s="1"/>
  <c r="EV495" i="1"/>
  <c r="AO499" i="15" s="1"/>
  <c r="EQ495" i="1"/>
  <c r="AJ499" i="15" s="1"/>
  <c r="ET494" i="1"/>
  <c r="AM498" i="15" s="1"/>
  <c r="EQ494" i="1"/>
  <c r="AJ498" i="15" s="1"/>
  <c r="ET493" i="1"/>
  <c r="AM497" i="15" s="1"/>
  <c r="EV493" i="1"/>
  <c r="AO497" i="15" s="1"/>
  <c r="ET492" i="1"/>
  <c r="AM496" i="15" s="1"/>
  <c r="ET491" i="1"/>
  <c r="AM495" i="15" s="1"/>
  <c r="ET490" i="1"/>
  <c r="AM494" i="15" s="1"/>
  <c r="EQ490" i="1"/>
  <c r="AJ494" i="15" s="1"/>
  <c r="ET489" i="1"/>
  <c r="AM493" i="15" s="1"/>
  <c r="FC485" i="1"/>
  <c r="EY485" i="1"/>
  <c r="ET481" i="1"/>
  <c r="AM485" i="15" s="1"/>
  <c r="CP479" i="1"/>
  <c r="ET478" i="1"/>
  <c r="AM482" i="15" s="1"/>
  <c r="U478" i="1"/>
  <c r="FG477" i="1"/>
  <c r="CQ477" i="1" s="1"/>
  <c r="DA477" i="1" s="1"/>
  <c r="EB474" i="1"/>
  <c r="AM478" i="14" s="1"/>
  <c r="FF457" i="1"/>
  <c r="DE457" i="1" s="1"/>
  <c r="F461" i="15" s="1"/>
  <c r="FB457" i="1"/>
  <c r="U383" i="1"/>
  <c r="EZ378" i="1"/>
  <c r="CM378" i="1"/>
  <c r="FD378" i="1"/>
  <c r="DB378" i="1" s="1"/>
  <c r="ET530" i="1"/>
  <c r="AM534" i="15" s="1"/>
  <c r="FC529" i="1"/>
  <c r="EY529" i="1"/>
  <c r="U526" i="1"/>
  <c r="FG525" i="1"/>
  <c r="CQ525" i="1" s="1"/>
  <c r="EB524" i="1"/>
  <c r="AM528" i="14" s="1"/>
  <c r="ET524" i="1"/>
  <c r="AM528" i="15" s="1"/>
  <c r="FC521" i="1"/>
  <c r="EY521" i="1"/>
  <c r="U518" i="1"/>
  <c r="FG517" i="1"/>
  <c r="CQ517" i="1" s="1"/>
  <c r="EB516" i="1"/>
  <c r="AM520" i="14" s="1"/>
  <c r="ET516" i="1"/>
  <c r="AM520" i="15" s="1"/>
  <c r="FC513" i="1"/>
  <c r="EY513" i="1"/>
  <c r="FC511" i="1"/>
  <c r="EY511" i="1"/>
  <c r="ET508" i="1"/>
  <c r="AM512" i="15" s="1"/>
  <c r="FC486" i="1"/>
  <c r="EY486" i="1"/>
  <c r="ET482" i="1"/>
  <c r="AM486" i="15" s="1"/>
  <c r="U477" i="1"/>
  <c r="U476" i="1"/>
  <c r="DY475" i="1"/>
  <c r="AJ479" i="14" s="1"/>
  <c r="ET471" i="1"/>
  <c r="AM475" i="15" s="1"/>
  <c r="U471" i="1"/>
  <c r="DA470" i="1"/>
  <c r="U468" i="1"/>
  <c r="U533" i="1"/>
  <c r="FG532" i="1"/>
  <c r="CQ532" i="1" s="1"/>
  <c r="ET529" i="1"/>
  <c r="AM533" i="15" s="1"/>
  <c r="FC528" i="1"/>
  <c r="EY528" i="1"/>
  <c r="U525" i="1"/>
  <c r="FG524" i="1"/>
  <c r="CQ524" i="1" s="1"/>
  <c r="ET523" i="1"/>
  <c r="AM527" i="15" s="1"/>
  <c r="FC520" i="1"/>
  <c r="EY520" i="1"/>
  <c r="U517" i="1"/>
  <c r="FG516" i="1"/>
  <c r="CQ516" i="1" s="1"/>
  <c r="ET515" i="1"/>
  <c r="AM519" i="15" s="1"/>
  <c r="FC512" i="1"/>
  <c r="EY512" i="1"/>
  <c r="EA510" i="1"/>
  <c r="AL514" i="14" s="1"/>
  <c r="EA506" i="1"/>
  <c r="AL510" i="14" s="1"/>
  <c r="FC487" i="1"/>
  <c r="EY487" i="1"/>
  <c r="ET483" i="1"/>
  <c r="AM487" i="15" s="1"/>
  <c r="FF472" i="1"/>
  <c r="DE472" i="1" s="1"/>
  <c r="F476" i="15" s="1"/>
  <c r="FB472" i="1"/>
  <c r="ET469" i="1"/>
  <c r="AM473" i="15" s="1"/>
  <c r="EZ460" i="1"/>
  <c r="CM460" i="1"/>
  <c r="FD460" i="1"/>
  <c r="DB460" i="1" s="1"/>
  <c r="U459" i="1"/>
  <c r="EB384" i="1"/>
  <c r="AM388" i="14" s="1"/>
  <c r="FF504" i="1"/>
  <c r="DE504" i="1" s="1"/>
  <c r="F508" i="15" s="1"/>
  <c r="FF503" i="1"/>
  <c r="DE503" i="1" s="1"/>
  <c r="F507" i="15" s="1"/>
  <c r="FF502" i="1"/>
  <c r="DE502" i="1" s="1"/>
  <c r="F506" i="15" s="1"/>
  <c r="EA501" i="1"/>
  <c r="AL505" i="14" s="1"/>
  <c r="FF501" i="1"/>
  <c r="DE501" i="1" s="1"/>
  <c r="F505" i="15" s="1"/>
  <c r="EA500" i="1"/>
  <c r="AL504" i="14" s="1"/>
  <c r="FF500" i="1"/>
  <c r="DE500" i="1" s="1"/>
  <c r="F504" i="15" s="1"/>
  <c r="FF499" i="1"/>
  <c r="DE499" i="1" s="1"/>
  <c r="F503" i="15" s="1"/>
  <c r="FF498" i="1"/>
  <c r="DE498" i="1" s="1"/>
  <c r="F502" i="15" s="1"/>
  <c r="FF497" i="1"/>
  <c r="DE497" i="1" s="1"/>
  <c r="F501" i="15" s="1"/>
  <c r="FF496" i="1"/>
  <c r="DE496" i="1" s="1"/>
  <c r="F500" i="15" s="1"/>
  <c r="FF495" i="1"/>
  <c r="DE495" i="1" s="1"/>
  <c r="F499" i="15" s="1"/>
  <c r="FF494" i="1"/>
  <c r="DE494" i="1" s="1"/>
  <c r="F498" i="15" s="1"/>
  <c r="FF493" i="1"/>
  <c r="DE493" i="1" s="1"/>
  <c r="F497" i="15" s="1"/>
  <c r="FF492" i="1"/>
  <c r="DE492" i="1" s="1"/>
  <c r="F496" i="15" s="1"/>
  <c r="FF491" i="1"/>
  <c r="DE491" i="1" s="1"/>
  <c r="F495" i="15" s="1"/>
  <c r="FF490" i="1"/>
  <c r="DE490" i="1" s="1"/>
  <c r="F494" i="15" s="1"/>
  <c r="FF489" i="1"/>
  <c r="DE489" i="1" s="1"/>
  <c r="F493" i="15" s="1"/>
  <c r="EA488" i="1"/>
  <c r="AL492" i="14" s="1"/>
  <c r="FF488" i="1"/>
  <c r="DE488" i="1" s="1"/>
  <c r="F492" i="15" s="1"/>
  <c r="FF487" i="1"/>
  <c r="DE487" i="1" s="1"/>
  <c r="F491" i="15" s="1"/>
  <c r="FF486" i="1"/>
  <c r="DE486" i="1" s="1"/>
  <c r="F490" i="15" s="1"/>
  <c r="FF485" i="1"/>
  <c r="DE485" i="1" s="1"/>
  <c r="F489" i="15" s="1"/>
  <c r="FF484" i="1"/>
  <c r="DE484" i="1" s="1"/>
  <c r="F488" i="15" s="1"/>
  <c r="FF483" i="1"/>
  <c r="DE483" i="1" s="1"/>
  <c r="F487" i="15" s="1"/>
  <c r="FF482" i="1"/>
  <c r="DE482" i="1" s="1"/>
  <c r="F486" i="15" s="1"/>
  <c r="FC480" i="1"/>
  <c r="CM477" i="1"/>
  <c r="FB476" i="1"/>
  <c r="CP476" i="1" s="1"/>
  <c r="F480" i="14" s="1"/>
  <c r="FD475" i="1"/>
  <c r="DB475" i="1" s="1"/>
  <c r="FC472" i="1"/>
  <c r="CM469" i="1"/>
  <c r="ET467" i="1"/>
  <c r="AM471" i="15" s="1"/>
  <c r="CM467" i="1"/>
  <c r="FD465" i="1"/>
  <c r="DB465" i="1" s="1"/>
  <c r="ET463" i="1"/>
  <c r="AM467" i="15" s="1"/>
  <c r="CM463" i="1"/>
  <c r="FD461" i="1"/>
  <c r="DB461" i="1" s="1"/>
  <c r="ET460" i="1"/>
  <c r="AM464" i="15" s="1"/>
  <c r="DE459" i="1"/>
  <c r="F463" i="15" s="1"/>
  <c r="DA458" i="1"/>
  <c r="U458" i="1"/>
  <c r="FG458" i="1"/>
  <c r="CQ458" i="1" s="1"/>
  <c r="CM457" i="1"/>
  <c r="U456" i="1"/>
  <c r="FG456" i="1"/>
  <c r="CQ456" i="1" s="1"/>
  <c r="U455" i="1"/>
  <c r="FG455" i="1"/>
  <c r="CQ455" i="1" s="1"/>
  <c r="U454" i="1"/>
  <c r="FG454" i="1"/>
  <c r="CQ454" i="1" s="1"/>
  <c r="U453" i="1"/>
  <c r="FG453" i="1"/>
  <c r="CQ453" i="1" s="1"/>
  <c r="U452" i="1"/>
  <c r="FG452" i="1"/>
  <c r="CQ452" i="1" s="1"/>
  <c r="U451" i="1"/>
  <c r="U450" i="1"/>
  <c r="EY436" i="1"/>
  <c r="FC436" i="1"/>
  <c r="EB431" i="1"/>
  <c r="AM435" i="14" s="1"/>
  <c r="EB410" i="1"/>
  <c r="AM414" i="14" s="1"/>
  <c r="EY400" i="1"/>
  <c r="FC400" i="1"/>
  <c r="EB386" i="1"/>
  <c r="AM390" i="14" s="1"/>
  <c r="U385" i="1"/>
  <c r="FD480" i="1"/>
  <c r="DB480" i="1" s="1"/>
  <c r="CP478" i="1"/>
  <c r="FD472" i="1"/>
  <c r="DB472" i="1" s="1"/>
  <c r="CP470" i="1"/>
  <c r="U467" i="1"/>
  <c r="FG467" i="1"/>
  <c r="CQ467" i="1" s="1"/>
  <c r="U463" i="1"/>
  <c r="FG463" i="1"/>
  <c r="CQ463" i="1" s="1"/>
  <c r="ET459" i="1"/>
  <c r="AM463" i="15" s="1"/>
  <c r="U457" i="1"/>
  <c r="FG457" i="1"/>
  <c r="CQ457" i="1" s="1"/>
  <c r="EY441" i="1"/>
  <c r="FC441" i="1"/>
  <c r="DY439" i="1"/>
  <c r="AJ443" i="14" s="1"/>
  <c r="EB439" i="1"/>
  <c r="AM443" i="14" s="1"/>
  <c r="DE439" i="1"/>
  <c r="ET435" i="1"/>
  <c r="AM439" i="15" s="1"/>
  <c r="EB405" i="1"/>
  <c r="AM409" i="14" s="1"/>
  <c r="EB400" i="1"/>
  <c r="AM404" i="14" s="1"/>
  <c r="EB388" i="1"/>
  <c r="AM392" i="14" s="1"/>
  <c r="U387" i="1"/>
  <c r="ET473" i="1"/>
  <c r="AM477" i="15" s="1"/>
  <c r="ET466" i="1"/>
  <c r="AM470" i="15" s="1"/>
  <c r="ET462" i="1"/>
  <c r="AM466" i="15" s="1"/>
  <c r="DC460" i="1"/>
  <c r="ET458" i="1"/>
  <c r="AM462" i="15" s="1"/>
  <c r="EY442" i="1"/>
  <c r="FC442" i="1"/>
  <c r="ED441" i="1"/>
  <c r="AO445" i="14" s="1"/>
  <c r="CL439" i="1"/>
  <c r="U411" i="1"/>
  <c r="EB390" i="1"/>
  <c r="AM394" i="14" s="1"/>
  <c r="U389" i="1"/>
  <c r="CN481" i="1"/>
  <c r="CM476" i="1"/>
  <c r="FB475" i="1"/>
  <c r="FD474" i="1"/>
  <c r="DB474" i="1" s="1"/>
  <c r="CN473" i="1"/>
  <c r="FB468" i="1"/>
  <c r="FC467" i="1"/>
  <c r="U466" i="1"/>
  <c r="FG466" i="1"/>
  <c r="CQ466" i="1" s="1"/>
  <c r="CN465" i="1"/>
  <c r="FB464" i="1"/>
  <c r="FC463" i="1"/>
  <c r="U462" i="1"/>
  <c r="FG462" i="1"/>
  <c r="CQ462" i="1" s="1"/>
  <c r="DC459" i="1"/>
  <c r="FB459" i="1"/>
  <c r="ET457" i="1"/>
  <c r="AM461" i="15" s="1"/>
  <c r="EY443" i="1"/>
  <c r="FC443" i="1"/>
  <c r="EY408" i="1"/>
  <c r="FC408" i="1"/>
  <c r="EB398" i="1"/>
  <c r="AM402" i="14" s="1"/>
  <c r="EB392" i="1"/>
  <c r="AM396" i="14" s="1"/>
  <c r="U391" i="1"/>
  <c r="FC481" i="1"/>
  <c r="FD479" i="1"/>
  <c r="DB479" i="1" s="1"/>
  <c r="FC476" i="1"/>
  <c r="ED475" i="1"/>
  <c r="AO479" i="14" s="1"/>
  <c r="FD471" i="1"/>
  <c r="DB471" i="1" s="1"/>
  <c r="DA469" i="1"/>
  <c r="FD467" i="1"/>
  <c r="DB467" i="1" s="1"/>
  <c r="EB465" i="1"/>
  <c r="AM469" i="14" s="1"/>
  <c r="ET465" i="1"/>
  <c r="AM469" i="15" s="1"/>
  <c r="FD463" i="1"/>
  <c r="DB463" i="1" s="1"/>
  <c r="EB461" i="1"/>
  <c r="AM465" i="14" s="1"/>
  <c r="ET461" i="1"/>
  <c r="AM465" i="15" s="1"/>
  <c r="CN460" i="1"/>
  <c r="DC458" i="1"/>
  <c r="EY456" i="1"/>
  <c r="FC456" i="1"/>
  <c r="EY455" i="1"/>
  <c r="FC455" i="1"/>
  <c r="EY454" i="1"/>
  <c r="FC454" i="1"/>
  <c r="EY453" i="1"/>
  <c r="FC453" i="1"/>
  <c r="EY452" i="1"/>
  <c r="FC452" i="1"/>
  <c r="EY451" i="1"/>
  <c r="FC451" i="1"/>
  <c r="EY450" i="1"/>
  <c r="FC450" i="1"/>
  <c r="EY449" i="1"/>
  <c r="FC449" i="1"/>
  <c r="EY448" i="1"/>
  <c r="FC448" i="1"/>
  <c r="EY447" i="1"/>
  <c r="FC447" i="1"/>
  <c r="EY446" i="1"/>
  <c r="FC446" i="1"/>
  <c r="EY445" i="1"/>
  <c r="FC445" i="1"/>
  <c r="EY444" i="1"/>
  <c r="FC444" i="1"/>
  <c r="EB440" i="1"/>
  <c r="AM444" i="14" s="1"/>
  <c r="FF434" i="1"/>
  <c r="DE434" i="1" s="1"/>
  <c r="F438" i="15" s="1"/>
  <c r="FB434" i="1"/>
  <c r="CP434" i="1" s="1"/>
  <c r="F438" i="14" s="1"/>
  <c r="EB408" i="1"/>
  <c r="AM412" i="14" s="1"/>
  <c r="FG404" i="1"/>
  <c r="CQ404" i="1" s="1"/>
  <c r="EB394" i="1"/>
  <c r="AM398" i="14" s="1"/>
  <c r="U393" i="1"/>
  <c r="ET480" i="1"/>
  <c r="AM484" i="15" s="1"/>
  <c r="FC473" i="1"/>
  <c r="ET472" i="1"/>
  <c r="AM476" i="15" s="1"/>
  <c r="U465" i="1"/>
  <c r="U461" i="1"/>
  <c r="DC457" i="1"/>
  <c r="EB441" i="1"/>
  <c r="AM445" i="14" s="1"/>
  <c r="EB406" i="1"/>
  <c r="AM410" i="14" s="1"/>
  <c r="EB402" i="1"/>
  <c r="AM406" i="14" s="1"/>
  <c r="EB396" i="1"/>
  <c r="AM400" i="14" s="1"/>
  <c r="U395" i="1"/>
  <c r="EB380" i="1"/>
  <c r="AM384" i="14" s="1"/>
  <c r="EB378" i="1"/>
  <c r="AM382" i="14" s="1"/>
  <c r="FE374" i="1"/>
  <c r="FA374" i="1"/>
  <c r="ES493" i="1"/>
  <c r="AL497" i="15" s="1"/>
  <c r="EB476" i="1"/>
  <c r="AM480" i="14" s="1"/>
  <c r="CM475" i="1"/>
  <c r="FB474" i="1"/>
  <c r="CP474" i="1" s="1"/>
  <c r="F478" i="14" s="1"/>
  <c r="ET468" i="1"/>
  <c r="AM472" i="15" s="1"/>
  <c r="ET464" i="1"/>
  <c r="AM468" i="15" s="1"/>
  <c r="U460" i="1"/>
  <c r="FG460" i="1"/>
  <c r="CQ460" i="1" s="1"/>
  <c r="FD457" i="1"/>
  <c r="DB457" i="1" s="1"/>
  <c r="U435" i="1"/>
  <c r="EB399" i="1"/>
  <c r="AM403" i="14" s="1"/>
  <c r="U397" i="1"/>
  <c r="EB382" i="1"/>
  <c r="AM386" i="14" s="1"/>
  <c r="U381" i="1"/>
  <c r="FB443" i="1"/>
  <c r="CP443" i="1" s="1"/>
  <c r="F447" i="14" s="1"/>
  <c r="FB442" i="1"/>
  <c r="CP442" i="1" s="1"/>
  <c r="F446" i="14" s="1"/>
  <c r="FB441" i="1"/>
  <c r="CP441" i="1" s="1"/>
  <c r="F445" i="14" s="1"/>
  <c r="FB440" i="1"/>
  <c r="CP440" i="1" s="1"/>
  <c r="EY434" i="1"/>
  <c r="FC434" i="1"/>
  <c r="U433" i="1"/>
  <c r="FF432" i="1"/>
  <c r="DE432" i="1" s="1"/>
  <c r="F436" i="15" s="1"/>
  <c r="FB432" i="1"/>
  <c r="CP432" i="1" s="1"/>
  <c r="F436" i="14" s="1"/>
  <c r="U430" i="1"/>
  <c r="U429" i="1"/>
  <c r="U428" i="1"/>
  <c r="U427" i="1"/>
  <c r="U426" i="1"/>
  <c r="U425" i="1"/>
  <c r="U424" i="1"/>
  <c r="U423" i="1"/>
  <c r="U422" i="1"/>
  <c r="U421" i="1"/>
  <c r="U420" i="1"/>
  <c r="U419" i="1"/>
  <c r="U418" i="1"/>
  <c r="U417" i="1"/>
  <c r="U416" i="1"/>
  <c r="U415" i="1"/>
  <c r="U414" i="1"/>
  <c r="U413" i="1"/>
  <c r="U412" i="1"/>
  <c r="FG410" i="1"/>
  <c r="CQ410" i="1" s="1"/>
  <c r="U409" i="1"/>
  <c r="EY406" i="1"/>
  <c r="FC406" i="1"/>
  <c r="FG402" i="1"/>
  <c r="CQ402" i="1" s="1"/>
  <c r="U401" i="1"/>
  <c r="FF377" i="1"/>
  <c r="FB377" i="1"/>
  <c r="CP377" i="1" s="1"/>
  <c r="F381" i="14" s="1"/>
  <c r="ET456" i="1"/>
  <c r="AM460" i="15" s="1"/>
  <c r="ET455" i="1"/>
  <c r="AM459" i="15" s="1"/>
  <c r="ET454" i="1"/>
  <c r="AM458" i="15" s="1"/>
  <c r="ET453" i="1"/>
  <c r="AM457" i="15" s="1"/>
  <c r="ET452" i="1"/>
  <c r="AM456" i="15" s="1"/>
  <c r="ET451" i="1"/>
  <c r="AM455" i="15" s="1"/>
  <c r="ET450" i="1"/>
  <c r="AM454" i="15" s="1"/>
  <c r="ET449" i="1"/>
  <c r="AM453" i="15" s="1"/>
  <c r="ET448" i="1"/>
  <c r="AM452" i="15" s="1"/>
  <c r="ET447" i="1"/>
  <c r="AM451" i="15" s="1"/>
  <c r="ET446" i="1"/>
  <c r="AM450" i="15" s="1"/>
  <c r="ET445" i="1"/>
  <c r="AM449" i="15" s="1"/>
  <c r="ET444" i="1"/>
  <c r="AM448" i="15" s="1"/>
  <c r="ET443" i="1"/>
  <c r="AM447" i="15" s="1"/>
  <c r="ET442" i="1"/>
  <c r="AM446" i="15" s="1"/>
  <c r="ET441" i="1"/>
  <c r="AM445" i="15" s="1"/>
  <c r="ET440" i="1"/>
  <c r="AM444" i="15" s="1"/>
  <c r="ET439" i="1"/>
  <c r="AM443" i="15" s="1"/>
  <c r="U438" i="1"/>
  <c r="FF437" i="1"/>
  <c r="DE437" i="1" s="1"/>
  <c r="F441" i="15" s="1"/>
  <c r="FB437" i="1"/>
  <c r="CP437" i="1" s="1"/>
  <c r="F441" i="14" s="1"/>
  <c r="FG435" i="1"/>
  <c r="CQ435" i="1" s="1"/>
  <c r="EY431" i="1"/>
  <c r="FC431" i="1"/>
  <c r="FG411" i="1"/>
  <c r="CQ411" i="1" s="1"/>
  <c r="U410" i="1"/>
  <c r="EY407" i="1"/>
  <c r="FC407" i="1"/>
  <c r="FG403" i="1"/>
  <c r="CQ403" i="1" s="1"/>
  <c r="U402" i="1"/>
  <c r="EY399" i="1"/>
  <c r="FC399" i="1"/>
  <c r="CN396" i="1"/>
  <c r="CN394" i="1"/>
  <c r="CN392" i="1"/>
  <c r="CN390" i="1"/>
  <c r="CN388" i="1"/>
  <c r="CN386" i="1"/>
  <c r="CN384" i="1"/>
  <c r="CN382" i="1"/>
  <c r="CN380" i="1"/>
  <c r="EB379" i="1"/>
  <c r="AM383" i="14" s="1"/>
  <c r="DE375" i="1"/>
  <c r="F379" i="15" s="1"/>
  <c r="EB372" i="1"/>
  <c r="AM376" i="14" s="1"/>
  <c r="ET371" i="1"/>
  <c r="AM375" i="15" s="1"/>
  <c r="FG437" i="1"/>
  <c r="CQ437" i="1" s="1"/>
  <c r="EY433" i="1"/>
  <c r="FC433" i="1"/>
  <c r="U432" i="1"/>
  <c r="FF431" i="1"/>
  <c r="DE431" i="1" s="1"/>
  <c r="F435" i="15" s="1"/>
  <c r="FB431" i="1"/>
  <c r="CP431" i="1" s="1"/>
  <c r="F435" i="14" s="1"/>
  <c r="EY430" i="1"/>
  <c r="FC430" i="1"/>
  <c r="EY429" i="1"/>
  <c r="FC429" i="1"/>
  <c r="EY428" i="1"/>
  <c r="FC428" i="1"/>
  <c r="EY427" i="1"/>
  <c r="FC427" i="1"/>
  <c r="EY426" i="1"/>
  <c r="FC426" i="1"/>
  <c r="EY425" i="1"/>
  <c r="FC425" i="1"/>
  <c r="EY424" i="1"/>
  <c r="FC424" i="1"/>
  <c r="EY423" i="1"/>
  <c r="FC423" i="1"/>
  <c r="EY422" i="1"/>
  <c r="FC422" i="1"/>
  <c r="EY421" i="1"/>
  <c r="FC421" i="1"/>
  <c r="EY420" i="1"/>
  <c r="FC420" i="1"/>
  <c r="EY419" i="1"/>
  <c r="FC419" i="1"/>
  <c r="EY418" i="1"/>
  <c r="FC418" i="1"/>
  <c r="EY417" i="1"/>
  <c r="FC417" i="1"/>
  <c r="EY416" i="1"/>
  <c r="FC416" i="1"/>
  <c r="EY415" i="1"/>
  <c r="FC415" i="1"/>
  <c r="EY414" i="1"/>
  <c r="FC414" i="1"/>
  <c r="EY413" i="1"/>
  <c r="FC413" i="1"/>
  <c r="EY412" i="1"/>
  <c r="FC412" i="1"/>
  <c r="EY409" i="1"/>
  <c r="FC409" i="1"/>
  <c r="FG405" i="1"/>
  <c r="CQ405" i="1" s="1"/>
  <c r="U404" i="1"/>
  <c r="EY401" i="1"/>
  <c r="FC401" i="1"/>
  <c r="FG398" i="1"/>
  <c r="CQ398" i="1" s="1"/>
  <c r="ET373" i="1"/>
  <c r="AM377" i="15" s="1"/>
  <c r="EB371" i="1"/>
  <c r="AM375" i="14" s="1"/>
  <c r="U344" i="1"/>
  <c r="EB339" i="1"/>
  <c r="AM343" i="14" s="1"/>
  <c r="DD336" i="1"/>
  <c r="EQ441" i="1"/>
  <c r="AJ445" i="15" s="1"/>
  <c r="EA439" i="1"/>
  <c r="AL443" i="14" s="1"/>
  <c r="EY438" i="1"/>
  <c r="FC438" i="1"/>
  <c r="U437" i="1"/>
  <c r="FF436" i="1"/>
  <c r="DE436" i="1" s="1"/>
  <c r="F440" i="15" s="1"/>
  <c r="FB436" i="1"/>
  <c r="CP436" i="1" s="1"/>
  <c r="F440" i="14" s="1"/>
  <c r="FG434" i="1"/>
  <c r="CQ434" i="1" s="1"/>
  <c r="EY410" i="1"/>
  <c r="FC410" i="1"/>
  <c r="FG406" i="1"/>
  <c r="CQ406" i="1" s="1"/>
  <c r="U405" i="1"/>
  <c r="EY402" i="1"/>
  <c r="FC402" i="1"/>
  <c r="U398" i="1"/>
  <c r="T379" i="1"/>
  <c r="U379" i="1" s="1"/>
  <c r="X379" i="1"/>
  <c r="FG379" i="1" s="1"/>
  <c r="CQ379" i="1" s="1"/>
  <c r="U369" i="1"/>
  <c r="EY435" i="1"/>
  <c r="FC435" i="1"/>
  <c r="U434" i="1"/>
  <c r="FF433" i="1"/>
  <c r="DE433" i="1" s="1"/>
  <c r="F437" i="15" s="1"/>
  <c r="FB433" i="1"/>
  <c r="CP433" i="1" s="1"/>
  <c r="F437" i="14" s="1"/>
  <c r="FF430" i="1"/>
  <c r="DE430" i="1" s="1"/>
  <c r="F434" i="15" s="1"/>
  <c r="FB430" i="1"/>
  <c r="CP430" i="1" s="1"/>
  <c r="F434" i="14" s="1"/>
  <c r="FF429" i="1"/>
  <c r="DE429" i="1" s="1"/>
  <c r="F433" i="15" s="1"/>
  <c r="FB429" i="1"/>
  <c r="CP429" i="1" s="1"/>
  <c r="F433" i="14" s="1"/>
  <c r="FF428" i="1"/>
  <c r="DE428" i="1" s="1"/>
  <c r="F432" i="15" s="1"/>
  <c r="FB428" i="1"/>
  <c r="CP428" i="1" s="1"/>
  <c r="F432" i="14" s="1"/>
  <c r="FF427" i="1"/>
  <c r="DE427" i="1" s="1"/>
  <c r="F431" i="15" s="1"/>
  <c r="FB427" i="1"/>
  <c r="CP427" i="1" s="1"/>
  <c r="F431" i="14" s="1"/>
  <c r="FF426" i="1"/>
  <c r="DE426" i="1" s="1"/>
  <c r="F430" i="15" s="1"/>
  <c r="FB426" i="1"/>
  <c r="CP426" i="1" s="1"/>
  <c r="F430" i="14" s="1"/>
  <c r="FF425" i="1"/>
  <c r="DE425" i="1" s="1"/>
  <c r="F429" i="15" s="1"/>
  <c r="FB425" i="1"/>
  <c r="CP425" i="1" s="1"/>
  <c r="F429" i="14" s="1"/>
  <c r="FF424" i="1"/>
  <c r="DE424" i="1" s="1"/>
  <c r="F428" i="15" s="1"/>
  <c r="FB424" i="1"/>
  <c r="CP424" i="1" s="1"/>
  <c r="F428" i="14" s="1"/>
  <c r="FF423" i="1"/>
  <c r="DE423" i="1" s="1"/>
  <c r="F427" i="15" s="1"/>
  <c r="FB423" i="1"/>
  <c r="CP423" i="1" s="1"/>
  <c r="F427" i="14" s="1"/>
  <c r="FF422" i="1"/>
  <c r="DE422" i="1" s="1"/>
  <c r="F426" i="15" s="1"/>
  <c r="FB422" i="1"/>
  <c r="CP422" i="1" s="1"/>
  <c r="F426" i="14" s="1"/>
  <c r="FF421" i="1"/>
  <c r="DE421" i="1" s="1"/>
  <c r="F425" i="15" s="1"/>
  <c r="FB421" i="1"/>
  <c r="CP421" i="1" s="1"/>
  <c r="F425" i="14" s="1"/>
  <c r="FF420" i="1"/>
  <c r="DE420" i="1" s="1"/>
  <c r="F424" i="15" s="1"/>
  <c r="FB420" i="1"/>
  <c r="CP420" i="1" s="1"/>
  <c r="F424" i="14" s="1"/>
  <c r="FF419" i="1"/>
  <c r="DE419" i="1" s="1"/>
  <c r="F423" i="15" s="1"/>
  <c r="FB419" i="1"/>
  <c r="CP419" i="1" s="1"/>
  <c r="F423" i="14" s="1"/>
  <c r="FF418" i="1"/>
  <c r="DE418" i="1" s="1"/>
  <c r="F422" i="15" s="1"/>
  <c r="FB418" i="1"/>
  <c r="CP418" i="1" s="1"/>
  <c r="F422" i="14" s="1"/>
  <c r="FF417" i="1"/>
  <c r="DE417" i="1" s="1"/>
  <c r="F421" i="15" s="1"/>
  <c r="FB417" i="1"/>
  <c r="CP417" i="1" s="1"/>
  <c r="F421" i="14" s="1"/>
  <c r="FF416" i="1"/>
  <c r="DE416" i="1" s="1"/>
  <c r="F420" i="15" s="1"/>
  <c r="FB416" i="1"/>
  <c r="CP416" i="1" s="1"/>
  <c r="F420" i="14" s="1"/>
  <c r="FF415" i="1"/>
  <c r="DE415" i="1" s="1"/>
  <c r="F419" i="15" s="1"/>
  <c r="FB415" i="1"/>
  <c r="CP415" i="1" s="1"/>
  <c r="F419" i="14" s="1"/>
  <c r="FF414" i="1"/>
  <c r="DE414" i="1" s="1"/>
  <c r="F418" i="15" s="1"/>
  <c r="FB414" i="1"/>
  <c r="CP414" i="1" s="1"/>
  <c r="F418" i="14" s="1"/>
  <c r="FF413" i="1"/>
  <c r="DE413" i="1" s="1"/>
  <c r="F417" i="15" s="1"/>
  <c r="FB413" i="1"/>
  <c r="CP413" i="1" s="1"/>
  <c r="F417" i="14" s="1"/>
  <c r="FF412" i="1"/>
  <c r="DE412" i="1" s="1"/>
  <c r="F416" i="15" s="1"/>
  <c r="FB412" i="1"/>
  <c r="CP412" i="1" s="1"/>
  <c r="F416" i="14" s="1"/>
  <c r="EY411" i="1"/>
  <c r="FC411" i="1"/>
  <c r="FG407" i="1"/>
  <c r="CQ407" i="1" s="1"/>
  <c r="U406" i="1"/>
  <c r="EY403" i="1"/>
  <c r="FC403" i="1"/>
  <c r="FG399" i="1"/>
  <c r="CQ399" i="1" s="1"/>
  <c r="CN395" i="1"/>
  <c r="CN393" i="1"/>
  <c r="CN391" i="1"/>
  <c r="CN389" i="1"/>
  <c r="CN387" i="1"/>
  <c r="CN385" i="1"/>
  <c r="CN383" i="1"/>
  <c r="CN381" i="1"/>
  <c r="CN377" i="1"/>
  <c r="ET375" i="1"/>
  <c r="AM379" i="15" s="1"/>
  <c r="DC372" i="1"/>
  <c r="DE371" i="1"/>
  <c r="FF438" i="1"/>
  <c r="DE438" i="1" s="1"/>
  <c r="F442" i="15" s="1"/>
  <c r="FB438" i="1"/>
  <c r="CP438" i="1" s="1"/>
  <c r="F442" i="14" s="1"/>
  <c r="FG436" i="1"/>
  <c r="CQ436" i="1" s="1"/>
  <c r="EY432" i="1"/>
  <c r="FC432" i="1"/>
  <c r="U431" i="1"/>
  <c r="EB416" i="1"/>
  <c r="AM420" i="14" s="1"/>
  <c r="EB415" i="1"/>
  <c r="AM419" i="14" s="1"/>
  <c r="EB414" i="1"/>
  <c r="AM418" i="14" s="1"/>
  <c r="EB413" i="1"/>
  <c r="AM417" i="14" s="1"/>
  <c r="EB412" i="1"/>
  <c r="AM416" i="14" s="1"/>
  <c r="EB411" i="1"/>
  <c r="AM415" i="14" s="1"/>
  <c r="FG408" i="1"/>
  <c r="CQ408" i="1" s="1"/>
  <c r="U407" i="1"/>
  <c r="EY404" i="1"/>
  <c r="FC404" i="1"/>
  <c r="FG400" i="1"/>
  <c r="CQ400" i="1" s="1"/>
  <c r="U399" i="1"/>
  <c r="U396" i="1"/>
  <c r="U394" i="1"/>
  <c r="U392" i="1"/>
  <c r="U390" i="1"/>
  <c r="U388" i="1"/>
  <c r="U386" i="1"/>
  <c r="U384" i="1"/>
  <c r="U382" i="1"/>
  <c r="U380" i="1"/>
  <c r="DD378" i="1"/>
  <c r="DD377" i="1"/>
  <c r="DD376" i="1"/>
  <c r="ET372" i="1"/>
  <c r="AM376" i="15" s="1"/>
  <c r="T371" i="1"/>
  <c r="U371" i="1" s="1"/>
  <c r="X371" i="1"/>
  <c r="FG371" i="1" s="1"/>
  <c r="CQ371" i="1" s="1"/>
  <c r="EB437" i="1"/>
  <c r="AM441" i="14" s="1"/>
  <c r="EY437" i="1"/>
  <c r="FC437" i="1"/>
  <c r="U436" i="1"/>
  <c r="FF435" i="1"/>
  <c r="DE435" i="1" s="1"/>
  <c r="F439" i="15" s="1"/>
  <c r="FB435" i="1"/>
  <c r="CP435" i="1" s="1"/>
  <c r="F439" i="14" s="1"/>
  <c r="ET434" i="1"/>
  <c r="AM438" i="15" s="1"/>
  <c r="FG433" i="1"/>
  <c r="CQ433" i="1" s="1"/>
  <c r="FG430" i="1"/>
  <c r="CQ430" i="1" s="1"/>
  <c r="FG429" i="1"/>
  <c r="CQ429" i="1" s="1"/>
  <c r="FG428" i="1"/>
  <c r="CQ428" i="1" s="1"/>
  <c r="FG427" i="1"/>
  <c r="CQ427" i="1" s="1"/>
  <c r="FG426" i="1"/>
  <c r="CQ426" i="1" s="1"/>
  <c r="FG425" i="1"/>
  <c r="CQ425" i="1" s="1"/>
  <c r="FG424" i="1"/>
  <c r="CQ424" i="1" s="1"/>
  <c r="FG423" i="1"/>
  <c r="CQ423" i="1" s="1"/>
  <c r="FG422" i="1"/>
  <c r="CQ422" i="1" s="1"/>
  <c r="FG421" i="1"/>
  <c r="CQ421" i="1" s="1"/>
  <c r="FG420" i="1"/>
  <c r="CQ420" i="1" s="1"/>
  <c r="FG419" i="1"/>
  <c r="CQ419" i="1" s="1"/>
  <c r="FG418" i="1"/>
  <c r="CQ418" i="1" s="1"/>
  <c r="FG417" i="1"/>
  <c r="CQ417" i="1" s="1"/>
  <c r="FG416" i="1"/>
  <c r="CQ416" i="1" s="1"/>
  <c r="FG415" i="1"/>
  <c r="CQ415" i="1" s="1"/>
  <c r="FG414" i="1"/>
  <c r="CQ414" i="1" s="1"/>
  <c r="FG413" i="1"/>
  <c r="CQ413" i="1" s="1"/>
  <c r="FG412" i="1"/>
  <c r="CQ412" i="1" s="1"/>
  <c r="FG409" i="1"/>
  <c r="CQ409" i="1" s="1"/>
  <c r="U408" i="1"/>
  <c r="EY405" i="1"/>
  <c r="FC405" i="1"/>
  <c r="EB404" i="1"/>
  <c r="AM408" i="14" s="1"/>
  <c r="FG401" i="1"/>
  <c r="CQ401" i="1" s="1"/>
  <c r="U400" i="1"/>
  <c r="EY398" i="1"/>
  <c r="FC398" i="1"/>
  <c r="EB395" i="1"/>
  <c r="AM399" i="14" s="1"/>
  <c r="EB393" i="1"/>
  <c r="AM397" i="14" s="1"/>
  <c r="EB391" i="1"/>
  <c r="AM395" i="14" s="1"/>
  <c r="EB389" i="1"/>
  <c r="AM393" i="14" s="1"/>
  <c r="EB387" i="1"/>
  <c r="AM391" i="14" s="1"/>
  <c r="EB385" i="1"/>
  <c r="AM389" i="14" s="1"/>
  <c r="EB383" i="1"/>
  <c r="AM387" i="14" s="1"/>
  <c r="EB381" i="1"/>
  <c r="AM385" i="14" s="1"/>
  <c r="CP379" i="1"/>
  <c r="DD370" i="1"/>
  <c r="CO368" i="1"/>
  <c r="FE429" i="1"/>
  <c r="DD429" i="1" s="1"/>
  <c r="FE428" i="1"/>
  <c r="DD428" i="1" s="1"/>
  <c r="FE427" i="1"/>
  <c r="DD427" i="1" s="1"/>
  <c r="FE426" i="1"/>
  <c r="DD426" i="1" s="1"/>
  <c r="FE425" i="1"/>
  <c r="DD425" i="1" s="1"/>
  <c r="FE424" i="1"/>
  <c r="DD424" i="1" s="1"/>
  <c r="FE423" i="1"/>
  <c r="DD423" i="1" s="1"/>
  <c r="FE422" i="1"/>
  <c r="DD422" i="1" s="1"/>
  <c r="FE421" i="1"/>
  <c r="DD421" i="1" s="1"/>
  <c r="FE420" i="1"/>
  <c r="DD420" i="1" s="1"/>
  <c r="FE419" i="1"/>
  <c r="DD419" i="1" s="1"/>
  <c r="FE418" i="1"/>
  <c r="DD418" i="1" s="1"/>
  <c r="FE417" i="1"/>
  <c r="DD417" i="1" s="1"/>
  <c r="FE416" i="1"/>
  <c r="DD416" i="1" s="1"/>
  <c r="FE415" i="1"/>
  <c r="DD415" i="1" s="1"/>
  <c r="FE414" i="1"/>
  <c r="DD414" i="1" s="1"/>
  <c r="FE413" i="1"/>
  <c r="DD413" i="1" s="1"/>
  <c r="FE412" i="1"/>
  <c r="DD412" i="1" s="1"/>
  <c r="FE411" i="1"/>
  <c r="DD411" i="1" s="1"/>
  <c r="FE410" i="1"/>
  <c r="DD410" i="1" s="1"/>
  <c r="FE409" i="1"/>
  <c r="DD409" i="1" s="1"/>
  <c r="FE408" i="1"/>
  <c r="DD408" i="1" s="1"/>
  <c r="FE407" i="1"/>
  <c r="DD407" i="1" s="1"/>
  <c r="FE406" i="1"/>
  <c r="DD406" i="1" s="1"/>
  <c r="FE405" i="1"/>
  <c r="DD405" i="1" s="1"/>
  <c r="FE404" i="1"/>
  <c r="DD404" i="1" s="1"/>
  <c r="FE403" i="1"/>
  <c r="DD403" i="1" s="1"/>
  <c r="FE402" i="1"/>
  <c r="DD402" i="1" s="1"/>
  <c r="FE401" i="1"/>
  <c r="DD401" i="1" s="1"/>
  <c r="FE400" i="1"/>
  <c r="DD400" i="1" s="1"/>
  <c r="FE399" i="1"/>
  <c r="DD399" i="1" s="1"/>
  <c r="FE398" i="1"/>
  <c r="DD398" i="1" s="1"/>
  <c r="FE397" i="1"/>
  <c r="DD397" i="1" s="1"/>
  <c r="FE396" i="1"/>
  <c r="DD396" i="1" s="1"/>
  <c r="FE395" i="1"/>
  <c r="DD395" i="1" s="1"/>
  <c r="FE394" i="1"/>
  <c r="DD394" i="1" s="1"/>
  <c r="FE393" i="1"/>
  <c r="DD393" i="1" s="1"/>
  <c r="FE392" i="1"/>
  <c r="DD392" i="1" s="1"/>
  <c r="FE391" i="1"/>
  <c r="DD391" i="1" s="1"/>
  <c r="FE390" i="1"/>
  <c r="DD390" i="1" s="1"/>
  <c r="FE389" i="1"/>
  <c r="DD389" i="1" s="1"/>
  <c r="FE388" i="1"/>
  <c r="DD388" i="1" s="1"/>
  <c r="FE387" i="1"/>
  <c r="DD387" i="1" s="1"/>
  <c r="FE386" i="1"/>
  <c r="DD386" i="1" s="1"/>
  <c r="FE385" i="1"/>
  <c r="DD385" i="1" s="1"/>
  <c r="FE384" i="1"/>
  <c r="DD384" i="1" s="1"/>
  <c r="FE383" i="1"/>
  <c r="DD383" i="1" s="1"/>
  <c r="FE382" i="1"/>
  <c r="DD382" i="1" s="1"/>
  <c r="FE381" i="1"/>
  <c r="DD381" i="1" s="1"/>
  <c r="FE380" i="1"/>
  <c r="DD380" i="1" s="1"/>
  <c r="CN378" i="1"/>
  <c r="EZ376" i="1"/>
  <c r="T372" i="1"/>
  <c r="U372" i="1" s="1"/>
  <c r="X372" i="1"/>
  <c r="FG372" i="1" s="1"/>
  <c r="U367" i="1"/>
  <c r="EB365" i="1"/>
  <c r="AM369" i="14" s="1"/>
  <c r="U363" i="1"/>
  <c r="EB361" i="1"/>
  <c r="AM365" i="14" s="1"/>
  <c r="U359" i="1"/>
  <c r="EB357" i="1"/>
  <c r="AM361" i="14" s="1"/>
  <c r="CP355" i="1"/>
  <c r="F359" i="14" s="1"/>
  <c r="CP353" i="1"/>
  <c r="F357" i="14" s="1"/>
  <c r="CP351" i="1"/>
  <c r="F355" i="14" s="1"/>
  <c r="CP349" i="1"/>
  <c r="F353" i="14" s="1"/>
  <c r="CP347" i="1"/>
  <c r="F351" i="14" s="1"/>
  <c r="CP345" i="1"/>
  <c r="F349" i="14" s="1"/>
  <c r="ET339" i="1"/>
  <c r="AM343" i="15" s="1"/>
  <c r="ET337" i="1"/>
  <c r="AM341" i="15" s="1"/>
  <c r="T377" i="1"/>
  <c r="U377" i="1" s="1"/>
  <c r="X377" i="1"/>
  <c r="FG377" i="1" s="1"/>
  <c r="CQ377" i="1" s="1"/>
  <c r="CN375" i="1"/>
  <c r="U356" i="1"/>
  <c r="EB355" i="1"/>
  <c r="AM359" i="14" s="1"/>
  <c r="U354" i="1"/>
  <c r="EB353" i="1"/>
  <c r="AM357" i="14" s="1"/>
  <c r="U352" i="1"/>
  <c r="EB351" i="1"/>
  <c r="AM355" i="14" s="1"/>
  <c r="U350" i="1"/>
  <c r="EB349" i="1"/>
  <c r="AM353" i="14" s="1"/>
  <c r="U348" i="1"/>
  <c r="EB347" i="1"/>
  <c r="AM351" i="14" s="1"/>
  <c r="U346" i="1"/>
  <c r="EB345" i="1"/>
  <c r="AM349" i="14" s="1"/>
  <c r="U343" i="1"/>
  <c r="DE339" i="1"/>
  <c r="F343" i="15" s="1"/>
  <c r="FB411" i="1"/>
  <c r="CP411" i="1" s="1"/>
  <c r="F415" i="14" s="1"/>
  <c r="FB410" i="1"/>
  <c r="CP410" i="1" s="1"/>
  <c r="F414" i="14" s="1"/>
  <c r="FB409" i="1"/>
  <c r="CP409" i="1" s="1"/>
  <c r="F413" i="14" s="1"/>
  <c r="FB408" i="1"/>
  <c r="CP408" i="1" s="1"/>
  <c r="FB407" i="1"/>
  <c r="CP407" i="1" s="1"/>
  <c r="F411" i="14" s="1"/>
  <c r="FB406" i="1"/>
  <c r="CP406" i="1" s="1"/>
  <c r="F410" i="14" s="1"/>
  <c r="FB405" i="1"/>
  <c r="CP405" i="1" s="1"/>
  <c r="F409" i="14" s="1"/>
  <c r="FB404" i="1"/>
  <c r="CP404" i="1" s="1"/>
  <c r="F408" i="14" s="1"/>
  <c r="FB403" i="1"/>
  <c r="CP403" i="1" s="1"/>
  <c r="F407" i="14" s="1"/>
  <c r="FB402" i="1"/>
  <c r="CP402" i="1" s="1"/>
  <c r="F406" i="14" s="1"/>
  <c r="FB401" i="1"/>
  <c r="CP401" i="1" s="1"/>
  <c r="F405" i="14" s="1"/>
  <c r="FB400" i="1"/>
  <c r="CP400" i="1" s="1"/>
  <c r="FB399" i="1"/>
  <c r="CP399" i="1" s="1"/>
  <c r="F403" i="14" s="1"/>
  <c r="FB398" i="1"/>
  <c r="CP398" i="1" s="1"/>
  <c r="F402" i="14" s="1"/>
  <c r="FC397" i="1"/>
  <c r="FB397" i="1"/>
  <c r="FC396" i="1"/>
  <c r="FB396" i="1"/>
  <c r="CP396" i="1" s="1"/>
  <c r="F400" i="14" s="1"/>
  <c r="FC395" i="1"/>
  <c r="FB395" i="1"/>
  <c r="FC394" i="1"/>
  <c r="FB394" i="1"/>
  <c r="CP394" i="1" s="1"/>
  <c r="F398" i="14" s="1"/>
  <c r="FC393" i="1"/>
  <c r="FB393" i="1"/>
  <c r="CP393" i="1" s="1"/>
  <c r="F397" i="14" s="1"/>
  <c r="FC392" i="1"/>
  <c r="FB392" i="1"/>
  <c r="CP392" i="1" s="1"/>
  <c r="F396" i="14" s="1"/>
  <c r="FC391" i="1"/>
  <c r="FB391" i="1"/>
  <c r="FC390" i="1"/>
  <c r="FB390" i="1"/>
  <c r="CP390" i="1" s="1"/>
  <c r="F394" i="14" s="1"/>
  <c r="FC389" i="1"/>
  <c r="FB389" i="1"/>
  <c r="CP389" i="1" s="1"/>
  <c r="F393" i="14" s="1"/>
  <c r="FC388" i="1"/>
  <c r="FB388" i="1"/>
  <c r="CP388" i="1" s="1"/>
  <c r="F392" i="14" s="1"/>
  <c r="FC387" i="1"/>
  <c r="FB387" i="1"/>
  <c r="FC386" i="1"/>
  <c r="FB386" i="1"/>
  <c r="CP386" i="1" s="1"/>
  <c r="F390" i="14" s="1"/>
  <c r="FC385" i="1"/>
  <c r="FB385" i="1"/>
  <c r="CP385" i="1" s="1"/>
  <c r="F389" i="14" s="1"/>
  <c r="FC384" i="1"/>
  <c r="FB384" i="1"/>
  <c r="CP384" i="1" s="1"/>
  <c r="F388" i="14" s="1"/>
  <c r="FC383" i="1"/>
  <c r="FB383" i="1"/>
  <c r="FC382" i="1"/>
  <c r="FB382" i="1"/>
  <c r="CP382" i="1" s="1"/>
  <c r="F386" i="14" s="1"/>
  <c r="FC381" i="1"/>
  <c r="FB381" i="1"/>
  <c r="CP381" i="1" s="1"/>
  <c r="F385" i="14" s="1"/>
  <c r="FC380" i="1"/>
  <c r="FB380" i="1"/>
  <c r="CP380" i="1" s="1"/>
  <c r="F384" i="14" s="1"/>
  <c r="DA379" i="1"/>
  <c r="T374" i="1"/>
  <c r="U374" i="1" s="1"/>
  <c r="X374" i="1"/>
  <c r="FG374" i="1" s="1"/>
  <c r="CN372" i="1"/>
  <c r="DA371" i="1"/>
  <c r="U368" i="1"/>
  <c r="EB366" i="1"/>
  <c r="AM370" i="14" s="1"/>
  <c r="U364" i="1"/>
  <c r="EB362" i="1"/>
  <c r="AM366" i="14" s="1"/>
  <c r="U360" i="1"/>
  <c r="EB358" i="1"/>
  <c r="AM362" i="14" s="1"/>
  <c r="CP342" i="1"/>
  <c r="F346" i="14" s="1"/>
  <c r="ET338" i="1"/>
  <c r="AM342" i="15" s="1"/>
  <c r="EB335" i="1"/>
  <c r="AM339" i="14" s="1"/>
  <c r="EB334" i="1"/>
  <c r="AM338" i="14" s="1"/>
  <c r="U332" i="1"/>
  <c r="EB330" i="1"/>
  <c r="AM334" i="14" s="1"/>
  <c r="CO376" i="1"/>
  <c r="T376" i="1"/>
  <c r="U376" i="1" s="1"/>
  <c r="X376" i="1"/>
  <c r="FG376" i="1" s="1"/>
  <c r="CN374" i="1"/>
  <c r="DC370" i="1"/>
  <c r="DD368" i="1"/>
  <c r="U365" i="1"/>
  <c r="EB363" i="1"/>
  <c r="AM367" i="14" s="1"/>
  <c r="U361" i="1"/>
  <c r="EB359" i="1"/>
  <c r="AM363" i="14" s="1"/>
  <c r="U357" i="1"/>
  <c r="CP356" i="1"/>
  <c r="F360" i="14" s="1"/>
  <c r="CP354" i="1"/>
  <c r="F358" i="14" s="1"/>
  <c r="CP352" i="1"/>
  <c r="F356" i="14" s="1"/>
  <c r="CP350" i="1"/>
  <c r="F354" i="14" s="1"/>
  <c r="CP348" i="1"/>
  <c r="F352" i="14" s="1"/>
  <c r="CP346" i="1"/>
  <c r="F350" i="14" s="1"/>
  <c r="CP343" i="1"/>
  <c r="T373" i="1"/>
  <c r="U373" i="1" s="1"/>
  <c r="X373" i="1"/>
  <c r="FG373" i="1" s="1"/>
  <c r="CQ373" i="1" s="1"/>
  <c r="CN371" i="1"/>
  <c r="EB370" i="1"/>
  <c r="AM374" i="14" s="1"/>
  <c r="EB369" i="1"/>
  <c r="AM373" i="14" s="1"/>
  <c r="EB367" i="1"/>
  <c r="AM371" i="14" s="1"/>
  <c r="EB356" i="1"/>
  <c r="AM360" i="14" s="1"/>
  <c r="U355" i="1"/>
  <c r="EB354" i="1"/>
  <c r="AM358" i="14" s="1"/>
  <c r="U353" i="1"/>
  <c r="EB352" i="1"/>
  <c r="AM356" i="14" s="1"/>
  <c r="U351" i="1"/>
  <c r="EB350" i="1"/>
  <c r="AM354" i="14" s="1"/>
  <c r="U349" i="1"/>
  <c r="EB348" i="1"/>
  <c r="AM352" i="14" s="1"/>
  <c r="U347" i="1"/>
  <c r="EB346" i="1"/>
  <c r="AM350" i="14" s="1"/>
  <c r="U345" i="1"/>
  <c r="DE338" i="1"/>
  <c r="F342" i="15" s="1"/>
  <c r="U331" i="1"/>
  <c r="T378" i="1"/>
  <c r="U378" i="1" s="1"/>
  <c r="X378" i="1"/>
  <c r="FG378" i="1" s="1"/>
  <c r="CN376" i="1"/>
  <c r="FB375" i="1"/>
  <c r="CP375" i="1" s="1"/>
  <c r="CN370" i="1"/>
  <c r="DD369" i="1"/>
  <c r="U366" i="1"/>
  <c r="EB364" i="1"/>
  <c r="AM368" i="14" s="1"/>
  <c r="U362" i="1"/>
  <c r="EB360" i="1"/>
  <c r="AM364" i="14" s="1"/>
  <c r="U358" i="1"/>
  <c r="CP344" i="1"/>
  <c r="DD340" i="1"/>
  <c r="EB338" i="1"/>
  <c r="AM342" i="14" s="1"/>
  <c r="T375" i="1"/>
  <c r="U375" i="1" s="1"/>
  <c r="X375" i="1"/>
  <c r="FG375" i="1" s="1"/>
  <c r="CQ375" i="1" s="1"/>
  <c r="CN373" i="1"/>
  <c r="U342" i="1"/>
  <c r="EB331" i="1"/>
  <c r="AM335" i="14" s="1"/>
  <c r="X370" i="1"/>
  <c r="FG370" i="1" s="1"/>
  <c r="CQ370" i="1" s="1"/>
  <c r="X369" i="1"/>
  <c r="FG369" i="1" s="1"/>
  <c r="CQ369" i="1" s="1"/>
  <c r="X368" i="1"/>
  <c r="FG368" i="1" s="1"/>
  <c r="CQ368" i="1" s="1"/>
  <c r="X367" i="1"/>
  <c r="FG367" i="1" s="1"/>
  <c r="X366" i="1"/>
  <c r="FG366" i="1" s="1"/>
  <c r="X365" i="1"/>
  <c r="FG365" i="1" s="1"/>
  <c r="X364" i="1"/>
  <c r="FG364" i="1" s="1"/>
  <c r="X363" i="1"/>
  <c r="FG363" i="1" s="1"/>
  <c r="X362" i="1"/>
  <c r="FG362" i="1" s="1"/>
  <c r="X361" i="1"/>
  <c r="FG361" i="1" s="1"/>
  <c r="X360" i="1"/>
  <c r="FG360" i="1" s="1"/>
  <c r="X359" i="1"/>
  <c r="FG359" i="1" s="1"/>
  <c r="X358" i="1"/>
  <c r="FG358" i="1" s="1"/>
  <c r="X357" i="1"/>
  <c r="FG357" i="1" s="1"/>
  <c r="X356" i="1"/>
  <c r="FG356" i="1" s="1"/>
  <c r="CQ356" i="1" s="1"/>
  <c r="X355" i="1"/>
  <c r="FG355" i="1" s="1"/>
  <c r="X354" i="1"/>
  <c r="FG354" i="1" s="1"/>
  <c r="X353" i="1"/>
  <c r="FG353" i="1" s="1"/>
  <c r="CQ353" i="1" s="1"/>
  <c r="X352" i="1"/>
  <c r="FG352" i="1" s="1"/>
  <c r="CQ352" i="1" s="1"/>
  <c r="X351" i="1"/>
  <c r="FG351" i="1" s="1"/>
  <c r="X350" i="1"/>
  <c r="FG350" i="1" s="1"/>
  <c r="X349" i="1"/>
  <c r="FG349" i="1" s="1"/>
  <c r="CQ349" i="1" s="1"/>
  <c r="X348" i="1"/>
  <c r="FG348" i="1" s="1"/>
  <c r="CQ348" i="1" s="1"/>
  <c r="X347" i="1"/>
  <c r="FG347" i="1" s="1"/>
  <c r="X346" i="1"/>
  <c r="FG346" i="1" s="1"/>
  <c r="X345" i="1"/>
  <c r="FG345" i="1" s="1"/>
  <c r="CQ345" i="1" s="1"/>
  <c r="X344" i="1"/>
  <c r="FG344" i="1" s="1"/>
  <c r="CQ344" i="1" s="1"/>
  <c r="X343" i="1"/>
  <c r="FG343" i="1" s="1"/>
  <c r="EB342" i="1"/>
  <c r="AM346" i="14" s="1"/>
  <c r="X342" i="1"/>
  <c r="FG342" i="1" s="1"/>
  <c r="CQ342" i="1" s="1"/>
  <c r="EB341" i="1"/>
  <c r="AM345" i="14" s="1"/>
  <c r="CN340" i="1"/>
  <c r="FB339" i="1"/>
  <c r="U330" i="1"/>
  <c r="EB328" i="1"/>
  <c r="AM332" i="14" s="1"/>
  <c r="DB324" i="1"/>
  <c r="U322" i="1"/>
  <c r="EB320" i="1"/>
  <c r="AM324" i="14" s="1"/>
  <c r="DB316" i="1"/>
  <c r="U314" i="1"/>
  <c r="EB312" i="1"/>
  <c r="AM316" i="14" s="1"/>
  <c r="DB308" i="1"/>
  <c r="U306" i="1"/>
  <c r="EB304" i="1"/>
  <c r="AM308" i="14" s="1"/>
  <c r="FF355" i="1"/>
  <c r="FF354" i="1"/>
  <c r="FF353" i="1"/>
  <c r="DE353" i="1" s="1"/>
  <c r="F357" i="15" s="1"/>
  <c r="FF352" i="1"/>
  <c r="DE352" i="1" s="1"/>
  <c r="F356" i="15" s="1"/>
  <c r="FF351" i="1"/>
  <c r="FF350" i="1"/>
  <c r="FF349" i="1"/>
  <c r="DE349" i="1" s="1"/>
  <c r="F353" i="15" s="1"/>
  <c r="FF348" i="1"/>
  <c r="DE348" i="1" s="1"/>
  <c r="F352" i="15" s="1"/>
  <c r="FF347" i="1"/>
  <c r="FF346" i="1"/>
  <c r="FF345" i="1"/>
  <c r="DE345" i="1" s="1"/>
  <c r="F349" i="15" s="1"/>
  <c r="FF344" i="1"/>
  <c r="DE344" i="1" s="1"/>
  <c r="F348" i="15" s="1"/>
  <c r="FF343" i="1"/>
  <c r="FF342" i="1"/>
  <c r="CM340" i="1"/>
  <c r="T339" i="1"/>
  <c r="U339" i="1" s="1"/>
  <c r="X339" i="1"/>
  <c r="FG339" i="1" s="1"/>
  <c r="CN337" i="1"/>
  <c r="DB329" i="1"/>
  <c r="U327" i="1"/>
  <c r="EB325" i="1"/>
  <c r="AM329" i="14" s="1"/>
  <c r="DB321" i="1"/>
  <c r="U319" i="1"/>
  <c r="EB317" i="1"/>
  <c r="AM321" i="14" s="1"/>
  <c r="DB313" i="1"/>
  <c r="U311" i="1"/>
  <c r="EB309" i="1"/>
  <c r="AM313" i="14" s="1"/>
  <c r="DB305" i="1"/>
  <c r="DD367" i="1"/>
  <c r="DD366" i="1"/>
  <c r="DD365" i="1"/>
  <c r="DD364" i="1"/>
  <c r="DD363" i="1"/>
  <c r="DD362" i="1"/>
  <c r="DD361" i="1"/>
  <c r="DD360" i="1"/>
  <c r="DD359" i="1"/>
  <c r="DD358" i="1"/>
  <c r="DD357" i="1"/>
  <c r="DD356" i="1"/>
  <c r="DD355" i="1"/>
  <c r="DD354" i="1"/>
  <c r="DD353" i="1"/>
  <c r="DD352" i="1"/>
  <c r="DD351" i="1"/>
  <c r="DD350" i="1"/>
  <c r="DD349" i="1"/>
  <c r="DD348" i="1"/>
  <c r="DD347" i="1"/>
  <c r="DD346" i="1"/>
  <c r="DD345" i="1"/>
  <c r="DD344" i="1"/>
  <c r="DD343" i="1"/>
  <c r="DD342" i="1"/>
  <c r="DD341" i="1"/>
  <c r="CO336" i="1"/>
  <c r="T336" i="1"/>
  <c r="U336" i="1" s="1"/>
  <c r="X336" i="1"/>
  <c r="FG336" i="1" s="1"/>
  <c r="FE334" i="1"/>
  <c r="DD334" i="1" s="1"/>
  <c r="T334" i="1"/>
  <c r="U334" i="1" s="1"/>
  <c r="X334" i="1"/>
  <c r="FG334" i="1" s="1"/>
  <c r="CQ334" i="1" s="1"/>
  <c r="DB326" i="1"/>
  <c r="U324" i="1"/>
  <c r="EB322" i="1"/>
  <c r="AM326" i="14" s="1"/>
  <c r="DB318" i="1"/>
  <c r="U316" i="1"/>
  <c r="EB314" i="1"/>
  <c r="AM318" i="14" s="1"/>
  <c r="DB310" i="1"/>
  <c r="U308" i="1"/>
  <c r="EB306" i="1"/>
  <c r="AM310" i="14" s="1"/>
  <c r="T341" i="1"/>
  <c r="U341" i="1" s="1"/>
  <c r="X341" i="1"/>
  <c r="FG341" i="1" s="1"/>
  <c r="CN339" i="1"/>
  <c r="T335" i="1"/>
  <c r="U335" i="1" s="1"/>
  <c r="X335" i="1"/>
  <c r="FG335" i="1" s="1"/>
  <c r="EB333" i="1"/>
  <c r="AM337" i="14" s="1"/>
  <c r="U329" i="1"/>
  <c r="EB327" i="1"/>
  <c r="AM331" i="14" s="1"/>
  <c r="DB323" i="1"/>
  <c r="U321" i="1"/>
  <c r="EB319" i="1"/>
  <c r="AM323" i="14" s="1"/>
  <c r="DB315" i="1"/>
  <c r="U313" i="1"/>
  <c r="EB311" i="1"/>
  <c r="AM315" i="14" s="1"/>
  <c r="DB307" i="1"/>
  <c r="U305" i="1"/>
  <c r="DC369" i="1"/>
  <c r="DC368" i="1"/>
  <c r="DC367" i="1"/>
  <c r="CM339" i="1"/>
  <c r="T338" i="1"/>
  <c r="U338" i="1" s="1"/>
  <c r="X338" i="1"/>
  <c r="FG338" i="1" s="1"/>
  <c r="CQ338" i="1" s="1"/>
  <c r="CN336" i="1"/>
  <c r="FD335" i="1"/>
  <c r="DB335" i="1" s="1"/>
  <c r="EQ333" i="1"/>
  <c r="AJ337" i="15" s="1"/>
  <c r="CN333" i="1"/>
  <c r="DB328" i="1"/>
  <c r="U326" i="1"/>
  <c r="EB324" i="1"/>
  <c r="AM328" i="14" s="1"/>
  <c r="DB320" i="1"/>
  <c r="U318" i="1"/>
  <c r="EB316" i="1"/>
  <c r="AM320" i="14" s="1"/>
  <c r="DB312" i="1"/>
  <c r="U310" i="1"/>
  <c r="EB308" i="1"/>
  <c r="AM312" i="14" s="1"/>
  <c r="DB304" i="1"/>
  <c r="ET335" i="1"/>
  <c r="AM339" i="15" s="1"/>
  <c r="CN334" i="1"/>
  <c r="DY333" i="1"/>
  <c r="AJ337" i="14" s="1"/>
  <c r="DD330" i="1"/>
  <c r="EB329" i="1"/>
  <c r="AM333" i="14" s="1"/>
  <c r="DB325" i="1"/>
  <c r="U323" i="1"/>
  <c r="EB321" i="1"/>
  <c r="AM325" i="14" s="1"/>
  <c r="DB317" i="1"/>
  <c r="U315" i="1"/>
  <c r="EB313" i="1"/>
  <c r="AM317" i="14" s="1"/>
  <c r="DB309" i="1"/>
  <c r="U307" i="1"/>
  <c r="EB305" i="1"/>
  <c r="AM309" i="14" s="1"/>
  <c r="T340" i="1"/>
  <c r="U340" i="1" s="1"/>
  <c r="X340" i="1"/>
  <c r="FG340" i="1" s="1"/>
  <c r="CN338" i="1"/>
  <c r="FD333" i="1"/>
  <c r="CM333" i="1"/>
  <c r="EB332" i="1"/>
  <c r="AM336" i="14" s="1"/>
  <c r="DD331" i="1"/>
  <c r="U328" i="1"/>
  <c r="EB326" i="1"/>
  <c r="AM330" i="14" s="1"/>
  <c r="DB322" i="1"/>
  <c r="U320" i="1"/>
  <c r="EB318" i="1"/>
  <c r="AM322" i="14" s="1"/>
  <c r="DB314" i="1"/>
  <c r="U312" i="1"/>
  <c r="EB310" i="1"/>
  <c r="AM314" i="14" s="1"/>
  <c r="DB306" i="1"/>
  <c r="U304" i="1"/>
  <c r="T337" i="1"/>
  <c r="U337" i="1" s="1"/>
  <c r="X337" i="1"/>
  <c r="FG337" i="1" s="1"/>
  <c r="CN335" i="1"/>
  <c r="FD334" i="1"/>
  <c r="DB334" i="1" s="1"/>
  <c r="CM334" i="1"/>
  <c r="DB327" i="1"/>
  <c r="U325" i="1"/>
  <c r="EB323" i="1"/>
  <c r="AM327" i="14" s="1"/>
  <c r="DB319" i="1"/>
  <c r="U317" i="1"/>
  <c r="EB315" i="1"/>
  <c r="AM319" i="14" s="1"/>
  <c r="DB311" i="1"/>
  <c r="U309" i="1"/>
  <c r="EB307" i="1"/>
  <c r="AM311" i="14" s="1"/>
  <c r="U303" i="1"/>
  <c r="X333" i="1"/>
  <c r="FG333" i="1" s="1"/>
  <c r="CQ333" i="1" s="1"/>
  <c r="CN332" i="1"/>
  <c r="X332" i="1"/>
  <c r="FG332" i="1" s="1"/>
  <c r="CN331" i="1"/>
  <c r="X331" i="1"/>
  <c r="FG331" i="1" s="1"/>
  <c r="CQ331" i="1" s="1"/>
  <c r="CN330" i="1"/>
  <c r="X330" i="1"/>
  <c r="FG330" i="1" s="1"/>
  <c r="CN329" i="1"/>
  <c r="X329" i="1"/>
  <c r="FG329" i="1" s="1"/>
  <c r="CQ329" i="1" s="1"/>
  <c r="CN328" i="1"/>
  <c r="X328" i="1"/>
  <c r="FG328" i="1" s="1"/>
  <c r="CN327" i="1"/>
  <c r="X327" i="1"/>
  <c r="FG327" i="1" s="1"/>
  <c r="CQ327" i="1" s="1"/>
  <c r="CN326" i="1"/>
  <c r="X326" i="1"/>
  <c r="FG326" i="1" s="1"/>
  <c r="CN325" i="1"/>
  <c r="X325" i="1"/>
  <c r="FG325" i="1" s="1"/>
  <c r="CQ325" i="1" s="1"/>
  <c r="CN324" i="1"/>
  <c r="X324" i="1"/>
  <c r="FG324" i="1" s="1"/>
  <c r="CQ324" i="1" s="1"/>
  <c r="CN323" i="1"/>
  <c r="X323" i="1"/>
  <c r="FG323" i="1" s="1"/>
  <c r="CQ323" i="1" s="1"/>
  <c r="CN322" i="1"/>
  <c r="X322" i="1"/>
  <c r="FG322" i="1" s="1"/>
  <c r="CQ322" i="1" s="1"/>
  <c r="CN321" i="1"/>
  <c r="X321" i="1"/>
  <c r="FG321" i="1" s="1"/>
  <c r="CQ321" i="1" s="1"/>
  <c r="CN320" i="1"/>
  <c r="X320" i="1"/>
  <c r="FG320" i="1" s="1"/>
  <c r="CN319" i="1"/>
  <c r="X319" i="1"/>
  <c r="FG319" i="1" s="1"/>
  <c r="CQ319" i="1" s="1"/>
  <c r="CN318" i="1"/>
  <c r="X318" i="1"/>
  <c r="FG318" i="1" s="1"/>
  <c r="CN317" i="1"/>
  <c r="X317" i="1"/>
  <c r="FG317" i="1" s="1"/>
  <c r="CQ317" i="1" s="1"/>
  <c r="CN316" i="1"/>
  <c r="X316" i="1"/>
  <c r="FG316" i="1" s="1"/>
  <c r="CQ316" i="1" s="1"/>
  <c r="CN315" i="1"/>
  <c r="X315" i="1"/>
  <c r="FG315" i="1" s="1"/>
  <c r="CQ315" i="1" s="1"/>
  <c r="CN314" i="1"/>
  <c r="X314" i="1"/>
  <c r="FG314" i="1" s="1"/>
  <c r="CQ314" i="1" s="1"/>
  <c r="CN313" i="1"/>
  <c r="X313" i="1"/>
  <c r="FG313" i="1" s="1"/>
  <c r="CQ313" i="1" s="1"/>
  <c r="CN312" i="1"/>
  <c r="X312" i="1"/>
  <c r="FG312" i="1" s="1"/>
  <c r="CN311" i="1"/>
  <c r="X311" i="1"/>
  <c r="FG311" i="1" s="1"/>
  <c r="CQ311" i="1" s="1"/>
  <c r="CN310" i="1"/>
  <c r="X310" i="1"/>
  <c r="FG310" i="1" s="1"/>
  <c r="CN309" i="1"/>
  <c r="X309" i="1"/>
  <c r="FG309" i="1" s="1"/>
  <c r="CQ309" i="1" s="1"/>
  <c r="CN308" i="1"/>
  <c r="X308" i="1"/>
  <c r="FG308" i="1" s="1"/>
  <c r="CQ308" i="1" s="1"/>
  <c r="CN307" i="1"/>
  <c r="X307" i="1"/>
  <c r="FG307" i="1" s="1"/>
  <c r="CQ307" i="1" s="1"/>
  <c r="CN306" i="1"/>
  <c r="X306" i="1"/>
  <c r="FG306" i="1" s="1"/>
  <c r="CQ306" i="1" s="1"/>
  <c r="CN305" i="1"/>
  <c r="X305" i="1"/>
  <c r="FG305" i="1" s="1"/>
  <c r="CQ305" i="1" s="1"/>
  <c r="CN304" i="1"/>
  <c r="X304" i="1"/>
  <c r="FG304" i="1" s="1"/>
  <c r="EB303" i="1"/>
  <c r="AM307" i="14" s="1"/>
  <c r="CN303" i="1"/>
  <c r="ET297" i="1"/>
  <c r="AM301" i="15" s="1"/>
  <c r="U296" i="1"/>
  <c r="ET293" i="1"/>
  <c r="AM297" i="15" s="1"/>
  <c r="U292" i="1"/>
  <c r="FC288" i="1"/>
  <c r="EY288" i="1"/>
  <c r="FG286" i="1"/>
  <c r="CQ286" i="1" s="1"/>
  <c r="DC284" i="1"/>
  <c r="U277" i="1"/>
  <c r="ET276" i="1"/>
  <c r="AM280" i="15" s="1"/>
  <c r="DC271" i="1"/>
  <c r="DA271" i="1" s="1"/>
  <c r="CQ270" i="1"/>
  <c r="U302" i="1"/>
  <c r="FC299" i="1"/>
  <c r="EY299" i="1"/>
  <c r="FG297" i="1"/>
  <c r="CQ297" i="1" s="1"/>
  <c r="FC295" i="1"/>
  <c r="EY295" i="1"/>
  <c r="FG293" i="1"/>
  <c r="CQ293" i="1" s="1"/>
  <c r="FC291" i="1"/>
  <c r="EY291" i="1"/>
  <c r="ET286" i="1"/>
  <c r="AM290" i="15" s="1"/>
  <c r="U286" i="1"/>
  <c r="ET282" i="1"/>
  <c r="AM286" i="15" s="1"/>
  <c r="U280" i="1"/>
  <c r="ET279" i="1"/>
  <c r="AM283" i="15" s="1"/>
  <c r="DC276" i="1"/>
  <c r="DC272" i="1"/>
  <c r="ET264" i="1"/>
  <c r="AM268" i="15" s="1"/>
  <c r="CM332" i="1"/>
  <c r="CM331" i="1"/>
  <c r="CM330" i="1"/>
  <c r="DD329" i="1"/>
  <c r="CM329" i="1"/>
  <c r="DD328" i="1"/>
  <c r="CM328" i="1"/>
  <c r="DD327" i="1"/>
  <c r="CM327" i="1"/>
  <c r="DD326" i="1"/>
  <c r="CM326" i="1"/>
  <c r="DD325" i="1"/>
  <c r="CM325" i="1"/>
  <c r="DD324" i="1"/>
  <c r="CM324" i="1"/>
  <c r="DD323" i="1"/>
  <c r="CM323" i="1"/>
  <c r="DD322" i="1"/>
  <c r="CM322" i="1"/>
  <c r="DD321" i="1"/>
  <c r="CM321" i="1"/>
  <c r="DD320" i="1"/>
  <c r="CM320" i="1"/>
  <c r="DD319" i="1"/>
  <c r="CM319" i="1"/>
  <c r="DD318" i="1"/>
  <c r="CM318" i="1"/>
  <c r="DD317" i="1"/>
  <c r="CM317" i="1"/>
  <c r="DD316" i="1"/>
  <c r="CM316" i="1"/>
  <c r="DD315" i="1"/>
  <c r="CM315" i="1"/>
  <c r="DD314" i="1"/>
  <c r="CM314" i="1"/>
  <c r="DD313" i="1"/>
  <c r="CM313" i="1"/>
  <c r="DD312" i="1"/>
  <c r="CM312" i="1"/>
  <c r="DD311" i="1"/>
  <c r="CM311" i="1"/>
  <c r="DD310" i="1"/>
  <c r="CM310" i="1"/>
  <c r="DD309" i="1"/>
  <c r="CM309" i="1"/>
  <c r="DD308" i="1"/>
  <c r="CM308" i="1"/>
  <c r="DD307" i="1"/>
  <c r="CM307" i="1"/>
  <c r="DD306" i="1"/>
  <c r="CM306" i="1"/>
  <c r="DD305" i="1"/>
  <c r="CM305" i="1"/>
  <c r="DD304" i="1"/>
  <c r="CM304" i="1"/>
  <c r="DD303" i="1"/>
  <c r="FD302" i="1"/>
  <c r="CM302" i="1"/>
  <c r="EZ302" i="1"/>
  <c r="ET298" i="1"/>
  <c r="AM302" i="15" s="1"/>
  <c r="U297" i="1"/>
  <c r="ET294" i="1"/>
  <c r="AM298" i="15" s="1"/>
  <c r="U293" i="1"/>
  <c r="ET290" i="1"/>
  <c r="AM294" i="15" s="1"/>
  <c r="FC289" i="1"/>
  <c r="EY289" i="1"/>
  <c r="FG287" i="1"/>
  <c r="CQ287" i="1" s="1"/>
  <c r="FC285" i="1"/>
  <c r="EY285" i="1"/>
  <c r="U283" i="1"/>
  <c r="DA283" i="1"/>
  <c r="DC282" i="1"/>
  <c r="DC279" i="1"/>
  <c r="ET274" i="1"/>
  <c r="AM278" i="15" s="1"/>
  <c r="DC273" i="1"/>
  <c r="FG298" i="1"/>
  <c r="CQ298" i="1" s="1"/>
  <c r="FC296" i="1"/>
  <c r="EY296" i="1"/>
  <c r="FG294" i="1"/>
  <c r="CQ294" i="1" s="1"/>
  <c r="FC292" i="1"/>
  <c r="EY292" i="1"/>
  <c r="FG290" i="1"/>
  <c r="CQ290" i="1" s="1"/>
  <c r="ET287" i="1"/>
  <c r="AM291" i="15" s="1"/>
  <c r="U287" i="1"/>
  <c r="ET280" i="1"/>
  <c r="AM284" i="15" s="1"/>
  <c r="U278" i="1"/>
  <c r="ET277" i="1"/>
  <c r="AM281" i="15" s="1"/>
  <c r="ES275" i="1"/>
  <c r="AL279" i="15" s="1"/>
  <c r="DC274" i="1"/>
  <c r="DA274" i="1" s="1"/>
  <c r="EB263" i="1"/>
  <c r="AM267" i="14" s="1"/>
  <c r="U301" i="1"/>
  <c r="FG301" i="1"/>
  <c r="FG300" i="1"/>
  <c r="U298" i="1"/>
  <c r="ET295" i="1"/>
  <c r="AM299" i="15" s="1"/>
  <c r="U294" i="1"/>
  <c r="ET291" i="1"/>
  <c r="AM295" i="15" s="1"/>
  <c r="U290" i="1"/>
  <c r="FG288" i="1"/>
  <c r="CQ288" i="1" s="1"/>
  <c r="FC286" i="1"/>
  <c r="EY286" i="1"/>
  <c r="ET283" i="1"/>
  <c r="AM287" i="15" s="1"/>
  <c r="U281" i="1"/>
  <c r="DA278" i="1"/>
  <c r="DC277" i="1"/>
  <c r="EB267" i="1"/>
  <c r="AM271" i="14" s="1"/>
  <c r="FD301" i="1"/>
  <c r="CM301" i="1"/>
  <c r="EZ301" i="1"/>
  <c r="U300" i="1"/>
  <c r="FG299" i="1"/>
  <c r="CQ299" i="1" s="1"/>
  <c r="FC297" i="1"/>
  <c r="EY297" i="1"/>
  <c r="FG295" i="1"/>
  <c r="CQ295" i="1" s="1"/>
  <c r="FC293" i="1"/>
  <c r="EY293" i="1"/>
  <c r="FG291" i="1"/>
  <c r="CQ291" i="1" s="1"/>
  <c r="ET288" i="1"/>
  <c r="AM292" i="15" s="1"/>
  <c r="U288" i="1"/>
  <c r="ET284" i="1"/>
  <c r="AM288" i="15" s="1"/>
  <c r="U284" i="1"/>
  <c r="DC283" i="1"/>
  <c r="DC280" i="1"/>
  <c r="U276" i="1"/>
  <c r="ET275" i="1"/>
  <c r="AM279" i="15" s="1"/>
  <c r="EQ275" i="1"/>
  <c r="AJ279" i="15" s="1"/>
  <c r="U299" i="1"/>
  <c r="ET296" i="1"/>
  <c r="AM300" i="15" s="1"/>
  <c r="U295" i="1"/>
  <c r="ET292" i="1"/>
  <c r="AM296" i="15" s="1"/>
  <c r="U291" i="1"/>
  <c r="FG289" i="1"/>
  <c r="CQ289" i="1" s="1"/>
  <c r="FC287" i="1"/>
  <c r="EY287" i="1"/>
  <c r="FG285" i="1"/>
  <c r="CQ285" i="1" s="1"/>
  <c r="ET281" i="1"/>
  <c r="AM285" i="15" s="1"/>
  <c r="U279" i="1"/>
  <c r="ET278" i="1"/>
  <c r="AM282" i="15" s="1"/>
  <c r="DA276" i="1"/>
  <c r="DC275" i="1"/>
  <c r="EB265" i="1"/>
  <c r="AM269" i="14" s="1"/>
  <c r="ET301" i="1"/>
  <c r="AM305" i="15" s="1"/>
  <c r="FC298" i="1"/>
  <c r="EY298" i="1"/>
  <c r="FG296" i="1"/>
  <c r="CQ296" i="1" s="1"/>
  <c r="FC294" i="1"/>
  <c r="EY294" i="1"/>
  <c r="FG292" i="1"/>
  <c r="CQ292" i="1" s="1"/>
  <c r="FC290" i="1"/>
  <c r="EY290" i="1"/>
  <c r="ET289" i="1"/>
  <c r="AM293" i="15" s="1"/>
  <c r="U289" i="1"/>
  <c r="ET285" i="1"/>
  <c r="AM289" i="15" s="1"/>
  <c r="U285" i="1"/>
  <c r="U282" i="1"/>
  <c r="DA282" i="1"/>
  <c r="DC281" i="1"/>
  <c r="DA281" i="1" s="1"/>
  <c r="DA279" i="1"/>
  <c r="DC278" i="1"/>
  <c r="DA273" i="1"/>
  <c r="EZ300" i="1"/>
  <c r="EZ299" i="1"/>
  <c r="EZ298" i="1"/>
  <c r="EZ297" i="1"/>
  <c r="EZ296" i="1"/>
  <c r="EZ295" i="1"/>
  <c r="EZ294" i="1"/>
  <c r="EZ293" i="1"/>
  <c r="EZ292" i="1"/>
  <c r="EZ291" i="1"/>
  <c r="EZ290" i="1"/>
  <c r="EZ289" i="1"/>
  <c r="EZ288" i="1"/>
  <c r="EZ287" i="1"/>
  <c r="EZ286" i="1"/>
  <c r="EZ285" i="1"/>
  <c r="EZ284" i="1"/>
  <c r="EY284" i="1"/>
  <c r="EZ283" i="1"/>
  <c r="EY283" i="1"/>
  <c r="EZ282" i="1"/>
  <c r="EY282" i="1"/>
  <c r="EZ281" i="1"/>
  <c r="EY281" i="1"/>
  <c r="EZ280" i="1"/>
  <c r="EY280" i="1"/>
  <c r="EZ279" i="1"/>
  <c r="EY279" i="1"/>
  <c r="EZ278" i="1"/>
  <c r="EY278" i="1"/>
  <c r="EZ277" i="1"/>
  <c r="EY277" i="1"/>
  <c r="EZ276" i="1"/>
  <c r="EY276" i="1"/>
  <c r="EZ275" i="1"/>
  <c r="EY275" i="1"/>
  <c r="EZ274" i="1"/>
  <c r="EY274" i="1"/>
  <c r="EZ273" i="1"/>
  <c r="EY273" i="1"/>
  <c r="EZ272" i="1"/>
  <c r="EY272" i="1"/>
  <c r="EZ271" i="1"/>
  <c r="EY271" i="1"/>
  <c r="FF267" i="1"/>
  <c r="DE267" i="1" s="1"/>
  <c r="F271" i="15" s="1"/>
  <c r="CN266" i="1"/>
  <c r="S266" i="1"/>
  <c r="U261" i="1"/>
  <c r="EB260" i="1"/>
  <c r="AM264" i="14" s="1"/>
  <c r="EB243" i="1"/>
  <c r="AM247" i="14" s="1"/>
  <c r="FG241" i="1"/>
  <c r="CQ241" i="1" s="1"/>
  <c r="CM300" i="1"/>
  <c r="CM299" i="1"/>
  <c r="CM298" i="1"/>
  <c r="CM297" i="1"/>
  <c r="CM296" i="1"/>
  <c r="CM295" i="1"/>
  <c r="CM294" i="1"/>
  <c r="CM293" i="1"/>
  <c r="CM292" i="1"/>
  <c r="CM291" i="1"/>
  <c r="CM290" i="1"/>
  <c r="CM289" i="1"/>
  <c r="CM288" i="1"/>
  <c r="CM287" i="1"/>
  <c r="CM286" i="1"/>
  <c r="CM285" i="1"/>
  <c r="CM284" i="1"/>
  <c r="CM283" i="1"/>
  <c r="CM282" i="1"/>
  <c r="CM281" i="1"/>
  <c r="CM280" i="1"/>
  <c r="CM279" i="1"/>
  <c r="CM278" i="1"/>
  <c r="CM277" i="1"/>
  <c r="CM276" i="1"/>
  <c r="CM275" i="1"/>
  <c r="CM274" i="1"/>
  <c r="CM273" i="1"/>
  <c r="CM272" i="1"/>
  <c r="CM271" i="1"/>
  <c r="FF269" i="1"/>
  <c r="FE268" i="1"/>
  <c r="FF266" i="1"/>
  <c r="DE266" i="1" s="1"/>
  <c r="F270" i="15" s="1"/>
  <c r="CN265" i="1"/>
  <c r="EB264" i="1"/>
  <c r="AM268" i="14" s="1"/>
  <c r="ET261" i="1"/>
  <c r="AM265" i="15" s="1"/>
  <c r="FF260" i="1"/>
  <c r="DE260" i="1" s="1"/>
  <c r="FB260" i="1"/>
  <c r="CP260" i="1" s="1"/>
  <c r="F264" i="14" s="1"/>
  <c r="ET259" i="1"/>
  <c r="AM263" i="15" s="1"/>
  <c r="EB258" i="1"/>
  <c r="AM262" i="14" s="1"/>
  <c r="U255" i="1"/>
  <c r="EB254" i="1"/>
  <c r="AM258" i="14" s="1"/>
  <c r="U251" i="1"/>
  <c r="EB250" i="1"/>
  <c r="AM254" i="14" s="1"/>
  <c r="U247" i="1"/>
  <c r="EB246" i="1"/>
  <c r="AM250" i="14" s="1"/>
  <c r="FG244" i="1"/>
  <c r="CQ244" i="1" s="1"/>
  <c r="DY272" i="1"/>
  <c r="AJ276" i="14" s="1"/>
  <c r="S270" i="1"/>
  <c r="T269" i="1"/>
  <c r="U269" i="1" s="1"/>
  <c r="X269" i="1"/>
  <c r="FG269" i="1" s="1"/>
  <c r="FE267" i="1"/>
  <c r="CN264" i="1"/>
  <c r="S264" i="1"/>
  <c r="ET262" i="1"/>
  <c r="AM266" i="15" s="1"/>
  <c r="EB262" i="1"/>
  <c r="AM266" i="14" s="1"/>
  <c r="EB261" i="1"/>
  <c r="AM265" i="14" s="1"/>
  <c r="T268" i="1"/>
  <c r="U268" i="1" s="1"/>
  <c r="X268" i="1"/>
  <c r="FG268" i="1" s="1"/>
  <c r="CQ268" i="1" s="1"/>
  <c r="FE266" i="1"/>
  <c r="FF264" i="1"/>
  <c r="DE264" i="1" s="1"/>
  <c r="F268" i="15" s="1"/>
  <c r="EL263" i="1"/>
  <c r="AE267" i="15" s="1"/>
  <c r="S263" i="1"/>
  <c r="FF262" i="1"/>
  <c r="FB262" i="1"/>
  <c r="CP262" i="1" s="1"/>
  <c r="S262" i="1"/>
  <c r="FF261" i="1"/>
  <c r="DE261" i="1" s="1"/>
  <c r="FB261" i="1"/>
  <c r="CP261" i="1" s="1"/>
  <c r="ET260" i="1"/>
  <c r="AM264" i="15" s="1"/>
  <c r="U256" i="1"/>
  <c r="EB255" i="1"/>
  <c r="AM259" i="14" s="1"/>
  <c r="U252" i="1"/>
  <c r="EB251" i="1"/>
  <c r="AM255" i="14" s="1"/>
  <c r="U248" i="1"/>
  <c r="EB247" i="1"/>
  <c r="AM251" i="14" s="1"/>
  <c r="U242" i="1"/>
  <c r="T270" i="1"/>
  <c r="U270" i="1" s="1"/>
  <c r="CN269" i="1"/>
  <c r="T267" i="1"/>
  <c r="U267" i="1" s="1"/>
  <c r="X267" i="1"/>
  <c r="FG267" i="1" s="1"/>
  <c r="CQ267" i="1" s="1"/>
  <c r="FE265" i="1"/>
  <c r="U259" i="1"/>
  <c r="EB268" i="1"/>
  <c r="AM272" i="14" s="1"/>
  <c r="T266" i="1"/>
  <c r="U266" i="1" s="1"/>
  <c r="X266" i="1"/>
  <c r="FG266" i="1" s="1"/>
  <c r="U257" i="1"/>
  <c r="EB256" i="1"/>
  <c r="AM260" i="14" s="1"/>
  <c r="U253" i="1"/>
  <c r="EB252" i="1"/>
  <c r="AM256" i="14" s="1"/>
  <c r="U249" i="1"/>
  <c r="EB248" i="1"/>
  <c r="AM252" i="14" s="1"/>
  <c r="U245" i="1"/>
  <c r="CO241" i="1"/>
  <c r="CN268" i="1"/>
  <c r="S268" i="1"/>
  <c r="T265" i="1"/>
  <c r="U265" i="1" s="1"/>
  <c r="X265" i="1"/>
  <c r="FG265" i="1" s="1"/>
  <c r="EG263" i="1"/>
  <c r="Z267" i="15" s="1"/>
  <c r="U260" i="1"/>
  <c r="EB259" i="1"/>
  <c r="AM263" i="14" s="1"/>
  <c r="CN267" i="1"/>
  <c r="EB266" i="1"/>
  <c r="AM270" i="14" s="1"/>
  <c r="T264" i="1"/>
  <c r="U264" i="1" s="1"/>
  <c r="X264" i="1"/>
  <c r="FG264" i="1" s="1"/>
  <c r="ET263" i="1"/>
  <c r="AM267" i="15" s="1"/>
  <c r="FF259" i="1"/>
  <c r="FB259" i="1"/>
  <c r="CP259" i="1" s="1"/>
  <c r="U258" i="1"/>
  <c r="EB257" i="1"/>
  <c r="AM261" i="14" s="1"/>
  <c r="U254" i="1"/>
  <c r="EB253" i="1"/>
  <c r="AM257" i="14" s="1"/>
  <c r="U250" i="1"/>
  <c r="EB249" i="1"/>
  <c r="AM253" i="14" s="1"/>
  <c r="U246" i="1"/>
  <c r="EB245" i="1"/>
  <c r="AM249" i="14" s="1"/>
  <c r="EB244" i="1"/>
  <c r="AM248" i="14" s="1"/>
  <c r="EM263" i="1"/>
  <c r="AF267" i="15" s="1"/>
  <c r="FB258" i="1"/>
  <c r="CP258" i="1" s="1"/>
  <c r="FB257" i="1"/>
  <c r="CP257" i="1" s="1"/>
  <c r="FB256" i="1"/>
  <c r="CP256" i="1" s="1"/>
  <c r="FB255" i="1"/>
  <c r="CP255" i="1" s="1"/>
  <c r="F259" i="14" s="1"/>
  <c r="FB254" i="1"/>
  <c r="CP254" i="1" s="1"/>
  <c r="F258" i="14" s="1"/>
  <c r="FB253" i="1"/>
  <c r="CP253" i="1" s="1"/>
  <c r="FB252" i="1"/>
  <c r="CP252" i="1" s="1"/>
  <c r="FB251" i="1"/>
  <c r="CP251" i="1" s="1"/>
  <c r="F255" i="14" s="1"/>
  <c r="FB250" i="1"/>
  <c r="CP250" i="1" s="1"/>
  <c r="F254" i="14" s="1"/>
  <c r="FB249" i="1"/>
  <c r="CP249" i="1" s="1"/>
  <c r="FB248" i="1"/>
  <c r="CP248" i="1" s="1"/>
  <c r="FB247" i="1"/>
  <c r="CP247" i="1" s="1"/>
  <c r="F251" i="14" s="1"/>
  <c r="FB246" i="1"/>
  <c r="CP246" i="1" s="1"/>
  <c r="F250" i="14" s="1"/>
  <c r="FB245" i="1"/>
  <c r="CP245" i="1" s="1"/>
  <c r="S244" i="1"/>
  <c r="EY242" i="1"/>
  <c r="X242" i="1"/>
  <c r="FG242" i="1" s="1"/>
  <c r="FG239" i="1"/>
  <c r="CQ239" i="1" s="1"/>
  <c r="FA235" i="1"/>
  <c r="CO235" i="1" s="1"/>
  <c r="FE235" i="1"/>
  <c r="FA231" i="1"/>
  <c r="CO231" i="1" s="1"/>
  <c r="FE231" i="1"/>
  <c r="FA227" i="1"/>
  <c r="CO227" i="1" s="1"/>
  <c r="FE227" i="1"/>
  <c r="X222" i="1"/>
  <c r="T222" i="1"/>
  <c r="U222" i="1" s="1"/>
  <c r="CQ214" i="1"/>
  <c r="U139" i="1"/>
  <c r="U138" i="1"/>
  <c r="ET136" i="1"/>
  <c r="AM140" i="15" s="1"/>
  <c r="ET258" i="1"/>
  <c r="AM262" i="15" s="1"/>
  <c r="ET257" i="1"/>
  <c r="AM261" i="15" s="1"/>
  <c r="ET256" i="1"/>
  <c r="AM260" i="15" s="1"/>
  <c r="ET255" i="1"/>
  <c r="AM259" i="15" s="1"/>
  <c r="ET254" i="1"/>
  <c r="AM258" i="15" s="1"/>
  <c r="ET253" i="1"/>
  <c r="AM257" i="15" s="1"/>
  <c r="ET252" i="1"/>
  <c r="AM256" i="15" s="1"/>
  <c r="ET251" i="1"/>
  <c r="AM255" i="15" s="1"/>
  <c r="ET250" i="1"/>
  <c r="AM254" i="15" s="1"/>
  <c r="ET249" i="1"/>
  <c r="AM253" i="15" s="1"/>
  <c r="ET248" i="1"/>
  <c r="AM252" i="15" s="1"/>
  <c r="ET247" i="1"/>
  <c r="AM251" i="15" s="1"/>
  <c r="ET246" i="1"/>
  <c r="AM250" i="15" s="1"/>
  <c r="ET245" i="1"/>
  <c r="AM249" i="15" s="1"/>
  <c r="T244" i="1"/>
  <c r="U244" i="1" s="1"/>
  <c r="T239" i="1"/>
  <c r="U239" i="1" s="1"/>
  <c r="X238" i="1"/>
  <c r="FG238" i="1" s="1"/>
  <c r="CQ238" i="1" s="1"/>
  <c r="DC236" i="1"/>
  <c r="X236" i="1"/>
  <c r="T236" i="1"/>
  <c r="U236" i="1" s="1"/>
  <c r="CN234" i="1"/>
  <c r="DC232" i="1"/>
  <c r="X232" i="1"/>
  <c r="T232" i="1"/>
  <c r="U232" i="1" s="1"/>
  <c r="CN230" i="1"/>
  <c r="DC228" i="1"/>
  <c r="X228" i="1"/>
  <c r="T228" i="1"/>
  <c r="U228" i="1" s="1"/>
  <c r="CN226" i="1"/>
  <c r="DC224" i="1"/>
  <c r="X224" i="1"/>
  <c r="FG224" i="1" s="1"/>
  <c r="CQ224" i="1" s="1"/>
  <c r="T224" i="1"/>
  <c r="U224" i="1" s="1"/>
  <c r="CN223" i="1"/>
  <c r="DC222" i="1"/>
  <c r="EZ219" i="1"/>
  <c r="CM219" i="1"/>
  <c r="U214" i="1"/>
  <c r="CP213" i="1"/>
  <c r="F217" i="14" s="1"/>
  <c r="FC202" i="1"/>
  <c r="EY202" i="1"/>
  <c r="U191" i="1"/>
  <c r="DC243" i="1"/>
  <c r="DA243" i="1" s="1"/>
  <c r="EB242" i="1"/>
  <c r="AM246" i="14" s="1"/>
  <c r="S242" i="1"/>
  <c r="FA236" i="1"/>
  <c r="CO236" i="1" s="1"/>
  <c r="FE236" i="1"/>
  <c r="DD236" i="1" s="1"/>
  <c r="FA232" i="1"/>
  <c r="CO232" i="1" s="1"/>
  <c r="FE232" i="1"/>
  <c r="DD232" i="1" s="1"/>
  <c r="FA228" i="1"/>
  <c r="CO228" i="1" s="1"/>
  <c r="FE228" i="1"/>
  <c r="DD228" i="1" s="1"/>
  <c r="FA224" i="1"/>
  <c r="CO224" i="1" s="1"/>
  <c r="FE224" i="1"/>
  <c r="DD224" i="1" s="1"/>
  <c r="DA224" i="1" s="1"/>
  <c r="FA222" i="1"/>
  <c r="CO222" i="1" s="1"/>
  <c r="FE222" i="1"/>
  <c r="DD222" i="1" s="1"/>
  <c r="DE221" i="1"/>
  <c r="F225" i="15" s="1"/>
  <c r="EB218" i="1"/>
  <c r="AM222" i="14" s="1"/>
  <c r="DC217" i="1"/>
  <c r="EB215" i="1"/>
  <c r="AM219" i="14" s="1"/>
  <c r="EB213" i="1"/>
  <c r="AM217" i="14" s="1"/>
  <c r="FF212" i="1"/>
  <c r="DE212" i="1" s="1"/>
  <c r="F216" i="15" s="1"/>
  <c r="FB212" i="1"/>
  <c r="EB206" i="1"/>
  <c r="AM210" i="14" s="1"/>
  <c r="FC198" i="1"/>
  <c r="EY198" i="1"/>
  <c r="X263" i="1"/>
  <c r="X262" i="1"/>
  <c r="FG262" i="1" s="1"/>
  <c r="X261" i="1"/>
  <c r="FG261" i="1" s="1"/>
  <c r="CQ261" i="1" s="1"/>
  <c r="DA261" i="1" s="1"/>
  <c r="X260" i="1"/>
  <c r="FG260" i="1" s="1"/>
  <c r="X259" i="1"/>
  <c r="FG259" i="1" s="1"/>
  <c r="CQ259" i="1" s="1"/>
  <c r="X258" i="1"/>
  <c r="FG258" i="1" s="1"/>
  <c r="CQ258" i="1" s="1"/>
  <c r="DA258" i="1" s="1"/>
  <c r="X257" i="1"/>
  <c r="FG257" i="1" s="1"/>
  <c r="CQ257" i="1" s="1"/>
  <c r="X256" i="1"/>
  <c r="FG256" i="1" s="1"/>
  <c r="X255" i="1"/>
  <c r="FG255" i="1" s="1"/>
  <c r="CQ255" i="1" s="1"/>
  <c r="X254" i="1"/>
  <c r="FG254" i="1" s="1"/>
  <c r="CQ254" i="1" s="1"/>
  <c r="X253" i="1"/>
  <c r="FG253" i="1" s="1"/>
  <c r="CQ253" i="1" s="1"/>
  <c r="DA253" i="1" s="1"/>
  <c r="X252" i="1"/>
  <c r="FG252" i="1" s="1"/>
  <c r="X251" i="1"/>
  <c r="FG251" i="1" s="1"/>
  <c r="X250" i="1"/>
  <c r="FG250" i="1" s="1"/>
  <c r="CQ250" i="1" s="1"/>
  <c r="DA250" i="1" s="1"/>
  <c r="X249" i="1"/>
  <c r="FG249" i="1" s="1"/>
  <c r="CQ249" i="1" s="1"/>
  <c r="X248" i="1"/>
  <c r="FG248" i="1" s="1"/>
  <c r="X247" i="1"/>
  <c r="FG247" i="1" s="1"/>
  <c r="X246" i="1"/>
  <c r="FG246" i="1" s="1"/>
  <c r="CQ246" i="1" s="1"/>
  <c r="X245" i="1"/>
  <c r="FG245" i="1" s="1"/>
  <c r="CQ245" i="1" s="1"/>
  <c r="DA245" i="1" s="1"/>
  <c r="EY243" i="1"/>
  <c r="FE241" i="1"/>
  <c r="DD241" i="1" s="1"/>
  <c r="DA241" i="1" s="1"/>
  <c r="FA240" i="1"/>
  <c r="CO240" i="1" s="1"/>
  <c r="FE240" i="1"/>
  <c r="DA239" i="1"/>
  <c r="DC237" i="1"/>
  <c r="X237" i="1"/>
  <c r="FG237" i="1" s="1"/>
  <c r="T237" i="1"/>
  <c r="U237" i="1" s="1"/>
  <c r="CN235" i="1"/>
  <c r="DC233" i="1"/>
  <c r="X233" i="1"/>
  <c r="T233" i="1"/>
  <c r="U233" i="1" s="1"/>
  <c r="CN231" i="1"/>
  <c r="DC229" i="1"/>
  <c r="X229" i="1"/>
  <c r="T229" i="1"/>
  <c r="U229" i="1" s="1"/>
  <c r="CN227" i="1"/>
  <c r="DC225" i="1"/>
  <c r="X225" i="1"/>
  <c r="T225" i="1"/>
  <c r="U225" i="1" s="1"/>
  <c r="DA214" i="1"/>
  <c r="U208" i="1"/>
  <c r="CN189" i="1"/>
  <c r="FE244" i="1"/>
  <c r="DD244" i="1" s="1"/>
  <c r="DE242" i="1"/>
  <c r="F246" i="15" s="1"/>
  <c r="FA237" i="1"/>
  <c r="CO237" i="1" s="1"/>
  <c r="FE237" i="1"/>
  <c r="FA233" i="1"/>
  <c r="CO233" i="1" s="1"/>
  <c r="FE233" i="1"/>
  <c r="FA229" i="1"/>
  <c r="CO229" i="1" s="1"/>
  <c r="FE229" i="1"/>
  <c r="FA225" i="1"/>
  <c r="CO225" i="1" s="1"/>
  <c r="FE225" i="1"/>
  <c r="X223" i="1"/>
  <c r="FG223" i="1" s="1"/>
  <c r="CQ223" i="1" s="1"/>
  <c r="T223" i="1"/>
  <c r="U223" i="1" s="1"/>
  <c r="CN221" i="1"/>
  <c r="FF220" i="1"/>
  <c r="DE220" i="1" s="1"/>
  <c r="F224" i="15" s="1"/>
  <c r="FB220" i="1"/>
  <c r="EB216" i="1"/>
  <c r="AM220" i="14" s="1"/>
  <c r="EB212" i="1"/>
  <c r="AM216" i="14" s="1"/>
  <c r="U204" i="1"/>
  <c r="U241" i="1"/>
  <c r="FA239" i="1"/>
  <c r="CO239" i="1" s="1"/>
  <c r="FE239" i="1"/>
  <c r="DD239" i="1" s="1"/>
  <c r="U238" i="1"/>
  <c r="CN236" i="1"/>
  <c r="FG236" i="1"/>
  <c r="CQ236" i="1" s="1"/>
  <c r="DA236" i="1" s="1"/>
  <c r="DC234" i="1"/>
  <c r="X234" i="1"/>
  <c r="FG234" i="1" s="1"/>
  <c r="CQ234" i="1" s="1"/>
  <c r="T234" i="1"/>
  <c r="U234" i="1" s="1"/>
  <c r="CN232" i="1"/>
  <c r="FG232" i="1"/>
  <c r="CQ232" i="1" s="1"/>
  <c r="DC230" i="1"/>
  <c r="X230" i="1"/>
  <c r="FG230" i="1" s="1"/>
  <c r="CQ230" i="1" s="1"/>
  <c r="T230" i="1"/>
  <c r="U230" i="1" s="1"/>
  <c r="DA228" i="1"/>
  <c r="CN228" i="1"/>
  <c r="FG228" i="1"/>
  <c r="CQ228" i="1" s="1"/>
  <c r="DC226" i="1"/>
  <c r="X226" i="1"/>
  <c r="FG226" i="1" s="1"/>
  <c r="CQ226" i="1" s="1"/>
  <c r="T226" i="1"/>
  <c r="U226" i="1" s="1"/>
  <c r="CN224" i="1"/>
  <c r="DC223" i="1"/>
  <c r="CN222" i="1"/>
  <c r="FG222" i="1"/>
  <c r="CQ222" i="1" s="1"/>
  <c r="DA222" i="1" s="1"/>
  <c r="ET218" i="1"/>
  <c r="AM222" i="15" s="1"/>
  <c r="FG200" i="1"/>
  <c r="CQ200" i="1" s="1"/>
  <c r="ET180" i="1"/>
  <c r="AM184" i="15" s="1"/>
  <c r="FG240" i="1"/>
  <c r="CQ240" i="1" s="1"/>
  <c r="FA238" i="1"/>
  <c r="CO238" i="1" s="1"/>
  <c r="FE238" i="1"/>
  <c r="DD238" i="1" s="1"/>
  <c r="FA234" i="1"/>
  <c r="CO234" i="1" s="1"/>
  <c r="FE234" i="1"/>
  <c r="FA230" i="1"/>
  <c r="CO230" i="1" s="1"/>
  <c r="FE230" i="1"/>
  <c r="DD230" i="1" s="1"/>
  <c r="FA226" i="1"/>
  <c r="CO226" i="1" s="1"/>
  <c r="FE226" i="1"/>
  <c r="FA223" i="1"/>
  <c r="CO223" i="1" s="1"/>
  <c r="FE223" i="1"/>
  <c r="EB220" i="1"/>
  <c r="AM224" i="14" s="1"/>
  <c r="EB210" i="1"/>
  <c r="AM214" i="14" s="1"/>
  <c r="EB209" i="1"/>
  <c r="AM213" i="14" s="1"/>
  <c r="FG195" i="1"/>
  <c r="CQ195" i="1" s="1"/>
  <c r="ET243" i="1"/>
  <c r="AM247" i="15" s="1"/>
  <c r="DC242" i="1"/>
  <c r="U240" i="1"/>
  <c r="EY239" i="1"/>
  <c r="CN237" i="1"/>
  <c r="DC235" i="1"/>
  <c r="X235" i="1"/>
  <c r="FG235" i="1" s="1"/>
  <c r="T235" i="1"/>
  <c r="U235" i="1" s="1"/>
  <c r="CN233" i="1"/>
  <c r="FG233" i="1"/>
  <c r="CQ233" i="1" s="1"/>
  <c r="DC231" i="1"/>
  <c r="X231" i="1"/>
  <c r="FG231" i="1" s="1"/>
  <c r="T231" i="1"/>
  <c r="U231" i="1" s="1"/>
  <c r="CN229" i="1"/>
  <c r="FG229" i="1"/>
  <c r="CQ229" i="1" s="1"/>
  <c r="DC227" i="1"/>
  <c r="X227" i="1"/>
  <c r="FG227" i="1" s="1"/>
  <c r="T227" i="1"/>
  <c r="U227" i="1" s="1"/>
  <c r="CN225" i="1"/>
  <c r="FG225" i="1"/>
  <c r="CQ225" i="1" s="1"/>
  <c r="EY218" i="1"/>
  <c r="FC218" i="1"/>
  <c r="EZ211" i="1"/>
  <c r="CM211" i="1"/>
  <c r="ET208" i="1"/>
  <c r="AM212" i="15" s="1"/>
  <c r="U196" i="1"/>
  <c r="DD221" i="1"/>
  <c r="FC220" i="1"/>
  <c r="CM220" i="1"/>
  <c r="U217" i="1"/>
  <c r="FG217" i="1"/>
  <c r="CQ217" i="1" s="1"/>
  <c r="CN215" i="1"/>
  <c r="FC212" i="1"/>
  <c r="CM212" i="1"/>
  <c r="FB210" i="1"/>
  <c r="CP210" i="1" s="1"/>
  <c r="F214" i="14" s="1"/>
  <c r="FF210" i="1"/>
  <c r="DE210" i="1" s="1"/>
  <c r="F214" i="15" s="1"/>
  <c r="FC209" i="1"/>
  <c r="EY209" i="1"/>
  <c r="FG207" i="1"/>
  <c r="CQ207" i="1" s="1"/>
  <c r="FC205" i="1"/>
  <c r="EY205" i="1"/>
  <c r="U200" i="1"/>
  <c r="U195" i="1"/>
  <c r="FG194" i="1"/>
  <c r="CQ194" i="1" s="1"/>
  <c r="CN190" i="1"/>
  <c r="FF187" i="1"/>
  <c r="DE187" i="1" s="1"/>
  <c r="F191" i="15" s="1"/>
  <c r="FB187" i="1"/>
  <c r="CP187" i="1" s="1"/>
  <c r="F191" i="14" s="1"/>
  <c r="ET181" i="1"/>
  <c r="AM185" i="15" s="1"/>
  <c r="U167" i="1"/>
  <c r="U220" i="1"/>
  <c r="FG220" i="1"/>
  <c r="CQ220" i="1" s="1"/>
  <c r="FB219" i="1"/>
  <c r="FC215" i="1"/>
  <c r="U212" i="1"/>
  <c r="FG212" i="1"/>
  <c r="CQ212" i="1" s="1"/>
  <c r="FB211" i="1"/>
  <c r="U207" i="1"/>
  <c r="FG203" i="1"/>
  <c r="CQ203" i="1" s="1"/>
  <c r="FC201" i="1"/>
  <c r="EY201" i="1"/>
  <c r="FG199" i="1"/>
  <c r="CQ199" i="1" s="1"/>
  <c r="FC197" i="1"/>
  <c r="EY197" i="1"/>
  <c r="U194" i="1"/>
  <c r="FG193" i="1"/>
  <c r="CQ193" i="1" s="1"/>
  <c r="U192" i="1"/>
  <c r="CP188" i="1"/>
  <c r="DC185" i="1"/>
  <c r="U179" i="1"/>
  <c r="CM218" i="1"/>
  <c r="U215" i="1"/>
  <c r="FB209" i="1"/>
  <c r="CP209" i="1" s="1"/>
  <c r="F213" i="14" s="1"/>
  <c r="FF209" i="1"/>
  <c r="DE209" i="1" s="1"/>
  <c r="F213" i="15" s="1"/>
  <c r="FC208" i="1"/>
  <c r="EY208" i="1"/>
  <c r="FG206" i="1"/>
  <c r="CQ206" i="1" s="1"/>
  <c r="FC204" i="1"/>
  <c r="EY204" i="1"/>
  <c r="U203" i="1"/>
  <c r="U199" i="1"/>
  <c r="FC196" i="1"/>
  <c r="EY196" i="1"/>
  <c r="U193" i="1"/>
  <c r="FC192" i="1"/>
  <c r="EY192" i="1"/>
  <c r="U189" i="1"/>
  <c r="FG187" i="1"/>
  <c r="CQ187" i="1" s="1"/>
  <c r="U218" i="1"/>
  <c r="FG218" i="1"/>
  <c r="CQ218" i="1" s="1"/>
  <c r="FB217" i="1"/>
  <c r="CO214" i="1"/>
  <c r="FC213" i="1"/>
  <c r="CM213" i="1"/>
  <c r="U210" i="1"/>
  <c r="U206" i="1"/>
  <c r="FG202" i="1"/>
  <c r="CQ202" i="1" s="1"/>
  <c r="FC200" i="1"/>
  <c r="EY200" i="1"/>
  <c r="FG198" i="1"/>
  <c r="CQ198" i="1" s="1"/>
  <c r="FC195" i="1"/>
  <c r="EY195" i="1"/>
  <c r="ET192" i="1"/>
  <c r="AM196" i="15" s="1"/>
  <c r="DA188" i="1"/>
  <c r="DC180" i="1"/>
  <c r="CM178" i="1"/>
  <c r="EZ178" i="1"/>
  <c r="FD178" i="1"/>
  <c r="DB178" i="1" s="1"/>
  <c r="U221" i="1"/>
  <c r="U213" i="1"/>
  <c r="FC207" i="1"/>
  <c r="EY207" i="1"/>
  <c r="FG205" i="1"/>
  <c r="CQ205" i="1" s="1"/>
  <c r="U202" i="1"/>
  <c r="U198" i="1"/>
  <c r="FC194" i="1"/>
  <c r="EY194" i="1"/>
  <c r="FA189" i="1"/>
  <c r="CO189" i="1" s="1"/>
  <c r="FE189" i="1"/>
  <c r="DZ173" i="1"/>
  <c r="AK177" i="14" s="1"/>
  <c r="DC167" i="1"/>
  <c r="FC219" i="1"/>
  <c r="U216" i="1"/>
  <c r="FC211" i="1"/>
  <c r="U209" i="1"/>
  <c r="EB205" i="1"/>
  <c r="AM209" i="14" s="1"/>
  <c r="U205" i="1"/>
  <c r="FC203" i="1"/>
  <c r="EY203" i="1"/>
  <c r="FG201" i="1"/>
  <c r="CQ201" i="1" s="1"/>
  <c r="FC199" i="1"/>
  <c r="EY199" i="1"/>
  <c r="FG197" i="1"/>
  <c r="CQ197" i="1" s="1"/>
  <c r="FC193" i="1"/>
  <c r="EY193" i="1"/>
  <c r="U190" i="1"/>
  <c r="DA190" i="1"/>
  <c r="U177" i="1"/>
  <c r="U219" i="1"/>
  <c r="FG219" i="1"/>
  <c r="CQ219" i="1" s="1"/>
  <c r="U211" i="1"/>
  <c r="FG211" i="1"/>
  <c r="CQ211" i="1" s="1"/>
  <c r="ET210" i="1"/>
  <c r="AM214" i="15" s="1"/>
  <c r="FC210" i="1"/>
  <c r="EY210" i="1"/>
  <c r="FG208" i="1"/>
  <c r="CQ208" i="1" s="1"/>
  <c r="FC206" i="1"/>
  <c r="EY206" i="1"/>
  <c r="FG204" i="1"/>
  <c r="CQ204" i="1" s="1"/>
  <c r="U201" i="1"/>
  <c r="U197" i="1"/>
  <c r="FG196" i="1"/>
  <c r="CQ196" i="1" s="1"/>
  <c r="FG192" i="1"/>
  <c r="CQ192" i="1" s="1"/>
  <c r="DD191" i="1"/>
  <c r="ET190" i="1"/>
  <c r="AM194" i="15" s="1"/>
  <c r="ET188" i="1"/>
  <c r="AM192" i="15" s="1"/>
  <c r="EY186" i="1"/>
  <c r="FC186" i="1"/>
  <c r="FF208" i="1"/>
  <c r="DE208" i="1" s="1"/>
  <c r="F212" i="15" s="1"/>
  <c r="FF207" i="1"/>
  <c r="DE207" i="1" s="1"/>
  <c r="F211" i="15" s="1"/>
  <c r="FF206" i="1"/>
  <c r="DE206" i="1" s="1"/>
  <c r="F210" i="15" s="1"/>
  <c r="FF205" i="1"/>
  <c r="DE205" i="1" s="1"/>
  <c r="F209" i="15" s="1"/>
  <c r="FF204" i="1"/>
  <c r="DE204" i="1" s="1"/>
  <c r="F208" i="15" s="1"/>
  <c r="FF203" i="1"/>
  <c r="DE203" i="1" s="1"/>
  <c r="F207" i="15" s="1"/>
  <c r="FF202" i="1"/>
  <c r="DE202" i="1" s="1"/>
  <c r="F206" i="15" s="1"/>
  <c r="FF201" i="1"/>
  <c r="DE201" i="1" s="1"/>
  <c r="F205" i="15" s="1"/>
  <c r="FF200" i="1"/>
  <c r="DE200" i="1" s="1"/>
  <c r="F204" i="15" s="1"/>
  <c r="FF199" i="1"/>
  <c r="DE199" i="1" s="1"/>
  <c r="F203" i="15" s="1"/>
  <c r="FF198" i="1"/>
  <c r="DE198" i="1" s="1"/>
  <c r="F202" i="15" s="1"/>
  <c r="FF197" i="1"/>
  <c r="DE197" i="1" s="1"/>
  <c r="F201" i="15" s="1"/>
  <c r="FF196" i="1"/>
  <c r="DE196" i="1" s="1"/>
  <c r="F200" i="15" s="1"/>
  <c r="FF195" i="1"/>
  <c r="DE195" i="1" s="1"/>
  <c r="F199" i="15" s="1"/>
  <c r="FF194" i="1"/>
  <c r="DE194" i="1" s="1"/>
  <c r="F198" i="15" s="1"/>
  <c r="FF193" i="1"/>
  <c r="DE193" i="1" s="1"/>
  <c r="F197" i="15" s="1"/>
  <c r="FF192" i="1"/>
  <c r="DE192" i="1" s="1"/>
  <c r="F196" i="15" s="1"/>
  <c r="FF191" i="1"/>
  <c r="DE191" i="1" s="1"/>
  <c r="F195" i="15" s="1"/>
  <c r="EZ189" i="1"/>
  <c r="EB187" i="1"/>
  <c r="AM191" i="14" s="1"/>
  <c r="FD185" i="1"/>
  <c r="DB185" i="1" s="1"/>
  <c r="U182" i="1"/>
  <c r="DC179" i="1"/>
  <c r="CN179" i="1"/>
  <c r="CN177" i="1"/>
  <c r="DA175" i="1"/>
  <c r="U187" i="1"/>
  <c r="FB185" i="1"/>
  <c r="ET184" i="1"/>
  <c r="AM188" i="15" s="1"/>
  <c r="FB184" i="1"/>
  <c r="CP184" i="1" s="1"/>
  <c r="ET183" i="1"/>
  <c r="AM187" i="15" s="1"/>
  <c r="FB183" i="1"/>
  <c r="CP183" i="1" s="1"/>
  <c r="ET182" i="1"/>
  <c r="AM186" i="15" s="1"/>
  <c r="DC181" i="1"/>
  <c r="ET179" i="1"/>
  <c r="AM183" i="15" s="1"/>
  <c r="U178" i="1"/>
  <c r="ER168" i="1"/>
  <c r="AK172" i="15" s="1"/>
  <c r="DC165" i="1"/>
  <c r="U165" i="1"/>
  <c r="CM188" i="1"/>
  <c r="EB186" i="1"/>
  <c r="AM190" i="14" s="1"/>
  <c r="ET186" i="1"/>
  <c r="AM190" i="15" s="1"/>
  <c r="CM186" i="1"/>
  <c r="DC178" i="1"/>
  <c r="CN178" i="1"/>
  <c r="DY176" i="1"/>
  <c r="AJ180" i="14" s="1"/>
  <c r="EQ173" i="1"/>
  <c r="AJ177" i="15" s="1"/>
  <c r="ET173" i="1"/>
  <c r="AM177" i="15" s="1"/>
  <c r="EV173" i="1"/>
  <c r="AO177" i="15" s="1"/>
  <c r="ET187" i="1"/>
  <c r="AM191" i="15" s="1"/>
  <c r="U186" i="1"/>
  <c r="DC184" i="1"/>
  <c r="DC183" i="1"/>
  <c r="DC182" i="1"/>
  <c r="EZ181" i="1"/>
  <c r="FD181" i="1"/>
  <c r="DB181" i="1" s="1"/>
  <c r="EZ180" i="1"/>
  <c r="FD180" i="1"/>
  <c r="DB180" i="1" s="1"/>
  <c r="EB179" i="1"/>
  <c r="AM183" i="14" s="1"/>
  <c r="ET178" i="1"/>
  <c r="AM182" i="15" s="1"/>
  <c r="U175" i="1"/>
  <c r="ER173" i="1"/>
  <c r="AK177" i="15" s="1"/>
  <c r="EM173" i="1"/>
  <c r="AF177" i="15" s="1"/>
  <c r="CN167" i="1"/>
  <c r="CN187" i="1"/>
  <c r="ET185" i="1"/>
  <c r="AM189" i="15" s="1"/>
  <c r="CM185" i="1"/>
  <c r="EB180" i="1"/>
  <c r="AM184" i="14" s="1"/>
  <c r="FG169" i="1"/>
  <c r="CQ169" i="1" s="1"/>
  <c r="DC164" i="1"/>
  <c r="U164" i="1"/>
  <c r="EB163" i="1"/>
  <c r="AM167" i="14" s="1"/>
  <c r="X143" i="1"/>
  <c r="T143" i="1"/>
  <c r="U143" i="1" s="1"/>
  <c r="U185" i="1"/>
  <c r="FG185" i="1"/>
  <c r="CQ185" i="1" s="1"/>
  <c r="U184" i="1"/>
  <c r="FG184" i="1"/>
  <c r="CQ184" i="1" s="1"/>
  <c r="U183" i="1"/>
  <c r="EZ182" i="1"/>
  <c r="FD182" i="1"/>
  <c r="DB182" i="1" s="1"/>
  <c r="U181" i="1"/>
  <c r="U180" i="1"/>
  <c r="CM179" i="1"/>
  <c r="EZ179" i="1"/>
  <c r="FD179" i="1"/>
  <c r="DB179" i="1" s="1"/>
  <c r="EB178" i="1"/>
  <c r="AM182" i="14" s="1"/>
  <c r="DC176" i="1"/>
  <c r="U174" i="1"/>
  <c r="U172" i="1"/>
  <c r="U171" i="1"/>
  <c r="U169" i="1"/>
  <c r="EB168" i="1"/>
  <c r="AM172" i="14" s="1"/>
  <c r="EZ191" i="1"/>
  <c r="FC187" i="1"/>
  <c r="EZ184" i="1"/>
  <c r="FD184" i="1"/>
  <c r="DB184" i="1" s="1"/>
  <c r="EZ183" i="1"/>
  <c r="FD183" i="1"/>
  <c r="DB183" i="1" s="1"/>
  <c r="CN180" i="1"/>
  <c r="CM174" i="1"/>
  <c r="EZ174" i="1"/>
  <c r="FD174" i="1"/>
  <c r="DB174" i="1" s="1"/>
  <c r="CM172" i="1"/>
  <c r="EZ172" i="1"/>
  <c r="FD172" i="1"/>
  <c r="DB172" i="1" s="1"/>
  <c r="U166" i="1"/>
  <c r="ET177" i="1"/>
  <c r="AM181" i="15" s="1"/>
  <c r="FD176" i="1"/>
  <c r="DB176" i="1" s="1"/>
  <c r="FC174" i="1"/>
  <c r="ET172" i="1"/>
  <c r="AM176" i="15" s="1"/>
  <c r="CM171" i="1"/>
  <c r="EZ171" i="1"/>
  <c r="FD171" i="1"/>
  <c r="DB171" i="1" s="1"/>
  <c r="U163" i="1"/>
  <c r="FF162" i="1"/>
  <c r="DE162" i="1" s="1"/>
  <c r="FB162" i="1"/>
  <c r="CP162" i="1" s="1"/>
  <c r="F166" i="14" s="1"/>
  <c r="ET171" i="1"/>
  <c r="AM175" i="15" s="1"/>
  <c r="CM170" i="1"/>
  <c r="EZ170" i="1"/>
  <c r="FD170" i="1"/>
  <c r="DB170" i="1" s="1"/>
  <c r="U159" i="1"/>
  <c r="ET153" i="1"/>
  <c r="AM157" i="15" s="1"/>
  <c r="ET151" i="1"/>
  <c r="AM155" i="15" s="1"/>
  <c r="EB142" i="1"/>
  <c r="AM146" i="14" s="1"/>
  <c r="EQ176" i="1"/>
  <c r="AJ180" i="15" s="1"/>
  <c r="ET170" i="1"/>
  <c r="AM174" i="15" s="1"/>
  <c r="CM169" i="1"/>
  <c r="EZ169" i="1"/>
  <c r="FD169" i="1"/>
  <c r="DB169" i="1" s="1"/>
  <c r="CM166" i="1"/>
  <c r="EZ166" i="1"/>
  <c r="FD166" i="1"/>
  <c r="DB166" i="1" s="1"/>
  <c r="CM165" i="1"/>
  <c r="EZ165" i="1"/>
  <c r="FD165" i="1"/>
  <c r="DB165" i="1" s="1"/>
  <c r="CM164" i="1"/>
  <c r="EZ164" i="1"/>
  <c r="FD164" i="1"/>
  <c r="DB164" i="1" s="1"/>
  <c r="U146" i="1"/>
  <c r="EZ177" i="1"/>
  <c r="EB175" i="1"/>
  <c r="AM179" i="14" s="1"/>
  <c r="ET169" i="1"/>
  <c r="AM173" i="15" s="1"/>
  <c r="CM168" i="1"/>
  <c r="EZ168" i="1"/>
  <c r="FD168" i="1"/>
  <c r="DB168" i="1" s="1"/>
  <c r="CN163" i="1"/>
  <c r="ET175" i="1"/>
  <c r="AM179" i="15" s="1"/>
  <c r="ET168" i="1"/>
  <c r="AM172" i="15" s="1"/>
  <c r="CM167" i="1"/>
  <c r="EZ167" i="1"/>
  <c r="FD167" i="1"/>
  <c r="DB167" i="1" s="1"/>
  <c r="DD150" i="1"/>
  <c r="CP140" i="1"/>
  <c r="F144" i="14" s="1"/>
  <c r="FD177" i="1"/>
  <c r="DB177" i="1" s="1"/>
  <c r="CM175" i="1"/>
  <c r="EZ175" i="1"/>
  <c r="EB174" i="1"/>
  <c r="AM178" i="14" s="1"/>
  <c r="CN171" i="1"/>
  <c r="ET167" i="1"/>
  <c r="AM171" i="15" s="1"/>
  <c r="ET165" i="1"/>
  <c r="AM169" i="15" s="1"/>
  <c r="CN165" i="1"/>
  <c r="ET164" i="1"/>
  <c r="AM168" i="15" s="1"/>
  <c r="CN164" i="1"/>
  <c r="ET174" i="1"/>
  <c r="AM178" i="15" s="1"/>
  <c r="FK173" i="1"/>
  <c r="CM173" i="1"/>
  <c r="EZ173" i="1"/>
  <c r="FH173" i="1" s="1"/>
  <c r="FD173" i="1"/>
  <c r="DB173" i="1" s="1"/>
  <c r="CN170" i="1"/>
  <c r="ET166" i="1"/>
  <c r="AM170" i="15" s="1"/>
  <c r="EB165" i="1"/>
  <c r="AM169" i="14" s="1"/>
  <c r="EB164" i="1"/>
  <c r="AM168" i="14" s="1"/>
  <c r="ET163" i="1"/>
  <c r="AM167" i="15" s="1"/>
  <c r="FG161" i="1"/>
  <c r="CQ161" i="1" s="1"/>
  <c r="U160" i="1"/>
  <c r="ET157" i="1"/>
  <c r="AM161" i="15" s="1"/>
  <c r="ET156" i="1"/>
  <c r="AM160" i="15" s="1"/>
  <c r="FF156" i="1"/>
  <c r="DE156" i="1" s="1"/>
  <c r="F160" i="15" s="1"/>
  <c r="FB156" i="1"/>
  <c r="CP156" i="1" s="1"/>
  <c r="F160" i="14" s="1"/>
  <c r="CN154" i="1"/>
  <c r="CN152" i="1"/>
  <c r="U151" i="1"/>
  <c r="FF150" i="1"/>
  <c r="DE150" i="1" s="1"/>
  <c r="F154" i="15" s="1"/>
  <c r="FB150" i="1"/>
  <c r="CP150" i="1" s="1"/>
  <c r="F154" i="14" s="1"/>
  <c r="U149" i="1"/>
  <c r="U162" i="1"/>
  <c r="FG162" i="1"/>
  <c r="CQ162" i="1" s="1"/>
  <c r="U161" i="1"/>
  <c r="ET158" i="1"/>
  <c r="AM162" i="15" s="1"/>
  <c r="EY158" i="1"/>
  <c r="FC158" i="1"/>
  <c r="U155" i="1"/>
  <c r="EB154" i="1"/>
  <c r="AM158" i="14" s="1"/>
  <c r="U153" i="1"/>
  <c r="EB152" i="1"/>
  <c r="AM156" i="14" s="1"/>
  <c r="EZ162" i="1"/>
  <c r="FD162" i="1"/>
  <c r="DB162" i="1" s="1"/>
  <c r="ET159" i="1"/>
  <c r="AM163" i="15" s="1"/>
  <c r="EY159" i="1"/>
  <c r="FC159" i="1"/>
  <c r="FF157" i="1"/>
  <c r="DE157" i="1" s="1"/>
  <c r="F161" i="15" s="1"/>
  <c r="FB157" i="1"/>
  <c r="CP157" i="1" s="1"/>
  <c r="F161" i="14" s="1"/>
  <c r="FF154" i="1"/>
  <c r="FB154" i="1"/>
  <c r="CP154" i="1" s="1"/>
  <c r="F158" i="14" s="1"/>
  <c r="FF152" i="1"/>
  <c r="FB152" i="1"/>
  <c r="CP152" i="1" s="1"/>
  <c r="F156" i="14" s="1"/>
  <c r="U147" i="1"/>
  <c r="FE144" i="1"/>
  <c r="FA144" i="1"/>
  <c r="CO144" i="1" s="1"/>
  <c r="FD163" i="1"/>
  <c r="DB163" i="1" s="1"/>
  <c r="ET161" i="1"/>
  <c r="AM165" i="15" s="1"/>
  <c r="ET160" i="1"/>
  <c r="AM164" i="15" s="1"/>
  <c r="EY160" i="1"/>
  <c r="FC160" i="1"/>
  <c r="FF158" i="1"/>
  <c r="DE158" i="1" s="1"/>
  <c r="F162" i="15" s="1"/>
  <c r="FB158" i="1"/>
  <c r="CP158" i="1" s="1"/>
  <c r="F162" i="14" s="1"/>
  <c r="CN157" i="1"/>
  <c r="U156" i="1"/>
  <c r="ET154" i="1"/>
  <c r="AM158" i="15" s="1"/>
  <c r="ET152" i="1"/>
  <c r="AM156" i="15" s="1"/>
  <c r="CN151" i="1"/>
  <c r="U150" i="1"/>
  <c r="CO143" i="1"/>
  <c r="FF159" i="1"/>
  <c r="DE159" i="1" s="1"/>
  <c r="F163" i="15" s="1"/>
  <c r="FB159" i="1"/>
  <c r="CP159" i="1" s="1"/>
  <c r="F163" i="14" s="1"/>
  <c r="CN155" i="1"/>
  <c r="CN153" i="1"/>
  <c r="EB146" i="1"/>
  <c r="AM150" i="14" s="1"/>
  <c r="U141" i="1"/>
  <c r="FF160" i="1"/>
  <c r="DE160" i="1" s="1"/>
  <c r="F164" i="15" s="1"/>
  <c r="FB160" i="1"/>
  <c r="CP160" i="1" s="1"/>
  <c r="F164" i="14" s="1"/>
  <c r="FG158" i="1"/>
  <c r="CQ158" i="1" s="1"/>
  <c r="U157" i="1"/>
  <c r="U154" i="1"/>
  <c r="EB153" i="1"/>
  <c r="AM157" i="14" s="1"/>
  <c r="U152" i="1"/>
  <c r="FF151" i="1"/>
  <c r="DE151" i="1" s="1"/>
  <c r="F155" i="15" s="1"/>
  <c r="FB151" i="1"/>
  <c r="CP151" i="1" s="1"/>
  <c r="F155" i="14" s="1"/>
  <c r="DD149" i="1"/>
  <c r="FF149" i="1"/>
  <c r="DE149" i="1" s="1"/>
  <c r="F153" i="15" s="1"/>
  <c r="FB149" i="1"/>
  <c r="CP149" i="1" s="1"/>
  <c r="F153" i="14" s="1"/>
  <c r="DA147" i="1"/>
  <c r="ET146" i="1"/>
  <c r="AM150" i="15" s="1"/>
  <c r="CN146" i="1"/>
  <c r="EB145" i="1"/>
  <c r="AM149" i="14" s="1"/>
  <c r="CN144" i="1"/>
  <c r="DB142" i="1"/>
  <c r="U137" i="1"/>
  <c r="EB162" i="1"/>
  <c r="AM166" i="14" s="1"/>
  <c r="CN162" i="1"/>
  <c r="FC161" i="1"/>
  <c r="FG159" i="1"/>
  <c r="CQ159" i="1" s="1"/>
  <c r="U158" i="1"/>
  <c r="CN156" i="1"/>
  <c r="ET155" i="1"/>
  <c r="AM159" i="15" s="1"/>
  <c r="FF155" i="1"/>
  <c r="DE155" i="1" s="1"/>
  <c r="F159" i="15" s="1"/>
  <c r="FB155" i="1"/>
  <c r="CP155" i="1" s="1"/>
  <c r="F159" i="14" s="1"/>
  <c r="FF153" i="1"/>
  <c r="FB153" i="1"/>
  <c r="CP153" i="1" s="1"/>
  <c r="F157" i="14" s="1"/>
  <c r="CN150" i="1"/>
  <c r="FE148" i="1"/>
  <c r="FA148" i="1"/>
  <c r="DC146" i="1"/>
  <c r="DA146" i="1" s="1"/>
  <c r="FC157" i="1"/>
  <c r="FC156" i="1"/>
  <c r="FC155" i="1"/>
  <c r="FB147" i="1"/>
  <c r="T145" i="1"/>
  <c r="U145" i="1" s="1"/>
  <c r="FG144" i="1"/>
  <c r="CQ144" i="1" s="1"/>
  <c r="CN143" i="1"/>
  <c r="U140" i="1"/>
  <c r="DC137" i="1"/>
  <c r="EB129" i="1"/>
  <c r="AM133" i="14" s="1"/>
  <c r="EB147" i="1"/>
  <c r="AM151" i="14" s="1"/>
  <c r="T144" i="1"/>
  <c r="U144" i="1" s="1"/>
  <c r="FG143" i="1"/>
  <c r="CQ143" i="1" s="1"/>
  <c r="DA138" i="1"/>
  <c r="ET137" i="1"/>
  <c r="AM141" i="15" s="1"/>
  <c r="U132" i="1"/>
  <c r="CQ127" i="1"/>
  <c r="FD161" i="1"/>
  <c r="DB161" i="1" s="1"/>
  <c r="FD160" i="1"/>
  <c r="DB160" i="1" s="1"/>
  <c r="FD159" i="1"/>
  <c r="DB159" i="1" s="1"/>
  <c r="FD158" i="1"/>
  <c r="DB158" i="1" s="1"/>
  <c r="FD157" i="1"/>
  <c r="DB157" i="1" s="1"/>
  <c r="FD156" i="1"/>
  <c r="DB156" i="1" s="1"/>
  <c r="FD155" i="1"/>
  <c r="DB155" i="1" s="1"/>
  <c r="FD154" i="1"/>
  <c r="DB154" i="1" s="1"/>
  <c r="FD153" i="1"/>
  <c r="DB153" i="1" s="1"/>
  <c r="FD152" i="1"/>
  <c r="DB152" i="1" s="1"/>
  <c r="FD151" i="1"/>
  <c r="DB151" i="1" s="1"/>
  <c r="FA151" i="1"/>
  <c r="CO151" i="1" s="1"/>
  <c r="FD150" i="1"/>
  <c r="DB150" i="1" s="1"/>
  <c r="FA150" i="1"/>
  <c r="CO150" i="1" s="1"/>
  <c r="FD149" i="1"/>
  <c r="DB149" i="1" s="1"/>
  <c r="FA149" i="1"/>
  <c r="CO149" i="1" s="1"/>
  <c r="T148" i="1"/>
  <c r="U148" i="1" s="1"/>
  <c r="FG148" i="1"/>
  <c r="CQ148" i="1" s="1"/>
  <c r="DD142" i="1"/>
  <c r="CP137" i="1"/>
  <c r="F141" i="14" s="1"/>
  <c r="FG136" i="1"/>
  <c r="CQ136" i="1" s="1"/>
  <c r="CN147" i="1"/>
  <c r="DB145" i="1"/>
  <c r="CO141" i="1"/>
  <c r="DD141" i="1"/>
  <c r="DA141" i="1" s="1"/>
  <c r="DD139" i="1"/>
  <c r="DD138" i="1"/>
  <c r="DD145" i="1"/>
  <c r="EB140" i="1"/>
  <c r="AM144" i="14" s="1"/>
  <c r="DD140" i="1"/>
  <c r="CP138" i="1"/>
  <c r="F142" i="14" s="1"/>
  <c r="FG137" i="1"/>
  <c r="CQ137" i="1" s="1"/>
  <c r="U135" i="1"/>
  <c r="U134" i="1"/>
  <c r="DA132" i="1"/>
  <c r="ES131" i="1"/>
  <c r="AL135" i="15" s="1"/>
  <c r="U130" i="1"/>
  <c r="CO133" i="1"/>
  <c r="EA131" i="1"/>
  <c r="AL135" i="14" s="1"/>
  <c r="DY131" i="1"/>
  <c r="AJ135" i="14" s="1"/>
  <c r="EB131" i="1"/>
  <c r="AM135" i="14" s="1"/>
  <c r="CN145" i="1"/>
  <c r="DD143" i="1"/>
  <c r="U142" i="1"/>
  <c r="CN136" i="1"/>
  <c r="CO135" i="1"/>
  <c r="CO134" i="1"/>
  <c r="EB132" i="1"/>
  <c r="AM136" i="14" s="1"/>
  <c r="U128" i="1"/>
  <c r="S136" i="1"/>
  <c r="X134" i="1"/>
  <c r="FG134" i="1" s="1"/>
  <c r="CQ134" i="1" s="1"/>
  <c r="T133" i="1"/>
  <c r="U133" i="1" s="1"/>
  <c r="ES127" i="1"/>
  <c r="AL131" i="15" s="1"/>
  <c r="T136" i="1"/>
  <c r="U136" i="1" s="1"/>
  <c r="FE135" i="1"/>
  <c r="DD135" i="1" s="1"/>
  <c r="EY132" i="1"/>
  <c r="S128" i="1"/>
  <c r="EA127" i="1"/>
  <c r="AL131" i="14" s="1"/>
  <c r="CN126" i="1"/>
  <c r="U123" i="1"/>
  <c r="FC136" i="1"/>
  <c r="X135" i="1"/>
  <c r="FG135" i="1" s="1"/>
  <c r="FE133" i="1"/>
  <c r="DD133" i="1" s="1"/>
  <c r="S132" i="1"/>
  <c r="EY131" i="1"/>
  <c r="FC131" i="1"/>
  <c r="S130" i="1"/>
  <c r="EY129" i="1"/>
  <c r="FC129" i="1"/>
  <c r="EB126" i="1"/>
  <c r="AM130" i="14" s="1"/>
  <c r="CN125" i="1"/>
  <c r="U118" i="1"/>
  <c r="S135" i="1"/>
  <c r="EY128" i="1"/>
  <c r="FC128" i="1"/>
  <c r="EB125" i="1"/>
  <c r="AM129" i="14" s="1"/>
  <c r="ES122" i="1"/>
  <c r="AL126" i="15" s="1"/>
  <c r="EB139" i="1"/>
  <c r="AM143" i="14" s="1"/>
  <c r="EB138" i="1"/>
  <c r="AM142" i="14" s="1"/>
  <c r="EB137" i="1"/>
  <c r="AM141" i="14" s="1"/>
  <c r="EB136" i="1"/>
  <c r="AM140" i="14" s="1"/>
  <c r="FE134" i="1"/>
  <c r="ET132" i="1"/>
  <c r="AM136" i="15" s="1"/>
  <c r="EU127" i="1"/>
  <c r="AN131" i="15" s="1"/>
  <c r="FF124" i="1"/>
  <c r="DE124" i="1" s="1"/>
  <c r="F128" i="15" s="1"/>
  <c r="FB124" i="1"/>
  <c r="DA121" i="1"/>
  <c r="EQ131" i="1"/>
  <c r="AJ135" i="15" s="1"/>
  <c r="EY130" i="1"/>
  <c r="FC130" i="1"/>
  <c r="U120" i="1"/>
  <c r="FB121" i="1"/>
  <c r="CN120" i="1"/>
  <c r="FD118" i="1"/>
  <c r="CM118" i="1"/>
  <c r="EZ118" i="1"/>
  <c r="U113" i="1"/>
  <c r="FD112" i="1"/>
  <c r="DB112" i="1" s="1"/>
  <c r="CM112" i="1"/>
  <c r="EZ112" i="1"/>
  <c r="U110" i="1"/>
  <c r="U107" i="1"/>
  <c r="FI105" i="1"/>
  <c r="CO105" i="1"/>
  <c r="FH105" i="1"/>
  <c r="EC122" i="1"/>
  <c r="AN126" i="14" s="1"/>
  <c r="U117" i="1"/>
  <c r="U116" i="1"/>
  <c r="U115" i="1"/>
  <c r="U114" i="1"/>
  <c r="EB106" i="1"/>
  <c r="AM110" i="14" s="1"/>
  <c r="U112" i="1"/>
  <c r="EB111" i="1"/>
  <c r="AM115" i="14" s="1"/>
  <c r="U111" i="1"/>
  <c r="EB110" i="1"/>
  <c r="AM114" i="14" s="1"/>
  <c r="FC127" i="1"/>
  <c r="FC126" i="1"/>
  <c r="FC125" i="1"/>
  <c r="CN124" i="1"/>
  <c r="DA123" i="1"/>
  <c r="FB122" i="1"/>
  <c r="CP122" i="1" s="1"/>
  <c r="F126" i="14" s="1"/>
  <c r="FD120" i="1"/>
  <c r="DB120" i="1" s="1"/>
  <c r="ET119" i="1"/>
  <c r="AM123" i="15" s="1"/>
  <c r="FC116" i="1"/>
  <c r="FC115" i="1"/>
  <c r="FC114" i="1"/>
  <c r="CN112" i="1"/>
  <c r="CN111" i="1"/>
  <c r="DC111" i="1"/>
  <c r="DA111" i="1" s="1"/>
  <c r="DE110" i="1"/>
  <c r="EB108" i="1"/>
  <c r="AM112" i="14" s="1"/>
  <c r="CL105" i="1"/>
  <c r="EQ122" i="1"/>
  <c r="AJ126" i="15" s="1"/>
  <c r="EB118" i="1"/>
  <c r="AM122" i="14" s="1"/>
  <c r="FD117" i="1"/>
  <c r="DB117" i="1" s="1"/>
  <c r="CM117" i="1"/>
  <c r="EZ117" i="1"/>
  <c r="FD116" i="1"/>
  <c r="DB116" i="1" s="1"/>
  <c r="CM116" i="1"/>
  <c r="EZ116" i="1"/>
  <c r="FD115" i="1"/>
  <c r="DB115" i="1" s="1"/>
  <c r="CM115" i="1"/>
  <c r="EZ115" i="1"/>
  <c r="FD114" i="1"/>
  <c r="DB114" i="1" s="1"/>
  <c r="CM114" i="1"/>
  <c r="EZ114" i="1"/>
  <c r="FD113" i="1"/>
  <c r="CM113" i="1"/>
  <c r="EZ113" i="1"/>
  <c r="DC109" i="1"/>
  <c r="FJ109" i="1" s="1"/>
  <c r="DM105" i="1"/>
  <c r="U109" i="15" s="1"/>
  <c r="FB123" i="1"/>
  <c r="CN122" i="1"/>
  <c r="EB117" i="1"/>
  <c r="AM121" i="14" s="1"/>
  <c r="ET111" i="1"/>
  <c r="AM115" i="15" s="1"/>
  <c r="EV109" i="1"/>
  <c r="AO113" i="15" s="1"/>
  <c r="ET109" i="1"/>
  <c r="AM113" i="15" s="1"/>
  <c r="EQ109" i="1"/>
  <c r="AJ113" i="15" s="1"/>
  <c r="CO104" i="1"/>
  <c r="ET123" i="1"/>
  <c r="AM127" i="15" s="1"/>
  <c r="FC122" i="1"/>
  <c r="CM122" i="1"/>
  <c r="FD119" i="1"/>
  <c r="DB119" i="1" s="1"/>
  <c r="CM119" i="1"/>
  <c r="EZ119" i="1"/>
  <c r="DD106" i="1"/>
  <c r="EZ111" i="1"/>
  <c r="X107" i="1"/>
  <c r="FG107" i="1" s="1"/>
  <c r="CQ107" i="1" s="1"/>
  <c r="DS105" i="1"/>
  <c r="AD109" i="14" s="1"/>
  <c r="DA105" i="1"/>
  <c r="EZ104" i="1"/>
  <c r="EY109" i="1"/>
  <c r="FD107" i="1"/>
  <c r="X106" i="1"/>
  <c r="FG106" i="1" s="1"/>
  <c r="CQ106" i="1" s="1"/>
  <c r="CT105" i="1"/>
  <c r="P109" i="14" s="1"/>
  <c r="EB102" i="1"/>
  <c r="AM106" i="14" s="1"/>
  <c r="FB110" i="1"/>
  <c r="CP110" i="1" s="1"/>
  <c r="F114" i="14" s="1"/>
  <c r="CM109" i="1"/>
  <c r="CO107" i="1"/>
  <c r="DA106" i="1"/>
  <c r="DO105" i="1"/>
  <c r="Z109" i="14" s="1"/>
  <c r="EQ105" i="1"/>
  <c r="AJ109" i="15" s="1"/>
  <c r="ET105" i="1"/>
  <c r="AM109" i="15" s="1"/>
  <c r="CR105" i="1"/>
  <c r="N109" i="14" s="1"/>
  <c r="DC103" i="1"/>
  <c r="EZ109" i="1"/>
  <c r="U108" i="1"/>
  <c r="FK105" i="1"/>
  <c r="DN105" i="1"/>
  <c r="V109" i="15" s="1"/>
  <c r="U104" i="1"/>
  <c r="T102" i="1"/>
  <c r="U102" i="1" s="1"/>
  <c r="X102" i="1"/>
  <c r="FG102" i="1" s="1"/>
  <c r="CQ102" i="1" s="1"/>
  <c r="CO101" i="1"/>
  <c r="EB103" i="1"/>
  <c r="AM107" i="14" s="1"/>
  <c r="ET102" i="1"/>
  <c r="AM106" i="15" s="1"/>
  <c r="T103" i="1"/>
  <c r="U103" i="1" s="1"/>
  <c r="X103" i="1"/>
  <c r="FG103" i="1" s="1"/>
  <c r="CQ103" i="1" s="1"/>
  <c r="CN102" i="1"/>
  <c r="FD108" i="1"/>
  <c r="ET107" i="1"/>
  <c r="AM111" i="15" s="1"/>
  <c r="EK105" i="1"/>
  <c r="AD109" i="15" s="1"/>
  <c r="FD104" i="1"/>
  <c r="DB104" i="1" s="1"/>
  <c r="DA110" i="1"/>
  <c r="U106" i="1"/>
  <c r="EW105" i="1"/>
  <c r="AP109" i="15" s="1"/>
  <c r="EI105" i="1"/>
  <c r="AB109" i="15" s="1"/>
  <c r="DF105" i="1"/>
  <c r="N109" i="15" s="1"/>
  <c r="CX105" i="1"/>
  <c r="T109" i="14" s="1"/>
  <c r="DZ105" i="1"/>
  <c r="AK109" i="14" s="1"/>
  <c r="CS105" i="1"/>
  <c r="O109" i="14" s="1"/>
  <c r="DU105" i="1"/>
  <c r="AF109" i="14" s="1"/>
  <c r="EE105" i="1"/>
  <c r="AP109" i="14" s="1"/>
  <c r="CW105" i="1"/>
  <c r="S109" i="14" s="1"/>
  <c r="DC99" i="1"/>
  <c r="X99" i="1"/>
  <c r="FG99" i="1" s="1"/>
  <c r="T99" i="1"/>
  <c r="U99" i="1" s="1"/>
  <c r="DC93" i="1"/>
  <c r="EB98" i="1"/>
  <c r="AM102" i="14" s="1"/>
  <c r="X97" i="1"/>
  <c r="FG97" i="1" s="1"/>
  <c r="T97" i="1"/>
  <c r="U97" i="1" s="1"/>
  <c r="DC95" i="1"/>
  <c r="FA100" i="1"/>
  <c r="CO100" i="1" s="1"/>
  <c r="FE100" i="1"/>
  <c r="DD100" i="1" s="1"/>
  <c r="ET99" i="1"/>
  <c r="AM103" i="15" s="1"/>
  <c r="EB99" i="1"/>
  <c r="AM103" i="14" s="1"/>
  <c r="CN98" i="1"/>
  <c r="CN97" i="1"/>
  <c r="DC97" i="1"/>
  <c r="FA95" i="1"/>
  <c r="CO95" i="1" s="1"/>
  <c r="FE95" i="1"/>
  <c r="DD95" i="1" s="1"/>
  <c r="DJ105" i="1"/>
  <c r="R109" i="15" s="1"/>
  <c r="EH105" i="1"/>
  <c r="AA109" i="15" s="1"/>
  <c r="EB94" i="1"/>
  <c r="AM98" i="14" s="1"/>
  <c r="DC101" i="1"/>
  <c r="X101" i="1"/>
  <c r="FG101" i="1" s="1"/>
  <c r="T101" i="1"/>
  <c r="U101" i="1" s="1"/>
  <c r="CN100" i="1"/>
  <c r="CN96" i="1"/>
  <c r="DC98" i="1"/>
  <c r="X98" i="1"/>
  <c r="FG98" i="1" s="1"/>
  <c r="CQ98" i="1" s="1"/>
  <c r="T98" i="1"/>
  <c r="U98" i="1" s="1"/>
  <c r="ET96" i="1"/>
  <c r="AM100" i="15" s="1"/>
  <c r="X96" i="1"/>
  <c r="FG96" i="1" s="1"/>
  <c r="CQ96" i="1" s="1"/>
  <c r="T96" i="1"/>
  <c r="U96" i="1" s="1"/>
  <c r="DC102" i="1"/>
  <c r="DC100" i="1"/>
  <c r="DA100" i="1" s="1"/>
  <c r="X100" i="1"/>
  <c r="FG100" i="1" s="1"/>
  <c r="CQ100" i="1" s="1"/>
  <c r="T100" i="1"/>
  <c r="U100" i="1" s="1"/>
  <c r="U94" i="1"/>
  <c r="T82" i="1"/>
  <c r="U82" i="1" s="1"/>
  <c r="X82" i="1"/>
  <c r="EY8" i="1"/>
  <c r="EY13" i="1"/>
  <c r="EY18" i="1"/>
  <c r="EY19" i="1"/>
  <c r="EY21" i="1"/>
  <c r="EY26" i="1"/>
  <c r="EY27" i="1"/>
  <c r="EY22" i="1"/>
  <c r="EY20" i="1"/>
  <c r="EY25" i="1"/>
  <c r="EY30" i="1"/>
  <c r="EY29" i="1"/>
  <c r="EY23" i="1"/>
  <c r="EY33" i="1"/>
  <c r="EY31" i="1"/>
  <c r="EY32" i="1"/>
  <c r="EY37" i="1"/>
  <c r="EY36" i="1"/>
  <c r="EY39" i="1"/>
  <c r="EY42" i="1"/>
  <c r="EY41" i="1"/>
  <c r="EY44" i="1"/>
  <c r="EY45" i="1"/>
  <c r="EY38" i="1"/>
  <c r="EY43" i="1"/>
  <c r="EY46" i="1"/>
  <c r="EY49" i="1"/>
  <c r="EY48" i="1"/>
  <c r="EY51" i="1"/>
  <c r="EY55" i="1"/>
  <c r="EY57" i="1"/>
  <c r="EY52" i="1"/>
  <c r="EY53" i="1"/>
  <c r="EY50" i="1"/>
  <c r="EY81" i="1"/>
  <c r="EY83" i="1"/>
  <c r="EY84" i="1"/>
  <c r="EY85" i="1"/>
  <c r="EY86" i="1"/>
  <c r="EY90" i="1"/>
  <c r="EY94" i="1"/>
  <c r="EY88" i="1"/>
  <c r="EY89" i="1"/>
  <c r="EY92" i="1"/>
  <c r="EY93" i="1"/>
  <c r="EY91" i="1"/>
  <c r="EY87" i="1"/>
  <c r="CN95" i="1"/>
  <c r="DC96" i="1"/>
  <c r="DA96" i="1" s="1"/>
  <c r="DD91" i="1"/>
  <c r="CM90" i="1"/>
  <c r="FD90" i="1"/>
  <c r="EZ90" i="1"/>
  <c r="CN99" i="1"/>
  <c r="EB97" i="1"/>
  <c r="AM101" i="14" s="1"/>
  <c r="EB96" i="1"/>
  <c r="AM100" i="14" s="1"/>
  <c r="X95" i="1"/>
  <c r="FG95" i="1" s="1"/>
  <c r="CQ95" i="1" s="1"/>
  <c r="T95" i="1"/>
  <c r="U95" i="1" s="1"/>
  <c r="EB92" i="1"/>
  <c r="AM96" i="14" s="1"/>
  <c r="T91" i="1"/>
  <c r="U91" i="1" s="1"/>
  <c r="X91" i="1"/>
  <c r="FG91" i="1" s="1"/>
  <c r="CQ91" i="1" s="1"/>
  <c r="T89" i="1"/>
  <c r="U89" i="1" s="1"/>
  <c r="X89" i="1"/>
  <c r="FG89" i="1" s="1"/>
  <c r="CQ89" i="1" s="1"/>
  <c r="EY75" i="1"/>
  <c r="FC75" i="1"/>
  <c r="EB82" i="1"/>
  <c r="AM86" i="14" s="1"/>
  <c r="FE92" i="1"/>
  <c r="DD92" i="1" s="1"/>
  <c r="T92" i="1"/>
  <c r="U92" i="1" s="1"/>
  <c r="X92" i="1"/>
  <c r="FG92" i="1" s="1"/>
  <c r="FE89" i="1"/>
  <c r="FA89" i="1"/>
  <c r="CO89" i="1" s="1"/>
  <c r="T88" i="1"/>
  <c r="U88" i="1" s="1"/>
  <c r="X88" i="1"/>
  <c r="FG88" i="1" s="1"/>
  <c r="CQ88" i="1" s="1"/>
  <c r="FC82" i="1"/>
  <c r="EY82" i="1"/>
  <c r="DY81" i="1"/>
  <c r="AJ85" i="14" s="1"/>
  <c r="U80" i="1"/>
  <c r="DA79" i="1"/>
  <c r="EB91" i="1"/>
  <c r="AM95" i="14" s="1"/>
  <c r="FE88" i="1"/>
  <c r="FA88" i="1"/>
  <c r="CO88" i="1" s="1"/>
  <c r="U84" i="1"/>
  <c r="EB80" i="1"/>
  <c r="AM84" i="14" s="1"/>
  <c r="U77" i="1"/>
  <c r="EY76" i="1"/>
  <c r="ET93" i="1"/>
  <c r="AM97" i="15" s="1"/>
  <c r="EB93" i="1"/>
  <c r="AM97" i="14" s="1"/>
  <c r="T90" i="1"/>
  <c r="U90" i="1" s="1"/>
  <c r="X90" i="1"/>
  <c r="FG90" i="1" s="1"/>
  <c r="CQ90" i="1" s="1"/>
  <c r="T86" i="1"/>
  <c r="U86" i="1" s="1"/>
  <c r="X86" i="1"/>
  <c r="FG86" i="1" s="1"/>
  <c r="CQ86" i="1" s="1"/>
  <c r="DD84" i="1"/>
  <c r="U79" i="1"/>
  <c r="FE90" i="1"/>
  <c r="DD90" i="1" s="1"/>
  <c r="FA90" i="1"/>
  <c r="CO90" i="1" s="1"/>
  <c r="FE86" i="1"/>
  <c r="FA86" i="1"/>
  <c r="CO86" i="1" s="1"/>
  <c r="FG82" i="1"/>
  <c r="CQ82" i="1" s="1"/>
  <c r="DC81" i="1"/>
  <c r="EB77" i="1"/>
  <c r="AM81" i="14" s="1"/>
  <c r="EY74" i="1"/>
  <c r="FC74" i="1"/>
  <c r="CM91" i="1"/>
  <c r="FD91" i="1"/>
  <c r="CM89" i="1"/>
  <c r="FD89" i="1"/>
  <c r="U85" i="1"/>
  <c r="U78" i="1"/>
  <c r="T93" i="1"/>
  <c r="U93" i="1" s="1"/>
  <c r="CM92" i="1"/>
  <c r="FD92" i="1"/>
  <c r="DB92" i="1" s="1"/>
  <c r="T87" i="1"/>
  <c r="U87" i="1" s="1"/>
  <c r="X87" i="1"/>
  <c r="FG87" i="1" s="1"/>
  <c r="CQ87" i="1" s="1"/>
  <c r="DD85" i="1"/>
  <c r="U83" i="1"/>
  <c r="EY73" i="1"/>
  <c r="DC68" i="1"/>
  <c r="FE94" i="1"/>
  <c r="CM93" i="1"/>
  <c r="FD93" i="1"/>
  <c r="DB93" i="1" s="1"/>
  <c r="EZ91" i="1"/>
  <c r="FE87" i="1"/>
  <c r="FA87" i="1"/>
  <c r="CO87" i="1" s="1"/>
  <c r="DD83" i="1"/>
  <c r="FC76" i="1"/>
  <c r="FD88" i="1"/>
  <c r="FD87" i="1"/>
  <c r="FD86" i="1"/>
  <c r="FD85" i="1"/>
  <c r="FA85" i="1"/>
  <c r="CO85" i="1" s="1"/>
  <c r="FD84" i="1"/>
  <c r="FA84" i="1"/>
  <c r="CO84" i="1" s="1"/>
  <c r="FD83" i="1"/>
  <c r="FA83" i="1"/>
  <c r="CO83" i="1" s="1"/>
  <c r="FD82" i="1"/>
  <c r="DB82" i="1" s="1"/>
  <c r="EY79" i="1"/>
  <c r="ET74" i="1"/>
  <c r="AM78" i="15" s="1"/>
  <c r="EB72" i="1"/>
  <c r="AM76" i="14" s="1"/>
  <c r="DC66" i="1"/>
  <c r="X85" i="1"/>
  <c r="FG85" i="1" s="1"/>
  <c r="CQ85" i="1" s="1"/>
  <c r="X84" i="1"/>
  <c r="FG84" i="1" s="1"/>
  <c r="CQ84" i="1" s="1"/>
  <c r="X83" i="1"/>
  <c r="FG83" i="1" s="1"/>
  <c r="CQ83" i="1" s="1"/>
  <c r="CM72" i="1"/>
  <c r="EZ72" i="1"/>
  <c r="FD72" i="1"/>
  <c r="DB72" i="1" s="1"/>
  <c r="U71" i="1"/>
  <c r="ET80" i="1"/>
  <c r="AM84" i="15" s="1"/>
  <c r="CM78" i="1"/>
  <c r="EZ78" i="1"/>
  <c r="FD78" i="1"/>
  <c r="DB78" i="1" s="1"/>
  <c r="ET73" i="1"/>
  <c r="AM77" i="15" s="1"/>
  <c r="CM70" i="1"/>
  <c r="EZ70" i="1"/>
  <c r="FD70" i="1"/>
  <c r="DB70" i="1" s="1"/>
  <c r="U69" i="1"/>
  <c r="FC63" i="1"/>
  <c r="EY63" i="1"/>
  <c r="CM80" i="1"/>
  <c r="EZ80" i="1"/>
  <c r="ET78" i="1"/>
  <c r="AM82" i="15" s="1"/>
  <c r="CM77" i="1"/>
  <c r="EZ77" i="1"/>
  <c r="FD77" i="1"/>
  <c r="DB77" i="1" s="1"/>
  <c r="U75" i="1"/>
  <c r="U74" i="1"/>
  <c r="FG74" i="1"/>
  <c r="CQ74" i="1" s="1"/>
  <c r="DC73" i="1"/>
  <c r="U73" i="1"/>
  <c r="ET72" i="1"/>
  <c r="AM76" i="15" s="1"/>
  <c r="CM68" i="1"/>
  <c r="EZ68" i="1"/>
  <c r="FD68" i="1"/>
  <c r="DB68" i="1" s="1"/>
  <c r="U67" i="1"/>
  <c r="U65" i="1"/>
  <c r="ET79" i="1"/>
  <c r="AM83" i="15" s="1"/>
  <c r="ET77" i="1"/>
  <c r="AM81" i="15" s="1"/>
  <c r="CM76" i="1"/>
  <c r="EZ76" i="1"/>
  <c r="FD76" i="1"/>
  <c r="DB76" i="1" s="1"/>
  <c r="CM75" i="1"/>
  <c r="EZ75" i="1"/>
  <c r="FD75" i="1"/>
  <c r="DB75" i="1" s="1"/>
  <c r="CM74" i="1"/>
  <c r="EZ74" i="1"/>
  <c r="FD74" i="1"/>
  <c r="DB74" i="1" s="1"/>
  <c r="CM73" i="1"/>
  <c r="EZ73" i="1"/>
  <c r="FD73" i="1"/>
  <c r="DB73" i="1" s="1"/>
  <c r="DC72" i="1"/>
  <c r="EY72" i="1"/>
  <c r="DC71" i="1"/>
  <c r="CM66" i="1"/>
  <c r="EZ66" i="1"/>
  <c r="FD66" i="1"/>
  <c r="DB66" i="1" s="1"/>
  <c r="EB59" i="1"/>
  <c r="AM63" i="14" s="1"/>
  <c r="CM79" i="1"/>
  <c r="EZ79" i="1"/>
  <c r="EY78" i="1"/>
  <c r="ET76" i="1"/>
  <c r="AM80" i="15" s="1"/>
  <c r="DC69" i="1"/>
  <c r="U60" i="1"/>
  <c r="EY80" i="1"/>
  <c r="EY77" i="1"/>
  <c r="ET75" i="1"/>
  <c r="AM79" i="15" s="1"/>
  <c r="DC70" i="1"/>
  <c r="DC67" i="1"/>
  <c r="DC65" i="1"/>
  <c r="EB71" i="1"/>
  <c r="AM75" i="14" s="1"/>
  <c r="EB69" i="1"/>
  <c r="AM73" i="14" s="1"/>
  <c r="EB67" i="1"/>
  <c r="AM71" i="14" s="1"/>
  <c r="EB58" i="1"/>
  <c r="AM62" i="14" s="1"/>
  <c r="EB56" i="1"/>
  <c r="AM60" i="14" s="1"/>
  <c r="DA55" i="1"/>
  <c r="EB53" i="1"/>
  <c r="AM57" i="14" s="1"/>
  <c r="DC52" i="1"/>
  <c r="EY70" i="1"/>
  <c r="EY68" i="1"/>
  <c r="EY66" i="1"/>
  <c r="EB61" i="1"/>
  <c r="AM65" i="14" s="1"/>
  <c r="EY60" i="1"/>
  <c r="U59" i="1"/>
  <c r="ES57" i="1"/>
  <c r="AL61" i="15" s="1"/>
  <c r="U54" i="1"/>
  <c r="CM71" i="1"/>
  <c r="EZ71" i="1"/>
  <c r="FD71" i="1"/>
  <c r="DB71" i="1" s="1"/>
  <c r="CM69" i="1"/>
  <c r="EZ69" i="1"/>
  <c r="FD69" i="1"/>
  <c r="DB69" i="1" s="1"/>
  <c r="CM67" i="1"/>
  <c r="EZ67" i="1"/>
  <c r="FD67" i="1"/>
  <c r="DB67" i="1" s="1"/>
  <c r="U64" i="1"/>
  <c r="FG63" i="1"/>
  <c r="CQ63" i="1" s="1"/>
  <c r="EB54" i="1"/>
  <c r="AM58" i="14" s="1"/>
  <c r="EB70" i="1"/>
  <c r="AM74" i="14" s="1"/>
  <c r="EB68" i="1"/>
  <c r="AM72" i="14" s="1"/>
  <c r="EB66" i="1"/>
  <c r="AM70" i="14" s="1"/>
  <c r="U63" i="1"/>
  <c r="EB60" i="1"/>
  <c r="AM64" i="14" s="1"/>
  <c r="CQ57" i="1"/>
  <c r="EY56" i="1"/>
  <c r="FC56" i="1"/>
  <c r="U56" i="1"/>
  <c r="ET54" i="1"/>
  <c r="AM58" i="15" s="1"/>
  <c r="EY65" i="1"/>
  <c r="U62" i="1"/>
  <c r="U61" i="1"/>
  <c r="EY59" i="1"/>
  <c r="FC58" i="1"/>
  <c r="EY58" i="1"/>
  <c r="U58" i="1"/>
  <c r="EB55" i="1"/>
  <c r="AM59" i="14" s="1"/>
  <c r="CM46" i="1"/>
  <c r="FD46" i="1"/>
  <c r="DB46" i="1" s="1"/>
  <c r="EZ46" i="1"/>
  <c r="EY71" i="1"/>
  <c r="EY69" i="1"/>
  <c r="EY67" i="1"/>
  <c r="ET64" i="1"/>
  <c r="AM68" i="15" s="1"/>
  <c r="FC64" i="1"/>
  <c r="EY64" i="1"/>
  <c r="EB57" i="1"/>
  <c r="AM61" i="14" s="1"/>
  <c r="EA57" i="1"/>
  <c r="AL61" i="14" s="1"/>
  <c r="U55" i="1"/>
  <c r="FD65" i="1"/>
  <c r="DB65" i="1" s="1"/>
  <c r="FD64" i="1"/>
  <c r="DB64" i="1" s="1"/>
  <c r="FD63" i="1"/>
  <c r="DB63" i="1" s="1"/>
  <c r="FD62" i="1"/>
  <c r="FD61" i="1"/>
  <c r="FD60" i="1"/>
  <c r="FD59" i="1"/>
  <c r="FD58" i="1"/>
  <c r="DB58" i="1" s="1"/>
  <c r="X54" i="1"/>
  <c r="FG54" i="1" s="1"/>
  <c r="CQ54" i="1" s="1"/>
  <c r="FA52" i="1"/>
  <c r="CO52" i="1" s="1"/>
  <c r="FE52" i="1"/>
  <c r="DD52" i="1" s="1"/>
  <c r="X51" i="1"/>
  <c r="FG51" i="1" s="1"/>
  <c r="CQ51" i="1" s="1"/>
  <c r="T51" i="1"/>
  <c r="U51" i="1" s="1"/>
  <c r="DB47" i="1"/>
  <c r="EY54" i="1"/>
  <c r="DA51" i="1"/>
  <c r="DC51" i="1"/>
  <c r="EZ65" i="1"/>
  <c r="EZ64" i="1"/>
  <c r="EZ63" i="1"/>
  <c r="EZ62" i="1"/>
  <c r="EY62" i="1"/>
  <c r="EZ61" i="1"/>
  <c r="EY61" i="1"/>
  <c r="EZ60" i="1"/>
  <c r="EZ59" i="1"/>
  <c r="EZ58" i="1"/>
  <c r="FA51" i="1"/>
  <c r="CO51" i="1" s="1"/>
  <c r="FE51" i="1"/>
  <c r="DD51" i="1" s="1"/>
  <c r="X50" i="1"/>
  <c r="FG50" i="1" s="1"/>
  <c r="CQ50" i="1" s="1"/>
  <c r="T50" i="1"/>
  <c r="U50" i="1" s="1"/>
  <c r="EB49" i="1"/>
  <c r="AM53" i="14" s="1"/>
  <c r="CM49" i="1"/>
  <c r="FD49" i="1"/>
  <c r="DC46" i="1"/>
  <c r="DE45" i="1"/>
  <c r="F49" i="15" s="1"/>
  <c r="ET45" i="1"/>
  <c r="AM49" i="15" s="1"/>
  <c r="DD60" i="1"/>
  <c r="DD59" i="1"/>
  <c r="DC50" i="1"/>
  <c r="FA48" i="1"/>
  <c r="CO48" i="1" s="1"/>
  <c r="X53" i="1"/>
  <c r="FG53" i="1" s="1"/>
  <c r="CQ53" i="1" s="1"/>
  <c r="T53" i="1"/>
  <c r="U53" i="1" s="1"/>
  <c r="FA50" i="1"/>
  <c r="CO50" i="1" s="1"/>
  <c r="FE50" i="1"/>
  <c r="DD50" i="1" s="1"/>
  <c r="T48" i="1"/>
  <c r="U48" i="1" s="1"/>
  <c r="X48" i="1"/>
  <c r="FG48" i="1" s="1"/>
  <c r="CQ48" i="1" s="1"/>
  <c r="DC54" i="1"/>
  <c r="DC53" i="1"/>
  <c r="EY47" i="1"/>
  <c r="U42" i="1"/>
  <c r="X52" i="1"/>
  <c r="FG52" i="1" s="1"/>
  <c r="CQ52" i="1" s="1"/>
  <c r="T52" i="1"/>
  <c r="U52" i="1" s="1"/>
  <c r="ET48" i="1"/>
  <c r="AM52" i="15" s="1"/>
  <c r="ET46" i="1"/>
  <c r="AM50" i="15" s="1"/>
  <c r="DD49" i="1"/>
  <c r="ET39" i="1"/>
  <c r="AM43" i="15" s="1"/>
  <c r="ET38" i="1"/>
  <c r="AM42" i="15" s="1"/>
  <c r="U47" i="1"/>
  <c r="DC45" i="1"/>
  <c r="FA43" i="1"/>
  <c r="CO43" i="1" s="1"/>
  <c r="FE43" i="1"/>
  <c r="EB40" i="1"/>
  <c r="AM44" i="14" s="1"/>
  <c r="U46" i="1"/>
  <c r="FC40" i="1"/>
  <c r="EY40" i="1"/>
  <c r="T40" i="1"/>
  <c r="U40" i="1" s="1"/>
  <c r="X40" i="1"/>
  <c r="FG40" i="1" s="1"/>
  <c r="CQ40" i="1" s="1"/>
  <c r="DB39" i="1"/>
  <c r="U49" i="1"/>
  <c r="X47" i="1"/>
  <c r="FG47" i="1" s="1"/>
  <c r="CQ47" i="1" s="1"/>
  <c r="U45" i="1"/>
  <c r="U44" i="1"/>
  <c r="DC43" i="1"/>
  <c r="ET41" i="1"/>
  <c r="AM45" i="15" s="1"/>
  <c r="DC44" i="1"/>
  <c r="FA44" i="1"/>
  <c r="CO44" i="1" s="1"/>
  <c r="FE44" i="1"/>
  <c r="U43" i="1"/>
  <c r="FG43" i="1"/>
  <c r="CQ43" i="1" s="1"/>
  <c r="FB42" i="1"/>
  <c r="CP42" i="1" s="1"/>
  <c r="FF42" i="1"/>
  <c r="EB41" i="1"/>
  <c r="AM45" i="14" s="1"/>
  <c r="U39" i="1"/>
  <c r="U36" i="1"/>
  <c r="CM34" i="1"/>
  <c r="EZ34" i="1"/>
  <c r="FD34" i="1"/>
  <c r="U41" i="1"/>
  <c r="U33" i="1"/>
  <c r="U38" i="1"/>
  <c r="FF38" i="1"/>
  <c r="FG38" i="1"/>
  <c r="CQ38" i="1" s="1"/>
  <c r="ET30" i="1"/>
  <c r="AM34" i="15" s="1"/>
  <c r="FD37" i="1"/>
  <c r="DB37" i="1" s="1"/>
  <c r="CM37" i="1"/>
  <c r="FC35" i="1"/>
  <c r="EY35" i="1"/>
  <c r="EB36" i="1"/>
  <c r="AM40" i="14" s="1"/>
  <c r="DA31" i="1"/>
  <c r="FG42" i="1"/>
  <c r="CQ42" i="1" s="1"/>
  <c r="FF41" i="1"/>
  <c r="ET37" i="1"/>
  <c r="AM41" i="15" s="1"/>
  <c r="ET36" i="1"/>
  <c r="AM40" i="15" s="1"/>
  <c r="FG39" i="1"/>
  <c r="CQ39" i="1" s="1"/>
  <c r="EB37" i="1"/>
  <c r="AM41" i="14" s="1"/>
  <c r="DY37" i="1"/>
  <c r="AJ41" i="14" s="1"/>
  <c r="DD34" i="1"/>
  <c r="U35" i="1"/>
  <c r="ET29" i="1"/>
  <c r="AM33" i="15" s="1"/>
  <c r="U32" i="1"/>
  <c r="DA29" i="1"/>
  <c r="CM36" i="1"/>
  <c r="FD36" i="1"/>
  <c r="DB36" i="1" s="1"/>
  <c r="EY34" i="1"/>
  <c r="U29" i="1"/>
  <c r="U26" i="1"/>
  <c r="CM35" i="1"/>
  <c r="FD35" i="1"/>
  <c r="DB35" i="1" s="1"/>
  <c r="U30" i="1"/>
  <c r="EZ35" i="1"/>
  <c r="FG33" i="1"/>
  <c r="CQ33" i="1" s="1"/>
  <c r="DA33" i="1" s="1"/>
  <c r="ET32" i="1"/>
  <c r="AM36" i="15" s="1"/>
  <c r="EB31" i="1"/>
  <c r="AM35" i="14" s="1"/>
  <c r="ET26" i="1"/>
  <c r="AM30" i="15" s="1"/>
  <c r="ET25" i="1"/>
  <c r="AM29" i="15" s="1"/>
  <c r="FB32" i="1"/>
  <c r="CP32" i="1" s="1"/>
  <c r="F36" i="14" s="1"/>
  <c r="FF32" i="1"/>
  <c r="DE32" i="1" s="1"/>
  <c r="F36" i="15" s="1"/>
  <c r="ET31" i="1"/>
  <c r="AM35" i="15" s="1"/>
  <c r="T31" i="1"/>
  <c r="U31" i="1" s="1"/>
  <c r="EB28" i="1"/>
  <c r="AM32" i="14" s="1"/>
  <c r="FE27" i="1"/>
  <c r="DD27" i="1" s="1"/>
  <c r="FA27" i="1"/>
  <c r="CO27" i="1" s="1"/>
  <c r="DC25" i="1"/>
  <c r="T25" i="1"/>
  <c r="U25" i="1" s="1"/>
  <c r="X25" i="1"/>
  <c r="EY24" i="1"/>
  <c r="FC24" i="1"/>
  <c r="T24" i="1"/>
  <c r="U24" i="1" s="1"/>
  <c r="X24" i="1"/>
  <c r="FC28" i="1"/>
  <c r="EY28" i="1"/>
  <c r="ET22" i="1"/>
  <c r="AM26" i="15" s="1"/>
  <c r="ES22" i="1"/>
  <c r="AL26" i="15" s="1"/>
  <c r="ET20" i="1"/>
  <c r="AM24" i="15" s="1"/>
  <c r="EB29" i="1"/>
  <c r="AM33" i="14" s="1"/>
  <c r="FG26" i="1"/>
  <c r="CQ26" i="1" s="1"/>
  <c r="EA22" i="1"/>
  <c r="AL26" i="14" s="1"/>
  <c r="EB22" i="1"/>
  <c r="AM26" i="14" s="1"/>
  <c r="EB30" i="1"/>
  <c r="AM34" i="14" s="1"/>
  <c r="ET28" i="1"/>
  <c r="AM32" i="15" s="1"/>
  <c r="FG25" i="1"/>
  <c r="CQ25" i="1" s="1"/>
  <c r="FG24" i="1"/>
  <c r="CQ24" i="1" s="1"/>
  <c r="FG28" i="1"/>
  <c r="CQ28" i="1" s="1"/>
  <c r="U27" i="1"/>
  <c r="S33" i="1"/>
  <c r="S31" i="1"/>
  <c r="FF30" i="1"/>
  <c r="DE30" i="1" s="1"/>
  <c r="F34" i="15" s="1"/>
  <c r="U28" i="1"/>
  <c r="T23" i="1"/>
  <c r="U23" i="1" s="1"/>
  <c r="X23" i="1"/>
  <c r="EB20" i="1"/>
  <c r="AM24" i="14" s="1"/>
  <c r="S29" i="1"/>
  <c r="FF23" i="1"/>
  <c r="DE23" i="1" s="1"/>
  <c r="F27" i="15" s="1"/>
  <c r="FF27" i="1"/>
  <c r="DE27" i="1" s="1"/>
  <c r="F31" i="15" s="1"/>
  <c r="ET24" i="1"/>
  <c r="AM28" i="15" s="1"/>
  <c r="DD23" i="1"/>
  <c r="U21" i="1"/>
  <c r="FF26" i="1"/>
  <c r="DE26" i="1" s="1"/>
  <c r="FA26" i="1"/>
  <c r="CO26" i="1" s="1"/>
  <c r="DC23" i="1"/>
  <c r="FG23" i="1"/>
  <c r="CQ23" i="1" s="1"/>
  <c r="U20" i="1"/>
  <c r="DC22" i="1"/>
  <c r="FA21" i="1"/>
  <c r="CO21" i="1" s="1"/>
  <c r="FE21" i="1"/>
  <c r="DD21" i="1" s="1"/>
  <c r="DC21" i="1"/>
  <c r="FG21" i="1"/>
  <c r="CQ21" i="1" s="1"/>
  <c r="U19" i="1"/>
  <c r="FF20" i="1"/>
  <c r="DE20" i="1" s="1"/>
  <c r="F24" i="15" s="1"/>
  <c r="DC20" i="1"/>
  <c r="S20" i="1"/>
  <c r="S19" i="1"/>
  <c r="FG18" i="1"/>
  <c r="U17" i="1"/>
  <c r="DB13" i="1"/>
  <c r="U18" i="1"/>
  <c r="EB16" i="1"/>
  <c r="AM20" i="14" s="1"/>
  <c r="FG19" i="1"/>
  <c r="U15" i="1"/>
  <c r="EB18" i="1"/>
  <c r="AM22" i="14" s="1"/>
  <c r="EY17" i="1"/>
  <c r="U14" i="1"/>
  <c r="EB14" i="1"/>
  <c r="AM18" i="14" s="1"/>
  <c r="EZ17" i="1"/>
  <c r="CM17" i="1"/>
  <c r="EY16" i="1"/>
  <c r="FC16" i="1"/>
  <c r="DA17" i="1"/>
  <c r="EY15" i="1"/>
  <c r="FC15" i="1"/>
  <c r="U16" i="1"/>
  <c r="ET15" i="1"/>
  <c r="AM19" i="15" s="1"/>
  <c r="FG12" i="1"/>
  <c r="EQ13" i="1"/>
  <c r="AJ17" i="15" s="1"/>
  <c r="ET13" i="1"/>
  <c r="AM17" i="15" s="1"/>
  <c r="EV13" i="1"/>
  <c r="AO17" i="15" s="1"/>
  <c r="EH13" i="1"/>
  <c r="AA17" i="15" s="1"/>
  <c r="DL13" i="1"/>
  <c r="T17" i="15" s="1"/>
  <c r="EJ13" i="1"/>
  <c r="AC17" i="15" s="1"/>
  <c r="ER13" i="1"/>
  <c r="AK17" i="15" s="1"/>
  <c r="DG13" i="1"/>
  <c r="O17" i="15" s="1"/>
  <c r="EB10" i="1"/>
  <c r="AM14" i="14" s="1"/>
  <c r="FB15" i="1"/>
  <c r="CP15" i="1" s="1"/>
  <c r="EY14" i="1"/>
  <c r="DN13" i="1"/>
  <c r="V17" i="15" s="1"/>
  <c r="EB13" i="1"/>
  <c r="AM17" i="14" s="1"/>
  <c r="DM13" i="1"/>
  <c r="U17" i="15" s="1"/>
  <c r="FG9" i="1"/>
  <c r="CQ9" i="1" s="1"/>
  <c r="CM13" i="1"/>
  <c r="EZ13" i="1"/>
  <c r="FG11" i="1"/>
  <c r="CQ11" i="1" s="1"/>
  <c r="FG10" i="1"/>
  <c r="CQ10" i="1" s="1"/>
  <c r="U9" i="1"/>
  <c r="EB15" i="1"/>
  <c r="AM19" i="14" s="1"/>
  <c r="U10" i="1"/>
  <c r="FG14" i="1"/>
  <c r="CQ14" i="1" s="1"/>
  <c r="DA14" i="1" s="1"/>
  <c r="DF13" i="1"/>
  <c r="N17" i="15" s="1"/>
  <c r="EB9" i="1"/>
  <c r="AM13" i="14" s="1"/>
  <c r="DC8" i="1"/>
  <c r="CM14" i="1"/>
  <c r="EZ14" i="1"/>
  <c r="EB11" i="1"/>
  <c r="AM15" i="14" s="1"/>
  <c r="FB9" i="1"/>
  <c r="CP9" i="1" s="1"/>
  <c r="F13" i="14" s="1"/>
  <c r="FB10" i="1"/>
  <c r="CP10" i="1" s="1"/>
  <c r="F14" i="14" s="1"/>
  <c r="FB11" i="1"/>
  <c r="CP11" i="1" s="1"/>
  <c r="F15" i="14" s="1"/>
  <c r="FB12" i="1"/>
  <c r="CP12" i="1" s="1"/>
  <c r="F16" i="14" s="1"/>
  <c r="U12" i="1"/>
  <c r="U11" i="1"/>
  <c r="EB12" i="1"/>
  <c r="AM16" i="14" s="1"/>
  <c r="EY12" i="1"/>
  <c r="FD8" i="1"/>
  <c r="DB8" i="1" s="1"/>
  <c r="EZ8" i="1"/>
  <c r="FC11" i="1"/>
  <c r="EY11" i="1"/>
  <c r="FC10" i="1"/>
  <c r="EY10" i="1"/>
  <c r="FC9" i="1"/>
  <c r="EY9" i="1"/>
  <c r="U8" i="1"/>
  <c r="ET8" i="1"/>
  <c r="AM12" i="15" s="1"/>
  <c r="FF10" i="1"/>
  <c r="DE10" i="1" s="1"/>
  <c r="F14" i="15" s="1"/>
  <c r="DB333" i="1" l="1"/>
  <c r="FJ333" i="1"/>
  <c r="G151" i="15"/>
  <c r="G151" i="14"/>
  <c r="G65" i="15"/>
  <c r="G65" i="14"/>
  <c r="DA232" i="1"/>
  <c r="CI70" i="1"/>
  <c r="G155" i="15"/>
  <c r="G155" i="14"/>
  <c r="G384" i="15"/>
  <c r="G384" i="14"/>
  <c r="Z513" i="1"/>
  <c r="I517" i="14" s="1"/>
  <c r="BN513" i="1"/>
  <c r="EA513" i="1" s="1"/>
  <c r="AL517" i="14" s="1"/>
  <c r="AZ513" i="1"/>
  <c r="BZ513" i="1"/>
  <c r="EN513" i="1" s="1"/>
  <c r="AG517" i="15" s="1"/>
  <c r="AE513" i="1"/>
  <c r="BV513" i="1"/>
  <c r="BD513" i="1"/>
  <c r="AY513" i="1"/>
  <c r="BY513" i="1"/>
  <c r="AT513" i="1"/>
  <c r="BT513" i="1"/>
  <c r="Y513" i="1"/>
  <c r="CG513" i="1"/>
  <c r="BS124" i="1"/>
  <c r="AV124" i="1"/>
  <c r="AW508" i="1"/>
  <c r="BG508" i="1"/>
  <c r="AE508" i="1"/>
  <c r="H512" i="15" s="1"/>
  <c r="AO508" i="1"/>
  <c r="AS508" i="1"/>
  <c r="AN508" i="1"/>
  <c r="BD274" i="1"/>
  <c r="AW274" i="1"/>
  <c r="AY274" i="1"/>
  <c r="BA274" i="1"/>
  <c r="AM274" i="1"/>
  <c r="AN274" i="1"/>
  <c r="AP274" i="1"/>
  <c r="AR274" i="1"/>
  <c r="AD274" i="1"/>
  <c r="AQ274" i="1"/>
  <c r="CC274" i="1"/>
  <c r="EQ274" i="1" s="1"/>
  <c r="AJ278" i="15" s="1"/>
  <c r="AG491" i="1"/>
  <c r="AE491" i="1"/>
  <c r="H495" i="15" s="1"/>
  <c r="G35" i="15"/>
  <c r="G35" i="14"/>
  <c r="G71" i="15"/>
  <c r="G71" i="14"/>
  <c r="G129" i="15"/>
  <c r="G129" i="14"/>
  <c r="G176" i="15"/>
  <c r="G176" i="14"/>
  <c r="G128" i="15"/>
  <c r="G128" i="14"/>
  <c r="G213" i="15"/>
  <c r="G213" i="14"/>
  <c r="G287" i="15"/>
  <c r="G287" i="14"/>
  <c r="CD485" i="1"/>
  <c r="CI485" i="1"/>
  <c r="BD485" i="1"/>
  <c r="AI485" i="1"/>
  <c r="CA485" i="1"/>
  <c r="BW473" i="1"/>
  <c r="BA473" i="1"/>
  <c r="BY473" i="1"/>
  <c r="BE473" i="1"/>
  <c r="CC473" i="1"/>
  <c r="EQ473" i="1" s="1"/>
  <c r="AJ477" i="15" s="1"/>
  <c r="AN473" i="1"/>
  <c r="BT473" i="1"/>
  <c r="AO473" i="1"/>
  <c r="CI473" i="1"/>
  <c r="BD473" i="1"/>
  <c r="AA473" i="1"/>
  <c r="AW473" i="1"/>
  <c r="AY473" i="1"/>
  <c r="EB502" i="1"/>
  <c r="AM506" i="14" s="1"/>
  <c r="E506" i="14"/>
  <c r="G618" i="14"/>
  <c r="G618" i="15"/>
  <c r="ET636" i="1"/>
  <c r="AM640" i="15" s="1"/>
  <c r="E640" i="15"/>
  <c r="AQ509" i="1"/>
  <c r="G859" i="15"/>
  <c r="G859" i="14"/>
  <c r="G938" i="15"/>
  <c r="G938" i="14"/>
  <c r="DM439" i="1"/>
  <c r="U443" i="15" s="1"/>
  <c r="CE473" i="1"/>
  <c r="BL513" i="1"/>
  <c r="DY513" i="1" s="1"/>
  <c r="AJ517" i="14" s="1"/>
  <c r="CB513" i="1"/>
  <c r="EP513" i="1" s="1"/>
  <c r="AI517" i="15" s="1"/>
  <c r="CI513" i="1"/>
  <c r="BX513" i="1"/>
  <c r="AT68" i="1"/>
  <c r="BB68" i="1"/>
  <c r="BU68" i="1"/>
  <c r="AP68" i="1"/>
  <c r="BK68" i="1"/>
  <c r="DX68" i="1" s="1"/>
  <c r="AI72" i="14" s="1"/>
  <c r="AX68" i="1"/>
  <c r="CE68" i="1"/>
  <c r="BZ124" i="1"/>
  <c r="EN124" i="1" s="1"/>
  <c r="AG128" i="15" s="1"/>
  <c r="BI124" i="1"/>
  <c r="DV124" i="1" s="1"/>
  <c r="AG128" i="14" s="1"/>
  <c r="AL124" i="1"/>
  <c r="BI508" i="1"/>
  <c r="DV508" i="1" s="1"/>
  <c r="AG512" i="14" s="1"/>
  <c r="CI274" i="1"/>
  <c r="AI274" i="1"/>
  <c r="AV274" i="1"/>
  <c r="CE512" i="1"/>
  <c r="ES512" i="1" s="1"/>
  <c r="AL516" i="15" s="1"/>
  <c r="BS512" i="1"/>
  <c r="BW512" i="1"/>
  <c r="BU512" i="1"/>
  <c r="BZ512" i="1"/>
  <c r="EN512" i="1" s="1"/>
  <c r="AG516" i="15" s="1"/>
  <c r="G36" i="15"/>
  <c r="G36" i="14"/>
  <c r="G17" i="15"/>
  <c r="G17" i="14"/>
  <c r="G20" i="15"/>
  <c r="G20" i="14"/>
  <c r="ET33" i="1"/>
  <c r="AM37" i="15" s="1"/>
  <c r="E37" i="15"/>
  <c r="G66" i="15"/>
  <c r="G66" i="14"/>
  <c r="G158" i="14"/>
  <c r="G158" i="15"/>
  <c r="G53" i="15"/>
  <c r="G53" i="14"/>
  <c r="G144" i="15"/>
  <c r="G144" i="14"/>
  <c r="G164" i="15"/>
  <c r="G164" i="14"/>
  <c r="G120" i="15"/>
  <c r="G120" i="14"/>
  <c r="AP125" i="1"/>
  <c r="BK124" i="1"/>
  <c r="DX124" i="1" s="1"/>
  <c r="AI128" i="14" s="1"/>
  <c r="CH124" i="1"/>
  <c r="AQ124" i="1"/>
  <c r="BL124" i="1"/>
  <c r="DY124" i="1" s="1"/>
  <c r="AJ128" i="14" s="1"/>
  <c r="AK124" i="1"/>
  <c r="BF124" i="1"/>
  <c r="CC124" i="1"/>
  <c r="EQ124" i="1" s="1"/>
  <c r="AJ128" i="15" s="1"/>
  <c r="AO124" i="1"/>
  <c r="G450" i="15"/>
  <c r="G450" i="14"/>
  <c r="G447" i="15"/>
  <c r="G447" i="14"/>
  <c r="G398" i="15"/>
  <c r="G398" i="14"/>
  <c r="G699" i="14"/>
  <c r="G699" i="15"/>
  <c r="DA27" i="1"/>
  <c r="DH37" i="1"/>
  <c r="P41" i="15" s="1"/>
  <c r="DA95" i="1"/>
  <c r="DF173" i="1"/>
  <c r="N177" i="15" s="1"/>
  <c r="AE129" i="1"/>
  <c r="H133" i="15" s="1"/>
  <c r="AZ129" i="1"/>
  <c r="BV441" i="1"/>
  <c r="CD441" i="1"/>
  <c r="AI441" i="1"/>
  <c r="BT441" i="1"/>
  <c r="AL441" i="1"/>
  <c r="BH441" i="1"/>
  <c r="CG473" i="1"/>
  <c r="BR473" i="1"/>
  <c r="Y473" i="1"/>
  <c r="BX473" i="1"/>
  <c r="AP473" i="1"/>
  <c r="AD505" i="1"/>
  <c r="CE505" i="1"/>
  <c r="ES505" i="1" s="1"/>
  <c r="AL509" i="15" s="1"/>
  <c r="AF513" i="1"/>
  <c r="I517" i="15" s="1"/>
  <c r="BK513" i="1"/>
  <c r="DX513" i="1" s="1"/>
  <c r="AI517" i="14" s="1"/>
  <c r="BR513" i="1"/>
  <c r="BP513" i="1"/>
  <c r="AC68" i="1"/>
  <c r="AS68" i="1"/>
  <c r="AF124" i="1"/>
  <c r="I128" i="15" s="1"/>
  <c r="BR124" i="1"/>
  <c r="AC124" i="1"/>
  <c r="CA188" i="1"/>
  <c r="BB188" i="1"/>
  <c r="AD188" i="1"/>
  <c r="CB492" i="1"/>
  <c r="EP492" i="1" s="1"/>
  <c r="AI496" i="15" s="1"/>
  <c r="BL508" i="1"/>
  <c r="DY508" i="1" s="1"/>
  <c r="AJ512" i="14" s="1"/>
  <c r="BH508" i="1"/>
  <c r="AS119" i="1"/>
  <c r="AE119" i="1"/>
  <c r="AZ271" i="1"/>
  <c r="CD271" i="1"/>
  <c r="CD487" i="1"/>
  <c r="BS487" i="1"/>
  <c r="BW487" i="1"/>
  <c r="BL487" i="1"/>
  <c r="DY487" i="1" s="1"/>
  <c r="AJ491" i="14" s="1"/>
  <c r="CD486" i="1"/>
  <c r="AE486" i="1"/>
  <c r="H490" i="15" s="1"/>
  <c r="BX486" i="1"/>
  <c r="BC274" i="1"/>
  <c r="AS274" i="1"/>
  <c r="CE274" i="1"/>
  <c r="ES274" i="1" s="1"/>
  <c r="AL278" i="15" s="1"/>
  <c r="AF274" i="1"/>
  <c r="I278" i="15" s="1"/>
  <c r="CH442" i="1"/>
  <c r="EV442" i="1" s="1"/>
  <c r="AO446" i="15" s="1"/>
  <c r="BS442" i="1"/>
  <c r="AG442" i="1"/>
  <c r="AH442" i="1"/>
  <c r="AG474" i="1"/>
  <c r="CC474" i="1"/>
  <c r="EQ474" i="1" s="1"/>
  <c r="AJ478" i="15" s="1"/>
  <c r="V498" i="1"/>
  <c r="W498" i="1" s="1"/>
  <c r="BV498" i="1" s="1"/>
  <c r="BI37" i="1"/>
  <c r="DV37" i="1" s="1"/>
  <c r="AG41" i="14" s="1"/>
  <c r="BU37" i="1"/>
  <c r="BG37" i="1"/>
  <c r="BY37" i="1"/>
  <c r="CD37" i="1"/>
  <c r="CA125" i="1"/>
  <c r="AR125" i="1"/>
  <c r="AV125" i="1"/>
  <c r="AK485" i="1"/>
  <c r="AN493" i="1"/>
  <c r="BJ493" i="1"/>
  <c r="BQ493" i="1"/>
  <c r="ED493" i="1" s="1"/>
  <c r="AO497" i="14" s="1"/>
  <c r="BN493" i="1"/>
  <c r="EA493" i="1" s="1"/>
  <c r="AL497" i="14" s="1"/>
  <c r="BV176" i="1"/>
  <c r="AG176" i="1"/>
  <c r="BP176" i="1"/>
  <c r="AX176" i="1"/>
  <c r="AT272" i="1"/>
  <c r="AZ272" i="1"/>
  <c r="AX272" i="1"/>
  <c r="AN272" i="1"/>
  <c r="BY512" i="1"/>
  <c r="BY126" i="1"/>
  <c r="BJ126" i="1"/>
  <c r="CC126" i="1"/>
  <c r="EQ126" i="1" s="1"/>
  <c r="AJ130" i="15" s="1"/>
  <c r="BC243" i="1"/>
  <c r="AQ243" i="1"/>
  <c r="CD499" i="1"/>
  <c r="BV499" i="1"/>
  <c r="CB499" i="1"/>
  <c r="EP499" i="1" s="1"/>
  <c r="AI503" i="15" s="1"/>
  <c r="BY499" i="1"/>
  <c r="BS499" i="1"/>
  <c r="AE499" i="1"/>
  <c r="H503" i="15" s="1"/>
  <c r="G38" i="15"/>
  <c r="G38" i="14"/>
  <c r="G137" i="15"/>
  <c r="G137" i="14"/>
  <c r="G98" i="15"/>
  <c r="G98" i="14"/>
  <c r="G45" i="15"/>
  <c r="G45" i="14"/>
  <c r="ET82" i="1"/>
  <c r="AM86" i="15" s="1"/>
  <c r="E86" i="15"/>
  <c r="G171" i="15"/>
  <c r="G171" i="14"/>
  <c r="G169" i="15"/>
  <c r="G169" i="14"/>
  <c r="G190" i="14"/>
  <c r="G190" i="15"/>
  <c r="G391" i="15"/>
  <c r="G391" i="14"/>
  <c r="EB277" i="1"/>
  <c r="AM281" i="14" s="1"/>
  <c r="E281" i="14"/>
  <c r="G386" i="15"/>
  <c r="G386" i="14"/>
  <c r="G492" i="15"/>
  <c r="G492" i="14"/>
  <c r="G515" i="14"/>
  <c r="G515" i="15"/>
  <c r="CH449" i="1"/>
  <c r="AT449" i="1"/>
  <c r="AP449" i="1"/>
  <c r="Y449" i="1"/>
  <c r="H453" i="14" s="1"/>
  <c r="CC449" i="1"/>
  <c r="EQ449" i="1" s="1"/>
  <c r="AJ453" i="15" s="1"/>
  <c r="BA449" i="1"/>
  <c r="AM449" i="1"/>
  <c r="AA449" i="1"/>
  <c r="BL449" i="1"/>
  <c r="DY449" i="1" s="1"/>
  <c r="AJ453" i="14" s="1"/>
  <c r="G510" i="14"/>
  <c r="G510" i="15"/>
  <c r="G539" i="14"/>
  <c r="G539" i="15"/>
  <c r="BI446" i="1"/>
  <c r="DV446" i="1" s="1"/>
  <c r="AG450" i="14" s="1"/>
  <c r="AE446" i="1"/>
  <c r="V446" i="1"/>
  <c r="W446" i="1" s="1"/>
  <c r="BN446" i="1" s="1"/>
  <c r="EA446" i="1" s="1"/>
  <c r="AL450" i="14" s="1"/>
  <c r="BT446" i="1"/>
  <c r="AA446" i="1"/>
  <c r="AY446" i="1"/>
  <c r="BL446" i="1"/>
  <c r="DY446" i="1" s="1"/>
  <c r="AJ450" i="14" s="1"/>
  <c r="CC446" i="1"/>
  <c r="EQ446" i="1" s="1"/>
  <c r="AJ450" i="15" s="1"/>
  <c r="AW446" i="1"/>
  <c r="CE443" i="1"/>
  <c r="ES443" i="1" s="1"/>
  <c r="AL447" i="15" s="1"/>
  <c r="V443" i="1"/>
  <c r="W443" i="1" s="1"/>
  <c r="Y443" i="1" s="1"/>
  <c r="AI505" i="1"/>
  <c r="CI505" i="1"/>
  <c r="BU505" i="1"/>
  <c r="BM505" i="1"/>
  <c r="AJ505" i="1"/>
  <c r="BJ505" i="1"/>
  <c r="AV505" i="1"/>
  <c r="G863" i="14"/>
  <c r="G863" i="15"/>
  <c r="BU473" i="1"/>
  <c r="BG473" i="1"/>
  <c r="BZ473" i="1"/>
  <c r="EN473" i="1" s="1"/>
  <c r="AG477" i="15" s="1"/>
  <c r="BL473" i="1"/>
  <c r="DY473" i="1" s="1"/>
  <c r="AJ477" i="14" s="1"/>
  <c r="AH473" i="1"/>
  <c r="BN505" i="1"/>
  <c r="EA505" i="1" s="1"/>
  <c r="AL509" i="14" s="1"/>
  <c r="BE513" i="1"/>
  <c r="BC513" i="1"/>
  <c r="BI513" i="1"/>
  <c r="DV513" i="1" s="1"/>
  <c r="AG517" i="14" s="1"/>
  <c r="BG513" i="1"/>
  <c r="BP68" i="1"/>
  <c r="BM68" i="1"/>
  <c r="CE124" i="1"/>
  <c r="BH124" i="1"/>
  <c r="BW124" i="1"/>
  <c r="Z188" i="1"/>
  <c r="I192" i="14" s="1"/>
  <c r="BT188" i="1"/>
  <c r="BS188" i="1"/>
  <c r="BJ188" i="1"/>
  <c r="BM188" i="1"/>
  <c r="BE188" i="1"/>
  <c r="BF188" i="1"/>
  <c r="AN188" i="1"/>
  <c r="BL188" i="1"/>
  <c r="DY188" i="1" s="1"/>
  <c r="AJ192" i="14" s="1"/>
  <c r="AS188" i="1"/>
  <c r="CC188" i="1"/>
  <c r="EQ188" i="1" s="1"/>
  <c r="AJ192" i="15" s="1"/>
  <c r="CG188" i="1"/>
  <c r="CB188" i="1"/>
  <c r="EP188" i="1" s="1"/>
  <c r="AI192" i="15" s="1"/>
  <c r="BD508" i="1"/>
  <c r="AR508" i="1"/>
  <c r="AC119" i="1"/>
  <c r="AU274" i="1"/>
  <c r="AK274" i="1"/>
  <c r="AX274" i="1"/>
  <c r="CE474" i="1"/>
  <c r="BS37" i="1"/>
  <c r="AL37" i="1"/>
  <c r="BM37" i="1"/>
  <c r="CG37" i="1"/>
  <c r="AS37" i="1"/>
  <c r="BR37" i="1"/>
  <c r="AC37" i="1"/>
  <c r="CA37" i="1"/>
  <c r="CH37" i="1"/>
  <c r="BJ37" i="1"/>
  <c r="AE37" i="1"/>
  <c r="BC37" i="1"/>
  <c r="BZ37" i="1"/>
  <c r="EN37" i="1" s="1"/>
  <c r="AG41" i="15" s="1"/>
  <c r="AU37" i="1"/>
  <c r="AF37" i="1"/>
  <c r="I41" i="15" s="1"/>
  <c r="CC37" i="1"/>
  <c r="EQ37" i="1" s="1"/>
  <c r="AJ41" i="15" s="1"/>
  <c r="CH485" i="1"/>
  <c r="BL493" i="1"/>
  <c r="DY493" i="1" s="1"/>
  <c r="AJ497" i="14" s="1"/>
  <c r="BB493" i="1"/>
  <c r="BH493" i="1"/>
  <c r="AD176" i="1"/>
  <c r="BB176" i="1"/>
  <c r="CB176" i="1"/>
  <c r="EP176" i="1" s="1"/>
  <c r="AI180" i="15" s="1"/>
  <c r="CE176" i="1"/>
  <c r="BA176" i="1"/>
  <c r="DN176" i="1" s="1"/>
  <c r="V180" i="15" s="1"/>
  <c r="AF176" i="1"/>
  <c r="I180" i="15" s="1"/>
  <c r="BS176" i="1"/>
  <c r="AW176" i="1"/>
  <c r="Y176" i="1"/>
  <c r="AM176" i="1"/>
  <c r="AP176" i="1"/>
  <c r="AZ176" i="1"/>
  <c r="AC176" i="1"/>
  <c r="BR176" i="1"/>
  <c r="AV176" i="1"/>
  <c r="CH176" i="1"/>
  <c r="EV176" i="1" s="1"/>
  <c r="AO180" i="15" s="1"/>
  <c r="AL176" i="1"/>
  <c r="BK176" i="1"/>
  <c r="DX176" i="1" s="1"/>
  <c r="AI180" i="14" s="1"/>
  <c r="BN176" i="1"/>
  <c r="EA176" i="1" s="1"/>
  <c r="AL180" i="14" s="1"/>
  <c r="AB176" i="1"/>
  <c r="BQ176" i="1"/>
  <c r="AS176" i="1"/>
  <c r="CG176" i="1"/>
  <c r="BX176" i="1"/>
  <c r="AL272" i="1"/>
  <c r="AR272" i="1"/>
  <c r="BX512" i="1"/>
  <c r="BW243" i="1"/>
  <c r="AW494" i="1"/>
  <c r="AR494" i="1"/>
  <c r="AU494" i="1"/>
  <c r="BE494" i="1"/>
  <c r="BI494" i="1"/>
  <c r="DV494" i="1" s="1"/>
  <c r="AG498" i="14" s="1"/>
  <c r="BD494" i="1"/>
  <c r="AQ494" i="1"/>
  <c r="BB494" i="1"/>
  <c r="BG494" i="1"/>
  <c r="AE494" i="1"/>
  <c r="H498" i="15" s="1"/>
  <c r="BL70" i="1"/>
  <c r="DY70" i="1" s="1"/>
  <c r="AJ74" i="14" s="1"/>
  <c r="V70" i="1"/>
  <c r="W70" i="1" s="1"/>
  <c r="G40" i="15"/>
  <c r="G40" i="14"/>
  <c r="ET104" i="1"/>
  <c r="AM108" i="15" s="1"/>
  <c r="E108" i="15"/>
  <c r="G149" i="14"/>
  <c r="G149" i="15"/>
  <c r="G64" i="15"/>
  <c r="G64" i="14"/>
  <c r="ET201" i="1"/>
  <c r="AM205" i="15" s="1"/>
  <c r="E205" i="15"/>
  <c r="G219" i="15"/>
  <c r="G219" i="14"/>
  <c r="G282" i="14"/>
  <c r="G282" i="15"/>
  <c r="AD481" i="1"/>
  <c r="CG481" i="1"/>
  <c r="V481" i="1"/>
  <c r="W481" i="1" s="1"/>
  <c r="BG481" i="1"/>
  <c r="G465" i="14"/>
  <c r="G465" i="15"/>
  <c r="AW506" i="1"/>
  <c r="BW506" i="1"/>
  <c r="BH506" i="1"/>
  <c r="CI506" i="1"/>
  <c r="AE506" i="1"/>
  <c r="H510" i="15" s="1"/>
  <c r="CC506" i="1"/>
  <c r="EQ506" i="1" s="1"/>
  <c r="AJ510" i="15" s="1"/>
  <c r="BV506" i="1"/>
  <c r="BG506" i="1"/>
  <c r="AS506" i="1"/>
  <c r="AT506" i="1"/>
  <c r="BK506" i="1"/>
  <c r="DX506" i="1" s="1"/>
  <c r="AI510" i="14" s="1"/>
  <c r="AF506" i="1"/>
  <c r="I510" i="15" s="1"/>
  <c r="BE447" i="1"/>
  <c r="CC504" i="1"/>
  <c r="EQ504" i="1" s="1"/>
  <c r="AJ508" i="15" s="1"/>
  <c r="V504" i="1"/>
  <c r="W504" i="1" s="1"/>
  <c r="AW489" i="1"/>
  <c r="AI489" i="1"/>
  <c r="BH489" i="1"/>
  <c r="V489" i="1"/>
  <c r="W489" i="1" s="1"/>
  <c r="AM489" i="1"/>
  <c r="AF489" i="1"/>
  <c r="I493" i="15" s="1"/>
  <c r="AH489" i="1"/>
  <c r="BG489" i="1"/>
  <c r="AS489" i="1"/>
  <c r="AT489" i="1"/>
  <c r="BK489" i="1"/>
  <c r="DX489" i="1" s="1"/>
  <c r="AI493" i="14" s="1"/>
  <c r="AN489" i="1"/>
  <c r="G600" i="14"/>
  <c r="G600" i="15"/>
  <c r="G617" i="15"/>
  <c r="G617" i="14"/>
  <c r="BY441" i="1"/>
  <c r="AS441" i="1"/>
  <c r="AT441" i="1"/>
  <c r="BC441" i="1"/>
  <c r="BF441" i="1"/>
  <c r="BG441" i="1"/>
  <c r="BD441" i="1"/>
  <c r="BU441" i="1"/>
  <c r="AR441" i="1"/>
  <c r="BR441" i="1"/>
  <c r="BS441" i="1"/>
  <c r="CB441" i="1"/>
  <c r="EP441" i="1" s="1"/>
  <c r="AI445" i="15" s="1"/>
  <c r="CE441" i="1"/>
  <c r="ES441" i="1" s="1"/>
  <c r="AL445" i="15" s="1"/>
  <c r="CG441" i="1"/>
  <c r="AF441" i="1"/>
  <c r="I445" i="15" s="1"/>
  <c r="AJ441" i="1"/>
  <c r="AC473" i="1"/>
  <c r="AV473" i="1"/>
  <c r="AS473" i="1"/>
  <c r="AQ473" i="1"/>
  <c r="Z473" i="1"/>
  <c r="I477" i="14" s="1"/>
  <c r="AF505" i="1"/>
  <c r="I509" i="15" s="1"/>
  <c r="BR505" i="1"/>
  <c r="AH505" i="1"/>
  <c r="CC513" i="1"/>
  <c r="EQ513" i="1" s="1"/>
  <c r="AJ517" i="15" s="1"/>
  <c r="CA513" i="1"/>
  <c r="BA513" i="1"/>
  <c r="CE513" i="1"/>
  <c r="ES513" i="1" s="1"/>
  <c r="AL517" i="15" s="1"/>
  <c r="AZ68" i="1"/>
  <c r="AW68" i="1"/>
  <c r="AA124" i="1"/>
  <c r="AY124" i="1"/>
  <c r="AB124" i="1"/>
  <c r="AC188" i="1"/>
  <c r="BK188" i="1"/>
  <c r="DX188" i="1" s="1"/>
  <c r="AI192" i="14" s="1"/>
  <c r="CD492" i="1"/>
  <c r="BS492" i="1"/>
  <c r="BW492" i="1"/>
  <c r="CC492" i="1"/>
  <c r="EQ492" i="1" s="1"/>
  <c r="AJ496" i="15" s="1"/>
  <c r="BK508" i="1"/>
  <c r="DX508" i="1" s="1"/>
  <c r="AI512" i="14" s="1"/>
  <c r="AQ508" i="1"/>
  <c r="AW119" i="1"/>
  <c r="AL119" i="1"/>
  <c r="BD119" i="1"/>
  <c r="AH119" i="1"/>
  <c r="AO119" i="1"/>
  <c r="AU119" i="1"/>
  <c r="BG119" i="1"/>
  <c r="AE274" i="1"/>
  <c r="CH274" i="1"/>
  <c r="AH274" i="1"/>
  <c r="BL474" i="1"/>
  <c r="DY474" i="1" s="1"/>
  <c r="AJ478" i="14" s="1"/>
  <c r="CB474" i="1"/>
  <c r="EP474" i="1" s="1"/>
  <c r="AI478" i="15" s="1"/>
  <c r="AR37" i="1"/>
  <c r="BE37" i="1"/>
  <c r="AV485" i="1"/>
  <c r="AJ485" i="1"/>
  <c r="Y493" i="1"/>
  <c r="BM493" i="1"/>
  <c r="AY493" i="1"/>
  <c r="BY493" i="1"/>
  <c r="AT493" i="1"/>
  <c r="BT493" i="1"/>
  <c r="AX493" i="1"/>
  <c r="BX493" i="1"/>
  <c r="BI493" i="1"/>
  <c r="DV493" i="1" s="1"/>
  <c r="AG497" i="14" s="1"/>
  <c r="BS493" i="1"/>
  <c r="CC493" i="1"/>
  <c r="EQ493" i="1" s="1"/>
  <c r="AJ497" i="15" s="1"/>
  <c r="AZ493" i="1"/>
  <c r="CD493" i="1"/>
  <c r="AD72" i="1"/>
  <c r="AF72" i="1"/>
  <c r="I76" i="15" s="1"/>
  <c r="AS72" i="1"/>
  <c r="AZ72" i="1"/>
  <c r="CC272" i="1"/>
  <c r="EQ272" i="1" s="1"/>
  <c r="AJ276" i="15" s="1"/>
  <c r="BU272" i="1"/>
  <c r="AP272" i="1"/>
  <c r="BG272" i="1"/>
  <c r="BY272" i="1"/>
  <c r="AD272" i="1"/>
  <c r="AU272" i="1"/>
  <c r="AF272" i="1"/>
  <c r="I276" i="15" s="1"/>
  <c r="AW272" i="1"/>
  <c r="BN272" i="1"/>
  <c r="AJ272" i="1"/>
  <c r="BA272" i="1"/>
  <c r="BB272" i="1"/>
  <c r="BT272" i="1"/>
  <c r="BD272" i="1"/>
  <c r="BV272" i="1"/>
  <c r="AQ272" i="1"/>
  <c r="BH272" i="1"/>
  <c r="BZ272" i="1"/>
  <c r="EN272" i="1" s="1"/>
  <c r="AG276" i="15" s="1"/>
  <c r="AE272" i="1"/>
  <c r="BX272" i="1"/>
  <c r="BM272" i="1"/>
  <c r="AF126" i="1"/>
  <c r="I130" i="15" s="1"/>
  <c r="Y126" i="1"/>
  <c r="AB126" i="1"/>
  <c r="AS126" i="1"/>
  <c r="BA126" i="1"/>
  <c r="AP126" i="1"/>
  <c r="BT126" i="1"/>
  <c r="CD126" i="1"/>
  <c r="BB126" i="1"/>
  <c r="BR126" i="1"/>
  <c r="BF126" i="1"/>
  <c r="BU126" i="1"/>
  <c r="BX126" i="1"/>
  <c r="AR126" i="1"/>
  <c r="BW126" i="1"/>
  <c r="BH126" i="1"/>
  <c r="CB126" i="1"/>
  <c r="EP126" i="1" s="1"/>
  <c r="AI130" i="15" s="1"/>
  <c r="BT243" i="1"/>
  <c r="AF243" i="1"/>
  <c r="I247" i="15" s="1"/>
  <c r="AS494" i="1"/>
  <c r="G159" i="14"/>
  <c r="G159" i="15"/>
  <c r="EB39" i="1"/>
  <c r="AM43" i="14" s="1"/>
  <c r="E43" i="14"/>
  <c r="G73" i="15"/>
  <c r="G73" i="14"/>
  <c r="ET113" i="1"/>
  <c r="AM117" i="15" s="1"/>
  <c r="E117" i="15"/>
  <c r="BG243" i="1"/>
  <c r="BV243" i="1"/>
  <c r="BQ243" i="1"/>
  <c r="ED243" i="1" s="1"/>
  <c r="AO247" i="14" s="1"/>
  <c r="BB243" i="1"/>
  <c r="AG243" i="1"/>
  <c r="AB243" i="1"/>
  <c r="BU243" i="1"/>
  <c r="BN243" i="1"/>
  <c r="EA243" i="1" s="1"/>
  <c r="AL247" i="14" s="1"/>
  <c r="ET207" i="1"/>
  <c r="AM211" i="15" s="1"/>
  <c r="E211" i="15"/>
  <c r="BH444" i="1"/>
  <c r="BL444" i="1"/>
  <c r="DY444" i="1" s="1"/>
  <c r="AJ448" i="14" s="1"/>
  <c r="V444" i="1"/>
  <c r="W444" i="1" s="1"/>
  <c r="BN444" i="1" s="1"/>
  <c r="EA444" i="1" s="1"/>
  <c r="AL448" i="14" s="1"/>
  <c r="AX510" i="1"/>
  <c r="BX510" i="1"/>
  <c r="BA510" i="1"/>
  <c r="BB510" i="1"/>
  <c r="BT510" i="1"/>
  <c r="AN510" i="1"/>
  <c r="AW510" i="1"/>
  <c r="BW510" i="1"/>
  <c r="BH510" i="1"/>
  <c r="BZ510" i="1"/>
  <c r="EN510" i="1" s="1"/>
  <c r="AG514" i="15" s="1"/>
  <c r="CA510" i="1"/>
  <c r="BU510" i="1"/>
  <c r="G601" i="15"/>
  <c r="G601" i="14"/>
  <c r="G961" i="15"/>
  <c r="G961" i="14"/>
  <c r="G860" i="15"/>
  <c r="G860" i="14"/>
  <c r="G920" i="15"/>
  <c r="G920" i="14"/>
  <c r="DR188" i="1"/>
  <c r="AC192" i="14" s="1"/>
  <c r="DA579" i="1"/>
  <c r="DA52" i="1"/>
  <c r="AF57" i="1"/>
  <c r="I61" i="15" s="1"/>
  <c r="AK57" i="1"/>
  <c r="BJ57" i="1"/>
  <c r="AD81" i="1"/>
  <c r="AE81" i="1"/>
  <c r="CE81" i="1"/>
  <c r="ES81" i="1" s="1"/>
  <c r="AL85" i="15" s="1"/>
  <c r="BX81" i="1"/>
  <c r="BP81" i="1"/>
  <c r="AG81" i="1"/>
  <c r="BU81" i="1"/>
  <c r="AT81" i="1"/>
  <c r="Z81" i="1"/>
  <c r="I85" i="14" s="1"/>
  <c r="BI81" i="1"/>
  <c r="DV81" i="1" s="1"/>
  <c r="AG85" i="14" s="1"/>
  <c r="BM81" i="1"/>
  <c r="BQ81" i="1"/>
  <c r="BT81" i="1"/>
  <c r="CH105" i="1"/>
  <c r="EV105" i="1" s="1"/>
  <c r="AO109" i="15" s="1"/>
  <c r="AR105" i="1"/>
  <c r="CZ105" i="1" s="1"/>
  <c r="V109" i="14" s="1"/>
  <c r="AT105" i="1"/>
  <c r="DG105" i="1" s="1"/>
  <c r="O109" i="15" s="1"/>
  <c r="BX105" i="1"/>
  <c r="AU105" i="1"/>
  <c r="DH105" i="1" s="1"/>
  <c r="P109" i="15" s="1"/>
  <c r="AX105" i="1"/>
  <c r="DK105" i="1" s="1"/>
  <c r="S109" i="15" s="1"/>
  <c r="AN105" i="1"/>
  <c r="CV105" i="1" s="1"/>
  <c r="R109" i="14" s="1"/>
  <c r="CG105" i="1"/>
  <c r="EU105" i="1" s="1"/>
  <c r="AN109" i="15" s="1"/>
  <c r="BG105" i="1"/>
  <c r="BQ105" i="1"/>
  <c r="BS105" i="1"/>
  <c r="EG105" i="1" s="1"/>
  <c r="Z109" i="15" s="1"/>
  <c r="AV105" i="1"/>
  <c r="DI105" i="1" s="1"/>
  <c r="Q109" i="15" s="1"/>
  <c r="AH105" i="1"/>
  <c r="AM105" i="1"/>
  <c r="CU105" i="1" s="1"/>
  <c r="Q109" i="14" s="1"/>
  <c r="CE105" i="1"/>
  <c r="ES105" i="1" s="1"/>
  <c r="AL109" i="15" s="1"/>
  <c r="BE105" i="1"/>
  <c r="DR105" i="1" s="1"/>
  <c r="AC109" i="14" s="1"/>
  <c r="CC273" i="1"/>
  <c r="EQ273" i="1" s="1"/>
  <c r="AJ277" i="15" s="1"/>
  <c r="BZ273" i="1"/>
  <c r="EN273" i="1" s="1"/>
  <c r="AG277" i="15" s="1"/>
  <c r="BU273" i="1"/>
  <c r="AE273" i="1"/>
  <c r="BM441" i="1"/>
  <c r="AV441" i="1"/>
  <c r="BN441" i="1"/>
  <c r="EA441" i="1" s="1"/>
  <c r="AL445" i="14" s="1"/>
  <c r="AM441" i="1"/>
  <c r="BZ441" i="1"/>
  <c r="EN441" i="1" s="1"/>
  <c r="AG445" i="15" s="1"/>
  <c r="AW449" i="1"/>
  <c r="AY449" i="1"/>
  <c r="AU449" i="1"/>
  <c r="AK449" i="1"/>
  <c r="CD473" i="1"/>
  <c r="AK473" i="1"/>
  <c r="AI473" i="1"/>
  <c r="AF473" i="1"/>
  <c r="I477" i="15" s="1"/>
  <c r="CB473" i="1"/>
  <c r="EP473" i="1" s="1"/>
  <c r="AI477" i="15" s="1"/>
  <c r="CC505" i="1"/>
  <c r="EQ505" i="1" s="1"/>
  <c r="AJ509" i="15" s="1"/>
  <c r="AK505" i="1"/>
  <c r="CD505" i="1"/>
  <c r="AV513" i="1"/>
  <c r="BS513" i="1"/>
  <c r="CH513" i="1"/>
  <c r="BW513" i="1"/>
  <c r="AA68" i="1"/>
  <c r="AG68" i="1"/>
  <c r="AH76" i="1"/>
  <c r="CD124" i="1"/>
  <c r="AG124" i="1"/>
  <c r="CB124" i="1"/>
  <c r="EP124" i="1" s="1"/>
  <c r="AI128" i="15" s="1"/>
  <c r="AJ188" i="1"/>
  <c r="BX188" i="1"/>
  <c r="CD188" i="1"/>
  <c r="BC188" i="1"/>
  <c r="BZ492" i="1"/>
  <c r="EN492" i="1" s="1"/>
  <c r="AG496" i="15" s="1"/>
  <c r="AU508" i="1"/>
  <c r="BF508" i="1"/>
  <c r="AE70" i="1"/>
  <c r="Z119" i="1"/>
  <c r="I123" i="14" s="1"/>
  <c r="BH119" i="1"/>
  <c r="AX263" i="1"/>
  <c r="DK263" i="1" s="1"/>
  <c r="S267" i="15" s="1"/>
  <c r="AO263" i="1"/>
  <c r="AM271" i="1"/>
  <c r="BR271" i="1"/>
  <c r="BG271" i="1"/>
  <c r="AW271" i="1"/>
  <c r="AH447" i="1"/>
  <c r="BX487" i="1"/>
  <c r="CD495" i="1"/>
  <c r="BF495" i="1"/>
  <c r="BX495" i="1"/>
  <c r="AS495" i="1"/>
  <c r="AT495" i="1"/>
  <c r="BK495" i="1"/>
  <c r="DX495" i="1" s="1"/>
  <c r="AI499" i="14" s="1"/>
  <c r="AN495" i="1"/>
  <c r="BE495" i="1"/>
  <c r="CE495" i="1"/>
  <c r="AZ495" i="1"/>
  <c r="BR495" i="1"/>
  <c r="BS495" i="1"/>
  <c r="BU495" i="1"/>
  <c r="BH495" i="1"/>
  <c r="BN495" i="1"/>
  <c r="EA495" i="1" s="1"/>
  <c r="AL499" i="14" s="1"/>
  <c r="BW486" i="1"/>
  <c r="AZ510" i="1"/>
  <c r="AP510" i="1"/>
  <c r="AV34" i="1"/>
  <c r="CH122" i="1"/>
  <c r="AR122" i="1"/>
  <c r="BT122" i="1"/>
  <c r="BD122" i="1"/>
  <c r="BF122" i="1"/>
  <c r="CD122" i="1"/>
  <c r="AO122" i="1"/>
  <c r="CW122" i="1" s="1"/>
  <c r="S126" i="14" s="1"/>
  <c r="BL122" i="1"/>
  <c r="DY122" i="1" s="1"/>
  <c r="AJ126" i="14" s="1"/>
  <c r="BQ122" i="1"/>
  <c r="ED122" i="1" s="1"/>
  <c r="AO126" i="14" s="1"/>
  <c r="BB122" i="1"/>
  <c r="AT122" i="1"/>
  <c r="AA122" i="1"/>
  <c r="AX122" i="1"/>
  <c r="BV122" i="1"/>
  <c r="CA274" i="1"/>
  <c r="AZ274" i="1"/>
  <c r="CD274" i="1"/>
  <c r="CG442" i="1"/>
  <c r="EU442" i="1" s="1"/>
  <c r="AN446" i="15" s="1"/>
  <c r="AT474" i="1"/>
  <c r="CH474" i="1"/>
  <c r="BK474" i="1"/>
  <c r="DX474" i="1" s="1"/>
  <c r="AI478" i="14" s="1"/>
  <c r="AW482" i="1"/>
  <c r="AR482" i="1"/>
  <c r="AU482" i="1"/>
  <c r="BE482" i="1"/>
  <c r="BI482" i="1"/>
  <c r="DV482" i="1" s="1"/>
  <c r="AG486" i="14" s="1"/>
  <c r="BL482" i="1"/>
  <c r="DY482" i="1" s="1"/>
  <c r="AJ486" i="14" s="1"/>
  <c r="AR506" i="1"/>
  <c r="AP506" i="1"/>
  <c r="AM37" i="1"/>
  <c r="AX37" i="1"/>
  <c r="AA37" i="1"/>
  <c r="AH37" i="1"/>
  <c r="AW37" i="1"/>
  <c r="V125" i="1"/>
  <c r="W125" i="1" s="1"/>
  <c r="CG125" i="1" s="1"/>
  <c r="AQ125" i="1"/>
  <c r="BT125" i="1"/>
  <c r="AD173" i="1"/>
  <c r="BB173" i="1"/>
  <c r="CB173" i="1"/>
  <c r="EP173" i="1" s="1"/>
  <c r="AI177" i="15" s="1"/>
  <c r="AH173" i="1"/>
  <c r="CG173" i="1"/>
  <c r="EU173" i="1" s="1"/>
  <c r="AN177" i="15" s="1"/>
  <c r="AN173" i="1"/>
  <c r="BH173" i="1"/>
  <c r="DU173" i="1" s="1"/>
  <c r="AF177" i="14" s="1"/>
  <c r="BL173" i="1"/>
  <c r="DY173" i="1" s="1"/>
  <c r="AJ177" i="14" s="1"/>
  <c r="CA173" i="1"/>
  <c r="BE173" i="1"/>
  <c r="BN173" i="1"/>
  <c r="BQ173" i="1"/>
  <c r="ED173" i="1" s="1"/>
  <c r="AO177" i="14" s="1"/>
  <c r="AA173" i="1"/>
  <c r="AS173" i="1"/>
  <c r="V445" i="1"/>
  <c r="W445" i="1" s="1"/>
  <c r="AN485" i="1"/>
  <c r="CG485" i="1"/>
  <c r="CB493" i="1"/>
  <c r="EP493" i="1" s="1"/>
  <c r="AI497" i="15" s="1"/>
  <c r="CI493" i="1"/>
  <c r="CG493" i="1"/>
  <c r="EU493" i="1" s="1"/>
  <c r="AN497" i="15" s="1"/>
  <c r="BV493" i="1"/>
  <c r="AT509" i="1"/>
  <c r="AJ509" i="1"/>
  <c r="AW509" i="1"/>
  <c r="AH22" i="1"/>
  <c r="BW22" i="1"/>
  <c r="AA22" i="1"/>
  <c r="AE22" i="1"/>
  <c r="AV22" i="1"/>
  <c r="BD22" i="1"/>
  <c r="CA22" i="1"/>
  <c r="AG22" i="1"/>
  <c r="AZ22" i="1"/>
  <c r="CD22" i="1"/>
  <c r="BL22" i="1"/>
  <c r="DY22" i="1" s="1"/>
  <c r="AJ26" i="14" s="1"/>
  <c r="BR22" i="1"/>
  <c r="BE22" i="1"/>
  <c r="BF22" i="1"/>
  <c r="BY22" i="1"/>
  <c r="BA22" i="1"/>
  <c r="CC22" i="1"/>
  <c r="EQ22" i="1" s="1"/>
  <c r="AJ26" i="15" s="1"/>
  <c r="BS22" i="1"/>
  <c r="BX22" i="1"/>
  <c r="CH22" i="1"/>
  <c r="Y22" i="1"/>
  <c r="BJ502" i="1"/>
  <c r="BH502" i="1"/>
  <c r="BV502" i="1"/>
  <c r="BU176" i="1"/>
  <c r="AR176" i="1"/>
  <c r="BM176" i="1"/>
  <c r="BT176" i="1"/>
  <c r="BK272" i="1"/>
  <c r="DX272" i="1" s="1"/>
  <c r="AI276" i="14" s="1"/>
  <c r="BR272" i="1"/>
  <c r="BP272" i="1"/>
  <c r="BE272" i="1"/>
  <c r="EV448" i="1"/>
  <c r="AO452" i="15" s="1"/>
  <c r="BL512" i="1"/>
  <c r="DY512" i="1" s="1"/>
  <c r="AJ516" i="14" s="1"/>
  <c r="BI126" i="1"/>
  <c r="DV126" i="1" s="1"/>
  <c r="AG130" i="14" s="1"/>
  <c r="Z126" i="1"/>
  <c r="I130" i="14" s="1"/>
  <c r="CG126" i="1"/>
  <c r="BK126" i="1"/>
  <c r="DX126" i="1" s="1"/>
  <c r="AI130" i="14" s="1"/>
  <c r="AW243" i="1"/>
  <c r="AZ243" i="1"/>
  <c r="BW499" i="1"/>
  <c r="CD507" i="1"/>
  <c r="BV507" i="1"/>
  <c r="BX507" i="1"/>
  <c r="BZ507" i="1"/>
  <c r="EN507" i="1" s="1"/>
  <c r="AG511" i="15" s="1"/>
  <c r="BK507" i="1"/>
  <c r="DX507" i="1" s="1"/>
  <c r="AI511" i="14" s="1"/>
  <c r="BN507" i="1"/>
  <c r="EA507" i="1" s="1"/>
  <c r="AL511" i="14" s="1"/>
  <c r="BQ507" i="1"/>
  <c r="BB507" i="1"/>
  <c r="AV507" i="1"/>
  <c r="BE507" i="1"/>
  <c r="BG507" i="1"/>
  <c r="BI507" i="1"/>
  <c r="DV507" i="1" s="1"/>
  <c r="AG511" i="14" s="1"/>
  <c r="AE507" i="1"/>
  <c r="H511" i="15" s="1"/>
  <c r="BU507" i="1"/>
  <c r="BM507" i="1"/>
  <c r="BP507" i="1"/>
  <c r="BR507" i="1"/>
  <c r="AU507" i="1"/>
  <c r="CC507" i="1"/>
  <c r="EQ507" i="1" s="1"/>
  <c r="AJ511" i="15" s="1"/>
  <c r="AP507" i="1"/>
  <c r="BH494" i="1"/>
  <c r="ET11" i="1"/>
  <c r="AM15" i="15" s="1"/>
  <c r="E15" i="15"/>
  <c r="EB47" i="1"/>
  <c r="AM51" i="14" s="1"/>
  <c r="E51" i="14"/>
  <c r="G150" i="15"/>
  <c r="G150" i="14"/>
  <c r="G124" i="15"/>
  <c r="G124" i="14"/>
  <c r="G217" i="14"/>
  <c r="G217" i="15"/>
  <c r="G156" i="15"/>
  <c r="G156" i="14"/>
  <c r="G220" i="15"/>
  <c r="G220" i="14"/>
  <c r="B84" i="15"/>
  <c r="M84" i="15"/>
  <c r="ET122" i="1"/>
  <c r="AM126" i="15" s="1"/>
  <c r="E126" i="15"/>
  <c r="AH168" i="1"/>
  <c r="BD168" i="1"/>
  <c r="BS168" i="1"/>
  <c r="BZ168" i="1"/>
  <c r="EN168" i="1" s="1"/>
  <c r="AG172" i="15" s="1"/>
  <c r="AG168" i="1"/>
  <c r="AZ168" i="1"/>
  <c r="G247" i="15"/>
  <c r="G247" i="14"/>
  <c r="BM271" i="1"/>
  <c r="AY271" i="1"/>
  <c r="BY271" i="1"/>
  <c r="AT271" i="1"/>
  <c r="BK271" i="1"/>
  <c r="DX271" i="1" s="1"/>
  <c r="AI275" i="14" s="1"/>
  <c r="BL271" i="1"/>
  <c r="DY271" i="1" s="1"/>
  <c r="AJ275" i="14" s="1"/>
  <c r="AX271" i="1"/>
  <c r="BX271" i="1"/>
  <c r="BI271" i="1"/>
  <c r="DV271" i="1" s="1"/>
  <c r="AG275" i="14" s="1"/>
  <c r="BS271" i="1"/>
  <c r="G599" i="15"/>
  <c r="G599" i="14"/>
  <c r="BH496" i="1"/>
  <c r="BK496" i="1"/>
  <c r="DX496" i="1" s="1"/>
  <c r="AI500" i="14" s="1"/>
  <c r="AP496" i="1"/>
  <c r="V496" i="1"/>
  <c r="W496" i="1" s="1"/>
  <c r="BL496" i="1" s="1"/>
  <c r="DY496" i="1" s="1"/>
  <c r="AJ500" i="14" s="1"/>
  <c r="BN474" i="1"/>
  <c r="BJ474" i="1"/>
  <c r="BD474" i="1"/>
  <c r="AL474" i="1"/>
  <c r="CI474" i="1"/>
  <c r="AJ474" i="1"/>
  <c r="AH497" i="1"/>
  <c r="AJ497" i="1"/>
  <c r="V497" i="1"/>
  <c r="W497" i="1" s="1"/>
  <c r="BC497" i="1"/>
  <c r="CE497" i="1"/>
  <c r="ES497" i="1" s="1"/>
  <c r="AL501" i="15" s="1"/>
  <c r="CH497" i="1"/>
  <c r="AT497" i="1"/>
  <c r="AF497" i="1"/>
  <c r="I501" i="15" s="1"/>
  <c r="G967" i="15"/>
  <c r="G967" i="14"/>
  <c r="DN37" i="1"/>
  <c r="V41" i="15" s="1"/>
  <c r="EK124" i="1"/>
  <c r="AD128" i="15" s="1"/>
  <c r="FK176" i="1"/>
  <c r="ES502" i="1"/>
  <c r="AL506" i="15" s="1"/>
  <c r="EI439" i="1"/>
  <c r="AB443" i="15" s="1"/>
  <c r="DA586" i="1"/>
  <c r="EV510" i="1"/>
  <c r="AO514" i="15" s="1"/>
  <c r="CG57" i="1"/>
  <c r="Z57" i="1"/>
  <c r="I61" i="14" s="1"/>
  <c r="CD81" i="1"/>
  <c r="AQ81" i="1"/>
  <c r="AY81" i="1"/>
  <c r="AH81" i="1"/>
  <c r="BV105" i="1"/>
  <c r="EJ105" i="1" s="1"/>
  <c r="AC109" i="15" s="1"/>
  <c r="BD105" i="1"/>
  <c r="DQ105" i="1" s="1"/>
  <c r="AB109" i="14" s="1"/>
  <c r="AY105" i="1"/>
  <c r="BI105" i="1"/>
  <c r="DV105" i="1" s="1"/>
  <c r="AG109" i="14" s="1"/>
  <c r="BC105" i="1"/>
  <c r="DP105" i="1" s="1"/>
  <c r="AA109" i="14" s="1"/>
  <c r="BY105" i="1"/>
  <c r="BR129" i="1"/>
  <c r="BY273" i="1"/>
  <c r="AG441" i="1"/>
  <c r="BX441" i="1"/>
  <c r="AX441" i="1"/>
  <c r="AE441" i="1"/>
  <c r="BI441" i="1"/>
  <c r="DV441" i="1" s="1"/>
  <c r="AG445" i="14" s="1"/>
  <c r="AV449" i="1"/>
  <c r="AQ449" i="1"/>
  <c r="AE449" i="1"/>
  <c r="EV449" i="1" s="1"/>
  <c r="AO453" i="15" s="1"/>
  <c r="AZ449" i="1"/>
  <c r="BS473" i="1"/>
  <c r="CA473" i="1"/>
  <c r="BM473" i="1"/>
  <c r="BJ473" i="1"/>
  <c r="AM473" i="1"/>
  <c r="BT505" i="1"/>
  <c r="CH505" i="1"/>
  <c r="EV505" i="1" s="1"/>
  <c r="AO509" i="15" s="1"/>
  <c r="AG505" i="1"/>
  <c r="AO513" i="1"/>
  <c r="BJ513" i="1"/>
  <c r="BQ513" i="1"/>
  <c r="BF513" i="1"/>
  <c r="BL68" i="1"/>
  <c r="DY68" i="1" s="1"/>
  <c r="AJ72" i="14" s="1"/>
  <c r="AU68" i="1"/>
  <c r="AE76" i="1"/>
  <c r="BU124" i="1"/>
  <c r="AW124" i="1"/>
  <c r="AE124" i="1"/>
  <c r="Y188" i="1"/>
  <c r="ED188" i="1" s="1"/>
  <c r="AO192" i="14" s="1"/>
  <c r="BA188" i="1"/>
  <c r="BH188" i="1"/>
  <c r="AU188" i="1"/>
  <c r="BY492" i="1"/>
  <c r="CD500" i="1"/>
  <c r="BE500" i="1"/>
  <c r="AQ500" i="1"/>
  <c r="BQ500" i="1"/>
  <c r="AL500" i="1"/>
  <c r="BK500" i="1"/>
  <c r="DX500" i="1" s="1"/>
  <c r="AI504" i="14" s="1"/>
  <c r="AN500" i="1"/>
  <c r="AP500" i="1"/>
  <c r="BP500" i="1"/>
  <c r="BA500" i="1"/>
  <c r="BJ500" i="1"/>
  <c r="BU500" i="1"/>
  <c r="AR500" i="1"/>
  <c r="BV500" i="1"/>
  <c r="BB508" i="1"/>
  <c r="AP508" i="1"/>
  <c r="BN119" i="1"/>
  <c r="BA119" i="1"/>
  <c r="AR119" i="1"/>
  <c r="AS263" i="1"/>
  <c r="DF263" i="1" s="1"/>
  <c r="N267" i="15" s="1"/>
  <c r="AE271" i="1"/>
  <c r="EV271" i="1" s="1"/>
  <c r="AO275" i="15" s="1"/>
  <c r="BA271" i="1"/>
  <c r="CE271" i="1"/>
  <c r="ES271" i="1" s="1"/>
  <c r="AL275" i="15" s="1"/>
  <c r="CC271" i="1"/>
  <c r="EQ271" i="1" s="1"/>
  <c r="AJ275" i="15" s="1"/>
  <c r="BQ439" i="1"/>
  <c r="ED439" i="1" s="1"/>
  <c r="AO443" i="14" s="1"/>
  <c r="AK439" i="1"/>
  <c r="BJ439" i="1"/>
  <c r="BT439" i="1"/>
  <c r="CC439" i="1"/>
  <c r="EQ439" i="1" s="1"/>
  <c r="AJ443" i="15" s="1"/>
  <c r="CE439" i="1"/>
  <c r="CG439" i="1"/>
  <c r="AW439" i="1"/>
  <c r="AJ439" i="1"/>
  <c r="BI439" i="1"/>
  <c r="DV439" i="1" s="1"/>
  <c r="AG443" i="14" s="1"/>
  <c r="AE439" i="1"/>
  <c r="DF439" i="1" s="1"/>
  <c r="N443" i="15" s="1"/>
  <c r="AN439" i="1"/>
  <c r="AP439" i="1"/>
  <c r="AQ439" i="1"/>
  <c r="BV439" i="1"/>
  <c r="AC439" i="1"/>
  <c r="AE447" i="1"/>
  <c r="BV487" i="1"/>
  <c r="BC495" i="1"/>
  <c r="CI495" i="1"/>
  <c r="AR495" i="1"/>
  <c r="AX495" i="1"/>
  <c r="BV486" i="1"/>
  <c r="BC510" i="1"/>
  <c r="CI510" i="1"/>
  <c r="AR510" i="1"/>
  <c r="BV510" i="1"/>
  <c r="AY122" i="1"/>
  <c r="BG122" i="1"/>
  <c r="BE122" i="1"/>
  <c r="CB122" i="1"/>
  <c r="EP122" i="1" s="1"/>
  <c r="AI126" i="15" s="1"/>
  <c r="AT274" i="1"/>
  <c r="AJ274" i="1"/>
  <c r="AO274" i="1"/>
  <c r="AI442" i="1"/>
  <c r="BE474" i="1"/>
  <c r="AO474" i="1"/>
  <c r="AV482" i="1"/>
  <c r="AS482" i="1"/>
  <c r="BC506" i="1"/>
  <c r="BZ506" i="1"/>
  <c r="EN506" i="1" s="1"/>
  <c r="AG510" i="15" s="1"/>
  <c r="BX506" i="1"/>
  <c r="BM506" i="1"/>
  <c r="AL13" i="1"/>
  <c r="CA13" i="1"/>
  <c r="EO13" i="1" s="1"/>
  <c r="AH17" i="15" s="1"/>
  <c r="AF13" i="1"/>
  <c r="FJ13" i="1" s="1"/>
  <c r="AW13" i="1"/>
  <c r="BY13" i="1"/>
  <c r="EM13" i="1" s="1"/>
  <c r="AF17" i="15" s="1"/>
  <c r="CE13" i="1"/>
  <c r="AO13" i="1"/>
  <c r="CG13" i="1"/>
  <c r="EU13" i="1" s="1"/>
  <c r="AN17" i="15" s="1"/>
  <c r="AD13" i="1"/>
  <c r="AU13" i="1"/>
  <c r="DH13" i="1" s="1"/>
  <c r="P17" i="15" s="1"/>
  <c r="BD13" i="1"/>
  <c r="CI13" i="1"/>
  <c r="BI13" i="1"/>
  <c r="DV13" i="1" s="1"/>
  <c r="AG17" i="14" s="1"/>
  <c r="BQ13" i="1"/>
  <c r="Y13" i="1"/>
  <c r="AQ13" i="1"/>
  <c r="BF37" i="1"/>
  <c r="AB37" i="1"/>
  <c r="BP37" i="1"/>
  <c r="BW37" i="1"/>
  <c r="AO37" i="1"/>
  <c r="CE125" i="1"/>
  <c r="ES125" i="1" s="1"/>
  <c r="AL129" i="15" s="1"/>
  <c r="BA125" i="1"/>
  <c r="AI125" i="1"/>
  <c r="AE125" i="1"/>
  <c r="AR173" i="1"/>
  <c r="AK173" i="1"/>
  <c r="BF173" i="1"/>
  <c r="BT173" i="1"/>
  <c r="CD333" i="1"/>
  <c r="ER333" i="1" s="1"/>
  <c r="AK337" i="15" s="1"/>
  <c r="AW333" i="1"/>
  <c r="BQ333" i="1"/>
  <c r="AF333" i="1"/>
  <c r="I337" i="15" s="1"/>
  <c r="AX333" i="1"/>
  <c r="BA333" i="1"/>
  <c r="BF333" i="1"/>
  <c r="BI333" i="1"/>
  <c r="DV333" i="1" s="1"/>
  <c r="AG337" i="14" s="1"/>
  <c r="BV333" i="1"/>
  <c r="AL333" i="1"/>
  <c r="BD333" i="1"/>
  <c r="AI333" i="1"/>
  <c r="AM333" i="1"/>
  <c r="AQ333" i="1"/>
  <c r="AU333" i="1"/>
  <c r="AO333" i="1"/>
  <c r="AM485" i="1"/>
  <c r="CE485" i="1"/>
  <c r="ES485" i="1" s="1"/>
  <c r="AL489" i="15" s="1"/>
  <c r="BK493" i="1"/>
  <c r="DX493" i="1" s="1"/>
  <c r="AI497" i="14" s="1"/>
  <c r="BZ493" i="1"/>
  <c r="EN493" i="1" s="1"/>
  <c r="AG497" i="15" s="1"/>
  <c r="BP493" i="1"/>
  <c r="BE493" i="1"/>
  <c r="CD501" i="1"/>
  <c r="BM501" i="1"/>
  <c r="AI501" i="1"/>
  <c r="AZ501" i="1"/>
  <c r="BR501" i="1"/>
  <c r="BS501" i="1"/>
  <c r="CC501" i="1"/>
  <c r="EQ501" i="1" s="1"/>
  <c r="AJ505" i="15" s="1"/>
  <c r="AP501" i="1"/>
  <c r="BG501" i="1"/>
  <c r="BY501" i="1"/>
  <c r="AD501" i="1"/>
  <c r="AU501" i="1"/>
  <c r="BL501" i="1"/>
  <c r="DY501" i="1" s="1"/>
  <c r="AJ505" i="14" s="1"/>
  <c r="AR501" i="1"/>
  <c r="BF501" i="1"/>
  <c r="CG509" i="1"/>
  <c r="AG509" i="1"/>
  <c r="AL22" i="1"/>
  <c r="BB22" i="1"/>
  <c r="BQ22" i="1"/>
  <c r="AV502" i="1"/>
  <c r="BB502" i="1"/>
  <c r="CG502" i="1"/>
  <c r="CG168" i="1"/>
  <c r="EU168" i="1" s="1"/>
  <c r="AN172" i="15" s="1"/>
  <c r="AK176" i="1"/>
  <c r="BH176" i="1"/>
  <c r="CA176" i="1"/>
  <c r="AN176" i="1"/>
  <c r="BC176" i="1"/>
  <c r="BC272" i="1"/>
  <c r="BI272" i="1"/>
  <c r="DV272" i="1" s="1"/>
  <c r="AG276" i="14" s="1"/>
  <c r="AY272" i="1"/>
  <c r="AO272" i="1"/>
  <c r="AJ440" i="1"/>
  <c r="AA440" i="1"/>
  <c r="AE440" i="1"/>
  <c r="DI440" i="1" s="1"/>
  <c r="Q444" i="15" s="1"/>
  <c r="BZ448" i="1"/>
  <c r="EN448" i="1" s="1"/>
  <c r="AG452" i="15" s="1"/>
  <c r="CD512" i="1"/>
  <c r="CE126" i="1"/>
  <c r="ES126" i="1" s="1"/>
  <c r="AL130" i="15" s="1"/>
  <c r="AX126" i="1"/>
  <c r="BG126" i="1"/>
  <c r="AU126" i="1"/>
  <c r="AV243" i="1"/>
  <c r="AX243" i="1"/>
  <c r="BL507" i="1"/>
  <c r="DY507" i="1" s="1"/>
  <c r="AJ511" i="14" s="1"/>
  <c r="AS507" i="1"/>
  <c r="AO507" i="1"/>
  <c r="BF494" i="1"/>
  <c r="G75" i="15"/>
  <c r="G75" i="14"/>
  <c r="G50" i="15"/>
  <c r="G50" i="14"/>
  <c r="EB74" i="1"/>
  <c r="AM78" i="14" s="1"/>
  <c r="E78" i="14"/>
  <c r="G146" i="14"/>
  <c r="G146" i="15"/>
  <c r="BY448" i="1"/>
  <c r="AI448" i="1"/>
  <c r="BS448" i="1"/>
  <c r="BU448" i="1"/>
  <c r="AH448" i="1"/>
  <c r="G944" i="15"/>
  <c r="G944" i="14"/>
  <c r="EJ439" i="1"/>
  <c r="AC443" i="15" s="1"/>
  <c r="EW37" i="1"/>
  <c r="AP41" i="15" s="1"/>
  <c r="DA53" i="1"/>
  <c r="B57" i="15" s="1"/>
  <c r="EI124" i="1"/>
  <c r="AB128" i="15" s="1"/>
  <c r="DG439" i="1"/>
  <c r="O443" i="15" s="1"/>
  <c r="DK439" i="1"/>
  <c r="S443" i="15" s="1"/>
  <c r="AB57" i="1"/>
  <c r="CA57" i="1"/>
  <c r="CB57" i="1"/>
  <c r="EP57" i="1" s="1"/>
  <c r="AI61" i="15" s="1"/>
  <c r="BI57" i="1"/>
  <c r="DV57" i="1" s="1"/>
  <c r="AG61" i="14" s="1"/>
  <c r="BQ57" i="1"/>
  <c r="AH57" i="1"/>
  <c r="CC57" i="1"/>
  <c r="EQ57" i="1" s="1"/>
  <c r="AJ61" i="15" s="1"/>
  <c r="BK57" i="1"/>
  <c r="DX57" i="1" s="1"/>
  <c r="AI61" i="14" s="1"/>
  <c r="AC129" i="1"/>
  <c r="BL441" i="1"/>
  <c r="DY441" i="1" s="1"/>
  <c r="AJ445" i="14" s="1"/>
  <c r="BP441" i="1"/>
  <c r="EC441" i="1" s="1"/>
  <c r="AN445" i="14" s="1"/>
  <c r="AP441" i="1"/>
  <c r="CA441" i="1"/>
  <c r="BA441" i="1"/>
  <c r="BV449" i="1"/>
  <c r="AI449" i="1"/>
  <c r="CA449" i="1"/>
  <c r="AR449" i="1"/>
  <c r="BH473" i="1"/>
  <c r="BQ473" i="1"/>
  <c r="BB473" i="1"/>
  <c r="AZ473" i="1"/>
  <c r="AE473" i="1"/>
  <c r="AM505" i="1"/>
  <c r="BQ505" i="1"/>
  <c r="CD513" i="1"/>
  <c r="BM513" i="1"/>
  <c r="BB513" i="1"/>
  <c r="BH513" i="1"/>
  <c r="AX513" i="1"/>
  <c r="BX68" i="1"/>
  <c r="AE68" i="1"/>
  <c r="FK68" i="1" s="1"/>
  <c r="V76" i="1"/>
  <c r="W76" i="1" s="1"/>
  <c r="BG76" i="1" s="1"/>
  <c r="BA124" i="1"/>
  <c r="AN124" i="1"/>
  <c r="AV188" i="1"/>
  <c r="BD188" i="1"/>
  <c r="DQ188" i="1" s="1"/>
  <c r="AB192" i="14" s="1"/>
  <c r="AQ188" i="1"/>
  <c r="CE188" i="1"/>
  <c r="ES188" i="1" s="1"/>
  <c r="AL192" i="15" s="1"/>
  <c r="AN484" i="1"/>
  <c r="BX492" i="1"/>
  <c r="AL508" i="1"/>
  <c r="BE508" i="1"/>
  <c r="AX119" i="1"/>
  <c r="CG119" i="1"/>
  <c r="BE119" i="1"/>
  <c r="CH263" i="1"/>
  <c r="EV263" i="1" s="1"/>
  <c r="AO267" i="15" s="1"/>
  <c r="Y263" i="1"/>
  <c r="CI263" i="1"/>
  <c r="EW263" i="1" s="1"/>
  <c r="AP267" i="15" s="1"/>
  <c r="AB263" i="1"/>
  <c r="AQ263" i="1"/>
  <c r="BR263" i="1"/>
  <c r="CB263" i="1"/>
  <c r="EP263" i="1" s="1"/>
  <c r="AI267" i="15" s="1"/>
  <c r="CA271" i="1"/>
  <c r="CH271" i="1"/>
  <c r="BW271" i="1"/>
  <c r="BU271" i="1"/>
  <c r="BD486" i="1"/>
  <c r="AD34" i="1"/>
  <c r="CH34" i="1"/>
  <c r="AE34" i="1"/>
  <c r="H38" i="15" s="1"/>
  <c r="AL274" i="1"/>
  <c r="CG274" i="1"/>
  <c r="AG274" i="1"/>
  <c r="CE442" i="1"/>
  <c r="ES442" i="1" s="1"/>
  <c r="AL446" i="15" s="1"/>
  <c r="BP474" i="1"/>
  <c r="BI474" i="1"/>
  <c r="DV474" i="1" s="1"/>
  <c r="AG478" i="14" s="1"/>
  <c r="CC498" i="1"/>
  <c r="EQ498" i="1" s="1"/>
  <c r="AJ502" i="15" s="1"/>
  <c r="AQ37" i="1"/>
  <c r="AJ37" i="1"/>
  <c r="BQ37" i="1"/>
  <c r="BD37" i="1"/>
  <c r="BK37" i="1"/>
  <c r="DX37" i="1" s="1"/>
  <c r="AI41" i="14" s="1"/>
  <c r="AG37" i="1"/>
  <c r="AX125" i="1"/>
  <c r="AS125" i="1"/>
  <c r="CD125" i="1"/>
  <c r="AE485" i="1"/>
  <c r="AH485" i="1"/>
  <c r="BC493" i="1"/>
  <c r="BR493" i="1"/>
  <c r="BG493" i="1"/>
  <c r="AW493" i="1"/>
  <c r="V509" i="1"/>
  <c r="W509" i="1" s="1"/>
  <c r="AL509" i="1" s="1"/>
  <c r="DY502" i="1"/>
  <c r="AJ506" i="14" s="1"/>
  <c r="Y502" i="1"/>
  <c r="BN502" i="1"/>
  <c r="EA502" i="1" s="1"/>
  <c r="AL506" i="14" s="1"/>
  <c r="AZ502" i="1"/>
  <c r="BZ502" i="1"/>
  <c r="EN502" i="1" s="1"/>
  <c r="AG506" i="15" s="1"/>
  <c r="AE502" i="1"/>
  <c r="AN502" i="1"/>
  <c r="BM502" i="1"/>
  <c r="AY502" i="1"/>
  <c r="BY502" i="1"/>
  <c r="AT502" i="1"/>
  <c r="BT502" i="1"/>
  <c r="AX502" i="1"/>
  <c r="BX502" i="1"/>
  <c r="BI502" i="1"/>
  <c r="DV502" i="1" s="1"/>
  <c r="AG506" i="14" s="1"/>
  <c r="BS502" i="1"/>
  <c r="CC502" i="1"/>
  <c r="EQ502" i="1" s="1"/>
  <c r="AJ506" i="15" s="1"/>
  <c r="BP502" i="1"/>
  <c r="AW502" i="1"/>
  <c r="CI176" i="1"/>
  <c r="AI176" i="1"/>
  <c r="BD176" i="1"/>
  <c r="AA176" i="1"/>
  <c r="AU176" i="1"/>
  <c r="AM272" i="1"/>
  <c r="AS272" i="1"/>
  <c r="AI272" i="1"/>
  <c r="AG272" i="1"/>
  <c r="CB512" i="1"/>
  <c r="EP512" i="1" s="1"/>
  <c r="AI516" i="15" s="1"/>
  <c r="AK126" i="1"/>
  <c r="BQ126" i="1"/>
  <c r="AA126" i="1"/>
  <c r="AZ262" i="1"/>
  <c r="AL262" i="1"/>
  <c r="Z243" i="1"/>
  <c r="I247" i="14" s="1"/>
  <c r="AC243" i="1"/>
  <c r="CC491" i="1"/>
  <c r="EQ491" i="1" s="1"/>
  <c r="AJ495" i="15" s="1"/>
  <c r="AN494" i="1"/>
  <c r="AP494" i="1"/>
  <c r="G60" i="15"/>
  <c r="G60" i="14"/>
  <c r="G80" i="14"/>
  <c r="G80" i="15"/>
  <c r="G48" i="15"/>
  <c r="G48" i="14"/>
  <c r="EB119" i="1"/>
  <c r="AM123" i="14" s="1"/>
  <c r="E123" i="14"/>
  <c r="G142" i="15"/>
  <c r="G142" i="14"/>
  <c r="G161" i="15"/>
  <c r="G161" i="14"/>
  <c r="G170" i="14"/>
  <c r="G170" i="15"/>
  <c r="ET213" i="1"/>
  <c r="AM217" i="15" s="1"/>
  <c r="E217" i="15"/>
  <c r="D220" i="15"/>
  <c r="DA216" i="1"/>
  <c r="G153" i="15"/>
  <c r="G153" i="14"/>
  <c r="G389" i="14"/>
  <c r="G389" i="15"/>
  <c r="G286" i="14"/>
  <c r="G286" i="15"/>
  <c r="G400" i="14"/>
  <c r="G400" i="15"/>
  <c r="G463" i="15"/>
  <c r="G463" i="14"/>
  <c r="EB289" i="1"/>
  <c r="AM293" i="14" s="1"/>
  <c r="E293" i="14"/>
  <c r="G469" i="14"/>
  <c r="G469" i="15"/>
  <c r="G385" i="15"/>
  <c r="G385" i="14"/>
  <c r="G547" i="15"/>
  <c r="G547" i="14"/>
  <c r="AE490" i="1"/>
  <c r="H494" i="15" s="1"/>
  <c r="G922" i="15"/>
  <c r="G922" i="14"/>
  <c r="AP483" i="1"/>
  <c r="G24" i="15"/>
  <c r="G24" i="14"/>
  <c r="G21" i="14"/>
  <c r="G21" i="15"/>
  <c r="G79" i="15"/>
  <c r="G79" i="14"/>
  <c r="G83" i="15"/>
  <c r="G83" i="14"/>
  <c r="G133" i="15"/>
  <c r="G133" i="14"/>
  <c r="G118" i="15"/>
  <c r="G118" i="14"/>
  <c r="G160" i="15"/>
  <c r="G160" i="14"/>
  <c r="G185" i="15"/>
  <c r="G185" i="14"/>
  <c r="G112" i="15"/>
  <c r="G112" i="14"/>
  <c r="G108" i="14"/>
  <c r="G108" i="15"/>
  <c r="G154" i="15"/>
  <c r="G154" i="14"/>
  <c r="G195" i="15"/>
  <c r="G195" i="14"/>
  <c r="G175" i="15"/>
  <c r="G175" i="14"/>
  <c r="G186" i="15"/>
  <c r="G186" i="14"/>
  <c r="EB120" i="1"/>
  <c r="AM124" i="14" s="1"/>
  <c r="E124" i="14"/>
  <c r="ET124" i="1"/>
  <c r="AM128" i="15" s="1"/>
  <c r="E128" i="15"/>
  <c r="ET204" i="1"/>
  <c r="AM208" i="15" s="1"/>
  <c r="E208" i="15"/>
  <c r="G390" i="15"/>
  <c r="G390" i="14"/>
  <c r="G435" i="15"/>
  <c r="G435" i="14"/>
  <c r="G279" i="15"/>
  <c r="G279" i="14"/>
  <c r="G194" i="15"/>
  <c r="G194" i="14"/>
  <c r="EB181" i="1"/>
  <c r="AM185" i="14" s="1"/>
  <c r="E185" i="14"/>
  <c r="EB275" i="1"/>
  <c r="AM279" i="14" s="1"/>
  <c r="E279" i="14"/>
  <c r="G482" i="15"/>
  <c r="G482" i="14"/>
  <c r="EB434" i="1"/>
  <c r="AM438" i="14" s="1"/>
  <c r="E438" i="14"/>
  <c r="G610" i="14"/>
  <c r="G610" i="15"/>
  <c r="G475" i="14"/>
  <c r="G475" i="15"/>
  <c r="G616" i="14"/>
  <c r="G616" i="15"/>
  <c r="DA440" i="1"/>
  <c r="C444" i="15"/>
  <c r="EB459" i="1"/>
  <c r="AM463" i="14" s="1"/>
  <c r="E463" i="14"/>
  <c r="EB433" i="1"/>
  <c r="AM437" i="14" s="1"/>
  <c r="E437" i="14"/>
  <c r="G477" i="15"/>
  <c r="G477" i="14"/>
  <c r="EB533" i="1"/>
  <c r="AM537" i="14" s="1"/>
  <c r="E537" i="14"/>
  <c r="EB543" i="1"/>
  <c r="AM547" i="14" s="1"/>
  <c r="E547" i="14"/>
  <c r="G588" i="15"/>
  <c r="G588" i="14"/>
  <c r="G776" i="14"/>
  <c r="G776" i="15"/>
  <c r="G501" i="14"/>
  <c r="G501" i="15"/>
  <c r="EB546" i="1"/>
  <c r="AM550" i="14" s="1"/>
  <c r="E550" i="14"/>
  <c r="G585" i="15"/>
  <c r="G585" i="14"/>
  <c r="G706" i="15"/>
  <c r="G706" i="14"/>
  <c r="G722" i="15"/>
  <c r="G722" i="14"/>
  <c r="G738" i="15"/>
  <c r="G738" i="14"/>
  <c r="G782" i="14"/>
  <c r="G782" i="15"/>
  <c r="G844" i="15"/>
  <c r="G844" i="14"/>
  <c r="G910" i="14"/>
  <c r="G910" i="15"/>
  <c r="G926" i="15"/>
  <c r="G926" i="14"/>
  <c r="G942" i="15"/>
  <c r="G942" i="14"/>
  <c r="G519" i="15"/>
  <c r="G519" i="14"/>
  <c r="G574" i="15"/>
  <c r="G574" i="14"/>
  <c r="G903" i="15"/>
  <c r="G903" i="14"/>
  <c r="G513" i="14"/>
  <c r="G513" i="15"/>
  <c r="G839" i="15"/>
  <c r="G839" i="14"/>
  <c r="G917" i="14"/>
  <c r="G917" i="15"/>
  <c r="G849" i="15"/>
  <c r="G849" i="14"/>
  <c r="G865" i="15"/>
  <c r="G865" i="14"/>
  <c r="G948" i="15"/>
  <c r="G948" i="14"/>
  <c r="G838" i="15"/>
  <c r="G838" i="14"/>
  <c r="G957" i="15"/>
  <c r="G957" i="14"/>
  <c r="EB998" i="1"/>
  <c r="AM1002" i="14" s="1"/>
  <c r="E1002" i="14"/>
  <c r="ET900" i="1"/>
  <c r="AM904" i="15" s="1"/>
  <c r="E904" i="15"/>
  <c r="EB988" i="1"/>
  <c r="AM992" i="14" s="1"/>
  <c r="E992" i="14"/>
  <c r="EB950" i="1"/>
  <c r="AM954" i="14" s="1"/>
  <c r="E954" i="14"/>
  <c r="EB972" i="1"/>
  <c r="AM976" i="14" s="1"/>
  <c r="E976" i="14"/>
  <c r="ET1000" i="1"/>
  <c r="AM1004" i="15" s="1"/>
  <c r="E1004" i="15"/>
  <c r="AU131" i="1"/>
  <c r="AJ275" i="1"/>
  <c r="AH275" i="1"/>
  <c r="AF275" i="1"/>
  <c r="I279" i="15" s="1"/>
  <c r="BU483" i="1"/>
  <c r="BI483" i="1"/>
  <c r="DV483" i="1" s="1"/>
  <c r="AG487" i="14" s="1"/>
  <c r="BE483" i="1"/>
  <c r="G84" i="15"/>
  <c r="G84" i="14"/>
  <c r="G70" i="14"/>
  <c r="G70" i="15"/>
  <c r="ET68" i="1"/>
  <c r="AM72" i="15" s="1"/>
  <c r="E72" i="15"/>
  <c r="G69" i="15"/>
  <c r="G69" i="14"/>
  <c r="ET97" i="1"/>
  <c r="AM101" i="15" s="1"/>
  <c r="E101" i="15"/>
  <c r="G119" i="15"/>
  <c r="G119" i="14"/>
  <c r="G136" i="14"/>
  <c r="G136" i="15"/>
  <c r="G122" i="15"/>
  <c r="G122" i="14"/>
  <c r="G115" i="14"/>
  <c r="G115" i="15"/>
  <c r="ET69" i="1"/>
  <c r="AM73" i="15" s="1"/>
  <c r="E73" i="15"/>
  <c r="G114" i="15"/>
  <c r="G114" i="14"/>
  <c r="EB191" i="1"/>
  <c r="AM195" i="14" s="1"/>
  <c r="E195" i="14"/>
  <c r="EB185" i="1"/>
  <c r="AM189" i="14" s="1"/>
  <c r="E189" i="14"/>
  <c r="ET120" i="1"/>
  <c r="AM124" i="15" s="1"/>
  <c r="E124" i="15"/>
  <c r="G135" i="14"/>
  <c r="G135" i="15"/>
  <c r="G401" i="15"/>
  <c r="G401" i="14"/>
  <c r="G436" i="15"/>
  <c r="G436" i="14"/>
  <c r="G284" i="14"/>
  <c r="G284" i="15"/>
  <c r="G214" i="15"/>
  <c r="G214" i="14"/>
  <c r="ET242" i="1"/>
  <c r="AM246" i="15" s="1"/>
  <c r="E246" i="15"/>
  <c r="G275" i="15"/>
  <c r="G275" i="14"/>
  <c r="G468" i="15"/>
  <c r="G468" i="14"/>
  <c r="G507" i="14"/>
  <c r="G507" i="15"/>
  <c r="G388" i="15"/>
  <c r="G388" i="14"/>
  <c r="G476" i="15"/>
  <c r="G476" i="14"/>
  <c r="ET431" i="1"/>
  <c r="AM435" i="15" s="1"/>
  <c r="E435" i="15"/>
  <c r="G474" i="15"/>
  <c r="G474" i="14"/>
  <c r="ET433" i="1"/>
  <c r="AM437" i="15" s="1"/>
  <c r="E437" i="15"/>
  <c r="EB539" i="1"/>
  <c r="AM543" i="14" s="1"/>
  <c r="E543" i="14"/>
  <c r="ET631" i="1"/>
  <c r="AM635" i="15" s="1"/>
  <c r="E635" i="15"/>
  <c r="EB551" i="1"/>
  <c r="AM555" i="14" s="1"/>
  <c r="E555" i="14"/>
  <c r="ET565" i="1"/>
  <c r="AM569" i="15" s="1"/>
  <c r="E569" i="15"/>
  <c r="EB636" i="1"/>
  <c r="AM640" i="14" s="1"/>
  <c r="E640" i="14"/>
  <c r="G708" i="15"/>
  <c r="G708" i="14"/>
  <c r="G724" i="15"/>
  <c r="G724" i="14"/>
  <c r="G740" i="15"/>
  <c r="G740" i="14"/>
  <c r="G786" i="14"/>
  <c r="G786" i="15"/>
  <c r="G848" i="14"/>
  <c r="G848" i="15"/>
  <c r="G912" i="15"/>
  <c r="G912" i="14"/>
  <c r="G928" i="15"/>
  <c r="G928" i="14"/>
  <c r="G598" i="14"/>
  <c r="G598" i="15"/>
  <c r="G774" i="14"/>
  <c r="G774" i="15"/>
  <c r="G781" i="15"/>
  <c r="G781" i="14"/>
  <c r="G843" i="15"/>
  <c r="G843" i="14"/>
  <c r="ET864" i="1"/>
  <c r="AM868" i="15" s="1"/>
  <c r="E868" i="15"/>
  <c r="G950" i="15"/>
  <c r="G950" i="14"/>
  <c r="G842" i="15"/>
  <c r="G842" i="14"/>
  <c r="G962" i="15"/>
  <c r="G962" i="14"/>
  <c r="G923" i="15"/>
  <c r="G923" i="14"/>
  <c r="G958" i="15"/>
  <c r="G958" i="14"/>
  <c r="EB973" i="1"/>
  <c r="AM977" i="14" s="1"/>
  <c r="E977" i="14"/>
  <c r="ET998" i="1"/>
  <c r="AM1002" i="15" s="1"/>
  <c r="E1002" i="15"/>
  <c r="EB900" i="1"/>
  <c r="AM904" i="14" s="1"/>
  <c r="E904" i="14"/>
  <c r="G937" i="15"/>
  <c r="G937" i="14"/>
  <c r="EB952" i="1"/>
  <c r="AM956" i="14" s="1"/>
  <c r="E956" i="14"/>
  <c r="ET988" i="1"/>
  <c r="AM992" i="15" s="1"/>
  <c r="E992" i="15"/>
  <c r="EB503" i="1"/>
  <c r="AM507" i="14" s="1"/>
  <c r="E507" i="14"/>
  <c r="G695" i="15"/>
  <c r="G695" i="14"/>
  <c r="G710" i="15"/>
  <c r="G710" i="14"/>
  <c r="G726" i="15"/>
  <c r="G726" i="14"/>
  <c r="G742" i="15"/>
  <c r="G742" i="14"/>
  <c r="G790" i="14"/>
  <c r="G790" i="15"/>
  <c r="G852" i="15"/>
  <c r="G852" i="14"/>
  <c r="G914" i="15"/>
  <c r="G914" i="14"/>
  <c r="G930" i="15"/>
  <c r="G930" i="14"/>
  <c r="G569" i="14"/>
  <c r="G569" i="15"/>
  <c r="G579" i="14"/>
  <c r="G579" i="15"/>
  <c r="EB478" i="1"/>
  <c r="AM482" i="14" s="1"/>
  <c r="E482" i="14"/>
  <c r="EB510" i="1"/>
  <c r="AM514" i="14" s="1"/>
  <c r="E514" i="14"/>
  <c r="G785" i="15"/>
  <c r="G785" i="14"/>
  <c r="G847" i="15"/>
  <c r="G847" i="14"/>
  <c r="EB886" i="1"/>
  <c r="AM890" i="14" s="1"/>
  <c r="E890" i="14"/>
  <c r="G837" i="14"/>
  <c r="G837" i="15"/>
  <c r="G853" i="14"/>
  <c r="G853" i="15"/>
  <c r="EB864" i="1"/>
  <c r="AM868" i="14" s="1"/>
  <c r="E868" i="14"/>
  <c r="G927" i="15"/>
  <c r="G927" i="14"/>
  <c r="G846" i="15"/>
  <c r="G846" i="14"/>
  <c r="G945" i="15"/>
  <c r="G945" i="14"/>
  <c r="G908" i="15"/>
  <c r="G908" i="14"/>
  <c r="G925" i="15"/>
  <c r="G925" i="14"/>
  <c r="G911" i="15"/>
  <c r="G911" i="14"/>
  <c r="ET952" i="1"/>
  <c r="AM956" i="15" s="1"/>
  <c r="E956" i="15"/>
  <c r="EB975" i="1"/>
  <c r="AM979" i="14" s="1"/>
  <c r="E979" i="14"/>
  <c r="G178" i="15"/>
  <c r="G178" i="14"/>
  <c r="G394" i="15"/>
  <c r="G394" i="14"/>
  <c r="ET430" i="1"/>
  <c r="AM434" i="15" s="1"/>
  <c r="E434" i="15"/>
  <c r="EB494" i="1"/>
  <c r="AM498" i="14" s="1"/>
  <c r="E498" i="14"/>
  <c r="G609" i="15"/>
  <c r="G609" i="14"/>
  <c r="G497" i="15"/>
  <c r="G497" i="14"/>
  <c r="G578" i="15"/>
  <c r="G578" i="14"/>
  <c r="G451" i="15"/>
  <c r="G451" i="14"/>
  <c r="G399" i="15"/>
  <c r="G399" i="14"/>
  <c r="G443" i="14"/>
  <c r="G443" i="15"/>
  <c r="G548" i="14"/>
  <c r="G548" i="15"/>
  <c r="G587" i="14"/>
  <c r="G587" i="15"/>
  <c r="G518" i="15"/>
  <c r="G518" i="14"/>
  <c r="G697" i="15"/>
  <c r="G697" i="14"/>
  <c r="G712" i="15"/>
  <c r="G712" i="14"/>
  <c r="G728" i="15"/>
  <c r="G728" i="14"/>
  <c r="G744" i="15"/>
  <c r="G744" i="14"/>
  <c r="G794" i="14"/>
  <c r="G794" i="15"/>
  <c r="G856" i="14"/>
  <c r="G856" i="15"/>
  <c r="G916" i="15"/>
  <c r="G916" i="14"/>
  <c r="G932" i="15"/>
  <c r="G932" i="14"/>
  <c r="ET629" i="1"/>
  <c r="AM633" i="15" s="1"/>
  <c r="E633" i="15"/>
  <c r="EB538" i="1"/>
  <c r="AM542" i="14" s="1"/>
  <c r="E542" i="14"/>
  <c r="EB520" i="1"/>
  <c r="AM524" i="14" s="1"/>
  <c r="E524" i="14"/>
  <c r="G612" i="14"/>
  <c r="G612" i="15"/>
  <c r="G604" i="14"/>
  <c r="G604" i="15"/>
  <c r="G789" i="15"/>
  <c r="G789" i="14"/>
  <c r="G851" i="15"/>
  <c r="G851" i="14"/>
  <c r="G943" i="15"/>
  <c r="G943" i="14"/>
  <c r="EB898" i="1"/>
  <c r="AM902" i="14" s="1"/>
  <c r="E902" i="14"/>
  <c r="G965" i="15"/>
  <c r="G965" i="14"/>
  <c r="G850" i="15"/>
  <c r="G850" i="14"/>
  <c r="G959" i="15"/>
  <c r="G959" i="14"/>
  <c r="G963" i="15"/>
  <c r="G963" i="14"/>
  <c r="G764" i="15"/>
  <c r="G764" i="14"/>
  <c r="G947" i="15"/>
  <c r="G947" i="14"/>
  <c r="ET975" i="1"/>
  <c r="AM979" i="15" s="1"/>
  <c r="E979" i="15"/>
  <c r="AG127" i="1"/>
  <c r="AE503" i="1"/>
  <c r="H507" i="15" s="1"/>
  <c r="BG503" i="1"/>
  <c r="AT109" i="1"/>
  <c r="BB109" i="1"/>
  <c r="CG109" i="1"/>
  <c r="EU109" i="1" s="1"/>
  <c r="AN113" i="15" s="1"/>
  <c r="BG109" i="1"/>
  <c r="AZ109" i="1"/>
  <c r="Y109" i="1"/>
  <c r="BY488" i="1"/>
  <c r="BG488" i="1"/>
  <c r="AP488" i="1"/>
  <c r="AS131" i="1"/>
  <c r="BQ131" i="1"/>
  <c r="AB131" i="1"/>
  <c r="AX131" i="1"/>
  <c r="CA131" i="1"/>
  <c r="BP131" i="1"/>
  <c r="AE275" i="1"/>
  <c r="AS275" i="1"/>
  <c r="AQ275" i="1"/>
  <c r="AO275" i="1"/>
  <c r="AF475" i="1"/>
  <c r="I479" i="15" s="1"/>
  <c r="BU475" i="1"/>
  <c r="AW475" i="1"/>
  <c r="AA475" i="1"/>
  <c r="AI475" i="1"/>
  <c r="CB475" i="1"/>
  <c r="EP475" i="1" s="1"/>
  <c r="AI479" i="15" s="1"/>
  <c r="AU483" i="1"/>
  <c r="AR483" i="1"/>
  <c r="G68" i="15"/>
  <c r="G68" i="14"/>
  <c r="ET66" i="1"/>
  <c r="AM70" i="15" s="1"/>
  <c r="E70" i="15"/>
  <c r="ET115" i="1"/>
  <c r="AM119" i="15" s="1"/>
  <c r="E119" i="15"/>
  <c r="EB130" i="1"/>
  <c r="AM134" i="14" s="1"/>
  <c r="E134" i="14"/>
  <c r="EB201" i="1"/>
  <c r="AM205" i="14" s="1"/>
  <c r="E205" i="14"/>
  <c r="EB122" i="1"/>
  <c r="AM126" i="14" s="1"/>
  <c r="E126" i="14"/>
  <c r="EB219" i="1"/>
  <c r="AM223" i="14" s="1"/>
  <c r="E223" i="14"/>
  <c r="G285" i="15"/>
  <c r="G285" i="14"/>
  <c r="EB207" i="1"/>
  <c r="AM211" i="14" s="1"/>
  <c r="E211" i="14"/>
  <c r="G187" i="14"/>
  <c r="G187" i="15"/>
  <c r="ET220" i="1"/>
  <c r="AM224" i="15" s="1"/>
  <c r="E224" i="15"/>
  <c r="G278" i="14"/>
  <c r="G278" i="15"/>
  <c r="EB340" i="1"/>
  <c r="AM344" i="14" s="1"/>
  <c r="E344" i="14"/>
  <c r="EB430" i="1"/>
  <c r="AM434" i="14" s="1"/>
  <c r="E434" i="14"/>
  <c r="G392" i="15"/>
  <c r="G392" i="14"/>
  <c r="G488" i="14"/>
  <c r="G488" i="15"/>
  <c r="G449" i="15"/>
  <c r="G449" i="14"/>
  <c r="G500" i="15"/>
  <c r="G500" i="14"/>
  <c r="EB435" i="1"/>
  <c r="AM439" i="14" s="1"/>
  <c r="E439" i="14"/>
  <c r="G454" i="15"/>
  <c r="G454" i="14"/>
  <c r="G483" i="14"/>
  <c r="G483" i="15"/>
  <c r="G448" i="15"/>
  <c r="G448" i="14"/>
  <c r="G509" i="14"/>
  <c r="G509" i="15"/>
  <c r="G508" i="15"/>
  <c r="G508" i="14"/>
  <c r="G907" i="15"/>
  <c r="G907" i="14"/>
  <c r="ET605" i="1"/>
  <c r="AM609" i="15" s="1"/>
  <c r="E609" i="15"/>
  <c r="G714" i="15"/>
  <c r="G714" i="14"/>
  <c r="G730" i="15"/>
  <c r="G730" i="14"/>
  <c r="G746" i="15"/>
  <c r="G746" i="14"/>
  <c r="G798" i="14"/>
  <c r="G798" i="15"/>
  <c r="G918" i="15"/>
  <c r="G918" i="14"/>
  <c r="G934" i="14"/>
  <c r="G934" i="15"/>
  <c r="G511" i="14"/>
  <c r="G511" i="15"/>
  <c r="EB484" i="1"/>
  <c r="AM488" i="14" s="1"/>
  <c r="E488" i="14"/>
  <c r="G605" i="15"/>
  <c r="G605" i="14"/>
  <c r="G620" i="14"/>
  <c r="G620" i="15"/>
  <c r="G551" i="14"/>
  <c r="G551" i="15"/>
  <c r="G583" i="14"/>
  <c r="G583" i="15"/>
  <c r="G793" i="15"/>
  <c r="G793" i="14"/>
  <c r="G855" i="15"/>
  <c r="G855" i="14"/>
  <c r="G953" i="15"/>
  <c r="G953" i="14"/>
  <c r="G841" i="15"/>
  <c r="G841" i="14"/>
  <c r="G857" i="15"/>
  <c r="G857" i="14"/>
  <c r="G909" i="14"/>
  <c r="G909" i="15"/>
  <c r="G966" i="15"/>
  <c r="G966" i="14"/>
  <c r="G854" i="15"/>
  <c r="G854" i="14"/>
  <c r="G931" i="15"/>
  <c r="G931" i="14"/>
  <c r="G949" i="14"/>
  <c r="G949" i="15"/>
  <c r="EB982" i="1"/>
  <c r="AM986" i="14" s="1"/>
  <c r="E986" i="14"/>
  <c r="ET880" i="1"/>
  <c r="AM884" i="15" s="1"/>
  <c r="E884" i="15"/>
  <c r="G952" i="15"/>
  <c r="G952" i="14"/>
  <c r="ET894" i="1"/>
  <c r="AM898" i="15" s="1"/>
  <c r="E898" i="15"/>
  <c r="DA464" i="1"/>
  <c r="G607" i="15"/>
  <c r="G607" i="14"/>
  <c r="G455" i="15"/>
  <c r="G455" i="14"/>
  <c r="G611" i="15"/>
  <c r="G611" i="14"/>
  <c r="ET559" i="1"/>
  <c r="AM563" i="15" s="1"/>
  <c r="E563" i="15"/>
  <c r="ET606" i="1"/>
  <c r="AM610" i="15" s="1"/>
  <c r="E610" i="15"/>
  <c r="EB634" i="1"/>
  <c r="AM638" i="14" s="1"/>
  <c r="E638" i="14"/>
  <c r="G700" i="15"/>
  <c r="G700" i="14"/>
  <c r="G716" i="15"/>
  <c r="G716" i="14"/>
  <c r="G732" i="15"/>
  <c r="G732" i="14"/>
  <c r="G756" i="14"/>
  <c r="G756" i="15"/>
  <c r="G802" i="14"/>
  <c r="G802" i="15"/>
  <c r="G864" i="14"/>
  <c r="G864" i="15"/>
  <c r="G936" i="15"/>
  <c r="G936" i="14"/>
  <c r="EB532" i="1"/>
  <c r="AM536" i="14" s="1"/>
  <c r="E536" i="14"/>
  <c r="G581" i="14"/>
  <c r="G581" i="15"/>
  <c r="ET614" i="1"/>
  <c r="AM618" i="15" s="1"/>
  <c r="E618" i="15"/>
  <c r="G606" i="14"/>
  <c r="G606" i="15"/>
  <c r="G797" i="15"/>
  <c r="G797" i="14"/>
  <c r="EB893" i="1"/>
  <c r="AM897" i="14" s="1"/>
  <c r="E897" i="14"/>
  <c r="G954" i="15"/>
  <c r="G954" i="14"/>
  <c r="G935" i="15"/>
  <c r="G935" i="14"/>
  <c r="G858" i="15"/>
  <c r="G858" i="14"/>
  <c r="G960" i="15"/>
  <c r="G960" i="14"/>
  <c r="G696" i="14"/>
  <c r="G696" i="15"/>
  <c r="G951" i="15"/>
  <c r="G951" i="14"/>
  <c r="G915" i="15"/>
  <c r="G915" i="14"/>
  <c r="G933" i="15"/>
  <c r="G933" i="14"/>
  <c r="G964" i="15"/>
  <c r="G964" i="14"/>
  <c r="EB990" i="1"/>
  <c r="AM994" i="14" s="1"/>
  <c r="E994" i="14"/>
  <c r="EB880" i="1"/>
  <c r="AM884" i="14" s="1"/>
  <c r="E884" i="14"/>
  <c r="G929" i="14"/>
  <c r="G929" i="15"/>
  <c r="EB894" i="1"/>
  <c r="AM898" i="14" s="1"/>
  <c r="E898" i="14"/>
  <c r="ET147" i="1"/>
  <c r="AM151" i="15" s="1"/>
  <c r="E151" i="15"/>
  <c r="G179" i="14"/>
  <c r="G179" i="15"/>
  <c r="G172" i="15"/>
  <c r="G172" i="14"/>
  <c r="G127" i="14"/>
  <c r="G127" i="15"/>
  <c r="G168" i="15"/>
  <c r="G168" i="14"/>
  <c r="G183" i="15"/>
  <c r="G183" i="14"/>
  <c r="G395" i="15"/>
  <c r="G395" i="14"/>
  <c r="G283" i="15"/>
  <c r="G283" i="14"/>
  <c r="EB202" i="1"/>
  <c r="AM206" i="14" s="1"/>
  <c r="E206" i="14"/>
  <c r="G288" i="14"/>
  <c r="G288" i="15"/>
  <c r="EB286" i="1"/>
  <c r="AM290" i="14" s="1"/>
  <c r="E290" i="14"/>
  <c r="G480" i="15"/>
  <c r="G480" i="14"/>
  <c r="G485" i="14"/>
  <c r="G485" i="15"/>
  <c r="G453" i="14"/>
  <c r="G453" i="15"/>
  <c r="G489" i="15"/>
  <c r="G489" i="14"/>
  <c r="G608" i="14"/>
  <c r="G608" i="15"/>
  <c r="G387" i="15"/>
  <c r="G387" i="14"/>
  <c r="G452" i="15"/>
  <c r="G452" i="14"/>
  <c r="EB541" i="1"/>
  <c r="AM545" i="14" s="1"/>
  <c r="E545" i="14"/>
  <c r="G602" i="14"/>
  <c r="G602" i="15"/>
  <c r="G493" i="14"/>
  <c r="G493" i="15"/>
  <c r="EB522" i="1"/>
  <c r="AM526" i="14" s="1"/>
  <c r="E526" i="14"/>
  <c r="G582" i="15"/>
  <c r="G582" i="14"/>
  <c r="G702" i="15"/>
  <c r="G702" i="14"/>
  <c r="G718" i="15"/>
  <c r="G718" i="14"/>
  <c r="G734" i="15"/>
  <c r="G734" i="14"/>
  <c r="G757" i="15"/>
  <c r="G757" i="14"/>
  <c r="G806" i="14"/>
  <c r="G806" i="15"/>
  <c r="EB512" i="1"/>
  <c r="AM516" i="14" s="1"/>
  <c r="E516" i="14"/>
  <c r="G537" i="15"/>
  <c r="G537" i="14"/>
  <c r="G613" i="15"/>
  <c r="G613" i="14"/>
  <c r="G542" i="15"/>
  <c r="G542" i="14"/>
  <c r="G538" i="15"/>
  <c r="G538" i="14"/>
  <c r="G619" i="15"/>
  <c r="G619" i="14"/>
  <c r="EB548" i="1"/>
  <c r="AM552" i="14" s="1"/>
  <c r="E552" i="14"/>
  <c r="G801" i="15"/>
  <c r="G801" i="14"/>
  <c r="G899" i="15"/>
  <c r="G899" i="14"/>
  <c r="G956" i="15"/>
  <c r="G956" i="14"/>
  <c r="G845" i="14"/>
  <c r="G845" i="15"/>
  <c r="G861" i="14"/>
  <c r="G861" i="15"/>
  <c r="G862" i="15"/>
  <c r="G862" i="14"/>
  <c r="G939" i="15"/>
  <c r="G939" i="14"/>
  <c r="G913" i="15"/>
  <c r="G913" i="14"/>
  <c r="EB966" i="1"/>
  <c r="AM970" i="14" s="1"/>
  <c r="E970" i="14"/>
  <c r="ET990" i="1"/>
  <c r="AM994" i="15" s="1"/>
  <c r="E994" i="15"/>
  <c r="EB879" i="1"/>
  <c r="AM883" i="14" s="1"/>
  <c r="E883" i="14"/>
  <c r="G921" i="15"/>
  <c r="G921" i="14"/>
  <c r="EB865" i="1"/>
  <c r="AM869" i="14" s="1"/>
  <c r="E869" i="14"/>
  <c r="G941" i="14"/>
  <c r="G941" i="15"/>
  <c r="EB978" i="1"/>
  <c r="AM982" i="14" s="1"/>
  <c r="E982" i="14"/>
  <c r="AP503" i="1"/>
  <c r="CE109" i="1"/>
  <c r="ES109" i="1" s="1"/>
  <c r="AL113" i="15" s="1"/>
  <c r="BF109" i="1"/>
  <c r="AB109" i="1"/>
  <c r="BR131" i="1"/>
  <c r="AC131" i="1"/>
  <c r="AZ131" i="1"/>
  <c r="AW131" i="1"/>
  <c r="BB131" i="1"/>
  <c r="BT131" i="1"/>
  <c r="AL275" i="1"/>
  <c r="AZ275" i="1"/>
  <c r="AX275" i="1"/>
  <c r="AV275" i="1"/>
  <c r="AU475" i="1"/>
  <c r="AL483" i="1"/>
  <c r="BF483" i="1"/>
  <c r="G59" i="15"/>
  <c r="G59" i="14"/>
  <c r="ET19" i="1"/>
  <c r="AM23" i="15" s="1"/>
  <c r="E23" i="15"/>
  <c r="G82" i="15"/>
  <c r="G82" i="14"/>
  <c r="G74" i="15"/>
  <c r="G74" i="14"/>
  <c r="G134" i="15"/>
  <c r="G134" i="14"/>
  <c r="G130" i="15"/>
  <c r="G130" i="14"/>
  <c r="G157" i="15"/>
  <c r="G157" i="14"/>
  <c r="G182" i="15"/>
  <c r="G182" i="14"/>
  <c r="G117" i="15"/>
  <c r="G117" i="14"/>
  <c r="G184" i="14"/>
  <c r="G184" i="15"/>
  <c r="G177" i="15"/>
  <c r="G177" i="14"/>
  <c r="EB124" i="1"/>
  <c r="AM128" i="14" s="1"/>
  <c r="E128" i="14"/>
  <c r="G225" i="14"/>
  <c r="G225" i="15"/>
  <c r="EB171" i="1"/>
  <c r="AM175" i="14" s="1"/>
  <c r="E175" i="14"/>
  <c r="EB204" i="1"/>
  <c r="AM208" i="14" s="1"/>
  <c r="E208" i="14"/>
  <c r="G396" i="15"/>
  <c r="G396" i="14"/>
  <c r="ET202" i="1"/>
  <c r="AM206" i="15" s="1"/>
  <c r="E206" i="15"/>
  <c r="EB534" i="1"/>
  <c r="AM538" i="14" s="1"/>
  <c r="E538" i="14"/>
  <c r="G478" i="15"/>
  <c r="G478" i="14"/>
  <c r="G397" i="14"/>
  <c r="G397" i="15"/>
  <c r="G499" i="14"/>
  <c r="G499" i="15"/>
  <c r="G306" i="15"/>
  <c r="G306" i="14"/>
  <c r="G472" i="14"/>
  <c r="G472" i="15"/>
  <c r="G555" i="14"/>
  <c r="G555" i="15"/>
  <c r="G621" i="14"/>
  <c r="G621" i="15"/>
  <c r="G442" i="15"/>
  <c r="G442" i="14"/>
  <c r="G393" i="15"/>
  <c r="G393" i="14"/>
  <c r="ET619" i="1"/>
  <c r="AM623" i="15" s="1"/>
  <c r="E623" i="15"/>
  <c r="G514" i="15"/>
  <c r="G514" i="14"/>
  <c r="G543" i="15"/>
  <c r="G543" i="14"/>
  <c r="G704" i="15"/>
  <c r="G704" i="14"/>
  <c r="G720" i="15"/>
  <c r="G720" i="14"/>
  <c r="G736" i="15"/>
  <c r="G736" i="14"/>
  <c r="G779" i="15"/>
  <c r="G779" i="14"/>
  <c r="G840" i="14"/>
  <c r="G840" i="15"/>
  <c r="G924" i="15"/>
  <c r="G924" i="14"/>
  <c r="G940" i="15"/>
  <c r="G940" i="14"/>
  <c r="G544" i="15"/>
  <c r="G544" i="14"/>
  <c r="ET624" i="1"/>
  <c r="AM628" i="15" s="1"/>
  <c r="E628" i="15"/>
  <c r="G494" i="14"/>
  <c r="G494" i="15"/>
  <c r="G615" i="15"/>
  <c r="G615" i="14"/>
  <c r="G614" i="14"/>
  <c r="G614" i="15"/>
  <c r="G773" i="15"/>
  <c r="G773" i="14"/>
  <c r="G805" i="15"/>
  <c r="G805" i="14"/>
  <c r="G799" i="15"/>
  <c r="G799" i="14"/>
  <c r="G919" i="15"/>
  <c r="G919" i="14"/>
  <c r="G946" i="15"/>
  <c r="G946" i="14"/>
  <c r="G749" i="15"/>
  <c r="G749" i="14"/>
  <c r="G769" i="14"/>
  <c r="G769" i="15"/>
  <c r="G866" i="15"/>
  <c r="G866" i="14"/>
  <c r="ET966" i="1"/>
  <c r="AM970" i="15" s="1"/>
  <c r="E970" i="15"/>
  <c r="ET879" i="1"/>
  <c r="AM883" i="15" s="1"/>
  <c r="E883" i="15"/>
  <c r="ET865" i="1"/>
  <c r="AM869" i="15" s="1"/>
  <c r="E869" i="15"/>
  <c r="EB987" i="1"/>
  <c r="AM991" i="14" s="1"/>
  <c r="E991" i="14"/>
  <c r="ET948" i="1"/>
  <c r="AM952" i="15" s="1"/>
  <c r="E952" i="15"/>
  <c r="ET978" i="1"/>
  <c r="AM982" i="15" s="1"/>
  <c r="E982" i="15"/>
  <c r="EB1000" i="1"/>
  <c r="AM1004" i="14" s="1"/>
  <c r="E1004" i="14"/>
  <c r="M100" i="15"/>
  <c r="B100" i="15"/>
  <c r="B150" i="15"/>
  <c r="M150" i="15"/>
  <c r="CQ231" i="1"/>
  <c r="G238" i="15"/>
  <c r="G238" i="14"/>
  <c r="G227" i="15"/>
  <c r="G227" i="14"/>
  <c r="B245" i="15"/>
  <c r="M245" i="15"/>
  <c r="M37" i="15"/>
  <c r="B37" i="15"/>
  <c r="CQ101" i="1"/>
  <c r="DA101" i="1" s="1"/>
  <c r="M56" i="15"/>
  <c r="B56" i="15"/>
  <c r="CQ97" i="1"/>
  <c r="B249" i="15"/>
  <c r="M249" i="15"/>
  <c r="B257" i="15"/>
  <c r="M257" i="15"/>
  <c r="B265" i="15"/>
  <c r="M265" i="15"/>
  <c r="CQ242" i="1"/>
  <c r="CQ135" i="1"/>
  <c r="CQ227" i="1"/>
  <c r="G234" i="15"/>
  <c r="G234" i="14"/>
  <c r="CQ237" i="1"/>
  <c r="CQ262" i="1"/>
  <c r="B247" i="15"/>
  <c r="M247" i="15"/>
  <c r="B18" i="15"/>
  <c r="M18" i="15"/>
  <c r="M57" i="15"/>
  <c r="CQ92" i="1"/>
  <c r="G242" i="15"/>
  <c r="G242" i="14"/>
  <c r="DA238" i="1"/>
  <c r="CQ235" i="1"/>
  <c r="G230" i="15"/>
  <c r="G230" i="14"/>
  <c r="M236" i="15"/>
  <c r="B236" i="15"/>
  <c r="M104" i="15"/>
  <c r="B104" i="15"/>
  <c r="B145" i="15"/>
  <c r="M145" i="15"/>
  <c r="B31" i="15"/>
  <c r="M31" i="15"/>
  <c r="B99" i="15"/>
  <c r="M99" i="15"/>
  <c r="M254" i="15"/>
  <c r="B254" i="15"/>
  <c r="M262" i="15"/>
  <c r="B262" i="15"/>
  <c r="DC11" i="1"/>
  <c r="DC15" i="1"/>
  <c r="C21" i="14"/>
  <c r="G27" i="15"/>
  <c r="G27" i="14"/>
  <c r="DA26" i="1"/>
  <c r="DA30" i="1"/>
  <c r="C40" i="14"/>
  <c r="G46" i="15"/>
  <c r="G46" i="14"/>
  <c r="DA37" i="1"/>
  <c r="EH37" i="1"/>
  <c r="AA41" i="15" s="1"/>
  <c r="ES37" i="1"/>
  <c r="AL41" i="15" s="1"/>
  <c r="DG37" i="1"/>
  <c r="O41" i="15" s="1"/>
  <c r="EK37" i="1"/>
  <c r="AD41" i="15" s="1"/>
  <c r="DL37" i="1"/>
  <c r="T41" i="15" s="1"/>
  <c r="C41" i="15"/>
  <c r="EA34" i="1"/>
  <c r="AL38" i="14" s="1"/>
  <c r="C38" i="14"/>
  <c r="G47" i="15"/>
  <c r="G47" i="14"/>
  <c r="V45" i="1"/>
  <c r="W45" i="1" s="1"/>
  <c r="BF45" i="1" s="1"/>
  <c r="CN40" i="1"/>
  <c r="G52" i="15"/>
  <c r="G52" i="14"/>
  <c r="C53" i="14"/>
  <c r="EB51" i="1"/>
  <c r="AM55" i="14" s="1"/>
  <c r="E55" i="14"/>
  <c r="CN62" i="1"/>
  <c r="DA48" i="1"/>
  <c r="G58" i="15"/>
  <c r="G58" i="14"/>
  <c r="DA65" i="1"/>
  <c r="C69" i="15"/>
  <c r="CN67" i="1"/>
  <c r="C50" i="14"/>
  <c r="DC58" i="1"/>
  <c r="AY62" i="1"/>
  <c r="CG62" i="1"/>
  <c r="BA62" i="1"/>
  <c r="CI62" i="1"/>
  <c r="V62" i="1"/>
  <c r="W62" i="1" s="1"/>
  <c r="BX62" i="1" s="1"/>
  <c r="AT62" i="1"/>
  <c r="CA62" i="1"/>
  <c r="AE62" i="1"/>
  <c r="BC62" i="1"/>
  <c r="Y62" i="1"/>
  <c r="AG62" i="1"/>
  <c r="BE62" i="1"/>
  <c r="AN62" i="1"/>
  <c r="BH62" i="1"/>
  <c r="BL62" i="1"/>
  <c r="DY62" i="1" s="1"/>
  <c r="AJ66" i="14" s="1"/>
  <c r="Z62" i="1"/>
  <c r="I66" i="14" s="1"/>
  <c r="AV62" i="1"/>
  <c r="AX62" i="1"/>
  <c r="BW62" i="1"/>
  <c r="AH62" i="1"/>
  <c r="AJ62" i="1"/>
  <c r="C75" i="14"/>
  <c r="D56" i="15"/>
  <c r="B59" i="15"/>
  <c r="M59" i="15"/>
  <c r="DA66" i="1"/>
  <c r="ES66" i="1"/>
  <c r="AL70" i="15" s="1"/>
  <c r="C70" i="15"/>
  <c r="DA73" i="1"/>
  <c r="C77" i="15"/>
  <c r="C79" i="14"/>
  <c r="V75" i="1"/>
  <c r="W75" i="1" s="1"/>
  <c r="AV75" i="1" s="1"/>
  <c r="BB75" i="1"/>
  <c r="AH75" i="1"/>
  <c r="BN75" i="1"/>
  <c r="EA75" i="1" s="1"/>
  <c r="AL79" i="14" s="1"/>
  <c r="AY75" i="1"/>
  <c r="CN63" i="1"/>
  <c r="G87" i="15"/>
  <c r="G87" i="14"/>
  <c r="C86" i="15"/>
  <c r="DB87" i="1"/>
  <c r="DA93" i="1"/>
  <c r="C97" i="15"/>
  <c r="AI85" i="1"/>
  <c r="AQ85" i="1"/>
  <c r="BP85" i="1"/>
  <c r="BX85" i="1"/>
  <c r="BY85" i="1"/>
  <c r="AK85" i="1"/>
  <c r="AS85" i="1"/>
  <c r="BR85" i="1"/>
  <c r="BZ85" i="1"/>
  <c r="EN85" i="1" s="1"/>
  <c r="AG89" i="15" s="1"/>
  <c r="V85" i="1"/>
  <c r="W85" i="1" s="1"/>
  <c r="AA85" i="1" s="1"/>
  <c r="BJ85" i="1"/>
  <c r="BS85" i="1"/>
  <c r="AE85" i="1"/>
  <c r="AM85" i="1"/>
  <c r="AU85" i="1"/>
  <c r="BK85" i="1"/>
  <c r="DX85" i="1" s="1"/>
  <c r="AI89" i="14" s="1"/>
  <c r="AN85" i="1"/>
  <c r="AV85" i="1"/>
  <c r="BD85" i="1"/>
  <c r="BU85" i="1"/>
  <c r="CC85" i="1"/>
  <c r="Y85" i="1"/>
  <c r="H89" i="14" s="1"/>
  <c r="BE85" i="1"/>
  <c r="BV85" i="1"/>
  <c r="CD85" i="1"/>
  <c r="AP85" i="1"/>
  <c r="BF85" i="1"/>
  <c r="BN85" i="1"/>
  <c r="EA85" i="1" s="1"/>
  <c r="AL89" i="14" s="1"/>
  <c r="AH85" i="1"/>
  <c r="C93" i="14"/>
  <c r="EB86" i="1"/>
  <c r="AM90" i="14" s="1"/>
  <c r="E90" i="14"/>
  <c r="ET90" i="1"/>
  <c r="AM94" i="15" s="1"/>
  <c r="E94" i="15"/>
  <c r="G90" i="15"/>
  <c r="G90" i="14"/>
  <c r="DD89" i="1"/>
  <c r="C94" i="14"/>
  <c r="CN92" i="1"/>
  <c r="CN83" i="1"/>
  <c r="CN48" i="1"/>
  <c r="CN42" i="1"/>
  <c r="CN29" i="1"/>
  <c r="CN19" i="1"/>
  <c r="V98" i="1"/>
  <c r="W98" i="1" s="1"/>
  <c r="AP98" i="1" s="1"/>
  <c r="EB95" i="1"/>
  <c r="AM99" i="14" s="1"/>
  <c r="E99" i="14"/>
  <c r="D99" i="15"/>
  <c r="D103" i="15"/>
  <c r="AZ106" i="1"/>
  <c r="V106" i="1"/>
  <c r="W106" i="1" s="1"/>
  <c r="Z106" i="1"/>
  <c r="I110" i="14" s="1"/>
  <c r="BF106" i="1"/>
  <c r="BV106" i="1"/>
  <c r="BX106" i="1"/>
  <c r="BP106" i="1"/>
  <c r="B114" i="15"/>
  <c r="M114" i="15"/>
  <c r="V104" i="1"/>
  <c r="W104" i="1" s="1"/>
  <c r="AT104" i="1"/>
  <c r="CA104" i="1"/>
  <c r="AA104" i="1"/>
  <c r="CI104" i="1"/>
  <c r="AH104" i="1"/>
  <c r="BZ104" i="1"/>
  <c r="EN104" i="1" s="1"/>
  <c r="AG108" i="15" s="1"/>
  <c r="AI104" i="1"/>
  <c r="BP104" i="1"/>
  <c r="CE104" i="1"/>
  <c r="BD104" i="1"/>
  <c r="BR104" i="1"/>
  <c r="AU104" i="1"/>
  <c r="BI104" i="1"/>
  <c r="DV104" i="1" s="1"/>
  <c r="AG108" i="14" s="1"/>
  <c r="G110" i="15"/>
  <c r="G110" i="14"/>
  <c r="DF119" i="1"/>
  <c r="N123" i="15" s="1"/>
  <c r="CV122" i="1"/>
  <c r="R126" i="14" s="1"/>
  <c r="DP122" i="1"/>
  <c r="AA126" i="14" s="1"/>
  <c r="DS122" i="1"/>
  <c r="AD126" i="14" s="1"/>
  <c r="DU122" i="1"/>
  <c r="AF126" i="14" s="1"/>
  <c r="EE122" i="1"/>
  <c r="AP126" i="14" s="1"/>
  <c r="CT122" i="1"/>
  <c r="P126" i="14" s="1"/>
  <c r="DW122" i="1"/>
  <c r="AH126" i="14" s="1"/>
  <c r="CX122" i="1"/>
  <c r="T126" i="14" s="1"/>
  <c r="DO122" i="1"/>
  <c r="Z126" i="14" s="1"/>
  <c r="DZ122" i="1"/>
  <c r="AK126" i="14" s="1"/>
  <c r="CZ122" i="1"/>
  <c r="V126" i="14" s="1"/>
  <c r="DQ122" i="1"/>
  <c r="AB126" i="14" s="1"/>
  <c r="DR122" i="1"/>
  <c r="AC126" i="14" s="1"/>
  <c r="DT122" i="1"/>
  <c r="AE126" i="14" s="1"/>
  <c r="D126" i="14"/>
  <c r="DA120" i="1"/>
  <c r="C124" i="15"/>
  <c r="B127" i="15"/>
  <c r="M127" i="15"/>
  <c r="DC127" i="1"/>
  <c r="FK127" i="1" s="1"/>
  <c r="FJ127" i="1"/>
  <c r="DJ119" i="1"/>
  <c r="R123" i="15" s="1"/>
  <c r="BM116" i="1"/>
  <c r="BV116" i="1"/>
  <c r="AJ116" i="1"/>
  <c r="AR116" i="1"/>
  <c r="AS116" i="1"/>
  <c r="BI116" i="1"/>
  <c r="DV116" i="1" s="1"/>
  <c r="AG120" i="14" s="1"/>
  <c r="BR116" i="1"/>
  <c r="BZ116" i="1"/>
  <c r="EN116" i="1" s="1"/>
  <c r="AG120" i="15" s="1"/>
  <c r="V116" i="1"/>
  <c r="W116" i="1" s="1"/>
  <c r="CD116" i="1" s="1"/>
  <c r="BJ116" i="1"/>
  <c r="BS116" i="1"/>
  <c r="AE116" i="1"/>
  <c r="AM116" i="1"/>
  <c r="AU116" i="1"/>
  <c r="BF116" i="1"/>
  <c r="CC116" i="1"/>
  <c r="EQ116" i="1" s="1"/>
  <c r="AJ120" i="15" s="1"/>
  <c r="AN116" i="1"/>
  <c r="CE116" i="1"/>
  <c r="AP116" i="1"/>
  <c r="Z116" i="1"/>
  <c r="I120" i="14" s="1"/>
  <c r="BP116" i="1"/>
  <c r="AA116" i="1"/>
  <c r="AX116" i="1"/>
  <c r="AF116" i="1"/>
  <c r="I120" i="15" s="1"/>
  <c r="BX116" i="1"/>
  <c r="DY105" i="1"/>
  <c r="AJ109" i="14" s="1"/>
  <c r="CY105" i="1"/>
  <c r="U109" i="14" s="1"/>
  <c r="DT105" i="1"/>
  <c r="AE109" i="14" s="1"/>
  <c r="DW105" i="1"/>
  <c r="AH109" i="14" s="1"/>
  <c r="EA105" i="1"/>
  <c r="AL109" i="14" s="1"/>
  <c r="EB105" i="1"/>
  <c r="AM109" i="14" s="1"/>
  <c r="EC105" i="1"/>
  <c r="AN109" i="14" s="1"/>
  <c r="ED105" i="1"/>
  <c r="AO109" i="14" s="1"/>
  <c r="E109" i="14"/>
  <c r="C122" i="14"/>
  <c r="M125" i="15"/>
  <c r="B125" i="15"/>
  <c r="D129" i="14"/>
  <c r="ET135" i="1"/>
  <c r="AM139" i="15" s="1"/>
  <c r="E139" i="15"/>
  <c r="AE128" i="1"/>
  <c r="AU128" i="1"/>
  <c r="BC128" i="1"/>
  <c r="BK128" i="1"/>
  <c r="DX128" i="1" s="1"/>
  <c r="AI132" i="14" s="1"/>
  <c r="CB128" i="1"/>
  <c r="EP128" i="1" s="1"/>
  <c r="AI132" i="15" s="1"/>
  <c r="AI128" i="1"/>
  <c r="AQ128" i="1"/>
  <c r="AY128" i="1"/>
  <c r="BP128" i="1"/>
  <c r="BX128" i="1"/>
  <c r="CG128" i="1"/>
  <c r="V128" i="1"/>
  <c r="W128" i="1" s="1"/>
  <c r="BT128" i="1" s="1"/>
  <c r="AL128" i="1"/>
  <c r="AT128" i="1"/>
  <c r="BJ128" i="1"/>
  <c r="BS128" i="1"/>
  <c r="CA128" i="1"/>
  <c r="Z128" i="1"/>
  <c r="I132" i="14" s="1"/>
  <c r="AO128" i="1"/>
  <c r="BA128" i="1"/>
  <c r="BN128" i="1"/>
  <c r="EA128" i="1" s="1"/>
  <c r="AL132" i="14" s="1"/>
  <c r="AB128" i="1"/>
  <c r="AP128" i="1"/>
  <c r="BD128" i="1"/>
  <c r="BQ128" i="1"/>
  <c r="CD128" i="1"/>
  <c r="AC128" i="1"/>
  <c r="AR128" i="1"/>
  <c r="BE128" i="1"/>
  <c r="BR128" i="1"/>
  <c r="CE128" i="1"/>
  <c r="ES128" i="1" s="1"/>
  <c r="AL132" i="15" s="1"/>
  <c r="AF128" i="1"/>
  <c r="I132" i="15" s="1"/>
  <c r="AS128" i="1"/>
  <c r="BF128" i="1"/>
  <c r="BU128" i="1"/>
  <c r="CH128" i="1"/>
  <c r="AH128" i="1"/>
  <c r="AV128" i="1"/>
  <c r="BH128" i="1"/>
  <c r="BV128" i="1"/>
  <c r="CI128" i="1"/>
  <c r="AJ128" i="1"/>
  <c r="AW128" i="1"/>
  <c r="BI128" i="1"/>
  <c r="DV128" i="1" s="1"/>
  <c r="AG132" i="14" s="1"/>
  <c r="BW128" i="1"/>
  <c r="AK128" i="1"/>
  <c r="AX128" i="1"/>
  <c r="BL128" i="1"/>
  <c r="DY128" i="1" s="1"/>
  <c r="AJ132" i="14" s="1"/>
  <c r="BY128" i="1"/>
  <c r="AN128" i="1"/>
  <c r="AZ128" i="1"/>
  <c r="BM128" i="1"/>
  <c r="BZ128" i="1"/>
  <c r="EN128" i="1" s="1"/>
  <c r="AG132" i="15" s="1"/>
  <c r="EB134" i="1"/>
  <c r="AM138" i="14" s="1"/>
  <c r="E138" i="14"/>
  <c r="D149" i="14"/>
  <c r="AY134" i="1"/>
  <c r="BG134" i="1"/>
  <c r="CG134" i="1"/>
  <c r="V134" i="1"/>
  <c r="W134" i="1" s="1"/>
  <c r="AQ134" i="1" s="1"/>
  <c r="CA134" i="1"/>
  <c r="Y134" i="1"/>
  <c r="BE134" i="1"/>
  <c r="BQ134" i="1"/>
  <c r="AK134" i="1"/>
  <c r="AV134" i="1"/>
  <c r="BH134" i="1"/>
  <c r="DU134" i="1" s="1"/>
  <c r="AF138" i="14" s="1"/>
  <c r="BT134" i="1"/>
  <c r="AN134" i="1"/>
  <c r="AX134" i="1"/>
  <c r="CE134" i="1"/>
  <c r="AE134" i="1"/>
  <c r="AP134" i="1"/>
  <c r="BA134" i="1"/>
  <c r="CI134" i="1"/>
  <c r="AG134" i="1"/>
  <c r="BM134" i="1"/>
  <c r="BY134" i="1"/>
  <c r="ET140" i="1"/>
  <c r="AM144" i="15" s="1"/>
  <c r="E144" i="15"/>
  <c r="ET138" i="1"/>
  <c r="AM142" i="15" s="1"/>
  <c r="E142" i="15"/>
  <c r="EB149" i="1"/>
  <c r="AM153" i="14" s="1"/>
  <c r="E153" i="14"/>
  <c r="C156" i="15"/>
  <c r="BK140" i="1"/>
  <c r="DX140" i="1" s="1"/>
  <c r="AI144" i="14" s="1"/>
  <c r="AN140" i="1"/>
  <c r="BM140" i="1"/>
  <c r="BV140" i="1"/>
  <c r="AI140" i="1"/>
  <c r="AQ140" i="1"/>
  <c r="BZ140" i="1"/>
  <c r="EN140" i="1" s="1"/>
  <c r="AG144" i="15" s="1"/>
  <c r="V140" i="1"/>
  <c r="W140" i="1" s="1"/>
  <c r="BC140" i="1" s="1"/>
  <c r="AD140" i="1"/>
  <c r="BH140" i="1"/>
  <c r="AJ140" i="1"/>
  <c r="AP140" i="1"/>
  <c r="BW140" i="1"/>
  <c r="Z140" i="1"/>
  <c r="I144" i="14" s="1"/>
  <c r="AH140" i="1"/>
  <c r="AF145" i="1"/>
  <c r="I149" i="15" s="1"/>
  <c r="AN145" i="1"/>
  <c r="CC145" i="1"/>
  <c r="AI145" i="1"/>
  <c r="AQ145" i="1"/>
  <c r="AY145" i="1"/>
  <c r="BP145" i="1"/>
  <c r="AS145" i="1"/>
  <c r="BA145" i="1"/>
  <c r="BR145" i="1"/>
  <c r="EE145" i="1" s="1"/>
  <c r="AP149" i="14" s="1"/>
  <c r="BZ145" i="1"/>
  <c r="EN145" i="1" s="1"/>
  <c r="AG149" i="15" s="1"/>
  <c r="CI145" i="1"/>
  <c r="V145" i="1"/>
  <c r="W145" i="1" s="1"/>
  <c r="AA145" i="1" s="1"/>
  <c r="AT145" i="1"/>
  <c r="BJ145" i="1"/>
  <c r="BS145" i="1"/>
  <c r="CA145" i="1"/>
  <c r="Y145" i="1"/>
  <c r="CW145" i="1" s="1"/>
  <c r="S149" i="14" s="1"/>
  <c r="AO145" i="1"/>
  <c r="AR145" i="1"/>
  <c r="BH145" i="1"/>
  <c r="DU145" i="1" s="1"/>
  <c r="AF149" i="14" s="1"/>
  <c r="BY145" i="1"/>
  <c r="AE145" i="1"/>
  <c r="AU145" i="1"/>
  <c r="BK145" i="1"/>
  <c r="DX145" i="1" s="1"/>
  <c r="AI149" i="14" s="1"/>
  <c r="BM145" i="1"/>
  <c r="CD145" i="1"/>
  <c r="AH145" i="1"/>
  <c r="AX145" i="1"/>
  <c r="BN145" i="1"/>
  <c r="EA145" i="1" s="1"/>
  <c r="AL149" i="14" s="1"/>
  <c r="CE145" i="1"/>
  <c r="BQ145" i="1"/>
  <c r="CH145" i="1"/>
  <c r="Z145" i="1"/>
  <c r="I149" i="14" s="1"/>
  <c r="AM145" i="1"/>
  <c r="AP145" i="1"/>
  <c r="CX145" i="1" s="1"/>
  <c r="T149" i="14" s="1"/>
  <c r="BC145" i="1"/>
  <c r="BW145" i="1"/>
  <c r="D148" i="14"/>
  <c r="D150" i="14"/>
  <c r="AC152" i="1"/>
  <c r="AE152" i="1"/>
  <c r="BC152" i="1"/>
  <c r="BK152" i="1"/>
  <c r="DX152" i="1" s="1"/>
  <c r="AI156" i="14" s="1"/>
  <c r="AF152" i="1"/>
  <c r="I156" i="15" s="1"/>
  <c r="AN152" i="1"/>
  <c r="AO152" i="1"/>
  <c r="BM152" i="1"/>
  <c r="BV152" i="1"/>
  <c r="AH152" i="1"/>
  <c r="AP152" i="1"/>
  <c r="AQ152" i="1"/>
  <c r="BP152" i="1"/>
  <c r="BX152" i="1"/>
  <c r="BY152" i="1"/>
  <c r="AT152" i="1"/>
  <c r="V152" i="1"/>
  <c r="W152" i="1" s="1"/>
  <c r="AS152" i="1" s="1"/>
  <c r="BH152" i="1"/>
  <c r="AD152" i="1"/>
  <c r="AJ152" i="1"/>
  <c r="BQ152" i="1"/>
  <c r="AL152" i="1"/>
  <c r="Z157" i="1"/>
  <c r="I161" i="14" s="1"/>
  <c r="V157" i="1"/>
  <c r="W157" i="1" s="1"/>
  <c r="AX157" i="1" s="1"/>
  <c r="AV157" i="1"/>
  <c r="D155" i="14"/>
  <c r="DC160" i="1"/>
  <c r="CN159" i="1"/>
  <c r="DA162" i="1"/>
  <c r="C166" i="15"/>
  <c r="BK151" i="1"/>
  <c r="DX151" i="1" s="1"/>
  <c r="AI155" i="14" s="1"/>
  <c r="AN151" i="1"/>
  <c r="BU151" i="1"/>
  <c r="AO151" i="1"/>
  <c r="BV151" i="1"/>
  <c r="BX151" i="1"/>
  <c r="BH151" i="1"/>
  <c r="BQ151" i="1"/>
  <c r="BY151" i="1"/>
  <c r="CH151" i="1"/>
  <c r="V151" i="1"/>
  <c r="W151" i="1" s="1"/>
  <c r="BA151" i="1" s="1"/>
  <c r="BZ160" i="1"/>
  <c r="EN160" i="1" s="1"/>
  <c r="AG164" i="15" s="1"/>
  <c r="BT160" i="1"/>
  <c r="CB160" i="1"/>
  <c r="EP160" i="1" s="1"/>
  <c r="AI164" i="15" s="1"/>
  <c r="BN160" i="1"/>
  <c r="EA160" i="1" s="1"/>
  <c r="AL164" i="14" s="1"/>
  <c r="AY160" i="1"/>
  <c r="BP160" i="1"/>
  <c r="BY160" i="1"/>
  <c r="AN160" i="1"/>
  <c r="BJ160" i="1"/>
  <c r="V160" i="1"/>
  <c r="W160" i="1" s="1"/>
  <c r="DA169" i="1"/>
  <c r="C173" i="15"/>
  <c r="AC159" i="1"/>
  <c r="AK159" i="1"/>
  <c r="BI159" i="1"/>
  <c r="DV159" i="1" s="1"/>
  <c r="AG163" i="14" s="1"/>
  <c r="BR159" i="1"/>
  <c r="AG159" i="1"/>
  <c r="AO159" i="1"/>
  <c r="BE159" i="1"/>
  <c r="BF159" i="1"/>
  <c r="BN159" i="1"/>
  <c r="EA159" i="1" s="1"/>
  <c r="AL163" i="14" s="1"/>
  <c r="BW159" i="1"/>
  <c r="AI159" i="1"/>
  <c r="V159" i="1"/>
  <c r="W159" i="1" s="1"/>
  <c r="AR159" i="1"/>
  <c r="BL159" i="1"/>
  <c r="DY159" i="1" s="1"/>
  <c r="AJ163" i="14" s="1"/>
  <c r="BQ159" i="1"/>
  <c r="BU159" i="1"/>
  <c r="BB159" i="1"/>
  <c r="BY159" i="1"/>
  <c r="AJ159" i="1"/>
  <c r="CH159" i="1"/>
  <c r="AN159" i="1"/>
  <c r="DA183" i="1"/>
  <c r="C187" i="15"/>
  <c r="AB181" i="1"/>
  <c r="AJ181" i="1"/>
  <c r="AC181" i="1"/>
  <c r="AK181" i="1"/>
  <c r="BI181" i="1"/>
  <c r="DV181" i="1" s="1"/>
  <c r="AG185" i="14" s="1"/>
  <c r="BR181" i="1"/>
  <c r="AE181" i="1"/>
  <c r="AM181" i="1"/>
  <c r="AG181" i="1"/>
  <c r="AO181" i="1"/>
  <c r="BM181" i="1"/>
  <c r="BV181" i="1"/>
  <c r="AH181" i="1"/>
  <c r="AP181" i="1"/>
  <c r="BB181" i="1"/>
  <c r="BX181" i="1"/>
  <c r="CA181" i="1"/>
  <c r="AL181" i="1"/>
  <c r="CC181" i="1"/>
  <c r="EQ181" i="1" s="1"/>
  <c r="AJ185" i="15" s="1"/>
  <c r="AN181" i="1"/>
  <c r="V181" i="1"/>
  <c r="W181" i="1" s="1"/>
  <c r="AZ181" i="1" s="1"/>
  <c r="AQ181" i="1"/>
  <c r="BL181" i="1"/>
  <c r="DY181" i="1" s="1"/>
  <c r="AJ185" i="14" s="1"/>
  <c r="BP181" i="1"/>
  <c r="AA181" i="1"/>
  <c r="AV181" i="1"/>
  <c r="AD181" i="1"/>
  <c r="BU181" i="1"/>
  <c r="DN170" i="1"/>
  <c r="V174" i="15" s="1"/>
  <c r="DK173" i="1"/>
  <c r="S177" i="15" s="1"/>
  <c r="CL188" i="1"/>
  <c r="DO188" i="1"/>
  <c r="Z192" i="14" s="1"/>
  <c r="CR188" i="1"/>
  <c r="N192" i="14" s="1"/>
  <c r="EA188" i="1"/>
  <c r="AL192" i="14" s="1"/>
  <c r="DS188" i="1"/>
  <c r="AD192" i="14" s="1"/>
  <c r="CW188" i="1"/>
  <c r="S192" i="14" s="1"/>
  <c r="C192" i="14"/>
  <c r="CP185" i="1"/>
  <c r="AB182" i="1"/>
  <c r="AR182" i="1"/>
  <c r="AZ182" i="1"/>
  <c r="BY182" i="1"/>
  <c r="CH182" i="1"/>
  <c r="AC182" i="1"/>
  <c r="AS182" i="1"/>
  <c r="BA182" i="1"/>
  <c r="DN182" i="1" s="1"/>
  <c r="V186" i="15" s="1"/>
  <c r="BI182" i="1"/>
  <c r="DV182" i="1" s="1"/>
  <c r="AG186" i="14" s="1"/>
  <c r="BZ182" i="1"/>
  <c r="EN182" i="1" s="1"/>
  <c r="AG186" i="15" s="1"/>
  <c r="AE182" i="1"/>
  <c r="AU182" i="1"/>
  <c r="BC182" i="1"/>
  <c r="BK182" i="1"/>
  <c r="DX182" i="1" s="1"/>
  <c r="AI186" i="14" s="1"/>
  <c r="CB182" i="1"/>
  <c r="EP182" i="1" s="1"/>
  <c r="AI186" i="15" s="1"/>
  <c r="Y182" i="1"/>
  <c r="AG182" i="1"/>
  <c r="BE182" i="1"/>
  <c r="BM182" i="1"/>
  <c r="CD182" i="1"/>
  <c r="ER182" i="1" s="1"/>
  <c r="AK186" i="15" s="1"/>
  <c r="Z182" i="1"/>
  <c r="I186" i="14" s="1"/>
  <c r="AH182" i="1"/>
  <c r="AX182" i="1"/>
  <c r="BF182" i="1"/>
  <c r="CE182" i="1"/>
  <c r="AL182" i="1"/>
  <c r="BG182" i="1"/>
  <c r="CC182" i="1"/>
  <c r="EQ182" i="1" s="1"/>
  <c r="AJ186" i="15" s="1"/>
  <c r="AN182" i="1"/>
  <c r="BJ182" i="1"/>
  <c r="CG182" i="1"/>
  <c r="V182" i="1"/>
  <c r="W182" i="1" s="1"/>
  <c r="BQ182" i="1" s="1"/>
  <c r="AQ182" i="1"/>
  <c r="BL182" i="1"/>
  <c r="DY182" i="1" s="1"/>
  <c r="AJ186" i="14" s="1"/>
  <c r="AT182" i="1"/>
  <c r="DG182" i="1" s="1"/>
  <c r="O186" i="15" s="1"/>
  <c r="BP182" i="1"/>
  <c r="AA182" i="1"/>
  <c r="AV182" i="1"/>
  <c r="BS182" i="1"/>
  <c r="AD182" i="1"/>
  <c r="AY182" i="1"/>
  <c r="BU182" i="1"/>
  <c r="EI182" i="1" s="1"/>
  <c r="AB186" i="15" s="1"/>
  <c r="AF182" i="1"/>
  <c r="I186" i="15" s="1"/>
  <c r="BB182" i="1"/>
  <c r="BX182" i="1"/>
  <c r="BD182" i="1"/>
  <c r="CA182" i="1"/>
  <c r="AI182" i="1"/>
  <c r="DC186" i="1"/>
  <c r="AC219" i="1"/>
  <c r="BI219" i="1"/>
  <c r="DV219" i="1" s="1"/>
  <c r="AG223" i="14" s="1"/>
  <c r="AE219" i="1"/>
  <c r="BK219" i="1"/>
  <c r="DX219" i="1" s="1"/>
  <c r="AI223" i="14" s="1"/>
  <c r="AP219" i="1"/>
  <c r="AZ219" i="1"/>
  <c r="V219" i="1"/>
  <c r="W219" i="1" s="1"/>
  <c r="CI219" i="1" s="1"/>
  <c r="BB219" i="1"/>
  <c r="BM219" i="1"/>
  <c r="AR219" i="1"/>
  <c r="BD219" i="1"/>
  <c r="Y219" i="1"/>
  <c r="AI219" i="1"/>
  <c r="CA219" i="1"/>
  <c r="AV219" i="1"/>
  <c r="BF219" i="1"/>
  <c r="AA219" i="1"/>
  <c r="AL219" i="1"/>
  <c r="BS219" i="1"/>
  <c r="CD219" i="1"/>
  <c r="BH219" i="1"/>
  <c r="AD219" i="1"/>
  <c r="AO219" i="1"/>
  <c r="BV219" i="1"/>
  <c r="CG219" i="1"/>
  <c r="G201" i="15"/>
  <c r="G201" i="14"/>
  <c r="DC203" i="1"/>
  <c r="AG209" i="1"/>
  <c r="AO209" i="1"/>
  <c r="BE209" i="1"/>
  <c r="BM209" i="1"/>
  <c r="BV209" i="1"/>
  <c r="BG209" i="1"/>
  <c r="BP209" i="1"/>
  <c r="BX209" i="1"/>
  <c r="AC209" i="1"/>
  <c r="AK209" i="1"/>
  <c r="BZ209" i="1"/>
  <c r="EN209" i="1" s="1"/>
  <c r="AG213" i="15" s="1"/>
  <c r="AE209" i="1"/>
  <c r="AM209" i="1"/>
  <c r="AU209" i="1"/>
  <c r="BK209" i="1"/>
  <c r="DX209" i="1" s="1"/>
  <c r="AI213" i="14" s="1"/>
  <c r="BN209" i="1"/>
  <c r="EA209" i="1" s="1"/>
  <c r="AL213" i="14" s="1"/>
  <c r="CE209" i="1"/>
  <c r="AZ209" i="1"/>
  <c r="BQ209" i="1"/>
  <c r="CH209" i="1"/>
  <c r="V209" i="1"/>
  <c r="W209" i="1" s="1"/>
  <c r="CD209" i="1" s="1"/>
  <c r="BS209" i="1"/>
  <c r="BD209" i="1"/>
  <c r="BU209" i="1"/>
  <c r="Z209" i="1"/>
  <c r="I213" i="14" s="1"/>
  <c r="AP209" i="1"/>
  <c r="BF209" i="1"/>
  <c r="BH209" i="1"/>
  <c r="BY209" i="1"/>
  <c r="AD209" i="1"/>
  <c r="AT209" i="1"/>
  <c r="BJ209" i="1"/>
  <c r="CA209" i="1"/>
  <c r="BL209" i="1"/>
  <c r="DY209" i="1" s="1"/>
  <c r="AJ213" i="14" s="1"/>
  <c r="CC209" i="1"/>
  <c r="EQ209" i="1" s="1"/>
  <c r="AJ213" i="15" s="1"/>
  <c r="DC219" i="1"/>
  <c r="DC194" i="1"/>
  <c r="CV188" i="1"/>
  <c r="R192" i="14" s="1"/>
  <c r="CN200" i="1"/>
  <c r="CD206" i="1"/>
  <c r="AY206" i="1"/>
  <c r="BG206" i="1"/>
  <c r="CG206" i="1"/>
  <c r="BA206" i="1"/>
  <c r="BI206" i="1"/>
  <c r="DV206" i="1" s="1"/>
  <c r="AG210" i="14" s="1"/>
  <c r="V206" i="1"/>
  <c r="W206" i="1" s="1"/>
  <c r="AO206" i="1" s="1"/>
  <c r="AT206" i="1"/>
  <c r="BB206" i="1"/>
  <c r="CA206" i="1"/>
  <c r="AE206" i="1"/>
  <c r="BC206" i="1"/>
  <c r="BK206" i="1"/>
  <c r="DX206" i="1" s="1"/>
  <c r="AI210" i="14" s="1"/>
  <c r="BD206" i="1"/>
  <c r="BF206" i="1"/>
  <c r="CC206" i="1"/>
  <c r="EQ206" i="1" s="1"/>
  <c r="AJ210" i="15" s="1"/>
  <c r="CE206" i="1"/>
  <c r="AP206" i="1"/>
  <c r="AR206" i="1"/>
  <c r="BN206" i="1"/>
  <c r="EA206" i="1" s="1"/>
  <c r="AL210" i="14" s="1"/>
  <c r="AB206" i="1"/>
  <c r="AF206" i="1"/>
  <c r="I210" i="15" s="1"/>
  <c r="AZ206" i="1"/>
  <c r="G222" i="15"/>
  <c r="G222" i="14"/>
  <c r="C222" i="14"/>
  <c r="CN201" i="1"/>
  <c r="CP211" i="1"/>
  <c r="DC215" i="1"/>
  <c r="CE200" i="1"/>
  <c r="ES200" i="1" s="1"/>
  <c r="AL204" i="15" s="1"/>
  <c r="V200" i="1"/>
  <c r="W200" i="1" s="1"/>
  <c r="AT200" i="1" s="1"/>
  <c r="D219" i="14"/>
  <c r="BY196" i="1"/>
  <c r="V196" i="1"/>
  <c r="W196" i="1" s="1"/>
  <c r="AP196" i="1" s="1"/>
  <c r="AV196" i="1"/>
  <c r="D246" i="15"/>
  <c r="G199" i="15"/>
  <c r="G199" i="14"/>
  <c r="ET230" i="1"/>
  <c r="AM234" i="15" s="1"/>
  <c r="E234" i="15"/>
  <c r="D226" i="14"/>
  <c r="M228" i="15"/>
  <c r="B228" i="15"/>
  <c r="D232" i="14"/>
  <c r="EB237" i="1"/>
  <c r="AM241" i="14" s="1"/>
  <c r="E241" i="14"/>
  <c r="ET244" i="1"/>
  <c r="AM248" i="15" s="1"/>
  <c r="E248" i="15"/>
  <c r="EB240" i="1"/>
  <c r="AM244" i="14" s="1"/>
  <c r="E244" i="14"/>
  <c r="CN198" i="1"/>
  <c r="ET232" i="1"/>
  <c r="AM236" i="15" s="1"/>
  <c r="E236" i="15"/>
  <c r="CN202" i="1"/>
  <c r="D236" i="15"/>
  <c r="AV236" i="1"/>
  <c r="CD236" i="1"/>
  <c r="AY236" i="1"/>
  <c r="BG236" i="1"/>
  <c r="CG236" i="1"/>
  <c r="CI236" i="1"/>
  <c r="V236" i="1"/>
  <c r="W236" i="1" s="1"/>
  <c r="BI236" i="1" s="1"/>
  <c r="DV236" i="1" s="1"/>
  <c r="AG240" i="14" s="1"/>
  <c r="AT236" i="1"/>
  <c r="BF236" i="1"/>
  <c r="AH236" i="1"/>
  <c r="BN236" i="1"/>
  <c r="AP236" i="1"/>
  <c r="V239" i="1"/>
  <c r="W239" i="1" s="1"/>
  <c r="AW239" i="1" s="1"/>
  <c r="AV239" i="1"/>
  <c r="AZ239" i="1"/>
  <c r="DD227" i="1"/>
  <c r="BH246" i="1"/>
  <c r="BI246" i="1"/>
  <c r="DV246" i="1" s="1"/>
  <c r="AG250" i="14" s="1"/>
  <c r="V246" i="1"/>
  <c r="W246" i="1" s="1"/>
  <c r="CH246" i="1" s="1"/>
  <c r="BK246" i="1"/>
  <c r="DX246" i="1" s="1"/>
  <c r="AI250" i="14" s="1"/>
  <c r="AN246" i="1"/>
  <c r="BU246" i="1"/>
  <c r="AO246" i="1"/>
  <c r="BV246" i="1"/>
  <c r="AP246" i="1"/>
  <c r="BX246" i="1"/>
  <c r="DE259" i="1"/>
  <c r="CQ265" i="1"/>
  <c r="G271" i="15"/>
  <c r="G271" i="14"/>
  <c r="AW270" i="1"/>
  <c r="CD270" i="1"/>
  <c r="V270" i="1"/>
  <c r="W270" i="1" s="1"/>
  <c r="AC270" i="1" s="1"/>
  <c r="BC270" i="1"/>
  <c r="BN270" i="1"/>
  <c r="EA270" i="1" s="1"/>
  <c r="AL274" i="14" s="1"/>
  <c r="CQ269" i="1"/>
  <c r="DE269" i="1"/>
  <c r="C280" i="14"/>
  <c r="C288" i="14"/>
  <c r="C296" i="14"/>
  <c r="C304" i="14"/>
  <c r="CN297" i="1"/>
  <c r="CQ310" i="1"/>
  <c r="CQ328" i="1"/>
  <c r="AO315" i="1"/>
  <c r="AW315" i="1"/>
  <c r="BM315" i="1"/>
  <c r="BV315" i="1"/>
  <c r="CD315" i="1"/>
  <c r="BN315" i="1"/>
  <c r="BW315" i="1"/>
  <c r="CE315" i="1"/>
  <c r="AI315" i="1"/>
  <c r="AQ315" i="1"/>
  <c r="CG315" i="1"/>
  <c r="AJ315" i="1"/>
  <c r="AR315" i="1"/>
  <c r="AZ315" i="1"/>
  <c r="BQ315" i="1"/>
  <c r="AS315" i="1"/>
  <c r="BA315" i="1"/>
  <c r="BR315" i="1"/>
  <c r="BZ315" i="1"/>
  <c r="EN315" i="1" s="1"/>
  <c r="AG319" i="15" s="1"/>
  <c r="CI315" i="1"/>
  <c r="V315" i="1"/>
  <c r="W315" i="1" s="1"/>
  <c r="Y315" i="1" s="1"/>
  <c r="AT315" i="1"/>
  <c r="BJ315" i="1"/>
  <c r="BS315" i="1"/>
  <c r="CA315" i="1"/>
  <c r="EO315" i="1" s="1"/>
  <c r="AH319" i="15" s="1"/>
  <c r="AE315" i="1"/>
  <c r="AM315" i="1"/>
  <c r="BT315" i="1"/>
  <c r="CB315" i="1"/>
  <c r="EP315" i="1" s="1"/>
  <c r="AI319" i="15" s="1"/>
  <c r="AF315" i="1"/>
  <c r="I319" i="15" s="1"/>
  <c r="AN315" i="1"/>
  <c r="AV315" i="1"/>
  <c r="BD315" i="1"/>
  <c r="CC315" i="1"/>
  <c r="ET342" i="1"/>
  <c r="AM346" i="15" s="1"/>
  <c r="E346" i="15"/>
  <c r="ET350" i="1"/>
  <c r="AM354" i="15" s="1"/>
  <c r="E354" i="15"/>
  <c r="ET358" i="1"/>
  <c r="AM362" i="15" s="1"/>
  <c r="E362" i="15"/>
  <c r="ET366" i="1"/>
  <c r="AM370" i="15" s="1"/>
  <c r="E370" i="15"/>
  <c r="DA329" i="1"/>
  <c r="C333" i="15"/>
  <c r="DE342" i="1"/>
  <c r="DE350" i="1"/>
  <c r="D374" i="15"/>
  <c r="DA370" i="1"/>
  <c r="CP383" i="1"/>
  <c r="CP387" i="1"/>
  <c r="CP391" i="1"/>
  <c r="CP395" i="1"/>
  <c r="F404" i="14"/>
  <c r="F412" i="14"/>
  <c r="CQ647" i="1"/>
  <c r="CQ663" i="1"/>
  <c r="CQ679" i="1"/>
  <c r="CQ686" i="1"/>
  <c r="ED271" i="1"/>
  <c r="AO275" i="14" s="1"/>
  <c r="H275" i="14"/>
  <c r="EC271" i="1"/>
  <c r="AN275" i="14" s="1"/>
  <c r="H497" i="14"/>
  <c r="EC493" i="1"/>
  <c r="AN497" i="14" s="1"/>
  <c r="DC9" i="1"/>
  <c r="CN10" i="1"/>
  <c r="V11" i="1"/>
  <c r="W11" i="1" s="1"/>
  <c r="CA11" i="1" s="1"/>
  <c r="AT11" i="1"/>
  <c r="C18" i="14"/>
  <c r="V9" i="1"/>
  <c r="W9" i="1" s="1"/>
  <c r="AP9" i="1" s="1"/>
  <c r="DJ13" i="1"/>
  <c r="R17" i="15" s="1"/>
  <c r="CN15" i="1"/>
  <c r="D27" i="15"/>
  <c r="V21" i="1"/>
  <c r="W21" i="1" s="1"/>
  <c r="CD21" i="1" s="1"/>
  <c r="AH23" i="1"/>
  <c r="AP23" i="1"/>
  <c r="AX23" i="1"/>
  <c r="AR23" i="1"/>
  <c r="AZ23" i="1"/>
  <c r="BQ23" i="1"/>
  <c r="BY23" i="1"/>
  <c r="CC23" i="1"/>
  <c r="AC23" i="1"/>
  <c r="AM23" i="1"/>
  <c r="BI23" i="1"/>
  <c r="DV23" i="1" s="1"/>
  <c r="AG27" i="14" s="1"/>
  <c r="BX23" i="1"/>
  <c r="AU23" i="1"/>
  <c r="BK23" i="1"/>
  <c r="DX23" i="1" s="1"/>
  <c r="AI27" i="14" s="1"/>
  <c r="BZ23" i="1"/>
  <c r="EN23" i="1" s="1"/>
  <c r="AG27" i="15" s="1"/>
  <c r="V23" i="1"/>
  <c r="W23" i="1" s="1"/>
  <c r="BF23" i="1" s="1"/>
  <c r="AK23" i="1"/>
  <c r="BA23" i="1"/>
  <c r="BM23" i="1"/>
  <c r="CB23" i="1"/>
  <c r="EP23" i="1" s="1"/>
  <c r="AI27" i="15" s="1"/>
  <c r="AN23" i="1"/>
  <c r="Y23" i="1"/>
  <c r="AO23" i="1"/>
  <c r="BC23" i="1"/>
  <c r="BR23" i="1"/>
  <c r="CI23" i="1"/>
  <c r="AD23" i="1"/>
  <c r="AE23" i="1"/>
  <c r="H27" i="15" s="1"/>
  <c r="AQ23" i="1"/>
  <c r="AS23" i="1"/>
  <c r="BD23" i="1"/>
  <c r="V24" i="1"/>
  <c r="W24" i="1" s="1"/>
  <c r="BN24" i="1" s="1"/>
  <c r="EA24" i="1" s="1"/>
  <c r="AL28" i="14" s="1"/>
  <c r="EB27" i="1"/>
  <c r="AM31" i="14" s="1"/>
  <c r="E31" i="14"/>
  <c r="B33" i="15"/>
  <c r="M33" i="15"/>
  <c r="V36" i="1"/>
  <c r="W36" i="1" s="1"/>
  <c r="BS36" i="1" s="1"/>
  <c r="AW36" i="1"/>
  <c r="CD36" i="1"/>
  <c r="Z36" i="1"/>
  <c r="I40" i="14" s="1"/>
  <c r="BF36" i="1"/>
  <c r="AK36" i="1"/>
  <c r="BT36" i="1"/>
  <c r="AN36" i="1"/>
  <c r="CG36" i="1"/>
  <c r="AF36" i="1"/>
  <c r="I40" i="15" s="1"/>
  <c r="BL36" i="1"/>
  <c r="DY36" i="1" s="1"/>
  <c r="AJ40" i="14" s="1"/>
  <c r="BN36" i="1"/>
  <c r="EA36" i="1" s="1"/>
  <c r="AL40" i="14" s="1"/>
  <c r="AP36" i="1"/>
  <c r="BW36" i="1"/>
  <c r="AC43" i="1"/>
  <c r="AK43" i="1"/>
  <c r="AS43" i="1"/>
  <c r="V43" i="1"/>
  <c r="W43" i="1" s="1"/>
  <c r="BE43" i="1" s="1"/>
  <c r="AN43" i="1"/>
  <c r="AW43" i="1"/>
  <c r="BM43" i="1"/>
  <c r="BV43" i="1"/>
  <c r="CD43" i="1"/>
  <c r="AF43" i="1"/>
  <c r="I47" i="15" s="1"/>
  <c r="AO43" i="1"/>
  <c r="AX43" i="1"/>
  <c r="BF43" i="1"/>
  <c r="BN43" i="1"/>
  <c r="EA43" i="1" s="1"/>
  <c r="AL47" i="14" s="1"/>
  <c r="BW43" i="1"/>
  <c r="CE43" i="1"/>
  <c r="Y43" i="1"/>
  <c r="H47" i="14" s="1"/>
  <c r="AH43" i="1"/>
  <c r="AQ43" i="1"/>
  <c r="AZ43" i="1"/>
  <c r="BH43" i="1"/>
  <c r="BQ43" i="1"/>
  <c r="BY43" i="1"/>
  <c r="CH43" i="1"/>
  <c r="Z43" i="1"/>
  <c r="I47" i="14" s="1"/>
  <c r="AI43" i="1"/>
  <c r="AR43" i="1"/>
  <c r="BA43" i="1"/>
  <c r="BI43" i="1"/>
  <c r="DV43" i="1" s="1"/>
  <c r="AG47" i="14" s="1"/>
  <c r="BR43" i="1"/>
  <c r="BZ43" i="1"/>
  <c r="EN43" i="1" s="1"/>
  <c r="AG47" i="15" s="1"/>
  <c r="CI43" i="1"/>
  <c r="AJ43" i="1"/>
  <c r="BB43" i="1"/>
  <c r="BS43" i="1"/>
  <c r="AL43" i="1"/>
  <c r="BC43" i="1"/>
  <c r="BT43" i="1"/>
  <c r="AM43" i="1"/>
  <c r="BD43" i="1"/>
  <c r="BU43" i="1"/>
  <c r="AP43" i="1"/>
  <c r="BG43" i="1"/>
  <c r="BX43" i="1"/>
  <c r="AA43" i="1"/>
  <c r="AT43" i="1"/>
  <c r="BJ43" i="1"/>
  <c r="CA43" i="1"/>
  <c r="AB43" i="1"/>
  <c r="AU43" i="1"/>
  <c r="BK43" i="1"/>
  <c r="DX43" i="1" s="1"/>
  <c r="AI47" i="14" s="1"/>
  <c r="CB43" i="1"/>
  <c r="EP43" i="1" s="1"/>
  <c r="AI47" i="15" s="1"/>
  <c r="AD43" i="1"/>
  <c r="AV43" i="1"/>
  <c r="BL43" i="1"/>
  <c r="CC43" i="1"/>
  <c r="AG43" i="1"/>
  <c r="AY43" i="1"/>
  <c r="BP43" i="1"/>
  <c r="CG43" i="1"/>
  <c r="AZ49" i="1"/>
  <c r="BH49" i="1"/>
  <c r="CH49" i="1"/>
  <c r="EV49" i="1" s="1"/>
  <c r="AO53" i="15" s="1"/>
  <c r="BA49" i="1"/>
  <c r="BI49" i="1"/>
  <c r="DV49" i="1" s="1"/>
  <c r="AG53" i="14" s="1"/>
  <c r="CI49" i="1"/>
  <c r="V49" i="1"/>
  <c r="W49" i="1" s="1"/>
  <c r="AR49" i="1" s="1"/>
  <c r="BL49" i="1"/>
  <c r="DY49" i="1" s="1"/>
  <c r="AJ53" i="14" s="1"/>
  <c r="AQ49" i="1"/>
  <c r="BC49" i="1"/>
  <c r="AH49" i="1"/>
  <c r="AT49" i="1"/>
  <c r="CA49" i="1"/>
  <c r="Y49" i="1"/>
  <c r="BP49" i="1"/>
  <c r="AL49" i="1"/>
  <c r="AV49" i="1"/>
  <c r="CC49" i="1"/>
  <c r="EQ49" i="1" s="1"/>
  <c r="AJ53" i="15" s="1"/>
  <c r="AA49" i="1"/>
  <c r="BG49" i="1"/>
  <c r="BT49" i="1"/>
  <c r="AX49" i="1"/>
  <c r="CE49" i="1"/>
  <c r="AY49" i="1"/>
  <c r="CG49" i="1"/>
  <c r="EU49" i="1" s="1"/>
  <c r="AN53" i="15" s="1"/>
  <c r="AE49" i="1"/>
  <c r="DC40" i="1"/>
  <c r="V42" i="1"/>
  <c r="W42" i="1" s="1"/>
  <c r="AY42" i="1" s="1"/>
  <c r="AF42" i="1"/>
  <c r="I46" i="15" s="1"/>
  <c r="CB42" i="1"/>
  <c r="EP42" i="1" s="1"/>
  <c r="AI46" i="15" s="1"/>
  <c r="Z42" i="1"/>
  <c r="I46" i="14" s="1"/>
  <c r="AZ42" i="1"/>
  <c r="BV42" i="1"/>
  <c r="V48" i="1"/>
  <c r="W48" i="1" s="1"/>
  <c r="AZ48" i="1" s="1"/>
  <c r="BC48" i="1"/>
  <c r="BE48" i="1"/>
  <c r="D55" i="15"/>
  <c r="DB60" i="1"/>
  <c r="CN59" i="1"/>
  <c r="BP63" i="1"/>
  <c r="BX63" i="1"/>
  <c r="AK63" i="1"/>
  <c r="AS63" i="1"/>
  <c r="BR63" i="1"/>
  <c r="BZ63" i="1"/>
  <c r="EN63" i="1" s="1"/>
  <c r="AG67" i="15" s="1"/>
  <c r="V63" i="1"/>
  <c r="W63" i="1" s="1"/>
  <c r="BG63" i="1" s="1"/>
  <c r="AL63" i="1"/>
  <c r="BJ63" i="1"/>
  <c r="BS63" i="1"/>
  <c r="AE63" i="1"/>
  <c r="AM63" i="1"/>
  <c r="AU63" i="1"/>
  <c r="BK63" i="1"/>
  <c r="DX63" i="1" s="1"/>
  <c r="AI67" i="14" s="1"/>
  <c r="CB63" i="1"/>
  <c r="EP63" i="1" s="1"/>
  <c r="AI67" i="15" s="1"/>
  <c r="AG63" i="1"/>
  <c r="AO63" i="1"/>
  <c r="AW63" i="1"/>
  <c r="BM63" i="1"/>
  <c r="BV63" i="1"/>
  <c r="CD63" i="1"/>
  <c r="CC63" i="1"/>
  <c r="EQ63" i="1" s="1"/>
  <c r="AJ67" i="15" s="1"/>
  <c r="AN63" i="1"/>
  <c r="CE63" i="1"/>
  <c r="AP63" i="1"/>
  <c r="BL63" i="1"/>
  <c r="DY63" i="1" s="1"/>
  <c r="AJ67" i="14" s="1"/>
  <c r="AR63" i="1"/>
  <c r="BN63" i="1"/>
  <c r="EA63" i="1" s="1"/>
  <c r="AL67" i="14" s="1"/>
  <c r="BQ63" i="1"/>
  <c r="AB63" i="1"/>
  <c r="AX63" i="1"/>
  <c r="AF63" i="1"/>
  <c r="I67" i="15" s="1"/>
  <c r="AZ63" i="1"/>
  <c r="BW63" i="1"/>
  <c r="BD63" i="1"/>
  <c r="V64" i="1"/>
  <c r="W64" i="1" s="1"/>
  <c r="AT64" i="1" s="1"/>
  <c r="AP64" i="1"/>
  <c r="DA69" i="1"/>
  <c r="C73" i="15"/>
  <c r="CN66" i="1"/>
  <c r="EW70" i="1"/>
  <c r="AP74" i="15" s="1"/>
  <c r="D74" i="15"/>
  <c r="D73" i="15"/>
  <c r="C83" i="14"/>
  <c r="C80" i="15"/>
  <c r="DA77" i="1"/>
  <c r="C81" i="15"/>
  <c r="DC63" i="1"/>
  <c r="G88" i="15"/>
  <c r="G88" i="14"/>
  <c r="EB83" i="1"/>
  <c r="AM87" i="14" s="1"/>
  <c r="E87" i="14"/>
  <c r="DB88" i="1"/>
  <c r="C97" i="14"/>
  <c r="BG83" i="1"/>
  <c r="BH83" i="1"/>
  <c r="BI83" i="1"/>
  <c r="DV83" i="1" s="1"/>
  <c r="AG87" i="14" s="1"/>
  <c r="V83" i="1"/>
  <c r="W83" i="1" s="1"/>
  <c r="CG83" i="1" s="1"/>
  <c r="AN83" i="1"/>
  <c r="BU83" i="1"/>
  <c r="AO83" i="1"/>
  <c r="BV83" i="1"/>
  <c r="BW83" i="1"/>
  <c r="V93" i="1"/>
  <c r="W93" i="1" s="1"/>
  <c r="AD93" i="1" s="1"/>
  <c r="AL93" i="1"/>
  <c r="AT93" i="1"/>
  <c r="DG93" i="1" s="1"/>
  <c r="O97" i="15" s="1"/>
  <c r="BB93" i="1"/>
  <c r="BJ93" i="1"/>
  <c r="BS93" i="1"/>
  <c r="CA93" i="1"/>
  <c r="AF93" i="1"/>
  <c r="I97" i="15" s="1"/>
  <c r="AV93" i="1"/>
  <c r="DI93" i="1" s="1"/>
  <c r="Q97" i="15" s="1"/>
  <c r="BD93" i="1"/>
  <c r="BL93" i="1"/>
  <c r="DY93" i="1" s="1"/>
  <c r="AJ97" i="14" s="1"/>
  <c r="BU93" i="1"/>
  <c r="CC93" i="1"/>
  <c r="EQ93" i="1" s="1"/>
  <c r="AJ97" i="15" s="1"/>
  <c r="Y93" i="1"/>
  <c r="AG93" i="1"/>
  <c r="AW93" i="1"/>
  <c r="BE93" i="1"/>
  <c r="BM93" i="1"/>
  <c r="BV93" i="1"/>
  <c r="EJ93" i="1" s="1"/>
  <c r="AC97" i="15" s="1"/>
  <c r="CD93" i="1"/>
  <c r="AE93" i="1"/>
  <c r="AR93" i="1"/>
  <c r="BR93" i="1"/>
  <c r="CG93" i="1"/>
  <c r="AH93" i="1"/>
  <c r="AS93" i="1"/>
  <c r="DF93" i="1" s="1"/>
  <c r="N97" i="15" s="1"/>
  <c r="BG93" i="1"/>
  <c r="BT93" i="1"/>
  <c r="CH93" i="1"/>
  <c r="AU93" i="1"/>
  <c r="DH93" i="1" s="1"/>
  <c r="P97" i="15" s="1"/>
  <c r="BH93" i="1"/>
  <c r="BW93" i="1"/>
  <c r="CI93" i="1"/>
  <c r="EW93" i="1" s="1"/>
  <c r="AP97" i="15" s="1"/>
  <c r="AJ93" i="1"/>
  <c r="AX93" i="1"/>
  <c r="BI93" i="1"/>
  <c r="DV93" i="1" s="1"/>
  <c r="AG97" i="14" s="1"/>
  <c r="Z93" i="1"/>
  <c r="I97" i="14" s="1"/>
  <c r="AK93" i="1"/>
  <c r="AY93" i="1"/>
  <c r="BK93" i="1"/>
  <c r="DX93" i="1" s="1"/>
  <c r="AI97" i="14" s="1"/>
  <c r="BY93" i="1"/>
  <c r="AA93" i="1"/>
  <c r="AM93" i="1"/>
  <c r="BN93" i="1"/>
  <c r="EA93" i="1" s="1"/>
  <c r="AL97" i="14" s="1"/>
  <c r="BZ93" i="1"/>
  <c r="EN93" i="1" s="1"/>
  <c r="AG97" i="15" s="1"/>
  <c r="AB93" i="1"/>
  <c r="AP93" i="1"/>
  <c r="BA93" i="1"/>
  <c r="BP93" i="1"/>
  <c r="CB93" i="1"/>
  <c r="EP93" i="1" s="1"/>
  <c r="AI97" i="15" s="1"/>
  <c r="BQ93" i="1"/>
  <c r="CE93" i="1"/>
  <c r="ES93" i="1" s="1"/>
  <c r="AL97" i="15" s="1"/>
  <c r="AC93" i="1"/>
  <c r="BC93" i="1"/>
  <c r="DB91" i="1"/>
  <c r="DD86" i="1"/>
  <c r="AZ86" i="1"/>
  <c r="CH86" i="1"/>
  <c r="BA86" i="1"/>
  <c r="CI86" i="1"/>
  <c r="V86" i="1"/>
  <c r="W86" i="1" s="1"/>
  <c r="BX86" i="1" s="1"/>
  <c r="BD86" i="1"/>
  <c r="Y86" i="1"/>
  <c r="H90" i="14" s="1"/>
  <c r="AG86" i="1"/>
  <c r="BE86" i="1"/>
  <c r="BC86" i="1"/>
  <c r="AP86" i="1"/>
  <c r="CB86" i="1"/>
  <c r="EP86" i="1" s="1"/>
  <c r="AI90" i="15" s="1"/>
  <c r="CN82" i="1"/>
  <c r="CN89" i="1"/>
  <c r="CL89" i="1" s="1"/>
  <c r="CN81" i="1"/>
  <c r="CN49" i="1"/>
  <c r="CN39" i="1"/>
  <c r="CN30" i="1"/>
  <c r="CN18" i="1"/>
  <c r="V94" i="1"/>
  <c r="W94" i="1" s="1"/>
  <c r="AD94" i="1"/>
  <c r="AL94" i="1"/>
  <c r="BU94" i="1"/>
  <c r="Y94" i="1"/>
  <c r="AG94" i="1"/>
  <c r="AO94" i="1"/>
  <c r="AQ94" i="1"/>
  <c r="BC94" i="1"/>
  <c r="BZ94" i="1"/>
  <c r="EN94" i="1" s="1"/>
  <c r="AG98" i="15" s="1"/>
  <c r="AE94" i="1"/>
  <c r="BG94" i="1"/>
  <c r="BR94" i="1"/>
  <c r="CB94" i="1"/>
  <c r="EP94" i="1" s="1"/>
  <c r="AI98" i="15" s="1"/>
  <c r="AU94" i="1"/>
  <c r="BI94" i="1"/>
  <c r="DV94" i="1" s="1"/>
  <c r="AG98" i="14" s="1"/>
  <c r="CG94" i="1"/>
  <c r="Z94" i="1"/>
  <c r="I98" i="14" s="1"/>
  <c r="AK94" i="1"/>
  <c r="AZ94" i="1"/>
  <c r="BK94" i="1"/>
  <c r="DX94" i="1" s="1"/>
  <c r="AI98" i="14" s="1"/>
  <c r="CI94" i="1"/>
  <c r="AB94" i="1"/>
  <c r="G102" i="15"/>
  <c r="G102" i="14"/>
  <c r="D101" i="15"/>
  <c r="D106" i="14"/>
  <c r="B115" i="15"/>
  <c r="M115" i="15"/>
  <c r="CP123" i="1"/>
  <c r="EF105" i="1"/>
  <c r="AQ109" i="14" s="1"/>
  <c r="B109" i="14"/>
  <c r="M109" i="14"/>
  <c r="D115" i="15"/>
  <c r="V112" i="1"/>
  <c r="W112" i="1" s="1"/>
  <c r="AE112" i="1" s="1"/>
  <c r="DH119" i="1"/>
  <c r="P123" i="15" s="1"/>
  <c r="DB118" i="1"/>
  <c r="CP121" i="1"/>
  <c r="CP124" i="1"/>
  <c r="DC136" i="1"/>
  <c r="DA133" i="1"/>
  <c r="ET141" i="1"/>
  <c r="AM145" i="15" s="1"/>
  <c r="E145" i="15"/>
  <c r="C157" i="15"/>
  <c r="C162" i="15"/>
  <c r="G131" i="15"/>
  <c r="G131" i="14"/>
  <c r="CP147" i="1"/>
  <c r="DA143" i="1"/>
  <c r="D157" i="14"/>
  <c r="CN160" i="1"/>
  <c r="AE155" i="1"/>
  <c r="BC155" i="1"/>
  <c r="BK155" i="1"/>
  <c r="DX155" i="1" s="1"/>
  <c r="AI159" i="14" s="1"/>
  <c r="AO155" i="1"/>
  <c r="AH155" i="1"/>
  <c r="AQ155" i="1"/>
  <c r="BP155" i="1"/>
  <c r="BX155" i="1"/>
  <c r="AT155" i="1"/>
  <c r="V155" i="1"/>
  <c r="W155" i="1" s="1"/>
  <c r="BV155" i="1" s="1"/>
  <c r="CH155" i="1"/>
  <c r="G165" i="15"/>
  <c r="G165" i="14"/>
  <c r="CL173" i="1"/>
  <c r="EA173" i="1"/>
  <c r="AL177" i="14" s="1"/>
  <c r="DO173" i="1"/>
  <c r="Z177" i="14" s="1"/>
  <c r="C177" i="14"/>
  <c r="AF146" i="1"/>
  <c r="I150" i="15" s="1"/>
  <c r="BU146" i="1"/>
  <c r="CC146" i="1"/>
  <c r="EQ146" i="1" s="1"/>
  <c r="AJ150" i="15" s="1"/>
  <c r="AI146" i="1"/>
  <c r="AQ146" i="1"/>
  <c r="AY146" i="1"/>
  <c r="AK146" i="1"/>
  <c r="AS146" i="1"/>
  <c r="BA146" i="1"/>
  <c r="BR146" i="1"/>
  <c r="BZ146" i="1"/>
  <c r="EN146" i="1" s="1"/>
  <c r="AG150" i="15" s="1"/>
  <c r="V146" i="1"/>
  <c r="W146" i="1" s="1"/>
  <c r="BD146" i="1" s="1"/>
  <c r="AL146" i="1"/>
  <c r="AT146" i="1"/>
  <c r="BJ146" i="1"/>
  <c r="BS146" i="1"/>
  <c r="CA146" i="1"/>
  <c r="BC146" i="1"/>
  <c r="Z146" i="1"/>
  <c r="I150" i="14" s="1"/>
  <c r="AP146" i="1"/>
  <c r="BF146" i="1"/>
  <c r="BW146" i="1"/>
  <c r="AB146" i="1"/>
  <c r="BH146" i="1"/>
  <c r="AE146" i="1"/>
  <c r="AU146" i="1"/>
  <c r="BK146" i="1"/>
  <c r="DX146" i="1" s="1"/>
  <c r="AI150" i="14" s="1"/>
  <c r="CB146" i="1"/>
  <c r="EP146" i="1" s="1"/>
  <c r="AI150" i="15" s="1"/>
  <c r="AG146" i="1"/>
  <c r="BM146" i="1"/>
  <c r="AH146" i="1"/>
  <c r="AX146" i="1"/>
  <c r="BN146" i="1"/>
  <c r="EA146" i="1" s="1"/>
  <c r="AL150" i="14" s="1"/>
  <c r="CE146" i="1"/>
  <c r="ES146" i="1" s="1"/>
  <c r="AL150" i="15" s="1"/>
  <c r="Y146" i="1"/>
  <c r="AO146" i="1"/>
  <c r="BE146" i="1"/>
  <c r="BQ146" i="1"/>
  <c r="BV146" i="1"/>
  <c r="CH146" i="1"/>
  <c r="C168" i="14"/>
  <c r="DA139" i="1"/>
  <c r="C175" i="14"/>
  <c r="DA172" i="1"/>
  <c r="C176" i="15"/>
  <c r="DK176" i="1"/>
  <c r="S180" i="15" s="1"/>
  <c r="DF176" i="1"/>
  <c r="N180" i="15" s="1"/>
  <c r="EL176" i="1"/>
  <c r="AE180" i="15" s="1"/>
  <c r="DI176" i="1"/>
  <c r="Q180" i="15" s="1"/>
  <c r="EM176" i="1"/>
  <c r="AF180" i="15" s="1"/>
  <c r="DJ176" i="1"/>
  <c r="R180" i="15" s="1"/>
  <c r="EW176" i="1"/>
  <c r="AP180" i="15" s="1"/>
  <c r="DL176" i="1"/>
  <c r="T180" i="15" s="1"/>
  <c r="EO176" i="1"/>
  <c r="AH180" i="15" s="1"/>
  <c r="DM176" i="1"/>
  <c r="U180" i="15" s="1"/>
  <c r="EG176" i="1"/>
  <c r="Z180" i="15" s="1"/>
  <c r="EH176" i="1"/>
  <c r="AA180" i="15" s="1"/>
  <c r="EI176" i="1"/>
  <c r="AB180" i="15" s="1"/>
  <c r="ER176" i="1"/>
  <c r="AK180" i="15" s="1"/>
  <c r="DG176" i="1"/>
  <c r="O180" i="15" s="1"/>
  <c r="EJ176" i="1"/>
  <c r="AC180" i="15" s="1"/>
  <c r="EK176" i="1"/>
  <c r="AD180" i="15" s="1"/>
  <c r="DH176" i="1"/>
  <c r="P180" i="15" s="1"/>
  <c r="D180" i="15"/>
  <c r="DA182" i="1"/>
  <c r="ES182" i="1"/>
  <c r="AL186" i="15" s="1"/>
  <c r="C186" i="15"/>
  <c r="G189" i="15"/>
  <c r="G189" i="14"/>
  <c r="D191" i="14"/>
  <c r="DF170" i="1"/>
  <c r="N174" i="15" s="1"/>
  <c r="DM173" i="1"/>
  <c r="U177" i="15" s="1"/>
  <c r="DG173" i="1"/>
  <c r="O177" i="15" s="1"/>
  <c r="EH173" i="1"/>
  <c r="AA177" i="15" s="1"/>
  <c r="DH182" i="1"/>
  <c r="P186" i="15" s="1"/>
  <c r="DI182" i="1"/>
  <c r="Q186" i="15" s="1"/>
  <c r="EG182" i="1"/>
  <c r="Z186" i="15" s="1"/>
  <c r="EO182" i="1"/>
  <c r="AH186" i="15" s="1"/>
  <c r="DK182" i="1"/>
  <c r="S186" i="15" s="1"/>
  <c r="DM182" i="1"/>
  <c r="U186" i="15" s="1"/>
  <c r="DF182" i="1"/>
  <c r="N186" i="15" s="1"/>
  <c r="EL182" i="1"/>
  <c r="AE186" i="15" s="1"/>
  <c r="DL182" i="1"/>
  <c r="T186" i="15" s="1"/>
  <c r="EM182" i="1"/>
  <c r="AF186" i="15" s="1"/>
  <c r="D186" i="15"/>
  <c r="D182" i="14"/>
  <c r="CS188" i="1"/>
  <c r="O192" i="14" s="1"/>
  <c r="AZ178" i="1"/>
  <c r="BA178" i="1"/>
  <c r="V178" i="1"/>
  <c r="W178" i="1" s="1"/>
  <c r="BY178" i="1" s="1"/>
  <c r="AE178" i="1"/>
  <c r="BC178" i="1"/>
  <c r="AF178" i="1"/>
  <c r="I182" i="15" s="1"/>
  <c r="AN178" i="1"/>
  <c r="BL178" i="1"/>
  <c r="DY178" i="1" s="1"/>
  <c r="AJ182" i="14" s="1"/>
  <c r="AG178" i="1"/>
  <c r="AH178" i="1"/>
  <c r="AP178" i="1"/>
  <c r="BN178" i="1"/>
  <c r="EA178" i="1" s="1"/>
  <c r="AL182" i="14" s="1"/>
  <c r="AA178" i="1"/>
  <c r="AI178" i="1"/>
  <c r="BG178" i="1"/>
  <c r="CN186" i="1"/>
  <c r="G200" i="15"/>
  <c r="G200" i="14"/>
  <c r="G208" i="15"/>
  <c r="G208" i="14"/>
  <c r="CN210" i="1"/>
  <c r="M194" i="15"/>
  <c r="B194" i="15"/>
  <c r="DT173" i="1"/>
  <c r="AE177" i="14" s="1"/>
  <c r="CS173" i="1"/>
  <c r="O177" i="14" s="1"/>
  <c r="G209" i="15"/>
  <c r="G209" i="14"/>
  <c r="C182" i="14"/>
  <c r="DC200" i="1"/>
  <c r="EB214" i="1"/>
  <c r="AM218" i="14" s="1"/>
  <c r="E218" i="14"/>
  <c r="BZ218" i="1"/>
  <c r="EN218" i="1" s="1"/>
  <c r="AG222" i="15" s="1"/>
  <c r="AU218" i="1"/>
  <c r="BC218" i="1"/>
  <c r="CB218" i="1"/>
  <c r="EP218" i="1" s="1"/>
  <c r="AI222" i="15" s="1"/>
  <c r="BG218" i="1"/>
  <c r="AD218" i="1"/>
  <c r="BJ218" i="1"/>
  <c r="AP218" i="1"/>
  <c r="AZ218" i="1"/>
  <c r="CH218" i="1"/>
  <c r="V218" i="1"/>
  <c r="W218" i="1" s="1"/>
  <c r="AK218" i="1" s="1"/>
  <c r="AR218" i="1"/>
  <c r="BD218" i="1"/>
  <c r="Y218" i="1"/>
  <c r="AI218" i="1"/>
  <c r="BP218" i="1"/>
  <c r="CA218" i="1"/>
  <c r="AG194" i="1"/>
  <c r="AO194" i="1"/>
  <c r="AW194" i="1"/>
  <c r="BM194" i="1"/>
  <c r="BV194" i="1"/>
  <c r="CD194" i="1"/>
  <c r="AX194" i="1"/>
  <c r="BN194" i="1"/>
  <c r="EA194" i="1" s="1"/>
  <c r="AL198" i="14" s="1"/>
  <c r="BW194" i="1"/>
  <c r="CE194" i="1"/>
  <c r="ES194" i="1" s="1"/>
  <c r="AL198" i="15" s="1"/>
  <c r="AI194" i="1"/>
  <c r="AQ194" i="1"/>
  <c r="BX194" i="1"/>
  <c r="CG194" i="1"/>
  <c r="AJ194" i="1"/>
  <c r="AR194" i="1"/>
  <c r="AZ194" i="1"/>
  <c r="BQ194" i="1"/>
  <c r="AK194" i="1"/>
  <c r="AS194" i="1"/>
  <c r="BA194" i="1"/>
  <c r="BR194" i="1"/>
  <c r="BZ194" i="1"/>
  <c r="EN194" i="1" s="1"/>
  <c r="AG198" i="15" s="1"/>
  <c r="CI194" i="1"/>
  <c r="V194" i="1"/>
  <c r="W194" i="1" s="1"/>
  <c r="BE194" i="1" s="1"/>
  <c r="AL194" i="1"/>
  <c r="AT194" i="1"/>
  <c r="BJ194" i="1"/>
  <c r="BS194" i="1"/>
  <c r="CA194" i="1"/>
  <c r="AE194" i="1"/>
  <c r="AM194" i="1"/>
  <c r="BC194" i="1"/>
  <c r="BT194" i="1"/>
  <c r="CB194" i="1"/>
  <c r="EP194" i="1" s="1"/>
  <c r="AI198" i="15" s="1"/>
  <c r="AN194" i="1"/>
  <c r="AV194" i="1"/>
  <c r="BD194" i="1"/>
  <c r="BL194" i="1"/>
  <c r="DY194" i="1" s="1"/>
  <c r="AJ198" i="14" s="1"/>
  <c r="CC194" i="1"/>
  <c r="EQ194" i="1" s="1"/>
  <c r="AJ198" i="15" s="1"/>
  <c r="AF194" i="1"/>
  <c r="I198" i="15" s="1"/>
  <c r="DC201" i="1"/>
  <c r="CN209" i="1"/>
  <c r="C216" i="14"/>
  <c r="C224" i="14"/>
  <c r="M226" i="15"/>
  <c r="B226" i="15"/>
  <c r="AF227" i="1"/>
  <c r="I231" i="15" s="1"/>
  <c r="AN227" i="1"/>
  <c r="BL227" i="1"/>
  <c r="DY227" i="1" s="1"/>
  <c r="AJ231" i="14" s="1"/>
  <c r="BU227" i="1"/>
  <c r="BV227" i="1"/>
  <c r="AI227" i="1"/>
  <c r="AQ227" i="1"/>
  <c r="BP227" i="1"/>
  <c r="BX227" i="1"/>
  <c r="BY227" i="1"/>
  <c r="AK227" i="1"/>
  <c r="AS227" i="1"/>
  <c r="DF227" i="1" s="1"/>
  <c r="N231" i="15" s="1"/>
  <c r="BR227" i="1"/>
  <c r="BZ227" i="1"/>
  <c r="EN227" i="1" s="1"/>
  <c r="AG231" i="15" s="1"/>
  <c r="V227" i="1"/>
  <c r="W227" i="1" s="1"/>
  <c r="Y227" i="1" s="1"/>
  <c r="BJ227" i="1"/>
  <c r="BS227" i="1"/>
  <c r="AP227" i="1"/>
  <c r="BW227" i="1"/>
  <c r="AU227" i="1"/>
  <c r="CE227" i="1"/>
  <c r="AE227" i="1"/>
  <c r="EI227" i="1" s="1"/>
  <c r="AB231" i="15" s="1"/>
  <c r="BK227" i="1"/>
  <c r="DX227" i="1" s="1"/>
  <c r="AI231" i="14" s="1"/>
  <c r="BN227" i="1"/>
  <c r="EA227" i="1" s="1"/>
  <c r="AL231" i="14" s="1"/>
  <c r="AM227" i="1"/>
  <c r="BT227" i="1"/>
  <c r="D233" i="14"/>
  <c r="G237" i="15"/>
  <c r="G237" i="14"/>
  <c r="D239" i="15"/>
  <c r="EB230" i="1"/>
  <c r="AM234" i="14" s="1"/>
  <c r="E234" i="14"/>
  <c r="D227" i="15"/>
  <c r="BE226" i="1"/>
  <c r="CD226" i="1"/>
  <c r="AY226" i="1"/>
  <c r="BA226" i="1"/>
  <c r="V226" i="1"/>
  <c r="W226" i="1" s="1"/>
  <c r="BG226" i="1" s="1"/>
  <c r="BT226" i="1"/>
  <c r="AP226" i="1"/>
  <c r="CB226" i="1"/>
  <c r="EP226" i="1" s="1"/>
  <c r="AI230" i="15" s="1"/>
  <c r="G240" i="15"/>
  <c r="G240" i="14"/>
  <c r="DD225" i="1"/>
  <c r="D193" i="14"/>
  <c r="D237" i="15"/>
  <c r="V237" i="1"/>
  <c r="W237" i="1" s="1"/>
  <c r="ET241" i="1"/>
  <c r="AM245" i="15" s="1"/>
  <c r="E245" i="15"/>
  <c r="DC198" i="1"/>
  <c r="EB232" i="1"/>
  <c r="AM236" i="14" s="1"/>
  <c r="E236" i="14"/>
  <c r="DC202" i="1"/>
  <c r="D227" i="14"/>
  <c r="D230" i="14"/>
  <c r="CG244" i="1"/>
  <c r="V244" i="1"/>
  <c r="W244" i="1" s="1"/>
  <c r="AT244" i="1"/>
  <c r="BD244" i="1"/>
  <c r="BN244" i="1"/>
  <c r="EA244" i="1" s="1"/>
  <c r="AL248" i="14" s="1"/>
  <c r="AJ244" i="1"/>
  <c r="AU244" i="1"/>
  <c r="AM244" i="1"/>
  <c r="AW244" i="1"/>
  <c r="CD244" i="1"/>
  <c r="CH244" i="1"/>
  <c r="AF244" i="1"/>
  <c r="I248" i="15" s="1"/>
  <c r="BL244" i="1"/>
  <c r="DY244" i="1" s="1"/>
  <c r="AJ248" i="14" s="1"/>
  <c r="BW244" i="1"/>
  <c r="AM139" i="1"/>
  <c r="AV139" i="1"/>
  <c r="BD139" i="1"/>
  <c r="CC139" i="1"/>
  <c r="Y139" i="1"/>
  <c r="AW139" i="1"/>
  <c r="AX139" i="1"/>
  <c r="BF139" i="1"/>
  <c r="CE139" i="1"/>
  <c r="ES139" i="1" s="1"/>
  <c r="AL143" i="15" s="1"/>
  <c r="AA139" i="1"/>
  <c r="AY139" i="1"/>
  <c r="AZ139" i="1"/>
  <c r="BH139" i="1"/>
  <c r="AK139" i="1"/>
  <c r="AS139" i="1"/>
  <c r="BR139" i="1"/>
  <c r="V139" i="1"/>
  <c r="W139" i="1" s="1"/>
  <c r="BK139" i="1" s="1"/>
  <c r="DX139" i="1" s="1"/>
  <c r="AI143" i="14" s="1"/>
  <c r="AL139" i="1"/>
  <c r="BJ139" i="1"/>
  <c r="BS139" i="1"/>
  <c r="BY139" i="1"/>
  <c r="CH139" i="1"/>
  <c r="G218" i="15"/>
  <c r="G218" i="14"/>
  <c r="EB227" i="1"/>
  <c r="AM231" i="14" s="1"/>
  <c r="E231" i="14"/>
  <c r="D271" i="14"/>
  <c r="V265" i="1"/>
  <c r="W265" i="1" s="1"/>
  <c r="BY265" i="1" s="1"/>
  <c r="AJ257" i="1"/>
  <c r="AR257" i="1"/>
  <c r="BQ257" i="1"/>
  <c r="BY257" i="1"/>
  <c r="V257" i="1"/>
  <c r="W257" i="1" s="1"/>
  <c r="AD257" i="1"/>
  <c r="AL257" i="1"/>
  <c r="BJ257" i="1"/>
  <c r="BK257" i="1"/>
  <c r="DX257" i="1" s="1"/>
  <c r="AI261" i="14" s="1"/>
  <c r="BT257" i="1"/>
  <c r="CB257" i="1"/>
  <c r="EP257" i="1" s="1"/>
  <c r="AI261" i="15" s="1"/>
  <c r="AN257" i="1"/>
  <c r="Y257" i="1"/>
  <c r="AO257" i="1"/>
  <c r="AW257" i="1"/>
  <c r="BE257" i="1"/>
  <c r="AX257" i="1"/>
  <c r="BF257" i="1"/>
  <c r="BW257" i="1"/>
  <c r="CE257" i="1"/>
  <c r="ES257" i="1" s="1"/>
  <c r="AL261" i="15" s="1"/>
  <c r="BX257" i="1"/>
  <c r="CG257" i="1"/>
  <c r="AB267" i="1"/>
  <c r="AJ267" i="1"/>
  <c r="AZ267" i="1"/>
  <c r="AF267" i="1"/>
  <c r="I271" i="15" s="1"/>
  <c r="AN267" i="1"/>
  <c r="BD267" i="1"/>
  <c r="BL267" i="1"/>
  <c r="DY267" i="1" s="1"/>
  <c r="AJ271" i="14" s="1"/>
  <c r="BU267" i="1"/>
  <c r="BE267" i="1"/>
  <c r="BM267" i="1"/>
  <c r="BV267" i="1"/>
  <c r="AA267" i="1"/>
  <c r="AI267" i="1"/>
  <c r="BX267" i="1"/>
  <c r="AM267" i="1"/>
  <c r="BC267" i="1"/>
  <c r="BT267" i="1"/>
  <c r="AP267" i="1"/>
  <c r="BI267" i="1"/>
  <c r="DV267" i="1" s="1"/>
  <c r="AG271" i="14" s="1"/>
  <c r="BZ267" i="1"/>
  <c r="EN267" i="1" s="1"/>
  <c r="AG271" i="15" s="1"/>
  <c r="AT267" i="1"/>
  <c r="BJ267" i="1"/>
  <c r="CA267" i="1"/>
  <c r="AX267" i="1"/>
  <c r="BN267" i="1"/>
  <c r="EA267" i="1" s="1"/>
  <c r="AL271" i="14" s="1"/>
  <c r="CE267" i="1"/>
  <c r="BA267" i="1"/>
  <c r="BR267" i="1"/>
  <c r="V267" i="1"/>
  <c r="W267" i="1" s="1"/>
  <c r="AR267" i="1" s="1"/>
  <c r="BB267" i="1"/>
  <c r="BS267" i="1"/>
  <c r="DC287" i="1"/>
  <c r="V294" i="1"/>
  <c r="W294" i="1" s="1"/>
  <c r="D321" i="14"/>
  <c r="D335" i="14"/>
  <c r="DA319" i="1"/>
  <c r="C323" i="15"/>
  <c r="AJ308" i="1"/>
  <c r="AR308" i="1"/>
  <c r="BQ308" i="1"/>
  <c r="V308" i="1"/>
  <c r="W308" i="1" s="1"/>
  <c r="BT308" i="1"/>
  <c r="CB308" i="1"/>
  <c r="EP308" i="1" s="1"/>
  <c r="AI312" i="15" s="1"/>
  <c r="AN308" i="1"/>
  <c r="DE343" i="1"/>
  <c r="DE351" i="1"/>
  <c r="DA316" i="1"/>
  <c r="C320" i="15"/>
  <c r="CQ378" i="1"/>
  <c r="D378" i="14"/>
  <c r="CQ640" i="1"/>
  <c r="CQ648" i="1"/>
  <c r="CQ656" i="1"/>
  <c r="CQ664" i="1"/>
  <c r="CQ672" i="1"/>
  <c r="CQ680" i="1"/>
  <c r="DC10" i="1"/>
  <c r="G18" i="15"/>
  <c r="G18" i="14"/>
  <c r="G14" i="15"/>
  <c r="G14" i="14"/>
  <c r="AM15" i="1"/>
  <c r="BT15" i="1"/>
  <c r="AR15" i="1"/>
  <c r="CD15" i="1"/>
  <c r="V15" i="1"/>
  <c r="W15" i="1" s="1"/>
  <c r="BK15" i="1" s="1"/>
  <c r="DX15" i="1" s="1"/>
  <c r="AI19" i="14" s="1"/>
  <c r="AA15" i="1"/>
  <c r="BF15" i="1"/>
  <c r="AL15" i="1"/>
  <c r="AW15" i="1"/>
  <c r="CC15" i="1"/>
  <c r="EQ15" i="1" s="1"/>
  <c r="AJ19" i="15" s="1"/>
  <c r="BH15" i="1"/>
  <c r="AZ15" i="1"/>
  <c r="BW15" i="1"/>
  <c r="BZ15" i="1"/>
  <c r="EN15" i="1" s="1"/>
  <c r="AG19" i="15" s="1"/>
  <c r="CH15" i="1"/>
  <c r="AP15" i="1"/>
  <c r="BI15" i="1"/>
  <c r="DV15" i="1" s="1"/>
  <c r="AG19" i="14" s="1"/>
  <c r="AV18" i="1"/>
  <c r="BE18" i="1"/>
  <c r="BP18" i="1"/>
  <c r="V18" i="1"/>
  <c r="W18" i="1" s="1"/>
  <c r="BA18" i="1"/>
  <c r="BW18" i="1"/>
  <c r="BZ18" i="1"/>
  <c r="EN18" i="1" s="1"/>
  <c r="AG22" i="15" s="1"/>
  <c r="BY18" i="1"/>
  <c r="AX18" i="1"/>
  <c r="BR18" i="1"/>
  <c r="AJ18" i="1"/>
  <c r="BD18" i="1"/>
  <c r="D24" i="15"/>
  <c r="AG19" i="1"/>
  <c r="AO19" i="1"/>
  <c r="AI19" i="1"/>
  <c r="AQ19" i="1"/>
  <c r="BP19" i="1"/>
  <c r="BX19" i="1"/>
  <c r="AT19" i="1"/>
  <c r="BD19" i="1"/>
  <c r="BR19" i="1"/>
  <c r="CB19" i="1"/>
  <c r="EP19" i="1" s="1"/>
  <c r="AI23" i="15" s="1"/>
  <c r="AX19" i="1"/>
  <c r="BI19" i="1"/>
  <c r="DV19" i="1" s="1"/>
  <c r="AG23" i="14" s="1"/>
  <c r="AH19" i="1"/>
  <c r="BA19" i="1"/>
  <c r="V19" i="1"/>
  <c r="W19" i="1" s="1"/>
  <c r="BE19" i="1" s="1"/>
  <c r="BB19" i="1"/>
  <c r="BC19" i="1"/>
  <c r="BW19" i="1"/>
  <c r="AR19" i="1"/>
  <c r="BJ19" i="1"/>
  <c r="BZ19" i="1"/>
  <c r="EN19" i="1" s="1"/>
  <c r="AG23" i="15" s="1"/>
  <c r="BK19" i="1"/>
  <c r="DX19" i="1" s="1"/>
  <c r="AI23" i="14" s="1"/>
  <c r="BN19" i="1"/>
  <c r="EA19" i="1" s="1"/>
  <c r="AL23" i="14" s="1"/>
  <c r="AE19" i="1"/>
  <c r="BY19" i="1"/>
  <c r="AP19" i="1"/>
  <c r="CI19" i="1"/>
  <c r="AZ19" i="1"/>
  <c r="BH19" i="1"/>
  <c r="ET21" i="1"/>
  <c r="AM25" i="15" s="1"/>
  <c r="E25" i="15"/>
  <c r="BA27" i="1"/>
  <c r="V27" i="1"/>
  <c r="W27" i="1" s="1"/>
  <c r="CI27" i="1" s="1"/>
  <c r="AR27" i="1"/>
  <c r="DC24" i="1"/>
  <c r="ET27" i="1"/>
  <c r="AM31" i="15" s="1"/>
  <c r="E31" i="15"/>
  <c r="C39" i="15"/>
  <c r="V35" i="1"/>
  <c r="W35" i="1" s="1"/>
  <c r="BB35" i="1" s="1"/>
  <c r="AD35" i="1"/>
  <c r="AL35" i="1"/>
  <c r="AT35" i="1"/>
  <c r="BJ35" i="1"/>
  <c r="BS35" i="1"/>
  <c r="CA35" i="1"/>
  <c r="AE35" i="1"/>
  <c r="Y35" i="1"/>
  <c r="AG35" i="1"/>
  <c r="AO35" i="1"/>
  <c r="AW35" i="1"/>
  <c r="BE35" i="1"/>
  <c r="BM35" i="1"/>
  <c r="BV35" i="1"/>
  <c r="CD35" i="1"/>
  <c r="AC35" i="1"/>
  <c r="AP35" i="1"/>
  <c r="AZ35" i="1"/>
  <c r="BK35" i="1"/>
  <c r="DX35" i="1" s="1"/>
  <c r="AI39" i="14" s="1"/>
  <c r="BW35" i="1"/>
  <c r="CH35" i="1"/>
  <c r="AF35" i="1"/>
  <c r="I39" i="15" s="1"/>
  <c r="AQ35" i="1"/>
  <c r="BA35" i="1"/>
  <c r="BL35" i="1"/>
  <c r="DY35" i="1" s="1"/>
  <c r="AJ39" i="14" s="1"/>
  <c r="BX35" i="1"/>
  <c r="CI35" i="1"/>
  <c r="AH35" i="1"/>
  <c r="AR35" i="1"/>
  <c r="BC35" i="1"/>
  <c r="BN35" i="1"/>
  <c r="BY35" i="1"/>
  <c r="AI35" i="1"/>
  <c r="AS35" i="1"/>
  <c r="BD35" i="1"/>
  <c r="BP35" i="1"/>
  <c r="BZ35" i="1"/>
  <c r="EN35" i="1" s="1"/>
  <c r="AG39" i="15" s="1"/>
  <c r="Z35" i="1"/>
  <c r="I39" i="14" s="1"/>
  <c r="AK35" i="1"/>
  <c r="AV35" i="1"/>
  <c r="BG35" i="1"/>
  <c r="BR35" i="1"/>
  <c r="CC35" i="1"/>
  <c r="EQ35" i="1" s="1"/>
  <c r="AJ39" i="15" s="1"/>
  <c r="AX35" i="1"/>
  <c r="CB35" i="1"/>
  <c r="EP35" i="1" s="1"/>
  <c r="AI39" i="15" s="1"/>
  <c r="AY35" i="1"/>
  <c r="CE35" i="1"/>
  <c r="ES35" i="1" s="1"/>
  <c r="AL39" i="15" s="1"/>
  <c r="AA35" i="1"/>
  <c r="BF35" i="1"/>
  <c r="CG35" i="1"/>
  <c r="AB35" i="1"/>
  <c r="BH35" i="1"/>
  <c r="AJ35" i="1"/>
  <c r="BI35" i="1"/>
  <c r="DV35" i="1" s="1"/>
  <c r="AG39" i="14" s="1"/>
  <c r="AM35" i="1"/>
  <c r="BQ35" i="1"/>
  <c r="AN35" i="1"/>
  <c r="BT35" i="1"/>
  <c r="AU35" i="1"/>
  <c r="BU35" i="1"/>
  <c r="G44" i="15"/>
  <c r="G44" i="14"/>
  <c r="AY33" i="1"/>
  <c r="BG33" i="1"/>
  <c r="V33" i="1"/>
  <c r="W33" i="1" s="1"/>
  <c r="AE33" i="1"/>
  <c r="AO33" i="1"/>
  <c r="AX33" i="1"/>
  <c r="BR33" i="1"/>
  <c r="BI33" i="1"/>
  <c r="DV33" i="1" s="1"/>
  <c r="AG37" i="14" s="1"/>
  <c r="CA33" i="1"/>
  <c r="Y33" i="1"/>
  <c r="AH33" i="1"/>
  <c r="AT33" i="1"/>
  <c r="BL33" i="1"/>
  <c r="DY33" i="1" s="1"/>
  <c r="AJ37" i="14" s="1"/>
  <c r="BV33" i="1"/>
  <c r="AV33" i="1"/>
  <c r="BW33" i="1"/>
  <c r="AC33" i="1"/>
  <c r="BX33" i="1"/>
  <c r="AM33" i="1"/>
  <c r="BE33" i="1"/>
  <c r="BM33" i="1"/>
  <c r="AI39" i="1"/>
  <c r="AQ39" i="1"/>
  <c r="BX39" i="1"/>
  <c r="AK39" i="1"/>
  <c r="AS39" i="1"/>
  <c r="BI39" i="1"/>
  <c r="DV39" i="1" s="1"/>
  <c r="AG43" i="14" s="1"/>
  <c r="BR39" i="1"/>
  <c r="BZ39" i="1"/>
  <c r="EN39" i="1" s="1"/>
  <c r="AG43" i="15" s="1"/>
  <c r="V39" i="1"/>
  <c r="W39" i="1" s="1"/>
  <c r="CG39" i="1" s="1"/>
  <c r="AP39" i="1"/>
  <c r="BL39" i="1"/>
  <c r="DY39" i="1" s="1"/>
  <c r="AJ43" i="14" s="1"/>
  <c r="BW39" i="1"/>
  <c r="AG39" i="1"/>
  <c r="BC39" i="1"/>
  <c r="BM39" i="1"/>
  <c r="BY39" i="1"/>
  <c r="AT39" i="1"/>
  <c r="BD39" i="1"/>
  <c r="BN39" i="1"/>
  <c r="EA39" i="1" s="1"/>
  <c r="AL43" i="14" s="1"/>
  <c r="Y39" i="1"/>
  <c r="AJ39" i="1"/>
  <c r="AU39" i="1"/>
  <c r="BQ39" i="1"/>
  <c r="CB39" i="1"/>
  <c r="EP39" i="1" s="1"/>
  <c r="AI43" i="15" s="1"/>
  <c r="Z39" i="1"/>
  <c r="I43" i="14" s="1"/>
  <c r="AV39" i="1"/>
  <c r="BF39" i="1"/>
  <c r="BS39" i="1"/>
  <c r="AB39" i="1"/>
  <c r="AM39" i="1"/>
  <c r="AW39" i="1"/>
  <c r="BT39" i="1"/>
  <c r="CD39" i="1"/>
  <c r="AZ39" i="1"/>
  <c r="BK39" i="1"/>
  <c r="DX39" i="1" s="1"/>
  <c r="AI43" i="14" s="1"/>
  <c r="AD39" i="1"/>
  <c r="BU39" i="1"/>
  <c r="BV39" i="1"/>
  <c r="AN39" i="1"/>
  <c r="CE39" i="1"/>
  <c r="CH39" i="1"/>
  <c r="AX39" i="1"/>
  <c r="DD44" i="1"/>
  <c r="DD43" i="1"/>
  <c r="ET49" i="1"/>
  <c r="AM53" i="15" s="1"/>
  <c r="E53" i="15"/>
  <c r="CN47" i="1"/>
  <c r="ET50" i="1"/>
  <c r="AM54" i="15" s="1"/>
  <c r="E54" i="15"/>
  <c r="D50" i="15"/>
  <c r="CN69" i="1"/>
  <c r="CN80" i="1"/>
  <c r="C70" i="14"/>
  <c r="C77" i="14"/>
  <c r="AI65" i="1"/>
  <c r="AQ65" i="1"/>
  <c r="BG65" i="1"/>
  <c r="BP65" i="1"/>
  <c r="BX65" i="1"/>
  <c r="V65" i="1"/>
  <c r="W65" i="1" s="1"/>
  <c r="CG65" i="1" s="1"/>
  <c r="AL65" i="1"/>
  <c r="BB65" i="1"/>
  <c r="BJ65" i="1"/>
  <c r="BS65" i="1"/>
  <c r="AE65" i="1"/>
  <c r="AM65" i="1"/>
  <c r="AU65" i="1"/>
  <c r="BT65" i="1"/>
  <c r="CB65" i="1"/>
  <c r="EP65" i="1" s="1"/>
  <c r="AI69" i="15" s="1"/>
  <c r="AG65" i="1"/>
  <c r="AO65" i="1"/>
  <c r="AW65" i="1"/>
  <c r="BM65" i="1"/>
  <c r="BV65" i="1"/>
  <c r="CD65" i="1"/>
  <c r="AR65" i="1"/>
  <c r="BH65" i="1"/>
  <c r="BY65" i="1"/>
  <c r="AS65" i="1"/>
  <c r="BI65" i="1"/>
  <c r="DV65" i="1" s="1"/>
  <c r="AG69" i="14" s="1"/>
  <c r="BZ65" i="1"/>
  <c r="EN65" i="1" s="1"/>
  <c r="AG69" i="15" s="1"/>
  <c r="AV65" i="1"/>
  <c r="BL65" i="1"/>
  <c r="DY65" i="1" s="1"/>
  <c r="AJ69" i="14" s="1"/>
  <c r="CC65" i="1"/>
  <c r="EQ65" i="1" s="1"/>
  <c r="AJ69" i="15" s="1"/>
  <c r="AX65" i="1"/>
  <c r="BN65" i="1"/>
  <c r="EA65" i="1" s="1"/>
  <c r="AL69" i="14" s="1"/>
  <c r="CE65" i="1"/>
  <c r="ES65" i="1" s="1"/>
  <c r="AL69" i="15" s="1"/>
  <c r="AZ65" i="1"/>
  <c r="BQ65" i="1"/>
  <c r="CH65" i="1"/>
  <c r="BA65" i="1"/>
  <c r="BR65" i="1"/>
  <c r="CI65" i="1"/>
  <c r="BD65" i="1"/>
  <c r="BU65" i="1"/>
  <c r="BW65" i="1"/>
  <c r="AP65" i="1"/>
  <c r="BF65" i="1"/>
  <c r="V69" i="1"/>
  <c r="W69" i="1" s="1"/>
  <c r="BS69" i="1" s="1"/>
  <c r="AT69" i="1"/>
  <c r="CA69" i="1"/>
  <c r="AE69" i="1"/>
  <c r="BC69" i="1"/>
  <c r="Y69" i="1"/>
  <c r="AG69" i="1"/>
  <c r="AA69" i="1"/>
  <c r="AN69" i="1"/>
  <c r="BZ69" i="1"/>
  <c r="EN69" i="1" s="1"/>
  <c r="AG73" i="15" s="1"/>
  <c r="BP69" i="1"/>
  <c r="CC69" i="1"/>
  <c r="EQ69" i="1" s="1"/>
  <c r="AJ73" i="15" s="1"/>
  <c r="BD69" i="1"/>
  <c r="AR69" i="1"/>
  <c r="AH69" i="1"/>
  <c r="CH69" i="1"/>
  <c r="AI69" i="1"/>
  <c r="BW69" i="1"/>
  <c r="BI69" i="1"/>
  <c r="DV69" i="1" s="1"/>
  <c r="AG73" i="14" s="1"/>
  <c r="BX69" i="1"/>
  <c r="BY69" i="1"/>
  <c r="DA78" i="1"/>
  <c r="C82" i="15"/>
  <c r="V71" i="1"/>
  <c r="W71" i="1" s="1"/>
  <c r="AD71" i="1"/>
  <c r="AT71" i="1"/>
  <c r="AE71" i="1"/>
  <c r="AM71" i="1"/>
  <c r="AU71" i="1"/>
  <c r="BC71" i="1"/>
  <c r="AG71" i="1"/>
  <c r="AO71" i="1"/>
  <c r="BE71" i="1"/>
  <c r="AN71" i="1"/>
  <c r="AZ71" i="1"/>
  <c r="BN71" i="1"/>
  <c r="EA71" i="1" s="1"/>
  <c r="AL75" i="14" s="1"/>
  <c r="BZ71" i="1"/>
  <c r="EN71" i="1" s="1"/>
  <c r="AG75" i="15" s="1"/>
  <c r="CC71" i="1"/>
  <c r="EQ71" i="1" s="1"/>
  <c r="AJ75" i="15" s="1"/>
  <c r="AC71" i="1"/>
  <c r="BD71" i="1"/>
  <c r="BF71" i="1"/>
  <c r="BR71" i="1"/>
  <c r="CG71" i="1"/>
  <c r="AH71" i="1"/>
  <c r="AI71" i="1"/>
  <c r="AV71" i="1"/>
  <c r="BW71" i="1"/>
  <c r="BX71" i="1"/>
  <c r="AK71" i="1"/>
  <c r="AY71" i="1"/>
  <c r="BL71" i="1"/>
  <c r="DY71" i="1" s="1"/>
  <c r="AJ75" i="14" s="1"/>
  <c r="G89" i="15"/>
  <c r="G89" i="14"/>
  <c r="DB83" i="1"/>
  <c r="EB87" i="1"/>
  <c r="AM91" i="14" s="1"/>
  <c r="E91" i="14"/>
  <c r="DD94" i="1"/>
  <c r="EQ85" i="1"/>
  <c r="AJ89" i="15" s="1"/>
  <c r="ET85" i="1"/>
  <c r="AM89" i="15" s="1"/>
  <c r="E89" i="15"/>
  <c r="C95" i="14"/>
  <c r="G94" i="15"/>
  <c r="G94" i="14"/>
  <c r="DC82" i="1"/>
  <c r="G93" i="15"/>
  <c r="G93" i="14"/>
  <c r="ET91" i="1"/>
  <c r="AM95" i="15" s="1"/>
  <c r="E95" i="15"/>
  <c r="CN88" i="1"/>
  <c r="CN50" i="1"/>
  <c r="CN46" i="1"/>
  <c r="CN36" i="1"/>
  <c r="CN25" i="1"/>
  <c r="CN13" i="1"/>
  <c r="FH13" i="1" s="1"/>
  <c r="AF96" i="1"/>
  <c r="I100" i="15" s="1"/>
  <c r="V96" i="1"/>
  <c r="W96" i="1" s="1"/>
  <c r="BC96" i="1"/>
  <c r="D104" i="14"/>
  <c r="FJ93" i="1"/>
  <c r="G107" i="15"/>
  <c r="G107" i="14"/>
  <c r="C117" i="14"/>
  <c r="C119" i="14"/>
  <c r="C121" i="14"/>
  <c r="D115" i="14"/>
  <c r="BM117" i="1"/>
  <c r="BV117" i="1"/>
  <c r="AB117" i="1"/>
  <c r="AJ117" i="1"/>
  <c r="AC117" i="1"/>
  <c r="AK117" i="1"/>
  <c r="AS117" i="1"/>
  <c r="V117" i="1"/>
  <c r="W117" i="1" s="1"/>
  <c r="BS117" i="1"/>
  <c r="CA117" i="1"/>
  <c r="AE117" i="1"/>
  <c r="AM117" i="1"/>
  <c r="CB117" i="1"/>
  <c r="EP117" i="1" s="1"/>
  <c r="AI121" i="15" s="1"/>
  <c r="AI117" i="1"/>
  <c r="BD117" i="1"/>
  <c r="BU117" i="1"/>
  <c r="BG117" i="1"/>
  <c r="BX117" i="1"/>
  <c r="AQ117" i="1"/>
  <c r="BI117" i="1"/>
  <c r="DV117" i="1" s="1"/>
  <c r="AG121" i="14" s="1"/>
  <c r="CC117" i="1"/>
  <c r="EQ117" i="1" s="1"/>
  <c r="AJ121" i="15" s="1"/>
  <c r="AA117" i="1"/>
  <c r="AX117" i="1"/>
  <c r="BN117" i="1"/>
  <c r="EA117" i="1" s="1"/>
  <c r="AL121" i="14" s="1"/>
  <c r="CG117" i="1"/>
  <c r="AH117" i="1"/>
  <c r="BA117" i="1"/>
  <c r="BR117" i="1"/>
  <c r="AZ107" i="1"/>
  <c r="BQ107" i="1"/>
  <c r="BY107" i="1"/>
  <c r="CH107" i="1"/>
  <c r="V107" i="1"/>
  <c r="W107" i="1" s="1"/>
  <c r="BH107" i="1" s="1"/>
  <c r="BJ107" i="1"/>
  <c r="BS107" i="1"/>
  <c r="CA107" i="1"/>
  <c r="AG107" i="1"/>
  <c r="AQ107" i="1"/>
  <c r="AK107" i="1"/>
  <c r="AV107" i="1"/>
  <c r="BF107" i="1"/>
  <c r="BR107" i="1"/>
  <c r="CC107" i="1"/>
  <c r="EQ107" i="1" s="1"/>
  <c r="AJ111" i="15" s="1"/>
  <c r="CE107" i="1"/>
  <c r="AA107" i="1"/>
  <c r="AO107" i="1"/>
  <c r="BD107" i="1"/>
  <c r="BT107" i="1"/>
  <c r="BE107" i="1"/>
  <c r="BU107" i="1"/>
  <c r="CI107" i="1"/>
  <c r="AE107" i="1"/>
  <c r="AS107" i="1"/>
  <c r="AU107" i="1"/>
  <c r="BI107" i="1"/>
  <c r="DV107" i="1" s="1"/>
  <c r="AG111" i="14" s="1"/>
  <c r="BW107" i="1"/>
  <c r="AH107" i="1"/>
  <c r="AW107" i="1"/>
  <c r="AX107" i="1"/>
  <c r="BL107" i="1"/>
  <c r="CB107" i="1"/>
  <c r="EP107" i="1" s="1"/>
  <c r="AI111" i="15" s="1"/>
  <c r="AM107" i="1"/>
  <c r="AY107" i="1"/>
  <c r="C116" i="14"/>
  <c r="EG124" i="1"/>
  <c r="Z128" i="15" s="1"/>
  <c r="DC131" i="1"/>
  <c r="EB135" i="1"/>
  <c r="AM139" i="14" s="1"/>
  <c r="E139" i="14"/>
  <c r="V142" i="1"/>
  <c r="W142" i="1" s="1"/>
  <c r="BT142" i="1" s="1"/>
  <c r="BV142" i="1"/>
  <c r="AH142" i="1"/>
  <c r="BF142" i="1"/>
  <c r="BH142" i="1"/>
  <c r="EB133" i="1"/>
  <c r="AM137" i="14" s="1"/>
  <c r="E137" i="14"/>
  <c r="V135" i="1"/>
  <c r="W135" i="1" s="1"/>
  <c r="CG135" i="1" s="1"/>
  <c r="BW135" i="1"/>
  <c r="AS135" i="1"/>
  <c r="Y135" i="1"/>
  <c r="BQ135" i="1"/>
  <c r="AV135" i="1"/>
  <c r="AB135" i="1"/>
  <c r="DA149" i="1"/>
  <c r="C153" i="15"/>
  <c r="C158" i="15"/>
  <c r="AI132" i="1"/>
  <c r="V132" i="1"/>
  <c r="W132" i="1" s="1"/>
  <c r="AD132" i="1"/>
  <c r="AL132" i="1"/>
  <c r="AT132" i="1"/>
  <c r="AK132" i="1"/>
  <c r="AV132" i="1"/>
  <c r="BF132" i="1"/>
  <c r="BH132" i="1"/>
  <c r="BT132" i="1"/>
  <c r="CD132" i="1"/>
  <c r="AC132" i="1"/>
  <c r="CE132" i="1"/>
  <c r="ES132" i="1" s="1"/>
  <c r="AL136" i="15" s="1"/>
  <c r="AE132" i="1"/>
  <c r="AO132" i="1"/>
  <c r="AP132" i="1"/>
  <c r="BA132" i="1"/>
  <c r="BL132" i="1"/>
  <c r="DY132" i="1" s="1"/>
  <c r="AJ136" i="14" s="1"/>
  <c r="BW132" i="1"/>
  <c r="BM132" i="1"/>
  <c r="BY132" i="1"/>
  <c r="AH132" i="1"/>
  <c r="AJ132" i="1"/>
  <c r="AU132" i="1"/>
  <c r="BE132" i="1"/>
  <c r="BQ132" i="1"/>
  <c r="B142" i="15"/>
  <c r="M142" i="15"/>
  <c r="DC155" i="1"/>
  <c r="DC161" i="1"/>
  <c r="G162" i="15"/>
  <c r="G162" i="14"/>
  <c r="DA163" i="1"/>
  <c r="C167" i="15"/>
  <c r="DE154" i="1"/>
  <c r="DA154" i="1" s="1"/>
  <c r="V161" i="1"/>
  <c r="W161" i="1" s="1"/>
  <c r="BZ161" i="1" s="1"/>
  <c r="EN161" i="1" s="1"/>
  <c r="AG165" i="15" s="1"/>
  <c r="G166" i="15"/>
  <c r="G166" i="14"/>
  <c r="D175" i="14"/>
  <c r="ET150" i="1"/>
  <c r="AM154" i="15" s="1"/>
  <c r="E154" i="15"/>
  <c r="DA168" i="1"/>
  <c r="ES168" i="1"/>
  <c r="AL172" i="15" s="1"/>
  <c r="DI168" i="1"/>
  <c r="Q172" i="15" s="1"/>
  <c r="EO168" i="1"/>
  <c r="AH172" i="15" s="1"/>
  <c r="C172" i="15"/>
  <c r="DA165" i="1"/>
  <c r="C169" i="15"/>
  <c r="C173" i="14"/>
  <c r="DA176" i="1"/>
  <c r="ES176" i="1"/>
  <c r="AL180" i="15" s="1"/>
  <c r="C180" i="15"/>
  <c r="FJ176" i="1"/>
  <c r="DA179" i="1"/>
  <c r="C183" i="15"/>
  <c r="AC185" i="1"/>
  <c r="BA185" i="1"/>
  <c r="BI185" i="1"/>
  <c r="DV185" i="1" s="1"/>
  <c r="AG189" i="14" s="1"/>
  <c r="BZ185" i="1"/>
  <c r="EN185" i="1" s="1"/>
  <c r="AG189" i="15" s="1"/>
  <c r="CI185" i="1"/>
  <c r="AE185" i="1"/>
  <c r="AU185" i="1"/>
  <c r="BC185" i="1"/>
  <c r="CB185" i="1"/>
  <c r="EP185" i="1" s="1"/>
  <c r="AI189" i="15" s="1"/>
  <c r="Z185" i="1"/>
  <c r="I189" i="14" s="1"/>
  <c r="AH185" i="1"/>
  <c r="AX185" i="1"/>
  <c r="BF185" i="1"/>
  <c r="BN185" i="1"/>
  <c r="CE185" i="1"/>
  <c r="AR185" i="1"/>
  <c r="BS185" i="1"/>
  <c r="CG185" i="1"/>
  <c r="AG185" i="1"/>
  <c r="BG185" i="1"/>
  <c r="BU185" i="1"/>
  <c r="CH185" i="1"/>
  <c r="V185" i="1"/>
  <c r="W185" i="1" s="1"/>
  <c r="BR185" i="1" s="1"/>
  <c r="AI185" i="1"/>
  <c r="AV185" i="1"/>
  <c r="BH185" i="1"/>
  <c r="BV185" i="1"/>
  <c r="AJ185" i="1"/>
  <c r="AW185" i="1"/>
  <c r="BJ185" i="1"/>
  <c r="BX185" i="1"/>
  <c r="Y185" i="1"/>
  <c r="AL185" i="1"/>
  <c r="AY185" i="1"/>
  <c r="BL185" i="1"/>
  <c r="DY185" i="1" s="1"/>
  <c r="AJ189" i="14" s="1"/>
  <c r="BY185" i="1"/>
  <c r="AA185" i="1"/>
  <c r="AN185" i="1"/>
  <c r="AZ185" i="1"/>
  <c r="BM185" i="1"/>
  <c r="CA185" i="1"/>
  <c r="AB185" i="1"/>
  <c r="AO185" i="1"/>
  <c r="BB185" i="1"/>
  <c r="BP185" i="1"/>
  <c r="CC185" i="1"/>
  <c r="EQ185" i="1" s="1"/>
  <c r="AJ189" i="15" s="1"/>
  <c r="BQ185" i="1"/>
  <c r="CD185" i="1"/>
  <c r="AD185" i="1"/>
  <c r="AQ185" i="1"/>
  <c r="BD185" i="1"/>
  <c r="DQ185" i="1" s="1"/>
  <c r="AB189" i="14" s="1"/>
  <c r="EW173" i="1"/>
  <c r="AP177" i="15" s="1"/>
  <c r="D183" i="14"/>
  <c r="DC210" i="1"/>
  <c r="BF190" i="1"/>
  <c r="AB190" i="1"/>
  <c r="BL190" i="1"/>
  <c r="DY190" i="1" s="1"/>
  <c r="AJ194" i="14" s="1"/>
  <c r="AL190" i="1"/>
  <c r="BX190" i="1"/>
  <c r="AV190" i="1"/>
  <c r="CI190" i="1"/>
  <c r="V190" i="1"/>
  <c r="W190" i="1" s="1"/>
  <c r="AX190" i="1" s="1"/>
  <c r="AW190" i="1"/>
  <c r="AF190" i="1"/>
  <c r="I194" i="15" s="1"/>
  <c r="AO190" i="1"/>
  <c r="BR190" i="1"/>
  <c r="AZ190" i="1"/>
  <c r="BI190" i="1"/>
  <c r="DV190" i="1" s="1"/>
  <c r="AG194" i="14" s="1"/>
  <c r="Y190" i="1"/>
  <c r="BJ190" i="1"/>
  <c r="BT190" i="1"/>
  <c r="CD190" i="1"/>
  <c r="BB190" i="1"/>
  <c r="BK190" i="1"/>
  <c r="DX190" i="1" s="1"/>
  <c r="AI194" i="14" s="1"/>
  <c r="CN199" i="1"/>
  <c r="CV173" i="1"/>
  <c r="R177" i="14" s="1"/>
  <c r="DS173" i="1"/>
  <c r="AD177" i="14" s="1"/>
  <c r="CN192" i="1"/>
  <c r="AO199" i="1"/>
  <c r="BM199" i="1"/>
  <c r="BV199" i="1"/>
  <c r="AH199" i="1"/>
  <c r="AP199" i="1"/>
  <c r="BN199" i="1"/>
  <c r="EA199" i="1" s="1"/>
  <c r="AL203" i="14" s="1"/>
  <c r="AQ199" i="1"/>
  <c r="BP199" i="1"/>
  <c r="BX199" i="1"/>
  <c r="AK199" i="1"/>
  <c r="AS199" i="1"/>
  <c r="BR199" i="1"/>
  <c r="V199" i="1"/>
  <c r="W199" i="1" s="1"/>
  <c r="BE199" i="1" s="1"/>
  <c r="AD199" i="1"/>
  <c r="AL199" i="1"/>
  <c r="BJ199" i="1"/>
  <c r="BS199" i="1"/>
  <c r="AE199" i="1"/>
  <c r="AM199" i="1"/>
  <c r="BT199" i="1"/>
  <c r="CB199" i="1"/>
  <c r="EP199" i="1" s="1"/>
  <c r="AI203" i="15" s="1"/>
  <c r="BQ199" i="1"/>
  <c r="AN199" i="1"/>
  <c r="BU199" i="1"/>
  <c r="AV199" i="1"/>
  <c r="CC199" i="1"/>
  <c r="EQ199" i="1" s="1"/>
  <c r="AJ203" i="15" s="1"/>
  <c r="BD199" i="1"/>
  <c r="AB199" i="1"/>
  <c r="BL199" i="1"/>
  <c r="DY199" i="1" s="1"/>
  <c r="AJ203" i="14" s="1"/>
  <c r="G210" i="15"/>
  <c r="G210" i="14"/>
  <c r="FI188" i="1"/>
  <c r="G216" i="15"/>
  <c r="G216" i="14"/>
  <c r="G198" i="15"/>
  <c r="G198" i="14"/>
  <c r="DC209" i="1"/>
  <c r="DC212" i="1"/>
  <c r="G221" i="15"/>
  <c r="G221" i="14"/>
  <c r="DC220" i="1"/>
  <c r="CN239" i="1"/>
  <c r="DD234" i="1"/>
  <c r="M232" i="15"/>
  <c r="B232" i="15"/>
  <c r="D236" i="14"/>
  <c r="V204" i="1"/>
  <c r="W204" i="1" s="1"/>
  <c r="EB225" i="1"/>
  <c r="AM229" i="14" s="1"/>
  <c r="E229" i="14"/>
  <c r="D231" i="14"/>
  <c r="G249" i="15"/>
  <c r="G249" i="14"/>
  <c r="CQ247" i="1"/>
  <c r="G253" i="15"/>
  <c r="G253" i="14"/>
  <c r="CQ251" i="1"/>
  <c r="G257" i="15"/>
  <c r="G257" i="14"/>
  <c r="G259" i="15"/>
  <c r="G259" i="14"/>
  <c r="G261" i="15"/>
  <c r="G261" i="14"/>
  <c r="G263" i="15"/>
  <c r="G263" i="14"/>
  <c r="G265" i="15"/>
  <c r="G265" i="14"/>
  <c r="FG263" i="1"/>
  <c r="AD263" i="1"/>
  <c r="CP212" i="1"/>
  <c r="D221" i="15"/>
  <c r="ET222" i="1"/>
  <c r="AM226" i="15" s="1"/>
  <c r="E226" i="15"/>
  <c r="ET236" i="1"/>
  <c r="AM240" i="15" s="1"/>
  <c r="E240" i="15"/>
  <c r="AV224" i="1"/>
  <c r="CC224" i="1"/>
  <c r="CD224" i="1"/>
  <c r="AY224" i="1"/>
  <c r="CG224" i="1"/>
  <c r="AZ224" i="1"/>
  <c r="CH224" i="1"/>
  <c r="BA224" i="1"/>
  <c r="CI224" i="1"/>
  <c r="V224" i="1"/>
  <c r="W224" i="1" s="1"/>
  <c r="BU224" i="1" s="1"/>
  <c r="AT224" i="1"/>
  <c r="CA224" i="1"/>
  <c r="AX224" i="1"/>
  <c r="Z224" i="1"/>
  <c r="I228" i="14" s="1"/>
  <c r="AH224" i="1"/>
  <c r="BN224" i="1"/>
  <c r="AP224" i="1"/>
  <c r="D240" i="15"/>
  <c r="DD231" i="1"/>
  <c r="F252" i="14"/>
  <c r="F260" i="14"/>
  <c r="BH253" i="1"/>
  <c r="BI253" i="1"/>
  <c r="DV253" i="1" s="1"/>
  <c r="AG257" i="14" s="1"/>
  <c r="V253" i="1"/>
  <c r="W253" i="1" s="1"/>
  <c r="AZ253" i="1" s="1"/>
  <c r="AN253" i="1"/>
  <c r="BU253" i="1"/>
  <c r="AO253" i="1"/>
  <c r="BV253" i="1"/>
  <c r="AP253" i="1"/>
  <c r="F266" i="14"/>
  <c r="AZ268" i="1"/>
  <c r="BD268" i="1"/>
  <c r="BE268" i="1"/>
  <c r="BG268" i="1"/>
  <c r="V268" i="1"/>
  <c r="W268" i="1" s="1"/>
  <c r="AR268" i="1" s="1"/>
  <c r="AP268" i="1"/>
  <c r="AS268" i="1"/>
  <c r="AT268" i="1"/>
  <c r="AU268" i="1"/>
  <c r="AX268" i="1"/>
  <c r="BA268" i="1"/>
  <c r="C282" i="14"/>
  <c r="C290" i="14"/>
  <c r="C298" i="14"/>
  <c r="V299" i="1"/>
  <c r="W299" i="1" s="1"/>
  <c r="D284" i="15"/>
  <c r="DA280" i="1"/>
  <c r="C308" i="14"/>
  <c r="C312" i="14"/>
  <c r="C316" i="14"/>
  <c r="C320" i="14"/>
  <c r="C324" i="14"/>
  <c r="C328" i="14"/>
  <c r="C332" i="14"/>
  <c r="V277" i="1"/>
  <c r="W277" i="1" s="1"/>
  <c r="CC277" i="1" s="1"/>
  <c r="EQ277" i="1" s="1"/>
  <c r="AJ281" i="15" s="1"/>
  <c r="CQ304" i="1"/>
  <c r="CQ318" i="1"/>
  <c r="CQ332" i="1"/>
  <c r="DA369" i="1"/>
  <c r="D373" i="15"/>
  <c r="CQ336" i="1"/>
  <c r="CP339" i="1"/>
  <c r="F343" i="14" s="1"/>
  <c r="CQ346" i="1"/>
  <c r="CQ354" i="1"/>
  <c r="ET340" i="1"/>
  <c r="AM344" i="15" s="1"/>
  <c r="E344" i="15"/>
  <c r="D375" i="14"/>
  <c r="CQ376" i="1"/>
  <c r="B573" i="15"/>
  <c r="M573" i="15"/>
  <c r="B588" i="15"/>
  <c r="M588" i="15"/>
  <c r="CQ641" i="1"/>
  <c r="CQ649" i="1"/>
  <c r="CQ657" i="1"/>
  <c r="CQ665" i="1"/>
  <c r="CQ673" i="1"/>
  <c r="CQ681" i="1"/>
  <c r="CQ689" i="1"/>
  <c r="CN11" i="1"/>
  <c r="V12" i="1"/>
  <c r="W12" i="1" s="1"/>
  <c r="BB12" i="1" s="1"/>
  <c r="AT12" i="1"/>
  <c r="AR12" i="1"/>
  <c r="BM12" i="1"/>
  <c r="BF10" i="1"/>
  <c r="V10" i="1"/>
  <c r="W10" i="1" s="1"/>
  <c r="AX10" i="1" s="1"/>
  <c r="BB10" i="1"/>
  <c r="AE10" i="1"/>
  <c r="BK10" i="1"/>
  <c r="DX10" i="1" s="1"/>
  <c r="AI14" i="14" s="1"/>
  <c r="BD10" i="1"/>
  <c r="CC10" i="1"/>
  <c r="EQ10" i="1" s="1"/>
  <c r="AJ14" i="15" s="1"/>
  <c r="BV10" i="1"/>
  <c r="AW10" i="1"/>
  <c r="G15" i="14"/>
  <c r="G15" i="15"/>
  <c r="G25" i="15"/>
  <c r="G25" i="14"/>
  <c r="EB21" i="1"/>
  <c r="AM25" i="14" s="1"/>
  <c r="E25" i="14"/>
  <c r="BP28" i="1"/>
  <c r="CD28" i="1"/>
  <c r="AS28" i="1"/>
  <c r="CA28" i="1"/>
  <c r="V28" i="1"/>
  <c r="W28" i="1" s="1"/>
  <c r="BF28" i="1" s="1"/>
  <c r="BE28" i="1"/>
  <c r="CC28" i="1"/>
  <c r="EQ28" i="1" s="1"/>
  <c r="AJ32" i="15" s="1"/>
  <c r="G32" i="15"/>
  <c r="G32" i="14"/>
  <c r="G28" i="15"/>
  <c r="G28" i="14"/>
  <c r="CN24" i="1"/>
  <c r="EA35" i="1"/>
  <c r="AL39" i="14" s="1"/>
  <c r="C39" i="14"/>
  <c r="AA41" i="1"/>
  <c r="AI41" i="1"/>
  <c r="BQ41" i="1"/>
  <c r="CB41" i="1"/>
  <c r="EP41" i="1" s="1"/>
  <c r="AI45" i="15" s="1"/>
  <c r="AL41" i="1"/>
  <c r="BK41" i="1"/>
  <c r="DX41" i="1" s="1"/>
  <c r="AI45" i="14" s="1"/>
  <c r="CH41" i="1"/>
  <c r="AH41" i="1"/>
  <c r="V41" i="1"/>
  <c r="W41" i="1" s="1"/>
  <c r="BD41" i="1"/>
  <c r="CD41" i="1"/>
  <c r="AG41" i="1"/>
  <c r="EB44" i="1"/>
  <c r="AM48" i="14" s="1"/>
  <c r="E48" i="14"/>
  <c r="G51" i="15"/>
  <c r="G51" i="14"/>
  <c r="EC43" i="1"/>
  <c r="AN47" i="14" s="1"/>
  <c r="ED43" i="1"/>
  <c r="AO47" i="14" s="1"/>
  <c r="DY43" i="1"/>
  <c r="AJ47" i="14" s="1"/>
  <c r="EB43" i="1"/>
  <c r="AM47" i="14" s="1"/>
  <c r="E47" i="14"/>
  <c r="EB50" i="1"/>
  <c r="AM54" i="14" s="1"/>
  <c r="E54" i="14"/>
  <c r="EB48" i="1"/>
  <c r="AM52" i="14" s="1"/>
  <c r="E52" i="14"/>
  <c r="ET59" i="1"/>
  <c r="AM63" i="15" s="1"/>
  <c r="E63" i="15"/>
  <c r="AO51" i="1"/>
  <c r="AQ51" i="1"/>
  <c r="BP51" i="1"/>
  <c r="BX51" i="1"/>
  <c r="AS51" i="1"/>
  <c r="V51" i="1"/>
  <c r="W51" i="1" s="1"/>
  <c r="AF51" i="1" s="1"/>
  <c r="I55" i="15" s="1"/>
  <c r="AE51" i="1"/>
  <c r="AM51" i="1"/>
  <c r="AU51" i="1"/>
  <c r="CN65" i="1"/>
  <c r="G61" i="15"/>
  <c r="G61" i="14"/>
  <c r="CL69" i="1"/>
  <c r="C73" i="14"/>
  <c r="CN68" i="1"/>
  <c r="C78" i="15"/>
  <c r="C80" i="14"/>
  <c r="V67" i="1"/>
  <c r="W67" i="1" s="1"/>
  <c r="BB67" i="1" s="1"/>
  <c r="AD67" i="1"/>
  <c r="AL67" i="1"/>
  <c r="AT67" i="1"/>
  <c r="BJ67" i="1"/>
  <c r="BS67" i="1"/>
  <c r="CA67" i="1"/>
  <c r="AE67" i="1"/>
  <c r="AM67" i="1"/>
  <c r="AU67" i="1"/>
  <c r="BC67" i="1"/>
  <c r="BT67" i="1"/>
  <c r="CB67" i="1"/>
  <c r="EP67" i="1" s="1"/>
  <c r="AI71" i="15" s="1"/>
  <c r="Y67" i="1"/>
  <c r="AG67" i="1"/>
  <c r="AO67" i="1"/>
  <c r="AW67" i="1"/>
  <c r="BE67" i="1"/>
  <c r="BV67" i="1"/>
  <c r="CD67" i="1"/>
  <c r="AA67" i="1"/>
  <c r="AN67" i="1"/>
  <c r="AZ67" i="1"/>
  <c r="BN67" i="1"/>
  <c r="BZ67" i="1"/>
  <c r="EN67" i="1" s="1"/>
  <c r="AG71" i="15" s="1"/>
  <c r="AP67" i="1"/>
  <c r="BA67" i="1"/>
  <c r="BP67" i="1"/>
  <c r="CC67" i="1"/>
  <c r="EQ67" i="1" s="1"/>
  <c r="AJ71" i="15" s="1"/>
  <c r="AC67" i="1"/>
  <c r="AQ67" i="1"/>
  <c r="BD67" i="1"/>
  <c r="CE67" i="1"/>
  <c r="AF67" i="1"/>
  <c r="I71" i="15" s="1"/>
  <c r="AR67" i="1"/>
  <c r="BF67" i="1"/>
  <c r="BR67" i="1"/>
  <c r="CG67" i="1"/>
  <c r="AH67" i="1"/>
  <c r="AS67" i="1"/>
  <c r="BG67" i="1"/>
  <c r="BU67" i="1"/>
  <c r="CH67" i="1"/>
  <c r="AI67" i="1"/>
  <c r="AV67" i="1"/>
  <c r="BH67" i="1"/>
  <c r="BW67" i="1"/>
  <c r="CI67" i="1"/>
  <c r="AJ67" i="1"/>
  <c r="AX67" i="1"/>
  <c r="BI67" i="1"/>
  <c r="DV67" i="1" s="1"/>
  <c r="AG71" i="14" s="1"/>
  <c r="BX67" i="1"/>
  <c r="BL67" i="1"/>
  <c r="DY67" i="1" s="1"/>
  <c r="AJ71" i="14" s="1"/>
  <c r="BY67" i="1"/>
  <c r="Z67" i="1"/>
  <c r="I71" i="14" s="1"/>
  <c r="AK67" i="1"/>
  <c r="AY67" i="1"/>
  <c r="V73" i="1"/>
  <c r="W73" i="1" s="1"/>
  <c r="CH73" i="1" s="1"/>
  <c r="AE73" i="1"/>
  <c r="AN73" i="1"/>
  <c r="AO73" i="1"/>
  <c r="AP73" i="1"/>
  <c r="BP73" i="1"/>
  <c r="C81" i="14"/>
  <c r="EB84" i="1"/>
  <c r="AM88" i="14" s="1"/>
  <c r="E88" i="14"/>
  <c r="DC76" i="1"/>
  <c r="DA76" i="1" s="1"/>
  <c r="DD87" i="1"/>
  <c r="DJ81" i="1"/>
  <c r="R85" i="15" s="1"/>
  <c r="EH81" i="1"/>
  <c r="AA85" i="15" s="1"/>
  <c r="DF81" i="1"/>
  <c r="N85" i="15" s="1"/>
  <c r="DN81" i="1"/>
  <c r="V85" i="15" s="1"/>
  <c r="EL81" i="1"/>
  <c r="AE85" i="15" s="1"/>
  <c r="DI81" i="1"/>
  <c r="Q85" i="15" s="1"/>
  <c r="EO81" i="1"/>
  <c r="AH85" i="15" s="1"/>
  <c r="DK81" i="1"/>
  <c r="S85" i="15" s="1"/>
  <c r="DL81" i="1"/>
  <c r="T85" i="15" s="1"/>
  <c r="EG81" i="1"/>
  <c r="Z85" i="15" s="1"/>
  <c r="ER81" i="1"/>
  <c r="AK85" i="15" s="1"/>
  <c r="EI81" i="1"/>
  <c r="AB85" i="15" s="1"/>
  <c r="EJ81" i="1"/>
  <c r="AC85" i="15" s="1"/>
  <c r="EK81" i="1"/>
  <c r="AD85" i="15" s="1"/>
  <c r="EM81" i="1"/>
  <c r="AF85" i="15" s="1"/>
  <c r="EW81" i="1"/>
  <c r="AP85" i="15" s="1"/>
  <c r="DG81" i="1"/>
  <c r="O85" i="15" s="1"/>
  <c r="D85" i="15"/>
  <c r="AK90" i="1"/>
  <c r="AS90" i="1"/>
  <c r="BR90" i="1"/>
  <c r="BZ90" i="1"/>
  <c r="EN90" i="1" s="1"/>
  <c r="AG94" i="15" s="1"/>
  <c r="V90" i="1"/>
  <c r="W90" i="1" s="1"/>
  <c r="AB90" i="1" s="1"/>
  <c r="BS90" i="1"/>
  <c r="AF90" i="1"/>
  <c r="I94" i="15" s="1"/>
  <c r="AN90" i="1"/>
  <c r="AV90" i="1"/>
  <c r="BU90" i="1"/>
  <c r="AW90" i="1"/>
  <c r="BM90" i="1"/>
  <c r="BV90" i="1"/>
  <c r="CD90" i="1"/>
  <c r="BN90" i="1"/>
  <c r="EA90" i="1" s="1"/>
  <c r="AL94" i="14" s="1"/>
  <c r="AX90" i="1"/>
  <c r="BT90" i="1"/>
  <c r="AY90" i="1"/>
  <c r="BW90" i="1"/>
  <c r="AH90" i="1"/>
  <c r="AM90" i="1"/>
  <c r="BG90" i="1"/>
  <c r="CE90" i="1"/>
  <c r="AP90" i="1"/>
  <c r="BK90" i="1"/>
  <c r="DX90" i="1" s="1"/>
  <c r="AI94" i="14" s="1"/>
  <c r="CN76" i="1"/>
  <c r="V92" i="1"/>
  <c r="W92" i="1" s="1"/>
  <c r="AV92" i="1" s="1"/>
  <c r="AD92" i="1"/>
  <c r="AF92" i="1"/>
  <c r="I96" i="15" s="1"/>
  <c r="AN92" i="1"/>
  <c r="BL92" i="1"/>
  <c r="DY92" i="1" s="1"/>
  <c r="AJ96" i="14" s="1"/>
  <c r="BV92" i="1"/>
  <c r="CD92" i="1"/>
  <c r="BP92" i="1"/>
  <c r="CG92" i="1"/>
  <c r="EU92" i="1" s="1"/>
  <c r="AN96" i="15" s="1"/>
  <c r="BR92" i="1"/>
  <c r="AA92" i="1"/>
  <c r="BG92" i="1"/>
  <c r="AE92" i="1"/>
  <c r="BK92" i="1"/>
  <c r="DX92" i="1" s="1"/>
  <c r="AI96" i="14" s="1"/>
  <c r="AZ89" i="1"/>
  <c r="CH89" i="1"/>
  <c r="V89" i="1"/>
  <c r="W89" i="1" s="1"/>
  <c r="BY89" i="1" s="1"/>
  <c r="AT89" i="1"/>
  <c r="CA89" i="1"/>
  <c r="AF89" i="1"/>
  <c r="I93" i="15" s="1"/>
  <c r="BD89" i="1"/>
  <c r="Y89" i="1"/>
  <c r="H93" i="14" s="1"/>
  <c r="AI89" i="1"/>
  <c r="BF89" i="1"/>
  <c r="BG89" i="1"/>
  <c r="CG89" i="1"/>
  <c r="AQ89" i="1"/>
  <c r="AU89" i="1"/>
  <c r="BX89" i="1"/>
  <c r="CN94" i="1"/>
  <c r="CN53" i="1"/>
  <c r="CN43" i="1"/>
  <c r="FI43" i="1" s="1"/>
  <c r="FH43" i="1"/>
  <c r="CN37" i="1"/>
  <c r="CN20" i="1"/>
  <c r="CN8" i="1"/>
  <c r="AV100" i="1"/>
  <c r="CC100" i="1"/>
  <c r="AY100" i="1"/>
  <c r="CG100" i="1"/>
  <c r="AZ100" i="1"/>
  <c r="CH100" i="1"/>
  <c r="V100" i="1"/>
  <c r="W100" i="1" s="1"/>
  <c r="BU100" i="1" s="1"/>
  <c r="CA100" i="1"/>
  <c r="Y100" i="1"/>
  <c r="H104" i="14" s="1"/>
  <c r="BV100" i="1"/>
  <c r="CB100" i="1"/>
  <c r="EP100" i="1" s="1"/>
  <c r="AI104" i="15" s="1"/>
  <c r="AM100" i="1"/>
  <c r="AP100" i="1"/>
  <c r="BN100" i="1"/>
  <c r="EA100" i="1" s="1"/>
  <c r="AL104" i="14" s="1"/>
  <c r="AC100" i="1"/>
  <c r="BA100" i="1"/>
  <c r="BW100" i="1"/>
  <c r="BZ100" i="1"/>
  <c r="EN100" i="1" s="1"/>
  <c r="AG104" i="15" s="1"/>
  <c r="G100" i="15"/>
  <c r="G100" i="14"/>
  <c r="DA98" i="1"/>
  <c r="D102" i="15"/>
  <c r="AN97" i="1"/>
  <c r="AV97" i="1"/>
  <c r="BL97" i="1"/>
  <c r="DY97" i="1" s="1"/>
  <c r="AJ101" i="14" s="1"/>
  <c r="BU97" i="1"/>
  <c r="CC97" i="1"/>
  <c r="EQ97" i="1" s="1"/>
  <c r="AJ101" i="15" s="1"/>
  <c r="BM97" i="1"/>
  <c r="BV97" i="1"/>
  <c r="CD97" i="1"/>
  <c r="AH97" i="1"/>
  <c r="AP97" i="1"/>
  <c r="CE97" i="1"/>
  <c r="ES97" i="1" s="1"/>
  <c r="AL101" i="15" s="1"/>
  <c r="AI97" i="1"/>
  <c r="AQ97" i="1"/>
  <c r="AY97" i="1"/>
  <c r="BP97" i="1"/>
  <c r="AR97" i="1"/>
  <c r="AZ97" i="1"/>
  <c r="BQ97" i="1"/>
  <c r="BY97" i="1"/>
  <c r="CH97" i="1"/>
  <c r="V97" i="1"/>
  <c r="W97" i="1" s="1"/>
  <c r="BD97" i="1" s="1"/>
  <c r="AT97" i="1"/>
  <c r="BJ97" i="1"/>
  <c r="BS97" i="1"/>
  <c r="CA97" i="1"/>
  <c r="AK97" i="1"/>
  <c r="BR97" i="1"/>
  <c r="CB97" i="1"/>
  <c r="EP97" i="1" s="1"/>
  <c r="AI101" i="15" s="1"/>
  <c r="BK97" i="1"/>
  <c r="DX97" i="1" s="1"/>
  <c r="AI101" i="14" s="1"/>
  <c r="AC97" i="1"/>
  <c r="BT97" i="1"/>
  <c r="AE97" i="1"/>
  <c r="BZ97" i="1"/>
  <c r="EN97" i="1" s="1"/>
  <c r="AG101" i="15" s="1"/>
  <c r="AM97" i="1"/>
  <c r="AS97" i="1"/>
  <c r="BA97" i="1"/>
  <c r="BC97" i="1"/>
  <c r="DJ93" i="1"/>
  <c r="R97" i="15" s="1"/>
  <c r="EH93" i="1"/>
  <c r="AA97" i="15" s="1"/>
  <c r="DL93" i="1"/>
  <c r="T97" i="15" s="1"/>
  <c r="ER93" i="1"/>
  <c r="AK97" i="15" s="1"/>
  <c r="EK93" i="1"/>
  <c r="AD97" i="15" s="1"/>
  <c r="DN93" i="1"/>
  <c r="V97" i="15" s="1"/>
  <c r="EM93" i="1"/>
  <c r="AF97" i="15" s="1"/>
  <c r="EO93" i="1"/>
  <c r="AH97" i="15" s="1"/>
  <c r="EG93" i="1"/>
  <c r="Z97" i="15" s="1"/>
  <c r="EI93" i="1"/>
  <c r="AB97" i="15" s="1"/>
  <c r="DK93" i="1"/>
  <c r="S97" i="15" s="1"/>
  <c r="D97" i="15"/>
  <c r="V103" i="1"/>
  <c r="W103" i="1" s="1"/>
  <c r="BJ103" i="1" s="1"/>
  <c r="BB103" i="1"/>
  <c r="AH103" i="1"/>
  <c r="AS103" i="1"/>
  <c r="AV103" i="1"/>
  <c r="BP103" i="1"/>
  <c r="BW103" i="1"/>
  <c r="AM103" i="1"/>
  <c r="CE103" i="1"/>
  <c r="ES103" i="1" s="1"/>
  <c r="AL107" i="15" s="1"/>
  <c r="AZ108" i="1"/>
  <c r="V108" i="1"/>
  <c r="W108" i="1" s="1"/>
  <c r="BA108" i="1"/>
  <c r="CI108" i="1"/>
  <c r="BZ108" i="1"/>
  <c r="EN108" i="1" s="1"/>
  <c r="AG112" i="15" s="1"/>
  <c r="Y108" i="1"/>
  <c r="AQ108" i="1"/>
  <c r="AU108" i="1"/>
  <c r="EA109" i="1"/>
  <c r="AL113" i="14" s="1"/>
  <c r="C113" i="14"/>
  <c r="EX105" i="1"/>
  <c r="AQ109" i="15" s="1"/>
  <c r="M109" i="15"/>
  <c r="B109" i="15"/>
  <c r="ET106" i="1"/>
  <c r="AM110" i="15" s="1"/>
  <c r="E110" i="15"/>
  <c r="CL122" i="1"/>
  <c r="C126" i="14"/>
  <c r="DB113" i="1"/>
  <c r="C119" i="15"/>
  <c r="DA117" i="1"/>
  <c r="C121" i="15"/>
  <c r="D128" i="14"/>
  <c r="DA109" i="1"/>
  <c r="DF117" i="1"/>
  <c r="N121" i="15" s="1"/>
  <c r="DA112" i="1"/>
  <c r="C116" i="15"/>
  <c r="DN124" i="1"/>
  <c r="V128" i="15" s="1"/>
  <c r="DD134" i="1"/>
  <c r="DI124" i="1"/>
  <c r="Q128" i="15" s="1"/>
  <c r="CN131" i="1"/>
  <c r="CL126" i="1"/>
  <c r="DS126" i="1"/>
  <c r="AD130" i="14" s="1"/>
  <c r="CZ126" i="1"/>
  <c r="V130" i="14" s="1"/>
  <c r="DT126" i="1"/>
  <c r="AE130" i="14" s="1"/>
  <c r="CS126" i="1"/>
  <c r="O130" i="14" s="1"/>
  <c r="DU126" i="1"/>
  <c r="AF130" i="14" s="1"/>
  <c r="DO126" i="1"/>
  <c r="Z130" i="14" s="1"/>
  <c r="DW126" i="1"/>
  <c r="AH130" i="14" s="1"/>
  <c r="EE126" i="1"/>
  <c r="AP130" i="14" s="1"/>
  <c r="CX126" i="1"/>
  <c r="T130" i="14" s="1"/>
  <c r="DR126" i="1"/>
  <c r="AC130" i="14" s="1"/>
  <c r="DQ126" i="1"/>
  <c r="AB130" i="14" s="1"/>
  <c r="CT126" i="1"/>
  <c r="P130" i="14" s="1"/>
  <c r="D130" i="14"/>
  <c r="FJ124" i="1"/>
  <c r="DA135" i="1"/>
  <c r="EB141" i="1"/>
  <c r="AM145" i="14" s="1"/>
  <c r="E145" i="14"/>
  <c r="G140" i="15"/>
  <c r="G140" i="14"/>
  <c r="G152" i="15"/>
  <c r="G152" i="14"/>
  <c r="DA155" i="1"/>
  <c r="C159" i="15"/>
  <c r="C163" i="15"/>
  <c r="EO145" i="1"/>
  <c r="AH149" i="15" s="1"/>
  <c r="DC156" i="1"/>
  <c r="DE153" i="1"/>
  <c r="D166" i="14"/>
  <c r="V156" i="1"/>
  <c r="W156" i="1" s="1"/>
  <c r="BR156" i="1" s="1"/>
  <c r="EB144" i="1"/>
  <c r="AM148" i="14" s="1"/>
  <c r="E148" i="14"/>
  <c r="V162" i="1"/>
  <c r="W162" i="1" s="1"/>
  <c r="BR162" i="1" s="1"/>
  <c r="D156" i="14"/>
  <c r="D169" i="14"/>
  <c r="C176" i="14"/>
  <c r="DC187" i="1"/>
  <c r="V169" i="1"/>
  <c r="W169" i="1" s="1"/>
  <c r="AL169" i="1" s="1"/>
  <c r="AD169" i="1"/>
  <c r="BB169" i="1"/>
  <c r="BJ169" i="1"/>
  <c r="BS169" i="1"/>
  <c r="CA169" i="1"/>
  <c r="AE169" i="1"/>
  <c r="AM169" i="1"/>
  <c r="BC169" i="1"/>
  <c r="BK169" i="1"/>
  <c r="DX169" i="1" s="1"/>
  <c r="AI173" i="14" s="1"/>
  <c r="BT169" i="1"/>
  <c r="CB169" i="1"/>
  <c r="EP169" i="1" s="1"/>
  <c r="AI173" i="15" s="1"/>
  <c r="Y169" i="1"/>
  <c r="AG169" i="1"/>
  <c r="AO169" i="1"/>
  <c r="BE169" i="1"/>
  <c r="BM169" i="1"/>
  <c r="BV169" i="1"/>
  <c r="CD169" i="1"/>
  <c r="Z169" i="1"/>
  <c r="I173" i="14" s="1"/>
  <c r="AH169" i="1"/>
  <c r="AP169" i="1"/>
  <c r="BF169" i="1"/>
  <c r="BN169" i="1"/>
  <c r="EA169" i="1" s="1"/>
  <c r="AL173" i="14" s="1"/>
  <c r="BW169" i="1"/>
  <c r="CE169" i="1"/>
  <c r="ES169" i="1" s="1"/>
  <c r="AL173" i="15" s="1"/>
  <c r="AA169" i="1"/>
  <c r="AQ169" i="1"/>
  <c r="BG169" i="1"/>
  <c r="AB169" i="1"/>
  <c r="AR169" i="1"/>
  <c r="BH169" i="1"/>
  <c r="BY169" i="1"/>
  <c r="AC169" i="1"/>
  <c r="AS169" i="1"/>
  <c r="BI169" i="1"/>
  <c r="DV169" i="1" s="1"/>
  <c r="AG173" i="14" s="1"/>
  <c r="AF169" i="1"/>
  <c r="I173" i="15" s="1"/>
  <c r="AV169" i="1"/>
  <c r="BL169" i="1"/>
  <c r="DY169" i="1" s="1"/>
  <c r="AJ173" i="14" s="1"/>
  <c r="CC169" i="1"/>
  <c r="EQ169" i="1" s="1"/>
  <c r="AJ173" i="15" s="1"/>
  <c r="AI169" i="1"/>
  <c r="AY169" i="1"/>
  <c r="BP169" i="1"/>
  <c r="AJ169" i="1"/>
  <c r="AZ169" i="1"/>
  <c r="BQ169" i="1"/>
  <c r="CH169" i="1"/>
  <c r="AK169" i="1"/>
  <c r="BA169" i="1"/>
  <c r="BR169" i="1"/>
  <c r="AN169" i="1"/>
  <c r="BD169" i="1"/>
  <c r="BU169" i="1"/>
  <c r="AB183" i="1"/>
  <c r="AR183" i="1"/>
  <c r="BH183" i="1"/>
  <c r="AC183" i="1"/>
  <c r="AS183" i="1"/>
  <c r="BA183" i="1"/>
  <c r="BI183" i="1"/>
  <c r="DV183" i="1" s="1"/>
  <c r="AG187" i="14" s="1"/>
  <c r="CI183" i="1"/>
  <c r="BC183" i="1"/>
  <c r="BK183" i="1"/>
  <c r="DX183" i="1" s="1"/>
  <c r="AI187" i="14" s="1"/>
  <c r="CB183" i="1"/>
  <c r="EP183" i="1" s="1"/>
  <c r="AI187" i="15" s="1"/>
  <c r="Y183" i="1"/>
  <c r="AW183" i="1"/>
  <c r="CD183" i="1"/>
  <c r="Z183" i="1"/>
  <c r="I187" i="14" s="1"/>
  <c r="AH183" i="1"/>
  <c r="AX183" i="1"/>
  <c r="BN183" i="1"/>
  <c r="EA183" i="1" s="1"/>
  <c r="AL187" i="14" s="1"/>
  <c r="AL183" i="1"/>
  <c r="BG183" i="1"/>
  <c r="AN183" i="1"/>
  <c r="BJ183" i="1"/>
  <c r="CG183" i="1"/>
  <c r="V183" i="1"/>
  <c r="W183" i="1" s="1"/>
  <c r="BQ183" i="1" s="1"/>
  <c r="AQ183" i="1"/>
  <c r="AT183" i="1"/>
  <c r="AA183" i="1"/>
  <c r="AV183" i="1"/>
  <c r="BS183" i="1"/>
  <c r="AD183" i="1"/>
  <c r="AY183" i="1"/>
  <c r="BU183" i="1"/>
  <c r="BX183" i="1"/>
  <c r="AI183" i="1"/>
  <c r="BD183" i="1"/>
  <c r="CA183" i="1"/>
  <c r="G173" i="15"/>
  <c r="G173" i="14"/>
  <c r="D171" i="14"/>
  <c r="DL170" i="1"/>
  <c r="T174" i="15" s="1"/>
  <c r="EK173" i="1"/>
  <c r="AD177" i="15" s="1"/>
  <c r="EO173" i="1"/>
  <c r="AH177" i="15" s="1"/>
  <c r="V175" i="1"/>
  <c r="W175" i="1" s="1"/>
  <c r="BJ175" i="1" s="1"/>
  <c r="AD175" i="1"/>
  <c r="AL175" i="1"/>
  <c r="AE175" i="1"/>
  <c r="AM175" i="1"/>
  <c r="AU175" i="1"/>
  <c r="AH175" i="1"/>
  <c r="AP175" i="1"/>
  <c r="AX175" i="1"/>
  <c r="AQ175" i="1"/>
  <c r="BD175" i="1"/>
  <c r="BQ175" i="1"/>
  <c r="CG175" i="1"/>
  <c r="AG175" i="1"/>
  <c r="AS175" i="1"/>
  <c r="BH175" i="1"/>
  <c r="BV175" i="1"/>
  <c r="CI175" i="1"/>
  <c r="AK175" i="1"/>
  <c r="AY175" i="1"/>
  <c r="BL175" i="1"/>
  <c r="DY175" i="1" s="1"/>
  <c r="AJ179" i="14" s="1"/>
  <c r="BZ175" i="1"/>
  <c r="EN175" i="1" s="1"/>
  <c r="AG179" i="15" s="1"/>
  <c r="BP175" i="1"/>
  <c r="CC175" i="1"/>
  <c r="EQ175" i="1" s="1"/>
  <c r="AJ179" i="15" s="1"/>
  <c r="DA180" i="1"/>
  <c r="C184" i="15"/>
  <c r="DM178" i="1"/>
  <c r="U182" i="15" s="1"/>
  <c r="D182" i="15"/>
  <c r="V165" i="1"/>
  <c r="W165" i="1" s="1"/>
  <c r="AL165" i="1" s="1"/>
  <c r="AT165" i="1"/>
  <c r="BB165" i="1"/>
  <c r="CA165" i="1"/>
  <c r="AE165" i="1"/>
  <c r="BK165" i="1"/>
  <c r="DX165" i="1" s="1"/>
  <c r="AI169" i="14" s="1"/>
  <c r="AN165" i="1"/>
  <c r="BL165" i="1"/>
  <c r="DY165" i="1" s="1"/>
  <c r="AJ169" i="14" s="1"/>
  <c r="BU165" i="1"/>
  <c r="AG165" i="1"/>
  <c r="AO165" i="1"/>
  <c r="BV165" i="1"/>
  <c r="AP165" i="1"/>
  <c r="BN165" i="1"/>
  <c r="BW165" i="1"/>
  <c r="AS165" i="1"/>
  <c r="BQ165" i="1"/>
  <c r="AC165" i="1"/>
  <c r="BA165" i="1"/>
  <c r="BG165" i="1"/>
  <c r="BZ165" i="1"/>
  <c r="EN165" i="1" s="1"/>
  <c r="AG169" i="15" s="1"/>
  <c r="CG165" i="1"/>
  <c r="AQ165" i="1"/>
  <c r="CI165" i="1"/>
  <c r="EW168" i="1"/>
  <c r="AP172" i="15" s="1"/>
  <c r="DM168" i="1"/>
  <c r="U172" i="15" s="1"/>
  <c r="F188" i="14"/>
  <c r="AC187" i="1"/>
  <c r="AK187" i="1"/>
  <c r="AS187" i="1"/>
  <c r="BT187" i="1"/>
  <c r="Z187" i="1"/>
  <c r="I191" i="14" s="1"/>
  <c r="AH187" i="1"/>
  <c r="AL187" i="1"/>
  <c r="AY187" i="1"/>
  <c r="BX187" i="1"/>
  <c r="AO187" i="1"/>
  <c r="BB187" i="1"/>
  <c r="BP187" i="1"/>
  <c r="AR187" i="1"/>
  <c r="BR187" i="1"/>
  <c r="CC187" i="1"/>
  <c r="EQ187" i="1" s="1"/>
  <c r="AJ191" i="15" s="1"/>
  <c r="V187" i="1"/>
  <c r="W187" i="1" s="1"/>
  <c r="BA187" i="1" s="1"/>
  <c r="AI187" i="1"/>
  <c r="AV187" i="1"/>
  <c r="BH187" i="1"/>
  <c r="AJ187" i="1"/>
  <c r="AW187" i="1"/>
  <c r="BJ187" i="1"/>
  <c r="CS169" i="1"/>
  <c r="O173" i="14" s="1"/>
  <c r="ET191" i="1"/>
  <c r="AM195" i="15" s="1"/>
  <c r="E195" i="15"/>
  <c r="AH197" i="1"/>
  <c r="BP197" i="1"/>
  <c r="V197" i="1"/>
  <c r="W197" i="1" s="1"/>
  <c r="Y197" i="1" s="1"/>
  <c r="AD197" i="1"/>
  <c r="AU197" i="1"/>
  <c r="BK197" i="1"/>
  <c r="DX197" i="1" s="1"/>
  <c r="AI201" i="14" s="1"/>
  <c r="BL197" i="1"/>
  <c r="DY197" i="1" s="1"/>
  <c r="AJ201" i="14" s="1"/>
  <c r="AJ197" i="1"/>
  <c r="CN206" i="1"/>
  <c r="DA191" i="1"/>
  <c r="DC199" i="1"/>
  <c r="BE205" i="1"/>
  <c r="BG205" i="1"/>
  <c r="V205" i="1"/>
  <c r="W205" i="1" s="1"/>
  <c r="AW205" i="1" s="1"/>
  <c r="BB205" i="1"/>
  <c r="AE205" i="1"/>
  <c r="BK205" i="1"/>
  <c r="DX205" i="1" s="1"/>
  <c r="AI209" i="14" s="1"/>
  <c r="BH205" i="1"/>
  <c r="CH205" i="1"/>
  <c r="AV205" i="1"/>
  <c r="AH205" i="1"/>
  <c r="BF205" i="1"/>
  <c r="DC211" i="1"/>
  <c r="D171" i="15"/>
  <c r="CY173" i="1"/>
  <c r="U177" i="14" s="1"/>
  <c r="DD189" i="1"/>
  <c r="CE198" i="1"/>
  <c r="ES198" i="1" s="1"/>
  <c r="AL202" i="15" s="1"/>
  <c r="AY198" i="1"/>
  <c r="V198" i="1"/>
  <c r="W198" i="1" s="1"/>
  <c r="AO198" i="1" s="1"/>
  <c r="AT198" i="1"/>
  <c r="BB198" i="1"/>
  <c r="BY198" i="1"/>
  <c r="AZ198" i="1"/>
  <c r="CH198" i="1"/>
  <c r="CN207" i="1"/>
  <c r="CN195" i="1"/>
  <c r="G206" i="15"/>
  <c r="G206" i="14"/>
  <c r="DC192" i="1"/>
  <c r="DU188" i="1"/>
  <c r="AF192" i="14" s="1"/>
  <c r="F192" i="14"/>
  <c r="CN197" i="1"/>
  <c r="G207" i="15"/>
  <c r="G207" i="14"/>
  <c r="AC212" i="1"/>
  <c r="AK212" i="1"/>
  <c r="BR212" i="1"/>
  <c r="AE212" i="1"/>
  <c r="BK212" i="1"/>
  <c r="DX212" i="1" s="1"/>
  <c r="AI216" i="14" s="1"/>
  <c r="BT212" i="1"/>
  <c r="AI212" i="1"/>
  <c r="AT212" i="1"/>
  <c r="Z212" i="1"/>
  <c r="I216" i="14" s="1"/>
  <c r="BF212" i="1"/>
  <c r="AL212" i="1"/>
  <c r="AW212" i="1"/>
  <c r="CD212" i="1"/>
  <c r="AB212" i="1"/>
  <c r="BU212" i="1"/>
  <c r="AO212" i="1"/>
  <c r="CG212" i="1"/>
  <c r="AF212" i="1"/>
  <c r="I216" i="15" s="1"/>
  <c r="BL212" i="1"/>
  <c r="DY212" i="1" s="1"/>
  <c r="AJ216" i="14" s="1"/>
  <c r="BW212" i="1"/>
  <c r="V212" i="1"/>
  <c r="W212" i="1" s="1"/>
  <c r="CI212" i="1" s="1"/>
  <c r="AG212" i="1"/>
  <c r="AQ212" i="1"/>
  <c r="BN212" i="1"/>
  <c r="AH212" i="1"/>
  <c r="AR212" i="1"/>
  <c r="BD212" i="1"/>
  <c r="CN205" i="1"/>
  <c r="AK217" i="1"/>
  <c r="AS217" i="1"/>
  <c r="BR217" i="1"/>
  <c r="BZ217" i="1"/>
  <c r="EN217" i="1" s="1"/>
  <c r="AG221" i="15" s="1"/>
  <c r="CI217" i="1"/>
  <c r="AM217" i="1"/>
  <c r="AU217" i="1"/>
  <c r="BC217" i="1"/>
  <c r="BT217" i="1"/>
  <c r="AH217" i="1"/>
  <c r="BD217" i="1"/>
  <c r="BN217" i="1"/>
  <c r="BY217" i="1"/>
  <c r="AI217" i="1"/>
  <c r="AT217" i="1"/>
  <c r="BE217" i="1"/>
  <c r="Z217" i="1"/>
  <c r="I221" i="14" s="1"/>
  <c r="AJ217" i="1"/>
  <c r="BF217" i="1"/>
  <c r="BQ217" i="1"/>
  <c r="CC217" i="1"/>
  <c r="EQ217" i="1" s="1"/>
  <c r="AJ221" i="15" s="1"/>
  <c r="AL217" i="1"/>
  <c r="AW217" i="1"/>
  <c r="CD217" i="1"/>
  <c r="AB217" i="1"/>
  <c r="AN217" i="1"/>
  <c r="BH217" i="1"/>
  <c r="BU217" i="1"/>
  <c r="CE217" i="1"/>
  <c r="ES217" i="1" s="1"/>
  <c r="AL221" i="15" s="1"/>
  <c r="AO217" i="1"/>
  <c r="BJ217" i="1"/>
  <c r="CG217" i="1"/>
  <c r="AF217" i="1"/>
  <c r="I221" i="15" s="1"/>
  <c r="AP217" i="1"/>
  <c r="BL217" i="1"/>
  <c r="DY217" i="1" s="1"/>
  <c r="AJ221" i="14" s="1"/>
  <c r="BW217" i="1"/>
  <c r="CH217" i="1"/>
  <c r="V217" i="1"/>
  <c r="W217" i="1" s="1"/>
  <c r="AC217" i="1" s="1"/>
  <c r="AG217" i="1"/>
  <c r="AQ217" i="1"/>
  <c r="BB217" i="1"/>
  <c r="BM217" i="1"/>
  <c r="BX217" i="1"/>
  <c r="ET221" i="1"/>
  <c r="AM225" i="15" s="1"/>
  <c r="E225" i="15"/>
  <c r="G229" i="15"/>
  <c r="G229" i="14"/>
  <c r="EJ227" i="1"/>
  <c r="AC231" i="15" s="1"/>
  <c r="EK227" i="1"/>
  <c r="AD231" i="15" s="1"/>
  <c r="EM227" i="1"/>
  <c r="AF231" i="15" s="1"/>
  <c r="DH227" i="1"/>
  <c r="P231" i="15" s="1"/>
  <c r="EG227" i="1"/>
  <c r="Z231" i="15" s="1"/>
  <c r="EH227" i="1"/>
  <c r="AA231" i="15" s="1"/>
  <c r="EL227" i="1"/>
  <c r="AE231" i="15" s="1"/>
  <c r="D231" i="15"/>
  <c r="DA221" i="1"/>
  <c r="EB234" i="1"/>
  <c r="AM238" i="14" s="1"/>
  <c r="E238" i="14"/>
  <c r="G228" i="15"/>
  <c r="G228" i="14"/>
  <c r="D230" i="15"/>
  <c r="AW230" i="1"/>
  <c r="V230" i="1"/>
  <c r="W230" i="1" s="1"/>
  <c r="ET239" i="1"/>
  <c r="AM243" i="15" s="1"/>
  <c r="E243" i="15"/>
  <c r="DD229" i="1"/>
  <c r="M218" i="15"/>
  <c r="B218" i="15"/>
  <c r="AN225" i="1"/>
  <c r="BL225" i="1"/>
  <c r="DY225" i="1" s="1"/>
  <c r="AJ229" i="14" s="1"/>
  <c r="BU225" i="1"/>
  <c r="EI225" i="1" s="1"/>
  <c r="AB229" i="15" s="1"/>
  <c r="AI225" i="1"/>
  <c r="AQ225" i="1"/>
  <c r="BG225" i="1"/>
  <c r="BQ225" i="1"/>
  <c r="BY225" i="1"/>
  <c r="AK225" i="1"/>
  <c r="V225" i="1"/>
  <c r="W225" i="1" s="1"/>
  <c r="Y225" i="1" s="1"/>
  <c r="AD225" i="1"/>
  <c r="AL225" i="1"/>
  <c r="BB225" i="1"/>
  <c r="AE225" i="1"/>
  <c r="AH225" i="1"/>
  <c r="BN225" i="1"/>
  <c r="EA225" i="1" s="1"/>
  <c r="AL229" i="14" s="1"/>
  <c r="AM225" i="1"/>
  <c r="CU225" i="1" s="1"/>
  <c r="Q229" i="14" s="1"/>
  <c r="CE225" i="1"/>
  <c r="BC225" i="1"/>
  <c r="D241" i="15"/>
  <c r="EB222" i="1"/>
  <c r="AM226" i="14" s="1"/>
  <c r="E226" i="14"/>
  <c r="EB236" i="1"/>
  <c r="AM240" i="14" s="1"/>
  <c r="EA236" i="1"/>
  <c r="AL240" i="14" s="1"/>
  <c r="E240" i="14"/>
  <c r="D247" i="15"/>
  <c r="DA255" i="1"/>
  <c r="D226" i="15"/>
  <c r="D234" i="14"/>
  <c r="DA244" i="1"/>
  <c r="EB231" i="1"/>
  <c r="AM235" i="14" s="1"/>
  <c r="E235" i="14"/>
  <c r="CN242" i="1"/>
  <c r="F249" i="14"/>
  <c r="F257" i="14"/>
  <c r="AJ249" i="1"/>
  <c r="AR249" i="1"/>
  <c r="BQ249" i="1"/>
  <c r="AK249" i="1"/>
  <c r="AS249" i="1"/>
  <c r="BA249" i="1"/>
  <c r="BR249" i="1"/>
  <c r="CI249" i="1"/>
  <c r="V249" i="1"/>
  <c r="W249" i="1" s="1"/>
  <c r="AB249" i="1" s="1"/>
  <c r="AL249" i="1"/>
  <c r="AT249" i="1"/>
  <c r="BJ249" i="1"/>
  <c r="BS249" i="1"/>
  <c r="AE249" i="1"/>
  <c r="AM249" i="1"/>
  <c r="BC249" i="1"/>
  <c r="BK249" i="1"/>
  <c r="DX249" i="1" s="1"/>
  <c r="AI253" i="14" s="1"/>
  <c r="BT249" i="1"/>
  <c r="CB249" i="1"/>
  <c r="EP249" i="1" s="1"/>
  <c r="AI253" i="15" s="1"/>
  <c r="AN249" i="1"/>
  <c r="AV249" i="1"/>
  <c r="BL249" i="1"/>
  <c r="DY249" i="1" s="1"/>
  <c r="AJ253" i="14" s="1"/>
  <c r="BU249" i="1"/>
  <c r="CC249" i="1"/>
  <c r="EQ249" i="1" s="1"/>
  <c r="AJ253" i="15" s="1"/>
  <c r="Y249" i="1"/>
  <c r="AO249" i="1"/>
  <c r="AW249" i="1"/>
  <c r="BM249" i="1"/>
  <c r="BV249" i="1"/>
  <c r="CD249" i="1"/>
  <c r="Z249" i="1"/>
  <c r="I253" i="14" s="1"/>
  <c r="AP249" i="1"/>
  <c r="AX249" i="1"/>
  <c r="BN249" i="1"/>
  <c r="EA249" i="1" s="1"/>
  <c r="AL253" i="14" s="1"/>
  <c r="BW249" i="1"/>
  <c r="CE249" i="1"/>
  <c r="ES249" i="1" s="1"/>
  <c r="AL253" i="15" s="1"/>
  <c r="AA249" i="1"/>
  <c r="AQ249" i="1"/>
  <c r="AY249" i="1"/>
  <c r="BP249" i="1"/>
  <c r="BX249" i="1"/>
  <c r="CG249" i="1"/>
  <c r="B285" i="15"/>
  <c r="M285" i="15"/>
  <c r="G300" i="15"/>
  <c r="G300" i="14"/>
  <c r="AG302" i="1"/>
  <c r="AO302" i="1"/>
  <c r="AW302" i="1"/>
  <c r="BM302" i="1"/>
  <c r="CD302" i="1"/>
  <c r="AK302" i="1"/>
  <c r="BA302" i="1"/>
  <c r="BR302" i="1"/>
  <c r="BZ302" i="1"/>
  <c r="EN302" i="1" s="1"/>
  <c r="AG306" i="15" s="1"/>
  <c r="CI302" i="1"/>
  <c r="V302" i="1"/>
  <c r="W302" i="1" s="1"/>
  <c r="BE302" i="1" s="1"/>
  <c r="AD302" i="1"/>
  <c r="AL302" i="1"/>
  <c r="BJ302" i="1"/>
  <c r="BS302" i="1"/>
  <c r="CA302" i="1"/>
  <c r="AE302" i="1"/>
  <c r="AM302" i="1"/>
  <c r="AU302" i="1"/>
  <c r="BC302" i="1"/>
  <c r="CB302" i="1"/>
  <c r="EP302" i="1" s="1"/>
  <c r="AI306" i="15" s="1"/>
  <c r="Z302" i="1"/>
  <c r="I306" i="14" s="1"/>
  <c r="AP302" i="1"/>
  <c r="BF302" i="1"/>
  <c r="BW302" i="1"/>
  <c r="AA302" i="1"/>
  <c r="BG302" i="1"/>
  <c r="AB302" i="1"/>
  <c r="AR302" i="1"/>
  <c r="BH302" i="1"/>
  <c r="BY302" i="1"/>
  <c r="AF302" i="1"/>
  <c r="I306" i="15" s="1"/>
  <c r="AV302" i="1"/>
  <c r="BL302" i="1"/>
  <c r="DY302" i="1" s="1"/>
  <c r="AJ306" i="14" s="1"/>
  <c r="AH302" i="1"/>
  <c r="AX302" i="1"/>
  <c r="BN302" i="1"/>
  <c r="CE302" i="1"/>
  <c r="AI302" i="1"/>
  <c r="AY302" i="1"/>
  <c r="BP302" i="1"/>
  <c r="AJ302" i="1"/>
  <c r="AZ302" i="1"/>
  <c r="BQ302" i="1"/>
  <c r="CH302" i="1"/>
  <c r="AN302" i="1"/>
  <c r="BD302" i="1"/>
  <c r="BU302" i="1"/>
  <c r="D288" i="15"/>
  <c r="DA284" i="1"/>
  <c r="D311" i="14"/>
  <c r="D329" i="14"/>
  <c r="V312" i="1"/>
  <c r="W312" i="1" s="1"/>
  <c r="V324" i="1"/>
  <c r="W324" i="1" s="1"/>
  <c r="AW324" i="1" s="1"/>
  <c r="BB324" i="1"/>
  <c r="AE324" i="1"/>
  <c r="BK324" i="1"/>
  <c r="DX324" i="1" s="1"/>
  <c r="AI328" i="14" s="1"/>
  <c r="AN324" i="1"/>
  <c r="BU324" i="1"/>
  <c r="D344" i="14"/>
  <c r="CQ347" i="1"/>
  <c r="CQ355" i="1"/>
  <c r="CQ363" i="1"/>
  <c r="D376" i="14"/>
  <c r="M566" i="15"/>
  <c r="B566" i="15"/>
  <c r="B590" i="15"/>
  <c r="M590" i="15"/>
  <c r="CQ642" i="1"/>
  <c r="CQ650" i="1"/>
  <c r="CQ658" i="1"/>
  <c r="CQ666" i="1"/>
  <c r="CQ674" i="1"/>
  <c r="CQ682" i="1"/>
  <c r="D12" i="15"/>
  <c r="BR16" i="1"/>
  <c r="AB16" i="1"/>
  <c r="AL16" i="1"/>
  <c r="BM16" i="1"/>
  <c r="V16" i="1"/>
  <c r="W16" i="1" s="1"/>
  <c r="CI16" i="1" s="1"/>
  <c r="BP16" i="1"/>
  <c r="BY16" i="1"/>
  <c r="AO16" i="1"/>
  <c r="AX16" i="1"/>
  <c r="AG16" i="1"/>
  <c r="BS16" i="1"/>
  <c r="CB16" i="1"/>
  <c r="EP16" i="1" s="1"/>
  <c r="AI20" i="15" s="1"/>
  <c r="BU16" i="1"/>
  <c r="AJ16" i="1"/>
  <c r="Y16" i="1"/>
  <c r="BE16" i="1"/>
  <c r="AM16" i="1"/>
  <c r="BN16" i="1"/>
  <c r="EA16" i="1" s="1"/>
  <c r="AL20" i="14" s="1"/>
  <c r="AR16" i="1"/>
  <c r="Z16" i="1"/>
  <c r="I20" i="14" s="1"/>
  <c r="AT16" i="1"/>
  <c r="BL16" i="1"/>
  <c r="DY16" i="1" s="1"/>
  <c r="AJ20" i="14" s="1"/>
  <c r="BX16" i="1"/>
  <c r="M21" i="15"/>
  <c r="B21" i="15"/>
  <c r="CN17" i="1"/>
  <c r="CQ19" i="1"/>
  <c r="D25" i="15"/>
  <c r="DF22" i="1"/>
  <c r="N26" i="15" s="1"/>
  <c r="DN22" i="1"/>
  <c r="V26" i="15" s="1"/>
  <c r="EL22" i="1"/>
  <c r="AE26" i="15" s="1"/>
  <c r="DA22" i="1"/>
  <c r="EK22" i="1"/>
  <c r="AD26" i="15" s="1"/>
  <c r="DI22" i="1"/>
  <c r="Q26" i="15" s="1"/>
  <c r="EO22" i="1"/>
  <c r="AH26" i="15" s="1"/>
  <c r="EM22" i="1"/>
  <c r="AF26" i="15" s="1"/>
  <c r="DG22" i="1"/>
  <c r="O26" i="15" s="1"/>
  <c r="DK22" i="1"/>
  <c r="S26" i="15" s="1"/>
  <c r="ER22" i="1"/>
  <c r="AK26" i="15" s="1"/>
  <c r="DM22" i="1"/>
  <c r="U26" i="15" s="1"/>
  <c r="EG22" i="1"/>
  <c r="Z26" i="15" s="1"/>
  <c r="EH22" i="1"/>
  <c r="AA26" i="15" s="1"/>
  <c r="EW22" i="1"/>
  <c r="AP26" i="15" s="1"/>
  <c r="D26" i="15"/>
  <c r="AX26" i="1"/>
  <c r="CE26" i="1"/>
  <c r="ES26" i="1" s="1"/>
  <c r="AL30" i="15" s="1"/>
  <c r="AY26" i="1"/>
  <c r="CG26" i="1"/>
  <c r="BI26" i="1"/>
  <c r="DV26" i="1" s="1"/>
  <c r="AG30" i="14" s="1"/>
  <c r="AN26" i="1"/>
  <c r="CH26" i="1"/>
  <c r="BL26" i="1"/>
  <c r="DY26" i="1" s="1"/>
  <c r="AJ30" i="14" s="1"/>
  <c r="V26" i="1"/>
  <c r="W26" i="1" s="1"/>
  <c r="AP26" i="1" s="1"/>
  <c r="AE26" i="1"/>
  <c r="Z32" i="1"/>
  <c r="I36" i="14" s="1"/>
  <c r="BF32" i="1"/>
  <c r="BN32" i="1"/>
  <c r="EA32" i="1" s="1"/>
  <c r="AL36" i="14" s="1"/>
  <c r="AA32" i="1"/>
  <c r="BG32" i="1"/>
  <c r="BP32" i="1"/>
  <c r="CA32" i="1"/>
  <c r="Y32" i="1"/>
  <c r="BE32" i="1"/>
  <c r="AL32" i="1"/>
  <c r="AV32" i="1"/>
  <c r="CC32" i="1"/>
  <c r="EQ32" i="1" s="1"/>
  <c r="AJ36" i="15" s="1"/>
  <c r="BI32" i="1"/>
  <c r="DV32" i="1" s="1"/>
  <c r="AG36" i="14" s="1"/>
  <c r="AO32" i="1"/>
  <c r="CI32" i="1"/>
  <c r="AD32" i="1"/>
  <c r="BJ32" i="1"/>
  <c r="BM32" i="1"/>
  <c r="AR32" i="1"/>
  <c r="BY32" i="1"/>
  <c r="V32" i="1"/>
  <c r="W32" i="1" s="1"/>
  <c r="AX32" i="1" s="1"/>
  <c r="BB32" i="1"/>
  <c r="CH32" i="1"/>
  <c r="ET34" i="1"/>
  <c r="AM38" i="15" s="1"/>
  <c r="EV34" i="1"/>
  <c r="AO38" i="15" s="1"/>
  <c r="E38" i="15"/>
  <c r="G42" i="15"/>
  <c r="G42" i="14"/>
  <c r="BF38" i="1"/>
  <c r="AA38" i="1"/>
  <c r="BG38" i="1"/>
  <c r="AC38" i="1"/>
  <c r="Y38" i="1"/>
  <c r="BM38" i="1"/>
  <c r="BC38" i="1"/>
  <c r="AR38" i="1"/>
  <c r="AF38" i="1"/>
  <c r="I42" i="15" s="1"/>
  <c r="V38" i="1"/>
  <c r="W38" i="1" s="1"/>
  <c r="AX38" i="1" s="1"/>
  <c r="BH38" i="1"/>
  <c r="BV38" i="1"/>
  <c r="DE42" i="1"/>
  <c r="D48" i="15"/>
  <c r="ES39" i="1"/>
  <c r="AL43" i="15" s="1"/>
  <c r="DA39" i="1"/>
  <c r="C43" i="15"/>
  <c r="DA44" i="1"/>
  <c r="D57" i="15"/>
  <c r="AF53" i="1"/>
  <c r="I57" i="15" s="1"/>
  <c r="AN53" i="1"/>
  <c r="BM53" i="1"/>
  <c r="BV53" i="1"/>
  <c r="AP53" i="1"/>
  <c r="AX53" i="1"/>
  <c r="CG53" i="1"/>
  <c r="AB53" i="1"/>
  <c r="AZ53" i="1"/>
  <c r="BH53" i="1"/>
  <c r="CH53" i="1"/>
  <c r="V53" i="1"/>
  <c r="W53" i="1" s="1"/>
  <c r="Y53" i="1" s="1"/>
  <c r="AL53" i="1"/>
  <c r="BJ53" i="1"/>
  <c r="BS53" i="1"/>
  <c r="AU53" i="1"/>
  <c r="CB53" i="1"/>
  <c r="EP53" i="1" s="1"/>
  <c r="AI57" i="15" s="1"/>
  <c r="CE53" i="1"/>
  <c r="ES53" i="1" s="1"/>
  <c r="AL57" i="15" s="1"/>
  <c r="BK53" i="1"/>
  <c r="DX53" i="1" s="1"/>
  <c r="AI57" i="14" s="1"/>
  <c r="AE53" i="1"/>
  <c r="BR53" i="1"/>
  <c r="AS53" i="1"/>
  <c r="BZ53" i="1"/>
  <c r="EN53" i="1" s="1"/>
  <c r="AG57" i="15" s="1"/>
  <c r="D54" i="15"/>
  <c r="B55" i="15"/>
  <c r="M55" i="15"/>
  <c r="G55" i="15"/>
  <c r="G55" i="14"/>
  <c r="DB61" i="1"/>
  <c r="CN64" i="1"/>
  <c r="CN71" i="1"/>
  <c r="DA67" i="1"/>
  <c r="ES67" i="1"/>
  <c r="AL71" i="15" s="1"/>
  <c r="C71" i="15"/>
  <c r="AY54" i="1"/>
  <c r="BG54" i="1"/>
  <c r="CG54" i="1"/>
  <c r="AZ54" i="1"/>
  <c r="BH54" i="1"/>
  <c r="V54" i="1"/>
  <c r="W54" i="1" s="1"/>
  <c r="AQ54" i="1" s="1"/>
  <c r="BB54" i="1"/>
  <c r="CA54" i="1"/>
  <c r="Z54" i="1"/>
  <c r="I58" i="14" s="1"/>
  <c r="BM54" i="1"/>
  <c r="CB54" i="1"/>
  <c r="EP54" i="1" s="1"/>
  <c r="AI58" i="15" s="1"/>
  <c r="BN54" i="1"/>
  <c r="EA54" i="1" s="1"/>
  <c r="AL58" i="14" s="1"/>
  <c r="BD54" i="1"/>
  <c r="AF54" i="1"/>
  <c r="I58" i="15" s="1"/>
  <c r="AS54" i="1"/>
  <c r="CE54" i="1"/>
  <c r="ES54" i="1" s="1"/>
  <c r="AL58" i="15" s="1"/>
  <c r="AG54" i="1"/>
  <c r="CI54" i="1"/>
  <c r="BV54" i="1"/>
  <c r="BK54" i="1"/>
  <c r="DX54" i="1" s="1"/>
  <c r="AI58" i="14" s="1"/>
  <c r="BW54" i="1"/>
  <c r="BZ54" i="1"/>
  <c r="EN54" i="1" s="1"/>
  <c r="AG58" i="15" s="1"/>
  <c r="Y54" i="1"/>
  <c r="FI54" i="1" s="1"/>
  <c r="AQ59" i="1"/>
  <c r="BX59" i="1"/>
  <c r="AR59" i="1"/>
  <c r="BQ59" i="1"/>
  <c r="BY59" i="1"/>
  <c r="EM59" i="1" s="1"/>
  <c r="AF63" i="15" s="1"/>
  <c r="AS59" i="1"/>
  <c r="BZ59" i="1"/>
  <c r="EN59" i="1" s="1"/>
  <c r="AG63" i="15" s="1"/>
  <c r="V59" i="1"/>
  <c r="W59" i="1" s="1"/>
  <c r="BG59" i="1" s="1"/>
  <c r="AD59" i="1"/>
  <c r="AL59" i="1"/>
  <c r="BJ59" i="1"/>
  <c r="AE59" i="1"/>
  <c r="AU59" i="1"/>
  <c r="BK59" i="1"/>
  <c r="DX59" i="1" s="1"/>
  <c r="AI63" i="14" s="1"/>
  <c r="BT59" i="1"/>
  <c r="CB59" i="1"/>
  <c r="EP59" i="1" s="1"/>
  <c r="AI63" i="15" s="1"/>
  <c r="AN59" i="1"/>
  <c r="BD59" i="1"/>
  <c r="CC59" i="1"/>
  <c r="EQ59" i="1" s="1"/>
  <c r="AJ63" i="15" s="1"/>
  <c r="Y59" i="1"/>
  <c r="AO59" i="1"/>
  <c r="AW59" i="1"/>
  <c r="BE59" i="1"/>
  <c r="CD59" i="1"/>
  <c r="BF59" i="1"/>
  <c r="BN59" i="1"/>
  <c r="EA59" i="1" s="1"/>
  <c r="AL63" i="14" s="1"/>
  <c r="BW59" i="1"/>
  <c r="Z59" i="1"/>
  <c r="I63" i="14" s="1"/>
  <c r="AH59" i="1"/>
  <c r="DJ65" i="1"/>
  <c r="R69" i="15" s="1"/>
  <c r="EH65" i="1"/>
  <c r="AA69" i="15" s="1"/>
  <c r="DK65" i="1"/>
  <c r="S69" i="15" s="1"/>
  <c r="EI65" i="1"/>
  <c r="AB69" i="15" s="1"/>
  <c r="DM65" i="1"/>
  <c r="U69" i="15" s="1"/>
  <c r="EK65" i="1"/>
  <c r="AD69" i="15" s="1"/>
  <c r="DF65" i="1"/>
  <c r="N69" i="15" s="1"/>
  <c r="ER65" i="1"/>
  <c r="AK69" i="15" s="1"/>
  <c r="DH65" i="1"/>
  <c r="P69" i="15" s="1"/>
  <c r="EG65" i="1"/>
  <c r="Z69" i="15" s="1"/>
  <c r="DI65" i="1"/>
  <c r="Q69" i="15" s="1"/>
  <c r="EJ65" i="1"/>
  <c r="AC69" i="15" s="1"/>
  <c r="EL65" i="1"/>
  <c r="AE69" i="15" s="1"/>
  <c r="EW65" i="1"/>
  <c r="AP69" i="15" s="1"/>
  <c r="DN65" i="1"/>
  <c r="V69" i="15" s="1"/>
  <c r="EM65" i="1"/>
  <c r="AF69" i="15" s="1"/>
  <c r="D69" i="15"/>
  <c r="CN77" i="1"/>
  <c r="DM71" i="1"/>
  <c r="U75" i="15" s="1"/>
  <c r="EK71" i="1"/>
  <c r="AD75" i="15" s="1"/>
  <c r="DG71" i="1"/>
  <c r="O75" i="15" s="1"/>
  <c r="DH71" i="1"/>
  <c r="P75" i="15" s="1"/>
  <c r="DI71" i="1"/>
  <c r="Q75" i="15" s="1"/>
  <c r="DL71" i="1"/>
  <c r="T75" i="15" s="1"/>
  <c r="EL71" i="1"/>
  <c r="AE75" i="15" s="1"/>
  <c r="D75" i="15"/>
  <c r="DA70" i="1"/>
  <c r="C74" i="15"/>
  <c r="C82" i="14"/>
  <c r="DA72" i="1"/>
  <c r="C76" i="15"/>
  <c r="CN79" i="1"/>
  <c r="DB84" i="1"/>
  <c r="FJ68" i="1"/>
  <c r="DA92" i="1"/>
  <c r="C96" i="15"/>
  <c r="FJ81" i="1"/>
  <c r="ET84" i="1"/>
  <c r="AM88" i="15" s="1"/>
  <c r="E88" i="15"/>
  <c r="V77" i="1"/>
  <c r="W77" i="1" s="1"/>
  <c r="AM77" i="1" s="1"/>
  <c r="AX77" i="1"/>
  <c r="BG84" i="1"/>
  <c r="BI84" i="1"/>
  <c r="DV84" i="1" s="1"/>
  <c r="AG88" i="14" s="1"/>
  <c r="V84" i="1"/>
  <c r="W84" i="1" s="1"/>
  <c r="CG84" i="1" s="1"/>
  <c r="BB84" i="1"/>
  <c r="AE84" i="1"/>
  <c r="BK84" i="1"/>
  <c r="DX84" i="1" s="1"/>
  <c r="AI88" i="14" s="1"/>
  <c r="BU84" i="1"/>
  <c r="BV84" i="1"/>
  <c r="AH84" i="1"/>
  <c r="BN84" i="1"/>
  <c r="ET92" i="1"/>
  <c r="AM96" i="15" s="1"/>
  <c r="E96" i="15"/>
  <c r="BU95" i="1"/>
  <c r="AG95" i="1"/>
  <c r="BW95" i="1"/>
  <c r="AI95" i="1"/>
  <c r="BY95" i="1"/>
  <c r="AK95" i="1"/>
  <c r="V95" i="1"/>
  <c r="W95" i="1" s="1"/>
  <c r="BD95" i="1" s="1"/>
  <c r="BJ95" i="1"/>
  <c r="BS95" i="1"/>
  <c r="BC95" i="1"/>
  <c r="D99" i="14"/>
  <c r="CN90" i="1"/>
  <c r="CN52" i="1"/>
  <c r="CN38" i="1"/>
  <c r="CN32" i="1"/>
  <c r="FH32" i="1" s="1"/>
  <c r="FI32" i="1"/>
  <c r="CN22" i="1"/>
  <c r="G104" i="15"/>
  <c r="G104" i="14"/>
  <c r="D107" i="15"/>
  <c r="AR109" i="14"/>
  <c r="CN109" i="1"/>
  <c r="CL109" i="1" s="1"/>
  <c r="DC122" i="1"/>
  <c r="F114" i="15"/>
  <c r="DC114" i="1"/>
  <c r="V111" i="1"/>
  <c r="W111" i="1" s="1"/>
  <c r="BH111" i="1" s="1"/>
  <c r="AS111" i="1"/>
  <c r="BR111" i="1"/>
  <c r="BE114" i="1"/>
  <c r="BM114" i="1"/>
  <c r="BH114" i="1"/>
  <c r="AK114" i="1"/>
  <c r="AS114" i="1"/>
  <c r="V114" i="1"/>
  <c r="W114" i="1" s="1"/>
  <c r="BB114" i="1"/>
  <c r="BJ114" i="1"/>
  <c r="AU114" i="1"/>
  <c r="CB114" i="1"/>
  <c r="EP114" i="1" s="1"/>
  <c r="AI118" i="15" s="1"/>
  <c r="BF114" i="1"/>
  <c r="AP114" i="1"/>
  <c r="BN114" i="1"/>
  <c r="EA114" i="1" s="1"/>
  <c r="AL118" i="14" s="1"/>
  <c r="Z114" i="1"/>
  <c r="I118" i="14" s="1"/>
  <c r="AF114" i="1"/>
  <c r="I118" i="15" s="1"/>
  <c r="BD114" i="1"/>
  <c r="BX114" i="1"/>
  <c r="EL117" i="1"/>
  <c r="AE121" i="15" s="1"/>
  <c r="DC130" i="1"/>
  <c r="DC128" i="1"/>
  <c r="FK128" i="1" s="1"/>
  <c r="FJ128" i="1"/>
  <c r="ES124" i="1"/>
  <c r="AL128" i="15" s="1"/>
  <c r="FK124" i="1"/>
  <c r="V136" i="1"/>
  <c r="W136" i="1" s="1"/>
  <c r="G138" i="15"/>
  <c r="G138" i="14"/>
  <c r="ET143" i="1"/>
  <c r="AM147" i="15" s="1"/>
  <c r="E147" i="15"/>
  <c r="G141" i="15"/>
  <c r="G141" i="14"/>
  <c r="EQ139" i="1"/>
  <c r="AJ143" i="15" s="1"/>
  <c r="ET139" i="1"/>
  <c r="AM143" i="15" s="1"/>
  <c r="E143" i="15"/>
  <c r="DF145" i="1"/>
  <c r="N149" i="15" s="1"/>
  <c r="DK145" i="1"/>
  <c r="S149" i="15" s="1"/>
  <c r="ES145" i="1"/>
  <c r="AL149" i="15" s="1"/>
  <c r="DA145" i="1"/>
  <c r="DH145" i="1"/>
  <c r="P149" i="15" s="1"/>
  <c r="EK145" i="1"/>
  <c r="AD149" i="15" s="1"/>
  <c r="C149" i="15"/>
  <c r="BI148" i="1"/>
  <c r="DV148" i="1" s="1"/>
  <c r="AG152" i="14" s="1"/>
  <c r="AM148" i="1"/>
  <c r="CA148" i="1"/>
  <c r="V148" i="1"/>
  <c r="W148" i="1" s="1"/>
  <c r="AR148" i="1"/>
  <c r="BV148" i="1"/>
  <c r="BP148" i="1"/>
  <c r="EB150" i="1"/>
  <c r="AM154" i="14" s="1"/>
  <c r="E154" i="14"/>
  <c r="EG145" i="1"/>
  <c r="Z149" i="15" s="1"/>
  <c r="D147" i="14"/>
  <c r="DC157" i="1"/>
  <c r="ET149" i="1"/>
  <c r="AM153" i="15" s="1"/>
  <c r="E153" i="15"/>
  <c r="D159" i="14"/>
  <c r="EB143" i="1"/>
  <c r="AM147" i="14" s="1"/>
  <c r="E147" i="14"/>
  <c r="D161" i="14"/>
  <c r="DD144" i="1"/>
  <c r="BI153" i="1"/>
  <c r="DV153" i="1" s="1"/>
  <c r="AG157" i="14" s="1"/>
  <c r="CI153" i="1"/>
  <c r="AF153" i="1"/>
  <c r="I157" i="15" s="1"/>
  <c r="BU153" i="1"/>
  <c r="AG153" i="1"/>
  <c r="AH153" i="1"/>
  <c r="BW153" i="1"/>
  <c r="AI153" i="1"/>
  <c r="BH153" i="1"/>
  <c r="AL153" i="1"/>
  <c r="BY153" i="1"/>
  <c r="V153" i="1"/>
  <c r="W153" i="1" s="1"/>
  <c r="BZ153" i="1" s="1"/>
  <c r="EN153" i="1" s="1"/>
  <c r="AG157" i="15" s="1"/>
  <c r="CH153" i="1"/>
  <c r="C172" i="14"/>
  <c r="EA165" i="1"/>
  <c r="AL169" i="14" s="1"/>
  <c r="C169" i="14"/>
  <c r="DA170" i="1"/>
  <c r="DG170" i="1"/>
  <c r="O174" i="15" s="1"/>
  <c r="C174" i="15"/>
  <c r="FJ173" i="1"/>
  <c r="F166" i="15"/>
  <c r="D184" i="14"/>
  <c r="V171" i="1"/>
  <c r="W171" i="1" s="1"/>
  <c r="AT171" i="1" s="1"/>
  <c r="AE171" i="1"/>
  <c r="AG171" i="1"/>
  <c r="BM171" i="1"/>
  <c r="AH171" i="1"/>
  <c r="BN171" i="1"/>
  <c r="EA171" i="1" s="1"/>
  <c r="AL175" i="14" s="1"/>
  <c r="BA171" i="1"/>
  <c r="BD171" i="1"/>
  <c r="BG171" i="1"/>
  <c r="BI171" i="1"/>
  <c r="DV171" i="1" s="1"/>
  <c r="AG175" i="14" s="1"/>
  <c r="BL171" i="1"/>
  <c r="DY171" i="1" s="1"/>
  <c r="AJ175" i="14" s="1"/>
  <c r="BP171" i="1"/>
  <c r="BQ171" i="1"/>
  <c r="C183" i="14"/>
  <c r="V164" i="1"/>
  <c r="W164" i="1" s="1"/>
  <c r="AL164" i="1" s="1"/>
  <c r="AT164" i="1"/>
  <c r="CA164" i="1"/>
  <c r="AE164" i="1"/>
  <c r="BC164" i="1"/>
  <c r="BK164" i="1"/>
  <c r="DX164" i="1" s="1"/>
  <c r="AI168" i="14" s="1"/>
  <c r="AF164" i="1"/>
  <c r="AN164" i="1"/>
  <c r="BL164" i="1"/>
  <c r="DY164" i="1" s="1"/>
  <c r="AJ168" i="14" s="1"/>
  <c r="AG164" i="1"/>
  <c r="AO164" i="1"/>
  <c r="BM164" i="1"/>
  <c r="BV164" i="1"/>
  <c r="AH164" i="1"/>
  <c r="AP164" i="1"/>
  <c r="BN164" i="1"/>
  <c r="EA164" i="1" s="1"/>
  <c r="AL168" i="14" s="1"/>
  <c r="AS164" i="1"/>
  <c r="BQ164" i="1"/>
  <c r="BR164" i="1"/>
  <c r="AC164" i="1"/>
  <c r="AI164" i="1"/>
  <c r="BA164" i="1"/>
  <c r="BG164" i="1"/>
  <c r="CG164" i="1"/>
  <c r="AQ164" i="1"/>
  <c r="AR164" i="1"/>
  <c r="BP164" i="1"/>
  <c r="CL185" i="1"/>
  <c r="EA185" i="1"/>
  <c r="AL189" i="14" s="1"/>
  <c r="CV185" i="1"/>
  <c r="R189" i="14" s="1"/>
  <c r="DP185" i="1"/>
  <c r="AA189" i="14" s="1"/>
  <c r="DW185" i="1"/>
  <c r="AH189" i="14" s="1"/>
  <c r="C189" i="14"/>
  <c r="DL173" i="1"/>
  <c r="T177" i="15" s="1"/>
  <c r="D187" i="15"/>
  <c r="CW185" i="1"/>
  <c r="S189" i="14" s="1"/>
  <c r="C190" i="14"/>
  <c r="EG168" i="1"/>
  <c r="Z172" i="15" s="1"/>
  <c r="B179" i="15"/>
  <c r="M179" i="15"/>
  <c r="D183" i="15"/>
  <c r="FJ206" i="1"/>
  <c r="DC206" i="1"/>
  <c r="G215" i="15"/>
  <c r="G215" i="14"/>
  <c r="CN193" i="1"/>
  <c r="DQ173" i="1"/>
  <c r="AB177" i="14" s="1"/>
  <c r="EB189" i="1"/>
  <c r="AM193" i="14" s="1"/>
  <c r="E193" i="14"/>
  <c r="DC207" i="1"/>
  <c r="D184" i="15"/>
  <c r="DC195" i="1"/>
  <c r="AI210" i="1"/>
  <c r="BG210" i="1"/>
  <c r="BP210" i="1"/>
  <c r="AC210" i="1"/>
  <c r="AK210" i="1"/>
  <c r="BR210" i="1"/>
  <c r="AM210" i="1"/>
  <c r="BK210" i="1"/>
  <c r="DX210" i="1" s="1"/>
  <c r="AI214" i="14" s="1"/>
  <c r="BT210" i="1"/>
  <c r="AO210" i="1"/>
  <c r="BB210" i="1"/>
  <c r="AP210" i="1"/>
  <c r="AF210" i="1"/>
  <c r="I214" i="15" s="1"/>
  <c r="BS210" i="1"/>
  <c r="CE210" i="1"/>
  <c r="ES210" i="1" s="1"/>
  <c r="AL214" i="15" s="1"/>
  <c r="BF210" i="1"/>
  <c r="BU210" i="1"/>
  <c r="V210" i="1"/>
  <c r="W210" i="1" s="1"/>
  <c r="CG210" i="1" s="1"/>
  <c r="AH210" i="1"/>
  <c r="AJ210" i="1"/>
  <c r="AW210" i="1"/>
  <c r="BW210" i="1"/>
  <c r="Y210" i="1"/>
  <c r="AL210" i="1"/>
  <c r="BY210" i="1"/>
  <c r="Z210" i="1"/>
  <c r="I214" i="14" s="1"/>
  <c r="BM210" i="1"/>
  <c r="CA210" i="1"/>
  <c r="BV193" i="1"/>
  <c r="BN193" i="1"/>
  <c r="EA193" i="1" s="1"/>
  <c r="AL197" i="14" s="1"/>
  <c r="AI193" i="1"/>
  <c r="AY193" i="1"/>
  <c r="AZ193" i="1"/>
  <c r="AS193" i="1"/>
  <c r="V193" i="1"/>
  <c r="W193" i="1" s="1"/>
  <c r="CA193" i="1"/>
  <c r="BT193" i="1"/>
  <c r="BD193" i="1"/>
  <c r="BU193" i="1"/>
  <c r="CN208" i="1"/>
  <c r="DC197" i="1"/>
  <c r="CP219" i="1"/>
  <c r="AG195" i="1"/>
  <c r="BV195" i="1"/>
  <c r="AH195" i="1"/>
  <c r="AX195" i="1"/>
  <c r="AI195" i="1"/>
  <c r="BX195" i="1"/>
  <c r="AZ195" i="1"/>
  <c r="BY195" i="1"/>
  <c r="AK195" i="1"/>
  <c r="BZ195" i="1"/>
  <c r="EN195" i="1" s="1"/>
  <c r="AG199" i="15" s="1"/>
  <c r="V195" i="1"/>
  <c r="W195" i="1" s="1"/>
  <c r="BM195" i="1" s="1"/>
  <c r="AL195" i="1"/>
  <c r="CA195" i="1"/>
  <c r="AM195" i="1"/>
  <c r="BC195" i="1"/>
  <c r="AF195" i="1"/>
  <c r="I199" i="15" s="1"/>
  <c r="AV195" i="1"/>
  <c r="BL195" i="1"/>
  <c r="DY195" i="1" s="1"/>
  <c r="AJ199" i="14" s="1"/>
  <c r="DC205" i="1"/>
  <c r="AF231" i="1"/>
  <c r="I235" i="15" s="1"/>
  <c r="AV231" i="1"/>
  <c r="BU231" i="1"/>
  <c r="AO231" i="1"/>
  <c r="AW231" i="1"/>
  <c r="BV231" i="1"/>
  <c r="AI231" i="1"/>
  <c r="BP231" i="1"/>
  <c r="BX231" i="1"/>
  <c r="AJ231" i="1"/>
  <c r="AZ231" i="1"/>
  <c r="CH231" i="1"/>
  <c r="AK231" i="1"/>
  <c r="BA231" i="1"/>
  <c r="BZ231" i="1"/>
  <c r="EN231" i="1" s="1"/>
  <c r="AG235" i="15" s="1"/>
  <c r="V231" i="1"/>
  <c r="W231" i="1" s="1"/>
  <c r="Y231" i="1" s="1"/>
  <c r="AD231" i="1"/>
  <c r="AL231" i="1"/>
  <c r="BJ231" i="1"/>
  <c r="CA231" i="1"/>
  <c r="BW231" i="1"/>
  <c r="AU231" i="1"/>
  <c r="CB231" i="1"/>
  <c r="EP231" i="1" s="1"/>
  <c r="AI235" i="15" s="1"/>
  <c r="BC231" i="1"/>
  <c r="BF231" i="1"/>
  <c r="BK231" i="1"/>
  <c r="DX231" i="1" s="1"/>
  <c r="AI235" i="14" s="1"/>
  <c r="AH231" i="1"/>
  <c r="AM231" i="1"/>
  <c r="D237" i="14"/>
  <c r="AO240" i="1"/>
  <c r="BM240" i="1"/>
  <c r="BV240" i="1"/>
  <c r="CD240" i="1"/>
  <c r="AQ240" i="1"/>
  <c r="BP240" i="1"/>
  <c r="CG240" i="1"/>
  <c r="AK240" i="1"/>
  <c r="AS240" i="1"/>
  <c r="BR240" i="1"/>
  <c r="CI240" i="1"/>
  <c r="V240" i="1"/>
  <c r="W240" i="1" s="1"/>
  <c r="BE240" i="1" s="1"/>
  <c r="AD240" i="1"/>
  <c r="AL240" i="1"/>
  <c r="AT240" i="1"/>
  <c r="BS240" i="1"/>
  <c r="AJ240" i="1"/>
  <c r="AZ240" i="1"/>
  <c r="BQ240" i="1"/>
  <c r="CH240" i="1"/>
  <c r="AM240" i="1"/>
  <c r="BT240" i="1"/>
  <c r="BD240" i="1"/>
  <c r="BU240" i="1"/>
  <c r="Z240" i="1"/>
  <c r="I244" i="14" s="1"/>
  <c r="AP240" i="1"/>
  <c r="BF240" i="1"/>
  <c r="AB240" i="1"/>
  <c r="BH240" i="1"/>
  <c r="BY240" i="1"/>
  <c r="AE240" i="1"/>
  <c r="AU240" i="1"/>
  <c r="BK240" i="1"/>
  <c r="DX240" i="1" s="1"/>
  <c r="AI244" i="14" s="1"/>
  <c r="AF240" i="1"/>
  <c r="I244" i="15" s="1"/>
  <c r="BL240" i="1"/>
  <c r="DY240" i="1" s="1"/>
  <c r="AJ244" i="14" s="1"/>
  <c r="CC240" i="1"/>
  <c r="AH240" i="1"/>
  <c r="AX240" i="1"/>
  <c r="BN240" i="1"/>
  <c r="EA240" i="1" s="1"/>
  <c r="AL244" i="14" s="1"/>
  <c r="DD223" i="1"/>
  <c r="ET238" i="1"/>
  <c r="AM242" i="15" s="1"/>
  <c r="E242" i="15"/>
  <c r="D240" i="14"/>
  <c r="EB239" i="1"/>
  <c r="AM243" i="14" s="1"/>
  <c r="E243" i="14"/>
  <c r="EB229" i="1"/>
  <c r="AM233" i="14" s="1"/>
  <c r="E233" i="14"/>
  <c r="DA227" i="1"/>
  <c r="D235" i="14"/>
  <c r="EQ224" i="1"/>
  <c r="AJ228" i="15" s="1"/>
  <c r="ET224" i="1"/>
  <c r="AM228" i="15" s="1"/>
  <c r="E228" i="15"/>
  <c r="AC214" i="1"/>
  <c r="AM214" i="1"/>
  <c r="V214" i="1"/>
  <c r="W214" i="1" s="1"/>
  <c r="BX214" i="1" s="1"/>
  <c r="AG214" i="1"/>
  <c r="BD214" i="1"/>
  <c r="AT214" i="1"/>
  <c r="BQ214" i="1"/>
  <c r="AW214" i="1"/>
  <c r="BG214" i="1"/>
  <c r="BU214" i="1"/>
  <c r="BJ214" i="1"/>
  <c r="CH214" i="1"/>
  <c r="D228" i="15"/>
  <c r="AN228" i="1"/>
  <c r="BU228" i="1"/>
  <c r="AG228" i="1"/>
  <c r="AI228" i="1"/>
  <c r="CG228" i="1"/>
  <c r="AZ228" i="1"/>
  <c r="BY228" i="1"/>
  <c r="BZ228" i="1"/>
  <c r="EN228" i="1" s="1"/>
  <c r="AG232" i="15" s="1"/>
  <c r="V228" i="1"/>
  <c r="W228" i="1" s="1"/>
  <c r="AV228" i="1" s="1"/>
  <c r="AT228" i="1"/>
  <c r="CA228" i="1"/>
  <c r="CE228" i="1"/>
  <c r="ES228" i="1" s="1"/>
  <c r="AL232" i="15" s="1"/>
  <c r="AH228" i="1"/>
  <c r="AM228" i="1"/>
  <c r="BW228" i="1"/>
  <c r="DD235" i="1"/>
  <c r="DA235" i="1" s="1"/>
  <c r="F262" i="14"/>
  <c r="D272" i="14"/>
  <c r="AJ245" i="1"/>
  <c r="AR245" i="1"/>
  <c r="AZ245" i="1"/>
  <c r="BQ245" i="1"/>
  <c r="CH245" i="1"/>
  <c r="AS245" i="1"/>
  <c r="BA245" i="1"/>
  <c r="BR245" i="1"/>
  <c r="BZ245" i="1"/>
  <c r="EN245" i="1" s="1"/>
  <c r="AG249" i="15" s="1"/>
  <c r="CI245" i="1"/>
  <c r="V245" i="1"/>
  <c r="W245" i="1" s="1"/>
  <c r="BH245" i="1" s="1"/>
  <c r="AD245" i="1"/>
  <c r="AT245" i="1"/>
  <c r="BJ245" i="1"/>
  <c r="BS245" i="1"/>
  <c r="CA245" i="1"/>
  <c r="AE245" i="1"/>
  <c r="AM245" i="1"/>
  <c r="AU245" i="1"/>
  <c r="BT245" i="1"/>
  <c r="CB245" i="1"/>
  <c r="EP245" i="1" s="1"/>
  <c r="AI249" i="15" s="1"/>
  <c r="AF245" i="1"/>
  <c r="I249" i="15" s="1"/>
  <c r="AN245" i="1"/>
  <c r="AV245" i="1"/>
  <c r="BD245" i="1"/>
  <c r="BL245" i="1"/>
  <c r="DY245" i="1" s="1"/>
  <c r="AJ249" i="14" s="1"/>
  <c r="Y245" i="1"/>
  <c r="AG245" i="1"/>
  <c r="AO245" i="1"/>
  <c r="AW245" i="1"/>
  <c r="BE245" i="1"/>
  <c r="BM245" i="1"/>
  <c r="BV245" i="1"/>
  <c r="Z245" i="1"/>
  <c r="AH245" i="1"/>
  <c r="AP245" i="1"/>
  <c r="AX245" i="1"/>
  <c r="BF245" i="1"/>
  <c r="BN245" i="1"/>
  <c r="EA245" i="1" s="1"/>
  <c r="AL249" i="14" s="1"/>
  <c r="BW245" i="1"/>
  <c r="AA245" i="1"/>
  <c r="AI245" i="1"/>
  <c r="AQ245" i="1"/>
  <c r="AY245" i="1"/>
  <c r="BG245" i="1"/>
  <c r="BP245" i="1"/>
  <c r="BX245" i="1"/>
  <c r="AJ251" i="1"/>
  <c r="AR251" i="1"/>
  <c r="AZ251" i="1"/>
  <c r="BH251" i="1"/>
  <c r="DU251" i="1" s="1"/>
  <c r="AF255" i="14" s="1"/>
  <c r="BQ251" i="1"/>
  <c r="BY251" i="1"/>
  <c r="AK251" i="1"/>
  <c r="CS251" i="1" s="1"/>
  <c r="O255" i="14" s="1"/>
  <c r="AS251" i="1"/>
  <c r="BA251" i="1"/>
  <c r="BI251" i="1"/>
  <c r="DV251" i="1" s="1"/>
  <c r="AG255" i="14" s="1"/>
  <c r="BR251" i="1"/>
  <c r="BZ251" i="1"/>
  <c r="EN251" i="1" s="1"/>
  <c r="AG255" i="15" s="1"/>
  <c r="CI251" i="1"/>
  <c r="V251" i="1"/>
  <c r="W251" i="1" s="1"/>
  <c r="AB251" i="1" s="1"/>
  <c r="AD251" i="1"/>
  <c r="AL251" i="1"/>
  <c r="AT251" i="1"/>
  <c r="BB251" i="1"/>
  <c r="BJ251" i="1"/>
  <c r="BS251" i="1"/>
  <c r="CA251" i="1"/>
  <c r="AE251" i="1"/>
  <c r="AM251" i="1"/>
  <c r="AU251" i="1"/>
  <c r="BC251" i="1"/>
  <c r="BK251" i="1"/>
  <c r="DX251" i="1" s="1"/>
  <c r="AI255" i="14" s="1"/>
  <c r="BT251" i="1"/>
  <c r="CB251" i="1"/>
  <c r="EP251" i="1" s="1"/>
  <c r="AI255" i="15" s="1"/>
  <c r="AF251" i="1"/>
  <c r="I255" i="15" s="1"/>
  <c r="AN251" i="1"/>
  <c r="AV251" i="1"/>
  <c r="BD251" i="1"/>
  <c r="BL251" i="1"/>
  <c r="DY251" i="1" s="1"/>
  <c r="AJ255" i="14" s="1"/>
  <c r="BU251" i="1"/>
  <c r="CC251" i="1"/>
  <c r="EQ251" i="1" s="1"/>
  <c r="AJ255" i="15" s="1"/>
  <c r="Y251" i="1"/>
  <c r="AG251" i="1"/>
  <c r="AO251" i="1"/>
  <c r="AW251" i="1"/>
  <c r="BE251" i="1"/>
  <c r="BM251" i="1"/>
  <c r="BV251" i="1"/>
  <c r="CD251" i="1"/>
  <c r="Z251" i="1"/>
  <c r="I255" i="14" s="1"/>
  <c r="AH251" i="1"/>
  <c r="AP251" i="1"/>
  <c r="AX251" i="1"/>
  <c r="BF251" i="1"/>
  <c r="BN251" i="1"/>
  <c r="EA251" i="1" s="1"/>
  <c r="AL255" i="14" s="1"/>
  <c r="BW251" i="1"/>
  <c r="CE251" i="1"/>
  <c r="ES251" i="1" s="1"/>
  <c r="AL255" i="15" s="1"/>
  <c r="AA251" i="1"/>
  <c r="AI251" i="1"/>
  <c r="AQ251" i="1"/>
  <c r="AY251" i="1"/>
  <c r="BG251" i="1"/>
  <c r="BP251" i="1"/>
  <c r="BX251" i="1"/>
  <c r="CG251" i="1"/>
  <c r="D269" i="14"/>
  <c r="CN298" i="1"/>
  <c r="AN278" i="1"/>
  <c r="BL278" i="1"/>
  <c r="DY278" i="1" s="1"/>
  <c r="AJ282" i="14" s="1"/>
  <c r="BU278" i="1"/>
  <c r="AG278" i="1"/>
  <c r="AO278" i="1"/>
  <c r="BM278" i="1"/>
  <c r="BV278" i="1"/>
  <c r="AP278" i="1"/>
  <c r="BN278" i="1"/>
  <c r="EA278" i="1" s="1"/>
  <c r="AL282" i="14" s="1"/>
  <c r="BW278" i="1"/>
  <c r="AI278" i="1"/>
  <c r="AQ278" i="1"/>
  <c r="BP278" i="1"/>
  <c r="BX278" i="1"/>
  <c r="AR278" i="1"/>
  <c r="BQ278" i="1"/>
  <c r="BY278" i="1"/>
  <c r="AK278" i="1"/>
  <c r="AS278" i="1"/>
  <c r="BR278" i="1"/>
  <c r="BZ278" i="1"/>
  <c r="EN278" i="1" s="1"/>
  <c r="AG282" i="15" s="1"/>
  <c r="V278" i="1"/>
  <c r="W278" i="1" s="1"/>
  <c r="BD278" i="1" s="1"/>
  <c r="AD278" i="1"/>
  <c r="AL278" i="1"/>
  <c r="BJ278" i="1"/>
  <c r="BS278" i="1"/>
  <c r="AE278" i="1"/>
  <c r="AM278" i="1"/>
  <c r="AU278" i="1"/>
  <c r="BT278" i="1"/>
  <c r="CB278" i="1"/>
  <c r="EP278" i="1" s="1"/>
  <c r="AI282" i="15" s="1"/>
  <c r="DC292" i="1"/>
  <c r="C309" i="14"/>
  <c r="C313" i="14"/>
  <c r="C317" i="14"/>
  <c r="C321" i="14"/>
  <c r="C325" i="14"/>
  <c r="C329" i="14"/>
  <c r="C333" i="14"/>
  <c r="CQ312" i="1"/>
  <c r="CQ326" i="1"/>
  <c r="CQ337" i="1"/>
  <c r="V338" i="1"/>
  <c r="W338" i="1" s="1"/>
  <c r="BB338" i="1" s="1"/>
  <c r="BC338" i="1"/>
  <c r="AI338" i="1"/>
  <c r="BI338" i="1"/>
  <c r="DV338" i="1" s="1"/>
  <c r="AG342" i="14" s="1"/>
  <c r="CG338" i="1"/>
  <c r="BK338" i="1"/>
  <c r="DX338" i="1" s="1"/>
  <c r="AI342" i="14" s="1"/>
  <c r="CQ335" i="1"/>
  <c r="EB336" i="1"/>
  <c r="AM340" i="14" s="1"/>
  <c r="E340" i="14"/>
  <c r="DE346" i="1"/>
  <c r="DE354" i="1"/>
  <c r="V345" i="1"/>
  <c r="W345" i="1" s="1"/>
  <c r="AN345" i="1"/>
  <c r="F347" i="14"/>
  <c r="EB376" i="1"/>
  <c r="AM380" i="14" s="1"/>
  <c r="E380" i="14"/>
  <c r="CQ374" i="1"/>
  <c r="CQ372" i="1"/>
  <c r="CQ643" i="1"/>
  <c r="CQ659" i="1"/>
  <c r="CQ675" i="1"/>
  <c r="ED488" i="1"/>
  <c r="AO492" i="14" s="1"/>
  <c r="H492" i="14"/>
  <c r="EC488" i="1"/>
  <c r="AN492" i="14" s="1"/>
  <c r="CN14" i="1"/>
  <c r="V14" i="1"/>
  <c r="W14" i="1" s="1"/>
  <c r="BA14" i="1" s="1"/>
  <c r="AT14" i="1"/>
  <c r="AE14" i="1"/>
  <c r="AC14" i="1"/>
  <c r="BM14" i="1"/>
  <c r="AX14" i="1"/>
  <c r="BR14" i="1"/>
  <c r="CH14" i="1"/>
  <c r="BU14" i="1"/>
  <c r="BW14" i="1"/>
  <c r="AV14" i="1"/>
  <c r="BZ14" i="1"/>
  <c r="EN14" i="1" s="1"/>
  <c r="AG18" i="15" s="1"/>
  <c r="DA13" i="1"/>
  <c r="EK13" i="1"/>
  <c r="AD17" i="15" s="1"/>
  <c r="DI13" i="1"/>
  <c r="Q17" i="15" s="1"/>
  <c r="EL13" i="1"/>
  <c r="AE17" i="15" s="1"/>
  <c r="ES13" i="1"/>
  <c r="AL17" i="15" s="1"/>
  <c r="C17" i="15"/>
  <c r="EB26" i="1"/>
  <c r="AM30" i="14" s="1"/>
  <c r="E30" i="14"/>
  <c r="AR25" i="1"/>
  <c r="BN25" i="1"/>
  <c r="EA25" i="1" s="1"/>
  <c r="AL29" i="14" s="1"/>
  <c r="AO25" i="1"/>
  <c r="BG25" i="1"/>
  <c r="BR25" i="1"/>
  <c r="V25" i="1"/>
  <c r="W25" i="1" s="1"/>
  <c r="AE25" i="1" s="1"/>
  <c r="AV25" i="1"/>
  <c r="AK25" i="1"/>
  <c r="BI25" i="1"/>
  <c r="DV25" i="1" s="1"/>
  <c r="AG29" i="14" s="1"/>
  <c r="BK25" i="1"/>
  <c r="DX25" i="1" s="1"/>
  <c r="AI29" i="14" s="1"/>
  <c r="CI25" i="1"/>
  <c r="AQ25" i="1"/>
  <c r="BD25" i="1"/>
  <c r="BJ25" i="1"/>
  <c r="BU25" i="1"/>
  <c r="BZ25" i="1"/>
  <c r="EN25" i="1" s="1"/>
  <c r="AG29" i="15" s="1"/>
  <c r="CA25" i="1"/>
  <c r="AN31" i="1"/>
  <c r="Z31" i="1"/>
  <c r="I35" i="14" s="1"/>
  <c r="BF31" i="1"/>
  <c r="AA31" i="1"/>
  <c r="BG31" i="1"/>
  <c r="CG31" i="1"/>
  <c r="AK31" i="1"/>
  <c r="CC31" i="1"/>
  <c r="EQ31" i="1" s="1"/>
  <c r="AJ35" i="15" s="1"/>
  <c r="BI31" i="1"/>
  <c r="DV31" i="1" s="1"/>
  <c r="AG35" i="14" s="1"/>
  <c r="AM31" i="1"/>
  <c r="BU31" i="1"/>
  <c r="CH31" i="1"/>
  <c r="BK31" i="1"/>
  <c r="DX31" i="1" s="1"/>
  <c r="AI35" i="14" s="1"/>
  <c r="AS31" i="1"/>
  <c r="AD31" i="1"/>
  <c r="BL31" i="1"/>
  <c r="DY31" i="1" s="1"/>
  <c r="AJ35" i="14" s="1"/>
  <c r="AJ31" i="1"/>
  <c r="AT31" i="1"/>
  <c r="BB31" i="1"/>
  <c r="V31" i="1"/>
  <c r="W31" i="1" s="1"/>
  <c r="AF31" i="1" s="1"/>
  <c r="I35" i="15" s="1"/>
  <c r="BD31" i="1"/>
  <c r="G37" i="15"/>
  <c r="G37" i="14"/>
  <c r="BG29" i="1"/>
  <c r="BA29" i="1"/>
  <c r="V29" i="1"/>
  <c r="W29" i="1" s="1"/>
  <c r="BW29" i="1" s="1"/>
  <c r="BL29" i="1"/>
  <c r="DY29" i="1" s="1"/>
  <c r="AJ33" i="14" s="1"/>
  <c r="BM29" i="1"/>
  <c r="CI29" i="1"/>
  <c r="BC29" i="1"/>
  <c r="AN29" i="1"/>
  <c r="FH35" i="1"/>
  <c r="CN35" i="1"/>
  <c r="FI35" i="1" s="1"/>
  <c r="DE38" i="1"/>
  <c r="F46" i="14"/>
  <c r="D47" i="15"/>
  <c r="BF46" i="1"/>
  <c r="BH46" i="1"/>
  <c r="BI46" i="1"/>
  <c r="DV46" i="1" s="1"/>
  <c r="AG50" i="14" s="1"/>
  <c r="V46" i="1"/>
  <c r="W46" i="1" s="1"/>
  <c r="CE46" i="1" s="1"/>
  <c r="ES46" i="1" s="1"/>
  <c r="AL50" i="15" s="1"/>
  <c r="BU46" i="1"/>
  <c r="BV46" i="1"/>
  <c r="BX46" i="1"/>
  <c r="BL46" i="1"/>
  <c r="DY46" i="1" s="1"/>
  <c r="AJ50" i="14" s="1"/>
  <c r="BB46" i="1"/>
  <c r="AO46" i="1"/>
  <c r="AE46" i="1"/>
  <c r="CD46" i="1"/>
  <c r="BT46" i="1"/>
  <c r="DA45" i="1"/>
  <c r="D49" i="15"/>
  <c r="EI37" i="1"/>
  <c r="AB41" i="15" s="1"/>
  <c r="G57" i="15"/>
  <c r="G57" i="14"/>
  <c r="BF50" i="1"/>
  <c r="BI50" i="1"/>
  <c r="DV50" i="1" s="1"/>
  <c r="AG54" i="14" s="1"/>
  <c r="V50" i="1"/>
  <c r="W50" i="1" s="1"/>
  <c r="BD50" i="1" s="1"/>
  <c r="AM50" i="1"/>
  <c r="FH54" i="1"/>
  <c r="CN54" i="1"/>
  <c r="DA47" i="1"/>
  <c r="C51" i="15"/>
  <c r="ET52" i="1"/>
  <c r="AM56" i="15" s="1"/>
  <c r="E56" i="15"/>
  <c r="DA58" i="1"/>
  <c r="C62" i="15"/>
  <c r="DB62" i="1"/>
  <c r="V55" i="1"/>
  <c r="W55" i="1" s="1"/>
  <c r="BZ55" i="1" s="1"/>
  <c r="EN55" i="1" s="1"/>
  <c r="AG59" i="15" s="1"/>
  <c r="AK55" i="1"/>
  <c r="AF55" i="1"/>
  <c r="I59" i="15" s="1"/>
  <c r="DC64" i="1"/>
  <c r="AI61" i="1"/>
  <c r="AQ61" i="1"/>
  <c r="AY61" i="1"/>
  <c r="BP61" i="1"/>
  <c r="CG61" i="1"/>
  <c r="AS61" i="1"/>
  <c r="BA61" i="1"/>
  <c r="BR61" i="1"/>
  <c r="BZ61" i="1"/>
  <c r="EN61" i="1" s="1"/>
  <c r="AG65" i="15" s="1"/>
  <c r="CI61" i="1"/>
  <c r="V61" i="1"/>
  <c r="W61" i="1" s="1"/>
  <c r="BG61" i="1" s="1"/>
  <c r="AD61" i="1"/>
  <c r="AT61" i="1"/>
  <c r="BJ61" i="1"/>
  <c r="BS61" i="1"/>
  <c r="CA61" i="1"/>
  <c r="AE61" i="1"/>
  <c r="AM61" i="1"/>
  <c r="AU61" i="1"/>
  <c r="BK61" i="1"/>
  <c r="DX61" i="1" s="1"/>
  <c r="AI65" i="14" s="1"/>
  <c r="BT61" i="1"/>
  <c r="CB61" i="1"/>
  <c r="EP61" i="1" s="1"/>
  <c r="AI65" i="15" s="1"/>
  <c r="AF61" i="1"/>
  <c r="I65" i="15" s="1"/>
  <c r="AN61" i="1"/>
  <c r="AV61" i="1"/>
  <c r="BD61" i="1"/>
  <c r="BU61" i="1"/>
  <c r="CC61" i="1"/>
  <c r="EQ61" i="1" s="1"/>
  <c r="AJ65" i="15" s="1"/>
  <c r="Y61" i="1"/>
  <c r="AG61" i="1"/>
  <c r="AO61" i="1"/>
  <c r="AW61" i="1"/>
  <c r="BE61" i="1"/>
  <c r="BV61" i="1"/>
  <c r="CD61" i="1"/>
  <c r="AR61" i="1"/>
  <c r="BY61" i="1"/>
  <c r="AX61" i="1"/>
  <c r="CE61" i="1"/>
  <c r="AZ61" i="1"/>
  <c r="Z61" i="1"/>
  <c r="I65" i="14" s="1"/>
  <c r="BF61" i="1"/>
  <c r="AB61" i="1"/>
  <c r="BH61" i="1"/>
  <c r="AH61" i="1"/>
  <c r="BN61" i="1"/>
  <c r="EA61" i="1" s="1"/>
  <c r="AL65" i="14" s="1"/>
  <c r="AJ61" i="1"/>
  <c r="AP61" i="1"/>
  <c r="BW61" i="1"/>
  <c r="V56" i="1"/>
  <c r="W56" i="1" s="1"/>
  <c r="AK56" i="1" s="1"/>
  <c r="AA56" i="1"/>
  <c r="AX56" i="1"/>
  <c r="AG56" i="1"/>
  <c r="CN60" i="1"/>
  <c r="CN70" i="1"/>
  <c r="FJ67" i="1"/>
  <c r="CN78" i="1"/>
  <c r="CN72" i="1"/>
  <c r="C78" i="14"/>
  <c r="DA68" i="1"/>
  <c r="ES68" i="1"/>
  <c r="AL72" i="15" s="1"/>
  <c r="C72" i="15"/>
  <c r="D77" i="15"/>
  <c r="EW66" i="1"/>
  <c r="AP70" i="15" s="1"/>
  <c r="EO66" i="1"/>
  <c r="AH70" i="15" s="1"/>
  <c r="DF66" i="1"/>
  <c r="N70" i="15" s="1"/>
  <c r="ER66" i="1"/>
  <c r="AK70" i="15" s="1"/>
  <c r="EG66" i="1"/>
  <c r="Z70" i="15" s="1"/>
  <c r="D70" i="15"/>
  <c r="EB85" i="1"/>
  <c r="AM89" i="14" s="1"/>
  <c r="EC85" i="1"/>
  <c r="AN89" i="14" s="1"/>
  <c r="E89" i="14"/>
  <c r="ET83" i="1"/>
  <c r="AM87" i="15" s="1"/>
  <c r="E87" i="15"/>
  <c r="DJ68" i="1"/>
  <c r="R72" i="15" s="1"/>
  <c r="DK68" i="1"/>
  <c r="S72" i="15" s="1"/>
  <c r="EI68" i="1"/>
  <c r="AB72" i="15" s="1"/>
  <c r="DM68" i="1"/>
  <c r="U72" i="15" s="1"/>
  <c r="EL68" i="1"/>
  <c r="AE72" i="15" s="1"/>
  <c r="EW68" i="1"/>
  <c r="AP72" i="15" s="1"/>
  <c r="DF68" i="1"/>
  <c r="N72" i="15" s="1"/>
  <c r="DG68" i="1"/>
  <c r="O72" i="15" s="1"/>
  <c r="DH68" i="1"/>
  <c r="P72" i="15" s="1"/>
  <c r="D72" i="15"/>
  <c r="G91" i="15"/>
  <c r="G91" i="14"/>
  <c r="C96" i="14"/>
  <c r="EM85" i="1"/>
  <c r="AF89" i="15" s="1"/>
  <c r="DC74" i="1"/>
  <c r="DA81" i="1"/>
  <c r="EJ92" i="1"/>
  <c r="AC96" i="15" s="1"/>
  <c r="G92" i="15"/>
  <c r="G92" i="14"/>
  <c r="DC75" i="1"/>
  <c r="G99" i="15"/>
  <c r="G99" i="14"/>
  <c r="D103" i="14"/>
  <c r="D100" i="15"/>
  <c r="CN87" i="1"/>
  <c r="CN86" i="1"/>
  <c r="CN57" i="1"/>
  <c r="CN45" i="1"/>
  <c r="CN31" i="1"/>
  <c r="CN27" i="1"/>
  <c r="V82" i="1"/>
  <c r="W82" i="1" s="1"/>
  <c r="AT82" i="1" s="1"/>
  <c r="AD82" i="1"/>
  <c r="AL82" i="1"/>
  <c r="BB82" i="1"/>
  <c r="BJ82" i="1"/>
  <c r="BS82" i="1"/>
  <c r="Z82" i="1"/>
  <c r="I86" i="14" s="1"/>
  <c r="AH82" i="1"/>
  <c r="AP82" i="1"/>
  <c r="BF82" i="1"/>
  <c r="BN82" i="1"/>
  <c r="EA82" i="1" s="1"/>
  <c r="AL86" i="14" s="1"/>
  <c r="BW82" i="1"/>
  <c r="AA82" i="1"/>
  <c r="AK82" i="1"/>
  <c r="AV82" i="1"/>
  <c r="BR82" i="1"/>
  <c r="CC82" i="1"/>
  <c r="EQ82" i="1" s="1"/>
  <c r="AJ86" i="15" s="1"/>
  <c r="AB82" i="1"/>
  <c r="AW82" i="1"/>
  <c r="BH82" i="1"/>
  <c r="BT82" i="1"/>
  <c r="AC82" i="1"/>
  <c r="AN82" i="1"/>
  <c r="AY82" i="1"/>
  <c r="BU82" i="1"/>
  <c r="CG82" i="1"/>
  <c r="AE82" i="1"/>
  <c r="AZ82" i="1"/>
  <c r="BK82" i="1"/>
  <c r="DX82" i="1" s="1"/>
  <c r="AI86" i="14" s="1"/>
  <c r="BV82" i="1"/>
  <c r="AF82" i="1"/>
  <c r="I86" i="15" s="1"/>
  <c r="AQ82" i="1"/>
  <c r="BA82" i="1"/>
  <c r="BX82" i="1"/>
  <c r="CI82" i="1"/>
  <c r="AG82" i="1"/>
  <c r="BC82" i="1"/>
  <c r="BM82" i="1"/>
  <c r="BY82" i="1"/>
  <c r="AS82" i="1"/>
  <c r="BD82" i="1"/>
  <c r="BP82" i="1"/>
  <c r="Y82" i="1"/>
  <c r="FH82" i="1" s="1"/>
  <c r="AJ82" i="1"/>
  <c r="AU82" i="1"/>
  <c r="BQ82" i="1"/>
  <c r="CB82" i="1"/>
  <c r="EP82" i="1" s="1"/>
  <c r="AI86" i="15" s="1"/>
  <c r="D104" i="15"/>
  <c r="AV101" i="1"/>
  <c r="AZ101" i="1"/>
  <c r="V101" i="1"/>
  <c r="W101" i="1" s="1"/>
  <c r="BW101" i="1" s="1"/>
  <c r="CA101" i="1"/>
  <c r="CD101" i="1"/>
  <c r="Y101" i="1"/>
  <c r="AS101" i="1"/>
  <c r="BR101" i="1"/>
  <c r="D101" i="14"/>
  <c r="DB108" i="1"/>
  <c r="EB101" i="1"/>
  <c r="AM105" i="14" s="1"/>
  <c r="E105" i="14"/>
  <c r="B110" i="15"/>
  <c r="M110" i="15"/>
  <c r="EA119" i="1"/>
  <c r="AL123" i="14" s="1"/>
  <c r="C123" i="14"/>
  <c r="FK109" i="1"/>
  <c r="DK117" i="1"/>
  <c r="S121" i="15" s="1"/>
  <c r="DC115" i="1"/>
  <c r="DA115" i="1" s="1"/>
  <c r="D124" i="14"/>
  <c r="CN130" i="1"/>
  <c r="CN128" i="1"/>
  <c r="DA124" i="1"/>
  <c r="DC129" i="1"/>
  <c r="EQ145" i="1"/>
  <c r="AJ149" i="15" s="1"/>
  <c r="ET145" i="1"/>
  <c r="AM149" i="15" s="1"/>
  <c r="EV145" i="1"/>
  <c r="AO149" i="15" s="1"/>
  <c r="E149" i="15"/>
  <c r="DA150" i="1"/>
  <c r="C154" i="15"/>
  <c r="DA156" i="1"/>
  <c r="C160" i="15"/>
  <c r="DA160" i="1"/>
  <c r="C164" i="15"/>
  <c r="G147" i="15"/>
  <c r="G147" i="14"/>
  <c r="D141" i="15"/>
  <c r="DL146" i="1"/>
  <c r="T150" i="15" s="1"/>
  <c r="EJ146" i="1"/>
  <c r="AC150" i="15" s="1"/>
  <c r="EG146" i="1"/>
  <c r="Z150" i="15" s="1"/>
  <c r="EO146" i="1"/>
  <c r="AH150" i="15" s="1"/>
  <c r="DK146" i="1"/>
  <c r="S150" i="15" s="1"/>
  <c r="DN146" i="1"/>
  <c r="V150" i="15" s="1"/>
  <c r="EI146" i="1"/>
  <c r="AB150" i="15" s="1"/>
  <c r="EK146" i="1"/>
  <c r="AD150" i="15" s="1"/>
  <c r="DF146" i="1"/>
  <c r="N150" i="15" s="1"/>
  <c r="DG146" i="1"/>
  <c r="O150" i="15" s="1"/>
  <c r="DH146" i="1"/>
  <c r="P150" i="15" s="1"/>
  <c r="D150" i="15"/>
  <c r="D154" i="14"/>
  <c r="D160" i="14"/>
  <c r="DA142" i="1"/>
  <c r="C146" i="15"/>
  <c r="B151" i="15"/>
  <c r="M151" i="15"/>
  <c r="AS150" i="1"/>
  <c r="AU150" i="1"/>
  <c r="BD150" i="1"/>
  <c r="BF150" i="1"/>
  <c r="AR150" i="1"/>
  <c r="V150" i="1"/>
  <c r="W150" i="1" s="1"/>
  <c r="BR150" i="1" s="1"/>
  <c r="AB150" i="1"/>
  <c r="AF147" i="1"/>
  <c r="I151" i="15" s="1"/>
  <c r="BL147" i="1"/>
  <c r="DY147" i="1" s="1"/>
  <c r="AJ151" i="14" s="1"/>
  <c r="V147" i="1"/>
  <c r="W147" i="1" s="1"/>
  <c r="AG147" i="1"/>
  <c r="BC147" i="1"/>
  <c r="BY147" i="1"/>
  <c r="BP147" i="1"/>
  <c r="BS147" i="1"/>
  <c r="AP147" i="1"/>
  <c r="BK147" i="1"/>
  <c r="DX147" i="1" s="1"/>
  <c r="AI151" i="14" s="1"/>
  <c r="AE147" i="1"/>
  <c r="DC158" i="1"/>
  <c r="DA158" i="1" s="1"/>
  <c r="V149" i="1"/>
  <c r="W149" i="1" s="1"/>
  <c r="C179" i="14"/>
  <c r="DA167" i="1"/>
  <c r="C171" i="15"/>
  <c r="DA166" i="1"/>
  <c r="C170" i="15"/>
  <c r="C178" i="15"/>
  <c r="DA184" i="1"/>
  <c r="C188" i="15"/>
  <c r="V172" i="1"/>
  <c r="W172" i="1" s="1"/>
  <c r="BC172" i="1" s="1"/>
  <c r="CA172" i="1"/>
  <c r="AG172" i="1"/>
  <c r="BE172" i="1"/>
  <c r="AZ172" i="1"/>
  <c r="AN172" i="1"/>
  <c r="BD172" i="1"/>
  <c r="BH172" i="1"/>
  <c r="AV172" i="1"/>
  <c r="AJ180" i="1"/>
  <c r="AR180" i="1"/>
  <c r="BQ180" i="1"/>
  <c r="AK180" i="1"/>
  <c r="AS180" i="1"/>
  <c r="BI180" i="1"/>
  <c r="DV180" i="1" s="1"/>
  <c r="AG184" i="14" s="1"/>
  <c r="BR180" i="1"/>
  <c r="BZ180" i="1"/>
  <c r="EN180" i="1" s="1"/>
  <c r="AG184" i="15" s="1"/>
  <c r="V180" i="1"/>
  <c r="W180" i="1" s="1"/>
  <c r="AB180" i="1" s="1"/>
  <c r="AD180" i="1"/>
  <c r="AE180" i="1"/>
  <c r="AM180" i="1"/>
  <c r="AU180" i="1"/>
  <c r="BK180" i="1"/>
  <c r="DX180" i="1" s="1"/>
  <c r="AI184" i="14" s="1"/>
  <c r="BT180" i="1"/>
  <c r="CB180" i="1"/>
  <c r="EP180" i="1" s="1"/>
  <c r="AI184" i="15" s="1"/>
  <c r="AN180" i="1"/>
  <c r="BD180" i="1"/>
  <c r="BU180" i="1"/>
  <c r="CC180" i="1"/>
  <c r="EQ180" i="1" s="1"/>
  <c r="AJ184" i="15" s="1"/>
  <c r="Y180" i="1"/>
  <c r="AO180" i="1"/>
  <c r="AW180" i="1"/>
  <c r="BE180" i="1"/>
  <c r="CD180" i="1"/>
  <c r="Z180" i="1"/>
  <c r="I184" i="14" s="1"/>
  <c r="AP180" i="1"/>
  <c r="AX180" i="1"/>
  <c r="BF180" i="1"/>
  <c r="BW180" i="1"/>
  <c r="CE180" i="1"/>
  <c r="ES180" i="1" s="1"/>
  <c r="AL184" i="15" s="1"/>
  <c r="BB180" i="1"/>
  <c r="BG180" i="1"/>
  <c r="BJ180" i="1"/>
  <c r="AA180" i="1"/>
  <c r="BS180" i="1"/>
  <c r="AI180" i="1"/>
  <c r="AQ180" i="1"/>
  <c r="G188" i="15"/>
  <c r="G188" i="14"/>
  <c r="DK170" i="1"/>
  <c r="S174" i="15" s="1"/>
  <c r="EJ173" i="1"/>
  <c r="AC177" i="15" s="1"/>
  <c r="DN173" i="1"/>
  <c r="V177" i="15" s="1"/>
  <c r="DA181" i="1"/>
  <c r="C185" i="15"/>
  <c r="V186" i="1"/>
  <c r="W186" i="1" s="1"/>
  <c r="EI165" i="1"/>
  <c r="AB169" i="15" s="1"/>
  <c r="EK165" i="1"/>
  <c r="AD169" i="15" s="1"/>
  <c r="DN165" i="1"/>
  <c r="V169" i="15" s="1"/>
  <c r="EO165" i="1"/>
  <c r="AH169" i="15" s="1"/>
  <c r="DG165" i="1"/>
  <c r="O169" i="15" s="1"/>
  <c r="D169" i="15"/>
  <c r="F187" i="14"/>
  <c r="DA185" i="1"/>
  <c r="ES185" i="1"/>
  <c r="AL189" i="15" s="1"/>
  <c r="C189" i="15"/>
  <c r="AS211" i="1"/>
  <c r="BA211" i="1"/>
  <c r="CI211" i="1"/>
  <c r="AU211" i="1"/>
  <c r="BC211" i="1"/>
  <c r="CB211" i="1"/>
  <c r="EP211" i="1" s="1"/>
  <c r="AI215" i="15" s="1"/>
  <c r="AF211" i="1"/>
  <c r="I215" i="15" s="1"/>
  <c r="BL211" i="1"/>
  <c r="DY211" i="1" s="1"/>
  <c r="AJ215" i="14" s="1"/>
  <c r="BW211" i="1"/>
  <c r="V211" i="1"/>
  <c r="W211" i="1" s="1"/>
  <c r="AK211" i="1" s="1"/>
  <c r="AG211" i="1"/>
  <c r="AQ211" i="1"/>
  <c r="BX211" i="1"/>
  <c r="AH211" i="1"/>
  <c r="BD211" i="1"/>
  <c r="BN211" i="1"/>
  <c r="EA211" i="1" s="1"/>
  <c r="AL215" i="14" s="1"/>
  <c r="BY211" i="1"/>
  <c r="AT211" i="1"/>
  <c r="BE211" i="1"/>
  <c r="CA211" i="1"/>
  <c r="Z211" i="1"/>
  <c r="I215" i="14" s="1"/>
  <c r="AJ211" i="1"/>
  <c r="BQ211" i="1"/>
  <c r="CC211" i="1"/>
  <c r="EQ211" i="1" s="1"/>
  <c r="AJ215" i="15" s="1"/>
  <c r="AL211" i="1"/>
  <c r="AW211" i="1"/>
  <c r="BG211" i="1"/>
  <c r="AB211" i="1"/>
  <c r="AN211" i="1"/>
  <c r="BH211" i="1"/>
  <c r="BU211" i="1"/>
  <c r="CE211" i="1"/>
  <c r="ES211" i="1" s="1"/>
  <c r="AL215" i="15" s="1"/>
  <c r="AO211" i="1"/>
  <c r="AY211" i="1"/>
  <c r="BV211" i="1"/>
  <c r="DC193" i="1"/>
  <c r="G205" i="15"/>
  <c r="G205" i="14"/>
  <c r="DW173" i="1"/>
  <c r="AH177" i="14" s="1"/>
  <c r="DR173" i="1"/>
  <c r="AC177" i="14" s="1"/>
  <c r="AS213" i="1"/>
  <c r="BI213" i="1"/>
  <c r="DV213" i="1" s="1"/>
  <c r="AG217" i="14" s="1"/>
  <c r="BZ213" i="1"/>
  <c r="EN213" i="1" s="1"/>
  <c r="AG217" i="15" s="1"/>
  <c r="CI213" i="1"/>
  <c r="AU213" i="1"/>
  <c r="BK213" i="1"/>
  <c r="DX213" i="1" s="1"/>
  <c r="AI217" i="14" s="1"/>
  <c r="AB213" i="1"/>
  <c r="BH213" i="1"/>
  <c r="CE213" i="1"/>
  <c r="ES213" i="1" s="1"/>
  <c r="AL217" i="15" s="1"/>
  <c r="AY213" i="1"/>
  <c r="CG213" i="1"/>
  <c r="AF213" i="1"/>
  <c r="I217" i="15" s="1"/>
  <c r="AP213" i="1"/>
  <c r="BW213" i="1"/>
  <c r="V213" i="1"/>
  <c r="W213" i="1" s="1"/>
  <c r="AQ213" i="1"/>
  <c r="BB213" i="1"/>
  <c r="BX213" i="1"/>
  <c r="AR213" i="1"/>
  <c r="BN213" i="1"/>
  <c r="Y213" i="1"/>
  <c r="AI213" i="1"/>
  <c r="AT213" i="1"/>
  <c r="BP213" i="1"/>
  <c r="Z213" i="1"/>
  <c r="I217" i="14" s="1"/>
  <c r="AV213" i="1"/>
  <c r="BF213" i="1"/>
  <c r="BQ213" i="1"/>
  <c r="AW213" i="1"/>
  <c r="BS213" i="1"/>
  <c r="AA213" i="1"/>
  <c r="AL213" i="1"/>
  <c r="EA213" i="1"/>
  <c r="AL217" i="14" s="1"/>
  <c r="C217" i="14"/>
  <c r="AG203" i="1"/>
  <c r="BE203" i="1"/>
  <c r="BM203" i="1"/>
  <c r="Z203" i="1"/>
  <c r="I207" i="14" s="1"/>
  <c r="AH203" i="1"/>
  <c r="BF203" i="1"/>
  <c r="BN203" i="1"/>
  <c r="EA203" i="1" s="1"/>
  <c r="AL207" i="14" s="1"/>
  <c r="AQ203" i="1"/>
  <c r="BP203" i="1"/>
  <c r="BX203" i="1"/>
  <c r="AK203" i="1"/>
  <c r="AS203" i="1"/>
  <c r="BR203" i="1"/>
  <c r="BZ203" i="1"/>
  <c r="EN203" i="1" s="1"/>
  <c r="AG207" i="15" s="1"/>
  <c r="V203" i="1"/>
  <c r="W203" i="1" s="1"/>
  <c r="AW203" i="1" s="1"/>
  <c r="AD203" i="1"/>
  <c r="AL203" i="1"/>
  <c r="BJ203" i="1"/>
  <c r="BS203" i="1"/>
  <c r="AE203" i="1"/>
  <c r="AM203" i="1"/>
  <c r="AU203" i="1"/>
  <c r="BT203" i="1"/>
  <c r="CB203" i="1"/>
  <c r="EP203" i="1" s="1"/>
  <c r="AI207" i="15" s="1"/>
  <c r="BQ203" i="1"/>
  <c r="AN203" i="1"/>
  <c r="BU203" i="1"/>
  <c r="AV203" i="1"/>
  <c r="CC203" i="1"/>
  <c r="EQ203" i="1" s="1"/>
  <c r="AJ207" i="15" s="1"/>
  <c r="CE203" i="1"/>
  <c r="ES203" i="1" s="1"/>
  <c r="AL207" i="15" s="1"/>
  <c r="BD203" i="1"/>
  <c r="CH203" i="1"/>
  <c r="BL203" i="1"/>
  <c r="DY203" i="1" s="1"/>
  <c r="AJ207" i="14" s="1"/>
  <c r="AF203" i="1"/>
  <c r="I207" i="15" s="1"/>
  <c r="DC208" i="1"/>
  <c r="AC215" i="1"/>
  <c r="BZ215" i="1"/>
  <c r="EN215" i="1" s="1"/>
  <c r="AG219" i="15" s="1"/>
  <c r="AE215" i="1"/>
  <c r="AU215" i="1"/>
  <c r="CB215" i="1"/>
  <c r="EP215" i="1" s="1"/>
  <c r="AI219" i="15" s="1"/>
  <c r="AJ215" i="1"/>
  <c r="BQ215" i="1"/>
  <c r="AL215" i="1"/>
  <c r="BG215" i="1"/>
  <c r="AB215" i="1"/>
  <c r="BU215" i="1"/>
  <c r="CE215" i="1"/>
  <c r="ES215" i="1" s="1"/>
  <c r="AL219" i="15" s="1"/>
  <c r="AY215" i="1"/>
  <c r="AP215" i="1"/>
  <c r="BL215" i="1"/>
  <c r="DY215" i="1" s="1"/>
  <c r="AJ219" i="14" s="1"/>
  <c r="BW215" i="1"/>
  <c r="V215" i="1"/>
  <c r="W215" i="1" s="1"/>
  <c r="BA215" i="1" s="1"/>
  <c r="AQ215" i="1"/>
  <c r="BX215" i="1"/>
  <c r="AH215" i="1"/>
  <c r="BN215" i="1"/>
  <c r="EA215" i="1" s="1"/>
  <c r="AL219" i="14" s="1"/>
  <c r="AT215" i="1"/>
  <c r="BP215" i="1"/>
  <c r="CA215" i="1"/>
  <c r="Y215" i="1"/>
  <c r="V167" i="1"/>
  <c r="W167" i="1" s="1"/>
  <c r="AS167" i="1" s="1"/>
  <c r="AG167" i="1"/>
  <c r="AY167" i="1"/>
  <c r="BA167" i="1"/>
  <c r="ES206" i="1"/>
  <c r="AL210" i="15" s="1"/>
  <c r="C215" i="14"/>
  <c r="DC218" i="1"/>
  <c r="EB223" i="1"/>
  <c r="AM227" i="14" s="1"/>
  <c r="E227" i="14"/>
  <c r="EB238" i="1"/>
  <c r="AM242" i="14" s="1"/>
  <c r="E242" i="14"/>
  <c r="G226" i="15"/>
  <c r="G226" i="14"/>
  <c r="G232" i="15"/>
  <c r="G232" i="14"/>
  <c r="D234" i="15"/>
  <c r="V234" i="1"/>
  <c r="W234" i="1" s="1"/>
  <c r="D225" i="14"/>
  <c r="DD233" i="1"/>
  <c r="EM225" i="1"/>
  <c r="AF229" i="15" s="1"/>
  <c r="D229" i="15"/>
  <c r="AV229" i="1"/>
  <c r="BD229" i="1"/>
  <c r="CC229" i="1"/>
  <c r="BE229" i="1"/>
  <c r="AY229" i="1"/>
  <c r="CG229" i="1"/>
  <c r="AZ229" i="1"/>
  <c r="BH229" i="1"/>
  <c r="BA229" i="1"/>
  <c r="CI229" i="1"/>
  <c r="V229" i="1"/>
  <c r="W229" i="1" s="1"/>
  <c r="AN229" i="1" s="1"/>
  <c r="AT229" i="1"/>
  <c r="BB229" i="1"/>
  <c r="CA229" i="1"/>
  <c r="BK229" i="1"/>
  <c r="DX229" i="1" s="1"/>
  <c r="AI233" i="14" s="1"/>
  <c r="BT229" i="1"/>
  <c r="AP229" i="1"/>
  <c r="CB229" i="1"/>
  <c r="EP229" i="1" s="1"/>
  <c r="AI233" i="15" s="1"/>
  <c r="AX229" i="1"/>
  <c r="FH243" i="1"/>
  <c r="CN243" i="1"/>
  <c r="FI243" i="1"/>
  <c r="FH251" i="1"/>
  <c r="EB224" i="1"/>
  <c r="AM228" i="14" s="1"/>
  <c r="EA224" i="1"/>
  <c r="AL228" i="14" s="1"/>
  <c r="E228" i="14"/>
  <c r="DA249" i="1"/>
  <c r="DA257" i="1"/>
  <c r="DA230" i="1"/>
  <c r="D238" i="14"/>
  <c r="EB235" i="1"/>
  <c r="AM239" i="14" s="1"/>
  <c r="E239" i="14"/>
  <c r="AR258" i="1"/>
  <c r="BQ258" i="1"/>
  <c r="CH258" i="1"/>
  <c r="AK258" i="1"/>
  <c r="AS258" i="1"/>
  <c r="BR258" i="1"/>
  <c r="CI258" i="1"/>
  <c r="V258" i="1"/>
  <c r="W258" i="1" s="1"/>
  <c r="BH258" i="1" s="1"/>
  <c r="AD258" i="1"/>
  <c r="AL258" i="1"/>
  <c r="AT258" i="1"/>
  <c r="BS258" i="1"/>
  <c r="AE258" i="1"/>
  <c r="AM258" i="1"/>
  <c r="AU258" i="1"/>
  <c r="BC258" i="1"/>
  <c r="BT258" i="1"/>
  <c r="AF258" i="1"/>
  <c r="I262" i="15" s="1"/>
  <c r="AV258" i="1"/>
  <c r="BD258" i="1"/>
  <c r="BL258" i="1"/>
  <c r="DY258" i="1" s="1"/>
  <c r="AJ262" i="14" s="1"/>
  <c r="BU258" i="1"/>
  <c r="CC258" i="1"/>
  <c r="EQ258" i="1" s="1"/>
  <c r="AJ262" i="15" s="1"/>
  <c r="AG258" i="1"/>
  <c r="AW258" i="1"/>
  <c r="BE258" i="1"/>
  <c r="BM258" i="1"/>
  <c r="BV258" i="1"/>
  <c r="CD258" i="1"/>
  <c r="AH258" i="1"/>
  <c r="AX258" i="1"/>
  <c r="BF258" i="1"/>
  <c r="BN258" i="1"/>
  <c r="EA258" i="1" s="1"/>
  <c r="AL262" i="14" s="1"/>
  <c r="BW258" i="1"/>
  <c r="CE258" i="1"/>
  <c r="ES258" i="1" s="1"/>
  <c r="AL262" i="15" s="1"/>
  <c r="AI258" i="1"/>
  <c r="AY258" i="1"/>
  <c r="BG258" i="1"/>
  <c r="BP258" i="1"/>
  <c r="BX258" i="1"/>
  <c r="CG258" i="1"/>
  <c r="DR251" i="1"/>
  <c r="AC255" i="14" s="1"/>
  <c r="AZ260" i="1"/>
  <c r="BH260" i="1"/>
  <c r="AC260" i="1"/>
  <c r="BA260" i="1"/>
  <c r="BI260" i="1"/>
  <c r="DV260" i="1" s="1"/>
  <c r="AG264" i="14" s="1"/>
  <c r="BC260" i="1"/>
  <c r="AN260" i="1"/>
  <c r="BL260" i="1"/>
  <c r="DY260" i="1" s="1"/>
  <c r="AJ264" i="14" s="1"/>
  <c r="BU260" i="1"/>
  <c r="AO260" i="1"/>
  <c r="BM260" i="1"/>
  <c r="AP260" i="1"/>
  <c r="BW260" i="1"/>
  <c r="AQ260" i="1"/>
  <c r="BP260" i="1"/>
  <c r="BX260" i="1"/>
  <c r="CA260" i="1"/>
  <c r="V260" i="1"/>
  <c r="W260" i="1" s="1"/>
  <c r="CH260" i="1" s="1"/>
  <c r="AL260" i="1"/>
  <c r="FJ245" i="1"/>
  <c r="CQ266" i="1"/>
  <c r="DA242" i="1"/>
  <c r="D273" i="14"/>
  <c r="CT257" i="1"/>
  <c r="P261" i="14" s="1"/>
  <c r="M286" i="15"/>
  <c r="B286" i="15"/>
  <c r="V284" i="1"/>
  <c r="W284" i="1" s="1"/>
  <c r="BS284" i="1"/>
  <c r="BK284" i="1"/>
  <c r="DX284" i="1" s="1"/>
  <c r="AI288" i="14" s="1"/>
  <c r="DC289" i="1"/>
  <c r="CN295" i="1"/>
  <c r="G274" i="15"/>
  <c r="G274" i="14"/>
  <c r="DA270" i="1"/>
  <c r="D319" i="14"/>
  <c r="BV328" i="1"/>
  <c r="AH328" i="1"/>
  <c r="BW328" i="1"/>
  <c r="AI328" i="1"/>
  <c r="BX328" i="1"/>
  <c r="AZ328" i="1"/>
  <c r="BY328" i="1"/>
  <c r="AK328" i="1"/>
  <c r="CI328" i="1"/>
  <c r="V328" i="1"/>
  <c r="W328" i="1" s="1"/>
  <c r="AX328" i="1" s="1"/>
  <c r="AL328" i="1"/>
  <c r="CA328" i="1"/>
  <c r="AE328" i="1"/>
  <c r="CB328" i="1"/>
  <c r="EP328" i="1" s="1"/>
  <c r="AI332" i="15" s="1"/>
  <c r="AN328" i="1"/>
  <c r="AV328" i="1"/>
  <c r="CC328" i="1"/>
  <c r="AO310" i="1"/>
  <c r="AW310" i="1"/>
  <c r="BM310" i="1"/>
  <c r="BV310" i="1"/>
  <c r="CD310" i="1"/>
  <c r="AP310" i="1"/>
  <c r="BN310" i="1"/>
  <c r="BW310" i="1"/>
  <c r="CE310" i="1"/>
  <c r="AI310" i="1"/>
  <c r="AQ310" i="1"/>
  <c r="BP310" i="1"/>
  <c r="CG310" i="1"/>
  <c r="AJ310" i="1"/>
  <c r="AR310" i="1"/>
  <c r="AZ310" i="1"/>
  <c r="BQ310" i="1"/>
  <c r="CH310" i="1"/>
  <c r="AS310" i="1"/>
  <c r="BA310" i="1"/>
  <c r="BR310" i="1"/>
  <c r="BZ310" i="1"/>
  <c r="EN310" i="1" s="1"/>
  <c r="AG314" i="15" s="1"/>
  <c r="CI310" i="1"/>
  <c r="V310" i="1"/>
  <c r="W310" i="1" s="1"/>
  <c r="BE310" i="1" s="1"/>
  <c r="AD310" i="1"/>
  <c r="AT310" i="1"/>
  <c r="BJ310" i="1"/>
  <c r="BS310" i="1"/>
  <c r="CA310" i="1"/>
  <c r="AE310" i="1"/>
  <c r="DG310" i="1" s="1"/>
  <c r="O314" i="15" s="1"/>
  <c r="AM310" i="1"/>
  <c r="AU310" i="1"/>
  <c r="BT310" i="1"/>
  <c r="CB310" i="1"/>
  <c r="EP310" i="1" s="1"/>
  <c r="AI314" i="15" s="1"/>
  <c r="AF310" i="1"/>
  <c r="I314" i="15" s="1"/>
  <c r="AN310" i="1"/>
  <c r="AV310" i="1"/>
  <c r="BD310" i="1"/>
  <c r="BL310" i="1"/>
  <c r="DY310" i="1" s="1"/>
  <c r="AJ314" i="14" s="1"/>
  <c r="DA313" i="1"/>
  <c r="C317" i="15"/>
  <c r="CQ339" i="1"/>
  <c r="DE347" i="1"/>
  <c r="DE355" i="1"/>
  <c r="CQ644" i="1"/>
  <c r="CQ660" i="1"/>
  <c r="CQ676" i="1"/>
  <c r="ED502" i="1"/>
  <c r="AO506" i="14" s="1"/>
  <c r="H506" i="14"/>
  <c r="EC502" i="1"/>
  <c r="AN506" i="14" s="1"/>
  <c r="V8" i="1"/>
  <c r="W8" i="1" s="1"/>
  <c r="G13" i="15"/>
  <c r="G13" i="14"/>
  <c r="EG13" i="1"/>
  <c r="Z17" i="15" s="1"/>
  <c r="EI13" i="1"/>
  <c r="AB17" i="15" s="1"/>
  <c r="DC16" i="1"/>
  <c r="V17" i="1"/>
  <c r="W17" i="1" s="1"/>
  <c r="AH17" i="1"/>
  <c r="CH17" i="1"/>
  <c r="BH17" i="1"/>
  <c r="F30" i="15"/>
  <c r="DA20" i="1"/>
  <c r="G29" i="15"/>
  <c r="G29" i="14"/>
  <c r="DL26" i="1"/>
  <c r="T30" i="15" s="1"/>
  <c r="CN28" i="1"/>
  <c r="DA25" i="1"/>
  <c r="D29" i="15"/>
  <c r="DA32" i="1"/>
  <c r="V30" i="1"/>
  <c r="W30" i="1" s="1"/>
  <c r="CN34" i="1"/>
  <c r="G43" i="15"/>
  <c r="G43" i="14"/>
  <c r="B35" i="15"/>
  <c r="M35" i="15"/>
  <c r="DC35" i="1"/>
  <c r="FJ35" i="1" s="1"/>
  <c r="DB34" i="1"/>
  <c r="AF52" i="1"/>
  <c r="I56" i="15" s="1"/>
  <c r="CC52" i="1"/>
  <c r="EQ52" i="1" s="1"/>
  <c r="AJ56" i="15" s="1"/>
  <c r="AG52" i="1"/>
  <c r="CD52" i="1"/>
  <c r="CE52" i="1"/>
  <c r="ES52" i="1" s="1"/>
  <c r="AL56" i="15" s="1"/>
  <c r="CG52" i="1"/>
  <c r="AJ52" i="1"/>
  <c r="CH52" i="1"/>
  <c r="AK52" i="1"/>
  <c r="CI52" i="1"/>
  <c r="V52" i="1"/>
  <c r="W52" i="1" s="1"/>
  <c r="AV52" i="1" s="1"/>
  <c r="AD52" i="1"/>
  <c r="BT52" i="1"/>
  <c r="CB52" i="1"/>
  <c r="EP52" i="1" s="1"/>
  <c r="AI56" i="15" s="1"/>
  <c r="DA54" i="1"/>
  <c r="D58" i="15"/>
  <c r="ET60" i="1"/>
  <c r="AM64" i="15" s="1"/>
  <c r="E64" i="15"/>
  <c r="G54" i="15"/>
  <c r="G54" i="14"/>
  <c r="CN61" i="1"/>
  <c r="FH61" i="1" s="1"/>
  <c r="EB52" i="1"/>
  <c r="AM56" i="14" s="1"/>
  <c r="E56" i="14"/>
  <c r="DB59" i="1"/>
  <c r="DA63" i="1"/>
  <c r="ES63" i="1"/>
  <c r="AL67" i="15" s="1"/>
  <c r="C67" i="15"/>
  <c r="V58" i="1"/>
  <c r="W58" i="1" s="1"/>
  <c r="AT58" i="1"/>
  <c r="BB58" i="1"/>
  <c r="AC58" i="1"/>
  <c r="BQ58" i="1"/>
  <c r="BC58" i="1"/>
  <c r="AS58" i="1"/>
  <c r="BD58" i="1"/>
  <c r="BE58" i="1"/>
  <c r="AV58" i="1"/>
  <c r="DC56" i="1"/>
  <c r="G67" i="15"/>
  <c r="G67" i="14"/>
  <c r="CL67" i="1"/>
  <c r="EA67" i="1"/>
  <c r="AL71" i="14" s="1"/>
  <c r="C71" i="14"/>
  <c r="DA71" i="1"/>
  <c r="C75" i="15"/>
  <c r="DA57" i="1"/>
  <c r="DJ67" i="1"/>
  <c r="R71" i="15" s="1"/>
  <c r="EH67" i="1"/>
  <c r="AA71" i="15" s="1"/>
  <c r="DK67" i="1"/>
  <c r="S71" i="15" s="1"/>
  <c r="EI67" i="1"/>
  <c r="AB71" i="15" s="1"/>
  <c r="DM67" i="1"/>
  <c r="U71" i="15" s="1"/>
  <c r="EK67" i="1"/>
  <c r="AD71" i="15" s="1"/>
  <c r="DF67" i="1"/>
  <c r="N71" i="15" s="1"/>
  <c r="ER67" i="1"/>
  <c r="AK71" i="15" s="1"/>
  <c r="DG67" i="1"/>
  <c r="O71" i="15" s="1"/>
  <c r="DH67" i="1"/>
  <c r="P71" i="15" s="1"/>
  <c r="EG67" i="1"/>
  <c r="Z71" i="15" s="1"/>
  <c r="DI67" i="1"/>
  <c r="Q71" i="15" s="1"/>
  <c r="EJ67" i="1"/>
  <c r="AC71" i="15" s="1"/>
  <c r="DL67" i="1"/>
  <c r="T71" i="15" s="1"/>
  <c r="EL67" i="1"/>
  <c r="AE71" i="15" s="1"/>
  <c r="EW67" i="1"/>
  <c r="AP71" i="15" s="1"/>
  <c r="DN67" i="1"/>
  <c r="V71" i="15" s="1"/>
  <c r="EM67" i="1"/>
  <c r="AF71" i="15" s="1"/>
  <c r="EO67" i="1"/>
  <c r="AH71" i="15" s="1"/>
  <c r="D71" i="15"/>
  <c r="DA75" i="1"/>
  <c r="C79" i="15"/>
  <c r="G78" i="15"/>
  <c r="G78" i="14"/>
  <c r="C74" i="14"/>
  <c r="C76" i="14"/>
  <c r="DB85" i="1"/>
  <c r="CN73" i="1"/>
  <c r="BX87" i="1"/>
  <c r="V87" i="1"/>
  <c r="W87" i="1" s="1"/>
  <c r="CN74" i="1"/>
  <c r="G86" i="15"/>
  <c r="G86" i="14"/>
  <c r="V79" i="1"/>
  <c r="W79" i="1" s="1"/>
  <c r="CA79" i="1" s="1"/>
  <c r="AT79" i="1"/>
  <c r="EB88" i="1"/>
  <c r="AM92" i="14" s="1"/>
  <c r="E92" i="14"/>
  <c r="B83" i="15"/>
  <c r="M83" i="15"/>
  <c r="AI88" i="1"/>
  <c r="AQ88" i="1"/>
  <c r="BP88" i="1"/>
  <c r="BX88" i="1"/>
  <c r="AJ88" i="1"/>
  <c r="BQ88" i="1"/>
  <c r="BY88" i="1"/>
  <c r="CH88" i="1"/>
  <c r="BA88" i="1"/>
  <c r="BZ88" i="1"/>
  <c r="EN88" i="1" s="1"/>
  <c r="AG92" i="15" s="1"/>
  <c r="CI88" i="1"/>
  <c r="V88" i="1"/>
  <c r="W88" i="1" s="1"/>
  <c r="AD88" i="1"/>
  <c r="AL88" i="1"/>
  <c r="BJ88" i="1"/>
  <c r="AF88" i="1"/>
  <c r="I92" i="15" s="1"/>
  <c r="AN88" i="1"/>
  <c r="AV88" i="1"/>
  <c r="BD88" i="1"/>
  <c r="CC88" i="1"/>
  <c r="AG88" i="1"/>
  <c r="AO88" i="1"/>
  <c r="BE88" i="1"/>
  <c r="BV88" i="1"/>
  <c r="AU88" i="1"/>
  <c r="AX88" i="1"/>
  <c r="CE88" i="1"/>
  <c r="BC88" i="1"/>
  <c r="BF88" i="1"/>
  <c r="AH88" i="1"/>
  <c r="AM88" i="1"/>
  <c r="BT88" i="1"/>
  <c r="AP88" i="1"/>
  <c r="CN75" i="1"/>
  <c r="G95" i="15"/>
  <c r="G95" i="14"/>
  <c r="CN91" i="1"/>
  <c r="CN85" i="1"/>
  <c r="CN55" i="1"/>
  <c r="CN44" i="1"/>
  <c r="CN33" i="1"/>
  <c r="CN26" i="1"/>
  <c r="EQ100" i="1"/>
  <c r="AJ104" i="15" s="1"/>
  <c r="ET100" i="1"/>
  <c r="AM104" i="15" s="1"/>
  <c r="E104" i="15"/>
  <c r="BX99" i="1"/>
  <c r="BY99" i="1"/>
  <c r="V99" i="1"/>
  <c r="W99" i="1" s="1"/>
  <c r="Y99" i="1" s="1"/>
  <c r="BV99" i="1"/>
  <c r="G106" i="15"/>
  <c r="G106" i="14"/>
  <c r="DY107" i="1"/>
  <c r="AJ111" i="14" s="1"/>
  <c r="EB107" i="1"/>
  <c r="AM111" i="14" s="1"/>
  <c r="E111" i="14"/>
  <c r="DA119" i="1"/>
  <c r="DL119" i="1"/>
  <c r="T123" i="15" s="1"/>
  <c r="C123" i="15"/>
  <c r="EB104" i="1"/>
  <c r="AM108" i="14" s="1"/>
  <c r="E108" i="14"/>
  <c r="C118" i="14"/>
  <c r="C120" i="14"/>
  <c r="DC116" i="1"/>
  <c r="FJ116" i="1" s="1"/>
  <c r="FK116" i="1"/>
  <c r="DN119" i="1"/>
  <c r="V123" i="15" s="1"/>
  <c r="DC125" i="1"/>
  <c r="DK119" i="1"/>
  <c r="S123" i="15" s="1"/>
  <c r="AG115" i="1"/>
  <c r="AW115" i="1"/>
  <c r="BM115" i="1"/>
  <c r="BV115" i="1"/>
  <c r="CD115" i="1"/>
  <c r="AZ115" i="1"/>
  <c r="BY115" i="1"/>
  <c r="CH115" i="1"/>
  <c r="AK115" i="1"/>
  <c r="AS115" i="1"/>
  <c r="BA115" i="1"/>
  <c r="BZ115" i="1"/>
  <c r="EN115" i="1" s="1"/>
  <c r="AG119" i="15" s="1"/>
  <c r="V115" i="1"/>
  <c r="W115" i="1" s="1"/>
  <c r="AD115" i="1"/>
  <c r="AL115" i="1"/>
  <c r="AT115" i="1"/>
  <c r="BJ115" i="1"/>
  <c r="CA115" i="1"/>
  <c r="AM115" i="1"/>
  <c r="AU115" i="1"/>
  <c r="BC115" i="1"/>
  <c r="BT115" i="1"/>
  <c r="CB115" i="1"/>
  <c r="EP115" i="1" s="1"/>
  <c r="AI119" i="15" s="1"/>
  <c r="BF115" i="1"/>
  <c r="AN115" i="1"/>
  <c r="BG115" i="1"/>
  <c r="AP115" i="1"/>
  <c r="BL115" i="1"/>
  <c r="DY115" i="1" s="1"/>
  <c r="AJ119" i="14" s="1"/>
  <c r="CG115" i="1"/>
  <c r="BN115" i="1"/>
  <c r="EA115" i="1" s="1"/>
  <c r="AL119" i="14" s="1"/>
  <c r="AV115" i="1"/>
  <c r="AA115" i="1"/>
  <c r="AX115" i="1"/>
  <c r="BU115" i="1"/>
  <c r="AF115" i="1"/>
  <c r="I119" i="15" s="1"/>
  <c r="BW115" i="1"/>
  <c r="BX115" i="1"/>
  <c r="Y110" i="1"/>
  <c r="AG110" i="1"/>
  <c r="AO110" i="1"/>
  <c r="BM110" i="1"/>
  <c r="AJ110" i="1"/>
  <c r="AR110" i="1"/>
  <c r="BQ110" i="1"/>
  <c r="AE110" i="1"/>
  <c r="AP110" i="1"/>
  <c r="BA110" i="1"/>
  <c r="CI110" i="1"/>
  <c r="V110" i="1"/>
  <c r="W110" i="1" s="1"/>
  <c r="BE110" i="1" s="1"/>
  <c r="AQ110" i="1"/>
  <c r="BB110" i="1"/>
  <c r="BL110" i="1"/>
  <c r="DY110" i="1" s="1"/>
  <c r="AJ114" i="14" s="1"/>
  <c r="AS110" i="1"/>
  <c r="BC110" i="1"/>
  <c r="BZ110" i="1"/>
  <c r="EN110" i="1" s="1"/>
  <c r="AG114" i="15" s="1"/>
  <c r="AI110" i="1"/>
  <c r="AT110" i="1"/>
  <c r="CA110" i="1"/>
  <c r="Z110" i="1"/>
  <c r="I114" i="14" s="1"/>
  <c r="AU110" i="1"/>
  <c r="BF110" i="1"/>
  <c r="BR110" i="1"/>
  <c r="AL110" i="1"/>
  <c r="AV110" i="1"/>
  <c r="BS110" i="1"/>
  <c r="CC110" i="1"/>
  <c r="EQ110" i="1" s="1"/>
  <c r="AJ114" i="15" s="1"/>
  <c r="AC110" i="1"/>
  <c r="BI110" i="1"/>
  <c r="DV110" i="1" s="1"/>
  <c r="AG114" i="14" s="1"/>
  <c r="BT110" i="1"/>
  <c r="AD110" i="1"/>
  <c r="AN110" i="1"/>
  <c r="AY110" i="1"/>
  <c r="CG110" i="1"/>
  <c r="BE113" i="1"/>
  <c r="AR113" i="1"/>
  <c r="AS113" i="1"/>
  <c r="BA113" i="1"/>
  <c r="V113" i="1"/>
  <c r="W113" i="1" s="1"/>
  <c r="CA113" i="1"/>
  <c r="AU113" i="1"/>
  <c r="BC113" i="1"/>
  <c r="BG113" i="1"/>
  <c r="CG113" i="1"/>
  <c r="Z113" i="1"/>
  <c r="I117" i="14" s="1"/>
  <c r="BP113" i="1"/>
  <c r="AH113" i="1"/>
  <c r="V118" i="1"/>
  <c r="W118" i="1" s="1"/>
  <c r="AU118" i="1" s="1"/>
  <c r="AA118" i="1"/>
  <c r="CN129" i="1"/>
  <c r="ET133" i="1"/>
  <c r="AM137" i="15" s="1"/>
  <c r="E137" i="15"/>
  <c r="AM123" i="1"/>
  <c r="AR123" i="1"/>
  <c r="BJ123" i="1"/>
  <c r="BV123" i="1"/>
  <c r="BY123" i="1"/>
  <c r="V123" i="1"/>
  <c r="W123" i="1" s="1"/>
  <c r="AP123" i="1" s="1"/>
  <c r="BZ123" i="1"/>
  <c r="EN123" i="1" s="1"/>
  <c r="AG127" i="15" s="1"/>
  <c r="AZ123" i="1"/>
  <c r="D140" i="14"/>
  <c r="M136" i="15"/>
  <c r="B136" i="15"/>
  <c r="D151" i="14"/>
  <c r="ET142" i="1"/>
  <c r="AM146" i="15" s="1"/>
  <c r="E146" i="15"/>
  <c r="EB151" i="1"/>
  <c r="AM155" i="14" s="1"/>
  <c r="E155" i="14"/>
  <c r="DA161" i="1"/>
  <c r="C165" i="15"/>
  <c r="CO148" i="1"/>
  <c r="BR158" i="1"/>
  <c r="BZ158" i="1"/>
  <c r="EN158" i="1" s="1"/>
  <c r="AG162" i="15" s="1"/>
  <c r="AM158" i="1"/>
  <c r="BK158" i="1"/>
  <c r="DX158" i="1" s="1"/>
  <c r="AI162" i="14" s="1"/>
  <c r="BT158" i="1"/>
  <c r="AO158" i="1"/>
  <c r="BV158" i="1"/>
  <c r="AP158" i="1"/>
  <c r="BN158" i="1"/>
  <c r="EA158" i="1" s="1"/>
  <c r="AL162" i="14" s="1"/>
  <c r="BW158" i="1"/>
  <c r="AQ158" i="1"/>
  <c r="BX158" i="1"/>
  <c r="CG158" i="1"/>
  <c r="CH158" i="1"/>
  <c r="V158" i="1"/>
  <c r="W158" i="1" s="1"/>
  <c r="BL158" i="1"/>
  <c r="DY158" i="1" s="1"/>
  <c r="AJ162" i="14" s="1"/>
  <c r="BQ158" i="1"/>
  <c r="AD158" i="1"/>
  <c r="BU158" i="1"/>
  <c r="AF158" i="1"/>
  <c r="I162" i="15" s="1"/>
  <c r="BB158" i="1"/>
  <c r="BD158" i="1"/>
  <c r="BH158" i="1"/>
  <c r="V137" i="1"/>
  <c r="W137" i="1" s="1"/>
  <c r="AP137" i="1" s="1"/>
  <c r="BI154" i="1"/>
  <c r="DV154" i="1" s="1"/>
  <c r="AG158" i="14" s="1"/>
  <c r="Y154" i="1"/>
  <c r="Z154" i="1"/>
  <c r="I158" i="14" s="1"/>
  <c r="AX154" i="1"/>
  <c r="AA154" i="1"/>
  <c r="AR154" i="1"/>
  <c r="V154" i="1"/>
  <c r="W154" i="1" s="1"/>
  <c r="BK154" i="1" s="1"/>
  <c r="DX154" i="1" s="1"/>
  <c r="AI158" i="14" s="1"/>
  <c r="BT141" i="1"/>
  <c r="AF141" i="1"/>
  <c r="I145" i="15" s="1"/>
  <c r="CC141" i="1"/>
  <c r="EQ141" i="1" s="1"/>
  <c r="AJ145" i="15" s="1"/>
  <c r="CG141" i="1"/>
  <c r="CI141" i="1"/>
  <c r="V141" i="1"/>
  <c r="W141" i="1" s="1"/>
  <c r="AD141" i="1"/>
  <c r="CA141" i="1"/>
  <c r="Y141" i="1"/>
  <c r="AZ141" i="1"/>
  <c r="AH141" i="1"/>
  <c r="AO141" i="1"/>
  <c r="CW141" i="1" s="1"/>
  <c r="S145" i="14" s="1"/>
  <c r="BH141" i="1"/>
  <c r="CE141" i="1"/>
  <c r="ES141" i="1" s="1"/>
  <c r="AL145" i="15" s="1"/>
  <c r="BQ141" i="1"/>
  <c r="CN158" i="1"/>
  <c r="D158" i="14"/>
  <c r="D168" i="14"/>
  <c r="D167" i="14"/>
  <c r="EA170" i="1"/>
  <c r="AL174" i="14" s="1"/>
  <c r="C174" i="14"/>
  <c r="V166" i="1"/>
  <c r="W166" i="1" s="1"/>
  <c r="AL166" i="1" s="1"/>
  <c r="AU166" i="1"/>
  <c r="Y166" i="1"/>
  <c r="BW166" i="1"/>
  <c r="AC166" i="1"/>
  <c r="AJ166" i="1"/>
  <c r="V174" i="1"/>
  <c r="W174" i="1" s="1"/>
  <c r="BB174" i="1" s="1"/>
  <c r="AD174" i="1"/>
  <c r="AT174" i="1"/>
  <c r="BJ174" i="1"/>
  <c r="BS174" i="1"/>
  <c r="CA174" i="1"/>
  <c r="AE174" i="1"/>
  <c r="AM174" i="1"/>
  <c r="AU174" i="1"/>
  <c r="BK174" i="1"/>
  <c r="DX174" i="1" s="1"/>
  <c r="AI178" i="14" s="1"/>
  <c r="BT174" i="1"/>
  <c r="CB174" i="1"/>
  <c r="EP174" i="1" s="1"/>
  <c r="AI178" i="15" s="1"/>
  <c r="Z174" i="1"/>
  <c r="I178" i="14" s="1"/>
  <c r="AH174" i="1"/>
  <c r="AP174" i="1"/>
  <c r="AX174" i="1"/>
  <c r="BN174" i="1"/>
  <c r="BW174" i="1"/>
  <c r="CE174" i="1"/>
  <c r="ES174" i="1" s="1"/>
  <c r="AL178" i="15" s="1"/>
  <c r="AG174" i="1"/>
  <c r="AS174" i="1"/>
  <c r="BG174" i="1"/>
  <c r="BU174" i="1"/>
  <c r="AI174" i="1"/>
  <c r="AV174" i="1"/>
  <c r="BH174" i="1"/>
  <c r="BV174" i="1"/>
  <c r="CI174" i="1"/>
  <c r="AJ174" i="1"/>
  <c r="AW174" i="1"/>
  <c r="BX174" i="1"/>
  <c r="Y174" i="1"/>
  <c r="AK174" i="1"/>
  <c r="AY174" i="1"/>
  <c r="BL174" i="1"/>
  <c r="DY174" i="1" s="1"/>
  <c r="AJ178" i="14" s="1"/>
  <c r="BY174" i="1"/>
  <c r="AA174" i="1"/>
  <c r="AZ174" i="1"/>
  <c r="BM174" i="1"/>
  <c r="BZ174" i="1"/>
  <c r="EN174" i="1" s="1"/>
  <c r="AG178" i="15" s="1"/>
  <c r="AB174" i="1"/>
  <c r="AO174" i="1"/>
  <c r="BA174" i="1"/>
  <c r="BP174" i="1"/>
  <c r="AC174" i="1"/>
  <c r="AQ174" i="1"/>
  <c r="BD174" i="1"/>
  <c r="BQ174" i="1"/>
  <c r="CD174" i="1"/>
  <c r="AF174" i="1"/>
  <c r="AR174" i="1"/>
  <c r="BR174" i="1"/>
  <c r="CG174" i="1"/>
  <c r="AZ184" i="1"/>
  <c r="BT184" i="1"/>
  <c r="BE184" i="1"/>
  <c r="V184" i="1"/>
  <c r="W184" i="1" s="1"/>
  <c r="AI184" i="1"/>
  <c r="V143" i="1"/>
  <c r="W143" i="1" s="1"/>
  <c r="AB143" i="1" s="1"/>
  <c r="BS143" i="1"/>
  <c r="BW143" i="1"/>
  <c r="EJ164" i="1"/>
  <c r="AC168" i="15" s="1"/>
  <c r="DF164" i="1"/>
  <c r="N168" i="15" s="1"/>
  <c r="DN164" i="1"/>
  <c r="V168" i="15" s="1"/>
  <c r="EO164" i="1"/>
  <c r="AH168" i="15" s="1"/>
  <c r="DG164" i="1"/>
  <c r="O168" i="15" s="1"/>
  <c r="D168" i="15"/>
  <c r="DH170" i="1"/>
  <c r="P174" i="15" s="1"/>
  <c r="DI173" i="1"/>
  <c r="Q177" i="15" s="1"/>
  <c r="EG169" i="1"/>
  <c r="Z173" i="15" s="1"/>
  <c r="G196" i="15"/>
  <c r="G196" i="14"/>
  <c r="AG201" i="1"/>
  <c r="AY201" i="1"/>
  <c r="BP201" i="1"/>
  <c r="BA201" i="1"/>
  <c r="BZ201" i="1"/>
  <c r="EN201" i="1" s="1"/>
  <c r="AG205" i="15" s="1"/>
  <c r="V201" i="1"/>
  <c r="W201" i="1" s="1"/>
  <c r="CD201" i="1" s="1"/>
  <c r="BK201" i="1"/>
  <c r="DX201" i="1" s="1"/>
  <c r="AI205" i="14" s="1"/>
  <c r="BT201" i="1"/>
  <c r="CH201" i="1"/>
  <c r="AF201" i="1"/>
  <c r="I205" i="15" s="1"/>
  <c r="AJ201" i="1"/>
  <c r="AX177" i="1"/>
  <c r="BF177" i="1"/>
  <c r="BN177" i="1"/>
  <c r="EA177" i="1" s="1"/>
  <c r="AL181" i="14" s="1"/>
  <c r="V177" i="1"/>
  <c r="W177" i="1" s="1"/>
  <c r="CE177" i="1" s="1"/>
  <c r="ES177" i="1" s="1"/>
  <c r="AL181" i="15" s="1"/>
  <c r="AW177" i="1"/>
  <c r="BQ177" i="1"/>
  <c r="AO177" i="1"/>
  <c r="BR177" i="1"/>
  <c r="CA177" i="1"/>
  <c r="AG177" i="1"/>
  <c r="BI177" i="1"/>
  <c r="DV177" i="1" s="1"/>
  <c r="AG181" i="14" s="1"/>
  <c r="Y177" i="1"/>
  <c r="AR177" i="1"/>
  <c r="BT177" i="1"/>
  <c r="AJ177" i="1"/>
  <c r="AS177" i="1"/>
  <c r="BB177" i="1"/>
  <c r="CD177" i="1"/>
  <c r="AT177" i="1"/>
  <c r="BL177" i="1"/>
  <c r="DY177" i="1" s="1"/>
  <c r="AJ181" i="14" s="1"/>
  <c r="AC177" i="1"/>
  <c r="BD177" i="1"/>
  <c r="BM177" i="1"/>
  <c r="BX177" i="1"/>
  <c r="CI177" i="1"/>
  <c r="AV177" i="1"/>
  <c r="BP177" i="1"/>
  <c r="AS216" i="1"/>
  <c r="CI216" i="1"/>
  <c r="V216" i="1"/>
  <c r="W216" i="1" s="1"/>
  <c r="BM216" i="1"/>
  <c r="BD216" i="1"/>
  <c r="BY216" i="1"/>
  <c r="CA216" i="1"/>
  <c r="AB216" i="1"/>
  <c r="BH216" i="1"/>
  <c r="CZ173" i="1"/>
  <c r="V177" i="14" s="1"/>
  <c r="DP173" i="1"/>
  <c r="AA177" i="14" s="1"/>
  <c r="AG202" i="1"/>
  <c r="BV202" i="1"/>
  <c r="AH202" i="1"/>
  <c r="AP202" i="1"/>
  <c r="BN202" i="1"/>
  <c r="EA202" i="1" s="1"/>
  <c r="AL206" i="14" s="1"/>
  <c r="AI202" i="1"/>
  <c r="BP202" i="1"/>
  <c r="BX202" i="1"/>
  <c r="AK202" i="1"/>
  <c r="BR202" i="1"/>
  <c r="BZ202" i="1"/>
  <c r="EN202" i="1" s="1"/>
  <c r="AG206" i="15" s="1"/>
  <c r="V202" i="1"/>
  <c r="W202" i="1" s="1"/>
  <c r="BM202" i="1" s="1"/>
  <c r="AL202" i="1"/>
  <c r="BB202" i="1"/>
  <c r="BJ202" i="1"/>
  <c r="AM202" i="1"/>
  <c r="AU202" i="1"/>
  <c r="BK202" i="1"/>
  <c r="DX202" i="1" s="1"/>
  <c r="AI206" i="14" s="1"/>
  <c r="CB202" i="1"/>
  <c r="EP202" i="1" s="1"/>
  <c r="AI206" i="15" s="1"/>
  <c r="BY202" i="1"/>
  <c r="CC202" i="1"/>
  <c r="EQ202" i="1" s="1"/>
  <c r="AJ206" i="15" s="1"/>
  <c r="BD202" i="1"/>
  <c r="AB202" i="1"/>
  <c r="AF202" i="1"/>
  <c r="I206" i="15" s="1"/>
  <c r="AJ202" i="1"/>
  <c r="BU202" i="1"/>
  <c r="AC221" i="1"/>
  <c r="AM221" i="1"/>
  <c r="AB221" i="1"/>
  <c r="AV221" i="1"/>
  <c r="CC221" i="1"/>
  <c r="EQ221" i="1" s="1"/>
  <c r="AJ225" i="15" s="1"/>
  <c r="AD221" i="1"/>
  <c r="AO221" i="1"/>
  <c r="BM221" i="1"/>
  <c r="BV221" i="1"/>
  <c r="AF221" i="1"/>
  <c r="I225" i="15" s="1"/>
  <c r="BN221" i="1"/>
  <c r="EA221" i="1" s="1"/>
  <c r="AL225" i="14" s="1"/>
  <c r="BW221" i="1"/>
  <c r="CE221" i="1"/>
  <c r="ES221" i="1" s="1"/>
  <c r="AL225" i="15" s="1"/>
  <c r="V221" i="1"/>
  <c r="W221" i="1" s="1"/>
  <c r="AG221" i="1"/>
  <c r="AQ221" i="1"/>
  <c r="BP221" i="1"/>
  <c r="CG221" i="1"/>
  <c r="AH221" i="1"/>
  <c r="AR221" i="1"/>
  <c r="AZ221" i="1"/>
  <c r="BH221" i="1"/>
  <c r="CH221" i="1"/>
  <c r="Y221" i="1"/>
  <c r="AS221" i="1"/>
  <c r="BA221" i="1"/>
  <c r="BI221" i="1"/>
  <c r="DV221" i="1" s="1"/>
  <c r="AG225" i="14" s="1"/>
  <c r="BR221" i="1"/>
  <c r="CI221" i="1"/>
  <c r="Z221" i="1"/>
  <c r="I225" i="14" s="1"/>
  <c r="AJ221" i="1"/>
  <c r="BB221" i="1"/>
  <c r="BJ221" i="1"/>
  <c r="BS221" i="1"/>
  <c r="BK221" i="1"/>
  <c r="DX221" i="1" s="1"/>
  <c r="AI225" i="14" s="1"/>
  <c r="BT221" i="1"/>
  <c r="CB221" i="1"/>
  <c r="EP221" i="1" s="1"/>
  <c r="AI225" i="15" s="1"/>
  <c r="AA221" i="1"/>
  <c r="AU221" i="1"/>
  <c r="BC221" i="1"/>
  <c r="G202" i="15"/>
  <c r="G202" i="14"/>
  <c r="G191" i="15"/>
  <c r="G191" i="14"/>
  <c r="CN196" i="1"/>
  <c r="CN204" i="1"/>
  <c r="DI185" i="1"/>
  <c r="Q189" i="15" s="1"/>
  <c r="EG185" i="1"/>
  <c r="Z189" i="15" s="1"/>
  <c r="EO185" i="1"/>
  <c r="AH189" i="15" s="1"/>
  <c r="EW185" i="1"/>
  <c r="AP189" i="15" s="1"/>
  <c r="DK185" i="1"/>
  <c r="S189" i="15" s="1"/>
  <c r="EI185" i="1"/>
  <c r="AB189" i="15" s="1"/>
  <c r="DN185" i="1"/>
  <c r="V189" i="15" s="1"/>
  <c r="EL185" i="1"/>
  <c r="AE189" i="15" s="1"/>
  <c r="DL185" i="1"/>
  <c r="T189" i="15" s="1"/>
  <c r="DM185" i="1"/>
  <c r="U189" i="15" s="1"/>
  <c r="EM185" i="1"/>
  <c r="AF189" i="15" s="1"/>
  <c r="ER185" i="1"/>
  <c r="AK189" i="15" s="1"/>
  <c r="DH185" i="1"/>
  <c r="P189" i="15" s="1"/>
  <c r="DJ185" i="1"/>
  <c r="R189" i="15" s="1"/>
  <c r="EJ185" i="1"/>
  <c r="AC189" i="15" s="1"/>
  <c r="D189" i="15"/>
  <c r="AG192" i="1"/>
  <c r="AW192" i="1"/>
  <c r="BV192" i="1"/>
  <c r="CD192" i="1"/>
  <c r="AH192" i="1"/>
  <c r="AX192" i="1"/>
  <c r="BW192" i="1"/>
  <c r="CE192" i="1"/>
  <c r="ES192" i="1" s="1"/>
  <c r="AL196" i="15" s="1"/>
  <c r="AQ192" i="1"/>
  <c r="AY192" i="1"/>
  <c r="BP192" i="1"/>
  <c r="AJ192" i="1"/>
  <c r="AR192" i="1"/>
  <c r="AZ192" i="1"/>
  <c r="BY192" i="1"/>
  <c r="CH192" i="1"/>
  <c r="AK192" i="1"/>
  <c r="BR192" i="1"/>
  <c r="BZ192" i="1"/>
  <c r="EN192" i="1" s="1"/>
  <c r="AG196" i="15" s="1"/>
  <c r="CI192" i="1"/>
  <c r="V192" i="1"/>
  <c r="W192" i="1" s="1"/>
  <c r="AD192" i="1"/>
  <c r="AL192" i="1"/>
  <c r="BJ192" i="1"/>
  <c r="CA192" i="1"/>
  <c r="AE192" i="1"/>
  <c r="AM192" i="1"/>
  <c r="AU192" i="1"/>
  <c r="BC192" i="1"/>
  <c r="BT192" i="1"/>
  <c r="CB192" i="1"/>
  <c r="EP192" i="1" s="1"/>
  <c r="AI196" i="15" s="1"/>
  <c r="AN192" i="1"/>
  <c r="AV192" i="1"/>
  <c r="BD192" i="1"/>
  <c r="BL192" i="1"/>
  <c r="DY192" i="1" s="1"/>
  <c r="AJ196" i="14" s="1"/>
  <c r="CC192" i="1"/>
  <c r="EQ192" i="1" s="1"/>
  <c r="AJ196" i="15" s="1"/>
  <c r="G203" i="15"/>
  <c r="G203" i="14"/>
  <c r="G224" i="15"/>
  <c r="G224" i="14"/>
  <c r="CT190" i="1"/>
  <c r="P194" i="14" s="1"/>
  <c r="CW190" i="1"/>
  <c r="S194" i="14" s="1"/>
  <c r="EE190" i="1"/>
  <c r="AP194" i="14" s="1"/>
  <c r="DW190" i="1"/>
  <c r="AH194" i="14" s="1"/>
  <c r="CL190" i="1"/>
  <c r="DO190" i="1"/>
  <c r="Z194" i="14" s="1"/>
  <c r="DS190" i="1"/>
  <c r="AD194" i="14" s="1"/>
  <c r="D194" i="14"/>
  <c r="CN218" i="1"/>
  <c r="CL218" i="1" s="1"/>
  <c r="D229" i="14"/>
  <c r="G233" i="15"/>
  <c r="G233" i="14"/>
  <c r="D235" i="15"/>
  <c r="DD226" i="1"/>
  <c r="G244" i="15"/>
  <c r="G244" i="14"/>
  <c r="G204" i="15"/>
  <c r="G204" i="14"/>
  <c r="D228" i="14"/>
  <c r="M240" i="15"/>
  <c r="B240" i="15"/>
  <c r="AA241" i="1"/>
  <c r="AY241" i="1"/>
  <c r="BP241" i="1"/>
  <c r="AC241" i="1"/>
  <c r="V241" i="1"/>
  <c r="W241" i="1" s="1"/>
  <c r="AT241" i="1" s="1"/>
  <c r="BB241" i="1"/>
  <c r="CA241" i="1"/>
  <c r="AF241" i="1"/>
  <c r="I245" i="15" s="1"/>
  <c r="BL241" i="1"/>
  <c r="DY241" i="1" s="1"/>
  <c r="AJ245" i="14" s="1"/>
  <c r="BW241" i="1"/>
  <c r="BC241" i="1"/>
  <c r="AH241" i="1"/>
  <c r="AS241" i="1"/>
  <c r="BZ241" i="1"/>
  <c r="EN241" i="1" s="1"/>
  <c r="AG245" i="15" s="1"/>
  <c r="BE241" i="1"/>
  <c r="CB241" i="1"/>
  <c r="EP241" i="1" s="1"/>
  <c r="AI245" i="15" s="1"/>
  <c r="BF241" i="1"/>
  <c r="Z241" i="1"/>
  <c r="I245" i="14" s="1"/>
  <c r="AM241" i="1"/>
  <c r="AW241" i="1"/>
  <c r="AX241" i="1"/>
  <c r="BI241" i="1"/>
  <c r="DV241" i="1" s="1"/>
  <c r="AG245" i="14" s="1"/>
  <c r="BU241" i="1"/>
  <c r="AZ241" i="1"/>
  <c r="BV241" i="1"/>
  <c r="CH241" i="1"/>
  <c r="EB233" i="1"/>
  <c r="AM237" i="14" s="1"/>
  <c r="E237" i="14"/>
  <c r="Y208" i="1"/>
  <c r="V208" i="1"/>
  <c r="W208" i="1" s="1"/>
  <c r="AE208" i="1"/>
  <c r="AN208" i="1"/>
  <c r="CE208" i="1"/>
  <c r="ES208" i="1" s="1"/>
  <c r="AL212" i="15" s="1"/>
  <c r="DA231" i="1"/>
  <c r="D239" i="14"/>
  <c r="B243" i="15"/>
  <c r="M243" i="15"/>
  <c r="G250" i="15"/>
  <c r="G250" i="14"/>
  <c r="CQ248" i="1"/>
  <c r="G254" i="15"/>
  <c r="G254" i="14"/>
  <c r="CQ252" i="1"/>
  <c r="G258" i="15"/>
  <c r="G258" i="14"/>
  <c r="CQ256" i="1"/>
  <c r="G262" i="15"/>
  <c r="G262" i="14"/>
  <c r="CQ260" i="1"/>
  <c r="ET228" i="1"/>
  <c r="AM232" i="15" s="1"/>
  <c r="E232" i="15"/>
  <c r="DA246" i="1"/>
  <c r="DA254" i="1"/>
  <c r="D232" i="15"/>
  <c r="V232" i="1"/>
  <c r="W232" i="1" s="1"/>
  <c r="BF232" i="1" s="1"/>
  <c r="AX232" i="1"/>
  <c r="DA137" i="1"/>
  <c r="BL222" i="1"/>
  <c r="DY222" i="1" s="1"/>
  <c r="AJ226" i="14" s="1"/>
  <c r="BM222" i="1"/>
  <c r="AX222" i="1"/>
  <c r="AY222" i="1"/>
  <c r="BP222" i="1"/>
  <c r="BQ222" i="1"/>
  <c r="BA222" i="1"/>
  <c r="V222" i="1"/>
  <c r="W222" i="1" s="1"/>
  <c r="BJ222" i="1"/>
  <c r="AU222" i="1"/>
  <c r="BC222" i="1"/>
  <c r="G243" i="15"/>
  <c r="G243" i="14"/>
  <c r="F256" i="14"/>
  <c r="V254" i="1"/>
  <c r="W254" i="1" s="1"/>
  <c r="BP254" i="1"/>
  <c r="CG254" i="1"/>
  <c r="FJ258" i="1"/>
  <c r="CQ264" i="1"/>
  <c r="CX251" i="1"/>
  <c r="T255" i="14" s="1"/>
  <c r="CC266" i="1"/>
  <c r="AG266" i="1"/>
  <c r="AP266" i="1"/>
  <c r="AT266" i="1"/>
  <c r="AX266" i="1"/>
  <c r="V266" i="1"/>
  <c r="W266" i="1" s="1"/>
  <c r="BY266" i="1" s="1"/>
  <c r="CL245" i="1"/>
  <c r="CX245" i="1"/>
  <c r="T249" i="14" s="1"/>
  <c r="AS261" i="1"/>
  <c r="BI261" i="1"/>
  <c r="DV261" i="1" s="1"/>
  <c r="AG265" i="14" s="1"/>
  <c r="Y261" i="1"/>
  <c r="AO261" i="1"/>
  <c r="BV261" i="1"/>
  <c r="V261" i="1"/>
  <c r="W261" i="1" s="1"/>
  <c r="AT261" i="1"/>
  <c r="BJ261" i="1"/>
  <c r="CN273" i="1"/>
  <c r="CN290" i="1"/>
  <c r="B287" i="15"/>
  <c r="M287" i="15"/>
  <c r="DL272" i="1"/>
  <c r="T276" i="15" s="1"/>
  <c r="EJ272" i="1"/>
  <c r="AC276" i="15" s="1"/>
  <c r="DM272" i="1"/>
  <c r="U276" i="15" s="1"/>
  <c r="EK272" i="1"/>
  <c r="AD276" i="15" s="1"/>
  <c r="DF272" i="1"/>
  <c r="N276" i="15" s="1"/>
  <c r="DN272" i="1"/>
  <c r="V276" i="15" s="1"/>
  <c r="EL272" i="1"/>
  <c r="AE276" i="15" s="1"/>
  <c r="DG272" i="1"/>
  <c r="O276" i="15" s="1"/>
  <c r="EM272" i="1"/>
  <c r="AF276" i="15" s="1"/>
  <c r="DH272" i="1"/>
  <c r="P276" i="15" s="1"/>
  <c r="DI272" i="1"/>
  <c r="Q276" i="15" s="1"/>
  <c r="EG272" i="1"/>
  <c r="Z276" i="15" s="1"/>
  <c r="DJ272" i="1"/>
  <c r="R276" i="15" s="1"/>
  <c r="EH272" i="1"/>
  <c r="AA276" i="15" s="1"/>
  <c r="DK272" i="1"/>
  <c r="S276" i="15" s="1"/>
  <c r="EI272" i="1"/>
  <c r="AB276" i="15" s="1"/>
  <c r="D276" i="15"/>
  <c r="DA272" i="1"/>
  <c r="FJ272" i="1"/>
  <c r="FK272" i="1"/>
  <c r="DC288" i="1"/>
  <c r="CQ320" i="1"/>
  <c r="D338" i="14"/>
  <c r="DA315" i="1"/>
  <c r="ES315" i="1"/>
  <c r="AL319" i="15" s="1"/>
  <c r="C319" i="15"/>
  <c r="DN315" i="1"/>
  <c r="V319" i="15" s="1"/>
  <c r="EW315" i="1"/>
  <c r="AP319" i="15" s="1"/>
  <c r="DG315" i="1"/>
  <c r="O319" i="15" s="1"/>
  <c r="EH315" i="1"/>
  <c r="AA319" i="15" s="1"/>
  <c r="DM315" i="1"/>
  <c r="U319" i="15" s="1"/>
  <c r="DI315" i="1"/>
  <c r="Q319" i="15" s="1"/>
  <c r="EK315" i="1"/>
  <c r="AD319" i="15" s="1"/>
  <c r="EG315" i="1"/>
  <c r="Z319" i="15" s="1"/>
  <c r="EJ315" i="1"/>
  <c r="AC319" i="15" s="1"/>
  <c r="ET348" i="1"/>
  <c r="AM352" i="15" s="1"/>
  <c r="E352" i="15"/>
  <c r="DA348" i="1"/>
  <c r="ET356" i="1"/>
  <c r="AM360" i="15" s="1"/>
  <c r="E360" i="15"/>
  <c r="DA356" i="1"/>
  <c r="ET364" i="1"/>
  <c r="AM368" i="15" s="1"/>
  <c r="E368" i="15"/>
  <c r="CQ350" i="1"/>
  <c r="B561" i="15"/>
  <c r="M561" i="15"/>
  <c r="B620" i="15"/>
  <c r="M620" i="15"/>
  <c r="B618" i="15"/>
  <c r="M618" i="15"/>
  <c r="CQ645" i="1"/>
  <c r="CQ653" i="1"/>
  <c r="CQ661" i="1"/>
  <c r="CQ669" i="1"/>
  <c r="CQ677" i="1"/>
  <c r="CQ685" i="1"/>
  <c r="ED505" i="1"/>
  <c r="AO509" i="14" s="1"/>
  <c r="H509" i="14"/>
  <c r="EC505" i="1"/>
  <c r="AN509" i="14" s="1"/>
  <c r="H489" i="14"/>
  <c r="CL13" i="1"/>
  <c r="EA13" i="1"/>
  <c r="AL17" i="14" s="1"/>
  <c r="C17" i="14"/>
  <c r="C12" i="15"/>
  <c r="CN9" i="1"/>
  <c r="CN12" i="1"/>
  <c r="F19" i="14"/>
  <c r="EW13" i="1"/>
  <c r="AP17" i="15" s="1"/>
  <c r="DK13" i="1"/>
  <c r="S17" i="15" s="1"/>
  <c r="CQ12" i="1"/>
  <c r="CN16" i="1"/>
  <c r="FH16" i="1" s="1"/>
  <c r="CQ18" i="1"/>
  <c r="DA21" i="1"/>
  <c r="DA23" i="1"/>
  <c r="BA20" i="1"/>
  <c r="BT20" i="1"/>
  <c r="BL20" i="1"/>
  <c r="DY20" i="1" s="1"/>
  <c r="AJ24" i="14" s="1"/>
  <c r="V20" i="1"/>
  <c r="W20" i="1" s="1"/>
  <c r="AW20" i="1"/>
  <c r="ET23" i="1"/>
  <c r="AM27" i="15" s="1"/>
  <c r="EQ23" i="1"/>
  <c r="AJ27" i="15" s="1"/>
  <c r="E27" i="15"/>
  <c r="G30" i="15"/>
  <c r="G30" i="14"/>
  <c r="DC28" i="1"/>
  <c r="DA36" i="1"/>
  <c r="C40" i="15"/>
  <c r="DE41" i="1"/>
  <c r="EA37" i="1"/>
  <c r="AL41" i="14" s="1"/>
  <c r="C41" i="14"/>
  <c r="AW44" i="1"/>
  <c r="BM44" i="1"/>
  <c r="BV44" i="1"/>
  <c r="AH44" i="1"/>
  <c r="AP44" i="1"/>
  <c r="CE44" i="1"/>
  <c r="AJ44" i="1"/>
  <c r="AR44" i="1"/>
  <c r="BQ44" i="1"/>
  <c r="CH44" i="1"/>
  <c r="BA44" i="1"/>
  <c r="BR44" i="1"/>
  <c r="BZ44" i="1"/>
  <c r="EN44" i="1" s="1"/>
  <c r="AG48" i="15" s="1"/>
  <c r="BT44" i="1"/>
  <c r="AN44" i="1"/>
  <c r="AQ44" i="1"/>
  <c r="BX44" i="1"/>
  <c r="AD44" i="1"/>
  <c r="AE44" i="1"/>
  <c r="H48" i="15" s="1"/>
  <c r="AU44" i="1"/>
  <c r="AV44" i="1"/>
  <c r="CC44" i="1"/>
  <c r="AY44" i="1"/>
  <c r="CG44" i="1"/>
  <c r="BB44" i="1"/>
  <c r="BS44" i="1"/>
  <c r="V44" i="1"/>
  <c r="W44" i="1" s="1"/>
  <c r="AO44" i="1" s="1"/>
  <c r="AA40" i="1"/>
  <c r="AY40" i="1"/>
  <c r="BG40" i="1"/>
  <c r="CG40" i="1"/>
  <c r="AC40" i="1"/>
  <c r="BR40" i="1"/>
  <c r="CI40" i="1"/>
  <c r="AB40" i="1"/>
  <c r="BH40" i="1"/>
  <c r="BT40" i="1"/>
  <c r="BJ40" i="1"/>
  <c r="CE40" i="1"/>
  <c r="ES40" i="1" s="1"/>
  <c r="AL44" i="15" s="1"/>
  <c r="AE40" i="1"/>
  <c r="BK40" i="1"/>
  <c r="DX40" i="1" s="1"/>
  <c r="AI44" i="14" s="1"/>
  <c r="BV40" i="1"/>
  <c r="V40" i="1"/>
  <c r="W40" i="1" s="1"/>
  <c r="BA40" i="1" s="1"/>
  <c r="AP40" i="1"/>
  <c r="BB40" i="1"/>
  <c r="BW40" i="1"/>
  <c r="AR40" i="1"/>
  <c r="BM40" i="1"/>
  <c r="BY40" i="1"/>
  <c r="AT40" i="1"/>
  <c r="BD40" i="1"/>
  <c r="BN40" i="1"/>
  <c r="EA40" i="1" s="1"/>
  <c r="AL44" i="14" s="1"/>
  <c r="CA40" i="1"/>
  <c r="BS40" i="1"/>
  <c r="AJ40" i="1"/>
  <c r="CB40" i="1"/>
  <c r="EP40" i="1" s="1"/>
  <c r="AI44" i="15" s="1"/>
  <c r="CC40" i="1"/>
  <c r="EQ40" i="1" s="1"/>
  <c r="AJ44" i="15" s="1"/>
  <c r="AU40" i="1"/>
  <c r="AV40" i="1"/>
  <c r="BF40" i="1"/>
  <c r="Y40" i="1"/>
  <c r="BQ40" i="1"/>
  <c r="V47" i="1"/>
  <c r="W47" i="1" s="1"/>
  <c r="AU47" i="1" s="1"/>
  <c r="G56" i="15"/>
  <c r="G56" i="14"/>
  <c r="DA50" i="1"/>
  <c r="DB49" i="1"/>
  <c r="ET51" i="1"/>
  <c r="AM55" i="15" s="1"/>
  <c r="E55" i="15"/>
  <c r="C68" i="15"/>
  <c r="DA46" i="1"/>
  <c r="C50" i="15"/>
  <c r="CN58" i="1"/>
  <c r="CN56" i="1"/>
  <c r="AA60" i="1"/>
  <c r="AB60" i="1"/>
  <c r="V60" i="1"/>
  <c r="W60" i="1" s="1"/>
  <c r="AE60" i="1" s="1"/>
  <c r="BS60" i="1"/>
  <c r="AN60" i="1"/>
  <c r="CE60" i="1"/>
  <c r="AH60" i="1"/>
  <c r="DL78" i="1"/>
  <c r="T82" i="15" s="1"/>
  <c r="D76" i="15"/>
  <c r="C72" i="14"/>
  <c r="V74" i="1"/>
  <c r="W74" i="1" s="1"/>
  <c r="CA74" i="1"/>
  <c r="AM74" i="1"/>
  <c r="Y74" i="1"/>
  <c r="AH74" i="1"/>
  <c r="AI74" i="1"/>
  <c r="BY74" i="1"/>
  <c r="CG74" i="1"/>
  <c r="AB74" i="1"/>
  <c r="C84" i="14"/>
  <c r="DB86" i="1"/>
  <c r="EA84" i="1"/>
  <c r="AL88" i="14" s="1"/>
  <c r="V78" i="1"/>
  <c r="W78" i="1" s="1"/>
  <c r="CA78" i="1" s="1"/>
  <c r="AT78" i="1"/>
  <c r="BB78" i="1"/>
  <c r="BJ78" i="1"/>
  <c r="AE78" i="1"/>
  <c r="BC78" i="1"/>
  <c r="BK78" i="1"/>
  <c r="DX78" i="1" s="1"/>
  <c r="AI82" i="14" s="1"/>
  <c r="BT78" i="1"/>
  <c r="AG78" i="1"/>
  <c r="BE78" i="1"/>
  <c r="BM78" i="1"/>
  <c r="BV78" i="1"/>
  <c r="AH78" i="1"/>
  <c r="BF78" i="1"/>
  <c r="BN78" i="1"/>
  <c r="EA78" i="1" s="1"/>
  <c r="AL82" i="14" s="1"/>
  <c r="BW78" i="1"/>
  <c r="AQ78" i="1"/>
  <c r="AB78" i="1"/>
  <c r="AR78" i="1"/>
  <c r="BH78" i="1"/>
  <c r="AS78" i="1"/>
  <c r="AF78" i="1"/>
  <c r="I82" i="15" s="1"/>
  <c r="AV78" i="1"/>
  <c r="BL78" i="1"/>
  <c r="DY78" i="1" s="1"/>
  <c r="AJ82" i="14" s="1"/>
  <c r="AY78" i="1"/>
  <c r="AJ78" i="1"/>
  <c r="AZ78" i="1"/>
  <c r="BQ78" i="1"/>
  <c r="BA78" i="1"/>
  <c r="AN78" i="1"/>
  <c r="BD78" i="1"/>
  <c r="BU78" i="1"/>
  <c r="DB89" i="1"/>
  <c r="EB90" i="1"/>
  <c r="AM94" i="14" s="1"/>
  <c r="E94" i="14"/>
  <c r="DD88" i="1"/>
  <c r="V80" i="1"/>
  <c r="W80" i="1" s="1"/>
  <c r="AE80" i="1" s="1"/>
  <c r="AU80" i="1"/>
  <c r="AX80" i="1"/>
  <c r="CC80" i="1"/>
  <c r="EQ80" i="1" s="1"/>
  <c r="AJ84" i="15" s="1"/>
  <c r="AQ80" i="1"/>
  <c r="CG80" i="1"/>
  <c r="BH80" i="1"/>
  <c r="EB89" i="1"/>
  <c r="AM93" i="14" s="1"/>
  <c r="E93" i="14"/>
  <c r="AJ91" i="1"/>
  <c r="BH91" i="1"/>
  <c r="V91" i="1"/>
  <c r="W91" i="1" s="1"/>
  <c r="BU91" i="1"/>
  <c r="AO91" i="1"/>
  <c r="BV91" i="1"/>
  <c r="AU91" i="1"/>
  <c r="BR91" i="1"/>
  <c r="Z91" i="1"/>
  <c r="I95" i="14" s="1"/>
  <c r="BW91" i="1"/>
  <c r="BG91" i="1"/>
  <c r="DB90" i="1"/>
  <c r="CN93" i="1"/>
  <c r="CL93" i="1" s="1"/>
  <c r="FH93" i="1"/>
  <c r="CN84" i="1"/>
  <c r="CN51" i="1"/>
  <c r="CN41" i="1"/>
  <c r="CN23" i="1"/>
  <c r="CN21" i="1"/>
  <c r="DA102" i="1"/>
  <c r="D106" i="15"/>
  <c r="D100" i="14"/>
  <c r="D105" i="15"/>
  <c r="ET95" i="1"/>
  <c r="AM99" i="15" s="1"/>
  <c r="E99" i="15"/>
  <c r="D102" i="14"/>
  <c r="EB100" i="1"/>
  <c r="AM104" i="14" s="1"/>
  <c r="E104" i="14"/>
  <c r="CQ99" i="1"/>
  <c r="DA104" i="1"/>
  <c r="ES104" i="1"/>
  <c r="AL108" i="15" s="1"/>
  <c r="C108" i="15"/>
  <c r="V102" i="1"/>
  <c r="W102" i="1" s="1"/>
  <c r="BS102" i="1" s="1"/>
  <c r="DB107" i="1"/>
  <c r="G111" i="15"/>
  <c r="G111" i="14"/>
  <c r="DM109" i="1"/>
  <c r="U113" i="15" s="1"/>
  <c r="DH109" i="1"/>
  <c r="P113" i="15" s="1"/>
  <c r="DN109" i="1"/>
  <c r="V113" i="15" s="1"/>
  <c r="EL109" i="1"/>
  <c r="AE113" i="15" s="1"/>
  <c r="DG109" i="1"/>
  <c r="O113" i="15" s="1"/>
  <c r="DI109" i="1"/>
  <c r="Q113" i="15" s="1"/>
  <c r="DJ109" i="1"/>
  <c r="R113" i="15" s="1"/>
  <c r="EG109" i="1"/>
  <c r="Z113" i="15" s="1"/>
  <c r="EH109" i="1"/>
  <c r="AA113" i="15" s="1"/>
  <c r="ER109" i="1"/>
  <c r="AK113" i="15" s="1"/>
  <c r="D113" i="15"/>
  <c r="C118" i="15"/>
  <c r="DA116" i="1"/>
  <c r="ES116" i="1"/>
  <c r="AL120" i="15" s="1"/>
  <c r="C120" i="15"/>
  <c r="DA103" i="1"/>
  <c r="D116" i="14"/>
  <c r="DC126" i="1"/>
  <c r="AZ120" i="1"/>
  <c r="V120" i="1"/>
  <c r="W120" i="1" s="1"/>
  <c r="AM120" i="1" s="1"/>
  <c r="AH120" i="1"/>
  <c r="BE120" i="1"/>
  <c r="AI120" i="1"/>
  <c r="AK120" i="1"/>
  <c r="CD120" i="1"/>
  <c r="BU120" i="1"/>
  <c r="BL120" i="1"/>
  <c r="DY120" i="1" s="1"/>
  <c r="AJ124" i="14" s="1"/>
  <c r="AC120" i="1"/>
  <c r="AQ120" i="1"/>
  <c r="BN120" i="1"/>
  <c r="EA120" i="1" s="1"/>
  <c r="AL124" i="14" s="1"/>
  <c r="CN132" i="1"/>
  <c r="V133" i="1"/>
  <c r="W133" i="1" s="1"/>
  <c r="AE130" i="1"/>
  <c r="CG130" i="1"/>
  <c r="V130" i="1"/>
  <c r="W130" i="1" s="1"/>
  <c r="CA130" i="1" s="1"/>
  <c r="AD130" i="1"/>
  <c r="AO130" i="1"/>
  <c r="BD130" i="1"/>
  <c r="AG130" i="1"/>
  <c r="AS130" i="1"/>
  <c r="BF130" i="1"/>
  <c r="AJ130" i="1"/>
  <c r="AX130" i="1"/>
  <c r="DA151" i="1"/>
  <c r="C155" i="15"/>
  <c r="DA157" i="1"/>
  <c r="C161" i="15"/>
  <c r="AF144" i="1"/>
  <c r="I148" i="15" s="1"/>
  <c r="AN144" i="1"/>
  <c r="BL144" i="1"/>
  <c r="DY144" i="1" s="1"/>
  <c r="AJ148" i="14" s="1"/>
  <c r="BU144" i="1"/>
  <c r="CC144" i="1"/>
  <c r="AI144" i="1"/>
  <c r="AQ144" i="1"/>
  <c r="AY144" i="1"/>
  <c r="BP144" i="1"/>
  <c r="CG144" i="1"/>
  <c r="AK144" i="1"/>
  <c r="AS144" i="1"/>
  <c r="BA144" i="1"/>
  <c r="BR144" i="1"/>
  <c r="BZ144" i="1"/>
  <c r="EN144" i="1" s="1"/>
  <c r="AG148" i="15" s="1"/>
  <c r="CI144" i="1"/>
  <c r="V144" i="1"/>
  <c r="W144" i="1" s="1"/>
  <c r="BD144" i="1" s="1"/>
  <c r="AD144" i="1"/>
  <c r="AL144" i="1"/>
  <c r="AT144" i="1"/>
  <c r="BJ144" i="1"/>
  <c r="BS144" i="1"/>
  <c r="CA144" i="1"/>
  <c r="Z144" i="1"/>
  <c r="I148" i="14" s="1"/>
  <c r="AP144" i="1"/>
  <c r="BF144" i="1"/>
  <c r="BW144" i="1"/>
  <c r="AU144" i="1"/>
  <c r="BK144" i="1"/>
  <c r="DX144" i="1" s="1"/>
  <c r="AI148" i="14" s="1"/>
  <c r="CB144" i="1"/>
  <c r="EP144" i="1" s="1"/>
  <c r="AI148" i="15" s="1"/>
  <c r="AG144" i="1"/>
  <c r="AW144" i="1"/>
  <c r="BM144" i="1"/>
  <c r="CD144" i="1"/>
  <c r="AX144" i="1"/>
  <c r="BN144" i="1"/>
  <c r="EA144" i="1" s="1"/>
  <c r="AL148" i="14" s="1"/>
  <c r="CE144" i="1"/>
  <c r="AJ144" i="1"/>
  <c r="AZ144" i="1"/>
  <c r="BQ144" i="1"/>
  <c r="CH144" i="1"/>
  <c r="BC144" i="1"/>
  <c r="BT144" i="1"/>
  <c r="Y144" i="1"/>
  <c r="AB144" i="1"/>
  <c r="AO144" i="1"/>
  <c r="AR144" i="1"/>
  <c r="BE144" i="1"/>
  <c r="BH144" i="1"/>
  <c r="BV144" i="1"/>
  <c r="BY144" i="1"/>
  <c r="DG145" i="1"/>
  <c r="O149" i="15" s="1"/>
  <c r="G148" i="15"/>
  <c r="G148" i="14"/>
  <c r="DD148" i="1"/>
  <c r="G163" i="15"/>
  <c r="G163" i="14"/>
  <c r="DE152" i="1"/>
  <c r="DC159" i="1"/>
  <c r="DA159" i="1" s="1"/>
  <c r="DA140" i="1"/>
  <c r="D174" i="14"/>
  <c r="DA173" i="1"/>
  <c r="ES173" i="1"/>
  <c r="AL177" i="15" s="1"/>
  <c r="C177" i="15"/>
  <c r="DA177" i="1"/>
  <c r="C181" i="15"/>
  <c r="C171" i="14"/>
  <c r="DA164" i="1"/>
  <c r="C168" i="15"/>
  <c r="C170" i="14"/>
  <c r="V163" i="1"/>
  <c r="W163" i="1" s="1"/>
  <c r="AM163" i="1" s="1"/>
  <c r="DA171" i="1"/>
  <c r="C175" i="15"/>
  <c r="DC174" i="1"/>
  <c r="DA174" i="1" s="1"/>
  <c r="CL174" i="1"/>
  <c r="EA174" i="1"/>
  <c r="AL178" i="14" s="1"/>
  <c r="C178" i="14"/>
  <c r="CL180" i="1"/>
  <c r="DJ170" i="1"/>
  <c r="R174" i="15" s="1"/>
  <c r="EG173" i="1"/>
  <c r="Z177" i="15" s="1"/>
  <c r="EI173" i="1"/>
  <c r="AB177" i="15" s="1"/>
  <c r="D188" i="15"/>
  <c r="DI181" i="1"/>
  <c r="Q185" i="15" s="1"/>
  <c r="EO181" i="1"/>
  <c r="AH185" i="15" s="1"/>
  <c r="EI181" i="1"/>
  <c r="AB185" i="15" s="1"/>
  <c r="DM181" i="1"/>
  <c r="U185" i="15" s="1"/>
  <c r="EL181" i="1"/>
  <c r="AE185" i="15" s="1"/>
  <c r="EJ181" i="1"/>
  <c r="AC185" i="15" s="1"/>
  <c r="D185" i="15"/>
  <c r="DW169" i="1"/>
  <c r="AH173" i="14" s="1"/>
  <c r="D181" i="14"/>
  <c r="DT183" i="1"/>
  <c r="AE187" i="14" s="1"/>
  <c r="FH188" i="1"/>
  <c r="G212" i="15"/>
  <c r="G212" i="14"/>
  <c r="G223" i="15"/>
  <c r="G223" i="14"/>
  <c r="CN203" i="1"/>
  <c r="CR173" i="1"/>
  <c r="N177" i="14" s="1"/>
  <c r="CN194" i="1"/>
  <c r="DA178" i="1"/>
  <c r="C182" i="15"/>
  <c r="M192" i="15"/>
  <c r="B192" i="15"/>
  <c r="DC213" i="1"/>
  <c r="CP217" i="1"/>
  <c r="AP189" i="1"/>
  <c r="BF189" i="1"/>
  <c r="BW189" i="1"/>
  <c r="CE189" i="1"/>
  <c r="AR189" i="1"/>
  <c r="CC189" i="1"/>
  <c r="AJ189" i="1"/>
  <c r="BB189" i="1"/>
  <c r="BU189" i="1"/>
  <c r="AC189" i="1"/>
  <c r="BD189" i="1"/>
  <c r="BX189" i="1"/>
  <c r="AM189" i="1"/>
  <c r="AV189" i="1"/>
  <c r="V189" i="1"/>
  <c r="W189" i="1" s="1"/>
  <c r="AI189" i="1" s="1"/>
  <c r="AW189" i="1"/>
  <c r="BZ189" i="1"/>
  <c r="EN189" i="1" s="1"/>
  <c r="AG193" i="15" s="1"/>
  <c r="AO189" i="1"/>
  <c r="BH189" i="1"/>
  <c r="BR189" i="1"/>
  <c r="DC196" i="1"/>
  <c r="DC204" i="1"/>
  <c r="V179" i="1"/>
  <c r="W179" i="1" s="1"/>
  <c r="AE179" i="1" s="1"/>
  <c r="BS179" i="1"/>
  <c r="BP179" i="1"/>
  <c r="G197" i="15"/>
  <c r="G197" i="14"/>
  <c r="CD207" i="1"/>
  <c r="AY207" i="1"/>
  <c r="BX207" i="1"/>
  <c r="AK207" i="1"/>
  <c r="AS207" i="1"/>
  <c r="V207" i="1"/>
  <c r="W207" i="1" s="1"/>
  <c r="BV207" i="1" s="1"/>
  <c r="AT207" i="1"/>
  <c r="CA207" i="1"/>
  <c r="AM207" i="1"/>
  <c r="BC207" i="1"/>
  <c r="BK207" i="1"/>
  <c r="DX207" i="1" s="1"/>
  <c r="AI211" i="14" s="1"/>
  <c r="BU207" i="1"/>
  <c r="BW207" i="1"/>
  <c r="BY207" i="1"/>
  <c r="BF207" i="1"/>
  <c r="AN207" i="1"/>
  <c r="BH207" i="1"/>
  <c r="AR207" i="1"/>
  <c r="Z207" i="1"/>
  <c r="I211" i="14" s="1"/>
  <c r="CI220" i="1"/>
  <c r="Y220" i="1"/>
  <c r="AV220" i="1"/>
  <c r="BQ220" i="1"/>
  <c r="AD220" i="1"/>
  <c r="AZ220" i="1"/>
  <c r="V220" i="1"/>
  <c r="W220" i="1" s="1"/>
  <c r="BM220" i="1"/>
  <c r="G211" i="15"/>
  <c r="G211" i="14"/>
  <c r="AV235" i="1"/>
  <c r="AQ235" i="1"/>
  <c r="BX235" i="1"/>
  <c r="AR235" i="1"/>
  <c r="BH235" i="1"/>
  <c r="V235" i="1"/>
  <c r="W235" i="1" s="1"/>
  <c r="AL235" i="1"/>
  <c r="BS235" i="1"/>
  <c r="AP235" i="1"/>
  <c r="CB235" i="1"/>
  <c r="EP235" i="1" s="1"/>
  <c r="AI239" i="15" s="1"/>
  <c r="BT235" i="1"/>
  <c r="D241" i="14"/>
  <c r="FI185" i="1"/>
  <c r="EB226" i="1"/>
  <c r="AM230" i="14" s="1"/>
  <c r="E230" i="14"/>
  <c r="G236" i="15"/>
  <c r="G236" i="14"/>
  <c r="D238" i="15"/>
  <c r="V238" i="1"/>
  <c r="W238" i="1" s="1"/>
  <c r="BS238" i="1" s="1"/>
  <c r="BT238" i="1"/>
  <c r="CP220" i="1"/>
  <c r="AN223" i="1"/>
  <c r="BL223" i="1"/>
  <c r="DY223" i="1" s="1"/>
  <c r="AJ227" i="14" s="1"/>
  <c r="AO223" i="1"/>
  <c r="CD223" i="1"/>
  <c r="AH223" i="1"/>
  <c r="BN223" i="1"/>
  <c r="EA223" i="1" s="1"/>
  <c r="AL227" i="14" s="1"/>
  <c r="CE223" i="1"/>
  <c r="AQ223" i="1"/>
  <c r="CG223" i="1"/>
  <c r="BQ223" i="1"/>
  <c r="BY223" i="1"/>
  <c r="AS223" i="1"/>
  <c r="BR223" i="1"/>
  <c r="CI223" i="1"/>
  <c r="V223" i="1"/>
  <c r="W223" i="1" s="1"/>
  <c r="BM223" i="1" s="1"/>
  <c r="AT223" i="1"/>
  <c r="AU223" i="1"/>
  <c r="BC223" i="1"/>
  <c r="CB223" i="1"/>
  <c r="EP223" i="1" s="1"/>
  <c r="AI227" i="15" s="1"/>
  <c r="AM223" i="1"/>
  <c r="DD237" i="1"/>
  <c r="ES209" i="1"/>
  <c r="AL213" i="15" s="1"/>
  <c r="DA217" i="1"/>
  <c r="D233" i="15"/>
  <c r="AV233" i="1"/>
  <c r="CC233" i="1"/>
  <c r="AG233" i="1"/>
  <c r="CD233" i="1"/>
  <c r="AI233" i="1"/>
  <c r="AJ233" i="1"/>
  <c r="AZ233" i="1"/>
  <c r="CH233" i="1"/>
  <c r="BA233" i="1"/>
  <c r="CI233" i="1"/>
  <c r="V233" i="1"/>
  <c r="W233" i="1" s="1"/>
  <c r="BD233" i="1" s="1"/>
  <c r="AT233" i="1"/>
  <c r="CA233" i="1"/>
  <c r="Z233" i="1"/>
  <c r="I237" i="14" s="1"/>
  <c r="BK233" i="1"/>
  <c r="DX233" i="1" s="1"/>
  <c r="AI237" i="14" s="1"/>
  <c r="BT233" i="1"/>
  <c r="AP233" i="1"/>
  <c r="CB233" i="1"/>
  <c r="EP233" i="1" s="1"/>
  <c r="AI237" i="15" s="1"/>
  <c r="DD240" i="1"/>
  <c r="EB228" i="1"/>
  <c r="AM232" i="14" s="1"/>
  <c r="E232" i="14"/>
  <c r="AP191" i="1"/>
  <c r="BF191" i="1"/>
  <c r="BW191" i="1"/>
  <c r="CE191" i="1"/>
  <c r="ES191" i="1" s="1"/>
  <c r="AL195" i="15" s="1"/>
  <c r="V191" i="1"/>
  <c r="W191" i="1" s="1"/>
  <c r="Z191" i="1" s="1"/>
  <c r="I195" i="14" s="1"/>
  <c r="AN191" i="1"/>
  <c r="AW191" i="1"/>
  <c r="BG191" i="1"/>
  <c r="AF191" i="1"/>
  <c r="I195" i="15" s="1"/>
  <c r="AO191" i="1"/>
  <c r="BH191" i="1"/>
  <c r="BR191" i="1"/>
  <c r="CA191" i="1"/>
  <c r="AQ191" i="1"/>
  <c r="AZ191" i="1"/>
  <c r="CB191" i="1"/>
  <c r="EP191" i="1" s="1"/>
  <c r="AI195" i="15" s="1"/>
  <c r="Y191" i="1"/>
  <c r="FH191" i="1" s="1"/>
  <c r="AI191" i="1"/>
  <c r="BA191" i="1"/>
  <c r="BJ191" i="1"/>
  <c r="BT191" i="1"/>
  <c r="AA191" i="1"/>
  <c r="AS191" i="1"/>
  <c r="BK191" i="1"/>
  <c r="DX191" i="1" s="1"/>
  <c r="AI195" i="14" s="1"/>
  <c r="BU191" i="1"/>
  <c r="CD191" i="1"/>
  <c r="AK191" i="1"/>
  <c r="AT191" i="1"/>
  <c r="BC191" i="1"/>
  <c r="CG191" i="1"/>
  <c r="AC191" i="1"/>
  <c r="AU191" i="1"/>
  <c r="BD191" i="1"/>
  <c r="BM191" i="1"/>
  <c r="CH191" i="1"/>
  <c r="AV191" i="1"/>
  <c r="BY191" i="1"/>
  <c r="CI191" i="1"/>
  <c r="AD191" i="1"/>
  <c r="CL219" i="1"/>
  <c r="CT219" i="1"/>
  <c r="P223" i="14" s="1"/>
  <c r="C223" i="14"/>
  <c r="DA234" i="1"/>
  <c r="AM138" i="1"/>
  <c r="BC138" i="1"/>
  <c r="AV138" i="1"/>
  <c r="BD138" i="1"/>
  <c r="AW138" i="1"/>
  <c r="BM138" i="1"/>
  <c r="BF138" i="1"/>
  <c r="AY138" i="1"/>
  <c r="BP138" i="1"/>
  <c r="AZ138" i="1"/>
  <c r="BH138" i="1"/>
  <c r="BA138" i="1"/>
  <c r="BR138" i="1"/>
  <c r="V138" i="1"/>
  <c r="W138" i="1" s="1"/>
  <c r="AT138" i="1"/>
  <c r="CA138" i="1"/>
  <c r="F253" i="14"/>
  <c r="CU249" i="1"/>
  <c r="Q253" i="14" s="1"/>
  <c r="CV249" i="1"/>
  <c r="R253" i="14" s="1"/>
  <c r="CR249" i="1"/>
  <c r="N253" i="14" s="1"/>
  <c r="CW249" i="1"/>
  <c r="S253" i="14" s="1"/>
  <c r="EE249" i="1"/>
  <c r="AP253" i="14" s="1"/>
  <c r="F261" i="14"/>
  <c r="DR257" i="1"/>
  <c r="AC261" i="14" s="1"/>
  <c r="CV257" i="1"/>
  <c r="R261" i="14" s="1"/>
  <c r="DS257" i="1"/>
  <c r="AD261" i="14" s="1"/>
  <c r="CL257" i="1"/>
  <c r="CR257" i="1"/>
  <c r="N261" i="14" s="1"/>
  <c r="DW257" i="1"/>
  <c r="AH261" i="14" s="1"/>
  <c r="CW257" i="1"/>
  <c r="S261" i="14" s="1"/>
  <c r="CZ257" i="1"/>
  <c r="V261" i="14" s="1"/>
  <c r="V250" i="1"/>
  <c r="W250" i="1" s="1"/>
  <c r="AP250" i="1" s="1"/>
  <c r="F263" i="14"/>
  <c r="AJ264" i="1"/>
  <c r="AZ264" i="1"/>
  <c r="BD264" i="1"/>
  <c r="BU264" i="1"/>
  <c r="AO264" i="1"/>
  <c r="BV264" i="1"/>
  <c r="AQ264" i="1"/>
  <c r="BJ264" i="1"/>
  <c r="AE264" i="1"/>
  <c r="BK264" i="1"/>
  <c r="DX264" i="1" s="1"/>
  <c r="AI268" i="14" s="1"/>
  <c r="AK264" i="1"/>
  <c r="BR264" i="1"/>
  <c r="V264" i="1"/>
  <c r="W264" i="1" s="1"/>
  <c r="BY264" i="1" s="1"/>
  <c r="AM264" i="1"/>
  <c r="BT264" i="1"/>
  <c r="AP264" i="1"/>
  <c r="AS264" i="1"/>
  <c r="BZ264" i="1"/>
  <c r="EN264" i="1" s="1"/>
  <c r="AG268" i="15" s="1"/>
  <c r="DT251" i="1"/>
  <c r="AE255" i="14" s="1"/>
  <c r="DQ251" i="1"/>
  <c r="AB255" i="14" s="1"/>
  <c r="EB241" i="1"/>
  <c r="AM245" i="14" s="1"/>
  <c r="E245" i="14"/>
  <c r="AB259" i="1"/>
  <c r="AR259" i="1"/>
  <c r="BY259" i="1"/>
  <c r="AC259" i="1"/>
  <c r="AS259" i="1"/>
  <c r="BZ259" i="1"/>
  <c r="EN259" i="1" s="1"/>
  <c r="AG263" i="15" s="1"/>
  <c r="AE259" i="1"/>
  <c r="AU259" i="1"/>
  <c r="CB259" i="1"/>
  <c r="EP259" i="1" s="1"/>
  <c r="AI263" i="15" s="1"/>
  <c r="AN259" i="1"/>
  <c r="BD259" i="1"/>
  <c r="Y259" i="1"/>
  <c r="CZ259" i="1" s="1"/>
  <c r="V263" i="14" s="1"/>
  <c r="AO259" i="1"/>
  <c r="BE259" i="1"/>
  <c r="Z259" i="1"/>
  <c r="I263" i="14" s="1"/>
  <c r="AP259" i="1"/>
  <c r="BF259" i="1"/>
  <c r="AA259" i="1"/>
  <c r="AQ259" i="1"/>
  <c r="BG259" i="1"/>
  <c r="AT259" i="1"/>
  <c r="BJ259" i="1"/>
  <c r="CA259" i="1"/>
  <c r="V259" i="1"/>
  <c r="W259" i="1" s="1"/>
  <c r="CH259" i="1" s="1"/>
  <c r="AD259" i="1"/>
  <c r="DL275" i="1"/>
  <c r="T279" i="15" s="1"/>
  <c r="ER275" i="1"/>
  <c r="AK279" i="15" s="1"/>
  <c r="DM275" i="1"/>
  <c r="U279" i="15" s="1"/>
  <c r="DF275" i="1"/>
  <c r="N279" i="15" s="1"/>
  <c r="DN275" i="1"/>
  <c r="V279" i="15" s="1"/>
  <c r="DG275" i="1"/>
  <c r="O279" i="15" s="1"/>
  <c r="DH275" i="1"/>
  <c r="P279" i="15" s="1"/>
  <c r="DI275" i="1"/>
  <c r="Q279" i="15" s="1"/>
  <c r="EO275" i="1"/>
  <c r="AH279" i="15" s="1"/>
  <c r="EW275" i="1"/>
  <c r="AP279" i="15" s="1"/>
  <c r="DJ275" i="1"/>
  <c r="R279" i="15" s="1"/>
  <c r="DK275" i="1"/>
  <c r="S279" i="15" s="1"/>
  <c r="D279" i="15"/>
  <c r="FK275" i="1"/>
  <c r="DA275" i="1"/>
  <c r="G299" i="15"/>
  <c r="G299" i="14"/>
  <c r="C305" i="14"/>
  <c r="M282" i="15"/>
  <c r="B282" i="15"/>
  <c r="AP290" i="1"/>
  <c r="BF290" i="1"/>
  <c r="BG290" i="1"/>
  <c r="AS290" i="1"/>
  <c r="BZ290" i="1"/>
  <c r="EN290" i="1" s="1"/>
  <c r="AG294" i="15" s="1"/>
  <c r="V290" i="1"/>
  <c r="W290" i="1" s="1"/>
  <c r="BE290" i="1" s="1"/>
  <c r="BS290" i="1"/>
  <c r="CB290" i="1"/>
  <c r="EP290" i="1" s="1"/>
  <c r="AI294" i="15" s="1"/>
  <c r="BU290" i="1"/>
  <c r="CH290" i="1"/>
  <c r="AF290" i="1"/>
  <c r="I294" i="15" s="1"/>
  <c r="CQ301" i="1"/>
  <c r="M278" i="15"/>
  <c r="B278" i="15"/>
  <c r="AW287" i="1"/>
  <c r="BM287" i="1"/>
  <c r="CD287" i="1"/>
  <c r="AX287" i="1"/>
  <c r="BN287" i="1"/>
  <c r="EA287" i="1" s="1"/>
  <c r="AL291" i="14" s="1"/>
  <c r="CE287" i="1"/>
  <c r="ES287" i="1" s="1"/>
  <c r="AL291" i="15" s="1"/>
  <c r="AY287" i="1"/>
  <c r="BP287" i="1"/>
  <c r="CG287" i="1"/>
  <c r="AZ287" i="1"/>
  <c r="BQ287" i="1"/>
  <c r="CH287" i="1"/>
  <c r="BA287" i="1"/>
  <c r="BR287" i="1"/>
  <c r="CI287" i="1"/>
  <c r="V287" i="1"/>
  <c r="W287" i="1" s="1"/>
  <c r="BE287" i="1" s="1"/>
  <c r="AD287" i="1"/>
  <c r="AT287" i="1"/>
  <c r="BJ287" i="1"/>
  <c r="AE287" i="1"/>
  <c r="AM287" i="1"/>
  <c r="BC287" i="1"/>
  <c r="BT287" i="1"/>
  <c r="AV287" i="1"/>
  <c r="BD287" i="1"/>
  <c r="BL287" i="1"/>
  <c r="DY287" i="1" s="1"/>
  <c r="AJ291" i="14" s="1"/>
  <c r="AN287" i="1"/>
  <c r="AO293" i="1"/>
  <c r="BM293" i="1"/>
  <c r="BV293" i="1"/>
  <c r="AP293" i="1"/>
  <c r="BN293" i="1"/>
  <c r="CE293" i="1"/>
  <c r="ES293" i="1" s="1"/>
  <c r="AL297" i="15" s="1"/>
  <c r="AI293" i="1"/>
  <c r="BP293" i="1"/>
  <c r="CG293" i="1"/>
  <c r="AS293" i="1"/>
  <c r="BA293" i="1"/>
  <c r="CI293" i="1"/>
  <c r="V293" i="1"/>
  <c r="W293" i="1" s="1"/>
  <c r="Y293" i="1" s="1"/>
  <c r="AD293" i="1"/>
  <c r="AT293" i="1"/>
  <c r="BB293" i="1"/>
  <c r="CA293" i="1"/>
  <c r="AE293" i="1"/>
  <c r="AM293" i="1"/>
  <c r="BC293" i="1"/>
  <c r="BK293" i="1"/>
  <c r="DX293" i="1" s="1"/>
  <c r="AI297" i="14" s="1"/>
  <c r="AF293" i="1"/>
  <c r="I297" i="15" s="1"/>
  <c r="BL293" i="1"/>
  <c r="DY293" i="1" s="1"/>
  <c r="AJ297" i="14" s="1"/>
  <c r="AJ293" i="1"/>
  <c r="AN293" i="1"/>
  <c r="BU293" i="1"/>
  <c r="AV293" i="1"/>
  <c r="CC293" i="1"/>
  <c r="EQ293" i="1" s="1"/>
  <c r="AJ297" i="15" s="1"/>
  <c r="AZ293" i="1"/>
  <c r="BD293" i="1"/>
  <c r="AB293" i="1"/>
  <c r="G301" i="15"/>
  <c r="G301" i="14"/>
  <c r="D313" i="14"/>
  <c r="D327" i="14"/>
  <c r="AG326" i="1"/>
  <c r="AW326" i="1"/>
  <c r="BM326" i="1"/>
  <c r="CD326" i="1"/>
  <c r="AX326" i="1"/>
  <c r="BN326" i="1"/>
  <c r="CE326" i="1"/>
  <c r="AI326" i="1"/>
  <c r="AY326" i="1"/>
  <c r="BP326" i="1"/>
  <c r="CG326" i="1"/>
  <c r="AZ326" i="1"/>
  <c r="BQ326" i="1"/>
  <c r="CH326" i="1"/>
  <c r="AK326" i="1"/>
  <c r="BA326" i="1"/>
  <c r="BR326" i="1"/>
  <c r="CI326" i="1"/>
  <c r="V326" i="1"/>
  <c r="W326" i="1" s="1"/>
  <c r="BE326" i="1" s="1"/>
  <c r="AD326" i="1"/>
  <c r="AT326" i="1"/>
  <c r="BJ326" i="1"/>
  <c r="CA326" i="1"/>
  <c r="AE326" i="1"/>
  <c r="AM326" i="1"/>
  <c r="BC326" i="1"/>
  <c r="BT326" i="1"/>
  <c r="AF326" i="1"/>
  <c r="I330" i="15" s="1"/>
  <c r="AN326" i="1"/>
  <c r="AV326" i="1"/>
  <c r="BL326" i="1"/>
  <c r="DY326" i="1" s="1"/>
  <c r="AJ330" i="14" s="1"/>
  <c r="CC326" i="1"/>
  <c r="EQ326" i="1" s="1"/>
  <c r="AJ330" i="15" s="1"/>
  <c r="C344" i="14"/>
  <c r="CQ343" i="1"/>
  <c r="CQ351" i="1"/>
  <c r="CQ359" i="1"/>
  <c r="CQ367" i="1"/>
  <c r="AB375" i="1"/>
  <c r="AR375" i="1"/>
  <c r="BH375" i="1"/>
  <c r="BF375" i="1"/>
  <c r="AA375" i="1"/>
  <c r="V375" i="1"/>
  <c r="W375" i="1" s="1"/>
  <c r="AQ375" i="1"/>
  <c r="BX375" i="1"/>
  <c r="AH375" i="1"/>
  <c r="BW375" i="1"/>
  <c r="AE375" i="1"/>
  <c r="F348" i="14"/>
  <c r="M562" i="15"/>
  <c r="B562" i="15"/>
  <c r="CQ646" i="1"/>
  <c r="G658" i="15"/>
  <c r="G658" i="14"/>
  <c r="CQ662" i="1"/>
  <c r="DA662" i="1" s="1"/>
  <c r="G674" i="15"/>
  <c r="G674" i="14"/>
  <c r="CQ678" i="1"/>
  <c r="CQ688" i="1"/>
  <c r="CQ766" i="1"/>
  <c r="ET382" i="1"/>
  <c r="AM386" i="15" s="1"/>
  <c r="E386" i="15"/>
  <c r="ET390" i="1"/>
  <c r="AM394" i="15" s="1"/>
  <c r="E394" i="15"/>
  <c r="ET398" i="1"/>
  <c r="AM402" i="15" s="1"/>
  <c r="E402" i="15"/>
  <c r="ET406" i="1"/>
  <c r="AM410" i="15" s="1"/>
  <c r="E410" i="15"/>
  <c r="ET414" i="1"/>
  <c r="AM418" i="15" s="1"/>
  <c r="E418" i="15"/>
  <c r="ET422" i="1"/>
  <c r="AM426" i="15" s="1"/>
  <c r="E426" i="15"/>
  <c r="F383" i="14"/>
  <c r="G418" i="15"/>
  <c r="G418" i="14"/>
  <c r="G426" i="15"/>
  <c r="G426" i="14"/>
  <c r="G434" i="15"/>
  <c r="G434" i="14"/>
  <c r="CN437" i="1"/>
  <c r="V394" i="1"/>
  <c r="W394" i="1" s="1"/>
  <c r="BB394" i="1" s="1"/>
  <c r="AU394" i="1"/>
  <c r="BK394" i="1"/>
  <c r="DX394" i="1" s="1"/>
  <c r="AI398" i="14" s="1"/>
  <c r="AN394" i="1"/>
  <c r="BE394" i="1"/>
  <c r="BV394" i="1"/>
  <c r="AQ394" i="1"/>
  <c r="BH394" i="1"/>
  <c r="BY394" i="1"/>
  <c r="AS394" i="1"/>
  <c r="AH394" i="1"/>
  <c r="BF394" i="1"/>
  <c r="D399" i="14"/>
  <c r="DC402" i="1"/>
  <c r="DC409" i="1"/>
  <c r="DC415" i="1"/>
  <c r="DC419" i="1"/>
  <c r="DC423" i="1"/>
  <c r="DC427" i="1"/>
  <c r="D398" i="14"/>
  <c r="G407" i="15"/>
  <c r="G407" i="14"/>
  <c r="DC431" i="1"/>
  <c r="AM418" i="1"/>
  <c r="BC418" i="1"/>
  <c r="AO418" i="1"/>
  <c r="BV418" i="1"/>
  <c r="AQ418" i="1"/>
  <c r="AC418" i="1"/>
  <c r="AS418" i="1"/>
  <c r="BZ418" i="1"/>
  <c r="EN418" i="1" s="1"/>
  <c r="AG422" i="15" s="1"/>
  <c r="V418" i="1"/>
  <c r="W418" i="1" s="1"/>
  <c r="BG418" i="1" s="1"/>
  <c r="BB418" i="1"/>
  <c r="AN418" i="1"/>
  <c r="AP418" i="1"/>
  <c r="BY418" i="1"/>
  <c r="AT418" i="1"/>
  <c r="CA418" i="1"/>
  <c r="AX418" i="1"/>
  <c r="CE418" i="1"/>
  <c r="ES418" i="1" s="1"/>
  <c r="AL422" i="15" s="1"/>
  <c r="AZ418" i="1"/>
  <c r="CH418" i="1"/>
  <c r="BL418" i="1"/>
  <c r="DY418" i="1" s="1"/>
  <c r="AJ422" i="14" s="1"/>
  <c r="V426" i="1"/>
  <c r="W426" i="1" s="1"/>
  <c r="AT426" i="1"/>
  <c r="V397" i="1"/>
  <c r="W397" i="1" s="1"/>
  <c r="BJ397" i="1" s="1"/>
  <c r="AD397" i="1"/>
  <c r="AE397" i="1"/>
  <c r="H401" i="15" s="1"/>
  <c r="BC397" i="1"/>
  <c r="BK397" i="1"/>
  <c r="DX397" i="1" s="1"/>
  <c r="AI401" i="14" s="1"/>
  <c r="AG397" i="1"/>
  <c r="BE397" i="1"/>
  <c r="BV397" i="1"/>
  <c r="AA397" i="1"/>
  <c r="BX397" i="1"/>
  <c r="AJ397" i="1"/>
  <c r="AR397" i="1"/>
  <c r="BY397" i="1"/>
  <c r="AK397" i="1"/>
  <c r="BI397" i="1"/>
  <c r="DV397" i="1" s="1"/>
  <c r="AG401" i="14" s="1"/>
  <c r="BR397" i="1"/>
  <c r="AN397" i="1"/>
  <c r="AP397" i="1"/>
  <c r="AV397" i="1"/>
  <c r="BF397" i="1"/>
  <c r="CE397" i="1"/>
  <c r="ES397" i="1" s="1"/>
  <c r="AL401" i="15" s="1"/>
  <c r="DD374" i="1"/>
  <c r="DC445" i="1"/>
  <c r="DC449" i="1"/>
  <c r="FJ449" i="1" s="1"/>
  <c r="DC453" i="1"/>
  <c r="D469" i="14"/>
  <c r="C480" i="14"/>
  <c r="V387" i="1"/>
  <c r="W387" i="1" s="1"/>
  <c r="AH387" i="1"/>
  <c r="Z387" i="1"/>
  <c r="I391" i="14" s="1"/>
  <c r="G456" i="15"/>
  <c r="G456" i="14"/>
  <c r="G460" i="15"/>
  <c r="G460" i="14"/>
  <c r="DC472" i="1"/>
  <c r="CN487" i="1"/>
  <c r="CN512" i="1"/>
  <c r="DC528" i="1"/>
  <c r="BN533" i="1"/>
  <c r="EA533" i="1" s="1"/>
  <c r="AL537" i="14" s="1"/>
  <c r="AK533" i="1"/>
  <c r="V533" i="1"/>
  <c r="W533" i="1" s="1"/>
  <c r="AT533" i="1" s="1"/>
  <c r="AR533" i="1"/>
  <c r="Y533" i="1"/>
  <c r="AV533" i="1"/>
  <c r="BT533" i="1"/>
  <c r="BM533" i="1"/>
  <c r="BE533" i="1"/>
  <c r="BU533" i="1"/>
  <c r="V468" i="1"/>
  <c r="W468" i="1" s="1"/>
  <c r="AW468" i="1"/>
  <c r="CN486" i="1"/>
  <c r="CN521" i="1"/>
  <c r="DC522" i="1"/>
  <c r="CN531" i="1"/>
  <c r="DC474" i="1"/>
  <c r="DC490" i="1"/>
  <c r="DC494" i="1"/>
  <c r="DC498" i="1"/>
  <c r="DC502" i="1"/>
  <c r="CN526" i="1"/>
  <c r="DC506" i="1"/>
  <c r="G527" i="15"/>
  <c r="G527" i="14"/>
  <c r="G535" i="15"/>
  <c r="G535" i="14"/>
  <c r="G545" i="15"/>
  <c r="G545" i="14"/>
  <c r="V545" i="1"/>
  <c r="W545" i="1" s="1"/>
  <c r="BV545" i="1"/>
  <c r="CH557" i="1"/>
  <c r="V557" i="1"/>
  <c r="W557" i="1" s="1"/>
  <c r="AC557" i="1" s="1"/>
  <c r="AL557" i="1"/>
  <c r="AY557" i="1"/>
  <c r="BG557" i="1"/>
  <c r="CC557" i="1"/>
  <c r="EQ557" i="1" s="1"/>
  <c r="AJ561" i="15" s="1"/>
  <c r="AM557" i="1"/>
  <c r="BT557" i="1"/>
  <c r="AP557" i="1"/>
  <c r="BF557" i="1"/>
  <c r="AR565" i="1"/>
  <c r="BR565" i="1"/>
  <c r="V565" i="1"/>
  <c r="W565" i="1" s="1"/>
  <c r="BY565" i="1" s="1"/>
  <c r="AL565" i="1"/>
  <c r="AA565" i="1"/>
  <c r="AQ565" i="1"/>
  <c r="BK565" i="1"/>
  <c r="DX565" i="1" s="1"/>
  <c r="AI569" i="14" s="1"/>
  <c r="AF565" i="1"/>
  <c r="I569" i="15" s="1"/>
  <c r="AV565" i="1"/>
  <c r="AW565" i="1"/>
  <c r="BM565" i="1"/>
  <c r="AM565" i="1"/>
  <c r="BT565" i="1"/>
  <c r="BD565" i="1"/>
  <c r="BE565" i="1"/>
  <c r="BV565" i="1"/>
  <c r="BA578" i="1"/>
  <c r="BZ578" i="1"/>
  <c r="EN578" i="1" s="1"/>
  <c r="AG582" i="15" s="1"/>
  <c r="AA578" i="1"/>
  <c r="CA578" i="1"/>
  <c r="BM578" i="1"/>
  <c r="CC578" i="1"/>
  <c r="EQ578" i="1" s="1"/>
  <c r="AJ582" i="15" s="1"/>
  <c r="V578" i="1"/>
  <c r="W578" i="1" s="1"/>
  <c r="BF578" i="1"/>
  <c r="AV578" i="1"/>
  <c r="BV578" i="1"/>
  <c r="Z529" i="1"/>
  <c r="I533" i="14" s="1"/>
  <c r="AH529" i="1"/>
  <c r="BF529" i="1"/>
  <c r="BW529" i="1"/>
  <c r="AI529" i="1"/>
  <c r="BX529" i="1"/>
  <c r="AC529" i="1"/>
  <c r="AK529" i="1"/>
  <c r="BR529" i="1"/>
  <c r="BZ529" i="1"/>
  <c r="EN529" i="1" s="1"/>
  <c r="AG533" i="15" s="1"/>
  <c r="V529" i="1"/>
  <c r="W529" i="1" s="1"/>
  <c r="AA529" i="1" s="1"/>
  <c r="AL529" i="1"/>
  <c r="BB529" i="1"/>
  <c r="BS529" i="1"/>
  <c r="AM529" i="1"/>
  <c r="AU529" i="1"/>
  <c r="BK529" i="1"/>
  <c r="DX529" i="1" s="1"/>
  <c r="AI533" i="14" s="1"/>
  <c r="CB529" i="1"/>
  <c r="EP529" i="1" s="1"/>
  <c r="AI533" i="15" s="1"/>
  <c r="AZ529" i="1"/>
  <c r="BV529" i="1"/>
  <c r="BY529" i="1"/>
  <c r="AJ529" i="1"/>
  <c r="BE529" i="1"/>
  <c r="BH529" i="1"/>
  <c r="CD529" i="1"/>
  <c r="AV529" i="1"/>
  <c r="AB529" i="1"/>
  <c r="BU529" i="1"/>
  <c r="AO529" i="1"/>
  <c r="AR529" i="1"/>
  <c r="BM529" i="1"/>
  <c r="CH529" i="1"/>
  <c r="CN542" i="1"/>
  <c r="DA552" i="1"/>
  <c r="D556" i="15"/>
  <c r="D563" i="15"/>
  <c r="D567" i="15"/>
  <c r="D571" i="15"/>
  <c r="DA582" i="1"/>
  <c r="D586" i="15"/>
  <c r="G532" i="15"/>
  <c r="G532" i="14"/>
  <c r="AB538" i="1"/>
  <c r="BA538" i="1"/>
  <c r="V538" i="1"/>
  <c r="W538" i="1" s="1"/>
  <c r="CH538" i="1" s="1"/>
  <c r="BC538" i="1"/>
  <c r="Z538" i="1"/>
  <c r="I542" i="14" s="1"/>
  <c r="AH538" i="1"/>
  <c r="AQ538" i="1"/>
  <c r="BG538" i="1"/>
  <c r="BL538" i="1"/>
  <c r="DY538" i="1" s="1"/>
  <c r="AJ542" i="14" s="1"/>
  <c r="AO538" i="1"/>
  <c r="AW538" i="1"/>
  <c r="BD538" i="1"/>
  <c r="CN576" i="1"/>
  <c r="G552" i="15"/>
  <c r="G552" i="14"/>
  <c r="BY554" i="1"/>
  <c r="V554" i="1"/>
  <c r="W554" i="1" s="1"/>
  <c r="AC554" i="1" s="1"/>
  <c r="AD554" i="1"/>
  <c r="AP554" i="1"/>
  <c r="BF554" i="1"/>
  <c r="BP554" i="1"/>
  <c r="BX554" i="1"/>
  <c r="AW554" i="1"/>
  <c r="BV554" i="1"/>
  <c r="AG554" i="1"/>
  <c r="CC554" i="1"/>
  <c r="EQ554" i="1" s="1"/>
  <c r="AJ558" i="15" s="1"/>
  <c r="AO554" i="1"/>
  <c r="AU554" i="1"/>
  <c r="G559" i="15"/>
  <c r="G559" i="14"/>
  <c r="BH572" i="1"/>
  <c r="BQ572" i="1"/>
  <c r="BY572" i="1"/>
  <c r="AS572" i="1"/>
  <c r="BI572" i="1"/>
  <c r="DV572" i="1" s="1"/>
  <c r="AG576" i="14" s="1"/>
  <c r="AI572" i="1"/>
  <c r="BG572" i="1"/>
  <c r="BP572" i="1"/>
  <c r="AT572" i="1"/>
  <c r="BE572" i="1"/>
  <c r="V572" i="1"/>
  <c r="W572" i="1" s="1"/>
  <c r="AR572" i="1" s="1"/>
  <c r="AG572" i="1"/>
  <c r="BF572" i="1"/>
  <c r="BU572" i="1"/>
  <c r="BV572" i="1"/>
  <c r="AL572" i="1"/>
  <c r="BW572" i="1"/>
  <c r="Y572" i="1"/>
  <c r="AX572" i="1"/>
  <c r="BL572" i="1"/>
  <c r="DY572" i="1" s="1"/>
  <c r="AJ576" i="14" s="1"/>
  <c r="AN572" i="1"/>
  <c r="BB572" i="1"/>
  <c r="AD572" i="1"/>
  <c r="AO572" i="1"/>
  <c r="BC572" i="1"/>
  <c r="CC572" i="1"/>
  <c r="EQ572" i="1" s="1"/>
  <c r="AJ576" i="15" s="1"/>
  <c r="AP572" i="1"/>
  <c r="BS572" i="1"/>
  <c r="CD572" i="1"/>
  <c r="BY585" i="1"/>
  <c r="CH585" i="1"/>
  <c r="BI585" i="1"/>
  <c r="DV585" i="1" s="1"/>
  <c r="AG589" i="14" s="1"/>
  <c r="AQ585" i="1"/>
  <c r="BX585" i="1"/>
  <c r="V585" i="1"/>
  <c r="W585" i="1" s="1"/>
  <c r="BH585" i="1" s="1"/>
  <c r="BF585" i="1"/>
  <c r="BU585" i="1"/>
  <c r="BV585" i="1"/>
  <c r="BK585" i="1"/>
  <c r="DX585" i="1" s="1"/>
  <c r="AI589" i="14" s="1"/>
  <c r="AM585" i="1"/>
  <c r="AN585" i="1"/>
  <c r="BB585" i="1"/>
  <c r="CB585" i="1"/>
  <c r="EP585" i="1" s="1"/>
  <c r="AI589" i="15" s="1"/>
  <c r="AO585" i="1"/>
  <c r="CC585" i="1"/>
  <c r="EQ585" i="1" s="1"/>
  <c r="AJ589" i="15" s="1"/>
  <c r="BD585" i="1"/>
  <c r="CD585" i="1"/>
  <c r="CE585" i="1"/>
  <c r="ES585" i="1" s="1"/>
  <c r="AL589" i="15" s="1"/>
  <c r="AF585" i="1"/>
  <c r="I589" i="15" s="1"/>
  <c r="CQ592" i="1"/>
  <c r="CN546" i="1"/>
  <c r="CN552" i="1"/>
  <c r="D560" i="15"/>
  <c r="G567" i="15"/>
  <c r="G567" i="14"/>
  <c r="AK586" i="1"/>
  <c r="V586" i="1"/>
  <c r="W586" i="1" s="1"/>
  <c r="AW586" i="1" s="1"/>
  <c r="BD586" i="1"/>
  <c r="DC540" i="1"/>
  <c r="DC551" i="1"/>
  <c r="D567" i="14"/>
  <c r="CO569" i="1"/>
  <c r="AF577" i="1"/>
  <c r="I581" i="15" s="1"/>
  <c r="V577" i="1"/>
  <c r="W577" i="1" s="1"/>
  <c r="AL577" i="1"/>
  <c r="AX577" i="1"/>
  <c r="CO592" i="1"/>
  <c r="DB598" i="1"/>
  <c r="DB606" i="1"/>
  <c r="M583" i="15"/>
  <c r="B583" i="15"/>
  <c r="CN587" i="1"/>
  <c r="D599" i="15"/>
  <c r="D603" i="15"/>
  <c r="G635" i="15"/>
  <c r="G635" i="14"/>
  <c r="G639" i="15"/>
  <c r="G639" i="14"/>
  <c r="DA566" i="1"/>
  <c r="C570" i="15"/>
  <c r="B580" i="15"/>
  <c r="M580" i="15"/>
  <c r="M619" i="15"/>
  <c r="B619" i="15"/>
  <c r="D611" i="15"/>
  <c r="D615" i="15"/>
  <c r="D621" i="15"/>
  <c r="DC621" i="1"/>
  <c r="DC581" i="1"/>
  <c r="AI595" i="1"/>
  <c r="BP595" i="1"/>
  <c r="BX595" i="1"/>
  <c r="CG595" i="1"/>
  <c r="AR595" i="1"/>
  <c r="AZ595" i="1"/>
  <c r="CH595" i="1"/>
  <c r="AK595" i="1"/>
  <c r="AS595" i="1"/>
  <c r="BR595" i="1"/>
  <c r="BZ595" i="1"/>
  <c r="EN595" i="1" s="1"/>
  <c r="AG599" i="15" s="1"/>
  <c r="V595" i="1"/>
  <c r="W595" i="1" s="1"/>
  <c r="BG595" i="1" s="1"/>
  <c r="AD595" i="1"/>
  <c r="AL595" i="1"/>
  <c r="AT595" i="1"/>
  <c r="BS595" i="1"/>
  <c r="CA595" i="1"/>
  <c r="AM595" i="1"/>
  <c r="AU595" i="1"/>
  <c r="BC595" i="1"/>
  <c r="BK595" i="1"/>
  <c r="DX595" i="1" s="1"/>
  <c r="AI599" i="14" s="1"/>
  <c r="BT595" i="1"/>
  <c r="CB595" i="1"/>
  <c r="EP595" i="1" s="1"/>
  <c r="AI599" i="15" s="1"/>
  <c r="AF595" i="1"/>
  <c r="I599" i="15" s="1"/>
  <c r="AN595" i="1"/>
  <c r="AV595" i="1"/>
  <c r="BD595" i="1"/>
  <c r="BL595" i="1"/>
  <c r="DY595" i="1" s="1"/>
  <c r="AJ599" i="14" s="1"/>
  <c r="BU595" i="1"/>
  <c r="CC595" i="1"/>
  <c r="EQ595" i="1" s="1"/>
  <c r="AJ599" i="15" s="1"/>
  <c r="Y595" i="1"/>
  <c r="AG595" i="1"/>
  <c r="AO595" i="1"/>
  <c r="AW595" i="1"/>
  <c r="BE595" i="1"/>
  <c r="BM595" i="1"/>
  <c r="BV595" i="1"/>
  <c r="CD595" i="1"/>
  <c r="AP595" i="1"/>
  <c r="AX595" i="1"/>
  <c r="BF595" i="1"/>
  <c r="BN595" i="1"/>
  <c r="EA595" i="1" s="1"/>
  <c r="AL599" i="14" s="1"/>
  <c r="BW595" i="1"/>
  <c r="CE595" i="1"/>
  <c r="Z595" i="1"/>
  <c r="I599" i="14" s="1"/>
  <c r="AH595" i="1"/>
  <c r="DC633" i="1"/>
  <c r="DC548" i="1"/>
  <c r="DA563" i="1"/>
  <c r="V603" i="1"/>
  <c r="W603" i="1" s="1"/>
  <c r="BG603" i="1" s="1"/>
  <c r="AU603" i="1"/>
  <c r="CC603" i="1"/>
  <c r="EQ603" i="1" s="1"/>
  <c r="AJ607" i="15" s="1"/>
  <c r="AX603" i="1"/>
  <c r="CH607" i="1"/>
  <c r="V607" i="1"/>
  <c r="W607" i="1" s="1"/>
  <c r="BN607" i="1"/>
  <c r="EA607" i="1" s="1"/>
  <c r="AL611" i="14" s="1"/>
  <c r="BP611" i="1"/>
  <c r="BX611" i="1"/>
  <c r="AR611" i="1"/>
  <c r="AC611" i="1"/>
  <c r="AK611" i="1"/>
  <c r="V611" i="1"/>
  <c r="W611" i="1" s="1"/>
  <c r="AL611" i="1"/>
  <c r="BB611" i="1"/>
  <c r="AM611" i="1"/>
  <c r="AU611" i="1"/>
  <c r="BD611" i="1"/>
  <c r="BU611" i="1"/>
  <c r="CC611" i="1"/>
  <c r="EQ611" i="1" s="1"/>
  <c r="AJ615" i="15" s="1"/>
  <c r="AW611" i="1"/>
  <c r="BE611" i="1"/>
  <c r="AX611" i="1"/>
  <c r="BN611" i="1"/>
  <c r="EA611" i="1" s="1"/>
  <c r="AL615" i="14" s="1"/>
  <c r="CE611" i="1"/>
  <c r="D619" i="15"/>
  <c r="EB638" i="1"/>
  <c r="AM642" i="14" s="1"/>
  <c r="E642" i="14"/>
  <c r="DA641" i="1"/>
  <c r="C645" i="15"/>
  <c r="EB646" i="1"/>
  <c r="AM650" i="14" s="1"/>
  <c r="E650" i="14"/>
  <c r="DA649" i="1"/>
  <c r="C653" i="15"/>
  <c r="EB654" i="1"/>
  <c r="AM658" i="14" s="1"/>
  <c r="E658" i="14"/>
  <c r="DA657" i="1"/>
  <c r="C661" i="15"/>
  <c r="EB662" i="1"/>
  <c r="AM666" i="14" s="1"/>
  <c r="E666" i="14"/>
  <c r="DA665" i="1"/>
  <c r="C669" i="15"/>
  <c r="EB670" i="1"/>
  <c r="AM674" i="14" s="1"/>
  <c r="E674" i="14"/>
  <c r="DA673" i="1"/>
  <c r="C677" i="15"/>
  <c r="EB678" i="1"/>
  <c r="AM682" i="14" s="1"/>
  <c r="E682" i="14"/>
  <c r="DA681" i="1"/>
  <c r="C685" i="15"/>
  <c r="C690" i="15"/>
  <c r="V614" i="1"/>
  <c r="W614" i="1" s="1"/>
  <c r="BU614" i="1" s="1"/>
  <c r="DC622" i="1"/>
  <c r="DD686" i="1"/>
  <c r="AJ651" i="1"/>
  <c r="BQ651" i="1"/>
  <c r="BY651" i="1"/>
  <c r="V651" i="1"/>
  <c r="W651" i="1" s="1"/>
  <c r="AD651" i="1"/>
  <c r="AT651" i="1"/>
  <c r="BJ651" i="1"/>
  <c r="CB651" i="1"/>
  <c r="EP651" i="1" s="1"/>
  <c r="AI655" i="15" s="1"/>
  <c r="AV651" i="1"/>
  <c r="BD651" i="1"/>
  <c r="BL651" i="1"/>
  <c r="DY651" i="1" s="1"/>
  <c r="AJ655" i="14" s="1"/>
  <c r="BM651" i="1"/>
  <c r="CD651" i="1"/>
  <c r="Z651" i="1"/>
  <c r="I655" i="14" s="1"/>
  <c r="AX651" i="1"/>
  <c r="AY651" i="1"/>
  <c r="BG651" i="1"/>
  <c r="BP651" i="1"/>
  <c r="CG651" i="1"/>
  <c r="V667" i="1"/>
  <c r="W667" i="1" s="1"/>
  <c r="BJ667" i="1" s="1"/>
  <c r="CC667" i="1"/>
  <c r="AO667" i="1"/>
  <c r="BM667" i="1"/>
  <c r="CD667" i="1"/>
  <c r="V683" i="1"/>
  <c r="W683" i="1" s="1"/>
  <c r="CD683" i="1"/>
  <c r="C695" i="14"/>
  <c r="C699" i="14"/>
  <c r="DD687" i="1"/>
  <c r="G643" i="15"/>
  <c r="G643" i="14"/>
  <c r="G659" i="15"/>
  <c r="G659" i="14"/>
  <c r="G675" i="15"/>
  <c r="G675" i="14"/>
  <c r="CC700" i="1"/>
  <c r="AW700" i="1"/>
  <c r="CD700" i="1"/>
  <c r="CE700" i="1"/>
  <c r="AY700" i="1"/>
  <c r="CH700" i="1"/>
  <c r="BA700" i="1"/>
  <c r="CI700" i="1"/>
  <c r="V700" i="1"/>
  <c r="W700" i="1" s="1"/>
  <c r="BU700" i="1" s="1"/>
  <c r="AT700" i="1"/>
  <c r="CA700" i="1"/>
  <c r="V708" i="1"/>
  <c r="W708" i="1" s="1"/>
  <c r="AU708" i="1" s="1"/>
  <c r="AD708" i="1"/>
  <c r="AM708" i="1"/>
  <c r="AV716" i="1"/>
  <c r="CC716" i="1"/>
  <c r="AW716" i="1"/>
  <c r="CE716" i="1"/>
  <c r="AY716" i="1"/>
  <c r="CG716" i="1"/>
  <c r="AZ716" i="1"/>
  <c r="CH716" i="1"/>
  <c r="BA716" i="1"/>
  <c r="V716" i="1"/>
  <c r="W716" i="1" s="1"/>
  <c r="AN716" i="1" s="1"/>
  <c r="AT716" i="1"/>
  <c r="CA716" i="1"/>
  <c r="AE716" i="1"/>
  <c r="AU716" i="1"/>
  <c r="BC716" i="1"/>
  <c r="BK716" i="1"/>
  <c r="DX716" i="1" s="1"/>
  <c r="AI720" i="14" s="1"/>
  <c r="BL724" i="1"/>
  <c r="DY724" i="1" s="1"/>
  <c r="AJ728" i="14" s="1"/>
  <c r="AG724" i="1"/>
  <c r="BM724" i="1"/>
  <c r="BN724" i="1"/>
  <c r="EA724" i="1" s="1"/>
  <c r="AL728" i="14" s="1"/>
  <c r="AI724" i="1"/>
  <c r="BQ724" i="1"/>
  <c r="AK724" i="1"/>
  <c r="BR724" i="1"/>
  <c r="V724" i="1"/>
  <c r="W724" i="1" s="1"/>
  <c r="BD724" i="1" s="1"/>
  <c r="AD724" i="1"/>
  <c r="BJ724" i="1"/>
  <c r="BT724" i="1"/>
  <c r="CB724" i="1"/>
  <c r="EP724" i="1" s="1"/>
  <c r="AI728" i="15" s="1"/>
  <c r="AV732" i="1"/>
  <c r="AW732" i="1"/>
  <c r="CD732" i="1"/>
  <c r="AY732" i="1"/>
  <c r="CG732" i="1"/>
  <c r="AZ732" i="1"/>
  <c r="CH732" i="1"/>
  <c r="BA732" i="1"/>
  <c r="CI732" i="1"/>
  <c r="V732" i="1"/>
  <c r="W732" i="1" s="1"/>
  <c r="BU732" i="1" s="1"/>
  <c r="CA732" i="1"/>
  <c r="AE732" i="1"/>
  <c r="BC732" i="1"/>
  <c r="BN740" i="1"/>
  <c r="EA740" i="1" s="1"/>
  <c r="AL744" i="14" s="1"/>
  <c r="AI740" i="1"/>
  <c r="V740" i="1"/>
  <c r="W740" i="1" s="1"/>
  <c r="V748" i="1"/>
  <c r="W748" i="1" s="1"/>
  <c r="AT748" i="1" s="1"/>
  <c r="BR748" i="1"/>
  <c r="V756" i="1"/>
  <c r="W756" i="1" s="1"/>
  <c r="CC764" i="1"/>
  <c r="EQ764" i="1" s="1"/>
  <c r="AJ768" i="15" s="1"/>
  <c r="Z764" i="1"/>
  <c r="I768" i="14" s="1"/>
  <c r="AP764" i="1"/>
  <c r="AX764" i="1"/>
  <c r="BF764" i="1"/>
  <c r="BX764" i="1"/>
  <c r="CG764" i="1"/>
  <c r="AR764" i="1"/>
  <c r="AZ764" i="1"/>
  <c r="BQ764" i="1"/>
  <c r="V764" i="1"/>
  <c r="W764" i="1" s="1"/>
  <c r="BU764" i="1" s="1"/>
  <c r="AL764" i="1"/>
  <c r="AT764" i="1"/>
  <c r="BJ764" i="1"/>
  <c r="AE764" i="1"/>
  <c r="AM764" i="1"/>
  <c r="BT764" i="1"/>
  <c r="CB764" i="1"/>
  <c r="EP764" i="1" s="1"/>
  <c r="AI768" i="15" s="1"/>
  <c r="AS764" i="1"/>
  <c r="BS764" i="1"/>
  <c r="AW764" i="1"/>
  <c r="BV764" i="1"/>
  <c r="Y764" i="1"/>
  <c r="BE764" i="1"/>
  <c r="BZ764" i="1"/>
  <c r="EN764" i="1" s="1"/>
  <c r="AG768" i="15" s="1"/>
  <c r="AC764" i="1"/>
  <c r="BI764" i="1"/>
  <c r="DV764" i="1" s="1"/>
  <c r="AG768" i="14" s="1"/>
  <c r="CA764" i="1"/>
  <c r="AG764" i="1"/>
  <c r="CD764" i="1"/>
  <c r="AK764" i="1"/>
  <c r="BN764" i="1"/>
  <c r="EA764" i="1" s="1"/>
  <c r="AL768" i="14" s="1"/>
  <c r="CE764" i="1"/>
  <c r="AO764" i="1"/>
  <c r="BR764" i="1"/>
  <c r="CI764" i="1"/>
  <c r="G642" i="15"/>
  <c r="G642" i="14"/>
  <c r="V646" i="1"/>
  <c r="W646" i="1" s="1"/>
  <c r="BB646" i="1" s="1"/>
  <c r="AZ662" i="1"/>
  <c r="BY662" i="1"/>
  <c r="CH662" i="1"/>
  <c r="AK662" i="1"/>
  <c r="V662" i="1"/>
  <c r="W662" i="1" s="1"/>
  <c r="AD662" i="1"/>
  <c r="AL662" i="1"/>
  <c r="AT662" i="1"/>
  <c r="AU662" i="1"/>
  <c r="BC662" i="1"/>
  <c r="DP662" i="1" s="1"/>
  <c r="AA666" i="14" s="1"/>
  <c r="CB662" i="1"/>
  <c r="EP662" i="1" s="1"/>
  <c r="AI666" i="15" s="1"/>
  <c r="AF662" i="1"/>
  <c r="I666" i="15" s="1"/>
  <c r="BU662" i="1"/>
  <c r="CC662" i="1"/>
  <c r="Y662" i="1"/>
  <c r="AG662" i="1"/>
  <c r="BV662" i="1"/>
  <c r="CD662" i="1"/>
  <c r="Z662" i="1"/>
  <c r="AH662" i="1"/>
  <c r="BW662" i="1"/>
  <c r="CE662" i="1"/>
  <c r="ES662" i="1" s="1"/>
  <c r="AL666" i="15" s="1"/>
  <c r="AA662" i="1"/>
  <c r="AI662" i="1"/>
  <c r="BX662" i="1"/>
  <c r="CG662" i="1"/>
  <c r="V678" i="1"/>
  <c r="W678" i="1" s="1"/>
  <c r="AE678" i="1"/>
  <c r="DA690" i="1"/>
  <c r="C694" i="15"/>
  <c r="DA694" i="1"/>
  <c r="C698" i="15"/>
  <c r="DD688" i="1"/>
  <c r="V694" i="1"/>
  <c r="W694" i="1" s="1"/>
  <c r="ET702" i="1"/>
  <c r="AM706" i="15" s="1"/>
  <c r="E706" i="15"/>
  <c r="ET710" i="1"/>
  <c r="AM714" i="15" s="1"/>
  <c r="E714" i="15"/>
  <c r="ET718" i="1"/>
  <c r="AM722" i="15" s="1"/>
  <c r="E722" i="15"/>
  <c r="ET726" i="1"/>
  <c r="AM730" i="15" s="1"/>
  <c r="E730" i="15"/>
  <c r="ET734" i="1"/>
  <c r="AM738" i="15" s="1"/>
  <c r="E738" i="15"/>
  <c r="ET742" i="1"/>
  <c r="AM746" i="15" s="1"/>
  <c r="E746" i="15"/>
  <c r="ET757" i="1"/>
  <c r="AM761" i="15" s="1"/>
  <c r="E761" i="15"/>
  <c r="DA696" i="1"/>
  <c r="DA700" i="1"/>
  <c r="DA704" i="1"/>
  <c r="DA708" i="1"/>
  <c r="DA712" i="1"/>
  <c r="DA716" i="1"/>
  <c r="DA720" i="1"/>
  <c r="DA724" i="1"/>
  <c r="DA728" i="1"/>
  <c r="DA732" i="1"/>
  <c r="DA736" i="1"/>
  <c r="DA740" i="1"/>
  <c r="DA756" i="1"/>
  <c r="C760" i="15"/>
  <c r="ET762" i="1"/>
  <c r="AM766" i="15" s="1"/>
  <c r="E766" i="15"/>
  <c r="ET743" i="1"/>
  <c r="AM747" i="15" s="1"/>
  <c r="E747" i="15"/>
  <c r="D771" i="14"/>
  <c r="DA750" i="1"/>
  <c r="C754" i="15"/>
  <c r="ET756" i="1"/>
  <c r="AM760" i="15" s="1"/>
  <c r="E760" i="15"/>
  <c r="DA763" i="1"/>
  <c r="C767" i="15"/>
  <c r="DA760" i="1"/>
  <c r="C764" i="15"/>
  <c r="V772" i="1"/>
  <c r="W772" i="1" s="1"/>
  <c r="BT772" i="1" s="1"/>
  <c r="V776" i="1"/>
  <c r="W776" i="1" s="1"/>
  <c r="BF780" i="1"/>
  <c r="BG780" i="1"/>
  <c r="BH780" i="1"/>
  <c r="BI780" i="1"/>
  <c r="DV780" i="1" s="1"/>
  <c r="AG784" i="14" s="1"/>
  <c r="V780" i="1"/>
  <c r="W780" i="1" s="1"/>
  <c r="AM780" i="1" s="1"/>
  <c r="AN784" i="1"/>
  <c r="BU784" i="1"/>
  <c r="AO784" i="1"/>
  <c r="BV784" i="1"/>
  <c r="AR784" i="1"/>
  <c r="BY784" i="1"/>
  <c r="AS784" i="1"/>
  <c r="BZ784" i="1"/>
  <c r="EN784" i="1" s="1"/>
  <c r="AG788" i="15" s="1"/>
  <c r="V784" i="1"/>
  <c r="W784" i="1" s="1"/>
  <c r="BC784" i="1" s="1"/>
  <c r="V788" i="1"/>
  <c r="W788" i="1" s="1"/>
  <c r="BT788" i="1" s="1"/>
  <c r="AE792" i="1"/>
  <c r="H796" i="15" s="1"/>
  <c r="BK792" i="1"/>
  <c r="DX792" i="1" s="1"/>
  <c r="AI796" i="14" s="1"/>
  <c r="AN792" i="1"/>
  <c r="BU792" i="1"/>
  <c r="BW792" i="1"/>
  <c r="AQ792" i="1"/>
  <c r="BX792" i="1"/>
  <c r="AR792" i="1"/>
  <c r="BY792" i="1"/>
  <c r="V792" i="1"/>
  <c r="W792" i="1" s="1"/>
  <c r="AF792" i="1" s="1"/>
  <c r="AL792" i="1"/>
  <c r="BS792" i="1"/>
  <c r="AU796" i="1"/>
  <c r="BD796" i="1"/>
  <c r="V796" i="1"/>
  <c r="W796" i="1" s="1"/>
  <c r="BB796" i="1" s="1"/>
  <c r="AE800" i="1"/>
  <c r="H804" i="15" s="1"/>
  <c r="BV800" i="1"/>
  <c r="AP800" i="1"/>
  <c r="BW800" i="1"/>
  <c r="AQ800" i="1"/>
  <c r="V800" i="1"/>
  <c r="W800" i="1" s="1"/>
  <c r="AD800" i="1" s="1"/>
  <c r="AL800" i="1"/>
  <c r="C770" i="14"/>
  <c r="DD775" i="1"/>
  <c r="DD783" i="1"/>
  <c r="DD791" i="1"/>
  <c r="DD799" i="1"/>
  <c r="DA799" i="1" s="1"/>
  <c r="DA754" i="1"/>
  <c r="C758" i="15"/>
  <c r="C778" i="14"/>
  <c r="C786" i="14"/>
  <c r="C794" i="14"/>
  <c r="C802" i="14"/>
  <c r="D810" i="15"/>
  <c r="D814" i="15"/>
  <c r="D818" i="15"/>
  <c r="D822" i="15"/>
  <c r="D826" i="15"/>
  <c r="D830" i="15"/>
  <c r="D834" i="15"/>
  <c r="B772" i="15"/>
  <c r="M772" i="15"/>
  <c r="D826" i="14"/>
  <c r="D808" i="15"/>
  <c r="G812" i="15"/>
  <c r="G812" i="14"/>
  <c r="V812" i="1"/>
  <c r="W812" i="1" s="1"/>
  <c r="CC812" i="1" s="1"/>
  <c r="AA812" i="1"/>
  <c r="AQ812" i="1"/>
  <c r="C819" i="15"/>
  <c r="C823" i="14"/>
  <c r="EB825" i="1"/>
  <c r="AM829" i="14" s="1"/>
  <c r="E829" i="14"/>
  <c r="ET829" i="1"/>
  <c r="AM833" i="15" s="1"/>
  <c r="E833" i="15"/>
  <c r="D831" i="14"/>
  <c r="EB833" i="1"/>
  <c r="AM837" i="14" s="1"/>
  <c r="E837" i="14"/>
  <c r="EB837" i="1"/>
  <c r="AM841" i="14" s="1"/>
  <c r="E841" i="14"/>
  <c r="EB841" i="1"/>
  <c r="AM845" i="14" s="1"/>
  <c r="E845" i="14"/>
  <c r="EB845" i="1"/>
  <c r="AM849" i="14" s="1"/>
  <c r="E849" i="14"/>
  <c r="EB849" i="1"/>
  <c r="AM853" i="14" s="1"/>
  <c r="E853" i="14"/>
  <c r="EB853" i="1"/>
  <c r="AM857" i="14" s="1"/>
  <c r="E857" i="14"/>
  <c r="EB857" i="1"/>
  <c r="AM861" i="14" s="1"/>
  <c r="E861" i="14"/>
  <c r="EB861" i="1"/>
  <c r="AM865" i="14" s="1"/>
  <c r="E865" i="14"/>
  <c r="C806" i="15"/>
  <c r="G809" i="15"/>
  <c r="G809" i="14"/>
  <c r="G813" i="15"/>
  <c r="G813" i="14"/>
  <c r="G817" i="15"/>
  <c r="G817" i="14"/>
  <c r="G821" i="15"/>
  <c r="G821" i="14"/>
  <c r="G825" i="15"/>
  <c r="G825" i="14"/>
  <c r="G829" i="15"/>
  <c r="G829" i="14"/>
  <c r="G833" i="15"/>
  <c r="G833" i="14"/>
  <c r="D816" i="14"/>
  <c r="D840" i="14"/>
  <c r="D848" i="14"/>
  <c r="D856" i="14"/>
  <c r="D864" i="14"/>
  <c r="C895" i="15"/>
  <c r="DB900" i="1"/>
  <c r="ET853" i="1"/>
  <c r="AM857" i="15" s="1"/>
  <c r="E857" i="15"/>
  <c r="G871" i="15"/>
  <c r="G871" i="14"/>
  <c r="DA880" i="1"/>
  <c r="C884" i="15"/>
  <c r="C888" i="14"/>
  <c r="V895" i="1"/>
  <c r="W895" i="1" s="1"/>
  <c r="AS895" i="1" s="1"/>
  <c r="AT895" i="1"/>
  <c r="CA895" i="1"/>
  <c r="AE895" i="1"/>
  <c r="BC895" i="1"/>
  <c r="BT895" i="1"/>
  <c r="CB895" i="1"/>
  <c r="EP895" i="1" s="1"/>
  <c r="AI899" i="15" s="1"/>
  <c r="Y895" i="1"/>
  <c r="AG895" i="1"/>
  <c r="AO895" i="1"/>
  <c r="CW895" i="1" s="1"/>
  <c r="S899" i="14" s="1"/>
  <c r="AW895" i="1"/>
  <c r="BE895" i="1"/>
  <c r="DR895" i="1" s="1"/>
  <c r="AC899" i="14" s="1"/>
  <c r="BM895" i="1"/>
  <c r="DZ895" i="1" s="1"/>
  <c r="AK899" i="14" s="1"/>
  <c r="BV895" i="1"/>
  <c r="CD895" i="1"/>
  <c r="AH895" i="1"/>
  <c r="AX895" i="1"/>
  <c r="BN895" i="1"/>
  <c r="EA895" i="1" s="1"/>
  <c r="AL899" i="14" s="1"/>
  <c r="CE895" i="1"/>
  <c r="AI895" i="1"/>
  <c r="AY895" i="1"/>
  <c r="BP895" i="1"/>
  <c r="CG895" i="1"/>
  <c r="AJ895" i="1"/>
  <c r="AZ895" i="1"/>
  <c r="BQ895" i="1"/>
  <c r="CH895" i="1"/>
  <c r="AN895" i="1"/>
  <c r="CV895" i="1" s="1"/>
  <c r="R899" i="14" s="1"/>
  <c r="BD895" i="1"/>
  <c r="BU895" i="1"/>
  <c r="Z895" i="1"/>
  <c r="I899" i="14" s="1"/>
  <c r="AP895" i="1"/>
  <c r="BF895" i="1"/>
  <c r="BW895" i="1"/>
  <c r="AA895" i="1"/>
  <c r="AQ895" i="1"/>
  <c r="CY895" i="1" s="1"/>
  <c r="U899" i="14" s="1"/>
  <c r="BG895" i="1"/>
  <c r="DT895" i="1" s="1"/>
  <c r="AE899" i="14" s="1"/>
  <c r="BX895" i="1"/>
  <c r="AB895" i="1"/>
  <c r="AR895" i="1"/>
  <c r="BH895" i="1"/>
  <c r="BY895" i="1"/>
  <c r="AF895" i="1"/>
  <c r="I899" i="15" s="1"/>
  <c r="AV895" i="1"/>
  <c r="BL895" i="1"/>
  <c r="DY895" i="1" s="1"/>
  <c r="AJ899" i="14" s="1"/>
  <c r="CC895" i="1"/>
  <c r="EQ895" i="1" s="1"/>
  <c r="AJ899" i="15" s="1"/>
  <c r="ET854" i="1"/>
  <c r="AM858" i="15" s="1"/>
  <c r="E858" i="15"/>
  <c r="G872" i="15"/>
  <c r="G872" i="14"/>
  <c r="DC871" i="1"/>
  <c r="G902" i="15"/>
  <c r="G902" i="14"/>
  <c r="DA901" i="1"/>
  <c r="C905" i="15"/>
  <c r="C910" i="15"/>
  <c r="C918" i="15"/>
  <c r="C926" i="15"/>
  <c r="C934" i="15"/>
  <c r="C942" i="15"/>
  <c r="C950" i="15"/>
  <c r="D842" i="14"/>
  <c r="D850" i="14"/>
  <c r="D858" i="14"/>
  <c r="C867" i="14"/>
  <c r="C869" i="15"/>
  <c r="C877" i="14"/>
  <c r="C900" i="14"/>
  <c r="ET843" i="1"/>
  <c r="AM847" i="15" s="1"/>
  <c r="E847" i="15"/>
  <c r="V865" i="1"/>
  <c r="W865" i="1" s="1"/>
  <c r="CI865" i="1" s="1"/>
  <c r="AH865" i="1"/>
  <c r="AY865" i="1"/>
  <c r="AJ865" i="1"/>
  <c r="CH865" i="1"/>
  <c r="G873" i="15"/>
  <c r="G873" i="14"/>
  <c r="DA899" i="1"/>
  <c r="C903" i="15"/>
  <c r="DC903" i="1"/>
  <c r="DC911" i="1"/>
  <c r="DC919" i="1"/>
  <c r="DC927" i="1"/>
  <c r="DC935" i="1"/>
  <c r="DC943" i="1"/>
  <c r="DC951" i="1"/>
  <c r="DC958" i="1"/>
  <c r="V886" i="1"/>
  <c r="W886" i="1" s="1"/>
  <c r="AE886" i="1"/>
  <c r="AG886" i="1"/>
  <c r="AH886" i="1"/>
  <c r="BZ890" i="1"/>
  <c r="EN890" i="1" s="1"/>
  <c r="AG894" i="15" s="1"/>
  <c r="V890" i="1"/>
  <c r="W890" i="1" s="1"/>
  <c r="AL890" i="1"/>
  <c r="BS890" i="1"/>
  <c r="AO890" i="1"/>
  <c r="AW890" i="1"/>
  <c r="BE890" i="1"/>
  <c r="BM890" i="1"/>
  <c r="AP890" i="1"/>
  <c r="AX890" i="1"/>
  <c r="BF890" i="1"/>
  <c r="BN890" i="1"/>
  <c r="AA890" i="1"/>
  <c r="AV890" i="1"/>
  <c r="BQ890" i="1"/>
  <c r="AB890" i="1"/>
  <c r="BX890" i="1"/>
  <c r="AI890" i="1"/>
  <c r="BD890" i="1"/>
  <c r="BY890" i="1"/>
  <c r="BH890" i="1"/>
  <c r="CG890" i="1"/>
  <c r="AQ890" i="1"/>
  <c r="BL890" i="1"/>
  <c r="DY890" i="1" s="1"/>
  <c r="AJ894" i="14" s="1"/>
  <c r="G898" i="15"/>
  <c r="G898" i="14"/>
  <c r="DB897" i="1"/>
  <c r="G906" i="15"/>
  <c r="G906" i="14"/>
  <c r="ET906" i="1"/>
  <c r="AM910" i="15" s="1"/>
  <c r="E910" i="15"/>
  <c r="ET914" i="1"/>
  <c r="AM918" i="15" s="1"/>
  <c r="E918" i="15"/>
  <c r="ET922" i="1"/>
  <c r="AM926" i="15" s="1"/>
  <c r="E926" i="15"/>
  <c r="ET930" i="1"/>
  <c r="AM934" i="15" s="1"/>
  <c r="E934" i="15"/>
  <c r="ET938" i="1"/>
  <c r="AM942" i="15" s="1"/>
  <c r="E942" i="15"/>
  <c r="ET946" i="1"/>
  <c r="AM950" i="15" s="1"/>
  <c r="E950" i="15"/>
  <c r="D922" i="14"/>
  <c r="D938" i="14"/>
  <c r="G986" i="15"/>
  <c r="G986" i="14"/>
  <c r="D959" i="14"/>
  <c r="DC966" i="1"/>
  <c r="V908" i="1"/>
  <c r="W908" i="1" s="1"/>
  <c r="AT908" i="1" s="1"/>
  <c r="AN908" i="1"/>
  <c r="BU908" i="1"/>
  <c r="AO908" i="1"/>
  <c r="BV908" i="1"/>
  <c r="AP908" i="1"/>
  <c r="AQ908" i="1"/>
  <c r="BX908" i="1"/>
  <c r="AR908" i="1"/>
  <c r="BY908" i="1"/>
  <c r="AS908" i="1"/>
  <c r="BZ908" i="1"/>
  <c r="EN908" i="1" s="1"/>
  <c r="AG912" i="15" s="1"/>
  <c r="V924" i="1"/>
  <c r="W924" i="1" s="1"/>
  <c r="BJ924" i="1" s="1"/>
  <c r="DW924" i="1" s="1"/>
  <c r="AH928" i="14" s="1"/>
  <c r="CA924" i="1"/>
  <c r="AE924" i="1"/>
  <c r="AU924" i="1"/>
  <c r="BC924" i="1"/>
  <c r="BK924" i="1"/>
  <c r="DX924" i="1" s="1"/>
  <c r="AI928" i="14" s="1"/>
  <c r="AV924" i="1"/>
  <c r="BD924" i="1"/>
  <c r="BL924" i="1"/>
  <c r="DY924" i="1" s="1"/>
  <c r="AJ928" i="14" s="1"/>
  <c r="BU924" i="1"/>
  <c r="CC924" i="1"/>
  <c r="Y924" i="1"/>
  <c r="AW924" i="1"/>
  <c r="BE924" i="1"/>
  <c r="DR924" i="1" s="1"/>
  <c r="AC928" i="14" s="1"/>
  <c r="BM924" i="1"/>
  <c r="BV924" i="1"/>
  <c r="CD924" i="1"/>
  <c r="Z924" i="1"/>
  <c r="I928" i="14" s="1"/>
  <c r="AH924" i="1"/>
  <c r="AP924" i="1"/>
  <c r="AX924" i="1"/>
  <c r="BF924" i="1"/>
  <c r="DS924" i="1" s="1"/>
  <c r="AD928" i="14" s="1"/>
  <c r="BN924" i="1"/>
  <c r="EA924" i="1" s="1"/>
  <c r="AL928" i="14" s="1"/>
  <c r="BW924" i="1"/>
  <c r="CE924" i="1"/>
  <c r="AA924" i="1"/>
  <c r="AI924" i="1"/>
  <c r="AQ924" i="1"/>
  <c r="AY924" i="1"/>
  <c r="BG924" i="1"/>
  <c r="DT924" i="1" s="1"/>
  <c r="AE928" i="14" s="1"/>
  <c r="BP924" i="1"/>
  <c r="BX924" i="1"/>
  <c r="CG924" i="1"/>
  <c r="AB924" i="1"/>
  <c r="AJ924" i="1"/>
  <c r="AR924" i="1"/>
  <c r="AZ924" i="1"/>
  <c r="BH924" i="1"/>
  <c r="DU924" i="1" s="1"/>
  <c r="AF928" i="14" s="1"/>
  <c r="BQ924" i="1"/>
  <c r="BY924" i="1"/>
  <c r="CH924" i="1"/>
  <c r="AC924" i="1"/>
  <c r="AK924" i="1"/>
  <c r="AS924" i="1"/>
  <c r="BA924" i="1"/>
  <c r="BI924" i="1"/>
  <c r="DV924" i="1" s="1"/>
  <c r="AG928" i="14" s="1"/>
  <c r="BR924" i="1"/>
  <c r="BZ924" i="1"/>
  <c r="EN924" i="1" s="1"/>
  <c r="AG928" i="15" s="1"/>
  <c r="CI924" i="1"/>
  <c r="V940" i="1"/>
  <c r="W940" i="1" s="1"/>
  <c r="CA940" i="1" s="1"/>
  <c r="AO940" i="1"/>
  <c r="AP940" i="1"/>
  <c r="AQ940" i="1"/>
  <c r="AR940" i="1"/>
  <c r="AS940" i="1"/>
  <c r="DC972" i="1"/>
  <c r="DC985" i="1"/>
  <c r="DC995" i="1"/>
  <c r="D923" i="14"/>
  <c r="D939" i="14"/>
  <c r="V957" i="1"/>
  <c r="W957" i="1" s="1"/>
  <c r="AN957" i="1" s="1"/>
  <c r="AD957" i="1"/>
  <c r="BD957" i="1"/>
  <c r="BL957" i="1"/>
  <c r="DY957" i="1" s="1"/>
  <c r="AJ961" i="14" s="1"/>
  <c r="AP957" i="1"/>
  <c r="AX957" i="1"/>
  <c r="BF957" i="1"/>
  <c r="BN957" i="1"/>
  <c r="EA957" i="1" s="1"/>
  <c r="AL961" i="14" s="1"/>
  <c r="BH957" i="1"/>
  <c r="BQ957" i="1"/>
  <c r="V981" i="1"/>
  <c r="W981" i="1" s="1"/>
  <c r="AL981" i="1" s="1"/>
  <c r="BJ981" i="1"/>
  <c r="CA981" i="1"/>
  <c r="AE981" i="1"/>
  <c r="BC981" i="1"/>
  <c r="BT981" i="1"/>
  <c r="AG981" i="1"/>
  <c r="BM981" i="1"/>
  <c r="BV981" i="1"/>
  <c r="Z981" i="1"/>
  <c r="I985" i="14" s="1"/>
  <c r="AH981" i="1"/>
  <c r="BF981" i="1"/>
  <c r="BN981" i="1"/>
  <c r="EA981" i="1" s="1"/>
  <c r="AL985" i="14" s="1"/>
  <c r="BW981" i="1"/>
  <c r="AI981" i="1"/>
  <c r="AQ981" i="1"/>
  <c r="BG981" i="1"/>
  <c r="BP981" i="1"/>
  <c r="BX981" i="1"/>
  <c r="AC981" i="1"/>
  <c r="AK981" i="1"/>
  <c r="BI981" i="1"/>
  <c r="DV981" i="1" s="1"/>
  <c r="AG985" i="14" s="1"/>
  <c r="BR981" i="1"/>
  <c r="BZ981" i="1"/>
  <c r="EN981" i="1" s="1"/>
  <c r="AG985" i="15" s="1"/>
  <c r="AJ981" i="1"/>
  <c r="BQ981" i="1"/>
  <c r="AN981" i="1"/>
  <c r="AV981" i="1"/>
  <c r="CC981" i="1"/>
  <c r="EQ981" i="1" s="1"/>
  <c r="AJ985" i="15" s="1"/>
  <c r="AZ981" i="1"/>
  <c r="BD981" i="1"/>
  <c r="AB981" i="1"/>
  <c r="BH981" i="1"/>
  <c r="BL981" i="1"/>
  <c r="DY981" i="1" s="1"/>
  <c r="AJ985" i="14" s="1"/>
  <c r="AR981" i="1"/>
  <c r="BY981" i="1"/>
  <c r="CN992" i="1"/>
  <c r="DC977" i="1"/>
  <c r="DC987" i="1"/>
  <c r="G982" i="15"/>
  <c r="G982" i="14"/>
  <c r="G1002" i="15"/>
  <c r="G1002" i="14"/>
  <c r="V907" i="1"/>
  <c r="W907" i="1" s="1"/>
  <c r="BJ907" i="1" s="1"/>
  <c r="BS907" i="1"/>
  <c r="CA907" i="1"/>
  <c r="AE907" i="1"/>
  <c r="H911" i="15" s="1"/>
  <c r="AU907" i="1"/>
  <c r="CB907" i="1"/>
  <c r="EP907" i="1" s="1"/>
  <c r="AI911" i="15" s="1"/>
  <c r="AF907" i="1"/>
  <c r="I911" i="15" s="1"/>
  <c r="AN907" i="1"/>
  <c r="BD907" i="1"/>
  <c r="BL907" i="1"/>
  <c r="DY907" i="1" s="1"/>
  <c r="AJ911" i="14" s="1"/>
  <c r="Y907" i="1"/>
  <c r="AG907" i="1"/>
  <c r="AO907" i="1"/>
  <c r="BE907" i="1"/>
  <c r="BM907" i="1"/>
  <c r="Z907" i="1"/>
  <c r="I911" i="14" s="1"/>
  <c r="AH907" i="1"/>
  <c r="AP907" i="1"/>
  <c r="BF907" i="1"/>
  <c r="BN907" i="1"/>
  <c r="EA907" i="1" s="1"/>
  <c r="AL911" i="14" s="1"/>
  <c r="AA907" i="1"/>
  <c r="AI907" i="1"/>
  <c r="AQ907" i="1"/>
  <c r="BG907" i="1"/>
  <c r="BP907" i="1"/>
  <c r="AB907" i="1"/>
  <c r="AJ907" i="1"/>
  <c r="AR907" i="1"/>
  <c r="BH907" i="1"/>
  <c r="BQ907" i="1"/>
  <c r="BY907" i="1"/>
  <c r="AC907" i="1"/>
  <c r="AK907" i="1"/>
  <c r="AS907" i="1"/>
  <c r="BI907" i="1"/>
  <c r="DV907" i="1" s="1"/>
  <c r="AG911" i="14" s="1"/>
  <c r="BR907" i="1"/>
  <c r="BZ907" i="1"/>
  <c r="EN907" i="1" s="1"/>
  <c r="AG911" i="15" s="1"/>
  <c r="V923" i="1"/>
  <c r="W923" i="1" s="1"/>
  <c r="CA923" i="1" s="1"/>
  <c r="AP923" i="1"/>
  <c r="AQ923" i="1"/>
  <c r="AR923" i="1"/>
  <c r="AS923" i="1"/>
  <c r="V939" i="1"/>
  <c r="W939" i="1" s="1"/>
  <c r="AD939" i="1" s="1"/>
  <c r="BS939" i="1"/>
  <c r="CA939" i="1"/>
  <c r="AE939" i="1"/>
  <c r="H943" i="15" s="1"/>
  <c r="AU939" i="1"/>
  <c r="BC939" i="1"/>
  <c r="AN939" i="1"/>
  <c r="BD939" i="1"/>
  <c r="BL939" i="1"/>
  <c r="DY939" i="1" s="1"/>
  <c r="AJ943" i="14" s="1"/>
  <c r="BU939" i="1"/>
  <c r="Y939" i="1"/>
  <c r="BM939" i="1"/>
  <c r="BV939" i="1"/>
  <c r="Z939" i="1"/>
  <c r="I943" i="14" s="1"/>
  <c r="AH939" i="1"/>
  <c r="AP939" i="1"/>
  <c r="AA939" i="1"/>
  <c r="AI939" i="1"/>
  <c r="AQ939" i="1"/>
  <c r="BG939" i="1"/>
  <c r="BP939" i="1"/>
  <c r="AR939" i="1"/>
  <c r="BH939" i="1"/>
  <c r="BQ939" i="1"/>
  <c r="BY939" i="1"/>
  <c r="AC939" i="1"/>
  <c r="BR939" i="1"/>
  <c r="BZ939" i="1"/>
  <c r="EN939" i="1" s="1"/>
  <c r="AG943" i="15" s="1"/>
  <c r="V953" i="1"/>
  <c r="W953" i="1" s="1"/>
  <c r="AO953" i="1"/>
  <c r="G979" i="15"/>
  <c r="G979" i="14"/>
  <c r="DC991" i="1"/>
  <c r="DC999" i="1"/>
  <c r="V989" i="1"/>
  <c r="W989" i="1" s="1"/>
  <c r="BJ989" i="1" s="1"/>
  <c r="BS989" i="1"/>
  <c r="AE989" i="1"/>
  <c r="AU989" i="1"/>
  <c r="CB989" i="1"/>
  <c r="EP989" i="1" s="1"/>
  <c r="AI993" i="15" s="1"/>
  <c r="Y989" i="1"/>
  <c r="AG989" i="1"/>
  <c r="AW989" i="1"/>
  <c r="BE989" i="1"/>
  <c r="CD989" i="1"/>
  <c r="Z989" i="1"/>
  <c r="I993" i="14" s="1"/>
  <c r="AH989" i="1"/>
  <c r="AX989" i="1"/>
  <c r="BF989" i="1"/>
  <c r="CE989" i="1"/>
  <c r="ES989" i="1" s="1"/>
  <c r="AL993" i="15" s="1"/>
  <c r="AA989" i="1"/>
  <c r="AI989" i="1"/>
  <c r="AY989" i="1"/>
  <c r="BG989" i="1"/>
  <c r="CG989" i="1"/>
  <c r="AC989" i="1"/>
  <c r="AK989" i="1"/>
  <c r="BA989" i="1"/>
  <c r="BI989" i="1"/>
  <c r="DV989" i="1" s="1"/>
  <c r="AG993" i="14" s="1"/>
  <c r="CI989" i="1"/>
  <c r="AR989" i="1"/>
  <c r="BY989" i="1"/>
  <c r="CC989" i="1"/>
  <c r="EQ989" i="1" s="1"/>
  <c r="AJ993" i="15" s="1"/>
  <c r="BD989" i="1"/>
  <c r="AF989" i="1"/>
  <c r="I993" i="15" s="1"/>
  <c r="BL989" i="1"/>
  <c r="DY989" i="1" s="1"/>
  <c r="AJ993" i="14" s="1"/>
  <c r="AJ989" i="1"/>
  <c r="AN989" i="1"/>
  <c r="BU989" i="1"/>
  <c r="V952" i="1"/>
  <c r="W952" i="1" s="1"/>
  <c r="AT952" i="1"/>
  <c r="CA952" i="1"/>
  <c r="BL952" i="1"/>
  <c r="DY952" i="1" s="1"/>
  <c r="AJ956" i="14" s="1"/>
  <c r="AG952" i="1"/>
  <c r="BM952" i="1"/>
  <c r="AI952" i="1"/>
  <c r="AQ952" i="1"/>
  <c r="AY952" i="1"/>
  <c r="AZ952" i="1"/>
  <c r="BQ952" i="1"/>
  <c r="AK952" i="1"/>
  <c r="G973" i="15"/>
  <c r="G973" i="14"/>
  <c r="CN988" i="1"/>
  <c r="BV121" i="1"/>
  <c r="AX121" i="1"/>
  <c r="AM121" i="1"/>
  <c r="AJ121" i="1"/>
  <c r="AA129" i="1"/>
  <c r="H80" i="15"/>
  <c r="AC484" i="1"/>
  <c r="AB484" i="1"/>
  <c r="AA484" i="1"/>
  <c r="Z484" i="1"/>
  <c r="I488" i="14" s="1"/>
  <c r="Y484" i="1"/>
  <c r="H74" i="15"/>
  <c r="EV127" i="1"/>
  <c r="AO131" i="15" s="1"/>
  <c r="H131" i="15"/>
  <c r="H267" i="14"/>
  <c r="EC439" i="1"/>
  <c r="AN443" i="14" s="1"/>
  <c r="H443" i="14"/>
  <c r="H451" i="15"/>
  <c r="AC447" i="1"/>
  <c r="AB447" i="1"/>
  <c r="AC511" i="1"/>
  <c r="AB511" i="1"/>
  <c r="AA511" i="1"/>
  <c r="Z511" i="1"/>
  <c r="I515" i="14" s="1"/>
  <c r="Y511" i="1"/>
  <c r="AC490" i="1"/>
  <c r="AB490" i="1"/>
  <c r="AA490" i="1"/>
  <c r="Z490" i="1"/>
  <c r="I494" i="14" s="1"/>
  <c r="Y490" i="1"/>
  <c r="DR176" i="1"/>
  <c r="AC180" i="14" s="1"/>
  <c r="H180" i="14"/>
  <c r="H444" i="15"/>
  <c r="AC440" i="1"/>
  <c r="AB440" i="1"/>
  <c r="AC504" i="1"/>
  <c r="AB504" i="1"/>
  <c r="AA504" i="1"/>
  <c r="Z504" i="1"/>
  <c r="I508" i="14" s="1"/>
  <c r="Y504" i="1"/>
  <c r="FH504" i="1" s="1"/>
  <c r="BG262" i="1"/>
  <c r="BF262" i="1"/>
  <c r="BE262" i="1"/>
  <c r="BD262" i="1"/>
  <c r="AU262" i="1"/>
  <c r="AR262" i="1"/>
  <c r="AC491" i="1"/>
  <c r="AB491" i="1"/>
  <c r="AA491" i="1"/>
  <c r="Z491" i="1"/>
  <c r="I495" i="14" s="1"/>
  <c r="Y491" i="1"/>
  <c r="AV269" i="1"/>
  <c r="CC269" i="1"/>
  <c r="EQ269" i="1" s="1"/>
  <c r="AJ273" i="15" s="1"/>
  <c r="AW269" i="1"/>
  <c r="CD269" i="1"/>
  <c r="V269" i="1"/>
  <c r="W269" i="1" s="1"/>
  <c r="AB269" i="1" s="1"/>
  <c r="BS269" i="1"/>
  <c r="BT269" i="1"/>
  <c r="Z269" i="1"/>
  <c r="I273" i="14" s="1"/>
  <c r="BW269" i="1"/>
  <c r="CB269" i="1"/>
  <c r="EP269" i="1" s="1"/>
  <c r="AI273" i="15" s="1"/>
  <c r="AH269" i="1"/>
  <c r="AX269" i="1"/>
  <c r="CE269" i="1"/>
  <c r="AZ247" i="1"/>
  <c r="CI247" i="1"/>
  <c r="V247" i="1"/>
  <c r="W247" i="1" s="1"/>
  <c r="BL247" i="1" s="1"/>
  <c r="DY247" i="1" s="1"/>
  <c r="AJ251" i="14" s="1"/>
  <c r="BU247" i="1"/>
  <c r="CD247" i="1"/>
  <c r="AH247" i="1"/>
  <c r="CG247" i="1"/>
  <c r="EA271" i="1"/>
  <c r="AL275" i="14" s="1"/>
  <c r="C275" i="14"/>
  <c r="C283" i="14"/>
  <c r="C291" i="14"/>
  <c r="C299" i="14"/>
  <c r="CN277" i="1"/>
  <c r="CN281" i="1"/>
  <c r="BU282" i="1"/>
  <c r="AG282" i="1"/>
  <c r="AO282" i="1"/>
  <c r="BM282" i="1"/>
  <c r="BW282" i="1"/>
  <c r="AI282" i="1"/>
  <c r="AQ282" i="1"/>
  <c r="BP282" i="1"/>
  <c r="BY282" i="1"/>
  <c r="AK282" i="1"/>
  <c r="AS282" i="1"/>
  <c r="BA282" i="1"/>
  <c r="V282" i="1"/>
  <c r="W282" i="1" s="1"/>
  <c r="Y282" i="1" s="1"/>
  <c r="AL282" i="1"/>
  <c r="AT282" i="1"/>
  <c r="BJ282" i="1"/>
  <c r="BS282" i="1"/>
  <c r="AU282" i="1"/>
  <c r="BK282" i="1"/>
  <c r="DX282" i="1" s="1"/>
  <c r="AI286" i="14" s="1"/>
  <c r="BT282" i="1"/>
  <c r="CB282" i="1"/>
  <c r="EP282" i="1" s="1"/>
  <c r="AI286" i="15" s="1"/>
  <c r="DC290" i="1"/>
  <c r="DC298" i="1"/>
  <c r="G293" i="15"/>
  <c r="G293" i="14"/>
  <c r="D287" i="15"/>
  <c r="DC297" i="1"/>
  <c r="BV301" i="1"/>
  <c r="AS301" i="1"/>
  <c r="BA301" i="1"/>
  <c r="BZ301" i="1"/>
  <c r="EN301" i="1" s="1"/>
  <c r="AG305" i="15" s="1"/>
  <c r="CI301" i="1"/>
  <c r="V301" i="1"/>
  <c r="W301" i="1" s="1"/>
  <c r="AG301" i="1" s="1"/>
  <c r="AT301" i="1"/>
  <c r="BS301" i="1"/>
  <c r="CA301" i="1"/>
  <c r="AE301" i="1"/>
  <c r="AM301" i="1"/>
  <c r="AU301" i="1"/>
  <c r="BK301" i="1"/>
  <c r="DX301" i="1" s="1"/>
  <c r="AI305" i="14" s="1"/>
  <c r="BT301" i="1"/>
  <c r="CB301" i="1"/>
  <c r="EP301" i="1" s="1"/>
  <c r="AI305" i="15" s="1"/>
  <c r="AF301" i="1"/>
  <c r="I305" i="15" s="1"/>
  <c r="AV301" i="1"/>
  <c r="BL301" i="1"/>
  <c r="DY301" i="1" s="1"/>
  <c r="AJ305" i="14" s="1"/>
  <c r="CC301" i="1"/>
  <c r="EQ301" i="1" s="1"/>
  <c r="AJ305" i="15" s="1"/>
  <c r="AH301" i="1"/>
  <c r="AX301" i="1"/>
  <c r="BN301" i="1"/>
  <c r="EA301" i="1" s="1"/>
  <c r="AL305" i="14" s="1"/>
  <c r="CE301" i="1"/>
  <c r="AI301" i="1"/>
  <c r="AY301" i="1"/>
  <c r="BP301" i="1"/>
  <c r="CG301" i="1"/>
  <c r="AJ301" i="1"/>
  <c r="AZ301" i="1"/>
  <c r="BQ301" i="1"/>
  <c r="CH301" i="1"/>
  <c r="AN301" i="1"/>
  <c r="BD301" i="1"/>
  <c r="BU301" i="1"/>
  <c r="Z301" i="1"/>
  <c r="I305" i="14" s="1"/>
  <c r="AP301" i="1"/>
  <c r="BF301" i="1"/>
  <c r="BW301" i="1"/>
  <c r="AA301" i="1"/>
  <c r="AQ301" i="1"/>
  <c r="BG301" i="1"/>
  <c r="BX301" i="1"/>
  <c r="AB301" i="1"/>
  <c r="AR301" i="1"/>
  <c r="BH301" i="1"/>
  <c r="BY301" i="1"/>
  <c r="CN296" i="1"/>
  <c r="CD283" i="1"/>
  <c r="AP283" i="1"/>
  <c r="AX283" i="1"/>
  <c r="V283" i="1"/>
  <c r="W283" i="1" s="1"/>
  <c r="ET305" i="1"/>
  <c r="AM309" i="15" s="1"/>
  <c r="E309" i="15"/>
  <c r="ET309" i="1"/>
  <c r="AM313" i="15" s="1"/>
  <c r="E313" i="15"/>
  <c r="ET313" i="1"/>
  <c r="AM317" i="15" s="1"/>
  <c r="E317" i="15"/>
  <c r="ET317" i="1"/>
  <c r="AM321" i="15" s="1"/>
  <c r="E321" i="15"/>
  <c r="ET321" i="1"/>
  <c r="AM325" i="15" s="1"/>
  <c r="E325" i="15"/>
  <c r="ET325" i="1"/>
  <c r="AM329" i="15" s="1"/>
  <c r="E329" i="15"/>
  <c r="ET329" i="1"/>
  <c r="AM333" i="15" s="1"/>
  <c r="E333" i="15"/>
  <c r="BV292" i="1"/>
  <c r="CE292" i="1"/>
  <c r="ES292" i="1" s="1"/>
  <c r="AL296" i="15" s="1"/>
  <c r="AQ292" i="1"/>
  <c r="AY292" i="1"/>
  <c r="V292" i="1"/>
  <c r="W292" i="1" s="1"/>
  <c r="AW292" i="1" s="1"/>
  <c r="AT292" i="1"/>
  <c r="BC292" i="1"/>
  <c r="BK292" i="1"/>
  <c r="DX292" i="1" s="1"/>
  <c r="AI296" i="14" s="1"/>
  <c r="CB292" i="1"/>
  <c r="EP292" i="1" s="1"/>
  <c r="AI296" i="15" s="1"/>
  <c r="BQ292" i="1"/>
  <c r="BU292" i="1"/>
  <c r="AZ292" i="1"/>
  <c r="CH292" i="1"/>
  <c r="G309" i="15"/>
  <c r="G309" i="14"/>
  <c r="D314" i="14"/>
  <c r="G317" i="15"/>
  <c r="G317" i="14"/>
  <c r="D322" i="14"/>
  <c r="G325" i="15"/>
  <c r="G325" i="14"/>
  <c r="D330" i="14"/>
  <c r="G333" i="15"/>
  <c r="G333" i="14"/>
  <c r="EL333" i="1"/>
  <c r="AE337" i="15" s="1"/>
  <c r="D339" i="14"/>
  <c r="D342" i="14"/>
  <c r="DA317" i="1"/>
  <c r="C321" i="15"/>
  <c r="DA312" i="1"/>
  <c r="C316" i="15"/>
  <c r="DA328" i="1"/>
  <c r="C332" i="15"/>
  <c r="DK333" i="1"/>
  <c r="S337" i="15" s="1"/>
  <c r="D340" i="14"/>
  <c r="V335" i="1"/>
  <c r="W335" i="1" s="1"/>
  <c r="AD335" i="1"/>
  <c r="AL335" i="1"/>
  <c r="BJ335" i="1"/>
  <c r="BU335" i="1"/>
  <c r="CC335" i="1"/>
  <c r="EQ335" i="1" s="1"/>
  <c r="AJ339" i="15" s="1"/>
  <c r="AI335" i="1"/>
  <c r="AW335" i="1"/>
  <c r="BX335" i="1"/>
  <c r="Z335" i="1"/>
  <c r="I339" i="14" s="1"/>
  <c r="AM335" i="1"/>
  <c r="AY335" i="1"/>
  <c r="BA335" i="1"/>
  <c r="BN335" i="1"/>
  <c r="EA335" i="1" s="1"/>
  <c r="AL339" i="14" s="1"/>
  <c r="CB335" i="1"/>
  <c r="EP335" i="1" s="1"/>
  <c r="AI339" i="15" s="1"/>
  <c r="AC335" i="1"/>
  <c r="AE335" i="1"/>
  <c r="AQ335" i="1"/>
  <c r="BE335" i="1"/>
  <c r="BR335" i="1"/>
  <c r="BT335" i="1"/>
  <c r="EH335" i="1" s="1"/>
  <c r="AA339" i="15" s="1"/>
  <c r="CG335" i="1"/>
  <c r="AH335" i="1"/>
  <c r="AU335" i="1"/>
  <c r="DK328" i="1"/>
  <c r="S332" i="15" s="1"/>
  <c r="EM328" i="1"/>
  <c r="AF332" i="15" s="1"/>
  <c r="DM333" i="1"/>
  <c r="U337" i="15" s="1"/>
  <c r="ET343" i="1"/>
  <c r="AM347" i="15" s="1"/>
  <c r="E347" i="15"/>
  <c r="ET351" i="1"/>
  <c r="AM355" i="15" s="1"/>
  <c r="E355" i="15"/>
  <c r="ET359" i="1"/>
  <c r="AM363" i="15" s="1"/>
  <c r="E363" i="15"/>
  <c r="ET367" i="1"/>
  <c r="AM371" i="15" s="1"/>
  <c r="E371" i="15"/>
  <c r="EH310" i="1"/>
  <c r="AA314" i="15" s="1"/>
  <c r="D374" i="14"/>
  <c r="AO355" i="1"/>
  <c r="BV355" i="1"/>
  <c r="AP355" i="1"/>
  <c r="AR355" i="1"/>
  <c r="BY355" i="1"/>
  <c r="CH355" i="1"/>
  <c r="AS355" i="1"/>
  <c r="V355" i="1"/>
  <c r="W355" i="1" s="1"/>
  <c r="AG355" i="1" s="1"/>
  <c r="BS355" i="1"/>
  <c r="CA355" i="1"/>
  <c r="AE355" i="1"/>
  <c r="AU355" i="1"/>
  <c r="AN355" i="1"/>
  <c r="G377" i="15"/>
  <c r="G377" i="14"/>
  <c r="V360" i="1"/>
  <c r="W360" i="1" s="1"/>
  <c r="DC383" i="1"/>
  <c r="DC387" i="1"/>
  <c r="DC391" i="1"/>
  <c r="DC395" i="1"/>
  <c r="AG343" i="1"/>
  <c r="BM343" i="1"/>
  <c r="AI343" i="1"/>
  <c r="BP343" i="1"/>
  <c r="BX343" i="1"/>
  <c r="AJ343" i="1"/>
  <c r="BI343" i="1"/>
  <c r="DV343" i="1" s="1"/>
  <c r="AG347" i="14" s="1"/>
  <c r="BR343" i="1"/>
  <c r="BZ343" i="1"/>
  <c r="EN343" i="1" s="1"/>
  <c r="AG347" i="15" s="1"/>
  <c r="CI343" i="1"/>
  <c r="V343" i="1"/>
  <c r="W343" i="1" s="1"/>
  <c r="Y343" i="1" s="1"/>
  <c r="BS343" i="1"/>
  <c r="CA343" i="1"/>
  <c r="AE343" i="1"/>
  <c r="AM343" i="1"/>
  <c r="AU343" i="1"/>
  <c r="AF343" i="1"/>
  <c r="I347" i="15" s="1"/>
  <c r="AN343" i="1"/>
  <c r="AV343" i="1"/>
  <c r="BD343" i="1"/>
  <c r="BL343" i="1"/>
  <c r="DY343" i="1" s="1"/>
  <c r="AJ347" i="14" s="1"/>
  <c r="BU343" i="1"/>
  <c r="CC343" i="1"/>
  <c r="EQ343" i="1" s="1"/>
  <c r="AJ347" i="15" s="1"/>
  <c r="AG352" i="1"/>
  <c r="BE352" i="1"/>
  <c r="BM352" i="1"/>
  <c r="BV352" i="1"/>
  <c r="AI352" i="1"/>
  <c r="BG352" i="1"/>
  <c r="BP352" i="1"/>
  <c r="BX352" i="1"/>
  <c r="AJ352" i="1"/>
  <c r="CH352" i="1"/>
  <c r="AK352" i="1"/>
  <c r="BI352" i="1"/>
  <c r="DV352" i="1" s="1"/>
  <c r="AG356" i="14" s="1"/>
  <c r="BR352" i="1"/>
  <c r="BZ352" i="1"/>
  <c r="EN352" i="1" s="1"/>
  <c r="AG356" i="15" s="1"/>
  <c r="V352" i="1"/>
  <c r="W352" i="1" s="1"/>
  <c r="Y352" i="1" s="1"/>
  <c r="AT352" i="1"/>
  <c r="BB352" i="1"/>
  <c r="BJ352" i="1"/>
  <c r="BS352" i="1"/>
  <c r="CA352" i="1"/>
  <c r="AM352" i="1"/>
  <c r="BC352" i="1"/>
  <c r="BK352" i="1"/>
  <c r="DX352" i="1" s="1"/>
  <c r="AI356" i="14" s="1"/>
  <c r="BT352" i="1"/>
  <c r="CB352" i="1"/>
  <c r="EP352" i="1" s="1"/>
  <c r="AI356" i="15" s="1"/>
  <c r="AF352" i="1"/>
  <c r="I356" i="15" s="1"/>
  <c r="AV352" i="1"/>
  <c r="BD352" i="1"/>
  <c r="BL352" i="1"/>
  <c r="DY352" i="1" s="1"/>
  <c r="AJ356" i="14" s="1"/>
  <c r="BU352" i="1"/>
  <c r="CC352" i="1"/>
  <c r="EQ352" i="1" s="1"/>
  <c r="AJ356" i="15" s="1"/>
  <c r="D379" i="14"/>
  <c r="ET383" i="1"/>
  <c r="AM387" i="15" s="1"/>
  <c r="E387" i="15"/>
  <c r="ET391" i="1"/>
  <c r="AM395" i="15" s="1"/>
  <c r="E395" i="15"/>
  <c r="ET399" i="1"/>
  <c r="AM403" i="15" s="1"/>
  <c r="E403" i="15"/>
  <c r="ET407" i="1"/>
  <c r="AM411" i="15" s="1"/>
  <c r="E411" i="15"/>
  <c r="ET415" i="1"/>
  <c r="AM419" i="15" s="1"/>
  <c r="E419" i="15"/>
  <c r="ET423" i="1"/>
  <c r="AM427" i="15" s="1"/>
  <c r="E427" i="15"/>
  <c r="EB368" i="1"/>
  <c r="AM372" i="14" s="1"/>
  <c r="E372" i="14"/>
  <c r="G421" i="15"/>
  <c r="G421" i="14"/>
  <c r="G429" i="15"/>
  <c r="G429" i="14"/>
  <c r="ET376" i="1"/>
  <c r="AM380" i="15" s="1"/>
  <c r="DA376" i="1"/>
  <c r="E380" i="15"/>
  <c r="V380" i="1"/>
  <c r="W380" i="1" s="1"/>
  <c r="AV380" i="1" s="1"/>
  <c r="BS380" i="1"/>
  <c r="Y380" i="1"/>
  <c r="AG380" i="1"/>
  <c r="AQ380" i="1"/>
  <c r="BN380" i="1"/>
  <c r="EA380" i="1" s="1"/>
  <c r="AL384" i="14" s="1"/>
  <c r="BW380" i="1"/>
  <c r="V396" i="1"/>
  <c r="W396" i="1" s="1"/>
  <c r="AE396" i="1" s="1"/>
  <c r="H400" i="15" s="1"/>
  <c r="AN396" i="1"/>
  <c r="AO396" i="1"/>
  <c r="DC404" i="1"/>
  <c r="G440" i="15"/>
  <c r="G440" i="14"/>
  <c r="D389" i="14"/>
  <c r="AJ434" i="1"/>
  <c r="V434" i="1"/>
  <c r="W434" i="1" s="1"/>
  <c r="AN434" i="1"/>
  <c r="AR434" i="1"/>
  <c r="CN402" i="1"/>
  <c r="V437" i="1"/>
  <c r="W437" i="1" s="1"/>
  <c r="BU437" i="1"/>
  <c r="DC401" i="1"/>
  <c r="CN409" i="1"/>
  <c r="CN415" i="1"/>
  <c r="CN419" i="1"/>
  <c r="CN423" i="1"/>
  <c r="CN427" i="1"/>
  <c r="D388" i="14"/>
  <c r="CN431" i="1"/>
  <c r="AK419" i="1"/>
  <c r="BR419" i="1"/>
  <c r="V419" i="1"/>
  <c r="W419" i="1" s="1"/>
  <c r="BH419" i="1"/>
  <c r="BL419" i="1"/>
  <c r="DY419" i="1" s="1"/>
  <c r="AJ423" i="14" s="1"/>
  <c r="AU427" i="1"/>
  <c r="CB427" i="1"/>
  <c r="EP427" i="1" s="1"/>
  <c r="AI431" i="15" s="1"/>
  <c r="AY427" i="1"/>
  <c r="CI427" i="1"/>
  <c r="V427" i="1"/>
  <c r="W427" i="1" s="1"/>
  <c r="AL427" i="1" s="1"/>
  <c r="Z427" i="1"/>
  <c r="I431" i="14" s="1"/>
  <c r="AT427" i="1"/>
  <c r="BJ427" i="1"/>
  <c r="CA427" i="1"/>
  <c r="AJ427" i="1"/>
  <c r="BK435" i="1"/>
  <c r="DX435" i="1" s="1"/>
  <c r="AI439" i="14" s="1"/>
  <c r="AG435" i="1"/>
  <c r="BM435" i="1"/>
  <c r="CI435" i="1"/>
  <c r="V435" i="1"/>
  <c r="W435" i="1" s="1"/>
  <c r="AL435" i="1"/>
  <c r="BS435" i="1"/>
  <c r="BD435" i="1"/>
  <c r="CN445" i="1"/>
  <c r="CN449" i="1"/>
  <c r="FH449" i="1" s="1"/>
  <c r="CN453" i="1"/>
  <c r="D462" i="15"/>
  <c r="DA471" i="1"/>
  <c r="C475" i="15"/>
  <c r="DA479" i="1"/>
  <c r="C483" i="15"/>
  <c r="DC408" i="1"/>
  <c r="G466" i="15"/>
  <c r="G466" i="14"/>
  <c r="D464" i="15"/>
  <c r="F474" i="14"/>
  <c r="BY452" i="1"/>
  <c r="AS452" i="1"/>
  <c r="V452" i="1"/>
  <c r="W452" i="1" s="1"/>
  <c r="CB452" i="1"/>
  <c r="EP452" i="1" s="1"/>
  <c r="AI456" i="15" s="1"/>
  <c r="AH452" i="1"/>
  <c r="AX452" i="1"/>
  <c r="CE452" i="1"/>
  <c r="ES452" i="1" s="1"/>
  <c r="AL456" i="15" s="1"/>
  <c r="BL452" i="1"/>
  <c r="DY452" i="1" s="1"/>
  <c r="AJ456" i="14" s="1"/>
  <c r="BU452" i="1"/>
  <c r="CC452" i="1"/>
  <c r="EQ452" i="1" s="1"/>
  <c r="AJ456" i="15" s="1"/>
  <c r="V456" i="1"/>
  <c r="W456" i="1" s="1"/>
  <c r="CH456" i="1" s="1"/>
  <c r="BE456" i="1"/>
  <c r="BM456" i="1"/>
  <c r="BV456" i="1"/>
  <c r="CD456" i="1"/>
  <c r="C481" i="14"/>
  <c r="CP472" i="1"/>
  <c r="DC487" i="1"/>
  <c r="DC512" i="1"/>
  <c r="G520" i="15"/>
  <c r="G520" i="14"/>
  <c r="DC486" i="1"/>
  <c r="DC521" i="1"/>
  <c r="V383" i="1"/>
  <c r="W383" i="1" s="1"/>
  <c r="BJ383" i="1" s="1"/>
  <c r="AU383" i="1"/>
  <c r="BK383" i="1"/>
  <c r="DX383" i="1" s="1"/>
  <c r="AI387" i="14" s="1"/>
  <c r="CB383" i="1"/>
  <c r="EP383" i="1" s="1"/>
  <c r="AI387" i="15" s="1"/>
  <c r="AN383" i="1"/>
  <c r="BD383" i="1"/>
  <c r="BU383" i="1"/>
  <c r="Y383" i="1"/>
  <c r="AO383" i="1"/>
  <c r="BE383" i="1"/>
  <c r="BV383" i="1"/>
  <c r="CD383" i="1"/>
  <c r="AA383" i="1"/>
  <c r="AQ383" i="1"/>
  <c r="BG383" i="1"/>
  <c r="BX383" i="1"/>
  <c r="CG383" i="1"/>
  <c r="AB383" i="1"/>
  <c r="AR383" i="1"/>
  <c r="AZ383" i="1"/>
  <c r="BH383" i="1"/>
  <c r="BY383" i="1"/>
  <c r="CH383" i="1"/>
  <c r="AC383" i="1"/>
  <c r="AS383" i="1"/>
  <c r="BA383" i="1"/>
  <c r="BI383" i="1"/>
  <c r="DV383" i="1" s="1"/>
  <c r="AG387" i="14" s="1"/>
  <c r="BR383" i="1"/>
  <c r="BZ383" i="1"/>
  <c r="EN383" i="1" s="1"/>
  <c r="AG387" i="15" s="1"/>
  <c r="CI383" i="1"/>
  <c r="AH383" i="1"/>
  <c r="AP383" i="1"/>
  <c r="AX383" i="1"/>
  <c r="BF383" i="1"/>
  <c r="BN383" i="1"/>
  <c r="CE383" i="1"/>
  <c r="Z383" i="1"/>
  <c r="I387" i="14" s="1"/>
  <c r="BW383" i="1"/>
  <c r="G530" i="15"/>
  <c r="G530" i="14"/>
  <c r="V469" i="1"/>
  <c r="W469" i="1" s="1"/>
  <c r="AU469" i="1" s="1"/>
  <c r="AS469" i="1"/>
  <c r="V480" i="1"/>
  <c r="W480" i="1" s="1"/>
  <c r="BK480" i="1" s="1"/>
  <c r="DX480" i="1" s="1"/>
  <c r="AI484" i="14" s="1"/>
  <c r="CN515" i="1"/>
  <c r="DC531" i="1"/>
  <c r="CN474" i="1"/>
  <c r="CN491" i="1"/>
  <c r="CN495" i="1"/>
  <c r="CN499" i="1"/>
  <c r="CN503" i="1"/>
  <c r="DC526" i="1"/>
  <c r="BC464" i="1"/>
  <c r="BF464" i="1"/>
  <c r="V464" i="1"/>
  <c r="W464" i="1" s="1"/>
  <c r="BZ464" i="1" s="1"/>
  <c r="EN464" i="1" s="1"/>
  <c r="AG468" i="15" s="1"/>
  <c r="AZ464" i="1"/>
  <c r="AO464" i="1"/>
  <c r="AD464" i="1"/>
  <c r="CD464" i="1"/>
  <c r="BS464" i="1"/>
  <c r="BG464" i="1"/>
  <c r="CL473" i="1"/>
  <c r="C477" i="14"/>
  <c r="CB479" i="1"/>
  <c r="EP479" i="1" s="1"/>
  <c r="AI483" i="15" s="1"/>
  <c r="AX479" i="1"/>
  <c r="BJ479" i="1"/>
  <c r="CI479" i="1"/>
  <c r="V479" i="1"/>
  <c r="W479" i="1" s="1"/>
  <c r="Y479" i="1" s="1"/>
  <c r="AG479" i="1"/>
  <c r="AK479" i="1"/>
  <c r="AV479" i="1"/>
  <c r="CN510" i="1"/>
  <c r="BP524" i="1"/>
  <c r="V524" i="1"/>
  <c r="W524" i="1" s="1"/>
  <c r="BM524" i="1" s="1"/>
  <c r="DC545" i="1"/>
  <c r="V560" i="1"/>
  <c r="W560" i="1" s="1"/>
  <c r="BB560" i="1"/>
  <c r="AG560" i="1"/>
  <c r="AH560" i="1"/>
  <c r="AM560" i="1"/>
  <c r="BD560" i="1"/>
  <c r="AS570" i="1"/>
  <c r="BZ570" i="1"/>
  <c r="EN570" i="1" s="1"/>
  <c r="AG574" i="15" s="1"/>
  <c r="AA570" i="1"/>
  <c r="AQ570" i="1"/>
  <c r="BM570" i="1"/>
  <c r="AD570" i="1"/>
  <c r="CC570" i="1"/>
  <c r="EQ570" i="1" s="1"/>
  <c r="AJ574" i="15" s="1"/>
  <c r="AP570" i="1"/>
  <c r="V570" i="1"/>
  <c r="W570" i="1" s="1"/>
  <c r="BQ570" i="1" s="1"/>
  <c r="AG570" i="1"/>
  <c r="AH570" i="1"/>
  <c r="BJ570" i="1"/>
  <c r="BV570" i="1"/>
  <c r="G550" i="15"/>
  <c r="G550" i="14"/>
  <c r="EB554" i="1"/>
  <c r="AM558" i="14" s="1"/>
  <c r="E558" i="14"/>
  <c r="AJ568" i="1"/>
  <c r="AR568" i="1"/>
  <c r="AS568" i="1"/>
  <c r="BA568" i="1"/>
  <c r="BR568" i="1"/>
  <c r="CI568" i="1"/>
  <c r="V568" i="1"/>
  <c r="W568" i="1" s="1"/>
  <c r="BY568" i="1" s="1"/>
  <c r="BJ568" i="1"/>
  <c r="CA568" i="1"/>
  <c r="EO568" i="1" s="1"/>
  <c r="AH572" i="15" s="1"/>
  <c r="AA568" i="1"/>
  <c r="AI568" i="1"/>
  <c r="AQ568" i="1"/>
  <c r="BX568" i="1"/>
  <c r="CG568" i="1"/>
  <c r="Y568" i="1"/>
  <c r="AO568" i="1"/>
  <c r="BE568" i="1"/>
  <c r="BV568" i="1"/>
  <c r="BF568" i="1"/>
  <c r="BW568" i="1"/>
  <c r="AE568" i="1"/>
  <c r="AU568" i="1"/>
  <c r="DH568" i="1" s="1"/>
  <c r="P572" i="15" s="1"/>
  <c r="BK568" i="1"/>
  <c r="DX568" i="1" s="1"/>
  <c r="AI572" i="14" s="1"/>
  <c r="CB568" i="1"/>
  <c r="EP568" i="1" s="1"/>
  <c r="AI572" i="15" s="1"/>
  <c r="AF568" i="1"/>
  <c r="I572" i="15" s="1"/>
  <c r="AV568" i="1"/>
  <c r="BL568" i="1"/>
  <c r="DY568" i="1" s="1"/>
  <c r="AJ572" i="14" s="1"/>
  <c r="CC568" i="1"/>
  <c r="EQ568" i="1" s="1"/>
  <c r="AJ572" i="15" s="1"/>
  <c r="AG568" i="1"/>
  <c r="AW568" i="1"/>
  <c r="BM568" i="1"/>
  <c r="CD568" i="1"/>
  <c r="AH568" i="1"/>
  <c r="AX568" i="1"/>
  <c r="BN568" i="1"/>
  <c r="EA568" i="1" s="1"/>
  <c r="AL572" i="14" s="1"/>
  <c r="CE568" i="1"/>
  <c r="ES568" i="1" s="1"/>
  <c r="AL572" i="15" s="1"/>
  <c r="AM568" i="1"/>
  <c r="BC568" i="1"/>
  <c r="BT568" i="1"/>
  <c r="AN568" i="1"/>
  <c r="BD568" i="1"/>
  <c r="BU568" i="1"/>
  <c r="EB583" i="1"/>
  <c r="AM587" i="14" s="1"/>
  <c r="E587" i="14"/>
  <c r="DC462" i="1"/>
  <c r="G533" i="15"/>
  <c r="G533" i="14"/>
  <c r="DC538" i="1"/>
  <c r="CN572" i="1"/>
  <c r="BQ541" i="1"/>
  <c r="CH541" i="1"/>
  <c r="AK541" i="1"/>
  <c r="BA541" i="1"/>
  <c r="V541" i="1"/>
  <c r="W541" i="1" s="1"/>
  <c r="BY541" i="1" s="1"/>
  <c r="AD541" i="1"/>
  <c r="AL541" i="1"/>
  <c r="AT541" i="1"/>
  <c r="BJ541" i="1"/>
  <c r="AM541" i="1"/>
  <c r="AU541" i="1"/>
  <c r="BC541" i="1"/>
  <c r="BT541" i="1"/>
  <c r="CB541" i="1"/>
  <c r="EP541" i="1" s="1"/>
  <c r="AI545" i="15" s="1"/>
  <c r="AX541" i="1"/>
  <c r="BF541" i="1"/>
  <c r="BN541" i="1"/>
  <c r="EA541" i="1" s="1"/>
  <c r="AL545" i="14" s="1"/>
  <c r="BW541" i="1"/>
  <c r="CE541" i="1"/>
  <c r="ES541" i="1" s="1"/>
  <c r="AL545" i="15" s="1"/>
  <c r="AY541" i="1"/>
  <c r="BG541" i="1"/>
  <c r="BP541" i="1"/>
  <c r="BX541" i="1"/>
  <c r="CG541" i="1"/>
  <c r="BL541" i="1"/>
  <c r="DY541" i="1" s="1"/>
  <c r="AJ545" i="14" s="1"/>
  <c r="AG541" i="1"/>
  <c r="BM541" i="1"/>
  <c r="AN541" i="1"/>
  <c r="BU541" i="1"/>
  <c r="CC541" i="1"/>
  <c r="EQ541" i="1" s="1"/>
  <c r="AJ545" i="15" s="1"/>
  <c r="AW541" i="1"/>
  <c r="CD541" i="1"/>
  <c r="BD541" i="1"/>
  <c r="CN596" i="1"/>
  <c r="CN600" i="1"/>
  <c r="CN604" i="1"/>
  <c r="CN608" i="1"/>
  <c r="CN612" i="1"/>
  <c r="C485" i="14"/>
  <c r="G568" i="15"/>
  <c r="G568" i="14"/>
  <c r="D584" i="15"/>
  <c r="CI536" i="1"/>
  <c r="V536" i="1"/>
  <c r="W536" i="1" s="1"/>
  <c r="AE536" i="1" s="1"/>
  <c r="AM536" i="1"/>
  <c r="AA536" i="1"/>
  <c r="AI536" i="1"/>
  <c r="AV536" i="1"/>
  <c r="CC536" i="1"/>
  <c r="EQ536" i="1" s="1"/>
  <c r="AJ540" i="15" s="1"/>
  <c r="AO536" i="1"/>
  <c r="BV536" i="1"/>
  <c r="CN540" i="1"/>
  <c r="CN551" i="1"/>
  <c r="D568" i="14"/>
  <c r="CQ588" i="1"/>
  <c r="DA599" i="1"/>
  <c r="C603" i="15"/>
  <c r="DB607" i="1"/>
  <c r="DC587" i="1"/>
  <c r="CN624" i="1"/>
  <c r="DA580" i="1"/>
  <c r="BR592" i="1"/>
  <c r="AQ592" i="1"/>
  <c r="BX592" i="1"/>
  <c r="AX592" i="1"/>
  <c r="AE592" i="1"/>
  <c r="V592" i="1"/>
  <c r="W592" i="1" s="1"/>
  <c r="AC592" i="1" s="1"/>
  <c r="AP592" i="1"/>
  <c r="BL592" i="1"/>
  <c r="CI592" i="1"/>
  <c r="AR592" i="1"/>
  <c r="BM592" i="1"/>
  <c r="CA592" i="1"/>
  <c r="AJ592" i="1"/>
  <c r="BE592" i="1"/>
  <c r="BQ592" i="1"/>
  <c r="CB592" i="1"/>
  <c r="EP592" i="1" s="1"/>
  <c r="AI596" i="15" s="1"/>
  <c r="AL592" i="1"/>
  <c r="CD592" i="1"/>
  <c r="AB592" i="1"/>
  <c r="AW592" i="1"/>
  <c r="BT592" i="1"/>
  <c r="D607" i="15"/>
  <c r="G626" i="15"/>
  <c r="G626" i="14"/>
  <c r="V630" i="1"/>
  <c r="W630" i="1" s="1"/>
  <c r="AL630" i="1"/>
  <c r="BS630" i="1"/>
  <c r="AW630" i="1"/>
  <c r="BM630" i="1"/>
  <c r="BV630" i="1"/>
  <c r="CD630" i="1"/>
  <c r="AP630" i="1"/>
  <c r="CH630" i="1"/>
  <c r="BN630" i="1"/>
  <c r="EA630" i="1" s="1"/>
  <c r="AL634" i="14" s="1"/>
  <c r="AZ630" i="1"/>
  <c r="BW630" i="1"/>
  <c r="V596" i="1"/>
  <c r="W596" i="1" s="1"/>
  <c r="CN625" i="1"/>
  <c r="CN629" i="1"/>
  <c r="G638" i="15"/>
  <c r="G638" i="14"/>
  <c r="CN548" i="1"/>
  <c r="EB643" i="1"/>
  <c r="AM647" i="14" s="1"/>
  <c r="E647" i="14"/>
  <c r="DA646" i="1"/>
  <c r="C650" i="15"/>
  <c r="EB651" i="1"/>
  <c r="AM655" i="14" s="1"/>
  <c r="E655" i="14"/>
  <c r="DA654" i="1"/>
  <c r="C658" i="15"/>
  <c r="EB659" i="1"/>
  <c r="AM663" i="14" s="1"/>
  <c r="E663" i="14"/>
  <c r="C666" i="15"/>
  <c r="EB667" i="1"/>
  <c r="AM671" i="14" s="1"/>
  <c r="E671" i="14"/>
  <c r="DA670" i="1"/>
  <c r="C674" i="15"/>
  <c r="EB675" i="1"/>
  <c r="AM679" i="14" s="1"/>
  <c r="E679" i="14"/>
  <c r="DA678" i="1"/>
  <c r="C682" i="15"/>
  <c r="EB683" i="1"/>
  <c r="AM687" i="14" s="1"/>
  <c r="E687" i="14"/>
  <c r="C693" i="15"/>
  <c r="EB590" i="1"/>
  <c r="AM594" i="14" s="1"/>
  <c r="E594" i="14"/>
  <c r="AI621" i="1"/>
  <c r="BP621" i="1"/>
  <c r="AJ621" i="1"/>
  <c r="BR621" i="1"/>
  <c r="V621" i="1"/>
  <c r="W621" i="1" s="1"/>
  <c r="AD621" i="1"/>
  <c r="AT621" i="1"/>
  <c r="BT621" i="1"/>
  <c r="Y621" i="1"/>
  <c r="AG621" i="1"/>
  <c r="AO621" i="1"/>
  <c r="AF621" i="1"/>
  <c r="I625" i="15" s="1"/>
  <c r="AH621" i="1"/>
  <c r="BN621" i="1"/>
  <c r="EA621" i="1" s="1"/>
  <c r="AL625" i="14" s="1"/>
  <c r="AN621" i="1"/>
  <c r="AX621" i="1"/>
  <c r="CE621" i="1"/>
  <c r="ES621" i="1" s="1"/>
  <c r="AL625" i="15" s="1"/>
  <c r="BD621" i="1"/>
  <c r="DQ568" i="1"/>
  <c r="AB572" i="14" s="1"/>
  <c r="DS568" i="1"/>
  <c r="AD572" i="14" s="1"/>
  <c r="D572" i="14"/>
  <c r="CN618" i="1"/>
  <c r="AI623" i="1"/>
  <c r="BP623" i="1"/>
  <c r="AK623" i="1"/>
  <c r="BR623" i="1"/>
  <c r="V623" i="1"/>
  <c r="W623" i="1" s="1"/>
  <c r="BG623" i="1" s="1"/>
  <c r="AE623" i="1"/>
  <c r="AM623" i="1"/>
  <c r="BC623" i="1"/>
  <c r="BT623" i="1"/>
  <c r="Y623" i="1"/>
  <c r="BE623" i="1"/>
  <c r="BM623" i="1"/>
  <c r="BV623" i="1"/>
  <c r="AR623" i="1"/>
  <c r="BN623" i="1"/>
  <c r="EA623" i="1" s="1"/>
  <c r="AL627" i="14" s="1"/>
  <c r="Z623" i="1"/>
  <c r="I627" i="14" s="1"/>
  <c r="BQ623" i="1"/>
  <c r="AB623" i="1"/>
  <c r="AX623" i="1"/>
  <c r="AF623" i="1"/>
  <c r="I627" i="15" s="1"/>
  <c r="AZ623" i="1"/>
  <c r="BW623" i="1"/>
  <c r="BD623" i="1"/>
  <c r="BY623" i="1"/>
  <c r="AJ623" i="1"/>
  <c r="CC623" i="1"/>
  <c r="EQ623" i="1" s="1"/>
  <c r="AJ627" i="15" s="1"/>
  <c r="AN623" i="1"/>
  <c r="BH623" i="1"/>
  <c r="AP623" i="1"/>
  <c r="BL623" i="1"/>
  <c r="DY623" i="1" s="1"/>
  <c r="AJ627" i="14" s="1"/>
  <c r="CH623" i="1"/>
  <c r="V631" i="1"/>
  <c r="W631" i="1" s="1"/>
  <c r="AD631" i="1"/>
  <c r="AL631" i="1"/>
  <c r="AT631" i="1"/>
  <c r="AW631" i="1"/>
  <c r="BE631" i="1"/>
  <c r="BM631" i="1"/>
  <c r="BV631" i="1"/>
  <c r="AH631" i="1"/>
  <c r="BD631" i="1"/>
  <c r="BY631" i="1"/>
  <c r="AJ631" i="1"/>
  <c r="G691" i="15"/>
  <c r="G691" i="14"/>
  <c r="DA638" i="1"/>
  <c r="BY653" i="1"/>
  <c r="V653" i="1"/>
  <c r="W653" i="1" s="1"/>
  <c r="CB653" i="1" s="1"/>
  <c r="EP653" i="1" s="1"/>
  <c r="AI657" i="15" s="1"/>
  <c r="AN653" i="1"/>
  <c r="BD653" i="1"/>
  <c r="CC653" i="1"/>
  <c r="CD653" i="1"/>
  <c r="AX653" i="1"/>
  <c r="BG653" i="1"/>
  <c r="CG653" i="1"/>
  <c r="V669" i="1"/>
  <c r="W669" i="1" s="1"/>
  <c r="AQ669" i="1"/>
  <c r="BR685" i="1"/>
  <c r="BZ685" i="1"/>
  <c r="EN685" i="1" s="1"/>
  <c r="AG689" i="15" s="1"/>
  <c r="V685" i="1"/>
  <c r="W685" i="1" s="1"/>
  <c r="BD685" i="1" s="1"/>
  <c r="BF685" i="1"/>
  <c r="BW685" i="1"/>
  <c r="EB692" i="1"/>
  <c r="AM696" i="14" s="1"/>
  <c r="E696" i="14"/>
  <c r="V691" i="1"/>
  <c r="W691" i="1" s="1"/>
  <c r="BB691" i="1"/>
  <c r="AF691" i="1"/>
  <c r="I695" i="15" s="1"/>
  <c r="BQ691" i="1"/>
  <c r="BX701" i="1"/>
  <c r="V701" i="1"/>
  <c r="W701" i="1" s="1"/>
  <c r="AL701" i="1"/>
  <c r="BS701" i="1"/>
  <c r="V709" i="1"/>
  <c r="W709" i="1" s="1"/>
  <c r="CC709" i="1" s="1"/>
  <c r="AN717" i="1"/>
  <c r="AO717" i="1"/>
  <c r="BE717" i="1"/>
  <c r="AQ717" i="1"/>
  <c r="BG717" i="1"/>
  <c r="BZ717" i="1"/>
  <c r="EN717" i="1" s="1"/>
  <c r="AG721" i="15" s="1"/>
  <c r="V717" i="1"/>
  <c r="W717" i="1" s="1"/>
  <c r="AL717" i="1"/>
  <c r="BB717" i="1"/>
  <c r="CB717" i="1"/>
  <c r="EP717" i="1" s="1"/>
  <c r="AI721" i="15" s="1"/>
  <c r="BD725" i="1"/>
  <c r="BE725" i="1"/>
  <c r="BF725" i="1"/>
  <c r="V725" i="1"/>
  <c r="W725" i="1" s="1"/>
  <c r="AV725" i="1" s="1"/>
  <c r="BB725" i="1"/>
  <c r="AE725" i="1"/>
  <c r="BK725" i="1"/>
  <c r="DX725" i="1" s="1"/>
  <c r="AI729" i="14" s="1"/>
  <c r="AN733" i="1"/>
  <c r="BW733" i="1"/>
  <c r="AQ733" i="1"/>
  <c r="BX733" i="1"/>
  <c r="AR733" i="1"/>
  <c r="V733" i="1"/>
  <c r="W733" i="1" s="1"/>
  <c r="BL733" i="1" s="1"/>
  <c r="DY733" i="1" s="1"/>
  <c r="AJ737" i="14" s="1"/>
  <c r="AL733" i="1"/>
  <c r="BS733" i="1"/>
  <c r="AE733" i="1"/>
  <c r="AU733" i="1"/>
  <c r="V741" i="1"/>
  <c r="W741" i="1" s="1"/>
  <c r="CC741" i="1" s="1"/>
  <c r="BD749" i="1"/>
  <c r="BU749" i="1"/>
  <c r="AP749" i="1"/>
  <c r="BF749" i="1"/>
  <c r="AR749" i="1"/>
  <c r="BH749" i="1"/>
  <c r="BY749" i="1"/>
  <c r="V749" i="1"/>
  <c r="W749" i="1" s="1"/>
  <c r="AU749" i="1"/>
  <c r="BK749" i="1"/>
  <c r="DX749" i="1" s="1"/>
  <c r="AI753" i="14" s="1"/>
  <c r="CB749" i="1"/>
  <c r="EP749" i="1" s="1"/>
  <c r="AI753" i="15" s="1"/>
  <c r="BE749" i="1"/>
  <c r="AS749" i="1"/>
  <c r="BZ749" i="1"/>
  <c r="EN749" i="1" s="1"/>
  <c r="AG753" i="15" s="1"/>
  <c r="AW749" i="1"/>
  <c r="CD749" i="1"/>
  <c r="BH757" i="1"/>
  <c r="V757" i="1"/>
  <c r="W757" i="1" s="1"/>
  <c r="BB757" i="1"/>
  <c r="BV757" i="1"/>
  <c r="CD757" i="1"/>
  <c r="AN765" i="1"/>
  <c r="AU765" i="1"/>
  <c r="V765" i="1"/>
  <c r="W765" i="1" s="1"/>
  <c r="AL765" i="1" s="1"/>
  <c r="BS765" i="1"/>
  <c r="AT765" i="1"/>
  <c r="BM765" i="1"/>
  <c r="CD765" i="1"/>
  <c r="AH765" i="1"/>
  <c r="V648" i="1"/>
  <c r="W648" i="1" s="1"/>
  <c r="BB648" i="1"/>
  <c r="AE648" i="1"/>
  <c r="BK648" i="1"/>
  <c r="DX648" i="1" s="1"/>
  <c r="AI652" i="14" s="1"/>
  <c r="AP648" i="1"/>
  <c r="BW648" i="1"/>
  <c r="AQ648" i="1"/>
  <c r="V664" i="1"/>
  <c r="W664" i="1" s="1"/>
  <c r="AL664" i="1"/>
  <c r="BS664" i="1"/>
  <c r="AE664" i="1"/>
  <c r="Y664" i="1"/>
  <c r="AO664" i="1"/>
  <c r="BE664" i="1"/>
  <c r="AQ664" i="1"/>
  <c r="BG664" i="1"/>
  <c r="BP664" i="1"/>
  <c r="BX664" i="1"/>
  <c r="V680" i="1"/>
  <c r="W680" i="1" s="1"/>
  <c r="CH680" i="1" s="1"/>
  <c r="AP680" i="1"/>
  <c r="AQ680" i="1"/>
  <c r="C694" i="14"/>
  <c r="C698" i="14"/>
  <c r="ET703" i="1"/>
  <c r="AM707" i="15" s="1"/>
  <c r="E707" i="15"/>
  <c r="ET711" i="1"/>
  <c r="AM715" i="15" s="1"/>
  <c r="E715" i="15"/>
  <c r="ET719" i="1"/>
  <c r="AM723" i="15" s="1"/>
  <c r="E723" i="15"/>
  <c r="ET727" i="1"/>
  <c r="AM731" i="15" s="1"/>
  <c r="E731" i="15"/>
  <c r="ET735" i="1"/>
  <c r="AM739" i="15" s="1"/>
  <c r="E739" i="15"/>
  <c r="CL662" i="1"/>
  <c r="D696" i="14"/>
  <c r="ET749" i="1"/>
  <c r="AM753" i="15" s="1"/>
  <c r="E753" i="15"/>
  <c r="ET759" i="1"/>
  <c r="AM763" i="15" s="1"/>
  <c r="E763" i="15"/>
  <c r="C783" i="15"/>
  <c r="DA783" i="1"/>
  <c r="C787" i="15"/>
  <c r="C791" i="15"/>
  <c r="DA791" i="1"/>
  <c r="C795" i="15"/>
  <c r="C799" i="15"/>
  <c r="C803" i="15"/>
  <c r="BL767" i="1"/>
  <c r="DY767" i="1" s="1"/>
  <c r="AJ771" i="14" s="1"/>
  <c r="BW767" i="1"/>
  <c r="CI767" i="1"/>
  <c r="V767" i="1"/>
  <c r="W767" i="1" s="1"/>
  <c r="BF767" i="1" s="1"/>
  <c r="BP767" i="1"/>
  <c r="CB767" i="1"/>
  <c r="EP767" i="1" s="1"/>
  <c r="AI771" i="15" s="1"/>
  <c r="AX767" i="1"/>
  <c r="AO767" i="1"/>
  <c r="AY767" i="1"/>
  <c r="BJ767" i="1"/>
  <c r="DA697" i="1"/>
  <c r="DA701" i="1"/>
  <c r="DA705" i="1"/>
  <c r="DA709" i="1"/>
  <c r="DA713" i="1"/>
  <c r="DA717" i="1"/>
  <c r="DA721" i="1"/>
  <c r="DA725" i="1"/>
  <c r="DA729" i="1"/>
  <c r="DA733" i="1"/>
  <c r="DA737" i="1"/>
  <c r="DA741" i="1"/>
  <c r="ET750" i="1"/>
  <c r="AM754" i="15" s="1"/>
  <c r="E754" i="15"/>
  <c r="D772" i="15"/>
  <c r="D776" i="15"/>
  <c r="D780" i="15"/>
  <c r="D784" i="15"/>
  <c r="D788" i="15"/>
  <c r="D792" i="15"/>
  <c r="EI792" i="1"/>
  <c r="AB796" i="15" s="1"/>
  <c r="D796" i="15"/>
  <c r="D800" i="15"/>
  <c r="D804" i="15"/>
  <c r="ET755" i="1"/>
  <c r="AM759" i="15" s="1"/>
  <c r="E759" i="15"/>
  <c r="DD776" i="1"/>
  <c r="DD784" i="1"/>
  <c r="DD792" i="1"/>
  <c r="DD800" i="1"/>
  <c r="AN768" i="1"/>
  <c r="BU768" i="1"/>
  <c r="AO768" i="1"/>
  <c r="CD768" i="1"/>
  <c r="BK768" i="1"/>
  <c r="DX768" i="1" s="1"/>
  <c r="AI772" i="14" s="1"/>
  <c r="BW768" i="1"/>
  <c r="V768" i="1"/>
  <c r="W768" i="1" s="1"/>
  <c r="BL768" i="1" s="1"/>
  <c r="DY768" i="1" s="1"/>
  <c r="AJ772" i="14" s="1"/>
  <c r="BX768" i="1"/>
  <c r="CG768" i="1"/>
  <c r="AS768" i="1"/>
  <c r="BC768" i="1"/>
  <c r="BN768" i="1"/>
  <c r="EA768" i="1" s="1"/>
  <c r="AL772" i="14" s="1"/>
  <c r="AT768" i="1"/>
  <c r="BE768" i="1"/>
  <c r="BP768" i="1"/>
  <c r="BZ768" i="1"/>
  <c r="EN768" i="1" s="1"/>
  <c r="AG772" i="15" s="1"/>
  <c r="CI768" i="1"/>
  <c r="AK768" i="1"/>
  <c r="AU768" i="1"/>
  <c r="BF768" i="1"/>
  <c r="BR768" i="1"/>
  <c r="CA768" i="1"/>
  <c r="C779" i="14"/>
  <c r="C787" i="14"/>
  <c r="C795" i="14"/>
  <c r="C803" i="14"/>
  <c r="C807" i="14"/>
  <c r="D813" i="14"/>
  <c r="D821" i="14"/>
  <c r="D829" i="14"/>
  <c r="C808" i="14"/>
  <c r="DD808" i="1"/>
  <c r="DD812" i="1"/>
  <c r="DD816" i="1"/>
  <c r="DD820" i="1"/>
  <c r="DD824" i="1"/>
  <c r="DD828" i="1"/>
  <c r="D812" i="15"/>
  <c r="G816" i="15"/>
  <c r="G816" i="14"/>
  <c r="CD816" i="1"/>
  <c r="AX816" i="1"/>
  <c r="CE816" i="1"/>
  <c r="AZ816" i="1"/>
  <c r="CH816" i="1"/>
  <c r="CI816" i="1"/>
  <c r="V816" i="1"/>
  <c r="W816" i="1" s="1"/>
  <c r="BU816" i="1" s="1"/>
  <c r="AT816" i="1"/>
  <c r="BS816" i="1"/>
  <c r="CA816" i="1"/>
  <c r="AA816" i="1"/>
  <c r="BK816" i="1"/>
  <c r="DX816" i="1" s="1"/>
  <c r="AI820" i="14" s="1"/>
  <c r="AM816" i="1"/>
  <c r="BT816" i="1"/>
  <c r="AQ816" i="1"/>
  <c r="CB816" i="1"/>
  <c r="EP816" i="1" s="1"/>
  <c r="AI820" i="15" s="1"/>
  <c r="AY816" i="1"/>
  <c r="BC816" i="1"/>
  <c r="C823" i="15"/>
  <c r="C827" i="14"/>
  <c r="EB829" i="1"/>
  <c r="AM833" i="14" s="1"/>
  <c r="E833" i="14"/>
  <c r="D811" i="14"/>
  <c r="DA833" i="1"/>
  <c r="C837" i="15"/>
  <c r="DA837" i="1"/>
  <c r="C841" i="15"/>
  <c r="DA841" i="1"/>
  <c r="C845" i="15"/>
  <c r="DA845" i="1"/>
  <c r="C849" i="15"/>
  <c r="DA849" i="1"/>
  <c r="C853" i="15"/>
  <c r="DA853" i="1"/>
  <c r="C857" i="15"/>
  <c r="DA857" i="1"/>
  <c r="C861" i="15"/>
  <c r="DA861" i="1"/>
  <c r="C865" i="15"/>
  <c r="D809" i="15"/>
  <c r="D813" i="15"/>
  <c r="D817" i="15"/>
  <c r="D821" i="15"/>
  <c r="D825" i="15"/>
  <c r="D829" i="15"/>
  <c r="D833" i="15"/>
  <c r="D828" i="14"/>
  <c r="AZ838" i="1"/>
  <c r="CH838" i="1"/>
  <c r="BA838" i="1"/>
  <c r="CI838" i="1"/>
  <c r="V838" i="1"/>
  <c r="W838" i="1" s="1"/>
  <c r="AR838" i="1" s="1"/>
  <c r="BS838" i="1"/>
  <c r="CA838" i="1"/>
  <c r="AE838" i="1"/>
  <c r="AM838" i="1"/>
  <c r="BC838" i="1"/>
  <c r="CB838" i="1"/>
  <c r="EP838" i="1" s="1"/>
  <c r="AI842" i="15" s="1"/>
  <c r="AF838" i="1"/>
  <c r="I842" i="15" s="1"/>
  <c r="AN838" i="1"/>
  <c r="AV838" i="1"/>
  <c r="BD838" i="1"/>
  <c r="BL838" i="1"/>
  <c r="BU838" i="1"/>
  <c r="CC838" i="1"/>
  <c r="Y838" i="1"/>
  <c r="CX838" i="1" s="1"/>
  <c r="T842" i="14" s="1"/>
  <c r="AG838" i="1"/>
  <c r="AO838" i="1"/>
  <c r="AW838" i="1"/>
  <c r="BE838" i="1"/>
  <c r="BM838" i="1"/>
  <c r="BV838" i="1"/>
  <c r="CD838" i="1"/>
  <c r="Z838" i="1"/>
  <c r="I842" i="14" s="1"/>
  <c r="AH838" i="1"/>
  <c r="AP838" i="1"/>
  <c r="AX838" i="1"/>
  <c r="BF838" i="1"/>
  <c r="BN838" i="1"/>
  <c r="BW838" i="1"/>
  <c r="CE838" i="1"/>
  <c r="AA838" i="1"/>
  <c r="AI838" i="1"/>
  <c r="AQ838" i="1"/>
  <c r="AY838" i="1"/>
  <c r="BG838" i="1"/>
  <c r="BP838" i="1"/>
  <c r="BX838" i="1"/>
  <c r="CG838" i="1"/>
  <c r="V846" i="1"/>
  <c r="W846" i="1" s="1"/>
  <c r="CH854" i="1"/>
  <c r="AS854" i="1"/>
  <c r="BA854" i="1"/>
  <c r="BR854" i="1"/>
  <c r="V854" i="1"/>
  <c r="W854" i="1" s="1"/>
  <c r="BY854" i="1" s="1"/>
  <c r="BJ854" i="1"/>
  <c r="CA854" i="1"/>
  <c r="AE854" i="1"/>
  <c r="AU854" i="1"/>
  <c r="BT854" i="1"/>
  <c r="AN854" i="1"/>
  <c r="AV854" i="1"/>
  <c r="BD854" i="1"/>
  <c r="BL854" i="1"/>
  <c r="CC854" i="1"/>
  <c r="EQ854" i="1" s="1"/>
  <c r="AJ858" i="15" s="1"/>
  <c r="AO854" i="1"/>
  <c r="AW854" i="1"/>
  <c r="BE854" i="1"/>
  <c r="BM854" i="1"/>
  <c r="CD854" i="1"/>
  <c r="AP854" i="1"/>
  <c r="AX854" i="1"/>
  <c r="BF854" i="1"/>
  <c r="BN854" i="1"/>
  <c r="CE854" i="1"/>
  <c r="AQ854" i="1"/>
  <c r="AY854" i="1"/>
  <c r="BG854" i="1"/>
  <c r="BP854" i="1"/>
  <c r="CG854" i="1"/>
  <c r="C871" i="15"/>
  <c r="C883" i="14"/>
  <c r="ET849" i="1"/>
  <c r="AM853" i="15" s="1"/>
  <c r="E853" i="15"/>
  <c r="AS867" i="1"/>
  <c r="BZ867" i="1"/>
  <c r="EN867" i="1" s="1"/>
  <c r="AG871" i="15" s="1"/>
  <c r="V867" i="1"/>
  <c r="W867" i="1" s="1"/>
  <c r="AK867" i="1" s="1"/>
  <c r="BJ867" i="1"/>
  <c r="BS867" i="1"/>
  <c r="AE867" i="1"/>
  <c r="AM867" i="1"/>
  <c r="BT867" i="1"/>
  <c r="CB867" i="1"/>
  <c r="EP867" i="1" s="1"/>
  <c r="AI871" i="15" s="1"/>
  <c r="AO867" i="1"/>
  <c r="AW867" i="1"/>
  <c r="BE867" i="1"/>
  <c r="BV867" i="1"/>
  <c r="CD867" i="1"/>
  <c r="Z867" i="1"/>
  <c r="I871" i="14" s="1"/>
  <c r="AH867" i="1"/>
  <c r="AX867" i="1"/>
  <c r="BF867" i="1"/>
  <c r="BN867" i="1"/>
  <c r="EA867" i="1" s="1"/>
  <c r="AL871" i="14" s="1"/>
  <c r="BW867" i="1"/>
  <c r="CE867" i="1"/>
  <c r="ES867" i="1" s="1"/>
  <c r="AL871" i="15" s="1"/>
  <c r="AN867" i="1"/>
  <c r="BH867" i="1"/>
  <c r="AQ867" i="1"/>
  <c r="BL867" i="1"/>
  <c r="DY867" i="1" s="1"/>
  <c r="AJ871" i="14" s="1"/>
  <c r="CH867" i="1"/>
  <c r="AR867" i="1"/>
  <c r="BP867" i="1"/>
  <c r="AA867" i="1"/>
  <c r="AV867" i="1"/>
  <c r="AB867" i="1"/>
  <c r="AY867" i="1"/>
  <c r="BU867" i="1"/>
  <c r="AF867" i="1"/>
  <c r="I871" i="15" s="1"/>
  <c r="AZ867" i="1"/>
  <c r="BX867" i="1"/>
  <c r="AI867" i="1"/>
  <c r="BY867" i="1"/>
  <c r="AJ867" i="1"/>
  <c r="BG867" i="1"/>
  <c r="CC867" i="1"/>
  <c r="EQ867" i="1" s="1"/>
  <c r="AJ871" i="15" s="1"/>
  <c r="G875" i="15"/>
  <c r="G875" i="14"/>
  <c r="CL895" i="1"/>
  <c r="C899" i="14"/>
  <c r="D841" i="14"/>
  <c r="D849" i="14"/>
  <c r="D857" i="14"/>
  <c r="D865" i="14"/>
  <c r="ET850" i="1"/>
  <c r="AM854" i="15" s="1"/>
  <c r="E854" i="15"/>
  <c r="V868" i="1"/>
  <c r="W868" i="1" s="1"/>
  <c r="AE868" i="1"/>
  <c r="AG868" i="1"/>
  <c r="G876" i="15"/>
  <c r="G876" i="14"/>
  <c r="DC875" i="1"/>
  <c r="DQ895" i="1"/>
  <c r="AB899" i="14" s="1"/>
  <c r="CX895" i="1"/>
  <c r="T899" i="14" s="1"/>
  <c r="DS895" i="1"/>
  <c r="AD899" i="14" s="1"/>
  <c r="DU895" i="1"/>
  <c r="AF899" i="14" s="1"/>
  <c r="CR895" i="1"/>
  <c r="N899" i="14" s="1"/>
  <c r="DP895" i="1"/>
  <c r="AA899" i="14" s="1"/>
  <c r="CZ895" i="1"/>
  <c r="V899" i="14" s="1"/>
  <c r="D899" i="14"/>
  <c r="V898" i="1"/>
  <c r="W898" i="1" s="1"/>
  <c r="BB898" i="1"/>
  <c r="BD898" i="1"/>
  <c r="AA898" i="1"/>
  <c r="C911" i="15"/>
  <c r="C919" i="15"/>
  <c r="C927" i="15"/>
  <c r="C935" i="15"/>
  <c r="C943" i="15"/>
  <c r="V840" i="1"/>
  <c r="W840" i="1" s="1"/>
  <c r="CH840" i="1" s="1"/>
  <c r="AN840" i="1"/>
  <c r="AO840" i="1"/>
  <c r="AP840" i="1"/>
  <c r="AQ840" i="1"/>
  <c r="BQ848" i="1"/>
  <c r="BR848" i="1"/>
  <c r="V848" i="1"/>
  <c r="W848" i="1" s="1"/>
  <c r="AD848" i="1"/>
  <c r="BJ848" i="1"/>
  <c r="BS848" i="1"/>
  <c r="AE848" i="1"/>
  <c r="AM848" i="1"/>
  <c r="AU848" i="1"/>
  <c r="BK848" i="1"/>
  <c r="DX848" i="1" s="1"/>
  <c r="AI852" i="14" s="1"/>
  <c r="BT848" i="1"/>
  <c r="CB848" i="1"/>
  <c r="EP848" i="1" s="1"/>
  <c r="AI852" i="15" s="1"/>
  <c r="AN848" i="1"/>
  <c r="AV848" i="1"/>
  <c r="BD848" i="1"/>
  <c r="BL848" i="1"/>
  <c r="CC848" i="1"/>
  <c r="Y848" i="1"/>
  <c r="AG848" i="1"/>
  <c r="AO848" i="1"/>
  <c r="AW848" i="1"/>
  <c r="BE848" i="1"/>
  <c r="BM848" i="1"/>
  <c r="CD848" i="1"/>
  <c r="Z848" i="1"/>
  <c r="I852" i="14" s="1"/>
  <c r="AH848" i="1"/>
  <c r="AP848" i="1"/>
  <c r="AX848" i="1"/>
  <c r="BF848" i="1"/>
  <c r="BN848" i="1"/>
  <c r="CE848" i="1"/>
  <c r="AA848" i="1"/>
  <c r="AI848" i="1"/>
  <c r="AQ848" i="1"/>
  <c r="AY848" i="1"/>
  <c r="BG848" i="1"/>
  <c r="BP848" i="1"/>
  <c r="CG848" i="1"/>
  <c r="V856" i="1"/>
  <c r="W856" i="1" s="1"/>
  <c r="BB856" i="1" s="1"/>
  <c r="AP856" i="1"/>
  <c r="C881" i="15"/>
  <c r="C889" i="14"/>
  <c r="ET839" i="1"/>
  <c r="AM843" i="15" s="1"/>
  <c r="E843" i="15"/>
  <c r="AK869" i="1"/>
  <c r="BR869" i="1"/>
  <c r="V869" i="1"/>
  <c r="W869" i="1" s="1"/>
  <c r="AD869" i="1"/>
  <c r="AG869" i="1"/>
  <c r="AO869" i="1"/>
  <c r="AW869" i="1"/>
  <c r="BE869" i="1"/>
  <c r="AH869" i="1"/>
  <c r="AP869" i="1"/>
  <c r="AX869" i="1"/>
  <c r="BF869" i="1"/>
  <c r="AY869" i="1"/>
  <c r="BU869" i="1"/>
  <c r="AF869" i="1"/>
  <c r="I873" i="15" s="1"/>
  <c r="AZ869" i="1"/>
  <c r="AJ869" i="1"/>
  <c r="BG869" i="1"/>
  <c r="CC869" i="1"/>
  <c r="EQ869" i="1" s="1"/>
  <c r="AJ873" i="15" s="1"/>
  <c r="AN869" i="1"/>
  <c r="CH869" i="1"/>
  <c r="AR869" i="1"/>
  <c r="BP869" i="1"/>
  <c r="AA869" i="1"/>
  <c r="G877" i="15"/>
  <c r="G877" i="14"/>
  <c r="DC904" i="1"/>
  <c r="DC912" i="1"/>
  <c r="DC920" i="1"/>
  <c r="DC928" i="1"/>
  <c r="DC936" i="1"/>
  <c r="DC944" i="1"/>
  <c r="DC959" i="1"/>
  <c r="C870" i="14"/>
  <c r="C878" i="14"/>
  <c r="C886" i="14"/>
  <c r="EA890" i="1"/>
  <c r="AL894" i="14" s="1"/>
  <c r="C894" i="14"/>
  <c r="DB894" i="1"/>
  <c r="V899" i="1"/>
  <c r="W899" i="1" s="1"/>
  <c r="CI899" i="1" s="1"/>
  <c r="AE899" i="1"/>
  <c r="AG899" i="1"/>
  <c r="AP899" i="1"/>
  <c r="AR899" i="1"/>
  <c r="AX899" i="1"/>
  <c r="AZ899" i="1"/>
  <c r="ET860" i="1"/>
  <c r="AM864" i="15" s="1"/>
  <c r="E864" i="15"/>
  <c r="D866" i="15"/>
  <c r="V894" i="1"/>
  <c r="W894" i="1" s="1"/>
  <c r="AU894" i="1"/>
  <c r="BC894" i="1"/>
  <c r="BK894" i="1"/>
  <c r="DX894" i="1" s="1"/>
  <c r="AI898" i="14" s="1"/>
  <c r="AW894" i="1"/>
  <c r="BV894" i="1"/>
  <c r="AP894" i="1"/>
  <c r="BF894" i="1"/>
  <c r="AB894" i="1"/>
  <c r="BY894" i="1"/>
  <c r="AH894" i="1"/>
  <c r="AX894" i="1"/>
  <c r="BN894" i="1"/>
  <c r="EA894" i="1" s="1"/>
  <c r="AL898" i="14" s="1"/>
  <c r="CH894" i="1"/>
  <c r="V902" i="1"/>
  <c r="W902" i="1" s="1"/>
  <c r="BZ902" i="1" s="1"/>
  <c r="EN902" i="1" s="1"/>
  <c r="AG906" i="15" s="1"/>
  <c r="BX902" i="1"/>
  <c r="AZ902" i="1"/>
  <c r="AD902" i="1"/>
  <c r="BS902" i="1"/>
  <c r="ET907" i="1"/>
  <c r="AM911" i="15" s="1"/>
  <c r="E911" i="15"/>
  <c r="ET915" i="1"/>
  <c r="AM919" i="15" s="1"/>
  <c r="E919" i="15"/>
  <c r="ET923" i="1"/>
  <c r="AM927" i="15" s="1"/>
  <c r="E927" i="15"/>
  <c r="ET931" i="1"/>
  <c r="AM935" i="15" s="1"/>
  <c r="E935" i="15"/>
  <c r="ET939" i="1"/>
  <c r="AM943" i="15" s="1"/>
  <c r="E943" i="15"/>
  <c r="D912" i="14"/>
  <c r="CX924" i="1"/>
  <c r="T928" i="14" s="1"/>
  <c r="DZ924" i="1"/>
  <c r="AK928" i="14" s="1"/>
  <c r="CY924" i="1"/>
  <c r="U928" i="14" s="1"/>
  <c r="CR924" i="1"/>
  <c r="N928" i="14" s="1"/>
  <c r="CZ924" i="1"/>
  <c r="V928" i="14" s="1"/>
  <c r="CS924" i="1"/>
  <c r="O928" i="14" s="1"/>
  <c r="EE924" i="1"/>
  <c r="AP928" i="14" s="1"/>
  <c r="DP924" i="1"/>
  <c r="AA928" i="14" s="1"/>
  <c r="DQ924" i="1"/>
  <c r="AB928" i="14" s="1"/>
  <c r="D928" i="14"/>
  <c r="D944" i="14"/>
  <c r="DC971" i="1"/>
  <c r="V973" i="1"/>
  <c r="W973" i="1" s="1"/>
  <c r="CA973" i="1" s="1"/>
  <c r="AE973" i="1"/>
  <c r="AG973" i="1"/>
  <c r="AH973" i="1"/>
  <c r="AI973" i="1"/>
  <c r="AR973" i="1"/>
  <c r="G996" i="15"/>
  <c r="G996" i="14"/>
  <c r="G1004" i="15"/>
  <c r="G1004" i="14"/>
  <c r="D962" i="14"/>
  <c r="CN966" i="1"/>
  <c r="G981" i="15"/>
  <c r="G981" i="14"/>
  <c r="DC983" i="1"/>
  <c r="DC993" i="1"/>
  <c r="V906" i="1"/>
  <c r="W906" i="1" s="1"/>
  <c r="V922" i="1"/>
  <c r="W922" i="1" s="1"/>
  <c r="AL922" i="1"/>
  <c r="BS922" i="1"/>
  <c r="BK922" i="1"/>
  <c r="DX922" i="1" s="1"/>
  <c r="AI926" i="14" s="1"/>
  <c r="CC922" i="1"/>
  <c r="EQ922" i="1" s="1"/>
  <c r="AJ926" i="15" s="1"/>
  <c r="Y922" i="1"/>
  <c r="AG922" i="1"/>
  <c r="CD922" i="1"/>
  <c r="BW922" i="1"/>
  <c r="CE922" i="1"/>
  <c r="ES922" i="1" s="1"/>
  <c r="AL926" i="15" s="1"/>
  <c r="AA922" i="1"/>
  <c r="AI922" i="1"/>
  <c r="CG922" i="1"/>
  <c r="BY922" i="1"/>
  <c r="CH922" i="1"/>
  <c r="AC922" i="1"/>
  <c r="AK922" i="1"/>
  <c r="CI922" i="1"/>
  <c r="V938" i="1"/>
  <c r="W938" i="1" s="1"/>
  <c r="AE938" i="1" s="1"/>
  <c r="H942" i="15" s="1"/>
  <c r="AR938" i="1"/>
  <c r="AS938" i="1"/>
  <c r="DC968" i="1"/>
  <c r="CN972" i="1"/>
  <c r="DC975" i="1"/>
  <c r="CN985" i="1"/>
  <c r="CN995" i="1"/>
  <c r="D913" i="14"/>
  <c r="D929" i="14"/>
  <c r="D945" i="14"/>
  <c r="V958" i="1"/>
  <c r="W958" i="1" s="1"/>
  <c r="BL958" i="1" s="1"/>
  <c r="DY958" i="1" s="1"/>
  <c r="AJ962" i="14" s="1"/>
  <c r="AT958" i="1"/>
  <c r="BV958" i="1"/>
  <c r="CD958" i="1"/>
  <c r="AH958" i="1"/>
  <c r="AA958" i="1"/>
  <c r="CG958" i="1"/>
  <c r="AB958" i="1"/>
  <c r="AR958" i="1"/>
  <c r="AC958" i="1"/>
  <c r="CI958" i="1"/>
  <c r="DC982" i="1"/>
  <c r="V993" i="1"/>
  <c r="W993" i="1" s="1"/>
  <c r="AD993" i="1" s="1"/>
  <c r="CA993" i="1"/>
  <c r="Y993" i="1"/>
  <c r="AG993" i="1"/>
  <c r="AO993" i="1"/>
  <c r="CE993" i="1"/>
  <c r="ES993" i="1" s="1"/>
  <c r="AL997" i="15" s="1"/>
  <c r="AI993" i="1"/>
  <c r="AC993" i="1"/>
  <c r="CI993" i="1"/>
  <c r="AJ993" i="1"/>
  <c r="AN993" i="1"/>
  <c r="CN977" i="1"/>
  <c r="CN987" i="1"/>
  <c r="DC965" i="1"/>
  <c r="DC969" i="1"/>
  <c r="G994" i="15"/>
  <c r="G994" i="14"/>
  <c r="D907" i="14"/>
  <c r="V921" i="1"/>
  <c r="W921" i="1" s="1"/>
  <c r="AD921" i="1" s="1"/>
  <c r="AL921" i="1"/>
  <c r="BS921" i="1"/>
  <c r="AE921" i="1"/>
  <c r="H925" i="15" s="1"/>
  <c r="AU921" i="1"/>
  <c r="BD921" i="1"/>
  <c r="BL921" i="1"/>
  <c r="DY921" i="1" s="1"/>
  <c r="AJ925" i="14" s="1"/>
  <c r="Y921" i="1"/>
  <c r="AO921" i="1"/>
  <c r="BE921" i="1"/>
  <c r="BM921" i="1"/>
  <c r="BF921" i="1"/>
  <c r="BN921" i="1"/>
  <c r="EA921" i="1" s="1"/>
  <c r="AL925" i="14" s="1"/>
  <c r="AA921" i="1"/>
  <c r="AI921" i="1"/>
  <c r="AQ921" i="1"/>
  <c r="BG921" i="1"/>
  <c r="AJ921" i="1"/>
  <c r="AR921" i="1"/>
  <c r="BH921" i="1"/>
  <c r="BQ921" i="1"/>
  <c r="BY921" i="1"/>
  <c r="AC921" i="1"/>
  <c r="BA921" i="1"/>
  <c r="BI921" i="1"/>
  <c r="DV921" i="1" s="1"/>
  <c r="AG925" i="14" s="1"/>
  <c r="BR921" i="1"/>
  <c r="BZ921" i="1"/>
  <c r="EN921" i="1" s="1"/>
  <c r="AG925" i="15" s="1"/>
  <c r="CI921" i="1"/>
  <c r="V937" i="1"/>
  <c r="W937" i="1" s="1"/>
  <c r="AE937" i="1" s="1"/>
  <c r="BW937" i="1"/>
  <c r="BZ937" i="1"/>
  <c r="EN937" i="1" s="1"/>
  <c r="AG941" i="15" s="1"/>
  <c r="V954" i="1"/>
  <c r="W954" i="1" s="1"/>
  <c r="BS954" i="1"/>
  <c r="CA954" i="1"/>
  <c r="AE954" i="1"/>
  <c r="AM954" i="1"/>
  <c r="AF954" i="1"/>
  <c r="I958" i="15" s="1"/>
  <c r="AN954" i="1"/>
  <c r="AV954" i="1"/>
  <c r="BD954" i="1"/>
  <c r="AG954" i="1"/>
  <c r="AO954" i="1"/>
  <c r="AW954" i="1"/>
  <c r="BE954" i="1"/>
  <c r="AH954" i="1"/>
  <c r="AP954" i="1"/>
  <c r="AX954" i="1"/>
  <c r="BF954" i="1"/>
  <c r="AI954" i="1"/>
  <c r="AQ954" i="1"/>
  <c r="AY954" i="1"/>
  <c r="BG954" i="1"/>
  <c r="AJ954" i="1"/>
  <c r="AR954" i="1"/>
  <c r="AZ954" i="1"/>
  <c r="BH954" i="1"/>
  <c r="AK954" i="1"/>
  <c r="AS954" i="1"/>
  <c r="BA954" i="1"/>
  <c r="BI954" i="1"/>
  <c r="DV954" i="1" s="1"/>
  <c r="AG958" i="14" s="1"/>
  <c r="G989" i="15"/>
  <c r="G989" i="14"/>
  <c r="CN991" i="1"/>
  <c r="CN999" i="1"/>
  <c r="V991" i="1"/>
  <c r="W991" i="1" s="1"/>
  <c r="Y991" i="1" s="1"/>
  <c r="BE991" i="1"/>
  <c r="AK991" i="1"/>
  <c r="BD991" i="1"/>
  <c r="BH991" i="1"/>
  <c r="BL991" i="1"/>
  <c r="DY991" i="1" s="1"/>
  <c r="AJ995" i="14" s="1"/>
  <c r="D952" i="14"/>
  <c r="G998" i="15"/>
  <c r="G998" i="14"/>
  <c r="G978" i="15"/>
  <c r="G978" i="14"/>
  <c r="DC990" i="1"/>
  <c r="BV57" i="1"/>
  <c r="AX57" i="1"/>
  <c r="AA57" i="1"/>
  <c r="BP57" i="1"/>
  <c r="AS57" i="1"/>
  <c r="BS57" i="1"/>
  <c r="BY57" i="1"/>
  <c r="EL105" i="1"/>
  <c r="AE109" i="15" s="1"/>
  <c r="DL105" i="1"/>
  <c r="T109" i="15" s="1"/>
  <c r="W109" i="15" s="1"/>
  <c r="EM105" i="1"/>
  <c r="AF109" i="15" s="1"/>
  <c r="FJ105" i="1"/>
  <c r="ER105" i="1"/>
  <c r="AK109" i="15" s="1"/>
  <c r="H109" i="15"/>
  <c r="J109" i="15" s="1"/>
  <c r="AA121" i="1"/>
  <c r="BP121" i="1"/>
  <c r="AS121" i="1"/>
  <c r="CI121" i="1"/>
  <c r="BJ121" i="1"/>
  <c r="AN121" i="1"/>
  <c r="AE121" i="1"/>
  <c r="AB121" i="1"/>
  <c r="BE129" i="1"/>
  <c r="CC129" i="1"/>
  <c r="EQ129" i="1" s="1"/>
  <c r="AJ133" i="15" s="1"/>
  <c r="AN129" i="1"/>
  <c r="BI129" i="1"/>
  <c r="DV129" i="1" s="1"/>
  <c r="AG133" i="14" s="1"/>
  <c r="CA129" i="1"/>
  <c r="CG129" i="1"/>
  <c r="EU129" i="1" s="1"/>
  <c r="AN133" i="15" s="1"/>
  <c r="CB129" i="1"/>
  <c r="EP129" i="1" s="1"/>
  <c r="AI133" i="15" s="1"/>
  <c r="BT273" i="1"/>
  <c r="BJ273" i="1"/>
  <c r="BR273" i="1"/>
  <c r="BQ273" i="1"/>
  <c r="BP273" i="1"/>
  <c r="BN273" i="1"/>
  <c r="BM273" i="1"/>
  <c r="BL273" i="1"/>
  <c r="DY273" i="1" s="1"/>
  <c r="AJ277" i="14" s="1"/>
  <c r="H453" i="15"/>
  <c r="AC449" i="1"/>
  <c r="AB449" i="1"/>
  <c r="BU481" i="1"/>
  <c r="AW481" i="1"/>
  <c r="AA481" i="1"/>
  <c r="BP481" i="1"/>
  <c r="AG481" i="1"/>
  <c r="CH481" i="1"/>
  <c r="BN481" i="1"/>
  <c r="EA481" i="1" s="1"/>
  <c r="AL485" i="14" s="1"/>
  <c r="BK481" i="1"/>
  <c r="DX481" i="1" s="1"/>
  <c r="AI485" i="14" s="1"/>
  <c r="AC497" i="1"/>
  <c r="AB497" i="1"/>
  <c r="AA497" i="1"/>
  <c r="Z497" i="1"/>
  <c r="I501" i="14" s="1"/>
  <c r="Y497" i="1"/>
  <c r="CB505" i="1"/>
  <c r="EP505" i="1" s="1"/>
  <c r="AI509" i="15" s="1"/>
  <c r="BS505" i="1"/>
  <c r="BZ505" i="1"/>
  <c r="EN505" i="1" s="1"/>
  <c r="AG509" i="15" s="1"/>
  <c r="BY505" i="1"/>
  <c r="BX505" i="1"/>
  <c r="BW505" i="1"/>
  <c r="BV505" i="1"/>
  <c r="BF68" i="1"/>
  <c r="BA68" i="1"/>
  <c r="DN68" i="1" s="1"/>
  <c r="V72" i="15" s="1"/>
  <c r="BY68" i="1"/>
  <c r="EM68" i="1" s="1"/>
  <c r="AF72" i="15" s="1"/>
  <c r="AJ68" i="1"/>
  <c r="BG68" i="1"/>
  <c r="AO68" i="1"/>
  <c r="AM68" i="1"/>
  <c r="AD68" i="1"/>
  <c r="AQ76" i="1"/>
  <c r="AK76" i="1"/>
  <c r="AI76" i="1"/>
  <c r="AC76" i="1"/>
  <c r="Z76" i="1"/>
  <c r="I80" i="14" s="1"/>
  <c r="Y76" i="1"/>
  <c r="CA76" i="1"/>
  <c r="BV124" i="1"/>
  <c r="EJ124" i="1" s="1"/>
  <c r="AC128" i="15" s="1"/>
  <c r="BJ124" i="1"/>
  <c r="AZ124" i="1"/>
  <c r="DM124" i="1" s="1"/>
  <c r="U128" i="15" s="1"/>
  <c r="AP124" i="1"/>
  <c r="AD124" i="1"/>
  <c r="CG124" i="1"/>
  <c r="EU124" i="1" s="1"/>
  <c r="AN128" i="15" s="1"/>
  <c r="BT124" i="1"/>
  <c r="EH124" i="1" s="1"/>
  <c r="AA128" i="15" s="1"/>
  <c r="AV444" i="1"/>
  <c r="AF444" i="1"/>
  <c r="I448" i="15" s="1"/>
  <c r="AQ444" i="1"/>
  <c r="AP444" i="1"/>
  <c r="AM444" i="1"/>
  <c r="AD444" i="1"/>
  <c r="AK444" i="1"/>
  <c r="AJ444" i="1"/>
  <c r="AF484" i="1"/>
  <c r="I488" i="15" s="1"/>
  <c r="CA484" i="1"/>
  <c r="CI484" i="1"/>
  <c r="CH484" i="1"/>
  <c r="EV484" i="1" s="1"/>
  <c r="AO488" i="15" s="1"/>
  <c r="CG484" i="1"/>
  <c r="EU484" i="1" s="1"/>
  <c r="AN488" i="15" s="1"/>
  <c r="CE484" i="1"/>
  <c r="ES484" i="1" s="1"/>
  <c r="AL488" i="15" s="1"/>
  <c r="CD484" i="1"/>
  <c r="AV492" i="1"/>
  <c r="BT492" i="1"/>
  <c r="BJ492" i="1"/>
  <c r="BR492" i="1"/>
  <c r="BQ492" i="1"/>
  <c r="BP492" i="1"/>
  <c r="BN492" i="1"/>
  <c r="EA492" i="1" s="1"/>
  <c r="AL496" i="14" s="1"/>
  <c r="BM492" i="1"/>
  <c r="AV508" i="1"/>
  <c r="AM508" i="1"/>
  <c r="AD508" i="1"/>
  <c r="AK508" i="1"/>
  <c r="AJ508" i="1"/>
  <c r="AI508" i="1"/>
  <c r="AH508" i="1"/>
  <c r="AG508" i="1"/>
  <c r="BQ70" i="1"/>
  <c r="AB70" i="1"/>
  <c r="AY70" i="1"/>
  <c r="DL70" i="1" s="1"/>
  <c r="T74" i="15" s="1"/>
  <c r="BW70" i="1"/>
  <c r="EK70" i="1" s="1"/>
  <c r="AD74" i="15" s="1"/>
  <c r="AH70" i="1"/>
  <c r="Y70" i="1"/>
  <c r="CA70" i="1"/>
  <c r="EO70" i="1" s="1"/>
  <c r="AH74" i="15" s="1"/>
  <c r="CC119" i="1"/>
  <c r="EQ119" i="1" s="1"/>
  <c r="AJ123" i="15" s="1"/>
  <c r="BX119" i="1"/>
  <c r="EL119" i="1" s="1"/>
  <c r="AE123" i="15" s="1"/>
  <c r="BU119" i="1"/>
  <c r="EI119" i="1" s="1"/>
  <c r="AB123" i="15" s="1"/>
  <c r="BP119" i="1"/>
  <c r="AM119" i="1"/>
  <c r="AD119" i="1"/>
  <c r="AJ119" i="1"/>
  <c r="AG119" i="1"/>
  <c r="AA127" i="1"/>
  <c r="Y127" i="1"/>
  <c r="BZ263" i="1"/>
  <c r="EN263" i="1" s="1"/>
  <c r="AG267" i="15" s="1"/>
  <c r="AC263" i="1"/>
  <c r="BJ263" i="1"/>
  <c r="CG263" i="1"/>
  <c r="EU263" i="1" s="1"/>
  <c r="AN267" i="15" s="1"/>
  <c r="CD263" i="1"/>
  <c r="ER263" i="1" s="1"/>
  <c r="AK267" i="15" s="1"/>
  <c r="CC263" i="1"/>
  <c r="EQ263" i="1" s="1"/>
  <c r="AJ267" i="15" s="1"/>
  <c r="BT263" i="1"/>
  <c r="BQ263" i="1"/>
  <c r="ED263" i="1" s="1"/>
  <c r="AO267" i="14" s="1"/>
  <c r="AO447" i="1"/>
  <c r="Y447" i="1"/>
  <c r="AA447" i="1"/>
  <c r="Z447" i="1"/>
  <c r="I451" i="14" s="1"/>
  <c r="CA447" i="1"/>
  <c r="CI447" i="1"/>
  <c r="CH447" i="1"/>
  <c r="EV447" i="1" s="1"/>
  <c r="AO451" i="15" s="1"/>
  <c r="AF487" i="1"/>
  <c r="I491" i="15" s="1"/>
  <c r="BT487" i="1"/>
  <c r="BJ487" i="1"/>
  <c r="BR487" i="1"/>
  <c r="BQ487" i="1"/>
  <c r="BP487" i="1"/>
  <c r="BN487" i="1"/>
  <c r="EA487" i="1" s="1"/>
  <c r="AL491" i="14" s="1"/>
  <c r="BM487" i="1"/>
  <c r="AF503" i="1"/>
  <c r="I507" i="15" s="1"/>
  <c r="AM503" i="1"/>
  <c r="AD503" i="1"/>
  <c r="AK503" i="1"/>
  <c r="AJ503" i="1"/>
  <c r="AI503" i="1"/>
  <c r="AH503" i="1"/>
  <c r="AG503" i="1"/>
  <c r="AV511" i="1"/>
  <c r="CA511" i="1"/>
  <c r="CI511" i="1"/>
  <c r="CH511" i="1"/>
  <c r="EV511" i="1" s="1"/>
  <c r="AO515" i="15" s="1"/>
  <c r="CG511" i="1"/>
  <c r="EU511" i="1" s="1"/>
  <c r="AN515" i="15" s="1"/>
  <c r="CE511" i="1"/>
  <c r="ES511" i="1" s="1"/>
  <c r="AL515" i="15" s="1"/>
  <c r="CD511" i="1"/>
  <c r="CC486" i="1"/>
  <c r="EQ486" i="1" s="1"/>
  <c r="AJ490" i="15" s="1"/>
  <c r="BT486" i="1"/>
  <c r="BJ486" i="1"/>
  <c r="BR486" i="1"/>
  <c r="BQ486" i="1"/>
  <c r="BP486" i="1"/>
  <c r="BN486" i="1"/>
  <c r="EA486" i="1" s="1"/>
  <c r="AL490" i="14" s="1"/>
  <c r="BM486" i="1"/>
  <c r="BR34" i="1"/>
  <c r="BA34" i="1"/>
  <c r="AZ34" i="1"/>
  <c r="BX34" i="1"/>
  <c r="AI34" i="1"/>
  <c r="Y34" i="1"/>
  <c r="CA34" i="1"/>
  <c r="BF66" i="1"/>
  <c r="AQ66" i="1"/>
  <c r="BN66" i="1"/>
  <c r="EA66" i="1" s="1"/>
  <c r="AL70" i="14" s="1"/>
  <c r="Z66" i="1"/>
  <c r="I70" i="14" s="1"/>
  <c r="AV66" i="1"/>
  <c r="DI66" i="1" s="1"/>
  <c r="Q70" i="15" s="1"/>
  <c r="BV66" i="1"/>
  <c r="EJ66" i="1" s="1"/>
  <c r="AC70" i="15" s="1"/>
  <c r="BT66" i="1"/>
  <c r="EH66" i="1" s="1"/>
  <c r="AA70" i="15" s="1"/>
  <c r="BJ66" i="1"/>
  <c r="CH170" i="1"/>
  <c r="CC170" i="1"/>
  <c r="EQ170" i="1" s="1"/>
  <c r="AJ174" i="15" s="1"/>
  <c r="BY170" i="1"/>
  <c r="EM170" i="1" s="1"/>
  <c r="AF174" i="15" s="1"/>
  <c r="BU170" i="1"/>
  <c r="EI170" i="1" s="1"/>
  <c r="AB174" i="15" s="1"/>
  <c r="AP170" i="1"/>
  <c r="AO170" i="1"/>
  <c r="AM170" i="1"/>
  <c r="AD170" i="1"/>
  <c r="AC274" i="1"/>
  <c r="AB274" i="1"/>
  <c r="AA274" i="1"/>
  <c r="Z274" i="1"/>
  <c r="I278" i="14" s="1"/>
  <c r="Y274" i="1"/>
  <c r="AV442" i="1"/>
  <c r="BL442" i="1"/>
  <c r="DY442" i="1" s="1"/>
  <c r="AJ446" i="14" s="1"/>
  <c r="BX442" i="1"/>
  <c r="BW442" i="1"/>
  <c r="BT442" i="1"/>
  <c r="BJ442" i="1"/>
  <c r="BR442" i="1"/>
  <c r="BQ442" i="1"/>
  <c r="BQ474" i="1"/>
  <c r="AI474" i="1"/>
  <c r="BX474" i="1"/>
  <c r="AZ474" i="1"/>
  <c r="AC474" i="1"/>
  <c r="BR474" i="1"/>
  <c r="BF474" i="1"/>
  <c r="BC474" i="1"/>
  <c r="AN482" i="1"/>
  <c r="AM482" i="1"/>
  <c r="AD482" i="1"/>
  <c r="AK482" i="1"/>
  <c r="AJ482" i="1"/>
  <c r="AI482" i="1"/>
  <c r="AH482" i="1"/>
  <c r="AG482" i="1"/>
  <c r="BU490" i="1"/>
  <c r="CA490" i="1"/>
  <c r="CI490" i="1"/>
  <c r="CH490" i="1"/>
  <c r="EV490" i="1" s="1"/>
  <c r="AO494" i="15" s="1"/>
  <c r="CG490" i="1"/>
  <c r="EU490" i="1" s="1"/>
  <c r="AN494" i="15" s="1"/>
  <c r="CE490" i="1"/>
  <c r="ES490" i="1" s="1"/>
  <c r="AL494" i="15" s="1"/>
  <c r="CD490" i="1"/>
  <c r="AV498" i="1"/>
  <c r="BT498" i="1"/>
  <c r="BJ498" i="1"/>
  <c r="BR498" i="1"/>
  <c r="BQ498" i="1"/>
  <c r="BP498" i="1"/>
  <c r="BN498" i="1"/>
  <c r="EA498" i="1" s="1"/>
  <c r="AL502" i="14" s="1"/>
  <c r="BM498" i="1"/>
  <c r="AC125" i="1"/>
  <c r="AB125" i="1"/>
  <c r="AA125" i="1"/>
  <c r="Y125" i="1"/>
  <c r="CB125" i="1"/>
  <c r="EP125" i="1" s="1"/>
  <c r="AI129" i="15" s="1"/>
  <c r="EM333" i="1"/>
  <c r="AF337" i="15" s="1"/>
  <c r="FK333" i="1"/>
  <c r="EU333" i="1"/>
  <c r="AN337" i="15" s="1"/>
  <c r="H337" i="15"/>
  <c r="AC445" i="1"/>
  <c r="AB445" i="1"/>
  <c r="CB485" i="1"/>
  <c r="EP485" i="1" s="1"/>
  <c r="AI489" i="15" s="1"/>
  <c r="BS485" i="1"/>
  <c r="BZ485" i="1"/>
  <c r="EN485" i="1" s="1"/>
  <c r="AG489" i="15" s="1"/>
  <c r="BY485" i="1"/>
  <c r="BX485" i="1"/>
  <c r="BW485" i="1"/>
  <c r="BV485" i="1"/>
  <c r="AC509" i="1"/>
  <c r="AB509" i="1"/>
  <c r="AA509" i="1"/>
  <c r="Z509" i="1"/>
  <c r="I513" i="14" s="1"/>
  <c r="Y509" i="1"/>
  <c r="CE72" i="1"/>
  <c r="ES72" i="1" s="1"/>
  <c r="AL76" i="15" s="1"/>
  <c r="BL72" i="1"/>
  <c r="DY72" i="1" s="1"/>
  <c r="AJ76" i="14" s="1"/>
  <c r="AN72" i="1"/>
  <c r="CA72" i="1"/>
  <c r="BG72" i="1"/>
  <c r="AH72" i="1"/>
  <c r="BC72" i="1"/>
  <c r="BG168" i="1"/>
  <c r="BR168" i="1"/>
  <c r="BP168" i="1"/>
  <c r="BI168" i="1"/>
  <c r="DV168" i="1" s="1"/>
  <c r="AG172" i="14" s="1"/>
  <c r="BW168" i="1"/>
  <c r="EK168" i="1" s="1"/>
  <c r="AD172" i="15" s="1"/>
  <c r="BV168" i="1"/>
  <c r="EJ168" i="1" s="1"/>
  <c r="AC172" i="15" s="1"/>
  <c r="BT168" i="1"/>
  <c r="EH168" i="1" s="1"/>
  <c r="AA172" i="15" s="1"/>
  <c r="BJ168" i="1"/>
  <c r="BL440" i="1"/>
  <c r="DY440" i="1" s="1"/>
  <c r="AJ444" i="14" s="1"/>
  <c r="CG440" i="1"/>
  <c r="EU440" i="1" s="1"/>
  <c r="AN444" i="15" s="1"/>
  <c r="CE440" i="1"/>
  <c r="ES440" i="1" s="1"/>
  <c r="AL444" i="15" s="1"/>
  <c r="AF440" i="1"/>
  <c r="CA440" i="1"/>
  <c r="EO440" i="1" s="1"/>
  <c r="AH444" i="15" s="1"/>
  <c r="CI440" i="1"/>
  <c r="EW440" i="1" s="1"/>
  <c r="AP444" i="15" s="1"/>
  <c r="CH440" i="1"/>
  <c r="EV440" i="1" s="1"/>
  <c r="AO444" i="15" s="1"/>
  <c r="BD448" i="1"/>
  <c r="AN448" i="1"/>
  <c r="BX448" i="1"/>
  <c r="BW448" i="1"/>
  <c r="BT448" i="1"/>
  <c r="BJ448" i="1"/>
  <c r="BR448" i="1"/>
  <c r="BQ448" i="1"/>
  <c r="AF496" i="1"/>
  <c r="I500" i="15" s="1"/>
  <c r="AM496" i="1"/>
  <c r="AD496" i="1"/>
  <c r="AK496" i="1"/>
  <c r="AJ496" i="1"/>
  <c r="AI496" i="1"/>
  <c r="AH496" i="1"/>
  <c r="AG496" i="1"/>
  <c r="BU504" i="1"/>
  <c r="CA504" i="1"/>
  <c r="CI504" i="1"/>
  <c r="CH504" i="1"/>
  <c r="CG504" i="1"/>
  <c r="CE504" i="1"/>
  <c r="CD504" i="1"/>
  <c r="BE512" i="1"/>
  <c r="AW512" i="1"/>
  <c r="BT512" i="1"/>
  <c r="BJ512" i="1"/>
  <c r="BR512" i="1"/>
  <c r="BQ512" i="1"/>
  <c r="BP512" i="1"/>
  <c r="BN512" i="1"/>
  <c r="EA512" i="1" s="1"/>
  <c r="AL516" i="14" s="1"/>
  <c r="AT126" i="1"/>
  <c r="BP126" i="1"/>
  <c r="EC126" i="1" s="1"/>
  <c r="AN130" i="14" s="1"/>
  <c r="BM126" i="1"/>
  <c r="DZ126" i="1" s="1"/>
  <c r="AK130" i="14" s="1"/>
  <c r="BL126" i="1"/>
  <c r="DY126" i="1" s="1"/>
  <c r="AJ130" i="14" s="1"/>
  <c r="BC126" i="1"/>
  <c r="DP126" i="1" s="1"/>
  <c r="AA130" i="14" s="1"/>
  <c r="BR262" i="1"/>
  <c r="CI262" i="1"/>
  <c r="AY262" i="1"/>
  <c r="AX262" i="1"/>
  <c r="AW262" i="1"/>
  <c r="AV262" i="1"/>
  <c r="AM262" i="1"/>
  <c r="AJ262" i="1"/>
  <c r="BG131" i="1"/>
  <c r="BC131" i="1"/>
  <c r="AM243" i="1"/>
  <c r="CB243" i="1"/>
  <c r="EP243" i="1" s="1"/>
  <c r="AI247" i="15" s="1"/>
  <c r="BD243" i="1"/>
  <c r="CI243" i="1"/>
  <c r="BK243" i="1"/>
  <c r="DX243" i="1" s="1"/>
  <c r="AI247" i="14" s="1"/>
  <c r="AN243" i="1"/>
  <c r="AD243" i="1"/>
  <c r="AI243" i="1"/>
  <c r="AC275" i="1"/>
  <c r="AB275" i="1"/>
  <c r="AA275" i="1"/>
  <c r="Z275" i="1"/>
  <c r="I279" i="14" s="1"/>
  <c r="Y275" i="1"/>
  <c r="CD443" i="1"/>
  <c r="BM443" i="1"/>
  <c r="BX443" i="1"/>
  <c r="BW443" i="1"/>
  <c r="BT443" i="1"/>
  <c r="BJ443" i="1"/>
  <c r="BR443" i="1"/>
  <c r="BQ443" i="1"/>
  <c r="ED443" i="1" s="1"/>
  <c r="AO447" i="14" s="1"/>
  <c r="AJ475" i="1"/>
  <c r="BM475" i="1"/>
  <c r="BF475" i="1"/>
  <c r="BC475" i="1"/>
  <c r="AV483" i="1"/>
  <c r="AM483" i="1"/>
  <c r="AD483" i="1"/>
  <c r="AK483" i="1"/>
  <c r="AJ483" i="1"/>
  <c r="AI483" i="1"/>
  <c r="AH483" i="1"/>
  <c r="AG483" i="1"/>
  <c r="BU491" i="1"/>
  <c r="CA491" i="1"/>
  <c r="CI491" i="1"/>
  <c r="CH491" i="1"/>
  <c r="EV491" i="1" s="1"/>
  <c r="AO495" i="15" s="1"/>
  <c r="CG491" i="1"/>
  <c r="EU491" i="1" s="1"/>
  <c r="AN495" i="15" s="1"/>
  <c r="CE491" i="1"/>
  <c r="ES491" i="1" s="1"/>
  <c r="AL495" i="15" s="1"/>
  <c r="CD491" i="1"/>
  <c r="AN499" i="1"/>
  <c r="BT499" i="1"/>
  <c r="BJ499" i="1"/>
  <c r="BR499" i="1"/>
  <c r="BQ499" i="1"/>
  <c r="BP499" i="1"/>
  <c r="BN499" i="1"/>
  <c r="EA499" i="1" s="1"/>
  <c r="AL503" i="14" s="1"/>
  <c r="BM499" i="1"/>
  <c r="AF507" i="1"/>
  <c r="I511" i="15" s="1"/>
  <c r="BC507" i="1"/>
  <c r="AT507" i="1"/>
  <c r="BA507" i="1"/>
  <c r="AZ507" i="1"/>
  <c r="AY507" i="1"/>
  <c r="AX507" i="1"/>
  <c r="AW507" i="1"/>
  <c r="AF494" i="1"/>
  <c r="I498" i="15" s="1"/>
  <c r="AM494" i="1"/>
  <c r="AD494" i="1"/>
  <c r="AK494" i="1"/>
  <c r="AJ494" i="1"/>
  <c r="AI494" i="1"/>
  <c r="AH494" i="1"/>
  <c r="AG494" i="1"/>
  <c r="BC446" i="1"/>
  <c r="AT446" i="1"/>
  <c r="BA446" i="1"/>
  <c r="AZ446" i="1"/>
  <c r="V256" i="1"/>
  <c r="W256" i="1" s="1"/>
  <c r="CH256" i="1" s="1"/>
  <c r="AN256" i="1"/>
  <c r="AO256" i="1"/>
  <c r="BV256" i="1"/>
  <c r="AP256" i="1"/>
  <c r="BX256" i="1"/>
  <c r="DD267" i="1"/>
  <c r="EA272" i="1"/>
  <c r="AL276" i="14" s="1"/>
  <c r="C276" i="14"/>
  <c r="C284" i="14"/>
  <c r="C292" i="14"/>
  <c r="C300" i="14"/>
  <c r="G245" i="15"/>
  <c r="G245" i="14"/>
  <c r="CN271" i="1"/>
  <c r="CL271" i="1" s="1"/>
  <c r="G296" i="15"/>
  <c r="G296" i="14"/>
  <c r="M280" i="15"/>
  <c r="B280" i="15"/>
  <c r="AX295" i="1"/>
  <c r="CE295" i="1"/>
  <c r="ES295" i="1" s="1"/>
  <c r="AL299" i="15" s="1"/>
  <c r="AI295" i="1"/>
  <c r="AY295" i="1"/>
  <c r="V295" i="1"/>
  <c r="W295" i="1" s="1"/>
  <c r="AD295" i="1"/>
  <c r="AT295" i="1"/>
  <c r="BJ295" i="1"/>
  <c r="BC295" i="1"/>
  <c r="BK295" i="1"/>
  <c r="DX295" i="1" s="1"/>
  <c r="AI299" i="14" s="1"/>
  <c r="BT295" i="1"/>
  <c r="CB295" i="1"/>
  <c r="EP295" i="1" s="1"/>
  <c r="AI299" i="15" s="1"/>
  <c r="BD295" i="1"/>
  <c r="AB295" i="1"/>
  <c r="BH295" i="1"/>
  <c r="AF295" i="1"/>
  <c r="I299" i="15" s="1"/>
  <c r="BU295" i="1"/>
  <c r="AR295" i="1"/>
  <c r="BY295" i="1"/>
  <c r="G295" i="15"/>
  <c r="G295" i="14"/>
  <c r="G303" i="15"/>
  <c r="G303" i="14"/>
  <c r="CN286" i="1"/>
  <c r="DC296" i="1"/>
  <c r="C310" i="14"/>
  <c r="EA310" i="1"/>
  <c r="AL314" i="14" s="1"/>
  <c r="C314" i="14"/>
  <c r="C318" i="14"/>
  <c r="C322" i="14"/>
  <c r="C326" i="14"/>
  <c r="EA326" i="1"/>
  <c r="AL330" i="14" s="1"/>
  <c r="C330" i="14"/>
  <c r="C334" i="14"/>
  <c r="CN291" i="1"/>
  <c r="CN299" i="1"/>
  <c r="D309" i="14"/>
  <c r="G312" i="15"/>
  <c r="G312" i="14"/>
  <c r="D317" i="14"/>
  <c r="G320" i="15"/>
  <c r="G320" i="14"/>
  <c r="D325" i="14"/>
  <c r="G328" i="15"/>
  <c r="G328" i="14"/>
  <c r="D333" i="14"/>
  <c r="DA311" i="1"/>
  <c r="C315" i="15"/>
  <c r="DA327" i="1"/>
  <c r="C331" i="15"/>
  <c r="V307" i="1"/>
  <c r="W307" i="1" s="1"/>
  <c r="AT307" i="1" s="1"/>
  <c r="CA307" i="1"/>
  <c r="AE307" i="1"/>
  <c r="AO323" i="1"/>
  <c r="BV323" i="1"/>
  <c r="AP323" i="1"/>
  <c r="BW323" i="1"/>
  <c r="CG323" i="1"/>
  <c r="AR323" i="1"/>
  <c r="BY323" i="1"/>
  <c r="CH323" i="1"/>
  <c r="AS323" i="1"/>
  <c r="BZ323" i="1"/>
  <c r="EN323" i="1" s="1"/>
  <c r="AG327" i="15" s="1"/>
  <c r="V323" i="1"/>
  <c r="W323" i="1" s="1"/>
  <c r="BM323" i="1" s="1"/>
  <c r="AL323" i="1"/>
  <c r="BS323" i="1"/>
  <c r="CA323" i="1"/>
  <c r="AE323" i="1"/>
  <c r="AU323" i="1"/>
  <c r="BK323" i="1"/>
  <c r="DX323" i="1" s="1"/>
  <c r="AI327" i="14" s="1"/>
  <c r="AF323" i="1"/>
  <c r="I327" i="15" s="1"/>
  <c r="AN323" i="1"/>
  <c r="AV323" i="1"/>
  <c r="BD323" i="1"/>
  <c r="BL323" i="1"/>
  <c r="DY323" i="1" s="1"/>
  <c r="AJ327" i="14" s="1"/>
  <c r="BU323" i="1"/>
  <c r="CC323" i="1"/>
  <c r="DI333" i="1"/>
  <c r="Q337" i="15" s="1"/>
  <c r="BW318" i="1"/>
  <c r="AR318" i="1"/>
  <c r="V318" i="1"/>
  <c r="W318" i="1" s="1"/>
  <c r="AL318" i="1"/>
  <c r="BK318" i="1"/>
  <c r="DX318" i="1" s="1"/>
  <c r="AI322" i="14" s="1"/>
  <c r="AN318" i="1"/>
  <c r="DA307" i="1"/>
  <c r="C311" i="15"/>
  <c r="DA323" i="1"/>
  <c r="C327" i="15"/>
  <c r="G338" i="15"/>
  <c r="G338" i="14"/>
  <c r="DJ335" i="1"/>
  <c r="R339" i="15" s="1"/>
  <c r="ET344" i="1"/>
  <c r="AM348" i="15" s="1"/>
  <c r="E348" i="15"/>
  <c r="ET352" i="1"/>
  <c r="AM356" i="15" s="1"/>
  <c r="E356" i="15"/>
  <c r="ET360" i="1"/>
  <c r="AM364" i="15" s="1"/>
  <c r="E364" i="15"/>
  <c r="DA305" i="1"/>
  <c r="C309" i="15"/>
  <c r="DA321" i="1"/>
  <c r="C325" i="15"/>
  <c r="DA308" i="1"/>
  <c r="C312" i="15"/>
  <c r="DJ310" i="1"/>
  <c r="R314" i="15" s="1"/>
  <c r="DA324" i="1"/>
  <c r="C328" i="15"/>
  <c r="G348" i="15"/>
  <c r="G348" i="14"/>
  <c r="G352" i="15"/>
  <c r="G352" i="14"/>
  <c r="G356" i="15"/>
  <c r="G356" i="14"/>
  <c r="G360" i="15"/>
  <c r="G360" i="14"/>
  <c r="CQ360" i="1"/>
  <c r="CQ364" i="1"/>
  <c r="G372" i="15"/>
  <c r="G372" i="14"/>
  <c r="DH355" i="1"/>
  <c r="P359" i="15" s="1"/>
  <c r="D377" i="14"/>
  <c r="AY349" i="1"/>
  <c r="CG349" i="1"/>
  <c r="AZ349" i="1"/>
  <c r="CH349" i="1"/>
  <c r="V349" i="1"/>
  <c r="W349" i="1" s="1"/>
  <c r="BV349" i="1" s="1"/>
  <c r="BB349" i="1"/>
  <c r="CA349" i="1"/>
  <c r="AE349" i="1"/>
  <c r="BC349" i="1"/>
  <c r="AN349" i="1"/>
  <c r="BU349" i="1"/>
  <c r="AZ373" i="1"/>
  <c r="BD373" i="1"/>
  <c r="BK373" i="1"/>
  <c r="DX373" i="1" s="1"/>
  <c r="AI377" i="14" s="1"/>
  <c r="V373" i="1"/>
  <c r="W373" i="1" s="1"/>
  <c r="AC373" i="1"/>
  <c r="DA344" i="1"/>
  <c r="DA352" i="1"/>
  <c r="DA363" i="1"/>
  <c r="AO346" i="1"/>
  <c r="AP346" i="1"/>
  <c r="CG346" i="1"/>
  <c r="AR346" i="1"/>
  <c r="AZ346" i="1"/>
  <c r="CI346" i="1"/>
  <c r="V346" i="1"/>
  <c r="W346" i="1" s="1"/>
  <c r="CD346" i="1" s="1"/>
  <c r="AT346" i="1"/>
  <c r="BC346" i="1"/>
  <c r="BK346" i="1"/>
  <c r="DX346" i="1" s="1"/>
  <c r="AI350" i="14" s="1"/>
  <c r="BT346" i="1"/>
  <c r="BL346" i="1"/>
  <c r="DY346" i="1" s="1"/>
  <c r="AJ350" i="14" s="1"/>
  <c r="BU346" i="1"/>
  <c r="G381" i="15"/>
  <c r="G381" i="14"/>
  <c r="CD359" i="1"/>
  <c r="CE359" i="1"/>
  <c r="AY359" i="1"/>
  <c r="CG359" i="1"/>
  <c r="AZ359" i="1"/>
  <c r="CI359" i="1"/>
  <c r="V359" i="1"/>
  <c r="W359" i="1" s="1"/>
  <c r="AO359" i="1" s="1"/>
  <c r="AT359" i="1"/>
  <c r="CA359" i="1"/>
  <c r="AE359" i="1"/>
  <c r="DG359" i="1" s="1"/>
  <c r="O363" i="15" s="1"/>
  <c r="BC359" i="1"/>
  <c r="BL359" i="1"/>
  <c r="DY359" i="1" s="1"/>
  <c r="AJ363" i="14" s="1"/>
  <c r="ET384" i="1"/>
  <c r="AM388" i="15" s="1"/>
  <c r="E388" i="15"/>
  <c r="ET392" i="1"/>
  <c r="AM396" i="15" s="1"/>
  <c r="E396" i="15"/>
  <c r="ET400" i="1"/>
  <c r="AM404" i="15" s="1"/>
  <c r="E404" i="15"/>
  <c r="ET408" i="1"/>
  <c r="AM412" i="15" s="1"/>
  <c r="E412" i="15"/>
  <c r="ET416" i="1"/>
  <c r="AM420" i="15" s="1"/>
  <c r="E420" i="15"/>
  <c r="ET424" i="1"/>
  <c r="AM428" i="15" s="1"/>
  <c r="E428" i="15"/>
  <c r="G416" i="15"/>
  <c r="G416" i="14"/>
  <c r="G424" i="15"/>
  <c r="G424" i="14"/>
  <c r="G432" i="15"/>
  <c r="G432" i="14"/>
  <c r="V382" i="1"/>
  <c r="W382" i="1" s="1"/>
  <c r="CC382" i="1" s="1"/>
  <c r="EQ382" i="1" s="1"/>
  <c r="AJ386" i="15" s="1"/>
  <c r="CI382" i="1"/>
  <c r="CN404" i="1"/>
  <c r="DC432" i="1"/>
  <c r="F375" i="15"/>
  <c r="D395" i="14"/>
  <c r="DC403" i="1"/>
  <c r="BF369" i="1"/>
  <c r="BH369" i="1"/>
  <c r="V369" i="1"/>
  <c r="W369" i="1" s="1"/>
  <c r="BU369" i="1" s="1"/>
  <c r="Y369" i="1"/>
  <c r="AG369" i="1"/>
  <c r="AS369" i="1"/>
  <c r="V405" i="1"/>
  <c r="W405" i="1" s="1"/>
  <c r="AL405" i="1" s="1"/>
  <c r="AD405" i="1"/>
  <c r="AE405" i="1"/>
  <c r="H409" i="15" s="1"/>
  <c r="AM405" i="1"/>
  <c r="BT405" i="1"/>
  <c r="AG405" i="1"/>
  <c r="AO405" i="1"/>
  <c r="BV405" i="1"/>
  <c r="AA405" i="1"/>
  <c r="AI405" i="1"/>
  <c r="AQ405" i="1"/>
  <c r="BX405" i="1"/>
  <c r="CG405" i="1"/>
  <c r="AC405" i="1"/>
  <c r="AK405" i="1"/>
  <c r="AS405" i="1"/>
  <c r="BZ405" i="1"/>
  <c r="EN405" i="1" s="1"/>
  <c r="AG409" i="15" s="1"/>
  <c r="CI405" i="1"/>
  <c r="AH405" i="1"/>
  <c r="BD405" i="1"/>
  <c r="BY405" i="1"/>
  <c r="AJ405" i="1"/>
  <c r="BF405" i="1"/>
  <c r="CC405" i="1"/>
  <c r="AN405" i="1"/>
  <c r="BH405" i="1"/>
  <c r="CE405" i="1"/>
  <c r="ES405" i="1" s="1"/>
  <c r="AL409" i="15" s="1"/>
  <c r="AP405" i="1"/>
  <c r="BL405" i="1"/>
  <c r="DY405" i="1" s="1"/>
  <c r="AJ409" i="14" s="1"/>
  <c r="CH405" i="1"/>
  <c r="AR405" i="1"/>
  <c r="BN405" i="1"/>
  <c r="EA405" i="1" s="1"/>
  <c r="AL409" i="14" s="1"/>
  <c r="AB405" i="1"/>
  <c r="AX405" i="1"/>
  <c r="BU405" i="1"/>
  <c r="AF405" i="1"/>
  <c r="I409" i="15" s="1"/>
  <c r="AZ405" i="1"/>
  <c r="BW405" i="1"/>
  <c r="Z405" i="1"/>
  <c r="I409" i="14" s="1"/>
  <c r="AV405" i="1"/>
  <c r="BQ405" i="1"/>
  <c r="DA331" i="1"/>
  <c r="CN401" i="1"/>
  <c r="DC412" i="1"/>
  <c r="DC416" i="1"/>
  <c r="DC420" i="1"/>
  <c r="DC424" i="1"/>
  <c r="DC428" i="1"/>
  <c r="D394" i="14"/>
  <c r="DC407" i="1"/>
  <c r="DE377" i="1"/>
  <c r="CB412" i="1"/>
  <c r="EP412" i="1" s="1"/>
  <c r="AI416" i="15" s="1"/>
  <c r="CD412" i="1"/>
  <c r="AY412" i="1"/>
  <c r="CG412" i="1"/>
  <c r="AK412" i="1"/>
  <c r="CI412" i="1"/>
  <c r="V412" i="1"/>
  <c r="W412" i="1" s="1"/>
  <c r="BT412" i="1" s="1"/>
  <c r="AL412" i="1"/>
  <c r="BB412" i="1"/>
  <c r="BS412" i="1"/>
  <c r="BU412" i="1"/>
  <c r="BF412" i="1"/>
  <c r="BW412" i="1"/>
  <c r="AB412" i="1"/>
  <c r="BH412" i="1"/>
  <c r="BY412" i="1"/>
  <c r="AD412" i="1"/>
  <c r="BJ412" i="1"/>
  <c r="CA412" i="1"/>
  <c r="AH412" i="1"/>
  <c r="AX412" i="1"/>
  <c r="BN412" i="1"/>
  <c r="EA412" i="1" s="1"/>
  <c r="AL416" i="14" s="1"/>
  <c r="CE412" i="1"/>
  <c r="ES412" i="1" s="1"/>
  <c r="AL416" i="15" s="1"/>
  <c r="AJ412" i="1"/>
  <c r="BQ412" i="1"/>
  <c r="CH412" i="1"/>
  <c r="AV412" i="1"/>
  <c r="BL412" i="1"/>
  <c r="DY412" i="1" s="1"/>
  <c r="AJ416" i="14" s="1"/>
  <c r="CC412" i="1"/>
  <c r="AF412" i="1"/>
  <c r="I416" i="15" s="1"/>
  <c r="AE420" i="1"/>
  <c r="H424" i="15" s="1"/>
  <c r="BP420" i="1"/>
  <c r="AK420" i="1"/>
  <c r="BR420" i="1"/>
  <c r="V420" i="1"/>
  <c r="W420" i="1" s="1"/>
  <c r="BH420" i="1"/>
  <c r="AT420" i="1"/>
  <c r="BJ420" i="1"/>
  <c r="BN420" i="1"/>
  <c r="EA420" i="1" s="1"/>
  <c r="AL424" i="14" s="1"/>
  <c r="V428" i="1"/>
  <c r="W428" i="1" s="1"/>
  <c r="CH428" i="1" s="1"/>
  <c r="AP428" i="1"/>
  <c r="BF428" i="1"/>
  <c r="DC434" i="1"/>
  <c r="DA457" i="1"/>
  <c r="C461" i="15"/>
  <c r="BR461" i="1"/>
  <c r="AT461" i="1"/>
  <c r="V461" i="1"/>
  <c r="W461" i="1" s="1"/>
  <c r="AC461" i="1" s="1"/>
  <c r="BV461" i="1"/>
  <c r="BX461" i="1"/>
  <c r="BL461" i="1"/>
  <c r="DY461" i="1" s="1"/>
  <c r="AJ465" i="14" s="1"/>
  <c r="AZ461" i="1"/>
  <c r="BQ461" i="1"/>
  <c r="CI465" i="1"/>
  <c r="BC465" i="1"/>
  <c r="Z465" i="1"/>
  <c r="I469" i="14" s="1"/>
  <c r="BU465" i="1"/>
  <c r="V465" i="1"/>
  <c r="W465" i="1" s="1"/>
  <c r="AV465" i="1" s="1"/>
  <c r="BH465" i="1"/>
  <c r="AL465" i="1"/>
  <c r="AY465" i="1"/>
  <c r="BY465" i="1"/>
  <c r="AO465" i="1"/>
  <c r="BB465" i="1"/>
  <c r="CC465" i="1"/>
  <c r="EQ465" i="1" s="1"/>
  <c r="AJ469" i="15" s="1"/>
  <c r="AQ465" i="1"/>
  <c r="FJ473" i="1"/>
  <c r="DC473" i="1"/>
  <c r="DC446" i="1"/>
  <c r="DC450" i="1"/>
  <c r="DC454" i="1"/>
  <c r="B473" i="15"/>
  <c r="M473" i="15"/>
  <c r="B481" i="15"/>
  <c r="M481" i="15"/>
  <c r="CN408" i="1"/>
  <c r="AE462" i="1"/>
  <c r="BK462" i="1"/>
  <c r="DX462" i="1" s="1"/>
  <c r="AI466" i="14" s="1"/>
  <c r="AH462" i="1"/>
  <c r="AX462" i="1"/>
  <c r="CD462" i="1"/>
  <c r="AR462" i="1"/>
  <c r="BS462" i="1"/>
  <c r="BG462" i="1"/>
  <c r="V462" i="1"/>
  <c r="W462" i="1" s="1"/>
  <c r="BA462" i="1" s="1"/>
  <c r="BV462" i="1"/>
  <c r="AJ462" i="1"/>
  <c r="BJ462" i="1"/>
  <c r="BX462" i="1"/>
  <c r="AL462" i="1"/>
  <c r="BY462" i="1"/>
  <c r="AA462" i="1"/>
  <c r="AN462" i="1"/>
  <c r="CA462" i="1"/>
  <c r="AZ462" i="1"/>
  <c r="G470" i="15"/>
  <c r="G470" i="14"/>
  <c r="G471" i="15"/>
  <c r="G471" i="14"/>
  <c r="V385" i="1"/>
  <c r="W385" i="1" s="1"/>
  <c r="BB385" i="1" s="1"/>
  <c r="AD385" i="1"/>
  <c r="AM385" i="1"/>
  <c r="BC385" i="1"/>
  <c r="BT385" i="1"/>
  <c r="AF385" i="1"/>
  <c r="I389" i="15" s="1"/>
  <c r="AN385" i="1"/>
  <c r="AV385" i="1"/>
  <c r="BL385" i="1"/>
  <c r="DY385" i="1" s="1"/>
  <c r="AJ389" i="14" s="1"/>
  <c r="CC385" i="1"/>
  <c r="AG385" i="1"/>
  <c r="AO385" i="1"/>
  <c r="AW385" i="1"/>
  <c r="BE385" i="1"/>
  <c r="BM385" i="1"/>
  <c r="CD385" i="1"/>
  <c r="AA385" i="1"/>
  <c r="AI385" i="1"/>
  <c r="AQ385" i="1"/>
  <c r="AY385" i="1"/>
  <c r="BG385" i="1"/>
  <c r="BP385" i="1"/>
  <c r="BX385" i="1"/>
  <c r="CG385" i="1"/>
  <c r="AB385" i="1"/>
  <c r="AJ385" i="1"/>
  <c r="AR385" i="1"/>
  <c r="AZ385" i="1"/>
  <c r="BH385" i="1"/>
  <c r="BQ385" i="1"/>
  <c r="BY385" i="1"/>
  <c r="CH385" i="1"/>
  <c r="AC385" i="1"/>
  <c r="AK385" i="1"/>
  <c r="AS385" i="1"/>
  <c r="BA385" i="1"/>
  <c r="BI385" i="1"/>
  <c r="DV385" i="1" s="1"/>
  <c r="AG389" i="14" s="1"/>
  <c r="BR385" i="1"/>
  <c r="BZ385" i="1"/>
  <c r="EN385" i="1" s="1"/>
  <c r="AG389" i="15" s="1"/>
  <c r="CI385" i="1"/>
  <c r="AH385" i="1"/>
  <c r="AP385" i="1"/>
  <c r="AX385" i="1"/>
  <c r="BF385" i="1"/>
  <c r="BN385" i="1"/>
  <c r="EA385" i="1" s="1"/>
  <c r="AL389" i="14" s="1"/>
  <c r="CE385" i="1"/>
  <c r="ES385" i="1" s="1"/>
  <c r="AL389" i="15" s="1"/>
  <c r="Z385" i="1"/>
  <c r="I389" i="14" s="1"/>
  <c r="BW385" i="1"/>
  <c r="DC400" i="1"/>
  <c r="DC436" i="1"/>
  <c r="G457" i="15"/>
  <c r="G457" i="14"/>
  <c r="C461" i="14"/>
  <c r="C467" i="14"/>
  <c r="C471" i="14"/>
  <c r="DC480" i="1"/>
  <c r="M474" i="15"/>
  <c r="B474" i="15"/>
  <c r="CN511" i="1"/>
  <c r="FH511" i="1" s="1"/>
  <c r="FI511" i="1"/>
  <c r="G529" i="15"/>
  <c r="G529" i="14"/>
  <c r="BX527" i="1"/>
  <c r="AR527" i="1"/>
  <c r="BY527" i="1"/>
  <c r="AS527" i="1"/>
  <c r="BI527" i="1"/>
  <c r="DV527" i="1" s="1"/>
  <c r="AG531" i="14" s="1"/>
  <c r="V527" i="1"/>
  <c r="W527" i="1" s="1"/>
  <c r="BN527" i="1" s="1"/>
  <c r="EA527" i="1" s="1"/>
  <c r="AL531" i="14" s="1"/>
  <c r="AL527" i="1"/>
  <c r="BB527" i="1"/>
  <c r="BS527" i="1"/>
  <c r="AE527" i="1"/>
  <c r="AM527" i="1"/>
  <c r="BK527" i="1"/>
  <c r="DX527" i="1" s="1"/>
  <c r="AI531" i="14" s="1"/>
  <c r="BV527" i="1"/>
  <c r="AV527" i="1"/>
  <c r="CC527" i="1"/>
  <c r="EQ527" i="1" s="1"/>
  <c r="AJ531" i="15" s="1"/>
  <c r="AW527" i="1"/>
  <c r="CD527" i="1"/>
  <c r="AN527" i="1"/>
  <c r="Y527" i="1"/>
  <c r="AF527" i="1"/>
  <c r="I531" i="15" s="1"/>
  <c r="BE527" i="1"/>
  <c r="BL527" i="1"/>
  <c r="DY527" i="1" s="1"/>
  <c r="AJ531" i="14" s="1"/>
  <c r="DC515" i="1"/>
  <c r="G523" i="15"/>
  <c r="G523" i="14"/>
  <c r="DC491" i="1"/>
  <c r="DC495" i="1"/>
  <c r="DC499" i="1"/>
  <c r="DC503" i="1"/>
  <c r="FJ503" i="1" s="1"/>
  <c r="ES473" i="1"/>
  <c r="AL477" i="15" s="1"/>
  <c r="C477" i="15"/>
  <c r="FK510" i="1"/>
  <c r="DC510" i="1"/>
  <c r="FJ510" i="1" s="1"/>
  <c r="CN527" i="1"/>
  <c r="V532" i="1"/>
  <c r="W532" i="1" s="1"/>
  <c r="AT532" i="1"/>
  <c r="D469" i="15"/>
  <c r="CN545" i="1"/>
  <c r="AJ563" i="1"/>
  <c r="AR563" i="1"/>
  <c r="AK563" i="1"/>
  <c r="AS563" i="1"/>
  <c r="BA563" i="1"/>
  <c r="BI563" i="1"/>
  <c r="DV563" i="1" s="1"/>
  <c r="AG567" i="14" s="1"/>
  <c r="V563" i="1"/>
  <c r="W563" i="1" s="1"/>
  <c r="CH563" i="1" s="1"/>
  <c r="AL563" i="1"/>
  <c r="AT563" i="1"/>
  <c r="BB563" i="1"/>
  <c r="BJ563" i="1"/>
  <c r="AI563" i="1"/>
  <c r="AY563" i="1"/>
  <c r="BG563" i="1"/>
  <c r="BP563" i="1"/>
  <c r="BX563" i="1"/>
  <c r="AU563" i="1"/>
  <c r="CB563" i="1"/>
  <c r="EP563" i="1" s="1"/>
  <c r="AI567" i="15" s="1"/>
  <c r="AF563" i="1"/>
  <c r="I567" i="15" s="1"/>
  <c r="AV563" i="1"/>
  <c r="BL563" i="1"/>
  <c r="DY563" i="1" s="1"/>
  <c r="AJ567" i="14" s="1"/>
  <c r="CC563" i="1"/>
  <c r="EQ563" i="1" s="1"/>
  <c r="AJ567" i="15" s="1"/>
  <c r="AW563" i="1"/>
  <c r="CD563" i="1"/>
  <c r="AH563" i="1"/>
  <c r="AX563" i="1"/>
  <c r="BN563" i="1"/>
  <c r="EA563" i="1" s="1"/>
  <c r="AL567" i="14" s="1"/>
  <c r="CE563" i="1"/>
  <c r="ES563" i="1" s="1"/>
  <c r="AL567" i="15" s="1"/>
  <c r="BC563" i="1"/>
  <c r="AN563" i="1"/>
  <c r="BD563" i="1"/>
  <c r="BU563" i="1"/>
  <c r="Y563" i="1"/>
  <c r="AO563" i="1"/>
  <c r="BV563" i="1"/>
  <c r="BW563" i="1"/>
  <c r="Z563" i="1"/>
  <c r="I567" i="14" s="1"/>
  <c r="AP563" i="1"/>
  <c r="AU470" i="1"/>
  <c r="CI470" i="1"/>
  <c r="V470" i="1"/>
  <c r="W470" i="1" s="1"/>
  <c r="AG470" i="1"/>
  <c r="BY470" i="1"/>
  <c r="AT470" i="1"/>
  <c r="BQ470" i="1"/>
  <c r="AA470" i="1"/>
  <c r="AW470" i="1"/>
  <c r="CD470" i="1"/>
  <c r="AC470" i="1"/>
  <c r="AN470" i="1"/>
  <c r="BJ470" i="1"/>
  <c r="BV470" i="1"/>
  <c r="AD470" i="1"/>
  <c r="CN525" i="1"/>
  <c r="BH550" i="1"/>
  <c r="BQ550" i="1"/>
  <c r="AK550" i="1"/>
  <c r="BA550" i="1"/>
  <c r="V550" i="1"/>
  <c r="W550" i="1" s="1"/>
  <c r="BY550" i="1" s="1"/>
  <c r="AT550" i="1"/>
  <c r="BB550" i="1"/>
  <c r="BJ550" i="1"/>
  <c r="AE550" i="1"/>
  <c r="BK550" i="1"/>
  <c r="DX550" i="1" s="1"/>
  <c r="AI554" i="14" s="1"/>
  <c r="AH550" i="1"/>
  <c r="AP550" i="1"/>
  <c r="BF550" i="1"/>
  <c r="BN550" i="1"/>
  <c r="EA550" i="1" s="1"/>
  <c r="AL554" i="14" s="1"/>
  <c r="BW550" i="1"/>
  <c r="AQ550" i="1"/>
  <c r="BP550" i="1"/>
  <c r="BX550" i="1"/>
  <c r="CG550" i="1"/>
  <c r="AN550" i="1"/>
  <c r="BU550" i="1"/>
  <c r="BV550" i="1"/>
  <c r="CC550" i="1"/>
  <c r="EQ550" i="1" s="1"/>
  <c r="AJ554" i="15" s="1"/>
  <c r="AW550" i="1"/>
  <c r="CD550" i="1"/>
  <c r="BD550" i="1"/>
  <c r="Y550" i="1"/>
  <c r="AF550" i="1"/>
  <c r="I554" i="15" s="1"/>
  <c r="AG550" i="1"/>
  <c r="BM550" i="1"/>
  <c r="G560" i="15"/>
  <c r="G560" i="14"/>
  <c r="D564" i="15"/>
  <c r="D568" i="15"/>
  <c r="DA574" i="1"/>
  <c r="D578" i="15"/>
  <c r="CN462" i="1"/>
  <c r="CN516" i="1"/>
  <c r="AJ534" i="1"/>
  <c r="AR534" i="1"/>
  <c r="V534" i="1"/>
  <c r="W534" i="1" s="1"/>
  <c r="AD534" i="1"/>
  <c r="AL534" i="1"/>
  <c r="BS534" i="1"/>
  <c r="CB534" i="1"/>
  <c r="EP534" i="1" s="1"/>
  <c r="AI538" i="15" s="1"/>
  <c r="AP534" i="1"/>
  <c r="AX534" i="1"/>
  <c r="AQ534" i="1"/>
  <c r="AY534" i="1"/>
  <c r="BG534" i="1"/>
  <c r="BP534" i="1"/>
  <c r="AG534" i="1"/>
  <c r="AN534" i="1"/>
  <c r="BU534" i="1"/>
  <c r="AW534" i="1"/>
  <c r="CD534" i="1"/>
  <c r="BD534" i="1"/>
  <c r="Y534" i="1"/>
  <c r="CN538" i="1"/>
  <c r="BR547" i="1"/>
  <c r="V547" i="1"/>
  <c r="W547" i="1" s="1"/>
  <c r="AD547" i="1" s="1"/>
  <c r="AH547" i="1"/>
  <c r="AP547" i="1"/>
  <c r="BW547" i="1"/>
  <c r="AI547" i="1"/>
  <c r="AW547" i="1"/>
  <c r="CD547" i="1"/>
  <c r="DI568" i="1"/>
  <c r="Q572" i="15" s="1"/>
  <c r="EW568" i="1"/>
  <c r="AP572" i="15" s="1"/>
  <c r="DJ568" i="1"/>
  <c r="R572" i="15" s="1"/>
  <c r="EH568" i="1"/>
  <c r="AA572" i="15" s="1"/>
  <c r="ER568" i="1"/>
  <c r="AK572" i="15" s="1"/>
  <c r="DN568" i="1"/>
  <c r="V572" i="15" s="1"/>
  <c r="EI568" i="1"/>
  <c r="AB572" i="15" s="1"/>
  <c r="EJ568" i="1"/>
  <c r="AC572" i="15" s="1"/>
  <c r="EK568" i="1"/>
  <c r="AD572" i="15" s="1"/>
  <c r="DF568" i="1"/>
  <c r="N572" i="15" s="1"/>
  <c r="EL568" i="1"/>
  <c r="AE572" i="15" s="1"/>
  <c r="DK568" i="1"/>
  <c r="S572" i="15" s="1"/>
  <c r="D572" i="15"/>
  <c r="CH583" i="1"/>
  <c r="BA583" i="1"/>
  <c r="CI583" i="1"/>
  <c r="AY583" i="1"/>
  <c r="BL583" i="1"/>
  <c r="DY583" i="1" s="1"/>
  <c r="AJ587" i="14" s="1"/>
  <c r="AO583" i="1"/>
  <c r="AE583" i="1"/>
  <c r="BS583" i="1"/>
  <c r="CD583" i="1"/>
  <c r="V583" i="1"/>
  <c r="W583" i="1" s="1"/>
  <c r="BY583" i="1" s="1"/>
  <c r="AG583" i="1"/>
  <c r="BV583" i="1"/>
  <c r="AV583" i="1"/>
  <c r="CN589" i="1"/>
  <c r="D575" i="15"/>
  <c r="D583" i="15"/>
  <c r="D590" i="14"/>
  <c r="CN482" i="1"/>
  <c r="DC541" i="1"/>
  <c r="AQ576" i="1"/>
  <c r="V576" i="1"/>
  <c r="W576" i="1" s="1"/>
  <c r="AG576" i="1"/>
  <c r="BF576" i="1"/>
  <c r="BK576" i="1"/>
  <c r="DX576" i="1" s="1"/>
  <c r="AI580" i="14" s="1"/>
  <c r="BM576" i="1"/>
  <c r="CC576" i="1"/>
  <c r="EQ576" i="1" s="1"/>
  <c r="AJ580" i="15" s="1"/>
  <c r="BS576" i="1"/>
  <c r="EB586" i="1"/>
  <c r="AM590" i="14" s="1"/>
  <c r="E590" i="14"/>
  <c r="AU472" i="1"/>
  <c r="CB472" i="1"/>
  <c r="EP472" i="1" s="1"/>
  <c r="AI476" i="15" s="1"/>
  <c r="AX472" i="1"/>
  <c r="CE472" i="1"/>
  <c r="AA472" i="1"/>
  <c r="AW472" i="1"/>
  <c r="AC472" i="1"/>
  <c r="BU472" i="1"/>
  <c r="AZ472" i="1"/>
  <c r="BB472" i="1"/>
  <c r="V472" i="1"/>
  <c r="W472" i="1" s="1"/>
  <c r="BT472" i="1" s="1"/>
  <c r="BY472" i="1"/>
  <c r="C485" i="15"/>
  <c r="G554" i="15"/>
  <c r="G554" i="14"/>
  <c r="G561" i="15"/>
  <c r="G561" i="14"/>
  <c r="AK588" i="1"/>
  <c r="AI588" i="1"/>
  <c r="BP588" i="1"/>
  <c r="AT588" i="1"/>
  <c r="Y588" i="1"/>
  <c r="AB588" i="1"/>
  <c r="AX588" i="1"/>
  <c r="DK588" i="1" s="1"/>
  <c r="S592" i="15" s="1"/>
  <c r="AE588" i="1"/>
  <c r="AZ588" i="1"/>
  <c r="BV588" i="1"/>
  <c r="V588" i="1"/>
  <c r="W588" i="1" s="1"/>
  <c r="AC588" i="1" s="1"/>
  <c r="BL588" i="1"/>
  <c r="DY588" i="1" s="1"/>
  <c r="AJ592" i="14" s="1"/>
  <c r="BM588" i="1"/>
  <c r="AG588" i="1"/>
  <c r="DC536" i="1"/>
  <c r="V553" i="1"/>
  <c r="W553" i="1" s="1"/>
  <c r="AN553" i="1" s="1"/>
  <c r="D561" i="14"/>
  <c r="D569" i="14"/>
  <c r="CN570" i="1"/>
  <c r="DA588" i="1"/>
  <c r="C592" i="15"/>
  <c r="DA600" i="1"/>
  <c r="C604" i="15"/>
  <c r="DB608" i="1"/>
  <c r="DA560" i="1"/>
  <c r="D600" i="15"/>
  <c r="DC624" i="1"/>
  <c r="CN628" i="1"/>
  <c r="CN632" i="1"/>
  <c r="CN636" i="1"/>
  <c r="DA617" i="1"/>
  <c r="D608" i="15"/>
  <c r="D612" i="15"/>
  <c r="D616" i="15"/>
  <c r="D587" i="14"/>
  <c r="M595" i="15"/>
  <c r="B595" i="15"/>
  <c r="G622" i="15"/>
  <c r="G622" i="14"/>
  <c r="G558" i="15"/>
  <c r="G558" i="14"/>
  <c r="CN577" i="1"/>
  <c r="CG597" i="1"/>
  <c r="V597" i="1"/>
  <c r="W597" i="1" s="1"/>
  <c r="BB597" i="1"/>
  <c r="Y597" i="1"/>
  <c r="AP597" i="1"/>
  <c r="BF597" i="1"/>
  <c r="DC625" i="1"/>
  <c r="DC629" i="1"/>
  <c r="CN635" i="1"/>
  <c r="DA565" i="1"/>
  <c r="C569" i="15"/>
  <c r="V606" i="1"/>
  <c r="W606" i="1" s="1"/>
  <c r="AN606" i="1"/>
  <c r="AR610" i="1"/>
  <c r="BH610" i="1"/>
  <c r="BY610" i="1"/>
  <c r="AS610" i="1"/>
  <c r="V610" i="1"/>
  <c r="W610" i="1" s="1"/>
  <c r="BP610" i="1" s="1"/>
  <c r="BB610" i="1"/>
  <c r="BS610" i="1"/>
  <c r="AE610" i="1"/>
  <c r="AU610" i="1"/>
  <c r="CB610" i="1"/>
  <c r="EP610" i="1" s="1"/>
  <c r="AI614" i="15" s="1"/>
  <c r="AN610" i="1"/>
  <c r="AV610" i="1"/>
  <c r="BD610" i="1"/>
  <c r="BU610" i="1"/>
  <c r="CC610" i="1"/>
  <c r="EQ610" i="1" s="1"/>
  <c r="AJ614" i="15" s="1"/>
  <c r="Y610" i="1"/>
  <c r="AG610" i="1"/>
  <c r="AO610" i="1"/>
  <c r="AW610" i="1"/>
  <c r="BE610" i="1"/>
  <c r="BM610" i="1"/>
  <c r="BV610" i="1"/>
  <c r="CD610" i="1"/>
  <c r="AH610" i="1"/>
  <c r="AP610" i="1"/>
  <c r="AX610" i="1"/>
  <c r="BF610" i="1"/>
  <c r="BN610" i="1"/>
  <c r="EA610" i="1" s="1"/>
  <c r="AL614" i="14" s="1"/>
  <c r="BW610" i="1"/>
  <c r="CE610" i="1"/>
  <c r="Z610" i="1"/>
  <c r="I614" i="14" s="1"/>
  <c r="EB640" i="1"/>
  <c r="AM644" i="14" s="1"/>
  <c r="E644" i="14"/>
  <c r="DA643" i="1"/>
  <c r="C647" i="15"/>
  <c r="EB648" i="1"/>
  <c r="AM652" i="14" s="1"/>
  <c r="E652" i="14"/>
  <c r="DA651" i="1"/>
  <c r="C655" i="15"/>
  <c r="EB656" i="1"/>
  <c r="AM660" i="14" s="1"/>
  <c r="E660" i="14"/>
  <c r="DA659" i="1"/>
  <c r="C663" i="15"/>
  <c r="EB664" i="1"/>
  <c r="AM668" i="14" s="1"/>
  <c r="E668" i="14"/>
  <c r="DA667" i="1"/>
  <c r="C671" i="15"/>
  <c r="EB672" i="1"/>
  <c r="AM676" i="14" s="1"/>
  <c r="E676" i="14"/>
  <c r="DA675" i="1"/>
  <c r="C679" i="15"/>
  <c r="EB680" i="1"/>
  <c r="AM684" i="14" s="1"/>
  <c r="E684" i="14"/>
  <c r="DA683" i="1"/>
  <c r="C687" i="15"/>
  <c r="BG619" i="1"/>
  <c r="BI619" i="1"/>
  <c r="DV619" i="1" s="1"/>
  <c r="AG623" i="14" s="1"/>
  <c r="V619" i="1"/>
  <c r="W619" i="1" s="1"/>
  <c r="BM619" i="1" s="1"/>
  <c r="BF619" i="1"/>
  <c r="BN619" i="1"/>
  <c r="EA619" i="1" s="1"/>
  <c r="AL623" i="14" s="1"/>
  <c r="BW619" i="1"/>
  <c r="DC618" i="1"/>
  <c r="V639" i="1"/>
  <c r="W639" i="1" s="1"/>
  <c r="AZ639" i="1" s="1"/>
  <c r="AN639" i="1"/>
  <c r="AO639" i="1"/>
  <c r="AP639" i="1"/>
  <c r="AQ639" i="1"/>
  <c r="AS655" i="1"/>
  <c r="DF655" i="1" s="1"/>
  <c r="N659" i="15" s="1"/>
  <c r="BR655" i="1"/>
  <c r="BZ655" i="1"/>
  <c r="EN655" i="1" s="1"/>
  <c r="AG659" i="15" s="1"/>
  <c r="V655" i="1"/>
  <c r="W655" i="1" s="1"/>
  <c r="AE655" i="1"/>
  <c r="AM655" i="1"/>
  <c r="AU655" i="1"/>
  <c r="BK655" i="1"/>
  <c r="DX655" i="1" s="1"/>
  <c r="AI659" i="14" s="1"/>
  <c r="AV655" i="1"/>
  <c r="BD655" i="1"/>
  <c r="BL655" i="1"/>
  <c r="BU655" i="1"/>
  <c r="AW655" i="1"/>
  <c r="BE655" i="1"/>
  <c r="BM655" i="1"/>
  <c r="BV655" i="1"/>
  <c r="AX655" i="1"/>
  <c r="BF655" i="1"/>
  <c r="BN655" i="1"/>
  <c r="BW655" i="1"/>
  <c r="AY655" i="1"/>
  <c r="BG655" i="1"/>
  <c r="BP655" i="1"/>
  <c r="BX655" i="1"/>
  <c r="V671" i="1"/>
  <c r="W671" i="1" s="1"/>
  <c r="CH671" i="1" s="1"/>
  <c r="BB671" i="1"/>
  <c r="AE671" i="1"/>
  <c r="BK671" i="1"/>
  <c r="DX671" i="1" s="1"/>
  <c r="AI675" i="14" s="1"/>
  <c r="AN671" i="1"/>
  <c r="AP671" i="1"/>
  <c r="BW671" i="1"/>
  <c r="AQ671" i="1"/>
  <c r="BX671" i="1"/>
  <c r="EL671" i="1" s="1"/>
  <c r="AE675" i="15" s="1"/>
  <c r="ET692" i="1"/>
  <c r="AM696" i="15" s="1"/>
  <c r="E696" i="15"/>
  <c r="ET640" i="1"/>
  <c r="AM644" i="15" s="1"/>
  <c r="E644" i="15"/>
  <c r="ET642" i="1"/>
  <c r="AM646" i="15" s="1"/>
  <c r="E646" i="15"/>
  <c r="ET644" i="1"/>
  <c r="AM648" i="15" s="1"/>
  <c r="E648" i="15"/>
  <c r="ET646" i="1"/>
  <c r="AM650" i="15" s="1"/>
  <c r="E650" i="15"/>
  <c r="ET648" i="1"/>
  <c r="AM652" i="15" s="1"/>
  <c r="E652" i="15"/>
  <c r="ET650" i="1"/>
  <c r="AM654" i="15" s="1"/>
  <c r="E654" i="15"/>
  <c r="ET652" i="1"/>
  <c r="AM656" i="15" s="1"/>
  <c r="E656" i="15"/>
  <c r="ET654" i="1"/>
  <c r="AM658" i="15" s="1"/>
  <c r="E658" i="15"/>
  <c r="ET656" i="1"/>
  <c r="AM660" i="15" s="1"/>
  <c r="E660" i="15"/>
  <c r="ET658" i="1"/>
  <c r="AM662" i="15" s="1"/>
  <c r="E662" i="15"/>
  <c r="ET660" i="1"/>
  <c r="AM664" i="15" s="1"/>
  <c r="E664" i="15"/>
  <c r="EQ662" i="1"/>
  <c r="AJ666" i="15" s="1"/>
  <c r="ET662" i="1"/>
  <c r="AM666" i="15" s="1"/>
  <c r="E666" i="15"/>
  <c r="ET664" i="1"/>
  <c r="AM668" i="15" s="1"/>
  <c r="E668" i="15"/>
  <c r="ET666" i="1"/>
  <c r="AM670" i="15" s="1"/>
  <c r="E670" i="15"/>
  <c r="ET668" i="1"/>
  <c r="AM672" i="15" s="1"/>
  <c r="E672" i="15"/>
  <c r="ET670" i="1"/>
  <c r="AM674" i="15" s="1"/>
  <c r="E674" i="15"/>
  <c r="ET672" i="1"/>
  <c r="AM676" i="15" s="1"/>
  <c r="E676" i="15"/>
  <c r="ET674" i="1"/>
  <c r="AM678" i="15" s="1"/>
  <c r="E678" i="15"/>
  <c r="ET676" i="1"/>
  <c r="AM680" i="15" s="1"/>
  <c r="E680" i="15"/>
  <c r="ET678" i="1"/>
  <c r="AM682" i="15" s="1"/>
  <c r="E682" i="15"/>
  <c r="ET680" i="1"/>
  <c r="AM684" i="15" s="1"/>
  <c r="E684" i="15"/>
  <c r="ET682" i="1"/>
  <c r="AM686" i="15" s="1"/>
  <c r="E686" i="15"/>
  <c r="ET684" i="1"/>
  <c r="AM688" i="15" s="1"/>
  <c r="E688" i="15"/>
  <c r="D690" i="14"/>
  <c r="CE702" i="1"/>
  <c r="ES702" i="1" s="1"/>
  <c r="AL706" i="15" s="1"/>
  <c r="CG702" i="1"/>
  <c r="V702" i="1"/>
  <c r="W702" i="1" s="1"/>
  <c r="CA702" i="1"/>
  <c r="BM710" i="1"/>
  <c r="AH710" i="1"/>
  <c r="BN710" i="1"/>
  <c r="EA710" i="1" s="1"/>
  <c r="AL714" i="14" s="1"/>
  <c r="AI710" i="1"/>
  <c r="BR710" i="1"/>
  <c r="V710" i="1"/>
  <c r="W710" i="1" s="1"/>
  <c r="AD710" i="1"/>
  <c r="BJ710" i="1"/>
  <c r="AV718" i="1"/>
  <c r="CC718" i="1"/>
  <c r="EQ718" i="1" s="1"/>
  <c r="AJ722" i="15" s="1"/>
  <c r="AW718" i="1"/>
  <c r="CD718" i="1"/>
  <c r="AZ718" i="1"/>
  <c r="CH718" i="1"/>
  <c r="BA718" i="1"/>
  <c r="CI718" i="1"/>
  <c r="V718" i="1"/>
  <c r="W718" i="1" s="1"/>
  <c r="AN718" i="1" s="1"/>
  <c r="CA718" i="1"/>
  <c r="AE718" i="1"/>
  <c r="AU718" i="1"/>
  <c r="BC718" i="1"/>
  <c r="BK718" i="1"/>
  <c r="DX718" i="1" s="1"/>
  <c r="AI722" i="14" s="1"/>
  <c r="AG726" i="1"/>
  <c r="BN726" i="1"/>
  <c r="EA726" i="1" s="1"/>
  <c r="AL730" i="14" s="1"/>
  <c r="BR726" i="1"/>
  <c r="V726" i="1"/>
  <c r="W726" i="1" s="1"/>
  <c r="BT726" i="1"/>
  <c r="AV734" i="1"/>
  <c r="CC734" i="1"/>
  <c r="EQ734" i="1" s="1"/>
  <c r="AJ738" i="15" s="1"/>
  <c r="AW734" i="1"/>
  <c r="AY734" i="1"/>
  <c r="CG734" i="1"/>
  <c r="AZ734" i="1"/>
  <c r="CH734" i="1"/>
  <c r="BA734" i="1"/>
  <c r="V734" i="1"/>
  <c r="W734" i="1" s="1"/>
  <c r="BU734" i="1" s="1"/>
  <c r="CA734" i="1"/>
  <c r="AE734" i="1"/>
  <c r="BC734" i="1"/>
  <c r="BR742" i="1"/>
  <c r="V742" i="1"/>
  <c r="W742" i="1" s="1"/>
  <c r="AD742" i="1"/>
  <c r="BK742" i="1"/>
  <c r="DX742" i="1" s="1"/>
  <c r="AI746" i="14" s="1"/>
  <c r="AY750" i="1"/>
  <c r="CG750" i="1"/>
  <c r="AZ750" i="1"/>
  <c r="CH750" i="1"/>
  <c r="V750" i="1"/>
  <c r="W750" i="1" s="1"/>
  <c r="AN750" i="1" s="1"/>
  <c r="AE750" i="1"/>
  <c r="BC750" i="1"/>
  <c r="BK750" i="1"/>
  <c r="DX750" i="1" s="1"/>
  <c r="AI754" i="14" s="1"/>
  <c r="AK750" i="1"/>
  <c r="BR750" i="1"/>
  <c r="CI750" i="1"/>
  <c r="BE750" i="1"/>
  <c r="AC750" i="1"/>
  <c r="BI750" i="1"/>
  <c r="DV750" i="1" s="1"/>
  <c r="AG754" i="14" s="1"/>
  <c r="BM750" i="1"/>
  <c r="BN758" i="1"/>
  <c r="EA758" i="1" s="1"/>
  <c r="AL762" i="14" s="1"/>
  <c r="BW758" i="1"/>
  <c r="AI758" i="1"/>
  <c r="AR758" i="1"/>
  <c r="BY758" i="1"/>
  <c r="V758" i="1"/>
  <c r="W758" i="1" s="1"/>
  <c r="AH758" i="1" s="1"/>
  <c r="AE758" i="1"/>
  <c r="AM758" i="1"/>
  <c r="AU758" i="1"/>
  <c r="BK758" i="1"/>
  <c r="DX758" i="1" s="1"/>
  <c r="AI762" i="14" s="1"/>
  <c r="BV758" i="1"/>
  <c r="AW758" i="1"/>
  <c r="CD758" i="1"/>
  <c r="AG758" i="1"/>
  <c r="BM758" i="1"/>
  <c r="AZ650" i="1"/>
  <c r="BH650" i="1"/>
  <c r="CI650" i="1"/>
  <c r="V650" i="1"/>
  <c r="W650" i="1" s="1"/>
  <c r="AL650" i="1"/>
  <c r="AT650" i="1"/>
  <c r="BC650" i="1"/>
  <c r="BK650" i="1"/>
  <c r="DX650" i="1" s="1"/>
  <c r="AI654" i="14" s="1"/>
  <c r="AF650" i="1"/>
  <c r="I654" i="15" s="1"/>
  <c r="AN650" i="1"/>
  <c r="AG650" i="1"/>
  <c r="AO650" i="1"/>
  <c r="BE650" i="1"/>
  <c r="BM650" i="1"/>
  <c r="BF650" i="1"/>
  <c r="BN650" i="1"/>
  <c r="EA650" i="1" s="1"/>
  <c r="AL654" i="14" s="1"/>
  <c r="BW650" i="1"/>
  <c r="AA650" i="1"/>
  <c r="BX650" i="1"/>
  <c r="AJ666" i="1"/>
  <c r="BQ666" i="1"/>
  <c r="ED666" i="1" s="1"/>
  <c r="AO670" i="14" s="1"/>
  <c r="BY666" i="1"/>
  <c r="V666" i="1"/>
  <c r="W666" i="1" s="1"/>
  <c r="BH666" i="1" s="1"/>
  <c r="AD666" i="1"/>
  <c r="BB666" i="1"/>
  <c r="BJ666" i="1"/>
  <c r="DW666" i="1" s="1"/>
  <c r="AH670" i="14" s="1"/>
  <c r="BS666" i="1"/>
  <c r="BT666" i="1"/>
  <c r="CB666" i="1"/>
  <c r="EP666" i="1" s="1"/>
  <c r="AI670" i="15" s="1"/>
  <c r="AN666" i="1"/>
  <c r="AV666" i="1"/>
  <c r="BD666" i="1"/>
  <c r="Y666" i="1"/>
  <c r="CL666" i="1" s="1"/>
  <c r="AO666" i="1"/>
  <c r="AW666" i="1"/>
  <c r="BE666" i="1"/>
  <c r="BV666" i="1"/>
  <c r="CD666" i="1"/>
  <c r="Z666" i="1"/>
  <c r="I670" i="14" s="1"/>
  <c r="AP666" i="1"/>
  <c r="AX666" i="1"/>
  <c r="BF666" i="1"/>
  <c r="BW666" i="1"/>
  <c r="CE666" i="1"/>
  <c r="AA666" i="1"/>
  <c r="AQ666" i="1"/>
  <c r="AY666" i="1"/>
  <c r="BG666" i="1"/>
  <c r="BX666" i="1"/>
  <c r="CG666" i="1"/>
  <c r="AZ682" i="1"/>
  <c r="CH682" i="1"/>
  <c r="BA682" i="1"/>
  <c r="CI682" i="1"/>
  <c r="V682" i="1"/>
  <c r="W682" i="1" s="1"/>
  <c r="BY682" i="1" s="1"/>
  <c r="BC682" i="1"/>
  <c r="AF682" i="1"/>
  <c r="I686" i="15" s="1"/>
  <c r="AN682" i="1"/>
  <c r="BL682" i="1"/>
  <c r="AG682" i="1"/>
  <c r="BM682" i="1"/>
  <c r="AP682" i="1"/>
  <c r="BN682" i="1"/>
  <c r="EA682" i="1" s="1"/>
  <c r="AL686" i="14" s="1"/>
  <c r="AI682" i="1"/>
  <c r="AQ682" i="1"/>
  <c r="BP682" i="1"/>
  <c r="EB691" i="1"/>
  <c r="AM695" i="14" s="1"/>
  <c r="E695" i="14"/>
  <c r="CO695" i="1"/>
  <c r="ET696" i="1"/>
  <c r="AM700" i="15" s="1"/>
  <c r="E700" i="15"/>
  <c r="ET704" i="1"/>
  <c r="AM708" i="15" s="1"/>
  <c r="E708" i="15"/>
  <c r="ET712" i="1"/>
  <c r="AM716" i="15" s="1"/>
  <c r="E716" i="15"/>
  <c r="ET720" i="1"/>
  <c r="AM724" i="15" s="1"/>
  <c r="E724" i="15"/>
  <c r="ET728" i="1"/>
  <c r="AM732" i="15" s="1"/>
  <c r="E732" i="15"/>
  <c r="ET736" i="1"/>
  <c r="AM740" i="15" s="1"/>
  <c r="E740" i="15"/>
  <c r="CW664" i="1"/>
  <c r="S668" i="14" s="1"/>
  <c r="CW666" i="1"/>
  <c r="S670" i="14" s="1"/>
  <c r="D691" i="14"/>
  <c r="ET746" i="1"/>
  <c r="AM750" i="15" s="1"/>
  <c r="E750" i="15"/>
  <c r="DG716" i="1"/>
  <c r="O720" i="15" s="1"/>
  <c r="DL716" i="1"/>
  <c r="T720" i="15" s="1"/>
  <c r="DL732" i="1"/>
  <c r="T736" i="15" s="1"/>
  <c r="DA747" i="1"/>
  <c r="C751" i="15"/>
  <c r="ET753" i="1"/>
  <c r="AM757" i="15" s="1"/>
  <c r="E757" i="15"/>
  <c r="DK764" i="1"/>
  <c r="S768" i="15" s="1"/>
  <c r="G771" i="15"/>
  <c r="G771" i="14"/>
  <c r="EW764" i="1"/>
  <c r="AP768" i="15" s="1"/>
  <c r="BL769" i="1"/>
  <c r="DY769" i="1" s="1"/>
  <c r="AJ773" i="14" s="1"/>
  <c r="BU769" i="1"/>
  <c r="AG769" i="1"/>
  <c r="AO769" i="1"/>
  <c r="BN769" i="1"/>
  <c r="BW769" i="1"/>
  <c r="AI769" i="1"/>
  <c r="AQ769" i="1"/>
  <c r="BQ769" i="1"/>
  <c r="BY769" i="1"/>
  <c r="AK769" i="1"/>
  <c r="AS769" i="1"/>
  <c r="V769" i="1"/>
  <c r="W769" i="1" s="1"/>
  <c r="CB769" i="1" s="1"/>
  <c r="EP769" i="1" s="1"/>
  <c r="AI773" i="15" s="1"/>
  <c r="AD769" i="1"/>
  <c r="AL769" i="1"/>
  <c r="AT769" i="1"/>
  <c r="BJ769" i="1"/>
  <c r="AV773" i="1"/>
  <c r="BF773" i="1"/>
  <c r="CE773" i="1"/>
  <c r="AY773" i="1"/>
  <c r="BG773" i="1"/>
  <c r="BI773" i="1"/>
  <c r="DV773" i="1" s="1"/>
  <c r="AG777" i="14" s="1"/>
  <c r="V773" i="1"/>
  <c r="W773" i="1" s="1"/>
  <c r="BC777" i="1"/>
  <c r="BK777" i="1"/>
  <c r="DX777" i="1" s="1"/>
  <c r="AI781" i="14" s="1"/>
  <c r="AF777" i="1"/>
  <c r="I781" i="15" s="1"/>
  <c r="AN777" i="1"/>
  <c r="BV777" i="1"/>
  <c r="AP777" i="1"/>
  <c r="BP777" i="1"/>
  <c r="BX777" i="1"/>
  <c r="AJ777" i="1"/>
  <c r="AR777" i="1"/>
  <c r="BZ777" i="1"/>
  <c r="EN777" i="1" s="1"/>
  <c r="AG781" i="15" s="1"/>
  <c r="V777" i="1"/>
  <c r="W777" i="1" s="1"/>
  <c r="AD777" i="1"/>
  <c r="AM781" i="1"/>
  <c r="BT781" i="1"/>
  <c r="AV781" i="1"/>
  <c r="CC781" i="1"/>
  <c r="AY781" i="1"/>
  <c r="CG781" i="1"/>
  <c r="AZ781" i="1"/>
  <c r="CH781" i="1"/>
  <c r="V781" i="1"/>
  <c r="W781" i="1" s="1"/>
  <c r="BK781" i="1" s="1"/>
  <c r="DX781" i="1" s="1"/>
  <c r="AI785" i="14" s="1"/>
  <c r="CA781" i="1"/>
  <c r="AE785" i="1"/>
  <c r="BC785" i="1"/>
  <c r="BK785" i="1"/>
  <c r="DX785" i="1" s="1"/>
  <c r="AI789" i="14" s="1"/>
  <c r="AG785" i="1"/>
  <c r="AO785" i="1"/>
  <c r="BM785" i="1"/>
  <c r="BV785" i="1"/>
  <c r="AI785" i="1"/>
  <c r="AQ785" i="1"/>
  <c r="BP785" i="1"/>
  <c r="BX785" i="1"/>
  <c r="AK785" i="1"/>
  <c r="AS785" i="1"/>
  <c r="BR785" i="1"/>
  <c r="BZ785" i="1"/>
  <c r="EN785" i="1" s="1"/>
  <c r="AG789" i="15" s="1"/>
  <c r="V785" i="1"/>
  <c r="W785" i="1" s="1"/>
  <c r="CB785" i="1" s="1"/>
  <c r="EP785" i="1" s="1"/>
  <c r="AI789" i="15" s="1"/>
  <c r="BS785" i="1"/>
  <c r="AM789" i="1"/>
  <c r="AU789" i="1"/>
  <c r="BT789" i="1"/>
  <c r="BE789" i="1"/>
  <c r="CD789" i="1"/>
  <c r="AX789" i="1"/>
  <c r="BF789" i="1"/>
  <c r="AZ789" i="1"/>
  <c r="BH789" i="1"/>
  <c r="CH789" i="1"/>
  <c r="BA789" i="1"/>
  <c r="BI789" i="1"/>
  <c r="DV789" i="1" s="1"/>
  <c r="AG793" i="14" s="1"/>
  <c r="V789" i="1"/>
  <c r="W789" i="1" s="1"/>
  <c r="AE789" i="1" s="1"/>
  <c r="BB789" i="1"/>
  <c r="CA789" i="1"/>
  <c r="AE793" i="1"/>
  <c r="BC793" i="1"/>
  <c r="BU793" i="1"/>
  <c r="AG793" i="1"/>
  <c r="AO793" i="1"/>
  <c r="BM793" i="1"/>
  <c r="BV793" i="1"/>
  <c r="BW793" i="1"/>
  <c r="AI793" i="1"/>
  <c r="AQ793" i="1"/>
  <c r="BP793" i="1"/>
  <c r="BX793" i="1"/>
  <c r="BY793" i="1"/>
  <c r="AK793" i="1"/>
  <c r="AS793" i="1"/>
  <c r="BR793" i="1"/>
  <c r="BZ793" i="1"/>
  <c r="EN793" i="1" s="1"/>
  <c r="AG797" i="15" s="1"/>
  <c r="V793" i="1"/>
  <c r="W793" i="1" s="1"/>
  <c r="AU793" i="1" s="1"/>
  <c r="BJ793" i="1"/>
  <c r="BS793" i="1"/>
  <c r="EG793" i="1" s="1"/>
  <c r="Z797" i="15" s="1"/>
  <c r="CG797" i="1"/>
  <c r="V797" i="1"/>
  <c r="W797" i="1" s="1"/>
  <c r="AE801" i="1"/>
  <c r="H805" i="15" s="1"/>
  <c r="BC801" i="1"/>
  <c r="BL801" i="1"/>
  <c r="DY801" i="1" s="1"/>
  <c r="AJ805" i="14" s="1"/>
  <c r="BW801" i="1"/>
  <c r="AJ801" i="1"/>
  <c r="AR801" i="1"/>
  <c r="BY801" i="1"/>
  <c r="BR801" i="1"/>
  <c r="V801" i="1"/>
  <c r="W801" i="1" s="1"/>
  <c r="BN801" i="1" s="1"/>
  <c r="EA801" i="1" s="1"/>
  <c r="AL805" i="14" s="1"/>
  <c r="AD801" i="1"/>
  <c r="BJ801" i="1"/>
  <c r="BG801" i="1"/>
  <c r="BP801" i="1"/>
  <c r="CG801" i="1"/>
  <c r="AA801" i="1"/>
  <c r="EL733" i="1"/>
  <c r="AE737" i="15" s="1"/>
  <c r="DD769" i="1"/>
  <c r="DD777" i="1"/>
  <c r="DD785" i="1"/>
  <c r="DD793" i="1"/>
  <c r="DD801" i="1"/>
  <c r="DA762" i="1"/>
  <c r="C766" i="15"/>
  <c r="C780" i="14"/>
  <c r="C788" i="14"/>
  <c r="C796" i="14"/>
  <c r="C804" i="14"/>
  <c r="G755" i="15"/>
  <c r="G755" i="14"/>
  <c r="DA766" i="1"/>
  <c r="C807" i="15"/>
  <c r="DD807" i="1"/>
  <c r="DD811" i="1"/>
  <c r="DD815" i="1"/>
  <c r="DD819" i="1"/>
  <c r="DA819" i="1" s="1"/>
  <c r="DD823" i="1"/>
  <c r="DA823" i="1" s="1"/>
  <c r="DD827" i="1"/>
  <c r="ET831" i="1"/>
  <c r="AM835" i="15" s="1"/>
  <c r="E835" i="15"/>
  <c r="C808" i="15"/>
  <c r="EB808" i="1"/>
  <c r="AM812" i="14" s="1"/>
  <c r="E812" i="14"/>
  <c r="EB812" i="1"/>
  <c r="AM816" i="14" s="1"/>
  <c r="E816" i="14"/>
  <c r="EB816" i="1"/>
  <c r="AM820" i="14" s="1"/>
  <c r="E820" i="14"/>
  <c r="EB820" i="1"/>
  <c r="AM824" i="14" s="1"/>
  <c r="E824" i="14"/>
  <c r="EB824" i="1"/>
  <c r="AM828" i="14" s="1"/>
  <c r="E828" i="14"/>
  <c r="EB828" i="1"/>
  <c r="AM832" i="14" s="1"/>
  <c r="E832" i="14"/>
  <c r="D818" i="14"/>
  <c r="ET805" i="1"/>
  <c r="AM809" i="15" s="1"/>
  <c r="E809" i="15"/>
  <c r="D816" i="15"/>
  <c r="G820" i="15"/>
  <c r="G820" i="14"/>
  <c r="AG820" i="1"/>
  <c r="BN820" i="1"/>
  <c r="BW820" i="1"/>
  <c r="AS820" i="1"/>
  <c r="V820" i="1"/>
  <c r="W820" i="1" s="1"/>
  <c r="AT820" i="1" s="1"/>
  <c r="BG820" i="1"/>
  <c r="BT820" i="1"/>
  <c r="AQ820" i="1"/>
  <c r="C827" i="15"/>
  <c r="C831" i="14"/>
  <c r="D823" i="14"/>
  <c r="EB834" i="1"/>
  <c r="AM838" i="14" s="1"/>
  <c r="E838" i="14"/>
  <c r="DY838" i="1"/>
  <c r="AJ842" i="14" s="1"/>
  <c r="EB838" i="1"/>
  <c r="AM842" i="14" s="1"/>
  <c r="EC838" i="1"/>
  <c r="AN842" i="14" s="1"/>
  <c r="E842" i="14"/>
  <c r="EB842" i="1"/>
  <c r="AM846" i="14" s="1"/>
  <c r="E846" i="14"/>
  <c r="EB846" i="1"/>
  <c r="AM850" i="14" s="1"/>
  <c r="E850" i="14"/>
  <c r="EB850" i="1"/>
  <c r="AM854" i="14" s="1"/>
  <c r="E854" i="14"/>
  <c r="DY854" i="1"/>
  <c r="AJ858" i="14" s="1"/>
  <c r="EB854" i="1"/>
  <c r="AM858" i="14" s="1"/>
  <c r="E858" i="14"/>
  <c r="EB858" i="1"/>
  <c r="AM862" i="14" s="1"/>
  <c r="E862" i="14"/>
  <c r="EB862" i="1"/>
  <c r="AM866" i="14" s="1"/>
  <c r="E866" i="14"/>
  <c r="G765" i="15"/>
  <c r="G765" i="14"/>
  <c r="D808" i="14"/>
  <c r="FI848" i="1"/>
  <c r="DA871" i="1"/>
  <c r="C875" i="15"/>
  <c r="C887" i="15"/>
  <c r="C895" i="14"/>
  <c r="G901" i="15"/>
  <c r="G901" i="14"/>
  <c r="C904" i="14"/>
  <c r="C906" i="14"/>
  <c r="ET845" i="1"/>
  <c r="AM849" i="15" s="1"/>
  <c r="E849" i="15"/>
  <c r="V871" i="1"/>
  <c r="W871" i="1" s="1"/>
  <c r="AT871" i="1"/>
  <c r="AE871" i="1"/>
  <c r="AG871" i="1"/>
  <c r="BE871" i="1"/>
  <c r="Z871" i="1"/>
  <c r="I875" i="14" s="1"/>
  <c r="AA871" i="1"/>
  <c r="AV871" i="1"/>
  <c r="AY871" i="1"/>
  <c r="BX871" i="1"/>
  <c r="AJ871" i="1"/>
  <c r="G879" i="15"/>
  <c r="G879" i="14"/>
  <c r="BA839" i="1"/>
  <c r="V839" i="1"/>
  <c r="W839" i="1" s="1"/>
  <c r="CB839" i="1" s="1"/>
  <c r="EP839" i="1" s="1"/>
  <c r="AI843" i="15" s="1"/>
  <c r="AL839" i="1"/>
  <c r="AN839" i="1"/>
  <c r="AV839" i="1"/>
  <c r="BL839" i="1"/>
  <c r="DY839" i="1" s="1"/>
  <c r="AJ843" i="14" s="1"/>
  <c r="Z839" i="1"/>
  <c r="I843" i="14" s="1"/>
  <c r="AH839" i="1"/>
  <c r="AP839" i="1"/>
  <c r="AY839" i="1"/>
  <c r="BP839" i="1"/>
  <c r="BH847" i="1"/>
  <c r="V847" i="1"/>
  <c r="W847" i="1" s="1"/>
  <c r="BB847" i="1"/>
  <c r="BK847" i="1"/>
  <c r="DX847" i="1" s="1"/>
  <c r="AI851" i="14" s="1"/>
  <c r="AO847" i="1"/>
  <c r="BV847" i="1"/>
  <c r="AP847" i="1"/>
  <c r="BW847" i="1"/>
  <c r="BY855" i="1"/>
  <c r="CH855" i="1"/>
  <c r="AS855" i="1"/>
  <c r="DF855" i="1" s="1"/>
  <c r="N859" i="15" s="1"/>
  <c r="BA855" i="1"/>
  <c r="CI855" i="1"/>
  <c r="V855" i="1"/>
  <c r="W855" i="1" s="1"/>
  <c r="AJ855" i="1" s="1"/>
  <c r="AT855" i="1"/>
  <c r="BS855" i="1"/>
  <c r="CA855" i="1"/>
  <c r="AE855" i="1"/>
  <c r="BC855" i="1"/>
  <c r="BT855" i="1"/>
  <c r="AF855" i="1"/>
  <c r="I859" i="15" s="1"/>
  <c r="AN855" i="1"/>
  <c r="AV855" i="1"/>
  <c r="BD855" i="1"/>
  <c r="BU855" i="1"/>
  <c r="CC855" i="1"/>
  <c r="AG855" i="1"/>
  <c r="AO855" i="1"/>
  <c r="AW855" i="1"/>
  <c r="DJ855" i="1" s="1"/>
  <c r="R859" i="15" s="1"/>
  <c r="BE855" i="1"/>
  <c r="BV855" i="1"/>
  <c r="CD855" i="1"/>
  <c r="AH855" i="1"/>
  <c r="AP855" i="1"/>
  <c r="AX855" i="1"/>
  <c r="BF855" i="1"/>
  <c r="BW855" i="1"/>
  <c r="CE855" i="1"/>
  <c r="AA855" i="1"/>
  <c r="AI855" i="1"/>
  <c r="AQ855" i="1"/>
  <c r="AY855" i="1"/>
  <c r="BG855" i="1"/>
  <c r="BX855" i="1"/>
  <c r="CG855" i="1"/>
  <c r="DA862" i="1"/>
  <c r="C866" i="15"/>
  <c r="DA876" i="1"/>
  <c r="C880" i="15"/>
  <c r="C884" i="14"/>
  <c r="DA892" i="1"/>
  <c r="C896" i="15"/>
  <c r="EK838" i="1"/>
  <c r="AD842" i="15" s="1"/>
  <c r="ET846" i="1"/>
  <c r="AM850" i="15" s="1"/>
  <c r="E850" i="15"/>
  <c r="BZ872" i="1"/>
  <c r="EN872" i="1" s="1"/>
  <c r="AG876" i="15" s="1"/>
  <c r="V872" i="1"/>
  <c r="W872" i="1" s="1"/>
  <c r="AL872" i="1"/>
  <c r="BB872" i="1"/>
  <c r="BK872" i="1"/>
  <c r="DX872" i="1" s="1"/>
  <c r="AI876" i="14" s="1"/>
  <c r="BE872" i="1"/>
  <c r="BM872" i="1"/>
  <c r="BV872" i="1"/>
  <c r="BN872" i="1"/>
  <c r="CE872" i="1"/>
  <c r="ES872" i="1" s="1"/>
  <c r="AL876" i="15" s="1"/>
  <c r="BD872" i="1"/>
  <c r="BG872" i="1"/>
  <c r="AQ872" i="1"/>
  <c r="BP872" i="1"/>
  <c r="AA872" i="1"/>
  <c r="AV872" i="1"/>
  <c r="BX872" i="1"/>
  <c r="G880" i="15"/>
  <c r="G880" i="14"/>
  <c r="DC879" i="1"/>
  <c r="C905" i="14"/>
  <c r="C912" i="15"/>
  <c r="C920" i="15"/>
  <c r="ES924" i="1"/>
  <c r="AL928" i="15" s="1"/>
  <c r="C928" i="15"/>
  <c r="C936" i="15"/>
  <c r="C944" i="15"/>
  <c r="C869" i="14"/>
  <c r="C893" i="15"/>
  <c r="ET835" i="1"/>
  <c r="AM839" i="15" s="1"/>
  <c r="E839" i="15"/>
  <c r="G868" i="15"/>
  <c r="G868" i="14"/>
  <c r="BI873" i="1"/>
  <c r="DV873" i="1" s="1"/>
  <c r="AG877" i="14" s="1"/>
  <c r="V873" i="1"/>
  <c r="W873" i="1" s="1"/>
  <c r="BB873" i="1"/>
  <c r="BK873" i="1"/>
  <c r="DX873" i="1" s="1"/>
  <c r="AI877" i="14" s="1"/>
  <c r="AH873" i="1"/>
  <c r="BN873" i="1"/>
  <c r="EA873" i="1" s="1"/>
  <c r="AL877" i="14" s="1"/>
  <c r="AY873" i="1"/>
  <c r="BX873" i="1"/>
  <c r="BH873" i="1"/>
  <c r="G881" i="15"/>
  <c r="G881" i="14"/>
  <c r="G900" i="15"/>
  <c r="G900" i="14"/>
  <c r="C903" i="14"/>
  <c r="DC905" i="1"/>
  <c r="DC913" i="1"/>
  <c r="DC921" i="1"/>
  <c r="DC929" i="1"/>
  <c r="DC937" i="1"/>
  <c r="DC945" i="1"/>
  <c r="DC952" i="1"/>
  <c r="DC960" i="1"/>
  <c r="D839" i="14"/>
  <c r="D847" i="14"/>
  <c r="D855" i="14"/>
  <c r="D863" i="14"/>
  <c r="ET856" i="1"/>
  <c r="AM860" i="15" s="1"/>
  <c r="E860" i="15"/>
  <c r="DC865" i="1"/>
  <c r="DC869" i="1"/>
  <c r="DA869" i="1" s="1"/>
  <c r="C901" i="14"/>
  <c r="ET908" i="1"/>
  <c r="AM912" i="15" s="1"/>
  <c r="E912" i="15"/>
  <c r="ET916" i="1"/>
  <c r="AM920" i="15" s="1"/>
  <c r="E920" i="15"/>
  <c r="EQ924" i="1"/>
  <c r="AJ928" i="15" s="1"/>
  <c r="ET924" i="1"/>
  <c r="AM928" i="15" s="1"/>
  <c r="EU924" i="1"/>
  <c r="AN928" i="15" s="1"/>
  <c r="E928" i="15"/>
  <c r="ET932" i="1"/>
  <c r="AM936" i="15" s="1"/>
  <c r="E936" i="15"/>
  <c r="ET940" i="1"/>
  <c r="AM944" i="15" s="1"/>
  <c r="E944" i="15"/>
  <c r="D918" i="14"/>
  <c r="D934" i="14"/>
  <c r="D950" i="14"/>
  <c r="D965" i="14"/>
  <c r="CN971" i="1"/>
  <c r="DC976" i="1"/>
  <c r="V967" i="1"/>
  <c r="W967" i="1" s="1"/>
  <c r="AE967" i="1"/>
  <c r="BM967" i="1"/>
  <c r="BQ967" i="1"/>
  <c r="CN983" i="1"/>
  <c r="CN993" i="1"/>
  <c r="V920" i="1"/>
  <c r="W920" i="1" s="1"/>
  <c r="AD920" i="1" s="1"/>
  <c r="AL920" i="1"/>
  <c r="BS920" i="1"/>
  <c r="CA920" i="1"/>
  <c r="AE920" i="1"/>
  <c r="H924" i="15" s="1"/>
  <c r="AU920" i="1"/>
  <c r="BC920" i="1"/>
  <c r="BT920" i="1"/>
  <c r="CB920" i="1"/>
  <c r="EP920" i="1" s="1"/>
  <c r="AI924" i="15" s="1"/>
  <c r="AF920" i="1"/>
  <c r="I924" i="15" s="1"/>
  <c r="AN920" i="1"/>
  <c r="CV920" i="1" s="1"/>
  <c r="R924" i="14" s="1"/>
  <c r="BD920" i="1"/>
  <c r="BL920" i="1"/>
  <c r="DY920" i="1" s="1"/>
  <c r="AJ924" i="14" s="1"/>
  <c r="CC920" i="1"/>
  <c r="Y920" i="1"/>
  <c r="AG920" i="1"/>
  <c r="AO920" i="1"/>
  <c r="AW920" i="1"/>
  <c r="BE920" i="1"/>
  <c r="DR920" i="1" s="1"/>
  <c r="AC924" i="14" s="1"/>
  <c r="BM920" i="1"/>
  <c r="BV920" i="1"/>
  <c r="CD920" i="1"/>
  <c r="Z920" i="1"/>
  <c r="I924" i="14" s="1"/>
  <c r="AH920" i="1"/>
  <c r="AP920" i="1"/>
  <c r="AX920" i="1"/>
  <c r="BF920" i="1"/>
  <c r="DS920" i="1" s="1"/>
  <c r="AD924" i="14" s="1"/>
  <c r="BN920" i="1"/>
  <c r="EA920" i="1" s="1"/>
  <c r="AL924" i="14" s="1"/>
  <c r="BW920" i="1"/>
  <c r="CE920" i="1"/>
  <c r="AA920" i="1"/>
  <c r="AI920" i="1"/>
  <c r="AQ920" i="1"/>
  <c r="AY920" i="1"/>
  <c r="BG920" i="1"/>
  <c r="DT920" i="1" s="1"/>
  <c r="AE924" i="14" s="1"/>
  <c r="BP920" i="1"/>
  <c r="BX920" i="1"/>
  <c r="CG920" i="1"/>
  <c r="AB920" i="1"/>
  <c r="AJ920" i="1"/>
  <c r="AR920" i="1"/>
  <c r="AZ920" i="1"/>
  <c r="BH920" i="1"/>
  <c r="DU920" i="1" s="1"/>
  <c r="AF924" i="14" s="1"/>
  <c r="BQ920" i="1"/>
  <c r="BY920" i="1"/>
  <c r="CH920" i="1"/>
  <c r="AC920" i="1"/>
  <c r="AK920" i="1"/>
  <c r="AS920" i="1"/>
  <c r="BA920" i="1"/>
  <c r="BI920" i="1"/>
  <c r="DV920" i="1" s="1"/>
  <c r="AG924" i="14" s="1"/>
  <c r="BR920" i="1"/>
  <c r="EE920" i="1" s="1"/>
  <c r="AP924" i="14" s="1"/>
  <c r="BZ920" i="1"/>
  <c r="EN920" i="1" s="1"/>
  <c r="AG924" i="15" s="1"/>
  <c r="CI920" i="1"/>
  <c r="V936" i="1"/>
  <c r="W936" i="1" s="1"/>
  <c r="BS936" i="1" s="1"/>
  <c r="AT936" i="1"/>
  <c r="AE936" i="1"/>
  <c r="H940" i="15" s="1"/>
  <c r="BC936" i="1"/>
  <c r="BK936" i="1"/>
  <c r="DX936" i="1" s="1"/>
  <c r="AI940" i="14" s="1"/>
  <c r="AF936" i="1"/>
  <c r="I940" i="15" s="1"/>
  <c r="AN936" i="1"/>
  <c r="BL936" i="1"/>
  <c r="DY936" i="1" s="1"/>
  <c r="AJ940" i="14" s="1"/>
  <c r="AO936" i="1"/>
  <c r="BM936" i="1"/>
  <c r="BV936" i="1"/>
  <c r="AH936" i="1"/>
  <c r="AP936" i="1"/>
  <c r="BN936" i="1"/>
  <c r="EA936" i="1" s="1"/>
  <c r="AL940" i="14" s="1"/>
  <c r="AQ936" i="1"/>
  <c r="BP936" i="1"/>
  <c r="BX936" i="1"/>
  <c r="AJ936" i="1"/>
  <c r="AR936" i="1"/>
  <c r="BQ936" i="1"/>
  <c r="AS936" i="1"/>
  <c r="BR936" i="1"/>
  <c r="BZ936" i="1"/>
  <c r="EN936" i="1" s="1"/>
  <c r="AG940" i="15" s="1"/>
  <c r="CN968" i="1"/>
  <c r="CN975" i="1"/>
  <c r="V986" i="1"/>
  <c r="W986" i="1" s="1"/>
  <c r="AE986" i="1" s="1"/>
  <c r="Y986" i="1"/>
  <c r="AG986" i="1"/>
  <c r="Z986" i="1"/>
  <c r="I990" i="14" s="1"/>
  <c r="AA986" i="1"/>
  <c r="AI986" i="1"/>
  <c r="BG986" i="1"/>
  <c r="AZ986" i="1"/>
  <c r="BH986" i="1"/>
  <c r="AF986" i="1"/>
  <c r="I990" i="15" s="1"/>
  <c r="BQ986" i="1"/>
  <c r="V996" i="1"/>
  <c r="W996" i="1" s="1"/>
  <c r="BB996" i="1" s="1"/>
  <c r="AD996" i="1"/>
  <c r="BS996" i="1"/>
  <c r="AE996" i="1"/>
  <c r="AM996" i="1"/>
  <c r="AU996" i="1"/>
  <c r="BT996" i="1"/>
  <c r="CB996" i="1"/>
  <c r="EP996" i="1" s="1"/>
  <c r="AI1000" i="15" s="1"/>
  <c r="AO996" i="1"/>
  <c r="AW996" i="1"/>
  <c r="BE996" i="1"/>
  <c r="BM996" i="1"/>
  <c r="BV996" i="1"/>
  <c r="CD996" i="1"/>
  <c r="AP996" i="1"/>
  <c r="AX996" i="1"/>
  <c r="BF996" i="1"/>
  <c r="BN996" i="1"/>
  <c r="EA996" i="1" s="1"/>
  <c r="AL1000" i="14" s="1"/>
  <c r="BW996" i="1"/>
  <c r="CE996" i="1"/>
  <c r="ES996" i="1" s="1"/>
  <c r="AL1000" i="15" s="1"/>
  <c r="AQ996" i="1"/>
  <c r="AY996" i="1"/>
  <c r="BG996" i="1"/>
  <c r="BP996" i="1"/>
  <c r="BX996" i="1"/>
  <c r="CG996" i="1"/>
  <c r="AC996" i="1"/>
  <c r="AS996" i="1"/>
  <c r="BA996" i="1"/>
  <c r="BI996" i="1"/>
  <c r="DV996" i="1" s="1"/>
  <c r="AG1000" i="14" s="1"/>
  <c r="BR996" i="1"/>
  <c r="BZ996" i="1"/>
  <c r="EN996" i="1" s="1"/>
  <c r="AG1000" i="15" s="1"/>
  <c r="CI996" i="1"/>
  <c r="AN996" i="1"/>
  <c r="BU996" i="1"/>
  <c r="AR996" i="1"/>
  <c r="BY996" i="1"/>
  <c r="AZ996" i="1"/>
  <c r="CH996" i="1"/>
  <c r="BD996" i="1"/>
  <c r="AB996" i="1"/>
  <c r="BH996" i="1"/>
  <c r="AF996" i="1"/>
  <c r="I1000" i="15" s="1"/>
  <c r="BL996" i="1"/>
  <c r="DY996" i="1" s="1"/>
  <c r="AJ1000" i="14" s="1"/>
  <c r="AJ996" i="1"/>
  <c r="BQ996" i="1"/>
  <c r="CC996" i="1"/>
  <c r="EQ996" i="1" s="1"/>
  <c r="AJ1000" i="15" s="1"/>
  <c r="AV996" i="1"/>
  <c r="D919" i="14"/>
  <c r="D935" i="14"/>
  <c r="D951" i="14"/>
  <c r="D957" i="14"/>
  <c r="V959" i="1"/>
  <c r="W959" i="1" s="1"/>
  <c r="AL959" i="1" s="1"/>
  <c r="BS959" i="1"/>
  <c r="CB959" i="1"/>
  <c r="EP959" i="1" s="1"/>
  <c r="AI963" i="15" s="1"/>
  <c r="BD959" i="1"/>
  <c r="BL959" i="1"/>
  <c r="DY959" i="1" s="1"/>
  <c r="AJ963" i="14" s="1"/>
  <c r="BM959" i="1"/>
  <c r="AX959" i="1"/>
  <c r="AY959" i="1"/>
  <c r="BP959" i="1"/>
  <c r="BX959" i="1"/>
  <c r="BY959" i="1"/>
  <c r="BI959" i="1"/>
  <c r="DV959" i="1" s="1"/>
  <c r="AG963" i="14" s="1"/>
  <c r="V966" i="1"/>
  <c r="W966" i="1" s="1"/>
  <c r="AE966" i="1"/>
  <c r="FK966" i="1" s="1"/>
  <c r="BC966" i="1"/>
  <c r="Y966" i="1"/>
  <c r="AG966" i="1"/>
  <c r="BM966" i="1"/>
  <c r="BF966" i="1"/>
  <c r="BN966" i="1"/>
  <c r="EA966" i="1" s="1"/>
  <c r="AL970" i="14" s="1"/>
  <c r="AA966" i="1"/>
  <c r="AI966" i="1"/>
  <c r="BP966" i="1"/>
  <c r="BH966" i="1"/>
  <c r="BQ966" i="1"/>
  <c r="AC966" i="1"/>
  <c r="AK966" i="1"/>
  <c r="BR966" i="1"/>
  <c r="AF966" i="1"/>
  <c r="I970" i="15" s="1"/>
  <c r="AN966" i="1"/>
  <c r="CN982" i="1"/>
  <c r="V978" i="1"/>
  <c r="W978" i="1" s="1"/>
  <c r="AT978" i="1"/>
  <c r="CA978" i="1"/>
  <c r="AE978" i="1"/>
  <c r="FK978" i="1" s="1"/>
  <c r="Y978" i="1"/>
  <c r="AG978" i="1"/>
  <c r="AO978" i="1"/>
  <c r="AW978" i="1"/>
  <c r="BM978" i="1"/>
  <c r="AX978" i="1"/>
  <c r="BN978" i="1"/>
  <c r="EA978" i="1" s="1"/>
  <c r="AL982" i="14" s="1"/>
  <c r="AA978" i="1"/>
  <c r="AI978" i="1"/>
  <c r="AQ978" i="1"/>
  <c r="AK978" i="1"/>
  <c r="AS978" i="1"/>
  <c r="BA978" i="1"/>
  <c r="BR978" i="1"/>
  <c r="AF978" i="1"/>
  <c r="I982" i="15" s="1"/>
  <c r="BY978" i="1"/>
  <c r="AZ978" i="1"/>
  <c r="CH978" i="1"/>
  <c r="BD978" i="1"/>
  <c r="AB978" i="1"/>
  <c r="V988" i="1"/>
  <c r="W988" i="1" s="1"/>
  <c r="CA988" i="1" s="1"/>
  <c r="AE988" i="1"/>
  <c r="AG988" i="1"/>
  <c r="BM988" i="1"/>
  <c r="AH988" i="1"/>
  <c r="AI988" i="1"/>
  <c r="AK988" i="1"/>
  <c r="BR988" i="1"/>
  <c r="BL988" i="1"/>
  <c r="DY988" i="1" s="1"/>
  <c r="AJ992" i="14" s="1"/>
  <c r="BY988" i="1"/>
  <c r="CH988" i="1"/>
  <c r="DC997" i="1"/>
  <c r="D964" i="14"/>
  <c r="CN965" i="1"/>
  <c r="CN969" i="1"/>
  <c r="V919" i="1"/>
  <c r="W919" i="1" s="1"/>
  <c r="AD919" i="1"/>
  <c r="AT919" i="1"/>
  <c r="CA919" i="1"/>
  <c r="AE919" i="1"/>
  <c r="H923" i="15" s="1"/>
  <c r="AM919" i="1"/>
  <c r="AU919" i="1"/>
  <c r="BT919" i="1"/>
  <c r="AN919" i="1"/>
  <c r="AV919" i="1"/>
  <c r="BD919" i="1"/>
  <c r="BL919" i="1"/>
  <c r="DY919" i="1" s="1"/>
  <c r="AJ923" i="14" s="1"/>
  <c r="CC919" i="1"/>
  <c r="AO919" i="1"/>
  <c r="AW919" i="1"/>
  <c r="BE919" i="1"/>
  <c r="BM919" i="1"/>
  <c r="CD919" i="1"/>
  <c r="AP919" i="1"/>
  <c r="AX919" i="1"/>
  <c r="BF919" i="1"/>
  <c r="BN919" i="1"/>
  <c r="EA919" i="1" s="1"/>
  <c r="AL923" i="14" s="1"/>
  <c r="CE919" i="1"/>
  <c r="AQ919" i="1"/>
  <c r="AY919" i="1"/>
  <c r="BG919" i="1"/>
  <c r="BP919" i="1"/>
  <c r="CG919" i="1"/>
  <c r="AR919" i="1"/>
  <c r="AZ919" i="1"/>
  <c r="BH919" i="1"/>
  <c r="BQ919" i="1"/>
  <c r="CH919" i="1"/>
  <c r="AS919" i="1"/>
  <c r="BA919" i="1"/>
  <c r="BI919" i="1"/>
  <c r="DV919" i="1" s="1"/>
  <c r="AG923" i="14" s="1"/>
  <c r="BR919" i="1"/>
  <c r="CI919" i="1"/>
  <c r="V935" i="1"/>
  <c r="W935" i="1" s="1"/>
  <c r="AL935" i="1" s="1"/>
  <c r="CA935" i="1"/>
  <c r="AE935" i="1"/>
  <c r="H939" i="15" s="1"/>
  <c r="BC935" i="1"/>
  <c r="AF935" i="1"/>
  <c r="I939" i="15" s="1"/>
  <c r="AN935" i="1"/>
  <c r="BL935" i="1"/>
  <c r="DY935" i="1" s="1"/>
  <c r="AJ939" i="14" s="1"/>
  <c r="AG935" i="1"/>
  <c r="AO935" i="1"/>
  <c r="BM935" i="1"/>
  <c r="AH935" i="1"/>
  <c r="AP935" i="1"/>
  <c r="BN935" i="1"/>
  <c r="EA935" i="1" s="1"/>
  <c r="AL939" i="14" s="1"/>
  <c r="BW935" i="1"/>
  <c r="AI935" i="1"/>
  <c r="AQ935" i="1"/>
  <c r="BP935" i="1"/>
  <c r="BX935" i="1"/>
  <c r="AJ935" i="1"/>
  <c r="AR935" i="1"/>
  <c r="BQ935" i="1"/>
  <c r="BY935" i="1"/>
  <c r="AK935" i="1"/>
  <c r="AS935" i="1"/>
  <c r="BR935" i="1"/>
  <c r="BZ935" i="1"/>
  <c r="EN935" i="1" s="1"/>
  <c r="AG939" i="15" s="1"/>
  <c r="D954" i="14"/>
  <c r="G972" i="15"/>
  <c r="G972" i="14"/>
  <c r="V992" i="1"/>
  <c r="W992" i="1" s="1"/>
  <c r="BJ992" i="1" s="1"/>
  <c r="AL992" i="1"/>
  <c r="BS992" i="1"/>
  <c r="CA992" i="1"/>
  <c r="AE992" i="1"/>
  <c r="AU992" i="1"/>
  <c r="BC992" i="1"/>
  <c r="CB992" i="1"/>
  <c r="EP992" i="1" s="1"/>
  <c r="AI996" i="15" s="1"/>
  <c r="Y992" i="1"/>
  <c r="FI992" i="1" s="1"/>
  <c r="AG992" i="1"/>
  <c r="AW992" i="1"/>
  <c r="BE992" i="1"/>
  <c r="BM992" i="1"/>
  <c r="CD992" i="1"/>
  <c r="Z992" i="1"/>
  <c r="I996" i="14" s="1"/>
  <c r="AH992" i="1"/>
  <c r="AX992" i="1"/>
  <c r="BF992" i="1"/>
  <c r="BN992" i="1"/>
  <c r="EA992" i="1" s="1"/>
  <c r="AL996" i="14" s="1"/>
  <c r="CE992" i="1"/>
  <c r="ES992" i="1" s="1"/>
  <c r="AL996" i="15" s="1"/>
  <c r="AA992" i="1"/>
  <c r="AI992" i="1"/>
  <c r="AY992" i="1"/>
  <c r="BG992" i="1"/>
  <c r="BP992" i="1"/>
  <c r="BX992" i="1"/>
  <c r="CG992" i="1"/>
  <c r="AC992" i="1"/>
  <c r="AK992" i="1"/>
  <c r="AS992" i="1"/>
  <c r="BA992" i="1"/>
  <c r="BI992" i="1"/>
  <c r="DV992" i="1" s="1"/>
  <c r="AG996" i="14" s="1"/>
  <c r="BR992" i="1"/>
  <c r="BZ992" i="1"/>
  <c r="EN992" i="1" s="1"/>
  <c r="AG996" i="15" s="1"/>
  <c r="CI992" i="1"/>
  <c r="BD992" i="1"/>
  <c r="AB992" i="1"/>
  <c r="BH992" i="1"/>
  <c r="AJ992" i="1"/>
  <c r="BQ992" i="1"/>
  <c r="AN992" i="1"/>
  <c r="BU992" i="1"/>
  <c r="AR992" i="1"/>
  <c r="BY992" i="1"/>
  <c r="AV992" i="1"/>
  <c r="CC992" i="1"/>
  <c r="EQ992" i="1" s="1"/>
  <c r="AJ996" i="15" s="1"/>
  <c r="AZ992" i="1"/>
  <c r="CH992" i="1"/>
  <c r="AF992" i="1"/>
  <c r="I996" i="15" s="1"/>
  <c r="BL992" i="1"/>
  <c r="DY992" i="1" s="1"/>
  <c r="AJ996" i="14" s="1"/>
  <c r="V1000" i="1"/>
  <c r="W1000" i="1" s="1"/>
  <c r="CA1000" i="1" s="1"/>
  <c r="AE1000" i="1"/>
  <c r="AG1000" i="1"/>
  <c r="AH1000" i="1"/>
  <c r="AI1000" i="1"/>
  <c r="AK1000" i="1"/>
  <c r="AB1000" i="1"/>
  <c r="AV1000" i="1"/>
  <c r="V999" i="1"/>
  <c r="W999" i="1" s="1"/>
  <c r="AD999" i="1" s="1"/>
  <c r="AL999" i="1"/>
  <c r="AT999" i="1"/>
  <c r="BS999" i="1"/>
  <c r="CA999" i="1"/>
  <c r="AE999" i="1"/>
  <c r="AU999" i="1"/>
  <c r="BC999" i="1"/>
  <c r="CB999" i="1"/>
  <c r="EP999" i="1" s="1"/>
  <c r="AI1003" i="15" s="1"/>
  <c r="Y999" i="1"/>
  <c r="AG999" i="1"/>
  <c r="AO999" i="1"/>
  <c r="AW999" i="1"/>
  <c r="BE999" i="1"/>
  <c r="BM999" i="1"/>
  <c r="BV999" i="1"/>
  <c r="CD999" i="1"/>
  <c r="Z999" i="1"/>
  <c r="I1003" i="14" s="1"/>
  <c r="AH999" i="1"/>
  <c r="AP999" i="1"/>
  <c r="AX999" i="1"/>
  <c r="BF999" i="1"/>
  <c r="BN999" i="1"/>
  <c r="EA999" i="1" s="1"/>
  <c r="AL1003" i="14" s="1"/>
  <c r="BW999" i="1"/>
  <c r="CE999" i="1"/>
  <c r="ES999" i="1" s="1"/>
  <c r="AL1003" i="15" s="1"/>
  <c r="AA999" i="1"/>
  <c r="AI999" i="1"/>
  <c r="AQ999" i="1"/>
  <c r="AY999" i="1"/>
  <c r="BG999" i="1"/>
  <c r="BP999" i="1"/>
  <c r="BX999" i="1"/>
  <c r="CG999" i="1"/>
  <c r="AC999" i="1"/>
  <c r="AK999" i="1"/>
  <c r="AS999" i="1"/>
  <c r="BA999" i="1"/>
  <c r="BI999" i="1"/>
  <c r="DV999" i="1" s="1"/>
  <c r="AG1003" i="14" s="1"/>
  <c r="BR999" i="1"/>
  <c r="BZ999" i="1"/>
  <c r="EN999" i="1" s="1"/>
  <c r="AG1003" i="15" s="1"/>
  <c r="CI999" i="1"/>
  <c r="AR999" i="1"/>
  <c r="BY999" i="1"/>
  <c r="AV999" i="1"/>
  <c r="CC999" i="1"/>
  <c r="EQ999" i="1" s="1"/>
  <c r="AJ1003" i="15" s="1"/>
  <c r="BD999" i="1"/>
  <c r="AB999" i="1"/>
  <c r="BH999" i="1"/>
  <c r="AF999" i="1"/>
  <c r="I1003" i="15" s="1"/>
  <c r="BL999" i="1"/>
  <c r="DY999" i="1" s="1"/>
  <c r="AJ1003" i="14" s="1"/>
  <c r="AJ999" i="1"/>
  <c r="BQ999" i="1"/>
  <c r="AN999" i="1"/>
  <c r="BU999" i="1"/>
  <c r="AZ999" i="1"/>
  <c r="CH999" i="1"/>
  <c r="V979" i="1"/>
  <c r="W979" i="1" s="1"/>
  <c r="AT979" i="1" s="1"/>
  <c r="BB979" i="1"/>
  <c r="AE979" i="1"/>
  <c r="BK979" i="1"/>
  <c r="DX979" i="1" s="1"/>
  <c r="AI983" i="14" s="1"/>
  <c r="AG979" i="1"/>
  <c r="AH979" i="1"/>
  <c r="AI979" i="1"/>
  <c r="BP979" i="1"/>
  <c r="AK979" i="1"/>
  <c r="BR979" i="1"/>
  <c r="BY979" i="1"/>
  <c r="AJ979" i="1"/>
  <c r="V949" i="1"/>
  <c r="W949" i="1" s="1"/>
  <c r="BB949" i="1" s="1"/>
  <c r="AD949" i="1"/>
  <c r="AL949" i="1"/>
  <c r="BJ949" i="1"/>
  <c r="BS949" i="1"/>
  <c r="AE949" i="1"/>
  <c r="AU949" i="1"/>
  <c r="BC949" i="1"/>
  <c r="BK949" i="1"/>
  <c r="DX949" i="1" s="1"/>
  <c r="AI953" i="14" s="1"/>
  <c r="BT949" i="1"/>
  <c r="CB949" i="1"/>
  <c r="EP949" i="1" s="1"/>
  <c r="AI953" i="15" s="1"/>
  <c r="AN949" i="1"/>
  <c r="BD949" i="1"/>
  <c r="BL949" i="1"/>
  <c r="DY949" i="1" s="1"/>
  <c r="AJ953" i="14" s="1"/>
  <c r="BU949" i="1"/>
  <c r="CC949" i="1"/>
  <c r="EQ949" i="1" s="1"/>
  <c r="AJ953" i="15" s="1"/>
  <c r="Y949" i="1"/>
  <c r="AO949" i="1"/>
  <c r="BE949" i="1"/>
  <c r="BM949" i="1"/>
  <c r="BV949" i="1"/>
  <c r="CD949" i="1"/>
  <c r="Z949" i="1"/>
  <c r="I953" i="14" s="1"/>
  <c r="AP949" i="1"/>
  <c r="BF949" i="1"/>
  <c r="BN949" i="1"/>
  <c r="EA949" i="1" s="1"/>
  <c r="AL953" i="14" s="1"/>
  <c r="BW949" i="1"/>
  <c r="CE949" i="1"/>
  <c r="ES949" i="1" s="1"/>
  <c r="AL953" i="15" s="1"/>
  <c r="AA949" i="1"/>
  <c r="AQ949" i="1"/>
  <c r="BG949" i="1"/>
  <c r="BP949" i="1"/>
  <c r="BX949" i="1"/>
  <c r="CG949" i="1"/>
  <c r="AB949" i="1"/>
  <c r="AR949" i="1"/>
  <c r="BH949" i="1"/>
  <c r="BQ949" i="1"/>
  <c r="BY949" i="1"/>
  <c r="CH949" i="1"/>
  <c r="AC949" i="1"/>
  <c r="AS949" i="1"/>
  <c r="BI949" i="1"/>
  <c r="DV949" i="1" s="1"/>
  <c r="AG953" i="14" s="1"/>
  <c r="BR949" i="1"/>
  <c r="BZ949" i="1"/>
  <c r="EN949" i="1" s="1"/>
  <c r="AG953" i="15" s="1"/>
  <c r="CI949" i="1"/>
  <c r="CN990" i="1"/>
  <c r="DC978" i="1"/>
  <c r="CC121" i="1"/>
  <c r="EQ121" i="1" s="1"/>
  <c r="AJ125" i="15" s="1"/>
  <c r="BE121" i="1"/>
  <c r="AH121" i="1"/>
  <c r="BW121" i="1"/>
  <c r="AY121" i="1"/>
  <c r="AC121" i="1"/>
  <c r="CH121" i="1"/>
  <c r="CH129" i="1"/>
  <c r="EV129" i="1" s="1"/>
  <c r="AO133" i="15" s="1"/>
  <c r="AR129" i="1"/>
  <c r="BN129" i="1"/>
  <c r="EA129" i="1" s="1"/>
  <c r="AL133" i="14" s="1"/>
  <c r="Z129" i="1"/>
  <c r="I133" i="14" s="1"/>
  <c r="AW129" i="1"/>
  <c r="BS129" i="1"/>
  <c r="BX129" i="1"/>
  <c r="BT129" i="1"/>
  <c r="BK273" i="1"/>
  <c r="DX273" i="1" s="1"/>
  <c r="AI277" i="14" s="1"/>
  <c r="BB273" i="1"/>
  <c r="BI273" i="1"/>
  <c r="DV273" i="1" s="1"/>
  <c r="AG277" i="14" s="1"/>
  <c r="BH273" i="1"/>
  <c r="BG273" i="1"/>
  <c r="BF273" i="1"/>
  <c r="BE273" i="1"/>
  <c r="BD273" i="1"/>
  <c r="BV481" i="1"/>
  <c r="BF481" i="1"/>
  <c r="BC481" i="1"/>
  <c r="H72" i="15"/>
  <c r="AA76" i="1"/>
  <c r="CH76" i="1"/>
  <c r="EV76" i="1" s="1"/>
  <c r="AO80" i="15" s="1"/>
  <c r="CC76" i="1"/>
  <c r="EQ76" i="1" s="1"/>
  <c r="AJ80" i="15" s="1"/>
  <c r="CE76" i="1"/>
  <c r="ES76" i="1" s="1"/>
  <c r="AL80" i="15" s="1"/>
  <c r="CD76" i="1"/>
  <c r="CB76" i="1"/>
  <c r="EP76" i="1" s="1"/>
  <c r="AI80" i="15" s="1"/>
  <c r="BS76" i="1"/>
  <c r="DZ188" i="1"/>
  <c r="AK192" i="14" s="1"/>
  <c r="H192" i="14"/>
  <c r="AC444" i="1"/>
  <c r="AB444" i="1"/>
  <c r="CB484" i="1"/>
  <c r="EP484" i="1" s="1"/>
  <c r="AI488" i="15" s="1"/>
  <c r="BS484" i="1"/>
  <c r="BZ484" i="1"/>
  <c r="EN484" i="1" s="1"/>
  <c r="AG488" i="15" s="1"/>
  <c r="BY484" i="1"/>
  <c r="BX484" i="1"/>
  <c r="BW484" i="1"/>
  <c r="BV484" i="1"/>
  <c r="AN492" i="1"/>
  <c r="BK492" i="1"/>
  <c r="DX492" i="1" s="1"/>
  <c r="AI496" i="14" s="1"/>
  <c r="BB492" i="1"/>
  <c r="BI492" i="1"/>
  <c r="DV492" i="1" s="1"/>
  <c r="AG496" i="14" s="1"/>
  <c r="BH492" i="1"/>
  <c r="BG492" i="1"/>
  <c r="BF492" i="1"/>
  <c r="BE492" i="1"/>
  <c r="AC508" i="1"/>
  <c r="AB508" i="1"/>
  <c r="AA508" i="1"/>
  <c r="Z508" i="1"/>
  <c r="I512" i="14" s="1"/>
  <c r="Y508" i="1"/>
  <c r="BD70" i="1"/>
  <c r="BZ70" i="1"/>
  <c r="EN70" i="1" s="1"/>
  <c r="AG74" i="15" s="1"/>
  <c r="AK70" i="1"/>
  <c r="BH70" i="1"/>
  <c r="CD70" i="1"/>
  <c r="ER70" i="1" s="1"/>
  <c r="AK74" i="15" s="1"/>
  <c r="CB70" i="1"/>
  <c r="EP70" i="1" s="1"/>
  <c r="AI74" i="15" s="1"/>
  <c r="BS70" i="1"/>
  <c r="EG70" i="1" s="1"/>
  <c r="Z74" i="15" s="1"/>
  <c r="H123" i="15"/>
  <c r="AB119" i="1"/>
  <c r="Y119" i="1"/>
  <c r="BV263" i="1"/>
  <c r="EJ263" i="1" s="1"/>
  <c r="AC267" i="15" s="1"/>
  <c r="BU263" i="1"/>
  <c r="EI263" i="1" s="1"/>
  <c r="AB267" i="15" s="1"/>
  <c r="BK263" i="1"/>
  <c r="DX263" i="1" s="1"/>
  <c r="AI267" i="14" s="1"/>
  <c r="BH263" i="1"/>
  <c r="DU263" i="1" s="1"/>
  <c r="AF267" i="14" s="1"/>
  <c r="BU447" i="1"/>
  <c r="CG447" i="1"/>
  <c r="EU447" i="1" s="1"/>
  <c r="AN451" i="15" s="1"/>
  <c r="CE447" i="1"/>
  <c r="ES447" i="1" s="1"/>
  <c r="AL451" i="15" s="1"/>
  <c r="CB447" i="1"/>
  <c r="EP447" i="1" s="1"/>
  <c r="AI451" i="15" s="1"/>
  <c r="BS447" i="1"/>
  <c r="BZ447" i="1"/>
  <c r="EN447" i="1" s="1"/>
  <c r="AG451" i="15" s="1"/>
  <c r="BY447" i="1"/>
  <c r="AV487" i="1"/>
  <c r="BK487" i="1"/>
  <c r="DX487" i="1" s="1"/>
  <c r="AI491" i="14" s="1"/>
  <c r="BB487" i="1"/>
  <c r="BI487" i="1"/>
  <c r="DV487" i="1" s="1"/>
  <c r="AG491" i="14" s="1"/>
  <c r="BH487" i="1"/>
  <c r="BG487" i="1"/>
  <c r="BF487" i="1"/>
  <c r="BE487" i="1"/>
  <c r="AC503" i="1"/>
  <c r="AB503" i="1"/>
  <c r="AA503" i="1"/>
  <c r="Z503" i="1"/>
  <c r="I507" i="14" s="1"/>
  <c r="Y503" i="1"/>
  <c r="CB511" i="1"/>
  <c r="EP511" i="1" s="1"/>
  <c r="AI515" i="15" s="1"/>
  <c r="BS511" i="1"/>
  <c r="BZ511" i="1"/>
  <c r="EN511" i="1" s="1"/>
  <c r="AG515" i="15" s="1"/>
  <c r="BY511" i="1"/>
  <c r="BX511" i="1"/>
  <c r="BW511" i="1"/>
  <c r="BV511" i="1"/>
  <c r="AN486" i="1"/>
  <c r="BK486" i="1"/>
  <c r="DX486" i="1" s="1"/>
  <c r="AI490" i="14" s="1"/>
  <c r="BB486" i="1"/>
  <c r="BI486" i="1"/>
  <c r="DV486" i="1" s="1"/>
  <c r="AG490" i="14" s="1"/>
  <c r="BH486" i="1"/>
  <c r="BG486" i="1"/>
  <c r="BF486" i="1"/>
  <c r="BE486" i="1"/>
  <c r="AH34" i="1"/>
  <c r="CE34" i="1"/>
  <c r="AN34" i="1"/>
  <c r="BI34" i="1"/>
  <c r="DV34" i="1" s="1"/>
  <c r="AG38" i="14" s="1"/>
  <c r="CD34" i="1"/>
  <c r="ER34" i="1" s="1"/>
  <c r="AK38" i="15" s="1"/>
  <c r="CB34" i="1"/>
  <c r="EP34" i="1" s="1"/>
  <c r="AI38" i="15" s="1"/>
  <c r="BS34" i="1"/>
  <c r="AR66" i="1"/>
  <c r="AC66" i="1"/>
  <c r="AZ66" i="1"/>
  <c r="DM66" i="1" s="1"/>
  <c r="U70" i="15" s="1"/>
  <c r="BX66" i="1"/>
  <c r="EL66" i="1" s="1"/>
  <c r="AE70" i="15" s="1"/>
  <c r="AI66" i="1"/>
  <c r="BM66" i="1"/>
  <c r="BK66" i="1"/>
  <c r="DX66" i="1" s="1"/>
  <c r="AI70" i="14" s="1"/>
  <c r="BB66" i="1"/>
  <c r="EV170" i="1"/>
  <c r="AO174" i="15" s="1"/>
  <c r="H174" i="15"/>
  <c r="CC442" i="1"/>
  <c r="EQ442" i="1" s="1"/>
  <c r="AJ446" i="15" s="1"/>
  <c r="AF442" i="1"/>
  <c r="I446" i="15" s="1"/>
  <c r="BP442" i="1"/>
  <c r="BN442" i="1"/>
  <c r="EA442" i="1" s="1"/>
  <c r="AL446" i="14" s="1"/>
  <c r="BK442" i="1"/>
  <c r="DX442" i="1" s="1"/>
  <c r="AI446" i="14" s="1"/>
  <c r="BB442" i="1"/>
  <c r="BI442" i="1"/>
  <c r="DV442" i="1" s="1"/>
  <c r="AG446" i="14" s="1"/>
  <c r="BH442" i="1"/>
  <c r="BG474" i="1"/>
  <c r="AX474" i="1"/>
  <c r="AU474" i="1"/>
  <c r="AC482" i="1"/>
  <c r="AB482" i="1"/>
  <c r="AA482" i="1"/>
  <c r="Z482" i="1"/>
  <c r="I486" i="14" s="1"/>
  <c r="Y482" i="1"/>
  <c r="CB490" i="1"/>
  <c r="EP490" i="1" s="1"/>
  <c r="AI494" i="15" s="1"/>
  <c r="BS490" i="1"/>
  <c r="BZ490" i="1"/>
  <c r="EN490" i="1" s="1"/>
  <c r="AG494" i="15" s="1"/>
  <c r="BY490" i="1"/>
  <c r="BX490" i="1"/>
  <c r="BW490" i="1"/>
  <c r="BV490" i="1"/>
  <c r="AN498" i="1"/>
  <c r="BK498" i="1"/>
  <c r="DX498" i="1" s="1"/>
  <c r="AI502" i="14" s="1"/>
  <c r="BB498" i="1"/>
  <c r="BI498" i="1"/>
  <c r="DV498" i="1" s="1"/>
  <c r="AG502" i="14" s="1"/>
  <c r="BH498" i="1"/>
  <c r="BG498" i="1"/>
  <c r="BF498" i="1"/>
  <c r="BE498" i="1"/>
  <c r="AD333" i="1"/>
  <c r="CC485" i="1"/>
  <c r="EQ485" i="1" s="1"/>
  <c r="AJ489" i="15" s="1"/>
  <c r="BT485" i="1"/>
  <c r="BJ485" i="1"/>
  <c r="BR485" i="1"/>
  <c r="BQ485" i="1"/>
  <c r="ED485" i="1" s="1"/>
  <c r="AO489" i="14" s="1"/>
  <c r="BP485" i="1"/>
  <c r="EC485" i="1" s="1"/>
  <c r="AN489" i="14" s="1"/>
  <c r="BN485" i="1"/>
  <c r="EA485" i="1" s="1"/>
  <c r="AL489" i="14" s="1"/>
  <c r="BM485" i="1"/>
  <c r="BW72" i="1"/>
  <c r="BA72" i="1"/>
  <c r="AA72" i="1"/>
  <c r="BS72" i="1"/>
  <c r="AV72" i="1"/>
  <c r="BM72" i="1"/>
  <c r="AU72" i="1"/>
  <c r="AQ168" i="1"/>
  <c r="BA168" i="1"/>
  <c r="DN168" i="1" s="1"/>
  <c r="V172" i="15" s="1"/>
  <c r="AY168" i="1"/>
  <c r="DL168" i="1" s="1"/>
  <c r="T172" i="15" s="1"/>
  <c r="AS168" i="1"/>
  <c r="DF168" i="1" s="1"/>
  <c r="N172" i="15" s="1"/>
  <c r="BN168" i="1"/>
  <c r="EA168" i="1" s="1"/>
  <c r="AL172" i="14" s="1"/>
  <c r="BM168" i="1"/>
  <c r="BK168" i="1"/>
  <c r="DX168" i="1" s="1"/>
  <c r="AI172" i="14" s="1"/>
  <c r="BB168" i="1"/>
  <c r="Y440" i="1"/>
  <c r="BX440" i="1"/>
  <c r="EL440" i="1" s="1"/>
  <c r="AE444" i="15" s="1"/>
  <c r="BW440" i="1"/>
  <c r="EK440" i="1" s="1"/>
  <c r="AD444" i="15" s="1"/>
  <c r="CB440" i="1"/>
  <c r="EP440" i="1" s="1"/>
  <c r="AI444" i="15" s="1"/>
  <c r="BS440" i="1"/>
  <c r="EG440" i="1" s="1"/>
  <c r="BZ440" i="1"/>
  <c r="EN440" i="1" s="1"/>
  <c r="AG444" i="15" s="1"/>
  <c r="BY440" i="1"/>
  <c r="EM440" i="1" s="1"/>
  <c r="AF444" i="15" s="1"/>
  <c r="CD448" i="1"/>
  <c r="BM448" i="1"/>
  <c r="BP448" i="1"/>
  <c r="BN448" i="1"/>
  <c r="EA448" i="1" s="1"/>
  <c r="AL452" i="14" s="1"/>
  <c r="BK448" i="1"/>
  <c r="DX448" i="1" s="1"/>
  <c r="AI452" i="14" s="1"/>
  <c r="BB448" i="1"/>
  <c r="BI448" i="1"/>
  <c r="DV448" i="1" s="1"/>
  <c r="AG452" i="14" s="1"/>
  <c r="BH448" i="1"/>
  <c r="AC496" i="1"/>
  <c r="AB496" i="1"/>
  <c r="AA496" i="1"/>
  <c r="Z496" i="1"/>
  <c r="I500" i="14" s="1"/>
  <c r="Y496" i="1"/>
  <c r="CB504" i="1"/>
  <c r="EP504" i="1" s="1"/>
  <c r="AI508" i="15" s="1"/>
  <c r="BS504" i="1"/>
  <c r="BZ504" i="1"/>
  <c r="EN504" i="1" s="1"/>
  <c r="AG508" i="15" s="1"/>
  <c r="BY504" i="1"/>
  <c r="BX504" i="1"/>
  <c r="BW504" i="1"/>
  <c r="BV504" i="1"/>
  <c r="BD512" i="1"/>
  <c r="CC512" i="1"/>
  <c r="EQ512" i="1" s="1"/>
  <c r="AJ516" i="15" s="1"/>
  <c r="BK512" i="1"/>
  <c r="DX512" i="1" s="1"/>
  <c r="AI516" i="14" s="1"/>
  <c r="BB512" i="1"/>
  <c r="BI512" i="1"/>
  <c r="DV512" i="1" s="1"/>
  <c r="AG516" i="14" s="1"/>
  <c r="BH512" i="1"/>
  <c r="BG512" i="1"/>
  <c r="BF512" i="1"/>
  <c r="AK262" i="1"/>
  <c r="BA262" i="1"/>
  <c r="AQ262" i="1"/>
  <c r="AP262" i="1"/>
  <c r="AO262" i="1"/>
  <c r="AN262" i="1"/>
  <c r="AE262" i="1"/>
  <c r="AB262" i="1"/>
  <c r="AA243" i="1"/>
  <c r="AW443" i="1"/>
  <c r="AG443" i="1"/>
  <c r="BP443" i="1"/>
  <c r="BN443" i="1"/>
  <c r="EA443" i="1" s="1"/>
  <c r="AL447" i="14" s="1"/>
  <c r="BK443" i="1"/>
  <c r="DX443" i="1" s="1"/>
  <c r="AI447" i="14" s="1"/>
  <c r="BB443" i="1"/>
  <c r="BI443" i="1"/>
  <c r="DV443" i="1" s="1"/>
  <c r="AG447" i="14" s="1"/>
  <c r="BH443" i="1"/>
  <c r="DZ475" i="1"/>
  <c r="AK479" i="14" s="1"/>
  <c r="H479" i="14"/>
  <c r="AC483" i="1"/>
  <c r="AB483" i="1"/>
  <c r="AA483" i="1"/>
  <c r="Z483" i="1"/>
  <c r="I487" i="14" s="1"/>
  <c r="Y483" i="1"/>
  <c r="CB491" i="1"/>
  <c r="EP491" i="1" s="1"/>
  <c r="AI495" i="15" s="1"/>
  <c r="BS491" i="1"/>
  <c r="BZ491" i="1"/>
  <c r="EN491" i="1" s="1"/>
  <c r="AG495" i="15" s="1"/>
  <c r="BY491" i="1"/>
  <c r="BX491" i="1"/>
  <c r="BW491" i="1"/>
  <c r="BV491" i="1"/>
  <c r="AV499" i="1"/>
  <c r="BK499" i="1"/>
  <c r="DX499" i="1" s="1"/>
  <c r="AI503" i="14" s="1"/>
  <c r="BB499" i="1"/>
  <c r="BI499" i="1"/>
  <c r="DV499" i="1" s="1"/>
  <c r="AG503" i="14" s="1"/>
  <c r="BH499" i="1"/>
  <c r="BG499" i="1"/>
  <c r="BF499" i="1"/>
  <c r="BE499" i="1"/>
  <c r="AC494" i="1"/>
  <c r="AB494" i="1"/>
  <c r="AA494" i="1"/>
  <c r="Z494" i="1"/>
  <c r="I498" i="14" s="1"/>
  <c r="Y494" i="1"/>
  <c r="AJ252" i="1"/>
  <c r="AR252" i="1"/>
  <c r="BH252" i="1"/>
  <c r="AK252" i="1"/>
  <c r="AS252" i="1"/>
  <c r="BA252" i="1"/>
  <c r="BI252" i="1"/>
  <c r="DV252" i="1" s="1"/>
  <c r="AG256" i="14" s="1"/>
  <c r="BZ252" i="1"/>
  <c r="EN252" i="1" s="1"/>
  <c r="AG256" i="15" s="1"/>
  <c r="V252" i="1"/>
  <c r="W252" i="1" s="1"/>
  <c r="AB252" i="1" s="1"/>
  <c r="AL252" i="1"/>
  <c r="AT252" i="1"/>
  <c r="BB252" i="1"/>
  <c r="BJ252" i="1"/>
  <c r="CA252" i="1"/>
  <c r="AE252" i="1"/>
  <c r="AU252" i="1"/>
  <c r="BC252" i="1"/>
  <c r="BK252" i="1"/>
  <c r="DX252" i="1" s="1"/>
  <c r="AI256" i="14" s="1"/>
  <c r="BT252" i="1"/>
  <c r="AF252" i="1"/>
  <c r="I256" i="15" s="1"/>
  <c r="AN252" i="1"/>
  <c r="BD252" i="1"/>
  <c r="BL252" i="1"/>
  <c r="DY252" i="1" s="1"/>
  <c r="AJ256" i="14" s="1"/>
  <c r="BU252" i="1"/>
  <c r="CC252" i="1"/>
  <c r="EQ252" i="1" s="1"/>
  <c r="AJ256" i="15" s="1"/>
  <c r="Y252" i="1"/>
  <c r="AG252" i="1"/>
  <c r="AO252" i="1"/>
  <c r="AW252" i="1"/>
  <c r="BE252" i="1"/>
  <c r="BM252" i="1"/>
  <c r="BV252" i="1"/>
  <c r="CD252" i="1"/>
  <c r="Z252" i="1"/>
  <c r="I256" i="14" s="1"/>
  <c r="AH252" i="1"/>
  <c r="AP252" i="1"/>
  <c r="AX252" i="1"/>
  <c r="BF252" i="1"/>
  <c r="BN252" i="1"/>
  <c r="EA252" i="1" s="1"/>
  <c r="AL256" i="14" s="1"/>
  <c r="BW252" i="1"/>
  <c r="CE252" i="1"/>
  <c r="ES252" i="1" s="1"/>
  <c r="AL256" i="15" s="1"/>
  <c r="AA252" i="1"/>
  <c r="AI252" i="1"/>
  <c r="AQ252" i="1"/>
  <c r="AY252" i="1"/>
  <c r="BG252" i="1"/>
  <c r="BP252" i="1"/>
  <c r="BX252" i="1"/>
  <c r="CG252" i="1"/>
  <c r="DD266" i="1"/>
  <c r="G248" i="15"/>
  <c r="G248" i="14"/>
  <c r="EA273" i="1"/>
  <c r="AL277" i="14" s="1"/>
  <c r="C277" i="14"/>
  <c r="C285" i="14"/>
  <c r="C293" i="14"/>
  <c r="C301" i="14"/>
  <c r="CN274" i="1"/>
  <c r="CN278" i="1"/>
  <c r="CN282" i="1"/>
  <c r="B283" i="15"/>
  <c r="M283" i="15"/>
  <c r="BI300" i="1"/>
  <c r="DV300" i="1" s="1"/>
  <c r="AG304" i="14" s="1"/>
  <c r="V300" i="1"/>
  <c r="W300" i="1" s="1"/>
  <c r="BE300" i="1" s="1"/>
  <c r="AE300" i="1"/>
  <c r="BK300" i="1"/>
  <c r="DX300" i="1" s="1"/>
  <c r="AI304" i="14" s="1"/>
  <c r="AY300" i="1"/>
  <c r="AZ300" i="1"/>
  <c r="BD300" i="1"/>
  <c r="BW300" i="1"/>
  <c r="BX300" i="1"/>
  <c r="BY300" i="1"/>
  <c r="CC300" i="1"/>
  <c r="EQ300" i="1" s="1"/>
  <c r="AJ304" i="15" s="1"/>
  <c r="CE300" i="1"/>
  <c r="ES300" i="1" s="1"/>
  <c r="AL304" i="15" s="1"/>
  <c r="V281" i="1"/>
  <c r="W281" i="1" s="1"/>
  <c r="CC281" i="1" s="1"/>
  <c r="EQ281" i="1" s="1"/>
  <c r="AJ285" i="15" s="1"/>
  <c r="AE281" i="1"/>
  <c r="DC286" i="1"/>
  <c r="G294" i="15"/>
  <c r="G294" i="14"/>
  <c r="G302" i="15"/>
  <c r="G302" i="14"/>
  <c r="CN285" i="1"/>
  <c r="EA302" i="1"/>
  <c r="AL306" i="14" s="1"/>
  <c r="C306" i="14"/>
  <c r="ET306" i="1"/>
  <c r="AM310" i="15" s="1"/>
  <c r="E310" i="15"/>
  <c r="ET310" i="1"/>
  <c r="AM314" i="15" s="1"/>
  <c r="EU310" i="1"/>
  <c r="AN314" i="15" s="1"/>
  <c r="EV310" i="1"/>
  <c r="AO314" i="15" s="1"/>
  <c r="E314" i="15"/>
  <c r="ET314" i="1"/>
  <c r="AM318" i="15" s="1"/>
  <c r="E318" i="15"/>
  <c r="ET318" i="1"/>
  <c r="AM322" i="15" s="1"/>
  <c r="E322" i="15"/>
  <c r="ET322" i="1"/>
  <c r="AM326" i="15" s="1"/>
  <c r="E326" i="15"/>
  <c r="ET326" i="1"/>
  <c r="AM330" i="15" s="1"/>
  <c r="EU326" i="1"/>
  <c r="AN330" i="15" s="1"/>
  <c r="EV326" i="1"/>
  <c r="AO330" i="15" s="1"/>
  <c r="E330" i="15"/>
  <c r="C335" i="14"/>
  <c r="DF264" i="1"/>
  <c r="N268" i="15" s="1"/>
  <c r="D280" i="15"/>
  <c r="DC291" i="1"/>
  <c r="DC299" i="1"/>
  <c r="G290" i="15"/>
  <c r="G290" i="14"/>
  <c r="D307" i="14"/>
  <c r="D312" i="14"/>
  <c r="G315" i="15"/>
  <c r="G315" i="14"/>
  <c r="D320" i="14"/>
  <c r="G323" i="15"/>
  <c r="G323" i="14"/>
  <c r="D328" i="14"/>
  <c r="G331" i="15"/>
  <c r="G331" i="14"/>
  <c r="D336" i="14"/>
  <c r="AW317" i="1"/>
  <c r="CE317" i="1"/>
  <c r="ES317" i="1" s="1"/>
  <c r="AL321" i="15" s="1"/>
  <c r="AY317" i="1"/>
  <c r="CG317" i="1"/>
  <c r="AZ317" i="1"/>
  <c r="BA317" i="1"/>
  <c r="V317" i="1"/>
  <c r="W317" i="1" s="1"/>
  <c r="BV317" i="1" s="1"/>
  <c r="AT317" i="1"/>
  <c r="CA317" i="1"/>
  <c r="AE317" i="1"/>
  <c r="BC317" i="1"/>
  <c r="AF317" i="1"/>
  <c r="I321" i="15" s="1"/>
  <c r="AN317" i="1"/>
  <c r="AV317" i="1"/>
  <c r="BD317" i="1"/>
  <c r="BL317" i="1"/>
  <c r="DY317" i="1" s="1"/>
  <c r="AJ321" i="14" s="1"/>
  <c r="BU317" i="1"/>
  <c r="CC317" i="1"/>
  <c r="EQ317" i="1" s="1"/>
  <c r="AJ321" i="15" s="1"/>
  <c r="C338" i="14"/>
  <c r="DA303" i="1"/>
  <c r="DA314" i="1"/>
  <c r="C318" i="15"/>
  <c r="EA333" i="1"/>
  <c r="AL337" i="14" s="1"/>
  <c r="C337" i="14"/>
  <c r="AJ340" i="1"/>
  <c r="AN340" i="1"/>
  <c r="Z340" i="1"/>
  <c r="I344" i="14" s="1"/>
  <c r="AY340" i="1"/>
  <c r="V340" i="1"/>
  <c r="W340" i="1" s="1"/>
  <c r="AQ340" i="1"/>
  <c r="BM340" i="1"/>
  <c r="AH340" i="1"/>
  <c r="C343" i="14"/>
  <c r="AG313" i="1"/>
  <c r="BM313" i="1"/>
  <c r="AH313" i="1"/>
  <c r="BN313" i="1"/>
  <c r="EA313" i="1" s="1"/>
  <c r="AL317" i="14" s="1"/>
  <c r="BP313" i="1"/>
  <c r="BQ313" i="1"/>
  <c r="AK313" i="1"/>
  <c r="BI313" i="1"/>
  <c r="DV313" i="1" s="1"/>
  <c r="AG317" i="14" s="1"/>
  <c r="BR313" i="1"/>
  <c r="V313" i="1"/>
  <c r="W313" i="1" s="1"/>
  <c r="BE313" i="1" s="1"/>
  <c r="AD313" i="1"/>
  <c r="CA313" i="1"/>
  <c r="AE313" i="1"/>
  <c r="AM313" i="1"/>
  <c r="BC313" i="1"/>
  <c r="BK313" i="1"/>
  <c r="DX313" i="1" s="1"/>
  <c r="AI317" i="14" s="1"/>
  <c r="BT313" i="1"/>
  <c r="AN313" i="1"/>
  <c r="AV313" i="1"/>
  <c r="BL313" i="1"/>
  <c r="DY313" i="1" s="1"/>
  <c r="AJ317" i="14" s="1"/>
  <c r="BU313" i="1"/>
  <c r="CC313" i="1"/>
  <c r="EQ313" i="1" s="1"/>
  <c r="AJ317" i="15" s="1"/>
  <c r="CD329" i="1"/>
  <c r="AP329" i="1"/>
  <c r="AX329" i="1"/>
  <c r="CE329" i="1"/>
  <c r="ES329" i="1" s="1"/>
  <c r="AL333" i="15" s="1"/>
  <c r="AY329" i="1"/>
  <c r="AR329" i="1"/>
  <c r="AZ329" i="1"/>
  <c r="BH329" i="1"/>
  <c r="BQ329" i="1"/>
  <c r="AK329" i="1"/>
  <c r="BI329" i="1"/>
  <c r="DV329" i="1" s="1"/>
  <c r="AG333" i="14" s="1"/>
  <c r="BR329" i="1"/>
  <c r="BZ329" i="1"/>
  <c r="EN329" i="1" s="1"/>
  <c r="AG333" i="15" s="1"/>
  <c r="CI329" i="1"/>
  <c r="V329" i="1"/>
  <c r="W329" i="1" s="1"/>
  <c r="BE329" i="1" s="1"/>
  <c r="AD329" i="1"/>
  <c r="BB329" i="1"/>
  <c r="BJ329" i="1"/>
  <c r="BS329" i="1"/>
  <c r="CA329" i="1"/>
  <c r="AE329" i="1"/>
  <c r="AM329" i="1"/>
  <c r="BK329" i="1"/>
  <c r="DX329" i="1" s="1"/>
  <c r="AI333" i="14" s="1"/>
  <c r="BT329" i="1"/>
  <c r="CB329" i="1"/>
  <c r="EP329" i="1" s="1"/>
  <c r="AI333" i="15" s="1"/>
  <c r="AF329" i="1"/>
  <c r="I333" i="15" s="1"/>
  <c r="AN329" i="1"/>
  <c r="AV329" i="1"/>
  <c r="BU329" i="1"/>
  <c r="CC329" i="1"/>
  <c r="EQ329" i="1" s="1"/>
  <c r="AJ333" i="15" s="1"/>
  <c r="D343" i="14"/>
  <c r="DA310" i="1"/>
  <c r="ES310" i="1"/>
  <c r="AL314" i="15" s="1"/>
  <c r="C314" i="15"/>
  <c r="DA326" i="1"/>
  <c r="ES326" i="1"/>
  <c r="AL330" i="15" s="1"/>
  <c r="C330" i="15"/>
  <c r="EL328" i="1"/>
  <c r="AE332" i="15" s="1"/>
  <c r="V334" i="1"/>
  <c r="W334" i="1" s="1"/>
  <c r="BB334" i="1" s="1"/>
  <c r="BP334" i="1"/>
  <c r="BF334" i="1"/>
  <c r="BN334" i="1"/>
  <c r="EA334" i="1" s="1"/>
  <c r="AL338" i="14" s="1"/>
  <c r="ET345" i="1"/>
  <c r="AM349" i="15" s="1"/>
  <c r="E349" i="15"/>
  <c r="ET353" i="1"/>
  <c r="AM357" i="15" s="1"/>
  <c r="E357" i="15"/>
  <c r="ET361" i="1"/>
  <c r="AM365" i="15" s="1"/>
  <c r="E365" i="15"/>
  <c r="AG311" i="1"/>
  <c r="BM311" i="1"/>
  <c r="BN311" i="1"/>
  <c r="AJ311" i="1"/>
  <c r="BQ311" i="1"/>
  <c r="AK311" i="1"/>
  <c r="AS311" i="1"/>
  <c r="BZ311" i="1"/>
  <c r="EN311" i="1" s="1"/>
  <c r="AG315" i="15" s="1"/>
  <c r="V311" i="1"/>
  <c r="W311" i="1" s="1"/>
  <c r="Y311" i="1" s="1"/>
  <c r="AL311" i="1"/>
  <c r="BJ311" i="1"/>
  <c r="BS311" i="1"/>
  <c r="AE311" i="1"/>
  <c r="AU311" i="1"/>
  <c r="BK311" i="1"/>
  <c r="DX311" i="1" s="1"/>
  <c r="AI315" i="14" s="1"/>
  <c r="CB311" i="1"/>
  <c r="EP311" i="1" s="1"/>
  <c r="AI315" i="15" s="1"/>
  <c r="AN311" i="1"/>
  <c r="AV311" i="1"/>
  <c r="BD311" i="1"/>
  <c r="BU311" i="1"/>
  <c r="CC311" i="1"/>
  <c r="V327" i="1"/>
  <c r="W327" i="1" s="1"/>
  <c r="CD327" i="1" s="1"/>
  <c r="AE327" i="1"/>
  <c r="AN327" i="1"/>
  <c r="D341" i="14"/>
  <c r="EW310" i="1"/>
  <c r="AP314" i="15" s="1"/>
  <c r="DN310" i="1"/>
  <c r="V314" i="15" s="1"/>
  <c r="AO314" i="1"/>
  <c r="AP314" i="1"/>
  <c r="BW314" i="1"/>
  <c r="CE314" i="1"/>
  <c r="ES314" i="1" s="1"/>
  <c r="AL318" i="15" s="1"/>
  <c r="AQ314" i="1"/>
  <c r="CG314" i="1"/>
  <c r="AR314" i="1"/>
  <c r="CH314" i="1"/>
  <c r="AS314" i="1"/>
  <c r="BZ314" i="1"/>
  <c r="EN314" i="1" s="1"/>
  <c r="AG318" i="15" s="1"/>
  <c r="CI314" i="1"/>
  <c r="V314" i="1"/>
  <c r="W314" i="1" s="1"/>
  <c r="AG314" i="1" s="1"/>
  <c r="AL314" i="1"/>
  <c r="AT314" i="1"/>
  <c r="CA314" i="1"/>
  <c r="AE314" i="1"/>
  <c r="EK314" i="1" s="1"/>
  <c r="AD318" i="15" s="1"/>
  <c r="AM314" i="1"/>
  <c r="AU314" i="1"/>
  <c r="BC314" i="1"/>
  <c r="BT314" i="1"/>
  <c r="CB314" i="1"/>
  <c r="EP314" i="1" s="1"/>
  <c r="AI318" i="15" s="1"/>
  <c r="AF314" i="1"/>
  <c r="I318" i="15" s="1"/>
  <c r="AN314" i="1"/>
  <c r="AV314" i="1"/>
  <c r="BD314" i="1"/>
  <c r="BL314" i="1"/>
  <c r="DY314" i="1" s="1"/>
  <c r="AJ318" i="14" s="1"/>
  <c r="BU314" i="1"/>
  <c r="CC314" i="1"/>
  <c r="EQ314" i="1" s="1"/>
  <c r="AJ318" i="15" s="1"/>
  <c r="EW326" i="1"/>
  <c r="AP330" i="15" s="1"/>
  <c r="DN326" i="1"/>
  <c r="V330" i="15" s="1"/>
  <c r="V330" i="1"/>
  <c r="W330" i="1" s="1"/>
  <c r="AE330" i="1"/>
  <c r="EW330" i="1" s="1"/>
  <c r="AP334" i="15" s="1"/>
  <c r="CI330" i="1"/>
  <c r="EO349" i="1"/>
  <c r="AH353" i="15" s="1"/>
  <c r="EM355" i="1"/>
  <c r="AF359" i="15" s="1"/>
  <c r="DA338" i="1"/>
  <c r="AO357" i="1"/>
  <c r="AW357" i="1"/>
  <c r="AP357" i="1"/>
  <c r="AQ357" i="1"/>
  <c r="AY357" i="1"/>
  <c r="BX357" i="1"/>
  <c r="CG357" i="1"/>
  <c r="AR357" i="1"/>
  <c r="CH357" i="1"/>
  <c r="AK357" i="1"/>
  <c r="AS357" i="1"/>
  <c r="BA357" i="1"/>
  <c r="CI357" i="1"/>
  <c r="V357" i="1"/>
  <c r="W357" i="1" s="1"/>
  <c r="BM357" i="1" s="1"/>
  <c r="AL357" i="1"/>
  <c r="AT357" i="1"/>
  <c r="BJ357" i="1"/>
  <c r="BS357" i="1"/>
  <c r="AE357" i="1"/>
  <c r="AM357" i="1"/>
  <c r="BC357" i="1"/>
  <c r="BT357" i="1"/>
  <c r="CB357" i="1"/>
  <c r="EP357" i="1" s="1"/>
  <c r="AI361" i="15" s="1"/>
  <c r="AF357" i="1"/>
  <c r="I361" i="15" s="1"/>
  <c r="AV357" i="1"/>
  <c r="BD357" i="1"/>
  <c r="BU357" i="1"/>
  <c r="CC357" i="1"/>
  <c r="DA360" i="1"/>
  <c r="AG332" i="1"/>
  <c r="AJ332" i="1"/>
  <c r="CH332" i="1"/>
  <c r="V332" i="1"/>
  <c r="W332" i="1" s="1"/>
  <c r="AD332" i="1"/>
  <c r="AM332" i="1"/>
  <c r="BK332" i="1"/>
  <c r="DX332" i="1" s="1"/>
  <c r="AI336" i="14" s="1"/>
  <c r="BF332" i="1"/>
  <c r="BI332" i="1"/>
  <c r="DV332" i="1" s="1"/>
  <c r="AG336" i="14" s="1"/>
  <c r="AH332" i="1"/>
  <c r="AK332" i="1"/>
  <c r="AX332" i="1"/>
  <c r="CD364" i="1"/>
  <c r="V364" i="1"/>
  <c r="W364" i="1" s="1"/>
  <c r="BC364" i="1" s="1"/>
  <c r="CA364" i="1"/>
  <c r="BL364" i="1"/>
  <c r="DY364" i="1" s="1"/>
  <c r="AJ368" i="14" s="1"/>
  <c r="AA368" i="1"/>
  <c r="BX368" i="1"/>
  <c r="V368" i="1"/>
  <c r="W368" i="1" s="1"/>
  <c r="AE368" i="1" s="1"/>
  <c r="BB368" i="1"/>
  <c r="AM368" i="1"/>
  <c r="BD368" i="1"/>
  <c r="CC368" i="1"/>
  <c r="BR368" i="1"/>
  <c r="DC380" i="1"/>
  <c r="DC384" i="1"/>
  <c r="DC388" i="1"/>
  <c r="DC392" i="1"/>
  <c r="DC396" i="1"/>
  <c r="EG343" i="1"/>
  <c r="Z347" i="15" s="1"/>
  <c r="BV356" i="1"/>
  <c r="CD356" i="1"/>
  <c r="AX356" i="1"/>
  <c r="BW356" i="1"/>
  <c r="AY356" i="1"/>
  <c r="AZ356" i="1"/>
  <c r="BY356" i="1"/>
  <c r="CH356" i="1"/>
  <c r="BA356" i="1"/>
  <c r="CI356" i="1"/>
  <c r="V356" i="1"/>
  <c r="W356" i="1" s="1"/>
  <c r="AO356" i="1" s="1"/>
  <c r="BS356" i="1"/>
  <c r="CA356" i="1"/>
  <c r="AE356" i="1"/>
  <c r="BC356" i="1"/>
  <c r="AF356" i="1"/>
  <c r="I360" i="15" s="1"/>
  <c r="AN356" i="1"/>
  <c r="BL356" i="1"/>
  <c r="DY356" i="1" s="1"/>
  <c r="AJ360" i="14" s="1"/>
  <c r="V377" i="1"/>
  <c r="W377" i="1" s="1"/>
  <c r="AT377" i="1"/>
  <c r="DA347" i="1"/>
  <c r="DA351" i="1"/>
  <c r="DA355" i="1"/>
  <c r="EQ385" i="1"/>
  <c r="AJ389" i="15" s="1"/>
  <c r="ET385" i="1"/>
  <c r="AM389" i="15" s="1"/>
  <c r="E389" i="15"/>
  <c r="ET393" i="1"/>
  <c r="AM397" i="15" s="1"/>
  <c r="E397" i="15"/>
  <c r="ET401" i="1"/>
  <c r="AM405" i="15" s="1"/>
  <c r="E405" i="15"/>
  <c r="ET409" i="1"/>
  <c r="AM413" i="15" s="1"/>
  <c r="E413" i="15"/>
  <c r="ET417" i="1"/>
  <c r="AM421" i="15" s="1"/>
  <c r="E421" i="15"/>
  <c r="ET425" i="1"/>
  <c r="AM429" i="15" s="1"/>
  <c r="E429" i="15"/>
  <c r="DC398" i="1"/>
  <c r="DC405" i="1"/>
  <c r="FK405" i="1" s="1"/>
  <c r="G419" i="15"/>
  <c r="G419" i="14"/>
  <c r="G427" i="15"/>
  <c r="G427" i="14"/>
  <c r="V384" i="1"/>
  <c r="W384" i="1" s="1"/>
  <c r="BJ384" i="1" s="1"/>
  <c r="AD384" i="1"/>
  <c r="AL384" i="1"/>
  <c r="AT384" i="1"/>
  <c r="BS384" i="1"/>
  <c r="AM384" i="1"/>
  <c r="AU384" i="1"/>
  <c r="BC384" i="1"/>
  <c r="CB384" i="1"/>
  <c r="EP384" i="1" s="1"/>
  <c r="AI388" i="15" s="1"/>
  <c r="AN384" i="1"/>
  <c r="AV384" i="1"/>
  <c r="BD384" i="1"/>
  <c r="BL384" i="1"/>
  <c r="DY384" i="1" s="1"/>
  <c r="AJ388" i="14" s="1"/>
  <c r="CC384" i="1"/>
  <c r="EQ384" i="1" s="1"/>
  <c r="AJ388" i="15" s="1"/>
  <c r="Y384" i="1"/>
  <c r="AG384" i="1"/>
  <c r="AO384" i="1"/>
  <c r="AW384" i="1"/>
  <c r="BE384" i="1"/>
  <c r="BM384" i="1"/>
  <c r="BV384" i="1"/>
  <c r="CD384" i="1"/>
  <c r="AA384" i="1"/>
  <c r="AI384" i="1"/>
  <c r="AQ384" i="1"/>
  <c r="AY384" i="1"/>
  <c r="BG384" i="1"/>
  <c r="BP384" i="1"/>
  <c r="BX384" i="1"/>
  <c r="CG384" i="1"/>
  <c r="AB384" i="1"/>
  <c r="AJ384" i="1"/>
  <c r="AR384" i="1"/>
  <c r="AZ384" i="1"/>
  <c r="BH384" i="1"/>
  <c r="BQ384" i="1"/>
  <c r="BY384" i="1"/>
  <c r="CH384" i="1"/>
  <c r="AC384" i="1"/>
  <c r="AK384" i="1"/>
  <c r="AS384" i="1"/>
  <c r="BA384" i="1"/>
  <c r="BI384" i="1"/>
  <c r="DV384" i="1" s="1"/>
  <c r="AG388" i="14" s="1"/>
  <c r="BR384" i="1"/>
  <c r="BZ384" i="1"/>
  <c r="EN384" i="1" s="1"/>
  <c r="AG388" i="15" s="1"/>
  <c r="CI384" i="1"/>
  <c r="BN384" i="1"/>
  <c r="EA384" i="1" s="1"/>
  <c r="AL388" i="14" s="1"/>
  <c r="BW384" i="1"/>
  <c r="CE384" i="1"/>
  <c r="ES384" i="1" s="1"/>
  <c r="AL388" i="15" s="1"/>
  <c r="Z384" i="1"/>
  <c r="I388" i="14" s="1"/>
  <c r="AH384" i="1"/>
  <c r="AX384" i="1"/>
  <c r="BF384" i="1"/>
  <c r="AP384" i="1"/>
  <c r="CN432" i="1"/>
  <c r="D385" i="14"/>
  <c r="CN403" i="1"/>
  <c r="DC411" i="1"/>
  <c r="G410" i="15"/>
  <c r="G410" i="14"/>
  <c r="V404" i="1"/>
  <c r="W404" i="1" s="1"/>
  <c r="BJ404" i="1" s="1"/>
  <c r="AD404" i="1"/>
  <c r="AE404" i="1"/>
  <c r="H408" i="15" s="1"/>
  <c r="BT404" i="1"/>
  <c r="BV404" i="1"/>
  <c r="AI404" i="1"/>
  <c r="AQ404" i="1"/>
  <c r="BX404" i="1"/>
  <c r="AS404" i="1"/>
  <c r="AJ404" i="1"/>
  <c r="AN404" i="1"/>
  <c r="BH404" i="1"/>
  <c r="BQ404" i="1"/>
  <c r="CN412" i="1"/>
  <c r="CN416" i="1"/>
  <c r="CN420" i="1"/>
  <c r="CN424" i="1"/>
  <c r="CN428" i="1"/>
  <c r="AH432" i="1"/>
  <c r="V432" i="1"/>
  <c r="W432" i="1" s="1"/>
  <c r="CY380" i="1"/>
  <c r="U384" i="14" s="1"/>
  <c r="D384" i="14"/>
  <c r="D400" i="14"/>
  <c r="CN407" i="1"/>
  <c r="DC406" i="1"/>
  <c r="BM413" i="1"/>
  <c r="BG413" i="1"/>
  <c r="V413" i="1"/>
  <c r="W413" i="1" s="1"/>
  <c r="AP413" i="1"/>
  <c r="BF413" i="1"/>
  <c r="AR413" i="1"/>
  <c r="AJ413" i="1"/>
  <c r="CH413" i="1"/>
  <c r="AU421" i="1"/>
  <c r="BV421" i="1"/>
  <c r="CD421" i="1"/>
  <c r="AI421" i="1"/>
  <c r="CI421" i="1"/>
  <c r="V421" i="1"/>
  <c r="W421" i="1" s="1"/>
  <c r="BS421" i="1"/>
  <c r="AP421" i="1"/>
  <c r="BF421" i="1"/>
  <c r="CA421" i="1"/>
  <c r="AH421" i="1"/>
  <c r="AX421" i="1"/>
  <c r="BN421" i="1"/>
  <c r="EA421" i="1" s="1"/>
  <c r="AL425" i="14" s="1"/>
  <c r="AJ421" i="1"/>
  <c r="AF421" i="1"/>
  <c r="I425" i="15" s="1"/>
  <c r="AE429" i="1"/>
  <c r="H433" i="15" s="1"/>
  <c r="BM429" i="1"/>
  <c r="AI429" i="1"/>
  <c r="BP429" i="1"/>
  <c r="V429" i="1"/>
  <c r="W429" i="1" s="1"/>
  <c r="AP429" i="1" s="1"/>
  <c r="BF429" i="1"/>
  <c r="BH429" i="1"/>
  <c r="AT429" i="1"/>
  <c r="BN429" i="1"/>
  <c r="EA429" i="1" s="1"/>
  <c r="AL433" i="14" s="1"/>
  <c r="AF429" i="1"/>
  <c r="I433" i="15" s="1"/>
  <c r="CN434" i="1"/>
  <c r="F444" i="14"/>
  <c r="V393" i="1"/>
  <c r="W393" i="1" s="1"/>
  <c r="AT393" i="1" s="1"/>
  <c r="BB393" i="1"/>
  <c r="AN393" i="1"/>
  <c r="BU393" i="1"/>
  <c r="AO393" i="1"/>
  <c r="BV393" i="1"/>
  <c r="AQ393" i="1"/>
  <c r="BX393" i="1"/>
  <c r="AR393" i="1"/>
  <c r="BY393" i="1"/>
  <c r="AS393" i="1"/>
  <c r="BZ393" i="1"/>
  <c r="EN393" i="1" s="1"/>
  <c r="AG397" i="15" s="1"/>
  <c r="AX393" i="1"/>
  <c r="Z393" i="1"/>
  <c r="I397" i="14" s="1"/>
  <c r="CN446" i="1"/>
  <c r="CN450" i="1"/>
  <c r="CN454" i="1"/>
  <c r="C467" i="15"/>
  <c r="CP459" i="1"/>
  <c r="DC463" i="1"/>
  <c r="DA463" i="1" s="1"/>
  <c r="AK466" i="1"/>
  <c r="BZ466" i="1"/>
  <c r="EN466" i="1" s="1"/>
  <c r="AG470" i="15" s="1"/>
  <c r="CB466" i="1"/>
  <c r="EP466" i="1" s="1"/>
  <c r="AI470" i="15" s="1"/>
  <c r="AP466" i="1"/>
  <c r="AX466" i="1"/>
  <c r="CE466" i="1"/>
  <c r="ES466" i="1" s="1"/>
  <c r="AL470" i="15" s="1"/>
  <c r="BP466" i="1"/>
  <c r="AR466" i="1"/>
  <c r="AG466" i="1"/>
  <c r="BU466" i="1"/>
  <c r="CH466" i="1"/>
  <c r="V466" i="1"/>
  <c r="W466" i="1" s="1"/>
  <c r="BR466" i="1" s="1"/>
  <c r="AV466" i="1"/>
  <c r="AW466" i="1"/>
  <c r="BJ466" i="1"/>
  <c r="BX466" i="1"/>
  <c r="Y466" i="1"/>
  <c r="AL466" i="1"/>
  <c r="AY466" i="1"/>
  <c r="CA466" i="1"/>
  <c r="AZ466" i="1"/>
  <c r="BM466" i="1"/>
  <c r="AA466" i="1"/>
  <c r="AN466" i="1"/>
  <c r="CY473" i="1"/>
  <c r="U477" i="14" s="1"/>
  <c r="CT473" i="1"/>
  <c r="P477" i="14" s="1"/>
  <c r="DR473" i="1"/>
  <c r="AC477" i="14" s="1"/>
  <c r="CR473" i="1"/>
  <c r="N477" i="14" s="1"/>
  <c r="DT473" i="1"/>
  <c r="AE477" i="14" s="1"/>
  <c r="EE473" i="1"/>
  <c r="AP477" i="14" s="1"/>
  <c r="CS473" i="1"/>
  <c r="O477" i="14" s="1"/>
  <c r="DU473" i="1"/>
  <c r="AF477" i="14" s="1"/>
  <c r="CU473" i="1"/>
  <c r="Q477" i="14" s="1"/>
  <c r="DW473" i="1"/>
  <c r="AH477" i="14" s="1"/>
  <c r="CV473" i="1"/>
  <c r="R477" i="14" s="1"/>
  <c r="CW473" i="1"/>
  <c r="S477" i="14" s="1"/>
  <c r="DO473" i="1"/>
  <c r="Z477" i="14" s="1"/>
  <c r="CX473" i="1"/>
  <c r="T477" i="14" s="1"/>
  <c r="DZ473" i="1"/>
  <c r="AK477" i="14" s="1"/>
  <c r="DQ473" i="1"/>
  <c r="AB477" i="14" s="1"/>
  <c r="CZ473" i="1"/>
  <c r="V477" i="14" s="1"/>
  <c r="D477" i="14"/>
  <c r="DC442" i="1"/>
  <c r="FJ442" i="1"/>
  <c r="FK442" i="1"/>
  <c r="DC441" i="1"/>
  <c r="FJ441" i="1" s="1"/>
  <c r="AK467" i="1"/>
  <c r="AY467" i="1"/>
  <c r="AB467" i="1"/>
  <c r="BQ467" i="1"/>
  <c r="AT467" i="1"/>
  <c r="V467" i="1"/>
  <c r="W467" i="1" s="1"/>
  <c r="AC467" i="1" s="1"/>
  <c r="BV467" i="1"/>
  <c r="ES472" i="1"/>
  <c r="AL476" i="15" s="1"/>
  <c r="DA472" i="1"/>
  <c r="C476" i="15"/>
  <c r="DW479" i="1"/>
  <c r="AH483" i="14" s="1"/>
  <c r="CN400" i="1"/>
  <c r="CN436" i="1"/>
  <c r="AJ453" i="1"/>
  <c r="BY453" i="1"/>
  <c r="AK453" i="1"/>
  <c r="BI453" i="1"/>
  <c r="DV453" i="1" s="1"/>
  <c r="AG457" i="14" s="1"/>
  <c r="V453" i="1"/>
  <c r="W453" i="1" s="1"/>
  <c r="BJ453" i="1" s="1"/>
  <c r="BS453" i="1"/>
  <c r="CA453" i="1"/>
  <c r="AE453" i="1"/>
  <c r="FJ453" i="1" s="1"/>
  <c r="BK453" i="1"/>
  <c r="DX453" i="1" s="1"/>
  <c r="AI457" i="14" s="1"/>
  <c r="Z453" i="1"/>
  <c r="I457" i="14" s="1"/>
  <c r="AP453" i="1"/>
  <c r="BN453" i="1"/>
  <c r="EA453" i="1" s="1"/>
  <c r="AL457" i="14" s="1"/>
  <c r="AA453" i="1"/>
  <c r="AI453" i="1"/>
  <c r="AQ453" i="1"/>
  <c r="AY453" i="1"/>
  <c r="Y453" i="1"/>
  <c r="AF453" i="1"/>
  <c r="I457" i="15" s="1"/>
  <c r="BL453" i="1"/>
  <c r="DY453" i="1" s="1"/>
  <c r="AJ457" i="14" s="1"/>
  <c r="BM453" i="1"/>
  <c r="AO453" i="1"/>
  <c r="BV453" i="1"/>
  <c r="CC453" i="1"/>
  <c r="EQ453" i="1" s="1"/>
  <c r="AJ457" i="15" s="1"/>
  <c r="G462" i="15"/>
  <c r="G462" i="14"/>
  <c r="ES475" i="1"/>
  <c r="AL479" i="15" s="1"/>
  <c r="DA475" i="1"/>
  <c r="C479" i="15"/>
  <c r="AJ459" i="1"/>
  <c r="AC459" i="1"/>
  <c r="AK459" i="1"/>
  <c r="AS459" i="1"/>
  <c r="BR459" i="1"/>
  <c r="AM459" i="1"/>
  <c r="AH459" i="1"/>
  <c r="AP459" i="1"/>
  <c r="AX459" i="1"/>
  <c r="BN459" i="1"/>
  <c r="CE459" i="1"/>
  <c r="ES459" i="1" s="1"/>
  <c r="AL463" i="15" s="1"/>
  <c r="V459" i="1"/>
  <c r="W459" i="1" s="1"/>
  <c r="BH459" i="1" s="1"/>
  <c r="BB459" i="1"/>
  <c r="BS459" i="1"/>
  <c r="BD459" i="1"/>
  <c r="BU459" i="1"/>
  <c r="AO459" i="1"/>
  <c r="BE459" i="1"/>
  <c r="AA459" i="1"/>
  <c r="AQ459" i="1"/>
  <c r="BG459" i="1"/>
  <c r="BX459" i="1"/>
  <c r="AT459" i="1"/>
  <c r="BJ459" i="1"/>
  <c r="AF459" i="1"/>
  <c r="I463" i="15" s="1"/>
  <c r="AV459" i="1"/>
  <c r="BL459" i="1"/>
  <c r="DY459" i="1" s="1"/>
  <c r="AJ463" i="14" s="1"/>
  <c r="CC459" i="1"/>
  <c r="EQ459" i="1" s="1"/>
  <c r="AJ463" i="15" s="1"/>
  <c r="AW459" i="1"/>
  <c r="BM459" i="1"/>
  <c r="AI459" i="1"/>
  <c r="AY459" i="1"/>
  <c r="BP459" i="1"/>
  <c r="CG459" i="1"/>
  <c r="BX517" i="1"/>
  <c r="CG517" i="1"/>
  <c r="AZ517" i="1"/>
  <c r="BY517" i="1"/>
  <c r="BA517" i="1"/>
  <c r="V517" i="1"/>
  <c r="W517" i="1" s="1"/>
  <c r="BW517" i="1" s="1"/>
  <c r="AT517" i="1"/>
  <c r="CA517" i="1"/>
  <c r="BC517" i="1"/>
  <c r="CD517" i="1"/>
  <c r="BE517" i="1"/>
  <c r="AO517" i="1"/>
  <c r="BV517" i="1"/>
  <c r="AN517" i="1"/>
  <c r="ES439" i="1"/>
  <c r="AL443" i="15" s="1"/>
  <c r="DC511" i="1"/>
  <c r="BN526" i="1"/>
  <c r="EA526" i="1" s="1"/>
  <c r="AL530" i="14" s="1"/>
  <c r="V526" i="1"/>
  <c r="W526" i="1" s="1"/>
  <c r="AW526" i="1" s="1"/>
  <c r="BT526" i="1"/>
  <c r="CN530" i="1"/>
  <c r="CR440" i="1"/>
  <c r="N444" i="14" s="1"/>
  <c r="AX520" i="1"/>
  <c r="BN520" i="1"/>
  <c r="EA520" i="1" s="1"/>
  <c r="AL524" i="14" s="1"/>
  <c r="BW520" i="1"/>
  <c r="CE520" i="1"/>
  <c r="ES520" i="1" s="1"/>
  <c r="AL524" i="15" s="1"/>
  <c r="AQ520" i="1"/>
  <c r="BX520" i="1"/>
  <c r="CG520" i="1"/>
  <c r="AJ520" i="1"/>
  <c r="AR520" i="1"/>
  <c r="BQ520" i="1"/>
  <c r="AK520" i="1"/>
  <c r="AS520" i="1"/>
  <c r="BA520" i="1"/>
  <c r="BR520" i="1"/>
  <c r="CI520" i="1"/>
  <c r="V520" i="1"/>
  <c r="W520" i="1" s="1"/>
  <c r="BF520" i="1" s="1"/>
  <c r="AL520" i="1"/>
  <c r="AT520" i="1"/>
  <c r="BJ520" i="1"/>
  <c r="BS520" i="1"/>
  <c r="AE520" i="1"/>
  <c r="AM520" i="1"/>
  <c r="BC520" i="1"/>
  <c r="BT520" i="1"/>
  <c r="CB520" i="1"/>
  <c r="EP520" i="1" s="1"/>
  <c r="AI524" i="15" s="1"/>
  <c r="AN520" i="1"/>
  <c r="AO520" i="1"/>
  <c r="BV520" i="1"/>
  <c r="AV520" i="1"/>
  <c r="AW520" i="1"/>
  <c r="CD520" i="1"/>
  <c r="AF520" i="1"/>
  <c r="I524" i="15" s="1"/>
  <c r="BL520" i="1"/>
  <c r="DY520" i="1" s="1"/>
  <c r="AJ524" i="14" s="1"/>
  <c r="AG520" i="1"/>
  <c r="BM520" i="1"/>
  <c r="BE520" i="1"/>
  <c r="Y520" i="1"/>
  <c r="BD520" i="1"/>
  <c r="CP480" i="1"/>
  <c r="CN492" i="1"/>
  <c r="CN496" i="1"/>
  <c r="CN500" i="1"/>
  <c r="FI504" i="1"/>
  <c r="CN504" i="1"/>
  <c r="CN509" i="1"/>
  <c r="FH509" i="1"/>
  <c r="DC527" i="1"/>
  <c r="G553" i="15"/>
  <c r="G553" i="14"/>
  <c r="AK555" i="1"/>
  <c r="BR555" i="1"/>
  <c r="V555" i="1"/>
  <c r="W555" i="1" s="1"/>
  <c r="AD555" i="1"/>
  <c r="Z555" i="1"/>
  <c r="I559" i="14" s="1"/>
  <c r="AA555" i="1"/>
  <c r="AI555" i="1"/>
  <c r="BP555" i="1"/>
  <c r="AG555" i="1"/>
  <c r="CC555" i="1"/>
  <c r="Y555" i="1"/>
  <c r="H559" i="14" s="1"/>
  <c r="AE555" i="1"/>
  <c r="H559" i="15" s="1"/>
  <c r="AW555" i="1"/>
  <c r="BV555" i="1"/>
  <c r="AZ558" i="1"/>
  <c r="CH558" i="1"/>
  <c r="AS558" i="1"/>
  <c r="BA558" i="1"/>
  <c r="BI558" i="1"/>
  <c r="DV558" i="1" s="1"/>
  <c r="AG562" i="14" s="1"/>
  <c r="CI558" i="1"/>
  <c r="V558" i="1"/>
  <c r="W558" i="1" s="1"/>
  <c r="AB558" i="1" s="1"/>
  <c r="AT558" i="1"/>
  <c r="BB558" i="1"/>
  <c r="BS558" i="1"/>
  <c r="CA558" i="1"/>
  <c r="AQ558" i="1"/>
  <c r="AY558" i="1"/>
  <c r="BX558" i="1"/>
  <c r="CG558" i="1"/>
  <c r="AE558" i="1"/>
  <c r="FJ558" i="1" s="1"/>
  <c r="BK558" i="1"/>
  <c r="DX558" i="1" s="1"/>
  <c r="AI562" i="14" s="1"/>
  <c r="AF558" i="1"/>
  <c r="I562" i="15" s="1"/>
  <c r="BL558" i="1"/>
  <c r="AG558" i="1"/>
  <c r="AW558" i="1"/>
  <c r="BM558" i="1"/>
  <c r="CD558" i="1"/>
  <c r="BN558" i="1"/>
  <c r="CE558" i="1"/>
  <c r="ES558" i="1" s="1"/>
  <c r="AL562" i="15" s="1"/>
  <c r="AM558" i="1"/>
  <c r="BC558" i="1"/>
  <c r="BT558" i="1"/>
  <c r="AN558" i="1"/>
  <c r="BD558" i="1"/>
  <c r="BU558" i="1"/>
  <c r="Y558" i="1"/>
  <c r="DS558" i="1" s="1"/>
  <c r="AD562" i="14" s="1"/>
  <c r="AO558" i="1"/>
  <c r="BE558" i="1"/>
  <c r="BV558" i="1"/>
  <c r="AP558" i="1"/>
  <c r="BF558" i="1"/>
  <c r="BW558" i="1"/>
  <c r="Z558" i="1"/>
  <c r="I562" i="14" s="1"/>
  <c r="AJ566" i="1"/>
  <c r="CR566" i="1" s="1"/>
  <c r="N570" i="14" s="1"/>
  <c r="BY566" i="1"/>
  <c r="AK566" i="1"/>
  <c r="CS566" i="1" s="1"/>
  <c r="O570" i="14" s="1"/>
  <c r="BI566" i="1"/>
  <c r="DV566" i="1" s="1"/>
  <c r="AG570" i="14" s="1"/>
  <c r="BR566" i="1"/>
  <c r="V566" i="1"/>
  <c r="W566" i="1" s="1"/>
  <c r="BJ566" i="1"/>
  <c r="BS566" i="1"/>
  <c r="AA566" i="1"/>
  <c r="AI566" i="1"/>
  <c r="BP566" i="1"/>
  <c r="AU566" i="1"/>
  <c r="AF566" i="1"/>
  <c r="I570" i="15" s="1"/>
  <c r="AV566" i="1"/>
  <c r="BL566" i="1"/>
  <c r="DY566" i="1" s="1"/>
  <c r="AJ570" i="14" s="1"/>
  <c r="AW566" i="1"/>
  <c r="BN566" i="1"/>
  <c r="EA566" i="1" s="1"/>
  <c r="AL570" i="14" s="1"/>
  <c r="AM566" i="1"/>
  <c r="CU566" i="1" s="1"/>
  <c r="Q570" i="14" s="1"/>
  <c r="BC566" i="1"/>
  <c r="DP566" i="1" s="1"/>
  <c r="AA570" i="14" s="1"/>
  <c r="BD566" i="1"/>
  <c r="Y566" i="1"/>
  <c r="BF566" i="1"/>
  <c r="BW566" i="1"/>
  <c r="DC525" i="1"/>
  <c r="DC550" i="1"/>
  <c r="FJ550" i="1" s="1"/>
  <c r="FK550" i="1"/>
  <c r="G589" i="15"/>
  <c r="G589" i="14"/>
  <c r="DC516" i="1"/>
  <c r="DC534" i="1"/>
  <c r="DC547" i="1"/>
  <c r="V569" i="1"/>
  <c r="W569" i="1" s="1"/>
  <c r="BT569" i="1"/>
  <c r="D593" i="15"/>
  <c r="DC533" i="1"/>
  <c r="D558" i="15"/>
  <c r="G591" i="15"/>
  <c r="G591" i="14"/>
  <c r="FJ482" i="1"/>
  <c r="FK482" i="1"/>
  <c r="DC482" i="1"/>
  <c r="BQ537" i="1"/>
  <c r="AK537" i="1"/>
  <c r="AS537" i="1"/>
  <c r="BR537" i="1"/>
  <c r="BZ537" i="1"/>
  <c r="EN537" i="1" s="1"/>
  <c r="AG541" i="15" s="1"/>
  <c r="V537" i="1"/>
  <c r="W537" i="1" s="1"/>
  <c r="BJ537" i="1" s="1"/>
  <c r="CA537" i="1"/>
  <c r="AE537" i="1"/>
  <c r="AU537" i="1"/>
  <c r="BT537" i="1"/>
  <c r="CB537" i="1"/>
  <c r="EP537" i="1" s="1"/>
  <c r="AI541" i="15" s="1"/>
  <c r="Z537" i="1"/>
  <c r="I541" i="14" s="1"/>
  <c r="BW537" i="1"/>
  <c r="CE537" i="1"/>
  <c r="ES537" i="1" s="1"/>
  <c r="AL541" i="15" s="1"/>
  <c r="AA537" i="1"/>
  <c r="AI537" i="1"/>
  <c r="AY537" i="1"/>
  <c r="BX537" i="1"/>
  <c r="Y537" i="1"/>
  <c r="FI537" i="1" s="1"/>
  <c r="AF537" i="1"/>
  <c r="I541" i="15" s="1"/>
  <c r="BM537" i="1"/>
  <c r="AN537" i="1"/>
  <c r="BU537" i="1"/>
  <c r="AO537" i="1"/>
  <c r="CN541" i="1"/>
  <c r="AJ549" i="1"/>
  <c r="BH549" i="1"/>
  <c r="BY549" i="1"/>
  <c r="BR549" i="1"/>
  <c r="BZ549" i="1"/>
  <c r="EN549" i="1" s="1"/>
  <c r="AG553" i="15" s="1"/>
  <c r="V549" i="1"/>
  <c r="W549" i="1" s="1"/>
  <c r="AD549" i="1" s="1"/>
  <c r="BJ549" i="1"/>
  <c r="AM549" i="1"/>
  <c r="BK549" i="1"/>
  <c r="DX549" i="1" s="1"/>
  <c r="AI553" i="14" s="1"/>
  <c r="BT549" i="1"/>
  <c r="CB549" i="1"/>
  <c r="EP549" i="1" s="1"/>
  <c r="AI553" i="15" s="1"/>
  <c r="AP549" i="1"/>
  <c r="CE549" i="1"/>
  <c r="ES549" i="1" s="1"/>
  <c r="AL553" i="15" s="1"/>
  <c r="AQ549" i="1"/>
  <c r="BP549" i="1"/>
  <c r="CG549" i="1"/>
  <c r="BM549" i="1"/>
  <c r="AN549" i="1"/>
  <c r="BU549" i="1"/>
  <c r="BV549" i="1"/>
  <c r="CN597" i="1"/>
  <c r="CN601" i="1"/>
  <c r="CN605" i="1"/>
  <c r="CN609" i="1"/>
  <c r="CN613" i="1"/>
  <c r="G524" i="15"/>
  <c r="G524" i="14"/>
  <c r="G562" i="15"/>
  <c r="G562" i="14"/>
  <c r="D576" i="15"/>
  <c r="G586" i="15"/>
  <c r="G586" i="14"/>
  <c r="CN536" i="1"/>
  <c r="CX558" i="1"/>
  <c r="T562" i="14" s="1"/>
  <c r="CL558" i="1"/>
  <c r="D562" i="14"/>
  <c r="DQ566" i="1"/>
  <c r="AB570" i="14" s="1"/>
  <c r="EE566" i="1"/>
  <c r="AP570" i="14" s="1"/>
  <c r="D570" i="14"/>
  <c r="AB581" i="1"/>
  <c r="BQ581" i="1"/>
  <c r="AC581" i="1"/>
  <c r="AQ581" i="1"/>
  <c r="BP581" i="1"/>
  <c r="AD581" i="1"/>
  <c r="BC581" i="1"/>
  <c r="BE581" i="1"/>
  <c r="V581" i="1"/>
  <c r="W581" i="1" s="1"/>
  <c r="BF581" i="1"/>
  <c r="AH581" i="1"/>
  <c r="AV581" i="1"/>
  <c r="BL581" i="1"/>
  <c r="DY581" i="1" s="1"/>
  <c r="AJ585" i="14" s="1"/>
  <c r="CA581" i="1"/>
  <c r="Z581" i="1"/>
  <c r="I585" i="14" s="1"/>
  <c r="BM581" i="1"/>
  <c r="DB593" i="1"/>
  <c r="DA601" i="1"/>
  <c r="C605" i="15"/>
  <c r="DB609" i="1"/>
  <c r="FI483" i="1"/>
  <c r="CN483" i="1"/>
  <c r="FH483" i="1"/>
  <c r="DA554" i="1"/>
  <c r="CP578" i="1"/>
  <c r="G629" i="15"/>
  <c r="G629" i="14"/>
  <c r="DC628" i="1"/>
  <c r="DC632" i="1"/>
  <c r="DC636" i="1"/>
  <c r="D604" i="15"/>
  <c r="AK628" i="1"/>
  <c r="V628" i="1"/>
  <c r="W628" i="1" s="1"/>
  <c r="AW628" i="1" s="1"/>
  <c r="AP628" i="1"/>
  <c r="V636" i="1"/>
  <c r="W636" i="1" s="1"/>
  <c r="BD636" i="1"/>
  <c r="AP636" i="1"/>
  <c r="AB636" i="1"/>
  <c r="DC577" i="1"/>
  <c r="AQ598" i="1"/>
  <c r="AJ598" i="1"/>
  <c r="AR598" i="1"/>
  <c r="AZ598" i="1"/>
  <c r="BY598" i="1"/>
  <c r="BA598" i="1"/>
  <c r="BR598" i="1"/>
  <c r="BZ598" i="1"/>
  <c r="EN598" i="1" s="1"/>
  <c r="AG602" i="15" s="1"/>
  <c r="V598" i="1"/>
  <c r="W598" i="1" s="1"/>
  <c r="AL598" i="1"/>
  <c r="BS598" i="1"/>
  <c r="AE598" i="1"/>
  <c r="AM598" i="1"/>
  <c r="AU598" i="1"/>
  <c r="BT598" i="1"/>
  <c r="AV598" i="1"/>
  <c r="BD598" i="1"/>
  <c r="BL598" i="1"/>
  <c r="DY598" i="1" s="1"/>
  <c r="AJ602" i="14" s="1"/>
  <c r="BU598" i="1"/>
  <c r="Y598" i="1"/>
  <c r="AW598" i="1"/>
  <c r="BE598" i="1"/>
  <c r="BM598" i="1"/>
  <c r="BV598" i="1"/>
  <c r="AP598" i="1"/>
  <c r="BN598" i="1"/>
  <c r="EA598" i="1" s="1"/>
  <c r="AL602" i="14" s="1"/>
  <c r="BW598" i="1"/>
  <c r="CE598" i="1"/>
  <c r="Z598" i="1"/>
  <c r="I602" i="14" s="1"/>
  <c r="G630" i="15"/>
  <c r="G630" i="14"/>
  <c r="G634" i="15"/>
  <c r="G634" i="14"/>
  <c r="DC635" i="1"/>
  <c r="DA556" i="1"/>
  <c r="C560" i="15"/>
  <c r="DA640" i="1"/>
  <c r="C644" i="15"/>
  <c r="EB645" i="1"/>
  <c r="AM649" i="14" s="1"/>
  <c r="E649" i="14"/>
  <c r="DA648" i="1"/>
  <c r="C652" i="15"/>
  <c r="EB653" i="1"/>
  <c r="AM657" i="14" s="1"/>
  <c r="E657" i="14"/>
  <c r="DA656" i="1"/>
  <c r="C660" i="15"/>
  <c r="EB661" i="1"/>
  <c r="AM665" i="14" s="1"/>
  <c r="E665" i="14"/>
  <c r="DA664" i="1"/>
  <c r="C668" i="15"/>
  <c r="EB669" i="1"/>
  <c r="AM673" i="14" s="1"/>
  <c r="E673" i="14"/>
  <c r="DA672" i="1"/>
  <c r="C676" i="15"/>
  <c r="EB677" i="1"/>
  <c r="AM681" i="14" s="1"/>
  <c r="E681" i="14"/>
  <c r="DA680" i="1"/>
  <c r="C684" i="15"/>
  <c r="EB685" i="1"/>
  <c r="AM689" i="14" s="1"/>
  <c r="E689" i="14"/>
  <c r="DA687" i="1"/>
  <c r="C691" i="15"/>
  <c r="CN532" i="1"/>
  <c r="BR617" i="1"/>
  <c r="V617" i="1"/>
  <c r="W617" i="1" s="1"/>
  <c r="BJ617" i="1"/>
  <c r="BT617" i="1"/>
  <c r="AG617" i="1"/>
  <c r="AV617" i="1"/>
  <c r="BD617" i="1"/>
  <c r="ET592" i="1"/>
  <c r="AM596" i="15" s="1"/>
  <c r="E596" i="15"/>
  <c r="G623" i="15"/>
  <c r="G623" i="14"/>
  <c r="V629" i="1"/>
  <c r="W629" i="1" s="1"/>
  <c r="AY637" i="1"/>
  <c r="BP637" i="1"/>
  <c r="BX637" i="1"/>
  <c r="CI637" i="1"/>
  <c r="V637" i="1"/>
  <c r="W637" i="1" s="1"/>
  <c r="AD637" i="1"/>
  <c r="AT637" i="1"/>
  <c r="CA637" i="1"/>
  <c r="BK637" i="1"/>
  <c r="DX637" i="1" s="1"/>
  <c r="AI641" i="14" s="1"/>
  <c r="Y637" i="1"/>
  <c r="AG637" i="1"/>
  <c r="AO637" i="1"/>
  <c r="AW637" i="1"/>
  <c r="Z637" i="1"/>
  <c r="I641" i="14" s="1"/>
  <c r="AV637" i="1"/>
  <c r="AB637" i="1"/>
  <c r="AF637" i="1"/>
  <c r="I641" i="15" s="1"/>
  <c r="AZ637" i="1"/>
  <c r="CC637" i="1"/>
  <c r="EQ637" i="1" s="1"/>
  <c r="AJ641" i="15" s="1"/>
  <c r="AN637" i="1"/>
  <c r="BH637" i="1"/>
  <c r="CE637" i="1"/>
  <c r="ES637" i="1" s="1"/>
  <c r="AL641" i="15" s="1"/>
  <c r="BL637" i="1"/>
  <c r="DY637" i="1" s="1"/>
  <c r="AJ641" i="14" s="1"/>
  <c r="V688" i="1"/>
  <c r="W688" i="1" s="1"/>
  <c r="V641" i="1"/>
  <c r="W641" i="1" s="1"/>
  <c r="BK641" i="1" s="1"/>
  <c r="DX641" i="1" s="1"/>
  <c r="AI645" i="14" s="1"/>
  <c r="AE641" i="1"/>
  <c r="BU641" i="1"/>
  <c r="BX641" i="1"/>
  <c r="AR657" i="1"/>
  <c r="AK657" i="1"/>
  <c r="AS657" i="1"/>
  <c r="BA657" i="1"/>
  <c r="BZ657" i="1"/>
  <c r="EN657" i="1" s="1"/>
  <c r="AG661" i="15" s="1"/>
  <c r="V657" i="1"/>
  <c r="W657" i="1" s="1"/>
  <c r="BQ657" i="1" s="1"/>
  <c r="AD657" i="1"/>
  <c r="BS657" i="1"/>
  <c r="AE657" i="1"/>
  <c r="AM657" i="1"/>
  <c r="AU657" i="1"/>
  <c r="BC657" i="1"/>
  <c r="BT657" i="1"/>
  <c r="AN657" i="1"/>
  <c r="AV657" i="1"/>
  <c r="BD657" i="1"/>
  <c r="BL657" i="1"/>
  <c r="CC657" i="1"/>
  <c r="Y657" i="1"/>
  <c r="AW657" i="1"/>
  <c r="BE657" i="1"/>
  <c r="BM657" i="1"/>
  <c r="BV657" i="1"/>
  <c r="CD657" i="1"/>
  <c r="Z657" i="1"/>
  <c r="I661" i="14" s="1"/>
  <c r="AP657" i="1"/>
  <c r="AX657" i="1"/>
  <c r="BF657" i="1"/>
  <c r="BN657" i="1"/>
  <c r="BW657" i="1"/>
  <c r="CE657" i="1"/>
  <c r="ES657" i="1" s="1"/>
  <c r="AL661" i="15" s="1"/>
  <c r="AA657" i="1"/>
  <c r="AI657" i="1"/>
  <c r="AQ657" i="1"/>
  <c r="AY657" i="1"/>
  <c r="BG657" i="1"/>
  <c r="BP657" i="1"/>
  <c r="BX657" i="1"/>
  <c r="CG657" i="1"/>
  <c r="V673" i="1"/>
  <c r="W673" i="1" s="1"/>
  <c r="AP673" i="1" s="1"/>
  <c r="EB689" i="1"/>
  <c r="AM693" i="14" s="1"/>
  <c r="E693" i="14"/>
  <c r="DA693" i="1"/>
  <c r="C697" i="15"/>
  <c r="AR686" i="1"/>
  <c r="AZ686" i="1"/>
  <c r="BH686" i="1"/>
  <c r="BY686" i="1"/>
  <c r="AS686" i="1"/>
  <c r="BZ686" i="1"/>
  <c r="EN686" i="1" s="1"/>
  <c r="AG690" i="15" s="1"/>
  <c r="V686" i="1"/>
  <c r="W686" i="1" s="1"/>
  <c r="AL686" i="1"/>
  <c r="BB686" i="1"/>
  <c r="AF686" i="1"/>
  <c r="I690" i="15" s="1"/>
  <c r="AV686" i="1"/>
  <c r="BD686" i="1"/>
  <c r="BL686" i="1"/>
  <c r="AO686" i="1"/>
  <c r="AW686" i="1"/>
  <c r="BE686" i="1"/>
  <c r="BM686" i="1"/>
  <c r="CD686" i="1"/>
  <c r="AP686" i="1"/>
  <c r="AX686" i="1"/>
  <c r="BN686" i="1"/>
  <c r="CE686" i="1"/>
  <c r="AQ686" i="1"/>
  <c r="AY686" i="1"/>
  <c r="BG686" i="1"/>
  <c r="BP686" i="1"/>
  <c r="CG686" i="1"/>
  <c r="CB686" i="1"/>
  <c r="EP686" i="1" s="1"/>
  <c r="AI690" i="15" s="1"/>
  <c r="AE686" i="1"/>
  <c r="AM686" i="1"/>
  <c r="AK689" i="1"/>
  <c r="AS689" i="1"/>
  <c r="BR689" i="1"/>
  <c r="BZ689" i="1"/>
  <c r="EN689" i="1" s="1"/>
  <c r="AG693" i="15" s="1"/>
  <c r="V689" i="1"/>
  <c r="W689" i="1" s="1"/>
  <c r="AB689" i="1" s="1"/>
  <c r="AD689" i="1"/>
  <c r="BS689" i="1"/>
  <c r="AF689" i="1"/>
  <c r="I693" i="15" s="1"/>
  <c r="AN689" i="1"/>
  <c r="AV689" i="1"/>
  <c r="BU689" i="1"/>
  <c r="CC689" i="1"/>
  <c r="AG689" i="1"/>
  <c r="AO689" i="1"/>
  <c r="AW689" i="1"/>
  <c r="BE689" i="1"/>
  <c r="BV689" i="1"/>
  <c r="CD689" i="1"/>
  <c r="Z689" i="1"/>
  <c r="I693" i="14" s="1"/>
  <c r="AP689" i="1"/>
  <c r="AX689" i="1"/>
  <c r="BF689" i="1"/>
  <c r="BN689" i="1"/>
  <c r="EA689" i="1" s="1"/>
  <c r="AL693" i="14" s="1"/>
  <c r="BW689" i="1"/>
  <c r="CE689" i="1"/>
  <c r="AA689" i="1"/>
  <c r="AI689" i="1"/>
  <c r="AQ689" i="1"/>
  <c r="AY689" i="1"/>
  <c r="BG689" i="1"/>
  <c r="BP689" i="1"/>
  <c r="BX689" i="1"/>
  <c r="CG689" i="1"/>
  <c r="AU689" i="1"/>
  <c r="BC689" i="1"/>
  <c r="BK689" i="1"/>
  <c r="DX689" i="1" s="1"/>
  <c r="AI693" i="14" s="1"/>
  <c r="BQ689" i="1"/>
  <c r="BT689" i="1"/>
  <c r="BY689" i="1"/>
  <c r="AE689" i="1"/>
  <c r="CB689" i="1"/>
  <c r="EP689" i="1" s="1"/>
  <c r="AI693" i="15" s="1"/>
  <c r="AM689" i="1"/>
  <c r="CH689" i="1"/>
  <c r="D697" i="14"/>
  <c r="AF703" i="1"/>
  <c r="I707" i="15" s="1"/>
  <c r="BL703" i="1"/>
  <c r="DY703" i="1" s="1"/>
  <c r="AJ707" i="14" s="1"/>
  <c r="AG703" i="1"/>
  <c r="BM703" i="1"/>
  <c r="BN703" i="1"/>
  <c r="EA703" i="1" s="1"/>
  <c r="AL707" i="14" s="1"/>
  <c r="AJ703" i="1"/>
  <c r="BQ703" i="1"/>
  <c r="AK703" i="1"/>
  <c r="BR703" i="1"/>
  <c r="V703" i="1"/>
  <c r="W703" i="1" s="1"/>
  <c r="BD703" i="1" s="1"/>
  <c r="AD703" i="1"/>
  <c r="AM703" i="1"/>
  <c r="BT703" i="1"/>
  <c r="AV711" i="1"/>
  <c r="CG711" i="1"/>
  <c r="V711" i="1"/>
  <c r="W711" i="1" s="1"/>
  <c r="BJ711" i="1"/>
  <c r="BE719" i="1"/>
  <c r="BF719" i="1"/>
  <c r="BH719" i="1"/>
  <c r="V719" i="1"/>
  <c r="W719" i="1" s="1"/>
  <c r="AV727" i="1"/>
  <c r="BU727" i="1"/>
  <c r="CC727" i="1"/>
  <c r="EQ727" i="1" s="1"/>
  <c r="AJ731" i="15" s="1"/>
  <c r="AW727" i="1"/>
  <c r="AP727" i="1"/>
  <c r="AY727" i="1"/>
  <c r="AR727" i="1"/>
  <c r="AZ727" i="1"/>
  <c r="BY727" i="1"/>
  <c r="CH727" i="1"/>
  <c r="V727" i="1"/>
  <c r="W727" i="1" s="1"/>
  <c r="AN727" i="1" s="1"/>
  <c r="AT727" i="1"/>
  <c r="BS727" i="1"/>
  <c r="AE727" i="1"/>
  <c r="BC727" i="1"/>
  <c r="BK727" i="1"/>
  <c r="DX727" i="1" s="1"/>
  <c r="AI731" i="14" s="1"/>
  <c r="CB727" i="1"/>
  <c r="EP727" i="1" s="1"/>
  <c r="AI731" i="15" s="1"/>
  <c r="AH735" i="1"/>
  <c r="BN735" i="1"/>
  <c r="EA735" i="1" s="1"/>
  <c r="AL739" i="14" s="1"/>
  <c r="AI735" i="1"/>
  <c r="BP735" i="1"/>
  <c r="BQ735" i="1"/>
  <c r="V735" i="1"/>
  <c r="W735" i="1" s="1"/>
  <c r="BL735" i="1" s="1"/>
  <c r="DY735" i="1" s="1"/>
  <c r="AJ739" i="14" s="1"/>
  <c r="AD735" i="1"/>
  <c r="AE735" i="1"/>
  <c r="BT735" i="1"/>
  <c r="BU743" i="1"/>
  <c r="CC743" i="1"/>
  <c r="EQ743" i="1" s="1"/>
  <c r="AJ747" i="15" s="1"/>
  <c r="AO743" i="1"/>
  <c r="BG743" i="1"/>
  <c r="CG743" i="1"/>
  <c r="AB743" i="1"/>
  <c r="BH743" i="1"/>
  <c r="BA743" i="1"/>
  <c r="V743" i="1"/>
  <c r="W743" i="1" s="1"/>
  <c r="AY743" i="1" s="1"/>
  <c r="BS743" i="1"/>
  <c r="AM743" i="1"/>
  <c r="AU743" i="1"/>
  <c r="BC743" i="1"/>
  <c r="BK743" i="1"/>
  <c r="DX743" i="1" s="1"/>
  <c r="AI747" i="14" s="1"/>
  <c r="AW743" i="1"/>
  <c r="BM743" i="1"/>
  <c r="BR743" i="1"/>
  <c r="BZ743" i="1"/>
  <c r="EN743" i="1" s="1"/>
  <c r="AG747" i="15" s="1"/>
  <c r="BL751" i="1"/>
  <c r="DY751" i="1" s="1"/>
  <c r="AJ755" i="14" s="1"/>
  <c r="AH751" i="1"/>
  <c r="V751" i="1"/>
  <c r="W751" i="1" s="1"/>
  <c r="BA751" i="1" s="1"/>
  <c r="AD751" i="1"/>
  <c r="BJ751" i="1"/>
  <c r="BV751" i="1"/>
  <c r="AS751" i="1"/>
  <c r="AN759" i="1"/>
  <c r="CE759" i="1"/>
  <c r="ES759" i="1" s="1"/>
  <c r="AL763" i="15" s="1"/>
  <c r="AQ759" i="1"/>
  <c r="AY759" i="1"/>
  <c r="CG759" i="1"/>
  <c r="BY759" i="1"/>
  <c r="V759" i="1"/>
  <c r="W759" i="1" s="1"/>
  <c r="BW759" i="1" s="1"/>
  <c r="BS759" i="1"/>
  <c r="AU759" i="1"/>
  <c r="BC759" i="1"/>
  <c r="BK759" i="1"/>
  <c r="DX759" i="1" s="1"/>
  <c r="AI763" i="14" s="1"/>
  <c r="BT759" i="1"/>
  <c r="CI759" i="1"/>
  <c r="BE759" i="1"/>
  <c r="AC759" i="1"/>
  <c r="AG759" i="1"/>
  <c r="BR759" i="1"/>
  <c r="AO759" i="1"/>
  <c r="AS759" i="1"/>
  <c r="AK652" i="1"/>
  <c r="BR652" i="1"/>
  <c r="V652" i="1"/>
  <c r="W652" i="1" s="1"/>
  <c r="BB652" i="1"/>
  <c r="AN652" i="1"/>
  <c r="AW652" i="1"/>
  <c r="CD652" i="1"/>
  <c r="BX652" i="1"/>
  <c r="AR668" i="1"/>
  <c r="BY668" i="1"/>
  <c r="BA668" i="1"/>
  <c r="CI668" i="1"/>
  <c r="V668" i="1"/>
  <c r="W668" i="1" s="1"/>
  <c r="AT668" i="1"/>
  <c r="AE668" i="1"/>
  <c r="AU668" i="1"/>
  <c r="BC668" i="1"/>
  <c r="BK668" i="1"/>
  <c r="DX668" i="1" s="1"/>
  <c r="AI672" i="14" s="1"/>
  <c r="AF668" i="1"/>
  <c r="I672" i="15" s="1"/>
  <c r="BL668" i="1"/>
  <c r="BU668" i="1"/>
  <c r="CC668" i="1"/>
  <c r="EQ668" i="1" s="1"/>
  <c r="AJ672" i="15" s="1"/>
  <c r="Y668" i="1"/>
  <c r="AO668" i="1"/>
  <c r="BM668" i="1"/>
  <c r="BV668" i="1"/>
  <c r="CD668" i="1"/>
  <c r="Z668" i="1"/>
  <c r="I672" i="14" s="1"/>
  <c r="AP668" i="1"/>
  <c r="BN668" i="1"/>
  <c r="EA668" i="1" s="1"/>
  <c r="AL672" i="14" s="1"/>
  <c r="BW668" i="1"/>
  <c r="CE668" i="1"/>
  <c r="AA668" i="1"/>
  <c r="AQ668" i="1"/>
  <c r="BP668" i="1"/>
  <c r="BX668" i="1"/>
  <c r="CG668" i="1"/>
  <c r="AJ684" i="1"/>
  <c r="AK684" i="1"/>
  <c r="V684" i="1"/>
  <c r="W684" i="1" s="1"/>
  <c r="BH684" i="1" s="1"/>
  <c r="AD684" i="1"/>
  <c r="BJ684" i="1"/>
  <c r="AE684" i="1"/>
  <c r="AM684" i="1"/>
  <c r="AN684" i="1"/>
  <c r="AV684" i="1"/>
  <c r="CC684" i="1"/>
  <c r="EQ684" i="1" s="1"/>
  <c r="AJ688" i="15" s="1"/>
  <c r="AO684" i="1"/>
  <c r="AW684" i="1"/>
  <c r="CD684" i="1"/>
  <c r="AP684" i="1"/>
  <c r="AX684" i="1"/>
  <c r="CE684" i="1"/>
  <c r="AQ684" i="1"/>
  <c r="AY684" i="1"/>
  <c r="CG684" i="1"/>
  <c r="ET691" i="1"/>
  <c r="AM695" i="15" s="1"/>
  <c r="E695" i="15"/>
  <c r="ET695" i="1"/>
  <c r="AM699" i="15" s="1"/>
  <c r="E699" i="15"/>
  <c r="ET697" i="1"/>
  <c r="AM701" i="15" s="1"/>
  <c r="E701" i="15"/>
  <c r="ET705" i="1"/>
  <c r="AM709" i="15" s="1"/>
  <c r="E709" i="15"/>
  <c r="ET713" i="1"/>
  <c r="AM717" i="15" s="1"/>
  <c r="E717" i="15"/>
  <c r="ET721" i="1"/>
  <c r="AM725" i="15" s="1"/>
  <c r="E725" i="15"/>
  <c r="ET729" i="1"/>
  <c r="AM733" i="15" s="1"/>
  <c r="E733" i="15"/>
  <c r="ET737" i="1"/>
  <c r="AM741" i="15" s="1"/>
  <c r="E741" i="15"/>
  <c r="CR666" i="1"/>
  <c r="N670" i="14" s="1"/>
  <c r="DM750" i="1"/>
  <c r="U754" i="15" s="1"/>
  <c r="DA759" i="1"/>
  <c r="C763" i="15"/>
  <c r="BU766" i="1"/>
  <c r="CC766" i="1"/>
  <c r="AB766" i="1"/>
  <c r="AR766" i="1"/>
  <c r="BY766" i="1"/>
  <c r="AT766" i="1"/>
  <c r="BE766" i="1"/>
  <c r="Z766" i="1"/>
  <c r="I770" i="14" s="1"/>
  <c r="AK766" i="1"/>
  <c r="BR766" i="1"/>
  <c r="BG766" i="1"/>
  <c r="BS766" i="1"/>
  <c r="AC766" i="1"/>
  <c r="AM766" i="1"/>
  <c r="CE766" i="1"/>
  <c r="BJ766" i="1"/>
  <c r="AE766" i="1"/>
  <c r="AP766" i="1"/>
  <c r="BA766" i="1"/>
  <c r="CI766" i="1"/>
  <c r="V766" i="1"/>
  <c r="W766" i="1" s="1"/>
  <c r="BD766" i="1" s="1"/>
  <c r="BB766" i="1"/>
  <c r="BM766" i="1"/>
  <c r="AH766" i="1"/>
  <c r="AS766" i="1"/>
  <c r="BN766" i="1"/>
  <c r="EA766" i="1" s="1"/>
  <c r="AL770" i="14" s="1"/>
  <c r="BZ766" i="1"/>
  <c r="EN766" i="1" s="1"/>
  <c r="AG770" i="15" s="1"/>
  <c r="DJ716" i="1"/>
  <c r="R720" i="15" s="1"/>
  <c r="DI718" i="1"/>
  <c r="Q722" i="15" s="1"/>
  <c r="DJ732" i="1"/>
  <c r="R736" i="15" s="1"/>
  <c r="DA745" i="1"/>
  <c r="C749" i="15"/>
  <c r="DA753" i="1"/>
  <c r="C757" i="15"/>
  <c r="C784" i="15"/>
  <c r="DA784" i="1"/>
  <c r="C788" i="15"/>
  <c r="C792" i="15"/>
  <c r="DA792" i="1"/>
  <c r="C796" i="15"/>
  <c r="C800" i="15"/>
  <c r="DA800" i="1"/>
  <c r="C804" i="15"/>
  <c r="DA758" i="1"/>
  <c r="C762" i="15"/>
  <c r="EL764" i="1"/>
  <c r="AE768" i="15" s="1"/>
  <c r="ES764" i="1"/>
  <c r="AL768" i="15" s="1"/>
  <c r="DA764" i="1"/>
  <c r="C768" i="15"/>
  <c r="DA744" i="1"/>
  <c r="C748" i="15"/>
  <c r="D773" i="15"/>
  <c r="D777" i="15"/>
  <c r="D781" i="15"/>
  <c r="D785" i="15"/>
  <c r="EJ785" i="1"/>
  <c r="AC789" i="15" s="1"/>
  <c r="DF785" i="1"/>
  <c r="N789" i="15" s="1"/>
  <c r="EG785" i="1"/>
  <c r="Z789" i="15" s="1"/>
  <c r="D789" i="15"/>
  <c r="D793" i="15"/>
  <c r="EI793" i="1"/>
  <c r="AB797" i="15" s="1"/>
  <c r="EK793" i="1"/>
  <c r="AD797" i="15" s="1"/>
  <c r="EM793" i="1"/>
  <c r="AF797" i="15" s="1"/>
  <c r="D797" i="15"/>
  <c r="D801" i="15"/>
  <c r="BK802" i="1"/>
  <c r="DX802" i="1" s="1"/>
  <c r="AI806" i="14" s="1"/>
  <c r="BU802" i="1"/>
  <c r="CC802" i="1"/>
  <c r="AW802" i="1"/>
  <c r="BV802" i="1"/>
  <c r="AX802" i="1"/>
  <c r="AZ802" i="1"/>
  <c r="BY802" i="1"/>
  <c r="CH802" i="1"/>
  <c r="BA802" i="1"/>
  <c r="CI802" i="1"/>
  <c r="V802" i="1"/>
  <c r="W802" i="1" s="1"/>
  <c r="AE802" i="1" s="1"/>
  <c r="BS802" i="1"/>
  <c r="CA802" i="1"/>
  <c r="AI802" i="1"/>
  <c r="BG802" i="1"/>
  <c r="AA802" i="1"/>
  <c r="DD770" i="1"/>
  <c r="DD778" i="1"/>
  <c r="DD786" i="1"/>
  <c r="DD794" i="1"/>
  <c r="DD802" i="1"/>
  <c r="DA802" i="1" s="1"/>
  <c r="ET744" i="1"/>
  <c r="AM748" i="15" s="1"/>
  <c r="E748" i="15"/>
  <c r="D770" i="14"/>
  <c r="EA769" i="1"/>
  <c r="AL773" i="14" s="1"/>
  <c r="C773" i="14"/>
  <c r="C781" i="14"/>
  <c r="C789" i="14"/>
  <c r="C797" i="14"/>
  <c r="C805" i="14"/>
  <c r="ES766" i="1"/>
  <c r="AL770" i="15" s="1"/>
  <c r="EB807" i="1"/>
  <c r="AM811" i="14" s="1"/>
  <c r="E811" i="14"/>
  <c r="EB811" i="1"/>
  <c r="AM815" i="14" s="1"/>
  <c r="E815" i="14"/>
  <c r="EB815" i="1"/>
  <c r="AM819" i="14" s="1"/>
  <c r="E819" i="14"/>
  <c r="EB819" i="1"/>
  <c r="AM823" i="14" s="1"/>
  <c r="E823" i="14"/>
  <c r="EB823" i="1"/>
  <c r="AM827" i="14" s="1"/>
  <c r="E827" i="14"/>
  <c r="EB827" i="1"/>
  <c r="AM831" i="14" s="1"/>
  <c r="E831" i="14"/>
  <c r="EB831" i="1"/>
  <c r="AM835" i="14" s="1"/>
  <c r="E835" i="14"/>
  <c r="C810" i="14"/>
  <c r="C814" i="14"/>
  <c r="C818" i="14"/>
  <c r="C822" i="14"/>
  <c r="C826" i="14"/>
  <c r="C830" i="14"/>
  <c r="C834" i="14"/>
  <c r="G752" i="15"/>
  <c r="G752" i="14"/>
  <c r="D830" i="14"/>
  <c r="EG764" i="1"/>
  <c r="Z768" i="15" s="1"/>
  <c r="EB805" i="1"/>
  <c r="AM809" i="14" s="1"/>
  <c r="E809" i="14"/>
  <c r="ET809" i="1"/>
  <c r="AM813" i="15" s="1"/>
  <c r="E813" i="15"/>
  <c r="D820" i="15"/>
  <c r="G824" i="15"/>
  <c r="G824" i="14"/>
  <c r="AF824" i="1"/>
  <c r="I828" i="15" s="1"/>
  <c r="AH824" i="1"/>
  <c r="BN824" i="1"/>
  <c r="AJ824" i="1"/>
  <c r="BQ824" i="1"/>
  <c r="BR824" i="1"/>
  <c r="V824" i="1"/>
  <c r="W824" i="1" s="1"/>
  <c r="AG824" i="1" s="1"/>
  <c r="BB824" i="1"/>
  <c r="BP824" i="1"/>
  <c r="BT824" i="1"/>
  <c r="AQ824" i="1"/>
  <c r="BX824" i="1"/>
  <c r="CB824" i="1"/>
  <c r="EP824" i="1" s="1"/>
  <c r="AI828" i="15" s="1"/>
  <c r="DA827" i="1"/>
  <c r="C831" i="15"/>
  <c r="C835" i="14"/>
  <c r="D835" i="14"/>
  <c r="DA834" i="1"/>
  <c r="C838" i="15"/>
  <c r="DA838" i="1"/>
  <c r="ES838" i="1"/>
  <c r="AL842" i="15" s="1"/>
  <c r="C842" i="15"/>
  <c r="DA842" i="1"/>
  <c r="C846" i="15"/>
  <c r="DA846" i="1"/>
  <c r="C850" i="15"/>
  <c r="DA850" i="1"/>
  <c r="C854" i="15"/>
  <c r="DA854" i="1"/>
  <c r="ES854" i="1"/>
  <c r="AL858" i="15" s="1"/>
  <c r="C858" i="15"/>
  <c r="DA858" i="1"/>
  <c r="C862" i="15"/>
  <c r="DD806" i="1"/>
  <c r="DD810" i="1"/>
  <c r="DD814" i="1"/>
  <c r="DD818" i="1"/>
  <c r="DA818" i="1" s="1"/>
  <c r="DD822" i="1"/>
  <c r="DD826" i="1"/>
  <c r="DD830" i="1"/>
  <c r="FJ838" i="1"/>
  <c r="D820" i="14"/>
  <c r="C871" i="14"/>
  <c r="AK897" i="1"/>
  <c r="BR897" i="1"/>
  <c r="V897" i="1"/>
  <c r="W897" i="1" s="1"/>
  <c r="AC897" i="1" s="1"/>
  <c r="BB897" i="1"/>
  <c r="BJ897" i="1"/>
  <c r="BS897" i="1"/>
  <c r="AE897" i="1"/>
  <c r="BK897" i="1"/>
  <c r="DX897" i="1" s="1"/>
  <c r="AI901" i="14" s="1"/>
  <c r="BT897" i="1"/>
  <c r="AG897" i="1"/>
  <c r="AO897" i="1"/>
  <c r="BM897" i="1"/>
  <c r="BV897" i="1"/>
  <c r="CD897" i="1"/>
  <c r="AZ897" i="1"/>
  <c r="BQ897" i="1"/>
  <c r="BD897" i="1"/>
  <c r="BU897" i="1"/>
  <c r="Z897" i="1"/>
  <c r="I901" i="14" s="1"/>
  <c r="BF897" i="1"/>
  <c r="BW897" i="1"/>
  <c r="BG897" i="1"/>
  <c r="BX897" i="1"/>
  <c r="AB897" i="1"/>
  <c r="BH897" i="1"/>
  <c r="BY897" i="1"/>
  <c r="AF897" i="1"/>
  <c r="I901" i="15" s="1"/>
  <c r="BL897" i="1"/>
  <c r="DY897" i="1" s="1"/>
  <c r="AJ901" i="14" s="1"/>
  <c r="CC897" i="1"/>
  <c r="EQ897" i="1" s="1"/>
  <c r="AJ901" i="15" s="1"/>
  <c r="AH897" i="1"/>
  <c r="AX897" i="1"/>
  <c r="BN897" i="1"/>
  <c r="EA897" i="1" s="1"/>
  <c r="AL901" i="14" s="1"/>
  <c r="CE897" i="1"/>
  <c r="AI897" i="1"/>
  <c r="AY897" i="1"/>
  <c r="BP897" i="1"/>
  <c r="CG897" i="1"/>
  <c r="ET841" i="1"/>
  <c r="AM845" i="15" s="1"/>
  <c r="E845" i="15"/>
  <c r="V875" i="1"/>
  <c r="W875" i="1" s="1"/>
  <c r="AE875" i="1"/>
  <c r="G883" i="15"/>
  <c r="G883" i="14"/>
  <c r="DA872" i="1"/>
  <c r="C876" i="15"/>
  <c r="DB898" i="1"/>
  <c r="DM838" i="1"/>
  <c r="U842" i="15" s="1"/>
  <c r="EW838" i="1"/>
  <c r="AP842" i="15" s="1"/>
  <c r="ET842" i="1"/>
  <c r="AM846" i="15" s="1"/>
  <c r="E846" i="15"/>
  <c r="DH854" i="1"/>
  <c r="P858" i="15" s="1"/>
  <c r="AK876" i="1"/>
  <c r="BZ876" i="1"/>
  <c r="EN876" i="1" s="1"/>
  <c r="AG880" i="15" s="1"/>
  <c r="CI876" i="1"/>
  <c r="V876" i="1"/>
  <c r="W876" i="1" s="1"/>
  <c r="CA876" i="1"/>
  <c r="AU876" i="1"/>
  <c r="BT876" i="1"/>
  <c r="CB876" i="1"/>
  <c r="EP876" i="1" s="1"/>
  <c r="AI880" i="15" s="1"/>
  <c r="BV876" i="1"/>
  <c r="Z876" i="1"/>
  <c r="I880" i="14" s="1"/>
  <c r="AH876" i="1"/>
  <c r="AX876" i="1"/>
  <c r="BD876" i="1"/>
  <c r="AN876" i="1"/>
  <c r="BH876" i="1"/>
  <c r="CG876" i="1"/>
  <c r="AV876" i="1"/>
  <c r="AB876" i="1"/>
  <c r="BU876" i="1"/>
  <c r="BX876" i="1"/>
  <c r="G884" i="15"/>
  <c r="G884" i="14"/>
  <c r="DC883" i="1"/>
  <c r="C913" i="15"/>
  <c r="C921" i="15"/>
  <c r="C929" i="15"/>
  <c r="C937" i="15"/>
  <c r="C945" i="15"/>
  <c r="DA864" i="1"/>
  <c r="C868" i="15"/>
  <c r="C873" i="15"/>
  <c r="C881" i="14"/>
  <c r="ET832" i="1"/>
  <c r="AM836" i="15" s="1"/>
  <c r="E836" i="15"/>
  <c r="D865" i="15"/>
  <c r="AK864" i="1"/>
  <c r="BR864" i="1"/>
  <c r="V864" i="1"/>
  <c r="W864" i="1" s="1"/>
  <c r="BI864" i="1" s="1"/>
  <c r="DV864" i="1" s="1"/>
  <c r="AG868" i="14" s="1"/>
  <c r="AD864" i="1"/>
  <c r="AM864" i="1"/>
  <c r="BT864" i="1"/>
  <c r="AG864" i="1"/>
  <c r="AO864" i="1"/>
  <c r="BV864" i="1"/>
  <c r="AH864" i="1"/>
  <c r="AP864" i="1"/>
  <c r="AY864" i="1"/>
  <c r="BU864" i="1"/>
  <c r="AI864" i="1"/>
  <c r="AJ864" i="1"/>
  <c r="BG864" i="1"/>
  <c r="CG864" i="1"/>
  <c r="CH864" i="1"/>
  <c r="AR864" i="1"/>
  <c r="BQ864" i="1"/>
  <c r="V877" i="1"/>
  <c r="W877" i="1" s="1"/>
  <c r="AJ877" i="1"/>
  <c r="CH877" i="1"/>
  <c r="AV877" i="1"/>
  <c r="G885" i="15"/>
  <c r="G885" i="14"/>
  <c r="V896" i="1"/>
  <c r="W896" i="1" s="1"/>
  <c r="BB896" i="1" s="1"/>
  <c r="AD896" i="1"/>
  <c r="AE896" i="1"/>
  <c r="BT896" i="1"/>
  <c r="AG896" i="1"/>
  <c r="AQ896" i="1"/>
  <c r="BH896" i="1"/>
  <c r="BL896" i="1"/>
  <c r="DY896" i="1" s="1"/>
  <c r="AJ900" i="14" s="1"/>
  <c r="AX896" i="1"/>
  <c r="AY896" i="1"/>
  <c r="BD896" i="1"/>
  <c r="BU896" i="1"/>
  <c r="DC906" i="1"/>
  <c r="DA906" i="1" s="1"/>
  <c r="DC914" i="1"/>
  <c r="DC922" i="1"/>
  <c r="DC930" i="1"/>
  <c r="DC938" i="1"/>
  <c r="DC946" i="1"/>
  <c r="DA946" i="1" s="1"/>
  <c r="DC953" i="1"/>
  <c r="DC961" i="1"/>
  <c r="AJ837" i="1"/>
  <c r="V837" i="1"/>
  <c r="W837" i="1" s="1"/>
  <c r="AU837" i="1" s="1"/>
  <c r="AD837" i="1"/>
  <c r="CB837" i="1"/>
  <c r="EP837" i="1" s="1"/>
  <c r="AI841" i="15" s="1"/>
  <c r="AV837" i="1"/>
  <c r="BD837" i="1"/>
  <c r="BV837" i="1"/>
  <c r="Z837" i="1"/>
  <c r="I841" i="14" s="1"/>
  <c r="AY837" i="1"/>
  <c r="BG837" i="1"/>
  <c r="BP837" i="1"/>
  <c r="V845" i="1"/>
  <c r="W845" i="1" s="1"/>
  <c r="AQ845" i="1" s="1"/>
  <c r="AO845" i="1"/>
  <c r="AP845" i="1"/>
  <c r="AJ853" i="1"/>
  <c r="BQ853" i="1"/>
  <c r="AS853" i="1"/>
  <c r="BA853" i="1"/>
  <c r="BR853" i="1"/>
  <c r="BZ853" i="1"/>
  <c r="EN853" i="1" s="1"/>
  <c r="AG857" i="15" s="1"/>
  <c r="V853" i="1"/>
  <c r="W853" i="1" s="1"/>
  <c r="CH853" i="1" s="1"/>
  <c r="AD853" i="1"/>
  <c r="BJ853" i="1"/>
  <c r="BS853" i="1"/>
  <c r="CA853" i="1"/>
  <c r="AE853" i="1"/>
  <c r="AM853" i="1"/>
  <c r="AU853" i="1"/>
  <c r="BT853" i="1"/>
  <c r="CB853" i="1"/>
  <c r="EP853" i="1" s="1"/>
  <c r="AI857" i="15" s="1"/>
  <c r="AF853" i="1"/>
  <c r="I857" i="15" s="1"/>
  <c r="AN853" i="1"/>
  <c r="AV853" i="1"/>
  <c r="BD853" i="1"/>
  <c r="BU853" i="1"/>
  <c r="CC853" i="1"/>
  <c r="EQ853" i="1" s="1"/>
  <c r="AJ857" i="15" s="1"/>
  <c r="Y853" i="1"/>
  <c r="AG853" i="1"/>
  <c r="AO853" i="1"/>
  <c r="AW853" i="1"/>
  <c r="BE853" i="1"/>
  <c r="BM853" i="1"/>
  <c r="BV853" i="1"/>
  <c r="CD853" i="1"/>
  <c r="Z853" i="1"/>
  <c r="I857" i="14" s="1"/>
  <c r="AH853" i="1"/>
  <c r="AP853" i="1"/>
  <c r="AX853" i="1"/>
  <c r="BF853" i="1"/>
  <c r="BN853" i="1"/>
  <c r="EA853" i="1" s="1"/>
  <c r="AL857" i="14" s="1"/>
  <c r="BW853" i="1"/>
  <c r="CE853" i="1"/>
  <c r="ES853" i="1" s="1"/>
  <c r="AL857" i="15" s="1"/>
  <c r="AA853" i="1"/>
  <c r="AI853" i="1"/>
  <c r="AQ853" i="1"/>
  <c r="AY853" i="1"/>
  <c r="BG853" i="1"/>
  <c r="BP853" i="1"/>
  <c r="BX853" i="1"/>
  <c r="CG853" i="1"/>
  <c r="V861" i="1"/>
  <c r="W861" i="1" s="1"/>
  <c r="BK861" i="1" s="1"/>
  <c r="DX861" i="1" s="1"/>
  <c r="AI865" i="14" s="1"/>
  <c r="BU861" i="1"/>
  <c r="DA870" i="1"/>
  <c r="C874" i="15"/>
  <c r="DA878" i="1"/>
  <c r="C882" i="15"/>
  <c r="DA886" i="1"/>
  <c r="C890" i="15"/>
  <c r="C898" i="14"/>
  <c r="EA838" i="1"/>
  <c r="AL842" i="14" s="1"/>
  <c r="ET852" i="1"/>
  <c r="AM856" i="15" s="1"/>
  <c r="E856" i="15"/>
  <c r="G870" i="15"/>
  <c r="G870" i="14"/>
  <c r="G874" i="15"/>
  <c r="G874" i="14"/>
  <c r="DC873" i="1"/>
  <c r="D906" i="15"/>
  <c r="ET909" i="1"/>
  <c r="AM913" i="15" s="1"/>
  <c r="E913" i="15"/>
  <c r="ET917" i="1"/>
  <c r="AM921" i="15" s="1"/>
  <c r="E921" i="15"/>
  <c r="ET925" i="1"/>
  <c r="AM929" i="15" s="1"/>
  <c r="E929" i="15"/>
  <c r="ET933" i="1"/>
  <c r="AM937" i="15" s="1"/>
  <c r="E937" i="15"/>
  <c r="ET941" i="1"/>
  <c r="AM945" i="15" s="1"/>
  <c r="E945" i="15"/>
  <c r="V905" i="1"/>
  <c r="W905" i="1" s="1"/>
  <c r="BT905" i="1" s="1"/>
  <c r="AE905" i="1"/>
  <c r="H909" i="15" s="1"/>
  <c r="CE905" i="1"/>
  <c r="BP905" i="1"/>
  <c r="BX905" i="1"/>
  <c r="BQ905" i="1"/>
  <c r="CX920" i="1"/>
  <c r="T924" i="14" s="1"/>
  <c r="DZ920" i="1"/>
  <c r="AK924" i="14" s="1"/>
  <c r="CY920" i="1"/>
  <c r="U924" i="14" s="1"/>
  <c r="CR920" i="1"/>
  <c r="N924" i="14" s="1"/>
  <c r="CZ920" i="1"/>
  <c r="V924" i="14" s="1"/>
  <c r="CS920" i="1"/>
  <c r="O924" i="14" s="1"/>
  <c r="CT920" i="1"/>
  <c r="P924" i="14" s="1"/>
  <c r="DP920" i="1"/>
  <c r="AA924" i="14" s="1"/>
  <c r="CW920" i="1"/>
  <c r="S924" i="14" s="1"/>
  <c r="DQ920" i="1"/>
  <c r="AB924" i="14" s="1"/>
  <c r="D924" i="14"/>
  <c r="D940" i="14"/>
  <c r="CN976" i="1"/>
  <c r="DC986" i="1"/>
  <c r="D960" i="14"/>
  <c r="DC964" i="1"/>
  <c r="G977" i="15"/>
  <c r="G977" i="14"/>
  <c r="V984" i="1"/>
  <c r="W984" i="1" s="1"/>
  <c r="AM984" i="1"/>
  <c r="Z984" i="1"/>
  <c r="I988" i="14" s="1"/>
  <c r="BF984" i="1"/>
  <c r="CE984" i="1"/>
  <c r="ES984" i="1" s="1"/>
  <c r="AL988" i="15" s="1"/>
  <c r="BG984" i="1"/>
  <c r="CC984" i="1"/>
  <c r="EQ984" i="1" s="1"/>
  <c r="AJ988" i="15" s="1"/>
  <c r="BL984" i="1"/>
  <c r="DY984" i="1" s="1"/>
  <c r="AJ988" i="14" s="1"/>
  <c r="AJ984" i="1"/>
  <c r="V994" i="1"/>
  <c r="W994" i="1" s="1"/>
  <c r="Z994" i="1"/>
  <c r="I998" i="14" s="1"/>
  <c r="AI994" i="1"/>
  <c r="AY994" i="1"/>
  <c r="BI994" i="1"/>
  <c r="DV994" i="1" s="1"/>
  <c r="AG998" i="14" s="1"/>
  <c r="BQ994" i="1"/>
  <c r="BD994" i="1"/>
  <c r="FJ895" i="1"/>
  <c r="V918" i="1"/>
  <c r="W918" i="1" s="1"/>
  <c r="AL918" i="1" s="1"/>
  <c r="AT918" i="1"/>
  <c r="AE918" i="1"/>
  <c r="H922" i="15" s="1"/>
  <c r="BC918" i="1"/>
  <c r="CB918" i="1"/>
  <c r="EP918" i="1" s="1"/>
  <c r="AI922" i="15" s="1"/>
  <c r="AF918" i="1"/>
  <c r="I922" i="15" s="1"/>
  <c r="AN918" i="1"/>
  <c r="BL918" i="1"/>
  <c r="DY918" i="1" s="1"/>
  <c r="AJ922" i="14" s="1"/>
  <c r="Y918" i="1"/>
  <c r="AG918" i="1"/>
  <c r="AO918" i="1"/>
  <c r="BM918" i="1"/>
  <c r="CD918" i="1"/>
  <c r="Z918" i="1"/>
  <c r="I922" i="14" s="1"/>
  <c r="AH918" i="1"/>
  <c r="AP918" i="1"/>
  <c r="BN918" i="1"/>
  <c r="EA918" i="1" s="1"/>
  <c r="AL922" i="14" s="1"/>
  <c r="CE918" i="1"/>
  <c r="AA918" i="1"/>
  <c r="AI918" i="1"/>
  <c r="AQ918" i="1"/>
  <c r="BP918" i="1"/>
  <c r="CG918" i="1"/>
  <c r="AB918" i="1"/>
  <c r="AJ918" i="1"/>
  <c r="AR918" i="1"/>
  <c r="BQ918" i="1"/>
  <c r="CH918" i="1"/>
  <c r="AC918" i="1"/>
  <c r="AK918" i="1"/>
  <c r="AS918" i="1"/>
  <c r="BR918" i="1"/>
  <c r="CI918" i="1"/>
  <c r="V934" i="1"/>
  <c r="W934" i="1" s="1"/>
  <c r="BB934" i="1" s="1"/>
  <c r="AE934" i="1"/>
  <c r="H938" i="15" s="1"/>
  <c r="AN934" i="1"/>
  <c r="AO934" i="1"/>
  <c r="AP934" i="1"/>
  <c r="AQ934" i="1"/>
  <c r="AR934" i="1"/>
  <c r="AS934" i="1"/>
  <c r="V961" i="1"/>
  <c r="W961" i="1" s="1"/>
  <c r="BJ961" i="1" s="1"/>
  <c r="AD961" i="1"/>
  <c r="AL961" i="1"/>
  <c r="AT961" i="1"/>
  <c r="BS961" i="1"/>
  <c r="AM961" i="1"/>
  <c r="BC961" i="1"/>
  <c r="CB961" i="1"/>
  <c r="EP961" i="1" s="1"/>
  <c r="AI965" i="15" s="1"/>
  <c r="AN961" i="1"/>
  <c r="AV961" i="1"/>
  <c r="BD961" i="1"/>
  <c r="BL961" i="1"/>
  <c r="DY961" i="1" s="1"/>
  <c r="AJ965" i="14" s="1"/>
  <c r="Y961" i="1"/>
  <c r="AO961" i="1"/>
  <c r="AW961" i="1"/>
  <c r="BE961" i="1"/>
  <c r="BM961" i="1"/>
  <c r="Z961" i="1"/>
  <c r="I965" i="14" s="1"/>
  <c r="AP961" i="1"/>
  <c r="AX961" i="1"/>
  <c r="BF961" i="1"/>
  <c r="BN961" i="1"/>
  <c r="EA961" i="1" s="1"/>
  <c r="AL965" i="14" s="1"/>
  <c r="AA961" i="1"/>
  <c r="AQ961" i="1"/>
  <c r="AY961" i="1"/>
  <c r="BG961" i="1"/>
  <c r="BP961" i="1"/>
  <c r="CG961" i="1"/>
  <c r="AB961" i="1"/>
  <c r="AR961" i="1"/>
  <c r="AZ961" i="1"/>
  <c r="BH961" i="1"/>
  <c r="BQ961" i="1"/>
  <c r="BY961" i="1"/>
  <c r="CH961" i="1"/>
  <c r="AC961" i="1"/>
  <c r="AK961" i="1"/>
  <c r="AS961" i="1"/>
  <c r="BA961" i="1"/>
  <c r="BI961" i="1"/>
  <c r="DV961" i="1" s="1"/>
  <c r="AG965" i="14" s="1"/>
  <c r="BR961" i="1"/>
  <c r="BZ961" i="1"/>
  <c r="EN961" i="1" s="1"/>
  <c r="AG965" i="15" s="1"/>
  <c r="CI961" i="1"/>
  <c r="G974" i="15"/>
  <c r="G974" i="14"/>
  <c r="V976" i="1"/>
  <c r="W976" i="1" s="1"/>
  <c r="BJ976" i="1" s="1"/>
  <c r="AL976" i="1"/>
  <c r="AT976" i="1"/>
  <c r="BS976" i="1"/>
  <c r="AE976" i="1"/>
  <c r="AM976" i="1"/>
  <c r="AU976" i="1"/>
  <c r="BC976" i="1"/>
  <c r="AG976" i="1"/>
  <c r="AO976" i="1"/>
  <c r="AW976" i="1"/>
  <c r="BE976" i="1"/>
  <c r="CD976" i="1"/>
  <c r="AH976" i="1"/>
  <c r="AP976" i="1"/>
  <c r="AX976" i="1"/>
  <c r="BF976" i="1"/>
  <c r="CE976" i="1"/>
  <c r="ES976" i="1" s="1"/>
  <c r="AL980" i="15" s="1"/>
  <c r="AI976" i="1"/>
  <c r="AQ976" i="1"/>
  <c r="AY976" i="1"/>
  <c r="BG976" i="1"/>
  <c r="BP976" i="1"/>
  <c r="BX976" i="1"/>
  <c r="CG976" i="1"/>
  <c r="AC976" i="1"/>
  <c r="AK976" i="1"/>
  <c r="AS976" i="1"/>
  <c r="BA976" i="1"/>
  <c r="BI976" i="1"/>
  <c r="DV976" i="1" s="1"/>
  <c r="AG980" i="14" s="1"/>
  <c r="BR976" i="1"/>
  <c r="BZ976" i="1"/>
  <c r="EN976" i="1" s="1"/>
  <c r="AG980" i="15" s="1"/>
  <c r="CI976" i="1"/>
  <c r="AN976" i="1"/>
  <c r="BU976" i="1"/>
  <c r="AR976" i="1"/>
  <c r="BY976" i="1"/>
  <c r="AZ976" i="1"/>
  <c r="CH976" i="1"/>
  <c r="BD976" i="1"/>
  <c r="AB976" i="1"/>
  <c r="BH976" i="1"/>
  <c r="AF976" i="1"/>
  <c r="I980" i="15" s="1"/>
  <c r="BL976" i="1"/>
  <c r="DY976" i="1" s="1"/>
  <c r="AJ980" i="14" s="1"/>
  <c r="AJ976" i="1"/>
  <c r="BQ976" i="1"/>
  <c r="AV976" i="1"/>
  <c r="CC976" i="1"/>
  <c r="EQ976" i="1" s="1"/>
  <c r="AJ980" i="15" s="1"/>
  <c r="DR921" i="1"/>
  <c r="AC925" i="14" s="1"/>
  <c r="DZ921" i="1"/>
  <c r="AK925" i="14" s="1"/>
  <c r="CY921" i="1"/>
  <c r="U925" i="14" s="1"/>
  <c r="DS921" i="1"/>
  <c r="AD925" i="14" s="1"/>
  <c r="CR921" i="1"/>
  <c r="N925" i="14" s="1"/>
  <c r="CZ921" i="1"/>
  <c r="V925" i="14" s="1"/>
  <c r="DT921" i="1"/>
  <c r="AE925" i="14" s="1"/>
  <c r="DU921" i="1"/>
  <c r="AF925" i="14" s="1"/>
  <c r="CT921" i="1"/>
  <c r="P925" i="14" s="1"/>
  <c r="EE921" i="1"/>
  <c r="AP925" i="14" s="1"/>
  <c r="CW921" i="1"/>
  <c r="S925" i="14" s="1"/>
  <c r="DQ921" i="1"/>
  <c r="AB925" i="14" s="1"/>
  <c r="D925" i="14"/>
  <c r="D941" i="14"/>
  <c r="G980" i="15"/>
  <c r="G980" i="14"/>
  <c r="V983" i="1"/>
  <c r="W983" i="1" s="1"/>
  <c r="Z983" i="1" s="1"/>
  <c r="I987" i="14" s="1"/>
  <c r="AJ983" i="1"/>
  <c r="BD983" i="1"/>
  <c r="G1000" i="15"/>
  <c r="G1000" i="14"/>
  <c r="V904" i="1"/>
  <c r="W904" i="1" s="1"/>
  <c r="AD904" i="1" s="1"/>
  <c r="AL904" i="1"/>
  <c r="AE904" i="1"/>
  <c r="AU904" i="1"/>
  <c r="BK904" i="1"/>
  <c r="DX904" i="1" s="1"/>
  <c r="AI908" i="14" s="1"/>
  <c r="CB904" i="1"/>
  <c r="EP904" i="1" s="1"/>
  <c r="AI908" i="15" s="1"/>
  <c r="AN904" i="1"/>
  <c r="BD904" i="1"/>
  <c r="BU904" i="1"/>
  <c r="Y904" i="1"/>
  <c r="AO904" i="1"/>
  <c r="BE904" i="1"/>
  <c r="BV904" i="1"/>
  <c r="Z904" i="1"/>
  <c r="I908" i="14" s="1"/>
  <c r="AP904" i="1"/>
  <c r="BF904" i="1"/>
  <c r="BW904" i="1"/>
  <c r="AA904" i="1"/>
  <c r="AQ904" i="1"/>
  <c r="BG904" i="1"/>
  <c r="BX904" i="1"/>
  <c r="AB904" i="1"/>
  <c r="AR904" i="1"/>
  <c r="BH904" i="1"/>
  <c r="BY904" i="1"/>
  <c r="AC904" i="1"/>
  <c r="AS904" i="1"/>
  <c r="BI904" i="1"/>
  <c r="DV904" i="1" s="1"/>
  <c r="AG908" i="14" s="1"/>
  <c r="BZ904" i="1"/>
  <c r="EN904" i="1" s="1"/>
  <c r="AG908" i="15" s="1"/>
  <c r="G968" i="15"/>
  <c r="G968" i="14"/>
  <c r="CN997" i="1"/>
  <c r="V972" i="1"/>
  <c r="W972" i="1" s="1"/>
  <c r="AL972" i="1" s="1"/>
  <c r="AG972" i="1"/>
  <c r="AH972" i="1"/>
  <c r="AI972" i="1"/>
  <c r="AK972" i="1"/>
  <c r="BH972" i="1"/>
  <c r="CC972" i="1"/>
  <c r="EQ972" i="1" s="1"/>
  <c r="AJ976" i="15" s="1"/>
  <c r="DC984" i="1"/>
  <c r="DC994" i="1"/>
  <c r="V917" i="1"/>
  <c r="W917" i="1" s="1"/>
  <c r="CA917" i="1" s="1"/>
  <c r="AG917" i="1"/>
  <c r="BF917" i="1"/>
  <c r="BH917" i="1"/>
  <c r="V933" i="1"/>
  <c r="W933" i="1" s="1"/>
  <c r="BS933" i="1" s="1"/>
  <c r="AL933" i="1"/>
  <c r="BB933" i="1"/>
  <c r="AE933" i="1"/>
  <c r="AU933" i="1"/>
  <c r="BK933" i="1"/>
  <c r="DX933" i="1" s="1"/>
  <c r="AI937" i="14" s="1"/>
  <c r="AN933" i="1"/>
  <c r="BU933" i="1"/>
  <c r="AO933" i="1"/>
  <c r="BE933" i="1"/>
  <c r="BV933" i="1"/>
  <c r="AP933" i="1"/>
  <c r="BF933" i="1"/>
  <c r="BW933" i="1"/>
  <c r="AQ933" i="1"/>
  <c r="BG933" i="1"/>
  <c r="BX933" i="1"/>
  <c r="AR933" i="1"/>
  <c r="BH933" i="1"/>
  <c r="BY933" i="1"/>
  <c r="AS933" i="1"/>
  <c r="BI933" i="1"/>
  <c r="DV933" i="1" s="1"/>
  <c r="AG937" i="14" s="1"/>
  <c r="BZ933" i="1"/>
  <c r="EN933" i="1" s="1"/>
  <c r="AG937" i="15" s="1"/>
  <c r="DC979" i="1"/>
  <c r="DC989" i="1"/>
  <c r="V903" i="1"/>
  <c r="W903" i="1" s="1"/>
  <c r="BU903" i="1" s="1"/>
  <c r="CB903" i="1"/>
  <c r="EP903" i="1" s="1"/>
  <c r="AI907" i="15" s="1"/>
  <c r="BD903" i="1"/>
  <c r="AO903" i="1"/>
  <c r="BW903" i="1"/>
  <c r="AB903" i="1"/>
  <c r="BH903" i="1"/>
  <c r="V950" i="1"/>
  <c r="W950" i="1" s="1"/>
  <c r="AN950" i="1" s="1"/>
  <c r="AE950" i="1"/>
  <c r="AO950" i="1"/>
  <c r="AQ950" i="1"/>
  <c r="CN978" i="1"/>
  <c r="BW57" i="1"/>
  <c r="AY57" i="1"/>
  <c r="AC57" i="1"/>
  <c r="BR57" i="1"/>
  <c r="AU57" i="1"/>
  <c r="BX57" i="1"/>
  <c r="BB57" i="1"/>
  <c r="BH57" i="1"/>
  <c r="BR81" i="1"/>
  <c r="AC81" i="1"/>
  <c r="AZ81" i="1"/>
  <c r="DM81" i="1" s="1"/>
  <c r="U85" i="15" s="1"/>
  <c r="Y81" i="1"/>
  <c r="BN81" i="1"/>
  <c r="EA81" i="1" s="1"/>
  <c r="AL85" i="14" s="1"/>
  <c r="AU81" i="1"/>
  <c r="DH81" i="1" s="1"/>
  <c r="P85" i="15" s="1"/>
  <c r="AL81" i="1"/>
  <c r="AB105" i="1"/>
  <c r="BR121" i="1"/>
  <c r="AT121" i="1"/>
  <c r="BX121" i="1"/>
  <c r="BL121" i="1"/>
  <c r="DY121" i="1" s="1"/>
  <c r="AJ125" i="14" s="1"/>
  <c r="AO121" i="1"/>
  <c r="CB121" i="1"/>
  <c r="EP121" i="1" s="1"/>
  <c r="AI125" i="15" s="1"/>
  <c r="BY121" i="1"/>
  <c r="BU129" i="1"/>
  <c r="AF129" i="1"/>
  <c r="BA129" i="1"/>
  <c r="BY129" i="1"/>
  <c r="AJ129" i="1"/>
  <c r="BJ129" i="1"/>
  <c r="BP129" i="1"/>
  <c r="BK129" i="1"/>
  <c r="DX129" i="1" s="1"/>
  <c r="AI133" i="14" s="1"/>
  <c r="BC273" i="1"/>
  <c r="AT273" i="1"/>
  <c r="BA273" i="1"/>
  <c r="AZ273" i="1"/>
  <c r="AY273" i="1"/>
  <c r="AX273" i="1"/>
  <c r="AW273" i="1"/>
  <c r="AV273" i="1"/>
  <c r="AC441" i="1"/>
  <c r="AB441" i="1"/>
  <c r="BU449" i="1"/>
  <c r="CG449" i="1"/>
  <c r="EU449" i="1" s="1"/>
  <c r="AN453" i="15" s="1"/>
  <c r="CE449" i="1"/>
  <c r="ES449" i="1" s="1"/>
  <c r="AL453" i="15" s="1"/>
  <c r="CB449" i="1"/>
  <c r="EP449" i="1" s="1"/>
  <c r="AI453" i="15" s="1"/>
  <c r="BS449" i="1"/>
  <c r="BZ449" i="1"/>
  <c r="EN449" i="1" s="1"/>
  <c r="AG453" i="15" s="1"/>
  <c r="BY449" i="1"/>
  <c r="BP473" i="1"/>
  <c r="EC473" i="1" s="1"/>
  <c r="AN477" i="14" s="1"/>
  <c r="AG473" i="1"/>
  <c r="CH473" i="1"/>
  <c r="EV473" i="1" s="1"/>
  <c r="AO477" i="15" s="1"/>
  <c r="BN473" i="1"/>
  <c r="EA473" i="1" s="1"/>
  <c r="AL477" i="14" s="1"/>
  <c r="BK473" i="1"/>
  <c r="DX473" i="1" s="1"/>
  <c r="AI477" i="14" s="1"/>
  <c r="AY481" i="1"/>
  <c r="AB481" i="1"/>
  <c r="BQ481" i="1"/>
  <c r="AS481" i="1"/>
  <c r="CI481" i="1"/>
  <c r="BJ481" i="1"/>
  <c r="AX481" i="1"/>
  <c r="AU481" i="1"/>
  <c r="AC489" i="1"/>
  <c r="AB489" i="1"/>
  <c r="AA489" i="1"/>
  <c r="Z489" i="1"/>
  <c r="I493" i="14" s="1"/>
  <c r="Y489" i="1"/>
  <c r="CB497" i="1"/>
  <c r="EP497" i="1" s="1"/>
  <c r="AI501" i="15" s="1"/>
  <c r="BS497" i="1"/>
  <c r="BZ497" i="1"/>
  <c r="EN497" i="1" s="1"/>
  <c r="AG501" i="15" s="1"/>
  <c r="BY497" i="1"/>
  <c r="BX497" i="1"/>
  <c r="BW497" i="1"/>
  <c r="BV497" i="1"/>
  <c r="AN505" i="1"/>
  <c r="BK505" i="1"/>
  <c r="DX505" i="1" s="1"/>
  <c r="AI509" i="14" s="1"/>
  <c r="BB505" i="1"/>
  <c r="BI505" i="1"/>
  <c r="DV505" i="1" s="1"/>
  <c r="AG509" i="14" s="1"/>
  <c r="BH505" i="1"/>
  <c r="BG505" i="1"/>
  <c r="BF505" i="1"/>
  <c r="BE505" i="1"/>
  <c r="BU513" i="1"/>
  <c r="AU513" i="1"/>
  <c r="AL513" i="1"/>
  <c r="AS513" i="1"/>
  <c r="AR513" i="1"/>
  <c r="AQ513" i="1"/>
  <c r="AP513" i="1"/>
  <c r="BQ68" i="1"/>
  <c r="AB68" i="1"/>
  <c r="AY68" i="1"/>
  <c r="DL68" i="1" s="1"/>
  <c r="T72" i="15" s="1"/>
  <c r="BW68" i="1"/>
  <c r="EK68" i="1" s="1"/>
  <c r="AD72" i="15" s="1"/>
  <c r="AH68" i="1"/>
  <c r="Y68" i="1"/>
  <c r="CA68" i="1"/>
  <c r="EO68" i="1" s="1"/>
  <c r="AH72" i="15" s="1"/>
  <c r="BY76" i="1"/>
  <c r="BU76" i="1"/>
  <c r="BQ76" i="1"/>
  <c r="BL76" i="1"/>
  <c r="DY76" i="1" s="1"/>
  <c r="AJ80" i="14" s="1"/>
  <c r="BW76" i="1"/>
  <c r="BV76" i="1"/>
  <c r="BT76" i="1"/>
  <c r="BJ76" i="1"/>
  <c r="BQ124" i="1"/>
  <c r="BB124" i="1"/>
  <c r="AR124" i="1"/>
  <c r="AH124" i="1"/>
  <c r="CI124" i="1"/>
  <c r="EW124" i="1" s="1"/>
  <c r="AP128" i="15" s="1"/>
  <c r="BX124" i="1"/>
  <c r="EL124" i="1" s="1"/>
  <c r="AE128" i="15" s="1"/>
  <c r="BM124" i="1"/>
  <c r="BC124" i="1"/>
  <c r="BR188" i="1"/>
  <c r="EE188" i="1" s="1"/>
  <c r="AP192" i="14" s="1"/>
  <c r="BZ188" i="1"/>
  <c r="EN188" i="1" s="1"/>
  <c r="AG192" i="15" s="1"/>
  <c r="AR188" i="1"/>
  <c r="CZ188" i="1" s="1"/>
  <c r="V192" i="14" s="1"/>
  <c r="AF188" i="1"/>
  <c r="I192" i="15" s="1"/>
  <c r="BU188" i="1"/>
  <c r="AW188" i="1"/>
  <c r="AP188" i="1"/>
  <c r="CX188" i="1" s="1"/>
  <c r="T192" i="14" s="1"/>
  <c r="AM188" i="1"/>
  <c r="CU188" i="1" s="1"/>
  <c r="Q192" i="14" s="1"/>
  <c r="AO444" i="1"/>
  <c r="Y444" i="1"/>
  <c r="AA444" i="1"/>
  <c r="Z444" i="1"/>
  <c r="I448" i="14" s="1"/>
  <c r="CA444" i="1"/>
  <c r="CI444" i="1"/>
  <c r="CH444" i="1"/>
  <c r="BU484" i="1"/>
  <c r="BT484" i="1"/>
  <c r="BJ484" i="1"/>
  <c r="BR484" i="1"/>
  <c r="BQ484" i="1"/>
  <c r="BP484" i="1"/>
  <c r="BN484" i="1"/>
  <c r="EA484" i="1" s="1"/>
  <c r="AL488" i="14" s="1"/>
  <c r="BM484" i="1"/>
  <c r="BL492" i="1"/>
  <c r="DY492" i="1" s="1"/>
  <c r="AJ496" i="14" s="1"/>
  <c r="BC492" i="1"/>
  <c r="AT492" i="1"/>
  <c r="BA492" i="1"/>
  <c r="AZ492" i="1"/>
  <c r="AY492" i="1"/>
  <c r="AX492" i="1"/>
  <c r="AW492" i="1"/>
  <c r="AM500" i="1"/>
  <c r="AD500" i="1"/>
  <c r="AK500" i="1"/>
  <c r="AJ500" i="1"/>
  <c r="AI500" i="1"/>
  <c r="AH500" i="1"/>
  <c r="AG500" i="1"/>
  <c r="AF508" i="1"/>
  <c r="I512" i="15" s="1"/>
  <c r="CA508" i="1"/>
  <c r="CI508" i="1"/>
  <c r="CH508" i="1"/>
  <c r="EV508" i="1" s="1"/>
  <c r="AO512" i="15" s="1"/>
  <c r="CG508" i="1"/>
  <c r="EU508" i="1" s="1"/>
  <c r="AN512" i="15" s="1"/>
  <c r="CE508" i="1"/>
  <c r="ES508" i="1" s="1"/>
  <c r="AL512" i="15" s="1"/>
  <c r="CD508" i="1"/>
  <c r="AF70" i="1"/>
  <c r="AQ70" i="1"/>
  <c r="BN70" i="1"/>
  <c r="EA70" i="1" s="1"/>
  <c r="AL74" i="14" s="1"/>
  <c r="Z70" i="1"/>
  <c r="I74" i="14" s="1"/>
  <c r="AV70" i="1"/>
  <c r="DI70" i="1" s="1"/>
  <c r="Q74" i="15" s="1"/>
  <c r="BV70" i="1"/>
  <c r="EJ70" i="1" s="1"/>
  <c r="AC74" i="15" s="1"/>
  <c r="BT70" i="1"/>
  <c r="EH70" i="1" s="1"/>
  <c r="AA74" i="15" s="1"/>
  <c r="BJ70" i="1"/>
  <c r="AV119" i="1"/>
  <c r="DI119" i="1" s="1"/>
  <c r="Q123" i="15" s="1"/>
  <c r="AQ119" i="1"/>
  <c r="AN119" i="1"/>
  <c r="AI119" i="1"/>
  <c r="CA119" i="1"/>
  <c r="EO119" i="1" s="1"/>
  <c r="AH123" i="15" s="1"/>
  <c r="CH119" i="1"/>
  <c r="EV119" i="1" s="1"/>
  <c r="AO123" i="15" s="1"/>
  <c r="CD119" i="1"/>
  <c r="ER119" i="1" s="1"/>
  <c r="AK123" i="15" s="1"/>
  <c r="CC127" i="1"/>
  <c r="EQ127" i="1" s="1"/>
  <c r="AJ131" i="15" s="1"/>
  <c r="BY127" i="1"/>
  <c r="BU127" i="1"/>
  <c r="BQ127" i="1"/>
  <c r="BS127" i="1"/>
  <c r="BX127" i="1"/>
  <c r="BV127" i="1"/>
  <c r="BT127" i="1"/>
  <c r="AH263" i="1"/>
  <c r="AT263" i="1"/>
  <c r="DG263" i="1" s="1"/>
  <c r="O267" i="15" s="1"/>
  <c r="CE263" i="1"/>
  <c r="ES263" i="1" s="1"/>
  <c r="AL267" i="15" s="1"/>
  <c r="BP263" i="1"/>
  <c r="EC263" i="1" s="1"/>
  <c r="AN267" i="14" s="1"/>
  <c r="BM263" i="1"/>
  <c r="DZ263" i="1" s="1"/>
  <c r="AK267" i="14" s="1"/>
  <c r="BL263" i="1"/>
  <c r="DY263" i="1" s="1"/>
  <c r="AJ267" i="14" s="1"/>
  <c r="BC263" i="1"/>
  <c r="DP263" i="1" s="1"/>
  <c r="AA267" i="14" s="1"/>
  <c r="AZ263" i="1"/>
  <c r="DM263" i="1" s="1"/>
  <c r="U267" i="15" s="1"/>
  <c r="AU271" i="1"/>
  <c r="DH271" i="1" s="1"/>
  <c r="P275" i="15" s="1"/>
  <c r="AL271" i="1"/>
  <c r="AS271" i="1"/>
  <c r="AR271" i="1"/>
  <c r="AQ271" i="1"/>
  <c r="AP271" i="1"/>
  <c r="AO271" i="1"/>
  <c r="AN271" i="1"/>
  <c r="CI439" i="1"/>
  <c r="EW439" i="1" s="1"/>
  <c r="AP443" i="15" s="1"/>
  <c r="CH439" i="1"/>
  <c r="EV439" i="1" s="1"/>
  <c r="AO443" i="15" s="1"/>
  <c r="BD447" i="1"/>
  <c r="AN447" i="1"/>
  <c r="BX447" i="1"/>
  <c r="BW447" i="1"/>
  <c r="BT447" i="1"/>
  <c r="BJ447" i="1"/>
  <c r="BR447" i="1"/>
  <c r="BQ447" i="1"/>
  <c r="AN487" i="1"/>
  <c r="BC487" i="1"/>
  <c r="AT487" i="1"/>
  <c r="BA487" i="1"/>
  <c r="AZ487" i="1"/>
  <c r="AY487" i="1"/>
  <c r="AX487" i="1"/>
  <c r="AW487" i="1"/>
  <c r="AM495" i="1"/>
  <c r="AD495" i="1"/>
  <c r="AK495" i="1"/>
  <c r="AJ495" i="1"/>
  <c r="AI495" i="1"/>
  <c r="AH495" i="1"/>
  <c r="AG495" i="1"/>
  <c r="BU503" i="1"/>
  <c r="CA503" i="1"/>
  <c r="CI503" i="1"/>
  <c r="CH503" i="1"/>
  <c r="EV503" i="1" s="1"/>
  <c r="AO507" i="15" s="1"/>
  <c r="CG503" i="1"/>
  <c r="EU503" i="1" s="1"/>
  <c r="AN507" i="15" s="1"/>
  <c r="CE503" i="1"/>
  <c r="CD503" i="1"/>
  <c r="CC511" i="1"/>
  <c r="EQ511" i="1" s="1"/>
  <c r="AJ515" i="15" s="1"/>
  <c r="BT511" i="1"/>
  <c r="BJ511" i="1"/>
  <c r="BR511" i="1"/>
  <c r="BQ511" i="1"/>
  <c r="BP511" i="1"/>
  <c r="BN511" i="1"/>
  <c r="EA511" i="1" s="1"/>
  <c r="AL515" i="14" s="1"/>
  <c r="BM511" i="1"/>
  <c r="AF486" i="1"/>
  <c r="BC486" i="1"/>
  <c r="AT486" i="1"/>
  <c r="BA486" i="1"/>
  <c r="AZ486" i="1"/>
  <c r="AY486" i="1"/>
  <c r="AX486" i="1"/>
  <c r="AW486" i="1"/>
  <c r="AM510" i="1"/>
  <c r="AD510" i="1"/>
  <c r="AK510" i="1"/>
  <c r="AJ510" i="1"/>
  <c r="AI510" i="1"/>
  <c r="AH510" i="1"/>
  <c r="AG510" i="1"/>
  <c r="CG34" i="1"/>
  <c r="EU34" i="1" s="1"/>
  <c r="AN38" i="15" s="1"/>
  <c r="BP34" i="1"/>
  <c r="BQ34" i="1"/>
  <c r="AA34" i="1"/>
  <c r="AX34" i="1"/>
  <c r="BV34" i="1"/>
  <c r="BT34" i="1"/>
  <c r="BJ34" i="1"/>
  <c r="AF66" i="1"/>
  <c r="CC66" i="1"/>
  <c r="EQ66" i="1" s="1"/>
  <c r="AJ70" i="15" s="1"/>
  <c r="AN66" i="1"/>
  <c r="BI66" i="1"/>
  <c r="DV66" i="1" s="1"/>
  <c r="AG70" i="14" s="1"/>
  <c r="CH66" i="1"/>
  <c r="BE66" i="1"/>
  <c r="BC66" i="1"/>
  <c r="AT66" i="1"/>
  <c r="DG66" i="1" s="1"/>
  <c r="O70" i="15" s="1"/>
  <c r="AK122" i="1"/>
  <c r="CS122" i="1" s="1"/>
  <c r="O126" i="14" s="1"/>
  <c r="BZ122" i="1"/>
  <c r="EN122" i="1" s="1"/>
  <c r="AG126" i="15" s="1"/>
  <c r="AQ122" i="1"/>
  <c r="CY122" i="1" s="1"/>
  <c r="U126" i="14" s="1"/>
  <c r="AM122" i="1"/>
  <c r="CU122" i="1" s="1"/>
  <c r="Q126" i="14" s="1"/>
  <c r="AJ122" i="1"/>
  <c r="CR122" i="1" s="1"/>
  <c r="N126" i="14" s="1"/>
  <c r="AZ170" i="1"/>
  <c r="DM170" i="1" s="1"/>
  <c r="U174" i="15" s="1"/>
  <c r="AV170" i="1"/>
  <c r="DI170" i="1" s="1"/>
  <c r="Q174" i="15" s="1"/>
  <c r="AR170" i="1"/>
  <c r="AN170" i="1"/>
  <c r="Z170" i="1"/>
  <c r="I174" i="14" s="1"/>
  <c r="Y170" i="1"/>
  <c r="CA170" i="1"/>
  <c r="EO170" i="1" s="1"/>
  <c r="AH174" i="15" s="1"/>
  <c r="CB274" i="1"/>
  <c r="EP274" i="1" s="1"/>
  <c r="AI278" i="15" s="1"/>
  <c r="BS274" i="1"/>
  <c r="BZ274" i="1"/>
  <c r="EN274" i="1" s="1"/>
  <c r="AG278" i="15" s="1"/>
  <c r="BY274" i="1"/>
  <c r="BX274" i="1"/>
  <c r="BW274" i="1"/>
  <c r="BV274" i="1"/>
  <c r="BU274" i="1"/>
  <c r="BV442" i="1"/>
  <c r="BE442" i="1"/>
  <c r="BG442" i="1"/>
  <c r="BF442" i="1"/>
  <c r="BC442" i="1"/>
  <c r="AT442" i="1"/>
  <c r="BA442" i="1"/>
  <c r="AZ442" i="1"/>
  <c r="Y474" i="1"/>
  <c r="BM474" i="1"/>
  <c r="BA474" i="1"/>
  <c r="AD474" i="1"/>
  <c r="BS474" i="1"/>
  <c r="AV474" i="1"/>
  <c r="AP474" i="1"/>
  <c r="AM474" i="1"/>
  <c r="CC482" i="1"/>
  <c r="EQ482" i="1" s="1"/>
  <c r="AJ486" i="15" s="1"/>
  <c r="CA482" i="1"/>
  <c r="CI482" i="1"/>
  <c r="CH482" i="1"/>
  <c r="EV482" i="1" s="1"/>
  <c r="AO486" i="15" s="1"/>
  <c r="CG482" i="1"/>
  <c r="EU482" i="1" s="1"/>
  <c r="AN486" i="15" s="1"/>
  <c r="CE482" i="1"/>
  <c r="ES482" i="1" s="1"/>
  <c r="AL486" i="15" s="1"/>
  <c r="CD482" i="1"/>
  <c r="AV490" i="1"/>
  <c r="BT490" i="1"/>
  <c r="BJ490" i="1"/>
  <c r="BR490" i="1"/>
  <c r="BQ490" i="1"/>
  <c r="BP490" i="1"/>
  <c r="BN490" i="1"/>
  <c r="EA490" i="1" s="1"/>
  <c r="AL494" i="14" s="1"/>
  <c r="BM490" i="1"/>
  <c r="BL498" i="1"/>
  <c r="DY498" i="1" s="1"/>
  <c r="AJ502" i="14" s="1"/>
  <c r="BC498" i="1"/>
  <c r="AT498" i="1"/>
  <c r="BA498" i="1"/>
  <c r="AZ498" i="1"/>
  <c r="AY498" i="1"/>
  <c r="AX498" i="1"/>
  <c r="AW498" i="1"/>
  <c r="AM506" i="1"/>
  <c r="AD506" i="1"/>
  <c r="AK506" i="1"/>
  <c r="AJ506" i="1"/>
  <c r="AI506" i="1"/>
  <c r="AH506" i="1"/>
  <c r="AG506" i="1"/>
  <c r="BU109" i="1"/>
  <c r="EI109" i="1" s="1"/>
  <c r="AB113" i="15" s="1"/>
  <c r="AX109" i="1"/>
  <c r="DK109" i="1" s="1"/>
  <c r="S113" i="15" s="1"/>
  <c r="AA109" i="1"/>
  <c r="BY109" i="1"/>
  <c r="EM109" i="1" s="1"/>
  <c r="AF113" i="15" s="1"/>
  <c r="BV109" i="1"/>
  <c r="EJ109" i="1" s="1"/>
  <c r="AC113" i="15" s="1"/>
  <c r="BW125" i="1"/>
  <c r="BS125" i="1"/>
  <c r="BZ125" i="1"/>
  <c r="EN125" i="1" s="1"/>
  <c r="AG129" i="15" s="1"/>
  <c r="BY125" i="1"/>
  <c r="BX125" i="1"/>
  <c r="BV125" i="1"/>
  <c r="BU125" i="1"/>
  <c r="BK125" i="1"/>
  <c r="DX125" i="1" s="1"/>
  <c r="AI129" i="14" s="1"/>
  <c r="AW173" i="1"/>
  <c r="DJ173" i="1" s="1"/>
  <c r="R177" i="15" s="1"/>
  <c r="AU173" i="1"/>
  <c r="DH173" i="1" s="1"/>
  <c r="P177" i="15" s="1"/>
  <c r="AL173" i="1"/>
  <c r="CT173" i="1" s="1"/>
  <c r="P177" i="14" s="1"/>
  <c r="AB333" i="1"/>
  <c r="Y333" i="1"/>
  <c r="BU445" i="1"/>
  <c r="CG445" i="1"/>
  <c r="CE445" i="1"/>
  <c r="ES445" i="1" s="1"/>
  <c r="AL449" i="15" s="1"/>
  <c r="CB445" i="1"/>
  <c r="EP445" i="1" s="1"/>
  <c r="AI449" i="15" s="1"/>
  <c r="BS445" i="1"/>
  <c r="BZ445" i="1"/>
  <c r="EN445" i="1" s="1"/>
  <c r="AG449" i="15" s="1"/>
  <c r="BY445" i="1"/>
  <c r="BU485" i="1"/>
  <c r="BK485" i="1"/>
  <c r="DX485" i="1" s="1"/>
  <c r="AI489" i="14" s="1"/>
  <c r="BB485" i="1"/>
  <c r="BI485" i="1"/>
  <c r="DV485" i="1" s="1"/>
  <c r="AG489" i="14" s="1"/>
  <c r="BH485" i="1"/>
  <c r="BG485" i="1"/>
  <c r="BF485" i="1"/>
  <c r="BE485" i="1"/>
  <c r="BD493" i="1"/>
  <c r="AU493" i="1"/>
  <c r="AL493" i="1"/>
  <c r="AS493" i="1"/>
  <c r="AR493" i="1"/>
  <c r="AQ493" i="1"/>
  <c r="AP493" i="1"/>
  <c r="AO493" i="1"/>
  <c r="AC501" i="1"/>
  <c r="AB501" i="1"/>
  <c r="AA501" i="1"/>
  <c r="Z501" i="1"/>
  <c r="I505" i="14" s="1"/>
  <c r="Y501" i="1"/>
  <c r="CB509" i="1"/>
  <c r="EP509" i="1" s="1"/>
  <c r="AI513" i="15" s="1"/>
  <c r="BS509" i="1"/>
  <c r="BZ509" i="1"/>
  <c r="EN509" i="1" s="1"/>
  <c r="AG513" i="15" s="1"/>
  <c r="BY509" i="1"/>
  <c r="BX509" i="1"/>
  <c r="BW509" i="1"/>
  <c r="BV509" i="1"/>
  <c r="AY22" i="1"/>
  <c r="DL22" i="1" s="1"/>
  <c r="T26" i="15" s="1"/>
  <c r="AU22" i="1"/>
  <c r="DH22" i="1" s="1"/>
  <c r="P26" i="15" s="1"/>
  <c r="BV22" i="1"/>
  <c r="EJ22" i="1" s="1"/>
  <c r="AC26" i="15" s="1"/>
  <c r="AW22" i="1"/>
  <c r="DJ22" i="1" s="1"/>
  <c r="R26" i="15" s="1"/>
  <c r="AR22" i="1"/>
  <c r="AP22" i="1"/>
  <c r="BD502" i="1"/>
  <c r="AU502" i="1"/>
  <c r="AL502" i="1"/>
  <c r="AS502" i="1"/>
  <c r="AR502" i="1"/>
  <c r="AQ502" i="1"/>
  <c r="AP502" i="1"/>
  <c r="AO502" i="1"/>
  <c r="CG72" i="1"/>
  <c r="BN72" i="1"/>
  <c r="EA72" i="1" s="1"/>
  <c r="AL76" i="14" s="1"/>
  <c r="AP72" i="1"/>
  <c r="CB72" i="1"/>
  <c r="EP72" i="1" s="1"/>
  <c r="AI76" i="15" s="1"/>
  <c r="BH72" i="1"/>
  <c r="AI72" i="1"/>
  <c r="BE72" i="1"/>
  <c r="AM72" i="1"/>
  <c r="AA168" i="1"/>
  <c r="AK168" i="1"/>
  <c r="AI168" i="1"/>
  <c r="AC168" i="1"/>
  <c r="BF168" i="1"/>
  <c r="BE168" i="1"/>
  <c r="BC168" i="1"/>
  <c r="AT168" i="1"/>
  <c r="DG168" i="1" s="1"/>
  <c r="O172" i="15" s="1"/>
  <c r="H276" i="15"/>
  <c r="AC272" i="1"/>
  <c r="AB272" i="1"/>
  <c r="AA272" i="1"/>
  <c r="Z272" i="1"/>
  <c r="I276" i="14" s="1"/>
  <c r="Y272" i="1"/>
  <c r="AO440" i="1"/>
  <c r="BE440" i="1"/>
  <c r="BP440" i="1"/>
  <c r="BN440" i="1"/>
  <c r="EA440" i="1" s="1"/>
  <c r="AL444" i="14" s="1"/>
  <c r="BT440" i="1"/>
  <c r="EH440" i="1" s="1"/>
  <c r="AA444" i="15" s="1"/>
  <c r="BJ440" i="1"/>
  <c r="BR440" i="1"/>
  <c r="BQ440" i="1"/>
  <c r="AW448" i="1"/>
  <c r="AG448" i="1"/>
  <c r="BG448" i="1"/>
  <c r="BF448" i="1"/>
  <c r="BC448" i="1"/>
  <c r="AT448" i="1"/>
  <c r="BA448" i="1"/>
  <c r="AZ448" i="1"/>
  <c r="AD488" i="1"/>
  <c r="AK488" i="1"/>
  <c r="AJ488" i="1"/>
  <c r="AI488" i="1"/>
  <c r="AH488" i="1"/>
  <c r="AG488" i="1"/>
  <c r="BU496" i="1"/>
  <c r="CA496" i="1"/>
  <c r="CI496" i="1"/>
  <c r="CH496" i="1"/>
  <c r="CG496" i="1"/>
  <c r="CE496" i="1"/>
  <c r="CD496" i="1"/>
  <c r="AV504" i="1"/>
  <c r="BT504" i="1"/>
  <c r="BJ504" i="1"/>
  <c r="BR504" i="1"/>
  <c r="BQ504" i="1"/>
  <c r="BP504" i="1"/>
  <c r="BN504" i="1"/>
  <c r="EA504" i="1" s="1"/>
  <c r="AL508" i="14" s="1"/>
  <c r="BM504" i="1"/>
  <c r="Y512" i="1"/>
  <c r="AV512" i="1"/>
  <c r="BC512" i="1"/>
  <c r="AT512" i="1"/>
  <c r="BA512" i="1"/>
  <c r="AZ512" i="1"/>
  <c r="AY512" i="1"/>
  <c r="AX512" i="1"/>
  <c r="BN126" i="1"/>
  <c r="EA126" i="1" s="1"/>
  <c r="AL130" i="14" s="1"/>
  <c r="AD126" i="1"/>
  <c r="AY126" i="1"/>
  <c r="AW126" i="1"/>
  <c r="AV126" i="1"/>
  <c r="AM126" i="1"/>
  <c r="CU126" i="1" s="1"/>
  <c r="Q130" i="14" s="1"/>
  <c r="BJ262" i="1"/>
  <c r="CA262" i="1"/>
  <c r="AI262" i="1"/>
  <c r="AH262" i="1"/>
  <c r="AG262" i="1"/>
  <c r="AF262" i="1"/>
  <c r="I266" i="15" s="1"/>
  <c r="CH262" i="1"/>
  <c r="AK131" i="1"/>
  <c r="BH131" i="1"/>
  <c r="AL131" i="1"/>
  <c r="AQ131" i="1"/>
  <c r="AM131" i="1"/>
  <c r="CC243" i="1"/>
  <c r="EQ243" i="1" s="1"/>
  <c r="AJ247" i="15" s="1"/>
  <c r="BE243" i="1"/>
  <c r="AH243" i="1"/>
  <c r="BL243" i="1"/>
  <c r="DY243" i="1" s="1"/>
  <c r="AJ247" i="14" s="1"/>
  <c r="AO243" i="1"/>
  <c r="CA243" i="1"/>
  <c r="CG243" i="1"/>
  <c r="CB275" i="1"/>
  <c r="EP275" i="1" s="1"/>
  <c r="AI279" i="15" s="1"/>
  <c r="BS275" i="1"/>
  <c r="EG275" i="1" s="1"/>
  <c r="Z279" i="15" s="1"/>
  <c r="BZ275" i="1"/>
  <c r="EN275" i="1" s="1"/>
  <c r="AG279" i="15" s="1"/>
  <c r="BY275" i="1"/>
  <c r="EM275" i="1" s="1"/>
  <c r="AF279" i="15" s="1"/>
  <c r="BX275" i="1"/>
  <c r="EL275" i="1" s="1"/>
  <c r="AE279" i="15" s="1"/>
  <c r="BW275" i="1"/>
  <c r="EK275" i="1" s="1"/>
  <c r="AD279" i="15" s="1"/>
  <c r="BV275" i="1"/>
  <c r="EJ275" i="1" s="1"/>
  <c r="AC279" i="15" s="1"/>
  <c r="BU275" i="1"/>
  <c r="EI275" i="1" s="1"/>
  <c r="AB279" i="15" s="1"/>
  <c r="CC443" i="1"/>
  <c r="EQ443" i="1" s="1"/>
  <c r="AJ447" i="15" s="1"/>
  <c r="BL443" i="1"/>
  <c r="DY443" i="1" s="1"/>
  <c r="AJ447" i="14" s="1"/>
  <c r="BG443" i="1"/>
  <c r="BF443" i="1"/>
  <c r="BC443" i="1"/>
  <c r="AT443" i="1"/>
  <c r="BA443" i="1"/>
  <c r="AZ443" i="1"/>
  <c r="BZ475" i="1"/>
  <c r="EN475" i="1" s="1"/>
  <c r="AG479" i="15" s="1"/>
  <c r="AR475" i="1"/>
  <c r="AP475" i="1"/>
  <c r="AM475" i="1"/>
  <c r="AF483" i="1"/>
  <c r="I487" i="15" s="1"/>
  <c r="CA483" i="1"/>
  <c r="CI483" i="1"/>
  <c r="CH483" i="1"/>
  <c r="EV483" i="1" s="1"/>
  <c r="AO487" i="15" s="1"/>
  <c r="CG483" i="1"/>
  <c r="EU483" i="1" s="1"/>
  <c r="AN487" i="15" s="1"/>
  <c r="CE483" i="1"/>
  <c r="ES483" i="1" s="1"/>
  <c r="AL487" i="15" s="1"/>
  <c r="CD483" i="1"/>
  <c r="AN491" i="1"/>
  <c r="BT491" i="1"/>
  <c r="BJ491" i="1"/>
  <c r="BR491" i="1"/>
  <c r="BQ491" i="1"/>
  <c r="BP491" i="1"/>
  <c r="BN491" i="1"/>
  <c r="EA491" i="1" s="1"/>
  <c r="AL495" i="14" s="1"/>
  <c r="BM491" i="1"/>
  <c r="BL499" i="1"/>
  <c r="DY499" i="1" s="1"/>
  <c r="AJ503" i="14" s="1"/>
  <c r="BC499" i="1"/>
  <c r="AT499" i="1"/>
  <c r="BA499" i="1"/>
  <c r="AZ499" i="1"/>
  <c r="AY499" i="1"/>
  <c r="AX499" i="1"/>
  <c r="AW499" i="1"/>
  <c r="AM507" i="1"/>
  <c r="AD507" i="1"/>
  <c r="AK507" i="1"/>
  <c r="AJ507" i="1"/>
  <c r="AI507" i="1"/>
  <c r="AH507" i="1"/>
  <c r="AG507" i="1"/>
  <c r="BU494" i="1"/>
  <c r="CA494" i="1"/>
  <c r="CI494" i="1"/>
  <c r="CH494" i="1"/>
  <c r="EV494" i="1" s="1"/>
  <c r="AO498" i="15" s="1"/>
  <c r="CG494" i="1"/>
  <c r="EU494" i="1" s="1"/>
  <c r="AN498" i="15" s="1"/>
  <c r="CE494" i="1"/>
  <c r="ES494" i="1" s="1"/>
  <c r="AL498" i="15" s="1"/>
  <c r="CD494" i="1"/>
  <c r="AP446" i="1"/>
  <c r="AM446" i="1"/>
  <c r="AD446" i="1"/>
  <c r="AK446" i="1"/>
  <c r="AJ446" i="1"/>
  <c r="DD265" i="1"/>
  <c r="V248" i="1"/>
  <c r="W248" i="1" s="1"/>
  <c r="AO248" i="1" s="1"/>
  <c r="AN248" i="1"/>
  <c r="BD248" i="1"/>
  <c r="F265" i="14"/>
  <c r="F264" i="15"/>
  <c r="C278" i="14"/>
  <c r="CL282" i="1"/>
  <c r="C286" i="14"/>
  <c r="C294" i="14"/>
  <c r="C302" i="14"/>
  <c r="D285" i="15"/>
  <c r="AP289" i="1"/>
  <c r="BF289" i="1"/>
  <c r="V289" i="1"/>
  <c r="W289" i="1" s="1"/>
  <c r="AL289" i="1" s="1"/>
  <c r="BB289" i="1"/>
  <c r="BK289" i="1"/>
  <c r="DX289" i="1" s="1"/>
  <c r="AI293" i="14" s="1"/>
  <c r="BL289" i="1"/>
  <c r="DY289" i="1" s="1"/>
  <c r="AJ293" i="14" s="1"/>
  <c r="CN294" i="1"/>
  <c r="BN291" i="1"/>
  <c r="EA291" i="1" s="1"/>
  <c r="AL295" i="14" s="1"/>
  <c r="AI291" i="1"/>
  <c r="AY291" i="1"/>
  <c r="CG291" i="1"/>
  <c r="V291" i="1"/>
  <c r="W291" i="1" s="1"/>
  <c r="CA291" i="1"/>
  <c r="AE291" i="1"/>
  <c r="AM291" i="1"/>
  <c r="CH291" i="1"/>
  <c r="AB291" i="1"/>
  <c r="AF291" i="1"/>
  <c r="I295" i="15" s="1"/>
  <c r="BQ291" i="1"/>
  <c r="AN276" i="1"/>
  <c r="AO276" i="1"/>
  <c r="BE276" i="1"/>
  <c r="BV276" i="1"/>
  <c r="AP276" i="1"/>
  <c r="BW276" i="1"/>
  <c r="BX276" i="1"/>
  <c r="AR276" i="1"/>
  <c r="BH276" i="1"/>
  <c r="BY276" i="1"/>
  <c r="BI276" i="1"/>
  <c r="DV276" i="1" s="1"/>
  <c r="AG280" i="14" s="1"/>
  <c r="V276" i="1"/>
  <c r="W276" i="1" s="1"/>
  <c r="Y276" i="1" s="1"/>
  <c r="AL276" i="1"/>
  <c r="BB276" i="1"/>
  <c r="BS276" i="1"/>
  <c r="AE276" i="1"/>
  <c r="BK276" i="1"/>
  <c r="DX276" i="1" s="1"/>
  <c r="AI280" i="14" s="1"/>
  <c r="CN293" i="1"/>
  <c r="D281" i="15"/>
  <c r="G292" i="15"/>
  <c r="G292" i="14"/>
  <c r="AO298" i="1"/>
  <c r="BV298" i="1"/>
  <c r="BW298" i="1"/>
  <c r="AQ298" i="1"/>
  <c r="BG298" i="1"/>
  <c r="BX298" i="1"/>
  <c r="BI298" i="1"/>
  <c r="DV298" i="1" s="1"/>
  <c r="AG302" i="14" s="1"/>
  <c r="V298" i="1"/>
  <c r="W298" i="1" s="1"/>
  <c r="Y298" i="1" s="1"/>
  <c r="AL298" i="1"/>
  <c r="BB298" i="1"/>
  <c r="BS298" i="1"/>
  <c r="AE298" i="1"/>
  <c r="BK298" i="1"/>
  <c r="DX298" i="1" s="1"/>
  <c r="AI302" i="14" s="1"/>
  <c r="CB298" i="1"/>
  <c r="EP298" i="1" s="1"/>
  <c r="AI302" i="15" s="1"/>
  <c r="BU298" i="1"/>
  <c r="BY298" i="1"/>
  <c r="CC298" i="1"/>
  <c r="EQ298" i="1" s="1"/>
  <c r="AJ302" i="15" s="1"/>
  <c r="CH298" i="1"/>
  <c r="AB298" i="1"/>
  <c r="AF298" i="1"/>
  <c r="I302" i="15" s="1"/>
  <c r="AJ298" i="1"/>
  <c r="D286" i="15"/>
  <c r="DC285" i="1"/>
  <c r="V297" i="1"/>
  <c r="W297" i="1" s="1"/>
  <c r="AB297" i="1"/>
  <c r="DB302" i="1"/>
  <c r="FJ302" i="1"/>
  <c r="C311" i="14"/>
  <c r="EA311" i="1"/>
  <c r="AL315" i="14" s="1"/>
  <c r="C315" i="14"/>
  <c r="CL315" i="1"/>
  <c r="EA315" i="1"/>
  <c r="AL319" i="14" s="1"/>
  <c r="C319" i="14"/>
  <c r="C323" i="14"/>
  <c r="C327" i="14"/>
  <c r="C331" i="14"/>
  <c r="C336" i="14"/>
  <c r="EI264" i="1"/>
  <c r="AB268" i="15" s="1"/>
  <c r="AN280" i="1"/>
  <c r="BE280" i="1"/>
  <c r="V280" i="1"/>
  <c r="W280" i="1" s="1"/>
  <c r="AL280" i="1" s="1"/>
  <c r="CD286" i="1"/>
  <c r="BN286" i="1"/>
  <c r="EA286" i="1" s="1"/>
  <c r="AL290" i="14" s="1"/>
  <c r="AY286" i="1"/>
  <c r="BP286" i="1"/>
  <c r="BA286" i="1"/>
  <c r="CI286" i="1"/>
  <c r="V286" i="1"/>
  <c r="W286" i="1" s="1"/>
  <c r="AT286" i="1"/>
  <c r="BC286" i="1"/>
  <c r="BD286" i="1"/>
  <c r="BL286" i="1"/>
  <c r="DY286" i="1" s="1"/>
  <c r="AJ290" i="14" s="1"/>
  <c r="BU286" i="1"/>
  <c r="G297" i="15"/>
  <c r="G297" i="14"/>
  <c r="DL271" i="1"/>
  <c r="T275" i="15" s="1"/>
  <c r="EJ271" i="1"/>
  <c r="AC275" i="15" s="1"/>
  <c r="ER271" i="1"/>
  <c r="AK275" i="15" s="1"/>
  <c r="DM271" i="1"/>
  <c r="U275" i="15" s="1"/>
  <c r="EK271" i="1"/>
  <c r="AD275" i="15" s="1"/>
  <c r="DF271" i="1"/>
  <c r="N275" i="15" s="1"/>
  <c r="DN271" i="1"/>
  <c r="V275" i="15" s="1"/>
  <c r="EL271" i="1"/>
  <c r="AE275" i="15" s="1"/>
  <c r="DG271" i="1"/>
  <c r="O275" i="15" s="1"/>
  <c r="EM271" i="1"/>
  <c r="AF275" i="15" s="1"/>
  <c r="DI271" i="1"/>
  <c r="Q275" i="15" s="1"/>
  <c r="EG271" i="1"/>
  <c r="Z275" i="15" s="1"/>
  <c r="EO271" i="1"/>
  <c r="AH275" i="15" s="1"/>
  <c r="EW271" i="1"/>
  <c r="AP275" i="15" s="1"/>
  <c r="DJ271" i="1"/>
  <c r="R275" i="15" s="1"/>
  <c r="EH271" i="1"/>
  <c r="AA275" i="15" s="1"/>
  <c r="DK271" i="1"/>
  <c r="S275" i="15" s="1"/>
  <c r="EI271" i="1"/>
  <c r="AB275" i="15" s="1"/>
  <c r="D275" i="15"/>
  <c r="G310" i="15"/>
  <c r="G310" i="14"/>
  <c r="D315" i="14"/>
  <c r="G318" i="15"/>
  <c r="G318" i="14"/>
  <c r="D323" i="14"/>
  <c r="G326" i="15"/>
  <c r="G326" i="14"/>
  <c r="D331" i="14"/>
  <c r="CQ330" i="1"/>
  <c r="DA334" i="1"/>
  <c r="C338" i="15"/>
  <c r="BM304" i="1"/>
  <c r="CD304" i="1"/>
  <c r="AH304" i="1"/>
  <c r="BP304" i="1"/>
  <c r="CG304" i="1"/>
  <c r="BQ304" i="1"/>
  <c r="BA304" i="1"/>
  <c r="BR304" i="1"/>
  <c r="V304" i="1"/>
  <c r="W304" i="1" s="1"/>
  <c r="AW304" i="1" s="1"/>
  <c r="AT304" i="1"/>
  <c r="CA304" i="1"/>
  <c r="AM304" i="1"/>
  <c r="AU304" i="1"/>
  <c r="BT304" i="1"/>
  <c r="AV304" i="1"/>
  <c r="BD304" i="1"/>
  <c r="BL304" i="1"/>
  <c r="DY304" i="1" s="1"/>
  <c r="AJ308" i="14" s="1"/>
  <c r="AO320" i="1"/>
  <c r="AP320" i="1"/>
  <c r="AQ320" i="1"/>
  <c r="V320" i="1"/>
  <c r="W320" i="1" s="1"/>
  <c r="BD320" i="1" s="1"/>
  <c r="AU320" i="1"/>
  <c r="AN320" i="1"/>
  <c r="EI324" i="1"/>
  <c r="AB328" i="15" s="1"/>
  <c r="DA333" i="1"/>
  <c r="ES333" i="1"/>
  <c r="AL337" i="15" s="1"/>
  <c r="DG333" i="1"/>
  <c r="O337" i="15" s="1"/>
  <c r="DN333" i="1"/>
  <c r="V337" i="15" s="1"/>
  <c r="C337" i="15"/>
  <c r="DA335" i="1"/>
  <c r="EL335" i="1"/>
  <c r="AE339" i="15" s="1"/>
  <c r="C339" i="15"/>
  <c r="D371" i="15"/>
  <c r="CQ341" i="1"/>
  <c r="AO316" i="1"/>
  <c r="BE316" i="1"/>
  <c r="BF316" i="1"/>
  <c r="AR316" i="1"/>
  <c r="BH316" i="1"/>
  <c r="AS316" i="1"/>
  <c r="BI316" i="1"/>
  <c r="DV316" i="1" s="1"/>
  <c r="AG320" i="14" s="1"/>
  <c r="V316" i="1"/>
  <c r="W316" i="1" s="1"/>
  <c r="BV316" i="1" s="1"/>
  <c r="AL316" i="1"/>
  <c r="AU316" i="1"/>
  <c r="BK316" i="1"/>
  <c r="DX316" i="1" s="1"/>
  <c r="AI320" i="14" s="1"/>
  <c r="AN316" i="1"/>
  <c r="BD316" i="1"/>
  <c r="BU316" i="1"/>
  <c r="EW328" i="1"/>
  <c r="AP332" i="15" s="1"/>
  <c r="DL333" i="1"/>
  <c r="T337" i="15" s="1"/>
  <c r="ET334" i="1"/>
  <c r="AM338" i="15" s="1"/>
  <c r="E338" i="15"/>
  <c r="ET346" i="1"/>
  <c r="AM350" i="15" s="1"/>
  <c r="E350" i="15"/>
  <c r="ET354" i="1"/>
  <c r="AM358" i="15" s="1"/>
  <c r="E358" i="15"/>
  <c r="ET362" i="1"/>
  <c r="AM366" i="15" s="1"/>
  <c r="E366" i="15"/>
  <c r="EO307" i="1"/>
  <c r="AH311" i="15" s="1"/>
  <c r="EW333" i="1"/>
  <c r="AP337" i="15" s="1"/>
  <c r="EO310" i="1"/>
  <c r="AH314" i="15" s="1"/>
  <c r="DF310" i="1"/>
  <c r="N314" i="15" s="1"/>
  <c r="G349" i="15"/>
  <c r="G349" i="14"/>
  <c r="G353" i="15"/>
  <c r="G353" i="14"/>
  <c r="G357" i="15"/>
  <c r="G357" i="14"/>
  <c r="CQ357" i="1"/>
  <c r="CQ361" i="1"/>
  <c r="CQ365" i="1"/>
  <c r="G373" i="15"/>
  <c r="G373" i="14"/>
  <c r="EG333" i="1"/>
  <c r="Z337" i="15" s="1"/>
  <c r="EJ349" i="1"/>
  <c r="AC353" i="15" s="1"/>
  <c r="CL369" i="1"/>
  <c r="BM358" i="1"/>
  <c r="BV358" i="1"/>
  <c r="CD358" i="1"/>
  <c r="AH358" i="1"/>
  <c r="BN358" i="1"/>
  <c r="EA358" i="1" s="1"/>
  <c r="AL362" i="14" s="1"/>
  <c r="AI358" i="1"/>
  <c r="AY358" i="1"/>
  <c r="BP358" i="1"/>
  <c r="BX358" i="1"/>
  <c r="AJ358" i="1"/>
  <c r="BY358" i="1"/>
  <c r="CH358" i="1"/>
  <c r="AK358" i="1"/>
  <c r="BA358" i="1"/>
  <c r="BZ358" i="1"/>
  <c r="EN358" i="1" s="1"/>
  <c r="AG362" i="15" s="1"/>
  <c r="V358" i="1"/>
  <c r="W358" i="1" s="1"/>
  <c r="Y358" i="1" s="1"/>
  <c r="AD358" i="1"/>
  <c r="AT358" i="1"/>
  <c r="BJ358" i="1"/>
  <c r="BS358" i="1"/>
  <c r="AE358" i="1"/>
  <c r="AU358" i="1"/>
  <c r="BC358" i="1"/>
  <c r="BT358" i="1"/>
  <c r="CB358" i="1"/>
  <c r="EP358" i="1" s="1"/>
  <c r="AI362" i="15" s="1"/>
  <c r="AF358" i="1"/>
  <c r="I362" i="15" s="1"/>
  <c r="AV358" i="1"/>
  <c r="BL358" i="1"/>
  <c r="DY358" i="1" s="1"/>
  <c r="AJ362" i="14" s="1"/>
  <c r="CC358" i="1"/>
  <c r="EQ358" i="1" s="1"/>
  <c r="AJ362" i="15" s="1"/>
  <c r="CA378" i="1"/>
  <c r="BF378" i="1"/>
  <c r="V378" i="1"/>
  <c r="W378" i="1" s="1"/>
  <c r="Y378" i="1" s="1"/>
  <c r="CL378" i="1" s="1"/>
  <c r="CG378" i="1"/>
  <c r="AD378" i="1"/>
  <c r="AG353" i="1"/>
  <c r="BM353" i="1"/>
  <c r="AH353" i="1"/>
  <c r="AX353" i="1"/>
  <c r="BN353" i="1"/>
  <c r="EA353" i="1" s="1"/>
  <c r="AL357" i="14" s="1"/>
  <c r="BW353" i="1"/>
  <c r="AI353" i="1"/>
  <c r="BX353" i="1"/>
  <c r="CG353" i="1"/>
  <c r="AJ353" i="1"/>
  <c r="AZ353" i="1"/>
  <c r="BY353" i="1"/>
  <c r="BA353" i="1"/>
  <c r="BR353" i="1"/>
  <c r="BZ353" i="1"/>
  <c r="EN353" i="1" s="1"/>
  <c r="AG357" i="15" s="1"/>
  <c r="CI353" i="1"/>
  <c r="V353" i="1"/>
  <c r="W353" i="1" s="1"/>
  <c r="Y353" i="1" s="1"/>
  <c r="AD353" i="1"/>
  <c r="BS353" i="1"/>
  <c r="CA353" i="1"/>
  <c r="AE353" i="1"/>
  <c r="AM353" i="1"/>
  <c r="BC353" i="1"/>
  <c r="BT353" i="1"/>
  <c r="AN353" i="1"/>
  <c r="AV353" i="1"/>
  <c r="BD353" i="1"/>
  <c r="BL353" i="1"/>
  <c r="DY353" i="1" s="1"/>
  <c r="AJ357" i="14" s="1"/>
  <c r="BU353" i="1"/>
  <c r="CC353" i="1"/>
  <c r="EQ353" i="1" s="1"/>
  <c r="AJ357" i="15" s="1"/>
  <c r="AO361" i="1"/>
  <c r="BV361" i="1"/>
  <c r="BF361" i="1"/>
  <c r="BG361" i="1"/>
  <c r="BX361" i="1"/>
  <c r="AR361" i="1"/>
  <c r="BH361" i="1"/>
  <c r="AS361" i="1"/>
  <c r="V361" i="1"/>
  <c r="W361" i="1" s="1"/>
  <c r="AL361" i="1"/>
  <c r="BB361" i="1"/>
  <c r="BS361" i="1"/>
  <c r="AU361" i="1"/>
  <c r="AN361" i="1"/>
  <c r="BD361" i="1"/>
  <c r="BU361" i="1"/>
  <c r="V374" i="1"/>
  <c r="W374" i="1" s="1"/>
  <c r="BZ374" i="1" s="1"/>
  <c r="EN374" i="1" s="1"/>
  <c r="AG378" i="15" s="1"/>
  <c r="BM374" i="1"/>
  <c r="BP374" i="1"/>
  <c r="CP397" i="1"/>
  <c r="DI343" i="1"/>
  <c r="Q347" i="15" s="1"/>
  <c r="AO350" i="1"/>
  <c r="AP350" i="1"/>
  <c r="AQ350" i="1"/>
  <c r="AS350" i="1"/>
  <c r="V350" i="1"/>
  <c r="W350" i="1" s="1"/>
  <c r="BE350" i="1" s="1"/>
  <c r="AE350" i="1"/>
  <c r="AU350" i="1"/>
  <c r="AN350" i="1"/>
  <c r="BD350" i="1"/>
  <c r="V363" i="1"/>
  <c r="W363" i="1" s="1"/>
  <c r="ET386" i="1"/>
  <c r="AM390" i="15" s="1"/>
  <c r="E390" i="15"/>
  <c r="ET394" i="1"/>
  <c r="AM398" i="15" s="1"/>
  <c r="E398" i="15"/>
  <c r="ET402" i="1"/>
  <c r="AM406" i="15" s="1"/>
  <c r="E406" i="15"/>
  <c r="ET410" i="1"/>
  <c r="AM414" i="15" s="1"/>
  <c r="E414" i="15"/>
  <c r="ET418" i="1"/>
  <c r="AM422" i="15" s="1"/>
  <c r="E422" i="15"/>
  <c r="ET426" i="1"/>
  <c r="AM430" i="15" s="1"/>
  <c r="E430" i="15"/>
  <c r="ET370" i="1"/>
  <c r="AM374" i="15" s="1"/>
  <c r="E374" i="15"/>
  <c r="CN398" i="1"/>
  <c r="CN405" i="1"/>
  <c r="G422" i="15"/>
  <c r="G422" i="14"/>
  <c r="G430" i="15"/>
  <c r="G430" i="14"/>
  <c r="AE436" i="1"/>
  <c r="BT436" i="1"/>
  <c r="CB436" i="1"/>
  <c r="EP436" i="1" s="1"/>
  <c r="AI440" i="15" s="1"/>
  <c r="AG436" i="1"/>
  <c r="AW436" i="1"/>
  <c r="BV436" i="1"/>
  <c r="AQ436" i="1"/>
  <c r="AY436" i="1"/>
  <c r="BP436" i="1"/>
  <c r="BX436" i="1"/>
  <c r="AK436" i="1"/>
  <c r="BR436" i="1"/>
  <c r="BZ436" i="1"/>
  <c r="EN436" i="1" s="1"/>
  <c r="AG440" i="15" s="1"/>
  <c r="CI436" i="1"/>
  <c r="AZ436" i="1"/>
  <c r="CH436" i="1"/>
  <c r="V436" i="1"/>
  <c r="W436" i="1" s="1"/>
  <c r="Y436" i="1" s="1"/>
  <c r="BB436" i="1"/>
  <c r="BS436" i="1"/>
  <c r="BD436" i="1"/>
  <c r="BU436" i="1"/>
  <c r="Z436" i="1"/>
  <c r="I440" i="14" s="1"/>
  <c r="AP436" i="1"/>
  <c r="BF436" i="1"/>
  <c r="AB436" i="1"/>
  <c r="BH436" i="1"/>
  <c r="BY436" i="1"/>
  <c r="AF436" i="1"/>
  <c r="I440" i="15" s="1"/>
  <c r="AV436" i="1"/>
  <c r="BL436" i="1"/>
  <c r="DY436" i="1" s="1"/>
  <c r="AJ440" i="14" s="1"/>
  <c r="CC436" i="1"/>
  <c r="EQ436" i="1" s="1"/>
  <c r="AJ440" i="15" s="1"/>
  <c r="BN436" i="1"/>
  <c r="EA436" i="1" s="1"/>
  <c r="AL440" i="14" s="1"/>
  <c r="CE436" i="1"/>
  <c r="ES436" i="1" s="1"/>
  <c r="AL440" i="15" s="1"/>
  <c r="AD436" i="1"/>
  <c r="AT436" i="1"/>
  <c r="BJ436" i="1"/>
  <c r="CA436" i="1"/>
  <c r="G375" i="15"/>
  <c r="G375" i="14"/>
  <c r="ET377" i="1"/>
  <c r="AM381" i="15" s="1"/>
  <c r="E381" i="15"/>
  <c r="V386" i="1"/>
  <c r="W386" i="1" s="1"/>
  <c r="AD386" i="1"/>
  <c r="AR386" i="1"/>
  <c r="BQ386" i="1"/>
  <c r="V399" i="1"/>
  <c r="W399" i="1" s="1"/>
  <c r="AD399" i="1"/>
  <c r="AM399" i="1"/>
  <c r="BC399" i="1"/>
  <c r="BT399" i="1"/>
  <c r="AG399" i="1"/>
  <c r="BV399" i="1"/>
  <c r="AQ399" i="1"/>
  <c r="AY399" i="1"/>
  <c r="BG399" i="1"/>
  <c r="BA399" i="1"/>
  <c r="BZ399" i="1"/>
  <c r="EN399" i="1" s="1"/>
  <c r="AG403" i="15" s="1"/>
  <c r="BH399" i="1"/>
  <c r="CE399" i="1"/>
  <c r="ES399" i="1" s="1"/>
  <c r="AL403" i="15" s="1"/>
  <c r="AV399" i="1"/>
  <c r="AB399" i="1"/>
  <c r="AX399" i="1"/>
  <c r="AH399" i="1"/>
  <c r="AF399" i="1"/>
  <c r="I403" i="15" s="1"/>
  <c r="V407" i="1"/>
  <c r="W407" i="1" s="1"/>
  <c r="BS407" i="1" s="1"/>
  <c r="AT407" i="1"/>
  <c r="BB407" i="1"/>
  <c r="BJ407" i="1"/>
  <c r="CA407" i="1"/>
  <c r="AM407" i="1"/>
  <c r="BC407" i="1"/>
  <c r="BT407" i="1"/>
  <c r="Y407" i="1"/>
  <c r="AG407" i="1"/>
  <c r="AO407" i="1"/>
  <c r="BE407" i="1"/>
  <c r="BM407" i="1"/>
  <c r="BV407" i="1"/>
  <c r="AA407" i="1"/>
  <c r="AI407" i="1"/>
  <c r="AQ407" i="1"/>
  <c r="BG407" i="1"/>
  <c r="BP407" i="1"/>
  <c r="BX407" i="1"/>
  <c r="AC407" i="1"/>
  <c r="AK407" i="1"/>
  <c r="AS407" i="1"/>
  <c r="BI407" i="1"/>
  <c r="DV407" i="1" s="1"/>
  <c r="AG411" i="14" s="1"/>
  <c r="BR407" i="1"/>
  <c r="BZ407" i="1"/>
  <c r="EN407" i="1" s="1"/>
  <c r="AG411" i="15" s="1"/>
  <c r="AN407" i="1"/>
  <c r="BH407" i="1"/>
  <c r="CE407" i="1"/>
  <c r="BL407" i="1"/>
  <c r="DY407" i="1" s="1"/>
  <c r="AJ411" i="14" s="1"/>
  <c r="CH407" i="1"/>
  <c r="AR407" i="1"/>
  <c r="Z407" i="1"/>
  <c r="I411" i="14" s="1"/>
  <c r="AV407" i="1"/>
  <c r="BQ407" i="1"/>
  <c r="AX407" i="1"/>
  <c r="BU407" i="1"/>
  <c r="AH407" i="1"/>
  <c r="BY407" i="1"/>
  <c r="AJ407" i="1"/>
  <c r="BF407" i="1"/>
  <c r="AF407" i="1"/>
  <c r="I411" i="15" s="1"/>
  <c r="AZ407" i="1"/>
  <c r="BW407" i="1"/>
  <c r="D391" i="14"/>
  <c r="G403" i="15"/>
  <c r="G403" i="14"/>
  <c r="V406" i="1"/>
  <c r="W406" i="1" s="1"/>
  <c r="AG406" i="1"/>
  <c r="BP406" i="1"/>
  <c r="CN411" i="1"/>
  <c r="DC435" i="1"/>
  <c r="G383" i="15"/>
  <c r="G383" i="14"/>
  <c r="G438" i="15"/>
  <c r="G438" i="14"/>
  <c r="DC438" i="1"/>
  <c r="G409" i="15"/>
  <c r="G409" i="14"/>
  <c r="DC413" i="1"/>
  <c r="DC417" i="1"/>
  <c r="DC421" i="1"/>
  <c r="DC425" i="1"/>
  <c r="DC429" i="1"/>
  <c r="FK429" i="1" s="1"/>
  <c r="FJ429" i="1"/>
  <c r="G441" i="15"/>
  <c r="G441" i="14"/>
  <c r="D390" i="14"/>
  <c r="V410" i="1"/>
  <c r="W410" i="1" s="1"/>
  <c r="AL410" i="1" s="1"/>
  <c r="AE410" i="1"/>
  <c r="H414" i="15" s="1"/>
  <c r="AG410" i="1"/>
  <c r="AI410" i="1"/>
  <c r="AK410" i="1"/>
  <c r="AV410" i="1"/>
  <c r="AH410" i="1"/>
  <c r="CH410" i="1"/>
  <c r="V438" i="1"/>
  <c r="W438" i="1" s="1"/>
  <c r="V401" i="1"/>
  <c r="W401" i="1" s="1"/>
  <c r="AD401" i="1"/>
  <c r="BC401" i="1"/>
  <c r="AS401" i="1"/>
  <c r="BI401" i="1"/>
  <c r="DV401" i="1" s="1"/>
  <c r="AG405" i="14" s="1"/>
  <c r="AB401" i="1"/>
  <c r="CN406" i="1"/>
  <c r="AE414" i="1"/>
  <c r="AU414" i="1"/>
  <c r="BC414" i="1"/>
  <c r="BK414" i="1"/>
  <c r="DX414" i="1" s="1"/>
  <c r="AI418" i="14" s="1"/>
  <c r="AG414" i="1"/>
  <c r="BM414" i="1"/>
  <c r="CD414" i="1"/>
  <c r="AI414" i="1"/>
  <c r="AY414" i="1"/>
  <c r="BP414" i="1"/>
  <c r="BA414" i="1"/>
  <c r="BI414" i="1"/>
  <c r="DV414" i="1" s="1"/>
  <c r="AG418" i="14" s="1"/>
  <c r="BR414" i="1"/>
  <c r="CI414" i="1"/>
  <c r="V414" i="1"/>
  <c r="W414" i="1" s="1"/>
  <c r="BT414" i="1" s="1"/>
  <c r="AL414" i="1"/>
  <c r="BD414" i="1"/>
  <c r="Z414" i="1"/>
  <c r="I418" i="14" s="1"/>
  <c r="AP414" i="1"/>
  <c r="BF414" i="1"/>
  <c r="AB414" i="1"/>
  <c r="AR414" i="1"/>
  <c r="AD414" i="1"/>
  <c r="AT414" i="1"/>
  <c r="BJ414" i="1"/>
  <c r="AH414" i="1"/>
  <c r="AX414" i="1"/>
  <c r="BN414" i="1"/>
  <c r="EA414" i="1" s="1"/>
  <c r="AL418" i="14" s="1"/>
  <c r="AJ414" i="1"/>
  <c r="AZ414" i="1"/>
  <c r="BQ414" i="1"/>
  <c r="AF414" i="1"/>
  <c r="I418" i="15" s="1"/>
  <c r="AV414" i="1"/>
  <c r="BL414" i="1"/>
  <c r="DY414" i="1" s="1"/>
  <c r="AJ418" i="14" s="1"/>
  <c r="AE422" i="1"/>
  <c r="V422" i="1"/>
  <c r="W422" i="1" s="1"/>
  <c r="BB422" i="1"/>
  <c r="AV422" i="1"/>
  <c r="AE430" i="1"/>
  <c r="AW430" i="1"/>
  <c r="AY430" i="1"/>
  <c r="BP430" i="1"/>
  <c r="CG430" i="1"/>
  <c r="V430" i="1"/>
  <c r="W430" i="1" s="1"/>
  <c r="CB430" i="1" s="1"/>
  <c r="EP430" i="1" s="1"/>
  <c r="AI434" i="15" s="1"/>
  <c r="BS430" i="1"/>
  <c r="AP430" i="1"/>
  <c r="BH430" i="1"/>
  <c r="AD430" i="1"/>
  <c r="BJ430" i="1"/>
  <c r="BQ430" i="1"/>
  <c r="BL430" i="1"/>
  <c r="DY430" i="1" s="1"/>
  <c r="AJ434" i="14" s="1"/>
  <c r="FH440" i="1"/>
  <c r="DC447" i="1"/>
  <c r="DC451" i="1"/>
  <c r="DC455" i="1"/>
  <c r="D464" i="14"/>
  <c r="DC481" i="1"/>
  <c r="DC443" i="1"/>
  <c r="CP464" i="1"/>
  <c r="DC467" i="1"/>
  <c r="DA474" i="1"/>
  <c r="ES474" i="1"/>
  <c r="AL478" i="15" s="1"/>
  <c r="C478" i="15"/>
  <c r="V411" i="1"/>
  <c r="W411" i="1" s="1"/>
  <c r="BB411" i="1" s="1"/>
  <c r="AD411" i="1"/>
  <c r="AL411" i="1"/>
  <c r="AT411" i="1"/>
  <c r="BJ411" i="1"/>
  <c r="AE411" i="1"/>
  <c r="AM411" i="1"/>
  <c r="AU411" i="1"/>
  <c r="BC411" i="1"/>
  <c r="BK411" i="1"/>
  <c r="DX411" i="1" s="1"/>
  <c r="AI415" i="14" s="1"/>
  <c r="BT411" i="1"/>
  <c r="CB411" i="1"/>
  <c r="EP411" i="1" s="1"/>
  <c r="AI415" i="15" s="1"/>
  <c r="Y411" i="1"/>
  <c r="AG411" i="1"/>
  <c r="AO411" i="1"/>
  <c r="AW411" i="1"/>
  <c r="BE411" i="1"/>
  <c r="BM411" i="1"/>
  <c r="BV411" i="1"/>
  <c r="CD411" i="1"/>
  <c r="AA411" i="1"/>
  <c r="AI411" i="1"/>
  <c r="AQ411" i="1"/>
  <c r="AY411" i="1"/>
  <c r="BG411" i="1"/>
  <c r="BP411" i="1"/>
  <c r="BX411" i="1"/>
  <c r="CG411" i="1"/>
  <c r="EU411" i="1" s="1"/>
  <c r="AN415" i="15" s="1"/>
  <c r="AC411" i="1"/>
  <c r="AK411" i="1"/>
  <c r="AS411" i="1"/>
  <c r="BA411" i="1"/>
  <c r="BI411" i="1"/>
  <c r="DV411" i="1" s="1"/>
  <c r="AG415" i="14" s="1"/>
  <c r="BR411" i="1"/>
  <c r="BZ411" i="1"/>
  <c r="EN411" i="1" s="1"/>
  <c r="AG415" i="15" s="1"/>
  <c r="CI411" i="1"/>
  <c r="AB411" i="1"/>
  <c r="AX411" i="1"/>
  <c r="BS411" i="1"/>
  <c r="AF411" i="1"/>
  <c r="I415" i="15" s="1"/>
  <c r="AZ411" i="1"/>
  <c r="BU411" i="1"/>
  <c r="AH411" i="1"/>
  <c r="BD411" i="1"/>
  <c r="BW411" i="1"/>
  <c r="AJ411" i="1"/>
  <c r="BF411" i="1"/>
  <c r="BY411" i="1"/>
  <c r="AN411" i="1"/>
  <c r="BH411" i="1"/>
  <c r="CA411" i="1"/>
  <c r="AR411" i="1"/>
  <c r="BN411" i="1"/>
  <c r="EA411" i="1" s="1"/>
  <c r="AL415" i="14" s="1"/>
  <c r="CE411" i="1"/>
  <c r="ES411" i="1" s="1"/>
  <c r="AL415" i="15" s="1"/>
  <c r="Z411" i="1"/>
  <c r="I415" i="14" s="1"/>
  <c r="AV411" i="1"/>
  <c r="BQ411" i="1"/>
  <c r="CH411" i="1"/>
  <c r="EV411" i="1" s="1"/>
  <c r="AO415" i="15" s="1"/>
  <c r="CC411" i="1"/>
  <c r="AP411" i="1"/>
  <c r="BL411" i="1"/>
  <c r="DY411" i="1" s="1"/>
  <c r="AJ415" i="14" s="1"/>
  <c r="CN442" i="1"/>
  <c r="CL479" i="1"/>
  <c r="CN441" i="1"/>
  <c r="FI441" i="1" s="1"/>
  <c r="FH441" i="1"/>
  <c r="F482" i="14"/>
  <c r="G458" i="15"/>
  <c r="G458" i="14"/>
  <c r="AR458" i="1"/>
  <c r="BY458" i="1"/>
  <c r="BZ458" i="1"/>
  <c r="EN458" i="1" s="1"/>
  <c r="AG462" i="15" s="1"/>
  <c r="BK458" i="1"/>
  <c r="DX458" i="1" s="1"/>
  <c r="AI462" i="14" s="1"/>
  <c r="AH458" i="1"/>
  <c r="BJ458" i="1"/>
  <c r="AF458" i="1"/>
  <c r="I462" i="15" s="1"/>
  <c r="AL458" i="1"/>
  <c r="BS458" i="1"/>
  <c r="V458" i="1"/>
  <c r="W458" i="1" s="1"/>
  <c r="AO458" i="1" s="1"/>
  <c r="CN520" i="1"/>
  <c r="CN513" i="1"/>
  <c r="CN529" i="1"/>
  <c r="DA378" i="1"/>
  <c r="C382" i="15"/>
  <c r="CN514" i="1"/>
  <c r="DC530" i="1"/>
  <c r="CN523" i="1"/>
  <c r="DC492" i="1"/>
  <c r="DC496" i="1"/>
  <c r="FK500" i="1"/>
  <c r="DC500" i="1"/>
  <c r="DC504" i="1"/>
  <c r="DC509" i="1"/>
  <c r="V515" i="1"/>
  <c r="W515" i="1" s="1"/>
  <c r="DC466" i="1"/>
  <c r="M482" i="15"/>
  <c r="B482" i="15"/>
  <c r="G473" i="15"/>
  <c r="G473" i="14"/>
  <c r="V539" i="1"/>
  <c r="W539" i="1" s="1"/>
  <c r="AL539" i="1"/>
  <c r="AZ561" i="1"/>
  <c r="CH561" i="1"/>
  <c r="AK561" i="1"/>
  <c r="BA561" i="1"/>
  <c r="BI561" i="1"/>
  <c r="DV561" i="1" s="1"/>
  <c r="AG565" i="14" s="1"/>
  <c r="CI561" i="1"/>
  <c r="V561" i="1"/>
  <c r="W561" i="1" s="1"/>
  <c r="BY561" i="1" s="1"/>
  <c r="AT561" i="1"/>
  <c r="BB561" i="1"/>
  <c r="BJ561" i="1"/>
  <c r="BS561" i="1"/>
  <c r="AA561" i="1"/>
  <c r="AI561" i="1"/>
  <c r="AY561" i="1"/>
  <c r="BG561" i="1"/>
  <c r="BP561" i="1"/>
  <c r="BX561" i="1"/>
  <c r="AE561" i="1"/>
  <c r="AU561" i="1"/>
  <c r="CB561" i="1"/>
  <c r="EP561" i="1" s="1"/>
  <c r="AI565" i="15" s="1"/>
  <c r="AF561" i="1"/>
  <c r="I565" i="15" s="1"/>
  <c r="AV561" i="1"/>
  <c r="BL561" i="1"/>
  <c r="DY561" i="1" s="1"/>
  <c r="AJ565" i="14" s="1"/>
  <c r="AG561" i="1"/>
  <c r="AW561" i="1"/>
  <c r="BM561" i="1"/>
  <c r="CD561" i="1"/>
  <c r="AH561" i="1"/>
  <c r="AX561" i="1"/>
  <c r="BN561" i="1"/>
  <c r="EA561" i="1" s="1"/>
  <c r="AL565" i="14" s="1"/>
  <c r="CE561" i="1"/>
  <c r="ES561" i="1" s="1"/>
  <c r="AL565" i="15" s="1"/>
  <c r="AM561" i="1"/>
  <c r="BC561" i="1"/>
  <c r="BT561" i="1"/>
  <c r="AN561" i="1"/>
  <c r="BD561" i="1"/>
  <c r="BU561" i="1"/>
  <c r="Y561" i="1"/>
  <c r="AO561" i="1"/>
  <c r="BE561" i="1"/>
  <c r="BV561" i="1"/>
  <c r="BF561" i="1"/>
  <c r="BW561" i="1"/>
  <c r="Z561" i="1"/>
  <c r="I565" i="14" s="1"/>
  <c r="AP561" i="1"/>
  <c r="AZ574" i="1"/>
  <c r="BA574" i="1"/>
  <c r="BR574" i="1"/>
  <c r="BP574" i="1"/>
  <c r="BL574" i="1"/>
  <c r="DY574" i="1" s="1"/>
  <c r="AJ578" i="14" s="1"/>
  <c r="Z574" i="1"/>
  <c r="I578" i="14" s="1"/>
  <c r="AO574" i="1"/>
  <c r="CD574" i="1"/>
  <c r="AT574" i="1"/>
  <c r="V574" i="1"/>
  <c r="W574" i="1" s="1"/>
  <c r="CH574" i="1" s="1"/>
  <c r="AU574" i="1"/>
  <c r="BU574" i="1"/>
  <c r="BV574" i="1"/>
  <c r="AW574" i="1"/>
  <c r="AZ582" i="1"/>
  <c r="BA582" i="1"/>
  <c r="BR582" i="1"/>
  <c r="CI582" i="1"/>
  <c r="AY582" i="1"/>
  <c r="CG582" i="1"/>
  <c r="BB582" i="1"/>
  <c r="AO582" i="1"/>
  <c r="BN582" i="1"/>
  <c r="AE582" i="1"/>
  <c r="AT582" i="1"/>
  <c r="BT582" i="1"/>
  <c r="V582" i="1"/>
  <c r="W582" i="1" s="1"/>
  <c r="AJ582" i="1" s="1"/>
  <c r="AU582" i="1"/>
  <c r="BU582" i="1"/>
  <c r="AV582" i="1"/>
  <c r="BV582" i="1"/>
  <c r="AL582" i="1"/>
  <c r="CN550" i="1"/>
  <c r="D561" i="15"/>
  <c r="EW561" i="1"/>
  <c r="AP565" i="15" s="1"/>
  <c r="D565" i="15"/>
  <c r="D569" i="15"/>
  <c r="CN585" i="1"/>
  <c r="M472" i="15"/>
  <c r="B472" i="15"/>
  <c r="CN534" i="1"/>
  <c r="CN547" i="1"/>
  <c r="V579" i="1"/>
  <c r="W579" i="1" s="1"/>
  <c r="BY579" i="1" s="1"/>
  <c r="CN533" i="1"/>
  <c r="AJ544" i="1"/>
  <c r="AR544" i="1"/>
  <c r="AZ544" i="1"/>
  <c r="CH544" i="1"/>
  <c r="AS544" i="1"/>
  <c r="BA544" i="1"/>
  <c r="BR544" i="1"/>
  <c r="BZ544" i="1"/>
  <c r="EN544" i="1" s="1"/>
  <c r="AG548" i="15" s="1"/>
  <c r="CI544" i="1"/>
  <c r="V544" i="1"/>
  <c r="W544" i="1" s="1"/>
  <c r="BH544" i="1" s="1"/>
  <c r="AD544" i="1"/>
  <c r="AL544" i="1"/>
  <c r="AT544" i="1"/>
  <c r="BJ544" i="1"/>
  <c r="BS544" i="1"/>
  <c r="CA544" i="1"/>
  <c r="AE544" i="1"/>
  <c r="AM544" i="1"/>
  <c r="AU544" i="1"/>
  <c r="BC544" i="1"/>
  <c r="BT544" i="1"/>
  <c r="CB544" i="1"/>
  <c r="EP544" i="1" s="1"/>
  <c r="AI548" i="15" s="1"/>
  <c r="Z544" i="1"/>
  <c r="I548" i="14" s="1"/>
  <c r="AH544" i="1"/>
  <c r="AP544" i="1"/>
  <c r="AX544" i="1"/>
  <c r="BF544" i="1"/>
  <c r="BN544" i="1"/>
  <c r="EA544" i="1" s="1"/>
  <c r="AL548" i="14" s="1"/>
  <c r="BW544" i="1"/>
  <c r="CE544" i="1"/>
  <c r="ES544" i="1" s="1"/>
  <c r="AL548" i="15" s="1"/>
  <c r="AA544" i="1"/>
  <c r="AI544" i="1"/>
  <c r="AQ544" i="1"/>
  <c r="AY544" i="1"/>
  <c r="BG544" i="1"/>
  <c r="BP544" i="1"/>
  <c r="BX544" i="1"/>
  <c r="CG544" i="1"/>
  <c r="AF544" i="1"/>
  <c r="I548" i="15" s="1"/>
  <c r="BL544" i="1"/>
  <c r="DY544" i="1" s="1"/>
  <c r="AJ548" i="14" s="1"/>
  <c r="AG544" i="1"/>
  <c r="BM544" i="1"/>
  <c r="AN544" i="1"/>
  <c r="BU544" i="1"/>
  <c r="AO544" i="1"/>
  <c r="BV544" i="1"/>
  <c r="AV544" i="1"/>
  <c r="CC544" i="1"/>
  <c r="EQ544" i="1" s="1"/>
  <c r="AJ548" i="15" s="1"/>
  <c r="AW544" i="1"/>
  <c r="CD544" i="1"/>
  <c r="BD544" i="1"/>
  <c r="Y544" i="1"/>
  <c r="BE544" i="1"/>
  <c r="DC537" i="1"/>
  <c r="FJ537" i="1" s="1"/>
  <c r="FK537" i="1"/>
  <c r="DC549" i="1"/>
  <c r="V580" i="1"/>
  <c r="W580" i="1" s="1"/>
  <c r="CH580" i="1" s="1"/>
  <c r="BV580" i="1"/>
  <c r="BL580" i="1"/>
  <c r="DY580" i="1" s="1"/>
  <c r="AJ584" i="14" s="1"/>
  <c r="AE580" i="1"/>
  <c r="CN614" i="1"/>
  <c r="G525" i="15"/>
  <c r="G525" i="14"/>
  <c r="G563" i="15"/>
  <c r="G563" i="14"/>
  <c r="D563" i="14"/>
  <c r="CQ567" i="1"/>
  <c r="AK573" i="1"/>
  <c r="AI573" i="1"/>
  <c r="AO573" i="1"/>
  <c r="V573" i="1"/>
  <c r="W573" i="1" s="1"/>
  <c r="AW573" i="1"/>
  <c r="BL573" i="1"/>
  <c r="DY573" i="1" s="1"/>
  <c r="AJ577" i="14" s="1"/>
  <c r="Z573" i="1"/>
  <c r="I577" i="14" s="1"/>
  <c r="D594" i="14"/>
  <c r="DB594" i="1"/>
  <c r="DA602" i="1"/>
  <c r="C606" i="15"/>
  <c r="DB610" i="1"/>
  <c r="DC483" i="1"/>
  <c r="D601" i="15"/>
  <c r="AI615" i="1"/>
  <c r="AY615" i="1"/>
  <c r="BP615" i="1"/>
  <c r="CG615" i="1"/>
  <c r="AZ615" i="1"/>
  <c r="AK615" i="1"/>
  <c r="BA615" i="1"/>
  <c r="BR615" i="1"/>
  <c r="CI615" i="1"/>
  <c r="V615" i="1"/>
  <c r="W615" i="1" s="1"/>
  <c r="AQ615" i="1" s="1"/>
  <c r="AD615" i="1"/>
  <c r="CA615" i="1"/>
  <c r="AE615" i="1"/>
  <c r="AM615" i="1"/>
  <c r="BC615" i="1"/>
  <c r="BT615" i="1"/>
  <c r="AF615" i="1"/>
  <c r="I619" i="15" s="1"/>
  <c r="BL615" i="1"/>
  <c r="DY615" i="1" s="1"/>
  <c r="AJ619" i="14" s="1"/>
  <c r="CC615" i="1"/>
  <c r="EQ615" i="1" s="1"/>
  <c r="AJ619" i="15" s="1"/>
  <c r="AG615" i="1"/>
  <c r="AO615" i="1"/>
  <c r="AW615" i="1"/>
  <c r="BM615" i="1"/>
  <c r="CD615" i="1"/>
  <c r="CE615" i="1"/>
  <c r="ES615" i="1" s="1"/>
  <c r="AL619" i="15" s="1"/>
  <c r="Z615" i="1"/>
  <c r="I619" i="14" s="1"/>
  <c r="AH615" i="1"/>
  <c r="AX615" i="1"/>
  <c r="BN615" i="1"/>
  <c r="EA615" i="1" s="1"/>
  <c r="AL619" i="14" s="1"/>
  <c r="G633" i="15"/>
  <c r="G633" i="14"/>
  <c r="G637" i="15"/>
  <c r="G637" i="14"/>
  <c r="G641" i="15"/>
  <c r="G641" i="14"/>
  <c r="D609" i="15"/>
  <c r="D613" i="15"/>
  <c r="D617" i="15"/>
  <c r="DJ657" i="1"/>
  <c r="R661" i="15" s="1"/>
  <c r="DA559" i="1"/>
  <c r="CN619" i="1"/>
  <c r="EB556" i="1"/>
  <c r="AM560" i="14" s="1"/>
  <c r="E560" i="14"/>
  <c r="CG590" i="1"/>
  <c r="AL590" i="1"/>
  <c r="AN590" i="1"/>
  <c r="V590" i="1"/>
  <c r="W590" i="1" s="1"/>
  <c r="CI590" i="1" s="1"/>
  <c r="AT590" i="1"/>
  <c r="BD590" i="1"/>
  <c r="AY599" i="1"/>
  <c r="BY599" i="1"/>
  <c r="V599" i="1"/>
  <c r="W599" i="1" s="1"/>
  <c r="AT599" i="1"/>
  <c r="BJ599" i="1"/>
  <c r="CB599" i="1"/>
  <c r="EP599" i="1" s="1"/>
  <c r="AI603" i="15" s="1"/>
  <c r="CC599" i="1"/>
  <c r="EQ599" i="1" s="1"/>
  <c r="AJ603" i="15" s="1"/>
  <c r="BV599" i="1"/>
  <c r="AP599" i="1"/>
  <c r="BF599" i="1"/>
  <c r="CN631" i="1"/>
  <c r="G640" i="15"/>
  <c r="G640" i="14"/>
  <c r="FH558" i="1"/>
  <c r="AQ605" i="1"/>
  <c r="AR605" i="1"/>
  <c r="AS605" i="1"/>
  <c r="V605" i="1"/>
  <c r="W605" i="1" s="1"/>
  <c r="BG605" i="1" s="1"/>
  <c r="AL605" i="1"/>
  <c r="AN605" i="1"/>
  <c r="BD605" i="1"/>
  <c r="AO605" i="1"/>
  <c r="BE605" i="1"/>
  <c r="AX605" i="1"/>
  <c r="BN605" i="1"/>
  <c r="EA605" i="1" s="1"/>
  <c r="AL609" i="14" s="1"/>
  <c r="AR609" i="1"/>
  <c r="BH609" i="1"/>
  <c r="AS609" i="1"/>
  <c r="BI609" i="1"/>
  <c r="DV609" i="1" s="1"/>
  <c r="AG613" i="14" s="1"/>
  <c r="V609" i="1"/>
  <c r="W609" i="1" s="1"/>
  <c r="BX609" i="1" s="1"/>
  <c r="AL609" i="1"/>
  <c r="AU609" i="1"/>
  <c r="BK609" i="1"/>
  <c r="DX609" i="1" s="1"/>
  <c r="AI613" i="14" s="1"/>
  <c r="AN609" i="1"/>
  <c r="BD609" i="1"/>
  <c r="BU609" i="1"/>
  <c r="AO609" i="1"/>
  <c r="AX609" i="1"/>
  <c r="BN609" i="1"/>
  <c r="EA609" i="1" s="1"/>
  <c r="AL613" i="14" s="1"/>
  <c r="CE609" i="1"/>
  <c r="AQ613" i="1"/>
  <c r="BX613" i="1"/>
  <c r="EL613" i="1" s="1"/>
  <c r="AE617" i="15" s="1"/>
  <c r="BY613" i="1"/>
  <c r="AS613" i="1"/>
  <c r="DF613" i="1" s="1"/>
  <c r="N617" i="15" s="1"/>
  <c r="BI613" i="1"/>
  <c r="DV613" i="1" s="1"/>
  <c r="AG617" i="14" s="1"/>
  <c r="BZ613" i="1"/>
  <c r="EN613" i="1" s="1"/>
  <c r="AG617" i="15" s="1"/>
  <c r="V613" i="1"/>
  <c r="W613" i="1" s="1"/>
  <c r="AA613" i="1" s="1"/>
  <c r="AL613" i="1"/>
  <c r="AE613" i="1"/>
  <c r="AU613" i="1"/>
  <c r="BK613" i="1"/>
  <c r="DX613" i="1" s="1"/>
  <c r="AI617" i="14" s="1"/>
  <c r="CB613" i="1"/>
  <c r="EP613" i="1" s="1"/>
  <c r="AI617" i="15" s="1"/>
  <c r="AN613" i="1"/>
  <c r="BD613" i="1"/>
  <c r="Y613" i="1"/>
  <c r="AO613" i="1"/>
  <c r="BE613" i="1"/>
  <c r="BV613" i="1"/>
  <c r="EJ613" i="1" s="1"/>
  <c r="AC617" i="15" s="1"/>
  <c r="AH613" i="1"/>
  <c r="AX613" i="1"/>
  <c r="BN613" i="1"/>
  <c r="EA613" i="1" s="1"/>
  <c r="AL617" i="14" s="1"/>
  <c r="CE613" i="1"/>
  <c r="EB642" i="1"/>
  <c r="AM646" i="14" s="1"/>
  <c r="E646" i="14"/>
  <c r="DA645" i="1"/>
  <c r="C649" i="15"/>
  <c r="EB650" i="1"/>
  <c r="AM654" i="14" s="1"/>
  <c r="E654" i="14"/>
  <c r="DA653" i="1"/>
  <c r="C657" i="15"/>
  <c r="EB658" i="1"/>
  <c r="AM662" i="14" s="1"/>
  <c r="E662" i="14"/>
  <c r="DA661" i="1"/>
  <c r="C665" i="15"/>
  <c r="FI662" i="1"/>
  <c r="EB666" i="1"/>
  <c r="AM670" i="14" s="1"/>
  <c r="E670" i="14"/>
  <c r="DA669" i="1"/>
  <c r="C673" i="15"/>
  <c r="EB674" i="1"/>
  <c r="AM678" i="14" s="1"/>
  <c r="E678" i="14"/>
  <c r="DA677" i="1"/>
  <c r="C681" i="15"/>
  <c r="DY682" i="1"/>
  <c r="AJ686" i="14" s="1"/>
  <c r="EB682" i="1"/>
  <c r="AM686" i="14" s="1"/>
  <c r="E686" i="14"/>
  <c r="DA685" i="1"/>
  <c r="C689" i="15"/>
  <c r="DC532" i="1"/>
  <c r="DA567" i="1"/>
  <c r="EL655" i="1"/>
  <c r="AE659" i="15" s="1"/>
  <c r="D558" i="14"/>
  <c r="CN620" i="1"/>
  <c r="AQ638" i="1"/>
  <c r="V638" i="1"/>
  <c r="W638" i="1" s="1"/>
  <c r="AD638" i="1"/>
  <c r="AT638" i="1"/>
  <c r="BH638" i="1"/>
  <c r="AG638" i="1"/>
  <c r="BA638" i="1"/>
  <c r="BR638" i="1"/>
  <c r="BZ638" i="1"/>
  <c r="EN638" i="1" s="1"/>
  <c r="AG642" i="15" s="1"/>
  <c r="AS638" i="1"/>
  <c r="Y638" i="1"/>
  <c r="AJ638" i="1"/>
  <c r="BC638" i="1"/>
  <c r="BT638" i="1"/>
  <c r="AK638" i="1"/>
  <c r="CC638" i="1"/>
  <c r="AM638" i="1"/>
  <c r="CU638" i="1" s="1"/>
  <c r="Q642" i="14" s="1"/>
  <c r="AW638" i="1"/>
  <c r="BE638" i="1"/>
  <c r="AC638" i="1"/>
  <c r="BN638" i="1"/>
  <c r="EA638" i="1" s="1"/>
  <c r="AL642" i="14" s="1"/>
  <c r="CE638" i="1"/>
  <c r="ES638" i="1" s="1"/>
  <c r="AL642" i="15" s="1"/>
  <c r="AO638" i="1"/>
  <c r="BG638" i="1"/>
  <c r="BX638" i="1"/>
  <c r="AR643" i="1"/>
  <c r="BH643" i="1"/>
  <c r="BI643" i="1"/>
  <c r="DV643" i="1" s="1"/>
  <c r="AG647" i="14" s="1"/>
  <c r="V643" i="1"/>
  <c r="W643" i="1" s="1"/>
  <c r="BY643" i="1" s="1"/>
  <c r="BB643" i="1"/>
  <c r="AE643" i="1"/>
  <c r="EK643" i="1" s="1"/>
  <c r="AD647" i="15" s="1"/>
  <c r="AU643" i="1"/>
  <c r="BK643" i="1"/>
  <c r="DX643" i="1" s="1"/>
  <c r="AI647" i="14" s="1"/>
  <c r="BD643" i="1"/>
  <c r="BU643" i="1"/>
  <c r="BE643" i="1"/>
  <c r="BV643" i="1"/>
  <c r="AP643" i="1"/>
  <c r="BF643" i="1"/>
  <c r="BW643" i="1"/>
  <c r="AQ643" i="1"/>
  <c r="BG643" i="1"/>
  <c r="BX643" i="1"/>
  <c r="AR659" i="1"/>
  <c r="BH659" i="1"/>
  <c r="BY659" i="1"/>
  <c r="AS659" i="1"/>
  <c r="BZ659" i="1"/>
  <c r="EN659" i="1" s="1"/>
  <c r="AG663" i="15" s="1"/>
  <c r="V659" i="1"/>
  <c r="W659" i="1" s="1"/>
  <c r="AB659" i="1" s="1"/>
  <c r="BB659" i="1"/>
  <c r="BS659" i="1"/>
  <c r="AE659" i="1"/>
  <c r="AU659" i="1"/>
  <c r="CB659" i="1"/>
  <c r="EP659" i="1" s="1"/>
  <c r="AI663" i="15" s="1"/>
  <c r="AN659" i="1"/>
  <c r="BU659" i="1"/>
  <c r="Y659" i="1"/>
  <c r="AO659" i="1"/>
  <c r="BE659" i="1"/>
  <c r="Z659" i="1"/>
  <c r="I663" i="14" s="1"/>
  <c r="AP659" i="1"/>
  <c r="BW659" i="1"/>
  <c r="AA659" i="1"/>
  <c r="AQ659" i="1"/>
  <c r="BG659" i="1"/>
  <c r="V675" i="1"/>
  <c r="W675" i="1" s="1"/>
  <c r="AP675" i="1" s="1"/>
  <c r="AO675" i="1"/>
  <c r="AQ675" i="1"/>
  <c r="DD689" i="1"/>
  <c r="FK689" i="1" s="1"/>
  <c r="C697" i="14"/>
  <c r="AS693" i="1"/>
  <c r="BA693" i="1"/>
  <c r="BR693" i="1"/>
  <c r="CI693" i="1"/>
  <c r="V693" i="1"/>
  <c r="W693" i="1" s="1"/>
  <c r="BI693" i="1" s="1"/>
  <c r="DV693" i="1" s="1"/>
  <c r="AG697" i="14" s="1"/>
  <c r="AD693" i="1"/>
  <c r="BJ693" i="1"/>
  <c r="CA693" i="1"/>
  <c r="AF693" i="1"/>
  <c r="I697" i="15" s="1"/>
  <c r="AN693" i="1"/>
  <c r="AV693" i="1"/>
  <c r="BD693" i="1"/>
  <c r="BU693" i="1"/>
  <c r="Y693" i="1"/>
  <c r="CL693" i="1" s="1"/>
  <c r="AG693" i="1"/>
  <c r="AO693" i="1"/>
  <c r="AW693" i="1"/>
  <c r="BE693" i="1"/>
  <c r="BM693" i="1"/>
  <c r="BV693" i="1"/>
  <c r="CD693" i="1"/>
  <c r="Z693" i="1"/>
  <c r="I697" i="14" s="1"/>
  <c r="AH693" i="1"/>
  <c r="AP693" i="1"/>
  <c r="AX693" i="1"/>
  <c r="BF693" i="1"/>
  <c r="BN693" i="1"/>
  <c r="EA693" i="1" s="1"/>
  <c r="AL697" i="14" s="1"/>
  <c r="BW693" i="1"/>
  <c r="CE693" i="1"/>
  <c r="ES693" i="1" s="1"/>
  <c r="AL697" i="15" s="1"/>
  <c r="AJ693" i="1"/>
  <c r="BG693" i="1"/>
  <c r="CB693" i="1"/>
  <c r="EP693" i="1" s="1"/>
  <c r="AI697" i="15" s="1"/>
  <c r="AM693" i="1"/>
  <c r="BH693" i="1"/>
  <c r="CG693" i="1"/>
  <c r="AQ693" i="1"/>
  <c r="BK693" i="1"/>
  <c r="DX693" i="1" s="1"/>
  <c r="AI697" i="14" s="1"/>
  <c r="CH693" i="1"/>
  <c r="AR693" i="1"/>
  <c r="BP693" i="1"/>
  <c r="AA693" i="1"/>
  <c r="AU693" i="1"/>
  <c r="BQ693" i="1"/>
  <c r="AB693" i="1"/>
  <c r="AY693" i="1"/>
  <c r="BT693" i="1"/>
  <c r="AE693" i="1"/>
  <c r="DI693" i="1" s="1"/>
  <c r="Q697" i="15" s="1"/>
  <c r="AZ693" i="1"/>
  <c r="BX693" i="1"/>
  <c r="AI693" i="1"/>
  <c r="BC693" i="1"/>
  <c r="BY693" i="1"/>
  <c r="EA655" i="1"/>
  <c r="AL659" i="14" s="1"/>
  <c r="EA657" i="1"/>
  <c r="AL661" i="14" s="1"/>
  <c r="CS657" i="1"/>
  <c r="O661" i="14" s="1"/>
  <c r="CX657" i="1"/>
  <c r="T661" i="14" s="1"/>
  <c r="V696" i="1"/>
  <c r="W696" i="1" s="1"/>
  <c r="AN696" i="1" s="1"/>
  <c r="AN704" i="1"/>
  <c r="V704" i="1"/>
  <c r="W704" i="1" s="1"/>
  <c r="AL704" i="1"/>
  <c r="AE704" i="1"/>
  <c r="AO712" i="1"/>
  <c r="AP712" i="1"/>
  <c r="BF712" i="1"/>
  <c r="AQ712" i="1"/>
  <c r="V712" i="1"/>
  <c r="W712" i="1" s="1"/>
  <c r="AL712" i="1"/>
  <c r="BB712" i="1"/>
  <c r="AN720" i="1"/>
  <c r="BE720" i="1"/>
  <c r="BX720" i="1"/>
  <c r="AR720" i="1"/>
  <c r="BI720" i="1"/>
  <c r="DV720" i="1" s="1"/>
  <c r="AG724" i="14" s="1"/>
  <c r="V720" i="1"/>
  <c r="W720" i="1" s="1"/>
  <c r="BB720" i="1"/>
  <c r="V728" i="1"/>
  <c r="W728" i="1" s="1"/>
  <c r="AN728" i="1" s="1"/>
  <c r="AE728" i="1"/>
  <c r="AN736" i="1"/>
  <c r="AR736" i="1"/>
  <c r="V736" i="1"/>
  <c r="W736" i="1" s="1"/>
  <c r="AE736" i="1"/>
  <c r="AP744" i="1"/>
  <c r="AQ744" i="1"/>
  <c r="BG744" i="1"/>
  <c r="AR744" i="1"/>
  <c r="V744" i="1"/>
  <c r="W744" i="1" s="1"/>
  <c r="BU744" i="1" s="1"/>
  <c r="AL744" i="1"/>
  <c r="BB744" i="1"/>
  <c r="AE744" i="1"/>
  <c r="AU744" i="1"/>
  <c r="BK744" i="1"/>
  <c r="DX744" i="1" s="1"/>
  <c r="AI748" i="14" s="1"/>
  <c r="BI744" i="1"/>
  <c r="DV744" i="1" s="1"/>
  <c r="AG748" i="14" s="1"/>
  <c r="BR744" i="1"/>
  <c r="BZ744" i="1"/>
  <c r="EN744" i="1" s="1"/>
  <c r="AG748" i="15" s="1"/>
  <c r="CD744" i="1"/>
  <c r="CI744" i="1"/>
  <c r="AN752" i="1"/>
  <c r="BD752" i="1"/>
  <c r="BU752" i="1"/>
  <c r="AQ752" i="1"/>
  <c r="BX752" i="1"/>
  <c r="AR752" i="1"/>
  <c r="BH752" i="1"/>
  <c r="V752" i="1"/>
  <c r="W752" i="1" s="1"/>
  <c r="Z752" i="1" s="1"/>
  <c r="I756" i="14" s="1"/>
  <c r="AL752" i="1"/>
  <c r="BB752" i="1"/>
  <c r="AE752" i="1"/>
  <c r="AU752" i="1"/>
  <c r="BK752" i="1"/>
  <c r="DX752" i="1" s="1"/>
  <c r="AI756" i="14" s="1"/>
  <c r="BI752" i="1"/>
  <c r="DV752" i="1" s="1"/>
  <c r="AG756" i="14" s="1"/>
  <c r="BM752" i="1"/>
  <c r="BR752" i="1"/>
  <c r="BZ752" i="1"/>
  <c r="EN752" i="1" s="1"/>
  <c r="AG756" i="15" s="1"/>
  <c r="CD752" i="1"/>
  <c r="CI752" i="1"/>
  <c r="V760" i="1"/>
  <c r="W760" i="1" s="1"/>
  <c r="AN760" i="1" s="1"/>
  <c r="BI760" i="1"/>
  <c r="DV760" i="1" s="1"/>
  <c r="AG764" i="14" s="1"/>
  <c r="CY638" i="1"/>
  <c r="U642" i="14" s="1"/>
  <c r="AR654" i="1"/>
  <c r="BH654" i="1"/>
  <c r="AS654" i="1"/>
  <c r="BI654" i="1"/>
  <c r="DV654" i="1" s="1"/>
  <c r="AG658" i="14" s="1"/>
  <c r="BZ654" i="1"/>
  <c r="EN654" i="1" s="1"/>
  <c r="AG658" i="15" s="1"/>
  <c r="V654" i="1"/>
  <c r="W654" i="1" s="1"/>
  <c r="AB654" i="1" s="1"/>
  <c r="AL654" i="1"/>
  <c r="BB654" i="1"/>
  <c r="BS654" i="1"/>
  <c r="AU654" i="1"/>
  <c r="BK654" i="1"/>
  <c r="DX654" i="1" s="1"/>
  <c r="AI658" i="14" s="1"/>
  <c r="CB654" i="1"/>
  <c r="EP654" i="1" s="1"/>
  <c r="AI658" i="15" s="1"/>
  <c r="AN654" i="1"/>
  <c r="BD654" i="1"/>
  <c r="BU654" i="1"/>
  <c r="Y654" i="1"/>
  <c r="CV654" i="1" s="1"/>
  <c r="R658" i="14" s="1"/>
  <c r="BE654" i="1"/>
  <c r="BV654" i="1"/>
  <c r="Z654" i="1"/>
  <c r="I658" i="14" s="1"/>
  <c r="AP654" i="1"/>
  <c r="BF654" i="1"/>
  <c r="BW654" i="1"/>
  <c r="AA654" i="1"/>
  <c r="BG654" i="1"/>
  <c r="BX654" i="1"/>
  <c r="V670" i="1"/>
  <c r="W670" i="1" s="1"/>
  <c r="AO670" i="1" s="1"/>
  <c r="AN670" i="1"/>
  <c r="DA692" i="1"/>
  <c r="C696" i="15"/>
  <c r="AS690" i="1"/>
  <c r="V690" i="1"/>
  <c r="W690" i="1" s="1"/>
  <c r="BB690" i="1"/>
  <c r="AH690" i="1"/>
  <c r="AX690" i="1"/>
  <c r="BT690" i="1"/>
  <c r="BY690" i="1"/>
  <c r="CG690" i="1"/>
  <c r="ET698" i="1"/>
  <c r="AM702" i="15" s="1"/>
  <c r="E702" i="15"/>
  <c r="ET706" i="1"/>
  <c r="AM710" i="15" s="1"/>
  <c r="E710" i="15"/>
  <c r="ET714" i="1"/>
  <c r="AM718" i="15" s="1"/>
  <c r="E718" i="15"/>
  <c r="ET722" i="1"/>
  <c r="AM726" i="15" s="1"/>
  <c r="E726" i="15"/>
  <c r="ET730" i="1"/>
  <c r="AM734" i="15" s="1"/>
  <c r="E734" i="15"/>
  <c r="ET738" i="1"/>
  <c r="AM742" i="15" s="1"/>
  <c r="E742" i="15"/>
  <c r="DO666" i="1"/>
  <c r="Z670" i="14" s="1"/>
  <c r="DS666" i="1"/>
  <c r="AD670" i="14" s="1"/>
  <c r="CV666" i="1"/>
  <c r="R670" i="14" s="1"/>
  <c r="DF764" i="1"/>
  <c r="N768" i="15" s="1"/>
  <c r="DA698" i="1"/>
  <c r="DA702" i="1"/>
  <c r="DA706" i="1"/>
  <c r="DA710" i="1"/>
  <c r="DA714" i="1"/>
  <c r="DA718" i="1"/>
  <c r="DA722" i="1"/>
  <c r="DA726" i="1"/>
  <c r="DA730" i="1"/>
  <c r="DA734" i="1"/>
  <c r="DA738" i="1"/>
  <c r="DA742" i="1"/>
  <c r="DN716" i="1"/>
  <c r="V720" i="15" s="1"/>
  <c r="DH718" i="1"/>
  <c r="P722" i="15" s="1"/>
  <c r="EW732" i="1"/>
  <c r="AP736" i="15" s="1"/>
  <c r="DN732" i="1"/>
  <c r="V736" i="15" s="1"/>
  <c r="EI734" i="1"/>
  <c r="AB738" i="15" s="1"/>
  <c r="DA761" i="1"/>
  <c r="C765" i="15"/>
  <c r="DM764" i="1"/>
  <c r="U768" i="15" s="1"/>
  <c r="ET758" i="1"/>
  <c r="AM762" i="15" s="1"/>
  <c r="E762" i="15"/>
  <c r="AM770" i="1"/>
  <c r="BT770" i="1"/>
  <c r="AW770" i="1"/>
  <c r="BE770" i="1"/>
  <c r="BM770" i="1"/>
  <c r="BF770" i="1"/>
  <c r="AI770" i="1"/>
  <c r="BH770" i="1"/>
  <c r="BQ770" i="1"/>
  <c r="CH770" i="1"/>
  <c r="BR770" i="1"/>
  <c r="V770" i="1"/>
  <c r="W770" i="1" s="1"/>
  <c r="AF770" i="1" s="1"/>
  <c r="I774" i="15" s="1"/>
  <c r="AD770" i="1"/>
  <c r="AM774" i="1"/>
  <c r="BC774" i="1"/>
  <c r="BK774" i="1"/>
  <c r="DX774" i="1" s="1"/>
  <c r="AI778" i="14" s="1"/>
  <c r="BT774" i="1"/>
  <c r="AF774" i="1"/>
  <c r="I778" i="15" s="1"/>
  <c r="BL774" i="1"/>
  <c r="DY774" i="1" s="1"/>
  <c r="AJ778" i="14" s="1"/>
  <c r="BU774" i="1"/>
  <c r="CC774" i="1"/>
  <c r="AG774" i="1"/>
  <c r="AW774" i="1"/>
  <c r="BM774" i="1"/>
  <c r="BV774" i="1"/>
  <c r="AH774" i="1"/>
  <c r="AX774" i="1"/>
  <c r="BN774" i="1"/>
  <c r="EA774" i="1" s="1"/>
  <c r="AL778" i="14" s="1"/>
  <c r="BW774" i="1"/>
  <c r="CE774" i="1"/>
  <c r="AI774" i="1"/>
  <c r="AQ774" i="1"/>
  <c r="BP774" i="1"/>
  <c r="BX774" i="1"/>
  <c r="CG774" i="1"/>
  <c r="AJ774" i="1"/>
  <c r="AR774" i="1"/>
  <c r="AZ774" i="1"/>
  <c r="BQ774" i="1"/>
  <c r="CH774" i="1"/>
  <c r="AK774" i="1"/>
  <c r="AS774" i="1"/>
  <c r="BA774" i="1"/>
  <c r="BR774" i="1"/>
  <c r="BZ774" i="1"/>
  <c r="EN774" i="1" s="1"/>
  <c r="AG778" i="15" s="1"/>
  <c r="CI774" i="1"/>
  <c r="V774" i="1"/>
  <c r="W774" i="1" s="1"/>
  <c r="AU774" i="1" s="1"/>
  <c r="AD774" i="1"/>
  <c r="AL774" i="1"/>
  <c r="AT774" i="1"/>
  <c r="BJ774" i="1"/>
  <c r="BS774" i="1"/>
  <c r="CA774" i="1"/>
  <c r="V778" i="1"/>
  <c r="W778" i="1" s="1"/>
  <c r="BC778" i="1" s="1"/>
  <c r="BT782" i="1"/>
  <c r="AN782" i="1"/>
  <c r="AV782" i="1"/>
  <c r="BL782" i="1"/>
  <c r="DY782" i="1" s="1"/>
  <c r="AJ786" i="14" s="1"/>
  <c r="AW782" i="1"/>
  <c r="CD782" i="1"/>
  <c r="AH782" i="1"/>
  <c r="AP782" i="1"/>
  <c r="AI782" i="1"/>
  <c r="AY782" i="1"/>
  <c r="BP782" i="1"/>
  <c r="CG782" i="1"/>
  <c r="BQ782" i="1"/>
  <c r="AK782" i="1"/>
  <c r="AS782" i="1"/>
  <c r="BA782" i="1"/>
  <c r="V782" i="1"/>
  <c r="W782" i="1" s="1"/>
  <c r="CB782" i="1" s="1"/>
  <c r="EP782" i="1" s="1"/>
  <c r="AI786" i="15" s="1"/>
  <c r="AD782" i="1"/>
  <c r="AT782" i="1"/>
  <c r="BJ782" i="1"/>
  <c r="BS782" i="1"/>
  <c r="BD786" i="1"/>
  <c r="BM786" i="1"/>
  <c r="BP786" i="1"/>
  <c r="CH786" i="1"/>
  <c r="V786" i="1"/>
  <c r="W786" i="1" s="1"/>
  <c r="AF786" i="1" s="1"/>
  <c r="I790" i="15" s="1"/>
  <c r="BJ786" i="1"/>
  <c r="AF790" i="1"/>
  <c r="I794" i="15" s="1"/>
  <c r="AW790" i="1"/>
  <c r="AH790" i="1"/>
  <c r="AY790" i="1"/>
  <c r="BQ790" i="1"/>
  <c r="BA790" i="1"/>
  <c r="V790" i="1"/>
  <c r="W790" i="1" s="1"/>
  <c r="AV790" i="1" s="1"/>
  <c r="AT790" i="1"/>
  <c r="V794" i="1"/>
  <c r="W794" i="1" s="1"/>
  <c r="BC794" i="1" s="1"/>
  <c r="AE798" i="1"/>
  <c r="H802" i="15" s="1"/>
  <c r="AM798" i="1"/>
  <c r="BT798" i="1"/>
  <c r="AF798" i="1"/>
  <c r="I802" i="15" s="1"/>
  <c r="AN798" i="1"/>
  <c r="BL798" i="1"/>
  <c r="DY798" i="1" s="1"/>
  <c r="AJ802" i="14" s="1"/>
  <c r="CC798" i="1"/>
  <c r="AG798" i="1"/>
  <c r="AW798" i="1"/>
  <c r="BM798" i="1"/>
  <c r="CD798" i="1"/>
  <c r="AP798" i="1"/>
  <c r="AX798" i="1"/>
  <c r="BN798" i="1"/>
  <c r="EA798" i="1" s="1"/>
  <c r="AL802" i="14" s="1"/>
  <c r="AI798" i="1"/>
  <c r="AQ798" i="1"/>
  <c r="AY798" i="1"/>
  <c r="CG798" i="1"/>
  <c r="AJ798" i="1"/>
  <c r="AR798" i="1"/>
  <c r="BQ798" i="1"/>
  <c r="CH798" i="1"/>
  <c r="AK798" i="1"/>
  <c r="BA798" i="1"/>
  <c r="BR798" i="1"/>
  <c r="CI798" i="1"/>
  <c r="V798" i="1"/>
  <c r="W798" i="1" s="1"/>
  <c r="CB798" i="1" s="1"/>
  <c r="EP798" i="1" s="1"/>
  <c r="AI802" i="15" s="1"/>
  <c r="AD798" i="1"/>
  <c r="AL798" i="1"/>
  <c r="AT798" i="1"/>
  <c r="CA798" i="1"/>
  <c r="AU803" i="1"/>
  <c r="AV803" i="1"/>
  <c r="AG803" i="1"/>
  <c r="BE803" i="1"/>
  <c r="BM803" i="1"/>
  <c r="BN803" i="1"/>
  <c r="EA803" i="1" s="1"/>
  <c r="AL807" i="14" s="1"/>
  <c r="BH803" i="1"/>
  <c r="BA803" i="1"/>
  <c r="BR803" i="1"/>
  <c r="CI803" i="1"/>
  <c r="V803" i="1"/>
  <c r="W803" i="1" s="1"/>
  <c r="BT803" i="1" s="1"/>
  <c r="BJ803" i="1"/>
  <c r="AQ803" i="1"/>
  <c r="ET747" i="1"/>
  <c r="AM751" i="15" s="1"/>
  <c r="E751" i="15"/>
  <c r="DA757" i="1"/>
  <c r="C761" i="15"/>
  <c r="EK758" i="1"/>
  <c r="AD762" i="15" s="1"/>
  <c r="DD771" i="1"/>
  <c r="DD779" i="1"/>
  <c r="DD787" i="1"/>
  <c r="DD795" i="1"/>
  <c r="DD803" i="1"/>
  <c r="EG766" i="1"/>
  <c r="Z770" i="15" s="1"/>
  <c r="C774" i="14"/>
  <c r="C782" i="14"/>
  <c r="C790" i="14"/>
  <c r="C798" i="14"/>
  <c r="C809" i="14"/>
  <c r="C813" i="14"/>
  <c r="C817" i="14"/>
  <c r="C821" i="14"/>
  <c r="C825" i="14"/>
  <c r="C829" i="14"/>
  <c r="C833" i="14"/>
  <c r="G761" i="15"/>
  <c r="G761" i="14"/>
  <c r="DA806" i="1"/>
  <c r="C810" i="15"/>
  <c r="DA810" i="1"/>
  <c r="C814" i="15"/>
  <c r="DA814" i="1"/>
  <c r="C818" i="15"/>
  <c r="C822" i="15"/>
  <c r="DA822" i="1"/>
  <c r="C826" i="15"/>
  <c r="DA826" i="1"/>
  <c r="C830" i="15"/>
  <c r="DA830" i="1"/>
  <c r="C834" i="15"/>
  <c r="D810" i="14"/>
  <c r="EB809" i="1"/>
  <c r="AM813" i="14" s="1"/>
  <c r="E813" i="14"/>
  <c r="ET813" i="1"/>
  <c r="AM817" i="15" s="1"/>
  <c r="E817" i="15"/>
  <c r="D824" i="15"/>
  <c r="G828" i="15"/>
  <c r="G828" i="14"/>
  <c r="V828" i="1"/>
  <c r="W828" i="1" s="1"/>
  <c r="BL828" i="1" s="1"/>
  <c r="DY828" i="1" s="1"/>
  <c r="AJ832" i="14" s="1"/>
  <c r="AA828" i="1"/>
  <c r="DA831" i="1"/>
  <c r="C835" i="15"/>
  <c r="D815" i="14"/>
  <c r="EB832" i="1"/>
  <c r="AM836" i="14" s="1"/>
  <c r="E836" i="14"/>
  <c r="EB835" i="1"/>
  <c r="AM839" i="14" s="1"/>
  <c r="E839" i="14"/>
  <c r="EB839" i="1"/>
  <c r="AM843" i="14" s="1"/>
  <c r="E843" i="14"/>
  <c r="EB843" i="1"/>
  <c r="AM847" i="14" s="1"/>
  <c r="E847" i="14"/>
  <c r="EB847" i="1"/>
  <c r="AM851" i="14" s="1"/>
  <c r="E851" i="14"/>
  <c r="EB851" i="1"/>
  <c r="AM855" i="14" s="1"/>
  <c r="E855" i="14"/>
  <c r="EB855" i="1"/>
  <c r="AM859" i="14" s="1"/>
  <c r="E859" i="14"/>
  <c r="EB859" i="1"/>
  <c r="AM863" i="14" s="1"/>
  <c r="E863" i="14"/>
  <c r="G760" i="15"/>
  <c r="G760" i="14"/>
  <c r="EB806" i="1"/>
  <c r="AM810" i="14" s="1"/>
  <c r="E810" i="14"/>
  <c r="EB810" i="1"/>
  <c r="AM814" i="14" s="1"/>
  <c r="E814" i="14"/>
  <c r="EB814" i="1"/>
  <c r="AM818" i="14" s="1"/>
  <c r="E818" i="14"/>
  <c r="EB818" i="1"/>
  <c r="AM822" i="14" s="1"/>
  <c r="E822" i="14"/>
  <c r="EB822" i="1"/>
  <c r="AM826" i="14" s="1"/>
  <c r="E826" i="14"/>
  <c r="EB826" i="1"/>
  <c r="AM830" i="14" s="1"/>
  <c r="E830" i="14"/>
  <c r="EB830" i="1"/>
  <c r="AM834" i="14" s="1"/>
  <c r="E834" i="14"/>
  <c r="FJ855" i="1"/>
  <c r="D832" i="14"/>
  <c r="D844" i="14"/>
  <c r="CV848" i="1"/>
  <c r="R852" i="14" s="1"/>
  <c r="CW848" i="1"/>
  <c r="S852" i="14" s="1"/>
  <c r="DQ848" i="1"/>
  <c r="AB852" i="14" s="1"/>
  <c r="CX848" i="1"/>
  <c r="T852" i="14" s="1"/>
  <c r="DR848" i="1"/>
  <c r="AC852" i="14" s="1"/>
  <c r="DZ848" i="1"/>
  <c r="AK852" i="14" s="1"/>
  <c r="CY848" i="1"/>
  <c r="U852" i="14" s="1"/>
  <c r="DS848" i="1"/>
  <c r="AD852" i="14" s="1"/>
  <c r="DT848" i="1"/>
  <c r="AE852" i="14" s="1"/>
  <c r="CU848" i="1"/>
  <c r="Q852" i="14" s="1"/>
  <c r="DW848" i="1"/>
  <c r="AH852" i="14" s="1"/>
  <c r="EE848" i="1"/>
  <c r="AP852" i="14" s="1"/>
  <c r="D852" i="14"/>
  <c r="D860" i="14"/>
  <c r="C875" i="14"/>
  <c r="DA875" i="1"/>
  <c r="C879" i="15"/>
  <c r="C887" i="14"/>
  <c r="ET837" i="1"/>
  <c r="AM841" i="15" s="1"/>
  <c r="E841" i="15"/>
  <c r="DN853" i="1"/>
  <c r="V857" i="15" s="1"/>
  <c r="DK853" i="1"/>
  <c r="S857" i="15" s="1"/>
  <c r="V879" i="1"/>
  <c r="W879" i="1" s="1"/>
  <c r="CA879" i="1" s="1"/>
  <c r="AU879" i="1"/>
  <c r="AX879" i="1"/>
  <c r="AB879" i="1"/>
  <c r="G887" i="15"/>
  <c r="G887" i="14"/>
  <c r="C866" i="14"/>
  <c r="DA868" i="1"/>
  <c r="C872" i="15"/>
  <c r="C880" i="14"/>
  <c r="DA888" i="1"/>
  <c r="C892" i="15"/>
  <c r="C896" i="14"/>
  <c r="EV838" i="1"/>
  <c r="AO842" i="15" s="1"/>
  <c r="EQ838" i="1"/>
  <c r="AJ842" i="15" s="1"/>
  <c r="ET838" i="1"/>
  <c r="AM842" i="15" s="1"/>
  <c r="EU838" i="1"/>
  <c r="AN842" i="15" s="1"/>
  <c r="E842" i="15"/>
  <c r="EO838" i="1"/>
  <c r="AH842" i="15" s="1"/>
  <c r="DN854" i="1"/>
  <c r="V858" i="15" s="1"/>
  <c r="DK854" i="1"/>
  <c r="S858" i="15" s="1"/>
  <c r="AS880" i="1"/>
  <c r="BA880" i="1"/>
  <c r="BI880" i="1"/>
  <c r="DV880" i="1" s="1"/>
  <c r="AG884" i="14" s="1"/>
  <c r="V880" i="1"/>
  <c r="W880" i="1" s="1"/>
  <c r="AC880" i="1" s="1"/>
  <c r="AL880" i="1"/>
  <c r="AT880" i="1"/>
  <c r="BS880" i="1"/>
  <c r="AE880" i="1"/>
  <c r="AU880" i="1"/>
  <c r="BK880" i="1"/>
  <c r="DX880" i="1" s="1"/>
  <c r="AI884" i="14" s="1"/>
  <c r="CB880" i="1"/>
  <c r="EP880" i="1" s="1"/>
  <c r="AI884" i="15" s="1"/>
  <c r="AG880" i="1"/>
  <c r="AW880" i="1"/>
  <c r="BE880" i="1"/>
  <c r="BM880" i="1"/>
  <c r="CD880" i="1"/>
  <c r="AX880" i="1"/>
  <c r="BF880" i="1"/>
  <c r="BN880" i="1"/>
  <c r="EA880" i="1" s="1"/>
  <c r="AL884" i="14" s="1"/>
  <c r="CE880" i="1"/>
  <c r="ES880" i="1" s="1"/>
  <c r="AL884" i="15" s="1"/>
  <c r="BD880" i="1"/>
  <c r="AJ880" i="1"/>
  <c r="BG880" i="1"/>
  <c r="BH880" i="1"/>
  <c r="AQ880" i="1"/>
  <c r="CH880" i="1"/>
  <c r="AR880" i="1"/>
  <c r="BP880" i="1"/>
  <c r="AV880" i="1"/>
  <c r="AB880" i="1"/>
  <c r="AF880" i="1"/>
  <c r="I884" i="15" s="1"/>
  <c r="AZ880" i="1"/>
  <c r="G888" i="15"/>
  <c r="G888" i="14"/>
  <c r="DC887" i="1"/>
  <c r="DA887" i="1" s="1"/>
  <c r="EW899" i="1"/>
  <c r="AP903" i="15" s="1"/>
  <c r="DK899" i="1"/>
  <c r="S903" i="15" s="1"/>
  <c r="DM899" i="1"/>
  <c r="U903" i="15" s="1"/>
  <c r="D903" i="15"/>
  <c r="C914" i="15"/>
  <c r="ES918" i="1"/>
  <c r="AL922" i="15" s="1"/>
  <c r="C922" i="15"/>
  <c r="C930" i="15"/>
  <c r="C938" i="15"/>
  <c r="C946" i="15"/>
  <c r="D838" i="14"/>
  <c r="D846" i="14"/>
  <c r="D854" i="14"/>
  <c r="D862" i="14"/>
  <c r="C885" i="15"/>
  <c r="C893" i="14"/>
  <c r="ET859" i="1"/>
  <c r="AM863" i="15" s="1"/>
  <c r="E863" i="15"/>
  <c r="CI881" i="1"/>
  <c r="V881" i="1"/>
  <c r="W881" i="1" s="1"/>
  <c r="AL881" i="1"/>
  <c r="Y881" i="1"/>
  <c r="CT881" i="1" s="1"/>
  <c r="P885" i="14" s="1"/>
  <c r="AW881" i="1"/>
  <c r="Z881" i="1"/>
  <c r="I885" i="14" s="1"/>
  <c r="AH881" i="1"/>
  <c r="AF881" i="1"/>
  <c r="I885" i="15" s="1"/>
  <c r="AJ881" i="1"/>
  <c r="CC881" i="1"/>
  <c r="EQ881" i="1" s="1"/>
  <c r="AJ885" i="15" s="1"/>
  <c r="BL881" i="1"/>
  <c r="DY881" i="1" s="1"/>
  <c r="AJ885" i="14" s="1"/>
  <c r="G889" i="15"/>
  <c r="G889" i="14"/>
  <c r="DC907" i="1"/>
  <c r="FK907" i="1" s="1"/>
  <c r="DC915" i="1"/>
  <c r="DC923" i="1"/>
  <c r="DC931" i="1"/>
  <c r="DC939" i="1"/>
  <c r="DC947" i="1"/>
  <c r="DC954" i="1"/>
  <c r="DC962" i="1"/>
  <c r="DM880" i="1"/>
  <c r="U884" i="15" s="1"/>
  <c r="CL838" i="1"/>
  <c r="EQ848" i="1"/>
  <c r="AJ852" i="15" s="1"/>
  <c r="ET848" i="1"/>
  <c r="AM852" i="15" s="1"/>
  <c r="EU848" i="1"/>
  <c r="AN852" i="15" s="1"/>
  <c r="E852" i="15"/>
  <c r="BA866" i="1"/>
  <c r="BI866" i="1"/>
  <c r="DV866" i="1" s="1"/>
  <c r="AG870" i="14" s="1"/>
  <c r="BZ866" i="1"/>
  <c r="EN866" i="1" s="1"/>
  <c r="AG870" i="15" s="1"/>
  <c r="V866" i="1"/>
  <c r="W866" i="1" s="1"/>
  <c r="AC866" i="1" s="1"/>
  <c r="BB866" i="1"/>
  <c r="AE866" i="1"/>
  <c r="AU866" i="1"/>
  <c r="BC866" i="1"/>
  <c r="BK866" i="1"/>
  <c r="DX866" i="1" s="1"/>
  <c r="AI870" i="14" s="1"/>
  <c r="AW866" i="1"/>
  <c r="BM866" i="1"/>
  <c r="CD866" i="1"/>
  <c r="AH866" i="1"/>
  <c r="AX866" i="1"/>
  <c r="CE866" i="1"/>
  <c r="AV866" i="1"/>
  <c r="BQ866" i="1"/>
  <c r="AB866" i="1"/>
  <c r="BU866" i="1"/>
  <c r="BD866" i="1"/>
  <c r="BG866" i="1"/>
  <c r="AN866" i="1"/>
  <c r="CG866" i="1"/>
  <c r="AQ866" i="1"/>
  <c r="V870" i="1"/>
  <c r="W870" i="1" s="1"/>
  <c r="BT870" i="1"/>
  <c r="AZ870" i="1"/>
  <c r="AJ870" i="1"/>
  <c r="AN870" i="1"/>
  <c r="G878" i="15"/>
  <c r="G878" i="14"/>
  <c r="DC877" i="1"/>
  <c r="DI895" i="1"/>
  <c r="Q899" i="15" s="1"/>
  <c r="EO895" i="1"/>
  <c r="AH899" i="15" s="1"/>
  <c r="DJ895" i="1"/>
  <c r="R899" i="15" s="1"/>
  <c r="EH895" i="1"/>
  <c r="AA899" i="15" s="1"/>
  <c r="DK895" i="1"/>
  <c r="S899" i="15" s="1"/>
  <c r="EI895" i="1"/>
  <c r="AB899" i="15" s="1"/>
  <c r="DM895" i="1"/>
  <c r="U899" i="15" s="1"/>
  <c r="EK895" i="1"/>
  <c r="AD899" i="15" s="1"/>
  <c r="EJ895" i="1"/>
  <c r="AC899" i="15" s="1"/>
  <c r="DF895" i="1"/>
  <c r="N899" i="15" s="1"/>
  <c r="EL895" i="1"/>
  <c r="AE899" i="15" s="1"/>
  <c r="DG895" i="1"/>
  <c r="O899" i="15" s="1"/>
  <c r="EM895" i="1"/>
  <c r="AF899" i="15" s="1"/>
  <c r="DL895" i="1"/>
  <c r="T899" i="15" s="1"/>
  <c r="ER895" i="1"/>
  <c r="AK899" i="15" s="1"/>
  <c r="D899" i="15"/>
  <c r="ET910" i="1"/>
  <c r="AM914" i="15" s="1"/>
  <c r="E914" i="15"/>
  <c r="ET918" i="1"/>
  <c r="AM922" i="15" s="1"/>
  <c r="EU918" i="1"/>
  <c r="AN922" i="15" s="1"/>
  <c r="EV918" i="1"/>
  <c r="AO922" i="15" s="1"/>
  <c r="E922" i="15"/>
  <c r="ET926" i="1"/>
  <c r="AM930" i="15" s="1"/>
  <c r="E930" i="15"/>
  <c r="ET934" i="1"/>
  <c r="AM938" i="15" s="1"/>
  <c r="E938" i="15"/>
  <c r="ET942" i="1"/>
  <c r="AM946" i="15" s="1"/>
  <c r="E946" i="15"/>
  <c r="D914" i="14"/>
  <c r="D930" i="14"/>
  <c r="D946" i="14"/>
  <c r="V977" i="1"/>
  <c r="W977" i="1" s="1"/>
  <c r="AD977" i="1"/>
  <c r="AL977" i="1"/>
  <c r="AE977" i="1"/>
  <c r="AU977" i="1"/>
  <c r="BC977" i="1"/>
  <c r="BK977" i="1"/>
  <c r="DX977" i="1" s="1"/>
  <c r="AI981" i="14" s="1"/>
  <c r="AG977" i="1"/>
  <c r="AW977" i="1"/>
  <c r="BE977" i="1"/>
  <c r="BM977" i="1"/>
  <c r="AH977" i="1"/>
  <c r="AX977" i="1"/>
  <c r="BF977" i="1"/>
  <c r="BN977" i="1"/>
  <c r="EA977" i="1" s="1"/>
  <c r="AL981" i="14" s="1"/>
  <c r="AI977" i="1"/>
  <c r="AY977" i="1"/>
  <c r="BG977" i="1"/>
  <c r="BP977" i="1"/>
  <c r="AK977" i="1"/>
  <c r="BA977" i="1"/>
  <c r="BI977" i="1"/>
  <c r="DV977" i="1" s="1"/>
  <c r="AG981" i="14" s="1"/>
  <c r="BR977" i="1"/>
  <c r="CH977" i="1"/>
  <c r="AF977" i="1"/>
  <c r="I981" i="15" s="1"/>
  <c r="BL977" i="1"/>
  <c r="DY977" i="1" s="1"/>
  <c r="AJ981" i="14" s="1"/>
  <c r="AJ977" i="1"/>
  <c r="AR977" i="1"/>
  <c r="AV977" i="1"/>
  <c r="CC977" i="1"/>
  <c r="EQ977" i="1" s="1"/>
  <c r="AJ981" i="15" s="1"/>
  <c r="AB977" i="1"/>
  <c r="CN986" i="1"/>
  <c r="FH986" i="1" s="1"/>
  <c r="DC996" i="1"/>
  <c r="FK996" i="1" s="1"/>
  <c r="D963" i="14"/>
  <c r="CN964" i="1"/>
  <c r="DC981" i="1"/>
  <c r="V916" i="1"/>
  <c r="W916" i="1" s="1"/>
  <c r="AN916" i="1" s="1"/>
  <c r="AE916" i="1"/>
  <c r="V932" i="1"/>
  <c r="W932" i="1" s="1"/>
  <c r="AD932" i="1" s="1"/>
  <c r="AL932" i="1"/>
  <c r="AP932" i="1"/>
  <c r="BF932" i="1"/>
  <c r="V962" i="1"/>
  <c r="W962" i="1" s="1"/>
  <c r="AD962" i="1" s="1"/>
  <c r="AL962" i="1"/>
  <c r="AV962" i="1"/>
  <c r="BL962" i="1"/>
  <c r="DY962" i="1" s="1"/>
  <c r="AJ966" i="14" s="1"/>
  <c r="AX962" i="1"/>
  <c r="BN962" i="1"/>
  <c r="EA962" i="1" s="1"/>
  <c r="AL966" i="14" s="1"/>
  <c r="AZ962" i="1"/>
  <c r="BQ962" i="1"/>
  <c r="G993" i="15"/>
  <c r="G993" i="14"/>
  <c r="D915" i="14"/>
  <c r="D931" i="14"/>
  <c r="D947" i="14"/>
  <c r="G970" i="15"/>
  <c r="G970" i="14"/>
  <c r="G985" i="15"/>
  <c r="G985" i="14"/>
  <c r="V990" i="1"/>
  <c r="W990" i="1" s="1"/>
  <c r="AG990" i="1" s="1"/>
  <c r="AH990" i="1"/>
  <c r="V998" i="1"/>
  <c r="W998" i="1" s="1"/>
  <c r="AT998" i="1" s="1"/>
  <c r="AL998" i="1"/>
  <c r="AM998" i="1"/>
  <c r="BC998" i="1"/>
  <c r="BK998" i="1"/>
  <c r="DX998" i="1" s="1"/>
  <c r="AI1002" i="14" s="1"/>
  <c r="BT998" i="1"/>
  <c r="AO998" i="1"/>
  <c r="BE998" i="1"/>
  <c r="AP998" i="1"/>
  <c r="BF998" i="1"/>
  <c r="BN998" i="1"/>
  <c r="EA998" i="1" s="1"/>
  <c r="AL1002" i="14" s="1"/>
  <c r="BW998" i="1"/>
  <c r="AQ998" i="1"/>
  <c r="BG998" i="1"/>
  <c r="AS998" i="1"/>
  <c r="BI998" i="1"/>
  <c r="DV998" i="1" s="1"/>
  <c r="AG1002" i="14" s="1"/>
  <c r="BR998" i="1"/>
  <c r="BZ998" i="1"/>
  <c r="EN998" i="1" s="1"/>
  <c r="AG1002" i="15" s="1"/>
  <c r="AJ998" i="1"/>
  <c r="AR998" i="1"/>
  <c r="BD998" i="1"/>
  <c r="BH998" i="1"/>
  <c r="AN998" i="1"/>
  <c r="BU998" i="1"/>
  <c r="DC967" i="1"/>
  <c r="DC974" i="1"/>
  <c r="CN984" i="1"/>
  <c r="CN994" i="1"/>
  <c r="V915" i="1"/>
  <c r="W915" i="1" s="1"/>
  <c r="AL915" i="1" s="1"/>
  <c r="BB915" i="1"/>
  <c r="CA915" i="1"/>
  <c r="AE915" i="1"/>
  <c r="AM915" i="1"/>
  <c r="BC915" i="1"/>
  <c r="BK915" i="1"/>
  <c r="DX915" i="1" s="1"/>
  <c r="AI919" i="14" s="1"/>
  <c r="BT915" i="1"/>
  <c r="AF915" i="1"/>
  <c r="I919" i="15" s="1"/>
  <c r="AN915" i="1"/>
  <c r="AV915" i="1"/>
  <c r="BL915" i="1"/>
  <c r="DY915" i="1" s="1"/>
  <c r="AJ919" i="14" s="1"/>
  <c r="BU915" i="1"/>
  <c r="CC915" i="1"/>
  <c r="EQ915" i="1" s="1"/>
  <c r="AJ919" i="15" s="1"/>
  <c r="AG915" i="1"/>
  <c r="AO915" i="1"/>
  <c r="AW915" i="1"/>
  <c r="BM915" i="1"/>
  <c r="BV915" i="1"/>
  <c r="CD915" i="1"/>
  <c r="Z915" i="1"/>
  <c r="I919" i="14" s="1"/>
  <c r="AH915" i="1"/>
  <c r="AP915" i="1"/>
  <c r="AX915" i="1"/>
  <c r="BN915" i="1"/>
  <c r="EA915" i="1" s="1"/>
  <c r="AL919" i="14" s="1"/>
  <c r="BW915" i="1"/>
  <c r="CE915" i="1"/>
  <c r="ES915" i="1" s="1"/>
  <c r="AL919" i="15" s="1"/>
  <c r="AA915" i="1"/>
  <c r="AI915" i="1"/>
  <c r="AQ915" i="1"/>
  <c r="AY915" i="1"/>
  <c r="BP915" i="1"/>
  <c r="BX915" i="1"/>
  <c r="CG915" i="1"/>
  <c r="AB915" i="1"/>
  <c r="AJ915" i="1"/>
  <c r="AR915" i="1"/>
  <c r="AZ915" i="1"/>
  <c r="BQ915" i="1"/>
  <c r="BY915" i="1"/>
  <c r="CH915" i="1"/>
  <c r="AC915" i="1"/>
  <c r="AK915" i="1"/>
  <c r="AS915" i="1"/>
  <c r="BA915" i="1"/>
  <c r="BI915" i="1"/>
  <c r="DV915" i="1" s="1"/>
  <c r="AG919" i="14" s="1"/>
  <c r="BR915" i="1"/>
  <c r="BZ915" i="1"/>
  <c r="EN915" i="1" s="1"/>
  <c r="AG919" i="15" s="1"/>
  <c r="CI915" i="1"/>
  <c r="V931" i="1"/>
  <c r="W931" i="1" s="1"/>
  <c r="BB931" i="1" s="1"/>
  <c r="AD931" i="1"/>
  <c r="AL931" i="1"/>
  <c r="AT931" i="1"/>
  <c r="BJ931" i="1"/>
  <c r="BS931" i="1"/>
  <c r="CA931" i="1"/>
  <c r="AE931" i="1"/>
  <c r="FJ931" i="1" s="1"/>
  <c r="AM931" i="1"/>
  <c r="AU931" i="1"/>
  <c r="BC931" i="1"/>
  <c r="BT931" i="1"/>
  <c r="CB931" i="1"/>
  <c r="EP931" i="1" s="1"/>
  <c r="AI935" i="15" s="1"/>
  <c r="AF931" i="1"/>
  <c r="I935" i="15" s="1"/>
  <c r="AN931" i="1"/>
  <c r="AV931" i="1"/>
  <c r="BD931" i="1"/>
  <c r="BL931" i="1"/>
  <c r="DY931" i="1" s="1"/>
  <c r="AJ935" i="14" s="1"/>
  <c r="CC931" i="1"/>
  <c r="EQ931" i="1" s="1"/>
  <c r="AJ935" i="15" s="1"/>
  <c r="Y931" i="1"/>
  <c r="AG931" i="1"/>
  <c r="AO931" i="1"/>
  <c r="AW931" i="1"/>
  <c r="BE931" i="1"/>
  <c r="BM931" i="1"/>
  <c r="CD931" i="1"/>
  <c r="Z931" i="1"/>
  <c r="I935" i="14" s="1"/>
  <c r="AH931" i="1"/>
  <c r="AP931" i="1"/>
  <c r="AX931" i="1"/>
  <c r="BF931" i="1"/>
  <c r="BN931" i="1"/>
  <c r="EA931" i="1" s="1"/>
  <c r="AL935" i="14" s="1"/>
  <c r="BW931" i="1"/>
  <c r="CE931" i="1"/>
  <c r="ES931" i="1" s="1"/>
  <c r="AL935" i="15" s="1"/>
  <c r="AA931" i="1"/>
  <c r="AI931" i="1"/>
  <c r="AQ931" i="1"/>
  <c r="AY931" i="1"/>
  <c r="BG931" i="1"/>
  <c r="BP931" i="1"/>
  <c r="BX931" i="1"/>
  <c r="CG931" i="1"/>
  <c r="AB931" i="1"/>
  <c r="AJ931" i="1"/>
  <c r="AR931" i="1"/>
  <c r="AZ931" i="1"/>
  <c r="BH931" i="1"/>
  <c r="BQ931" i="1"/>
  <c r="BY931" i="1"/>
  <c r="CH931" i="1"/>
  <c r="AC931" i="1"/>
  <c r="AK931" i="1"/>
  <c r="AS931" i="1"/>
  <c r="BA931" i="1"/>
  <c r="BI931" i="1"/>
  <c r="DV931" i="1" s="1"/>
  <c r="AG935" i="14" s="1"/>
  <c r="BR931" i="1"/>
  <c r="BZ931" i="1"/>
  <c r="EN931" i="1" s="1"/>
  <c r="AG935" i="15" s="1"/>
  <c r="CI931" i="1"/>
  <c r="V947" i="1"/>
  <c r="W947" i="1" s="1"/>
  <c r="AE947" i="1" s="1"/>
  <c r="AS947" i="1"/>
  <c r="DC970" i="1"/>
  <c r="CN979" i="1"/>
  <c r="CN989" i="1"/>
  <c r="FH989" i="1" s="1"/>
  <c r="DC998" i="1"/>
  <c r="G969" i="15"/>
  <c r="G969" i="14"/>
  <c r="BL57" i="1"/>
  <c r="DY57" i="1" s="1"/>
  <c r="AJ61" i="14" s="1"/>
  <c r="AO57" i="1"/>
  <c r="CD57" i="1"/>
  <c r="BF57" i="1"/>
  <c r="AI57" i="1"/>
  <c r="BM57" i="1"/>
  <c r="AT57" i="1"/>
  <c r="AZ57" i="1"/>
  <c r="BE81" i="1"/>
  <c r="BZ81" i="1"/>
  <c r="EN81" i="1" s="1"/>
  <c r="AG85" i="15" s="1"/>
  <c r="AN81" i="1"/>
  <c r="CH81" i="1"/>
  <c r="EV81" i="1" s="1"/>
  <c r="AO85" i="15" s="1"/>
  <c r="BF81" i="1"/>
  <c r="AM81" i="1"/>
  <c r="CA105" i="1"/>
  <c r="EO105" i="1" s="1"/>
  <c r="AH109" i="15" s="1"/>
  <c r="CD121" i="1"/>
  <c r="BF121" i="1"/>
  <c r="AI121" i="1"/>
  <c r="BM121" i="1"/>
  <c r="BA121" i="1"/>
  <c r="AD121" i="1"/>
  <c r="BT121" i="1"/>
  <c r="BQ121" i="1"/>
  <c r="BF129" i="1"/>
  <c r="CD129" i="1"/>
  <c r="AO129" i="1"/>
  <c r="BL129" i="1"/>
  <c r="DY129" i="1" s="1"/>
  <c r="AJ133" i="14" s="1"/>
  <c r="CI129" i="1"/>
  <c r="BB129" i="1"/>
  <c r="BG129" i="1"/>
  <c r="BC129" i="1"/>
  <c r="AU273" i="1"/>
  <c r="AL273" i="1"/>
  <c r="AS273" i="1"/>
  <c r="AR273" i="1"/>
  <c r="AQ273" i="1"/>
  <c r="AP273" i="1"/>
  <c r="AO273" i="1"/>
  <c r="AN273" i="1"/>
  <c r="CI441" i="1"/>
  <c r="CH441" i="1"/>
  <c r="EV441" i="1" s="1"/>
  <c r="AO445" i="15" s="1"/>
  <c r="BD449" i="1"/>
  <c r="AN449" i="1"/>
  <c r="BX449" i="1"/>
  <c r="BW449" i="1"/>
  <c r="BT449" i="1"/>
  <c r="BJ449" i="1"/>
  <c r="BR449" i="1"/>
  <c r="BQ449" i="1"/>
  <c r="ED449" i="1" s="1"/>
  <c r="AO453" i="14" s="1"/>
  <c r="BV473" i="1"/>
  <c r="BF473" i="1"/>
  <c r="DS473" i="1" s="1"/>
  <c r="AD477" i="14" s="1"/>
  <c r="BC473" i="1"/>
  <c r="DP473" i="1" s="1"/>
  <c r="AA477" i="14" s="1"/>
  <c r="AN481" i="1"/>
  <c r="CC481" i="1"/>
  <c r="EQ481" i="1" s="1"/>
  <c r="AJ485" i="15" s="1"/>
  <c r="BE481" i="1"/>
  <c r="AI481" i="1"/>
  <c r="BX481" i="1"/>
  <c r="AZ481" i="1"/>
  <c r="AP481" i="1"/>
  <c r="AM481" i="1"/>
  <c r="CA489" i="1"/>
  <c r="CI489" i="1"/>
  <c r="CH489" i="1"/>
  <c r="CG489" i="1"/>
  <c r="CE489" i="1"/>
  <c r="ES489" i="1" s="1"/>
  <c r="AL493" i="15" s="1"/>
  <c r="CD489" i="1"/>
  <c r="AV497" i="1"/>
  <c r="BT497" i="1"/>
  <c r="BJ497" i="1"/>
  <c r="BR497" i="1"/>
  <c r="BQ497" i="1"/>
  <c r="BP497" i="1"/>
  <c r="BN497" i="1"/>
  <c r="EA497" i="1" s="1"/>
  <c r="AL501" i="14" s="1"/>
  <c r="BM497" i="1"/>
  <c r="BL505" i="1"/>
  <c r="DY505" i="1" s="1"/>
  <c r="AJ509" i="14" s="1"/>
  <c r="BC505" i="1"/>
  <c r="AT505" i="1"/>
  <c r="BA505" i="1"/>
  <c r="AZ505" i="1"/>
  <c r="AY505" i="1"/>
  <c r="AX505" i="1"/>
  <c r="AW505" i="1"/>
  <c r="AN513" i="1"/>
  <c r="AM513" i="1"/>
  <c r="AD513" i="1"/>
  <c r="AK513" i="1"/>
  <c r="AJ513" i="1"/>
  <c r="AI513" i="1"/>
  <c r="AH513" i="1"/>
  <c r="BD68" i="1"/>
  <c r="BZ68" i="1"/>
  <c r="EN68" i="1" s="1"/>
  <c r="AG72" i="15" s="1"/>
  <c r="AK68" i="1"/>
  <c r="BH68" i="1"/>
  <c r="CD68" i="1"/>
  <c r="ER68" i="1" s="1"/>
  <c r="AK72" i="15" s="1"/>
  <c r="CB68" i="1"/>
  <c r="EP68" i="1" s="1"/>
  <c r="AI72" i="15" s="1"/>
  <c r="BS68" i="1"/>
  <c r="EG68" i="1" s="1"/>
  <c r="Z72" i="15" s="1"/>
  <c r="BH76" i="1"/>
  <c r="BD76" i="1"/>
  <c r="AZ76" i="1"/>
  <c r="AV76" i="1"/>
  <c r="BN76" i="1"/>
  <c r="EA76" i="1" s="1"/>
  <c r="AL80" i="14" s="1"/>
  <c r="BM76" i="1"/>
  <c r="BK76" i="1"/>
  <c r="DX76" i="1" s="1"/>
  <c r="AI80" i="14" s="1"/>
  <c r="BB76" i="1"/>
  <c r="BG124" i="1"/>
  <c r="AS124" i="1"/>
  <c r="DF124" i="1" s="1"/>
  <c r="N128" i="15" s="1"/>
  <c r="AI124" i="1"/>
  <c r="Y124" i="1"/>
  <c r="BY124" i="1"/>
  <c r="EM124" i="1" s="1"/>
  <c r="AF128" i="15" s="1"/>
  <c r="BN124" i="1"/>
  <c r="BD124" i="1"/>
  <c r="AU124" i="1"/>
  <c r="DH124" i="1" s="1"/>
  <c r="P128" i="15" s="1"/>
  <c r="BG188" i="1"/>
  <c r="DT188" i="1" s="1"/>
  <c r="AE192" i="14" s="1"/>
  <c r="BP188" i="1"/>
  <c r="EC188" i="1" s="1"/>
  <c r="AN192" i="14" s="1"/>
  <c r="AG188" i="1"/>
  <c r="CH188" i="1"/>
  <c r="BI188" i="1"/>
  <c r="DV188" i="1" s="1"/>
  <c r="AG192" i="14" s="1"/>
  <c r="AL188" i="1"/>
  <c r="CT188" i="1" s="1"/>
  <c r="P192" i="14" s="1"/>
  <c r="AH188" i="1"/>
  <c r="AE188" i="1"/>
  <c r="BU444" i="1"/>
  <c r="CG444" i="1"/>
  <c r="CE444" i="1"/>
  <c r="ES444" i="1" s="1"/>
  <c r="AL448" i="15" s="1"/>
  <c r="CB444" i="1"/>
  <c r="EP444" i="1" s="1"/>
  <c r="AI448" i="15" s="1"/>
  <c r="BS444" i="1"/>
  <c r="BZ444" i="1"/>
  <c r="EN444" i="1" s="1"/>
  <c r="AG448" i="15" s="1"/>
  <c r="BY444" i="1"/>
  <c r="BL484" i="1"/>
  <c r="DY484" i="1" s="1"/>
  <c r="AJ488" i="14" s="1"/>
  <c r="BK484" i="1"/>
  <c r="DX484" i="1" s="1"/>
  <c r="AI488" i="14" s="1"/>
  <c r="BB484" i="1"/>
  <c r="BI484" i="1"/>
  <c r="DV484" i="1" s="1"/>
  <c r="AG488" i="14" s="1"/>
  <c r="BH484" i="1"/>
  <c r="BG484" i="1"/>
  <c r="BF484" i="1"/>
  <c r="BE484" i="1"/>
  <c r="BD492" i="1"/>
  <c r="AU492" i="1"/>
  <c r="AL492" i="1"/>
  <c r="AS492" i="1"/>
  <c r="AR492" i="1"/>
  <c r="AQ492" i="1"/>
  <c r="AP492" i="1"/>
  <c r="AO492" i="1"/>
  <c r="AC500" i="1"/>
  <c r="AB500" i="1"/>
  <c r="AA500" i="1"/>
  <c r="Z500" i="1"/>
  <c r="I504" i="14" s="1"/>
  <c r="Y500" i="1"/>
  <c r="CB508" i="1"/>
  <c r="EP508" i="1" s="1"/>
  <c r="AI512" i="15" s="1"/>
  <c r="BS508" i="1"/>
  <c r="BZ508" i="1"/>
  <c r="EN508" i="1" s="1"/>
  <c r="AG512" i="15" s="1"/>
  <c r="BY508" i="1"/>
  <c r="BX508" i="1"/>
  <c r="BW508" i="1"/>
  <c r="BV508" i="1"/>
  <c r="CG70" i="1"/>
  <c r="EU70" i="1" s="1"/>
  <c r="AN74" i="15" s="1"/>
  <c r="AC70" i="1"/>
  <c r="AZ70" i="1"/>
  <c r="DM70" i="1" s="1"/>
  <c r="U74" i="15" s="1"/>
  <c r="BX70" i="1"/>
  <c r="EL70" i="1" s="1"/>
  <c r="AE74" i="15" s="1"/>
  <c r="AI70" i="1"/>
  <c r="BM70" i="1"/>
  <c r="BK70" i="1"/>
  <c r="DX70" i="1" s="1"/>
  <c r="AI74" i="14" s="1"/>
  <c r="BB70" i="1"/>
  <c r="AF119" i="1"/>
  <c r="AA119" i="1"/>
  <c r="CI119" i="1"/>
  <c r="EW119" i="1" s="1"/>
  <c r="AP123" i="15" s="1"/>
  <c r="CB119" i="1"/>
  <c r="EP119" i="1" s="1"/>
  <c r="AI123" i="15" s="1"/>
  <c r="BS119" i="1"/>
  <c r="EG119" i="1" s="1"/>
  <c r="Z123" i="15" s="1"/>
  <c r="BY119" i="1"/>
  <c r="EM119" i="1" s="1"/>
  <c r="AF123" i="15" s="1"/>
  <c r="BV119" i="1"/>
  <c r="EJ119" i="1" s="1"/>
  <c r="AC123" i="15" s="1"/>
  <c r="BL127" i="1"/>
  <c r="DY127" i="1" s="1"/>
  <c r="AJ131" i="14" s="1"/>
  <c r="BH127" i="1"/>
  <c r="BD127" i="1"/>
  <c r="AZ127" i="1"/>
  <c r="BJ127" i="1"/>
  <c r="BP127" i="1"/>
  <c r="BM127" i="1"/>
  <c r="BK127" i="1"/>
  <c r="DX127" i="1" s="1"/>
  <c r="AI131" i="14" s="1"/>
  <c r="BW263" i="1"/>
  <c r="EK263" i="1" s="1"/>
  <c r="AD267" i="15" s="1"/>
  <c r="Z263" i="1"/>
  <c r="I267" i="14" s="1"/>
  <c r="BI263" i="1"/>
  <c r="DV263" i="1" s="1"/>
  <c r="AG267" i="14" s="1"/>
  <c r="BG263" i="1"/>
  <c r="DT263" i="1" s="1"/>
  <c r="AE267" i="14" s="1"/>
  <c r="BE263" i="1"/>
  <c r="DR263" i="1" s="1"/>
  <c r="AC267" i="14" s="1"/>
  <c r="BD263" i="1"/>
  <c r="DQ263" i="1" s="1"/>
  <c r="AB267" i="14" s="1"/>
  <c r="AU263" i="1"/>
  <c r="DH263" i="1" s="1"/>
  <c r="P267" i="15" s="1"/>
  <c r="AR263" i="1"/>
  <c r="CZ263" i="1" s="1"/>
  <c r="V267" i="14" s="1"/>
  <c r="AD271" i="1"/>
  <c r="AK271" i="1"/>
  <c r="AJ271" i="1"/>
  <c r="AI271" i="1"/>
  <c r="AH271" i="1"/>
  <c r="AG271" i="1"/>
  <c r="AF271" i="1"/>
  <c r="CA439" i="1"/>
  <c r="EO439" i="1" s="1"/>
  <c r="AH443" i="15" s="1"/>
  <c r="BZ439" i="1"/>
  <c r="EN439" i="1" s="1"/>
  <c r="AG443" i="15" s="1"/>
  <c r="BY439" i="1"/>
  <c r="EM439" i="1" s="1"/>
  <c r="AF443" i="15" s="1"/>
  <c r="CD447" i="1"/>
  <c r="BM447" i="1"/>
  <c r="BP447" i="1"/>
  <c r="BN447" i="1"/>
  <c r="EA447" i="1" s="1"/>
  <c r="AL451" i="14" s="1"/>
  <c r="BK447" i="1"/>
  <c r="DX447" i="1" s="1"/>
  <c r="AI451" i="14" s="1"/>
  <c r="BB447" i="1"/>
  <c r="BI447" i="1"/>
  <c r="DV447" i="1" s="1"/>
  <c r="AG451" i="14" s="1"/>
  <c r="BH447" i="1"/>
  <c r="CC487" i="1"/>
  <c r="EQ487" i="1" s="1"/>
  <c r="AJ491" i="15" s="1"/>
  <c r="AU487" i="1"/>
  <c r="AL487" i="1"/>
  <c r="AS487" i="1"/>
  <c r="AR487" i="1"/>
  <c r="AQ487" i="1"/>
  <c r="AP487" i="1"/>
  <c r="AO487" i="1"/>
  <c r="AC495" i="1"/>
  <c r="AB495" i="1"/>
  <c r="AA495" i="1"/>
  <c r="Z495" i="1"/>
  <c r="I499" i="14" s="1"/>
  <c r="Y495" i="1"/>
  <c r="CB503" i="1"/>
  <c r="EP503" i="1" s="1"/>
  <c r="AI507" i="15" s="1"/>
  <c r="BS503" i="1"/>
  <c r="BZ503" i="1"/>
  <c r="EN503" i="1" s="1"/>
  <c r="AG507" i="15" s="1"/>
  <c r="BY503" i="1"/>
  <c r="BX503" i="1"/>
  <c r="BW503" i="1"/>
  <c r="BV503" i="1"/>
  <c r="AN511" i="1"/>
  <c r="BK511" i="1"/>
  <c r="DX511" i="1" s="1"/>
  <c r="AI515" i="14" s="1"/>
  <c r="BB511" i="1"/>
  <c r="BI511" i="1"/>
  <c r="DV511" i="1" s="1"/>
  <c r="AG515" i="14" s="1"/>
  <c r="BH511" i="1"/>
  <c r="BG511" i="1"/>
  <c r="BF511" i="1"/>
  <c r="BE511" i="1"/>
  <c r="BU486" i="1"/>
  <c r="AU486" i="1"/>
  <c r="AL486" i="1"/>
  <c r="AS486" i="1"/>
  <c r="AR486" i="1"/>
  <c r="AQ486" i="1"/>
  <c r="AP486" i="1"/>
  <c r="AO486" i="1"/>
  <c r="AC510" i="1"/>
  <c r="AB510" i="1"/>
  <c r="AA510" i="1"/>
  <c r="Z510" i="1"/>
  <c r="I514" i="14" s="1"/>
  <c r="Y510" i="1"/>
  <c r="AS34" i="1"/>
  <c r="AF34" i="1"/>
  <c r="BD34" i="1"/>
  <c r="BY34" i="1"/>
  <c r="EM34" i="1" s="1"/>
  <c r="AF38" i="15" s="1"/>
  <c r="AJ34" i="1"/>
  <c r="BM34" i="1"/>
  <c r="BK34" i="1"/>
  <c r="DX34" i="1" s="1"/>
  <c r="AI38" i="14" s="1"/>
  <c r="BB34" i="1"/>
  <c r="CG66" i="1"/>
  <c r="EU66" i="1" s="1"/>
  <c r="AN70" i="15" s="1"/>
  <c r="BP66" i="1"/>
  <c r="AA66" i="1"/>
  <c r="AX66" i="1"/>
  <c r="DK66" i="1" s="1"/>
  <c r="S70" i="15" s="1"/>
  <c r="BU66" i="1"/>
  <c r="EI66" i="1" s="1"/>
  <c r="AB70" i="15" s="1"/>
  <c r="AW66" i="1"/>
  <c r="DJ66" i="1" s="1"/>
  <c r="R70" i="15" s="1"/>
  <c r="AU66" i="1"/>
  <c r="DH66" i="1" s="1"/>
  <c r="P70" i="15" s="1"/>
  <c r="AL66" i="1"/>
  <c r="Z122" i="1"/>
  <c r="BN122" i="1"/>
  <c r="EA122" i="1" s="1"/>
  <c r="AL126" i="14" s="1"/>
  <c r="AG122" i="1"/>
  <c r="AE122" i="1"/>
  <c r="AB122" i="1"/>
  <c r="AJ170" i="1"/>
  <c r="AF170" i="1"/>
  <c r="AB170" i="1"/>
  <c r="CE170" i="1"/>
  <c r="ES170" i="1" s="1"/>
  <c r="AL174" i="15" s="1"/>
  <c r="CD170" i="1"/>
  <c r="ER170" i="1" s="1"/>
  <c r="AK174" i="15" s="1"/>
  <c r="CB170" i="1"/>
  <c r="EP170" i="1" s="1"/>
  <c r="AI174" i="15" s="1"/>
  <c r="BS170" i="1"/>
  <c r="EG170" i="1" s="1"/>
  <c r="Z174" i="15" s="1"/>
  <c r="BT274" i="1"/>
  <c r="EH274" i="1" s="1"/>
  <c r="AA278" i="15" s="1"/>
  <c r="BJ274" i="1"/>
  <c r="BR274" i="1"/>
  <c r="BQ274" i="1"/>
  <c r="BP274" i="1"/>
  <c r="BN274" i="1"/>
  <c r="EA274" i="1" s="1"/>
  <c r="AL278" i="14" s="1"/>
  <c r="BM274" i="1"/>
  <c r="BL274" i="1"/>
  <c r="DY274" i="1" s="1"/>
  <c r="AJ278" i="14" s="1"/>
  <c r="AO442" i="1"/>
  <c r="Y442" i="1"/>
  <c r="AY442" i="1"/>
  <c r="AX442" i="1"/>
  <c r="AU442" i="1"/>
  <c r="AL442" i="1"/>
  <c r="AS442" i="1"/>
  <c r="AR442" i="1"/>
  <c r="CA474" i="1"/>
  <c r="BB474" i="1"/>
  <c r="AQ474" i="1"/>
  <c r="CG474" i="1"/>
  <c r="BH474" i="1"/>
  <c r="AK474" i="1"/>
  <c r="AH474" i="1"/>
  <c r="AE474" i="1"/>
  <c r="CB482" i="1"/>
  <c r="EP482" i="1" s="1"/>
  <c r="AI486" i="15" s="1"/>
  <c r="BS482" i="1"/>
  <c r="BZ482" i="1"/>
  <c r="EN482" i="1" s="1"/>
  <c r="AG486" i="15" s="1"/>
  <c r="BY482" i="1"/>
  <c r="BX482" i="1"/>
  <c r="BW482" i="1"/>
  <c r="BV482" i="1"/>
  <c r="AN490" i="1"/>
  <c r="BK490" i="1"/>
  <c r="DX490" i="1" s="1"/>
  <c r="AI494" i="14" s="1"/>
  <c r="BB490" i="1"/>
  <c r="BI490" i="1"/>
  <c r="DV490" i="1" s="1"/>
  <c r="AG494" i="14" s="1"/>
  <c r="BH490" i="1"/>
  <c r="BG490" i="1"/>
  <c r="BF490" i="1"/>
  <c r="BE490" i="1"/>
  <c r="BD498" i="1"/>
  <c r="AU498" i="1"/>
  <c r="AL498" i="1"/>
  <c r="AS498" i="1"/>
  <c r="AR498" i="1"/>
  <c r="AQ498" i="1"/>
  <c r="AP498" i="1"/>
  <c r="AO498" i="1"/>
  <c r="AC506" i="1"/>
  <c r="AB506" i="1"/>
  <c r="AA506" i="1"/>
  <c r="Z506" i="1"/>
  <c r="I510" i="14" s="1"/>
  <c r="Y506" i="1"/>
  <c r="ER37" i="1"/>
  <c r="AK41" i="15" s="1"/>
  <c r="EV37" i="1"/>
  <c r="AO41" i="15" s="1"/>
  <c r="H41" i="15"/>
  <c r="Y37" i="1"/>
  <c r="CA109" i="1"/>
  <c r="EO109" i="1" s="1"/>
  <c r="AH113" i="15" s="1"/>
  <c r="AS109" i="1"/>
  <c r="DF109" i="1" s="1"/>
  <c r="N113" i="15" s="1"/>
  <c r="CI109" i="1"/>
  <c r="EW109" i="1" s="1"/>
  <c r="AP113" i="15" s="1"/>
  <c r="BJ109" i="1"/>
  <c r="AM109" i="1"/>
  <c r="CB109" i="1"/>
  <c r="EP109" i="1" s="1"/>
  <c r="AI113" i="15" s="1"/>
  <c r="BQ109" i="1"/>
  <c r="ED109" i="1" s="1"/>
  <c r="AO113" i="14" s="1"/>
  <c r="BM109" i="1"/>
  <c r="BN125" i="1"/>
  <c r="EA125" i="1" s="1"/>
  <c r="AL129" i="14" s="1"/>
  <c r="BJ125" i="1"/>
  <c r="BR125" i="1"/>
  <c r="BQ125" i="1"/>
  <c r="BP125" i="1"/>
  <c r="BM125" i="1"/>
  <c r="BL125" i="1"/>
  <c r="DY125" i="1" s="1"/>
  <c r="AJ129" i="14" s="1"/>
  <c r="BC125" i="1"/>
  <c r="BX173" i="1"/>
  <c r="EL173" i="1" s="1"/>
  <c r="AE177" i="15" s="1"/>
  <c r="BR173" i="1"/>
  <c r="EE173" i="1" s="1"/>
  <c r="AP177" i="14" s="1"/>
  <c r="BP173" i="1"/>
  <c r="EC173" i="1" s="1"/>
  <c r="AN177" i="14" s="1"/>
  <c r="AP173" i="1"/>
  <c r="CX173" i="1" s="1"/>
  <c r="T177" i="14" s="1"/>
  <c r="AO173" i="1"/>
  <c r="CW173" i="1" s="1"/>
  <c r="S177" i="14" s="1"/>
  <c r="AM173" i="1"/>
  <c r="CU173" i="1" s="1"/>
  <c r="Q177" i="14" s="1"/>
  <c r="CA333" i="1"/>
  <c r="EO333" i="1" s="1"/>
  <c r="AH337" i="15" s="1"/>
  <c r="CH333" i="1"/>
  <c r="EV333" i="1" s="1"/>
  <c r="AO337" i="15" s="1"/>
  <c r="BD445" i="1"/>
  <c r="AN445" i="1"/>
  <c r="BX445" i="1"/>
  <c r="BW445" i="1"/>
  <c r="BT445" i="1"/>
  <c r="BJ445" i="1"/>
  <c r="BR445" i="1"/>
  <c r="BQ445" i="1"/>
  <c r="AF485" i="1"/>
  <c r="I489" i="15" s="1"/>
  <c r="BC485" i="1"/>
  <c r="AT485" i="1"/>
  <c r="BA485" i="1"/>
  <c r="AZ485" i="1"/>
  <c r="AY485" i="1"/>
  <c r="AX485" i="1"/>
  <c r="AW485" i="1"/>
  <c r="AF493" i="1"/>
  <c r="I497" i="15" s="1"/>
  <c r="AM493" i="1"/>
  <c r="AD493" i="1"/>
  <c r="AK493" i="1"/>
  <c r="AJ493" i="1"/>
  <c r="AI493" i="1"/>
  <c r="AH493" i="1"/>
  <c r="AG493" i="1"/>
  <c r="BU501" i="1"/>
  <c r="CA501" i="1"/>
  <c r="CI501" i="1"/>
  <c r="CH501" i="1"/>
  <c r="EV501" i="1" s="1"/>
  <c r="AO505" i="15" s="1"/>
  <c r="CG501" i="1"/>
  <c r="EU501" i="1" s="1"/>
  <c r="AN505" i="15" s="1"/>
  <c r="CE501" i="1"/>
  <c r="ES501" i="1" s="1"/>
  <c r="AL505" i="15" s="1"/>
  <c r="AV509" i="1"/>
  <c r="BT509" i="1"/>
  <c r="BJ509" i="1"/>
  <c r="BR509" i="1"/>
  <c r="BQ509" i="1"/>
  <c r="BP509" i="1"/>
  <c r="BN509" i="1"/>
  <c r="EA509" i="1" s="1"/>
  <c r="AL513" i="14" s="1"/>
  <c r="BM509" i="1"/>
  <c r="BJ22" i="1"/>
  <c r="BU22" i="1"/>
  <c r="EI22" i="1" s="1"/>
  <c r="AB26" i="15" s="1"/>
  <c r="AI22" i="1"/>
  <c r="AC22" i="1"/>
  <c r="BK22" i="1"/>
  <c r="DX22" i="1" s="1"/>
  <c r="AI26" i="14" s="1"/>
  <c r="AM22" i="1"/>
  <c r="AJ22" i="1"/>
  <c r="AF502" i="1"/>
  <c r="AM502" i="1"/>
  <c r="AD502" i="1"/>
  <c r="AK502" i="1"/>
  <c r="AJ502" i="1"/>
  <c r="AI502" i="1"/>
  <c r="AH502" i="1"/>
  <c r="AG502" i="1"/>
  <c r="BX72" i="1"/>
  <c r="BB72" i="1"/>
  <c r="AB72" i="1"/>
  <c r="BT72" i="1"/>
  <c r="AX72" i="1"/>
  <c r="CH72" i="1"/>
  <c r="AW72" i="1"/>
  <c r="AE72" i="1"/>
  <c r="BX168" i="1"/>
  <c r="EL168" i="1" s="1"/>
  <c r="AE172" i="15" s="1"/>
  <c r="CH168" i="1"/>
  <c r="CC168" i="1"/>
  <c r="EQ168" i="1" s="1"/>
  <c r="AJ172" i="15" s="1"/>
  <c r="BY168" i="1"/>
  <c r="EM168" i="1" s="1"/>
  <c r="AF172" i="15" s="1"/>
  <c r="AX168" i="1"/>
  <c r="DK168" i="1" s="1"/>
  <c r="S172" i="15" s="1"/>
  <c r="AW168" i="1"/>
  <c r="DJ168" i="1" s="1"/>
  <c r="R172" i="15" s="1"/>
  <c r="AU168" i="1"/>
  <c r="DH168" i="1" s="1"/>
  <c r="P172" i="15" s="1"/>
  <c r="AL168" i="1"/>
  <c r="CA272" i="1"/>
  <c r="EO272" i="1" s="1"/>
  <c r="AH276" i="15" s="1"/>
  <c r="CI272" i="1"/>
  <c r="EW272" i="1" s="1"/>
  <c r="AP276" i="15" s="1"/>
  <c r="CH272" i="1"/>
  <c r="EV272" i="1" s="1"/>
  <c r="AO276" i="15" s="1"/>
  <c r="CG272" i="1"/>
  <c r="EU272" i="1" s="1"/>
  <c r="AN276" i="15" s="1"/>
  <c r="CE272" i="1"/>
  <c r="ES272" i="1" s="1"/>
  <c r="AL276" i="15" s="1"/>
  <c r="CD272" i="1"/>
  <c r="ER272" i="1" s="1"/>
  <c r="AK276" i="15" s="1"/>
  <c r="BV440" i="1"/>
  <c r="EJ440" i="1" s="1"/>
  <c r="AC444" i="15" s="1"/>
  <c r="BD440" i="1"/>
  <c r="DQ440" i="1" s="1"/>
  <c r="AB444" i="14" s="1"/>
  <c r="BG440" i="1"/>
  <c r="DT440" i="1" s="1"/>
  <c r="AE444" i="14" s="1"/>
  <c r="BF440" i="1"/>
  <c r="BK440" i="1"/>
  <c r="DX440" i="1" s="1"/>
  <c r="AI444" i="14" s="1"/>
  <c r="BB440" i="1"/>
  <c r="DO440" i="1" s="1"/>
  <c r="Z444" i="14" s="1"/>
  <c r="BI440" i="1"/>
  <c r="DV440" i="1" s="1"/>
  <c r="AG444" i="14" s="1"/>
  <c r="BH440" i="1"/>
  <c r="CC448" i="1"/>
  <c r="EQ448" i="1" s="1"/>
  <c r="AJ452" i="15" s="1"/>
  <c r="BL448" i="1"/>
  <c r="DY448" i="1" s="1"/>
  <c r="AJ452" i="14" s="1"/>
  <c r="AY448" i="1"/>
  <c r="AX448" i="1"/>
  <c r="AU448" i="1"/>
  <c r="AL448" i="1"/>
  <c r="AS448" i="1"/>
  <c r="AR448" i="1"/>
  <c r="AC488" i="1"/>
  <c r="AB488" i="1"/>
  <c r="AA488" i="1"/>
  <c r="Z488" i="1"/>
  <c r="I492" i="14" s="1"/>
  <c r="CB496" i="1"/>
  <c r="EP496" i="1" s="1"/>
  <c r="AI500" i="15" s="1"/>
  <c r="BS496" i="1"/>
  <c r="BZ496" i="1"/>
  <c r="EN496" i="1" s="1"/>
  <c r="AG500" i="15" s="1"/>
  <c r="BY496" i="1"/>
  <c r="BX496" i="1"/>
  <c r="BW496" i="1"/>
  <c r="BV496" i="1"/>
  <c r="AN504" i="1"/>
  <c r="BK504" i="1"/>
  <c r="DX504" i="1" s="1"/>
  <c r="AI508" i="14" s="1"/>
  <c r="BB504" i="1"/>
  <c r="BI504" i="1"/>
  <c r="DV504" i="1" s="1"/>
  <c r="AG508" i="14" s="1"/>
  <c r="BH504" i="1"/>
  <c r="BG504" i="1"/>
  <c r="BF504" i="1"/>
  <c r="BE504" i="1"/>
  <c r="BM512" i="1"/>
  <c r="BV512" i="1"/>
  <c r="AU512" i="1"/>
  <c r="AL512" i="1"/>
  <c r="AS512" i="1"/>
  <c r="AR512" i="1"/>
  <c r="AQ512" i="1"/>
  <c r="AP512" i="1"/>
  <c r="AQ126" i="1"/>
  <c r="CY126" i="1" s="1"/>
  <c r="U130" i="14" s="1"/>
  <c r="AO126" i="1"/>
  <c r="CW126" i="1" s="1"/>
  <c r="S130" i="14" s="1"/>
  <c r="AN126" i="1"/>
  <c r="CV126" i="1" s="1"/>
  <c r="R130" i="14" s="1"/>
  <c r="AE126" i="1"/>
  <c r="AD262" i="1"/>
  <c r="AT262" i="1"/>
  <c r="AA262" i="1"/>
  <c r="Z262" i="1"/>
  <c r="I266" i="14" s="1"/>
  <c r="Y262" i="1"/>
  <c r="CB262" i="1"/>
  <c r="EP262" i="1" s="1"/>
  <c r="AI266" i="15" s="1"/>
  <c r="BY262" i="1"/>
  <c r="Y131" i="1"/>
  <c r="AV131" i="1"/>
  <c r="AD131" i="1"/>
  <c r="AI131" i="1"/>
  <c r="AE131" i="1"/>
  <c r="BR243" i="1"/>
  <c r="AU243" i="1"/>
  <c r="BY243" i="1"/>
  <c r="BA243" i="1"/>
  <c r="AE243" i="1"/>
  <c r="BS243" i="1"/>
  <c r="BX243" i="1"/>
  <c r="BT275" i="1"/>
  <c r="EH275" i="1" s="1"/>
  <c r="AA279" i="15" s="1"/>
  <c r="BJ275" i="1"/>
  <c r="BR275" i="1"/>
  <c r="BQ275" i="1"/>
  <c r="BP275" i="1"/>
  <c r="BN275" i="1"/>
  <c r="EA275" i="1" s="1"/>
  <c r="AL279" i="14" s="1"/>
  <c r="BM275" i="1"/>
  <c r="BL275" i="1"/>
  <c r="DY275" i="1" s="1"/>
  <c r="AJ279" i="14" s="1"/>
  <c r="AV443" i="1"/>
  <c r="AF443" i="1"/>
  <c r="I447" i="15" s="1"/>
  <c r="AY443" i="1"/>
  <c r="AX443" i="1"/>
  <c r="AU443" i="1"/>
  <c r="AL443" i="1"/>
  <c r="AS443" i="1"/>
  <c r="AR443" i="1"/>
  <c r="BP475" i="1"/>
  <c r="EC475" i="1" s="1"/>
  <c r="AN479" i="14" s="1"/>
  <c r="AG475" i="1"/>
  <c r="AH475" i="1"/>
  <c r="AE475" i="1"/>
  <c r="EI475" i="1" s="1"/>
  <c r="AB479" i="15" s="1"/>
  <c r="CB483" i="1"/>
  <c r="EP483" i="1" s="1"/>
  <c r="AI487" i="15" s="1"/>
  <c r="BS483" i="1"/>
  <c r="BZ483" i="1"/>
  <c r="EN483" i="1" s="1"/>
  <c r="AG487" i="15" s="1"/>
  <c r="BY483" i="1"/>
  <c r="BX483" i="1"/>
  <c r="BW483" i="1"/>
  <c r="BV483" i="1"/>
  <c r="AV491" i="1"/>
  <c r="BK491" i="1"/>
  <c r="DX491" i="1" s="1"/>
  <c r="AI495" i="14" s="1"/>
  <c r="BB491" i="1"/>
  <c r="BI491" i="1"/>
  <c r="DV491" i="1" s="1"/>
  <c r="AG495" i="14" s="1"/>
  <c r="BH491" i="1"/>
  <c r="BG491" i="1"/>
  <c r="BF491" i="1"/>
  <c r="BE491" i="1"/>
  <c r="BD499" i="1"/>
  <c r="AU499" i="1"/>
  <c r="AL499" i="1"/>
  <c r="AS499" i="1"/>
  <c r="AR499" i="1"/>
  <c r="AQ499" i="1"/>
  <c r="AP499" i="1"/>
  <c r="AO499" i="1"/>
  <c r="AC507" i="1"/>
  <c r="AB507" i="1"/>
  <c r="AA507" i="1"/>
  <c r="Z507" i="1"/>
  <c r="I511" i="14" s="1"/>
  <c r="Y507" i="1"/>
  <c r="CB494" i="1"/>
  <c r="EP494" i="1" s="1"/>
  <c r="AI498" i="15" s="1"/>
  <c r="BS494" i="1"/>
  <c r="BZ494" i="1"/>
  <c r="EN494" i="1" s="1"/>
  <c r="AG498" i="15" s="1"/>
  <c r="BY494" i="1"/>
  <c r="BX494" i="1"/>
  <c r="BW494" i="1"/>
  <c r="BV494" i="1"/>
  <c r="H450" i="15"/>
  <c r="AC446" i="1"/>
  <c r="AB446" i="1"/>
  <c r="AQ242" i="1"/>
  <c r="AY242" i="1"/>
  <c r="V242" i="1"/>
  <c r="W242" i="1" s="1"/>
  <c r="AA242" i="1" s="1"/>
  <c r="AL242" i="1"/>
  <c r="BB242" i="1"/>
  <c r="BS242" i="1"/>
  <c r="Y242" i="1"/>
  <c r="BQ242" i="1"/>
  <c r="Z242" i="1"/>
  <c r="I246" i="14" s="1"/>
  <c r="BR242" i="1"/>
  <c r="CC242" i="1"/>
  <c r="EQ242" i="1" s="1"/>
  <c r="AJ246" i="15" s="1"/>
  <c r="AB242" i="1"/>
  <c r="AW242" i="1"/>
  <c r="BT242" i="1"/>
  <c r="AC242" i="1"/>
  <c r="AN242" i="1"/>
  <c r="AX242" i="1"/>
  <c r="BU242" i="1"/>
  <c r="AE242" i="1"/>
  <c r="AZ242" i="1"/>
  <c r="BK242" i="1"/>
  <c r="DX242" i="1" s="1"/>
  <c r="AI246" i="14" s="1"/>
  <c r="BV242" i="1"/>
  <c r="AF242" i="1"/>
  <c r="I246" i="15" s="1"/>
  <c r="BA242" i="1"/>
  <c r="BW242" i="1"/>
  <c r="CI242" i="1"/>
  <c r="AG242" i="1"/>
  <c r="BC242" i="1"/>
  <c r="BY242" i="1"/>
  <c r="AS242" i="1"/>
  <c r="BD242" i="1"/>
  <c r="BN242" i="1"/>
  <c r="EA242" i="1" s="1"/>
  <c r="AL246" i="14" s="1"/>
  <c r="F265" i="15"/>
  <c r="DD268" i="1"/>
  <c r="C279" i="14"/>
  <c r="C287" i="14"/>
  <c r="C295" i="14"/>
  <c r="C303" i="14"/>
  <c r="CN272" i="1"/>
  <c r="FH272" i="1" s="1"/>
  <c r="FI272" i="1"/>
  <c r="CN275" i="1"/>
  <c r="FH275" i="1" s="1"/>
  <c r="CN279" i="1"/>
  <c r="CN283" i="1"/>
  <c r="B277" i="15"/>
  <c r="M277" i="15"/>
  <c r="V285" i="1"/>
  <c r="W285" i="1" s="1"/>
  <c r="BM285" i="1" s="1"/>
  <c r="DC294" i="1"/>
  <c r="G289" i="15"/>
  <c r="G289" i="14"/>
  <c r="BM288" i="1"/>
  <c r="BP288" i="1"/>
  <c r="BQ288" i="1"/>
  <c r="BR288" i="1"/>
  <c r="V288" i="1"/>
  <c r="W288" i="1" s="1"/>
  <c r="AO288" i="1" s="1"/>
  <c r="BT288" i="1"/>
  <c r="BD288" i="1"/>
  <c r="DC293" i="1"/>
  <c r="DL274" i="1"/>
  <c r="T278" i="15" s="1"/>
  <c r="EJ274" i="1"/>
  <c r="AC278" i="15" s="1"/>
  <c r="ER274" i="1"/>
  <c r="AK278" i="15" s="1"/>
  <c r="DM274" i="1"/>
  <c r="U278" i="15" s="1"/>
  <c r="EK274" i="1"/>
  <c r="AD278" i="15" s="1"/>
  <c r="DF274" i="1"/>
  <c r="N278" i="15" s="1"/>
  <c r="DN274" i="1"/>
  <c r="V278" i="15" s="1"/>
  <c r="EL274" i="1"/>
  <c r="AE278" i="15" s="1"/>
  <c r="DG274" i="1"/>
  <c r="O278" i="15" s="1"/>
  <c r="EM274" i="1"/>
  <c r="AF278" i="15" s="1"/>
  <c r="DH274" i="1"/>
  <c r="P278" i="15" s="1"/>
  <c r="DI274" i="1"/>
  <c r="Q278" i="15" s="1"/>
  <c r="EG274" i="1"/>
  <c r="EO274" i="1"/>
  <c r="AH278" i="15" s="1"/>
  <c r="EW274" i="1"/>
  <c r="AP278" i="15" s="1"/>
  <c r="DJ274" i="1"/>
  <c r="R278" i="15" s="1"/>
  <c r="DK274" i="1"/>
  <c r="S278" i="15" s="1"/>
  <c r="EI274" i="1"/>
  <c r="AB278" i="15" s="1"/>
  <c r="D278" i="15"/>
  <c r="CN292" i="1"/>
  <c r="G291" i="15"/>
  <c r="G291" i="14"/>
  <c r="ET303" i="1"/>
  <c r="AM307" i="15" s="1"/>
  <c r="E307" i="15"/>
  <c r="ET307" i="1"/>
  <c r="AM311" i="15" s="1"/>
  <c r="E311" i="15"/>
  <c r="ET311" i="1"/>
  <c r="AM315" i="15" s="1"/>
  <c r="EQ311" i="1"/>
  <c r="AJ315" i="15" s="1"/>
  <c r="E315" i="15"/>
  <c r="ET315" i="1"/>
  <c r="AM319" i="15" s="1"/>
  <c r="EU315" i="1"/>
  <c r="AN319" i="15" s="1"/>
  <c r="EQ315" i="1"/>
  <c r="AJ319" i="15" s="1"/>
  <c r="E319" i="15"/>
  <c r="ET319" i="1"/>
  <c r="AM323" i="15" s="1"/>
  <c r="E323" i="15"/>
  <c r="ET323" i="1"/>
  <c r="AM327" i="15" s="1"/>
  <c r="EU323" i="1"/>
  <c r="AN327" i="15" s="1"/>
  <c r="EV323" i="1"/>
  <c r="AO327" i="15" s="1"/>
  <c r="EQ323" i="1"/>
  <c r="AJ327" i="15" s="1"/>
  <c r="E327" i="15"/>
  <c r="ET327" i="1"/>
  <c r="AM331" i="15" s="1"/>
  <c r="E331" i="15"/>
  <c r="EH264" i="1"/>
  <c r="AA268" i="15" s="1"/>
  <c r="CN288" i="1"/>
  <c r="D310" i="14"/>
  <c r="G313" i="15"/>
  <c r="G313" i="14"/>
  <c r="D318" i="14"/>
  <c r="G321" i="15"/>
  <c r="G321" i="14"/>
  <c r="D326" i="14"/>
  <c r="G329" i="15"/>
  <c r="G329" i="14"/>
  <c r="D334" i="14"/>
  <c r="G337" i="15"/>
  <c r="G337" i="14"/>
  <c r="DA309" i="1"/>
  <c r="C313" i="15"/>
  <c r="DA325" i="1"/>
  <c r="C329" i="15"/>
  <c r="DA304" i="1"/>
  <c r="C308" i="15"/>
  <c r="DA320" i="1"/>
  <c r="C324" i="15"/>
  <c r="D372" i="15"/>
  <c r="FJ315" i="1"/>
  <c r="DG317" i="1"/>
  <c r="O321" i="15" s="1"/>
  <c r="V341" i="1"/>
  <c r="W341" i="1" s="1"/>
  <c r="AB341" i="1" s="1"/>
  <c r="AG341" i="1"/>
  <c r="AH341" i="1"/>
  <c r="AQ341" i="1"/>
  <c r="BP341" i="1"/>
  <c r="BQ341" i="1"/>
  <c r="AJ341" i="1"/>
  <c r="AS341" i="1"/>
  <c r="BR341" i="1"/>
  <c r="AK341" i="1"/>
  <c r="AT341" i="1"/>
  <c r="BS341" i="1"/>
  <c r="AU341" i="1"/>
  <c r="BC341" i="1"/>
  <c r="CB341" i="1"/>
  <c r="EP341" i="1" s="1"/>
  <c r="AI345" i="15" s="1"/>
  <c r="BD341" i="1"/>
  <c r="BL341" i="1"/>
  <c r="DY341" i="1" s="1"/>
  <c r="AJ345" i="14" s="1"/>
  <c r="EO328" i="1"/>
  <c r="AH332" i="15" s="1"/>
  <c r="EH333" i="1"/>
  <c r="AA337" i="15" s="1"/>
  <c r="AB336" i="1"/>
  <c r="BH336" i="1"/>
  <c r="BQ336" i="1"/>
  <c r="BY336" i="1"/>
  <c r="BU336" i="1"/>
  <c r="AO336" i="1"/>
  <c r="BJ336" i="1"/>
  <c r="CG336" i="1"/>
  <c r="CI336" i="1"/>
  <c r="V336" i="1"/>
  <c r="W336" i="1" s="1"/>
  <c r="AZ336" i="1" s="1"/>
  <c r="AG336" i="1"/>
  <c r="AQ336" i="1"/>
  <c r="BB336" i="1"/>
  <c r="BN336" i="1"/>
  <c r="EA336" i="1" s="1"/>
  <c r="AL340" i="14" s="1"/>
  <c r="BZ336" i="1"/>
  <c r="EN336" i="1" s="1"/>
  <c r="AG340" i="15" s="1"/>
  <c r="Y336" i="1"/>
  <c r="AI336" i="1"/>
  <c r="AT336" i="1"/>
  <c r="BP336" i="1"/>
  <c r="CA336" i="1"/>
  <c r="Z336" i="1"/>
  <c r="I340" i="14" s="1"/>
  <c r="AK336" i="1"/>
  <c r="AU336" i="1"/>
  <c r="BF336" i="1"/>
  <c r="BR336" i="1"/>
  <c r="CB336" i="1"/>
  <c r="EP336" i="1" s="1"/>
  <c r="AI340" i="15" s="1"/>
  <c r="AA336" i="1"/>
  <c r="AL336" i="1"/>
  <c r="AW336" i="1"/>
  <c r="BG336" i="1"/>
  <c r="BS336" i="1"/>
  <c r="CD336" i="1"/>
  <c r="AC336" i="1"/>
  <c r="AM336" i="1"/>
  <c r="AX336" i="1"/>
  <c r="BI336" i="1"/>
  <c r="DV336" i="1" s="1"/>
  <c r="AG340" i="14" s="1"/>
  <c r="BT336" i="1"/>
  <c r="CE336" i="1"/>
  <c r="ET347" i="1"/>
  <c r="AM351" i="15" s="1"/>
  <c r="E351" i="15"/>
  <c r="ET355" i="1"/>
  <c r="AM359" i="15" s="1"/>
  <c r="EV355" i="1"/>
  <c r="AO359" i="15" s="1"/>
  <c r="E359" i="15"/>
  <c r="ET363" i="1"/>
  <c r="AM367" i="15" s="1"/>
  <c r="E367" i="15"/>
  <c r="EJ323" i="1"/>
  <c r="AC327" i="15" s="1"/>
  <c r="EG323" i="1"/>
  <c r="Z327" i="15" s="1"/>
  <c r="EK323" i="1"/>
  <c r="AD327" i="15" s="1"/>
  <c r="FJ329" i="1"/>
  <c r="EJ310" i="1"/>
  <c r="AC314" i="15" s="1"/>
  <c r="EG310" i="1"/>
  <c r="Z314" i="15" s="1"/>
  <c r="EK310" i="1"/>
  <c r="AD314" i="15" s="1"/>
  <c r="G346" i="15"/>
  <c r="G346" i="14"/>
  <c r="DA341" i="1"/>
  <c r="DL349" i="1"/>
  <c r="T353" i="15" s="1"/>
  <c r="DI353" i="1"/>
  <c r="Q357" i="15" s="1"/>
  <c r="DM353" i="1"/>
  <c r="U357" i="15" s="1"/>
  <c r="DA361" i="1"/>
  <c r="ET369" i="1"/>
  <c r="AM373" i="15" s="1"/>
  <c r="E373" i="15"/>
  <c r="F379" i="14"/>
  <c r="BM331" i="1"/>
  <c r="BP331" i="1"/>
  <c r="BQ331" i="1"/>
  <c r="V331" i="1"/>
  <c r="W331" i="1" s="1"/>
  <c r="AO331" i="1" s="1"/>
  <c r="AE331" i="1"/>
  <c r="BT331" i="1"/>
  <c r="AN331" i="1"/>
  <c r="CC331" i="1"/>
  <c r="Z331" i="1"/>
  <c r="I335" i="14" s="1"/>
  <c r="BN331" i="1"/>
  <c r="EA331" i="1" s="1"/>
  <c r="AL335" i="14" s="1"/>
  <c r="AP331" i="1"/>
  <c r="BV347" i="1"/>
  <c r="AP347" i="1"/>
  <c r="BW347" i="1"/>
  <c r="CE347" i="1"/>
  <c r="ES347" i="1" s="1"/>
  <c r="AL351" i="15" s="1"/>
  <c r="AR347" i="1"/>
  <c r="CH347" i="1"/>
  <c r="EV347" i="1" s="1"/>
  <c r="AO351" i="15" s="1"/>
  <c r="AS347" i="1"/>
  <c r="DF347" i="1" s="1"/>
  <c r="N351" i="15" s="1"/>
  <c r="BZ347" i="1"/>
  <c r="EN347" i="1" s="1"/>
  <c r="AG351" i="15" s="1"/>
  <c r="V347" i="1"/>
  <c r="W347" i="1" s="1"/>
  <c r="BE347" i="1" s="1"/>
  <c r="BS347" i="1"/>
  <c r="AE347" i="1"/>
  <c r="AU347" i="1"/>
  <c r="CB347" i="1"/>
  <c r="EP347" i="1" s="1"/>
  <c r="AI351" i="15" s="1"/>
  <c r="AF347" i="1"/>
  <c r="I351" i="15" s="1"/>
  <c r="AN347" i="1"/>
  <c r="BD347" i="1"/>
  <c r="EW357" i="1"/>
  <c r="AP361" i="15" s="1"/>
  <c r="V365" i="1"/>
  <c r="W365" i="1" s="1"/>
  <c r="BM365" i="1" s="1"/>
  <c r="AN365" i="1"/>
  <c r="DA373" i="1"/>
  <c r="DA339" i="1"/>
  <c r="B375" i="15"/>
  <c r="M375" i="15"/>
  <c r="B383" i="15"/>
  <c r="M383" i="15"/>
  <c r="DC381" i="1"/>
  <c r="DC385" i="1"/>
  <c r="FK389" i="1"/>
  <c r="DC389" i="1"/>
  <c r="DC393" i="1"/>
  <c r="DC397" i="1"/>
  <c r="EI343" i="1"/>
  <c r="AB347" i="15" s="1"/>
  <c r="DH343" i="1"/>
  <c r="P347" i="15" s="1"/>
  <c r="AG367" i="1"/>
  <c r="AO367" i="1"/>
  <c r="AH367" i="1"/>
  <c r="AR367" i="1"/>
  <c r="AZ367" i="1"/>
  <c r="AS367" i="1"/>
  <c r="V367" i="1"/>
  <c r="W367" i="1" s="1"/>
  <c r="BP367" i="1" s="1"/>
  <c r="AM367" i="1"/>
  <c r="AU367" i="1"/>
  <c r="AF367" i="1"/>
  <c r="I371" i="15" s="1"/>
  <c r="BL367" i="1"/>
  <c r="DY367" i="1" s="1"/>
  <c r="AJ371" i="14" s="1"/>
  <c r="V372" i="1"/>
  <c r="W372" i="1" s="1"/>
  <c r="AJ372" i="1" s="1"/>
  <c r="ET387" i="1"/>
  <c r="AM391" i="15" s="1"/>
  <c r="E391" i="15"/>
  <c r="ET395" i="1"/>
  <c r="AM399" i="15" s="1"/>
  <c r="E399" i="15"/>
  <c r="ET403" i="1"/>
  <c r="AM407" i="15" s="1"/>
  <c r="E407" i="15"/>
  <c r="EQ411" i="1"/>
  <c r="AJ415" i="15" s="1"/>
  <c r="ET411" i="1"/>
  <c r="AM415" i="15" s="1"/>
  <c r="E415" i="15"/>
  <c r="ET419" i="1"/>
  <c r="AM423" i="15" s="1"/>
  <c r="E423" i="15"/>
  <c r="ET427" i="1"/>
  <c r="AM431" i="15" s="1"/>
  <c r="E431" i="15"/>
  <c r="V400" i="1"/>
  <c r="W400" i="1" s="1"/>
  <c r="AI400" i="1" s="1"/>
  <c r="AG400" i="1"/>
  <c r="AK400" i="1"/>
  <c r="V408" i="1"/>
  <c r="W408" i="1" s="1"/>
  <c r="AL408" i="1"/>
  <c r="AG408" i="1"/>
  <c r="AW408" i="1"/>
  <c r="AK408" i="1"/>
  <c r="BA408" i="1"/>
  <c r="AX408" i="1"/>
  <c r="AF408" i="1"/>
  <c r="I412" i="15" s="1"/>
  <c r="AZ408" i="1"/>
  <c r="G417" i="15"/>
  <c r="G417" i="14"/>
  <c r="G425" i="15"/>
  <c r="G425" i="14"/>
  <c r="G433" i="15"/>
  <c r="G433" i="14"/>
  <c r="AJ371" i="1"/>
  <c r="BA371" i="1"/>
  <c r="V371" i="1"/>
  <c r="W371" i="1" s="1"/>
  <c r="AZ371" i="1" s="1"/>
  <c r="AG371" i="1"/>
  <c r="BM371" i="1"/>
  <c r="BC371" i="1"/>
  <c r="AA371" i="1"/>
  <c r="BG371" i="1"/>
  <c r="AM371" i="1"/>
  <c r="AX371" i="1"/>
  <c r="CE371" i="1"/>
  <c r="ES371" i="1" s="1"/>
  <c r="AL375" i="15" s="1"/>
  <c r="BV371" i="1"/>
  <c r="Z371" i="1"/>
  <c r="I375" i="14" s="1"/>
  <c r="AU371" i="1"/>
  <c r="V388" i="1"/>
  <c r="W388" i="1" s="1"/>
  <c r="BJ388" i="1" s="1"/>
  <c r="AE388" i="1"/>
  <c r="AN388" i="1"/>
  <c r="AO388" i="1"/>
  <c r="CE388" i="1"/>
  <c r="ES388" i="1" s="1"/>
  <c r="AL392" i="15" s="1"/>
  <c r="G404" i="15"/>
  <c r="G404" i="14"/>
  <c r="G412" i="15"/>
  <c r="G412" i="14"/>
  <c r="D376" i="15"/>
  <c r="D397" i="14"/>
  <c r="G411" i="15"/>
  <c r="G411" i="14"/>
  <c r="CN435" i="1"/>
  <c r="V379" i="1"/>
  <c r="W379" i="1" s="1"/>
  <c r="AQ379" i="1"/>
  <c r="BR379" i="1"/>
  <c r="AU379" i="1"/>
  <c r="CL380" i="1"/>
  <c r="DC410" i="1"/>
  <c r="CN438" i="1"/>
  <c r="V344" i="1"/>
  <c r="W344" i="1" s="1"/>
  <c r="AN344" i="1"/>
  <c r="CN413" i="1"/>
  <c r="CN417" i="1"/>
  <c r="CN421" i="1"/>
  <c r="CN425" i="1"/>
  <c r="CN429" i="1"/>
  <c r="D396" i="14"/>
  <c r="DC399" i="1"/>
  <c r="G415" i="15"/>
  <c r="G415" i="14"/>
  <c r="G406" i="15"/>
  <c r="G406" i="14"/>
  <c r="V409" i="1"/>
  <c r="W409" i="1" s="1"/>
  <c r="AL409" i="1"/>
  <c r="BS409" i="1"/>
  <c r="CB409" i="1"/>
  <c r="EP409" i="1" s="1"/>
  <c r="AI413" i="15" s="1"/>
  <c r="AG409" i="1"/>
  <c r="CD409" i="1"/>
  <c r="AK409" i="1"/>
  <c r="BA409" i="1"/>
  <c r="CI409" i="1"/>
  <c r="BU409" i="1"/>
  <c r="AZ409" i="1"/>
  <c r="BH409" i="1"/>
  <c r="BK415" i="1"/>
  <c r="DX415" i="1" s="1"/>
  <c r="AI419" i="14" s="1"/>
  <c r="CB415" i="1"/>
  <c r="EP415" i="1" s="1"/>
  <c r="AI419" i="15" s="1"/>
  <c r="BM415" i="1"/>
  <c r="CI415" i="1"/>
  <c r="V415" i="1"/>
  <c r="W415" i="1" s="1"/>
  <c r="BD415" i="1"/>
  <c r="AT415" i="1"/>
  <c r="BJ415" i="1"/>
  <c r="BN415" i="1"/>
  <c r="EA415" i="1" s="1"/>
  <c r="AL419" i="14" s="1"/>
  <c r="AE423" i="1"/>
  <c r="AU423" i="1"/>
  <c r="BC423" i="1"/>
  <c r="AW423" i="1"/>
  <c r="BM423" i="1"/>
  <c r="CD423" i="1"/>
  <c r="AI423" i="1"/>
  <c r="CG423" i="1"/>
  <c r="BA423" i="1"/>
  <c r="BI423" i="1"/>
  <c r="DV423" i="1" s="1"/>
  <c r="AG427" i="14" s="1"/>
  <c r="BR423" i="1"/>
  <c r="V423" i="1"/>
  <c r="W423" i="1" s="1"/>
  <c r="AM423" i="1" s="1"/>
  <c r="BS423" i="1"/>
  <c r="BD423" i="1"/>
  <c r="Z423" i="1"/>
  <c r="I427" i="14" s="1"/>
  <c r="AP423" i="1"/>
  <c r="AB423" i="1"/>
  <c r="BH423" i="1"/>
  <c r="AD423" i="1"/>
  <c r="AT423" i="1"/>
  <c r="BJ423" i="1"/>
  <c r="AH423" i="1"/>
  <c r="BN423" i="1"/>
  <c r="EA423" i="1" s="1"/>
  <c r="AL427" i="14" s="1"/>
  <c r="AJ423" i="1"/>
  <c r="AZ423" i="1"/>
  <c r="BQ423" i="1"/>
  <c r="AF423" i="1"/>
  <c r="I427" i="15" s="1"/>
  <c r="BL423" i="1"/>
  <c r="DY423" i="1" s="1"/>
  <c r="AJ427" i="14" s="1"/>
  <c r="CC423" i="1"/>
  <c r="EQ423" i="1" s="1"/>
  <c r="AJ427" i="15" s="1"/>
  <c r="ES495" i="1"/>
  <c r="AL499" i="15" s="1"/>
  <c r="ES503" i="1"/>
  <c r="AL507" i="15" s="1"/>
  <c r="G408" i="15"/>
  <c r="G408" i="14"/>
  <c r="CN447" i="1"/>
  <c r="FI447" i="1" s="1"/>
  <c r="FH447" i="1"/>
  <c r="CN451" i="1"/>
  <c r="CN455" i="1"/>
  <c r="DA467" i="1"/>
  <c r="C471" i="15"/>
  <c r="V391" i="1"/>
  <c r="W391" i="1" s="1"/>
  <c r="BS391" i="1" s="1"/>
  <c r="BB391" i="1"/>
  <c r="AM391" i="1"/>
  <c r="BK391" i="1"/>
  <c r="DX391" i="1" s="1"/>
  <c r="AI395" i="14" s="1"/>
  <c r="AN391" i="1"/>
  <c r="BU391" i="1"/>
  <c r="AW391" i="1"/>
  <c r="AQ391" i="1"/>
  <c r="AY391" i="1"/>
  <c r="BX391" i="1"/>
  <c r="AR391" i="1"/>
  <c r="AZ391" i="1"/>
  <c r="AS391" i="1"/>
  <c r="BA391" i="1"/>
  <c r="BZ391" i="1"/>
  <c r="EN391" i="1" s="1"/>
  <c r="AG395" i="15" s="1"/>
  <c r="AX391" i="1"/>
  <c r="BF391" i="1"/>
  <c r="Z391" i="1"/>
  <c r="I395" i="14" s="1"/>
  <c r="CW440" i="1"/>
  <c r="S444" i="14" s="1"/>
  <c r="CN443" i="1"/>
  <c r="DA459" i="1"/>
  <c r="D463" i="15"/>
  <c r="CP468" i="1"/>
  <c r="FI475" i="1"/>
  <c r="CP475" i="1"/>
  <c r="FH475" i="1" s="1"/>
  <c r="V389" i="1"/>
  <c r="W389" i="1" s="1"/>
  <c r="CA389" i="1" s="1"/>
  <c r="AL389" i="1"/>
  <c r="BB389" i="1"/>
  <c r="BJ389" i="1"/>
  <c r="BS389" i="1"/>
  <c r="AE389" i="1"/>
  <c r="H393" i="15" s="1"/>
  <c r="AM389" i="1"/>
  <c r="AU389" i="1"/>
  <c r="BC389" i="1"/>
  <c r="BK389" i="1"/>
  <c r="DX389" i="1" s="1"/>
  <c r="AI393" i="14" s="1"/>
  <c r="BT389" i="1"/>
  <c r="CB389" i="1"/>
  <c r="EP389" i="1" s="1"/>
  <c r="AI393" i="15" s="1"/>
  <c r="AF389" i="1"/>
  <c r="I393" i="15" s="1"/>
  <c r="AN389" i="1"/>
  <c r="AV389" i="1"/>
  <c r="BD389" i="1"/>
  <c r="BL389" i="1"/>
  <c r="DY389" i="1" s="1"/>
  <c r="AJ393" i="14" s="1"/>
  <c r="BU389" i="1"/>
  <c r="CC389" i="1"/>
  <c r="Y389" i="1"/>
  <c r="FI389" i="1" s="1"/>
  <c r="AG389" i="1"/>
  <c r="AO389" i="1"/>
  <c r="AW389" i="1"/>
  <c r="BE389" i="1"/>
  <c r="BM389" i="1"/>
  <c r="BV389" i="1"/>
  <c r="CD389" i="1"/>
  <c r="AA389" i="1"/>
  <c r="AI389" i="1"/>
  <c r="AQ389" i="1"/>
  <c r="AY389" i="1"/>
  <c r="BG389" i="1"/>
  <c r="BP389" i="1"/>
  <c r="BX389" i="1"/>
  <c r="CG389" i="1"/>
  <c r="AB389" i="1"/>
  <c r="AJ389" i="1"/>
  <c r="AR389" i="1"/>
  <c r="AZ389" i="1"/>
  <c r="BH389" i="1"/>
  <c r="BQ389" i="1"/>
  <c r="BY389" i="1"/>
  <c r="CH389" i="1"/>
  <c r="AC389" i="1"/>
  <c r="AK389" i="1"/>
  <c r="AS389" i="1"/>
  <c r="BA389" i="1"/>
  <c r="BI389" i="1"/>
  <c r="DV389" i="1" s="1"/>
  <c r="AG393" i="14" s="1"/>
  <c r="BR389" i="1"/>
  <c r="BZ389" i="1"/>
  <c r="EN389" i="1" s="1"/>
  <c r="AG393" i="15" s="1"/>
  <c r="CI389" i="1"/>
  <c r="AH389" i="1"/>
  <c r="AP389" i="1"/>
  <c r="AX389" i="1"/>
  <c r="BF389" i="1"/>
  <c r="BN389" i="1"/>
  <c r="EA389" i="1" s="1"/>
  <c r="AL393" i="14" s="1"/>
  <c r="CE389" i="1"/>
  <c r="ES389" i="1" s="1"/>
  <c r="AL393" i="15" s="1"/>
  <c r="Z389" i="1"/>
  <c r="I393" i="14" s="1"/>
  <c r="BW389" i="1"/>
  <c r="B443" i="14"/>
  <c r="M443" i="14"/>
  <c r="G461" i="15"/>
  <c r="G461" i="14"/>
  <c r="EA474" i="1"/>
  <c r="AL478" i="14" s="1"/>
  <c r="AJ454" i="1"/>
  <c r="AZ454" i="1"/>
  <c r="BH454" i="1"/>
  <c r="AK454" i="1"/>
  <c r="BA454" i="1"/>
  <c r="BI454" i="1"/>
  <c r="DV454" i="1" s="1"/>
  <c r="AG458" i="14" s="1"/>
  <c r="BR454" i="1"/>
  <c r="BZ454" i="1"/>
  <c r="EN454" i="1" s="1"/>
  <c r="AG458" i="15" s="1"/>
  <c r="V454" i="1"/>
  <c r="W454" i="1" s="1"/>
  <c r="AR454" i="1" s="1"/>
  <c r="AT454" i="1"/>
  <c r="BB454" i="1"/>
  <c r="BJ454" i="1"/>
  <c r="BS454" i="1"/>
  <c r="CA454" i="1"/>
  <c r="AM454" i="1"/>
  <c r="BK454" i="1"/>
  <c r="DX454" i="1" s="1"/>
  <c r="AI458" i="14" s="1"/>
  <c r="BT454" i="1"/>
  <c r="CB454" i="1"/>
  <c r="EP454" i="1" s="1"/>
  <c r="AI458" i="15" s="1"/>
  <c r="Z454" i="1"/>
  <c r="I458" i="14" s="1"/>
  <c r="AH454" i="1"/>
  <c r="AP454" i="1"/>
  <c r="AX454" i="1"/>
  <c r="BN454" i="1"/>
  <c r="EA454" i="1" s="1"/>
  <c r="AL458" i="14" s="1"/>
  <c r="BW454" i="1"/>
  <c r="CE454" i="1"/>
  <c r="ES454" i="1" s="1"/>
  <c r="AL458" i="15" s="1"/>
  <c r="AA454" i="1"/>
  <c r="AI454" i="1"/>
  <c r="AQ454" i="1"/>
  <c r="AY454" i="1"/>
  <c r="BG454" i="1"/>
  <c r="BP454" i="1"/>
  <c r="BX454" i="1"/>
  <c r="CG454" i="1"/>
  <c r="Y454" i="1"/>
  <c r="BE454" i="1"/>
  <c r="AF454" i="1"/>
  <c r="I458" i="15" s="1"/>
  <c r="BL454" i="1"/>
  <c r="DY454" i="1" s="1"/>
  <c r="AJ458" i="14" s="1"/>
  <c r="AG454" i="1"/>
  <c r="BM454" i="1"/>
  <c r="AN454" i="1"/>
  <c r="BU454" i="1"/>
  <c r="AO454" i="1"/>
  <c r="BV454" i="1"/>
  <c r="AV454" i="1"/>
  <c r="CC454" i="1"/>
  <c r="EQ454" i="1" s="1"/>
  <c r="AJ458" i="15" s="1"/>
  <c r="AW454" i="1"/>
  <c r="CD454" i="1"/>
  <c r="BD454" i="1"/>
  <c r="DA460" i="1"/>
  <c r="C464" i="15"/>
  <c r="FJ520" i="1"/>
  <c r="DC520" i="1"/>
  <c r="G528" i="15"/>
  <c r="G528" i="14"/>
  <c r="AE476" i="1"/>
  <c r="Z476" i="1"/>
  <c r="I480" i="14" s="1"/>
  <c r="AH476" i="1"/>
  <c r="BF476" i="1"/>
  <c r="AN476" i="1"/>
  <c r="AZ476" i="1"/>
  <c r="AF476" i="1"/>
  <c r="I480" i="15" s="1"/>
  <c r="BX476" i="1"/>
  <c r="CI476" i="1"/>
  <c r="V476" i="1"/>
  <c r="W476" i="1" s="1"/>
  <c r="BT476" i="1" s="1"/>
  <c r="AR476" i="1"/>
  <c r="AS476" i="1"/>
  <c r="BZ476" i="1"/>
  <c r="EN476" i="1" s="1"/>
  <c r="AG480" i="15" s="1"/>
  <c r="BE476" i="1"/>
  <c r="BQ476" i="1"/>
  <c r="CA476" i="1"/>
  <c r="AK476" i="1"/>
  <c r="CD476" i="1"/>
  <c r="BS476" i="1"/>
  <c r="DC513" i="1"/>
  <c r="DC529" i="1"/>
  <c r="C382" i="14"/>
  <c r="G481" i="15"/>
  <c r="G481" i="14"/>
  <c r="CN485" i="1"/>
  <c r="DC514" i="1"/>
  <c r="G522" i="15"/>
  <c r="G522" i="14"/>
  <c r="D465" i="15"/>
  <c r="EJ475" i="1"/>
  <c r="AC479" i="15" s="1"/>
  <c r="EK475" i="1"/>
  <c r="AD479" i="15" s="1"/>
  <c r="DG475" i="1"/>
  <c r="O479" i="15" s="1"/>
  <c r="D479" i="15"/>
  <c r="FI484" i="1"/>
  <c r="CN484" i="1"/>
  <c r="FH484" i="1" s="1"/>
  <c r="FI508" i="1"/>
  <c r="CN508" i="1"/>
  <c r="FH508" i="1" s="1"/>
  <c r="DC523" i="1"/>
  <c r="G531" i="15"/>
  <c r="G531" i="14"/>
  <c r="AX370" i="1"/>
  <c r="V370" i="1"/>
  <c r="W370" i="1" s="1"/>
  <c r="AL370" i="1"/>
  <c r="BS370" i="1"/>
  <c r="AV370" i="1"/>
  <c r="BL370" i="1"/>
  <c r="DY370" i="1" s="1"/>
  <c r="AJ374" i="14" s="1"/>
  <c r="CI370" i="1"/>
  <c r="AQ370" i="1"/>
  <c r="CB370" i="1"/>
  <c r="EP370" i="1" s="1"/>
  <c r="AI374" i="15" s="1"/>
  <c r="Y370" i="1"/>
  <c r="CL370" i="1" s="1"/>
  <c r="FI489" i="1"/>
  <c r="CN489" i="1"/>
  <c r="FH489" i="1" s="1"/>
  <c r="CN493" i="1"/>
  <c r="FH493" i="1" s="1"/>
  <c r="CN497" i="1"/>
  <c r="CN501" i="1"/>
  <c r="CN505" i="1"/>
  <c r="CN518" i="1"/>
  <c r="G534" i="15"/>
  <c r="G534" i="14"/>
  <c r="CV439" i="1"/>
  <c r="R443" i="14" s="1"/>
  <c r="DP439" i="1"/>
  <c r="AA443" i="14" s="1"/>
  <c r="CW439" i="1"/>
  <c r="S443" i="14" s="1"/>
  <c r="DQ439" i="1"/>
  <c r="AB443" i="14" s="1"/>
  <c r="CX439" i="1"/>
  <c r="T443" i="14" s="1"/>
  <c r="DR439" i="1"/>
  <c r="AC443" i="14" s="1"/>
  <c r="DZ439" i="1"/>
  <c r="AK443" i="14" s="1"/>
  <c r="CY439" i="1"/>
  <c r="U443" i="14" s="1"/>
  <c r="DS439" i="1"/>
  <c r="AD443" i="14" s="1"/>
  <c r="CR439" i="1"/>
  <c r="N443" i="14" s="1"/>
  <c r="CZ439" i="1"/>
  <c r="V443" i="14" s="1"/>
  <c r="DT439" i="1"/>
  <c r="AE443" i="14" s="1"/>
  <c r="CT439" i="1"/>
  <c r="P443" i="14" s="1"/>
  <c r="CU439" i="1"/>
  <c r="Q443" i="14" s="1"/>
  <c r="DO439" i="1"/>
  <c r="Z443" i="14" s="1"/>
  <c r="DW439" i="1"/>
  <c r="AH443" i="14" s="1"/>
  <c r="DU439" i="1"/>
  <c r="AF443" i="14" s="1"/>
  <c r="CS439" i="1"/>
  <c r="O443" i="14" s="1"/>
  <c r="D443" i="14"/>
  <c r="J443" i="14" s="1"/>
  <c r="CN466" i="1"/>
  <c r="FH488" i="1"/>
  <c r="CN488" i="1"/>
  <c r="V516" i="1"/>
  <c r="W516" i="1" s="1"/>
  <c r="AV516" i="1" s="1"/>
  <c r="AO516" i="1"/>
  <c r="BR535" i="1"/>
  <c r="V535" i="1"/>
  <c r="W535" i="1" s="1"/>
  <c r="AR535" i="1" s="1"/>
  <c r="BJ535" i="1"/>
  <c r="AE535" i="1"/>
  <c r="BT535" i="1"/>
  <c r="AH535" i="1"/>
  <c r="BW535" i="1"/>
  <c r="BX535" i="1"/>
  <c r="BU535" i="1"/>
  <c r="AW535" i="1"/>
  <c r="Y535" i="1"/>
  <c r="AG535" i="1"/>
  <c r="DC539" i="1"/>
  <c r="AZ564" i="1"/>
  <c r="BY564" i="1"/>
  <c r="AS564" i="1"/>
  <c r="BA564" i="1"/>
  <c r="BI564" i="1"/>
  <c r="DV564" i="1" s="1"/>
  <c r="AG568" i="14" s="1"/>
  <c r="BZ564" i="1"/>
  <c r="EN564" i="1" s="1"/>
  <c r="AG568" i="15" s="1"/>
  <c r="V564" i="1"/>
  <c r="W564" i="1" s="1"/>
  <c r="AB564" i="1" s="1"/>
  <c r="AL564" i="1"/>
  <c r="BB564" i="1"/>
  <c r="BS564" i="1"/>
  <c r="AA564" i="1"/>
  <c r="AQ564" i="1"/>
  <c r="AY564" i="1"/>
  <c r="BG564" i="1"/>
  <c r="BX564" i="1"/>
  <c r="BK564" i="1"/>
  <c r="DX564" i="1" s="1"/>
  <c r="AI568" i="14" s="1"/>
  <c r="CB564" i="1"/>
  <c r="EP564" i="1" s="1"/>
  <c r="AI568" i="15" s="1"/>
  <c r="AF564" i="1"/>
  <c r="I568" i="15" s="1"/>
  <c r="BL564" i="1"/>
  <c r="DY564" i="1" s="1"/>
  <c r="AJ568" i="14" s="1"/>
  <c r="AG564" i="1"/>
  <c r="BM564" i="1"/>
  <c r="CD564" i="1"/>
  <c r="AH564" i="1"/>
  <c r="BN564" i="1"/>
  <c r="EA564" i="1" s="1"/>
  <c r="AL568" i="14" s="1"/>
  <c r="AM564" i="1"/>
  <c r="BT564" i="1"/>
  <c r="AN564" i="1"/>
  <c r="BD564" i="1"/>
  <c r="Y564" i="1"/>
  <c r="BE564" i="1"/>
  <c r="Z564" i="1"/>
  <c r="I568" i="14" s="1"/>
  <c r="AP564" i="1"/>
  <c r="BF564" i="1"/>
  <c r="AJ552" i="1"/>
  <c r="BY552" i="1"/>
  <c r="AK552" i="1"/>
  <c r="AS552" i="1"/>
  <c r="BA552" i="1"/>
  <c r="V552" i="1"/>
  <c r="W552" i="1" s="1"/>
  <c r="AL552" i="1"/>
  <c r="AT552" i="1"/>
  <c r="BJ552" i="1"/>
  <c r="AH552" i="1"/>
  <c r="AX552" i="1"/>
  <c r="BN552" i="1"/>
  <c r="EA552" i="1" s="1"/>
  <c r="AL556" i="14" s="1"/>
  <c r="BW552" i="1"/>
  <c r="AQ552" i="1"/>
  <c r="BG552" i="1"/>
  <c r="BP552" i="1"/>
  <c r="BX552" i="1"/>
  <c r="BV552" i="1"/>
  <c r="BD552" i="1"/>
  <c r="CB552" i="1"/>
  <c r="EP552" i="1" s="1"/>
  <c r="AI556" i="15" s="1"/>
  <c r="AM552" i="1"/>
  <c r="BK552" i="1"/>
  <c r="DX552" i="1" s="1"/>
  <c r="AI556" i="14" s="1"/>
  <c r="AO552" i="1"/>
  <c r="BL552" i="1"/>
  <c r="DY552" i="1" s="1"/>
  <c r="AJ556" i="14" s="1"/>
  <c r="AU552" i="1"/>
  <c r="BT552" i="1"/>
  <c r="AE552" i="1"/>
  <c r="AW552" i="1"/>
  <c r="DA578" i="1"/>
  <c r="D582" i="15"/>
  <c r="CQ553" i="1"/>
  <c r="G590" i="15"/>
  <c r="G590" i="14"/>
  <c r="DC544" i="1"/>
  <c r="CN537" i="1"/>
  <c r="CN549" i="1"/>
  <c r="G594" i="15"/>
  <c r="G594" i="14"/>
  <c r="CN594" i="1"/>
  <c r="CN598" i="1"/>
  <c r="FH598" i="1" s="1"/>
  <c r="CN602" i="1"/>
  <c r="CN606" i="1"/>
  <c r="CN610" i="1"/>
  <c r="FH610" i="1" s="1"/>
  <c r="FI610" i="1"/>
  <c r="CN615" i="1"/>
  <c r="D559" i="14"/>
  <c r="G564" i="15"/>
  <c r="G564" i="14"/>
  <c r="BN530" i="1"/>
  <c r="EA530" i="1" s="1"/>
  <c r="AL534" i="14" s="1"/>
  <c r="CE530" i="1"/>
  <c r="ES530" i="1" s="1"/>
  <c r="AL534" i="15" s="1"/>
  <c r="AI530" i="1"/>
  <c r="AQ530" i="1"/>
  <c r="CG530" i="1"/>
  <c r="AS530" i="1"/>
  <c r="BA530" i="1"/>
  <c r="BR530" i="1"/>
  <c r="V530" i="1"/>
  <c r="W530" i="1" s="1"/>
  <c r="BF530" i="1" s="1"/>
  <c r="AD530" i="1"/>
  <c r="AT530" i="1"/>
  <c r="BJ530" i="1"/>
  <c r="BS530" i="1"/>
  <c r="AM530" i="1"/>
  <c r="AU530" i="1"/>
  <c r="BT530" i="1"/>
  <c r="CB530" i="1"/>
  <c r="EP530" i="1" s="1"/>
  <c r="AI534" i="15" s="1"/>
  <c r="AB530" i="1"/>
  <c r="AF530" i="1"/>
  <c r="I534" i="15" s="1"/>
  <c r="AZ530" i="1"/>
  <c r="AG530" i="1"/>
  <c r="BD530" i="1"/>
  <c r="BY530" i="1"/>
  <c r="CC530" i="1"/>
  <c r="EQ530" i="1" s="1"/>
  <c r="AJ534" i="15" s="1"/>
  <c r="AR530" i="1"/>
  <c r="Y530" i="1"/>
  <c r="AV530" i="1"/>
  <c r="BQ530" i="1"/>
  <c r="BH530" i="1"/>
  <c r="BL530" i="1"/>
  <c r="DY530" i="1" s="1"/>
  <c r="AJ534" i="14" s="1"/>
  <c r="CH530" i="1"/>
  <c r="V543" i="1"/>
  <c r="W543" i="1" s="1"/>
  <c r="AN543" i="1"/>
  <c r="D557" i="15"/>
  <c r="D564" i="14"/>
  <c r="CN567" i="1"/>
  <c r="CN574" i="1"/>
  <c r="DB595" i="1"/>
  <c r="DB603" i="1"/>
  <c r="DB611" i="1"/>
  <c r="DA575" i="1"/>
  <c r="D620" i="15"/>
  <c r="CN626" i="1"/>
  <c r="D605" i="15"/>
  <c r="DA572" i="1"/>
  <c r="EJ588" i="1"/>
  <c r="AC592" i="15" s="1"/>
  <c r="DG588" i="1"/>
  <c r="O592" i="15" s="1"/>
  <c r="AI622" i="1"/>
  <c r="BG622" i="1"/>
  <c r="V622" i="1"/>
  <c r="W622" i="1" s="1"/>
  <c r="BX622" i="1" s="1"/>
  <c r="AD622" i="1"/>
  <c r="AE622" i="1"/>
  <c r="AM622" i="1"/>
  <c r="BK622" i="1"/>
  <c r="DX622" i="1" s="1"/>
  <c r="AI626" i="14" s="1"/>
  <c r="BM622" i="1"/>
  <c r="BF622" i="1"/>
  <c r="CE622" i="1"/>
  <c r="ES622" i="1" s="1"/>
  <c r="AL626" i="15" s="1"/>
  <c r="AR622" i="1"/>
  <c r="BN622" i="1"/>
  <c r="EA622" i="1" s="1"/>
  <c r="AL626" i="14" s="1"/>
  <c r="AZ622" i="1"/>
  <c r="BD622" i="1"/>
  <c r="EH657" i="1"/>
  <c r="AA661" i="15" s="1"/>
  <c r="FH561" i="1"/>
  <c r="D618" i="15"/>
  <c r="DC619" i="1"/>
  <c r="AI626" i="1"/>
  <c r="BP626" i="1"/>
  <c r="CG626" i="1"/>
  <c r="BA626" i="1"/>
  <c r="BI626" i="1"/>
  <c r="DV626" i="1" s="1"/>
  <c r="AG630" i="14" s="1"/>
  <c r="BR626" i="1"/>
  <c r="V626" i="1"/>
  <c r="W626" i="1" s="1"/>
  <c r="AQ626" i="1" s="1"/>
  <c r="AD626" i="1"/>
  <c r="AT626" i="1"/>
  <c r="BJ626" i="1"/>
  <c r="CA626" i="1"/>
  <c r="AE626" i="1"/>
  <c r="BC626" i="1"/>
  <c r="BK626" i="1"/>
  <c r="DX626" i="1" s="1"/>
  <c r="AI630" i="14" s="1"/>
  <c r="BT626" i="1"/>
  <c r="AG626" i="1"/>
  <c r="AO626" i="1"/>
  <c r="BE626" i="1"/>
  <c r="BV626" i="1"/>
  <c r="AH626" i="1"/>
  <c r="BD626" i="1"/>
  <c r="BF626" i="1"/>
  <c r="CC626" i="1"/>
  <c r="EQ626" i="1" s="1"/>
  <c r="AJ630" i="15" s="1"/>
  <c r="AN626" i="1"/>
  <c r="CE626" i="1"/>
  <c r="ES626" i="1" s="1"/>
  <c r="AL630" i="15" s="1"/>
  <c r="AP626" i="1"/>
  <c r="BL626" i="1"/>
  <c r="DY626" i="1" s="1"/>
  <c r="AJ630" i="14" s="1"/>
  <c r="AR626" i="1"/>
  <c r="BN626" i="1"/>
  <c r="EA626" i="1" s="1"/>
  <c r="AL630" i="14" s="1"/>
  <c r="Z626" i="1"/>
  <c r="I630" i="14" s="1"/>
  <c r="BQ626" i="1"/>
  <c r="AB626" i="1"/>
  <c r="AX626" i="1"/>
  <c r="AF626" i="1"/>
  <c r="I630" i="15" s="1"/>
  <c r="AZ626" i="1"/>
  <c r="BW626" i="1"/>
  <c r="AQ634" i="1"/>
  <c r="AY634" i="1"/>
  <c r="BP634" i="1"/>
  <c r="AK634" i="1"/>
  <c r="AS634" i="1"/>
  <c r="BR634" i="1"/>
  <c r="BZ634" i="1"/>
  <c r="EN634" i="1" s="1"/>
  <c r="AG638" i="15" s="1"/>
  <c r="CI634" i="1"/>
  <c r="V634" i="1"/>
  <c r="W634" i="1" s="1"/>
  <c r="BG634" i="1" s="1"/>
  <c r="AL634" i="1"/>
  <c r="AT634" i="1"/>
  <c r="BS634" i="1"/>
  <c r="CA634" i="1"/>
  <c r="AE634" i="1"/>
  <c r="AM634" i="1"/>
  <c r="BC634" i="1"/>
  <c r="BT634" i="1"/>
  <c r="Y634" i="1"/>
  <c r="AG634" i="1"/>
  <c r="AO634" i="1"/>
  <c r="AW634" i="1"/>
  <c r="BM634" i="1"/>
  <c r="BV634" i="1"/>
  <c r="AH634" i="1"/>
  <c r="BD634" i="1"/>
  <c r="BY634" i="1"/>
  <c r="AJ634" i="1"/>
  <c r="CC634" i="1"/>
  <c r="EQ634" i="1" s="1"/>
  <c r="AJ638" i="15" s="1"/>
  <c r="AN634" i="1"/>
  <c r="CE634" i="1"/>
  <c r="ES634" i="1" s="1"/>
  <c r="AL638" i="15" s="1"/>
  <c r="AP634" i="1"/>
  <c r="BL634" i="1"/>
  <c r="DY634" i="1" s="1"/>
  <c r="AJ638" i="14" s="1"/>
  <c r="CH634" i="1"/>
  <c r="AR634" i="1"/>
  <c r="BN634" i="1"/>
  <c r="EA634" i="1" s="1"/>
  <c r="AL638" i="14" s="1"/>
  <c r="Z634" i="1"/>
  <c r="I638" i="14" s="1"/>
  <c r="BQ634" i="1"/>
  <c r="AB634" i="1"/>
  <c r="AX634" i="1"/>
  <c r="BU634" i="1"/>
  <c r="AF634" i="1"/>
  <c r="I638" i="15" s="1"/>
  <c r="AZ634" i="1"/>
  <c r="BW634" i="1"/>
  <c r="FI558" i="1"/>
  <c r="AC591" i="1"/>
  <c r="AS591" i="1"/>
  <c r="CI591" i="1"/>
  <c r="AY591" i="1"/>
  <c r="BG591" i="1"/>
  <c r="BX591" i="1"/>
  <c r="BC591" i="1"/>
  <c r="BM591" i="1"/>
  <c r="BD591" i="1"/>
  <c r="AU591" i="1"/>
  <c r="BQ591" i="1"/>
  <c r="Z591" i="1"/>
  <c r="I595" i="14" s="1"/>
  <c r="AV591" i="1"/>
  <c r="BF591" i="1"/>
  <c r="AM591" i="1"/>
  <c r="BT591" i="1"/>
  <c r="CD591" i="1"/>
  <c r="AD591" i="1"/>
  <c r="AX591" i="1"/>
  <c r="BJ591" i="1"/>
  <c r="AE591" i="1"/>
  <c r="AZ591" i="1"/>
  <c r="BV591" i="1"/>
  <c r="CH591" i="1"/>
  <c r="AF591" i="1"/>
  <c r="I595" i="15" s="1"/>
  <c r="BB591" i="1"/>
  <c r="BW591" i="1"/>
  <c r="V591" i="1"/>
  <c r="W591" i="1" s="1"/>
  <c r="CN623" i="1"/>
  <c r="FH623" i="1" s="1"/>
  <c r="CN627" i="1"/>
  <c r="DC631" i="1"/>
  <c r="CN637" i="1"/>
  <c r="FH637" i="1" s="1"/>
  <c r="DY558" i="1"/>
  <c r="AJ562" i="14" s="1"/>
  <c r="EA558" i="1"/>
  <c r="AL562" i="14" s="1"/>
  <c r="EB558" i="1"/>
  <c r="AM562" i="14" s="1"/>
  <c r="E562" i="14"/>
  <c r="V600" i="1"/>
  <c r="W600" i="1" s="1"/>
  <c r="AQ600" i="1" s="1"/>
  <c r="AW600" i="1"/>
  <c r="EB639" i="1"/>
  <c r="AM643" i="14" s="1"/>
  <c r="E643" i="14"/>
  <c r="DA642" i="1"/>
  <c r="C646" i="15"/>
  <c r="EB647" i="1"/>
  <c r="AM651" i="14" s="1"/>
  <c r="E651" i="14"/>
  <c r="DA650" i="1"/>
  <c r="C654" i="15"/>
  <c r="DY655" i="1"/>
  <c r="AJ659" i="14" s="1"/>
  <c r="EB655" i="1"/>
  <c r="AM659" i="14" s="1"/>
  <c r="E659" i="14"/>
  <c r="DA658" i="1"/>
  <c r="C662" i="15"/>
  <c r="EB663" i="1"/>
  <c r="AM667" i="14" s="1"/>
  <c r="E667" i="14"/>
  <c r="DA666" i="1"/>
  <c r="ES666" i="1"/>
  <c r="AL670" i="15" s="1"/>
  <c r="C670" i="15"/>
  <c r="EB671" i="1"/>
  <c r="AM675" i="14" s="1"/>
  <c r="E675" i="14"/>
  <c r="DA674" i="1"/>
  <c r="C678" i="15"/>
  <c r="EB679" i="1"/>
  <c r="AM683" i="14" s="1"/>
  <c r="E683" i="14"/>
  <c r="DA682" i="1"/>
  <c r="C686" i="15"/>
  <c r="V548" i="1"/>
  <c r="W548" i="1" s="1"/>
  <c r="AE548" i="1"/>
  <c r="AH548" i="1"/>
  <c r="CO555" i="1"/>
  <c r="G595" i="15"/>
  <c r="G595" i="14"/>
  <c r="DC620" i="1"/>
  <c r="V627" i="1"/>
  <c r="W627" i="1" s="1"/>
  <c r="BP627" i="1" s="1"/>
  <c r="BN627" i="1"/>
  <c r="EA627" i="1" s="1"/>
  <c r="AL631" i="14" s="1"/>
  <c r="AZ627" i="1"/>
  <c r="AN627" i="1"/>
  <c r="AI635" i="1"/>
  <c r="AY635" i="1"/>
  <c r="CG635" i="1"/>
  <c r="AK635" i="1"/>
  <c r="AS635" i="1"/>
  <c r="BA635" i="1"/>
  <c r="BZ635" i="1"/>
  <c r="EN635" i="1" s="1"/>
  <c r="AG639" i="15" s="1"/>
  <c r="V635" i="1"/>
  <c r="W635" i="1" s="1"/>
  <c r="AA635" i="1" s="1"/>
  <c r="AD635" i="1"/>
  <c r="AL635" i="1"/>
  <c r="AT635" i="1"/>
  <c r="BJ635" i="1"/>
  <c r="CA635" i="1"/>
  <c r="AM635" i="1"/>
  <c r="AU635" i="1"/>
  <c r="BC635" i="1"/>
  <c r="BT635" i="1"/>
  <c r="CB635" i="1"/>
  <c r="EP635" i="1" s="1"/>
  <c r="AI639" i="15" s="1"/>
  <c r="AG635" i="1"/>
  <c r="AW635" i="1"/>
  <c r="BE635" i="1"/>
  <c r="BM635" i="1"/>
  <c r="BV635" i="1"/>
  <c r="CD635" i="1"/>
  <c r="BN635" i="1"/>
  <c r="EA635" i="1" s="1"/>
  <c r="AL639" i="14" s="1"/>
  <c r="AV635" i="1"/>
  <c r="BQ635" i="1"/>
  <c r="AB635" i="1"/>
  <c r="AX635" i="1"/>
  <c r="BU635" i="1"/>
  <c r="AZ635" i="1"/>
  <c r="AH635" i="1"/>
  <c r="BD635" i="1"/>
  <c r="BY635" i="1"/>
  <c r="AJ635" i="1"/>
  <c r="BF635" i="1"/>
  <c r="AN635" i="1"/>
  <c r="CE635" i="1"/>
  <c r="ES635" i="1" s="1"/>
  <c r="AL639" i="15" s="1"/>
  <c r="AP635" i="1"/>
  <c r="BL635" i="1"/>
  <c r="DY635" i="1" s="1"/>
  <c r="AJ639" i="14" s="1"/>
  <c r="CH635" i="1"/>
  <c r="BY645" i="1"/>
  <c r="CH645" i="1"/>
  <c r="AS645" i="1"/>
  <c r="V645" i="1"/>
  <c r="W645" i="1" s="1"/>
  <c r="BH645" i="1" s="1"/>
  <c r="CA645" i="1"/>
  <c r="AE645" i="1"/>
  <c r="DH645" i="1" s="1"/>
  <c r="P649" i="15" s="1"/>
  <c r="AU645" i="1"/>
  <c r="AN645" i="1"/>
  <c r="AG645" i="1"/>
  <c r="AO645" i="1"/>
  <c r="BE645" i="1"/>
  <c r="AP645" i="1"/>
  <c r="AI645" i="1"/>
  <c r="AQ645" i="1"/>
  <c r="BG645" i="1"/>
  <c r="AJ661" i="1"/>
  <c r="AK661" i="1"/>
  <c r="V661" i="1"/>
  <c r="W661" i="1" s="1"/>
  <c r="BY661" i="1" s="1"/>
  <c r="AD661" i="1"/>
  <c r="BB661" i="1"/>
  <c r="AE661" i="1"/>
  <c r="AM661" i="1"/>
  <c r="AN661" i="1"/>
  <c r="BU661" i="1"/>
  <c r="AO661" i="1"/>
  <c r="AW661" i="1"/>
  <c r="BV661" i="1"/>
  <c r="AP661" i="1"/>
  <c r="BW661" i="1"/>
  <c r="AY661" i="1"/>
  <c r="BX661" i="1"/>
  <c r="V677" i="1"/>
  <c r="W677" i="1" s="1"/>
  <c r="AL677" i="1" s="1"/>
  <c r="BW677" i="1"/>
  <c r="EB690" i="1"/>
  <c r="AM694" i="14" s="1"/>
  <c r="E694" i="14"/>
  <c r="EB694" i="1"/>
  <c r="AM698" i="14" s="1"/>
  <c r="E698" i="14"/>
  <c r="FJ693" i="1"/>
  <c r="CL657" i="1"/>
  <c r="DT657" i="1"/>
  <c r="AE661" i="14" s="1"/>
  <c r="CL659" i="1"/>
  <c r="DT659" i="1"/>
  <c r="AE663" i="14" s="1"/>
  <c r="V697" i="1"/>
  <c r="W697" i="1" s="1"/>
  <c r="BL697" i="1" s="1"/>
  <c r="DY697" i="1" s="1"/>
  <c r="AJ701" i="14" s="1"/>
  <c r="AE697" i="1"/>
  <c r="AF705" i="1"/>
  <c r="I709" i="15" s="1"/>
  <c r="AN705" i="1"/>
  <c r="BL705" i="1"/>
  <c r="DY705" i="1" s="1"/>
  <c r="AJ709" i="14" s="1"/>
  <c r="CC705" i="1"/>
  <c r="EQ705" i="1" s="1"/>
  <c r="AJ709" i="15" s="1"/>
  <c r="AG705" i="1"/>
  <c r="AO705" i="1"/>
  <c r="AW705" i="1"/>
  <c r="BM705" i="1"/>
  <c r="CD705" i="1"/>
  <c r="AP705" i="1"/>
  <c r="AX705" i="1"/>
  <c r="BN705" i="1"/>
  <c r="EA705" i="1" s="1"/>
  <c r="AL709" i="14" s="1"/>
  <c r="BW705" i="1"/>
  <c r="EK705" i="1" s="1"/>
  <c r="AD709" i="15" s="1"/>
  <c r="CE705" i="1"/>
  <c r="ES705" i="1" s="1"/>
  <c r="AL709" i="15" s="1"/>
  <c r="AQ705" i="1"/>
  <c r="BP705" i="1"/>
  <c r="BX705" i="1"/>
  <c r="CG705" i="1"/>
  <c r="AJ705" i="1"/>
  <c r="AR705" i="1"/>
  <c r="BQ705" i="1"/>
  <c r="CH705" i="1"/>
  <c r="AK705" i="1"/>
  <c r="AS705" i="1"/>
  <c r="BA705" i="1"/>
  <c r="BR705" i="1"/>
  <c r="CI705" i="1"/>
  <c r="V705" i="1"/>
  <c r="W705" i="1" s="1"/>
  <c r="Y705" i="1" s="1"/>
  <c r="AD705" i="1"/>
  <c r="AL705" i="1"/>
  <c r="AT705" i="1"/>
  <c r="BB705" i="1"/>
  <c r="BJ705" i="1"/>
  <c r="CA705" i="1"/>
  <c r="AE705" i="1"/>
  <c r="AM705" i="1"/>
  <c r="AU705" i="1"/>
  <c r="BC705" i="1"/>
  <c r="BK705" i="1"/>
  <c r="DX705" i="1" s="1"/>
  <c r="AI709" i="14" s="1"/>
  <c r="BT705" i="1"/>
  <c r="AF713" i="1"/>
  <c r="I717" i="15" s="1"/>
  <c r="BL713" i="1"/>
  <c r="DY713" i="1" s="1"/>
  <c r="AJ717" i="14" s="1"/>
  <c r="CC713" i="1"/>
  <c r="EQ713" i="1" s="1"/>
  <c r="AJ717" i="15" s="1"/>
  <c r="AG713" i="1"/>
  <c r="BM713" i="1"/>
  <c r="AX713" i="1"/>
  <c r="BF713" i="1"/>
  <c r="BN713" i="1"/>
  <c r="EA713" i="1" s="1"/>
  <c r="AL717" i="14" s="1"/>
  <c r="AY713" i="1"/>
  <c r="CG713" i="1"/>
  <c r="AJ713" i="1"/>
  <c r="AZ713" i="1"/>
  <c r="CH713" i="1"/>
  <c r="BI713" i="1"/>
  <c r="DV713" i="1" s="1"/>
  <c r="AG717" i="14" s="1"/>
  <c r="BR713" i="1"/>
  <c r="CI713" i="1"/>
  <c r="V713" i="1"/>
  <c r="W713" i="1" s="1"/>
  <c r="AN713" i="1" s="1"/>
  <c r="AT713" i="1"/>
  <c r="CA713" i="1"/>
  <c r="AE713" i="1"/>
  <c r="FK713" i="1" s="1"/>
  <c r="AM713" i="1"/>
  <c r="BC713" i="1"/>
  <c r="BT713" i="1"/>
  <c r="AV721" i="1"/>
  <c r="BL721" i="1"/>
  <c r="DY721" i="1" s="1"/>
  <c r="AJ725" i="14" s="1"/>
  <c r="AY721" i="1"/>
  <c r="AZ721" i="1"/>
  <c r="V721" i="1"/>
  <c r="W721" i="1" s="1"/>
  <c r="AQ721" i="1" s="1"/>
  <c r="AE721" i="1"/>
  <c r="AM721" i="1"/>
  <c r="V729" i="1"/>
  <c r="W729" i="1" s="1"/>
  <c r="BL729" i="1" s="1"/>
  <c r="DY729" i="1" s="1"/>
  <c r="AJ733" i="14" s="1"/>
  <c r="AE729" i="1"/>
  <c r="AF737" i="1"/>
  <c r="I741" i="15" s="1"/>
  <c r="AN737" i="1"/>
  <c r="BL737" i="1"/>
  <c r="DY737" i="1" s="1"/>
  <c r="AJ741" i="14" s="1"/>
  <c r="CC737" i="1"/>
  <c r="EQ737" i="1" s="1"/>
  <c r="AJ741" i="15" s="1"/>
  <c r="AG737" i="1"/>
  <c r="AO737" i="1"/>
  <c r="AW737" i="1"/>
  <c r="BM737" i="1"/>
  <c r="CD737" i="1"/>
  <c r="AP737" i="1"/>
  <c r="AX737" i="1"/>
  <c r="BN737" i="1"/>
  <c r="EA737" i="1" s="1"/>
  <c r="AL741" i="14" s="1"/>
  <c r="BW737" i="1"/>
  <c r="CE737" i="1"/>
  <c r="ES737" i="1" s="1"/>
  <c r="AL741" i="15" s="1"/>
  <c r="AQ737" i="1"/>
  <c r="BP737" i="1"/>
  <c r="BX737" i="1"/>
  <c r="CG737" i="1"/>
  <c r="AJ737" i="1"/>
  <c r="AR737" i="1"/>
  <c r="BQ737" i="1"/>
  <c r="CH737" i="1"/>
  <c r="AK737" i="1"/>
  <c r="AS737" i="1"/>
  <c r="BA737" i="1"/>
  <c r="BR737" i="1"/>
  <c r="CI737" i="1"/>
  <c r="V737" i="1"/>
  <c r="W737" i="1" s="1"/>
  <c r="Y737" i="1" s="1"/>
  <c r="AD737" i="1"/>
  <c r="AL737" i="1"/>
  <c r="AT737" i="1"/>
  <c r="BJ737" i="1"/>
  <c r="BS737" i="1"/>
  <c r="AE737" i="1"/>
  <c r="AM737" i="1"/>
  <c r="AU737" i="1"/>
  <c r="BC737" i="1"/>
  <c r="BK737" i="1"/>
  <c r="DX737" i="1" s="1"/>
  <c r="AI741" i="14" s="1"/>
  <c r="BT737" i="1"/>
  <c r="CB737" i="1"/>
  <c r="EP737" i="1" s="1"/>
  <c r="AI741" i="15" s="1"/>
  <c r="CC745" i="1"/>
  <c r="AH745" i="1"/>
  <c r="AX745" i="1"/>
  <c r="BG745" i="1"/>
  <c r="BP745" i="1"/>
  <c r="CG745" i="1"/>
  <c r="V745" i="1"/>
  <c r="W745" i="1" s="1"/>
  <c r="AD745" i="1"/>
  <c r="AT745" i="1"/>
  <c r="BC745" i="1"/>
  <c r="BK745" i="1"/>
  <c r="DX745" i="1" s="1"/>
  <c r="AI749" i="14" s="1"/>
  <c r="BT745" i="1"/>
  <c r="BA745" i="1"/>
  <c r="Y745" i="1"/>
  <c r="BE745" i="1"/>
  <c r="AN753" i="1"/>
  <c r="AV753" i="1"/>
  <c r="BL753" i="1"/>
  <c r="DY753" i="1" s="1"/>
  <c r="AJ757" i="14" s="1"/>
  <c r="BU753" i="1"/>
  <c r="AH753" i="1"/>
  <c r="BN753" i="1"/>
  <c r="EA753" i="1" s="1"/>
  <c r="AL757" i="14" s="1"/>
  <c r="BW753" i="1"/>
  <c r="CE753" i="1"/>
  <c r="ES753" i="1" s="1"/>
  <c r="AL757" i="15" s="1"/>
  <c r="AI753" i="1"/>
  <c r="AY753" i="1"/>
  <c r="CG753" i="1"/>
  <c r="AJ753" i="1"/>
  <c r="AR753" i="1"/>
  <c r="AZ753" i="1"/>
  <c r="BY753" i="1"/>
  <c r="V753" i="1"/>
  <c r="W753" i="1" s="1"/>
  <c r="BD753" i="1" s="1"/>
  <c r="AD753" i="1"/>
  <c r="AL753" i="1"/>
  <c r="AT753" i="1"/>
  <c r="BB753" i="1"/>
  <c r="BS753" i="1"/>
  <c r="AE753" i="1"/>
  <c r="AM753" i="1"/>
  <c r="AU753" i="1"/>
  <c r="BC753" i="1"/>
  <c r="BK753" i="1"/>
  <c r="DX753" i="1" s="1"/>
  <c r="AI757" i="14" s="1"/>
  <c r="CB753" i="1"/>
  <c r="EP753" i="1" s="1"/>
  <c r="AI757" i="15" s="1"/>
  <c r="BV753" i="1"/>
  <c r="AS753" i="1"/>
  <c r="BZ753" i="1"/>
  <c r="EN753" i="1" s="1"/>
  <c r="AG757" i="15" s="1"/>
  <c r="AW753" i="1"/>
  <c r="CD753" i="1"/>
  <c r="CI753" i="1"/>
  <c r="BE753" i="1"/>
  <c r="AC753" i="1"/>
  <c r="BI753" i="1"/>
  <c r="DV753" i="1" s="1"/>
  <c r="AG757" i="14" s="1"/>
  <c r="AG753" i="1"/>
  <c r="BM753" i="1"/>
  <c r="BR753" i="1"/>
  <c r="V761" i="1"/>
  <c r="W761" i="1" s="1"/>
  <c r="BL761" i="1" s="1"/>
  <c r="DY761" i="1" s="1"/>
  <c r="AJ765" i="14" s="1"/>
  <c r="AE761" i="1"/>
  <c r="BV761" i="1"/>
  <c r="BE761" i="1"/>
  <c r="CL638" i="1"/>
  <c r="V640" i="1"/>
  <c r="W640" i="1" s="1"/>
  <c r="AL640" i="1"/>
  <c r="BH656" i="1"/>
  <c r="AK656" i="1"/>
  <c r="BI656" i="1"/>
  <c r="DV656" i="1" s="1"/>
  <c r="AG660" i="14" s="1"/>
  <c r="V656" i="1"/>
  <c r="W656" i="1" s="1"/>
  <c r="BY656" i="1" s="1"/>
  <c r="BB656" i="1"/>
  <c r="BK656" i="1"/>
  <c r="DX656" i="1" s="1"/>
  <c r="AI660" i="14" s="1"/>
  <c r="AN656" i="1"/>
  <c r="AV656" i="1"/>
  <c r="BU656" i="1"/>
  <c r="AW656" i="1"/>
  <c r="AX656" i="1"/>
  <c r="BW656" i="1"/>
  <c r="AQ656" i="1"/>
  <c r="AY656" i="1"/>
  <c r="BY672" i="1"/>
  <c r="AS672" i="1"/>
  <c r="BA672" i="1"/>
  <c r="V672" i="1"/>
  <c r="W672" i="1" s="1"/>
  <c r="AB672" i="1" s="1"/>
  <c r="BB672" i="1"/>
  <c r="BS672" i="1"/>
  <c r="AE672" i="1"/>
  <c r="BK672" i="1"/>
  <c r="DX672" i="1" s="1"/>
  <c r="AI676" i="14" s="1"/>
  <c r="BD672" i="1"/>
  <c r="BL672" i="1"/>
  <c r="DY672" i="1" s="1"/>
  <c r="AJ676" i="14" s="1"/>
  <c r="BU672" i="1"/>
  <c r="BE672" i="1"/>
  <c r="Z672" i="1"/>
  <c r="I676" i="14" s="1"/>
  <c r="AP672" i="1"/>
  <c r="BF672" i="1"/>
  <c r="AA672" i="1"/>
  <c r="BP672" i="1"/>
  <c r="BX672" i="1"/>
  <c r="C696" i="14"/>
  <c r="ET699" i="1"/>
  <c r="AM703" i="15" s="1"/>
  <c r="E703" i="15"/>
  <c r="ET707" i="1"/>
  <c r="AM711" i="15" s="1"/>
  <c r="E711" i="15"/>
  <c r="ET715" i="1"/>
  <c r="AM719" i="15" s="1"/>
  <c r="E719" i="15"/>
  <c r="ET723" i="1"/>
  <c r="AM727" i="15" s="1"/>
  <c r="E727" i="15"/>
  <c r="ET731" i="1"/>
  <c r="AM735" i="15" s="1"/>
  <c r="E735" i="15"/>
  <c r="ET739" i="1"/>
  <c r="AM743" i="15" s="1"/>
  <c r="E743" i="15"/>
  <c r="CY664" i="1"/>
  <c r="U668" i="14" s="1"/>
  <c r="CY666" i="1"/>
  <c r="U670" i="14" s="1"/>
  <c r="EL689" i="1"/>
  <c r="AE693" i="15" s="1"/>
  <c r="EH689" i="1"/>
  <c r="AA693" i="15" s="1"/>
  <c r="D694" i="14"/>
  <c r="D698" i="14"/>
  <c r="EJ693" i="1"/>
  <c r="AC697" i="15" s="1"/>
  <c r="DA751" i="1"/>
  <c r="C755" i="15"/>
  <c r="DA748" i="1"/>
  <c r="C752" i="15"/>
  <c r="ET754" i="1"/>
  <c r="AM758" i="15" s="1"/>
  <c r="E758" i="15"/>
  <c r="EO716" i="1"/>
  <c r="AH720" i="15" s="1"/>
  <c r="EO732" i="1"/>
  <c r="AH736" i="15" s="1"/>
  <c r="DA777" i="1"/>
  <c r="C781" i="15"/>
  <c r="C785" i="15"/>
  <c r="DA785" i="1"/>
  <c r="C789" i="15"/>
  <c r="C793" i="15"/>
  <c r="DA793" i="1"/>
  <c r="C797" i="15"/>
  <c r="C801" i="15"/>
  <c r="DA801" i="1"/>
  <c r="C805" i="15"/>
  <c r="ET748" i="1"/>
  <c r="AM752" i="15" s="1"/>
  <c r="E752" i="15"/>
  <c r="DE765" i="1"/>
  <c r="DA755" i="1"/>
  <c r="C759" i="15"/>
  <c r="ET761" i="1"/>
  <c r="AM765" i="15" s="1"/>
  <c r="E765" i="15"/>
  <c r="DG764" i="1"/>
  <c r="O768" i="15" s="1"/>
  <c r="DA699" i="1"/>
  <c r="DA703" i="1"/>
  <c r="DA707" i="1"/>
  <c r="DA711" i="1"/>
  <c r="DA715" i="1"/>
  <c r="DA719" i="1"/>
  <c r="DA723" i="1"/>
  <c r="DA727" i="1"/>
  <c r="DA731" i="1"/>
  <c r="DA735" i="1"/>
  <c r="DA739" i="1"/>
  <c r="DA752" i="1"/>
  <c r="C756" i="15"/>
  <c r="D774" i="15"/>
  <c r="D778" i="15"/>
  <c r="D782" i="15"/>
  <c r="D786" i="15"/>
  <c r="D790" i="15"/>
  <c r="D794" i="15"/>
  <c r="D798" i="15"/>
  <c r="D802" i="15"/>
  <c r="AN804" i="1"/>
  <c r="AV804" i="1"/>
  <c r="BL804" i="1"/>
  <c r="DY804" i="1" s="1"/>
  <c r="AJ808" i="14" s="1"/>
  <c r="BM804" i="1"/>
  <c r="BV804" i="1"/>
  <c r="CD804" i="1"/>
  <c r="CE804" i="1"/>
  <c r="AJ804" i="1"/>
  <c r="AR804" i="1"/>
  <c r="AS804" i="1"/>
  <c r="BA804" i="1"/>
  <c r="BR804" i="1"/>
  <c r="V804" i="1"/>
  <c r="W804" i="1" s="1"/>
  <c r="AU804" i="1" s="1"/>
  <c r="AT804" i="1"/>
  <c r="BJ804" i="1"/>
  <c r="BS804" i="1"/>
  <c r="BK804" i="1"/>
  <c r="DX804" i="1" s="1"/>
  <c r="AI808" i="14" s="1"/>
  <c r="AI804" i="1"/>
  <c r="BX804" i="1"/>
  <c r="AQ804" i="1"/>
  <c r="CG804" i="1"/>
  <c r="DG727" i="1"/>
  <c r="O731" i="15" s="1"/>
  <c r="DL727" i="1"/>
  <c r="T731" i="15" s="1"/>
  <c r="EG733" i="1"/>
  <c r="Z737" i="15" s="1"/>
  <c r="EK733" i="1"/>
  <c r="AD737" i="15" s="1"/>
  <c r="EH735" i="1"/>
  <c r="AA739" i="15" s="1"/>
  <c r="EG737" i="1"/>
  <c r="Z741" i="15" s="1"/>
  <c r="EK737" i="1"/>
  <c r="AD741" i="15" s="1"/>
  <c r="DH752" i="1"/>
  <c r="P756" i="15" s="1"/>
  <c r="EH764" i="1"/>
  <c r="AA768" i="15" s="1"/>
  <c r="DD772" i="1"/>
  <c r="DD780" i="1"/>
  <c r="DD788" i="1"/>
  <c r="DD796" i="1"/>
  <c r="DD804" i="1"/>
  <c r="ET752" i="1"/>
  <c r="AM756" i="15" s="1"/>
  <c r="E756" i="15"/>
  <c r="C775" i="14"/>
  <c r="C783" i="14"/>
  <c r="C791" i="14"/>
  <c r="C799" i="14"/>
  <c r="G747" i="15"/>
  <c r="G747" i="14"/>
  <c r="DA805" i="1"/>
  <c r="C809" i="15"/>
  <c r="DA809" i="1"/>
  <c r="C813" i="15"/>
  <c r="DA813" i="1"/>
  <c r="C817" i="15"/>
  <c r="DA817" i="1"/>
  <c r="C821" i="15"/>
  <c r="DA821" i="1"/>
  <c r="C825" i="15"/>
  <c r="DA825" i="1"/>
  <c r="C829" i="15"/>
  <c r="DA829" i="1"/>
  <c r="C833" i="15"/>
  <c r="D809" i="14"/>
  <c r="D817" i="14"/>
  <c r="D825" i="14"/>
  <c r="D833" i="14"/>
  <c r="AP807" i="1"/>
  <c r="AX807" i="1"/>
  <c r="AZ807" i="1"/>
  <c r="V807" i="1"/>
  <c r="W807" i="1" s="1"/>
  <c r="CA807" i="1"/>
  <c r="AI807" i="1"/>
  <c r="BP807" i="1"/>
  <c r="V811" i="1"/>
  <c r="W811" i="1" s="1"/>
  <c r="BL811" i="1" s="1"/>
  <c r="DY811" i="1" s="1"/>
  <c r="AJ815" i="14" s="1"/>
  <c r="AI811" i="1"/>
  <c r="AY811" i="1"/>
  <c r="CC815" i="1"/>
  <c r="AG815" i="1"/>
  <c r="AP815" i="1"/>
  <c r="AX815" i="1"/>
  <c r="BN815" i="1"/>
  <c r="BQ815" i="1"/>
  <c r="BY815" i="1"/>
  <c r="CH815" i="1"/>
  <c r="CI815" i="1"/>
  <c r="V815" i="1"/>
  <c r="W815" i="1" s="1"/>
  <c r="AD815" i="1"/>
  <c r="AI815" i="1"/>
  <c r="BP815" i="1"/>
  <c r="AM815" i="1"/>
  <c r="CG815" i="1"/>
  <c r="BC815" i="1"/>
  <c r="AA815" i="1"/>
  <c r="BD819" i="1"/>
  <c r="BL819" i="1"/>
  <c r="DY819" i="1" s="1"/>
  <c r="AJ823" i="14" s="1"/>
  <c r="CC819" i="1"/>
  <c r="AG819" i="1"/>
  <c r="BE819" i="1"/>
  <c r="AH819" i="1"/>
  <c r="AX819" i="1"/>
  <c r="BF819" i="1"/>
  <c r="BN819" i="1"/>
  <c r="EA819" i="1" s="1"/>
  <c r="AL823" i="14" s="1"/>
  <c r="AJ819" i="1"/>
  <c r="BQ819" i="1"/>
  <c r="CH819" i="1"/>
  <c r="AK819" i="1"/>
  <c r="BA819" i="1"/>
  <c r="BR819" i="1"/>
  <c r="V819" i="1"/>
  <c r="W819" i="1" s="1"/>
  <c r="AN819" i="1" s="1"/>
  <c r="AD819" i="1"/>
  <c r="AT819" i="1"/>
  <c r="BB819" i="1"/>
  <c r="BJ819" i="1"/>
  <c r="AI819" i="1"/>
  <c r="BT819" i="1"/>
  <c r="AQ819" i="1"/>
  <c r="BX819" i="1"/>
  <c r="CB819" i="1"/>
  <c r="EP819" i="1" s="1"/>
  <c r="AI823" i="15" s="1"/>
  <c r="AY819" i="1"/>
  <c r="AA819" i="1"/>
  <c r="AE819" i="1"/>
  <c r="AF823" i="1"/>
  <c r="I827" i="15" s="1"/>
  <c r="AN823" i="1"/>
  <c r="AV823" i="1"/>
  <c r="BL823" i="1"/>
  <c r="DY823" i="1" s="1"/>
  <c r="AJ827" i="14" s="1"/>
  <c r="CC823" i="1"/>
  <c r="AO823" i="1"/>
  <c r="AW823" i="1"/>
  <c r="BM823" i="1"/>
  <c r="BV823" i="1"/>
  <c r="CD823" i="1"/>
  <c r="AP823" i="1"/>
  <c r="BN823" i="1"/>
  <c r="EA823" i="1" s="1"/>
  <c r="AL827" i="14" s="1"/>
  <c r="BW823" i="1"/>
  <c r="CE823" i="1"/>
  <c r="AJ823" i="1"/>
  <c r="AR823" i="1"/>
  <c r="BQ823" i="1"/>
  <c r="CH823" i="1"/>
  <c r="AK823" i="1"/>
  <c r="AS823" i="1"/>
  <c r="BA823" i="1"/>
  <c r="BR823" i="1"/>
  <c r="CI823" i="1"/>
  <c r="V823" i="1"/>
  <c r="W823" i="1" s="1"/>
  <c r="BD823" i="1" s="1"/>
  <c r="AD823" i="1"/>
  <c r="AL823" i="1"/>
  <c r="AT823" i="1"/>
  <c r="BJ823" i="1"/>
  <c r="BS823" i="1"/>
  <c r="AI823" i="1"/>
  <c r="BP823" i="1"/>
  <c r="AM823" i="1"/>
  <c r="BT823" i="1"/>
  <c r="AQ823" i="1"/>
  <c r="BX823" i="1"/>
  <c r="AU823" i="1"/>
  <c r="AY823" i="1"/>
  <c r="CG823" i="1"/>
  <c r="BC823" i="1"/>
  <c r="AA823" i="1"/>
  <c r="BG823" i="1"/>
  <c r="AE823" i="1"/>
  <c r="BK823" i="1"/>
  <c r="DX823" i="1" s="1"/>
  <c r="AI827" i="14" s="1"/>
  <c r="V827" i="1"/>
  <c r="W827" i="1" s="1"/>
  <c r="BL827" i="1" s="1"/>
  <c r="DY827" i="1" s="1"/>
  <c r="AJ831" i="14" s="1"/>
  <c r="AI827" i="1"/>
  <c r="AY827" i="1"/>
  <c r="AN831" i="1"/>
  <c r="AV831" i="1"/>
  <c r="BL831" i="1"/>
  <c r="DY831" i="1" s="1"/>
  <c r="AJ835" i="14" s="1"/>
  <c r="BM831" i="1"/>
  <c r="BV831" i="1"/>
  <c r="CD831" i="1"/>
  <c r="CE831" i="1"/>
  <c r="ES831" i="1" s="1"/>
  <c r="AL835" i="15" s="1"/>
  <c r="AJ831" i="1"/>
  <c r="AR831" i="1"/>
  <c r="AS831" i="1"/>
  <c r="BA831" i="1"/>
  <c r="BR831" i="1"/>
  <c r="V831" i="1"/>
  <c r="W831" i="1" s="1"/>
  <c r="Y831" i="1" s="1"/>
  <c r="AT831" i="1"/>
  <c r="BB831" i="1"/>
  <c r="BJ831" i="1"/>
  <c r="AI831" i="1"/>
  <c r="BT831" i="1"/>
  <c r="AQ831" i="1"/>
  <c r="BX831" i="1"/>
  <c r="AY831" i="1"/>
  <c r="AA831" i="1"/>
  <c r="BG831" i="1"/>
  <c r="AE831" i="1"/>
  <c r="D822" i="14"/>
  <c r="C811" i="14"/>
  <c r="EB813" i="1"/>
  <c r="AM817" i="14" s="1"/>
  <c r="E817" i="14"/>
  <c r="ET817" i="1"/>
  <c r="AM821" i="15" s="1"/>
  <c r="E821" i="15"/>
  <c r="D828" i="15"/>
  <c r="G832" i="15"/>
  <c r="G832" i="14"/>
  <c r="AF832" i="1"/>
  <c r="I836" i="15" s="1"/>
  <c r="Y832" i="1"/>
  <c r="Z832" i="1"/>
  <c r="I836" i="14" s="1"/>
  <c r="AX832" i="1"/>
  <c r="AZ832" i="1"/>
  <c r="AK832" i="1"/>
  <c r="V832" i="1"/>
  <c r="W832" i="1" s="1"/>
  <c r="AO832" i="1" s="1"/>
  <c r="AD832" i="1"/>
  <c r="BB832" i="1"/>
  <c r="BY832" i="1"/>
  <c r="CH832" i="1"/>
  <c r="BR832" i="1"/>
  <c r="BJ832" i="1"/>
  <c r="BS832" i="1"/>
  <c r="BK832" i="1"/>
  <c r="DX832" i="1" s="1"/>
  <c r="AI836" i="14" s="1"/>
  <c r="BL832" i="1"/>
  <c r="DY832" i="1" s="1"/>
  <c r="AJ836" i="14" s="1"/>
  <c r="BU832" i="1"/>
  <c r="BM832" i="1"/>
  <c r="BN832" i="1"/>
  <c r="EA832" i="1" s="1"/>
  <c r="AL836" i="14" s="1"/>
  <c r="BW832" i="1"/>
  <c r="BP832" i="1"/>
  <c r="D827" i="14"/>
  <c r="DA835" i="1"/>
  <c r="C839" i="15"/>
  <c r="DA839" i="1"/>
  <c r="C843" i="15"/>
  <c r="DA843" i="1"/>
  <c r="C847" i="15"/>
  <c r="DA847" i="1"/>
  <c r="C851" i="15"/>
  <c r="DA851" i="1"/>
  <c r="C855" i="15"/>
  <c r="DA855" i="1"/>
  <c r="ES855" i="1"/>
  <c r="AL859" i="15" s="1"/>
  <c r="C859" i="15"/>
  <c r="DA859" i="1"/>
  <c r="C863" i="15"/>
  <c r="C812" i="14"/>
  <c r="C816" i="14"/>
  <c r="C820" i="14"/>
  <c r="EA820" i="1"/>
  <c r="AL824" i="14" s="1"/>
  <c r="C824" i="14"/>
  <c r="EA824" i="1"/>
  <c r="AL828" i="14" s="1"/>
  <c r="C828" i="14"/>
  <c r="C832" i="14"/>
  <c r="G753" i="15"/>
  <c r="G753" i="14"/>
  <c r="D812" i="14"/>
  <c r="AJ834" i="1"/>
  <c r="BH834" i="1"/>
  <c r="BI834" i="1"/>
  <c r="DV834" i="1" s="1"/>
  <c r="AG838" i="14" s="1"/>
  <c r="V834" i="1"/>
  <c r="W834" i="1" s="1"/>
  <c r="BY834" i="1" s="1"/>
  <c r="AD834" i="1"/>
  <c r="BB834" i="1"/>
  <c r="AE834" i="1"/>
  <c r="AM834" i="1"/>
  <c r="BK834" i="1"/>
  <c r="DX834" i="1" s="1"/>
  <c r="AI838" i="14" s="1"/>
  <c r="AV834" i="1"/>
  <c r="BU834" i="1"/>
  <c r="AO834" i="1"/>
  <c r="AW834" i="1"/>
  <c r="BV834" i="1"/>
  <c r="AP834" i="1"/>
  <c r="AX834" i="1"/>
  <c r="BW834" i="1"/>
  <c r="AQ834" i="1"/>
  <c r="AY834" i="1"/>
  <c r="BX834" i="1"/>
  <c r="V842" i="1"/>
  <c r="W842" i="1" s="1"/>
  <c r="AL842" i="1"/>
  <c r="AT842" i="1"/>
  <c r="BV842" i="1"/>
  <c r="AA842" i="1"/>
  <c r="AQ842" i="1"/>
  <c r="BQ850" i="1"/>
  <c r="V850" i="1"/>
  <c r="W850" i="1" s="1"/>
  <c r="AR850" i="1" s="1"/>
  <c r="BJ850" i="1"/>
  <c r="AE850" i="1"/>
  <c r="BT850" i="1"/>
  <c r="AN850" i="1"/>
  <c r="AO850" i="1"/>
  <c r="AP850" i="1"/>
  <c r="CE850" i="1"/>
  <c r="ES850" i="1" s="1"/>
  <c r="AL854" i="15" s="1"/>
  <c r="AQ850" i="1"/>
  <c r="CG850" i="1"/>
  <c r="V858" i="1"/>
  <c r="W858" i="1" s="1"/>
  <c r="AL858" i="1"/>
  <c r="AF858" i="1"/>
  <c r="I862" i="15" s="1"/>
  <c r="C891" i="15"/>
  <c r="ET833" i="1"/>
  <c r="AM837" i="15" s="1"/>
  <c r="E837" i="15"/>
  <c r="DF853" i="1"/>
  <c r="N857" i="15" s="1"/>
  <c r="EH853" i="1"/>
  <c r="AA857" i="15" s="1"/>
  <c r="V883" i="1"/>
  <c r="W883" i="1" s="1"/>
  <c r="AG883" i="1"/>
  <c r="AO883" i="1"/>
  <c r="BM883" i="1"/>
  <c r="G891" i="15"/>
  <c r="G891" i="14"/>
  <c r="D837" i="14"/>
  <c r="D845" i="14"/>
  <c r="D853" i="14"/>
  <c r="D861" i="14"/>
  <c r="EA872" i="1"/>
  <c r="AL876" i="14" s="1"/>
  <c r="C876" i="14"/>
  <c r="C902" i="14"/>
  <c r="ET834" i="1"/>
  <c r="AM838" i="15" s="1"/>
  <c r="E838" i="15"/>
  <c r="EJ838" i="1"/>
  <c r="AC842" i="15" s="1"/>
  <c r="EG838" i="1"/>
  <c r="Z842" i="15" s="1"/>
  <c r="DF854" i="1"/>
  <c r="N858" i="15" s="1"/>
  <c r="EH854" i="1"/>
  <c r="AA858" i="15" s="1"/>
  <c r="V862" i="1"/>
  <c r="W862" i="1" s="1"/>
  <c r="AE862" i="1"/>
  <c r="AS884" i="1"/>
  <c r="BZ884" i="1"/>
  <c r="EN884" i="1" s="1"/>
  <c r="AG888" i="15" s="1"/>
  <c r="CI884" i="1"/>
  <c r="V884" i="1"/>
  <c r="W884" i="1" s="1"/>
  <c r="BI884" i="1" s="1"/>
  <c r="DV884" i="1" s="1"/>
  <c r="AG888" i="14" s="1"/>
  <c r="AL884" i="1"/>
  <c r="CA884" i="1"/>
  <c r="AE884" i="1"/>
  <c r="DF884" i="1" s="1"/>
  <c r="N888" i="15" s="1"/>
  <c r="AU884" i="1"/>
  <c r="CB884" i="1"/>
  <c r="EP884" i="1" s="1"/>
  <c r="AI888" i="15" s="1"/>
  <c r="Y884" i="1"/>
  <c r="AG884" i="1"/>
  <c r="AW884" i="1"/>
  <c r="CD884" i="1"/>
  <c r="Z884" i="1"/>
  <c r="I888" i="14" s="1"/>
  <c r="AH884" i="1"/>
  <c r="AX884" i="1"/>
  <c r="CE884" i="1"/>
  <c r="ES884" i="1" s="1"/>
  <c r="AL888" i="15" s="1"/>
  <c r="AI884" i="1"/>
  <c r="BD884" i="1"/>
  <c r="AJ884" i="1"/>
  <c r="BH884" i="1"/>
  <c r="CG884" i="1"/>
  <c r="AQ884" i="1"/>
  <c r="CH884" i="1"/>
  <c r="AV884" i="1"/>
  <c r="BQ884" i="1"/>
  <c r="AB884" i="1"/>
  <c r="BU884" i="1"/>
  <c r="G892" i="15"/>
  <c r="G892" i="14"/>
  <c r="DC891" i="1"/>
  <c r="DA903" i="1"/>
  <c r="C907" i="15"/>
  <c r="DA911" i="1"/>
  <c r="C915" i="15"/>
  <c r="DA919" i="1"/>
  <c r="ES919" i="1"/>
  <c r="AL923" i="15" s="1"/>
  <c r="C923" i="15"/>
  <c r="DA927" i="1"/>
  <c r="C931" i="15"/>
  <c r="DA935" i="1"/>
  <c r="C939" i="15"/>
  <c r="DA943" i="1"/>
  <c r="C947" i="15"/>
  <c r="V836" i="1"/>
  <c r="W836" i="1" s="1"/>
  <c r="AN836" i="1" s="1"/>
  <c r="AZ844" i="1"/>
  <c r="BY844" i="1"/>
  <c r="AS844" i="1"/>
  <c r="BA844" i="1"/>
  <c r="BI844" i="1"/>
  <c r="DV844" i="1" s="1"/>
  <c r="AG848" i="14" s="1"/>
  <c r="BZ844" i="1"/>
  <c r="EN844" i="1" s="1"/>
  <c r="AG848" i="15" s="1"/>
  <c r="V844" i="1"/>
  <c r="W844" i="1" s="1"/>
  <c r="AB844" i="1" s="1"/>
  <c r="AL844" i="1"/>
  <c r="BB844" i="1"/>
  <c r="BS844" i="1"/>
  <c r="AE844" i="1"/>
  <c r="AU844" i="1"/>
  <c r="BC844" i="1"/>
  <c r="BK844" i="1"/>
  <c r="DX844" i="1" s="1"/>
  <c r="AI848" i="14" s="1"/>
  <c r="CB844" i="1"/>
  <c r="EP844" i="1" s="1"/>
  <c r="AI848" i="15" s="1"/>
  <c r="BD844" i="1"/>
  <c r="BL844" i="1"/>
  <c r="DY844" i="1" s="1"/>
  <c r="AJ848" i="14" s="1"/>
  <c r="BU844" i="1"/>
  <c r="Y844" i="1"/>
  <c r="FI844" i="1" s="1"/>
  <c r="AO844" i="1"/>
  <c r="BE844" i="1"/>
  <c r="BM844" i="1"/>
  <c r="Z844" i="1"/>
  <c r="I848" i="14" s="1"/>
  <c r="AP844" i="1"/>
  <c r="BF844" i="1"/>
  <c r="BN844" i="1"/>
  <c r="BW844" i="1"/>
  <c r="AA844" i="1"/>
  <c r="AQ844" i="1"/>
  <c r="BG844" i="1"/>
  <c r="BP844" i="1"/>
  <c r="BX844" i="1"/>
  <c r="BQ852" i="1"/>
  <c r="BR852" i="1"/>
  <c r="V852" i="1"/>
  <c r="W852" i="1" s="1"/>
  <c r="AR852" i="1" s="1"/>
  <c r="AE852" i="1"/>
  <c r="CC852" i="1"/>
  <c r="EQ852" i="1" s="1"/>
  <c r="AJ856" i="15" s="1"/>
  <c r="AO852" i="1"/>
  <c r="CD852" i="1"/>
  <c r="AP852" i="1"/>
  <c r="AQ852" i="1"/>
  <c r="BY860" i="1"/>
  <c r="AS860" i="1"/>
  <c r="V860" i="1"/>
  <c r="W860" i="1" s="1"/>
  <c r="CA860" i="1" s="1"/>
  <c r="AE860" i="1"/>
  <c r="AU860" i="1"/>
  <c r="AN860" i="1"/>
  <c r="AG860" i="1"/>
  <c r="BE860" i="1"/>
  <c r="AP860" i="1"/>
  <c r="AQ860" i="1"/>
  <c r="BG860" i="1"/>
  <c r="C868" i="14"/>
  <c r="C873" i="14"/>
  <c r="DB893" i="1"/>
  <c r="G905" i="15"/>
  <c r="G905" i="14"/>
  <c r="EV855" i="1"/>
  <c r="AO859" i="15" s="1"/>
  <c r="EQ855" i="1"/>
  <c r="AJ859" i="15" s="1"/>
  <c r="ET855" i="1"/>
  <c r="AM859" i="15" s="1"/>
  <c r="EU855" i="1"/>
  <c r="AN859" i="15" s="1"/>
  <c r="E859" i="15"/>
  <c r="EO855" i="1"/>
  <c r="AH859" i="15" s="1"/>
  <c r="G867" i="15"/>
  <c r="G867" i="14"/>
  <c r="AK885" i="1"/>
  <c r="BA885" i="1"/>
  <c r="BI885" i="1"/>
  <c r="DV885" i="1" s="1"/>
  <c r="AG889" i="14" s="1"/>
  <c r="CI885" i="1"/>
  <c r="V885" i="1"/>
  <c r="W885" i="1" s="1"/>
  <c r="AS885" i="1" s="1"/>
  <c r="AD885" i="1"/>
  <c r="AT885" i="1"/>
  <c r="BB885" i="1"/>
  <c r="BJ885" i="1"/>
  <c r="CA885" i="1"/>
  <c r="AE885" i="1"/>
  <c r="AM885" i="1"/>
  <c r="BC885" i="1"/>
  <c r="BK885" i="1"/>
  <c r="DX885" i="1" s="1"/>
  <c r="AI889" i="14" s="1"/>
  <c r="BT885" i="1"/>
  <c r="Y885" i="1"/>
  <c r="AG885" i="1"/>
  <c r="AO885" i="1"/>
  <c r="BE885" i="1"/>
  <c r="BM885" i="1"/>
  <c r="BV885" i="1"/>
  <c r="Z885" i="1"/>
  <c r="I889" i="14" s="1"/>
  <c r="AH885" i="1"/>
  <c r="AP885" i="1"/>
  <c r="BF885" i="1"/>
  <c r="BN885" i="1"/>
  <c r="EA885" i="1" s="1"/>
  <c r="AL889" i="14" s="1"/>
  <c r="BW885" i="1"/>
  <c r="AB885" i="1"/>
  <c r="AY885" i="1"/>
  <c r="BU885" i="1"/>
  <c r="AZ885" i="1"/>
  <c r="BX885" i="1"/>
  <c r="AI885" i="1"/>
  <c r="BY885" i="1"/>
  <c r="AJ885" i="1"/>
  <c r="BG885" i="1"/>
  <c r="AN885" i="1"/>
  <c r="BH885" i="1"/>
  <c r="CG885" i="1"/>
  <c r="BL885" i="1"/>
  <c r="DY885" i="1" s="1"/>
  <c r="AJ889" i="14" s="1"/>
  <c r="CH885" i="1"/>
  <c r="AR885" i="1"/>
  <c r="AA885" i="1"/>
  <c r="AV885" i="1"/>
  <c r="BQ885" i="1"/>
  <c r="G893" i="15"/>
  <c r="G893" i="14"/>
  <c r="G897" i="15"/>
  <c r="G897" i="14"/>
  <c r="DC908" i="1"/>
  <c r="DC916" i="1"/>
  <c r="DC924" i="1"/>
  <c r="DC932" i="1"/>
  <c r="DC940" i="1"/>
  <c r="DC948" i="1"/>
  <c r="DC955" i="1"/>
  <c r="DC963" i="1"/>
  <c r="C874" i="14"/>
  <c r="C882" i="14"/>
  <c r="C890" i="14"/>
  <c r="ET844" i="1"/>
  <c r="AM848" i="15" s="1"/>
  <c r="E848" i="15"/>
  <c r="EG848" i="1"/>
  <c r="Z852" i="15" s="1"/>
  <c r="V874" i="1"/>
  <c r="W874" i="1" s="1"/>
  <c r="AD874" i="1"/>
  <c r="BJ874" i="1"/>
  <c r="AE874" i="1"/>
  <c r="AO874" i="1"/>
  <c r="AW874" i="1"/>
  <c r="BV874" i="1"/>
  <c r="AH874" i="1"/>
  <c r="AA874" i="1"/>
  <c r="AV874" i="1"/>
  <c r="AY874" i="1"/>
  <c r="AZ874" i="1"/>
  <c r="BH874" i="1"/>
  <c r="CG874" i="1"/>
  <c r="CH874" i="1"/>
  <c r="G882" i="15"/>
  <c r="G882" i="14"/>
  <c r="DC881" i="1"/>
  <c r="ET903" i="1"/>
  <c r="AM907" i="15" s="1"/>
  <c r="E907" i="15"/>
  <c r="ET911" i="1"/>
  <c r="AM915" i="15" s="1"/>
  <c r="E915" i="15"/>
  <c r="EQ919" i="1"/>
  <c r="AJ923" i="15" s="1"/>
  <c r="ET919" i="1"/>
  <c r="AM923" i="15" s="1"/>
  <c r="EU919" i="1"/>
  <c r="AN923" i="15" s="1"/>
  <c r="EV919" i="1"/>
  <c r="AO923" i="15" s="1"/>
  <c r="E923" i="15"/>
  <c r="ET927" i="1"/>
  <c r="AM931" i="15" s="1"/>
  <c r="E931" i="15"/>
  <c r="ET935" i="1"/>
  <c r="AM939" i="15" s="1"/>
  <c r="E939" i="15"/>
  <c r="ET943" i="1"/>
  <c r="AM947" i="15" s="1"/>
  <c r="E947" i="15"/>
  <c r="D920" i="14"/>
  <c r="D936" i="14"/>
  <c r="D966" i="14"/>
  <c r="V987" i="1"/>
  <c r="W987" i="1" s="1"/>
  <c r="AD987" i="1" s="1"/>
  <c r="AL987" i="1"/>
  <c r="BJ987" i="1"/>
  <c r="BS987" i="1"/>
  <c r="CA987" i="1"/>
  <c r="AE987" i="1"/>
  <c r="AU987" i="1"/>
  <c r="BT987" i="1"/>
  <c r="CB987" i="1"/>
  <c r="EP987" i="1" s="1"/>
  <c r="AI991" i="15" s="1"/>
  <c r="Y987" i="1"/>
  <c r="AG987" i="1"/>
  <c r="AW987" i="1"/>
  <c r="BV987" i="1"/>
  <c r="CD987" i="1"/>
  <c r="Z987" i="1"/>
  <c r="I991" i="14" s="1"/>
  <c r="AH987" i="1"/>
  <c r="AX987" i="1"/>
  <c r="BW987" i="1"/>
  <c r="CE987" i="1"/>
  <c r="ES987" i="1" s="1"/>
  <c r="AL991" i="15" s="1"/>
  <c r="AA987" i="1"/>
  <c r="AI987" i="1"/>
  <c r="AY987" i="1"/>
  <c r="BX987" i="1"/>
  <c r="CG987" i="1"/>
  <c r="AC987" i="1"/>
  <c r="AK987" i="1"/>
  <c r="BA987" i="1"/>
  <c r="BZ987" i="1"/>
  <c r="EN987" i="1" s="1"/>
  <c r="AG991" i="15" s="1"/>
  <c r="CI987" i="1"/>
  <c r="AZ987" i="1"/>
  <c r="CH987" i="1"/>
  <c r="AF987" i="1"/>
  <c r="I991" i="15" s="1"/>
  <c r="BQ987" i="1"/>
  <c r="AN987" i="1"/>
  <c r="BU987" i="1"/>
  <c r="AR987" i="1"/>
  <c r="AV987" i="1"/>
  <c r="BH987" i="1"/>
  <c r="CN996" i="1"/>
  <c r="V960" i="1"/>
  <c r="W960" i="1" s="1"/>
  <c r="BB960" i="1" s="1"/>
  <c r="AL960" i="1"/>
  <c r="BS960" i="1"/>
  <c r="CA960" i="1"/>
  <c r="AE960" i="1"/>
  <c r="AU960" i="1"/>
  <c r="CB960" i="1"/>
  <c r="EP960" i="1" s="1"/>
  <c r="AI964" i="15" s="1"/>
  <c r="AF960" i="1"/>
  <c r="I964" i="15" s="1"/>
  <c r="AN960" i="1"/>
  <c r="BD960" i="1"/>
  <c r="Y960" i="1"/>
  <c r="AG960" i="1"/>
  <c r="AO960" i="1"/>
  <c r="BE960" i="1"/>
  <c r="Z960" i="1"/>
  <c r="I964" i="14" s="1"/>
  <c r="AH960" i="1"/>
  <c r="AP960" i="1"/>
  <c r="BF960" i="1"/>
  <c r="AA960" i="1"/>
  <c r="AI960" i="1"/>
  <c r="AQ960" i="1"/>
  <c r="BG960" i="1"/>
  <c r="AB960" i="1"/>
  <c r="AJ960" i="1"/>
  <c r="AR960" i="1"/>
  <c r="BH960" i="1"/>
  <c r="AC960" i="1"/>
  <c r="AK960" i="1"/>
  <c r="AS960" i="1"/>
  <c r="BI960" i="1"/>
  <c r="DV960" i="1" s="1"/>
  <c r="AG964" i="14" s="1"/>
  <c r="V965" i="1"/>
  <c r="W965" i="1" s="1"/>
  <c r="AE965" i="1"/>
  <c r="AG965" i="1"/>
  <c r="AO965" i="1"/>
  <c r="BM965" i="1"/>
  <c r="BP965" i="1"/>
  <c r="AJ965" i="1"/>
  <c r="AR965" i="1"/>
  <c r="AS965" i="1"/>
  <c r="AF965" i="1"/>
  <c r="I969" i="15" s="1"/>
  <c r="BD965" i="1"/>
  <c r="CN981" i="1"/>
  <c r="G991" i="15"/>
  <c r="G991" i="14"/>
  <c r="G1001" i="15"/>
  <c r="G1001" i="14"/>
  <c r="V914" i="1"/>
  <c r="W914" i="1" s="1"/>
  <c r="AL914" i="1" s="1"/>
  <c r="AD914" i="1"/>
  <c r="AT914" i="1"/>
  <c r="BB914" i="1"/>
  <c r="BJ914" i="1"/>
  <c r="AE914" i="1"/>
  <c r="BC914" i="1"/>
  <c r="BK914" i="1"/>
  <c r="DX914" i="1" s="1"/>
  <c r="AI918" i="14" s="1"/>
  <c r="BT914" i="1"/>
  <c r="AF914" i="1"/>
  <c r="I918" i="15" s="1"/>
  <c r="AN914" i="1"/>
  <c r="BL914" i="1"/>
  <c r="DY914" i="1" s="1"/>
  <c r="AJ918" i="14" s="1"/>
  <c r="CC914" i="1"/>
  <c r="EQ914" i="1" s="1"/>
  <c r="AJ918" i="15" s="1"/>
  <c r="AG914" i="1"/>
  <c r="AO914" i="1"/>
  <c r="AW914" i="1"/>
  <c r="BM914" i="1"/>
  <c r="CD914" i="1"/>
  <c r="AP914" i="1"/>
  <c r="AX914" i="1"/>
  <c r="BN914" i="1"/>
  <c r="EA914" i="1" s="1"/>
  <c r="AL918" i="14" s="1"/>
  <c r="BW914" i="1"/>
  <c r="CE914" i="1"/>
  <c r="ES914" i="1" s="1"/>
  <c r="AL918" i="15" s="1"/>
  <c r="AQ914" i="1"/>
  <c r="BP914" i="1"/>
  <c r="BX914" i="1"/>
  <c r="CG914" i="1"/>
  <c r="AJ914" i="1"/>
  <c r="AR914" i="1"/>
  <c r="BQ914" i="1"/>
  <c r="CH914" i="1"/>
  <c r="AK914" i="1"/>
  <c r="AS914" i="1"/>
  <c r="BA914" i="1"/>
  <c r="BR914" i="1"/>
  <c r="CI914" i="1"/>
  <c r="V930" i="1"/>
  <c r="W930" i="1" s="1"/>
  <c r="BB930" i="1" s="1"/>
  <c r="AD930" i="1"/>
  <c r="AL930" i="1"/>
  <c r="AT930" i="1"/>
  <c r="BJ930" i="1"/>
  <c r="BS930" i="1"/>
  <c r="AE930" i="1"/>
  <c r="AM930" i="1"/>
  <c r="AU930" i="1"/>
  <c r="BC930" i="1"/>
  <c r="BK930" i="1"/>
  <c r="DX930" i="1" s="1"/>
  <c r="AI934" i="14" s="1"/>
  <c r="BT930" i="1"/>
  <c r="CB930" i="1"/>
  <c r="EP930" i="1" s="1"/>
  <c r="AI934" i="15" s="1"/>
  <c r="AF930" i="1"/>
  <c r="I934" i="15" s="1"/>
  <c r="AN930" i="1"/>
  <c r="AV930" i="1"/>
  <c r="BD930" i="1"/>
  <c r="BL930" i="1"/>
  <c r="DY930" i="1" s="1"/>
  <c r="AJ934" i="14" s="1"/>
  <c r="BU930" i="1"/>
  <c r="CC930" i="1"/>
  <c r="EQ930" i="1" s="1"/>
  <c r="AJ934" i="15" s="1"/>
  <c r="Y930" i="1"/>
  <c r="AG930" i="1"/>
  <c r="AO930" i="1"/>
  <c r="AW930" i="1"/>
  <c r="BE930" i="1"/>
  <c r="BM930" i="1"/>
  <c r="BV930" i="1"/>
  <c r="CD930" i="1"/>
  <c r="Z930" i="1"/>
  <c r="I934" i="14" s="1"/>
  <c r="AH930" i="1"/>
  <c r="AP930" i="1"/>
  <c r="AX930" i="1"/>
  <c r="BF930" i="1"/>
  <c r="BN930" i="1"/>
  <c r="EA930" i="1" s="1"/>
  <c r="AL934" i="14" s="1"/>
  <c r="BW930" i="1"/>
  <c r="CE930" i="1"/>
  <c r="ES930" i="1" s="1"/>
  <c r="AL934" i="15" s="1"/>
  <c r="AA930" i="1"/>
  <c r="AI930" i="1"/>
  <c r="AQ930" i="1"/>
  <c r="AY930" i="1"/>
  <c r="BG930" i="1"/>
  <c r="BP930" i="1"/>
  <c r="BX930" i="1"/>
  <c r="CG930" i="1"/>
  <c r="AB930" i="1"/>
  <c r="AJ930" i="1"/>
  <c r="AR930" i="1"/>
  <c r="AZ930" i="1"/>
  <c r="BH930" i="1"/>
  <c r="BQ930" i="1"/>
  <c r="BY930" i="1"/>
  <c r="CH930" i="1"/>
  <c r="AC930" i="1"/>
  <c r="AK930" i="1"/>
  <c r="AS930" i="1"/>
  <c r="BA930" i="1"/>
  <c r="BI930" i="1"/>
  <c r="DV930" i="1" s="1"/>
  <c r="AG934" i="14" s="1"/>
  <c r="BR930" i="1"/>
  <c r="BZ930" i="1"/>
  <c r="EN930" i="1" s="1"/>
  <c r="AG934" i="15" s="1"/>
  <c r="CI930" i="1"/>
  <c r="V946" i="1"/>
  <c r="W946" i="1" s="1"/>
  <c r="BJ946" i="1" s="1"/>
  <c r="AN946" i="1"/>
  <c r="AQ946" i="1"/>
  <c r="AR946" i="1"/>
  <c r="AS946" i="1"/>
  <c r="V963" i="1"/>
  <c r="W963" i="1" s="1"/>
  <c r="BB963" i="1" s="1"/>
  <c r="AL963" i="1"/>
  <c r="BS963" i="1"/>
  <c r="CA963" i="1"/>
  <c r="AE963" i="1"/>
  <c r="AM963" i="1"/>
  <c r="BC963" i="1"/>
  <c r="CB963" i="1"/>
  <c r="EP963" i="1" s="1"/>
  <c r="AI967" i="15" s="1"/>
  <c r="Y963" i="1"/>
  <c r="AG963" i="1"/>
  <c r="AO963" i="1"/>
  <c r="BE963" i="1"/>
  <c r="CD963" i="1"/>
  <c r="Z963" i="1"/>
  <c r="I967" i="14" s="1"/>
  <c r="AH963" i="1"/>
  <c r="AP963" i="1"/>
  <c r="BF963" i="1"/>
  <c r="CE963" i="1"/>
  <c r="ES963" i="1" s="1"/>
  <c r="AL967" i="15" s="1"/>
  <c r="AA963" i="1"/>
  <c r="AI963" i="1"/>
  <c r="AQ963" i="1"/>
  <c r="BG963" i="1"/>
  <c r="CG963" i="1"/>
  <c r="AB963" i="1"/>
  <c r="AJ963" i="1"/>
  <c r="AR963" i="1"/>
  <c r="BH963" i="1"/>
  <c r="CH963" i="1"/>
  <c r="AC963" i="1"/>
  <c r="AK963" i="1"/>
  <c r="AS963" i="1"/>
  <c r="BI963" i="1"/>
  <c r="DV963" i="1" s="1"/>
  <c r="AG967" i="14" s="1"/>
  <c r="CI963" i="1"/>
  <c r="BD963" i="1"/>
  <c r="BL963" i="1"/>
  <c r="DY963" i="1" s="1"/>
  <c r="AJ967" i="14" s="1"/>
  <c r="CC963" i="1"/>
  <c r="EQ963" i="1" s="1"/>
  <c r="AJ967" i="15" s="1"/>
  <c r="AN963" i="1"/>
  <c r="G983" i="15"/>
  <c r="G983" i="14"/>
  <c r="G995" i="15"/>
  <c r="G995" i="14"/>
  <c r="G1003" i="15"/>
  <c r="G1003" i="14"/>
  <c r="D921" i="14"/>
  <c r="D937" i="14"/>
  <c r="D958" i="14"/>
  <c r="V964" i="1"/>
  <c r="W964" i="1" s="1"/>
  <c r="AE964" i="1" s="1"/>
  <c r="AJ964" i="1"/>
  <c r="G990" i="15"/>
  <c r="G990" i="14"/>
  <c r="V951" i="1"/>
  <c r="W951" i="1" s="1"/>
  <c r="CA951" i="1" s="1"/>
  <c r="AP951" i="1"/>
  <c r="DC973" i="1"/>
  <c r="G987" i="15"/>
  <c r="G987" i="14"/>
  <c r="CN967" i="1"/>
  <c r="CN974" i="1"/>
  <c r="V985" i="1"/>
  <c r="W985" i="1" s="1"/>
  <c r="BB985" i="1" s="1"/>
  <c r="BJ985" i="1"/>
  <c r="CA985" i="1"/>
  <c r="BC985" i="1"/>
  <c r="Y985" i="1"/>
  <c r="AO985" i="1"/>
  <c r="BV985" i="1"/>
  <c r="BF985" i="1"/>
  <c r="BN985" i="1"/>
  <c r="EA985" i="1" s="1"/>
  <c r="AL989" i="14" s="1"/>
  <c r="AI985" i="1"/>
  <c r="BP985" i="1"/>
  <c r="AC985" i="1"/>
  <c r="BI985" i="1"/>
  <c r="DV985" i="1" s="1"/>
  <c r="AG989" i="14" s="1"/>
  <c r="AB985" i="1"/>
  <c r="BH985" i="1"/>
  <c r="AF985" i="1"/>
  <c r="I989" i="15" s="1"/>
  <c r="AR985" i="1"/>
  <c r="AZ985" i="1"/>
  <c r="AJ985" i="1"/>
  <c r="V995" i="1"/>
  <c r="W995" i="1" s="1"/>
  <c r="BB995" i="1" s="1"/>
  <c r="AD995" i="1"/>
  <c r="AT995" i="1"/>
  <c r="BJ995" i="1"/>
  <c r="BS995" i="1"/>
  <c r="CA995" i="1"/>
  <c r="AE995" i="1"/>
  <c r="AM995" i="1"/>
  <c r="AU995" i="1"/>
  <c r="BC995" i="1"/>
  <c r="BK995" i="1"/>
  <c r="DX995" i="1" s="1"/>
  <c r="AI999" i="14" s="1"/>
  <c r="BT995" i="1"/>
  <c r="CB995" i="1"/>
  <c r="EP995" i="1" s="1"/>
  <c r="AI999" i="15" s="1"/>
  <c r="Y995" i="1"/>
  <c r="AG995" i="1"/>
  <c r="AO995" i="1"/>
  <c r="AW995" i="1"/>
  <c r="BE995" i="1"/>
  <c r="BM995" i="1"/>
  <c r="BV995" i="1"/>
  <c r="CD995" i="1"/>
  <c r="Z995" i="1"/>
  <c r="I999" i="14" s="1"/>
  <c r="AH995" i="1"/>
  <c r="AP995" i="1"/>
  <c r="AX995" i="1"/>
  <c r="BF995" i="1"/>
  <c r="BN995" i="1"/>
  <c r="EA995" i="1" s="1"/>
  <c r="AL999" i="14" s="1"/>
  <c r="BW995" i="1"/>
  <c r="CE995" i="1"/>
  <c r="ES995" i="1" s="1"/>
  <c r="AL999" i="15" s="1"/>
  <c r="AA995" i="1"/>
  <c r="AI995" i="1"/>
  <c r="AQ995" i="1"/>
  <c r="AY995" i="1"/>
  <c r="BG995" i="1"/>
  <c r="BP995" i="1"/>
  <c r="BX995" i="1"/>
  <c r="CG995" i="1"/>
  <c r="AC995" i="1"/>
  <c r="AK995" i="1"/>
  <c r="AS995" i="1"/>
  <c r="BA995" i="1"/>
  <c r="BI995" i="1"/>
  <c r="DV995" i="1" s="1"/>
  <c r="AG999" i="14" s="1"/>
  <c r="BR995" i="1"/>
  <c r="BZ995" i="1"/>
  <c r="EN995" i="1" s="1"/>
  <c r="AG999" i="15" s="1"/>
  <c r="CI995" i="1"/>
  <c r="AB995" i="1"/>
  <c r="BH995" i="1"/>
  <c r="AF995" i="1"/>
  <c r="I999" i="15" s="1"/>
  <c r="BL995" i="1"/>
  <c r="DY995" i="1" s="1"/>
  <c r="AJ999" i="14" s="1"/>
  <c r="AN995" i="1"/>
  <c r="BU995" i="1"/>
  <c r="AR995" i="1"/>
  <c r="BY995" i="1"/>
  <c r="AV995" i="1"/>
  <c r="CC995" i="1"/>
  <c r="EQ995" i="1" s="1"/>
  <c r="AJ999" i="15" s="1"/>
  <c r="AZ995" i="1"/>
  <c r="CH995" i="1"/>
  <c r="BD995" i="1"/>
  <c r="AJ995" i="1"/>
  <c r="BQ995" i="1"/>
  <c r="V913" i="1"/>
  <c r="W913" i="1" s="1"/>
  <c r="AL913" i="1"/>
  <c r="AP913" i="1"/>
  <c r="BF913" i="1"/>
  <c r="V929" i="1"/>
  <c r="W929" i="1" s="1"/>
  <c r="BJ929" i="1" s="1"/>
  <c r="AE929" i="1"/>
  <c r="AN929" i="1"/>
  <c r="AO929" i="1"/>
  <c r="AP929" i="1"/>
  <c r="AR929" i="1"/>
  <c r="V945" i="1"/>
  <c r="W945" i="1" s="1"/>
  <c r="BS945" i="1" s="1"/>
  <c r="AD945" i="1"/>
  <c r="BB945" i="1"/>
  <c r="AE945" i="1"/>
  <c r="AM945" i="1"/>
  <c r="AN945" i="1"/>
  <c r="BU945" i="1"/>
  <c r="AO945" i="1"/>
  <c r="AW945" i="1"/>
  <c r="BV945" i="1"/>
  <c r="AP945" i="1"/>
  <c r="BW945" i="1"/>
  <c r="AY945" i="1"/>
  <c r="BX945" i="1"/>
  <c r="AR945" i="1"/>
  <c r="AZ945" i="1"/>
  <c r="BY945" i="1"/>
  <c r="BA945" i="1"/>
  <c r="CN970" i="1"/>
  <c r="V980" i="1"/>
  <c r="W980" i="1" s="1"/>
  <c r="AE980" i="1"/>
  <c r="G999" i="15"/>
  <c r="G999" i="14"/>
  <c r="V970" i="1"/>
  <c r="W970" i="1" s="1"/>
  <c r="AH970" i="1"/>
  <c r="BY970" i="1"/>
  <c r="AJ970" i="1"/>
  <c r="CN998" i="1"/>
  <c r="BA57" i="1"/>
  <c r="AE57" i="1"/>
  <c r="BT57" i="1"/>
  <c r="AV57" i="1"/>
  <c r="Y57" i="1"/>
  <c r="BC57" i="1"/>
  <c r="AL57" i="1"/>
  <c r="AR57" i="1"/>
  <c r="BS121" i="1"/>
  <c r="AV121" i="1"/>
  <c r="Y121" i="1"/>
  <c r="BB121" i="1"/>
  <c r="AP121" i="1"/>
  <c r="CE121" i="1"/>
  <c r="ES121" i="1" s="1"/>
  <c r="AL125" i="15" s="1"/>
  <c r="BK121" i="1"/>
  <c r="DX121" i="1" s="1"/>
  <c r="AI125" i="14" s="1"/>
  <c r="BH121" i="1"/>
  <c r="AS129" i="1"/>
  <c r="BQ129" i="1"/>
  <c r="AB129" i="1"/>
  <c r="AX129" i="1"/>
  <c r="BV129" i="1"/>
  <c r="AT129" i="1"/>
  <c r="AY129" i="1"/>
  <c r="AU129" i="1"/>
  <c r="AM273" i="1"/>
  <c r="AD273" i="1"/>
  <c r="AK273" i="1"/>
  <c r="AJ273" i="1"/>
  <c r="AI273" i="1"/>
  <c r="AH273" i="1"/>
  <c r="AG273" i="1"/>
  <c r="AF273" i="1"/>
  <c r="CD449" i="1"/>
  <c r="BM449" i="1"/>
  <c r="BP449" i="1"/>
  <c r="EC449" i="1" s="1"/>
  <c r="AN453" i="14" s="1"/>
  <c r="BN449" i="1"/>
  <c r="EA449" i="1" s="1"/>
  <c r="AL453" i="14" s="1"/>
  <c r="BK449" i="1"/>
  <c r="DX449" i="1" s="1"/>
  <c r="AI453" i="14" s="1"/>
  <c r="BB449" i="1"/>
  <c r="BI449" i="1"/>
  <c r="DV449" i="1" s="1"/>
  <c r="AG453" i="14" s="1"/>
  <c r="AX473" i="1"/>
  <c r="AC481" i="1"/>
  <c r="BR481" i="1"/>
  <c r="AT481" i="1"/>
  <c r="BY481" i="1"/>
  <c r="BL481" i="1"/>
  <c r="DY481" i="1" s="1"/>
  <c r="AJ485" i="14" s="1"/>
  <c r="AO481" i="1"/>
  <c r="AH481" i="1"/>
  <c r="AE481" i="1"/>
  <c r="BY489" i="1"/>
  <c r="BX489" i="1"/>
  <c r="BW489" i="1"/>
  <c r="AN497" i="1"/>
  <c r="BK497" i="1"/>
  <c r="DX497" i="1" s="1"/>
  <c r="AI501" i="14" s="1"/>
  <c r="BB497" i="1"/>
  <c r="BI497" i="1"/>
  <c r="DV497" i="1" s="1"/>
  <c r="AG501" i="14" s="1"/>
  <c r="BH497" i="1"/>
  <c r="BG497" i="1"/>
  <c r="BF497" i="1"/>
  <c r="BD505" i="1"/>
  <c r="AU505" i="1"/>
  <c r="AL505" i="1"/>
  <c r="AS505" i="1"/>
  <c r="AR505" i="1"/>
  <c r="AQ505" i="1"/>
  <c r="AP505" i="1"/>
  <c r="AO505" i="1"/>
  <c r="AC513" i="1"/>
  <c r="AB513" i="1"/>
  <c r="AA513" i="1"/>
  <c r="AR68" i="1"/>
  <c r="AQ68" i="1"/>
  <c r="BN68" i="1"/>
  <c r="EA68" i="1" s="1"/>
  <c r="AL72" i="14" s="1"/>
  <c r="Z68" i="1"/>
  <c r="I72" i="14" s="1"/>
  <c r="AV68" i="1"/>
  <c r="DI68" i="1" s="1"/>
  <c r="Q72" i="15" s="1"/>
  <c r="BV68" i="1"/>
  <c r="EJ68" i="1" s="1"/>
  <c r="AC72" i="15" s="1"/>
  <c r="BT68" i="1"/>
  <c r="EH68" i="1" s="1"/>
  <c r="AA72" i="15" s="1"/>
  <c r="BJ68" i="1"/>
  <c r="AR76" i="1"/>
  <c r="AN76" i="1"/>
  <c r="AJ76" i="1"/>
  <c r="AF76" i="1"/>
  <c r="BF76" i="1"/>
  <c r="BE76" i="1"/>
  <c r="BC76" i="1"/>
  <c r="AT76" i="1"/>
  <c r="AX124" i="1"/>
  <c r="DK124" i="1" s="1"/>
  <c r="S128" i="15" s="1"/>
  <c r="AJ124" i="1"/>
  <c r="Z124" i="1"/>
  <c r="I128" i="14" s="1"/>
  <c r="CA124" i="1"/>
  <c r="EO124" i="1" s="1"/>
  <c r="AH128" i="15" s="1"/>
  <c r="BP124" i="1"/>
  <c r="BE124" i="1"/>
  <c r="AT124" i="1"/>
  <c r="DG124" i="1" s="1"/>
  <c r="O128" i="15" s="1"/>
  <c r="BV188" i="1"/>
  <c r="AY188" i="1"/>
  <c r="AB188" i="1"/>
  <c r="BD444" i="1"/>
  <c r="AN444" i="1"/>
  <c r="BX444" i="1"/>
  <c r="BW444" i="1"/>
  <c r="BT444" i="1"/>
  <c r="BJ444" i="1"/>
  <c r="BR444" i="1"/>
  <c r="BQ444" i="1"/>
  <c r="CC484" i="1"/>
  <c r="EQ484" i="1" s="1"/>
  <c r="AJ488" i="15" s="1"/>
  <c r="BC484" i="1"/>
  <c r="AT484" i="1"/>
  <c r="BA484" i="1"/>
  <c r="AZ484" i="1"/>
  <c r="AY484" i="1"/>
  <c r="AX484" i="1"/>
  <c r="AW484" i="1"/>
  <c r="AF492" i="1"/>
  <c r="I496" i="15" s="1"/>
  <c r="AM492" i="1"/>
  <c r="AD492" i="1"/>
  <c r="AK492" i="1"/>
  <c r="AJ492" i="1"/>
  <c r="AI492" i="1"/>
  <c r="AH492" i="1"/>
  <c r="AG492" i="1"/>
  <c r="CA500" i="1"/>
  <c r="CI500" i="1"/>
  <c r="CH500" i="1"/>
  <c r="EV500" i="1" s="1"/>
  <c r="AO504" i="15" s="1"/>
  <c r="CG500" i="1"/>
  <c r="EU500" i="1" s="1"/>
  <c r="AN504" i="15" s="1"/>
  <c r="CE500" i="1"/>
  <c r="ES500" i="1" s="1"/>
  <c r="AL504" i="15" s="1"/>
  <c r="BU508" i="1"/>
  <c r="BT508" i="1"/>
  <c r="BJ508" i="1"/>
  <c r="BR508" i="1"/>
  <c r="BQ508" i="1"/>
  <c r="BP508" i="1"/>
  <c r="BN508" i="1"/>
  <c r="EA508" i="1" s="1"/>
  <c r="AL512" i="14" s="1"/>
  <c r="BM508" i="1"/>
  <c r="BR70" i="1"/>
  <c r="CC70" i="1"/>
  <c r="EQ70" i="1" s="1"/>
  <c r="AJ74" i="15" s="1"/>
  <c r="AN70" i="1"/>
  <c r="BI70" i="1"/>
  <c r="DV70" i="1" s="1"/>
  <c r="AG74" i="14" s="1"/>
  <c r="CH70" i="1"/>
  <c r="EV70" i="1" s="1"/>
  <c r="AO74" i="15" s="1"/>
  <c r="BE70" i="1"/>
  <c r="BC70" i="1"/>
  <c r="AT70" i="1"/>
  <c r="DG70" i="1" s="1"/>
  <c r="O74" i="15" s="1"/>
  <c r="CE119" i="1"/>
  <c r="ES119" i="1" s="1"/>
  <c r="AL123" i="15" s="1"/>
  <c r="BZ119" i="1"/>
  <c r="EN119" i="1" s="1"/>
  <c r="AG123" i="15" s="1"/>
  <c r="BW119" i="1"/>
  <c r="EK119" i="1" s="1"/>
  <c r="AD123" i="15" s="1"/>
  <c r="BR119" i="1"/>
  <c r="BT119" i="1"/>
  <c r="EH119" i="1" s="1"/>
  <c r="AA123" i="15" s="1"/>
  <c r="BJ119" i="1"/>
  <c r="BQ119" i="1"/>
  <c r="BM119" i="1"/>
  <c r="AV127" i="1"/>
  <c r="AR127" i="1"/>
  <c r="AN127" i="1"/>
  <c r="AJ127" i="1"/>
  <c r="BB127" i="1"/>
  <c r="BG127" i="1"/>
  <c r="BE127" i="1"/>
  <c r="BA263" i="1"/>
  <c r="DN263" i="1" s="1"/>
  <c r="V267" i="15" s="1"/>
  <c r="BN263" i="1"/>
  <c r="EA263" i="1" s="1"/>
  <c r="AL267" i="14" s="1"/>
  <c r="AL263" i="1"/>
  <c r="CT263" i="1" s="1"/>
  <c r="P267" i="14" s="1"/>
  <c r="AY263" i="1"/>
  <c r="AW263" i="1"/>
  <c r="DJ263" i="1" s="1"/>
  <c r="R267" i="15" s="1"/>
  <c r="AV263" i="1"/>
  <c r="DI263" i="1" s="1"/>
  <c r="Q267" i="15" s="1"/>
  <c r="AM263" i="1"/>
  <c r="CU263" i="1" s="1"/>
  <c r="Q267" i="14" s="1"/>
  <c r="AJ263" i="1"/>
  <c r="CR263" i="1" s="1"/>
  <c r="N267" i="14" s="1"/>
  <c r="EU271" i="1"/>
  <c r="AN275" i="15" s="1"/>
  <c r="H275" i="15"/>
  <c r="AC271" i="1"/>
  <c r="AB271" i="1"/>
  <c r="AA271" i="1"/>
  <c r="Z271" i="1"/>
  <c r="BR439" i="1"/>
  <c r="EE439" i="1" s="1"/>
  <c r="AP443" i="14" s="1"/>
  <c r="AW447" i="1"/>
  <c r="AG447" i="1"/>
  <c r="BG447" i="1"/>
  <c r="BF447" i="1"/>
  <c r="BC447" i="1"/>
  <c r="AT447" i="1"/>
  <c r="BA447" i="1"/>
  <c r="AZ447" i="1"/>
  <c r="BU487" i="1"/>
  <c r="AM487" i="1"/>
  <c r="AD487" i="1"/>
  <c r="AK487" i="1"/>
  <c r="AJ487" i="1"/>
  <c r="AI487" i="1"/>
  <c r="AH487" i="1"/>
  <c r="AG487" i="1"/>
  <c r="AV503" i="1"/>
  <c r="BT503" i="1"/>
  <c r="BJ503" i="1"/>
  <c r="BR503" i="1"/>
  <c r="BQ503" i="1"/>
  <c r="BP503" i="1"/>
  <c r="BN503" i="1"/>
  <c r="EA503" i="1" s="1"/>
  <c r="AL507" i="14" s="1"/>
  <c r="BM503" i="1"/>
  <c r="AF511" i="1"/>
  <c r="BC511" i="1"/>
  <c r="AT511" i="1"/>
  <c r="BA511" i="1"/>
  <c r="AZ511" i="1"/>
  <c r="AY511" i="1"/>
  <c r="AX511" i="1"/>
  <c r="AW511" i="1"/>
  <c r="BL486" i="1"/>
  <c r="DY486" i="1" s="1"/>
  <c r="AJ490" i="14" s="1"/>
  <c r="AM486" i="1"/>
  <c r="AD486" i="1"/>
  <c r="AK486" i="1"/>
  <c r="AJ486" i="1"/>
  <c r="AI486" i="1"/>
  <c r="AH486" i="1"/>
  <c r="AG486" i="1"/>
  <c r="CG510" i="1"/>
  <c r="EU510" i="1" s="1"/>
  <c r="AN514" i="15" s="1"/>
  <c r="CE510" i="1"/>
  <c r="ES510" i="1" s="1"/>
  <c r="AL514" i="15" s="1"/>
  <c r="CC34" i="1"/>
  <c r="EQ34" i="1" s="1"/>
  <c r="AJ38" i="15" s="1"/>
  <c r="BG34" i="1"/>
  <c r="AQ34" i="1"/>
  <c r="BL34" i="1"/>
  <c r="DY34" i="1" s="1"/>
  <c r="AJ38" i="14" s="1"/>
  <c r="CI34" i="1"/>
  <c r="BE34" i="1"/>
  <c r="BC34" i="1"/>
  <c r="AT34" i="1"/>
  <c r="BR66" i="1"/>
  <c r="BA66" i="1"/>
  <c r="DN66" i="1" s="1"/>
  <c r="V70" i="15" s="1"/>
  <c r="BY66" i="1"/>
  <c r="EM66" i="1" s="1"/>
  <c r="AF70" i="15" s="1"/>
  <c r="AJ66" i="1"/>
  <c r="BG66" i="1"/>
  <c r="AO66" i="1"/>
  <c r="AM66" i="1"/>
  <c r="AD66" i="1"/>
  <c r="CI170" i="1"/>
  <c r="EW170" i="1" s="1"/>
  <c r="AP174" i="15" s="1"/>
  <c r="CG170" i="1"/>
  <c r="EU170" i="1" s="1"/>
  <c r="AN174" i="15" s="1"/>
  <c r="BZ170" i="1"/>
  <c r="EN170" i="1" s="1"/>
  <c r="AG174" i="15" s="1"/>
  <c r="BX170" i="1"/>
  <c r="EL170" i="1" s="1"/>
  <c r="AE174" i="15" s="1"/>
  <c r="BW170" i="1"/>
  <c r="EK170" i="1" s="1"/>
  <c r="AD174" i="15" s="1"/>
  <c r="BV170" i="1"/>
  <c r="EJ170" i="1" s="1"/>
  <c r="AC174" i="15" s="1"/>
  <c r="BT170" i="1"/>
  <c r="EH170" i="1" s="1"/>
  <c r="AA174" i="15" s="1"/>
  <c r="BJ170" i="1"/>
  <c r="BK274" i="1"/>
  <c r="DX274" i="1" s="1"/>
  <c r="AI278" i="14" s="1"/>
  <c r="BB274" i="1"/>
  <c r="BI274" i="1"/>
  <c r="DV274" i="1" s="1"/>
  <c r="AG278" i="14" s="1"/>
  <c r="BH274" i="1"/>
  <c r="BG274" i="1"/>
  <c r="BF274" i="1"/>
  <c r="BE274" i="1"/>
  <c r="BU442" i="1"/>
  <c r="BD442" i="1"/>
  <c r="AQ442" i="1"/>
  <c r="AP442" i="1"/>
  <c r="AM442" i="1"/>
  <c r="AD442" i="1"/>
  <c r="AK442" i="1"/>
  <c r="AJ442" i="1"/>
  <c r="BZ474" i="1"/>
  <c r="EN474" i="1" s="1"/>
  <c r="AG478" i="15" s="1"/>
  <c r="AR474" i="1"/>
  <c r="AF474" i="1"/>
  <c r="I478" i="15" s="1"/>
  <c r="BU474" i="1"/>
  <c r="AW474" i="1"/>
  <c r="AA474" i="1"/>
  <c r="Z474" i="1"/>
  <c r="I478" i="14" s="1"/>
  <c r="BD482" i="1"/>
  <c r="BT482" i="1"/>
  <c r="BJ482" i="1"/>
  <c r="BR482" i="1"/>
  <c r="BQ482" i="1"/>
  <c r="BP482" i="1"/>
  <c r="BN482" i="1"/>
  <c r="EA482" i="1" s="1"/>
  <c r="AL486" i="14" s="1"/>
  <c r="BM482" i="1"/>
  <c r="BL490" i="1"/>
  <c r="DY490" i="1" s="1"/>
  <c r="AJ494" i="14" s="1"/>
  <c r="BC490" i="1"/>
  <c r="AT490" i="1"/>
  <c r="BA490" i="1"/>
  <c r="AZ490" i="1"/>
  <c r="AY490" i="1"/>
  <c r="AX490" i="1"/>
  <c r="AW490" i="1"/>
  <c r="AF498" i="1"/>
  <c r="AM498" i="1"/>
  <c r="AD498" i="1"/>
  <c r="AK498" i="1"/>
  <c r="AJ498" i="1"/>
  <c r="AI498" i="1"/>
  <c r="AH498" i="1"/>
  <c r="AG498" i="1"/>
  <c r="CH506" i="1"/>
  <c r="EV506" i="1" s="1"/>
  <c r="AO510" i="15" s="1"/>
  <c r="CG506" i="1"/>
  <c r="EU506" i="1" s="1"/>
  <c r="AN510" i="15" s="1"/>
  <c r="CE506" i="1"/>
  <c r="ES506" i="1" s="1"/>
  <c r="AL510" i="15" s="1"/>
  <c r="BW109" i="1"/>
  <c r="EK109" i="1" s="1"/>
  <c r="AD113" i="15" s="1"/>
  <c r="AY109" i="1"/>
  <c r="DL109" i="1" s="1"/>
  <c r="T113" i="15" s="1"/>
  <c r="AC109" i="1"/>
  <c r="BR109" i="1"/>
  <c r="BH109" i="1"/>
  <c r="BF125" i="1"/>
  <c r="BB125" i="1"/>
  <c r="BI125" i="1"/>
  <c r="DV125" i="1" s="1"/>
  <c r="AG129" i="14" s="1"/>
  <c r="BH125" i="1"/>
  <c r="BG125" i="1"/>
  <c r="BE125" i="1"/>
  <c r="BD125" i="1"/>
  <c r="CD445" i="1"/>
  <c r="BM445" i="1"/>
  <c r="BP445" i="1"/>
  <c r="BN445" i="1"/>
  <c r="EA445" i="1" s="1"/>
  <c r="AL449" i="14" s="1"/>
  <c r="BK445" i="1"/>
  <c r="DX445" i="1" s="1"/>
  <c r="AI449" i="14" s="1"/>
  <c r="BB445" i="1"/>
  <c r="BI445" i="1"/>
  <c r="DV445" i="1" s="1"/>
  <c r="AG449" i="14" s="1"/>
  <c r="BL485" i="1"/>
  <c r="DY485" i="1" s="1"/>
  <c r="AJ489" i="14" s="1"/>
  <c r="AU485" i="1"/>
  <c r="AL485" i="1"/>
  <c r="AS485" i="1"/>
  <c r="AR485" i="1"/>
  <c r="AQ485" i="1"/>
  <c r="AP485" i="1"/>
  <c r="AO485" i="1"/>
  <c r="AC493" i="1"/>
  <c r="AB493" i="1"/>
  <c r="AA493" i="1"/>
  <c r="Z493" i="1"/>
  <c r="I497" i="14" s="1"/>
  <c r="AN509" i="1"/>
  <c r="BK509" i="1"/>
  <c r="DX509" i="1" s="1"/>
  <c r="AI513" i="14" s="1"/>
  <c r="BB509" i="1"/>
  <c r="BI509" i="1"/>
  <c r="DV509" i="1" s="1"/>
  <c r="AG513" i="14" s="1"/>
  <c r="BH509" i="1"/>
  <c r="BG509" i="1"/>
  <c r="BF509" i="1"/>
  <c r="AC502" i="1"/>
  <c r="AB502" i="1"/>
  <c r="AA502" i="1"/>
  <c r="Z502" i="1"/>
  <c r="I506" i="14" s="1"/>
  <c r="BP72" i="1"/>
  <c r="AQ72" i="1"/>
  <c r="CC72" i="1"/>
  <c r="EQ72" i="1" s="1"/>
  <c r="AJ76" i="15" s="1"/>
  <c r="BI72" i="1"/>
  <c r="DV72" i="1" s="1"/>
  <c r="AG76" i="14" s="1"/>
  <c r="AJ72" i="1"/>
  <c r="BY72" i="1"/>
  <c r="AO72" i="1"/>
  <c r="AT72" i="1"/>
  <c r="BU168" i="1"/>
  <c r="EI168" i="1" s="1"/>
  <c r="AB172" i="15" s="1"/>
  <c r="BQ168" i="1"/>
  <c r="BL168" i="1"/>
  <c r="DY168" i="1" s="1"/>
  <c r="AJ172" i="14" s="1"/>
  <c r="BH168" i="1"/>
  <c r="AP168" i="1"/>
  <c r="AO168" i="1"/>
  <c r="AM168" i="1"/>
  <c r="AD168" i="1"/>
  <c r="BU440" i="1"/>
  <c r="EI440" i="1" s="1"/>
  <c r="AB444" i="15" s="1"/>
  <c r="CD440" i="1"/>
  <c r="ER440" i="1" s="1"/>
  <c r="AK444" i="15" s="1"/>
  <c r="AY440" i="1"/>
  <c r="DL440" i="1" s="1"/>
  <c r="T444" i="15" s="1"/>
  <c r="AX440" i="1"/>
  <c r="DK440" i="1" s="1"/>
  <c r="S444" i="15" s="1"/>
  <c r="BC440" i="1"/>
  <c r="AT440" i="1"/>
  <c r="DG440" i="1" s="1"/>
  <c r="O444" i="15" s="1"/>
  <c r="BA440" i="1"/>
  <c r="DN440" i="1" s="1"/>
  <c r="V444" i="15" s="1"/>
  <c r="AZ440" i="1"/>
  <c r="DM440" i="1" s="1"/>
  <c r="U444" i="15" s="1"/>
  <c r="AV448" i="1"/>
  <c r="AF448" i="1"/>
  <c r="I452" i="15" s="1"/>
  <c r="AQ448" i="1"/>
  <c r="AP448" i="1"/>
  <c r="AM448" i="1"/>
  <c r="AD448" i="1"/>
  <c r="AK448" i="1"/>
  <c r="AJ448" i="1"/>
  <c r="AV496" i="1"/>
  <c r="BT496" i="1"/>
  <c r="BJ496" i="1"/>
  <c r="BR496" i="1"/>
  <c r="BQ496" i="1"/>
  <c r="BP496" i="1"/>
  <c r="BN496" i="1"/>
  <c r="EA496" i="1" s="1"/>
  <c r="AL500" i="14" s="1"/>
  <c r="BM496" i="1"/>
  <c r="BL504" i="1"/>
  <c r="DY504" i="1" s="1"/>
  <c r="AJ508" i="14" s="1"/>
  <c r="BC504" i="1"/>
  <c r="AT504" i="1"/>
  <c r="BA504" i="1"/>
  <c r="AZ504" i="1"/>
  <c r="AY504" i="1"/>
  <c r="AX504" i="1"/>
  <c r="AW504" i="1"/>
  <c r="AG512" i="1"/>
  <c r="AO512" i="1"/>
  <c r="AM512" i="1"/>
  <c r="AD512" i="1"/>
  <c r="AK512" i="1"/>
  <c r="AJ512" i="1"/>
  <c r="AI512" i="1"/>
  <c r="AH512" i="1"/>
  <c r="CA126" i="1"/>
  <c r="AJ126" i="1"/>
  <c r="CR126" i="1" s="1"/>
  <c r="N130" i="14" s="1"/>
  <c r="AI126" i="1"/>
  <c r="AG126" i="1"/>
  <c r="BZ262" i="1"/>
  <c r="EN262" i="1" s="1"/>
  <c r="AG266" i="15" s="1"/>
  <c r="BI262" i="1"/>
  <c r="DV262" i="1" s="1"/>
  <c r="AG266" i="14" s="1"/>
  <c r="CG262" i="1"/>
  <c r="CE262" i="1"/>
  <c r="CD262" i="1"/>
  <c r="CC262" i="1"/>
  <c r="EQ262" i="1" s="1"/>
  <c r="AJ266" i="15" s="1"/>
  <c r="BT262" i="1"/>
  <c r="BQ262" i="1"/>
  <c r="CD243" i="1"/>
  <c r="BF243" i="1"/>
  <c r="AJ243" i="1"/>
  <c r="BM243" i="1"/>
  <c r="AP243" i="1"/>
  <c r="CE243" i="1"/>
  <c r="ES243" i="1" s="1"/>
  <c r="AL247" i="15" s="1"/>
  <c r="BJ243" i="1"/>
  <c r="BP243" i="1"/>
  <c r="EC243" i="1" s="1"/>
  <c r="AN247" i="14" s="1"/>
  <c r="BK275" i="1"/>
  <c r="DX275" i="1" s="1"/>
  <c r="AI279" i="14" s="1"/>
  <c r="BB275" i="1"/>
  <c r="BI275" i="1"/>
  <c r="DV275" i="1" s="1"/>
  <c r="AG279" i="14" s="1"/>
  <c r="BH275" i="1"/>
  <c r="BG275" i="1"/>
  <c r="BF275" i="1"/>
  <c r="BE275" i="1"/>
  <c r="BV443" i="1"/>
  <c r="BE443" i="1"/>
  <c r="AQ443" i="1"/>
  <c r="AP443" i="1"/>
  <c r="AM443" i="1"/>
  <c r="AD443" i="1"/>
  <c r="AK443" i="1"/>
  <c r="AJ443" i="1"/>
  <c r="BL483" i="1"/>
  <c r="DY483" i="1" s="1"/>
  <c r="AJ487" i="14" s="1"/>
  <c r="BT483" i="1"/>
  <c r="BJ483" i="1"/>
  <c r="BR483" i="1"/>
  <c r="BQ483" i="1"/>
  <c r="BP483" i="1"/>
  <c r="BN483" i="1"/>
  <c r="EA483" i="1" s="1"/>
  <c r="AL487" i="14" s="1"/>
  <c r="BM483" i="1"/>
  <c r="BL491" i="1"/>
  <c r="DY491" i="1" s="1"/>
  <c r="AJ495" i="14" s="1"/>
  <c r="BC491" i="1"/>
  <c r="AT491" i="1"/>
  <c r="BA491" i="1"/>
  <c r="AZ491" i="1"/>
  <c r="AY491" i="1"/>
  <c r="AX491" i="1"/>
  <c r="AW491" i="1"/>
  <c r="AF499" i="1"/>
  <c r="AM499" i="1"/>
  <c r="AD499" i="1"/>
  <c r="AK499" i="1"/>
  <c r="AJ499" i="1"/>
  <c r="AI499" i="1"/>
  <c r="AH499" i="1"/>
  <c r="AG499" i="1"/>
  <c r="AN507" i="1"/>
  <c r="CA507" i="1"/>
  <c r="CI507" i="1"/>
  <c r="CH507" i="1"/>
  <c r="EV507" i="1" s="1"/>
  <c r="AO511" i="15" s="1"/>
  <c r="CG507" i="1"/>
  <c r="EU507" i="1" s="1"/>
  <c r="AN511" i="15" s="1"/>
  <c r="CE507" i="1"/>
  <c r="ES507" i="1" s="1"/>
  <c r="AL511" i="15" s="1"/>
  <c r="AV494" i="1"/>
  <c r="BT494" i="1"/>
  <c r="BJ494" i="1"/>
  <c r="BR494" i="1"/>
  <c r="BQ494" i="1"/>
  <c r="BP494" i="1"/>
  <c r="BN494" i="1"/>
  <c r="EA494" i="1" s="1"/>
  <c r="AL498" i="14" s="1"/>
  <c r="BM494" i="1"/>
  <c r="Z446" i="1"/>
  <c r="CA446" i="1"/>
  <c r="CI446" i="1"/>
  <c r="A14" i="15"/>
  <c r="L14" i="15" s="1"/>
  <c r="Y14" i="15" s="1"/>
  <c r="A14" i="14"/>
  <c r="L14" i="14" s="1"/>
  <c r="Y14" i="14" s="1"/>
  <c r="A17" i="13"/>
  <c r="CQ358" i="1"/>
  <c r="CQ362" i="1"/>
  <c r="CQ366" i="1"/>
  <c r="G374" i="15"/>
  <c r="G374" i="14"/>
  <c r="AH342" i="1"/>
  <c r="BF342" i="1"/>
  <c r="AI342" i="1"/>
  <c r="BH342" i="1"/>
  <c r="V342" i="1"/>
  <c r="W342" i="1" s="1"/>
  <c r="BB342" i="1" s="1"/>
  <c r="AD342" i="1"/>
  <c r="BK342" i="1"/>
  <c r="DX342" i="1" s="1"/>
  <c r="AI346" i="14" s="1"/>
  <c r="BU342" i="1"/>
  <c r="AW362" i="1"/>
  <c r="BA362" i="1"/>
  <c r="V362" i="1"/>
  <c r="W362" i="1" s="1"/>
  <c r="BW362" i="1" s="1"/>
  <c r="BU362" i="1"/>
  <c r="ET368" i="1"/>
  <c r="AM372" i="15" s="1"/>
  <c r="EQ368" i="1"/>
  <c r="AJ372" i="15" s="1"/>
  <c r="E372" i="15"/>
  <c r="V354" i="1"/>
  <c r="W354" i="1" s="1"/>
  <c r="CC354" i="1"/>
  <c r="EQ354" i="1" s="1"/>
  <c r="AJ358" i="15" s="1"/>
  <c r="CQ340" i="1"/>
  <c r="ET380" i="1"/>
  <c r="AM384" i="15" s="1"/>
  <c r="E384" i="15"/>
  <c r="ET388" i="1"/>
  <c r="AM392" i="15" s="1"/>
  <c r="E392" i="15"/>
  <c r="ET396" i="1"/>
  <c r="AM400" i="15" s="1"/>
  <c r="E400" i="15"/>
  <c r="ET404" i="1"/>
  <c r="AM408" i="15" s="1"/>
  <c r="E408" i="15"/>
  <c r="EQ412" i="1"/>
  <c r="AJ416" i="15" s="1"/>
  <c r="ET412" i="1"/>
  <c r="AM416" i="15" s="1"/>
  <c r="E416" i="15"/>
  <c r="ET420" i="1"/>
  <c r="AM424" i="15" s="1"/>
  <c r="E424" i="15"/>
  <c r="ET428" i="1"/>
  <c r="AM432" i="15" s="1"/>
  <c r="E432" i="15"/>
  <c r="G405" i="15"/>
  <c r="G405" i="14"/>
  <c r="G413" i="15"/>
  <c r="G413" i="14"/>
  <c r="G420" i="15"/>
  <c r="G420" i="14"/>
  <c r="G428" i="15"/>
  <c r="G428" i="14"/>
  <c r="G437" i="15"/>
  <c r="G437" i="14"/>
  <c r="ET378" i="1"/>
  <c r="AM382" i="15" s="1"/>
  <c r="E382" i="15"/>
  <c r="V390" i="1"/>
  <c r="W390" i="1" s="1"/>
  <c r="BS390" i="1" s="1"/>
  <c r="BB390" i="1"/>
  <c r="AE390" i="1"/>
  <c r="AM390" i="1"/>
  <c r="BK390" i="1"/>
  <c r="DX390" i="1" s="1"/>
  <c r="AI394" i="14" s="1"/>
  <c r="AN390" i="1"/>
  <c r="AV390" i="1"/>
  <c r="BU390" i="1"/>
  <c r="AO390" i="1"/>
  <c r="AW390" i="1"/>
  <c r="BV390" i="1"/>
  <c r="AQ390" i="1"/>
  <c r="AY390" i="1"/>
  <c r="BX390" i="1"/>
  <c r="AR390" i="1"/>
  <c r="AZ390" i="1"/>
  <c r="BY390" i="1"/>
  <c r="AS390" i="1"/>
  <c r="BA390" i="1"/>
  <c r="BZ390" i="1"/>
  <c r="EN390" i="1" s="1"/>
  <c r="AG394" i="15" s="1"/>
  <c r="CE390" i="1"/>
  <c r="ES390" i="1" s="1"/>
  <c r="AL394" i="15" s="1"/>
  <c r="Z390" i="1"/>
  <c r="I394" i="14" s="1"/>
  <c r="BF390" i="1"/>
  <c r="D381" i="14"/>
  <c r="CX383" i="1"/>
  <c r="T387" i="14" s="1"/>
  <c r="DR383" i="1"/>
  <c r="AC387" i="14" s="1"/>
  <c r="CY383" i="1"/>
  <c r="U387" i="14" s="1"/>
  <c r="DS383" i="1"/>
  <c r="AD387" i="14" s="1"/>
  <c r="CZ383" i="1"/>
  <c r="V387" i="14" s="1"/>
  <c r="DT383" i="1"/>
  <c r="AE387" i="14" s="1"/>
  <c r="DU383" i="1"/>
  <c r="AF387" i="14" s="1"/>
  <c r="DW383" i="1"/>
  <c r="AH387" i="14" s="1"/>
  <c r="EE383" i="1"/>
  <c r="AP387" i="14" s="1"/>
  <c r="CV383" i="1"/>
  <c r="R387" i="14" s="1"/>
  <c r="CW383" i="1"/>
  <c r="S387" i="14" s="1"/>
  <c r="DQ383" i="1"/>
  <c r="AB387" i="14" s="1"/>
  <c r="D387" i="14"/>
  <c r="CN410" i="1"/>
  <c r="DC414" i="1"/>
  <c r="FJ414" i="1" s="1"/>
  <c r="DC418" i="1"/>
  <c r="DC422" i="1"/>
  <c r="DC426" i="1"/>
  <c r="DC430" i="1"/>
  <c r="DC433" i="1"/>
  <c r="D386" i="14"/>
  <c r="CN399" i="1"/>
  <c r="CL383" i="1"/>
  <c r="G414" i="15"/>
  <c r="G414" i="14"/>
  <c r="BK416" i="1"/>
  <c r="DX416" i="1" s="1"/>
  <c r="AI420" i="14" s="1"/>
  <c r="BM416" i="1"/>
  <c r="BP416" i="1"/>
  <c r="V416" i="1"/>
  <c r="W416" i="1" s="1"/>
  <c r="AM416" i="1" s="1"/>
  <c r="BD416" i="1"/>
  <c r="AP416" i="1"/>
  <c r="BH416" i="1"/>
  <c r="AT416" i="1"/>
  <c r="BN416" i="1"/>
  <c r="EA416" i="1" s="1"/>
  <c r="AL420" i="14" s="1"/>
  <c r="AZ416" i="1"/>
  <c r="BL416" i="1"/>
  <c r="DY416" i="1" s="1"/>
  <c r="AJ420" i="14" s="1"/>
  <c r="BT424" i="1"/>
  <c r="CB424" i="1"/>
  <c r="EP424" i="1" s="1"/>
  <c r="AI428" i="15" s="1"/>
  <c r="AO424" i="1"/>
  <c r="AQ424" i="1"/>
  <c r="AS424" i="1"/>
  <c r="BZ424" i="1"/>
  <c r="EN424" i="1" s="1"/>
  <c r="AG428" i="15" s="1"/>
  <c r="CI424" i="1"/>
  <c r="V424" i="1"/>
  <c r="W424" i="1" s="1"/>
  <c r="BC424" i="1" s="1"/>
  <c r="BU424" i="1"/>
  <c r="BW424" i="1"/>
  <c r="BY424" i="1"/>
  <c r="AD424" i="1"/>
  <c r="AT424" i="1"/>
  <c r="CE424" i="1"/>
  <c r="ES424" i="1" s="1"/>
  <c r="AL428" i="15" s="1"/>
  <c r="CH424" i="1"/>
  <c r="AF424" i="1"/>
  <c r="I428" i="15" s="1"/>
  <c r="V381" i="1"/>
  <c r="W381" i="1" s="1"/>
  <c r="AE381" i="1" s="1"/>
  <c r="G464" i="15"/>
  <c r="G464" i="14"/>
  <c r="ES488" i="1"/>
  <c r="AL492" i="15" s="1"/>
  <c r="ES496" i="1"/>
  <c r="AL500" i="15" s="1"/>
  <c r="ES504" i="1"/>
  <c r="AL508" i="15" s="1"/>
  <c r="V395" i="1"/>
  <c r="W395" i="1" s="1"/>
  <c r="BJ395" i="1"/>
  <c r="AE395" i="1"/>
  <c r="CI395" i="1"/>
  <c r="DC444" i="1"/>
  <c r="DC448" i="1"/>
  <c r="DC452" i="1"/>
  <c r="DC456" i="1"/>
  <c r="D485" i="14"/>
  <c r="AJ457" i="1"/>
  <c r="AR457" i="1"/>
  <c r="AZ457" i="1"/>
  <c r="BQ457" i="1"/>
  <c r="AS457" i="1"/>
  <c r="AM457" i="1"/>
  <c r="AU457" i="1"/>
  <c r="BC457" i="1"/>
  <c r="BT457" i="1"/>
  <c r="AX457" i="1"/>
  <c r="BE457" i="1"/>
  <c r="BV457" i="1"/>
  <c r="AA457" i="1"/>
  <c r="BG457" i="1"/>
  <c r="CA457" i="1"/>
  <c r="BM457" i="1"/>
  <c r="CD457" i="1"/>
  <c r="AI457" i="1"/>
  <c r="BP457" i="1"/>
  <c r="V457" i="1"/>
  <c r="W457" i="1" s="1"/>
  <c r="CH457" i="1" s="1"/>
  <c r="BB457" i="1"/>
  <c r="BU457" i="1"/>
  <c r="G467" i="15"/>
  <c r="G467" i="14"/>
  <c r="DA480" i="1"/>
  <c r="C484" i="15"/>
  <c r="AR450" i="1"/>
  <c r="AS450" i="1"/>
  <c r="BZ450" i="1"/>
  <c r="EN450" i="1" s="1"/>
  <c r="AG454" i="15" s="1"/>
  <c r="CI450" i="1"/>
  <c r="V450" i="1"/>
  <c r="W450" i="1" s="1"/>
  <c r="BH450" i="1" s="1"/>
  <c r="BS450" i="1"/>
  <c r="AU450" i="1"/>
  <c r="CB450" i="1"/>
  <c r="EP450" i="1" s="1"/>
  <c r="AI454" i="15" s="1"/>
  <c r="Z450" i="1"/>
  <c r="I454" i="14" s="1"/>
  <c r="AH450" i="1"/>
  <c r="CE450" i="1"/>
  <c r="ES450" i="1" s="1"/>
  <c r="AL454" i="15" s="1"/>
  <c r="AY450" i="1"/>
  <c r="CG450" i="1"/>
  <c r="Y450" i="1"/>
  <c r="BE450" i="1"/>
  <c r="BU450" i="1"/>
  <c r="CC450" i="1"/>
  <c r="EQ450" i="1" s="1"/>
  <c r="AJ454" i="15" s="1"/>
  <c r="G459" i="15"/>
  <c r="G459" i="14"/>
  <c r="M462" i="15"/>
  <c r="B462" i="15"/>
  <c r="C464" i="14"/>
  <c r="AQ525" i="1"/>
  <c r="BX525" i="1"/>
  <c r="BY525" i="1"/>
  <c r="BZ525" i="1"/>
  <c r="EN525" i="1" s="1"/>
  <c r="AG529" i="15" s="1"/>
  <c r="V525" i="1"/>
  <c r="W525" i="1" s="1"/>
  <c r="CA525" i="1" s="1"/>
  <c r="AW525" i="1"/>
  <c r="CD525" i="1"/>
  <c r="BV525" i="1"/>
  <c r="G521" i="15"/>
  <c r="G521" i="14"/>
  <c r="AM478" i="1"/>
  <c r="CB478" i="1"/>
  <c r="EP478" i="1" s="1"/>
  <c r="AI482" i="15" s="1"/>
  <c r="AP478" i="1"/>
  <c r="CE478" i="1"/>
  <c r="ES478" i="1" s="1"/>
  <c r="AL482" i="15" s="1"/>
  <c r="V478" i="1"/>
  <c r="W478" i="1" s="1"/>
  <c r="BC478" i="1" s="1"/>
  <c r="AG478" i="1"/>
  <c r="BM478" i="1"/>
  <c r="BD478" i="1"/>
  <c r="BP478" i="1"/>
  <c r="AJ478" i="1"/>
  <c r="CA478" i="1"/>
  <c r="BG478" i="1"/>
  <c r="AL478" i="1"/>
  <c r="AW478" i="1"/>
  <c r="CD478" i="1"/>
  <c r="BI478" i="1"/>
  <c r="DV478" i="1" s="1"/>
  <c r="AG482" i="14" s="1"/>
  <c r="BU478" i="1"/>
  <c r="CH478" i="1"/>
  <c r="AO478" i="1"/>
  <c r="CS479" i="1"/>
  <c r="O483" i="14" s="1"/>
  <c r="F483" i="14"/>
  <c r="DC485" i="1"/>
  <c r="FI507" i="1"/>
  <c r="CN507" i="1"/>
  <c r="FH507" i="1" s="1"/>
  <c r="BP519" i="1"/>
  <c r="BQ519" i="1"/>
  <c r="BR519" i="1"/>
  <c r="V519" i="1"/>
  <c r="W519" i="1" s="1"/>
  <c r="AP519" i="1" s="1"/>
  <c r="AE519" i="1"/>
  <c r="BD519" i="1"/>
  <c r="AN519" i="1"/>
  <c r="AF519" i="1"/>
  <c r="I523" i="15" s="1"/>
  <c r="V403" i="1"/>
  <c r="W403" i="1" s="1"/>
  <c r="BB403" i="1" s="1"/>
  <c r="BS403" i="1"/>
  <c r="AU403" i="1"/>
  <c r="CB403" i="1"/>
  <c r="EP403" i="1" s="1"/>
  <c r="AI407" i="15" s="1"/>
  <c r="Y403" i="1"/>
  <c r="AG403" i="1"/>
  <c r="CD403" i="1"/>
  <c r="AY403" i="1"/>
  <c r="CG403" i="1"/>
  <c r="AC403" i="1"/>
  <c r="AK403" i="1"/>
  <c r="CI403" i="1"/>
  <c r="AF403" i="1"/>
  <c r="I407" i="15" s="1"/>
  <c r="BD403" i="1"/>
  <c r="BY403" i="1"/>
  <c r="AJ403" i="1"/>
  <c r="AR403" i="1"/>
  <c r="BQ403" i="1"/>
  <c r="FJ484" i="1"/>
  <c r="FK484" i="1"/>
  <c r="DC484" i="1"/>
  <c r="DC508" i="1"/>
  <c r="FK508" i="1" s="1"/>
  <c r="DC489" i="1"/>
  <c r="DC493" i="1"/>
  <c r="FJ493" i="1" s="1"/>
  <c r="DC497" i="1"/>
  <c r="DC501" i="1"/>
  <c r="DC505" i="1"/>
  <c r="DC518" i="1"/>
  <c r="G526" i="15"/>
  <c r="G526" i="14"/>
  <c r="AP531" i="1"/>
  <c r="BW531" i="1"/>
  <c r="BX531" i="1"/>
  <c r="BZ531" i="1"/>
  <c r="EN531" i="1" s="1"/>
  <c r="AG535" i="15" s="1"/>
  <c r="V531" i="1"/>
  <c r="W531" i="1" s="1"/>
  <c r="CA531" i="1" s="1"/>
  <c r="Y531" i="1"/>
  <c r="AV531" i="1"/>
  <c r="BV531" i="1"/>
  <c r="AR531" i="1"/>
  <c r="BE531" i="1"/>
  <c r="FJ488" i="1"/>
  <c r="FK488" i="1"/>
  <c r="DC488" i="1"/>
  <c r="CN519" i="1"/>
  <c r="F475" i="14"/>
  <c r="CN524" i="1"/>
  <c r="DC535" i="1"/>
  <c r="CN539" i="1"/>
  <c r="DJ555" i="1"/>
  <c r="R559" i="15" s="1"/>
  <c r="EJ555" i="1"/>
  <c r="AC559" i="15" s="1"/>
  <c r="DA555" i="1"/>
  <c r="D559" i="15"/>
  <c r="V559" i="1"/>
  <c r="W559" i="1" s="1"/>
  <c r="AG559" i="1" s="1"/>
  <c r="AR567" i="1"/>
  <c r="AZ567" i="1"/>
  <c r="BQ567" i="1"/>
  <c r="AK567" i="1"/>
  <c r="BR567" i="1"/>
  <c r="BZ567" i="1"/>
  <c r="EN567" i="1" s="1"/>
  <c r="AG571" i="15" s="1"/>
  <c r="CI567" i="1"/>
  <c r="V567" i="1"/>
  <c r="W567" i="1" s="1"/>
  <c r="AB567" i="1" s="1"/>
  <c r="AL567" i="1"/>
  <c r="BS567" i="1"/>
  <c r="CA567" i="1"/>
  <c r="AA567" i="1"/>
  <c r="AI567" i="1"/>
  <c r="AY567" i="1"/>
  <c r="BX567" i="1"/>
  <c r="CG567" i="1"/>
  <c r="Z567" i="1"/>
  <c r="I571" i="14" s="1"/>
  <c r="AP567" i="1"/>
  <c r="BW567" i="1"/>
  <c r="BK567" i="1"/>
  <c r="DX567" i="1" s="1"/>
  <c r="AI571" i="14" s="1"/>
  <c r="CB567" i="1"/>
  <c r="EP567" i="1" s="1"/>
  <c r="AI571" i="15" s="1"/>
  <c r="AF567" i="1"/>
  <c r="I571" i="15" s="1"/>
  <c r="AV567" i="1"/>
  <c r="CC567" i="1"/>
  <c r="EQ567" i="1" s="1"/>
  <c r="AJ571" i="15" s="1"/>
  <c r="BM567" i="1"/>
  <c r="CD567" i="1"/>
  <c r="AH567" i="1"/>
  <c r="AX567" i="1"/>
  <c r="CE567" i="1"/>
  <c r="ES567" i="1" s="1"/>
  <c r="AL571" i="15" s="1"/>
  <c r="BT567" i="1"/>
  <c r="AN567" i="1"/>
  <c r="BD567" i="1"/>
  <c r="BU567" i="1"/>
  <c r="BV567" i="1"/>
  <c r="AZ542" i="1"/>
  <c r="BH542" i="1"/>
  <c r="AK542" i="1"/>
  <c r="BR542" i="1"/>
  <c r="V542" i="1"/>
  <c r="W542" i="1" s="1"/>
  <c r="BB542" i="1" s="1"/>
  <c r="AM542" i="1"/>
  <c r="BC542" i="1"/>
  <c r="Z542" i="1"/>
  <c r="I546" i="14" s="1"/>
  <c r="BF542" i="1"/>
  <c r="BW542" i="1"/>
  <c r="AN542" i="1"/>
  <c r="BU542" i="1"/>
  <c r="CC542" i="1"/>
  <c r="EQ542" i="1" s="1"/>
  <c r="AJ546" i="15" s="1"/>
  <c r="Y542" i="1"/>
  <c r="BL542" i="1"/>
  <c r="DY542" i="1" s="1"/>
  <c r="AJ546" i="14" s="1"/>
  <c r="EG558" i="1"/>
  <c r="EO558" i="1"/>
  <c r="AH562" i="15" s="1"/>
  <c r="EW558" i="1"/>
  <c r="AP562" i="15" s="1"/>
  <c r="DJ558" i="1"/>
  <c r="R562" i="15" s="1"/>
  <c r="EH558" i="1"/>
  <c r="AA562" i="15" s="1"/>
  <c r="DG558" i="1"/>
  <c r="O562" i="15" s="1"/>
  <c r="DN558" i="1"/>
  <c r="V562" i="15" s="1"/>
  <c r="EI558" i="1"/>
  <c r="AB562" i="15" s="1"/>
  <c r="EJ558" i="1"/>
  <c r="AC562" i="15" s="1"/>
  <c r="EK558" i="1"/>
  <c r="AD562" i="15" s="1"/>
  <c r="DF558" i="1"/>
  <c r="N562" i="15" s="1"/>
  <c r="EL558" i="1"/>
  <c r="AE562" i="15" s="1"/>
  <c r="DL558" i="1"/>
  <c r="T562" i="15" s="1"/>
  <c r="ER558" i="1"/>
  <c r="AK562" i="15" s="1"/>
  <c r="DM558" i="1"/>
  <c r="U562" i="15" s="1"/>
  <c r="D562" i="15"/>
  <c r="D566" i="15"/>
  <c r="D570" i="15"/>
  <c r="AJ575" i="1"/>
  <c r="AR575" i="1"/>
  <c r="AZ575" i="1"/>
  <c r="BQ575" i="1"/>
  <c r="AK575" i="1"/>
  <c r="AS575" i="1"/>
  <c r="DF575" i="1" s="1"/>
  <c r="N579" i="15" s="1"/>
  <c r="BA575" i="1"/>
  <c r="BR575" i="1"/>
  <c r="BZ575" i="1"/>
  <c r="EN575" i="1" s="1"/>
  <c r="AG579" i="15" s="1"/>
  <c r="CI575" i="1"/>
  <c r="AY575" i="1"/>
  <c r="BP575" i="1"/>
  <c r="BX575" i="1"/>
  <c r="CG575" i="1"/>
  <c r="AV575" i="1"/>
  <c r="BJ575" i="1"/>
  <c r="BK575" i="1"/>
  <c r="DX575" i="1" s="1"/>
  <c r="AI579" i="14" s="1"/>
  <c r="BW575" i="1"/>
  <c r="AM575" i="1"/>
  <c r="AX575" i="1"/>
  <c r="BL575" i="1"/>
  <c r="DY575" i="1" s="1"/>
  <c r="AJ579" i="14" s="1"/>
  <c r="Z575" i="1"/>
  <c r="I579" i="14" s="1"/>
  <c r="CB575" i="1"/>
  <c r="EP575" i="1" s="1"/>
  <c r="AI579" i="15" s="1"/>
  <c r="AD575" i="1"/>
  <c r="AO575" i="1"/>
  <c r="BN575" i="1"/>
  <c r="EA575" i="1" s="1"/>
  <c r="AL579" i="14" s="1"/>
  <c r="CC575" i="1"/>
  <c r="EQ575" i="1" s="1"/>
  <c r="AJ579" i="15" s="1"/>
  <c r="AE575" i="1"/>
  <c r="CD575" i="1"/>
  <c r="AT575" i="1"/>
  <c r="BE575" i="1"/>
  <c r="BT575" i="1"/>
  <c r="AU575" i="1"/>
  <c r="BF575" i="1"/>
  <c r="V575" i="1"/>
  <c r="W575" i="1" s="1"/>
  <c r="AB575" i="1" s="1"/>
  <c r="AG575" i="1"/>
  <c r="CN580" i="1"/>
  <c r="CN517" i="1"/>
  <c r="FI544" i="1"/>
  <c r="CN544" i="1"/>
  <c r="D579" i="15"/>
  <c r="DI583" i="1"/>
  <c r="Q587" i="15" s="1"/>
  <c r="EG583" i="1"/>
  <c r="Z587" i="15" s="1"/>
  <c r="EW583" i="1"/>
  <c r="AP587" i="15" s="1"/>
  <c r="EM583" i="1"/>
  <c r="AF587" i="15" s="1"/>
  <c r="DA583" i="1"/>
  <c r="ER583" i="1"/>
  <c r="AK587" i="15" s="1"/>
  <c r="EJ583" i="1"/>
  <c r="AC587" i="15" s="1"/>
  <c r="DL583" i="1"/>
  <c r="T587" i="15" s="1"/>
  <c r="DN583" i="1"/>
  <c r="V587" i="15" s="1"/>
  <c r="D587" i="15"/>
  <c r="AH521" i="1"/>
  <c r="BF521" i="1"/>
  <c r="AI521" i="1"/>
  <c r="AJ521" i="1"/>
  <c r="BI521" i="1"/>
  <c r="DV521" i="1" s="1"/>
  <c r="AG525" i="14" s="1"/>
  <c r="V521" i="1"/>
  <c r="W521" i="1" s="1"/>
  <c r="BB521" i="1" s="1"/>
  <c r="AD521" i="1"/>
  <c r="AM521" i="1"/>
  <c r="AN521" i="1"/>
  <c r="BV521" i="1"/>
  <c r="BE521" i="1"/>
  <c r="AF521" i="1"/>
  <c r="I525" i="15" s="1"/>
  <c r="CN616" i="1"/>
  <c r="G546" i="15"/>
  <c r="G546" i="14"/>
  <c r="AJ546" i="1"/>
  <c r="AR546" i="1"/>
  <c r="AZ546" i="1"/>
  <c r="BQ546" i="1"/>
  <c r="CH546" i="1"/>
  <c r="BA546" i="1"/>
  <c r="BR546" i="1"/>
  <c r="BZ546" i="1"/>
  <c r="EN546" i="1" s="1"/>
  <c r="AG550" i="15" s="1"/>
  <c r="CI546" i="1"/>
  <c r="V546" i="1"/>
  <c r="W546" i="1" s="1"/>
  <c r="BH546" i="1" s="1"/>
  <c r="AD546" i="1"/>
  <c r="BJ546" i="1"/>
  <c r="BS546" i="1"/>
  <c r="CA546" i="1"/>
  <c r="AE546" i="1"/>
  <c r="AM546" i="1"/>
  <c r="AU546" i="1"/>
  <c r="CB546" i="1"/>
  <c r="EP546" i="1" s="1"/>
  <c r="AI550" i="15" s="1"/>
  <c r="Z546" i="1"/>
  <c r="I550" i="14" s="1"/>
  <c r="AH546" i="1"/>
  <c r="AP546" i="1"/>
  <c r="AX546" i="1"/>
  <c r="BF546" i="1"/>
  <c r="CE546" i="1"/>
  <c r="ES546" i="1" s="1"/>
  <c r="AL550" i="15" s="1"/>
  <c r="AA546" i="1"/>
  <c r="AI546" i="1"/>
  <c r="AQ546" i="1"/>
  <c r="AY546" i="1"/>
  <c r="BG546" i="1"/>
  <c r="CG546" i="1"/>
  <c r="BD546" i="1"/>
  <c r="Y546" i="1"/>
  <c r="BE546" i="1"/>
  <c r="AF546" i="1"/>
  <c r="I550" i="15" s="1"/>
  <c r="BL546" i="1"/>
  <c r="DY546" i="1" s="1"/>
  <c r="AJ550" i="14" s="1"/>
  <c r="AN546" i="1"/>
  <c r="BU546" i="1"/>
  <c r="AO546" i="1"/>
  <c r="BV546" i="1"/>
  <c r="AV546" i="1"/>
  <c r="CC546" i="1"/>
  <c r="EQ546" i="1" s="1"/>
  <c r="AJ550" i="15" s="1"/>
  <c r="G556" i="15"/>
  <c r="G556" i="14"/>
  <c r="AJ556" i="1"/>
  <c r="AR556" i="1"/>
  <c r="AZ556" i="1"/>
  <c r="BQ556" i="1"/>
  <c r="AK556" i="1"/>
  <c r="AS556" i="1"/>
  <c r="BA556" i="1"/>
  <c r="BR556" i="1"/>
  <c r="BZ556" i="1"/>
  <c r="EN556" i="1" s="1"/>
  <c r="AG560" i="15" s="1"/>
  <c r="CI556" i="1"/>
  <c r="V556" i="1"/>
  <c r="W556" i="1" s="1"/>
  <c r="BH556" i="1" s="1"/>
  <c r="AL556" i="1"/>
  <c r="AT556" i="1"/>
  <c r="BJ556" i="1"/>
  <c r="BS556" i="1"/>
  <c r="CA556" i="1"/>
  <c r="Z556" i="1"/>
  <c r="I560" i="14" s="1"/>
  <c r="AH556" i="1"/>
  <c r="AX556" i="1"/>
  <c r="AA556" i="1"/>
  <c r="AI556" i="1"/>
  <c r="AQ556" i="1"/>
  <c r="AY556" i="1"/>
  <c r="BG556" i="1"/>
  <c r="BP556" i="1"/>
  <c r="CG556" i="1"/>
  <c r="AO556" i="1"/>
  <c r="BK556" i="1"/>
  <c r="DX556" i="1" s="1"/>
  <c r="AI560" i="14" s="1"/>
  <c r="CB556" i="1"/>
  <c r="EP556" i="1" s="1"/>
  <c r="AI560" i="15" s="1"/>
  <c r="AU556" i="1"/>
  <c r="BL556" i="1"/>
  <c r="DY556" i="1" s="1"/>
  <c r="AJ560" i="14" s="1"/>
  <c r="CC556" i="1"/>
  <c r="EQ556" i="1" s="1"/>
  <c r="AJ560" i="15" s="1"/>
  <c r="AV556" i="1"/>
  <c r="BM556" i="1"/>
  <c r="CD556" i="1"/>
  <c r="AE556" i="1"/>
  <c r="AW556" i="1"/>
  <c r="BN556" i="1"/>
  <c r="EA556" i="1" s="1"/>
  <c r="AL560" i="14" s="1"/>
  <c r="CE556" i="1"/>
  <c r="ES556" i="1" s="1"/>
  <c r="AL560" i="15" s="1"/>
  <c r="AF556" i="1"/>
  <c r="I560" i="15" s="1"/>
  <c r="BC556" i="1"/>
  <c r="BT556" i="1"/>
  <c r="AG556" i="1"/>
  <c r="BD556" i="1"/>
  <c r="BU556" i="1"/>
  <c r="AM556" i="1"/>
  <c r="BE556" i="1"/>
  <c r="BV556" i="1"/>
  <c r="BW556" i="1"/>
  <c r="AN556" i="1"/>
  <c r="BF556" i="1"/>
  <c r="G565" i="15"/>
  <c r="G565" i="14"/>
  <c r="D580" i="15"/>
  <c r="DC543" i="1"/>
  <c r="CV561" i="1"/>
  <c r="R565" i="14" s="1"/>
  <c r="DP561" i="1"/>
  <c r="AA565" i="14" s="1"/>
  <c r="CW561" i="1"/>
  <c r="S565" i="14" s="1"/>
  <c r="DQ561" i="1"/>
  <c r="AB565" i="14" s="1"/>
  <c r="CX561" i="1"/>
  <c r="T565" i="14" s="1"/>
  <c r="DR561" i="1"/>
  <c r="AC565" i="14" s="1"/>
  <c r="DZ561" i="1"/>
  <c r="AK565" i="14" s="1"/>
  <c r="CU561" i="1"/>
  <c r="Q565" i="14" s="1"/>
  <c r="DO561" i="1"/>
  <c r="Z565" i="14" s="1"/>
  <c r="DW561" i="1"/>
  <c r="AH565" i="14" s="1"/>
  <c r="CL561" i="1"/>
  <c r="DS561" i="1"/>
  <c r="AD565" i="14" s="1"/>
  <c r="DT561" i="1"/>
  <c r="AE565" i="14" s="1"/>
  <c r="CS561" i="1"/>
  <c r="O565" i="14" s="1"/>
  <c r="D565" i="14"/>
  <c r="DB596" i="1"/>
  <c r="DB604" i="1"/>
  <c r="DB612" i="1"/>
  <c r="CP582" i="1"/>
  <c r="D598" i="15"/>
  <c r="EM598" i="1"/>
  <c r="AF602" i="15" s="1"/>
  <c r="DH598" i="1"/>
  <c r="P602" i="15" s="1"/>
  <c r="DI598" i="1"/>
  <c r="Q602" i="15" s="1"/>
  <c r="EG598" i="1"/>
  <c r="Z602" i="15" s="1"/>
  <c r="DJ598" i="1"/>
  <c r="R602" i="15" s="1"/>
  <c r="EH598" i="1"/>
  <c r="AA602" i="15" s="1"/>
  <c r="EI598" i="1"/>
  <c r="AB602" i="15" s="1"/>
  <c r="EJ598" i="1"/>
  <c r="AC602" i="15" s="1"/>
  <c r="DM598" i="1"/>
  <c r="U602" i="15" s="1"/>
  <c r="EK598" i="1"/>
  <c r="AD602" i="15" s="1"/>
  <c r="DN598" i="1"/>
  <c r="V602" i="15" s="1"/>
  <c r="D602" i="15"/>
  <c r="DC626" i="1"/>
  <c r="FJ626" i="1" s="1"/>
  <c r="CN630" i="1"/>
  <c r="CN634" i="1"/>
  <c r="FH634" i="1" s="1"/>
  <c r="M568" i="15"/>
  <c r="B568" i="15"/>
  <c r="M575" i="15"/>
  <c r="B575" i="15"/>
  <c r="M572" i="15"/>
  <c r="B572" i="15"/>
  <c r="D610" i="15"/>
  <c r="EM610" i="1"/>
  <c r="AF614" i="15" s="1"/>
  <c r="DH610" i="1"/>
  <c r="P614" i="15" s="1"/>
  <c r="DI610" i="1"/>
  <c r="Q614" i="15" s="1"/>
  <c r="EG610" i="1"/>
  <c r="Z614" i="15" s="1"/>
  <c r="DJ610" i="1"/>
  <c r="R614" i="15" s="1"/>
  <c r="DK610" i="1"/>
  <c r="S614" i="15" s="1"/>
  <c r="EI610" i="1"/>
  <c r="AB614" i="15" s="1"/>
  <c r="EJ610" i="1"/>
  <c r="AC614" i="15" s="1"/>
  <c r="ER610" i="1"/>
  <c r="AK614" i="15" s="1"/>
  <c r="EK610" i="1"/>
  <c r="AD614" i="15" s="1"/>
  <c r="DF610" i="1"/>
  <c r="N614" i="15" s="1"/>
  <c r="D614" i="15"/>
  <c r="AI620" i="1"/>
  <c r="AQ620" i="1"/>
  <c r="AY620" i="1"/>
  <c r="BX620" i="1"/>
  <c r="AZ620" i="1"/>
  <c r="BY620" i="1"/>
  <c r="AK620" i="1"/>
  <c r="BR620" i="1"/>
  <c r="BZ620" i="1"/>
  <c r="EN620" i="1" s="1"/>
  <c r="AG624" i="15" s="1"/>
  <c r="CI620" i="1"/>
  <c r="V620" i="1"/>
  <c r="W620" i="1" s="1"/>
  <c r="BQ620" i="1" s="1"/>
  <c r="AL620" i="1"/>
  <c r="CA620" i="1"/>
  <c r="AE620" i="1"/>
  <c r="AM620" i="1"/>
  <c r="BC620" i="1"/>
  <c r="Y620" i="1"/>
  <c r="AG620" i="1"/>
  <c r="AO620" i="1"/>
  <c r="BM620" i="1"/>
  <c r="AP620" i="1"/>
  <c r="BW620" i="1"/>
  <c r="AV620" i="1"/>
  <c r="CC620" i="1"/>
  <c r="EQ620" i="1" s="1"/>
  <c r="AJ624" i="15" s="1"/>
  <c r="CE620" i="1"/>
  <c r="ES620" i="1" s="1"/>
  <c r="AL624" i="15" s="1"/>
  <c r="BF620" i="1"/>
  <c r="BL620" i="1"/>
  <c r="DY620" i="1" s="1"/>
  <c r="AJ624" i="14" s="1"/>
  <c r="AH620" i="1"/>
  <c r="AN620" i="1"/>
  <c r="FH563" i="1"/>
  <c r="AQ593" i="1"/>
  <c r="V593" i="1"/>
  <c r="W593" i="1" s="1"/>
  <c r="AL593" i="1"/>
  <c r="BS593" i="1"/>
  <c r="AO593" i="1"/>
  <c r="BF593" i="1"/>
  <c r="BN593" i="1"/>
  <c r="EA593" i="1" s="1"/>
  <c r="AL597" i="14" s="1"/>
  <c r="G624" i="15"/>
  <c r="G624" i="14"/>
  <c r="DC623" i="1"/>
  <c r="DC627" i="1"/>
  <c r="G636" i="15"/>
  <c r="G636" i="14"/>
  <c r="DC637" i="1"/>
  <c r="DL657" i="1"/>
  <c r="T661" i="15" s="1"/>
  <c r="DL686" i="1"/>
  <c r="T690" i="15" s="1"/>
  <c r="CN573" i="1"/>
  <c r="AQ601" i="1"/>
  <c r="AY601" i="1"/>
  <c r="DL601" i="1" s="1"/>
  <c r="T605" i="15" s="1"/>
  <c r="BP601" i="1"/>
  <c r="AJ601" i="1"/>
  <c r="BY601" i="1"/>
  <c r="CH601" i="1"/>
  <c r="AK601" i="1"/>
  <c r="BA601" i="1"/>
  <c r="CI601" i="1"/>
  <c r="V601" i="1"/>
  <c r="W601" i="1" s="1"/>
  <c r="BQ601" i="1" s="1"/>
  <c r="AD601" i="1"/>
  <c r="BJ601" i="1"/>
  <c r="AE601" i="1"/>
  <c r="AM601" i="1"/>
  <c r="AU601" i="1"/>
  <c r="BC601" i="1"/>
  <c r="BT601" i="1"/>
  <c r="AN601" i="1"/>
  <c r="BD601" i="1"/>
  <c r="BL601" i="1"/>
  <c r="DY601" i="1" s="1"/>
  <c r="AJ605" i="14" s="1"/>
  <c r="CC601" i="1"/>
  <c r="EQ601" i="1" s="1"/>
  <c r="AJ605" i="15" s="1"/>
  <c r="AO601" i="1"/>
  <c r="AW601" i="1"/>
  <c r="BE601" i="1"/>
  <c r="BM601" i="1"/>
  <c r="AX601" i="1"/>
  <c r="BF601" i="1"/>
  <c r="BN601" i="1"/>
  <c r="EA601" i="1" s="1"/>
  <c r="AL605" i="14" s="1"/>
  <c r="BW601" i="1"/>
  <c r="Z601" i="1"/>
  <c r="I605" i="14" s="1"/>
  <c r="BH604" i="1"/>
  <c r="AK604" i="1"/>
  <c r="BA604" i="1"/>
  <c r="BI604" i="1"/>
  <c r="DV604" i="1" s="1"/>
  <c r="AG608" i="14" s="1"/>
  <c r="V604" i="1"/>
  <c r="W604" i="1" s="1"/>
  <c r="CG604" i="1" s="1"/>
  <c r="CA604" i="1"/>
  <c r="AE604" i="1"/>
  <c r="BC604" i="1"/>
  <c r="AF604" i="1"/>
  <c r="I608" i="15" s="1"/>
  <c r="AV604" i="1"/>
  <c r="AW604" i="1"/>
  <c r="BM604" i="1"/>
  <c r="BV604" i="1"/>
  <c r="CD604" i="1"/>
  <c r="CE604" i="1"/>
  <c r="AI608" i="1"/>
  <c r="AQ608" i="1"/>
  <c r="BP608" i="1"/>
  <c r="AJ608" i="1"/>
  <c r="AR608" i="1"/>
  <c r="AZ608" i="1"/>
  <c r="BQ608" i="1"/>
  <c r="CH608" i="1"/>
  <c r="BA608" i="1"/>
  <c r="BR608" i="1"/>
  <c r="BZ608" i="1"/>
  <c r="EN608" i="1" s="1"/>
  <c r="AG612" i="15" s="1"/>
  <c r="CI608" i="1"/>
  <c r="V608" i="1"/>
  <c r="W608" i="1" s="1"/>
  <c r="BG608" i="1" s="1"/>
  <c r="AD608" i="1"/>
  <c r="BJ608" i="1"/>
  <c r="BS608" i="1"/>
  <c r="CA608" i="1"/>
  <c r="AE608" i="1"/>
  <c r="AM608" i="1"/>
  <c r="AU608" i="1"/>
  <c r="CB608" i="1"/>
  <c r="EP608" i="1" s="1"/>
  <c r="AI612" i="15" s="1"/>
  <c r="AF608" i="1"/>
  <c r="I612" i="15" s="1"/>
  <c r="AN608" i="1"/>
  <c r="AV608" i="1"/>
  <c r="BD608" i="1"/>
  <c r="BL608" i="1"/>
  <c r="DY608" i="1" s="1"/>
  <c r="AJ612" i="14" s="1"/>
  <c r="Y608" i="1"/>
  <c r="AG608" i="1"/>
  <c r="AO608" i="1"/>
  <c r="AW608" i="1"/>
  <c r="BE608" i="1"/>
  <c r="BM608" i="1"/>
  <c r="AH608" i="1"/>
  <c r="AP608" i="1"/>
  <c r="AX608" i="1"/>
  <c r="BF608" i="1"/>
  <c r="BN608" i="1"/>
  <c r="EA608" i="1" s="1"/>
  <c r="AL612" i="14" s="1"/>
  <c r="BW608" i="1"/>
  <c r="V612" i="1"/>
  <c r="W612" i="1" s="1"/>
  <c r="AN612" i="1"/>
  <c r="AO612" i="1"/>
  <c r="DA639" i="1"/>
  <c r="C643" i="15"/>
  <c r="EB644" i="1"/>
  <c r="AM648" i="14" s="1"/>
  <c r="E648" i="14"/>
  <c r="DA647" i="1"/>
  <c r="C651" i="15"/>
  <c r="EB652" i="1"/>
  <c r="AM656" i="14" s="1"/>
  <c r="E656" i="14"/>
  <c r="DH655" i="1"/>
  <c r="P659" i="15" s="1"/>
  <c r="DK655" i="1"/>
  <c r="S659" i="15" s="1"/>
  <c r="EI655" i="1"/>
  <c r="AB659" i="15" s="1"/>
  <c r="DA655" i="1"/>
  <c r="C659" i="15"/>
  <c r="EB660" i="1"/>
  <c r="AM664" i="14" s="1"/>
  <c r="E664" i="14"/>
  <c r="DA663" i="1"/>
  <c r="C667" i="15"/>
  <c r="DY668" i="1"/>
  <c r="AJ672" i="14" s="1"/>
  <c r="EB668" i="1"/>
  <c r="AM672" i="14" s="1"/>
  <c r="EC668" i="1"/>
  <c r="AN672" i="14" s="1"/>
  <c r="E672" i="14"/>
  <c r="DA671" i="1"/>
  <c r="C675" i="15"/>
  <c r="EB676" i="1"/>
  <c r="AM680" i="14" s="1"/>
  <c r="E680" i="14"/>
  <c r="DA679" i="1"/>
  <c r="C683" i="15"/>
  <c r="EB684" i="1"/>
  <c r="AM688" i="14" s="1"/>
  <c r="E688" i="14"/>
  <c r="DA688" i="1"/>
  <c r="C692" i="15"/>
  <c r="B593" i="15"/>
  <c r="M593" i="15"/>
  <c r="ET555" i="1"/>
  <c r="AM559" i="15" s="1"/>
  <c r="EQ555" i="1"/>
  <c r="AJ559" i="15" s="1"/>
  <c r="E559" i="15"/>
  <c r="G625" i="15"/>
  <c r="G625" i="14"/>
  <c r="G656" i="15"/>
  <c r="G656" i="14"/>
  <c r="G672" i="15"/>
  <c r="G672" i="14"/>
  <c r="G688" i="15"/>
  <c r="G688" i="14"/>
  <c r="V647" i="1"/>
  <c r="W647" i="1" s="1"/>
  <c r="AT647" i="1"/>
  <c r="AJ663" i="1"/>
  <c r="AR663" i="1"/>
  <c r="AZ663" i="1"/>
  <c r="CH663" i="1"/>
  <c r="AK663" i="1"/>
  <c r="AS663" i="1"/>
  <c r="BA663" i="1"/>
  <c r="BR663" i="1"/>
  <c r="BZ663" i="1"/>
  <c r="EN663" i="1" s="1"/>
  <c r="AG667" i="15" s="1"/>
  <c r="V663" i="1"/>
  <c r="W663" i="1" s="1"/>
  <c r="AB663" i="1" s="1"/>
  <c r="AD663" i="1"/>
  <c r="AL663" i="1"/>
  <c r="AT663" i="1"/>
  <c r="BJ663" i="1"/>
  <c r="BS663" i="1"/>
  <c r="CA663" i="1"/>
  <c r="AM663" i="1"/>
  <c r="AU663" i="1"/>
  <c r="BC663" i="1"/>
  <c r="BT663" i="1"/>
  <c r="CB663" i="1"/>
  <c r="EP663" i="1" s="1"/>
  <c r="AI667" i="15" s="1"/>
  <c r="AF663" i="1"/>
  <c r="I667" i="15" s="1"/>
  <c r="AN663" i="1"/>
  <c r="BD663" i="1"/>
  <c r="BL663" i="1"/>
  <c r="DY663" i="1" s="1"/>
  <c r="AJ667" i="14" s="1"/>
  <c r="BU663" i="1"/>
  <c r="CC663" i="1"/>
  <c r="Y663" i="1"/>
  <c r="DW663" i="1" s="1"/>
  <c r="AH667" i="14" s="1"/>
  <c r="AG663" i="1"/>
  <c r="AO663" i="1"/>
  <c r="BE663" i="1"/>
  <c r="BM663" i="1"/>
  <c r="BV663" i="1"/>
  <c r="CD663" i="1"/>
  <c r="Z663" i="1"/>
  <c r="I667" i="14" s="1"/>
  <c r="AH663" i="1"/>
  <c r="AP663" i="1"/>
  <c r="AX663" i="1"/>
  <c r="BF663" i="1"/>
  <c r="BN663" i="1"/>
  <c r="EA663" i="1" s="1"/>
  <c r="AL667" i="14" s="1"/>
  <c r="BW663" i="1"/>
  <c r="CE663" i="1"/>
  <c r="ES663" i="1" s="1"/>
  <c r="AL667" i="15" s="1"/>
  <c r="AA663" i="1"/>
  <c r="AI663" i="1"/>
  <c r="AQ663" i="1"/>
  <c r="AY663" i="1"/>
  <c r="BG663" i="1"/>
  <c r="BP663" i="1"/>
  <c r="BX663" i="1"/>
  <c r="CG663" i="1"/>
  <c r="V679" i="1"/>
  <c r="W679" i="1" s="1"/>
  <c r="AN679" i="1"/>
  <c r="CD679" i="1"/>
  <c r="BP679" i="1"/>
  <c r="ET690" i="1"/>
  <c r="AM694" i="15" s="1"/>
  <c r="E694" i="15"/>
  <c r="ET694" i="1"/>
  <c r="AM698" i="15" s="1"/>
  <c r="E698" i="15"/>
  <c r="G655" i="15"/>
  <c r="G655" i="14"/>
  <c r="G671" i="15"/>
  <c r="G671" i="14"/>
  <c r="G687" i="15"/>
  <c r="G687" i="14"/>
  <c r="CC698" i="1"/>
  <c r="EQ698" i="1" s="1"/>
  <c r="AJ702" i="15" s="1"/>
  <c r="AG698" i="1"/>
  <c r="BN698" i="1"/>
  <c r="EA698" i="1" s="1"/>
  <c r="AL702" i="14" s="1"/>
  <c r="BW698" i="1"/>
  <c r="CG698" i="1"/>
  <c r="AR698" i="1"/>
  <c r="BY698" i="1"/>
  <c r="V698" i="1"/>
  <c r="W698" i="1" s="1"/>
  <c r="AD698" i="1"/>
  <c r="AL698" i="1"/>
  <c r="BC698" i="1"/>
  <c r="BK698" i="1"/>
  <c r="DX698" i="1" s="1"/>
  <c r="AI702" i="14" s="1"/>
  <c r="BT698" i="1"/>
  <c r="V706" i="1"/>
  <c r="W706" i="1" s="1"/>
  <c r="AX706" i="1" s="1"/>
  <c r="CC714" i="1"/>
  <c r="EQ714" i="1" s="1"/>
  <c r="AJ718" i="15" s="1"/>
  <c r="AG714" i="1"/>
  <c r="AP714" i="1"/>
  <c r="CE714" i="1"/>
  <c r="ES714" i="1" s="1"/>
  <c r="AL718" i="15" s="1"/>
  <c r="AI714" i="1"/>
  <c r="BQ714" i="1"/>
  <c r="BY714" i="1"/>
  <c r="V714" i="1"/>
  <c r="W714" i="1" s="1"/>
  <c r="AD714" i="1"/>
  <c r="AL714" i="1"/>
  <c r="BC714" i="1"/>
  <c r="CB714" i="1"/>
  <c r="EP714" i="1" s="1"/>
  <c r="AI718" i="15" s="1"/>
  <c r="AF722" i="1"/>
  <c r="I726" i="15" s="1"/>
  <c r="AV722" i="1"/>
  <c r="BD722" i="1"/>
  <c r="BL722" i="1"/>
  <c r="DY722" i="1" s="1"/>
  <c r="AJ726" i="14" s="1"/>
  <c r="CC722" i="1"/>
  <c r="EQ722" i="1" s="1"/>
  <c r="AJ726" i="15" s="1"/>
  <c r="BE722" i="1"/>
  <c r="BM722" i="1"/>
  <c r="CD722" i="1"/>
  <c r="AH722" i="1"/>
  <c r="AX722" i="1"/>
  <c r="BF722" i="1"/>
  <c r="AI722" i="1"/>
  <c r="AY722" i="1"/>
  <c r="BG722" i="1"/>
  <c r="BP722" i="1"/>
  <c r="CG722" i="1"/>
  <c r="AJ722" i="1"/>
  <c r="BQ722" i="1"/>
  <c r="CH722" i="1"/>
  <c r="AK722" i="1"/>
  <c r="BA722" i="1"/>
  <c r="BI722" i="1"/>
  <c r="DV722" i="1" s="1"/>
  <c r="AG726" i="14" s="1"/>
  <c r="BR722" i="1"/>
  <c r="V722" i="1"/>
  <c r="W722" i="1" s="1"/>
  <c r="AN722" i="1" s="1"/>
  <c r="AD722" i="1"/>
  <c r="AT722" i="1"/>
  <c r="BB722" i="1"/>
  <c r="BJ722" i="1"/>
  <c r="CA722" i="1"/>
  <c r="AE722" i="1"/>
  <c r="BC722" i="1"/>
  <c r="BK722" i="1"/>
  <c r="DX722" i="1" s="1"/>
  <c r="AI726" i="14" s="1"/>
  <c r="BT722" i="1"/>
  <c r="AF730" i="1"/>
  <c r="I734" i="15" s="1"/>
  <c r="AN730" i="1"/>
  <c r="AV730" i="1"/>
  <c r="BL730" i="1"/>
  <c r="DY730" i="1" s="1"/>
  <c r="AJ734" i="14" s="1"/>
  <c r="AG730" i="1"/>
  <c r="AO730" i="1"/>
  <c r="AW730" i="1"/>
  <c r="DJ730" i="1" s="1"/>
  <c r="R734" i="15" s="1"/>
  <c r="BM730" i="1"/>
  <c r="BV730" i="1"/>
  <c r="CD730" i="1"/>
  <c r="AX730" i="1"/>
  <c r="BN730" i="1"/>
  <c r="EA730" i="1" s="1"/>
  <c r="AL734" i="14" s="1"/>
  <c r="BW730" i="1"/>
  <c r="CE730" i="1"/>
  <c r="ES730" i="1" s="1"/>
  <c r="AL734" i="15" s="1"/>
  <c r="AI730" i="1"/>
  <c r="AQ730" i="1"/>
  <c r="BX730" i="1"/>
  <c r="CG730" i="1"/>
  <c r="AJ730" i="1"/>
  <c r="AR730" i="1"/>
  <c r="AZ730" i="1"/>
  <c r="BQ730" i="1"/>
  <c r="AK730" i="1"/>
  <c r="AS730" i="1"/>
  <c r="BA730" i="1"/>
  <c r="BR730" i="1"/>
  <c r="BZ730" i="1"/>
  <c r="EN730" i="1" s="1"/>
  <c r="AG734" i="15" s="1"/>
  <c r="CI730" i="1"/>
  <c r="V730" i="1"/>
  <c r="W730" i="1" s="1"/>
  <c r="BD730" i="1" s="1"/>
  <c r="AL730" i="1"/>
  <c r="AT730" i="1"/>
  <c r="BJ730" i="1"/>
  <c r="BS730" i="1"/>
  <c r="CA730" i="1"/>
  <c r="AE730" i="1"/>
  <c r="AM730" i="1"/>
  <c r="BC730" i="1"/>
  <c r="BT730" i="1"/>
  <c r="CB730" i="1"/>
  <c r="EP730" i="1" s="1"/>
  <c r="AI734" i="15" s="1"/>
  <c r="BA738" i="1"/>
  <c r="V738" i="1"/>
  <c r="W738" i="1" s="1"/>
  <c r="AF746" i="1"/>
  <c r="I750" i="15" s="1"/>
  <c r="BL746" i="1"/>
  <c r="DY746" i="1" s="1"/>
  <c r="AJ750" i="14" s="1"/>
  <c r="BU746" i="1"/>
  <c r="AP746" i="1"/>
  <c r="AX746" i="1"/>
  <c r="BW746" i="1"/>
  <c r="BP746" i="1"/>
  <c r="BX746" i="1"/>
  <c r="CG746" i="1"/>
  <c r="AJ746" i="1"/>
  <c r="AZ746" i="1"/>
  <c r="V746" i="1"/>
  <c r="W746" i="1" s="1"/>
  <c r="AD746" i="1"/>
  <c r="AL746" i="1"/>
  <c r="AT746" i="1"/>
  <c r="BJ746" i="1"/>
  <c r="AM746" i="1"/>
  <c r="BC746" i="1"/>
  <c r="BK746" i="1"/>
  <c r="DX746" i="1" s="1"/>
  <c r="AI750" i="14" s="1"/>
  <c r="BT746" i="1"/>
  <c r="CI746" i="1"/>
  <c r="Y746" i="1"/>
  <c r="AC746" i="1"/>
  <c r="AG746" i="1"/>
  <c r="BR746" i="1"/>
  <c r="AO746" i="1"/>
  <c r="BV746" i="1"/>
  <c r="AS746" i="1"/>
  <c r="AW746" i="1"/>
  <c r="BL754" i="1"/>
  <c r="DY754" i="1" s="1"/>
  <c r="AJ758" i="14" s="1"/>
  <c r="CC754" i="1"/>
  <c r="EQ754" i="1" s="1"/>
  <c r="AJ758" i="15" s="1"/>
  <c r="AH754" i="1"/>
  <c r="AX754" i="1"/>
  <c r="BP754" i="1"/>
  <c r="CG754" i="1"/>
  <c r="BH754" i="1"/>
  <c r="BQ754" i="1"/>
  <c r="V754" i="1"/>
  <c r="W754" i="1" s="1"/>
  <c r="AV754" i="1" s="1"/>
  <c r="CA754" i="1"/>
  <c r="AE754" i="1"/>
  <c r="AM754" i="1"/>
  <c r="BC754" i="1"/>
  <c r="BT754" i="1"/>
  <c r="BI754" i="1"/>
  <c r="DV754" i="1" s="1"/>
  <c r="AG758" i="14" s="1"/>
  <c r="AG754" i="1"/>
  <c r="AK754" i="1"/>
  <c r="BR754" i="1"/>
  <c r="AW754" i="1"/>
  <c r="BL762" i="1"/>
  <c r="DY762" i="1" s="1"/>
  <c r="AJ766" i="14" s="1"/>
  <c r="AH762" i="1"/>
  <c r="AP762" i="1"/>
  <c r="BP762" i="1"/>
  <c r="BX762" i="1"/>
  <c r="CG762" i="1"/>
  <c r="V762" i="1"/>
  <c r="W762" i="1" s="1"/>
  <c r="AD762" i="1"/>
  <c r="AL762" i="1"/>
  <c r="AT762" i="1"/>
  <c r="BT762" i="1"/>
  <c r="CI762" i="1"/>
  <c r="Y762" i="1"/>
  <c r="AO762" i="1"/>
  <c r="BV762" i="1"/>
  <c r="AS762" i="1"/>
  <c r="AW762" i="1"/>
  <c r="DU638" i="1"/>
  <c r="AF642" i="14" s="1"/>
  <c r="V642" i="1"/>
  <c r="W642" i="1" s="1"/>
  <c r="BJ642" i="1" s="1"/>
  <c r="AR658" i="1"/>
  <c r="BY658" i="1"/>
  <c r="CH658" i="1"/>
  <c r="AS658" i="1"/>
  <c r="BZ658" i="1"/>
  <c r="EN658" i="1" s="1"/>
  <c r="AG662" i="15" s="1"/>
  <c r="CI658" i="1"/>
  <c r="V658" i="1"/>
  <c r="W658" i="1" s="1"/>
  <c r="BH658" i="1" s="1"/>
  <c r="BS658" i="1"/>
  <c r="CA658" i="1"/>
  <c r="AE658" i="1"/>
  <c r="AU658" i="1"/>
  <c r="CB658" i="1"/>
  <c r="EP658" i="1" s="1"/>
  <c r="AI662" i="15" s="1"/>
  <c r="AF658" i="1"/>
  <c r="I662" i="15" s="1"/>
  <c r="AN658" i="1"/>
  <c r="Y658" i="1"/>
  <c r="AG658" i="1"/>
  <c r="AO658" i="1"/>
  <c r="BE658" i="1"/>
  <c r="DR658" i="1" s="1"/>
  <c r="AC662" i="14" s="1"/>
  <c r="Z658" i="1"/>
  <c r="I662" i="14" s="1"/>
  <c r="AH658" i="1"/>
  <c r="AP658" i="1"/>
  <c r="AA658" i="1"/>
  <c r="AI658" i="1"/>
  <c r="AQ658" i="1"/>
  <c r="BG658" i="1"/>
  <c r="V674" i="1"/>
  <c r="W674" i="1" s="1"/>
  <c r="AD674" i="1"/>
  <c r="AW674" i="1"/>
  <c r="BV674" i="1"/>
  <c r="AR687" i="1"/>
  <c r="AZ687" i="1"/>
  <c r="BH687" i="1"/>
  <c r="BY687" i="1"/>
  <c r="BI687" i="1"/>
  <c r="DV687" i="1" s="1"/>
  <c r="AG691" i="14" s="1"/>
  <c r="BZ687" i="1"/>
  <c r="EN687" i="1" s="1"/>
  <c r="AG691" i="15" s="1"/>
  <c r="V687" i="1"/>
  <c r="W687" i="1" s="1"/>
  <c r="AL687" i="1"/>
  <c r="AT687" i="1"/>
  <c r="BB687" i="1"/>
  <c r="AV687" i="1"/>
  <c r="BD687" i="1"/>
  <c r="BL687" i="1"/>
  <c r="CC687" i="1"/>
  <c r="AG687" i="1"/>
  <c r="AW687" i="1"/>
  <c r="CD687" i="1"/>
  <c r="AH687" i="1"/>
  <c r="AX687" i="1"/>
  <c r="BF687" i="1"/>
  <c r="BN687" i="1"/>
  <c r="CE687" i="1"/>
  <c r="ES687" i="1" s="1"/>
  <c r="AL691" i="15" s="1"/>
  <c r="BG687" i="1"/>
  <c r="BP687" i="1"/>
  <c r="CG687" i="1"/>
  <c r="AM687" i="1"/>
  <c r="BC687" i="1"/>
  <c r="BK687" i="1"/>
  <c r="DX687" i="1" s="1"/>
  <c r="AI691" i="14" s="1"/>
  <c r="EB693" i="1"/>
  <c r="AM697" i="14" s="1"/>
  <c r="EC693" i="1"/>
  <c r="AN697" i="14" s="1"/>
  <c r="ED693" i="1"/>
  <c r="AO697" i="14" s="1"/>
  <c r="E697" i="14"/>
  <c r="AS692" i="1"/>
  <c r="BZ692" i="1"/>
  <c r="EN692" i="1" s="1"/>
  <c r="AG696" i="15" s="1"/>
  <c r="V692" i="1"/>
  <c r="W692" i="1" s="1"/>
  <c r="BI692" i="1" s="1"/>
  <c r="DV692" i="1" s="1"/>
  <c r="AG696" i="14" s="1"/>
  <c r="AL692" i="1"/>
  <c r="BS692" i="1"/>
  <c r="CA692" i="1"/>
  <c r="AF692" i="1"/>
  <c r="I696" i="15" s="1"/>
  <c r="AV692" i="1"/>
  <c r="CC692" i="1"/>
  <c r="EQ692" i="1" s="1"/>
  <c r="AJ696" i="15" s="1"/>
  <c r="AG692" i="1"/>
  <c r="AW692" i="1"/>
  <c r="CD692" i="1"/>
  <c r="Z692" i="1"/>
  <c r="I696" i="14" s="1"/>
  <c r="AH692" i="1"/>
  <c r="AX692" i="1"/>
  <c r="CE692" i="1"/>
  <c r="ES692" i="1" s="1"/>
  <c r="AL696" i="15" s="1"/>
  <c r="AU692" i="1"/>
  <c r="AB692" i="1"/>
  <c r="AZ692" i="1"/>
  <c r="BX692" i="1"/>
  <c r="AI692" i="1"/>
  <c r="BY692" i="1"/>
  <c r="AM692" i="1"/>
  <c r="CG692" i="1"/>
  <c r="BK692" i="1"/>
  <c r="DX692" i="1" s="1"/>
  <c r="AI696" i="14" s="1"/>
  <c r="ET700" i="1"/>
  <c r="AM704" i="15" s="1"/>
  <c r="EQ700" i="1"/>
  <c r="AJ704" i="15" s="1"/>
  <c r="E704" i="15"/>
  <c r="ET708" i="1"/>
  <c r="AM712" i="15" s="1"/>
  <c r="E712" i="15"/>
  <c r="ET716" i="1"/>
  <c r="AM720" i="15" s="1"/>
  <c r="EU716" i="1"/>
  <c r="AN720" i="15" s="1"/>
  <c r="EV716" i="1"/>
  <c r="AO720" i="15" s="1"/>
  <c r="EQ716" i="1"/>
  <c r="AJ720" i="15" s="1"/>
  <c r="E720" i="15"/>
  <c r="ET724" i="1"/>
  <c r="AM728" i="15" s="1"/>
  <c r="E728" i="15"/>
  <c r="ET732" i="1"/>
  <c r="AM736" i="15" s="1"/>
  <c r="EU732" i="1"/>
  <c r="AN736" i="15" s="1"/>
  <c r="EV732" i="1"/>
  <c r="AO736" i="15" s="1"/>
  <c r="E736" i="15"/>
  <c r="ET740" i="1"/>
  <c r="AM744" i="15" s="1"/>
  <c r="E744" i="15"/>
  <c r="ET639" i="1"/>
  <c r="AM643" i="15" s="1"/>
  <c r="E643" i="15"/>
  <c r="ET641" i="1"/>
  <c r="AM645" i="15" s="1"/>
  <c r="E645" i="15"/>
  <c r="ET643" i="1"/>
  <c r="AM647" i="15" s="1"/>
  <c r="E647" i="15"/>
  <c r="EV645" i="1"/>
  <c r="AO649" i="15" s="1"/>
  <c r="ET645" i="1"/>
  <c r="AM649" i="15" s="1"/>
  <c r="E649" i="15"/>
  <c r="ET647" i="1"/>
  <c r="AM651" i="15" s="1"/>
  <c r="E651" i="15"/>
  <c r="ET649" i="1"/>
  <c r="AM653" i="15" s="1"/>
  <c r="E653" i="15"/>
  <c r="ET651" i="1"/>
  <c r="AM655" i="15" s="1"/>
  <c r="E655" i="15"/>
  <c r="EQ653" i="1"/>
  <c r="AJ657" i="15" s="1"/>
  <c r="ET653" i="1"/>
  <c r="AM657" i="15" s="1"/>
  <c r="E657" i="15"/>
  <c r="CT654" i="1"/>
  <c r="P658" i="14" s="1"/>
  <c r="ET655" i="1"/>
  <c r="AM659" i="15" s="1"/>
  <c r="E659" i="15"/>
  <c r="EQ657" i="1"/>
  <c r="AJ661" i="15" s="1"/>
  <c r="ET657" i="1"/>
  <c r="AM661" i="15" s="1"/>
  <c r="EU657" i="1"/>
  <c r="AN661" i="15" s="1"/>
  <c r="E661" i="15"/>
  <c r="ET659" i="1"/>
  <c r="AM663" i="15" s="1"/>
  <c r="E663" i="15"/>
  <c r="ET661" i="1"/>
  <c r="AM665" i="15" s="1"/>
  <c r="E665" i="15"/>
  <c r="CT662" i="1"/>
  <c r="P666" i="14" s="1"/>
  <c r="EQ663" i="1"/>
  <c r="AJ667" i="15" s="1"/>
  <c r="ET663" i="1"/>
  <c r="AM667" i="15" s="1"/>
  <c r="E667" i="15"/>
  <c r="ET665" i="1"/>
  <c r="AM669" i="15" s="1"/>
  <c r="E669" i="15"/>
  <c r="EQ667" i="1"/>
  <c r="AJ671" i="15" s="1"/>
  <c r="ET667" i="1"/>
  <c r="AM671" i="15" s="1"/>
  <c r="E671" i="15"/>
  <c r="ET669" i="1"/>
  <c r="AM673" i="15" s="1"/>
  <c r="E673" i="15"/>
  <c r="EV671" i="1"/>
  <c r="AO675" i="15" s="1"/>
  <c r="ET671" i="1"/>
  <c r="AM675" i="15" s="1"/>
  <c r="E675" i="15"/>
  <c r="ET673" i="1"/>
  <c r="AM677" i="15" s="1"/>
  <c r="E677" i="15"/>
  <c r="ET675" i="1"/>
  <c r="AM679" i="15" s="1"/>
  <c r="E679" i="15"/>
  <c r="ET677" i="1"/>
  <c r="AM681" i="15" s="1"/>
  <c r="E681" i="15"/>
  <c r="ET679" i="1"/>
  <c r="AM683" i="15" s="1"/>
  <c r="E683" i="15"/>
  <c r="ET681" i="1"/>
  <c r="AM685" i="15" s="1"/>
  <c r="E685" i="15"/>
  <c r="ET683" i="1"/>
  <c r="AM687" i="15" s="1"/>
  <c r="E687" i="15"/>
  <c r="ET685" i="1"/>
  <c r="AM689" i="15" s="1"/>
  <c r="E689" i="15"/>
  <c r="DA743" i="1"/>
  <c r="C747" i="15"/>
  <c r="EO764" i="1"/>
  <c r="AH768" i="15" s="1"/>
  <c r="DL734" i="1"/>
  <c r="T738" i="15" s="1"/>
  <c r="DJ753" i="1"/>
  <c r="R757" i="15" s="1"/>
  <c r="EJ753" i="1"/>
  <c r="AC757" i="15" s="1"/>
  <c r="CP765" i="1"/>
  <c r="DL750" i="1"/>
  <c r="T754" i="15" s="1"/>
  <c r="AF771" i="1"/>
  <c r="I775" i="15" s="1"/>
  <c r="BD771" i="1"/>
  <c r="BE771" i="1"/>
  <c r="AH771" i="1"/>
  <c r="BF771" i="1"/>
  <c r="AJ771" i="1"/>
  <c r="BH771" i="1"/>
  <c r="AK771" i="1"/>
  <c r="BI771" i="1"/>
  <c r="DV771" i="1" s="1"/>
  <c r="AG775" i="14" s="1"/>
  <c r="V771" i="1"/>
  <c r="W771" i="1" s="1"/>
  <c r="AD771" i="1"/>
  <c r="AM775" i="1"/>
  <c r="AU775" i="1"/>
  <c r="BK775" i="1"/>
  <c r="DX775" i="1" s="1"/>
  <c r="AI779" i="14" s="1"/>
  <c r="AN775" i="1"/>
  <c r="BV775" i="1"/>
  <c r="AP775" i="1"/>
  <c r="AX775" i="1"/>
  <c r="BF775" i="1"/>
  <c r="AZ775" i="1"/>
  <c r="BH775" i="1"/>
  <c r="BA775" i="1"/>
  <c r="BI775" i="1"/>
  <c r="DV775" i="1" s="1"/>
  <c r="AG779" i="14" s="1"/>
  <c r="V775" i="1"/>
  <c r="W775" i="1" s="1"/>
  <c r="AW775" i="1" s="1"/>
  <c r="CB779" i="1"/>
  <c r="EP779" i="1" s="1"/>
  <c r="AI783" i="15" s="1"/>
  <c r="Y779" i="1"/>
  <c r="BM779" i="1"/>
  <c r="AA779" i="1"/>
  <c r="BP779" i="1"/>
  <c r="AB779" i="1"/>
  <c r="V779" i="1"/>
  <c r="W779" i="1" s="1"/>
  <c r="AE783" i="1"/>
  <c r="BK783" i="1"/>
  <c r="DX783" i="1" s="1"/>
  <c r="AI787" i="14" s="1"/>
  <c r="BT783" i="1"/>
  <c r="EH783" i="1" s="1"/>
  <c r="AA787" i="15" s="1"/>
  <c r="AN783" i="1"/>
  <c r="BU783" i="1"/>
  <c r="BV783" i="1"/>
  <c r="CD783" i="1"/>
  <c r="AP783" i="1"/>
  <c r="BW783" i="1"/>
  <c r="CE783" i="1"/>
  <c r="ES783" i="1" s="1"/>
  <c r="AL787" i="15" s="1"/>
  <c r="AQ783" i="1"/>
  <c r="AR783" i="1"/>
  <c r="BY783" i="1"/>
  <c r="EM783" i="1" s="1"/>
  <c r="AF787" i="15" s="1"/>
  <c r="CH783" i="1"/>
  <c r="AS783" i="1"/>
  <c r="BZ783" i="1"/>
  <c r="EN783" i="1" s="1"/>
  <c r="AG787" i="15" s="1"/>
  <c r="CI783" i="1"/>
  <c r="V783" i="1"/>
  <c r="W783" i="1" s="1"/>
  <c r="AU783" i="1" s="1"/>
  <c r="BS783" i="1"/>
  <c r="CA783" i="1"/>
  <c r="EO783" i="1" s="1"/>
  <c r="AH787" i="15" s="1"/>
  <c r="AU787" i="1"/>
  <c r="AF787" i="1"/>
  <c r="I791" i="15" s="1"/>
  <c r="BD787" i="1"/>
  <c r="AG787" i="1"/>
  <c r="BF787" i="1"/>
  <c r="AI787" i="1"/>
  <c r="BG787" i="1"/>
  <c r="AJ787" i="1"/>
  <c r="BH787" i="1"/>
  <c r="AK787" i="1"/>
  <c r="BI787" i="1"/>
  <c r="DV787" i="1" s="1"/>
  <c r="AG791" i="14" s="1"/>
  <c r="V787" i="1"/>
  <c r="W787" i="1" s="1"/>
  <c r="BK787" i="1" s="1"/>
  <c r="DX787" i="1" s="1"/>
  <c r="AI791" i="14" s="1"/>
  <c r="AD787" i="1"/>
  <c r="BB787" i="1"/>
  <c r="AE791" i="1"/>
  <c r="AM791" i="1"/>
  <c r="AU791" i="1"/>
  <c r="BK791" i="1"/>
  <c r="DX791" i="1" s="1"/>
  <c r="AI795" i="14" s="1"/>
  <c r="BD791" i="1"/>
  <c r="BU791" i="1"/>
  <c r="AO791" i="1"/>
  <c r="AW791" i="1"/>
  <c r="BE791" i="1"/>
  <c r="BV791" i="1"/>
  <c r="EJ791" i="1" s="1"/>
  <c r="AC795" i="15" s="1"/>
  <c r="BF791" i="1"/>
  <c r="BW791" i="1"/>
  <c r="AQ791" i="1"/>
  <c r="AY791" i="1"/>
  <c r="BG791" i="1"/>
  <c r="BX791" i="1"/>
  <c r="BH791" i="1"/>
  <c r="BY791" i="1"/>
  <c r="AS791" i="1"/>
  <c r="BA791" i="1"/>
  <c r="BI791" i="1"/>
  <c r="DV791" i="1" s="1"/>
  <c r="AG795" i="14" s="1"/>
  <c r="BZ791" i="1"/>
  <c r="EN791" i="1" s="1"/>
  <c r="AG795" i="15" s="1"/>
  <c r="V791" i="1"/>
  <c r="W791" i="1" s="1"/>
  <c r="CB791" i="1" s="1"/>
  <c r="EP791" i="1" s="1"/>
  <c r="AI795" i="15" s="1"/>
  <c r="AT791" i="1"/>
  <c r="BB791" i="1"/>
  <c r="BS791" i="1"/>
  <c r="BC795" i="1"/>
  <c r="BR795" i="1"/>
  <c r="V795" i="1"/>
  <c r="W795" i="1" s="1"/>
  <c r="BT799" i="1"/>
  <c r="BU799" i="1"/>
  <c r="CC799" i="1"/>
  <c r="AO799" i="1"/>
  <c r="AP799" i="1"/>
  <c r="BW799" i="1"/>
  <c r="AQ799" i="1"/>
  <c r="CG799" i="1"/>
  <c r="CH799" i="1"/>
  <c r="AS799" i="1"/>
  <c r="BZ799" i="1"/>
  <c r="EN799" i="1" s="1"/>
  <c r="AG803" i="15" s="1"/>
  <c r="CI799" i="1"/>
  <c r="V799" i="1"/>
  <c r="W799" i="1" s="1"/>
  <c r="AN799" i="1" s="1"/>
  <c r="AL799" i="1"/>
  <c r="DM713" i="1"/>
  <c r="U717" i="15" s="1"/>
  <c r="DI725" i="1"/>
  <c r="Q729" i="15" s="1"/>
  <c r="DJ727" i="1"/>
  <c r="R731" i="15" s="1"/>
  <c r="ET763" i="1"/>
  <c r="AM767" i="15" s="1"/>
  <c r="E767" i="15"/>
  <c r="DD773" i="1"/>
  <c r="DD781" i="1"/>
  <c r="DA781" i="1" s="1"/>
  <c r="DD789" i="1"/>
  <c r="DD797" i="1"/>
  <c r="DA797" i="1" s="1"/>
  <c r="DA746" i="1"/>
  <c r="C750" i="15"/>
  <c r="C776" i="14"/>
  <c r="C784" i="14"/>
  <c r="C792" i="14"/>
  <c r="C800" i="14"/>
  <c r="AF806" i="1"/>
  <c r="I810" i="15" s="1"/>
  <c r="BE806" i="1"/>
  <c r="AH806" i="1"/>
  <c r="BF806" i="1"/>
  <c r="AJ806" i="1"/>
  <c r="BH806" i="1"/>
  <c r="AK806" i="1"/>
  <c r="V806" i="1"/>
  <c r="W806" i="1" s="1"/>
  <c r="BU806" i="1" s="1"/>
  <c r="AD806" i="1"/>
  <c r="BB806" i="1"/>
  <c r="AQ806" i="1"/>
  <c r="BX806" i="1"/>
  <c r="AY806" i="1"/>
  <c r="BG806" i="1"/>
  <c r="BP806" i="1"/>
  <c r="AV810" i="1"/>
  <c r="BD810" i="1"/>
  <c r="BU810" i="1"/>
  <c r="AO810" i="1"/>
  <c r="AW810" i="1"/>
  <c r="AP810" i="1"/>
  <c r="AX810" i="1"/>
  <c r="BW810" i="1"/>
  <c r="AR810" i="1"/>
  <c r="AZ810" i="1"/>
  <c r="AS810" i="1"/>
  <c r="BA810" i="1"/>
  <c r="BI810" i="1"/>
  <c r="DV810" i="1" s="1"/>
  <c r="AG814" i="14" s="1"/>
  <c r="BZ810" i="1"/>
  <c r="EN810" i="1" s="1"/>
  <c r="AG814" i="15" s="1"/>
  <c r="V810" i="1"/>
  <c r="W810" i="1" s="1"/>
  <c r="AL810" i="1"/>
  <c r="BS810" i="1"/>
  <c r="AQ810" i="1"/>
  <c r="AU810" i="1"/>
  <c r="CB810" i="1"/>
  <c r="EP810" i="1" s="1"/>
  <c r="AI814" i="15" s="1"/>
  <c r="AY810" i="1"/>
  <c r="BC810" i="1"/>
  <c r="AI810" i="1"/>
  <c r="BP810" i="1"/>
  <c r="BT810" i="1"/>
  <c r="BD814" i="1"/>
  <c r="BL814" i="1"/>
  <c r="DY814" i="1" s="1"/>
  <c r="AJ818" i="14" s="1"/>
  <c r="BE814" i="1"/>
  <c r="BN814" i="1"/>
  <c r="EA814" i="1" s="1"/>
  <c r="AL818" i="14" s="1"/>
  <c r="AB814" i="1"/>
  <c r="BH814" i="1"/>
  <c r="AC814" i="1"/>
  <c r="BI814" i="1"/>
  <c r="DV814" i="1" s="1"/>
  <c r="AG818" i="14" s="1"/>
  <c r="BR814" i="1"/>
  <c r="V814" i="1"/>
  <c r="W814" i="1" s="1"/>
  <c r="BM814" i="1" s="1"/>
  <c r="BB814" i="1"/>
  <c r="BJ814" i="1"/>
  <c r="AQ814" i="1"/>
  <c r="AY814" i="1"/>
  <c r="CG814" i="1"/>
  <c r="BG814" i="1"/>
  <c r="BP814" i="1"/>
  <c r="AM814" i="1"/>
  <c r="BU818" i="1"/>
  <c r="CC818" i="1"/>
  <c r="AO818" i="1"/>
  <c r="BV818" i="1"/>
  <c r="CD818" i="1"/>
  <c r="AP818" i="1"/>
  <c r="AR818" i="1"/>
  <c r="BY818" i="1"/>
  <c r="CH818" i="1"/>
  <c r="AS818" i="1"/>
  <c r="BZ818" i="1"/>
  <c r="EN818" i="1" s="1"/>
  <c r="AG822" i="15" s="1"/>
  <c r="CI818" i="1"/>
  <c r="V818" i="1"/>
  <c r="W818" i="1" s="1"/>
  <c r="BD818" i="1" s="1"/>
  <c r="BS818" i="1"/>
  <c r="CA818" i="1"/>
  <c r="AQ818" i="1"/>
  <c r="AU818" i="1"/>
  <c r="BC818" i="1"/>
  <c r="AA818" i="1"/>
  <c r="BG818" i="1"/>
  <c r="BT818" i="1"/>
  <c r="V822" i="1"/>
  <c r="W822" i="1" s="1"/>
  <c r="BX822" i="1" s="1"/>
  <c r="V826" i="1"/>
  <c r="W826" i="1" s="1"/>
  <c r="BV826" i="1" s="1"/>
  <c r="BC826" i="1"/>
  <c r="BG826" i="1"/>
  <c r="V830" i="1"/>
  <c r="W830" i="1" s="1"/>
  <c r="AM830" i="1" s="1"/>
  <c r="G811" i="15"/>
  <c r="G811" i="14"/>
  <c r="G815" i="15"/>
  <c r="G815" i="14"/>
  <c r="G819" i="15"/>
  <c r="G819" i="14"/>
  <c r="G823" i="15"/>
  <c r="G823" i="14"/>
  <c r="G827" i="15"/>
  <c r="G827" i="14"/>
  <c r="G831" i="15"/>
  <c r="G831" i="14"/>
  <c r="G835" i="15"/>
  <c r="G835" i="14"/>
  <c r="D834" i="14"/>
  <c r="D807" i="15"/>
  <c r="DA807" i="1"/>
  <c r="C811" i="15"/>
  <c r="C815" i="14"/>
  <c r="EB817" i="1"/>
  <c r="AM821" i="14" s="1"/>
  <c r="E821" i="14"/>
  <c r="ET821" i="1"/>
  <c r="AM825" i="15" s="1"/>
  <c r="E825" i="15"/>
  <c r="D832" i="15"/>
  <c r="G836" i="15"/>
  <c r="G836" i="14"/>
  <c r="FJ792" i="1"/>
  <c r="DA832" i="1"/>
  <c r="C836" i="15"/>
  <c r="EB836" i="1"/>
  <c r="AM840" i="14" s="1"/>
  <c r="E840" i="14"/>
  <c r="EB840" i="1"/>
  <c r="AM844" i="14" s="1"/>
  <c r="E844" i="14"/>
  <c r="EB844" i="1"/>
  <c r="AM848" i="14" s="1"/>
  <c r="EC844" i="1"/>
  <c r="AN848" i="14" s="1"/>
  <c r="E848" i="14"/>
  <c r="DY848" i="1"/>
  <c r="AJ852" i="14" s="1"/>
  <c r="EB848" i="1"/>
  <c r="AM852" i="14" s="1"/>
  <c r="EC848" i="1"/>
  <c r="AN852" i="14" s="1"/>
  <c r="ED848" i="1"/>
  <c r="AO852" i="14" s="1"/>
  <c r="E852" i="14"/>
  <c r="EB852" i="1"/>
  <c r="AM856" i="14" s="1"/>
  <c r="E856" i="14"/>
  <c r="EB856" i="1"/>
  <c r="AM860" i="14" s="1"/>
  <c r="E860" i="14"/>
  <c r="EB860" i="1"/>
  <c r="AM864" i="14" s="1"/>
  <c r="E864" i="14"/>
  <c r="DA808" i="1"/>
  <c r="C812" i="15"/>
  <c r="DA812" i="1"/>
  <c r="C816" i="15"/>
  <c r="DA816" i="1"/>
  <c r="ES816" i="1"/>
  <c r="AL820" i="15" s="1"/>
  <c r="C820" i="15"/>
  <c r="DA820" i="1"/>
  <c r="C824" i="15"/>
  <c r="DA824" i="1"/>
  <c r="C828" i="15"/>
  <c r="DA828" i="1"/>
  <c r="C832" i="15"/>
  <c r="D824" i="14"/>
  <c r="C879" i="14"/>
  <c r="EK853" i="1"/>
  <c r="AD857" i="15" s="1"/>
  <c r="DJ853" i="1"/>
  <c r="R857" i="15" s="1"/>
  <c r="V887" i="1"/>
  <c r="W887" i="1" s="1"/>
  <c r="BH887" i="1"/>
  <c r="G895" i="15"/>
  <c r="G895" i="14"/>
  <c r="G904" i="15"/>
  <c r="G904" i="14"/>
  <c r="AJ835" i="1"/>
  <c r="AZ835" i="1"/>
  <c r="CH835" i="1"/>
  <c r="AK835" i="1"/>
  <c r="BA835" i="1"/>
  <c r="BI835" i="1"/>
  <c r="DV835" i="1" s="1"/>
  <c r="AG839" i="14" s="1"/>
  <c r="BR835" i="1"/>
  <c r="CI835" i="1"/>
  <c r="V835" i="1"/>
  <c r="W835" i="1" s="1"/>
  <c r="AR835" i="1" s="1"/>
  <c r="AT835" i="1"/>
  <c r="BB835" i="1"/>
  <c r="BJ835" i="1"/>
  <c r="CA835" i="1"/>
  <c r="AE835" i="1"/>
  <c r="EH835" i="1" s="1"/>
  <c r="AA839" i="15" s="1"/>
  <c r="AM835" i="1"/>
  <c r="BC835" i="1"/>
  <c r="BT835" i="1"/>
  <c r="AF835" i="1"/>
  <c r="I839" i="15" s="1"/>
  <c r="AN835" i="1"/>
  <c r="AV835" i="1"/>
  <c r="BL835" i="1"/>
  <c r="DY835" i="1" s="1"/>
  <c r="AJ839" i="14" s="1"/>
  <c r="BU835" i="1"/>
  <c r="CC835" i="1"/>
  <c r="EQ835" i="1" s="1"/>
  <c r="AJ839" i="15" s="1"/>
  <c r="AO835" i="1"/>
  <c r="AW835" i="1"/>
  <c r="BM835" i="1"/>
  <c r="BV835" i="1"/>
  <c r="CD835" i="1"/>
  <c r="AH835" i="1"/>
  <c r="AP835" i="1"/>
  <c r="BN835" i="1"/>
  <c r="EA835" i="1" s="1"/>
  <c r="AL839" i="14" s="1"/>
  <c r="BW835" i="1"/>
  <c r="CE835" i="1"/>
  <c r="ES835" i="1" s="1"/>
  <c r="AL839" i="15" s="1"/>
  <c r="AI835" i="1"/>
  <c r="AQ835" i="1"/>
  <c r="AY835" i="1"/>
  <c r="BP835" i="1"/>
  <c r="BX835" i="1"/>
  <c r="CG835" i="1"/>
  <c r="AJ843" i="1"/>
  <c r="AR843" i="1"/>
  <c r="BQ843" i="1"/>
  <c r="BY843" i="1"/>
  <c r="AS843" i="1"/>
  <c r="BA843" i="1"/>
  <c r="BR843" i="1"/>
  <c r="BZ843" i="1"/>
  <c r="EN843" i="1" s="1"/>
  <c r="AG847" i="15" s="1"/>
  <c r="CI843" i="1"/>
  <c r="V843" i="1"/>
  <c r="W843" i="1" s="1"/>
  <c r="AT843" i="1"/>
  <c r="BJ843" i="1"/>
  <c r="BS843" i="1"/>
  <c r="CA843" i="1"/>
  <c r="AE843" i="1"/>
  <c r="AM843" i="1"/>
  <c r="BK843" i="1"/>
  <c r="DX843" i="1" s="1"/>
  <c r="AI847" i="14" s="1"/>
  <c r="BT843" i="1"/>
  <c r="CB843" i="1"/>
  <c r="EP843" i="1" s="1"/>
  <c r="AI847" i="15" s="1"/>
  <c r="AF843" i="1"/>
  <c r="I847" i="15" s="1"/>
  <c r="AN843" i="1"/>
  <c r="AV843" i="1"/>
  <c r="BU843" i="1"/>
  <c r="CC843" i="1"/>
  <c r="EQ843" i="1" s="1"/>
  <c r="AJ847" i="15" s="1"/>
  <c r="Y843" i="1"/>
  <c r="AG843" i="1"/>
  <c r="AO843" i="1"/>
  <c r="AW843" i="1"/>
  <c r="BV843" i="1"/>
  <c r="CD843" i="1"/>
  <c r="Z843" i="1"/>
  <c r="I847" i="14" s="1"/>
  <c r="AH843" i="1"/>
  <c r="AP843" i="1"/>
  <c r="AX843" i="1"/>
  <c r="BW843" i="1"/>
  <c r="CE843" i="1"/>
  <c r="ES843" i="1" s="1"/>
  <c r="AL847" i="15" s="1"/>
  <c r="AA843" i="1"/>
  <c r="AI843" i="1"/>
  <c r="AQ843" i="1"/>
  <c r="AY843" i="1"/>
  <c r="BX843" i="1"/>
  <c r="CG843" i="1"/>
  <c r="AB851" i="1"/>
  <c r="AZ851" i="1"/>
  <c r="AC851" i="1"/>
  <c r="BA851" i="1"/>
  <c r="CI851" i="1"/>
  <c r="V851" i="1"/>
  <c r="W851" i="1" s="1"/>
  <c r="AT851" i="1"/>
  <c r="CA851" i="1"/>
  <c r="AE851" i="1"/>
  <c r="AF851" i="1"/>
  <c r="I855" i="15" s="1"/>
  <c r="AN851" i="1"/>
  <c r="BL851" i="1"/>
  <c r="DY851" i="1" s="1"/>
  <c r="AJ855" i="14" s="1"/>
  <c r="AG851" i="1"/>
  <c r="AO851" i="1"/>
  <c r="BM851" i="1"/>
  <c r="AH851" i="1"/>
  <c r="BN851" i="1"/>
  <c r="EA851" i="1" s="1"/>
  <c r="AL855" i="14" s="1"/>
  <c r="AI851" i="1"/>
  <c r="AQ851" i="1"/>
  <c r="BP851" i="1"/>
  <c r="AZ859" i="1"/>
  <c r="BZ859" i="1"/>
  <c r="EN859" i="1" s="1"/>
  <c r="AG863" i="15" s="1"/>
  <c r="CI859" i="1"/>
  <c r="V859" i="1"/>
  <c r="W859" i="1" s="1"/>
  <c r="AM859" i="1"/>
  <c r="AU859" i="1"/>
  <c r="BC859" i="1"/>
  <c r="BU859" i="1"/>
  <c r="CC859" i="1"/>
  <c r="EQ859" i="1" s="1"/>
  <c r="AJ863" i="15" s="1"/>
  <c r="AO859" i="1"/>
  <c r="AP859" i="1"/>
  <c r="AX859" i="1"/>
  <c r="BF859" i="1"/>
  <c r="BG859" i="1"/>
  <c r="BP859" i="1"/>
  <c r="BX859" i="1"/>
  <c r="C872" i="14"/>
  <c r="DA884" i="1"/>
  <c r="C888" i="15"/>
  <c r="C892" i="14"/>
  <c r="EA848" i="1"/>
  <c r="AL852" i="14" s="1"/>
  <c r="DJ854" i="1"/>
  <c r="R858" i="15" s="1"/>
  <c r="DH880" i="1"/>
  <c r="P884" i="15" s="1"/>
  <c r="V888" i="1"/>
  <c r="W888" i="1" s="1"/>
  <c r="AD888" i="1" s="1"/>
  <c r="BM888" i="1"/>
  <c r="BL888" i="1"/>
  <c r="DY888" i="1" s="1"/>
  <c r="AJ892" i="14" s="1"/>
  <c r="G896" i="15"/>
  <c r="G896" i="14"/>
  <c r="DA904" i="1"/>
  <c r="C908" i="15"/>
  <c r="DA912" i="1"/>
  <c r="C916" i="15"/>
  <c r="DA920" i="1"/>
  <c r="ES920" i="1"/>
  <c r="AL924" i="15" s="1"/>
  <c r="C924" i="15"/>
  <c r="DA928" i="1"/>
  <c r="C932" i="15"/>
  <c r="DA936" i="1"/>
  <c r="C940" i="15"/>
  <c r="DA944" i="1"/>
  <c r="C948" i="15"/>
  <c r="DA863" i="1"/>
  <c r="C867" i="15"/>
  <c r="DA873" i="1"/>
  <c r="C877" i="15"/>
  <c r="CL881" i="1"/>
  <c r="C885" i="14"/>
  <c r="DB896" i="1"/>
  <c r="AK901" i="1"/>
  <c r="AS901" i="1"/>
  <c r="BA901" i="1"/>
  <c r="BR901" i="1"/>
  <c r="BZ901" i="1"/>
  <c r="EN901" i="1" s="1"/>
  <c r="AG905" i="15" s="1"/>
  <c r="CI901" i="1"/>
  <c r="V901" i="1"/>
  <c r="W901" i="1" s="1"/>
  <c r="BI901" i="1" s="1"/>
  <c r="DV901" i="1" s="1"/>
  <c r="AG905" i="14" s="1"/>
  <c r="AL901" i="1"/>
  <c r="AT901" i="1"/>
  <c r="BJ901" i="1"/>
  <c r="BS901" i="1"/>
  <c r="CA901" i="1"/>
  <c r="AE901" i="1"/>
  <c r="AM901" i="1"/>
  <c r="AU901" i="1"/>
  <c r="BC901" i="1"/>
  <c r="BT901" i="1"/>
  <c r="CB901" i="1"/>
  <c r="EP901" i="1" s="1"/>
  <c r="AI905" i="15" s="1"/>
  <c r="Y901" i="1"/>
  <c r="AG901" i="1"/>
  <c r="AO901" i="1"/>
  <c r="AW901" i="1"/>
  <c r="BE901" i="1"/>
  <c r="BM901" i="1"/>
  <c r="BV901" i="1"/>
  <c r="CD901" i="1"/>
  <c r="AB901" i="1"/>
  <c r="AR901" i="1"/>
  <c r="BH901" i="1"/>
  <c r="BY901" i="1"/>
  <c r="AF901" i="1"/>
  <c r="I905" i="15" s="1"/>
  <c r="AV901" i="1"/>
  <c r="BL901" i="1"/>
  <c r="DY901" i="1" s="1"/>
  <c r="AJ905" i="14" s="1"/>
  <c r="CC901" i="1"/>
  <c r="EQ901" i="1" s="1"/>
  <c r="AJ905" i="15" s="1"/>
  <c r="AH901" i="1"/>
  <c r="AX901" i="1"/>
  <c r="BN901" i="1"/>
  <c r="EA901" i="1" s="1"/>
  <c r="AL905" i="14" s="1"/>
  <c r="CE901" i="1"/>
  <c r="ES901" i="1" s="1"/>
  <c r="AL905" i="15" s="1"/>
  <c r="AI901" i="1"/>
  <c r="AY901" i="1"/>
  <c r="BP901" i="1"/>
  <c r="CG901" i="1"/>
  <c r="AJ901" i="1"/>
  <c r="AZ901" i="1"/>
  <c r="BQ901" i="1"/>
  <c r="CH901" i="1"/>
  <c r="AN901" i="1"/>
  <c r="BD901" i="1"/>
  <c r="BU901" i="1"/>
  <c r="Z901" i="1"/>
  <c r="I905" i="14" s="1"/>
  <c r="AP901" i="1"/>
  <c r="BF901" i="1"/>
  <c r="BW901" i="1"/>
  <c r="AA901" i="1"/>
  <c r="AQ901" i="1"/>
  <c r="BG901" i="1"/>
  <c r="BX901" i="1"/>
  <c r="ET851" i="1"/>
  <c r="AM855" i="15" s="1"/>
  <c r="E855" i="15"/>
  <c r="BI863" i="1"/>
  <c r="DV863" i="1" s="1"/>
  <c r="AG867" i="14" s="1"/>
  <c r="BZ863" i="1"/>
  <c r="EN863" i="1" s="1"/>
  <c r="AG867" i="15" s="1"/>
  <c r="V863" i="1"/>
  <c r="W863" i="1" s="1"/>
  <c r="AL863" i="1"/>
  <c r="AT863" i="1"/>
  <c r="BB863" i="1"/>
  <c r="AU863" i="1"/>
  <c r="BC863" i="1"/>
  <c r="BK863" i="1"/>
  <c r="DX863" i="1" s="1"/>
  <c r="AI867" i="14" s="1"/>
  <c r="CB863" i="1"/>
  <c r="EP863" i="1" s="1"/>
  <c r="AI867" i="15" s="1"/>
  <c r="AG863" i="1"/>
  <c r="AW863" i="1"/>
  <c r="CD863" i="1"/>
  <c r="AH863" i="1"/>
  <c r="AX863" i="1"/>
  <c r="BF863" i="1"/>
  <c r="BN863" i="1"/>
  <c r="EA863" i="1" s="1"/>
  <c r="AL867" i="14" s="1"/>
  <c r="CE863" i="1"/>
  <c r="ES863" i="1" s="1"/>
  <c r="AL867" i="15" s="1"/>
  <c r="AZ863" i="1"/>
  <c r="BX863" i="1"/>
  <c r="BD863" i="1"/>
  <c r="AJ863" i="1"/>
  <c r="CC863" i="1"/>
  <c r="EQ863" i="1" s="1"/>
  <c r="AJ867" i="15" s="1"/>
  <c r="AN863" i="1"/>
  <c r="CH863" i="1"/>
  <c r="BP863" i="1"/>
  <c r="AA863" i="1"/>
  <c r="AV863" i="1"/>
  <c r="BA889" i="1"/>
  <c r="V889" i="1"/>
  <c r="W889" i="1" s="1"/>
  <c r="AL889" i="1"/>
  <c r="CB889" i="1"/>
  <c r="EP889" i="1" s="1"/>
  <c r="AI893" i="15" s="1"/>
  <c r="AG889" i="1"/>
  <c r="AW889" i="1"/>
  <c r="CE889" i="1"/>
  <c r="ES889" i="1" s="1"/>
  <c r="AL893" i="15" s="1"/>
  <c r="AY889" i="1"/>
  <c r="AF889" i="1"/>
  <c r="AQ889" i="1"/>
  <c r="AA889" i="1"/>
  <c r="AV889" i="1"/>
  <c r="V893" i="1"/>
  <c r="W893" i="1" s="1"/>
  <c r="BB893" i="1" s="1"/>
  <c r="BV893" i="1"/>
  <c r="DC909" i="1"/>
  <c r="DC917" i="1"/>
  <c r="DC925" i="1"/>
  <c r="DC933" i="1"/>
  <c r="DC941" i="1"/>
  <c r="DC949" i="1"/>
  <c r="DC956" i="1"/>
  <c r="D843" i="14"/>
  <c r="D851" i="14"/>
  <c r="D859" i="14"/>
  <c r="DK880" i="1"/>
  <c r="S884" i="15" s="1"/>
  <c r="ET840" i="1"/>
  <c r="AM844" i="15" s="1"/>
  <c r="E844" i="15"/>
  <c r="DL848" i="1"/>
  <c r="T852" i="15" s="1"/>
  <c r="DF860" i="1"/>
  <c r="N864" i="15" s="1"/>
  <c r="AK878" i="1"/>
  <c r="BA878" i="1"/>
  <c r="V878" i="1"/>
  <c r="W878" i="1" s="1"/>
  <c r="AD878" i="1"/>
  <c r="AL878" i="1"/>
  <c r="AT878" i="1"/>
  <c r="BJ878" i="1"/>
  <c r="AM878" i="1"/>
  <c r="BC878" i="1"/>
  <c r="BK878" i="1"/>
  <c r="DX878" i="1" s="1"/>
  <c r="AI882" i="14" s="1"/>
  <c r="BT878" i="1"/>
  <c r="CB878" i="1"/>
  <c r="EP878" i="1" s="1"/>
  <c r="AI882" i="15" s="1"/>
  <c r="AO878" i="1"/>
  <c r="BE878" i="1"/>
  <c r="BV878" i="1"/>
  <c r="CD878" i="1"/>
  <c r="AP878" i="1"/>
  <c r="AX878" i="1"/>
  <c r="BF878" i="1"/>
  <c r="BW878" i="1"/>
  <c r="AA878" i="1"/>
  <c r="AV878" i="1"/>
  <c r="BQ878" i="1"/>
  <c r="AB878" i="1"/>
  <c r="AY878" i="1"/>
  <c r="BX878" i="1"/>
  <c r="BD878" i="1"/>
  <c r="BY878" i="1"/>
  <c r="AJ878" i="1"/>
  <c r="BG878" i="1"/>
  <c r="BH878" i="1"/>
  <c r="AQ878" i="1"/>
  <c r="CH878" i="1"/>
  <c r="G886" i="15"/>
  <c r="G886" i="14"/>
  <c r="DC885" i="1"/>
  <c r="DC889" i="1"/>
  <c r="ET904" i="1"/>
  <c r="AM908" i="15" s="1"/>
  <c r="E908" i="15"/>
  <c r="ET912" i="1"/>
  <c r="AM916" i="15" s="1"/>
  <c r="E916" i="15"/>
  <c r="EQ920" i="1"/>
  <c r="AJ924" i="15" s="1"/>
  <c r="ET920" i="1"/>
  <c r="AM924" i="15" s="1"/>
  <c r="EU920" i="1"/>
  <c r="AN924" i="15" s="1"/>
  <c r="EV920" i="1"/>
  <c r="AO924" i="15" s="1"/>
  <c r="E924" i="15"/>
  <c r="ET928" i="1"/>
  <c r="AM932" i="15" s="1"/>
  <c r="E932" i="15"/>
  <c r="ET936" i="1"/>
  <c r="AM940" i="15" s="1"/>
  <c r="E940" i="15"/>
  <c r="ET944" i="1"/>
  <c r="AM948" i="15" s="1"/>
  <c r="E948" i="15"/>
  <c r="D910" i="14"/>
  <c r="CS922" i="1"/>
  <c r="O926" i="14" s="1"/>
  <c r="CT922" i="1"/>
  <c r="P926" i="14" s="1"/>
  <c r="D926" i="14"/>
  <c r="D942" i="14"/>
  <c r="G984" i="15"/>
  <c r="G984" i="14"/>
  <c r="V997" i="1"/>
  <c r="W997" i="1" s="1"/>
  <c r="AL997" i="1"/>
  <c r="AT997" i="1"/>
  <c r="BB997" i="1"/>
  <c r="BS997" i="1"/>
  <c r="BK997" i="1"/>
  <c r="DX997" i="1" s="1"/>
  <c r="AI1001" i="14" s="1"/>
  <c r="AG997" i="1"/>
  <c r="AW997" i="1"/>
  <c r="BE997" i="1"/>
  <c r="BM997" i="1"/>
  <c r="AX997" i="1"/>
  <c r="BN997" i="1"/>
  <c r="EA997" i="1" s="1"/>
  <c r="AL1001" i="14" s="1"/>
  <c r="AI997" i="1"/>
  <c r="AY997" i="1"/>
  <c r="CG997" i="1"/>
  <c r="AK997" i="1"/>
  <c r="BA997" i="1"/>
  <c r="BR997" i="1"/>
  <c r="BL997" i="1"/>
  <c r="DY997" i="1" s="1"/>
  <c r="AJ1001" i="14" s="1"/>
  <c r="AJ997" i="1"/>
  <c r="AN997" i="1"/>
  <c r="AR997" i="1"/>
  <c r="AV997" i="1"/>
  <c r="D961" i="14"/>
  <c r="V974" i="1"/>
  <c r="W974" i="1" s="1"/>
  <c r="AL974" i="1" s="1"/>
  <c r="AU974" i="1"/>
  <c r="CB974" i="1"/>
  <c r="EP974" i="1" s="1"/>
  <c r="AI978" i="15" s="1"/>
  <c r="Y974" i="1"/>
  <c r="AG974" i="1"/>
  <c r="AH974" i="1"/>
  <c r="AA974" i="1"/>
  <c r="AI974" i="1"/>
  <c r="AY974" i="1"/>
  <c r="AK974" i="1"/>
  <c r="CI974" i="1"/>
  <c r="CH974" i="1"/>
  <c r="BQ974" i="1"/>
  <c r="BU974" i="1"/>
  <c r="V912" i="1"/>
  <c r="W912" i="1" s="1"/>
  <c r="BM912" i="1" s="1"/>
  <c r="V928" i="1"/>
  <c r="W928" i="1" s="1"/>
  <c r="AD928" i="1"/>
  <c r="AL928" i="1"/>
  <c r="BS928" i="1"/>
  <c r="CB928" i="1"/>
  <c r="EP928" i="1" s="1"/>
  <c r="AI932" i="15" s="1"/>
  <c r="AF928" i="1"/>
  <c r="I932" i="15" s="1"/>
  <c r="AN928" i="1"/>
  <c r="AO928" i="1"/>
  <c r="AW928" i="1"/>
  <c r="BE928" i="1"/>
  <c r="BF928" i="1"/>
  <c r="BN928" i="1"/>
  <c r="EA928" i="1" s="1"/>
  <c r="AL932" i="14" s="1"/>
  <c r="AA928" i="1"/>
  <c r="AB928" i="1"/>
  <c r="AJ928" i="1"/>
  <c r="AR928" i="1"/>
  <c r="AS928" i="1"/>
  <c r="BA928" i="1"/>
  <c r="BI928" i="1"/>
  <c r="DV928" i="1" s="1"/>
  <c r="AG932" i="14" s="1"/>
  <c r="V944" i="1"/>
  <c r="W944" i="1" s="1"/>
  <c r="AD944" i="1" s="1"/>
  <c r="BB944" i="1"/>
  <c r="BJ944" i="1"/>
  <c r="CA944" i="1"/>
  <c r="BC944" i="1"/>
  <c r="BT944" i="1"/>
  <c r="AV944" i="1"/>
  <c r="CC944" i="1"/>
  <c r="EQ944" i="1" s="1"/>
  <c r="AJ948" i="15" s="1"/>
  <c r="Y944" i="1"/>
  <c r="AG944" i="1"/>
  <c r="AW944" i="1"/>
  <c r="AH944" i="1"/>
  <c r="AP944" i="1"/>
  <c r="AX944" i="1"/>
  <c r="BN944" i="1"/>
  <c r="EA944" i="1" s="1"/>
  <c r="AL948" i="14" s="1"/>
  <c r="AI944" i="1"/>
  <c r="BG944" i="1"/>
  <c r="BP944" i="1"/>
  <c r="BX944" i="1"/>
  <c r="AJ944" i="1"/>
  <c r="AZ944" i="1"/>
  <c r="BY944" i="1"/>
  <c r="AK944" i="1"/>
  <c r="AS944" i="1"/>
  <c r="BA944" i="1"/>
  <c r="BR944" i="1"/>
  <c r="CX907" i="1"/>
  <c r="T911" i="14" s="1"/>
  <c r="DR907" i="1"/>
  <c r="AC911" i="14" s="1"/>
  <c r="DZ907" i="1"/>
  <c r="AK911" i="14" s="1"/>
  <c r="CY907" i="1"/>
  <c r="U911" i="14" s="1"/>
  <c r="DS907" i="1"/>
  <c r="AD911" i="14" s="1"/>
  <c r="CR907" i="1"/>
  <c r="N911" i="14" s="1"/>
  <c r="CZ907" i="1"/>
  <c r="V911" i="14" s="1"/>
  <c r="DT907" i="1"/>
  <c r="AE911" i="14" s="1"/>
  <c r="CS907" i="1"/>
  <c r="O911" i="14" s="1"/>
  <c r="DU907" i="1"/>
  <c r="AF911" i="14" s="1"/>
  <c r="DW907" i="1"/>
  <c r="AH911" i="14" s="1"/>
  <c r="EE907" i="1"/>
  <c r="AP911" i="14" s="1"/>
  <c r="CV907" i="1"/>
  <c r="R911" i="14" s="1"/>
  <c r="CW907" i="1"/>
  <c r="S911" i="14" s="1"/>
  <c r="DQ907" i="1"/>
  <c r="AB911" i="14" s="1"/>
  <c r="D911" i="14"/>
  <c r="D927" i="14"/>
  <c r="CX939" i="1"/>
  <c r="T943" i="14" s="1"/>
  <c r="DZ939" i="1"/>
  <c r="AK943" i="14" s="1"/>
  <c r="CY939" i="1"/>
  <c r="U943" i="14" s="1"/>
  <c r="CZ939" i="1"/>
  <c r="V943" i="14" s="1"/>
  <c r="DT939" i="1"/>
  <c r="AE943" i="14" s="1"/>
  <c r="DU939" i="1"/>
  <c r="AF943" i="14" s="1"/>
  <c r="EE939" i="1"/>
  <c r="AP943" i="14" s="1"/>
  <c r="CV939" i="1"/>
  <c r="R943" i="14" s="1"/>
  <c r="DP939" i="1"/>
  <c r="AA943" i="14" s="1"/>
  <c r="DQ939" i="1"/>
  <c r="AB943" i="14" s="1"/>
  <c r="D943" i="14"/>
  <c r="V955" i="1"/>
  <c r="W955" i="1" s="1"/>
  <c r="AG955" i="1"/>
  <c r="AH955" i="1"/>
  <c r="AC955" i="1"/>
  <c r="AK955" i="1"/>
  <c r="DC980" i="1"/>
  <c r="DC1000" i="1"/>
  <c r="D909" i="14"/>
  <c r="CN973" i="1"/>
  <c r="V968" i="1"/>
  <c r="W968" i="1" s="1"/>
  <c r="AD968" i="1" s="1"/>
  <c r="AL968" i="1"/>
  <c r="AT968" i="1"/>
  <c r="BB968" i="1"/>
  <c r="BS968" i="1"/>
  <c r="AE968" i="1"/>
  <c r="AU968" i="1"/>
  <c r="BC968" i="1"/>
  <c r="BK968" i="1"/>
  <c r="DX968" i="1" s="1"/>
  <c r="AI972" i="14" s="1"/>
  <c r="CB968" i="1"/>
  <c r="EP968" i="1" s="1"/>
  <c r="AI972" i="15" s="1"/>
  <c r="AG968" i="1"/>
  <c r="AW968" i="1"/>
  <c r="BE968" i="1"/>
  <c r="BM968" i="1"/>
  <c r="CD968" i="1"/>
  <c r="AH968" i="1"/>
  <c r="AX968" i="1"/>
  <c r="BF968" i="1"/>
  <c r="BN968" i="1"/>
  <c r="EA968" i="1" s="1"/>
  <c r="AL972" i="14" s="1"/>
  <c r="CE968" i="1"/>
  <c r="ES968" i="1" s="1"/>
  <c r="AL972" i="15" s="1"/>
  <c r="AI968" i="1"/>
  <c r="AY968" i="1"/>
  <c r="BG968" i="1"/>
  <c r="BP968" i="1"/>
  <c r="CG968" i="1"/>
  <c r="AJ968" i="1"/>
  <c r="AZ968" i="1"/>
  <c r="BH968" i="1"/>
  <c r="BQ968" i="1"/>
  <c r="CH968" i="1"/>
  <c r="AK968" i="1"/>
  <c r="BA968" i="1"/>
  <c r="BI968" i="1"/>
  <c r="DV968" i="1" s="1"/>
  <c r="AG972" i="14" s="1"/>
  <c r="BR968" i="1"/>
  <c r="CI968" i="1"/>
  <c r="AN968" i="1"/>
  <c r="BL968" i="1"/>
  <c r="DY968" i="1" s="1"/>
  <c r="AJ972" i="14" s="1"/>
  <c r="BU968" i="1"/>
  <c r="CC968" i="1"/>
  <c r="EQ968" i="1" s="1"/>
  <c r="AJ972" i="15" s="1"/>
  <c r="V975" i="1"/>
  <c r="W975" i="1" s="1"/>
  <c r="AI975" i="1" s="1"/>
  <c r="AH975" i="1"/>
  <c r="AK975" i="1"/>
  <c r="BH975" i="1"/>
  <c r="CC975" i="1"/>
  <c r="EQ975" i="1" s="1"/>
  <c r="AJ979" i="15" s="1"/>
  <c r="BQ975" i="1"/>
  <c r="V911" i="1"/>
  <c r="W911" i="1" s="1"/>
  <c r="BB911" i="1" s="1"/>
  <c r="AL911" i="1"/>
  <c r="AT911" i="1"/>
  <c r="BJ911" i="1"/>
  <c r="BS911" i="1"/>
  <c r="CA911" i="1"/>
  <c r="AE911" i="1"/>
  <c r="AM911" i="1"/>
  <c r="BC911" i="1"/>
  <c r="BT911" i="1"/>
  <c r="CB911" i="1"/>
  <c r="EP911" i="1" s="1"/>
  <c r="AI915" i="15" s="1"/>
  <c r="AF911" i="1"/>
  <c r="I915" i="15" s="1"/>
  <c r="AN911" i="1"/>
  <c r="AV911" i="1"/>
  <c r="BD911" i="1"/>
  <c r="BU911" i="1"/>
  <c r="CC911" i="1"/>
  <c r="EQ911" i="1" s="1"/>
  <c r="AJ915" i="15" s="1"/>
  <c r="Y911" i="1"/>
  <c r="AG911" i="1"/>
  <c r="AO911" i="1"/>
  <c r="AW911" i="1"/>
  <c r="BE911" i="1"/>
  <c r="BV911" i="1"/>
  <c r="CD911" i="1"/>
  <c r="Z911" i="1"/>
  <c r="I915" i="14" s="1"/>
  <c r="AH911" i="1"/>
  <c r="AP911" i="1"/>
  <c r="AX911" i="1"/>
  <c r="BF911" i="1"/>
  <c r="BW911" i="1"/>
  <c r="CE911" i="1"/>
  <c r="ES911" i="1" s="1"/>
  <c r="AL915" i="15" s="1"/>
  <c r="AA911" i="1"/>
  <c r="AI911" i="1"/>
  <c r="AQ911" i="1"/>
  <c r="AY911" i="1"/>
  <c r="BG911" i="1"/>
  <c r="BX911" i="1"/>
  <c r="CG911" i="1"/>
  <c r="AB911" i="1"/>
  <c r="AJ911" i="1"/>
  <c r="AR911" i="1"/>
  <c r="AZ911" i="1"/>
  <c r="BH911" i="1"/>
  <c r="BY911" i="1"/>
  <c r="CH911" i="1"/>
  <c r="AC911" i="1"/>
  <c r="AK911" i="1"/>
  <c r="AS911" i="1"/>
  <c r="BA911" i="1"/>
  <c r="BI911" i="1"/>
  <c r="DV911" i="1" s="1"/>
  <c r="AG915" i="14" s="1"/>
  <c r="BR911" i="1"/>
  <c r="BZ911" i="1"/>
  <c r="EN911" i="1" s="1"/>
  <c r="AG915" i="15" s="1"/>
  <c r="CI911" i="1"/>
  <c r="V927" i="1"/>
  <c r="W927" i="1" s="1"/>
  <c r="AD927" i="1" s="1"/>
  <c r="AN927" i="1"/>
  <c r="AP927" i="1"/>
  <c r="AR927" i="1"/>
  <c r="V943" i="1"/>
  <c r="W943" i="1" s="1"/>
  <c r="AD943" i="1" s="1"/>
  <c r="AL943" i="1"/>
  <c r="AT943" i="1"/>
  <c r="BB943" i="1"/>
  <c r="BJ943" i="1"/>
  <c r="BS943" i="1"/>
  <c r="CA943" i="1"/>
  <c r="AE943" i="1"/>
  <c r="AU943" i="1"/>
  <c r="BC943" i="1"/>
  <c r="BK943" i="1"/>
  <c r="DX943" i="1" s="1"/>
  <c r="AI947" i="14" s="1"/>
  <c r="BT943" i="1"/>
  <c r="CB943" i="1"/>
  <c r="EP943" i="1" s="1"/>
  <c r="AI947" i="15" s="1"/>
  <c r="AF943" i="1"/>
  <c r="I947" i="15" s="1"/>
  <c r="AN943" i="1"/>
  <c r="BD943" i="1"/>
  <c r="BL943" i="1"/>
  <c r="DY943" i="1" s="1"/>
  <c r="AJ947" i="14" s="1"/>
  <c r="BU943" i="1"/>
  <c r="CC943" i="1"/>
  <c r="EQ943" i="1" s="1"/>
  <c r="AJ947" i="15" s="1"/>
  <c r="Y943" i="1"/>
  <c r="AG943" i="1"/>
  <c r="AO943" i="1"/>
  <c r="BE943" i="1"/>
  <c r="BM943" i="1"/>
  <c r="BV943" i="1"/>
  <c r="CD943" i="1"/>
  <c r="Z943" i="1"/>
  <c r="I947" i="14" s="1"/>
  <c r="AH943" i="1"/>
  <c r="AP943" i="1"/>
  <c r="BF943" i="1"/>
  <c r="BN943" i="1"/>
  <c r="EA943" i="1" s="1"/>
  <c r="AL947" i="14" s="1"/>
  <c r="BW943" i="1"/>
  <c r="CE943" i="1"/>
  <c r="ES943" i="1" s="1"/>
  <c r="AL947" i="15" s="1"/>
  <c r="AA943" i="1"/>
  <c r="AI943" i="1"/>
  <c r="AQ943" i="1"/>
  <c r="BG943" i="1"/>
  <c r="BP943" i="1"/>
  <c r="BX943" i="1"/>
  <c r="CG943" i="1"/>
  <c r="AB943" i="1"/>
  <c r="AJ943" i="1"/>
  <c r="AR943" i="1"/>
  <c r="BH943" i="1"/>
  <c r="BQ943" i="1"/>
  <c r="BY943" i="1"/>
  <c r="CH943" i="1"/>
  <c r="AC943" i="1"/>
  <c r="AK943" i="1"/>
  <c r="AS943" i="1"/>
  <c r="BI943" i="1"/>
  <c r="DV943" i="1" s="1"/>
  <c r="AG947" i="14" s="1"/>
  <c r="BR943" i="1"/>
  <c r="BZ943" i="1"/>
  <c r="EN943" i="1" s="1"/>
  <c r="AG947" i="15" s="1"/>
  <c r="CI943" i="1"/>
  <c r="G976" i="15"/>
  <c r="G976" i="14"/>
  <c r="CX904" i="1"/>
  <c r="T908" i="14" s="1"/>
  <c r="DR904" i="1"/>
  <c r="AC908" i="14" s="1"/>
  <c r="CY904" i="1"/>
  <c r="U908" i="14" s="1"/>
  <c r="DS904" i="1"/>
  <c r="AD908" i="14" s="1"/>
  <c r="CZ904" i="1"/>
  <c r="V908" i="14" s="1"/>
  <c r="DT904" i="1"/>
  <c r="AE908" i="14" s="1"/>
  <c r="DU904" i="1"/>
  <c r="AF908" i="14" s="1"/>
  <c r="CT904" i="1"/>
  <c r="P908" i="14" s="1"/>
  <c r="CV904" i="1"/>
  <c r="R908" i="14" s="1"/>
  <c r="CW904" i="1"/>
  <c r="S908" i="14" s="1"/>
  <c r="DQ904" i="1"/>
  <c r="AB908" i="14" s="1"/>
  <c r="D908" i="14"/>
  <c r="BG121" i="1"/>
  <c r="AK121" i="1"/>
  <c r="BZ121" i="1"/>
  <c r="EN121" i="1" s="1"/>
  <c r="AG125" i="15" s="1"/>
  <c r="AQ121" i="1"/>
  <c r="AF121" i="1"/>
  <c r="I125" i="15" s="1"/>
  <c r="BU121" i="1"/>
  <c r="BC121" i="1"/>
  <c r="AZ121" i="1"/>
  <c r="AG129" i="1"/>
  <c r="BD129" i="1"/>
  <c r="BZ129" i="1"/>
  <c r="EN129" i="1" s="1"/>
  <c r="AG133" i="15" s="1"/>
  <c r="AK129" i="1"/>
  <c r="BH129" i="1"/>
  <c r="AL129" i="1"/>
  <c r="AQ129" i="1"/>
  <c r="AM129" i="1"/>
  <c r="H277" i="15"/>
  <c r="AC273" i="1"/>
  <c r="AB273" i="1"/>
  <c r="AA273" i="1"/>
  <c r="Z273" i="1"/>
  <c r="I277" i="14" s="1"/>
  <c r="Y273" i="1"/>
  <c r="EC513" i="1"/>
  <c r="AN517" i="14" s="1"/>
  <c r="H517" i="14"/>
  <c r="AB76" i="1"/>
  <c r="CI76" i="1"/>
  <c r="CG76" i="1"/>
  <c r="EU76" i="1" s="1"/>
  <c r="AN80" i="15" s="1"/>
  <c r="BZ76" i="1"/>
  <c r="EN76" i="1" s="1"/>
  <c r="AG80" i="15" s="1"/>
  <c r="AX76" i="1"/>
  <c r="AW76" i="1"/>
  <c r="AU76" i="1"/>
  <c r="AL76" i="1"/>
  <c r="EV124" i="1"/>
  <c r="AO128" i="15" s="1"/>
  <c r="H128" i="15"/>
  <c r="BD484" i="1"/>
  <c r="AU484" i="1"/>
  <c r="AL484" i="1"/>
  <c r="AS484" i="1"/>
  <c r="AR484" i="1"/>
  <c r="AQ484" i="1"/>
  <c r="AP484" i="1"/>
  <c r="AO484" i="1"/>
  <c r="AC492" i="1"/>
  <c r="AB492" i="1"/>
  <c r="AA492" i="1"/>
  <c r="Z492" i="1"/>
  <c r="I496" i="14" s="1"/>
  <c r="Y492" i="1"/>
  <c r="BF70" i="1"/>
  <c r="BP70" i="1"/>
  <c r="AA70" i="1"/>
  <c r="AX70" i="1"/>
  <c r="DK70" i="1" s="1"/>
  <c r="S74" i="15" s="1"/>
  <c r="BU70" i="1"/>
  <c r="EI70" i="1" s="1"/>
  <c r="AB74" i="15" s="1"/>
  <c r="AW70" i="1"/>
  <c r="DJ70" i="1" s="1"/>
  <c r="R74" i="15" s="1"/>
  <c r="AU70" i="1"/>
  <c r="DH70" i="1" s="1"/>
  <c r="P74" i="15" s="1"/>
  <c r="AL70" i="1"/>
  <c r="EH263" i="1"/>
  <c r="AA267" i="15" s="1"/>
  <c r="H267" i="15"/>
  <c r="CC447" i="1"/>
  <c r="EQ447" i="1" s="1"/>
  <c r="AJ451" i="15" s="1"/>
  <c r="BL447" i="1"/>
  <c r="DY447" i="1" s="1"/>
  <c r="AJ451" i="14" s="1"/>
  <c r="AY447" i="1"/>
  <c r="AX447" i="1"/>
  <c r="AU447" i="1"/>
  <c r="AL447" i="1"/>
  <c r="AS447" i="1"/>
  <c r="AR447" i="1"/>
  <c r="AC487" i="1"/>
  <c r="AB487" i="1"/>
  <c r="AA487" i="1"/>
  <c r="Z487" i="1"/>
  <c r="I491" i="14" s="1"/>
  <c r="Y487" i="1"/>
  <c r="BU511" i="1"/>
  <c r="AU511" i="1"/>
  <c r="AL511" i="1"/>
  <c r="AS511" i="1"/>
  <c r="AR511" i="1"/>
  <c r="AQ511" i="1"/>
  <c r="AP511" i="1"/>
  <c r="AO511" i="1"/>
  <c r="AC486" i="1"/>
  <c r="AB486" i="1"/>
  <c r="AA486" i="1"/>
  <c r="Z486" i="1"/>
  <c r="I490" i="14" s="1"/>
  <c r="Y486" i="1"/>
  <c r="AR34" i="1"/>
  <c r="AB34" i="1"/>
  <c r="AC34" i="1"/>
  <c r="AY34" i="1"/>
  <c r="BW34" i="1"/>
  <c r="AW34" i="1"/>
  <c r="AU34" i="1"/>
  <c r="AL34" i="1"/>
  <c r="EV66" i="1"/>
  <c r="AO70" i="15" s="1"/>
  <c r="H70" i="15"/>
  <c r="AC442" i="1"/>
  <c r="AB442" i="1"/>
  <c r="BD490" i="1"/>
  <c r="AU490" i="1"/>
  <c r="AL490" i="1"/>
  <c r="AS490" i="1"/>
  <c r="AR490" i="1"/>
  <c r="AQ490" i="1"/>
  <c r="AP490" i="1"/>
  <c r="AO490" i="1"/>
  <c r="AC498" i="1"/>
  <c r="AB498" i="1"/>
  <c r="AA498" i="1"/>
  <c r="Z498" i="1"/>
  <c r="I502" i="14" s="1"/>
  <c r="Y498" i="1"/>
  <c r="FI173" i="1"/>
  <c r="H177" i="14"/>
  <c r="BD72" i="1"/>
  <c r="AC72" i="1"/>
  <c r="BU72" i="1"/>
  <c r="AY72" i="1"/>
  <c r="CI72" i="1"/>
  <c r="BQ72" i="1"/>
  <c r="AG72" i="1"/>
  <c r="AL72" i="1"/>
  <c r="EV168" i="1"/>
  <c r="AO172" i="15" s="1"/>
  <c r="H172" i="15"/>
  <c r="EU176" i="1"/>
  <c r="AN180" i="15" s="1"/>
  <c r="H180" i="15"/>
  <c r="AN440" i="1"/>
  <c r="CV440" i="1" s="1"/>
  <c r="R444" i="14" s="1"/>
  <c r="AW440" i="1"/>
  <c r="DJ440" i="1" s="1"/>
  <c r="R444" i="15" s="1"/>
  <c r="AQ440" i="1"/>
  <c r="AP440" i="1"/>
  <c r="CX440" i="1" s="1"/>
  <c r="T444" i="14" s="1"/>
  <c r="AU440" i="1"/>
  <c r="DH440" i="1" s="1"/>
  <c r="P444" i="15" s="1"/>
  <c r="AL440" i="1"/>
  <c r="AS440" i="1"/>
  <c r="DF440" i="1" s="1"/>
  <c r="N444" i="15" s="1"/>
  <c r="AR440" i="1"/>
  <c r="CZ440" i="1" s="1"/>
  <c r="V444" i="14" s="1"/>
  <c r="EU448" i="1"/>
  <c r="AN452" i="15" s="1"/>
  <c r="H452" i="15"/>
  <c r="AC448" i="1"/>
  <c r="AB448" i="1"/>
  <c r="BD504" i="1"/>
  <c r="AU504" i="1"/>
  <c r="AL504" i="1"/>
  <c r="AS504" i="1"/>
  <c r="AR504" i="1"/>
  <c r="AQ504" i="1"/>
  <c r="AP504" i="1"/>
  <c r="AO504" i="1"/>
  <c r="AC512" i="1"/>
  <c r="AB512" i="1"/>
  <c r="AA512" i="1"/>
  <c r="Z512" i="1"/>
  <c r="I516" i="14" s="1"/>
  <c r="AS262" i="1"/>
  <c r="AC262" i="1"/>
  <c r="BX262" i="1"/>
  <c r="BW262" i="1"/>
  <c r="BV262" i="1"/>
  <c r="BU262" i="1"/>
  <c r="BK262" i="1"/>
  <c r="DX262" i="1" s="1"/>
  <c r="AI266" i="14" s="1"/>
  <c r="BH262" i="1"/>
  <c r="EC443" i="1"/>
  <c r="AN447" i="14" s="1"/>
  <c r="H447" i="14"/>
  <c r="AC443" i="1"/>
  <c r="AB443" i="1"/>
  <c r="BD491" i="1"/>
  <c r="AU491" i="1"/>
  <c r="AL491" i="1"/>
  <c r="AS491" i="1"/>
  <c r="AR491" i="1"/>
  <c r="AQ491" i="1"/>
  <c r="AP491" i="1"/>
  <c r="AO491" i="1"/>
  <c r="AC499" i="1"/>
  <c r="AB499" i="1"/>
  <c r="AA499" i="1"/>
  <c r="Z499" i="1"/>
  <c r="I503" i="14" s="1"/>
  <c r="Y499" i="1"/>
  <c r="DE262" i="1"/>
  <c r="FJ262" i="1" s="1"/>
  <c r="G272" i="15"/>
  <c r="G272" i="14"/>
  <c r="D268" i="14"/>
  <c r="AR255" i="1"/>
  <c r="BY255" i="1"/>
  <c r="CH255" i="1"/>
  <c r="V255" i="1"/>
  <c r="W255" i="1" s="1"/>
  <c r="AS255" i="1" s="1"/>
  <c r="AD255" i="1"/>
  <c r="AL255" i="1"/>
  <c r="AT255" i="1"/>
  <c r="BT255" i="1"/>
  <c r="CB255" i="1"/>
  <c r="EP255" i="1" s="1"/>
  <c r="AI259" i="15" s="1"/>
  <c r="AF255" i="1"/>
  <c r="I259" i="15" s="1"/>
  <c r="Y255" i="1"/>
  <c r="AG255" i="1"/>
  <c r="BE255" i="1"/>
  <c r="BM255" i="1"/>
  <c r="BN255" i="1"/>
  <c r="EA255" i="1" s="1"/>
  <c r="AL259" i="14" s="1"/>
  <c r="BW255" i="1"/>
  <c r="CE255" i="1"/>
  <c r="ES255" i="1" s="1"/>
  <c r="AL259" i="15" s="1"/>
  <c r="CG255" i="1"/>
  <c r="C281" i="14"/>
  <c r="C289" i="14"/>
  <c r="CL293" i="1"/>
  <c r="EA293" i="1"/>
  <c r="AL297" i="14" s="1"/>
  <c r="C297" i="14"/>
  <c r="DM264" i="1"/>
  <c r="U268" i="15" s="1"/>
  <c r="D270" i="14"/>
  <c r="CN276" i="1"/>
  <c r="CN280" i="1"/>
  <c r="CN284" i="1"/>
  <c r="EJ278" i="1"/>
  <c r="AC282" i="15" s="1"/>
  <c r="EK278" i="1"/>
  <c r="AD282" i="15" s="1"/>
  <c r="DF278" i="1"/>
  <c r="N282" i="15" s="1"/>
  <c r="EL278" i="1"/>
  <c r="AE282" i="15" s="1"/>
  <c r="EM278" i="1"/>
  <c r="AF282" i="15" s="1"/>
  <c r="DH278" i="1"/>
  <c r="P282" i="15" s="1"/>
  <c r="EG278" i="1"/>
  <c r="EH278" i="1"/>
  <c r="AA282" i="15" s="1"/>
  <c r="EI278" i="1"/>
  <c r="AB282" i="15" s="1"/>
  <c r="D282" i="15"/>
  <c r="V279" i="1"/>
  <c r="W279" i="1" s="1"/>
  <c r="BD279" i="1" s="1"/>
  <c r="CN287" i="1"/>
  <c r="EX271" i="1"/>
  <c r="AQ275" i="15" s="1"/>
  <c r="B275" i="15"/>
  <c r="M275" i="15"/>
  <c r="DB301" i="1"/>
  <c r="CQ300" i="1"/>
  <c r="G298" i="15"/>
  <c r="G298" i="14"/>
  <c r="DL273" i="1"/>
  <c r="T277" i="15" s="1"/>
  <c r="EJ273" i="1"/>
  <c r="AC277" i="15" s="1"/>
  <c r="DM273" i="1"/>
  <c r="U277" i="15" s="1"/>
  <c r="EK273" i="1"/>
  <c r="AD277" i="15" s="1"/>
  <c r="DF273" i="1"/>
  <c r="N277" i="15" s="1"/>
  <c r="DN273" i="1"/>
  <c r="V277" i="15" s="1"/>
  <c r="EL273" i="1"/>
  <c r="AE277" i="15" s="1"/>
  <c r="DG273" i="1"/>
  <c r="O277" i="15" s="1"/>
  <c r="EM273" i="1"/>
  <c r="AF277" i="15" s="1"/>
  <c r="DH273" i="1"/>
  <c r="P277" i="15" s="1"/>
  <c r="DI273" i="1"/>
  <c r="Q277" i="15" s="1"/>
  <c r="EG273" i="1"/>
  <c r="Z277" i="15" s="1"/>
  <c r="DJ273" i="1"/>
  <c r="R277" i="15" s="1"/>
  <c r="EH273" i="1"/>
  <c r="AA277" i="15" s="1"/>
  <c r="DK273" i="1"/>
  <c r="S277" i="15" s="1"/>
  <c r="EI273" i="1"/>
  <c r="AB277" i="15" s="1"/>
  <c r="D277" i="15"/>
  <c r="D283" i="15"/>
  <c r="CN289" i="1"/>
  <c r="ET304" i="1"/>
  <c r="AM308" i="15" s="1"/>
  <c r="E308" i="15"/>
  <c r="ET308" i="1"/>
  <c r="AM312" i="15" s="1"/>
  <c r="E312" i="15"/>
  <c r="ET312" i="1"/>
  <c r="AM316" i="15" s="1"/>
  <c r="E316" i="15"/>
  <c r="ET316" i="1"/>
  <c r="AM320" i="15" s="1"/>
  <c r="E320" i="15"/>
  <c r="ET320" i="1"/>
  <c r="AM324" i="15" s="1"/>
  <c r="E324" i="15"/>
  <c r="ET324" i="1"/>
  <c r="AM328" i="15" s="1"/>
  <c r="E328" i="15"/>
  <c r="ET328" i="1"/>
  <c r="AM332" i="15" s="1"/>
  <c r="EQ328" i="1"/>
  <c r="AJ332" i="15" s="1"/>
  <c r="E332" i="15"/>
  <c r="DA277" i="1"/>
  <c r="DC295" i="1"/>
  <c r="AG296" i="1"/>
  <c r="BV296" i="1"/>
  <c r="CD296" i="1"/>
  <c r="AH296" i="1"/>
  <c r="AX296" i="1"/>
  <c r="BN296" i="1"/>
  <c r="EA296" i="1" s="1"/>
  <c r="AL300" i="14" s="1"/>
  <c r="AY296" i="1"/>
  <c r="BP296" i="1"/>
  <c r="BX296" i="1"/>
  <c r="CG296" i="1"/>
  <c r="AK296" i="1"/>
  <c r="BA296" i="1"/>
  <c r="CI296" i="1"/>
  <c r="V296" i="1"/>
  <c r="W296" i="1" s="1"/>
  <c r="AD296" i="1"/>
  <c r="AT296" i="1"/>
  <c r="BJ296" i="1"/>
  <c r="BS296" i="1"/>
  <c r="AM296" i="1"/>
  <c r="AU296" i="1"/>
  <c r="BC296" i="1"/>
  <c r="BT296" i="1"/>
  <c r="CB296" i="1"/>
  <c r="EP296" i="1" s="1"/>
  <c r="AI300" i="15" s="1"/>
  <c r="BD296" i="1"/>
  <c r="AF296" i="1"/>
  <c r="I300" i="15" s="1"/>
  <c r="BL296" i="1"/>
  <c r="DY296" i="1" s="1"/>
  <c r="AJ300" i="14" s="1"/>
  <c r="AJ296" i="1"/>
  <c r="BQ296" i="1"/>
  <c r="AN296" i="1"/>
  <c r="BU296" i="1"/>
  <c r="AV296" i="1"/>
  <c r="CC296" i="1"/>
  <c r="EQ296" i="1" s="1"/>
  <c r="AJ300" i="15" s="1"/>
  <c r="AZ296" i="1"/>
  <c r="CH296" i="1"/>
  <c r="D308" i="14"/>
  <c r="G311" i="15"/>
  <c r="G311" i="14"/>
  <c r="D316" i="14"/>
  <c r="G319" i="15"/>
  <c r="G319" i="14"/>
  <c r="D324" i="14"/>
  <c r="G327" i="15"/>
  <c r="G327" i="14"/>
  <c r="D332" i="14"/>
  <c r="G335" i="15"/>
  <c r="G335" i="14"/>
  <c r="AO303" i="1"/>
  <c r="V303" i="1"/>
  <c r="W303" i="1" s="1"/>
  <c r="AD303" i="1" s="1"/>
  <c r="CD303" i="1"/>
  <c r="AX303" i="1"/>
  <c r="BG303" i="1"/>
  <c r="BP303" i="1"/>
  <c r="BX303" i="1"/>
  <c r="CH303" i="1"/>
  <c r="BB303" i="1"/>
  <c r="BJ303" i="1"/>
  <c r="AJ303" i="1"/>
  <c r="AV303" i="1"/>
  <c r="BD303" i="1"/>
  <c r="BL303" i="1"/>
  <c r="DY303" i="1" s="1"/>
  <c r="AJ307" i="14" s="1"/>
  <c r="V309" i="1"/>
  <c r="W309" i="1" s="1"/>
  <c r="BQ309" i="1" s="1"/>
  <c r="BE325" i="1"/>
  <c r="AH325" i="1"/>
  <c r="V325" i="1"/>
  <c r="W325" i="1" s="1"/>
  <c r="AJ325" i="1" s="1"/>
  <c r="BC325" i="1"/>
  <c r="BK325" i="1"/>
  <c r="DX325" i="1" s="1"/>
  <c r="AI329" i="14" s="1"/>
  <c r="BQ337" i="1"/>
  <c r="CH337" i="1"/>
  <c r="AN337" i="1"/>
  <c r="Z337" i="1"/>
  <c r="I341" i="14" s="1"/>
  <c r="AU337" i="1"/>
  <c r="AA337" i="1"/>
  <c r="BT337" i="1"/>
  <c r="AD337" i="1"/>
  <c r="BV337" i="1"/>
  <c r="CG337" i="1"/>
  <c r="AE337" i="1"/>
  <c r="BA337" i="1"/>
  <c r="V337" i="1"/>
  <c r="W337" i="1" s="1"/>
  <c r="CC337" i="1" s="1"/>
  <c r="EQ337" i="1" s="1"/>
  <c r="AJ341" i="15" s="1"/>
  <c r="BM337" i="1"/>
  <c r="BC337" i="1"/>
  <c r="BN337" i="1"/>
  <c r="EA337" i="1" s="1"/>
  <c r="AL341" i="14" s="1"/>
  <c r="BZ337" i="1"/>
  <c r="EN337" i="1" s="1"/>
  <c r="AG341" i="15" s="1"/>
  <c r="AI337" i="1"/>
  <c r="CA337" i="1"/>
  <c r="DA306" i="1"/>
  <c r="C310" i="15"/>
  <c r="DA322" i="1"/>
  <c r="C326" i="15"/>
  <c r="DJ324" i="1"/>
  <c r="R328" i="15" s="1"/>
  <c r="EQ331" i="1"/>
  <c r="AJ335" i="15" s="1"/>
  <c r="ET331" i="1"/>
  <c r="AM335" i="15" s="1"/>
  <c r="E335" i="15"/>
  <c r="DF311" i="1"/>
  <c r="N315" i="15" s="1"/>
  <c r="ET330" i="1"/>
  <c r="AM334" i="15" s="1"/>
  <c r="E334" i="15"/>
  <c r="CS333" i="1"/>
  <c r="O337" i="14" s="1"/>
  <c r="DU333" i="1"/>
  <c r="AF337" i="14" s="1"/>
  <c r="CV333" i="1"/>
  <c r="R337" i="14" s="1"/>
  <c r="DP333" i="1"/>
  <c r="AA337" i="14" s="1"/>
  <c r="CX333" i="1"/>
  <c r="T337" i="14" s="1"/>
  <c r="DR333" i="1"/>
  <c r="AC337" i="14" s="1"/>
  <c r="DZ333" i="1"/>
  <c r="AK337" i="14" s="1"/>
  <c r="CR333" i="1"/>
  <c r="N337" i="14" s="1"/>
  <c r="CZ333" i="1"/>
  <c r="V337" i="14" s="1"/>
  <c r="DT333" i="1"/>
  <c r="AE337" i="14" s="1"/>
  <c r="CT333" i="1"/>
  <c r="P337" i="14" s="1"/>
  <c r="CU333" i="1"/>
  <c r="Q337" i="14" s="1"/>
  <c r="DW333" i="1"/>
  <c r="AH337" i="14" s="1"/>
  <c r="CW333" i="1"/>
  <c r="S337" i="14" s="1"/>
  <c r="CY333" i="1"/>
  <c r="U337" i="14" s="1"/>
  <c r="DO333" i="1"/>
  <c r="Z337" i="14" s="1"/>
  <c r="EE333" i="1"/>
  <c r="AP337" i="14" s="1"/>
  <c r="DQ333" i="1"/>
  <c r="AB337" i="14" s="1"/>
  <c r="DS333" i="1"/>
  <c r="AD337" i="14" s="1"/>
  <c r="D337" i="14"/>
  <c r="G342" i="15"/>
  <c r="G342" i="14"/>
  <c r="AG305" i="1"/>
  <c r="AW305" i="1"/>
  <c r="AH305" i="1"/>
  <c r="V305" i="1"/>
  <c r="W305" i="1" s="1"/>
  <c r="AM305" i="1" s="1"/>
  <c r="DN317" i="1"/>
  <c r="V321" i="15" s="1"/>
  <c r="BN321" i="1"/>
  <c r="EA321" i="1" s="1"/>
  <c r="AL325" i="14" s="1"/>
  <c r="BW321" i="1"/>
  <c r="BG321" i="1"/>
  <c r="V321" i="1"/>
  <c r="W321" i="1" s="1"/>
  <c r="BI321" i="1" s="1"/>
  <c r="DV321" i="1" s="1"/>
  <c r="AG325" i="14" s="1"/>
  <c r="BB321" i="1"/>
  <c r="BJ321" i="1"/>
  <c r="BS321" i="1"/>
  <c r="DA318" i="1"/>
  <c r="C322" i="15"/>
  <c r="DI328" i="1"/>
  <c r="Q332" i="15" s="1"/>
  <c r="DM328" i="1"/>
  <c r="U332" i="15" s="1"/>
  <c r="DH333" i="1"/>
  <c r="P337" i="15" s="1"/>
  <c r="ET341" i="1"/>
  <c r="AM345" i="15" s="1"/>
  <c r="E345" i="15"/>
  <c r="ET349" i="1"/>
  <c r="AM353" i="15" s="1"/>
  <c r="EU349" i="1"/>
  <c r="AN353" i="15" s="1"/>
  <c r="EV349" i="1"/>
  <c r="AO353" i="15" s="1"/>
  <c r="E353" i="15"/>
  <c r="ET357" i="1"/>
  <c r="AM361" i="15" s="1"/>
  <c r="EU357" i="1"/>
  <c r="AN361" i="15" s="1"/>
  <c r="EV357" i="1"/>
  <c r="AO361" i="15" s="1"/>
  <c r="EQ357" i="1"/>
  <c r="AJ361" i="15" s="1"/>
  <c r="E361" i="15"/>
  <c r="ET365" i="1"/>
  <c r="AM369" i="15" s="1"/>
  <c r="E369" i="15"/>
  <c r="AO319" i="1"/>
  <c r="AW319" i="1"/>
  <c r="BE319" i="1"/>
  <c r="BV319" i="1"/>
  <c r="BF319" i="1"/>
  <c r="BW319" i="1"/>
  <c r="AQ319" i="1"/>
  <c r="AY319" i="1"/>
  <c r="BG319" i="1"/>
  <c r="BX319" i="1"/>
  <c r="BH319" i="1"/>
  <c r="BY319" i="1"/>
  <c r="AS319" i="1"/>
  <c r="BA319" i="1"/>
  <c r="BI319" i="1"/>
  <c r="DV319" i="1" s="1"/>
  <c r="AG323" i="14" s="1"/>
  <c r="BZ319" i="1"/>
  <c r="EN319" i="1" s="1"/>
  <c r="AG323" i="15" s="1"/>
  <c r="V319" i="1"/>
  <c r="W319" i="1" s="1"/>
  <c r="Y319" i="1" s="1"/>
  <c r="AT319" i="1"/>
  <c r="BB319" i="1"/>
  <c r="BS319" i="1"/>
  <c r="AE319" i="1"/>
  <c r="AU319" i="1"/>
  <c r="BC319" i="1"/>
  <c r="BK319" i="1"/>
  <c r="DX319" i="1" s="1"/>
  <c r="AI323" i="14" s="1"/>
  <c r="AN319" i="1"/>
  <c r="BD319" i="1"/>
  <c r="BL319" i="1"/>
  <c r="DY319" i="1" s="1"/>
  <c r="AJ323" i="14" s="1"/>
  <c r="BU319" i="1"/>
  <c r="EI323" i="1"/>
  <c r="AB327" i="15" s="1"/>
  <c r="DH323" i="1"/>
  <c r="P327" i="15" s="1"/>
  <c r="V339" i="1"/>
  <c r="W339" i="1" s="1"/>
  <c r="CA339" i="1" s="1"/>
  <c r="BC339" i="1"/>
  <c r="AL339" i="1"/>
  <c r="CG306" i="1"/>
  <c r="AJ306" i="1"/>
  <c r="BR306" i="1"/>
  <c r="CI306" i="1"/>
  <c r="V306" i="1"/>
  <c r="W306" i="1" s="1"/>
  <c r="CD306" i="1" s="1"/>
  <c r="DH310" i="1"/>
  <c r="P314" i="15" s="1"/>
  <c r="Y322" i="1"/>
  <c r="AA322" i="1"/>
  <c r="AC322" i="1"/>
  <c r="V322" i="1"/>
  <c r="W322" i="1" s="1"/>
  <c r="AH322" i="1" s="1"/>
  <c r="AE322" i="1"/>
  <c r="DK353" i="1"/>
  <c r="S357" i="15" s="1"/>
  <c r="EM353" i="1"/>
  <c r="AF357" i="15" s="1"/>
  <c r="EO355" i="1"/>
  <c r="AH359" i="15" s="1"/>
  <c r="DF355" i="1"/>
  <c r="N359" i="15" s="1"/>
  <c r="G379" i="15"/>
  <c r="G379" i="14"/>
  <c r="Y366" i="1"/>
  <c r="AO366" i="1"/>
  <c r="BE366" i="1"/>
  <c r="AH366" i="1"/>
  <c r="AP366" i="1"/>
  <c r="AQ366" i="1"/>
  <c r="AJ366" i="1"/>
  <c r="AR366" i="1"/>
  <c r="BH366" i="1"/>
  <c r="AS366" i="1"/>
  <c r="BI366" i="1"/>
  <c r="DV366" i="1" s="1"/>
  <c r="AG370" i="14" s="1"/>
  <c r="V366" i="1"/>
  <c r="W366" i="1" s="1"/>
  <c r="BG366" i="1" s="1"/>
  <c r="AD366" i="1"/>
  <c r="BB366" i="1"/>
  <c r="AU366" i="1"/>
  <c r="BK366" i="1"/>
  <c r="DX366" i="1" s="1"/>
  <c r="AI370" i="14" s="1"/>
  <c r="AN366" i="1"/>
  <c r="AV366" i="1"/>
  <c r="BD366" i="1"/>
  <c r="BU366" i="1"/>
  <c r="D380" i="14"/>
  <c r="V351" i="1"/>
  <c r="W351" i="1" s="1"/>
  <c r="BF351" i="1" s="1"/>
  <c r="AN351" i="1"/>
  <c r="EG357" i="1"/>
  <c r="Z361" i="15" s="1"/>
  <c r="V376" i="1"/>
  <c r="W376" i="1" s="1"/>
  <c r="AC376" i="1" s="1"/>
  <c r="AG376" i="1"/>
  <c r="Y376" i="1"/>
  <c r="AE376" i="1"/>
  <c r="BA376" i="1"/>
  <c r="ES359" i="1"/>
  <c r="AL363" i="15" s="1"/>
  <c r="DC382" i="1"/>
  <c r="DC386" i="1"/>
  <c r="DC390" i="1"/>
  <c r="DC394" i="1"/>
  <c r="AG348" i="1"/>
  <c r="AW348" i="1"/>
  <c r="BE348" i="1"/>
  <c r="BM348" i="1"/>
  <c r="CD348" i="1"/>
  <c r="AX348" i="1"/>
  <c r="BN348" i="1"/>
  <c r="EA348" i="1" s="1"/>
  <c r="AL352" i="14" s="1"/>
  <c r="BW348" i="1"/>
  <c r="CE348" i="1"/>
  <c r="ES348" i="1" s="1"/>
  <c r="AL352" i="15" s="1"/>
  <c r="AI348" i="1"/>
  <c r="AY348" i="1"/>
  <c r="BP348" i="1"/>
  <c r="CG348" i="1"/>
  <c r="AJ348" i="1"/>
  <c r="AZ348" i="1"/>
  <c r="BH348" i="1"/>
  <c r="BQ348" i="1"/>
  <c r="CH348" i="1"/>
  <c r="BA348" i="1"/>
  <c r="BI348" i="1"/>
  <c r="DV348" i="1" s="1"/>
  <c r="AG352" i="14" s="1"/>
  <c r="BR348" i="1"/>
  <c r="BZ348" i="1"/>
  <c r="EN348" i="1" s="1"/>
  <c r="AG352" i="15" s="1"/>
  <c r="CI348" i="1"/>
  <c r="V348" i="1"/>
  <c r="W348" i="1" s="1"/>
  <c r="AO348" i="1" s="1"/>
  <c r="AD348" i="1"/>
  <c r="AT348" i="1"/>
  <c r="BB348" i="1"/>
  <c r="BJ348" i="1"/>
  <c r="BS348" i="1"/>
  <c r="CA348" i="1"/>
  <c r="AE348" i="1"/>
  <c r="AM348" i="1"/>
  <c r="BC348" i="1"/>
  <c r="BK348" i="1"/>
  <c r="DX348" i="1" s="1"/>
  <c r="AI352" i="14" s="1"/>
  <c r="BT348" i="1"/>
  <c r="CB348" i="1"/>
  <c r="EP348" i="1" s="1"/>
  <c r="AI352" i="15" s="1"/>
  <c r="AF348" i="1"/>
  <c r="I352" i="15" s="1"/>
  <c r="AN348" i="1"/>
  <c r="AV348" i="1"/>
  <c r="BL348" i="1"/>
  <c r="DY348" i="1" s="1"/>
  <c r="AJ352" i="14" s="1"/>
  <c r="BU348" i="1"/>
  <c r="CC348" i="1"/>
  <c r="EQ348" i="1" s="1"/>
  <c r="AJ352" i="15" s="1"/>
  <c r="EO359" i="1"/>
  <c r="AH363" i="15" s="1"/>
  <c r="DN335" i="1"/>
  <c r="V339" i="15" s="1"/>
  <c r="DA345" i="1"/>
  <c r="DA349" i="1"/>
  <c r="DA353" i="1"/>
  <c r="DS378" i="1"/>
  <c r="AD382" i="14" s="1"/>
  <c r="D382" i="14"/>
  <c r="ET381" i="1"/>
  <c r="AM385" i="15" s="1"/>
  <c r="E385" i="15"/>
  <c r="EQ389" i="1"/>
  <c r="AJ393" i="15" s="1"/>
  <c r="EU389" i="1"/>
  <c r="AN393" i="15" s="1"/>
  <c r="EV389" i="1"/>
  <c r="AO393" i="15" s="1"/>
  <c r="ET389" i="1"/>
  <c r="AM393" i="15" s="1"/>
  <c r="E393" i="15"/>
  <c r="ET397" i="1"/>
  <c r="AM401" i="15" s="1"/>
  <c r="E401" i="15"/>
  <c r="EQ405" i="1"/>
  <c r="AJ409" i="15" s="1"/>
  <c r="EU405" i="1"/>
  <c r="AN409" i="15" s="1"/>
  <c r="ET405" i="1"/>
  <c r="AM409" i="15" s="1"/>
  <c r="EV405" i="1"/>
  <c r="AO409" i="15" s="1"/>
  <c r="E409" i="15"/>
  <c r="ET413" i="1"/>
  <c r="AM417" i="15" s="1"/>
  <c r="E417" i="15"/>
  <c r="ET421" i="1"/>
  <c r="AM425" i="15" s="1"/>
  <c r="E425" i="15"/>
  <c r="ET429" i="1"/>
  <c r="AM433" i="15" s="1"/>
  <c r="E433" i="15"/>
  <c r="DA375" i="1"/>
  <c r="G423" i="15"/>
  <c r="G423" i="14"/>
  <c r="G431" i="15"/>
  <c r="G431" i="14"/>
  <c r="DC437" i="1"/>
  <c r="V392" i="1"/>
  <c r="W392" i="1" s="1"/>
  <c r="BJ392" i="1" s="1"/>
  <c r="AD392" i="1"/>
  <c r="AL392" i="1"/>
  <c r="AT392" i="1"/>
  <c r="BB392" i="1"/>
  <c r="BS392" i="1"/>
  <c r="AE392" i="1"/>
  <c r="AM392" i="1"/>
  <c r="AU392" i="1"/>
  <c r="BC392" i="1"/>
  <c r="BK392" i="1"/>
  <c r="DX392" i="1" s="1"/>
  <c r="AI396" i="14" s="1"/>
  <c r="CB392" i="1"/>
  <c r="EP392" i="1" s="1"/>
  <c r="AI396" i="15" s="1"/>
  <c r="AN392" i="1"/>
  <c r="AV392" i="1"/>
  <c r="BD392" i="1"/>
  <c r="BL392" i="1"/>
  <c r="DY392" i="1" s="1"/>
  <c r="AJ396" i="14" s="1"/>
  <c r="BU392" i="1"/>
  <c r="Y392" i="1"/>
  <c r="AO392" i="1"/>
  <c r="AW392" i="1"/>
  <c r="BE392" i="1"/>
  <c r="BM392" i="1"/>
  <c r="BV392" i="1"/>
  <c r="AA392" i="1"/>
  <c r="AQ392" i="1"/>
  <c r="AY392" i="1"/>
  <c r="BG392" i="1"/>
  <c r="BP392" i="1"/>
  <c r="BX392" i="1"/>
  <c r="AB392" i="1"/>
  <c r="AR392" i="1"/>
  <c r="AZ392" i="1"/>
  <c r="BH392" i="1"/>
  <c r="BQ392" i="1"/>
  <c r="BY392" i="1"/>
  <c r="AC392" i="1"/>
  <c r="AS392" i="1"/>
  <c r="BA392" i="1"/>
  <c r="BI392" i="1"/>
  <c r="DV392" i="1" s="1"/>
  <c r="AG396" i="14" s="1"/>
  <c r="BR392" i="1"/>
  <c r="BZ392" i="1"/>
  <c r="EN392" i="1" s="1"/>
  <c r="AG396" i="15" s="1"/>
  <c r="BN392" i="1"/>
  <c r="EA392" i="1" s="1"/>
  <c r="AL396" i="14" s="1"/>
  <c r="CE392" i="1"/>
  <c r="ES392" i="1" s="1"/>
  <c r="AL396" i="15" s="1"/>
  <c r="Z392" i="1"/>
  <c r="I396" i="14" s="1"/>
  <c r="AH392" i="1"/>
  <c r="AX392" i="1"/>
  <c r="BF392" i="1"/>
  <c r="BT431" i="1"/>
  <c r="AO431" i="1"/>
  <c r="AW431" i="1"/>
  <c r="V431" i="1"/>
  <c r="W431" i="1" s="1"/>
  <c r="BQ431" i="1" s="1"/>
  <c r="BB431" i="1"/>
  <c r="AD431" i="1"/>
  <c r="AT431" i="1"/>
  <c r="DA368" i="1"/>
  <c r="CX389" i="1"/>
  <c r="T393" i="14" s="1"/>
  <c r="DR389" i="1"/>
  <c r="AC393" i="14" s="1"/>
  <c r="DZ389" i="1"/>
  <c r="AK393" i="14" s="1"/>
  <c r="CY389" i="1"/>
  <c r="U393" i="14" s="1"/>
  <c r="DS389" i="1"/>
  <c r="AD393" i="14" s="1"/>
  <c r="CR389" i="1"/>
  <c r="N393" i="14" s="1"/>
  <c r="CZ389" i="1"/>
  <c r="V393" i="14" s="1"/>
  <c r="DT389" i="1"/>
  <c r="AE393" i="14" s="1"/>
  <c r="CS389" i="1"/>
  <c r="O393" i="14" s="1"/>
  <c r="DU389" i="1"/>
  <c r="AF393" i="14" s="1"/>
  <c r="CU389" i="1"/>
  <c r="Q393" i="14" s="1"/>
  <c r="DO389" i="1"/>
  <c r="Z393" i="14" s="1"/>
  <c r="DW389" i="1"/>
  <c r="AH393" i="14" s="1"/>
  <c r="EE389" i="1"/>
  <c r="AP393" i="14" s="1"/>
  <c r="CV389" i="1"/>
  <c r="R393" i="14" s="1"/>
  <c r="DP389" i="1"/>
  <c r="AA393" i="14" s="1"/>
  <c r="CW389" i="1"/>
  <c r="S393" i="14" s="1"/>
  <c r="DQ389" i="1"/>
  <c r="AB393" i="14" s="1"/>
  <c r="CT389" i="1"/>
  <c r="P393" i="14" s="1"/>
  <c r="D393" i="14"/>
  <c r="ES407" i="1"/>
  <c r="AL411" i="15" s="1"/>
  <c r="CL384" i="1"/>
  <c r="V398" i="1"/>
  <c r="W398" i="1" s="1"/>
  <c r="AL398" i="1" s="1"/>
  <c r="AD398" i="1"/>
  <c r="AT398" i="1"/>
  <c r="BB398" i="1"/>
  <c r="BK398" i="1"/>
  <c r="DX398" i="1" s="1"/>
  <c r="AI402" i="14" s="1"/>
  <c r="BT398" i="1"/>
  <c r="Y398" i="1"/>
  <c r="BV398" i="1"/>
  <c r="CD398" i="1"/>
  <c r="AA398" i="1"/>
  <c r="BX398" i="1"/>
  <c r="CG398" i="1"/>
  <c r="AB398" i="1"/>
  <c r="BY398" i="1"/>
  <c r="CH398" i="1"/>
  <c r="AC398" i="1"/>
  <c r="BZ398" i="1"/>
  <c r="EN398" i="1" s="1"/>
  <c r="AG402" i="15" s="1"/>
  <c r="CI398" i="1"/>
  <c r="AN398" i="1"/>
  <c r="AX398" i="1"/>
  <c r="CE398" i="1"/>
  <c r="ES398" i="1" s="1"/>
  <c r="AL402" i="15" s="1"/>
  <c r="BD398" i="1"/>
  <c r="Z398" i="1"/>
  <c r="I402" i="14" s="1"/>
  <c r="BF398" i="1"/>
  <c r="ES336" i="1"/>
  <c r="AL340" i="15" s="1"/>
  <c r="ET336" i="1"/>
  <c r="AM340" i="15" s="1"/>
  <c r="E340" i="15"/>
  <c r="G402" i="15"/>
  <c r="G402" i="14"/>
  <c r="CN414" i="1"/>
  <c r="CN418" i="1"/>
  <c r="CN422" i="1"/>
  <c r="CN426" i="1"/>
  <c r="CN430" i="1"/>
  <c r="CN433" i="1"/>
  <c r="FI384" i="1"/>
  <c r="D392" i="14"/>
  <c r="V402" i="1"/>
  <c r="W402" i="1" s="1"/>
  <c r="AD402" i="1" s="1"/>
  <c r="AL402" i="1"/>
  <c r="AT402" i="1"/>
  <c r="BB402" i="1"/>
  <c r="BS402" i="1"/>
  <c r="AE402" i="1"/>
  <c r="AU402" i="1"/>
  <c r="BC402" i="1"/>
  <c r="BK402" i="1"/>
  <c r="DX402" i="1" s="1"/>
  <c r="AI406" i="14" s="1"/>
  <c r="CB402" i="1"/>
  <c r="EP402" i="1" s="1"/>
  <c r="AI406" i="15" s="1"/>
  <c r="AG402" i="1"/>
  <c r="AW402" i="1"/>
  <c r="BE402" i="1"/>
  <c r="BM402" i="1"/>
  <c r="CD402" i="1"/>
  <c r="AI402" i="1"/>
  <c r="AY402" i="1"/>
  <c r="BG402" i="1"/>
  <c r="BP402" i="1"/>
  <c r="CG402" i="1"/>
  <c r="AK402" i="1"/>
  <c r="BA402" i="1"/>
  <c r="BI402" i="1"/>
  <c r="DV402" i="1" s="1"/>
  <c r="AG406" i="14" s="1"/>
  <c r="BR402" i="1"/>
  <c r="CI402" i="1"/>
  <c r="AV402" i="1"/>
  <c r="AB402" i="1"/>
  <c r="AX402" i="1"/>
  <c r="BU402" i="1"/>
  <c r="AZ402" i="1"/>
  <c r="AH402" i="1"/>
  <c r="BY402" i="1"/>
  <c r="AJ402" i="1"/>
  <c r="BF402" i="1"/>
  <c r="AP402" i="1"/>
  <c r="CH402" i="1"/>
  <c r="BN402" i="1"/>
  <c r="EA402" i="1" s="1"/>
  <c r="AL406" i="14" s="1"/>
  <c r="BH402" i="1"/>
  <c r="CE402" i="1"/>
  <c r="ES402" i="1" s="1"/>
  <c r="AL406" i="15" s="1"/>
  <c r="G439" i="15"/>
  <c r="G439" i="14"/>
  <c r="AM417" i="1"/>
  <c r="AU417" i="1"/>
  <c r="BK417" i="1"/>
  <c r="DX417" i="1" s="1"/>
  <c r="AI421" i="14" s="1"/>
  <c r="BT417" i="1"/>
  <c r="AG417" i="1"/>
  <c r="BM417" i="1"/>
  <c r="BV417" i="1"/>
  <c r="CD417" i="1"/>
  <c r="AI417" i="1"/>
  <c r="AY417" i="1"/>
  <c r="CG417" i="1"/>
  <c r="AK417" i="1"/>
  <c r="AS417" i="1"/>
  <c r="BA417" i="1"/>
  <c r="BZ417" i="1"/>
  <c r="EN417" i="1" s="1"/>
  <c r="AG421" i="15" s="1"/>
  <c r="V417" i="1"/>
  <c r="W417" i="1" s="1"/>
  <c r="Y417" i="1" s="1"/>
  <c r="AL417" i="1"/>
  <c r="BB417" i="1"/>
  <c r="BS417" i="1"/>
  <c r="BD417" i="1"/>
  <c r="Z417" i="1"/>
  <c r="I421" i="14" s="1"/>
  <c r="BF417" i="1"/>
  <c r="BW417" i="1"/>
  <c r="AB417" i="1"/>
  <c r="BH417" i="1"/>
  <c r="BY417" i="1"/>
  <c r="AT417" i="1"/>
  <c r="CA417" i="1"/>
  <c r="AH417" i="1"/>
  <c r="AX417" i="1"/>
  <c r="BN417" i="1"/>
  <c r="EA417" i="1" s="1"/>
  <c r="AL421" i="14" s="1"/>
  <c r="CE417" i="1"/>
  <c r="ES417" i="1" s="1"/>
  <c r="AL421" i="15" s="1"/>
  <c r="AZ417" i="1"/>
  <c r="CH417" i="1"/>
  <c r="AF417" i="1"/>
  <c r="I421" i="15" s="1"/>
  <c r="AV417" i="1"/>
  <c r="BL417" i="1"/>
  <c r="DY417" i="1" s="1"/>
  <c r="AJ421" i="14" s="1"/>
  <c r="CC417" i="1"/>
  <c r="EQ417" i="1" s="1"/>
  <c r="AJ421" i="15" s="1"/>
  <c r="AG425" i="1"/>
  <c r="AW425" i="1"/>
  <c r="BE425" i="1"/>
  <c r="BP425" i="1"/>
  <c r="CG425" i="1"/>
  <c r="AK425" i="1"/>
  <c r="V425" i="1"/>
  <c r="W425" i="1" s="1"/>
  <c r="AM425" i="1" s="1"/>
  <c r="AL425" i="1"/>
  <c r="BS425" i="1"/>
  <c r="AN425" i="1"/>
  <c r="AB425" i="1"/>
  <c r="AR425" i="1"/>
  <c r="BH425" i="1"/>
  <c r="AD425" i="1"/>
  <c r="BN425" i="1"/>
  <c r="EA425" i="1" s="1"/>
  <c r="AL429" i="14" s="1"/>
  <c r="AJ425" i="1"/>
  <c r="AZ425" i="1"/>
  <c r="BQ425" i="1"/>
  <c r="AM433" i="1"/>
  <c r="AU433" i="1"/>
  <c r="BK433" i="1"/>
  <c r="DX433" i="1" s="1"/>
  <c r="AI437" i="14" s="1"/>
  <c r="BT433" i="1"/>
  <c r="AG433" i="1"/>
  <c r="BM433" i="1"/>
  <c r="BV433" i="1"/>
  <c r="CD433" i="1"/>
  <c r="AI433" i="1"/>
  <c r="AY433" i="1"/>
  <c r="CG433" i="1"/>
  <c r="AK433" i="1"/>
  <c r="AS433" i="1"/>
  <c r="BA433" i="1"/>
  <c r="BZ433" i="1"/>
  <c r="EN433" i="1" s="1"/>
  <c r="AG437" i="15" s="1"/>
  <c r="V433" i="1"/>
  <c r="W433" i="1" s="1"/>
  <c r="BC433" i="1" s="1"/>
  <c r="AL433" i="1"/>
  <c r="BB433" i="1"/>
  <c r="BS433" i="1"/>
  <c r="BD433" i="1"/>
  <c r="Z433" i="1"/>
  <c r="I437" i="14" s="1"/>
  <c r="BF433" i="1"/>
  <c r="BW433" i="1"/>
  <c r="AB433" i="1"/>
  <c r="AR433" i="1"/>
  <c r="BH433" i="1"/>
  <c r="AD433" i="1"/>
  <c r="BJ433" i="1"/>
  <c r="CA433" i="1"/>
  <c r="AH433" i="1"/>
  <c r="AX433" i="1"/>
  <c r="BN433" i="1"/>
  <c r="EA433" i="1" s="1"/>
  <c r="AL437" i="14" s="1"/>
  <c r="AJ433" i="1"/>
  <c r="BQ433" i="1"/>
  <c r="CH433" i="1"/>
  <c r="AF433" i="1"/>
  <c r="I437" i="15" s="1"/>
  <c r="AV433" i="1"/>
  <c r="BL433" i="1"/>
  <c r="DY433" i="1" s="1"/>
  <c r="AJ437" i="14" s="1"/>
  <c r="AJ460" i="1"/>
  <c r="BY460" i="1"/>
  <c r="CH460" i="1"/>
  <c r="AK460" i="1"/>
  <c r="BR460" i="1"/>
  <c r="BZ460" i="1"/>
  <c r="EN460" i="1" s="1"/>
  <c r="AG464" i="15" s="1"/>
  <c r="CI460" i="1"/>
  <c r="AM460" i="1"/>
  <c r="CB460" i="1"/>
  <c r="EP460" i="1" s="1"/>
  <c r="AI464" i="15" s="1"/>
  <c r="Z460" i="1"/>
  <c r="I464" i="14" s="1"/>
  <c r="AP460" i="1"/>
  <c r="BW460" i="1"/>
  <c r="CE460" i="1"/>
  <c r="ES460" i="1" s="1"/>
  <c r="AL464" i="15" s="1"/>
  <c r="AI460" i="1"/>
  <c r="BP460" i="1"/>
  <c r="V460" i="1"/>
  <c r="W460" i="1" s="1"/>
  <c r="AZ460" i="1" s="1"/>
  <c r="BB460" i="1"/>
  <c r="BS460" i="1"/>
  <c r="AN460" i="1"/>
  <c r="BU460" i="1"/>
  <c r="AO460" i="1"/>
  <c r="BV460" i="1"/>
  <c r="AA460" i="1"/>
  <c r="AQ460" i="1"/>
  <c r="BX460" i="1"/>
  <c r="AT460" i="1"/>
  <c r="CA460" i="1"/>
  <c r="AF460" i="1"/>
  <c r="I464" i="15" s="1"/>
  <c r="AV460" i="1"/>
  <c r="CC460" i="1"/>
  <c r="EQ460" i="1" s="1"/>
  <c r="AJ464" i="15" s="1"/>
  <c r="CD460" i="1"/>
  <c r="BM460" i="1"/>
  <c r="CL475" i="1"/>
  <c r="EA475" i="1"/>
  <c r="AL479" i="14" s="1"/>
  <c r="CU475" i="1"/>
  <c r="Q479" i="14" s="1"/>
  <c r="DW475" i="1"/>
  <c r="AH479" i="14" s="1"/>
  <c r="CX475" i="1"/>
  <c r="T479" i="14" s="1"/>
  <c r="DP475" i="1"/>
  <c r="AA479" i="14" s="1"/>
  <c r="EE475" i="1"/>
  <c r="AP479" i="14" s="1"/>
  <c r="CR475" i="1"/>
  <c r="N479" i="14" s="1"/>
  <c r="DT475" i="1"/>
  <c r="AE479" i="14" s="1"/>
  <c r="C479" i="14"/>
  <c r="CO374" i="1"/>
  <c r="DU440" i="1"/>
  <c r="AF444" i="14" s="1"/>
  <c r="D461" i="15"/>
  <c r="CL440" i="1"/>
  <c r="CN444" i="1"/>
  <c r="FH444" i="1"/>
  <c r="CN448" i="1"/>
  <c r="CN452" i="1"/>
  <c r="CN456" i="1"/>
  <c r="DC476" i="1"/>
  <c r="DS440" i="1"/>
  <c r="AD444" i="14" s="1"/>
  <c r="DO475" i="1"/>
  <c r="Z479" i="14" s="1"/>
  <c r="EK439" i="1"/>
  <c r="AD443" i="15" s="1"/>
  <c r="DA439" i="1"/>
  <c r="F443" i="15"/>
  <c r="BA463" i="1"/>
  <c r="Y463" i="1"/>
  <c r="AN463" i="1"/>
  <c r="AB463" i="1"/>
  <c r="BB463" i="1"/>
  <c r="CG463" i="1"/>
  <c r="V463" i="1"/>
  <c r="W463" i="1" s="1"/>
  <c r="BR463" i="1" s="1"/>
  <c r="AV463" i="1"/>
  <c r="BX463" i="1"/>
  <c r="AW463" i="1"/>
  <c r="CZ475" i="1"/>
  <c r="V479" i="14" s="1"/>
  <c r="V451" i="1"/>
  <c r="W451" i="1" s="1"/>
  <c r="BQ451" i="1" s="1"/>
  <c r="BF451" i="1"/>
  <c r="AQ451" i="1"/>
  <c r="BE451" i="1"/>
  <c r="AO451" i="1"/>
  <c r="BY455" i="1"/>
  <c r="CH455" i="1"/>
  <c r="AK455" i="1"/>
  <c r="V455" i="1"/>
  <c r="W455" i="1" s="1"/>
  <c r="AD455" i="1" s="1"/>
  <c r="AU455" i="1"/>
  <c r="BC455" i="1"/>
  <c r="AP455" i="1"/>
  <c r="AX455" i="1"/>
  <c r="BF455" i="1"/>
  <c r="AF455" i="1"/>
  <c r="I459" i="15" s="1"/>
  <c r="BL455" i="1"/>
  <c r="DY455" i="1" s="1"/>
  <c r="AJ459" i="14" s="1"/>
  <c r="AG455" i="1"/>
  <c r="AV455" i="1"/>
  <c r="CC455" i="1"/>
  <c r="EQ455" i="1" s="1"/>
  <c r="AJ459" i="15" s="1"/>
  <c r="DA461" i="1"/>
  <c r="C465" i="15"/>
  <c r="DA465" i="1"/>
  <c r="C469" i="15"/>
  <c r="C473" i="14"/>
  <c r="CN528" i="1"/>
  <c r="G536" i="15"/>
  <c r="G536" i="14"/>
  <c r="V471" i="1"/>
  <c r="W471" i="1" s="1"/>
  <c r="AI471" i="1"/>
  <c r="V477" i="1"/>
  <c r="W477" i="1" s="1"/>
  <c r="AB477" i="1" s="1"/>
  <c r="AX518" i="1"/>
  <c r="BN518" i="1"/>
  <c r="EA518" i="1" s="1"/>
  <c r="AL522" i="14" s="1"/>
  <c r="AA518" i="1"/>
  <c r="AI518" i="1"/>
  <c r="CH518" i="1"/>
  <c r="AC518" i="1"/>
  <c r="AK518" i="1"/>
  <c r="BR518" i="1"/>
  <c r="V518" i="1"/>
  <c r="W518" i="1" s="1"/>
  <c r="Z518" i="1" s="1"/>
  <c r="I522" i="14" s="1"/>
  <c r="BJ518" i="1"/>
  <c r="CA518" i="1"/>
  <c r="AM518" i="1"/>
  <c r="BC518" i="1"/>
  <c r="AV518" i="1"/>
  <c r="BD518" i="1"/>
  <c r="BU518" i="1"/>
  <c r="AO518" i="1"/>
  <c r="BV518" i="1"/>
  <c r="BM518" i="1"/>
  <c r="ES383" i="1"/>
  <c r="AL387" i="15" s="1"/>
  <c r="CP457" i="1"/>
  <c r="DC507" i="1"/>
  <c r="CN522" i="1"/>
  <c r="AP528" i="1"/>
  <c r="AA528" i="1"/>
  <c r="BH528" i="1"/>
  <c r="V528" i="1"/>
  <c r="W528" i="1" s="1"/>
  <c r="AQ528" i="1" s="1"/>
  <c r="AL528" i="1"/>
  <c r="AE528" i="1"/>
  <c r="BK528" i="1"/>
  <c r="DX528" i="1" s="1"/>
  <c r="AI532" i="14" s="1"/>
  <c r="CB528" i="1"/>
  <c r="EP528" i="1" s="1"/>
  <c r="AI532" i="15" s="1"/>
  <c r="CC528" i="1"/>
  <c r="EQ528" i="1" s="1"/>
  <c r="AJ532" i="15" s="1"/>
  <c r="Y528" i="1"/>
  <c r="CN490" i="1"/>
  <c r="CN494" i="1"/>
  <c r="FH494" i="1" s="1"/>
  <c r="CN498" i="1"/>
  <c r="CN502" i="1"/>
  <c r="AH523" i="1"/>
  <c r="AA523" i="1"/>
  <c r="BX523" i="1"/>
  <c r="BH523" i="1"/>
  <c r="AS523" i="1"/>
  <c r="V523" i="1"/>
  <c r="W523" i="1" s="1"/>
  <c r="AI523" i="1" s="1"/>
  <c r="AD523" i="1"/>
  <c r="BK523" i="1"/>
  <c r="DX523" i="1" s="1"/>
  <c r="AI527" i="14" s="1"/>
  <c r="CB523" i="1"/>
  <c r="EP523" i="1" s="1"/>
  <c r="AI527" i="15" s="1"/>
  <c r="BM523" i="1"/>
  <c r="BD523" i="1"/>
  <c r="AO523" i="1"/>
  <c r="CN506" i="1"/>
  <c r="FJ519" i="1"/>
  <c r="DC519" i="1"/>
  <c r="FK519" i="1" s="1"/>
  <c r="DC524" i="1"/>
  <c r="CN535" i="1"/>
  <c r="AB562" i="1"/>
  <c r="V562" i="1"/>
  <c r="W562" i="1" s="1"/>
  <c r="AL562" i="1"/>
  <c r="BB562" i="1"/>
  <c r="AE562" i="1"/>
  <c r="BK562" i="1"/>
  <c r="DX562" i="1" s="1"/>
  <c r="AI566" i="14" s="1"/>
  <c r="AF562" i="1"/>
  <c r="I566" i="15" s="1"/>
  <c r="BN562" i="1"/>
  <c r="EA562" i="1" s="1"/>
  <c r="AL566" i="14" s="1"/>
  <c r="AM562" i="1"/>
  <c r="Z562" i="1"/>
  <c r="I566" i="14" s="1"/>
  <c r="BF562" i="1"/>
  <c r="BI589" i="1"/>
  <c r="DV589" i="1" s="1"/>
  <c r="AG593" i="14" s="1"/>
  <c r="AO589" i="1"/>
  <c r="V589" i="1"/>
  <c r="W589" i="1" s="1"/>
  <c r="AC589" i="1" s="1"/>
  <c r="AP589" i="1"/>
  <c r="BC589" i="1"/>
  <c r="AT589" i="1"/>
  <c r="BN589" i="1"/>
  <c r="EA589" i="1" s="1"/>
  <c r="AL593" i="14" s="1"/>
  <c r="BQ589" i="1"/>
  <c r="CC589" i="1"/>
  <c r="EQ589" i="1" s="1"/>
  <c r="AJ593" i="15" s="1"/>
  <c r="AD589" i="1"/>
  <c r="BU589" i="1"/>
  <c r="DC542" i="1"/>
  <c r="DA570" i="1"/>
  <c r="D574" i="15"/>
  <c r="G593" i="15"/>
  <c r="G593" i="14"/>
  <c r="BI571" i="1"/>
  <c r="DV571" i="1" s="1"/>
  <c r="AG575" i="14" s="1"/>
  <c r="V571" i="1"/>
  <c r="W571" i="1" s="1"/>
  <c r="AQ571" i="1" s="1"/>
  <c r="AK587" i="1"/>
  <c r="AY587" i="1"/>
  <c r="BP587" i="1"/>
  <c r="BX587" i="1"/>
  <c r="AN587" i="1"/>
  <c r="BJ587" i="1"/>
  <c r="CE587" i="1"/>
  <c r="ES587" i="1" s="1"/>
  <c r="AL591" i="15" s="1"/>
  <c r="V587" i="1"/>
  <c r="W587" i="1" s="1"/>
  <c r="BI587" i="1" s="1"/>
  <c r="DV587" i="1" s="1"/>
  <c r="AG591" i="14" s="1"/>
  <c r="AF587" i="1"/>
  <c r="I591" i="15" s="1"/>
  <c r="BB587" i="1"/>
  <c r="BL587" i="1"/>
  <c r="DY587" i="1" s="1"/>
  <c r="AJ591" i="14" s="1"/>
  <c r="AT587" i="1"/>
  <c r="BD587" i="1"/>
  <c r="CA587" i="1"/>
  <c r="BF587" i="1"/>
  <c r="BS587" i="1"/>
  <c r="CC587" i="1"/>
  <c r="EQ587" i="1" s="1"/>
  <c r="AJ591" i="15" s="1"/>
  <c r="DC517" i="1"/>
  <c r="D573" i="15"/>
  <c r="AB584" i="1"/>
  <c r="AJ584" i="1"/>
  <c r="AR584" i="1"/>
  <c r="BI584" i="1"/>
  <c r="DV584" i="1" s="1"/>
  <c r="AG588" i="14" s="1"/>
  <c r="BZ584" i="1"/>
  <c r="EN584" i="1" s="1"/>
  <c r="AG588" i="15" s="1"/>
  <c r="AA584" i="1"/>
  <c r="AV584" i="1"/>
  <c r="BJ584" i="1"/>
  <c r="AL584" i="1"/>
  <c r="AN584" i="1"/>
  <c r="BM584" i="1"/>
  <c r="CB584" i="1"/>
  <c r="EP584" i="1" s="1"/>
  <c r="AI588" i="15" s="1"/>
  <c r="BS584" i="1"/>
  <c r="AF584" i="1"/>
  <c r="I588" i="15" s="1"/>
  <c r="AT584" i="1"/>
  <c r="V584" i="1"/>
  <c r="W584" i="1" s="1"/>
  <c r="CH584" i="1" s="1"/>
  <c r="AG584" i="1"/>
  <c r="AU584" i="1"/>
  <c r="AP522" i="1"/>
  <c r="AB522" i="1"/>
  <c r="BH522" i="1"/>
  <c r="BY522" i="1"/>
  <c r="BA522" i="1"/>
  <c r="V522" i="1"/>
  <c r="W522" i="1" s="1"/>
  <c r="AY522" i="1" s="1"/>
  <c r="AE522" i="1"/>
  <c r="AU522" i="1"/>
  <c r="BK522" i="1"/>
  <c r="DX522" i="1" s="1"/>
  <c r="AI526" i="14" s="1"/>
  <c r="CB522" i="1"/>
  <c r="EP522" i="1" s="1"/>
  <c r="AI526" i="15" s="1"/>
  <c r="BM522" i="1"/>
  <c r="CC522" i="1"/>
  <c r="EQ522" i="1" s="1"/>
  <c r="AJ526" i="15" s="1"/>
  <c r="CD522" i="1"/>
  <c r="AV522" i="1"/>
  <c r="D588" i="15"/>
  <c r="CN595" i="1"/>
  <c r="FH595" i="1"/>
  <c r="FI595" i="1"/>
  <c r="CN599" i="1"/>
  <c r="CN603" i="1"/>
  <c r="CN607" i="1"/>
  <c r="CN611" i="1"/>
  <c r="CN617" i="1"/>
  <c r="DC546" i="1"/>
  <c r="FK546" i="1" s="1"/>
  <c r="G566" i="15"/>
  <c r="G566" i="14"/>
  <c r="D589" i="15"/>
  <c r="BW514" i="1"/>
  <c r="AJ514" i="1"/>
  <c r="V514" i="1"/>
  <c r="W514" i="1" s="1"/>
  <c r="AH514" i="1" s="1"/>
  <c r="BK514" i="1"/>
  <c r="DX514" i="1" s="1"/>
  <c r="AI518" i="14" s="1"/>
  <c r="BL514" i="1"/>
  <c r="DY514" i="1" s="1"/>
  <c r="AJ518" i="14" s="1"/>
  <c r="BU514" i="1"/>
  <c r="Y514" i="1"/>
  <c r="BY540" i="1"/>
  <c r="AK540" i="1"/>
  <c r="AS540" i="1"/>
  <c r="BR540" i="1"/>
  <c r="V540" i="1"/>
  <c r="W540" i="1" s="1"/>
  <c r="AB540" i="1" s="1"/>
  <c r="BJ540" i="1"/>
  <c r="BS540" i="1"/>
  <c r="AE540" i="1"/>
  <c r="AM540" i="1"/>
  <c r="BT540" i="1"/>
  <c r="AP540" i="1"/>
  <c r="AX540" i="1"/>
  <c r="BN540" i="1"/>
  <c r="EA540" i="1" s="1"/>
  <c r="AL544" i="14" s="1"/>
  <c r="BW540" i="1"/>
  <c r="AI540" i="1"/>
  <c r="BP540" i="1"/>
  <c r="BX540" i="1"/>
  <c r="CG540" i="1"/>
  <c r="CC540" i="1"/>
  <c r="EQ540" i="1" s="1"/>
  <c r="AJ544" i="15" s="1"/>
  <c r="CD540" i="1"/>
  <c r="AF540" i="1"/>
  <c r="I544" i="15" s="1"/>
  <c r="AG540" i="1"/>
  <c r="BM540" i="1"/>
  <c r="AN540" i="1"/>
  <c r="BV540" i="1"/>
  <c r="CN543" i="1"/>
  <c r="BH551" i="1"/>
  <c r="BQ551" i="1"/>
  <c r="AK551" i="1"/>
  <c r="BI551" i="1"/>
  <c r="DV551" i="1" s="1"/>
  <c r="AG555" i="14" s="1"/>
  <c r="V551" i="1"/>
  <c r="W551" i="1" s="1"/>
  <c r="CH551" i="1" s="1"/>
  <c r="BJ551" i="1"/>
  <c r="AE551" i="1"/>
  <c r="AM551" i="1"/>
  <c r="BK551" i="1"/>
  <c r="DX551" i="1" s="1"/>
  <c r="AI555" i="14" s="1"/>
  <c r="AH551" i="1"/>
  <c r="BW551" i="1"/>
  <c r="AI551" i="1"/>
  <c r="AQ551" i="1"/>
  <c r="BP551" i="1"/>
  <c r="CD551" i="1"/>
  <c r="BL551" i="1"/>
  <c r="DY551" i="1" s="1"/>
  <c r="AJ555" i="14" s="1"/>
  <c r="AN551" i="1"/>
  <c r="BU551" i="1"/>
  <c r="AV551" i="1"/>
  <c r="D566" i="14"/>
  <c r="FJ568" i="1"/>
  <c r="D590" i="15"/>
  <c r="DB597" i="1"/>
  <c r="DB605" i="1"/>
  <c r="DA613" i="1"/>
  <c r="ES613" i="1"/>
  <c r="AL617" i="15" s="1"/>
  <c r="C617" i="15"/>
  <c r="EB557" i="1"/>
  <c r="AM561" i="14" s="1"/>
  <c r="E561" i="14"/>
  <c r="G627" i="15"/>
  <c r="G627" i="14"/>
  <c r="G631" i="15"/>
  <c r="G631" i="14"/>
  <c r="DC630" i="1"/>
  <c r="DC634" i="1"/>
  <c r="FJ634" i="1" s="1"/>
  <c r="DA590" i="1"/>
  <c r="D606" i="15"/>
  <c r="BP618" i="1"/>
  <c r="AJ618" i="1"/>
  <c r="BH618" i="1"/>
  <c r="V618" i="1"/>
  <c r="W618" i="1" s="1"/>
  <c r="CG618" i="1" s="1"/>
  <c r="AD618" i="1"/>
  <c r="BB618" i="1"/>
  <c r="BJ618" i="1"/>
  <c r="AO618" i="1"/>
  <c r="BM618" i="1"/>
  <c r="BV618" i="1"/>
  <c r="BL618" i="1"/>
  <c r="DY618" i="1" s="1"/>
  <c r="AJ622" i="14" s="1"/>
  <c r="AN618" i="1"/>
  <c r="BU618" i="1"/>
  <c r="V616" i="1"/>
  <c r="W616" i="1" s="1"/>
  <c r="BX616" i="1" s="1"/>
  <c r="BB616" i="1"/>
  <c r="AE616" i="1"/>
  <c r="BK616" i="1"/>
  <c r="DX616" i="1" s="1"/>
  <c r="AI620" i="14" s="1"/>
  <c r="AH616" i="1"/>
  <c r="CN621" i="1"/>
  <c r="CG624" i="1"/>
  <c r="AK624" i="1"/>
  <c r="AS624" i="1"/>
  <c r="V624" i="1"/>
  <c r="W624" i="1" s="1"/>
  <c r="AA624" i="1" s="1"/>
  <c r="AD624" i="1"/>
  <c r="AL624" i="1"/>
  <c r="AT624" i="1"/>
  <c r="AU624" i="1"/>
  <c r="BC624" i="1"/>
  <c r="BK624" i="1"/>
  <c r="DX624" i="1" s="1"/>
  <c r="AI628" i="14" s="1"/>
  <c r="AO624" i="1"/>
  <c r="AW624" i="1"/>
  <c r="BE624" i="1"/>
  <c r="BM624" i="1"/>
  <c r="AJ624" i="1"/>
  <c r="BF624" i="1"/>
  <c r="CC624" i="1"/>
  <c r="EQ624" i="1" s="1"/>
  <c r="AJ628" i="15" s="1"/>
  <c r="BL624" i="1"/>
  <c r="DY624" i="1" s="1"/>
  <c r="AJ628" i="14" s="1"/>
  <c r="CH624" i="1"/>
  <c r="AR624" i="1"/>
  <c r="BN624" i="1"/>
  <c r="EA624" i="1" s="1"/>
  <c r="AL628" i="14" s="1"/>
  <c r="AX624" i="1"/>
  <c r="BU624" i="1"/>
  <c r="AF624" i="1"/>
  <c r="I628" i="15" s="1"/>
  <c r="AZ624" i="1"/>
  <c r="BI632" i="1"/>
  <c r="DV632" i="1" s="1"/>
  <c r="AG636" i="14" s="1"/>
  <c r="BR632" i="1"/>
  <c r="V632" i="1"/>
  <c r="W632" i="1" s="1"/>
  <c r="BK632" i="1"/>
  <c r="DX632" i="1" s="1"/>
  <c r="AI636" i="14" s="1"/>
  <c r="BT632" i="1"/>
  <c r="AG632" i="1"/>
  <c r="CC632" i="1"/>
  <c r="EQ632" i="1" s="1"/>
  <c r="AJ636" i="15" s="1"/>
  <c r="AN632" i="1"/>
  <c r="AP632" i="1"/>
  <c r="AZ632" i="1"/>
  <c r="BW632" i="1"/>
  <c r="CN581" i="1"/>
  <c r="BH594" i="1"/>
  <c r="V594" i="1"/>
  <c r="W594" i="1" s="1"/>
  <c r="BX594" i="1" s="1"/>
  <c r="BB594" i="1"/>
  <c r="AE594" i="1"/>
  <c r="BK594" i="1"/>
  <c r="DX594" i="1" s="1"/>
  <c r="AI598" i="14" s="1"/>
  <c r="AN594" i="1"/>
  <c r="AO594" i="1"/>
  <c r="BF594" i="1"/>
  <c r="Z594" i="1"/>
  <c r="I598" i="14" s="1"/>
  <c r="G628" i="15"/>
  <c r="G628" i="14"/>
  <c r="G632" i="15"/>
  <c r="G632" i="14"/>
  <c r="CN633" i="1"/>
  <c r="EJ657" i="1"/>
  <c r="AC661" i="15" s="1"/>
  <c r="DA561" i="1"/>
  <c r="DC573" i="1"/>
  <c r="DZ588" i="1"/>
  <c r="AK592" i="14" s="1"/>
  <c r="CL588" i="1"/>
  <c r="CS588" i="1"/>
  <c r="O592" i="14" s="1"/>
  <c r="D592" i="14"/>
  <c r="BG602" i="1"/>
  <c r="BI602" i="1"/>
  <c r="DV602" i="1" s="1"/>
  <c r="AG606" i="14" s="1"/>
  <c r="V602" i="1"/>
  <c r="W602" i="1" s="1"/>
  <c r="BX602" i="1" s="1"/>
  <c r="BB602" i="1"/>
  <c r="AE602" i="1"/>
  <c r="BK602" i="1"/>
  <c r="DX602" i="1" s="1"/>
  <c r="AI606" i="14" s="1"/>
  <c r="AN602" i="1"/>
  <c r="BU602" i="1"/>
  <c r="BV602" i="1"/>
  <c r="AX602" i="1"/>
  <c r="CE602" i="1"/>
  <c r="ES602" i="1" s="1"/>
  <c r="AL606" i="15" s="1"/>
  <c r="EB641" i="1"/>
  <c r="AM645" i="14" s="1"/>
  <c r="E645" i="14"/>
  <c r="DA644" i="1"/>
  <c r="C648" i="15"/>
  <c r="EB649" i="1"/>
  <c r="AM653" i="14" s="1"/>
  <c r="E653" i="14"/>
  <c r="DA652" i="1"/>
  <c r="C656" i="15"/>
  <c r="DY657" i="1"/>
  <c r="AJ661" i="14" s="1"/>
  <c r="EB657" i="1"/>
  <c r="AM661" i="14" s="1"/>
  <c r="EC657" i="1"/>
  <c r="AN661" i="14" s="1"/>
  <c r="ED657" i="1"/>
  <c r="AO661" i="14" s="1"/>
  <c r="E661" i="14"/>
  <c r="DA660" i="1"/>
  <c r="C664" i="15"/>
  <c r="EB665" i="1"/>
  <c r="AM669" i="14" s="1"/>
  <c r="E669" i="14"/>
  <c r="DH668" i="1"/>
  <c r="P672" i="15" s="1"/>
  <c r="EI668" i="1"/>
  <c r="AB672" i="15" s="1"/>
  <c r="DA668" i="1"/>
  <c r="ES668" i="1"/>
  <c r="AL672" i="15" s="1"/>
  <c r="C672" i="15"/>
  <c r="EB673" i="1"/>
  <c r="AM677" i="14" s="1"/>
  <c r="E677" i="14"/>
  <c r="DA676" i="1"/>
  <c r="C680" i="15"/>
  <c r="EB681" i="1"/>
  <c r="AM685" i="14" s="1"/>
  <c r="E685" i="14"/>
  <c r="DK684" i="1"/>
  <c r="S688" i="15" s="1"/>
  <c r="DA684" i="1"/>
  <c r="ES684" i="1"/>
  <c r="AL688" i="15" s="1"/>
  <c r="C688" i="15"/>
  <c r="EL664" i="1"/>
  <c r="AE668" i="15" s="1"/>
  <c r="EL672" i="1"/>
  <c r="AE676" i="15" s="1"/>
  <c r="DF686" i="1"/>
  <c r="N690" i="15" s="1"/>
  <c r="DA585" i="1"/>
  <c r="D597" i="14"/>
  <c r="CN622" i="1"/>
  <c r="V625" i="1"/>
  <c r="W625" i="1" s="1"/>
  <c r="AQ625" i="1" s="1"/>
  <c r="AE625" i="1"/>
  <c r="AG625" i="1"/>
  <c r="BN625" i="1"/>
  <c r="EA625" i="1" s="1"/>
  <c r="AL629" i="14" s="1"/>
  <c r="AZ625" i="1"/>
  <c r="AI633" i="1"/>
  <c r="BX633" i="1"/>
  <c r="AK633" i="1"/>
  <c r="AS633" i="1"/>
  <c r="BR633" i="1"/>
  <c r="CI633" i="1"/>
  <c r="V633" i="1"/>
  <c r="W633" i="1" s="1"/>
  <c r="BG633" i="1" s="1"/>
  <c r="AD633" i="1"/>
  <c r="AL633" i="1"/>
  <c r="BJ633" i="1"/>
  <c r="BS633" i="1"/>
  <c r="CA633" i="1"/>
  <c r="AM633" i="1"/>
  <c r="AU633" i="1"/>
  <c r="BT633" i="1"/>
  <c r="CB633" i="1"/>
  <c r="EP633" i="1" s="1"/>
  <c r="AI637" i="15" s="1"/>
  <c r="Y633" i="1"/>
  <c r="AG633" i="1"/>
  <c r="AO633" i="1"/>
  <c r="AW633" i="1"/>
  <c r="BE633" i="1"/>
  <c r="BM633" i="1"/>
  <c r="BV633" i="1"/>
  <c r="CD633" i="1"/>
  <c r="AR633" i="1"/>
  <c r="BN633" i="1"/>
  <c r="EA633" i="1" s="1"/>
  <c r="AL637" i="14" s="1"/>
  <c r="Z633" i="1"/>
  <c r="I637" i="14" s="1"/>
  <c r="AV633" i="1"/>
  <c r="BQ633" i="1"/>
  <c r="AB633" i="1"/>
  <c r="AX633" i="1"/>
  <c r="BU633" i="1"/>
  <c r="AF633" i="1"/>
  <c r="I637" i="15" s="1"/>
  <c r="AZ633" i="1"/>
  <c r="BW633" i="1"/>
  <c r="AH633" i="1"/>
  <c r="BD633" i="1"/>
  <c r="BY633" i="1"/>
  <c r="AJ633" i="1"/>
  <c r="BF633" i="1"/>
  <c r="CC633" i="1"/>
  <c r="EQ633" i="1" s="1"/>
  <c r="AJ637" i="15" s="1"/>
  <c r="AN633" i="1"/>
  <c r="BH633" i="1"/>
  <c r="CE633" i="1"/>
  <c r="ES633" i="1" s="1"/>
  <c r="AL637" i="15" s="1"/>
  <c r="AP633" i="1"/>
  <c r="BL633" i="1"/>
  <c r="DY633" i="1" s="1"/>
  <c r="AJ637" i="14" s="1"/>
  <c r="CH633" i="1"/>
  <c r="EQ638" i="1"/>
  <c r="AJ642" i="15" s="1"/>
  <c r="ET638" i="1"/>
  <c r="AM642" i="15" s="1"/>
  <c r="E642" i="15"/>
  <c r="DY686" i="1"/>
  <c r="AJ690" i="14" s="1"/>
  <c r="EB686" i="1"/>
  <c r="AM690" i="14" s="1"/>
  <c r="EA686" i="1"/>
  <c r="AL690" i="14" s="1"/>
  <c r="E690" i="14"/>
  <c r="D693" i="14"/>
  <c r="BR649" i="1"/>
  <c r="V649" i="1"/>
  <c r="W649" i="1" s="1"/>
  <c r="AD649" i="1"/>
  <c r="BT649" i="1"/>
  <c r="AN649" i="1"/>
  <c r="AV649" i="1"/>
  <c r="CD649" i="1"/>
  <c r="AP649" i="1"/>
  <c r="AX649" i="1"/>
  <c r="CG649" i="1"/>
  <c r="V665" i="1"/>
  <c r="W665" i="1" s="1"/>
  <c r="AL665" i="1"/>
  <c r="CD665" i="1"/>
  <c r="AJ681" i="1"/>
  <c r="AK681" i="1"/>
  <c r="V681" i="1"/>
  <c r="W681" i="1" s="1"/>
  <c r="AZ681" i="1" s="1"/>
  <c r="AD681" i="1"/>
  <c r="BJ681" i="1"/>
  <c r="AE681" i="1"/>
  <c r="AM681" i="1"/>
  <c r="AN681" i="1"/>
  <c r="AV681" i="1"/>
  <c r="CC681" i="1"/>
  <c r="EQ681" i="1" s="1"/>
  <c r="AJ685" i="15" s="1"/>
  <c r="AO681" i="1"/>
  <c r="AW681" i="1"/>
  <c r="CD681" i="1"/>
  <c r="AP681" i="1"/>
  <c r="AX681" i="1"/>
  <c r="CE681" i="1"/>
  <c r="ES681" i="1" s="1"/>
  <c r="AL685" i="15" s="1"/>
  <c r="AQ681" i="1"/>
  <c r="AY681" i="1"/>
  <c r="CG681" i="1"/>
  <c r="DA691" i="1"/>
  <c r="C695" i="15"/>
  <c r="DA695" i="1"/>
  <c r="C699" i="15"/>
  <c r="D692" i="14"/>
  <c r="V695" i="1"/>
  <c r="W695" i="1" s="1"/>
  <c r="BU695" i="1" s="1"/>
  <c r="AG695" i="1"/>
  <c r="AZ695" i="1"/>
  <c r="DP657" i="1"/>
  <c r="AA661" i="14" s="1"/>
  <c r="CR663" i="1"/>
  <c r="N667" i="14" s="1"/>
  <c r="DP663" i="1"/>
  <c r="AA667" i="14" s="1"/>
  <c r="DY687" i="1"/>
  <c r="AJ691" i="14" s="1"/>
  <c r="EB687" i="1"/>
  <c r="AM691" i="14" s="1"/>
  <c r="EA687" i="1"/>
  <c r="AL691" i="14" s="1"/>
  <c r="E691" i="14"/>
  <c r="D695" i="14"/>
  <c r="AG699" i="1"/>
  <c r="BM699" i="1"/>
  <c r="AH699" i="1"/>
  <c r="AK699" i="1"/>
  <c r="BR699" i="1"/>
  <c r="V699" i="1"/>
  <c r="W699" i="1" s="1"/>
  <c r="BU707" i="1"/>
  <c r="AP707" i="1"/>
  <c r="AX707" i="1"/>
  <c r="V707" i="1"/>
  <c r="W707" i="1" s="1"/>
  <c r="AR707" i="1" s="1"/>
  <c r="AD707" i="1"/>
  <c r="AL707" i="1"/>
  <c r="AM707" i="1"/>
  <c r="AG715" i="1"/>
  <c r="BE715" i="1"/>
  <c r="BM715" i="1"/>
  <c r="BP715" i="1"/>
  <c r="AJ715" i="1"/>
  <c r="BH715" i="1"/>
  <c r="V715" i="1"/>
  <c r="W715" i="1" s="1"/>
  <c r="CC715" i="1" s="1"/>
  <c r="EQ715" i="1" s="1"/>
  <c r="AJ719" i="15" s="1"/>
  <c r="AD715" i="1"/>
  <c r="BB715" i="1"/>
  <c r="BJ715" i="1"/>
  <c r="CC723" i="1"/>
  <c r="EQ723" i="1" s="1"/>
  <c r="AJ727" i="15" s="1"/>
  <c r="AX723" i="1"/>
  <c r="V723" i="1"/>
  <c r="W723" i="1" s="1"/>
  <c r="AL723" i="1"/>
  <c r="AT723" i="1"/>
  <c r="V731" i="1"/>
  <c r="W731" i="1" s="1"/>
  <c r="AD731" i="1"/>
  <c r="AV739" i="1"/>
  <c r="BU739" i="1"/>
  <c r="CC739" i="1"/>
  <c r="EQ739" i="1" s="1"/>
  <c r="AJ743" i="15" s="1"/>
  <c r="AO739" i="1"/>
  <c r="BV739" i="1"/>
  <c r="AX739" i="1"/>
  <c r="BW739" i="1"/>
  <c r="CE739" i="1"/>
  <c r="ES739" i="1" s="1"/>
  <c r="AL743" i="15" s="1"/>
  <c r="AQ739" i="1"/>
  <c r="BX739" i="1"/>
  <c r="AZ739" i="1"/>
  <c r="BY739" i="1"/>
  <c r="CH739" i="1"/>
  <c r="AS739" i="1"/>
  <c r="BZ739" i="1"/>
  <c r="EN739" i="1" s="1"/>
  <c r="AG743" i="15" s="1"/>
  <c r="V739" i="1"/>
  <c r="W739" i="1" s="1"/>
  <c r="BL739" i="1" s="1"/>
  <c r="DY739" i="1" s="1"/>
  <c r="AJ743" i="14" s="1"/>
  <c r="AL739" i="1"/>
  <c r="AT739" i="1"/>
  <c r="BS739" i="1"/>
  <c r="CA739" i="1"/>
  <c r="AU739" i="1"/>
  <c r="BT739" i="1"/>
  <c r="CB739" i="1"/>
  <c r="EP739" i="1" s="1"/>
  <c r="AI743" i="15" s="1"/>
  <c r="AF747" i="1"/>
  <c r="I751" i="15" s="1"/>
  <c r="BD747" i="1"/>
  <c r="BL747" i="1"/>
  <c r="DY747" i="1" s="1"/>
  <c r="AJ751" i="14" s="1"/>
  <c r="BG747" i="1"/>
  <c r="BP747" i="1"/>
  <c r="AJ747" i="1"/>
  <c r="BH747" i="1"/>
  <c r="V747" i="1"/>
  <c r="W747" i="1" s="1"/>
  <c r="CC747" i="1" s="1"/>
  <c r="EQ747" i="1" s="1"/>
  <c r="AJ751" i="15" s="1"/>
  <c r="BJ747" i="1"/>
  <c r="AE747" i="1"/>
  <c r="AM747" i="1"/>
  <c r="BK747" i="1"/>
  <c r="DX747" i="1" s="1"/>
  <c r="AI751" i="14" s="1"/>
  <c r="BM747" i="1"/>
  <c r="AS747" i="1"/>
  <c r="CD747" i="1"/>
  <c r="BA747" i="1"/>
  <c r="BE747" i="1"/>
  <c r="CC755" i="1"/>
  <c r="EQ755" i="1" s="1"/>
  <c r="AJ759" i="15" s="1"/>
  <c r="AP755" i="1"/>
  <c r="AX755" i="1"/>
  <c r="BW755" i="1"/>
  <c r="CG755" i="1"/>
  <c r="AR755" i="1"/>
  <c r="AZ755" i="1"/>
  <c r="BY755" i="1"/>
  <c r="V755" i="1"/>
  <c r="W755" i="1" s="1"/>
  <c r="AF755" i="1" s="1"/>
  <c r="I759" i="15" s="1"/>
  <c r="BS755" i="1"/>
  <c r="CA755" i="1"/>
  <c r="AE755" i="1"/>
  <c r="AM755" i="1"/>
  <c r="BC755" i="1"/>
  <c r="CB755" i="1"/>
  <c r="EP755" i="1" s="1"/>
  <c r="AI759" i="15" s="1"/>
  <c r="AG755" i="1"/>
  <c r="BM755" i="1"/>
  <c r="AK755" i="1"/>
  <c r="AO755" i="1"/>
  <c r="BZ755" i="1"/>
  <c r="EN755" i="1" s="1"/>
  <c r="AG759" i="15" s="1"/>
  <c r="AW755" i="1"/>
  <c r="CD755" i="1"/>
  <c r="BA755" i="1"/>
  <c r="Y755" i="1"/>
  <c r="BI755" i="1"/>
  <c r="DV755" i="1" s="1"/>
  <c r="AG759" i="14" s="1"/>
  <c r="V763" i="1"/>
  <c r="W763" i="1" s="1"/>
  <c r="AD763" i="1"/>
  <c r="BJ763" i="1"/>
  <c r="CS638" i="1"/>
  <c r="O642" i="14" s="1"/>
  <c r="DR638" i="1"/>
  <c r="AC642" i="14" s="1"/>
  <c r="V644" i="1"/>
  <c r="W644" i="1" s="1"/>
  <c r="AR644" i="1" s="1"/>
  <c r="AE644" i="1"/>
  <c r="AN644" i="1"/>
  <c r="AO644" i="1"/>
  <c r="AP644" i="1"/>
  <c r="BY660" i="1"/>
  <c r="AK660" i="1"/>
  <c r="AS660" i="1"/>
  <c r="BR660" i="1"/>
  <c r="V660" i="1"/>
  <c r="W660" i="1" s="1"/>
  <c r="BH660" i="1" s="1"/>
  <c r="BJ660" i="1"/>
  <c r="BS660" i="1"/>
  <c r="AE660" i="1"/>
  <c r="AM660" i="1"/>
  <c r="BT660" i="1"/>
  <c r="AV660" i="1"/>
  <c r="BD660" i="1"/>
  <c r="CC660" i="1"/>
  <c r="EQ660" i="1" s="1"/>
  <c r="AJ664" i="15" s="1"/>
  <c r="Y660" i="1"/>
  <c r="AO660" i="1"/>
  <c r="BM660" i="1"/>
  <c r="BV660" i="1"/>
  <c r="CD660" i="1"/>
  <c r="Z660" i="1"/>
  <c r="I664" i="14" s="1"/>
  <c r="AP660" i="1"/>
  <c r="BN660" i="1"/>
  <c r="EA660" i="1" s="1"/>
  <c r="AL664" i="14" s="1"/>
  <c r="BW660" i="1"/>
  <c r="CE660" i="1"/>
  <c r="ES660" i="1" s="1"/>
  <c r="AL664" i="15" s="1"/>
  <c r="AA660" i="1"/>
  <c r="AQ660" i="1"/>
  <c r="BP660" i="1"/>
  <c r="BX660" i="1"/>
  <c r="CG660" i="1"/>
  <c r="BH676" i="1"/>
  <c r="V676" i="1"/>
  <c r="W676" i="1" s="1"/>
  <c r="BY676" i="1" s="1"/>
  <c r="BK676" i="1"/>
  <c r="DX676" i="1" s="1"/>
  <c r="AI680" i="14" s="1"/>
  <c r="AN676" i="1"/>
  <c r="BU676" i="1"/>
  <c r="AO676" i="1"/>
  <c r="AP676" i="1"/>
  <c r="BX676" i="1"/>
  <c r="ET693" i="1"/>
  <c r="AM697" i="15" s="1"/>
  <c r="EU693" i="1"/>
  <c r="AN697" i="15" s="1"/>
  <c r="EV693" i="1"/>
  <c r="AO697" i="15" s="1"/>
  <c r="E697" i="15"/>
  <c r="EB688" i="1"/>
  <c r="AM692" i="14" s="1"/>
  <c r="E692" i="14"/>
  <c r="ET701" i="1"/>
  <c r="AM705" i="15" s="1"/>
  <c r="E705" i="15"/>
  <c r="ET709" i="1"/>
  <c r="AM713" i="15" s="1"/>
  <c r="EQ709" i="1"/>
  <c r="AJ713" i="15" s="1"/>
  <c r="E713" i="15"/>
  <c r="ET717" i="1"/>
  <c r="AM721" i="15" s="1"/>
  <c r="E721" i="15"/>
  <c r="ET725" i="1"/>
  <c r="AM729" i="15" s="1"/>
  <c r="E729" i="15"/>
  <c r="ET733" i="1"/>
  <c r="AM737" i="15" s="1"/>
  <c r="E737" i="15"/>
  <c r="ET741" i="1"/>
  <c r="AM745" i="15" s="1"/>
  <c r="EQ741" i="1"/>
  <c r="AJ745" i="15" s="1"/>
  <c r="E745" i="15"/>
  <c r="DU654" i="1"/>
  <c r="AF658" i="14" s="1"/>
  <c r="DR654" i="1"/>
  <c r="AC658" i="14" s="1"/>
  <c r="DI655" i="1"/>
  <c r="Q659" i="15" s="1"/>
  <c r="DI657" i="1"/>
  <c r="Q661" i="15" s="1"/>
  <c r="DU658" i="1"/>
  <c r="AF662" i="14" s="1"/>
  <c r="DR664" i="1"/>
  <c r="AC668" i="14" s="1"/>
  <c r="DU666" i="1"/>
  <c r="AF670" i="14" s="1"/>
  <c r="DR666" i="1"/>
  <c r="AC670" i="14" s="1"/>
  <c r="DI681" i="1"/>
  <c r="Q685" i="15" s="1"/>
  <c r="DF689" i="1"/>
  <c r="N693" i="15" s="1"/>
  <c r="EL693" i="1"/>
  <c r="AE697" i="15" s="1"/>
  <c r="EH693" i="1"/>
  <c r="AA697" i="15" s="1"/>
  <c r="DK754" i="1"/>
  <c r="S758" i="15" s="1"/>
  <c r="ES700" i="1"/>
  <c r="AL704" i="15" s="1"/>
  <c r="ES716" i="1"/>
  <c r="AL720" i="15" s="1"/>
  <c r="EW750" i="1"/>
  <c r="AP754" i="15" s="1"/>
  <c r="DI716" i="1"/>
  <c r="Q720" i="15" s="1"/>
  <c r="DM716" i="1"/>
  <c r="U720" i="15" s="1"/>
  <c r="DJ718" i="1"/>
  <c r="R722" i="15" s="1"/>
  <c r="EL730" i="1"/>
  <c r="AE734" i="15" s="1"/>
  <c r="DI732" i="1"/>
  <c r="Q736" i="15" s="1"/>
  <c r="DM732" i="1"/>
  <c r="U736" i="15" s="1"/>
  <c r="DJ734" i="1"/>
  <c r="R738" i="15" s="1"/>
  <c r="ET751" i="1"/>
  <c r="AM755" i="15" s="1"/>
  <c r="E755" i="15"/>
  <c r="DJ764" i="1"/>
  <c r="R768" i="15" s="1"/>
  <c r="DA778" i="1"/>
  <c r="C782" i="15"/>
  <c r="C786" i="15"/>
  <c r="DA786" i="1"/>
  <c r="C790" i="15"/>
  <c r="C794" i="15"/>
  <c r="DA794" i="1"/>
  <c r="C798" i="15"/>
  <c r="C802" i="15"/>
  <c r="CX705" i="1"/>
  <c r="T709" i="14" s="1"/>
  <c r="CU705" i="1"/>
  <c r="Q709" i="14" s="1"/>
  <c r="CX737" i="1"/>
  <c r="T741" i="14" s="1"/>
  <c r="CU737" i="1"/>
  <c r="Q741" i="14" s="1"/>
  <c r="EW744" i="1"/>
  <c r="AP748" i="15" s="1"/>
  <c r="DH753" i="1"/>
  <c r="P757" i="15" s="1"/>
  <c r="DL753" i="1"/>
  <c r="T757" i="15" s="1"/>
  <c r="ET745" i="1"/>
  <c r="AM749" i="15" s="1"/>
  <c r="EQ745" i="1"/>
  <c r="AJ749" i="15" s="1"/>
  <c r="E749" i="15"/>
  <c r="EJ764" i="1"/>
  <c r="AC768" i="15" s="1"/>
  <c r="DA767" i="1"/>
  <c r="D775" i="15"/>
  <c r="D779" i="15"/>
  <c r="D783" i="15"/>
  <c r="EI783" i="1"/>
  <c r="AB787" i="15" s="1"/>
  <c r="EJ783" i="1"/>
  <c r="AC787" i="15" s="1"/>
  <c r="ER783" i="1"/>
  <c r="AK787" i="15" s="1"/>
  <c r="EK783" i="1"/>
  <c r="AD787" i="15" s="1"/>
  <c r="DF783" i="1"/>
  <c r="N787" i="15" s="1"/>
  <c r="DH783" i="1"/>
  <c r="P787" i="15" s="1"/>
  <c r="EG783" i="1"/>
  <c r="Z787" i="15" s="1"/>
  <c r="EW783" i="1"/>
  <c r="AP787" i="15" s="1"/>
  <c r="D787" i="15"/>
  <c r="D791" i="15"/>
  <c r="EI791" i="1"/>
  <c r="AB795" i="15" s="1"/>
  <c r="DL791" i="1"/>
  <c r="T795" i="15" s="1"/>
  <c r="EL791" i="1"/>
  <c r="AE795" i="15" s="1"/>
  <c r="DG791" i="1"/>
  <c r="O795" i="15" s="1"/>
  <c r="EM791" i="1"/>
  <c r="AF795" i="15" s="1"/>
  <c r="DH791" i="1"/>
  <c r="P795" i="15" s="1"/>
  <c r="D795" i="15"/>
  <c r="D799" i="15"/>
  <c r="D803" i="15"/>
  <c r="DH705" i="1"/>
  <c r="P709" i="15" s="1"/>
  <c r="DH733" i="1"/>
  <c r="P737" i="15" s="1"/>
  <c r="DH737" i="1"/>
  <c r="P741" i="15" s="1"/>
  <c r="DA749" i="1"/>
  <c r="C753" i="15"/>
  <c r="DD774" i="1"/>
  <c r="DD782" i="1"/>
  <c r="DD790" i="1"/>
  <c r="DD798" i="1"/>
  <c r="ET760" i="1"/>
  <c r="AM764" i="15" s="1"/>
  <c r="E764" i="15"/>
  <c r="DA765" i="1"/>
  <c r="ET765" i="1"/>
  <c r="AM769" i="15" s="1"/>
  <c r="E769" i="15"/>
  <c r="C777" i="14"/>
  <c r="C785" i="14"/>
  <c r="C793" i="14"/>
  <c r="C801" i="14"/>
  <c r="G748" i="15"/>
  <c r="G748" i="14"/>
  <c r="ET766" i="1"/>
  <c r="AM770" i="15" s="1"/>
  <c r="EM766" i="1"/>
  <c r="AF770" i="15" s="1"/>
  <c r="EQ766" i="1"/>
  <c r="AJ770" i="15" s="1"/>
  <c r="E770" i="15"/>
  <c r="EK801" i="1"/>
  <c r="AD805" i="15" s="1"/>
  <c r="EM801" i="1"/>
  <c r="AF805" i="15" s="1"/>
  <c r="D805" i="15"/>
  <c r="G810" i="15"/>
  <c r="G810" i="14"/>
  <c r="G814" i="15"/>
  <c r="G814" i="14"/>
  <c r="G818" i="15"/>
  <c r="G818" i="14"/>
  <c r="G822" i="15"/>
  <c r="G822" i="14"/>
  <c r="G826" i="15"/>
  <c r="G826" i="14"/>
  <c r="G830" i="15"/>
  <c r="G830" i="14"/>
  <c r="G834" i="15"/>
  <c r="G834" i="14"/>
  <c r="G772" i="15"/>
  <c r="G772" i="14"/>
  <c r="DK802" i="1"/>
  <c r="S806" i="15" s="1"/>
  <c r="EI802" i="1"/>
  <c r="AB806" i="15" s="1"/>
  <c r="EJ802" i="1"/>
  <c r="AC806" i="15" s="1"/>
  <c r="DM802" i="1"/>
  <c r="U806" i="15" s="1"/>
  <c r="DN802" i="1"/>
  <c r="V806" i="15" s="1"/>
  <c r="EG802" i="1"/>
  <c r="Z806" i="15" s="1"/>
  <c r="EO802" i="1"/>
  <c r="AH806" i="15" s="1"/>
  <c r="EW802" i="1"/>
  <c r="AP806" i="15" s="1"/>
  <c r="DJ802" i="1"/>
  <c r="R806" i="15" s="1"/>
  <c r="EM802" i="1"/>
  <c r="AF806" i="15" s="1"/>
  <c r="D806" i="15"/>
  <c r="D811" i="15"/>
  <c r="D815" i="15"/>
  <c r="D819" i="15"/>
  <c r="DL819" i="1"/>
  <c r="T823" i="15" s="1"/>
  <c r="DN819" i="1"/>
  <c r="V823" i="15" s="1"/>
  <c r="EL819" i="1"/>
  <c r="AE823" i="15" s="1"/>
  <c r="EH819" i="1"/>
  <c r="AA823" i="15" s="1"/>
  <c r="DG819" i="1"/>
  <c r="O823" i="15" s="1"/>
  <c r="DK819" i="1"/>
  <c r="S823" i="15" s="1"/>
  <c r="D823" i="15"/>
  <c r="DL823" i="1"/>
  <c r="T827" i="15" s="1"/>
  <c r="EJ823" i="1"/>
  <c r="AC827" i="15" s="1"/>
  <c r="ER823" i="1"/>
  <c r="AK827" i="15" s="1"/>
  <c r="EK823" i="1"/>
  <c r="AD827" i="15" s="1"/>
  <c r="DF823" i="1"/>
  <c r="N827" i="15" s="1"/>
  <c r="DN823" i="1"/>
  <c r="V827" i="15" s="1"/>
  <c r="EL823" i="1"/>
  <c r="AE827" i="15" s="1"/>
  <c r="DH823" i="1"/>
  <c r="P827" i="15" s="1"/>
  <c r="DI823" i="1"/>
  <c r="Q827" i="15" s="1"/>
  <c r="EG823" i="1"/>
  <c r="Z827" i="15" s="1"/>
  <c r="EW823" i="1"/>
  <c r="AP827" i="15" s="1"/>
  <c r="DJ823" i="1"/>
  <c r="R827" i="15" s="1"/>
  <c r="EH823" i="1"/>
  <c r="AA827" i="15" s="1"/>
  <c r="DG823" i="1"/>
  <c r="O827" i="15" s="1"/>
  <c r="D827" i="15"/>
  <c r="D831" i="15"/>
  <c r="DL831" i="1"/>
  <c r="T835" i="15" s="1"/>
  <c r="EJ831" i="1"/>
  <c r="AC835" i="15" s="1"/>
  <c r="ER831" i="1"/>
  <c r="AK835" i="15" s="1"/>
  <c r="DF831" i="1"/>
  <c r="N835" i="15" s="1"/>
  <c r="DN831" i="1"/>
  <c r="V835" i="15" s="1"/>
  <c r="EL831" i="1"/>
  <c r="AE835" i="15" s="1"/>
  <c r="DI831" i="1"/>
  <c r="Q835" i="15" s="1"/>
  <c r="EH831" i="1"/>
  <c r="AA835" i="15" s="1"/>
  <c r="DG831" i="1"/>
  <c r="O835" i="15" s="1"/>
  <c r="D835" i="15"/>
  <c r="G763" i="15"/>
  <c r="G763" i="14"/>
  <c r="D814" i="14"/>
  <c r="AF808" i="1"/>
  <c r="I812" i="15" s="1"/>
  <c r="BM808" i="1"/>
  <c r="AH808" i="1"/>
  <c r="BN808" i="1"/>
  <c r="EA808" i="1" s="1"/>
  <c r="AL812" i="14" s="1"/>
  <c r="AJ808" i="1"/>
  <c r="AK808" i="1"/>
  <c r="V808" i="1"/>
  <c r="W808" i="1" s="1"/>
  <c r="AV808" i="1" s="1"/>
  <c r="AD808" i="1"/>
  <c r="BJ808" i="1"/>
  <c r="AA808" i="1"/>
  <c r="BG808" i="1"/>
  <c r="AQ808" i="1"/>
  <c r="CG808" i="1"/>
  <c r="DA811" i="1"/>
  <c r="C815" i="15"/>
  <c r="EA815" i="1"/>
  <c r="AL819" i="14" s="1"/>
  <c r="C819" i="14"/>
  <c r="EB821" i="1"/>
  <c r="AM825" i="14" s="1"/>
  <c r="E825" i="14"/>
  <c r="ET825" i="1"/>
  <c r="AM829" i="15" s="1"/>
  <c r="E829" i="15"/>
  <c r="D819" i="14"/>
  <c r="DA836" i="1"/>
  <c r="C840" i="15"/>
  <c r="DA840" i="1"/>
  <c r="C844" i="15"/>
  <c r="DA844" i="1"/>
  <c r="C848" i="15"/>
  <c r="DA848" i="1"/>
  <c r="ES848" i="1"/>
  <c r="AL852" i="15" s="1"/>
  <c r="C852" i="15"/>
  <c r="DA852" i="1"/>
  <c r="C856" i="15"/>
  <c r="DA856" i="1"/>
  <c r="C860" i="15"/>
  <c r="DA860" i="1"/>
  <c r="C864" i="15"/>
  <c r="C806" i="14"/>
  <c r="V805" i="1"/>
  <c r="W805" i="1" s="1"/>
  <c r="AY805" i="1"/>
  <c r="AG809" i="1"/>
  <c r="AO809" i="1"/>
  <c r="V809" i="1"/>
  <c r="W809" i="1" s="1"/>
  <c r="AJ809" i="1" s="1"/>
  <c r="AD809" i="1"/>
  <c r="AL809" i="1"/>
  <c r="AE809" i="1"/>
  <c r="V813" i="1"/>
  <c r="W813" i="1" s="1"/>
  <c r="BU817" i="1"/>
  <c r="AG817" i="1"/>
  <c r="V817" i="1"/>
  <c r="W817" i="1" s="1"/>
  <c r="AJ817" i="1" s="1"/>
  <c r="CG817" i="1"/>
  <c r="BC817" i="1"/>
  <c r="V821" i="1"/>
  <c r="W821" i="1" s="1"/>
  <c r="BU821" i="1" s="1"/>
  <c r="BP821" i="1"/>
  <c r="AF825" i="1"/>
  <c r="I829" i="15" s="1"/>
  <c r="AN825" i="1"/>
  <c r="BL825" i="1"/>
  <c r="DY825" i="1" s="1"/>
  <c r="AJ829" i="14" s="1"/>
  <c r="BV825" i="1"/>
  <c r="AH825" i="1"/>
  <c r="AP825" i="1"/>
  <c r="BN825" i="1"/>
  <c r="EA825" i="1" s="1"/>
  <c r="AL829" i="14" s="1"/>
  <c r="BY825" i="1"/>
  <c r="AK825" i="1"/>
  <c r="AS825" i="1"/>
  <c r="BR825" i="1"/>
  <c r="V825" i="1"/>
  <c r="W825" i="1" s="1"/>
  <c r="Y825" i="1" s="1"/>
  <c r="BJ825" i="1"/>
  <c r="BS825" i="1"/>
  <c r="AY825" i="1"/>
  <c r="CG825" i="1"/>
  <c r="BP825" i="1"/>
  <c r="AM825" i="1"/>
  <c r="BT825" i="1"/>
  <c r="AQ825" i="1"/>
  <c r="V829" i="1"/>
  <c r="W829" i="1" s="1"/>
  <c r="AN829" i="1" s="1"/>
  <c r="AY829" i="1"/>
  <c r="BP829" i="1"/>
  <c r="BX829" i="1"/>
  <c r="DA879" i="1"/>
  <c r="C883" i="15"/>
  <c r="C891" i="14"/>
  <c r="DW832" i="1"/>
  <c r="AH836" i="14" s="1"/>
  <c r="CL832" i="1"/>
  <c r="ET857" i="1"/>
  <c r="AM861" i="15" s="1"/>
  <c r="E861" i="15"/>
  <c r="V891" i="1"/>
  <c r="W891" i="1" s="1"/>
  <c r="AK891" i="1" s="1"/>
  <c r="AL891" i="1"/>
  <c r="AT891" i="1"/>
  <c r="BB891" i="1"/>
  <c r="BK891" i="1"/>
  <c r="DX891" i="1" s="1"/>
  <c r="AI895" i="14" s="1"/>
  <c r="BT891" i="1"/>
  <c r="CB891" i="1"/>
  <c r="EP891" i="1" s="1"/>
  <c r="AI895" i="15" s="1"/>
  <c r="BM891" i="1"/>
  <c r="BV891" i="1"/>
  <c r="CD891" i="1"/>
  <c r="BN891" i="1"/>
  <c r="EA891" i="1" s="1"/>
  <c r="AL895" i="14" s="1"/>
  <c r="BW891" i="1"/>
  <c r="CE891" i="1"/>
  <c r="ES891" i="1" s="1"/>
  <c r="AL895" i="15" s="1"/>
  <c r="CH891" i="1"/>
  <c r="AR891" i="1"/>
  <c r="BP891" i="1"/>
  <c r="BU891" i="1"/>
  <c r="AF891" i="1"/>
  <c r="I895" i="15" s="1"/>
  <c r="AZ891" i="1"/>
  <c r="AJ891" i="1"/>
  <c r="BG891" i="1"/>
  <c r="CC891" i="1"/>
  <c r="EQ891" i="1" s="1"/>
  <c r="AJ895" i="15" s="1"/>
  <c r="DA895" i="1"/>
  <c r="ES895" i="1"/>
  <c r="AL899" i="15" s="1"/>
  <c r="C899" i="15"/>
  <c r="BA900" i="1"/>
  <c r="BI900" i="1"/>
  <c r="DV900" i="1" s="1"/>
  <c r="AG904" i="14" s="1"/>
  <c r="BR900" i="1"/>
  <c r="BZ900" i="1"/>
  <c r="EN900" i="1" s="1"/>
  <c r="AG904" i="15" s="1"/>
  <c r="V900" i="1"/>
  <c r="W900" i="1" s="1"/>
  <c r="AC900" i="1" s="1"/>
  <c r="AT900" i="1"/>
  <c r="BB900" i="1"/>
  <c r="BJ900" i="1"/>
  <c r="BS900" i="1"/>
  <c r="AE900" i="1"/>
  <c r="BC900" i="1"/>
  <c r="BK900" i="1"/>
  <c r="DX900" i="1" s="1"/>
  <c r="AI904" i="14" s="1"/>
  <c r="BT900" i="1"/>
  <c r="CB900" i="1"/>
  <c r="EP900" i="1" s="1"/>
  <c r="AI904" i="15" s="1"/>
  <c r="AG900" i="1"/>
  <c r="BE900" i="1"/>
  <c r="BM900" i="1"/>
  <c r="BV900" i="1"/>
  <c r="CD900" i="1"/>
  <c r="AY900" i="1"/>
  <c r="AJ900" i="1"/>
  <c r="AZ900" i="1"/>
  <c r="BQ900" i="1"/>
  <c r="CH900" i="1"/>
  <c r="BD900" i="1"/>
  <c r="AP900" i="1"/>
  <c r="BF900" i="1"/>
  <c r="BW900" i="1"/>
  <c r="AA900" i="1"/>
  <c r="BG900" i="1"/>
  <c r="AR900" i="1"/>
  <c r="BH900" i="1"/>
  <c r="BY900" i="1"/>
  <c r="AF900" i="1"/>
  <c r="I904" i="15" s="1"/>
  <c r="BL900" i="1"/>
  <c r="DY900" i="1" s="1"/>
  <c r="AJ904" i="14" s="1"/>
  <c r="AX900" i="1"/>
  <c r="BN900" i="1"/>
  <c r="EA900" i="1" s="1"/>
  <c r="AL904" i="14" s="1"/>
  <c r="CE900" i="1"/>
  <c r="FI853" i="1"/>
  <c r="FH884" i="1"/>
  <c r="DL834" i="1"/>
  <c r="T838" i="15" s="1"/>
  <c r="DI834" i="1"/>
  <c r="Q838" i="15" s="1"/>
  <c r="EL838" i="1"/>
  <c r="AE842" i="15" s="1"/>
  <c r="EI838" i="1"/>
  <c r="AB842" i="15" s="1"/>
  <c r="EA844" i="1"/>
  <c r="AL848" i="14" s="1"/>
  <c r="CL848" i="1"/>
  <c r="ET858" i="1"/>
  <c r="AM862" i="15" s="1"/>
  <c r="E862" i="15"/>
  <c r="DC867" i="1"/>
  <c r="FJ867" i="1" s="1"/>
  <c r="DH884" i="1"/>
  <c r="P888" i="15" s="1"/>
  <c r="AK892" i="1"/>
  <c r="BR892" i="1"/>
  <c r="V892" i="1"/>
  <c r="W892" i="1" s="1"/>
  <c r="AG892" i="1" s="1"/>
  <c r="AN892" i="1"/>
  <c r="AQ892" i="1"/>
  <c r="BL892" i="1"/>
  <c r="DY892" i="1" s="1"/>
  <c r="AJ896" i="14" s="1"/>
  <c r="DA905" i="1"/>
  <c r="ES905" i="1"/>
  <c r="AL909" i="15" s="1"/>
  <c r="C909" i="15"/>
  <c r="DA913" i="1"/>
  <c r="C917" i="15"/>
  <c r="DA921" i="1"/>
  <c r="C925" i="15"/>
  <c r="DA929" i="1"/>
  <c r="C933" i="15"/>
  <c r="DA937" i="1"/>
  <c r="C941" i="15"/>
  <c r="DA945" i="1"/>
  <c r="C949" i="15"/>
  <c r="DA885" i="1"/>
  <c r="C889" i="15"/>
  <c r="C897" i="14"/>
  <c r="CT901" i="1"/>
  <c r="P905" i="14" s="1"/>
  <c r="ET847" i="1"/>
  <c r="AM851" i="15" s="1"/>
  <c r="E851" i="15"/>
  <c r="DG855" i="1"/>
  <c r="O859" i="15" s="1"/>
  <c r="DL855" i="1"/>
  <c r="T859" i="15" s="1"/>
  <c r="DI855" i="1"/>
  <c r="Q859" i="15" s="1"/>
  <c r="G869" i="15"/>
  <c r="G869" i="14"/>
  <c r="DC910" i="1"/>
  <c r="DC918" i="1"/>
  <c r="FJ918" i="1" s="1"/>
  <c r="DC926" i="1"/>
  <c r="DC934" i="1"/>
  <c r="DC942" i="1"/>
  <c r="DC950" i="1"/>
  <c r="DC957" i="1"/>
  <c r="AZ833" i="1"/>
  <c r="BY833" i="1"/>
  <c r="CH833" i="1"/>
  <c r="V833" i="1"/>
  <c r="W833" i="1" s="1"/>
  <c r="BQ833" i="1" s="1"/>
  <c r="AL833" i="1"/>
  <c r="AT833" i="1"/>
  <c r="BS833" i="1"/>
  <c r="BT833" i="1"/>
  <c r="CB833" i="1"/>
  <c r="EP833" i="1" s="1"/>
  <c r="AI837" i="15" s="1"/>
  <c r="AF833" i="1"/>
  <c r="I837" i="15" s="1"/>
  <c r="CC833" i="1"/>
  <c r="EQ833" i="1" s="1"/>
  <c r="AJ837" i="15" s="1"/>
  <c r="Y833" i="1"/>
  <c r="AG833" i="1"/>
  <c r="CD833" i="1"/>
  <c r="Z833" i="1"/>
  <c r="I837" i="14" s="1"/>
  <c r="AH833" i="1"/>
  <c r="CE833" i="1"/>
  <c r="ES833" i="1" s="1"/>
  <c r="AL837" i="15" s="1"/>
  <c r="AA833" i="1"/>
  <c r="AI833" i="1"/>
  <c r="CG833" i="1"/>
  <c r="AJ841" i="1"/>
  <c r="BQ841" i="1"/>
  <c r="BR841" i="1"/>
  <c r="V841" i="1"/>
  <c r="W841" i="1" s="1"/>
  <c r="CH841" i="1" s="1"/>
  <c r="BB841" i="1"/>
  <c r="BJ841" i="1"/>
  <c r="AE841" i="1"/>
  <c r="AM841" i="1"/>
  <c r="BT841" i="1"/>
  <c r="AN841" i="1"/>
  <c r="BU841" i="1"/>
  <c r="CC841" i="1"/>
  <c r="EQ841" i="1" s="1"/>
  <c r="AJ845" i="15" s="1"/>
  <c r="AO841" i="1"/>
  <c r="AW841" i="1"/>
  <c r="CD841" i="1"/>
  <c r="AP841" i="1"/>
  <c r="AX841" i="1"/>
  <c r="BW841" i="1"/>
  <c r="CE841" i="1"/>
  <c r="ES841" i="1" s="1"/>
  <c r="AL845" i="15" s="1"/>
  <c r="AQ841" i="1"/>
  <c r="AY841" i="1"/>
  <c r="BX841" i="1"/>
  <c r="CG841" i="1"/>
  <c r="BY849" i="1"/>
  <c r="CH849" i="1"/>
  <c r="AS849" i="1"/>
  <c r="BA849" i="1"/>
  <c r="CI849" i="1"/>
  <c r="V849" i="1"/>
  <c r="W849" i="1" s="1"/>
  <c r="AJ849" i="1" s="1"/>
  <c r="AL849" i="1"/>
  <c r="AT849" i="1"/>
  <c r="BS849" i="1"/>
  <c r="CA849" i="1"/>
  <c r="AM849" i="1"/>
  <c r="AU849" i="1"/>
  <c r="BT849" i="1"/>
  <c r="CB849" i="1"/>
  <c r="EP849" i="1" s="1"/>
  <c r="AI853" i="15" s="1"/>
  <c r="AF849" i="1"/>
  <c r="I853" i="15" s="1"/>
  <c r="AN849" i="1"/>
  <c r="BD849" i="1"/>
  <c r="BL849" i="1"/>
  <c r="DY849" i="1" s="1"/>
  <c r="AJ853" i="14" s="1"/>
  <c r="CC849" i="1"/>
  <c r="EQ849" i="1" s="1"/>
  <c r="AJ853" i="15" s="1"/>
  <c r="Y849" i="1"/>
  <c r="AG849" i="1"/>
  <c r="AO849" i="1"/>
  <c r="BE849" i="1"/>
  <c r="BM849" i="1"/>
  <c r="CD849" i="1"/>
  <c r="Z849" i="1"/>
  <c r="I853" i="14" s="1"/>
  <c r="AH849" i="1"/>
  <c r="AP849" i="1"/>
  <c r="BF849" i="1"/>
  <c r="BN849" i="1"/>
  <c r="EA849" i="1" s="1"/>
  <c r="AL853" i="14" s="1"/>
  <c r="CE849" i="1"/>
  <c r="ES849" i="1" s="1"/>
  <c r="AL853" i="15" s="1"/>
  <c r="AA849" i="1"/>
  <c r="AI849" i="1"/>
  <c r="AQ849" i="1"/>
  <c r="BG849" i="1"/>
  <c r="BP849" i="1"/>
  <c r="BX849" i="1"/>
  <c r="CG849" i="1"/>
  <c r="AJ857" i="1"/>
  <c r="BQ857" i="1"/>
  <c r="AK857" i="1"/>
  <c r="V857" i="1"/>
  <c r="W857" i="1" s="1"/>
  <c r="AZ857" i="1" s="1"/>
  <c r="AE857" i="1"/>
  <c r="AM857" i="1"/>
  <c r="BT857" i="1"/>
  <c r="AN857" i="1"/>
  <c r="CD857" i="1"/>
  <c r="AP857" i="1"/>
  <c r="AX857" i="1"/>
  <c r="CE857" i="1"/>
  <c r="ES857" i="1" s="1"/>
  <c r="AL861" i="15" s="1"/>
  <c r="DA866" i="1"/>
  <c r="ES866" i="1"/>
  <c r="AL870" i="15" s="1"/>
  <c r="C870" i="15"/>
  <c r="DA874" i="1"/>
  <c r="DL874" i="1"/>
  <c r="T878" i="15" s="1"/>
  <c r="C878" i="15"/>
  <c r="DA882" i="1"/>
  <c r="C886" i="15"/>
  <c r="DR885" i="1"/>
  <c r="AC889" i="14" s="1"/>
  <c r="DA890" i="1"/>
  <c r="C894" i="15"/>
  <c r="ET836" i="1"/>
  <c r="AM840" i="15" s="1"/>
  <c r="E840" i="15"/>
  <c r="DH848" i="1"/>
  <c r="P852" i="15" s="1"/>
  <c r="EA854" i="1"/>
  <c r="AL858" i="14" s="1"/>
  <c r="D866" i="14"/>
  <c r="AK882" i="1"/>
  <c r="BR882" i="1"/>
  <c r="V882" i="1"/>
  <c r="W882" i="1" s="1"/>
  <c r="BA882" i="1" s="1"/>
  <c r="AD882" i="1"/>
  <c r="BJ882" i="1"/>
  <c r="AE882" i="1"/>
  <c r="AM882" i="1"/>
  <c r="BT882" i="1"/>
  <c r="AG882" i="1"/>
  <c r="AO882" i="1"/>
  <c r="BV882" i="1"/>
  <c r="AH882" i="1"/>
  <c r="AP882" i="1"/>
  <c r="BW882" i="1"/>
  <c r="BP882" i="1"/>
  <c r="AA882" i="1"/>
  <c r="AY882" i="1"/>
  <c r="AZ882" i="1"/>
  <c r="BX882" i="1"/>
  <c r="AJ882" i="1"/>
  <c r="AN882" i="1"/>
  <c r="BH882" i="1"/>
  <c r="CH882" i="1"/>
  <c r="G890" i="15"/>
  <c r="G890" i="14"/>
  <c r="G894" i="15"/>
  <c r="G894" i="14"/>
  <c r="ET905" i="1"/>
  <c r="AM909" i="15" s="1"/>
  <c r="E909" i="15"/>
  <c r="ET913" i="1"/>
  <c r="AM917" i="15" s="1"/>
  <c r="E917" i="15"/>
  <c r="ET921" i="1"/>
  <c r="AM925" i="15" s="1"/>
  <c r="E925" i="15"/>
  <c r="ET929" i="1"/>
  <c r="AM933" i="15" s="1"/>
  <c r="E933" i="15"/>
  <c r="ET937" i="1"/>
  <c r="AM941" i="15" s="1"/>
  <c r="E941" i="15"/>
  <c r="ET945" i="1"/>
  <c r="AM949" i="15" s="1"/>
  <c r="E949" i="15"/>
  <c r="DA902" i="1"/>
  <c r="D916" i="14"/>
  <c r="FH918" i="1"/>
  <c r="D932" i="14"/>
  <c r="D948" i="14"/>
  <c r="V969" i="1"/>
  <c r="W969" i="1" s="1"/>
  <c r="CA969" i="1" s="1"/>
  <c r="AD969" i="1"/>
  <c r="BB969" i="1"/>
  <c r="AE969" i="1"/>
  <c r="AM969" i="1"/>
  <c r="BK969" i="1"/>
  <c r="DX969" i="1" s="1"/>
  <c r="AI973" i="14" s="1"/>
  <c r="BT969" i="1"/>
  <c r="Y969" i="1"/>
  <c r="AG969" i="1"/>
  <c r="AO969" i="1"/>
  <c r="BM969" i="1"/>
  <c r="BV969" i="1"/>
  <c r="Z969" i="1"/>
  <c r="I973" i="14" s="1"/>
  <c r="AH969" i="1"/>
  <c r="AP969" i="1"/>
  <c r="BN969" i="1"/>
  <c r="EA969" i="1" s="1"/>
  <c r="AL973" i="14" s="1"/>
  <c r="BW969" i="1"/>
  <c r="AA969" i="1"/>
  <c r="AI969" i="1"/>
  <c r="AQ969" i="1"/>
  <c r="BP969" i="1"/>
  <c r="BX969" i="1"/>
  <c r="AB969" i="1"/>
  <c r="AJ969" i="1"/>
  <c r="AR969" i="1"/>
  <c r="BQ969" i="1"/>
  <c r="BY969" i="1"/>
  <c r="AC969" i="1"/>
  <c r="AK969" i="1"/>
  <c r="AS969" i="1"/>
  <c r="BR969" i="1"/>
  <c r="BZ969" i="1"/>
  <c r="EN969" i="1" s="1"/>
  <c r="AG973" i="15" s="1"/>
  <c r="BU969" i="1"/>
  <c r="CC969" i="1"/>
  <c r="EQ969" i="1" s="1"/>
  <c r="AJ973" i="15" s="1"/>
  <c r="AF969" i="1"/>
  <c r="I973" i="15" s="1"/>
  <c r="AN969" i="1"/>
  <c r="AV969" i="1"/>
  <c r="BD969" i="1"/>
  <c r="BL969" i="1"/>
  <c r="DY969" i="1" s="1"/>
  <c r="AJ973" i="14" s="1"/>
  <c r="DO885" i="1"/>
  <c r="Z889" i="14" s="1"/>
  <c r="V910" i="1"/>
  <c r="W910" i="1" s="1"/>
  <c r="CA910" i="1" s="1"/>
  <c r="BJ910" i="1"/>
  <c r="AE910" i="1"/>
  <c r="AM910" i="1"/>
  <c r="BK910" i="1"/>
  <c r="DX910" i="1" s="1"/>
  <c r="AI914" i="14" s="1"/>
  <c r="CC910" i="1"/>
  <c r="EQ910" i="1" s="1"/>
  <c r="AJ914" i="15" s="1"/>
  <c r="AO910" i="1"/>
  <c r="AW910" i="1"/>
  <c r="BV910" i="1"/>
  <c r="CE910" i="1"/>
  <c r="ES910" i="1" s="1"/>
  <c r="AL914" i="15" s="1"/>
  <c r="AI910" i="1"/>
  <c r="AQ910" i="1"/>
  <c r="AY910" i="1"/>
  <c r="CG910" i="1"/>
  <c r="AZ910" i="1"/>
  <c r="BY910" i="1"/>
  <c r="CH910" i="1"/>
  <c r="AK910" i="1"/>
  <c r="BA910" i="1"/>
  <c r="CL924" i="1"/>
  <c r="V926" i="1"/>
  <c r="W926" i="1" s="1"/>
  <c r="AN926" i="1" s="1"/>
  <c r="AD926" i="1"/>
  <c r="AL926" i="1"/>
  <c r="BT926" i="1"/>
  <c r="CD926" i="1"/>
  <c r="CE926" i="1"/>
  <c r="ES926" i="1" s="1"/>
  <c r="AL930" i="15" s="1"/>
  <c r="AA926" i="1"/>
  <c r="AC926" i="1"/>
  <c r="BR926" i="1"/>
  <c r="BZ926" i="1"/>
  <c r="EN926" i="1" s="1"/>
  <c r="AG930" i="15" s="1"/>
  <c r="V942" i="1"/>
  <c r="W942" i="1" s="1"/>
  <c r="BS942" i="1" s="1"/>
  <c r="AE942" i="1"/>
  <c r="AM942" i="1"/>
  <c r="CB942" i="1"/>
  <c r="EP942" i="1" s="1"/>
  <c r="AI946" i="15" s="1"/>
  <c r="AF942" i="1"/>
  <c r="I946" i="15" s="1"/>
  <c r="AN942" i="1"/>
  <c r="AV942" i="1"/>
  <c r="AO942" i="1"/>
  <c r="AW942" i="1"/>
  <c r="Z942" i="1"/>
  <c r="I946" i="14" s="1"/>
  <c r="AH942" i="1"/>
  <c r="AP942" i="1"/>
  <c r="AX942" i="1"/>
  <c r="AQ942" i="1"/>
  <c r="AY942" i="1"/>
  <c r="AB942" i="1"/>
  <c r="AJ942" i="1"/>
  <c r="AR942" i="1"/>
  <c r="AZ942" i="1"/>
  <c r="AS942" i="1"/>
  <c r="BA942" i="1"/>
  <c r="V971" i="1"/>
  <c r="W971" i="1" s="1"/>
  <c r="AH971" i="1" s="1"/>
  <c r="AD971" i="1"/>
  <c r="AS971" i="1"/>
  <c r="BZ971" i="1"/>
  <c r="EN971" i="1" s="1"/>
  <c r="AG975" i="15" s="1"/>
  <c r="D917" i="14"/>
  <c r="D933" i="14"/>
  <c r="D949" i="14"/>
  <c r="V956" i="1"/>
  <c r="W956" i="1" s="1"/>
  <c r="BK956" i="1" s="1"/>
  <c r="DX956" i="1" s="1"/>
  <c r="AI960" i="14" s="1"/>
  <c r="AD956" i="1"/>
  <c r="AM956" i="1"/>
  <c r="BM956" i="1"/>
  <c r="AX956" i="1"/>
  <c r="CG956" i="1"/>
  <c r="BH956" i="1"/>
  <c r="CI956" i="1"/>
  <c r="G975" i="15"/>
  <c r="G975" i="14"/>
  <c r="CN980" i="1"/>
  <c r="DC992" i="1"/>
  <c r="CN1000" i="1"/>
  <c r="V948" i="1"/>
  <c r="W948" i="1" s="1"/>
  <c r="AQ948" i="1" s="1"/>
  <c r="BB948" i="1"/>
  <c r="AE948" i="1"/>
  <c r="BV948" i="1"/>
  <c r="G997" i="15"/>
  <c r="G997" i="14"/>
  <c r="EL901" i="1"/>
  <c r="AE905" i="15" s="1"/>
  <c r="G992" i="15"/>
  <c r="G992" i="14"/>
  <c r="CL907" i="1"/>
  <c r="V909" i="1"/>
  <c r="W909" i="1" s="1"/>
  <c r="AD909" i="1"/>
  <c r="AL909" i="1"/>
  <c r="AT909" i="1"/>
  <c r="AM909" i="1"/>
  <c r="AU909" i="1"/>
  <c r="BC909" i="1"/>
  <c r="BK909" i="1"/>
  <c r="DX909" i="1" s="1"/>
  <c r="AI913" i="14" s="1"/>
  <c r="BD909" i="1"/>
  <c r="BL909" i="1"/>
  <c r="DY909" i="1" s="1"/>
  <c r="AJ913" i="14" s="1"/>
  <c r="BU909" i="1"/>
  <c r="CC909" i="1"/>
  <c r="EQ909" i="1" s="1"/>
  <c r="AJ913" i="15" s="1"/>
  <c r="BE909" i="1"/>
  <c r="BM909" i="1"/>
  <c r="BV909" i="1"/>
  <c r="CD909" i="1"/>
  <c r="BF909" i="1"/>
  <c r="BN909" i="1"/>
  <c r="EA909" i="1" s="1"/>
  <c r="AL913" i="14" s="1"/>
  <c r="BW909" i="1"/>
  <c r="CE909" i="1"/>
  <c r="ES909" i="1" s="1"/>
  <c r="AL913" i="15" s="1"/>
  <c r="BG909" i="1"/>
  <c r="BP909" i="1"/>
  <c r="BX909" i="1"/>
  <c r="CG909" i="1"/>
  <c r="BH909" i="1"/>
  <c r="BQ909" i="1"/>
  <c r="BY909" i="1"/>
  <c r="CH909" i="1"/>
  <c r="BI909" i="1"/>
  <c r="DV909" i="1" s="1"/>
  <c r="AG913" i="14" s="1"/>
  <c r="BR909" i="1"/>
  <c r="BZ909" i="1"/>
  <c r="EN909" i="1" s="1"/>
  <c r="AG913" i="15" s="1"/>
  <c r="CI909" i="1"/>
  <c r="V925" i="1"/>
  <c r="W925" i="1" s="1"/>
  <c r="AL925" i="1" s="1"/>
  <c r="AD925" i="1"/>
  <c r="BB925" i="1"/>
  <c r="BJ925" i="1"/>
  <c r="BS925" i="1"/>
  <c r="CA925" i="1"/>
  <c r="AE925" i="1"/>
  <c r="AM925" i="1"/>
  <c r="AU925" i="1"/>
  <c r="BK925" i="1"/>
  <c r="DX925" i="1" s="1"/>
  <c r="AI929" i="14" s="1"/>
  <c r="BT925" i="1"/>
  <c r="CB925" i="1"/>
  <c r="EP925" i="1" s="1"/>
  <c r="AI929" i="15" s="1"/>
  <c r="AF925" i="1"/>
  <c r="I929" i="15" s="1"/>
  <c r="AN925" i="1"/>
  <c r="AV925" i="1"/>
  <c r="BD925" i="1"/>
  <c r="BL925" i="1"/>
  <c r="DY925" i="1" s="1"/>
  <c r="AJ929" i="14" s="1"/>
  <c r="BU925" i="1"/>
  <c r="CC925" i="1"/>
  <c r="EQ925" i="1" s="1"/>
  <c r="AJ929" i="15" s="1"/>
  <c r="Y925" i="1"/>
  <c r="AG925" i="1"/>
  <c r="AO925" i="1"/>
  <c r="AW925" i="1"/>
  <c r="BE925" i="1"/>
  <c r="BM925" i="1"/>
  <c r="BV925" i="1"/>
  <c r="CD925" i="1"/>
  <c r="Z925" i="1"/>
  <c r="I929" i="14" s="1"/>
  <c r="AH925" i="1"/>
  <c r="AP925" i="1"/>
  <c r="AX925" i="1"/>
  <c r="BF925" i="1"/>
  <c r="BN925" i="1"/>
  <c r="EA925" i="1" s="1"/>
  <c r="AL929" i="14" s="1"/>
  <c r="BW925" i="1"/>
  <c r="CE925" i="1"/>
  <c r="ES925" i="1" s="1"/>
  <c r="AL929" i="15" s="1"/>
  <c r="AA925" i="1"/>
  <c r="AI925" i="1"/>
  <c r="AQ925" i="1"/>
  <c r="AY925" i="1"/>
  <c r="BG925" i="1"/>
  <c r="BP925" i="1"/>
  <c r="BX925" i="1"/>
  <c r="CG925" i="1"/>
  <c r="AB925" i="1"/>
  <c r="AJ925" i="1"/>
  <c r="AR925" i="1"/>
  <c r="AZ925" i="1"/>
  <c r="BH925" i="1"/>
  <c r="BQ925" i="1"/>
  <c r="BY925" i="1"/>
  <c r="CH925" i="1"/>
  <c r="AC925" i="1"/>
  <c r="AK925" i="1"/>
  <c r="AS925" i="1"/>
  <c r="BA925" i="1"/>
  <c r="BI925" i="1"/>
  <c r="DV925" i="1" s="1"/>
  <c r="AG929" i="14" s="1"/>
  <c r="BR925" i="1"/>
  <c r="BZ925" i="1"/>
  <c r="EN925" i="1" s="1"/>
  <c r="AG929" i="15" s="1"/>
  <c r="CI925" i="1"/>
  <c r="CL939" i="1"/>
  <c r="V941" i="1"/>
  <c r="W941" i="1" s="1"/>
  <c r="AQ941" i="1"/>
  <c r="CX949" i="1"/>
  <c r="T953" i="14" s="1"/>
  <c r="DR949" i="1"/>
  <c r="AC953" i="14" s="1"/>
  <c r="DZ949" i="1"/>
  <c r="AK953" i="14" s="1"/>
  <c r="CL949" i="1"/>
  <c r="CY949" i="1"/>
  <c r="U953" i="14" s="1"/>
  <c r="DS949" i="1"/>
  <c r="AD953" i="14" s="1"/>
  <c r="CZ949" i="1"/>
  <c r="V953" i="14" s="1"/>
  <c r="DT949" i="1"/>
  <c r="AE953" i="14" s="1"/>
  <c r="DU949" i="1"/>
  <c r="AF953" i="14" s="1"/>
  <c r="CT949" i="1"/>
  <c r="P953" i="14" s="1"/>
  <c r="DO949" i="1"/>
  <c r="Z953" i="14" s="1"/>
  <c r="DW949" i="1"/>
  <c r="AH953" i="14" s="1"/>
  <c r="EE949" i="1"/>
  <c r="AP953" i="14" s="1"/>
  <c r="CV949" i="1"/>
  <c r="R953" i="14" s="1"/>
  <c r="DP949" i="1"/>
  <c r="AA953" i="14" s="1"/>
  <c r="CW949" i="1"/>
  <c r="S953" i="14" s="1"/>
  <c r="DQ949" i="1"/>
  <c r="AB953" i="14" s="1"/>
  <c r="D953" i="14"/>
  <c r="D956" i="14"/>
  <c r="V982" i="1"/>
  <c r="W982" i="1" s="1"/>
  <c r="AH982" i="1" s="1"/>
  <c r="AD982" i="1"/>
  <c r="BZ982" i="1"/>
  <c r="EN982" i="1" s="1"/>
  <c r="AG986" i="15" s="1"/>
  <c r="D955" i="14"/>
  <c r="G971" i="15"/>
  <c r="G971" i="14"/>
  <c r="G988" i="15"/>
  <c r="G988" i="14"/>
  <c r="DC988" i="1"/>
  <c r="AW121" i="1"/>
  <c r="Z121" i="1"/>
  <c r="I125" i="14" s="1"/>
  <c r="BN121" i="1"/>
  <c r="AG121" i="1"/>
  <c r="CG121" i="1"/>
  <c r="BI121" i="1"/>
  <c r="DV121" i="1" s="1"/>
  <c r="AG125" i="14" s="1"/>
  <c r="AU121" i="1"/>
  <c r="CE129" i="1"/>
  <c r="ES129" i="1" s="1"/>
  <c r="AL133" i="15" s="1"/>
  <c r="AP129" i="1"/>
  <c r="BM129" i="1"/>
  <c r="Y129" i="1"/>
  <c r="AV129" i="1"/>
  <c r="AD129" i="1"/>
  <c r="AI129" i="1"/>
  <c r="CA273" i="1"/>
  <c r="EO273" i="1" s="1"/>
  <c r="AH277" i="15" s="1"/>
  <c r="CI273" i="1"/>
  <c r="EW273" i="1" s="1"/>
  <c r="AP277" i="15" s="1"/>
  <c r="CH273" i="1"/>
  <c r="EV273" i="1" s="1"/>
  <c r="AO277" i="15" s="1"/>
  <c r="CG273" i="1"/>
  <c r="EU273" i="1" s="1"/>
  <c r="AN277" i="15" s="1"/>
  <c r="CE273" i="1"/>
  <c r="ES273" i="1" s="1"/>
  <c r="AL277" i="15" s="1"/>
  <c r="CD273" i="1"/>
  <c r="ER273" i="1" s="1"/>
  <c r="AK277" i="15" s="1"/>
  <c r="BS481" i="1"/>
  <c r="AV481" i="1"/>
  <c r="Y481" i="1"/>
  <c r="EE481" i="1" s="1"/>
  <c r="AP485" i="14" s="1"/>
  <c r="BB481" i="1"/>
  <c r="AQ481" i="1"/>
  <c r="CE481" i="1"/>
  <c r="ES481" i="1" s="1"/>
  <c r="AL485" i="15" s="1"/>
  <c r="AC505" i="1"/>
  <c r="AB505" i="1"/>
  <c r="AA505" i="1"/>
  <c r="Z505" i="1"/>
  <c r="CG68" i="1"/>
  <c r="EU68" i="1" s="1"/>
  <c r="AN72" i="15" s="1"/>
  <c r="CC68" i="1"/>
  <c r="EQ68" i="1" s="1"/>
  <c r="AJ72" i="15" s="1"/>
  <c r="AN68" i="1"/>
  <c r="BI68" i="1"/>
  <c r="DV68" i="1" s="1"/>
  <c r="AG72" i="14" s="1"/>
  <c r="CH68" i="1"/>
  <c r="EV68" i="1" s="1"/>
  <c r="AO72" i="15" s="1"/>
  <c r="BE68" i="1"/>
  <c r="BC68" i="1"/>
  <c r="BX76" i="1"/>
  <c r="BR76" i="1"/>
  <c r="BP76" i="1"/>
  <c r="BI76" i="1"/>
  <c r="DV76" i="1" s="1"/>
  <c r="AG80" i="14" s="1"/>
  <c r="AP76" i="1"/>
  <c r="AO76" i="1"/>
  <c r="AM76" i="1"/>
  <c r="AW444" i="1"/>
  <c r="AG444" i="1"/>
  <c r="BG444" i="1"/>
  <c r="BF444" i="1"/>
  <c r="BC444" i="1"/>
  <c r="AT444" i="1"/>
  <c r="BA444" i="1"/>
  <c r="AV484" i="1"/>
  <c r="AM484" i="1"/>
  <c r="AD484" i="1"/>
  <c r="AK484" i="1"/>
  <c r="AJ484" i="1"/>
  <c r="AI484" i="1"/>
  <c r="AH484" i="1"/>
  <c r="BU492" i="1"/>
  <c r="CA492" i="1"/>
  <c r="CI492" i="1"/>
  <c r="CH492" i="1"/>
  <c r="EV492" i="1" s="1"/>
  <c r="AO496" i="15" s="1"/>
  <c r="CG492" i="1"/>
  <c r="EU492" i="1" s="1"/>
  <c r="AN496" i="15" s="1"/>
  <c r="CE492" i="1"/>
  <c r="ES492" i="1" s="1"/>
  <c r="AL496" i="15" s="1"/>
  <c r="CC508" i="1"/>
  <c r="EQ508" i="1" s="1"/>
  <c r="AJ512" i="15" s="1"/>
  <c r="BC508" i="1"/>
  <c r="AT508" i="1"/>
  <c r="BA508" i="1"/>
  <c r="AZ508" i="1"/>
  <c r="AY508" i="1"/>
  <c r="AX508" i="1"/>
  <c r="AR70" i="1"/>
  <c r="BA70" i="1"/>
  <c r="DN70" i="1" s="1"/>
  <c r="V74" i="15" s="1"/>
  <c r="BY70" i="1"/>
  <c r="EM70" i="1" s="1"/>
  <c r="AF74" i="15" s="1"/>
  <c r="AJ70" i="1"/>
  <c r="BG70" i="1"/>
  <c r="AO70" i="1"/>
  <c r="AM70" i="1"/>
  <c r="AP119" i="1"/>
  <c r="AK119" i="1"/>
  <c r="BC119" i="1"/>
  <c r="AT119" i="1"/>
  <c r="DG119" i="1" s="1"/>
  <c r="O123" i="15" s="1"/>
  <c r="AZ119" i="1"/>
  <c r="DM119" i="1" s="1"/>
  <c r="U123" i="15" s="1"/>
  <c r="BF263" i="1"/>
  <c r="DS263" i="1" s="1"/>
  <c r="AD267" i="14" s="1"/>
  <c r="AI263" i="1"/>
  <c r="AG263" i="1"/>
  <c r="AF263" i="1"/>
  <c r="AV447" i="1"/>
  <c r="AF447" i="1"/>
  <c r="AQ447" i="1"/>
  <c r="AP447" i="1"/>
  <c r="AM447" i="1"/>
  <c r="AD447" i="1"/>
  <c r="AK447" i="1"/>
  <c r="BD487" i="1"/>
  <c r="CA487" i="1"/>
  <c r="CI487" i="1"/>
  <c r="CH487" i="1"/>
  <c r="EV487" i="1" s="1"/>
  <c r="AO491" i="15" s="1"/>
  <c r="CG487" i="1"/>
  <c r="EU487" i="1" s="1"/>
  <c r="AN491" i="15" s="1"/>
  <c r="CE487" i="1"/>
  <c r="ES487" i="1" s="1"/>
  <c r="AL491" i="15" s="1"/>
  <c r="BL503" i="1"/>
  <c r="DY503" i="1" s="1"/>
  <c r="AJ507" i="14" s="1"/>
  <c r="BC503" i="1"/>
  <c r="AT503" i="1"/>
  <c r="BA503" i="1"/>
  <c r="AZ503" i="1"/>
  <c r="AY503" i="1"/>
  <c r="AX503" i="1"/>
  <c r="BL511" i="1"/>
  <c r="DY511" i="1" s="1"/>
  <c r="AJ515" i="14" s="1"/>
  <c r="AM511" i="1"/>
  <c r="AD511" i="1"/>
  <c r="AK511" i="1"/>
  <c r="AJ511" i="1"/>
  <c r="AI511" i="1"/>
  <c r="AH511" i="1"/>
  <c r="AV486" i="1"/>
  <c r="CA486" i="1"/>
  <c r="CI486" i="1"/>
  <c r="CH486" i="1"/>
  <c r="EV486" i="1" s="1"/>
  <c r="AO490" i="15" s="1"/>
  <c r="CG486" i="1"/>
  <c r="EU486" i="1" s="1"/>
  <c r="AN490" i="15" s="1"/>
  <c r="CE486" i="1"/>
  <c r="ES486" i="1" s="1"/>
  <c r="AL490" i="15" s="1"/>
  <c r="BU34" i="1"/>
  <c r="BF34" i="1"/>
  <c r="BZ34" i="1"/>
  <c r="EN34" i="1" s="1"/>
  <c r="AG38" i="15" s="1"/>
  <c r="AK34" i="1"/>
  <c r="BH34" i="1"/>
  <c r="AO34" i="1"/>
  <c r="AM34" i="1"/>
  <c r="BQ66" i="1"/>
  <c r="AB66" i="1"/>
  <c r="AY66" i="1"/>
  <c r="DL66" i="1" s="1"/>
  <c r="T70" i="15" s="1"/>
  <c r="BW66" i="1"/>
  <c r="EK66" i="1" s="1"/>
  <c r="AD70" i="15" s="1"/>
  <c r="AH66" i="1"/>
  <c r="Y66" i="1"/>
  <c r="BE170" i="1"/>
  <c r="BC170" i="1"/>
  <c r="BM442" i="1"/>
  <c r="AW442" i="1"/>
  <c r="AA442" i="1"/>
  <c r="Z442" i="1"/>
  <c r="I446" i="14" s="1"/>
  <c r="CA442" i="1"/>
  <c r="CI442" i="1"/>
  <c r="BV474" i="1"/>
  <c r="AY474" i="1"/>
  <c r="AB474" i="1"/>
  <c r="BW474" i="1"/>
  <c r="BC482" i="1"/>
  <c r="AT482" i="1"/>
  <c r="BA482" i="1"/>
  <c r="AZ482" i="1"/>
  <c r="AY482" i="1"/>
  <c r="AX482" i="1"/>
  <c r="AF490" i="1"/>
  <c r="AM490" i="1"/>
  <c r="AD490" i="1"/>
  <c r="AK490" i="1"/>
  <c r="AJ490" i="1"/>
  <c r="AI490" i="1"/>
  <c r="AH490" i="1"/>
  <c r="BU498" i="1"/>
  <c r="CA498" i="1"/>
  <c r="CI498" i="1"/>
  <c r="CH498" i="1"/>
  <c r="CG498" i="1"/>
  <c r="CE498" i="1"/>
  <c r="ES498" i="1" s="1"/>
  <c r="AL502" i="15" s="1"/>
  <c r="AC485" i="1"/>
  <c r="AB485" i="1"/>
  <c r="AA485" i="1"/>
  <c r="Z485" i="1"/>
  <c r="AR72" i="1"/>
  <c r="CD72" i="1"/>
  <c r="BJ72" i="1"/>
  <c r="AK72" i="1"/>
  <c r="BZ72" i="1"/>
  <c r="EN72" i="1" s="1"/>
  <c r="AG76" i="15" s="1"/>
  <c r="BF72" i="1"/>
  <c r="Y72" i="1"/>
  <c r="AN168" i="1"/>
  <c r="AJ168" i="1"/>
  <c r="AF168" i="1"/>
  <c r="AB168" i="1"/>
  <c r="Z168" i="1"/>
  <c r="I172" i="14" s="1"/>
  <c r="Y168" i="1"/>
  <c r="BM440" i="1"/>
  <c r="CC440" i="1"/>
  <c r="EQ440" i="1" s="1"/>
  <c r="AJ444" i="15" s="1"/>
  <c r="AI440" i="1"/>
  <c r="AH440" i="1"/>
  <c r="AM440" i="1"/>
  <c r="CU440" i="1" s="1"/>
  <c r="Q444" i="14" s="1"/>
  <c r="AD440" i="1"/>
  <c r="AK440" i="1"/>
  <c r="CS440" i="1" s="1"/>
  <c r="O444" i="14" s="1"/>
  <c r="AO448" i="1"/>
  <c r="Y448" i="1"/>
  <c r="FH448" i="1" s="1"/>
  <c r="AA448" i="1"/>
  <c r="Z448" i="1"/>
  <c r="I452" i="14" s="1"/>
  <c r="CA448" i="1"/>
  <c r="CI448" i="1"/>
  <c r="BC496" i="1"/>
  <c r="AT496" i="1"/>
  <c r="BA496" i="1"/>
  <c r="AZ496" i="1"/>
  <c r="AY496" i="1"/>
  <c r="AX496" i="1"/>
  <c r="AF504" i="1"/>
  <c r="AM504" i="1"/>
  <c r="AD504" i="1"/>
  <c r="AK504" i="1"/>
  <c r="AJ504" i="1"/>
  <c r="AI504" i="1"/>
  <c r="AH504" i="1"/>
  <c r="AF512" i="1"/>
  <c r="AN512" i="1"/>
  <c r="CA512" i="1"/>
  <c r="CI512" i="1"/>
  <c r="CH512" i="1"/>
  <c r="EV512" i="1" s="1"/>
  <c r="AO516" i="15" s="1"/>
  <c r="CG512" i="1"/>
  <c r="EU512" i="1" s="1"/>
  <c r="AN516" i="15" s="1"/>
  <c r="BS262" i="1"/>
  <c r="BB262" i="1"/>
  <c r="BP262" i="1"/>
  <c r="BN262" i="1"/>
  <c r="EA262" i="1" s="1"/>
  <c r="AL266" i="14" s="1"/>
  <c r="BM262" i="1"/>
  <c r="BL262" i="1"/>
  <c r="DY262" i="1" s="1"/>
  <c r="AJ266" i="14" s="1"/>
  <c r="BC262" i="1"/>
  <c r="BH243" i="1"/>
  <c r="AK243" i="1"/>
  <c r="BZ243" i="1"/>
  <c r="EN243" i="1" s="1"/>
  <c r="AG247" i="15" s="1"/>
  <c r="AR243" i="1"/>
  <c r="CH243" i="1"/>
  <c r="BI243" i="1"/>
  <c r="DV243" i="1" s="1"/>
  <c r="AG247" i="14" s="1"/>
  <c r="AT243" i="1"/>
  <c r="BU443" i="1"/>
  <c r="BD443" i="1"/>
  <c r="AA443" i="1"/>
  <c r="Z443" i="1"/>
  <c r="CA443" i="1"/>
  <c r="CI443" i="1"/>
  <c r="CC483" i="1"/>
  <c r="EQ483" i="1" s="1"/>
  <c r="AJ487" i="15" s="1"/>
  <c r="BC483" i="1"/>
  <c r="AT483" i="1"/>
  <c r="BA483" i="1"/>
  <c r="AZ483" i="1"/>
  <c r="AY483" i="1"/>
  <c r="AX483" i="1"/>
  <c r="AF491" i="1"/>
  <c r="AM491" i="1"/>
  <c r="AD491" i="1"/>
  <c r="AK491" i="1"/>
  <c r="AJ491" i="1"/>
  <c r="AI491" i="1"/>
  <c r="AH491" i="1"/>
  <c r="BU499" i="1"/>
  <c r="CA499" i="1"/>
  <c r="CI499" i="1"/>
  <c r="CH499" i="1"/>
  <c r="EV499" i="1" s="1"/>
  <c r="AO503" i="15" s="1"/>
  <c r="CG499" i="1"/>
  <c r="EU499" i="1" s="1"/>
  <c r="AN503" i="15" s="1"/>
  <c r="CE499" i="1"/>
  <c r="ES499" i="1" s="1"/>
  <c r="AL503" i="15" s="1"/>
  <c r="BL494" i="1"/>
  <c r="DY494" i="1" s="1"/>
  <c r="AJ498" i="14" s="1"/>
  <c r="BC494" i="1"/>
  <c r="AT494" i="1"/>
  <c r="BA494" i="1"/>
  <c r="AZ494" i="1"/>
  <c r="AY494" i="1"/>
  <c r="AX494" i="1"/>
  <c r="Y9" i="1" l="1"/>
  <c r="CH9" i="1"/>
  <c r="BV9" i="1"/>
  <c r="AF9" i="1"/>
  <c r="I13" i="15" s="1"/>
  <c r="CD9" i="1"/>
  <c r="BH9" i="1"/>
  <c r="BY9" i="1"/>
  <c r="BD9" i="1"/>
  <c r="AG9" i="1"/>
  <c r="BU9" i="1"/>
  <c r="BC9" i="1"/>
  <c r="AU9" i="1"/>
  <c r="AM9" i="1"/>
  <c r="AE9" i="1"/>
  <c r="AL9" i="1"/>
  <c r="AD9" i="1"/>
  <c r="CI9" i="1"/>
  <c r="AK9" i="1"/>
  <c r="CG9" i="1"/>
  <c r="BX9" i="1"/>
  <c r="BP9" i="1"/>
  <c r="AV9" i="1"/>
  <c r="BN9" i="1"/>
  <c r="EA9" i="1" s="1"/>
  <c r="AL13" i="14" s="1"/>
  <c r="AO9" i="1"/>
  <c r="CW9" i="1" s="1"/>
  <c r="S13" i="14" s="1"/>
  <c r="AT955" i="1"/>
  <c r="BC955" i="1"/>
  <c r="BL955" i="1"/>
  <c r="DY955" i="1" s="1"/>
  <c r="AJ959" i="14" s="1"/>
  <c r="BM955" i="1"/>
  <c r="BN955" i="1"/>
  <c r="EA955" i="1" s="1"/>
  <c r="AL959" i="14" s="1"/>
  <c r="BP955" i="1"/>
  <c r="BQ955" i="1"/>
  <c r="BR955" i="1"/>
  <c r="BB955" i="1"/>
  <c r="BK955" i="1"/>
  <c r="DX955" i="1" s="1"/>
  <c r="AI959" i="14" s="1"/>
  <c r="BU955" i="1"/>
  <c r="BV955" i="1"/>
  <c r="BW955" i="1"/>
  <c r="BX955" i="1"/>
  <c r="BY955" i="1"/>
  <c r="BZ955" i="1"/>
  <c r="EN955" i="1" s="1"/>
  <c r="AG959" i="15" s="1"/>
  <c r="AL955" i="1"/>
  <c r="CB955" i="1"/>
  <c r="EP955" i="1" s="1"/>
  <c r="AI959" i="15" s="1"/>
  <c r="AO955" i="1"/>
  <c r="BF955" i="1"/>
  <c r="AB955" i="1"/>
  <c r="AS955" i="1"/>
  <c r="BD955" i="1"/>
  <c r="AQ955" i="1"/>
  <c r="BJ955" i="1"/>
  <c r="AF955" i="1"/>
  <c r="I959" i="15" s="1"/>
  <c r="AW955" i="1"/>
  <c r="CE955" i="1"/>
  <c r="ES955" i="1" s="1"/>
  <c r="AL959" i="15" s="1"/>
  <c r="AJ955" i="1"/>
  <c r="BA955" i="1"/>
  <c r="BS955" i="1"/>
  <c r="AN955" i="1"/>
  <c r="BE955" i="1"/>
  <c r="AA955" i="1"/>
  <c r="AR955" i="1"/>
  <c r="BI955" i="1"/>
  <c r="DV955" i="1" s="1"/>
  <c r="AG959" i="14" s="1"/>
  <c r="AE955" i="1"/>
  <c r="FK955" i="1" s="1"/>
  <c r="Z955" i="1"/>
  <c r="I959" i="14" s="1"/>
  <c r="BH955" i="1"/>
  <c r="CA955" i="1"/>
  <c r="AV955" i="1"/>
  <c r="CD955" i="1"/>
  <c r="AI955" i="1"/>
  <c r="AZ955" i="1"/>
  <c r="CI955" i="1"/>
  <c r="BI887" i="1"/>
  <c r="DV887" i="1" s="1"/>
  <c r="AG891" i="14" s="1"/>
  <c r="AS887" i="1"/>
  <c r="AT887" i="1"/>
  <c r="BK887" i="1"/>
  <c r="DX887" i="1" s="1"/>
  <c r="AI891" i="14" s="1"/>
  <c r="BM887" i="1"/>
  <c r="BN887" i="1"/>
  <c r="EA887" i="1" s="1"/>
  <c r="AL891" i="14" s="1"/>
  <c r="CH887" i="1"/>
  <c r="BU887" i="1"/>
  <c r="BG887" i="1"/>
  <c r="BA887" i="1"/>
  <c r="BJ887" i="1"/>
  <c r="BT887" i="1"/>
  <c r="BV887" i="1"/>
  <c r="BW887" i="1"/>
  <c r="AR887" i="1"/>
  <c r="AF887" i="1"/>
  <c r="I891" i="15" s="1"/>
  <c r="CC887" i="1"/>
  <c r="EQ887" i="1" s="1"/>
  <c r="AJ891" i="15" s="1"/>
  <c r="AL887" i="1"/>
  <c r="Y887" i="1"/>
  <c r="AP887" i="1"/>
  <c r="BL887" i="1"/>
  <c r="DY887" i="1" s="1"/>
  <c r="AJ891" i="14" s="1"/>
  <c r="BX887" i="1"/>
  <c r="BS887" i="1"/>
  <c r="AG887" i="1"/>
  <c r="AX887" i="1"/>
  <c r="BP887" i="1"/>
  <c r="AI887" i="1"/>
  <c r="AK887" i="1"/>
  <c r="CA887" i="1"/>
  <c r="AO887" i="1"/>
  <c r="BF887" i="1"/>
  <c r="AA887" i="1"/>
  <c r="BD887" i="1"/>
  <c r="AM887" i="1"/>
  <c r="BE887" i="1"/>
  <c r="BQ887" i="1"/>
  <c r="AJ887" i="1"/>
  <c r="BR887" i="1"/>
  <c r="AE887" i="1"/>
  <c r="AW887" i="1"/>
  <c r="CE887" i="1"/>
  <c r="ES887" i="1" s="1"/>
  <c r="AL891" i="15" s="1"/>
  <c r="AV887" i="1"/>
  <c r="BY887" i="1"/>
  <c r="BZ887" i="1"/>
  <c r="EN887" i="1" s="1"/>
  <c r="AG891" i="15" s="1"/>
  <c r="AN887" i="1"/>
  <c r="AF912" i="1"/>
  <c r="I916" i="15" s="1"/>
  <c r="BP912" i="1"/>
  <c r="BL912" i="1"/>
  <c r="DY912" i="1" s="1"/>
  <c r="AJ916" i="14" s="1"/>
  <c r="AJ912" i="1"/>
  <c r="AT912" i="1"/>
  <c r="AQ912" i="1"/>
  <c r="CA912" i="1"/>
  <c r="AR912" i="1"/>
  <c r="AE912" i="1"/>
  <c r="BQ912" i="1"/>
  <c r="AO912" i="1"/>
  <c r="AG912" i="1"/>
  <c r="AS912" i="1"/>
  <c r="DN843" i="1"/>
  <c r="V847" i="15" s="1"/>
  <c r="EW843" i="1"/>
  <c r="AP847" i="15" s="1"/>
  <c r="AH887" i="1"/>
  <c r="CI887" i="1"/>
  <c r="AX738" i="1"/>
  <c r="AT738" i="1"/>
  <c r="AA738" i="1"/>
  <c r="AE738" i="1"/>
  <c r="Y738" i="1"/>
  <c r="BC738" i="1"/>
  <c r="AW738" i="1"/>
  <c r="AY738" i="1"/>
  <c r="AZ738" i="1"/>
  <c r="AB738" i="1"/>
  <c r="AC738" i="1"/>
  <c r="AP477" i="1"/>
  <c r="CZ376" i="1"/>
  <c r="V380" i="14" s="1"/>
  <c r="DU376" i="1"/>
  <c r="AF380" i="14" s="1"/>
  <c r="AS982" i="1"/>
  <c r="AV731" i="1"/>
  <c r="BP731" i="1"/>
  <c r="AE731" i="1"/>
  <c r="BR731" i="1"/>
  <c r="AF731" i="1"/>
  <c r="I735" i="15" s="1"/>
  <c r="AJ731" i="1"/>
  <c r="AM731" i="1"/>
  <c r="BL731" i="1"/>
  <c r="DY731" i="1" s="1"/>
  <c r="AJ735" i="14" s="1"/>
  <c r="BQ731" i="1"/>
  <c r="BT731" i="1"/>
  <c r="AG731" i="1"/>
  <c r="AK731" i="1"/>
  <c r="BM731" i="1"/>
  <c r="AJ665" i="1"/>
  <c r="CR665" i="1" s="1"/>
  <c r="N669" i="14" s="1"/>
  <c r="BY665" i="1"/>
  <c r="AT665" i="1"/>
  <c r="AF665" i="1"/>
  <c r="I669" i="15" s="1"/>
  <c r="AG665" i="1"/>
  <c r="AH665" i="1"/>
  <c r="AI665" i="1"/>
  <c r="BZ665" i="1"/>
  <c r="EN665" i="1" s="1"/>
  <c r="AG669" i="15" s="1"/>
  <c r="BM665" i="1"/>
  <c r="BP665" i="1"/>
  <c r="CH665" i="1"/>
  <c r="BS665" i="1"/>
  <c r="AN665" i="1"/>
  <c r="AO665" i="1"/>
  <c r="AP665" i="1"/>
  <c r="AQ665" i="1"/>
  <c r="BL665" i="1"/>
  <c r="DY665" i="1" s="1"/>
  <c r="AJ669" i="14" s="1"/>
  <c r="AS665" i="1"/>
  <c r="CA665" i="1"/>
  <c r="AV665" i="1"/>
  <c r="AW665" i="1"/>
  <c r="AX665" i="1"/>
  <c r="AY665" i="1"/>
  <c r="BN665" i="1"/>
  <c r="EA665" i="1" s="1"/>
  <c r="AL669" i="14" s="1"/>
  <c r="BA665" i="1"/>
  <c r="AE665" i="1"/>
  <c r="DI665" i="1" s="1"/>
  <c r="Q669" i="15" s="1"/>
  <c r="BD665" i="1"/>
  <c r="BE665" i="1"/>
  <c r="BF665" i="1"/>
  <c r="BG665" i="1"/>
  <c r="AU665" i="1"/>
  <c r="BL817" i="1"/>
  <c r="DY817" i="1" s="1"/>
  <c r="AJ821" i="14" s="1"/>
  <c r="AV763" i="1"/>
  <c r="BN763" i="1"/>
  <c r="EA763" i="1" s="1"/>
  <c r="AL767" i="14" s="1"/>
  <c r="AE763" i="1"/>
  <c r="AC763" i="1"/>
  <c r="BQ763" i="1"/>
  <c r="AI763" i="1"/>
  <c r="AM763" i="1"/>
  <c r="BP763" i="1"/>
  <c r="BT763" i="1"/>
  <c r="AK763" i="1"/>
  <c r="AJ763" i="1"/>
  <c r="BM763" i="1"/>
  <c r="AF723" i="1"/>
  <c r="I727" i="15" s="1"/>
  <c r="AO723" i="1"/>
  <c r="AQ723" i="1"/>
  <c r="AS723" i="1"/>
  <c r="BJ723" i="1"/>
  <c r="CB723" i="1"/>
  <c r="EP723" i="1" s="1"/>
  <c r="AI727" i="15" s="1"/>
  <c r="AY723" i="1"/>
  <c r="AR723" i="1"/>
  <c r="AW723" i="1"/>
  <c r="BA723" i="1"/>
  <c r="BS723" i="1"/>
  <c r="AN723" i="1"/>
  <c r="CI723" i="1"/>
  <c r="AM723" i="1"/>
  <c r="BV723" i="1"/>
  <c r="BX723" i="1"/>
  <c r="BR723" i="1"/>
  <c r="CA723" i="1"/>
  <c r="CD723" i="1"/>
  <c r="CG723" i="1"/>
  <c r="BZ723" i="1"/>
  <c r="EN723" i="1" s="1"/>
  <c r="AG727" i="15" s="1"/>
  <c r="AE723" i="1"/>
  <c r="AP723" i="1"/>
  <c r="BR695" i="1"/>
  <c r="Y665" i="1"/>
  <c r="BV376" i="1"/>
  <c r="Y955" i="1"/>
  <c r="FH955" i="1" s="1"/>
  <c r="BE926" i="1"/>
  <c r="BU805" i="1"/>
  <c r="BP805" i="1"/>
  <c r="BN731" i="1"/>
  <c r="EA731" i="1" s="1"/>
  <c r="AL735" i="14" s="1"/>
  <c r="AV723" i="1"/>
  <c r="BC571" i="1"/>
  <c r="BC471" i="1"/>
  <c r="AT471" i="1"/>
  <c r="CD471" i="1"/>
  <c r="BR471" i="1"/>
  <c r="Z471" i="1"/>
  <c r="I475" i="14" s="1"/>
  <c r="BZ948" i="1"/>
  <c r="EN948" i="1" s="1"/>
  <c r="AG952" i="15" s="1"/>
  <c r="BI956" i="1"/>
  <c r="DV956" i="1" s="1"/>
  <c r="AG960" i="14" s="1"/>
  <c r="BG956" i="1"/>
  <c r="CC956" i="1"/>
  <c r="EQ956" i="1" s="1"/>
  <c r="AJ960" i="15" s="1"/>
  <c r="AK942" i="1"/>
  <c r="AI942" i="1"/>
  <c r="AG942" i="1"/>
  <c r="CA942" i="1"/>
  <c r="BH926" i="1"/>
  <c r="AW926" i="1"/>
  <c r="BV892" i="1"/>
  <c r="BX817" i="1"/>
  <c r="BR817" i="1"/>
  <c r="CB809" i="1"/>
  <c r="EP809" i="1" s="1"/>
  <c r="AI813" i="15" s="1"/>
  <c r="BQ809" i="1"/>
  <c r="BL763" i="1"/>
  <c r="DY763" i="1" s="1"/>
  <c r="AJ767" i="14" s="1"/>
  <c r="AH731" i="1"/>
  <c r="BY723" i="1"/>
  <c r="BY707" i="1"/>
  <c r="AN707" i="1"/>
  <c r="AA665" i="1"/>
  <c r="BU665" i="1"/>
  <c r="AR665" i="1"/>
  <c r="AN571" i="1"/>
  <c r="AS562" i="1"/>
  <c r="BY562" i="1"/>
  <c r="BS562" i="1"/>
  <c r="EG562" i="1" s="1"/>
  <c r="BL562" i="1"/>
  <c r="DY562" i="1" s="1"/>
  <c r="AJ566" i="14" s="1"/>
  <c r="BT562" i="1"/>
  <c r="CI562" i="1"/>
  <c r="BE562" i="1"/>
  <c r="CH562" i="1"/>
  <c r="AQ562" i="1"/>
  <c r="CC562" i="1"/>
  <c r="EQ562" i="1" s="1"/>
  <c r="AJ566" i="15" s="1"/>
  <c r="BD562" i="1"/>
  <c r="AC562" i="1"/>
  <c r="BG562" i="1"/>
  <c r="AG562" i="1"/>
  <c r="Y562" i="1"/>
  <c r="AH562" i="1"/>
  <c r="BZ562" i="1"/>
  <c r="EN562" i="1" s="1"/>
  <c r="AG566" i="15" s="1"/>
  <c r="BX562" i="1"/>
  <c r="BM562" i="1"/>
  <c r="AO562" i="1"/>
  <c r="CG562" i="1"/>
  <c r="AF471" i="1"/>
  <c r="I475" i="15" s="1"/>
  <c r="BG455" i="1"/>
  <c r="AM455" i="1"/>
  <c r="AM376" i="1"/>
  <c r="BH376" i="1"/>
  <c r="AN306" i="1"/>
  <c r="BP306" i="1"/>
  <c r="BC305" i="1"/>
  <c r="BR325" i="1"/>
  <c r="BI309" i="1"/>
  <c r="DV309" i="1" s="1"/>
  <c r="AG313" i="14" s="1"/>
  <c r="AR303" i="1"/>
  <c r="BV303" i="1"/>
  <c r="BG955" i="1"/>
  <c r="BT955" i="1"/>
  <c r="DF901" i="1"/>
  <c r="N905" i="15" s="1"/>
  <c r="EK901" i="1"/>
  <c r="AD905" i="15" s="1"/>
  <c r="DM901" i="1"/>
  <c r="U905" i="15" s="1"/>
  <c r="FJ901" i="1"/>
  <c r="AY887" i="1"/>
  <c r="CB887" i="1"/>
  <c r="EP887" i="1" s="1"/>
  <c r="AI891" i="15" s="1"/>
  <c r="BF826" i="1"/>
  <c r="BY674" i="1"/>
  <c r="AK674" i="1"/>
  <c r="AN674" i="1"/>
  <c r="BW674" i="1"/>
  <c r="BI674" i="1"/>
  <c r="DV674" i="1" s="1"/>
  <c r="AG678" i="14" s="1"/>
  <c r="AV674" i="1"/>
  <c r="AQ674" i="1"/>
  <c r="BB674" i="1"/>
  <c r="AP674" i="1"/>
  <c r="AE674" i="1"/>
  <c r="AX674" i="1"/>
  <c r="AM674" i="1"/>
  <c r="AY674" i="1"/>
  <c r="BK674" i="1"/>
  <c r="DX674" i="1" s="1"/>
  <c r="AI678" i="14" s="1"/>
  <c r="BX674" i="1"/>
  <c r="AJ674" i="1"/>
  <c r="BU674" i="1"/>
  <c r="BH674" i="1"/>
  <c r="AO674" i="1"/>
  <c r="BT477" i="1"/>
  <c r="CE477" i="1"/>
  <c r="ES477" i="1" s="1"/>
  <c r="AL481" i="15" s="1"/>
  <c r="AW477" i="1"/>
  <c r="BV477" i="1"/>
  <c r="BM477" i="1"/>
  <c r="Y477" i="1"/>
  <c r="CS477" i="1" s="1"/>
  <c r="O481" i="14" s="1"/>
  <c r="BH477" i="1"/>
  <c r="AF477" i="1"/>
  <c r="I481" i="15" s="1"/>
  <c r="AI477" i="1"/>
  <c r="AY477" i="1"/>
  <c r="AM477" i="1"/>
  <c r="AT477" i="1"/>
  <c r="BS477" i="1"/>
  <c r="AQ477" i="1"/>
  <c r="BZ477" i="1"/>
  <c r="EN477" i="1" s="1"/>
  <c r="AG481" i="15" s="1"/>
  <c r="CB477" i="1"/>
  <c r="EP477" i="1" s="1"/>
  <c r="AI481" i="15" s="1"/>
  <c r="BX477" i="1"/>
  <c r="BC477" i="1"/>
  <c r="BQ477" i="1"/>
  <c r="AC477" i="1"/>
  <c r="BA477" i="1"/>
  <c r="BD477" i="1"/>
  <c r="AA477" i="1"/>
  <c r="AT982" i="1"/>
  <c r="AE982" i="1"/>
  <c r="BW982" i="1"/>
  <c r="BH982" i="1"/>
  <c r="AM982" i="1"/>
  <c r="AI982" i="1"/>
  <c r="BU982" i="1"/>
  <c r="BT982" i="1"/>
  <c r="AQ982" i="1"/>
  <c r="AV982" i="1"/>
  <c r="AG982" i="1"/>
  <c r="BX982" i="1"/>
  <c r="CC982" i="1"/>
  <c r="EQ982" i="1" s="1"/>
  <c r="AJ986" i="15" s="1"/>
  <c r="AT971" i="1"/>
  <c r="AM971" i="1"/>
  <c r="AI971" i="1"/>
  <c r="BD971" i="1"/>
  <c r="AQ971" i="1"/>
  <c r="BT971" i="1"/>
  <c r="AF971" i="1"/>
  <c r="I975" i="15" s="1"/>
  <c r="AG971" i="1"/>
  <c r="BX971" i="1"/>
  <c r="BL971" i="1"/>
  <c r="DY971" i="1" s="1"/>
  <c r="AJ975" i="14" s="1"/>
  <c r="AO971" i="1"/>
  <c r="AK971" i="1"/>
  <c r="CC971" i="1"/>
  <c r="EQ971" i="1" s="1"/>
  <c r="AJ975" i="15" s="1"/>
  <c r="CI695" i="1"/>
  <c r="AD695" i="1"/>
  <c r="BV695" i="1"/>
  <c r="AQ695" i="1"/>
  <c r="BQ695" i="1"/>
  <c r="AK695" i="1"/>
  <c r="BB695" i="1"/>
  <c r="AH695" i="1"/>
  <c r="AR695" i="1"/>
  <c r="BC695" i="1"/>
  <c r="BJ695" i="1"/>
  <c r="AP695" i="1"/>
  <c r="BK695" i="1"/>
  <c r="DX695" i="1" s="1"/>
  <c r="AI699" i="14" s="1"/>
  <c r="BT695" i="1"/>
  <c r="AN695" i="1"/>
  <c r="BW695" i="1"/>
  <c r="BL695" i="1"/>
  <c r="AF695" i="1"/>
  <c r="I699" i="15" s="1"/>
  <c r="BN695" i="1"/>
  <c r="AU695" i="1"/>
  <c r="BV665" i="1"/>
  <c r="AZ477" i="1"/>
  <c r="BZ956" i="1"/>
  <c r="EN956" i="1" s="1"/>
  <c r="AG960" i="15" s="1"/>
  <c r="AW956" i="1"/>
  <c r="BW971" i="1"/>
  <c r="BU723" i="1"/>
  <c r="CG665" i="1"/>
  <c r="AU571" i="1"/>
  <c r="AW325" i="1"/>
  <c r="DO944" i="1"/>
  <c r="Z948" i="14" s="1"/>
  <c r="CR944" i="1"/>
  <c r="N948" i="14" s="1"/>
  <c r="DW944" i="1"/>
  <c r="AH948" i="14" s="1"/>
  <c r="CS944" i="1"/>
  <c r="O948" i="14" s="1"/>
  <c r="EE944" i="1"/>
  <c r="AP948" i="14" s="1"/>
  <c r="DP944" i="1"/>
  <c r="AA948" i="14" s="1"/>
  <c r="DT944" i="1"/>
  <c r="AE948" i="14" s="1"/>
  <c r="AP982" i="1"/>
  <c r="BR956" i="1"/>
  <c r="AP971" i="1"/>
  <c r="FK918" i="1"/>
  <c r="AN813" i="1"/>
  <c r="AY813" i="1"/>
  <c r="BP813" i="1"/>
  <c r="BX813" i="1"/>
  <c r="AH763" i="1"/>
  <c r="CC665" i="1"/>
  <c r="EQ665" i="1" s="1"/>
  <c r="AJ669" i="15" s="1"/>
  <c r="BU477" i="1"/>
  <c r="Y431" i="1"/>
  <c r="BE431" i="1"/>
  <c r="BI431" i="1"/>
  <c r="DV431" i="1" s="1"/>
  <c r="AG435" i="14" s="1"/>
  <c r="BS431" i="1"/>
  <c r="AV431" i="1"/>
  <c r="AJ431" i="1"/>
  <c r="BY431" i="1"/>
  <c r="BV431" i="1"/>
  <c r="BZ431" i="1"/>
  <c r="EN431" i="1" s="1"/>
  <c r="AG435" i="15" s="1"/>
  <c r="AN431" i="1"/>
  <c r="CC431" i="1"/>
  <c r="EQ431" i="1" s="1"/>
  <c r="AJ435" i="15" s="1"/>
  <c r="BC431" i="1"/>
  <c r="BW431" i="1"/>
  <c r="AM431" i="1"/>
  <c r="AQ431" i="1"/>
  <c r="BN431" i="1"/>
  <c r="EA431" i="1" s="1"/>
  <c r="AL435" i="14" s="1"/>
  <c r="BU431" i="1"/>
  <c r="AB431" i="1"/>
  <c r="AU431" i="1"/>
  <c r="AY431" i="1"/>
  <c r="CE431" i="1"/>
  <c r="ES431" i="1" s="1"/>
  <c r="AL435" i="15" s="1"/>
  <c r="AP431" i="1"/>
  <c r="AR431" i="1"/>
  <c r="BG431" i="1"/>
  <c r="BV982" i="1"/>
  <c r="CA909" i="1"/>
  <c r="BB909" i="1"/>
  <c r="BT909" i="1"/>
  <c r="Y909" i="1"/>
  <c r="Z909" i="1"/>
  <c r="I913" i="14" s="1"/>
  <c r="AA909" i="1"/>
  <c r="AB909" i="1"/>
  <c r="AC909" i="1"/>
  <c r="CB909" i="1"/>
  <c r="EP909" i="1" s="1"/>
  <c r="AI913" i="15" s="1"/>
  <c r="AG909" i="1"/>
  <c r="AI909" i="1"/>
  <c r="AJ909" i="1"/>
  <c r="AK909" i="1"/>
  <c r="BJ909" i="1"/>
  <c r="AH909" i="1"/>
  <c r="BS909" i="1"/>
  <c r="AN909" i="1"/>
  <c r="AO909" i="1"/>
  <c r="AP909" i="1"/>
  <c r="AQ909" i="1"/>
  <c r="AR909" i="1"/>
  <c r="AS909" i="1"/>
  <c r="AE909" i="1"/>
  <c r="AV909" i="1"/>
  <c r="AW909" i="1"/>
  <c r="AX909" i="1"/>
  <c r="AY909" i="1"/>
  <c r="AZ909" i="1"/>
  <c r="BA909" i="1"/>
  <c r="CH956" i="1"/>
  <c r="CE956" i="1"/>
  <c r="ES956" i="1" s="1"/>
  <c r="AL960" i="15" s="1"/>
  <c r="BT956" i="1"/>
  <c r="BV971" i="1"/>
  <c r="AC942" i="1"/>
  <c r="AA942" i="1"/>
  <c r="Y942" i="1"/>
  <c r="AZ926" i="1"/>
  <c r="AO926" i="1"/>
  <c r="AO892" i="1"/>
  <c r="AQ817" i="1"/>
  <c r="AU809" i="1"/>
  <c r="AR809" i="1"/>
  <c r="BA763" i="1"/>
  <c r="AF763" i="1"/>
  <c r="I767" i="15" s="1"/>
  <c r="BT723" i="1"/>
  <c r="AZ723" i="1"/>
  <c r="AZ707" i="1"/>
  <c r="AV699" i="1"/>
  <c r="BN699" i="1"/>
  <c r="EA699" i="1" s="1"/>
  <c r="AL703" i="14" s="1"/>
  <c r="AD699" i="1"/>
  <c r="AI699" i="1"/>
  <c r="BJ699" i="1"/>
  <c r="BL699" i="1"/>
  <c r="DY699" i="1" s="1"/>
  <c r="AJ703" i="14" s="1"/>
  <c r="BP699" i="1"/>
  <c r="AE699" i="1"/>
  <c r="BQ699" i="1"/>
  <c r="BT699" i="1"/>
  <c r="AF699" i="1"/>
  <c r="I703" i="15" s="1"/>
  <c r="AJ699" i="1"/>
  <c r="AM699" i="1"/>
  <c r="BD695" i="1"/>
  <c r="CE665" i="1"/>
  <c r="ES665" i="1" s="1"/>
  <c r="AL669" i="15" s="1"/>
  <c r="CB665" i="1"/>
  <c r="EP665" i="1" s="1"/>
  <c r="AI669" i="15" s="1"/>
  <c r="CH649" i="1"/>
  <c r="AJ649" i="1"/>
  <c r="BB649" i="1"/>
  <c r="BU649" i="1"/>
  <c r="BW649" i="1"/>
  <c r="BV649" i="1"/>
  <c r="BH649" i="1"/>
  <c r="BJ649" i="1"/>
  <c r="CC649" i="1"/>
  <c r="EQ649" i="1" s="1"/>
  <c r="AJ653" i="15" s="1"/>
  <c r="CE649" i="1"/>
  <c r="ES649" i="1" s="1"/>
  <c r="AL653" i="15" s="1"/>
  <c r="BK649" i="1"/>
  <c r="DX649" i="1" s="1"/>
  <c r="AI653" i="14" s="1"/>
  <c r="BQ649" i="1"/>
  <c r="AE649" i="1"/>
  <c r="AO649" i="1"/>
  <c r="AQ649" i="1"/>
  <c r="BX649" i="1"/>
  <c r="AK649" i="1"/>
  <c r="AM649" i="1"/>
  <c r="AW649" i="1"/>
  <c r="AY649" i="1"/>
  <c r="BI649" i="1"/>
  <c r="DV649" i="1" s="1"/>
  <c r="AG653" i="14" s="1"/>
  <c r="CG632" i="1"/>
  <c r="AD632" i="1"/>
  <c r="AO632" i="1"/>
  <c r="BL632" i="1"/>
  <c r="DY632" i="1" s="1"/>
  <c r="AJ636" i="14" s="1"/>
  <c r="BY632" i="1"/>
  <c r="AI632" i="1"/>
  <c r="BB632" i="1"/>
  <c r="BM632" i="1"/>
  <c r="BN632" i="1"/>
  <c r="EA632" i="1" s="1"/>
  <c r="AL636" i="14" s="1"/>
  <c r="AM632" i="1"/>
  <c r="BG632" i="1"/>
  <c r="BJ632" i="1"/>
  <c r="BV632" i="1"/>
  <c r="Z632" i="1"/>
  <c r="I636" i="14" s="1"/>
  <c r="AK632" i="1"/>
  <c r="AX632" i="1"/>
  <c r="BP632" i="1"/>
  <c r="AE632" i="1"/>
  <c r="BD632" i="1"/>
  <c r="AB632" i="1"/>
  <c r="Z571" i="1"/>
  <c r="I575" i="14" s="1"/>
  <c r="CE562" i="1"/>
  <c r="ES562" i="1" s="1"/>
  <c r="AL566" i="15" s="1"/>
  <c r="AR562" i="1"/>
  <c r="AV477" i="1"/>
  <c r="AY455" i="1"/>
  <c r="AL455" i="1"/>
  <c r="BA431" i="1"/>
  <c r="AA376" i="1"/>
  <c r="AF306" i="1"/>
  <c r="I310" i="15" s="1"/>
  <c r="AH306" i="1"/>
  <c r="EM319" i="1"/>
  <c r="AF323" i="15" s="1"/>
  <c r="AH303" i="1"/>
  <c r="AY955" i="1"/>
  <c r="AU955" i="1"/>
  <c r="AB887" i="1"/>
  <c r="BC887" i="1"/>
  <c r="AL941" i="1"/>
  <c r="AE941" i="1"/>
  <c r="AN941" i="1"/>
  <c r="AO941" i="1"/>
  <c r="AP941" i="1"/>
  <c r="BP695" i="1"/>
  <c r="AK982" i="1"/>
  <c r="BX956" i="1"/>
  <c r="BD817" i="1"/>
  <c r="AO817" i="1"/>
  <c r="AR817" i="1"/>
  <c r="AD817" i="1"/>
  <c r="AE817" i="1"/>
  <c r="AU817" i="1"/>
  <c r="BQ817" i="1"/>
  <c r="AL817" i="1"/>
  <c r="CB817" i="1"/>
  <c r="EP817" i="1" s="1"/>
  <c r="AI821" i="15" s="1"/>
  <c r="AN817" i="1"/>
  <c r="AS817" i="1"/>
  <c r="AY817" i="1"/>
  <c r="BM817" i="1"/>
  <c r="BK817" i="1"/>
  <c r="DX817" i="1" s="1"/>
  <c r="AI821" i="14" s="1"/>
  <c r="BV817" i="1"/>
  <c r="BY817" i="1"/>
  <c r="BJ817" i="1"/>
  <c r="AI817" i="1"/>
  <c r="AM817" i="1"/>
  <c r="AF817" i="1"/>
  <c r="I821" i="15" s="1"/>
  <c r="AH817" i="1"/>
  <c r="AK817" i="1"/>
  <c r="BS817" i="1"/>
  <c r="BP817" i="1"/>
  <c r="AP817" i="1"/>
  <c r="AI731" i="1"/>
  <c r="AY695" i="1"/>
  <c r="CI665" i="1"/>
  <c r="DS562" i="1"/>
  <c r="AD566" i="14" s="1"/>
  <c r="AD477" i="1"/>
  <c r="AZ376" i="1"/>
  <c r="AB376" i="1"/>
  <c r="BU376" i="1"/>
  <c r="BC376" i="1"/>
  <c r="DP376" i="1" s="1"/>
  <c r="AA380" i="14" s="1"/>
  <c r="AU376" i="1"/>
  <c r="AR376" i="1"/>
  <c r="BQ376" i="1"/>
  <c r="BB376" i="1"/>
  <c r="BP376" i="1"/>
  <c r="BT376" i="1"/>
  <c r="BK376" i="1"/>
  <c r="DX376" i="1" s="1"/>
  <c r="AI380" i="14" s="1"/>
  <c r="AL376" i="1"/>
  <c r="BJ376" i="1"/>
  <c r="DW376" i="1" s="1"/>
  <c r="AH380" i="14" s="1"/>
  <c r="BY376" i="1"/>
  <c r="BX376" i="1"/>
  <c r="CA376" i="1"/>
  <c r="AD376" i="1"/>
  <c r="BW376" i="1"/>
  <c r="BN376" i="1"/>
  <c r="EA376" i="1" s="1"/>
  <c r="AL380" i="14" s="1"/>
  <c r="AF376" i="1"/>
  <c r="I380" i="15" s="1"/>
  <c r="AH376" i="1"/>
  <c r="Z376" i="1"/>
  <c r="I380" i="14" s="1"/>
  <c r="AO376" i="1"/>
  <c r="CW376" i="1" s="1"/>
  <c r="S380" i="14" s="1"/>
  <c r="CI376" i="1"/>
  <c r="BL376" i="1"/>
  <c r="DY376" i="1" s="1"/>
  <c r="AJ380" i="14" s="1"/>
  <c r="BG376" i="1"/>
  <c r="DT376" i="1" s="1"/>
  <c r="AE380" i="14" s="1"/>
  <c r="AV376" i="1"/>
  <c r="AS376" i="1"/>
  <c r="BR376" i="1"/>
  <c r="AY376" i="1"/>
  <c r="AW376" i="1"/>
  <c r="CB376" i="1"/>
  <c r="EP376" i="1" s="1"/>
  <c r="AI380" i="15" s="1"/>
  <c r="AO325" i="1"/>
  <c r="BM325" i="1"/>
  <c r="AY325" i="1"/>
  <c r="CH325" i="1"/>
  <c r="AT325" i="1"/>
  <c r="BT325" i="1"/>
  <c r="CC325" i="1"/>
  <c r="EQ325" i="1" s="1"/>
  <c r="AJ329" i="15" s="1"/>
  <c r="CD325" i="1"/>
  <c r="BG325" i="1"/>
  <c r="AK325" i="1"/>
  <c r="BB325" i="1"/>
  <c r="CB325" i="1"/>
  <c r="EP325" i="1" s="1"/>
  <c r="AI329" i="15" s="1"/>
  <c r="AX325" i="1"/>
  <c r="AZ325" i="1"/>
  <c r="AD325" i="1"/>
  <c r="AN325" i="1"/>
  <c r="BI325" i="1"/>
  <c r="DV325" i="1" s="1"/>
  <c r="AG329" i="14" s="1"/>
  <c r="BF325" i="1"/>
  <c r="BH325" i="1"/>
  <c r="BJ325" i="1"/>
  <c r="AV325" i="1"/>
  <c r="BU325" i="1"/>
  <c r="BN325" i="1"/>
  <c r="EA325" i="1" s="1"/>
  <c r="AL329" i="14" s="1"/>
  <c r="BQ325" i="1"/>
  <c r="CA325" i="1"/>
  <c r="BD325" i="1"/>
  <c r="AI325" i="1"/>
  <c r="CE325" i="1"/>
  <c r="ES325" i="1" s="1"/>
  <c r="AL329" i="15" s="1"/>
  <c r="BA325" i="1"/>
  <c r="AE325" i="1"/>
  <c r="EI325" i="1" s="1"/>
  <c r="AB329" i="15" s="1"/>
  <c r="BL325" i="1"/>
  <c r="DY325" i="1" s="1"/>
  <c r="AJ329" i="14" s="1"/>
  <c r="AG325" i="1"/>
  <c r="AM325" i="1"/>
  <c r="BS948" i="1"/>
  <c r="BK948" i="1"/>
  <c r="DX948" i="1" s="1"/>
  <c r="AI952" i="14" s="1"/>
  <c r="BX948" i="1"/>
  <c r="AN948" i="1"/>
  <c r="AR948" i="1"/>
  <c r="BU948" i="1"/>
  <c r="BY948" i="1"/>
  <c r="AO948" i="1"/>
  <c r="AS948" i="1"/>
  <c r="AO956" i="1"/>
  <c r="CH926" i="1"/>
  <c r="BZ817" i="1"/>
  <c r="EN817" i="1" s="1"/>
  <c r="AG821" i="15" s="1"/>
  <c r="BI695" i="1"/>
  <c r="DV695" i="1" s="1"/>
  <c r="AG699" i="14" s="1"/>
  <c r="AZ665" i="1"/>
  <c r="AX376" i="1"/>
  <c r="CI325" i="1"/>
  <c r="CG955" i="1"/>
  <c r="BL982" i="1"/>
  <c r="DY982" i="1" s="1"/>
  <c r="AJ986" i="14" s="1"/>
  <c r="AO982" i="1"/>
  <c r="AS941" i="1"/>
  <c r="BW948" i="1"/>
  <c r="BY956" i="1"/>
  <c r="BW956" i="1"/>
  <c r="AR971" i="1"/>
  <c r="AE971" i="1"/>
  <c r="BB942" i="1"/>
  <c r="AD942" i="1"/>
  <c r="AU942" i="1"/>
  <c r="BD942" i="1"/>
  <c r="BE942" i="1"/>
  <c r="BF942" i="1"/>
  <c r="BG942" i="1"/>
  <c r="BH942" i="1"/>
  <c r="BI942" i="1"/>
  <c r="DV942" i="1" s="1"/>
  <c r="AG946" i="14" s="1"/>
  <c r="BC942" i="1"/>
  <c r="BM942" i="1"/>
  <c r="BP942" i="1"/>
  <c r="BR942" i="1"/>
  <c r="AL942" i="1"/>
  <c r="BL942" i="1"/>
  <c r="DY942" i="1" s="1"/>
  <c r="AJ946" i="14" s="1"/>
  <c r="BN942" i="1"/>
  <c r="EA942" i="1" s="1"/>
  <c r="AL946" i="14" s="1"/>
  <c r="BQ942" i="1"/>
  <c r="AT942" i="1"/>
  <c r="BK942" i="1"/>
  <c r="DX942" i="1" s="1"/>
  <c r="AI946" i="14" s="1"/>
  <c r="BU942" i="1"/>
  <c r="BV942" i="1"/>
  <c r="BW942" i="1"/>
  <c r="BX942" i="1"/>
  <c r="BY942" i="1"/>
  <c r="BZ942" i="1"/>
  <c r="EN942" i="1" s="1"/>
  <c r="AG946" i="15" s="1"/>
  <c r="BJ942" i="1"/>
  <c r="BT942" i="1"/>
  <c r="CC942" i="1"/>
  <c r="EQ942" i="1" s="1"/>
  <c r="AJ946" i="15" s="1"/>
  <c r="CD942" i="1"/>
  <c r="CE942" i="1"/>
  <c r="ES942" i="1" s="1"/>
  <c r="AL946" i="15" s="1"/>
  <c r="CG942" i="1"/>
  <c r="CH942" i="1"/>
  <c r="CI942" i="1"/>
  <c r="AY926" i="1"/>
  <c r="BT817" i="1"/>
  <c r="BW817" i="1"/>
  <c r="AI809" i="1"/>
  <c r="CD763" i="1"/>
  <c r="BC723" i="1"/>
  <c r="CE723" i="1"/>
  <c r="ES723" i="1" s="1"/>
  <c r="AL727" i="15" s="1"/>
  <c r="BC707" i="1"/>
  <c r="BM695" i="1"/>
  <c r="BW665" i="1"/>
  <c r="BK665" i="1"/>
  <c r="DX665" i="1" s="1"/>
  <c r="AI669" i="14" s="1"/>
  <c r="FI633" i="1"/>
  <c r="BB477" i="1"/>
  <c r="AK477" i="1"/>
  <c r="AW455" i="1"/>
  <c r="AQ455" i="1"/>
  <c r="EV402" i="1"/>
  <c r="AO406" i="15" s="1"/>
  <c r="AS431" i="1"/>
  <c r="CD376" i="1"/>
  <c r="BE376" i="1"/>
  <c r="DR376" i="1" s="1"/>
  <c r="AC380" i="14" s="1"/>
  <c r="BC306" i="1"/>
  <c r="AX305" i="1"/>
  <c r="AA305" i="1"/>
  <c r="AD305" i="1"/>
  <c r="AI305" i="1"/>
  <c r="AE305" i="1"/>
  <c r="AY305" i="1"/>
  <c r="AN305" i="1"/>
  <c r="AJ305" i="1"/>
  <c r="AV305" i="1"/>
  <c r="Y305" i="1"/>
  <c r="BA305" i="1"/>
  <c r="AC305" i="1"/>
  <c r="AK305" i="1"/>
  <c r="CG325" i="1"/>
  <c r="AE303" i="1"/>
  <c r="AT303" i="1"/>
  <c r="AB303" i="1"/>
  <c r="AP303" i="1"/>
  <c r="AZ303" i="1"/>
  <c r="BI303" i="1"/>
  <c r="DV303" i="1" s="1"/>
  <c r="AG307" i="14" s="1"/>
  <c r="BS303" i="1"/>
  <c r="Z303" i="1"/>
  <c r="I307" i="14" s="1"/>
  <c r="AA303" i="1"/>
  <c r="AN303" i="1"/>
  <c r="AY303" i="1"/>
  <c r="BH303" i="1"/>
  <c r="BR303" i="1"/>
  <c r="CA303" i="1"/>
  <c r="AK303" i="1"/>
  <c r="AL303" i="1"/>
  <c r="BF303" i="1"/>
  <c r="CG303" i="1"/>
  <c r="BA303" i="1"/>
  <c r="AU303" i="1"/>
  <c r="BU303" i="1"/>
  <c r="AM303" i="1"/>
  <c r="BN303" i="1"/>
  <c r="EA303" i="1" s="1"/>
  <c r="AL307" i="14" s="1"/>
  <c r="AF303" i="1"/>
  <c r="I307" i="15" s="1"/>
  <c r="BZ303" i="1"/>
  <c r="EN303" i="1" s="1"/>
  <c r="AG307" i="15" s="1"/>
  <c r="BC303" i="1"/>
  <c r="CC303" i="1"/>
  <c r="EQ303" i="1" s="1"/>
  <c r="AJ307" i="15" s="1"/>
  <c r="AW303" i="1"/>
  <c r="BW303" i="1"/>
  <c r="AQ303" i="1"/>
  <c r="CI303" i="1"/>
  <c r="BK303" i="1"/>
  <c r="DX303" i="1" s="1"/>
  <c r="AI307" i="14" s="1"/>
  <c r="BM303" i="1"/>
  <c r="Y303" i="1"/>
  <c r="BE303" i="1"/>
  <c r="CE303" i="1"/>
  <c r="ES303" i="1" s="1"/>
  <c r="AL307" i="15" s="1"/>
  <c r="BQ303" i="1"/>
  <c r="AI303" i="1"/>
  <c r="BT303" i="1"/>
  <c r="AG303" i="1"/>
  <c r="AC303" i="1"/>
  <c r="BY303" i="1"/>
  <c r="AS303" i="1"/>
  <c r="CB303" i="1"/>
  <c r="EP303" i="1" s="1"/>
  <c r="AI307" i="15" s="1"/>
  <c r="AX955" i="1"/>
  <c r="AM955" i="1"/>
  <c r="BN912" i="1"/>
  <c r="EA912" i="1" s="1"/>
  <c r="AL916" i="14" s="1"/>
  <c r="EE901" i="1"/>
  <c r="AP905" i="14" s="1"/>
  <c r="DN901" i="1"/>
  <c r="V905" i="15" s="1"/>
  <c r="AB859" i="1"/>
  <c r="AJ859" i="1"/>
  <c r="BA859" i="1"/>
  <c r="BJ859" i="1"/>
  <c r="CB859" i="1"/>
  <c r="EP859" i="1" s="1"/>
  <c r="AI863" i="15" s="1"/>
  <c r="Y859" i="1"/>
  <c r="Z859" i="1"/>
  <c r="I863" i="14" s="1"/>
  <c r="AA859" i="1"/>
  <c r="AR859" i="1"/>
  <c r="BR859" i="1"/>
  <c r="BS859" i="1"/>
  <c r="AF859" i="1"/>
  <c r="I863" i="15" s="1"/>
  <c r="AG859" i="1"/>
  <c r="AH859" i="1"/>
  <c r="AI859" i="1"/>
  <c r="BQ859" i="1"/>
  <c r="AD859" i="1"/>
  <c r="BT859" i="1"/>
  <c r="AW859" i="1"/>
  <c r="BN859" i="1"/>
  <c r="EA859" i="1" s="1"/>
  <c r="AL863" i="14" s="1"/>
  <c r="CG859" i="1"/>
  <c r="BY859" i="1"/>
  <c r="AL859" i="1"/>
  <c r="AN859" i="1"/>
  <c r="BE859" i="1"/>
  <c r="BW859" i="1"/>
  <c r="CH859" i="1"/>
  <c r="AT859" i="1"/>
  <c r="AV859" i="1"/>
  <c r="BM859" i="1"/>
  <c r="CE859" i="1"/>
  <c r="ES859" i="1" s="1"/>
  <c r="AL863" i="15" s="1"/>
  <c r="AE859" i="1"/>
  <c r="CD859" i="1"/>
  <c r="AK859" i="1"/>
  <c r="CA859" i="1"/>
  <c r="BD859" i="1"/>
  <c r="BV859" i="1"/>
  <c r="AQ859" i="1"/>
  <c r="AS859" i="1"/>
  <c r="BL859" i="1"/>
  <c r="DY859" i="1" s="1"/>
  <c r="AJ863" i="14" s="1"/>
  <c r="AY859" i="1"/>
  <c r="AQ887" i="1"/>
  <c r="AU887" i="1"/>
  <c r="BM795" i="1"/>
  <c r="BJ795" i="1"/>
  <c r="BN795" i="1"/>
  <c r="EA795" i="1" s="1"/>
  <c r="AL799" i="14" s="1"/>
  <c r="BL795" i="1"/>
  <c r="DY795" i="1" s="1"/>
  <c r="AJ799" i="14" s="1"/>
  <c r="Y795" i="1"/>
  <c r="AA795" i="1"/>
  <c r="BQ795" i="1"/>
  <c r="BP795" i="1"/>
  <c r="AC795" i="1"/>
  <c r="AR571" i="1"/>
  <c r="BG571" i="1"/>
  <c r="BN571" i="1"/>
  <c r="EA571" i="1" s="1"/>
  <c r="AL575" i="14" s="1"/>
  <c r="Y571" i="1"/>
  <c r="AH571" i="1"/>
  <c r="BS571" i="1"/>
  <c r="AB571" i="1"/>
  <c r="BJ571" i="1"/>
  <c r="AF571" i="1"/>
  <c r="I575" i="15" s="1"/>
  <c r="BY571" i="1"/>
  <c r="CE571" i="1"/>
  <c r="ES571" i="1" s="1"/>
  <c r="AL575" i="15" s="1"/>
  <c r="BQ571" i="1"/>
  <c r="BK571" i="1"/>
  <c r="DX571" i="1" s="1"/>
  <c r="AI575" i="14" s="1"/>
  <c r="BE571" i="1"/>
  <c r="Z477" i="1"/>
  <c r="I481" i="14" s="1"/>
  <c r="CA956" i="1"/>
  <c r="AT956" i="1"/>
  <c r="AN956" i="1"/>
  <c r="BV956" i="1"/>
  <c r="AA956" i="1"/>
  <c r="AB956" i="1"/>
  <c r="AC956" i="1"/>
  <c r="AV956" i="1"/>
  <c r="AI956" i="1"/>
  <c r="AK956" i="1"/>
  <c r="BB956" i="1"/>
  <c r="CD956" i="1"/>
  <c r="AJ956" i="1"/>
  <c r="BJ956" i="1"/>
  <c r="BL956" i="1"/>
  <c r="DY956" i="1" s="1"/>
  <c r="AJ960" i="14" s="1"/>
  <c r="AH956" i="1"/>
  <c r="AQ956" i="1"/>
  <c r="AR956" i="1"/>
  <c r="AS956" i="1"/>
  <c r="AE956" i="1"/>
  <c r="BU956" i="1"/>
  <c r="AP956" i="1"/>
  <c r="AY956" i="1"/>
  <c r="AZ956" i="1"/>
  <c r="BA956" i="1"/>
  <c r="CH955" i="1"/>
  <c r="Z887" i="1"/>
  <c r="I891" i="14" s="1"/>
  <c r="Y826" i="1"/>
  <c r="AN826" i="1"/>
  <c r="AP826" i="1"/>
  <c r="AS826" i="1"/>
  <c r="BS826" i="1"/>
  <c r="AI826" i="1"/>
  <c r="AV826" i="1"/>
  <c r="AX826" i="1"/>
  <c r="BA826" i="1"/>
  <c r="AQ826" i="1"/>
  <c r="BP826" i="1"/>
  <c r="BW826" i="1"/>
  <c r="AL826" i="1"/>
  <c r="BK826" i="1"/>
  <c r="DX826" i="1" s="1"/>
  <c r="AI830" i="14" s="1"/>
  <c r="BD826" i="1"/>
  <c r="AR826" i="1"/>
  <c r="AT826" i="1"/>
  <c r="BT826" i="1"/>
  <c r="BU826" i="1"/>
  <c r="AZ826" i="1"/>
  <c r="BB826" i="1"/>
  <c r="AO826" i="1"/>
  <c r="BH826" i="1"/>
  <c r="AU826" i="1"/>
  <c r="AW826" i="1"/>
  <c r="BY826" i="1"/>
  <c r="CB826" i="1"/>
  <c r="EP826" i="1" s="1"/>
  <c r="AI830" i="15" s="1"/>
  <c r="BE826" i="1"/>
  <c r="BI826" i="1"/>
  <c r="DV826" i="1" s="1"/>
  <c r="AG830" i="14" s="1"/>
  <c r="AY826" i="1"/>
  <c r="BP956" i="1"/>
  <c r="AT926" i="1"/>
  <c r="BJ926" i="1"/>
  <c r="AV926" i="1"/>
  <c r="Z926" i="1"/>
  <c r="I930" i="14" s="1"/>
  <c r="BG926" i="1"/>
  <c r="AK926" i="1"/>
  <c r="BD926" i="1"/>
  <c r="AP926" i="1"/>
  <c r="AS926" i="1"/>
  <c r="AU926" i="1"/>
  <c r="BS926" i="1"/>
  <c r="CG926" i="1"/>
  <c r="AE926" i="1"/>
  <c r="CC926" i="1"/>
  <c r="EQ926" i="1" s="1"/>
  <c r="AJ930" i="15" s="1"/>
  <c r="AX926" i="1"/>
  <c r="AB926" i="1"/>
  <c r="BA926" i="1"/>
  <c r="AM926" i="1"/>
  <c r="Y926" i="1"/>
  <c r="BF926" i="1"/>
  <c r="AR926" i="1"/>
  <c r="BI926" i="1"/>
  <c r="DV926" i="1" s="1"/>
  <c r="AG930" i="14" s="1"/>
  <c r="Y809" i="1"/>
  <c r="BV809" i="1"/>
  <c r="BY809" i="1"/>
  <c r="BJ809" i="1"/>
  <c r="BP809" i="1"/>
  <c r="AF809" i="1"/>
  <c r="I813" i="15" s="1"/>
  <c r="AK809" i="1"/>
  <c r="AM809" i="1"/>
  <c r="BU809" i="1"/>
  <c r="BW809" i="1"/>
  <c r="BZ809" i="1"/>
  <c r="EN809" i="1" s="1"/>
  <c r="AG813" i="15" s="1"/>
  <c r="BX809" i="1"/>
  <c r="AH809" i="1"/>
  <c r="BS809" i="1"/>
  <c r="AN809" i="1"/>
  <c r="AP809" i="1"/>
  <c r="AS809" i="1"/>
  <c r="AY809" i="1"/>
  <c r="BT809" i="1"/>
  <c r="BC809" i="1"/>
  <c r="BL809" i="1"/>
  <c r="DY809" i="1" s="1"/>
  <c r="AJ813" i="14" s="1"/>
  <c r="BN809" i="1"/>
  <c r="EA809" i="1" s="1"/>
  <c r="AL813" i="14" s="1"/>
  <c r="BR809" i="1"/>
  <c r="CG809" i="1"/>
  <c r="AQ809" i="1"/>
  <c r="CH723" i="1"/>
  <c r="BL707" i="1"/>
  <c r="DY707" i="1" s="1"/>
  <c r="AJ711" i="14" s="1"/>
  <c r="CC707" i="1"/>
  <c r="EQ707" i="1" s="1"/>
  <c r="AJ711" i="15" s="1"/>
  <c r="CE707" i="1"/>
  <c r="ES707" i="1" s="1"/>
  <c r="AL711" i="15" s="1"/>
  <c r="CH707" i="1"/>
  <c r="AT707" i="1"/>
  <c r="BT707" i="1"/>
  <c r="AO707" i="1"/>
  <c r="AQ707" i="1"/>
  <c r="AS707" i="1"/>
  <c r="BJ707" i="1"/>
  <c r="CB707" i="1"/>
  <c r="EP707" i="1" s="1"/>
  <c r="AI711" i="15" s="1"/>
  <c r="CG707" i="1"/>
  <c r="AW707" i="1"/>
  <c r="AY707" i="1"/>
  <c r="BA707" i="1"/>
  <c r="BS707" i="1"/>
  <c r="CD707" i="1"/>
  <c r="CI707" i="1"/>
  <c r="BV707" i="1"/>
  <c r="BX707" i="1"/>
  <c r="BZ707" i="1"/>
  <c r="EN707" i="1" s="1"/>
  <c r="AG711" i="15" s="1"/>
  <c r="CA707" i="1"/>
  <c r="AE707" i="1"/>
  <c r="AV707" i="1"/>
  <c r="BX695" i="1"/>
  <c r="BX665" i="1"/>
  <c r="CC376" i="1"/>
  <c r="EQ376" i="1" s="1"/>
  <c r="AJ380" i="15" s="1"/>
  <c r="BF309" i="1"/>
  <c r="BJ309" i="1"/>
  <c r="BN309" i="1"/>
  <c r="EA309" i="1" s="1"/>
  <c r="AL313" i="14" s="1"/>
  <c r="BK309" i="1"/>
  <c r="DX309" i="1" s="1"/>
  <c r="AI313" i="14" s="1"/>
  <c r="BB309" i="1"/>
  <c r="AN309" i="1"/>
  <c r="BH309" i="1"/>
  <c r="BE309" i="1"/>
  <c r="BU309" i="1"/>
  <c r="BG309" i="1"/>
  <c r="CC309" i="1"/>
  <c r="EQ309" i="1" s="1"/>
  <c r="AJ313" i="15" s="1"/>
  <c r="CC955" i="1"/>
  <c r="EQ955" i="1" s="1"/>
  <c r="AJ959" i="15" s="1"/>
  <c r="AZ887" i="1"/>
  <c r="CD887" i="1"/>
  <c r="BZ826" i="1"/>
  <c r="EN826" i="1" s="1"/>
  <c r="AG830" i="15" s="1"/>
  <c r="AV738" i="1"/>
  <c r="AB982" i="1"/>
  <c r="BJ982" i="1"/>
  <c r="AR941" i="1"/>
  <c r="AP948" i="1"/>
  <c r="BQ956" i="1"/>
  <c r="BN956" i="1"/>
  <c r="EA956" i="1" s="1"/>
  <c r="AL960" i="14" s="1"/>
  <c r="BC956" i="1"/>
  <c r="BU971" i="1"/>
  <c r="BJ971" i="1"/>
  <c r="CI926" i="1"/>
  <c r="AQ926" i="1"/>
  <c r="CB926" i="1"/>
  <c r="EP926" i="1" s="1"/>
  <c r="AI930" i="15" s="1"/>
  <c r="CX944" i="1"/>
  <c r="T948" i="14" s="1"/>
  <c r="BA892" i="1"/>
  <c r="AD892" i="1"/>
  <c r="AH892" i="1"/>
  <c r="AA892" i="1"/>
  <c r="AP892" i="1"/>
  <c r="AB892" i="1"/>
  <c r="BJ892" i="1"/>
  <c r="BY892" i="1"/>
  <c r="AE892" i="1"/>
  <c r="EK892" i="1" s="1"/>
  <c r="AD896" i="15" s="1"/>
  <c r="BW892" i="1"/>
  <c r="AY892" i="1"/>
  <c r="BT892" i="1"/>
  <c r="AM892" i="1"/>
  <c r="BD892" i="1"/>
  <c r="BX892" i="1"/>
  <c r="BG817" i="1"/>
  <c r="BN817" i="1"/>
  <c r="EA817" i="1" s="1"/>
  <c r="AL821" i="14" s="1"/>
  <c r="BK809" i="1"/>
  <c r="DX809" i="1" s="1"/>
  <c r="AI813" i="14" s="1"/>
  <c r="BM809" i="1"/>
  <c r="AS763" i="1"/>
  <c r="BJ731" i="1"/>
  <c r="AU723" i="1"/>
  <c r="BW723" i="1"/>
  <c r="AU707" i="1"/>
  <c r="BW707" i="1"/>
  <c r="AO695" i="1"/>
  <c r="Z665" i="1"/>
  <c r="I669" i="14" s="1"/>
  <c r="BC665" i="1"/>
  <c r="BR571" i="1"/>
  <c r="AR477" i="1"/>
  <c r="BF477" i="1"/>
  <c r="AB455" i="1"/>
  <c r="AS455" i="1"/>
  <c r="AT455" i="1"/>
  <c r="BK455" i="1"/>
  <c r="DX455" i="1" s="1"/>
  <c r="AI459" i="14" s="1"/>
  <c r="BN455" i="1"/>
  <c r="EA455" i="1" s="1"/>
  <c r="AL459" i="14" s="1"/>
  <c r="BP455" i="1"/>
  <c r="BM455" i="1"/>
  <c r="CD455" i="1"/>
  <c r="CI455" i="1"/>
  <c r="AJ455" i="1"/>
  <c r="BA455" i="1"/>
  <c r="BJ455" i="1"/>
  <c r="BT455" i="1"/>
  <c r="BW455" i="1"/>
  <c r="BX455" i="1"/>
  <c r="AN455" i="1"/>
  <c r="BD455" i="1"/>
  <c r="BQ455" i="1"/>
  <c r="AH455" i="1"/>
  <c r="BE455" i="1"/>
  <c r="BV455" i="1"/>
  <c r="AR455" i="1"/>
  <c r="BR455" i="1"/>
  <c r="BS455" i="1"/>
  <c r="CB455" i="1"/>
  <c r="EP455" i="1" s="1"/>
  <c r="AI459" i="15" s="1"/>
  <c r="CE455" i="1"/>
  <c r="ES455" i="1" s="1"/>
  <c r="AL459" i="15" s="1"/>
  <c r="CG455" i="1"/>
  <c r="BU455" i="1"/>
  <c r="AE455" i="1"/>
  <c r="FJ455" i="1" s="1"/>
  <c r="AZ455" i="1"/>
  <c r="BZ455" i="1"/>
  <c r="EN455" i="1" s="1"/>
  <c r="AG459" i="15" s="1"/>
  <c r="CA455" i="1"/>
  <c r="Z455" i="1"/>
  <c r="I459" i="14" s="1"/>
  <c r="AA455" i="1"/>
  <c r="Y455" i="1"/>
  <c r="AO455" i="1"/>
  <c r="AI455" i="1"/>
  <c r="CA431" i="1"/>
  <c r="BX431" i="1"/>
  <c r="BS376" i="1"/>
  <c r="AT376" i="1"/>
  <c r="AO306" i="1"/>
  <c r="BE306" i="1"/>
  <c r="AI306" i="1"/>
  <c r="BQ306" i="1"/>
  <c r="AD306" i="1"/>
  <c r="BK306" i="1"/>
  <c r="DX306" i="1" s="1"/>
  <c r="AI310" i="14" s="1"/>
  <c r="BM306" i="1"/>
  <c r="AY306" i="1"/>
  <c r="CH306" i="1"/>
  <c r="AT306" i="1"/>
  <c r="BT306" i="1"/>
  <c r="AX306" i="1"/>
  <c r="AZ306" i="1"/>
  <c r="BB306" i="1"/>
  <c r="AV306" i="1"/>
  <c r="BI306" i="1"/>
  <c r="DV306" i="1" s="1"/>
  <c r="AG310" i="14" s="1"/>
  <c r="BF306" i="1"/>
  <c r="BH306" i="1"/>
  <c r="BJ306" i="1"/>
  <c r="BL306" i="1"/>
  <c r="DY306" i="1" s="1"/>
  <c r="AJ310" i="14" s="1"/>
  <c r="AG306" i="1"/>
  <c r="AM306" i="1"/>
  <c r="BN306" i="1"/>
  <c r="EA306" i="1" s="1"/>
  <c r="AL310" i="14" s="1"/>
  <c r="AK306" i="1"/>
  <c r="CA306" i="1"/>
  <c r="BU306" i="1"/>
  <c r="CE306" i="1"/>
  <c r="ES306" i="1" s="1"/>
  <c r="AL310" i="15" s="1"/>
  <c r="BA306" i="1"/>
  <c r="AE306" i="1"/>
  <c r="CC306" i="1"/>
  <c r="EQ306" i="1" s="1"/>
  <c r="AJ310" i="15" s="1"/>
  <c r="BG306" i="1"/>
  <c r="AW306" i="1"/>
  <c r="AF325" i="1"/>
  <c r="I329" i="15" s="1"/>
  <c r="BP325" i="1"/>
  <c r="W277" i="15"/>
  <c r="AP955" i="1"/>
  <c r="AD955" i="1"/>
  <c r="AH912" i="1"/>
  <c r="AC889" i="1"/>
  <c r="BI889" i="1"/>
  <c r="DV889" i="1" s="1"/>
  <c r="AG893" i="14" s="1"/>
  <c r="AU889" i="1"/>
  <c r="CD889" i="1"/>
  <c r="AZ889" i="1"/>
  <c r="CH889" i="1"/>
  <c r="BZ889" i="1"/>
  <c r="EN889" i="1" s="1"/>
  <c r="AG893" i="15" s="1"/>
  <c r="BC889" i="1"/>
  <c r="AH889" i="1"/>
  <c r="BX889" i="1"/>
  <c r="BP889" i="1"/>
  <c r="AT889" i="1"/>
  <c r="BE889" i="1"/>
  <c r="BD889" i="1"/>
  <c r="BN889" i="1"/>
  <c r="EA889" i="1" s="1"/>
  <c r="AL893" i="14" s="1"/>
  <c r="BB889" i="1"/>
  <c r="BM889" i="1"/>
  <c r="AJ889" i="1"/>
  <c r="BS889" i="1"/>
  <c r="AX889" i="1"/>
  <c r="CC889" i="1"/>
  <c r="EQ889" i="1" s="1"/>
  <c r="AJ893" i="15" s="1"/>
  <c r="BK889" i="1"/>
  <c r="DX889" i="1" s="1"/>
  <c r="AI893" i="14" s="1"/>
  <c r="AE889" i="1"/>
  <c r="FK889" i="1" s="1"/>
  <c r="BF889" i="1"/>
  <c r="AN889" i="1"/>
  <c r="AS889" i="1"/>
  <c r="BH889" i="1"/>
  <c r="EK843" i="1"/>
  <c r="AD847" i="15" s="1"/>
  <c r="CG887" i="1"/>
  <c r="AD887" i="1"/>
  <c r="BN830" i="1"/>
  <c r="EA830" i="1" s="1"/>
  <c r="AL834" i="14" s="1"/>
  <c r="BJ830" i="1"/>
  <c r="BG830" i="1"/>
  <c r="BD830" i="1"/>
  <c r="BM830" i="1"/>
  <c r="AB830" i="1"/>
  <c r="BI830" i="1"/>
  <c r="DV830" i="1" s="1"/>
  <c r="AG834" i="14" s="1"/>
  <c r="BF822" i="1"/>
  <c r="BP822" i="1"/>
  <c r="Y822" i="1"/>
  <c r="BH822" i="1"/>
  <c r="AR679" i="1"/>
  <c r="BQ679" i="1"/>
  <c r="AD679" i="1"/>
  <c r="BK679" i="1"/>
  <c r="DX679" i="1" s="1"/>
  <c r="AI683" i="14" s="1"/>
  <c r="AG679" i="1"/>
  <c r="AX679" i="1"/>
  <c r="BX679" i="1"/>
  <c r="CH679" i="1"/>
  <c r="AT679" i="1"/>
  <c r="BT679" i="1"/>
  <c r="AO679" i="1"/>
  <c r="BN679" i="1"/>
  <c r="EA679" i="1" s="1"/>
  <c r="AL683" i="14" s="1"/>
  <c r="CG679" i="1"/>
  <c r="AJ679" i="1"/>
  <c r="AN647" i="1"/>
  <c r="BM647" i="1"/>
  <c r="AC559" i="1"/>
  <c r="AO354" i="1"/>
  <c r="AH354" i="1"/>
  <c r="BP354" i="1"/>
  <c r="BA354" i="1"/>
  <c r="BJ354" i="1"/>
  <c r="AN354" i="1"/>
  <c r="BF354" i="1"/>
  <c r="AJ354" i="1"/>
  <c r="BR354" i="1"/>
  <c r="AE354" i="1"/>
  <c r="BL354" i="1"/>
  <c r="DY354" i="1" s="1"/>
  <c r="AJ358" i="14" s="1"/>
  <c r="AG354" i="1"/>
  <c r="BN354" i="1"/>
  <c r="EA354" i="1" s="1"/>
  <c r="AL358" i="14" s="1"/>
  <c r="AZ354" i="1"/>
  <c r="CI354" i="1"/>
  <c r="AM354" i="1"/>
  <c r="BU354" i="1"/>
  <c r="CD354" i="1"/>
  <c r="BG354" i="1"/>
  <c r="AK354" i="1"/>
  <c r="BB354" i="1"/>
  <c r="AF354" i="1"/>
  <c r="I358" i="15" s="1"/>
  <c r="CE354" i="1"/>
  <c r="ES354" i="1" s="1"/>
  <c r="AL358" i="15" s="1"/>
  <c r="BJ980" i="1"/>
  <c r="AI980" i="1"/>
  <c r="AB980" i="1"/>
  <c r="AV980" i="1"/>
  <c r="AH980" i="1"/>
  <c r="BB913" i="1"/>
  <c r="CA913" i="1"/>
  <c r="AG913" i="1"/>
  <c r="AI913" i="1"/>
  <c r="AK913" i="1"/>
  <c r="AU913" i="1"/>
  <c r="BE913" i="1"/>
  <c r="BG913" i="1"/>
  <c r="BI913" i="1"/>
  <c r="DV913" i="1" s="1"/>
  <c r="AG917" i="14" s="1"/>
  <c r="CB913" i="1"/>
  <c r="EP913" i="1" s="1"/>
  <c r="AI917" i="15" s="1"/>
  <c r="Z913" i="1"/>
  <c r="I917" i="14" s="1"/>
  <c r="AB913" i="1"/>
  <c r="BS913" i="1"/>
  <c r="Y913" i="1"/>
  <c r="AA913" i="1"/>
  <c r="AC913" i="1"/>
  <c r="AH951" i="1"/>
  <c r="BI836" i="1"/>
  <c r="DV836" i="1" s="1"/>
  <c r="AG840" i="14" s="1"/>
  <c r="BQ862" i="1"/>
  <c r="AO862" i="1"/>
  <c r="AP862" i="1"/>
  <c r="BP862" i="1"/>
  <c r="AN862" i="1"/>
  <c r="BH640" i="1"/>
  <c r="BY640" i="1"/>
  <c r="CA640" i="1"/>
  <c r="AG640" i="1"/>
  <c r="AI640" i="1"/>
  <c r="CH640" i="1"/>
  <c r="AE640" i="1"/>
  <c r="AO640" i="1"/>
  <c r="AQ640" i="1"/>
  <c r="AS640" i="1"/>
  <c r="AU640" i="1"/>
  <c r="BE640" i="1"/>
  <c r="BG640" i="1"/>
  <c r="BZ640" i="1"/>
  <c r="EN640" i="1" s="1"/>
  <c r="AG644" i="15" s="1"/>
  <c r="CB640" i="1"/>
  <c r="EP640" i="1" s="1"/>
  <c r="AI644" i="15" s="1"/>
  <c r="Z640" i="1"/>
  <c r="I644" i="14" s="1"/>
  <c r="AR640" i="1"/>
  <c r="BS640" i="1"/>
  <c r="Y640" i="1"/>
  <c r="AA640" i="1"/>
  <c r="DI721" i="1"/>
  <c r="Q725" i="15" s="1"/>
  <c r="DM721" i="1"/>
  <c r="U725" i="15" s="1"/>
  <c r="BM677" i="1"/>
  <c r="BZ677" i="1"/>
  <c r="EN677" i="1" s="1"/>
  <c r="AG681" i="15" s="1"/>
  <c r="AO600" i="1"/>
  <c r="CI600" i="1"/>
  <c r="AW516" i="1"/>
  <c r="BQ379" i="1"/>
  <c r="BH379" i="1"/>
  <c r="AP379" i="1"/>
  <c r="AS379" i="1"/>
  <c r="AA379" i="1"/>
  <c r="AX379" i="1"/>
  <c r="BV379" i="1"/>
  <c r="BY379" i="1"/>
  <c r="BK379" i="1"/>
  <c r="DX379" i="1" s="1"/>
  <c r="AI383" i="14" s="1"/>
  <c r="BC379" i="1"/>
  <c r="AL379" i="1"/>
  <c r="BI379" i="1"/>
  <c r="DV379" i="1" s="1"/>
  <c r="AG383" i="14" s="1"/>
  <c r="CG379" i="1"/>
  <c r="CH379" i="1"/>
  <c r="CI379" i="1"/>
  <c r="BN379" i="1"/>
  <c r="EA379" i="1" s="1"/>
  <c r="AL383" i="14" s="1"/>
  <c r="AW379" i="1"/>
  <c r="BT379" i="1"/>
  <c r="BF379" i="1"/>
  <c r="AV379" i="1"/>
  <c r="AG379" i="1"/>
  <c r="Y379" i="1"/>
  <c r="BS379" i="1"/>
  <c r="AD379" i="1"/>
  <c r="CB379" i="1"/>
  <c r="EP379" i="1" s="1"/>
  <c r="AI383" i="15" s="1"/>
  <c r="AF379" i="1"/>
  <c r="I383" i="15" s="1"/>
  <c r="BZ379" i="1"/>
  <c r="EN379" i="1" s="1"/>
  <c r="AG383" i="15" s="1"/>
  <c r="CE379" i="1"/>
  <c r="ES379" i="1" s="1"/>
  <c r="AL383" i="15" s="1"/>
  <c r="BL379" i="1"/>
  <c r="DY379" i="1" s="1"/>
  <c r="AJ383" i="14" s="1"/>
  <c r="AT379" i="1"/>
  <c r="AO379" i="1"/>
  <c r="CC379" i="1"/>
  <c r="EQ379" i="1" s="1"/>
  <c r="AJ383" i="15" s="1"/>
  <c r="BP379" i="1"/>
  <c r="AY379" i="1"/>
  <c r="AE379" i="1"/>
  <c r="CA379" i="1"/>
  <c r="BJ379" i="1"/>
  <c r="AR379" i="1"/>
  <c r="BX379" i="1"/>
  <c r="AM379" i="1"/>
  <c r="Z379" i="1"/>
  <c r="I383" i="14" s="1"/>
  <c r="EU754" i="1"/>
  <c r="AN758" i="15" s="1"/>
  <c r="Y714" i="1"/>
  <c r="AO714" i="1"/>
  <c r="BN714" i="1"/>
  <c r="EA714" i="1" s="1"/>
  <c r="AL718" i="14" s="1"/>
  <c r="CG714" i="1"/>
  <c r="AS714" i="1"/>
  <c r="AT714" i="1"/>
  <c r="BK714" i="1"/>
  <c r="DX714" i="1" s="1"/>
  <c r="AI718" i="14" s="1"/>
  <c r="AF714" i="1"/>
  <c r="I718" i="15" s="1"/>
  <c r="AW714" i="1"/>
  <c r="BW714" i="1"/>
  <c r="AJ714" i="1"/>
  <c r="BA714" i="1"/>
  <c r="BJ714" i="1"/>
  <c r="BT714" i="1"/>
  <c r="AZ714" i="1"/>
  <c r="AX714" i="1"/>
  <c r="BU714" i="1"/>
  <c r="BD698" i="1"/>
  <c r="AV698" i="1"/>
  <c r="BV698" i="1"/>
  <c r="AI698" i="1"/>
  <c r="AZ698" i="1"/>
  <c r="BZ698" i="1"/>
  <c r="EN698" i="1" s="1"/>
  <c r="AG702" i="15" s="1"/>
  <c r="CA698" i="1"/>
  <c r="BL698" i="1"/>
  <c r="DY698" i="1" s="1"/>
  <c r="AJ702" i="14" s="1"/>
  <c r="CD698" i="1"/>
  <c r="AQ698" i="1"/>
  <c r="BQ698" i="1"/>
  <c r="CI698" i="1"/>
  <c r="AE698" i="1"/>
  <c r="AJ698" i="1"/>
  <c r="AX698" i="1"/>
  <c r="BU698" i="1"/>
  <c r="AY679" i="1"/>
  <c r="BV679" i="1"/>
  <c r="AF679" i="1"/>
  <c r="I683" i="15" s="1"/>
  <c r="CI679" i="1"/>
  <c r="BA647" i="1"/>
  <c r="AT612" i="1"/>
  <c r="BA612" i="1"/>
  <c r="AE612" i="1"/>
  <c r="BC612" i="1"/>
  <c r="BG593" i="1"/>
  <c r="BY593" i="1"/>
  <c r="CA593" i="1"/>
  <c r="AG593" i="1"/>
  <c r="AS593" i="1"/>
  <c r="AU593" i="1"/>
  <c r="BE593" i="1"/>
  <c r="BZ593" i="1"/>
  <c r="EN593" i="1" s="1"/>
  <c r="AG597" i="15" s="1"/>
  <c r="CB593" i="1"/>
  <c r="EP593" i="1" s="1"/>
  <c r="AI597" i="15" s="1"/>
  <c r="AX593" i="1"/>
  <c r="DI575" i="1"/>
  <c r="Q579" i="15" s="1"/>
  <c r="DK575" i="1"/>
  <c r="S579" i="15" s="1"/>
  <c r="AL395" i="1"/>
  <c r="AN395" i="1"/>
  <c r="AS395" i="1"/>
  <c r="AO395" i="1"/>
  <c r="AX395" i="1"/>
  <c r="CD395" i="1"/>
  <c r="BW395" i="1"/>
  <c r="BT395" i="1"/>
  <c r="CH395" i="1"/>
  <c r="AV354" i="1"/>
  <c r="BI354" i="1"/>
  <c r="DV354" i="1" s="1"/>
  <c r="AG358" i="14" s="1"/>
  <c r="AX354" i="1"/>
  <c r="BL362" i="1"/>
  <c r="DY362" i="1" s="1"/>
  <c r="AJ366" i="14" s="1"/>
  <c r="AS362" i="1"/>
  <c r="AO362" i="1"/>
  <c r="AH913" i="1"/>
  <c r="Z951" i="1"/>
  <c r="I955" i="14" s="1"/>
  <c r="AY836" i="1"/>
  <c r="AK836" i="1"/>
  <c r="BH858" i="1"/>
  <c r="BY858" i="1"/>
  <c r="CA858" i="1"/>
  <c r="AG858" i="1"/>
  <c r="AI858" i="1"/>
  <c r="CH858" i="1"/>
  <c r="AE858" i="1"/>
  <c r="AO858" i="1"/>
  <c r="AQ858" i="1"/>
  <c r="AS858" i="1"/>
  <c r="AU858" i="1"/>
  <c r="BE858" i="1"/>
  <c r="BG858" i="1"/>
  <c r="BZ858" i="1"/>
  <c r="EN858" i="1" s="1"/>
  <c r="AG862" i="15" s="1"/>
  <c r="CB858" i="1"/>
  <c r="EP858" i="1" s="1"/>
  <c r="AI862" i="15" s="1"/>
  <c r="Z858" i="1"/>
  <c r="I862" i="14" s="1"/>
  <c r="AR858" i="1"/>
  <c r="BS858" i="1"/>
  <c r="Y858" i="1"/>
  <c r="AA858" i="1"/>
  <c r="AB842" i="1"/>
  <c r="AS842" i="1"/>
  <c r="BS842" i="1"/>
  <c r="BL842" i="1"/>
  <c r="DY842" i="1" s="1"/>
  <c r="AJ846" i="14" s="1"/>
  <c r="AP842" i="1"/>
  <c r="BX842" i="1"/>
  <c r="BA842" i="1"/>
  <c r="AE842" i="1"/>
  <c r="BU842" i="1"/>
  <c r="BF842" i="1"/>
  <c r="BI842" i="1"/>
  <c r="DV842" i="1" s="1"/>
  <c r="AG846" i="14" s="1"/>
  <c r="AU842" i="1"/>
  <c r="Y842" i="1"/>
  <c r="CX842" i="1" s="1"/>
  <c r="T846" i="14" s="1"/>
  <c r="BN842" i="1"/>
  <c r="EA842" i="1" s="1"/>
  <c r="AL846" i="14" s="1"/>
  <c r="BZ842" i="1"/>
  <c r="EN842" i="1" s="1"/>
  <c r="AG846" i="15" s="1"/>
  <c r="BC842" i="1"/>
  <c r="AO842" i="1"/>
  <c r="BW842" i="1"/>
  <c r="BY842" i="1"/>
  <c r="BB842" i="1"/>
  <c r="BD842" i="1"/>
  <c r="Z842" i="1"/>
  <c r="I846" i="14" s="1"/>
  <c r="BP842" i="1"/>
  <c r="BF640" i="1"/>
  <c r="CI640" i="1"/>
  <c r="CA721" i="1"/>
  <c r="BE677" i="1"/>
  <c r="AZ677" i="1"/>
  <c r="BD600" i="1"/>
  <c r="BZ600" i="1"/>
  <c r="EN600" i="1" s="1"/>
  <c r="AG604" i="15" s="1"/>
  <c r="AK379" i="1"/>
  <c r="AB379" i="1"/>
  <c r="DN575" i="1"/>
  <c r="V579" i="15" s="1"/>
  <c r="BT354" i="1"/>
  <c r="CH354" i="1"/>
  <c r="BM354" i="1"/>
  <c r="BD362" i="1"/>
  <c r="BY362" i="1"/>
  <c r="BJ970" i="1"/>
  <c r="AG970" i="1"/>
  <c r="AI970" i="1"/>
  <c r="AK970" i="1"/>
  <c r="AE970" i="1"/>
  <c r="AS913" i="1"/>
  <c r="AO913" i="1"/>
  <c r="AK951" i="1"/>
  <c r="AG951" i="1"/>
  <c r="BI874" i="1"/>
  <c r="DV874" i="1" s="1"/>
  <c r="AG878" i="14" s="1"/>
  <c r="AS874" i="1"/>
  <c r="AT874" i="1"/>
  <c r="DG874" i="1" s="1"/>
  <c r="O878" i="15" s="1"/>
  <c r="BK874" i="1"/>
  <c r="DX874" i="1" s="1"/>
  <c r="AI878" i="14" s="1"/>
  <c r="BM874" i="1"/>
  <c r="BN874" i="1"/>
  <c r="EA874" i="1" s="1"/>
  <c r="AL878" i="14" s="1"/>
  <c r="AB874" i="1"/>
  <c r="BY874" i="1"/>
  <c r="BL874" i="1"/>
  <c r="DY874" i="1" s="1"/>
  <c r="AJ878" i="14" s="1"/>
  <c r="BR874" i="1"/>
  <c r="BS874" i="1"/>
  <c r="CB874" i="1"/>
  <c r="EP874" i="1" s="1"/>
  <c r="AI878" i="15" s="1"/>
  <c r="CD874" i="1"/>
  <c r="CE874" i="1"/>
  <c r="ES874" i="1" s="1"/>
  <c r="AL878" i="15" s="1"/>
  <c r="BU874" i="1"/>
  <c r="BG874" i="1"/>
  <c r="BZ874" i="1"/>
  <c r="EN874" i="1" s="1"/>
  <c r="AG878" i="15" s="1"/>
  <c r="CA874" i="1"/>
  <c r="Y874" i="1"/>
  <c r="Z874" i="1"/>
  <c r="I878" i="14" s="1"/>
  <c r="AR874" i="1"/>
  <c r="AF874" i="1"/>
  <c r="I878" i="15" s="1"/>
  <c r="CC874" i="1"/>
  <c r="EQ874" i="1" s="1"/>
  <c r="AJ878" i="15" s="1"/>
  <c r="AK874" i="1"/>
  <c r="AL874" i="1"/>
  <c r="BC874" i="1"/>
  <c r="BE874" i="1"/>
  <c r="BF874" i="1"/>
  <c r="BQ874" i="1"/>
  <c r="BD874" i="1"/>
  <c r="AQ874" i="1"/>
  <c r="AQ836" i="1"/>
  <c r="BZ883" i="1"/>
  <c r="EN883" i="1" s="1"/>
  <c r="AG887" i="15" s="1"/>
  <c r="BB883" i="1"/>
  <c r="AP883" i="1"/>
  <c r="AI883" i="1"/>
  <c r="AE883" i="1"/>
  <c r="BN883" i="1"/>
  <c r="EA883" i="1" s="1"/>
  <c r="AL887" i="14" s="1"/>
  <c r="BD883" i="1"/>
  <c r="AM883" i="1"/>
  <c r="BH883" i="1"/>
  <c r="BG883" i="1"/>
  <c r="BK883" i="1"/>
  <c r="DX883" i="1" s="1"/>
  <c r="AI887" i="14" s="1"/>
  <c r="CG883" i="1"/>
  <c r="AD883" i="1"/>
  <c r="AH883" i="1"/>
  <c r="BU883" i="1"/>
  <c r="BF858" i="1"/>
  <c r="CI858" i="1"/>
  <c r="BM842" i="1"/>
  <c r="BH842" i="1"/>
  <c r="BD807" i="1"/>
  <c r="AF807" i="1"/>
  <c r="I811" i="15" s="1"/>
  <c r="AW807" i="1"/>
  <c r="BW807" i="1"/>
  <c r="AK807" i="1"/>
  <c r="AL807" i="1"/>
  <c r="BT807" i="1"/>
  <c r="AA807" i="1"/>
  <c r="AN807" i="1"/>
  <c r="BM807" i="1"/>
  <c r="CE807" i="1"/>
  <c r="ES807" i="1" s="1"/>
  <c r="AL811" i="15" s="1"/>
  <c r="AS807" i="1"/>
  <c r="AT807" i="1"/>
  <c r="AQ807" i="1"/>
  <c r="BG807" i="1"/>
  <c r="AV807" i="1"/>
  <c r="BV807" i="1"/>
  <c r="AJ807" i="1"/>
  <c r="BA807" i="1"/>
  <c r="BJ807" i="1"/>
  <c r="BX807" i="1"/>
  <c r="AE807" i="1"/>
  <c r="BL807" i="1"/>
  <c r="DY807" i="1" s="1"/>
  <c r="AJ811" i="14" s="1"/>
  <c r="CD807" i="1"/>
  <c r="AR807" i="1"/>
  <c r="BR807" i="1"/>
  <c r="BS807" i="1"/>
  <c r="AU807" i="1"/>
  <c r="BK807" i="1"/>
  <c r="DX807" i="1" s="1"/>
  <c r="AI811" i="14" s="1"/>
  <c r="AO807" i="1"/>
  <c r="BN807" i="1"/>
  <c r="EA807" i="1" s="1"/>
  <c r="AL811" i="14" s="1"/>
  <c r="CH807" i="1"/>
  <c r="AD807" i="1"/>
  <c r="AM807" i="1"/>
  <c r="BC807" i="1"/>
  <c r="AH807" i="1"/>
  <c r="AP640" i="1"/>
  <c r="BD721" i="1"/>
  <c r="AG721" i="1"/>
  <c r="AX721" i="1"/>
  <c r="BX721" i="1"/>
  <c r="AK721" i="1"/>
  <c r="AL721" i="1"/>
  <c r="BC721" i="1"/>
  <c r="AO721" i="1"/>
  <c r="BN721" i="1"/>
  <c r="EA721" i="1" s="1"/>
  <c r="AL725" i="14" s="1"/>
  <c r="CG721" i="1"/>
  <c r="AS721" i="1"/>
  <c r="DF721" i="1" s="1"/>
  <c r="N725" i="15" s="1"/>
  <c r="AT721" i="1"/>
  <c r="BK721" i="1"/>
  <c r="DX721" i="1" s="1"/>
  <c r="AI725" i="14" s="1"/>
  <c r="AF721" i="1"/>
  <c r="I725" i="15" s="1"/>
  <c r="AW721" i="1"/>
  <c r="BW721" i="1"/>
  <c r="EK721" i="1" s="1"/>
  <c r="AD725" i="15" s="1"/>
  <c r="AJ721" i="1"/>
  <c r="BA721" i="1"/>
  <c r="BJ721" i="1"/>
  <c r="BT721" i="1"/>
  <c r="AN721" i="1"/>
  <c r="BM721" i="1"/>
  <c r="CE721" i="1"/>
  <c r="ES721" i="1" s="1"/>
  <c r="AL725" i="15" s="1"/>
  <c r="AR721" i="1"/>
  <c r="BR721" i="1"/>
  <c r="BS721" i="1"/>
  <c r="EG721" i="1" s="1"/>
  <c r="Z725" i="15" s="1"/>
  <c r="CB721" i="1"/>
  <c r="EP721" i="1" s="1"/>
  <c r="AI725" i="15" s="1"/>
  <c r="CC721" i="1"/>
  <c r="EQ721" i="1" s="1"/>
  <c r="AJ725" i="15" s="1"/>
  <c r="AP721" i="1"/>
  <c r="BP721" i="1"/>
  <c r="CH721" i="1"/>
  <c r="AD721" i="1"/>
  <c r="AU721" i="1"/>
  <c r="DH721" i="1" s="1"/>
  <c r="P725" i="15" s="1"/>
  <c r="AI721" i="1"/>
  <c r="AO677" i="1"/>
  <c r="AR677" i="1"/>
  <c r="AV600" i="1"/>
  <c r="BY600" i="1"/>
  <c r="Z516" i="1"/>
  <c r="I520" i="14" s="1"/>
  <c r="AX516" i="1"/>
  <c r="AZ516" i="1"/>
  <c r="AL516" i="1"/>
  <c r="CB516" i="1"/>
  <c r="EP516" i="1" s="1"/>
  <c r="AI520" i="15" s="1"/>
  <c r="BU516" i="1"/>
  <c r="BF516" i="1"/>
  <c r="BH516" i="1"/>
  <c r="AT516" i="1"/>
  <c r="Y516" i="1"/>
  <c r="BV516" i="1"/>
  <c r="BW516" i="1"/>
  <c r="BY516" i="1"/>
  <c r="BB516" i="1"/>
  <c r="AF516" i="1"/>
  <c r="I520" i="15" s="1"/>
  <c r="AY516" i="1"/>
  <c r="BA516" i="1"/>
  <c r="AE516" i="1"/>
  <c r="AG516" i="1"/>
  <c r="BG516" i="1"/>
  <c r="AU516" i="1"/>
  <c r="BX516" i="1"/>
  <c r="BC516" i="1"/>
  <c r="AR516" i="1"/>
  <c r="BK516" i="1"/>
  <c r="DX516" i="1" s="1"/>
  <c r="AI520" i="14" s="1"/>
  <c r="AS516" i="1"/>
  <c r="BL516" i="1"/>
  <c r="DY516" i="1" s="1"/>
  <c r="AJ520" i="14" s="1"/>
  <c r="AQ516" i="1"/>
  <c r="BS516" i="1"/>
  <c r="BU833" i="1"/>
  <c r="AY891" i="1"/>
  <c r="BF891" i="1"/>
  <c r="BY624" i="1"/>
  <c r="AM624" i="1"/>
  <c r="BX624" i="1"/>
  <c r="AG618" i="1"/>
  <c r="BD584" i="1"/>
  <c r="CA584" i="1"/>
  <c r="AS584" i="1"/>
  <c r="CB587" i="1"/>
  <c r="EP587" i="1" s="1"/>
  <c r="AI591" i="15" s="1"/>
  <c r="AI587" i="1"/>
  <c r="BG425" i="1"/>
  <c r="BF255" i="1"/>
  <c r="BB928" i="1"/>
  <c r="AT928" i="1"/>
  <c r="BK928" i="1"/>
  <c r="DX928" i="1" s="1"/>
  <c r="AI932" i="14" s="1"/>
  <c r="BU928" i="1"/>
  <c r="BV928" i="1"/>
  <c r="BW928" i="1"/>
  <c r="BX928" i="1"/>
  <c r="BY928" i="1"/>
  <c r="BZ928" i="1"/>
  <c r="EN928" i="1" s="1"/>
  <c r="AG932" i="15" s="1"/>
  <c r="BJ928" i="1"/>
  <c r="BT928" i="1"/>
  <c r="CC928" i="1"/>
  <c r="EQ928" i="1" s="1"/>
  <c r="AJ932" i="15" s="1"/>
  <c r="CD928" i="1"/>
  <c r="CE928" i="1"/>
  <c r="ES928" i="1" s="1"/>
  <c r="AL932" i="15" s="1"/>
  <c r="CG928" i="1"/>
  <c r="CH928" i="1"/>
  <c r="CI928" i="1"/>
  <c r="DJ843" i="1"/>
  <c r="R847" i="15" s="1"/>
  <c r="BD762" i="1"/>
  <c r="BU762" i="1"/>
  <c r="AI762" i="1"/>
  <c r="AZ762" i="1"/>
  <c r="BJ762" i="1"/>
  <c r="CB762" i="1"/>
  <c r="EP762" i="1" s="1"/>
  <c r="AI766" i="15" s="1"/>
  <c r="AK762" i="1"/>
  <c r="CC762" i="1"/>
  <c r="EQ762" i="1" s="1"/>
  <c r="AJ766" i="15" s="1"/>
  <c r="AQ762" i="1"/>
  <c r="BQ762" i="1"/>
  <c r="BS762" i="1"/>
  <c r="EG762" i="1" s="1"/>
  <c r="Z766" i="15" s="1"/>
  <c r="BA762" i="1"/>
  <c r="BR762" i="1"/>
  <c r="AY762" i="1"/>
  <c r="AV762" i="1"/>
  <c r="BC925" i="1"/>
  <c r="AT925" i="1"/>
  <c r="CI910" i="1"/>
  <c r="AR910" i="1"/>
  <c r="BW910" i="1"/>
  <c r="BU910" i="1"/>
  <c r="BB910" i="1"/>
  <c r="BJ969" i="1"/>
  <c r="AW857" i="1"/>
  <c r="BJ857" i="1"/>
  <c r="BW849" i="1"/>
  <c r="BV849" i="1"/>
  <c r="BU849" i="1"/>
  <c r="BC849" i="1"/>
  <c r="AD849" i="1"/>
  <c r="AZ849" i="1"/>
  <c r="AV841" i="1"/>
  <c r="AD841" i="1"/>
  <c r="BP833" i="1"/>
  <c r="BN833" i="1"/>
  <c r="EA833" i="1" s="1"/>
  <c r="AL837" i="14" s="1"/>
  <c r="BM833" i="1"/>
  <c r="BL833" i="1"/>
  <c r="DY833" i="1" s="1"/>
  <c r="AJ837" i="14" s="1"/>
  <c r="AU833" i="1"/>
  <c r="CI833" i="1"/>
  <c r="AH900" i="1"/>
  <c r="AB900" i="1"/>
  <c r="Z900" i="1"/>
  <c r="I904" i="14" s="1"/>
  <c r="CG900" i="1"/>
  <c r="AW900" i="1"/>
  <c r="AU900" i="1"/>
  <c r="AL900" i="1"/>
  <c r="AS900" i="1"/>
  <c r="BY891" i="1"/>
  <c r="AB891" i="1"/>
  <c r="AQ891" i="1"/>
  <c r="AX891" i="1"/>
  <c r="AW891" i="1"/>
  <c r="AU891" i="1"/>
  <c r="CI891" i="1"/>
  <c r="BK825" i="1"/>
  <c r="DX825" i="1" s="1"/>
  <c r="AI829" i="14" s="1"/>
  <c r="AL825" i="1"/>
  <c r="BQ825" i="1"/>
  <c r="BM825" i="1"/>
  <c r="AY821" i="1"/>
  <c r="AG808" i="1"/>
  <c r="DN791" i="1"/>
  <c r="V795" i="15" s="1"/>
  <c r="AQ676" i="1"/>
  <c r="AE676" i="1"/>
  <c r="BG660" i="1"/>
  <c r="BF660" i="1"/>
  <c r="BE660" i="1"/>
  <c r="AN660" i="1"/>
  <c r="AL660" i="1"/>
  <c r="BQ660" i="1"/>
  <c r="AC755" i="1"/>
  <c r="AS755" i="1"/>
  <c r="BT755" i="1"/>
  <c r="AT755" i="1"/>
  <c r="BX755" i="1"/>
  <c r="EL755" i="1" s="1"/>
  <c r="AE759" i="15" s="1"/>
  <c r="BU755" i="1"/>
  <c r="BV747" i="1"/>
  <c r="BB747" i="1"/>
  <c r="AI747" i="1"/>
  <c r="AR739" i="1"/>
  <c r="AP739" i="1"/>
  <c r="AN739" i="1"/>
  <c r="BT715" i="1"/>
  <c r="BR715" i="1"/>
  <c r="AI715" i="1"/>
  <c r="BD715" i="1"/>
  <c r="BP633" i="1"/>
  <c r="AB624" i="1"/>
  <c r="AP624" i="1"/>
  <c r="BD624" i="1"/>
  <c r="AG624" i="1"/>
  <c r="AE624" i="1"/>
  <c r="CI624" i="1"/>
  <c r="BP624" i="1"/>
  <c r="BV616" i="1"/>
  <c r="BI616" i="1"/>
  <c r="DV616" i="1" s="1"/>
  <c r="AG620" i="14" s="1"/>
  <c r="BD618" i="1"/>
  <c r="BT618" i="1"/>
  <c r="BR618" i="1"/>
  <c r="AI618" i="1"/>
  <c r="AF551" i="1"/>
  <c r="I555" i="15" s="1"/>
  <c r="BN551" i="1"/>
  <c r="EA551" i="1" s="1"/>
  <c r="AL555" i="14" s="1"/>
  <c r="BB551" i="1"/>
  <c r="AJ551" i="1"/>
  <c r="BE540" i="1"/>
  <c r="AY540" i="1"/>
  <c r="AH540" i="1"/>
  <c r="AL540" i="1"/>
  <c r="BQ540" i="1"/>
  <c r="AE514" i="1"/>
  <c r="BV522" i="1"/>
  <c r="AT522" i="1"/>
  <c r="BX522" i="1"/>
  <c r="BU584" i="1"/>
  <c r="AP584" i="1"/>
  <c r="AX584" i="1"/>
  <c r="BX584" i="1"/>
  <c r="AK584" i="1"/>
  <c r="BQ587" i="1"/>
  <c r="BM587" i="1"/>
  <c r="CH587" i="1"/>
  <c r="CD587" i="1"/>
  <c r="CI587" i="1"/>
  <c r="AW518" i="1"/>
  <c r="AT518" i="1"/>
  <c r="BQ518" i="1"/>
  <c r="BT451" i="1"/>
  <c r="AH463" i="1"/>
  <c r="BX433" i="1"/>
  <c r="AW433" i="1"/>
  <c r="AE433" i="1"/>
  <c r="AX425" i="1"/>
  <c r="BF425" i="1"/>
  <c r="CI425" i="1"/>
  <c r="AY425" i="1"/>
  <c r="BK425" i="1"/>
  <c r="DX425" i="1" s="1"/>
  <c r="AI429" i="14" s="1"/>
  <c r="BX417" i="1"/>
  <c r="AW417" i="1"/>
  <c r="AE417" i="1"/>
  <c r="BN398" i="1"/>
  <c r="EA398" i="1" s="1"/>
  <c r="AL402" i="14" s="1"/>
  <c r="AV398" i="1"/>
  <c r="BI398" i="1"/>
  <c r="DV398" i="1" s="1"/>
  <c r="AG402" i="14" s="1"/>
  <c r="BH398" i="1"/>
  <c r="BG398" i="1"/>
  <c r="BE398" i="1"/>
  <c r="AM398" i="1"/>
  <c r="BR321" i="1"/>
  <c r="BP255" i="1"/>
  <c r="AH255" i="1"/>
  <c r="CC255" i="1"/>
  <c r="EQ255" i="1" s="1"/>
  <c r="AJ259" i="15" s="1"/>
  <c r="AU255" i="1"/>
  <c r="BR255" i="1"/>
  <c r="BQ944" i="1"/>
  <c r="AY944" i="1"/>
  <c r="Z944" i="1"/>
  <c r="I948" i="14" s="1"/>
  <c r="AN944" i="1"/>
  <c r="CV944" i="1" s="1"/>
  <c r="R948" i="14" s="1"/>
  <c r="AT944" i="1"/>
  <c r="AC928" i="1"/>
  <c r="BG928" i="1"/>
  <c r="AP928" i="1"/>
  <c r="Y928" i="1"/>
  <c r="AU928" i="1"/>
  <c r="CC974" i="1"/>
  <c r="EQ974" i="1" s="1"/>
  <c r="AJ978" i="15" s="1"/>
  <c r="CE974" i="1"/>
  <c r="ES974" i="1" s="1"/>
  <c r="AL978" i="15" s="1"/>
  <c r="AE974" i="1"/>
  <c r="AD997" i="1"/>
  <c r="AU997" i="1"/>
  <c r="CD997" i="1"/>
  <c r="BG997" i="1"/>
  <c r="CH997" i="1"/>
  <c r="AB997" i="1"/>
  <c r="BC997" i="1"/>
  <c r="AH997" i="1"/>
  <c r="BP997" i="1"/>
  <c r="AF997" i="1"/>
  <c r="I1001" i="15" s="1"/>
  <c r="BI878" i="1"/>
  <c r="DV878" i="1" s="1"/>
  <c r="AG882" i="14" s="1"/>
  <c r="BZ878" i="1"/>
  <c r="EN878" i="1" s="1"/>
  <c r="AG882" i="15" s="1"/>
  <c r="CA878" i="1"/>
  <c r="Y878" i="1"/>
  <c r="CL878" i="1" s="1"/>
  <c r="Z878" i="1"/>
  <c r="I882" i="14" s="1"/>
  <c r="AR878" i="1"/>
  <c r="AF878" i="1"/>
  <c r="I882" i="15" s="1"/>
  <c r="CC878" i="1"/>
  <c r="EQ878" i="1" s="1"/>
  <c r="AJ882" i="15" s="1"/>
  <c r="CI878" i="1"/>
  <c r="AE878" i="1"/>
  <c r="AG878" i="1"/>
  <c r="AH878" i="1"/>
  <c r="BP878" i="1"/>
  <c r="AZ878" i="1"/>
  <c r="AN878" i="1"/>
  <c r="AT775" i="1"/>
  <c r="AR775" i="1"/>
  <c r="BE775" i="1"/>
  <c r="BM762" i="1"/>
  <c r="AU762" i="1"/>
  <c r="CH762" i="1"/>
  <c r="CE762" i="1"/>
  <c r="ES762" i="1" s="1"/>
  <c r="AL766" i="15" s="1"/>
  <c r="AN762" i="1"/>
  <c r="AC754" i="1"/>
  <c r="AT754" i="1"/>
  <c r="BG754" i="1"/>
  <c r="BD754" i="1"/>
  <c r="Z746" i="1"/>
  <c r="I750" i="14" s="1"/>
  <c r="CC746" i="1"/>
  <c r="EQ746" i="1" s="1"/>
  <c r="AJ750" i="15" s="1"/>
  <c r="AQ746" i="1"/>
  <c r="BQ746" i="1"/>
  <c r="BS746" i="1"/>
  <c r="CB746" i="1"/>
  <c r="EP746" i="1" s="1"/>
  <c r="AI750" i="15" s="1"/>
  <c r="BM746" i="1"/>
  <c r="CD746" i="1"/>
  <c r="AH746" i="1"/>
  <c r="AY746" i="1"/>
  <c r="BY746" i="1"/>
  <c r="CA746" i="1"/>
  <c r="BA746" i="1"/>
  <c r="AK746" i="1"/>
  <c r="AI746" i="1"/>
  <c r="AV746" i="1"/>
  <c r="AM714" i="1"/>
  <c r="BZ714" i="1"/>
  <c r="EN714" i="1" s="1"/>
  <c r="AG718" i="15" s="1"/>
  <c r="BX714" i="1"/>
  <c r="AH714" i="1"/>
  <c r="AV714" i="1"/>
  <c r="AM698" i="1"/>
  <c r="BA698" i="1"/>
  <c r="BX698" i="1"/>
  <c r="AH698" i="1"/>
  <c r="AF698" i="1"/>
  <c r="I702" i="15" s="1"/>
  <c r="AI679" i="1"/>
  <c r="AW679" i="1"/>
  <c r="AM679" i="1"/>
  <c r="BI679" i="1"/>
  <c r="DV679" i="1" s="1"/>
  <c r="AG683" i="14" s="1"/>
  <c r="BP647" i="1"/>
  <c r="AB612" i="1"/>
  <c r="CC604" i="1"/>
  <c r="EQ604" i="1" s="1"/>
  <c r="AJ608" i="15" s="1"/>
  <c r="BJ604" i="1"/>
  <c r="AJ604" i="1"/>
  <c r="BD593" i="1"/>
  <c r="CH593" i="1"/>
  <c r="DL575" i="1"/>
  <c r="T579" i="15" s="1"/>
  <c r="BX542" i="1"/>
  <c r="AE542" i="1"/>
  <c r="AJ542" i="1"/>
  <c r="CB531" i="1"/>
  <c r="EP531" i="1" s="1"/>
  <c r="AI535" i="15" s="1"/>
  <c r="FK493" i="1"/>
  <c r="CB525" i="1"/>
  <c r="EP525" i="1" s="1"/>
  <c r="AI529" i="15" s="1"/>
  <c r="CE525" i="1"/>
  <c r="ES525" i="1" s="1"/>
  <c r="AL529" i="15" s="1"/>
  <c r="AR395" i="1"/>
  <c r="BK354" i="1"/>
  <c r="DX354" i="1" s="1"/>
  <c r="AI358" i="14" s="1"/>
  <c r="BQ354" i="1"/>
  <c r="BE354" i="1"/>
  <c r="BK362" i="1"/>
  <c r="DX362" i="1" s="1"/>
  <c r="AI366" i="14" s="1"/>
  <c r="AR362" i="1"/>
  <c r="BH913" i="1"/>
  <c r="BD913" i="1"/>
  <c r="AP985" i="1"/>
  <c r="AR951" i="1"/>
  <c r="AN951" i="1"/>
  <c r="AG964" i="1"/>
  <c r="BS965" i="1"/>
  <c r="BB965" i="1"/>
  <c r="AP965" i="1"/>
  <c r="AK965" i="1"/>
  <c r="AM965" i="1"/>
  <c r="AI965" i="1"/>
  <c r="BR965" i="1"/>
  <c r="BK965" i="1"/>
  <c r="DX965" i="1" s="1"/>
  <c r="AI969" i="14" s="1"/>
  <c r="AQ965" i="1"/>
  <c r="CC965" i="1"/>
  <c r="EQ965" i="1" s="1"/>
  <c r="AJ969" i="15" s="1"/>
  <c r="AD965" i="1"/>
  <c r="AH965" i="1"/>
  <c r="BQ965" i="1"/>
  <c r="AN874" i="1"/>
  <c r="BP874" i="1"/>
  <c r="AG874" i="1"/>
  <c r="CI874" i="1"/>
  <c r="AI860" i="1"/>
  <c r="BW836" i="1"/>
  <c r="BI883" i="1"/>
  <c r="DV883" i="1" s="1"/>
  <c r="AG887" i="14" s="1"/>
  <c r="AP858" i="1"/>
  <c r="BE842" i="1"/>
  <c r="AZ842" i="1"/>
  <c r="CI807" i="1"/>
  <c r="AG807" i="1"/>
  <c r="AH640" i="1"/>
  <c r="CI721" i="1"/>
  <c r="AH721" i="1"/>
  <c r="CL663" i="1"/>
  <c r="CB677" i="1"/>
  <c r="EP677" i="1" s="1"/>
  <c r="AI681" i="15" s="1"/>
  <c r="BN600" i="1"/>
  <c r="EA600" i="1" s="1"/>
  <c r="AL604" i="14" s="1"/>
  <c r="AN600" i="1"/>
  <c r="BQ600" i="1"/>
  <c r="BZ516" i="1"/>
  <c r="EN516" i="1" s="1"/>
  <c r="AG520" i="15" s="1"/>
  <c r="AC379" i="1"/>
  <c r="BW833" i="1"/>
  <c r="AR833" i="1"/>
  <c r="BE891" i="1"/>
  <c r="BG715" i="1"/>
  <c r="BN616" i="1"/>
  <c r="EA616" i="1" s="1"/>
  <c r="AL620" i="14" s="1"/>
  <c r="AF618" i="1"/>
  <c r="I622" i="15" s="1"/>
  <c r="BG618" i="1"/>
  <c r="CB425" i="1"/>
  <c r="EP425" i="1" s="1"/>
  <c r="AI429" i="15" s="1"/>
  <c r="BF321" i="1"/>
  <c r="BX255" i="1"/>
  <c r="BC255" i="1"/>
  <c r="AJ255" i="1"/>
  <c r="EU911" i="1"/>
  <c r="AN915" i="15" s="1"/>
  <c r="BP928" i="1"/>
  <c r="AG928" i="1"/>
  <c r="DH658" i="1"/>
  <c r="P662" i="15" s="1"/>
  <c r="BC762" i="1"/>
  <c r="AU714" i="1"/>
  <c r="CI714" i="1"/>
  <c r="AR714" i="1"/>
  <c r="BL714" i="1"/>
  <c r="DY714" i="1" s="1"/>
  <c r="AJ718" i="14" s="1"/>
  <c r="AU698" i="1"/>
  <c r="BR698" i="1"/>
  <c r="AP698" i="1"/>
  <c r="AN698" i="1"/>
  <c r="AQ679" i="1"/>
  <c r="BM679" i="1"/>
  <c r="BC679" i="1"/>
  <c r="BR679" i="1"/>
  <c r="AB647" i="1"/>
  <c r="AC612" i="1"/>
  <c r="Y593" i="1"/>
  <c r="CI593" i="1"/>
  <c r="BZ910" i="1"/>
  <c r="EN910" i="1" s="1"/>
  <c r="AG914" i="15" s="1"/>
  <c r="AJ910" i="1"/>
  <c r="AX910" i="1"/>
  <c r="AV910" i="1"/>
  <c r="AD910" i="1"/>
  <c r="CG857" i="1"/>
  <c r="AO857" i="1"/>
  <c r="AD857" i="1"/>
  <c r="AR849" i="1"/>
  <c r="BG833" i="1"/>
  <c r="BF833" i="1"/>
  <c r="BE833" i="1"/>
  <c r="BD833" i="1"/>
  <c r="AM833" i="1"/>
  <c r="BZ833" i="1"/>
  <c r="EN833" i="1" s="1"/>
  <c r="AG837" i="15" s="1"/>
  <c r="CC900" i="1"/>
  <c r="EQ900" i="1" s="1"/>
  <c r="AJ904" i="15" s="1"/>
  <c r="BX900" i="1"/>
  <c r="BU900" i="1"/>
  <c r="BP900" i="1"/>
  <c r="AO900" i="1"/>
  <c r="AM900" i="1"/>
  <c r="AD900" i="1"/>
  <c r="AK900" i="1"/>
  <c r="BD891" i="1"/>
  <c r="BQ891" i="1"/>
  <c r="CG891" i="1"/>
  <c r="AP891" i="1"/>
  <c r="AO891" i="1"/>
  <c r="AE891" i="1"/>
  <c r="BZ891" i="1"/>
  <c r="EN891" i="1" s="1"/>
  <c r="AG895" i="15" s="1"/>
  <c r="CB825" i="1"/>
  <c r="EP825" i="1" s="1"/>
  <c r="AI829" i="15" s="1"/>
  <c r="AE825" i="1"/>
  <c r="EU825" i="1" s="1"/>
  <c r="AN829" i="15" s="1"/>
  <c r="AD825" i="1"/>
  <c r="AR825" i="1"/>
  <c r="AO825" i="1"/>
  <c r="BX808" i="1"/>
  <c r="BR808" i="1"/>
  <c r="BL808" i="1"/>
  <c r="DY808" i="1" s="1"/>
  <c r="AJ812" i="14" s="1"/>
  <c r="DJ791" i="1"/>
  <c r="R795" i="15" s="1"/>
  <c r="DF791" i="1"/>
  <c r="N795" i="15" s="1"/>
  <c r="BW676" i="1"/>
  <c r="BB676" i="1"/>
  <c r="AY660" i="1"/>
  <c r="AX660" i="1"/>
  <c r="AW660" i="1"/>
  <c r="CB660" i="1"/>
  <c r="EP660" i="1" s="1"/>
  <c r="AI664" i="15" s="1"/>
  <c r="AD660" i="1"/>
  <c r="AR660" i="1"/>
  <c r="BE755" i="1"/>
  <c r="BV755" i="1"/>
  <c r="BK755" i="1"/>
  <c r="DX755" i="1" s="1"/>
  <c r="AI759" i="14" s="1"/>
  <c r="AL755" i="1"/>
  <c r="AY755" i="1"/>
  <c r="AV755" i="1"/>
  <c r="AK747" i="1"/>
  <c r="AD747" i="1"/>
  <c r="BN747" i="1"/>
  <c r="EA747" i="1" s="1"/>
  <c r="AL751" i="14" s="1"/>
  <c r="BC739" i="1"/>
  <c r="CI739" i="1"/>
  <c r="CG739" i="1"/>
  <c r="CD739" i="1"/>
  <c r="BK715" i="1"/>
  <c r="DX715" i="1" s="1"/>
  <c r="AI719" i="14" s="1"/>
  <c r="BI715" i="1"/>
  <c r="DV715" i="1" s="1"/>
  <c r="AG719" i="14" s="1"/>
  <c r="BN715" i="1"/>
  <c r="EA715" i="1" s="1"/>
  <c r="AL719" i="14" s="1"/>
  <c r="AF715" i="1"/>
  <c r="I719" i="15" s="1"/>
  <c r="BR681" i="1"/>
  <c r="AQ633" i="1"/>
  <c r="BV594" i="1"/>
  <c r="BI594" i="1"/>
  <c r="DV594" i="1" s="1"/>
  <c r="AG598" i="14" s="1"/>
  <c r="BQ624" i="1"/>
  <c r="CE624" i="1"/>
  <c r="ES624" i="1" s="1"/>
  <c r="AL628" i="15" s="1"/>
  <c r="AH624" i="1"/>
  <c r="Y624" i="1"/>
  <c r="CA624" i="1"/>
  <c r="BZ624" i="1"/>
  <c r="EN624" i="1" s="1"/>
  <c r="AG628" i="15" s="1"/>
  <c r="AY624" i="1"/>
  <c r="AO616" i="1"/>
  <c r="BH616" i="1"/>
  <c r="CE618" i="1"/>
  <c r="ES618" i="1" s="1"/>
  <c r="AL622" i="15" s="1"/>
  <c r="BK618" i="1"/>
  <c r="DX618" i="1" s="1"/>
  <c r="AI622" i="14" s="1"/>
  <c r="BI618" i="1"/>
  <c r="DV618" i="1" s="1"/>
  <c r="AG622" i="14" s="1"/>
  <c r="BD551" i="1"/>
  <c r="AP551" i="1"/>
  <c r="AD551" i="1"/>
  <c r="Y540" i="1"/>
  <c r="AQ540" i="1"/>
  <c r="CB540" i="1"/>
  <c r="EP540" i="1" s="1"/>
  <c r="AI544" i="15" s="1"/>
  <c r="AD540" i="1"/>
  <c r="AR540" i="1"/>
  <c r="BB514" i="1"/>
  <c r="BU522" i="1"/>
  <c r="AL522" i="1"/>
  <c r="AQ522" i="1"/>
  <c r="BF584" i="1"/>
  <c r="CC584" i="1"/>
  <c r="EQ584" i="1" s="1"/>
  <c r="AJ588" i="15" s="1"/>
  <c r="AM584" i="1"/>
  <c r="BG584" i="1"/>
  <c r="AC584" i="1"/>
  <c r="AV587" i="1"/>
  <c r="BE587" i="1"/>
  <c r="BC587" i="1"/>
  <c r="BK587" i="1"/>
  <c r="DX587" i="1" s="1"/>
  <c r="AI591" i="14" s="1"/>
  <c r="BH587" i="1"/>
  <c r="BZ587" i="1"/>
  <c r="EN587" i="1" s="1"/>
  <c r="AG591" i="15" s="1"/>
  <c r="AE523" i="1"/>
  <c r="BM528" i="1"/>
  <c r="BA528" i="1"/>
  <c r="CC518" i="1"/>
  <c r="EQ518" i="1" s="1"/>
  <c r="AJ522" i="15" s="1"/>
  <c r="AD518" i="1"/>
  <c r="AJ518" i="1"/>
  <c r="CA451" i="1"/>
  <c r="AG463" i="1"/>
  <c r="AM463" i="1"/>
  <c r="BT460" i="1"/>
  <c r="BQ460" i="1"/>
  <c r="AZ433" i="1"/>
  <c r="AT433" i="1"/>
  <c r="AP433" i="1"/>
  <c r="CI433" i="1"/>
  <c r="BP433" i="1"/>
  <c r="AO433" i="1"/>
  <c r="BL425" i="1"/>
  <c r="DY425" i="1" s="1"/>
  <c r="AJ429" i="14" s="1"/>
  <c r="AH425" i="1"/>
  <c r="AP425" i="1"/>
  <c r="BR425" i="1"/>
  <c r="AI425" i="1"/>
  <c r="BC425" i="1"/>
  <c r="BQ417" i="1"/>
  <c r="BJ417" i="1"/>
  <c r="AP417" i="1"/>
  <c r="CI417" i="1"/>
  <c r="BP417" i="1"/>
  <c r="AO417" i="1"/>
  <c r="AH398" i="1"/>
  <c r="BW398" i="1"/>
  <c r="BA398" i="1"/>
  <c r="AZ398" i="1"/>
  <c r="AY398" i="1"/>
  <c r="AW398" i="1"/>
  <c r="AE398" i="1"/>
  <c r="BW392" i="1"/>
  <c r="AK392" i="1"/>
  <c r="AJ392" i="1"/>
  <c r="AI392" i="1"/>
  <c r="AG392" i="1"/>
  <c r="AF392" i="1"/>
  <c r="I396" i="15" s="1"/>
  <c r="CA392" i="1"/>
  <c r="BD348" i="1"/>
  <c r="AU348" i="1"/>
  <c r="AL348" i="1"/>
  <c r="AK348" i="1"/>
  <c r="BX348" i="1"/>
  <c r="BF348" i="1"/>
  <c r="AL366" i="1"/>
  <c r="AN322" i="1"/>
  <c r="CC321" i="1"/>
  <c r="EQ321" i="1" s="1"/>
  <c r="AJ325" i="15" s="1"/>
  <c r="BE296" i="1"/>
  <c r="AW296" i="1"/>
  <c r="CE296" i="1"/>
  <c r="ES296" i="1" s="1"/>
  <c r="AL300" i="15" s="1"/>
  <c r="BR296" i="1"/>
  <c r="CA296" i="1"/>
  <c r="AB296" i="1"/>
  <c r="AR296" i="1"/>
  <c r="BM296" i="1"/>
  <c r="AI296" i="1"/>
  <c r="BZ296" i="1"/>
  <c r="EN296" i="1" s="1"/>
  <c r="AG300" i="15" s="1"/>
  <c r="AE296" i="1"/>
  <c r="BH296" i="1"/>
  <c r="BY296" i="1"/>
  <c r="BW296" i="1"/>
  <c r="BG255" i="1"/>
  <c r="Z255" i="1"/>
  <c r="I259" i="14" s="1"/>
  <c r="BU255" i="1"/>
  <c r="AM255" i="1"/>
  <c r="BA255" i="1"/>
  <c r="BZ944" i="1"/>
  <c r="EN944" i="1" s="1"/>
  <c r="AG948" i="15" s="1"/>
  <c r="BH944" i="1"/>
  <c r="DU944" i="1" s="1"/>
  <c r="AF948" i="14" s="1"/>
  <c r="AQ944" i="1"/>
  <c r="CY944" i="1" s="1"/>
  <c r="U948" i="14" s="1"/>
  <c r="BM944" i="1"/>
  <c r="DZ944" i="1" s="1"/>
  <c r="AK948" i="14" s="1"/>
  <c r="AF944" i="1"/>
  <c r="I948" i="15" s="1"/>
  <c r="BQ928" i="1"/>
  <c r="AY928" i="1"/>
  <c r="AH928" i="1"/>
  <c r="BL928" i="1"/>
  <c r="DY928" i="1" s="1"/>
  <c r="AJ932" i="14" s="1"/>
  <c r="AM928" i="1"/>
  <c r="AV974" i="1"/>
  <c r="AX974" i="1"/>
  <c r="CI997" i="1"/>
  <c r="CE997" i="1"/>
  <c r="ES997" i="1" s="1"/>
  <c r="AL1001" i="15" s="1"/>
  <c r="CB997" i="1"/>
  <c r="EP997" i="1" s="1"/>
  <c r="AI1001" i="15" s="1"/>
  <c r="BL878" i="1"/>
  <c r="DY878" i="1" s="1"/>
  <c r="AJ882" i="14" s="1"/>
  <c r="AI878" i="1"/>
  <c r="CE878" i="1"/>
  <c r="ES878" i="1" s="1"/>
  <c r="AL882" i="15" s="1"/>
  <c r="BM878" i="1"/>
  <c r="AU878" i="1"/>
  <c r="BR878" i="1"/>
  <c r="AN893" i="1"/>
  <c r="AC863" i="1"/>
  <c r="AS863" i="1"/>
  <c r="BS863" i="1"/>
  <c r="BE863" i="1"/>
  <c r="AY863" i="1"/>
  <c r="BH863" i="1"/>
  <c r="BA863" i="1"/>
  <c r="AE863" i="1"/>
  <c r="BM863" i="1"/>
  <c r="AF863" i="1"/>
  <c r="I867" i="15" s="1"/>
  <c r="AQ863" i="1"/>
  <c r="BH843" i="1"/>
  <c r="CH843" i="1"/>
  <c r="AD843" i="1"/>
  <c r="AU843" i="1"/>
  <c r="BD843" i="1"/>
  <c r="BE843" i="1"/>
  <c r="BF843" i="1"/>
  <c r="BG843" i="1"/>
  <c r="AK843" i="1"/>
  <c r="AL843" i="1"/>
  <c r="BC843" i="1"/>
  <c r="BL843" i="1"/>
  <c r="DY843" i="1" s="1"/>
  <c r="AJ847" i="14" s="1"/>
  <c r="BM843" i="1"/>
  <c r="BN843" i="1"/>
  <c r="EA843" i="1" s="1"/>
  <c r="AL847" i="14" s="1"/>
  <c r="BP843" i="1"/>
  <c r="AZ843" i="1"/>
  <c r="DM843" i="1" s="1"/>
  <c r="U847" i="15" s="1"/>
  <c r="Y810" i="1"/>
  <c r="BE810" i="1"/>
  <c r="BH810" i="1"/>
  <c r="AT810" i="1"/>
  <c r="BG810" i="1"/>
  <c r="BV810" i="1"/>
  <c r="BY810" i="1"/>
  <c r="BB810" i="1"/>
  <c r="BK810" i="1"/>
  <c r="DX810" i="1" s="1"/>
  <c r="AI814" i="14" s="1"/>
  <c r="BF810" i="1"/>
  <c r="AN810" i="1"/>
  <c r="BX799" i="1"/>
  <c r="BN779" i="1"/>
  <c r="EA779" i="1" s="1"/>
  <c r="AL783" i="14" s="1"/>
  <c r="AC779" i="1"/>
  <c r="BR779" i="1"/>
  <c r="AL775" i="1"/>
  <c r="BX775" i="1"/>
  <c r="BK771" i="1"/>
  <c r="DX771" i="1" s="1"/>
  <c r="AI775" i="14" s="1"/>
  <c r="AI771" i="1"/>
  <c r="BB771" i="1"/>
  <c r="AU771" i="1"/>
  <c r="BG771" i="1"/>
  <c r="AG771" i="1"/>
  <c r="AB687" i="1"/>
  <c r="AS687" i="1"/>
  <c r="BS687" i="1"/>
  <c r="BE687" i="1"/>
  <c r="AI687" i="1"/>
  <c r="BT687" i="1"/>
  <c r="BA687" i="1"/>
  <c r="AF687" i="1"/>
  <c r="I691" i="15" s="1"/>
  <c r="BM687" i="1"/>
  <c r="AY687" i="1"/>
  <c r="AG762" i="1"/>
  <c r="AM762" i="1"/>
  <c r="BY762" i="1"/>
  <c r="BW762" i="1"/>
  <c r="AF762" i="1"/>
  <c r="I766" i="15" s="1"/>
  <c r="Y754" i="1"/>
  <c r="AD754" i="1"/>
  <c r="AY754" i="1"/>
  <c r="BI746" i="1"/>
  <c r="DV746" i="1" s="1"/>
  <c r="AG750" i="14" s="1"/>
  <c r="AU746" i="1"/>
  <c r="CH746" i="1"/>
  <c r="CE746" i="1"/>
  <c r="ES746" i="1" s="1"/>
  <c r="AL750" i="15" s="1"/>
  <c r="AN746" i="1"/>
  <c r="AE714" i="1"/>
  <c r="BR714" i="1"/>
  <c r="BP714" i="1"/>
  <c r="CD714" i="1"/>
  <c r="AN714" i="1"/>
  <c r="BS698" i="1"/>
  <c r="AS698" i="1"/>
  <c r="BP698" i="1"/>
  <c r="BM698" i="1"/>
  <c r="CE679" i="1"/>
  <c r="ES679" i="1" s="1"/>
  <c r="AL683" i="15" s="1"/>
  <c r="CC679" i="1"/>
  <c r="EQ679" i="1" s="1"/>
  <c r="AJ683" i="15" s="1"/>
  <c r="AE679" i="1"/>
  <c r="BA679" i="1"/>
  <c r="BN647" i="1"/>
  <c r="EA647" i="1" s="1"/>
  <c r="AL651" i="14" s="1"/>
  <c r="AY612" i="1"/>
  <c r="Z604" i="1"/>
  <c r="I608" i="14" s="1"/>
  <c r="BL604" i="1"/>
  <c r="DY604" i="1" s="1"/>
  <c r="AJ608" i="14" s="1"/>
  <c r="BB604" i="1"/>
  <c r="CD601" i="1"/>
  <c r="AV601" i="1"/>
  <c r="DI601" i="1" s="1"/>
  <c r="Q605" i="15" s="1"/>
  <c r="AL601" i="1"/>
  <c r="AN593" i="1"/>
  <c r="AR593" i="1"/>
  <c r="AF620" i="1"/>
  <c r="I624" i="15" s="1"/>
  <c r="AW620" i="1"/>
  <c r="BS620" i="1"/>
  <c r="EW575" i="1"/>
  <c r="AP579" i="15" s="1"/>
  <c r="AQ542" i="1"/>
  <c r="CG395" i="1"/>
  <c r="BC354" i="1"/>
  <c r="BH354" i="1"/>
  <c r="AW354" i="1"/>
  <c r="AE362" i="1"/>
  <c r="AY362" i="1"/>
  <c r="AR913" i="1"/>
  <c r="AN913" i="1"/>
  <c r="AL985" i="1"/>
  <c r="AM985" i="1"/>
  <c r="BM985" i="1"/>
  <c r="AA985" i="1"/>
  <c r="AS985" i="1"/>
  <c r="BU985" i="1"/>
  <c r="AD985" i="1"/>
  <c r="BK985" i="1"/>
  <c r="DX985" i="1" s="1"/>
  <c r="AI989" i="14" s="1"/>
  <c r="Z985" i="1"/>
  <c r="I989" i="14" s="1"/>
  <c r="AQ985" i="1"/>
  <c r="BR985" i="1"/>
  <c r="AV985" i="1"/>
  <c r="AT985" i="1"/>
  <c r="BT985" i="1"/>
  <c r="AH985" i="1"/>
  <c r="BG985" i="1"/>
  <c r="BZ985" i="1"/>
  <c r="EN985" i="1" s="1"/>
  <c r="AG989" i="15" s="1"/>
  <c r="CC985" i="1"/>
  <c r="EQ985" i="1" s="1"/>
  <c r="AJ989" i="15" s="1"/>
  <c r="AE985" i="1"/>
  <c r="BE985" i="1"/>
  <c r="BW985" i="1"/>
  <c r="AK985" i="1"/>
  <c r="AN985" i="1"/>
  <c r="BQ985" i="1"/>
  <c r="AJ951" i="1"/>
  <c r="AF951" i="1"/>
  <c r="I955" i="15" s="1"/>
  <c r="AJ874" i="1"/>
  <c r="BW874" i="1"/>
  <c r="BT874" i="1"/>
  <c r="BA874" i="1"/>
  <c r="BH860" i="1"/>
  <c r="CI860" i="1"/>
  <c r="AF860" i="1"/>
  <c r="I864" i="15" s="1"/>
  <c r="AH860" i="1"/>
  <c r="AL860" i="1"/>
  <c r="BD860" i="1"/>
  <c r="BF860" i="1"/>
  <c r="AR860" i="1"/>
  <c r="BS860" i="1"/>
  <c r="Y860" i="1"/>
  <c r="AA860" i="1"/>
  <c r="BZ860" i="1"/>
  <c r="EN860" i="1" s="1"/>
  <c r="AG864" i="15" s="1"/>
  <c r="CB860" i="1"/>
  <c r="EP860" i="1" s="1"/>
  <c r="AI864" i="15" s="1"/>
  <c r="Z860" i="1"/>
  <c r="I864" i="14" s="1"/>
  <c r="BU836" i="1"/>
  <c r="BQ883" i="1"/>
  <c r="AK883" i="1"/>
  <c r="AH858" i="1"/>
  <c r="AN842" i="1"/>
  <c r="AR842" i="1"/>
  <c r="CG807" i="1"/>
  <c r="BZ807" i="1"/>
  <c r="EN807" i="1" s="1"/>
  <c r="AG811" i="15" s="1"/>
  <c r="CC807" i="1"/>
  <c r="DF672" i="1"/>
  <c r="N676" i="15" s="1"/>
  <c r="BD640" i="1"/>
  <c r="BZ721" i="1"/>
  <c r="EN721" i="1" s="1"/>
  <c r="AG725" i="15" s="1"/>
  <c r="CD721" i="1"/>
  <c r="BK677" i="1"/>
  <c r="DX677" i="1" s="1"/>
  <c r="AI681" i="14" s="1"/>
  <c r="BF600" i="1"/>
  <c r="AM600" i="1"/>
  <c r="AZ600" i="1"/>
  <c r="FK544" i="1"/>
  <c r="FJ544" i="1"/>
  <c r="BI516" i="1"/>
  <c r="DV516" i="1" s="1"/>
  <c r="AG520" i="14" s="1"/>
  <c r="Y415" i="1"/>
  <c r="AG415" i="1"/>
  <c r="BP415" i="1"/>
  <c r="AL415" i="1"/>
  <c r="BW415" i="1"/>
  <c r="CA415" i="1"/>
  <c r="CH415" i="1"/>
  <c r="AO415" i="1"/>
  <c r="CG415" i="1"/>
  <c r="BB415" i="1"/>
  <c r="AB415" i="1"/>
  <c r="AH415" i="1"/>
  <c r="BL415" i="1"/>
  <c r="DY415" i="1" s="1"/>
  <c r="AJ419" i="14" s="1"/>
  <c r="AW415" i="1"/>
  <c r="AK415" i="1"/>
  <c r="BS415" i="1"/>
  <c r="AR415" i="1"/>
  <c r="AX415" i="1"/>
  <c r="CC415" i="1"/>
  <c r="EQ415" i="1" s="1"/>
  <c r="AJ419" i="15" s="1"/>
  <c r="AM415" i="1"/>
  <c r="CD415" i="1"/>
  <c r="BA415" i="1"/>
  <c r="BU415" i="1"/>
  <c r="BY415" i="1"/>
  <c r="CE415" i="1"/>
  <c r="ES415" i="1" s="1"/>
  <c r="AL419" i="15" s="1"/>
  <c r="AV415" i="1"/>
  <c r="AQ415" i="1"/>
  <c r="AP415" i="1"/>
  <c r="AZ415" i="1"/>
  <c r="AY415" i="1"/>
  <c r="BF415" i="1"/>
  <c r="BQ415" i="1"/>
  <c r="AE415" i="1"/>
  <c r="AS415" i="1"/>
  <c r="BH415" i="1"/>
  <c r="AF415" i="1"/>
  <c r="I419" i="15" s="1"/>
  <c r="AU415" i="1"/>
  <c r="BR415" i="1"/>
  <c r="AD415" i="1"/>
  <c r="AI415" i="1"/>
  <c r="Z415" i="1"/>
  <c r="I419" i="14" s="1"/>
  <c r="AJ415" i="1"/>
  <c r="CD379" i="1"/>
  <c r="BJ408" i="1"/>
  <c r="BT408" i="1"/>
  <c r="BV408" i="1"/>
  <c r="BX408" i="1"/>
  <c r="BZ408" i="1"/>
  <c r="EN408" i="1" s="1"/>
  <c r="AG412" i="15" s="1"/>
  <c r="AV408" i="1"/>
  <c r="AJ408" i="1"/>
  <c r="BY408" i="1"/>
  <c r="BS408" i="1"/>
  <c r="CB408" i="1"/>
  <c r="EP408" i="1" s="1"/>
  <c r="AI412" i="15" s="1"/>
  <c r="CD408" i="1"/>
  <c r="CG408" i="1"/>
  <c r="CI408" i="1"/>
  <c r="BQ408" i="1"/>
  <c r="BF408" i="1"/>
  <c r="CA408" i="1"/>
  <c r="Y408" i="1"/>
  <c r="AA408" i="1"/>
  <c r="AC408" i="1"/>
  <c r="AP408" i="1"/>
  <c r="AB408" i="1"/>
  <c r="CC408" i="1"/>
  <c r="EQ408" i="1" s="1"/>
  <c r="AJ412" i="15" s="1"/>
  <c r="AD408" i="1"/>
  <c r="AM408" i="1"/>
  <c r="AO408" i="1"/>
  <c r="AQ408" i="1"/>
  <c r="AS408" i="1"/>
  <c r="CH408" i="1"/>
  <c r="BU408" i="1"/>
  <c r="BH408" i="1"/>
  <c r="AE408" i="1"/>
  <c r="AI408" i="1"/>
  <c r="BL408" i="1"/>
  <c r="DY408" i="1" s="1"/>
  <c r="AJ412" i="14" s="1"/>
  <c r="AN408" i="1"/>
  <c r="AU408" i="1"/>
  <c r="AY408" i="1"/>
  <c r="AR408" i="1"/>
  <c r="CE408" i="1"/>
  <c r="ES408" i="1" s="1"/>
  <c r="AL412" i="15" s="1"/>
  <c r="BC408" i="1"/>
  <c r="BG408" i="1"/>
  <c r="BN408" i="1"/>
  <c r="EA408" i="1" s="1"/>
  <c r="AL412" i="14" s="1"/>
  <c r="AH408" i="1"/>
  <c r="BK408" i="1"/>
  <c r="DX408" i="1" s="1"/>
  <c r="AI412" i="14" s="1"/>
  <c r="BP408" i="1"/>
  <c r="Z408" i="1"/>
  <c r="I412" i="14" s="1"/>
  <c r="BD408" i="1"/>
  <c r="AT408" i="1"/>
  <c r="BE408" i="1"/>
  <c r="BI408" i="1"/>
  <c r="DV408" i="1" s="1"/>
  <c r="AG412" i="14" s="1"/>
  <c r="BB408" i="1"/>
  <c r="BM408" i="1"/>
  <c r="BR408" i="1"/>
  <c r="BW408" i="1"/>
  <c r="BX833" i="1"/>
  <c r="BV833" i="1"/>
  <c r="BC833" i="1"/>
  <c r="AH584" i="1"/>
  <c r="AH587" i="1"/>
  <c r="BE321" i="1"/>
  <c r="BQ321" i="1"/>
  <c r="BK321" i="1"/>
  <c r="DX321" i="1" s="1"/>
  <c r="AI325" i="14" s="1"/>
  <c r="BM321" i="1"/>
  <c r="BY321" i="1"/>
  <c r="BT321" i="1"/>
  <c r="AY833" i="1"/>
  <c r="AW833" i="1"/>
  <c r="AE833" i="1"/>
  <c r="DG833" i="1" s="1"/>
  <c r="O837" i="15" s="1"/>
  <c r="AI891" i="1"/>
  <c r="BH891" i="1"/>
  <c r="AG891" i="1"/>
  <c r="BA891" i="1"/>
  <c r="AU825" i="1"/>
  <c r="AA825" i="1"/>
  <c r="AG825" i="1"/>
  <c r="EG791" i="1"/>
  <c r="Z795" i="15" s="1"/>
  <c r="AJ660" i="1"/>
  <c r="AQ755" i="1"/>
  <c r="AN755" i="1"/>
  <c r="BF747" i="1"/>
  <c r="AM715" i="1"/>
  <c r="AK715" i="1"/>
  <c r="BF715" i="1"/>
  <c r="AV624" i="1"/>
  <c r="BH624" i="1"/>
  <c r="CD624" i="1"/>
  <c r="CB624" i="1"/>
  <c r="EP624" i="1" s="1"/>
  <c r="AI628" i="15" s="1"/>
  <c r="BS624" i="1"/>
  <c r="BR624" i="1"/>
  <c r="AQ624" i="1"/>
  <c r="BU616" i="1"/>
  <c r="BG616" i="1"/>
  <c r="AV618" i="1"/>
  <c r="AM618" i="1"/>
  <c r="AK618" i="1"/>
  <c r="AJ540" i="1"/>
  <c r="AA522" i="1"/>
  <c r="CE584" i="1"/>
  <c r="ES584" i="1" s="1"/>
  <c r="AL588" i="15" s="1"/>
  <c r="BC584" i="1"/>
  <c r="Y584" i="1"/>
  <c r="AQ584" i="1"/>
  <c r="BY584" i="1"/>
  <c r="AL587" i="1"/>
  <c r="AJ587" i="1"/>
  <c r="AR587" i="1"/>
  <c r="AZ587" i="1"/>
  <c r="AM587" i="1"/>
  <c r="BR587" i="1"/>
  <c r="FH502" i="1"/>
  <c r="AB518" i="1"/>
  <c r="AV425" i="1"/>
  <c r="BJ425" i="1"/>
  <c r="Z425" i="1"/>
  <c r="I429" i="14" s="1"/>
  <c r="BI425" i="1"/>
  <c r="DV425" i="1" s="1"/>
  <c r="AG429" i="14" s="1"/>
  <c r="CD425" i="1"/>
  <c r="AU425" i="1"/>
  <c r="BL398" i="1"/>
  <c r="DY398" i="1" s="1"/>
  <c r="AJ402" i="14" s="1"/>
  <c r="AP398" i="1"/>
  <c r="AS398" i="1"/>
  <c r="AR398" i="1"/>
  <c r="AQ398" i="1"/>
  <c r="AO398" i="1"/>
  <c r="CA398" i="1"/>
  <c r="BU321" i="1"/>
  <c r="BH321" i="1"/>
  <c r="AI255" i="1"/>
  <c r="CD255" i="1"/>
  <c r="BL255" i="1"/>
  <c r="DY255" i="1" s="1"/>
  <c r="AJ259" i="14" s="1"/>
  <c r="BS255" i="1"/>
  <c r="AL944" i="1"/>
  <c r="CT944" i="1" s="1"/>
  <c r="P948" i="14" s="1"/>
  <c r="AE944" i="1"/>
  <c r="BL944" i="1"/>
  <c r="DY944" i="1" s="1"/>
  <c r="AJ948" i="14" s="1"/>
  <c r="BV944" i="1"/>
  <c r="CE944" i="1"/>
  <c r="ES944" i="1" s="1"/>
  <c r="AL948" i="15" s="1"/>
  <c r="CG944" i="1"/>
  <c r="CH944" i="1"/>
  <c r="CI944" i="1"/>
  <c r="AM944" i="1"/>
  <c r="CU944" i="1" s="1"/>
  <c r="Q948" i="14" s="1"/>
  <c r="BU944" i="1"/>
  <c r="CD944" i="1"/>
  <c r="AA944" i="1"/>
  <c r="AB944" i="1"/>
  <c r="AC944" i="1"/>
  <c r="BH928" i="1"/>
  <c r="AQ928" i="1"/>
  <c r="Z928" i="1"/>
  <c r="I932" i="14" s="1"/>
  <c r="BD928" i="1"/>
  <c r="AE928" i="1"/>
  <c r="BB974" i="1"/>
  <c r="BS974" i="1"/>
  <c r="CD974" i="1"/>
  <c r="CG974" i="1"/>
  <c r="BL974" i="1"/>
  <c r="DY974" i="1" s="1"/>
  <c r="AJ978" i="14" s="1"/>
  <c r="CA974" i="1"/>
  <c r="Z974" i="1"/>
  <c r="I978" i="14" s="1"/>
  <c r="AC974" i="1"/>
  <c r="AJ974" i="1"/>
  <c r="EO884" i="1"/>
  <c r="AH888" i="15" s="1"/>
  <c r="CB775" i="1"/>
  <c r="EP775" i="1" s="1"/>
  <c r="AI779" i="15" s="1"/>
  <c r="BU775" i="1"/>
  <c r="BW775" i="1"/>
  <c r="BY775" i="1"/>
  <c r="BB775" i="1"/>
  <c r="AE775" i="1"/>
  <c r="AO775" i="1"/>
  <c r="AQ775" i="1"/>
  <c r="AS775" i="1"/>
  <c r="BS775" i="1"/>
  <c r="BG775" i="1"/>
  <c r="BD775" i="1"/>
  <c r="DS658" i="1"/>
  <c r="AD662" i="14" s="1"/>
  <c r="AC762" i="1"/>
  <c r="AE762" i="1"/>
  <c r="AR762" i="1"/>
  <c r="BN762" i="1"/>
  <c r="EA762" i="1" s="1"/>
  <c r="AL766" i="14" s="1"/>
  <c r="AN754" i="1"/>
  <c r="BF754" i="1"/>
  <c r="AJ754" i="1"/>
  <c r="BB754" i="1"/>
  <c r="BA754" i="1"/>
  <c r="AO754" i="1"/>
  <c r="AF754" i="1"/>
  <c r="BN754" i="1"/>
  <c r="EA754" i="1" s="1"/>
  <c r="AL758" i="14" s="1"/>
  <c r="AZ754" i="1"/>
  <c r="BJ754" i="1"/>
  <c r="CI754" i="1"/>
  <c r="EW754" i="1" s="1"/>
  <c r="AP758" i="15" s="1"/>
  <c r="AS754" i="1"/>
  <c r="DF754" i="1" s="1"/>
  <c r="N758" i="15" s="1"/>
  <c r="AI754" i="1"/>
  <c r="CA714" i="1"/>
  <c r="AK714" i="1"/>
  <c r="AY714" i="1"/>
  <c r="BV714" i="1"/>
  <c r="BJ698" i="1"/>
  <c r="AK698" i="1"/>
  <c r="AY698" i="1"/>
  <c r="AW698" i="1"/>
  <c r="BW679" i="1"/>
  <c r="BU679" i="1"/>
  <c r="EI679" i="1" s="1"/>
  <c r="AB683" i="15" s="1"/>
  <c r="CA679" i="1"/>
  <c r="AK679" i="1"/>
  <c r="AP647" i="1"/>
  <c r="AX612" i="1"/>
  <c r="AA612" i="1"/>
  <c r="AQ604" i="1"/>
  <c r="AZ604" i="1"/>
  <c r="CI604" i="1"/>
  <c r="AM604" i="1"/>
  <c r="BU604" i="1"/>
  <c r="AP604" i="1"/>
  <c r="AI604" i="1"/>
  <c r="BQ604" i="1"/>
  <c r="AD604" i="1"/>
  <c r="BK604" i="1"/>
  <c r="DX604" i="1" s="1"/>
  <c r="AI608" i="14" s="1"/>
  <c r="AG604" i="1"/>
  <c r="BF604" i="1"/>
  <c r="AY604" i="1"/>
  <c r="CH604" i="1"/>
  <c r="AT604" i="1"/>
  <c r="BT604" i="1"/>
  <c r="AO604" i="1"/>
  <c r="BW604" i="1"/>
  <c r="BP604" i="1"/>
  <c r="AF593" i="1"/>
  <c r="I597" i="15" s="1"/>
  <c r="CG593" i="1"/>
  <c r="AR542" i="1"/>
  <c r="CH542" i="1"/>
  <c r="AT542" i="1"/>
  <c r="BT542" i="1"/>
  <c r="AI542" i="1"/>
  <c r="AV542" i="1"/>
  <c r="BM542" i="1"/>
  <c r="BA542" i="1"/>
  <c r="BJ542" i="1"/>
  <c r="AH542" i="1"/>
  <c r="BG542" i="1"/>
  <c r="AW542" i="1"/>
  <c r="BI542" i="1"/>
  <c r="DV542" i="1" s="1"/>
  <c r="AG546" i="14" s="1"/>
  <c r="CA542" i="1"/>
  <c r="AP542" i="1"/>
  <c r="BP542" i="1"/>
  <c r="BD542" i="1"/>
  <c r="BQ542" i="1"/>
  <c r="AD542" i="1"/>
  <c r="BK542" i="1"/>
  <c r="DX542" i="1" s="1"/>
  <c r="AI546" i="14" s="1"/>
  <c r="AA542" i="1"/>
  <c r="AO542" i="1"/>
  <c r="AG542" i="1"/>
  <c r="BF531" i="1"/>
  <c r="AQ531" i="1"/>
  <c r="BS531" i="1"/>
  <c r="AZ531" i="1"/>
  <c r="CG531" i="1"/>
  <c r="AE531" i="1"/>
  <c r="AG531" i="1"/>
  <c r="AS531" i="1"/>
  <c r="AU531" i="1"/>
  <c r="BY531" i="1"/>
  <c r="CE531" i="1"/>
  <c r="ES531" i="1" s="1"/>
  <c r="AL535" i="15" s="1"/>
  <c r="AL531" i="1"/>
  <c r="AB531" i="1"/>
  <c r="CC531" i="1"/>
  <c r="EQ531" i="1" s="1"/>
  <c r="AJ535" i="15" s="1"/>
  <c r="BF525" i="1"/>
  <c r="AR525" i="1"/>
  <c r="BS525" i="1"/>
  <c r="AO525" i="1"/>
  <c r="AP525" i="1"/>
  <c r="CH525" i="1"/>
  <c r="AE525" i="1"/>
  <c r="AV525" i="1"/>
  <c r="BW525" i="1"/>
  <c r="AS525" i="1"/>
  <c r="AU525" i="1"/>
  <c r="BM525" i="1"/>
  <c r="CG525" i="1"/>
  <c r="AL525" i="1"/>
  <c r="Y525" i="1"/>
  <c r="AQ395" i="1"/>
  <c r="CA354" i="1"/>
  <c r="CG354" i="1"/>
  <c r="BS362" i="1"/>
  <c r="AQ362" i="1"/>
  <c r="AK980" i="1"/>
  <c r="AJ913" i="1"/>
  <c r="AF913" i="1"/>
  <c r="I917" i="15" s="1"/>
  <c r="AB951" i="1"/>
  <c r="CB951" i="1"/>
  <c r="EP951" i="1" s="1"/>
  <c r="AI955" i="15" s="1"/>
  <c r="BJ964" i="1"/>
  <c r="AI964" i="1"/>
  <c r="AK964" i="1"/>
  <c r="BD964" i="1"/>
  <c r="AH964" i="1"/>
  <c r="AI874" i="1"/>
  <c r="AX874" i="1"/>
  <c r="AU874" i="1"/>
  <c r="DH874" i="1" s="1"/>
  <c r="P878" i="15" s="1"/>
  <c r="AV836" i="1"/>
  <c r="AV883" i="1"/>
  <c r="BD858" i="1"/>
  <c r="CB842" i="1"/>
  <c r="EP842" i="1" s="1"/>
  <c r="AI846" i="15" s="1"/>
  <c r="AY807" i="1"/>
  <c r="BY807" i="1"/>
  <c r="BU807" i="1"/>
  <c r="AN640" i="1"/>
  <c r="BY721" i="1"/>
  <c r="BV721" i="1"/>
  <c r="AQ677" i="1"/>
  <c r="BC677" i="1"/>
  <c r="AX600" i="1"/>
  <c r="AE600" i="1"/>
  <c r="AY600" i="1"/>
  <c r="AP516" i="1"/>
  <c r="BG379" i="1"/>
  <c r="BL891" i="1"/>
  <c r="DY891" i="1" s="1"/>
  <c r="AJ895" i="14" s="1"/>
  <c r="BC891" i="1"/>
  <c r="BL715" i="1"/>
  <c r="DY715" i="1" s="1"/>
  <c r="AJ719" i="14" s="1"/>
  <c r="AD587" i="1"/>
  <c r="CC398" i="1"/>
  <c r="EQ398" i="1" s="1"/>
  <c r="AJ402" i="15" s="1"/>
  <c r="BR398" i="1"/>
  <c r="BQ398" i="1"/>
  <c r="BP398" i="1"/>
  <c r="BM398" i="1"/>
  <c r="BC398" i="1"/>
  <c r="BH255" i="1"/>
  <c r="AZ255" i="1"/>
  <c r="BZ255" i="1"/>
  <c r="EN255" i="1" s="1"/>
  <c r="AG259" i="15" s="1"/>
  <c r="CA255" i="1"/>
  <c r="AN255" i="1"/>
  <c r="AO255" i="1"/>
  <c r="AP255" i="1"/>
  <c r="AQ255" i="1"/>
  <c r="BQ255" i="1"/>
  <c r="CI255" i="1"/>
  <c r="AE255" i="1"/>
  <c r="AV255" i="1"/>
  <c r="AW255" i="1"/>
  <c r="AX255" i="1"/>
  <c r="AY255" i="1"/>
  <c r="AK928" i="1"/>
  <c r="AX928" i="1"/>
  <c r="BC928" i="1"/>
  <c r="AP910" i="1"/>
  <c r="AN910" i="1"/>
  <c r="AY857" i="1"/>
  <c r="CC857" i="1"/>
  <c r="EQ857" i="1" s="1"/>
  <c r="AJ861" i="15" s="1"/>
  <c r="AX833" i="1"/>
  <c r="AV833" i="1"/>
  <c r="BA833" i="1"/>
  <c r="AV891" i="1"/>
  <c r="AH891" i="1"/>
  <c r="CA891" i="1"/>
  <c r="AJ825" i="1"/>
  <c r="EK791" i="1"/>
  <c r="AD795" i="15" s="1"/>
  <c r="AS910" i="1"/>
  <c r="BX910" i="1"/>
  <c r="CD910" i="1"/>
  <c r="BT910" i="1"/>
  <c r="AQ857" i="1"/>
  <c r="AV857" i="1"/>
  <c r="BR857" i="1"/>
  <c r="AY849" i="1"/>
  <c r="AX849" i="1"/>
  <c r="AW849" i="1"/>
  <c r="AV849" i="1"/>
  <c r="AE849" i="1"/>
  <c r="BZ849" i="1"/>
  <c r="EN849" i="1" s="1"/>
  <c r="AG853" i="15" s="1"/>
  <c r="BV841" i="1"/>
  <c r="BK841" i="1"/>
  <c r="DX841" i="1" s="1"/>
  <c r="AI845" i="14" s="1"/>
  <c r="AK841" i="1"/>
  <c r="AQ833" i="1"/>
  <c r="AP833" i="1"/>
  <c r="AO833" i="1"/>
  <c r="AN833" i="1"/>
  <c r="CA833" i="1"/>
  <c r="AS833" i="1"/>
  <c r="AV900" i="1"/>
  <c r="AQ900" i="1"/>
  <c r="AN900" i="1"/>
  <c r="AI900" i="1"/>
  <c r="Y900" i="1"/>
  <c r="DQ900" i="1" s="1"/>
  <c r="AB904" i="14" s="1"/>
  <c r="CA900" i="1"/>
  <c r="CI900" i="1"/>
  <c r="BX891" i="1"/>
  <c r="AA891" i="1"/>
  <c r="AN891" i="1"/>
  <c r="Z891" i="1"/>
  <c r="I895" i="14" s="1"/>
  <c r="Y891" i="1"/>
  <c r="CX891" i="1" s="1"/>
  <c r="T895" i="14" s="1"/>
  <c r="BS891" i="1"/>
  <c r="AS891" i="1"/>
  <c r="BX825" i="1"/>
  <c r="BC825" i="1"/>
  <c r="BZ825" i="1"/>
  <c r="EN825" i="1" s="1"/>
  <c r="AG829" i="15" s="1"/>
  <c r="BW825" i="1"/>
  <c r="BU825" i="1"/>
  <c r="BP808" i="1"/>
  <c r="BQ808" i="1"/>
  <c r="BV676" i="1"/>
  <c r="BI676" i="1"/>
  <c r="DV676" i="1" s="1"/>
  <c r="AG680" i="14" s="1"/>
  <c r="AI660" i="1"/>
  <c r="AH660" i="1"/>
  <c r="AG660" i="1"/>
  <c r="AU660" i="1"/>
  <c r="DH660" i="1" s="1"/>
  <c r="P664" i="15" s="1"/>
  <c r="BZ660" i="1"/>
  <c r="EN660" i="1" s="1"/>
  <c r="AG664" i="15" s="1"/>
  <c r="AQ644" i="1"/>
  <c r="CI755" i="1"/>
  <c r="BR755" i="1"/>
  <c r="AU755" i="1"/>
  <c r="CH755" i="1"/>
  <c r="CE755" i="1"/>
  <c r="ES755" i="1" s="1"/>
  <c r="AL759" i="15" s="1"/>
  <c r="AC747" i="1"/>
  <c r="BT747" i="1"/>
  <c r="EH747" i="1" s="1"/>
  <c r="AA751" i="15" s="1"/>
  <c r="BQ747" i="1"/>
  <c r="AH747" i="1"/>
  <c r="AE739" i="1"/>
  <c r="BA739" i="1"/>
  <c r="AY739" i="1"/>
  <c r="AW739" i="1"/>
  <c r="AE715" i="1"/>
  <c r="BQ715" i="1"/>
  <c r="AH715" i="1"/>
  <c r="BT681" i="1"/>
  <c r="BQ681" i="1"/>
  <c r="AE633" i="1"/>
  <c r="BZ633" i="1"/>
  <c r="EN633" i="1" s="1"/>
  <c r="AG637" i="15" s="1"/>
  <c r="AN625" i="1"/>
  <c r="AO602" i="1"/>
  <c r="BH602" i="1"/>
  <c r="BU594" i="1"/>
  <c r="BG594" i="1"/>
  <c r="BW624" i="1"/>
  <c r="Z624" i="1"/>
  <c r="I628" i="14" s="1"/>
  <c r="AN624" i="1"/>
  <c r="BV624" i="1"/>
  <c r="BT624" i="1"/>
  <c r="BJ624" i="1"/>
  <c r="BA624" i="1"/>
  <c r="AI624" i="1"/>
  <c r="AN616" i="1"/>
  <c r="BW618" i="1"/>
  <c r="AE618" i="1"/>
  <c r="BQ618" i="1"/>
  <c r="CC551" i="1"/>
  <c r="EQ551" i="1" s="1"/>
  <c r="AJ555" i="15" s="1"/>
  <c r="BX551" i="1"/>
  <c r="BT551" i="1"/>
  <c r="BR551" i="1"/>
  <c r="AO540" i="1"/>
  <c r="AW540" i="1"/>
  <c r="CE540" i="1"/>
  <c r="ES540" i="1" s="1"/>
  <c r="AL544" i="15" s="1"/>
  <c r="AU540" i="1"/>
  <c r="BZ540" i="1"/>
  <c r="EN540" i="1" s="1"/>
  <c r="AG544" i="15" s="1"/>
  <c r="CC514" i="1"/>
  <c r="EQ514" i="1" s="1"/>
  <c r="AJ518" i="15" s="1"/>
  <c r="BA514" i="1"/>
  <c r="BL522" i="1"/>
  <c r="DY522" i="1" s="1"/>
  <c r="AJ526" i="14" s="1"/>
  <c r="BI522" i="1"/>
  <c r="DV522" i="1" s="1"/>
  <c r="AG526" i="14" s="1"/>
  <c r="AX522" i="1"/>
  <c r="BE584" i="1"/>
  <c r="AD584" i="1"/>
  <c r="BK584" i="1"/>
  <c r="DX584" i="1" s="1"/>
  <c r="AI588" i="14" s="1"/>
  <c r="AI584" i="1"/>
  <c r="BH584" i="1"/>
  <c r="Z587" i="1"/>
  <c r="I591" i="14" s="1"/>
  <c r="Y587" i="1"/>
  <c r="BW587" i="1"/>
  <c r="AO587" i="1"/>
  <c r="CG587" i="1"/>
  <c r="BA587" i="1"/>
  <c r="BS589" i="1"/>
  <c r="AQ589" i="1"/>
  <c r="FI502" i="1"/>
  <c r="AV528" i="1"/>
  <c r="BX528" i="1"/>
  <c r="AG518" i="1"/>
  <c r="BT518" i="1"/>
  <c r="CI518" i="1"/>
  <c r="AY518" i="1"/>
  <c r="BD451" i="1"/>
  <c r="AK451" i="1"/>
  <c r="BQ463" i="1"/>
  <c r="CC433" i="1"/>
  <c r="EQ433" i="1" s="1"/>
  <c r="AJ437" i="15" s="1"/>
  <c r="CE433" i="1"/>
  <c r="ES433" i="1" s="1"/>
  <c r="AL437" i="15" s="1"/>
  <c r="BY433" i="1"/>
  <c r="BU433" i="1"/>
  <c r="BR433" i="1"/>
  <c r="AQ433" i="1"/>
  <c r="CB433" i="1"/>
  <c r="EP433" i="1" s="1"/>
  <c r="AI437" i="15" s="1"/>
  <c r="AF425" i="1"/>
  <c r="I429" i="15" s="1"/>
  <c r="AT425" i="1"/>
  <c r="BD425" i="1"/>
  <c r="BA425" i="1"/>
  <c r="BM425" i="1"/>
  <c r="AE425" i="1"/>
  <c r="AJ417" i="1"/>
  <c r="AD417" i="1"/>
  <c r="BU417" i="1"/>
  <c r="BR417" i="1"/>
  <c r="AQ417" i="1"/>
  <c r="CB417" i="1"/>
  <c r="EP417" i="1" s="1"/>
  <c r="AI421" i="15" s="1"/>
  <c r="AF398" i="1"/>
  <c r="I402" i="15" s="1"/>
  <c r="BU398" i="1"/>
  <c r="AK398" i="1"/>
  <c r="AJ398" i="1"/>
  <c r="AI398" i="1"/>
  <c r="AG398" i="1"/>
  <c r="BJ398" i="1"/>
  <c r="AP392" i="1"/>
  <c r="CI392" i="1"/>
  <c r="CH392" i="1"/>
  <c r="CG392" i="1"/>
  <c r="CD392" i="1"/>
  <c r="CC392" i="1"/>
  <c r="EQ392" i="1" s="1"/>
  <c r="AJ396" i="15" s="1"/>
  <c r="BT392" i="1"/>
  <c r="BY348" i="1"/>
  <c r="BG348" i="1"/>
  <c r="AH348" i="1"/>
  <c r="BF366" i="1"/>
  <c r="AC366" i="1"/>
  <c r="AE366" i="1"/>
  <c r="AA366" i="1"/>
  <c r="AK366" i="1"/>
  <c r="AM366" i="1"/>
  <c r="AI366" i="1"/>
  <c r="AR339" i="1"/>
  <c r="AN339" i="1"/>
  <c r="BV339" i="1"/>
  <c r="AN321" i="1"/>
  <c r="BP321" i="1"/>
  <c r="AA255" i="1"/>
  <c r="BV255" i="1"/>
  <c r="BD255" i="1"/>
  <c r="BJ255" i="1"/>
  <c r="AK255" i="1"/>
  <c r="BB975" i="1"/>
  <c r="AE975" i="1"/>
  <c r="AG975" i="1"/>
  <c r="BI944" i="1"/>
  <c r="DV944" i="1" s="1"/>
  <c r="AG948" i="14" s="1"/>
  <c r="AR944" i="1"/>
  <c r="CZ944" i="1" s="1"/>
  <c r="V948" i="14" s="1"/>
  <c r="BW944" i="1"/>
  <c r="AO944" i="1"/>
  <c r="CW944" i="1" s="1"/>
  <c r="S948" i="14" s="1"/>
  <c r="BK944" i="1"/>
  <c r="DX944" i="1" s="1"/>
  <c r="AI948" i="14" s="1"/>
  <c r="BR928" i="1"/>
  <c r="AZ928" i="1"/>
  <c r="AI928" i="1"/>
  <c r="BM928" i="1"/>
  <c r="AV928" i="1"/>
  <c r="CA928" i="1"/>
  <c r="BA974" i="1"/>
  <c r="AW974" i="1"/>
  <c r="CC997" i="1"/>
  <c r="EQ997" i="1" s="1"/>
  <c r="AJ1001" i="15" s="1"/>
  <c r="BI997" i="1"/>
  <c r="DV997" i="1" s="1"/>
  <c r="AG1001" i="14" s="1"/>
  <c r="BF997" i="1"/>
  <c r="AE997" i="1"/>
  <c r="CG878" i="1"/>
  <c r="BU878" i="1"/>
  <c r="BN878" i="1"/>
  <c r="EA878" i="1" s="1"/>
  <c r="AL882" i="14" s="1"/>
  <c r="AW878" i="1"/>
  <c r="BS878" i="1"/>
  <c r="AS878" i="1"/>
  <c r="AU799" i="1"/>
  <c r="BV799" i="1"/>
  <c r="AR799" i="1"/>
  <c r="BS799" i="1"/>
  <c r="AE799" i="1"/>
  <c r="CD799" i="1"/>
  <c r="BY799" i="1"/>
  <c r="CA799" i="1"/>
  <c r="CE799" i="1"/>
  <c r="ES799" i="1" s="1"/>
  <c r="AL803" i="15" s="1"/>
  <c r="BK799" i="1"/>
  <c r="DX799" i="1" s="1"/>
  <c r="AI803" i="14" s="1"/>
  <c r="BZ775" i="1"/>
  <c r="EN775" i="1" s="1"/>
  <c r="AG779" i="15" s="1"/>
  <c r="AY775" i="1"/>
  <c r="AV775" i="1"/>
  <c r="CD762" i="1"/>
  <c r="BE762" i="1"/>
  <c r="CA762" i="1"/>
  <c r="AJ762" i="1"/>
  <c r="AX762" i="1"/>
  <c r="BZ754" i="1"/>
  <c r="EN754" i="1" s="1"/>
  <c r="AG758" i="15" s="1"/>
  <c r="BK754" i="1"/>
  <c r="DX754" i="1" s="1"/>
  <c r="AI758" i="14" s="1"/>
  <c r="CH754" i="1"/>
  <c r="CE754" i="1"/>
  <c r="ES754" i="1" s="1"/>
  <c r="AL758" i="15" s="1"/>
  <c r="BZ746" i="1"/>
  <c r="EN746" i="1" s="1"/>
  <c r="AG750" i="15" s="1"/>
  <c r="BE746" i="1"/>
  <c r="AE746" i="1"/>
  <c r="DM746" i="1" s="1"/>
  <c r="U750" i="15" s="1"/>
  <c r="AR746" i="1"/>
  <c r="BN746" i="1"/>
  <c r="EA746" i="1" s="1"/>
  <c r="AL750" i="14" s="1"/>
  <c r="DK722" i="1"/>
  <c r="S726" i="15" s="1"/>
  <c r="BS714" i="1"/>
  <c r="CH714" i="1"/>
  <c r="AQ714" i="1"/>
  <c r="BM714" i="1"/>
  <c r="CB698" i="1"/>
  <c r="EP698" i="1" s="1"/>
  <c r="AI702" i="15" s="1"/>
  <c r="AT698" i="1"/>
  <c r="CH698" i="1"/>
  <c r="CE698" i="1"/>
  <c r="ES698" i="1" s="1"/>
  <c r="AL702" i="15" s="1"/>
  <c r="AO698" i="1"/>
  <c r="AP679" i="1"/>
  <c r="BL679" i="1"/>
  <c r="DY679" i="1" s="1"/>
  <c r="AJ683" i="14" s="1"/>
  <c r="BJ679" i="1"/>
  <c r="BH679" i="1"/>
  <c r="BC647" i="1"/>
  <c r="BM612" i="1"/>
  <c r="AX604" i="1"/>
  <c r="AN604" i="1"/>
  <c r="BR604" i="1"/>
  <c r="BG604" i="1"/>
  <c r="AA601" i="1"/>
  <c r="CG601" i="1"/>
  <c r="AS601" i="1"/>
  <c r="AT601" i="1"/>
  <c r="BK601" i="1"/>
  <c r="DX601" i="1" s="1"/>
  <c r="AI605" i="14" s="1"/>
  <c r="BU601" i="1"/>
  <c r="BV601" i="1"/>
  <c r="CE601" i="1"/>
  <c r="ES601" i="1" s="1"/>
  <c r="AL605" i="15" s="1"/>
  <c r="AR601" i="1"/>
  <c r="BR601" i="1"/>
  <c r="BS601" i="1"/>
  <c r="CB601" i="1"/>
  <c r="EP601" i="1" s="1"/>
  <c r="AI605" i="15" s="1"/>
  <c r="Y601" i="1"/>
  <c r="AH601" i="1"/>
  <c r="AI601" i="1"/>
  <c r="AZ601" i="1"/>
  <c r="BZ601" i="1"/>
  <c r="EN601" i="1" s="1"/>
  <c r="AG605" i="15" s="1"/>
  <c r="CA601" i="1"/>
  <c r="AF601" i="1"/>
  <c r="AG601" i="1"/>
  <c r="AP601" i="1"/>
  <c r="BX601" i="1"/>
  <c r="CE593" i="1"/>
  <c r="AE593" i="1"/>
  <c r="BX593" i="1"/>
  <c r="BG620" i="1"/>
  <c r="BP620" i="1"/>
  <c r="CH620" i="1"/>
  <c r="AD620" i="1"/>
  <c r="AU620" i="1"/>
  <c r="BE620" i="1"/>
  <c r="AX620" i="1"/>
  <c r="BN620" i="1"/>
  <c r="EA620" i="1" s="1"/>
  <c r="AL624" i="14" s="1"/>
  <c r="CG620" i="1"/>
  <c r="AS620" i="1"/>
  <c r="AT620" i="1"/>
  <c r="BT620" i="1"/>
  <c r="BV620" i="1"/>
  <c r="BD620" i="1"/>
  <c r="BU620" i="1"/>
  <c r="AJ620" i="1"/>
  <c r="BA620" i="1"/>
  <c r="BJ620" i="1"/>
  <c r="CB620" i="1"/>
  <c r="EP620" i="1" s="1"/>
  <c r="AI624" i="15" s="1"/>
  <c r="CD620" i="1"/>
  <c r="Z620" i="1"/>
  <c r="I624" i="14" s="1"/>
  <c r="AR620" i="1"/>
  <c r="BW521" i="1"/>
  <c r="BG521" i="1"/>
  <c r="AE521" i="1"/>
  <c r="AW521" i="1"/>
  <c r="BH521" i="1"/>
  <c r="BK521" i="1"/>
  <c r="DX521" i="1" s="1"/>
  <c r="AI525" i="14" s="1"/>
  <c r="AK521" i="1"/>
  <c r="BM521" i="1"/>
  <c r="BE542" i="1"/>
  <c r="BN542" i="1"/>
  <c r="EA542" i="1" s="1"/>
  <c r="AL546" i="14" s="1"/>
  <c r="CI542" i="1"/>
  <c r="BM531" i="1"/>
  <c r="CI531" i="1"/>
  <c r="CI525" i="1"/>
  <c r="CC395" i="1"/>
  <c r="EQ395" i="1" s="1"/>
  <c r="AJ399" i="15" s="1"/>
  <c r="AT354" i="1"/>
  <c r="AY354" i="1"/>
  <c r="BB362" i="1"/>
  <c r="BV342" i="1"/>
  <c r="AJ342" i="1"/>
  <c r="AM342" i="1"/>
  <c r="AG342" i="1"/>
  <c r="AK342" i="1"/>
  <c r="AN342" i="1"/>
  <c r="BE342" i="1"/>
  <c r="BI342" i="1"/>
  <c r="DV342" i="1" s="1"/>
  <c r="AG346" i="14" s="1"/>
  <c r="AV342" i="1"/>
  <c r="BG342" i="1"/>
  <c r="AE342" i="1"/>
  <c r="AG980" i="1"/>
  <c r="AQ913" i="1"/>
  <c r="AE913" i="1"/>
  <c r="BD985" i="1"/>
  <c r="BX985" i="1"/>
  <c r="AG985" i="1"/>
  <c r="AI951" i="1"/>
  <c r="BN965" i="1"/>
  <c r="EA965" i="1" s="1"/>
  <c r="AL969" i="14" s="1"/>
  <c r="BX874" i="1"/>
  <c r="AP874" i="1"/>
  <c r="AM874" i="1"/>
  <c r="AO860" i="1"/>
  <c r="CH860" i="1"/>
  <c r="CH883" i="1"/>
  <c r="AN858" i="1"/>
  <c r="BG842" i="1"/>
  <c r="BK842" i="1"/>
  <c r="DX842" i="1" s="1"/>
  <c r="AI846" i="14" s="1"/>
  <c r="Y815" i="1"/>
  <c r="AN815" i="1"/>
  <c r="BM815" i="1"/>
  <c r="CE815" i="1"/>
  <c r="AS815" i="1"/>
  <c r="AT815" i="1"/>
  <c r="BX815" i="1"/>
  <c r="AE815" i="1"/>
  <c r="AV815" i="1"/>
  <c r="BV815" i="1"/>
  <c r="AJ815" i="1"/>
  <c r="BA815" i="1"/>
  <c r="BJ815" i="1"/>
  <c r="AU815" i="1"/>
  <c r="BK815" i="1"/>
  <c r="DX815" i="1" s="1"/>
  <c r="AI819" i="14" s="1"/>
  <c r="BL815" i="1"/>
  <c r="DY815" i="1" s="1"/>
  <c r="AJ819" i="14" s="1"/>
  <c r="CD815" i="1"/>
  <c r="AR815" i="1"/>
  <c r="BR815" i="1"/>
  <c r="BS815" i="1"/>
  <c r="CB815" i="1"/>
  <c r="EP815" i="1" s="1"/>
  <c r="AI819" i="15" s="1"/>
  <c r="BU815" i="1"/>
  <c r="AH815" i="1"/>
  <c r="AZ815" i="1"/>
  <c r="BZ815" i="1"/>
  <c r="EN815" i="1" s="1"/>
  <c r="AG819" i="15" s="1"/>
  <c r="CA815" i="1"/>
  <c r="AY815" i="1"/>
  <c r="AF815" i="1"/>
  <c r="I819" i="15" s="1"/>
  <c r="AW815" i="1"/>
  <c r="BW815" i="1"/>
  <c r="AK815" i="1"/>
  <c r="AL815" i="1"/>
  <c r="BT815" i="1"/>
  <c r="BG815" i="1"/>
  <c r="AO815" i="1"/>
  <c r="CB807" i="1"/>
  <c r="EP807" i="1" s="1"/>
  <c r="AI811" i="15" s="1"/>
  <c r="BQ807" i="1"/>
  <c r="AF640" i="1"/>
  <c r="I644" i="15" s="1"/>
  <c r="AN745" i="1"/>
  <c r="AF745" i="1"/>
  <c r="I749" i="15" s="1"/>
  <c r="BN745" i="1"/>
  <c r="EA745" i="1" s="1"/>
  <c r="AL749" i="14" s="1"/>
  <c r="AZ745" i="1"/>
  <c r="BJ745" i="1"/>
  <c r="BV745" i="1"/>
  <c r="AG745" i="1"/>
  <c r="AV745" i="1"/>
  <c r="CE745" i="1"/>
  <c r="ES745" i="1" s="1"/>
  <c r="AL749" i="15" s="1"/>
  <c r="BH745" i="1"/>
  <c r="CA745" i="1"/>
  <c r="AS745" i="1"/>
  <c r="BM745" i="1"/>
  <c r="BD745" i="1"/>
  <c r="AI745" i="1"/>
  <c r="BQ745" i="1"/>
  <c r="AE745" i="1"/>
  <c r="AW745" i="1"/>
  <c r="AK745" i="1"/>
  <c r="BL745" i="1"/>
  <c r="DY745" i="1" s="1"/>
  <c r="AJ749" i="14" s="1"/>
  <c r="AY745" i="1"/>
  <c r="CH745" i="1"/>
  <c r="AM745" i="1"/>
  <c r="CD745" i="1"/>
  <c r="BF745" i="1"/>
  <c r="AJ745" i="1"/>
  <c r="BB745" i="1"/>
  <c r="AO745" i="1"/>
  <c r="AC745" i="1"/>
  <c r="BQ721" i="1"/>
  <c r="BU721" i="1"/>
  <c r="EI721" i="1" s="1"/>
  <c r="AB725" i="15" s="1"/>
  <c r="AA677" i="1"/>
  <c r="BQ548" i="1"/>
  <c r="CC548" i="1"/>
  <c r="EQ548" i="1" s="1"/>
  <c r="AJ552" i="15" s="1"/>
  <c r="AG548" i="1"/>
  <c r="AI548" i="1"/>
  <c r="BE600" i="1"/>
  <c r="CA600" i="1"/>
  <c r="BB379" i="1"/>
  <c r="AH679" i="1"/>
  <c r="AV679" i="1"/>
  <c r="BB679" i="1"/>
  <c r="AZ679" i="1"/>
  <c r="AM559" i="1"/>
  <c r="AE559" i="1"/>
  <c r="BE559" i="1"/>
  <c r="AA559" i="1"/>
  <c r="FK448" i="1"/>
  <c r="FJ448" i="1"/>
  <c r="AD354" i="1"/>
  <c r="AI354" i="1"/>
  <c r="Y362" i="1"/>
  <c r="BV362" i="1"/>
  <c r="BX362" i="1"/>
  <c r="BZ362" i="1"/>
  <c r="EN362" i="1" s="1"/>
  <c r="AG366" i="15" s="1"/>
  <c r="BC362" i="1"/>
  <c r="AX362" i="1"/>
  <c r="AZ362" i="1"/>
  <c r="AL362" i="1"/>
  <c r="CB362" i="1"/>
  <c r="EP362" i="1" s="1"/>
  <c r="AI366" i="15" s="1"/>
  <c r="BF362" i="1"/>
  <c r="BH362" i="1"/>
  <c r="AT362" i="1"/>
  <c r="AN362" i="1"/>
  <c r="BE362" i="1"/>
  <c r="BG362" i="1"/>
  <c r="BI362" i="1"/>
  <c r="DV362" i="1" s="1"/>
  <c r="AG366" i="14" s="1"/>
  <c r="AU362" i="1"/>
  <c r="AP362" i="1"/>
  <c r="BB951" i="1"/>
  <c r="BS951" i="1"/>
  <c r="Y951" i="1"/>
  <c r="AA951" i="1"/>
  <c r="AC951" i="1"/>
  <c r="AE951" i="1"/>
  <c r="AO951" i="1"/>
  <c r="AQ951" i="1"/>
  <c r="AS951" i="1"/>
  <c r="AU951" i="1"/>
  <c r="BE951" i="1"/>
  <c r="BG951" i="1"/>
  <c r="BI951" i="1"/>
  <c r="DV951" i="1" s="1"/>
  <c r="AG955" i="14" s="1"/>
  <c r="AL951" i="1"/>
  <c r="BD951" i="1"/>
  <c r="BF951" i="1"/>
  <c r="BH951" i="1"/>
  <c r="BY836" i="1"/>
  <c r="BB836" i="1"/>
  <c r="AW836" i="1"/>
  <c r="AE836" i="1"/>
  <c r="BV836" i="1"/>
  <c r="AJ836" i="1"/>
  <c r="AM836" i="1"/>
  <c r="AP836" i="1"/>
  <c r="BH836" i="1"/>
  <c r="BK836" i="1"/>
  <c r="DX836" i="1" s="1"/>
  <c r="AI840" i="14" s="1"/>
  <c r="AX836" i="1"/>
  <c r="AD836" i="1"/>
  <c r="AO836" i="1"/>
  <c r="BX836" i="1"/>
  <c r="DG842" i="1"/>
  <c r="O846" i="15" s="1"/>
  <c r="AB677" i="1"/>
  <c r="BY677" i="1"/>
  <c r="BB677" i="1"/>
  <c r="BD677" i="1"/>
  <c r="Z677" i="1"/>
  <c r="I681" i="14" s="1"/>
  <c r="BP677" i="1"/>
  <c r="AS677" i="1"/>
  <c r="BS677" i="1"/>
  <c r="BL677" i="1"/>
  <c r="DY677" i="1" s="1"/>
  <c r="AJ681" i="14" s="1"/>
  <c r="AP677" i="1"/>
  <c r="BX677" i="1"/>
  <c r="BA677" i="1"/>
  <c r="AE677" i="1"/>
  <c r="DH677" i="1" s="1"/>
  <c r="P681" i="15" s="1"/>
  <c r="BU677" i="1"/>
  <c r="BF677" i="1"/>
  <c r="BI677" i="1"/>
  <c r="DV677" i="1" s="1"/>
  <c r="AG681" i="14" s="1"/>
  <c r="AU677" i="1"/>
  <c r="Y677" i="1"/>
  <c r="BN677" i="1"/>
  <c r="EA677" i="1" s="1"/>
  <c r="AL681" i="14" s="1"/>
  <c r="BH677" i="1"/>
  <c r="AT677" i="1"/>
  <c r="AN677" i="1"/>
  <c r="BV677" i="1"/>
  <c r="BG677" i="1"/>
  <c r="BG600" i="1"/>
  <c r="BX600" i="1"/>
  <c r="AK600" i="1"/>
  <c r="AL600" i="1"/>
  <c r="BC600" i="1"/>
  <c r="BU600" i="1"/>
  <c r="BV600" i="1"/>
  <c r="CE600" i="1"/>
  <c r="ES600" i="1" s="1"/>
  <c r="AL604" i="15" s="1"/>
  <c r="CG600" i="1"/>
  <c r="AS600" i="1"/>
  <c r="AT600" i="1"/>
  <c r="BT600" i="1"/>
  <c r="CC600" i="1"/>
  <c r="EQ600" i="1" s="1"/>
  <c r="AJ604" i="15" s="1"/>
  <c r="CD600" i="1"/>
  <c r="Z600" i="1"/>
  <c r="I604" i="14" s="1"/>
  <c r="AJ600" i="1"/>
  <c r="BA600" i="1"/>
  <c r="BJ600" i="1"/>
  <c r="CB600" i="1"/>
  <c r="EP600" i="1" s="1"/>
  <c r="AI604" i="15" s="1"/>
  <c r="Y600" i="1"/>
  <c r="AH600" i="1"/>
  <c r="AR600" i="1"/>
  <c r="BR600" i="1"/>
  <c r="BS600" i="1"/>
  <c r="AF600" i="1"/>
  <c r="I604" i="15" s="1"/>
  <c r="AG600" i="1"/>
  <c r="AP600" i="1"/>
  <c r="BP600" i="1"/>
  <c r="CH600" i="1"/>
  <c r="AD600" i="1"/>
  <c r="AU600" i="1"/>
  <c r="BL600" i="1"/>
  <c r="DY600" i="1" s="1"/>
  <c r="AJ604" i="14" s="1"/>
  <c r="BM600" i="1"/>
  <c r="BW600" i="1"/>
  <c r="AI600" i="1"/>
  <c r="BY567" i="1"/>
  <c r="BV424" i="1"/>
  <c r="CT884" i="1"/>
  <c r="P888" i="14" s="1"/>
  <c r="BK831" i="1"/>
  <c r="DX831" i="1" s="1"/>
  <c r="AI835" i="14" s="1"/>
  <c r="AU831" i="1"/>
  <c r="DH831" i="1" s="1"/>
  <c r="P835" i="15" s="1"/>
  <c r="BS831" i="1"/>
  <c r="EG831" i="1" s="1"/>
  <c r="Z835" i="15" s="1"/>
  <c r="BZ831" i="1"/>
  <c r="EN831" i="1" s="1"/>
  <c r="AG835" i="15" s="1"/>
  <c r="AZ831" i="1"/>
  <c r="DM831" i="1" s="1"/>
  <c r="U835" i="15" s="1"/>
  <c r="AH831" i="1"/>
  <c r="BU831" i="1"/>
  <c r="EI831" i="1" s="1"/>
  <c r="AB835" i="15" s="1"/>
  <c r="CB804" i="1"/>
  <c r="EP804" i="1" s="1"/>
  <c r="AI808" i="15" s="1"/>
  <c r="CA804" i="1"/>
  <c r="BZ804" i="1"/>
  <c r="EN804" i="1" s="1"/>
  <c r="AG808" i="15" s="1"/>
  <c r="AZ804" i="1"/>
  <c r="AH804" i="1"/>
  <c r="BU804" i="1"/>
  <c r="BN672" i="1"/>
  <c r="EA672" i="1" s="1"/>
  <c r="AL676" i="14" s="1"/>
  <c r="Y672" i="1"/>
  <c r="AU672" i="1"/>
  <c r="BI672" i="1"/>
  <c r="DV672" i="1" s="1"/>
  <c r="AG676" i="14" s="1"/>
  <c r="BH713" i="1"/>
  <c r="CE713" i="1"/>
  <c r="ES713" i="1" s="1"/>
  <c r="AL717" i="15" s="1"/>
  <c r="AW713" i="1"/>
  <c r="Z645" i="1"/>
  <c r="I649" i="14" s="1"/>
  <c r="CB645" i="1"/>
  <c r="EP645" i="1" s="1"/>
  <c r="AI649" i="15" s="1"/>
  <c r="BZ645" i="1"/>
  <c r="EN645" i="1" s="1"/>
  <c r="AG649" i="15" s="1"/>
  <c r="BQ543" i="1"/>
  <c r="AH543" i="1"/>
  <c r="AI543" i="1"/>
  <c r="CD543" i="1"/>
  <c r="EO475" i="1"/>
  <c r="AH479" i="15" s="1"/>
  <c r="AV367" i="1"/>
  <c r="BR367" i="1"/>
  <c r="AX367" i="1"/>
  <c r="AI990" i="1"/>
  <c r="AK962" i="1"/>
  <c r="AI962" i="1"/>
  <c r="AG962" i="1"/>
  <c r="CA962" i="1"/>
  <c r="BG932" i="1"/>
  <c r="AU932" i="1"/>
  <c r="AS870" i="1"/>
  <c r="BV870" i="1"/>
  <c r="CH870" i="1"/>
  <c r="AH870" i="1"/>
  <c r="BR870" i="1"/>
  <c r="BW870" i="1"/>
  <c r="BJ870" i="1"/>
  <c r="AY870" i="1"/>
  <c r="AN879" i="1"/>
  <c r="BJ790" i="1"/>
  <c r="BP790" i="1"/>
  <c r="AK786" i="1"/>
  <c r="CD786" i="1"/>
  <c r="BZ690" i="1"/>
  <c r="EN690" i="1" s="1"/>
  <c r="AG694" i="15" s="1"/>
  <c r="AF690" i="1"/>
  <c r="I694" i="15" s="1"/>
  <c r="BN690" i="1"/>
  <c r="EA690" i="1" s="1"/>
  <c r="AL694" i="14" s="1"/>
  <c r="BK690" i="1"/>
  <c r="DX690" i="1" s="1"/>
  <c r="AI694" i="14" s="1"/>
  <c r="AV690" i="1"/>
  <c r="AU690" i="1"/>
  <c r="AR690" i="1"/>
  <c r="BL690" i="1"/>
  <c r="DY690" i="1" s="1"/>
  <c r="AJ694" i="14" s="1"/>
  <c r="AB690" i="1"/>
  <c r="BI690" i="1"/>
  <c r="DV690" i="1" s="1"/>
  <c r="AG694" i="14" s="1"/>
  <c r="AW690" i="1"/>
  <c r="AI690" i="1"/>
  <c r="BD736" i="1"/>
  <c r="AO736" i="1"/>
  <c r="AU736" i="1"/>
  <c r="AP736" i="1"/>
  <c r="AQ736" i="1"/>
  <c r="AS736" i="1"/>
  <c r="DF736" i="1" s="1"/>
  <c r="N740" i="15" s="1"/>
  <c r="Y720" i="1"/>
  <c r="BV720" i="1"/>
  <c r="BH720" i="1"/>
  <c r="BS720" i="1"/>
  <c r="AP720" i="1"/>
  <c r="BY720" i="1"/>
  <c r="AE720" i="1"/>
  <c r="BF720" i="1"/>
  <c r="AS720" i="1"/>
  <c r="AU720" i="1"/>
  <c r="BD720" i="1"/>
  <c r="AQ720" i="1"/>
  <c r="BZ720" i="1"/>
  <c r="EN720" i="1" s="1"/>
  <c r="AG724" i="15" s="1"/>
  <c r="CB720" i="1"/>
  <c r="EP720" i="1" s="1"/>
  <c r="AI724" i="15" s="1"/>
  <c r="BU720" i="1"/>
  <c r="AP515" i="1"/>
  <c r="AE515" i="1"/>
  <c r="BE515" i="1"/>
  <c r="BE297" i="1"/>
  <c r="AW297" i="1"/>
  <c r="AY297" i="1"/>
  <c r="AD297" i="1"/>
  <c r="BC297" i="1"/>
  <c r="AN297" i="1"/>
  <c r="BD297" i="1"/>
  <c r="CD297" i="1"/>
  <c r="CG297" i="1"/>
  <c r="BJ297" i="1"/>
  <c r="BT297" i="1"/>
  <c r="AR297" i="1"/>
  <c r="BH297" i="1"/>
  <c r="AH297" i="1"/>
  <c r="AK297" i="1"/>
  <c r="BS297" i="1"/>
  <c r="CB297" i="1"/>
  <c r="EP297" i="1" s="1"/>
  <c r="AI301" i="15" s="1"/>
  <c r="BY297" i="1"/>
  <c r="BN297" i="1"/>
  <c r="EA297" i="1" s="1"/>
  <c r="AL301" i="14" s="1"/>
  <c r="AT297" i="1"/>
  <c r="AJ297" i="1"/>
  <c r="CE297" i="1"/>
  <c r="ES297" i="1" s="1"/>
  <c r="AL301" i="15" s="1"/>
  <c r="CA297" i="1"/>
  <c r="BQ297" i="1"/>
  <c r="AI297" i="1"/>
  <c r="AE297" i="1"/>
  <c r="BU297" i="1"/>
  <c r="BA297" i="1"/>
  <c r="AU297" i="1"/>
  <c r="CC297" i="1"/>
  <c r="EQ297" i="1" s="1"/>
  <c r="AJ301" i="15" s="1"/>
  <c r="AJ688" i="1"/>
  <c r="AK688" i="1"/>
  <c r="AL688" i="1"/>
  <c r="BD688" i="1"/>
  <c r="BM688" i="1"/>
  <c r="BN688" i="1"/>
  <c r="EA688" i="1" s="1"/>
  <c r="AL692" i="14" s="1"/>
  <c r="BP688" i="1"/>
  <c r="BC688" i="1"/>
  <c r="BA688" i="1"/>
  <c r="BJ688" i="1"/>
  <c r="CC688" i="1"/>
  <c r="CD688" i="1"/>
  <c r="CE688" i="1"/>
  <c r="ES688" i="1" s="1"/>
  <c r="AL692" i="15" s="1"/>
  <c r="CG688" i="1"/>
  <c r="AR688" i="1"/>
  <c r="BR688" i="1"/>
  <c r="BS688" i="1"/>
  <c r="Y688" i="1"/>
  <c r="Z688" i="1"/>
  <c r="I692" i="14" s="1"/>
  <c r="AA688" i="1"/>
  <c r="BT688" i="1"/>
  <c r="AZ688" i="1"/>
  <c r="AD688" i="1"/>
  <c r="AO688" i="1"/>
  <c r="BW688" i="1"/>
  <c r="AM688" i="1"/>
  <c r="BQ688" i="1"/>
  <c r="AT688" i="1"/>
  <c r="AW688" i="1"/>
  <c r="AI688" i="1"/>
  <c r="AU688" i="1"/>
  <c r="BY688" i="1"/>
  <c r="CA688" i="1"/>
  <c r="BE688" i="1"/>
  <c r="AQ688" i="1"/>
  <c r="BK688" i="1"/>
  <c r="DX688" i="1" s="1"/>
  <c r="AI692" i="14" s="1"/>
  <c r="AS688" i="1"/>
  <c r="AN688" i="1"/>
  <c r="AH688" i="1"/>
  <c r="BG688" i="1"/>
  <c r="BU688" i="1"/>
  <c r="CB688" i="1"/>
  <c r="EP688" i="1" s="1"/>
  <c r="AI692" i="15" s="1"/>
  <c r="AG688" i="1"/>
  <c r="AE688" i="1"/>
  <c r="CH688" i="1"/>
  <c r="BV688" i="1"/>
  <c r="CI688" i="1"/>
  <c r="AX688" i="1"/>
  <c r="BH539" i="1"/>
  <c r="AH539" i="1"/>
  <c r="AR539" i="1"/>
  <c r="AI539" i="1"/>
  <c r="AS539" i="1"/>
  <c r="AY539" i="1"/>
  <c r="AU539" i="1"/>
  <c r="AX539" i="1"/>
  <c r="BU539" i="1"/>
  <c r="Y539" i="1"/>
  <c r="Y422" i="1"/>
  <c r="AM422" i="1"/>
  <c r="BM422" i="1"/>
  <c r="CG422" i="1"/>
  <c r="AL422" i="1"/>
  <c r="BW422" i="1"/>
  <c r="AH422" i="1"/>
  <c r="AF422" i="1"/>
  <c r="I426" i="15" s="1"/>
  <c r="BK422" i="1"/>
  <c r="DX422" i="1" s="1"/>
  <c r="AI426" i="14" s="1"/>
  <c r="CD422" i="1"/>
  <c r="AS422" i="1"/>
  <c r="BS422" i="1"/>
  <c r="BH422" i="1"/>
  <c r="BN422" i="1"/>
  <c r="EA422" i="1" s="1"/>
  <c r="AL426" i="14" s="1"/>
  <c r="BL422" i="1"/>
  <c r="DY422" i="1" s="1"/>
  <c r="AJ426" i="14" s="1"/>
  <c r="BT422" i="1"/>
  <c r="AI422" i="1"/>
  <c r="BA422" i="1"/>
  <c r="BD422" i="1"/>
  <c r="BY422" i="1"/>
  <c r="CE422" i="1"/>
  <c r="ES422" i="1" s="1"/>
  <c r="AL426" i="15" s="1"/>
  <c r="CC422" i="1"/>
  <c r="EQ422" i="1" s="1"/>
  <c r="AJ426" i="15" s="1"/>
  <c r="AU422" i="1"/>
  <c r="BP422" i="1"/>
  <c r="BU422" i="1"/>
  <c r="CA422" i="1"/>
  <c r="CB422" i="1"/>
  <c r="EP422" i="1" s="1"/>
  <c r="AI426" i="15" s="1"/>
  <c r="BX422" i="1"/>
  <c r="Z422" i="1"/>
  <c r="I426" i="14" s="1"/>
  <c r="AX422" i="1"/>
  <c r="AG422" i="1"/>
  <c r="AK422" i="1"/>
  <c r="AP422" i="1"/>
  <c r="AJ422" i="1"/>
  <c r="AW422" i="1"/>
  <c r="BZ422" i="1"/>
  <c r="EN422" i="1" s="1"/>
  <c r="AG426" i="15" s="1"/>
  <c r="AB422" i="1"/>
  <c r="BQ422" i="1"/>
  <c r="AL386" i="1"/>
  <c r="AT386" i="1"/>
  <c r="AN386" i="1"/>
  <c r="CD386" i="1"/>
  <c r="AZ386" i="1"/>
  <c r="BW386" i="1"/>
  <c r="CA386" i="1"/>
  <c r="BL386" i="1"/>
  <c r="DY386" i="1" s="1"/>
  <c r="AJ390" i="14" s="1"/>
  <c r="AQ386" i="1"/>
  <c r="CH386" i="1"/>
  <c r="Z386" i="1"/>
  <c r="I390" i="14" s="1"/>
  <c r="AE386" i="1"/>
  <c r="CC386" i="1"/>
  <c r="EQ386" i="1" s="1"/>
  <c r="AJ390" i="15" s="1"/>
  <c r="AY386" i="1"/>
  <c r="AK386" i="1"/>
  <c r="AX386" i="1"/>
  <c r="BJ386" i="1"/>
  <c r="AW386" i="1"/>
  <c r="AS386" i="1"/>
  <c r="AM386" i="1"/>
  <c r="BM386" i="1"/>
  <c r="BA386" i="1"/>
  <c r="BC386" i="1"/>
  <c r="AI386" i="1"/>
  <c r="BR386" i="1"/>
  <c r="AF386" i="1"/>
  <c r="I390" i="15" s="1"/>
  <c r="CG386" i="1"/>
  <c r="CE386" i="1"/>
  <c r="ES386" i="1" s="1"/>
  <c r="AL390" i="15" s="1"/>
  <c r="CH297" i="1"/>
  <c r="CI297" i="1"/>
  <c r="AP917" i="1"/>
  <c r="EM727" i="1"/>
  <c r="AF731" i="15" s="1"/>
  <c r="BZ688" i="1"/>
  <c r="EN688" i="1" s="1"/>
  <c r="AG692" i="15" s="1"/>
  <c r="AY629" i="1"/>
  <c r="AE629" i="1"/>
  <c r="AN629" i="1"/>
  <c r="AG629" i="1"/>
  <c r="BM629" i="1"/>
  <c r="BN629" i="1"/>
  <c r="EA629" i="1" s="1"/>
  <c r="AL633" i="14" s="1"/>
  <c r="AB629" i="1"/>
  <c r="AZ629" i="1"/>
  <c r="BI629" i="1"/>
  <c r="DV629" i="1" s="1"/>
  <c r="AG633" i="14" s="1"/>
  <c r="BL629" i="1"/>
  <c r="DY629" i="1" s="1"/>
  <c r="AJ633" i="14" s="1"/>
  <c r="BB629" i="1"/>
  <c r="BK629" i="1"/>
  <c r="DX629" i="1" s="1"/>
  <c r="AI633" i="14" s="1"/>
  <c r="BY629" i="1"/>
  <c r="BH962" i="1"/>
  <c r="BF962" i="1"/>
  <c r="BD962" i="1"/>
  <c r="DQ962" i="1" s="1"/>
  <c r="AB966" i="14" s="1"/>
  <c r="AX932" i="1"/>
  <c r="Z879" i="1"/>
  <c r="I883" i="14" s="1"/>
  <c r="AU790" i="1"/>
  <c r="BU790" i="1"/>
  <c r="AX790" i="1"/>
  <c r="CG790" i="1"/>
  <c r="BR790" i="1"/>
  <c r="CA790" i="1"/>
  <c r="AM790" i="1"/>
  <c r="CC790" i="1"/>
  <c r="BN790" i="1"/>
  <c r="EA790" i="1" s="1"/>
  <c r="AL794" i="14" s="1"/>
  <c r="AJ790" i="1"/>
  <c r="BZ790" i="1"/>
  <c r="EN790" i="1" s="1"/>
  <c r="AG794" i="15" s="1"/>
  <c r="BC790" i="1"/>
  <c r="AG790" i="1"/>
  <c r="BW790" i="1"/>
  <c r="AZ790" i="1"/>
  <c r="CI790" i="1"/>
  <c r="BT790" i="1"/>
  <c r="BM790" i="1"/>
  <c r="AI790" i="1"/>
  <c r="BY790" i="1"/>
  <c r="AD790" i="1"/>
  <c r="CE790" i="1"/>
  <c r="BK790" i="1"/>
  <c r="DX790" i="1" s="1"/>
  <c r="AI794" i="14" s="1"/>
  <c r="BH786" i="1"/>
  <c r="AW786" i="1"/>
  <c r="AA599" i="1"/>
  <c r="BX599" i="1"/>
  <c r="BA599" i="1"/>
  <c r="BS599" i="1"/>
  <c r="AF599" i="1"/>
  <c r="I603" i="15" s="1"/>
  <c r="AG599" i="1"/>
  <c r="AX599" i="1"/>
  <c r="AJ599" i="1"/>
  <c r="BZ599" i="1"/>
  <c r="EN599" i="1" s="1"/>
  <c r="AG603" i="15" s="1"/>
  <c r="AE599" i="1"/>
  <c r="AV599" i="1"/>
  <c r="AW599" i="1"/>
  <c r="BN599" i="1"/>
  <c r="EA599" i="1" s="1"/>
  <c r="AL603" i="14" s="1"/>
  <c r="AZ599" i="1"/>
  <c r="CI599" i="1"/>
  <c r="AM599" i="1"/>
  <c r="BD599" i="1"/>
  <c r="BE599" i="1"/>
  <c r="BW599" i="1"/>
  <c r="CH599" i="1"/>
  <c r="AU599" i="1"/>
  <c r="Y599" i="1"/>
  <c r="Z599" i="1"/>
  <c r="I603" i="14" s="1"/>
  <c r="AK599" i="1"/>
  <c r="BC599" i="1"/>
  <c r="AO599" i="1"/>
  <c r="AH599" i="1"/>
  <c r="AI599" i="1"/>
  <c r="BR599" i="1"/>
  <c r="BT599" i="1"/>
  <c r="BM599" i="1"/>
  <c r="BP599" i="1"/>
  <c r="AD599" i="1"/>
  <c r="AN599" i="1"/>
  <c r="CD599" i="1"/>
  <c r="AR590" i="1"/>
  <c r="CH422" i="1"/>
  <c r="CI422" i="1"/>
  <c r="BS401" i="1"/>
  <c r="BJ401" i="1"/>
  <c r="AG401" i="1"/>
  <c r="BG401" i="1"/>
  <c r="BZ401" i="1"/>
  <c r="EN401" i="1" s="1"/>
  <c r="AG405" i="15" s="1"/>
  <c r="AZ401" i="1"/>
  <c r="AJ401" i="1"/>
  <c r="AE401" i="1"/>
  <c r="BE401" i="1"/>
  <c r="BX401" i="1"/>
  <c r="BN401" i="1"/>
  <c r="EA401" i="1" s="1"/>
  <c r="AL405" i="14" s="1"/>
  <c r="BD401" i="1"/>
  <c r="CC401" i="1"/>
  <c r="EQ401" i="1" s="1"/>
  <c r="AJ405" i="15" s="1"/>
  <c r="AM401" i="1"/>
  <c r="BM401" i="1"/>
  <c r="AC401" i="1"/>
  <c r="Z401" i="1"/>
  <c r="I405" i="14" s="1"/>
  <c r="BY401" i="1"/>
  <c r="AT401" i="1"/>
  <c r="BV401" i="1"/>
  <c r="BR401" i="1"/>
  <c r="CE401" i="1"/>
  <c r="ES401" i="1" s="1"/>
  <c r="AL405" i="15" s="1"/>
  <c r="BB401" i="1"/>
  <c r="AA401" i="1"/>
  <c r="AR401" i="1"/>
  <c r="AP401" i="1"/>
  <c r="CA401" i="1"/>
  <c r="AI401" i="1"/>
  <c r="BQ401" i="1"/>
  <c r="BL401" i="1"/>
  <c r="DY401" i="1" s="1"/>
  <c r="AJ405" i="14" s="1"/>
  <c r="BK401" i="1"/>
  <c r="DX401" i="1" s="1"/>
  <c r="AI405" i="14" s="1"/>
  <c r="BP401" i="1"/>
  <c r="AX401" i="1"/>
  <c r="BS406" i="1"/>
  <c r="AW406" i="1"/>
  <c r="BF406" i="1"/>
  <c r="AX406" i="1"/>
  <c r="AL406" i="1"/>
  <c r="AI406" i="1"/>
  <c r="CE406" i="1"/>
  <c r="ES406" i="1" s="1"/>
  <c r="AL410" i="15" s="1"/>
  <c r="BB406" i="1"/>
  <c r="AY406" i="1"/>
  <c r="AR406" i="1"/>
  <c r="AE406" i="1"/>
  <c r="BR406" i="1"/>
  <c r="AU406" i="1"/>
  <c r="AN406" i="1"/>
  <c r="BK406" i="1"/>
  <c r="DX406" i="1" s="1"/>
  <c r="AI410" i="14" s="1"/>
  <c r="Z406" i="1"/>
  <c r="I410" i="14" s="1"/>
  <c r="BM406" i="1"/>
  <c r="AH406" i="1"/>
  <c r="AJ386" i="1"/>
  <c r="BC378" i="1"/>
  <c r="DP378" i="1" s="1"/>
  <c r="AA382" i="14" s="1"/>
  <c r="AZ297" i="1"/>
  <c r="BR297" i="1"/>
  <c r="AW917" i="1"/>
  <c r="BX688" i="1"/>
  <c r="BG629" i="1"/>
  <c r="BL628" i="1"/>
  <c r="DY628" i="1" s="1"/>
  <c r="AJ632" i="14" s="1"/>
  <c r="FI986" i="1"/>
  <c r="DL475" i="1"/>
  <c r="T479" i="15" s="1"/>
  <c r="EM475" i="1"/>
  <c r="AF479" i="15" s="1"/>
  <c r="EG475" i="1"/>
  <c r="Z479" i="15" s="1"/>
  <c r="EW475" i="1"/>
  <c r="AP479" i="15" s="1"/>
  <c r="DK475" i="1"/>
  <c r="S479" i="15" s="1"/>
  <c r="ER475" i="1"/>
  <c r="AK479" i="15" s="1"/>
  <c r="DH475" i="1"/>
  <c r="P479" i="15" s="1"/>
  <c r="DF475" i="1"/>
  <c r="N479" i="15" s="1"/>
  <c r="EH475" i="1"/>
  <c r="AA479" i="15" s="1"/>
  <c r="DI475" i="1"/>
  <c r="Q479" i="15" s="1"/>
  <c r="FH994" i="1"/>
  <c r="BJ990" i="1"/>
  <c r="AK990" i="1"/>
  <c r="BL990" i="1"/>
  <c r="DY990" i="1" s="1"/>
  <c r="AJ994" i="14" s="1"/>
  <c r="CH990" i="1"/>
  <c r="AE990" i="1"/>
  <c r="BB962" i="1"/>
  <c r="DO962" i="1" s="1"/>
  <c r="Z966" i="14" s="1"/>
  <c r="AT962" i="1"/>
  <c r="BK962" i="1"/>
  <c r="DX962" i="1" s="1"/>
  <c r="AI966" i="14" s="1"/>
  <c r="BU962" i="1"/>
  <c r="BV962" i="1"/>
  <c r="BW962" i="1"/>
  <c r="BX962" i="1"/>
  <c r="BY962" i="1"/>
  <c r="BZ962" i="1"/>
  <c r="EN962" i="1" s="1"/>
  <c r="AG966" i="15" s="1"/>
  <c r="BJ962" i="1"/>
  <c r="BT962" i="1"/>
  <c r="CC962" i="1"/>
  <c r="EQ962" i="1" s="1"/>
  <c r="AJ966" i="15" s="1"/>
  <c r="CD962" i="1"/>
  <c r="CE962" i="1"/>
  <c r="ES962" i="1" s="1"/>
  <c r="AL966" i="15" s="1"/>
  <c r="CG962" i="1"/>
  <c r="CH962" i="1"/>
  <c r="CI962" i="1"/>
  <c r="BS962" i="1"/>
  <c r="CB962" i="1"/>
  <c r="EP962" i="1" s="1"/>
  <c r="AI966" i="15" s="1"/>
  <c r="Y962" i="1"/>
  <c r="Z962" i="1"/>
  <c r="I966" i="14" s="1"/>
  <c r="AA962" i="1"/>
  <c r="AB962" i="1"/>
  <c r="AC962" i="1"/>
  <c r="AE962" i="1"/>
  <c r="FJ962" i="1" s="1"/>
  <c r="AN962" i="1"/>
  <c r="AO962" i="1"/>
  <c r="AP962" i="1"/>
  <c r="AQ962" i="1"/>
  <c r="AR962" i="1"/>
  <c r="AS962" i="1"/>
  <c r="BS932" i="1"/>
  <c r="BB932" i="1"/>
  <c r="BU932" i="1"/>
  <c r="BW932" i="1"/>
  <c r="BY932" i="1"/>
  <c r="AE932" i="1"/>
  <c r="AO932" i="1"/>
  <c r="AQ932" i="1"/>
  <c r="AS932" i="1"/>
  <c r="AM932" i="1"/>
  <c r="AW932" i="1"/>
  <c r="AY932" i="1"/>
  <c r="BA932" i="1"/>
  <c r="BK932" i="1"/>
  <c r="DX932" i="1" s="1"/>
  <c r="AI936" i="14" s="1"/>
  <c r="BV932" i="1"/>
  <c r="BX932" i="1"/>
  <c r="BZ932" i="1"/>
  <c r="EN932" i="1" s="1"/>
  <c r="AG936" i="15" s="1"/>
  <c r="BZ590" i="1"/>
  <c r="EN590" i="1" s="1"/>
  <c r="AG594" i="15" s="1"/>
  <c r="AI590" i="1"/>
  <c r="CC590" i="1"/>
  <c r="EQ590" i="1" s="1"/>
  <c r="AJ594" i="15" s="1"/>
  <c r="AO590" i="1"/>
  <c r="BW590" i="1"/>
  <c r="AU590" i="1"/>
  <c r="BG590" i="1"/>
  <c r="BH590" i="1"/>
  <c r="BK590" i="1"/>
  <c r="DX590" i="1" s="1"/>
  <c r="AI594" i="14" s="1"/>
  <c r="BC590" i="1"/>
  <c r="CB590" i="1"/>
  <c r="EP590" i="1" s="1"/>
  <c r="AI594" i="15" s="1"/>
  <c r="AK590" i="1"/>
  <c r="BP590" i="1"/>
  <c r="CD590" i="1"/>
  <c r="CH590" i="1"/>
  <c r="BM590" i="1"/>
  <c r="Y590" i="1"/>
  <c r="BA590" i="1"/>
  <c r="BS590" i="1"/>
  <c r="AF590" i="1"/>
  <c r="I594" i="15" s="1"/>
  <c r="BE590" i="1"/>
  <c r="BI590" i="1"/>
  <c r="DV590" i="1" s="1"/>
  <c r="AG594" i="14" s="1"/>
  <c r="AM590" i="1"/>
  <c r="BB590" i="1"/>
  <c r="AJ590" i="1"/>
  <c r="BR590" i="1"/>
  <c r="AD590" i="1"/>
  <c r="BL590" i="1"/>
  <c r="DY590" i="1" s="1"/>
  <c r="AJ594" i="14" s="1"/>
  <c r="AY590" i="1"/>
  <c r="BJ590" i="1"/>
  <c r="AH590" i="1"/>
  <c r="EI561" i="1"/>
  <c r="AB565" i="15" s="1"/>
  <c r="DL561" i="1"/>
  <c r="T565" i="15" s="1"/>
  <c r="EH561" i="1"/>
  <c r="AA565" i="15" s="1"/>
  <c r="EL561" i="1"/>
  <c r="AE565" i="15" s="1"/>
  <c r="AZ422" i="1"/>
  <c r="BR422" i="1"/>
  <c r="AK401" i="1"/>
  <c r="BK438" i="1"/>
  <c r="DX438" i="1" s="1"/>
  <c r="AI442" i="14" s="1"/>
  <c r="AY438" i="1"/>
  <c r="AJ438" i="1"/>
  <c r="BA438" i="1"/>
  <c r="BB438" i="1"/>
  <c r="AE438" i="1"/>
  <c r="BD438" i="1"/>
  <c r="AH438" i="1"/>
  <c r="AK438" i="1"/>
  <c r="Z438" i="1"/>
  <c r="I442" i="14" s="1"/>
  <c r="BH438" i="1"/>
  <c r="AU438" i="1"/>
  <c r="BL438" i="1"/>
  <c r="DY438" i="1" s="1"/>
  <c r="AJ442" i="14" s="1"/>
  <c r="BP386" i="1"/>
  <c r="AJ378" i="1"/>
  <c r="CR378" i="1" s="1"/>
  <c r="N382" i="14" s="1"/>
  <c r="BY378" i="1"/>
  <c r="BE378" i="1"/>
  <c r="DR378" i="1" s="1"/>
  <c r="AC382" i="14" s="1"/>
  <c r="BS378" i="1"/>
  <c r="CI378" i="1"/>
  <c r="BN378" i="1"/>
  <c r="EA378" i="1" s="1"/>
  <c r="AL382" i="14" s="1"/>
  <c r="AF378" i="1"/>
  <c r="I382" i="15" s="1"/>
  <c r="AK378" i="1"/>
  <c r="CS378" i="1" s="1"/>
  <c r="O382" i="14" s="1"/>
  <c r="AM378" i="1"/>
  <c r="CU378" i="1" s="1"/>
  <c r="Q382" i="14" s="1"/>
  <c r="AG378" i="1"/>
  <c r="AY378" i="1"/>
  <c r="AV378" i="1"/>
  <c r="AU378" i="1"/>
  <c r="BI378" i="1"/>
  <c r="DV378" i="1" s="1"/>
  <c r="AG382" i="14" s="1"/>
  <c r="AQ378" i="1"/>
  <c r="CY378" i="1" s="1"/>
  <c r="U382" i="14" s="1"/>
  <c r="BV378" i="1"/>
  <c r="CH378" i="1"/>
  <c r="AL378" i="1"/>
  <c r="CT378" i="1" s="1"/>
  <c r="P382" i="14" s="1"/>
  <c r="BB378" i="1"/>
  <c r="DO378" i="1" s="1"/>
  <c r="Z382" i="14" s="1"/>
  <c r="BL378" i="1"/>
  <c r="DY378" i="1" s="1"/>
  <c r="AJ382" i="14" s="1"/>
  <c r="BG378" i="1"/>
  <c r="DT378" i="1" s="1"/>
  <c r="AE382" i="14" s="1"/>
  <c r="BX378" i="1"/>
  <c r="CC378" i="1"/>
  <c r="EQ378" i="1" s="1"/>
  <c r="AJ382" i="15" s="1"/>
  <c r="CD378" i="1"/>
  <c r="AS378" i="1"/>
  <c r="AI378" i="1"/>
  <c r="AE378" i="1"/>
  <c r="BZ378" i="1"/>
  <c r="EN378" i="1" s="1"/>
  <c r="AG382" i="15" s="1"/>
  <c r="BH378" i="1"/>
  <c r="DU378" i="1" s="1"/>
  <c r="AF382" i="14" s="1"/>
  <c r="AV297" i="1"/>
  <c r="BP297" i="1"/>
  <c r="AY688" i="1"/>
  <c r="CB319" i="1"/>
  <c r="EP319" i="1" s="1"/>
  <c r="AI323" i="15" s="1"/>
  <c r="AL319" i="1"/>
  <c r="AZ319" i="1"/>
  <c r="AX319" i="1"/>
  <c r="AQ337" i="1"/>
  <c r="BS337" i="1"/>
  <c r="AJ337" i="1"/>
  <c r="BA943" i="1"/>
  <c r="AZ943" i="1"/>
  <c r="AY943" i="1"/>
  <c r="AX943" i="1"/>
  <c r="AW943" i="1"/>
  <c r="AV943" i="1"/>
  <c r="AM943" i="1"/>
  <c r="BQ911" i="1"/>
  <c r="BP911" i="1"/>
  <c r="BN911" i="1"/>
  <c r="EA911" i="1" s="1"/>
  <c r="AL915" i="14" s="1"/>
  <c r="BM911" i="1"/>
  <c r="BL911" i="1"/>
  <c r="DY911" i="1" s="1"/>
  <c r="AJ915" i="14" s="1"/>
  <c r="AU911" i="1"/>
  <c r="AD911" i="1"/>
  <c r="AD901" i="1"/>
  <c r="AX835" i="1"/>
  <c r="AG835" i="1"/>
  <c r="BK835" i="1"/>
  <c r="DX835" i="1" s="1"/>
  <c r="AI839" i="14" s="1"/>
  <c r="AD835" i="1"/>
  <c r="BQ835" i="1"/>
  <c r="BK818" i="1"/>
  <c r="DX818" i="1" s="1"/>
  <c r="AI822" i="14" s="1"/>
  <c r="AL818" i="1"/>
  <c r="CE818" i="1"/>
  <c r="ES818" i="1" s="1"/>
  <c r="AL822" i="15" s="1"/>
  <c r="AN818" i="1"/>
  <c r="Z814" i="1"/>
  <c r="I818" i="14" s="1"/>
  <c r="AG806" i="1"/>
  <c r="AL791" i="1"/>
  <c r="AZ791" i="1"/>
  <c r="DM791" i="1" s="1"/>
  <c r="U795" i="15" s="1"/>
  <c r="AX791" i="1"/>
  <c r="DK791" i="1" s="1"/>
  <c r="S795" i="15" s="1"/>
  <c r="AV791" i="1"/>
  <c r="DI791" i="1" s="1"/>
  <c r="Q795" i="15" s="1"/>
  <c r="AH787" i="1"/>
  <c r="AL783" i="1"/>
  <c r="CG783" i="1"/>
  <c r="AO783" i="1"/>
  <c r="BF658" i="1"/>
  <c r="BD658" i="1"/>
  <c r="AL658" i="1"/>
  <c r="AP642" i="1"/>
  <c r="AU730" i="1"/>
  <c r="AD730" i="1"/>
  <c r="CH730" i="1"/>
  <c r="EV730" i="1" s="1"/>
  <c r="AO734" i="15" s="1"/>
  <c r="BP730" i="1"/>
  <c r="AP730" i="1"/>
  <c r="CC730" i="1"/>
  <c r="EQ730" i="1" s="1"/>
  <c r="AJ734" i="15" s="1"/>
  <c r="BH722" i="1"/>
  <c r="CE722" i="1"/>
  <c r="ES722" i="1" s="1"/>
  <c r="AL726" i="15" s="1"/>
  <c r="AW722" i="1"/>
  <c r="DJ722" i="1" s="1"/>
  <c r="R726" i="15" s="1"/>
  <c r="BY663" i="1"/>
  <c r="Z608" i="1"/>
  <c r="I612" i="14" s="1"/>
  <c r="CD608" i="1"/>
  <c r="CC608" i="1"/>
  <c r="EQ608" i="1" s="1"/>
  <c r="AJ612" i="15" s="1"/>
  <c r="BT608" i="1"/>
  <c r="AT608" i="1"/>
  <c r="AS608" i="1"/>
  <c r="CG608" i="1"/>
  <c r="Y556" i="1"/>
  <c r="FI556" i="1" s="1"/>
  <c r="BX556" i="1"/>
  <c r="AP556" i="1"/>
  <c r="AD556" i="1"/>
  <c r="CH556" i="1"/>
  <c r="CD546" i="1"/>
  <c r="BM546" i="1"/>
  <c r="BX546" i="1"/>
  <c r="BW546" i="1"/>
  <c r="BT546" i="1"/>
  <c r="AT546" i="1"/>
  <c r="AS546" i="1"/>
  <c r="BS575" i="1"/>
  <c r="EG575" i="1" s="1"/>
  <c r="Z579" i="15" s="1"/>
  <c r="BB575" i="1"/>
  <c r="AW575" i="1"/>
  <c r="DJ575" i="1" s="1"/>
  <c r="R579" i="15" s="1"/>
  <c r="AQ575" i="1"/>
  <c r="CH575" i="1"/>
  <c r="AO567" i="1"/>
  <c r="BC567" i="1"/>
  <c r="AW567" i="1"/>
  <c r="AU567" i="1"/>
  <c r="BP567" i="1"/>
  <c r="BJ567" i="1"/>
  <c r="BA567" i="1"/>
  <c r="AJ567" i="1"/>
  <c r="Z403" i="1"/>
  <c r="I407" i="14" s="1"/>
  <c r="AX403" i="1"/>
  <c r="AI403" i="1"/>
  <c r="AE403" i="1"/>
  <c r="BV519" i="1"/>
  <c r="BN519" i="1"/>
  <c r="EA519" i="1" s="1"/>
  <c r="AL523" i="14" s="1"/>
  <c r="BV450" i="1"/>
  <c r="AI450" i="1"/>
  <c r="AE450" i="1"/>
  <c r="CH450" i="1"/>
  <c r="AN457" i="1"/>
  <c r="BL457" i="1"/>
  <c r="DY457" i="1" s="1"/>
  <c r="AJ461" i="14" s="1"/>
  <c r="BW457" i="1"/>
  <c r="BR457" i="1"/>
  <c r="AZ424" i="1"/>
  <c r="AP424" i="1"/>
  <c r="CG424" i="1"/>
  <c r="AM424" i="1"/>
  <c r="AD390" i="1"/>
  <c r="BU963" i="1"/>
  <c r="BZ963" i="1"/>
  <c r="EN963" i="1" s="1"/>
  <c r="AG967" i="15" s="1"/>
  <c r="BY963" i="1"/>
  <c r="BX963" i="1"/>
  <c r="BW963" i="1"/>
  <c r="BV963" i="1"/>
  <c r="BT963" i="1"/>
  <c r="BJ963" i="1"/>
  <c r="AP946" i="1"/>
  <c r="AB987" i="1"/>
  <c r="AJ987" i="1"/>
  <c r="BR987" i="1"/>
  <c r="BP987" i="1"/>
  <c r="BN987" i="1"/>
  <c r="EA987" i="1" s="1"/>
  <c r="AL991" i="14" s="1"/>
  <c r="BM987" i="1"/>
  <c r="BK987" i="1"/>
  <c r="DX987" i="1" s="1"/>
  <c r="AI991" i="14" s="1"/>
  <c r="BB987" i="1"/>
  <c r="AN852" i="1"/>
  <c r="EC832" i="1"/>
  <c r="AN836" i="14" s="1"/>
  <c r="BC831" i="1"/>
  <c r="AM831" i="1"/>
  <c r="AL831" i="1"/>
  <c r="AK831" i="1"/>
  <c r="BW831" i="1"/>
  <c r="EK831" i="1" s="1"/>
  <c r="AD835" i="15" s="1"/>
  <c r="AW831" i="1"/>
  <c r="DJ831" i="1" s="1"/>
  <c r="R835" i="15" s="1"/>
  <c r="AF831" i="1"/>
  <c r="I835" i="15" s="1"/>
  <c r="BH819" i="1"/>
  <c r="CD819" i="1"/>
  <c r="ER819" i="1" s="1"/>
  <c r="AK823" i="15" s="1"/>
  <c r="AV819" i="1"/>
  <c r="DI819" i="1" s="1"/>
  <c r="Q823" i="15" s="1"/>
  <c r="AA804" i="1"/>
  <c r="AL804" i="1"/>
  <c r="AK804" i="1"/>
  <c r="BW804" i="1"/>
  <c r="AW804" i="1"/>
  <c r="AF804" i="1"/>
  <c r="I808" i="15" s="1"/>
  <c r="BG672" i="1"/>
  <c r="BV672" i="1"/>
  <c r="AN672" i="1"/>
  <c r="AT672" i="1"/>
  <c r="BH672" i="1"/>
  <c r="AP656" i="1"/>
  <c r="AM656" i="1"/>
  <c r="AJ656" i="1"/>
  <c r="BX753" i="1"/>
  <c r="AX753" i="1"/>
  <c r="AF753" i="1"/>
  <c r="I757" i="15" s="1"/>
  <c r="BJ713" i="1"/>
  <c r="BA713" i="1"/>
  <c r="BP713" i="1"/>
  <c r="AH713" i="1"/>
  <c r="BD713" i="1"/>
  <c r="AA645" i="1"/>
  <c r="Y645" i="1"/>
  <c r="BS645" i="1"/>
  <c r="AR645" i="1"/>
  <c r="BX635" i="1"/>
  <c r="AG627" i="1"/>
  <c r="FI501" i="1"/>
  <c r="FH501" i="1"/>
  <c r="BN370" i="1"/>
  <c r="EA370" i="1" s="1"/>
  <c r="AL374" i="14" s="1"/>
  <c r="CE370" i="1"/>
  <c r="ES370" i="1" s="1"/>
  <c r="AL374" i="15" s="1"/>
  <c r="CA370" i="1"/>
  <c r="AG370" i="1"/>
  <c r="AW370" i="1"/>
  <c r="AA370" i="1"/>
  <c r="AE370" i="1"/>
  <c r="BA370" i="1"/>
  <c r="BP370" i="1"/>
  <c r="AR370" i="1"/>
  <c r="AU370" i="1"/>
  <c r="AI370" i="1"/>
  <c r="BI370" i="1"/>
  <c r="DV370" i="1" s="1"/>
  <c r="AG374" i="14" s="1"/>
  <c r="CH370" i="1"/>
  <c r="BD370" i="1"/>
  <c r="BX370" i="1"/>
  <c r="DM475" i="1"/>
  <c r="U479" i="15" s="1"/>
  <c r="BB409" i="1"/>
  <c r="CA409" i="1"/>
  <c r="AA409" i="1"/>
  <c r="AR409" i="1"/>
  <c r="CE409" i="1"/>
  <c r="ES409" i="1" s="1"/>
  <c r="AL413" i="15" s="1"/>
  <c r="AE409" i="1"/>
  <c r="AI409" i="1"/>
  <c r="BN409" i="1"/>
  <c r="EA409" i="1" s="1"/>
  <c r="AL413" i="14" s="1"/>
  <c r="AP409" i="1"/>
  <c r="AU409" i="1"/>
  <c r="AY409" i="1"/>
  <c r="AV409" i="1"/>
  <c r="CH409" i="1"/>
  <c r="Y409" i="1"/>
  <c r="AC409" i="1"/>
  <c r="AF409" i="1"/>
  <c r="I413" i="15" s="1"/>
  <c r="BM344" i="1"/>
  <c r="AE344" i="1"/>
  <c r="AE367" i="1"/>
  <c r="DM367" i="1" s="1"/>
  <c r="U371" i="15" s="1"/>
  <c r="AJ367" i="1"/>
  <c r="AF285" i="1"/>
  <c r="I289" i="15" s="1"/>
  <c r="AQ947" i="1"/>
  <c r="AV998" i="1"/>
  <c r="BX998" i="1"/>
  <c r="BV998" i="1"/>
  <c r="BJ998" i="1"/>
  <c r="AJ962" i="1"/>
  <c r="AH962" i="1"/>
  <c r="AF962" i="1"/>
  <c r="I966" i="15" s="1"/>
  <c r="BI932" i="1"/>
  <c r="DV932" i="1" s="1"/>
  <c r="AG936" i="14" s="1"/>
  <c r="BE932" i="1"/>
  <c r="AR916" i="1"/>
  <c r="BP870" i="1"/>
  <c r="BY879" i="1"/>
  <c r="AE879" i="1"/>
  <c r="AA803" i="1"/>
  <c r="AZ803" i="1"/>
  <c r="AF803" i="1"/>
  <c r="I807" i="15" s="1"/>
  <c r="AK790" i="1"/>
  <c r="CD790" i="1"/>
  <c r="BB786" i="1"/>
  <c r="BG786" i="1"/>
  <c r="AV786" i="1"/>
  <c r="AJ770" i="1"/>
  <c r="CC770" i="1"/>
  <c r="BM690" i="1"/>
  <c r="AP670" i="1"/>
  <c r="BG720" i="1"/>
  <c r="BU712" i="1"/>
  <c r="BG712" i="1"/>
  <c r="AE712" i="1"/>
  <c r="AN712" i="1"/>
  <c r="AR712" i="1"/>
  <c r="AU712" i="1"/>
  <c r="BD712" i="1"/>
  <c r="BH712" i="1"/>
  <c r="BK712" i="1"/>
  <c r="DX712" i="1" s="1"/>
  <c r="AI716" i="14" s="1"/>
  <c r="BE712" i="1"/>
  <c r="BI712" i="1"/>
  <c r="DV712" i="1" s="1"/>
  <c r="AG716" i="14" s="1"/>
  <c r="BD704" i="1"/>
  <c r="AO704" i="1"/>
  <c r="AU704" i="1"/>
  <c r="AP704" i="1"/>
  <c r="AQ704" i="1"/>
  <c r="AS704" i="1"/>
  <c r="DF704" i="1" s="1"/>
  <c r="N708" i="15" s="1"/>
  <c r="BU599" i="1"/>
  <c r="BQ599" i="1"/>
  <c r="AZ590" i="1"/>
  <c r="FJ561" i="1"/>
  <c r="EG561" i="1"/>
  <c r="Z565" i="15" s="1"/>
  <c r="DM561" i="1"/>
  <c r="U565" i="15" s="1"/>
  <c r="BG458" i="1"/>
  <c r="BJ422" i="1"/>
  <c r="AY422" i="1"/>
  <c r="BF401" i="1"/>
  <c r="AQ401" i="1"/>
  <c r="AD438" i="1"/>
  <c r="BY406" i="1"/>
  <c r="AO386" i="1"/>
  <c r="AL374" i="1"/>
  <c r="BK378" i="1"/>
  <c r="DX378" i="1" s="1"/>
  <c r="AI382" i="14" s="1"/>
  <c r="AR378" i="1"/>
  <c r="CZ378" i="1" s="1"/>
  <c r="V382" i="14" s="1"/>
  <c r="BB280" i="1"/>
  <c r="BL297" i="1"/>
  <c r="DY297" i="1" s="1"/>
  <c r="AJ301" i="14" s="1"/>
  <c r="AX297" i="1"/>
  <c r="BZ917" i="1"/>
  <c r="EN917" i="1" s="1"/>
  <c r="AG921" i="15" s="1"/>
  <c r="AM917" i="1"/>
  <c r="AL994" i="1"/>
  <c r="AE994" i="1"/>
  <c r="FK994" i="1" s="1"/>
  <c r="AH994" i="1"/>
  <c r="BX994" i="1"/>
  <c r="AV994" i="1"/>
  <c r="AJ994" i="1"/>
  <c r="CB994" i="1"/>
  <c r="EP994" i="1" s="1"/>
  <c r="AI998" i="15" s="1"/>
  <c r="BW994" i="1"/>
  <c r="AC994" i="1"/>
  <c r="AZ994" i="1"/>
  <c r="AN994" i="1"/>
  <c r="Y994" i="1"/>
  <c r="FI994" i="1" s="1"/>
  <c r="CE994" i="1"/>
  <c r="ES994" i="1" s="1"/>
  <c r="AL998" i="15" s="1"/>
  <c r="AK994" i="1"/>
  <c r="CH994" i="1"/>
  <c r="BU994" i="1"/>
  <c r="AG994" i="1"/>
  <c r="BG994" i="1"/>
  <c r="BH994" i="1"/>
  <c r="BE994" i="1"/>
  <c r="CG994" i="1"/>
  <c r="AF994" i="1"/>
  <c r="I998" i="15" s="1"/>
  <c r="CD994" i="1"/>
  <c r="BA994" i="1"/>
  <c r="BL994" i="1"/>
  <c r="DY994" i="1" s="1"/>
  <c r="AJ998" i="14" s="1"/>
  <c r="AT994" i="1"/>
  <c r="BF994" i="1"/>
  <c r="BZ994" i="1"/>
  <c r="EN994" i="1" s="1"/>
  <c r="AG998" i="15" s="1"/>
  <c r="AR994" i="1"/>
  <c r="BS994" i="1"/>
  <c r="CI994" i="1"/>
  <c r="CA994" i="1"/>
  <c r="CC994" i="1"/>
  <c r="EQ994" i="1" s="1"/>
  <c r="AJ998" i="15" s="1"/>
  <c r="BC994" i="1"/>
  <c r="AB994" i="1"/>
  <c r="AA994" i="1"/>
  <c r="BY994" i="1"/>
  <c r="AO905" i="1"/>
  <c r="Y711" i="1"/>
  <c r="BU711" i="1"/>
  <c r="BW711" i="1"/>
  <c r="BY711" i="1"/>
  <c r="AT711" i="1"/>
  <c r="BT711" i="1"/>
  <c r="AO711" i="1"/>
  <c r="AQ711" i="1"/>
  <c r="AS711" i="1"/>
  <c r="BS711" i="1"/>
  <c r="AW711" i="1"/>
  <c r="AY711" i="1"/>
  <c r="BA711" i="1"/>
  <c r="CA711" i="1"/>
  <c r="CD711" i="1"/>
  <c r="CH711" i="1"/>
  <c r="AU711" i="1"/>
  <c r="AP711" i="1"/>
  <c r="BZ711" i="1"/>
  <c r="EN711" i="1" s="1"/>
  <c r="AG715" i="15" s="1"/>
  <c r="BC711" i="1"/>
  <c r="AX711" i="1"/>
  <c r="CI711" i="1"/>
  <c r="CB711" i="1"/>
  <c r="EP711" i="1" s="1"/>
  <c r="AI715" i="15" s="1"/>
  <c r="AN711" i="1"/>
  <c r="BX711" i="1"/>
  <c r="AL711" i="1"/>
  <c r="CC711" i="1"/>
  <c r="EQ711" i="1" s="1"/>
  <c r="AJ715" i="15" s="1"/>
  <c r="AE711" i="1"/>
  <c r="BV711" i="1"/>
  <c r="AM711" i="1"/>
  <c r="CE711" i="1"/>
  <c r="ES711" i="1" s="1"/>
  <c r="AL715" i="15" s="1"/>
  <c r="AR711" i="1"/>
  <c r="BF688" i="1"/>
  <c r="AN628" i="1"/>
  <c r="AR319" i="1"/>
  <c r="AP319" i="1"/>
  <c r="AW337" i="1"/>
  <c r="BH835" i="1"/>
  <c r="BW818" i="1"/>
  <c r="AE806" i="1"/>
  <c r="BI806" i="1"/>
  <c r="DV806" i="1" s="1"/>
  <c r="AG810" i="14" s="1"/>
  <c r="BD806" i="1"/>
  <c r="AR791" i="1"/>
  <c r="AP791" i="1"/>
  <c r="AN791" i="1"/>
  <c r="BE787" i="1"/>
  <c r="BX783" i="1"/>
  <c r="EL783" i="1" s="1"/>
  <c r="AE787" i="15" s="1"/>
  <c r="CC783" i="1"/>
  <c r="BH692" i="1"/>
  <c r="AA692" i="1"/>
  <c r="Y692" i="1"/>
  <c r="FI692" i="1" s="1"/>
  <c r="CI692" i="1"/>
  <c r="BY730" i="1"/>
  <c r="AY730" i="1"/>
  <c r="AH730" i="1"/>
  <c r="BU730" i="1"/>
  <c r="AM722" i="1"/>
  <c r="CI722" i="1"/>
  <c r="AZ722" i="1"/>
  <c r="BN722" i="1"/>
  <c r="EA722" i="1" s="1"/>
  <c r="AL726" i="14" s="1"/>
  <c r="AG722" i="1"/>
  <c r="AW663" i="1"/>
  <c r="AV663" i="1"/>
  <c r="AE663" i="1"/>
  <c r="EU663" i="1" s="1"/>
  <c r="AN667" i="15" s="1"/>
  <c r="CI663" i="1"/>
  <c r="BQ663" i="1"/>
  <c r="CE608" i="1"/>
  <c r="BV608" i="1"/>
  <c r="BU608" i="1"/>
  <c r="BC608" i="1"/>
  <c r="AL608" i="1"/>
  <c r="AK608" i="1"/>
  <c r="BX608" i="1"/>
  <c r="BY556" i="1"/>
  <c r="AW546" i="1"/>
  <c r="AG546" i="1"/>
  <c r="BP546" i="1"/>
  <c r="BN546" i="1"/>
  <c r="EA546" i="1" s="1"/>
  <c r="AL550" i="14" s="1"/>
  <c r="BC546" i="1"/>
  <c r="AL546" i="1"/>
  <c r="AK546" i="1"/>
  <c r="BU575" i="1"/>
  <c r="EI575" i="1" s="1"/>
  <c r="AB579" i="15" s="1"/>
  <c r="BD575" i="1"/>
  <c r="AN575" i="1"/>
  <c r="BV575" i="1"/>
  <c r="AI575" i="1"/>
  <c r="BY575" i="1"/>
  <c r="EM575" i="1" s="1"/>
  <c r="AF579" i="15" s="1"/>
  <c r="Y567" i="1"/>
  <c r="FI567" i="1" s="1"/>
  <c r="AM567" i="1"/>
  <c r="AG567" i="1"/>
  <c r="AE567" i="1"/>
  <c r="BG567" i="1"/>
  <c r="AT567" i="1"/>
  <c r="AS567" i="1"/>
  <c r="BN403" i="1"/>
  <c r="EA403" i="1" s="1"/>
  <c r="AL407" i="14" s="1"/>
  <c r="AB403" i="1"/>
  <c r="AA403" i="1"/>
  <c r="CA403" i="1"/>
  <c r="BT519" i="1"/>
  <c r="AA478" i="1"/>
  <c r="BA478" i="1"/>
  <c r="AO450" i="1"/>
  <c r="AA450" i="1"/>
  <c r="CA450" i="1"/>
  <c r="BY450" i="1"/>
  <c r="BS457" i="1"/>
  <c r="AF457" i="1"/>
  <c r="I461" i="15" s="1"/>
  <c r="BF457" i="1"/>
  <c r="BA457" i="1"/>
  <c r="AJ424" i="1"/>
  <c r="Z424" i="1"/>
  <c r="I428" i="14" s="1"/>
  <c r="BX424" i="1"/>
  <c r="BR416" i="1"/>
  <c r="FJ422" i="1"/>
  <c r="BZ945" i="1"/>
  <c r="EN945" i="1" s="1"/>
  <c r="AG949" i="15" s="1"/>
  <c r="AQ945" i="1"/>
  <c r="AV945" i="1"/>
  <c r="AS929" i="1"/>
  <c r="AL995" i="1"/>
  <c r="AV963" i="1"/>
  <c r="BR963" i="1"/>
  <c r="BQ963" i="1"/>
  <c r="BP963" i="1"/>
  <c r="BN963" i="1"/>
  <c r="EA963" i="1" s="1"/>
  <c r="AL967" i="14" s="1"/>
  <c r="BM963" i="1"/>
  <c r="BK963" i="1"/>
  <c r="DX963" i="1" s="1"/>
  <c r="AI967" i="14" s="1"/>
  <c r="AT963" i="1"/>
  <c r="AO946" i="1"/>
  <c r="BY914" i="1"/>
  <c r="AY914" i="1"/>
  <c r="AH914" i="1"/>
  <c r="BU914" i="1"/>
  <c r="AM914" i="1"/>
  <c r="CC987" i="1"/>
  <c r="EQ987" i="1" s="1"/>
  <c r="AJ991" i="15" s="1"/>
  <c r="BL987" i="1"/>
  <c r="DY987" i="1" s="1"/>
  <c r="AJ991" i="14" s="1"/>
  <c r="BI987" i="1"/>
  <c r="DV987" i="1" s="1"/>
  <c r="AG991" i="14" s="1"/>
  <c r="BG987" i="1"/>
  <c r="BF987" i="1"/>
  <c r="BE987" i="1"/>
  <c r="BC987" i="1"/>
  <c r="AT987" i="1"/>
  <c r="CG852" i="1"/>
  <c r="BT852" i="1"/>
  <c r="BV844" i="1"/>
  <c r="EJ844" i="1" s="1"/>
  <c r="AC848" i="15" s="1"/>
  <c r="AN844" i="1"/>
  <c r="AT844" i="1"/>
  <c r="DG844" i="1" s="1"/>
  <c r="O848" i="15" s="1"/>
  <c r="BH844" i="1"/>
  <c r="BS884" i="1"/>
  <c r="EG884" i="1" s="1"/>
  <c r="Z888" i="15" s="1"/>
  <c r="CD850" i="1"/>
  <c r="BR850" i="1"/>
  <c r="CG831" i="1"/>
  <c r="BP831" i="1"/>
  <c r="AD831" i="1"/>
  <c r="CH831" i="1"/>
  <c r="BN831" i="1"/>
  <c r="EA831" i="1" s="1"/>
  <c r="AL835" i="14" s="1"/>
  <c r="AO831" i="1"/>
  <c r="BY823" i="1"/>
  <c r="EM823" i="1" s="1"/>
  <c r="AF827" i="15" s="1"/>
  <c r="AX823" i="1"/>
  <c r="DK823" i="1" s="1"/>
  <c r="S827" i="15" s="1"/>
  <c r="AG823" i="1"/>
  <c r="BG819" i="1"/>
  <c r="BP819" i="1"/>
  <c r="CI819" i="1"/>
  <c r="EW819" i="1" s="1"/>
  <c r="AP823" i="15" s="1"/>
  <c r="AZ819" i="1"/>
  <c r="DM819" i="1" s="1"/>
  <c r="U823" i="15" s="1"/>
  <c r="BM819" i="1"/>
  <c r="AF819" i="1"/>
  <c r="I823" i="15" s="1"/>
  <c r="BC804" i="1"/>
  <c r="BP804" i="1"/>
  <c r="AD804" i="1"/>
  <c r="CH804" i="1"/>
  <c r="BN804" i="1"/>
  <c r="EA804" i="1" s="1"/>
  <c r="AL808" i="14" s="1"/>
  <c r="AO804" i="1"/>
  <c r="AM804" i="1"/>
  <c r="AQ672" i="1"/>
  <c r="BM672" i="1"/>
  <c r="CB672" i="1"/>
  <c r="EP672" i="1" s="1"/>
  <c r="AI676" i="15" s="1"/>
  <c r="AL672" i="1"/>
  <c r="AZ672" i="1"/>
  <c r="BV656" i="1"/>
  <c r="AE656" i="1"/>
  <c r="Y753" i="1"/>
  <c r="AO753" i="1"/>
  <c r="CA753" i="1"/>
  <c r="CH753" i="1"/>
  <c r="BP753" i="1"/>
  <c r="AP753" i="1"/>
  <c r="BY737" i="1"/>
  <c r="AY737" i="1"/>
  <c r="AH737" i="1"/>
  <c r="BU737" i="1"/>
  <c r="EI737" i="1" s="1"/>
  <c r="AB741" i="15" s="1"/>
  <c r="BB713" i="1"/>
  <c r="AK713" i="1"/>
  <c r="BG713" i="1"/>
  <c r="CD713" i="1"/>
  <c r="AV713" i="1"/>
  <c r="DI713" i="1" s="1"/>
  <c r="Q717" i="15" s="1"/>
  <c r="BY705" i="1"/>
  <c r="AY705" i="1"/>
  <c r="AH705" i="1"/>
  <c r="BU705" i="1"/>
  <c r="EI705" i="1" s="1"/>
  <c r="AB709" i="15" s="1"/>
  <c r="AQ661" i="1"/>
  <c r="AV661" i="1"/>
  <c r="DI661" i="1" s="1"/>
  <c r="Q665" i="15" s="1"/>
  <c r="BI661" i="1"/>
  <c r="DV661" i="1" s="1"/>
  <c r="AG665" i="14" s="1"/>
  <c r="BF645" i="1"/>
  <c r="BD645" i="1"/>
  <c r="AL645" i="1"/>
  <c r="BH635" i="1"/>
  <c r="BW635" i="1"/>
  <c r="Z635" i="1"/>
  <c r="I639" i="14" s="1"/>
  <c r="AO635" i="1"/>
  <c r="AE635" i="1"/>
  <c r="CI635" i="1"/>
  <c r="BP635" i="1"/>
  <c r="AE627" i="1"/>
  <c r="BR591" i="1"/>
  <c r="BI591" i="1"/>
  <c r="DV591" i="1" s="1"/>
  <c r="AG595" i="14" s="1"/>
  <c r="CG591" i="1"/>
  <c r="Y591" i="1"/>
  <c r="BZ591" i="1"/>
  <c r="EN591" i="1" s="1"/>
  <c r="AG595" i="15" s="1"/>
  <c r="AG591" i="1"/>
  <c r="AJ591" i="1"/>
  <c r="AB591" i="1"/>
  <c r="AQ591" i="1"/>
  <c r="BY591" i="1"/>
  <c r="CB591" i="1"/>
  <c r="EP591" i="1" s="1"/>
  <c r="AI595" i="15" s="1"/>
  <c r="AO591" i="1"/>
  <c r="AW591" i="1"/>
  <c r="BN591" i="1"/>
  <c r="EA591" i="1" s="1"/>
  <c r="AL595" i="14" s="1"/>
  <c r="AA591" i="1"/>
  <c r="AB552" i="1"/>
  <c r="AR552" i="1"/>
  <c r="BR552" i="1"/>
  <c r="BS552" i="1"/>
  <c r="CE552" i="1"/>
  <c r="ES552" i="1" s="1"/>
  <c r="AL556" i="15" s="1"/>
  <c r="CG552" i="1"/>
  <c r="BE552" i="1"/>
  <c r="BM552" i="1"/>
  <c r="AZ552" i="1"/>
  <c r="BZ552" i="1"/>
  <c r="EN552" i="1" s="1"/>
  <c r="AG556" i="15" s="1"/>
  <c r="CA552" i="1"/>
  <c r="AA552" i="1"/>
  <c r="AF552" i="1"/>
  <c r="CC552" i="1"/>
  <c r="EQ552" i="1" s="1"/>
  <c r="AJ556" i="15" s="1"/>
  <c r="Y552" i="1"/>
  <c r="BQ552" i="1"/>
  <c r="CI552" i="1"/>
  <c r="Z552" i="1"/>
  <c r="I556" i="14" s="1"/>
  <c r="AI552" i="1"/>
  <c r="BC552" i="1"/>
  <c r="AN552" i="1"/>
  <c r="AV552" i="1"/>
  <c r="CH552" i="1"/>
  <c r="AD552" i="1"/>
  <c r="AP552" i="1"/>
  <c r="AY552" i="1"/>
  <c r="AG552" i="1"/>
  <c r="CD552" i="1"/>
  <c r="BU552" i="1"/>
  <c r="BG370" i="1"/>
  <c r="BY370" i="1"/>
  <c r="DJ475" i="1"/>
  <c r="R479" i="15" s="1"/>
  <c r="CY475" i="1"/>
  <c r="U479" i="14" s="1"/>
  <c r="CG409" i="1"/>
  <c r="BJ367" i="1"/>
  <c r="AE285" i="1"/>
  <c r="FH984" i="1"/>
  <c r="BY998" i="1"/>
  <c r="BP998" i="1"/>
  <c r="BM998" i="1"/>
  <c r="BR962" i="1"/>
  <c r="BP962" i="1"/>
  <c r="BM962" i="1"/>
  <c r="BC962" i="1"/>
  <c r="BH932" i="1"/>
  <c r="BD932" i="1"/>
  <c r="BB977" i="1"/>
  <c r="AT977" i="1"/>
  <c r="BT977" i="1"/>
  <c r="BV977" i="1"/>
  <c r="BW977" i="1"/>
  <c r="BX977" i="1"/>
  <c r="BZ977" i="1"/>
  <c r="EN977" i="1" s="1"/>
  <c r="AG981" i="15" s="1"/>
  <c r="BQ977" i="1"/>
  <c r="BH977" i="1"/>
  <c r="BJ977" i="1"/>
  <c r="CB977" i="1"/>
  <c r="EP977" i="1" s="1"/>
  <c r="AI981" i="15" s="1"/>
  <c r="CD977" i="1"/>
  <c r="CE977" i="1"/>
  <c r="ES977" i="1" s="1"/>
  <c r="AL981" i="15" s="1"/>
  <c r="CG977" i="1"/>
  <c r="CI977" i="1"/>
  <c r="AN977" i="1"/>
  <c r="CA977" i="1"/>
  <c r="Y977" i="1"/>
  <c r="Z977" i="1"/>
  <c r="I981" i="14" s="1"/>
  <c r="AA977" i="1"/>
  <c r="AC977" i="1"/>
  <c r="AZ977" i="1"/>
  <c r="BU977" i="1"/>
  <c r="AM977" i="1"/>
  <c r="AO977" i="1"/>
  <c r="AP977" i="1"/>
  <c r="AQ977" i="1"/>
  <c r="AS977" i="1"/>
  <c r="BD977" i="1"/>
  <c r="BY977" i="1"/>
  <c r="AG870" i="1"/>
  <c r="BI881" i="1"/>
  <c r="DV881" i="1" s="1"/>
  <c r="AG885" i="14" s="1"/>
  <c r="CA881" i="1"/>
  <c r="AX881" i="1"/>
  <c r="CH881" i="1"/>
  <c r="AE881" i="1"/>
  <c r="FK881" i="1" s="1"/>
  <c r="AB881" i="1"/>
  <c r="BP881" i="1"/>
  <c r="AU881" i="1"/>
  <c r="AY881" i="1"/>
  <c r="AS881" i="1"/>
  <c r="AG881" i="1"/>
  <c r="BY881" i="1"/>
  <c r="DI880" i="1"/>
  <c r="Q884" i="15" s="1"/>
  <c r="AI879" i="1"/>
  <c r="CG803" i="1"/>
  <c r="AJ803" i="1"/>
  <c r="CH790" i="1"/>
  <c r="BV790" i="1"/>
  <c r="AT786" i="1"/>
  <c r="AY786" i="1"/>
  <c r="AT770" i="1"/>
  <c r="AY770" i="1"/>
  <c r="AG690" i="1"/>
  <c r="BK720" i="1"/>
  <c r="DX720" i="1" s="1"/>
  <c r="AI724" i="14" s="1"/>
  <c r="BW720" i="1"/>
  <c r="AS712" i="1"/>
  <c r="AR704" i="1"/>
  <c r="BL599" i="1"/>
  <c r="DY599" i="1" s="1"/>
  <c r="AJ603" i="14" s="1"/>
  <c r="CG599" i="1"/>
  <c r="CE590" i="1"/>
  <c r="ES590" i="1" s="1"/>
  <c r="AL594" i="15" s="1"/>
  <c r="DH561" i="1"/>
  <c r="P565" i="15" s="1"/>
  <c r="DG561" i="1"/>
  <c r="O565" i="15" s="1"/>
  <c r="AF539" i="1"/>
  <c r="I543" i="15" s="1"/>
  <c r="AT422" i="1"/>
  <c r="AQ422" i="1"/>
  <c r="AN401" i="1"/>
  <c r="AO401" i="1"/>
  <c r="AI438" i="1"/>
  <c r="BQ406" i="1"/>
  <c r="BB399" i="1"/>
  <c r="AT399" i="1"/>
  <c r="BK399" i="1"/>
  <c r="DX399" i="1" s="1"/>
  <c r="AI403" i="14" s="1"/>
  <c r="BM399" i="1"/>
  <c r="BP399" i="1"/>
  <c r="BR399" i="1"/>
  <c r="CH399" i="1"/>
  <c r="BU399" i="1"/>
  <c r="AZ399" i="1"/>
  <c r="BS399" i="1"/>
  <c r="CB399" i="1"/>
  <c r="EP399" i="1" s="1"/>
  <c r="AI403" i="15" s="1"/>
  <c r="CD399" i="1"/>
  <c r="CG399" i="1"/>
  <c r="CI399" i="1"/>
  <c r="BN399" i="1"/>
  <c r="EA399" i="1" s="1"/>
  <c r="AL403" i="14" s="1"/>
  <c r="BD399" i="1"/>
  <c r="CA399" i="1"/>
  <c r="Y399" i="1"/>
  <c r="AA399" i="1"/>
  <c r="AC399" i="1"/>
  <c r="AN399" i="1"/>
  <c r="Z399" i="1"/>
  <c r="I403" i="14" s="1"/>
  <c r="BY399" i="1"/>
  <c r="AL399" i="1"/>
  <c r="AO399" i="1"/>
  <c r="BX399" i="1"/>
  <c r="AP399" i="1"/>
  <c r="AJ399" i="1"/>
  <c r="BJ399" i="1"/>
  <c r="AW399" i="1"/>
  <c r="AK399" i="1"/>
  <c r="BL399" i="1"/>
  <c r="DY399" i="1" s="1"/>
  <c r="AJ403" i="14" s="1"/>
  <c r="BF399" i="1"/>
  <c r="AE399" i="1"/>
  <c r="BE399" i="1"/>
  <c r="AS399" i="1"/>
  <c r="AR399" i="1"/>
  <c r="CC399" i="1"/>
  <c r="EQ399" i="1" s="1"/>
  <c r="AJ403" i="15" s="1"/>
  <c r="AU399" i="1"/>
  <c r="AI399" i="1"/>
  <c r="BI399" i="1"/>
  <c r="DV399" i="1" s="1"/>
  <c r="AG403" i="14" s="1"/>
  <c r="BQ399" i="1"/>
  <c r="BW399" i="1"/>
  <c r="AG386" i="1"/>
  <c r="AP378" i="1"/>
  <c r="CX378" i="1" s="1"/>
  <c r="T382" i="14" s="1"/>
  <c r="AB378" i="1"/>
  <c r="Y286" i="1"/>
  <c r="AX286" i="1"/>
  <c r="AZ286" i="1"/>
  <c r="AD286" i="1"/>
  <c r="BT286" i="1"/>
  <c r="CE286" i="1"/>
  <c r="ES286" i="1" s="1"/>
  <c r="AL290" i="15" s="1"/>
  <c r="CH286" i="1"/>
  <c r="BJ286" i="1"/>
  <c r="AN286" i="1"/>
  <c r="AG286" i="1"/>
  <c r="AI286" i="1"/>
  <c r="AK286" i="1"/>
  <c r="CA286" i="1"/>
  <c r="AV286" i="1"/>
  <c r="CG286" i="1"/>
  <c r="AE286" i="1"/>
  <c r="CC286" i="1"/>
  <c r="EQ286" i="1" s="1"/>
  <c r="AJ290" i="15" s="1"/>
  <c r="AW286" i="1"/>
  <c r="AJ286" i="1"/>
  <c r="AM286" i="1"/>
  <c r="BM286" i="1"/>
  <c r="BQ286" i="1"/>
  <c r="AU286" i="1"/>
  <c r="AH286" i="1"/>
  <c r="BR286" i="1"/>
  <c r="AF286" i="1"/>
  <c r="I290" i="15" s="1"/>
  <c r="AF297" i="1"/>
  <c r="I301" i="15" s="1"/>
  <c r="BM297" i="1"/>
  <c r="BV291" i="1"/>
  <c r="BM291" i="1"/>
  <c r="BP291" i="1"/>
  <c r="AD291" i="1"/>
  <c r="BT291" i="1"/>
  <c r="BH291" i="1"/>
  <c r="BY291" i="1"/>
  <c r="AH291" i="1"/>
  <c r="AK291" i="1"/>
  <c r="BJ291" i="1"/>
  <c r="AV291" i="1"/>
  <c r="BL291" i="1"/>
  <c r="DY291" i="1" s="1"/>
  <c r="AJ295" i="14" s="1"/>
  <c r="AX291" i="1"/>
  <c r="BA291" i="1"/>
  <c r="BS291" i="1"/>
  <c r="CC291" i="1"/>
  <c r="EQ291" i="1" s="1"/>
  <c r="AJ295" i="15" s="1"/>
  <c r="AJ291" i="1"/>
  <c r="AG291" i="1"/>
  <c r="BR291" i="1"/>
  <c r="BC291" i="1"/>
  <c r="AN291" i="1"/>
  <c r="AW291" i="1"/>
  <c r="BZ291" i="1"/>
  <c r="EN291" i="1" s="1"/>
  <c r="AG295" i="15" s="1"/>
  <c r="CB291" i="1"/>
  <c r="EP291" i="1" s="1"/>
  <c r="AI295" i="15" s="1"/>
  <c r="BU291" i="1"/>
  <c r="CD291" i="1"/>
  <c r="CI291" i="1"/>
  <c r="AZ291" i="1"/>
  <c r="AR291" i="1"/>
  <c r="CE291" i="1"/>
  <c r="ES291" i="1" s="1"/>
  <c r="AL295" i="15" s="1"/>
  <c r="AT291" i="1"/>
  <c r="BD291" i="1"/>
  <c r="BA917" i="1"/>
  <c r="AL984" i="1"/>
  <c r="AU984" i="1"/>
  <c r="AW984" i="1"/>
  <c r="AX984" i="1"/>
  <c r="AY984" i="1"/>
  <c r="BA984" i="1"/>
  <c r="CH984" i="1"/>
  <c r="BU984" i="1"/>
  <c r="AD984" i="1"/>
  <c r="BK984" i="1"/>
  <c r="DX984" i="1" s="1"/>
  <c r="AI988" i="14" s="1"/>
  <c r="BM984" i="1"/>
  <c r="BN984" i="1"/>
  <c r="EA984" i="1" s="1"/>
  <c r="AL988" i="14" s="1"/>
  <c r="BP984" i="1"/>
  <c r="BR984" i="1"/>
  <c r="BH984" i="1"/>
  <c r="BY984" i="1"/>
  <c r="BB984" i="1"/>
  <c r="BT984" i="1"/>
  <c r="BV984" i="1"/>
  <c r="BW984" i="1"/>
  <c r="BX984" i="1"/>
  <c r="BZ984" i="1"/>
  <c r="EN984" i="1" s="1"/>
  <c r="AG988" i="15" s="1"/>
  <c r="AF984" i="1"/>
  <c r="I988" i="15" s="1"/>
  <c r="BD984" i="1"/>
  <c r="BJ984" i="1"/>
  <c r="AO984" i="1"/>
  <c r="AA984" i="1"/>
  <c r="BI984" i="1"/>
  <c r="DV984" i="1" s="1"/>
  <c r="AG988" i="14" s="1"/>
  <c r="BQ984" i="1"/>
  <c r="CA984" i="1"/>
  <c r="BE984" i="1"/>
  <c r="AI984" i="1"/>
  <c r="CI984" i="1"/>
  <c r="AN984" i="1"/>
  <c r="AE984" i="1"/>
  <c r="CD984" i="1"/>
  <c r="AQ984" i="1"/>
  <c r="AV984" i="1"/>
  <c r="AR984" i="1"/>
  <c r="BC984" i="1"/>
  <c r="AH984" i="1"/>
  <c r="CG984" i="1"/>
  <c r="AZ984" i="1"/>
  <c r="CB984" i="1"/>
  <c r="EP984" i="1" s="1"/>
  <c r="AI988" i="15" s="1"/>
  <c r="AC984" i="1"/>
  <c r="Y984" i="1"/>
  <c r="FI984" i="1" s="1"/>
  <c r="AK984" i="1"/>
  <c r="AG984" i="1"/>
  <c r="AS984" i="1"/>
  <c r="AP984" i="1"/>
  <c r="AB984" i="1"/>
  <c r="EI727" i="1"/>
  <c r="AB731" i="15" s="1"/>
  <c r="AZ711" i="1"/>
  <c r="AP688" i="1"/>
  <c r="BY831" i="1"/>
  <c r="EM831" i="1" s="1"/>
  <c r="AF835" i="15" s="1"/>
  <c r="AX831" i="1"/>
  <c r="DK831" i="1" s="1"/>
  <c r="S835" i="15" s="1"/>
  <c r="AG831" i="1"/>
  <c r="BY804" i="1"/>
  <c r="AX804" i="1"/>
  <c r="AG804" i="1"/>
  <c r="AE804" i="1"/>
  <c r="FK804" i="1" s="1"/>
  <c r="AR672" i="1"/>
  <c r="EL475" i="1"/>
  <c r="AE479" i="15" s="1"/>
  <c r="Y367" i="1"/>
  <c r="AW367" i="1"/>
  <c r="AI367" i="1"/>
  <c r="BQ367" i="1"/>
  <c r="AD367" i="1"/>
  <c r="BC367" i="1"/>
  <c r="BU367" i="1"/>
  <c r="BM367" i="1"/>
  <c r="AQ367" i="1"/>
  <c r="CH367" i="1"/>
  <c r="AL367" i="1"/>
  <c r="BT367" i="1"/>
  <c r="CC367" i="1"/>
  <c r="EQ367" i="1" s="1"/>
  <c r="AJ371" i="15" s="1"/>
  <c r="CD367" i="1"/>
  <c r="AY367" i="1"/>
  <c r="AK367" i="1"/>
  <c r="AT367" i="1"/>
  <c r="CB367" i="1"/>
  <c r="EP367" i="1" s="1"/>
  <c r="AI371" i="15" s="1"/>
  <c r="AP367" i="1"/>
  <c r="CG367" i="1"/>
  <c r="BA367" i="1"/>
  <c r="CA367" i="1"/>
  <c r="AN367" i="1"/>
  <c r="CE367" i="1"/>
  <c r="ES367" i="1" s="1"/>
  <c r="AL371" i="15" s="1"/>
  <c r="BJ947" i="1"/>
  <c r="AN947" i="1"/>
  <c r="AO947" i="1"/>
  <c r="AP947" i="1"/>
  <c r="AR947" i="1"/>
  <c r="BI962" i="1"/>
  <c r="DV962" i="1" s="1"/>
  <c r="AG966" i="14" s="1"/>
  <c r="BG962" i="1"/>
  <c r="BE962" i="1"/>
  <c r="AU962" i="1"/>
  <c r="AZ932" i="1"/>
  <c r="AV932" i="1"/>
  <c r="BI879" i="1"/>
  <c r="DV879" i="1" s="1"/>
  <c r="AG883" i="14" s="1"/>
  <c r="Y879" i="1"/>
  <c r="AQ879" i="1"/>
  <c r="AS879" i="1"/>
  <c r="AG879" i="1"/>
  <c r="AA879" i="1"/>
  <c r="CI879" i="1"/>
  <c r="AW879" i="1"/>
  <c r="AV879" i="1"/>
  <c r="AL879" i="1"/>
  <c r="AH879" i="1"/>
  <c r="BX879" i="1"/>
  <c r="AE786" i="1"/>
  <c r="BL786" i="1"/>
  <c r="DY786" i="1" s="1"/>
  <c r="AJ790" i="14" s="1"/>
  <c r="AX786" i="1"/>
  <c r="CG786" i="1"/>
  <c r="BI786" i="1"/>
  <c r="DV786" i="1" s="1"/>
  <c r="AG790" i="14" s="1"/>
  <c r="CA786" i="1"/>
  <c r="AM786" i="1"/>
  <c r="CC786" i="1"/>
  <c r="BF786" i="1"/>
  <c r="AJ786" i="1"/>
  <c r="BR786" i="1"/>
  <c r="AU786" i="1"/>
  <c r="AG786" i="1"/>
  <c r="BN786" i="1"/>
  <c r="EA786" i="1" s="1"/>
  <c r="AL790" i="14" s="1"/>
  <c r="AZ786" i="1"/>
  <c r="CI786" i="1"/>
  <c r="BT786" i="1"/>
  <c r="BE786" i="1"/>
  <c r="AI786" i="1"/>
  <c r="BQ786" i="1"/>
  <c r="AD786" i="1"/>
  <c r="CE786" i="1"/>
  <c r="ES786" i="1" s="1"/>
  <c r="AL790" i="15" s="1"/>
  <c r="BC786" i="1"/>
  <c r="BV539" i="1"/>
  <c r="AD422" i="1"/>
  <c r="BV422" i="1"/>
  <c r="BW401" i="1"/>
  <c r="Y401" i="1"/>
  <c r="AW438" i="1"/>
  <c r="BA406" i="1"/>
  <c r="AP386" i="1"/>
  <c r="AV386" i="1"/>
  <c r="CE378" i="1"/>
  <c r="ES378" i="1" s="1"/>
  <c r="AL382" i="15" s="1"/>
  <c r="BU280" i="1"/>
  <c r="BG280" i="1"/>
  <c r="AE280" i="1"/>
  <c r="BD280" i="1"/>
  <c r="BH280" i="1"/>
  <c r="BK280" i="1"/>
  <c r="DX280" i="1" s="1"/>
  <c r="AI284" i="14" s="1"/>
  <c r="AO280" i="1"/>
  <c r="AS280" i="1"/>
  <c r="AP280" i="1"/>
  <c r="AU280" i="1"/>
  <c r="BF280" i="1"/>
  <c r="AQ280" i="1"/>
  <c r="BI280" i="1"/>
  <c r="DV280" i="1" s="1"/>
  <c r="AG284" i="14" s="1"/>
  <c r="BK297" i="1"/>
  <c r="DX297" i="1" s="1"/>
  <c r="AI301" i="14" s="1"/>
  <c r="AG297" i="1"/>
  <c r="AT917" i="1"/>
  <c r="BC917" i="1"/>
  <c r="BL917" i="1"/>
  <c r="DY917" i="1" s="1"/>
  <c r="AJ921" i="14" s="1"/>
  <c r="BM917" i="1"/>
  <c r="BN917" i="1"/>
  <c r="EA917" i="1" s="1"/>
  <c r="AL921" i="14" s="1"/>
  <c r="BP917" i="1"/>
  <c r="BQ917" i="1"/>
  <c r="BR917" i="1"/>
  <c r="BJ917" i="1"/>
  <c r="BT917" i="1"/>
  <c r="CC917" i="1"/>
  <c r="EQ917" i="1" s="1"/>
  <c r="AJ921" i="15" s="1"/>
  <c r="CD917" i="1"/>
  <c r="CE917" i="1"/>
  <c r="ES917" i="1" s="1"/>
  <c r="AL921" i="15" s="1"/>
  <c r="CG917" i="1"/>
  <c r="CH917" i="1"/>
  <c r="CI917" i="1"/>
  <c r="BS917" i="1"/>
  <c r="CB917" i="1"/>
  <c r="EP917" i="1" s="1"/>
  <c r="AI921" i="15" s="1"/>
  <c r="Y917" i="1"/>
  <c r="Z917" i="1"/>
  <c r="I921" i="14" s="1"/>
  <c r="AA917" i="1"/>
  <c r="AB917" i="1"/>
  <c r="AC917" i="1"/>
  <c r="AD917" i="1"/>
  <c r="AF917" i="1"/>
  <c r="I921" i="15" s="1"/>
  <c r="BE917" i="1"/>
  <c r="AQ917" i="1"/>
  <c r="BY917" i="1"/>
  <c r="AL917" i="1"/>
  <c r="AN917" i="1"/>
  <c r="BV917" i="1"/>
  <c r="AY917" i="1"/>
  <c r="AK917" i="1"/>
  <c r="BB917" i="1"/>
  <c r="AV917" i="1"/>
  <c r="AH917" i="1"/>
  <c r="BG917" i="1"/>
  <c r="AS917" i="1"/>
  <c r="AE917" i="1"/>
  <c r="BU917" i="1"/>
  <c r="AX917" i="1"/>
  <c r="AJ917" i="1"/>
  <c r="BI917" i="1"/>
  <c r="DV917" i="1" s="1"/>
  <c r="AG921" i="14" s="1"/>
  <c r="AU917" i="1"/>
  <c r="BW917" i="1"/>
  <c r="BK917" i="1"/>
  <c r="DX917" i="1" s="1"/>
  <c r="AI921" i="14" s="1"/>
  <c r="AI917" i="1"/>
  <c r="BD917" i="1"/>
  <c r="BX917" i="1"/>
  <c r="AO917" i="1"/>
  <c r="AZ917" i="1"/>
  <c r="CH673" i="1"/>
  <c r="AE673" i="1"/>
  <c r="AN673" i="1"/>
  <c r="AO673" i="1"/>
  <c r="AQ673" i="1"/>
  <c r="AV688" i="1"/>
  <c r="CG628" i="1"/>
  <c r="BX628" i="1"/>
  <c r="AL628" i="1"/>
  <c r="BT628" i="1"/>
  <c r="BD628" i="1"/>
  <c r="CH628" i="1"/>
  <c r="BW628" i="1"/>
  <c r="AS628" i="1"/>
  <c r="BJ628" i="1"/>
  <c r="AG628" i="1"/>
  <c r="AJ628" i="1"/>
  <c r="Z628" i="1"/>
  <c r="I632" i="14" s="1"/>
  <c r="BA628" i="1"/>
  <c r="BS628" i="1"/>
  <c r="AO628" i="1"/>
  <c r="BF628" i="1"/>
  <c r="AV628" i="1"/>
  <c r="AQ628" i="1"/>
  <c r="AT628" i="1"/>
  <c r="BV628" i="1"/>
  <c r="AB628" i="1"/>
  <c r="AY628" i="1"/>
  <c r="AE628" i="1"/>
  <c r="CD628" i="1"/>
  <c r="AX628" i="1"/>
  <c r="BP628" i="1"/>
  <c r="AM628" i="1"/>
  <c r="BY628" i="1"/>
  <c r="BU628" i="1"/>
  <c r="BR628" i="1"/>
  <c r="BC628" i="1"/>
  <c r="BH628" i="1"/>
  <c r="AD628" i="1"/>
  <c r="AR628" i="1"/>
  <c r="AU628" i="1"/>
  <c r="AF628" i="1"/>
  <c r="I632" i="15" s="1"/>
  <c r="CB628" i="1"/>
  <c r="EP628" i="1" s="1"/>
  <c r="AI632" i="15" s="1"/>
  <c r="AI628" i="1"/>
  <c r="BE628" i="1"/>
  <c r="H941" i="15"/>
  <c r="BY608" i="1"/>
  <c r="AY608" i="1"/>
  <c r="BY546" i="1"/>
  <c r="DH575" i="1"/>
  <c r="P579" i="15" s="1"/>
  <c r="DM575" i="1"/>
  <c r="U579" i="15" s="1"/>
  <c r="BE567" i="1"/>
  <c r="BN567" i="1"/>
  <c r="EA567" i="1" s="1"/>
  <c r="AL571" i="14" s="1"/>
  <c r="BL567" i="1"/>
  <c r="DY567" i="1" s="1"/>
  <c r="AJ571" i="14" s="1"/>
  <c r="BF567" i="1"/>
  <c r="AQ567" i="1"/>
  <c r="AD567" i="1"/>
  <c r="CH567" i="1"/>
  <c r="CC403" i="1"/>
  <c r="EQ403" i="1" s="1"/>
  <c r="AJ407" i="15" s="1"/>
  <c r="BA403" i="1"/>
  <c r="AW403" i="1"/>
  <c r="AL403" i="1"/>
  <c r="BJ519" i="1"/>
  <c r="BL450" i="1"/>
  <c r="DY450" i="1" s="1"/>
  <c r="AJ454" i="14" s="1"/>
  <c r="AX450" i="1"/>
  <c r="AL450" i="1"/>
  <c r="BJ457" i="1"/>
  <c r="AP457" i="1"/>
  <c r="AK457" i="1"/>
  <c r="CA424" i="1"/>
  <c r="BB424" i="1"/>
  <c r="CD424" i="1"/>
  <c r="AS945" i="1"/>
  <c r="AX945" i="1"/>
  <c r="BK945" i="1"/>
  <c r="DX945" i="1" s="1"/>
  <c r="AI949" i="14" s="1"/>
  <c r="AQ929" i="1"/>
  <c r="AF963" i="1"/>
  <c r="I967" i="15" s="1"/>
  <c r="BA963" i="1"/>
  <c r="AZ963" i="1"/>
  <c r="AY963" i="1"/>
  <c r="AX963" i="1"/>
  <c r="AW963" i="1"/>
  <c r="AU963" i="1"/>
  <c r="AD963" i="1"/>
  <c r="AE946" i="1"/>
  <c r="CA930" i="1"/>
  <c r="BZ914" i="1"/>
  <c r="EN914" i="1" s="1"/>
  <c r="AG918" i="15" s="1"/>
  <c r="AZ914" i="1"/>
  <c r="AI914" i="1"/>
  <c r="BV914" i="1"/>
  <c r="AV914" i="1"/>
  <c r="CA914" i="1"/>
  <c r="BY987" i="1"/>
  <c r="BD987" i="1"/>
  <c r="AS987" i="1"/>
  <c r="AQ987" i="1"/>
  <c r="AP987" i="1"/>
  <c r="AO987" i="1"/>
  <c r="AM987" i="1"/>
  <c r="BR885" i="1"/>
  <c r="EE885" i="1" s="1"/>
  <c r="AP889" i="14" s="1"/>
  <c r="CE852" i="1"/>
  <c r="ES852" i="1" s="1"/>
  <c r="AL856" i="15" s="1"/>
  <c r="BJ852" i="1"/>
  <c r="AR844" i="1"/>
  <c r="CC850" i="1"/>
  <c r="EQ850" i="1" s="1"/>
  <c r="AJ854" i="15" s="1"/>
  <c r="AN834" i="1"/>
  <c r="AK834" i="1"/>
  <c r="CS832" i="1"/>
  <c r="O836" i="14" s="1"/>
  <c r="CB831" i="1"/>
  <c r="EP831" i="1" s="1"/>
  <c r="AI835" i="15" s="1"/>
  <c r="CA831" i="1"/>
  <c r="EO831" i="1" s="1"/>
  <c r="AH835" i="15" s="1"/>
  <c r="CI831" i="1"/>
  <c r="EW831" i="1" s="1"/>
  <c r="AP835" i="15" s="1"/>
  <c r="BQ831" i="1"/>
  <c r="AP831" i="1"/>
  <c r="CC831" i="1"/>
  <c r="EQ831" i="1" s="1"/>
  <c r="AJ835" i="15" s="1"/>
  <c r="CB823" i="1"/>
  <c r="EP823" i="1" s="1"/>
  <c r="AI827" i="15" s="1"/>
  <c r="CA823" i="1"/>
  <c r="EO823" i="1" s="1"/>
  <c r="AH827" i="15" s="1"/>
  <c r="BZ823" i="1"/>
  <c r="EN823" i="1" s="1"/>
  <c r="AG827" i="15" s="1"/>
  <c r="AZ823" i="1"/>
  <c r="DM823" i="1" s="1"/>
  <c r="U827" i="15" s="1"/>
  <c r="AH823" i="1"/>
  <c r="BU823" i="1"/>
  <c r="EI823" i="1" s="1"/>
  <c r="AB827" i="15" s="1"/>
  <c r="CG819" i="1"/>
  <c r="CA819" i="1"/>
  <c r="EO819" i="1" s="1"/>
  <c r="AH823" i="15" s="1"/>
  <c r="BI819" i="1"/>
  <c r="DV819" i="1" s="1"/>
  <c r="AG823" i="14" s="1"/>
  <c r="CE819" i="1"/>
  <c r="AW819" i="1"/>
  <c r="DJ819" i="1" s="1"/>
  <c r="R823" i="15" s="1"/>
  <c r="AY804" i="1"/>
  <c r="BG804" i="1"/>
  <c r="CI804" i="1"/>
  <c r="BQ804" i="1"/>
  <c r="AP804" i="1"/>
  <c r="CC804" i="1"/>
  <c r="BW672" i="1"/>
  <c r="AO672" i="1"/>
  <c r="BC672" i="1"/>
  <c r="BZ672" i="1"/>
  <c r="EN672" i="1" s="1"/>
  <c r="AG676" i="15" s="1"/>
  <c r="BX656" i="1"/>
  <c r="AO656" i="1"/>
  <c r="AD656" i="1"/>
  <c r="AK753" i="1"/>
  <c r="BA753" i="1"/>
  <c r="BT753" i="1"/>
  <c r="EH753" i="1" s="1"/>
  <c r="AA757" i="15" s="1"/>
  <c r="BJ753" i="1"/>
  <c r="BQ753" i="1"/>
  <c r="AQ753" i="1"/>
  <c r="CC753" i="1"/>
  <c r="EQ753" i="1" s="1"/>
  <c r="AJ757" i="15" s="1"/>
  <c r="CA737" i="1"/>
  <c r="EO737" i="1" s="1"/>
  <c r="AH741" i="15" s="1"/>
  <c r="BZ737" i="1"/>
  <c r="EN737" i="1" s="1"/>
  <c r="AG741" i="15" s="1"/>
  <c r="AZ737" i="1"/>
  <c r="DM737" i="1" s="1"/>
  <c r="U741" i="15" s="1"/>
  <c r="AI737" i="1"/>
  <c r="BV737" i="1"/>
  <c r="AV737" i="1"/>
  <c r="DI737" i="1" s="1"/>
  <c r="Q741" i="15" s="1"/>
  <c r="BK713" i="1"/>
  <c r="DX713" i="1" s="1"/>
  <c r="AI717" i="14" s="1"/>
  <c r="AD713" i="1"/>
  <c r="BQ713" i="1"/>
  <c r="AI713" i="1"/>
  <c r="BE713" i="1"/>
  <c r="CB705" i="1"/>
  <c r="EP705" i="1" s="1"/>
  <c r="AI709" i="15" s="1"/>
  <c r="BS705" i="1"/>
  <c r="EG705" i="1" s="1"/>
  <c r="Z709" i="15" s="1"/>
  <c r="BZ705" i="1"/>
  <c r="EN705" i="1" s="1"/>
  <c r="AG709" i="15" s="1"/>
  <c r="AZ705" i="1"/>
  <c r="DM705" i="1" s="1"/>
  <c r="U709" i="15" s="1"/>
  <c r="AI705" i="1"/>
  <c r="BV705" i="1"/>
  <c r="AV705" i="1"/>
  <c r="DI705" i="1" s="1"/>
  <c r="Q709" i="15" s="1"/>
  <c r="AX661" i="1"/>
  <c r="DK661" i="1" s="1"/>
  <c r="S665" i="15" s="1"/>
  <c r="BK661" i="1"/>
  <c r="DX661" i="1" s="1"/>
  <c r="AI665" i="14" s="1"/>
  <c r="BH661" i="1"/>
  <c r="AH645" i="1"/>
  <c r="AF645" i="1"/>
  <c r="I649" i="15" s="1"/>
  <c r="CI645" i="1"/>
  <c r="CC635" i="1"/>
  <c r="EQ635" i="1" s="1"/>
  <c r="AJ639" i="15" s="1"/>
  <c r="AF635" i="1"/>
  <c r="I639" i="15" s="1"/>
  <c r="AR635" i="1"/>
  <c r="Y635" i="1"/>
  <c r="BS635" i="1"/>
  <c r="BR635" i="1"/>
  <c r="AQ635" i="1"/>
  <c r="BL591" i="1"/>
  <c r="DY591" i="1" s="1"/>
  <c r="AJ595" i="14" s="1"/>
  <c r="BU591" i="1"/>
  <c r="BS591" i="1"/>
  <c r="AT591" i="1"/>
  <c r="BA591" i="1"/>
  <c r="AE543" i="1"/>
  <c r="CC370" i="1"/>
  <c r="EQ370" i="1" s="1"/>
  <c r="AJ374" i="15" s="1"/>
  <c r="Z370" i="1"/>
  <c r="I374" i="14" s="1"/>
  <c r="DN475" i="1"/>
  <c r="V479" i="15" s="1"/>
  <c r="AH409" i="1"/>
  <c r="AW409" i="1"/>
  <c r="BJ400" i="1"/>
  <c r="BL400" i="1"/>
  <c r="DY400" i="1" s="1"/>
  <c r="AJ404" i="14" s="1"/>
  <c r="AX400" i="1"/>
  <c r="AN400" i="1"/>
  <c r="AE400" i="1"/>
  <c r="BD367" i="1"/>
  <c r="CI367" i="1"/>
  <c r="BN367" i="1"/>
  <c r="EA367" i="1" s="1"/>
  <c r="AL371" i="14" s="1"/>
  <c r="BB998" i="1"/>
  <c r="BS998" i="1"/>
  <c r="CB998" i="1"/>
  <c r="EP998" i="1" s="1"/>
  <c r="AI1002" i="15" s="1"/>
  <c r="CD998" i="1"/>
  <c r="CE998" i="1"/>
  <c r="ES998" i="1" s="1"/>
  <c r="AL1002" i="15" s="1"/>
  <c r="CG998" i="1"/>
  <c r="CI998" i="1"/>
  <c r="CC998" i="1"/>
  <c r="EQ998" i="1" s="1"/>
  <c r="AJ1002" i="15" s="1"/>
  <c r="CA998" i="1"/>
  <c r="Y998" i="1"/>
  <c r="Z998" i="1"/>
  <c r="I1002" i="14" s="1"/>
  <c r="AA998" i="1"/>
  <c r="AC998" i="1"/>
  <c r="AF998" i="1"/>
  <c r="I1002" i="15" s="1"/>
  <c r="AZ998" i="1"/>
  <c r="AE998" i="1"/>
  <c r="AG998" i="1"/>
  <c r="AH998" i="1"/>
  <c r="AI998" i="1"/>
  <c r="AK998" i="1"/>
  <c r="BL998" i="1"/>
  <c r="DY998" i="1" s="1"/>
  <c r="AJ1002" i="14" s="1"/>
  <c r="CH998" i="1"/>
  <c r="AD998" i="1"/>
  <c r="AU998" i="1"/>
  <c r="AW998" i="1"/>
  <c r="AX998" i="1"/>
  <c r="AY998" i="1"/>
  <c r="BA998" i="1"/>
  <c r="BQ998" i="1"/>
  <c r="AB998" i="1"/>
  <c r="BA962" i="1"/>
  <c r="AY962" i="1"/>
  <c r="AW962" i="1"/>
  <c r="AM962" i="1"/>
  <c r="AR932" i="1"/>
  <c r="AN932" i="1"/>
  <c r="BJ916" i="1"/>
  <c r="AO916" i="1"/>
  <c r="AP916" i="1"/>
  <c r="AQ916" i="1"/>
  <c r="AS916" i="1"/>
  <c r="AE870" i="1"/>
  <c r="BH879" i="1"/>
  <c r="AE803" i="1"/>
  <c r="BD803" i="1"/>
  <c r="AH803" i="1"/>
  <c r="BQ803" i="1"/>
  <c r="AD803" i="1"/>
  <c r="AY803" i="1"/>
  <c r="BL803" i="1"/>
  <c r="DY803" i="1" s="1"/>
  <c r="AJ807" i="14" s="1"/>
  <c r="AX803" i="1"/>
  <c r="CH803" i="1"/>
  <c r="AT803" i="1"/>
  <c r="BG803" i="1"/>
  <c r="AM803" i="1"/>
  <c r="CC803" i="1"/>
  <c r="BF803" i="1"/>
  <c r="AK803" i="1"/>
  <c r="BB803" i="1"/>
  <c r="BX803" i="1"/>
  <c r="BC803" i="1"/>
  <c r="AW803" i="1"/>
  <c r="CE803" i="1"/>
  <c r="BI803" i="1"/>
  <c r="DV803" i="1" s="1"/>
  <c r="AG807" i="14" s="1"/>
  <c r="CA803" i="1"/>
  <c r="CD803" i="1"/>
  <c r="BS790" i="1"/>
  <c r="BX790" i="1"/>
  <c r="BL790" i="1"/>
  <c r="DY790" i="1" s="1"/>
  <c r="AJ794" i="14" s="1"/>
  <c r="BA786" i="1"/>
  <c r="AH786" i="1"/>
  <c r="AE770" i="1"/>
  <c r="AV770" i="1"/>
  <c r="CD770" i="1"/>
  <c r="BG770" i="1"/>
  <c r="AK770" i="1"/>
  <c r="BB770" i="1"/>
  <c r="BD770" i="1"/>
  <c r="AH770" i="1"/>
  <c r="BP770" i="1"/>
  <c r="BA770" i="1"/>
  <c r="BJ770" i="1"/>
  <c r="BL770" i="1"/>
  <c r="DY770" i="1" s="1"/>
  <c r="AJ774" i="14" s="1"/>
  <c r="AX770" i="1"/>
  <c r="CG770" i="1"/>
  <c r="BI770" i="1"/>
  <c r="DV770" i="1" s="1"/>
  <c r="AG774" i="14" s="1"/>
  <c r="CA770" i="1"/>
  <c r="AU770" i="1"/>
  <c r="AG770" i="1"/>
  <c r="BN770" i="1"/>
  <c r="EA770" i="1" s="1"/>
  <c r="AL774" i="14" s="1"/>
  <c r="AZ770" i="1"/>
  <c r="CI770" i="1"/>
  <c r="CE770" i="1"/>
  <c r="BC770" i="1"/>
  <c r="BG690" i="1"/>
  <c r="AL690" i="1"/>
  <c r="AR670" i="1"/>
  <c r="AQ670" i="1"/>
  <c r="AE670" i="1"/>
  <c r="AL736" i="1"/>
  <c r="AL720" i="1"/>
  <c r="AO720" i="1"/>
  <c r="AE696" i="1"/>
  <c r="CE599" i="1"/>
  <c r="ES599" i="1" s="1"/>
  <c r="AL603" i="15" s="1"/>
  <c r="CA599" i="1"/>
  <c r="CA590" i="1"/>
  <c r="BF590" i="1"/>
  <c r="DI561" i="1"/>
  <c r="Q565" i="15" s="1"/>
  <c r="AE539" i="1"/>
  <c r="FK539" i="1" s="1"/>
  <c r="CD515" i="1"/>
  <c r="BQ458" i="1"/>
  <c r="AB458" i="1"/>
  <c r="BI458" i="1"/>
  <c r="DV458" i="1" s="1"/>
  <c r="AG462" i="14" s="1"/>
  <c r="AX458" i="1"/>
  <c r="AA458" i="1"/>
  <c r="AW458" i="1"/>
  <c r="AZ458" i="1"/>
  <c r="AE458" i="1"/>
  <c r="BN458" i="1"/>
  <c r="EA458" i="1" s="1"/>
  <c r="AL462" i="14" s="1"/>
  <c r="AD458" i="1"/>
  <c r="AI458" i="1"/>
  <c r="BH458" i="1"/>
  <c r="AU458" i="1"/>
  <c r="CE458" i="1"/>
  <c r="ES458" i="1" s="1"/>
  <c r="AL462" i="15" s="1"/>
  <c r="AT458" i="1"/>
  <c r="BP458" i="1"/>
  <c r="AC458" i="1"/>
  <c r="BF458" i="1"/>
  <c r="BL458" i="1"/>
  <c r="DY458" i="1" s="1"/>
  <c r="AJ462" i="14" s="1"/>
  <c r="AS458" i="1"/>
  <c r="BD458" i="1"/>
  <c r="AG458" i="1"/>
  <c r="BA458" i="1"/>
  <c r="Y458" i="1"/>
  <c r="BM458" i="1"/>
  <c r="BC458" i="1"/>
  <c r="BE458" i="1"/>
  <c r="BB458" i="1"/>
  <c r="CB458" i="1"/>
  <c r="EP458" i="1" s="1"/>
  <c r="AI462" i="15" s="1"/>
  <c r="BF422" i="1"/>
  <c r="AO422" i="1"/>
  <c r="AF401" i="1"/>
  <c r="I405" i="15" s="1"/>
  <c r="BT401" i="1"/>
  <c r="AG438" i="1"/>
  <c r="AK406" i="1"/>
  <c r="CI386" i="1"/>
  <c r="BT386" i="1"/>
  <c r="AO363" i="1"/>
  <c r="AE363" i="1"/>
  <c r="AN363" i="1"/>
  <c r="AJ374" i="1"/>
  <c r="CH374" i="1"/>
  <c r="BC374" i="1"/>
  <c r="CE374" i="1"/>
  <c r="AD374" i="1"/>
  <c r="AK374" i="1"/>
  <c r="BE374" i="1"/>
  <c r="AE374" i="1"/>
  <c r="CB374" i="1"/>
  <c r="EP374" i="1" s="1"/>
  <c r="AI378" i="15" s="1"/>
  <c r="BQ374" i="1"/>
  <c r="BG374" i="1"/>
  <c r="BU374" i="1"/>
  <c r="AM374" i="1"/>
  <c r="BA374" i="1"/>
  <c r="BI374" i="1"/>
  <c r="DV374" i="1" s="1"/>
  <c r="AG378" i="14" s="1"/>
  <c r="AQ374" i="1"/>
  <c r="AO378" i="1"/>
  <c r="CW378" i="1" s="1"/>
  <c r="S382" i="14" s="1"/>
  <c r="CB378" i="1"/>
  <c r="EP378" i="1" s="1"/>
  <c r="AI382" i="15" s="1"/>
  <c r="AR280" i="1"/>
  <c r="AM297" i="1"/>
  <c r="AR917" i="1"/>
  <c r="AL905" i="1"/>
  <c r="BJ905" i="1"/>
  <c r="CC905" i="1"/>
  <c r="EQ905" i="1" s="1"/>
  <c r="AJ909" i="15" s="1"/>
  <c r="AH905" i="1"/>
  <c r="AI905" i="1"/>
  <c r="AJ905" i="1"/>
  <c r="AK905" i="1"/>
  <c r="AM905" i="1"/>
  <c r="AW905" i="1"/>
  <c r="AX905" i="1"/>
  <c r="AY905" i="1"/>
  <c r="AZ905" i="1"/>
  <c r="BA905" i="1"/>
  <c r="BK905" i="1"/>
  <c r="DX905" i="1" s="1"/>
  <c r="AI909" i="14" s="1"/>
  <c r="BE905" i="1"/>
  <c r="BF905" i="1"/>
  <c r="BG905" i="1"/>
  <c r="BH905" i="1"/>
  <c r="BI905" i="1"/>
  <c r="DV905" i="1" s="1"/>
  <c r="AG909" i="14" s="1"/>
  <c r="AN905" i="1"/>
  <c r="AP905" i="1"/>
  <c r="CG905" i="1"/>
  <c r="EU905" i="1" s="1"/>
  <c r="AN909" i="15" s="1"/>
  <c r="BR905" i="1"/>
  <c r="AV905" i="1"/>
  <c r="BN905" i="1"/>
  <c r="EA905" i="1" s="1"/>
  <c r="AL909" i="14" s="1"/>
  <c r="AB905" i="1"/>
  <c r="BZ905" i="1"/>
  <c r="EN905" i="1" s="1"/>
  <c r="AG909" i="15" s="1"/>
  <c r="BU905" i="1"/>
  <c r="BW905" i="1"/>
  <c r="AR905" i="1"/>
  <c r="CI905" i="1"/>
  <c r="AD905" i="1"/>
  <c r="BM905" i="1"/>
  <c r="AA905" i="1"/>
  <c r="BY905" i="1"/>
  <c r="BV905" i="1"/>
  <c r="CH905" i="1"/>
  <c r="EV905" i="1" s="1"/>
  <c r="AO909" i="15" s="1"/>
  <c r="CD905" i="1"/>
  <c r="AC905" i="1"/>
  <c r="Z905" i="1"/>
  <c r="I909" i="14" s="1"/>
  <c r="AS905" i="1"/>
  <c r="BB905" i="1"/>
  <c r="AQ905" i="1"/>
  <c r="CI875" i="1"/>
  <c r="AG875" i="1"/>
  <c r="AI875" i="1"/>
  <c r="AH875" i="1"/>
  <c r="BI875" i="1"/>
  <c r="DV875" i="1" s="1"/>
  <c r="AG879" i="14" s="1"/>
  <c r="BN875" i="1"/>
  <c r="EA875" i="1" s="1"/>
  <c r="AL879" i="14" s="1"/>
  <c r="BH875" i="1"/>
  <c r="CH875" i="1"/>
  <c r="AV875" i="1"/>
  <c r="BB875" i="1"/>
  <c r="BG875" i="1"/>
  <c r="BK875" i="1"/>
  <c r="DX875" i="1" s="1"/>
  <c r="AI879" i="14" s="1"/>
  <c r="BM875" i="1"/>
  <c r="BU875" i="1"/>
  <c r="Y719" i="1"/>
  <c r="AH719" i="1"/>
  <c r="BQ719" i="1"/>
  <c r="AE719" i="1"/>
  <c r="AF719" i="1"/>
  <c r="I723" i="15" s="1"/>
  <c r="BN719" i="1"/>
  <c r="EA719" i="1" s="1"/>
  <c r="AL723" i="14" s="1"/>
  <c r="BI719" i="1"/>
  <c r="DV719" i="1" s="1"/>
  <c r="AG723" i="14" s="1"/>
  <c r="BK719" i="1"/>
  <c r="DX719" i="1" s="1"/>
  <c r="AI723" i="14" s="1"/>
  <c r="BD719" i="1"/>
  <c r="AI719" i="1"/>
  <c r="BR719" i="1"/>
  <c r="BT719" i="1"/>
  <c r="BG719" i="1"/>
  <c r="BJ719" i="1"/>
  <c r="BP719" i="1"/>
  <c r="AM719" i="1"/>
  <c r="AJ719" i="1"/>
  <c r="AG719" i="1"/>
  <c r="AK719" i="1"/>
  <c r="AD719" i="1"/>
  <c r="BB719" i="1"/>
  <c r="BL719" i="1"/>
  <c r="DY719" i="1" s="1"/>
  <c r="AJ723" i="14" s="1"/>
  <c r="BM719" i="1"/>
  <c r="AF688" i="1"/>
  <c r="I692" i="15" s="1"/>
  <c r="BZ628" i="1"/>
  <c r="EN628" i="1" s="1"/>
  <c r="AG632" i="15" s="1"/>
  <c r="Z526" i="1"/>
  <c r="I530" i="14" s="1"/>
  <c r="AI526" i="1"/>
  <c r="AK526" i="1"/>
  <c r="BS526" i="1"/>
  <c r="Y526" i="1"/>
  <c r="BP526" i="1"/>
  <c r="BR526" i="1"/>
  <c r="AM526" i="1"/>
  <c r="AN526" i="1"/>
  <c r="BX526" i="1"/>
  <c r="BZ526" i="1"/>
  <c r="EN526" i="1" s="1"/>
  <c r="AG530" i="15" s="1"/>
  <c r="BK526" i="1"/>
  <c r="DX526" i="1" s="1"/>
  <c r="AI530" i="14" s="1"/>
  <c r="AO526" i="1"/>
  <c r="BG526" i="1"/>
  <c r="BB526" i="1"/>
  <c r="BV526" i="1"/>
  <c r="AJ526" i="1"/>
  <c r="BJ526" i="1"/>
  <c r="BM526" i="1"/>
  <c r="BH526" i="1"/>
  <c r="AE526" i="1"/>
  <c r="AG526" i="1"/>
  <c r="AH526" i="1"/>
  <c r="BY526" i="1"/>
  <c r="CB526" i="1"/>
  <c r="EP526" i="1" s="1"/>
  <c r="AI530" i="15" s="1"/>
  <c r="BW526" i="1"/>
  <c r="BE526" i="1"/>
  <c r="BQ526" i="1"/>
  <c r="BL526" i="1"/>
  <c r="DY526" i="1" s="1"/>
  <c r="AJ530" i="14" s="1"/>
  <c r="BI526" i="1"/>
  <c r="DV526" i="1" s="1"/>
  <c r="AG530" i="14" s="1"/>
  <c r="AD526" i="1"/>
  <c r="BF526" i="1"/>
  <c r="CC526" i="1"/>
  <c r="EQ526" i="1" s="1"/>
  <c r="AJ530" i="15" s="1"/>
  <c r="Y432" i="1"/>
  <c r="BG432" i="1"/>
  <c r="AV432" i="1"/>
  <c r="BS432" i="1"/>
  <c r="BC432" i="1"/>
  <c r="AK432" i="1"/>
  <c r="AX432" i="1"/>
  <c r="BK432" i="1"/>
  <c r="DX432" i="1" s="1"/>
  <c r="AI436" i="14" s="1"/>
  <c r="BI432" i="1"/>
  <c r="DV432" i="1" s="1"/>
  <c r="AG436" i="14" s="1"/>
  <c r="AZ432" i="1"/>
  <c r="AI432" i="1"/>
  <c r="BD432" i="1"/>
  <c r="BP432" i="1"/>
  <c r="BF432" i="1"/>
  <c r="BR432" i="1"/>
  <c r="BB432" i="1"/>
  <c r="AE432" i="1"/>
  <c r="AD432" i="1"/>
  <c r="BM432" i="1"/>
  <c r="AR432" i="1"/>
  <c r="AT432" i="1"/>
  <c r="AN432" i="1"/>
  <c r="AG432" i="1"/>
  <c r="BE432" i="1"/>
  <c r="EL368" i="1"/>
  <c r="AE372" i="15" s="1"/>
  <c r="EW368" i="1"/>
  <c r="AP372" i="15" s="1"/>
  <c r="EM368" i="1"/>
  <c r="AF372" i="15" s="1"/>
  <c r="DI368" i="1"/>
  <c r="Q372" i="15" s="1"/>
  <c r="AA334" i="1"/>
  <c r="BJ334" i="1"/>
  <c r="DL317" i="1"/>
  <c r="T321" i="15" s="1"/>
  <c r="EI317" i="1"/>
  <c r="AB321" i="15" s="1"/>
  <c r="Y382" i="1"/>
  <c r="FI991" i="1"/>
  <c r="BH846" i="1"/>
  <c r="AE846" i="1"/>
  <c r="CD846" i="1"/>
  <c r="CG846" i="1"/>
  <c r="AJ846" i="1"/>
  <c r="AM846" i="1"/>
  <c r="AP846" i="1"/>
  <c r="BQ846" i="1"/>
  <c r="BT846" i="1"/>
  <c r="AX846" i="1"/>
  <c r="AK846" i="1"/>
  <c r="AN846" i="1"/>
  <c r="BN846" i="1"/>
  <c r="EA846" i="1" s="1"/>
  <c r="AL850" i="14" s="1"/>
  <c r="AV846" i="1"/>
  <c r="CC846" i="1"/>
  <c r="EQ846" i="1" s="1"/>
  <c r="AJ850" i="15" s="1"/>
  <c r="AO846" i="1"/>
  <c r="AW846" i="1"/>
  <c r="BR846" i="1"/>
  <c r="AD846" i="1"/>
  <c r="BJ846" i="1"/>
  <c r="AQ846" i="1"/>
  <c r="AY846" i="1"/>
  <c r="BP846" i="1"/>
  <c r="BW334" i="1"/>
  <c r="AO334" i="1"/>
  <c r="AW334" i="1"/>
  <c r="CH334" i="1"/>
  <c r="AF334" i="1"/>
  <c r="I338" i="15" s="1"/>
  <c r="AY334" i="1"/>
  <c r="BC334" i="1"/>
  <c r="BG334" i="1"/>
  <c r="BK334" i="1"/>
  <c r="DX334" i="1" s="1"/>
  <c r="AI338" i="14" s="1"/>
  <c r="BV334" i="1"/>
  <c r="AL334" i="1"/>
  <c r="AV334" i="1"/>
  <c r="CG334" i="1"/>
  <c r="Z334" i="1"/>
  <c r="I338" i="14" s="1"/>
  <c r="AC334" i="1"/>
  <c r="AH334" i="1"/>
  <c r="CD334" i="1"/>
  <c r="AT334" i="1"/>
  <c r="BD334" i="1"/>
  <c r="AK334" i="1"/>
  <c r="AP334" i="1"/>
  <c r="AS334" i="1"/>
  <c r="AX334" i="1"/>
  <c r="BE334" i="1"/>
  <c r="BS334" i="1"/>
  <c r="BA334" i="1"/>
  <c r="AQ334" i="1"/>
  <c r="CE334" i="1"/>
  <c r="ES334" i="1" s="1"/>
  <c r="AL338" i="15" s="1"/>
  <c r="AR334" i="1"/>
  <c r="CA334" i="1"/>
  <c r="BR334" i="1"/>
  <c r="BX334" i="1"/>
  <c r="AZ334" i="1"/>
  <c r="AN334" i="1"/>
  <c r="CI334" i="1"/>
  <c r="BI334" i="1"/>
  <c r="DV334" i="1" s="1"/>
  <c r="AG338" i="14" s="1"/>
  <c r="BY334" i="1"/>
  <c r="BU334" i="1"/>
  <c r="BT334" i="1"/>
  <c r="AE334" i="1"/>
  <c r="FI999" i="1"/>
  <c r="BS382" i="1"/>
  <c r="CA382" i="1"/>
  <c r="AF382" i="1"/>
  <c r="I386" i="15" s="1"/>
  <c r="AG382" i="1"/>
  <c r="AI382" i="1"/>
  <c r="AJ382" i="1"/>
  <c r="AK382" i="1"/>
  <c r="BW382" i="1"/>
  <c r="AE382" i="1"/>
  <c r="AN382" i="1"/>
  <c r="AO382" i="1"/>
  <c r="AQ382" i="1"/>
  <c r="AR382" i="1"/>
  <c r="AS382" i="1"/>
  <c r="CE382" i="1"/>
  <c r="ES382" i="1" s="1"/>
  <c r="AL386" i="15" s="1"/>
  <c r="AM382" i="1"/>
  <c r="AV382" i="1"/>
  <c r="AW382" i="1"/>
  <c r="AY382" i="1"/>
  <c r="AZ382" i="1"/>
  <c r="BA382" i="1"/>
  <c r="Z382" i="1"/>
  <c r="I386" i="14" s="1"/>
  <c r="AU382" i="1"/>
  <c r="BD382" i="1"/>
  <c r="BE382" i="1"/>
  <c r="BG382" i="1"/>
  <c r="BH382" i="1"/>
  <c r="BI382" i="1"/>
  <c r="DV382" i="1" s="1"/>
  <c r="AG386" i="14" s="1"/>
  <c r="AH382" i="1"/>
  <c r="BK382" i="1"/>
  <c r="DX382" i="1" s="1"/>
  <c r="AI386" i="14" s="1"/>
  <c r="BV382" i="1"/>
  <c r="BY382" i="1"/>
  <c r="BF382" i="1"/>
  <c r="CB382" i="1"/>
  <c r="EP382" i="1" s="1"/>
  <c r="AI386" i="15" s="1"/>
  <c r="AA382" i="1"/>
  <c r="AC382" i="1"/>
  <c r="BL382" i="1"/>
  <c r="DY382" i="1" s="1"/>
  <c r="AJ386" i="14" s="1"/>
  <c r="BP382" i="1"/>
  <c r="BR382" i="1"/>
  <c r="AT382" i="1"/>
  <c r="CD382" i="1"/>
  <c r="BN382" i="1"/>
  <c r="EA382" i="1" s="1"/>
  <c r="AL386" i="14" s="1"/>
  <c r="BB382" i="1"/>
  <c r="BX382" i="1"/>
  <c r="AX382" i="1"/>
  <c r="BC382" i="1"/>
  <c r="CG382" i="1"/>
  <c r="AP382" i="1"/>
  <c r="BT382" i="1"/>
  <c r="AB382" i="1"/>
  <c r="BU382" i="1"/>
  <c r="BQ382" i="1"/>
  <c r="BZ694" i="1"/>
  <c r="EN694" i="1" s="1"/>
  <c r="AG698" i="15" s="1"/>
  <c r="CA694" i="1"/>
  <c r="BE694" i="1"/>
  <c r="AU694" i="1"/>
  <c r="AJ694" i="1"/>
  <c r="AR694" i="1"/>
  <c r="AS694" i="1"/>
  <c r="AF694" i="1"/>
  <c r="I698" i="15" s="1"/>
  <c r="BM694" i="1"/>
  <c r="AB694" i="1"/>
  <c r="BG694" i="1"/>
  <c r="BP694" i="1"/>
  <c r="BA694" i="1"/>
  <c r="AV694" i="1"/>
  <c r="Z694" i="1"/>
  <c r="I698" i="14" s="1"/>
  <c r="AY694" i="1"/>
  <c r="CB694" i="1"/>
  <c r="EP694" i="1" s="1"/>
  <c r="AI698" i="15" s="1"/>
  <c r="CI694" i="1"/>
  <c r="BD694" i="1"/>
  <c r="AH694" i="1"/>
  <c r="BT694" i="1"/>
  <c r="BH694" i="1"/>
  <c r="BB694" i="1"/>
  <c r="AA694" i="1"/>
  <c r="CH694" i="1"/>
  <c r="BL694" i="1"/>
  <c r="DY694" i="1" s="1"/>
  <c r="AJ698" i="14" s="1"/>
  <c r="AE694" i="1"/>
  <c r="Y694" i="1"/>
  <c r="BX694" i="1"/>
  <c r="AG694" i="1"/>
  <c r="AI694" i="1"/>
  <c r="AL694" i="1"/>
  <c r="AQ694" i="1"/>
  <c r="AW694" i="1"/>
  <c r="AX694" i="1"/>
  <c r="BF694" i="1"/>
  <c r="BN694" i="1"/>
  <c r="EA694" i="1" s="1"/>
  <c r="AL698" i="14" s="1"/>
  <c r="BY694" i="1"/>
  <c r="CG694" i="1"/>
  <c r="BK694" i="1"/>
  <c r="DX694" i="1" s="1"/>
  <c r="AI698" i="14" s="1"/>
  <c r="AT694" i="1"/>
  <c r="AV634" i="1"/>
  <c r="BH634" i="1"/>
  <c r="CD634" i="1"/>
  <c r="CB634" i="1"/>
  <c r="EP634" i="1" s="1"/>
  <c r="AI638" i="15" s="1"/>
  <c r="BJ634" i="1"/>
  <c r="BA634" i="1"/>
  <c r="AI634" i="1"/>
  <c r="BY626" i="1"/>
  <c r="Y626" i="1"/>
  <c r="BB626" i="1"/>
  <c r="AK626" i="1"/>
  <c r="CC622" i="1"/>
  <c r="EQ622" i="1" s="1"/>
  <c r="AJ626" i="15" s="1"/>
  <c r="BB622" i="1"/>
  <c r="CD530" i="1"/>
  <c r="BM530" i="1"/>
  <c r="BV530" i="1"/>
  <c r="BC530" i="1"/>
  <c r="AL530" i="1"/>
  <c r="AK530" i="1"/>
  <c r="BW530" i="1"/>
  <c r="AE564" i="1"/>
  <c r="AT564" i="1"/>
  <c r="BH564" i="1"/>
  <c r="AB476" i="1"/>
  <c r="BD476" i="1"/>
  <c r="BJ476" i="1"/>
  <c r="BC476" i="1"/>
  <c r="AT389" i="1"/>
  <c r="BV391" i="1"/>
  <c r="AE391" i="1"/>
  <c r="CE423" i="1"/>
  <c r="ES423" i="1" s="1"/>
  <c r="AL427" i="15" s="1"/>
  <c r="BY423" i="1"/>
  <c r="AN423" i="1"/>
  <c r="AK423" i="1"/>
  <c r="BE423" i="1"/>
  <c r="CA347" i="1"/>
  <c r="EO347" i="1" s="1"/>
  <c r="AH351" i="15" s="1"/>
  <c r="BY347" i="1"/>
  <c r="CD347" i="1"/>
  <c r="CC336" i="1"/>
  <c r="EQ336" i="1" s="1"/>
  <c r="AJ340" i="15" s="1"/>
  <c r="AR336" i="1"/>
  <c r="BF341" i="1"/>
  <c r="DI314" i="1"/>
  <c r="Q318" i="15" s="1"/>
  <c r="BU288" i="1"/>
  <c r="BN288" i="1"/>
  <c r="EA288" i="1" s="1"/>
  <c r="AL292" i="14" s="1"/>
  <c r="AV242" i="1"/>
  <c r="AT242" i="1"/>
  <c r="BJ915" i="1"/>
  <c r="BY866" i="1"/>
  <c r="BP866" i="1"/>
  <c r="BE866" i="1"/>
  <c r="BS866" i="1"/>
  <c r="AS866" i="1"/>
  <c r="BB880" i="1"/>
  <c r="AQ828" i="1"/>
  <c r="AZ798" i="1"/>
  <c r="CE798" i="1"/>
  <c r="ES798" i="1" s="1"/>
  <c r="AL802" i="15" s="1"/>
  <c r="AO798" i="1"/>
  <c r="BC798" i="1"/>
  <c r="AL782" i="1"/>
  <c r="CH782" i="1"/>
  <c r="AQ782" i="1"/>
  <c r="BM782" i="1"/>
  <c r="AF782" i="1"/>
  <c r="I786" i="15" s="1"/>
  <c r="BZ760" i="1"/>
  <c r="EN760" i="1" s="1"/>
  <c r="AG764" i="15" s="1"/>
  <c r="BV752" i="1"/>
  <c r="BS752" i="1"/>
  <c r="BG752" i="1"/>
  <c r="BF744" i="1"/>
  <c r="EK659" i="1"/>
  <c r="AD663" i="15" s="1"/>
  <c r="AZ573" i="1"/>
  <c r="CD573" i="1"/>
  <c r="AU573" i="1"/>
  <c r="BV573" i="1"/>
  <c r="AF430" i="1"/>
  <c r="BD430" i="1"/>
  <c r="AI430" i="1"/>
  <c r="EK353" i="1"/>
  <c r="AD357" i="15" s="1"/>
  <c r="DK317" i="1"/>
  <c r="S321" i="15" s="1"/>
  <c r="CC304" i="1"/>
  <c r="EQ304" i="1" s="1"/>
  <c r="AJ308" i="15" s="1"/>
  <c r="AE304" i="1"/>
  <c r="AJ304" i="1"/>
  <c r="AE289" i="1"/>
  <c r="FJ994" i="1"/>
  <c r="AP861" i="1"/>
  <c r="BW837" i="1"/>
  <c r="BA877" i="1"/>
  <c r="AH877" i="1"/>
  <c r="AY877" i="1"/>
  <c r="BX877" i="1"/>
  <c r="AE877" i="1"/>
  <c r="AG877" i="1"/>
  <c r="BN877" i="1"/>
  <c r="EA877" i="1" s="1"/>
  <c r="AL881" i="14" s="1"/>
  <c r="BH877" i="1"/>
  <c r="AB652" i="1"/>
  <c r="AD652" i="1"/>
  <c r="AV652" i="1"/>
  <c r="AX652" i="1"/>
  <c r="BH652" i="1"/>
  <c r="BJ652" i="1"/>
  <c r="CC652" i="1"/>
  <c r="EQ652" i="1" s="1"/>
  <c r="AJ656" i="15" s="1"/>
  <c r="CE652" i="1"/>
  <c r="ES652" i="1" s="1"/>
  <c r="AL656" i="15" s="1"/>
  <c r="BQ652" i="1"/>
  <c r="AE652" i="1"/>
  <c r="AO652" i="1"/>
  <c r="AQ652" i="1"/>
  <c r="AM652" i="1"/>
  <c r="AP652" i="1"/>
  <c r="BK652" i="1"/>
  <c r="DX652" i="1" s="1"/>
  <c r="AI656" i="14" s="1"/>
  <c r="BW652" i="1"/>
  <c r="AJ652" i="1"/>
  <c r="BT652" i="1"/>
  <c r="AY652" i="1"/>
  <c r="BI652" i="1"/>
  <c r="DV652" i="1" s="1"/>
  <c r="AG656" i="14" s="1"/>
  <c r="BU652" i="1"/>
  <c r="CG652" i="1"/>
  <c r="Y413" i="1"/>
  <c r="FH413" i="1" s="1"/>
  <c r="AI413" i="1"/>
  <c r="AL413" i="1"/>
  <c r="BY413" i="1"/>
  <c r="CE413" i="1"/>
  <c r="ES413" i="1" s="1"/>
  <c r="AL417" i="15" s="1"/>
  <c r="CC413" i="1"/>
  <c r="EQ413" i="1" s="1"/>
  <c r="AJ417" i="15" s="1"/>
  <c r="AE413" i="1"/>
  <c r="BP413" i="1"/>
  <c r="BD413" i="1"/>
  <c r="AT413" i="1"/>
  <c r="AZ413" i="1"/>
  <c r="BC413" i="1"/>
  <c r="AK413" i="1"/>
  <c r="Z413" i="1"/>
  <c r="I417" i="14" s="1"/>
  <c r="BJ413" i="1"/>
  <c r="BQ413" i="1"/>
  <c r="BI413" i="1"/>
  <c r="DV413" i="1" s="1"/>
  <c r="AG417" i="14" s="1"/>
  <c r="BH413" i="1"/>
  <c r="AF413" i="1"/>
  <c r="I417" i="15" s="1"/>
  <c r="BR413" i="1"/>
  <c r="AD413" i="1"/>
  <c r="AV413" i="1"/>
  <c r="CI413" i="1"/>
  <c r="CA413" i="1"/>
  <c r="BL413" i="1"/>
  <c r="DY413" i="1" s="1"/>
  <c r="AJ417" i="14" s="1"/>
  <c r="AG413" i="1"/>
  <c r="AN413" i="1"/>
  <c r="AX413" i="1"/>
  <c r="AB377" i="1"/>
  <c r="BN377" i="1"/>
  <c r="EA377" i="1" s="1"/>
  <c r="AL381" i="14" s="1"/>
  <c r="BR377" i="1"/>
  <c r="BM332" i="1"/>
  <c r="AO332" i="1"/>
  <c r="CG332" i="1"/>
  <c r="AL332" i="1"/>
  <c r="BC332" i="1"/>
  <c r="BL332" i="1"/>
  <c r="DY332" i="1" s="1"/>
  <c r="AJ336" i="14" s="1"/>
  <c r="BN332" i="1"/>
  <c r="EA332" i="1" s="1"/>
  <c r="AL336" i="14" s="1"/>
  <c r="CE332" i="1"/>
  <c r="ES332" i="1" s="1"/>
  <c r="AL336" i="15" s="1"/>
  <c r="BV332" i="1"/>
  <c r="AR332" i="1"/>
  <c r="BJ332" i="1"/>
  <c r="BT332" i="1"/>
  <c r="CC332" i="1"/>
  <c r="EQ332" i="1" s="1"/>
  <c r="AJ336" i="15" s="1"/>
  <c r="BR332" i="1"/>
  <c r="CI332" i="1"/>
  <c r="CD332" i="1"/>
  <c r="AZ332" i="1"/>
  <c r="BS332" i="1"/>
  <c r="CB332" i="1"/>
  <c r="EP332" i="1" s="1"/>
  <c r="AI336" i="15" s="1"/>
  <c r="Z332" i="1"/>
  <c r="I336" i="14" s="1"/>
  <c r="AP332" i="1"/>
  <c r="AQ332" i="1"/>
  <c r="AT332" i="1"/>
  <c r="AV332" i="1"/>
  <c r="BW332" i="1"/>
  <c r="AY332" i="1"/>
  <c r="CA332" i="1"/>
  <c r="BD332" i="1"/>
  <c r="AS332" i="1"/>
  <c r="BX332" i="1"/>
  <c r="AE332" i="1"/>
  <c r="BU332" i="1"/>
  <c r="BZ332" i="1"/>
  <c r="EN332" i="1" s="1"/>
  <c r="AG336" i="15" s="1"/>
  <c r="BY332" i="1"/>
  <c r="AU332" i="1"/>
  <c r="AC332" i="1"/>
  <c r="BA332" i="1"/>
  <c r="AM334" i="1"/>
  <c r="BH334" i="1"/>
  <c r="FH274" i="1"/>
  <c r="CL274" i="1"/>
  <c r="FI274" i="1"/>
  <c r="FI503" i="1"/>
  <c r="BR959" i="1"/>
  <c r="BF959" i="1"/>
  <c r="AM959" i="1"/>
  <c r="AT967" i="1"/>
  <c r="AG967" i="1"/>
  <c r="AK967" i="1"/>
  <c r="AH967" i="1"/>
  <c r="CC967" i="1"/>
  <c r="EQ967" i="1" s="1"/>
  <c r="AJ971" i="15" s="1"/>
  <c r="BN967" i="1"/>
  <c r="EA967" i="1" s="1"/>
  <c r="AL971" i="14" s="1"/>
  <c r="BD967" i="1"/>
  <c r="AI967" i="1"/>
  <c r="BP967" i="1"/>
  <c r="AJ967" i="1"/>
  <c r="BR967" i="1"/>
  <c r="AI839" i="1"/>
  <c r="AM820" i="1"/>
  <c r="AP820" i="1"/>
  <c r="BU702" i="1"/>
  <c r="AV702" i="1"/>
  <c r="AZ702" i="1"/>
  <c r="BC702" i="1"/>
  <c r="CC702" i="1"/>
  <c r="EQ702" i="1" s="1"/>
  <c r="AJ706" i="15" s="1"/>
  <c r="CH702" i="1"/>
  <c r="AW702" i="1"/>
  <c r="BA702" i="1"/>
  <c r="CD702" i="1"/>
  <c r="CI702" i="1"/>
  <c r="AT702" i="1"/>
  <c r="AE702" i="1"/>
  <c r="AX702" i="1"/>
  <c r="AY702" i="1"/>
  <c r="AQ597" i="1"/>
  <c r="CH597" i="1"/>
  <c r="CA597" i="1"/>
  <c r="BD597" i="1"/>
  <c r="BE597" i="1"/>
  <c r="BW597" i="1"/>
  <c r="BA597" i="1"/>
  <c r="AE597" i="1"/>
  <c r="ER597" i="1" s="1"/>
  <c r="AK601" i="15" s="1"/>
  <c r="BL597" i="1"/>
  <c r="DY597" i="1" s="1"/>
  <c r="AJ601" i="14" s="1"/>
  <c r="BM597" i="1"/>
  <c r="CE597" i="1"/>
  <c r="BI597" i="1"/>
  <c r="DV597" i="1" s="1"/>
  <c r="AG601" i="14" s="1"/>
  <c r="AM597" i="1"/>
  <c r="BU597" i="1"/>
  <c r="BV597" i="1"/>
  <c r="Z597" i="1"/>
  <c r="I601" i="14" s="1"/>
  <c r="CI597" i="1"/>
  <c r="BC597" i="1"/>
  <c r="CC597" i="1"/>
  <c r="EQ597" i="1" s="1"/>
  <c r="AJ601" i="15" s="1"/>
  <c r="CD597" i="1"/>
  <c r="AH597" i="1"/>
  <c r="AZ597" i="1"/>
  <c r="AV597" i="1"/>
  <c r="BN597" i="1"/>
  <c r="EA597" i="1" s="1"/>
  <c r="AL601" i="14" s="1"/>
  <c r="AD597" i="1"/>
  <c r="AG597" i="1"/>
  <c r="AT597" i="1"/>
  <c r="AO597" i="1"/>
  <c r="BK597" i="1"/>
  <c r="DX597" i="1" s="1"/>
  <c r="AI601" i="14" s="1"/>
  <c r="AF597" i="1"/>
  <c r="I601" i="15" s="1"/>
  <c r="AN597" i="1"/>
  <c r="AY597" i="1"/>
  <c r="AW597" i="1"/>
  <c r="CE937" i="1"/>
  <c r="ES937" i="1" s="1"/>
  <c r="AL941" i="15" s="1"/>
  <c r="CI898" i="1"/>
  <c r="BZ898" i="1"/>
  <c r="EN898" i="1" s="1"/>
  <c r="AG902" i="15" s="1"/>
  <c r="AM898" i="1"/>
  <c r="AO898" i="1"/>
  <c r="BL898" i="1"/>
  <c r="DY898" i="1" s="1"/>
  <c r="AJ902" i="14" s="1"/>
  <c r="BP898" i="1"/>
  <c r="BU898" i="1"/>
  <c r="BX898" i="1"/>
  <c r="AD898" i="1"/>
  <c r="BC898" i="1"/>
  <c r="BE898" i="1"/>
  <c r="AH898" i="1"/>
  <c r="AJ898" i="1"/>
  <c r="AP898" i="1"/>
  <c r="AR898" i="1"/>
  <c r="AL898" i="1"/>
  <c r="BK898" i="1"/>
  <c r="DX898" i="1" s="1"/>
  <c r="AI902" i="14" s="1"/>
  <c r="BM898" i="1"/>
  <c r="AX898" i="1"/>
  <c r="AZ898" i="1"/>
  <c r="BF898" i="1"/>
  <c r="BH898" i="1"/>
  <c r="AK898" i="1"/>
  <c r="AE898" i="1"/>
  <c r="CD898" i="1"/>
  <c r="CG898" i="1"/>
  <c r="AQ898" i="1"/>
  <c r="AS898" i="1"/>
  <c r="AU898" i="1"/>
  <c r="AF898" i="1"/>
  <c r="I902" i="15" s="1"/>
  <c r="BQ898" i="1"/>
  <c r="BG898" i="1"/>
  <c r="BI898" i="1"/>
  <c r="DV898" i="1" s="1"/>
  <c r="AG902" i="14" s="1"/>
  <c r="BT898" i="1"/>
  <c r="AV898" i="1"/>
  <c r="CH898" i="1"/>
  <c r="AB898" i="1"/>
  <c r="BR898" i="1"/>
  <c r="CB898" i="1"/>
  <c r="EP898" i="1" s="1"/>
  <c r="AI902" i="15" s="1"/>
  <c r="CC898" i="1"/>
  <c r="EQ898" i="1" s="1"/>
  <c r="AJ902" i="15" s="1"/>
  <c r="AN898" i="1"/>
  <c r="BY898" i="1"/>
  <c r="BS898" i="1"/>
  <c r="AY898" i="1"/>
  <c r="AG898" i="1"/>
  <c r="Z898" i="1"/>
  <c r="I902" i="14" s="1"/>
  <c r="AW898" i="1"/>
  <c r="BW898" i="1"/>
  <c r="BJ898" i="1"/>
  <c r="Y898" i="1"/>
  <c r="BV898" i="1"/>
  <c r="BN898" i="1"/>
  <c r="EA898" i="1" s="1"/>
  <c r="AL902" i="14" s="1"/>
  <c r="CE898" i="1"/>
  <c r="AI898" i="1"/>
  <c r="EO734" i="1"/>
  <c r="AH738" i="15" s="1"/>
  <c r="DI734" i="1"/>
  <c r="Q738" i="15" s="1"/>
  <c r="DM734" i="1"/>
  <c r="U738" i="15" s="1"/>
  <c r="BX530" i="1"/>
  <c r="AX530" i="1"/>
  <c r="AR564" i="1"/>
  <c r="AI535" i="1"/>
  <c r="BQ535" i="1"/>
  <c r="CC476" i="1"/>
  <c r="EQ476" i="1" s="1"/>
  <c r="AJ480" i="15" s="1"/>
  <c r="AI476" i="1"/>
  <c r="BU476" i="1"/>
  <c r="BF454" i="1"/>
  <c r="BC454" i="1"/>
  <c r="AD454" i="1"/>
  <c r="CH454" i="1"/>
  <c r="AD389" i="1"/>
  <c r="BY391" i="1"/>
  <c r="AO391" i="1"/>
  <c r="AD391" i="1"/>
  <c r="AV423" i="1"/>
  <c r="AX423" i="1"/>
  <c r="AR423" i="1"/>
  <c r="AL423" i="1"/>
  <c r="BP423" i="1"/>
  <c r="AG423" i="1"/>
  <c r="AS388" i="1"/>
  <c r="CA371" i="1"/>
  <c r="CC371" i="1"/>
  <c r="EQ371" i="1" s="1"/>
  <c r="AJ375" i="15" s="1"/>
  <c r="AE365" i="1"/>
  <c r="AL347" i="1"/>
  <c r="CG347" i="1"/>
  <c r="EU347" i="1" s="1"/>
  <c r="AN351" i="15" s="1"/>
  <c r="AO347" i="1"/>
  <c r="BC336" i="1"/>
  <c r="BK336" i="1"/>
  <c r="DX336" i="1" s="1"/>
  <c r="AI340" i="14" s="1"/>
  <c r="BL336" i="1"/>
  <c r="DY336" i="1" s="1"/>
  <c r="AJ340" i="14" s="1"/>
  <c r="AE288" i="1"/>
  <c r="AT915" i="1"/>
  <c r="AI866" i="1"/>
  <c r="BN866" i="1"/>
  <c r="EA866" i="1" s="1"/>
  <c r="AL870" i="14" s="1"/>
  <c r="AG866" i="1"/>
  <c r="AT866" i="1"/>
  <c r="DG866" i="1" s="1"/>
  <c r="O870" i="15" s="1"/>
  <c r="AZ782" i="1"/>
  <c r="CE782" i="1"/>
  <c r="ES782" i="1" s="1"/>
  <c r="AL786" i="15" s="1"/>
  <c r="AO782" i="1"/>
  <c r="BC782" i="1"/>
  <c r="AE760" i="1"/>
  <c r="BW752" i="1"/>
  <c r="EK752" i="1" s="1"/>
  <c r="AD756" i="15" s="1"/>
  <c r="BD744" i="1"/>
  <c r="AR675" i="1"/>
  <c r="AE675" i="1"/>
  <c r="AN675" i="1"/>
  <c r="DK561" i="1"/>
  <c r="S565" i="15" s="1"/>
  <c r="BN430" i="1"/>
  <c r="EA430" i="1" s="1"/>
  <c r="AL434" i="14" s="1"/>
  <c r="AL430" i="1"/>
  <c r="AZ837" i="1"/>
  <c r="CH837" i="1"/>
  <c r="AL837" i="1"/>
  <c r="BT837" i="1"/>
  <c r="CC837" i="1"/>
  <c r="EQ837" i="1" s="1"/>
  <c r="AJ841" i="15" s="1"/>
  <c r="CD837" i="1"/>
  <c r="CE837" i="1"/>
  <c r="ES837" i="1" s="1"/>
  <c r="AL841" i="15" s="1"/>
  <c r="CG837" i="1"/>
  <c r="AS837" i="1"/>
  <c r="BS837" i="1"/>
  <c r="AF837" i="1"/>
  <c r="I841" i="15" s="1"/>
  <c r="AG837" i="1"/>
  <c r="AH837" i="1"/>
  <c r="AI837" i="1"/>
  <c r="BR837" i="1"/>
  <c r="CA837" i="1"/>
  <c r="AN837" i="1"/>
  <c r="AO837" i="1"/>
  <c r="AP837" i="1"/>
  <c r="AQ837" i="1"/>
  <c r="AR837" i="1"/>
  <c r="BJ837" i="1"/>
  <c r="BL837" i="1"/>
  <c r="DY837" i="1" s="1"/>
  <c r="AJ841" i="14" s="1"/>
  <c r="AX837" i="1"/>
  <c r="BX837" i="1"/>
  <c r="BQ837" i="1"/>
  <c r="AE837" i="1"/>
  <c r="BU837" i="1"/>
  <c r="BF837" i="1"/>
  <c r="BY837" i="1"/>
  <c r="AM837" i="1"/>
  <c r="Y837" i="1"/>
  <c r="BN837" i="1"/>
  <c r="EA837" i="1" s="1"/>
  <c r="AL841" i="14" s="1"/>
  <c r="BZ837" i="1"/>
  <c r="EN837" i="1" s="1"/>
  <c r="AG841" i="15" s="1"/>
  <c r="BC837" i="1"/>
  <c r="BE837" i="1"/>
  <c r="AA837" i="1"/>
  <c r="AZ641" i="1"/>
  <c r="AN641" i="1"/>
  <c r="BH641" i="1"/>
  <c r="AO641" i="1"/>
  <c r="BI641" i="1"/>
  <c r="DV641" i="1" s="1"/>
  <c r="AG645" i="14" s="1"/>
  <c r="BV641" i="1"/>
  <c r="EJ641" i="1" s="1"/>
  <c r="AC645" i="15" s="1"/>
  <c r="AP641" i="1"/>
  <c r="BW641" i="1"/>
  <c r="EK641" i="1" s="1"/>
  <c r="AD645" i="15" s="1"/>
  <c r="AQ641" i="1"/>
  <c r="BB641" i="1"/>
  <c r="CH569" i="1"/>
  <c r="BG569" i="1"/>
  <c r="Y569" i="1"/>
  <c r="BJ569" i="1"/>
  <c r="BL569" i="1"/>
  <c r="H562" i="14"/>
  <c r="DR558" i="1"/>
  <c r="AC562" i="14" s="1"/>
  <c r="CU558" i="1"/>
  <c r="Q562" i="14" s="1"/>
  <c r="DO558" i="1"/>
  <c r="Z562" i="14" s="1"/>
  <c r="DP558" i="1"/>
  <c r="AA562" i="14" s="1"/>
  <c r="CW558" i="1"/>
  <c r="S562" i="14" s="1"/>
  <c r="CY558" i="1"/>
  <c r="U562" i="14" s="1"/>
  <c r="DQ558" i="1"/>
  <c r="AB562" i="14" s="1"/>
  <c r="DZ558" i="1"/>
  <c r="AK562" i="14" s="1"/>
  <c r="FK527" i="1"/>
  <c r="FJ527" i="1"/>
  <c r="BF368" i="1"/>
  <c r="BN368" i="1"/>
  <c r="EA368" i="1" s="1"/>
  <c r="AL372" i="14" s="1"/>
  <c r="AR368" i="1"/>
  <c r="AL368" i="1"/>
  <c r="BT368" i="1"/>
  <c r="EH368" i="1" s="1"/>
  <c r="AA372" i="15" s="1"/>
  <c r="BZ368" i="1"/>
  <c r="EN368" i="1" s="1"/>
  <c r="AG372" i="15" s="1"/>
  <c r="Y368" i="1"/>
  <c r="AI368" i="1"/>
  <c r="BY368" i="1"/>
  <c r="BJ368" i="1"/>
  <c r="AN368" i="1"/>
  <c r="CD368" i="1"/>
  <c r="ER368" i="1" s="1"/>
  <c r="AK372" i="15" s="1"/>
  <c r="BI368" i="1"/>
  <c r="DV368" i="1" s="1"/>
  <c r="AG372" i="14" s="1"/>
  <c r="AQ368" i="1"/>
  <c r="AC368" i="1"/>
  <c r="BS368" i="1"/>
  <c r="EG368" i="1" s="1"/>
  <c r="Z372" i="15" s="1"/>
  <c r="AV368" i="1"/>
  <c r="AW368" i="1"/>
  <c r="DJ368" i="1" s="1"/>
  <c r="R372" i="15" s="1"/>
  <c r="Z368" i="1"/>
  <c r="I372" i="14" s="1"/>
  <c r="BQ368" i="1"/>
  <c r="AU368" i="1"/>
  <c r="DH368" i="1" s="1"/>
  <c r="P372" i="15" s="1"/>
  <c r="CI368" i="1"/>
  <c r="AH368" i="1"/>
  <c r="AK368" i="1"/>
  <c r="BK368" i="1"/>
  <c r="DX368" i="1" s="1"/>
  <c r="AI372" i="14" s="1"/>
  <c r="BE368" i="1"/>
  <c r="AP368" i="1"/>
  <c r="AS368" i="1"/>
  <c r="DF368" i="1" s="1"/>
  <c r="N372" i="15" s="1"/>
  <c r="CB368" i="1"/>
  <c r="EP368" i="1" s="1"/>
  <c r="AI372" i="15" s="1"/>
  <c r="BM368" i="1"/>
  <c r="BP368" i="1"/>
  <c r="AD368" i="1"/>
  <c r="BU368" i="1"/>
  <c r="EI368" i="1" s="1"/>
  <c r="AB372" i="15" s="1"/>
  <c r="BV368" i="1"/>
  <c r="EJ368" i="1" s="1"/>
  <c r="AC372" i="15" s="1"/>
  <c r="AO364" i="1"/>
  <c r="CG364" i="1"/>
  <c r="AE364" i="1"/>
  <c r="CH364" i="1"/>
  <c r="AF364" i="1"/>
  <c r="I368" i="15" s="1"/>
  <c r="AW364" i="1"/>
  <c r="BA364" i="1"/>
  <c r="AN364" i="1"/>
  <c r="AY364" i="1"/>
  <c r="AZ364" i="1"/>
  <c r="CI364" i="1"/>
  <c r="AT364" i="1"/>
  <c r="CB334" i="1"/>
  <c r="EP334" i="1" s="1"/>
  <c r="AI338" i="15" s="1"/>
  <c r="AI334" i="1"/>
  <c r="BA959" i="1"/>
  <c r="Z959" i="1"/>
  <c r="I963" i="14" s="1"/>
  <c r="BQ839" i="1"/>
  <c r="AS839" i="1"/>
  <c r="CA839" i="1"/>
  <c r="BD839" i="1"/>
  <c r="BE839" i="1"/>
  <c r="BF839" i="1"/>
  <c r="BG839" i="1"/>
  <c r="BZ839" i="1"/>
  <c r="EN839" i="1" s="1"/>
  <c r="AG843" i="15" s="1"/>
  <c r="AU839" i="1"/>
  <c r="BU839" i="1"/>
  <c r="BV839" i="1"/>
  <c r="BW839" i="1"/>
  <c r="BX839" i="1"/>
  <c r="CI839" i="1"/>
  <c r="BC839" i="1"/>
  <c r="CC839" i="1"/>
  <c r="EQ839" i="1" s="1"/>
  <c r="AJ843" i="15" s="1"/>
  <c r="CD839" i="1"/>
  <c r="CE839" i="1"/>
  <c r="ES839" i="1" s="1"/>
  <c r="AL843" i="15" s="1"/>
  <c r="CG839" i="1"/>
  <c r="AT839" i="1"/>
  <c r="Y839" i="1"/>
  <c r="AX839" i="1"/>
  <c r="AR839" i="1"/>
  <c r="BS839" i="1"/>
  <c r="AG839" i="1"/>
  <c r="BN839" i="1"/>
  <c r="EA839" i="1" s="1"/>
  <c r="AL843" i="14" s="1"/>
  <c r="AZ839" i="1"/>
  <c r="AE839" i="1"/>
  <c r="AO839" i="1"/>
  <c r="AA839" i="1"/>
  <c r="CH839" i="1"/>
  <c r="AF839" i="1"/>
  <c r="I843" i="15" s="1"/>
  <c r="BM839" i="1"/>
  <c r="AQ839" i="1"/>
  <c r="BZ382" i="1"/>
  <c r="EN382" i="1" s="1"/>
  <c r="AG386" i="15" s="1"/>
  <c r="BF634" i="1"/>
  <c r="BE634" i="1"/>
  <c r="AU634" i="1"/>
  <c r="AD634" i="1"/>
  <c r="CG634" i="1"/>
  <c r="BG626" i="1"/>
  <c r="AF622" i="1"/>
  <c r="I626" i="15" s="1"/>
  <c r="AO622" i="1"/>
  <c r="BI622" i="1"/>
  <c r="DV622" i="1" s="1"/>
  <c r="AG626" i="14" s="1"/>
  <c r="AO530" i="1"/>
  <c r="BE530" i="1"/>
  <c r="BU530" i="1"/>
  <c r="AE530" i="1"/>
  <c r="CI530" i="1"/>
  <c r="BP530" i="1"/>
  <c r="AP530" i="1"/>
  <c r="BY454" i="1"/>
  <c r="BG423" i="1"/>
  <c r="CB423" i="1"/>
  <c r="EP423" i="1" s="1"/>
  <c r="AI427" i="15" s="1"/>
  <c r="AR388" i="1"/>
  <c r="AI371" i="1"/>
  <c r="AN371" i="1"/>
  <c r="BX347" i="1"/>
  <c r="CE331" i="1"/>
  <c r="ES331" i="1" s="1"/>
  <c r="AL335" i="15" s="1"/>
  <c r="BJ331" i="1"/>
  <c r="AS336" i="1"/>
  <c r="AP336" i="1"/>
  <c r="AV336" i="1"/>
  <c r="AR341" i="1"/>
  <c r="BE341" i="1"/>
  <c r="BJ288" i="1"/>
  <c r="BE242" i="1"/>
  <c r="BX242" i="1"/>
  <c r="AD915" i="1"/>
  <c r="BL866" i="1"/>
  <c r="DY866" i="1" s="1"/>
  <c r="AJ870" i="14" s="1"/>
  <c r="AZ866" i="1"/>
  <c r="BF866" i="1"/>
  <c r="CB866" i="1"/>
  <c r="EP866" i="1" s="1"/>
  <c r="AI870" i="15" s="1"/>
  <c r="AL866" i="1"/>
  <c r="CI782" i="1"/>
  <c r="AR782" i="1"/>
  <c r="BN782" i="1"/>
  <c r="EA782" i="1" s="1"/>
  <c r="AL786" i="14" s="1"/>
  <c r="AG782" i="1"/>
  <c r="AM782" i="1"/>
  <c r="BF752" i="1"/>
  <c r="EI744" i="1"/>
  <c r="AB748" i="15" s="1"/>
  <c r="AN744" i="1"/>
  <c r="DN561" i="1"/>
  <c r="V565" i="15" s="1"/>
  <c r="AM430" i="1"/>
  <c r="AG430" i="1"/>
  <c r="AK430" i="1"/>
  <c r="Z430" i="1"/>
  <c r="I434" i="14" s="1"/>
  <c r="AH430" i="1"/>
  <c r="BM430" i="1"/>
  <c r="BR430" i="1"/>
  <c r="BF430" i="1"/>
  <c r="AJ430" i="1"/>
  <c r="CD430" i="1"/>
  <c r="CI430" i="1"/>
  <c r="AB430" i="1"/>
  <c r="AZ430" i="1"/>
  <c r="BK430" i="1"/>
  <c r="DX430" i="1" s="1"/>
  <c r="AI434" i="14" s="1"/>
  <c r="FJ413" i="1"/>
  <c r="BE320" i="1"/>
  <c r="AS320" i="1"/>
  <c r="AL320" i="1"/>
  <c r="AE320" i="1"/>
  <c r="BV304" i="1"/>
  <c r="AX304" i="1"/>
  <c r="AZ304" i="1"/>
  <c r="AD304" i="1"/>
  <c r="BC304" i="1"/>
  <c r="BU304" i="1"/>
  <c r="CE304" i="1"/>
  <c r="ES304" i="1" s="1"/>
  <c r="AL308" i="15" s="1"/>
  <c r="CH304" i="1"/>
  <c r="BJ304" i="1"/>
  <c r="CB304" i="1"/>
  <c r="EP304" i="1" s="1"/>
  <c r="AI308" i="15" s="1"/>
  <c r="AG304" i="1"/>
  <c r="AI304" i="1"/>
  <c r="AK304" i="1"/>
  <c r="BS304" i="1"/>
  <c r="AF304" i="1"/>
  <c r="I308" i="15" s="1"/>
  <c r="AY304" i="1"/>
  <c r="BV289" i="1"/>
  <c r="AR289" i="1"/>
  <c r="AU289" i="1"/>
  <c r="AO289" i="1"/>
  <c r="AS289" i="1"/>
  <c r="AF289" i="1"/>
  <c r="I293" i="15" s="1"/>
  <c r="BE289" i="1"/>
  <c r="BI289" i="1"/>
  <c r="DV289" i="1" s="1"/>
  <c r="AG293" i="14" s="1"/>
  <c r="AV289" i="1"/>
  <c r="BG289" i="1"/>
  <c r="BH289" i="1"/>
  <c r="BH248" i="1"/>
  <c r="AS248" i="1"/>
  <c r="BE248" i="1"/>
  <c r="AL248" i="1"/>
  <c r="BF248" i="1"/>
  <c r="AE248" i="1"/>
  <c r="AQ248" i="1"/>
  <c r="AP248" i="1"/>
  <c r="BG248" i="1"/>
  <c r="AR248" i="1"/>
  <c r="AU248" i="1"/>
  <c r="AD903" i="1"/>
  <c r="BS903" i="1"/>
  <c r="Y903" i="1"/>
  <c r="AA903" i="1"/>
  <c r="AC903" i="1"/>
  <c r="AU903" i="1"/>
  <c r="BE903" i="1"/>
  <c r="BG903" i="1"/>
  <c r="BI903" i="1"/>
  <c r="DV903" i="1" s="1"/>
  <c r="AG907" i="14" s="1"/>
  <c r="BK903" i="1"/>
  <c r="DX903" i="1" s="1"/>
  <c r="AI907" i="14" s="1"/>
  <c r="BV903" i="1"/>
  <c r="BX903" i="1"/>
  <c r="BZ903" i="1"/>
  <c r="EN903" i="1" s="1"/>
  <c r="AG907" i="15" s="1"/>
  <c r="AL903" i="1"/>
  <c r="Z903" i="1"/>
  <c r="I907" i="14" s="1"/>
  <c r="BY903" i="1"/>
  <c r="BB903" i="1"/>
  <c r="AP903" i="1"/>
  <c r="AS903" i="1"/>
  <c r="AE903" i="1"/>
  <c r="BF903" i="1"/>
  <c r="AN903" i="1"/>
  <c r="AQ903" i="1"/>
  <c r="CH861" i="1"/>
  <c r="AN861" i="1"/>
  <c r="AO861" i="1"/>
  <c r="BV861" i="1"/>
  <c r="BW861" i="1"/>
  <c r="AQ861" i="1"/>
  <c r="BX861" i="1"/>
  <c r="AE861" i="1"/>
  <c r="CX853" i="1"/>
  <c r="T857" i="14" s="1"/>
  <c r="BM837" i="1"/>
  <c r="CI837" i="1"/>
  <c r="Z751" i="1"/>
  <c r="I755" i="14" s="1"/>
  <c r="AI751" i="1"/>
  <c r="BB751" i="1"/>
  <c r="BE751" i="1"/>
  <c r="AF751" i="1"/>
  <c r="I755" i="15" s="1"/>
  <c r="BP751" i="1"/>
  <c r="AE751" i="1"/>
  <c r="BM751" i="1"/>
  <c r="BD751" i="1"/>
  <c r="AJ751" i="1"/>
  <c r="AM751" i="1"/>
  <c r="AK751" i="1"/>
  <c r="BF751" i="1"/>
  <c r="BK751" i="1"/>
  <c r="DX751" i="1" s="1"/>
  <c r="AI755" i="14" s="1"/>
  <c r="BN751" i="1"/>
  <c r="EA751" i="1" s="1"/>
  <c r="AL755" i="14" s="1"/>
  <c r="BT751" i="1"/>
  <c r="BG751" i="1"/>
  <c r="CD751" i="1"/>
  <c r="BQ751" i="1"/>
  <c r="AC751" i="1"/>
  <c r="DM686" i="1"/>
  <c r="U690" i="15" s="1"/>
  <c r="DI686" i="1"/>
  <c r="Q690" i="15" s="1"/>
  <c r="BN413" i="1"/>
  <c r="EA413" i="1" s="1"/>
  <c r="AL417" i="14" s="1"/>
  <c r="BE413" i="1"/>
  <c r="FJ405" i="1"/>
  <c r="AO368" i="1"/>
  <c r="AJ368" i="1"/>
  <c r="CE364" i="1"/>
  <c r="ES364" i="1" s="1"/>
  <c r="AL368" i="15" s="1"/>
  <c r="AN332" i="1"/>
  <c r="AI332" i="1"/>
  <c r="AU334" i="1"/>
  <c r="CC334" i="1"/>
  <c r="EQ334" i="1" s="1"/>
  <c r="AJ338" i="15" s="1"/>
  <c r="BB959" i="1"/>
  <c r="BJ959" i="1"/>
  <c r="BT959" i="1"/>
  <c r="CC959" i="1"/>
  <c r="EQ959" i="1" s="1"/>
  <c r="AJ963" i="15" s="1"/>
  <c r="CD959" i="1"/>
  <c r="CE959" i="1"/>
  <c r="ES959" i="1" s="1"/>
  <c r="AL963" i="15" s="1"/>
  <c r="CG959" i="1"/>
  <c r="CH959" i="1"/>
  <c r="CI959" i="1"/>
  <c r="CA959" i="1"/>
  <c r="AF959" i="1"/>
  <c r="I963" i="15" s="1"/>
  <c r="AG959" i="1"/>
  <c r="AH959" i="1"/>
  <c r="AI959" i="1"/>
  <c r="AJ959" i="1"/>
  <c r="AK959" i="1"/>
  <c r="AE959" i="1"/>
  <c r="AN959" i="1"/>
  <c r="AO959" i="1"/>
  <c r="AP959" i="1"/>
  <c r="AQ959" i="1"/>
  <c r="AR959" i="1"/>
  <c r="AS959" i="1"/>
  <c r="AU959" i="1"/>
  <c r="Y959" i="1"/>
  <c r="BN959" i="1"/>
  <c r="EA959" i="1" s="1"/>
  <c r="AL963" i="14" s="1"/>
  <c r="AZ959" i="1"/>
  <c r="BZ959" i="1"/>
  <c r="EN959" i="1" s="1"/>
  <c r="AG963" i="15" s="1"/>
  <c r="BC959" i="1"/>
  <c r="AW959" i="1"/>
  <c r="BW959" i="1"/>
  <c r="BH959" i="1"/>
  <c r="BK959" i="1"/>
  <c r="DX959" i="1" s="1"/>
  <c r="AI963" i="14" s="1"/>
  <c r="BE959" i="1"/>
  <c r="AA959" i="1"/>
  <c r="BQ959" i="1"/>
  <c r="AD959" i="1"/>
  <c r="AV959" i="1"/>
  <c r="BV959" i="1"/>
  <c r="BG959" i="1"/>
  <c r="AC959" i="1"/>
  <c r="BD820" i="1"/>
  <c r="AO820" i="1"/>
  <c r="AR820" i="1"/>
  <c r="BZ820" i="1"/>
  <c r="EN820" i="1" s="1"/>
  <c r="AG824" i="15" s="1"/>
  <c r="AA820" i="1"/>
  <c r="BX820" i="1"/>
  <c r="BV820" i="1"/>
  <c r="BQ820" i="1"/>
  <c r="AD820" i="1"/>
  <c r="AE820" i="1"/>
  <c r="CB820" i="1"/>
  <c r="EP820" i="1" s="1"/>
  <c r="AI824" i="15" s="1"/>
  <c r="AF820" i="1"/>
  <c r="I824" i="15" s="1"/>
  <c r="AH820" i="1"/>
  <c r="BY820" i="1"/>
  <c r="AL820" i="1"/>
  <c r="BK820" i="1"/>
  <c r="DX820" i="1" s="1"/>
  <c r="AI824" i="14" s="1"/>
  <c r="AY820" i="1"/>
  <c r="AN820" i="1"/>
  <c r="AJ820" i="1"/>
  <c r="BJ820" i="1"/>
  <c r="AU820" i="1"/>
  <c r="BL820" i="1"/>
  <c r="DY820" i="1" s="1"/>
  <c r="AJ824" i="14" s="1"/>
  <c r="AZ820" i="1"/>
  <c r="BS820" i="1"/>
  <c r="CG820" i="1"/>
  <c r="BU820" i="1"/>
  <c r="AK820" i="1"/>
  <c r="CA820" i="1"/>
  <c r="BC820" i="1"/>
  <c r="BM820" i="1"/>
  <c r="BA820" i="1"/>
  <c r="BP820" i="1"/>
  <c r="AP532" i="1"/>
  <c r="CE532" i="1"/>
  <c r="ES532" i="1" s="1"/>
  <c r="AL536" i="15" s="1"/>
  <c r="AE532" i="1"/>
  <c r="AF532" i="1"/>
  <c r="I536" i="15" s="1"/>
  <c r="CC532" i="1"/>
  <c r="EQ532" i="1" s="1"/>
  <c r="AJ536" i="15" s="1"/>
  <c r="AY532" i="1"/>
  <c r="BC532" i="1"/>
  <c r="AZ532" i="1"/>
  <c r="AG532" i="1"/>
  <c r="CG532" i="1"/>
  <c r="CB532" i="1"/>
  <c r="EP532" i="1" s="1"/>
  <c r="AI536" i="15" s="1"/>
  <c r="BV532" i="1"/>
  <c r="AJ532" i="1"/>
  <c r="BA532" i="1"/>
  <c r="AR532" i="1"/>
  <c r="AN532" i="1"/>
  <c r="BE532" i="1"/>
  <c r="CA532" i="1"/>
  <c r="BY532" i="1"/>
  <c r="AV532" i="1"/>
  <c r="BQ532" i="1"/>
  <c r="BM532" i="1"/>
  <c r="BU532" i="1"/>
  <c r="BH532" i="1"/>
  <c r="BL532" i="1"/>
  <c r="DY532" i="1" s="1"/>
  <c r="AJ536" i="14" s="1"/>
  <c r="AX532" i="1"/>
  <c r="CH532" i="1"/>
  <c r="BC428" i="1"/>
  <c r="CD428" i="1"/>
  <c r="BB428" i="1"/>
  <c r="AR428" i="1"/>
  <c r="AX428" i="1"/>
  <c r="AV428" i="1"/>
  <c r="AQ428" i="1"/>
  <c r="BS428" i="1"/>
  <c r="BH428" i="1"/>
  <c r="BN428" i="1"/>
  <c r="EA428" i="1" s="1"/>
  <c r="AL432" i="14" s="1"/>
  <c r="BL428" i="1"/>
  <c r="DY428" i="1" s="1"/>
  <c r="AJ432" i="14" s="1"/>
  <c r="AY428" i="1"/>
  <c r="BU428" i="1"/>
  <c r="BY428" i="1"/>
  <c r="CE428" i="1"/>
  <c r="ES428" i="1" s="1"/>
  <c r="AL432" i="15" s="1"/>
  <c r="CC428" i="1"/>
  <c r="EQ428" i="1" s="1"/>
  <c r="AJ432" i="15" s="1"/>
  <c r="AM428" i="1"/>
  <c r="CG428" i="1"/>
  <c r="Z428" i="1"/>
  <c r="I432" i="14" s="1"/>
  <c r="AD428" i="1"/>
  <c r="AJ428" i="1"/>
  <c r="AW428" i="1"/>
  <c r="AB428" i="1"/>
  <c r="AF428" i="1"/>
  <c r="I432" i="15" s="1"/>
  <c r="BA428" i="1"/>
  <c r="BJ428" i="1"/>
  <c r="CI428" i="1"/>
  <c r="CA428" i="1"/>
  <c r="BW428" i="1"/>
  <c r="AU428" i="1"/>
  <c r="AT428" i="1"/>
  <c r="CB428" i="1"/>
  <c r="EP428" i="1" s="1"/>
  <c r="AI432" i="15" s="1"/>
  <c r="AH428" i="1"/>
  <c r="AO428" i="1"/>
  <c r="AZ428" i="1"/>
  <c r="AS428" i="1"/>
  <c r="BQ428" i="1"/>
  <c r="CH382" i="1"/>
  <c r="AL937" i="1"/>
  <c r="AD937" i="1"/>
  <c r="BK937" i="1"/>
  <c r="DX937" i="1" s="1"/>
  <c r="AI941" i="14" s="1"/>
  <c r="AG937" i="1"/>
  <c r="AH937" i="1"/>
  <c r="AI937" i="1"/>
  <c r="AJ937" i="1"/>
  <c r="AK937" i="1"/>
  <c r="AT937" i="1"/>
  <c r="BT937" i="1"/>
  <c r="AO937" i="1"/>
  <c r="AP937" i="1"/>
  <c r="AQ937" i="1"/>
  <c r="AR937" i="1"/>
  <c r="AS937" i="1"/>
  <c r="BB937" i="1"/>
  <c r="AF937" i="1"/>
  <c r="I941" i="15" s="1"/>
  <c r="AW937" i="1"/>
  <c r="AX937" i="1"/>
  <c r="AY937" i="1"/>
  <c r="AZ937" i="1"/>
  <c r="BA937" i="1"/>
  <c r="BJ937" i="1"/>
  <c r="AN937" i="1"/>
  <c r="BE937" i="1"/>
  <c r="BF937" i="1"/>
  <c r="BG937" i="1"/>
  <c r="BH937" i="1"/>
  <c r="BI937" i="1"/>
  <c r="DV937" i="1" s="1"/>
  <c r="AG941" i="14" s="1"/>
  <c r="CA937" i="1"/>
  <c r="BM937" i="1"/>
  <c r="BP937" i="1"/>
  <c r="BR937" i="1"/>
  <c r="AM937" i="1"/>
  <c r="CD937" i="1"/>
  <c r="CG937" i="1"/>
  <c r="EU937" i="1" s="1"/>
  <c r="AN941" i="15" s="1"/>
  <c r="CI937" i="1"/>
  <c r="BC937" i="1"/>
  <c r="Z937" i="1"/>
  <c r="I941" i="14" s="1"/>
  <c r="AB937" i="1"/>
  <c r="AV937" i="1"/>
  <c r="AA937" i="1"/>
  <c r="BL937" i="1"/>
  <c r="DY937" i="1" s="1"/>
  <c r="AJ941" i="14" s="1"/>
  <c r="BX937" i="1"/>
  <c r="BU937" i="1"/>
  <c r="BQ937" i="1"/>
  <c r="CC937" i="1"/>
  <c r="EQ937" i="1" s="1"/>
  <c r="AJ941" i="15" s="1"/>
  <c r="BY937" i="1"/>
  <c r="BV937" i="1"/>
  <c r="CH937" i="1"/>
  <c r="EV937" i="1" s="1"/>
  <c r="AO941" i="15" s="1"/>
  <c r="BN937" i="1"/>
  <c r="EA937" i="1" s="1"/>
  <c r="AL941" i="14" s="1"/>
  <c r="AC937" i="1"/>
  <c r="AT906" i="1"/>
  <c r="BK906" i="1"/>
  <c r="DX906" i="1" s="1"/>
  <c r="AI910" i="14" s="1"/>
  <c r="BX906" i="1"/>
  <c r="AN906" i="1"/>
  <c r="AR906" i="1"/>
  <c r="BU906" i="1"/>
  <c r="BY906" i="1"/>
  <c r="AO906" i="1"/>
  <c r="AS906" i="1"/>
  <c r="BV906" i="1"/>
  <c r="BW906" i="1"/>
  <c r="AQ906" i="1"/>
  <c r="BB906" i="1"/>
  <c r="AE906" i="1"/>
  <c r="H910" i="15" s="1"/>
  <c r="AP906" i="1"/>
  <c r="BZ906" i="1"/>
  <c r="EN906" i="1" s="1"/>
  <c r="AG910" i="15" s="1"/>
  <c r="CL664" i="1"/>
  <c r="EC664" i="1"/>
  <c r="AN668" i="14" s="1"/>
  <c r="BX634" i="1"/>
  <c r="BM626" i="1"/>
  <c r="AM626" i="1"/>
  <c r="CI626" i="1"/>
  <c r="AY626" i="1"/>
  <c r="BQ622" i="1"/>
  <c r="AG622" i="1"/>
  <c r="AK622" i="1"/>
  <c r="AN530" i="1"/>
  <c r="AJ530" i="1"/>
  <c r="AW530" i="1"/>
  <c r="CA530" i="1"/>
  <c r="BZ530" i="1"/>
  <c r="EN530" i="1" s="1"/>
  <c r="AG534" i="15" s="1"/>
  <c r="AY530" i="1"/>
  <c r="AH530" i="1"/>
  <c r="FH537" i="1"/>
  <c r="AC476" i="1"/>
  <c r="FK520" i="1"/>
  <c r="AE454" i="1"/>
  <c r="CI454" i="1"/>
  <c r="BQ454" i="1"/>
  <c r="AV391" i="1"/>
  <c r="CH423" i="1"/>
  <c r="CA423" i="1"/>
  <c r="BF423" i="1"/>
  <c r="CI423" i="1"/>
  <c r="AY423" i="1"/>
  <c r="BK423" i="1"/>
  <c r="DX423" i="1" s="1"/>
  <c r="AI427" i="14" s="1"/>
  <c r="AQ388" i="1"/>
  <c r="BJ371" i="1"/>
  <c r="BN371" i="1"/>
  <c r="EA371" i="1" s="1"/>
  <c r="AL375" i="14" s="1"/>
  <c r="BY371" i="1"/>
  <c r="CI347" i="1"/>
  <c r="AQ347" i="1"/>
  <c r="BE336" i="1"/>
  <c r="BX336" i="1"/>
  <c r="AE336" i="1"/>
  <c r="AF336" i="1"/>
  <c r="I340" i="15" s="1"/>
  <c r="AI341" i="1"/>
  <c r="AE341" i="1"/>
  <c r="AU242" i="1"/>
  <c r="BG242" i="1"/>
  <c r="BU880" i="1"/>
  <c r="EI880" i="1" s="1"/>
  <c r="AB884" i="15" s="1"/>
  <c r="CC880" i="1"/>
  <c r="EQ880" i="1" s="1"/>
  <c r="AJ884" i="15" s="1"/>
  <c r="AH880" i="1"/>
  <c r="BC880" i="1"/>
  <c r="BZ880" i="1"/>
  <c r="EN880" i="1" s="1"/>
  <c r="AG884" i="15" s="1"/>
  <c r="BJ798" i="1"/>
  <c r="AS798" i="1"/>
  <c r="BP798" i="1"/>
  <c r="AH798" i="1"/>
  <c r="AV798" i="1"/>
  <c r="CA782" i="1"/>
  <c r="BR782" i="1"/>
  <c r="AJ782" i="1"/>
  <c r="AX782" i="1"/>
  <c r="CC782" i="1"/>
  <c r="AE782" i="1"/>
  <c r="H786" i="15" s="1"/>
  <c r="BY774" i="1"/>
  <c r="AY774" i="1"/>
  <c r="CD774" i="1"/>
  <c r="AV774" i="1"/>
  <c r="AQ654" i="1"/>
  <c r="CY654" i="1" s="1"/>
  <c r="U658" i="14" s="1"/>
  <c r="AO654" i="1"/>
  <c r="AE654" i="1"/>
  <c r="DF654" i="1" s="1"/>
  <c r="N658" i="15" s="1"/>
  <c r="BY654" i="1"/>
  <c r="BE752" i="1"/>
  <c r="CB752" i="1"/>
  <c r="EP752" i="1" s="1"/>
  <c r="AI756" i="15" s="1"/>
  <c r="BY752" i="1"/>
  <c r="EM752" i="1" s="1"/>
  <c r="AF756" i="15" s="1"/>
  <c r="AP752" i="1"/>
  <c r="BM744" i="1"/>
  <c r="BH744" i="1"/>
  <c r="AL638" i="1"/>
  <c r="CT638" i="1" s="1"/>
  <c r="P642" i="14" s="1"/>
  <c r="AP638" i="1"/>
  <c r="CI638" i="1"/>
  <c r="Z638" i="1"/>
  <c r="I642" i="14" s="1"/>
  <c r="BV638" i="1"/>
  <c r="BP638" i="1"/>
  <c r="BQ638" i="1"/>
  <c r="BJ638" i="1"/>
  <c r="AV638" i="1"/>
  <c r="AX638" i="1"/>
  <c r="AA638" i="1"/>
  <c r="BY638" i="1"/>
  <c r="CA638" i="1"/>
  <c r="BL638" i="1"/>
  <c r="DY638" i="1" s="1"/>
  <c r="AJ642" i="14" s="1"/>
  <c r="BF638" i="1"/>
  <c r="DH613" i="1"/>
  <c r="P617" i="15" s="1"/>
  <c r="AJ573" i="1"/>
  <c r="EK561" i="1"/>
  <c r="AD565" i="15" s="1"/>
  <c r="ER561" i="1"/>
  <c r="AK565" i="15" s="1"/>
  <c r="FI513" i="1"/>
  <c r="FH513" i="1"/>
  <c r="AT430" i="1"/>
  <c r="BA430" i="1"/>
  <c r="AU430" i="1"/>
  <c r="Y361" i="1"/>
  <c r="AP361" i="1"/>
  <c r="BY361" i="1"/>
  <c r="AE361" i="1"/>
  <c r="BW361" i="1"/>
  <c r="BI361" i="1"/>
  <c r="DV361" i="1" s="1"/>
  <c r="AG365" i="14" s="1"/>
  <c r="BK361" i="1"/>
  <c r="DX361" i="1" s="1"/>
  <c r="AI365" i="14" s="1"/>
  <c r="AQ361" i="1"/>
  <c r="BZ361" i="1"/>
  <c r="EN361" i="1" s="1"/>
  <c r="AG365" i="15" s="1"/>
  <c r="CB361" i="1"/>
  <c r="EP361" i="1" s="1"/>
  <c r="AI365" i="15" s="1"/>
  <c r="BE361" i="1"/>
  <c r="AR320" i="1"/>
  <c r="AN304" i="1"/>
  <c r="CI304" i="1"/>
  <c r="BN304" i="1"/>
  <c r="EA304" i="1" s="1"/>
  <c r="AL308" i="14" s="1"/>
  <c r="AQ289" i="1"/>
  <c r="AR903" i="1"/>
  <c r="AW837" i="1"/>
  <c r="AK837" i="1"/>
  <c r="AC876" i="1"/>
  <c r="AD876" i="1"/>
  <c r="AM876" i="1"/>
  <c r="AO876" i="1"/>
  <c r="AP876" i="1"/>
  <c r="BY876" i="1"/>
  <c r="BL876" i="1"/>
  <c r="DY876" i="1" s="1"/>
  <c r="AJ880" i="14" s="1"/>
  <c r="AY876" i="1"/>
  <c r="AS876" i="1"/>
  <c r="AT876" i="1"/>
  <c r="BC876" i="1"/>
  <c r="BE876" i="1"/>
  <c r="BF876" i="1"/>
  <c r="BG876" i="1"/>
  <c r="AR876" i="1"/>
  <c r="AF876" i="1"/>
  <c r="I880" i="15" s="1"/>
  <c r="BA876" i="1"/>
  <c r="BB876" i="1"/>
  <c r="BK876" i="1"/>
  <c r="DX876" i="1" s="1"/>
  <c r="AI880" i="14" s="1"/>
  <c r="BM876" i="1"/>
  <c r="BN876" i="1"/>
  <c r="EA876" i="1" s="1"/>
  <c r="AL880" i="14" s="1"/>
  <c r="CC876" i="1"/>
  <c r="EQ876" i="1" s="1"/>
  <c r="AJ880" i="15" s="1"/>
  <c r="BP876" i="1"/>
  <c r="AZ876" i="1"/>
  <c r="AL876" i="1"/>
  <c r="Y876" i="1"/>
  <c r="BW876" i="1"/>
  <c r="AQ876" i="1"/>
  <c r="BJ876" i="1"/>
  <c r="AG876" i="1"/>
  <c r="CE876" i="1"/>
  <c r="ES876" i="1" s="1"/>
  <c r="AL880" i="15" s="1"/>
  <c r="CH876" i="1"/>
  <c r="BS876" i="1"/>
  <c r="AW876" i="1"/>
  <c r="AI876" i="1"/>
  <c r="AA876" i="1"/>
  <c r="BR876" i="1"/>
  <c r="AE876" i="1"/>
  <c r="CD876" i="1"/>
  <c r="AJ876" i="1"/>
  <c r="BQ876" i="1"/>
  <c r="BV652" i="1"/>
  <c r="BH751" i="1"/>
  <c r="AH413" i="1"/>
  <c r="BK413" i="1"/>
  <c r="DX413" i="1" s="1"/>
  <c r="AI417" i="14" s="1"/>
  <c r="AG368" i="1"/>
  <c r="AB368" i="1"/>
  <c r="AX364" i="1"/>
  <c r="AF332" i="1"/>
  <c r="I336" i="15" s="1"/>
  <c r="AW332" i="1"/>
  <c r="BZ334" i="1"/>
  <c r="EN334" i="1" s="1"/>
  <c r="AG338" i="15" s="1"/>
  <c r="BL334" i="1"/>
  <c r="DY334" i="1" s="1"/>
  <c r="AJ338" i="14" s="1"/>
  <c r="AB959" i="1"/>
  <c r="BU959" i="1"/>
  <c r="BR872" i="1"/>
  <c r="AT872" i="1"/>
  <c r="CB872" i="1"/>
  <c r="EP872" i="1" s="1"/>
  <c r="AI876" i="15" s="1"/>
  <c r="Z872" i="1"/>
  <c r="I876" i="14" s="1"/>
  <c r="AI872" i="1"/>
  <c r="CG872" i="1"/>
  <c r="BQ872" i="1"/>
  <c r="BA872" i="1"/>
  <c r="BS872" i="1"/>
  <c r="AG872" i="1"/>
  <c r="AP872" i="1"/>
  <c r="BY872" i="1"/>
  <c r="BL872" i="1"/>
  <c r="DY872" i="1" s="1"/>
  <c r="AJ876" i="14" s="1"/>
  <c r="AY872" i="1"/>
  <c r="BI872" i="1"/>
  <c r="DV872" i="1" s="1"/>
  <c r="AG876" i="14" s="1"/>
  <c r="CA872" i="1"/>
  <c r="AW872" i="1"/>
  <c r="AX872" i="1"/>
  <c r="AJ872" i="1"/>
  <c r="CH872" i="1"/>
  <c r="BU872" i="1"/>
  <c r="AE872" i="1"/>
  <c r="CD872" i="1"/>
  <c r="CC872" i="1"/>
  <c r="EQ872" i="1" s="1"/>
  <c r="AJ876" i="15" s="1"/>
  <c r="AB872" i="1"/>
  <c r="AU872" i="1"/>
  <c r="AH872" i="1"/>
  <c r="AN872" i="1"/>
  <c r="AF872" i="1"/>
  <c r="I876" i="15" s="1"/>
  <c r="AS872" i="1"/>
  <c r="DF872" i="1" s="1"/>
  <c r="N876" i="15" s="1"/>
  <c r="BC872" i="1"/>
  <c r="BF872" i="1"/>
  <c r="BH872" i="1"/>
  <c r="AZ872" i="1"/>
  <c r="CI872" i="1"/>
  <c r="Y872" i="1"/>
  <c r="BW872" i="1"/>
  <c r="AR872" i="1"/>
  <c r="AW839" i="1"/>
  <c r="BY839" i="1"/>
  <c r="BR820" i="1"/>
  <c r="AY606" i="1"/>
  <c r="AX606" i="1"/>
  <c r="AE606" i="1"/>
  <c r="AO606" i="1"/>
  <c r="AX597" i="1"/>
  <c r="CI532" i="1"/>
  <c r="BM382" i="1"/>
  <c r="CE846" i="1"/>
  <c r="ES846" i="1" s="1"/>
  <c r="AL850" i="15" s="1"/>
  <c r="Y740" i="1"/>
  <c r="BM740" i="1"/>
  <c r="AR740" i="1"/>
  <c r="AL740" i="1"/>
  <c r="CB740" i="1"/>
  <c r="EP740" i="1" s="1"/>
  <c r="AI744" i="15" s="1"/>
  <c r="AH740" i="1"/>
  <c r="BQ740" i="1"/>
  <c r="BB740" i="1"/>
  <c r="AF740" i="1"/>
  <c r="I744" i="15" s="1"/>
  <c r="AQ740" i="1"/>
  <c r="BR740" i="1"/>
  <c r="AU740" i="1"/>
  <c r="BP740" i="1"/>
  <c r="AE740" i="1"/>
  <c r="AJ740" i="1"/>
  <c r="AM740" i="1"/>
  <c r="AK740" i="1"/>
  <c r="BK740" i="1"/>
  <c r="DX740" i="1" s="1"/>
  <c r="AI744" i="14" s="1"/>
  <c r="BL740" i="1"/>
  <c r="DY740" i="1" s="1"/>
  <c r="AJ744" i="14" s="1"/>
  <c r="AS740" i="1"/>
  <c r="BT740" i="1"/>
  <c r="AD740" i="1"/>
  <c r="BJ740" i="1"/>
  <c r="AG740" i="1"/>
  <c r="AP740" i="1"/>
  <c r="BI740" i="1"/>
  <c r="DV740" i="1" s="1"/>
  <c r="AG744" i="14" s="1"/>
  <c r="BA683" i="1"/>
  <c r="BJ683" i="1"/>
  <c r="CB683" i="1"/>
  <c r="EP683" i="1" s="1"/>
  <c r="AI687" i="15" s="1"/>
  <c r="Y683" i="1"/>
  <c r="Z683" i="1"/>
  <c r="I687" i="14" s="1"/>
  <c r="AA683" i="1"/>
  <c r="AJ683" i="1"/>
  <c r="BR683" i="1"/>
  <c r="BS683" i="1"/>
  <c r="AF683" i="1"/>
  <c r="I687" i="15" s="1"/>
  <c r="AG683" i="1"/>
  <c r="AH683" i="1"/>
  <c r="AI683" i="1"/>
  <c r="CH683" i="1"/>
  <c r="AD683" i="1"/>
  <c r="AU683" i="1"/>
  <c r="BL683" i="1"/>
  <c r="DY683" i="1" s="1"/>
  <c r="AJ687" i="14" s="1"/>
  <c r="BM683" i="1"/>
  <c r="BN683" i="1"/>
  <c r="EA683" i="1" s="1"/>
  <c r="AL687" i="14" s="1"/>
  <c r="BP683" i="1"/>
  <c r="AK683" i="1"/>
  <c r="AE683" i="1"/>
  <c r="CC683" i="1"/>
  <c r="EQ683" i="1" s="1"/>
  <c r="AJ687" i="15" s="1"/>
  <c r="BF683" i="1"/>
  <c r="AS683" i="1"/>
  <c r="AM683" i="1"/>
  <c r="AO683" i="1"/>
  <c r="BW683" i="1"/>
  <c r="BZ683" i="1"/>
  <c r="EN683" i="1" s="1"/>
  <c r="AG687" i="15" s="1"/>
  <c r="BC683" i="1"/>
  <c r="AW683" i="1"/>
  <c r="CE683" i="1"/>
  <c r="ES683" i="1" s="1"/>
  <c r="AL687" i="15" s="1"/>
  <c r="CI683" i="1"/>
  <c r="BT683" i="1"/>
  <c r="BE683" i="1"/>
  <c r="AQ683" i="1"/>
  <c r="AN683" i="1"/>
  <c r="AY683" i="1"/>
  <c r="AR683" i="1"/>
  <c r="AV683" i="1"/>
  <c r="BG683" i="1"/>
  <c r="BQ683" i="1"/>
  <c r="BD683" i="1"/>
  <c r="BX683" i="1"/>
  <c r="BY683" i="1"/>
  <c r="BU683" i="1"/>
  <c r="CG683" i="1"/>
  <c r="BV683" i="1"/>
  <c r="AP683" i="1"/>
  <c r="AX683" i="1"/>
  <c r="BN8" i="1"/>
  <c r="BL8" i="1"/>
  <c r="DY8" i="1" s="1"/>
  <c r="AJ12" i="14" s="1"/>
  <c r="BA8" i="1"/>
  <c r="BM8" i="1"/>
  <c r="BG8" i="1"/>
  <c r="BC8" i="1"/>
  <c r="BX8" i="1"/>
  <c r="CG596" i="1"/>
  <c r="AN596" i="1"/>
  <c r="AO596" i="1"/>
  <c r="BF596" i="1"/>
  <c r="AE596" i="1"/>
  <c r="CZ380" i="1"/>
  <c r="V384" i="14" s="1"/>
  <c r="CW380" i="1"/>
  <c r="S384" i="14" s="1"/>
  <c r="DQ380" i="1"/>
  <c r="AB384" i="14" s="1"/>
  <c r="AW360" i="1"/>
  <c r="BF360" i="1"/>
  <c r="AN360" i="1"/>
  <c r="BG360" i="1"/>
  <c r="BU360" i="1"/>
  <c r="BH360" i="1"/>
  <c r="BI360" i="1"/>
  <c r="DV360" i="1" s="1"/>
  <c r="AG364" i="14" s="1"/>
  <c r="BB360" i="1"/>
  <c r="AE360" i="1"/>
  <c r="BK360" i="1"/>
  <c r="DX360" i="1" s="1"/>
  <c r="AI364" i="14" s="1"/>
  <c r="BE360" i="1"/>
  <c r="AT953" i="1"/>
  <c r="AE953" i="1"/>
  <c r="AQ953" i="1"/>
  <c r="BK953" i="1"/>
  <c r="DX953" i="1" s="1"/>
  <c r="AI957" i="14" s="1"/>
  <c r="BX953" i="1"/>
  <c r="AN953" i="1"/>
  <c r="AR953" i="1"/>
  <c r="BU953" i="1"/>
  <c r="BY953" i="1"/>
  <c r="BV953" i="1"/>
  <c r="AP953" i="1"/>
  <c r="BW953" i="1"/>
  <c r="AS953" i="1"/>
  <c r="BB953" i="1"/>
  <c r="BZ953" i="1"/>
  <c r="EN953" i="1" s="1"/>
  <c r="AG957" i="15" s="1"/>
  <c r="EH326" i="1"/>
  <c r="AA330" i="15" s="1"/>
  <c r="DG326" i="1"/>
  <c r="O330" i="15" s="1"/>
  <c r="DJ326" i="1"/>
  <c r="R330" i="15" s="1"/>
  <c r="EO326" i="1"/>
  <c r="AH330" i="15" s="1"/>
  <c r="BW896" i="1"/>
  <c r="AV896" i="1"/>
  <c r="AA824" i="1"/>
  <c r="BF824" i="1"/>
  <c r="CW668" i="1"/>
  <c r="S672" i="14" s="1"/>
  <c r="AA637" i="1"/>
  <c r="AK637" i="1"/>
  <c r="AL637" i="1"/>
  <c r="BC637" i="1"/>
  <c r="BE637" i="1"/>
  <c r="BQ637" i="1"/>
  <c r="BD637" i="1"/>
  <c r="AP637" i="1"/>
  <c r="AI637" i="1"/>
  <c r="BA637" i="1"/>
  <c r="BJ637" i="1"/>
  <c r="BT637" i="1"/>
  <c r="BV637" i="1"/>
  <c r="AX637" i="1"/>
  <c r="AJ637" i="1"/>
  <c r="CH637" i="1"/>
  <c r="AQ637" i="1"/>
  <c r="BR637" i="1"/>
  <c r="BS637" i="1"/>
  <c r="CB637" i="1"/>
  <c r="EP637" i="1" s="1"/>
  <c r="AI641" i="15" s="1"/>
  <c r="CD637" i="1"/>
  <c r="BU637" i="1"/>
  <c r="BF637" i="1"/>
  <c r="BG617" i="1"/>
  <c r="AD617" i="1"/>
  <c r="BF617" i="1"/>
  <c r="BP617" i="1"/>
  <c r="AE617" i="1"/>
  <c r="AN617" i="1"/>
  <c r="AJ617" i="1"/>
  <c r="AM617" i="1"/>
  <c r="BW617" i="1"/>
  <c r="CG636" i="1"/>
  <c r="AE636" i="1"/>
  <c r="AG636" i="1"/>
  <c r="BH581" i="1"/>
  <c r="BI581" i="1"/>
  <c r="DV581" i="1" s="1"/>
  <c r="AG585" i="14" s="1"/>
  <c r="AO581" i="1"/>
  <c r="BT581" i="1"/>
  <c r="AL581" i="1"/>
  <c r="AN581" i="1"/>
  <c r="AJ581" i="1"/>
  <c r="AA581" i="1"/>
  <c r="CC581" i="1"/>
  <c r="EQ581" i="1" s="1"/>
  <c r="AJ585" i="15" s="1"/>
  <c r="AG581" i="1"/>
  <c r="BK581" i="1"/>
  <c r="DX581" i="1" s="1"/>
  <c r="AI585" i="14" s="1"/>
  <c r="CB581" i="1"/>
  <c r="EP581" i="1" s="1"/>
  <c r="AI585" i="15" s="1"/>
  <c r="AR581" i="1"/>
  <c r="AI581" i="1"/>
  <c r="AE581" i="1"/>
  <c r="FK581" i="1" s="1"/>
  <c r="AU581" i="1"/>
  <c r="Y581" i="1"/>
  <c r="FH581" i="1" s="1"/>
  <c r="BG581" i="1"/>
  <c r="AM421" i="1"/>
  <c r="AY421" i="1"/>
  <c r="AL421" i="1"/>
  <c r="BY421" i="1"/>
  <c r="CE421" i="1"/>
  <c r="ES421" i="1" s="1"/>
  <c r="AL425" i="15" s="1"/>
  <c r="AV421" i="1"/>
  <c r="BT421" i="1"/>
  <c r="CG421" i="1"/>
  <c r="BU421" i="1"/>
  <c r="AT421" i="1"/>
  <c r="AZ421" i="1"/>
  <c r="CB421" i="1"/>
  <c r="EP421" i="1" s="1"/>
  <c r="AI425" i="15" s="1"/>
  <c r="AK421" i="1"/>
  <c r="Z421" i="1"/>
  <c r="I425" i="14" s="1"/>
  <c r="BJ421" i="1"/>
  <c r="BQ421" i="1"/>
  <c r="AW421" i="1"/>
  <c r="BH340" i="1"/>
  <c r="BQ340" i="1"/>
  <c r="BT340" i="1"/>
  <c r="BC340" i="1"/>
  <c r="BU340" i="1"/>
  <c r="AE340" i="1"/>
  <c r="BZ340" i="1"/>
  <c r="EN340" i="1" s="1"/>
  <c r="AG344" i="15" s="1"/>
  <c r="AT340" i="1"/>
  <c r="BW340" i="1"/>
  <c r="AD978" i="1"/>
  <c r="AL978" i="1"/>
  <c r="BC978" i="1"/>
  <c r="BE978" i="1"/>
  <c r="BF978" i="1"/>
  <c r="BG978" i="1"/>
  <c r="BI978" i="1"/>
  <c r="DV978" i="1" s="1"/>
  <c r="AG982" i="14" s="1"/>
  <c r="AR978" i="1"/>
  <c r="BH978" i="1"/>
  <c r="BJ978" i="1"/>
  <c r="BT978" i="1"/>
  <c r="BV978" i="1"/>
  <c r="BW978" i="1"/>
  <c r="BX978" i="1"/>
  <c r="BZ978" i="1"/>
  <c r="EN978" i="1" s="1"/>
  <c r="AG982" i="15" s="1"/>
  <c r="AV978" i="1"/>
  <c r="BU978" i="1"/>
  <c r="BS978" i="1"/>
  <c r="CB978" i="1"/>
  <c r="EP978" i="1" s="1"/>
  <c r="AI982" i="15" s="1"/>
  <c r="CD978" i="1"/>
  <c r="CE978" i="1"/>
  <c r="ES978" i="1" s="1"/>
  <c r="AL982" i="15" s="1"/>
  <c r="CG978" i="1"/>
  <c r="CI978" i="1"/>
  <c r="CC978" i="1"/>
  <c r="EQ978" i="1" s="1"/>
  <c r="AJ982" i="15" s="1"/>
  <c r="FJ976" i="1"/>
  <c r="BK797" i="1"/>
  <c r="DX797" i="1" s="1"/>
  <c r="AI801" i="14" s="1"/>
  <c r="AV797" i="1"/>
  <c r="CC797" i="1"/>
  <c r="CH797" i="1"/>
  <c r="AW797" i="1"/>
  <c r="BA797" i="1"/>
  <c r="CD797" i="1"/>
  <c r="CI797" i="1"/>
  <c r="AZ797" i="1"/>
  <c r="AM797" i="1"/>
  <c r="AT797" i="1"/>
  <c r="BT797" i="1"/>
  <c r="CA797" i="1"/>
  <c r="H797" i="15"/>
  <c r="EJ793" i="1"/>
  <c r="AC797" i="15" s="1"/>
  <c r="DF793" i="1"/>
  <c r="N797" i="15" s="1"/>
  <c r="EL793" i="1"/>
  <c r="AE797" i="15" s="1"/>
  <c r="H789" i="15"/>
  <c r="EL785" i="1"/>
  <c r="AE789" i="15" s="1"/>
  <c r="Y742" i="1"/>
  <c r="BL742" i="1"/>
  <c r="DY742" i="1" s="1"/>
  <c r="AJ746" i="14" s="1"/>
  <c r="AJ742" i="1"/>
  <c r="AL742" i="1"/>
  <c r="AG742" i="1"/>
  <c r="AR742" i="1"/>
  <c r="BJ742" i="1"/>
  <c r="BM742" i="1"/>
  <c r="BQ742" i="1"/>
  <c r="AE742" i="1"/>
  <c r="AH742" i="1"/>
  <c r="AK742" i="1"/>
  <c r="AM742" i="1"/>
  <c r="BN742" i="1"/>
  <c r="EA742" i="1" s="1"/>
  <c r="AL746" i="14" s="1"/>
  <c r="AU742" i="1"/>
  <c r="AQ742" i="1"/>
  <c r="BT742" i="1"/>
  <c r="BP742" i="1"/>
  <c r="CB742" i="1"/>
  <c r="EP742" i="1" s="1"/>
  <c r="AI746" i="15" s="1"/>
  <c r="AZ576" i="1"/>
  <c r="AR576" i="1"/>
  <c r="BX576" i="1"/>
  <c r="AH576" i="1"/>
  <c r="AX576" i="1"/>
  <c r="AD576" i="1"/>
  <c r="CD576" i="1"/>
  <c r="BY576" i="1"/>
  <c r="AF576" i="1"/>
  <c r="I580" i="15" s="1"/>
  <c r="BV576" i="1"/>
  <c r="BL576" i="1"/>
  <c r="DY576" i="1" s="1"/>
  <c r="AJ580" i="14" s="1"/>
  <c r="AO576" i="1"/>
  <c r="AE576" i="1"/>
  <c r="AK576" i="1"/>
  <c r="AT576" i="1"/>
  <c r="AL576" i="1"/>
  <c r="CA576" i="1"/>
  <c r="BC576" i="1"/>
  <c r="AS576" i="1"/>
  <c r="BE576" i="1"/>
  <c r="AW576" i="1"/>
  <c r="Z576" i="1"/>
  <c r="I580" i="14" s="1"/>
  <c r="BN576" i="1"/>
  <c r="EA576" i="1" s="1"/>
  <c r="AL580" i="14" s="1"/>
  <c r="AJ576" i="1"/>
  <c r="BU576" i="1"/>
  <c r="CB576" i="1"/>
  <c r="EP576" i="1" s="1"/>
  <c r="AI580" i="15" s="1"/>
  <c r="AA576" i="1"/>
  <c r="BW576" i="1"/>
  <c r="AP576" i="1"/>
  <c r="AI576" i="1"/>
  <c r="Y576" i="1"/>
  <c r="BD576" i="1"/>
  <c r="AR373" i="1"/>
  <c r="AH373" i="1"/>
  <c r="BS373" i="1"/>
  <c r="AG373" i="1"/>
  <c r="BZ373" i="1"/>
  <c r="EN373" i="1" s="1"/>
  <c r="AG377" i="15" s="1"/>
  <c r="AO373" i="1"/>
  <c r="AQ373" i="1"/>
  <c r="BE373" i="1"/>
  <c r="AY373" i="1"/>
  <c r="BX373" i="1"/>
  <c r="BP373" i="1"/>
  <c r="CG373" i="1"/>
  <c r="AX373" i="1"/>
  <c r="CH373" i="1"/>
  <c r="BW373" i="1"/>
  <c r="AK373" i="1"/>
  <c r="BT373" i="1"/>
  <c r="CB373" i="1"/>
  <c r="EP373" i="1" s="1"/>
  <c r="AI377" i="15" s="1"/>
  <c r="CE373" i="1"/>
  <c r="ES373" i="1" s="1"/>
  <c r="AL377" i="15" s="1"/>
  <c r="BG991" i="1"/>
  <c r="AQ993" i="1"/>
  <c r="CB993" i="1"/>
  <c r="EP993" i="1" s="1"/>
  <c r="AI997" i="15" s="1"/>
  <c r="AJ958" i="1"/>
  <c r="BJ922" i="1"/>
  <c r="DW922" i="1" s="1"/>
  <c r="AH926" i="14" s="1"/>
  <c r="CA922" i="1"/>
  <c r="AN922" i="1"/>
  <c r="CV922" i="1" s="1"/>
  <c r="R926" i="14" s="1"/>
  <c r="AO922" i="1"/>
  <c r="CW922" i="1" s="1"/>
  <c r="S926" i="14" s="1"/>
  <c r="AP922" i="1"/>
  <c r="CX922" i="1" s="1"/>
  <c r="T926" i="14" s="1"/>
  <c r="AQ922" i="1"/>
  <c r="CY922" i="1" s="1"/>
  <c r="U926" i="14" s="1"/>
  <c r="AR922" i="1"/>
  <c r="CZ922" i="1" s="1"/>
  <c r="V926" i="14" s="1"/>
  <c r="AS922" i="1"/>
  <c r="AE922" i="1"/>
  <c r="AV922" i="1"/>
  <c r="AW922" i="1"/>
  <c r="AX922" i="1"/>
  <c r="AY922" i="1"/>
  <c r="AZ922" i="1"/>
  <c r="BA922" i="1"/>
  <c r="AM922" i="1"/>
  <c r="CU922" i="1" s="1"/>
  <c r="Q926" i="14" s="1"/>
  <c r="BD922" i="1"/>
  <c r="DQ922" i="1" s="1"/>
  <c r="AB926" i="14" s="1"/>
  <c r="BE922" i="1"/>
  <c r="DR922" i="1" s="1"/>
  <c r="AC926" i="14" s="1"/>
  <c r="BF922" i="1"/>
  <c r="DS922" i="1" s="1"/>
  <c r="AD926" i="14" s="1"/>
  <c r="BG922" i="1"/>
  <c r="DT922" i="1" s="1"/>
  <c r="AE926" i="14" s="1"/>
  <c r="BH922" i="1"/>
  <c r="DU922" i="1" s="1"/>
  <c r="AF926" i="14" s="1"/>
  <c r="BI922" i="1"/>
  <c r="DV922" i="1" s="1"/>
  <c r="AG926" i="14" s="1"/>
  <c r="AU922" i="1"/>
  <c r="BL922" i="1"/>
  <c r="DY922" i="1" s="1"/>
  <c r="AJ926" i="14" s="1"/>
  <c r="BM922" i="1"/>
  <c r="DZ922" i="1" s="1"/>
  <c r="AK926" i="14" s="1"/>
  <c r="BN922" i="1"/>
  <c r="EA922" i="1" s="1"/>
  <c r="AL926" i="14" s="1"/>
  <c r="BP922" i="1"/>
  <c r="BQ922" i="1"/>
  <c r="BR922" i="1"/>
  <c r="EE922" i="1" s="1"/>
  <c r="AP926" i="14" s="1"/>
  <c r="BC922" i="1"/>
  <c r="DP922" i="1" s="1"/>
  <c r="AA926" i="14" s="1"/>
  <c r="BV922" i="1"/>
  <c r="BX922" i="1"/>
  <c r="BZ922" i="1"/>
  <c r="EN922" i="1" s="1"/>
  <c r="AG926" i="15" s="1"/>
  <c r="CB922" i="1"/>
  <c r="EP922" i="1" s="1"/>
  <c r="AI926" i="15" s="1"/>
  <c r="Z922" i="1"/>
  <c r="I926" i="14" s="1"/>
  <c r="AB922" i="1"/>
  <c r="AF922" i="1"/>
  <c r="I926" i="15" s="1"/>
  <c r="AH922" i="1"/>
  <c r="AJ922" i="1"/>
  <c r="CR922" i="1" s="1"/>
  <c r="N926" i="14" s="1"/>
  <c r="BX856" i="1"/>
  <c r="BN685" i="1"/>
  <c r="EA685" i="1" s="1"/>
  <c r="AL689" i="14" s="1"/>
  <c r="BD756" i="1"/>
  <c r="BQ756" i="1"/>
  <c r="AW756" i="1"/>
  <c r="AF756" i="1"/>
  <c r="I760" i="15" s="1"/>
  <c r="AI756" i="1"/>
  <c r="AM756" i="1"/>
  <c r="BL756" i="1"/>
  <c r="DY756" i="1" s="1"/>
  <c r="AJ760" i="14" s="1"/>
  <c r="AE756" i="1"/>
  <c r="BV756" i="1"/>
  <c r="AH756" i="1"/>
  <c r="BT756" i="1"/>
  <c r="BN756" i="1"/>
  <c r="EA756" i="1" s="1"/>
  <c r="AL760" i="14" s="1"/>
  <c r="BZ756" i="1"/>
  <c r="EN756" i="1" s="1"/>
  <c r="AG760" i="15" s="1"/>
  <c r="BP756" i="1"/>
  <c r="Y756" i="1"/>
  <c r="AD756" i="1"/>
  <c r="BJ756" i="1"/>
  <c r="BI756" i="1"/>
  <c r="DV756" i="1" s="1"/>
  <c r="AG760" i="14" s="1"/>
  <c r="AG756" i="1"/>
  <c r="AJ756" i="1"/>
  <c r="BM756" i="1"/>
  <c r="AO756" i="1"/>
  <c r="BE17" i="1"/>
  <c r="BM17" i="1"/>
  <c r="Y17" i="1"/>
  <c r="AV17" i="1"/>
  <c r="AO17" i="1"/>
  <c r="BI17" i="1"/>
  <c r="DV17" i="1" s="1"/>
  <c r="AG21" i="14" s="1"/>
  <c r="CA17" i="1"/>
  <c r="AN17" i="1"/>
  <c r="BK17" i="1"/>
  <c r="DX17" i="1" s="1"/>
  <c r="AI21" i="14" s="1"/>
  <c r="AA17" i="1"/>
  <c r="BN17" i="1"/>
  <c r="EA17" i="1" s="1"/>
  <c r="AL21" i="14" s="1"/>
  <c r="AD17" i="1"/>
  <c r="BX17" i="1"/>
  <c r="AF17" i="1"/>
  <c r="I21" i="15" s="1"/>
  <c r="AE17" i="1"/>
  <c r="AI17" i="1"/>
  <c r="BY17" i="1"/>
  <c r="BT17" i="1"/>
  <c r="AZ17" i="1"/>
  <c r="AW17" i="1"/>
  <c r="AT17" i="1"/>
  <c r="CI17" i="1"/>
  <c r="AU17" i="1"/>
  <c r="BA17" i="1"/>
  <c r="CD17" i="1"/>
  <c r="BL17" i="1"/>
  <c r="DY17" i="1" s="1"/>
  <c r="AJ21" i="14" s="1"/>
  <c r="CB17" i="1"/>
  <c r="EP17" i="1" s="1"/>
  <c r="AI21" i="15" s="1"/>
  <c r="AJ17" i="1"/>
  <c r="AB17" i="1"/>
  <c r="AK17" i="1"/>
  <c r="AR17" i="1"/>
  <c r="AL17" i="1"/>
  <c r="BS17" i="1"/>
  <c r="BR17" i="1"/>
  <c r="BJ17" i="1"/>
  <c r="CE17" i="1"/>
  <c r="ES17" i="1" s="1"/>
  <c r="AL21" i="15" s="1"/>
  <c r="BG17" i="1"/>
  <c r="BC17" i="1"/>
  <c r="BZ17" i="1"/>
  <c r="EN17" i="1" s="1"/>
  <c r="AG21" i="15" s="1"/>
  <c r="AC17" i="1"/>
  <c r="BW17" i="1"/>
  <c r="AM17" i="1"/>
  <c r="AS17" i="1"/>
  <c r="BF17" i="1"/>
  <c r="AQ17" i="1"/>
  <c r="BB17" i="1"/>
  <c r="BP17" i="1"/>
  <c r="AY17" i="1"/>
  <c r="BD17" i="1"/>
  <c r="BV17" i="1"/>
  <c r="Z17" i="1"/>
  <c r="I21" i="14" s="1"/>
  <c r="AX17" i="1"/>
  <c r="EO323" i="1"/>
  <c r="AH327" i="15" s="1"/>
  <c r="DF323" i="1"/>
  <c r="N327" i="15" s="1"/>
  <c r="AF776" i="1"/>
  <c r="BV776" i="1"/>
  <c r="BY776" i="1"/>
  <c r="CA776" i="1"/>
  <c r="AP776" i="1"/>
  <c r="AS776" i="1"/>
  <c r="BW776" i="1"/>
  <c r="BR776" i="1"/>
  <c r="AE776" i="1"/>
  <c r="H780" i="15" s="1"/>
  <c r="AQ776" i="1"/>
  <c r="BZ776" i="1"/>
  <c r="EN776" i="1" s="1"/>
  <c r="AG780" i="15" s="1"/>
  <c r="AN776" i="1"/>
  <c r="AL776" i="1"/>
  <c r="BU776" i="1"/>
  <c r="BJ776" i="1"/>
  <c r="AO776" i="1"/>
  <c r="BS776" i="1"/>
  <c r="BP776" i="1"/>
  <c r="BQ776" i="1"/>
  <c r="AZ646" i="1"/>
  <c r="AE646" i="1"/>
  <c r="AQ646" i="1"/>
  <c r="BK646" i="1"/>
  <c r="DX646" i="1" s="1"/>
  <c r="AI650" i="14" s="1"/>
  <c r="BX646" i="1"/>
  <c r="AN646" i="1"/>
  <c r="BU646" i="1"/>
  <c r="AO646" i="1"/>
  <c r="BV646" i="1"/>
  <c r="AP646" i="1"/>
  <c r="BW646" i="1"/>
  <c r="BH646" i="1"/>
  <c r="BI646" i="1"/>
  <c r="DV646" i="1" s="1"/>
  <c r="AG650" i="14" s="1"/>
  <c r="BG614" i="1"/>
  <c r="AA614" i="1"/>
  <c r="BR614" i="1"/>
  <c r="BT614" i="1"/>
  <c r="Z614" i="1"/>
  <c r="I618" i="14" s="1"/>
  <c r="AI614" i="1"/>
  <c r="BZ614" i="1"/>
  <c r="EN614" i="1" s="1"/>
  <c r="AG618" i="15" s="1"/>
  <c r="CB614" i="1"/>
  <c r="EP614" i="1" s="1"/>
  <c r="AI618" i="15" s="1"/>
  <c r="AP614" i="1"/>
  <c r="BH614" i="1"/>
  <c r="AE614" i="1"/>
  <c r="AO614" i="1"/>
  <c r="BB614" i="1"/>
  <c r="BF614" i="1"/>
  <c r="BP614" i="1"/>
  <c r="AM614" i="1"/>
  <c r="BW614" i="1"/>
  <c r="BX614" i="1"/>
  <c r="AU614" i="1"/>
  <c r="CE614" i="1"/>
  <c r="ES614" i="1" s="1"/>
  <c r="AL618" i="15" s="1"/>
  <c r="AR614" i="1"/>
  <c r="BD614" i="1"/>
  <c r="CC614" i="1"/>
  <c r="EQ614" i="1" s="1"/>
  <c r="AJ618" i="15" s="1"/>
  <c r="AW614" i="1"/>
  <c r="CD614" i="1"/>
  <c r="AC614" i="1"/>
  <c r="AL614" i="1"/>
  <c r="AU30" i="1"/>
  <c r="BY30" i="1"/>
  <c r="CC30" i="1"/>
  <c r="EQ30" i="1" s="1"/>
  <c r="AJ34" i="15" s="1"/>
  <c r="AS30" i="1"/>
  <c r="BL30" i="1"/>
  <c r="DY30" i="1" s="1"/>
  <c r="AJ34" i="14" s="1"/>
  <c r="AL30" i="1"/>
  <c r="DW440" i="1"/>
  <c r="AH444" i="14" s="1"/>
  <c r="AL950" i="1"/>
  <c r="AP950" i="1"/>
  <c r="AR950" i="1"/>
  <c r="AS950" i="1"/>
  <c r="FJ986" i="1"/>
  <c r="AC896" i="1"/>
  <c r="BJ896" i="1"/>
  <c r="BV896" i="1"/>
  <c r="BN896" i="1"/>
  <c r="EA896" i="1" s="1"/>
  <c r="AL900" i="14" s="1"/>
  <c r="BF896" i="1"/>
  <c r="AK896" i="1"/>
  <c r="AM896" i="1"/>
  <c r="BG896" i="1"/>
  <c r="BP896" i="1"/>
  <c r="BI896" i="1"/>
  <c r="DV896" i="1" s="1"/>
  <c r="AG900" i="14" s="1"/>
  <c r="BK896" i="1"/>
  <c r="DX896" i="1" s="1"/>
  <c r="AI900" i="14" s="1"/>
  <c r="AR896" i="1"/>
  <c r="AZ896" i="1"/>
  <c r="FJ897" i="1"/>
  <c r="BC824" i="1"/>
  <c r="AD824" i="1"/>
  <c r="BH668" i="1"/>
  <c r="DU668" i="1" s="1"/>
  <c r="AF672" i="14" s="1"/>
  <c r="AZ668" i="1"/>
  <c r="AL668" i="1"/>
  <c r="CT668" i="1" s="1"/>
  <c r="P672" i="14" s="1"/>
  <c r="CB668" i="1"/>
  <c r="EP668" i="1" s="1"/>
  <c r="AI672" i="15" s="1"/>
  <c r="AG668" i="1"/>
  <c r="AH668" i="1"/>
  <c r="AI668" i="1"/>
  <c r="CH668" i="1"/>
  <c r="BS668" i="1"/>
  <c r="AN668" i="1"/>
  <c r="CV668" i="1" s="1"/>
  <c r="R672" i="14" s="1"/>
  <c r="AW668" i="1"/>
  <c r="AX668" i="1"/>
  <c r="DK668" i="1" s="1"/>
  <c r="S672" i="15" s="1"/>
  <c r="AY668" i="1"/>
  <c r="AS668" i="1"/>
  <c r="CA668" i="1"/>
  <c r="BD668" i="1"/>
  <c r="BE668" i="1"/>
  <c r="DR668" i="1" s="1"/>
  <c r="AC672" i="14" s="1"/>
  <c r="BF668" i="1"/>
  <c r="DS668" i="1" s="1"/>
  <c r="AD672" i="14" s="1"/>
  <c r="BG668" i="1"/>
  <c r="Y759" i="1"/>
  <c r="AL759" i="1"/>
  <c r="BE743" i="1"/>
  <c r="AL743" i="1"/>
  <c r="BJ735" i="1"/>
  <c r="AL727" i="1"/>
  <c r="CE727" i="1"/>
  <c r="ES727" i="1" s="1"/>
  <c r="AL731" i="15" s="1"/>
  <c r="AB686" i="1"/>
  <c r="CH686" i="1"/>
  <c r="AT686" i="1"/>
  <c r="DG686" i="1" s="1"/>
  <c r="O690" i="15" s="1"/>
  <c r="BU686" i="1"/>
  <c r="BV686" i="1"/>
  <c r="EJ686" i="1" s="1"/>
  <c r="AC690" i="15" s="1"/>
  <c r="BW686" i="1"/>
  <c r="BX686" i="1"/>
  <c r="AU686" i="1"/>
  <c r="BA686" i="1"/>
  <c r="BS686" i="1"/>
  <c r="EG686" i="1" s="1"/>
  <c r="Z690" i="15" s="1"/>
  <c r="Y686" i="1"/>
  <c r="Z686" i="1"/>
  <c r="I690" i="14" s="1"/>
  <c r="AA686" i="1"/>
  <c r="BC686" i="1"/>
  <c r="BI686" i="1"/>
  <c r="DV686" i="1" s="1"/>
  <c r="AG690" i="14" s="1"/>
  <c r="CA686" i="1"/>
  <c r="AG686" i="1"/>
  <c r="AH686" i="1"/>
  <c r="AI686" i="1"/>
  <c r="BK686" i="1"/>
  <c r="DX686" i="1" s="1"/>
  <c r="AI690" i="14" s="1"/>
  <c r="BY637" i="1"/>
  <c r="BN637" i="1"/>
  <c r="EA637" i="1" s="1"/>
  <c r="AL641" i="14" s="1"/>
  <c r="AU637" i="1"/>
  <c r="BZ637" i="1"/>
  <c r="EN637" i="1" s="1"/>
  <c r="AG641" i="15" s="1"/>
  <c r="AF617" i="1"/>
  <c r="I621" i="15" s="1"/>
  <c r="AK617" i="1"/>
  <c r="CG598" i="1"/>
  <c r="AI598" i="1"/>
  <c r="BQ598" i="1"/>
  <c r="AD598" i="1"/>
  <c r="BC598" i="1"/>
  <c r="CC598" i="1"/>
  <c r="EQ598" i="1" s="1"/>
  <c r="AJ602" i="15" s="1"/>
  <c r="CD598" i="1"/>
  <c r="ER598" i="1" s="1"/>
  <c r="AK602" i="15" s="1"/>
  <c r="AH598" i="1"/>
  <c r="AY598" i="1"/>
  <c r="DL598" i="1" s="1"/>
  <c r="T602" i="15" s="1"/>
  <c r="AK598" i="1"/>
  <c r="AT598" i="1"/>
  <c r="DG598" i="1" s="1"/>
  <c r="O602" i="15" s="1"/>
  <c r="CB598" i="1"/>
  <c r="EP598" i="1" s="1"/>
  <c r="AI602" i="15" s="1"/>
  <c r="AG598" i="1"/>
  <c r="AX598" i="1"/>
  <c r="DK598" i="1" s="1"/>
  <c r="S602" i="15" s="1"/>
  <c r="BP598" i="1"/>
  <c r="AS598" i="1"/>
  <c r="DF598" i="1" s="1"/>
  <c r="N602" i="15" s="1"/>
  <c r="BJ598" i="1"/>
  <c r="AN598" i="1"/>
  <c r="AO598" i="1"/>
  <c r="BF598" i="1"/>
  <c r="BX598" i="1"/>
  <c r="EL598" i="1" s="1"/>
  <c r="AE602" i="15" s="1"/>
  <c r="AM581" i="1"/>
  <c r="AF581" i="1"/>
  <c r="I585" i="15" s="1"/>
  <c r="BR581" i="1"/>
  <c r="CD549" i="1"/>
  <c r="AI549" i="1"/>
  <c r="CD537" i="1"/>
  <c r="BD537" i="1"/>
  <c r="AX537" i="1"/>
  <c r="BS537" i="1"/>
  <c r="AJ537" i="1"/>
  <c r="AB566" i="1"/>
  <c r="BZ566" i="1"/>
  <c r="EN566" i="1" s="1"/>
  <c r="AG570" i="15" s="1"/>
  <c r="BG566" i="1"/>
  <c r="DT566" i="1" s="1"/>
  <c r="AE570" i="14" s="1"/>
  <c r="AG566" i="1"/>
  <c r="BU566" i="1"/>
  <c r="BH566" i="1"/>
  <c r="DU566" i="1" s="1"/>
  <c r="AF570" i="14" s="1"/>
  <c r="AD566" i="1"/>
  <c r="BX566" i="1"/>
  <c r="AH566" i="1"/>
  <c r="BE566" i="1"/>
  <c r="DR566" i="1" s="1"/>
  <c r="AC570" i="14" s="1"/>
  <c r="BQ566" i="1"/>
  <c r="BB566" i="1"/>
  <c r="DO566" i="1" s="1"/>
  <c r="Z570" i="14" s="1"/>
  <c r="AE566" i="1"/>
  <c r="AX566" i="1"/>
  <c r="BV566" i="1"/>
  <c r="CV558" i="1"/>
  <c r="R562" i="14" s="1"/>
  <c r="BH555" i="1"/>
  <c r="BJ555" i="1"/>
  <c r="BD555" i="1"/>
  <c r="AJ555" i="1"/>
  <c r="AH555" i="1"/>
  <c r="CD555" i="1"/>
  <c r="ER555" i="1" s="1"/>
  <c r="AK559" i="15" s="1"/>
  <c r="BQ555" i="1"/>
  <c r="BN555" i="1"/>
  <c r="AO555" i="1"/>
  <c r="BS517" i="1"/>
  <c r="CD453" i="1"/>
  <c r="BE453" i="1"/>
  <c r="AX453" i="1"/>
  <c r="CC421" i="1"/>
  <c r="EQ421" i="1" s="1"/>
  <c r="AJ425" i="15" s="1"/>
  <c r="AD421" i="1"/>
  <c r="BZ421" i="1"/>
  <c r="EN421" i="1" s="1"/>
  <c r="AG425" i="15" s="1"/>
  <c r="BW404" i="1"/>
  <c r="DG357" i="1"/>
  <c r="O361" i="15" s="1"/>
  <c r="DJ357" i="1"/>
  <c r="R361" i="15" s="1"/>
  <c r="EL357" i="1"/>
  <c r="AE361" i="15" s="1"/>
  <c r="BV330" i="1"/>
  <c r="AN330" i="1"/>
  <c r="AC340" i="1"/>
  <c r="FJ978" i="1"/>
  <c r="BQ978" i="1"/>
  <c r="AC978" i="1"/>
  <c r="AP978" i="1"/>
  <c r="BK978" i="1"/>
  <c r="DX978" i="1" s="1"/>
  <c r="AI982" i="14" s="1"/>
  <c r="BI986" i="1"/>
  <c r="DV986" i="1" s="1"/>
  <c r="AG990" i="14" s="1"/>
  <c r="BC986" i="1"/>
  <c r="EH855" i="1"/>
  <c r="AA859" i="15" s="1"/>
  <c r="EK855" i="1"/>
  <c r="AD859" i="15" s="1"/>
  <c r="BZ871" i="1"/>
  <c r="EN871" i="1" s="1"/>
  <c r="AG875" i="15" s="1"/>
  <c r="CA871" i="1"/>
  <c r="BF871" i="1"/>
  <c r="AI871" i="1"/>
  <c r="BC871" i="1"/>
  <c r="BH871" i="1"/>
  <c r="Y871" i="1"/>
  <c r="BL871" i="1"/>
  <c r="DY871" i="1" s="1"/>
  <c r="AJ875" i="14" s="1"/>
  <c r="AY797" i="1"/>
  <c r="AS742" i="1"/>
  <c r="BD726" i="1"/>
  <c r="AI726" i="1"/>
  <c r="BJ726" i="1"/>
  <c r="BP726" i="1"/>
  <c r="BS726" i="1"/>
  <c r="AF726" i="1"/>
  <c r="I730" i="15" s="1"/>
  <c r="AJ726" i="1"/>
  <c r="AE726" i="1"/>
  <c r="BL726" i="1"/>
  <c r="DY726" i="1" s="1"/>
  <c r="AJ730" i="14" s="1"/>
  <c r="BQ726" i="1"/>
  <c r="AM726" i="1"/>
  <c r="AD726" i="1"/>
  <c r="BM726" i="1"/>
  <c r="CB726" i="1"/>
  <c r="EP726" i="1" s="1"/>
  <c r="AI730" i="15" s="1"/>
  <c r="AH726" i="1"/>
  <c r="DM718" i="1"/>
  <c r="U722" i="15" s="1"/>
  <c r="BB576" i="1"/>
  <c r="BZ576" i="1"/>
  <c r="EN576" i="1" s="1"/>
  <c r="AG580" i="15" s="1"/>
  <c r="AE373" i="1"/>
  <c r="AG991" i="1"/>
  <c r="BD993" i="1"/>
  <c r="AA993" i="1"/>
  <c r="BS958" i="1"/>
  <c r="CA958" i="1"/>
  <c r="AG958" i="1"/>
  <c r="AX958" i="1"/>
  <c r="AY958" i="1"/>
  <c r="AZ958" i="1"/>
  <c r="BA958" i="1"/>
  <c r="AE958" i="1"/>
  <c r="AO958" i="1"/>
  <c r="BF958" i="1"/>
  <c r="BG958" i="1"/>
  <c r="BH958" i="1"/>
  <c r="BI958" i="1"/>
  <c r="DV958" i="1" s="1"/>
  <c r="AG962" i="14" s="1"/>
  <c r="BC958" i="1"/>
  <c r="AW958" i="1"/>
  <c r="BN958" i="1"/>
  <c r="EA958" i="1" s="1"/>
  <c r="AL962" i="14" s="1"/>
  <c r="BP958" i="1"/>
  <c r="BQ958" i="1"/>
  <c r="BR958" i="1"/>
  <c r="AF958" i="1"/>
  <c r="I962" i="15" s="1"/>
  <c r="BM958" i="1"/>
  <c r="BW958" i="1"/>
  <c r="BX958" i="1"/>
  <c r="BY958" i="1"/>
  <c r="BZ958" i="1"/>
  <c r="EN958" i="1" s="1"/>
  <c r="AG962" i="15" s="1"/>
  <c r="AN958" i="1"/>
  <c r="CE958" i="1"/>
  <c r="ES958" i="1" s="1"/>
  <c r="AL962" i="15" s="1"/>
  <c r="CH958" i="1"/>
  <c r="BU958" i="1"/>
  <c r="AI958" i="1"/>
  <c r="AK958" i="1"/>
  <c r="CC958" i="1"/>
  <c r="EQ958" i="1" s="1"/>
  <c r="AJ962" i="15" s="1"/>
  <c r="AQ958" i="1"/>
  <c r="AS958" i="1"/>
  <c r="BR894" i="1"/>
  <c r="AL894" i="1"/>
  <c r="CB894" i="1"/>
  <c r="EP894" i="1" s="1"/>
  <c r="AI898" i="15" s="1"/>
  <c r="CD894" i="1"/>
  <c r="AA894" i="1"/>
  <c r="AF894" i="1"/>
  <c r="I898" i="15" s="1"/>
  <c r="AI894" i="1"/>
  <c r="BJ894" i="1"/>
  <c r="Y894" i="1"/>
  <c r="AN894" i="1"/>
  <c r="AQ894" i="1"/>
  <c r="AV894" i="1"/>
  <c r="AY894" i="1"/>
  <c r="BS894" i="1"/>
  <c r="AG894" i="1"/>
  <c r="BD894" i="1"/>
  <c r="BG894" i="1"/>
  <c r="BL894" i="1"/>
  <c r="DY894" i="1" s="1"/>
  <c r="AJ898" i="14" s="1"/>
  <c r="BP894" i="1"/>
  <c r="AE894" i="1"/>
  <c r="FJ894" i="1" s="1"/>
  <c r="AO894" i="1"/>
  <c r="BU894" i="1"/>
  <c r="BX894" i="1"/>
  <c r="CC894" i="1"/>
  <c r="EQ894" i="1" s="1"/>
  <c r="AJ898" i="15" s="1"/>
  <c r="CG894" i="1"/>
  <c r="BT894" i="1"/>
  <c r="BW894" i="1"/>
  <c r="CE894" i="1"/>
  <c r="AS894" i="1"/>
  <c r="BE894" i="1"/>
  <c r="AR894" i="1"/>
  <c r="AZ894" i="1"/>
  <c r="BZ894" i="1"/>
  <c r="EN894" i="1" s="1"/>
  <c r="AG898" i="15" s="1"/>
  <c r="BM894" i="1"/>
  <c r="BH894" i="1"/>
  <c r="BQ894" i="1"/>
  <c r="AE856" i="1"/>
  <c r="EO854" i="1"/>
  <c r="AH858" i="15" s="1"/>
  <c r="DL854" i="1"/>
  <c r="T858" i="15" s="1"/>
  <c r="FJ854" i="1"/>
  <c r="EI784" i="1"/>
  <c r="AB788" i="15" s="1"/>
  <c r="AW685" i="1"/>
  <c r="BU524" i="1"/>
  <c r="EE479" i="1"/>
  <c r="AP483" i="14" s="1"/>
  <c r="BK437" i="1"/>
  <c r="DX437" i="1" s="1"/>
  <c r="AI441" i="14" s="1"/>
  <c r="BX437" i="1"/>
  <c r="BB437" i="1"/>
  <c r="AS437" i="1"/>
  <c r="BF437" i="1"/>
  <c r="BZ437" i="1"/>
  <c r="EN437" i="1" s="1"/>
  <c r="AG441" i="15" s="1"/>
  <c r="AB437" i="1"/>
  <c r="AM437" i="1"/>
  <c r="BJ437" i="1"/>
  <c r="BH437" i="1"/>
  <c r="AO437" i="1"/>
  <c r="BV437" i="1"/>
  <c r="AQ437" i="1"/>
  <c r="BL437" i="1"/>
  <c r="DY437" i="1" s="1"/>
  <c r="AJ441" i="14" s="1"/>
  <c r="BT437" i="1"/>
  <c r="AL380" i="1"/>
  <c r="CT380" i="1" s="1"/>
  <c r="P384" i="14" s="1"/>
  <c r="AU380" i="1"/>
  <c r="BD380" i="1"/>
  <c r="BE380" i="1"/>
  <c r="DR380" i="1" s="1"/>
  <c r="AC384" i="14" s="1"/>
  <c r="BG380" i="1"/>
  <c r="DT380" i="1" s="1"/>
  <c r="AE384" i="14" s="1"/>
  <c r="BH380" i="1"/>
  <c r="DU380" i="1" s="1"/>
  <c r="AF384" i="14" s="1"/>
  <c r="BI380" i="1"/>
  <c r="DV380" i="1" s="1"/>
  <c r="AG384" i="14" s="1"/>
  <c r="AH380" i="1"/>
  <c r="AT380" i="1"/>
  <c r="BC380" i="1"/>
  <c r="DP380" i="1" s="1"/>
  <c r="AA384" i="14" s="1"/>
  <c r="BL380" i="1"/>
  <c r="DY380" i="1" s="1"/>
  <c r="AJ384" i="14" s="1"/>
  <c r="BM380" i="1"/>
  <c r="DZ380" i="1" s="1"/>
  <c r="AK384" i="14" s="1"/>
  <c r="BP380" i="1"/>
  <c r="BQ380" i="1"/>
  <c r="BR380" i="1"/>
  <c r="EE380" i="1" s="1"/>
  <c r="AP384" i="14" s="1"/>
  <c r="AX380" i="1"/>
  <c r="BB380" i="1"/>
  <c r="DO380" i="1" s="1"/>
  <c r="Z384" i="14" s="1"/>
  <c r="BK380" i="1"/>
  <c r="DX380" i="1" s="1"/>
  <c r="AI384" i="14" s="1"/>
  <c r="BU380" i="1"/>
  <c r="BV380" i="1"/>
  <c r="BX380" i="1"/>
  <c r="BY380" i="1"/>
  <c r="BZ380" i="1"/>
  <c r="EN380" i="1" s="1"/>
  <c r="AG384" i="15" s="1"/>
  <c r="BF380" i="1"/>
  <c r="DS380" i="1" s="1"/>
  <c r="AD384" i="14" s="1"/>
  <c r="BJ380" i="1"/>
  <c r="DW380" i="1" s="1"/>
  <c r="AH384" i="14" s="1"/>
  <c r="BT380" i="1"/>
  <c r="CC380" i="1"/>
  <c r="EQ380" i="1" s="1"/>
  <c r="AJ384" i="15" s="1"/>
  <c r="CD380" i="1"/>
  <c r="CG380" i="1"/>
  <c r="CH380" i="1"/>
  <c r="CI380" i="1"/>
  <c r="AP380" i="1"/>
  <c r="CX380" i="1" s="1"/>
  <c r="T384" i="14" s="1"/>
  <c r="AE380" i="1"/>
  <c r="AO380" i="1"/>
  <c r="AR380" i="1"/>
  <c r="CE380" i="1"/>
  <c r="ES380" i="1" s="1"/>
  <c r="AL384" i="15" s="1"/>
  <c r="AM380" i="1"/>
  <c r="CU380" i="1" s="1"/>
  <c r="Q384" i="14" s="1"/>
  <c r="AW380" i="1"/>
  <c r="AZ380" i="1"/>
  <c r="Z380" i="1"/>
  <c r="I384" i="14" s="1"/>
  <c r="CB380" i="1"/>
  <c r="EP380" i="1" s="1"/>
  <c r="AI384" i="15" s="1"/>
  <c r="AA380" i="1"/>
  <c r="AC380" i="1"/>
  <c r="AF380" i="1"/>
  <c r="I384" i="15" s="1"/>
  <c r="AI380" i="1"/>
  <c r="AK380" i="1"/>
  <c r="CS380" i="1" s="1"/>
  <c r="O384" i="14" s="1"/>
  <c r="W384" i="14" s="1"/>
  <c r="AD380" i="1"/>
  <c r="AY380" i="1"/>
  <c r="CA380" i="1"/>
  <c r="AJ380" i="1"/>
  <c r="CR380" i="1" s="1"/>
  <c r="N384" i="14" s="1"/>
  <c r="AN380" i="1"/>
  <c r="CV380" i="1" s="1"/>
  <c r="R384" i="14" s="1"/>
  <c r="AS380" i="1"/>
  <c r="AR776" i="1"/>
  <c r="AK748" i="1"/>
  <c r="CA683" i="1"/>
  <c r="AK614" i="1"/>
  <c r="AM426" i="1"/>
  <c r="BU426" i="1"/>
  <c r="AR426" i="1"/>
  <c r="BT426" i="1"/>
  <c r="AX426" i="1"/>
  <c r="BX426" i="1"/>
  <c r="AF426" i="1"/>
  <c r="I430" i="15" s="1"/>
  <c r="BE426" i="1"/>
  <c r="CE426" i="1"/>
  <c r="ES426" i="1" s="1"/>
  <c r="AL430" i="15" s="1"/>
  <c r="AZ845" i="1"/>
  <c r="AE845" i="1"/>
  <c r="AN845" i="1"/>
  <c r="CH896" i="1"/>
  <c r="BM896" i="1"/>
  <c r="BR896" i="1"/>
  <c r="Y824" i="1"/>
  <c r="CL824" i="1" s="1"/>
  <c r="BL824" i="1"/>
  <c r="DY824" i="1" s="1"/>
  <c r="AJ828" i="14" s="1"/>
  <c r="BH824" i="1"/>
  <c r="BJ824" i="1"/>
  <c r="AU824" i="1"/>
  <c r="BE824" i="1"/>
  <c r="AK824" i="1"/>
  <c r="BG824" i="1"/>
  <c r="AY824" i="1"/>
  <c r="BM824" i="1"/>
  <c r="BI824" i="1"/>
  <c r="DV824" i="1" s="1"/>
  <c r="AG828" i="14" s="1"/>
  <c r="AI824" i="1"/>
  <c r="CG824" i="1"/>
  <c r="BD824" i="1"/>
  <c r="BD759" i="1"/>
  <c r="BU759" i="1"/>
  <c r="BX759" i="1"/>
  <c r="AT759" i="1"/>
  <c r="CB759" i="1"/>
  <c r="EP759" i="1" s="1"/>
  <c r="AI763" i="15" s="1"/>
  <c r="BI759" i="1"/>
  <c r="DV759" i="1" s="1"/>
  <c r="AG763" i="14" s="1"/>
  <c r="BZ759" i="1"/>
  <c r="EN759" i="1" s="1"/>
  <c r="AG763" i="15" s="1"/>
  <c r="AP759" i="1"/>
  <c r="AR759" i="1"/>
  <c r="CA759" i="1"/>
  <c r="EO759" i="1" s="1"/>
  <c r="AH763" i="15" s="1"/>
  <c r="CD759" i="1"/>
  <c r="BM759" i="1"/>
  <c r="AX759" i="1"/>
  <c r="AZ759" i="1"/>
  <c r="AE759" i="1"/>
  <c r="BA759" i="1"/>
  <c r="AK759" i="1"/>
  <c r="CC759" i="1"/>
  <c r="EQ759" i="1" s="1"/>
  <c r="AJ763" i="15" s="1"/>
  <c r="Y743" i="1"/>
  <c r="AX743" i="1"/>
  <c r="AZ743" i="1"/>
  <c r="AT743" i="1"/>
  <c r="BT743" i="1"/>
  <c r="BV743" i="1"/>
  <c r="AN743" i="1"/>
  <c r="CE743" i="1"/>
  <c r="ES743" i="1" s="1"/>
  <c r="AL747" i="15" s="1"/>
  <c r="CH743" i="1"/>
  <c r="CA743" i="1"/>
  <c r="CD743" i="1"/>
  <c r="AV743" i="1"/>
  <c r="AA743" i="1"/>
  <c r="AC743" i="1"/>
  <c r="AE743" i="1"/>
  <c r="CI743" i="1"/>
  <c r="BF743" i="1"/>
  <c r="BD727" i="1"/>
  <c r="AO727" i="1"/>
  <c r="AQ727" i="1"/>
  <c r="AS727" i="1"/>
  <c r="CA727" i="1"/>
  <c r="BV727" i="1"/>
  <c r="EJ727" i="1" s="1"/>
  <c r="AC731" i="15" s="1"/>
  <c r="BX727" i="1"/>
  <c r="EL727" i="1" s="1"/>
  <c r="AE731" i="15" s="1"/>
  <c r="BZ727" i="1"/>
  <c r="EN727" i="1" s="1"/>
  <c r="AG731" i="15" s="1"/>
  <c r="AM727" i="1"/>
  <c r="CD727" i="1"/>
  <c r="CG727" i="1"/>
  <c r="CI727" i="1"/>
  <c r="EW727" i="1" s="1"/>
  <c r="AP731" i="15" s="1"/>
  <c r="AU727" i="1"/>
  <c r="DH727" i="1" s="1"/>
  <c r="P731" i="15" s="1"/>
  <c r="BW727" i="1"/>
  <c r="BT686" i="1"/>
  <c r="EH686" i="1" s="1"/>
  <c r="AA690" i="15" s="1"/>
  <c r="BF686" i="1"/>
  <c r="CC686" i="1"/>
  <c r="CI686" i="1"/>
  <c r="EW686" i="1" s="1"/>
  <c r="AP690" i="15" s="1"/>
  <c r="AH637" i="1"/>
  <c r="AR637" i="1"/>
  <c r="AM637" i="1"/>
  <c r="AS637" i="1"/>
  <c r="BV617" i="1"/>
  <c r="BQ617" i="1"/>
  <c r="AW581" i="1"/>
  <c r="CD581" i="1"/>
  <c r="AS581" i="1"/>
  <c r="AB549" i="1"/>
  <c r="BQ549" i="1"/>
  <c r="BB549" i="1"/>
  <c r="AH549" i="1"/>
  <c r="BX549" i="1"/>
  <c r="AV549" i="1"/>
  <c r="AK549" i="1"/>
  <c r="BS549" i="1"/>
  <c r="BN549" i="1"/>
  <c r="EA549" i="1" s="1"/>
  <c r="AL553" i="14" s="1"/>
  <c r="BE549" i="1"/>
  <c r="BD549" i="1"/>
  <c r="BI549" i="1"/>
  <c r="DV549" i="1" s="1"/>
  <c r="AG553" i="14" s="1"/>
  <c r="AE549" i="1"/>
  <c r="FJ549" i="1" s="1"/>
  <c r="BW549" i="1"/>
  <c r="AF549" i="1"/>
  <c r="I553" i="15" s="1"/>
  <c r="AV537" i="1"/>
  <c r="CG537" i="1"/>
  <c r="AH537" i="1"/>
  <c r="DW566" i="1"/>
  <c r="AH570" i="14" s="1"/>
  <c r="CL566" i="1"/>
  <c r="DS566" i="1"/>
  <c r="AD570" i="14" s="1"/>
  <c r="AB453" i="1"/>
  <c r="BZ453" i="1"/>
  <c r="EN453" i="1" s="1"/>
  <c r="AG457" i="15" s="1"/>
  <c r="AM453" i="1"/>
  <c r="BF453" i="1"/>
  <c r="BG453" i="1"/>
  <c r="AG453" i="1"/>
  <c r="AW453" i="1"/>
  <c r="BH453" i="1"/>
  <c r="AD453" i="1"/>
  <c r="BT453" i="1"/>
  <c r="BW453" i="1"/>
  <c r="BX453" i="1"/>
  <c r="AN453" i="1"/>
  <c r="BD453" i="1"/>
  <c r="BQ453" i="1"/>
  <c r="BB453" i="1"/>
  <c r="CB453" i="1"/>
  <c r="EP453" i="1" s="1"/>
  <c r="AI457" i="15" s="1"/>
  <c r="CE453" i="1"/>
  <c r="ES453" i="1" s="1"/>
  <c r="AL457" i="15" s="1"/>
  <c r="CG453" i="1"/>
  <c r="BU453" i="1"/>
  <c r="BC429" i="1"/>
  <c r="BR429" i="1"/>
  <c r="BJ429" i="1"/>
  <c r="BK429" i="1"/>
  <c r="DX429" i="1" s="1"/>
  <c r="AI433" i="14" s="1"/>
  <c r="AL429" i="1"/>
  <c r="AZ429" i="1"/>
  <c r="AG429" i="1"/>
  <c r="BD429" i="1"/>
  <c r="BQ429" i="1"/>
  <c r="BL421" i="1"/>
  <c r="DY421" i="1" s="1"/>
  <c r="AJ425" i="14" s="1"/>
  <c r="BH421" i="1"/>
  <c r="BA421" i="1"/>
  <c r="AW340" i="1"/>
  <c r="BB919" i="1"/>
  <c r="AL919" i="1"/>
  <c r="BC919" i="1"/>
  <c r="BU919" i="1"/>
  <c r="BV919" i="1"/>
  <c r="BW919" i="1"/>
  <c r="BX919" i="1"/>
  <c r="BY919" i="1"/>
  <c r="BZ919" i="1"/>
  <c r="EN919" i="1" s="1"/>
  <c r="AG923" i="15" s="1"/>
  <c r="BJ919" i="1"/>
  <c r="CB919" i="1"/>
  <c r="EP919" i="1" s="1"/>
  <c r="AI923" i="15" s="1"/>
  <c r="Y919" i="1"/>
  <c r="Z919" i="1"/>
  <c r="I923" i="14" s="1"/>
  <c r="AA919" i="1"/>
  <c r="AB919" i="1"/>
  <c r="AC919" i="1"/>
  <c r="BS919" i="1"/>
  <c r="AF919" i="1"/>
  <c r="I923" i="15" s="1"/>
  <c r="AG919" i="1"/>
  <c r="AH919" i="1"/>
  <c r="AI919" i="1"/>
  <c r="AJ919" i="1"/>
  <c r="AK919" i="1"/>
  <c r="AJ978" i="1"/>
  <c r="BP978" i="1"/>
  <c r="AH978" i="1"/>
  <c r="AU978" i="1"/>
  <c r="BS966" i="1"/>
  <c r="BE966" i="1"/>
  <c r="BG966" i="1"/>
  <c r="BI966" i="1"/>
  <c r="DV966" i="1" s="1"/>
  <c r="AG970" i="14" s="1"/>
  <c r="AT966" i="1"/>
  <c r="Z966" i="1"/>
  <c r="I970" i="14" s="1"/>
  <c r="AB966" i="1"/>
  <c r="AV966" i="1"/>
  <c r="CA966" i="1"/>
  <c r="AH966" i="1"/>
  <c r="AJ966" i="1"/>
  <c r="BD966" i="1"/>
  <c r="AC986" i="1"/>
  <c r="CH847" i="1"/>
  <c r="AE847" i="1"/>
  <c r="AQ847" i="1"/>
  <c r="AN847" i="1"/>
  <c r="BU847" i="1"/>
  <c r="AN871" i="1"/>
  <c r="CI871" i="1"/>
  <c r="CB801" i="1"/>
  <c r="EP801" i="1" s="1"/>
  <c r="AI805" i="15" s="1"/>
  <c r="BK801" i="1"/>
  <c r="DX801" i="1" s="1"/>
  <c r="AI805" i="14" s="1"/>
  <c r="AF801" i="1"/>
  <c r="I805" i="15" s="1"/>
  <c r="AH801" i="1"/>
  <c r="AN801" i="1"/>
  <c r="AP801" i="1"/>
  <c r="AG801" i="1"/>
  <c r="BQ801" i="1"/>
  <c r="AL801" i="1"/>
  <c r="AI801" i="1"/>
  <c r="BM801" i="1"/>
  <c r="AK801" i="1"/>
  <c r="BS801" i="1"/>
  <c r="EG801" i="1" s="1"/>
  <c r="Z805" i="15" s="1"/>
  <c r="BV801" i="1"/>
  <c r="EJ801" i="1" s="1"/>
  <c r="AC805" i="15" s="1"/>
  <c r="AS801" i="1"/>
  <c r="DF801" i="1" s="1"/>
  <c r="N805" i="15" s="1"/>
  <c r="AY801" i="1"/>
  <c r="DL801" i="1" s="1"/>
  <c r="T805" i="15" s="1"/>
  <c r="AO801" i="1"/>
  <c r="CE797" i="1"/>
  <c r="AI742" i="1"/>
  <c r="DL655" i="1"/>
  <c r="T659" i="15" s="1"/>
  <c r="AN576" i="1"/>
  <c r="BG373" i="1"/>
  <c r="AG318" i="1"/>
  <c r="AZ318" i="1"/>
  <c r="BS318" i="1"/>
  <c r="BD318" i="1"/>
  <c r="AO318" i="1"/>
  <c r="BY318" i="1"/>
  <c r="AE318" i="1"/>
  <c r="BL318" i="1"/>
  <c r="DY318" i="1" s="1"/>
  <c r="AJ322" i="14" s="1"/>
  <c r="BV318" i="1"/>
  <c r="AS318" i="1"/>
  <c r="AU318" i="1"/>
  <c r="BU318" i="1"/>
  <c r="AP318" i="1"/>
  <c r="BA318" i="1"/>
  <c r="BC318" i="1"/>
  <c r="AT318" i="1"/>
  <c r="AQ318" i="1"/>
  <c r="CB318" i="1"/>
  <c r="EP318" i="1" s="1"/>
  <c r="AI322" i="15" s="1"/>
  <c r="BX318" i="1"/>
  <c r="AF318" i="1"/>
  <c r="I322" i="15" s="1"/>
  <c r="BV307" i="1"/>
  <c r="EJ307" i="1" s="1"/>
  <c r="AC311" i="15" s="1"/>
  <c r="AZ307" i="1"/>
  <c r="BC307" i="1"/>
  <c r="CH307" i="1"/>
  <c r="EV307" i="1" s="1"/>
  <c r="AO311" i="15" s="1"/>
  <c r="AF307" i="1"/>
  <c r="I311" i="15" s="1"/>
  <c r="AW307" i="1"/>
  <c r="DJ307" i="1" s="1"/>
  <c r="R311" i="15" s="1"/>
  <c r="BA307" i="1"/>
  <c r="DN307" i="1" s="1"/>
  <c r="V311" i="15" s="1"/>
  <c r="AN307" i="1"/>
  <c r="CD307" i="1"/>
  <c r="CI307" i="1"/>
  <c r="EW307" i="1" s="1"/>
  <c r="AP311" i="15" s="1"/>
  <c r="BL307" i="1"/>
  <c r="DY307" i="1" s="1"/>
  <c r="AJ311" i="14" s="1"/>
  <c r="AX307" i="1"/>
  <c r="AY307" i="1"/>
  <c r="CG307" i="1"/>
  <c r="EU307" i="1" s="1"/>
  <c r="AN311" i="15" s="1"/>
  <c r="AL993" i="1"/>
  <c r="AU993" i="1"/>
  <c r="AW993" i="1"/>
  <c r="AX993" i="1"/>
  <c r="AY993" i="1"/>
  <c r="BA993" i="1"/>
  <c r="BU993" i="1"/>
  <c r="AF993" i="1"/>
  <c r="I997" i="15" s="1"/>
  <c r="AT993" i="1"/>
  <c r="BC993" i="1"/>
  <c r="BE993" i="1"/>
  <c r="BF993" i="1"/>
  <c r="BG993" i="1"/>
  <c r="BI993" i="1"/>
  <c r="DV993" i="1" s="1"/>
  <c r="AG997" i="14" s="1"/>
  <c r="AV993" i="1"/>
  <c r="BL993" i="1"/>
  <c r="DY993" i="1" s="1"/>
  <c r="AJ997" i="14" s="1"/>
  <c r="BB993" i="1"/>
  <c r="BK993" i="1"/>
  <c r="DX993" i="1" s="1"/>
  <c r="AI997" i="14" s="1"/>
  <c r="BM993" i="1"/>
  <c r="BN993" i="1"/>
  <c r="EA993" i="1" s="1"/>
  <c r="AL997" i="14" s="1"/>
  <c r="BP993" i="1"/>
  <c r="BR993" i="1"/>
  <c r="CC993" i="1"/>
  <c r="EQ993" i="1" s="1"/>
  <c r="AJ997" i="15" s="1"/>
  <c r="AR993" i="1"/>
  <c r="BJ993" i="1"/>
  <c r="BT993" i="1"/>
  <c r="BV993" i="1"/>
  <c r="BW993" i="1"/>
  <c r="BX993" i="1"/>
  <c r="BZ993" i="1"/>
  <c r="EN993" i="1" s="1"/>
  <c r="AG997" i="15" s="1"/>
  <c r="AZ993" i="1"/>
  <c r="BY993" i="1"/>
  <c r="BS993" i="1"/>
  <c r="CD993" i="1"/>
  <c r="CG993" i="1"/>
  <c r="CH993" i="1"/>
  <c r="AE993" i="1"/>
  <c r="AH993" i="1"/>
  <c r="AK993" i="1"/>
  <c r="AB993" i="1"/>
  <c r="AM993" i="1"/>
  <c r="AP993" i="1"/>
  <c r="AS993" i="1"/>
  <c r="BH993" i="1"/>
  <c r="CU568" i="1"/>
  <c r="Q572" i="14" s="1"/>
  <c r="CT568" i="1"/>
  <c r="P572" i="14" s="1"/>
  <c r="CV568" i="1"/>
  <c r="R572" i="14" s="1"/>
  <c r="DW568" i="1"/>
  <c r="AH572" i="14" s="1"/>
  <c r="CY568" i="1"/>
  <c r="U572" i="14" s="1"/>
  <c r="DP568" i="1"/>
  <c r="AA572" i="14" s="1"/>
  <c r="EE568" i="1"/>
  <c r="AP572" i="14" s="1"/>
  <c r="CW568" i="1"/>
  <c r="S572" i="14" s="1"/>
  <c r="CZ568" i="1"/>
  <c r="V572" i="14" s="1"/>
  <c r="CX568" i="1"/>
  <c r="T572" i="14" s="1"/>
  <c r="DR568" i="1"/>
  <c r="AC572" i="14" s="1"/>
  <c r="DZ568" i="1"/>
  <c r="AK572" i="14" s="1"/>
  <c r="CL568" i="1"/>
  <c r="CR568" i="1"/>
  <c r="N572" i="14" s="1"/>
  <c r="BQ437" i="1"/>
  <c r="BA380" i="1"/>
  <c r="AF283" i="1"/>
  <c r="I287" i="15" s="1"/>
  <c r="CC283" i="1"/>
  <c r="EQ283" i="1" s="1"/>
  <c r="AJ287" i="15" s="1"/>
  <c r="CE283" i="1"/>
  <c r="ES283" i="1" s="1"/>
  <c r="AL287" i="15" s="1"/>
  <c r="CH283" i="1"/>
  <c r="BS283" i="1"/>
  <c r="AO283" i="1"/>
  <c r="AQ283" i="1"/>
  <c r="AS283" i="1"/>
  <c r="CA283" i="1"/>
  <c r="AW283" i="1"/>
  <c r="AY283" i="1"/>
  <c r="BA283" i="1"/>
  <c r="AE283" i="1"/>
  <c r="BV283" i="1"/>
  <c r="BX283" i="1"/>
  <c r="BZ283" i="1"/>
  <c r="EN283" i="1" s="1"/>
  <c r="AG287" i="15" s="1"/>
  <c r="AU283" i="1"/>
  <c r="BW283" i="1"/>
  <c r="AT283" i="1"/>
  <c r="CG283" i="1"/>
  <c r="BC283" i="1"/>
  <c r="AN283" i="1"/>
  <c r="AR283" i="1"/>
  <c r="BK283" i="1"/>
  <c r="DX283" i="1" s="1"/>
  <c r="AI287" i="14" s="1"/>
  <c r="AV283" i="1"/>
  <c r="AZ283" i="1"/>
  <c r="CB283" i="1"/>
  <c r="EP283" i="1" s="1"/>
  <c r="AI287" i="15" s="1"/>
  <c r="CI283" i="1"/>
  <c r="AL283" i="1"/>
  <c r="BU283" i="1"/>
  <c r="BX776" i="1"/>
  <c r="AT683" i="1"/>
  <c r="BI426" i="1"/>
  <c r="DV426" i="1" s="1"/>
  <c r="AG430" i="14" s="1"/>
  <c r="Y238" i="1"/>
  <c r="BG238" i="1"/>
  <c r="AE238" i="1"/>
  <c r="BD238" i="1"/>
  <c r="BX238" i="1"/>
  <c r="BK238" i="1"/>
  <c r="DX238" i="1" s="1"/>
  <c r="AI242" i="14" s="1"/>
  <c r="BF238" i="1"/>
  <c r="BZ238" i="1"/>
  <c r="EN238" i="1" s="1"/>
  <c r="AG242" i="15" s="1"/>
  <c r="AH238" i="1"/>
  <c r="BB238" i="1"/>
  <c r="AJ238" i="1"/>
  <c r="AB238" i="1"/>
  <c r="AF238" i="1"/>
  <c r="I242" i="15" s="1"/>
  <c r="BN238" i="1"/>
  <c r="EA238" i="1" s="1"/>
  <c r="AL242" i="14" s="1"/>
  <c r="BE238" i="1"/>
  <c r="AM238" i="1"/>
  <c r="BV238" i="1"/>
  <c r="BI238" i="1"/>
  <c r="DV238" i="1" s="1"/>
  <c r="AG242" i="14" s="1"/>
  <c r="AD983" i="1"/>
  <c r="BK983" i="1"/>
  <c r="DX983" i="1" s="1"/>
  <c r="AI987" i="14" s="1"/>
  <c r="AA983" i="1"/>
  <c r="AC983" i="1"/>
  <c r="DG853" i="1"/>
  <c r="O857" i="15" s="1"/>
  <c r="BQ896" i="1"/>
  <c r="AO896" i="1"/>
  <c r="BZ668" i="1"/>
  <c r="EN668" i="1" s="1"/>
  <c r="AG672" i="15" s="1"/>
  <c r="BV759" i="1"/>
  <c r="AW759" i="1"/>
  <c r="CH759" i="1"/>
  <c r="AV759" i="1"/>
  <c r="CB743" i="1"/>
  <c r="EP743" i="1" s="1"/>
  <c r="AI747" i="15" s="1"/>
  <c r="BI743" i="1"/>
  <c r="DV743" i="1" s="1"/>
  <c r="AG747" i="14" s="1"/>
  <c r="Z743" i="1"/>
  <c r="I747" i="14" s="1"/>
  <c r="BD735" i="1"/>
  <c r="AF735" i="1"/>
  <c r="I739" i="15" s="1"/>
  <c r="AJ735" i="1"/>
  <c r="AM735" i="1"/>
  <c r="AG735" i="1"/>
  <c r="AK735" i="1"/>
  <c r="BM735" i="1"/>
  <c r="BR735" i="1"/>
  <c r="BT727" i="1"/>
  <c r="EH727" i="1" s="1"/>
  <c r="AA731" i="15" s="1"/>
  <c r="BA727" i="1"/>
  <c r="DN727" i="1" s="1"/>
  <c r="V731" i="15" s="1"/>
  <c r="AX727" i="1"/>
  <c r="DK727" i="1" s="1"/>
  <c r="S731" i="15" s="1"/>
  <c r="BW637" i="1"/>
  <c r="BM637" i="1"/>
  <c r="AE637" i="1"/>
  <c r="CG637" i="1"/>
  <c r="AO617" i="1"/>
  <c r="AI617" i="1"/>
  <c r="BV581" i="1"/>
  <c r="BS581" i="1"/>
  <c r="AK581" i="1"/>
  <c r="AZ537" i="1"/>
  <c r="AR537" i="1"/>
  <c r="CI537" i="1"/>
  <c r="AM537" i="1"/>
  <c r="AP537" i="1"/>
  <c r="AQ537" i="1"/>
  <c r="BE537" i="1"/>
  <c r="BV537" i="1"/>
  <c r="BY537" i="1"/>
  <c r="AD537" i="1"/>
  <c r="BC537" i="1"/>
  <c r="BF537" i="1"/>
  <c r="BG537" i="1"/>
  <c r="BL537" i="1"/>
  <c r="DY537" i="1" s="1"/>
  <c r="AJ541" i="14" s="1"/>
  <c r="CC537" i="1"/>
  <c r="EQ537" i="1" s="1"/>
  <c r="AJ541" i="15" s="1"/>
  <c r="CH537" i="1"/>
  <c r="AL537" i="1"/>
  <c r="BK537" i="1"/>
  <c r="DX537" i="1" s="1"/>
  <c r="AI541" i="14" s="1"/>
  <c r="BN537" i="1"/>
  <c r="EA537" i="1" s="1"/>
  <c r="AL541" i="14" s="1"/>
  <c r="BP537" i="1"/>
  <c r="AG537" i="1"/>
  <c r="AW537" i="1"/>
  <c r="AP517" i="1"/>
  <c r="AX517" i="1"/>
  <c r="CH517" i="1"/>
  <c r="AE517" i="1"/>
  <c r="AV517" i="1"/>
  <c r="CE517" i="1"/>
  <c r="ES517" i="1" s="1"/>
  <c r="AL521" i="15" s="1"/>
  <c r="BZ517" i="1"/>
  <c r="EN517" i="1" s="1"/>
  <c r="AG521" i="15" s="1"/>
  <c r="CB517" i="1"/>
  <c r="EP517" i="1" s="1"/>
  <c r="AI521" i="15" s="1"/>
  <c r="AY517" i="1"/>
  <c r="CI517" i="1"/>
  <c r="AW517" i="1"/>
  <c r="AV453" i="1"/>
  <c r="BP453" i="1"/>
  <c r="AH453" i="1"/>
  <c r="BR453" i="1"/>
  <c r="AK429" i="1"/>
  <c r="CH421" i="1"/>
  <c r="AB421" i="1"/>
  <c r="BX421" i="1"/>
  <c r="BB404" i="1"/>
  <c r="AM404" i="1"/>
  <c r="AK404" i="1"/>
  <c r="CH404" i="1"/>
  <c r="EV404" i="1" s="1"/>
  <c r="AO408" i="15" s="1"/>
  <c r="AG404" i="1"/>
  <c r="BZ404" i="1"/>
  <c r="EN404" i="1" s="1"/>
  <c r="AG408" i="15" s="1"/>
  <c r="AB404" i="1"/>
  <c r="AO404" i="1"/>
  <c r="AZ404" i="1"/>
  <c r="BN404" i="1"/>
  <c r="EA404" i="1" s="1"/>
  <c r="AL408" i="14" s="1"/>
  <c r="BN340" i="1"/>
  <c r="EA340" i="1" s="1"/>
  <c r="AL344" i="14" s="1"/>
  <c r="BR340" i="1"/>
  <c r="AN978" i="1"/>
  <c r="BL978" i="1"/>
  <c r="DY978" i="1" s="1"/>
  <c r="AJ982" i="14" s="1"/>
  <c r="AY978" i="1"/>
  <c r="Z978" i="1"/>
  <c r="I982" i="14" s="1"/>
  <c r="AM978" i="1"/>
  <c r="AL986" i="1"/>
  <c r="BE986" i="1"/>
  <c r="AK986" i="1"/>
  <c r="AT986" i="1"/>
  <c r="AH986" i="1"/>
  <c r="AN986" i="1"/>
  <c r="CA986" i="1"/>
  <c r="BF986" i="1"/>
  <c r="BU986" i="1"/>
  <c r="BA873" i="1"/>
  <c r="AE873" i="1"/>
  <c r="AJ873" i="1"/>
  <c r="AG873" i="1"/>
  <c r="CH873" i="1"/>
  <c r="BM873" i="1"/>
  <c r="AV873" i="1"/>
  <c r="BX847" i="1"/>
  <c r="BI847" i="1"/>
  <c r="DV847" i="1" s="1"/>
  <c r="AG851" i="14" s="1"/>
  <c r="AH871" i="1"/>
  <c r="BA871" i="1"/>
  <c r="AQ801" i="1"/>
  <c r="BZ801" i="1"/>
  <c r="EN801" i="1" s="1"/>
  <c r="AG805" i="15" s="1"/>
  <c r="BU801" i="1"/>
  <c r="EI801" i="1" s="1"/>
  <c r="AB805" i="15" s="1"/>
  <c r="AX797" i="1"/>
  <c r="AF742" i="1"/>
  <c r="I746" i="15" s="1"/>
  <c r="AK726" i="1"/>
  <c r="CH553" i="1"/>
  <c r="BB553" i="1"/>
  <c r="BU553" i="1"/>
  <c r="Z553" i="1"/>
  <c r="I557" i="14" s="1"/>
  <c r="AG553" i="1"/>
  <c r="BF553" i="1"/>
  <c r="BE553" i="1"/>
  <c r="AA553" i="1"/>
  <c r="BG553" i="1"/>
  <c r="BL553" i="1"/>
  <c r="DY553" i="1" s="1"/>
  <c r="AJ557" i="14" s="1"/>
  <c r="AV553" i="1"/>
  <c r="AM576" i="1"/>
  <c r="DA473" i="1"/>
  <c r="FK473" i="1"/>
  <c r="AA373" i="1"/>
  <c r="BZ318" i="1"/>
  <c r="EN318" i="1" s="1"/>
  <c r="AG322" i="15" s="1"/>
  <c r="CE307" i="1"/>
  <c r="ES307" i="1" s="1"/>
  <c r="AL311" i="15" s="1"/>
  <c r="BS991" i="1"/>
  <c r="AT991" i="1"/>
  <c r="AH991" i="1"/>
  <c r="BI991" i="1"/>
  <c r="DV991" i="1" s="1"/>
  <c r="AG995" i="14" s="1"/>
  <c r="BU991" i="1"/>
  <c r="CA991" i="1"/>
  <c r="BF991" i="1"/>
  <c r="BZ991" i="1"/>
  <c r="EN991" i="1" s="1"/>
  <c r="AG995" i="15" s="1"/>
  <c r="CH991" i="1"/>
  <c r="AE991" i="1"/>
  <c r="AA991" i="1"/>
  <c r="AR991" i="1"/>
  <c r="BC991" i="1"/>
  <c r="AI991" i="1"/>
  <c r="BY991" i="1"/>
  <c r="Z991" i="1"/>
  <c r="I995" i="14" s="1"/>
  <c r="AJ991" i="1"/>
  <c r="BX991" i="1"/>
  <c r="AC991" i="1"/>
  <c r="BQ993" i="1"/>
  <c r="Z993" i="1"/>
  <c r="AP958" i="1"/>
  <c r="BU922" i="1"/>
  <c r="AJ894" i="1"/>
  <c r="Z894" i="1"/>
  <c r="I898" i="14" s="1"/>
  <c r="AZ856" i="1"/>
  <c r="AN856" i="1"/>
  <c r="BU856" i="1"/>
  <c r="BH856" i="1"/>
  <c r="AO856" i="1"/>
  <c r="BI856" i="1"/>
  <c r="DV856" i="1" s="1"/>
  <c r="AG860" i="14" s="1"/>
  <c r="BV856" i="1"/>
  <c r="BK856" i="1"/>
  <c r="DX856" i="1" s="1"/>
  <c r="AI860" i="14" s="1"/>
  <c r="BW856" i="1"/>
  <c r="AQ856" i="1"/>
  <c r="EH848" i="1"/>
  <c r="AA852" i="15" s="1"/>
  <c r="DJ848" i="1"/>
  <c r="R852" i="15" s="1"/>
  <c r="CI868" i="1"/>
  <c r="EW868" i="1" s="1"/>
  <c r="AP872" i="15" s="1"/>
  <c r="BD868" i="1"/>
  <c r="AB868" i="1"/>
  <c r="AH868" i="1"/>
  <c r="AQ868" i="1"/>
  <c r="AZ685" i="1"/>
  <c r="BQ685" i="1"/>
  <c r="AD685" i="1"/>
  <c r="BK685" i="1"/>
  <c r="DX685" i="1" s="1"/>
  <c r="AI689" i="14" s="1"/>
  <c r="CC685" i="1"/>
  <c r="EQ685" i="1" s="1"/>
  <c r="AJ689" i="15" s="1"/>
  <c r="CD685" i="1"/>
  <c r="CE685" i="1"/>
  <c r="ES685" i="1" s="1"/>
  <c r="AL689" i="15" s="1"/>
  <c r="CG685" i="1"/>
  <c r="BY685" i="1"/>
  <c r="AL685" i="1"/>
  <c r="BT685" i="1"/>
  <c r="Y685" i="1"/>
  <c r="Z685" i="1"/>
  <c r="I689" i="14" s="1"/>
  <c r="AA685" i="1"/>
  <c r="AK685" i="1"/>
  <c r="BB685" i="1"/>
  <c r="CB685" i="1"/>
  <c r="EP685" i="1" s="1"/>
  <c r="AI689" i="15" s="1"/>
  <c r="AG685" i="1"/>
  <c r="AH685" i="1"/>
  <c r="AI685" i="1"/>
  <c r="AS685" i="1"/>
  <c r="BJ685" i="1"/>
  <c r="AN685" i="1"/>
  <c r="AO685" i="1"/>
  <c r="AP685" i="1"/>
  <c r="AQ685" i="1"/>
  <c r="AJ685" i="1"/>
  <c r="AE685" i="1"/>
  <c r="BE685" i="1"/>
  <c r="BG685" i="1"/>
  <c r="AR685" i="1"/>
  <c r="AM685" i="1"/>
  <c r="BM685" i="1"/>
  <c r="BP685" i="1"/>
  <c r="BH685" i="1"/>
  <c r="AU685" i="1"/>
  <c r="BV685" i="1"/>
  <c r="BX685" i="1"/>
  <c r="BI685" i="1"/>
  <c r="DV685" i="1" s="1"/>
  <c r="AG689" i="14" s="1"/>
  <c r="AV685" i="1"/>
  <c r="AX685" i="1"/>
  <c r="BS685" i="1"/>
  <c r="AY685" i="1"/>
  <c r="BL685" i="1"/>
  <c r="DY685" i="1" s="1"/>
  <c r="AJ689" i="14" s="1"/>
  <c r="BU685" i="1"/>
  <c r="BF524" i="1"/>
  <c r="BQ524" i="1"/>
  <c r="AE524" i="1"/>
  <c r="CC524" i="1"/>
  <c r="EQ524" i="1" s="1"/>
  <c r="AJ528" i="15" s="1"/>
  <c r="AK524" i="1"/>
  <c r="AM524" i="1"/>
  <c r="AW524" i="1"/>
  <c r="BR524" i="1"/>
  <c r="BT524" i="1"/>
  <c r="CD524" i="1"/>
  <c r="AH524" i="1"/>
  <c r="CI524" i="1"/>
  <c r="BD524" i="1"/>
  <c r="AN524" i="1"/>
  <c r="BJ524" i="1"/>
  <c r="CA524" i="1"/>
  <c r="BN524" i="1"/>
  <c r="EA524" i="1" s="1"/>
  <c r="AL528" i="14" s="1"/>
  <c r="Y524" i="1"/>
  <c r="AI524" i="1"/>
  <c r="BE524" i="1"/>
  <c r="AJ524" i="1"/>
  <c r="AD524" i="1"/>
  <c r="BL524" i="1"/>
  <c r="DY524" i="1" s="1"/>
  <c r="AJ528" i="14" s="1"/>
  <c r="BN437" i="1"/>
  <c r="EA437" i="1" s="1"/>
  <c r="AL441" i="14" s="1"/>
  <c r="AB380" i="1"/>
  <c r="BY283" i="1"/>
  <c r="H928" i="15"/>
  <c r="EV924" i="1"/>
  <c r="AO928" i="15" s="1"/>
  <c r="BK776" i="1"/>
  <c r="DX776" i="1" s="1"/>
  <c r="AI780" i="14" s="1"/>
  <c r="AN748" i="1"/>
  <c r="BX748" i="1"/>
  <c r="BB748" i="1"/>
  <c r="BZ748" i="1"/>
  <c r="EN748" i="1" s="1"/>
  <c r="AG752" i="15" s="1"/>
  <c r="BV748" i="1"/>
  <c r="AV748" i="1"/>
  <c r="CG748" i="1"/>
  <c r="BS748" i="1"/>
  <c r="BA748" i="1"/>
  <c r="CE748" i="1"/>
  <c r="ES748" i="1" s="1"/>
  <c r="AL752" i="15" s="1"/>
  <c r="CH748" i="1"/>
  <c r="BK748" i="1"/>
  <c r="DX748" i="1" s="1"/>
  <c r="AI752" i="14" s="1"/>
  <c r="BI748" i="1"/>
  <c r="DV748" i="1" s="1"/>
  <c r="AG752" i="14" s="1"/>
  <c r="BG748" i="1"/>
  <c r="BC748" i="1"/>
  <c r="AZ748" i="1"/>
  <c r="CB748" i="1"/>
  <c r="EP748" i="1" s="1"/>
  <c r="AI752" i="15" s="1"/>
  <c r="BH748" i="1"/>
  <c r="AS748" i="1"/>
  <c r="BY748" i="1"/>
  <c r="CI748" i="1"/>
  <c r="CA748" i="1"/>
  <c r="AE748" i="1"/>
  <c r="CC748" i="1"/>
  <c r="EQ748" i="1" s="1"/>
  <c r="AJ752" i="15" s="1"/>
  <c r="BE748" i="1"/>
  <c r="AX748" i="1"/>
  <c r="AC748" i="1"/>
  <c r="BW748" i="1"/>
  <c r="AY748" i="1"/>
  <c r="AL683" i="1"/>
  <c r="CC693" i="1"/>
  <c r="EQ693" i="1" s="1"/>
  <c r="AJ697" i="15" s="1"/>
  <c r="AT693" i="1"/>
  <c r="DG693" i="1" s="1"/>
  <c r="O697" i="15" s="1"/>
  <c r="AK693" i="1"/>
  <c r="BF659" i="1"/>
  <c r="BD659" i="1"/>
  <c r="DQ659" i="1" s="1"/>
  <c r="AB663" i="14" s="1"/>
  <c r="AL659" i="1"/>
  <c r="AO643" i="1"/>
  <c r="AL643" i="1"/>
  <c r="BS613" i="1"/>
  <c r="EG613" i="1" s="1"/>
  <c r="Z617" i="15" s="1"/>
  <c r="BH613" i="1"/>
  <c r="BV609" i="1"/>
  <c r="AE609" i="1"/>
  <c r="DF609" i="1" s="1"/>
  <c r="N613" i="15" s="1"/>
  <c r="BG609" i="1"/>
  <c r="AU605" i="1"/>
  <c r="AV615" i="1"/>
  <c r="BJ615" i="1"/>
  <c r="CH615" i="1"/>
  <c r="AO580" i="1"/>
  <c r="Z582" i="1"/>
  <c r="I586" i="14" s="1"/>
  <c r="CH582" i="1"/>
  <c r="AY574" i="1"/>
  <c r="BK561" i="1"/>
  <c r="DX561" i="1" s="1"/>
  <c r="AI565" i="14" s="1"/>
  <c r="AQ561" i="1"/>
  <c r="CY561" i="1" s="1"/>
  <c r="U565" i="14" s="1"/>
  <c r="AD561" i="1"/>
  <c r="BQ561" i="1"/>
  <c r="AN414" i="1"/>
  <c r="AK414" i="1"/>
  <c r="BE414" i="1"/>
  <c r="BK407" i="1"/>
  <c r="DX407" i="1" s="1"/>
  <c r="AI411" i="14" s="1"/>
  <c r="AD407" i="1"/>
  <c r="AH436" i="1"/>
  <c r="BW436" i="1"/>
  <c r="AL436" i="1"/>
  <c r="BA436" i="1"/>
  <c r="AI436" i="1"/>
  <c r="BK436" i="1"/>
  <c r="DX436" i="1" s="1"/>
  <c r="AI440" i="14" s="1"/>
  <c r="AL350" i="1"/>
  <c r="AF353" i="1"/>
  <c r="I357" i="15" s="1"/>
  <c r="BJ353" i="1"/>
  <c r="AK353" i="1"/>
  <c r="BP353" i="1"/>
  <c r="CD353" i="1"/>
  <c r="BQ358" i="1"/>
  <c r="CE358" i="1"/>
  <c r="ES358" i="1" s="1"/>
  <c r="AL362" i="15" s="1"/>
  <c r="AW358" i="1"/>
  <c r="AE316" i="1"/>
  <c r="BG316" i="1"/>
  <c r="BF298" i="1"/>
  <c r="BG276" i="1"/>
  <c r="BU276" i="1"/>
  <c r="AE972" i="1"/>
  <c r="BS904" i="1"/>
  <c r="CB976" i="1"/>
  <c r="EP976" i="1" s="1"/>
  <c r="AI980" i="15" s="1"/>
  <c r="AD976" i="1"/>
  <c r="CA918" i="1"/>
  <c r="BK853" i="1"/>
  <c r="DX853" i="1" s="1"/>
  <c r="AI857" i="14" s="1"/>
  <c r="AT853" i="1"/>
  <c r="AK853" i="1"/>
  <c r="BW864" i="1"/>
  <c r="EK864" i="1" s="1"/>
  <c r="AD868" i="15" s="1"/>
  <c r="AE864" i="1"/>
  <c r="EI864" i="1" s="1"/>
  <c r="AB868" i="15" s="1"/>
  <c r="CB897" i="1"/>
  <c r="EP897" i="1" s="1"/>
  <c r="AI901" i="15" s="1"/>
  <c r="AD897" i="1"/>
  <c r="AT802" i="1"/>
  <c r="DG802" i="1" s="1"/>
  <c r="O806" i="15" s="1"/>
  <c r="CE802" i="1"/>
  <c r="AV802" i="1"/>
  <c r="DI802" i="1" s="1"/>
  <c r="Q806" i="15" s="1"/>
  <c r="AQ766" i="1"/>
  <c r="AY766" i="1"/>
  <c r="DL766" i="1" s="1"/>
  <c r="T770" i="15" s="1"/>
  <c r="AW766" i="1"/>
  <c r="Y766" i="1"/>
  <c r="AV766" i="1"/>
  <c r="AE703" i="1"/>
  <c r="EH703" i="1" s="1"/>
  <c r="AA707" i="15" s="1"/>
  <c r="BP703" i="1"/>
  <c r="BJ689" i="1"/>
  <c r="AZ689" i="1"/>
  <c r="AO657" i="1"/>
  <c r="AF657" i="1"/>
  <c r="I661" i="15" s="1"/>
  <c r="AT657" i="1"/>
  <c r="BY657" i="1"/>
  <c r="FH597" i="1"/>
  <c r="CC558" i="1"/>
  <c r="EQ558" i="1" s="1"/>
  <c r="AJ562" i="15" s="1"/>
  <c r="BG558" i="1"/>
  <c r="DT558" i="1" s="1"/>
  <c r="AE562" i="14" s="1"/>
  <c r="AL558" i="1"/>
  <c r="CT558" i="1" s="1"/>
  <c r="P562" i="14" s="1"/>
  <c r="BY558" i="1"/>
  <c r="EM558" i="1" s="1"/>
  <c r="AF562" i="15" s="1"/>
  <c r="AU520" i="1"/>
  <c r="AD520" i="1"/>
  <c r="CH520" i="1"/>
  <c r="BP520" i="1"/>
  <c r="AP520" i="1"/>
  <c r="CD459" i="1"/>
  <c r="CA459" i="1"/>
  <c r="BV459" i="1"/>
  <c r="AL459" i="1"/>
  <c r="BT459" i="1"/>
  <c r="BQ459" i="1"/>
  <c r="AP467" i="1"/>
  <c r="BY466" i="1"/>
  <c r="AJ466" i="1"/>
  <c r="AF466" i="1"/>
  <c r="I470" i="15" s="1"/>
  <c r="AU466" i="1"/>
  <c r="BK393" i="1"/>
  <c r="DX393" i="1" s="1"/>
  <c r="AI397" i="14" s="1"/>
  <c r="AT356" i="1"/>
  <c r="CG356" i="1"/>
  <c r="AW356" i="1"/>
  <c r="FJ380" i="1"/>
  <c r="BL357" i="1"/>
  <c r="DY357" i="1" s="1"/>
  <c r="AJ361" i="14" s="1"/>
  <c r="AU357" i="1"/>
  <c r="AD357" i="1"/>
  <c r="BY357" i="1"/>
  <c r="BW357" i="1"/>
  <c r="EK357" i="1" s="1"/>
  <c r="AD361" i="15" s="1"/>
  <c r="BS314" i="1"/>
  <c r="EG314" i="1" s="1"/>
  <c r="Z318" i="15" s="1"/>
  <c r="BY314" i="1"/>
  <c r="EM314" i="1" s="1"/>
  <c r="AF318" i="15" s="1"/>
  <c r="CD314" i="1"/>
  <c r="BT311" i="1"/>
  <c r="EH311" i="1" s="1"/>
  <c r="AA315" i="15" s="1"/>
  <c r="AD311" i="1"/>
  <c r="BP311" i="1"/>
  <c r="BL329" i="1"/>
  <c r="DY329" i="1" s="1"/>
  <c r="AJ333" i="14" s="1"/>
  <c r="BC329" i="1"/>
  <c r="AT329" i="1"/>
  <c r="BA329" i="1"/>
  <c r="CG329" i="1"/>
  <c r="AW329" i="1"/>
  <c r="AF313" i="1"/>
  <c r="BJ313" i="1"/>
  <c r="BH313" i="1"/>
  <c r="AX317" i="1"/>
  <c r="BB300" i="1"/>
  <c r="AV252" i="1"/>
  <c r="AM252" i="1"/>
  <c r="AD252" i="1"/>
  <c r="BY252" i="1"/>
  <c r="AT935" i="1"/>
  <c r="AK996" i="1"/>
  <c r="AI996" i="1"/>
  <c r="AH996" i="1"/>
  <c r="AG996" i="1"/>
  <c r="BJ996" i="1"/>
  <c r="AK936" i="1"/>
  <c r="AI936" i="1"/>
  <c r="AG936" i="1"/>
  <c r="CA936" i="1"/>
  <c r="BJ920" i="1"/>
  <c r="DW920" i="1" s="1"/>
  <c r="AH924" i="14" s="1"/>
  <c r="Z855" i="1"/>
  <c r="I859" i="14" s="1"/>
  <c r="Y855" i="1"/>
  <c r="CB855" i="1"/>
  <c r="EP855" i="1" s="1"/>
  <c r="AI859" i="15" s="1"/>
  <c r="AL855" i="1"/>
  <c r="AZ855" i="1"/>
  <c r="DM855" i="1" s="1"/>
  <c r="U859" i="15" s="1"/>
  <c r="AE773" i="1"/>
  <c r="AW773" i="1"/>
  <c r="CG773" i="1"/>
  <c r="AT773" i="1"/>
  <c r="BE773" i="1"/>
  <c r="AZ773" i="1"/>
  <c r="BB773" i="1"/>
  <c r="AM773" i="1"/>
  <c r="CD773" i="1"/>
  <c r="BH773" i="1"/>
  <c r="CA773" i="1"/>
  <c r="AU773" i="1"/>
  <c r="AX773" i="1"/>
  <c r="CH773" i="1"/>
  <c r="CC773" i="1"/>
  <c r="EM758" i="1"/>
  <c r="AF762" i="15" s="1"/>
  <c r="BD547" i="1"/>
  <c r="AZ534" i="1"/>
  <c r="BY534" i="1"/>
  <c r="AE534" i="1"/>
  <c r="BW534" i="1"/>
  <c r="BX534" i="1"/>
  <c r="AO534" i="1"/>
  <c r="BE534" i="1"/>
  <c r="AK534" i="1"/>
  <c r="AM534" i="1"/>
  <c r="CE534" i="1"/>
  <c r="ES534" i="1" s="1"/>
  <c r="AL538" i="15" s="1"/>
  <c r="CG534" i="1"/>
  <c r="BV534" i="1"/>
  <c r="AS534" i="1"/>
  <c r="AU534" i="1"/>
  <c r="AA534" i="1"/>
  <c r="AF534" i="1"/>
  <c r="I538" i="15" s="1"/>
  <c r="AV534" i="1"/>
  <c r="BZ534" i="1"/>
  <c r="EN534" i="1" s="1"/>
  <c r="AG538" i="15" s="1"/>
  <c r="BT534" i="1"/>
  <c r="AI534" i="1"/>
  <c r="BL534" i="1"/>
  <c r="DY534" i="1" s="1"/>
  <c r="AJ538" i="14" s="1"/>
  <c r="CC534" i="1"/>
  <c r="EQ534" i="1" s="1"/>
  <c r="AJ538" i="15" s="1"/>
  <c r="BT470" i="1"/>
  <c r="CB470" i="1"/>
  <c r="EP470" i="1" s="1"/>
  <c r="AI474" i="15" s="1"/>
  <c r="AS470" i="1"/>
  <c r="BG470" i="1"/>
  <c r="AY470" i="1"/>
  <c r="AO470" i="1"/>
  <c r="AX470" i="1"/>
  <c r="BD470" i="1"/>
  <c r="BR470" i="1"/>
  <c r="BI470" i="1"/>
  <c r="DV470" i="1" s="1"/>
  <c r="AG474" i="14" s="1"/>
  <c r="CE470" i="1"/>
  <c r="ES470" i="1" s="1"/>
  <c r="AL474" i="15" s="1"/>
  <c r="BP470" i="1"/>
  <c r="AB470" i="1"/>
  <c r="BU470" i="1"/>
  <c r="BL470" i="1"/>
  <c r="DY470" i="1" s="1"/>
  <c r="AJ474" i="14" s="1"/>
  <c r="AJ470" i="1"/>
  <c r="AL470" i="1"/>
  <c r="CG470" i="1"/>
  <c r="BP465" i="1"/>
  <c r="CC346" i="1"/>
  <c r="EQ346" i="1" s="1"/>
  <c r="AJ350" i="15" s="1"/>
  <c r="AL346" i="1"/>
  <c r="BB954" i="1"/>
  <c r="AD954" i="1"/>
  <c r="AU954" i="1"/>
  <c r="BL954" i="1"/>
  <c r="DY954" i="1" s="1"/>
  <c r="AJ958" i="14" s="1"/>
  <c r="BM954" i="1"/>
  <c r="BN954" i="1"/>
  <c r="EA954" i="1" s="1"/>
  <c r="AL958" i="14" s="1"/>
  <c r="BP954" i="1"/>
  <c r="BQ954" i="1"/>
  <c r="BR954" i="1"/>
  <c r="AL954" i="1"/>
  <c r="BC954" i="1"/>
  <c r="BU954" i="1"/>
  <c r="BV954" i="1"/>
  <c r="BW954" i="1"/>
  <c r="BX954" i="1"/>
  <c r="BY954" i="1"/>
  <c r="BZ954" i="1"/>
  <c r="EN954" i="1" s="1"/>
  <c r="AG958" i="15" s="1"/>
  <c r="AT954" i="1"/>
  <c r="BT954" i="1"/>
  <c r="CC954" i="1"/>
  <c r="EQ954" i="1" s="1"/>
  <c r="AJ958" i="15" s="1"/>
  <c r="CD954" i="1"/>
  <c r="CE954" i="1"/>
  <c r="ES954" i="1" s="1"/>
  <c r="AL958" i="15" s="1"/>
  <c r="CG954" i="1"/>
  <c r="CH954" i="1"/>
  <c r="CI954" i="1"/>
  <c r="BJ954" i="1"/>
  <c r="CB954" i="1"/>
  <c r="EP954" i="1" s="1"/>
  <c r="AI958" i="15" s="1"/>
  <c r="Y954" i="1"/>
  <c r="Z954" i="1"/>
  <c r="I958" i="14" s="1"/>
  <c r="AA954" i="1"/>
  <c r="AB954" i="1"/>
  <c r="AC954" i="1"/>
  <c r="BI869" i="1"/>
  <c r="DV869" i="1" s="1"/>
  <c r="AG873" i="14" s="1"/>
  <c r="BJ869" i="1"/>
  <c r="BM869" i="1"/>
  <c r="BN869" i="1"/>
  <c r="EA869" i="1" s="1"/>
  <c r="AL873" i="14" s="1"/>
  <c r="BX869" i="1"/>
  <c r="BH869" i="1"/>
  <c r="AV869" i="1"/>
  <c r="AE869" i="1"/>
  <c r="BV869" i="1"/>
  <c r="BW869" i="1"/>
  <c r="AI869" i="1"/>
  <c r="CG869" i="1"/>
  <c r="BQ869" i="1"/>
  <c r="AM869" i="1"/>
  <c r="CD869" i="1"/>
  <c r="CE869" i="1"/>
  <c r="ES869" i="1" s="1"/>
  <c r="AL873" i="15" s="1"/>
  <c r="BD869" i="1"/>
  <c r="AQ869" i="1"/>
  <c r="BT869" i="1"/>
  <c r="Z869" i="1"/>
  <c r="I873" i="14" s="1"/>
  <c r="AB869" i="1"/>
  <c r="BY869" i="1"/>
  <c r="BL869" i="1"/>
  <c r="DY869" i="1" s="1"/>
  <c r="AJ873" i="14" s="1"/>
  <c r="BR767" i="1"/>
  <c r="BL701" i="1"/>
  <c r="DY701" i="1" s="1"/>
  <c r="AJ705" i="14" s="1"/>
  <c r="AN701" i="1"/>
  <c r="AR701" i="1"/>
  <c r="AU701" i="1"/>
  <c r="BU701" i="1"/>
  <c r="BY701" i="1"/>
  <c r="CB701" i="1"/>
  <c r="EP701" i="1" s="1"/>
  <c r="AI705" i="15" s="1"/>
  <c r="AO701" i="1"/>
  <c r="AS701" i="1"/>
  <c r="BV701" i="1"/>
  <c r="BZ701" i="1"/>
  <c r="EN701" i="1" s="1"/>
  <c r="AG705" i="15" s="1"/>
  <c r="AE701" i="1"/>
  <c r="AP701" i="1"/>
  <c r="BW701" i="1"/>
  <c r="AQ701" i="1"/>
  <c r="BA691" i="1"/>
  <c r="AG691" i="1"/>
  <c r="AE691" i="1"/>
  <c r="BM691" i="1"/>
  <c r="BC691" i="1"/>
  <c r="AH691" i="1"/>
  <c r="BI691" i="1"/>
  <c r="DV691" i="1" s="1"/>
  <c r="AG695" i="14" s="1"/>
  <c r="BN691" i="1"/>
  <c r="EA691" i="1" s="1"/>
  <c r="AL695" i="14" s="1"/>
  <c r="BL691" i="1"/>
  <c r="DY691" i="1" s="1"/>
  <c r="AJ695" i="14" s="1"/>
  <c r="BG691" i="1"/>
  <c r="CG691" i="1"/>
  <c r="AR691" i="1"/>
  <c r="CH669" i="1"/>
  <c r="AE669" i="1"/>
  <c r="EV669" i="1" s="1"/>
  <c r="AO673" i="15" s="1"/>
  <c r="AN669" i="1"/>
  <c r="AO669" i="1"/>
  <c r="AP669" i="1"/>
  <c r="AA631" i="1"/>
  <c r="AI631" i="1"/>
  <c r="BA631" i="1"/>
  <c r="BJ631" i="1"/>
  <c r="CB631" i="1"/>
  <c r="EP631" i="1" s="1"/>
  <c r="AI635" i="15" s="1"/>
  <c r="CD631" i="1"/>
  <c r="BU631" i="1"/>
  <c r="BF631" i="1"/>
  <c r="AQ631" i="1"/>
  <c r="BR631" i="1"/>
  <c r="BS631" i="1"/>
  <c r="Y631" i="1"/>
  <c r="FH631" i="1" s="1"/>
  <c r="AR631" i="1"/>
  <c r="AF631" i="1"/>
  <c r="I635" i="15" s="1"/>
  <c r="CC631" i="1"/>
  <c r="EQ631" i="1" s="1"/>
  <c r="AJ635" i="15" s="1"/>
  <c r="AY631" i="1"/>
  <c r="BZ631" i="1"/>
  <c r="EN631" i="1" s="1"/>
  <c r="AG635" i="15" s="1"/>
  <c r="CA631" i="1"/>
  <c r="AG631" i="1"/>
  <c r="BN631" i="1"/>
  <c r="EA631" i="1" s="1"/>
  <c r="AL635" i="14" s="1"/>
  <c r="AZ631" i="1"/>
  <c r="AN631" i="1"/>
  <c r="BP631" i="1"/>
  <c r="CI631" i="1"/>
  <c r="AE631" i="1"/>
  <c r="AO631" i="1"/>
  <c r="Z631" i="1"/>
  <c r="I635" i="14" s="1"/>
  <c r="BW631" i="1"/>
  <c r="BH631" i="1"/>
  <c r="BX631" i="1"/>
  <c r="AM631" i="1"/>
  <c r="AV631" i="1"/>
  <c r="CE631" i="1"/>
  <c r="ES631" i="1" s="1"/>
  <c r="AL635" i="15" s="1"/>
  <c r="CG631" i="1"/>
  <c r="AU631" i="1"/>
  <c r="BQ631" i="1"/>
  <c r="AP631" i="1"/>
  <c r="AK631" i="1"/>
  <c r="BC631" i="1"/>
  <c r="AB631" i="1"/>
  <c r="BL631" i="1"/>
  <c r="DY631" i="1" s="1"/>
  <c r="AJ635" i="14" s="1"/>
  <c r="AS631" i="1"/>
  <c r="BT631" i="1"/>
  <c r="AX631" i="1"/>
  <c r="CH631" i="1"/>
  <c r="AA479" i="1"/>
  <c r="AU479" i="1"/>
  <c r="Y419" i="1"/>
  <c r="BK419" i="1"/>
  <c r="DX419" i="1" s="1"/>
  <c r="AI423" i="14" s="1"/>
  <c r="AL419" i="1"/>
  <c r="BN419" i="1"/>
  <c r="EA419" i="1" s="1"/>
  <c r="AL423" i="14" s="1"/>
  <c r="AG419" i="1"/>
  <c r="BD419" i="1"/>
  <c r="AZ419" i="1"/>
  <c r="BM419" i="1"/>
  <c r="AP419" i="1"/>
  <c r="BQ419" i="1"/>
  <c r="AI419" i="1"/>
  <c r="BF419" i="1"/>
  <c r="AF419" i="1"/>
  <c r="I423" i="15" s="1"/>
  <c r="AT419" i="1"/>
  <c r="BJ419" i="1"/>
  <c r="AE419" i="1"/>
  <c r="H423" i="15" s="1"/>
  <c r="AX419" i="1"/>
  <c r="BP419" i="1"/>
  <c r="AV419" i="1"/>
  <c r="EW343" i="1"/>
  <c r="AP347" i="15" s="1"/>
  <c r="EO343" i="1"/>
  <c r="AH347" i="15" s="1"/>
  <c r="AZ957" i="1"/>
  <c r="AV957" i="1"/>
  <c r="DH686" i="1"/>
  <c r="P690" i="15" s="1"/>
  <c r="BY545" i="1"/>
  <c r="AU545" i="1"/>
  <c r="BW545" i="1"/>
  <c r="AG545" i="1"/>
  <c r="AL387" i="1"/>
  <c r="Y387" i="1"/>
  <c r="BV387" i="1"/>
  <c r="AJ387" i="1"/>
  <c r="CA387" i="1"/>
  <c r="BI387" i="1"/>
  <c r="DV387" i="1" s="1"/>
  <c r="AG391" i="14" s="1"/>
  <c r="BC387" i="1"/>
  <c r="BD387" i="1"/>
  <c r="AQ387" i="1"/>
  <c r="BQ387" i="1"/>
  <c r="CH254" i="1"/>
  <c r="AT254" i="1"/>
  <c r="BL254" i="1"/>
  <c r="DY254" i="1" s="1"/>
  <c r="AJ258" i="14" s="1"/>
  <c r="BN254" i="1"/>
  <c r="EA254" i="1" s="1"/>
  <c r="AL258" i="14" s="1"/>
  <c r="BI254" i="1"/>
  <c r="DV254" i="1" s="1"/>
  <c r="AG258" i="14" s="1"/>
  <c r="BT254" i="1"/>
  <c r="AP254" i="1"/>
  <c r="BR254" i="1"/>
  <c r="AN254" i="1"/>
  <c r="BW254" i="1"/>
  <c r="BB254" i="1"/>
  <c r="CC254" i="1"/>
  <c r="EQ254" i="1" s="1"/>
  <c r="AJ258" i="15" s="1"/>
  <c r="AQ254" i="1"/>
  <c r="BH254" i="1"/>
  <c r="AE254" i="1"/>
  <c r="BM254" i="1"/>
  <c r="BX254" i="1"/>
  <c r="BU254" i="1"/>
  <c r="AZ254" i="1"/>
  <c r="AO254" i="1"/>
  <c r="BQ254" i="1"/>
  <c r="BV254" i="1"/>
  <c r="BA254" i="1"/>
  <c r="CD254" i="1"/>
  <c r="BJ254" i="1"/>
  <c r="BC254" i="1"/>
  <c r="BK254" i="1"/>
  <c r="DX254" i="1" s="1"/>
  <c r="AI258" i="14" s="1"/>
  <c r="CE254" i="1"/>
  <c r="ES254" i="1" s="1"/>
  <c r="AL258" i="15" s="1"/>
  <c r="BN232" i="1"/>
  <c r="EA232" i="1" s="1"/>
  <c r="AL236" i="14" s="1"/>
  <c r="AF79" i="1"/>
  <c r="I83" i="15" s="1"/>
  <c r="AL693" i="1"/>
  <c r="BU613" i="1"/>
  <c r="EI613" i="1" s="1"/>
  <c r="AB617" i="15" s="1"/>
  <c r="BB613" i="1"/>
  <c r="AR613" i="1"/>
  <c r="BE609" i="1"/>
  <c r="BB609" i="1"/>
  <c r="AQ609" i="1"/>
  <c r="AE605" i="1"/>
  <c r="AN615" i="1"/>
  <c r="AT615" i="1"/>
  <c r="BQ615" i="1"/>
  <c r="AK544" i="1"/>
  <c r="BL582" i="1"/>
  <c r="DY582" i="1" s="1"/>
  <c r="AJ586" i="14" s="1"/>
  <c r="BQ582" i="1"/>
  <c r="EJ561" i="1"/>
  <c r="AC565" i="15" s="1"/>
  <c r="DJ561" i="1"/>
  <c r="R565" i="15" s="1"/>
  <c r="EM561" i="1"/>
  <c r="AF565" i="15" s="1"/>
  <c r="BH561" i="1"/>
  <c r="DU561" i="1" s="1"/>
  <c r="AF565" i="14" s="1"/>
  <c r="BH414" i="1"/>
  <c r="BS414" i="1"/>
  <c r="CG414" i="1"/>
  <c r="AW414" i="1"/>
  <c r="AS436" i="1"/>
  <c r="CD436" i="1"/>
  <c r="AU436" i="1"/>
  <c r="CB353" i="1"/>
  <c r="EP353" i="1" s="1"/>
  <c r="AI357" i="15" s="1"/>
  <c r="AT353" i="1"/>
  <c r="CH353" i="1"/>
  <c r="AY353" i="1"/>
  <c r="DL353" i="1" s="1"/>
  <c r="T357" i="15" s="1"/>
  <c r="BV353" i="1"/>
  <c r="EJ353" i="1" s="1"/>
  <c r="AC357" i="15" s="1"/>
  <c r="BD358" i="1"/>
  <c r="AM358" i="1"/>
  <c r="CI358" i="1"/>
  <c r="AZ358" i="1"/>
  <c r="BW358" i="1"/>
  <c r="AG358" i="1"/>
  <c r="BB316" i="1"/>
  <c r="AQ316" i="1"/>
  <c r="BZ298" i="1"/>
  <c r="EN298" i="1" s="1"/>
  <c r="AG302" i="15" s="1"/>
  <c r="AP298" i="1"/>
  <c r="CB276" i="1"/>
  <c r="EP276" i="1" s="1"/>
  <c r="AI280" i="15" s="1"/>
  <c r="BZ276" i="1"/>
  <c r="EN276" i="1" s="1"/>
  <c r="AG280" i="15" s="1"/>
  <c r="AQ276" i="1"/>
  <c r="BD276" i="1"/>
  <c r="BD933" i="1"/>
  <c r="BB904" i="1"/>
  <c r="DO904" i="1" s="1"/>
  <c r="Z908" i="14" s="1"/>
  <c r="AU961" i="1"/>
  <c r="BS918" i="1"/>
  <c r="BL853" i="1"/>
  <c r="DY853" i="1" s="1"/>
  <c r="AJ857" i="14" s="1"/>
  <c r="BC853" i="1"/>
  <c r="AL853" i="1"/>
  <c r="BY853" i="1"/>
  <c r="BJ864" i="1"/>
  <c r="BW802" i="1"/>
  <c r="EK802" i="1" s="1"/>
  <c r="AD806" i="15" s="1"/>
  <c r="BT802" i="1"/>
  <c r="EH802" i="1" s="1"/>
  <c r="AA806" i="15" s="1"/>
  <c r="DQ766" i="1"/>
  <c r="AB770" i="14" s="1"/>
  <c r="AD766" i="1"/>
  <c r="CB766" i="1"/>
  <c r="EP766" i="1" s="1"/>
  <c r="AI770" i="15" s="1"/>
  <c r="CH766" i="1"/>
  <c r="EV766" i="1" s="1"/>
  <c r="AO770" i="15" s="1"/>
  <c r="AN766" i="1"/>
  <c r="BR684" i="1"/>
  <c r="BJ703" i="1"/>
  <c r="AI703" i="1"/>
  <c r="AH689" i="1"/>
  <c r="Y689" i="1"/>
  <c r="AL689" i="1"/>
  <c r="AR689" i="1"/>
  <c r="AH657" i="1"/>
  <c r="AG657" i="1"/>
  <c r="CB657" i="1"/>
  <c r="EP657" i="1" s="1"/>
  <c r="AI661" i="15" s="1"/>
  <c r="AL657" i="1"/>
  <c r="AZ657" i="1"/>
  <c r="FI536" i="1"/>
  <c r="BH558" i="1"/>
  <c r="DU558" i="1" s="1"/>
  <c r="AF562" i="14" s="1"/>
  <c r="BY520" i="1"/>
  <c r="AY520" i="1"/>
  <c r="AH520" i="1"/>
  <c r="AU459" i="1"/>
  <c r="AR459" i="1"/>
  <c r="AW467" i="1"/>
  <c r="AM467" i="1"/>
  <c r="BL466" i="1"/>
  <c r="DY466" i="1" s="1"/>
  <c r="AJ470" i="14" s="1"/>
  <c r="BH466" i="1"/>
  <c r="BD466" i="1"/>
  <c r="AM466" i="1"/>
  <c r="AE393" i="1"/>
  <c r="H397" i="15" s="1"/>
  <c r="DZ384" i="1"/>
  <c r="AK388" i="14" s="1"/>
  <c r="BX356" i="1"/>
  <c r="AZ357" i="1"/>
  <c r="AX357" i="1"/>
  <c r="BV314" i="1"/>
  <c r="EJ314" i="1" s="1"/>
  <c r="AC318" i="15" s="1"/>
  <c r="CV311" i="1"/>
  <c r="R315" i="14" s="1"/>
  <c r="AI311" i="1"/>
  <c r="BD329" i="1"/>
  <c r="AU329" i="1"/>
  <c r="AL329" i="1"/>
  <c r="AS329" i="1"/>
  <c r="BG329" i="1"/>
  <c r="AO329" i="1"/>
  <c r="CB313" i="1"/>
  <c r="EP313" i="1" s="1"/>
  <c r="AI317" i="15" s="1"/>
  <c r="BB313" i="1"/>
  <c r="AJ313" i="1"/>
  <c r="CI317" i="1"/>
  <c r="EW317" i="1" s="1"/>
  <c r="AP321" i="15" s="1"/>
  <c r="CD317" i="1"/>
  <c r="BQ252" i="1"/>
  <c r="BA949" i="1"/>
  <c r="AZ949" i="1"/>
  <c r="AY949" i="1"/>
  <c r="AX949" i="1"/>
  <c r="AW949" i="1"/>
  <c r="AV949" i="1"/>
  <c r="AM949" i="1"/>
  <c r="CU949" i="1" s="1"/>
  <c r="Q953" i="14" s="1"/>
  <c r="AZ979" i="1"/>
  <c r="BN979" i="1"/>
  <c r="EA979" i="1" s="1"/>
  <c r="AL983" i="14" s="1"/>
  <c r="AT992" i="1"/>
  <c r="BP988" i="1"/>
  <c r="AA996" i="1"/>
  <c r="Z996" i="1"/>
  <c r="I1000" i="14" s="1"/>
  <c r="Y996" i="1"/>
  <c r="AL996" i="1"/>
  <c r="BY936" i="1"/>
  <c r="BW936" i="1"/>
  <c r="BU936" i="1"/>
  <c r="BB936" i="1"/>
  <c r="AT920" i="1"/>
  <c r="AR855" i="1"/>
  <c r="FJ785" i="1"/>
  <c r="AU777" i="1"/>
  <c r="DH777" i="1" s="1"/>
  <c r="P781" i="15" s="1"/>
  <c r="BL777" i="1"/>
  <c r="DY777" i="1" s="1"/>
  <c r="AJ781" i="14" s="1"/>
  <c r="BN777" i="1"/>
  <c r="EA777" i="1" s="1"/>
  <c r="AL781" i="14" s="1"/>
  <c r="BQ777" i="1"/>
  <c r="AL777" i="1"/>
  <c r="BU777" i="1"/>
  <c r="BW777" i="1"/>
  <c r="BY777" i="1"/>
  <c r="BJ777" i="1"/>
  <c r="AG777" i="1"/>
  <c r="AI777" i="1"/>
  <c r="AK777" i="1"/>
  <c r="BS777" i="1"/>
  <c r="AE777" i="1"/>
  <c r="AO777" i="1"/>
  <c r="AQ777" i="1"/>
  <c r="AS777" i="1"/>
  <c r="CA777" i="1"/>
  <c r="AH777" i="1"/>
  <c r="CI773" i="1"/>
  <c r="BD773" i="1"/>
  <c r="BD758" i="1"/>
  <c r="AQ758" i="1"/>
  <c r="AD758" i="1"/>
  <c r="BT758" i="1"/>
  <c r="EH758" i="1" s="1"/>
  <c r="AA762" i="15" s="1"/>
  <c r="CI758" i="1"/>
  <c r="EW758" i="1" s="1"/>
  <c r="AP762" i="15" s="1"/>
  <c r="AF758" i="1"/>
  <c r="BP758" i="1"/>
  <c r="AL758" i="1"/>
  <c r="CB758" i="1"/>
  <c r="EP758" i="1" s="1"/>
  <c r="AI762" i="15" s="1"/>
  <c r="Y758" i="1"/>
  <c r="BL758" i="1"/>
  <c r="DY758" i="1" s="1"/>
  <c r="AJ762" i="14" s="1"/>
  <c r="BX758" i="1"/>
  <c r="EL758" i="1" s="1"/>
  <c r="AE762" i="15" s="1"/>
  <c r="BJ758" i="1"/>
  <c r="BR758" i="1"/>
  <c r="BE758" i="1"/>
  <c r="BU758" i="1"/>
  <c r="EI758" i="1" s="1"/>
  <c r="AB762" i="15" s="1"/>
  <c r="AJ758" i="1"/>
  <c r="BS758" i="1"/>
  <c r="EG758" i="1" s="1"/>
  <c r="Z762" i="15" s="1"/>
  <c r="AO758" i="1"/>
  <c r="BI758" i="1"/>
  <c r="DV758" i="1" s="1"/>
  <c r="AG762" i="14" s="1"/>
  <c r="CG619" i="1"/>
  <c r="BB619" i="1"/>
  <c r="CE619" i="1"/>
  <c r="ES619" i="1" s="1"/>
  <c r="AL623" i="15" s="1"/>
  <c r="AE619" i="1"/>
  <c r="BK619" i="1"/>
  <c r="DX619" i="1" s="1"/>
  <c r="AI623" i="14" s="1"/>
  <c r="AG619" i="1"/>
  <c r="AB547" i="1"/>
  <c r="BJ547" i="1"/>
  <c r="AQ547" i="1"/>
  <c r="BL547" i="1"/>
  <c r="DY547" i="1" s="1"/>
  <c r="AJ551" i="14" s="1"/>
  <c r="AE547" i="1"/>
  <c r="BX547" i="1"/>
  <c r="AJ547" i="1"/>
  <c r="AM547" i="1"/>
  <c r="BM547" i="1"/>
  <c r="BQ547" i="1"/>
  <c r="BT547" i="1"/>
  <c r="AN547" i="1"/>
  <c r="AS465" i="1"/>
  <c r="AF465" i="1"/>
  <c r="I469" i="15" s="1"/>
  <c r="AJ465" i="1"/>
  <c r="AZ465" i="1"/>
  <c r="CD465" i="1"/>
  <c r="CG465" i="1"/>
  <c r="AW465" i="1"/>
  <c r="BM465" i="1"/>
  <c r="BD465" i="1"/>
  <c r="AG465" i="1"/>
  <c r="BX465" i="1"/>
  <c r="CA465" i="1"/>
  <c r="BQ465" i="1"/>
  <c r="BA465" i="1"/>
  <c r="BG465" i="1"/>
  <c r="Y465" i="1"/>
  <c r="AB465" i="1"/>
  <c r="AD465" i="1"/>
  <c r="CE369" i="1"/>
  <c r="ES369" i="1" s="1"/>
  <c r="AL373" i="15" s="1"/>
  <c r="BB369" i="1"/>
  <c r="BR369" i="1"/>
  <c r="AE369" i="1"/>
  <c r="BK369" i="1"/>
  <c r="DX369" i="1" s="1"/>
  <c r="AI373" i="14" s="1"/>
  <c r="AN369" i="1"/>
  <c r="AG346" i="1"/>
  <c r="BW346" i="1"/>
  <c r="CH346" i="1"/>
  <c r="BS346" i="1"/>
  <c r="AF346" i="1"/>
  <c r="I350" i="15" s="1"/>
  <c r="CE346" i="1"/>
  <c r="ES346" i="1" s="1"/>
  <c r="AL350" i="15" s="1"/>
  <c r="AS346" i="1"/>
  <c r="CA346" i="1"/>
  <c r="AN346" i="1"/>
  <c r="AQ346" i="1"/>
  <c r="BA346" i="1"/>
  <c r="AE346" i="1"/>
  <c r="AV346" i="1"/>
  <c r="BX346" i="1"/>
  <c r="BZ346" i="1"/>
  <c r="EN346" i="1" s="1"/>
  <c r="AG350" i="15" s="1"/>
  <c r="AU346" i="1"/>
  <c r="BD346" i="1"/>
  <c r="BV346" i="1"/>
  <c r="CA938" i="1"/>
  <c r="AN938" i="1"/>
  <c r="AO938" i="1"/>
  <c r="AP938" i="1"/>
  <c r="AQ938" i="1"/>
  <c r="BL765" i="1"/>
  <c r="DY765" i="1" s="1"/>
  <c r="AJ769" i="14" s="1"/>
  <c r="AA765" i="1"/>
  <c r="BK765" i="1"/>
  <c r="DX765" i="1" s="1"/>
  <c r="AI769" i="14" s="1"/>
  <c r="BV765" i="1"/>
  <c r="BJ765" i="1"/>
  <c r="BN765" i="1"/>
  <c r="AQ765" i="1"/>
  <c r="CB765" i="1"/>
  <c r="EP765" i="1" s="1"/>
  <c r="AI769" i="15" s="1"/>
  <c r="Z765" i="1"/>
  <c r="I769" i="14" s="1"/>
  <c r="CA765" i="1"/>
  <c r="CE765" i="1"/>
  <c r="BX765" i="1"/>
  <c r="BA765" i="1"/>
  <c r="AP765" i="1"/>
  <c r="AG765" i="1"/>
  <c r="AB765" i="1"/>
  <c r="CI765" i="1"/>
  <c r="BW765" i="1"/>
  <c r="AW765" i="1"/>
  <c r="BU765" i="1"/>
  <c r="AO765" i="1"/>
  <c r="AX765" i="1"/>
  <c r="AR765" i="1"/>
  <c r="AS765" i="1"/>
  <c r="BY765" i="1"/>
  <c r="BZ765" i="1"/>
  <c r="EN765" i="1" s="1"/>
  <c r="AG769" i="15" s="1"/>
  <c r="AE765" i="1"/>
  <c r="AD765" i="1"/>
  <c r="AB536" i="1"/>
  <c r="AJ536" i="1"/>
  <c r="AD536" i="1"/>
  <c r="Z536" i="1"/>
  <c r="I540" i="14" s="1"/>
  <c r="AQ536" i="1"/>
  <c r="Y536" i="1"/>
  <c r="FH536" i="1" s="1"/>
  <c r="BQ536" i="1"/>
  <c r="AT536" i="1"/>
  <c r="AH536" i="1"/>
  <c r="BG536" i="1"/>
  <c r="BE536" i="1"/>
  <c r="CH536" i="1"/>
  <c r="BJ536" i="1"/>
  <c r="AP536" i="1"/>
  <c r="BP536" i="1"/>
  <c r="BL536" i="1"/>
  <c r="DY536" i="1" s="1"/>
  <c r="AJ540" i="14" s="1"/>
  <c r="AK536" i="1"/>
  <c r="CA536" i="1"/>
  <c r="BF536" i="1"/>
  <c r="BX536" i="1"/>
  <c r="AG536" i="1"/>
  <c r="BC536" i="1"/>
  <c r="AW536" i="1"/>
  <c r="BT536" i="1"/>
  <c r="BD536" i="1"/>
  <c r="BA536" i="1"/>
  <c r="BN536" i="1"/>
  <c r="EA536" i="1" s="1"/>
  <c r="AL540" i="14" s="1"/>
  <c r="BM536" i="1"/>
  <c r="BR536" i="1"/>
  <c r="BW536" i="1"/>
  <c r="BU536" i="1"/>
  <c r="AM427" i="1"/>
  <c r="AO427" i="1"/>
  <c r="AK427" i="1"/>
  <c r="BB427" i="1"/>
  <c r="AB427" i="1"/>
  <c r="AH427" i="1"/>
  <c r="AF427" i="1"/>
  <c r="I431" i="15" s="1"/>
  <c r="AW427" i="1"/>
  <c r="AS427" i="1"/>
  <c r="BS427" i="1"/>
  <c r="AR427" i="1"/>
  <c r="AX427" i="1"/>
  <c r="AV427" i="1"/>
  <c r="CD427" i="1"/>
  <c r="BA427" i="1"/>
  <c r="BD427" i="1"/>
  <c r="BH427" i="1"/>
  <c r="BN427" i="1"/>
  <c r="EA427" i="1" s="1"/>
  <c r="AL431" i="14" s="1"/>
  <c r="BL427" i="1"/>
  <c r="DY427" i="1" s="1"/>
  <c r="AJ431" i="14" s="1"/>
  <c r="AQ427" i="1"/>
  <c r="BR427" i="1"/>
  <c r="BU427" i="1"/>
  <c r="BY427" i="1"/>
  <c r="CE427" i="1"/>
  <c r="ES427" i="1" s="1"/>
  <c r="AL431" i="15" s="1"/>
  <c r="CC427" i="1"/>
  <c r="EQ427" i="1" s="1"/>
  <c r="AJ431" i="15" s="1"/>
  <c r="BP427" i="1"/>
  <c r="AP427" i="1"/>
  <c r="AZ427" i="1"/>
  <c r="BX427" i="1"/>
  <c r="BF427" i="1"/>
  <c r="BQ427" i="1"/>
  <c r="CG427" i="1"/>
  <c r="BW427" i="1"/>
  <c r="CH427" i="1"/>
  <c r="BZ427" i="1"/>
  <c r="EN427" i="1" s="1"/>
  <c r="AG431" i="15" s="1"/>
  <c r="AD427" i="1"/>
  <c r="AR247" i="1"/>
  <c r="BH247" i="1"/>
  <c r="CA247" i="1"/>
  <c r="AG247" i="1"/>
  <c r="BW247" i="1"/>
  <c r="CH247" i="1"/>
  <c r="AE247" i="1"/>
  <c r="AO247" i="1"/>
  <c r="CE247" i="1"/>
  <c r="ES247" i="1" s="1"/>
  <c r="AL251" i="15" s="1"/>
  <c r="BA247" i="1"/>
  <c r="BC247" i="1"/>
  <c r="BM247" i="1"/>
  <c r="AI247" i="1"/>
  <c r="BI247" i="1"/>
  <c r="DV247" i="1" s="1"/>
  <c r="AG251" i="14" s="1"/>
  <c r="BK247" i="1"/>
  <c r="DX247" i="1" s="1"/>
  <c r="AI251" i="14" s="1"/>
  <c r="BV247" i="1"/>
  <c r="AQ247" i="1"/>
  <c r="AT247" i="1"/>
  <c r="AP247" i="1"/>
  <c r="BB247" i="1"/>
  <c r="BN247" i="1"/>
  <c r="EA247" i="1" s="1"/>
  <c r="AL251" i="14" s="1"/>
  <c r="AF247" i="1"/>
  <c r="I251" i="15" s="1"/>
  <c r="BP247" i="1"/>
  <c r="AN247" i="1"/>
  <c r="BX247" i="1"/>
  <c r="AR957" i="1"/>
  <c r="BR149" i="1"/>
  <c r="BI149" i="1"/>
  <c r="DV149" i="1" s="1"/>
  <c r="AG153" i="14" s="1"/>
  <c r="AF149" i="1"/>
  <c r="I153" i="15" s="1"/>
  <c r="BE149" i="1"/>
  <c r="BW149" i="1"/>
  <c r="AB149" i="1"/>
  <c r="CA149" i="1"/>
  <c r="CI149" i="1"/>
  <c r="BD149" i="1"/>
  <c r="BV149" i="1"/>
  <c r="AI149" i="1"/>
  <c r="BJ149" i="1"/>
  <c r="CH149" i="1"/>
  <c r="AS149" i="1"/>
  <c r="BK149" i="1"/>
  <c r="DX149" i="1" s="1"/>
  <c r="AI153" i="14" s="1"/>
  <c r="AG149" i="1"/>
  <c r="BF149" i="1"/>
  <c r="BX149" i="1"/>
  <c r="AR149" i="1"/>
  <c r="AC149" i="1"/>
  <c r="BL149" i="1"/>
  <c r="DY149" i="1" s="1"/>
  <c r="AJ153" i="14" s="1"/>
  <c r="BN149" i="1"/>
  <c r="EA149" i="1" s="1"/>
  <c r="AL153" i="14" s="1"/>
  <c r="BQ149" i="1"/>
  <c r="BA149" i="1"/>
  <c r="BU149" i="1"/>
  <c r="AA149" i="1"/>
  <c r="BS149" i="1"/>
  <c r="AE149" i="1"/>
  <c r="AO149" i="1"/>
  <c r="BG149" i="1"/>
  <c r="AZ149" i="1"/>
  <c r="BC149" i="1"/>
  <c r="Z149" i="1"/>
  <c r="I153" i="14" s="1"/>
  <c r="BB149" i="1"/>
  <c r="AP149" i="1"/>
  <c r="BZ149" i="1"/>
  <c r="EN149" i="1" s="1"/>
  <c r="AG153" i="15" s="1"/>
  <c r="AQ149" i="1"/>
  <c r="AU149" i="1"/>
  <c r="BP149" i="1"/>
  <c r="CB149" i="1"/>
  <c r="EP149" i="1" s="1"/>
  <c r="AI153" i="15" s="1"/>
  <c r="BH149" i="1"/>
  <c r="AN149" i="1"/>
  <c r="AJ149" i="1"/>
  <c r="Y149" i="1"/>
  <c r="BY149" i="1"/>
  <c r="BM149" i="1"/>
  <c r="BX659" i="1"/>
  <c r="BV659" i="1"/>
  <c r="BK659" i="1"/>
  <c r="DX659" i="1" s="1"/>
  <c r="AI663" i="14" s="1"/>
  <c r="BI659" i="1"/>
  <c r="DV659" i="1" s="1"/>
  <c r="AG663" i="14" s="1"/>
  <c r="AN643" i="1"/>
  <c r="AS643" i="1"/>
  <c r="BG613" i="1"/>
  <c r="AJ615" i="1"/>
  <c r="BQ544" i="1"/>
  <c r="BK582" i="1"/>
  <c r="DX582" i="1" s="1"/>
  <c r="AI586" i="14" s="1"/>
  <c r="CD582" i="1"/>
  <c r="BP582" i="1"/>
  <c r="BW574" i="1"/>
  <c r="BN574" i="1"/>
  <c r="EA574" i="1" s="1"/>
  <c r="AL578" i="14" s="1"/>
  <c r="BQ574" i="1"/>
  <c r="CC561" i="1"/>
  <c r="EQ561" i="1" s="1"/>
  <c r="AJ565" i="15" s="1"/>
  <c r="CG561" i="1"/>
  <c r="CA561" i="1"/>
  <c r="EO561" i="1" s="1"/>
  <c r="AH565" i="15" s="1"/>
  <c r="BR561" i="1"/>
  <c r="EE561" i="1" s="1"/>
  <c r="AP565" i="14" s="1"/>
  <c r="AJ561" i="1"/>
  <c r="CR561" i="1" s="1"/>
  <c r="N565" i="14" s="1"/>
  <c r="BG414" i="1"/>
  <c r="CB414" i="1"/>
  <c r="EP414" i="1" s="1"/>
  <c r="AI418" i="15" s="1"/>
  <c r="AE407" i="1"/>
  <c r="BQ436" i="1"/>
  <c r="CG436" i="1"/>
  <c r="BM436" i="1"/>
  <c r="AR350" i="1"/>
  <c r="BQ353" i="1"/>
  <c r="CE353" i="1"/>
  <c r="ES353" i="1" s="1"/>
  <c r="AL357" i="15" s="1"/>
  <c r="AW353" i="1"/>
  <c r="AN358" i="1"/>
  <c r="CA358" i="1"/>
  <c r="BR358" i="1"/>
  <c r="CG358" i="1"/>
  <c r="AX358" i="1"/>
  <c r="AP316" i="1"/>
  <c r="AU298" i="1"/>
  <c r="AS298" i="1"/>
  <c r="BE298" i="1"/>
  <c r="AU276" i="1"/>
  <c r="AS276" i="1"/>
  <c r="BF276" i="1"/>
  <c r="AE961" i="1"/>
  <c r="AR853" i="1"/>
  <c r="AM897" i="1"/>
  <c r="BI897" i="1"/>
  <c r="DV897" i="1" s="1"/>
  <c r="AG901" i="14" s="1"/>
  <c r="CG802" i="1"/>
  <c r="BZ802" i="1"/>
  <c r="EN802" i="1" s="1"/>
  <c r="AG806" i="15" s="1"/>
  <c r="CD802" i="1"/>
  <c r="ER802" i="1" s="1"/>
  <c r="AK806" i="15" s="1"/>
  <c r="AM802" i="1"/>
  <c r="BC766" i="1"/>
  <c r="BW766" i="1"/>
  <c r="BT766" i="1"/>
  <c r="EH766" i="1" s="1"/>
  <c r="AA770" i="15" s="1"/>
  <c r="AU766" i="1"/>
  <c r="AZ766" i="1"/>
  <c r="BT684" i="1"/>
  <c r="BQ684" i="1"/>
  <c r="AH703" i="1"/>
  <c r="AJ657" i="1"/>
  <c r="CR657" i="1" s="1"/>
  <c r="N661" i="14" s="1"/>
  <c r="AH558" i="1"/>
  <c r="CB558" i="1"/>
  <c r="EP558" i="1" s="1"/>
  <c r="AI562" i="15" s="1"/>
  <c r="AA558" i="1"/>
  <c r="BZ558" i="1"/>
  <c r="EN558" i="1" s="1"/>
  <c r="AG562" i="15" s="1"/>
  <c r="AR558" i="1"/>
  <c r="CZ558" i="1" s="1"/>
  <c r="V562" i="14" s="1"/>
  <c r="BU520" i="1"/>
  <c r="CA520" i="1"/>
  <c r="BZ520" i="1"/>
  <c r="EN520" i="1" s="1"/>
  <c r="AG524" i="15" s="1"/>
  <c r="AZ520" i="1"/>
  <c r="AI520" i="1"/>
  <c r="AG459" i="1"/>
  <c r="AD459" i="1"/>
  <c r="Y459" i="1"/>
  <c r="BW459" i="1"/>
  <c r="AE459" i="1"/>
  <c r="AB459" i="1"/>
  <c r="BB466" i="1"/>
  <c r="AS466" i="1"/>
  <c r="AE384" i="1"/>
  <c r="H388" i="15" s="1"/>
  <c r="CB356" i="1"/>
  <c r="EP356" i="1" s="1"/>
  <c r="AI360" i="15" s="1"/>
  <c r="BZ356" i="1"/>
  <c r="EN356" i="1" s="1"/>
  <c r="AG360" i="15" s="1"/>
  <c r="CE356" i="1"/>
  <c r="ES356" i="1" s="1"/>
  <c r="AL360" i="15" s="1"/>
  <c r="AN357" i="1"/>
  <c r="CA357" i="1"/>
  <c r="BZ357" i="1"/>
  <c r="EN357" i="1" s="1"/>
  <c r="AG361" i="15" s="1"/>
  <c r="AJ357" i="1"/>
  <c r="BV357" i="1"/>
  <c r="EJ357" i="1" s="1"/>
  <c r="AC361" i="15" s="1"/>
  <c r="BX314" i="1"/>
  <c r="AM311" i="1"/>
  <c r="BR311" i="1"/>
  <c r="EE311" i="1" s="1"/>
  <c r="AP315" i="14" s="1"/>
  <c r="AH311" i="1"/>
  <c r="CH329" i="1"/>
  <c r="AQ329" i="1"/>
  <c r="AI313" i="1"/>
  <c r="CB317" i="1"/>
  <c r="EP317" i="1" s="1"/>
  <c r="AI321" i="15" s="1"/>
  <c r="CH317" i="1"/>
  <c r="BM300" i="1"/>
  <c r="CW252" i="1"/>
  <c r="S256" i="14" s="1"/>
  <c r="CB252" i="1"/>
  <c r="EP252" i="1" s="1"/>
  <c r="AI256" i="15" s="1"/>
  <c r="BS252" i="1"/>
  <c r="BR252" i="1"/>
  <c r="AZ252" i="1"/>
  <c r="AK949" i="1"/>
  <c r="CS949" i="1" s="1"/>
  <c r="O953" i="14" s="1"/>
  <c r="AJ949" i="1"/>
  <c r="CR949" i="1" s="1"/>
  <c r="N953" i="14" s="1"/>
  <c r="AI949" i="1"/>
  <c r="AH949" i="1"/>
  <c r="AG949" i="1"/>
  <c r="AF949" i="1"/>
  <c r="I953" i="15" s="1"/>
  <c r="CA949" i="1"/>
  <c r="AB979" i="1"/>
  <c r="BM979" i="1"/>
  <c r="AN988" i="1"/>
  <c r="BN988" i="1"/>
  <c r="EA988" i="1" s="1"/>
  <c r="AL992" i="14" s="1"/>
  <c r="BP855" i="1"/>
  <c r="BN855" i="1"/>
  <c r="EA855" i="1" s="1"/>
  <c r="AL859" i="14" s="1"/>
  <c r="BM855" i="1"/>
  <c r="BL855" i="1"/>
  <c r="DY855" i="1" s="1"/>
  <c r="AJ859" i="14" s="1"/>
  <c r="AU855" i="1"/>
  <c r="BZ855" i="1"/>
  <c r="EN855" i="1" s="1"/>
  <c r="AG859" i="15" s="1"/>
  <c r="BR777" i="1"/>
  <c r="BM777" i="1"/>
  <c r="BA773" i="1"/>
  <c r="BT773" i="1"/>
  <c r="AR650" i="1"/>
  <c r="CH650" i="1"/>
  <c r="BB650" i="1"/>
  <c r="BD650" i="1"/>
  <c r="BV650" i="1"/>
  <c r="AI650" i="1"/>
  <c r="AS650" i="1"/>
  <c r="CA650" i="1"/>
  <c r="BL650" i="1"/>
  <c r="DY650" i="1" s="1"/>
  <c r="AJ654" i="14" s="1"/>
  <c r="Z650" i="1"/>
  <c r="I654" i="14" s="1"/>
  <c r="AQ650" i="1"/>
  <c r="BA650" i="1"/>
  <c r="AE650" i="1"/>
  <c r="BU650" i="1"/>
  <c r="AH650" i="1"/>
  <c r="BG650" i="1"/>
  <c r="BI650" i="1"/>
  <c r="DV650" i="1" s="1"/>
  <c r="AG654" i="14" s="1"/>
  <c r="AU650" i="1"/>
  <c r="Y650" i="1"/>
  <c r="AP650" i="1"/>
  <c r="BP650" i="1"/>
  <c r="BZ758" i="1"/>
  <c r="EN758" i="1" s="1"/>
  <c r="AG762" i="15" s="1"/>
  <c r="BQ758" i="1"/>
  <c r="Y710" i="1"/>
  <c r="BP710" i="1"/>
  <c r="AE710" i="1"/>
  <c r="AF710" i="1"/>
  <c r="I714" i="15" s="1"/>
  <c r="AJ710" i="1"/>
  <c r="AM710" i="1"/>
  <c r="BL710" i="1"/>
  <c r="DY710" i="1" s="1"/>
  <c r="AJ714" i="14" s="1"/>
  <c r="BQ710" i="1"/>
  <c r="AU710" i="1"/>
  <c r="AG710" i="1"/>
  <c r="AK710" i="1"/>
  <c r="BT710" i="1"/>
  <c r="CH655" i="1"/>
  <c r="EV655" i="1" s="1"/>
  <c r="AO659" i="15" s="1"/>
  <c r="AR655" i="1"/>
  <c r="AD655" i="1"/>
  <c r="BT655" i="1"/>
  <c r="CC655" i="1"/>
  <c r="EQ655" i="1" s="1"/>
  <c r="AJ659" i="15" s="1"/>
  <c r="CD655" i="1"/>
  <c r="CE655" i="1"/>
  <c r="ES655" i="1" s="1"/>
  <c r="AL659" i="15" s="1"/>
  <c r="CG655" i="1"/>
  <c r="EU655" i="1" s="1"/>
  <c r="AN659" i="15" s="1"/>
  <c r="BQ655" i="1"/>
  <c r="AL655" i="1"/>
  <c r="CB655" i="1"/>
  <c r="EP655" i="1" s="1"/>
  <c r="AI659" i="15" s="1"/>
  <c r="Y655" i="1"/>
  <c r="Z655" i="1"/>
  <c r="I659" i="14" s="1"/>
  <c r="AA655" i="1"/>
  <c r="BY655" i="1"/>
  <c r="BJ655" i="1"/>
  <c r="AF655" i="1"/>
  <c r="AG655" i="1"/>
  <c r="AH655" i="1"/>
  <c r="AI655" i="1"/>
  <c r="AK655" i="1"/>
  <c r="BS655" i="1"/>
  <c r="AN655" i="1"/>
  <c r="AO655" i="1"/>
  <c r="AP655" i="1"/>
  <c r="AQ655" i="1"/>
  <c r="BH619" i="1"/>
  <c r="FI563" i="1"/>
  <c r="AV547" i="1"/>
  <c r="AK547" i="1"/>
  <c r="BM534" i="1"/>
  <c r="AH534" i="1"/>
  <c r="CH470" i="1"/>
  <c r="CA470" i="1"/>
  <c r="AA465" i="1"/>
  <c r="BF465" i="1"/>
  <c r="Y420" i="1"/>
  <c r="BK420" i="1"/>
  <c r="DX420" i="1" s="1"/>
  <c r="AI424" i="14" s="1"/>
  <c r="AL420" i="1"/>
  <c r="AZ420" i="1"/>
  <c r="AG420" i="1"/>
  <c r="BD420" i="1"/>
  <c r="BQ420" i="1"/>
  <c r="BM420" i="1"/>
  <c r="AP420" i="1"/>
  <c r="BL420" i="1"/>
  <c r="DY420" i="1" s="1"/>
  <c r="AJ424" i="14" s="1"/>
  <c r="AI420" i="1"/>
  <c r="BF420" i="1"/>
  <c r="BG369" i="1"/>
  <c r="CB346" i="1"/>
  <c r="EP346" i="1" s="1"/>
  <c r="AI350" i="15" s="1"/>
  <c r="BY346" i="1"/>
  <c r="BV295" i="1"/>
  <c r="CG295" i="1"/>
  <c r="CA295" i="1"/>
  <c r="AV295" i="1"/>
  <c r="BL295" i="1"/>
  <c r="DY295" i="1" s="1"/>
  <c r="AJ299" i="14" s="1"/>
  <c r="AW295" i="1"/>
  <c r="AK295" i="1"/>
  <c r="AE295" i="1"/>
  <c r="CC295" i="1"/>
  <c r="EQ295" i="1" s="1"/>
  <c r="AJ299" i="15" s="1"/>
  <c r="AJ295" i="1"/>
  <c r="CD295" i="1"/>
  <c r="BA295" i="1"/>
  <c r="AM295" i="1"/>
  <c r="AZ295" i="1"/>
  <c r="BQ295" i="1"/>
  <c r="AH295" i="1"/>
  <c r="CI295" i="1"/>
  <c r="AU295" i="1"/>
  <c r="CH295" i="1"/>
  <c r="AN295" i="1"/>
  <c r="CC767" i="1"/>
  <c r="EQ767" i="1" s="1"/>
  <c r="AJ771" i="15" s="1"/>
  <c r="AB767" i="1"/>
  <c r="BX767" i="1"/>
  <c r="CA767" i="1"/>
  <c r="AL767" i="1"/>
  <c r="BI767" i="1"/>
  <c r="DV767" i="1" s="1"/>
  <c r="AG771" i="14" s="1"/>
  <c r="CG767" i="1"/>
  <c r="BH767" i="1"/>
  <c r="AH767" i="1"/>
  <c r="Z767" i="1"/>
  <c r="I771" i="14" s="1"/>
  <c r="AW767" i="1"/>
  <c r="BT767" i="1"/>
  <c r="BQ767" i="1"/>
  <c r="AS767" i="1"/>
  <c r="AK767" i="1"/>
  <c r="BG767" i="1"/>
  <c r="CE767" i="1"/>
  <c r="ES767" i="1" s="1"/>
  <c r="AL771" i="15" s="1"/>
  <c r="AE767" i="1"/>
  <c r="BC767" i="1"/>
  <c r="AU767" i="1"/>
  <c r="BS767" i="1"/>
  <c r="AD767" i="1"/>
  <c r="AQ767" i="1"/>
  <c r="AA767" i="1"/>
  <c r="BV767" i="1"/>
  <c r="BZ767" i="1"/>
  <c r="EN767" i="1" s="1"/>
  <c r="AG771" i="15" s="1"/>
  <c r="CD767" i="1"/>
  <c r="AT767" i="1"/>
  <c r="AC767" i="1"/>
  <c r="BD767" i="1"/>
  <c r="BE767" i="1"/>
  <c r="AM767" i="1"/>
  <c r="BT479" i="1"/>
  <c r="CE479" i="1"/>
  <c r="ES479" i="1" s="1"/>
  <c r="AL483" i="15" s="1"/>
  <c r="CH479" i="1"/>
  <c r="BB479" i="1"/>
  <c r="DO479" i="1" s="1"/>
  <c r="Z483" i="14" s="1"/>
  <c r="AT479" i="1"/>
  <c r="BG479" i="1"/>
  <c r="DT479" i="1" s="1"/>
  <c r="AE483" i="14" s="1"/>
  <c r="BH479" i="1"/>
  <c r="DU479" i="1" s="1"/>
  <c r="AF483" i="14" s="1"/>
  <c r="AF479" i="1"/>
  <c r="I483" i="15" s="1"/>
  <c r="BY479" i="1"/>
  <c r="BE479" i="1"/>
  <c r="DR479" i="1" s="1"/>
  <c r="AC483" i="14" s="1"/>
  <c r="BR479" i="1"/>
  <c r="CD479" i="1"/>
  <c r="AQ479" i="1"/>
  <c r="CY479" i="1" s="1"/>
  <c r="U483" i="14" s="1"/>
  <c r="AI479" i="1"/>
  <c r="BQ479" i="1"/>
  <c r="AN479" i="1"/>
  <c r="CV479" i="1" s="1"/>
  <c r="R483" i="14" s="1"/>
  <c r="BL479" i="1"/>
  <c r="DY479" i="1" s="1"/>
  <c r="AJ483" i="14" s="1"/>
  <c r="AS479" i="1"/>
  <c r="CA479" i="1"/>
  <c r="BN479" i="1"/>
  <c r="EA479" i="1" s="1"/>
  <c r="AL483" i="14" s="1"/>
  <c r="AR479" i="1"/>
  <c r="CZ479" i="1" s="1"/>
  <c r="V483" i="14" s="1"/>
  <c r="CC479" i="1"/>
  <c r="EQ479" i="1" s="1"/>
  <c r="AJ483" i="15" s="1"/>
  <c r="BI479" i="1"/>
  <c r="DV479" i="1" s="1"/>
  <c r="AG483" i="14" s="1"/>
  <c r="BD479" i="1"/>
  <c r="CG479" i="1"/>
  <c r="BP479" i="1"/>
  <c r="AO479" i="1"/>
  <c r="CW479" i="1" s="1"/>
  <c r="S483" i="14" s="1"/>
  <c r="BZ479" i="1"/>
  <c r="EN479" i="1" s="1"/>
  <c r="AG483" i="15" s="1"/>
  <c r="BB957" i="1"/>
  <c r="AL957" i="1"/>
  <c r="BC957" i="1"/>
  <c r="BU957" i="1"/>
  <c r="BV957" i="1"/>
  <c r="BW957" i="1"/>
  <c r="BX957" i="1"/>
  <c r="BY957" i="1"/>
  <c r="BZ957" i="1"/>
  <c r="EN957" i="1" s="1"/>
  <c r="AG961" i="15" s="1"/>
  <c r="AT957" i="1"/>
  <c r="BT957" i="1"/>
  <c r="CC957" i="1"/>
  <c r="EQ957" i="1" s="1"/>
  <c r="AJ961" i="15" s="1"/>
  <c r="CD957" i="1"/>
  <c r="CE957" i="1"/>
  <c r="ES957" i="1" s="1"/>
  <c r="AL961" i="15" s="1"/>
  <c r="CG957" i="1"/>
  <c r="CH957" i="1"/>
  <c r="CI957" i="1"/>
  <c r="BJ957" i="1"/>
  <c r="CB957" i="1"/>
  <c r="EP957" i="1" s="1"/>
  <c r="AI961" i="15" s="1"/>
  <c r="Y957" i="1"/>
  <c r="Z957" i="1"/>
  <c r="I961" i="14" s="1"/>
  <c r="AA957" i="1"/>
  <c r="AB957" i="1"/>
  <c r="AC957" i="1"/>
  <c r="BS957" i="1"/>
  <c r="AF957" i="1"/>
  <c r="I961" i="15" s="1"/>
  <c r="AG957" i="1"/>
  <c r="AH957" i="1"/>
  <c r="AI957" i="1"/>
  <c r="AJ957" i="1"/>
  <c r="AK957" i="1"/>
  <c r="CA957" i="1"/>
  <c r="AO957" i="1"/>
  <c r="AQ957" i="1"/>
  <c r="AS957" i="1"/>
  <c r="AE957" i="1"/>
  <c r="AW957" i="1"/>
  <c r="AY957" i="1"/>
  <c r="BA957" i="1"/>
  <c r="AM957" i="1"/>
  <c r="BE957" i="1"/>
  <c r="BG957" i="1"/>
  <c r="BI957" i="1"/>
  <c r="DV957" i="1" s="1"/>
  <c r="AG961" i="14" s="1"/>
  <c r="AU957" i="1"/>
  <c r="BM957" i="1"/>
  <c r="BP957" i="1"/>
  <c r="BR957" i="1"/>
  <c r="CH678" i="1"/>
  <c r="EV678" i="1" s="1"/>
  <c r="AO682" i="15" s="1"/>
  <c r="AN678" i="1"/>
  <c r="AO678" i="1"/>
  <c r="AP678" i="1"/>
  <c r="AQ678" i="1"/>
  <c r="I666" i="14"/>
  <c r="FH662" i="1"/>
  <c r="DH716" i="1"/>
  <c r="P720" i="15" s="1"/>
  <c r="DK716" i="1"/>
  <c r="S720" i="15" s="1"/>
  <c r="Y708" i="1"/>
  <c r="AI708" i="1"/>
  <c r="BJ708" i="1"/>
  <c r="BP708" i="1"/>
  <c r="AE708" i="1"/>
  <c r="BM708" i="1"/>
  <c r="BR708" i="1"/>
  <c r="BN708" i="1"/>
  <c r="EA708" i="1" s="1"/>
  <c r="AL712" i="14" s="1"/>
  <c r="BT708" i="1"/>
  <c r="AJ708" i="1"/>
  <c r="BQ708" i="1"/>
  <c r="AK708" i="1"/>
  <c r="AF708" i="1"/>
  <c r="I712" i="15" s="1"/>
  <c r="BL708" i="1"/>
  <c r="DY708" i="1" s="1"/>
  <c r="AJ712" i="14" s="1"/>
  <c r="AG708" i="1"/>
  <c r="AH708" i="1"/>
  <c r="BX607" i="1"/>
  <c r="AL607" i="1"/>
  <c r="BC607" i="1"/>
  <c r="BG607" i="1"/>
  <c r="BM607" i="1"/>
  <c r="BK607" i="1"/>
  <c r="DX607" i="1" s="1"/>
  <c r="AI611" i="14" s="1"/>
  <c r="Y607" i="1"/>
  <c r="AG607" i="1"/>
  <c r="AX607" i="1"/>
  <c r="AC577" i="1"/>
  <c r="AR577" i="1"/>
  <c r="BU577" i="1"/>
  <c r="BA577" i="1"/>
  <c r="AH577" i="1"/>
  <c r="BX577" i="1"/>
  <c r="BK577" i="1"/>
  <c r="DX577" i="1" s="1"/>
  <c r="AI581" i="14" s="1"/>
  <c r="BS577" i="1"/>
  <c r="BL577" i="1"/>
  <c r="DY577" i="1" s="1"/>
  <c r="AJ581" i="14" s="1"/>
  <c r="BB577" i="1"/>
  <c r="AB577" i="1"/>
  <c r="BM577" i="1"/>
  <c r="BI577" i="1"/>
  <c r="DV577" i="1" s="1"/>
  <c r="AG581" i="14" s="1"/>
  <c r="CG577" i="1"/>
  <c r="CC232" i="1"/>
  <c r="EQ232" i="1" s="1"/>
  <c r="AJ236" i="15" s="1"/>
  <c r="AV232" i="1"/>
  <c r="BP232" i="1"/>
  <c r="AT232" i="1"/>
  <c r="AP232" i="1"/>
  <c r="BG232" i="1"/>
  <c r="BB232" i="1"/>
  <c r="AU232" i="1"/>
  <c r="AZ232" i="1"/>
  <c r="BJ232" i="1"/>
  <c r="BL232" i="1"/>
  <c r="DY232" i="1" s="1"/>
  <c r="AJ236" i="14" s="1"/>
  <c r="BQ232" i="1"/>
  <c r="Z232" i="1"/>
  <c r="I236" i="14" s="1"/>
  <c r="BE232" i="1"/>
  <c r="BI232" i="1"/>
  <c r="DV232" i="1" s="1"/>
  <c r="AG236" i="14" s="1"/>
  <c r="AE232" i="1"/>
  <c r="AY232" i="1"/>
  <c r="BW232" i="1"/>
  <c r="BH232" i="1"/>
  <c r="BA232" i="1"/>
  <c r="BR232" i="1"/>
  <c r="BD232" i="1"/>
  <c r="AW232" i="1"/>
  <c r="BM232" i="1"/>
  <c r="BS79" i="1"/>
  <c r="AE79" i="1"/>
  <c r="BN79" i="1"/>
  <c r="EA79" i="1" s="1"/>
  <c r="AL83" i="14" s="1"/>
  <c r="AS79" i="1"/>
  <c r="Y79" i="1"/>
  <c r="FI79" i="1" s="1"/>
  <c r="CC79" i="1"/>
  <c r="EQ79" i="1" s="1"/>
  <c r="AJ83" i="15" s="1"/>
  <c r="BB79" i="1"/>
  <c r="AX79" i="1"/>
  <c r="BR79" i="1"/>
  <c r="AJ79" i="1"/>
  <c r="BZ79" i="1"/>
  <c r="EN79" i="1" s="1"/>
  <c r="AG83" i="15" s="1"/>
  <c r="AU79" i="1"/>
  <c r="BQ79" i="1"/>
  <c r="CI79" i="1"/>
  <c r="AB79" i="1"/>
  <c r="BC79" i="1"/>
  <c r="CD79" i="1"/>
  <c r="AW79" i="1"/>
  <c r="Z79" i="1"/>
  <c r="I83" i="14" s="1"/>
  <c r="CG79" i="1"/>
  <c r="BL79" i="1"/>
  <c r="DY79" i="1" s="1"/>
  <c r="AJ83" i="14" s="1"/>
  <c r="AL79" i="1"/>
  <c r="BF79" i="1"/>
  <c r="BU79" i="1"/>
  <c r="AA79" i="1"/>
  <c r="BK79" i="1"/>
  <c r="DX79" i="1" s="1"/>
  <c r="AI83" i="14" s="1"/>
  <c r="AK79" i="1"/>
  <c r="AH79" i="1"/>
  <c r="BY79" i="1"/>
  <c r="AC79" i="1"/>
  <c r="BM79" i="1"/>
  <c r="AQ79" i="1"/>
  <c r="BP79" i="1"/>
  <c r="BG79" i="1"/>
  <c r="AV79" i="1"/>
  <c r="BH79" i="1"/>
  <c r="AH149" i="1"/>
  <c r="AA136" i="1"/>
  <c r="AI136" i="1"/>
  <c r="BT136" i="1"/>
  <c r="BV136" i="1"/>
  <c r="BG136" i="1"/>
  <c r="BI136" i="1"/>
  <c r="DV136" i="1" s="1"/>
  <c r="AG140" i="14" s="1"/>
  <c r="AQ136" i="1"/>
  <c r="CB136" i="1"/>
  <c r="EP136" i="1" s="1"/>
  <c r="AI140" i="15" s="1"/>
  <c r="Z136" i="1"/>
  <c r="I140" i="14" s="1"/>
  <c r="CG136" i="1"/>
  <c r="BR136" i="1"/>
  <c r="AD136" i="1"/>
  <c r="BL136" i="1"/>
  <c r="DY136" i="1" s="1"/>
  <c r="AJ140" i="14" s="1"/>
  <c r="AV136" i="1"/>
  <c r="AX136" i="1"/>
  <c r="AP136" i="1"/>
  <c r="AL136" i="1"/>
  <c r="CC136" i="1"/>
  <c r="EQ136" i="1" s="1"/>
  <c r="AJ140" i="15" s="1"/>
  <c r="BW136" i="1"/>
  <c r="BH136" i="1"/>
  <c r="BA136" i="1"/>
  <c r="BK136" i="1"/>
  <c r="DX136" i="1" s="1"/>
  <c r="AI140" i="14" s="1"/>
  <c r="BM136" i="1"/>
  <c r="AW136" i="1"/>
  <c r="AO136" i="1"/>
  <c r="AG136" i="1"/>
  <c r="AC136" i="1"/>
  <c r="AR136" i="1"/>
  <c r="BQ136" i="1"/>
  <c r="Y136" i="1"/>
  <c r="BZ136" i="1"/>
  <c r="EN136" i="1" s="1"/>
  <c r="AG140" i="15" s="1"/>
  <c r="AK136" i="1"/>
  <c r="CA136" i="1"/>
  <c r="BD136" i="1"/>
  <c r="AJ136" i="1"/>
  <c r="CE136" i="1"/>
  <c r="ES136" i="1" s="1"/>
  <c r="AL140" i="15" s="1"/>
  <c r="AM136" i="1"/>
  <c r="AE136" i="1"/>
  <c r="BS136" i="1"/>
  <c r="AL793" i="1"/>
  <c r="BQ793" i="1"/>
  <c r="BN793" i="1"/>
  <c r="EA793" i="1" s="1"/>
  <c r="AL797" i="14" s="1"/>
  <c r="BL793" i="1"/>
  <c r="DY793" i="1" s="1"/>
  <c r="AJ797" i="14" s="1"/>
  <c r="AT789" i="1"/>
  <c r="CG789" i="1"/>
  <c r="AW789" i="1"/>
  <c r="BJ785" i="1"/>
  <c r="BY785" i="1"/>
  <c r="EM785" i="1" s="1"/>
  <c r="AF789" i="15" s="1"/>
  <c r="BW785" i="1"/>
  <c r="EK785" i="1" s="1"/>
  <c r="AD789" i="15" s="1"/>
  <c r="BU785" i="1"/>
  <c r="EI785" i="1" s="1"/>
  <c r="AB789" i="15" s="1"/>
  <c r="AT781" i="1"/>
  <c r="CE781" i="1"/>
  <c r="AR769" i="1"/>
  <c r="AP769" i="1"/>
  <c r="AN769" i="1"/>
  <c r="AH682" i="1"/>
  <c r="AE682" i="1"/>
  <c r="BA750" i="1"/>
  <c r="DN750" i="1" s="1"/>
  <c r="V754" i="15" s="1"/>
  <c r="CA750" i="1"/>
  <c r="CE750" i="1"/>
  <c r="ES750" i="1" s="1"/>
  <c r="AL754" i="15" s="1"/>
  <c r="AT734" i="1"/>
  <c r="DG734" i="1" s="1"/>
  <c r="O738" i="15" s="1"/>
  <c r="CE734" i="1"/>
  <c r="ES734" i="1" s="1"/>
  <c r="AL738" i="15" s="1"/>
  <c r="BB718" i="1"/>
  <c r="CG718" i="1"/>
  <c r="AE639" i="1"/>
  <c r="DM639" i="1" s="1"/>
  <c r="U643" i="15" s="1"/>
  <c r="AF610" i="1"/>
  <c r="I614" i="15" s="1"/>
  <c r="AL610" i="1"/>
  <c r="BX610" i="1"/>
  <c r="EL610" i="1" s="1"/>
  <c r="AE614" i="15" s="1"/>
  <c r="AR588" i="1"/>
  <c r="CZ588" i="1" s="1"/>
  <c r="V592" i="14" s="1"/>
  <c r="BT588" i="1"/>
  <c r="BR588" i="1"/>
  <c r="EE588" i="1" s="1"/>
  <c r="AP592" i="14" s="1"/>
  <c r="BR472" i="1"/>
  <c r="AU583" i="1"/>
  <c r="DH583" i="1" s="1"/>
  <c r="P587" i="15" s="1"/>
  <c r="BB583" i="1"/>
  <c r="AZ583" i="1"/>
  <c r="DM583" i="1" s="1"/>
  <c r="U587" i="15" s="1"/>
  <c r="BL550" i="1"/>
  <c r="DY550" i="1" s="1"/>
  <c r="AJ554" i="14" s="1"/>
  <c r="AV550" i="1"/>
  <c r="BG550" i="1"/>
  <c r="BT550" i="1"/>
  <c r="AD550" i="1"/>
  <c r="AZ550" i="1"/>
  <c r="BF563" i="1"/>
  <c r="BT563" i="1"/>
  <c r="BM563" i="1"/>
  <c r="DZ563" i="1" s="1"/>
  <c r="AK567" i="14" s="1"/>
  <c r="BK563" i="1"/>
  <c r="DX563" i="1" s="1"/>
  <c r="AI567" i="14" s="1"/>
  <c r="AQ563" i="1"/>
  <c r="AD563" i="1"/>
  <c r="BY563" i="1"/>
  <c r="BU527" i="1"/>
  <c r="CB527" i="1"/>
  <c r="EP527" i="1" s="1"/>
  <c r="AI531" i="15" s="1"/>
  <c r="AD527" i="1"/>
  <c r="AQ527" i="1"/>
  <c r="AE385" i="1"/>
  <c r="BL462" i="1"/>
  <c r="DY462" i="1" s="1"/>
  <c r="AJ466" i="14" s="1"/>
  <c r="AV462" i="1"/>
  <c r="AD462" i="1"/>
  <c r="BI462" i="1"/>
  <c r="DV462" i="1" s="1"/>
  <c r="AG466" i="14" s="1"/>
  <c r="AW412" i="1"/>
  <c r="BJ405" i="1"/>
  <c r="AX359" i="1"/>
  <c r="DK359" i="1" s="1"/>
  <c r="S363" i="15" s="1"/>
  <c r="BL349" i="1"/>
  <c r="DY349" i="1" s="1"/>
  <c r="AJ353" i="14" s="1"/>
  <c r="AT349" i="1"/>
  <c r="CE349" i="1"/>
  <c r="ES349" i="1" s="1"/>
  <c r="AL353" i="15" s="1"/>
  <c r="AE256" i="1"/>
  <c r="AV757" i="1"/>
  <c r="AE757" i="1"/>
  <c r="BK757" i="1"/>
  <c r="DX757" i="1" s="1"/>
  <c r="AI761" i="14" s="1"/>
  <c r="BD757" i="1"/>
  <c r="BE757" i="1"/>
  <c r="BF757" i="1"/>
  <c r="BM757" i="1"/>
  <c r="AF717" i="1"/>
  <c r="I721" i="15" s="1"/>
  <c r="BV717" i="1"/>
  <c r="BH717" i="1"/>
  <c r="BS717" i="1"/>
  <c r="AP717" i="1"/>
  <c r="BY717" i="1"/>
  <c r="AE717" i="1"/>
  <c r="BF717" i="1"/>
  <c r="AS717" i="1"/>
  <c r="AU717" i="1"/>
  <c r="BW717" i="1"/>
  <c r="BI717" i="1"/>
  <c r="DV717" i="1" s="1"/>
  <c r="AG721" i="14" s="1"/>
  <c r="BK717" i="1"/>
  <c r="DX717" i="1" s="1"/>
  <c r="AI721" i="14" s="1"/>
  <c r="BU717" i="1"/>
  <c r="AY653" i="1"/>
  <c r="BC435" i="1"/>
  <c r="AI435" i="1"/>
  <c r="AT435" i="1"/>
  <c r="AJ435" i="1"/>
  <c r="BP435" i="1"/>
  <c r="AV435" i="1"/>
  <c r="AZ435" i="1"/>
  <c r="AK435" i="1"/>
  <c r="CC435" i="1"/>
  <c r="EQ435" i="1" s="1"/>
  <c r="AJ439" i="15" s="1"/>
  <c r="BQ435" i="1"/>
  <c r="BR435" i="1"/>
  <c r="AX435" i="1"/>
  <c r="AE435" i="1"/>
  <c r="CB434" i="1"/>
  <c r="EP434" i="1" s="1"/>
  <c r="AI438" i="15" s="1"/>
  <c r="Y434" i="1"/>
  <c r="AT434" i="1"/>
  <c r="AA434" i="1"/>
  <c r="AP434" i="1"/>
  <c r="AC434" i="1"/>
  <c r="AF434" i="1"/>
  <c r="I438" i="15" s="1"/>
  <c r="AN292" i="1"/>
  <c r="AL292" i="1"/>
  <c r="BS952" i="1"/>
  <c r="AE952" i="1"/>
  <c r="FJ952" i="1" s="1"/>
  <c r="AH952" i="1"/>
  <c r="BP952" i="1"/>
  <c r="AS952" i="1"/>
  <c r="BC952" i="1"/>
  <c r="AP952" i="1"/>
  <c r="BX952" i="1"/>
  <c r="BA952" i="1"/>
  <c r="AF952" i="1"/>
  <c r="I956" i="15" s="1"/>
  <c r="AX952" i="1"/>
  <c r="AJ952" i="1"/>
  <c r="BR952" i="1"/>
  <c r="AN952" i="1"/>
  <c r="BN952" i="1"/>
  <c r="EA952" i="1" s="1"/>
  <c r="AL956" i="14" s="1"/>
  <c r="AR952" i="1"/>
  <c r="BZ952" i="1"/>
  <c r="EN952" i="1" s="1"/>
  <c r="AG956" i="15" s="1"/>
  <c r="CI886" i="1"/>
  <c r="BP886" i="1"/>
  <c r="AZ886" i="1"/>
  <c r="AN886" i="1"/>
  <c r="AE667" i="1"/>
  <c r="BR468" i="1"/>
  <c r="CB468" i="1"/>
  <c r="EP468" i="1" s="1"/>
  <c r="AI472" i="15" s="1"/>
  <c r="BP468" i="1"/>
  <c r="AX468" i="1"/>
  <c r="CC468" i="1"/>
  <c r="EQ468" i="1" s="1"/>
  <c r="AJ472" i="15" s="1"/>
  <c r="AV468" i="1"/>
  <c r="BS468" i="1"/>
  <c r="AY468" i="1"/>
  <c r="BG468" i="1"/>
  <c r="BL468" i="1"/>
  <c r="DY468" i="1" s="1"/>
  <c r="AJ472" i="14" s="1"/>
  <c r="AZ468" i="1"/>
  <c r="BQ468" i="1"/>
  <c r="AG468" i="1"/>
  <c r="BP20" i="1"/>
  <c r="AP20" i="1"/>
  <c r="AK20" i="1"/>
  <c r="BN20" i="1"/>
  <c r="EA20" i="1" s="1"/>
  <c r="AL24" i="14" s="1"/>
  <c r="AM20" i="1"/>
  <c r="AD20" i="1"/>
  <c r="Y20" i="1"/>
  <c r="CE20" i="1"/>
  <c r="ES20" i="1" s="1"/>
  <c r="AL24" i="15" s="1"/>
  <c r="AO20" i="1"/>
  <c r="CA20" i="1"/>
  <c r="AI20" i="1"/>
  <c r="AH20" i="1"/>
  <c r="BK20" i="1"/>
  <c r="DX20" i="1" s="1"/>
  <c r="AI24" i="14" s="1"/>
  <c r="BE20" i="1"/>
  <c r="CH20" i="1"/>
  <c r="AY20" i="1"/>
  <c r="BJ20" i="1"/>
  <c r="AX20" i="1"/>
  <c r="AS20" i="1"/>
  <c r="BH20" i="1"/>
  <c r="CG20" i="1"/>
  <c r="AT20" i="1"/>
  <c r="BD20" i="1"/>
  <c r="AU20" i="1"/>
  <c r="AQ20" i="1"/>
  <c r="BZ20" i="1"/>
  <c r="EN20" i="1" s="1"/>
  <c r="AG24" i="15" s="1"/>
  <c r="BF20" i="1"/>
  <c r="BX20" i="1"/>
  <c r="CD20" i="1"/>
  <c r="AZ20" i="1"/>
  <c r="BR20" i="1"/>
  <c r="BI20" i="1"/>
  <c r="DV20" i="1" s="1"/>
  <c r="AG24" i="14" s="1"/>
  <c r="AC20" i="1"/>
  <c r="DS177" i="1"/>
  <c r="AD181" i="14" s="1"/>
  <c r="CR177" i="1"/>
  <c r="N181" i="14" s="1"/>
  <c r="AO284" i="1"/>
  <c r="AW284" i="1"/>
  <c r="AY284" i="1"/>
  <c r="BA284" i="1"/>
  <c r="CA284" i="1"/>
  <c r="AV284" i="1"/>
  <c r="BV284" i="1"/>
  <c r="BX284" i="1"/>
  <c r="BZ284" i="1"/>
  <c r="EN284" i="1" s="1"/>
  <c r="AG288" i="15" s="1"/>
  <c r="BC284" i="1"/>
  <c r="BW284" i="1"/>
  <c r="BY284" i="1"/>
  <c r="BB284" i="1"/>
  <c r="BU284" i="1"/>
  <c r="AX284" i="1"/>
  <c r="BI284" i="1"/>
  <c r="DV284" i="1" s="1"/>
  <c r="AG288" i="14" s="1"/>
  <c r="BL284" i="1"/>
  <c r="DY284" i="1" s="1"/>
  <c r="AJ288" i="14" s="1"/>
  <c r="BF284" i="1"/>
  <c r="CI284" i="1"/>
  <c r="AN284" i="1"/>
  <c r="BG284" i="1"/>
  <c r="AT284" i="1"/>
  <c r="AZ284" i="1"/>
  <c r="AE284" i="1"/>
  <c r="CD284" i="1"/>
  <c r="CB284" i="1"/>
  <c r="EP284" i="1" s="1"/>
  <c r="AI288" i="15" s="1"/>
  <c r="CE284" i="1"/>
  <c r="ES284" i="1" s="1"/>
  <c r="AL288" i="15" s="1"/>
  <c r="CG284" i="1"/>
  <c r="BH284" i="1"/>
  <c r="CH284" i="1"/>
  <c r="AD793" i="1"/>
  <c r="AR793" i="1"/>
  <c r="AP793" i="1"/>
  <c r="AN793" i="1"/>
  <c r="BG789" i="1"/>
  <c r="CC789" i="1"/>
  <c r="AL785" i="1"/>
  <c r="BQ785" i="1"/>
  <c r="BN785" i="1"/>
  <c r="EA785" i="1" s="1"/>
  <c r="AL789" i="14" s="1"/>
  <c r="BL785" i="1"/>
  <c r="DY785" i="1" s="1"/>
  <c r="AJ789" i="14" s="1"/>
  <c r="AX781" i="1"/>
  <c r="BZ769" i="1"/>
  <c r="EN769" i="1" s="1"/>
  <c r="AG773" i="15" s="1"/>
  <c r="AJ769" i="1"/>
  <c r="AH769" i="1"/>
  <c r="AF769" i="1"/>
  <c r="I773" i="15" s="1"/>
  <c r="CA682" i="1"/>
  <c r="BK666" i="1"/>
  <c r="DX666" i="1" s="1"/>
  <c r="AI670" i="14" s="1"/>
  <c r="BZ666" i="1"/>
  <c r="EN666" i="1" s="1"/>
  <c r="AG670" i="15" s="1"/>
  <c r="BZ750" i="1"/>
  <c r="EN750" i="1" s="1"/>
  <c r="AG754" i="15" s="1"/>
  <c r="BB750" i="1"/>
  <c r="AX750" i="1"/>
  <c r="DK750" i="1" s="1"/>
  <c r="S754" i="15" s="1"/>
  <c r="AX734" i="1"/>
  <c r="DK734" i="1" s="1"/>
  <c r="S738" i="15" s="1"/>
  <c r="AT718" i="1"/>
  <c r="DG718" i="1" s="1"/>
  <c r="O722" i="15" s="1"/>
  <c r="AY718" i="1"/>
  <c r="DL718" i="1" s="1"/>
  <c r="T722" i="15" s="1"/>
  <c r="BV671" i="1"/>
  <c r="BI671" i="1"/>
  <c r="DV671" i="1" s="1"/>
  <c r="AG675" i="14" s="1"/>
  <c r="BG610" i="1"/>
  <c r="AJ550" i="1"/>
  <c r="BQ563" i="1"/>
  <c r="BW527" i="1"/>
  <c r="BJ385" i="1"/>
  <c r="AY462" i="1"/>
  <c r="AI462" i="1"/>
  <c r="BP462" i="1"/>
  <c r="AC462" i="1"/>
  <c r="AX349" i="1"/>
  <c r="DK349" i="1" s="1"/>
  <c r="S353" i="15" s="1"/>
  <c r="BQ653" i="1"/>
  <c r="ED653" i="1" s="1"/>
  <c r="AO657" i="14" s="1"/>
  <c r="AL653" i="1"/>
  <c r="Y653" i="1"/>
  <c r="BF653" i="1"/>
  <c r="BS653" i="1"/>
  <c r="AO653" i="1"/>
  <c r="CE653" i="1"/>
  <c r="ES653" i="1" s="1"/>
  <c r="AL657" i="15" s="1"/>
  <c r="AE653" i="1"/>
  <c r="AW653" i="1"/>
  <c r="AA653" i="1"/>
  <c r="AR653" i="1"/>
  <c r="AU653" i="1"/>
  <c r="BE653" i="1"/>
  <c r="AQ653" i="1"/>
  <c r="BY435" i="1"/>
  <c r="CA396" i="1"/>
  <c r="AQ396" i="1"/>
  <c r="AR396" i="1"/>
  <c r="AS396" i="1"/>
  <c r="CE396" i="1"/>
  <c r="ES396" i="1" s="1"/>
  <c r="AL400" i="15" s="1"/>
  <c r="BM292" i="1"/>
  <c r="CD292" i="1"/>
  <c r="CG292" i="1"/>
  <c r="BS292" i="1"/>
  <c r="AB292" i="1"/>
  <c r="AR292" i="1"/>
  <c r="AP292" i="1"/>
  <c r="AS292" i="1"/>
  <c r="CA292" i="1"/>
  <c r="BH292" i="1"/>
  <c r="BY292" i="1"/>
  <c r="AX292" i="1"/>
  <c r="BA292" i="1"/>
  <c r="AE292" i="1"/>
  <c r="AF292" i="1"/>
  <c r="I296" i="15" s="1"/>
  <c r="AV292" i="1"/>
  <c r="BW292" i="1"/>
  <c r="BZ292" i="1"/>
  <c r="EN292" i="1" s="1"/>
  <c r="AG296" i="15" s="1"/>
  <c r="AU292" i="1"/>
  <c r="BL292" i="1"/>
  <c r="DY292" i="1" s="1"/>
  <c r="AJ296" i="14" s="1"/>
  <c r="CC292" i="1"/>
  <c r="EQ292" i="1" s="1"/>
  <c r="AJ296" i="15" s="1"/>
  <c r="AO292" i="1"/>
  <c r="BW952" i="1"/>
  <c r="CS662" i="1"/>
  <c r="O666" i="14" s="1"/>
  <c r="AJ578" i="1"/>
  <c r="AC578" i="1"/>
  <c r="AY578" i="1"/>
  <c r="AN578" i="1"/>
  <c r="AP578" i="1"/>
  <c r="AG578" i="1"/>
  <c r="BK578" i="1"/>
  <c r="DX578" i="1" s="1"/>
  <c r="AI582" i="14" s="1"/>
  <c r="AS578" i="1"/>
  <c r="BG578" i="1"/>
  <c r="BB578" i="1"/>
  <c r="BS578" i="1"/>
  <c r="AU578" i="1"/>
  <c r="BW578" i="1"/>
  <c r="AR578" i="1"/>
  <c r="BI578" i="1"/>
  <c r="DV578" i="1" s="1"/>
  <c r="AG582" i="14" s="1"/>
  <c r="CG578" i="1"/>
  <c r="AD578" i="1"/>
  <c r="AF578" i="1"/>
  <c r="I582" i="15" s="1"/>
  <c r="AH578" i="1"/>
  <c r="BH578" i="1"/>
  <c r="CI578" i="1"/>
  <c r="AX578" i="1"/>
  <c r="BC578" i="1"/>
  <c r="BT578" i="1"/>
  <c r="BJ578" i="1"/>
  <c r="AQ578" i="1"/>
  <c r="AE578" i="1"/>
  <c r="AW578" i="1"/>
  <c r="AB578" i="1"/>
  <c r="BX578" i="1"/>
  <c r="CD578" i="1"/>
  <c r="AZ578" i="1"/>
  <c r="Y578" i="1"/>
  <c r="BE578" i="1"/>
  <c r="BY578" i="1"/>
  <c r="BL578" i="1"/>
  <c r="DY578" i="1" s="1"/>
  <c r="AJ582" i="14" s="1"/>
  <c r="CE578" i="1"/>
  <c r="ES578" i="1" s="1"/>
  <c r="AL582" i="15" s="1"/>
  <c r="CH578" i="1"/>
  <c r="CI468" i="1"/>
  <c r="AZ375" i="1"/>
  <c r="BQ375" i="1"/>
  <c r="AK375" i="1"/>
  <c r="CD375" i="1"/>
  <c r="BV375" i="1"/>
  <c r="AS375" i="1"/>
  <c r="BP375" i="1"/>
  <c r="BY375" i="1"/>
  <c r="AU375" i="1"/>
  <c r="AM375" i="1"/>
  <c r="CG375" i="1"/>
  <c r="BC375" i="1"/>
  <c r="CA375" i="1"/>
  <c r="EO375" i="1" s="1"/>
  <c r="AH379" i="15" s="1"/>
  <c r="AN375" i="1"/>
  <c r="CB375" i="1"/>
  <c r="EP375" i="1" s="1"/>
  <c r="AI379" i="15" s="1"/>
  <c r="BI375" i="1"/>
  <c r="DV375" i="1" s="1"/>
  <c r="AG379" i="14" s="1"/>
  <c r="AG375" i="1"/>
  <c r="BZ375" i="1"/>
  <c r="EN375" i="1" s="1"/>
  <c r="AG379" i="15" s="1"/>
  <c r="CI375" i="1"/>
  <c r="AJ375" i="1"/>
  <c r="BL375" i="1"/>
  <c r="DY375" i="1" s="1"/>
  <c r="AJ379" i="14" s="1"/>
  <c r="AL375" i="1"/>
  <c r="AD375" i="1"/>
  <c r="BB375" i="1"/>
  <c r="AI375" i="1"/>
  <c r="BA375" i="1"/>
  <c r="AF375" i="1"/>
  <c r="I379" i="15" s="1"/>
  <c r="AX375" i="1"/>
  <c r="BN375" i="1"/>
  <c r="EA375" i="1" s="1"/>
  <c r="AL379" i="14" s="1"/>
  <c r="AV375" i="1"/>
  <c r="DI375" i="1" s="1"/>
  <c r="Q379" i="15" s="1"/>
  <c r="CE375" i="1"/>
  <c r="ES375" i="1" s="1"/>
  <c r="AL379" i="15" s="1"/>
  <c r="Y375" i="1"/>
  <c r="BU375" i="1"/>
  <c r="AO375" i="1"/>
  <c r="AT375" i="1"/>
  <c r="CC375" i="1"/>
  <c r="EQ375" i="1" s="1"/>
  <c r="AJ379" i="15" s="1"/>
  <c r="BJ375" i="1"/>
  <c r="BE375" i="1"/>
  <c r="BW20" i="1"/>
  <c r="AJ261" i="1"/>
  <c r="AZ261" i="1"/>
  <c r="AE261" i="1"/>
  <c r="BD261" i="1"/>
  <c r="CD261" i="1"/>
  <c r="AQ261" i="1"/>
  <c r="AD261" i="1"/>
  <c r="CH261" i="1"/>
  <c r="BT261" i="1"/>
  <c r="AW261" i="1"/>
  <c r="CE261" i="1"/>
  <c r="ES261" i="1" s="1"/>
  <c r="AL265" i="15" s="1"/>
  <c r="CA261" i="1"/>
  <c r="AC261" i="1"/>
  <c r="CB261" i="1"/>
  <c r="EP261" i="1" s="1"/>
  <c r="AI265" i="15" s="1"/>
  <c r="BE261" i="1"/>
  <c r="DR261" i="1" s="1"/>
  <c r="AC265" i="14" s="1"/>
  <c r="AA261" i="1"/>
  <c r="CI261" i="1"/>
  <c r="BA261" i="1"/>
  <c r="AV261" i="1"/>
  <c r="Z261" i="1"/>
  <c r="I265" i="14" s="1"/>
  <c r="BG261" i="1"/>
  <c r="BB261" i="1"/>
  <c r="AR261" i="1"/>
  <c r="AM261" i="1"/>
  <c r="CC261" i="1"/>
  <c r="EQ261" i="1" s="1"/>
  <c r="AJ265" i="15" s="1"/>
  <c r="AX261" i="1"/>
  <c r="CG261" i="1"/>
  <c r="BS261" i="1"/>
  <c r="AU261" i="1"/>
  <c r="BF261" i="1"/>
  <c r="BK261" i="1"/>
  <c r="DX261" i="1" s="1"/>
  <c r="AI265" i="14" s="1"/>
  <c r="BW261" i="1"/>
  <c r="AN261" i="1"/>
  <c r="CV261" i="1" s="1"/>
  <c r="R265" i="14" s="1"/>
  <c r="AY261" i="1"/>
  <c r="AB261" i="1"/>
  <c r="BU261" i="1"/>
  <c r="BX261" i="1"/>
  <c r="BY261" i="1"/>
  <c r="AB118" i="1"/>
  <c r="BF118" i="1"/>
  <c r="Y118" i="1"/>
  <c r="BA118" i="1"/>
  <c r="AL118" i="1"/>
  <c r="AI118" i="1"/>
  <c r="AE118" i="1"/>
  <c r="CI118" i="1"/>
  <c r="AO118" i="1"/>
  <c r="BI118" i="1"/>
  <c r="DV118" i="1" s="1"/>
  <c r="AG122" i="14" s="1"/>
  <c r="AF118" i="1"/>
  <c r="I122" i="15" s="1"/>
  <c r="BN118" i="1"/>
  <c r="EA118" i="1" s="1"/>
  <c r="AL122" i="14" s="1"/>
  <c r="BE284" i="1"/>
  <c r="DH793" i="1"/>
  <c r="P797" i="15" s="1"/>
  <c r="AJ793" i="1"/>
  <c r="AH793" i="1"/>
  <c r="AF793" i="1"/>
  <c r="I797" i="15" s="1"/>
  <c r="CI789" i="1"/>
  <c r="AY789" i="1"/>
  <c r="BD789" i="1"/>
  <c r="AD785" i="1"/>
  <c r="AR785" i="1"/>
  <c r="AP785" i="1"/>
  <c r="AN785" i="1"/>
  <c r="CI781" i="1"/>
  <c r="CD781" i="1"/>
  <c r="CA769" i="1"/>
  <c r="BR769" i="1"/>
  <c r="BX769" i="1"/>
  <c r="BV769" i="1"/>
  <c r="BC769" i="1"/>
  <c r="AO682" i="1"/>
  <c r="AT682" i="1"/>
  <c r="CC666" i="1"/>
  <c r="EQ666" i="1" s="1"/>
  <c r="AJ670" i="15" s="1"/>
  <c r="AM666" i="1"/>
  <c r="CU666" i="1" s="1"/>
  <c r="Q670" i="14" s="1"/>
  <c r="BR666" i="1"/>
  <c r="EE666" i="1" s="1"/>
  <c r="AP670" i="14" s="1"/>
  <c r="AS750" i="1"/>
  <c r="DF750" i="1" s="1"/>
  <c r="N754" i="15" s="1"/>
  <c r="AT750" i="1"/>
  <c r="CC750" i="1"/>
  <c r="EQ750" i="1" s="1"/>
  <c r="AJ754" i="15" s="1"/>
  <c r="CI734" i="1"/>
  <c r="CD734" i="1"/>
  <c r="CB718" i="1"/>
  <c r="EP718" i="1" s="1"/>
  <c r="AI722" i="15" s="1"/>
  <c r="AL718" i="1"/>
  <c r="CE718" i="1"/>
  <c r="ES718" i="1" s="1"/>
  <c r="AL722" i="15" s="1"/>
  <c r="AO671" i="1"/>
  <c r="BH671" i="1"/>
  <c r="BT610" i="1"/>
  <c r="EH610" i="1" s="1"/>
  <c r="AA614" i="15" s="1"/>
  <c r="BZ610" i="1"/>
  <c r="EN610" i="1" s="1"/>
  <c r="AG614" i="15" s="1"/>
  <c r="AQ610" i="1"/>
  <c r="AP588" i="1"/>
  <c r="CX588" i="1" s="1"/>
  <c r="T592" i="14" s="1"/>
  <c r="AV588" i="1"/>
  <c r="BX472" i="1"/>
  <c r="AT472" i="1"/>
  <c r="BW583" i="1"/>
  <c r="EK583" i="1" s="1"/>
  <c r="AD587" i="15" s="1"/>
  <c r="BE550" i="1"/>
  <c r="AO550" i="1"/>
  <c r="AI550" i="1"/>
  <c r="BC550" i="1"/>
  <c r="BR550" i="1"/>
  <c r="BE563" i="1"/>
  <c r="AM563" i="1"/>
  <c r="AG563" i="1"/>
  <c r="AE563" i="1"/>
  <c r="FJ563" i="1" s="1"/>
  <c r="AA563" i="1"/>
  <c r="BZ563" i="1"/>
  <c r="EN563" i="1" s="1"/>
  <c r="AG567" i="15" s="1"/>
  <c r="BH563" i="1"/>
  <c r="AG527" i="1"/>
  <c r="AU527" i="1"/>
  <c r="BZ527" i="1"/>
  <c r="EN527" i="1" s="1"/>
  <c r="AG531" i="15" s="1"/>
  <c r="AP527" i="1"/>
  <c r="AO462" i="1"/>
  <c r="AD461" i="1"/>
  <c r="BW461" i="1"/>
  <c r="AP412" i="1"/>
  <c r="BZ412" i="1"/>
  <c r="EN412" i="1" s="1"/>
  <c r="AG416" i="15" s="1"/>
  <c r="AU412" i="1"/>
  <c r="AN359" i="1"/>
  <c r="BA359" i="1"/>
  <c r="AW359" i="1"/>
  <c r="DJ359" i="1" s="1"/>
  <c r="R363" i="15" s="1"/>
  <c r="AF349" i="1"/>
  <c r="I353" i="15" s="1"/>
  <c r="CI349" i="1"/>
  <c r="EW349" i="1" s="1"/>
  <c r="AP353" i="15" s="1"/>
  <c r="CD349" i="1"/>
  <c r="BX323" i="1"/>
  <c r="EL323" i="1" s="1"/>
  <c r="AE327" i="15" s="1"/>
  <c r="AQ256" i="1"/>
  <c r="AS921" i="1"/>
  <c r="AB921" i="1"/>
  <c r="AP921" i="1"/>
  <c r="CX921" i="1" s="1"/>
  <c r="T925" i="14" s="1"/>
  <c r="AN921" i="1"/>
  <c r="CV921" i="1" s="1"/>
  <c r="R925" i="14" s="1"/>
  <c r="CH973" i="1"/>
  <c r="AJ848" i="1"/>
  <c r="CR848" i="1" s="1"/>
  <c r="N852" i="14" s="1"/>
  <c r="AR848" i="1"/>
  <c r="CZ848" i="1" s="1"/>
  <c r="V852" i="14" s="1"/>
  <c r="AL848" i="1"/>
  <c r="CT848" i="1" s="1"/>
  <c r="P852" i="14" s="1"/>
  <c r="BY848" i="1"/>
  <c r="EM848" i="1" s="1"/>
  <c r="AF852" i="15" s="1"/>
  <c r="AS848" i="1"/>
  <c r="DF848" i="1" s="1"/>
  <c r="N852" i="15" s="1"/>
  <c r="CA848" i="1"/>
  <c r="EO848" i="1" s="1"/>
  <c r="AH852" i="15" s="1"/>
  <c r="AF848" i="1"/>
  <c r="BQ664" i="1"/>
  <c r="ED664" i="1" s="1"/>
  <c r="AO668" i="14" s="1"/>
  <c r="AR664" i="1"/>
  <c r="CZ664" i="1" s="1"/>
  <c r="V668" i="14" s="1"/>
  <c r="AU664" i="1"/>
  <c r="DH664" i="1" s="1"/>
  <c r="P668" i="15" s="1"/>
  <c r="AP664" i="1"/>
  <c r="BY664" i="1"/>
  <c r="CB664" i="1"/>
  <c r="EP664" i="1" s="1"/>
  <c r="AI668" i="15" s="1"/>
  <c r="BF664" i="1"/>
  <c r="DS664" i="1" s="1"/>
  <c r="AD668" i="14" s="1"/>
  <c r="AS664" i="1"/>
  <c r="DF664" i="1" s="1"/>
  <c r="N668" i="15" s="1"/>
  <c r="AN664" i="1"/>
  <c r="CV664" i="1" s="1"/>
  <c r="R668" i="14" s="1"/>
  <c r="BW664" i="1"/>
  <c r="BZ664" i="1"/>
  <c r="EN664" i="1" s="1"/>
  <c r="AG668" i="15" s="1"/>
  <c r="BD664" i="1"/>
  <c r="AA664" i="1"/>
  <c r="AZ648" i="1"/>
  <c r="DM648" i="1" s="1"/>
  <c r="U652" i="15" s="1"/>
  <c r="AN648" i="1"/>
  <c r="BU648" i="1"/>
  <c r="EI648" i="1" s="1"/>
  <c r="AB652" i="15" s="1"/>
  <c r="BH648" i="1"/>
  <c r="AO648" i="1"/>
  <c r="BI648" i="1"/>
  <c r="DV648" i="1" s="1"/>
  <c r="AG652" i="14" s="1"/>
  <c r="BV648" i="1"/>
  <c r="BG757" i="1"/>
  <c r="AR717" i="1"/>
  <c r="AP653" i="1"/>
  <c r="BZ653" i="1"/>
  <c r="EN653" i="1" s="1"/>
  <c r="AG657" i="15" s="1"/>
  <c r="BP630" i="1"/>
  <c r="AE630" i="1"/>
  <c r="BD630" i="1"/>
  <c r="Z630" i="1"/>
  <c r="I634" i="14" s="1"/>
  <c r="AQ630" i="1"/>
  <c r="AU630" i="1"/>
  <c r="AJ630" i="1"/>
  <c r="AV630" i="1"/>
  <c r="BX630" i="1"/>
  <c r="CB630" i="1"/>
  <c r="EP630" i="1" s="1"/>
  <c r="AI634" i="15" s="1"/>
  <c r="CC630" i="1"/>
  <c r="EQ630" i="1" s="1"/>
  <c r="AJ634" i="15" s="1"/>
  <c r="AB630" i="1"/>
  <c r="AS630" i="1"/>
  <c r="AG630" i="1"/>
  <c r="AN630" i="1"/>
  <c r="BU630" i="1"/>
  <c r="BQ452" i="1"/>
  <c r="AL452" i="1"/>
  <c r="AI452" i="1"/>
  <c r="BS452" i="1"/>
  <c r="AY452" i="1"/>
  <c r="AE452" i="1"/>
  <c r="CG452" i="1"/>
  <c r="AR452" i="1"/>
  <c r="AU452" i="1"/>
  <c r="BE452" i="1"/>
  <c r="AR435" i="1"/>
  <c r="AJ292" i="1"/>
  <c r="CI292" i="1"/>
  <c r="BC800" i="1"/>
  <c r="BK800" i="1"/>
  <c r="DX800" i="1" s="1"/>
  <c r="AI804" i="14" s="1"/>
  <c r="BX800" i="1"/>
  <c r="EL800" i="1" s="1"/>
  <c r="AE804" i="15" s="1"/>
  <c r="BS800" i="1"/>
  <c r="AN800" i="1"/>
  <c r="AR800" i="1"/>
  <c r="BU800" i="1"/>
  <c r="BY800" i="1"/>
  <c r="AO800" i="1"/>
  <c r="AS800" i="1"/>
  <c r="AM796" i="1"/>
  <c r="BE796" i="1"/>
  <c r="BF796" i="1"/>
  <c r="BG796" i="1"/>
  <c r="BH796" i="1"/>
  <c r="CH667" i="1"/>
  <c r="AZ667" i="1"/>
  <c r="AT667" i="1"/>
  <c r="AN667" i="1"/>
  <c r="AH667" i="1"/>
  <c r="CG667" i="1"/>
  <c r="BH667" i="1"/>
  <c r="BB667" i="1"/>
  <c r="BL667" i="1"/>
  <c r="DY667" i="1" s="1"/>
  <c r="AJ671" i="14" s="1"/>
  <c r="AP667" i="1"/>
  <c r="BR667" i="1"/>
  <c r="BC667" i="1"/>
  <c r="AW667" i="1"/>
  <c r="AQ667" i="1"/>
  <c r="AB667" i="1"/>
  <c r="AM667" i="1"/>
  <c r="BN667" i="1"/>
  <c r="EA667" i="1" s="1"/>
  <c r="AL671" i="14" s="1"/>
  <c r="AC667" i="1"/>
  <c r="BT667" i="1"/>
  <c r="BW667" i="1"/>
  <c r="AK667" i="1"/>
  <c r="AF667" i="1"/>
  <c r="I671" i="15" s="1"/>
  <c r="CE667" i="1"/>
  <c r="ES667" i="1" s="1"/>
  <c r="AL671" i="15" s="1"/>
  <c r="BA667" i="1"/>
  <c r="BU667" i="1"/>
  <c r="AY667" i="1"/>
  <c r="BA468" i="1"/>
  <c r="AP375" i="1"/>
  <c r="BS375" i="1"/>
  <c r="BM20" i="1"/>
  <c r="BZ261" i="1"/>
  <c r="EN261" i="1" s="1"/>
  <c r="AG265" i="15" s="1"/>
  <c r="BH261" i="1"/>
  <c r="AR118" i="1"/>
  <c r="BK793" i="1"/>
  <c r="DX793" i="1" s="1"/>
  <c r="AI797" i="14" s="1"/>
  <c r="CE789" i="1"/>
  <c r="AV789" i="1"/>
  <c r="AJ785" i="1"/>
  <c r="AH785" i="1"/>
  <c r="AF785" i="1"/>
  <c r="BA781" i="1"/>
  <c r="AW781" i="1"/>
  <c r="BS769" i="1"/>
  <c r="BA769" i="1"/>
  <c r="BP769" i="1"/>
  <c r="BM769" i="1"/>
  <c r="AE769" i="1"/>
  <c r="DF769" i="1" s="1"/>
  <c r="N773" i="15" s="1"/>
  <c r="BU666" i="1"/>
  <c r="AE666" i="1"/>
  <c r="AK666" i="1"/>
  <c r="AV750" i="1"/>
  <c r="AX718" i="1"/>
  <c r="DK718" i="1" s="1"/>
  <c r="S722" i="15" s="1"/>
  <c r="BU671" i="1"/>
  <c r="EI671" i="1" s="1"/>
  <c r="AB675" i="15" s="1"/>
  <c r="BK610" i="1"/>
  <c r="DX610" i="1" s="1"/>
  <c r="AI614" i="14" s="1"/>
  <c r="BI610" i="1"/>
  <c r="DV610" i="1" s="1"/>
  <c r="AG614" i="14" s="1"/>
  <c r="BQ588" i="1"/>
  <c r="AF472" i="1"/>
  <c r="I476" i="15" s="1"/>
  <c r="BP472" i="1"/>
  <c r="BT583" i="1"/>
  <c r="EH583" i="1" s="1"/>
  <c r="AA587" i="15" s="1"/>
  <c r="CG583" i="1"/>
  <c r="AM550" i="1"/>
  <c r="BI550" i="1"/>
  <c r="DV550" i="1" s="1"/>
  <c r="AG554" i="14" s="1"/>
  <c r="CG563" i="1"/>
  <c r="BS563" i="1"/>
  <c r="BR563" i="1"/>
  <c r="AZ563" i="1"/>
  <c r="BM462" i="1"/>
  <c r="Y462" i="1"/>
  <c r="CH462" i="1"/>
  <c r="BN462" i="1"/>
  <c r="EA462" i="1" s="1"/>
  <c r="AL466" i="14" s="1"/>
  <c r="AO461" i="1"/>
  <c r="BT461" i="1"/>
  <c r="AZ412" i="1"/>
  <c r="AT412" i="1"/>
  <c r="Z412" i="1"/>
  <c r="I416" i="14" s="1"/>
  <c r="BA412" i="1"/>
  <c r="AF359" i="1"/>
  <c r="I363" i="15" s="1"/>
  <c r="CH359" i="1"/>
  <c r="BK349" i="1"/>
  <c r="DX349" i="1" s="1"/>
  <c r="AI353" i="14" s="1"/>
  <c r="BA349" i="1"/>
  <c r="AW349" i="1"/>
  <c r="CB323" i="1"/>
  <c r="EP323" i="1" s="1"/>
  <c r="AI327" i="15" s="1"/>
  <c r="CI323" i="1"/>
  <c r="EW323" i="1" s="1"/>
  <c r="AP327" i="15" s="1"/>
  <c r="AQ323" i="1"/>
  <c r="BW256" i="1"/>
  <c r="AK921" i="1"/>
  <c r="CS921" i="1" s="1"/>
  <c r="O925" i="14" s="1"/>
  <c r="BP921" i="1"/>
  <c r="Z921" i="1"/>
  <c r="I925" i="14" s="1"/>
  <c r="CB921" i="1"/>
  <c r="EP921" i="1" s="1"/>
  <c r="AI925" i="15" s="1"/>
  <c r="AK973" i="1"/>
  <c r="FJ936" i="1"/>
  <c r="BX848" i="1"/>
  <c r="EL848" i="1" s="1"/>
  <c r="AE852" i="15" s="1"/>
  <c r="BW848" i="1"/>
  <c r="EK848" i="1" s="1"/>
  <c r="AD852" i="15" s="1"/>
  <c r="BV848" i="1"/>
  <c r="EJ848" i="1" s="1"/>
  <c r="AC852" i="15" s="1"/>
  <c r="BU848" i="1"/>
  <c r="EI848" i="1" s="1"/>
  <c r="AB852" i="15" s="1"/>
  <c r="BC848" i="1"/>
  <c r="DP848" i="1" s="1"/>
  <c r="AA852" i="14" s="1"/>
  <c r="BZ848" i="1"/>
  <c r="EN848" i="1" s="1"/>
  <c r="AG852" i="15" s="1"/>
  <c r="EI800" i="1"/>
  <c r="AB804" i="15" s="1"/>
  <c r="Z664" i="1"/>
  <c r="I668" i="14" s="1"/>
  <c r="BX648" i="1"/>
  <c r="EL648" i="1" s="1"/>
  <c r="AE652" i="15" s="1"/>
  <c r="AF749" i="1"/>
  <c r="BW749" i="1"/>
  <c r="AL749" i="1"/>
  <c r="BI749" i="1"/>
  <c r="DV749" i="1" s="1"/>
  <c r="AG753" i="14" s="1"/>
  <c r="BA749" i="1"/>
  <c r="AQ749" i="1"/>
  <c r="BB749" i="1"/>
  <c r="BM749" i="1"/>
  <c r="CI749" i="1"/>
  <c r="BG749" i="1"/>
  <c r="BS749" i="1"/>
  <c r="BR749" i="1"/>
  <c r="AN749" i="1"/>
  <c r="BX749" i="1"/>
  <c r="AE749" i="1"/>
  <c r="BV749" i="1"/>
  <c r="BX717" i="1"/>
  <c r="Z653" i="1"/>
  <c r="I657" i="14" s="1"/>
  <c r="AS653" i="1"/>
  <c r="BG621" i="1"/>
  <c r="AZ621" i="1"/>
  <c r="BJ621" i="1"/>
  <c r="BE621" i="1"/>
  <c r="AP621" i="1"/>
  <c r="BQ621" i="1"/>
  <c r="AE621" i="1"/>
  <c r="BV621" i="1"/>
  <c r="BW621" i="1"/>
  <c r="AK621" i="1"/>
  <c r="AM621" i="1"/>
  <c r="Z621" i="1"/>
  <c r="AV621" i="1"/>
  <c r="BA621" i="1"/>
  <c r="BC621" i="1"/>
  <c r="BF621" i="1"/>
  <c r="CC621" i="1"/>
  <c r="EQ621" i="1" s="1"/>
  <c r="AJ625" i="15" s="1"/>
  <c r="BH630" i="1"/>
  <c r="BZ630" i="1"/>
  <c r="EN630" i="1" s="1"/>
  <c r="AG634" i="15" s="1"/>
  <c r="AZ560" i="1"/>
  <c r="DM560" i="1" s="1"/>
  <c r="U564" i="15" s="1"/>
  <c r="AA560" i="1"/>
  <c r="BE560" i="1"/>
  <c r="BG560" i="1"/>
  <c r="BF560" i="1"/>
  <c r="AE560" i="1"/>
  <c r="AF560" i="1"/>
  <c r="I564" i="15" s="1"/>
  <c r="BV452" i="1"/>
  <c r="BZ452" i="1"/>
  <c r="EN452" i="1" s="1"/>
  <c r="AG456" i="15" s="1"/>
  <c r="AP435" i="1"/>
  <c r="AB335" i="1"/>
  <c r="AJ335" i="1"/>
  <c r="BS335" i="1"/>
  <c r="BI335" i="1"/>
  <c r="DV335" i="1" s="1"/>
  <c r="AG339" i="14" s="1"/>
  <c r="BM335" i="1"/>
  <c r="AP335" i="1"/>
  <c r="CE335" i="1"/>
  <c r="ES335" i="1" s="1"/>
  <c r="AL339" i="15" s="1"/>
  <c r="BG335" i="1"/>
  <c r="AR335" i="1"/>
  <c r="AF335" i="1"/>
  <c r="I339" i="15" s="1"/>
  <c r="BW335" i="1"/>
  <c r="EK335" i="1" s="1"/>
  <c r="AD339" i="15" s="1"/>
  <c r="BZ335" i="1"/>
  <c r="EN335" i="1" s="1"/>
  <c r="AG339" i="15" s="1"/>
  <c r="BC335" i="1"/>
  <c r="AG335" i="1"/>
  <c r="BV335" i="1"/>
  <c r="EJ335" i="1" s="1"/>
  <c r="AC339" i="15" s="1"/>
  <c r="BQ335" i="1"/>
  <c r="AN335" i="1"/>
  <c r="AK335" i="1"/>
  <c r="AA335" i="1"/>
  <c r="BP335" i="1"/>
  <c r="AS335" i="1"/>
  <c r="DF335" i="1" s="1"/>
  <c r="N339" i="15" s="1"/>
  <c r="CI335" i="1"/>
  <c r="EW335" i="1" s="1"/>
  <c r="AP339" i="15" s="1"/>
  <c r="BY335" i="1"/>
  <c r="AV335" i="1"/>
  <c r="DI335" i="1" s="1"/>
  <c r="Q339" i="15" s="1"/>
  <c r="BK335" i="1"/>
  <c r="DX335" i="1" s="1"/>
  <c r="AI339" i="14" s="1"/>
  <c r="AO335" i="1"/>
  <c r="CD335" i="1"/>
  <c r="BF335" i="1"/>
  <c r="BD292" i="1"/>
  <c r="BX292" i="1"/>
  <c r="BY952" i="1"/>
  <c r="AO952" i="1"/>
  <c r="AK890" i="1"/>
  <c r="AE890" i="1"/>
  <c r="BV890" i="1"/>
  <c r="BW890" i="1"/>
  <c r="AY890" i="1"/>
  <c r="AJ890" i="1"/>
  <c r="CH890" i="1"/>
  <c r="AU890" i="1"/>
  <c r="CD890" i="1"/>
  <c r="CE890" i="1"/>
  <c r="ES890" i="1" s="1"/>
  <c r="AL894" i="15" s="1"/>
  <c r="BU890" i="1"/>
  <c r="BG890" i="1"/>
  <c r="CB890" i="1"/>
  <c r="EP890" i="1" s="1"/>
  <c r="AI894" i="15" s="1"/>
  <c r="Z890" i="1"/>
  <c r="I894" i="14" s="1"/>
  <c r="AR890" i="1"/>
  <c r="AF890" i="1"/>
  <c r="I894" i="15" s="1"/>
  <c r="CC890" i="1"/>
  <c r="EQ890" i="1" s="1"/>
  <c r="AJ894" i="15" s="1"/>
  <c r="AS890" i="1"/>
  <c r="AG890" i="1"/>
  <c r="AH890" i="1"/>
  <c r="BP890" i="1"/>
  <c r="AZ890" i="1"/>
  <c r="AN890" i="1"/>
  <c r="BZ800" i="1"/>
  <c r="EN800" i="1" s="1"/>
  <c r="AG804" i="15" s="1"/>
  <c r="BI796" i="1"/>
  <c r="DV796" i="1" s="1"/>
  <c r="AG800" i="14" s="1"/>
  <c r="BQ662" i="1"/>
  <c r="AS662" i="1"/>
  <c r="BS662" i="1"/>
  <c r="AN662" i="1"/>
  <c r="CV662" i="1" s="1"/>
  <c r="R666" i="14" s="1"/>
  <c r="AO662" i="1"/>
  <c r="CW662" i="1" s="1"/>
  <c r="S666" i="14" s="1"/>
  <c r="AP662" i="1"/>
  <c r="AQ662" i="1"/>
  <c r="CY662" i="1" s="1"/>
  <c r="U666" i="14" s="1"/>
  <c r="BA662" i="1"/>
  <c r="CA662" i="1"/>
  <c r="AV662" i="1"/>
  <c r="AW662" i="1"/>
  <c r="AX662" i="1"/>
  <c r="AY662" i="1"/>
  <c r="AJ662" i="1"/>
  <c r="CR662" i="1" s="1"/>
  <c r="N666" i="14" s="1"/>
  <c r="BZ662" i="1"/>
  <c r="EN662" i="1" s="1"/>
  <c r="AG666" i="15" s="1"/>
  <c r="AE662" i="1"/>
  <c r="BD662" i="1"/>
  <c r="DQ662" i="1" s="1"/>
  <c r="AB666" i="14" s="1"/>
  <c r="BE662" i="1"/>
  <c r="DR662" i="1" s="1"/>
  <c r="AC666" i="14" s="1"/>
  <c r="BF662" i="1"/>
  <c r="DS662" i="1" s="1"/>
  <c r="AD666" i="14" s="1"/>
  <c r="BG662" i="1"/>
  <c r="DT662" i="1" s="1"/>
  <c r="AE666" i="14" s="1"/>
  <c r="AR662" i="1"/>
  <c r="CZ662" i="1" s="1"/>
  <c r="V666" i="14" s="1"/>
  <c r="CI662" i="1"/>
  <c r="AM662" i="1"/>
  <c r="CU662" i="1" s="1"/>
  <c r="Q666" i="14" s="1"/>
  <c r="BL662" i="1"/>
  <c r="DY662" i="1" s="1"/>
  <c r="AJ666" i="14" s="1"/>
  <c r="BM662" i="1"/>
  <c r="BN662" i="1"/>
  <c r="EA662" i="1" s="1"/>
  <c r="AL666" i="14" s="1"/>
  <c r="BP662" i="1"/>
  <c r="BP667" i="1"/>
  <c r="CI667" i="1"/>
  <c r="BH651" i="1"/>
  <c r="AR651" i="1"/>
  <c r="BR651" i="1"/>
  <c r="BS651" i="1"/>
  <c r="AF651" i="1"/>
  <c r="I655" i="15" s="1"/>
  <c r="AG651" i="1"/>
  <c r="AH651" i="1"/>
  <c r="AI651" i="1"/>
  <c r="AZ651" i="1"/>
  <c r="BZ651" i="1"/>
  <c r="EN651" i="1" s="1"/>
  <c r="AG655" i="15" s="1"/>
  <c r="CA651" i="1"/>
  <c r="AN651" i="1"/>
  <c r="AO651" i="1"/>
  <c r="AP651" i="1"/>
  <c r="AQ651" i="1"/>
  <c r="AK651" i="1"/>
  <c r="AL651" i="1"/>
  <c r="BC651" i="1"/>
  <c r="BU651" i="1"/>
  <c r="BV651" i="1"/>
  <c r="BW651" i="1"/>
  <c r="BX651" i="1"/>
  <c r="CH651" i="1"/>
  <c r="AE651" i="1"/>
  <c r="CC651" i="1"/>
  <c r="EQ651" i="1" s="1"/>
  <c r="AJ655" i="15" s="1"/>
  <c r="BF651" i="1"/>
  <c r="AS651" i="1"/>
  <c r="AM651" i="1"/>
  <c r="Y651" i="1"/>
  <c r="BN651" i="1"/>
  <c r="EA651" i="1" s="1"/>
  <c r="AL655" i="14" s="1"/>
  <c r="BA651" i="1"/>
  <c r="AU651" i="1"/>
  <c r="AW651" i="1"/>
  <c r="CE651" i="1"/>
  <c r="ES651" i="1" s="1"/>
  <c r="AL655" i="15" s="1"/>
  <c r="CI651" i="1"/>
  <c r="BT651" i="1"/>
  <c r="BE651" i="1"/>
  <c r="AA651" i="1"/>
  <c r="AO578" i="1"/>
  <c r="BK375" i="1"/>
  <c r="DX375" i="1" s="1"/>
  <c r="AI379" i="14" s="1"/>
  <c r="BG375" i="1"/>
  <c r="AB91" i="1"/>
  <c r="BQ91" i="1"/>
  <c r="AF91" i="1"/>
  <c r="I95" i="15" s="1"/>
  <c r="AW91" i="1"/>
  <c r="BN91" i="1"/>
  <c r="EA91" i="1" s="1"/>
  <c r="AL95" i="14" s="1"/>
  <c r="BC91" i="1"/>
  <c r="BZ91" i="1"/>
  <c r="EN91" i="1" s="1"/>
  <c r="AG95" i="15" s="1"/>
  <c r="AL91" i="1"/>
  <c r="CC91" i="1"/>
  <c r="EQ91" i="1" s="1"/>
  <c r="AJ95" i="15" s="1"/>
  <c r="CB91" i="1"/>
  <c r="EP91" i="1" s="1"/>
  <c r="AI95" i="15" s="1"/>
  <c r="CI91" i="1"/>
  <c r="AS91" i="1"/>
  <c r="BB91" i="1"/>
  <c r="AG91" i="1"/>
  <c r="AX91" i="1"/>
  <c r="BT91" i="1"/>
  <c r="BI91" i="1"/>
  <c r="DV91" i="1" s="1"/>
  <c r="AG95" i="14" s="1"/>
  <c r="AR91" i="1"/>
  <c r="BS91" i="1"/>
  <c r="BM91" i="1"/>
  <c r="AY91" i="1"/>
  <c r="BF91" i="1"/>
  <c r="BY91" i="1"/>
  <c r="AV91" i="1"/>
  <c r="CD91" i="1"/>
  <c r="CG91" i="1"/>
  <c r="AA91" i="1"/>
  <c r="AD91" i="1"/>
  <c r="BK91" i="1"/>
  <c r="DX91" i="1" s="1"/>
  <c r="AI95" i="14" s="1"/>
  <c r="BX91" i="1"/>
  <c r="BJ91" i="1"/>
  <c r="CE91" i="1"/>
  <c r="AN91" i="1"/>
  <c r="BP91" i="1"/>
  <c r="BL91" i="1"/>
  <c r="DY91" i="1" s="1"/>
  <c r="AJ95" i="14" s="1"/>
  <c r="BA91" i="1"/>
  <c r="BV20" i="1"/>
  <c r="AP261" i="1"/>
  <c r="CX261" i="1" s="1"/>
  <c r="T265" i="14" s="1"/>
  <c r="AW77" i="1"/>
  <c r="CR169" i="1"/>
  <c r="N173" i="14" s="1"/>
  <c r="CY169" i="1"/>
  <c r="U173" i="14" s="1"/>
  <c r="DO169" i="1"/>
  <c r="Z173" i="14" s="1"/>
  <c r="EE169" i="1"/>
  <c r="AP173" i="14" s="1"/>
  <c r="DR169" i="1"/>
  <c r="AC173" i="14" s="1"/>
  <c r="DS169" i="1"/>
  <c r="AD173" i="14" s="1"/>
  <c r="AD338" i="1"/>
  <c r="I249" i="14"/>
  <c r="FI245" i="1"/>
  <c r="I168" i="15"/>
  <c r="FJ164" i="1"/>
  <c r="ER25" i="1"/>
  <c r="AK29" i="15" s="1"/>
  <c r="EI25" i="1"/>
  <c r="AB29" i="15" s="1"/>
  <c r="EW25" i="1"/>
  <c r="AP29" i="15" s="1"/>
  <c r="EO25" i="1"/>
  <c r="AH29" i="15" s="1"/>
  <c r="CH338" i="1"/>
  <c r="BH338" i="1"/>
  <c r="CC338" i="1"/>
  <c r="EQ338" i="1" s="1"/>
  <c r="AJ342" i="15" s="1"/>
  <c r="AS338" i="1"/>
  <c r="BP338" i="1"/>
  <c r="AA338" i="1"/>
  <c r="AX338" i="1"/>
  <c r="BV338" i="1"/>
  <c r="BY338" i="1"/>
  <c r="AG338" i="1"/>
  <c r="BN338" i="1"/>
  <c r="EA338" i="1" s="1"/>
  <c r="AL342" i="14" s="1"/>
  <c r="Z338" i="1"/>
  <c r="I342" i="14" s="1"/>
  <c r="AW338" i="1"/>
  <c r="BT338" i="1"/>
  <c r="AE338" i="1"/>
  <c r="AF338" i="1"/>
  <c r="I342" i="15" s="1"/>
  <c r="AQ338" i="1"/>
  <c r="BZ338" i="1"/>
  <c r="EN338" i="1" s="1"/>
  <c r="AG342" i="15" s="1"/>
  <c r="AK338" i="1"/>
  <c r="BG338" i="1"/>
  <c r="CE338" i="1"/>
  <c r="ES338" i="1" s="1"/>
  <c r="AL342" i="15" s="1"/>
  <c r="AP338" i="1"/>
  <c r="AJ338" i="1"/>
  <c r="BL338" i="1"/>
  <c r="DY338" i="1" s="1"/>
  <c r="AJ342" i="14" s="1"/>
  <c r="BX338" i="1"/>
  <c r="AT338" i="1"/>
  <c r="BR338" i="1"/>
  <c r="AC338" i="1"/>
  <c r="AY338" i="1"/>
  <c r="BW338" i="1"/>
  <c r="AB338" i="1"/>
  <c r="BM338" i="1"/>
  <c r="BF338" i="1"/>
  <c r="AO338" i="1"/>
  <c r="AR338" i="1"/>
  <c r="AH338" i="1"/>
  <c r="CB338" i="1"/>
  <c r="EP338" i="1" s="1"/>
  <c r="AI342" i="15" s="1"/>
  <c r="BJ338" i="1"/>
  <c r="AN338" i="1"/>
  <c r="Y338" i="1"/>
  <c r="BS338" i="1"/>
  <c r="BA338" i="1"/>
  <c r="BU338" i="1"/>
  <c r="BE338" i="1"/>
  <c r="AM338" i="1"/>
  <c r="CI338" i="1"/>
  <c r="DA114" i="1"/>
  <c r="BB77" i="1"/>
  <c r="AL77" i="1"/>
  <c r="BC77" i="1"/>
  <c r="BV77" i="1"/>
  <c r="CE77" i="1"/>
  <c r="ES77" i="1" s="1"/>
  <c r="AL81" i="15" s="1"/>
  <c r="BZ77" i="1"/>
  <c r="EN77" i="1" s="1"/>
  <c r="AG81" i="15" s="1"/>
  <c r="CG77" i="1"/>
  <c r="CI77" i="1"/>
  <c r="AT77" i="1"/>
  <c r="BT77" i="1"/>
  <c r="CD77" i="1"/>
  <c r="AB77" i="1"/>
  <c r="AF77" i="1"/>
  <c r="I81" i="15" s="1"/>
  <c r="AJ77" i="1"/>
  <c r="AN77" i="1"/>
  <c r="BJ77" i="1"/>
  <c r="CB77" i="1"/>
  <c r="EP77" i="1" s="1"/>
  <c r="AI81" i="15" s="1"/>
  <c r="Z77" i="1"/>
  <c r="I81" i="14" s="1"/>
  <c r="AR77" i="1"/>
  <c r="AV77" i="1"/>
  <c r="AZ77" i="1"/>
  <c r="BD77" i="1"/>
  <c r="BS77" i="1"/>
  <c r="Y77" i="1"/>
  <c r="FI77" i="1" s="1"/>
  <c r="AH77" i="1"/>
  <c r="BH77" i="1"/>
  <c r="BL77" i="1"/>
  <c r="DY77" i="1" s="1"/>
  <c r="AJ81" i="14" s="1"/>
  <c r="BQ77" i="1"/>
  <c r="BU77" i="1"/>
  <c r="CA77" i="1"/>
  <c r="AG77" i="1"/>
  <c r="AP77" i="1"/>
  <c r="BY77" i="1"/>
  <c r="CC77" i="1"/>
  <c r="EQ77" i="1" s="1"/>
  <c r="AJ81" i="15" s="1"/>
  <c r="CH77" i="1"/>
  <c r="AQ77" i="1"/>
  <c r="AD77" i="1"/>
  <c r="AU77" i="1"/>
  <c r="BE77" i="1"/>
  <c r="BW77" i="1"/>
  <c r="BI77" i="1"/>
  <c r="DV77" i="1" s="1"/>
  <c r="AG81" i="14" s="1"/>
  <c r="BP77" i="1"/>
  <c r="BR77" i="1"/>
  <c r="AA77" i="1"/>
  <c r="BF77" i="1"/>
  <c r="BX77" i="1"/>
  <c r="AC77" i="1"/>
  <c r="AE77" i="1"/>
  <c r="AI77" i="1"/>
  <c r="AO77" i="1"/>
  <c r="AK77" i="1"/>
  <c r="AE840" i="1"/>
  <c r="EV840" i="1" s="1"/>
  <c r="AO844" i="15" s="1"/>
  <c r="BD867" i="1"/>
  <c r="BQ867" i="1"/>
  <c r="CG867" i="1"/>
  <c r="AP867" i="1"/>
  <c r="AG867" i="1"/>
  <c r="AL867" i="1"/>
  <c r="AI854" i="1"/>
  <c r="AH854" i="1"/>
  <c r="AG854" i="1"/>
  <c r="AF854" i="1"/>
  <c r="I858" i="15" s="1"/>
  <c r="AT854" i="1"/>
  <c r="DG854" i="1" s="1"/>
  <c r="O858" i="15" s="1"/>
  <c r="BQ854" i="1"/>
  <c r="AT838" i="1"/>
  <c r="AW816" i="1"/>
  <c r="AI768" i="1"/>
  <c r="BM768" i="1"/>
  <c r="BI768" i="1"/>
  <c r="DV768" i="1" s="1"/>
  <c r="AG772" i="14" s="1"/>
  <c r="AO680" i="1"/>
  <c r="AP733" i="1"/>
  <c r="AE709" i="1"/>
  <c r="CA623" i="1"/>
  <c r="AZ541" i="1"/>
  <c r="AT568" i="1"/>
  <c r="DG568" i="1" s="1"/>
  <c r="O572" i="15" s="1"/>
  <c r="AK568" i="1"/>
  <c r="CS568" i="1" s="1"/>
  <c r="O572" i="14" s="1"/>
  <c r="AN570" i="1"/>
  <c r="BY570" i="1"/>
  <c r="BL464" i="1"/>
  <c r="DY464" i="1" s="1"/>
  <c r="AJ468" i="14" s="1"/>
  <c r="AE383" i="1"/>
  <c r="H387" i="15" s="1"/>
  <c r="AI456" i="1"/>
  <c r="AU352" i="1"/>
  <c r="AD352" i="1"/>
  <c r="BY352" i="1"/>
  <c r="BW352" i="1"/>
  <c r="CB343" i="1"/>
  <c r="EP343" i="1" s="1"/>
  <c r="AI347" i="15" s="1"/>
  <c r="BJ343" i="1"/>
  <c r="AK343" i="1"/>
  <c r="BW343" i="1"/>
  <c r="EK343" i="1" s="1"/>
  <c r="AD347" i="15" s="1"/>
  <c r="BD355" i="1"/>
  <c r="AL355" i="1"/>
  <c r="CG355" i="1"/>
  <c r="EU355" i="1" s="1"/>
  <c r="AN359" i="15" s="1"/>
  <c r="BB301" i="1"/>
  <c r="CD301" i="1"/>
  <c r="BC282" i="1"/>
  <c r="AD282" i="1"/>
  <c r="BQ282" i="1"/>
  <c r="BN282" i="1"/>
  <c r="EA282" i="1" s="1"/>
  <c r="AL286" i="14" s="1"/>
  <c r="BL282" i="1"/>
  <c r="DY282" i="1" s="1"/>
  <c r="AJ286" i="14" s="1"/>
  <c r="BQ269" i="1"/>
  <c r="AL989" i="1"/>
  <c r="BI939" i="1"/>
  <c r="DV939" i="1" s="1"/>
  <c r="AG943" i="14" s="1"/>
  <c r="AJ939" i="1"/>
  <c r="CR939" i="1" s="1"/>
  <c r="N943" i="14" s="1"/>
  <c r="BW939" i="1"/>
  <c r="BE939" i="1"/>
  <c r="DR939" i="1" s="1"/>
  <c r="AC943" i="14" s="1"/>
  <c r="AF939" i="1"/>
  <c r="I943" i="15" s="1"/>
  <c r="BB939" i="1"/>
  <c r="DO939" i="1" s="1"/>
  <c r="Z943" i="14" s="1"/>
  <c r="AO923" i="1"/>
  <c r="AL907" i="1"/>
  <c r="CT907" i="1" s="1"/>
  <c r="P911" i="14" s="1"/>
  <c r="FH992" i="1"/>
  <c r="AS981" i="1"/>
  <c r="AA981" i="1"/>
  <c r="BE981" i="1"/>
  <c r="AT981" i="1"/>
  <c r="AN940" i="1"/>
  <c r="AO924" i="1"/>
  <c r="CW924" i="1" s="1"/>
  <c r="S928" i="14" s="1"/>
  <c r="AN924" i="1"/>
  <c r="CV924" i="1" s="1"/>
  <c r="R928" i="14" s="1"/>
  <c r="BS924" i="1"/>
  <c r="BK908" i="1"/>
  <c r="DX908" i="1" s="1"/>
  <c r="AI912" i="14" s="1"/>
  <c r="AG865" i="1"/>
  <c r="AP792" i="1"/>
  <c r="BS784" i="1"/>
  <c r="BX784" i="1"/>
  <c r="BK784" i="1"/>
  <c r="DX784" i="1" s="1"/>
  <c r="AI788" i="14" s="1"/>
  <c r="BE780" i="1"/>
  <c r="BP764" i="1"/>
  <c r="BD764" i="1"/>
  <c r="BW586" i="1"/>
  <c r="BG250" i="1"/>
  <c r="Y235" i="1"/>
  <c r="BU235" i="1"/>
  <c r="AY235" i="1"/>
  <c r="CH235" i="1"/>
  <c r="AT235" i="1"/>
  <c r="BC235" i="1"/>
  <c r="CC235" i="1"/>
  <c r="BG235" i="1"/>
  <c r="AS235" i="1"/>
  <c r="BB235" i="1"/>
  <c r="Z235" i="1"/>
  <c r="I239" i="14" s="1"/>
  <c r="AW235" i="1"/>
  <c r="CG235" i="1"/>
  <c r="BI235" i="1"/>
  <c r="DV235" i="1" s="1"/>
  <c r="AG239" i="14" s="1"/>
  <c r="CA235" i="1"/>
  <c r="BK235" i="1"/>
  <c r="DX235" i="1" s="1"/>
  <c r="AI239" i="14" s="1"/>
  <c r="AN235" i="1"/>
  <c r="BV235" i="1"/>
  <c r="AZ235" i="1"/>
  <c r="CI235" i="1"/>
  <c r="AU235" i="1"/>
  <c r="BN235" i="1"/>
  <c r="EA235" i="1" s="1"/>
  <c r="AL239" i="14" s="1"/>
  <c r="CD235" i="1"/>
  <c r="AK216" i="1"/>
  <c r="CB216" i="1"/>
  <c r="EP216" i="1" s="1"/>
  <c r="AI220" i="15" s="1"/>
  <c r="AQ216" i="1"/>
  <c r="BP216" i="1"/>
  <c r="BS216" i="1"/>
  <c r="AU216" i="1"/>
  <c r="BR216" i="1"/>
  <c r="AZ216" i="1"/>
  <c r="Y216" i="1"/>
  <c r="BG216" i="1"/>
  <c r="BZ216" i="1"/>
  <c r="EN216" i="1" s="1"/>
  <c r="AG220" i="15" s="1"/>
  <c r="CH216" i="1"/>
  <c r="AI216" i="1"/>
  <c r="CD216" i="1"/>
  <c r="BT216" i="1"/>
  <c r="BB216" i="1"/>
  <c r="AJ216" i="1"/>
  <c r="AN216" i="1"/>
  <c r="BJ216" i="1"/>
  <c r="AR216" i="1"/>
  <c r="BF216" i="1"/>
  <c r="AE201" i="1"/>
  <c r="FJ201" i="1" s="1"/>
  <c r="AI201" i="1"/>
  <c r="CU154" i="1"/>
  <c r="Q158" i="14" s="1"/>
  <c r="AR58" i="1"/>
  <c r="AB58" i="1"/>
  <c r="BX58" i="1"/>
  <c r="BR58" i="1"/>
  <c r="BK58" i="1"/>
  <c r="DX58" i="1" s="1"/>
  <c r="AI62" i="14" s="1"/>
  <c r="BM58" i="1"/>
  <c r="AW58" i="1"/>
  <c r="AE58" i="1"/>
  <c r="AG58" i="1"/>
  <c r="Y58" i="1"/>
  <c r="BG58" i="1"/>
  <c r="AF58" i="1"/>
  <c r="I62" i="15" s="1"/>
  <c r="BU58" i="1"/>
  <c r="CG58" i="1"/>
  <c r="AP58" i="1"/>
  <c r="CC58" i="1"/>
  <c r="EQ58" i="1" s="1"/>
  <c r="AJ62" i="15" s="1"/>
  <c r="AZ58" i="1"/>
  <c r="BH58" i="1"/>
  <c r="CA58" i="1"/>
  <c r="CD58" i="1"/>
  <c r="AL58" i="1"/>
  <c r="CH58" i="1"/>
  <c r="BT58" i="1"/>
  <c r="BF58" i="1"/>
  <c r="DL25" i="1"/>
  <c r="T29" i="15" s="1"/>
  <c r="AV234" i="1"/>
  <c r="AX234" i="1"/>
  <c r="AH234" i="1"/>
  <c r="AN147" i="1"/>
  <c r="CC147" i="1"/>
  <c r="EQ147" i="1" s="1"/>
  <c r="AJ151" i="15" s="1"/>
  <c r="AO147" i="1"/>
  <c r="BX147" i="1"/>
  <c r="BE147" i="1"/>
  <c r="CB147" i="1"/>
  <c r="EP147" i="1" s="1"/>
  <c r="AI151" i="15" s="1"/>
  <c r="CH147" i="1"/>
  <c r="BW147" i="1"/>
  <c r="AK147" i="1"/>
  <c r="BV147" i="1"/>
  <c r="AR147" i="1"/>
  <c r="CA147" i="1"/>
  <c r="AL147" i="1"/>
  <c r="AZ147" i="1"/>
  <c r="AM147" i="1"/>
  <c r="BD147" i="1"/>
  <c r="CI147" i="1"/>
  <c r="AQ147" i="1"/>
  <c r="Y147" i="1"/>
  <c r="BF147" i="1"/>
  <c r="CD147" i="1"/>
  <c r="BT147" i="1"/>
  <c r="BA147" i="1"/>
  <c r="BB147" i="1"/>
  <c r="AJ147" i="1"/>
  <c r="AX147" i="1"/>
  <c r="BI147" i="1"/>
  <c r="DV147" i="1" s="1"/>
  <c r="AG151" i="14" s="1"/>
  <c r="AH147" i="1"/>
  <c r="AU147" i="1"/>
  <c r="BH147" i="1"/>
  <c r="AD147" i="1"/>
  <c r="BN147" i="1"/>
  <c r="AA147" i="1"/>
  <c r="AB147" i="1"/>
  <c r="AV147" i="1"/>
  <c r="CG147" i="1"/>
  <c r="AT147" i="1"/>
  <c r="BG147" i="1"/>
  <c r="CE147" i="1"/>
  <c r="ES147" i="1" s="1"/>
  <c r="AL151" i="15" s="1"/>
  <c r="DA64" i="1"/>
  <c r="CD338" i="1"/>
  <c r="AV338" i="1"/>
  <c r="BG77" i="1"/>
  <c r="AA854" i="1"/>
  <c r="Z854" i="1"/>
  <c r="I858" i="14" s="1"/>
  <c r="Y854" i="1"/>
  <c r="CB854" i="1"/>
  <c r="EP854" i="1" s="1"/>
  <c r="AI858" i="15" s="1"/>
  <c r="AL854" i="1"/>
  <c r="AZ854" i="1"/>
  <c r="DM854" i="1" s="1"/>
  <c r="U858" i="15" s="1"/>
  <c r="AD838" i="1"/>
  <c r="CC816" i="1"/>
  <c r="Y768" i="1"/>
  <c r="AQ768" i="1"/>
  <c r="CB768" i="1"/>
  <c r="EP768" i="1" s="1"/>
  <c r="AI772" i="15" s="1"/>
  <c r="EK792" i="1"/>
  <c r="AD796" i="15" s="1"/>
  <c r="AN680" i="1"/>
  <c r="AE741" i="1"/>
  <c r="BZ733" i="1"/>
  <c r="EN733" i="1" s="1"/>
  <c r="AG737" i="15" s="1"/>
  <c r="BV733" i="1"/>
  <c r="BI725" i="1"/>
  <c r="DV725" i="1" s="1"/>
  <c r="AG729" i="14" s="1"/>
  <c r="AO623" i="1"/>
  <c r="BJ623" i="1"/>
  <c r="AK592" i="1"/>
  <c r="AV541" i="1"/>
  <c r="AF541" i="1"/>
  <c r="I545" i="15" s="1"/>
  <c r="AQ541" i="1"/>
  <c r="AP541" i="1"/>
  <c r="AE541" i="1"/>
  <c r="FK541" i="1" s="1"/>
  <c r="CI541" i="1"/>
  <c r="AJ541" i="1"/>
  <c r="AP568" i="1"/>
  <c r="BP568" i="1"/>
  <c r="AL568" i="1"/>
  <c r="CH568" i="1"/>
  <c r="CE570" i="1"/>
  <c r="ES570" i="1" s="1"/>
  <c r="AL574" i="15" s="1"/>
  <c r="AX570" i="1"/>
  <c r="AR570" i="1"/>
  <c r="BX464" i="1"/>
  <c r="BS383" i="1"/>
  <c r="AH456" i="1"/>
  <c r="BQ352" i="1"/>
  <c r="BN352" i="1"/>
  <c r="EA352" i="1" s="1"/>
  <c r="AL356" i="14" s="1"/>
  <c r="BT343" i="1"/>
  <c r="EH343" i="1" s="1"/>
  <c r="AA347" i="15" s="1"/>
  <c r="BB343" i="1"/>
  <c r="BY343" i="1"/>
  <c r="BN343" i="1"/>
  <c r="EA343" i="1" s="1"/>
  <c r="AL347" i="14" s="1"/>
  <c r="BX355" i="1"/>
  <c r="EL355" i="1" s="1"/>
  <c r="AE359" i="15" s="1"/>
  <c r="AR282" i="1"/>
  <c r="AP282" i="1"/>
  <c r="AN282" i="1"/>
  <c r="CA269" i="1"/>
  <c r="CH269" i="1"/>
  <c r="AJ269" i="1"/>
  <c r="AS939" i="1"/>
  <c r="AB939" i="1"/>
  <c r="BN939" i="1"/>
  <c r="EA939" i="1" s="1"/>
  <c r="AL943" i="14" s="1"/>
  <c r="AO939" i="1"/>
  <c r="CW939" i="1" s="1"/>
  <c r="S943" i="14" s="1"/>
  <c r="CB939" i="1"/>
  <c r="EP939" i="1" s="1"/>
  <c r="AI943" i="15" s="1"/>
  <c r="AT939" i="1"/>
  <c r="AN923" i="1"/>
  <c r="AE940" i="1"/>
  <c r="H944" i="15" s="1"/>
  <c r="AG924" i="1"/>
  <c r="AF924" i="1"/>
  <c r="I928" i="15" s="1"/>
  <c r="AT924" i="1"/>
  <c r="AE908" i="1"/>
  <c r="H912" i="15" s="1"/>
  <c r="AE865" i="1"/>
  <c r="CI895" i="1"/>
  <c r="EW895" i="1" s="1"/>
  <c r="AP899" i="15" s="1"/>
  <c r="BZ792" i="1"/>
  <c r="EN792" i="1" s="1"/>
  <c r="AG796" i="15" s="1"/>
  <c r="BV792" i="1"/>
  <c r="AL784" i="1"/>
  <c r="AQ784" i="1"/>
  <c r="AE784" i="1"/>
  <c r="BD780" i="1"/>
  <c r="BM764" i="1"/>
  <c r="BW764" i="1"/>
  <c r="EK764" i="1" s="1"/>
  <c r="AD768" i="15" s="1"/>
  <c r="BK764" i="1"/>
  <c r="DX764" i="1" s="1"/>
  <c r="AI768" i="14" s="1"/>
  <c r="CH764" i="1"/>
  <c r="AY764" i="1"/>
  <c r="DL764" i="1" s="1"/>
  <c r="T768" i="15" s="1"/>
  <c r="AV764" i="1"/>
  <c r="DI764" i="1" s="1"/>
  <c r="Q768" i="15" s="1"/>
  <c r="BG611" i="1"/>
  <c r="AA611" i="1"/>
  <c r="BR611" i="1"/>
  <c r="BT611" i="1"/>
  <c r="CD611" i="1"/>
  <c r="AI611" i="1"/>
  <c r="BZ611" i="1"/>
  <c r="EN611" i="1" s="1"/>
  <c r="AG615" i="15" s="1"/>
  <c r="CB611" i="1"/>
  <c r="EP611" i="1" s="1"/>
  <c r="AI615" i="15" s="1"/>
  <c r="AH611" i="1"/>
  <c r="BH611" i="1"/>
  <c r="AE611" i="1"/>
  <c r="AO611" i="1"/>
  <c r="Z611" i="1"/>
  <c r="I615" i="14" s="1"/>
  <c r="AZ533" i="1"/>
  <c r="BG533" i="1"/>
  <c r="BL397" i="1"/>
  <c r="DY397" i="1" s="1"/>
  <c r="AJ401" i="14" s="1"/>
  <c r="BG397" i="1"/>
  <c r="AU290" i="1"/>
  <c r="CB138" i="1"/>
  <c r="EP138" i="1" s="1"/>
  <c r="AI142" i="15" s="1"/>
  <c r="BL138" i="1"/>
  <c r="DY138" i="1" s="1"/>
  <c r="AJ142" i="14" s="1"/>
  <c r="BN138" i="1"/>
  <c r="EA138" i="1" s="1"/>
  <c r="AL142" i="14" s="1"/>
  <c r="BQ138" i="1"/>
  <c r="BB138" i="1"/>
  <c r="CC138" i="1"/>
  <c r="EQ138" i="1" s="1"/>
  <c r="AJ142" i="15" s="1"/>
  <c r="CE138" i="1"/>
  <c r="ES138" i="1" s="1"/>
  <c r="AL142" i="15" s="1"/>
  <c r="CH138" i="1"/>
  <c r="BJ138" i="1"/>
  <c r="AU138" i="1"/>
  <c r="BE138" i="1"/>
  <c r="BG138" i="1"/>
  <c r="BI138" i="1"/>
  <c r="DV138" i="1" s="1"/>
  <c r="AG142" i="14" s="1"/>
  <c r="BT138" i="1"/>
  <c r="CD138" i="1"/>
  <c r="CG138" i="1"/>
  <c r="CI138" i="1"/>
  <c r="AX138" i="1"/>
  <c r="BS223" i="1"/>
  <c r="AR223" i="1"/>
  <c r="AH235" i="1"/>
  <c r="BZ235" i="1"/>
  <c r="EN235" i="1" s="1"/>
  <c r="AG239" i="15" s="1"/>
  <c r="BE235" i="1"/>
  <c r="BA220" i="1"/>
  <c r="BS220" i="1"/>
  <c r="AH220" i="1"/>
  <c r="AK220" i="1"/>
  <c r="AB220" i="1"/>
  <c r="BD220" i="1"/>
  <c r="AM220" i="1"/>
  <c r="AY220" i="1"/>
  <c r="AT220" i="1"/>
  <c r="BW220" i="1"/>
  <c r="BQ207" i="1"/>
  <c r="AZ207" i="1"/>
  <c r="AL207" i="1"/>
  <c r="AN189" i="1"/>
  <c r="CG189" i="1"/>
  <c r="CG120" i="1"/>
  <c r="BA74" i="1"/>
  <c r="CI74" i="1"/>
  <c r="AO74" i="1"/>
  <c r="AQ74" i="1"/>
  <c r="AG74" i="1"/>
  <c r="BL74" i="1"/>
  <c r="DY74" i="1" s="1"/>
  <c r="AJ78" i="14" s="1"/>
  <c r="AK74" i="1"/>
  <c r="Z74" i="1"/>
  <c r="I78" i="14" s="1"/>
  <c r="BQ74" i="1"/>
  <c r="AD74" i="1"/>
  <c r="AP74" i="1"/>
  <c r="AY74" i="1"/>
  <c r="AE74" i="1"/>
  <c r="BD74" i="1"/>
  <c r="CC222" i="1"/>
  <c r="EQ222" i="1" s="1"/>
  <c r="AJ226" i="15" s="1"/>
  <c r="BE222" i="1"/>
  <c r="AZ222" i="1"/>
  <c r="BB222" i="1"/>
  <c r="BF222" i="1"/>
  <c r="BI222" i="1"/>
  <c r="DV222" i="1" s="1"/>
  <c r="AG226" i="14" s="1"/>
  <c r="BK222" i="1"/>
  <c r="DX222" i="1" s="1"/>
  <c r="AI226" i="14" s="1"/>
  <c r="BN222" i="1"/>
  <c r="EA222" i="1" s="1"/>
  <c r="AL226" i="14" s="1"/>
  <c r="BR222" i="1"/>
  <c r="BD222" i="1"/>
  <c r="BG222" i="1"/>
  <c r="AT222" i="1"/>
  <c r="AW222" i="1"/>
  <c r="BH222" i="1"/>
  <c r="CB222" i="1"/>
  <c r="EP222" i="1" s="1"/>
  <c r="AI226" i="15" s="1"/>
  <c r="AV222" i="1"/>
  <c r="BN208" i="1"/>
  <c r="EA208" i="1" s="1"/>
  <c r="AL212" i="14" s="1"/>
  <c r="AA208" i="1"/>
  <c r="AS208" i="1"/>
  <c r="AL208" i="1"/>
  <c r="AH208" i="1"/>
  <c r="AL216" i="1"/>
  <c r="AP216" i="1"/>
  <c r="AV201" i="1"/>
  <c r="BS201" i="1"/>
  <c r="AX201" i="1"/>
  <c r="AL154" i="1"/>
  <c r="BU154" i="1"/>
  <c r="BV113" i="1"/>
  <c r="CH113" i="1"/>
  <c r="BB113" i="1"/>
  <c r="AN113" i="1"/>
  <c r="BU113" i="1"/>
  <c r="AZ113" i="1"/>
  <c r="AL113" i="1"/>
  <c r="AI113" i="1"/>
  <c r="AV113" i="1"/>
  <c r="AO113" i="1"/>
  <c r="BI113" i="1"/>
  <c r="DV113" i="1" s="1"/>
  <c r="AG117" i="14" s="1"/>
  <c r="BK113" i="1"/>
  <c r="DX113" i="1" s="1"/>
  <c r="AI117" i="14" s="1"/>
  <c r="AF113" i="1"/>
  <c r="I117" i="15" s="1"/>
  <c r="AW113" i="1"/>
  <c r="CI113" i="1"/>
  <c r="BF113" i="1"/>
  <c r="BW113" i="1"/>
  <c r="CD113" i="1"/>
  <c r="AT113" i="1"/>
  <c r="CE113" i="1"/>
  <c r="BD113" i="1"/>
  <c r="BH113" i="1"/>
  <c r="AE113" i="1"/>
  <c r="AQ113" i="1"/>
  <c r="BA58" i="1"/>
  <c r="DS215" i="1"/>
  <c r="AD219" i="14" s="1"/>
  <c r="AW147" i="1"/>
  <c r="BJ147" i="1"/>
  <c r="AL338" i="1"/>
  <c r="BQ338" i="1"/>
  <c r="BA77" i="1"/>
  <c r="AW312" i="1"/>
  <c r="BU312" i="1"/>
  <c r="AE312" i="1"/>
  <c r="AN312" i="1"/>
  <c r="BV299" i="1"/>
  <c r="CG299" i="1"/>
  <c r="AV299" i="1"/>
  <c r="BA299" i="1"/>
  <c r="CC299" i="1"/>
  <c r="EQ299" i="1" s="1"/>
  <c r="AJ303" i="15" s="1"/>
  <c r="CI299" i="1"/>
  <c r="BD299" i="1"/>
  <c r="AY299" i="1"/>
  <c r="BC299" i="1"/>
  <c r="AE299" i="1"/>
  <c r="AW299" i="1"/>
  <c r="BL299" i="1"/>
  <c r="DY299" i="1" s="1"/>
  <c r="AJ303" i="14" s="1"/>
  <c r="CD299" i="1"/>
  <c r="AJ299" i="1"/>
  <c r="AX299" i="1"/>
  <c r="BU299" i="1"/>
  <c r="CE299" i="1"/>
  <c r="ES299" i="1" s="1"/>
  <c r="AL303" i="15" s="1"/>
  <c r="AT299" i="1"/>
  <c r="CA299" i="1"/>
  <c r="EM854" i="1"/>
  <c r="AF858" i="15" s="1"/>
  <c r="AR854" i="1"/>
  <c r="AI816" i="1"/>
  <c r="BA816" i="1"/>
  <c r="AV816" i="1"/>
  <c r="Z768" i="1"/>
  <c r="I772" i="14" s="1"/>
  <c r="CH768" i="1"/>
  <c r="AG768" i="1"/>
  <c r="AL768" i="1"/>
  <c r="AE680" i="1"/>
  <c r="AS733" i="1"/>
  <c r="DF733" i="1" s="1"/>
  <c r="N737" i="15" s="1"/>
  <c r="AO733" i="1"/>
  <c r="BH725" i="1"/>
  <c r="AG623" i="1"/>
  <c r="AD623" i="1"/>
  <c r="CC592" i="1"/>
  <c r="EQ592" i="1" s="1"/>
  <c r="AJ596" i="15" s="1"/>
  <c r="BD592" i="1"/>
  <c r="BV592" i="1"/>
  <c r="BV541" i="1"/>
  <c r="BE541" i="1"/>
  <c r="AI541" i="1"/>
  <c r="AH541" i="1"/>
  <c r="CA541" i="1"/>
  <c r="BZ541" i="1"/>
  <c r="EN541" i="1" s="1"/>
  <c r="AG545" i="15" s="1"/>
  <c r="Z568" i="1"/>
  <c r="I572" i="14" s="1"/>
  <c r="AY568" i="1"/>
  <c r="DL568" i="1" s="1"/>
  <c r="T572" i="15" s="1"/>
  <c r="AD568" i="1"/>
  <c r="BQ568" i="1"/>
  <c r="BK570" i="1"/>
  <c r="DX570" i="1" s="1"/>
  <c r="AI574" i="14" s="1"/>
  <c r="BE570" i="1"/>
  <c r="Y570" i="1"/>
  <c r="BV464" i="1"/>
  <c r="AL383" i="1"/>
  <c r="CT383" i="1" s="1"/>
  <c r="P387" i="14" s="1"/>
  <c r="AE456" i="1"/>
  <c r="AN352" i="1"/>
  <c r="AE352" i="1"/>
  <c r="CI352" i="1"/>
  <c r="BH352" i="1"/>
  <c r="BF352" i="1"/>
  <c r="BK343" i="1"/>
  <c r="DX343" i="1" s="1"/>
  <c r="AI347" i="14" s="1"/>
  <c r="AD343" i="1"/>
  <c r="BQ343" i="1"/>
  <c r="AH343" i="1"/>
  <c r="AF355" i="1"/>
  <c r="I359" i="15" s="1"/>
  <c r="CI355" i="1"/>
  <c r="AQ355" i="1"/>
  <c r="BC301" i="1"/>
  <c r="AL301" i="1"/>
  <c r="AW301" i="1"/>
  <c r="AM282" i="1"/>
  <c r="BZ282" i="1"/>
  <c r="EN282" i="1" s="1"/>
  <c r="AG286" i="15" s="1"/>
  <c r="AJ282" i="1"/>
  <c r="AH282" i="1"/>
  <c r="AF282" i="1"/>
  <c r="I286" i="15" s="1"/>
  <c r="AD269" i="1"/>
  <c r="CG269" i="1"/>
  <c r="AK939" i="1"/>
  <c r="CS939" i="1" s="1"/>
  <c r="O943" i="14" s="1"/>
  <c r="BX939" i="1"/>
  <c r="BF939" i="1"/>
  <c r="DS939" i="1" s="1"/>
  <c r="AD943" i="14" s="1"/>
  <c r="AG939" i="1"/>
  <c r="BK939" i="1"/>
  <c r="DX939" i="1" s="1"/>
  <c r="AI943" i="14" s="1"/>
  <c r="AL939" i="1"/>
  <c r="CT939" i="1" s="1"/>
  <c r="P943" i="14" s="1"/>
  <c r="AE923" i="1"/>
  <c r="H927" i="15" s="1"/>
  <c r="Y981" i="1"/>
  <c r="CB924" i="1"/>
  <c r="EP924" i="1" s="1"/>
  <c r="AI928" i="15" s="1"/>
  <c r="AL924" i="1"/>
  <c r="CT924" i="1" s="1"/>
  <c r="P928" i="14" s="1"/>
  <c r="BW908" i="1"/>
  <c r="BB908" i="1"/>
  <c r="BA895" i="1"/>
  <c r="DN895" i="1" s="1"/>
  <c r="V899" i="15" s="1"/>
  <c r="AS792" i="1"/>
  <c r="AO792" i="1"/>
  <c r="AD784" i="1"/>
  <c r="BW784" i="1"/>
  <c r="BB780" i="1"/>
  <c r="AU780" i="1"/>
  <c r="BA764" i="1"/>
  <c r="DN764" i="1" s="1"/>
  <c r="V768" i="15" s="1"/>
  <c r="AU764" i="1"/>
  <c r="DH764" i="1" s="1"/>
  <c r="P768" i="15" s="1"/>
  <c r="BY764" i="1"/>
  <c r="EM764" i="1" s="1"/>
  <c r="AF768" i="15" s="1"/>
  <c r="AQ764" i="1"/>
  <c r="AN764" i="1"/>
  <c r="AS586" i="1"/>
  <c r="BM586" i="1"/>
  <c r="CB586" i="1"/>
  <c r="EP586" i="1" s="1"/>
  <c r="AI590" i="15" s="1"/>
  <c r="AY586" i="1"/>
  <c r="AG586" i="1"/>
  <c r="CG533" i="1"/>
  <c r="AL250" i="1"/>
  <c r="AE250" i="1"/>
  <c r="AU250" i="1"/>
  <c r="AQ250" i="1"/>
  <c r="BF235" i="1"/>
  <c r="BA235" i="1"/>
  <c r="AO235" i="1"/>
  <c r="BE207" i="1"/>
  <c r="AI207" i="1"/>
  <c r="BA207" i="1"/>
  <c r="BJ207" i="1"/>
  <c r="BT207" i="1"/>
  <c r="AH207" i="1"/>
  <c r="CE207" i="1"/>
  <c r="ES207" i="1" s="1"/>
  <c r="AL211" i="15" s="1"/>
  <c r="AV207" i="1"/>
  <c r="AQ207" i="1"/>
  <c r="BR207" i="1"/>
  <c r="BS207" i="1"/>
  <c r="CB207" i="1"/>
  <c r="EP207" i="1" s="1"/>
  <c r="AI211" i="15" s="1"/>
  <c r="BD207" i="1"/>
  <c r="AP207" i="1"/>
  <c r="AO207" i="1"/>
  <c r="BP207" i="1"/>
  <c r="CI207" i="1"/>
  <c r="AE207" i="1"/>
  <c r="AX207" i="1"/>
  <c r="AJ207" i="1"/>
  <c r="CH207" i="1"/>
  <c r="BM207" i="1"/>
  <c r="CG207" i="1"/>
  <c r="AD207" i="1"/>
  <c r="AU207" i="1"/>
  <c r="AF207" i="1"/>
  <c r="I211" i="15" s="1"/>
  <c r="CC207" i="1"/>
  <c r="EQ207" i="1" s="1"/>
  <c r="AJ211" i="15" s="1"/>
  <c r="BN207" i="1"/>
  <c r="EA207" i="1" s="1"/>
  <c r="AL211" i="14" s="1"/>
  <c r="AW207" i="1"/>
  <c r="AH189" i="1"/>
  <c r="AG189" i="1"/>
  <c r="BJ189" i="1"/>
  <c r="CD189" i="1"/>
  <c r="AL189" i="1"/>
  <c r="BE189" i="1"/>
  <c r="BG189" i="1"/>
  <c r="CA189" i="1"/>
  <c r="Z189" i="1"/>
  <c r="I193" i="14" s="1"/>
  <c r="AZ189" i="1"/>
  <c r="BT189" i="1"/>
  <c r="AB189" i="1"/>
  <c r="AU189" i="1"/>
  <c r="BP189" i="1"/>
  <c r="BQ189" i="1"/>
  <c r="AX189" i="1"/>
  <c r="BS189" i="1"/>
  <c r="AA189" i="1"/>
  <c r="AT189" i="1"/>
  <c r="BM189" i="1"/>
  <c r="CI189" i="1"/>
  <c r="AF189" i="1"/>
  <c r="I193" i="15" s="1"/>
  <c r="BN189" i="1"/>
  <c r="EA189" i="1" s="1"/>
  <c r="AL193" i="14" s="1"/>
  <c r="Y189" i="1"/>
  <c r="H193" i="14" s="1"/>
  <c r="AS189" i="1"/>
  <c r="BL189" i="1"/>
  <c r="DY189" i="1" s="1"/>
  <c r="AJ193" i="14" s="1"/>
  <c r="AD189" i="1"/>
  <c r="AE189" i="1"/>
  <c r="AY189" i="1"/>
  <c r="BC189" i="1"/>
  <c r="CB189" i="1"/>
  <c r="EP189" i="1" s="1"/>
  <c r="AI193" i="15" s="1"/>
  <c r="BS133" i="1"/>
  <c r="AV133" i="1"/>
  <c r="Y120" i="1"/>
  <c r="AR120" i="1"/>
  <c r="BK120" i="1"/>
  <c r="DX120" i="1" s="1"/>
  <c r="AI124" i="14" s="1"/>
  <c r="CC120" i="1"/>
  <c r="EQ120" i="1" s="1"/>
  <c r="AJ124" i="15" s="1"/>
  <c r="AY120" i="1"/>
  <c r="BB120" i="1"/>
  <c r="AL120" i="1"/>
  <c r="AV120" i="1"/>
  <c r="AO120" i="1"/>
  <c r="AF120" i="1"/>
  <c r="I124" i="15" s="1"/>
  <c r="AE120" i="1"/>
  <c r="DF120" i="1" s="1"/>
  <c r="N124" i="15" s="1"/>
  <c r="BR120" i="1"/>
  <c r="BV120" i="1"/>
  <c r="AS120" i="1"/>
  <c r="AG120" i="1"/>
  <c r="BT120" i="1"/>
  <c r="BS120" i="1"/>
  <c r="AA120" i="1"/>
  <c r="BZ120" i="1"/>
  <c r="EN120" i="1" s="1"/>
  <c r="AG124" i="15" s="1"/>
  <c r="BH120" i="1"/>
  <c r="AT120" i="1"/>
  <c r="AX120" i="1"/>
  <c r="BW120" i="1"/>
  <c r="AA216" i="1"/>
  <c r="AF216" i="1"/>
  <c r="I220" i="15" s="1"/>
  <c r="BQ201" i="1"/>
  <c r="AL201" i="1"/>
  <c r="CH154" i="1"/>
  <c r="BU99" i="1"/>
  <c r="BF99" i="1"/>
  <c r="BS99" i="1"/>
  <c r="AM99" i="1"/>
  <c r="BM99" i="1"/>
  <c r="AA99" i="1"/>
  <c r="AE99" i="1"/>
  <c r="AB99" i="1"/>
  <c r="CB99" i="1"/>
  <c r="EP99" i="1" s="1"/>
  <c r="AI103" i="15" s="1"/>
  <c r="BS87" i="1"/>
  <c r="CC87" i="1"/>
  <c r="CE87" i="1"/>
  <c r="Z58" i="1"/>
  <c r="I62" i="14" s="1"/>
  <c r="BZ58" i="1"/>
  <c r="EN58" i="1" s="1"/>
  <c r="AG62" i="15" s="1"/>
  <c r="DI25" i="1"/>
  <c r="Q29" i="15" s="1"/>
  <c r="DP169" i="1"/>
  <c r="AA173" i="14" s="1"/>
  <c r="BQ147" i="1"/>
  <c r="BR147" i="1"/>
  <c r="AU338" i="1"/>
  <c r="BE193" i="1"/>
  <c r="CD193" i="1"/>
  <c r="AQ193" i="1"/>
  <c r="BQ193" i="1"/>
  <c r="CI193" i="1"/>
  <c r="AE193" i="1"/>
  <c r="FK193" i="1" s="1"/>
  <c r="BL193" i="1"/>
  <c r="DY193" i="1" s="1"/>
  <c r="AJ197" i="14" s="1"/>
  <c r="AP193" i="1"/>
  <c r="BP193" i="1"/>
  <c r="CH193" i="1"/>
  <c r="AD193" i="1"/>
  <c r="AU193" i="1"/>
  <c r="CC193" i="1"/>
  <c r="EQ193" i="1" s="1"/>
  <c r="AJ197" i="15" s="1"/>
  <c r="AG193" i="1"/>
  <c r="AX193" i="1"/>
  <c r="BX193" i="1"/>
  <c r="AK193" i="1"/>
  <c r="AL193" i="1"/>
  <c r="BC193" i="1"/>
  <c r="AF193" i="1"/>
  <c r="I197" i="15" s="1"/>
  <c r="BM193" i="1"/>
  <c r="CE193" i="1"/>
  <c r="ES193" i="1" s="1"/>
  <c r="AL197" i="15" s="1"/>
  <c r="AR193" i="1"/>
  <c r="BR193" i="1"/>
  <c r="BS193" i="1"/>
  <c r="AV193" i="1"/>
  <c r="AO193" i="1"/>
  <c r="CG193" i="1"/>
  <c r="AT193" i="1"/>
  <c r="AN193" i="1"/>
  <c r="AW193" i="1"/>
  <c r="AJ193" i="1"/>
  <c r="BJ193" i="1"/>
  <c r="AH193" i="1"/>
  <c r="BY193" i="1"/>
  <c r="AM193" i="1"/>
  <c r="BW193" i="1"/>
  <c r="BA193" i="1"/>
  <c r="CB193" i="1"/>
  <c r="EP193" i="1" s="1"/>
  <c r="AI197" i="15" s="1"/>
  <c r="AY77" i="1"/>
  <c r="AU867" i="1"/>
  <c r="BR867" i="1"/>
  <c r="BX854" i="1"/>
  <c r="EL854" i="1" s="1"/>
  <c r="AE858" i="15" s="1"/>
  <c r="BW854" i="1"/>
  <c r="EK854" i="1" s="1"/>
  <c r="AD858" i="15" s="1"/>
  <c r="BV854" i="1"/>
  <c r="EJ854" i="1" s="1"/>
  <c r="AC858" i="15" s="1"/>
  <c r="BU854" i="1"/>
  <c r="EI854" i="1" s="1"/>
  <c r="AB858" i="15" s="1"/>
  <c r="BC854" i="1"/>
  <c r="CI854" i="1"/>
  <c r="EW854" i="1" s="1"/>
  <c r="AP858" i="15" s="1"/>
  <c r="AZ768" i="1"/>
  <c r="EL792" i="1"/>
  <c r="AE796" i="15" s="1"/>
  <c r="EV680" i="1"/>
  <c r="AO684" i="15" s="1"/>
  <c r="CB733" i="1"/>
  <c r="EP733" i="1" s="1"/>
  <c r="AI737" i="15" s="1"/>
  <c r="BY733" i="1"/>
  <c r="BU733" i="1"/>
  <c r="EI733" i="1" s="1"/>
  <c r="AB737" i="15" s="1"/>
  <c r="BG725" i="1"/>
  <c r="BF592" i="1"/>
  <c r="AH592" i="1"/>
  <c r="AZ592" i="1"/>
  <c r="AO541" i="1"/>
  <c r="Y541" i="1"/>
  <c r="FH541" i="1" s="1"/>
  <c r="AA541" i="1"/>
  <c r="Z541" i="1"/>
  <c r="I545" i="14" s="1"/>
  <c r="BS541" i="1"/>
  <c r="BR541" i="1"/>
  <c r="EM568" i="1"/>
  <c r="AF572" i="15" s="1"/>
  <c r="AZ568" i="1"/>
  <c r="DM568" i="1" s="1"/>
  <c r="U572" i="15" s="1"/>
  <c r="AL570" i="1"/>
  <c r="BS570" i="1"/>
  <c r="BX570" i="1"/>
  <c r="AH352" i="1"/>
  <c r="BH343" i="1"/>
  <c r="BV343" i="1"/>
  <c r="EJ343" i="1" s="1"/>
  <c r="AC347" i="15" s="1"/>
  <c r="CB355" i="1"/>
  <c r="EP355" i="1" s="1"/>
  <c r="AI359" i="15" s="1"/>
  <c r="BZ355" i="1"/>
  <c r="EN355" i="1" s="1"/>
  <c r="AG359" i="15" s="1"/>
  <c r="BW355" i="1"/>
  <c r="AO301" i="1"/>
  <c r="AE282" i="1"/>
  <c r="BR282" i="1"/>
  <c r="BX282" i="1"/>
  <c r="BV282" i="1"/>
  <c r="BZ269" i="1"/>
  <c r="EN269" i="1" s="1"/>
  <c r="AG273" i="15" s="1"/>
  <c r="AY269" i="1"/>
  <c r="AP784" i="1"/>
  <c r="BF533" i="1"/>
  <c r="Z533" i="1"/>
  <c r="FH533" i="1" s="1"/>
  <c r="AM533" i="1"/>
  <c r="BS533" i="1"/>
  <c r="CC533" i="1"/>
  <c r="EQ533" i="1" s="1"/>
  <c r="AJ537" i="15" s="1"/>
  <c r="AH533" i="1"/>
  <c r="BC533" i="1"/>
  <c r="AB533" i="1"/>
  <c r="CD533" i="1"/>
  <c r="AQ533" i="1"/>
  <c r="BQ533" i="1"/>
  <c r="BD533" i="1"/>
  <c r="BL533" i="1"/>
  <c r="DY533" i="1" s="1"/>
  <c r="AJ537" i="14" s="1"/>
  <c r="AS533" i="1"/>
  <c r="BR533" i="1"/>
  <c r="BW533" i="1"/>
  <c r="BV533" i="1"/>
  <c r="AL397" i="1"/>
  <c r="AT397" i="1"/>
  <c r="BT397" i="1"/>
  <c r="AI397" i="1"/>
  <c r="BH397" i="1"/>
  <c r="BZ397" i="1"/>
  <c r="EN397" i="1" s="1"/>
  <c r="AG401" i="15" s="1"/>
  <c r="CC397" i="1"/>
  <c r="EQ397" i="1" s="1"/>
  <c r="AJ401" i="15" s="1"/>
  <c r="BB397" i="1"/>
  <c r="Y397" i="1"/>
  <c r="AQ397" i="1"/>
  <c r="BQ397" i="1"/>
  <c r="AF397" i="1"/>
  <c r="FJ397" i="1" s="1"/>
  <c r="BD397" i="1"/>
  <c r="CA397" i="1"/>
  <c r="AO397" i="1"/>
  <c r="BP397" i="1"/>
  <c r="AC397" i="1"/>
  <c r="AH397" i="1"/>
  <c r="AX397" i="1"/>
  <c r="AM397" i="1"/>
  <c r="BM397" i="1"/>
  <c r="AB397" i="1"/>
  <c r="AS397" i="1"/>
  <c r="BU397" i="1"/>
  <c r="CD290" i="1"/>
  <c r="BW290" i="1"/>
  <c r="AL290" i="1"/>
  <c r="BY290" i="1"/>
  <c r="AQ290" i="1"/>
  <c r="BB290" i="1"/>
  <c r="CC290" i="1"/>
  <c r="EQ290" i="1" s="1"/>
  <c r="AJ294" i="15" s="1"/>
  <c r="AO290" i="1"/>
  <c r="BX290" i="1"/>
  <c r="AE290" i="1"/>
  <c r="FJ290" i="1" s="1"/>
  <c r="AB290" i="1"/>
  <c r="BV290" i="1"/>
  <c r="BI290" i="1"/>
  <c r="DV290" i="1" s="1"/>
  <c r="AG294" i="14" s="1"/>
  <c r="BK290" i="1"/>
  <c r="DX290" i="1" s="1"/>
  <c r="AI294" i="14" s="1"/>
  <c r="AJ290" i="1"/>
  <c r="BD223" i="1"/>
  <c r="CC223" i="1"/>
  <c r="AP223" i="1"/>
  <c r="BP223" i="1"/>
  <c r="CH223" i="1"/>
  <c r="AD223" i="1"/>
  <c r="BK223" i="1"/>
  <c r="DX223" i="1" s="1"/>
  <c r="AI227" i="14" s="1"/>
  <c r="AG223" i="1"/>
  <c r="AX223" i="1"/>
  <c r="BX223" i="1"/>
  <c r="AK223" i="1"/>
  <c r="AL223" i="1"/>
  <c r="BT223" i="1"/>
  <c r="AF223" i="1"/>
  <c r="I227" i="15" s="1"/>
  <c r="AW223" i="1"/>
  <c r="BW223" i="1"/>
  <c r="AJ223" i="1"/>
  <c r="BA223" i="1"/>
  <c r="BJ223" i="1"/>
  <c r="AE223" i="1"/>
  <c r="AV223" i="1"/>
  <c r="BV223" i="1"/>
  <c r="AI223" i="1"/>
  <c r="AZ223" i="1"/>
  <c r="BZ223" i="1"/>
  <c r="EN223" i="1" s="1"/>
  <c r="AG227" i="15" s="1"/>
  <c r="CA223" i="1"/>
  <c r="AY223" i="1"/>
  <c r="BU223" i="1"/>
  <c r="AX235" i="1"/>
  <c r="BY235" i="1"/>
  <c r="BD235" i="1"/>
  <c r="BL207" i="1"/>
  <c r="DY207" i="1" s="1"/>
  <c r="AJ211" i="14" s="1"/>
  <c r="AB207" i="1"/>
  <c r="BZ207" i="1"/>
  <c r="EN207" i="1" s="1"/>
  <c r="AG211" i="15" s="1"/>
  <c r="AG207" i="1"/>
  <c r="BY189" i="1"/>
  <c r="AK189" i="1"/>
  <c r="BI189" i="1"/>
  <c r="DV189" i="1" s="1"/>
  <c r="AG193" i="14" s="1"/>
  <c r="BI120" i="1"/>
  <c r="DV120" i="1" s="1"/>
  <c r="AG124" i="14" s="1"/>
  <c r="CH120" i="1"/>
  <c r="AR266" i="1"/>
  <c r="CD266" i="1"/>
  <c r="CI266" i="1"/>
  <c r="AI266" i="1"/>
  <c r="AL266" i="1"/>
  <c r="CG266" i="1"/>
  <c r="AB266" i="1"/>
  <c r="BZ266" i="1"/>
  <c r="EN266" i="1" s="1"/>
  <c r="AG270" i="15" s="1"/>
  <c r="AF266" i="1"/>
  <c r="I270" i="15" s="1"/>
  <c r="CB266" i="1"/>
  <c r="EP266" i="1" s="1"/>
  <c r="AI270" i="15" s="1"/>
  <c r="AV216" i="1"/>
  <c r="AD216" i="1"/>
  <c r="Y201" i="1"/>
  <c r="BM201" i="1"/>
  <c r="CE201" i="1"/>
  <c r="ES201" i="1" s="1"/>
  <c r="AL205" i="15" s="1"/>
  <c r="AS201" i="1"/>
  <c r="AT201" i="1"/>
  <c r="BC201" i="1"/>
  <c r="BH201" i="1"/>
  <c r="BY201" i="1"/>
  <c r="AO201" i="1"/>
  <c r="BN201" i="1"/>
  <c r="EA201" i="1" s="1"/>
  <c r="AL205" i="14" s="1"/>
  <c r="CG201" i="1"/>
  <c r="AD201" i="1"/>
  <c r="AM201" i="1"/>
  <c r="BD201" i="1"/>
  <c r="BU201" i="1"/>
  <c r="AH201" i="1"/>
  <c r="BX201" i="1"/>
  <c r="BB201" i="1"/>
  <c r="CB201" i="1"/>
  <c r="EP201" i="1" s="1"/>
  <c r="AI205" i="15" s="1"/>
  <c r="AN201" i="1"/>
  <c r="AP201" i="1"/>
  <c r="AK201" i="1"/>
  <c r="BJ201" i="1"/>
  <c r="AZ201" i="1"/>
  <c r="AR201" i="1"/>
  <c r="BW201" i="1"/>
  <c r="BR201" i="1"/>
  <c r="CA201" i="1"/>
  <c r="AB201" i="1"/>
  <c r="CC201" i="1"/>
  <c r="EQ201" i="1" s="1"/>
  <c r="AJ205" i="15" s="1"/>
  <c r="AW201" i="1"/>
  <c r="AQ201" i="1"/>
  <c r="CI201" i="1"/>
  <c r="AU201" i="1"/>
  <c r="BL201" i="1"/>
  <c r="DY201" i="1" s="1"/>
  <c r="AJ205" i="14" s="1"/>
  <c r="BV201" i="1"/>
  <c r="AC154" i="1"/>
  <c r="BT154" i="1"/>
  <c r="CD154" i="1"/>
  <c r="CG154" i="1"/>
  <c r="AJ154" i="1"/>
  <c r="CR154" i="1" s="1"/>
  <c r="N158" i="14" s="1"/>
  <c r="AM154" i="1"/>
  <c r="AW154" i="1"/>
  <c r="AY154" i="1"/>
  <c r="AB154" i="1"/>
  <c r="CB154" i="1"/>
  <c r="EP154" i="1" s="1"/>
  <c r="AI158" i="15" s="1"/>
  <c r="BW154" i="1"/>
  <c r="BB154" i="1"/>
  <c r="AV154" i="1"/>
  <c r="CE154" i="1"/>
  <c r="BJ154" i="1"/>
  <c r="AK154" i="1"/>
  <c r="CC154" i="1"/>
  <c r="EQ154" i="1" s="1"/>
  <c r="AJ158" i="15" s="1"/>
  <c r="BX154" i="1"/>
  <c r="BS154" i="1"/>
  <c r="BR154" i="1"/>
  <c r="BV154" i="1"/>
  <c r="CA154" i="1"/>
  <c r="BZ154" i="1"/>
  <c r="EN154" i="1" s="1"/>
  <c r="AG158" i="15" s="1"/>
  <c r="CE58" i="1"/>
  <c r="ES58" i="1" s="1"/>
  <c r="AL62" i="15" s="1"/>
  <c r="AO58" i="1"/>
  <c r="BZ186" i="1"/>
  <c r="EN186" i="1" s="1"/>
  <c r="AG190" i="15" s="1"/>
  <c r="BX186" i="1"/>
  <c r="CA186" i="1"/>
  <c r="Z147" i="1"/>
  <c r="I151" i="14" s="1"/>
  <c r="AC147" i="1"/>
  <c r="CA338" i="1"/>
  <c r="BZ193" i="1"/>
  <c r="EN193" i="1" s="1"/>
  <c r="AG197" i="15" s="1"/>
  <c r="AS77" i="1"/>
  <c r="CS249" i="1"/>
  <c r="O253" i="14" s="1"/>
  <c r="DP249" i="1"/>
  <c r="AA253" i="14" s="1"/>
  <c r="DW249" i="1"/>
  <c r="AH253" i="14" s="1"/>
  <c r="FH249" i="1"/>
  <c r="CY249" i="1"/>
  <c r="U253" i="14" s="1"/>
  <c r="CZ249" i="1"/>
  <c r="V253" i="14" s="1"/>
  <c r="CC732" i="1"/>
  <c r="EQ732" i="1" s="1"/>
  <c r="AJ736" i="15" s="1"/>
  <c r="AH724" i="1"/>
  <c r="EI700" i="1"/>
  <c r="AB704" i="15" s="1"/>
  <c r="AX700" i="1"/>
  <c r="BJ595" i="1"/>
  <c r="BA595" i="1"/>
  <c r="AJ595" i="1"/>
  <c r="BN585" i="1"/>
  <c r="EA585" i="1" s="1"/>
  <c r="AL589" i="14" s="1"/>
  <c r="AW585" i="1"/>
  <c r="AA585" i="1"/>
  <c r="AE572" i="1"/>
  <c r="CA572" i="1"/>
  <c r="BJ572" i="1"/>
  <c r="BX572" i="1"/>
  <c r="AK572" i="1"/>
  <c r="AI554" i="1"/>
  <c r="BW538" i="1"/>
  <c r="BQ529" i="1"/>
  <c r="AG529" i="1"/>
  <c r="AE529" i="1"/>
  <c r="EL529" i="1" s="1"/>
  <c r="AE533" i="15" s="1"/>
  <c r="BI529" i="1"/>
  <c r="DV529" i="1" s="1"/>
  <c r="AG533" i="14" s="1"/>
  <c r="BN529" i="1"/>
  <c r="EA529" i="1" s="1"/>
  <c r="AL533" i="14" s="1"/>
  <c r="BU565" i="1"/>
  <c r="AG565" i="1"/>
  <c r="BB565" i="1"/>
  <c r="Y418" i="1"/>
  <c r="BI394" i="1"/>
  <c r="DV394" i="1" s="1"/>
  <c r="AG398" i="14" s="1"/>
  <c r="BD394" i="1"/>
  <c r="CH293" i="1"/>
  <c r="BQ293" i="1"/>
  <c r="AU293" i="1"/>
  <c r="AL293" i="1"/>
  <c r="AK293" i="1"/>
  <c r="BW293" i="1"/>
  <c r="AW293" i="1"/>
  <c r="AJ287" i="1"/>
  <c r="AH287" i="1"/>
  <c r="BW259" i="1"/>
  <c r="BU259" i="1"/>
  <c r="BI259" i="1"/>
  <c r="DV259" i="1" s="1"/>
  <c r="AG263" i="14" s="1"/>
  <c r="BW264" i="1"/>
  <c r="BN264" i="1"/>
  <c r="EA264" i="1" s="1"/>
  <c r="AL268" i="14" s="1"/>
  <c r="BE264" i="1"/>
  <c r="BF233" i="1"/>
  <c r="AK233" i="1"/>
  <c r="AW233" i="1"/>
  <c r="AP179" i="1"/>
  <c r="CI130" i="1"/>
  <c r="FI93" i="1"/>
  <c r="DI78" i="1"/>
  <c r="Q82" i="15" s="1"/>
  <c r="AG40" i="1"/>
  <c r="AO40" i="1"/>
  <c r="AM40" i="1"/>
  <c r="BP40" i="1"/>
  <c r="CA44" i="1"/>
  <c r="CI44" i="1"/>
  <c r="AZ44" i="1"/>
  <c r="CD44" i="1"/>
  <c r="CD241" i="1"/>
  <c r="AJ241" i="1"/>
  <c r="BA241" i="1"/>
  <c r="BG241" i="1"/>
  <c r="Y192" i="1"/>
  <c r="AO192" i="1"/>
  <c r="BN192" i="1"/>
  <c r="EA192" i="1" s="1"/>
  <c r="AL196" i="14" s="1"/>
  <c r="CG192" i="1"/>
  <c r="AS192" i="1"/>
  <c r="AT192" i="1"/>
  <c r="BK192" i="1"/>
  <c r="DX192" i="1" s="1"/>
  <c r="AI196" i="14" s="1"/>
  <c r="BU192" i="1"/>
  <c r="BQ192" i="1"/>
  <c r="AI192" i="1"/>
  <c r="BM192" i="1"/>
  <c r="AN221" i="1"/>
  <c r="BL221" i="1"/>
  <c r="DY221" i="1" s="1"/>
  <c r="AJ225" i="14" s="1"/>
  <c r="AP221" i="1"/>
  <c r="AY221" i="1"/>
  <c r="BY221" i="1"/>
  <c r="BZ221" i="1"/>
  <c r="EN221" i="1" s="1"/>
  <c r="AG225" i="15" s="1"/>
  <c r="CA221" i="1"/>
  <c r="BE221" i="1"/>
  <c r="AE221" i="1"/>
  <c r="DF221" i="1" s="1"/>
  <c r="N225" i="15" s="1"/>
  <c r="CH202" i="1"/>
  <c r="AE202" i="1"/>
  <c r="FJ202" i="1" s="1"/>
  <c r="AS202" i="1"/>
  <c r="BF202" i="1"/>
  <c r="Z143" i="1"/>
  <c r="I147" i="14" s="1"/>
  <c r="AA88" i="1"/>
  <c r="AR88" i="1"/>
  <c r="BR88" i="1"/>
  <c r="BS88" i="1"/>
  <c r="Y88" i="1"/>
  <c r="H92" i="14" s="1"/>
  <c r="CB88" i="1"/>
  <c r="EP88" i="1" s="1"/>
  <c r="AI92" i="15" s="1"/>
  <c r="BN88" i="1"/>
  <c r="EA88" i="1" s="1"/>
  <c r="AL92" i="14" s="1"/>
  <c r="CG88" i="1"/>
  <c r="AS88" i="1"/>
  <c r="AT88" i="1"/>
  <c r="BU88" i="1"/>
  <c r="CD88" i="1"/>
  <c r="BK88" i="1"/>
  <c r="DX88" i="1" s="1"/>
  <c r="AI92" i="14" s="1"/>
  <c r="AZ88" i="1"/>
  <c r="BD328" i="1"/>
  <c r="BJ328" i="1"/>
  <c r="BQ328" i="1"/>
  <c r="AR215" i="1"/>
  <c r="CG215" i="1"/>
  <c r="CC215" i="1"/>
  <c r="EQ215" i="1" s="1"/>
  <c r="AJ219" i="15" s="1"/>
  <c r="BR213" i="1"/>
  <c r="EE213" i="1" s="1"/>
  <c r="AP217" i="14" s="1"/>
  <c r="AC213" i="1"/>
  <c r="BC213" i="1"/>
  <c r="AO213" i="1"/>
  <c r="CH213" i="1"/>
  <c r="BD213" i="1"/>
  <c r="CA213" i="1"/>
  <c r="BG213" i="1"/>
  <c r="BA213" i="1"/>
  <c r="CB213" i="1"/>
  <c r="EP213" i="1" s="1"/>
  <c r="AI217" i="15" s="1"/>
  <c r="BJ213" i="1"/>
  <c r="AG213" i="1"/>
  <c r="BY213" i="1"/>
  <c r="AJ213" i="1"/>
  <c r="CD213" i="1"/>
  <c r="AE213" i="1"/>
  <c r="FJ213" i="1" s="1"/>
  <c r="BU213" i="1"/>
  <c r="BL213" i="1"/>
  <c r="DY213" i="1" s="1"/>
  <c r="AJ217" i="14" s="1"/>
  <c r="AH213" i="1"/>
  <c r="BE213" i="1"/>
  <c r="CC213" i="1"/>
  <c r="EQ213" i="1" s="1"/>
  <c r="AJ217" i="15" s="1"/>
  <c r="AN213" i="1"/>
  <c r="CW180" i="1"/>
  <c r="S184" i="14" s="1"/>
  <c r="AQ172" i="1"/>
  <c r="BY25" i="1"/>
  <c r="EM25" i="1" s="1"/>
  <c r="AF29" i="15" s="1"/>
  <c r="CC25" i="1"/>
  <c r="EQ25" i="1" s="1"/>
  <c r="AJ29" i="15" s="1"/>
  <c r="BY14" i="1"/>
  <c r="AU228" i="1"/>
  <c r="BJ228" i="1"/>
  <c r="AJ228" i="1"/>
  <c r="AN214" i="1"/>
  <c r="BS195" i="1"/>
  <c r="AR195" i="1"/>
  <c r="Y114" i="1"/>
  <c r="DO114" i="1" s="1"/>
  <c r="Z118" i="14" s="1"/>
  <c r="AJ114" i="1"/>
  <c r="BR114" i="1"/>
  <c r="AE114" i="1"/>
  <c r="FJ114" i="1" s="1"/>
  <c r="AN114" i="1"/>
  <c r="AA114" i="1"/>
  <c r="AR114" i="1"/>
  <c r="BZ114" i="1"/>
  <c r="EN114" i="1" s="1"/>
  <c r="AG118" i="15" s="1"/>
  <c r="AM114" i="1"/>
  <c r="CE114" i="1"/>
  <c r="ES114" i="1" s="1"/>
  <c r="AL118" i="15" s="1"/>
  <c r="AX114" i="1"/>
  <c r="AG114" i="1"/>
  <c r="BQ114" i="1"/>
  <c r="AD114" i="1"/>
  <c r="BK114" i="1"/>
  <c r="DX114" i="1" s="1"/>
  <c r="AI118" i="14" s="1"/>
  <c r="BL114" i="1"/>
  <c r="DY114" i="1" s="1"/>
  <c r="AJ118" i="14" s="1"/>
  <c r="AY114" i="1"/>
  <c r="AO114" i="1"/>
  <c r="BY114" i="1"/>
  <c r="AL114" i="1"/>
  <c r="BT114" i="1"/>
  <c r="AQ114" i="1"/>
  <c r="BW114" i="1"/>
  <c r="BV114" i="1"/>
  <c r="BI114" i="1"/>
  <c r="DV114" i="1" s="1"/>
  <c r="AG118" i="14" s="1"/>
  <c r="BS114" i="1"/>
  <c r="CC114" i="1"/>
  <c r="EQ114" i="1" s="1"/>
  <c r="AJ118" i="15" s="1"/>
  <c r="BP114" i="1"/>
  <c r="EJ165" i="1"/>
  <c r="AC169" i="15" s="1"/>
  <c r="DF165" i="1"/>
  <c r="N169" i="15" s="1"/>
  <c r="EW165" i="1"/>
  <c r="AP169" i="15" s="1"/>
  <c r="BX293" i="1"/>
  <c r="AX293" i="1"/>
  <c r="AG293" i="1"/>
  <c r="AU130" i="1"/>
  <c r="AB130" i="1"/>
  <c r="BV130" i="1"/>
  <c r="BE328" i="1"/>
  <c r="AO328" i="1"/>
  <c r="BN328" i="1"/>
  <c r="EA328" i="1" s="1"/>
  <c r="AL332" i="14" s="1"/>
  <c r="CG328" i="1"/>
  <c r="EU328" i="1" s="1"/>
  <c r="AN332" i="15" s="1"/>
  <c r="AS328" i="1"/>
  <c r="DF328" i="1" s="1"/>
  <c r="N332" i="15" s="1"/>
  <c r="AT328" i="1"/>
  <c r="DG328" i="1" s="1"/>
  <c r="O332" i="15" s="1"/>
  <c r="BT328" i="1"/>
  <c r="EH328" i="1" s="1"/>
  <c r="AA332" i="15" s="1"/>
  <c r="BM328" i="1"/>
  <c r="CE328" i="1"/>
  <c r="ES328" i="1" s="1"/>
  <c r="AL332" i="15" s="1"/>
  <c r="AR328" i="1"/>
  <c r="BR328" i="1"/>
  <c r="BS328" i="1"/>
  <c r="AF328" i="1"/>
  <c r="I332" i="15" s="1"/>
  <c r="AP328" i="1"/>
  <c r="BP328" i="1"/>
  <c r="CH328" i="1"/>
  <c r="EV328" i="1" s="1"/>
  <c r="AO332" i="15" s="1"/>
  <c r="AD328" i="1"/>
  <c r="AU328" i="1"/>
  <c r="BL328" i="1"/>
  <c r="DY328" i="1" s="1"/>
  <c r="AJ332" i="14" s="1"/>
  <c r="AJ328" i="1"/>
  <c r="CD328" i="1"/>
  <c r="AT167" i="1"/>
  <c r="AE167" i="1"/>
  <c r="AH167" i="1"/>
  <c r="BG167" i="1"/>
  <c r="CL213" i="1"/>
  <c r="DW213" i="1"/>
  <c r="AH217" i="14" s="1"/>
  <c r="CX213" i="1"/>
  <c r="T217" i="14" s="1"/>
  <c r="BS172" i="1"/>
  <c r="AE172" i="1"/>
  <c r="AJ172" i="1"/>
  <c r="AS172" i="1"/>
  <c r="Y172" i="1"/>
  <c r="AK172" i="1"/>
  <c r="BL172" i="1"/>
  <c r="DY172" i="1" s="1"/>
  <c r="AJ176" i="14" s="1"/>
  <c r="AT172" i="1"/>
  <c r="AH172" i="1"/>
  <c r="AR172" i="1"/>
  <c r="BU101" i="1"/>
  <c r="AT101" i="1"/>
  <c r="BC101" i="1"/>
  <c r="CC101" i="1"/>
  <c r="EQ101" i="1" s="1"/>
  <c r="AJ105" i="15" s="1"/>
  <c r="Z101" i="1"/>
  <c r="I105" i="14" s="1"/>
  <c r="CI101" i="1"/>
  <c r="CH101" i="1"/>
  <c r="BT101" i="1"/>
  <c r="AQ55" i="1"/>
  <c r="BU55" i="1"/>
  <c r="BC55" i="1"/>
  <c r="AH25" i="1"/>
  <c r="AX25" i="1"/>
  <c r="DK25" i="1" s="1"/>
  <c r="S29" i="15" s="1"/>
  <c r="BX25" i="1"/>
  <c r="EL25" i="1" s="1"/>
  <c r="AE29" i="15" s="1"/>
  <c r="AI25" i="1"/>
  <c r="BT25" i="1"/>
  <c r="EH25" i="1" s="1"/>
  <c r="AA29" i="15" s="1"/>
  <c r="AA25" i="1"/>
  <c r="AF25" i="1"/>
  <c r="I29" i="15" s="1"/>
  <c r="AZ25" i="1"/>
  <c r="DM25" i="1" s="1"/>
  <c r="U29" i="15" s="1"/>
  <c r="AP25" i="1"/>
  <c r="BW25" i="1"/>
  <c r="EK25" i="1" s="1"/>
  <c r="AD29" i="15" s="1"/>
  <c r="AG25" i="1"/>
  <c r="BH25" i="1"/>
  <c r="Y25" i="1"/>
  <c r="FH25" i="1" s="1"/>
  <c r="BB25" i="1"/>
  <c r="AL25" i="1"/>
  <c r="BC25" i="1"/>
  <c r="AB25" i="1"/>
  <c r="CE25" i="1"/>
  <c r="ES25" i="1" s="1"/>
  <c r="AL29" i="15" s="1"/>
  <c r="AU25" i="1"/>
  <c r="DH25" i="1" s="1"/>
  <c r="P29" i="15" s="1"/>
  <c r="BS25" i="1"/>
  <c r="EG25" i="1" s="1"/>
  <c r="Z29" i="15" s="1"/>
  <c r="AM25" i="1"/>
  <c r="BL25" i="1"/>
  <c r="DY25" i="1" s="1"/>
  <c r="AJ29" i="14" s="1"/>
  <c r="BQ25" i="1"/>
  <c r="CH25" i="1"/>
  <c r="AD25" i="1"/>
  <c r="AY25" i="1"/>
  <c r="CB25" i="1"/>
  <c r="EP25" i="1" s="1"/>
  <c r="AI29" i="15" s="1"/>
  <c r="AW25" i="1"/>
  <c r="DJ25" i="1" s="1"/>
  <c r="R29" i="15" s="1"/>
  <c r="BV25" i="1"/>
  <c r="EJ25" i="1" s="1"/>
  <c r="AC29" i="15" s="1"/>
  <c r="AC25" i="1"/>
  <c r="AT25" i="1"/>
  <c r="DG25" i="1" s="1"/>
  <c r="O29" i="15" s="1"/>
  <c r="AN25" i="1"/>
  <c r="AW345" i="1"/>
  <c r="AE345" i="1"/>
  <c r="DJ345" i="1" s="1"/>
  <c r="R349" i="15" s="1"/>
  <c r="FH245" i="1"/>
  <c r="BD228" i="1"/>
  <c r="CC228" i="1"/>
  <c r="EQ228" i="1" s="1"/>
  <c r="AJ232" i="15" s="1"/>
  <c r="AQ228" i="1"/>
  <c r="BQ228" i="1"/>
  <c r="CI228" i="1"/>
  <c r="AX228" i="1"/>
  <c r="BN228" i="1"/>
  <c r="EA228" i="1" s="1"/>
  <c r="AL232" i="14" s="1"/>
  <c r="AO228" i="1"/>
  <c r="BP228" i="1"/>
  <c r="CH228" i="1"/>
  <c r="AD228" i="1"/>
  <c r="BC228" i="1"/>
  <c r="BT228" i="1"/>
  <c r="AF228" i="1"/>
  <c r="I232" i="15" s="1"/>
  <c r="AW228" i="1"/>
  <c r="BX228" i="1"/>
  <c r="AK228" i="1"/>
  <c r="AL228" i="1"/>
  <c r="Z228" i="1"/>
  <c r="I232" i="14" s="1"/>
  <c r="AP228" i="1"/>
  <c r="BL228" i="1"/>
  <c r="DY228" i="1" s="1"/>
  <c r="AJ232" i="14" s="1"/>
  <c r="CD228" i="1"/>
  <c r="AR228" i="1"/>
  <c r="BR228" i="1"/>
  <c r="BS228" i="1"/>
  <c r="BK228" i="1"/>
  <c r="DX228" i="1" s="1"/>
  <c r="AI232" i="14" s="1"/>
  <c r="CB228" i="1"/>
  <c r="EP228" i="1" s="1"/>
  <c r="AI232" i="15" s="1"/>
  <c r="AY228" i="1"/>
  <c r="BA214" i="1"/>
  <c r="AE214" i="1"/>
  <c r="AH214" i="1"/>
  <c r="AJ214" i="1"/>
  <c r="BH214" i="1"/>
  <c r="BW214" i="1"/>
  <c r="BK214" i="1"/>
  <c r="DX214" i="1" s="1"/>
  <c r="AI218" i="14" s="1"/>
  <c r="BN214" i="1"/>
  <c r="EA214" i="1" s="1"/>
  <c r="AL218" i="14" s="1"/>
  <c r="CC214" i="1"/>
  <c r="EQ214" i="1" s="1"/>
  <c r="AJ218" i="15" s="1"/>
  <c r="CE214" i="1"/>
  <c r="ES214" i="1" s="1"/>
  <c r="AL218" i="15" s="1"/>
  <c r="BT214" i="1"/>
  <c r="BY214" i="1"/>
  <c r="AL214" i="1"/>
  <c r="AY214" i="1"/>
  <c r="BI214" i="1"/>
  <c r="DV214" i="1" s="1"/>
  <c r="AG218" i="14" s="1"/>
  <c r="AQ214" i="1"/>
  <c r="CA214" i="1"/>
  <c r="AB214" i="1"/>
  <c r="AF214" i="1"/>
  <c r="I218" i="15" s="1"/>
  <c r="BE195" i="1"/>
  <c r="AP195" i="1"/>
  <c r="BP195" i="1"/>
  <c r="CH195" i="1"/>
  <c r="AD195" i="1"/>
  <c r="AU195" i="1"/>
  <c r="BD195" i="1"/>
  <c r="AO195" i="1"/>
  <c r="BN195" i="1"/>
  <c r="EA195" i="1" s="1"/>
  <c r="AL199" i="14" s="1"/>
  <c r="CG195" i="1"/>
  <c r="AS195" i="1"/>
  <c r="AT195" i="1"/>
  <c r="BK195" i="1"/>
  <c r="DX195" i="1" s="1"/>
  <c r="AI199" i="14" s="1"/>
  <c r="BU195" i="1"/>
  <c r="AW195" i="1"/>
  <c r="BW195" i="1"/>
  <c r="AJ195" i="1"/>
  <c r="BA195" i="1"/>
  <c r="BJ195" i="1"/>
  <c r="BT195" i="1"/>
  <c r="CC195" i="1"/>
  <c r="EQ195" i="1" s="1"/>
  <c r="AJ199" i="15" s="1"/>
  <c r="CD195" i="1"/>
  <c r="AQ195" i="1"/>
  <c r="BQ195" i="1"/>
  <c r="CI195" i="1"/>
  <c r="AE195" i="1"/>
  <c r="AN195" i="1"/>
  <c r="AY195" i="1"/>
  <c r="BU230" i="1"/>
  <c r="CG230" i="1"/>
  <c r="AH230" i="1"/>
  <c r="AZ230" i="1"/>
  <c r="BT230" i="1"/>
  <c r="CH230" i="1"/>
  <c r="CB230" i="1"/>
  <c r="EP230" i="1" s="1"/>
  <c r="AI234" i="15" s="1"/>
  <c r="AV230" i="1"/>
  <c r="BA230" i="1"/>
  <c r="AX230" i="1"/>
  <c r="CC230" i="1"/>
  <c r="EQ230" i="1" s="1"/>
  <c r="AJ234" i="15" s="1"/>
  <c r="CI230" i="1"/>
  <c r="Z230" i="1"/>
  <c r="I234" i="14" s="1"/>
  <c r="CD230" i="1"/>
  <c r="AT230" i="1"/>
  <c r="AY230" i="1"/>
  <c r="CA230" i="1"/>
  <c r="AT732" i="1"/>
  <c r="DG732" i="1" s="1"/>
  <c r="O736" i="15" s="1"/>
  <c r="CE732" i="1"/>
  <c r="ES732" i="1" s="1"/>
  <c r="AL736" i="15" s="1"/>
  <c r="AM724" i="1"/>
  <c r="AJ724" i="1"/>
  <c r="AF724" i="1"/>
  <c r="I728" i="15" s="1"/>
  <c r="AX716" i="1"/>
  <c r="BC700" i="1"/>
  <c r="AZ700" i="1"/>
  <c r="AV700" i="1"/>
  <c r="BY595" i="1"/>
  <c r="AY595" i="1"/>
  <c r="AR585" i="1"/>
  <c r="AA572" i="1"/>
  <c r="AJ572" i="1"/>
  <c r="BU538" i="1"/>
  <c r="BJ538" i="1"/>
  <c r="AN529" i="1"/>
  <c r="BT529" i="1"/>
  <c r="AD529" i="1"/>
  <c r="BG529" i="1"/>
  <c r="AP565" i="1"/>
  <c r="BN565" i="1"/>
  <c r="EA565" i="1" s="1"/>
  <c r="AL569" i="14" s="1"/>
  <c r="BX565" i="1"/>
  <c r="AK565" i="1"/>
  <c r="BL557" i="1"/>
  <c r="DY557" i="1" s="1"/>
  <c r="AJ561" i="14" s="1"/>
  <c r="AF418" i="1"/>
  <c r="I422" i="15" s="1"/>
  <c r="BW418" i="1"/>
  <c r="BG394" i="1"/>
  <c r="AL394" i="1"/>
  <c r="AJ326" i="1"/>
  <c r="AH326" i="1"/>
  <c r="BY293" i="1"/>
  <c r="CB293" i="1"/>
  <c r="EP293" i="1" s="1"/>
  <c r="AI297" i="15" s="1"/>
  <c r="BS293" i="1"/>
  <c r="BZ293" i="1"/>
  <c r="EN293" i="1" s="1"/>
  <c r="AG297" i="15" s="1"/>
  <c r="AY293" i="1"/>
  <c r="AH293" i="1"/>
  <c r="CC287" i="1"/>
  <c r="EQ287" i="1" s="1"/>
  <c r="AJ291" i="15" s="1"/>
  <c r="CA287" i="1"/>
  <c r="AK287" i="1"/>
  <c r="AI287" i="1"/>
  <c r="AG287" i="1"/>
  <c r="BX259" i="1"/>
  <c r="BV259" i="1"/>
  <c r="BK259" i="1"/>
  <c r="DX259" i="1" s="1"/>
  <c r="AI263" i="14" s="1"/>
  <c r="BH259" i="1"/>
  <c r="DU259" i="1" s="1"/>
  <c r="AF263" i="14" s="1"/>
  <c r="BB264" i="1"/>
  <c r="BX264" i="1"/>
  <c r="EL264" i="1" s="1"/>
  <c r="AE268" i="15" s="1"/>
  <c r="AN264" i="1"/>
  <c r="BE191" i="1"/>
  <c r="BV191" i="1"/>
  <c r="AJ191" i="1"/>
  <c r="BI191" i="1"/>
  <c r="DV191" i="1" s="1"/>
  <c r="AG195" i="14" s="1"/>
  <c r="BZ191" i="1"/>
  <c r="EN191" i="1" s="1"/>
  <c r="AG195" i="15" s="1"/>
  <c r="AX191" i="1"/>
  <c r="BW233" i="1"/>
  <c r="AD233" i="1"/>
  <c r="CG233" i="1"/>
  <c r="AF233" i="1"/>
  <c r="I237" i="15" s="1"/>
  <c r="BX144" i="1"/>
  <c r="AV144" i="1"/>
  <c r="BY130" i="1"/>
  <c r="CD130" i="1"/>
  <c r="AI130" i="1"/>
  <c r="BD102" i="1"/>
  <c r="BD47" i="1"/>
  <c r="AL40" i="1"/>
  <c r="AH40" i="1"/>
  <c r="AF40" i="1"/>
  <c r="I44" i="15" s="1"/>
  <c r="AX40" i="1"/>
  <c r="AL44" i="1"/>
  <c r="AF44" i="1"/>
  <c r="I48" i="15" s="1"/>
  <c r="AA44" i="1"/>
  <c r="AS44" i="1"/>
  <c r="BW44" i="1"/>
  <c r="AO241" i="1"/>
  <c r="BR241" i="1"/>
  <c r="BY241" i="1"/>
  <c r="AF192" i="1"/>
  <c r="I196" i="15" s="1"/>
  <c r="BS192" i="1"/>
  <c r="BA192" i="1"/>
  <c r="BX192" i="1"/>
  <c r="AP192" i="1"/>
  <c r="AL221" i="1"/>
  <c r="AT221" i="1"/>
  <c r="AI221" i="1"/>
  <c r="BX221" i="1"/>
  <c r="AX221" i="1"/>
  <c r="BD221" i="1"/>
  <c r="BL202" i="1"/>
  <c r="DY202" i="1" s="1"/>
  <c r="AJ206" i="14" s="1"/>
  <c r="BT202" i="1"/>
  <c r="AD202" i="1"/>
  <c r="BG202" i="1"/>
  <c r="BC184" i="1"/>
  <c r="AD184" i="1"/>
  <c r="BF184" i="1"/>
  <c r="AM141" i="1"/>
  <c r="AK141" i="1"/>
  <c r="BW141" i="1"/>
  <c r="AI141" i="1"/>
  <c r="AR141" i="1"/>
  <c r="AC158" i="1"/>
  <c r="BI158" i="1"/>
  <c r="DV158" i="1" s="1"/>
  <c r="AG162" i="14" s="1"/>
  <c r="BM158" i="1"/>
  <c r="BP158" i="1"/>
  <c r="BS158" i="1"/>
  <c r="CC158" i="1"/>
  <c r="EQ158" i="1" s="1"/>
  <c r="AJ162" i="15" s="1"/>
  <c r="CB158" i="1"/>
  <c r="EP158" i="1" s="1"/>
  <c r="AI162" i="15" s="1"/>
  <c r="CE158" i="1"/>
  <c r="ES158" i="1" s="1"/>
  <c r="AL162" i="15" s="1"/>
  <c r="AT158" i="1"/>
  <c r="CA158" i="1"/>
  <c r="CD158" i="1"/>
  <c r="AK158" i="1"/>
  <c r="Y115" i="1"/>
  <c r="AO115" i="1"/>
  <c r="BQ115" i="1"/>
  <c r="CI115" i="1"/>
  <c r="AE115" i="1"/>
  <c r="FJ115" i="1" s="1"/>
  <c r="CC115" i="1"/>
  <c r="EQ115" i="1" s="1"/>
  <c r="AJ119" i="15" s="1"/>
  <c r="Z115" i="1"/>
  <c r="I119" i="14" s="1"/>
  <c r="AH115" i="1"/>
  <c r="AR115" i="1"/>
  <c r="BR115" i="1"/>
  <c r="BS115" i="1"/>
  <c r="AI115" i="1"/>
  <c r="AQ115" i="1"/>
  <c r="AY115" i="1"/>
  <c r="AJ115" i="1"/>
  <c r="AE88" i="1"/>
  <c r="FK88" i="1" s="1"/>
  <c r="AW88" i="1"/>
  <c r="CA88" i="1"/>
  <c r="AK88" i="1"/>
  <c r="AY88" i="1"/>
  <c r="BC328" i="1"/>
  <c r="BZ328" i="1"/>
  <c r="EN328" i="1" s="1"/>
  <c r="AG332" i="15" s="1"/>
  <c r="AY328" i="1"/>
  <c r="DL328" i="1" s="1"/>
  <c r="T332" i="15" s="1"/>
  <c r="AW328" i="1"/>
  <c r="DJ328" i="1" s="1"/>
  <c r="R332" i="15" s="1"/>
  <c r="BR215" i="1"/>
  <c r="BI215" i="1"/>
  <c r="DV215" i="1" s="1"/>
  <c r="AG219" i="14" s="1"/>
  <c r="Z215" i="1"/>
  <c r="I219" i="14" s="1"/>
  <c r="CD215" i="1"/>
  <c r="BJ215" i="1"/>
  <c r="AG215" i="1"/>
  <c r="BY215" i="1"/>
  <c r="CI215" i="1"/>
  <c r="BF215" i="1"/>
  <c r="AN215" i="1"/>
  <c r="AF215" i="1"/>
  <c r="I219" i="15" s="1"/>
  <c r="BB215" i="1"/>
  <c r="BE215" i="1"/>
  <c r="AS215" i="1"/>
  <c r="BK215" i="1"/>
  <c r="DX215" i="1" s="1"/>
  <c r="AI219" i="14" s="1"/>
  <c r="AW215" i="1"/>
  <c r="AO215" i="1"/>
  <c r="CH215" i="1"/>
  <c r="BD215" i="1"/>
  <c r="AI215" i="1"/>
  <c r="BH215" i="1"/>
  <c r="BC215" i="1"/>
  <c r="BF172" i="1"/>
  <c r="BE101" i="1"/>
  <c r="CG101" i="1"/>
  <c r="AZ56" i="1"/>
  <c r="BN56" i="1"/>
  <c r="EA56" i="1" s="1"/>
  <c r="AL60" i="14" s="1"/>
  <c r="BV56" i="1"/>
  <c r="AS25" i="1"/>
  <c r="DF25" i="1" s="1"/>
  <c r="N29" i="15" s="1"/>
  <c r="BA25" i="1"/>
  <c r="DN25" i="1" s="1"/>
  <c r="V29" i="15" s="1"/>
  <c r="BE25" i="1"/>
  <c r="AJ25" i="1"/>
  <c r="AL14" i="1"/>
  <c r="BC14" i="1"/>
  <c r="Y14" i="1"/>
  <c r="BG14" i="1"/>
  <c r="AO14" i="1"/>
  <c r="CD14" i="1"/>
  <c r="BL14" i="1"/>
  <c r="DY14" i="1" s="1"/>
  <c r="AJ18" i="14" s="1"/>
  <c r="BV14" i="1"/>
  <c r="AA14" i="1"/>
  <c r="AH14" i="1"/>
  <c r="CA14" i="1"/>
  <c r="AJ14" i="1"/>
  <c r="BF14" i="1"/>
  <c r="BD14" i="1"/>
  <c r="AE228" i="1"/>
  <c r="BA228" i="1"/>
  <c r="BV228" i="1"/>
  <c r="AP214" i="1"/>
  <c r="Z214" i="1"/>
  <c r="I218" i="14" s="1"/>
  <c r="BR214" i="1"/>
  <c r="CB195" i="1"/>
  <c r="EP195" i="1" s="1"/>
  <c r="AI199" i="15" s="1"/>
  <c r="BR195" i="1"/>
  <c r="CE195" i="1"/>
  <c r="ES195" i="1" s="1"/>
  <c r="AL199" i="15" s="1"/>
  <c r="AV148" i="1"/>
  <c r="AP148" i="1"/>
  <c r="CG148" i="1"/>
  <c r="AC148" i="1"/>
  <c r="CC148" i="1"/>
  <c r="BF148" i="1"/>
  <c r="Z148" i="1"/>
  <c r="I152" i="14" s="1"/>
  <c r="BB148" i="1"/>
  <c r="AI148" i="1"/>
  <c r="BN148" i="1"/>
  <c r="AH148" i="1"/>
  <c r="BH148" i="1"/>
  <c r="AT148" i="1"/>
  <c r="CC96" i="1"/>
  <c r="EQ96" i="1" s="1"/>
  <c r="AJ100" i="15" s="1"/>
  <c r="Y96" i="1"/>
  <c r="AP96" i="1"/>
  <c r="BP96" i="1"/>
  <c r="AC96" i="1"/>
  <c r="BS96" i="1"/>
  <c r="AE96" i="1"/>
  <c r="AG96" i="1"/>
  <c r="BF96" i="1"/>
  <c r="BX96" i="1"/>
  <c r="AK96" i="1"/>
  <c r="CA96" i="1"/>
  <c r="AM96" i="1"/>
  <c r="AO96" i="1"/>
  <c r="BN96" i="1"/>
  <c r="EA96" i="1" s="1"/>
  <c r="AL100" i="14" s="1"/>
  <c r="AB96" i="1"/>
  <c r="AS96" i="1"/>
  <c r="BR96" i="1"/>
  <c r="AU96" i="1"/>
  <c r="BU96" i="1"/>
  <c r="AH96" i="1"/>
  <c r="BG96" i="1"/>
  <c r="BY96" i="1"/>
  <c r="BJ96" i="1"/>
  <c r="CB96" i="1"/>
  <c r="EP96" i="1" s="1"/>
  <c r="AI100" i="15" s="1"/>
  <c r="BL96" i="1"/>
  <c r="DY96" i="1" s="1"/>
  <c r="AJ100" i="14" s="1"/>
  <c r="AQ96" i="1"/>
  <c r="AT96" i="1"/>
  <c r="BE96" i="1"/>
  <c r="AJ96" i="1"/>
  <c r="BA96" i="1"/>
  <c r="BM96" i="1"/>
  <c r="AR96" i="1"/>
  <c r="CI96" i="1"/>
  <c r="BV96" i="1"/>
  <c r="BH96" i="1"/>
  <c r="BK96" i="1"/>
  <c r="DX96" i="1" s="1"/>
  <c r="AI100" i="14" s="1"/>
  <c r="Z96" i="1"/>
  <c r="I100" i="14" s="1"/>
  <c r="BQ96" i="1"/>
  <c r="BZ96" i="1"/>
  <c r="EN96" i="1" s="1"/>
  <c r="AG100" i="15" s="1"/>
  <c r="AN96" i="1"/>
  <c r="AA96" i="1"/>
  <c r="AD96" i="1"/>
  <c r="BI96" i="1"/>
  <c r="DV96" i="1" s="1"/>
  <c r="AG100" i="14" s="1"/>
  <c r="BD96" i="1"/>
  <c r="AI96" i="1"/>
  <c r="AL96" i="1"/>
  <c r="BT96" i="1"/>
  <c r="EI732" i="1"/>
  <c r="AB736" i="15" s="1"/>
  <c r="AX732" i="1"/>
  <c r="DK732" i="1" s="1"/>
  <c r="S736" i="15" s="1"/>
  <c r="AE724" i="1"/>
  <c r="BP724" i="1"/>
  <c r="CB716" i="1"/>
  <c r="EP716" i="1" s="1"/>
  <c r="AI720" i="15" s="1"/>
  <c r="CI716" i="1"/>
  <c r="EW716" i="1" s="1"/>
  <c r="AP720" i="15" s="1"/>
  <c r="CD716" i="1"/>
  <c r="AE700" i="1"/>
  <c r="CG700" i="1"/>
  <c r="AE595" i="1"/>
  <c r="FJ595" i="1" s="1"/>
  <c r="CI595" i="1"/>
  <c r="BQ595" i="1"/>
  <c r="AQ595" i="1"/>
  <c r="BS585" i="1"/>
  <c r="AX585" i="1"/>
  <c r="CG585" i="1"/>
  <c r="BM572" i="1"/>
  <c r="BK572" i="1"/>
  <c r="DX572" i="1" s="1"/>
  <c r="AI576" i="14" s="1"/>
  <c r="CE572" i="1"/>
  <c r="ES572" i="1" s="1"/>
  <c r="AL576" i="15" s="1"/>
  <c r="BZ572" i="1"/>
  <c r="EN572" i="1" s="1"/>
  <c r="AG576" i="15" s="1"/>
  <c r="AB572" i="1"/>
  <c r="AQ529" i="1"/>
  <c r="BF565" i="1"/>
  <c r="AX565" i="1"/>
  <c r="BP565" i="1"/>
  <c r="AC565" i="1"/>
  <c r="BH293" i="1"/>
  <c r="AR293" i="1"/>
  <c r="BT293" i="1"/>
  <c r="BJ293" i="1"/>
  <c r="BR293" i="1"/>
  <c r="AQ293" i="1"/>
  <c r="CD293" i="1"/>
  <c r="DR259" i="1"/>
  <c r="AC263" i="14" s="1"/>
  <c r="BG264" i="1"/>
  <c r="BQ264" i="1"/>
  <c r="AY233" i="1"/>
  <c r="BL130" i="1"/>
  <c r="DY130" i="1" s="1"/>
  <c r="AJ134" i="14" s="1"/>
  <c r="BQ130" i="1"/>
  <c r="CB130" i="1"/>
  <c r="EP130" i="1" s="1"/>
  <c r="AI134" i="15" s="1"/>
  <c r="AL80" i="1"/>
  <c r="BE80" i="1"/>
  <c r="AQ40" i="1"/>
  <c r="AI40" i="1"/>
  <c r="BI40" i="1"/>
  <c r="DV40" i="1" s="1"/>
  <c r="AG44" i="14" s="1"/>
  <c r="AN40" i="1"/>
  <c r="CH40" i="1"/>
  <c r="BC40" i="1"/>
  <c r="Z40" i="1"/>
  <c r="I44" i="14" s="1"/>
  <c r="BE40" i="1"/>
  <c r="CD40" i="1"/>
  <c r="AK40" i="1"/>
  <c r="Y44" i="1"/>
  <c r="AG44" i="1"/>
  <c r="AX44" i="1"/>
  <c r="BY44" i="1"/>
  <c r="BC44" i="1"/>
  <c r="AT44" i="1"/>
  <c r="AI44" i="1"/>
  <c r="CB44" i="1"/>
  <c r="EP44" i="1" s="1"/>
  <c r="AI48" i="15" s="1"/>
  <c r="BU44" i="1"/>
  <c r="AK44" i="1"/>
  <c r="BN44" i="1"/>
  <c r="EA44" i="1" s="1"/>
  <c r="AL48" i="14" s="1"/>
  <c r="Y241" i="1"/>
  <c r="AL241" i="1"/>
  <c r="AR241" i="1"/>
  <c r="BQ241" i="1"/>
  <c r="AB241" i="1"/>
  <c r="Y202" i="1"/>
  <c r="AO202" i="1"/>
  <c r="BW202" i="1"/>
  <c r="BI202" i="1"/>
  <c r="DV202" i="1" s="1"/>
  <c r="AG206" i="14" s="1"/>
  <c r="BS202" i="1"/>
  <c r="AV202" i="1"/>
  <c r="AN202" i="1"/>
  <c r="AQ202" i="1"/>
  <c r="BE202" i="1"/>
  <c r="CW174" i="1"/>
  <c r="S178" i="14" s="1"/>
  <c r="AM328" i="1"/>
  <c r="BA328" i="1"/>
  <c r="AQ328" i="1"/>
  <c r="AG328" i="1"/>
  <c r="AY172" i="1"/>
  <c r="Z172" i="1"/>
  <c r="I176" i="14" s="1"/>
  <c r="AH101" i="1"/>
  <c r="AY101" i="1"/>
  <c r="CC50" i="1"/>
  <c r="EQ50" i="1" s="1"/>
  <c r="AJ54" i="15" s="1"/>
  <c r="BE50" i="1"/>
  <c r="BT50" i="1"/>
  <c r="BG50" i="1"/>
  <c r="BH50" i="1"/>
  <c r="BB50" i="1"/>
  <c r="BM25" i="1"/>
  <c r="CD25" i="1"/>
  <c r="CG25" i="1"/>
  <c r="Z25" i="1"/>
  <c r="I29" i="14" s="1"/>
  <c r="AK14" i="1"/>
  <c r="BF228" i="1"/>
  <c r="AS228" i="1"/>
  <c r="BM228" i="1"/>
  <c r="CG214" i="1"/>
  <c r="BE214" i="1"/>
  <c r="AK214" i="1"/>
  <c r="BW96" i="1"/>
  <c r="CR174" i="1"/>
  <c r="N178" i="14" s="1"/>
  <c r="AH52" i="1"/>
  <c r="BY310" i="1"/>
  <c r="AY310" i="1"/>
  <c r="AH310" i="1"/>
  <c r="BV260" i="1"/>
  <c r="AE260" i="1"/>
  <c r="AA258" i="1"/>
  <c r="Z258" i="1"/>
  <c r="I262" i="14" s="1"/>
  <c r="Y258" i="1"/>
  <c r="CB258" i="1"/>
  <c r="EP258" i="1" s="1"/>
  <c r="AI262" i="15" s="1"/>
  <c r="BJ258" i="1"/>
  <c r="BA258" i="1"/>
  <c r="AJ258" i="1"/>
  <c r="Z229" i="1"/>
  <c r="I233" i="14" s="1"/>
  <c r="CH229" i="1"/>
  <c r="AW229" i="1"/>
  <c r="BH180" i="1"/>
  <c r="BE150" i="1"/>
  <c r="BX61" i="1"/>
  <c r="AD29" i="1"/>
  <c r="AX29" i="1"/>
  <c r="BR31" i="1"/>
  <c r="BA31" i="1"/>
  <c r="BS31" i="1"/>
  <c r="AX31" i="1"/>
  <c r="EE251" i="1"/>
  <c r="AP255" i="14" s="1"/>
  <c r="BY245" i="1"/>
  <c r="CE240" i="1"/>
  <c r="CB240" i="1"/>
  <c r="EP240" i="1" s="1"/>
  <c r="AI244" i="15" s="1"/>
  <c r="BW240" i="1"/>
  <c r="BC240" i="1"/>
  <c r="BJ240" i="1"/>
  <c r="BA240" i="1"/>
  <c r="AI240" i="1"/>
  <c r="BT231" i="1"/>
  <c r="CE231" i="1"/>
  <c r="AT231" i="1"/>
  <c r="AS231" i="1"/>
  <c r="CG231" i="1"/>
  <c r="BM231" i="1"/>
  <c r="AN231" i="1"/>
  <c r="AD210" i="1"/>
  <c r="BI210" i="1"/>
  <c r="DV210" i="1" s="1"/>
  <c r="AG214" i="14" s="1"/>
  <c r="AT153" i="1"/>
  <c r="AQ153" i="1"/>
  <c r="AO153" i="1"/>
  <c r="AE153" i="1"/>
  <c r="AM95" i="1"/>
  <c r="AS95" i="1"/>
  <c r="AQ95" i="1"/>
  <c r="AO95" i="1"/>
  <c r="AN84" i="1"/>
  <c r="BV59" i="1"/>
  <c r="AV59" i="1"/>
  <c r="BS59" i="1"/>
  <c r="AK59" i="1"/>
  <c r="AI59" i="1"/>
  <c r="BU54" i="1"/>
  <c r="BC54" i="1"/>
  <c r="CH54" i="1"/>
  <c r="BA53" i="1"/>
  <c r="AC53" i="1"/>
  <c r="AA53" i="1"/>
  <c r="BU53" i="1"/>
  <c r="AL38" i="1"/>
  <c r="BD26" i="1"/>
  <c r="AC16" i="1"/>
  <c r="BW225" i="1"/>
  <c r="EK225" i="1" s="1"/>
  <c r="AD229" i="15" s="1"/>
  <c r="BS225" i="1"/>
  <c r="EG225" i="1" s="1"/>
  <c r="Z229" i="15" s="1"/>
  <c r="BI225" i="1"/>
  <c r="DV225" i="1" s="1"/>
  <c r="AG229" i="14" s="1"/>
  <c r="BX225" i="1"/>
  <c r="EL225" i="1" s="1"/>
  <c r="AE229" i="15" s="1"/>
  <c r="AO225" i="1"/>
  <c r="AF198" i="1"/>
  <c r="I202" i="15" s="1"/>
  <c r="AE198" i="1"/>
  <c r="CG198" i="1"/>
  <c r="AW198" i="1"/>
  <c r="BU197" i="1"/>
  <c r="CB197" i="1"/>
  <c r="EP197" i="1" s="1"/>
  <c r="AI201" i="15" s="1"/>
  <c r="BB197" i="1"/>
  <c r="AK197" i="1"/>
  <c r="BF197" i="1"/>
  <c r="CG187" i="1"/>
  <c r="BG187" i="1"/>
  <c r="AQ187" i="1"/>
  <c r="AA187" i="1"/>
  <c r="BF187" i="1"/>
  <c r="AE187" i="1"/>
  <c r="AO175" i="1"/>
  <c r="AA175" i="1"/>
  <c r="AW175" i="1"/>
  <c r="BU175" i="1"/>
  <c r="AF175" i="1"/>
  <c r="I179" i="15" s="1"/>
  <c r="BN175" i="1"/>
  <c r="EA175" i="1" s="1"/>
  <c r="AL179" i="14" s="1"/>
  <c r="BK175" i="1"/>
  <c r="DX175" i="1" s="1"/>
  <c r="AI179" i="14" s="1"/>
  <c r="BB175" i="1"/>
  <c r="BY108" i="1"/>
  <c r="AT108" i="1"/>
  <c r="AI108" i="1"/>
  <c r="AS108" i="1"/>
  <c r="CA108" i="1"/>
  <c r="CB108" i="1"/>
  <c r="EP108" i="1" s="1"/>
  <c r="AI112" i="15" s="1"/>
  <c r="BF108" i="1"/>
  <c r="CC103" i="1"/>
  <c r="EQ103" i="1" s="1"/>
  <c r="AJ107" i="15" s="1"/>
  <c r="AF103" i="1"/>
  <c r="I107" i="15" s="1"/>
  <c r="AQ103" i="1"/>
  <c r="BS103" i="1"/>
  <c r="BX41" i="1"/>
  <c r="BP41" i="1"/>
  <c r="Y41" i="1"/>
  <c r="CC41" i="1"/>
  <c r="EQ41" i="1" s="1"/>
  <c r="AJ45" i="15" s="1"/>
  <c r="CE41" i="1"/>
  <c r="BN41" i="1"/>
  <c r="EA41" i="1" s="1"/>
  <c r="AL45" i="14" s="1"/>
  <c r="BC41" i="1"/>
  <c r="CG41" i="1"/>
  <c r="AJ41" i="1"/>
  <c r="AB41" i="1"/>
  <c r="AO41" i="1"/>
  <c r="AR41" i="1"/>
  <c r="CA41" i="1"/>
  <c r="AC41" i="1"/>
  <c r="BE41" i="1"/>
  <c r="AM41" i="1"/>
  <c r="AZ41" i="1"/>
  <c r="BT41" i="1"/>
  <c r="AF41" i="1"/>
  <c r="I45" i="15" s="1"/>
  <c r="BG41" i="1"/>
  <c r="CI41" i="1"/>
  <c r="BF41" i="1"/>
  <c r="BU41" i="1"/>
  <c r="AP41" i="1"/>
  <c r="BY41" i="1"/>
  <c r="BH41" i="1"/>
  <c r="AK41" i="1"/>
  <c r="AB12" i="1"/>
  <c r="AX12" i="1"/>
  <c r="FK155" i="1"/>
  <c r="FJ155" i="1"/>
  <c r="BU27" i="1"/>
  <c r="BE27" i="1"/>
  <c r="AG18" i="1"/>
  <c r="AF18" i="1"/>
  <c r="I22" i="15" s="1"/>
  <c r="AZ18" i="1"/>
  <c r="AE18" i="1"/>
  <c r="FJ18" i="1" s="1"/>
  <c r="AS18" i="1"/>
  <c r="BS18" i="1"/>
  <c r="AP18" i="1"/>
  <c r="BJ18" i="1"/>
  <c r="BC18" i="1"/>
  <c r="BI18" i="1"/>
  <c r="DV18" i="1" s="1"/>
  <c r="AG22" i="14" s="1"/>
  <c r="BT18" i="1"/>
  <c r="Y18" i="1"/>
  <c r="BG18" i="1"/>
  <c r="BU18" i="1"/>
  <c r="BN18" i="1"/>
  <c r="EA18" i="1" s="1"/>
  <c r="AL22" i="14" s="1"/>
  <c r="AT18" i="1"/>
  <c r="CE18" i="1"/>
  <c r="ES18" i="1" s="1"/>
  <c r="AL22" i="15" s="1"/>
  <c r="BM18" i="1"/>
  <c r="AA18" i="1"/>
  <c r="CI18" i="1"/>
  <c r="CA18" i="1"/>
  <c r="AH18" i="1"/>
  <c r="Y308" i="1"/>
  <c r="AO308" i="1"/>
  <c r="AQ308" i="1"/>
  <c r="AS308" i="1"/>
  <c r="AE308" i="1"/>
  <c r="BU308" i="1"/>
  <c r="BM308" i="1"/>
  <c r="BP308" i="1"/>
  <c r="BR308" i="1"/>
  <c r="AM308" i="1"/>
  <c r="CC308" i="1"/>
  <c r="EQ308" i="1" s="1"/>
  <c r="AJ312" i="15" s="1"/>
  <c r="BV308" i="1"/>
  <c r="BX308" i="1"/>
  <c r="BZ308" i="1"/>
  <c r="EN308" i="1" s="1"/>
  <c r="AG312" i="15" s="1"/>
  <c r="AU308" i="1"/>
  <c r="AG308" i="1"/>
  <c r="AI308" i="1"/>
  <c r="AK308" i="1"/>
  <c r="BS308" i="1"/>
  <c r="BD308" i="1"/>
  <c r="AH308" i="1"/>
  <c r="AG64" i="1"/>
  <c r="CD42" i="1"/>
  <c r="AT42" i="1"/>
  <c r="AR42" i="1"/>
  <c r="BP42" i="1"/>
  <c r="AE11" i="1"/>
  <c r="FK11" i="1" s="1"/>
  <c r="AT270" i="1"/>
  <c r="BI270" i="1"/>
  <c r="DV270" i="1" s="1"/>
  <c r="AG274" i="14" s="1"/>
  <c r="AL196" i="1"/>
  <c r="BN196" i="1"/>
  <c r="EA196" i="1" s="1"/>
  <c r="AL200" i="14" s="1"/>
  <c r="CA200" i="1"/>
  <c r="CI160" i="1"/>
  <c r="AM160" i="1"/>
  <c r="BM160" i="1"/>
  <c r="CE160" i="1"/>
  <c r="ES160" i="1" s="1"/>
  <c r="AL164" i="15" s="1"/>
  <c r="AB160" i="1"/>
  <c r="CA160" i="1"/>
  <c r="BL160" i="1"/>
  <c r="DY160" i="1" s="1"/>
  <c r="AJ164" i="14" s="1"/>
  <c r="AC160" i="1"/>
  <c r="AU160" i="1"/>
  <c r="BV160" i="1"/>
  <c r="AI160" i="1"/>
  <c r="AV160" i="1"/>
  <c r="AL160" i="1"/>
  <c r="AK160" i="1"/>
  <c r="BK160" i="1"/>
  <c r="DX160" i="1" s="1"/>
  <c r="AI164" i="14" s="1"/>
  <c r="CD160" i="1"/>
  <c r="AQ160" i="1"/>
  <c r="AD160" i="1"/>
  <c r="BH160" i="1"/>
  <c r="AE160" i="1"/>
  <c r="AW160" i="1"/>
  <c r="BW160" i="1"/>
  <c r="BQ160" i="1"/>
  <c r="AJ160" i="1"/>
  <c r="AR160" i="1"/>
  <c r="CG160" i="1"/>
  <c r="AO160" i="1"/>
  <c r="BU157" i="1"/>
  <c r="CE157" i="1"/>
  <c r="ES157" i="1" s="1"/>
  <c r="AL161" i="15" s="1"/>
  <c r="DN145" i="1"/>
  <c r="V149" i="15" s="1"/>
  <c r="BY106" i="1"/>
  <c r="CA106" i="1"/>
  <c r="CG106" i="1"/>
  <c r="BZ106" i="1"/>
  <c r="EN106" i="1" s="1"/>
  <c r="AG110" i="15" s="1"/>
  <c r="AA106" i="1"/>
  <c r="BE106" i="1"/>
  <c r="BM106" i="1"/>
  <c r="BG106" i="1"/>
  <c r="BU106" i="1"/>
  <c r="CB106" i="1"/>
  <c r="EP106" i="1" s="1"/>
  <c r="AI110" i="15" s="1"/>
  <c r="AT106" i="1"/>
  <c r="BR106" i="1"/>
  <c r="BK106" i="1"/>
  <c r="DX106" i="1" s="1"/>
  <c r="AI110" i="14" s="1"/>
  <c r="AS98" i="1"/>
  <c r="BW53" i="1"/>
  <c r="BL53" i="1"/>
  <c r="DY53" i="1" s="1"/>
  <c r="AJ57" i="14" s="1"/>
  <c r="CH38" i="1"/>
  <c r="BI38" i="1"/>
  <c r="DV38" i="1" s="1"/>
  <c r="AG42" i="14" s="1"/>
  <c r="BV26" i="1"/>
  <c r="EJ26" i="1" s="1"/>
  <c r="AC30" i="15" s="1"/>
  <c r="BM26" i="1"/>
  <c r="CD16" i="1"/>
  <c r="BV16" i="1"/>
  <c r="BG16" i="1"/>
  <c r="BW16" i="1"/>
  <c r="BV302" i="1"/>
  <c r="AI249" i="1"/>
  <c r="AH249" i="1"/>
  <c r="AG249" i="1"/>
  <c r="AF249" i="1"/>
  <c r="CA249" i="1"/>
  <c r="BZ249" i="1"/>
  <c r="EN249" i="1" s="1"/>
  <c r="AG253" i="15" s="1"/>
  <c r="AZ249" i="1"/>
  <c r="AP225" i="1"/>
  <c r="CX225" i="1" s="1"/>
  <c r="T229" i="14" s="1"/>
  <c r="BJ225" i="1"/>
  <c r="DW225" i="1" s="1"/>
  <c r="AH229" i="14" s="1"/>
  <c r="AS225" i="1"/>
  <c r="DF225" i="1" s="1"/>
  <c r="N229" i="15" s="1"/>
  <c r="BP225" i="1"/>
  <c r="AG225" i="1"/>
  <c r="BH212" i="1"/>
  <c r="CA212" i="1"/>
  <c r="BI212" i="1"/>
  <c r="DV212" i="1" s="1"/>
  <c r="AG216" i="14" s="1"/>
  <c r="BH198" i="1"/>
  <c r="CA198" i="1"/>
  <c r="BG198" i="1"/>
  <c r="AN197" i="1"/>
  <c r="BT197" i="1"/>
  <c r="AL197" i="1"/>
  <c r="BX197" i="1"/>
  <c r="AP197" i="1"/>
  <c r="BU187" i="1"/>
  <c r="AG187" i="1"/>
  <c r="AD187" i="1"/>
  <c r="CI187" i="1"/>
  <c r="AP187" i="1"/>
  <c r="BI187" i="1"/>
  <c r="DV187" i="1" s="1"/>
  <c r="AG191" i="14" s="1"/>
  <c r="BP165" i="1"/>
  <c r="BR165" i="1"/>
  <c r="BM165" i="1"/>
  <c r="BC165" i="1"/>
  <c r="DN178" i="1"/>
  <c r="V182" i="15" s="1"/>
  <c r="AB175" i="1"/>
  <c r="BY175" i="1"/>
  <c r="AJ175" i="1"/>
  <c r="BG175" i="1"/>
  <c r="CD175" i="1"/>
  <c r="BF175" i="1"/>
  <c r="BC175" i="1"/>
  <c r="AT175" i="1"/>
  <c r="BF183" i="1"/>
  <c r="AG183" i="1"/>
  <c r="BZ183" i="1"/>
  <c r="EN183" i="1" s="1"/>
  <c r="AG187" i="15" s="1"/>
  <c r="AZ183" i="1"/>
  <c r="CC108" i="1"/>
  <c r="EQ108" i="1" s="1"/>
  <c r="AJ112" i="15" s="1"/>
  <c r="CH108" i="1"/>
  <c r="BG103" i="1"/>
  <c r="CI103" i="1"/>
  <c r="BD103" i="1"/>
  <c r="FH94" i="1"/>
  <c r="CB92" i="1"/>
  <c r="EP92" i="1" s="1"/>
  <c r="AI96" i="15" s="1"/>
  <c r="BA92" i="1"/>
  <c r="DN92" i="1" s="1"/>
  <c r="V96" i="15" s="1"/>
  <c r="BT51" i="1"/>
  <c r="AJ51" i="1"/>
  <c r="BL41" i="1"/>
  <c r="DY41" i="1" s="1"/>
  <c r="AJ45" i="14" s="1"/>
  <c r="BM41" i="1"/>
  <c r="AV41" i="1"/>
  <c r="AY41" i="1"/>
  <c r="CC12" i="1"/>
  <c r="EQ12" i="1" s="1"/>
  <c r="AJ16" i="15" s="1"/>
  <c r="BJ71" i="1"/>
  <c r="BT71" i="1"/>
  <c r="EH71" i="1" s="1"/>
  <c r="AA75" i="15" s="1"/>
  <c r="BV71" i="1"/>
  <c r="EJ71" i="1" s="1"/>
  <c r="AC75" i="15" s="1"/>
  <c r="AP71" i="1"/>
  <c r="CE71" i="1"/>
  <c r="ES71" i="1" s="1"/>
  <c r="AL75" i="15" s="1"/>
  <c r="BG71" i="1"/>
  <c r="AJ71" i="1"/>
  <c r="Z71" i="1"/>
  <c r="I75" i="14" s="1"/>
  <c r="BS71" i="1"/>
  <c r="EG71" i="1" s="1"/>
  <c r="Z75" i="15" s="1"/>
  <c r="CB71" i="1"/>
  <c r="EP71" i="1" s="1"/>
  <c r="AI75" i="15" s="1"/>
  <c r="CD71" i="1"/>
  <c r="ER71" i="1" s="1"/>
  <c r="AK75" i="15" s="1"/>
  <c r="BA71" i="1"/>
  <c r="DN71" i="1" s="1"/>
  <c r="V75" i="15" s="1"/>
  <c r="AF71" i="1"/>
  <c r="BU71" i="1"/>
  <c r="EI71" i="1" s="1"/>
  <c r="AB75" i="15" s="1"/>
  <c r="AX71" i="1"/>
  <c r="DK71" i="1" s="1"/>
  <c r="S75" i="15" s="1"/>
  <c r="CA71" i="1"/>
  <c r="EO71" i="1" s="1"/>
  <c r="AH75" i="15" s="1"/>
  <c r="Y71" i="1"/>
  <c r="FI71" i="1" s="1"/>
  <c r="AA71" i="1"/>
  <c r="BP71" i="1"/>
  <c r="AR71" i="1"/>
  <c r="CH71" i="1"/>
  <c r="BI71" i="1"/>
  <c r="DV71" i="1" s="1"/>
  <c r="AG75" i="14" s="1"/>
  <c r="BB71" i="1"/>
  <c r="BK71" i="1"/>
  <c r="DX71" i="1" s="1"/>
  <c r="AI75" i="14" s="1"/>
  <c r="BM71" i="1"/>
  <c r="AB71" i="1"/>
  <c r="BQ71" i="1"/>
  <c r="AS71" i="1"/>
  <c r="DF71" i="1" s="1"/>
  <c r="N75" i="15" s="1"/>
  <c r="CI71" i="1"/>
  <c r="EW71" i="1" s="1"/>
  <c r="AP75" i="15" s="1"/>
  <c r="BY71" i="1"/>
  <c r="EM71" i="1" s="1"/>
  <c r="AF75" i="15" s="1"/>
  <c r="BP33" i="1"/>
  <c r="BF33" i="1"/>
  <c r="CI33" i="1"/>
  <c r="BJ33" i="1"/>
  <c r="BN33" i="1"/>
  <c r="EA33" i="1" s="1"/>
  <c r="AL37" i="14" s="1"/>
  <c r="BD33" i="1"/>
  <c r="AA33" i="1"/>
  <c r="BQ33" i="1"/>
  <c r="AP33" i="1"/>
  <c r="BT33" i="1"/>
  <c r="AU33" i="1"/>
  <c r="AL33" i="1"/>
  <c r="AQ33" i="1"/>
  <c r="BY33" i="1"/>
  <c r="AZ33" i="1"/>
  <c r="AB33" i="1"/>
  <c r="BU33" i="1"/>
  <c r="BK33" i="1"/>
  <c r="DX33" i="1" s="1"/>
  <c r="AI37" i="14" s="1"/>
  <c r="AN33" i="1"/>
  <c r="BZ33" i="1"/>
  <c r="EN33" i="1" s="1"/>
  <c r="AG37" i="15" s="1"/>
  <c r="BA33" i="1"/>
  <c r="CD33" i="1"/>
  <c r="AD33" i="1"/>
  <c r="BL27" i="1"/>
  <c r="DY27" i="1" s="1"/>
  <c r="AJ31" i="14" s="1"/>
  <c r="AU18" i="1"/>
  <c r="BF18" i="1"/>
  <c r="BX18" i="1"/>
  <c r="AV308" i="1"/>
  <c r="BY308" i="1"/>
  <c r="AQ244" i="1"/>
  <c r="AG244" i="1"/>
  <c r="Z244" i="1"/>
  <c r="I248" i="14" s="1"/>
  <c r="BU244" i="1"/>
  <c r="AY244" i="1"/>
  <c r="BM244" i="1"/>
  <c r="BF244" i="1"/>
  <c r="AO244" i="1"/>
  <c r="BG244" i="1"/>
  <c r="BY244" i="1"/>
  <c r="BR244" i="1"/>
  <c r="AZ244" i="1"/>
  <c r="CA244" i="1"/>
  <c r="CB244" i="1"/>
  <c r="EP244" i="1" s="1"/>
  <c r="AI248" i="15" s="1"/>
  <c r="BI244" i="1"/>
  <c r="DV244" i="1" s="1"/>
  <c r="AG248" i="14" s="1"/>
  <c r="AX226" i="1"/>
  <c r="BH155" i="1"/>
  <c r="AF155" i="1"/>
  <c r="I159" i="15" s="1"/>
  <c r="AT94" i="1"/>
  <c r="AN94" i="1"/>
  <c r="BM94" i="1"/>
  <c r="BQ94" i="1"/>
  <c r="BS94" i="1"/>
  <c r="BW94" i="1"/>
  <c r="BA94" i="1"/>
  <c r="BD94" i="1"/>
  <c r="BV94" i="1"/>
  <c r="CA94" i="1"/>
  <c r="AJ94" i="1"/>
  <c r="CH94" i="1"/>
  <c r="BN94" i="1"/>
  <c r="EA94" i="1" s="1"/>
  <c r="AL98" i="14" s="1"/>
  <c r="BL94" i="1"/>
  <c r="DY94" i="1" s="1"/>
  <c r="AJ98" i="14" s="1"/>
  <c r="AC94" i="1"/>
  <c r="AH94" i="1"/>
  <c r="AX94" i="1"/>
  <c r="AM94" i="1"/>
  <c r="AF94" i="1"/>
  <c r="I98" i="15" s="1"/>
  <c r="BE94" i="1"/>
  <c r="AR94" i="1"/>
  <c r="BH94" i="1"/>
  <c r="BJ94" i="1"/>
  <c r="BY94" i="1"/>
  <c r="AR64" i="1"/>
  <c r="BH42" i="1"/>
  <c r="CC42" i="1"/>
  <c r="EQ42" i="1" s="1"/>
  <c r="AJ46" i="15" s="1"/>
  <c r="AG42" i="1"/>
  <c r="Z9" i="1"/>
  <c r="FH9" i="1" s="1"/>
  <c r="AI9" i="1"/>
  <c r="BA9" i="1"/>
  <c r="BJ9" i="1"/>
  <c r="CB9" i="1"/>
  <c r="EP9" i="1" s="1"/>
  <c r="AI13" i="15" s="1"/>
  <c r="BE9" i="1"/>
  <c r="DR9" i="1" s="1"/>
  <c r="AC13" i="14" s="1"/>
  <c r="AZ9" i="1"/>
  <c r="DM9" i="1" s="1"/>
  <c r="U13" i="15" s="1"/>
  <c r="AQ9" i="1"/>
  <c r="BR9" i="1"/>
  <c r="EE9" i="1" s="1"/>
  <c r="AP13" i="14" s="1"/>
  <c r="BS9" i="1"/>
  <c r="AB9" i="1"/>
  <c r="CC9" i="1"/>
  <c r="EQ9" i="1" s="1"/>
  <c r="AJ13" i="15" s="1"/>
  <c r="BM9" i="1"/>
  <c r="AH9" i="1"/>
  <c r="AY9" i="1"/>
  <c r="BZ9" i="1"/>
  <c r="EN9" i="1" s="1"/>
  <c r="AG13" i="15" s="1"/>
  <c r="CA9" i="1"/>
  <c r="AW9" i="1"/>
  <c r="AN9" i="1"/>
  <c r="BQ9" i="1"/>
  <c r="CE9" i="1"/>
  <c r="ES9" i="1" s="1"/>
  <c r="AL13" i="15" s="1"/>
  <c r="AS9" i="1"/>
  <c r="AT9" i="1"/>
  <c r="BT9" i="1"/>
  <c r="AJ9" i="1"/>
  <c r="AR9" i="1"/>
  <c r="BL9" i="1"/>
  <c r="DY9" i="1" s="1"/>
  <c r="AJ13" i="14" s="1"/>
  <c r="AX9" i="1"/>
  <c r="BZ270" i="1"/>
  <c r="EN270" i="1" s="1"/>
  <c r="AG274" i="15" s="1"/>
  <c r="AD196" i="1"/>
  <c r="BA159" i="1"/>
  <c r="AM159" i="1"/>
  <c r="BV159" i="1"/>
  <c r="BG159" i="1"/>
  <c r="AV159" i="1"/>
  <c r="AL159" i="1"/>
  <c r="BC159" i="1"/>
  <c r="AH159" i="1"/>
  <c r="BP159" i="1"/>
  <c r="AD159" i="1"/>
  <c r="BH159" i="1"/>
  <c r="BK159" i="1"/>
  <c r="DX159" i="1" s="1"/>
  <c r="AI163" i="14" s="1"/>
  <c r="AP159" i="1"/>
  <c r="BX159" i="1"/>
  <c r="AZ159" i="1"/>
  <c r="BJ159" i="1"/>
  <c r="AE159" i="1"/>
  <c r="BM159" i="1"/>
  <c r="AQ159" i="1"/>
  <c r="AB159" i="1"/>
  <c r="CA159" i="1"/>
  <c r="BT159" i="1"/>
  <c r="CH160" i="1"/>
  <c r="BX160" i="1"/>
  <c r="AG160" i="1"/>
  <c r="AZ157" i="1"/>
  <c r="BF157" i="1"/>
  <c r="BN140" i="1"/>
  <c r="EA140" i="1" s="1"/>
  <c r="AL144" i="14" s="1"/>
  <c r="BR140" i="1"/>
  <c r="AR104" i="1"/>
  <c r="BT104" i="1"/>
  <c r="AK104" i="1"/>
  <c r="BE104" i="1"/>
  <c r="AZ104" i="1"/>
  <c r="AP104" i="1"/>
  <c r="CC104" i="1"/>
  <c r="EQ104" i="1" s="1"/>
  <c r="AJ108" i="15" s="1"/>
  <c r="AS104" i="1"/>
  <c r="CH104" i="1"/>
  <c r="BA104" i="1"/>
  <c r="Y104" i="1"/>
  <c r="BF104" i="1"/>
  <c r="BG104" i="1"/>
  <c r="CB104" i="1"/>
  <c r="EP104" i="1" s="1"/>
  <c r="AI108" i="15" s="1"/>
  <c r="AQ104" i="1"/>
  <c r="BI106" i="1"/>
  <c r="DV106" i="1" s="1"/>
  <c r="AG110" i="14" s="1"/>
  <c r="CH106" i="1"/>
  <c r="BX64" i="1"/>
  <c r="AE64" i="1"/>
  <c r="FJ64" i="1" s="1"/>
  <c r="AJ64" i="1"/>
  <c r="BZ64" i="1"/>
  <c r="EN64" i="1" s="1"/>
  <c r="AG68" i="15" s="1"/>
  <c r="BC64" i="1"/>
  <c r="AZ64" i="1"/>
  <c r="Y64" i="1"/>
  <c r="AK64" i="1"/>
  <c r="CA64" i="1"/>
  <c r="AH64" i="1"/>
  <c r="BH64" i="1"/>
  <c r="BE196" i="1"/>
  <c r="AO196" i="1"/>
  <c r="AQ196" i="1"/>
  <c r="AS196" i="1"/>
  <c r="AE196" i="1"/>
  <c r="BU196" i="1"/>
  <c r="BM196" i="1"/>
  <c r="BP196" i="1"/>
  <c r="BR196" i="1"/>
  <c r="AM196" i="1"/>
  <c r="CC196" i="1"/>
  <c r="EQ196" i="1" s="1"/>
  <c r="AJ200" i="15" s="1"/>
  <c r="BV196" i="1"/>
  <c r="BX196" i="1"/>
  <c r="BZ196" i="1"/>
  <c r="EN196" i="1" s="1"/>
  <c r="AG200" i="15" s="1"/>
  <c r="AU196" i="1"/>
  <c r="AG196" i="1"/>
  <c r="AI196" i="1"/>
  <c r="AK196" i="1"/>
  <c r="BS196" i="1"/>
  <c r="BD196" i="1"/>
  <c r="AH196" i="1"/>
  <c r="BV200" i="1"/>
  <c r="CG200" i="1"/>
  <c r="AB200" i="1"/>
  <c r="BA200" i="1"/>
  <c r="BH200" i="1"/>
  <c r="CI200" i="1"/>
  <c r="AJ200" i="1"/>
  <c r="AY200" i="1"/>
  <c r="BC200" i="1"/>
  <c r="AD157" i="1"/>
  <c r="AV98" i="1"/>
  <c r="BI98" i="1"/>
  <c r="DV98" i="1" s="1"/>
  <c r="AG102" i="14" s="1"/>
  <c r="BY231" i="1"/>
  <c r="AY231" i="1"/>
  <c r="AG231" i="1"/>
  <c r="BQ153" i="1"/>
  <c r="BN153" i="1"/>
  <c r="EA153" i="1" s="1"/>
  <c r="AL157" i="14" s="1"/>
  <c r="BL153" i="1"/>
  <c r="DY153" i="1" s="1"/>
  <c r="AJ157" i="14" s="1"/>
  <c r="BA153" i="1"/>
  <c r="AL95" i="1"/>
  <c r="BQ95" i="1"/>
  <c r="BN95" i="1"/>
  <c r="EA95" i="1" s="1"/>
  <c r="AL99" i="14" s="1"/>
  <c r="BL95" i="1"/>
  <c r="DY95" i="1" s="1"/>
  <c r="AJ99" i="14" s="1"/>
  <c r="FJ61" i="1"/>
  <c r="BG197" i="1"/>
  <c r="BV197" i="1"/>
  <c r="AB103" i="1"/>
  <c r="AD103" i="1"/>
  <c r="AO103" i="1"/>
  <c r="BN103" i="1"/>
  <c r="EA103" i="1" s="1"/>
  <c r="AL107" i="14" s="1"/>
  <c r="BL103" i="1"/>
  <c r="DY103" i="1" s="1"/>
  <c r="AJ107" i="14" s="1"/>
  <c r="BR103" i="1"/>
  <c r="BE103" i="1"/>
  <c r="CD103" i="1"/>
  <c r="AJ103" i="1"/>
  <c r="AL103" i="1"/>
  <c r="AY103" i="1"/>
  <c r="BZ103" i="1"/>
  <c r="EN103" i="1" s="1"/>
  <c r="AG107" i="15" s="1"/>
  <c r="CB103" i="1"/>
  <c r="EP103" i="1" s="1"/>
  <c r="AI107" i="15" s="1"/>
  <c r="AG103" i="1"/>
  <c r="BX103" i="1"/>
  <c r="Z103" i="1"/>
  <c r="I107" i="14" s="1"/>
  <c r="AR103" i="1"/>
  <c r="AT103" i="1"/>
  <c r="BK103" i="1"/>
  <c r="DX103" i="1" s="1"/>
  <c r="AI107" i="14" s="1"/>
  <c r="AC103" i="1"/>
  <c r="AA103" i="1"/>
  <c r="BA103" i="1"/>
  <c r="AN103" i="1"/>
  <c r="AU103" i="1"/>
  <c r="AP12" i="1"/>
  <c r="CG12" i="1"/>
  <c r="AE12" i="1"/>
  <c r="BE12" i="1"/>
  <c r="BA12" i="1"/>
  <c r="BC12" i="1"/>
  <c r="AN12" i="1"/>
  <c r="BI12" i="1"/>
  <c r="DV12" i="1" s="1"/>
  <c r="AG16" i="14" s="1"/>
  <c r="BK12" i="1"/>
  <c r="DX12" i="1" s="1"/>
  <c r="AI16" i="14" s="1"/>
  <c r="BQ12" i="1"/>
  <c r="BG12" i="1"/>
  <c r="CA12" i="1"/>
  <c r="BY12" i="1"/>
  <c r="Z27" i="1"/>
  <c r="I31" i="14" s="1"/>
  <c r="AI27" i="1"/>
  <c r="BM27" i="1"/>
  <c r="CA27" i="1"/>
  <c r="AW27" i="1"/>
  <c r="AQ27" i="1"/>
  <c r="BZ27" i="1"/>
  <c r="EN27" i="1" s="1"/>
  <c r="AG31" i="15" s="1"/>
  <c r="AM27" i="1"/>
  <c r="AD27" i="1"/>
  <c r="BP27" i="1"/>
  <c r="AU27" i="1"/>
  <c r="AN27" i="1"/>
  <c r="AZ27" i="1"/>
  <c r="BW27" i="1"/>
  <c r="AG27" i="1"/>
  <c r="CC27" i="1"/>
  <c r="EQ27" i="1" s="1"/>
  <c r="AJ31" i="15" s="1"/>
  <c r="AC27" i="1"/>
  <c r="AO27" i="1"/>
  <c r="AV237" i="1"/>
  <c r="AP237" i="1"/>
  <c r="Z237" i="1"/>
  <c r="I241" i="14" s="1"/>
  <c r="BD64" i="1"/>
  <c r="CG64" i="1"/>
  <c r="BG42" i="1"/>
  <c r="AS42" i="1"/>
  <c r="BB42" i="1"/>
  <c r="Y42" i="1"/>
  <c r="FH42" i="1" s="1"/>
  <c r="AV42" i="1"/>
  <c r="BT42" i="1"/>
  <c r="BD42" i="1"/>
  <c r="AO42" i="1"/>
  <c r="AI42" i="1"/>
  <c r="BA42" i="1"/>
  <c r="BL42" i="1"/>
  <c r="DY42" i="1" s="1"/>
  <c r="AJ46" i="14" s="1"/>
  <c r="AJ42" i="1"/>
  <c r="BF42" i="1"/>
  <c r="AD42" i="1"/>
  <c r="CA42" i="1"/>
  <c r="BK42" i="1"/>
  <c r="DX42" i="1" s="1"/>
  <c r="AI46" i="14" s="1"/>
  <c r="AQ42" i="1"/>
  <c r="BR42" i="1"/>
  <c r="BW42" i="1"/>
  <c r="AU42" i="1"/>
  <c r="BS42" i="1"/>
  <c r="AX42" i="1"/>
  <c r="AM42" i="1"/>
  <c r="CH42" i="1"/>
  <c r="AK42" i="1"/>
  <c r="AP42" i="1"/>
  <c r="BY42" i="1"/>
  <c r="AL42" i="1"/>
  <c r="AW42" i="1"/>
  <c r="AH42" i="1"/>
  <c r="CE42" i="1"/>
  <c r="BW11" i="1"/>
  <c r="CG11" i="1"/>
  <c r="AG11" i="1"/>
  <c r="AR11" i="1"/>
  <c r="BA11" i="1"/>
  <c r="BD11" i="1"/>
  <c r="CI11" i="1"/>
  <c r="BE11" i="1"/>
  <c r="AY11" i="1"/>
  <c r="BC11" i="1"/>
  <c r="AB11" i="1"/>
  <c r="BH445" i="1"/>
  <c r="AD445" i="1"/>
  <c r="AX445" i="1"/>
  <c r="BL445" i="1"/>
  <c r="DY445" i="1" s="1"/>
  <c r="AJ449" i="14" s="1"/>
  <c r="AJ445" i="1"/>
  <c r="AT445" i="1"/>
  <c r="BF445" i="1"/>
  <c r="AO445" i="1"/>
  <c r="CH445" i="1"/>
  <c r="AE445" i="1"/>
  <c r="EU445" i="1" s="1"/>
  <c r="AN449" i="15" s="1"/>
  <c r="AQ445" i="1"/>
  <c r="CC445" i="1"/>
  <c r="EQ445" i="1" s="1"/>
  <c r="AJ449" i="15" s="1"/>
  <c r="AK445" i="1"/>
  <c r="AM445" i="1"/>
  <c r="AY445" i="1"/>
  <c r="AW445" i="1"/>
  <c r="AG445" i="1"/>
  <c r="CA445" i="1"/>
  <c r="BC445" i="1"/>
  <c r="AZ445" i="1"/>
  <c r="AR445" i="1"/>
  <c r="BE445" i="1"/>
  <c r="AS445" i="1"/>
  <c r="AL445" i="1"/>
  <c r="Z445" i="1"/>
  <c r="I449" i="14" s="1"/>
  <c r="AH445" i="1"/>
  <c r="AF445" i="1"/>
  <c r="I449" i="15" s="1"/>
  <c r="BA445" i="1"/>
  <c r="BG445" i="1"/>
  <c r="AP445" i="1"/>
  <c r="CI445" i="1"/>
  <c r="AV445" i="1"/>
  <c r="AU445" i="1"/>
  <c r="BV445" i="1"/>
  <c r="AI445" i="1"/>
  <c r="AA445" i="1"/>
  <c r="Y445" i="1"/>
  <c r="FH445" i="1" s="1"/>
  <c r="DU258" i="1"/>
  <c r="AF262" i="14" s="1"/>
  <c r="BY258" i="1"/>
  <c r="BG229" i="1"/>
  <c r="BZ31" i="1"/>
  <c r="EN31" i="1" s="1"/>
  <c r="AG35" i="15" s="1"/>
  <c r="AB31" i="1"/>
  <c r="AY31" i="1"/>
  <c r="BX240" i="1"/>
  <c r="AW240" i="1"/>
  <c r="AE231" i="1"/>
  <c r="AP231" i="1"/>
  <c r="CI231" i="1"/>
  <c r="BQ231" i="1"/>
  <c r="AQ231" i="1"/>
  <c r="CC231" i="1"/>
  <c r="AD153" i="1"/>
  <c r="AP153" i="1"/>
  <c r="AN153" i="1"/>
  <c r="AC153" i="1"/>
  <c r="BK95" i="1"/>
  <c r="DX95" i="1" s="1"/>
  <c r="AI99" i="14" s="1"/>
  <c r="AD95" i="1"/>
  <c r="AR95" i="1"/>
  <c r="AP95" i="1"/>
  <c r="AN95" i="1"/>
  <c r="CL79" i="1"/>
  <c r="FI59" i="1"/>
  <c r="AJ59" i="1"/>
  <c r="DK53" i="1"/>
  <c r="S57" i="15" s="1"/>
  <c r="BF198" i="1"/>
  <c r="AF197" i="1"/>
  <c r="I201" i="15" s="1"/>
  <c r="AM197" i="1"/>
  <c r="BZ197" i="1"/>
  <c r="EN197" i="1" s="1"/>
  <c r="AG201" i="15" s="1"/>
  <c r="AQ197" i="1"/>
  <c r="BM197" i="1"/>
  <c r="BM103" i="1"/>
  <c r="BC103" i="1"/>
  <c r="AW103" i="1"/>
  <c r="CG103" i="1"/>
  <c r="CH103" i="1"/>
  <c r="AO12" i="1"/>
  <c r="CI12" i="1"/>
  <c r="EG117" i="1"/>
  <c r="Z121" i="15" s="1"/>
  <c r="DG117" i="1"/>
  <c r="O121" i="15" s="1"/>
  <c r="BJ27" i="1"/>
  <c r="BX27" i="1"/>
  <c r="AN64" i="1"/>
  <c r="AY64" i="1"/>
  <c r="AE42" i="1"/>
  <c r="BQ42" i="1"/>
  <c r="CI42" i="1"/>
  <c r="BV11" i="1"/>
  <c r="CE11" i="1"/>
  <c r="ES11" i="1" s="1"/>
  <c r="AL15" i="15" s="1"/>
  <c r="BU270" i="1"/>
  <c r="AV270" i="1"/>
  <c r="BF270" i="1"/>
  <c r="AO270" i="1"/>
  <c r="AR270" i="1"/>
  <c r="CA270" i="1"/>
  <c r="BD270" i="1"/>
  <c r="BR270" i="1"/>
  <c r="AZ270" i="1"/>
  <c r="BY270" i="1"/>
  <c r="CC270" i="1"/>
  <c r="EQ270" i="1" s="1"/>
  <c r="AJ274" i="15" s="1"/>
  <c r="AL270" i="1"/>
  <c r="CH270" i="1"/>
  <c r="AH270" i="1"/>
  <c r="Z270" i="1"/>
  <c r="I274" i="14" s="1"/>
  <c r="BT270" i="1"/>
  <c r="AG270" i="1"/>
  <c r="BE270" i="1"/>
  <c r="CG270" i="1"/>
  <c r="AN196" i="1"/>
  <c r="BQ196" i="1"/>
  <c r="AZ200" i="1"/>
  <c r="AX200" i="1"/>
  <c r="AK157" i="1"/>
  <c r="AS157" i="1"/>
  <c r="AW157" i="1"/>
  <c r="AY157" i="1"/>
  <c r="BL157" i="1"/>
  <c r="DY157" i="1" s="1"/>
  <c r="AJ161" i="14" s="1"/>
  <c r="BY157" i="1"/>
  <c r="BA157" i="1"/>
  <c r="BE157" i="1"/>
  <c r="BG157" i="1"/>
  <c r="BQ157" i="1"/>
  <c r="AJ157" i="1"/>
  <c r="BZ157" i="1"/>
  <c r="EN157" i="1" s="1"/>
  <c r="AG161" i="15" s="1"/>
  <c r="CD157" i="1"/>
  <c r="CG157" i="1"/>
  <c r="AB157" i="1"/>
  <c r="CA157" i="1"/>
  <c r="Y157" i="1"/>
  <c r="AA157" i="1"/>
  <c r="AR157" i="1"/>
  <c r="BB157" i="1"/>
  <c r="CB157" i="1"/>
  <c r="EP157" i="1" s="1"/>
  <c r="AI161" i="15" s="1"/>
  <c r="AJ95" i="1"/>
  <c r="AH95" i="1"/>
  <c r="AF95" i="1"/>
  <c r="I99" i="15" s="1"/>
  <c r="DN26" i="1"/>
  <c r="V30" i="15" s="1"/>
  <c r="BH225" i="1"/>
  <c r="BV225" i="1"/>
  <c r="EJ225" i="1" s="1"/>
  <c r="AC229" i="15" s="1"/>
  <c r="AF225" i="1"/>
  <c r="I229" i="15" s="1"/>
  <c r="AR198" i="1"/>
  <c r="CI198" i="1"/>
  <c r="AX198" i="1"/>
  <c r="CC197" i="1"/>
  <c r="EQ197" i="1" s="1"/>
  <c r="AJ201" i="15" s="1"/>
  <c r="AB197" i="1"/>
  <c r="AE197" i="1"/>
  <c r="FK197" i="1" s="1"/>
  <c r="BR197" i="1"/>
  <c r="AI197" i="1"/>
  <c r="BE197" i="1"/>
  <c r="AF187" i="1"/>
  <c r="I191" i="15" s="1"/>
  <c r="BY187" i="1"/>
  <c r="Y187" i="1"/>
  <c r="DU187" i="1" s="1"/>
  <c r="AF191" i="14" s="1"/>
  <c r="BK187" i="1"/>
  <c r="DX187" i="1" s="1"/>
  <c r="AI191" i="14" s="1"/>
  <c r="BM175" i="1"/>
  <c r="Y175" i="1"/>
  <c r="AV175" i="1"/>
  <c r="BR175" i="1"/>
  <c r="AC175" i="1"/>
  <c r="Z175" i="1"/>
  <c r="I179" i="14" s="1"/>
  <c r="CA175" i="1"/>
  <c r="BR108" i="1"/>
  <c r="AP108" i="1"/>
  <c r="BI103" i="1"/>
  <c r="DV103" i="1" s="1"/>
  <c r="AG107" i="14" s="1"/>
  <c r="AK103" i="1"/>
  <c r="AI103" i="1"/>
  <c r="BV103" i="1"/>
  <c r="BY103" i="1"/>
  <c r="BH92" i="1"/>
  <c r="BB92" i="1"/>
  <c r="CC92" i="1"/>
  <c r="EQ92" i="1" s="1"/>
  <c r="AJ96" i="15" s="1"/>
  <c r="BN92" i="1"/>
  <c r="EA92" i="1" s="1"/>
  <c r="AL96" i="14" s="1"/>
  <c r="BC92" i="1"/>
  <c r="AC92" i="1"/>
  <c r="AJ92" i="1"/>
  <c r="BJ92" i="1"/>
  <c r="AG92" i="1"/>
  <c r="CE92" i="1"/>
  <c r="ES92" i="1" s="1"/>
  <c r="AL96" i="15" s="1"/>
  <c r="BT92" i="1"/>
  <c r="EH92" i="1" s="1"/>
  <c r="AA96" i="15" s="1"/>
  <c r="BI92" i="1"/>
  <c r="DV92" i="1" s="1"/>
  <c r="AG96" i="14" s="1"/>
  <c r="AR92" i="1"/>
  <c r="BS92" i="1"/>
  <c r="AO92" i="1"/>
  <c r="AY92" i="1"/>
  <c r="DL92" i="1" s="1"/>
  <c r="T96" i="15" s="1"/>
  <c r="Z92" i="1"/>
  <c r="I96" i="14" s="1"/>
  <c r="BZ92" i="1"/>
  <c r="EN92" i="1" s="1"/>
  <c r="AG96" i="15" s="1"/>
  <c r="AL92" i="1"/>
  <c r="BU92" i="1"/>
  <c r="EI92" i="1" s="1"/>
  <c r="AB96" i="15" s="1"/>
  <c r="AX92" i="1"/>
  <c r="DK92" i="1" s="1"/>
  <c r="S96" i="15" s="1"/>
  <c r="CI92" i="1"/>
  <c r="EW92" i="1" s="1"/>
  <c r="AP96" i="15" s="1"/>
  <c r="BX92" i="1"/>
  <c r="Y51" i="1"/>
  <c r="BL51" i="1"/>
  <c r="DY51" i="1" s="1"/>
  <c r="AJ55" i="14" s="1"/>
  <c r="BN51" i="1"/>
  <c r="EA51" i="1" s="1"/>
  <c r="AL55" i="14" s="1"/>
  <c r="BQ51" i="1"/>
  <c r="AL51" i="1"/>
  <c r="BU51" i="1"/>
  <c r="BW51" i="1"/>
  <c r="BY51" i="1"/>
  <c r="BJ51" i="1"/>
  <c r="AG51" i="1"/>
  <c r="AI51" i="1"/>
  <c r="AK51" i="1"/>
  <c r="BS51" i="1"/>
  <c r="AN51" i="1"/>
  <c r="AP51" i="1"/>
  <c r="AR51" i="1"/>
  <c r="AD51" i="1"/>
  <c r="CB51" i="1"/>
  <c r="EP51" i="1" s="1"/>
  <c r="AI55" i="15" s="1"/>
  <c r="AH51" i="1"/>
  <c r="BB41" i="1"/>
  <c r="BJ41" i="1"/>
  <c r="BR41" i="1"/>
  <c r="BV12" i="1"/>
  <c r="AY12" i="1"/>
  <c r="FH182" i="1"/>
  <c r="BS27" i="1"/>
  <c r="BN27" i="1"/>
  <c r="EA27" i="1" s="1"/>
  <c r="AL31" i="14" s="1"/>
  <c r="CC18" i="1"/>
  <c r="EQ18" i="1" s="1"/>
  <c r="AJ22" i="15" s="1"/>
  <c r="AN18" i="1"/>
  <c r="AD18" i="1"/>
  <c r="BJ308" i="1"/>
  <c r="BW308" i="1"/>
  <c r="AW294" i="1"/>
  <c r="BU294" i="1"/>
  <c r="AB294" i="1"/>
  <c r="AE294" i="1"/>
  <c r="AN226" i="1"/>
  <c r="BD226" i="1"/>
  <c r="AZ226" i="1"/>
  <c r="BB226" i="1"/>
  <c r="BF226" i="1"/>
  <c r="CC226" i="1"/>
  <c r="BH226" i="1"/>
  <c r="CA226" i="1"/>
  <c r="AW226" i="1"/>
  <c r="CH226" i="1"/>
  <c r="AH226" i="1"/>
  <c r="AV226" i="1"/>
  <c r="CG226" i="1"/>
  <c r="AT226" i="1"/>
  <c r="Z226" i="1"/>
  <c r="I230" i="14" s="1"/>
  <c r="FK63" i="1"/>
  <c r="AV64" i="1"/>
  <c r="BU42" i="1"/>
  <c r="BE42" i="1"/>
  <c r="BZ42" i="1"/>
  <c r="EN42" i="1" s="1"/>
  <c r="AG46" i="15" s="1"/>
  <c r="AF11" i="1"/>
  <c r="I15" i="15" s="1"/>
  <c r="AX11" i="1"/>
  <c r="BW270" i="1"/>
  <c r="BG270" i="1"/>
  <c r="CB196" i="1"/>
  <c r="EP196" i="1" s="1"/>
  <c r="AI200" i="15" s="1"/>
  <c r="AR196" i="1"/>
  <c r="BY200" i="1"/>
  <c r="CD200" i="1"/>
  <c r="BB160" i="1"/>
  <c r="AX160" i="1"/>
  <c r="BR160" i="1"/>
  <c r="BJ157" i="1"/>
  <c r="BC157" i="1"/>
  <c r="BC106" i="1"/>
  <c r="CI106" i="1"/>
  <c r="AT75" i="1"/>
  <c r="BK75" i="1"/>
  <c r="DX75" i="1" s="1"/>
  <c r="AI79" i="14" s="1"/>
  <c r="BA75" i="1"/>
  <c r="AG75" i="1"/>
  <c r="BD75" i="1"/>
  <c r="BM75" i="1"/>
  <c r="BG75" i="1"/>
  <c r="AE75" i="1"/>
  <c r="AZ75" i="1"/>
  <c r="BE177" i="1"/>
  <c r="BC177" i="1"/>
  <c r="AI177" i="1"/>
  <c r="BG177" i="1"/>
  <c r="DT177" i="1" s="1"/>
  <c r="AE181" i="14" s="1"/>
  <c r="BE174" i="1"/>
  <c r="CC174" i="1"/>
  <c r="EQ174" i="1" s="1"/>
  <c r="AJ178" i="15" s="1"/>
  <c r="AN174" i="1"/>
  <c r="CV174" i="1" s="1"/>
  <c r="R178" i="14" s="1"/>
  <c r="BI174" i="1"/>
  <c r="DV174" i="1" s="1"/>
  <c r="AG178" i="14" s="1"/>
  <c r="CH174" i="1"/>
  <c r="BF174" i="1"/>
  <c r="BC174" i="1"/>
  <c r="DP174" i="1" s="1"/>
  <c r="AA178" i="14" s="1"/>
  <c r="AL174" i="1"/>
  <c r="AB110" i="1"/>
  <c r="FH85" i="1"/>
  <c r="CA52" i="1"/>
  <c r="AI52" i="1"/>
  <c r="CC310" i="1"/>
  <c r="EQ310" i="1" s="1"/>
  <c r="AJ314" i="15" s="1"/>
  <c r="BC310" i="1"/>
  <c r="AL310" i="1"/>
  <c r="AK310" i="1"/>
  <c r="BX310" i="1"/>
  <c r="AX310" i="1"/>
  <c r="AG310" i="1"/>
  <c r="AT260" i="1"/>
  <c r="BN260" i="1"/>
  <c r="EA260" i="1" s="1"/>
  <c r="AL264" i="14" s="1"/>
  <c r="BK260" i="1"/>
  <c r="DX260" i="1" s="1"/>
  <c r="AI264" i="14" s="1"/>
  <c r="AB260" i="1"/>
  <c r="AQ258" i="1"/>
  <c r="AP258" i="1"/>
  <c r="AO258" i="1"/>
  <c r="AN258" i="1"/>
  <c r="CA258" i="1"/>
  <c r="BZ258" i="1"/>
  <c r="EN258" i="1" s="1"/>
  <c r="AG262" i="15" s="1"/>
  <c r="AZ258" i="1"/>
  <c r="AH229" i="1"/>
  <c r="BI229" i="1"/>
  <c r="DV229" i="1" s="1"/>
  <c r="AG233" i="14" s="1"/>
  <c r="CD229" i="1"/>
  <c r="AI203" i="1"/>
  <c r="Y203" i="1"/>
  <c r="FI203" i="1" s="1"/>
  <c r="BZ211" i="1"/>
  <c r="EN211" i="1" s="1"/>
  <c r="AG215" i="15" s="1"/>
  <c r="CA180" i="1"/>
  <c r="EO180" i="1" s="1"/>
  <c r="AH184" i="15" s="1"/>
  <c r="AY180" i="1"/>
  <c r="BV180" i="1"/>
  <c r="AV180" i="1"/>
  <c r="AL180" i="1"/>
  <c r="BY180" i="1"/>
  <c r="BG150" i="1"/>
  <c r="BQ61" i="1"/>
  <c r="CH61" i="1"/>
  <c r="BM61" i="1"/>
  <c r="BL61" i="1"/>
  <c r="DY61" i="1" s="1"/>
  <c r="AJ65" i="14" s="1"/>
  <c r="BC61" i="1"/>
  <c r="AL61" i="1"/>
  <c r="AK61" i="1"/>
  <c r="BZ29" i="1"/>
  <c r="EN29" i="1" s="1"/>
  <c r="AG33" i="15" s="1"/>
  <c r="AC29" i="1"/>
  <c r="CA31" i="1"/>
  <c r="AE31" i="1"/>
  <c r="AW31" i="1"/>
  <c r="CE31" i="1"/>
  <c r="ES31" i="1" s="1"/>
  <c r="AL35" i="15" s="1"/>
  <c r="AJ278" i="1"/>
  <c r="AH278" i="1"/>
  <c r="AF278" i="1"/>
  <c r="I282" i="15" s="1"/>
  <c r="CH251" i="1"/>
  <c r="CG245" i="1"/>
  <c r="CE245" i="1"/>
  <c r="ES245" i="1" s="1"/>
  <c r="AL249" i="15" s="1"/>
  <c r="CD245" i="1"/>
  <c r="CC245" i="1"/>
  <c r="EQ245" i="1" s="1"/>
  <c r="AJ249" i="15" s="1"/>
  <c r="BC245" i="1"/>
  <c r="DP245" i="1" s="1"/>
  <c r="AA249" i="14" s="1"/>
  <c r="AL245" i="1"/>
  <c r="AK245" i="1"/>
  <c r="AV240" i="1"/>
  <c r="AR240" i="1"/>
  <c r="AN240" i="1"/>
  <c r="CA240" i="1"/>
  <c r="BZ240" i="1"/>
  <c r="EN240" i="1" s="1"/>
  <c r="AG244" i="15" s="1"/>
  <c r="AY240" i="1"/>
  <c r="AG240" i="1"/>
  <c r="Z231" i="1"/>
  <c r="I235" i="14" s="1"/>
  <c r="BS231" i="1"/>
  <c r="BR231" i="1"/>
  <c r="AR231" i="1"/>
  <c r="CD231" i="1"/>
  <c r="BL231" i="1"/>
  <c r="DY231" i="1" s="1"/>
  <c r="AJ235" i="14" s="1"/>
  <c r="AZ210" i="1"/>
  <c r="AV210" i="1"/>
  <c r="CD210" i="1"/>
  <c r="AE210" i="1"/>
  <c r="FK210" i="1" s="1"/>
  <c r="AA210" i="1"/>
  <c r="BZ164" i="1"/>
  <c r="EN164" i="1" s="1"/>
  <c r="AG168" i="15" s="1"/>
  <c r="BW164" i="1"/>
  <c r="EK164" i="1" s="1"/>
  <c r="AD168" i="15" s="1"/>
  <c r="BU164" i="1"/>
  <c r="EI164" i="1" s="1"/>
  <c r="AB168" i="15" s="1"/>
  <c r="BB164" i="1"/>
  <c r="BH171" i="1"/>
  <c r="BK171" i="1"/>
  <c r="DX171" i="1" s="1"/>
  <c r="AI175" i="14" s="1"/>
  <c r="AZ153" i="1"/>
  <c r="BX153" i="1"/>
  <c r="BV153" i="1"/>
  <c r="BK153" i="1"/>
  <c r="DX153" i="1" s="1"/>
  <c r="AI157" i="14" s="1"/>
  <c r="BL111" i="1"/>
  <c r="DY111" i="1" s="1"/>
  <c r="AJ115" i="14" s="1"/>
  <c r="CB95" i="1"/>
  <c r="EP95" i="1" s="1"/>
  <c r="AI99" i="15" s="1"/>
  <c r="BZ95" i="1"/>
  <c r="EN95" i="1" s="1"/>
  <c r="AG99" i="15" s="1"/>
  <c r="BX95" i="1"/>
  <c r="BV95" i="1"/>
  <c r="AO84" i="1"/>
  <c r="BH84" i="1"/>
  <c r="AP59" i="1"/>
  <c r="BU59" i="1"/>
  <c r="AM59" i="1"/>
  <c r="BR59" i="1"/>
  <c r="BP59" i="1"/>
  <c r="BI54" i="1"/>
  <c r="DV54" i="1" s="1"/>
  <c r="AG58" i="14" s="1"/>
  <c r="AP54" i="1"/>
  <c r="AT54" i="1"/>
  <c r="BI53" i="1"/>
  <c r="DV53" i="1" s="1"/>
  <c r="AG57" i="14" s="1"/>
  <c r="AD53" i="1"/>
  <c r="BG53" i="1"/>
  <c r="AO53" i="1"/>
  <c r="BJ38" i="1"/>
  <c r="CA38" i="1"/>
  <c r="Z38" i="1"/>
  <c r="I42" i="14" s="1"/>
  <c r="BT32" i="1"/>
  <c r="AJ32" i="1"/>
  <c r="CI26" i="1"/>
  <c r="CB26" i="1"/>
  <c r="EP26" i="1" s="1"/>
  <c r="AI30" i="15" s="1"/>
  <c r="AH16" i="1"/>
  <c r="AA16" i="1"/>
  <c r="BH16" i="1"/>
  <c r="AN16" i="1"/>
  <c r="BI16" i="1"/>
  <c r="DV16" i="1" s="1"/>
  <c r="AG20" i="14" s="1"/>
  <c r="CG302" i="1"/>
  <c r="CC302" i="1"/>
  <c r="EQ302" i="1" s="1"/>
  <c r="AJ306" i="15" s="1"/>
  <c r="BX302" i="1"/>
  <c r="BT302" i="1"/>
  <c r="AT302" i="1"/>
  <c r="AS302" i="1"/>
  <c r="BG249" i="1"/>
  <c r="DT249" i="1" s="1"/>
  <c r="AE253" i="14" s="1"/>
  <c r="BF249" i="1"/>
  <c r="DS249" i="1" s="1"/>
  <c r="AD253" i="14" s="1"/>
  <c r="BE249" i="1"/>
  <c r="DR249" i="1" s="1"/>
  <c r="AC253" i="14" s="1"/>
  <c r="BD249" i="1"/>
  <c r="DQ249" i="1" s="1"/>
  <c r="AB253" i="14" s="1"/>
  <c r="AU249" i="1"/>
  <c r="AD249" i="1"/>
  <c r="CH249" i="1"/>
  <c r="AX225" i="1"/>
  <c r="DK225" i="1" s="1"/>
  <c r="S229" i="15" s="1"/>
  <c r="BF225" i="1"/>
  <c r="BZ225" i="1"/>
  <c r="EN225" i="1" s="1"/>
  <c r="AG229" i="15" s="1"/>
  <c r="AR225" i="1"/>
  <c r="BM225" i="1"/>
  <c r="DZ225" i="1" s="1"/>
  <c r="AK229" i="14" s="1"/>
  <c r="AY217" i="1"/>
  <c r="BG217" i="1"/>
  <c r="CA217" i="1"/>
  <c r="CB217" i="1"/>
  <c r="EP217" i="1" s="1"/>
  <c r="AI221" i="15" s="1"/>
  <c r="BA217" i="1"/>
  <c r="BX212" i="1"/>
  <c r="AY212" i="1"/>
  <c r="BQ212" i="1"/>
  <c r="AM212" i="1"/>
  <c r="AN198" i="1"/>
  <c r="BK198" i="1"/>
  <c r="DX198" i="1" s="1"/>
  <c r="AI202" i="14" s="1"/>
  <c r="BI198" i="1"/>
  <c r="DV198" i="1" s="1"/>
  <c r="AG202" i="14" s="1"/>
  <c r="CD198" i="1"/>
  <c r="AV197" i="1"/>
  <c r="BD197" i="1"/>
  <c r="BS197" i="1"/>
  <c r="BI197" i="1"/>
  <c r="DV197" i="1" s="1"/>
  <c r="AG201" i="14" s="1"/>
  <c r="BW197" i="1"/>
  <c r="AO197" i="1"/>
  <c r="CH187" i="1"/>
  <c r="CD187" i="1"/>
  <c r="CA187" i="1"/>
  <c r="BM187" i="1"/>
  <c r="BW187" i="1"/>
  <c r="BC187" i="1"/>
  <c r="AZ175" i="1"/>
  <c r="BX175" i="1"/>
  <c r="AI175" i="1"/>
  <c r="BE175" i="1"/>
  <c r="CE175" i="1"/>
  <c r="ES175" i="1" s="1"/>
  <c r="AL179" i="15" s="1"/>
  <c r="CB175" i="1"/>
  <c r="EP175" i="1" s="1"/>
  <c r="AI179" i="15" s="1"/>
  <c r="BS175" i="1"/>
  <c r="BM183" i="1"/>
  <c r="AU183" i="1"/>
  <c r="CH183" i="1"/>
  <c r="AT169" i="1"/>
  <c r="DG169" i="1" s="1"/>
  <c r="O173" i="15" s="1"/>
  <c r="BD108" i="1"/>
  <c r="BG108" i="1"/>
  <c r="AP103" i="1"/>
  <c r="BT103" i="1"/>
  <c r="BU103" i="1"/>
  <c r="AE103" i="1"/>
  <c r="BQ103" i="1"/>
  <c r="BW92" i="1"/>
  <c r="BM92" i="1"/>
  <c r="BY92" i="1"/>
  <c r="BZ51" i="1"/>
  <c r="EN51" i="1" s="1"/>
  <c r="AG55" i="15" s="1"/>
  <c r="BV51" i="1"/>
  <c r="BW41" i="1"/>
  <c r="AN41" i="1"/>
  <c r="BI41" i="1"/>
  <c r="DV41" i="1" s="1"/>
  <c r="AG45" i="14" s="1"/>
  <c r="AZ12" i="1"/>
  <c r="CE12" i="1"/>
  <c r="ES12" i="1" s="1"/>
  <c r="AL16" i="15" s="1"/>
  <c r="FJ251" i="1"/>
  <c r="AA132" i="1"/>
  <c r="BP132" i="1"/>
  <c r="BS132" i="1"/>
  <c r="AB132" i="1"/>
  <c r="AX132" i="1"/>
  <c r="BV132" i="1"/>
  <c r="AG132" i="1"/>
  <c r="BN132" i="1"/>
  <c r="EA132" i="1" s="1"/>
  <c r="AL136" i="14" s="1"/>
  <c r="BX132" i="1"/>
  <c r="CA132" i="1"/>
  <c r="AM132" i="1"/>
  <c r="BI132" i="1"/>
  <c r="DV132" i="1" s="1"/>
  <c r="AG136" i="14" s="1"/>
  <c r="CH132" i="1"/>
  <c r="AR132" i="1"/>
  <c r="BZ132" i="1"/>
  <c r="EN132" i="1" s="1"/>
  <c r="AG136" i="15" s="1"/>
  <c r="CG132" i="1"/>
  <c r="Z132" i="1"/>
  <c r="I136" i="14" s="1"/>
  <c r="AW132" i="1"/>
  <c r="BU132" i="1"/>
  <c r="AF132" i="1"/>
  <c r="I136" i="15" s="1"/>
  <c r="BC132" i="1"/>
  <c r="Y132" i="1"/>
  <c r="AY132" i="1"/>
  <c r="BJ132" i="1"/>
  <c r="CC132" i="1"/>
  <c r="EQ132" i="1" s="1"/>
  <c r="AJ136" i="15" s="1"/>
  <c r="AN132" i="1"/>
  <c r="BK132" i="1"/>
  <c r="DX132" i="1" s="1"/>
  <c r="AI136" i="14" s="1"/>
  <c r="CI132" i="1"/>
  <c r="BD132" i="1"/>
  <c r="CB132" i="1"/>
  <c r="EP132" i="1" s="1"/>
  <c r="AI136" i="15" s="1"/>
  <c r="AL27" i="1"/>
  <c r="AP27" i="1"/>
  <c r="BL18" i="1"/>
  <c r="DY18" i="1" s="1"/>
  <c r="AJ22" i="14" s="1"/>
  <c r="AB18" i="1"/>
  <c r="AW18" i="1"/>
  <c r="AL308" i="1"/>
  <c r="BN308" i="1"/>
  <c r="EA308" i="1" s="1"/>
  <c r="AL312" i="14" s="1"/>
  <c r="CI226" i="1"/>
  <c r="AZ155" i="1"/>
  <c r="AF64" i="1"/>
  <c r="I68" i="15" s="1"/>
  <c r="BJ42" i="1"/>
  <c r="AB42" i="1"/>
  <c r="BM42" i="1"/>
  <c r="CG42" i="1"/>
  <c r="FK9" i="1"/>
  <c r="AW11" i="1"/>
  <c r="BK270" i="1"/>
  <c r="DX270" i="1" s="1"/>
  <c r="AI274" i="14" s="1"/>
  <c r="AY270" i="1"/>
  <c r="FJ227" i="1"/>
  <c r="BT196" i="1"/>
  <c r="AJ196" i="1"/>
  <c r="AR200" i="1"/>
  <c r="AW200" i="1"/>
  <c r="FJ194" i="1"/>
  <c r="BU160" i="1"/>
  <c r="AP160" i="1"/>
  <c r="BI160" i="1"/>
  <c r="DV160" i="1" s="1"/>
  <c r="AG164" i="14" s="1"/>
  <c r="AN157" i="1"/>
  <c r="AU157" i="1"/>
  <c r="W109" i="14"/>
  <c r="CC106" i="1"/>
  <c r="EQ106" i="1" s="1"/>
  <c r="AJ110" i="15" s="1"/>
  <c r="BA106" i="1"/>
  <c r="BI75" i="1"/>
  <c r="DV75" i="1" s="1"/>
  <c r="AG79" i="14" s="1"/>
  <c r="BP153" i="1"/>
  <c r="BM153" i="1"/>
  <c r="BC153" i="1"/>
  <c r="BT95" i="1"/>
  <c r="BR95" i="1"/>
  <c r="BP95" i="1"/>
  <c r="BM95" i="1"/>
  <c r="CL77" i="1"/>
  <c r="AY53" i="1"/>
  <c r="AG53" i="1"/>
  <c r="FI38" i="1"/>
  <c r="BA26" i="1"/>
  <c r="AK26" i="1"/>
  <c r="AD16" i="1"/>
  <c r="AQ16" i="1"/>
  <c r="AP16" i="1"/>
  <c r="AE16" i="1"/>
  <c r="AK16" i="1"/>
  <c r="BY249" i="1"/>
  <c r="AU225" i="1"/>
  <c r="DH225" i="1" s="1"/>
  <c r="P229" i="15" s="1"/>
  <c r="Z225" i="1"/>
  <c r="I229" i="14" s="1"/>
  <c r="BR225" i="1"/>
  <c r="AJ225" i="1"/>
  <c r="BE225" i="1"/>
  <c r="FK212" i="1"/>
  <c r="BQ198" i="1"/>
  <c r="BC198" i="1"/>
  <c r="BA198" i="1"/>
  <c r="BE198" i="1"/>
  <c r="BU205" i="1"/>
  <c r="BI205" i="1"/>
  <c r="DV205" i="1" s="1"/>
  <c r="AG209" i="14" s="1"/>
  <c r="AR197" i="1"/>
  <c r="CH197" i="1"/>
  <c r="BJ197" i="1"/>
  <c r="AS197" i="1"/>
  <c r="BN197" i="1"/>
  <c r="EA197" i="1" s="1"/>
  <c r="AL201" i="14" s="1"/>
  <c r="AG197" i="1"/>
  <c r="BV187" i="1"/>
  <c r="BS187" i="1"/>
  <c r="BD187" i="1"/>
  <c r="AZ187" i="1"/>
  <c r="BN187" i="1"/>
  <c r="EA187" i="1" s="1"/>
  <c r="AL191" i="14" s="1"/>
  <c r="AM187" i="1"/>
  <c r="AI165" i="1"/>
  <c r="AH165" i="1"/>
  <c r="AF165" i="1"/>
  <c r="BA175" i="1"/>
  <c r="AN175" i="1"/>
  <c r="BI175" i="1"/>
  <c r="DV175" i="1" s="1"/>
  <c r="AG179" i="14" s="1"/>
  <c r="CH175" i="1"/>
  <c r="AR175" i="1"/>
  <c r="BW175" i="1"/>
  <c r="BT175" i="1"/>
  <c r="AF183" i="1"/>
  <c r="I187" i="15" s="1"/>
  <c r="BL183" i="1"/>
  <c r="DY183" i="1" s="1"/>
  <c r="AJ187" i="14" s="1"/>
  <c r="CE183" i="1"/>
  <c r="ES183" i="1" s="1"/>
  <c r="AL187" i="15" s="1"/>
  <c r="BE183" i="1"/>
  <c r="DR183" i="1" s="1"/>
  <c r="AC187" i="14" s="1"/>
  <c r="AE183" i="1"/>
  <c r="BY183" i="1"/>
  <c r="CI169" i="1"/>
  <c r="EW169" i="1" s="1"/>
  <c r="AP173" i="15" s="1"/>
  <c r="CG169" i="1"/>
  <c r="BZ169" i="1"/>
  <c r="EN169" i="1" s="1"/>
  <c r="AG173" i="15" s="1"/>
  <c r="BX169" i="1"/>
  <c r="AX169" i="1"/>
  <c r="AW169" i="1"/>
  <c r="AU169" i="1"/>
  <c r="BP108" i="1"/>
  <c r="AA108" i="1"/>
  <c r="Y103" i="1"/>
  <c r="AX103" i="1"/>
  <c r="BF103" i="1"/>
  <c r="CA103" i="1"/>
  <c r="AZ103" i="1"/>
  <c r="BF92" i="1"/>
  <c r="AW92" i="1"/>
  <c r="BQ92" i="1"/>
  <c r="BR51" i="1"/>
  <c r="BM51" i="1"/>
  <c r="AT41" i="1"/>
  <c r="AD41" i="1"/>
  <c r="BA41" i="1"/>
  <c r="AW12" i="1"/>
  <c r="BF12" i="1"/>
  <c r="CD204" i="1"/>
  <c r="BN204" i="1"/>
  <c r="EA204" i="1" s="1"/>
  <c r="AL208" i="14" s="1"/>
  <c r="AZ204" i="1"/>
  <c r="AN204" i="1"/>
  <c r="AE204" i="1"/>
  <c r="AS132" i="1"/>
  <c r="AZ132" i="1"/>
  <c r="BR132" i="1"/>
  <c r="AQ132" i="1"/>
  <c r="AW117" i="1"/>
  <c r="AG117" i="1"/>
  <c r="BH117" i="1"/>
  <c r="AL117" i="1"/>
  <c r="BC117" i="1"/>
  <c r="BF117" i="1"/>
  <c r="Z117" i="1"/>
  <c r="I121" i="14" s="1"/>
  <c r="AF117" i="1"/>
  <c r="AO117" i="1"/>
  <c r="BQ117" i="1"/>
  <c r="AT117" i="1"/>
  <c r="BK117" i="1"/>
  <c r="DX117" i="1" s="1"/>
  <c r="AI121" i="14" s="1"/>
  <c r="BW117" i="1"/>
  <c r="AV117" i="1"/>
  <c r="AY117" i="1"/>
  <c r="BE117" i="1"/>
  <c r="BY117" i="1"/>
  <c r="BJ117" i="1"/>
  <c r="BT117" i="1"/>
  <c r="EH117" i="1" s="1"/>
  <c r="AA121" i="15" s="1"/>
  <c r="AP117" i="1"/>
  <c r="BL117" i="1"/>
  <c r="DY117" i="1" s="1"/>
  <c r="AJ121" i="14" s="1"/>
  <c r="BP117" i="1"/>
  <c r="Y117" i="1"/>
  <c r="DT117" i="1" s="1"/>
  <c r="AE121" i="14" s="1"/>
  <c r="AR117" i="1"/>
  <c r="AD117" i="1"/>
  <c r="AU117" i="1"/>
  <c r="AN117" i="1"/>
  <c r="BZ117" i="1"/>
  <c r="EN117" i="1" s="1"/>
  <c r="AG121" i="15" s="1"/>
  <c r="CE117" i="1"/>
  <c r="ES117" i="1" s="1"/>
  <c r="AL121" i="15" s="1"/>
  <c r="CI117" i="1"/>
  <c r="BH71" i="1"/>
  <c r="AQ71" i="1"/>
  <c r="AW71" i="1"/>
  <c r="DJ71" i="1" s="1"/>
  <c r="R75" i="15" s="1"/>
  <c r="AL71" i="1"/>
  <c r="CG33" i="1"/>
  <c r="AK33" i="1"/>
  <c r="AF33" i="1"/>
  <c r="BB27" i="1"/>
  <c r="AB27" i="1"/>
  <c r="AH27" i="1"/>
  <c r="AQ18" i="1"/>
  <c r="AI18" i="1"/>
  <c r="AD308" i="1"/>
  <c r="AP308" i="1"/>
  <c r="AB257" i="1"/>
  <c r="AS257" i="1"/>
  <c r="AE257" i="1"/>
  <c r="BD257" i="1"/>
  <c r="DQ257" i="1" s="1"/>
  <c r="AB261" i="14" s="1"/>
  <c r="CD257" i="1"/>
  <c r="AQ257" i="1"/>
  <c r="CY257" i="1" s="1"/>
  <c r="U261" i="14" s="1"/>
  <c r="BR257" i="1"/>
  <c r="EE257" i="1" s="1"/>
  <c r="AP261" i="14" s="1"/>
  <c r="AM257" i="1"/>
  <c r="CU257" i="1" s="1"/>
  <c r="Q261" i="14" s="1"/>
  <c r="BU257" i="1"/>
  <c r="Z257" i="1"/>
  <c r="AY257" i="1"/>
  <c r="BZ257" i="1"/>
  <c r="EN257" i="1" s="1"/>
  <c r="AG261" i="15" s="1"/>
  <c r="AU257" i="1"/>
  <c r="CC257" i="1"/>
  <c r="EQ257" i="1" s="1"/>
  <c r="AJ261" i="15" s="1"/>
  <c r="AP257" i="1"/>
  <c r="BG257" i="1"/>
  <c r="DT257" i="1" s="1"/>
  <c r="AE261" i="14" s="1"/>
  <c r="AK257" i="1"/>
  <c r="BS257" i="1"/>
  <c r="AV257" i="1"/>
  <c r="BV257" i="1"/>
  <c r="AA257" i="1"/>
  <c r="AC244" i="1"/>
  <c r="BB244" i="1"/>
  <c r="BI226" i="1"/>
  <c r="DV226" i="1" s="1"/>
  <c r="AG230" i="14" s="1"/>
  <c r="AS155" i="1"/>
  <c r="BA155" i="1"/>
  <c r="BL155" i="1"/>
  <c r="DY155" i="1" s="1"/>
  <c r="AJ159" i="14" s="1"/>
  <c r="BN155" i="1"/>
  <c r="EA155" i="1" s="1"/>
  <c r="AL159" i="14" s="1"/>
  <c r="BQ155" i="1"/>
  <c r="BI155" i="1"/>
  <c r="DV155" i="1" s="1"/>
  <c r="AG159" i="14" s="1"/>
  <c r="BU155" i="1"/>
  <c r="BW155" i="1"/>
  <c r="AL155" i="1"/>
  <c r="CI155" i="1"/>
  <c r="AG155" i="1"/>
  <c r="AI155" i="1"/>
  <c r="BY155" i="1"/>
  <c r="AC155" i="1"/>
  <c r="AN155" i="1"/>
  <c r="AP155" i="1"/>
  <c r="AD155" i="1"/>
  <c r="BM155" i="1"/>
  <c r="AV112" i="1"/>
  <c r="AA112" i="1"/>
  <c r="BE64" i="1"/>
  <c r="AN42" i="1"/>
  <c r="BN42" i="1"/>
  <c r="EA42" i="1" s="1"/>
  <c r="AL46" i="14" s="1"/>
  <c r="BC42" i="1"/>
  <c r="BX42" i="1"/>
  <c r="BW9" i="1"/>
  <c r="CD11" i="1"/>
  <c r="AE270" i="1"/>
  <c r="AA270" i="1"/>
  <c r="AN236" i="1"/>
  <c r="CC236" i="1"/>
  <c r="EQ236" i="1" s="1"/>
  <c r="AJ240" i="15" s="1"/>
  <c r="BH236" i="1"/>
  <c r="CA236" i="1"/>
  <c r="AW236" i="1"/>
  <c r="CH236" i="1"/>
  <c r="AX236" i="1"/>
  <c r="BE236" i="1"/>
  <c r="BA236" i="1"/>
  <c r="Z236" i="1"/>
  <c r="I240" i="14" s="1"/>
  <c r="BD236" i="1"/>
  <c r="AZ236" i="1"/>
  <c r="BB236" i="1"/>
  <c r="BW236" i="1"/>
  <c r="BJ196" i="1"/>
  <c r="BW196" i="1"/>
  <c r="AE200" i="1"/>
  <c r="AZ160" i="1"/>
  <c r="AH160" i="1"/>
  <c r="AS160" i="1"/>
  <c r="AL157" i="1"/>
  <c r="CI157" i="1"/>
  <c r="AU140" i="1"/>
  <c r="BU140" i="1"/>
  <c r="BX140" i="1"/>
  <c r="BJ140" i="1"/>
  <c r="AX140" i="1"/>
  <c r="AG140" i="1"/>
  <c r="AK140" i="1"/>
  <c r="BS140" i="1"/>
  <c r="CE140" i="1"/>
  <c r="ES140" i="1" s="1"/>
  <c r="AL144" i="15" s="1"/>
  <c r="AE140" i="1"/>
  <c r="AO140" i="1"/>
  <c r="AS140" i="1"/>
  <c r="AB140" i="1"/>
  <c r="AZ140" i="1"/>
  <c r="BL140" i="1"/>
  <c r="DY140" i="1" s="1"/>
  <c r="AJ144" i="14" s="1"/>
  <c r="BP140" i="1"/>
  <c r="AL140" i="1"/>
  <c r="AR140" i="1"/>
  <c r="AF140" i="1"/>
  <c r="I144" i="15" s="1"/>
  <c r="BN106" i="1"/>
  <c r="EA106" i="1" s="1"/>
  <c r="AL110" i="14" s="1"/>
  <c r="AP106" i="1"/>
  <c r="CE98" i="1"/>
  <c r="ES98" i="1" s="1"/>
  <c r="AL102" i="15" s="1"/>
  <c r="BH75" i="1"/>
  <c r="AJ90" i="1"/>
  <c r="FJ210" i="1"/>
  <c r="FJ82" i="1"/>
  <c r="BT23" i="1"/>
  <c r="CH23" i="1"/>
  <c r="EV23" i="1" s="1"/>
  <c r="AO27" i="15" s="1"/>
  <c r="BN23" i="1"/>
  <c r="EA23" i="1" s="1"/>
  <c r="AL27" i="14" s="1"/>
  <c r="CV145" i="1"/>
  <c r="R149" i="14" s="1"/>
  <c r="CR145" i="1"/>
  <c r="N149" i="14" s="1"/>
  <c r="BH116" i="1"/>
  <c r="M468" i="15"/>
  <c r="B468" i="15"/>
  <c r="DW188" i="1"/>
  <c r="AH192" i="14" s="1"/>
  <c r="H85" i="15"/>
  <c r="FK81" i="1"/>
  <c r="EU81" i="1"/>
  <c r="AN85" i="15" s="1"/>
  <c r="FJ37" i="1"/>
  <c r="DF37" i="1"/>
  <c r="N41" i="15" s="1"/>
  <c r="EL37" i="1"/>
  <c r="AE41" i="15" s="1"/>
  <c r="EO37" i="1"/>
  <c r="AH41" i="15" s="1"/>
  <c r="EG37" i="1"/>
  <c r="Z41" i="15" s="1"/>
  <c r="FK37" i="1"/>
  <c r="DM37" i="1"/>
  <c r="U41" i="15" s="1"/>
  <c r="EU37" i="1"/>
  <c r="AN41" i="15" s="1"/>
  <c r="EM37" i="1"/>
  <c r="AF41" i="15" s="1"/>
  <c r="EJ37" i="1"/>
  <c r="AC41" i="15" s="1"/>
  <c r="DJ37" i="1"/>
  <c r="R41" i="15" s="1"/>
  <c r="DI37" i="1"/>
  <c r="Q41" i="15" s="1"/>
  <c r="AS446" i="1"/>
  <c r="Y446" i="1"/>
  <c r="AU509" i="1"/>
  <c r="AW125" i="1"/>
  <c r="AE509" i="1"/>
  <c r="H517" i="15"/>
  <c r="EU513" i="1"/>
  <c r="AN517" i="15" s="1"/>
  <c r="EV513" i="1"/>
  <c r="AO517" i="15" s="1"/>
  <c r="I17" i="15"/>
  <c r="FK13" i="1"/>
  <c r="AW496" i="1"/>
  <c r="AR496" i="1"/>
  <c r="AN496" i="1"/>
  <c r="AS496" i="1"/>
  <c r="BI496" i="1"/>
  <c r="DV496" i="1" s="1"/>
  <c r="AG500" i="14" s="1"/>
  <c r="AL496" i="1"/>
  <c r="AO496" i="1"/>
  <c r="BB496" i="1"/>
  <c r="BE496" i="1"/>
  <c r="AU496" i="1"/>
  <c r="BF496" i="1"/>
  <c r="CC496" i="1"/>
  <c r="EQ496" i="1" s="1"/>
  <c r="AJ500" i="15" s="1"/>
  <c r="AQ496" i="1"/>
  <c r="BD496" i="1"/>
  <c r="AZ444" i="1"/>
  <c r="AH444" i="1"/>
  <c r="CD444" i="1"/>
  <c r="AR444" i="1"/>
  <c r="AX444" i="1"/>
  <c r="AS444" i="1"/>
  <c r="AI444" i="1"/>
  <c r="BI444" i="1"/>
  <c r="DV444" i="1" s="1"/>
  <c r="AG448" i="14" s="1"/>
  <c r="AY444" i="1"/>
  <c r="AL444" i="1"/>
  <c r="BP444" i="1"/>
  <c r="BB444" i="1"/>
  <c r="BE444" i="1"/>
  <c r="AE444" i="1"/>
  <c r="BM444" i="1"/>
  <c r="AU444" i="1"/>
  <c r="BV444" i="1"/>
  <c r="H130" i="14"/>
  <c r="ED126" i="1"/>
  <c r="AO130" i="14" s="1"/>
  <c r="FI126" i="1"/>
  <c r="CH443" i="1"/>
  <c r="BS443" i="1"/>
  <c r="AE443" i="1"/>
  <c r="AH443" i="1"/>
  <c r="AI443" i="1"/>
  <c r="CG443" i="1"/>
  <c r="AN443" i="1"/>
  <c r="BY443" i="1"/>
  <c r="AO443" i="1"/>
  <c r="BZ443" i="1"/>
  <c r="EN443" i="1" s="1"/>
  <c r="AG447" i="15" s="1"/>
  <c r="CY188" i="1"/>
  <c r="U192" i="14" s="1"/>
  <c r="AM125" i="1"/>
  <c r="AS509" i="1"/>
  <c r="ED513" i="1"/>
  <c r="AO517" i="14" s="1"/>
  <c r="H278" i="15"/>
  <c r="J278" i="15" s="1"/>
  <c r="EV274" i="1"/>
  <c r="AO278" i="15" s="1"/>
  <c r="EU274" i="1"/>
  <c r="AN278" i="15" s="1"/>
  <c r="FJ274" i="1"/>
  <c r="FK274" i="1"/>
  <c r="CD498" i="1"/>
  <c r="BX498" i="1"/>
  <c r="BZ498" i="1"/>
  <c r="EN498" i="1" s="1"/>
  <c r="AG502" i="15" s="1"/>
  <c r="AE498" i="1"/>
  <c r="H502" i="15" s="1"/>
  <c r="CB498" i="1"/>
  <c r="EP498" i="1" s="1"/>
  <c r="AI502" i="15" s="1"/>
  <c r="H129" i="15"/>
  <c r="EU125" i="1"/>
  <c r="AN129" i="15" s="1"/>
  <c r="BK444" i="1"/>
  <c r="DX444" i="1" s="1"/>
  <c r="AI448" i="14" s="1"/>
  <c r="AG504" i="1"/>
  <c r="AE504" i="1"/>
  <c r="H508" i="15" s="1"/>
  <c r="CH446" i="1"/>
  <c r="EV446" i="1" s="1"/>
  <c r="AO450" i="15" s="1"/>
  <c r="BH446" i="1"/>
  <c r="CB446" i="1"/>
  <c r="EP446" i="1" s="1"/>
  <c r="AI450" i="15" s="1"/>
  <c r="BE446" i="1"/>
  <c r="BQ446" i="1"/>
  <c r="AH446" i="1"/>
  <c r="AF446" i="1"/>
  <c r="BR446" i="1"/>
  <c r="BW446" i="1"/>
  <c r="AN446" i="1"/>
  <c r="BZ446" i="1"/>
  <c r="EN446" i="1" s="1"/>
  <c r="AG450" i="15" s="1"/>
  <c r="CE446" i="1"/>
  <c r="ES446" i="1" s="1"/>
  <c r="AL450" i="15" s="1"/>
  <c r="BU446" i="1"/>
  <c r="AL446" i="1"/>
  <c r="AI446" i="1"/>
  <c r="BV446" i="1"/>
  <c r="BB446" i="1"/>
  <c r="AQ446" i="1"/>
  <c r="AV446" i="1"/>
  <c r="AU446" i="1"/>
  <c r="BX446" i="1"/>
  <c r="BD446" i="1"/>
  <c r="BK446" i="1"/>
  <c r="DX446" i="1" s="1"/>
  <c r="AI450" i="14" s="1"/>
  <c r="CG446" i="1"/>
  <c r="EU446" i="1" s="1"/>
  <c r="AN450" i="15" s="1"/>
  <c r="CI125" i="1"/>
  <c r="AO509" i="1"/>
  <c r="BS498" i="1"/>
  <c r="EJ333" i="1"/>
  <c r="AC337" i="15" s="1"/>
  <c r="DJ333" i="1"/>
  <c r="R337" i="15" s="1"/>
  <c r="DF333" i="1"/>
  <c r="N337" i="15" s="1"/>
  <c r="EI333" i="1"/>
  <c r="AB337" i="15" s="1"/>
  <c r="EK333" i="1"/>
  <c r="AD337" i="15" s="1"/>
  <c r="H279" i="15"/>
  <c r="EU275" i="1"/>
  <c r="AN279" i="15" s="1"/>
  <c r="EV275" i="1"/>
  <c r="AO279" i="15" s="1"/>
  <c r="B220" i="15"/>
  <c r="M220" i="15"/>
  <c r="H445" i="15"/>
  <c r="EU441" i="1"/>
  <c r="AN445" i="15" s="1"/>
  <c r="H26" i="14"/>
  <c r="ED22" i="1"/>
  <c r="AO26" i="14" s="1"/>
  <c r="EC22" i="1"/>
  <c r="AN26" i="14" s="1"/>
  <c r="AG446" i="1"/>
  <c r="AX446" i="1"/>
  <c r="AR446" i="1"/>
  <c r="H477" i="14"/>
  <c r="FI473" i="1"/>
  <c r="ED473" i="1"/>
  <c r="AO477" i="14" s="1"/>
  <c r="CC509" i="1"/>
  <c r="EQ509" i="1" s="1"/>
  <c r="AJ513" i="15" s="1"/>
  <c r="BY498" i="1"/>
  <c r="DK37" i="1"/>
  <c r="S41" i="15" s="1"/>
  <c r="DP188" i="1"/>
  <c r="AA192" i="14" s="1"/>
  <c r="AL97" i="1"/>
  <c r="AJ97" i="1"/>
  <c r="BW97" i="1"/>
  <c r="AW97" i="1"/>
  <c r="AF97" i="1"/>
  <c r="I101" i="15" s="1"/>
  <c r="BF90" i="1"/>
  <c r="AA90" i="1"/>
  <c r="AO90" i="1"/>
  <c r="BJ90" i="1"/>
  <c r="BY90" i="1"/>
  <c r="AF28" i="1"/>
  <c r="I32" i="15" s="1"/>
  <c r="BN28" i="1"/>
  <c r="EA28" i="1" s="1"/>
  <c r="AL32" i="14" s="1"/>
  <c r="BX253" i="1"/>
  <c r="BK253" i="1"/>
  <c r="DX253" i="1" s="1"/>
  <c r="AI257" i="14" s="1"/>
  <c r="FJ231" i="1"/>
  <c r="AZ135" i="1"/>
  <c r="AI107" i="1"/>
  <c r="AF107" i="1"/>
  <c r="I111" i="15" s="1"/>
  <c r="AP107" i="1"/>
  <c r="BP107" i="1"/>
  <c r="Z107" i="1"/>
  <c r="I111" i="14" s="1"/>
  <c r="AT107" i="1"/>
  <c r="AR107" i="1"/>
  <c r="BK65" i="1"/>
  <c r="DX65" i="1" s="1"/>
  <c r="AI69" i="14" s="1"/>
  <c r="AD65" i="1"/>
  <c r="AF39" i="1"/>
  <c r="I43" i="15" s="1"/>
  <c r="BP39" i="1"/>
  <c r="CC19" i="1"/>
  <c r="EQ19" i="1" s="1"/>
  <c r="AJ23" i="15" s="1"/>
  <c r="AL19" i="1"/>
  <c r="AK19" i="1"/>
  <c r="BV19" i="1"/>
  <c r="BP15" i="1"/>
  <c r="BY15" i="1"/>
  <c r="AL267" i="1"/>
  <c r="CB267" i="1"/>
  <c r="EP267" i="1" s="1"/>
  <c r="AI271" i="15" s="1"/>
  <c r="AS267" i="1"/>
  <c r="BP267" i="1"/>
  <c r="AO267" i="1"/>
  <c r="CH267" i="1"/>
  <c r="AP265" i="1"/>
  <c r="AD139" i="1"/>
  <c r="AB139" i="1"/>
  <c r="Z139" i="1"/>
  <c r="I143" i="14" s="1"/>
  <c r="CB139" i="1"/>
  <c r="EP139" i="1" s="1"/>
  <c r="AI143" i="15" s="1"/>
  <c r="BF227" i="1"/>
  <c r="AL227" i="1"/>
  <c r="BQ227" i="1"/>
  <c r="BM227" i="1"/>
  <c r="BU194" i="1"/>
  <c r="AU194" i="1"/>
  <c r="AD194" i="1"/>
  <c r="CH194" i="1"/>
  <c r="BP194" i="1"/>
  <c r="AP194" i="1"/>
  <c r="CC218" i="1"/>
  <c r="EQ218" i="1" s="1"/>
  <c r="AJ222" i="15" s="1"/>
  <c r="BM218" i="1"/>
  <c r="CE218" i="1"/>
  <c r="ES218" i="1" s="1"/>
  <c r="AL222" i="15" s="1"/>
  <c r="BA218" i="1"/>
  <c r="BM178" i="1"/>
  <c r="CA178" i="1"/>
  <c r="EO178" i="1" s="1"/>
  <c r="AH182" i="15" s="1"/>
  <c r="AZ146" i="1"/>
  <c r="DM146" i="1" s="1"/>
  <c r="U150" i="15" s="1"/>
  <c r="CD146" i="1"/>
  <c r="ER146" i="1" s="1"/>
  <c r="AK150" i="15" s="1"/>
  <c r="BY146" i="1"/>
  <c r="EM146" i="1" s="1"/>
  <c r="AF150" i="15" s="1"/>
  <c r="BT146" i="1"/>
  <c r="EH146" i="1" s="1"/>
  <c r="AA150" i="15" s="1"/>
  <c r="AD146" i="1"/>
  <c r="CG146" i="1"/>
  <c r="BL146" i="1"/>
  <c r="DY146" i="1" s="1"/>
  <c r="AJ150" i="14" s="1"/>
  <c r="BT86" i="1"/>
  <c r="AF86" i="1"/>
  <c r="I90" i="15" s="1"/>
  <c r="CG86" i="1"/>
  <c r="AQ93" i="1"/>
  <c r="AZ93" i="1"/>
  <c r="DM93" i="1" s="1"/>
  <c r="U97" i="15" s="1"/>
  <c r="BX93" i="1"/>
  <c r="EL93" i="1" s="1"/>
  <c r="AE97" i="15" s="1"/>
  <c r="AI93" i="1"/>
  <c r="BF93" i="1"/>
  <c r="AO93" i="1"/>
  <c r="AN93" i="1"/>
  <c r="BK83" i="1"/>
  <c r="DX83" i="1" s="1"/>
  <c r="AI87" i="14" s="1"/>
  <c r="BY63" i="1"/>
  <c r="Z63" i="1"/>
  <c r="I67" i="14" s="1"/>
  <c r="BF63" i="1"/>
  <c r="BT63" i="1"/>
  <c r="AD63" i="1"/>
  <c r="AQ63" i="1"/>
  <c r="AN49" i="1"/>
  <c r="BE49" i="1"/>
  <c r="BB49" i="1"/>
  <c r="AE43" i="1"/>
  <c r="BD36" i="1"/>
  <c r="BH36" i="1"/>
  <c r="Y36" i="1"/>
  <c r="FH36" i="1" s="1"/>
  <c r="BU24" i="1"/>
  <c r="BV23" i="1"/>
  <c r="CG23" i="1"/>
  <c r="EU23" i="1" s="1"/>
  <c r="AN27" i="15" s="1"/>
  <c r="BL23" i="1"/>
  <c r="DY23" i="1" s="1"/>
  <c r="AJ27" i="14" s="1"/>
  <c r="BJ23" i="1"/>
  <c r="BG23" i="1"/>
  <c r="AJ23" i="1"/>
  <c r="BU315" i="1"/>
  <c r="EI315" i="1" s="1"/>
  <c r="AB319" i="15" s="1"/>
  <c r="BC315" i="1"/>
  <c r="AL315" i="1"/>
  <c r="AK315" i="1"/>
  <c r="BX315" i="1"/>
  <c r="EL315" i="1" s="1"/>
  <c r="AE319" i="15" s="1"/>
  <c r="AX315" i="1"/>
  <c r="DK315" i="1" s="1"/>
  <c r="S319" i="15" s="1"/>
  <c r="AG315" i="1"/>
  <c r="AQ246" i="1"/>
  <c r="AE246" i="1"/>
  <c r="AR239" i="1"/>
  <c r="BE206" i="1"/>
  <c r="AV209" i="1"/>
  <c r="AB209" i="1"/>
  <c r="BB209" i="1"/>
  <c r="AX209" i="1"/>
  <c r="BR209" i="1"/>
  <c r="AQ209" i="1"/>
  <c r="Y209" i="1"/>
  <c r="FI209" i="1" s="1"/>
  <c r="BW181" i="1"/>
  <c r="EK181" i="1" s="1"/>
  <c r="AD185" i="15" s="1"/>
  <c r="BT181" i="1"/>
  <c r="EH181" i="1" s="1"/>
  <c r="AA185" i="15" s="1"/>
  <c r="BQ181" i="1"/>
  <c r="AQ151" i="1"/>
  <c r="AE151" i="1"/>
  <c r="CH152" i="1"/>
  <c r="AI152" i="1"/>
  <c r="AG152" i="1"/>
  <c r="CI152" i="1"/>
  <c r="BT145" i="1"/>
  <c r="EH145" i="1" s="1"/>
  <c r="AA149" i="15" s="1"/>
  <c r="AZ145" i="1"/>
  <c r="DM145" i="1" s="1"/>
  <c r="U149" i="15" s="1"/>
  <c r="AW145" i="1"/>
  <c r="DJ145" i="1" s="1"/>
  <c r="R149" i="15" s="1"/>
  <c r="BV145" i="1"/>
  <c r="EJ145" i="1" s="1"/>
  <c r="AC149" i="15" s="1"/>
  <c r="AL145" i="1"/>
  <c r="CT145" i="1" s="1"/>
  <c r="P149" i="14" s="1"/>
  <c r="AK145" i="1"/>
  <c r="BU145" i="1"/>
  <c r="EI145" i="1" s="1"/>
  <c r="AB149" i="15" s="1"/>
  <c r="BN134" i="1"/>
  <c r="EA134" i="1" s="1"/>
  <c r="AL138" i="14" s="1"/>
  <c r="BV134" i="1"/>
  <c r="AB134" i="1"/>
  <c r="BB134" i="1"/>
  <c r="CL145" i="1"/>
  <c r="AD128" i="1"/>
  <c r="AG128" i="1"/>
  <c r="BD116" i="1"/>
  <c r="BN116" i="1"/>
  <c r="EA116" i="1" s="1"/>
  <c r="AL120" i="14" s="1"/>
  <c r="CB116" i="1"/>
  <c r="EP116" i="1" s="1"/>
  <c r="AI120" i="15" s="1"/>
  <c r="BB116" i="1"/>
  <c r="AK116" i="1"/>
  <c r="BE116" i="1"/>
  <c r="Z85" i="1"/>
  <c r="I89" i="14" s="1"/>
  <c r="AW85" i="1"/>
  <c r="CB85" i="1"/>
  <c r="EP85" i="1" s="1"/>
  <c r="AI89" i="15" s="1"/>
  <c r="AL85" i="1"/>
  <c r="BQ85" i="1"/>
  <c r="ED85" i="1" s="1"/>
  <c r="AO89" i="14" s="1"/>
  <c r="M444" i="15"/>
  <c r="B444" i="15"/>
  <c r="AY509" i="1"/>
  <c r="H489" i="15"/>
  <c r="EV485" i="1"/>
  <c r="AO489" i="15" s="1"/>
  <c r="EU485" i="1"/>
  <c r="AN489" i="15" s="1"/>
  <c r="AD76" i="1"/>
  <c r="AS76" i="1"/>
  <c r="BA76" i="1"/>
  <c r="AD509" i="1"/>
  <c r="H17" i="14"/>
  <c r="ED13" i="1"/>
  <c r="AO17" i="14" s="1"/>
  <c r="EC13" i="1"/>
  <c r="AN17" i="14" s="1"/>
  <c r="H443" i="15"/>
  <c r="EU439" i="1"/>
  <c r="AN443" i="15" s="1"/>
  <c r="DI439" i="1"/>
  <c r="Q443" i="15" s="1"/>
  <c r="ER439" i="1"/>
  <c r="AK443" i="15" s="1"/>
  <c r="DJ439" i="1"/>
  <c r="R443" i="15" s="1"/>
  <c r="DN439" i="1"/>
  <c r="V443" i="15" s="1"/>
  <c r="FJ439" i="1"/>
  <c r="EL439" i="1"/>
  <c r="AE443" i="15" s="1"/>
  <c r="EH439" i="1"/>
  <c r="AA443" i="15" s="1"/>
  <c r="FK439" i="1"/>
  <c r="DJ124" i="1"/>
  <c r="R128" i="15" s="1"/>
  <c r="ER124" i="1"/>
  <c r="AK128" i="15" s="1"/>
  <c r="DL124" i="1"/>
  <c r="T128" i="15" s="1"/>
  <c r="DH439" i="1"/>
  <c r="P443" i="15" s="1"/>
  <c r="BE497" i="1"/>
  <c r="AP497" i="1"/>
  <c r="AK497" i="1"/>
  <c r="AM497" i="1"/>
  <c r="AX497" i="1"/>
  <c r="AS497" i="1"/>
  <c r="AU497" i="1"/>
  <c r="AI497" i="1"/>
  <c r="BA497" i="1"/>
  <c r="BU497" i="1"/>
  <c r="AQ497" i="1"/>
  <c r="CI497" i="1"/>
  <c r="CC497" i="1"/>
  <c r="EQ497" i="1" s="1"/>
  <c r="AJ501" i="15" s="1"/>
  <c r="AG497" i="1"/>
  <c r="AY497" i="1"/>
  <c r="AD497" i="1"/>
  <c r="BD497" i="1"/>
  <c r="AO497" i="1"/>
  <c r="CG497" i="1"/>
  <c r="AL497" i="1"/>
  <c r="BL497" i="1"/>
  <c r="DY497" i="1" s="1"/>
  <c r="AJ501" i="14" s="1"/>
  <c r="AW497" i="1"/>
  <c r="AR497" i="1"/>
  <c r="CA497" i="1"/>
  <c r="CD497" i="1"/>
  <c r="AZ497" i="1"/>
  <c r="AE497" i="1"/>
  <c r="FK497" i="1" s="1"/>
  <c r="H26" i="15"/>
  <c r="EV22" i="1"/>
  <c r="AO26" i="15" s="1"/>
  <c r="EU22" i="1"/>
  <c r="AN26" i="15" s="1"/>
  <c r="AU125" i="1"/>
  <c r="AF125" i="1"/>
  <c r="AY125" i="1"/>
  <c r="AD125" i="1"/>
  <c r="AN125" i="1"/>
  <c r="AJ125" i="1"/>
  <c r="AT125" i="1"/>
  <c r="AG125" i="1"/>
  <c r="CH125" i="1"/>
  <c r="EV125" i="1" s="1"/>
  <c r="AO129" i="15" s="1"/>
  <c r="Z125" i="1"/>
  <c r="I129" i="14" s="1"/>
  <c r="AO125" i="1"/>
  <c r="AK125" i="1"/>
  <c r="AH125" i="1"/>
  <c r="BW498" i="1"/>
  <c r="DL439" i="1"/>
  <c r="T443" i="15" s="1"/>
  <c r="CB481" i="1"/>
  <c r="EP481" i="1" s="1"/>
  <c r="AI485" i="15" s="1"/>
  <c r="BD481" i="1"/>
  <c r="BT481" i="1"/>
  <c r="BZ481" i="1"/>
  <c r="EN481" i="1" s="1"/>
  <c r="AG485" i="15" s="1"/>
  <c r="Z481" i="1"/>
  <c r="I485" i="14" s="1"/>
  <c r="CA481" i="1"/>
  <c r="BW481" i="1"/>
  <c r="AK481" i="1"/>
  <c r="AF481" i="1"/>
  <c r="I485" i="15" s="1"/>
  <c r="AL481" i="1"/>
  <c r="BA481" i="1"/>
  <c r="BH481" i="1"/>
  <c r="AR481" i="1"/>
  <c r="CZ481" i="1" s="1"/>
  <c r="V485" i="14" s="1"/>
  <c r="CD481" i="1"/>
  <c r="BM481" i="1"/>
  <c r="BI481" i="1"/>
  <c r="DV481" i="1" s="1"/>
  <c r="AG485" i="14" s="1"/>
  <c r="BG446" i="1"/>
  <c r="BJ446" i="1"/>
  <c r="CD446" i="1"/>
  <c r="CC125" i="1"/>
  <c r="EQ125" i="1" s="1"/>
  <c r="AJ129" i="15" s="1"/>
  <c r="AY76" i="1"/>
  <c r="FH473" i="1"/>
  <c r="FH126" i="1"/>
  <c r="FJ22" i="1"/>
  <c r="CI97" i="1"/>
  <c r="AU97" i="1"/>
  <c r="AD97" i="1"/>
  <c r="CG97" i="1"/>
  <c r="BN97" i="1"/>
  <c r="EA97" i="1" s="1"/>
  <c r="AL101" i="14" s="1"/>
  <c r="AO97" i="1"/>
  <c r="Z100" i="1"/>
  <c r="I104" i="14" s="1"/>
  <c r="AT100" i="1"/>
  <c r="AE89" i="1"/>
  <c r="FJ89" i="1" s="1"/>
  <c r="BE89" i="1"/>
  <c r="CI89" i="1"/>
  <c r="AI90" i="1"/>
  <c r="AU90" i="1"/>
  <c r="AG90" i="1"/>
  <c r="AL90" i="1"/>
  <c r="BQ90" i="1"/>
  <c r="BS28" i="1"/>
  <c r="AV10" i="1"/>
  <c r="BI10" i="1"/>
  <c r="DV10" i="1" s="1"/>
  <c r="AG14" i="14" s="1"/>
  <c r="AE277" i="1"/>
  <c r="AM268" i="1"/>
  <c r="AQ253" i="1"/>
  <c r="AE253" i="1"/>
  <c r="AW224" i="1"/>
  <c r="AI199" i="1"/>
  <c r="AG199" i="1"/>
  <c r="DS185" i="1"/>
  <c r="AD189" i="14" s="1"/>
  <c r="BT135" i="1"/>
  <c r="AC135" i="1"/>
  <c r="AP142" i="1"/>
  <c r="CD107" i="1"/>
  <c r="BZ107" i="1"/>
  <c r="EN107" i="1" s="1"/>
  <c r="AG111" i="15" s="1"/>
  <c r="BV107" i="1"/>
  <c r="AC107" i="1"/>
  <c r="BA107" i="1"/>
  <c r="BM107" i="1"/>
  <c r="AL107" i="1"/>
  <c r="AJ107" i="1"/>
  <c r="BF69" i="1"/>
  <c r="BE69" i="1"/>
  <c r="BG39" i="1"/>
  <c r="Z19" i="1"/>
  <c r="I23" i="14" s="1"/>
  <c r="BM19" i="1"/>
  <c r="BX15" i="1"/>
  <c r="BS15" i="1"/>
  <c r="AH15" i="1"/>
  <c r="BK267" i="1"/>
  <c r="DX267" i="1" s="1"/>
  <c r="AI271" i="14" s="1"/>
  <c r="BW267" i="1"/>
  <c r="BG267" i="1"/>
  <c r="AG267" i="1"/>
  <c r="BQ267" i="1"/>
  <c r="CG139" i="1"/>
  <c r="CD139" i="1"/>
  <c r="BT139" i="1"/>
  <c r="BC227" i="1"/>
  <c r="AD227" i="1"/>
  <c r="AR227" i="1"/>
  <c r="AO227" i="1"/>
  <c r="BY194" i="1"/>
  <c r="AY194" i="1"/>
  <c r="AH194" i="1"/>
  <c r="BQ218" i="1"/>
  <c r="BB218" i="1"/>
  <c r="AN218" i="1"/>
  <c r="AS218" i="1"/>
  <c r="AO178" i="1"/>
  <c r="AT178" i="1"/>
  <c r="DG178" i="1" s="1"/>
  <c r="O182" i="15" s="1"/>
  <c r="BX146" i="1"/>
  <c r="EL146" i="1" s="1"/>
  <c r="AE150" i="15" s="1"/>
  <c r="AV146" i="1"/>
  <c r="DI146" i="1" s="1"/>
  <c r="Q150" i="15" s="1"/>
  <c r="FH39" i="1"/>
  <c r="BK86" i="1"/>
  <c r="DX86" i="1" s="1"/>
  <c r="AI90" i="14" s="1"/>
  <c r="CA86" i="1"/>
  <c r="AY86" i="1"/>
  <c r="AE83" i="1"/>
  <c r="EU83" i="1" s="1"/>
  <c r="AN87" i="15" s="1"/>
  <c r="AI63" i="1"/>
  <c r="BC36" i="1"/>
  <c r="CC36" i="1"/>
  <c r="EQ36" i="1" s="1"/>
  <c r="AJ40" i="15" s="1"/>
  <c r="CA36" i="1"/>
  <c r="BR24" i="1"/>
  <c r="BU23" i="1"/>
  <c r="BP23" i="1"/>
  <c r="AY23" i="1"/>
  <c r="AT23" i="1"/>
  <c r="AV23" i="1"/>
  <c r="CE23" i="1"/>
  <c r="ES23" i="1" s="1"/>
  <c r="AL27" i="15" s="1"/>
  <c r="BL315" i="1"/>
  <c r="DY315" i="1" s="1"/>
  <c r="AJ319" i="14" s="1"/>
  <c r="AU315" i="1"/>
  <c r="DH315" i="1" s="1"/>
  <c r="P319" i="15" s="1"/>
  <c r="AD315" i="1"/>
  <c r="CH315" i="1"/>
  <c r="EV315" i="1" s="1"/>
  <c r="AO319" i="15" s="1"/>
  <c r="BP315" i="1"/>
  <c r="AP315" i="1"/>
  <c r="BW246" i="1"/>
  <c r="BB246" i="1"/>
  <c r="AN239" i="1"/>
  <c r="BQ206" i="1"/>
  <c r="AH206" i="1"/>
  <c r="CI206" i="1"/>
  <c r="AW206" i="1"/>
  <c r="AF209" i="1"/>
  <c r="FJ209" i="1" s="1"/>
  <c r="BW209" i="1"/>
  <c r="AL209" i="1"/>
  <c r="CB209" i="1"/>
  <c r="EP209" i="1" s="1"/>
  <c r="AI213" i="15" s="1"/>
  <c r="BI209" i="1"/>
  <c r="DV209" i="1" s="1"/>
  <c r="AG213" i="14" s="1"/>
  <c r="AI209" i="1"/>
  <c r="FJ203" i="1"/>
  <c r="AX219" i="1"/>
  <c r="BP219" i="1"/>
  <c r="CH219" i="1"/>
  <c r="BN182" i="1"/>
  <c r="EA182" i="1" s="1"/>
  <c r="AL186" i="14" s="1"/>
  <c r="AW182" i="1"/>
  <c r="DJ182" i="1" s="1"/>
  <c r="R186" i="15" s="1"/>
  <c r="CI182" i="1"/>
  <c r="EW182" i="1" s="1"/>
  <c r="AP186" i="15" s="1"/>
  <c r="BH182" i="1"/>
  <c r="AY181" i="1"/>
  <c r="DL181" i="1" s="1"/>
  <c r="T185" i="15" s="1"/>
  <c r="BJ181" i="1"/>
  <c r="BN181" i="1"/>
  <c r="EA181" i="1" s="1"/>
  <c r="AL185" i="14" s="1"/>
  <c r="BK181" i="1"/>
  <c r="DX181" i="1" s="1"/>
  <c r="AI185" i="14" s="1"/>
  <c r="BH181" i="1"/>
  <c r="BW151" i="1"/>
  <c r="BI151" i="1"/>
  <c r="DV151" i="1" s="1"/>
  <c r="AG155" i="14" s="1"/>
  <c r="AZ152" i="1"/>
  <c r="BW152" i="1"/>
  <c r="BU152" i="1"/>
  <c r="BI152" i="1"/>
  <c r="DV152" i="1" s="1"/>
  <c r="AG156" i="14" s="1"/>
  <c r="BF145" i="1"/>
  <c r="DS145" i="1" s="1"/>
  <c r="AD149" i="14" s="1"/>
  <c r="AJ145" i="1"/>
  <c r="CB145" i="1"/>
  <c r="EP145" i="1" s="1"/>
  <c r="AI149" i="15" s="1"/>
  <c r="BE145" i="1"/>
  <c r="DR145" i="1" s="1"/>
  <c r="AC149" i="14" s="1"/>
  <c r="AD145" i="1"/>
  <c r="CG145" i="1"/>
  <c r="EU145" i="1" s="1"/>
  <c r="AN149" i="15" s="1"/>
  <c r="BL145" i="1"/>
  <c r="DY145" i="1" s="1"/>
  <c r="AJ149" i="14" s="1"/>
  <c r="BD134" i="1"/>
  <c r="BK134" i="1"/>
  <c r="DX134" i="1" s="1"/>
  <c r="AI138" i="14" s="1"/>
  <c r="CC134" i="1"/>
  <c r="AT134" i="1"/>
  <c r="DW145" i="1"/>
  <c r="AH149" i="14" s="1"/>
  <c r="Y128" i="1"/>
  <c r="FI128" i="1" s="1"/>
  <c r="BW116" i="1"/>
  <c r="AQ116" i="1"/>
  <c r="BT116" i="1"/>
  <c r="AL116" i="1"/>
  <c r="BY116" i="1"/>
  <c r="AO116" i="1"/>
  <c r="BW85" i="1"/>
  <c r="AO85" i="1"/>
  <c r="BT85" i="1"/>
  <c r="AD85" i="1"/>
  <c r="AR85" i="1"/>
  <c r="H113" i="14"/>
  <c r="EC109" i="1"/>
  <c r="AN113" i="14" s="1"/>
  <c r="BE509" i="1"/>
  <c r="CD509" i="1"/>
  <c r="AR509" i="1"/>
  <c r="CA509" i="1"/>
  <c r="AH509" i="1"/>
  <c r="CH509" i="1"/>
  <c r="AM509" i="1"/>
  <c r="CE509" i="1"/>
  <c r="ES509" i="1" s="1"/>
  <c r="AL513" i="15" s="1"/>
  <c r="BA509" i="1"/>
  <c r="BC509" i="1"/>
  <c r="AI509" i="1"/>
  <c r="CI509" i="1"/>
  <c r="BU509" i="1"/>
  <c r="CW263" i="1"/>
  <c r="S267" i="14" s="1"/>
  <c r="EE263" i="1"/>
  <c r="AP267" i="14" s="1"/>
  <c r="CY263" i="1"/>
  <c r="U267" i="14" s="1"/>
  <c r="CV263" i="1"/>
  <c r="R267" i="14" s="1"/>
  <c r="CS263" i="1"/>
  <c r="O267" i="14" s="1"/>
  <c r="DO263" i="1"/>
  <c r="Z267" i="14" s="1"/>
  <c r="BD509" i="1"/>
  <c r="AE496" i="1"/>
  <c r="H500" i="15" s="1"/>
  <c r="EE176" i="1"/>
  <c r="AP180" i="14" s="1"/>
  <c r="DZ176" i="1"/>
  <c r="AK180" i="14" s="1"/>
  <c r="EC176" i="1"/>
  <c r="AN180" i="14" s="1"/>
  <c r="CS176" i="1"/>
  <c r="O180" i="14" s="1"/>
  <c r="ED176" i="1"/>
  <c r="AO180" i="14" s="1"/>
  <c r="CY176" i="1"/>
  <c r="U180" i="14" s="1"/>
  <c r="CV176" i="1"/>
  <c r="R180" i="14" s="1"/>
  <c r="DQ176" i="1"/>
  <c r="AB180" i="14" s="1"/>
  <c r="CL176" i="1"/>
  <c r="CW176" i="1"/>
  <c r="S180" i="14" s="1"/>
  <c r="FI176" i="1"/>
  <c r="CX176" i="1"/>
  <c r="T180" i="14" s="1"/>
  <c r="DS176" i="1"/>
  <c r="AD180" i="14" s="1"/>
  <c r="DW176" i="1"/>
  <c r="AH180" i="14" s="1"/>
  <c r="CT176" i="1"/>
  <c r="P180" i="14" s="1"/>
  <c r="FH176" i="1"/>
  <c r="DT176" i="1"/>
  <c r="AE180" i="14" s="1"/>
  <c r="DO176" i="1"/>
  <c r="Z180" i="14" s="1"/>
  <c r="CU176" i="1"/>
  <c r="Q180" i="14" s="1"/>
  <c r="CZ176" i="1"/>
  <c r="V180" i="14" s="1"/>
  <c r="DP176" i="1"/>
  <c r="AA180" i="14" s="1"/>
  <c r="DU176" i="1"/>
  <c r="AF180" i="14" s="1"/>
  <c r="CR176" i="1"/>
  <c r="N180" i="14" s="1"/>
  <c r="BF446" i="1"/>
  <c r="BY446" i="1"/>
  <c r="BM446" i="1"/>
  <c r="AP509" i="1"/>
  <c r="EU119" i="1"/>
  <c r="AN123" i="15" s="1"/>
  <c r="AL125" i="1"/>
  <c r="AZ509" i="1"/>
  <c r="AG76" i="1"/>
  <c r="FK22" i="1"/>
  <c r="BX97" i="1"/>
  <c r="AX97" i="1"/>
  <c r="AG97" i="1"/>
  <c r="BT89" i="1"/>
  <c r="AG89" i="1"/>
  <c r="BA89" i="1"/>
  <c r="BX90" i="1"/>
  <c r="Z90" i="1"/>
  <c r="I94" i="14" s="1"/>
  <c r="CC90" i="1"/>
  <c r="EQ90" i="1" s="1"/>
  <c r="AJ94" i="15" s="1"/>
  <c r="AD90" i="1"/>
  <c r="AR90" i="1"/>
  <c r="AU28" i="1"/>
  <c r="AB10" i="1"/>
  <c r="BG10" i="1"/>
  <c r="BW253" i="1"/>
  <c r="BB253" i="1"/>
  <c r="CH199" i="1"/>
  <c r="AU199" i="1"/>
  <c r="BZ199" i="1"/>
  <c r="EN199" i="1" s="1"/>
  <c r="AG203" i="15" s="1"/>
  <c r="BW199" i="1"/>
  <c r="Z190" i="1"/>
  <c r="AF185" i="1"/>
  <c r="BK185" i="1"/>
  <c r="DX185" i="1" s="1"/>
  <c r="AI189" i="14" s="1"/>
  <c r="AS185" i="1"/>
  <c r="DF185" i="1" s="1"/>
  <c r="N189" i="15" s="1"/>
  <c r="BN107" i="1"/>
  <c r="EA107" i="1" s="1"/>
  <c r="AL111" i="14" s="1"/>
  <c r="BK107" i="1"/>
  <c r="DX107" i="1" s="1"/>
  <c r="AI111" i="14" s="1"/>
  <c r="BG107" i="1"/>
  <c r="CG107" i="1"/>
  <c r="Y107" i="1"/>
  <c r="BC107" i="1"/>
  <c r="AD107" i="1"/>
  <c r="CI267" i="1"/>
  <c r="AU267" i="1"/>
  <c r="BF267" i="1"/>
  <c r="AQ267" i="1"/>
  <c r="Y267" i="1"/>
  <c r="CR267" i="1" s="1"/>
  <c r="N271" i="14" s="1"/>
  <c r="BH267" i="1"/>
  <c r="DU267" i="1" s="1"/>
  <c r="AF271" i="14" s="1"/>
  <c r="BZ139" i="1"/>
  <c r="EN139" i="1" s="1"/>
  <c r="AG143" i="15" s="1"/>
  <c r="BG139" i="1"/>
  <c r="BE139" i="1"/>
  <c r="AU139" i="1"/>
  <c r="AJ227" i="1"/>
  <c r="AG227" i="1"/>
  <c r="BS218" i="1"/>
  <c r="EM178" i="1"/>
  <c r="AF182" i="15" s="1"/>
  <c r="AJ146" i="1"/>
  <c r="AW146" i="1"/>
  <c r="DJ146" i="1" s="1"/>
  <c r="R150" i="15" s="1"/>
  <c r="AR146" i="1"/>
  <c r="AM146" i="1"/>
  <c r="CI146" i="1"/>
  <c r="EW146" i="1" s="1"/>
  <c r="AP150" i="15" s="1"/>
  <c r="BP146" i="1"/>
  <c r="AN146" i="1"/>
  <c r="CV146" i="1" s="1"/>
  <c r="R150" i="14" s="1"/>
  <c r="Z86" i="1"/>
  <c r="I90" i="14" s="1"/>
  <c r="AT86" i="1"/>
  <c r="AP83" i="1"/>
  <c r="BB83" i="1"/>
  <c r="FH59" i="1"/>
  <c r="BZ36" i="1"/>
  <c r="EN36" i="1" s="1"/>
  <c r="AG40" i="15" s="1"/>
  <c r="AV36" i="1"/>
  <c r="AT36" i="1"/>
  <c r="BE23" i="1"/>
  <c r="BB23" i="1"/>
  <c r="AI23" i="1"/>
  <c r="CD23" i="1"/>
  <c r="AL23" i="1"/>
  <c r="BW23" i="1"/>
  <c r="BY315" i="1"/>
  <c r="EM315" i="1" s="1"/>
  <c r="AF319" i="15" s="1"/>
  <c r="AY315" i="1"/>
  <c r="DL315" i="1" s="1"/>
  <c r="T319" i="15" s="1"/>
  <c r="AH315" i="1"/>
  <c r="FJ310" i="1"/>
  <c r="BT209" i="1"/>
  <c r="AS209" i="1"/>
  <c r="AA209" i="1"/>
  <c r="AP151" i="1"/>
  <c r="AC151" i="1"/>
  <c r="BN152" i="1"/>
  <c r="EA152" i="1" s="1"/>
  <c r="AL156" i="14" s="1"/>
  <c r="BL152" i="1"/>
  <c r="DY152" i="1" s="1"/>
  <c r="AJ156" i="14" s="1"/>
  <c r="BA152" i="1"/>
  <c r="DP145" i="1"/>
  <c r="AA149" i="14" s="1"/>
  <c r="BX145" i="1"/>
  <c r="EL145" i="1" s="1"/>
  <c r="AE149" i="15" s="1"/>
  <c r="AV145" i="1"/>
  <c r="DI145" i="1" s="1"/>
  <c r="Q149" i="15" s="1"/>
  <c r="CZ145" i="1"/>
  <c r="V149" i="14" s="1"/>
  <c r="AY116" i="1"/>
  <c r="BL116" i="1"/>
  <c r="DY116" i="1" s="1"/>
  <c r="AJ120" i="14" s="1"/>
  <c r="BK116" i="1"/>
  <c r="DX116" i="1" s="1"/>
  <c r="AI120" i="14" s="1"/>
  <c r="AD116" i="1"/>
  <c r="BQ116" i="1"/>
  <c r="AG116" i="1"/>
  <c r="AJ85" i="1"/>
  <c r="H506" i="15"/>
  <c r="EU502" i="1"/>
  <c r="AN506" i="15" s="1"/>
  <c r="EV502" i="1"/>
  <c r="AO506" i="15" s="1"/>
  <c r="AF509" i="1"/>
  <c r="I513" i="15" s="1"/>
  <c r="H477" i="15"/>
  <c r="EU473" i="1"/>
  <c r="AN477" i="15" s="1"/>
  <c r="BG496" i="1"/>
  <c r="CC444" i="1"/>
  <c r="EQ444" i="1" s="1"/>
  <c r="AJ448" i="15" s="1"/>
  <c r="BV489" i="1"/>
  <c r="BE489" i="1"/>
  <c r="BP489" i="1"/>
  <c r="BR489" i="1"/>
  <c r="AU489" i="1"/>
  <c r="AV489" i="1"/>
  <c r="BM489" i="1"/>
  <c r="AJ489" i="1"/>
  <c r="BZ489" i="1"/>
  <c r="EN489" i="1" s="1"/>
  <c r="AG493" i="15" s="1"/>
  <c r="BC489" i="1"/>
  <c r="AP489" i="1"/>
  <c r="AR489" i="1"/>
  <c r="AD489" i="1"/>
  <c r="BT489" i="1"/>
  <c r="AX489" i="1"/>
  <c r="AZ489" i="1"/>
  <c r="AL489" i="1"/>
  <c r="CB489" i="1"/>
  <c r="EP489" i="1" s="1"/>
  <c r="AI493" i="15" s="1"/>
  <c r="BF489" i="1"/>
  <c r="BQ489" i="1"/>
  <c r="BB489" i="1"/>
  <c r="BU489" i="1"/>
  <c r="BN489" i="1"/>
  <c r="EA489" i="1" s="1"/>
  <c r="AL493" i="14" s="1"/>
  <c r="AK489" i="1"/>
  <c r="BJ489" i="1"/>
  <c r="CC489" i="1"/>
  <c r="EQ489" i="1" s="1"/>
  <c r="AJ493" i="15" s="1"/>
  <c r="AG489" i="1"/>
  <c r="AQ489" i="1"/>
  <c r="BA489" i="1"/>
  <c r="BS489" i="1"/>
  <c r="BD489" i="1"/>
  <c r="AO489" i="1"/>
  <c r="AY489" i="1"/>
  <c r="BI489" i="1"/>
  <c r="DV489" i="1" s="1"/>
  <c r="AG493" i="14" s="1"/>
  <c r="AE489" i="1"/>
  <c r="H493" i="15" s="1"/>
  <c r="BL489" i="1"/>
  <c r="DY489" i="1" s="1"/>
  <c r="AJ493" i="14" s="1"/>
  <c r="AJ481" i="1"/>
  <c r="AD70" i="1"/>
  <c r="AG70" i="1"/>
  <c r="AS70" i="1"/>
  <c r="DF70" i="1" s="1"/>
  <c r="N74" i="15" s="1"/>
  <c r="AP70" i="1"/>
  <c r="CE70" i="1"/>
  <c r="ES70" i="1" s="1"/>
  <c r="AL74" i="15" s="1"/>
  <c r="CB443" i="1"/>
  <c r="EP443" i="1" s="1"/>
  <c r="AI447" i="15" s="1"/>
  <c r="BS446" i="1"/>
  <c r="AO446" i="1"/>
  <c r="BP446" i="1"/>
  <c r="AK509" i="1"/>
  <c r="EG439" i="1"/>
  <c r="Z443" i="15" s="1"/>
  <c r="AZ125" i="1"/>
  <c r="BL509" i="1"/>
  <c r="DY509" i="1" s="1"/>
  <c r="AJ513" i="14" s="1"/>
  <c r="AX509" i="1"/>
  <c r="FJ275" i="1"/>
  <c r="H829" i="14"/>
  <c r="ED825" i="1"/>
  <c r="AO829" i="14" s="1"/>
  <c r="DP825" i="1"/>
  <c r="AA829" i="14" s="1"/>
  <c r="CU825" i="1"/>
  <c r="Q829" i="14" s="1"/>
  <c r="CR825" i="1"/>
  <c r="N829" i="14" s="1"/>
  <c r="CW825" i="1"/>
  <c r="S829" i="14" s="1"/>
  <c r="DW825" i="1"/>
  <c r="AH829" i="14" s="1"/>
  <c r="CZ825" i="1"/>
  <c r="V829" i="14" s="1"/>
  <c r="CY825" i="1"/>
  <c r="U829" i="14" s="1"/>
  <c r="CX825" i="1"/>
  <c r="T829" i="14" s="1"/>
  <c r="EE825" i="1"/>
  <c r="AP829" i="14" s="1"/>
  <c r="CS825" i="1"/>
  <c r="O829" i="14" s="1"/>
  <c r="DZ825" i="1"/>
  <c r="AK829" i="14" s="1"/>
  <c r="CT825" i="1"/>
  <c r="P829" i="14" s="1"/>
  <c r="EC825" i="1"/>
  <c r="AN829" i="14" s="1"/>
  <c r="CV825" i="1"/>
  <c r="R829" i="14" s="1"/>
  <c r="CL825" i="1"/>
  <c r="DU660" i="1"/>
  <c r="AF664" i="14" s="1"/>
  <c r="DN841" i="1"/>
  <c r="V845" i="15" s="1"/>
  <c r="H385" i="15"/>
  <c r="H813" i="14"/>
  <c r="DP809" i="1"/>
  <c r="AA813" i="14" s="1"/>
  <c r="CU809" i="1"/>
  <c r="Q813" i="14" s="1"/>
  <c r="CR809" i="1"/>
  <c r="N813" i="14" s="1"/>
  <c r="CW809" i="1"/>
  <c r="S813" i="14" s="1"/>
  <c r="DW809" i="1"/>
  <c r="AH813" i="14" s="1"/>
  <c r="CZ809" i="1"/>
  <c r="V813" i="14" s="1"/>
  <c r="CY809" i="1"/>
  <c r="U813" i="14" s="1"/>
  <c r="CX809" i="1"/>
  <c r="T813" i="14" s="1"/>
  <c r="EE809" i="1"/>
  <c r="AP813" i="14" s="1"/>
  <c r="CS809" i="1"/>
  <c r="O813" i="14" s="1"/>
  <c r="DZ809" i="1"/>
  <c r="AK813" i="14" s="1"/>
  <c r="CT809" i="1"/>
  <c r="P813" i="14" s="1"/>
  <c r="CV809" i="1"/>
  <c r="R813" i="14" s="1"/>
  <c r="CL809" i="1"/>
  <c r="EC809" i="1"/>
  <c r="AN813" i="14" s="1"/>
  <c r="ED809" i="1"/>
  <c r="AO813" i="14" s="1"/>
  <c r="I495" i="15"/>
  <c r="FJ491" i="1"/>
  <c r="FK491" i="1"/>
  <c r="I508" i="15"/>
  <c r="I451" i="15"/>
  <c r="FJ447" i="1"/>
  <c r="FK447" i="1"/>
  <c r="AZ982" i="1"/>
  <c r="AJ982" i="1"/>
  <c r="BA982" i="1"/>
  <c r="AY982" i="1"/>
  <c r="AX982" i="1"/>
  <c r="AW982" i="1"/>
  <c r="AU982" i="1"/>
  <c r="AL982" i="1"/>
  <c r="EF949" i="1"/>
  <c r="AQ953" i="14" s="1"/>
  <c r="B953" i="14"/>
  <c r="M953" i="14"/>
  <c r="W953" i="14" s="1"/>
  <c r="BA941" i="1"/>
  <c r="DN941" i="1" s="1"/>
  <c r="V945" i="15" s="1"/>
  <c r="AZ941" i="1"/>
  <c r="AY941" i="1"/>
  <c r="AX941" i="1"/>
  <c r="AW941" i="1"/>
  <c r="AV941" i="1"/>
  <c r="AM941" i="1"/>
  <c r="AD941" i="1"/>
  <c r="H929" i="15"/>
  <c r="EU925" i="1"/>
  <c r="AN929" i="15" s="1"/>
  <c r="EV925" i="1"/>
  <c r="AO929" i="15" s="1"/>
  <c r="FK925" i="1"/>
  <c r="AF909" i="1"/>
  <c r="I913" i="15" s="1"/>
  <c r="B911" i="14"/>
  <c r="M911" i="14"/>
  <c r="CI948" i="1"/>
  <c r="CH948" i="1"/>
  <c r="EV948" i="1" s="1"/>
  <c r="AO952" i="15" s="1"/>
  <c r="CG948" i="1"/>
  <c r="CE948" i="1"/>
  <c r="ES948" i="1" s="1"/>
  <c r="AL952" i="15" s="1"/>
  <c r="CD948" i="1"/>
  <c r="CC948" i="1"/>
  <c r="EQ948" i="1" s="1"/>
  <c r="AJ952" i="15" s="1"/>
  <c r="BT948" i="1"/>
  <c r="BJ948" i="1"/>
  <c r="Z956" i="1"/>
  <c r="I960" i="14" s="1"/>
  <c r="Y956" i="1"/>
  <c r="CB956" i="1"/>
  <c r="EP956" i="1" s="1"/>
  <c r="AI960" i="15" s="1"/>
  <c r="BS956" i="1"/>
  <c r="AJ971" i="1"/>
  <c r="BY971" i="1"/>
  <c r="BA971" i="1"/>
  <c r="AY971" i="1"/>
  <c r="AX971" i="1"/>
  <c r="AW971" i="1"/>
  <c r="AU971" i="1"/>
  <c r="AL971" i="1"/>
  <c r="H946" i="15"/>
  <c r="EU942" i="1"/>
  <c r="AN946" i="15" s="1"/>
  <c r="EV942" i="1"/>
  <c r="AO946" i="15" s="1"/>
  <c r="AJ926" i="1"/>
  <c r="AI926" i="1"/>
  <c r="AH926" i="1"/>
  <c r="AG926" i="1"/>
  <c r="AF926" i="1"/>
  <c r="I930" i="15" s="1"/>
  <c r="CA926" i="1"/>
  <c r="B928" i="14"/>
  <c r="M928" i="14"/>
  <c r="AC910" i="1"/>
  <c r="AB910" i="1"/>
  <c r="AA910" i="1"/>
  <c r="Z910" i="1"/>
  <c r="I914" i="14" s="1"/>
  <c r="Y910" i="1"/>
  <c r="CB910" i="1"/>
  <c r="EP910" i="1" s="1"/>
  <c r="AI914" i="15" s="1"/>
  <c r="BS910" i="1"/>
  <c r="CI969" i="1"/>
  <c r="CH969" i="1"/>
  <c r="CG969" i="1"/>
  <c r="CE969" i="1"/>
  <c r="ES969" i="1" s="1"/>
  <c r="AL973" i="15" s="1"/>
  <c r="CD969" i="1"/>
  <c r="CB969" i="1"/>
  <c r="EP969" i="1" s="1"/>
  <c r="AI973" i="15" s="1"/>
  <c r="BS969" i="1"/>
  <c r="CG882" i="1"/>
  <c r="AI882" i="1"/>
  <c r="AV882" i="1"/>
  <c r="AX882" i="1"/>
  <c r="DK882" i="1" s="1"/>
  <c r="S886" i="15" s="1"/>
  <c r="AW882" i="1"/>
  <c r="DJ882" i="1" s="1"/>
  <c r="R886" i="15" s="1"/>
  <c r="AU882" i="1"/>
  <c r="AL882" i="1"/>
  <c r="AS882" i="1"/>
  <c r="B870" i="15"/>
  <c r="M870" i="15"/>
  <c r="BG857" i="1"/>
  <c r="BF857" i="1"/>
  <c r="BE857" i="1"/>
  <c r="BD857" i="1"/>
  <c r="AU857" i="1"/>
  <c r="AL857" i="1"/>
  <c r="AS857" i="1"/>
  <c r="AR857" i="1"/>
  <c r="H853" i="15"/>
  <c r="EH849" i="1"/>
  <c r="AA853" i="15" s="1"/>
  <c r="DF849" i="1"/>
  <c r="N853" i="15" s="1"/>
  <c r="FJ849" i="1"/>
  <c r="ER849" i="1"/>
  <c r="AK853" i="15" s="1"/>
  <c r="EW849" i="1"/>
  <c r="AP853" i="15" s="1"/>
  <c r="DM849" i="1"/>
  <c r="U853" i="15" s="1"/>
  <c r="FK849" i="1"/>
  <c r="DL849" i="1"/>
  <c r="T853" i="15" s="1"/>
  <c r="EM849" i="1"/>
  <c r="AF853" i="15" s="1"/>
  <c r="DI849" i="1"/>
  <c r="Q853" i="15" s="1"/>
  <c r="EV849" i="1"/>
  <c r="AO853" i="15" s="1"/>
  <c r="EJ849" i="1"/>
  <c r="AC853" i="15" s="1"/>
  <c r="EG849" i="1"/>
  <c r="Z853" i="15" s="1"/>
  <c r="EU849" i="1"/>
  <c r="AN853" i="15" s="1"/>
  <c r="EO849" i="1"/>
  <c r="AH853" i="15" s="1"/>
  <c r="DG849" i="1"/>
  <c r="O853" i="15" s="1"/>
  <c r="EL849" i="1"/>
  <c r="AE853" i="15" s="1"/>
  <c r="DN849" i="1"/>
  <c r="V853" i="15" s="1"/>
  <c r="EI849" i="1"/>
  <c r="AB853" i="15" s="1"/>
  <c r="DK849" i="1"/>
  <c r="S853" i="15" s="1"/>
  <c r="DH849" i="1"/>
  <c r="P853" i="15" s="1"/>
  <c r="AC849" i="1"/>
  <c r="AB849" i="1"/>
  <c r="AA841" i="1"/>
  <c r="Z841" i="1"/>
  <c r="I845" i="14" s="1"/>
  <c r="Y841" i="1"/>
  <c r="CB841" i="1"/>
  <c r="EP841" i="1" s="1"/>
  <c r="AI845" i="15" s="1"/>
  <c r="BS841" i="1"/>
  <c r="BZ841" i="1"/>
  <c r="EN841" i="1" s="1"/>
  <c r="AG845" i="15" s="1"/>
  <c r="BY841" i="1"/>
  <c r="BK833" i="1"/>
  <c r="DX833" i="1" s="1"/>
  <c r="AI837" i="14" s="1"/>
  <c r="BB833" i="1"/>
  <c r="DO833" i="1" s="1"/>
  <c r="Z837" i="14" s="1"/>
  <c r="BI833" i="1"/>
  <c r="DV833" i="1" s="1"/>
  <c r="AG837" i="14" s="1"/>
  <c r="BH833" i="1"/>
  <c r="DU833" i="1" s="1"/>
  <c r="AF837" i="14" s="1"/>
  <c r="DF950" i="1"/>
  <c r="N954" i="15" s="1"/>
  <c r="D954" i="15"/>
  <c r="DA950" i="1"/>
  <c r="B941" i="15"/>
  <c r="M941" i="15"/>
  <c r="BU892" i="1"/>
  <c r="CH892" i="1"/>
  <c r="EV892" i="1" s="1"/>
  <c r="AO896" i="15" s="1"/>
  <c r="AJ892" i="1"/>
  <c r="AX892" i="1"/>
  <c r="AW892" i="1"/>
  <c r="DJ892" i="1" s="1"/>
  <c r="R896" i="15" s="1"/>
  <c r="AU892" i="1"/>
  <c r="AL892" i="1"/>
  <c r="AS892" i="1"/>
  <c r="ED900" i="1"/>
  <c r="AO904" i="14" s="1"/>
  <c r="H904" i="14"/>
  <c r="DW900" i="1"/>
  <c r="AH904" i="14" s="1"/>
  <c r="CX900" i="1"/>
  <c r="T904" i="14" s="1"/>
  <c r="DZ900" i="1"/>
  <c r="AK904" i="14" s="1"/>
  <c r="EC900" i="1"/>
  <c r="AN904" i="14" s="1"/>
  <c r="CW900" i="1"/>
  <c r="S904" i="14" s="1"/>
  <c r="DU900" i="1"/>
  <c r="AF904" i="14" s="1"/>
  <c r="CU900" i="1"/>
  <c r="Q904" i="14" s="1"/>
  <c r="CR900" i="1"/>
  <c r="N904" i="14" s="1"/>
  <c r="FH900" i="1"/>
  <c r="DO900" i="1"/>
  <c r="Z904" i="14" s="1"/>
  <c r="EE900" i="1"/>
  <c r="AP904" i="14" s="1"/>
  <c r="DS900" i="1"/>
  <c r="AD904" i="14" s="1"/>
  <c r="CY900" i="1"/>
  <c r="U904" i="14" s="1"/>
  <c r="CS900" i="1"/>
  <c r="O904" i="14" s="1"/>
  <c r="CL900" i="1"/>
  <c r="DT900" i="1"/>
  <c r="AE904" i="14" s="1"/>
  <c r="CV900" i="1"/>
  <c r="R904" i="14" s="1"/>
  <c r="CT900" i="1"/>
  <c r="P904" i="14" s="1"/>
  <c r="FI900" i="1"/>
  <c r="DR900" i="1"/>
  <c r="AC904" i="14" s="1"/>
  <c r="DP900" i="1"/>
  <c r="AA904" i="14" s="1"/>
  <c r="EU891" i="1"/>
  <c r="AN895" i="15" s="1"/>
  <c r="EV891" i="1"/>
  <c r="AO895" i="15" s="1"/>
  <c r="H895" i="15"/>
  <c r="FK891" i="1"/>
  <c r="AC891" i="1"/>
  <c r="AM829" i="1"/>
  <c r="CG829" i="1"/>
  <c r="AD829" i="1"/>
  <c r="AK829" i="1"/>
  <c r="AJ829" i="1"/>
  <c r="AH829" i="1"/>
  <c r="AG829" i="1"/>
  <c r="AF829" i="1"/>
  <c r="I833" i="15" s="1"/>
  <c r="AI825" i="1"/>
  <c r="CA825" i="1"/>
  <c r="CI825" i="1"/>
  <c r="CH825" i="1"/>
  <c r="CE825" i="1"/>
  <c r="ES825" i="1" s="1"/>
  <c r="AL829" i="15" s="1"/>
  <c r="CD825" i="1"/>
  <c r="ER825" i="1" s="1"/>
  <c r="AK829" i="15" s="1"/>
  <c r="CC825" i="1"/>
  <c r="EQ825" i="1" s="1"/>
  <c r="AJ829" i="15" s="1"/>
  <c r="AU821" i="1"/>
  <c r="AE821" i="1"/>
  <c r="BJ821" i="1"/>
  <c r="BR821" i="1"/>
  <c r="BQ821" i="1"/>
  <c r="BN821" i="1"/>
  <c r="EA821" i="1" s="1"/>
  <c r="AL825" i="14" s="1"/>
  <c r="BM821" i="1"/>
  <c r="BL821" i="1"/>
  <c r="DY821" i="1" s="1"/>
  <c r="AJ825" i="14" s="1"/>
  <c r="AA817" i="1"/>
  <c r="AT817" i="1"/>
  <c r="BA817" i="1"/>
  <c r="AZ817" i="1"/>
  <c r="AX817" i="1"/>
  <c r="AW817" i="1"/>
  <c r="AV817" i="1"/>
  <c r="AM813" i="1"/>
  <c r="CG813" i="1"/>
  <c r="AD813" i="1"/>
  <c r="AK813" i="1"/>
  <c r="AJ813" i="1"/>
  <c r="AH813" i="1"/>
  <c r="AG813" i="1"/>
  <c r="AF813" i="1"/>
  <c r="I817" i="15" s="1"/>
  <c r="CA809" i="1"/>
  <c r="EO809" i="1" s="1"/>
  <c r="AH813" i="15" s="1"/>
  <c r="CI809" i="1"/>
  <c r="CH809" i="1"/>
  <c r="CE809" i="1"/>
  <c r="ES809" i="1" s="1"/>
  <c r="AL813" i="15" s="1"/>
  <c r="CD809" i="1"/>
  <c r="CC809" i="1"/>
  <c r="EQ809" i="1" s="1"/>
  <c r="AJ813" i="15" s="1"/>
  <c r="AU805" i="1"/>
  <c r="AE805" i="1"/>
  <c r="BJ805" i="1"/>
  <c r="BR805" i="1"/>
  <c r="BQ805" i="1"/>
  <c r="BN805" i="1"/>
  <c r="EA805" i="1" s="1"/>
  <c r="AL809" i="14" s="1"/>
  <c r="BM805" i="1"/>
  <c r="BL805" i="1"/>
  <c r="DY805" i="1" s="1"/>
  <c r="AJ809" i="14" s="1"/>
  <c r="B860" i="15"/>
  <c r="M860" i="15"/>
  <c r="AU808" i="1"/>
  <c r="AE808" i="1"/>
  <c r="AL808" i="1"/>
  <c r="AS808" i="1"/>
  <c r="AR808" i="1"/>
  <c r="AP808" i="1"/>
  <c r="AO808" i="1"/>
  <c r="AN808" i="1"/>
  <c r="EQ790" i="1"/>
  <c r="AJ794" i="15" s="1"/>
  <c r="ET790" i="1"/>
  <c r="AM794" i="15" s="1"/>
  <c r="E794" i="15"/>
  <c r="CG676" i="1"/>
  <c r="CE676" i="1"/>
  <c r="ES676" i="1" s="1"/>
  <c r="AL680" i="15" s="1"/>
  <c r="CD676" i="1"/>
  <c r="CC676" i="1"/>
  <c r="EQ676" i="1" s="1"/>
  <c r="AJ680" i="15" s="1"/>
  <c r="BT676" i="1"/>
  <c r="BJ676" i="1"/>
  <c r="BR676" i="1"/>
  <c r="BQ676" i="1"/>
  <c r="BL660" i="1"/>
  <c r="DY660" i="1" s="1"/>
  <c r="AJ664" i="14" s="1"/>
  <c r="BC660" i="1"/>
  <c r="AT660" i="1"/>
  <c r="BA660" i="1"/>
  <c r="AZ660" i="1"/>
  <c r="DM660" i="1" s="1"/>
  <c r="U664" i="15" s="1"/>
  <c r="AY644" i="1"/>
  <c r="DL644" i="1" s="1"/>
  <c r="T648" i="15" s="1"/>
  <c r="AX644" i="1"/>
  <c r="DK644" i="1" s="1"/>
  <c r="S648" i="15" s="1"/>
  <c r="AW644" i="1"/>
  <c r="AV644" i="1"/>
  <c r="AM644" i="1"/>
  <c r="AD644" i="1"/>
  <c r="AK644" i="1"/>
  <c r="AJ644" i="1"/>
  <c r="CI763" i="1"/>
  <c r="EW763" i="1" s="1"/>
  <c r="AP767" i="15" s="1"/>
  <c r="BR763" i="1"/>
  <c r="AU763" i="1"/>
  <c r="DH763" i="1" s="1"/>
  <c r="P767" i="15" s="1"/>
  <c r="AL763" i="1"/>
  <c r="AR763" i="1"/>
  <c r="AQ763" i="1"/>
  <c r="AP763" i="1"/>
  <c r="AN763" i="1"/>
  <c r="H759" i="15"/>
  <c r="DG755" i="1"/>
  <c r="O759" i="15" s="1"/>
  <c r="ER755" i="1"/>
  <c r="AK759" i="15" s="1"/>
  <c r="DN755" i="1"/>
  <c r="V759" i="15" s="1"/>
  <c r="EI755" i="1"/>
  <c r="AB759" i="15" s="1"/>
  <c r="EJ755" i="1"/>
  <c r="AC759" i="15" s="1"/>
  <c r="EU755" i="1"/>
  <c r="AN759" i="15" s="1"/>
  <c r="DK755" i="1"/>
  <c r="S759" i="15" s="1"/>
  <c r="EV755" i="1"/>
  <c r="AO759" i="15" s="1"/>
  <c r="DF755" i="1"/>
  <c r="N759" i="15" s="1"/>
  <c r="DJ755" i="1"/>
  <c r="R759" i="15" s="1"/>
  <c r="EH755" i="1"/>
  <c r="AA759" i="15" s="1"/>
  <c r="FK755" i="1"/>
  <c r="DH755" i="1"/>
  <c r="P759" i="15" s="1"/>
  <c r="DM755" i="1"/>
  <c r="U759" i="15" s="1"/>
  <c r="DL755" i="1"/>
  <c r="T759" i="15" s="1"/>
  <c r="EW755" i="1"/>
  <c r="AP759" i="15" s="1"/>
  <c r="EG755" i="1"/>
  <c r="Z759" i="15" s="1"/>
  <c r="EM755" i="1"/>
  <c r="AF759" i="15" s="1"/>
  <c r="FJ755" i="1"/>
  <c r="EK755" i="1"/>
  <c r="AD759" i="15" s="1"/>
  <c r="DI755" i="1"/>
  <c r="Q759" i="15" s="1"/>
  <c r="EO755" i="1"/>
  <c r="AH759" i="15" s="1"/>
  <c r="AB755" i="1"/>
  <c r="AA755" i="1"/>
  <c r="Z755" i="1"/>
  <c r="I759" i="14" s="1"/>
  <c r="BI747" i="1"/>
  <c r="DV747" i="1" s="1"/>
  <c r="AG751" i="14" s="1"/>
  <c r="BZ747" i="1"/>
  <c r="EN747" i="1" s="1"/>
  <c r="AG751" i="15" s="1"/>
  <c r="CB747" i="1"/>
  <c r="EP747" i="1" s="1"/>
  <c r="AI751" i="15" s="1"/>
  <c r="BS747" i="1"/>
  <c r="BY747" i="1"/>
  <c r="BX747" i="1"/>
  <c r="EL747" i="1" s="1"/>
  <c r="AE751" i="15" s="1"/>
  <c r="BW747" i="1"/>
  <c r="BU747" i="1"/>
  <c r="BK739" i="1"/>
  <c r="DX739" i="1" s="1"/>
  <c r="AI743" i="14" s="1"/>
  <c r="BB739" i="1"/>
  <c r="BI739" i="1"/>
  <c r="DV739" i="1" s="1"/>
  <c r="AG743" i="14" s="1"/>
  <c r="BH739" i="1"/>
  <c r="BG739" i="1"/>
  <c r="BF739" i="1"/>
  <c r="BE739" i="1"/>
  <c r="BD739" i="1"/>
  <c r="AU731" i="1"/>
  <c r="AL731" i="1"/>
  <c r="AS731" i="1"/>
  <c r="DF731" i="1" s="1"/>
  <c r="N735" i="15" s="1"/>
  <c r="AR731" i="1"/>
  <c r="AQ731" i="1"/>
  <c r="AP731" i="1"/>
  <c r="AO731" i="1"/>
  <c r="AN731" i="1"/>
  <c r="H727" i="15"/>
  <c r="FJ723" i="1"/>
  <c r="ER723" i="1"/>
  <c r="AK727" i="15" s="1"/>
  <c r="DF723" i="1"/>
  <c r="N727" i="15" s="1"/>
  <c r="EO723" i="1"/>
  <c r="AH727" i="15" s="1"/>
  <c r="EJ723" i="1"/>
  <c r="AC727" i="15" s="1"/>
  <c r="EI723" i="1"/>
  <c r="AB727" i="15" s="1"/>
  <c r="DH723" i="1"/>
  <c r="P727" i="15" s="1"/>
  <c r="EG723" i="1"/>
  <c r="Z727" i="15" s="1"/>
  <c r="FK723" i="1"/>
  <c r="DI723" i="1"/>
  <c r="Q727" i="15" s="1"/>
  <c r="EK723" i="1"/>
  <c r="AD727" i="15" s="1"/>
  <c r="DM723" i="1"/>
  <c r="U727" i="15" s="1"/>
  <c r="DK723" i="1"/>
  <c r="S727" i="15" s="1"/>
  <c r="EL723" i="1"/>
  <c r="AE727" i="15" s="1"/>
  <c r="EM723" i="1"/>
  <c r="AF727" i="15" s="1"/>
  <c r="EH723" i="1"/>
  <c r="AA727" i="15" s="1"/>
  <c r="EU723" i="1"/>
  <c r="AN727" i="15" s="1"/>
  <c r="DG723" i="1"/>
  <c r="O727" i="15" s="1"/>
  <c r="EV723" i="1"/>
  <c r="AO727" i="15" s="1"/>
  <c r="DL723" i="1"/>
  <c r="T727" i="15" s="1"/>
  <c r="AC723" i="1"/>
  <c r="AB723" i="1"/>
  <c r="AA723" i="1"/>
  <c r="Z723" i="1"/>
  <c r="I727" i="14" s="1"/>
  <c r="Y723" i="1"/>
  <c r="CB715" i="1"/>
  <c r="EP715" i="1" s="1"/>
  <c r="AI719" i="15" s="1"/>
  <c r="BS715" i="1"/>
  <c r="BZ715" i="1"/>
  <c r="EN715" i="1" s="1"/>
  <c r="AG719" i="15" s="1"/>
  <c r="BY715" i="1"/>
  <c r="BX715" i="1"/>
  <c r="EL715" i="1" s="1"/>
  <c r="AE719" i="15" s="1"/>
  <c r="BW715" i="1"/>
  <c r="BV715" i="1"/>
  <c r="BU715" i="1"/>
  <c r="BK707" i="1"/>
  <c r="DX707" i="1" s="1"/>
  <c r="AI711" i="14" s="1"/>
  <c r="BB707" i="1"/>
  <c r="BI707" i="1"/>
  <c r="DV707" i="1" s="1"/>
  <c r="AG711" i="14" s="1"/>
  <c r="BH707" i="1"/>
  <c r="BG707" i="1"/>
  <c r="BF707" i="1"/>
  <c r="BE707" i="1"/>
  <c r="BD707" i="1"/>
  <c r="AU699" i="1"/>
  <c r="DH699" i="1" s="1"/>
  <c r="P703" i="15" s="1"/>
  <c r="AL699" i="1"/>
  <c r="AS699" i="1"/>
  <c r="AR699" i="1"/>
  <c r="AQ699" i="1"/>
  <c r="AP699" i="1"/>
  <c r="AO699" i="1"/>
  <c r="AN699" i="1"/>
  <c r="CG695" i="1"/>
  <c r="CB695" i="1"/>
  <c r="EP695" i="1" s="1"/>
  <c r="AI699" i="15" s="1"/>
  <c r="AM695" i="1"/>
  <c r="AX695" i="1"/>
  <c r="AW695" i="1"/>
  <c r="BS695" i="1"/>
  <c r="BZ695" i="1"/>
  <c r="EN695" i="1" s="1"/>
  <c r="AG699" i="15" s="1"/>
  <c r="BG681" i="1"/>
  <c r="BF681" i="1"/>
  <c r="BE681" i="1"/>
  <c r="BD681" i="1"/>
  <c r="AU681" i="1"/>
  <c r="AL681" i="1"/>
  <c r="AS681" i="1"/>
  <c r="AR681" i="1"/>
  <c r="H669" i="15"/>
  <c r="EG665" i="1"/>
  <c r="Z669" i="15" s="1"/>
  <c r="FK665" i="1"/>
  <c r="ER665" i="1"/>
  <c r="AK669" i="15" s="1"/>
  <c r="EW665" i="1"/>
  <c r="AP669" i="15" s="1"/>
  <c r="EM665" i="1"/>
  <c r="AF669" i="15" s="1"/>
  <c r="DK665" i="1"/>
  <c r="S669" i="15" s="1"/>
  <c r="DF665" i="1"/>
  <c r="N669" i="15" s="1"/>
  <c r="EL665" i="1"/>
  <c r="AE669" i="15" s="1"/>
  <c r="DH665" i="1"/>
  <c r="P669" i="15" s="1"/>
  <c r="DN665" i="1"/>
  <c r="V669" i="15" s="1"/>
  <c r="EI665" i="1"/>
  <c r="AB669" i="15" s="1"/>
  <c r="DG665" i="1"/>
  <c r="O669" i="15" s="1"/>
  <c r="DM665" i="1"/>
  <c r="U669" i="15" s="1"/>
  <c r="EK665" i="1"/>
  <c r="AD669" i="15" s="1"/>
  <c r="FJ665" i="1"/>
  <c r="DJ665" i="1"/>
  <c r="R669" i="15" s="1"/>
  <c r="DL665" i="1"/>
  <c r="T669" i="15" s="1"/>
  <c r="EU665" i="1"/>
  <c r="AN669" i="15" s="1"/>
  <c r="EV665" i="1"/>
  <c r="AO669" i="15" s="1"/>
  <c r="AC665" i="1"/>
  <c r="AB665" i="1"/>
  <c r="AA649" i="1"/>
  <c r="Z649" i="1"/>
  <c r="I653" i="14" s="1"/>
  <c r="Y649" i="1"/>
  <c r="CB649" i="1"/>
  <c r="EP649" i="1" s="1"/>
  <c r="AI653" i="15" s="1"/>
  <c r="BS649" i="1"/>
  <c r="BZ649" i="1"/>
  <c r="EN649" i="1" s="1"/>
  <c r="AG653" i="15" s="1"/>
  <c r="BY649" i="1"/>
  <c r="BC633" i="1"/>
  <c r="DP633" i="1" s="1"/>
  <c r="AA637" i="14" s="1"/>
  <c r="AT633" i="1"/>
  <c r="BA633" i="1"/>
  <c r="AY633" i="1"/>
  <c r="BH625" i="1"/>
  <c r="BW625" i="1"/>
  <c r="Z625" i="1"/>
  <c r="I629" i="14" s="1"/>
  <c r="AO625" i="1"/>
  <c r="AM625" i="1"/>
  <c r="AD625" i="1"/>
  <c r="AK625" i="1"/>
  <c r="AI625" i="1"/>
  <c r="DK660" i="1"/>
  <c r="S664" i="15" s="1"/>
  <c r="Z602" i="1"/>
  <c r="I606" i="14" s="1"/>
  <c r="CD602" i="1"/>
  <c r="CC602" i="1"/>
  <c r="EQ602" i="1" s="1"/>
  <c r="AJ606" i="15" s="1"/>
  <c r="BT602" i="1"/>
  <c r="EH602" i="1" s="1"/>
  <c r="AA606" i="15" s="1"/>
  <c r="BJ602" i="1"/>
  <c r="BR602" i="1"/>
  <c r="BQ602" i="1"/>
  <c r="BP602" i="1"/>
  <c r="AH594" i="1"/>
  <c r="CD594" i="1"/>
  <c r="CC594" i="1"/>
  <c r="EQ594" i="1" s="1"/>
  <c r="AJ598" i="15" s="1"/>
  <c r="BT594" i="1"/>
  <c r="EH594" i="1" s="1"/>
  <c r="AA598" i="15" s="1"/>
  <c r="BJ594" i="1"/>
  <c r="BR594" i="1"/>
  <c r="BQ594" i="1"/>
  <c r="BP594" i="1"/>
  <c r="AV632" i="1"/>
  <c r="BH632" i="1"/>
  <c r="CD632" i="1"/>
  <c r="CB632" i="1"/>
  <c r="EP632" i="1" s="1"/>
  <c r="AI636" i="15" s="1"/>
  <c r="BS632" i="1"/>
  <c r="BZ632" i="1"/>
  <c r="EN632" i="1" s="1"/>
  <c r="AG636" i="15" s="1"/>
  <c r="BX632" i="1"/>
  <c r="BB624" i="1"/>
  <c r="BI624" i="1"/>
  <c r="DV624" i="1" s="1"/>
  <c r="AG628" i="14" s="1"/>
  <c r="BG624" i="1"/>
  <c r="AP616" i="1"/>
  <c r="CD616" i="1"/>
  <c r="ER616" i="1" s="1"/>
  <c r="AK620" i="15" s="1"/>
  <c r="CC616" i="1"/>
  <c r="EQ616" i="1" s="1"/>
  <c r="AJ620" i="15" s="1"/>
  <c r="BT616" i="1"/>
  <c r="BJ616" i="1"/>
  <c r="BR616" i="1"/>
  <c r="BQ616" i="1"/>
  <c r="BP616" i="1"/>
  <c r="Z618" i="1"/>
  <c r="I622" i="14" s="1"/>
  <c r="CD618" i="1"/>
  <c r="CB618" i="1"/>
  <c r="EP618" i="1" s="1"/>
  <c r="AI622" i="15" s="1"/>
  <c r="BS618" i="1"/>
  <c r="BZ618" i="1"/>
  <c r="EN618" i="1" s="1"/>
  <c r="AG622" i="15" s="1"/>
  <c r="BY618" i="1"/>
  <c r="BX618" i="1"/>
  <c r="EJ602" i="1"/>
  <c r="AC606" i="15" s="1"/>
  <c r="AG551" i="1"/>
  <c r="CG551" i="1"/>
  <c r="EU551" i="1" s="1"/>
  <c r="AN555" i="15" s="1"/>
  <c r="CE551" i="1"/>
  <c r="ES551" i="1" s="1"/>
  <c r="AL555" i="15" s="1"/>
  <c r="CB551" i="1"/>
  <c r="EP551" i="1" s="1"/>
  <c r="AI555" i="15" s="1"/>
  <c r="BS551" i="1"/>
  <c r="BZ551" i="1"/>
  <c r="EN551" i="1" s="1"/>
  <c r="AG555" i="15" s="1"/>
  <c r="BY551" i="1"/>
  <c r="BL540" i="1"/>
  <c r="DY540" i="1" s="1"/>
  <c r="AJ544" i="14" s="1"/>
  <c r="AV540" i="1"/>
  <c r="AA540" i="1"/>
  <c r="Z540" i="1"/>
  <c r="I544" i="14" s="1"/>
  <c r="CA540" i="1"/>
  <c r="CI540" i="1"/>
  <c r="CH540" i="1"/>
  <c r="CD514" i="1"/>
  <c r="AO514" i="1"/>
  <c r="BT514" i="1"/>
  <c r="BJ514" i="1"/>
  <c r="DW514" i="1" s="1"/>
  <c r="AH518" i="14" s="1"/>
  <c r="BR514" i="1"/>
  <c r="AR514" i="1"/>
  <c r="CE514" i="1"/>
  <c r="ES514" i="1" s="1"/>
  <c r="AL518" i="15" s="1"/>
  <c r="BB522" i="1"/>
  <c r="AC522" i="1"/>
  <c r="BU571" i="1"/>
  <c r="CC571" i="1"/>
  <c r="EQ571" i="1" s="1"/>
  <c r="AJ575" i="15" s="1"/>
  <c r="AX571" i="1"/>
  <c r="BP571" i="1"/>
  <c r="AC571" i="1"/>
  <c r="DI542" i="1"/>
  <c r="Q546" i="15" s="1"/>
  <c r="EO542" i="1"/>
  <c r="AH546" i="15" s="1"/>
  <c r="EW542" i="1"/>
  <c r="AP546" i="15" s="1"/>
  <c r="DJ542" i="1"/>
  <c r="R546" i="15" s="1"/>
  <c r="EH542" i="1"/>
  <c r="AA546" i="15" s="1"/>
  <c r="EI542" i="1"/>
  <c r="AB546" i="15" s="1"/>
  <c r="DN542" i="1"/>
  <c r="V546" i="15" s="1"/>
  <c r="EL542" i="1"/>
  <c r="AE546" i="15" s="1"/>
  <c r="DG542" i="1"/>
  <c r="O546" i="15" s="1"/>
  <c r="EK542" i="1"/>
  <c r="AD546" i="15" s="1"/>
  <c r="DM542" i="1"/>
  <c r="U546" i="15" s="1"/>
  <c r="D546" i="15"/>
  <c r="DA542" i="1"/>
  <c r="AB589" i="1"/>
  <c r="Y589" i="1"/>
  <c r="BB589" i="1"/>
  <c r="BG589" i="1"/>
  <c r="CA562" i="1"/>
  <c r="BV523" i="1"/>
  <c r="BE523" i="1"/>
  <c r="AL523" i="1"/>
  <c r="BY523" i="1"/>
  <c r="BD528" i="1"/>
  <c r="DQ528" i="1" s="1"/>
  <c r="AB532" i="14" s="1"/>
  <c r="BU528" i="1"/>
  <c r="AT528" i="1"/>
  <c r="BY528" i="1"/>
  <c r="F461" i="14"/>
  <c r="BP518" i="1"/>
  <c r="AK471" i="1"/>
  <c r="BD471" i="1"/>
  <c r="BA471" i="1"/>
  <c r="AC471" i="1"/>
  <c r="AP471" i="1"/>
  <c r="AF451" i="1"/>
  <c r="I455" i="15" s="1"/>
  <c r="BW451" i="1"/>
  <c r="AE451" i="1"/>
  <c r="BA451" i="1"/>
  <c r="AT463" i="1"/>
  <c r="CC463" i="1"/>
  <c r="EQ463" i="1" s="1"/>
  <c r="AJ467" i="15" s="1"/>
  <c r="AL463" i="1"/>
  <c r="BC463" i="1"/>
  <c r="H435" i="14"/>
  <c r="ED431" i="1"/>
  <c r="AO435" i="14" s="1"/>
  <c r="D398" i="15"/>
  <c r="DA394" i="1"/>
  <c r="BU351" i="1"/>
  <c r="BB351" i="1"/>
  <c r="BH351" i="1"/>
  <c r="H370" i="15"/>
  <c r="DH366" i="1"/>
  <c r="P370" i="15" s="1"/>
  <c r="EI366" i="1"/>
  <c r="AB370" i="15" s="1"/>
  <c r="DI366" i="1"/>
  <c r="Q370" i="15" s="1"/>
  <c r="DF366" i="1"/>
  <c r="N370" i="15" s="1"/>
  <c r="H370" i="14"/>
  <c r="CT366" i="1"/>
  <c r="P370" i="14" s="1"/>
  <c r="DQ366" i="1"/>
  <c r="AB370" i="14" s="1"/>
  <c r="CZ366" i="1"/>
  <c r="V370" i="14" s="1"/>
  <c r="CU366" i="1"/>
  <c r="Q370" i="14" s="1"/>
  <c r="CX366" i="1"/>
  <c r="T370" i="14" s="1"/>
  <c r="DT366" i="1"/>
  <c r="AE370" i="14" s="1"/>
  <c r="DO366" i="1"/>
  <c r="Z370" i="14" s="1"/>
  <c r="DR366" i="1"/>
  <c r="AC370" i="14" s="1"/>
  <c r="CV366" i="1"/>
  <c r="R370" i="14" s="1"/>
  <c r="CY366" i="1"/>
  <c r="U370" i="14" s="1"/>
  <c r="CS366" i="1"/>
  <c r="O370" i="14" s="1"/>
  <c r="DS366" i="1"/>
  <c r="AD370" i="14" s="1"/>
  <c r="DU366" i="1"/>
  <c r="AF370" i="14" s="1"/>
  <c r="CW366" i="1"/>
  <c r="S370" i="14" s="1"/>
  <c r="CR366" i="1"/>
  <c r="N370" i="14" s="1"/>
  <c r="AM322" i="1"/>
  <c r="AK322" i="1"/>
  <c r="AI322" i="1"/>
  <c r="AG322" i="1"/>
  <c r="AW339" i="1"/>
  <c r="BN339" i="1"/>
  <c r="EA339" i="1" s="1"/>
  <c r="AL343" i="14" s="1"/>
  <c r="CG339" i="1"/>
  <c r="AV339" i="1"/>
  <c r="DM295" i="1"/>
  <c r="U299" i="15" s="1"/>
  <c r="DN295" i="1"/>
  <c r="V299" i="15" s="1"/>
  <c r="DG295" i="1"/>
  <c r="O299" i="15" s="1"/>
  <c r="EM295" i="1"/>
  <c r="AF299" i="15" s="1"/>
  <c r="DI295" i="1"/>
  <c r="Q299" i="15" s="1"/>
  <c r="EO295" i="1"/>
  <c r="AH299" i="15" s="1"/>
  <c r="EW295" i="1"/>
  <c r="AP299" i="15" s="1"/>
  <c r="DJ295" i="1"/>
  <c r="R299" i="15" s="1"/>
  <c r="EH295" i="1"/>
  <c r="AA299" i="15" s="1"/>
  <c r="DK295" i="1"/>
  <c r="S299" i="15" s="1"/>
  <c r="EI295" i="1"/>
  <c r="AB299" i="15" s="1"/>
  <c r="EJ295" i="1"/>
  <c r="AC299" i="15" s="1"/>
  <c r="DH295" i="1"/>
  <c r="P299" i="15" s="1"/>
  <c r="DL295" i="1"/>
  <c r="T299" i="15" s="1"/>
  <c r="ER295" i="1"/>
  <c r="AK299" i="15" s="1"/>
  <c r="D299" i="15"/>
  <c r="DA295" i="1"/>
  <c r="BB279" i="1"/>
  <c r="BH279" i="1"/>
  <c r="BF279" i="1"/>
  <c r="ED487" i="1"/>
  <c r="AO491" i="14" s="1"/>
  <c r="H491" i="14"/>
  <c r="EC487" i="1"/>
  <c r="AN491" i="14" s="1"/>
  <c r="FI487" i="1"/>
  <c r="FH487" i="1"/>
  <c r="ED273" i="1"/>
  <c r="AO277" i="14" s="1"/>
  <c r="H277" i="14"/>
  <c r="EC273" i="1"/>
  <c r="AN277" i="14" s="1"/>
  <c r="FH273" i="1"/>
  <c r="FI273" i="1"/>
  <c r="CL273" i="1"/>
  <c r="BA927" i="1"/>
  <c r="AY927" i="1"/>
  <c r="AW927" i="1"/>
  <c r="AM927" i="1"/>
  <c r="BU975" i="1"/>
  <c r="BP975" i="1"/>
  <c r="BM975" i="1"/>
  <c r="M882" i="14"/>
  <c r="B882" i="14"/>
  <c r="AI893" i="1"/>
  <c r="BT893" i="1"/>
  <c r="AC893" i="1"/>
  <c r="BY888" i="1"/>
  <c r="BK888" i="1"/>
  <c r="DX888" i="1" s="1"/>
  <c r="AI892" i="14" s="1"/>
  <c r="AC888" i="1"/>
  <c r="H847" i="14"/>
  <c r="FI843" i="1"/>
  <c r="CL843" i="1"/>
  <c r="FH843" i="1"/>
  <c r="CX843" i="1"/>
  <c r="T847" i="14" s="1"/>
  <c r="CS843" i="1"/>
  <c r="O847" i="14" s="1"/>
  <c r="DR843" i="1"/>
  <c r="AC847" i="14" s="1"/>
  <c r="DU843" i="1"/>
  <c r="AF847" i="14" s="1"/>
  <c r="DZ843" i="1"/>
  <c r="AK847" i="14" s="1"/>
  <c r="CT843" i="1"/>
  <c r="P847" i="14" s="1"/>
  <c r="CY843" i="1"/>
  <c r="U847" i="14" s="1"/>
  <c r="CU843" i="1"/>
  <c r="Q847" i="14" s="1"/>
  <c r="CV843" i="1"/>
  <c r="R847" i="14" s="1"/>
  <c r="DS843" i="1"/>
  <c r="AD847" i="14" s="1"/>
  <c r="DP843" i="1"/>
  <c r="AA847" i="14" s="1"/>
  <c r="CR843" i="1"/>
  <c r="N847" i="14" s="1"/>
  <c r="DW843" i="1"/>
  <c r="AH847" i="14" s="1"/>
  <c r="CW843" i="1"/>
  <c r="S847" i="14" s="1"/>
  <c r="CZ843" i="1"/>
  <c r="V847" i="14" s="1"/>
  <c r="EE843" i="1"/>
  <c r="AP847" i="14" s="1"/>
  <c r="DQ843" i="1"/>
  <c r="AB847" i="14" s="1"/>
  <c r="DT843" i="1"/>
  <c r="AE847" i="14" s="1"/>
  <c r="EC843" i="1"/>
  <c r="AN847" i="14" s="1"/>
  <c r="ED843" i="1"/>
  <c r="AO847" i="14" s="1"/>
  <c r="BP830" i="1"/>
  <c r="BR830" i="1"/>
  <c r="Z830" i="1"/>
  <c r="I834" i="14" s="1"/>
  <c r="AD822" i="1"/>
  <c r="H803" i="15"/>
  <c r="BC779" i="1"/>
  <c r="F769" i="14"/>
  <c r="EA765" i="1"/>
  <c r="AL769" i="14" s="1"/>
  <c r="CC642" i="1"/>
  <c r="EQ642" i="1" s="1"/>
  <c r="AJ646" i="15" s="1"/>
  <c r="BQ642" i="1"/>
  <c r="H742" i="15"/>
  <c r="DL738" i="1"/>
  <c r="T742" i="15" s="1"/>
  <c r="DG738" i="1"/>
  <c r="O742" i="15" s="1"/>
  <c r="DN738" i="1"/>
  <c r="V742" i="15" s="1"/>
  <c r="DM738" i="1"/>
  <c r="U742" i="15" s="1"/>
  <c r="EG738" i="1"/>
  <c r="Z742" i="15" s="1"/>
  <c r="DI738" i="1"/>
  <c r="Q742" i="15" s="1"/>
  <c r="DK738" i="1"/>
  <c r="S742" i="15" s="1"/>
  <c r="AZ706" i="1"/>
  <c r="AV706" i="1"/>
  <c r="BQ647" i="1"/>
  <c r="BR647" i="1"/>
  <c r="BJ647" i="1"/>
  <c r="BT647" i="1"/>
  <c r="CC647" i="1"/>
  <c r="EQ647" i="1" s="1"/>
  <c r="AJ651" i="15" s="1"/>
  <c r="CD647" i="1"/>
  <c r="CE647" i="1"/>
  <c r="ES647" i="1" s="1"/>
  <c r="AL651" i="15" s="1"/>
  <c r="CG647" i="1"/>
  <c r="BY647" i="1"/>
  <c r="BZ647" i="1"/>
  <c r="EN647" i="1" s="1"/>
  <c r="AG651" i="15" s="1"/>
  <c r="BS647" i="1"/>
  <c r="CB647" i="1"/>
  <c r="EP647" i="1" s="1"/>
  <c r="AI651" i="15" s="1"/>
  <c r="Y647" i="1"/>
  <c r="Z647" i="1"/>
  <c r="I651" i="14" s="1"/>
  <c r="AA647" i="1"/>
  <c r="CH647" i="1"/>
  <c r="CI647" i="1"/>
  <c r="CA647" i="1"/>
  <c r="AF647" i="1"/>
  <c r="I651" i="15" s="1"/>
  <c r="AG647" i="1"/>
  <c r="AH647" i="1"/>
  <c r="AI647" i="1"/>
  <c r="AJ647" i="1"/>
  <c r="AK647" i="1"/>
  <c r="AD647" i="1"/>
  <c r="AM647" i="1"/>
  <c r="AV647" i="1"/>
  <c r="AW647" i="1"/>
  <c r="AX647" i="1"/>
  <c r="AY647" i="1"/>
  <c r="AR647" i="1"/>
  <c r="AS647" i="1"/>
  <c r="AL647" i="1"/>
  <c r="AU647" i="1"/>
  <c r="BD647" i="1"/>
  <c r="BE647" i="1"/>
  <c r="BF647" i="1"/>
  <c r="BG647" i="1"/>
  <c r="BH647" i="1"/>
  <c r="BI647" i="1"/>
  <c r="DV647" i="1" s="1"/>
  <c r="AG651" i="14" s="1"/>
  <c r="BB647" i="1"/>
  <c r="BK647" i="1"/>
  <c r="DX647" i="1" s="1"/>
  <c r="AI651" i="14" s="1"/>
  <c r="BU647" i="1"/>
  <c r="BV647" i="1"/>
  <c r="BW647" i="1"/>
  <c r="BX647" i="1"/>
  <c r="AB559" i="1"/>
  <c r="DM501" i="1"/>
  <c r="U505" i="15" s="1"/>
  <c r="EK501" i="1"/>
  <c r="AD505" i="15" s="1"/>
  <c r="DF501" i="1"/>
  <c r="N505" i="15" s="1"/>
  <c r="DN501" i="1"/>
  <c r="V505" i="15" s="1"/>
  <c r="EL501" i="1"/>
  <c r="AE505" i="15" s="1"/>
  <c r="DG501" i="1"/>
  <c r="O505" i="15" s="1"/>
  <c r="EM501" i="1"/>
  <c r="AF505" i="15" s="1"/>
  <c r="DH501" i="1"/>
  <c r="P505" i="15" s="1"/>
  <c r="DI501" i="1"/>
  <c r="Q505" i="15" s="1"/>
  <c r="EG501" i="1"/>
  <c r="Z505" i="15" s="1"/>
  <c r="EO501" i="1"/>
  <c r="AH505" i="15" s="1"/>
  <c r="EW501" i="1"/>
  <c r="AP505" i="15" s="1"/>
  <c r="DJ501" i="1"/>
  <c r="R505" i="15" s="1"/>
  <c r="EH501" i="1"/>
  <c r="AA505" i="15" s="1"/>
  <c r="DK501" i="1"/>
  <c r="S505" i="15" s="1"/>
  <c r="EI501" i="1"/>
  <c r="AB505" i="15" s="1"/>
  <c r="ER501" i="1"/>
  <c r="AK505" i="15" s="1"/>
  <c r="EJ501" i="1"/>
  <c r="AC505" i="15" s="1"/>
  <c r="DL501" i="1"/>
  <c r="T505" i="15" s="1"/>
  <c r="D505" i="15"/>
  <c r="DA501" i="1"/>
  <c r="FJ501" i="1"/>
  <c r="FK501" i="1"/>
  <c r="CX481" i="1"/>
  <c r="T485" i="14" s="1"/>
  <c r="AR381" i="1"/>
  <c r="D430" i="15"/>
  <c r="DA426" i="1"/>
  <c r="FJ425" i="1"/>
  <c r="H362" i="14"/>
  <c r="DW358" i="1"/>
  <c r="AH362" i="14" s="1"/>
  <c r="DZ358" i="1"/>
  <c r="AK362" i="14" s="1"/>
  <c r="EC358" i="1"/>
  <c r="AN362" i="14" s="1"/>
  <c r="EE358" i="1"/>
  <c r="AP362" i="14" s="1"/>
  <c r="ED358" i="1"/>
  <c r="AO362" i="14" s="1"/>
  <c r="CV358" i="1"/>
  <c r="R362" i="14" s="1"/>
  <c r="CS358" i="1"/>
  <c r="O362" i="14" s="1"/>
  <c r="DP358" i="1"/>
  <c r="AA362" i="14" s="1"/>
  <c r="CR358" i="1"/>
  <c r="N362" i="14" s="1"/>
  <c r="DQ358" i="1"/>
  <c r="AB362" i="14" s="1"/>
  <c r="CU358" i="1"/>
  <c r="Q362" i="14" s="1"/>
  <c r="H302" i="14"/>
  <c r="CL298" i="1"/>
  <c r="H280" i="14"/>
  <c r="I516" i="15"/>
  <c r="FK512" i="1"/>
  <c r="I494" i="15"/>
  <c r="FJ490" i="1"/>
  <c r="FK490" i="1"/>
  <c r="H945" i="15"/>
  <c r="H913" i="14"/>
  <c r="FI909" i="1"/>
  <c r="CL909" i="1"/>
  <c r="EC909" i="1"/>
  <c r="AN913" i="14" s="1"/>
  <c r="ED909" i="1"/>
  <c r="AO913" i="14" s="1"/>
  <c r="FH909" i="1"/>
  <c r="DZ909" i="1"/>
  <c r="AK913" i="14" s="1"/>
  <c r="CT909" i="1"/>
  <c r="P913" i="14" s="1"/>
  <c r="DQ909" i="1"/>
  <c r="AB913" i="14" s="1"/>
  <c r="CY909" i="1"/>
  <c r="U913" i="14" s="1"/>
  <c r="CU909" i="1"/>
  <c r="Q913" i="14" s="1"/>
  <c r="DS909" i="1"/>
  <c r="AD913" i="14" s="1"/>
  <c r="DO909" i="1"/>
  <c r="Z913" i="14" s="1"/>
  <c r="CR909" i="1"/>
  <c r="N913" i="14" s="1"/>
  <c r="DW909" i="1"/>
  <c r="AH913" i="14" s="1"/>
  <c r="CZ909" i="1"/>
  <c r="V913" i="14" s="1"/>
  <c r="EE909" i="1"/>
  <c r="AP913" i="14" s="1"/>
  <c r="DT909" i="1"/>
  <c r="AE913" i="14" s="1"/>
  <c r="CV909" i="1"/>
  <c r="R913" i="14" s="1"/>
  <c r="CX909" i="1"/>
  <c r="T913" i="14" s="1"/>
  <c r="CS909" i="1"/>
  <c r="O913" i="14" s="1"/>
  <c r="DP909" i="1"/>
  <c r="AA913" i="14" s="1"/>
  <c r="DR909" i="1"/>
  <c r="AC913" i="14" s="1"/>
  <c r="DU909" i="1"/>
  <c r="AF913" i="14" s="1"/>
  <c r="CW909" i="1"/>
  <c r="S913" i="14" s="1"/>
  <c r="DJ992" i="1"/>
  <c r="R996" i="15" s="1"/>
  <c r="DK992" i="1"/>
  <c r="S996" i="15" s="1"/>
  <c r="EI992" i="1"/>
  <c r="AB996" i="15" s="1"/>
  <c r="DM992" i="1"/>
  <c r="U996" i="15" s="1"/>
  <c r="DF992" i="1"/>
  <c r="N996" i="15" s="1"/>
  <c r="DN992" i="1"/>
  <c r="V996" i="15" s="1"/>
  <c r="EL992" i="1"/>
  <c r="AE996" i="15" s="1"/>
  <c r="DG992" i="1"/>
  <c r="O996" i="15" s="1"/>
  <c r="EM992" i="1"/>
  <c r="AF996" i="15" s="1"/>
  <c r="DI992" i="1"/>
  <c r="Q996" i="15" s="1"/>
  <c r="EG992" i="1"/>
  <c r="Z996" i="15" s="1"/>
  <c r="EO992" i="1"/>
  <c r="AH996" i="15" s="1"/>
  <c r="EW992" i="1"/>
  <c r="AP996" i="15" s="1"/>
  <c r="DH992" i="1"/>
  <c r="P996" i="15" s="1"/>
  <c r="DL992" i="1"/>
  <c r="T996" i="15" s="1"/>
  <c r="ER992" i="1"/>
  <c r="AK996" i="15" s="1"/>
  <c r="D996" i="15"/>
  <c r="DA992" i="1"/>
  <c r="H930" i="14"/>
  <c r="CL926" i="1"/>
  <c r="FH926" i="1"/>
  <c r="FI926" i="1"/>
  <c r="DT926" i="1"/>
  <c r="AE930" i="14" s="1"/>
  <c r="CV926" i="1"/>
  <c r="R930" i="14" s="1"/>
  <c r="CX926" i="1"/>
  <c r="T930" i="14" s="1"/>
  <c r="CS926" i="1"/>
  <c r="O930" i="14" s="1"/>
  <c r="DR926" i="1"/>
  <c r="AC930" i="14" s="1"/>
  <c r="DU926" i="1"/>
  <c r="AF930" i="14" s="1"/>
  <c r="CW926" i="1"/>
  <c r="S930" i="14" s="1"/>
  <c r="CT926" i="1"/>
  <c r="P930" i="14" s="1"/>
  <c r="DQ926" i="1"/>
  <c r="AB930" i="14" s="1"/>
  <c r="CY926" i="1"/>
  <c r="U930" i="14" s="1"/>
  <c r="CU926" i="1"/>
  <c r="Q930" i="14" s="1"/>
  <c r="DS926" i="1"/>
  <c r="AD930" i="14" s="1"/>
  <c r="CR926" i="1"/>
  <c r="N930" i="14" s="1"/>
  <c r="DW926" i="1"/>
  <c r="AH930" i="14" s="1"/>
  <c r="CZ926" i="1"/>
  <c r="V930" i="14" s="1"/>
  <c r="EE926" i="1"/>
  <c r="AP930" i="14" s="1"/>
  <c r="B906" i="15"/>
  <c r="M906" i="15"/>
  <c r="DJ926" i="1"/>
  <c r="R930" i="15" s="1"/>
  <c r="EH926" i="1"/>
  <c r="AA930" i="15" s="1"/>
  <c r="DK926" i="1"/>
  <c r="S930" i="15" s="1"/>
  <c r="DL926" i="1"/>
  <c r="T930" i="15" s="1"/>
  <c r="ER926" i="1"/>
  <c r="AK930" i="15" s="1"/>
  <c r="DM926" i="1"/>
  <c r="U930" i="15" s="1"/>
  <c r="DF926" i="1"/>
  <c r="N930" i="15" s="1"/>
  <c r="DN926" i="1"/>
  <c r="V930" i="15" s="1"/>
  <c r="DG926" i="1"/>
  <c r="O930" i="15" s="1"/>
  <c r="DH926" i="1"/>
  <c r="P930" i="15" s="1"/>
  <c r="DI926" i="1"/>
  <c r="Q930" i="15" s="1"/>
  <c r="EG926" i="1"/>
  <c r="Z930" i="15" s="1"/>
  <c r="EO926" i="1"/>
  <c r="AH930" i="15" s="1"/>
  <c r="EW926" i="1"/>
  <c r="AP930" i="15" s="1"/>
  <c r="D930" i="15"/>
  <c r="DA926" i="1"/>
  <c r="B917" i="15"/>
  <c r="M917" i="15"/>
  <c r="ED891" i="1"/>
  <c r="AO895" i="14" s="1"/>
  <c r="H895" i="14"/>
  <c r="DR891" i="1"/>
  <c r="AC895" i="14" s="1"/>
  <c r="DZ891" i="1"/>
  <c r="AK895" i="14" s="1"/>
  <c r="EC891" i="1"/>
  <c r="AN895" i="14" s="1"/>
  <c r="DU891" i="1"/>
  <c r="AF895" i="14" s="1"/>
  <c r="DQ891" i="1"/>
  <c r="AB895" i="14" s="1"/>
  <c r="CT891" i="1"/>
  <c r="P895" i="14" s="1"/>
  <c r="CV891" i="1"/>
  <c r="R895" i="14" s="1"/>
  <c r="DP891" i="1"/>
  <c r="AA895" i="14" s="1"/>
  <c r="FI891" i="1"/>
  <c r="DT891" i="1"/>
  <c r="AE895" i="14" s="1"/>
  <c r="FH891" i="1"/>
  <c r="DO891" i="1"/>
  <c r="Z895" i="14" s="1"/>
  <c r="CW891" i="1"/>
  <c r="S895" i="14" s="1"/>
  <c r="CL891" i="1"/>
  <c r="CS891" i="1"/>
  <c r="O895" i="14" s="1"/>
  <c r="CZ891" i="1"/>
  <c r="V895" i="14" s="1"/>
  <c r="DS891" i="1"/>
  <c r="AD895" i="14" s="1"/>
  <c r="CY891" i="1"/>
  <c r="U895" i="14" s="1"/>
  <c r="CR891" i="1"/>
  <c r="N895" i="14" s="1"/>
  <c r="DK841" i="1"/>
  <c r="S845" i="15" s="1"/>
  <c r="B836" i="14"/>
  <c r="M836" i="14"/>
  <c r="AC829" i="1"/>
  <c r="AB829" i="1"/>
  <c r="Z829" i="1"/>
  <c r="I833" i="14" s="1"/>
  <c r="Y829" i="1"/>
  <c r="BX821" i="1"/>
  <c r="BG821" i="1"/>
  <c r="BB821" i="1"/>
  <c r="BI821" i="1"/>
  <c r="DV821" i="1" s="1"/>
  <c r="AG825" i="14" s="1"/>
  <c r="BH821" i="1"/>
  <c r="BF821" i="1"/>
  <c r="BE821" i="1"/>
  <c r="BD821" i="1"/>
  <c r="AC813" i="1"/>
  <c r="AB813" i="1"/>
  <c r="Z813" i="1"/>
  <c r="I817" i="14" s="1"/>
  <c r="Y813" i="1"/>
  <c r="BX805" i="1"/>
  <c r="BG805" i="1"/>
  <c r="BB805" i="1"/>
  <c r="BI805" i="1"/>
  <c r="DV805" i="1" s="1"/>
  <c r="AG809" i="14" s="1"/>
  <c r="BH805" i="1"/>
  <c r="BF805" i="1"/>
  <c r="BE805" i="1"/>
  <c r="BD805" i="1"/>
  <c r="B848" i="15"/>
  <c r="M848" i="15"/>
  <c r="B798" i="15"/>
  <c r="M798" i="15"/>
  <c r="H648" i="15"/>
  <c r="DJ644" i="1"/>
  <c r="R648" i="15" s="1"/>
  <c r="DI644" i="1"/>
  <c r="Q648" i="15" s="1"/>
  <c r="AC644" i="1"/>
  <c r="AB644" i="1"/>
  <c r="M699" i="15"/>
  <c r="B699" i="15"/>
  <c r="H629" i="15"/>
  <c r="AC625" i="1"/>
  <c r="AA625" i="1"/>
  <c r="B589" i="15"/>
  <c r="M589" i="15"/>
  <c r="FH633" i="1"/>
  <c r="DG634" i="1"/>
  <c r="O638" i="15" s="1"/>
  <c r="EM634" i="1"/>
  <c r="AF638" i="15" s="1"/>
  <c r="DI634" i="1"/>
  <c r="Q638" i="15" s="1"/>
  <c r="EG634" i="1"/>
  <c r="Z638" i="15" s="1"/>
  <c r="EO634" i="1"/>
  <c r="AH638" i="15" s="1"/>
  <c r="EW634" i="1"/>
  <c r="AP638" i="15" s="1"/>
  <c r="DJ634" i="1"/>
  <c r="R638" i="15" s="1"/>
  <c r="EH634" i="1"/>
  <c r="AA638" i="15" s="1"/>
  <c r="DK634" i="1"/>
  <c r="S638" i="15" s="1"/>
  <c r="EI634" i="1"/>
  <c r="AB638" i="15" s="1"/>
  <c r="DM634" i="1"/>
  <c r="U638" i="15" s="1"/>
  <c r="EK634" i="1"/>
  <c r="AD638" i="15" s="1"/>
  <c r="EL634" i="1"/>
  <c r="AE638" i="15" s="1"/>
  <c r="ER634" i="1"/>
  <c r="AK638" i="15" s="1"/>
  <c r="DF634" i="1"/>
  <c r="N638" i="15" s="1"/>
  <c r="DH634" i="1"/>
  <c r="P638" i="15" s="1"/>
  <c r="DL634" i="1"/>
  <c r="T638" i="15" s="1"/>
  <c r="DN634" i="1"/>
  <c r="V638" i="15" s="1"/>
  <c r="EJ634" i="1"/>
  <c r="AC638" i="15" s="1"/>
  <c r="D638" i="15"/>
  <c r="DA634" i="1"/>
  <c r="D547" i="14"/>
  <c r="D615" i="14"/>
  <c r="FI571" i="1"/>
  <c r="H575" i="14"/>
  <c r="ED571" i="1"/>
  <c r="AO575" i="14" s="1"/>
  <c r="DW571" i="1"/>
  <c r="AH575" i="14" s="1"/>
  <c r="CZ571" i="1"/>
  <c r="V575" i="14" s="1"/>
  <c r="EE571" i="1"/>
  <c r="AP575" i="14" s="1"/>
  <c r="CV571" i="1"/>
  <c r="R575" i="14" s="1"/>
  <c r="DP571" i="1"/>
  <c r="AA575" i="14" s="1"/>
  <c r="DR571" i="1"/>
  <c r="AC575" i="14" s="1"/>
  <c r="CL571" i="1"/>
  <c r="FH571" i="1"/>
  <c r="CY571" i="1"/>
  <c r="U575" i="14" s="1"/>
  <c r="EC571" i="1"/>
  <c r="AN575" i="14" s="1"/>
  <c r="DT571" i="1"/>
  <c r="AE575" i="14" s="1"/>
  <c r="B574" i="15"/>
  <c r="M574" i="15"/>
  <c r="EO524" i="1"/>
  <c r="AH528" i="15" s="1"/>
  <c r="EW524" i="1"/>
  <c r="AP528" i="15" s="1"/>
  <c r="DJ524" i="1"/>
  <c r="R528" i="15" s="1"/>
  <c r="EH524" i="1"/>
  <c r="AA528" i="15" s="1"/>
  <c r="EI524" i="1"/>
  <c r="AB528" i="15" s="1"/>
  <c r="DA524" i="1"/>
  <c r="ER524" i="1"/>
  <c r="AK528" i="15" s="1"/>
  <c r="D528" i="15"/>
  <c r="H532" i="14"/>
  <c r="CT528" i="1"/>
  <c r="P532" i="14" s="1"/>
  <c r="DW528" i="1"/>
  <c r="AH532" i="14" s="1"/>
  <c r="CX528" i="1"/>
  <c r="T532" i="14" s="1"/>
  <c r="DZ528" i="1"/>
  <c r="AK532" i="14" s="1"/>
  <c r="CL528" i="1"/>
  <c r="CY528" i="1"/>
  <c r="U532" i="14" s="1"/>
  <c r="DU528" i="1"/>
  <c r="AF532" i="14" s="1"/>
  <c r="D532" i="14"/>
  <c r="H467" i="14"/>
  <c r="ED463" i="1"/>
  <c r="AO467" i="14" s="1"/>
  <c r="CZ463" i="1"/>
  <c r="V467" i="14" s="1"/>
  <c r="DO463" i="1"/>
  <c r="Z467" i="14" s="1"/>
  <c r="EE463" i="1"/>
  <c r="AP467" i="14" s="1"/>
  <c r="DP463" i="1"/>
  <c r="AA467" i="14" s="1"/>
  <c r="CL463" i="1"/>
  <c r="CU463" i="1"/>
  <c r="Q467" i="14" s="1"/>
  <c r="CV463" i="1"/>
  <c r="R467" i="14" s="1"/>
  <c r="CT463" i="1"/>
  <c r="P467" i="14" s="1"/>
  <c r="FI463" i="1"/>
  <c r="FI448" i="1"/>
  <c r="AO351" i="1"/>
  <c r="AP351" i="1"/>
  <c r="AQ351" i="1"/>
  <c r="AR351" i="1"/>
  <c r="AS351" i="1"/>
  <c r="AL351" i="1"/>
  <c r="AU351" i="1"/>
  <c r="BD351" i="1"/>
  <c r="AW351" i="1"/>
  <c r="AX351" i="1"/>
  <c r="AY351" i="1"/>
  <c r="AZ351" i="1"/>
  <c r="BA351" i="1"/>
  <c r="AT351" i="1"/>
  <c r="BC351" i="1"/>
  <c r="BL351" i="1"/>
  <c r="DY351" i="1" s="1"/>
  <c r="AJ355" i="14" s="1"/>
  <c r="CD351" i="1"/>
  <c r="CE351" i="1"/>
  <c r="ES351" i="1" s="1"/>
  <c r="AL355" i="15" s="1"/>
  <c r="CG351" i="1"/>
  <c r="CH351" i="1"/>
  <c r="CI351" i="1"/>
  <c r="CA351" i="1"/>
  <c r="AF351" i="1"/>
  <c r="I355" i="15" s="1"/>
  <c r="AG351" i="1"/>
  <c r="AH351" i="1"/>
  <c r="AI351" i="1"/>
  <c r="AJ351" i="1"/>
  <c r="AK351" i="1"/>
  <c r="AD351" i="1"/>
  <c r="AM351" i="1"/>
  <c r="AV351" i="1"/>
  <c r="AB351" i="1"/>
  <c r="Z351" i="1"/>
  <c r="I355" i="14" s="1"/>
  <c r="H326" i="15"/>
  <c r="H326" i="14"/>
  <c r="ED322" i="1"/>
  <c r="AO326" i="14" s="1"/>
  <c r="CL322" i="1"/>
  <c r="CS322" i="1"/>
  <c r="O326" i="14" s="1"/>
  <c r="CU322" i="1"/>
  <c r="Q326" i="14" s="1"/>
  <c r="CV322" i="1"/>
  <c r="R326" i="14" s="1"/>
  <c r="H307" i="15"/>
  <c r="FK303" i="1"/>
  <c r="ER303" i="1"/>
  <c r="AK307" i="15" s="1"/>
  <c r="FJ303" i="1"/>
  <c r="EM303" i="1"/>
  <c r="AF307" i="15" s="1"/>
  <c r="DJ303" i="1"/>
  <c r="R307" i="15" s="1"/>
  <c r="DK303" i="1"/>
  <c r="S307" i="15" s="1"/>
  <c r="EK303" i="1"/>
  <c r="AD307" i="15" s="1"/>
  <c r="EL303" i="1"/>
  <c r="AE307" i="15" s="1"/>
  <c r="EO303" i="1"/>
  <c r="AH307" i="15" s="1"/>
  <c r="DN303" i="1"/>
  <c r="V307" i="15" s="1"/>
  <c r="EJ303" i="1"/>
  <c r="AC307" i="15" s="1"/>
  <c r="EG303" i="1"/>
  <c r="Z307" i="15" s="1"/>
  <c r="DF303" i="1"/>
  <c r="N307" i="15" s="1"/>
  <c r="EW303" i="1"/>
  <c r="AP307" i="15" s="1"/>
  <c r="DM303" i="1"/>
  <c r="U307" i="15" s="1"/>
  <c r="DL303" i="1"/>
  <c r="T307" i="15" s="1"/>
  <c r="DI303" i="1"/>
  <c r="Q307" i="15" s="1"/>
  <c r="EU303" i="1"/>
  <c r="AN307" i="15" s="1"/>
  <c r="EV303" i="1"/>
  <c r="AO307" i="15" s="1"/>
  <c r="EI303" i="1"/>
  <c r="AB307" i="15" s="1"/>
  <c r="DH303" i="1"/>
  <c r="P307" i="15" s="1"/>
  <c r="D293" i="14"/>
  <c r="AN279" i="1"/>
  <c r="AO279" i="1"/>
  <c r="AP279" i="1"/>
  <c r="AQ279" i="1"/>
  <c r="AR279" i="1"/>
  <c r="AS279" i="1"/>
  <c r="AL279" i="1"/>
  <c r="AU279" i="1"/>
  <c r="AV279" i="1"/>
  <c r="AW279" i="1"/>
  <c r="AX279" i="1"/>
  <c r="AY279" i="1"/>
  <c r="AZ279" i="1"/>
  <c r="BA279" i="1"/>
  <c r="AT279" i="1"/>
  <c r="BC279" i="1"/>
  <c r="CC279" i="1"/>
  <c r="EQ279" i="1" s="1"/>
  <c r="AJ283" i="15" s="1"/>
  <c r="CD279" i="1"/>
  <c r="CE279" i="1"/>
  <c r="ES279" i="1" s="1"/>
  <c r="AL283" i="15" s="1"/>
  <c r="CG279" i="1"/>
  <c r="CH279" i="1"/>
  <c r="CI279" i="1"/>
  <c r="CA279" i="1"/>
  <c r="AF279" i="1"/>
  <c r="I283" i="15" s="1"/>
  <c r="AG279" i="1"/>
  <c r="AH279" i="1"/>
  <c r="AI279" i="1"/>
  <c r="AJ279" i="1"/>
  <c r="AK279" i="1"/>
  <c r="AD279" i="1"/>
  <c r="AM279" i="1"/>
  <c r="AB279" i="1"/>
  <c r="Z279" i="1"/>
  <c r="I283" i="14" s="1"/>
  <c r="D288" i="14"/>
  <c r="H259" i="14"/>
  <c r="EC255" i="1"/>
  <c r="AN259" i="14" s="1"/>
  <c r="DZ255" i="1"/>
  <c r="AK259" i="14" s="1"/>
  <c r="ED255" i="1"/>
  <c r="AO259" i="14" s="1"/>
  <c r="CR255" i="1"/>
  <c r="N259" i="14" s="1"/>
  <c r="CU255" i="1"/>
  <c r="Q259" i="14" s="1"/>
  <c r="CT255" i="1"/>
  <c r="P259" i="14" s="1"/>
  <c r="DR255" i="1"/>
  <c r="AC259" i="14" s="1"/>
  <c r="DP255" i="1"/>
  <c r="AA259" i="14" s="1"/>
  <c r="CY255" i="1"/>
  <c r="U259" i="14" s="1"/>
  <c r="FI255" i="1"/>
  <c r="DT255" i="1"/>
  <c r="AE259" i="14" s="1"/>
  <c r="DS255" i="1"/>
  <c r="AD259" i="14" s="1"/>
  <c r="CS255" i="1"/>
  <c r="O259" i="14" s="1"/>
  <c r="DQ255" i="1"/>
  <c r="AB259" i="14" s="1"/>
  <c r="CV255" i="1"/>
  <c r="R259" i="14" s="1"/>
  <c r="EE255" i="1"/>
  <c r="AP259" i="14" s="1"/>
  <c r="CZ255" i="1"/>
  <c r="V259" i="14" s="1"/>
  <c r="FH255" i="1"/>
  <c r="CL255" i="1"/>
  <c r="CW255" i="1"/>
  <c r="S259" i="14" s="1"/>
  <c r="DW255" i="1"/>
  <c r="AH259" i="14" s="1"/>
  <c r="DU255" i="1"/>
  <c r="AF259" i="14" s="1"/>
  <c r="CX255" i="1"/>
  <c r="T259" i="14" s="1"/>
  <c r="AS927" i="1"/>
  <c r="AQ927" i="1"/>
  <c r="AO927" i="1"/>
  <c r="AE927" i="1"/>
  <c r="AL975" i="1"/>
  <c r="AU975" i="1"/>
  <c r="AW975" i="1"/>
  <c r="AX975" i="1"/>
  <c r="AY975" i="1"/>
  <c r="BA975" i="1"/>
  <c r="BL975" i="1"/>
  <c r="DY975" i="1" s="1"/>
  <c r="AJ979" i="14" s="1"/>
  <c r="CH975" i="1"/>
  <c r="AT975" i="1"/>
  <c r="BC975" i="1"/>
  <c r="BE975" i="1"/>
  <c r="BF975" i="1"/>
  <c r="BG975" i="1"/>
  <c r="BI975" i="1"/>
  <c r="DV975" i="1" s="1"/>
  <c r="AG979" i="14" s="1"/>
  <c r="AN975" i="1"/>
  <c r="BD975" i="1"/>
  <c r="CA975" i="1"/>
  <c r="Y975" i="1"/>
  <c r="Z975" i="1"/>
  <c r="I979" i="14" s="1"/>
  <c r="AA975" i="1"/>
  <c r="AC975" i="1"/>
  <c r="AB975" i="1"/>
  <c r="AV975" i="1"/>
  <c r="AD975" i="1"/>
  <c r="AM975" i="1"/>
  <c r="AO975" i="1"/>
  <c r="AP975" i="1"/>
  <c r="AQ975" i="1"/>
  <c r="AS975" i="1"/>
  <c r="AF975" i="1"/>
  <c r="I979" i="15" s="1"/>
  <c r="AZ975" i="1"/>
  <c r="BX893" i="1"/>
  <c r="AH893" i="1"/>
  <c r="BK893" i="1"/>
  <c r="DX893" i="1" s="1"/>
  <c r="AI897" i="14" s="1"/>
  <c r="AZ888" i="1"/>
  <c r="BD888" i="1"/>
  <c r="AM888" i="1"/>
  <c r="B820" i="15"/>
  <c r="M820" i="15"/>
  <c r="BU822" i="1"/>
  <c r="BV822" i="1"/>
  <c r="BW822" i="1"/>
  <c r="BY822" i="1"/>
  <c r="BZ822" i="1"/>
  <c r="EN822" i="1" s="1"/>
  <c r="AG826" i="15" s="1"/>
  <c r="BS822" i="1"/>
  <c r="BC822" i="1"/>
  <c r="DP822" i="1" s="1"/>
  <c r="AA826" i="14" s="1"/>
  <c r="BT822" i="1"/>
  <c r="CC822" i="1"/>
  <c r="CD822" i="1"/>
  <c r="CE822" i="1"/>
  <c r="ES822" i="1" s="1"/>
  <c r="AL826" i="15" s="1"/>
  <c r="CH822" i="1"/>
  <c r="CI822" i="1"/>
  <c r="CA822" i="1"/>
  <c r="AA822" i="1"/>
  <c r="AN822" i="1"/>
  <c r="AO822" i="1"/>
  <c r="CW822" i="1" s="1"/>
  <c r="S826" i="14" s="1"/>
  <c r="AP822" i="1"/>
  <c r="AR822" i="1"/>
  <c r="AS822" i="1"/>
  <c r="AL822" i="1"/>
  <c r="AU822" i="1"/>
  <c r="BK822" i="1"/>
  <c r="DX822" i="1" s="1"/>
  <c r="AI826" i="14" s="1"/>
  <c r="AV822" i="1"/>
  <c r="AW822" i="1"/>
  <c r="AX822" i="1"/>
  <c r="AZ822" i="1"/>
  <c r="BA822" i="1"/>
  <c r="AT822" i="1"/>
  <c r="CB822" i="1"/>
  <c r="EP822" i="1" s="1"/>
  <c r="AI826" i="15" s="1"/>
  <c r="AI822" i="1"/>
  <c r="BL822" i="1"/>
  <c r="DY822" i="1" s="1"/>
  <c r="AJ826" i="14" s="1"/>
  <c r="BM822" i="1"/>
  <c r="DZ822" i="1" s="1"/>
  <c r="AK826" i="14" s="1"/>
  <c r="BN822" i="1"/>
  <c r="EA822" i="1" s="1"/>
  <c r="AL826" i="14" s="1"/>
  <c r="BQ822" i="1"/>
  <c r="BR822" i="1"/>
  <c r="BJ822" i="1"/>
  <c r="CG822" i="1"/>
  <c r="AM822" i="1"/>
  <c r="CU822" i="1" s="1"/>
  <c r="Q826" i="14" s="1"/>
  <c r="AH822" i="1"/>
  <c r="H787" i="15"/>
  <c r="AN642" i="1"/>
  <c r="AB642" i="1"/>
  <c r="AB706" i="1"/>
  <c r="H616" i="15"/>
  <c r="ED608" i="1"/>
  <c r="AO612" i="14" s="1"/>
  <c r="H612" i="14"/>
  <c r="EC608" i="1"/>
  <c r="AN612" i="14" s="1"/>
  <c r="FI608" i="1"/>
  <c r="DH601" i="1"/>
  <c r="P605" i="15" s="1"/>
  <c r="DA604" i="1"/>
  <c r="ES604" i="1"/>
  <c r="AL608" i="15" s="1"/>
  <c r="C608" i="15"/>
  <c r="DJ604" i="1"/>
  <c r="R608" i="15" s="1"/>
  <c r="EK604" i="1"/>
  <c r="AD608" i="15" s="1"/>
  <c r="DG604" i="1"/>
  <c r="O608" i="15" s="1"/>
  <c r="EH604" i="1"/>
  <c r="AA608" i="15" s="1"/>
  <c r="DK604" i="1"/>
  <c r="S608" i="15" s="1"/>
  <c r="DN604" i="1"/>
  <c r="V608" i="15" s="1"/>
  <c r="EI604" i="1"/>
  <c r="AB608" i="15" s="1"/>
  <c r="DI604" i="1"/>
  <c r="Q608" i="15" s="1"/>
  <c r="DL604" i="1"/>
  <c r="T608" i="15" s="1"/>
  <c r="EJ604" i="1"/>
  <c r="AC608" i="15" s="1"/>
  <c r="EO604" i="1"/>
  <c r="AH608" i="15" s="1"/>
  <c r="EW604" i="1"/>
  <c r="AP608" i="15" s="1"/>
  <c r="DM604" i="1"/>
  <c r="U608" i="15" s="1"/>
  <c r="FJ604" i="1"/>
  <c r="D521" i="14"/>
  <c r="AQ381" i="1"/>
  <c r="H741" i="14"/>
  <c r="DZ737" i="1"/>
  <c r="AK741" i="14" s="1"/>
  <c r="EC737" i="1"/>
  <c r="AN741" i="14" s="1"/>
  <c r="ED737" i="1"/>
  <c r="AO741" i="14" s="1"/>
  <c r="CT737" i="1"/>
  <c r="P741" i="14" s="1"/>
  <c r="CV737" i="1"/>
  <c r="R741" i="14" s="1"/>
  <c r="DP737" i="1"/>
  <c r="AA741" i="14" s="1"/>
  <c r="CL737" i="1"/>
  <c r="CS737" i="1"/>
  <c r="O741" i="14" s="1"/>
  <c r="CW737" i="1"/>
  <c r="S741" i="14" s="1"/>
  <c r="CR737" i="1"/>
  <c r="N741" i="14" s="1"/>
  <c r="CY737" i="1"/>
  <c r="U741" i="14" s="1"/>
  <c r="EE737" i="1"/>
  <c r="AP741" i="14" s="1"/>
  <c r="CZ737" i="1"/>
  <c r="V741" i="14" s="1"/>
  <c r="DW737" i="1"/>
  <c r="AH741" i="14" s="1"/>
  <c r="H709" i="14"/>
  <c r="DO705" i="1"/>
  <c r="Z709" i="14" s="1"/>
  <c r="DZ705" i="1"/>
  <c r="AK709" i="14" s="1"/>
  <c r="EC705" i="1"/>
  <c r="AN709" i="14" s="1"/>
  <c r="ED705" i="1"/>
  <c r="AO709" i="14" s="1"/>
  <c r="CT705" i="1"/>
  <c r="P709" i="14" s="1"/>
  <c r="CL705" i="1"/>
  <c r="CV705" i="1"/>
  <c r="R709" i="14" s="1"/>
  <c r="DP705" i="1"/>
  <c r="AA709" i="14" s="1"/>
  <c r="CS705" i="1"/>
  <c r="O709" i="14" s="1"/>
  <c r="CW705" i="1"/>
  <c r="S709" i="14" s="1"/>
  <c r="CY705" i="1"/>
  <c r="U709" i="14" s="1"/>
  <c r="EE705" i="1"/>
  <c r="AP709" i="14" s="1"/>
  <c r="CZ705" i="1"/>
  <c r="V709" i="14" s="1"/>
  <c r="DW705" i="1"/>
  <c r="AH709" i="14" s="1"/>
  <c r="CR705" i="1"/>
  <c r="N709" i="14" s="1"/>
  <c r="FH443" i="1"/>
  <c r="H790" i="15"/>
  <c r="FK786" i="1"/>
  <c r="DJ786" i="1"/>
  <c r="R790" i="15" s="1"/>
  <c r="DL786" i="1"/>
  <c r="T790" i="15" s="1"/>
  <c r="DG786" i="1"/>
  <c r="O790" i="15" s="1"/>
  <c r="EH786" i="1"/>
  <c r="AA790" i="15" s="1"/>
  <c r="ER786" i="1"/>
  <c r="AK790" i="15" s="1"/>
  <c r="DH786" i="1"/>
  <c r="P790" i="15" s="1"/>
  <c r="DM786" i="1"/>
  <c r="U790" i="15" s="1"/>
  <c r="DI786" i="1"/>
  <c r="Q790" i="15" s="1"/>
  <c r="EO786" i="1"/>
  <c r="AH790" i="15" s="1"/>
  <c r="DK786" i="1"/>
  <c r="S790" i="15" s="1"/>
  <c r="DN786" i="1"/>
  <c r="V790" i="15" s="1"/>
  <c r="EW786" i="1"/>
  <c r="AP790" i="15" s="1"/>
  <c r="FH620" i="1"/>
  <c r="H440" i="14"/>
  <c r="ED436" i="1"/>
  <c r="AO440" i="14" s="1"/>
  <c r="EC436" i="1"/>
  <c r="AN440" i="14" s="1"/>
  <c r="FI436" i="1"/>
  <c r="H76" i="14"/>
  <c r="EC72" i="1"/>
  <c r="AN76" i="14" s="1"/>
  <c r="ED72" i="1"/>
  <c r="AO76" i="14" s="1"/>
  <c r="FI72" i="1"/>
  <c r="CL72" i="1"/>
  <c r="I267" i="15"/>
  <c r="H485" i="14"/>
  <c r="ED481" i="1"/>
  <c r="AO485" i="14" s="1"/>
  <c r="EC481" i="1"/>
  <c r="AN485" i="14" s="1"/>
  <c r="CL481" i="1"/>
  <c r="CS481" i="1"/>
  <c r="O485" i="14" s="1"/>
  <c r="CW481" i="1"/>
  <c r="S485" i="14" s="1"/>
  <c r="DO481" i="1"/>
  <c r="Z485" i="14" s="1"/>
  <c r="DR481" i="1"/>
  <c r="AC485" i="14" s="1"/>
  <c r="DW481" i="1"/>
  <c r="AH485" i="14" s="1"/>
  <c r="DZ481" i="1"/>
  <c r="AK485" i="14" s="1"/>
  <c r="CY481" i="1"/>
  <c r="U485" i="14" s="1"/>
  <c r="CU481" i="1"/>
  <c r="Q485" i="14" s="1"/>
  <c r="DS481" i="1"/>
  <c r="AD485" i="14" s="1"/>
  <c r="CT481" i="1"/>
  <c r="P485" i="14" s="1"/>
  <c r="DP481" i="1"/>
  <c r="AA485" i="14" s="1"/>
  <c r="DU481" i="1"/>
  <c r="AF485" i="14" s="1"/>
  <c r="CV481" i="1"/>
  <c r="R485" i="14" s="1"/>
  <c r="DT481" i="1"/>
  <c r="AE485" i="14" s="1"/>
  <c r="CR481" i="1"/>
  <c r="N485" i="14" s="1"/>
  <c r="DQ481" i="1"/>
  <c r="AB485" i="14" s="1"/>
  <c r="H986" i="15"/>
  <c r="AK941" i="1"/>
  <c r="AJ941" i="1"/>
  <c r="AI941" i="1"/>
  <c r="AH941" i="1"/>
  <c r="AG941" i="1"/>
  <c r="AF941" i="1"/>
  <c r="I945" i="15" s="1"/>
  <c r="CA941" i="1"/>
  <c r="EO941" i="1" s="1"/>
  <c r="AH945" i="15" s="1"/>
  <c r="EF939" i="1"/>
  <c r="AQ943" i="14" s="1"/>
  <c r="B943" i="14"/>
  <c r="M943" i="14"/>
  <c r="H929" i="14"/>
  <c r="FI925" i="1"/>
  <c r="CL925" i="1"/>
  <c r="EC925" i="1"/>
  <c r="AN929" i="14" s="1"/>
  <c r="ED925" i="1"/>
  <c r="AO929" i="14" s="1"/>
  <c r="FH925" i="1"/>
  <c r="CZ925" i="1"/>
  <c r="V929" i="14" s="1"/>
  <c r="EE925" i="1"/>
  <c r="AP929" i="14" s="1"/>
  <c r="DT925" i="1"/>
  <c r="AE929" i="14" s="1"/>
  <c r="CV925" i="1"/>
  <c r="R929" i="14" s="1"/>
  <c r="CX925" i="1"/>
  <c r="T929" i="14" s="1"/>
  <c r="CS925" i="1"/>
  <c r="O929" i="14" s="1"/>
  <c r="DP925" i="1"/>
  <c r="AA929" i="14" s="1"/>
  <c r="DR925" i="1"/>
  <c r="AC929" i="14" s="1"/>
  <c r="DU925" i="1"/>
  <c r="AF929" i="14" s="1"/>
  <c r="CW925" i="1"/>
  <c r="S929" i="14" s="1"/>
  <c r="DZ925" i="1"/>
  <c r="AK929" i="14" s="1"/>
  <c r="CT925" i="1"/>
  <c r="P929" i="14" s="1"/>
  <c r="DQ925" i="1"/>
  <c r="AB929" i="14" s="1"/>
  <c r="CY925" i="1"/>
  <c r="U929" i="14" s="1"/>
  <c r="CU925" i="1"/>
  <c r="Q929" i="14" s="1"/>
  <c r="DS925" i="1"/>
  <c r="AD929" i="14" s="1"/>
  <c r="DO925" i="1"/>
  <c r="Z929" i="14" s="1"/>
  <c r="CR925" i="1"/>
  <c r="N929" i="14" s="1"/>
  <c r="DW925" i="1"/>
  <c r="AH929" i="14" s="1"/>
  <c r="BR948" i="1"/>
  <c r="BQ948" i="1"/>
  <c r="BP948" i="1"/>
  <c r="BN948" i="1"/>
  <c r="EA948" i="1" s="1"/>
  <c r="AL952" i="14" s="1"/>
  <c r="BM948" i="1"/>
  <c r="BL948" i="1"/>
  <c r="DY948" i="1" s="1"/>
  <c r="AJ952" i="14" s="1"/>
  <c r="BC948" i="1"/>
  <c r="AT948" i="1"/>
  <c r="FK992" i="1"/>
  <c r="H975" i="15"/>
  <c r="FJ971" i="1"/>
  <c r="FK971" i="1"/>
  <c r="H946" i="14"/>
  <c r="CL942" i="1"/>
  <c r="EC942" i="1"/>
  <c r="AN946" i="14" s="1"/>
  <c r="FI942" i="1"/>
  <c r="ED942" i="1"/>
  <c r="AO946" i="14" s="1"/>
  <c r="FH942" i="1"/>
  <c r="CY942" i="1"/>
  <c r="U946" i="14" s="1"/>
  <c r="CU942" i="1"/>
  <c r="Q946" i="14" s="1"/>
  <c r="DS942" i="1"/>
  <c r="AD946" i="14" s="1"/>
  <c r="DO942" i="1"/>
  <c r="Z946" i="14" s="1"/>
  <c r="CR942" i="1"/>
  <c r="N946" i="14" s="1"/>
  <c r="DW942" i="1"/>
  <c r="AH946" i="14" s="1"/>
  <c r="CZ942" i="1"/>
  <c r="V946" i="14" s="1"/>
  <c r="EE942" i="1"/>
  <c r="AP946" i="14" s="1"/>
  <c r="DT942" i="1"/>
  <c r="AE946" i="14" s="1"/>
  <c r="CV942" i="1"/>
  <c r="R946" i="14" s="1"/>
  <c r="CX942" i="1"/>
  <c r="T946" i="14" s="1"/>
  <c r="CS942" i="1"/>
  <c r="O946" i="14" s="1"/>
  <c r="DP942" i="1"/>
  <c r="AA946" i="14" s="1"/>
  <c r="DR942" i="1"/>
  <c r="AC946" i="14" s="1"/>
  <c r="DU942" i="1"/>
  <c r="AF946" i="14" s="1"/>
  <c r="CW942" i="1"/>
  <c r="S946" i="14" s="1"/>
  <c r="DZ942" i="1"/>
  <c r="AK946" i="14" s="1"/>
  <c r="CT942" i="1"/>
  <c r="P946" i="14" s="1"/>
  <c r="DQ942" i="1"/>
  <c r="AB946" i="14" s="1"/>
  <c r="EU882" i="1"/>
  <c r="AN886" i="15" s="1"/>
  <c r="EV882" i="1"/>
  <c r="AO886" i="15" s="1"/>
  <c r="H886" i="15"/>
  <c r="EL882" i="1"/>
  <c r="AE886" i="15" s="1"/>
  <c r="EH882" i="1"/>
  <c r="AA886" i="15" s="1"/>
  <c r="DI882" i="1"/>
  <c r="Q886" i="15" s="1"/>
  <c r="DM882" i="1"/>
  <c r="U886" i="15" s="1"/>
  <c r="EJ882" i="1"/>
  <c r="AC886" i="15" s="1"/>
  <c r="EK882" i="1"/>
  <c r="AD886" i="15" s="1"/>
  <c r="DF882" i="1"/>
  <c r="N886" i="15" s="1"/>
  <c r="DL882" i="1"/>
  <c r="T886" i="15" s="1"/>
  <c r="DN882" i="1"/>
  <c r="V886" i="15" s="1"/>
  <c r="DH882" i="1"/>
  <c r="P886" i="15" s="1"/>
  <c r="AC882" i="1"/>
  <c r="H861" i="15"/>
  <c r="ER857" i="1"/>
  <c r="AK861" i="15" s="1"/>
  <c r="DM857" i="1"/>
  <c r="U861" i="15" s="1"/>
  <c r="DH857" i="1"/>
  <c r="P861" i="15" s="1"/>
  <c r="DL857" i="1"/>
  <c r="T861" i="15" s="1"/>
  <c r="DI857" i="1"/>
  <c r="Q861" i="15" s="1"/>
  <c r="DK857" i="1"/>
  <c r="S861" i="15" s="1"/>
  <c r="DF857" i="1"/>
  <c r="N861" i="15" s="1"/>
  <c r="DJ857" i="1"/>
  <c r="R861" i="15" s="1"/>
  <c r="EH857" i="1"/>
  <c r="AA861" i="15" s="1"/>
  <c r="AC857" i="1"/>
  <c r="AB857" i="1"/>
  <c r="H853" i="14"/>
  <c r="FH849" i="1"/>
  <c r="CL849" i="1"/>
  <c r="EC849" i="1"/>
  <c r="AN853" i="14" s="1"/>
  <c r="FI849" i="1"/>
  <c r="DR849" i="1"/>
  <c r="AC853" i="14" s="1"/>
  <c r="DZ849" i="1"/>
  <c r="AK853" i="14" s="1"/>
  <c r="CT849" i="1"/>
  <c r="P853" i="14" s="1"/>
  <c r="CY849" i="1"/>
  <c r="U853" i="14" s="1"/>
  <c r="CU849" i="1"/>
  <c r="Q853" i="14" s="1"/>
  <c r="CV849" i="1"/>
  <c r="R853" i="14" s="1"/>
  <c r="DS849" i="1"/>
  <c r="AD853" i="14" s="1"/>
  <c r="DP849" i="1"/>
  <c r="AA853" i="14" s="1"/>
  <c r="CR849" i="1"/>
  <c r="N853" i="14" s="1"/>
  <c r="CW849" i="1"/>
  <c r="S853" i="14" s="1"/>
  <c r="CZ849" i="1"/>
  <c r="V853" i="14" s="1"/>
  <c r="DQ849" i="1"/>
  <c r="AB853" i="14" s="1"/>
  <c r="DT849" i="1"/>
  <c r="AE853" i="14" s="1"/>
  <c r="CX849" i="1"/>
  <c r="T853" i="14" s="1"/>
  <c r="BI841" i="1"/>
  <c r="DV841" i="1" s="1"/>
  <c r="AG845" i="14" s="1"/>
  <c r="BH841" i="1"/>
  <c r="H896" i="15"/>
  <c r="DF892" i="1"/>
  <c r="N896" i="15" s="1"/>
  <c r="EM892" i="1"/>
  <c r="AF896" i="15" s="1"/>
  <c r="EI892" i="1"/>
  <c r="AB896" i="15" s="1"/>
  <c r="DK892" i="1"/>
  <c r="S896" i="15" s="1"/>
  <c r="DH892" i="1"/>
  <c r="P896" i="15" s="1"/>
  <c r="EH892" i="1"/>
  <c r="AA896" i="15" s="1"/>
  <c r="DN892" i="1"/>
  <c r="V896" i="15" s="1"/>
  <c r="DL892" i="1"/>
  <c r="T896" i="15" s="1"/>
  <c r="EJ892" i="1"/>
  <c r="AC896" i="15" s="1"/>
  <c r="EL892" i="1"/>
  <c r="AE896" i="15" s="1"/>
  <c r="AC892" i="1"/>
  <c r="M899" i="15"/>
  <c r="B899" i="15"/>
  <c r="M883" i="15"/>
  <c r="B883" i="15"/>
  <c r="AI829" i="1"/>
  <c r="CA829" i="1"/>
  <c r="CI829" i="1"/>
  <c r="CH829" i="1"/>
  <c r="CE829" i="1"/>
  <c r="ES829" i="1" s="1"/>
  <c r="AL833" i="15" s="1"/>
  <c r="CD829" i="1"/>
  <c r="CC829" i="1"/>
  <c r="EQ829" i="1" s="1"/>
  <c r="AJ833" i="15" s="1"/>
  <c r="H829" i="15"/>
  <c r="EK825" i="1"/>
  <c r="AD829" i="15" s="1"/>
  <c r="EW825" i="1"/>
  <c r="AP829" i="15" s="1"/>
  <c r="DF825" i="1"/>
  <c r="N829" i="15" s="1"/>
  <c r="EH825" i="1"/>
  <c r="AA829" i="15" s="1"/>
  <c r="FJ825" i="1"/>
  <c r="EL825" i="1"/>
  <c r="AE829" i="15" s="1"/>
  <c r="DL825" i="1"/>
  <c r="T829" i="15" s="1"/>
  <c r="DH825" i="1"/>
  <c r="P829" i="15" s="1"/>
  <c r="EM825" i="1"/>
  <c r="AF829" i="15" s="1"/>
  <c r="EJ825" i="1"/>
  <c r="AC829" i="15" s="1"/>
  <c r="EG825" i="1"/>
  <c r="Z829" i="15" s="1"/>
  <c r="EI825" i="1"/>
  <c r="AB829" i="15" s="1"/>
  <c r="FK825" i="1"/>
  <c r="EO825" i="1"/>
  <c r="AH829" i="15" s="1"/>
  <c r="AQ821" i="1"/>
  <c r="AA821" i="1"/>
  <c r="AT821" i="1"/>
  <c r="BA821" i="1"/>
  <c r="AZ821" i="1"/>
  <c r="AX821" i="1"/>
  <c r="AW821" i="1"/>
  <c r="AV821" i="1"/>
  <c r="AI813" i="1"/>
  <c r="CA813" i="1"/>
  <c r="CI813" i="1"/>
  <c r="CH813" i="1"/>
  <c r="CE813" i="1"/>
  <c r="ES813" i="1" s="1"/>
  <c r="AL817" i="15" s="1"/>
  <c r="CD813" i="1"/>
  <c r="CC813" i="1"/>
  <c r="EQ813" i="1" s="1"/>
  <c r="AJ817" i="15" s="1"/>
  <c r="H813" i="15"/>
  <c r="FK809" i="1"/>
  <c r="EK809" i="1"/>
  <c r="AD813" i="15" s="1"/>
  <c r="EW809" i="1"/>
  <c r="AP813" i="15" s="1"/>
  <c r="EU809" i="1"/>
  <c r="AN813" i="15" s="1"/>
  <c r="DF809" i="1"/>
  <c r="N813" i="15" s="1"/>
  <c r="EH809" i="1"/>
  <c r="AA813" i="15" s="1"/>
  <c r="EL809" i="1"/>
  <c r="AE813" i="15" s="1"/>
  <c r="DL809" i="1"/>
  <c r="T813" i="15" s="1"/>
  <c r="DH809" i="1"/>
  <c r="P813" i="15" s="1"/>
  <c r="EM809" i="1"/>
  <c r="AF813" i="15" s="1"/>
  <c r="EJ809" i="1"/>
  <c r="AC813" i="15" s="1"/>
  <c r="ER809" i="1"/>
  <c r="AK813" i="15" s="1"/>
  <c r="EG809" i="1"/>
  <c r="Z813" i="15" s="1"/>
  <c r="EI809" i="1"/>
  <c r="AB813" i="15" s="1"/>
  <c r="FJ809" i="1"/>
  <c r="EV809" i="1"/>
  <c r="AO813" i="15" s="1"/>
  <c r="AQ805" i="1"/>
  <c r="AA805" i="1"/>
  <c r="AT805" i="1"/>
  <c r="BA805" i="1"/>
  <c r="AZ805" i="1"/>
  <c r="AX805" i="1"/>
  <c r="AW805" i="1"/>
  <c r="AV805" i="1"/>
  <c r="AC808" i="1"/>
  <c r="AB808" i="1"/>
  <c r="Z808" i="1"/>
  <c r="I812" i="14" s="1"/>
  <c r="Y808" i="1"/>
  <c r="EQ782" i="1"/>
  <c r="AJ786" i="15" s="1"/>
  <c r="ET782" i="1"/>
  <c r="AM786" i="15" s="1"/>
  <c r="EU782" i="1"/>
  <c r="AN786" i="15" s="1"/>
  <c r="EV782" i="1"/>
  <c r="AO786" i="15" s="1"/>
  <c r="E786" i="15"/>
  <c r="DM782" i="1"/>
  <c r="U786" i="15" s="1"/>
  <c r="DI782" i="1"/>
  <c r="Q786" i="15" s="1"/>
  <c r="EG782" i="1"/>
  <c r="Z786" i="15" s="1"/>
  <c r="DF782" i="1"/>
  <c r="N786" i="15" s="1"/>
  <c r="EO782" i="1"/>
  <c r="AH786" i="15" s="1"/>
  <c r="DK782" i="1"/>
  <c r="S786" i="15" s="1"/>
  <c r="DN782" i="1"/>
  <c r="V786" i="15" s="1"/>
  <c r="EW782" i="1"/>
  <c r="AP786" i="15" s="1"/>
  <c r="DJ782" i="1"/>
  <c r="R786" i="15" s="1"/>
  <c r="DL782" i="1"/>
  <c r="T786" i="15" s="1"/>
  <c r="DG782" i="1"/>
  <c r="O786" i="15" s="1"/>
  <c r="EH782" i="1"/>
  <c r="AA786" i="15" s="1"/>
  <c r="FJ782" i="1"/>
  <c r="B753" i="15"/>
  <c r="M753" i="15"/>
  <c r="DA782" i="1"/>
  <c r="DR660" i="1"/>
  <c r="AC664" i="14" s="1"/>
  <c r="BP676" i="1"/>
  <c r="BN676" i="1"/>
  <c r="EA676" i="1" s="1"/>
  <c r="AL680" i="14" s="1"/>
  <c r="BM676" i="1"/>
  <c r="BL676" i="1"/>
  <c r="DY676" i="1" s="1"/>
  <c r="AJ680" i="14" s="1"/>
  <c r="BC676" i="1"/>
  <c r="AT676" i="1"/>
  <c r="BA676" i="1"/>
  <c r="AZ676" i="1"/>
  <c r="AI644" i="1"/>
  <c r="AH644" i="1"/>
  <c r="AG644" i="1"/>
  <c r="AF644" i="1"/>
  <c r="I648" i="15" s="1"/>
  <c r="CA644" i="1"/>
  <c r="EO644" i="1" s="1"/>
  <c r="AH648" i="15" s="1"/>
  <c r="CI644" i="1"/>
  <c r="EW644" i="1" s="1"/>
  <c r="AP648" i="15" s="1"/>
  <c r="CH644" i="1"/>
  <c r="EV644" i="1" s="1"/>
  <c r="AO648" i="15" s="1"/>
  <c r="H767" i="15"/>
  <c r="ER763" i="1"/>
  <c r="AK767" i="15" s="1"/>
  <c r="DI763" i="1"/>
  <c r="Q767" i="15" s="1"/>
  <c r="DN763" i="1"/>
  <c r="V767" i="15" s="1"/>
  <c r="DF763" i="1"/>
  <c r="N767" i="15" s="1"/>
  <c r="EH763" i="1"/>
  <c r="AA767" i="15" s="1"/>
  <c r="AB763" i="1"/>
  <c r="AA763" i="1"/>
  <c r="Z763" i="1"/>
  <c r="I767" i="14" s="1"/>
  <c r="H735" i="15"/>
  <c r="FJ731" i="1"/>
  <c r="DH731" i="1"/>
  <c r="P735" i="15" s="1"/>
  <c r="DI731" i="1"/>
  <c r="Q735" i="15" s="1"/>
  <c r="FK731" i="1"/>
  <c r="DJ731" i="1"/>
  <c r="R735" i="15" s="1"/>
  <c r="EH731" i="1"/>
  <c r="AA735" i="15" s="1"/>
  <c r="AC731" i="1"/>
  <c r="AB731" i="1"/>
  <c r="AA731" i="1"/>
  <c r="Z731" i="1"/>
  <c r="I735" i="14" s="1"/>
  <c r="Y731" i="1"/>
  <c r="H703" i="15"/>
  <c r="FJ699" i="1"/>
  <c r="DF699" i="1"/>
  <c r="N703" i="15" s="1"/>
  <c r="EJ699" i="1"/>
  <c r="AC703" i="15" s="1"/>
  <c r="DI699" i="1"/>
  <c r="Q703" i="15" s="1"/>
  <c r="FK699" i="1"/>
  <c r="EH699" i="1"/>
  <c r="AA703" i="15" s="1"/>
  <c r="AC699" i="1"/>
  <c r="AB699" i="1"/>
  <c r="AA699" i="1"/>
  <c r="Z699" i="1"/>
  <c r="I703" i="14" s="1"/>
  <c r="Y699" i="1"/>
  <c r="H685" i="15"/>
  <c r="ER681" i="1"/>
  <c r="AK685" i="15" s="1"/>
  <c r="DF681" i="1"/>
  <c r="N685" i="15" s="1"/>
  <c r="DM681" i="1"/>
  <c r="U685" i="15" s="1"/>
  <c r="DH681" i="1"/>
  <c r="P685" i="15" s="1"/>
  <c r="DK681" i="1"/>
  <c r="S685" i="15" s="1"/>
  <c r="DJ681" i="1"/>
  <c r="R685" i="15" s="1"/>
  <c r="DL681" i="1"/>
  <c r="T685" i="15" s="1"/>
  <c r="EH681" i="1"/>
  <c r="AA685" i="15" s="1"/>
  <c r="AC681" i="1"/>
  <c r="AB681" i="1"/>
  <c r="H669" i="14"/>
  <c r="CW665" i="1"/>
  <c r="S669" i="14" s="1"/>
  <c r="CZ665" i="1"/>
  <c r="V669" i="14" s="1"/>
  <c r="DZ665" i="1"/>
  <c r="AK669" i="14" s="1"/>
  <c r="CV665" i="1"/>
  <c r="R669" i="14" s="1"/>
  <c r="DS665" i="1"/>
  <c r="AD669" i="14" s="1"/>
  <c r="DQ665" i="1"/>
  <c r="AB669" i="14" s="1"/>
  <c r="FH665" i="1"/>
  <c r="CT665" i="1"/>
  <c r="P669" i="14" s="1"/>
  <c r="CY665" i="1"/>
  <c r="U669" i="14" s="1"/>
  <c r="FI665" i="1"/>
  <c r="DR665" i="1"/>
  <c r="AC669" i="14" s="1"/>
  <c r="CX665" i="1"/>
  <c r="T669" i="14" s="1"/>
  <c r="CL665" i="1"/>
  <c r="DT665" i="1"/>
  <c r="AE669" i="14" s="1"/>
  <c r="CC625" i="1"/>
  <c r="EQ625" i="1" s="1"/>
  <c r="AJ629" i="15" s="1"/>
  <c r="AF625" i="1"/>
  <c r="I629" i="15" s="1"/>
  <c r="AR625" i="1"/>
  <c r="Y625" i="1"/>
  <c r="CA625" i="1"/>
  <c r="CI625" i="1"/>
  <c r="CG625" i="1"/>
  <c r="EU625" i="1" s="1"/>
  <c r="AN629" i="15" s="1"/>
  <c r="B688" i="15"/>
  <c r="M688" i="15"/>
  <c r="B672" i="15"/>
  <c r="M672" i="15"/>
  <c r="B656" i="15"/>
  <c r="M656" i="15"/>
  <c r="BW602" i="1"/>
  <c r="BM602" i="1"/>
  <c r="BL602" i="1"/>
  <c r="DY602" i="1" s="1"/>
  <c r="AJ606" i="14" s="1"/>
  <c r="BC602" i="1"/>
  <c r="AT602" i="1"/>
  <c r="DG602" i="1" s="1"/>
  <c r="O606" i="15" s="1"/>
  <c r="BA602" i="1"/>
  <c r="AZ602" i="1"/>
  <c r="DM602" i="1" s="1"/>
  <c r="U606" i="15" s="1"/>
  <c r="AY602" i="1"/>
  <c r="DL602" i="1" s="1"/>
  <c r="T606" i="15" s="1"/>
  <c r="CU633" i="1"/>
  <c r="Q637" i="14" s="1"/>
  <c r="DW633" i="1"/>
  <c r="AH637" i="14" s="1"/>
  <c r="EE633" i="1"/>
  <c r="AP637" i="14" s="1"/>
  <c r="CW633" i="1"/>
  <c r="S637" i="14" s="1"/>
  <c r="DQ633" i="1"/>
  <c r="AB637" i="14" s="1"/>
  <c r="CX633" i="1"/>
  <c r="T637" i="14" s="1"/>
  <c r="DR633" i="1"/>
  <c r="AC637" i="14" s="1"/>
  <c r="DZ633" i="1"/>
  <c r="AK637" i="14" s="1"/>
  <c r="CL633" i="1"/>
  <c r="CY633" i="1"/>
  <c r="U637" i="14" s="1"/>
  <c r="DS633" i="1"/>
  <c r="AD637" i="14" s="1"/>
  <c r="CS633" i="1"/>
  <c r="O637" i="14" s="1"/>
  <c r="DU633" i="1"/>
  <c r="AF637" i="14" s="1"/>
  <c r="CV633" i="1"/>
  <c r="R637" i="14" s="1"/>
  <c r="CZ633" i="1"/>
  <c r="V637" i="14" s="1"/>
  <c r="DT633" i="1"/>
  <c r="AE637" i="14" s="1"/>
  <c r="CR633" i="1"/>
  <c r="N637" i="14" s="1"/>
  <c r="CT633" i="1"/>
  <c r="P637" i="14" s="1"/>
  <c r="D637" i="14"/>
  <c r="CE594" i="1"/>
  <c r="BM594" i="1"/>
  <c r="BL594" i="1"/>
  <c r="DY594" i="1" s="1"/>
  <c r="AJ598" i="14" s="1"/>
  <c r="BC594" i="1"/>
  <c r="AT594" i="1"/>
  <c r="BA594" i="1"/>
  <c r="DN594" i="1" s="1"/>
  <c r="V598" i="15" s="1"/>
  <c r="AZ594" i="1"/>
  <c r="AY594" i="1"/>
  <c r="Z616" i="1"/>
  <c r="I620" i="14" s="1"/>
  <c r="BM616" i="1"/>
  <c r="BL616" i="1"/>
  <c r="DY616" i="1" s="1"/>
  <c r="AJ620" i="14" s="1"/>
  <c r="BC616" i="1"/>
  <c r="AT616" i="1"/>
  <c r="BA616" i="1"/>
  <c r="AZ616" i="1"/>
  <c r="AY616" i="1"/>
  <c r="EI602" i="1"/>
  <c r="AB606" i="15" s="1"/>
  <c r="FK634" i="1"/>
  <c r="EX613" i="1"/>
  <c r="AQ617" i="15" s="1"/>
  <c r="B617" i="15"/>
  <c r="M617" i="15"/>
  <c r="AW514" i="1"/>
  <c r="AN514" i="1"/>
  <c r="BC514" i="1"/>
  <c r="AT514" i="1"/>
  <c r="AS514" i="1"/>
  <c r="CG514" i="1"/>
  <c r="BN514" i="1"/>
  <c r="EA514" i="1" s="1"/>
  <c r="AL518" i="14" s="1"/>
  <c r="CI589" i="1"/>
  <c r="CG589" i="1"/>
  <c r="AF589" i="1"/>
  <c r="I593" i="15" s="1"/>
  <c r="BM589" i="1"/>
  <c r="AJ589" i="1"/>
  <c r="BF589" i="1"/>
  <c r="CD589" i="1"/>
  <c r="BA589" i="1"/>
  <c r="AY589" i="1"/>
  <c r="BK589" i="1"/>
  <c r="DX589" i="1" s="1"/>
  <c r="AI593" i="14" s="1"/>
  <c r="BW589" i="1"/>
  <c r="BD589" i="1"/>
  <c r="CB589" i="1"/>
  <c r="EP589" i="1" s="1"/>
  <c r="AI593" i="15" s="1"/>
  <c r="AM589" i="1"/>
  <c r="BJ589" i="1"/>
  <c r="BR589" i="1"/>
  <c r="BP589" i="1"/>
  <c r="CH589" i="1"/>
  <c r="AR589" i="1"/>
  <c r="CA589" i="1"/>
  <c r="AL589" i="1"/>
  <c r="BH589" i="1"/>
  <c r="CE589" i="1"/>
  <c r="ES589" i="1" s="1"/>
  <c r="AL593" i="15" s="1"/>
  <c r="AI589" i="1"/>
  <c r="H566" i="15"/>
  <c r="FK562" i="1"/>
  <c r="EV562" i="1"/>
  <c r="AO566" i="15" s="1"/>
  <c r="EU562" i="1"/>
  <c r="AN566" i="15" s="1"/>
  <c r="FJ562" i="1"/>
  <c r="EM562" i="1"/>
  <c r="AF566" i="15" s="1"/>
  <c r="EO562" i="1"/>
  <c r="AH566" i="15" s="1"/>
  <c r="EW562" i="1"/>
  <c r="AP566" i="15" s="1"/>
  <c r="DF562" i="1"/>
  <c r="N566" i="15" s="1"/>
  <c r="EH562" i="1"/>
  <c r="AA566" i="15" s="1"/>
  <c r="EL562" i="1"/>
  <c r="AE566" i="15" s="1"/>
  <c r="CE523" i="1"/>
  <c r="ES523" i="1" s="1"/>
  <c r="AL527" i="15" s="1"/>
  <c r="CG523" i="1"/>
  <c r="EU523" i="1" s="1"/>
  <c r="AN527" i="15" s="1"/>
  <c r="CH523" i="1"/>
  <c r="CI523" i="1"/>
  <c r="CA523" i="1"/>
  <c r="Y523" i="1"/>
  <c r="AW523" i="1"/>
  <c r="AX523" i="1"/>
  <c r="AY523" i="1"/>
  <c r="AZ523" i="1"/>
  <c r="BA523" i="1"/>
  <c r="AT523" i="1"/>
  <c r="BC523" i="1"/>
  <c r="AG523" i="1"/>
  <c r="AV523" i="1"/>
  <c r="BN523" i="1"/>
  <c r="EA523" i="1" s="1"/>
  <c r="AL527" i="14" s="1"/>
  <c r="BP523" i="1"/>
  <c r="BQ523" i="1"/>
  <c r="BR523" i="1"/>
  <c r="BJ523" i="1"/>
  <c r="BT523" i="1"/>
  <c r="AN523" i="1"/>
  <c r="CC523" i="1"/>
  <c r="EQ523" i="1" s="1"/>
  <c r="AJ527" i="15" s="1"/>
  <c r="AR523" i="1"/>
  <c r="BW523" i="1"/>
  <c r="CS498" i="1"/>
  <c r="O502" i="14" s="1"/>
  <c r="DU498" i="1"/>
  <c r="AF502" i="14" s="1"/>
  <c r="CT498" i="1"/>
  <c r="P502" i="14" s="1"/>
  <c r="CU498" i="1"/>
  <c r="Q502" i="14" s="1"/>
  <c r="DO498" i="1"/>
  <c r="Z502" i="14" s="1"/>
  <c r="DW498" i="1"/>
  <c r="AH502" i="14" s="1"/>
  <c r="EE498" i="1"/>
  <c r="AP502" i="14" s="1"/>
  <c r="CV498" i="1"/>
  <c r="R502" i="14" s="1"/>
  <c r="DP498" i="1"/>
  <c r="AA502" i="14" s="1"/>
  <c r="CW498" i="1"/>
  <c r="S502" i="14" s="1"/>
  <c r="DQ498" i="1"/>
  <c r="AB502" i="14" s="1"/>
  <c r="CX498" i="1"/>
  <c r="T502" i="14" s="1"/>
  <c r="DR498" i="1"/>
  <c r="AC502" i="14" s="1"/>
  <c r="DZ498" i="1"/>
  <c r="AK502" i="14" s="1"/>
  <c r="CY498" i="1"/>
  <c r="U502" i="14" s="1"/>
  <c r="DS498" i="1"/>
  <c r="AD502" i="14" s="1"/>
  <c r="CR498" i="1"/>
  <c r="N502" i="14" s="1"/>
  <c r="CZ498" i="1"/>
  <c r="V502" i="14" s="1"/>
  <c r="DT498" i="1"/>
  <c r="AE502" i="14" s="1"/>
  <c r="D502" i="14"/>
  <c r="CL498" i="1"/>
  <c r="FH498" i="1"/>
  <c r="AH528" i="1"/>
  <c r="AI528" i="1"/>
  <c r="AJ528" i="1"/>
  <c r="CR528" i="1" s="1"/>
  <c r="N532" i="14" s="1"/>
  <c r="AK528" i="1"/>
  <c r="CS528" i="1" s="1"/>
  <c r="O532" i="14" s="1"/>
  <c r="AD528" i="1"/>
  <c r="AM528" i="1"/>
  <c r="CU528" i="1" s="1"/>
  <c r="Q532" i="14" s="1"/>
  <c r="AO528" i="1"/>
  <c r="CW528" i="1" s="1"/>
  <c r="S532" i="14" s="1"/>
  <c r="AG528" i="1"/>
  <c r="BN528" i="1"/>
  <c r="EA528" i="1" s="1"/>
  <c r="AL532" i="14" s="1"/>
  <c r="BP528" i="1"/>
  <c r="EC528" i="1" s="1"/>
  <c r="AN532" i="14" s="1"/>
  <c r="BQ528" i="1"/>
  <c r="ED528" i="1" s="1"/>
  <c r="AO532" i="14" s="1"/>
  <c r="BR528" i="1"/>
  <c r="EE528" i="1" s="1"/>
  <c r="AP532" i="14" s="1"/>
  <c r="BJ528" i="1"/>
  <c r="BT528" i="1"/>
  <c r="AW528" i="1"/>
  <c r="BE528" i="1"/>
  <c r="DR528" i="1" s="1"/>
  <c r="AC532" i="14" s="1"/>
  <c r="CE528" i="1"/>
  <c r="ES528" i="1" s="1"/>
  <c r="AL532" i="15" s="1"/>
  <c r="CG528" i="1"/>
  <c r="CH528" i="1"/>
  <c r="EV528" i="1" s="1"/>
  <c r="AO532" i="15" s="1"/>
  <c r="CI528" i="1"/>
  <c r="CA528" i="1"/>
  <c r="AN528" i="1"/>
  <c r="CV528" i="1" s="1"/>
  <c r="R532" i="14" s="1"/>
  <c r="AF528" i="1"/>
  <c r="I532" i="15" s="1"/>
  <c r="AZ528" i="1"/>
  <c r="BW528" i="1"/>
  <c r="DM507" i="1"/>
  <c r="U511" i="15" s="1"/>
  <c r="EK507" i="1"/>
  <c r="AD511" i="15" s="1"/>
  <c r="DF507" i="1"/>
  <c r="N511" i="15" s="1"/>
  <c r="DN507" i="1"/>
  <c r="V511" i="15" s="1"/>
  <c r="EL507" i="1"/>
  <c r="AE511" i="15" s="1"/>
  <c r="DG507" i="1"/>
  <c r="O511" i="15" s="1"/>
  <c r="EM507" i="1"/>
  <c r="AF511" i="15" s="1"/>
  <c r="DH507" i="1"/>
  <c r="P511" i="15" s="1"/>
  <c r="DI507" i="1"/>
  <c r="Q511" i="15" s="1"/>
  <c r="EG507" i="1"/>
  <c r="Z511" i="15" s="1"/>
  <c r="EO507" i="1"/>
  <c r="AH511" i="15" s="1"/>
  <c r="EW507" i="1"/>
  <c r="AP511" i="15" s="1"/>
  <c r="DJ507" i="1"/>
  <c r="R511" i="15" s="1"/>
  <c r="EH507" i="1"/>
  <c r="AA511" i="15" s="1"/>
  <c r="DK507" i="1"/>
  <c r="S511" i="15" s="1"/>
  <c r="EI507" i="1"/>
  <c r="AB511" i="15" s="1"/>
  <c r="DL507" i="1"/>
  <c r="T511" i="15" s="1"/>
  <c r="EJ507" i="1"/>
  <c r="AC511" i="15" s="1"/>
  <c r="ER507" i="1"/>
  <c r="AK511" i="15" s="1"/>
  <c r="D511" i="15"/>
  <c r="DA507" i="1"/>
  <c r="FJ507" i="1"/>
  <c r="AA471" i="1"/>
  <c r="BY471" i="1"/>
  <c r="BV471" i="1"/>
  <c r="BS471" i="1"/>
  <c r="BT471" i="1"/>
  <c r="AW451" i="1"/>
  <c r="Y451" i="1"/>
  <c r="AP451" i="1"/>
  <c r="BJ451" i="1"/>
  <c r="AC451" i="1"/>
  <c r="BW463" i="1"/>
  <c r="AE463" i="1"/>
  <c r="FK425" i="1"/>
  <c r="CB351" i="1"/>
  <c r="EP351" i="1" s="1"/>
  <c r="AI355" i="15" s="1"/>
  <c r="BZ351" i="1"/>
  <c r="EN351" i="1" s="1"/>
  <c r="AG355" i="15" s="1"/>
  <c r="BX351" i="1"/>
  <c r="BV351" i="1"/>
  <c r="BU322" i="1"/>
  <c r="EI322" i="1" s="1"/>
  <c r="AB326" i="15" s="1"/>
  <c r="BB322" i="1"/>
  <c r="DO322" i="1" s="1"/>
  <c r="Z326" i="14" s="1"/>
  <c r="BH322" i="1"/>
  <c r="DU322" i="1" s="1"/>
  <c r="AF326" i="14" s="1"/>
  <c r="BF322" i="1"/>
  <c r="DS322" i="1" s="1"/>
  <c r="AD326" i="14" s="1"/>
  <c r="BF339" i="1"/>
  <c r="BM339" i="1"/>
  <c r="AD339" i="1"/>
  <c r="BQ339" i="1"/>
  <c r="H309" i="15"/>
  <c r="DJ305" i="1"/>
  <c r="R309" i="15" s="1"/>
  <c r="DH305" i="1"/>
  <c r="P309" i="15" s="1"/>
  <c r="DL305" i="1"/>
  <c r="T309" i="15" s="1"/>
  <c r="DI305" i="1"/>
  <c r="Q309" i="15" s="1"/>
  <c r="DK305" i="1"/>
  <c r="S309" i="15" s="1"/>
  <c r="DN305" i="1"/>
  <c r="V309" i="15" s="1"/>
  <c r="H309" i="14"/>
  <c r="CL305" i="1"/>
  <c r="CU305" i="1"/>
  <c r="Q309" i="14" s="1"/>
  <c r="CV305" i="1"/>
  <c r="R309" i="14" s="1"/>
  <c r="CS305" i="1"/>
  <c r="O309" i="14" s="1"/>
  <c r="DP305" i="1"/>
  <c r="AA309" i="14" s="1"/>
  <c r="CR305" i="1"/>
  <c r="N309" i="14" s="1"/>
  <c r="AO309" i="1"/>
  <c r="AP309" i="1"/>
  <c r="AQ309" i="1"/>
  <c r="AR309" i="1"/>
  <c r="AS309" i="1"/>
  <c r="AL309" i="1"/>
  <c r="AU309" i="1"/>
  <c r="BD309" i="1"/>
  <c r="AW309" i="1"/>
  <c r="AX309" i="1"/>
  <c r="AY309" i="1"/>
  <c r="AZ309" i="1"/>
  <c r="BA309" i="1"/>
  <c r="AT309" i="1"/>
  <c r="BC309" i="1"/>
  <c r="BL309" i="1"/>
  <c r="DY309" i="1" s="1"/>
  <c r="AJ313" i="14" s="1"/>
  <c r="CD309" i="1"/>
  <c r="CE309" i="1"/>
  <c r="ES309" i="1" s="1"/>
  <c r="AL313" i="15" s="1"/>
  <c r="CG309" i="1"/>
  <c r="CH309" i="1"/>
  <c r="CI309" i="1"/>
  <c r="CA309" i="1"/>
  <c r="AF309" i="1"/>
  <c r="I313" i="15" s="1"/>
  <c r="AG309" i="1"/>
  <c r="AH309" i="1"/>
  <c r="AI309" i="1"/>
  <c r="AJ309" i="1"/>
  <c r="AK309" i="1"/>
  <c r="AD309" i="1"/>
  <c r="AM309" i="1"/>
  <c r="AV309" i="1"/>
  <c r="AB309" i="1"/>
  <c r="Z309" i="1"/>
  <c r="I313" i="14" s="1"/>
  <c r="CB279" i="1"/>
  <c r="EP279" i="1" s="1"/>
  <c r="AI283" i="15" s="1"/>
  <c r="BZ279" i="1"/>
  <c r="EN279" i="1" s="1"/>
  <c r="AG283" i="15" s="1"/>
  <c r="BX279" i="1"/>
  <c r="BV279" i="1"/>
  <c r="EW262" i="1"/>
  <c r="AP266" i="15" s="1"/>
  <c r="EH262" i="1"/>
  <c r="AA266" i="15" s="1"/>
  <c r="DI262" i="1"/>
  <c r="Q266" i="15" s="1"/>
  <c r="EO262" i="1"/>
  <c r="AH266" i="15" s="1"/>
  <c r="F266" i="15"/>
  <c r="DF262" i="1"/>
  <c r="N266" i="15" s="1"/>
  <c r="EL262" i="1"/>
  <c r="AE266" i="15" s="1"/>
  <c r="DL262" i="1"/>
  <c r="T266" i="15" s="1"/>
  <c r="DJ262" i="1"/>
  <c r="R266" i="15" s="1"/>
  <c r="EG262" i="1"/>
  <c r="Z266" i="15" s="1"/>
  <c r="DM262" i="1"/>
  <c r="U266" i="15" s="1"/>
  <c r="EJ262" i="1"/>
  <c r="AC266" i="15" s="1"/>
  <c r="DA262" i="1"/>
  <c r="EI262" i="1"/>
  <c r="AB266" i="15" s="1"/>
  <c r="DK262" i="1"/>
  <c r="S266" i="15" s="1"/>
  <c r="EM262" i="1"/>
  <c r="AF266" i="15" s="1"/>
  <c r="DG262" i="1"/>
  <c r="O266" i="15" s="1"/>
  <c r="ES262" i="1"/>
  <c r="AL266" i="15" s="1"/>
  <c r="DN262" i="1"/>
  <c r="V266" i="15" s="1"/>
  <c r="DH262" i="1"/>
  <c r="P266" i="15" s="1"/>
  <c r="EK262" i="1"/>
  <c r="AD266" i="15" s="1"/>
  <c r="ED498" i="1"/>
  <c r="AO502" i="14" s="1"/>
  <c r="H502" i="14"/>
  <c r="EC498" i="1"/>
  <c r="AN502" i="14" s="1"/>
  <c r="AK927" i="1"/>
  <c r="AI927" i="1"/>
  <c r="AG927" i="1"/>
  <c r="CA927" i="1"/>
  <c r="CZ900" i="1"/>
  <c r="V904" i="14" s="1"/>
  <c r="CI975" i="1"/>
  <c r="CE975" i="1"/>
  <c r="ES975" i="1" s="1"/>
  <c r="AL979" i="15" s="1"/>
  <c r="CB975" i="1"/>
  <c r="EP975" i="1" s="1"/>
  <c r="AI979" i="15" s="1"/>
  <c r="BJ912" i="1"/>
  <c r="BT912" i="1"/>
  <c r="CC912" i="1"/>
  <c r="EQ912" i="1" s="1"/>
  <c r="AJ916" i="15" s="1"/>
  <c r="CD912" i="1"/>
  <c r="CE912" i="1"/>
  <c r="ES912" i="1" s="1"/>
  <c r="AL916" i="15" s="1"/>
  <c r="CG912" i="1"/>
  <c r="EU912" i="1" s="1"/>
  <c r="AN916" i="15" s="1"/>
  <c r="CH912" i="1"/>
  <c r="CI912" i="1"/>
  <c r="BS912" i="1"/>
  <c r="CB912" i="1"/>
  <c r="EP912" i="1" s="1"/>
  <c r="AI916" i="15" s="1"/>
  <c r="Y912" i="1"/>
  <c r="Z912" i="1"/>
  <c r="I916" i="14" s="1"/>
  <c r="AA912" i="1"/>
  <c r="AB912" i="1"/>
  <c r="AC912" i="1"/>
  <c r="AD912" i="1"/>
  <c r="AM912" i="1"/>
  <c r="AV912" i="1"/>
  <c r="AW912" i="1"/>
  <c r="AX912" i="1"/>
  <c r="AY912" i="1"/>
  <c r="AZ912" i="1"/>
  <c r="BA912" i="1"/>
  <c r="AL912" i="1"/>
  <c r="AU912" i="1"/>
  <c r="BD912" i="1"/>
  <c r="BE912" i="1"/>
  <c r="BF912" i="1"/>
  <c r="BG912" i="1"/>
  <c r="BH912" i="1"/>
  <c r="BI912" i="1"/>
  <c r="DV912" i="1" s="1"/>
  <c r="AG916" i="14" s="1"/>
  <c r="BB912" i="1"/>
  <c r="BK912" i="1"/>
  <c r="DX912" i="1" s="1"/>
  <c r="AI916" i="14" s="1"/>
  <c r="BU912" i="1"/>
  <c r="BV912" i="1"/>
  <c r="BW912" i="1"/>
  <c r="BX912" i="1"/>
  <c r="BY912" i="1"/>
  <c r="BZ912" i="1"/>
  <c r="EN912" i="1" s="1"/>
  <c r="AG916" i="15" s="1"/>
  <c r="ED974" i="1"/>
  <c r="AO978" i="14" s="1"/>
  <c r="H978" i="14"/>
  <c r="FI974" i="1"/>
  <c r="FH974" i="1"/>
  <c r="BG893" i="1"/>
  <c r="AV893" i="1"/>
  <c r="AE893" i="1"/>
  <c r="B885" i="14"/>
  <c r="M885" i="14"/>
  <c r="AY888" i="1"/>
  <c r="BN888" i="1"/>
  <c r="EA888" i="1" s="1"/>
  <c r="AL892" i="14" s="1"/>
  <c r="AE888" i="1"/>
  <c r="BQ851" i="1"/>
  <c r="BR851" i="1"/>
  <c r="BJ851" i="1"/>
  <c r="BT851" i="1"/>
  <c r="CC851" i="1"/>
  <c r="EQ851" i="1" s="1"/>
  <c r="AJ855" i="15" s="1"/>
  <c r="CD851" i="1"/>
  <c r="CE851" i="1"/>
  <c r="ES851" i="1" s="1"/>
  <c r="AL855" i="15" s="1"/>
  <c r="CG851" i="1"/>
  <c r="BY851" i="1"/>
  <c r="EM851" i="1" s="1"/>
  <c r="AF855" i="15" s="1"/>
  <c r="BZ851" i="1"/>
  <c r="EN851" i="1" s="1"/>
  <c r="AG855" i="15" s="1"/>
  <c r="BS851" i="1"/>
  <c r="EG851" i="1" s="1"/>
  <c r="Z855" i="15" s="1"/>
  <c r="CB851" i="1"/>
  <c r="EP851" i="1" s="1"/>
  <c r="AI855" i="15" s="1"/>
  <c r="Y851" i="1"/>
  <c r="Z851" i="1"/>
  <c r="I855" i="14" s="1"/>
  <c r="AA851" i="1"/>
  <c r="AJ851" i="1"/>
  <c r="AK851" i="1"/>
  <c r="AD851" i="1"/>
  <c r="AM851" i="1"/>
  <c r="AV851" i="1"/>
  <c r="AW851" i="1"/>
  <c r="AX851" i="1"/>
  <c r="AY851" i="1"/>
  <c r="DL851" i="1" s="1"/>
  <c r="T855" i="15" s="1"/>
  <c r="AR851" i="1"/>
  <c r="AS851" i="1"/>
  <c r="AL851" i="1"/>
  <c r="AU851" i="1"/>
  <c r="BD851" i="1"/>
  <c r="BE851" i="1"/>
  <c r="BF851" i="1"/>
  <c r="BG851" i="1"/>
  <c r="BH851" i="1"/>
  <c r="BI851" i="1"/>
  <c r="DV851" i="1" s="1"/>
  <c r="AG855" i="14" s="1"/>
  <c r="BB851" i="1"/>
  <c r="BK851" i="1"/>
  <c r="DX851" i="1" s="1"/>
  <c r="AI855" i="14" s="1"/>
  <c r="BU851" i="1"/>
  <c r="BV851" i="1"/>
  <c r="EJ851" i="1" s="1"/>
  <c r="AC855" i="15" s="1"/>
  <c r="BW851" i="1"/>
  <c r="BX851" i="1"/>
  <c r="EL851" i="1" s="1"/>
  <c r="AE855" i="15" s="1"/>
  <c r="CG830" i="1"/>
  <c r="AC830" i="1"/>
  <c r="BE830" i="1"/>
  <c r="AE822" i="1"/>
  <c r="BI822" i="1"/>
  <c r="DV822" i="1" s="1"/>
  <c r="AG826" i="14" s="1"/>
  <c r="Z822" i="1"/>
  <c r="FI822" i="1" s="1"/>
  <c r="AN814" i="1"/>
  <c r="AO814" i="1"/>
  <c r="AP814" i="1"/>
  <c r="AR814" i="1"/>
  <c r="AS814" i="1"/>
  <c r="AL814" i="1"/>
  <c r="AU814" i="1"/>
  <c r="BK814" i="1"/>
  <c r="DX814" i="1" s="1"/>
  <c r="AI818" i="14" s="1"/>
  <c r="AV814" i="1"/>
  <c r="AW814" i="1"/>
  <c r="AX814" i="1"/>
  <c r="AZ814" i="1"/>
  <c r="BA814" i="1"/>
  <c r="AT814" i="1"/>
  <c r="CB814" i="1"/>
  <c r="EP814" i="1" s="1"/>
  <c r="AI818" i="15" s="1"/>
  <c r="AI814" i="1"/>
  <c r="BU814" i="1"/>
  <c r="BV814" i="1"/>
  <c r="BW814" i="1"/>
  <c r="BY814" i="1"/>
  <c r="BZ814" i="1"/>
  <c r="EN814" i="1" s="1"/>
  <c r="AG818" i="15" s="1"/>
  <c r="BS814" i="1"/>
  <c r="BC814" i="1"/>
  <c r="BT814" i="1"/>
  <c r="CC814" i="1"/>
  <c r="CD814" i="1"/>
  <c r="CE814" i="1"/>
  <c r="ES814" i="1" s="1"/>
  <c r="AL818" i="15" s="1"/>
  <c r="CH814" i="1"/>
  <c r="CI814" i="1"/>
  <c r="CA814" i="1"/>
  <c r="AA814" i="1"/>
  <c r="AF814" i="1"/>
  <c r="I818" i="15" s="1"/>
  <c r="AG814" i="1"/>
  <c r="AH814" i="1"/>
  <c r="AJ814" i="1"/>
  <c r="AK814" i="1"/>
  <c r="AD814" i="1"/>
  <c r="BX814" i="1"/>
  <c r="AE814" i="1"/>
  <c r="BF814" i="1"/>
  <c r="AE795" i="1"/>
  <c r="AN795" i="1"/>
  <c r="AO795" i="1"/>
  <c r="AP795" i="1"/>
  <c r="CX795" i="1" s="1"/>
  <c r="T799" i="14" s="1"/>
  <c r="AQ795" i="1"/>
  <c r="AR795" i="1"/>
  <c r="AS795" i="1"/>
  <c r="AL795" i="1"/>
  <c r="CT795" i="1" s="1"/>
  <c r="P799" i="14" s="1"/>
  <c r="AM795" i="1"/>
  <c r="AV795" i="1"/>
  <c r="AW795" i="1"/>
  <c r="AX795" i="1"/>
  <c r="AY795" i="1"/>
  <c r="AZ795" i="1"/>
  <c r="BA795" i="1"/>
  <c r="AT795" i="1"/>
  <c r="AU795" i="1"/>
  <c r="BD795" i="1"/>
  <c r="BE795" i="1"/>
  <c r="BF795" i="1"/>
  <c r="DS795" i="1" s="1"/>
  <c r="AD799" i="14" s="1"/>
  <c r="BG795" i="1"/>
  <c r="DT795" i="1" s="1"/>
  <c r="AE799" i="14" s="1"/>
  <c r="BH795" i="1"/>
  <c r="DU795" i="1" s="1"/>
  <c r="AF799" i="14" s="1"/>
  <c r="BI795" i="1"/>
  <c r="DV795" i="1" s="1"/>
  <c r="AG799" i="14" s="1"/>
  <c r="BB795" i="1"/>
  <c r="DO795" i="1" s="1"/>
  <c r="Z799" i="14" s="1"/>
  <c r="BK795" i="1"/>
  <c r="DX795" i="1" s="1"/>
  <c r="AI799" i="14" s="1"/>
  <c r="BU795" i="1"/>
  <c r="BV795" i="1"/>
  <c r="BW795" i="1"/>
  <c r="BX795" i="1"/>
  <c r="BY795" i="1"/>
  <c r="BZ795" i="1"/>
  <c r="EN795" i="1" s="1"/>
  <c r="AG799" i="15" s="1"/>
  <c r="BS795" i="1"/>
  <c r="BT795" i="1"/>
  <c r="CC795" i="1"/>
  <c r="CD795" i="1"/>
  <c r="CE795" i="1"/>
  <c r="CG795" i="1"/>
  <c r="CH795" i="1"/>
  <c r="CI795" i="1"/>
  <c r="CA795" i="1"/>
  <c r="AF795" i="1"/>
  <c r="I799" i="15" s="1"/>
  <c r="AG795" i="1"/>
  <c r="AH795" i="1"/>
  <c r="AI795" i="1"/>
  <c r="AJ795" i="1"/>
  <c r="CR795" i="1" s="1"/>
  <c r="N799" i="14" s="1"/>
  <c r="AK795" i="1"/>
  <c r="CS795" i="1" s="1"/>
  <c r="O799" i="14" s="1"/>
  <c r="AD795" i="1"/>
  <c r="Z795" i="1"/>
  <c r="I799" i="14" s="1"/>
  <c r="BJ779" i="1"/>
  <c r="H696" i="14"/>
  <c r="FH692" i="1"/>
  <c r="CU692" i="1"/>
  <c r="Q696" i="14" s="1"/>
  <c r="DU692" i="1"/>
  <c r="AF696" i="14" s="1"/>
  <c r="CT692" i="1"/>
  <c r="P696" i="14" s="1"/>
  <c r="CL692" i="1"/>
  <c r="CG642" i="1"/>
  <c r="BT642" i="1"/>
  <c r="BL738" i="1"/>
  <c r="DY738" i="1" s="1"/>
  <c r="AJ742" i="14" s="1"/>
  <c r="BM738" i="1"/>
  <c r="BN738" i="1"/>
  <c r="EA738" i="1" s="1"/>
  <c r="AL742" i="14" s="1"/>
  <c r="BP738" i="1"/>
  <c r="EC738" i="1" s="1"/>
  <c r="AN742" i="14" s="1"/>
  <c r="BQ738" i="1"/>
  <c r="BR738" i="1"/>
  <c r="EE738" i="1" s="1"/>
  <c r="AP742" i="14" s="1"/>
  <c r="BJ738" i="1"/>
  <c r="BT738" i="1"/>
  <c r="EH738" i="1" s="1"/>
  <c r="AA742" i="15" s="1"/>
  <c r="BU738" i="1"/>
  <c r="EI738" i="1" s="1"/>
  <c r="AB742" i="15" s="1"/>
  <c r="BV738" i="1"/>
  <c r="EJ738" i="1" s="1"/>
  <c r="AC742" i="15" s="1"/>
  <c r="BW738" i="1"/>
  <c r="EK738" i="1" s="1"/>
  <c r="AD742" i="15" s="1"/>
  <c r="BX738" i="1"/>
  <c r="EL738" i="1" s="1"/>
  <c r="AE742" i="15" s="1"/>
  <c r="BY738" i="1"/>
  <c r="EM738" i="1" s="1"/>
  <c r="AF742" i="15" s="1"/>
  <c r="BZ738" i="1"/>
  <c r="EN738" i="1" s="1"/>
  <c r="AG742" i="15" s="1"/>
  <c r="BS738" i="1"/>
  <c r="CB738" i="1"/>
  <c r="EP738" i="1" s="1"/>
  <c r="AI742" i="15" s="1"/>
  <c r="CC738" i="1"/>
  <c r="EQ738" i="1" s="1"/>
  <c r="AJ742" i="15" s="1"/>
  <c r="CD738" i="1"/>
  <c r="ER738" i="1" s="1"/>
  <c r="AK742" i="15" s="1"/>
  <c r="CE738" i="1"/>
  <c r="ES738" i="1" s="1"/>
  <c r="AL742" i="15" s="1"/>
  <c r="CG738" i="1"/>
  <c r="EU738" i="1" s="1"/>
  <c r="AN742" i="15" s="1"/>
  <c r="CH738" i="1"/>
  <c r="EV738" i="1" s="1"/>
  <c r="AO742" i="15" s="1"/>
  <c r="CI738" i="1"/>
  <c r="EW738" i="1" s="1"/>
  <c r="AP742" i="15" s="1"/>
  <c r="CA738" i="1"/>
  <c r="EO738" i="1" s="1"/>
  <c r="AH742" i="15" s="1"/>
  <c r="AF738" i="1"/>
  <c r="I742" i="15" s="1"/>
  <c r="AG738" i="1"/>
  <c r="AH738" i="1"/>
  <c r="AI738" i="1"/>
  <c r="AJ738" i="1"/>
  <c r="CR738" i="1" s="1"/>
  <c r="N742" i="14" s="1"/>
  <c r="AK738" i="1"/>
  <c r="CS738" i="1" s="1"/>
  <c r="O742" i="14" s="1"/>
  <c r="AD738" i="1"/>
  <c r="AM738" i="1"/>
  <c r="AN738" i="1"/>
  <c r="AO738" i="1"/>
  <c r="AP738" i="1"/>
  <c r="AQ738" i="1"/>
  <c r="CY738" i="1" s="1"/>
  <c r="U742" i="14" s="1"/>
  <c r="AR738" i="1"/>
  <c r="CZ738" i="1" s="1"/>
  <c r="V742" i="14" s="1"/>
  <c r="AS738" i="1"/>
  <c r="DF738" i="1" s="1"/>
  <c r="N742" i="15" s="1"/>
  <c r="AL738" i="1"/>
  <c r="AU738" i="1"/>
  <c r="DH738" i="1" s="1"/>
  <c r="P742" i="15" s="1"/>
  <c r="BD738" i="1"/>
  <c r="BE738" i="1"/>
  <c r="BF738" i="1"/>
  <c r="BG738" i="1"/>
  <c r="DT738" i="1" s="1"/>
  <c r="AE742" i="14" s="1"/>
  <c r="BH738" i="1"/>
  <c r="DU738" i="1" s="1"/>
  <c r="AF742" i="14" s="1"/>
  <c r="BI738" i="1"/>
  <c r="DV738" i="1" s="1"/>
  <c r="AG742" i="14" s="1"/>
  <c r="BB738" i="1"/>
  <c r="DO738" i="1" s="1"/>
  <c r="Z742" i="14" s="1"/>
  <c r="BK738" i="1"/>
  <c r="DX738" i="1" s="1"/>
  <c r="AI742" i="14" s="1"/>
  <c r="Z738" i="1"/>
  <c r="I742" i="14" s="1"/>
  <c r="BC706" i="1"/>
  <c r="AY706" i="1"/>
  <c r="AO647" i="1"/>
  <c r="AC647" i="1"/>
  <c r="BW612" i="1"/>
  <c r="ER594" i="1"/>
  <c r="AK598" i="15" s="1"/>
  <c r="EX583" i="1"/>
  <c r="AQ587" i="15" s="1"/>
  <c r="M587" i="15"/>
  <c r="B587" i="15"/>
  <c r="ED403" i="1"/>
  <c r="AO407" i="14" s="1"/>
  <c r="H407" i="14"/>
  <c r="FI403" i="1"/>
  <c r="AO381" i="1"/>
  <c r="H366" i="14"/>
  <c r="CX362" i="1"/>
  <c r="T366" i="14" s="1"/>
  <c r="DT362" i="1"/>
  <c r="AE366" i="14" s="1"/>
  <c r="DO362" i="1"/>
  <c r="Z366" i="14" s="1"/>
  <c r="DR362" i="1"/>
  <c r="AC366" i="14" s="1"/>
  <c r="CV362" i="1"/>
  <c r="R366" i="14" s="1"/>
  <c r="CY362" i="1"/>
  <c r="U366" i="14" s="1"/>
  <c r="DP362" i="1"/>
  <c r="AA366" i="14" s="1"/>
  <c r="DS362" i="1"/>
  <c r="AD366" i="14" s="1"/>
  <c r="DU362" i="1"/>
  <c r="AF366" i="14" s="1"/>
  <c r="CW362" i="1"/>
  <c r="S366" i="14" s="1"/>
  <c r="CT362" i="1"/>
  <c r="P366" i="14" s="1"/>
  <c r="DQ362" i="1"/>
  <c r="AB366" i="14" s="1"/>
  <c r="CZ362" i="1"/>
  <c r="V366" i="14" s="1"/>
  <c r="H835" i="14"/>
  <c r="EC831" i="1"/>
  <c r="AN835" i="14" s="1"/>
  <c r="DZ831" i="1"/>
  <c r="AK835" i="14" s="1"/>
  <c r="ED831" i="1"/>
  <c r="AO835" i="14" s="1"/>
  <c r="CT831" i="1"/>
  <c r="P835" i="14" s="1"/>
  <c r="CU831" i="1"/>
  <c r="Q835" i="14" s="1"/>
  <c r="CV831" i="1"/>
  <c r="R835" i="14" s="1"/>
  <c r="DW831" i="1"/>
  <c r="AH835" i="14" s="1"/>
  <c r="CL831" i="1"/>
  <c r="DP831" i="1"/>
  <c r="AA835" i="14" s="1"/>
  <c r="CY831" i="1"/>
  <c r="U835" i="14" s="1"/>
  <c r="CR831" i="1"/>
  <c r="N835" i="14" s="1"/>
  <c r="CW831" i="1"/>
  <c r="S835" i="14" s="1"/>
  <c r="EE831" i="1"/>
  <c r="AP835" i="14" s="1"/>
  <c r="CZ831" i="1"/>
  <c r="V835" i="14" s="1"/>
  <c r="DO831" i="1"/>
  <c r="Z835" i="14" s="1"/>
  <c r="DT831" i="1"/>
  <c r="AE835" i="14" s="1"/>
  <c r="CX831" i="1"/>
  <c r="T835" i="14" s="1"/>
  <c r="CS831" i="1"/>
  <c r="O835" i="14" s="1"/>
  <c r="FH417" i="1"/>
  <c r="FJ451" i="1"/>
  <c r="FJ417" i="1"/>
  <c r="I489" i="14"/>
  <c r="FI485" i="1"/>
  <c r="FH485" i="1"/>
  <c r="H452" i="14"/>
  <c r="ED448" i="1"/>
  <c r="AO452" i="14" s="1"/>
  <c r="EC448" i="1"/>
  <c r="AN452" i="14" s="1"/>
  <c r="I509" i="14"/>
  <c r="FH505" i="1"/>
  <c r="FI505" i="1"/>
  <c r="BY982" i="1"/>
  <c r="BD982" i="1"/>
  <c r="AC982" i="1"/>
  <c r="AA982" i="1"/>
  <c r="Z982" i="1"/>
  <c r="I986" i="14" s="1"/>
  <c r="Y982" i="1"/>
  <c r="CA982" i="1"/>
  <c r="AC941" i="1"/>
  <c r="AB941" i="1"/>
  <c r="AA941" i="1"/>
  <c r="Z941" i="1"/>
  <c r="I945" i="14" s="1"/>
  <c r="Y941" i="1"/>
  <c r="CB941" i="1"/>
  <c r="EP941" i="1" s="1"/>
  <c r="AI945" i="15" s="1"/>
  <c r="BS941" i="1"/>
  <c r="BI948" i="1"/>
  <c r="DV948" i="1" s="1"/>
  <c r="AG952" i="14" s="1"/>
  <c r="BH948" i="1"/>
  <c r="BG948" i="1"/>
  <c r="BF948" i="1"/>
  <c r="BE948" i="1"/>
  <c r="BD948" i="1"/>
  <c r="AU948" i="1"/>
  <c r="AL948" i="1"/>
  <c r="FJ992" i="1"/>
  <c r="BH971" i="1"/>
  <c r="AN971" i="1"/>
  <c r="AC971" i="1"/>
  <c r="AA971" i="1"/>
  <c r="Z971" i="1"/>
  <c r="I975" i="14" s="1"/>
  <c r="Y971" i="1"/>
  <c r="CA971" i="1"/>
  <c r="BY926" i="1"/>
  <c r="EM926" i="1" s="1"/>
  <c r="AF930" i="15" s="1"/>
  <c r="BX926" i="1"/>
  <c r="EL926" i="1" s="1"/>
  <c r="AE930" i="15" s="1"/>
  <c r="BW926" i="1"/>
  <c r="EK926" i="1" s="1"/>
  <c r="AD930" i="15" s="1"/>
  <c r="BV926" i="1"/>
  <c r="EJ926" i="1" s="1"/>
  <c r="AC930" i="15" s="1"/>
  <c r="BU926" i="1"/>
  <c r="EI926" i="1" s="1"/>
  <c r="AB930" i="15" s="1"/>
  <c r="BK926" i="1"/>
  <c r="DX926" i="1" s="1"/>
  <c r="AI930" i="14" s="1"/>
  <c r="BB926" i="1"/>
  <c r="DO926" i="1" s="1"/>
  <c r="Z930" i="14" s="1"/>
  <c r="BR910" i="1"/>
  <c r="BQ910" i="1"/>
  <c r="BP910" i="1"/>
  <c r="BN910" i="1"/>
  <c r="EA910" i="1" s="1"/>
  <c r="AL914" i="14" s="1"/>
  <c r="BM910" i="1"/>
  <c r="BL910" i="1"/>
  <c r="DY910" i="1" s="1"/>
  <c r="AJ914" i="14" s="1"/>
  <c r="BC910" i="1"/>
  <c r="AT910" i="1"/>
  <c r="BI969" i="1"/>
  <c r="DV969" i="1" s="1"/>
  <c r="AG973" i="14" s="1"/>
  <c r="BH969" i="1"/>
  <c r="BG969" i="1"/>
  <c r="BF969" i="1"/>
  <c r="BE969" i="1"/>
  <c r="BC969" i="1"/>
  <c r="AT969" i="1"/>
  <c r="CC882" i="1"/>
  <c r="EQ882" i="1" s="1"/>
  <c r="AJ886" i="15" s="1"/>
  <c r="AF882" i="1"/>
  <c r="I886" i="15" s="1"/>
  <c r="AR882" i="1"/>
  <c r="Z882" i="1"/>
  <c r="I886" i="14" s="1"/>
  <c r="Y882" i="1"/>
  <c r="CA882" i="1"/>
  <c r="EO882" i="1" s="1"/>
  <c r="AH886" i="15" s="1"/>
  <c r="CI882" i="1"/>
  <c r="EW882" i="1" s="1"/>
  <c r="AP886" i="15" s="1"/>
  <c r="AI857" i="1"/>
  <c r="AH857" i="1"/>
  <c r="AG857" i="1"/>
  <c r="AF857" i="1"/>
  <c r="I861" i="15" s="1"/>
  <c r="CA857" i="1"/>
  <c r="EO857" i="1" s="1"/>
  <c r="AH861" i="15" s="1"/>
  <c r="CI857" i="1"/>
  <c r="EW857" i="1" s="1"/>
  <c r="AP861" i="15" s="1"/>
  <c r="CH857" i="1"/>
  <c r="EV857" i="1" s="1"/>
  <c r="AO861" i="15" s="1"/>
  <c r="BJ849" i="1"/>
  <c r="DW849" i="1" s="1"/>
  <c r="AH853" i="14" s="1"/>
  <c r="BR849" i="1"/>
  <c r="EE849" i="1" s="1"/>
  <c r="AP853" i="14" s="1"/>
  <c r="BQ849" i="1"/>
  <c r="ED849" i="1" s="1"/>
  <c r="AO853" i="14" s="1"/>
  <c r="BP841" i="1"/>
  <c r="BN841" i="1"/>
  <c r="EA841" i="1" s="1"/>
  <c r="AL845" i="14" s="1"/>
  <c r="BM841" i="1"/>
  <c r="BL841" i="1"/>
  <c r="DY841" i="1" s="1"/>
  <c r="AJ845" i="14" s="1"/>
  <c r="BC841" i="1"/>
  <c r="AT841" i="1"/>
  <c r="BA841" i="1"/>
  <c r="AZ841" i="1"/>
  <c r="AD833" i="1"/>
  <c r="AK833" i="1"/>
  <c r="AJ833" i="1"/>
  <c r="CR833" i="1" s="1"/>
  <c r="N837" i="14" s="1"/>
  <c r="DJ942" i="1"/>
  <c r="R946" i="15" s="1"/>
  <c r="EH942" i="1"/>
  <c r="AA946" i="15" s="1"/>
  <c r="DK942" i="1"/>
  <c r="S946" i="15" s="1"/>
  <c r="EI942" i="1"/>
  <c r="AB946" i="15" s="1"/>
  <c r="DL942" i="1"/>
  <c r="T946" i="15" s="1"/>
  <c r="EJ942" i="1"/>
  <c r="AC946" i="15" s="1"/>
  <c r="ER942" i="1"/>
  <c r="AK946" i="15" s="1"/>
  <c r="DM942" i="1"/>
  <c r="U946" i="15" s="1"/>
  <c r="EK942" i="1"/>
  <c r="AD946" i="15" s="1"/>
  <c r="DF942" i="1"/>
  <c r="N946" i="15" s="1"/>
  <c r="DN942" i="1"/>
  <c r="V946" i="15" s="1"/>
  <c r="EL942" i="1"/>
  <c r="AE946" i="15" s="1"/>
  <c r="DG942" i="1"/>
  <c r="O946" i="15" s="1"/>
  <c r="EM942" i="1"/>
  <c r="AF946" i="15" s="1"/>
  <c r="DH942" i="1"/>
  <c r="P946" i="15" s="1"/>
  <c r="DI942" i="1"/>
  <c r="Q946" i="15" s="1"/>
  <c r="EG942" i="1"/>
  <c r="Z946" i="15" s="1"/>
  <c r="EO942" i="1"/>
  <c r="AH946" i="15" s="1"/>
  <c r="EW942" i="1"/>
  <c r="AP946" i="15" s="1"/>
  <c r="D946" i="15"/>
  <c r="DA942" i="1"/>
  <c r="B889" i="15"/>
  <c r="M889" i="15"/>
  <c r="B933" i="15"/>
  <c r="M933" i="15"/>
  <c r="BQ892" i="1"/>
  <c r="CG892" i="1"/>
  <c r="EU892" i="1" s="1"/>
  <c r="AN896" i="15" s="1"/>
  <c r="AI892" i="1"/>
  <c r="Z892" i="1"/>
  <c r="I896" i="14" s="1"/>
  <c r="Y892" i="1"/>
  <c r="CA892" i="1"/>
  <c r="EO892" i="1" s="1"/>
  <c r="AH896" i="15" s="1"/>
  <c r="CI892" i="1"/>
  <c r="EW892" i="1" s="1"/>
  <c r="AP896" i="15" s="1"/>
  <c r="BJ891" i="1"/>
  <c r="DW891" i="1" s="1"/>
  <c r="AH895" i="14" s="1"/>
  <c r="BR891" i="1"/>
  <c r="EE891" i="1" s="1"/>
  <c r="AP895" i="14" s="1"/>
  <c r="DJ849" i="1"/>
  <c r="R853" i="15" s="1"/>
  <c r="CB829" i="1"/>
  <c r="EP829" i="1" s="1"/>
  <c r="AI833" i="15" s="1"/>
  <c r="BK829" i="1"/>
  <c r="DX829" i="1" s="1"/>
  <c r="AI833" i="14" s="1"/>
  <c r="BS829" i="1"/>
  <c r="BZ829" i="1"/>
  <c r="EN829" i="1" s="1"/>
  <c r="AG833" i="15" s="1"/>
  <c r="BY829" i="1"/>
  <c r="BW829" i="1"/>
  <c r="BV829" i="1"/>
  <c r="BU829" i="1"/>
  <c r="BG825" i="1"/>
  <c r="DT825" i="1" s="1"/>
  <c r="AE829" i="14" s="1"/>
  <c r="BB825" i="1"/>
  <c r="DO825" i="1" s="1"/>
  <c r="Z829" i="14" s="1"/>
  <c r="BI825" i="1"/>
  <c r="DV825" i="1" s="1"/>
  <c r="AG829" i="14" s="1"/>
  <c r="BH825" i="1"/>
  <c r="DU825" i="1" s="1"/>
  <c r="AF829" i="14" s="1"/>
  <c r="BF825" i="1"/>
  <c r="DS825" i="1" s="1"/>
  <c r="AD829" i="14" s="1"/>
  <c r="BE825" i="1"/>
  <c r="DR825" i="1" s="1"/>
  <c r="AC829" i="14" s="1"/>
  <c r="BD825" i="1"/>
  <c r="DQ825" i="1" s="1"/>
  <c r="AB829" i="14" s="1"/>
  <c r="BT821" i="1"/>
  <c r="BC821" i="1"/>
  <c r="AL821" i="1"/>
  <c r="AS821" i="1"/>
  <c r="AR821" i="1"/>
  <c r="AP821" i="1"/>
  <c r="AO821" i="1"/>
  <c r="AN821" i="1"/>
  <c r="AC817" i="1"/>
  <c r="AB817" i="1"/>
  <c r="Z817" i="1"/>
  <c r="I821" i="14" s="1"/>
  <c r="Y817" i="1"/>
  <c r="CB813" i="1"/>
  <c r="EP813" i="1" s="1"/>
  <c r="AI817" i="15" s="1"/>
  <c r="BK813" i="1"/>
  <c r="DX813" i="1" s="1"/>
  <c r="AI817" i="14" s="1"/>
  <c r="BS813" i="1"/>
  <c r="BZ813" i="1"/>
  <c r="EN813" i="1" s="1"/>
  <c r="AG817" i="15" s="1"/>
  <c r="BY813" i="1"/>
  <c r="BW813" i="1"/>
  <c r="BV813" i="1"/>
  <c r="BU813" i="1"/>
  <c r="BG809" i="1"/>
  <c r="DT809" i="1" s="1"/>
  <c r="AE813" i="14" s="1"/>
  <c r="BB809" i="1"/>
  <c r="DO809" i="1" s="1"/>
  <c r="Z813" i="14" s="1"/>
  <c r="BI809" i="1"/>
  <c r="DV809" i="1" s="1"/>
  <c r="AG813" i="14" s="1"/>
  <c r="BH809" i="1"/>
  <c r="DU809" i="1" s="1"/>
  <c r="AF813" i="14" s="1"/>
  <c r="BF809" i="1"/>
  <c r="DS809" i="1" s="1"/>
  <c r="AD813" i="14" s="1"/>
  <c r="BE809" i="1"/>
  <c r="DR809" i="1" s="1"/>
  <c r="AC813" i="14" s="1"/>
  <c r="BD809" i="1"/>
  <c r="DQ809" i="1" s="1"/>
  <c r="AB813" i="14" s="1"/>
  <c r="BT805" i="1"/>
  <c r="BC805" i="1"/>
  <c r="AL805" i="1"/>
  <c r="AS805" i="1"/>
  <c r="AR805" i="1"/>
  <c r="AP805" i="1"/>
  <c r="AO805" i="1"/>
  <c r="AN805" i="1"/>
  <c r="B856" i="15"/>
  <c r="M856" i="15"/>
  <c r="M815" i="15"/>
  <c r="B815" i="15"/>
  <c r="BT808" i="1"/>
  <c r="CA808" i="1"/>
  <c r="CI808" i="1"/>
  <c r="CH808" i="1"/>
  <c r="CE808" i="1"/>
  <c r="ES808" i="1" s="1"/>
  <c r="AL812" i="15" s="1"/>
  <c r="CD808" i="1"/>
  <c r="CC808" i="1"/>
  <c r="B769" i="15"/>
  <c r="M769" i="15"/>
  <c r="FK782" i="1"/>
  <c r="ES790" i="1"/>
  <c r="AL794" i="15" s="1"/>
  <c r="BG676" i="1"/>
  <c r="BF676" i="1"/>
  <c r="BE676" i="1"/>
  <c r="BD676" i="1"/>
  <c r="AU676" i="1"/>
  <c r="DH676" i="1" s="1"/>
  <c r="P680" i="15" s="1"/>
  <c r="AL676" i="1"/>
  <c r="AS676" i="1"/>
  <c r="DF676" i="1" s="1"/>
  <c r="N680" i="15" s="1"/>
  <c r="AR676" i="1"/>
  <c r="H664" i="15"/>
  <c r="ER660" i="1"/>
  <c r="AK664" i="15" s="1"/>
  <c r="EG660" i="1"/>
  <c r="Z664" i="15" s="1"/>
  <c r="EJ660" i="1"/>
  <c r="AC664" i="15" s="1"/>
  <c r="DL660" i="1"/>
  <c r="T664" i="15" s="1"/>
  <c r="EH660" i="1"/>
  <c r="AA664" i="15" s="1"/>
  <c r="EM660" i="1"/>
  <c r="AF664" i="15" s="1"/>
  <c r="DJ660" i="1"/>
  <c r="R664" i="15" s="1"/>
  <c r="DI660" i="1"/>
  <c r="Q664" i="15" s="1"/>
  <c r="DF660" i="1"/>
  <c r="N664" i="15" s="1"/>
  <c r="DG660" i="1"/>
  <c r="O664" i="15" s="1"/>
  <c r="EL660" i="1"/>
  <c r="AE664" i="15" s="1"/>
  <c r="EK660" i="1"/>
  <c r="AD664" i="15" s="1"/>
  <c r="EU660" i="1"/>
  <c r="AN664" i="15" s="1"/>
  <c r="DN660" i="1"/>
  <c r="V664" i="15" s="1"/>
  <c r="AC660" i="1"/>
  <c r="AB660" i="1"/>
  <c r="AA644" i="1"/>
  <c r="Z644" i="1"/>
  <c r="I648" i="14" s="1"/>
  <c r="Y644" i="1"/>
  <c r="CB644" i="1"/>
  <c r="EP644" i="1" s="1"/>
  <c r="AI648" i="15" s="1"/>
  <c r="BS644" i="1"/>
  <c r="EG644" i="1" s="1"/>
  <c r="BZ644" i="1"/>
  <c r="EN644" i="1" s="1"/>
  <c r="AG648" i="15" s="1"/>
  <c r="BY644" i="1"/>
  <c r="EM644" i="1" s="1"/>
  <c r="AF648" i="15" s="1"/>
  <c r="AW763" i="1"/>
  <c r="DJ763" i="1" s="1"/>
  <c r="R767" i="15" s="1"/>
  <c r="AG763" i="1"/>
  <c r="CA763" i="1"/>
  <c r="EO763" i="1" s="1"/>
  <c r="AH767" i="15" s="1"/>
  <c r="CH763" i="1"/>
  <c r="EV763" i="1" s="1"/>
  <c r="AO767" i="15" s="1"/>
  <c r="CG763" i="1"/>
  <c r="EU763" i="1" s="1"/>
  <c r="AN767" i="15" s="1"/>
  <c r="CE763" i="1"/>
  <c r="ES763" i="1" s="1"/>
  <c r="AL767" i="15" s="1"/>
  <c r="CC763" i="1"/>
  <c r="EQ763" i="1" s="1"/>
  <c r="AJ767" i="15" s="1"/>
  <c r="BJ755" i="1"/>
  <c r="BQ755" i="1"/>
  <c r="ED755" i="1" s="1"/>
  <c r="AO759" i="14" s="1"/>
  <c r="BP755" i="1"/>
  <c r="BN755" i="1"/>
  <c r="EA755" i="1" s="1"/>
  <c r="AL759" i="14" s="1"/>
  <c r="BL755" i="1"/>
  <c r="DY755" i="1" s="1"/>
  <c r="AJ759" i="14" s="1"/>
  <c r="Y747" i="1"/>
  <c r="AO747" i="1"/>
  <c r="BC747" i="1"/>
  <c r="AT747" i="1"/>
  <c r="AZ747" i="1"/>
  <c r="DM747" i="1" s="1"/>
  <c r="U751" i="15" s="1"/>
  <c r="AY747" i="1"/>
  <c r="DL747" i="1" s="1"/>
  <c r="T751" i="15" s="1"/>
  <c r="AX747" i="1"/>
  <c r="DK747" i="1" s="1"/>
  <c r="S751" i="15" s="1"/>
  <c r="AV747" i="1"/>
  <c r="AM739" i="1"/>
  <c r="AD739" i="1"/>
  <c r="AK739" i="1"/>
  <c r="AJ739" i="1"/>
  <c r="AI739" i="1"/>
  <c r="AH739" i="1"/>
  <c r="AG739" i="1"/>
  <c r="AF739" i="1"/>
  <c r="I743" i="15" s="1"/>
  <c r="CA731" i="1"/>
  <c r="EO731" i="1" s="1"/>
  <c r="AH735" i="15" s="1"/>
  <c r="CI731" i="1"/>
  <c r="EW731" i="1" s="1"/>
  <c r="AP735" i="15" s="1"/>
  <c r="CH731" i="1"/>
  <c r="EV731" i="1" s="1"/>
  <c r="AO735" i="15" s="1"/>
  <c r="CG731" i="1"/>
  <c r="EU731" i="1" s="1"/>
  <c r="AN735" i="15" s="1"/>
  <c r="CE731" i="1"/>
  <c r="ES731" i="1" s="1"/>
  <c r="AL735" i="15" s="1"/>
  <c r="CD731" i="1"/>
  <c r="ER731" i="1" s="1"/>
  <c r="AK735" i="15" s="1"/>
  <c r="CC731" i="1"/>
  <c r="EQ731" i="1" s="1"/>
  <c r="AJ735" i="15" s="1"/>
  <c r="BQ723" i="1"/>
  <c r="BP723" i="1"/>
  <c r="BN723" i="1"/>
  <c r="EA723" i="1" s="1"/>
  <c r="AL727" i="14" s="1"/>
  <c r="BM723" i="1"/>
  <c r="BL723" i="1"/>
  <c r="DY723" i="1" s="1"/>
  <c r="AJ727" i="14" s="1"/>
  <c r="BC715" i="1"/>
  <c r="AT715" i="1"/>
  <c r="BA715" i="1"/>
  <c r="DN715" i="1" s="1"/>
  <c r="V719" i="15" s="1"/>
  <c r="AZ715" i="1"/>
  <c r="DM715" i="1" s="1"/>
  <c r="U719" i="15" s="1"/>
  <c r="AY715" i="1"/>
  <c r="DL715" i="1" s="1"/>
  <c r="T719" i="15" s="1"/>
  <c r="AX715" i="1"/>
  <c r="AW715" i="1"/>
  <c r="AV715" i="1"/>
  <c r="AK707" i="1"/>
  <c r="AJ707" i="1"/>
  <c r="AI707" i="1"/>
  <c r="AH707" i="1"/>
  <c r="AG707" i="1"/>
  <c r="AF707" i="1"/>
  <c r="I711" i="15" s="1"/>
  <c r="CA699" i="1"/>
  <c r="EO699" i="1" s="1"/>
  <c r="AH703" i="15" s="1"/>
  <c r="CI699" i="1"/>
  <c r="EW699" i="1" s="1"/>
  <c r="AP703" i="15" s="1"/>
  <c r="CH699" i="1"/>
  <c r="EV699" i="1" s="1"/>
  <c r="AO703" i="15" s="1"/>
  <c r="CG699" i="1"/>
  <c r="EU699" i="1" s="1"/>
  <c r="AN703" i="15" s="1"/>
  <c r="CE699" i="1"/>
  <c r="ES699" i="1" s="1"/>
  <c r="AL703" i="15" s="1"/>
  <c r="CD699" i="1"/>
  <c r="ER699" i="1" s="1"/>
  <c r="AK703" i="15" s="1"/>
  <c r="CC699" i="1"/>
  <c r="EQ699" i="1" s="1"/>
  <c r="AJ703" i="15" s="1"/>
  <c r="AI695" i="1"/>
  <c r="AB695" i="1"/>
  <c r="BY695" i="1"/>
  <c r="AJ695" i="1"/>
  <c r="Z695" i="1"/>
  <c r="I699" i="14" s="1"/>
  <c r="Y695" i="1"/>
  <c r="AT695" i="1"/>
  <c r="BA695" i="1"/>
  <c r="AI681" i="1"/>
  <c r="AH681" i="1"/>
  <c r="AG681" i="1"/>
  <c r="AF681" i="1"/>
  <c r="I685" i="15" s="1"/>
  <c r="CA681" i="1"/>
  <c r="EO681" i="1" s="1"/>
  <c r="AH685" i="15" s="1"/>
  <c r="CI681" i="1"/>
  <c r="EW681" i="1" s="1"/>
  <c r="AP685" i="15" s="1"/>
  <c r="CH681" i="1"/>
  <c r="EV681" i="1" s="1"/>
  <c r="AO685" i="15" s="1"/>
  <c r="BT665" i="1"/>
  <c r="EH665" i="1" s="1"/>
  <c r="AA669" i="15" s="1"/>
  <c r="BJ665" i="1"/>
  <c r="DW665" i="1" s="1"/>
  <c r="AH669" i="14" s="1"/>
  <c r="BR665" i="1"/>
  <c r="EE665" i="1" s="1"/>
  <c r="AP669" i="14" s="1"/>
  <c r="BQ665" i="1"/>
  <c r="BP649" i="1"/>
  <c r="BN649" i="1"/>
  <c r="EA649" i="1" s="1"/>
  <c r="AL653" i="14" s="1"/>
  <c r="BM649" i="1"/>
  <c r="BL649" i="1"/>
  <c r="DY649" i="1" s="1"/>
  <c r="AJ653" i="14" s="1"/>
  <c r="BC649" i="1"/>
  <c r="AT649" i="1"/>
  <c r="BA649" i="1"/>
  <c r="AZ649" i="1"/>
  <c r="DM649" i="1" s="1"/>
  <c r="U653" i="15" s="1"/>
  <c r="EV633" i="1"/>
  <c r="AO637" i="15" s="1"/>
  <c r="H637" i="15"/>
  <c r="FK633" i="1"/>
  <c r="FJ633" i="1"/>
  <c r="AC633" i="1"/>
  <c r="AA633" i="1"/>
  <c r="BF625" i="1"/>
  <c r="BU625" i="1"/>
  <c r="CD625" i="1"/>
  <c r="CB625" i="1"/>
  <c r="EP625" i="1" s="1"/>
  <c r="AI629" i="15" s="1"/>
  <c r="BS625" i="1"/>
  <c r="BZ625" i="1"/>
  <c r="EN625" i="1" s="1"/>
  <c r="AG629" i="15" s="1"/>
  <c r="BX625" i="1"/>
  <c r="D626" i="14"/>
  <c r="BN602" i="1"/>
  <c r="EA602" i="1" s="1"/>
  <c r="AL606" i="14" s="1"/>
  <c r="BE602" i="1"/>
  <c r="BD602" i="1"/>
  <c r="AU602" i="1"/>
  <c r="DH602" i="1" s="1"/>
  <c r="P606" i="15" s="1"/>
  <c r="AL602" i="1"/>
  <c r="AS602" i="1"/>
  <c r="DF602" i="1" s="1"/>
  <c r="N606" i="15" s="1"/>
  <c r="AR602" i="1"/>
  <c r="AQ602" i="1"/>
  <c r="EJ665" i="1"/>
  <c r="AC669" i="15" s="1"/>
  <c r="BW594" i="1"/>
  <c r="BE594" i="1"/>
  <c r="BD594" i="1"/>
  <c r="AU594" i="1"/>
  <c r="DH594" i="1" s="1"/>
  <c r="P598" i="15" s="1"/>
  <c r="AL594" i="1"/>
  <c r="AS594" i="1"/>
  <c r="AR594" i="1"/>
  <c r="AQ594" i="1"/>
  <c r="AF632" i="1"/>
  <c r="I636" i="15" s="1"/>
  <c r="AR632" i="1"/>
  <c r="BF632" i="1"/>
  <c r="BE632" i="1"/>
  <c r="BC632" i="1"/>
  <c r="AT632" i="1"/>
  <c r="BA632" i="1"/>
  <c r="AY632" i="1"/>
  <c r="CE616" i="1"/>
  <c r="ES616" i="1" s="1"/>
  <c r="AL620" i="15" s="1"/>
  <c r="BE616" i="1"/>
  <c r="BD616" i="1"/>
  <c r="AU616" i="1"/>
  <c r="DH616" i="1" s="1"/>
  <c r="P620" i="15" s="1"/>
  <c r="AL616" i="1"/>
  <c r="AS616" i="1"/>
  <c r="AR616" i="1"/>
  <c r="AQ616" i="1"/>
  <c r="BN618" i="1"/>
  <c r="EA618" i="1" s="1"/>
  <c r="AL622" i="14" s="1"/>
  <c r="AX618" i="1"/>
  <c r="BE618" i="1"/>
  <c r="BC618" i="1"/>
  <c r="AT618" i="1"/>
  <c r="BA618" i="1"/>
  <c r="AZ618" i="1"/>
  <c r="AY618" i="1"/>
  <c r="EL602" i="1"/>
  <c r="AE606" i="15" s="1"/>
  <c r="DK602" i="1"/>
  <c r="S606" i="15" s="1"/>
  <c r="BV551" i="1"/>
  <c r="BE551" i="1"/>
  <c r="BG551" i="1"/>
  <c r="BF551" i="1"/>
  <c r="BC551" i="1"/>
  <c r="AT551" i="1"/>
  <c r="BA551" i="1"/>
  <c r="AZ551" i="1"/>
  <c r="H544" i="14"/>
  <c r="ED540" i="1"/>
  <c r="AO544" i="14" s="1"/>
  <c r="EC540" i="1"/>
  <c r="AN544" i="14" s="1"/>
  <c r="FI540" i="1"/>
  <c r="BK540" i="1"/>
  <c r="DX540" i="1" s="1"/>
  <c r="AI544" i="14" s="1"/>
  <c r="BB540" i="1"/>
  <c r="BI540" i="1"/>
  <c r="DV540" i="1" s="1"/>
  <c r="AG544" i="14" s="1"/>
  <c r="BH540" i="1"/>
  <c r="AV514" i="1"/>
  <c r="BM514" i="1"/>
  <c r="AU514" i="1"/>
  <c r="AL514" i="1"/>
  <c r="AK514" i="1"/>
  <c r="BX514" i="1"/>
  <c r="AX514" i="1"/>
  <c r="DP607" i="1"/>
  <c r="AA611" i="14" s="1"/>
  <c r="DZ607" i="1"/>
  <c r="AK611" i="14" s="1"/>
  <c r="DT607" i="1"/>
  <c r="AE611" i="14" s="1"/>
  <c r="CT607" i="1"/>
  <c r="P611" i="14" s="1"/>
  <c r="D611" i="14"/>
  <c r="CL607" i="1"/>
  <c r="CU595" i="1"/>
  <c r="Q599" i="14" s="1"/>
  <c r="DW595" i="1"/>
  <c r="AH599" i="14" s="1"/>
  <c r="EE595" i="1"/>
  <c r="AP599" i="14" s="1"/>
  <c r="CV595" i="1"/>
  <c r="R599" i="14" s="1"/>
  <c r="DP595" i="1"/>
  <c r="AA599" i="14" s="1"/>
  <c r="CW595" i="1"/>
  <c r="S599" i="14" s="1"/>
  <c r="DQ595" i="1"/>
  <c r="AB599" i="14" s="1"/>
  <c r="CX595" i="1"/>
  <c r="T599" i="14" s="1"/>
  <c r="DR595" i="1"/>
  <c r="AC599" i="14" s="1"/>
  <c r="DZ595" i="1"/>
  <c r="AK599" i="14" s="1"/>
  <c r="CY595" i="1"/>
  <c r="U599" i="14" s="1"/>
  <c r="DS595" i="1"/>
  <c r="AD599" i="14" s="1"/>
  <c r="CR595" i="1"/>
  <c r="N599" i="14" s="1"/>
  <c r="CZ595" i="1"/>
  <c r="V599" i="14" s="1"/>
  <c r="DT595" i="1"/>
  <c r="AE599" i="14" s="1"/>
  <c r="CS595" i="1"/>
  <c r="O599" i="14" s="1"/>
  <c r="CT595" i="1"/>
  <c r="P599" i="14" s="1"/>
  <c r="D599" i="14"/>
  <c r="CL595" i="1"/>
  <c r="AH522" i="1"/>
  <c r="AI522" i="1"/>
  <c r="AJ522" i="1"/>
  <c r="AK522" i="1"/>
  <c r="AD522" i="1"/>
  <c r="AM522" i="1"/>
  <c r="AG522" i="1"/>
  <c r="BE522" i="1"/>
  <c r="BN522" i="1"/>
  <c r="EA522" i="1" s="1"/>
  <c r="AL526" i="14" s="1"/>
  <c r="BP522" i="1"/>
  <c r="BQ522" i="1"/>
  <c r="BR522" i="1"/>
  <c r="BJ522" i="1"/>
  <c r="BT522" i="1"/>
  <c r="AO522" i="1"/>
  <c r="AW522" i="1"/>
  <c r="CE522" i="1"/>
  <c r="ES522" i="1" s="1"/>
  <c r="AL526" i="15" s="1"/>
  <c r="CG522" i="1"/>
  <c r="CH522" i="1"/>
  <c r="CI522" i="1"/>
  <c r="CA522" i="1"/>
  <c r="AF522" i="1"/>
  <c r="I526" i="15" s="1"/>
  <c r="BD522" i="1"/>
  <c r="AZ522" i="1"/>
  <c r="BW522" i="1"/>
  <c r="AD571" i="1"/>
  <c r="AW571" i="1"/>
  <c r="AA571" i="1"/>
  <c r="BH571" i="1"/>
  <c r="DU571" i="1" s="1"/>
  <c r="AF575" i="14" s="1"/>
  <c r="AX589" i="1"/>
  <c r="AV589" i="1"/>
  <c r="AH589" i="1"/>
  <c r="BV589" i="1"/>
  <c r="AA589" i="1"/>
  <c r="CD523" i="1"/>
  <c r="AU523" i="1"/>
  <c r="BZ523" i="1"/>
  <c r="EN523" i="1" s="1"/>
  <c r="AG527" i="15" s="1"/>
  <c r="AJ523" i="1"/>
  <c r="BF523" i="1"/>
  <c r="FI498" i="1"/>
  <c r="BL528" i="1"/>
  <c r="DY528" i="1" s="1"/>
  <c r="AJ532" i="14" s="1"/>
  <c r="BC528" i="1"/>
  <c r="DP528" i="1" s="1"/>
  <c r="AA532" i="14" s="1"/>
  <c r="BZ528" i="1"/>
  <c r="EN528" i="1" s="1"/>
  <c r="AG532" i="15" s="1"/>
  <c r="AR528" i="1"/>
  <c r="CZ528" i="1" s="1"/>
  <c r="V532" i="14" s="1"/>
  <c r="BF528" i="1"/>
  <c r="DS528" i="1" s="1"/>
  <c r="AD532" i="14" s="1"/>
  <c r="FK507" i="1"/>
  <c r="CA471" i="1"/>
  <c r="BM471" i="1"/>
  <c r="AZ471" i="1"/>
  <c r="AW471" i="1"/>
  <c r="BK471" i="1"/>
  <c r="DX471" i="1" s="1"/>
  <c r="AI475" i="14" s="1"/>
  <c r="AV451" i="1"/>
  <c r="BX451" i="1"/>
  <c r="AH451" i="1"/>
  <c r="AT451" i="1"/>
  <c r="CH451" i="1"/>
  <c r="BV463" i="1"/>
  <c r="BE463" i="1"/>
  <c r="DR463" i="1" s="1"/>
  <c r="AC467" i="14" s="1"/>
  <c r="CA463" i="1"/>
  <c r="BF463" i="1"/>
  <c r="DS463" i="1" s="1"/>
  <c r="AD467" i="14" s="1"/>
  <c r="CI463" i="1"/>
  <c r="EI476" i="1"/>
  <c r="AB480" i="15" s="1"/>
  <c r="DF476" i="1"/>
  <c r="N480" i="15" s="1"/>
  <c r="EL476" i="1"/>
  <c r="AE480" i="15" s="1"/>
  <c r="EW476" i="1"/>
  <c r="AP480" i="15" s="1"/>
  <c r="EO476" i="1"/>
  <c r="AH480" i="15" s="1"/>
  <c r="EG476" i="1"/>
  <c r="Z480" i="15" s="1"/>
  <c r="ER476" i="1"/>
  <c r="AK480" i="15" s="1"/>
  <c r="DM476" i="1"/>
  <c r="U480" i="15" s="1"/>
  <c r="EH476" i="1"/>
  <c r="AA480" i="15" s="1"/>
  <c r="DA476" i="1"/>
  <c r="D480" i="15"/>
  <c r="FK476" i="1"/>
  <c r="CV448" i="1"/>
  <c r="R452" i="14" s="1"/>
  <c r="DP448" i="1"/>
  <c r="AA452" i="14" s="1"/>
  <c r="CW448" i="1"/>
  <c r="S452" i="14" s="1"/>
  <c r="DQ448" i="1"/>
  <c r="AB452" i="14" s="1"/>
  <c r="CX448" i="1"/>
  <c r="T452" i="14" s="1"/>
  <c r="DR448" i="1"/>
  <c r="AC452" i="14" s="1"/>
  <c r="DZ448" i="1"/>
  <c r="AK452" i="14" s="1"/>
  <c r="CY448" i="1"/>
  <c r="U452" i="14" s="1"/>
  <c r="DS448" i="1"/>
  <c r="AD452" i="14" s="1"/>
  <c r="CT448" i="1"/>
  <c r="P452" i="14" s="1"/>
  <c r="CU448" i="1"/>
  <c r="Q452" i="14" s="1"/>
  <c r="DO448" i="1"/>
  <c r="Z452" i="14" s="1"/>
  <c r="DW448" i="1"/>
  <c r="AH452" i="14" s="1"/>
  <c r="EE448" i="1"/>
  <c r="AP452" i="14" s="1"/>
  <c r="CR448" i="1"/>
  <c r="N452" i="14" s="1"/>
  <c r="CS448" i="1"/>
  <c r="O452" i="14" s="1"/>
  <c r="CZ448" i="1"/>
  <c r="V452" i="14" s="1"/>
  <c r="DT448" i="1"/>
  <c r="AE452" i="14" s="1"/>
  <c r="DU448" i="1"/>
  <c r="AF452" i="14" s="1"/>
  <c r="D452" i="14"/>
  <c r="CL448" i="1"/>
  <c r="M388" i="14"/>
  <c r="B388" i="14"/>
  <c r="B357" i="15"/>
  <c r="M357" i="15"/>
  <c r="BT351" i="1"/>
  <c r="BR351" i="1"/>
  <c r="BP351" i="1"/>
  <c r="BM351" i="1"/>
  <c r="BD322" i="1"/>
  <c r="DQ322" i="1" s="1"/>
  <c r="AB326" i="14" s="1"/>
  <c r="AL322" i="1"/>
  <c r="CT322" i="1" s="1"/>
  <c r="P326" i="14" s="1"/>
  <c r="AR322" i="1"/>
  <c r="CZ322" i="1" s="1"/>
  <c r="V326" i="14" s="1"/>
  <c r="AP322" i="1"/>
  <c r="CX322" i="1" s="1"/>
  <c r="T326" i="14" s="1"/>
  <c r="AK339" i="1"/>
  <c r="AQ339" i="1"/>
  <c r="BT339" i="1"/>
  <c r="AZ339" i="1"/>
  <c r="M322" i="15"/>
  <c r="B322" i="15"/>
  <c r="AO321" i="1"/>
  <c r="AP321" i="1"/>
  <c r="AQ321" i="1"/>
  <c r="AR321" i="1"/>
  <c r="AS321" i="1"/>
  <c r="AL321" i="1"/>
  <c r="AU321" i="1"/>
  <c r="BD321" i="1"/>
  <c r="AW321" i="1"/>
  <c r="AX321" i="1"/>
  <c r="AY321" i="1"/>
  <c r="AZ321" i="1"/>
  <c r="BA321" i="1"/>
  <c r="AT321" i="1"/>
  <c r="BC321" i="1"/>
  <c r="BL321" i="1"/>
  <c r="DY321" i="1" s="1"/>
  <c r="AJ325" i="14" s="1"/>
  <c r="CD321" i="1"/>
  <c r="CE321" i="1"/>
  <c r="ES321" i="1" s="1"/>
  <c r="AL325" i="15" s="1"/>
  <c r="CG321" i="1"/>
  <c r="CH321" i="1"/>
  <c r="CI321" i="1"/>
  <c r="CA321" i="1"/>
  <c r="AF321" i="1"/>
  <c r="I325" i="15" s="1"/>
  <c r="AG321" i="1"/>
  <c r="AH321" i="1"/>
  <c r="AI321" i="1"/>
  <c r="AJ321" i="1"/>
  <c r="AK321" i="1"/>
  <c r="AD321" i="1"/>
  <c r="AM321" i="1"/>
  <c r="AV321" i="1"/>
  <c r="AB321" i="1"/>
  <c r="Z321" i="1"/>
  <c r="I325" i="14" s="1"/>
  <c r="CA305" i="1"/>
  <c r="EO305" i="1" s="1"/>
  <c r="AH309" i="15" s="1"/>
  <c r="CH305" i="1"/>
  <c r="EV305" i="1" s="1"/>
  <c r="AO309" i="15" s="1"/>
  <c r="CE305" i="1"/>
  <c r="ES305" i="1" s="1"/>
  <c r="AL309" i="15" s="1"/>
  <c r="M310" i="15"/>
  <c r="B310" i="15"/>
  <c r="AG337" i="1"/>
  <c r="BI337" i="1"/>
  <c r="DV337" i="1" s="1"/>
  <c r="AG341" i="14" s="1"/>
  <c r="CB309" i="1"/>
  <c r="EP309" i="1" s="1"/>
  <c r="AI313" i="15" s="1"/>
  <c r="BZ309" i="1"/>
  <c r="EN309" i="1" s="1"/>
  <c r="AG313" i="15" s="1"/>
  <c r="BX309" i="1"/>
  <c r="BV309" i="1"/>
  <c r="DA301" i="1"/>
  <c r="ES301" i="1"/>
  <c r="AL305" i="15" s="1"/>
  <c r="DN301" i="1"/>
  <c r="V305" i="15" s="1"/>
  <c r="DF301" i="1"/>
  <c r="N305" i="15" s="1"/>
  <c r="EL301" i="1"/>
  <c r="AE305" i="15" s="1"/>
  <c r="DG301" i="1"/>
  <c r="O305" i="15" s="1"/>
  <c r="DH301" i="1"/>
  <c r="P305" i="15" s="1"/>
  <c r="C305" i="15"/>
  <c r="DJ301" i="1"/>
  <c r="R305" i="15" s="1"/>
  <c r="DM301" i="1"/>
  <c r="U305" i="15" s="1"/>
  <c r="DK301" i="1"/>
  <c r="S305" i="15" s="1"/>
  <c r="EK301" i="1"/>
  <c r="AD305" i="15" s="1"/>
  <c r="EI301" i="1"/>
  <c r="AB305" i="15" s="1"/>
  <c r="DI301" i="1"/>
  <c r="Q305" i="15" s="1"/>
  <c r="EG301" i="1"/>
  <c r="Z305" i="15" s="1"/>
  <c r="EO301" i="1"/>
  <c r="AH305" i="15" s="1"/>
  <c r="DL301" i="1"/>
  <c r="T305" i="15" s="1"/>
  <c r="EW301" i="1"/>
  <c r="AP305" i="15" s="1"/>
  <c r="EH301" i="1"/>
  <c r="AA305" i="15" s="1"/>
  <c r="EJ301" i="1"/>
  <c r="AC305" i="15" s="1"/>
  <c r="BT279" i="1"/>
  <c r="BR279" i="1"/>
  <c r="BP279" i="1"/>
  <c r="BM279" i="1"/>
  <c r="BQ927" i="1"/>
  <c r="BN927" i="1"/>
  <c r="EA927" i="1" s="1"/>
  <c r="AL931" i="14" s="1"/>
  <c r="BL927" i="1"/>
  <c r="DY927" i="1" s="1"/>
  <c r="AJ931" i="14" s="1"/>
  <c r="AT927" i="1"/>
  <c r="BZ975" i="1"/>
  <c r="EN975" i="1" s="1"/>
  <c r="AG979" i="15" s="1"/>
  <c r="BW975" i="1"/>
  <c r="BT975" i="1"/>
  <c r="BF893" i="1"/>
  <c r="AF893" i="1"/>
  <c r="I897" i="15" s="1"/>
  <c r="BJ893" i="1"/>
  <c r="B940" i="15"/>
  <c r="M940" i="15"/>
  <c r="AB888" i="1"/>
  <c r="AP888" i="1"/>
  <c r="BB888" i="1"/>
  <c r="AY830" i="1"/>
  <c r="BQ830" i="1"/>
  <c r="Y830" i="1"/>
  <c r="BG822" i="1"/>
  <c r="AK822" i="1"/>
  <c r="BE822" i="1"/>
  <c r="DR822" i="1" s="1"/>
  <c r="AC826" i="14" s="1"/>
  <c r="EQ789" i="1"/>
  <c r="AJ793" i="15" s="1"/>
  <c r="ET789" i="1"/>
  <c r="AM793" i="15" s="1"/>
  <c r="EU789" i="1"/>
  <c r="AN793" i="15" s="1"/>
  <c r="EV789" i="1"/>
  <c r="AO793" i="15" s="1"/>
  <c r="E793" i="15"/>
  <c r="DH789" i="1"/>
  <c r="P793" i="15" s="1"/>
  <c r="DM789" i="1"/>
  <c r="U793" i="15" s="1"/>
  <c r="DI789" i="1"/>
  <c r="Q793" i="15" s="1"/>
  <c r="EO789" i="1"/>
  <c r="AH793" i="15" s="1"/>
  <c r="DK789" i="1"/>
  <c r="S793" i="15" s="1"/>
  <c r="DN789" i="1"/>
  <c r="V793" i="15" s="1"/>
  <c r="EW789" i="1"/>
  <c r="AP793" i="15" s="1"/>
  <c r="DJ789" i="1"/>
  <c r="R793" i="15" s="1"/>
  <c r="DL789" i="1"/>
  <c r="T793" i="15" s="1"/>
  <c r="DG789" i="1"/>
  <c r="O793" i="15" s="1"/>
  <c r="EH789" i="1"/>
  <c r="AA793" i="15" s="1"/>
  <c r="DA789" i="1"/>
  <c r="ES789" i="1"/>
  <c r="AL793" i="15" s="1"/>
  <c r="AE779" i="1"/>
  <c r="AN779" i="1"/>
  <c r="AO779" i="1"/>
  <c r="AP779" i="1"/>
  <c r="AQ779" i="1"/>
  <c r="AR779" i="1"/>
  <c r="CZ779" i="1" s="1"/>
  <c r="V783" i="14" s="1"/>
  <c r="AS779" i="1"/>
  <c r="AL779" i="1"/>
  <c r="AM779" i="1"/>
  <c r="CU779" i="1" s="1"/>
  <c r="Q783" i="14" s="1"/>
  <c r="AV779" i="1"/>
  <c r="AW779" i="1"/>
  <c r="AX779" i="1"/>
  <c r="AY779" i="1"/>
  <c r="AZ779" i="1"/>
  <c r="BA779" i="1"/>
  <c r="AT779" i="1"/>
  <c r="AU779" i="1"/>
  <c r="BD779" i="1"/>
  <c r="BE779" i="1"/>
  <c r="DR779" i="1" s="1"/>
  <c r="AC783" i="14" s="1"/>
  <c r="BF779" i="1"/>
  <c r="BG779" i="1"/>
  <c r="BH779" i="1"/>
  <c r="DU779" i="1" s="1"/>
  <c r="AF783" i="14" s="1"/>
  <c r="BI779" i="1"/>
  <c r="DV779" i="1" s="1"/>
  <c r="AG783" i="14" s="1"/>
  <c r="BB779" i="1"/>
  <c r="DO779" i="1" s="1"/>
  <c r="Z783" i="14" s="1"/>
  <c r="BK779" i="1"/>
  <c r="DX779" i="1" s="1"/>
  <c r="AI783" i="14" s="1"/>
  <c r="BU779" i="1"/>
  <c r="BV779" i="1"/>
  <c r="BW779" i="1"/>
  <c r="BX779" i="1"/>
  <c r="BY779" i="1"/>
  <c r="BZ779" i="1"/>
  <c r="EN779" i="1" s="1"/>
  <c r="AG783" i="15" s="1"/>
  <c r="BS779" i="1"/>
  <c r="BT779" i="1"/>
  <c r="CC779" i="1"/>
  <c r="CD779" i="1"/>
  <c r="CE779" i="1"/>
  <c r="CG779" i="1"/>
  <c r="CH779" i="1"/>
  <c r="CI779" i="1"/>
  <c r="CA779" i="1"/>
  <c r="AF779" i="1"/>
  <c r="I783" i="15" s="1"/>
  <c r="AG779" i="1"/>
  <c r="AH779" i="1"/>
  <c r="AI779" i="1"/>
  <c r="AJ779" i="1"/>
  <c r="AK779" i="1"/>
  <c r="CS779" i="1" s="1"/>
  <c r="O783" i="14" s="1"/>
  <c r="AD779" i="1"/>
  <c r="Z779" i="1"/>
  <c r="I783" i="14" s="1"/>
  <c r="AQ642" i="1"/>
  <c r="AE642" i="1"/>
  <c r="AE706" i="1"/>
  <c r="AA706" i="1"/>
  <c r="BL647" i="1"/>
  <c r="DY647" i="1" s="1"/>
  <c r="AJ651" i="14" s="1"/>
  <c r="AZ647" i="1"/>
  <c r="BP612" i="1"/>
  <c r="BQ612" i="1"/>
  <c r="BR612" i="1"/>
  <c r="BJ612" i="1"/>
  <c r="BT612" i="1"/>
  <c r="CC612" i="1"/>
  <c r="EQ612" i="1" s="1"/>
  <c r="AJ616" i="15" s="1"/>
  <c r="CD612" i="1"/>
  <c r="ER612" i="1" s="1"/>
  <c r="AK616" i="15" s="1"/>
  <c r="Z612" i="1"/>
  <c r="I616" i="14" s="1"/>
  <c r="BX612" i="1"/>
  <c r="BY612" i="1"/>
  <c r="EM612" i="1" s="1"/>
  <c r="AF616" i="15" s="1"/>
  <c r="BZ612" i="1"/>
  <c r="EN612" i="1" s="1"/>
  <c r="AG616" i="15" s="1"/>
  <c r="BS612" i="1"/>
  <c r="CB612" i="1"/>
  <c r="EP612" i="1" s="1"/>
  <c r="AI616" i="15" s="1"/>
  <c r="Y612" i="1"/>
  <c r="AH612" i="1"/>
  <c r="CG612" i="1"/>
  <c r="EU612" i="1" s="1"/>
  <c r="AN616" i="15" s="1"/>
  <c r="CH612" i="1"/>
  <c r="EV612" i="1" s="1"/>
  <c r="AO616" i="15" s="1"/>
  <c r="CI612" i="1"/>
  <c r="CA612" i="1"/>
  <c r="EO612" i="1" s="1"/>
  <c r="AH616" i="15" s="1"/>
  <c r="AF612" i="1"/>
  <c r="I616" i="15" s="1"/>
  <c r="AG612" i="1"/>
  <c r="AP612" i="1"/>
  <c r="AI612" i="1"/>
  <c r="AJ612" i="1"/>
  <c r="AK612" i="1"/>
  <c r="AD612" i="1"/>
  <c r="AM612" i="1"/>
  <c r="AV612" i="1"/>
  <c r="AW612" i="1"/>
  <c r="BF612" i="1"/>
  <c r="AQ612" i="1"/>
  <c r="AR612" i="1"/>
  <c r="AS612" i="1"/>
  <c r="AL612" i="1"/>
  <c r="AU612" i="1"/>
  <c r="DH612" i="1" s="1"/>
  <c r="P616" i="15" s="1"/>
  <c r="BD612" i="1"/>
  <c r="BE612" i="1"/>
  <c r="BN612" i="1"/>
  <c r="EA612" i="1" s="1"/>
  <c r="AL616" i="14" s="1"/>
  <c r="BG612" i="1"/>
  <c r="BH612" i="1"/>
  <c r="BI612" i="1"/>
  <c r="DV612" i="1" s="1"/>
  <c r="AG616" i="14" s="1"/>
  <c r="BB612" i="1"/>
  <c r="BK612" i="1"/>
  <c r="DX612" i="1" s="1"/>
  <c r="AI616" i="14" s="1"/>
  <c r="BU612" i="1"/>
  <c r="BV612" i="1"/>
  <c r="CE612" i="1"/>
  <c r="EI594" i="1"/>
  <c r="AB598" i="15" s="1"/>
  <c r="H535" i="14"/>
  <c r="H454" i="14"/>
  <c r="FH450" i="1"/>
  <c r="FI450" i="1"/>
  <c r="AN381" i="1"/>
  <c r="H357" i="14"/>
  <c r="DW353" i="1"/>
  <c r="AH357" i="14" s="1"/>
  <c r="DZ353" i="1"/>
  <c r="AK357" i="14" s="1"/>
  <c r="EE353" i="1"/>
  <c r="AP357" i="14" s="1"/>
  <c r="EC353" i="1"/>
  <c r="AN357" i="14" s="1"/>
  <c r="CV353" i="1"/>
  <c r="R357" i="14" s="1"/>
  <c r="ED353" i="1"/>
  <c r="AO357" i="14" s="1"/>
  <c r="CS353" i="1"/>
  <c r="O357" i="14" s="1"/>
  <c r="DP353" i="1"/>
  <c r="AA357" i="14" s="1"/>
  <c r="CR353" i="1"/>
  <c r="N357" i="14" s="1"/>
  <c r="DQ353" i="1"/>
  <c r="AB357" i="14" s="1"/>
  <c r="CU353" i="1"/>
  <c r="Q357" i="14" s="1"/>
  <c r="CL353" i="1"/>
  <c r="EM988" i="1"/>
  <c r="AF992" i="15" s="1"/>
  <c r="EO988" i="1"/>
  <c r="AH992" i="15" s="1"/>
  <c r="D992" i="15"/>
  <c r="DA988" i="1"/>
  <c r="I447" i="14"/>
  <c r="FI443" i="1"/>
  <c r="H172" i="14"/>
  <c r="DZ168" i="1"/>
  <c r="AK172" i="14" s="1"/>
  <c r="DP168" i="1"/>
  <c r="AA172" i="14" s="1"/>
  <c r="EC168" i="1"/>
  <c r="AN172" i="14" s="1"/>
  <c r="DU168" i="1"/>
  <c r="AF172" i="14" s="1"/>
  <c r="DT168" i="1"/>
  <c r="AE172" i="14" s="1"/>
  <c r="ED168" i="1"/>
  <c r="AO172" i="14" s="1"/>
  <c r="FI168" i="1"/>
  <c r="DO168" i="1"/>
  <c r="Z172" i="14" s="1"/>
  <c r="DS168" i="1"/>
  <c r="AD172" i="14" s="1"/>
  <c r="CX168" i="1"/>
  <c r="T172" i="14" s="1"/>
  <c r="CV168" i="1"/>
  <c r="R172" i="14" s="1"/>
  <c r="CL168" i="1"/>
  <c r="CT168" i="1"/>
  <c r="P172" i="14" s="1"/>
  <c r="CR168" i="1"/>
  <c r="N172" i="14" s="1"/>
  <c r="CS168" i="1"/>
  <c r="O172" i="14" s="1"/>
  <c r="CY168" i="1"/>
  <c r="U172" i="14" s="1"/>
  <c r="CU168" i="1"/>
  <c r="Q172" i="14" s="1"/>
  <c r="CZ168" i="1"/>
  <c r="V172" i="14" s="1"/>
  <c r="EE168" i="1"/>
  <c r="AP172" i="14" s="1"/>
  <c r="FH168" i="1"/>
  <c r="DW168" i="1"/>
  <c r="AH172" i="14" s="1"/>
  <c r="DQ168" i="1"/>
  <c r="AB172" i="14" s="1"/>
  <c r="CW168" i="1"/>
  <c r="S172" i="14" s="1"/>
  <c r="DR168" i="1"/>
  <c r="AC172" i="14" s="1"/>
  <c r="H70" i="14"/>
  <c r="ED66" i="1"/>
  <c r="AO70" i="14" s="1"/>
  <c r="EC66" i="1"/>
  <c r="AN70" i="14" s="1"/>
  <c r="FI66" i="1"/>
  <c r="CL66" i="1"/>
  <c r="AR982" i="1"/>
  <c r="CI982" i="1"/>
  <c r="CG982" i="1"/>
  <c r="EU982" i="1" s="1"/>
  <c r="AN986" i="15" s="1"/>
  <c r="CE982" i="1"/>
  <c r="ES982" i="1" s="1"/>
  <c r="AL986" i="15" s="1"/>
  <c r="CD982" i="1"/>
  <c r="CB982" i="1"/>
  <c r="EP982" i="1" s="1"/>
  <c r="AI986" i="15" s="1"/>
  <c r="BS982" i="1"/>
  <c r="CI941" i="1"/>
  <c r="CH941" i="1"/>
  <c r="EV941" i="1" s="1"/>
  <c r="AO945" i="15" s="1"/>
  <c r="CG941" i="1"/>
  <c r="EU941" i="1" s="1"/>
  <c r="AN945" i="15" s="1"/>
  <c r="CE941" i="1"/>
  <c r="ES941" i="1" s="1"/>
  <c r="AL945" i="15" s="1"/>
  <c r="CD941" i="1"/>
  <c r="CC941" i="1"/>
  <c r="EQ941" i="1" s="1"/>
  <c r="AJ945" i="15" s="1"/>
  <c r="BT941" i="1"/>
  <c r="EH941" i="1" s="1"/>
  <c r="AA945" i="15" s="1"/>
  <c r="BJ941" i="1"/>
  <c r="BA948" i="1"/>
  <c r="AZ948" i="1"/>
  <c r="AY948" i="1"/>
  <c r="AX948" i="1"/>
  <c r="AW948" i="1"/>
  <c r="AV948" i="1"/>
  <c r="AM948" i="1"/>
  <c r="AD948" i="1"/>
  <c r="BF956" i="1"/>
  <c r="BE956" i="1"/>
  <c r="BD956" i="1"/>
  <c r="AU956" i="1"/>
  <c r="AL956" i="1"/>
  <c r="AB971" i="1"/>
  <c r="CI971" i="1"/>
  <c r="CG971" i="1"/>
  <c r="EU971" i="1" s="1"/>
  <c r="AN975" i="15" s="1"/>
  <c r="CE971" i="1"/>
  <c r="ES971" i="1" s="1"/>
  <c r="AL975" i="15" s="1"/>
  <c r="CD971" i="1"/>
  <c r="CB971" i="1"/>
  <c r="EP971" i="1" s="1"/>
  <c r="AI975" i="15" s="1"/>
  <c r="BS971" i="1"/>
  <c r="BQ926" i="1"/>
  <c r="ED926" i="1" s="1"/>
  <c r="AO930" i="14" s="1"/>
  <c r="BP926" i="1"/>
  <c r="EC926" i="1" s="1"/>
  <c r="AN930" i="14" s="1"/>
  <c r="BN926" i="1"/>
  <c r="EA926" i="1" s="1"/>
  <c r="AL930" i="14" s="1"/>
  <c r="BM926" i="1"/>
  <c r="DZ926" i="1" s="1"/>
  <c r="AK930" i="14" s="1"/>
  <c r="BL926" i="1"/>
  <c r="DY926" i="1" s="1"/>
  <c r="AJ930" i="14" s="1"/>
  <c r="BC926" i="1"/>
  <c r="DP926" i="1" s="1"/>
  <c r="AA930" i="14" s="1"/>
  <c r="BI910" i="1"/>
  <c r="DV910" i="1" s="1"/>
  <c r="AG914" i="14" s="1"/>
  <c r="BH910" i="1"/>
  <c r="BG910" i="1"/>
  <c r="BF910" i="1"/>
  <c r="BE910" i="1"/>
  <c r="BD910" i="1"/>
  <c r="AU910" i="1"/>
  <c r="AL910" i="1"/>
  <c r="BA969" i="1"/>
  <c r="AZ969" i="1"/>
  <c r="AY969" i="1"/>
  <c r="AX969" i="1"/>
  <c r="AW969" i="1"/>
  <c r="AU969" i="1"/>
  <c r="AL969" i="1"/>
  <c r="BG882" i="1"/>
  <c r="BU882" i="1"/>
  <c r="EI882" i="1" s="1"/>
  <c r="AB886" i="15" s="1"/>
  <c r="CE882" i="1"/>
  <c r="ES882" i="1" s="1"/>
  <c r="AL886" i="15" s="1"/>
  <c r="CD882" i="1"/>
  <c r="ER882" i="1" s="1"/>
  <c r="AK886" i="15" s="1"/>
  <c r="CB882" i="1"/>
  <c r="EP882" i="1" s="1"/>
  <c r="AI886" i="15" s="1"/>
  <c r="BS882" i="1"/>
  <c r="EG882" i="1" s="1"/>
  <c r="BZ882" i="1"/>
  <c r="EN882" i="1" s="1"/>
  <c r="AG886" i="15" s="1"/>
  <c r="AA857" i="1"/>
  <c r="Z857" i="1"/>
  <c r="I861" i="14" s="1"/>
  <c r="Y857" i="1"/>
  <c r="CB857" i="1"/>
  <c r="EP857" i="1" s="1"/>
  <c r="AI861" i="15" s="1"/>
  <c r="BS857" i="1"/>
  <c r="EG857" i="1" s="1"/>
  <c r="BZ857" i="1"/>
  <c r="EN857" i="1" s="1"/>
  <c r="AG861" i="15" s="1"/>
  <c r="BY857" i="1"/>
  <c r="EM857" i="1" s="1"/>
  <c r="AF861" i="15" s="1"/>
  <c r="BK849" i="1"/>
  <c r="DX849" i="1" s="1"/>
  <c r="AI853" i="14" s="1"/>
  <c r="BB849" i="1"/>
  <c r="DO849" i="1" s="1"/>
  <c r="Z853" i="14" s="1"/>
  <c r="BI849" i="1"/>
  <c r="DV849" i="1" s="1"/>
  <c r="AG853" i="14" s="1"/>
  <c r="BH849" i="1"/>
  <c r="DU849" i="1" s="1"/>
  <c r="AF853" i="14" s="1"/>
  <c r="BG841" i="1"/>
  <c r="BF841" i="1"/>
  <c r="BE841" i="1"/>
  <c r="BD841" i="1"/>
  <c r="AU841" i="1"/>
  <c r="DH841" i="1" s="1"/>
  <c r="P845" i="15" s="1"/>
  <c r="AL841" i="1"/>
  <c r="AS841" i="1"/>
  <c r="AR841" i="1"/>
  <c r="H837" i="15"/>
  <c r="EG833" i="1"/>
  <c r="Z837" i="15" s="1"/>
  <c r="EJ833" i="1"/>
  <c r="AC837" i="15" s="1"/>
  <c r="EM833" i="1"/>
  <c r="AF837" i="15" s="1"/>
  <c r="FJ833" i="1"/>
  <c r="ER833" i="1"/>
  <c r="AK837" i="15" s="1"/>
  <c r="FK833" i="1"/>
  <c r="DH833" i="1"/>
  <c r="P837" i="15" s="1"/>
  <c r="EI833" i="1"/>
  <c r="AB837" i="15" s="1"/>
  <c r="EL833" i="1"/>
  <c r="AE837" i="15" s="1"/>
  <c r="DN833" i="1"/>
  <c r="V837" i="15" s="1"/>
  <c r="EK833" i="1"/>
  <c r="AD837" i="15" s="1"/>
  <c r="DK833" i="1"/>
  <c r="S837" i="15" s="1"/>
  <c r="DJ833" i="1"/>
  <c r="R837" i="15" s="1"/>
  <c r="DF833" i="1"/>
  <c r="N837" i="15" s="1"/>
  <c r="EH833" i="1"/>
  <c r="AA837" i="15" s="1"/>
  <c r="EV833" i="1"/>
  <c r="AO837" i="15" s="1"/>
  <c r="DM833" i="1"/>
  <c r="U837" i="15" s="1"/>
  <c r="EW833" i="1"/>
  <c r="AP837" i="15" s="1"/>
  <c r="EU833" i="1"/>
  <c r="AN837" i="15" s="1"/>
  <c r="EO833" i="1"/>
  <c r="AH837" i="15" s="1"/>
  <c r="AC833" i="1"/>
  <c r="AB833" i="1"/>
  <c r="FK942" i="1"/>
  <c r="ER918" i="1"/>
  <c r="AK922" i="15" s="1"/>
  <c r="DF918" i="1"/>
  <c r="N922" i="15" s="1"/>
  <c r="DG918" i="1"/>
  <c r="O922" i="15" s="1"/>
  <c r="EG918" i="1"/>
  <c r="Z922" i="15" s="1"/>
  <c r="EO918" i="1"/>
  <c r="AH922" i="15" s="1"/>
  <c r="EW918" i="1"/>
  <c r="AP922" i="15" s="1"/>
  <c r="D922" i="15"/>
  <c r="DA918" i="1"/>
  <c r="B909" i="15"/>
  <c r="M909" i="15"/>
  <c r="AV892" i="1"/>
  <c r="DI892" i="1" s="1"/>
  <c r="Q896" i="15" s="1"/>
  <c r="BH892" i="1"/>
  <c r="CE892" i="1"/>
  <c r="ES892" i="1" s="1"/>
  <c r="AL896" i="15" s="1"/>
  <c r="CD892" i="1"/>
  <c r="ER892" i="1" s="1"/>
  <c r="AK896" i="15" s="1"/>
  <c r="CB892" i="1"/>
  <c r="EP892" i="1" s="1"/>
  <c r="AI896" i="15" s="1"/>
  <c r="BS892" i="1"/>
  <c r="EG892" i="1" s="1"/>
  <c r="Z896" i="15" s="1"/>
  <c r="BZ892" i="1"/>
  <c r="EN892" i="1" s="1"/>
  <c r="AG896" i="15" s="1"/>
  <c r="B852" i="14"/>
  <c r="M852" i="14"/>
  <c r="BI891" i="1"/>
  <c r="DV891" i="1" s="1"/>
  <c r="AG895" i="14" s="1"/>
  <c r="EK849" i="1"/>
  <c r="AD853" i="15" s="1"/>
  <c r="AU829" i="1"/>
  <c r="AE829" i="1"/>
  <c r="BJ829" i="1"/>
  <c r="BR829" i="1"/>
  <c r="BQ829" i="1"/>
  <c r="BN829" i="1"/>
  <c r="EA829" i="1" s="1"/>
  <c r="AL833" i="14" s="1"/>
  <c r="BM829" i="1"/>
  <c r="BL829" i="1"/>
  <c r="DY829" i="1" s="1"/>
  <c r="AJ833" i="14" s="1"/>
  <c r="AT825" i="1"/>
  <c r="DG825" i="1" s="1"/>
  <c r="O829" i="15" s="1"/>
  <c r="BA825" i="1"/>
  <c r="DN825" i="1" s="1"/>
  <c r="V829" i="15" s="1"/>
  <c r="AZ825" i="1"/>
  <c r="DM825" i="1" s="1"/>
  <c r="U829" i="15" s="1"/>
  <c r="AX825" i="1"/>
  <c r="DK825" i="1" s="1"/>
  <c r="S829" i="15" s="1"/>
  <c r="AW825" i="1"/>
  <c r="DJ825" i="1" s="1"/>
  <c r="R829" i="15" s="1"/>
  <c r="AV825" i="1"/>
  <c r="DI825" i="1" s="1"/>
  <c r="Q829" i="15" s="1"/>
  <c r="AM821" i="1"/>
  <c r="CG821" i="1"/>
  <c r="AD821" i="1"/>
  <c r="AK821" i="1"/>
  <c r="AJ821" i="1"/>
  <c r="AH821" i="1"/>
  <c r="AG821" i="1"/>
  <c r="AF821" i="1"/>
  <c r="I825" i="15" s="1"/>
  <c r="CA817" i="1"/>
  <c r="CI817" i="1"/>
  <c r="EW817" i="1" s="1"/>
  <c r="AP821" i="15" s="1"/>
  <c r="CH817" i="1"/>
  <c r="CE817" i="1"/>
  <c r="ES817" i="1" s="1"/>
  <c r="AL821" i="15" s="1"/>
  <c r="CD817" i="1"/>
  <c r="CC817" i="1"/>
  <c r="EQ817" i="1" s="1"/>
  <c r="AJ821" i="15" s="1"/>
  <c r="AU813" i="1"/>
  <c r="AE813" i="1"/>
  <c r="BJ813" i="1"/>
  <c r="BR813" i="1"/>
  <c r="BQ813" i="1"/>
  <c r="BN813" i="1"/>
  <c r="EA813" i="1" s="1"/>
  <c r="AL817" i="14" s="1"/>
  <c r="BM813" i="1"/>
  <c r="BL813" i="1"/>
  <c r="DY813" i="1" s="1"/>
  <c r="AJ817" i="14" s="1"/>
  <c r="AA809" i="1"/>
  <c r="AT809" i="1"/>
  <c r="DG809" i="1" s="1"/>
  <c r="O813" i="15" s="1"/>
  <c r="BA809" i="1"/>
  <c r="DN809" i="1" s="1"/>
  <c r="V813" i="15" s="1"/>
  <c r="AZ809" i="1"/>
  <c r="DM809" i="1" s="1"/>
  <c r="U813" i="15" s="1"/>
  <c r="AX809" i="1"/>
  <c r="DK809" i="1" s="1"/>
  <c r="S813" i="15" s="1"/>
  <c r="AW809" i="1"/>
  <c r="DJ809" i="1" s="1"/>
  <c r="R813" i="15" s="1"/>
  <c r="AV809" i="1"/>
  <c r="DI809" i="1" s="1"/>
  <c r="Q813" i="15" s="1"/>
  <c r="AM805" i="1"/>
  <c r="CG805" i="1"/>
  <c r="AD805" i="1"/>
  <c r="AK805" i="1"/>
  <c r="AJ805" i="1"/>
  <c r="AH805" i="1"/>
  <c r="AG805" i="1"/>
  <c r="AF805" i="1"/>
  <c r="I809" i="15" s="1"/>
  <c r="B844" i="15"/>
  <c r="M844" i="15"/>
  <c r="BC808" i="1"/>
  <c r="AM808" i="1"/>
  <c r="BS808" i="1"/>
  <c r="BZ808" i="1"/>
  <c r="EN808" i="1" s="1"/>
  <c r="AG812" i="15" s="1"/>
  <c r="BY808" i="1"/>
  <c r="BW808" i="1"/>
  <c r="BV808" i="1"/>
  <c r="BU808" i="1"/>
  <c r="EQ774" i="1"/>
  <c r="AJ778" i="15" s="1"/>
  <c r="ET774" i="1"/>
  <c r="AM778" i="15" s="1"/>
  <c r="E778" i="15"/>
  <c r="ES774" i="1"/>
  <c r="AL778" i="15" s="1"/>
  <c r="DA774" i="1"/>
  <c r="M771" i="15"/>
  <c r="B771" i="15"/>
  <c r="DA790" i="1"/>
  <c r="AY676" i="1"/>
  <c r="DL676" i="1" s="1"/>
  <c r="T680" i="15" s="1"/>
  <c r="AX676" i="1"/>
  <c r="DK676" i="1" s="1"/>
  <c r="S680" i="15" s="1"/>
  <c r="AW676" i="1"/>
  <c r="AV676" i="1"/>
  <c r="DI676" i="1" s="1"/>
  <c r="Q680" i="15" s="1"/>
  <c r="AM676" i="1"/>
  <c r="AD676" i="1"/>
  <c r="AK676" i="1"/>
  <c r="AJ676" i="1"/>
  <c r="AF660" i="1"/>
  <c r="I664" i="15" s="1"/>
  <c r="CA660" i="1"/>
  <c r="EO660" i="1" s="1"/>
  <c r="AH664" i="15" s="1"/>
  <c r="CI660" i="1"/>
  <c r="EW660" i="1" s="1"/>
  <c r="AP664" i="15" s="1"/>
  <c r="CH660" i="1"/>
  <c r="EV660" i="1" s="1"/>
  <c r="AO664" i="15" s="1"/>
  <c r="CG644" i="1"/>
  <c r="EU644" i="1" s="1"/>
  <c r="AN648" i="15" s="1"/>
  <c r="CE644" i="1"/>
  <c r="ES644" i="1" s="1"/>
  <c r="AL648" i="15" s="1"/>
  <c r="CD644" i="1"/>
  <c r="ER644" i="1" s="1"/>
  <c r="AK648" i="15" s="1"/>
  <c r="CC644" i="1"/>
  <c r="EQ644" i="1" s="1"/>
  <c r="AJ648" i="15" s="1"/>
  <c r="BT644" i="1"/>
  <c r="EH644" i="1" s="1"/>
  <c r="AA648" i="15" s="1"/>
  <c r="BJ644" i="1"/>
  <c r="BR644" i="1"/>
  <c r="BQ644" i="1"/>
  <c r="BI763" i="1"/>
  <c r="DV763" i="1" s="1"/>
  <c r="AG767" i="14" s="1"/>
  <c r="BZ763" i="1"/>
  <c r="EN763" i="1" s="1"/>
  <c r="AG767" i="15" s="1"/>
  <c r="CB763" i="1"/>
  <c r="EP763" i="1" s="1"/>
  <c r="AI767" i="15" s="1"/>
  <c r="BS763" i="1"/>
  <c r="EG763" i="1" s="1"/>
  <c r="BY763" i="1"/>
  <c r="EM763" i="1" s="1"/>
  <c r="AF767" i="15" s="1"/>
  <c r="BX763" i="1"/>
  <c r="EL763" i="1" s="1"/>
  <c r="AE767" i="15" s="1"/>
  <c r="BW763" i="1"/>
  <c r="EK763" i="1" s="1"/>
  <c r="AD767" i="15" s="1"/>
  <c r="BU763" i="1"/>
  <c r="EI763" i="1" s="1"/>
  <c r="AB767" i="15" s="1"/>
  <c r="BB755" i="1"/>
  <c r="BH755" i="1"/>
  <c r="DU755" i="1" s="1"/>
  <c r="AF759" i="14" s="1"/>
  <c r="BG755" i="1"/>
  <c r="DT755" i="1" s="1"/>
  <c r="AE759" i="14" s="1"/>
  <c r="BF755" i="1"/>
  <c r="BD755" i="1"/>
  <c r="DQ755" i="1" s="1"/>
  <c r="AB759" i="14" s="1"/>
  <c r="CI747" i="1"/>
  <c r="BR747" i="1"/>
  <c r="AU747" i="1"/>
  <c r="DH747" i="1" s="1"/>
  <c r="P751" i="15" s="1"/>
  <c r="AL747" i="1"/>
  <c r="AR747" i="1"/>
  <c r="AQ747" i="1"/>
  <c r="AP747" i="1"/>
  <c r="AN747" i="1"/>
  <c r="H743" i="15"/>
  <c r="ER739" i="1"/>
  <c r="AK743" i="15" s="1"/>
  <c r="DF739" i="1"/>
  <c r="N743" i="15" s="1"/>
  <c r="EO739" i="1"/>
  <c r="AH743" i="15" s="1"/>
  <c r="EJ739" i="1"/>
  <c r="AC743" i="15" s="1"/>
  <c r="DM739" i="1"/>
  <c r="U743" i="15" s="1"/>
  <c r="EI739" i="1"/>
  <c r="AB743" i="15" s="1"/>
  <c r="EG739" i="1"/>
  <c r="Z743" i="15" s="1"/>
  <c r="DH739" i="1"/>
  <c r="P743" i="15" s="1"/>
  <c r="EK739" i="1"/>
  <c r="AD743" i="15" s="1"/>
  <c r="DI739" i="1"/>
  <c r="Q743" i="15" s="1"/>
  <c r="EU739" i="1"/>
  <c r="AN743" i="15" s="1"/>
  <c r="EV739" i="1"/>
  <c r="AO743" i="15" s="1"/>
  <c r="EH739" i="1"/>
  <c r="AA743" i="15" s="1"/>
  <c r="DJ739" i="1"/>
  <c r="R743" i="15" s="1"/>
  <c r="DG739" i="1"/>
  <c r="O743" i="15" s="1"/>
  <c r="EL739" i="1"/>
  <c r="AE743" i="15" s="1"/>
  <c r="DL739" i="1"/>
  <c r="T743" i="15" s="1"/>
  <c r="DK739" i="1"/>
  <c r="S743" i="15" s="1"/>
  <c r="EM739" i="1"/>
  <c r="AF743" i="15" s="1"/>
  <c r="AC739" i="1"/>
  <c r="AB739" i="1"/>
  <c r="AA739" i="1"/>
  <c r="Z739" i="1"/>
  <c r="I743" i="14" s="1"/>
  <c r="Y739" i="1"/>
  <c r="CB731" i="1"/>
  <c r="EP731" i="1" s="1"/>
  <c r="AI735" i="15" s="1"/>
  <c r="BS731" i="1"/>
  <c r="EG731" i="1" s="1"/>
  <c r="BZ731" i="1"/>
  <c r="EN731" i="1" s="1"/>
  <c r="AG735" i="15" s="1"/>
  <c r="BY731" i="1"/>
  <c r="EM731" i="1" s="1"/>
  <c r="AF735" i="15" s="1"/>
  <c r="BX731" i="1"/>
  <c r="EL731" i="1" s="1"/>
  <c r="AE735" i="15" s="1"/>
  <c r="BW731" i="1"/>
  <c r="EK731" i="1" s="1"/>
  <c r="AD735" i="15" s="1"/>
  <c r="BV731" i="1"/>
  <c r="EJ731" i="1" s="1"/>
  <c r="AC735" i="15" s="1"/>
  <c r="BU731" i="1"/>
  <c r="EI731" i="1" s="1"/>
  <c r="AB735" i="15" s="1"/>
  <c r="BK723" i="1"/>
  <c r="DX723" i="1" s="1"/>
  <c r="AI727" i="14" s="1"/>
  <c r="BB723" i="1"/>
  <c r="BI723" i="1"/>
  <c r="DV723" i="1" s="1"/>
  <c r="AG727" i="14" s="1"/>
  <c r="BH723" i="1"/>
  <c r="BG723" i="1"/>
  <c r="BF723" i="1"/>
  <c r="BE723" i="1"/>
  <c r="BD723" i="1"/>
  <c r="AU715" i="1"/>
  <c r="AL715" i="1"/>
  <c r="AS715" i="1"/>
  <c r="DF715" i="1" s="1"/>
  <c r="N719" i="15" s="1"/>
  <c r="AR715" i="1"/>
  <c r="AQ715" i="1"/>
  <c r="AP715" i="1"/>
  <c r="AO715" i="1"/>
  <c r="AN715" i="1"/>
  <c r="H711" i="15"/>
  <c r="FJ707" i="1"/>
  <c r="ER707" i="1"/>
  <c r="AK711" i="15" s="1"/>
  <c r="DF707" i="1"/>
  <c r="N711" i="15" s="1"/>
  <c r="EO707" i="1"/>
  <c r="AH711" i="15" s="1"/>
  <c r="EJ707" i="1"/>
  <c r="AC711" i="15" s="1"/>
  <c r="EI707" i="1"/>
  <c r="AB711" i="15" s="1"/>
  <c r="EG707" i="1"/>
  <c r="Z711" i="15" s="1"/>
  <c r="FK707" i="1"/>
  <c r="DH707" i="1"/>
  <c r="P711" i="15" s="1"/>
  <c r="EK707" i="1"/>
  <c r="AD711" i="15" s="1"/>
  <c r="DI707" i="1"/>
  <c r="Q711" i="15" s="1"/>
  <c r="DM707" i="1"/>
  <c r="U711" i="15" s="1"/>
  <c r="EH707" i="1"/>
  <c r="AA711" i="15" s="1"/>
  <c r="DK707" i="1"/>
  <c r="S711" i="15" s="1"/>
  <c r="DG707" i="1"/>
  <c r="O711" i="15" s="1"/>
  <c r="EM707" i="1"/>
  <c r="AF711" i="15" s="1"/>
  <c r="DL707" i="1"/>
  <c r="T711" i="15" s="1"/>
  <c r="EU707" i="1"/>
  <c r="AN711" i="15" s="1"/>
  <c r="EV707" i="1"/>
  <c r="AO711" i="15" s="1"/>
  <c r="DJ707" i="1"/>
  <c r="R711" i="15" s="1"/>
  <c r="AC707" i="1"/>
  <c r="AB707" i="1"/>
  <c r="AA707" i="1"/>
  <c r="Z707" i="1"/>
  <c r="I711" i="14" s="1"/>
  <c r="Y707" i="1"/>
  <c r="CB699" i="1"/>
  <c r="EP699" i="1" s="1"/>
  <c r="AI703" i="15" s="1"/>
  <c r="BS699" i="1"/>
  <c r="EG699" i="1" s="1"/>
  <c r="BZ699" i="1"/>
  <c r="EN699" i="1" s="1"/>
  <c r="AG703" i="15" s="1"/>
  <c r="BY699" i="1"/>
  <c r="EM699" i="1" s="1"/>
  <c r="AF703" i="15" s="1"/>
  <c r="BX699" i="1"/>
  <c r="EL699" i="1" s="1"/>
  <c r="AE703" i="15" s="1"/>
  <c r="BW699" i="1"/>
  <c r="EK699" i="1" s="1"/>
  <c r="AD703" i="15" s="1"/>
  <c r="BV699" i="1"/>
  <c r="BU699" i="1"/>
  <c r="EI699" i="1" s="1"/>
  <c r="AB703" i="15" s="1"/>
  <c r="CH695" i="1"/>
  <c r="CC695" i="1"/>
  <c r="EQ695" i="1" s="1"/>
  <c r="AJ699" i="15" s="1"/>
  <c r="BH695" i="1"/>
  <c r="CE695" i="1"/>
  <c r="ES695" i="1" s="1"/>
  <c r="AL699" i="15" s="1"/>
  <c r="CD695" i="1"/>
  <c r="AV695" i="1"/>
  <c r="AL695" i="1"/>
  <c r="AS695" i="1"/>
  <c r="M695" i="15"/>
  <c r="B695" i="15"/>
  <c r="AA681" i="1"/>
  <c r="Z681" i="1"/>
  <c r="I685" i="14" s="1"/>
  <c r="Y681" i="1"/>
  <c r="CB681" i="1"/>
  <c r="EP681" i="1" s="1"/>
  <c r="AI685" i="15" s="1"/>
  <c r="BS681" i="1"/>
  <c r="EG681" i="1" s="1"/>
  <c r="BZ681" i="1"/>
  <c r="EN681" i="1" s="1"/>
  <c r="AG685" i="15" s="1"/>
  <c r="BY681" i="1"/>
  <c r="EM681" i="1" s="1"/>
  <c r="AF685" i="15" s="1"/>
  <c r="BB665" i="1"/>
  <c r="DO665" i="1" s="1"/>
  <c r="Z669" i="14" s="1"/>
  <c r="BI665" i="1"/>
  <c r="DV665" i="1" s="1"/>
  <c r="AG669" i="14" s="1"/>
  <c r="BH665" i="1"/>
  <c r="DU665" i="1" s="1"/>
  <c r="AF669" i="14" s="1"/>
  <c r="BG649" i="1"/>
  <c r="BF649" i="1"/>
  <c r="BE649" i="1"/>
  <c r="BD649" i="1"/>
  <c r="AU649" i="1"/>
  <c r="AL649" i="1"/>
  <c r="AS649" i="1"/>
  <c r="AR649" i="1"/>
  <c r="H637" i="14"/>
  <c r="ED633" i="1"/>
  <c r="AO637" i="14" s="1"/>
  <c r="EC633" i="1"/>
  <c r="AN637" i="14" s="1"/>
  <c r="CG633" i="1"/>
  <c r="EU633" i="1" s="1"/>
  <c r="AN637" i="15" s="1"/>
  <c r="CH625" i="1"/>
  <c r="EV625" i="1" s="1"/>
  <c r="AO629" i="15" s="1"/>
  <c r="AJ625" i="1"/>
  <c r="AX625" i="1"/>
  <c r="BV625" i="1"/>
  <c r="BT625" i="1"/>
  <c r="BJ625" i="1"/>
  <c r="BR625" i="1"/>
  <c r="BP625" i="1"/>
  <c r="BF602" i="1"/>
  <c r="AW602" i="1"/>
  <c r="DJ602" i="1" s="1"/>
  <c r="R606" i="15" s="1"/>
  <c r="AV602" i="1"/>
  <c r="DI602" i="1" s="1"/>
  <c r="Q606" i="15" s="1"/>
  <c r="AM602" i="1"/>
  <c r="AD602" i="1"/>
  <c r="AK602" i="1"/>
  <c r="AJ602" i="1"/>
  <c r="AI602" i="1"/>
  <c r="B592" i="14"/>
  <c r="M592" i="14"/>
  <c r="BN594" i="1"/>
  <c r="EA594" i="1" s="1"/>
  <c r="AL598" i="14" s="1"/>
  <c r="AW594" i="1"/>
  <c r="AV594" i="1"/>
  <c r="AM594" i="1"/>
  <c r="AD594" i="1"/>
  <c r="AK594" i="1"/>
  <c r="AJ594" i="1"/>
  <c r="AI594" i="1"/>
  <c r="BU632" i="1"/>
  <c r="CH632" i="1"/>
  <c r="AJ632" i="1"/>
  <c r="AW632" i="1"/>
  <c r="AU632" i="1"/>
  <c r="AL632" i="1"/>
  <c r="AS632" i="1"/>
  <c r="AQ632" i="1"/>
  <c r="EV624" i="1"/>
  <c r="AO628" i="15" s="1"/>
  <c r="H628" i="15"/>
  <c r="EU624" i="1"/>
  <c r="AN628" i="15" s="1"/>
  <c r="FK624" i="1"/>
  <c r="AC624" i="1"/>
  <c r="BW616" i="1"/>
  <c r="EK616" i="1" s="1"/>
  <c r="AD620" i="15" s="1"/>
  <c r="AW616" i="1"/>
  <c r="DJ616" i="1" s="1"/>
  <c r="R620" i="15" s="1"/>
  <c r="AV616" i="1"/>
  <c r="AM616" i="1"/>
  <c r="AD616" i="1"/>
  <c r="AK616" i="1"/>
  <c r="AJ616" i="1"/>
  <c r="AI616" i="1"/>
  <c r="AH618" i="1"/>
  <c r="CC618" i="1"/>
  <c r="EQ618" i="1" s="1"/>
  <c r="AJ622" i="15" s="1"/>
  <c r="AW618" i="1"/>
  <c r="AU618" i="1"/>
  <c r="AL618" i="1"/>
  <c r="AS618" i="1"/>
  <c r="AR618" i="1"/>
  <c r="AQ618" i="1"/>
  <c r="DN602" i="1"/>
  <c r="V606" i="15" s="1"/>
  <c r="DI630" i="1"/>
  <c r="Q634" i="15" s="1"/>
  <c r="EG630" i="1"/>
  <c r="Z634" i="15" s="1"/>
  <c r="DJ630" i="1"/>
  <c r="R634" i="15" s="1"/>
  <c r="EI630" i="1"/>
  <c r="AB634" i="15" s="1"/>
  <c r="DM630" i="1"/>
  <c r="U634" i="15" s="1"/>
  <c r="EK630" i="1"/>
  <c r="AD634" i="15" s="1"/>
  <c r="EL630" i="1"/>
  <c r="AE634" i="15" s="1"/>
  <c r="ER630" i="1"/>
  <c r="AK634" i="15" s="1"/>
  <c r="DF630" i="1"/>
  <c r="N634" i="15" s="1"/>
  <c r="DH630" i="1"/>
  <c r="P634" i="15" s="1"/>
  <c r="EJ630" i="1"/>
  <c r="AC634" i="15" s="1"/>
  <c r="D634" i="15"/>
  <c r="DA630" i="1"/>
  <c r="DA605" i="1"/>
  <c r="C609" i="15"/>
  <c r="DF605" i="1"/>
  <c r="N609" i="15" s="1"/>
  <c r="DK605" i="1"/>
  <c r="S609" i="15" s="1"/>
  <c r="DH605" i="1"/>
  <c r="P609" i="15" s="1"/>
  <c r="AO551" i="1"/>
  <c r="Y551" i="1"/>
  <c r="AY551" i="1"/>
  <c r="AX551" i="1"/>
  <c r="AU551" i="1"/>
  <c r="AL551" i="1"/>
  <c r="AS551" i="1"/>
  <c r="AR551" i="1"/>
  <c r="BU540" i="1"/>
  <c r="BD540" i="1"/>
  <c r="BG540" i="1"/>
  <c r="BF540" i="1"/>
  <c r="BC540" i="1"/>
  <c r="AT540" i="1"/>
  <c r="BA540" i="1"/>
  <c r="AZ540" i="1"/>
  <c r="BE514" i="1"/>
  <c r="AG514" i="1"/>
  <c r="AM514" i="1"/>
  <c r="AD514" i="1"/>
  <c r="CH514" i="1"/>
  <c r="BP514" i="1"/>
  <c r="EC514" i="1" s="1"/>
  <c r="AN518" i="14" s="1"/>
  <c r="Y522" i="1"/>
  <c r="BC522" i="1"/>
  <c r="BZ522" i="1"/>
  <c r="EN522" i="1" s="1"/>
  <c r="AG526" i="15" s="1"/>
  <c r="AR522" i="1"/>
  <c r="BF522" i="1"/>
  <c r="AT571" i="1"/>
  <c r="BM571" i="1"/>
  <c r="DZ571" i="1" s="1"/>
  <c r="AK575" i="14" s="1"/>
  <c r="AL571" i="1"/>
  <c r="CT571" i="1" s="1"/>
  <c r="P575" i="14" s="1"/>
  <c r="BZ571" i="1"/>
  <c r="EN571" i="1" s="1"/>
  <c r="AG575" i="15" s="1"/>
  <c r="AN589" i="1"/>
  <c r="Z589" i="1"/>
  <c r="I593" i="14" s="1"/>
  <c r="BY589" i="1"/>
  <c r="AZ589" i="1"/>
  <c r="BZ589" i="1"/>
  <c r="EN589" i="1" s="1"/>
  <c r="AG593" i="15" s="1"/>
  <c r="BQ562" i="1"/>
  <c r="BR562" i="1"/>
  <c r="EE562" i="1" s="1"/>
  <c r="AP566" i="14" s="1"/>
  <c r="BJ562" i="1"/>
  <c r="DW562" i="1" s="1"/>
  <c r="AH566" i="14" s="1"/>
  <c r="BP562" i="1"/>
  <c r="AV562" i="1"/>
  <c r="DI562" i="1" s="1"/>
  <c r="Q566" i="15" s="1"/>
  <c r="AX562" i="1"/>
  <c r="DK562" i="1" s="1"/>
  <c r="S566" i="15" s="1"/>
  <c r="BU562" i="1"/>
  <c r="EI562" i="1" s="1"/>
  <c r="AB566" i="15" s="1"/>
  <c r="BW562" i="1"/>
  <c r="EK562" i="1" s="1"/>
  <c r="AD566" i="15" s="1"/>
  <c r="AJ562" i="1"/>
  <c r="CR562" i="1" s="1"/>
  <c r="N566" i="14" s="1"/>
  <c r="AK562" i="1"/>
  <c r="CS562" i="1" s="1"/>
  <c r="O566" i="14" s="1"/>
  <c r="AD562" i="1"/>
  <c r="AI562" i="1"/>
  <c r="AU562" i="1"/>
  <c r="DH562" i="1" s="1"/>
  <c r="P566" i="15" s="1"/>
  <c r="AW562" i="1"/>
  <c r="DJ562" i="1" s="1"/>
  <c r="R566" i="15" s="1"/>
  <c r="BC562" i="1"/>
  <c r="DP562" i="1" s="1"/>
  <c r="AA566" i="14" s="1"/>
  <c r="BV562" i="1"/>
  <c r="EJ562" i="1" s="1"/>
  <c r="AC566" i="15" s="1"/>
  <c r="AZ562" i="1"/>
  <c r="BA562" i="1"/>
  <c r="DN562" i="1" s="1"/>
  <c r="V566" i="15" s="1"/>
  <c r="AT562" i="1"/>
  <c r="DG562" i="1" s="1"/>
  <c r="O566" i="15" s="1"/>
  <c r="AY562" i="1"/>
  <c r="DL562" i="1" s="1"/>
  <c r="T566" i="15" s="1"/>
  <c r="CB562" i="1"/>
  <c r="EP562" i="1" s="1"/>
  <c r="AI566" i="15" s="1"/>
  <c r="CD562" i="1"/>
  <c r="ER562" i="1" s="1"/>
  <c r="AK566" i="15" s="1"/>
  <c r="AN562" i="1"/>
  <c r="CV562" i="1" s="1"/>
  <c r="R566" i="14" s="1"/>
  <c r="AP562" i="1"/>
  <c r="CX562" i="1" s="1"/>
  <c r="T566" i="14" s="1"/>
  <c r="BH562" i="1"/>
  <c r="DU562" i="1" s="1"/>
  <c r="AF566" i="14" s="1"/>
  <c r="BU523" i="1"/>
  <c r="AM523" i="1"/>
  <c r="BI523" i="1"/>
  <c r="DV523" i="1" s="1"/>
  <c r="AG527" i="14" s="1"/>
  <c r="AB523" i="1"/>
  <c r="AP523" i="1"/>
  <c r="CS494" i="1"/>
  <c r="O498" i="14" s="1"/>
  <c r="DU494" i="1"/>
  <c r="AF498" i="14" s="1"/>
  <c r="CT494" i="1"/>
  <c r="P498" i="14" s="1"/>
  <c r="CU494" i="1"/>
  <c r="Q498" i="14" s="1"/>
  <c r="DO494" i="1"/>
  <c r="Z498" i="14" s="1"/>
  <c r="DW494" i="1"/>
  <c r="AH498" i="14" s="1"/>
  <c r="EE494" i="1"/>
  <c r="AP498" i="14" s="1"/>
  <c r="CV494" i="1"/>
  <c r="R498" i="14" s="1"/>
  <c r="DP494" i="1"/>
  <c r="AA498" i="14" s="1"/>
  <c r="CW494" i="1"/>
  <c r="S498" i="14" s="1"/>
  <c r="DQ494" i="1"/>
  <c r="AB498" i="14" s="1"/>
  <c r="CX494" i="1"/>
  <c r="T498" i="14" s="1"/>
  <c r="DR494" i="1"/>
  <c r="AC498" i="14" s="1"/>
  <c r="DZ494" i="1"/>
  <c r="AK498" i="14" s="1"/>
  <c r="CY494" i="1"/>
  <c r="U498" i="14" s="1"/>
  <c r="DS494" i="1"/>
  <c r="AD498" i="14" s="1"/>
  <c r="CR494" i="1"/>
  <c r="N498" i="14" s="1"/>
  <c r="CZ494" i="1"/>
  <c r="V498" i="14" s="1"/>
  <c r="DT494" i="1"/>
  <c r="AE498" i="14" s="1"/>
  <c r="D498" i="14"/>
  <c r="CL494" i="1"/>
  <c r="FI494" i="1"/>
  <c r="CD528" i="1"/>
  <c r="AU528" i="1"/>
  <c r="BI528" i="1"/>
  <c r="DV528" i="1" s="1"/>
  <c r="AG532" i="14" s="1"/>
  <c r="AB528" i="1"/>
  <c r="AX528" i="1"/>
  <c r="BW518" i="1"/>
  <c r="BX518" i="1"/>
  <c r="BY518" i="1"/>
  <c r="BZ518" i="1"/>
  <c r="EN518" i="1" s="1"/>
  <c r="AG522" i="15" s="1"/>
  <c r="BS518" i="1"/>
  <c r="CB518" i="1"/>
  <c r="EP518" i="1" s="1"/>
  <c r="AI522" i="15" s="1"/>
  <c r="AN518" i="1"/>
  <c r="AP518" i="1"/>
  <c r="AQ518" i="1"/>
  <c r="AR518" i="1"/>
  <c r="AS518" i="1"/>
  <c r="AL518" i="1"/>
  <c r="AU518" i="1"/>
  <c r="CD518" i="1"/>
  <c r="AF518" i="1"/>
  <c r="I522" i="15" s="1"/>
  <c r="BF518" i="1"/>
  <c r="BG518" i="1"/>
  <c r="BH518" i="1"/>
  <c r="BI518" i="1"/>
  <c r="DV518" i="1" s="1"/>
  <c r="AG522" i="14" s="1"/>
  <c r="BB518" i="1"/>
  <c r="BK518" i="1"/>
  <c r="DX518" i="1" s="1"/>
  <c r="AI522" i="14" s="1"/>
  <c r="Y518" i="1"/>
  <c r="BL518" i="1"/>
  <c r="DY518" i="1" s="1"/>
  <c r="AJ522" i="14" s="1"/>
  <c r="AZ518" i="1"/>
  <c r="CE518" i="1"/>
  <c r="ES518" i="1" s="1"/>
  <c r="AL522" i="15" s="1"/>
  <c r="BE471" i="1"/>
  <c r="AR471" i="1"/>
  <c r="AO471" i="1"/>
  <c r="AB471" i="1"/>
  <c r="B469" i="15"/>
  <c r="M469" i="15"/>
  <c r="BV451" i="1"/>
  <c r="BG451" i="1"/>
  <c r="Z451" i="1"/>
  <c r="I455" i="14" s="1"/>
  <c r="AD451" i="1"/>
  <c r="BH463" i="1"/>
  <c r="DU463" i="1" s="1"/>
  <c r="AF467" i="14" s="1"/>
  <c r="AF463" i="1"/>
  <c r="I467" i="15" s="1"/>
  <c r="BM463" i="1"/>
  <c r="DZ463" i="1" s="1"/>
  <c r="AK467" i="14" s="1"/>
  <c r="AP463" i="1"/>
  <c r="CX463" i="1" s="1"/>
  <c r="T467" i="14" s="1"/>
  <c r="FJ476" i="1"/>
  <c r="EB374" i="1"/>
  <c r="AM378" i="14" s="1"/>
  <c r="E378" i="14"/>
  <c r="D441" i="15"/>
  <c r="DA437" i="1"/>
  <c r="BK351" i="1"/>
  <c r="DX351" i="1" s="1"/>
  <c r="AI355" i="14" s="1"/>
  <c r="BI351" i="1"/>
  <c r="DV351" i="1" s="1"/>
  <c r="AG355" i="14" s="1"/>
  <c r="BG351" i="1"/>
  <c r="BE351" i="1"/>
  <c r="BV366" i="1"/>
  <c r="EJ366" i="1" s="1"/>
  <c r="AC370" i="15" s="1"/>
  <c r="BW366" i="1"/>
  <c r="EK366" i="1" s="1"/>
  <c r="AD370" i="15" s="1"/>
  <c r="BX366" i="1"/>
  <c r="EL366" i="1" s="1"/>
  <c r="AE370" i="15" s="1"/>
  <c r="BY366" i="1"/>
  <c r="EM366" i="1" s="1"/>
  <c r="AF370" i="15" s="1"/>
  <c r="BZ366" i="1"/>
  <c r="EN366" i="1" s="1"/>
  <c r="AG370" i="15" s="1"/>
  <c r="BS366" i="1"/>
  <c r="EG366" i="1" s="1"/>
  <c r="Z370" i="15" s="1"/>
  <c r="CB366" i="1"/>
  <c r="EP366" i="1" s="1"/>
  <c r="AI370" i="15" s="1"/>
  <c r="CD366" i="1"/>
  <c r="ER366" i="1" s="1"/>
  <c r="AK370" i="15" s="1"/>
  <c r="CE366" i="1"/>
  <c r="ES366" i="1" s="1"/>
  <c r="AL370" i="15" s="1"/>
  <c r="CG366" i="1"/>
  <c r="EU366" i="1" s="1"/>
  <c r="AN370" i="15" s="1"/>
  <c r="CH366" i="1"/>
  <c r="EV366" i="1" s="1"/>
  <c r="AO370" i="15" s="1"/>
  <c r="CI366" i="1"/>
  <c r="EW366" i="1" s="1"/>
  <c r="AP370" i="15" s="1"/>
  <c r="CA366" i="1"/>
  <c r="EO366" i="1" s="1"/>
  <c r="AH370" i="15" s="1"/>
  <c r="AF366" i="1"/>
  <c r="I370" i="15" s="1"/>
  <c r="AW366" i="1"/>
  <c r="DJ366" i="1" s="1"/>
  <c r="R370" i="15" s="1"/>
  <c r="AX366" i="1"/>
  <c r="DK366" i="1" s="1"/>
  <c r="S370" i="15" s="1"/>
  <c r="AY366" i="1"/>
  <c r="DL366" i="1" s="1"/>
  <c r="T370" i="15" s="1"/>
  <c r="AZ366" i="1"/>
  <c r="DM366" i="1" s="1"/>
  <c r="U370" i="15" s="1"/>
  <c r="BA366" i="1"/>
  <c r="DN366" i="1" s="1"/>
  <c r="V370" i="15" s="1"/>
  <c r="AT366" i="1"/>
  <c r="DG366" i="1" s="1"/>
  <c r="O370" i="15" s="1"/>
  <c r="BC366" i="1"/>
  <c r="DP366" i="1" s="1"/>
  <c r="AA370" i="14" s="1"/>
  <c r="BL366" i="1"/>
  <c r="DY366" i="1" s="1"/>
  <c r="AJ370" i="14" s="1"/>
  <c r="BM366" i="1"/>
  <c r="DZ366" i="1" s="1"/>
  <c r="AK370" i="14" s="1"/>
  <c r="BN366" i="1"/>
  <c r="EA366" i="1" s="1"/>
  <c r="AL370" i="14" s="1"/>
  <c r="BP366" i="1"/>
  <c r="EC366" i="1" s="1"/>
  <c r="AN370" i="14" s="1"/>
  <c r="BQ366" i="1"/>
  <c r="ED366" i="1" s="1"/>
  <c r="AO370" i="14" s="1"/>
  <c r="BR366" i="1"/>
  <c r="EE366" i="1" s="1"/>
  <c r="AP370" i="14" s="1"/>
  <c r="BJ366" i="1"/>
  <c r="DW366" i="1" s="1"/>
  <c r="AH370" i="14" s="1"/>
  <c r="BT366" i="1"/>
  <c r="EH366" i="1" s="1"/>
  <c r="AA370" i="15" s="1"/>
  <c r="CC366" i="1"/>
  <c r="EQ366" i="1" s="1"/>
  <c r="AJ370" i="15" s="1"/>
  <c r="AB366" i="1"/>
  <c r="Z366" i="1"/>
  <c r="I370" i="14" s="1"/>
  <c r="AV322" i="1"/>
  <c r="DI322" i="1" s="1"/>
  <c r="Q326" i="15" s="1"/>
  <c r="AD322" i="1"/>
  <c r="AJ322" i="1"/>
  <c r="CR322" i="1" s="1"/>
  <c r="N326" i="14" s="1"/>
  <c r="Z339" i="1"/>
  <c r="I343" i="14" s="1"/>
  <c r="AG339" i="1"/>
  <c r="BI339" i="1"/>
  <c r="DV339" i="1" s="1"/>
  <c r="AG343" i="14" s="1"/>
  <c r="CB321" i="1"/>
  <c r="EP321" i="1" s="1"/>
  <c r="AI325" i="15" s="1"/>
  <c r="BZ321" i="1"/>
  <c r="EN321" i="1" s="1"/>
  <c r="AG325" i="15" s="1"/>
  <c r="BX321" i="1"/>
  <c r="BV321" i="1"/>
  <c r="BL305" i="1"/>
  <c r="DY305" i="1" s="1"/>
  <c r="AJ309" i="14" s="1"/>
  <c r="AT305" i="1"/>
  <c r="DG305" i="1" s="1"/>
  <c r="O309" i="15" s="1"/>
  <c r="AZ305" i="1"/>
  <c r="DM305" i="1" s="1"/>
  <c r="U309" i="15" s="1"/>
  <c r="AZ337" i="1"/>
  <c r="DM337" i="1" s="1"/>
  <c r="U341" i="15" s="1"/>
  <c r="BD337" i="1"/>
  <c r="BR337" i="1"/>
  <c r="AC337" i="1"/>
  <c r="AY337" i="1"/>
  <c r="BW337" i="1"/>
  <c r="AH337" i="1"/>
  <c r="BE337" i="1"/>
  <c r="BH337" i="1"/>
  <c r="BL337" i="1"/>
  <c r="DY337" i="1" s="1"/>
  <c r="AJ341" i="14" s="1"/>
  <c r="CB337" i="1"/>
  <c r="EP337" i="1" s="1"/>
  <c r="AI341" i="15" s="1"/>
  <c r="AM337" i="1"/>
  <c r="BJ337" i="1"/>
  <c r="CI337" i="1"/>
  <c r="AS337" i="1"/>
  <c r="BP337" i="1"/>
  <c r="AB337" i="1"/>
  <c r="AF337" i="1"/>
  <c r="I341" i="15" s="1"/>
  <c r="AK337" i="1"/>
  <c r="BG337" i="1"/>
  <c r="CE337" i="1"/>
  <c r="ES337" i="1" s="1"/>
  <c r="AL341" i="15" s="1"/>
  <c r="AP337" i="1"/>
  <c r="BB337" i="1"/>
  <c r="Y337" i="1"/>
  <c r="AR337" i="1"/>
  <c r="AV337" i="1"/>
  <c r="BF337" i="1"/>
  <c r="CD337" i="1"/>
  <c r="ER337" i="1" s="1"/>
  <c r="AK341" i="15" s="1"/>
  <c r="AO337" i="1"/>
  <c r="BK337" i="1"/>
  <c r="DX337" i="1" s="1"/>
  <c r="AI341" i="14" s="1"/>
  <c r="BX337" i="1"/>
  <c r="AT337" i="1"/>
  <c r="AX337" i="1"/>
  <c r="DK337" i="1" s="1"/>
  <c r="S341" i="15" s="1"/>
  <c r="BU337" i="1"/>
  <c r="BT309" i="1"/>
  <c r="BR309" i="1"/>
  <c r="BP309" i="1"/>
  <c r="BM309" i="1"/>
  <c r="ED303" i="1"/>
  <c r="AO307" i="14" s="1"/>
  <c r="H307" i="14"/>
  <c r="FI303" i="1"/>
  <c r="EC303" i="1"/>
  <c r="AN307" i="14" s="1"/>
  <c r="DO303" i="1"/>
  <c r="Z307" i="14" s="1"/>
  <c r="DR303" i="1"/>
  <c r="AC307" i="14" s="1"/>
  <c r="DW303" i="1"/>
  <c r="AH307" i="14" s="1"/>
  <c r="DZ303" i="1"/>
  <c r="AK307" i="14" s="1"/>
  <c r="EE303" i="1"/>
  <c r="AP307" i="14" s="1"/>
  <c r="CL303" i="1"/>
  <c r="CV303" i="1"/>
  <c r="R307" i="14" s="1"/>
  <c r="CY303" i="1"/>
  <c r="U307" i="14" s="1"/>
  <c r="CS303" i="1"/>
  <c r="O307" i="14" s="1"/>
  <c r="DP303" i="1"/>
  <c r="AA307" i="14" s="1"/>
  <c r="DS303" i="1"/>
  <c r="AD307" i="14" s="1"/>
  <c r="DU303" i="1"/>
  <c r="AF307" i="14" s="1"/>
  <c r="CW303" i="1"/>
  <c r="S307" i="14" s="1"/>
  <c r="CR303" i="1"/>
  <c r="N307" i="14" s="1"/>
  <c r="CT303" i="1"/>
  <c r="P307" i="14" s="1"/>
  <c r="DQ303" i="1"/>
  <c r="AB307" i="14" s="1"/>
  <c r="CZ303" i="1"/>
  <c r="V307" i="14" s="1"/>
  <c r="CU303" i="1"/>
  <c r="Q307" i="14" s="1"/>
  <c r="CX303" i="1"/>
  <c r="T307" i="14" s="1"/>
  <c r="DT303" i="1"/>
  <c r="AE307" i="14" s="1"/>
  <c r="FH303" i="1"/>
  <c r="FJ301" i="1"/>
  <c r="BK279" i="1"/>
  <c r="DX279" i="1" s="1"/>
  <c r="AI283" i="14" s="1"/>
  <c r="BI279" i="1"/>
  <c r="DV279" i="1" s="1"/>
  <c r="AG283" i="14" s="1"/>
  <c r="BG279" i="1"/>
  <c r="BE279" i="1"/>
  <c r="AZ927" i="1"/>
  <c r="AX927" i="1"/>
  <c r="AV927" i="1"/>
  <c r="AJ975" i="1"/>
  <c r="BR975" i="1"/>
  <c r="BN975" i="1"/>
  <c r="EA975" i="1" s="1"/>
  <c r="AL979" i="14" s="1"/>
  <c r="BK975" i="1"/>
  <c r="DX975" i="1" s="1"/>
  <c r="AI979" i="14" s="1"/>
  <c r="D977" i="14"/>
  <c r="EU928" i="1"/>
  <c r="AN932" i="15" s="1"/>
  <c r="BR912" i="1"/>
  <c r="AI912" i="1"/>
  <c r="AN912" i="1"/>
  <c r="FJ925" i="1"/>
  <c r="BD893" i="1"/>
  <c r="AB893" i="1"/>
  <c r="BP888" i="1"/>
  <c r="AH888" i="1"/>
  <c r="M811" i="15"/>
  <c r="B811" i="15"/>
  <c r="AQ830" i="1"/>
  <c r="BH830" i="1"/>
  <c r="BL830" i="1"/>
  <c r="DY830" i="1" s="1"/>
  <c r="AJ834" i="14" s="1"/>
  <c r="H830" i="14"/>
  <c r="DP826" i="1"/>
  <c r="AA830" i="14" s="1"/>
  <c r="DS826" i="1"/>
  <c r="AD830" i="14" s="1"/>
  <c r="CW826" i="1"/>
  <c r="S830" i="14" s="1"/>
  <c r="CZ826" i="1"/>
  <c r="V830" i="14" s="1"/>
  <c r="DQ826" i="1"/>
  <c r="AB830" i="14" s="1"/>
  <c r="DT826" i="1"/>
  <c r="AE830" i="14" s="1"/>
  <c r="CX826" i="1"/>
  <c r="T830" i="14" s="1"/>
  <c r="CY826" i="1"/>
  <c r="U830" i="14" s="1"/>
  <c r="CL826" i="1"/>
  <c r="DR826" i="1"/>
  <c r="AC830" i="14" s="1"/>
  <c r="DU826" i="1"/>
  <c r="AF830" i="14" s="1"/>
  <c r="CT826" i="1"/>
  <c r="P830" i="14" s="1"/>
  <c r="CV826" i="1"/>
  <c r="R830" i="14" s="1"/>
  <c r="DO826" i="1"/>
  <c r="Z830" i="14" s="1"/>
  <c r="EC826" i="1"/>
  <c r="AN830" i="14" s="1"/>
  <c r="AY822" i="1"/>
  <c r="AC822" i="1"/>
  <c r="AG822" i="1"/>
  <c r="B785" i="15"/>
  <c r="M785" i="15"/>
  <c r="DJ723" i="1"/>
  <c r="R727" i="15" s="1"/>
  <c r="EL707" i="1"/>
  <c r="AE711" i="15" s="1"/>
  <c r="H799" i="14"/>
  <c r="CW795" i="1"/>
  <c r="S799" i="14" s="1"/>
  <c r="DQ795" i="1"/>
  <c r="AB799" i="14" s="1"/>
  <c r="EC795" i="1"/>
  <c r="AN799" i="14" s="1"/>
  <c r="ED795" i="1"/>
  <c r="AO799" i="14" s="1"/>
  <c r="DZ795" i="1"/>
  <c r="AK799" i="14" s="1"/>
  <c r="DP795" i="1"/>
  <c r="AA799" i="14" s="1"/>
  <c r="EE795" i="1"/>
  <c r="AP799" i="14" s="1"/>
  <c r="CZ795" i="1"/>
  <c r="V799" i="14" s="1"/>
  <c r="CV795" i="1"/>
  <c r="R799" i="14" s="1"/>
  <c r="DW795" i="1"/>
  <c r="AH799" i="14" s="1"/>
  <c r="DR795" i="1"/>
  <c r="AC799" i="14" s="1"/>
  <c r="CU795" i="1"/>
  <c r="Q799" i="14" s="1"/>
  <c r="CL795" i="1"/>
  <c r="CY795" i="1"/>
  <c r="U799" i="14" s="1"/>
  <c r="CE642" i="1"/>
  <c r="ES642" i="1" s="1"/>
  <c r="AL646" i="15" s="1"/>
  <c r="H742" i="14"/>
  <c r="CV738" i="1"/>
  <c r="R742" i="14" s="1"/>
  <c r="DS738" i="1"/>
  <c r="AD742" i="14" s="1"/>
  <c r="FH738" i="1"/>
  <c r="FI738" i="1"/>
  <c r="ED738" i="1"/>
  <c r="AO742" i="14" s="1"/>
  <c r="DW738" i="1"/>
  <c r="AH742" i="14" s="1"/>
  <c r="DZ738" i="1"/>
  <c r="AK742" i="14" s="1"/>
  <c r="CX738" i="1"/>
  <c r="T742" i="14" s="1"/>
  <c r="DQ738" i="1"/>
  <c r="AB742" i="14" s="1"/>
  <c r="CU738" i="1"/>
  <c r="Q742" i="14" s="1"/>
  <c r="CT738" i="1"/>
  <c r="P742" i="14" s="1"/>
  <c r="CL738" i="1"/>
  <c r="DR738" i="1"/>
  <c r="AC742" i="14" s="1"/>
  <c r="CW738" i="1"/>
  <c r="S742" i="14" s="1"/>
  <c r="DP738" i="1"/>
  <c r="AA742" i="14" s="1"/>
  <c r="AT706" i="1"/>
  <c r="H563" i="15"/>
  <c r="DF559" i="1"/>
  <c r="N563" i="15" s="1"/>
  <c r="EJ559" i="1"/>
  <c r="AC563" i="15" s="1"/>
  <c r="ED422" i="1"/>
  <c r="AO426" i="14" s="1"/>
  <c r="H426" i="14"/>
  <c r="EC422" i="1"/>
  <c r="AN426" i="14" s="1"/>
  <c r="FI422" i="1"/>
  <c r="ED286" i="1"/>
  <c r="AO290" i="14" s="1"/>
  <c r="H290" i="14"/>
  <c r="EC286" i="1"/>
  <c r="AN290" i="14" s="1"/>
  <c r="BZ941" i="1"/>
  <c r="EN941" i="1" s="1"/>
  <c r="AG945" i="15" s="1"/>
  <c r="BY941" i="1"/>
  <c r="BX941" i="1"/>
  <c r="BW941" i="1"/>
  <c r="BV941" i="1"/>
  <c r="EJ941" i="1" s="1"/>
  <c r="AC945" i="15" s="1"/>
  <c r="BU941" i="1"/>
  <c r="EI941" i="1" s="1"/>
  <c r="AB945" i="15" s="1"/>
  <c r="BK941" i="1"/>
  <c r="DX941" i="1" s="1"/>
  <c r="AI945" i="14" s="1"/>
  <c r="BB941" i="1"/>
  <c r="EU948" i="1"/>
  <c r="AN952" i="15" s="1"/>
  <c r="H952" i="15"/>
  <c r="D984" i="14"/>
  <c r="DJ957" i="1"/>
  <c r="R961" i="15" s="1"/>
  <c r="EH957" i="1"/>
  <c r="AA961" i="15" s="1"/>
  <c r="DK957" i="1"/>
  <c r="S961" i="15" s="1"/>
  <c r="EI957" i="1"/>
  <c r="AB961" i="15" s="1"/>
  <c r="DL957" i="1"/>
  <c r="T961" i="15" s="1"/>
  <c r="EJ957" i="1"/>
  <c r="AC961" i="15" s="1"/>
  <c r="ER957" i="1"/>
  <c r="AK961" i="15" s="1"/>
  <c r="DM957" i="1"/>
  <c r="U961" i="15" s="1"/>
  <c r="EK957" i="1"/>
  <c r="AD961" i="15" s="1"/>
  <c r="DF957" i="1"/>
  <c r="N961" i="15" s="1"/>
  <c r="DN957" i="1"/>
  <c r="V961" i="15" s="1"/>
  <c r="EL957" i="1"/>
  <c r="AE961" i="15" s="1"/>
  <c r="DG957" i="1"/>
  <c r="O961" i="15" s="1"/>
  <c r="EM957" i="1"/>
  <c r="AF961" i="15" s="1"/>
  <c r="DH957" i="1"/>
  <c r="P961" i="15" s="1"/>
  <c r="DI957" i="1"/>
  <c r="Q961" i="15" s="1"/>
  <c r="EG957" i="1"/>
  <c r="Z961" i="15" s="1"/>
  <c r="EO957" i="1"/>
  <c r="AH961" i="15" s="1"/>
  <c r="EW957" i="1"/>
  <c r="AP961" i="15" s="1"/>
  <c r="D961" i="15"/>
  <c r="DA957" i="1"/>
  <c r="FJ942" i="1"/>
  <c r="B949" i="15"/>
  <c r="M949" i="15"/>
  <c r="EU857" i="1"/>
  <c r="AN861" i="15" s="1"/>
  <c r="BG829" i="1"/>
  <c r="BB829" i="1"/>
  <c r="BI829" i="1"/>
  <c r="DV829" i="1" s="1"/>
  <c r="AG833" i="14" s="1"/>
  <c r="BH829" i="1"/>
  <c r="BF829" i="1"/>
  <c r="BE829" i="1"/>
  <c r="BD829" i="1"/>
  <c r="AC821" i="1"/>
  <c r="AB821" i="1"/>
  <c r="Z821" i="1"/>
  <c r="I825" i="14" s="1"/>
  <c r="Y821" i="1"/>
  <c r="BG813" i="1"/>
  <c r="BB813" i="1"/>
  <c r="BI813" i="1"/>
  <c r="DV813" i="1" s="1"/>
  <c r="AG817" i="14" s="1"/>
  <c r="BH813" i="1"/>
  <c r="BF813" i="1"/>
  <c r="BE813" i="1"/>
  <c r="BD813" i="1"/>
  <c r="AC805" i="1"/>
  <c r="AB805" i="1"/>
  <c r="Z805" i="1"/>
  <c r="I809" i="14" s="1"/>
  <c r="Y805" i="1"/>
  <c r="B864" i="15"/>
  <c r="M864" i="15"/>
  <c r="B782" i="15"/>
  <c r="M782" i="15"/>
  <c r="H680" i="15"/>
  <c r="ER676" i="1"/>
  <c r="AK680" i="15" s="1"/>
  <c r="EJ676" i="1"/>
  <c r="AC680" i="15" s="1"/>
  <c r="EH676" i="1"/>
  <c r="AA680" i="15" s="1"/>
  <c r="EM676" i="1"/>
  <c r="AF680" i="15" s="1"/>
  <c r="DJ676" i="1"/>
  <c r="R680" i="15" s="1"/>
  <c r="DM676" i="1"/>
  <c r="U680" i="15" s="1"/>
  <c r="EL676" i="1"/>
  <c r="AE680" i="15" s="1"/>
  <c r="EK676" i="1"/>
  <c r="AD680" i="15" s="1"/>
  <c r="EU676" i="1"/>
  <c r="AN680" i="15" s="1"/>
  <c r="DG676" i="1"/>
  <c r="O680" i="15" s="1"/>
  <c r="DN676" i="1"/>
  <c r="V680" i="15" s="1"/>
  <c r="AC676" i="1"/>
  <c r="AB676" i="1"/>
  <c r="H664" i="14"/>
  <c r="DZ660" i="1"/>
  <c r="AK664" i="14" s="1"/>
  <c r="CY660" i="1"/>
  <c r="U664" i="14" s="1"/>
  <c r="CZ660" i="1"/>
  <c r="V664" i="14" s="1"/>
  <c r="CW660" i="1"/>
  <c r="S664" i="14" s="1"/>
  <c r="DW660" i="1"/>
  <c r="AH664" i="14" s="1"/>
  <c r="CS660" i="1"/>
  <c r="O664" i="14" s="1"/>
  <c r="CR660" i="1"/>
  <c r="N664" i="14" s="1"/>
  <c r="CX660" i="1"/>
  <c r="T664" i="14" s="1"/>
  <c r="DP660" i="1"/>
  <c r="AA664" i="14" s="1"/>
  <c r="CL660" i="1"/>
  <c r="DT660" i="1"/>
  <c r="AE664" i="14" s="1"/>
  <c r="DQ660" i="1"/>
  <c r="AB664" i="14" s="1"/>
  <c r="FI660" i="1"/>
  <c r="EE660" i="1"/>
  <c r="AP664" i="14" s="1"/>
  <c r="ED660" i="1"/>
  <c r="AO664" i="14" s="1"/>
  <c r="DS660" i="1"/>
  <c r="AD664" i="14" s="1"/>
  <c r="CU660" i="1"/>
  <c r="Q664" i="14" s="1"/>
  <c r="CV660" i="1"/>
  <c r="R664" i="14" s="1"/>
  <c r="EC660" i="1"/>
  <c r="AN664" i="14" s="1"/>
  <c r="BX644" i="1"/>
  <c r="EL644" i="1" s="1"/>
  <c r="AE648" i="15" s="1"/>
  <c r="BW644" i="1"/>
  <c r="EK644" i="1" s="1"/>
  <c r="AD648" i="15" s="1"/>
  <c r="BV644" i="1"/>
  <c r="EJ644" i="1" s="1"/>
  <c r="AC648" i="15" s="1"/>
  <c r="BU644" i="1"/>
  <c r="BK644" i="1"/>
  <c r="DX644" i="1" s="1"/>
  <c r="AI648" i="14" s="1"/>
  <c r="BB644" i="1"/>
  <c r="BI644" i="1"/>
  <c r="DV644" i="1" s="1"/>
  <c r="AG648" i="14" s="1"/>
  <c r="BH644" i="1"/>
  <c r="FI755" i="1"/>
  <c r="H759" i="14"/>
  <c r="CZ755" i="1"/>
  <c r="V759" i="14" s="1"/>
  <c r="DP755" i="1"/>
  <c r="AA759" i="14" s="1"/>
  <c r="CX755" i="1"/>
  <c r="T759" i="14" s="1"/>
  <c r="CS755" i="1"/>
  <c r="O759" i="14" s="1"/>
  <c r="CT755" i="1"/>
  <c r="P759" i="14" s="1"/>
  <c r="DR755" i="1"/>
  <c r="AC759" i="14" s="1"/>
  <c r="EC755" i="1"/>
  <c r="AN759" i="14" s="1"/>
  <c r="CW755" i="1"/>
  <c r="S759" i="14" s="1"/>
  <c r="FH755" i="1"/>
  <c r="CU755" i="1"/>
  <c r="Q759" i="14" s="1"/>
  <c r="DZ755" i="1"/>
  <c r="AK759" i="14" s="1"/>
  <c r="DO755" i="1"/>
  <c r="Z759" i="14" s="1"/>
  <c r="CY755" i="1"/>
  <c r="U759" i="14" s="1"/>
  <c r="DW755" i="1"/>
  <c r="AH759" i="14" s="1"/>
  <c r="DS755" i="1"/>
  <c r="AD759" i="14" s="1"/>
  <c r="EE755" i="1"/>
  <c r="AP759" i="14" s="1"/>
  <c r="CV755" i="1"/>
  <c r="R759" i="14" s="1"/>
  <c r="CL755" i="1"/>
  <c r="BL625" i="1"/>
  <c r="DY625" i="1" s="1"/>
  <c r="AJ629" i="14" s="1"/>
  <c r="BY625" i="1"/>
  <c r="AB625" i="1"/>
  <c r="BM625" i="1"/>
  <c r="BK625" i="1"/>
  <c r="DX625" i="1" s="1"/>
  <c r="AI629" i="14" s="1"/>
  <c r="BB625" i="1"/>
  <c r="BI625" i="1"/>
  <c r="DV625" i="1" s="1"/>
  <c r="AG629" i="14" s="1"/>
  <c r="BG625" i="1"/>
  <c r="H606" i="15"/>
  <c r="AC602" i="1"/>
  <c r="AB602" i="1"/>
  <c r="AA602" i="1"/>
  <c r="D577" i="15"/>
  <c r="DA573" i="1"/>
  <c r="H598" i="15"/>
  <c r="DJ594" i="1"/>
  <c r="R598" i="15" s="1"/>
  <c r="EK594" i="1"/>
  <c r="AD598" i="15" s="1"/>
  <c r="DG594" i="1"/>
  <c r="O598" i="15" s="1"/>
  <c r="EL594" i="1"/>
  <c r="AE598" i="15" s="1"/>
  <c r="DF594" i="1"/>
  <c r="N598" i="15" s="1"/>
  <c r="DI594" i="1"/>
  <c r="Q598" i="15" s="1"/>
  <c r="DL594" i="1"/>
  <c r="T598" i="15" s="1"/>
  <c r="EJ594" i="1"/>
  <c r="AC598" i="15" s="1"/>
  <c r="DM594" i="1"/>
  <c r="U598" i="15" s="1"/>
  <c r="AC594" i="1"/>
  <c r="AB594" i="1"/>
  <c r="AA594" i="1"/>
  <c r="H628" i="14"/>
  <c r="ED624" i="1"/>
  <c r="AO628" i="14" s="1"/>
  <c r="EC624" i="1"/>
  <c r="AN628" i="14" s="1"/>
  <c r="FI624" i="1"/>
  <c r="H620" i="15"/>
  <c r="DG616" i="1"/>
  <c r="O620" i="15" s="1"/>
  <c r="EH616" i="1"/>
  <c r="AA620" i="15" s="1"/>
  <c r="DF616" i="1"/>
  <c r="N620" i="15" s="1"/>
  <c r="DN616" i="1"/>
  <c r="V620" i="15" s="1"/>
  <c r="EI616" i="1"/>
  <c r="AB620" i="15" s="1"/>
  <c r="EL616" i="1"/>
  <c r="AE620" i="15" s="1"/>
  <c r="DI616" i="1"/>
  <c r="Q620" i="15" s="1"/>
  <c r="DL616" i="1"/>
  <c r="T620" i="15" s="1"/>
  <c r="EJ616" i="1"/>
  <c r="AC620" i="15" s="1"/>
  <c r="DM616" i="1"/>
  <c r="U620" i="15" s="1"/>
  <c r="AC616" i="1"/>
  <c r="AB616" i="1"/>
  <c r="AA616" i="1"/>
  <c r="EO665" i="1"/>
  <c r="AH669" i="15" s="1"/>
  <c r="EK602" i="1"/>
  <c r="AD606" i="15" s="1"/>
  <c r="B594" i="15"/>
  <c r="M594" i="15"/>
  <c r="H518" i="14"/>
  <c r="H518" i="15"/>
  <c r="EU514" i="1"/>
  <c r="AN518" i="15" s="1"/>
  <c r="EV514" i="1"/>
  <c r="AO518" i="15" s="1"/>
  <c r="BF514" i="1"/>
  <c r="DS514" i="1" s="1"/>
  <c r="AD518" i="14" s="1"/>
  <c r="BG514" i="1"/>
  <c r="BH514" i="1"/>
  <c r="DU514" i="1" s="1"/>
  <c r="AF518" i="14" s="1"/>
  <c r="BI514" i="1"/>
  <c r="DV514" i="1" s="1"/>
  <c r="AG518" i="14" s="1"/>
  <c r="Z514" i="1"/>
  <c r="I518" i="14" s="1"/>
  <c r="AA514" i="1"/>
  <c r="AB514" i="1"/>
  <c r="AC514" i="1"/>
  <c r="AP514" i="1"/>
  <c r="BY514" i="1"/>
  <c r="AY514" i="1"/>
  <c r="DH546" i="1"/>
  <c r="P550" i="15" s="1"/>
  <c r="DI546" i="1"/>
  <c r="Q550" i="15" s="1"/>
  <c r="EG546" i="1"/>
  <c r="Z550" i="15" s="1"/>
  <c r="EO546" i="1"/>
  <c r="AH550" i="15" s="1"/>
  <c r="EW546" i="1"/>
  <c r="AP550" i="15" s="1"/>
  <c r="DJ546" i="1"/>
  <c r="R550" i="15" s="1"/>
  <c r="EH546" i="1"/>
  <c r="AA550" i="15" s="1"/>
  <c r="DK546" i="1"/>
  <c r="S550" i="15" s="1"/>
  <c r="EI546" i="1"/>
  <c r="AB550" i="15" s="1"/>
  <c r="DF546" i="1"/>
  <c r="N550" i="15" s="1"/>
  <c r="DN546" i="1"/>
  <c r="V550" i="15" s="1"/>
  <c r="EL546" i="1"/>
  <c r="AE550" i="15" s="1"/>
  <c r="DG546" i="1"/>
  <c r="O550" i="15" s="1"/>
  <c r="EM546" i="1"/>
  <c r="AF550" i="15" s="1"/>
  <c r="EJ546" i="1"/>
  <c r="AC550" i="15" s="1"/>
  <c r="EK546" i="1"/>
  <c r="AD550" i="15" s="1"/>
  <c r="DL546" i="1"/>
  <c r="T550" i="15" s="1"/>
  <c r="ER546" i="1"/>
  <c r="AK550" i="15" s="1"/>
  <c r="DM546" i="1"/>
  <c r="U550" i="15" s="1"/>
  <c r="D550" i="15"/>
  <c r="DA546" i="1"/>
  <c r="FJ546" i="1"/>
  <c r="D607" i="14"/>
  <c r="CS584" i="1"/>
  <c r="O588" i="14" s="1"/>
  <c r="H588" i="14"/>
  <c r="DT584" i="1"/>
  <c r="AE588" i="14" s="1"/>
  <c r="CL584" i="1"/>
  <c r="DW584" i="1"/>
  <c r="AH588" i="14" s="1"/>
  <c r="CZ584" i="1"/>
  <c r="V588" i="14" s="1"/>
  <c r="DU584" i="1"/>
  <c r="AF588" i="14" s="1"/>
  <c r="CV584" i="1"/>
  <c r="R588" i="14" s="1"/>
  <c r="CT584" i="1"/>
  <c r="P588" i="14" s="1"/>
  <c r="DZ584" i="1"/>
  <c r="AK588" i="14" s="1"/>
  <c r="DP584" i="1"/>
  <c r="AA588" i="14" s="1"/>
  <c r="DR584" i="1"/>
  <c r="AC588" i="14" s="1"/>
  <c r="CR584" i="1"/>
  <c r="N588" i="14" s="1"/>
  <c r="CX584" i="1"/>
  <c r="T588" i="14" s="1"/>
  <c r="DQ584" i="1"/>
  <c r="AB588" i="14" s="1"/>
  <c r="DS584" i="1"/>
  <c r="AD588" i="14" s="1"/>
  <c r="CU584" i="1"/>
  <c r="Q588" i="14" s="1"/>
  <c r="CY584" i="1"/>
  <c r="U588" i="14" s="1"/>
  <c r="EC562" i="1"/>
  <c r="AN566" i="14" s="1"/>
  <c r="H566" i="14"/>
  <c r="ED562" i="1"/>
  <c r="AO566" i="14" s="1"/>
  <c r="FI562" i="1"/>
  <c r="FH562" i="1"/>
  <c r="H527" i="15"/>
  <c r="EV523" i="1"/>
  <c r="AO527" i="15" s="1"/>
  <c r="FK523" i="1"/>
  <c r="H532" i="15"/>
  <c r="EU528" i="1"/>
  <c r="AN532" i="15" s="1"/>
  <c r="H481" i="14"/>
  <c r="CY477" i="1"/>
  <c r="U481" i="14" s="1"/>
  <c r="DZ477" i="1"/>
  <c r="AK481" i="14" s="1"/>
  <c r="DU477" i="1"/>
  <c r="AF481" i="14" s="1"/>
  <c r="ED477" i="1"/>
  <c r="AO481" i="14" s="1"/>
  <c r="FH477" i="1"/>
  <c r="CX477" i="1"/>
  <c r="T481" i="14" s="1"/>
  <c r="CU477" i="1"/>
  <c r="Q481" i="14" s="1"/>
  <c r="DO477" i="1"/>
  <c r="Z481" i="14" s="1"/>
  <c r="CL477" i="1"/>
  <c r="FI477" i="1"/>
  <c r="CZ477" i="1"/>
  <c r="V481" i="14" s="1"/>
  <c r="DS477" i="1"/>
  <c r="AD481" i="14" s="1"/>
  <c r="DQ477" i="1"/>
  <c r="AB481" i="14" s="1"/>
  <c r="DP477" i="1"/>
  <c r="AA481" i="14" s="1"/>
  <c r="AU471" i="1"/>
  <c r="AX471" i="1"/>
  <c r="BH471" i="1"/>
  <c r="CG471" i="1"/>
  <c r="AQ471" i="1"/>
  <c r="BB471" i="1"/>
  <c r="Y471" i="1"/>
  <c r="BG471" i="1"/>
  <c r="CB471" i="1"/>
  <c r="EP471" i="1" s="1"/>
  <c r="AI475" i="15" s="1"/>
  <c r="CE471" i="1"/>
  <c r="ES471" i="1" s="1"/>
  <c r="AL475" i="15" s="1"/>
  <c r="AN471" i="1"/>
  <c r="BJ471" i="1"/>
  <c r="CI471" i="1"/>
  <c r="AS471" i="1"/>
  <c r="BQ471" i="1"/>
  <c r="AE471" i="1"/>
  <c r="AH471" i="1"/>
  <c r="AL471" i="1"/>
  <c r="BI471" i="1"/>
  <c r="DV471" i="1" s="1"/>
  <c r="AG475" i="14" s="1"/>
  <c r="CH471" i="1"/>
  <c r="AG471" i="1"/>
  <c r="BP471" i="1"/>
  <c r="CC471" i="1"/>
  <c r="EQ471" i="1" s="1"/>
  <c r="AJ475" i="15" s="1"/>
  <c r="AD471" i="1"/>
  <c r="BW471" i="1"/>
  <c r="AM471" i="1"/>
  <c r="BY451" i="1"/>
  <c r="BZ451" i="1"/>
  <c r="EN451" i="1" s="1"/>
  <c r="AG455" i="15" s="1"/>
  <c r="BS451" i="1"/>
  <c r="CB451" i="1"/>
  <c r="EP451" i="1" s="1"/>
  <c r="AI455" i="15" s="1"/>
  <c r="CE451" i="1"/>
  <c r="ES451" i="1" s="1"/>
  <c r="AL455" i="15" s="1"/>
  <c r="CG451" i="1"/>
  <c r="BU451" i="1"/>
  <c r="AR451" i="1"/>
  <c r="AS451" i="1"/>
  <c r="AL451" i="1"/>
  <c r="AU451" i="1"/>
  <c r="AX451" i="1"/>
  <c r="AY451" i="1"/>
  <c r="BL451" i="1"/>
  <c r="DY451" i="1" s="1"/>
  <c r="AJ455" i="14" s="1"/>
  <c r="CC451" i="1"/>
  <c r="EQ451" i="1" s="1"/>
  <c r="AJ455" i="15" s="1"/>
  <c r="BH451" i="1"/>
  <c r="BI451" i="1"/>
  <c r="DV451" i="1" s="1"/>
  <c r="AG455" i="14" s="1"/>
  <c r="BB451" i="1"/>
  <c r="BK451" i="1"/>
  <c r="DX451" i="1" s="1"/>
  <c r="AI455" i="14" s="1"/>
  <c r="BN451" i="1"/>
  <c r="EA451" i="1" s="1"/>
  <c r="AL455" i="14" s="1"/>
  <c r="BP451" i="1"/>
  <c r="BM451" i="1"/>
  <c r="CD451" i="1"/>
  <c r="AZ451" i="1"/>
  <c r="CY422" i="1"/>
  <c r="U426" i="14" s="1"/>
  <c r="DS422" i="1"/>
  <c r="AD426" i="14" s="1"/>
  <c r="CS422" i="1"/>
  <c r="O426" i="14" s="1"/>
  <c r="DU422" i="1"/>
  <c r="AF426" i="14" s="1"/>
  <c r="CU422" i="1"/>
  <c r="Q426" i="14" s="1"/>
  <c r="DO422" i="1"/>
  <c r="Z426" i="14" s="1"/>
  <c r="DW422" i="1"/>
  <c r="AH426" i="14" s="1"/>
  <c r="EE422" i="1"/>
  <c r="AP426" i="14" s="1"/>
  <c r="CW422" i="1"/>
  <c r="S426" i="14" s="1"/>
  <c r="DQ422" i="1"/>
  <c r="AB426" i="14" s="1"/>
  <c r="CX422" i="1"/>
  <c r="T426" i="14" s="1"/>
  <c r="DZ422" i="1"/>
  <c r="AK426" i="14" s="1"/>
  <c r="CT422" i="1"/>
  <c r="P426" i="14" s="1"/>
  <c r="CR422" i="1"/>
  <c r="N426" i="14" s="1"/>
  <c r="D426" i="14"/>
  <c r="CL422" i="1"/>
  <c r="FH422" i="1"/>
  <c r="B349" i="15"/>
  <c r="M349" i="15"/>
  <c r="AE351" i="1"/>
  <c r="AC351" i="1"/>
  <c r="AA351" i="1"/>
  <c r="Y351" i="1"/>
  <c r="BV322" i="1"/>
  <c r="EJ322" i="1" s="1"/>
  <c r="AC326" i="15" s="1"/>
  <c r="BW322" i="1"/>
  <c r="EK322" i="1" s="1"/>
  <c r="AD326" i="15" s="1"/>
  <c r="BX322" i="1"/>
  <c r="EL322" i="1" s="1"/>
  <c r="AE326" i="15" s="1"/>
  <c r="BY322" i="1"/>
  <c r="EM322" i="1" s="1"/>
  <c r="AF326" i="15" s="1"/>
  <c r="BZ322" i="1"/>
  <c r="EN322" i="1" s="1"/>
  <c r="AG326" i="15" s="1"/>
  <c r="BS322" i="1"/>
  <c r="EG322" i="1" s="1"/>
  <c r="CB322" i="1"/>
  <c r="EP322" i="1" s="1"/>
  <c r="AI326" i="15" s="1"/>
  <c r="CD322" i="1"/>
  <c r="ER322" i="1" s="1"/>
  <c r="AK326" i="15" s="1"/>
  <c r="CE322" i="1"/>
  <c r="ES322" i="1" s="1"/>
  <c r="AL326" i="15" s="1"/>
  <c r="CG322" i="1"/>
  <c r="EU322" i="1" s="1"/>
  <c r="AN326" i="15" s="1"/>
  <c r="CH322" i="1"/>
  <c r="EV322" i="1" s="1"/>
  <c r="AO326" i="15" s="1"/>
  <c r="CI322" i="1"/>
  <c r="EW322" i="1" s="1"/>
  <c r="AP326" i="15" s="1"/>
  <c r="CA322" i="1"/>
  <c r="EO322" i="1" s="1"/>
  <c r="AH326" i="15" s="1"/>
  <c r="AF322" i="1"/>
  <c r="I326" i="15" s="1"/>
  <c r="AW322" i="1"/>
  <c r="DJ322" i="1" s="1"/>
  <c r="R326" i="15" s="1"/>
  <c r="AX322" i="1"/>
  <c r="DK322" i="1" s="1"/>
  <c r="S326" i="15" s="1"/>
  <c r="AY322" i="1"/>
  <c r="DL322" i="1" s="1"/>
  <c r="T326" i="15" s="1"/>
  <c r="AZ322" i="1"/>
  <c r="DM322" i="1" s="1"/>
  <c r="U326" i="15" s="1"/>
  <c r="BA322" i="1"/>
  <c r="DN322" i="1" s="1"/>
  <c r="V326" i="15" s="1"/>
  <c r="AT322" i="1"/>
  <c r="DG322" i="1" s="1"/>
  <c r="O326" i="15" s="1"/>
  <c r="BC322" i="1"/>
  <c r="DP322" i="1" s="1"/>
  <c r="AA326" i="14" s="1"/>
  <c r="BL322" i="1"/>
  <c r="DY322" i="1" s="1"/>
  <c r="AJ326" i="14" s="1"/>
  <c r="BM322" i="1"/>
  <c r="DZ322" i="1" s="1"/>
  <c r="AK326" i="14" s="1"/>
  <c r="BN322" i="1"/>
  <c r="EA322" i="1" s="1"/>
  <c r="AL326" i="14" s="1"/>
  <c r="BP322" i="1"/>
  <c r="EC322" i="1" s="1"/>
  <c r="AN326" i="14" s="1"/>
  <c r="BQ322" i="1"/>
  <c r="BR322" i="1"/>
  <c r="EE322" i="1" s="1"/>
  <c r="AP326" i="14" s="1"/>
  <c r="BJ322" i="1"/>
  <c r="DW322" i="1" s="1"/>
  <c r="AH326" i="14" s="1"/>
  <c r="BT322" i="1"/>
  <c r="EH322" i="1" s="1"/>
  <c r="AA326" i="15" s="1"/>
  <c r="CC322" i="1"/>
  <c r="EQ322" i="1" s="1"/>
  <c r="AJ326" i="15" s="1"/>
  <c r="AB322" i="1"/>
  <c r="Z322" i="1"/>
  <c r="I326" i="14" s="1"/>
  <c r="CH339" i="1"/>
  <c r="AC339" i="1"/>
  <c r="AY339" i="1"/>
  <c r="BW339" i="1"/>
  <c r="AH339" i="1"/>
  <c r="BE339" i="1"/>
  <c r="CB339" i="1"/>
  <c r="EP339" i="1" s="1"/>
  <c r="AI343" i="15" s="1"/>
  <c r="AB339" i="1"/>
  <c r="AF339" i="1"/>
  <c r="I343" i="15" s="1"/>
  <c r="AM339" i="1"/>
  <c r="BJ339" i="1"/>
  <c r="CI339" i="1"/>
  <c r="AS339" i="1"/>
  <c r="BP339" i="1"/>
  <c r="AA339" i="1"/>
  <c r="BH339" i="1"/>
  <c r="BL339" i="1"/>
  <c r="DY339" i="1" s="1"/>
  <c r="AJ343" i="14" s="1"/>
  <c r="CE339" i="1"/>
  <c r="ES339" i="1" s="1"/>
  <c r="AL343" i="15" s="1"/>
  <c r="AP339" i="1"/>
  <c r="BB339" i="1"/>
  <c r="Y339" i="1"/>
  <c r="AU339" i="1"/>
  <c r="BS339" i="1"/>
  <c r="BY339" i="1"/>
  <c r="CC339" i="1"/>
  <c r="EQ339" i="1" s="1"/>
  <c r="AJ343" i="15" s="1"/>
  <c r="AO339" i="1"/>
  <c r="BK339" i="1"/>
  <c r="DX339" i="1" s="1"/>
  <c r="AI343" i="14" s="1"/>
  <c r="BX339" i="1"/>
  <c r="AT339" i="1"/>
  <c r="BR339" i="1"/>
  <c r="AX339" i="1"/>
  <c r="AJ339" i="1"/>
  <c r="H323" i="14"/>
  <c r="DU319" i="1"/>
  <c r="AF323" i="14" s="1"/>
  <c r="CW319" i="1"/>
  <c r="S323" i="14" s="1"/>
  <c r="CZ319" i="1"/>
  <c r="V323" i="14" s="1"/>
  <c r="CT319" i="1"/>
  <c r="P323" i="14" s="1"/>
  <c r="DQ319" i="1"/>
  <c r="AB323" i="14" s="1"/>
  <c r="DT319" i="1"/>
  <c r="AE323" i="14" s="1"/>
  <c r="CX319" i="1"/>
  <c r="T323" i="14" s="1"/>
  <c r="DO319" i="1"/>
  <c r="Z323" i="14" s="1"/>
  <c r="DR319" i="1"/>
  <c r="AC323" i="14" s="1"/>
  <c r="CY319" i="1"/>
  <c r="U323" i="14" s="1"/>
  <c r="CL319" i="1"/>
  <c r="CV319" i="1"/>
  <c r="R323" i="14" s="1"/>
  <c r="DS319" i="1"/>
  <c r="AD323" i="14" s="1"/>
  <c r="DP319" i="1"/>
  <c r="AA323" i="14" s="1"/>
  <c r="DG303" i="1"/>
  <c r="O307" i="15" s="1"/>
  <c r="AE279" i="1"/>
  <c r="AC279" i="1"/>
  <c r="AA279" i="1"/>
  <c r="Y279" i="1"/>
  <c r="BJ927" i="1"/>
  <c r="BT927" i="1"/>
  <c r="CC927" i="1"/>
  <c r="EQ927" i="1" s="1"/>
  <c r="AJ931" i="15" s="1"/>
  <c r="CD927" i="1"/>
  <c r="CE927" i="1"/>
  <c r="ES927" i="1" s="1"/>
  <c r="AL931" i="15" s="1"/>
  <c r="CG927" i="1"/>
  <c r="CH927" i="1"/>
  <c r="CI927" i="1"/>
  <c r="BS927" i="1"/>
  <c r="CB927" i="1"/>
  <c r="EP927" i="1" s="1"/>
  <c r="AI931" i="15" s="1"/>
  <c r="Y927" i="1"/>
  <c r="Z927" i="1"/>
  <c r="I931" i="14" s="1"/>
  <c r="AA927" i="1"/>
  <c r="AB927" i="1"/>
  <c r="AC927" i="1"/>
  <c r="AL927" i="1"/>
  <c r="AU927" i="1"/>
  <c r="BD927" i="1"/>
  <c r="BE927" i="1"/>
  <c r="BF927" i="1"/>
  <c r="BG927" i="1"/>
  <c r="BH927" i="1"/>
  <c r="BI927" i="1"/>
  <c r="DV927" i="1" s="1"/>
  <c r="AG931" i="14" s="1"/>
  <c r="BB927" i="1"/>
  <c r="BK927" i="1"/>
  <c r="DX927" i="1" s="1"/>
  <c r="AI931" i="14" s="1"/>
  <c r="BU927" i="1"/>
  <c r="BV927" i="1"/>
  <c r="BW927" i="1"/>
  <c r="BX927" i="1"/>
  <c r="BY927" i="1"/>
  <c r="BZ927" i="1"/>
  <c r="EN927" i="1" s="1"/>
  <c r="AG931" i="15" s="1"/>
  <c r="H915" i="14"/>
  <c r="FH911" i="1"/>
  <c r="FI911" i="1"/>
  <c r="EC911" i="1"/>
  <c r="AN915" i="14" s="1"/>
  <c r="ED911" i="1"/>
  <c r="AO915" i="14" s="1"/>
  <c r="CZ911" i="1"/>
  <c r="V915" i="14" s="1"/>
  <c r="EE911" i="1"/>
  <c r="AP915" i="14" s="1"/>
  <c r="DT911" i="1"/>
  <c r="AE915" i="14" s="1"/>
  <c r="CV911" i="1"/>
  <c r="R915" i="14" s="1"/>
  <c r="CX911" i="1"/>
  <c r="T915" i="14" s="1"/>
  <c r="CS911" i="1"/>
  <c r="O915" i="14" s="1"/>
  <c r="DP911" i="1"/>
  <c r="AA915" i="14" s="1"/>
  <c r="DR911" i="1"/>
  <c r="AC915" i="14" s="1"/>
  <c r="DU911" i="1"/>
  <c r="AF915" i="14" s="1"/>
  <c r="CW911" i="1"/>
  <c r="S915" i="14" s="1"/>
  <c r="CL911" i="1"/>
  <c r="DZ911" i="1"/>
  <c r="AK915" i="14" s="1"/>
  <c r="CT911" i="1"/>
  <c r="P915" i="14" s="1"/>
  <c r="DQ911" i="1"/>
  <c r="AB915" i="14" s="1"/>
  <c r="CY911" i="1"/>
  <c r="U915" i="14" s="1"/>
  <c r="CU911" i="1"/>
  <c r="Q915" i="14" s="1"/>
  <c r="DS911" i="1"/>
  <c r="AD915" i="14" s="1"/>
  <c r="DO911" i="1"/>
  <c r="Z915" i="14" s="1"/>
  <c r="CR911" i="1"/>
  <c r="N915" i="14" s="1"/>
  <c r="DW911" i="1"/>
  <c r="AH915" i="14" s="1"/>
  <c r="H979" i="15"/>
  <c r="EV975" i="1"/>
  <c r="AO979" i="15" s="1"/>
  <c r="DJ917" i="1"/>
  <c r="R921" i="15" s="1"/>
  <c r="EH917" i="1"/>
  <c r="AA921" i="15" s="1"/>
  <c r="DK917" i="1"/>
  <c r="S921" i="15" s="1"/>
  <c r="EI917" i="1"/>
  <c r="AB921" i="15" s="1"/>
  <c r="DL917" i="1"/>
  <c r="T921" i="15" s="1"/>
  <c r="EJ917" i="1"/>
  <c r="AC921" i="15" s="1"/>
  <c r="ER917" i="1"/>
  <c r="AK921" i="15" s="1"/>
  <c r="DM917" i="1"/>
  <c r="U921" i="15" s="1"/>
  <c r="EK917" i="1"/>
  <c r="AD921" i="15" s="1"/>
  <c r="DF917" i="1"/>
  <c r="N921" i="15" s="1"/>
  <c r="DN917" i="1"/>
  <c r="V921" i="15" s="1"/>
  <c r="EL917" i="1"/>
  <c r="AE921" i="15" s="1"/>
  <c r="DG917" i="1"/>
  <c r="O921" i="15" s="1"/>
  <c r="EM917" i="1"/>
  <c r="AF921" i="15" s="1"/>
  <c r="DH917" i="1"/>
  <c r="P921" i="15" s="1"/>
  <c r="DI917" i="1"/>
  <c r="Q921" i="15" s="1"/>
  <c r="EG917" i="1"/>
  <c r="Z921" i="15" s="1"/>
  <c r="EO917" i="1"/>
  <c r="AH921" i="15" s="1"/>
  <c r="EW917" i="1"/>
  <c r="AP921" i="15" s="1"/>
  <c r="D921" i="15"/>
  <c r="DA917" i="1"/>
  <c r="FJ917" i="1"/>
  <c r="FK917" i="1"/>
  <c r="AS893" i="1"/>
  <c r="AL893" i="1"/>
  <c r="AU893" i="1"/>
  <c r="AW893" i="1"/>
  <c r="BH893" i="1"/>
  <c r="BN893" i="1"/>
  <c r="EA893" i="1" s="1"/>
  <c r="AL897" i="14" s="1"/>
  <c r="BQ893" i="1"/>
  <c r="AA893" i="1"/>
  <c r="BA893" i="1"/>
  <c r="AT893" i="1"/>
  <c r="BC893" i="1"/>
  <c r="BE893" i="1"/>
  <c r="BY893" i="1"/>
  <c r="CE893" i="1"/>
  <c r="CH893" i="1"/>
  <c r="AQ893" i="1"/>
  <c r="BZ893" i="1"/>
  <c r="EN893" i="1" s="1"/>
  <c r="AG897" i="15" s="1"/>
  <c r="BS893" i="1"/>
  <c r="CB893" i="1"/>
  <c r="EP893" i="1" s="1"/>
  <c r="AI897" i="15" s="1"/>
  <c r="CD893" i="1"/>
  <c r="BL893" i="1"/>
  <c r="DY893" i="1" s="1"/>
  <c r="AJ897" i="14" s="1"/>
  <c r="BP893" i="1"/>
  <c r="BU893" i="1"/>
  <c r="CI893" i="1"/>
  <c r="CA893" i="1"/>
  <c r="Y893" i="1"/>
  <c r="Z893" i="1"/>
  <c r="I897" i="14" s="1"/>
  <c r="CC893" i="1"/>
  <c r="EQ893" i="1" s="1"/>
  <c r="AJ897" i="15" s="1"/>
  <c r="CG893" i="1"/>
  <c r="AP893" i="1"/>
  <c r="AK893" i="1"/>
  <c r="AD893" i="1"/>
  <c r="AM893" i="1"/>
  <c r="AO893" i="1"/>
  <c r="AR893" i="1"/>
  <c r="AX893" i="1"/>
  <c r="AZ893" i="1"/>
  <c r="BW893" i="1"/>
  <c r="I893" i="15"/>
  <c r="FJ889" i="1"/>
  <c r="B932" i="15"/>
  <c r="M932" i="15"/>
  <c r="BZ888" i="1"/>
  <c r="EN888" i="1" s="1"/>
  <c r="AG892" i="15" s="1"/>
  <c r="BS888" i="1"/>
  <c r="CB888" i="1"/>
  <c r="EP888" i="1" s="1"/>
  <c r="AI892" i="15" s="1"/>
  <c r="CD888" i="1"/>
  <c r="CE888" i="1"/>
  <c r="ES888" i="1" s="1"/>
  <c r="AL892" i="15" s="1"/>
  <c r="BH888" i="1"/>
  <c r="AV888" i="1"/>
  <c r="CI888" i="1"/>
  <c r="CA888" i="1"/>
  <c r="Y888" i="1"/>
  <c r="Z888" i="1"/>
  <c r="I892" i="14" s="1"/>
  <c r="AI888" i="1"/>
  <c r="CG888" i="1"/>
  <c r="BQ888" i="1"/>
  <c r="AS888" i="1"/>
  <c r="AL888" i="1"/>
  <c r="AU888" i="1"/>
  <c r="AW888" i="1"/>
  <c r="AX888" i="1"/>
  <c r="AJ888" i="1"/>
  <c r="CH888" i="1"/>
  <c r="BU888" i="1"/>
  <c r="BA888" i="1"/>
  <c r="AT888" i="1"/>
  <c r="BC888" i="1"/>
  <c r="BE888" i="1"/>
  <c r="BF888" i="1"/>
  <c r="BG888" i="1"/>
  <c r="AR888" i="1"/>
  <c r="AF888" i="1"/>
  <c r="I892" i="15" s="1"/>
  <c r="BR888" i="1"/>
  <c r="BJ888" i="1"/>
  <c r="BT888" i="1"/>
  <c r="BV888" i="1"/>
  <c r="BW888" i="1"/>
  <c r="AN888" i="1"/>
  <c r="AA888" i="1"/>
  <c r="BX888" i="1"/>
  <c r="H826" i="14"/>
  <c r="DU822" i="1"/>
  <c r="AF826" i="14" s="1"/>
  <c r="CT822" i="1"/>
  <c r="P826" i="14" s="1"/>
  <c r="EE822" i="1"/>
  <c r="AP826" i="14" s="1"/>
  <c r="CL822" i="1"/>
  <c r="CV822" i="1"/>
  <c r="R826" i="14" s="1"/>
  <c r="DO822" i="1"/>
  <c r="Z826" i="14" s="1"/>
  <c r="DS822" i="1"/>
  <c r="AD826" i="14" s="1"/>
  <c r="CZ822" i="1"/>
  <c r="V826" i="14" s="1"/>
  <c r="DW822" i="1"/>
  <c r="AH826" i="14" s="1"/>
  <c r="DT822" i="1"/>
  <c r="AE826" i="14" s="1"/>
  <c r="CX822" i="1"/>
  <c r="T826" i="14" s="1"/>
  <c r="CS822" i="1"/>
  <c r="O826" i="14" s="1"/>
  <c r="EC822" i="1"/>
  <c r="AN826" i="14" s="1"/>
  <c r="ED822" i="1"/>
  <c r="AO826" i="14" s="1"/>
  <c r="H810" i="15"/>
  <c r="FK806" i="1"/>
  <c r="H783" i="14"/>
  <c r="CW779" i="1"/>
  <c r="S783" i="14" s="1"/>
  <c r="FH779" i="1"/>
  <c r="CT779" i="1"/>
  <c r="P783" i="14" s="1"/>
  <c r="DQ779" i="1"/>
  <c r="AB783" i="14" s="1"/>
  <c r="EC779" i="1"/>
  <c r="AN783" i="14" s="1"/>
  <c r="DZ779" i="1"/>
  <c r="AK783" i="14" s="1"/>
  <c r="DP779" i="1"/>
  <c r="AA783" i="14" s="1"/>
  <c r="DS779" i="1"/>
  <c r="AD783" i="14" s="1"/>
  <c r="CV779" i="1"/>
  <c r="R783" i="14" s="1"/>
  <c r="DT779" i="1"/>
  <c r="AE783" i="14" s="1"/>
  <c r="EE779" i="1"/>
  <c r="AP783" i="14" s="1"/>
  <c r="DW779" i="1"/>
  <c r="AH783" i="14" s="1"/>
  <c r="CR779" i="1"/>
  <c r="N783" i="14" s="1"/>
  <c r="CL779" i="1"/>
  <c r="CX779" i="1"/>
  <c r="T783" i="14" s="1"/>
  <c r="CY779" i="1"/>
  <c r="U783" i="14" s="1"/>
  <c r="CT660" i="1"/>
  <c r="P664" i="14" s="1"/>
  <c r="AR642" i="1"/>
  <c r="AS642" i="1"/>
  <c r="AL642" i="1"/>
  <c r="AU642" i="1"/>
  <c r="BD642" i="1"/>
  <c r="BE642" i="1"/>
  <c r="BF642" i="1"/>
  <c r="BG642" i="1"/>
  <c r="AZ642" i="1"/>
  <c r="BA642" i="1"/>
  <c r="AT642" i="1"/>
  <c r="BC642" i="1"/>
  <c r="BL642" i="1"/>
  <c r="DY642" i="1" s="1"/>
  <c r="AJ646" i="14" s="1"/>
  <c r="BM642" i="1"/>
  <c r="BN642" i="1"/>
  <c r="EA642" i="1" s="1"/>
  <c r="AL646" i="14" s="1"/>
  <c r="BP642" i="1"/>
  <c r="BH642" i="1"/>
  <c r="BI642" i="1"/>
  <c r="DV642" i="1" s="1"/>
  <c r="AG646" i="14" s="1"/>
  <c r="BB642" i="1"/>
  <c r="BK642" i="1"/>
  <c r="DX642" i="1" s="1"/>
  <c r="AI646" i="14" s="1"/>
  <c r="BU642" i="1"/>
  <c r="BV642" i="1"/>
  <c r="BW642" i="1"/>
  <c r="BX642" i="1"/>
  <c r="BY642" i="1"/>
  <c r="BZ642" i="1"/>
  <c r="EN642" i="1" s="1"/>
  <c r="AG646" i="15" s="1"/>
  <c r="BS642" i="1"/>
  <c r="CB642" i="1"/>
  <c r="EP642" i="1" s="1"/>
  <c r="AI646" i="15" s="1"/>
  <c r="Y642" i="1"/>
  <c r="Z642" i="1"/>
  <c r="I646" i="14" s="1"/>
  <c r="AA642" i="1"/>
  <c r="CH642" i="1"/>
  <c r="CI642" i="1"/>
  <c r="CA642" i="1"/>
  <c r="AF642" i="1"/>
  <c r="I646" i="15" s="1"/>
  <c r="AG642" i="1"/>
  <c r="AH642" i="1"/>
  <c r="AI642" i="1"/>
  <c r="AJ642" i="1"/>
  <c r="AK642" i="1"/>
  <c r="AD642" i="1"/>
  <c r="AM642" i="1"/>
  <c r="AV642" i="1"/>
  <c r="AW642" i="1"/>
  <c r="AX642" i="1"/>
  <c r="AY642" i="1"/>
  <c r="H718" i="14"/>
  <c r="CV714" i="1"/>
  <c r="R718" i="14" s="1"/>
  <c r="EC714" i="1"/>
  <c r="AN718" i="14" s="1"/>
  <c r="ED714" i="1"/>
  <c r="AO718" i="14" s="1"/>
  <c r="CR714" i="1"/>
  <c r="N718" i="14" s="1"/>
  <c r="DW714" i="1"/>
  <c r="AH718" i="14" s="1"/>
  <c r="DZ714" i="1"/>
  <c r="AK718" i="14" s="1"/>
  <c r="CL714" i="1"/>
  <c r="CX714" i="1"/>
  <c r="T718" i="14" s="1"/>
  <c r="CU714" i="1"/>
  <c r="Q718" i="14" s="1"/>
  <c r="CT714" i="1"/>
  <c r="P718" i="14" s="1"/>
  <c r="DP714" i="1"/>
  <c r="AA718" i="14" s="1"/>
  <c r="CS714" i="1"/>
  <c r="O718" i="14" s="1"/>
  <c r="CW714" i="1"/>
  <c r="S718" i="14" s="1"/>
  <c r="BL706" i="1"/>
  <c r="DY706" i="1" s="1"/>
  <c r="AJ710" i="14" s="1"/>
  <c r="BM706" i="1"/>
  <c r="BN706" i="1"/>
  <c r="EA706" i="1" s="1"/>
  <c r="AL710" i="14" s="1"/>
  <c r="BP706" i="1"/>
  <c r="BQ706" i="1"/>
  <c r="BR706" i="1"/>
  <c r="BJ706" i="1"/>
  <c r="BT706" i="1"/>
  <c r="BU706" i="1"/>
  <c r="BV706" i="1"/>
  <c r="BW706" i="1"/>
  <c r="BX706" i="1"/>
  <c r="BY706" i="1"/>
  <c r="BZ706" i="1"/>
  <c r="EN706" i="1" s="1"/>
  <c r="AG710" i="15" s="1"/>
  <c r="BS706" i="1"/>
  <c r="CB706" i="1"/>
  <c r="EP706" i="1" s="1"/>
  <c r="AI710" i="15" s="1"/>
  <c r="CC706" i="1"/>
  <c r="EQ706" i="1" s="1"/>
  <c r="AJ710" i="15" s="1"/>
  <c r="CD706" i="1"/>
  <c r="CE706" i="1"/>
  <c r="ES706" i="1" s="1"/>
  <c r="AL710" i="15" s="1"/>
  <c r="CG706" i="1"/>
  <c r="CH706" i="1"/>
  <c r="CI706" i="1"/>
  <c r="CA706" i="1"/>
  <c r="AF706" i="1"/>
  <c r="I710" i="15" s="1"/>
  <c r="AG706" i="1"/>
  <c r="AH706" i="1"/>
  <c r="AI706" i="1"/>
  <c r="AJ706" i="1"/>
  <c r="AK706" i="1"/>
  <c r="AD706" i="1"/>
  <c r="AM706" i="1"/>
  <c r="AN706" i="1"/>
  <c r="AO706" i="1"/>
  <c r="AP706" i="1"/>
  <c r="AQ706" i="1"/>
  <c r="AR706" i="1"/>
  <c r="AS706" i="1"/>
  <c r="AL706" i="1"/>
  <c r="AU706" i="1"/>
  <c r="BD706" i="1"/>
  <c r="BE706" i="1"/>
  <c r="BF706" i="1"/>
  <c r="BG706" i="1"/>
  <c r="BH706" i="1"/>
  <c r="BI706" i="1"/>
  <c r="DV706" i="1" s="1"/>
  <c r="AG710" i="14" s="1"/>
  <c r="BB706" i="1"/>
  <c r="BK706" i="1"/>
  <c r="DX706" i="1" s="1"/>
  <c r="AI710" i="14" s="1"/>
  <c r="Z706" i="1"/>
  <c r="I710" i="14" s="1"/>
  <c r="M683" i="15"/>
  <c r="B683" i="15"/>
  <c r="BJ381" i="1"/>
  <c r="BT381" i="1"/>
  <c r="CC381" i="1"/>
  <c r="EQ381" i="1" s="1"/>
  <c r="AJ385" i="15" s="1"/>
  <c r="CD381" i="1"/>
  <c r="CG381" i="1"/>
  <c r="EU381" i="1" s="1"/>
  <c r="AN385" i="15" s="1"/>
  <c r="CH381" i="1"/>
  <c r="EV381" i="1" s="1"/>
  <c r="AO385" i="15" s="1"/>
  <c r="CI381" i="1"/>
  <c r="BW381" i="1"/>
  <c r="BS381" i="1"/>
  <c r="CB381" i="1"/>
  <c r="EP381" i="1" s="1"/>
  <c r="AI385" i="15" s="1"/>
  <c r="Y381" i="1"/>
  <c r="AA381" i="1"/>
  <c r="AB381" i="1"/>
  <c r="AC381" i="1"/>
  <c r="AH381" i="1"/>
  <c r="CA381" i="1"/>
  <c r="AF381" i="1"/>
  <c r="I385" i="15" s="1"/>
  <c r="AG381" i="1"/>
  <c r="AI381" i="1"/>
  <c r="AJ381" i="1"/>
  <c r="AK381" i="1"/>
  <c r="AP381" i="1"/>
  <c r="AD381" i="1"/>
  <c r="AM381" i="1"/>
  <c r="AV381" i="1"/>
  <c r="AW381" i="1"/>
  <c r="AY381" i="1"/>
  <c r="AZ381" i="1"/>
  <c r="BA381" i="1"/>
  <c r="BF381" i="1"/>
  <c r="AL381" i="1"/>
  <c r="AU381" i="1"/>
  <c r="BD381" i="1"/>
  <c r="BE381" i="1"/>
  <c r="BG381" i="1"/>
  <c r="BH381" i="1"/>
  <c r="BI381" i="1"/>
  <c r="DV381" i="1" s="1"/>
  <c r="AG385" i="14" s="1"/>
  <c r="BN381" i="1"/>
  <c r="EA381" i="1" s="1"/>
  <c r="AL385" i="14" s="1"/>
  <c r="AT381" i="1"/>
  <c r="BC381" i="1"/>
  <c r="BL381" i="1"/>
  <c r="DY381" i="1" s="1"/>
  <c r="AJ385" i="14" s="1"/>
  <c r="BM381" i="1"/>
  <c r="BP381" i="1"/>
  <c r="BQ381" i="1"/>
  <c r="BR381" i="1"/>
  <c r="CE381" i="1"/>
  <c r="ES381" i="1" s="1"/>
  <c r="AL385" i="15" s="1"/>
  <c r="BB381" i="1"/>
  <c r="BK381" i="1"/>
  <c r="DX381" i="1" s="1"/>
  <c r="AI385" i="14" s="1"/>
  <c r="BU381" i="1"/>
  <c r="BV381" i="1"/>
  <c r="BX381" i="1"/>
  <c r="BY381" i="1"/>
  <c r="BZ381" i="1"/>
  <c r="EN381" i="1" s="1"/>
  <c r="AG385" i="15" s="1"/>
  <c r="Z381" i="1"/>
  <c r="I385" i="14" s="1"/>
  <c r="B374" i="14"/>
  <c r="M374" i="14"/>
  <c r="ED415" i="1"/>
  <c r="AO419" i="14" s="1"/>
  <c r="H419" i="14"/>
  <c r="EC415" i="1"/>
  <c r="AN419" i="14" s="1"/>
  <c r="FI415" i="1"/>
  <c r="FH415" i="1"/>
  <c r="H371" i="14"/>
  <c r="EE367" i="1"/>
  <c r="AP371" i="14" s="1"/>
  <c r="CY367" i="1"/>
  <c r="U371" i="14" s="1"/>
  <c r="CV367" i="1"/>
  <c r="R371" i="14" s="1"/>
  <c r="CS367" i="1"/>
  <c r="O371" i="14" s="1"/>
  <c r="DP367" i="1"/>
  <c r="AA371" i="14" s="1"/>
  <c r="CR367" i="1"/>
  <c r="N371" i="14" s="1"/>
  <c r="CW367" i="1"/>
  <c r="S371" i="14" s="1"/>
  <c r="CZ367" i="1"/>
  <c r="V371" i="14" s="1"/>
  <c r="CT367" i="1"/>
  <c r="P371" i="14" s="1"/>
  <c r="DQ367" i="1"/>
  <c r="AB371" i="14" s="1"/>
  <c r="CU367" i="1"/>
  <c r="Q371" i="14" s="1"/>
  <c r="CX367" i="1"/>
  <c r="T371" i="14" s="1"/>
  <c r="EC367" i="1"/>
  <c r="AN371" i="14" s="1"/>
  <c r="ED367" i="1"/>
  <c r="AO371" i="14" s="1"/>
  <c r="DW367" i="1"/>
  <c r="AH371" i="14" s="1"/>
  <c r="DZ367" i="1"/>
  <c r="AK371" i="14" s="1"/>
  <c r="FH442" i="1"/>
  <c r="H807" i="15"/>
  <c r="DL803" i="1"/>
  <c r="T807" i="15" s="1"/>
  <c r="DH803" i="1"/>
  <c r="P807" i="15" s="1"/>
  <c r="DG803" i="1"/>
  <c r="O807" i="15" s="1"/>
  <c r="DI803" i="1"/>
  <c r="Q807" i="15" s="1"/>
  <c r="EW803" i="1"/>
  <c r="AP807" i="15" s="1"/>
  <c r="DJ803" i="1"/>
  <c r="R807" i="15" s="1"/>
  <c r="FK803" i="1"/>
  <c r="EL803" i="1"/>
  <c r="AE807" i="15" s="1"/>
  <c r="H133" i="14"/>
  <c r="EC129" i="1"/>
  <c r="AN133" i="14" s="1"/>
  <c r="ED129" i="1"/>
  <c r="AO133" i="14" s="1"/>
  <c r="FH129" i="1"/>
  <c r="FI129" i="1"/>
  <c r="AF982" i="1"/>
  <c r="I986" i="15" s="1"/>
  <c r="AN982" i="1"/>
  <c r="BR982" i="1"/>
  <c r="BP982" i="1"/>
  <c r="BN982" i="1"/>
  <c r="EA982" i="1" s="1"/>
  <c r="AL986" i="14" s="1"/>
  <c r="BM982" i="1"/>
  <c r="BK982" i="1"/>
  <c r="DX982" i="1" s="1"/>
  <c r="AI986" i="14" s="1"/>
  <c r="BB982" i="1"/>
  <c r="BR941" i="1"/>
  <c r="BQ941" i="1"/>
  <c r="BP941" i="1"/>
  <c r="BN941" i="1"/>
  <c r="EA941" i="1" s="1"/>
  <c r="AL945" i="14" s="1"/>
  <c r="BM941" i="1"/>
  <c r="BL941" i="1"/>
  <c r="DY941" i="1" s="1"/>
  <c r="AJ945" i="14" s="1"/>
  <c r="BC941" i="1"/>
  <c r="AT941" i="1"/>
  <c r="DG941" i="1" s="1"/>
  <c r="O945" i="15" s="1"/>
  <c r="AK948" i="1"/>
  <c r="AJ948" i="1"/>
  <c r="AI948" i="1"/>
  <c r="AH948" i="1"/>
  <c r="AG948" i="1"/>
  <c r="AF948" i="1"/>
  <c r="I952" i="15" s="1"/>
  <c r="CA948" i="1"/>
  <c r="H960" i="15"/>
  <c r="EV956" i="1"/>
  <c r="AO960" i="15" s="1"/>
  <c r="EU956" i="1"/>
  <c r="AN960" i="15" s="1"/>
  <c r="AV971" i="1"/>
  <c r="CH971" i="1"/>
  <c r="EV971" i="1" s="1"/>
  <c r="AO975" i="15" s="1"/>
  <c r="BR971" i="1"/>
  <c r="BP971" i="1"/>
  <c r="BN971" i="1"/>
  <c r="EA971" i="1" s="1"/>
  <c r="AL975" i="14" s="1"/>
  <c r="BM971" i="1"/>
  <c r="BK971" i="1"/>
  <c r="DX971" i="1" s="1"/>
  <c r="AI975" i="14" s="1"/>
  <c r="BB971" i="1"/>
  <c r="H914" i="15"/>
  <c r="EU910" i="1"/>
  <c r="AN914" i="15" s="1"/>
  <c r="EV910" i="1"/>
  <c r="AO914" i="15" s="1"/>
  <c r="H973" i="15"/>
  <c r="EU969" i="1"/>
  <c r="AN973" i="15" s="1"/>
  <c r="EV969" i="1"/>
  <c r="AO973" i="15" s="1"/>
  <c r="FJ969" i="1"/>
  <c r="FK969" i="1"/>
  <c r="BL882" i="1"/>
  <c r="DY882" i="1" s="1"/>
  <c r="AJ886" i="14" s="1"/>
  <c r="BY882" i="1"/>
  <c r="EM882" i="1" s="1"/>
  <c r="AF886" i="15" s="1"/>
  <c r="AB882" i="1"/>
  <c r="BN882" i="1"/>
  <c r="EA882" i="1" s="1"/>
  <c r="AL886" i="14" s="1"/>
  <c r="BM882" i="1"/>
  <c r="BK882" i="1"/>
  <c r="DX882" i="1" s="1"/>
  <c r="AI886" i="14" s="1"/>
  <c r="BB882" i="1"/>
  <c r="BI882" i="1"/>
  <c r="DV882" i="1" s="1"/>
  <c r="AG886" i="14" s="1"/>
  <c r="B894" i="15"/>
  <c r="M894" i="15"/>
  <c r="B886" i="15"/>
  <c r="M886" i="15"/>
  <c r="BX857" i="1"/>
  <c r="EL857" i="1" s="1"/>
  <c r="AE861" i="15" s="1"/>
  <c r="BW857" i="1"/>
  <c r="EK857" i="1" s="1"/>
  <c r="AD861" i="15" s="1"/>
  <c r="BV857" i="1"/>
  <c r="EJ857" i="1" s="1"/>
  <c r="AC861" i="15" s="1"/>
  <c r="BU857" i="1"/>
  <c r="EI857" i="1" s="1"/>
  <c r="AB861" i="15" s="1"/>
  <c r="BK857" i="1"/>
  <c r="DX857" i="1" s="1"/>
  <c r="AI861" i="14" s="1"/>
  <c r="BB857" i="1"/>
  <c r="BI857" i="1"/>
  <c r="DV857" i="1" s="1"/>
  <c r="AG861" i="14" s="1"/>
  <c r="BH857" i="1"/>
  <c r="H845" i="15"/>
  <c r="EI841" i="1"/>
  <c r="AB845" i="15" s="1"/>
  <c r="EL841" i="1"/>
  <c r="AE845" i="15" s="1"/>
  <c r="ER841" i="1"/>
  <c r="AK845" i="15" s="1"/>
  <c r="EH841" i="1"/>
  <c r="AA845" i="15" s="1"/>
  <c r="DF841" i="1"/>
  <c r="N845" i="15" s="1"/>
  <c r="DM841" i="1"/>
  <c r="U845" i="15" s="1"/>
  <c r="EU841" i="1"/>
  <c r="AN845" i="15" s="1"/>
  <c r="EK841" i="1"/>
  <c r="AD845" i="15" s="1"/>
  <c r="EV841" i="1"/>
  <c r="AO845" i="15" s="1"/>
  <c r="DJ841" i="1"/>
  <c r="R845" i="15" s="1"/>
  <c r="EM841" i="1"/>
  <c r="AF845" i="15" s="1"/>
  <c r="DG841" i="1"/>
  <c r="O845" i="15" s="1"/>
  <c r="EJ841" i="1"/>
  <c r="AC845" i="15" s="1"/>
  <c r="DL841" i="1"/>
  <c r="T845" i="15" s="1"/>
  <c r="EG841" i="1"/>
  <c r="Z845" i="15" s="1"/>
  <c r="DI841" i="1"/>
  <c r="Q845" i="15" s="1"/>
  <c r="AC841" i="1"/>
  <c r="AB841" i="1"/>
  <c r="H837" i="14"/>
  <c r="FH833" i="1"/>
  <c r="CL833" i="1"/>
  <c r="FI833" i="1"/>
  <c r="EC833" i="1"/>
  <c r="AN837" i="14" s="1"/>
  <c r="ED833" i="1"/>
  <c r="AO837" i="14" s="1"/>
  <c r="DR833" i="1"/>
  <c r="AC837" i="14" s="1"/>
  <c r="DZ833" i="1"/>
  <c r="AK837" i="14" s="1"/>
  <c r="CT833" i="1"/>
  <c r="P837" i="14" s="1"/>
  <c r="CY833" i="1"/>
  <c r="U837" i="14" s="1"/>
  <c r="CU833" i="1"/>
  <c r="Q837" i="14" s="1"/>
  <c r="CV833" i="1"/>
  <c r="R837" i="14" s="1"/>
  <c r="DS833" i="1"/>
  <c r="AD837" i="14" s="1"/>
  <c r="DP833" i="1"/>
  <c r="AA837" i="14" s="1"/>
  <c r="CW833" i="1"/>
  <c r="S837" i="14" s="1"/>
  <c r="CZ833" i="1"/>
  <c r="V837" i="14" s="1"/>
  <c r="DQ833" i="1"/>
  <c r="AB837" i="14" s="1"/>
  <c r="DT833" i="1"/>
  <c r="AE837" i="14" s="1"/>
  <c r="CX833" i="1"/>
  <c r="T837" i="14" s="1"/>
  <c r="CS833" i="1"/>
  <c r="O837" i="14" s="1"/>
  <c r="FK957" i="1"/>
  <c r="DF934" i="1"/>
  <c r="N938" i="15" s="1"/>
  <c r="D938" i="15"/>
  <c r="DA934" i="1"/>
  <c r="B925" i="15"/>
  <c r="M925" i="15"/>
  <c r="AZ892" i="1"/>
  <c r="DM892" i="1" s="1"/>
  <c r="U896" i="15" s="1"/>
  <c r="BP892" i="1"/>
  <c r="CC892" i="1"/>
  <c r="EQ892" i="1" s="1"/>
  <c r="AJ896" i="15" s="1"/>
  <c r="BN892" i="1"/>
  <c r="EA892" i="1" s="1"/>
  <c r="AL896" i="14" s="1"/>
  <c r="BM892" i="1"/>
  <c r="BK892" i="1"/>
  <c r="DX892" i="1" s="1"/>
  <c r="AI896" i="14" s="1"/>
  <c r="BB892" i="1"/>
  <c r="BI892" i="1"/>
  <c r="DV892" i="1" s="1"/>
  <c r="AG896" i="14" s="1"/>
  <c r="DI867" i="1"/>
  <c r="Q871" i="15" s="1"/>
  <c r="EG867" i="1"/>
  <c r="Z871" i="15" s="1"/>
  <c r="DJ867" i="1"/>
  <c r="R871" i="15" s="1"/>
  <c r="EH867" i="1"/>
  <c r="AA871" i="15" s="1"/>
  <c r="DK867" i="1"/>
  <c r="S871" i="15" s="1"/>
  <c r="EI867" i="1"/>
  <c r="AB871" i="15" s="1"/>
  <c r="DM867" i="1"/>
  <c r="U871" i="15" s="1"/>
  <c r="EK867" i="1"/>
  <c r="AD871" i="15" s="1"/>
  <c r="DF867" i="1"/>
  <c r="N871" i="15" s="1"/>
  <c r="EL867" i="1"/>
  <c r="AE871" i="15" s="1"/>
  <c r="DH867" i="1"/>
  <c r="P871" i="15" s="1"/>
  <c r="DL867" i="1"/>
  <c r="T871" i="15" s="1"/>
  <c r="EJ867" i="1"/>
  <c r="AC871" i="15" s="1"/>
  <c r="EM867" i="1"/>
  <c r="AF871" i="15" s="1"/>
  <c r="ER867" i="1"/>
  <c r="AK871" i="15" s="1"/>
  <c r="D871" i="15"/>
  <c r="DA867" i="1"/>
  <c r="DI833" i="1"/>
  <c r="Q837" i="15" s="1"/>
  <c r="AQ829" i="1"/>
  <c r="AA829" i="1"/>
  <c r="AT829" i="1"/>
  <c r="BA829" i="1"/>
  <c r="AZ829" i="1"/>
  <c r="AX829" i="1"/>
  <c r="AW829" i="1"/>
  <c r="AV829" i="1"/>
  <c r="AI821" i="1"/>
  <c r="CA821" i="1"/>
  <c r="CI821" i="1"/>
  <c r="CH821" i="1"/>
  <c r="CE821" i="1"/>
  <c r="ES821" i="1" s="1"/>
  <c r="AL825" i="15" s="1"/>
  <c r="CD821" i="1"/>
  <c r="CC821" i="1"/>
  <c r="EQ821" i="1" s="1"/>
  <c r="AJ825" i="15" s="1"/>
  <c r="H821" i="15"/>
  <c r="FK817" i="1"/>
  <c r="EK817" i="1"/>
  <c r="AD821" i="15" s="1"/>
  <c r="FJ817" i="1"/>
  <c r="DF817" i="1"/>
  <c r="N821" i="15" s="1"/>
  <c r="DJ817" i="1"/>
  <c r="R821" i="15" s="1"/>
  <c r="DN817" i="1"/>
  <c r="V821" i="15" s="1"/>
  <c r="EH817" i="1"/>
  <c r="AA821" i="15" s="1"/>
  <c r="EL817" i="1"/>
  <c r="AE821" i="15" s="1"/>
  <c r="DG817" i="1"/>
  <c r="O821" i="15" s="1"/>
  <c r="DL817" i="1"/>
  <c r="T821" i="15" s="1"/>
  <c r="DH817" i="1"/>
  <c r="P821" i="15" s="1"/>
  <c r="EM817" i="1"/>
  <c r="AF821" i="15" s="1"/>
  <c r="EJ817" i="1"/>
  <c r="AC821" i="15" s="1"/>
  <c r="DI817" i="1"/>
  <c r="Q821" i="15" s="1"/>
  <c r="DK817" i="1"/>
  <c r="S821" i="15" s="1"/>
  <c r="ER817" i="1"/>
  <c r="AK821" i="15" s="1"/>
  <c r="EG817" i="1"/>
  <c r="Z821" i="15" s="1"/>
  <c r="EI817" i="1"/>
  <c r="AB821" i="15" s="1"/>
  <c r="DM817" i="1"/>
  <c r="U821" i="15" s="1"/>
  <c r="EO817" i="1"/>
  <c r="AH821" i="15" s="1"/>
  <c r="EV817" i="1"/>
  <c r="AO821" i="15" s="1"/>
  <c r="EU817" i="1"/>
  <c r="AN821" i="15" s="1"/>
  <c r="AQ813" i="1"/>
  <c r="AA813" i="1"/>
  <c r="AT813" i="1"/>
  <c r="BA813" i="1"/>
  <c r="AZ813" i="1"/>
  <c r="AX813" i="1"/>
  <c r="AW813" i="1"/>
  <c r="AV813" i="1"/>
  <c r="AI805" i="1"/>
  <c r="CA805" i="1"/>
  <c r="CI805" i="1"/>
  <c r="CH805" i="1"/>
  <c r="CE805" i="1"/>
  <c r="ES805" i="1" s="1"/>
  <c r="AL809" i="15" s="1"/>
  <c r="CD805" i="1"/>
  <c r="CC805" i="1"/>
  <c r="EQ805" i="1" s="1"/>
  <c r="AJ809" i="15" s="1"/>
  <c r="EX848" i="1"/>
  <c r="AQ852" i="15" s="1"/>
  <c r="B852" i="15"/>
  <c r="M852" i="15"/>
  <c r="AY808" i="1"/>
  <c r="AI808" i="1"/>
  <c r="BB808" i="1"/>
  <c r="BI808" i="1"/>
  <c r="DV808" i="1" s="1"/>
  <c r="AG812" i="14" s="1"/>
  <c r="BH808" i="1"/>
  <c r="BF808" i="1"/>
  <c r="BE808" i="1"/>
  <c r="BD808" i="1"/>
  <c r="EQ798" i="1"/>
  <c r="AJ802" i="15" s="1"/>
  <c r="ET798" i="1"/>
  <c r="AM802" i="15" s="1"/>
  <c r="EU798" i="1"/>
  <c r="AN802" i="15" s="1"/>
  <c r="EV798" i="1"/>
  <c r="AO802" i="15" s="1"/>
  <c r="E802" i="15"/>
  <c r="DM798" i="1"/>
  <c r="U802" i="15" s="1"/>
  <c r="DI798" i="1"/>
  <c r="Q802" i="15" s="1"/>
  <c r="DF798" i="1"/>
  <c r="N802" i="15" s="1"/>
  <c r="EO798" i="1"/>
  <c r="AH802" i="15" s="1"/>
  <c r="DK798" i="1"/>
  <c r="S802" i="15" s="1"/>
  <c r="DN798" i="1"/>
  <c r="V802" i="15" s="1"/>
  <c r="EW798" i="1"/>
  <c r="AP802" i="15" s="1"/>
  <c r="DJ798" i="1"/>
  <c r="R802" i="15" s="1"/>
  <c r="DL798" i="1"/>
  <c r="T802" i="15" s="1"/>
  <c r="DG798" i="1"/>
  <c r="O802" i="15" s="1"/>
  <c r="EH798" i="1"/>
  <c r="AA802" i="15" s="1"/>
  <c r="FJ798" i="1"/>
  <c r="DA798" i="1"/>
  <c r="AI676" i="1"/>
  <c r="AH676" i="1"/>
  <c r="AG676" i="1"/>
  <c r="AF676" i="1"/>
  <c r="I680" i="15" s="1"/>
  <c r="CA676" i="1"/>
  <c r="EO676" i="1" s="1"/>
  <c r="AH680" i="15" s="1"/>
  <c r="CI676" i="1"/>
  <c r="EW676" i="1" s="1"/>
  <c r="AP680" i="15" s="1"/>
  <c r="CH676" i="1"/>
  <c r="EV676" i="1" s="1"/>
  <c r="AO680" i="15" s="1"/>
  <c r="BP644" i="1"/>
  <c r="BN644" i="1"/>
  <c r="EA644" i="1" s="1"/>
  <c r="AL648" i="14" s="1"/>
  <c r="BM644" i="1"/>
  <c r="BL644" i="1"/>
  <c r="DY644" i="1" s="1"/>
  <c r="AJ648" i="14" s="1"/>
  <c r="BC644" i="1"/>
  <c r="AT644" i="1"/>
  <c r="DG644" i="1" s="1"/>
  <c r="O648" i="15" s="1"/>
  <c r="BA644" i="1"/>
  <c r="DN644" i="1" s="1"/>
  <c r="V648" i="15" s="1"/>
  <c r="AZ644" i="1"/>
  <c r="DM644" i="1" s="1"/>
  <c r="U648" i="15" s="1"/>
  <c r="BE763" i="1"/>
  <c r="BV763" i="1"/>
  <c r="EJ763" i="1" s="1"/>
  <c r="AC767" i="15" s="1"/>
  <c r="BK763" i="1"/>
  <c r="DX763" i="1" s="1"/>
  <c r="AI767" i="14" s="1"/>
  <c r="BB763" i="1"/>
  <c r="BH763" i="1"/>
  <c r="BG763" i="1"/>
  <c r="BF763" i="1"/>
  <c r="BD763" i="1"/>
  <c r="H751" i="15"/>
  <c r="ER747" i="1"/>
  <c r="AK751" i="15" s="1"/>
  <c r="DF747" i="1"/>
  <c r="N751" i="15" s="1"/>
  <c r="EJ747" i="1"/>
  <c r="AC751" i="15" s="1"/>
  <c r="EW747" i="1"/>
  <c r="AP751" i="15" s="1"/>
  <c r="EG747" i="1"/>
  <c r="Z751" i="15" s="1"/>
  <c r="DG747" i="1"/>
  <c r="O751" i="15" s="1"/>
  <c r="EK747" i="1"/>
  <c r="AD751" i="15" s="1"/>
  <c r="EM747" i="1"/>
  <c r="AF751" i="15" s="1"/>
  <c r="DI747" i="1"/>
  <c r="Q751" i="15" s="1"/>
  <c r="FJ747" i="1"/>
  <c r="FK747" i="1"/>
  <c r="EI747" i="1"/>
  <c r="AB751" i="15" s="1"/>
  <c r="EV747" i="1"/>
  <c r="AO751" i="15" s="1"/>
  <c r="DN747" i="1"/>
  <c r="V751" i="15" s="1"/>
  <c r="AB747" i="1"/>
  <c r="AA747" i="1"/>
  <c r="Z747" i="1"/>
  <c r="I751" i="14" s="1"/>
  <c r="BK731" i="1"/>
  <c r="DX731" i="1" s="1"/>
  <c r="AI735" i="14" s="1"/>
  <c r="BB731" i="1"/>
  <c r="BI731" i="1"/>
  <c r="DV731" i="1" s="1"/>
  <c r="AG735" i="14" s="1"/>
  <c r="BH731" i="1"/>
  <c r="BG731" i="1"/>
  <c r="BF731" i="1"/>
  <c r="BE731" i="1"/>
  <c r="BD731" i="1"/>
  <c r="H719" i="15"/>
  <c r="FJ715" i="1"/>
  <c r="EJ715" i="1"/>
  <c r="AC719" i="15" s="1"/>
  <c r="EI715" i="1"/>
  <c r="AB719" i="15" s="1"/>
  <c r="DH715" i="1"/>
  <c r="P719" i="15" s="1"/>
  <c r="EG715" i="1"/>
  <c r="Z719" i="15" s="1"/>
  <c r="FK715" i="1"/>
  <c r="EK715" i="1"/>
  <c r="AD719" i="15" s="1"/>
  <c r="DI715" i="1"/>
  <c r="Q719" i="15" s="1"/>
  <c r="DK715" i="1"/>
  <c r="S719" i="15" s="1"/>
  <c r="EH715" i="1"/>
  <c r="AA719" i="15" s="1"/>
  <c r="EM715" i="1"/>
  <c r="AF719" i="15" s="1"/>
  <c r="DG715" i="1"/>
  <c r="O719" i="15" s="1"/>
  <c r="DJ715" i="1"/>
  <c r="R719" i="15" s="1"/>
  <c r="AC715" i="1"/>
  <c r="AB715" i="1"/>
  <c r="AA715" i="1"/>
  <c r="Z715" i="1"/>
  <c r="I719" i="14" s="1"/>
  <c r="Y715" i="1"/>
  <c r="BK699" i="1"/>
  <c r="DX699" i="1" s="1"/>
  <c r="AI703" i="14" s="1"/>
  <c r="BB699" i="1"/>
  <c r="BI699" i="1"/>
  <c r="DV699" i="1" s="1"/>
  <c r="AG703" i="14" s="1"/>
  <c r="BH699" i="1"/>
  <c r="BG699" i="1"/>
  <c r="BF699" i="1"/>
  <c r="BE699" i="1"/>
  <c r="BD699" i="1"/>
  <c r="AC695" i="1"/>
  <c r="BX681" i="1"/>
  <c r="EL681" i="1" s="1"/>
  <c r="AE685" i="15" s="1"/>
  <c r="BW681" i="1"/>
  <c r="EK681" i="1" s="1"/>
  <c r="AD685" i="15" s="1"/>
  <c r="BV681" i="1"/>
  <c r="EJ681" i="1" s="1"/>
  <c r="AC685" i="15" s="1"/>
  <c r="BU681" i="1"/>
  <c r="EI681" i="1" s="1"/>
  <c r="AB685" i="15" s="1"/>
  <c r="BK681" i="1"/>
  <c r="DX681" i="1" s="1"/>
  <c r="AI685" i="14" s="1"/>
  <c r="BB681" i="1"/>
  <c r="BI681" i="1"/>
  <c r="DV681" i="1" s="1"/>
  <c r="AG685" i="14" s="1"/>
  <c r="BH681" i="1"/>
  <c r="H653" i="15"/>
  <c r="EG649" i="1"/>
  <c r="Z653" i="15" s="1"/>
  <c r="ER649" i="1"/>
  <c r="AK653" i="15" s="1"/>
  <c r="EM649" i="1"/>
  <c r="AF653" i="15" s="1"/>
  <c r="DF649" i="1"/>
  <c r="N653" i="15" s="1"/>
  <c r="DH649" i="1"/>
  <c r="P653" i="15" s="1"/>
  <c r="DK649" i="1"/>
  <c r="S653" i="15" s="1"/>
  <c r="EI649" i="1"/>
  <c r="AB653" i="15" s="1"/>
  <c r="DG649" i="1"/>
  <c r="O653" i="15" s="1"/>
  <c r="EK649" i="1"/>
  <c r="AD653" i="15" s="1"/>
  <c r="EL649" i="1"/>
  <c r="AE653" i="15" s="1"/>
  <c r="DN649" i="1"/>
  <c r="V653" i="15" s="1"/>
  <c r="DL649" i="1"/>
  <c r="T653" i="15" s="1"/>
  <c r="EH649" i="1"/>
  <c r="AA653" i="15" s="1"/>
  <c r="DJ649" i="1"/>
  <c r="R653" i="15" s="1"/>
  <c r="AC649" i="1"/>
  <c r="AB649" i="1"/>
  <c r="AP625" i="1"/>
  <c r="BD625" i="1"/>
  <c r="BQ625" i="1"/>
  <c r="BE625" i="1"/>
  <c r="BC625" i="1"/>
  <c r="AT625" i="1"/>
  <c r="BA625" i="1"/>
  <c r="AY625" i="1"/>
  <c r="B680" i="15"/>
  <c r="M680" i="15"/>
  <c r="EX660" i="1"/>
  <c r="AQ664" i="15" s="1"/>
  <c r="B664" i="15"/>
  <c r="M664" i="15"/>
  <c r="B648" i="15"/>
  <c r="M648" i="15"/>
  <c r="AP602" i="1"/>
  <c r="AG602" i="1"/>
  <c r="AF602" i="1"/>
  <c r="I606" i="15" s="1"/>
  <c r="CA602" i="1"/>
  <c r="EO602" i="1" s="1"/>
  <c r="AH606" i="15" s="1"/>
  <c r="CI602" i="1"/>
  <c r="EW602" i="1" s="1"/>
  <c r="AP606" i="15" s="1"/>
  <c r="CH602" i="1"/>
  <c r="EV602" i="1" s="1"/>
  <c r="AO606" i="15" s="1"/>
  <c r="CG602" i="1"/>
  <c r="EU602" i="1" s="1"/>
  <c r="AN606" i="15" s="1"/>
  <c r="EX561" i="1"/>
  <c r="AQ565" i="15" s="1"/>
  <c r="B565" i="15"/>
  <c r="M565" i="15"/>
  <c r="EJ649" i="1"/>
  <c r="AC653" i="15" s="1"/>
  <c r="AX594" i="1"/>
  <c r="DK594" i="1" s="1"/>
  <c r="S598" i="15" s="1"/>
  <c r="AG594" i="1"/>
  <c r="AF594" i="1"/>
  <c r="I598" i="15" s="1"/>
  <c r="CA594" i="1"/>
  <c r="EO594" i="1" s="1"/>
  <c r="AH598" i="15" s="1"/>
  <c r="CI594" i="1"/>
  <c r="EW594" i="1" s="1"/>
  <c r="AP598" i="15" s="1"/>
  <c r="CH594" i="1"/>
  <c r="EV594" i="1" s="1"/>
  <c r="AO598" i="15" s="1"/>
  <c r="CG594" i="1"/>
  <c r="EU594" i="1" s="1"/>
  <c r="AN598" i="15" s="1"/>
  <c r="CV581" i="1"/>
  <c r="R585" i="14" s="1"/>
  <c r="DP581" i="1"/>
  <c r="AA585" i="14" s="1"/>
  <c r="CW581" i="1"/>
  <c r="S585" i="14" s="1"/>
  <c r="CU581" i="1"/>
  <c r="Q585" i="14" s="1"/>
  <c r="EE581" i="1"/>
  <c r="AP585" i="14" s="1"/>
  <c r="DZ581" i="1"/>
  <c r="AK585" i="14" s="1"/>
  <c r="CR581" i="1"/>
  <c r="N585" i="14" s="1"/>
  <c r="CS581" i="1"/>
  <c r="O585" i="14" s="1"/>
  <c r="CT581" i="1"/>
  <c r="P585" i="14" s="1"/>
  <c r="DR581" i="1"/>
  <c r="AC585" i="14" s="1"/>
  <c r="DS581" i="1"/>
  <c r="AD585" i="14" s="1"/>
  <c r="CY581" i="1"/>
  <c r="U585" i="14" s="1"/>
  <c r="DT581" i="1"/>
  <c r="AE585" i="14" s="1"/>
  <c r="CZ581" i="1"/>
  <c r="V585" i="14" s="1"/>
  <c r="DU581" i="1"/>
  <c r="AF585" i="14" s="1"/>
  <c r="D585" i="14"/>
  <c r="CL581" i="1"/>
  <c r="EV632" i="1"/>
  <c r="AO636" i="15" s="1"/>
  <c r="H636" i="15"/>
  <c r="EU632" i="1"/>
  <c r="AN636" i="15" s="1"/>
  <c r="FK632" i="1"/>
  <c r="AC632" i="1"/>
  <c r="AA632" i="1"/>
  <c r="CU621" i="1"/>
  <c r="Q625" i="14" s="1"/>
  <c r="DW621" i="1"/>
  <c r="AH625" i="14" s="1"/>
  <c r="EE621" i="1"/>
  <c r="AP625" i="14" s="1"/>
  <c r="CV621" i="1"/>
  <c r="R625" i="14" s="1"/>
  <c r="DP621" i="1"/>
  <c r="AA625" i="14" s="1"/>
  <c r="CW621" i="1"/>
  <c r="S625" i="14" s="1"/>
  <c r="DQ621" i="1"/>
  <c r="AB625" i="14" s="1"/>
  <c r="CX621" i="1"/>
  <c r="T625" i="14" s="1"/>
  <c r="DR621" i="1"/>
  <c r="AC625" i="14" s="1"/>
  <c r="CL621" i="1"/>
  <c r="DS621" i="1"/>
  <c r="AD625" i="14" s="1"/>
  <c r="CS621" i="1"/>
  <c r="O625" i="14" s="1"/>
  <c r="DT621" i="1"/>
  <c r="AE625" i="14" s="1"/>
  <c r="CR621" i="1"/>
  <c r="N625" i="14" s="1"/>
  <c r="D625" i="14"/>
  <c r="BF616" i="1"/>
  <c r="AG616" i="1"/>
  <c r="AF616" i="1"/>
  <c r="I620" i="15" s="1"/>
  <c r="CA616" i="1"/>
  <c r="EO616" i="1" s="1"/>
  <c r="AH620" i="15" s="1"/>
  <c r="CI616" i="1"/>
  <c r="EW616" i="1" s="1"/>
  <c r="AP620" i="15" s="1"/>
  <c r="CH616" i="1"/>
  <c r="EV616" i="1" s="1"/>
  <c r="AO620" i="15" s="1"/>
  <c r="CG616" i="1"/>
  <c r="EU616" i="1" s="1"/>
  <c r="AN620" i="15" s="1"/>
  <c r="H622" i="15"/>
  <c r="EU618" i="1"/>
  <c r="AN622" i="15" s="1"/>
  <c r="FK618" i="1"/>
  <c r="FJ618" i="1"/>
  <c r="AC618" i="1"/>
  <c r="AB618" i="1"/>
  <c r="AA618" i="1"/>
  <c r="DA597" i="1"/>
  <c r="ES597" i="1"/>
  <c r="AL601" i="15" s="1"/>
  <c r="C601" i="15"/>
  <c r="EO597" i="1"/>
  <c r="AH601" i="15" s="1"/>
  <c r="EW597" i="1"/>
  <c r="AP601" i="15" s="1"/>
  <c r="DM597" i="1"/>
  <c r="U601" i="15" s="1"/>
  <c r="DJ597" i="1"/>
  <c r="R601" i="15" s="1"/>
  <c r="EK597" i="1"/>
  <c r="AD601" i="15" s="1"/>
  <c r="DG597" i="1"/>
  <c r="O601" i="15" s="1"/>
  <c r="DK597" i="1"/>
  <c r="S601" i="15" s="1"/>
  <c r="EI597" i="1"/>
  <c r="AB601" i="15" s="1"/>
  <c r="DN597" i="1"/>
  <c r="V601" i="15" s="1"/>
  <c r="DI597" i="1"/>
  <c r="Q601" i="15" s="1"/>
  <c r="DL597" i="1"/>
  <c r="T601" i="15" s="1"/>
  <c r="EJ597" i="1"/>
  <c r="AC601" i="15" s="1"/>
  <c r="H555" i="15"/>
  <c r="EV551" i="1"/>
  <c r="AO555" i="15" s="1"/>
  <c r="FJ551" i="1"/>
  <c r="FK551" i="1"/>
  <c r="AC551" i="1"/>
  <c r="AB551" i="1"/>
  <c r="BD514" i="1"/>
  <c r="AF514" i="1"/>
  <c r="I518" i="15" s="1"/>
  <c r="CA514" i="1"/>
  <c r="CI514" i="1"/>
  <c r="BQ514" i="1"/>
  <c r="ED514" i="1" s="1"/>
  <c r="AO518" i="14" s="1"/>
  <c r="AQ514" i="1"/>
  <c r="H526" i="15"/>
  <c r="EU522" i="1"/>
  <c r="AN526" i="15" s="1"/>
  <c r="EV522" i="1"/>
  <c r="AO526" i="15" s="1"/>
  <c r="FK522" i="1"/>
  <c r="BT589" i="1"/>
  <c r="BE589" i="1"/>
  <c r="AG589" i="1"/>
  <c r="AE589" i="1"/>
  <c r="AS589" i="1"/>
  <c r="CS506" i="1"/>
  <c r="O510" i="14" s="1"/>
  <c r="DU506" i="1"/>
  <c r="AF510" i="14" s="1"/>
  <c r="CT506" i="1"/>
  <c r="P510" i="14" s="1"/>
  <c r="CU506" i="1"/>
  <c r="Q510" i="14" s="1"/>
  <c r="DO506" i="1"/>
  <c r="Z510" i="14" s="1"/>
  <c r="DW506" i="1"/>
  <c r="AH510" i="14" s="1"/>
  <c r="EE506" i="1"/>
  <c r="AP510" i="14" s="1"/>
  <c r="CV506" i="1"/>
  <c r="R510" i="14" s="1"/>
  <c r="DP506" i="1"/>
  <c r="AA510" i="14" s="1"/>
  <c r="CW506" i="1"/>
  <c r="S510" i="14" s="1"/>
  <c r="DQ506" i="1"/>
  <c r="AB510" i="14" s="1"/>
  <c r="CX506" i="1"/>
  <c r="T510" i="14" s="1"/>
  <c r="DR506" i="1"/>
  <c r="AC510" i="14" s="1"/>
  <c r="DZ506" i="1"/>
  <c r="AK510" i="14" s="1"/>
  <c r="CL506" i="1"/>
  <c r="CY506" i="1"/>
  <c r="U510" i="14" s="1"/>
  <c r="DS506" i="1"/>
  <c r="AD510" i="14" s="1"/>
  <c r="CR506" i="1"/>
  <c r="N510" i="14" s="1"/>
  <c r="DT506" i="1"/>
  <c r="AE510" i="14" s="1"/>
  <c r="CZ506" i="1"/>
  <c r="V510" i="14" s="1"/>
  <c r="D510" i="14"/>
  <c r="FH506" i="1"/>
  <c r="BL523" i="1"/>
  <c r="DY523" i="1" s="1"/>
  <c r="AJ527" i="14" s="1"/>
  <c r="BS523" i="1"/>
  <c r="AK523" i="1"/>
  <c r="BG523" i="1"/>
  <c r="Z523" i="1"/>
  <c r="I527" i="14" s="1"/>
  <c r="CS490" i="1"/>
  <c r="O494" i="14" s="1"/>
  <c r="DU490" i="1"/>
  <c r="AF494" i="14" s="1"/>
  <c r="CT490" i="1"/>
  <c r="P494" i="14" s="1"/>
  <c r="CU490" i="1"/>
  <c r="Q494" i="14" s="1"/>
  <c r="DO490" i="1"/>
  <c r="Z494" i="14" s="1"/>
  <c r="DW490" i="1"/>
  <c r="AH494" i="14" s="1"/>
  <c r="EE490" i="1"/>
  <c r="AP494" i="14" s="1"/>
  <c r="CV490" i="1"/>
  <c r="R494" i="14" s="1"/>
  <c r="DP490" i="1"/>
  <c r="AA494" i="14" s="1"/>
  <c r="CW490" i="1"/>
  <c r="S494" i="14" s="1"/>
  <c r="DQ490" i="1"/>
  <c r="AB494" i="14" s="1"/>
  <c r="CX490" i="1"/>
  <c r="T494" i="14" s="1"/>
  <c r="DR490" i="1"/>
  <c r="AC494" i="14" s="1"/>
  <c r="DZ490" i="1"/>
  <c r="AK494" i="14" s="1"/>
  <c r="CY490" i="1"/>
  <c r="U494" i="14" s="1"/>
  <c r="DS490" i="1"/>
  <c r="AD494" i="14" s="1"/>
  <c r="CR490" i="1"/>
  <c r="N494" i="14" s="1"/>
  <c r="CZ490" i="1"/>
  <c r="V494" i="14" s="1"/>
  <c r="DT490" i="1"/>
  <c r="AE494" i="14" s="1"/>
  <c r="D494" i="14"/>
  <c r="CL490" i="1"/>
  <c r="FH490" i="1"/>
  <c r="BS528" i="1"/>
  <c r="AS528" i="1"/>
  <c r="BG528" i="1"/>
  <c r="DT528" i="1" s="1"/>
  <c r="AE532" i="14" s="1"/>
  <c r="Z528" i="1"/>
  <c r="I532" i="14" s="1"/>
  <c r="AJ471" i="1"/>
  <c r="BX471" i="1"/>
  <c r="BU471" i="1"/>
  <c r="BN471" i="1"/>
  <c r="EA471" i="1" s="1"/>
  <c r="AL475" i="14" s="1"/>
  <c r="H459" i="14"/>
  <c r="EC455" i="1"/>
  <c r="AN459" i="14" s="1"/>
  <c r="ED455" i="1"/>
  <c r="AO459" i="14" s="1"/>
  <c r="FI455" i="1"/>
  <c r="AN451" i="1"/>
  <c r="AI451" i="1"/>
  <c r="BC451" i="1"/>
  <c r="CI451" i="1"/>
  <c r="AJ451" i="1"/>
  <c r="BZ463" i="1"/>
  <c r="EN463" i="1" s="1"/>
  <c r="AG467" i="15" s="1"/>
  <c r="CB463" i="1"/>
  <c r="EP463" i="1" s="1"/>
  <c r="AI467" i="15" s="1"/>
  <c r="CE463" i="1"/>
  <c r="ES463" i="1" s="1"/>
  <c r="AL467" i="15" s="1"/>
  <c r="AZ463" i="1"/>
  <c r="AD463" i="1"/>
  <c r="BS463" i="1"/>
  <c r="AI463" i="1"/>
  <c r="AS463" i="1"/>
  <c r="AU463" i="1"/>
  <c r="AX463" i="1"/>
  <c r="BL463" i="1"/>
  <c r="DY463" i="1" s="1"/>
  <c r="AJ467" i="14" s="1"/>
  <c r="AO463" i="1"/>
  <c r="CW463" i="1" s="1"/>
  <c r="S467" i="14" s="1"/>
  <c r="CD463" i="1"/>
  <c r="BG463" i="1"/>
  <c r="DT463" i="1" s="1"/>
  <c r="AE467" i="14" s="1"/>
  <c r="BJ463" i="1"/>
  <c r="DW463" i="1" s="1"/>
  <c r="AH467" i="14" s="1"/>
  <c r="BI463" i="1"/>
  <c r="DV463" i="1" s="1"/>
  <c r="AG467" i="14" s="1"/>
  <c r="BK463" i="1"/>
  <c r="DX463" i="1" s="1"/>
  <c r="AI467" i="14" s="1"/>
  <c r="BN463" i="1"/>
  <c r="EA463" i="1" s="1"/>
  <c r="AL467" i="14" s="1"/>
  <c r="AA463" i="1"/>
  <c r="BP463" i="1"/>
  <c r="EC463" i="1" s="1"/>
  <c r="AN467" i="14" s="1"/>
  <c r="AR463" i="1"/>
  <c r="CH463" i="1"/>
  <c r="AJ463" i="1"/>
  <c r="CR463" i="1" s="1"/>
  <c r="N467" i="14" s="1"/>
  <c r="BD463" i="1"/>
  <c r="DQ463" i="1" s="1"/>
  <c r="AB467" i="14" s="1"/>
  <c r="BY463" i="1"/>
  <c r="Z463" i="1"/>
  <c r="I467" i="14" s="1"/>
  <c r="AK463" i="1"/>
  <c r="CS463" i="1" s="1"/>
  <c r="O467" i="14" s="1"/>
  <c r="EF440" i="1"/>
  <c r="AQ444" i="14" s="1"/>
  <c r="M444" i="14"/>
  <c r="B444" i="14"/>
  <c r="EF475" i="1"/>
  <c r="AQ479" i="14" s="1"/>
  <c r="B479" i="14"/>
  <c r="M479" i="14"/>
  <c r="BS351" i="1"/>
  <c r="BY351" i="1"/>
  <c r="BW351" i="1"/>
  <c r="BK322" i="1"/>
  <c r="DX322" i="1" s="1"/>
  <c r="AI326" i="14" s="1"/>
  <c r="BI322" i="1"/>
  <c r="DV322" i="1" s="1"/>
  <c r="AG326" i="14" s="1"/>
  <c r="BG322" i="1"/>
  <c r="DT322" i="1" s="1"/>
  <c r="AE326" i="14" s="1"/>
  <c r="BE322" i="1"/>
  <c r="DR322" i="1" s="1"/>
  <c r="AC326" i="14" s="1"/>
  <c r="CD339" i="1"/>
  <c r="AI339" i="1"/>
  <c r="BA339" i="1"/>
  <c r="BU339" i="1"/>
  <c r="BM305" i="1"/>
  <c r="DZ305" i="1" s="1"/>
  <c r="AK309" i="14" s="1"/>
  <c r="BN305" i="1"/>
  <c r="EA305" i="1" s="1"/>
  <c r="AL309" i="14" s="1"/>
  <c r="BP305" i="1"/>
  <c r="EC305" i="1" s="1"/>
  <c r="AN309" i="14" s="1"/>
  <c r="BQ305" i="1"/>
  <c r="ED305" i="1" s="1"/>
  <c r="AO309" i="14" s="1"/>
  <c r="BR305" i="1"/>
  <c r="EE305" i="1" s="1"/>
  <c r="AP309" i="14" s="1"/>
  <c r="BJ305" i="1"/>
  <c r="DW305" i="1" s="1"/>
  <c r="AH309" i="14" s="1"/>
  <c r="BT305" i="1"/>
  <c r="EH305" i="1" s="1"/>
  <c r="AA309" i="15" s="1"/>
  <c r="CC305" i="1"/>
  <c r="EQ305" i="1" s="1"/>
  <c r="AJ309" i="15" s="1"/>
  <c r="BV305" i="1"/>
  <c r="EJ305" i="1" s="1"/>
  <c r="AC309" i="15" s="1"/>
  <c r="BW305" i="1"/>
  <c r="EK305" i="1" s="1"/>
  <c r="AD309" i="15" s="1"/>
  <c r="BX305" i="1"/>
  <c r="EL305" i="1" s="1"/>
  <c r="AE309" i="15" s="1"/>
  <c r="BY305" i="1"/>
  <c r="EM305" i="1" s="1"/>
  <c r="AF309" i="15" s="1"/>
  <c r="BZ305" i="1"/>
  <c r="EN305" i="1" s="1"/>
  <c r="AG309" i="15" s="1"/>
  <c r="BS305" i="1"/>
  <c r="EG305" i="1" s="1"/>
  <c r="CB305" i="1"/>
  <c r="EP305" i="1" s="1"/>
  <c r="AI309" i="15" s="1"/>
  <c r="AO305" i="1"/>
  <c r="CW305" i="1" s="1"/>
  <c r="S309" i="14" s="1"/>
  <c r="AP305" i="1"/>
  <c r="CX305" i="1" s="1"/>
  <c r="T309" i="14" s="1"/>
  <c r="AQ305" i="1"/>
  <c r="CY305" i="1" s="1"/>
  <c r="U309" i="14" s="1"/>
  <c r="AR305" i="1"/>
  <c r="CZ305" i="1" s="1"/>
  <c r="V309" i="14" s="1"/>
  <c r="AS305" i="1"/>
  <c r="DF305" i="1" s="1"/>
  <c r="N309" i="15" s="1"/>
  <c r="AL305" i="1"/>
  <c r="CT305" i="1" s="1"/>
  <c r="P309" i="14" s="1"/>
  <c r="AU305" i="1"/>
  <c r="BD305" i="1"/>
  <c r="DQ305" i="1" s="1"/>
  <c r="AB309" i="14" s="1"/>
  <c r="BE305" i="1"/>
  <c r="DR305" i="1" s="1"/>
  <c r="AC309" i="14" s="1"/>
  <c r="BF305" i="1"/>
  <c r="DS305" i="1" s="1"/>
  <c r="AD309" i="14" s="1"/>
  <c r="BG305" i="1"/>
  <c r="DT305" i="1" s="1"/>
  <c r="AE309" i="14" s="1"/>
  <c r="BH305" i="1"/>
  <c r="DU305" i="1" s="1"/>
  <c r="AF309" i="14" s="1"/>
  <c r="BI305" i="1"/>
  <c r="DV305" i="1" s="1"/>
  <c r="AG309" i="14" s="1"/>
  <c r="BB305" i="1"/>
  <c r="DO305" i="1" s="1"/>
  <c r="Z309" i="14" s="1"/>
  <c r="BK305" i="1"/>
  <c r="DX305" i="1" s="1"/>
  <c r="AI309" i="14" s="1"/>
  <c r="BU305" i="1"/>
  <c r="EI305" i="1" s="1"/>
  <c r="AB309" i="15" s="1"/>
  <c r="AB305" i="1"/>
  <c r="Z305" i="1"/>
  <c r="I309" i="14" s="1"/>
  <c r="EH303" i="1"/>
  <c r="AA307" i="15" s="1"/>
  <c r="H341" i="15"/>
  <c r="EV337" i="1"/>
  <c r="AO341" i="15" s="1"/>
  <c r="EK337" i="1"/>
  <c r="AD341" i="15" s="1"/>
  <c r="EU337" i="1"/>
  <c r="AN341" i="15" s="1"/>
  <c r="DJ337" i="1"/>
  <c r="R341" i="15" s="1"/>
  <c r="DI337" i="1"/>
  <c r="Q341" i="15" s="1"/>
  <c r="EG337" i="1"/>
  <c r="Z341" i="15" s="1"/>
  <c r="DH337" i="1"/>
  <c r="P341" i="15" s="1"/>
  <c r="DG337" i="1"/>
  <c r="O341" i="15" s="1"/>
  <c r="EO337" i="1"/>
  <c r="AH341" i="15" s="1"/>
  <c r="DL337" i="1"/>
  <c r="T341" i="15" s="1"/>
  <c r="EJ337" i="1"/>
  <c r="AC341" i="15" s="1"/>
  <c r="EW337" i="1"/>
  <c r="AP341" i="15" s="1"/>
  <c r="EH337" i="1"/>
  <c r="AA341" i="15" s="1"/>
  <c r="EL337" i="1"/>
  <c r="AE341" i="15" s="1"/>
  <c r="EI337" i="1"/>
  <c r="AB341" i="15" s="1"/>
  <c r="DN337" i="1"/>
  <c r="V341" i="15" s="1"/>
  <c r="DF337" i="1"/>
  <c r="N341" i="15" s="1"/>
  <c r="AE309" i="1"/>
  <c r="AC309" i="1"/>
  <c r="AA309" i="1"/>
  <c r="Y309" i="1"/>
  <c r="BS279" i="1"/>
  <c r="BY279" i="1"/>
  <c r="BW279" i="1"/>
  <c r="BU279" i="1"/>
  <c r="CZ276" i="1"/>
  <c r="V280" i="14" s="1"/>
  <c r="DT276" i="1"/>
  <c r="AE280" i="14" s="1"/>
  <c r="DU276" i="1"/>
  <c r="AF280" i="14" s="1"/>
  <c r="CT276" i="1"/>
  <c r="P280" i="14" s="1"/>
  <c r="DO276" i="1"/>
  <c r="Z280" i="14" s="1"/>
  <c r="CV276" i="1"/>
  <c r="R280" i="14" s="1"/>
  <c r="CW276" i="1"/>
  <c r="S280" i="14" s="1"/>
  <c r="DQ276" i="1"/>
  <c r="AB280" i="14" s="1"/>
  <c r="CX276" i="1"/>
  <c r="T280" i="14" s="1"/>
  <c r="DR276" i="1"/>
  <c r="AC280" i="14" s="1"/>
  <c r="CY276" i="1"/>
  <c r="U280" i="14" s="1"/>
  <c r="DS276" i="1"/>
  <c r="AD280" i="14" s="1"/>
  <c r="D280" i="14"/>
  <c r="CL276" i="1"/>
  <c r="EU943" i="1"/>
  <c r="AN947" i="15" s="1"/>
  <c r="AJ927" i="1"/>
  <c r="AH927" i="1"/>
  <c r="AF927" i="1"/>
  <c r="I931" i="15" s="1"/>
  <c r="BY975" i="1"/>
  <c r="CG975" i="1"/>
  <c r="EU975" i="1" s="1"/>
  <c r="AN979" i="15" s="1"/>
  <c r="CD975" i="1"/>
  <c r="BS975" i="1"/>
  <c r="AK912" i="1"/>
  <c r="AP912" i="1"/>
  <c r="BC912" i="1"/>
  <c r="DJ949" i="1"/>
  <c r="R953" i="15" s="1"/>
  <c r="EH949" i="1"/>
  <c r="AA953" i="15" s="1"/>
  <c r="DK949" i="1"/>
  <c r="S953" i="15" s="1"/>
  <c r="EI949" i="1"/>
  <c r="AB953" i="15" s="1"/>
  <c r="DL949" i="1"/>
  <c r="T953" i="15" s="1"/>
  <c r="EJ949" i="1"/>
  <c r="AC953" i="15" s="1"/>
  <c r="ER949" i="1"/>
  <c r="AK953" i="15" s="1"/>
  <c r="DM949" i="1"/>
  <c r="U953" i="15" s="1"/>
  <c r="EK949" i="1"/>
  <c r="AD953" i="15" s="1"/>
  <c r="DF949" i="1"/>
  <c r="N953" i="15" s="1"/>
  <c r="DN949" i="1"/>
  <c r="V953" i="15" s="1"/>
  <c r="EL949" i="1"/>
  <c r="AE953" i="15" s="1"/>
  <c r="EM949" i="1"/>
  <c r="AF953" i="15" s="1"/>
  <c r="DH949" i="1"/>
  <c r="P953" i="15" s="1"/>
  <c r="DI949" i="1"/>
  <c r="Q953" i="15" s="1"/>
  <c r="EG949" i="1"/>
  <c r="Z953" i="15" s="1"/>
  <c r="EO949" i="1"/>
  <c r="AH953" i="15" s="1"/>
  <c r="EW949" i="1"/>
  <c r="AP953" i="15" s="1"/>
  <c r="D953" i="15"/>
  <c r="DA949" i="1"/>
  <c r="FJ949" i="1"/>
  <c r="FK949" i="1"/>
  <c r="AJ893" i="1"/>
  <c r="BM893" i="1"/>
  <c r="BR893" i="1"/>
  <c r="B908" i="15"/>
  <c r="M908" i="15"/>
  <c r="AQ888" i="1"/>
  <c r="AO888" i="1"/>
  <c r="BI888" i="1"/>
  <c r="DV888" i="1" s="1"/>
  <c r="AG892" i="14" s="1"/>
  <c r="AP851" i="1"/>
  <c r="BC851" i="1"/>
  <c r="CH851" i="1"/>
  <c r="EV851" i="1" s="1"/>
  <c r="AO855" i="15" s="1"/>
  <c r="B824" i="15"/>
  <c r="M824" i="15"/>
  <c r="BB830" i="1"/>
  <c r="AQ822" i="1"/>
  <c r="CY822" i="1" s="1"/>
  <c r="U826" i="14" s="1"/>
  <c r="AJ822" i="1"/>
  <c r="CR822" i="1" s="1"/>
  <c r="N826" i="14" s="1"/>
  <c r="BD822" i="1"/>
  <c r="DQ822" i="1" s="1"/>
  <c r="AB826" i="14" s="1"/>
  <c r="BQ814" i="1"/>
  <c r="Y814" i="1"/>
  <c r="AB795" i="1"/>
  <c r="CB795" i="1"/>
  <c r="EP795" i="1" s="1"/>
  <c r="AI799" i="15" s="1"/>
  <c r="BQ779" i="1"/>
  <c r="ED779" i="1" s="1"/>
  <c r="AO783" i="14" s="1"/>
  <c r="BL779" i="1"/>
  <c r="DY779" i="1" s="1"/>
  <c r="AJ783" i="14" s="1"/>
  <c r="EU681" i="1"/>
  <c r="AN685" i="15" s="1"/>
  <c r="EU649" i="1"/>
  <c r="AN653" i="15" s="1"/>
  <c r="CD642" i="1"/>
  <c r="BR642" i="1"/>
  <c r="EC762" i="1"/>
  <c r="AN766" i="14" s="1"/>
  <c r="CW762" i="1"/>
  <c r="S766" i="14" s="1"/>
  <c r="H766" i="14"/>
  <c r="CY762" i="1"/>
  <c r="U766" i="14" s="1"/>
  <c r="CL762" i="1"/>
  <c r="CS762" i="1"/>
  <c r="O766" i="14" s="1"/>
  <c r="DW762" i="1"/>
  <c r="AH766" i="14" s="1"/>
  <c r="ED762" i="1"/>
  <c r="AO766" i="14" s="1"/>
  <c r="EE762" i="1"/>
  <c r="AP766" i="14" s="1"/>
  <c r="CR762" i="1"/>
  <c r="N766" i="14" s="1"/>
  <c r="CV762" i="1"/>
  <c r="R766" i="14" s="1"/>
  <c r="CZ762" i="1"/>
  <c r="V766" i="14" s="1"/>
  <c r="DP762" i="1"/>
  <c r="AA766" i="14" s="1"/>
  <c r="CX762" i="1"/>
  <c r="T766" i="14" s="1"/>
  <c r="DQ762" i="1"/>
  <c r="AB766" i="14" s="1"/>
  <c r="CT762" i="1"/>
  <c r="P766" i="14" s="1"/>
  <c r="DR762" i="1"/>
  <c r="AC766" i="14" s="1"/>
  <c r="CU762" i="1"/>
  <c r="Q766" i="14" s="1"/>
  <c r="DZ762" i="1"/>
  <c r="AK766" i="14" s="1"/>
  <c r="BA706" i="1"/>
  <c r="AW706" i="1"/>
  <c r="AQ647" i="1"/>
  <c r="AE647" i="1"/>
  <c r="BL612" i="1"/>
  <c r="DY612" i="1" s="1"/>
  <c r="AJ616" i="14" s="1"/>
  <c r="AZ612" i="1"/>
  <c r="DM612" i="1" s="1"/>
  <c r="U616" i="15" s="1"/>
  <c r="EM623" i="1"/>
  <c r="AF627" i="15" s="1"/>
  <c r="EO623" i="1"/>
  <c r="AH627" i="15" s="1"/>
  <c r="EH623" i="1"/>
  <c r="AA627" i="15" s="1"/>
  <c r="DK623" i="1"/>
  <c r="S627" i="15" s="1"/>
  <c r="DM623" i="1"/>
  <c r="U627" i="15" s="1"/>
  <c r="EK623" i="1"/>
  <c r="AD627" i="15" s="1"/>
  <c r="EJ623" i="1"/>
  <c r="AC627" i="15" s="1"/>
  <c r="D627" i="15"/>
  <c r="DA623" i="1"/>
  <c r="FK623" i="1"/>
  <c r="FJ623" i="1"/>
  <c r="BQ559" i="1"/>
  <c r="BR559" i="1"/>
  <c r="BJ559" i="1"/>
  <c r="BP559" i="1"/>
  <c r="AV559" i="1"/>
  <c r="DI559" i="1" s="1"/>
  <c r="Q563" i="15" s="1"/>
  <c r="AX559" i="1"/>
  <c r="DK559" i="1" s="1"/>
  <c r="S563" i="15" s="1"/>
  <c r="BU559" i="1"/>
  <c r="EI559" i="1" s="1"/>
  <c r="AB563" i="15" s="1"/>
  <c r="BW559" i="1"/>
  <c r="EK559" i="1" s="1"/>
  <c r="AD563" i="15" s="1"/>
  <c r="BY559" i="1"/>
  <c r="EM559" i="1" s="1"/>
  <c r="AF563" i="15" s="1"/>
  <c r="BZ559" i="1"/>
  <c r="EN559" i="1" s="1"/>
  <c r="AG563" i="15" s="1"/>
  <c r="BS559" i="1"/>
  <c r="EG559" i="1" s="1"/>
  <c r="BX559" i="1"/>
  <c r="EL559" i="1" s="1"/>
  <c r="AE563" i="15" s="1"/>
  <c r="BL559" i="1"/>
  <c r="DY559" i="1" s="1"/>
  <c r="AJ563" i="14" s="1"/>
  <c r="BN559" i="1"/>
  <c r="EA559" i="1" s="1"/>
  <c r="AL563" i="14" s="1"/>
  <c r="Y559" i="1"/>
  <c r="CH559" i="1"/>
  <c r="EV559" i="1" s="1"/>
  <c r="AO563" i="15" s="1"/>
  <c r="CI559" i="1"/>
  <c r="EW559" i="1" s="1"/>
  <c r="AP563" i="15" s="1"/>
  <c r="CA559" i="1"/>
  <c r="EO559" i="1" s="1"/>
  <c r="AH563" i="15" s="1"/>
  <c r="CG559" i="1"/>
  <c r="EU559" i="1" s="1"/>
  <c r="AN563" i="15" s="1"/>
  <c r="CC559" i="1"/>
  <c r="EQ559" i="1" s="1"/>
  <c r="AJ563" i="15" s="1"/>
  <c r="CE559" i="1"/>
  <c r="ES559" i="1" s="1"/>
  <c r="AL563" i="15" s="1"/>
  <c r="AO559" i="1"/>
  <c r="AJ559" i="1"/>
  <c r="AK559" i="1"/>
  <c r="AD559" i="1"/>
  <c r="AI559" i="1"/>
  <c r="AU559" i="1"/>
  <c r="DH559" i="1" s="1"/>
  <c r="P563" i="15" s="1"/>
  <c r="AW559" i="1"/>
  <c r="DJ559" i="1" s="1"/>
  <c r="R563" i="15" s="1"/>
  <c r="BC559" i="1"/>
  <c r="BV559" i="1"/>
  <c r="AR559" i="1"/>
  <c r="AS559" i="1"/>
  <c r="AL559" i="1"/>
  <c r="AQ559" i="1"/>
  <c r="BK559" i="1"/>
  <c r="DX559" i="1" s="1"/>
  <c r="AI563" i="14" s="1"/>
  <c r="BM559" i="1"/>
  <c r="BT559" i="1"/>
  <c r="EH559" i="1" s="1"/>
  <c r="AA563" i="15" s="1"/>
  <c r="Z559" i="1"/>
  <c r="I563" i="14" s="1"/>
  <c r="AZ559" i="1"/>
  <c r="DM559" i="1" s="1"/>
  <c r="U563" i="15" s="1"/>
  <c r="BA559" i="1"/>
  <c r="DN559" i="1" s="1"/>
  <c r="V563" i="15" s="1"/>
  <c r="AT559" i="1"/>
  <c r="DG559" i="1" s="1"/>
  <c r="O563" i="15" s="1"/>
  <c r="AY559" i="1"/>
  <c r="DL559" i="1" s="1"/>
  <c r="T563" i="15" s="1"/>
  <c r="CB559" i="1"/>
  <c r="EP559" i="1" s="1"/>
  <c r="AI563" i="15" s="1"/>
  <c r="CD559" i="1"/>
  <c r="ER559" i="1" s="1"/>
  <c r="AK563" i="15" s="1"/>
  <c r="AN559" i="1"/>
  <c r="AP559" i="1"/>
  <c r="BH559" i="1"/>
  <c r="BI559" i="1"/>
  <c r="DV559" i="1" s="1"/>
  <c r="AG563" i="14" s="1"/>
  <c r="BB559" i="1"/>
  <c r="BG559" i="1"/>
  <c r="AF559" i="1"/>
  <c r="I563" i="15" s="1"/>
  <c r="AH559" i="1"/>
  <c r="BD559" i="1"/>
  <c r="BF559" i="1"/>
  <c r="AX381" i="1"/>
  <c r="H819" i="14"/>
  <c r="EC815" i="1"/>
  <c r="AN819" i="14" s="1"/>
  <c r="ED815" i="1"/>
  <c r="AO819" i="14" s="1"/>
  <c r="I172" i="15"/>
  <c r="FK168" i="1"/>
  <c r="FJ168" i="1"/>
  <c r="CH982" i="1"/>
  <c r="EV982" i="1" s="1"/>
  <c r="AO986" i="15" s="1"/>
  <c r="BQ982" i="1"/>
  <c r="BI982" i="1"/>
  <c r="DV982" i="1" s="1"/>
  <c r="AG986" i="14" s="1"/>
  <c r="BG982" i="1"/>
  <c r="BF982" i="1"/>
  <c r="BE982" i="1"/>
  <c r="BC982" i="1"/>
  <c r="BI941" i="1"/>
  <c r="DV941" i="1" s="1"/>
  <c r="AG945" i="14" s="1"/>
  <c r="BH941" i="1"/>
  <c r="BG941" i="1"/>
  <c r="BF941" i="1"/>
  <c r="BE941" i="1"/>
  <c r="BD941" i="1"/>
  <c r="AU941" i="1"/>
  <c r="H913" i="15"/>
  <c r="EU909" i="1"/>
  <c r="AN913" i="15" s="1"/>
  <c r="EV909" i="1"/>
  <c r="AO913" i="15" s="1"/>
  <c r="AC948" i="1"/>
  <c r="AB948" i="1"/>
  <c r="AA948" i="1"/>
  <c r="Z948" i="1"/>
  <c r="I952" i="14" s="1"/>
  <c r="Y948" i="1"/>
  <c r="CB948" i="1"/>
  <c r="EP948" i="1" s="1"/>
  <c r="AI952" i="15" s="1"/>
  <c r="D1004" i="14"/>
  <c r="AG956" i="1"/>
  <c r="AF956" i="1"/>
  <c r="I960" i="15" s="1"/>
  <c r="BQ971" i="1"/>
  <c r="AZ971" i="1"/>
  <c r="BI971" i="1"/>
  <c r="DV971" i="1" s="1"/>
  <c r="AG975" i="14" s="1"/>
  <c r="BG971" i="1"/>
  <c r="BF971" i="1"/>
  <c r="BE971" i="1"/>
  <c r="BC971" i="1"/>
  <c r="H930" i="15"/>
  <c r="EV926" i="1"/>
  <c r="AO930" i="15" s="1"/>
  <c r="EU926" i="1"/>
  <c r="AN930" i="15" s="1"/>
  <c r="AH910" i="1"/>
  <c r="AG910" i="1"/>
  <c r="AF910" i="1"/>
  <c r="I914" i="15" s="1"/>
  <c r="H973" i="14"/>
  <c r="EC969" i="1"/>
  <c r="AN973" i="14" s="1"/>
  <c r="ED969" i="1"/>
  <c r="AO973" i="14" s="1"/>
  <c r="FI969" i="1"/>
  <c r="AQ882" i="1"/>
  <c r="BD882" i="1"/>
  <c r="BQ882" i="1"/>
  <c r="BF882" i="1"/>
  <c r="BE882" i="1"/>
  <c r="BC882" i="1"/>
  <c r="AT882" i="1"/>
  <c r="DG882" i="1" s="1"/>
  <c r="O886" i="15" s="1"/>
  <c r="B878" i="15"/>
  <c r="M878" i="15"/>
  <c r="BP857" i="1"/>
  <c r="BN857" i="1"/>
  <c r="EA857" i="1" s="1"/>
  <c r="AL861" i="14" s="1"/>
  <c r="BM857" i="1"/>
  <c r="BL857" i="1"/>
  <c r="DY857" i="1" s="1"/>
  <c r="AJ861" i="14" s="1"/>
  <c r="BC857" i="1"/>
  <c r="AT857" i="1"/>
  <c r="DG857" i="1" s="1"/>
  <c r="O861" i="15" s="1"/>
  <c r="BA857" i="1"/>
  <c r="DN857" i="1" s="1"/>
  <c r="V861" i="15" s="1"/>
  <c r="AK849" i="1"/>
  <c r="CS849" i="1" s="1"/>
  <c r="O853" i="14" s="1"/>
  <c r="AI841" i="1"/>
  <c r="AH841" i="1"/>
  <c r="AG841" i="1"/>
  <c r="AF841" i="1"/>
  <c r="I845" i="15" s="1"/>
  <c r="CA841" i="1"/>
  <c r="EO841" i="1" s="1"/>
  <c r="AH845" i="15" s="1"/>
  <c r="CI841" i="1"/>
  <c r="EW841" i="1" s="1"/>
  <c r="AP845" i="15" s="1"/>
  <c r="BJ833" i="1"/>
  <c r="DW833" i="1" s="1"/>
  <c r="AH837" i="14" s="1"/>
  <c r="BR833" i="1"/>
  <c r="EE833" i="1" s="1"/>
  <c r="AP837" i="14" s="1"/>
  <c r="FJ957" i="1"/>
  <c r="DJ910" i="1"/>
  <c r="R914" i="15" s="1"/>
  <c r="EH910" i="1"/>
  <c r="AA914" i="15" s="1"/>
  <c r="DK910" i="1"/>
  <c r="S914" i="15" s="1"/>
  <c r="EI910" i="1"/>
  <c r="AB914" i="15" s="1"/>
  <c r="DL910" i="1"/>
  <c r="T914" i="15" s="1"/>
  <c r="EJ910" i="1"/>
  <c r="AC914" i="15" s="1"/>
  <c r="ER910" i="1"/>
  <c r="AK914" i="15" s="1"/>
  <c r="DM910" i="1"/>
  <c r="U914" i="15" s="1"/>
  <c r="EK910" i="1"/>
  <c r="AD914" i="15" s="1"/>
  <c r="DF910" i="1"/>
  <c r="N914" i="15" s="1"/>
  <c r="DN910" i="1"/>
  <c r="V914" i="15" s="1"/>
  <c r="EL910" i="1"/>
  <c r="AE914" i="15" s="1"/>
  <c r="DG910" i="1"/>
  <c r="O914" i="15" s="1"/>
  <c r="EM910" i="1"/>
  <c r="AF914" i="15" s="1"/>
  <c r="DH910" i="1"/>
  <c r="P914" i="15" s="1"/>
  <c r="DI910" i="1"/>
  <c r="Q914" i="15" s="1"/>
  <c r="EG910" i="1"/>
  <c r="Z914" i="15" s="1"/>
  <c r="EO910" i="1"/>
  <c r="AH914" i="15" s="1"/>
  <c r="EW910" i="1"/>
  <c r="AP914" i="15" s="1"/>
  <c r="D914" i="15"/>
  <c r="DA910" i="1"/>
  <c r="AF892" i="1"/>
  <c r="I896" i="15" s="1"/>
  <c r="AR892" i="1"/>
  <c r="BG892" i="1"/>
  <c r="BF892" i="1"/>
  <c r="BE892" i="1"/>
  <c r="BC892" i="1"/>
  <c r="AT892" i="1"/>
  <c r="DG892" i="1" s="1"/>
  <c r="O896" i="15" s="1"/>
  <c r="FK867" i="1"/>
  <c r="EV900" i="1"/>
  <c r="AO904" i="15" s="1"/>
  <c r="EU900" i="1"/>
  <c r="AN904" i="15" s="1"/>
  <c r="H904" i="15"/>
  <c r="FK900" i="1"/>
  <c r="EM900" i="1"/>
  <c r="AF904" i="15" s="1"/>
  <c r="ER900" i="1"/>
  <c r="AK904" i="15" s="1"/>
  <c r="AM891" i="1"/>
  <c r="CU891" i="1" s="1"/>
  <c r="Q895" i="14" s="1"/>
  <c r="AD891" i="1"/>
  <c r="DL833" i="1"/>
  <c r="T837" i="15" s="1"/>
  <c r="BT829" i="1"/>
  <c r="BC829" i="1"/>
  <c r="AL829" i="1"/>
  <c r="AS829" i="1"/>
  <c r="AR829" i="1"/>
  <c r="AP829" i="1"/>
  <c r="AO829" i="1"/>
  <c r="AC825" i="1"/>
  <c r="AB825" i="1"/>
  <c r="Z825" i="1"/>
  <c r="I829" i="14" s="1"/>
  <c r="CB821" i="1"/>
  <c r="EP821" i="1" s="1"/>
  <c r="AI825" i="15" s="1"/>
  <c r="BK821" i="1"/>
  <c r="DX821" i="1" s="1"/>
  <c r="AI825" i="14" s="1"/>
  <c r="BS821" i="1"/>
  <c r="BZ821" i="1"/>
  <c r="EN821" i="1" s="1"/>
  <c r="AG825" i="15" s="1"/>
  <c r="BY821" i="1"/>
  <c r="BW821" i="1"/>
  <c r="BV821" i="1"/>
  <c r="BB817" i="1"/>
  <c r="BI817" i="1"/>
  <c r="DV817" i="1" s="1"/>
  <c r="AG821" i="14" s="1"/>
  <c r="BH817" i="1"/>
  <c r="BF817" i="1"/>
  <c r="BE817" i="1"/>
  <c r="BT813" i="1"/>
  <c r="BC813" i="1"/>
  <c r="AL813" i="1"/>
  <c r="AS813" i="1"/>
  <c r="AR813" i="1"/>
  <c r="AP813" i="1"/>
  <c r="AO813" i="1"/>
  <c r="AC809" i="1"/>
  <c r="AB809" i="1"/>
  <c r="Z809" i="1"/>
  <c r="I813" i="14" s="1"/>
  <c r="CB805" i="1"/>
  <c r="EP805" i="1" s="1"/>
  <c r="AI809" i="15" s="1"/>
  <c r="BK805" i="1"/>
  <c r="DX805" i="1" s="1"/>
  <c r="AI809" i="14" s="1"/>
  <c r="BS805" i="1"/>
  <c r="BZ805" i="1"/>
  <c r="EN805" i="1" s="1"/>
  <c r="AG809" i="15" s="1"/>
  <c r="BY805" i="1"/>
  <c r="BW805" i="1"/>
  <c r="BV805" i="1"/>
  <c r="B840" i="15"/>
  <c r="M840" i="15"/>
  <c r="EV825" i="1"/>
  <c r="AO829" i="15" s="1"/>
  <c r="CB808" i="1"/>
  <c r="EP808" i="1" s="1"/>
  <c r="AI812" i="15" s="1"/>
  <c r="BK808" i="1"/>
  <c r="DX808" i="1" s="1"/>
  <c r="AI812" i="14" s="1"/>
  <c r="AT808" i="1"/>
  <c r="BA808" i="1"/>
  <c r="AZ808" i="1"/>
  <c r="AX808" i="1"/>
  <c r="AW808" i="1"/>
  <c r="FK798" i="1"/>
  <c r="B790" i="15"/>
  <c r="M790" i="15"/>
  <c r="AA676" i="1"/>
  <c r="Z676" i="1"/>
  <c r="I680" i="14" s="1"/>
  <c r="Y676" i="1"/>
  <c r="CB676" i="1"/>
  <c r="EP676" i="1" s="1"/>
  <c r="AI680" i="15" s="1"/>
  <c r="BS676" i="1"/>
  <c r="EG676" i="1" s="1"/>
  <c r="BZ676" i="1"/>
  <c r="EN676" i="1" s="1"/>
  <c r="AG680" i="15" s="1"/>
  <c r="BU660" i="1"/>
  <c r="BK660" i="1"/>
  <c r="DX660" i="1" s="1"/>
  <c r="AI664" i="14" s="1"/>
  <c r="BB660" i="1"/>
  <c r="DO660" i="1" s="1"/>
  <c r="Z664" i="14" s="1"/>
  <c r="BI660" i="1"/>
  <c r="DV660" i="1" s="1"/>
  <c r="AG664" i="14" s="1"/>
  <c r="BG644" i="1"/>
  <c r="BF644" i="1"/>
  <c r="BE644" i="1"/>
  <c r="BD644" i="1"/>
  <c r="AU644" i="1"/>
  <c r="DH644" i="1" s="1"/>
  <c r="P648" i="15" s="1"/>
  <c r="AL644" i="1"/>
  <c r="AS644" i="1"/>
  <c r="DF644" i="1" s="1"/>
  <c r="N648" i="15" s="1"/>
  <c r="Y763" i="1"/>
  <c r="AO763" i="1"/>
  <c r="BC763" i="1"/>
  <c r="AT763" i="1"/>
  <c r="DG763" i="1" s="1"/>
  <c r="O767" i="15" s="1"/>
  <c r="AZ763" i="1"/>
  <c r="DM763" i="1" s="1"/>
  <c r="U767" i="15" s="1"/>
  <c r="AY763" i="1"/>
  <c r="DL763" i="1" s="1"/>
  <c r="T767" i="15" s="1"/>
  <c r="AX763" i="1"/>
  <c r="DK763" i="1" s="1"/>
  <c r="S767" i="15" s="1"/>
  <c r="AD755" i="1"/>
  <c r="AJ755" i="1"/>
  <c r="CR755" i="1" s="1"/>
  <c r="N759" i="14" s="1"/>
  <c r="AI755" i="1"/>
  <c r="AH755" i="1"/>
  <c r="AW747" i="1"/>
  <c r="DJ747" i="1" s="1"/>
  <c r="R751" i="15" s="1"/>
  <c r="AG747" i="1"/>
  <c r="CA747" i="1"/>
  <c r="EO747" i="1" s="1"/>
  <c r="AH751" i="15" s="1"/>
  <c r="CH747" i="1"/>
  <c r="CG747" i="1"/>
  <c r="EU747" i="1" s="1"/>
  <c r="AN751" i="15" s="1"/>
  <c r="CE747" i="1"/>
  <c r="ES747" i="1" s="1"/>
  <c r="AL751" i="15" s="1"/>
  <c r="BJ739" i="1"/>
  <c r="BR739" i="1"/>
  <c r="BQ739" i="1"/>
  <c r="BP739" i="1"/>
  <c r="BN739" i="1"/>
  <c r="EA739" i="1" s="1"/>
  <c r="AL743" i="14" s="1"/>
  <c r="BM739" i="1"/>
  <c r="BC731" i="1"/>
  <c r="AT731" i="1"/>
  <c r="DG731" i="1" s="1"/>
  <c r="O735" i="15" s="1"/>
  <c r="BA731" i="1"/>
  <c r="DN731" i="1" s="1"/>
  <c r="V735" i="15" s="1"/>
  <c r="AZ731" i="1"/>
  <c r="DM731" i="1" s="1"/>
  <c r="U735" i="15" s="1"/>
  <c r="AY731" i="1"/>
  <c r="DL731" i="1" s="1"/>
  <c r="T735" i="15" s="1"/>
  <c r="AX731" i="1"/>
  <c r="DK731" i="1" s="1"/>
  <c r="S735" i="15" s="1"/>
  <c r="AW731" i="1"/>
  <c r="AD723" i="1"/>
  <c r="AK723" i="1"/>
  <c r="AJ723" i="1"/>
  <c r="AI723" i="1"/>
  <c r="AH723" i="1"/>
  <c r="AG723" i="1"/>
  <c r="CA715" i="1"/>
  <c r="EO715" i="1" s="1"/>
  <c r="AH719" i="15" s="1"/>
  <c r="CI715" i="1"/>
  <c r="EW715" i="1" s="1"/>
  <c r="AP719" i="15" s="1"/>
  <c r="CH715" i="1"/>
  <c r="EV715" i="1" s="1"/>
  <c r="AO719" i="15" s="1"/>
  <c r="CG715" i="1"/>
  <c r="EU715" i="1" s="1"/>
  <c r="AN719" i="15" s="1"/>
  <c r="CE715" i="1"/>
  <c r="ES715" i="1" s="1"/>
  <c r="AL719" i="15" s="1"/>
  <c r="CD715" i="1"/>
  <c r="ER715" i="1" s="1"/>
  <c r="AK719" i="15" s="1"/>
  <c r="BR707" i="1"/>
  <c r="BQ707" i="1"/>
  <c r="BP707" i="1"/>
  <c r="BN707" i="1"/>
  <c r="EA707" i="1" s="1"/>
  <c r="AL711" i="14" s="1"/>
  <c r="BM707" i="1"/>
  <c r="BC699" i="1"/>
  <c r="AT699" i="1"/>
  <c r="DG699" i="1" s="1"/>
  <c r="O703" i="15" s="1"/>
  <c r="BA699" i="1"/>
  <c r="DN699" i="1" s="1"/>
  <c r="V703" i="15" s="1"/>
  <c r="AZ699" i="1"/>
  <c r="DM699" i="1" s="1"/>
  <c r="U703" i="15" s="1"/>
  <c r="AY699" i="1"/>
  <c r="DL699" i="1" s="1"/>
  <c r="T703" i="15" s="1"/>
  <c r="AX699" i="1"/>
  <c r="DK699" i="1" s="1"/>
  <c r="S703" i="15" s="1"/>
  <c r="AW699" i="1"/>
  <c r="AE695" i="1"/>
  <c r="AA695" i="1"/>
  <c r="BG695" i="1"/>
  <c r="BF695" i="1"/>
  <c r="BE695" i="1"/>
  <c r="CA695" i="1"/>
  <c r="BP681" i="1"/>
  <c r="BN681" i="1"/>
  <c r="EA681" i="1" s="1"/>
  <c r="AL685" i="14" s="1"/>
  <c r="BM681" i="1"/>
  <c r="BL681" i="1"/>
  <c r="DY681" i="1" s="1"/>
  <c r="AJ685" i="14" s="1"/>
  <c r="BC681" i="1"/>
  <c r="AT681" i="1"/>
  <c r="DG681" i="1" s="1"/>
  <c r="O685" i="15" s="1"/>
  <c r="BA681" i="1"/>
  <c r="DN681" i="1" s="1"/>
  <c r="V685" i="15" s="1"/>
  <c r="AM665" i="1"/>
  <c r="CU665" i="1" s="1"/>
  <c r="Q669" i="14" s="1"/>
  <c r="AD665" i="1"/>
  <c r="AK665" i="1"/>
  <c r="CS665" i="1" s="1"/>
  <c r="O669" i="14" s="1"/>
  <c r="AI649" i="1"/>
  <c r="AH649" i="1"/>
  <c r="AG649" i="1"/>
  <c r="AF649" i="1"/>
  <c r="I653" i="15" s="1"/>
  <c r="CA649" i="1"/>
  <c r="CI649" i="1"/>
  <c r="EW649" i="1" s="1"/>
  <c r="AP653" i="15" s="1"/>
  <c r="BK633" i="1"/>
  <c r="DX633" i="1" s="1"/>
  <c r="AI637" i="14" s="1"/>
  <c r="BB633" i="1"/>
  <c r="DO633" i="1" s="1"/>
  <c r="Z637" i="14" s="1"/>
  <c r="BI633" i="1"/>
  <c r="DV633" i="1" s="1"/>
  <c r="AG637" i="14" s="1"/>
  <c r="CE625" i="1"/>
  <c r="ES625" i="1" s="1"/>
  <c r="AL629" i="15" s="1"/>
  <c r="AH625" i="1"/>
  <c r="AV625" i="1"/>
  <c r="AW625" i="1"/>
  <c r="AU625" i="1"/>
  <c r="AL625" i="1"/>
  <c r="AS625" i="1"/>
  <c r="EI676" i="1"/>
  <c r="AB680" i="15" s="1"/>
  <c r="ED665" i="1"/>
  <c r="AO669" i="14" s="1"/>
  <c r="EI660" i="1"/>
  <c r="AB664" i="15" s="1"/>
  <c r="EI644" i="1"/>
  <c r="AB648" i="15" s="1"/>
  <c r="AH602" i="1"/>
  <c r="Y602" i="1"/>
  <c r="CB602" i="1"/>
  <c r="EP602" i="1" s="1"/>
  <c r="AI606" i="15" s="1"/>
  <c r="BS602" i="1"/>
  <c r="EG602" i="1" s="1"/>
  <c r="BZ602" i="1"/>
  <c r="EN602" i="1" s="1"/>
  <c r="AG606" i="15" s="1"/>
  <c r="BY602" i="1"/>
  <c r="EM602" i="1" s="1"/>
  <c r="AF606" i="15" s="1"/>
  <c r="AP594" i="1"/>
  <c r="Y594" i="1"/>
  <c r="FH594" i="1" s="1"/>
  <c r="CB594" i="1"/>
  <c r="EP594" i="1" s="1"/>
  <c r="AI598" i="15" s="1"/>
  <c r="BS594" i="1"/>
  <c r="EG594" i="1" s="1"/>
  <c r="Z598" i="15" s="1"/>
  <c r="BZ594" i="1"/>
  <c r="EN594" i="1" s="1"/>
  <c r="AG598" i="15" s="1"/>
  <c r="BY594" i="1"/>
  <c r="EM594" i="1" s="1"/>
  <c r="AF598" i="15" s="1"/>
  <c r="FI581" i="1"/>
  <c r="BQ632" i="1"/>
  <c r="CE632" i="1"/>
  <c r="ES632" i="1" s="1"/>
  <c r="AL636" i="15" s="1"/>
  <c r="AH632" i="1"/>
  <c r="Y632" i="1"/>
  <c r="CA632" i="1"/>
  <c r="CI632" i="1"/>
  <c r="FI621" i="1"/>
  <c r="AX616" i="1"/>
  <c r="DK616" i="1" s="1"/>
  <c r="S620" i="15" s="1"/>
  <c r="Y616" i="1"/>
  <c r="CB616" i="1"/>
  <c r="EP616" i="1" s="1"/>
  <c r="AI620" i="15" s="1"/>
  <c r="BS616" i="1"/>
  <c r="EG616" i="1" s="1"/>
  <c r="BZ616" i="1"/>
  <c r="EN616" i="1" s="1"/>
  <c r="AG620" i="15" s="1"/>
  <c r="BY616" i="1"/>
  <c r="EM616" i="1" s="1"/>
  <c r="AF620" i="15" s="1"/>
  <c r="BF618" i="1"/>
  <c r="AP618" i="1"/>
  <c r="Y618" i="1"/>
  <c r="CA618" i="1"/>
  <c r="CI618" i="1"/>
  <c r="CH618" i="1"/>
  <c r="EV618" i="1" s="1"/>
  <c r="AO622" i="15" s="1"/>
  <c r="EO649" i="1"/>
  <c r="AH653" i="15" s="1"/>
  <c r="ER602" i="1"/>
  <c r="AK606" i="15" s="1"/>
  <c r="BM551" i="1"/>
  <c r="AW551" i="1"/>
  <c r="AA551" i="1"/>
  <c r="Z551" i="1"/>
  <c r="I555" i="14" s="1"/>
  <c r="CA551" i="1"/>
  <c r="CI551" i="1"/>
  <c r="H544" i="15"/>
  <c r="EV540" i="1"/>
  <c r="AO544" i="15" s="1"/>
  <c r="EU540" i="1"/>
  <c r="AN544" i="15" s="1"/>
  <c r="FK540" i="1"/>
  <c r="AC540" i="1"/>
  <c r="BV514" i="1"/>
  <c r="EJ514" i="1" s="1"/>
  <c r="AC518" i="15" s="1"/>
  <c r="CB514" i="1"/>
  <c r="EP514" i="1" s="1"/>
  <c r="AI518" i="15" s="1"/>
  <c r="BS514" i="1"/>
  <c r="EG514" i="1" s="1"/>
  <c r="Z518" i="15" s="1"/>
  <c r="BZ514" i="1"/>
  <c r="EN514" i="1" s="1"/>
  <c r="AG518" i="15" s="1"/>
  <c r="AZ514" i="1"/>
  <c r="AI514" i="1"/>
  <c r="D621" i="14"/>
  <c r="AN522" i="1"/>
  <c r="BS522" i="1"/>
  <c r="AS522" i="1"/>
  <c r="BG522" i="1"/>
  <c r="DT522" i="1" s="1"/>
  <c r="AE526" i="14" s="1"/>
  <c r="Z522" i="1"/>
  <c r="I526" i="14" s="1"/>
  <c r="AZ571" i="1"/>
  <c r="BA571" i="1"/>
  <c r="AY571" i="1"/>
  <c r="BV571" i="1"/>
  <c r="BL571" i="1"/>
  <c r="DY571" i="1" s="1"/>
  <c r="AJ575" i="14" s="1"/>
  <c r="AO571" i="1"/>
  <c r="CW571" i="1" s="1"/>
  <c r="S575" i="14" s="1"/>
  <c r="CD571" i="1"/>
  <c r="BF571" i="1"/>
  <c r="DS571" i="1" s="1"/>
  <c r="AD575" i="14" s="1"/>
  <c r="CH571" i="1"/>
  <c r="CI571" i="1"/>
  <c r="CG571" i="1"/>
  <c r="BW571" i="1"/>
  <c r="BB571" i="1"/>
  <c r="DO571" i="1" s="1"/>
  <c r="Z575" i="14" s="1"/>
  <c r="AE571" i="1"/>
  <c r="BT571" i="1"/>
  <c r="AJ571" i="1"/>
  <c r="CR571" i="1" s="1"/>
  <c r="N575" i="14" s="1"/>
  <c r="AK571" i="1"/>
  <c r="CS571" i="1" s="1"/>
  <c r="O575" i="14" s="1"/>
  <c r="AI571" i="1"/>
  <c r="AV571" i="1"/>
  <c r="AM571" i="1"/>
  <c r="CU571" i="1" s="1"/>
  <c r="Q575" i="14" s="1"/>
  <c r="CB571" i="1"/>
  <c r="EP571" i="1" s="1"/>
  <c r="AI575" i="15" s="1"/>
  <c r="BD571" i="1"/>
  <c r="DQ571" i="1" s="1"/>
  <c r="AB575" i="14" s="1"/>
  <c r="AG571" i="1"/>
  <c r="AP571" i="1"/>
  <c r="CX571" i="1" s="1"/>
  <c r="T575" i="14" s="1"/>
  <c r="CA571" i="1"/>
  <c r="BX571" i="1"/>
  <c r="AS571" i="1"/>
  <c r="AW589" i="1"/>
  <c r="AU589" i="1"/>
  <c r="BL589" i="1"/>
  <c r="DY589" i="1" s="1"/>
  <c r="AJ593" i="14" s="1"/>
  <c r="BX589" i="1"/>
  <c r="AK589" i="1"/>
  <c r="AA562" i="1"/>
  <c r="BI562" i="1"/>
  <c r="DV562" i="1" s="1"/>
  <c r="AG566" i="14" s="1"/>
  <c r="CL535" i="1"/>
  <c r="DW535" i="1"/>
  <c r="AH539" i="14" s="1"/>
  <c r="EE535" i="1"/>
  <c r="AP539" i="14" s="1"/>
  <c r="CZ535" i="1"/>
  <c r="V539" i="14" s="1"/>
  <c r="D539" i="14"/>
  <c r="FI506" i="1"/>
  <c r="AF523" i="1"/>
  <c r="I527" i="15" s="1"/>
  <c r="BB523" i="1"/>
  <c r="AC523" i="1"/>
  <c r="AQ523" i="1"/>
  <c r="FI490" i="1"/>
  <c r="BV528" i="1"/>
  <c r="BB528" i="1"/>
  <c r="DO528" i="1" s="1"/>
  <c r="Z532" i="14" s="1"/>
  <c r="AC528" i="1"/>
  <c r="AY528" i="1"/>
  <c r="BE518" i="1"/>
  <c r="AE518" i="1"/>
  <c r="BA518" i="1"/>
  <c r="CG518" i="1"/>
  <c r="AH518" i="1"/>
  <c r="BK477" i="1"/>
  <c r="DX477" i="1" s="1"/>
  <c r="AI481" i="14" s="1"/>
  <c r="BN477" i="1"/>
  <c r="EA477" i="1" s="1"/>
  <c r="AL481" i="14" s="1"/>
  <c r="CA477" i="1"/>
  <c r="AL477" i="1"/>
  <c r="CT477" i="1" s="1"/>
  <c r="P481" i="14" s="1"/>
  <c r="BI477" i="1"/>
  <c r="DV477" i="1" s="1"/>
  <c r="AG481" i="14" s="1"/>
  <c r="CH477" i="1"/>
  <c r="AG477" i="1"/>
  <c r="AS477" i="1"/>
  <c r="AE477" i="1"/>
  <c r="AH477" i="1"/>
  <c r="AJ477" i="1"/>
  <c r="CR477" i="1" s="1"/>
  <c r="N481" i="14" s="1"/>
  <c r="BG477" i="1"/>
  <c r="DT477" i="1" s="1"/>
  <c r="AE481" i="14" s="1"/>
  <c r="CD477" i="1"/>
  <c r="AO477" i="1"/>
  <c r="CW477" i="1" s="1"/>
  <c r="S481" i="14" s="1"/>
  <c r="BL477" i="1"/>
  <c r="DY477" i="1" s="1"/>
  <c r="AJ481" i="14" s="1"/>
  <c r="BY477" i="1"/>
  <c r="AU477" i="1"/>
  <c r="AX477" i="1"/>
  <c r="BE477" i="1"/>
  <c r="DR477" i="1" s="1"/>
  <c r="AC481" i="14" s="1"/>
  <c r="CC477" i="1"/>
  <c r="EQ477" i="1" s="1"/>
  <c r="AJ481" i="15" s="1"/>
  <c r="AN477" i="1"/>
  <c r="CV477" i="1" s="1"/>
  <c r="R481" i="14" s="1"/>
  <c r="BJ477" i="1"/>
  <c r="DW477" i="1" s="1"/>
  <c r="AH481" i="14" s="1"/>
  <c r="CI477" i="1"/>
  <c r="BP477" i="1"/>
  <c r="EC477" i="1" s="1"/>
  <c r="AN481" i="14" s="1"/>
  <c r="CG477" i="1"/>
  <c r="BR477" i="1"/>
  <c r="EE477" i="1" s="1"/>
  <c r="AP481" i="14" s="1"/>
  <c r="BW477" i="1"/>
  <c r="AV471" i="1"/>
  <c r="BZ471" i="1"/>
  <c r="EN471" i="1" s="1"/>
  <c r="AG475" i="15" s="1"/>
  <c r="BL471" i="1"/>
  <c r="DY471" i="1" s="1"/>
  <c r="AJ475" i="14" s="1"/>
  <c r="AY471" i="1"/>
  <c r="BF471" i="1"/>
  <c r="AG451" i="1"/>
  <c r="AA451" i="1"/>
  <c r="AM451" i="1"/>
  <c r="BR451" i="1"/>
  <c r="AB451" i="1"/>
  <c r="BU463" i="1"/>
  <c r="AQ463" i="1"/>
  <c r="CY463" i="1" s="1"/>
  <c r="U467" i="14" s="1"/>
  <c r="AY463" i="1"/>
  <c r="BT463" i="1"/>
  <c r="AC463" i="1"/>
  <c r="H437" i="15"/>
  <c r="EV433" i="1"/>
  <c r="AO437" i="15" s="1"/>
  <c r="EU433" i="1"/>
  <c r="AN437" i="15" s="1"/>
  <c r="FK433" i="1"/>
  <c r="ED417" i="1"/>
  <c r="AO421" i="14" s="1"/>
  <c r="H421" i="14"/>
  <c r="EC417" i="1"/>
  <c r="AN421" i="14" s="1"/>
  <c r="FI417" i="1"/>
  <c r="H421" i="15"/>
  <c r="EU417" i="1"/>
  <c r="AN421" i="15" s="1"/>
  <c r="EV417" i="1"/>
  <c r="AO421" i="15" s="1"/>
  <c r="FK417" i="1"/>
  <c r="CY418" i="1"/>
  <c r="U422" i="14" s="1"/>
  <c r="CU418" i="1"/>
  <c r="Q422" i="14" s="1"/>
  <c r="DO418" i="1"/>
  <c r="Z422" i="14" s="1"/>
  <c r="CW418" i="1"/>
  <c r="S422" i="14" s="1"/>
  <c r="CX418" i="1"/>
  <c r="T422" i="14" s="1"/>
  <c r="DP418" i="1"/>
  <c r="AA422" i="14" s="1"/>
  <c r="CV418" i="1"/>
  <c r="R422" i="14" s="1"/>
  <c r="DT418" i="1"/>
  <c r="AE422" i="14" s="1"/>
  <c r="D422" i="14"/>
  <c r="CL418" i="1"/>
  <c r="H402" i="14"/>
  <c r="EC398" i="1"/>
  <c r="AN402" i="14" s="1"/>
  <c r="ED398" i="1"/>
  <c r="AO402" i="14" s="1"/>
  <c r="FI398" i="1"/>
  <c r="DJ382" i="1"/>
  <c r="R386" i="15" s="1"/>
  <c r="EH382" i="1"/>
  <c r="AA386" i="15" s="1"/>
  <c r="DK382" i="1"/>
  <c r="S386" i="15" s="1"/>
  <c r="EI382" i="1"/>
  <c r="AB386" i="15" s="1"/>
  <c r="DL382" i="1"/>
  <c r="T386" i="15" s="1"/>
  <c r="EJ382" i="1"/>
  <c r="AC386" i="15" s="1"/>
  <c r="ER382" i="1"/>
  <c r="AK386" i="15" s="1"/>
  <c r="DM382" i="1"/>
  <c r="U386" i="15" s="1"/>
  <c r="EK382" i="1"/>
  <c r="AD386" i="15" s="1"/>
  <c r="DG382" i="1"/>
  <c r="O386" i="15" s="1"/>
  <c r="EM382" i="1"/>
  <c r="AF386" i="15" s="1"/>
  <c r="DH382" i="1"/>
  <c r="P386" i="15" s="1"/>
  <c r="DI382" i="1"/>
  <c r="Q386" i="15" s="1"/>
  <c r="EG382" i="1"/>
  <c r="Z386" i="15" s="1"/>
  <c r="EO382" i="1"/>
  <c r="AH386" i="15" s="1"/>
  <c r="EW382" i="1"/>
  <c r="AP386" i="15" s="1"/>
  <c r="DN382" i="1"/>
  <c r="V386" i="15" s="1"/>
  <c r="EL382" i="1"/>
  <c r="AE386" i="15" s="1"/>
  <c r="DF382" i="1"/>
  <c r="N386" i="15" s="1"/>
  <c r="D386" i="15"/>
  <c r="DA382" i="1"/>
  <c r="FK382" i="1"/>
  <c r="CC351" i="1"/>
  <c r="EQ351" i="1" s="1"/>
  <c r="AJ355" i="15" s="1"/>
  <c r="BJ351" i="1"/>
  <c r="BQ351" i="1"/>
  <c r="BN351" i="1"/>
  <c r="EA351" i="1" s="1"/>
  <c r="AL355" i="14" s="1"/>
  <c r="AG366" i="1"/>
  <c r="AU322" i="1"/>
  <c r="DH322" i="1" s="1"/>
  <c r="P326" i="15" s="1"/>
  <c r="AS322" i="1"/>
  <c r="DF322" i="1" s="1"/>
  <c r="N326" i="15" s="1"/>
  <c r="AQ322" i="1"/>
  <c r="CY322" i="1" s="1"/>
  <c r="U326" i="14" s="1"/>
  <c r="AO322" i="1"/>
  <c r="CW322" i="1" s="1"/>
  <c r="S326" i="14" s="1"/>
  <c r="BG339" i="1"/>
  <c r="BZ339" i="1"/>
  <c r="EN339" i="1" s="1"/>
  <c r="AG343" i="15" s="1"/>
  <c r="AE339" i="1"/>
  <c r="BD339" i="1"/>
  <c r="AE321" i="1"/>
  <c r="AC321" i="1"/>
  <c r="AA321" i="1"/>
  <c r="Y321" i="1"/>
  <c r="AF305" i="1"/>
  <c r="I309" i="15" s="1"/>
  <c r="CI305" i="1"/>
  <c r="CG305" i="1"/>
  <c r="EU305" i="1" s="1"/>
  <c r="AN309" i="15" s="1"/>
  <c r="CD305" i="1"/>
  <c r="ER305" i="1" s="1"/>
  <c r="AK309" i="15" s="1"/>
  <c r="AL337" i="1"/>
  <c r="BY337" i="1"/>
  <c r="EM337" i="1" s="1"/>
  <c r="AF341" i="15" s="1"/>
  <c r="BS309" i="1"/>
  <c r="BY309" i="1"/>
  <c r="BW309" i="1"/>
  <c r="EW305" i="1"/>
  <c r="AP309" i="15" s="1"/>
  <c r="BJ279" i="1"/>
  <c r="BQ279" i="1"/>
  <c r="BN279" i="1"/>
  <c r="EA279" i="1" s="1"/>
  <c r="AL283" i="14" s="1"/>
  <c r="BL279" i="1"/>
  <c r="DY279" i="1" s="1"/>
  <c r="AJ283" i="14" s="1"/>
  <c r="BR927" i="1"/>
  <c r="BP927" i="1"/>
  <c r="BM927" i="1"/>
  <c r="BC927" i="1"/>
  <c r="AR975" i="1"/>
  <c r="BX975" i="1"/>
  <c r="BV975" i="1"/>
  <c r="BJ975" i="1"/>
  <c r="DI1000" i="1"/>
  <c r="Q1004" i="15" s="1"/>
  <c r="EO1000" i="1"/>
  <c r="AH1004" i="15" s="1"/>
  <c r="D1004" i="15"/>
  <c r="DA1000" i="1"/>
  <c r="H916" i="15"/>
  <c r="FJ912" i="1"/>
  <c r="FK912" i="1"/>
  <c r="EV912" i="1"/>
  <c r="AO916" i="15" s="1"/>
  <c r="DI885" i="1"/>
  <c r="Q889" i="15" s="1"/>
  <c r="EO885" i="1"/>
  <c r="AH889" i="15" s="1"/>
  <c r="EW885" i="1"/>
  <c r="AP889" i="15" s="1"/>
  <c r="EH885" i="1"/>
  <c r="AA889" i="15" s="1"/>
  <c r="EI885" i="1"/>
  <c r="AB889" i="15" s="1"/>
  <c r="DM885" i="1"/>
  <c r="U889" i="15" s="1"/>
  <c r="EK885" i="1"/>
  <c r="AD889" i="15" s="1"/>
  <c r="DF885" i="1"/>
  <c r="N889" i="15" s="1"/>
  <c r="DN885" i="1"/>
  <c r="V889" i="15" s="1"/>
  <c r="EL885" i="1"/>
  <c r="AE889" i="15" s="1"/>
  <c r="EM885" i="1"/>
  <c r="AF889" i="15" s="1"/>
  <c r="DG885" i="1"/>
  <c r="O889" i="15" s="1"/>
  <c r="DL885" i="1"/>
  <c r="T889" i="15" s="1"/>
  <c r="EJ885" i="1"/>
  <c r="AC889" i="15" s="1"/>
  <c r="D889" i="15"/>
  <c r="DJ941" i="1"/>
  <c r="R945" i="15" s="1"/>
  <c r="DK941" i="1"/>
  <c r="S945" i="15" s="1"/>
  <c r="DL941" i="1"/>
  <c r="T945" i="15" s="1"/>
  <c r="ER941" i="1"/>
  <c r="AK945" i="15" s="1"/>
  <c r="DM941" i="1"/>
  <c r="U945" i="15" s="1"/>
  <c r="EK941" i="1"/>
  <c r="AD945" i="15" s="1"/>
  <c r="DF941" i="1"/>
  <c r="N945" i="15" s="1"/>
  <c r="EL941" i="1"/>
  <c r="AE945" i="15" s="1"/>
  <c r="EM941" i="1"/>
  <c r="AF945" i="15" s="1"/>
  <c r="DH941" i="1"/>
  <c r="P945" i="15" s="1"/>
  <c r="DI941" i="1"/>
  <c r="Q945" i="15" s="1"/>
  <c r="EG941" i="1"/>
  <c r="Z945" i="15" s="1"/>
  <c r="EW941" i="1"/>
  <c r="AP945" i="15" s="1"/>
  <c r="D945" i="15"/>
  <c r="DA941" i="1"/>
  <c r="FJ941" i="1"/>
  <c r="FK909" i="1"/>
  <c r="AY893" i="1"/>
  <c r="AG893" i="1"/>
  <c r="BI893" i="1"/>
  <c r="DV893" i="1" s="1"/>
  <c r="AG897" i="14" s="1"/>
  <c r="DA896" i="1"/>
  <c r="C900" i="15"/>
  <c r="EH896" i="1"/>
  <c r="AA900" i="15" s="1"/>
  <c r="DK896" i="1"/>
  <c r="S900" i="15" s="1"/>
  <c r="DL896" i="1"/>
  <c r="T900" i="15" s="1"/>
  <c r="EI896" i="1"/>
  <c r="AB900" i="15" s="1"/>
  <c r="EJ896" i="1"/>
  <c r="AC900" i="15" s="1"/>
  <c r="DI896" i="1"/>
  <c r="Q900" i="15" s="1"/>
  <c r="DM896" i="1"/>
  <c r="U900" i="15" s="1"/>
  <c r="EK896" i="1"/>
  <c r="AD900" i="15" s="1"/>
  <c r="CC888" i="1"/>
  <c r="EQ888" i="1" s="1"/>
  <c r="AJ892" i="15" s="1"/>
  <c r="AG888" i="1"/>
  <c r="AK888" i="1"/>
  <c r="H855" i="15"/>
  <c r="ER851" i="1"/>
  <c r="AK855" i="15" s="1"/>
  <c r="FK851" i="1"/>
  <c r="DI851" i="1"/>
  <c r="Q855" i="15" s="1"/>
  <c r="DG851" i="1"/>
  <c r="O855" i="15" s="1"/>
  <c r="FJ851" i="1"/>
  <c r="DJ851" i="1"/>
  <c r="R855" i="15" s="1"/>
  <c r="DF851" i="1"/>
  <c r="N855" i="15" s="1"/>
  <c r="EI851" i="1"/>
  <c r="AB855" i="15" s="1"/>
  <c r="DN851" i="1"/>
  <c r="V855" i="15" s="1"/>
  <c r="EH851" i="1"/>
  <c r="AA855" i="15" s="1"/>
  <c r="DH851" i="1"/>
  <c r="P855" i="15" s="1"/>
  <c r="DK851" i="1"/>
  <c r="S855" i="15" s="1"/>
  <c r="EK851" i="1"/>
  <c r="AD855" i="15" s="1"/>
  <c r="DM851" i="1"/>
  <c r="U855" i="15" s="1"/>
  <c r="EW851" i="1"/>
  <c r="AP855" i="15" s="1"/>
  <c r="EU851" i="1"/>
  <c r="AN855" i="15" s="1"/>
  <c r="EO851" i="1"/>
  <c r="AH855" i="15" s="1"/>
  <c r="AN830" i="1"/>
  <c r="AO830" i="1"/>
  <c r="AP830" i="1"/>
  <c r="AR830" i="1"/>
  <c r="AS830" i="1"/>
  <c r="AL830" i="1"/>
  <c r="AU830" i="1"/>
  <c r="BK830" i="1"/>
  <c r="DX830" i="1" s="1"/>
  <c r="AI834" i="14" s="1"/>
  <c r="AV830" i="1"/>
  <c r="AW830" i="1"/>
  <c r="AX830" i="1"/>
  <c r="AZ830" i="1"/>
  <c r="BA830" i="1"/>
  <c r="AT830" i="1"/>
  <c r="CB830" i="1"/>
  <c r="EP830" i="1" s="1"/>
  <c r="AI834" i="15" s="1"/>
  <c r="AI830" i="1"/>
  <c r="BU830" i="1"/>
  <c r="BV830" i="1"/>
  <c r="BW830" i="1"/>
  <c r="BY830" i="1"/>
  <c r="BZ830" i="1"/>
  <c r="EN830" i="1" s="1"/>
  <c r="AG834" i="15" s="1"/>
  <c r="BS830" i="1"/>
  <c r="BC830" i="1"/>
  <c r="BT830" i="1"/>
  <c r="CC830" i="1"/>
  <c r="CD830" i="1"/>
  <c r="CE830" i="1"/>
  <c r="ES830" i="1" s="1"/>
  <c r="AL834" i="15" s="1"/>
  <c r="CH830" i="1"/>
  <c r="CI830" i="1"/>
  <c r="CA830" i="1"/>
  <c r="AA830" i="1"/>
  <c r="AF830" i="1"/>
  <c r="I834" i="15" s="1"/>
  <c r="AG830" i="1"/>
  <c r="AH830" i="1"/>
  <c r="AJ830" i="1"/>
  <c r="AK830" i="1"/>
  <c r="AD830" i="1"/>
  <c r="BX830" i="1"/>
  <c r="EL830" i="1" s="1"/>
  <c r="AE834" i="15" s="1"/>
  <c r="AE830" i="1"/>
  <c r="BF830" i="1"/>
  <c r="BB822" i="1"/>
  <c r="AB822" i="1"/>
  <c r="AF822" i="1"/>
  <c r="I826" i="15" s="1"/>
  <c r="H814" i="14"/>
  <c r="CL810" i="1"/>
  <c r="EC810" i="1"/>
  <c r="AN814" i="14" s="1"/>
  <c r="DJ699" i="1"/>
  <c r="R703" i="15" s="1"/>
  <c r="AO642" i="1"/>
  <c r="AC642" i="1"/>
  <c r="AC706" i="1"/>
  <c r="Y706" i="1"/>
  <c r="H560" i="15"/>
  <c r="FK556" i="1"/>
  <c r="EV556" i="1"/>
  <c r="AO560" i="15" s="1"/>
  <c r="EU556" i="1"/>
  <c r="AN560" i="15" s="1"/>
  <c r="EG556" i="1"/>
  <c r="Z560" i="15" s="1"/>
  <c r="EI556" i="1"/>
  <c r="AB560" i="15" s="1"/>
  <c r="DM556" i="1"/>
  <c r="U560" i="15" s="1"/>
  <c r="EH556" i="1"/>
  <c r="AA560" i="15" s="1"/>
  <c r="EL556" i="1"/>
  <c r="AE560" i="15" s="1"/>
  <c r="EM556" i="1"/>
  <c r="AF560" i="15" s="1"/>
  <c r="DN556" i="1"/>
  <c r="V560" i="15" s="1"/>
  <c r="FJ556" i="1"/>
  <c r="DH556" i="1"/>
  <c r="P560" i="15" s="1"/>
  <c r="EJ556" i="1"/>
  <c r="AC560" i="15" s="1"/>
  <c r="DI556" i="1"/>
  <c r="Q560" i="15" s="1"/>
  <c r="EK556" i="1"/>
  <c r="AD560" i="15" s="1"/>
  <c r="EO556" i="1"/>
  <c r="AH560" i="15" s="1"/>
  <c r="DF556" i="1"/>
  <c r="N560" i="15" s="1"/>
  <c r="EW556" i="1"/>
  <c r="AP560" i="15" s="1"/>
  <c r="DK556" i="1"/>
  <c r="S560" i="15" s="1"/>
  <c r="DJ556" i="1"/>
  <c r="R560" i="15" s="1"/>
  <c r="DL556" i="1"/>
  <c r="T560" i="15" s="1"/>
  <c r="DG556" i="1"/>
  <c r="O560" i="15" s="1"/>
  <c r="ER556" i="1"/>
  <c r="AK560" i="15" s="1"/>
  <c r="DM562" i="1"/>
  <c r="U566" i="15" s="1"/>
  <c r="AS381" i="1"/>
  <c r="FH455" i="1"/>
  <c r="H774" i="15"/>
  <c r="FK770" i="1"/>
  <c r="DJ770" i="1"/>
  <c r="R774" i="15" s="1"/>
  <c r="DL770" i="1"/>
  <c r="T774" i="15" s="1"/>
  <c r="DG770" i="1"/>
  <c r="O774" i="15" s="1"/>
  <c r="EH770" i="1"/>
  <c r="AA774" i="15" s="1"/>
  <c r="ER770" i="1"/>
  <c r="AK774" i="15" s="1"/>
  <c r="DH770" i="1"/>
  <c r="P774" i="15" s="1"/>
  <c r="DM770" i="1"/>
  <c r="U774" i="15" s="1"/>
  <c r="DI770" i="1"/>
  <c r="Q774" i="15" s="1"/>
  <c r="EO770" i="1"/>
  <c r="AH774" i="15" s="1"/>
  <c r="DK770" i="1"/>
  <c r="S774" i="15" s="1"/>
  <c r="DN770" i="1"/>
  <c r="V774" i="15" s="1"/>
  <c r="EW770" i="1"/>
  <c r="AP774" i="15" s="1"/>
  <c r="H724" i="14"/>
  <c r="CX720" i="1"/>
  <c r="T724" i="14" s="1"/>
  <c r="CL720" i="1"/>
  <c r="DU720" i="1"/>
  <c r="AF724" i="14" s="1"/>
  <c r="CW720" i="1"/>
  <c r="S724" i="14" s="1"/>
  <c r="DS720" i="1"/>
  <c r="AD724" i="14" s="1"/>
  <c r="CY720" i="1"/>
  <c r="U724" i="14" s="1"/>
  <c r="CV720" i="1"/>
  <c r="R724" i="14" s="1"/>
  <c r="DT720" i="1"/>
  <c r="AE724" i="14" s="1"/>
  <c r="CZ720" i="1"/>
  <c r="V724" i="14" s="1"/>
  <c r="DO720" i="1"/>
  <c r="Z724" i="14" s="1"/>
  <c r="DR720" i="1"/>
  <c r="AC724" i="14" s="1"/>
  <c r="B697" i="14"/>
  <c r="M697" i="14"/>
  <c r="H365" i="14"/>
  <c r="EE361" i="1"/>
  <c r="AP365" i="14" s="1"/>
  <c r="CY361" i="1"/>
  <c r="U365" i="14" s="1"/>
  <c r="CV361" i="1"/>
  <c r="R365" i="14" s="1"/>
  <c r="DS361" i="1"/>
  <c r="AD365" i="14" s="1"/>
  <c r="DU361" i="1"/>
  <c r="AF365" i="14" s="1"/>
  <c r="CW361" i="1"/>
  <c r="S365" i="14" s="1"/>
  <c r="CZ361" i="1"/>
  <c r="V365" i="14" s="1"/>
  <c r="CT361" i="1"/>
  <c r="P365" i="14" s="1"/>
  <c r="DQ361" i="1"/>
  <c r="AB365" i="14" s="1"/>
  <c r="DT361" i="1"/>
  <c r="AE365" i="14" s="1"/>
  <c r="CX361" i="1"/>
  <c r="T365" i="14" s="1"/>
  <c r="DO361" i="1"/>
  <c r="Z365" i="14" s="1"/>
  <c r="DR361" i="1"/>
  <c r="AC365" i="14" s="1"/>
  <c r="BN584" i="1"/>
  <c r="EA584" i="1" s="1"/>
  <c r="AL588" i="14" s="1"/>
  <c r="Z584" i="1"/>
  <c r="I588" i="14" s="1"/>
  <c r="AW584" i="1"/>
  <c r="BP584" i="1"/>
  <c r="EC584" i="1" s="1"/>
  <c r="AN588" i="14" s="1"/>
  <c r="BR584" i="1"/>
  <c r="EE584" i="1" s="1"/>
  <c r="AP588" i="14" s="1"/>
  <c r="BQ584" i="1"/>
  <c r="ED584" i="1" s="1"/>
  <c r="AO588" i="14" s="1"/>
  <c r="H591" i="14"/>
  <c r="EC587" i="1"/>
  <c r="AN591" i="14" s="1"/>
  <c r="ED587" i="1"/>
  <c r="AO591" i="14" s="1"/>
  <c r="FI587" i="1"/>
  <c r="BU587" i="1"/>
  <c r="AW587" i="1"/>
  <c r="AQ587" i="1"/>
  <c r="AS587" i="1"/>
  <c r="B465" i="15"/>
  <c r="M465" i="15"/>
  <c r="CV444" i="1"/>
  <c r="R448" i="14" s="1"/>
  <c r="DP444" i="1"/>
  <c r="AA448" i="14" s="1"/>
  <c r="CW444" i="1"/>
  <c r="S448" i="14" s="1"/>
  <c r="DQ444" i="1"/>
  <c r="AB448" i="14" s="1"/>
  <c r="CX444" i="1"/>
  <c r="T448" i="14" s="1"/>
  <c r="DR444" i="1"/>
  <c r="AC448" i="14" s="1"/>
  <c r="DZ444" i="1"/>
  <c r="AK448" i="14" s="1"/>
  <c r="CY444" i="1"/>
  <c r="U448" i="14" s="1"/>
  <c r="DS444" i="1"/>
  <c r="AD448" i="14" s="1"/>
  <c r="CT444" i="1"/>
  <c r="P448" i="14" s="1"/>
  <c r="CU444" i="1"/>
  <c r="Q448" i="14" s="1"/>
  <c r="DO444" i="1"/>
  <c r="Z448" i="14" s="1"/>
  <c r="DW444" i="1"/>
  <c r="AH448" i="14" s="1"/>
  <c r="EE444" i="1"/>
  <c r="AP448" i="14" s="1"/>
  <c r="CR444" i="1"/>
  <c r="N448" i="14" s="1"/>
  <c r="CS444" i="1"/>
  <c r="O448" i="14" s="1"/>
  <c r="CZ444" i="1"/>
  <c r="V448" i="14" s="1"/>
  <c r="DT444" i="1"/>
  <c r="AE448" i="14" s="1"/>
  <c r="DU444" i="1"/>
  <c r="AF448" i="14" s="1"/>
  <c r="D448" i="14"/>
  <c r="CL444" i="1"/>
  <c r="AG460" i="1"/>
  <c r="AD460" i="1"/>
  <c r="Y460" i="1"/>
  <c r="CG460" i="1"/>
  <c r="AX460" i="1"/>
  <c r="AU460" i="1"/>
  <c r="AS460" i="1"/>
  <c r="AR460" i="1"/>
  <c r="AC425" i="1"/>
  <c r="AA425" i="1"/>
  <c r="Y425" i="1"/>
  <c r="BL402" i="1"/>
  <c r="DY402" i="1" s="1"/>
  <c r="AJ406" i="14" s="1"/>
  <c r="BW402" i="1"/>
  <c r="Z402" i="1"/>
  <c r="I406" i="14" s="1"/>
  <c r="AC402" i="1"/>
  <c r="AA402" i="1"/>
  <c r="Y402" i="1"/>
  <c r="CA402" i="1"/>
  <c r="D437" i="14"/>
  <c r="H402" i="15"/>
  <c r="EV398" i="1"/>
  <c r="AO402" i="15" s="1"/>
  <c r="FK398" i="1"/>
  <c r="FJ398" i="1"/>
  <c r="EU398" i="1"/>
  <c r="AN402" i="15" s="1"/>
  <c r="EX368" i="1"/>
  <c r="AQ372" i="15" s="1"/>
  <c r="M372" i="15"/>
  <c r="B372" i="15"/>
  <c r="AF431" i="1"/>
  <c r="I435" i="15" s="1"/>
  <c r="Z431" i="1"/>
  <c r="I435" i="14" s="1"/>
  <c r="CH431" i="1"/>
  <c r="CI431" i="1"/>
  <c r="CG431" i="1"/>
  <c r="CD431" i="1"/>
  <c r="CB431" i="1"/>
  <c r="EP431" i="1" s="1"/>
  <c r="AI435" i="15" s="1"/>
  <c r="H396" i="14"/>
  <c r="ED392" i="1"/>
  <c r="AO396" i="14" s="1"/>
  <c r="EC392" i="1"/>
  <c r="AN396" i="14" s="1"/>
  <c r="FI392" i="1"/>
  <c r="CL392" i="1"/>
  <c r="B379" i="15"/>
  <c r="M379" i="15"/>
  <c r="H352" i="15"/>
  <c r="ER348" i="1"/>
  <c r="AK352" i="15" s="1"/>
  <c r="FJ348" i="1"/>
  <c r="EU348" i="1"/>
  <c r="AN352" i="15" s="1"/>
  <c r="EO348" i="1"/>
  <c r="AH352" i="15" s="1"/>
  <c r="DK348" i="1"/>
  <c r="S352" i="15" s="1"/>
  <c r="EV348" i="1"/>
  <c r="AO352" i="15" s="1"/>
  <c r="DN348" i="1"/>
  <c r="V352" i="15" s="1"/>
  <c r="EW348" i="1"/>
  <c r="AP352" i="15" s="1"/>
  <c r="DH348" i="1"/>
  <c r="P352" i="15" s="1"/>
  <c r="EL348" i="1"/>
  <c r="AE352" i="15" s="1"/>
  <c r="EI348" i="1"/>
  <c r="AB352" i="15" s="1"/>
  <c r="EG348" i="1"/>
  <c r="Z352" i="15" s="1"/>
  <c r="DG348" i="1"/>
  <c r="O352" i="15" s="1"/>
  <c r="DM348" i="1"/>
  <c r="U352" i="15" s="1"/>
  <c r="EM348" i="1"/>
  <c r="AF352" i="15" s="1"/>
  <c r="DL348" i="1"/>
  <c r="T352" i="15" s="1"/>
  <c r="DI348" i="1"/>
  <c r="Q352" i="15" s="1"/>
  <c r="EK348" i="1"/>
  <c r="AD352" i="15" s="1"/>
  <c r="DJ348" i="1"/>
  <c r="R352" i="15" s="1"/>
  <c r="EH348" i="1"/>
  <c r="AA352" i="15" s="1"/>
  <c r="FK348" i="1"/>
  <c r="AC348" i="1"/>
  <c r="AB348" i="1"/>
  <c r="AA348" i="1"/>
  <c r="Z348" i="1"/>
  <c r="I352" i="14" s="1"/>
  <c r="Y348" i="1"/>
  <c r="CG376" i="1"/>
  <c r="BI376" i="1"/>
  <c r="DV376" i="1" s="1"/>
  <c r="AG380" i="14" s="1"/>
  <c r="AK376" i="1"/>
  <c r="BZ376" i="1"/>
  <c r="EN376" i="1" s="1"/>
  <c r="AG380" i="15" s="1"/>
  <c r="AQ376" i="1"/>
  <c r="CY376" i="1" s="1"/>
  <c r="U380" i="14" s="1"/>
  <c r="AN376" i="1"/>
  <c r="AJ376" i="1"/>
  <c r="CR376" i="1" s="1"/>
  <c r="N380" i="14" s="1"/>
  <c r="EE376" i="1"/>
  <c r="AP380" i="14" s="1"/>
  <c r="H310" i="15"/>
  <c r="ER306" i="1"/>
  <c r="AK310" i="15" s="1"/>
  <c r="FK306" i="1"/>
  <c r="DN306" i="1"/>
  <c r="V310" i="15" s="1"/>
  <c r="FJ306" i="1"/>
  <c r="EW306" i="1"/>
  <c r="AP310" i="15" s="1"/>
  <c r="DL306" i="1"/>
  <c r="T310" i="15" s="1"/>
  <c r="DI306" i="1"/>
  <c r="Q310" i="15" s="1"/>
  <c r="DM306" i="1"/>
  <c r="U310" i="15" s="1"/>
  <c r="EI306" i="1"/>
  <c r="AB310" i="15" s="1"/>
  <c r="EU306" i="1"/>
  <c r="AN310" i="15" s="1"/>
  <c r="EV306" i="1"/>
  <c r="AO310" i="15" s="1"/>
  <c r="DK306" i="1"/>
  <c r="S310" i="15" s="1"/>
  <c r="AC306" i="1"/>
  <c r="AB306" i="1"/>
  <c r="AA306" i="1"/>
  <c r="Z306" i="1"/>
  <c r="I310" i="14" s="1"/>
  <c r="Y306" i="1"/>
  <c r="AF319" i="1"/>
  <c r="I323" i="15" s="1"/>
  <c r="CA319" i="1"/>
  <c r="CI319" i="1"/>
  <c r="CH319" i="1"/>
  <c r="EV319" i="1" s="1"/>
  <c r="AO323" i="15" s="1"/>
  <c r="CG319" i="1"/>
  <c r="EU319" i="1" s="1"/>
  <c r="AN323" i="15" s="1"/>
  <c r="CE319" i="1"/>
  <c r="ES319" i="1" s="1"/>
  <c r="AL323" i="15" s="1"/>
  <c r="CD319" i="1"/>
  <c r="H329" i="15"/>
  <c r="ER325" i="1"/>
  <c r="AK329" i="15" s="1"/>
  <c r="FK325" i="1"/>
  <c r="DM325" i="1"/>
  <c r="U329" i="15" s="1"/>
  <c r="DI325" i="1"/>
  <c r="Q329" i="15" s="1"/>
  <c r="DK325" i="1"/>
  <c r="S329" i="15" s="1"/>
  <c r="DL325" i="1"/>
  <c r="T329" i="15" s="1"/>
  <c r="DN325" i="1"/>
  <c r="V329" i="15" s="1"/>
  <c r="EU325" i="1"/>
  <c r="AN329" i="15" s="1"/>
  <c r="EV325" i="1"/>
  <c r="AO329" i="15" s="1"/>
  <c r="DJ325" i="1"/>
  <c r="R329" i="15" s="1"/>
  <c r="EH325" i="1"/>
  <c r="AA329" i="15" s="1"/>
  <c r="DG325" i="1"/>
  <c r="O329" i="15" s="1"/>
  <c r="EW325" i="1"/>
  <c r="AP329" i="15" s="1"/>
  <c r="AC325" i="1"/>
  <c r="AB325" i="1"/>
  <c r="AA325" i="1"/>
  <c r="Z325" i="1"/>
  <c r="I329" i="14" s="1"/>
  <c r="Y325" i="1"/>
  <c r="AL296" i="1"/>
  <c r="AS296" i="1"/>
  <c r="AQ296" i="1"/>
  <c r="AP296" i="1"/>
  <c r="AO296" i="1"/>
  <c r="D291" i="14"/>
  <c r="Z282" i="15"/>
  <c r="EX278" i="1"/>
  <c r="AQ282" i="15" s="1"/>
  <c r="W444" i="15"/>
  <c r="H947" i="14"/>
  <c r="FH943" i="1"/>
  <c r="FI943" i="1"/>
  <c r="EC943" i="1"/>
  <c r="AN947" i="14" s="1"/>
  <c r="ED943" i="1"/>
  <c r="AO947" i="14" s="1"/>
  <c r="AF968" i="1"/>
  <c r="I972" i="15" s="1"/>
  <c r="AC968" i="1"/>
  <c r="AB968" i="1"/>
  <c r="AA968" i="1"/>
  <c r="Z968" i="1"/>
  <c r="I972" i="14" s="1"/>
  <c r="Y968" i="1"/>
  <c r="CA968" i="1"/>
  <c r="H959" i="14"/>
  <c r="FI955" i="1"/>
  <c r="EC955" i="1"/>
  <c r="AN959" i="14" s="1"/>
  <c r="ED955" i="1"/>
  <c r="AO959" i="14" s="1"/>
  <c r="CL955" i="1"/>
  <c r="CT955" i="1"/>
  <c r="P959" i="14" s="1"/>
  <c r="DQ955" i="1"/>
  <c r="AB959" i="14" s="1"/>
  <c r="CY955" i="1"/>
  <c r="U959" i="14" s="1"/>
  <c r="CU955" i="1"/>
  <c r="Q959" i="14" s="1"/>
  <c r="DS955" i="1"/>
  <c r="AD959" i="14" s="1"/>
  <c r="DO955" i="1"/>
  <c r="Z959" i="14" s="1"/>
  <c r="CR955" i="1"/>
  <c r="N959" i="14" s="1"/>
  <c r="DW955" i="1"/>
  <c r="AH959" i="14" s="1"/>
  <c r="CZ955" i="1"/>
  <c r="V959" i="14" s="1"/>
  <c r="EE955" i="1"/>
  <c r="AP959" i="14" s="1"/>
  <c r="CX955" i="1"/>
  <c r="T959" i="14" s="1"/>
  <c r="DT955" i="1"/>
  <c r="AE959" i="14" s="1"/>
  <c r="CV955" i="1"/>
  <c r="R959" i="14" s="1"/>
  <c r="DR955" i="1"/>
  <c r="AC959" i="14" s="1"/>
  <c r="CS955" i="1"/>
  <c r="O959" i="14" s="1"/>
  <c r="DP955" i="1"/>
  <c r="AA959" i="14" s="1"/>
  <c r="DZ955" i="1"/>
  <c r="AK959" i="14" s="1"/>
  <c r="DU955" i="1"/>
  <c r="AF959" i="14" s="1"/>
  <c r="CW955" i="1"/>
  <c r="S959" i="14" s="1"/>
  <c r="H948" i="15"/>
  <c r="FJ944" i="1"/>
  <c r="FK944" i="1"/>
  <c r="H932" i="14"/>
  <c r="FH928" i="1"/>
  <c r="FI928" i="1"/>
  <c r="EC928" i="1"/>
  <c r="AN932" i="14" s="1"/>
  <c r="ED928" i="1"/>
  <c r="AO932" i="14" s="1"/>
  <c r="CL928" i="1"/>
  <c r="AR974" i="1"/>
  <c r="AB974" i="1"/>
  <c r="BI974" i="1"/>
  <c r="DV974" i="1" s="1"/>
  <c r="AG978" i="14" s="1"/>
  <c r="BG974" i="1"/>
  <c r="DT974" i="1" s="1"/>
  <c r="AE978" i="14" s="1"/>
  <c r="BF974" i="1"/>
  <c r="BE974" i="1"/>
  <c r="BC974" i="1"/>
  <c r="AT974" i="1"/>
  <c r="BU997" i="1"/>
  <c r="AZ997" i="1"/>
  <c r="AC997" i="1"/>
  <c r="AA997" i="1"/>
  <c r="Z997" i="1"/>
  <c r="I1001" i="14" s="1"/>
  <c r="Y997" i="1"/>
  <c r="CA997" i="1"/>
  <c r="EU944" i="1"/>
  <c r="AN948" i="15" s="1"/>
  <c r="DJ909" i="1"/>
  <c r="R913" i="15" s="1"/>
  <c r="EH909" i="1"/>
  <c r="AA913" i="15" s="1"/>
  <c r="DK909" i="1"/>
  <c r="S913" i="15" s="1"/>
  <c r="EI909" i="1"/>
  <c r="AB913" i="15" s="1"/>
  <c r="DL909" i="1"/>
  <c r="T913" i="15" s="1"/>
  <c r="EJ909" i="1"/>
  <c r="AC913" i="15" s="1"/>
  <c r="ER909" i="1"/>
  <c r="AK913" i="15" s="1"/>
  <c r="DM909" i="1"/>
  <c r="U913" i="15" s="1"/>
  <c r="EK909" i="1"/>
  <c r="AD913" i="15" s="1"/>
  <c r="DF909" i="1"/>
  <c r="N913" i="15" s="1"/>
  <c r="DN909" i="1"/>
  <c r="V913" i="15" s="1"/>
  <c r="EL909" i="1"/>
  <c r="AE913" i="15" s="1"/>
  <c r="DG909" i="1"/>
  <c r="O913" i="15" s="1"/>
  <c r="EM909" i="1"/>
  <c r="AF913" i="15" s="1"/>
  <c r="DH909" i="1"/>
  <c r="P913" i="15" s="1"/>
  <c r="DI909" i="1"/>
  <c r="Q913" i="15" s="1"/>
  <c r="EG909" i="1"/>
  <c r="Z913" i="15" s="1"/>
  <c r="EO909" i="1"/>
  <c r="AH913" i="15" s="1"/>
  <c r="EW909" i="1"/>
  <c r="AP913" i="15" s="1"/>
  <c r="D913" i="15"/>
  <c r="DA909" i="1"/>
  <c r="BL889" i="1"/>
  <c r="DY889" i="1" s="1"/>
  <c r="AJ893" i="14" s="1"/>
  <c r="BY889" i="1"/>
  <c r="AB889" i="1"/>
  <c r="Z889" i="1"/>
  <c r="I893" i="14" s="1"/>
  <c r="Y889" i="1"/>
  <c r="CA889" i="1"/>
  <c r="CI889" i="1"/>
  <c r="BL863" i="1"/>
  <c r="DY863" i="1" s="1"/>
  <c r="AJ867" i="14" s="1"/>
  <c r="BY863" i="1"/>
  <c r="AB863" i="1"/>
  <c r="Z863" i="1"/>
  <c r="I867" i="14" s="1"/>
  <c r="Y863" i="1"/>
  <c r="CA863" i="1"/>
  <c r="EO863" i="1" s="1"/>
  <c r="AH867" i="15" s="1"/>
  <c r="CI863" i="1"/>
  <c r="EX884" i="1"/>
  <c r="AQ888" i="15" s="1"/>
  <c r="B888" i="15"/>
  <c r="M888" i="15"/>
  <c r="H863" i="14"/>
  <c r="FI859" i="1"/>
  <c r="FH859" i="1"/>
  <c r="CX859" i="1"/>
  <c r="T863" i="14" s="1"/>
  <c r="CS859" i="1"/>
  <c r="O863" i="14" s="1"/>
  <c r="DR859" i="1"/>
  <c r="AC863" i="14" s="1"/>
  <c r="DZ859" i="1"/>
  <c r="AK863" i="14" s="1"/>
  <c r="CT859" i="1"/>
  <c r="P863" i="14" s="1"/>
  <c r="CY859" i="1"/>
  <c r="U863" i="14" s="1"/>
  <c r="CU859" i="1"/>
  <c r="Q863" i="14" s="1"/>
  <c r="CV859" i="1"/>
  <c r="R863" i="14" s="1"/>
  <c r="DS859" i="1"/>
  <c r="AD863" i="14" s="1"/>
  <c r="DP859" i="1"/>
  <c r="AA863" i="14" s="1"/>
  <c r="CR859" i="1"/>
  <c r="N863" i="14" s="1"/>
  <c r="DW859" i="1"/>
  <c r="AH863" i="14" s="1"/>
  <c r="CW859" i="1"/>
  <c r="S863" i="14" s="1"/>
  <c r="CZ859" i="1"/>
  <c r="V863" i="14" s="1"/>
  <c r="EE859" i="1"/>
  <c r="AP863" i="14" s="1"/>
  <c r="DQ859" i="1"/>
  <c r="AB863" i="14" s="1"/>
  <c r="DT859" i="1"/>
  <c r="AE863" i="14" s="1"/>
  <c r="H839" i="15"/>
  <c r="DK835" i="1"/>
  <c r="S839" i="15" s="1"/>
  <c r="DN835" i="1"/>
  <c r="V839" i="15" s="1"/>
  <c r="ER835" i="1"/>
  <c r="AK839" i="15" s="1"/>
  <c r="FK835" i="1"/>
  <c r="DJ835" i="1"/>
  <c r="R839" i="15" s="1"/>
  <c r="EK835" i="1"/>
  <c r="AD839" i="15" s="1"/>
  <c r="FJ835" i="1"/>
  <c r="DI835" i="1"/>
  <c r="Q839" i="15" s="1"/>
  <c r="EO835" i="1"/>
  <c r="AH839" i="15" s="1"/>
  <c r="DM835" i="1"/>
  <c r="U839" i="15" s="1"/>
  <c r="EV835" i="1"/>
  <c r="AO839" i="15" s="1"/>
  <c r="EW835" i="1"/>
  <c r="AP839" i="15" s="1"/>
  <c r="EU835" i="1"/>
  <c r="AN839" i="15" s="1"/>
  <c r="EJ835" i="1"/>
  <c r="AC839" i="15" s="1"/>
  <c r="AC835" i="1"/>
  <c r="AB835" i="1"/>
  <c r="AA826" i="1"/>
  <c r="CA826" i="1"/>
  <c r="CI826" i="1"/>
  <c r="CH826" i="1"/>
  <c r="CE826" i="1"/>
  <c r="ES826" i="1" s="1"/>
  <c r="AL830" i="15" s="1"/>
  <c r="CD826" i="1"/>
  <c r="CC826" i="1"/>
  <c r="AI818" i="1"/>
  <c r="CB818" i="1"/>
  <c r="EP818" i="1" s="1"/>
  <c r="AI822" i="15" s="1"/>
  <c r="AT818" i="1"/>
  <c r="BA818" i="1"/>
  <c r="AZ818" i="1"/>
  <c r="AX818" i="1"/>
  <c r="AW818" i="1"/>
  <c r="AV818" i="1"/>
  <c r="AA810" i="1"/>
  <c r="CA810" i="1"/>
  <c r="CI810" i="1"/>
  <c r="CH810" i="1"/>
  <c r="CE810" i="1"/>
  <c r="ES810" i="1" s="1"/>
  <c r="AL814" i="15" s="1"/>
  <c r="CD810" i="1"/>
  <c r="CC810" i="1"/>
  <c r="AM806" i="1"/>
  <c r="CG806" i="1"/>
  <c r="BJ806" i="1"/>
  <c r="BR806" i="1"/>
  <c r="BQ806" i="1"/>
  <c r="BN806" i="1"/>
  <c r="EA806" i="1" s="1"/>
  <c r="AL810" i="14" s="1"/>
  <c r="BM806" i="1"/>
  <c r="BL806" i="1"/>
  <c r="DY806" i="1" s="1"/>
  <c r="AJ810" i="14" s="1"/>
  <c r="B750" i="15"/>
  <c r="M750" i="15"/>
  <c r="EQ773" i="1"/>
  <c r="AJ777" i="15" s="1"/>
  <c r="ET773" i="1"/>
  <c r="AM777" i="15" s="1"/>
  <c r="EU773" i="1"/>
  <c r="AN777" i="15" s="1"/>
  <c r="EV773" i="1"/>
  <c r="AO777" i="15" s="1"/>
  <c r="E777" i="15"/>
  <c r="ES773" i="1"/>
  <c r="AL777" i="15" s="1"/>
  <c r="DH773" i="1"/>
  <c r="P777" i="15" s="1"/>
  <c r="DM773" i="1"/>
  <c r="U777" i="15" s="1"/>
  <c r="DI773" i="1"/>
  <c r="Q777" i="15" s="1"/>
  <c r="DA773" i="1"/>
  <c r="EO773" i="1"/>
  <c r="AH777" i="15" s="1"/>
  <c r="DK773" i="1"/>
  <c r="S777" i="15" s="1"/>
  <c r="DN773" i="1"/>
  <c r="V777" i="15" s="1"/>
  <c r="EW773" i="1"/>
  <c r="AP777" i="15" s="1"/>
  <c r="DJ773" i="1"/>
  <c r="R777" i="15" s="1"/>
  <c r="DL773" i="1"/>
  <c r="T777" i="15" s="1"/>
  <c r="DG773" i="1"/>
  <c r="O777" i="15" s="1"/>
  <c r="EH773" i="1"/>
  <c r="AA777" i="15" s="1"/>
  <c r="AT799" i="1"/>
  <c r="DG799" i="1" s="1"/>
  <c r="O803" i="15" s="1"/>
  <c r="BA799" i="1"/>
  <c r="DN799" i="1" s="1"/>
  <c r="V803" i="15" s="1"/>
  <c r="AZ799" i="1"/>
  <c r="DM799" i="1" s="1"/>
  <c r="U803" i="15" s="1"/>
  <c r="AY799" i="1"/>
  <c r="DL799" i="1" s="1"/>
  <c r="T803" i="15" s="1"/>
  <c r="AX799" i="1"/>
  <c r="DK799" i="1" s="1"/>
  <c r="S803" i="15" s="1"/>
  <c r="AW799" i="1"/>
  <c r="DJ799" i="1" s="1"/>
  <c r="R803" i="15" s="1"/>
  <c r="AV799" i="1"/>
  <c r="DI799" i="1" s="1"/>
  <c r="Q803" i="15" s="1"/>
  <c r="AM799" i="1"/>
  <c r="CA791" i="1"/>
  <c r="EO791" i="1" s="1"/>
  <c r="AH795" i="15" s="1"/>
  <c r="CI791" i="1"/>
  <c r="EW791" i="1" s="1"/>
  <c r="AP795" i="15" s="1"/>
  <c r="CH791" i="1"/>
  <c r="CG791" i="1"/>
  <c r="CE791" i="1"/>
  <c r="ES791" i="1" s="1"/>
  <c r="AL795" i="15" s="1"/>
  <c r="CD791" i="1"/>
  <c r="ER791" i="1" s="1"/>
  <c r="AK795" i="15" s="1"/>
  <c r="CC791" i="1"/>
  <c r="BT791" i="1"/>
  <c r="EH791" i="1" s="1"/>
  <c r="AA795" i="15" s="1"/>
  <c r="BJ787" i="1"/>
  <c r="BR787" i="1"/>
  <c r="BQ787" i="1"/>
  <c r="BP787" i="1"/>
  <c r="BN787" i="1"/>
  <c r="EA787" i="1" s="1"/>
  <c r="AL791" i="14" s="1"/>
  <c r="BM787" i="1"/>
  <c r="BL787" i="1"/>
  <c r="DY787" i="1" s="1"/>
  <c r="AJ791" i="14" s="1"/>
  <c r="BC787" i="1"/>
  <c r="AT783" i="1"/>
  <c r="DG783" i="1" s="1"/>
  <c r="O787" i="15" s="1"/>
  <c r="BA783" i="1"/>
  <c r="DN783" i="1" s="1"/>
  <c r="V787" i="15" s="1"/>
  <c r="AZ783" i="1"/>
  <c r="DM783" i="1" s="1"/>
  <c r="U787" i="15" s="1"/>
  <c r="AY783" i="1"/>
  <c r="DL783" i="1" s="1"/>
  <c r="T787" i="15" s="1"/>
  <c r="AX783" i="1"/>
  <c r="DK783" i="1" s="1"/>
  <c r="S787" i="15" s="1"/>
  <c r="AW783" i="1"/>
  <c r="DJ783" i="1" s="1"/>
  <c r="R787" i="15" s="1"/>
  <c r="AV783" i="1"/>
  <c r="DI783" i="1" s="1"/>
  <c r="Q787" i="15" s="1"/>
  <c r="AM783" i="1"/>
  <c r="CA775" i="1"/>
  <c r="EO775" i="1" s="1"/>
  <c r="AH779" i="15" s="1"/>
  <c r="CI775" i="1"/>
  <c r="EW775" i="1" s="1"/>
  <c r="AP779" i="15" s="1"/>
  <c r="CH775" i="1"/>
  <c r="CG775" i="1"/>
  <c r="CE775" i="1"/>
  <c r="CD775" i="1"/>
  <c r="ER775" i="1" s="1"/>
  <c r="AK779" i="15" s="1"/>
  <c r="CC775" i="1"/>
  <c r="BT775" i="1"/>
  <c r="EH775" i="1" s="1"/>
  <c r="AA779" i="15" s="1"/>
  <c r="BJ771" i="1"/>
  <c r="BR771" i="1"/>
  <c r="BQ771" i="1"/>
  <c r="BP771" i="1"/>
  <c r="BN771" i="1"/>
  <c r="EA771" i="1" s="1"/>
  <c r="AL775" i="14" s="1"/>
  <c r="BM771" i="1"/>
  <c r="BL771" i="1"/>
  <c r="DY771" i="1" s="1"/>
  <c r="AJ775" i="14" s="1"/>
  <c r="BC771" i="1"/>
  <c r="CH692" i="1"/>
  <c r="AJ692" i="1"/>
  <c r="CR692" i="1" s="1"/>
  <c r="N696" i="14" s="1"/>
  <c r="AY692" i="1"/>
  <c r="BF692" i="1"/>
  <c r="DS692" i="1" s="1"/>
  <c r="AD696" i="14" s="1"/>
  <c r="BE692" i="1"/>
  <c r="DR692" i="1" s="1"/>
  <c r="AC696" i="14" s="1"/>
  <c r="BD692" i="1"/>
  <c r="DQ692" i="1" s="1"/>
  <c r="AB696" i="14" s="1"/>
  <c r="AT692" i="1"/>
  <c r="BA692" i="1"/>
  <c r="AE687" i="1"/>
  <c r="AA687" i="1"/>
  <c r="Z687" i="1"/>
  <c r="I691" i="14" s="1"/>
  <c r="Y687" i="1"/>
  <c r="CA687" i="1"/>
  <c r="CI687" i="1"/>
  <c r="CH687" i="1"/>
  <c r="CG674" i="1"/>
  <c r="CE674" i="1"/>
  <c r="ES674" i="1" s="1"/>
  <c r="AL678" i="15" s="1"/>
  <c r="CD674" i="1"/>
  <c r="CC674" i="1"/>
  <c r="EQ674" i="1" s="1"/>
  <c r="AJ678" i="15" s="1"/>
  <c r="BT674" i="1"/>
  <c r="BJ674" i="1"/>
  <c r="BR674" i="1"/>
  <c r="BQ674" i="1"/>
  <c r="BP658" i="1"/>
  <c r="BN658" i="1"/>
  <c r="EA658" i="1" s="1"/>
  <c r="AL662" i="14" s="1"/>
  <c r="BM658" i="1"/>
  <c r="BL658" i="1"/>
  <c r="DY658" i="1" s="1"/>
  <c r="AJ662" i="14" s="1"/>
  <c r="BC658" i="1"/>
  <c r="AT658" i="1"/>
  <c r="BA658" i="1"/>
  <c r="AZ658" i="1"/>
  <c r="H758" i="15"/>
  <c r="FK754" i="1"/>
  <c r="DN754" i="1"/>
  <c r="V758" i="15" s="1"/>
  <c r="EH754" i="1"/>
  <c r="AA758" i="15" s="1"/>
  <c r="DL754" i="1"/>
  <c r="T758" i="15" s="1"/>
  <c r="DM754" i="1"/>
  <c r="U758" i="15" s="1"/>
  <c r="DJ754" i="1"/>
  <c r="R758" i="15" s="1"/>
  <c r="DI754" i="1"/>
  <c r="Q758" i="15" s="1"/>
  <c r="AB754" i="1"/>
  <c r="AA754" i="1"/>
  <c r="Z754" i="1"/>
  <c r="I758" i="14" s="1"/>
  <c r="H726" i="15"/>
  <c r="FK722" i="1"/>
  <c r="DL722" i="1"/>
  <c r="T726" i="15" s="1"/>
  <c r="DG722" i="1"/>
  <c r="O726" i="15" s="1"/>
  <c r="EH722" i="1"/>
  <c r="AA726" i="15" s="1"/>
  <c r="ER722" i="1"/>
  <c r="AK726" i="15" s="1"/>
  <c r="FJ722" i="1"/>
  <c r="DN722" i="1"/>
  <c r="V726" i="15" s="1"/>
  <c r="EW722" i="1"/>
  <c r="AP726" i="15" s="1"/>
  <c r="DM722" i="1"/>
  <c r="U726" i="15" s="1"/>
  <c r="DI722" i="1"/>
  <c r="Q726" i="15" s="1"/>
  <c r="EO722" i="1"/>
  <c r="AH726" i="15" s="1"/>
  <c r="AC722" i="1"/>
  <c r="AB722" i="1"/>
  <c r="AA722" i="1"/>
  <c r="Z722" i="1"/>
  <c r="I726" i="14" s="1"/>
  <c r="Y722" i="1"/>
  <c r="H683" i="15"/>
  <c r="ER679" i="1"/>
  <c r="AK683" i="15" s="1"/>
  <c r="FK679" i="1"/>
  <c r="EK679" i="1"/>
  <c r="AD683" i="15" s="1"/>
  <c r="DJ679" i="1"/>
  <c r="R683" i="15" s="1"/>
  <c r="EJ679" i="1"/>
  <c r="AC683" i="15" s="1"/>
  <c r="DN679" i="1"/>
  <c r="V683" i="15" s="1"/>
  <c r="EW679" i="1"/>
  <c r="AP683" i="15" s="1"/>
  <c r="FJ679" i="1"/>
  <c r="EO679" i="1"/>
  <c r="AH683" i="15" s="1"/>
  <c r="EH679" i="1"/>
  <c r="AA683" i="15" s="1"/>
  <c r="AC679" i="1"/>
  <c r="AB679" i="1"/>
  <c r="H667" i="14"/>
  <c r="CW663" i="1"/>
  <c r="S667" i="14" s="1"/>
  <c r="CZ663" i="1"/>
  <c r="V667" i="14" s="1"/>
  <c r="EE663" i="1"/>
  <c r="AP667" i="14" s="1"/>
  <c r="DZ663" i="1"/>
  <c r="AK667" i="14" s="1"/>
  <c r="CV663" i="1"/>
  <c r="R667" i="14" s="1"/>
  <c r="DS663" i="1"/>
  <c r="AD667" i="14" s="1"/>
  <c r="CX663" i="1"/>
  <c r="T667" i="14" s="1"/>
  <c r="FH663" i="1"/>
  <c r="CU663" i="1"/>
  <c r="Q667" i="14" s="1"/>
  <c r="CY663" i="1"/>
  <c r="U667" i="14" s="1"/>
  <c r="DR663" i="1"/>
  <c r="AC667" i="14" s="1"/>
  <c r="FI663" i="1"/>
  <c r="CT663" i="1"/>
  <c r="P667" i="14" s="1"/>
  <c r="M651" i="15"/>
  <c r="B651" i="15"/>
  <c r="H608" i="15"/>
  <c r="FK604" i="1"/>
  <c r="EU604" i="1"/>
  <c r="AN608" i="15" s="1"/>
  <c r="EV604" i="1"/>
  <c r="AO608" i="15" s="1"/>
  <c r="ER604" i="1"/>
  <c r="AK608" i="15" s="1"/>
  <c r="AC604" i="1"/>
  <c r="AB604" i="1"/>
  <c r="AA604" i="1"/>
  <c r="ED601" i="1"/>
  <c r="AO605" i="14" s="1"/>
  <c r="H605" i="14"/>
  <c r="EC601" i="1"/>
  <c r="AN605" i="14" s="1"/>
  <c r="FI601" i="1"/>
  <c r="Z593" i="1"/>
  <c r="I597" i="14" s="1"/>
  <c r="BM593" i="1"/>
  <c r="DZ593" i="1" s="1"/>
  <c r="AK597" i="14" s="1"/>
  <c r="BL593" i="1"/>
  <c r="DY593" i="1" s="1"/>
  <c r="AJ597" i="14" s="1"/>
  <c r="BC593" i="1"/>
  <c r="DP593" i="1" s="1"/>
  <c r="AA597" i="14" s="1"/>
  <c r="AT593" i="1"/>
  <c r="BA593" i="1"/>
  <c r="AZ593" i="1"/>
  <c r="AY593" i="1"/>
  <c r="FI634" i="1"/>
  <c r="F586" i="14"/>
  <c r="EA582" i="1"/>
  <c r="AL586" i="14" s="1"/>
  <c r="EF561" i="1"/>
  <c r="AQ565" i="14" s="1"/>
  <c r="B565" i="14"/>
  <c r="M565" i="14"/>
  <c r="H560" i="14"/>
  <c r="CW556" i="1"/>
  <c r="S560" i="14" s="1"/>
  <c r="EE556" i="1"/>
  <c r="AP560" i="14" s="1"/>
  <c r="DQ556" i="1"/>
  <c r="AB560" i="14" s="1"/>
  <c r="CX556" i="1"/>
  <c r="T560" i="14" s="1"/>
  <c r="DU556" i="1"/>
  <c r="AF560" i="14" s="1"/>
  <c r="DR556" i="1"/>
  <c r="AC560" i="14" s="1"/>
  <c r="CS556" i="1"/>
  <c r="O560" i="14" s="1"/>
  <c r="DZ556" i="1"/>
  <c r="AK560" i="14" s="1"/>
  <c r="CT556" i="1"/>
  <c r="P560" i="14" s="1"/>
  <c r="CU556" i="1"/>
  <c r="Q560" i="14" s="1"/>
  <c r="CV556" i="1"/>
  <c r="R560" i="14" s="1"/>
  <c r="CY556" i="1"/>
  <c r="U560" i="14" s="1"/>
  <c r="DP556" i="1"/>
  <c r="AA560" i="14" s="1"/>
  <c r="DW556" i="1"/>
  <c r="AH560" i="14" s="1"/>
  <c r="FH556" i="1"/>
  <c r="BD521" i="1"/>
  <c r="AV521" i="1"/>
  <c r="BT521" i="1"/>
  <c r="BJ521" i="1"/>
  <c r="BR521" i="1"/>
  <c r="BQ521" i="1"/>
  <c r="BP521" i="1"/>
  <c r="BN521" i="1"/>
  <c r="EA521" i="1" s="1"/>
  <c r="AL525" i="14" s="1"/>
  <c r="EK575" i="1"/>
  <c r="AD579" i="15" s="1"/>
  <c r="ER575" i="1"/>
  <c r="AK579" i="15" s="1"/>
  <c r="CV544" i="1"/>
  <c r="R548" i="14" s="1"/>
  <c r="DP544" i="1"/>
  <c r="AA548" i="14" s="1"/>
  <c r="CW544" i="1"/>
  <c r="S548" i="14" s="1"/>
  <c r="DQ544" i="1"/>
  <c r="AB548" i="14" s="1"/>
  <c r="CX544" i="1"/>
  <c r="T548" i="14" s="1"/>
  <c r="DR544" i="1"/>
  <c r="AC548" i="14" s="1"/>
  <c r="DZ544" i="1"/>
  <c r="AK548" i="14" s="1"/>
  <c r="CL544" i="1"/>
  <c r="CY544" i="1"/>
  <c r="U548" i="14" s="1"/>
  <c r="DS544" i="1"/>
  <c r="AD548" i="14" s="1"/>
  <c r="CT544" i="1"/>
  <c r="P548" i="14" s="1"/>
  <c r="CU544" i="1"/>
  <c r="Q548" i="14" s="1"/>
  <c r="DW544" i="1"/>
  <c r="AH548" i="14" s="1"/>
  <c r="EE544" i="1"/>
  <c r="AP548" i="14" s="1"/>
  <c r="CR544" i="1"/>
  <c r="N548" i="14" s="1"/>
  <c r="CS544" i="1"/>
  <c r="O548" i="14" s="1"/>
  <c r="DT544" i="1"/>
  <c r="AE548" i="14" s="1"/>
  <c r="CZ544" i="1"/>
  <c r="V548" i="14" s="1"/>
  <c r="DU544" i="1"/>
  <c r="AF548" i="14" s="1"/>
  <c r="D548" i="14"/>
  <c r="Z562" i="15"/>
  <c r="EX558" i="1"/>
  <c r="AQ562" i="15" s="1"/>
  <c r="H546" i="14"/>
  <c r="ED542" i="1"/>
  <c r="AO546" i="14" s="1"/>
  <c r="EC542" i="1"/>
  <c r="AN546" i="14" s="1"/>
  <c r="FI542" i="1"/>
  <c r="H546" i="15"/>
  <c r="EV542" i="1"/>
  <c r="AO546" i="15" s="1"/>
  <c r="AC542" i="1"/>
  <c r="AB542" i="1"/>
  <c r="CD531" i="1"/>
  <c r="AO531" i="1"/>
  <c r="AW531" i="1"/>
  <c r="BC531" i="1"/>
  <c r="AT531" i="1"/>
  <c r="BA531" i="1"/>
  <c r="AY531" i="1"/>
  <c r="AX531" i="1"/>
  <c r="DA508" i="1"/>
  <c r="DM508" i="1"/>
  <c r="U512" i="15" s="1"/>
  <c r="EK508" i="1"/>
  <c r="AD512" i="15" s="1"/>
  <c r="DF508" i="1"/>
  <c r="N512" i="15" s="1"/>
  <c r="DN508" i="1"/>
  <c r="V512" i="15" s="1"/>
  <c r="EL508" i="1"/>
  <c r="AE512" i="15" s="1"/>
  <c r="DG508" i="1"/>
  <c r="O512" i="15" s="1"/>
  <c r="EM508" i="1"/>
  <c r="AF512" i="15" s="1"/>
  <c r="DH508" i="1"/>
  <c r="P512" i="15" s="1"/>
  <c r="DI508" i="1"/>
  <c r="Q512" i="15" s="1"/>
  <c r="EG508" i="1"/>
  <c r="Z512" i="15" s="1"/>
  <c r="EO508" i="1"/>
  <c r="AH512" i="15" s="1"/>
  <c r="EW508" i="1"/>
  <c r="AP512" i="15" s="1"/>
  <c r="DJ508" i="1"/>
  <c r="R512" i="15" s="1"/>
  <c r="EH508" i="1"/>
  <c r="AA512" i="15" s="1"/>
  <c r="DK508" i="1"/>
  <c r="S512" i="15" s="1"/>
  <c r="EI508" i="1"/>
  <c r="AB512" i="15" s="1"/>
  <c r="ER508" i="1"/>
  <c r="AK512" i="15" s="1"/>
  <c r="EJ508" i="1"/>
  <c r="AC512" i="15" s="1"/>
  <c r="DL508" i="1"/>
  <c r="T512" i="15" s="1"/>
  <c r="D512" i="15"/>
  <c r="AP403" i="1"/>
  <c r="AN403" i="1"/>
  <c r="AZ403" i="1"/>
  <c r="BI403" i="1"/>
  <c r="DV403" i="1" s="1"/>
  <c r="AG407" i="14" s="1"/>
  <c r="BG403" i="1"/>
  <c r="BE403" i="1"/>
  <c r="BC403" i="1"/>
  <c r="AT403" i="1"/>
  <c r="BU519" i="1"/>
  <c r="AV519" i="1"/>
  <c r="AM519" i="1"/>
  <c r="AD519" i="1"/>
  <c r="AK519" i="1"/>
  <c r="AJ519" i="1"/>
  <c r="AI519" i="1"/>
  <c r="AH519" i="1"/>
  <c r="AZ478" i="1"/>
  <c r="AC478" i="1"/>
  <c r="BR478" i="1"/>
  <c r="AT478" i="1"/>
  <c r="BY478" i="1"/>
  <c r="BL478" i="1"/>
  <c r="DY478" i="1" s="1"/>
  <c r="AJ482" i="14" s="1"/>
  <c r="AX478" i="1"/>
  <c r="AU478" i="1"/>
  <c r="BU525" i="1"/>
  <c r="BE525" i="1"/>
  <c r="BC525" i="1"/>
  <c r="AT525" i="1"/>
  <c r="BA525" i="1"/>
  <c r="AZ525" i="1"/>
  <c r="AY525" i="1"/>
  <c r="AX525" i="1"/>
  <c r="AW450" i="1"/>
  <c r="AG450" i="1"/>
  <c r="BG450" i="1"/>
  <c r="BF450" i="1"/>
  <c r="BC450" i="1"/>
  <c r="AT450" i="1"/>
  <c r="BA450" i="1"/>
  <c r="AZ450" i="1"/>
  <c r="CG457" i="1"/>
  <c r="CC457" i="1"/>
  <c r="EQ457" i="1" s="1"/>
  <c r="AJ461" i="15" s="1"/>
  <c r="BX457" i="1"/>
  <c r="CE457" i="1"/>
  <c r="ES457" i="1" s="1"/>
  <c r="AL461" i="15" s="1"/>
  <c r="CB457" i="1"/>
  <c r="EP457" i="1" s="1"/>
  <c r="AI461" i="15" s="1"/>
  <c r="BZ457" i="1"/>
  <c r="EN457" i="1" s="1"/>
  <c r="AG461" i="15" s="1"/>
  <c r="BY457" i="1"/>
  <c r="DH444" i="1"/>
  <c r="P448" i="15" s="1"/>
  <c r="DI444" i="1"/>
  <c r="Q448" i="15" s="1"/>
  <c r="EG444" i="1"/>
  <c r="Z448" i="15" s="1"/>
  <c r="EO444" i="1"/>
  <c r="AH448" i="15" s="1"/>
  <c r="EW444" i="1"/>
  <c r="AP448" i="15" s="1"/>
  <c r="DJ444" i="1"/>
  <c r="R448" i="15" s="1"/>
  <c r="EH444" i="1"/>
  <c r="AA448" i="15" s="1"/>
  <c r="DK444" i="1"/>
  <c r="S448" i="15" s="1"/>
  <c r="EI444" i="1"/>
  <c r="AB448" i="15" s="1"/>
  <c r="DF444" i="1"/>
  <c r="N448" i="15" s="1"/>
  <c r="DN444" i="1"/>
  <c r="V448" i="15" s="1"/>
  <c r="EL444" i="1"/>
  <c r="AE448" i="15" s="1"/>
  <c r="DG444" i="1"/>
  <c r="O448" i="15" s="1"/>
  <c r="EM444" i="1"/>
  <c r="AF448" i="15" s="1"/>
  <c r="EJ444" i="1"/>
  <c r="AC448" i="15" s="1"/>
  <c r="DA444" i="1"/>
  <c r="EK444" i="1"/>
  <c r="AD448" i="15" s="1"/>
  <c r="DL444" i="1"/>
  <c r="T448" i="15" s="1"/>
  <c r="ER444" i="1"/>
  <c r="AK448" i="15" s="1"/>
  <c r="DM444" i="1"/>
  <c r="U448" i="15" s="1"/>
  <c r="D448" i="15"/>
  <c r="BF395" i="1"/>
  <c r="BA395" i="1"/>
  <c r="AZ395" i="1"/>
  <c r="AY395" i="1"/>
  <c r="AW395" i="1"/>
  <c r="AV395" i="1"/>
  <c r="AM395" i="1"/>
  <c r="AD395" i="1"/>
  <c r="AV424" i="1"/>
  <c r="AH424" i="1"/>
  <c r="AB424" i="1"/>
  <c r="BS424" i="1"/>
  <c r="BA424" i="1"/>
  <c r="AY424" i="1"/>
  <c r="AW424" i="1"/>
  <c r="AU424" i="1"/>
  <c r="BQ416" i="1"/>
  <c r="BJ416" i="1"/>
  <c r="BF416" i="1"/>
  <c r="AL416" i="1"/>
  <c r="AK416" i="1"/>
  <c r="AI416" i="1"/>
  <c r="AG416" i="1"/>
  <c r="AE416" i="1"/>
  <c r="DM430" i="1"/>
  <c r="U434" i="15" s="1"/>
  <c r="DG430" i="1"/>
  <c r="O434" i="15" s="1"/>
  <c r="EG430" i="1"/>
  <c r="Z434" i="15" s="1"/>
  <c r="EW430" i="1"/>
  <c r="AP434" i="15" s="1"/>
  <c r="DH430" i="1"/>
  <c r="P434" i="15" s="1"/>
  <c r="DJ430" i="1"/>
  <c r="R434" i="15" s="1"/>
  <c r="DL430" i="1"/>
  <c r="T434" i="15" s="1"/>
  <c r="ER430" i="1"/>
  <c r="AK434" i="15" s="1"/>
  <c r="DN430" i="1"/>
  <c r="V434" i="15" s="1"/>
  <c r="D434" i="15"/>
  <c r="DA430" i="1"/>
  <c r="FK422" i="1"/>
  <c r="AP390" i="1"/>
  <c r="CI390" i="1"/>
  <c r="CH390" i="1"/>
  <c r="EV390" i="1" s="1"/>
  <c r="AO394" i="15" s="1"/>
  <c r="CG390" i="1"/>
  <c r="CD390" i="1"/>
  <c r="CC390" i="1"/>
  <c r="EQ390" i="1" s="1"/>
  <c r="AJ394" i="15" s="1"/>
  <c r="BT390" i="1"/>
  <c r="BJ390" i="1"/>
  <c r="H358" i="15"/>
  <c r="ER354" i="1"/>
  <c r="AK358" i="15" s="1"/>
  <c r="FK354" i="1"/>
  <c r="EW354" i="1"/>
  <c r="AP358" i="15" s="1"/>
  <c r="DN354" i="1"/>
  <c r="V358" i="15" s="1"/>
  <c r="EO354" i="1"/>
  <c r="AH358" i="15" s="1"/>
  <c r="AC354" i="1"/>
  <c r="AB354" i="1"/>
  <c r="AA354" i="1"/>
  <c r="Z354" i="1"/>
  <c r="I358" i="14" s="1"/>
  <c r="Y354" i="1"/>
  <c r="AF362" i="1"/>
  <c r="I366" i="15" s="1"/>
  <c r="CA362" i="1"/>
  <c r="CI362" i="1"/>
  <c r="CH362" i="1"/>
  <c r="CG362" i="1"/>
  <c r="EU362" i="1" s="1"/>
  <c r="AN366" i="15" s="1"/>
  <c r="CE362" i="1"/>
  <c r="ES362" i="1" s="1"/>
  <c r="AL366" i="15" s="1"/>
  <c r="CD362" i="1"/>
  <c r="CC342" i="1"/>
  <c r="EQ342" i="1" s="1"/>
  <c r="AJ346" i="15" s="1"/>
  <c r="BT342" i="1"/>
  <c r="BJ342" i="1"/>
  <c r="BR342" i="1"/>
  <c r="BQ342" i="1"/>
  <c r="BP342" i="1"/>
  <c r="BN342" i="1"/>
  <c r="EA342" i="1" s="1"/>
  <c r="AL346" i="14" s="1"/>
  <c r="BM342" i="1"/>
  <c r="G370" i="15"/>
  <c r="G370" i="14"/>
  <c r="CL366" i="1"/>
  <c r="DA366" i="1"/>
  <c r="AZ970" i="1"/>
  <c r="AB970" i="1"/>
  <c r="BR970" i="1"/>
  <c r="BP970" i="1"/>
  <c r="BN970" i="1"/>
  <c r="EA970" i="1" s="1"/>
  <c r="AL974" i="14" s="1"/>
  <c r="BM970" i="1"/>
  <c r="BK970" i="1"/>
  <c r="DX970" i="1" s="1"/>
  <c r="AI974" i="14" s="1"/>
  <c r="BB970" i="1"/>
  <c r="AF980" i="1"/>
  <c r="I984" i="15" s="1"/>
  <c r="AN980" i="1"/>
  <c r="BR980" i="1"/>
  <c r="BP980" i="1"/>
  <c r="BN980" i="1"/>
  <c r="EA980" i="1" s="1"/>
  <c r="AL984" i="14" s="1"/>
  <c r="BM980" i="1"/>
  <c r="BK980" i="1"/>
  <c r="DX980" i="1" s="1"/>
  <c r="AI984" i="14" s="1"/>
  <c r="BB980" i="1"/>
  <c r="CI945" i="1"/>
  <c r="CH945" i="1"/>
  <c r="EV945" i="1" s="1"/>
  <c r="AO949" i="15" s="1"/>
  <c r="CG945" i="1"/>
  <c r="EU945" i="1" s="1"/>
  <c r="AN949" i="15" s="1"/>
  <c r="CE945" i="1"/>
  <c r="ES945" i="1" s="1"/>
  <c r="AL949" i="15" s="1"/>
  <c r="CD945" i="1"/>
  <c r="CC945" i="1"/>
  <c r="EQ945" i="1" s="1"/>
  <c r="AJ949" i="15" s="1"/>
  <c r="BT945" i="1"/>
  <c r="BJ945" i="1"/>
  <c r="BZ929" i="1"/>
  <c r="EN929" i="1" s="1"/>
  <c r="AG933" i="15" s="1"/>
  <c r="BY929" i="1"/>
  <c r="BX929" i="1"/>
  <c r="BW929" i="1"/>
  <c r="BV929" i="1"/>
  <c r="BU929" i="1"/>
  <c r="BK929" i="1"/>
  <c r="DX929" i="1" s="1"/>
  <c r="AI933" i="14" s="1"/>
  <c r="BB929" i="1"/>
  <c r="BR913" i="1"/>
  <c r="EE913" i="1" s="1"/>
  <c r="AP917" i="14" s="1"/>
  <c r="BQ913" i="1"/>
  <c r="BP913" i="1"/>
  <c r="BN913" i="1"/>
  <c r="EA913" i="1" s="1"/>
  <c r="AL917" i="14" s="1"/>
  <c r="BM913" i="1"/>
  <c r="DZ913" i="1" s="1"/>
  <c r="AK917" i="14" s="1"/>
  <c r="BL913" i="1"/>
  <c r="DY913" i="1" s="1"/>
  <c r="AJ917" i="14" s="1"/>
  <c r="BC913" i="1"/>
  <c r="DP913" i="1" s="1"/>
  <c r="AA917" i="14" s="1"/>
  <c r="AT913" i="1"/>
  <c r="H989" i="15"/>
  <c r="FJ985" i="1"/>
  <c r="FK985" i="1"/>
  <c r="DG901" i="1"/>
  <c r="O905" i="15" s="1"/>
  <c r="BR951" i="1"/>
  <c r="EE951" i="1" s="1"/>
  <c r="AP955" i="14" s="1"/>
  <c r="BQ951" i="1"/>
  <c r="BP951" i="1"/>
  <c r="BN951" i="1"/>
  <c r="EA951" i="1" s="1"/>
  <c r="AL955" i="14" s="1"/>
  <c r="BM951" i="1"/>
  <c r="DZ951" i="1" s="1"/>
  <c r="AK955" i="14" s="1"/>
  <c r="BL951" i="1"/>
  <c r="DY951" i="1" s="1"/>
  <c r="AJ955" i="14" s="1"/>
  <c r="BC951" i="1"/>
  <c r="DP951" i="1" s="1"/>
  <c r="AA955" i="14" s="1"/>
  <c r="AT951" i="1"/>
  <c r="AN964" i="1"/>
  <c r="BR964" i="1"/>
  <c r="BQ964" i="1"/>
  <c r="BP964" i="1"/>
  <c r="BN964" i="1"/>
  <c r="EA964" i="1" s="1"/>
  <c r="AL968" i="14" s="1"/>
  <c r="BM964" i="1"/>
  <c r="BK964" i="1"/>
  <c r="DX964" i="1" s="1"/>
  <c r="AI968" i="14" s="1"/>
  <c r="BB964" i="1"/>
  <c r="BZ946" i="1"/>
  <c r="EN946" i="1" s="1"/>
  <c r="AG950" i="15" s="1"/>
  <c r="BY946" i="1"/>
  <c r="BX946" i="1"/>
  <c r="BW946" i="1"/>
  <c r="BV946" i="1"/>
  <c r="BU946" i="1"/>
  <c r="BK946" i="1"/>
  <c r="DX946" i="1" s="1"/>
  <c r="AI950" i="14" s="1"/>
  <c r="BB946" i="1"/>
  <c r="H918" i="15"/>
  <c r="EU914" i="1"/>
  <c r="AN918" i="15" s="1"/>
  <c r="FK914" i="1"/>
  <c r="EV914" i="1"/>
  <c r="AO918" i="15" s="1"/>
  <c r="BL965" i="1"/>
  <c r="DY965" i="1" s="1"/>
  <c r="AJ969" i="14" s="1"/>
  <c r="BZ965" i="1"/>
  <c r="EN965" i="1" s="1"/>
  <c r="AG969" i="15" s="1"/>
  <c r="BY965" i="1"/>
  <c r="BX965" i="1"/>
  <c r="BW965" i="1"/>
  <c r="BV965" i="1"/>
  <c r="BT965" i="1"/>
  <c r="BJ965" i="1"/>
  <c r="BR960" i="1"/>
  <c r="BQ960" i="1"/>
  <c r="BP960" i="1"/>
  <c r="BN960" i="1"/>
  <c r="EA960" i="1" s="1"/>
  <c r="AL964" i="14" s="1"/>
  <c r="BM960" i="1"/>
  <c r="BL960" i="1"/>
  <c r="DY960" i="1" s="1"/>
  <c r="AJ964" i="14" s="1"/>
  <c r="BC960" i="1"/>
  <c r="AT960" i="1"/>
  <c r="DF916" i="1"/>
  <c r="N920" i="15" s="1"/>
  <c r="D920" i="15"/>
  <c r="DA916" i="1"/>
  <c r="EU885" i="1"/>
  <c r="AN889" i="15" s="1"/>
  <c r="EV885" i="1"/>
  <c r="AO889" i="15" s="1"/>
  <c r="H889" i="15"/>
  <c r="AC885" i="1"/>
  <c r="DF843" i="1"/>
  <c r="N847" i="15" s="1"/>
  <c r="FH881" i="1"/>
  <c r="BP860" i="1"/>
  <c r="EC860" i="1" s="1"/>
  <c r="AN864" i="14" s="1"/>
  <c r="BN860" i="1"/>
  <c r="EA860" i="1" s="1"/>
  <c r="AL864" i="14" s="1"/>
  <c r="BM860" i="1"/>
  <c r="BL860" i="1"/>
  <c r="DY860" i="1" s="1"/>
  <c r="AJ864" i="14" s="1"/>
  <c r="BC860" i="1"/>
  <c r="AT860" i="1"/>
  <c r="DG860" i="1" s="1"/>
  <c r="O864" i="15" s="1"/>
  <c r="W864" i="15" s="1"/>
  <c r="BA860" i="1"/>
  <c r="AZ860" i="1"/>
  <c r="AY852" i="1"/>
  <c r="DL852" i="1" s="1"/>
  <c r="T856" i="15" s="1"/>
  <c r="AX852" i="1"/>
  <c r="DK852" i="1" s="1"/>
  <c r="S856" i="15" s="1"/>
  <c r="AW852" i="1"/>
  <c r="AV852" i="1"/>
  <c r="AM852" i="1"/>
  <c r="AD852" i="1"/>
  <c r="AK852" i="1"/>
  <c r="AJ852" i="1"/>
  <c r="AI844" i="1"/>
  <c r="AH844" i="1"/>
  <c r="AG844" i="1"/>
  <c r="AF844" i="1"/>
  <c r="I848" i="15" s="1"/>
  <c r="CA844" i="1"/>
  <c r="EO844" i="1" s="1"/>
  <c r="AH848" i="15" s="1"/>
  <c r="CI844" i="1"/>
  <c r="CH844" i="1"/>
  <c r="EV844" i="1" s="1"/>
  <c r="AO848" i="15" s="1"/>
  <c r="CG836" i="1"/>
  <c r="EU836" i="1" s="1"/>
  <c r="AN840" i="15" s="1"/>
  <c r="CE836" i="1"/>
  <c r="ES836" i="1" s="1"/>
  <c r="AL840" i="15" s="1"/>
  <c r="CD836" i="1"/>
  <c r="CC836" i="1"/>
  <c r="EQ836" i="1" s="1"/>
  <c r="AJ840" i="15" s="1"/>
  <c r="BT836" i="1"/>
  <c r="EH836" i="1" s="1"/>
  <c r="AA840" i="15" s="1"/>
  <c r="BJ836" i="1"/>
  <c r="BR836" i="1"/>
  <c r="BQ836" i="1"/>
  <c r="M947" i="15"/>
  <c r="B947" i="15"/>
  <c r="AF884" i="1"/>
  <c r="I888" i="15" s="1"/>
  <c r="AR884" i="1"/>
  <c r="BG884" i="1"/>
  <c r="BF884" i="1"/>
  <c r="DS884" i="1" s="1"/>
  <c r="AD888" i="14" s="1"/>
  <c r="BE884" i="1"/>
  <c r="DR884" i="1" s="1"/>
  <c r="AC888" i="14" s="1"/>
  <c r="BC884" i="1"/>
  <c r="AT884" i="1"/>
  <c r="BA884" i="1"/>
  <c r="DN884" i="1" s="1"/>
  <c r="V888" i="15" s="1"/>
  <c r="AI862" i="1"/>
  <c r="BW862" i="1"/>
  <c r="BV862" i="1"/>
  <c r="BU862" i="1"/>
  <c r="BK862" i="1"/>
  <c r="DX862" i="1" s="1"/>
  <c r="AI866" i="14" s="1"/>
  <c r="BB862" i="1"/>
  <c r="BI862" i="1"/>
  <c r="DV862" i="1" s="1"/>
  <c r="AG866" i="14" s="1"/>
  <c r="BH862" i="1"/>
  <c r="CC883" i="1"/>
  <c r="EQ883" i="1" s="1"/>
  <c r="AJ887" i="15" s="1"/>
  <c r="AF883" i="1"/>
  <c r="I887" i="15" s="1"/>
  <c r="AR883" i="1"/>
  <c r="BW883" i="1"/>
  <c r="BV883" i="1"/>
  <c r="BT883" i="1"/>
  <c r="BJ883" i="1"/>
  <c r="BR883" i="1"/>
  <c r="BP858" i="1"/>
  <c r="BN858" i="1"/>
  <c r="EA858" i="1" s="1"/>
  <c r="AL862" i="14" s="1"/>
  <c r="BM858" i="1"/>
  <c r="BL858" i="1"/>
  <c r="DY858" i="1" s="1"/>
  <c r="AJ862" i="14" s="1"/>
  <c r="BC858" i="1"/>
  <c r="AT858" i="1"/>
  <c r="DG858" i="1" s="1"/>
  <c r="O862" i="15" s="1"/>
  <c r="BA858" i="1"/>
  <c r="AZ858" i="1"/>
  <c r="AY850" i="1"/>
  <c r="DL850" i="1" s="1"/>
  <c r="T854" i="15" s="1"/>
  <c r="AX850" i="1"/>
  <c r="DK850" i="1" s="1"/>
  <c r="S854" i="15" s="1"/>
  <c r="AW850" i="1"/>
  <c r="DJ850" i="1" s="1"/>
  <c r="R854" i="15" s="1"/>
  <c r="AV850" i="1"/>
  <c r="DI850" i="1" s="1"/>
  <c r="Q854" i="15" s="1"/>
  <c r="AM850" i="1"/>
  <c r="AD850" i="1"/>
  <c r="AK850" i="1"/>
  <c r="AJ850" i="1"/>
  <c r="AI842" i="1"/>
  <c r="AH842" i="1"/>
  <c r="AG842" i="1"/>
  <c r="AF842" i="1"/>
  <c r="I846" i="15" s="1"/>
  <c r="CA842" i="1"/>
  <c r="CI842" i="1"/>
  <c r="CH842" i="1"/>
  <c r="CG834" i="1"/>
  <c r="CE834" i="1"/>
  <c r="ES834" i="1" s="1"/>
  <c r="AL838" i="15" s="1"/>
  <c r="CD834" i="1"/>
  <c r="ER834" i="1" s="1"/>
  <c r="AK838" i="15" s="1"/>
  <c r="CC834" i="1"/>
  <c r="EQ834" i="1" s="1"/>
  <c r="AJ838" i="15" s="1"/>
  <c r="BT834" i="1"/>
  <c r="BJ834" i="1"/>
  <c r="BR834" i="1"/>
  <c r="BQ834" i="1"/>
  <c r="M839" i="15"/>
  <c r="B839" i="15"/>
  <c r="BX832" i="1"/>
  <c r="BV832" i="1"/>
  <c r="BT832" i="1"/>
  <c r="BZ832" i="1"/>
  <c r="EN832" i="1" s="1"/>
  <c r="AG836" i="15" s="1"/>
  <c r="AA832" i="1"/>
  <c r="AS832" i="1"/>
  <c r="BF832" i="1"/>
  <c r="AG832" i="1"/>
  <c r="BG827" i="1"/>
  <c r="AQ827" i="1"/>
  <c r="BB827" i="1"/>
  <c r="BI827" i="1"/>
  <c r="DV827" i="1" s="1"/>
  <c r="AG831" i="14" s="1"/>
  <c r="BH827" i="1"/>
  <c r="BF827" i="1"/>
  <c r="BE827" i="1"/>
  <c r="BD827" i="1"/>
  <c r="AC819" i="1"/>
  <c r="AB819" i="1"/>
  <c r="Z819" i="1"/>
  <c r="I823" i="14" s="1"/>
  <c r="Y819" i="1"/>
  <c r="BG811" i="1"/>
  <c r="AQ811" i="1"/>
  <c r="BB811" i="1"/>
  <c r="BI811" i="1"/>
  <c r="DV811" i="1" s="1"/>
  <c r="AG815" i="14" s="1"/>
  <c r="BH811" i="1"/>
  <c r="BF811" i="1"/>
  <c r="BE811" i="1"/>
  <c r="BD811" i="1"/>
  <c r="EX809" i="1"/>
  <c r="AQ813" i="15" s="1"/>
  <c r="B813" i="15"/>
  <c r="M813" i="15"/>
  <c r="H808" i="15"/>
  <c r="ER804" i="1"/>
  <c r="AK808" i="15" s="1"/>
  <c r="ER798" i="1"/>
  <c r="AK802" i="15" s="1"/>
  <c r="ER782" i="1"/>
  <c r="AK786" i="15" s="1"/>
  <c r="M723" i="15"/>
  <c r="B723" i="15"/>
  <c r="DK730" i="1"/>
  <c r="S734" i="15" s="1"/>
  <c r="EJ714" i="1"/>
  <c r="AC718" i="15" s="1"/>
  <c r="AI672" i="1"/>
  <c r="AH672" i="1"/>
  <c r="AG672" i="1"/>
  <c r="AF672" i="1"/>
  <c r="I676" i="15" s="1"/>
  <c r="CA672" i="1"/>
  <c r="CI672" i="1"/>
  <c r="CH672" i="1"/>
  <c r="CG656" i="1"/>
  <c r="CE656" i="1"/>
  <c r="ES656" i="1" s="1"/>
  <c r="AL660" i="15" s="1"/>
  <c r="CD656" i="1"/>
  <c r="CC656" i="1"/>
  <c r="EQ656" i="1" s="1"/>
  <c r="AJ660" i="15" s="1"/>
  <c r="BT656" i="1"/>
  <c r="BJ656" i="1"/>
  <c r="BR656" i="1"/>
  <c r="BQ656" i="1"/>
  <c r="BP640" i="1"/>
  <c r="BN640" i="1"/>
  <c r="EA640" i="1" s="1"/>
  <c r="AL644" i="14" s="1"/>
  <c r="BM640" i="1"/>
  <c r="BL640" i="1"/>
  <c r="DY640" i="1" s="1"/>
  <c r="AJ644" i="14" s="1"/>
  <c r="BC640" i="1"/>
  <c r="AT640" i="1"/>
  <c r="BA640" i="1"/>
  <c r="AZ640" i="1"/>
  <c r="DM640" i="1" s="1"/>
  <c r="U644" i="15" s="1"/>
  <c r="BM761" i="1"/>
  <c r="CD761" i="1"/>
  <c r="BK761" i="1"/>
  <c r="DX761" i="1" s="1"/>
  <c r="AI765" i="14" s="1"/>
  <c r="BB761" i="1"/>
  <c r="BH761" i="1"/>
  <c r="BG761" i="1"/>
  <c r="BF761" i="1"/>
  <c r="BD761" i="1"/>
  <c r="H749" i="15"/>
  <c r="ER745" i="1"/>
  <c r="AK749" i="15" s="1"/>
  <c r="EM745" i="1"/>
  <c r="AF749" i="15" s="1"/>
  <c r="EH745" i="1"/>
  <c r="AA749" i="15" s="1"/>
  <c r="DN745" i="1"/>
  <c r="V749" i="15" s="1"/>
  <c r="DM745" i="1"/>
  <c r="U749" i="15" s="1"/>
  <c r="DJ745" i="1"/>
  <c r="R749" i="15" s="1"/>
  <c r="DK745" i="1"/>
  <c r="S749" i="15" s="1"/>
  <c r="EJ745" i="1"/>
  <c r="AC749" i="15" s="1"/>
  <c r="FK745" i="1"/>
  <c r="DF745" i="1"/>
  <c r="N749" i="15" s="1"/>
  <c r="DI745" i="1"/>
  <c r="Q749" i="15" s="1"/>
  <c r="FJ745" i="1"/>
  <c r="EO745" i="1"/>
  <c r="AH749" i="15" s="1"/>
  <c r="AB745" i="1"/>
  <c r="AA745" i="1"/>
  <c r="Z745" i="1"/>
  <c r="I749" i="14" s="1"/>
  <c r="BK729" i="1"/>
  <c r="DX729" i="1" s="1"/>
  <c r="AI733" i="14" s="1"/>
  <c r="BB729" i="1"/>
  <c r="BI729" i="1"/>
  <c r="DV729" i="1" s="1"/>
  <c r="AG733" i="14" s="1"/>
  <c r="BH729" i="1"/>
  <c r="BG729" i="1"/>
  <c r="BF729" i="1"/>
  <c r="BE729" i="1"/>
  <c r="BD729" i="1"/>
  <c r="H717" i="15"/>
  <c r="ER713" i="1"/>
  <c r="AK717" i="15" s="1"/>
  <c r="EH713" i="1"/>
  <c r="AA717" i="15" s="1"/>
  <c r="DG713" i="1"/>
  <c r="O717" i="15" s="1"/>
  <c r="DL713" i="1"/>
  <c r="T717" i="15" s="1"/>
  <c r="DJ713" i="1"/>
  <c r="R717" i="15" s="1"/>
  <c r="FJ713" i="1"/>
  <c r="EU713" i="1"/>
  <c r="AN717" i="15" s="1"/>
  <c r="EV713" i="1"/>
  <c r="AO717" i="15" s="1"/>
  <c r="EW713" i="1"/>
  <c r="AP717" i="15" s="1"/>
  <c r="DK713" i="1"/>
  <c r="S717" i="15" s="1"/>
  <c r="DN713" i="1"/>
  <c r="V717" i="15" s="1"/>
  <c r="AC713" i="1"/>
  <c r="AB713" i="1"/>
  <c r="AA713" i="1"/>
  <c r="Z713" i="1"/>
  <c r="I717" i="14" s="1"/>
  <c r="Y713" i="1"/>
  <c r="BK697" i="1"/>
  <c r="DX697" i="1" s="1"/>
  <c r="AI701" i="14" s="1"/>
  <c r="BB697" i="1"/>
  <c r="BI697" i="1"/>
  <c r="DV697" i="1" s="1"/>
  <c r="AG701" i="14" s="1"/>
  <c r="BH697" i="1"/>
  <c r="BG697" i="1"/>
  <c r="BF697" i="1"/>
  <c r="BE697" i="1"/>
  <c r="BD697" i="1"/>
  <c r="AI677" i="1"/>
  <c r="AH677" i="1"/>
  <c r="AG677" i="1"/>
  <c r="AF677" i="1"/>
  <c r="I681" i="15" s="1"/>
  <c r="CA677" i="1"/>
  <c r="CI677" i="1"/>
  <c r="CH677" i="1"/>
  <c r="EV677" i="1" s="1"/>
  <c r="AO681" i="15" s="1"/>
  <c r="CG661" i="1"/>
  <c r="EU661" i="1" s="1"/>
  <c r="AN665" i="15" s="1"/>
  <c r="CE661" i="1"/>
  <c r="ES661" i="1" s="1"/>
  <c r="AL665" i="15" s="1"/>
  <c r="CD661" i="1"/>
  <c r="CC661" i="1"/>
  <c r="EQ661" i="1" s="1"/>
  <c r="AJ665" i="15" s="1"/>
  <c r="BT661" i="1"/>
  <c r="BJ661" i="1"/>
  <c r="BR661" i="1"/>
  <c r="BQ661" i="1"/>
  <c r="BP645" i="1"/>
  <c r="BN645" i="1"/>
  <c r="EA645" i="1" s="1"/>
  <c r="AL649" i="14" s="1"/>
  <c r="BM645" i="1"/>
  <c r="BL645" i="1"/>
  <c r="DY645" i="1" s="1"/>
  <c r="AJ649" i="14" s="1"/>
  <c r="BC645" i="1"/>
  <c r="DP645" i="1" s="1"/>
  <c r="AA649" i="14" s="1"/>
  <c r="AT645" i="1"/>
  <c r="BA645" i="1"/>
  <c r="DN645" i="1" s="1"/>
  <c r="V649" i="15" s="1"/>
  <c r="AZ645" i="1"/>
  <c r="BL627" i="1"/>
  <c r="DY627" i="1" s="1"/>
  <c r="AJ631" i="14" s="1"/>
  <c r="BY627" i="1"/>
  <c r="EM627" i="1" s="1"/>
  <c r="AF631" i="15" s="1"/>
  <c r="AB627" i="1"/>
  <c r="BM627" i="1"/>
  <c r="BK627" i="1"/>
  <c r="DX627" i="1" s="1"/>
  <c r="AI631" i="14" s="1"/>
  <c r="BB627" i="1"/>
  <c r="BI627" i="1"/>
  <c r="DV627" i="1" s="1"/>
  <c r="AG631" i="14" s="1"/>
  <c r="BG627" i="1"/>
  <c r="DN677" i="1"/>
  <c r="V681" i="15" s="1"/>
  <c r="AO548" i="1"/>
  <c r="Y548" i="1"/>
  <c r="BP548" i="1"/>
  <c r="BN548" i="1"/>
  <c r="EA548" i="1" s="1"/>
  <c r="AL552" i="14" s="1"/>
  <c r="BK548" i="1"/>
  <c r="DX548" i="1" s="1"/>
  <c r="AI552" i="14" s="1"/>
  <c r="BB548" i="1"/>
  <c r="BI548" i="1"/>
  <c r="DV548" i="1" s="1"/>
  <c r="AG552" i="14" s="1"/>
  <c r="BH548" i="1"/>
  <c r="DK674" i="1"/>
  <c r="S678" i="15" s="1"/>
  <c r="EC663" i="1"/>
  <c r="AN667" i="14" s="1"/>
  <c r="H630" i="15"/>
  <c r="EU626" i="1"/>
  <c r="AN630" i="15" s="1"/>
  <c r="AC626" i="1"/>
  <c r="AA626" i="1"/>
  <c r="BY622" i="1"/>
  <c r="AB622" i="1"/>
  <c r="AP622" i="1"/>
  <c r="BV622" i="1"/>
  <c r="BT622" i="1"/>
  <c r="BJ622" i="1"/>
  <c r="BR622" i="1"/>
  <c r="BP622" i="1"/>
  <c r="B576" i="15"/>
  <c r="M576" i="15"/>
  <c r="EK601" i="1"/>
  <c r="AD605" i="15" s="1"/>
  <c r="DJ601" i="1"/>
  <c r="R605" i="15" s="1"/>
  <c r="EX575" i="1"/>
  <c r="AQ579" i="15" s="1"/>
  <c r="M579" i="15"/>
  <c r="B579" i="15"/>
  <c r="D578" i="14"/>
  <c r="AV543" i="1"/>
  <c r="AF543" i="1"/>
  <c r="BP543" i="1"/>
  <c r="BN543" i="1"/>
  <c r="EA543" i="1" s="1"/>
  <c r="AL547" i="14" s="1"/>
  <c r="BK543" i="1"/>
  <c r="DX543" i="1" s="1"/>
  <c r="AI547" i="14" s="1"/>
  <c r="BB543" i="1"/>
  <c r="BI543" i="1"/>
  <c r="DV543" i="1" s="1"/>
  <c r="AG547" i="14" s="1"/>
  <c r="BH543" i="1"/>
  <c r="CU598" i="1"/>
  <c r="Q602" i="14" s="1"/>
  <c r="DW598" i="1"/>
  <c r="AH602" i="14" s="1"/>
  <c r="EE598" i="1"/>
  <c r="AP602" i="14" s="1"/>
  <c r="CV598" i="1"/>
  <c r="R602" i="14" s="1"/>
  <c r="DP598" i="1"/>
  <c r="AA602" i="14" s="1"/>
  <c r="CW598" i="1"/>
  <c r="S602" i="14" s="1"/>
  <c r="DQ598" i="1"/>
  <c r="AB602" i="14" s="1"/>
  <c r="CX598" i="1"/>
  <c r="T602" i="14" s="1"/>
  <c r="DR598" i="1"/>
  <c r="AC602" i="14" s="1"/>
  <c r="DZ598" i="1"/>
  <c r="AK602" i="14" s="1"/>
  <c r="CY598" i="1"/>
  <c r="U602" i="14" s="1"/>
  <c r="DS598" i="1"/>
  <c r="AD602" i="14" s="1"/>
  <c r="CR598" i="1"/>
  <c r="N602" i="14" s="1"/>
  <c r="CZ598" i="1"/>
  <c r="V602" i="14" s="1"/>
  <c r="CS598" i="1"/>
  <c r="O602" i="14" s="1"/>
  <c r="CT598" i="1"/>
  <c r="P602" i="14" s="1"/>
  <c r="D602" i="14"/>
  <c r="CL598" i="1"/>
  <c r="D553" i="14"/>
  <c r="AO564" i="1"/>
  <c r="CW564" i="1" s="1"/>
  <c r="S568" i="14" s="1"/>
  <c r="CE564" i="1"/>
  <c r="ES564" i="1" s="1"/>
  <c r="AL568" i="15" s="1"/>
  <c r="CC564" i="1"/>
  <c r="EQ564" i="1" s="1"/>
  <c r="AJ568" i="15" s="1"/>
  <c r="CG564" i="1"/>
  <c r="CA564" i="1"/>
  <c r="CI564" i="1"/>
  <c r="CH564" i="1"/>
  <c r="BE535" i="1"/>
  <c r="DR535" i="1" s="1"/>
  <c r="AC539" i="14" s="1"/>
  <c r="AO535" i="1"/>
  <c r="CW535" i="1" s="1"/>
  <c r="S539" i="14" s="1"/>
  <c r="AQ535" i="1"/>
  <c r="CY535" i="1" s="1"/>
  <c r="U539" i="14" s="1"/>
  <c r="AP535" i="1"/>
  <c r="CX535" i="1" s="1"/>
  <c r="T539" i="14" s="1"/>
  <c r="AM535" i="1"/>
  <c r="CU535" i="1" s="1"/>
  <c r="Q539" i="14" s="1"/>
  <c r="AD535" i="1"/>
  <c r="AK535" i="1"/>
  <c r="CS535" i="1" s="1"/>
  <c r="O539" i="14" s="1"/>
  <c r="AJ535" i="1"/>
  <c r="CR535" i="1" s="1"/>
  <c r="N539" i="14" s="1"/>
  <c r="CC516" i="1"/>
  <c r="EQ516" i="1" s="1"/>
  <c r="AJ520" i="15" s="1"/>
  <c r="BD516" i="1"/>
  <c r="CA516" i="1"/>
  <c r="CI516" i="1"/>
  <c r="CH516" i="1"/>
  <c r="CG516" i="1"/>
  <c r="CE516" i="1"/>
  <c r="ES516" i="1" s="1"/>
  <c r="AL520" i="15" s="1"/>
  <c r="CS488" i="1"/>
  <c r="O492" i="14" s="1"/>
  <c r="DU488" i="1"/>
  <c r="AF492" i="14" s="1"/>
  <c r="CT488" i="1"/>
  <c r="P492" i="14" s="1"/>
  <c r="CU488" i="1"/>
  <c r="Q492" i="14" s="1"/>
  <c r="DO488" i="1"/>
  <c r="Z492" i="14" s="1"/>
  <c r="DW488" i="1"/>
  <c r="AH492" i="14" s="1"/>
  <c r="EE488" i="1"/>
  <c r="AP492" i="14" s="1"/>
  <c r="CV488" i="1"/>
  <c r="R492" i="14" s="1"/>
  <c r="DP488" i="1"/>
  <c r="AA492" i="14" s="1"/>
  <c r="CW488" i="1"/>
  <c r="S492" i="14" s="1"/>
  <c r="DQ488" i="1"/>
  <c r="AB492" i="14" s="1"/>
  <c r="CX488" i="1"/>
  <c r="T492" i="14" s="1"/>
  <c r="DR488" i="1"/>
  <c r="AC492" i="14" s="1"/>
  <c r="DZ488" i="1"/>
  <c r="AK492" i="14" s="1"/>
  <c r="CY488" i="1"/>
  <c r="U492" i="14" s="1"/>
  <c r="DS488" i="1"/>
  <c r="AD492" i="14" s="1"/>
  <c r="CZ488" i="1"/>
  <c r="V492" i="14" s="1"/>
  <c r="DT488" i="1"/>
  <c r="AE492" i="14" s="1"/>
  <c r="CR488" i="1"/>
  <c r="N492" i="14" s="1"/>
  <c r="D492" i="14"/>
  <c r="CL488" i="1"/>
  <c r="W443" i="14"/>
  <c r="CS505" i="1"/>
  <c r="O509" i="14" s="1"/>
  <c r="DU505" i="1"/>
  <c r="AF509" i="14" s="1"/>
  <c r="CT505" i="1"/>
  <c r="P509" i="14" s="1"/>
  <c r="CU505" i="1"/>
  <c r="Q509" i="14" s="1"/>
  <c r="DO505" i="1"/>
  <c r="Z509" i="14" s="1"/>
  <c r="DW505" i="1"/>
  <c r="AH509" i="14" s="1"/>
  <c r="EE505" i="1"/>
  <c r="AP509" i="14" s="1"/>
  <c r="CV505" i="1"/>
  <c r="R509" i="14" s="1"/>
  <c r="DP505" i="1"/>
  <c r="AA509" i="14" s="1"/>
  <c r="CW505" i="1"/>
  <c r="S509" i="14" s="1"/>
  <c r="DQ505" i="1"/>
  <c r="AB509" i="14" s="1"/>
  <c r="CX505" i="1"/>
  <c r="T509" i="14" s="1"/>
  <c r="DR505" i="1"/>
  <c r="AC509" i="14" s="1"/>
  <c r="DZ505" i="1"/>
  <c r="AK509" i="14" s="1"/>
  <c r="CY505" i="1"/>
  <c r="U509" i="14" s="1"/>
  <c r="DS505" i="1"/>
  <c r="AD509" i="14" s="1"/>
  <c r="CR505" i="1"/>
  <c r="N509" i="14" s="1"/>
  <c r="DT505" i="1"/>
  <c r="AE509" i="14" s="1"/>
  <c r="CZ505" i="1"/>
  <c r="V509" i="14" s="1"/>
  <c r="D509" i="14"/>
  <c r="CL505" i="1"/>
  <c r="CS493" i="1"/>
  <c r="O497" i="14" s="1"/>
  <c r="DU493" i="1"/>
  <c r="AF497" i="14" s="1"/>
  <c r="CT493" i="1"/>
  <c r="P497" i="14" s="1"/>
  <c r="CU493" i="1"/>
  <c r="Q497" i="14" s="1"/>
  <c r="DO493" i="1"/>
  <c r="Z497" i="14" s="1"/>
  <c r="DW493" i="1"/>
  <c r="AH497" i="14" s="1"/>
  <c r="EE493" i="1"/>
  <c r="AP497" i="14" s="1"/>
  <c r="CV493" i="1"/>
  <c r="R497" i="14" s="1"/>
  <c r="DP493" i="1"/>
  <c r="AA497" i="14" s="1"/>
  <c r="CW493" i="1"/>
  <c r="S497" i="14" s="1"/>
  <c r="DQ493" i="1"/>
  <c r="AB497" i="14" s="1"/>
  <c r="CX493" i="1"/>
  <c r="T497" i="14" s="1"/>
  <c r="DR493" i="1"/>
  <c r="AC497" i="14" s="1"/>
  <c r="DZ493" i="1"/>
  <c r="AK497" i="14" s="1"/>
  <c r="CY493" i="1"/>
  <c r="U497" i="14" s="1"/>
  <c r="DS493" i="1"/>
  <c r="AD497" i="14" s="1"/>
  <c r="CR493" i="1"/>
  <c r="N497" i="14" s="1"/>
  <c r="CZ493" i="1"/>
  <c r="V497" i="14" s="1"/>
  <c r="DT493" i="1"/>
  <c r="AE497" i="14" s="1"/>
  <c r="D497" i="14"/>
  <c r="CL493" i="1"/>
  <c r="BZ370" i="1"/>
  <c r="EN370" i="1" s="1"/>
  <c r="AG374" i="15" s="1"/>
  <c r="AS370" i="1"/>
  <c r="BE370" i="1"/>
  <c r="AC370" i="1"/>
  <c r="BC370" i="1"/>
  <c r="AT370" i="1"/>
  <c r="DG370" i="1" s="1"/>
  <c r="O374" i="15" s="1"/>
  <c r="AZ370" i="1"/>
  <c r="BF370" i="1"/>
  <c r="AL476" i="1"/>
  <c r="AV476" i="1"/>
  <c r="DI476" i="1" s="1"/>
  <c r="Q480" i="15" s="1"/>
  <c r="Y476" i="1"/>
  <c r="BB476" i="1"/>
  <c r="AQ476" i="1"/>
  <c r="CG476" i="1"/>
  <c r="BN476" i="1"/>
  <c r="EA476" i="1" s="1"/>
  <c r="AL480" i="14" s="1"/>
  <c r="BK476" i="1"/>
  <c r="DX476" i="1" s="1"/>
  <c r="AI480" i="14" s="1"/>
  <c r="M464" i="15"/>
  <c r="B464" i="15"/>
  <c r="EU454" i="1"/>
  <c r="AN458" i="15" s="1"/>
  <c r="H458" i="15"/>
  <c r="EV454" i="1"/>
  <c r="AO458" i="15" s="1"/>
  <c r="FK454" i="1"/>
  <c r="FJ454" i="1"/>
  <c r="AC454" i="1"/>
  <c r="AB454" i="1"/>
  <c r="H393" i="14"/>
  <c r="FH389" i="1"/>
  <c r="EC389" i="1"/>
  <c r="AN393" i="14" s="1"/>
  <c r="ED389" i="1"/>
  <c r="AO393" i="14" s="1"/>
  <c r="CL389" i="1"/>
  <c r="F479" i="14"/>
  <c r="CW475" i="1"/>
  <c r="S479" i="14" s="1"/>
  <c r="DU475" i="1"/>
  <c r="AF479" i="14" s="1"/>
  <c r="DQ475" i="1"/>
  <c r="AB479" i="14" s="1"/>
  <c r="CS475" i="1"/>
  <c r="O479" i="14" s="1"/>
  <c r="CV475" i="1"/>
  <c r="R479" i="14" s="1"/>
  <c r="CT475" i="1"/>
  <c r="P479" i="14" s="1"/>
  <c r="BW391" i="1"/>
  <c r="CI391" i="1"/>
  <c r="CH391" i="1"/>
  <c r="CG391" i="1"/>
  <c r="EU391" i="1" s="1"/>
  <c r="AN395" i="15" s="1"/>
  <c r="CD391" i="1"/>
  <c r="CC391" i="1"/>
  <c r="EQ391" i="1" s="1"/>
  <c r="AJ395" i="15" s="1"/>
  <c r="BT391" i="1"/>
  <c r="BJ391" i="1"/>
  <c r="AC423" i="1"/>
  <c r="AA423" i="1"/>
  <c r="Y423" i="1"/>
  <c r="BZ415" i="1"/>
  <c r="EN415" i="1" s="1"/>
  <c r="AG419" i="15" s="1"/>
  <c r="BX415" i="1"/>
  <c r="BV415" i="1"/>
  <c r="BT415" i="1"/>
  <c r="AJ409" i="1"/>
  <c r="BD409" i="1"/>
  <c r="BQ409" i="1"/>
  <c r="BI409" i="1"/>
  <c r="DV409" i="1" s="1"/>
  <c r="AG413" i="14" s="1"/>
  <c r="BG409" i="1"/>
  <c r="BE409" i="1"/>
  <c r="BC409" i="1"/>
  <c r="AT409" i="1"/>
  <c r="DP392" i="1"/>
  <c r="AA396" i="14" s="1"/>
  <c r="DT392" i="1"/>
  <c r="AE396" i="14" s="1"/>
  <c r="FI413" i="1"/>
  <c r="BU344" i="1"/>
  <c r="BK344" i="1"/>
  <c r="DX344" i="1" s="1"/>
  <c r="AI348" i="14" s="1"/>
  <c r="BB344" i="1"/>
  <c r="BI344" i="1"/>
  <c r="DV344" i="1" s="1"/>
  <c r="AG348" i="14" s="1"/>
  <c r="BH344" i="1"/>
  <c r="BG344" i="1"/>
  <c r="BF344" i="1"/>
  <c r="BE344" i="1"/>
  <c r="BE379" i="1"/>
  <c r="AH379" i="1"/>
  <c r="BW379" i="1"/>
  <c r="BD379" i="1"/>
  <c r="DQ379" i="1" s="1"/>
  <c r="AB383" i="14" s="1"/>
  <c r="AZ379" i="1"/>
  <c r="BF388" i="1"/>
  <c r="BZ388" i="1"/>
  <c r="EN388" i="1" s="1"/>
  <c r="AG392" i="15" s="1"/>
  <c r="BY388" i="1"/>
  <c r="BX388" i="1"/>
  <c r="BV388" i="1"/>
  <c r="BU388" i="1"/>
  <c r="BK388" i="1"/>
  <c r="DX388" i="1" s="1"/>
  <c r="AI392" i="14" s="1"/>
  <c r="BB388" i="1"/>
  <c r="AK371" i="1"/>
  <c r="AD371" i="1"/>
  <c r="BS371" i="1"/>
  <c r="AT371" i="1"/>
  <c r="BX371" i="1"/>
  <c r="BK371" i="1"/>
  <c r="DX371" i="1" s="1"/>
  <c r="AI375" i="14" s="1"/>
  <c r="AV371" i="1"/>
  <c r="AR371" i="1"/>
  <c r="BD400" i="1"/>
  <c r="BW400" i="1"/>
  <c r="Z400" i="1"/>
  <c r="I404" i="14" s="1"/>
  <c r="BR400" i="1"/>
  <c r="BP400" i="1"/>
  <c r="BM400" i="1"/>
  <c r="BK400" i="1"/>
  <c r="DX400" i="1" s="1"/>
  <c r="AI404" i="14" s="1"/>
  <c r="BB400" i="1"/>
  <c r="AQ372" i="1"/>
  <c r="BP372" i="1"/>
  <c r="AS372" i="1"/>
  <c r="CG372" i="1"/>
  <c r="BI372" i="1"/>
  <c r="DV372" i="1" s="1"/>
  <c r="AG376" i="14" s="1"/>
  <c r="AL372" i="1"/>
  <c r="AF372" i="1"/>
  <c r="I376" i="15" s="1"/>
  <c r="AB372" i="1"/>
  <c r="BS367" i="1"/>
  <c r="BZ367" i="1"/>
  <c r="EN367" i="1" s="1"/>
  <c r="AG371" i="15" s="1"/>
  <c r="BY367" i="1"/>
  <c r="BX367" i="1"/>
  <c r="BW367" i="1"/>
  <c r="EK367" i="1" s="1"/>
  <c r="AD371" i="15" s="1"/>
  <c r="BV367" i="1"/>
  <c r="DJ389" i="1"/>
  <c r="R393" i="15" s="1"/>
  <c r="EH389" i="1"/>
  <c r="AA393" i="15" s="1"/>
  <c r="DK389" i="1"/>
  <c r="S393" i="15" s="1"/>
  <c r="EI389" i="1"/>
  <c r="AB393" i="15" s="1"/>
  <c r="DL389" i="1"/>
  <c r="T393" i="15" s="1"/>
  <c r="EJ389" i="1"/>
  <c r="AC393" i="15" s="1"/>
  <c r="ER389" i="1"/>
  <c r="AK393" i="15" s="1"/>
  <c r="DM389" i="1"/>
  <c r="U393" i="15" s="1"/>
  <c r="EK389" i="1"/>
  <c r="AD393" i="15" s="1"/>
  <c r="DG389" i="1"/>
  <c r="O393" i="15" s="1"/>
  <c r="EM389" i="1"/>
  <c r="AF393" i="15" s="1"/>
  <c r="DH389" i="1"/>
  <c r="P393" i="15" s="1"/>
  <c r="DI389" i="1"/>
  <c r="Q393" i="15" s="1"/>
  <c r="EG389" i="1"/>
  <c r="Z393" i="15" s="1"/>
  <c r="EO389" i="1"/>
  <c r="AH393" i="15" s="1"/>
  <c r="EW389" i="1"/>
  <c r="AP393" i="15" s="1"/>
  <c r="DF389" i="1"/>
  <c r="N393" i="15" s="1"/>
  <c r="DN389" i="1"/>
  <c r="V393" i="15" s="1"/>
  <c r="EL389" i="1"/>
  <c r="AE393" i="15" s="1"/>
  <c r="D393" i="15"/>
  <c r="DA389" i="1"/>
  <c r="BU365" i="1"/>
  <c r="BK365" i="1"/>
  <c r="DX365" i="1" s="1"/>
  <c r="AI369" i="14" s="1"/>
  <c r="BB365" i="1"/>
  <c r="BI365" i="1"/>
  <c r="DV365" i="1" s="1"/>
  <c r="AG369" i="14" s="1"/>
  <c r="BH365" i="1"/>
  <c r="BG365" i="1"/>
  <c r="BF365" i="1"/>
  <c r="BE365" i="1"/>
  <c r="BL347" i="1"/>
  <c r="DY347" i="1" s="1"/>
  <c r="AJ351" i="14" s="1"/>
  <c r="BC347" i="1"/>
  <c r="AT347" i="1"/>
  <c r="BA347" i="1"/>
  <c r="AZ347" i="1"/>
  <c r="DM347" i="1" s="1"/>
  <c r="U351" i="15" s="1"/>
  <c r="AY347" i="1"/>
  <c r="AX347" i="1"/>
  <c r="AW347" i="1"/>
  <c r="BW331" i="1"/>
  <c r="BF331" i="1"/>
  <c r="AV331" i="1"/>
  <c r="DI331" i="1" s="1"/>
  <c r="Q335" i="15" s="1"/>
  <c r="AM331" i="1"/>
  <c r="AD331" i="1"/>
  <c r="AJ331" i="1"/>
  <c r="AI331" i="1"/>
  <c r="AG331" i="1"/>
  <c r="DK362" i="1"/>
  <c r="S366" i="15" s="1"/>
  <c r="AH336" i="1"/>
  <c r="BW336" i="1"/>
  <c r="AY336" i="1"/>
  <c r="AN336" i="1"/>
  <c r="CV336" i="1" s="1"/>
  <c r="R340" i="14" s="1"/>
  <c r="AJ336" i="1"/>
  <c r="AD341" i="1"/>
  <c r="CA341" i="1"/>
  <c r="BZ341" i="1"/>
  <c r="EN341" i="1" s="1"/>
  <c r="AG345" i="15" s="1"/>
  <c r="BY341" i="1"/>
  <c r="BX341" i="1"/>
  <c r="EL341" i="1" s="1"/>
  <c r="AE345" i="15" s="1"/>
  <c r="BN341" i="1"/>
  <c r="EA341" i="1" s="1"/>
  <c r="AL345" i="14" s="1"/>
  <c r="BM341" i="1"/>
  <c r="DJ306" i="1"/>
  <c r="R310" i="15" s="1"/>
  <c r="FJ319" i="1"/>
  <c r="CC288" i="1"/>
  <c r="EQ288" i="1" s="1"/>
  <c r="AJ292" i="15" s="1"/>
  <c r="AM288" i="1"/>
  <c r="AD288" i="1"/>
  <c r="AK288" i="1"/>
  <c r="AJ288" i="1"/>
  <c r="AI288" i="1"/>
  <c r="AH288" i="1"/>
  <c r="AG288" i="1"/>
  <c r="BL285" i="1"/>
  <c r="DY285" i="1" s="1"/>
  <c r="AJ289" i="14" s="1"/>
  <c r="BK285" i="1"/>
  <c r="DX285" i="1" s="1"/>
  <c r="AI289" i="14" s="1"/>
  <c r="BB285" i="1"/>
  <c r="BI285" i="1"/>
  <c r="DV285" i="1" s="1"/>
  <c r="AG289" i="14" s="1"/>
  <c r="BH285" i="1"/>
  <c r="BG285" i="1"/>
  <c r="BF285" i="1"/>
  <c r="BE285" i="1"/>
  <c r="CR275" i="1"/>
  <c r="N279" i="14" s="1"/>
  <c r="CZ275" i="1"/>
  <c r="V279" i="14" s="1"/>
  <c r="DT275" i="1"/>
  <c r="AE279" i="14" s="1"/>
  <c r="CS275" i="1"/>
  <c r="O279" i="14" s="1"/>
  <c r="DU275" i="1"/>
  <c r="AF279" i="14" s="1"/>
  <c r="CT275" i="1"/>
  <c r="P279" i="14" s="1"/>
  <c r="CU275" i="1"/>
  <c r="Q279" i="14" s="1"/>
  <c r="DO275" i="1"/>
  <c r="Z279" i="14" s="1"/>
  <c r="DW275" i="1"/>
  <c r="AH279" i="14" s="1"/>
  <c r="EE275" i="1"/>
  <c r="AP279" i="14" s="1"/>
  <c r="CV275" i="1"/>
  <c r="R279" i="14" s="1"/>
  <c r="DP275" i="1"/>
  <c r="AA279" i="14" s="1"/>
  <c r="CW275" i="1"/>
  <c r="S279" i="14" s="1"/>
  <c r="DQ275" i="1"/>
  <c r="AB279" i="14" s="1"/>
  <c r="CX275" i="1"/>
  <c r="T279" i="14" s="1"/>
  <c r="DR275" i="1"/>
  <c r="AC279" i="14" s="1"/>
  <c r="DZ275" i="1"/>
  <c r="AK279" i="14" s="1"/>
  <c r="CY275" i="1"/>
  <c r="U279" i="14" s="1"/>
  <c r="DS275" i="1"/>
  <c r="AD279" i="14" s="1"/>
  <c r="D279" i="14"/>
  <c r="CL275" i="1"/>
  <c r="BM242" i="1"/>
  <c r="AP242" i="1"/>
  <c r="CE242" i="1"/>
  <c r="ES242" i="1" s="1"/>
  <c r="AL246" i="15" s="1"/>
  <c r="BH242" i="1"/>
  <c r="AK242" i="1"/>
  <c r="CA242" i="1"/>
  <c r="CG242" i="1"/>
  <c r="EC37" i="1"/>
  <c r="AN41" i="14" s="1"/>
  <c r="H41" i="14"/>
  <c r="ED37" i="1"/>
  <c r="AO41" i="14" s="1"/>
  <c r="FI37" i="1"/>
  <c r="CL37" i="1"/>
  <c r="H478" i="15"/>
  <c r="EU474" i="1"/>
  <c r="AN478" i="15" s="1"/>
  <c r="EV474" i="1"/>
  <c r="AO478" i="15" s="1"/>
  <c r="FK474" i="1"/>
  <c r="FJ474" i="1"/>
  <c r="H126" i="15"/>
  <c r="EV122" i="1"/>
  <c r="AO126" i="15" s="1"/>
  <c r="EU122" i="1"/>
  <c r="AN126" i="15" s="1"/>
  <c r="FJ122" i="1"/>
  <c r="FK122" i="1"/>
  <c r="ED495" i="1"/>
  <c r="AO499" i="14" s="1"/>
  <c r="H499" i="14"/>
  <c r="EC495" i="1"/>
  <c r="AN499" i="14" s="1"/>
  <c r="FI495" i="1"/>
  <c r="FH495" i="1"/>
  <c r="I275" i="15"/>
  <c r="FK271" i="1"/>
  <c r="FJ271" i="1"/>
  <c r="FI989" i="1"/>
  <c r="BZ947" i="1"/>
  <c r="EN947" i="1" s="1"/>
  <c r="AG951" i="15" s="1"/>
  <c r="BY947" i="1"/>
  <c r="BX947" i="1"/>
  <c r="BW947" i="1"/>
  <c r="BV947" i="1"/>
  <c r="BU947" i="1"/>
  <c r="EI947" i="1" s="1"/>
  <c r="AB951" i="15" s="1"/>
  <c r="BK947" i="1"/>
  <c r="DX947" i="1" s="1"/>
  <c r="AI951" i="14" s="1"/>
  <c r="BB947" i="1"/>
  <c r="H919" i="15"/>
  <c r="EV915" i="1"/>
  <c r="AO919" i="15" s="1"/>
  <c r="EU915" i="1"/>
  <c r="AN919" i="15" s="1"/>
  <c r="DJ974" i="1"/>
  <c r="R978" i="15" s="1"/>
  <c r="DK974" i="1"/>
  <c r="S978" i="15" s="1"/>
  <c r="EI974" i="1"/>
  <c r="AB978" i="15" s="1"/>
  <c r="DN974" i="1"/>
  <c r="V978" i="15" s="1"/>
  <c r="DG974" i="1"/>
  <c r="O978" i="15" s="1"/>
  <c r="DI974" i="1"/>
  <c r="Q978" i="15" s="1"/>
  <c r="EG974" i="1"/>
  <c r="Z978" i="15" s="1"/>
  <c r="EO974" i="1"/>
  <c r="AH978" i="15" s="1"/>
  <c r="EW974" i="1"/>
  <c r="AP978" i="15" s="1"/>
  <c r="DL974" i="1"/>
  <c r="T978" i="15" s="1"/>
  <c r="ER974" i="1"/>
  <c r="AK978" i="15" s="1"/>
  <c r="DH974" i="1"/>
  <c r="P978" i="15" s="1"/>
  <c r="D978" i="15"/>
  <c r="DA974" i="1"/>
  <c r="AN990" i="1"/>
  <c r="BY990" i="1"/>
  <c r="BR990" i="1"/>
  <c r="BP990" i="1"/>
  <c r="BN990" i="1"/>
  <c r="EA990" i="1" s="1"/>
  <c r="AL994" i="14" s="1"/>
  <c r="BM990" i="1"/>
  <c r="BK990" i="1"/>
  <c r="DX990" i="1" s="1"/>
  <c r="AI994" i="14" s="1"/>
  <c r="BB990" i="1"/>
  <c r="DW943" i="1"/>
  <c r="AH947" i="14" s="1"/>
  <c r="CR943" i="1"/>
  <c r="N947" i="14" s="1"/>
  <c r="H966" i="14"/>
  <c r="FI962" i="1"/>
  <c r="EC962" i="1"/>
  <c r="AN966" i="14" s="1"/>
  <c r="ED962" i="1"/>
  <c r="AO966" i="14" s="1"/>
  <c r="FH962" i="1"/>
  <c r="CI932" i="1"/>
  <c r="CH932" i="1"/>
  <c r="CG932" i="1"/>
  <c r="CE932" i="1"/>
  <c r="ES932" i="1" s="1"/>
  <c r="AL936" i="15" s="1"/>
  <c r="CD932" i="1"/>
  <c r="CC932" i="1"/>
  <c r="EQ932" i="1" s="1"/>
  <c r="AJ936" i="15" s="1"/>
  <c r="BT932" i="1"/>
  <c r="BJ932" i="1"/>
  <c r="BZ916" i="1"/>
  <c r="EN916" i="1" s="1"/>
  <c r="AG920" i="15" s="1"/>
  <c r="BY916" i="1"/>
  <c r="EM916" i="1" s="1"/>
  <c r="AF920" i="15" s="1"/>
  <c r="BX916" i="1"/>
  <c r="EL916" i="1" s="1"/>
  <c r="AE920" i="15" s="1"/>
  <c r="BW916" i="1"/>
  <c r="EK916" i="1" s="1"/>
  <c r="AD920" i="15" s="1"/>
  <c r="BV916" i="1"/>
  <c r="EJ916" i="1" s="1"/>
  <c r="AC920" i="15" s="1"/>
  <c r="BU916" i="1"/>
  <c r="EI916" i="1" s="1"/>
  <c r="AB920" i="15" s="1"/>
  <c r="BK916" i="1"/>
  <c r="DX916" i="1" s="1"/>
  <c r="AI920" i="14" s="1"/>
  <c r="BB916" i="1"/>
  <c r="BS977" i="1"/>
  <c r="DI877" i="1"/>
  <c r="Q881" i="15" s="1"/>
  <c r="DN877" i="1"/>
  <c r="V881" i="15" s="1"/>
  <c r="EL877" i="1"/>
  <c r="AE881" i="15" s="1"/>
  <c r="DL877" i="1"/>
  <c r="T881" i="15" s="1"/>
  <c r="D881" i="15"/>
  <c r="DA877" i="1"/>
  <c r="BH870" i="1"/>
  <c r="BX870" i="1"/>
  <c r="EL870" i="1" s="1"/>
  <c r="AE874" i="15" s="1"/>
  <c r="AA870" i="1"/>
  <c r="AP870" i="1"/>
  <c r="AO870" i="1"/>
  <c r="AM870" i="1"/>
  <c r="AD870" i="1"/>
  <c r="AK870" i="1"/>
  <c r="CC866" i="1"/>
  <c r="EQ866" i="1" s="1"/>
  <c r="AJ870" i="15" s="1"/>
  <c r="AF866" i="1"/>
  <c r="I870" i="15" s="1"/>
  <c r="AR866" i="1"/>
  <c r="Z866" i="1"/>
  <c r="I870" i="14" s="1"/>
  <c r="Y866" i="1"/>
  <c r="CA866" i="1"/>
  <c r="CI866" i="1"/>
  <c r="DH860" i="1"/>
  <c r="P864" i="15" s="1"/>
  <c r="DM844" i="1"/>
  <c r="U848" i="15" s="1"/>
  <c r="DJ915" i="1"/>
  <c r="R919" i="15" s="1"/>
  <c r="EH915" i="1"/>
  <c r="AA919" i="15" s="1"/>
  <c r="DK915" i="1"/>
  <c r="S919" i="15" s="1"/>
  <c r="EI915" i="1"/>
  <c r="AB919" i="15" s="1"/>
  <c r="DL915" i="1"/>
  <c r="T919" i="15" s="1"/>
  <c r="EJ915" i="1"/>
  <c r="AC919" i="15" s="1"/>
  <c r="ER915" i="1"/>
  <c r="AK919" i="15" s="1"/>
  <c r="DM915" i="1"/>
  <c r="U919" i="15" s="1"/>
  <c r="EK915" i="1"/>
  <c r="AD919" i="15" s="1"/>
  <c r="DF915" i="1"/>
  <c r="N919" i="15" s="1"/>
  <c r="DN915" i="1"/>
  <c r="V919" i="15" s="1"/>
  <c r="EL915" i="1"/>
  <c r="AE919" i="15" s="1"/>
  <c r="DG915" i="1"/>
  <c r="O919" i="15" s="1"/>
  <c r="EM915" i="1"/>
  <c r="AF919" i="15" s="1"/>
  <c r="DI915" i="1"/>
  <c r="Q919" i="15" s="1"/>
  <c r="EO915" i="1"/>
  <c r="AH919" i="15" s="1"/>
  <c r="EW915" i="1"/>
  <c r="AP919" i="15" s="1"/>
  <c r="D919" i="15"/>
  <c r="DA915" i="1"/>
  <c r="AA881" i="1"/>
  <c r="AN881" i="1"/>
  <c r="CV881" i="1" s="1"/>
  <c r="R885" i="14" s="1"/>
  <c r="AZ881" i="1"/>
  <c r="BF881" i="1"/>
  <c r="BE881" i="1"/>
  <c r="BC881" i="1"/>
  <c r="AT881" i="1"/>
  <c r="BA881" i="1"/>
  <c r="DQ884" i="1"/>
  <c r="AB888" i="14" s="1"/>
  <c r="CX858" i="1"/>
  <c r="T862" i="14" s="1"/>
  <c r="BQ880" i="1"/>
  <c r="CG880" i="1"/>
  <c r="AI880" i="1"/>
  <c r="Z880" i="1"/>
  <c r="I884" i="14" s="1"/>
  <c r="Y880" i="1"/>
  <c r="CA880" i="1"/>
  <c r="CI880" i="1"/>
  <c r="EJ842" i="1"/>
  <c r="AC846" i="15" s="1"/>
  <c r="AJ879" i="1"/>
  <c r="AY879" i="1"/>
  <c r="BL879" i="1"/>
  <c r="DY879" i="1" s="1"/>
  <c r="AJ883" i="14" s="1"/>
  <c r="BF879" i="1"/>
  <c r="BE879" i="1"/>
  <c r="DR879" i="1" s="1"/>
  <c r="AC883" i="14" s="1"/>
  <c r="BC879" i="1"/>
  <c r="AT879" i="1"/>
  <c r="BA879" i="1"/>
  <c r="AY828" i="1"/>
  <c r="AI828" i="1"/>
  <c r="BB828" i="1"/>
  <c r="BI828" i="1"/>
  <c r="DV828" i="1" s="1"/>
  <c r="AG832" i="14" s="1"/>
  <c r="BH828" i="1"/>
  <c r="BF828" i="1"/>
  <c r="BE828" i="1"/>
  <c r="BD828" i="1"/>
  <c r="B834" i="15"/>
  <c r="M834" i="15"/>
  <c r="ET771" i="1"/>
  <c r="AM775" i="15" s="1"/>
  <c r="E775" i="15"/>
  <c r="DA771" i="1"/>
  <c r="AC803" i="1"/>
  <c r="AB803" i="1"/>
  <c r="Z803" i="1"/>
  <c r="I807" i="14" s="1"/>
  <c r="Y803" i="1"/>
  <c r="CB803" i="1"/>
  <c r="EP803" i="1" s="1"/>
  <c r="AI807" i="15" s="1"/>
  <c r="BS798" i="1"/>
  <c r="EG798" i="1" s="1"/>
  <c r="Z802" i="15" s="1"/>
  <c r="BZ798" i="1"/>
  <c r="EN798" i="1" s="1"/>
  <c r="AG802" i="15" s="1"/>
  <c r="BY798" i="1"/>
  <c r="EM798" i="1" s="1"/>
  <c r="AF802" i="15" s="1"/>
  <c r="BX798" i="1"/>
  <c r="EL798" i="1" s="1"/>
  <c r="AE802" i="15" s="1"/>
  <c r="BW798" i="1"/>
  <c r="EK798" i="1" s="1"/>
  <c r="AD802" i="15" s="1"/>
  <c r="BV798" i="1"/>
  <c r="EJ798" i="1" s="1"/>
  <c r="AC802" i="15" s="1"/>
  <c r="BU798" i="1"/>
  <c r="EI798" i="1" s="1"/>
  <c r="AB802" i="15" s="1"/>
  <c r="BK798" i="1"/>
  <c r="DX798" i="1" s="1"/>
  <c r="AI802" i="14" s="1"/>
  <c r="BB794" i="1"/>
  <c r="BI794" i="1"/>
  <c r="DV794" i="1" s="1"/>
  <c r="AG798" i="14" s="1"/>
  <c r="BH794" i="1"/>
  <c r="BG794" i="1"/>
  <c r="BF794" i="1"/>
  <c r="BE794" i="1"/>
  <c r="BD794" i="1"/>
  <c r="AU794" i="1"/>
  <c r="AL790" i="1"/>
  <c r="AS790" i="1"/>
  <c r="AR790" i="1"/>
  <c r="AQ790" i="1"/>
  <c r="AP790" i="1"/>
  <c r="AO790" i="1"/>
  <c r="AN790" i="1"/>
  <c r="AE790" i="1"/>
  <c r="EG790" i="1" s="1"/>
  <c r="Z794" i="15" s="1"/>
  <c r="AC786" i="1"/>
  <c r="AB786" i="1"/>
  <c r="AA786" i="1"/>
  <c r="Z786" i="1"/>
  <c r="I790" i="14" s="1"/>
  <c r="Y786" i="1"/>
  <c r="CB786" i="1"/>
  <c r="EP786" i="1" s="1"/>
  <c r="AI790" i="15" s="1"/>
  <c r="BZ782" i="1"/>
  <c r="EN782" i="1" s="1"/>
  <c r="AG786" i="15" s="1"/>
  <c r="BY782" i="1"/>
  <c r="EM782" i="1" s="1"/>
  <c r="AF786" i="15" s="1"/>
  <c r="BX782" i="1"/>
  <c r="EL782" i="1" s="1"/>
  <c r="AE786" i="15" s="1"/>
  <c r="BW782" i="1"/>
  <c r="EK782" i="1" s="1"/>
  <c r="AD786" i="15" s="1"/>
  <c r="BV782" i="1"/>
  <c r="EJ782" i="1" s="1"/>
  <c r="AC786" i="15" s="1"/>
  <c r="BU782" i="1"/>
  <c r="EI782" i="1" s="1"/>
  <c r="AB786" i="15" s="1"/>
  <c r="BK782" i="1"/>
  <c r="DX782" i="1" s="1"/>
  <c r="AI786" i="14" s="1"/>
  <c r="BB778" i="1"/>
  <c r="BI778" i="1"/>
  <c r="DV778" i="1" s="1"/>
  <c r="AG782" i="14" s="1"/>
  <c r="BH778" i="1"/>
  <c r="BG778" i="1"/>
  <c r="BF778" i="1"/>
  <c r="BE778" i="1"/>
  <c r="BD778" i="1"/>
  <c r="AU778" i="1"/>
  <c r="AP774" i="1"/>
  <c r="AO774" i="1"/>
  <c r="AN774" i="1"/>
  <c r="AE774" i="1"/>
  <c r="FJ774" i="1" s="1"/>
  <c r="AC770" i="1"/>
  <c r="AB770" i="1"/>
  <c r="AA770" i="1"/>
  <c r="Z770" i="1"/>
  <c r="I774" i="14" s="1"/>
  <c r="Y770" i="1"/>
  <c r="CB770" i="1"/>
  <c r="EP770" i="1" s="1"/>
  <c r="AI774" i="15" s="1"/>
  <c r="B730" i="15"/>
  <c r="M730" i="15"/>
  <c r="BP690" i="1"/>
  <c r="CB690" i="1"/>
  <c r="EP690" i="1" s="1"/>
  <c r="AI694" i="15" s="1"/>
  <c r="AE690" i="1"/>
  <c r="BW690" i="1"/>
  <c r="BV690" i="1"/>
  <c r="BU690" i="1"/>
  <c r="BJ690" i="1"/>
  <c r="BR690" i="1"/>
  <c r="AY670" i="1"/>
  <c r="AX670" i="1"/>
  <c r="AW670" i="1"/>
  <c r="DJ670" i="1" s="1"/>
  <c r="R674" i="15" s="1"/>
  <c r="AV670" i="1"/>
  <c r="AM670" i="1"/>
  <c r="AD670" i="1"/>
  <c r="AK670" i="1"/>
  <c r="AJ670" i="1"/>
  <c r="AI654" i="1"/>
  <c r="AH654" i="1"/>
  <c r="AG654" i="1"/>
  <c r="AF654" i="1"/>
  <c r="I658" i="15" s="1"/>
  <c r="CA654" i="1"/>
  <c r="CI654" i="1"/>
  <c r="CH654" i="1"/>
  <c r="AW760" i="1"/>
  <c r="AG760" i="1"/>
  <c r="AM760" i="1"/>
  <c r="AD760" i="1"/>
  <c r="AJ760" i="1"/>
  <c r="AI760" i="1"/>
  <c r="AH760" i="1"/>
  <c r="AF760" i="1"/>
  <c r="AS752" i="1"/>
  <c r="AC752" i="1"/>
  <c r="CA752" i="1"/>
  <c r="CH752" i="1"/>
  <c r="EV752" i="1" s="1"/>
  <c r="AO756" i="15" s="1"/>
  <c r="CG752" i="1"/>
  <c r="EU752" i="1" s="1"/>
  <c r="AN756" i="15" s="1"/>
  <c r="CE752" i="1"/>
  <c r="ES752" i="1" s="1"/>
  <c r="AL756" i="15" s="1"/>
  <c r="CC752" i="1"/>
  <c r="EQ752" i="1" s="1"/>
  <c r="AJ756" i="15" s="1"/>
  <c r="Y744" i="1"/>
  <c r="AO744" i="1"/>
  <c r="BT744" i="1"/>
  <c r="EH744" i="1" s="1"/>
  <c r="AA748" i="15" s="1"/>
  <c r="BJ744" i="1"/>
  <c r="BQ744" i="1"/>
  <c r="BP744" i="1"/>
  <c r="BN744" i="1"/>
  <c r="EA744" i="1" s="1"/>
  <c r="AL748" i="14" s="1"/>
  <c r="BL744" i="1"/>
  <c r="DY744" i="1" s="1"/>
  <c r="AJ748" i="14" s="1"/>
  <c r="BC736" i="1"/>
  <c r="AT736" i="1"/>
  <c r="BA736" i="1"/>
  <c r="DN736" i="1" s="1"/>
  <c r="V740" i="15" s="1"/>
  <c r="AZ736" i="1"/>
  <c r="DM736" i="1" s="1"/>
  <c r="U740" i="15" s="1"/>
  <c r="AY736" i="1"/>
  <c r="AX736" i="1"/>
  <c r="AW736" i="1"/>
  <c r="AV736" i="1"/>
  <c r="DI736" i="1" s="1"/>
  <c r="Q740" i="15" s="1"/>
  <c r="AM728" i="1"/>
  <c r="AD728" i="1"/>
  <c r="AK728" i="1"/>
  <c r="AJ728" i="1"/>
  <c r="AI728" i="1"/>
  <c r="AH728" i="1"/>
  <c r="AG728" i="1"/>
  <c r="AF728" i="1"/>
  <c r="I732" i="15" s="1"/>
  <c r="CA720" i="1"/>
  <c r="EO720" i="1" s="1"/>
  <c r="AH724" i="15" s="1"/>
  <c r="CI720" i="1"/>
  <c r="EW720" i="1" s="1"/>
  <c r="AP724" i="15" s="1"/>
  <c r="CH720" i="1"/>
  <c r="CG720" i="1"/>
  <c r="CE720" i="1"/>
  <c r="ES720" i="1" s="1"/>
  <c r="AL724" i="15" s="1"/>
  <c r="CD720" i="1"/>
  <c r="ER720" i="1" s="1"/>
  <c r="AK724" i="15" s="1"/>
  <c r="CC720" i="1"/>
  <c r="EQ720" i="1" s="1"/>
  <c r="AJ724" i="15" s="1"/>
  <c r="BT712" i="1"/>
  <c r="BJ712" i="1"/>
  <c r="BR712" i="1"/>
  <c r="BQ712" i="1"/>
  <c r="BP712" i="1"/>
  <c r="BN712" i="1"/>
  <c r="EA712" i="1" s="1"/>
  <c r="AL716" i="14" s="1"/>
  <c r="BM712" i="1"/>
  <c r="BL712" i="1"/>
  <c r="DY712" i="1" s="1"/>
  <c r="AJ716" i="14" s="1"/>
  <c r="BC704" i="1"/>
  <c r="AT704" i="1"/>
  <c r="BA704" i="1"/>
  <c r="DN704" i="1" s="1"/>
  <c r="V708" i="15" s="1"/>
  <c r="AZ704" i="1"/>
  <c r="DM704" i="1" s="1"/>
  <c r="U708" i="15" s="1"/>
  <c r="AY704" i="1"/>
  <c r="AX704" i="1"/>
  <c r="AW704" i="1"/>
  <c r="DJ704" i="1" s="1"/>
  <c r="R708" i="15" s="1"/>
  <c r="AV704" i="1"/>
  <c r="DI704" i="1" s="1"/>
  <c r="Q708" i="15" s="1"/>
  <c r="AM696" i="1"/>
  <c r="AD696" i="1"/>
  <c r="AK696" i="1"/>
  <c r="AJ696" i="1"/>
  <c r="AI696" i="1"/>
  <c r="AH696" i="1"/>
  <c r="AG696" i="1"/>
  <c r="AF696" i="1"/>
  <c r="I700" i="15" s="1"/>
  <c r="AY675" i="1"/>
  <c r="AX675" i="1"/>
  <c r="AW675" i="1"/>
  <c r="AV675" i="1"/>
  <c r="DI675" i="1" s="1"/>
  <c r="Q679" i="15" s="1"/>
  <c r="AM675" i="1"/>
  <c r="AD675" i="1"/>
  <c r="AK675" i="1"/>
  <c r="AJ675" i="1"/>
  <c r="AI659" i="1"/>
  <c r="AH659" i="1"/>
  <c r="AG659" i="1"/>
  <c r="AF659" i="1"/>
  <c r="I663" i="15" s="1"/>
  <c r="CA659" i="1"/>
  <c r="CI659" i="1"/>
  <c r="CH659" i="1"/>
  <c r="EV659" i="1" s="1"/>
  <c r="AO663" i="15" s="1"/>
  <c r="CG643" i="1"/>
  <c r="EU643" i="1" s="1"/>
  <c r="AN647" i="15" s="1"/>
  <c r="CE643" i="1"/>
  <c r="ES643" i="1" s="1"/>
  <c r="AL647" i="15" s="1"/>
  <c r="CD643" i="1"/>
  <c r="CC643" i="1"/>
  <c r="EQ643" i="1" s="1"/>
  <c r="AJ647" i="15" s="1"/>
  <c r="BT643" i="1"/>
  <c r="BJ643" i="1"/>
  <c r="BR643" i="1"/>
  <c r="BQ643" i="1"/>
  <c r="H642" i="14"/>
  <c r="ED638" i="1"/>
  <c r="AO642" i="14" s="1"/>
  <c r="EE638" i="1"/>
  <c r="AP642" i="14" s="1"/>
  <c r="DT638" i="1"/>
  <c r="AE642" i="14" s="1"/>
  <c r="DW638" i="1"/>
  <c r="AH642" i="14" s="1"/>
  <c r="CX638" i="1"/>
  <c r="T642" i="14" s="1"/>
  <c r="CR638" i="1"/>
  <c r="N642" i="14" s="1"/>
  <c r="EC638" i="1"/>
  <c r="AN642" i="14" s="1"/>
  <c r="FH638" i="1"/>
  <c r="CW638" i="1"/>
  <c r="S642" i="14" s="1"/>
  <c r="DS638" i="1"/>
  <c r="AD642" i="14" s="1"/>
  <c r="DP638" i="1"/>
  <c r="AA642" i="14" s="1"/>
  <c r="DF677" i="1"/>
  <c r="N681" i="15" s="1"/>
  <c r="DF645" i="1"/>
  <c r="N649" i="15" s="1"/>
  <c r="EI677" i="1"/>
  <c r="AB681" i="15" s="1"/>
  <c r="B657" i="15"/>
  <c r="M657" i="15"/>
  <c r="AP613" i="1"/>
  <c r="AG613" i="1"/>
  <c r="AF613" i="1"/>
  <c r="I617" i="15" s="1"/>
  <c r="CA613" i="1"/>
  <c r="CI613" i="1"/>
  <c r="CH613" i="1"/>
  <c r="CG613" i="1"/>
  <c r="EU613" i="1" s="1"/>
  <c r="AN617" i="15" s="1"/>
  <c r="Z609" i="1"/>
  <c r="I613" i="14" s="1"/>
  <c r="CD609" i="1"/>
  <c r="CC609" i="1"/>
  <c r="EQ609" i="1" s="1"/>
  <c r="AJ613" i="15" s="1"/>
  <c r="BT609" i="1"/>
  <c r="EH609" i="1" s="1"/>
  <c r="AA613" i="15" s="1"/>
  <c r="BJ609" i="1"/>
  <c r="BR609" i="1"/>
  <c r="BQ609" i="1"/>
  <c r="BP609" i="1"/>
  <c r="BW605" i="1"/>
  <c r="EK605" i="1" s="1"/>
  <c r="AD609" i="15" s="1"/>
  <c r="BM605" i="1"/>
  <c r="BL605" i="1"/>
  <c r="DY605" i="1" s="1"/>
  <c r="AJ609" i="14" s="1"/>
  <c r="BC605" i="1"/>
  <c r="AT605" i="1"/>
  <c r="DG605" i="1" s="1"/>
  <c r="O609" i="15" s="1"/>
  <c r="BA605" i="1"/>
  <c r="DN605" i="1" s="1"/>
  <c r="V609" i="15" s="1"/>
  <c r="AZ605" i="1"/>
  <c r="DM605" i="1" s="1"/>
  <c r="U609" i="15" s="1"/>
  <c r="AY605" i="1"/>
  <c r="DL605" i="1" s="1"/>
  <c r="T609" i="15" s="1"/>
  <c r="DL663" i="1"/>
  <c r="T667" i="15" s="1"/>
  <c r="FI631" i="1"/>
  <c r="ED599" i="1"/>
  <c r="AO603" i="14" s="1"/>
  <c r="H603" i="14"/>
  <c r="EC599" i="1"/>
  <c r="AN603" i="14" s="1"/>
  <c r="H594" i="14"/>
  <c r="EC590" i="1"/>
  <c r="AN594" i="14" s="1"/>
  <c r="CZ556" i="1"/>
  <c r="V560" i="14" s="1"/>
  <c r="EO613" i="1"/>
  <c r="AH617" i="15" s="1"/>
  <c r="DK609" i="1"/>
  <c r="S613" i="15" s="1"/>
  <c r="H619" i="15"/>
  <c r="EV615" i="1"/>
  <c r="AO619" i="15" s="1"/>
  <c r="FK615" i="1"/>
  <c r="EU615" i="1"/>
  <c r="AN619" i="15" s="1"/>
  <c r="EO615" i="1"/>
  <c r="AH619" i="15" s="1"/>
  <c r="ER615" i="1"/>
  <c r="AK619" i="15" s="1"/>
  <c r="DK615" i="1"/>
  <c r="S619" i="15" s="1"/>
  <c r="FJ615" i="1"/>
  <c r="DJ615" i="1"/>
  <c r="R619" i="15" s="1"/>
  <c r="EH615" i="1"/>
  <c r="AA619" i="15" s="1"/>
  <c r="DN615" i="1"/>
  <c r="V619" i="15" s="1"/>
  <c r="DG615" i="1"/>
  <c r="O619" i="15" s="1"/>
  <c r="DL615" i="1"/>
  <c r="T619" i="15" s="1"/>
  <c r="DI615" i="1"/>
  <c r="Q619" i="15" s="1"/>
  <c r="DM615" i="1"/>
  <c r="U619" i="15" s="1"/>
  <c r="EW615" i="1"/>
  <c r="AP619" i="15" s="1"/>
  <c r="AC615" i="1"/>
  <c r="AB615" i="1"/>
  <c r="AA615" i="1"/>
  <c r="CV590" i="1"/>
  <c r="R594" i="14" s="1"/>
  <c r="DR590" i="1"/>
  <c r="AC594" i="14" s="1"/>
  <c r="DO590" i="1"/>
  <c r="Z594" i="14" s="1"/>
  <c r="AN573" i="1"/>
  <c r="BK573" i="1"/>
  <c r="DX573" i="1" s="1"/>
  <c r="AI577" i="14" s="1"/>
  <c r="BF573" i="1"/>
  <c r="AF573" i="1"/>
  <c r="I577" i="15" s="1"/>
  <c r="BC573" i="1"/>
  <c r="AQ573" i="1"/>
  <c r="AS573" i="1"/>
  <c r="AR573" i="1"/>
  <c r="D618" i="14"/>
  <c r="BC580" i="1"/>
  <c r="CA580" i="1"/>
  <c r="AL580" i="1"/>
  <c r="AG580" i="1"/>
  <c r="BX580" i="1"/>
  <c r="EL580" i="1" s="1"/>
  <c r="AE584" i="15" s="1"/>
  <c r="BZ580" i="1"/>
  <c r="EN580" i="1" s="1"/>
  <c r="AG584" i="15" s="1"/>
  <c r="BY580" i="1"/>
  <c r="EM580" i="1" s="1"/>
  <c r="AF584" i="15" s="1"/>
  <c r="AG579" i="1"/>
  <c r="AT579" i="1"/>
  <c r="BN579" i="1"/>
  <c r="EA579" i="1" s="1"/>
  <c r="AL583" i="14" s="1"/>
  <c r="Z579" i="1"/>
  <c r="I583" i="14" s="1"/>
  <c r="AW579" i="1"/>
  <c r="BP579" i="1"/>
  <c r="BR579" i="1"/>
  <c r="BQ579" i="1"/>
  <c r="D589" i="14"/>
  <c r="BJ582" i="1"/>
  <c r="CE582" i="1"/>
  <c r="ES582" i="1" s="1"/>
  <c r="AL586" i="15" s="1"/>
  <c r="AP582" i="1"/>
  <c r="BM582" i="1"/>
  <c r="Y582" i="1"/>
  <c r="CW582" i="1" s="1"/>
  <c r="S586" i="14" s="1"/>
  <c r="AA582" i="1"/>
  <c r="AC582" i="1"/>
  <c r="AB582" i="1"/>
  <c r="AH574" i="1"/>
  <c r="BE574" i="1"/>
  <c r="CC574" i="1"/>
  <c r="EQ574" i="1" s="1"/>
  <c r="AJ578" i="15" s="1"/>
  <c r="AN574" i="1"/>
  <c r="BX574" i="1"/>
  <c r="BZ574" i="1"/>
  <c r="EN574" i="1" s="1"/>
  <c r="AG578" i="15" s="1"/>
  <c r="BY574" i="1"/>
  <c r="BL539" i="1"/>
  <c r="DY539" i="1" s="1"/>
  <c r="AJ543" i="14" s="1"/>
  <c r="AV539" i="1"/>
  <c r="BG539" i="1"/>
  <c r="BF539" i="1"/>
  <c r="BC539" i="1"/>
  <c r="AT539" i="1"/>
  <c r="BA539" i="1"/>
  <c r="DN539" i="1" s="1"/>
  <c r="V543" i="15" s="1"/>
  <c r="AZ539" i="1"/>
  <c r="BD515" i="1"/>
  <c r="AF515" i="1"/>
  <c r="I519" i="15" s="1"/>
  <c r="AM515" i="1"/>
  <c r="AD515" i="1"/>
  <c r="AK515" i="1"/>
  <c r="AJ515" i="1"/>
  <c r="AI515" i="1"/>
  <c r="AH515" i="1"/>
  <c r="DM500" i="1"/>
  <c r="U504" i="15" s="1"/>
  <c r="EK500" i="1"/>
  <c r="AD504" i="15" s="1"/>
  <c r="DF500" i="1"/>
  <c r="N504" i="15" s="1"/>
  <c r="DN500" i="1"/>
  <c r="V504" i="15" s="1"/>
  <c r="EL500" i="1"/>
  <c r="AE504" i="15" s="1"/>
  <c r="DG500" i="1"/>
  <c r="O504" i="15" s="1"/>
  <c r="EM500" i="1"/>
  <c r="AF504" i="15" s="1"/>
  <c r="DH500" i="1"/>
  <c r="P504" i="15" s="1"/>
  <c r="DI500" i="1"/>
  <c r="Q504" i="15" s="1"/>
  <c r="EG500" i="1"/>
  <c r="Z504" i="15" s="1"/>
  <c r="EO500" i="1"/>
  <c r="AH504" i="15" s="1"/>
  <c r="EW500" i="1"/>
  <c r="AP504" i="15" s="1"/>
  <c r="DJ500" i="1"/>
  <c r="R504" i="15" s="1"/>
  <c r="EH500" i="1"/>
  <c r="AA504" i="15" s="1"/>
  <c r="DK500" i="1"/>
  <c r="S504" i="15" s="1"/>
  <c r="EI500" i="1"/>
  <c r="AB504" i="15" s="1"/>
  <c r="ER500" i="1"/>
  <c r="AK504" i="15" s="1"/>
  <c r="EJ500" i="1"/>
  <c r="AC504" i="15" s="1"/>
  <c r="DL500" i="1"/>
  <c r="T504" i="15" s="1"/>
  <c r="D504" i="15"/>
  <c r="DA500" i="1"/>
  <c r="FJ492" i="1"/>
  <c r="CT514" i="1"/>
  <c r="P518" i="14" s="1"/>
  <c r="CU514" i="1"/>
  <c r="Q518" i="14" s="1"/>
  <c r="DO514" i="1"/>
  <c r="Z518" i="14" s="1"/>
  <c r="EE514" i="1"/>
  <c r="AP518" i="14" s="1"/>
  <c r="CV514" i="1"/>
  <c r="R518" i="14" s="1"/>
  <c r="DP514" i="1"/>
  <c r="AA518" i="14" s="1"/>
  <c r="CW514" i="1"/>
  <c r="S518" i="14" s="1"/>
  <c r="DQ514" i="1"/>
  <c r="AB518" i="14" s="1"/>
  <c r="CX514" i="1"/>
  <c r="T518" i="14" s="1"/>
  <c r="DR514" i="1"/>
  <c r="AC518" i="14" s="1"/>
  <c r="DZ514" i="1"/>
  <c r="AK518" i="14" s="1"/>
  <c r="CL514" i="1"/>
  <c r="CY514" i="1"/>
  <c r="U518" i="14" s="1"/>
  <c r="CR514" i="1"/>
  <c r="N518" i="14" s="1"/>
  <c r="CS514" i="1"/>
  <c r="O518" i="14" s="1"/>
  <c r="CZ514" i="1"/>
  <c r="V518" i="14" s="1"/>
  <c r="DT514" i="1"/>
  <c r="AE518" i="14" s="1"/>
  <c r="D518" i="14"/>
  <c r="EF479" i="1"/>
  <c r="AQ483" i="14" s="1"/>
  <c r="B483" i="14"/>
  <c r="M483" i="14"/>
  <c r="DH443" i="1"/>
  <c r="P447" i="15" s="1"/>
  <c r="DI443" i="1"/>
  <c r="Q447" i="15" s="1"/>
  <c r="EG443" i="1"/>
  <c r="Z447" i="15" s="1"/>
  <c r="EO443" i="1"/>
  <c r="AH447" i="15" s="1"/>
  <c r="EW443" i="1"/>
  <c r="AP447" i="15" s="1"/>
  <c r="DJ443" i="1"/>
  <c r="R447" i="15" s="1"/>
  <c r="EH443" i="1"/>
  <c r="AA447" i="15" s="1"/>
  <c r="DK443" i="1"/>
  <c r="S447" i="15" s="1"/>
  <c r="EI443" i="1"/>
  <c r="AB447" i="15" s="1"/>
  <c r="DF443" i="1"/>
  <c r="N447" i="15" s="1"/>
  <c r="DN443" i="1"/>
  <c r="V447" i="15" s="1"/>
  <c r="EL443" i="1"/>
  <c r="AE447" i="15" s="1"/>
  <c r="DG443" i="1"/>
  <c r="O447" i="15" s="1"/>
  <c r="EM443" i="1"/>
  <c r="AF447" i="15" s="1"/>
  <c r="EJ443" i="1"/>
  <c r="AC447" i="15" s="1"/>
  <c r="DA443" i="1"/>
  <c r="EK443" i="1"/>
  <c r="AD447" i="15" s="1"/>
  <c r="DL443" i="1"/>
  <c r="T447" i="15" s="1"/>
  <c r="ER443" i="1"/>
  <c r="AK447" i="15" s="1"/>
  <c r="DM443" i="1"/>
  <c r="U447" i="15" s="1"/>
  <c r="D447" i="15"/>
  <c r="AC430" i="1"/>
  <c r="AA430" i="1"/>
  <c r="Y430" i="1"/>
  <c r="DS430" i="1" s="1"/>
  <c r="AD434" i="14" s="1"/>
  <c r="AX438" i="1"/>
  <c r="DK438" i="1" s="1"/>
  <c r="S442" i="15" s="1"/>
  <c r="AZ438" i="1"/>
  <c r="DM438" i="1" s="1"/>
  <c r="U442" i="15" s="1"/>
  <c r="AT438" i="1"/>
  <c r="AP438" i="1"/>
  <c r="BI438" i="1"/>
  <c r="DV438" i="1" s="1"/>
  <c r="AG442" i="14" s="1"/>
  <c r="BG438" i="1"/>
  <c r="BE438" i="1"/>
  <c r="BC438" i="1"/>
  <c r="AR410" i="1"/>
  <c r="BD410" i="1"/>
  <c r="BQ410" i="1"/>
  <c r="AS410" i="1"/>
  <c r="AQ410" i="1"/>
  <c r="AO410" i="1"/>
  <c r="AM410" i="1"/>
  <c r="AD410" i="1"/>
  <c r="CT379" i="1"/>
  <c r="P383" i="14" s="1"/>
  <c r="DK413" i="1"/>
  <c r="S417" i="15" s="1"/>
  <c r="DM413" i="1"/>
  <c r="U417" i="15" s="1"/>
  <c r="DG413" i="1"/>
  <c r="O417" i="15" s="1"/>
  <c r="EM413" i="1"/>
  <c r="AF417" i="15" s="1"/>
  <c r="DI413" i="1"/>
  <c r="Q417" i="15" s="1"/>
  <c r="EO413" i="1"/>
  <c r="AH417" i="15" s="1"/>
  <c r="EW413" i="1"/>
  <c r="AP417" i="15" s="1"/>
  <c r="D417" i="15"/>
  <c r="DA413" i="1"/>
  <c r="DL354" i="1"/>
  <c r="T358" i="15" s="1"/>
  <c r="BU406" i="1"/>
  <c r="AF406" i="1"/>
  <c r="I410" i="15" s="1"/>
  <c r="AP406" i="1"/>
  <c r="BZ406" i="1"/>
  <c r="EN406" i="1" s="1"/>
  <c r="AG410" i="15" s="1"/>
  <c r="BX406" i="1"/>
  <c r="BV406" i="1"/>
  <c r="BT406" i="1"/>
  <c r="BJ406" i="1"/>
  <c r="EU402" i="1"/>
  <c r="AN406" i="15" s="1"/>
  <c r="AV363" i="1"/>
  <c r="DI363" i="1" s="1"/>
  <c r="Q367" i="15" s="1"/>
  <c r="AM363" i="1"/>
  <c r="AD363" i="1"/>
  <c r="AK363" i="1"/>
  <c r="AJ363" i="1"/>
  <c r="AI363" i="1"/>
  <c r="AH363" i="1"/>
  <c r="AG363" i="1"/>
  <c r="BL350" i="1"/>
  <c r="DY350" i="1" s="1"/>
  <c r="AJ354" i="14" s="1"/>
  <c r="BC350" i="1"/>
  <c r="AT350" i="1"/>
  <c r="BA350" i="1"/>
  <c r="AZ350" i="1"/>
  <c r="AY350" i="1"/>
  <c r="AX350" i="1"/>
  <c r="AW350" i="1"/>
  <c r="Y374" i="1"/>
  <c r="CL374" i="1" s="1"/>
  <c r="BS374" i="1"/>
  <c r="AU374" i="1"/>
  <c r="BX374" i="1"/>
  <c r="BK374" i="1"/>
  <c r="DX374" i="1" s="1"/>
  <c r="AI378" i="14" s="1"/>
  <c r="AO374" i="1"/>
  <c r="AF374" i="1"/>
  <c r="I378" i="15" s="1"/>
  <c r="AB374" i="1"/>
  <c r="AF361" i="1"/>
  <c r="I365" i="15" s="1"/>
  <c r="CA361" i="1"/>
  <c r="EO361" i="1" s="1"/>
  <c r="AH365" i="15" s="1"/>
  <c r="CI361" i="1"/>
  <c r="CH361" i="1"/>
  <c r="CG361" i="1"/>
  <c r="CE361" i="1"/>
  <c r="ES361" i="1" s="1"/>
  <c r="AL365" i="15" s="1"/>
  <c r="CD361" i="1"/>
  <c r="H382" i="15"/>
  <c r="ER378" i="1"/>
  <c r="AK382" i="15" s="1"/>
  <c r="FK378" i="1"/>
  <c r="EG378" i="1"/>
  <c r="Z382" i="15" s="1"/>
  <c r="DL378" i="1"/>
  <c r="T382" i="15" s="1"/>
  <c r="DF378" i="1"/>
  <c r="N382" i="15" s="1"/>
  <c r="DH378" i="1"/>
  <c r="P382" i="15" s="1"/>
  <c r="EL378" i="1"/>
  <c r="AE382" i="15" s="1"/>
  <c r="EW378" i="1"/>
  <c r="AP382" i="15" s="1"/>
  <c r="EO378" i="1"/>
  <c r="AH382" i="15" s="1"/>
  <c r="DI378" i="1"/>
  <c r="Q382" i="15" s="1"/>
  <c r="H382" i="14"/>
  <c r="G361" i="15"/>
  <c r="G361" i="14"/>
  <c r="FJ357" i="1"/>
  <c r="DA357" i="1"/>
  <c r="EU354" i="1"/>
  <c r="AN358" i="15" s="1"/>
  <c r="CC316" i="1"/>
  <c r="EQ316" i="1" s="1"/>
  <c r="AJ320" i="15" s="1"/>
  <c r="BT316" i="1"/>
  <c r="BJ316" i="1"/>
  <c r="BR316" i="1"/>
  <c r="BQ316" i="1"/>
  <c r="BP316" i="1"/>
  <c r="BN316" i="1"/>
  <c r="EA316" i="1" s="1"/>
  <c r="AL320" i="14" s="1"/>
  <c r="BM316" i="1"/>
  <c r="EH367" i="1"/>
  <c r="AA371" i="15" s="1"/>
  <c r="DG367" i="1"/>
  <c r="O371" i="15" s="1"/>
  <c r="BL320" i="1"/>
  <c r="DY320" i="1" s="1"/>
  <c r="AJ324" i="14" s="1"/>
  <c r="BC320" i="1"/>
  <c r="AT320" i="1"/>
  <c r="DG320" i="1" s="1"/>
  <c r="O324" i="15" s="1"/>
  <c r="BA320" i="1"/>
  <c r="AZ320" i="1"/>
  <c r="DM320" i="1" s="1"/>
  <c r="U324" i="15" s="1"/>
  <c r="AY320" i="1"/>
  <c r="AX320" i="1"/>
  <c r="DK320" i="1" s="1"/>
  <c r="S324" i="15" s="1"/>
  <c r="AW320" i="1"/>
  <c r="DJ320" i="1" s="1"/>
  <c r="R324" i="15" s="1"/>
  <c r="BK304" i="1"/>
  <c r="DX304" i="1" s="1"/>
  <c r="AI308" i="14" s="1"/>
  <c r="BB304" i="1"/>
  <c r="BI304" i="1"/>
  <c r="DV304" i="1" s="1"/>
  <c r="AG308" i="14" s="1"/>
  <c r="BH304" i="1"/>
  <c r="BG304" i="1"/>
  <c r="BF304" i="1"/>
  <c r="BE304" i="1"/>
  <c r="CB286" i="1"/>
  <c r="EP286" i="1" s="1"/>
  <c r="AI290" i="15" s="1"/>
  <c r="BS286" i="1"/>
  <c r="BZ286" i="1"/>
  <c r="EN286" i="1" s="1"/>
  <c r="AG290" i="15" s="1"/>
  <c r="BY286" i="1"/>
  <c r="BX286" i="1"/>
  <c r="BW286" i="1"/>
  <c r="BV286" i="1"/>
  <c r="BT280" i="1"/>
  <c r="BJ280" i="1"/>
  <c r="BR280" i="1"/>
  <c r="BQ280" i="1"/>
  <c r="BP280" i="1"/>
  <c r="BN280" i="1"/>
  <c r="EA280" i="1" s="1"/>
  <c r="AL284" i="14" s="1"/>
  <c r="BM280" i="1"/>
  <c r="BL280" i="1"/>
  <c r="DY280" i="1" s="1"/>
  <c r="AJ284" i="14" s="1"/>
  <c r="AL297" i="1"/>
  <c r="AS297" i="1"/>
  <c r="AQ297" i="1"/>
  <c r="AP297" i="1"/>
  <c r="AO297" i="1"/>
  <c r="BD298" i="1"/>
  <c r="AN298" i="1"/>
  <c r="CA298" i="1"/>
  <c r="CI298" i="1"/>
  <c r="CG298" i="1"/>
  <c r="CE298" i="1"/>
  <c r="ES298" i="1" s="1"/>
  <c r="AL302" i="15" s="1"/>
  <c r="CD298" i="1"/>
  <c r="CA276" i="1"/>
  <c r="CI276" i="1"/>
  <c r="CH276" i="1"/>
  <c r="CG276" i="1"/>
  <c r="CE276" i="1"/>
  <c r="ES276" i="1" s="1"/>
  <c r="AL280" i="15" s="1"/>
  <c r="CD276" i="1"/>
  <c r="CC276" i="1"/>
  <c r="EQ276" i="1" s="1"/>
  <c r="AJ280" i="15" s="1"/>
  <c r="BK291" i="1"/>
  <c r="DX291" i="1" s="1"/>
  <c r="AI295" i="14" s="1"/>
  <c r="BB291" i="1"/>
  <c r="BI291" i="1"/>
  <c r="DV291" i="1" s="1"/>
  <c r="AG295" i="14" s="1"/>
  <c r="BG291" i="1"/>
  <c r="BF291" i="1"/>
  <c r="BE291" i="1"/>
  <c r="BU289" i="1"/>
  <c r="BT289" i="1"/>
  <c r="BJ289" i="1"/>
  <c r="BR289" i="1"/>
  <c r="BQ289" i="1"/>
  <c r="BP289" i="1"/>
  <c r="BN289" i="1"/>
  <c r="EA289" i="1" s="1"/>
  <c r="AL293" i="14" s="1"/>
  <c r="BM289" i="1"/>
  <c r="BP248" i="1"/>
  <c r="BN248" i="1"/>
  <c r="EA248" i="1" s="1"/>
  <c r="AL252" i="14" s="1"/>
  <c r="BM248" i="1"/>
  <c r="BL248" i="1"/>
  <c r="DY248" i="1" s="1"/>
  <c r="AJ252" i="14" s="1"/>
  <c r="BC248" i="1"/>
  <c r="AT248" i="1"/>
  <c r="DG248" i="1" s="1"/>
  <c r="O252" i="15" s="1"/>
  <c r="BA248" i="1"/>
  <c r="AZ248" i="1"/>
  <c r="H448" i="14"/>
  <c r="ED444" i="1"/>
  <c r="AO448" i="14" s="1"/>
  <c r="EC444" i="1"/>
  <c r="AN448" i="14" s="1"/>
  <c r="I133" i="15"/>
  <c r="FK129" i="1"/>
  <c r="BA950" i="1"/>
  <c r="DN950" i="1" s="1"/>
  <c r="V954" i="15" s="1"/>
  <c r="AZ950" i="1"/>
  <c r="DM950" i="1" s="1"/>
  <c r="U954" i="15" s="1"/>
  <c r="AY950" i="1"/>
  <c r="DL950" i="1" s="1"/>
  <c r="T954" i="15" s="1"/>
  <c r="AX950" i="1"/>
  <c r="DK950" i="1" s="1"/>
  <c r="S954" i="15" s="1"/>
  <c r="AW950" i="1"/>
  <c r="DJ950" i="1" s="1"/>
  <c r="R954" i="15" s="1"/>
  <c r="AV950" i="1"/>
  <c r="DI950" i="1" s="1"/>
  <c r="Q954" i="15" s="1"/>
  <c r="AM950" i="1"/>
  <c r="AD950" i="1"/>
  <c r="AK903" i="1"/>
  <c r="AJ903" i="1"/>
  <c r="AI903" i="1"/>
  <c r="AH903" i="1"/>
  <c r="AG903" i="1"/>
  <c r="AF903" i="1"/>
  <c r="I907" i="15" s="1"/>
  <c r="CA903" i="1"/>
  <c r="CI933" i="1"/>
  <c r="CH933" i="1"/>
  <c r="CG933" i="1"/>
  <c r="CE933" i="1"/>
  <c r="ES933" i="1" s="1"/>
  <c r="AL937" i="15" s="1"/>
  <c r="CD933" i="1"/>
  <c r="CC933" i="1"/>
  <c r="EQ933" i="1" s="1"/>
  <c r="AJ937" i="15" s="1"/>
  <c r="BT933" i="1"/>
  <c r="BJ933" i="1"/>
  <c r="AZ972" i="1"/>
  <c r="AF972" i="1"/>
  <c r="I976" i="15" s="1"/>
  <c r="AS972" i="1"/>
  <c r="AQ972" i="1"/>
  <c r="AP972" i="1"/>
  <c r="AO972" i="1"/>
  <c r="AM972" i="1"/>
  <c r="AD972" i="1"/>
  <c r="AK904" i="1"/>
  <c r="CS904" i="1" s="1"/>
  <c r="O908" i="14" s="1"/>
  <c r="AJ904" i="1"/>
  <c r="CR904" i="1" s="1"/>
  <c r="N908" i="14" s="1"/>
  <c r="AI904" i="1"/>
  <c r="AH904" i="1"/>
  <c r="AG904" i="1"/>
  <c r="AF904" i="1"/>
  <c r="I908" i="15" s="1"/>
  <c r="CA904" i="1"/>
  <c r="AB983" i="1"/>
  <c r="BQ983" i="1"/>
  <c r="AK983" i="1"/>
  <c r="AI983" i="1"/>
  <c r="AH983" i="1"/>
  <c r="BT983" i="1"/>
  <c r="BZ934" i="1"/>
  <c r="EN934" i="1" s="1"/>
  <c r="AG938" i="15" s="1"/>
  <c r="BV934" i="1"/>
  <c r="EJ934" i="1" s="1"/>
  <c r="AC938" i="15" s="1"/>
  <c r="DZ918" i="1"/>
  <c r="AK922" i="14" s="1"/>
  <c r="M823" i="15"/>
  <c r="B823" i="15"/>
  <c r="FJ403" i="1"/>
  <c r="FJ512" i="1"/>
  <c r="I796" i="15"/>
  <c r="FK792" i="1"/>
  <c r="CU524" i="1"/>
  <c r="Q528" i="14" s="1"/>
  <c r="DW524" i="1"/>
  <c r="AH528" i="14" s="1"/>
  <c r="EE524" i="1"/>
  <c r="AP528" i="14" s="1"/>
  <c r="CV524" i="1"/>
  <c r="R528" i="14" s="1"/>
  <c r="DQ524" i="1"/>
  <c r="AB528" i="14" s="1"/>
  <c r="DR524" i="1"/>
  <c r="AC528" i="14" s="1"/>
  <c r="DZ524" i="1"/>
  <c r="AK528" i="14" s="1"/>
  <c r="CL524" i="1"/>
  <c r="DS524" i="1"/>
  <c r="AD528" i="14" s="1"/>
  <c r="CS524" i="1"/>
  <c r="O528" i="14" s="1"/>
  <c r="CR524" i="1"/>
  <c r="N528" i="14" s="1"/>
  <c r="D528" i="14"/>
  <c r="D523" i="14"/>
  <c r="DM505" i="1"/>
  <c r="U509" i="15" s="1"/>
  <c r="EK505" i="1"/>
  <c r="AD509" i="15" s="1"/>
  <c r="DF505" i="1"/>
  <c r="N509" i="15" s="1"/>
  <c r="DN505" i="1"/>
  <c r="V509" i="15" s="1"/>
  <c r="EL505" i="1"/>
  <c r="AE509" i="15" s="1"/>
  <c r="DG505" i="1"/>
  <c r="O509" i="15" s="1"/>
  <c r="EM505" i="1"/>
  <c r="AF509" i="15" s="1"/>
  <c r="DH505" i="1"/>
  <c r="P509" i="15" s="1"/>
  <c r="DI505" i="1"/>
  <c r="Q509" i="15" s="1"/>
  <c r="EG505" i="1"/>
  <c r="Z509" i="15" s="1"/>
  <c r="EO505" i="1"/>
  <c r="AH509" i="15" s="1"/>
  <c r="EW505" i="1"/>
  <c r="AP509" i="15" s="1"/>
  <c r="DJ505" i="1"/>
  <c r="R509" i="15" s="1"/>
  <c r="EH505" i="1"/>
  <c r="AA509" i="15" s="1"/>
  <c r="DK505" i="1"/>
  <c r="S509" i="15" s="1"/>
  <c r="EI505" i="1"/>
  <c r="AB509" i="15" s="1"/>
  <c r="EJ505" i="1"/>
  <c r="AC509" i="15" s="1"/>
  <c r="ER505" i="1"/>
  <c r="AK509" i="15" s="1"/>
  <c r="DL505" i="1"/>
  <c r="T509" i="15" s="1"/>
  <c r="D509" i="15"/>
  <c r="DA505" i="1"/>
  <c r="H523" i="15"/>
  <c r="AC519" i="1"/>
  <c r="AB519" i="1"/>
  <c r="AA519" i="1"/>
  <c r="Z519" i="1"/>
  <c r="I523" i="14" s="1"/>
  <c r="H529" i="14"/>
  <c r="H399" i="15"/>
  <c r="AC416" i="1"/>
  <c r="AA416" i="1"/>
  <c r="Y416" i="1"/>
  <c r="I503" i="15"/>
  <c r="FJ499" i="1"/>
  <c r="FK499" i="1"/>
  <c r="I502" i="15"/>
  <c r="FK498" i="1"/>
  <c r="I515" i="15"/>
  <c r="FJ511" i="1"/>
  <c r="FK511" i="1"/>
  <c r="H125" i="14"/>
  <c r="EC121" i="1"/>
  <c r="AN125" i="14" s="1"/>
  <c r="ED121" i="1"/>
  <c r="AO125" i="14" s="1"/>
  <c r="DZ121" i="1"/>
  <c r="AK125" i="14" s="1"/>
  <c r="FI121" i="1"/>
  <c r="BU970" i="1"/>
  <c r="BD970" i="1"/>
  <c r="BI970" i="1"/>
  <c r="DV970" i="1" s="1"/>
  <c r="AG974" i="14" s="1"/>
  <c r="BG970" i="1"/>
  <c r="BF970" i="1"/>
  <c r="BE970" i="1"/>
  <c r="BC970" i="1"/>
  <c r="AT970" i="1"/>
  <c r="CH980" i="1"/>
  <c r="BQ980" i="1"/>
  <c r="BI980" i="1"/>
  <c r="DV980" i="1" s="1"/>
  <c r="AG984" i="14" s="1"/>
  <c r="BG980" i="1"/>
  <c r="BF980" i="1"/>
  <c r="BE980" i="1"/>
  <c r="BC980" i="1"/>
  <c r="AT980" i="1"/>
  <c r="BR929" i="1"/>
  <c r="BQ929" i="1"/>
  <c r="BP929" i="1"/>
  <c r="BN929" i="1"/>
  <c r="EA929" i="1" s="1"/>
  <c r="AL933" i="14" s="1"/>
  <c r="BM929" i="1"/>
  <c r="BL929" i="1"/>
  <c r="DY929" i="1" s="1"/>
  <c r="AJ933" i="14" s="1"/>
  <c r="BC929" i="1"/>
  <c r="AT929" i="1"/>
  <c r="ED985" i="1"/>
  <c r="AO989" i="14" s="1"/>
  <c r="H989" i="14"/>
  <c r="EC985" i="1"/>
  <c r="AN989" i="14" s="1"/>
  <c r="FI985" i="1"/>
  <c r="AF964" i="1"/>
  <c r="I968" i="15" s="1"/>
  <c r="BI964" i="1"/>
  <c r="DV964" i="1" s="1"/>
  <c r="AG968" i="14" s="1"/>
  <c r="BH964" i="1"/>
  <c r="BG964" i="1"/>
  <c r="BF964" i="1"/>
  <c r="BE964" i="1"/>
  <c r="BC964" i="1"/>
  <c r="AT964" i="1"/>
  <c r="BR946" i="1"/>
  <c r="BQ946" i="1"/>
  <c r="BP946" i="1"/>
  <c r="BN946" i="1"/>
  <c r="EA946" i="1" s="1"/>
  <c r="AL950" i="14" s="1"/>
  <c r="BM946" i="1"/>
  <c r="BL946" i="1"/>
  <c r="DY946" i="1" s="1"/>
  <c r="AJ950" i="14" s="1"/>
  <c r="BC946" i="1"/>
  <c r="AT946" i="1"/>
  <c r="EO881" i="1"/>
  <c r="AH885" i="15" s="1"/>
  <c r="EW881" i="1"/>
  <c r="AP885" i="15" s="1"/>
  <c r="DJ881" i="1"/>
  <c r="R885" i="15" s="1"/>
  <c r="DK881" i="1"/>
  <c r="S885" i="15" s="1"/>
  <c r="DM881" i="1"/>
  <c r="U885" i="15" s="1"/>
  <c r="DF881" i="1"/>
  <c r="N885" i="15" s="1"/>
  <c r="DN881" i="1"/>
  <c r="V885" i="15" s="1"/>
  <c r="EM881" i="1"/>
  <c r="AF885" i="15" s="1"/>
  <c r="DG881" i="1"/>
  <c r="O885" i="15" s="1"/>
  <c r="DH881" i="1"/>
  <c r="P885" i="15" s="1"/>
  <c r="DL881" i="1"/>
  <c r="T885" i="15" s="1"/>
  <c r="D885" i="15"/>
  <c r="DJ955" i="1"/>
  <c r="R959" i="15" s="1"/>
  <c r="EH955" i="1"/>
  <c r="AA959" i="15" s="1"/>
  <c r="DK955" i="1"/>
  <c r="S959" i="15" s="1"/>
  <c r="EI955" i="1"/>
  <c r="AB959" i="15" s="1"/>
  <c r="DL955" i="1"/>
  <c r="T959" i="15" s="1"/>
  <c r="EJ955" i="1"/>
  <c r="AC959" i="15" s="1"/>
  <c r="ER955" i="1"/>
  <c r="AK959" i="15" s="1"/>
  <c r="DM955" i="1"/>
  <c r="U959" i="15" s="1"/>
  <c r="EK955" i="1"/>
  <c r="AD959" i="15" s="1"/>
  <c r="DF955" i="1"/>
  <c r="N959" i="15" s="1"/>
  <c r="DN955" i="1"/>
  <c r="V959" i="15" s="1"/>
  <c r="EL955" i="1"/>
  <c r="AE959" i="15" s="1"/>
  <c r="DG955" i="1"/>
  <c r="O959" i="15" s="1"/>
  <c r="EM955" i="1"/>
  <c r="AF959" i="15" s="1"/>
  <c r="DH955" i="1"/>
  <c r="P959" i="15" s="1"/>
  <c r="DI955" i="1"/>
  <c r="Q959" i="15" s="1"/>
  <c r="EG955" i="1"/>
  <c r="Z959" i="15" s="1"/>
  <c r="EO955" i="1"/>
  <c r="AH959" i="15" s="1"/>
  <c r="EW955" i="1"/>
  <c r="AP959" i="15" s="1"/>
  <c r="D959" i="15"/>
  <c r="DA955" i="1"/>
  <c r="ED885" i="1"/>
  <c r="AO889" i="14" s="1"/>
  <c r="H889" i="14"/>
  <c r="DZ885" i="1"/>
  <c r="AK889" i="14" s="1"/>
  <c r="CV885" i="1"/>
  <c r="R889" i="14" s="1"/>
  <c r="DU885" i="1"/>
  <c r="AF889" i="14" s="1"/>
  <c r="DT885" i="1"/>
  <c r="AE889" i="14" s="1"/>
  <c r="CR885" i="1"/>
  <c r="N889" i="14" s="1"/>
  <c r="FI885" i="1"/>
  <c r="DP885" i="1"/>
  <c r="AA889" i="14" s="1"/>
  <c r="CX885" i="1"/>
  <c r="T889" i="14" s="1"/>
  <c r="CS885" i="1"/>
  <c r="O889" i="14" s="1"/>
  <c r="FH885" i="1"/>
  <c r="CW885" i="1"/>
  <c r="S889" i="14" s="1"/>
  <c r="CL885" i="1"/>
  <c r="CU885" i="1"/>
  <c r="Q889" i="14" s="1"/>
  <c r="CZ885" i="1"/>
  <c r="V889" i="14" s="1"/>
  <c r="DW885" i="1"/>
  <c r="AH889" i="14" s="1"/>
  <c r="H856" i="15"/>
  <c r="J856" i="15" s="1"/>
  <c r="ER852" i="1"/>
  <c r="AK856" i="15" s="1"/>
  <c r="EH852" i="1"/>
  <c r="AA856" i="15" s="1"/>
  <c r="DJ852" i="1"/>
  <c r="R856" i="15" s="1"/>
  <c r="EU852" i="1"/>
  <c r="AN856" i="15" s="1"/>
  <c r="AC852" i="1"/>
  <c r="AB852" i="1"/>
  <c r="H848" i="14"/>
  <c r="FH844" i="1"/>
  <c r="CV844" i="1"/>
  <c r="R848" i="14" s="1"/>
  <c r="DS844" i="1"/>
  <c r="AD848" i="14" s="1"/>
  <c r="DO844" i="1"/>
  <c r="Z848" i="14" s="1"/>
  <c r="DP844" i="1"/>
  <c r="AA848" i="14" s="1"/>
  <c r="CW844" i="1"/>
  <c r="S848" i="14" s="1"/>
  <c r="CZ844" i="1"/>
  <c r="V848" i="14" s="1"/>
  <c r="DQ844" i="1"/>
  <c r="AB848" i="14" s="1"/>
  <c r="DT844" i="1"/>
  <c r="AE848" i="14" s="1"/>
  <c r="CX844" i="1"/>
  <c r="T848" i="14" s="1"/>
  <c r="DR844" i="1"/>
  <c r="AC848" i="14" s="1"/>
  <c r="DU844" i="1"/>
  <c r="AF848" i="14" s="1"/>
  <c r="CL844" i="1"/>
  <c r="DZ844" i="1"/>
  <c r="AK848" i="14" s="1"/>
  <c r="CT844" i="1"/>
  <c r="P848" i="14" s="1"/>
  <c r="CY844" i="1"/>
  <c r="U848" i="14" s="1"/>
  <c r="M923" i="15"/>
  <c r="B923" i="15"/>
  <c r="DI891" i="1"/>
  <c r="Q895" i="15" s="1"/>
  <c r="EG891" i="1"/>
  <c r="Z895" i="15" s="1"/>
  <c r="EO891" i="1"/>
  <c r="AH895" i="15" s="1"/>
  <c r="EW891" i="1"/>
  <c r="AP895" i="15" s="1"/>
  <c r="DJ891" i="1"/>
  <c r="R895" i="15" s="1"/>
  <c r="EH891" i="1"/>
  <c r="AA895" i="15" s="1"/>
  <c r="DK891" i="1"/>
  <c r="S895" i="15" s="1"/>
  <c r="EI891" i="1"/>
  <c r="AB895" i="15" s="1"/>
  <c r="DM891" i="1"/>
  <c r="U895" i="15" s="1"/>
  <c r="EK891" i="1"/>
  <c r="AD895" i="15" s="1"/>
  <c r="DF891" i="1"/>
  <c r="N895" i="15" s="1"/>
  <c r="DN891" i="1"/>
  <c r="V895" i="15" s="1"/>
  <c r="EL891" i="1"/>
  <c r="AE895" i="15" s="1"/>
  <c r="DG891" i="1"/>
  <c r="O895" i="15" s="1"/>
  <c r="DH891" i="1"/>
  <c r="P895" i="15" s="1"/>
  <c r="DL891" i="1"/>
  <c r="T895" i="15" s="1"/>
  <c r="EJ891" i="1"/>
  <c r="AC895" i="15" s="1"/>
  <c r="EM891" i="1"/>
  <c r="AF895" i="15" s="1"/>
  <c r="ER891" i="1"/>
  <c r="AK895" i="15" s="1"/>
  <c r="D895" i="15"/>
  <c r="DA891" i="1"/>
  <c r="AA862" i="1"/>
  <c r="BN862" i="1"/>
  <c r="EA862" i="1" s="1"/>
  <c r="AL866" i="14" s="1"/>
  <c r="BM862" i="1"/>
  <c r="BL862" i="1"/>
  <c r="DY862" i="1" s="1"/>
  <c r="AJ866" i="14" s="1"/>
  <c r="BC862" i="1"/>
  <c r="AT862" i="1"/>
  <c r="BA862" i="1"/>
  <c r="AZ862" i="1"/>
  <c r="DM862" i="1" s="1"/>
  <c r="U866" i="15" s="1"/>
  <c r="H854" i="15"/>
  <c r="EH850" i="1"/>
  <c r="AA854" i="15" s="1"/>
  <c r="ER850" i="1"/>
  <c r="AK854" i="15" s="1"/>
  <c r="EU850" i="1"/>
  <c r="AN854" i="15" s="1"/>
  <c r="AC850" i="1"/>
  <c r="AB850" i="1"/>
  <c r="H846" i="14"/>
  <c r="FH842" i="1"/>
  <c r="CL842" i="1"/>
  <c r="EC842" i="1"/>
  <c r="AN846" i="14" s="1"/>
  <c r="FI842" i="1"/>
  <c r="M859" i="15"/>
  <c r="B859" i="15"/>
  <c r="DZ832" i="1"/>
  <c r="AK836" i="14" s="1"/>
  <c r="H836" i="14"/>
  <c r="J836" i="14" s="1"/>
  <c r="EE832" i="1"/>
  <c r="AP836" i="14" s="1"/>
  <c r="DO832" i="1"/>
  <c r="Z836" i="14" s="1"/>
  <c r="DS832" i="1"/>
  <c r="AD836" i="14" s="1"/>
  <c r="CW832" i="1"/>
  <c r="S836" i="14" s="1"/>
  <c r="FH832" i="1"/>
  <c r="FI832" i="1"/>
  <c r="H835" i="15"/>
  <c r="FJ831" i="1"/>
  <c r="EU831" i="1"/>
  <c r="AN835" i="15" s="1"/>
  <c r="EV831" i="1"/>
  <c r="AO835" i="15" s="1"/>
  <c r="AA827" i="1"/>
  <c r="BT827" i="1"/>
  <c r="AT827" i="1"/>
  <c r="BA827" i="1"/>
  <c r="AZ827" i="1"/>
  <c r="AX827" i="1"/>
  <c r="AW827" i="1"/>
  <c r="AV827" i="1"/>
  <c r="H819" i="15"/>
  <c r="FK815" i="1"/>
  <c r="AA811" i="1"/>
  <c r="BT811" i="1"/>
  <c r="AT811" i="1"/>
  <c r="BA811" i="1"/>
  <c r="AZ811" i="1"/>
  <c r="AX811" i="1"/>
  <c r="AW811" i="1"/>
  <c r="AV811" i="1"/>
  <c r="B833" i="15"/>
  <c r="M833" i="15"/>
  <c r="ET772" i="1"/>
  <c r="AM776" i="15" s="1"/>
  <c r="E776" i="15"/>
  <c r="DA772" i="1"/>
  <c r="M719" i="15"/>
  <c r="B719" i="15"/>
  <c r="EX801" i="1"/>
  <c r="AQ805" i="15" s="1"/>
  <c r="B805" i="15"/>
  <c r="M805" i="15"/>
  <c r="H676" i="14"/>
  <c r="DZ672" i="1"/>
  <c r="AK676" i="14" s="1"/>
  <c r="CT672" i="1"/>
  <c r="P676" i="14" s="1"/>
  <c r="CX672" i="1"/>
  <c r="T676" i="14" s="1"/>
  <c r="DQ672" i="1"/>
  <c r="AB676" i="14" s="1"/>
  <c r="FI672" i="1"/>
  <c r="CZ672" i="1"/>
  <c r="V676" i="14" s="1"/>
  <c r="CW672" i="1"/>
  <c r="S676" i="14" s="1"/>
  <c r="DP672" i="1"/>
  <c r="AA676" i="14" s="1"/>
  <c r="CL672" i="1"/>
  <c r="DT672" i="1"/>
  <c r="AE676" i="14" s="1"/>
  <c r="EC672" i="1"/>
  <c r="AN676" i="14" s="1"/>
  <c r="AG761" i="1"/>
  <c r="AW761" i="1"/>
  <c r="BC761" i="1"/>
  <c r="AT761" i="1"/>
  <c r="DG761" i="1" s="1"/>
  <c r="O765" i="15" s="1"/>
  <c r="AZ761" i="1"/>
  <c r="AY761" i="1"/>
  <c r="AX761" i="1"/>
  <c r="AV761" i="1"/>
  <c r="CS745" i="1"/>
  <c r="O749" i="14" s="1"/>
  <c r="DQ745" i="1"/>
  <c r="AB749" i="14" s="1"/>
  <c r="FI745" i="1"/>
  <c r="H749" i="14"/>
  <c r="DR745" i="1"/>
  <c r="AC749" i="14" s="1"/>
  <c r="CW745" i="1"/>
  <c r="S749" i="14" s="1"/>
  <c r="CU745" i="1"/>
  <c r="Q749" i="14" s="1"/>
  <c r="DZ745" i="1"/>
  <c r="AK749" i="14" s="1"/>
  <c r="CL745" i="1"/>
  <c r="DO745" i="1"/>
  <c r="Z749" i="14" s="1"/>
  <c r="EC745" i="1"/>
  <c r="AN749" i="14" s="1"/>
  <c r="DW745" i="1"/>
  <c r="AH749" i="14" s="1"/>
  <c r="DS745" i="1"/>
  <c r="AD749" i="14" s="1"/>
  <c r="FH745" i="1"/>
  <c r="CR745" i="1"/>
  <c r="N749" i="14" s="1"/>
  <c r="CV745" i="1"/>
  <c r="R749" i="14" s="1"/>
  <c r="ED745" i="1"/>
  <c r="AO749" i="14" s="1"/>
  <c r="DP745" i="1"/>
  <c r="AA749" i="14" s="1"/>
  <c r="DT745" i="1"/>
  <c r="AE749" i="14" s="1"/>
  <c r="DU745" i="1"/>
  <c r="AF749" i="14" s="1"/>
  <c r="BC729" i="1"/>
  <c r="AT729" i="1"/>
  <c r="DG729" i="1" s="1"/>
  <c r="O733" i="15" s="1"/>
  <c r="BA729" i="1"/>
  <c r="AZ729" i="1"/>
  <c r="AY729" i="1"/>
  <c r="AX729" i="1"/>
  <c r="AW729" i="1"/>
  <c r="DJ729" i="1" s="1"/>
  <c r="R733" i="15" s="1"/>
  <c r="AV729" i="1"/>
  <c r="DI729" i="1" s="1"/>
  <c r="Q733" i="15" s="1"/>
  <c r="BC697" i="1"/>
  <c r="AT697" i="1"/>
  <c r="DG697" i="1" s="1"/>
  <c r="O701" i="15" s="1"/>
  <c r="BA697" i="1"/>
  <c r="AZ697" i="1"/>
  <c r="AY697" i="1"/>
  <c r="AX697" i="1"/>
  <c r="AW697" i="1"/>
  <c r="DJ697" i="1" s="1"/>
  <c r="R701" i="15" s="1"/>
  <c r="AV697" i="1"/>
  <c r="DI697" i="1" s="1"/>
  <c r="Q701" i="15" s="1"/>
  <c r="H681" i="14"/>
  <c r="CW677" i="1"/>
  <c r="S681" i="14" s="1"/>
  <c r="CZ677" i="1"/>
  <c r="V681" i="14" s="1"/>
  <c r="EE677" i="1"/>
  <c r="AP681" i="14" s="1"/>
  <c r="DZ677" i="1"/>
  <c r="AK681" i="14" s="1"/>
  <c r="CV677" i="1"/>
  <c r="R681" i="14" s="1"/>
  <c r="DS677" i="1"/>
  <c r="AD681" i="14" s="1"/>
  <c r="DO677" i="1"/>
  <c r="Z681" i="14" s="1"/>
  <c r="FI677" i="1"/>
  <c r="CT677" i="1"/>
  <c r="P681" i="14" s="1"/>
  <c r="ED677" i="1"/>
  <c r="AO681" i="14" s="1"/>
  <c r="CY677" i="1"/>
  <c r="U681" i="14" s="1"/>
  <c r="FH677" i="1"/>
  <c r="DU677" i="1"/>
  <c r="AF681" i="14" s="1"/>
  <c r="DR677" i="1"/>
  <c r="AC681" i="14" s="1"/>
  <c r="EC677" i="1"/>
  <c r="AN681" i="14" s="1"/>
  <c r="AP627" i="1"/>
  <c r="BD627" i="1"/>
  <c r="BQ627" i="1"/>
  <c r="BE627" i="1"/>
  <c r="BC627" i="1"/>
  <c r="AT627" i="1"/>
  <c r="BA627" i="1"/>
  <c r="AY627" i="1"/>
  <c r="EL674" i="1"/>
  <c r="AE678" i="15" s="1"/>
  <c r="BU548" i="1"/>
  <c r="BD548" i="1"/>
  <c r="BG548" i="1"/>
  <c r="BF548" i="1"/>
  <c r="BC548" i="1"/>
  <c r="AT548" i="1"/>
  <c r="BA548" i="1"/>
  <c r="AZ548" i="1"/>
  <c r="B686" i="15"/>
  <c r="M686" i="15"/>
  <c r="B654" i="15"/>
  <c r="M654" i="15"/>
  <c r="D631" i="14"/>
  <c r="EV591" i="1"/>
  <c r="AO595" i="15" s="1"/>
  <c r="H595" i="15"/>
  <c r="J595" i="15" s="1"/>
  <c r="DH591" i="1"/>
  <c r="P595" i="15" s="1"/>
  <c r="EK591" i="1"/>
  <c r="AD595" i="15" s="1"/>
  <c r="EI591" i="1"/>
  <c r="AB595" i="15" s="1"/>
  <c r="FJ591" i="1"/>
  <c r="DL591" i="1"/>
  <c r="T595" i="15" s="1"/>
  <c r="DM591" i="1"/>
  <c r="U595" i="15" s="1"/>
  <c r="EW591" i="1"/>
  <c r="AP595" i="15" s="1"/>
  <c r="DG591" i="1"/>
  <c r="O595" i="15" s="1"/>
  <c r="DJ591" i="1"/>
  <c r="R595" i="15" s="1"/>
  <c r="DK591" i="1"/>
  <c r="S595" i="15" s="1"/>
  <c r="ER591" i="1"/>
  <c r="AK595" i="15" s="1"/>
  <c r="EM591" i="1"/>
  <c r="AF595" i="15" s="1"/>
  <c r="EH591" i="1"/>
  <c r="AA595" i="15" s="1"/>
  <c r="EJ591" i="1"/>
  <c r="AC595" i="15" s="1"/>
  <c r="EU591" i="1"/>
  <c r="AN595" i="15" s="1"/>
  <c r="DF591" i="1"/>
  <c r="N595" i="15" s="1"/>
  <c r="DN591" i="1"/>
  <c r="V595" i="15" s="1"/>
  <c r="DI591" i="1"/>
  <c r="Q595" i="15" s="1"/>
  <c r="EL591" i="1"/>
  <c r="AE595" i="15" s="1"/>
  <c r="FK591" i="1"/>
  <c r="EG591" i="1"/>
  <c r="ED591" i="1"/>
  <c r="AO595" i="14" s="1"/>
  <c r="H595" i="14"/>
  <c r="FI591" i="1"/>
  <c r="DO591" i="1"/>
  <c r="Z595" i="14" s="1"/>
  <c r="DZ591" i="1"/>
  <c r="AK595" i="14" s="1"/>
  <c r="DW591" i="1"/>
  <c r="AH595" i="14" s="1"/>
  <c r="CY591" i="1"/>
  <c r="U595" i="14" s="1"/>
  <c r="EE591" i="1"/>
  <c r="AP595" i="14" s="1"/>
  <c r="DP591" i="1"/>
  <c r="AA595" i="14" s="1"/>
  <c r="FH591" i="1"/>
  <c r="CW591" i="1"/>
  <c r="S595" i="14" s="1"/>
  <c r="DS591" i="1"/>
  <c r="AD595" i="14" s="1"/>
  <c r="DT591" i="1"/>
  <c r="AE595" i="14" s="1"/>
  <c r="DQ591" i="1"/>
  <c r="AB595" i="14" s="1"/>
  <c r="CL591" i="1"/>
  <c r="CU591" i="1"/>
  <c r="Q595" i="14" s="1"/>
  <c r="CR591" i="1"/>
  <c r="N595" i="14" s="1"/>
  <c r="H630" i="14"/>
  <c r="ED626" i="1"/>
  <c r="AO630" i="14" s="1"/>
  <c r="EC626" i="1"/>
  <c r="AN630" i="14" s="1"/>
  <c r="DM601" i="1"/>
  <c r="U605" i="15" s="1"/>
  <c r="EW601" i="1"/>
  <c r="AP605" i="15" s="1"/>
  <c r="FH626" i="1"/>
  <c r="FH555" i="1"/>
  <c r="BV543" i="1"/>
  <c r="BE543" i="1"/>
  <c r="BG543" i="1"/>
  <c r="BF543" i="1"/>
  <c r="BC543" i="1"/>
  <c r="AT543" i="1"/>
  <c r="BA543" i="1"/>
  <c r="AZ543" i="1"/>
  <c r="H568" i="14"/>
  <c r="FI564" i="1"/>
  <c r="CX564" i="1"/>
  <c r="T568" i="14" s="1"/>
  <c r="DS564" i="1"/>
  <c r="AD568" i="14" s="1"/>
  <c r="DR564" i="1"/>
  <c r="AC568" i="14" s="1"/>
  <c r="DZ564" i="1"/>
  <c r="AK568" i="14" s="1"/>
  <c r="DT564" i="1"/>
  <c r="AE568" i="14" s="1"/>
  <c r="CU564" i="1"/>
  <c r="Q568" i="14" s="1"/>
  <c r="CV564" i="1"/>
  <c r="R568" i="14" s="1"/>
  <c r="DO564" i="1"/>
  <c r="Z568" i="14" s="1"/>
  <c r="DU564" i="1"/>
  <c r="AF568" i="14" s="1"/>
  <c r="CT564" i="1"/>
  <c r="P568" i="14" s="1"/>
  <c r="CY564" i="1"/>
  <c r="U568" i="14" s="1"/>
  <c r="DQ564" i="1"/>
  <c r="AB568" i="14" s="1"/>
  <c r="CL564" i="1"/>
  <c r="CZ564" i="1"/>
  <c r="V568" i="14" s="1"/>
  <c r="H539" i="14"/>
  <c r="ED535" i="1"/>
  <c r="AO539" i="14" s="1"/>
  <c r="H539" i="15"/>
  <c r="AC535" i="1"/>
  <c r="AB535" i="1"/>
  <c r="EG529" i="1"/>
  <c r="Z533" i="15" s="1"/>
  <c r="EH529" i="1"/>
  <c r="AA533" i="15" s="1"/>
  <c r="EI529" i="1"/>
  <c r="AB533" i="15" s="1"/>
  <c r="ER529" i="1"/>
  <c r="AK533" i="15" s="1"/>
  <c r="DA529" i="1"/>
  <c r="DH529" i="1"/>
  <c r="P533" i="15" s="1"/>
  <c r="D533" i="15"/>
  <c r="H458" i="14"/>
  <c r="EC454" i="1"/>
  <c r="AN458" i="14" s="1"/>
  <c r="ED454" i="1"/>
  <c r="AO458" i="14" s="1"/>
  <c r="FH454" i="1"/>
  <c r="FI454" i="1"/>
  <c r="B471" i="15"/>
  <c r="M471" i="15"/>
  <c r="DJ399" i="1"/>
  <c r="R403" i="15" s="1"/>
  <c r="EH399" i="1"/>
  <c r="AA403" i="15" s="1"/>
  <c r="DK399" i="1"/>
  <c r="S403" i="15" s="1"/>
  <c r="EI399" i="1"/>
  <c r="AB403" i="15" s="1"/>
  <c r="DM399" i="1"/>
  <c r="U403" i="15" s="1"/>
  <c r="EK399" i="1"/>
  <c r="AD403" i="15" s="1"/>
  <c r="DG399" i="1"/>
  <c r="O403" i="15" s="1"/>
  <c r="EM399" i="1"/>
  <c r="AF403" i="15" s="1"/>
  <c r="DI399" i="1"/>
  <c r="Q403" i="15" s="1"/>
  <c r="EG399" i="1"/>
  <c r="Z403" i="15" s="1"/>
  <c r="EO399" i="1"/>
  <c r="AH403" i="15" s="1"/>
  <c r="EW399" i="1"/>
  <c r="AP403" i="15" s="1"/>
  <c r="DN399" i="1"/>
  <c r="V403" i="15" s="1"/>
  <c r="EJ399" i="1"/>
  <c r="AC403" i="15" s="1"/>
  <c r="EL399" i="1"/>
  <c r="AE403" i="15" s="1"/>
  <c r="ER399" i="1"/>
  <c r="AK403" i="15" s="1"/>
  <c r="DH399" i="1"/>
  <c r="P403" i="15" s="1"/>
  <c r="DL399" i="1"/>
  <c r="T403" i="15" s="1"/>
  <c r="DF399" i="1"/>
  <c r="N403" i="15" s="1"/>
  <c r="D403" i="15"/>
  <c r="DA399" i="1"/>
  <c r="CV392" i="1"/>
  <c r="R396" i="14" s="1"/>
  <c r="CZ392" i="1"/>
  <c r="V396" i="14" s="1"/>
  <c r="D425" i="14"/>
  <c r="BL344" i="1"/>
  <c r="DY344" i="1" s="1"/>
  <c r="AJ348" i="14" s="1"/>
  <c r="BC344" i="1"/>
  <c r="AT344" i="1"/>
  <c r="BA344" i="1"/>
  <c r="AZ344" i="1"/>
  <c r="DM344" i="1" s="1"/>
  <c r="U348" i="15" s="1"/>
  <c r="AY344" i="1"/>
  <c r="AX344" i="1"/>
  <c r="AW344" i="1"/>
  <c r="AX388" i="1"/>
  <c r="BR388" i="1"/>
  <c r="BQ388" i="1"/>
  <c r="BP388" i="1"/>
  <c r="BM388" i="1"/>
  <c r="BL388" i="1"/>
  <c r="DY388" i="1" s="1"/>
  <c r="AJ392" i="14" s="1"/>
  <c r="BC388" i="1"/>
  <c r="AT388" i="1"/>
  <c r="AH400" i="1"/>
  <c r="AZ400" i="1"/>
  <c r="BN400" i="1"/>
  <c r="EA400" i="1" s="1"/>
  <c r="AL404" i="14" s="1"/>
  <c r="BI400" i="1"/>
  <c r="DV400" i="1" s="1"/>
  <c r="AG404" i="14" s="1"/>
  <c r="BG400" i="1"/>
  <c r="BE400" i="1"/>
  <c r="BC400" i="1"/>
  <c r="AT400" i="1"/>
  <c r="CB372" i="1"/>
  <c r="EP372" i="1" s="1"/>
  <c r="AI376" i="15" s="1"/>
  <c r="BE372" i="1"/>
  <c r="AH372" i="1"/>
  <c r="BV372" i="1"/>
  <c r="AX372" i="1"/>
  <c r="AA372" i="1"/>
  <c r="CH372" i="1"/>
  <c r="BL365" i="1"/>
  <c r="DY365" i="1" s="1"/>
  <c r="AJ369" i="14" s="1"/>
  <c r="BC365" i="1"/>
  <c r="AT365" i="1"/>
  <c r="BA365" i="1"/>
  <c r="AZ365" i="1"/>
  <c r="DM365" i="1" s="1"/>
  <c r="U369" i="15" s="1"/>
  <c r="AY365" i="1"/>
  <c r="DL365" i="1" s="1"/>
  <c r="T369" i="15" s="1"/>
  <c r="AX365" i="1"/>
  <c r="DK365" i="1" s="1"/>
  <c r="S369" i="15" s="1"/>
  <c r="AW365" i="1"/>
  <c r="H335" i="15"/>
  <c r="EH331" i="1"/>
  <c r="AA335" i="15" s="1"/>
  <c r="EK331" i="1"/>
  <c r="AD335" i="15" s="1"/>
  <c r="AB331" i="1"/>
  <c r="AA331" i="1"/>
  <c r="Y331" i="1"/>
  <c r="B329" i="15"/>
  <c r="M329" i="15"/>
  <c r="DM293" i="1"/>
  <c r="U297" i="15" s="1"/>
  <c r="EK293" i="1"/>
  <c r="AD297" i="15" s="1"/>
  <c r="DF293" i="1"/>
  <c r="N297" i="15" s="1"/>
  <c r="DN293" i="1"/>
  <c r="V297" i="15" s="1"/>
  <c r="EL293" i="1"/>
  <c r="AE297" i="15" s="1"/>
  <c r="DG293" i="1"/>
  <c r="O297" i="15" s="1"/>
  <c r="EM293" i="1"/>
  <c r="AF297" i="15" s="1"/>
  <c r="DI293" i="1"/>
  <c r="Q297" i="15" s="1"/>
  <c r="EG293" i="1"/>
  <c r="Z297" i="15" s="1"/>
  <c r="EO293" i="1"/>
  <c r="AH297" i="15" s="1"/>
  <c r="EW293" i="1"/>
  <c r="AP297" i="15" s="1"/>
  <c r="DJ293" i="1"/>
  <c r="R297" i="15" s="1"/>
  <c r="EH293" i="1"/>
  <c r="AA297" i="15" s="1"/>
  <c r="DK293" i="1"/>
  <c r="S297" i="15" s="1"/>
  <c r="EI293" i="1"/>
  <c r="AB297" i="15" s="1"/>
  <c r="EJ293" i="1"/>
  <c r="AC297" i="15" s="1"/>
  <c r="DH293" i="1"/>
  <c r="P297" i="15" s="1"/>
  <c r="DL293" i="1"/>
  <c r="T297" i="15" s="1"/>
  <c r="ER293" i="1"/>
  <c r="AK297" i="15" s="1"/>
  <c r="D297" i="15"/>
  <c r="DA293" i="1"/>
  <c r="H292" i="15"/>
  <c r="AC288" i="1"/>
  <c r="AB288" i="1"/>
  <c r="AA288" i="1"/>
  <c r="Z288" i="1"/>
  <c r="I292" i="14" s="1"/>
  <c r="Y288" i="1"/>
  <c r="FH288" i="1" s="1"/>
  <c r="BD285" i="1"/>
  <c r="BC285" i="1"/>
  <c r="AT285" i="1"/>
  <c r="BA285" i="1"/>
  <c r="DN285" i="1" s="1"/>
  <c r="V289" i="15" s="1"/>
  <c r="AZ285" i="1"/>
  <c r="AY285" i="1"/>
  <c r="DL285" i="1" s="1"/>
  <c r="T289" i="15" s="1"/>
  <c r="AX285" i="1"/>
  <c r="AW285" i="1"/>
  <c r="DJ285" i="1" s="1"/>
  <c r="R289" i="15" s="1"/>
  <c r="ET268" i="1"/>
  <c r="AM272" i="15" s="1"/>
  <c r="E272" i="15"/>
  <c r="DA268" i="1"/>
  <c r="DZ262" i="1"/>
  <c r="AK266" i="14" s="1"/>
  <c r="H266" i="14"/>
  <c r="EC262" i="1"/>
  <c r="AN266" i="14" s="1"/>
  <c r="ED262" i="1"/>
  <c r="AO266" i="14" s="1"/>
  <c r="DO262" i="1"/>
  <c r="Z266" i="14" s="1"/>
  <c r="CY262" i="1"/>
  <c r="U266" i="14" s="1"/>
  <c r="EE262" i="1"/>
  <c r="AP266" i="14" s="1"/>
  <c r="DQ262" i="1"/>
  <c r="AB266" i="14" s="1"/>
  <c r="DR262" i="1"/>
  <c r="AC266" i="14" s="1"/>
  <c r="CR262" i="1"/>
  <c r="N266" i="14" s="1"/>
  <c r="DT262" i="1"/>
  <c r="AE266" i="14" s="1"/>
  <c r="CZ262" i="1"/>
  <c r="V266" i="14" s="1"/>
  <c r="CS262" i="1"/>
  <c r="O266" i="14" s="1"/>
  <c r="CU262" i="1"/>
  <c r="Q266" i="14" s="1"/>
  <c r="CW262" i="1"/>
  <c r="S266" i="14" s="1"/>
  <c r="DS262" i="1"/>
  <c r="AD266" i="14" s="1"/>
  <c r="CX262" i="1"/>
  <c r="T266" i="14" s="1"/>
  <c r="FI262" i="1"/>
  <c r="CV262" i="1"/>
  <c r="R266" i="14" s="1"/>
  <c r="FH262" i="1"/>
  <c r="DU262" i="1"/>
  <c r="AF266" i="14" s="1"/>
  <c r="DW262" i="1"/>
  <c r="AH266" i="14" s="1"/>
  <c r="CT262" i="1"/>
  <c r="P266" i="14" s="1"/>
  <c r="DP262" i="1"/>
  <c r="AA266" i="14" s="1"/>
  <c r="EW188" i="1"/>
  <c r="AP192" i="15" s="1"/>
  <c r="H192" i="15"/>
  <c r="J192" i="15" s="1"/>
  <c r="EH188" i="1"/>
  <c r="AA192" i="15" s="1"/>
  <c r="DK188" i="1"/>
  <c r="S192" i="15" s="1"/>
  <c r="DF188" i="1"/>
  <c r="N192" i="15" s="1"/>
  <c r="DH188" i="1"/>
  <c r="P192" i="15" s="1"/>
  <c r="EM188" i="1"/>
  <c r="AF192" i="15" s="1"/>
  <c r="DN188" i="1"/>
  <c r="V192" i="15" s="1"/>
  <c r="EI188" i="1"/>
  <c r="AB192" i="15" s="1"/>
  <c r="DL188" i="1"/>
  <c r="T192" i="15" s="1"/>
  <c r="EL188" i="1"/>
  <c r="AE192" i="15" s="1"/>
  <c r="ER188" i="1"/>
  <c r="AK192" i="15" s="1"/>
  <c r="EU188" i="1"/>
  <c r="AN192" i="15" s="1"/>
  <c r="DM188" i="1"/>
  <c r="U192" i="15" s="1"/>
  <c r="DI188" i="1"/>
  <c r="Q192" i="15" s="1"/>
  <c r="EV188" i="1"/>
  <c r="AO192" i="15" s="1"/>
  <c r="FK188" i="1"/>
  <c r="EO188" i="1"/>
  <c r="AH192" i="15" s="1"/>
  <c r="EJ188" i="1"/>
  <c r="AC192" i="15" s="1"/>
  <c r="EG188" i="1"/>
  <c r="DJ188" i="1"/>
  <c r="R192" i="15" s="1"/>
  <c r="FJ188" i="1"/>
  <c r="DG188" i="1"/>
  <c r="O192" i="15" s="1"/>
  <c r="EK188" i="1"/>
  <c r="AD192" i="15" s="1"/>
  <c r="D983" i="14"/>
  <c r="BR947" i="1"/>
  <c r="BQ947" i="1"/>
  <c r="BP947" i="1"/>
  <c r="BN947" i="1"/>
  <c r="EA947" i="1" s="1"/>
  <c r="AL951" i="14" s="1"/>
  <c r="BM947" i="1"/>
  <c r="BL947" i="1"/>
  <c r="DY947" i="1" s="1"/>
  <c r="AJ951" i="14" s="1"/>
  <c r="BC947" i="1"/>
  <c r="AT947" i="1"/>
  <c r="BH990" i="1"/>
  <c r="AR990" i="1"/>
  <c r="BI990" i="1"/>
  <c r="DV990" i="1" s="1"/>
  <c r="AG994" i="14" s="1"/>
  <c r="BG990" i="1"/>
  <c r="BF990" i="1"/>
  <c r="BE990" i="1"/>
  <c r="BC990" i="1"/>
  <c r="AT990" i="1"/>
  <c r="DO943" i="1"/>
  <c r="Z947" i="14" s="1"/>
  <c r="DS943" i="1"/>
  <c r="AD947" i="14" s="1"/>
  <c r="BR916" i="1"/>
  <c r="BQ916" i="1"/>
  <c r="BP916" i="1"/>
  <c r="BN916" i="1"/>
  <c r="EA916" i="1" s="1"/>
  <c r="AL920" i="14" s="1"/>
  <c r="BM916" i="1"/>
  <c r="BL916" i="1"/>
  <c r="DY916" i="1" s="1"/>
  <c r="AJ920" i="14" s="1"/>
  <c r="BC916" i="1"/>
  <c r="AT916" i="1"/>
  <c r="DG916" i="1" s="1"/>
  <c r="O920" i="15" s="1"/>
  <c r="EV870" i="1"/>
  <c r="AO874" i="15" s="1"/>
  <c r="H874" i="15"/>
  <c r="DM870" i="1"/>
  <c r="U874" i="15" s="1"/>
  <c r="EK870" i="1"/>
  <c r="AD874" i="15" s="1"/>
  <c r="DF870" i="1"/>
  <c r="N874" i="15" s="1"/>
  <c r="EH870" i="1"/>
  <c r="AA874" i="15" s="1"/>
  <c r="EJ870" i="1"/>
  <c r="AC874" i="15" s="1"/>
  <c r="DL870" i="1"/>
  <c r="T874" i="15" s="1"/>
  <c r="AC870" i="1"/>
  <c r="EG863" i="1"/>
  <c r="Z867" i="15" s="1"/>
  <c r="DJ954" i="1"/>
  <c r="R958" i="15" s="1"/>
  <c r="EH954" i="1"/>
  <c r="AA958" i="15" s="1"/>
  <c r="DK954" i="1"/>
  <c r="S958" i="15" s="1"/>
  <c r="EI954" i="1"/>
  <c r="AB958" i="15" s="1"/>
  <c r="DL954" i="1"/>
  <c r="T958" i="15" s="1"/>
  <c r="EJ954" i="1"/>
  <c r="AC958" i="15" s="1"/>
  <c r="ER954" i="1"/>
  <c r="AK958" i="15" s="1"/>
  <c r="DA954" i="1"/>
  <c r="DM954" i="1"/>
  <c r="U958" i="15" s="1"/>
  <c r="EK954" i="1"/>
  <c r="AD958" i="15" s="1"/>
  <c r="DF954" i="1"/>
  <c r="N958" i="15" s="1"/>
  <c r="DN954" i="1"/>
  <c r="V958" i="15" s="1"/>
  <c r="EL954" i="1"/>
  <c r="AE958" i="15" s="1"/>
  <c r="DG954" i="1"/>
  <c r="O958" i="15" s="1"/>
  <c r="EM954" i="1"/>
  <c r="AF958" i="15" s="1"/>
  <c r="DH954" i="1"/>
  <c r="P958" i="15" s="1"/>
  <c r="DI954" i="1"/>
  <c r="Q958" i="15" s="1"/>
  <c r="EG954" i="1"/>
  <c r="Z958" i="15" s="1"/>
  <c r="EO954" i="1"/>
  <c r="AH958" i="15" s="1"/>
  <c r="EW954" i="1"/>
  <c r="AP958" i="15" s="1"/>
  <c r="D958" i="15"/>
  <c r="FK915" i="1"/>
  <c r="EU859" i="1"/>
  <c r="AN863" i="15" s="1"/>
  <c r="DT858" i="1"/>
  <c r="AE862" i="14" s="1"/>
  <c r="DQ858" i="1"/>
  <c r="AB862" i="14" s="1"/>
  <c r="DT842" i="1"/>
  <c r="AE846" i="14" s="1"/>
  <c r="DQ842" i="1"/>
  <c r="AB846" i="14" s="1"/>
  <c r="CB828" i="1"/>
  <c r="EP828" i="1" s="1"/>
  <c r="AI832" i="15" s="1"/>
  <c r="BK828" i="1"/>
  <c r="DX828" i="1" s="1"/>
  <c r="AI832" i="14" s="1"/>
  <c r="AT828" i="1"/>
  <c r="BA828" i="1"/>
  <c r="AZ828" i="1"/>
  <c r="AX828" i="1"/>
  <c r="AW828" i="1"/>
  <c r="AV828" i="1"/>
  <c r="B822" i="15"/>
  <c r="M822" i="15"/>
  <c r="EQ803" i="1"/>
  <c r="AJ807" i="15" s="1"/>
  <c r="ET803" i="1"/>
  <c r="AM807" i="15" s="1"/>
  <c r="EV803" i="1"/>
  <c r="AO807" i="15" s="1"/>
  <c r="EU803" i="1"/>
  <c r="AN807" i="15" s="1"/>
  <c r="E807" i="15"/>
  <c r="ES803" i="1"/>
  <c r="AL807" i="15" s="1"/>
  <c r="DA803" i="1"/>
  <c r="AT794" i="1"/>
  <c r="BA794" i="1"/>
  <c r="AZ794" i="1"/>
  <c r="AY794" i="1"/>
  <c r="AX794" i="1"/>
  <c r="AW794" i="1"/>
  <c r="AV794" i="1"/>
  <c r="AM794" i="1"/>
  <c r="AT778" i="1"/>
  <c r="BA778" i="1"/>
  <c r="AZ778" i="1"/>
  <c r="AY778" i="1"/>
  <c r="AX778" i="1"/>
  <c r="AW778" i="1"/>
  <c r="AV778" i="1"/>
  <c r="AM778" i="1"/>
  <c r="DI761" i="1"/>
  <c r="Q765" i="15" s="1"/>
  <c r="B726" i="15"/>
  <c r="J726" i="15" s="1"/>
  <c r="M726" i="15"/>
  <c r="FJ600" i="1"/>
  <c r="H674" i="15"/>
  <c r="DL670" i="1"/>
  <c r="T674" i="15" s="1"/>
  <c r="DI670" i="1"/>
  <c r="Q674" i="15" s="1"/>
  <c r="DK670" i="1"/>
  <c r="S674" i="15" s="1"/>
  <c r="AC670" i="1"/>
  <c r="AB670" i="1"/>
  <c r="H658" i="14"/>
  <c r="CW654" i="1"/>
  <c r="S658" i="14" s="1"/>
  <c r="CX654" i="1"/>
  <c r="T658" i="14" s="1"/>
  <c r="FH654" i="1"/>
  <c r="CL654" i="1"/>
  <c r="DT654" i="1"/>
  <c r="AE658" i="14" s="1"/>
  <c r="DQ654" i="1"/>
  <c r="AB658" i="14" s="1"/>
  <c r="CZ654" i="1"/>
  <c r="V658" i="14" s="1"/>
  <c r="H764" i="15"/>
  <c r="FK760" i="1"/>
  <c r="DJ760" i="1"/>
  <c r="R764" i="15" s="1"/>
  <c r="AB760" i="1"/>
  <c r="AA760" i="1"/>
  <c r="Z760" i="1"/>
  <c r="I764" i="14" s="1"/>
  <c r="H732" i="15"/>
  <c r="FJ728" i="1"/>
  <c r="AC728" i="1"/>
  <c r="AB728" i="1"/>
  <c r="AA728" i="1"/>
  <c r="Z728" i="1"/>
  <c r="I732" i="14" s="1"/>
  <c r="Y728" i="1"/>
  <c r="H700" i="15"/>
  <c r="FJ696" i="1"/>
  <c r="FK696" i="1"/>
  <c r="AC696" i="1"/>
  <c r="AB696" i="1"/>
  <c r="AA696" i="1"/>
  <c r="Z696" i="1"/>
  <c r="I700" i="14" s="1"/>
  <c r="Y696" i="1"/>
  <c r="H679" i="15"/>
  <c r="DL675" i="1"/>
  <c r="T679" i="15" s="1"/>
  <c r="DJ675" i="1"/>
  <c r="R679" i="15" s="1"/>
  <c r="DK675" i="1"/>
  <c r="S679" i="15" s="1"/>
  <c r="AC675" i="1"/>
  <c r="AB675" i="1"/>
  <c r="H663" i="14"/>
  <c r="CW659" i="1"/>
  <c r="S663" i="14" s="1"/>
  <c r="CZ659" i="1"/>
  <c r="V663" i="14" s="1"/>
  <c r="CV659" i="1"/>
  <c r="R663" i="14" s="1"/>
  <c r="DS659" i="1"/>
  <c r="AD663" i="14" s="1"/>
  <c r="DO659" i="1"/>
  <c r="Z663" i="14" s="1"/>
  <c r="FI659" i="1"/>
  <c r="CT659" i="1"/>
  <c r="P663" i="14" s="1"/>
  <c r="DU659" i="1"/>
  <c r="AF663" i="14" s="1"/>
  <c r="DR659" i="1"/>
  <c r="AC663" i="14" s="1"/>
  <c r="CY659" i="1"/>
  <c r="U663" i="14" s="1"/>
  <c r="EM677" i="1"/>
  <c r="AF681" i="15" s="1"/>
  <c r="DM672" i="1"/>
  <c r="U676" i="15" s="1"/>
  <c r="EC658" i="1"/>
  <c r="AN662" i="14" s="1"/>
  <c r="FI638" i="1"/>
  <c r="H617" i="14"/>
  <c r="D623" i="14"/>
  <c r="DA610" i="1"/>
  <c r="ES610" i="1"/>
  <c r="AL614" i="15" s="1"/>
  <c r="C614" i="15"/>
  <c r="H584" i="15"/>
  <c r="EV580" i="1"/>
  <c r="AO584" i="15" s="1"/>
  <c r="EJ580" i="1"/>
  <c r="AC584" i="15" s="1"/>
  <c r="EO580" i="1"/>
  <c r="AH584" i="15" s="1"/>
  <c r="BP580" i="1"/>
  <c r="BR580" i="1"/>
  <c r="BQ580" i="1"/>
  <c r="DI549" i="1"/>
  <c r="Q553" i="15" s="1"/>
  <c r="EG549" i="1"/>
  <c r="Z553" i="15" s="1"/>
  <c r="EH549" i="1"/>
  <c r="AA553" i="15" s="1"/>
  <c r="EI549" i="1"/>
  <c r="AB553" i="15" s="1"/>
  <c r="EL549" i="1"/>
  <c r="AE553" i="15" s="1"/>
  <c r="EM549" i="1"/>
  <c r="AF553" i="15" s="1"/>
  <c r="DA549" i="1"/>
  <c r="EK549" i="1"/>
  <c r="AD553" i="15" s="1"/>
  <c r="ER549" i="1"/>
  <c r="AK553" i="15" s="1"/>
  <c r="EJ549" i="1"/>
  <c r="AC553" i="15" s="1"/>
  <c r="D553" i="15"/>
  <c r="AF579" i="1"/>
  <c r="I583" i="15" s="1"/>
  <c r="BC579" i="1"/>
  <c r="CA579" i="1"/>
  <c r="AL579" i="1"/>
  <c r="BG579" i="1"/>
  <c r="BI579" i="1"/>
  <c r="DV579" i="1" s="1"/>
  <c r="AG583" i="14" s="1"/>
  <c r="BH579" i="1"/>
  <c r="CV534" i="1"/>
  <c r="R538" i="14" s="1"/>
  <c r="CW534" i="1"/>
  <c r="S538" i="14" s="1"/>
  <c r="DQ534" i="1"/>
  <c r="AB538" i="14" s="1"/>
  <c r="CX534" i="1"/>
  <c r="T538" i="14" s="1"/>
  <c r="DR534" i="1"/>
  <c r="AC538" i="14" s="1"/>
  <c r="DZ534" i="1"/>
  <c r="AK538" i="14" s="1"/>
  <c r="CL534" i="1"/>
  <c r="CY534" i="1"/>
  <c r="U538" i="14" s="1"/>
  <c r="CT534" i="1"/>
  <c r="P538" i="14" s="1"/>
  <c r="CU534" i="1"/>
  <c r="Q538" i="14" s="1"/>
  <c r="CR534" i="1"/>
  <c r="N538" i="14" s="1"/>
  <c r="CS534" i="1"/>
  <c r="O538" i="14" s="1"/>
  <c r="DT534" i="1"/>
  <c r="AE538" i="14" s="1"/>
  <c r="CZ534" i="1"/>
  <c r="V538" i="14" s="1"/>
  <c r="D538" i="14"/>
  <c r="H586" i="15"/>
  <c r="EV582" i="1"/>
  <c r="AO586" i="15" s="1"/>
  <c r="EU582" i="1"/>
  <c r="AN586" i="15" s="1"/>
  <c r="DI582" i="1"/>
  <c r="Q586" i="15" s="1"/>
  <c r="DN582" i="1"/>
  <c r="V586" i="15" s="1"/>
  <c r="DG582" i="1"/>
  <c r="O586" i="15" s="1"/>
  <c r="DL582" i="1"/>
  <c r="T586" i="15" s="1"/>
  <c r="EJ582" i="1"/>
  <c r="AC586" i="15" s="1"/>
  <c r="EW582" i="1"/>
  <c r="AP586" i="15" s="1"/>
  <c r="DM582" i="1"/>
  <c r="U586" i="15" s="1"/>
  <c r="EH582" i="1"/>
  <c r="AA586" i="15" s="1"/>
  <c r="ER582" i="1"/>
  <c r="AK586" i="15" s="1"/>
  <c r="EI582" i="1"/>
  <c r="AB586" i="15" s="1"/>
  <c r="DH582" i="1"/>
  <c r="P586" i="15" s="1"/>
  <c r="H519" i="15"/>
  <c r="FJ515" i="1"/>
  <c r="FK515" i="1"/>
  <c r="AC515" i="1"/>
  <c r="AB515" i="1"/>
  <c r="AA515" i="1"/>
  <c r="Z515" i="1"/>
  <c r="I519" i="14" s="1"/>
  <c r="D533" i="14"/>
  <c r="DZ458" i="1"/>
  <c r="AK462" i="14" s="1"/>
  <c r="DW458" i="1"/>
  <c r="AH462" i="14" s="1"/>
  <c r="H462" i="14"/>
  <c r="DO458" i="1"/>
  <c r="Z462" i="14" s="1"/>
  <c r="DR458" i="1"/>
  <c r="AC462" i="14" s="1"/>
  <c r="DU458" i="1"/>
  <c r="AF462" i="14" s="1"/>
  <c r="CW458" i="1"/>
  <c r="S462" i="14" s="1"/>
  <c r="DQ458" i="1"/>
  <c r="AB462" i="14" s="1"/>
  <c r="DS458" i="1"/>
  <c r="AD462" i="14" s="1"/>
  <c r="CT458" i="1"/>
  <c r="P462" i="14" s="1"/>
  <c r="CZ458" i="1"/>
  <c r="V462" i="14" s="1"/>
  <c r="EC458" i="1"/>
  <c r="AN462" i="14" s="1"/>
  <c r="DT458" i="1"/>
  <c r="AE462" i="14" s="1"/>
  <c r="ED458" i="1"/>
  <c r="AO462" i="14" s="1"/>
  <c r="DP458" i="1"/>
  <c r="AA462" i="14" s="1"/>
  <c r="CL458" i="1"/>
  <c r="D471" i="15"/>
  <c r="EV410" i="1"/>
  <c r="AO414" i="15" s="1"/>
  <c r="H367" i="15"/>
  <c r="EL363" i="1"/>
  <c r="AE367" i="15" s="1"/>
  <c r="AC363" i="1"/>
  <c r="AB363" i="1"/>
  <c r="AA363" i="1"/>
  <c r="Z363" i="1"/>
  <c r="I367" i="14" s="1"/>
  <c r="Y363" i="1"/>
  <c r="CT397" i="1"/>
  <c r="P401" i="14" s="1"/>
  <c r="F401" i="14"/>
  <c r="DS397" i="1"/>
  <c r="AD401" i="14" s="1"/>
  <c r="DP397" i="1"/>
  <c r="AA401" i="14" s="1"/>
  <c r="CS397" i="1"/>
  <c r="O401" i="14" s="1"/>
  <c r="CW397" i="1"/>
  <c r="S401" i="14" s="1"/>
  <c r="CZ397" i="1"/>
  <c r="V401" i="14" s="1"/>
  <c r="DU397" i="1"/>
  <c r="AF401" i="14" s="1"/>
  <c r="DQ397" i="1"/>
  <c r="AB401" i="14" s="1"/>
  <c r="CU397" i="1"/>
  <c r="Q401" i="14" s="1"/>
  <c r="CL397" i="1"/>
  <c r="CX397" i="1"/>
  <c r="T401" i="14" s="1"/>
  <c r="DO397" i="1"/>
  <c r="Z401" i="14" s="1"/>
  <c r="DT397" i="1"/>
  <c r="AE401" i="14" s="1"/>
  <c r="DR397" i="1"/>
  <c r="AC401" i="14" s="1"/>
  <c r="DW397" i="1"/>
  <c r="AH401" i="14" s="1"/>
  <c r="CR397" i="1"/>
  <c r="N401" i="14" s="1"/>
  <c r="EE397" i="1"/>
  <c r="AP401" i="14" s="1"/>
  <c r="CY397" i="1"/>
  <c r="U401" i="14" s="1"/>
  <c r="CV397" i="1"/>
  <c r="R401" i="14" s="1"/>
  <c r="DU379" i="1"/>
  <c r="AF383" i="14" s="1"/>
  <c r="B373" i="14"/>
  <c r="M373" i="14"/>
  <c r="G345" i="15"/>
  <c r="G345" i="14"/>
  <c r="DJ367" i="1"/>
  <c r="R371" i="15" s="1"/>
  <c r="EL367" i="1"/>
  <c r="AE371" i="15" s="1"/>
  <c r="FJ325" i="1"/>
  <c r="W275" i="15"/>
  <c r="CX978" i="1"/>
  <c r="T982" i="14" s="1"/>
  <c r="DR978" i="1"/>
  <c r="AC982" i="14" s="1"/>
  <c r="DZ978" i="1"/>
  <c r="AK982" i="14" s="1"/>
  <c r="CY978" i="1"/>
  <c r="U982" i="14" s="1"/>
  <c r="DS978" i="1"/>
  <c r="AD982" i="14" s="1"/>
  <c r="CS978" i="1"/>
  <c r="O982" i="14" s="1"/>
  <c r="DU978" i="1"/>
  <c r="AF982" i="14" s="1"/>
  <c r="CT978" i="1"/>
  <c r="P982" i="14" s="1"/>
  <c r="CU978" i="1"/>
  <c r="Q982" i="14" s="1"/>
  <c r="DW978" i="1"/>
  <c r="AH982" i="14" s="1"/>
  <c r="EE978" i="1"/>
  <c r="AP982" i="14" s="1"/>
  <c r="CW978" i="1"/>
  <c r="S982" i="14" s="1"/>
  <c r="DQ978" i="1"/>
  <c r="AB982" i="14" s="1"/>
  <c r="DP978" i="1"/>
  <c r="AA982" i="14" s="1"/>
  <c r="DT978" i="1"/>
  <c r="AE982" i="14" s="1"/>
  <c r="CR978" i="1"/>
  <c r="N982" i="14" s="1"/>
  <c r="CV978" i="1"/>
  <c r="R982" i="14" s="1"/>
  <c r="CZ978" i="1"/>
  <c r="V982" i="14" s="1"/>
  <c r="D982" i="14"/>
  <c r="CL978" i="1"/>
  <c r="H954" i="15"/>
  <c r="EU950" i="1"/>
  <c r="AN954" i="15" s="1"/>
  <c r="H907" i="14"/>
  <c r="FI903" i="1"/>
  <c r="CZ903" i="1"/>
  <c r="V907" i="14" s="1"/>
  <c r="DT903" i="1"/>
  <c r="AE907" i="14" s="1"/>
  <c r="CV903" i="1"/>
  <c r="R907" i="14" s="1"/>
  <c r="CX903" i="1"/>
  <c r="T907" i="14" s="1"/>
  <c r="CS903" i="1"/>
  <c r="O907" i="14" s="1"/>
  <c r="DR903" i="1"/>
  <c r="AC907" i="14" s="1"/>
  <c r="DU903" i="1"/>
  <c r="AF907" i="14" s="1"/>
  <c r="CW903" i="1"/>
  <c r="S907" i="14" s="1"/>
  <c r="CL903" i="1"/>
  <c r="CT903" i="1"/>
  <c r="P907" i="14" s="1"/>
  <c r="DQ903" i="1"/>
  <c r="AB907" i="14" s="1"/>
  <c r="CY903" i="1"/>
  <c r="U907" i="14" s="1"/>
  <c r="DS903" i="1"/>
  <c r="AD907" i="14" s="1"/>
  <c r="DO903" i="1"/>
  <c r="Z907" i="14" s="1"/>
  <c r="FH903" i="1"/>
  <c r="CR903" i="1"/>
  <c r="N907" i="14" s="1"/>
  <c r="DJ989" i="1"/>
  <c r="R993" i="15" s="1"/>
  <c r="DK989" i="1"/>
  <c r="S993" i="15" s="1"/>
  <c r="EI989" i="1"/>
  <c r="AB993" i="15" s="1"/>
  <c r="DN989" i="1"/>
  <c r="V993" i="15" s="1"/>
  <c r="EM989" i="1"/>
  <c r="AF993" i="15" s="1"/>
  <c r="EG989" i="1"/>
  <c r="Z993" i="15" s="1"/>
  <c r="EW989" i="1"/>
  <c r="AP993" i="15" s="1"/>
  <c r="DL989" i="1"/>
  <c r="T993" i="15" s="1"/>
  <c r="ER989" i="1"/>
  <c r="AK993" i="15" s="1"/>
  <c r="D993" i="15"/>
  <c r="DH989" i="1"/>
  <c r="P993" i="15" s="1"/>
  <c r="DA989" i="1"/>
  <c r="DJ984" i="1"/>
  <c r="R988" i="15" s="1"/>
  <c r="EH984" i="1"/>
  <c r="AA988" i="15" s="1"/>
  <c r="DK984" i="1"/>
  <c r="S988" i="15" s="1"/>
  <c r="EI984" i="1"/>
  <c r="AB988" i="15" s="1"/>
  <c r="DM984" i="1"/>
  <c r="U988" i="15" s="1"/>
  <c r="EK984" i="1"/>
  <c r="AD988" i="15" s="1"/>
  <c r="DF984" i="1"/>
  <c r="N988" i="15" s="1"/>
  <c r="DN984" i="1"/>
  <c r="V988" i="15" s="1"/>
  <c r="EL984" i="1"/>
  <c r="AE988" i="15" s="1"/>
  <c r="EM984" i="1"/>
  <c r="AF988" i="15" s="1"/>
  <c r="DI984" i="1"/>
  <c r="Q988" i="15" s="1"/>
  <c r="EO984" i="1"/>
  <c r="AH988" i="15" s="1"/>
  <c r="EW984" i="1"/>
  <c r="AP988" i="15" s="1"/>
  <c r="EJ984" i="1"/>
  <c r="AC988" i="15" s="1"/>
  <c r="DL984" i="1"/>
  <c r="T988" i="15" s="1"/>
  <c r="ER984" i="1"/>
  <c r="AK988" i="15" s="1"/>
  <c r="DH984" i="1"/>
  <c r="P988" i="15" s="1"/>
  <c r="D988" i="15"/>
  <c r="DA984" i="1"/>
  <c r="H976" i="15"/>
  <c r="H908" i="14"/>
  <c r="FI904" i="1"/>
  <c r="CL904" i="1"/>
  <c r="FH904" i="1"/>
  <c r="BB983" i="1"/>
  <c r="BS983" i="1"/>
  <c r="CB983" i="1"/>
  <c r="EP983" i="1" s="1"/>
  <c r="AI987" i="15" s="1"/>
  <c r="CD983" i="1"/>
  <c r="AT983" i="1"/>
  <c r="BC983" i="1"/>
  <c r="BE983" i="1"/>
  <c r="H965" i="14"/>
  <c r="EC961" i="1"/>
  <c r="AN965" i="14" s="1"/>
  <c r="ED961" i="1"/>
  <c r="AO965" i="14" s="1"/>
  <c r="FI961" i="1"/>
  <c r="DR961" i="1"/>
  <c r="AC965" i="14" s="1"/>
  <c r="CS961" i="1"/>
  <c r="O965" i="14" s="1"/>
  <c r="DP961" i="1"/>
  <c r="AA965" i="14" s="1"/>
  <c r="DZ961" i="1"/>
  <c r="AK965" i="14" s="1"/>
  <c r="DU961" i="1"/>
  <c r="AF965" i="14" s="1"/>
  <c r="CW961" i="1"/>
  <c r="S965" i="14" s="1"/>
  <c r="CL961" i="1"/>
  <c r="CT961" i="1"/>
  <c r="P965" i="14" s="1"/>
  <c r="DQ961" i="1"/>
  <c r="AB965" i="14" s="1"/>
  <c r="FH961" i="1"/>
  <c r="CY961" i="1"/>
  <c r="U965" i="14" s="1"/>
  <c r="CU961" i="1"/>
  <c r="Q965" i="14" s="1"/>
  <c r="DS961" i="1"/>
  <c r="AD965" i="14" s="1"/>
  <c r="DW961" i="1"/>
  <c r="AH965" i="14" s="1"/>
  <c r="CZ961" i="1"/>
  <c r="V965" i="14" s="1"/>
  <c r="EE961" i="1"/>
  <c r="AP965" i="14" s="1"/>
  <c r="CX961" i="1"/>
  <c r="T965" i="14" s="1"/>
  <c r="DT961" i="1"/>
  <c r="AE965" i="14" s="1"/>
  <c r="CV961" i="1"/>
  <c r="R965" i="14" s="1"/>
  <c r="B910" i="15"/>
  <c r="M910" i="15"/>
  <c r="EX802" i="1"/>
  <c r="AQ806" i="15" s="1"/>
  <c r="B806" i="15"/>
  <c r="M806" i="15"/>
  <c r="H806" i="15"/>
  <c r="H315" i="14"/>
  <c r="EC311" i="1"/>
  <c r="AN315" i="14" s="1"/>
  <c r="ED311" i="1"/>
  <c r="AO315" i="14" s="1"/>
  <c r="H793" i="15"/>
  <c r="ER789" i="1"/>
  <c r="AK793" i="15" s="1"/>
  <c r="EF666" i="1"/>
  <c r="AQ670" i="14" s="1"/>
  <c r="M670" i="14"/>
  <c r="B670" i="14"/>
  <c r="FH608" i="1"/>
  <c r="H356" i="14"/>
  <c r="DQ352" i="1"/>
  <c r="AB356" i="14" s="1"/>
  <c r="DT352" i="1"/>
  <c r="AE356" i="14" s="1"/>
  <c r="CU352" i="1"/>
  <c r="Q356" i="14" s="1"/>
  <c r="DO352" i="1"/>
  <c r="Z356" i="14" s="1"/>
  <c r="DR352" i="1"/>
  <c r="AC356" i="14" s="1"/>
  <c r="DW352" i="1"/>
  <c r="AH356" i="14" s="1"/>
  <c r="DZ352" i="1"/>
  <c r="AK356" i="14" s="1"/>
  <c r="EC352" i="1"/>
  <c r="AN356" i="14" s="1"/>
  <c r="EE352" i="1"/>
  <c r="AP356" i="14" s="1"/>
  <c r="ED352" i="1"/>
  <c r="AO356" i="14" s="1"/>
  <c r="CV352" i="1"/>
  <c r="R356" i="14" s="1"/>
  <c r="DS352" i="1"/>
  <c r="AD356" i="14" s="1"/>
  <c r="CS352" i="1"/>
  <c r="O356" i="14" s="1"/>
  <c r="DP352" i="1"/>
  <c r="AA356" i="14" s="1"/>
  <c r="CR352" i="1"/>
  <c r="N356" i="14" s="1"/>
  <c r="DU352" i="1"/>
  <c r="AF356" i="14" s="1"/>
  <c r="CL352" i="1"/>
  <c r="ED282" i="1"/>
  <c r="AO286" i="14" s="1"/>
  <c r="H286" i="14"/>
  <c r="EC282" i="1"/>
  <c r="AN286" i="14" s="1"/>
  <c r="FJ951" i="1"/>
  <c r="CU599" i="1"/>
  <c r="Q603" i="14" s="1"/>
  <c r="DW599" i="1"/>
  <c r="AH603" i="14" s="1"/>
  <c r="EE599" i="1"/>
  <c r="AP603" i="14" s="1"/>
  <c r="CV599" i="1"/>
  <c r="R603" i="14" s="1"/>
  <c r="DP599" i="1"/>
  <c r="AA603" i="14" s="1"/>
  <c r="CW599" i="1"/>
  <c r="S603" i="14" s="1"/>
  <c r="DQ599" i="1"/>
  <c r="AB603" i="14" s="1"/>
  <c r="CX599" i="1"/>
  <c r="T603" i="14" s="1"/>
  <c r="DR599" i="1"/>
  <c r="AC603" i="14" s="1"/>
  <c r="DZ599" i="1"/>
  <c r="AK603" i="14" s="1"/>
  <c r="DS599" i="1"/>
  <c r="AD603" i="14" s="1"/>
  <c r="CR599" i="1"/>
  <c r="N603" i="14" s="1"/>
  <c r="CS599" i="1"/>
  <c r="O603" i="14" s="1"/>
  <c r="D603" i="14"/>
  <c r="CL599" i="1"/>
  <c r="CD584" i="1"/>
  <c r="AO584" i="1"/>
  <c r="CW584" i="1" s="1"/>
  <c r="S588" i="14" s="1"/>
  <c r="BL584" i="1"/>
  <c r="DY584" i="1" s="1"/>
  <c r="AJ588" i="14" s="1"/>
  <c r="BV584" i="1"/>
  <c r="AY584" i="1"/>
  <c r="BA584" i="1"/>
  <c r="AZ584" i="1"/>
  <c r="DN517" i="1"/>
  <c r="V521" i="15" s="1"/>
  <c r="EL517" i="1"/>
  <c r="AE521" i="15" s="1"/>
  <c r="DG517" i="1"/>
  <c r="O521" i="15" s="1"/>
  <c r="EM517" i="1"/>
  <c r="AF521" i="15" s="1"/>
  <c r="DI517" i="1"/>
  <c r="Q521" i="15" s="1"/>
  <c r="EG517" i="1"/>
  <c r="Z521" i="15" s="1"/>
  <c r="EO517" i="1"/>
  <c r="AH521" i="15" s="1"/>
  <c r="EW517" i="1"/>
  <c r="AP521" i="15" s="1"/>
  <c r="DJ517" i="1"/>
  <c r="R521" i="15" s="1"/>
  <c r="DK517" i="1"/>
  <c r="S521" i="15" s="1"/>
  <c r="DL517" i="1"/>
  <c r="T521" i="15" s="1"/>
  <c r="ER517" i="1"/>
  <c r="AK521" i="15" s="1"/>
  <c r="DM517" i="1"/>
  <c r="U521" i="15" s="1"/>
  <c r="DA517" i="1"/>
  <c r="EJ517" i="1"/>
  <c r="AC521" i="15" s="1"/>
  <c r="EK517" i="1"/>
  <c r="AD521" i="15" s="1"/>
  <c r="D521" i="15"/>
  <c r="BN587" i="1"/>
  <c r="EA587" i="1" s="1"/>
  <c r="AL591" i="14" s="1"/>
  <c r="AG587" i="1"/>
  <c r="BV587" i="1"/>
  <c r="AX587" i="1"/>
  <c r="AB587" i="1"/>
  <c r="AA587" i="1"/>
  <c r="AC587" i="1"/>
  <c r="DI519" i="1"/>
  <c r="Q523" i="15" s="1"/>
  <c r="EH519" i="1"/>
  <c r="AA523" i="15" s="1"/>
  <c r="EI519" i="1"/>
  <c r="AB523" i="15" s="1"/>
  <c r="EJ519" i="1"/>
  <c r="AC523" i="15" s="1"/>
  <c r="D523" i="15"/>
  <c r="DA519" i="1"/>
  <c r="CT522" i="1"/>
  <c r="P526" i="14" s="1"/>
  <c r="CU522" i="1"/>
  <c r="Q526" i="14" s="1"/>
  <c r="DO522" i="1"/>
  <c r="Z526" i="14" s="1"/>
  <c r="DW522" i="1"/>
  <c r="AH526" i="14" s="1"/>
  <c r="EE522" i="1"/>
  <c r="AP526" i="14" s="1"/>
  <c r="CV522" i="1"/>
  <c r="R526" i="14" s="1"/>
  <c r="DP522" i="1"/>
  <c r="AA526" i="14" s="1"/>
  <c r="CW522" i="1"/>
  <c r="S526" i="14" s="1"/>
  <c r="DQ522" i="1"/>
  <c r="AB526" i="14" s="1"/>
  <c r="CX522" i="1"/>
  <c r="T526" i="14" s="1"/>
  <c r="DR522" i="1"/>
  <c r="AC526" i="14" s="1"/>
  <c r="DZ522" i="1"/>
  <c r="AK526" i="14" s="1"/>
  <c r="CL522" i="1"/>
  <c r="CY522" i="1"/>
  <c r="U526" i="14" s="1"/>
  <c r="DS522" i="1"/>
  <c r="AD526" i="14" s="1"/>
  <c r="CR522" i="1"/>
  <c r="N526" i="14" s="1"/>
  <c r="DU522" i="1"/>
  <c r="AF526" i="14" s="1"/>
  <c r="CS522" i="1"/>
  <c r="O526" i="14" s="1"/>
  <c r="CZ522" i="1"/>
  <c r="V526" i="14" s="1"/>
  <c r="D526" i="14"/>
  <c r="BB455" i="1"/>
  <c r="BI455" i="1"/>
  <c r="DV455" i="1" s="1"/>
  <c r="AG459" i="14" s="1"/>
  <c r="BH455" i="1"/>
  <c r="DU455" i="1" s="1"/>
  <c r="AF459" i="14" s="1"/>
  <c r="D456" i="14"/>
  <c r="BL460" i="1"/>
  <c r="DY460" i="1" s="1"/>
  <c r="AJ464" i="14" s="1"/>
  <c r="BG460" i="1"/>
  <c r="BD460" i="1"/>
  <c r="AY460" i="1"/>
  <c r="AH460" i="1"/>
  <c r="AE460" i="1"/>
  <c r="AC460" i="1"/>
  <c r="AB460" i="1"/>
  <c r="AC433" i="1"/>
  <c r="AA433" i="1"/>
  <c r="Y433" i="1"/>
  <c r="DO433" i="1" s="1"/>
  <c r="Z437" i="14" s="1"/>
  <c r="CC425" i="1"/>
  <c r="EQ425" i="1" s="1"/>
  <c r="AJ429" i="15" s="1"/>
  <c r="CE425" i="1"/>
  <c r="ES425" i="1" s="1"/>
  <c r="AL429" i="15" s="1"/>
  <c r="BY425" i="1"/>
  <c r="BU425" i="1"/>
  <c r="BZ425" i="1"/>
  <c r="EN425" i="1" s="1"/>
  <c r="AG429" i="15" s="1"/>
  <c r="BX425" i="1"/>
  <c r="EL425" i="1" s="1"/>
  <c r="AE429" i="15" s="1"/>
  <c r="BV425" i="1"/>
  <c r="BT425" i="1"/>
  <c r="AR417" i="1"/>
  <c r="AN417" i="1"/>
  <c r="BI417" i="1"/>
  <c r="DV417" i="1" s="1"/>
  <c r="AG421" i="14" s="1"/>
  <c r="BG417" i="1"/>
  <c r="BE417" i="1"/>
  <c r="BC417" i="1"/>
  <c r="DP417" i="1" s="1"/>
  <c r="AA421" i="14" s="1"/>
  <c r="AN402" i="1"/>
  <c r="CC402" i="1"/>
  <c r="EQ402" i="1" s="1"/>
  <c r="AJ406" i="15" s="1"/>
  <c r="AF402" i="1"/>
  <c r="I406" i="15" s="1"/>
  <c r="BZ402" i="1"/>
  <c r="EN402" i="1" s="1"/>
  <c r="AG406" i="15" s="1"/>
  <c r="BX402" i="1"/>
  <c r="BV402" i="1"/>
  <c r="BT402" i="1"/>
  <c r="BJ402" i="1"/>
  <c r="D434" i="14"/>
  <c r="CB398" i="1"/>
  <c r="EP398" i="1" s="1"/>
  <c r="AI402" i="15" s="1"/>
  <c r="BS398" i="1"/>
  <c r="BH431" i="1"/>
  <c r="BJ431" i="1"/>
  <c r="BD431" i="1"/>
  <c r="AZ431" i="1"/>
  <c r="BR431" i="1"/>
  <c r="BP431" i="1"/>
  <c r="EC431" i="1" s="1"/>
  <c r="AN435" i="14" s="1"/>
  <c r="BM431" i="1"/>
  <c r="BK431" i="1"/>
  <c r="DX431" i="1" s="1"/>
  <c r="AI435" i="14" s="1"/>
  <c r="B353" i="15"/>
  <c r="M353" i="15"/>
  <c r="BV348" i="1"/>
  <c r="EJ348" i="1" s="1"/>
  <c r="AC352" i="15" s="1"/>
  <c r="DJ386" i="1"/>
  <c r="R390" i="15" s="1"/>
  <c r="EH386" i="1"/>
  <c r="AA390" i="15" s="1"/>
  <c r="DK386" i="1"/>
  <c r="S390" i="15" s="1"/>
  <c r="DL386" i="1"/>
  <c r="T390" i="15" s="1"/>
  <c r="ER386" i="1"/>
  <c r="AK390" i="15" s="1"/>
  <c r="DM386" i="1"/>
  <c r="U390" i="15" s="1"/>
  <c r="EK386" i="1"/>
  <c r="AD390" i="15" s="1"/>
  <c r="DG386" i="1"/>
  <c r="O390" i="15" s="1"/>
  <c r="DI386" i="1"/>
  <c r="Q390" i="15" s="1"/>
  <c r="EG386" i="1"/>
  <c r="Z390" i="15" s="1"/>
  <c r="EO386" i="1"/>
  <c r="AH390" i="15" s="1"/>
  <c r="EW386" i="1"/>
  <c r="AP390" i="15" s="1"/>
  <c r="DN386" i="1"/>
  <c r="V390" i="15" s="1"/>
  <c r="DF386" i="1"/>
  <c r="N390" i="15" s="1"/>
  <c r="D390" i="15"/>
  <c r="DA386" i="1"/>
  <c r="CH376" i="1"/>
  <c r="CS376" i="1"/>
  <c r="O380" i="14" s="1"/>
  <c r="CB306" i="1"/>
  <c r="EP306" i="1" s="1"/>
  <c r="AI310" i="15" s="1"/>
  <c r="BS306" i="1"/>
  <c r="EG306" i="1" s="1"/>
  <c r="BZ306" i="1"/>
  <c r="EN306" i="1" s="1"/>
  <c r="AG310" i="15" s="1"/>
  <c r="BY306" i="1"/>
  <c r="EM306" i="1" s="1"/>
  <c r="AF310" i="15" s="1"/>
  <c r="BX306" i="1"/>
  <c r="EL306" i="1" s="1"/>
  <c r="AE310" i="15" s="1"/>
  <c r="BW306" i="1"/>
  <c r="EK306" i="1" s="1"/>
  <c r="AD310" i="15" s="1"/>
  <c r="BV306" i="1"/>
  <c r="EJ306" i="1" s="1"/>
  <c r="AC310" i="15" s="1"/>
  <c r="CC319" i="1"/>
  <c r="EQ319" i="1" s="1"/>
  <c r="AJ323" i="15" s="1"/>
  <c r="BT319" i="1"/>
  <c r="BJ319" i="1"/>
  <c r="DW319" i="1" s="1"/>
  <c r="AH323" i="14" s="1"/>
  <c r="BR319" i="1"/>
  <c r="EE319" i="1" s="1"/>
  <c r="AP323" i="14" s="1"/>
  <c r="BQ319" i="1"/>
  <c r="ED319" i="1" s="1"/>
  <c r="AO323" i="14" s="1"/>
  <c r="BP319" i="1"/>
  <c r="EC319" i="1" s="1"/>
  <c r="AN323" i="14" s="1"/>
  <c r="BN319" i="1"/>
  <c r="EA319" i="1" s="1"/>
  <c r="AL323" i="14" s="1"/>
  <c r="BM319" i="1"/>
  <c r="DZ319" i="1" s="1"/>
  <c r="AK323" i="14" s="1"/>
  <c r="J310" i="15"/>
  <c r="BS325" i="1"/>
  <c r="BZ325" i="1"/>
  <c r="EN325" i="1" s="1"/>
  <c r="AG329" i="15" s="1"/>
  <c r="BY325" i="1"/>
  <c r="EM325" i="1" s="1"/>
  <c r="AF329" i="15" s="1"/>
  <c r="BX325" i="1"/>
  <c r="EL325" i="1" s="1"/>
  <c r="AE329" i="15" s="1"/>
  <c r="BW325" i="1"/>
  <c r="BV325" i="1"/>
  <c r="EJ325" i="1" s="1"/>
  <c r="AC329" i="15" s="1"/>
  <c r="H300" i="15"/>
  <c r="EV296" i="1"/>
  <c r="AO300" i="15" s="1"/>
  <c r="EU296" i="1"/>
  <c r="AN300" i="15" s="1"/>
  <c r="FK296" i="1"/>
  <c r="AC296" i="1"/>
  <c r="AA296" i="1"/>
  <c r="Z296" i="1"/>
  <c r="I300" i="14" s="1"/>
  <c r="Y296" i="1"/>
  <c r="DU296" i="1" s="1"/>
  <c r="AF300" i="14" s="1"/>
  <c r="G304" i="15"/>
  <c r="G304" i="14"/>
  <c r="DA300" i="1"/>
  <c r="D284" i="14"/>
  <c r="H259" i="15"/>
  <c r="EV255" i="1"/>
  <c r="AO259" i="15" s="1"/>
  <c r="EM255" i="1"/>
  <c r="AF259" i="15" s="1"/>
  <c r="DN255" i="1"/>
  <c r="V259" i="15" s="1"/>
  <c r="DI255" i="1"/>
  <c r="Q259" i="15" s="1"/>
  <c r="DH255" i="1"/>
  <c r="P259" i="15" s="1"/>
  <c r="DG255" i="1"/>
  <c r="O259" i="15" s="1"/>
  <c r="DF255" i="1"/>
  <c r="N259" i="15" s="1"/>
  <c r="DJ255" i="1"/>
  <c r="R259" i="15" s="1"/>
  <c r="EK255" i="1"/>
  <c r="AD259" i="15" s="1"/>
  <c r="DL255" i="1"/>
  <c r="T259" i="15" s="1"/>
  <c r="EH255" i="1"/>
  <c r="AA259" i="15" s="1"/>
  <c r="DM255" i="1"/>
  <c r="U259" i="15" s="1"/>
  <c r="ER255" i="1"/>
  <c r="AK259" i="15" s="1"/>
  <c r="EI255" i="1"/>
  <c r="AB259" i="15" s="1"/>
  <c r="EJ255" i="1"/>
  <c r="AC259" i="15" s="1"/>
  <c r="DK255" i="1"/>
  <c r="S259" i="15" s="1"/>
  <c r="EW255" i="1"/>
  <c r="AP259" i="15" s="1"/>
  <c r="FK255" i="1"/>
  <c r="EO255" i="1"/>
  <c r="AH259" i="15" s="1"/>
  <c r="EU255" i="1"/>
  <c r="AN259" i="15" s="1"/>
  <c r="EL255" i="1"/>
  <c r="AE259" i="15" s="1"/>
  <c r="EG255" i="1"/>
  <c r="Z259" i="15" s="1"/>
  <c r="FJ255" i="1"/>
  <c r="AC255" i="1"/>
  <c r="AB255" i="1"/>
  <c r="ED492" i="1"/>
  <c r="AO496" i="14" s="1"/>
  <c r="H496" i="14"/>
  <c r="EC492" i="1"/>
  <c r="AN496" i="14" s="1"/>
  <c r="FI492" i="1"/>
  <c r="H915" i="15"/>
  <c r="FK911" i="1"/>
  <c r="AV968" i="1"/>
  <c r="BZ968" i="1"/>
  <c r="EN968" i="1" s="1"/>
  <c r="AG972" i="15" s="1"/>
  <c r="BY968" i="1"/>
  <c r="BX968" i="1"/>
  <c r="BW968" i="1"/>
  <c r="BV968" i="1"/>
  <c r="BT968" i="1"/>
  <c r="BJ968" i="1"/>
  <c r="H948" i="14"/>
  <c r="FH944" i="1"/>
  <c r="FI944" i="1"/>
  <c r="EC944" i="1"/>
  <c r="AN948" i="14" s="1"/>
  <c r="ED944" i="1"/>
  <c r="AO948" i="14" s="1"/>
  <c r="CL944" i="1"/>
  <c r="CB944" i="1"/>
  <c r="EP944" i="1" s="1"/>
  <c r="AI948" i="15" s="1"/>
  <c r="BS944" i="1"/>
  <c r="AN974" i="1"/>
  <c r="AZ974" i="1"/>
  <c r="DM974" i="1" s="1"/>
  <c r="U978" i="15" s="1"/>
  <c r="AS974" i="1"/>
  <c r="DF974" i="1" s="1"/>
  <c r="N978" i="15" s="1"/>
  <c r="AQ974" i="1"/>
  <c r="CY974" i="1" s="1"/>
  <c r="U978" i="14" s="1"/>
  <c r="AP974" i="1"/>
  <c r="CX974" i="1" s="1"/>
  <c r="T978" i="14" s="1"/>
  <c r="AO974" i="1"/>
  <c r="CW974" i="1" s="1"/>
  <c r="S978" i="14" s="1"/>
  <c r="AM974" i="1"/>
  <c r="AD974" i="1"/>
  <c r="BH997" i="1"/>
  <c r="DU997" i="1" s="1"/>
  <c r="AF1001" i="14" s="1"/>
  <c r="BQ997" i="1"/>
  <c r="BZ997" i="1"/>
  <c r="EN997" i="1" s="1"/>
  <c r="AG1001" i="15" s="1"/>
  <c r="BX997" i="1"/>
  <c r="BW997" i="1"/>
  <c r="BV997" i="1"/>
  <c r="BT997" i="1"/>
  <c r="BJ997" i="1"/>
  <c r="FK878" i="1"/>
  <c r="EM878" i="1"/>
  <c r="AF882" i="15" s="1"/>
  <c r="EU878" i="1"/>
  <c r="AN882" i="15" s="1"/>
  <c r="EV878" i="1"/>
  <c r="AO882" i="15" s="1"/>
  <c r="H882" i="15"/>
  <c r="ER878" i="1"/>
  <c r="AK882" i="15" s="1"/>
  <c r="DK878" i="1"/>
  <c r="S882" i="15" s="1"/>
  <c r="EI878" i="1"/>
  <c r="AB882" i="15" s="1"/>
  <c r="DL878" i="1"/>
  <c r="T882" i="15" s="1"/>
  <c r="DI878" i="1"/>
  <c r="Q882" i="15" s="1"/>
  <c r="DM878" i="1"/>
  <c r="U882" i="15" s="1"/>
  <c r="EG878" i="1"/>
  <c r="Z882" i="15" s="1"/>
  <c r="EK878" i="1"/>
  <c r="AD882" i="15" s="1"/>
  <c r="EO878" i="1"/>
  <c r="AH882" i="15" s="1"/>
  <c r="DF878" i="1"/>
  <c r="N882" i="15" s="1"/>
  <c r="EW878" i="1"/>
  <c r="AP882" i="15" s="1"/>
  <c r="DN878" i="1"/>
  <c r="V882" i="15" s="1"/>
  <c r="EJ878" i="1"/>
  <c r="AC882" i="15" s="1"/>
  <c r="DJ878" i="1"/>
  <c r="R882" i="15" s="1"/>
  <c r="EL878" i="1"/>
  <c r="AE882" i="15" s="1"/>
  <c r="FJ878" i="1"/>
  <c r="DH878" i="1"/>
  <c r="P882" i="15" s="1"/>
  <c r="EH878" i="1"/>
  <c r="AA882" i="15" s="1"/>
  <c r="DG878" i="1"/>
  <c r="O882" i="15" s="1"/>
  <c r="AC878" i="1"/>
  <c r="DJ925" i="1"/>
  <c r="R929" i="15" s="1"/>
  <c r="EH925" i="1"/>
  <c r="AA929" i="15" s="1"/>
  <c r="DK925" i="1"/>
  <c r="S929" i="15" s="1"/>
  <c r="EI925" i="1"/>
  <c r="AB929" i="15" s="1"/>
  <c r="DL925" i="1"/>
  <c r="T929" i="15" s="1"/>
  <c r="EJ925" i="1"/>
  <c r="AC929" i="15" s="1"/>
  <c r="ER925" i="1"/>
  <c r="AK929" i="15" s="1"/>
  <c r="DM925" i="1"/>
  <c r="U929" i="15" s="1"/>
  <c r="EK925" i="1"/>
  <c r="AD929" i="15" s="1"/>
  <c r="DF925" i="1"/>
  <c r="N929" i="15" s="1"/>
  <c r="DN925" i="1"/>
  <c r="V929" i="15" s="1"/>
  <c r="EL925" i="1"/>
  <c r="AE929" i="15" s="1"/>
  <c r="DG925" i="1"/>
  <c r="O929" i="15" s="1"/>
  <c r="EM925" i="1"/>
  <c r="AF929" i="15" s="1"/>
  <c r="DH925" i="1"/>
  <c r="P929" i="15" s="1"/>
  <c r="DI925" i="1"/>
  <c r="Q929" i="15" s="1"/>
  <c r="EG925" i="1"/>
  <c r="Z929" i="15" s="1"/>
  <c r="EO925" i="1"/>
  <c r="AH929" i="15" s="1"/>
  <c r="EW925" i="1"/>
  <c r="AP929" i="15" s="1"/>
  <c r="D929" i="15"/>
  <c r="DA925" i="1"/>
  <c r="FJ909" i="1"/>
  <c r="BQ889" i="1"/>
  <c r="CG889" i="1"/>
  <c r="AI889" i="1"/>
  <c r="BW889" i="1"/>
  <c r="BV889" i="1"/>
  <c r="BT889" i="1"/>
  <c r="BJ889" i="1"/>
  <c r="BR889" i="1"/>
  <c r="BQ863" i="1"/>
  <c r="CG863" i="1"/>
  <c r="AI863" i="1"/>
  <c r="BW863" i="1"/>
  <c r="EK863" i="1" s="1"/>
  <c r="AD867" i="15" s="1"/>
  <c r="BV863" i="1"/>
  <c r="BT863" i="1"/>
  <c r="BJ863" i="1"/>
  <c r="BR863" i="1"/>
  <c r="EV901" i="1"/>
  <c r="AO905" i="15" s="1"/>
  <c r="FK901" i="1"/>
  <c r="H905" i="15"/>
  <c r="EM901" i="1"/>
  <c r="AF905" i="15" s="1"/>
  <c r="EU901" i="1"/>
  <c r="AN905" i="15" s="1"/>
  <c r="ER901" i="1"/>
  <c r="AK905" i="15" s="1"/>
  <c r="EJ901" i="1"/>
  <c r="AC905" i="15" s="1"/>
  <c r="DK901" i="1"/>
  <c r="S905" i="15" s="1"/>
  <c r="DJ901" i="1"/>
  <c r="R905" i="15" s="1"/>
  <c r="EW901" i="1"/>
  <c r="AP905" i="15" s="1"/>
  <c r="DL901" i="1"/>
  <c r="T905" i="15" s="1"/>
  <c r="EI901" i="1"/>
  <c r="AB905" i="15" s="1"/>
  <c r="AC901" i="1"/>
  <c r="B916" i="15"/>
  <c r="M916" i="15"/>
  <c r="BK859" i="1"/>
  <c r="DX859" i="1" s="1"/>
  <c r="AI863" i="14" s="1"/>
  <c r="BB859" i="1"/>
  <c r="DO859" i="1" s="1"/>
  <c r="Z863" i="14" s="1"/>
  <c r="BI859" i="1"/>
  <c r="DV859" i="1" s="1"/>
  <c r="AG863" i="14" s="1"/>
  <c r="BH859" i="1"/>
  <c r="DU859" i="1" s="1"/>
  <c r="AF863" i="14" s="1"/>
  <c r="H847" i="15"/>
  <c r="J847" i="15" s="1"/>
  <c r="FK843" i="1"/>
  <c r="ER843" i="1"/>
  <c r="AK847" i="15" s="1"/>
  <c r="FJ843" i="1"/>
  <c r="DK843" i="1"/>
  <c r="S847" i="15" s="1"/>
  <c r="EV843" i="1"/>
  <c r="AO847" i="15" s="1"/>
  <c r="EM843" i="1"/>
  <c r="AF847" i="15" s="1"/>
  <c r="EL843" i="1"/>
  <c r="AE847" i="15" s="1"/>
  <c r="EU843" i="1"/>
  <c r="AN847" i="15" s="1"/>
  <c r="EJ843" i="1"/>
  <c r="AC847" i="15" s="1"/>
  <c r="DG843" i="1"/>
  <c r="O847" i="15" s="1"/>
  <c r="EI843" i="1"/>
  <c r="AB847" i="15" s="1"/>
  <c r="EG843" i="1"/>
  <c r="Z847" i="15" s="1"/>
  <c r="DL843" i="1"/>
  <c r="T847" i="15" s="1"/>
  <c r="DH843" i="1"/>
  <c r="P847" i="15" s="1"/>
  <c r="EO843" i="1"/>
  <c r="AH847" i="15" s="1"/>
  <c r="DI843" i="1"/>
  <c r="Q847" i="15" s="1"/>
  <c r="AC843" i="1"/>
  <c r="AB843" i="1"/>
  <c r="AA835" i="1"/>
  <c r="Z835" i="1"/>
  <c r="I839" i="14" s="1"/>
  <c r="Y835" i="1"/>
  <c r="CB835" i="1"/>
  <c r="EP835" i="1" s="1"/>
  <c r="AI839" i="15" s="1"/>
  <c r="BS835" i="1"/>
  <c r="EG835" i="1" s="1"/>
  <c r="BZ835" i="1"/>
  <c r="EN835" i="1" s="1"/>
  <c r="AG839" i="15" s="1"/>
  <c r="BY835" i="1"/>
  <c r="EM835" i="1" s="1"/>
  <c r="AF839" i="15" s="1"/>
  <c r="EU887" i="1"/>
  <c r="AN891" i="15" s="1"/>
  <c r="EV887" i="1"/>
  <c r="AO891" i="15" s="1"/>
  <c r="H891" i="15"/>
  <c r="AC887" i="1"/>
  <c r="B812" i="15"/>
  <c r="M812" i="15"/>
  <c r="B836" i="15"/>
  <c r="M836" i="15"/>
  <c r="AM826" i="1"/>
  <c r="CU826" i="1" s="1"/>
  <c r="Q830" i="14" s="1"/>
  <c r="CG826" i="1"/>
  <c r="BJ826" i="1"/>
  <c r="DW826" i="1" s="1"/>
  <c r="AH830" i="14" s="1"/>
  <c r="BR826" i="1"/>
  <c r="EE826" i="1" s="1"/>
  <c r="AP830" i="14" s="1"/>
  <c r="BQ826" i="1"/>
  <c r="ED826" i="1" s="1"/>
  <c r="AO830" i="14" s="1"/>
  <c r="BN826" i="1"/>
  <c r="EA826" i="1" s="1"/>
  <c r="AL830" i="14" s="1"/>
  <c r="BM826" i="1"/>
  <c r="DZ826" i="1" s="1"/>
  <c r="AK830" i="14" s="1"/>
  <c r="BL826" i="1"/>
  <c r="DY826" i="1" s="1"/>
  <c r="AJ830" i="14" s="1"/>
  <c r="AE818" i="1"/>
  <c r="BX818" i="1"/>
  <c r="AD818" i="1"/>
  <c r="AK818" i="1"/>
  <c r="AJ818" i="1"/>
  <c r="AH818" i="1"/>
  <c r="AG818" i="1"/>
  <c r="AF818" i="1"/>
  <c r="I822" i="15" s="1"/>
  <c r="AM810" i="1"/>
  <c r="CU810" i="1" s="1"/>
  <c r="Q814" i="14" s="1"/>
  <c r="CG810" i="1"/>
  <c r="BJ810" i="1"/>
  <c r="DW810" i="1" s="1"/>
  <c r="AH814" i="14" s="1"/>
  <c r="BR810" i="1"/>
  <c r="EE810" i="1" s="1"/>
  <c r="AP814" i="14" s="1"/>
  <c r="BQ810" i="1"/>
  <c r="ED810" i="1" s="1"/>
  <c r="AO814" i="14" s="1"/>
  <c r="BN810" i="1"/>
  <c r="EA810" i="1" s="1"/>
  <c r="AL814" i="14" s="1"/>
  <c r="BM810" i="1"/>
  <c r="DZ810" i="1" s="1"/>
  <c r="AK814" i="14" s="1"/>
  <c r="BL810" i="1"/>
  <c r="DY810" i="1" s="1"/>
  <c r="AJ814" i="14" s="1"/>
  <c r="AI806" i="1"/>
  <c r="CB806" i="1"/>
  <c r="EP806" i="1" s="1"/>
  <c r="AI810" i="15" s="1"/>
  <c r="AT806" i="1"/>
  <c r="BA806" i="1"/>
  <c r="AZ806" i="1"/>
  <c r="DM806" i="1" s="1"/>
  <c r="U810" i="15" s="1"/>
  <c r="AX806" i="1"/>
  <c r="AW806" i="1"/>
  <c r="AV806" i="1"/>
  <c r="EQ797" i="1"/>
  <c r="AJ801" i="15" s="1"/>
  <c r="ET797" i="1"/>
  <c r="AM801" i="15" s="1"/>
  <c r="E801" i="15"/>
  <c r="DM697" i="1"/>
  <c r="U701" i="15" s="1"/>
  <c r="AD799" i="1"/>
  <c r="AK799" i="1"/>
  <c r="AJ799" i="1"/>
  <c r="AI799" i="1"/>
  <c r="AH799" i="1"/>
  <c r="AG799" i="1"/>
  <c r="AF799" i="1"/>
  <c r="I803" i="15" s="1"/>
  <c r="BJ791" i="1"/>
  <c r="BR791" i="1"/>
  <c r="BQ791" i="1"/>
  <c r="BP791" i="1"/>
  <c r="BN791" i="1"/>
  <c r="EA791" i="1" s="1"/>
  <c r="AL795" i="14" s="1"/>
  <c r="BM791" i="1"/>
  <c r="BL791" i="1"/>
  <c r="DY791" i="1" s="1"/>
  <c r="AJ795" i="14" s="1"/>
  <c r="BC791" i="1"/>
  <c r="AT787" i="1"/>
  <c r="BA787" i="1"/>
  <c r="AZ787" i="1"/>
  <c r="AY787" i="1"/>
  <c r="AX787" i="1"/>
  <c r="AW787" i="1"/>
  <c r="AV787" i="1"/>
  <c r="AM787" i="1"/>
  <c r="AD783" i="1"/>
  <c r="AK783" i="1"/>
  <c r="AJ783" i="1"/>
  <c r="AI783" i="1"/>
  <c r="AH783" i="1"/>
  <c r="AG783" i="1"/>
  <c r="AF783" i="1"/>
  <c r="I787" i="15" s="1"/>
  <c r="BJ775" i="1"/>
  <c r="BR775" i="1"/>
  <c r="BQ775" i="1"/>
  <c r="BP775" i="1"/>
  <c r="BN775" i="1"/>
  <c r="EA775" i="1" s="1"/>
  <c r="AL779" i="14" s="1"/>
  <c r="BM775" i="1"/>
  <c r="BL775" i="1"/>
  <c r="DY775" i="1" s="1"/>
  <c r="AJ779" i="14" s="1"/>
  <c r="BC775" i="1"/>
  <c r="AT771" i="1"/>
  <c r="BA771" i="1"/>
  <c r="AZ771" i="1"/>
  <c r="AY771" i="1"/>
  <c r="AX771" i="1"/>
  <c r="AW771" i="1"/>
  <c r="AV771" i="1"/>
  <c r="AM771" i="1"/>
  <c r="AQ692" i="1"/>
  <c r="CY692" i="1" s="1"/>
  <c r="U696" i="14" s="1"/>
  <c r="BC692" i="1"/>
  <c r="DP692" i="1" s="1"/>
  <c r="AA696" i="14" s="1"/>
  <c r="BQ692" i="1"/>
  <c r="ED692" i="1" s="1"/>
  <c r="AO696" i="14" s="1"/>
  <c r="AP692" i="1"/>
  <c r="CX692" i="1" s="1"/>
  <c r="T696" i="14" s="1"/>
  <c r="AO692" i="1"/>
  <c r="CW692" i="1" s="1"/>
  <c r="S696" i="14" s="1"/>
  <c r="AN692" i="1"/>
  <c r="CV692" i="1" s="1"/>
  <c r="R696" i="14" s="1"/>
  <c r="AD692" i="1"/>
  <c r="AK692" i="1"/>
  <c r="CS692" i="1" s="1"/>
  <c r="O696" i="14" s="1"/>
  <c r="CB687" i="1"/>
  <c r="EP687" i="1" s="1"/>
  <c r="AI691" i="15" s="1"/>
  <c r="BX687" i="1"/>
  <c r="BW687" i="1"/>
  <c r="BV687" i="1"/>
  <c r="BU687" i="1"/>
  <c r="BJ687" i="1"/>
  <c r="BR687" i="1"/>
  <c r="BQ687" i="1"/>
  <c r="BP674" i="1"/>
  <c r="BN674" i="1"/>
  <c r="EA674" i="1" s="1"/>
  <c r="AL678" i="14" s="1"/>
  <c r="BM674" i="1"/>
  <c r="BL674" i="1"/>
  <c r="DY674" i="1" s="1"/>
  <c r="AJ678" i="14" s="1"/>
  <c r="BC674" i="1"/>
  <c r="AT674" i="1"/>
  <c r="DG674" i="1" s="1"/>
  <c r="O678" i="15" s="1"/>
  <c r="BA674" i="1"/>
  <c r="AZ674" i="1"/>
  <c r="DM674" i="1" s="1"/>
  <c r="U678" i="15" s="1"/>
  <c r="AY658" i="1"/>
  <c r="AX658" i="1"/>
  <c r="AW658" i="1"/>
  <c r="AV658" i="1"/>
  <c r="DI658" i="1" s="1"/>
  <c r="Q662" i="15" s="1"/>
  <c r="AM658" i="1"/>
  <c r="AD658" i="1"/>
  <c r="AK658" i="1"/>
  <c r="AJ658" i="1"/>
  <c r="CR658" i="1" s="1"/>
  <c r="N662" i="14" s="1"/>
  <c r="H766" i="15"/>
  <c r="EJ762" i="1"/>
  <c r="AC766" i="15" s="1"/>
  <c r="DJ762" i="1"/>
  <c r="R766" i="15" s="1"/>
  <c r="ER762" i="1"/>
  <c r="AK766" i="15" s="1"/>
  <c r="EM762" i="1"/>
  <c r="AF766" i="15" s="1"/>
  <c r="DG762" i="1"/>
  <c r="O766" i="15" s="1"/>
  <c r="EU762" i="1"/>
  <c r="AN766" i="15" s="1"/>
  <c r="EV762" i="1"/>
  <c r="AO766" i="15" s="1"/>
  <c r="FJ762" i="1"/>
  <c r="EI762" i="1"/>
  <c r="AB766" i="15" s="1"/>
  <c r="DN762" i="1"/>
  <c r="V766" i="15" s="1"/>
  <c r="EO762" i="1"/>
  <c r="AH766" i="15" s="1"/>
  <c r="EL762" i="1"/>
  <c r="AE766" i="15" s="1"/>
  <c r="DM762" i="1"/>
  <c r="U766" i="15" s="1"/>
  <c r="FK762" i="1"/>
  <c r="EW762" i="1"/>
  <c r="AP766" i="15" s="1"/>
  <c r="AB762" i="1"/>
  <c r="AA762" i="1"/>
  <c r="Z762" i="1"/>
  <c r="I766" i="14" s="1"/>
  <c r="CD754" i="1"/>
  <c r="ER754" i="1" s="1"/>
  <c r="AK758" i="15" s="1"/>
  <c r="BM754" i="1"/>
  <c r="CB754" i="1"/>
  <c r="EP754" i="1" s="1"/>
  <c r="AI758" i="15" s="1"/>
  <c r="BS754" i="1"/>
  <c r="EG754" i="1" s="1"/>
  <c r="Z758" i="15" s="1"/>
  <c r="BY754" i="1"/>
  <c r="EM754" i="1" s="1"/>
  <c r="AF758" i="15" s="1"/>
  <c r="BX754" i="1"/>
  <c r="BW754" i="1"/>
  <c r="BU754" i="1"/>
  <c r="EI754" i="1" s="1"/>
  <c r="AB758" i="15" s="1"/>
  <c r="BB746" i="1"/>
  <c r="BH746" i="1"/>
  <c r="BG746" i="1"/>
  <c r="BF746" i="1"/>
  <c r="BD746" i="1"/>
  <c r="DQ746" i="1" s="1"/>
  <c r="AB750" i="14" s="1"/>
  <c r="H734" i="15"/>
  <c r="FK730" i="1"/>
  <c r="DL730" i="1"/>
  <c r="T734" i="15" s="1"/>
  <c r="DG730" i="1"/>
  <c r="O734" i="15" s="1"/>
  <c r="EH730" i="1"/>
  <c r="AA734" i="15" s="1"/>
  <c r="ER730" i="1"/>
  <c r="AK734" i="15" s="1"/>
  <c r="FJ730" i="1"/>
  <c r="DN730" i="1"/>
  <c r="V734" i="15" s="1"/>
  <c r="EW730" i="1"/>
  <c r="AP734" i="15" s="1"/>
  <c r="DM730" i="1"/>
  <c r="U734" i="15" s="1"/>
  <c r="DI730" i="1"/>
  <c r="Q734" i="15" s="1"/>
  <c r="EO730" i="1"/>
  <c r="AH734" i="15" s="1"/>
  <c r="EG730" i="1"/>
  <c r="Z734" i="15" s="1"/>
  <c r="DF730" i="1"/>
  <c r="N734" i="15" s="1"/>
  <c r="EK730" i="1"/>
  <c r="AD734" i="15" s="1"/>
  <c r="AC730" i="1"/>
  <c r="AB730" i="1"/>
  <c r="AA730" i="1"/>
  <c r="Z730" i="1"/>
  <c r="I734" i="14" s="1"/>
  <c r="Y730" i="1"/>
  <c r="CB722" i="1"/>
  <c r="EP722" i="1" s="1"/>
  <c r="AI726" i="15" s="1"/>
  <c r="BS722" i="1"/>
  <c r="EG722" i="1" s="1"/>
  <c r="BZ722" i="1"/>
  <c r="EN722" i="1" s="1"/>
  <c r="AG726" i="15" s="1"/>
  <c r="BY722" i="1"/>
  <c r="EM722" i="1" s="1"/>
  <c r="AF726" i="15" s="1"/>
  <c r="BX722" i="1"/>
  <c r="EL722" i="1" s="1"/>
  <c r="AE726" i="15" s="1"/>
  <c r="BW722" i="1"/>
  <c r="EK722" i="1" s="1"/>
  <c r="AD726" i="15" s="1"/>
  <c r="BV722" i="1"/>
  <c r="BU722" i="1"/>
  <c r="BB714" i="1"/>
  <c r="DO714" i="1" s="1"/>
  <c r="Z718" i="14" s="1"/>
  <c r="BI714" i="1"/>
  <c r="DV714" i="1" s="1"/>
  <c r="AG718" i="14" s="1"/>
  <c r="BH714" i="1"/>
  <c r="DU714" i="1" s="1"/>
  <c r="AF718" i="14" s="1"/>
  <c r="BG714" i="1"/>
  <c r="DT714" i="1" s="1"/>
  <c r="AE718" i="14" s="1"/>
  <c r="BF714" i="1"/>
  <c r="DS714" i="1" s="1"/>
  <c r="AD718" i="14" s="1"/>
  <c r="BE714" i="1"/>
  <c r="DR714" i="1" s="1"/>
  <c r="AC718" i="14" s="1"/>
  <c r="BD714" i="1"/>
  <c r="DQ714" i="1" s="1"/>
  <c r="AB718" i="14" s="1"/>
  <c r="H702" i="15"/>
  <c r="FK698" i="1"/>
  <c r="DL698" i="1"/>
  <c r="T702" i="15" s="1"/>
  <c r="DG698" i="1"/>
  <c r="O702" i="15" s="1"/>
  <c r="EH698" i="1"/>
  <c r="AA702" i="15" s="1"/>
  <c r="ER698" i="1"/>
  <c r="AK702" i="15" s="1"/>
  <c r="FJ698" i="1"/>
  <c r="DN698" i="1"/>
  <c r="V702" i="15" s="1"/>
  <c r="EW698" i="1"/>
  <c r="AP702" i="15" s="1"/>
  <c r="DM698" i="1"/>
  <c r="U702" i="15" s="1"/>
  <c r="DI698" i="1"/>
  <c r="Q702" i="15" s="1"/>
  <c r="EO698" i="1"/>
  <c r="AH702" i="15" s="1"/>
  <c r="DF698" i="1"/>
  <c r="N702" i="15" s="1"/>
  <c r="EG698" i="1"/>
  <c r="Z702" i="15" s="1"/>
  <c r="EK698" i="1"/>
  <c r="AD702" i="15" s="1"/>
  <c r="AC698" i="1"/>
  <c r="AB698" i="1"/>
  <c r="AA698" i="1"/>
  <c r="Z698" i="1"/>
  <c r="I702" i="14" s="1"/>
  <c r="Y698" i="1"/>
  <c r="AA679" i="1"/>
  <c r="Z679" i="1"/>
  <c r="I683" i="14" s="1"/>
  <c r="Y679" i="1"/>
  <c r="CB679" i="1"/>
  <c r="EP679" i="1" s="1"/>
  <c r="AI683" i="15" s="1"/>
  <c r="BS679" i="1"/>
  <c r="EG679" i="1" s="1"/>
  <c r="Z683" i="15" s="1"/>
  <c r="BZ679" i="1"/>
  <c r="EN679" i="1" s="1"/>
  <c r="AG683" i="15" s="1"/>
  <c r="BY679" i="1"/>
  <c r="EM679" i="1" s="1"/>
  <c r="AF683" i="15" s="1"/>
  <c r="BK663" i="1"/>
  <c r="DX663" i="1" s="1"/>
  <c r="AI667" i="14" s="1"/>
  <c r="BB663" i="1"/>
  <c r="DO663" i="1" s="1"/>
  <c r="BI663" i="1"/>
  <c r="DV663" i="1" s="1"/>
  <c r="AG667" i="14" s="1"/>
  <c r="BH663" i="1"/>
  <c r="DU663" i="1" s="1"/>
  <c r="AF667" i="14" s="1"/>
  <c r="M667" i="15"/>
  <c r="B667" i="15"/>
  <c r="H612" i="15"/>
  <c r="FK608" i="1"/>
  <c r="EU608" i="1"/>
  <c r="AN612" i="15" s="1"/>
  <c r="EV608" i="1"/>
  <c r="AO612" i="15" s="1"/>
  <c r="DI608" i="1"/>
  <c r="Q612" i="15" s="1"/>
  <c r="DL608" i="1"/>
  <c r="T612" i="15" s="1"/>
  <c r="EG608" i="1"/>
  <c r="Z612" i="15" s="1"/>
  <c r="EJ608" i="1"/>
  <c r="AC612" i="15" s="1"/>
  <c r="EO608" i="1"/>
  <c r="AH612" i="15" s="1"/>
  <c r="ER608" i="1"/>
  <c r="AK612" i="15" s="1"/>
  <c r="FJ608" i="1"/>
  <c r="EW608" i="1"/>
  <c r="AP612" i="15" s="1"/>
  <c r="DM608" i="1"/>
  <c r="U612" i="15" s="1"/>
  <c r="DJ608" i="1"/>
  <c r="R612" i="15" s="1"/>
  <c r="EK608" i="1"/>
  <c r="AD612" i="15" s="1"/>
  <c r="DG608" i="1"/>
  <c r="O612" i="15" s="1"/>
  <c r="EH608" i="1"/>
  <c r="AA612" i="15" s="1"/>
  <c r="DF608" i="1"/>
  <c r="N612" i="15" s="1"/>
  <c r="EM608" i="1"/>
  <c r="AF612" i="15" s="1"/>
  <c r="DK608" i="1"/>
  <c r="S612" i="15" s="1"/>
  <c r="DN608" i="1"/>
  <c r="V612" i="15" s="1"/>
  <c r="DH608" i="1"/>
  <c r="P612" i="15" s="1"/>
  <c r="EI608" i="1"/>
  <c r="AB612" i="15" s="1"/>
  <c r="EL608" i="1"/>
  <c r="AE612" i="15" s="1"/>
  <c r="AC608" i="1"/>
  <c r="AB608" i="1"/>
  <c r="AA608" i="1"/>
  <c r="AH604" i="1"/>
  <c r="Y604" i="1"/>
  <c r="CB604" i="1"/>
  <c r="EP604" i="1" s="1"/>
  <c r="AI608" i="15" s="1"/>
  <c r="BS604" i="1"/>
  <c r="EG604" i="1" s="1"/>
  <c r="Z608" i="15" s="1"/>
  <c r="BZ604" i="1"/>
  <c r="EN604" i="1" s="1"/>
  <c r="AG608" i="15" s="1"/>
  <c r="BY604" i="1"/>
  <c r="EM604" i="1" s="1"/>
  <c r="AF608" i="15" s="1"/>
  <c r="BX604" i="1"/>
  <c r="EL604" i="1" s="1"/>
  <c r="AE608" i="15" s="1"/>
  <c r="BB601" i="1"/>
  <c r="BI601" i="1"/>
  <c r="DV601" i="1" s="1"/>
  <c r="AG605" i="14" s="1"/>
  <c r="BH601" i="1"/>
  <c r="BG601" i="1"/>
  <c r="DG637" i="1"/>
  <c r="O641" i="15" s="1"/>
  <c r="EM637" i="1"/>
  <c r="AF641" i="15" s="1"/>
  <c r="DI637" i="1"/>
  <c r="Q641" i="15" s="1"/>
  <c r="EG637" i="1"/>
  <c r="Z641" i="15" s="1"/>
  <c r="EO637" i="1"/>
  <c r="AH641" i="15" s="1"/>
  <c r="DJ637" i="1"/>
  <c r="R641" i="15" s="1"/>
  <c r="EH637" i="1"/>
  <c r="AA641" i="15" s="1"/>
  <c r="DK637" i="1"/>
  <c r="S641" i="15" s="1"/>
  <c r="EI637" i="1"/>
  <c r="AB641" i="15" s="1"/>
  <c r="DM637" i="1"/>
  <c r="U641" i="15" s="1"/>
  <c r="EK637" i="1"/>
  <c r="AD641" i="15" s="1"/>
  <c r="DF637" i="1"/>
  <c r="N641" i="15" s="1"/>
  <c r="DH637" i="1"/>
  <c r="P641" i="15" s="1"/>
  <c r="DL637" i="1"/>
  <c r="T641" i="15" s="1"/>
  <c r="DN637" i="1"/>
  <c r="V641" i="15" s="1"/>
  <c r="EJ637" i="1"/>
  <c r="AC641" i="15" s="1"/>
  <c r="EW637" i="1"/>
  <c r="AP641" i="15" s="1"/>
  <c r="EL637" i="1"/>
  <c r="AE641" i="15" s="1"/>
  <c r="ER637" i="1"/>
  <c r="AK641" i="15" s="1"/>
  <c r="D641" i="15"/>
  <c r="DA637" i="1"/>
  <c r="BW593" i="1"/>
  <c r="AW593" i="1"/>
  <c r="AV593" i="1"/>
  <c r="AM593" i="1"/>
  <c r="CU593" i="1" s="1"/>
  <c r="Q597" i="14" s="1"/>
  <c r="AD593" i="1"/>
  <c r="AK593" i="1"/>
  <c r="CS593" i="1" s="1"/>
  <c r="O597" i="14" s="1"/>
  <c r="AJ593" i="1"/>
  <c r="CR593" i="1" s="1"/>
  <c r="N597" i="14" s="1"/>
  <c r="AI593" i="1"/>
  <c r="H624" i="15"/>
  <c r="EV620" i="1"/>
  <c r="AO624" i="15" s="1"/>
  <c r="EU620" i="1"/>
  <c r="AN624" i="15" s="1"/>
  <c r="AC620" i="1"/>
  <c r="AB620" i="1"/>
  <c r="AA620" i="1"/>
  <c r="D634" i="14"/>
  <c r="DA612" i="1"/>
  <c r="ES612" i="1"/>
  <c r="AL616" i="15" s="1"/>
  <c r="C616" i="15"/>
  <c r="DJ612" i="1"/>
  <c r="R616" i="15" s="1"/>
  <c r="EK612" i="1"/>
  <c r="AD616" i="15" s="1"/>
  <c r="DG612" i="1"/>
  <c r="O616" i="15" s="1"/>
  <c r="EH612" i="1"/>
  <c r="AA616" i="15" s="1"/>
  <c r="DF612" i="1"/>
  <c r="N616" i="15" s="1"/>
  <c r="DK612" i="1"/>
  <c r="S616" i="15" s="1"/>
  <c r="DN612" i="1"/>
  <c r="V616" i="15" s="1"/>
  <c r="EI612" i="1"/>
  <c r="AB616" i="15" s="1"/>
  <c r="EL612" i="1"/>
  <c r="AE616" i="15" s="1"/>
  <c r="DI612" i="1"/>
  <c r="Q616" i="15" s="1"/>
  <c r="DL612" i="1"/>
  <c r="T616" i="15" s="1"/>
  <c r="EG612" i="1"/>
  <c r="Z616" i="15" s="1"/>
  <c r="EJ612" i="1"/>
  <c r="AC616" i="15" s="1"/>
  <c r="EW612" i="1"/>
  <c r="AP616" i="15" s="1"/>
  <c r="AC556" i="1"/>
  <c r="AB556" i="1"/>
  <c r="EC546" i="1"/>
  <c r="AN550" i="14" s="1"/>
  <c r="H550" i="14"/>
  <c r="ED546" i="1"/>
  <c r="AO550" i="14" s="1"/>
  <c r="FH546" i="1"/>
  <c r="FI546" i="1"/>
  <c r="H550" i="15"/>
  <c r="EV546" i="1"/>
  <c r="AO550" i="15" s="1"/>
  <c r="EU546" i="1"/>
  <c r="AN550" i="15" s="1"/>
  <c r="AC546" i="1"/>
  <c r="AB546" i="1"/>
  <c r="CD521" i="1"/>
  <c r="AO521" i="1"/>
  <c r="BC521" i="1"/>
  <c r="AT521" i="1"/>
  <c r="BA521" i="1"/>
  <c r="AZ521" i="1"/>
  <c r="AY521" i="1"/>
  <c r="AX521" i="1"/>
  <c r="EJ575" i="1"/>
  <c r="AC579" i="15" s="1"/>
  <c r="DG575" i="1"/>
  <c r="O579" i="15" s="1"/>
  <c r="W579" i="15" s="1"/>
  <c r="FH544" i="1"/>
  <c r="AF575" i="1"/>
  <c r="I579" i="15" s="1"/>
  <c r="BC575" i="1"/>
  <c r="CA575" i="1"/>
  <c r="EO575" i="1" s="1"/>
  <c r="AH579" i="15" s="1"/>
  <c r="AL575" i="1"/>
  <c r="BG575" i="1"/>
  <c r="BI575" i="1"/>
  <c r="DV575" i="1" s="1"/>
  <c r="AG579" i="14" s="1"/>
  <c r="BH575" i="1"/>
  <c r="CD542" i="1"/>
  <c r="ER542" i="1" s="1"/>
  <c r="AK546" i="15" s="1"/>
  <c r="CG542" i="1"/>
  <c r="EU542" i="1" s="1"/>
  <c r="AN546" i="15" s="1"/>
  <c r="CE542" i="1"/>
  <c r="ES542" i="1" s="1"/>
  <c r="AL546" i="15" s="1"/>
  <c r="CB542" i="1"/>
  <c r="EP542" i="1" s="1"/>
  <c r="AI546" i="15" s="1"/>
  <c r="BS542" i="1"/>
  <c r="EG542" i="1" s="1"/>
  <c r="Z546" i="15" s="1"/>
  <c r="BZ542" i="1"/>
  <c r="EN542" i="1" s="1"/>
  <c r="AG546" i="15" s="1"/>
  <c r="BY542" i="1"/>
  <c r="EM542" i="1" s="1"/>
  <c r="AF546" i="15" s="1"/>
  <c r="H571" i="14"/>
  <c r="EC567" i="1"/>
  <c r="AN571" i="14" s="1"/>
  <c r="ED567" i="1"/>
  <c r="AO571" i="14" s="1"/>
  <c r="H571" i="15"/>
  <c r="FK567" i="1"/>
  <c r="EU567" i="1"/>
  <c r="AN571" i="15" s="1"/>
  <c r="EV567" i="1"/>
  <c r="AO571" i="15" s="1"/>
  <c r="DJ567" i="1"/>
  <c r="R571" i="15" s="1"/>
  <c r="EK567" i="1"/>
  <c r="AD571" i="15" s="1"/>
  <c r="DI567" i="1"/>
  <c r="Q571" i="15" s="1"/>
  <c r="DM567" i="1"/>
  <c r="U571" i="15" s="1"/>
  <c r="DL567" i="1"/>
  <c r="T571" i="15" s="1"/>
  <c r="DH567" i="1"/>
  <c r="P571" i="15" s="1"/>
  <c r="EI567" i="1"/>
  <c r="AB571" i="15" s="1"/>
  <c r="EG567" i="1"/>
  <c r="Z571" i="15" s="1"/>
  <c r="EJ567" i="1"/>
  <c r="AC571" i="15" s="1"/>
  <c r="EO567" i="1"/>
  <c r="AH571" i="15" s="1"/>
  <c r="DF567" i="1"/>
  <c r="N571" i="15" s="1"/>
  <c r="EW567" i="1"/>
  <c r="AP571" i="15" s="1"/>
  <c r="EL567" i="1"/>
  <c r="AE571" i="15" s="1"/>
  <c r="EH567" i="1"/>
  <c r="AA571" i="15" s="1"/>
  <c r="DK567" i="1"/>
  <c r="S571" i="15" s="1"/>
  <c r="DG567" i="1"/>
  <c r="O571" i="15" s="1"/>
  <c r="ER567" i="1"/>
  <c r="AK571" i="15" s="1"/>
  <c r="EM567" i="1"/>
  <c r="AF571" i="15" s="1"/>
  <c r="DN567" i="1"/>
  <c r="V571" i="15" s="1"/>
  <c r="BB567" i="1"/>
  <c r="BI567" i="1"/>
  <c r="DV567" i="1" s="1"/>
  <c r="AG571" i="14" s="1"/>
  <c r="BH567" i="1"/>
  <c r="DP539" i="1"/>
  <c r="AA543" i="14" s="1"/>
  <c r="CL539" i="1"/>
  <c r="DS539" i="1"/>
  <c r="AD543" i="14" s="1"/>
  <c r="CT539" i="1"/>
  <c r="P543" i="14" s="1"/>
  <c r="DT539" i="1"/>
  <c r="AE543" i="14" s="1"/>
  <c r="CZ539" i="1"/>
  <c r="V543" i="14" s="1"/>
  <c r="DU539" i="1"/>
  <c r="AF543" i="14" s="1"/>
  <c r="D543" i="14"/>
  <c r="BH531" i="1"/>
  <c r="BD531" i="1"/>
  <c r="BQ531" i="1"/>
  <c r="ED531" i="1" s="1"/>
  <c r="AO535" i="14" s="1"/>
  <c r="AM531" i="1"/>
  <c r="AD531" i="1"/>
  <c r="AK531" i="1"/>
  <c r="AI531" i="1"/>
  <c r="AH531" i="1"/>
  <c r="FK505" i="1"/>
  <c r="DM493" i="1"/>
  <c r="U497" i="15" s="1"/>
  <c r="EK493" i="1"/>
  <c r="AD497" i="15" s="1"/>
  <c r="DF493" i="1"/>
  <c r="N497" i="15" s="1"/>
  <c r="DN493" i="1"/>
  <c r="V497" i="15" s="1"/>
  <c r="EL493" i="1"/>
  <c r="AE497" i="15" s="1"/>
  <c r="DG493" i="1"/>
  <c r="O497" i="15" s="1"/>
  <c r="EM493" i="1"/>
  <c r="AF497" i="15" s="1"/>
  <c r="DH493" i="1"/>
  <c r="P497" i="15" s="1"/>
  <c r="DI493" i="1"/>
  <c r="Q497" i="15" s="1"/>
  <c r="EG493" i="1"/>
  <c r="Z497" i="15" s="1"/>
  <c r="EO493" i="1"/>
  <c r="AH497" i="15" s="1"/>
  <c r="EW493" i="1"/>
  <c r="AP497" i="15" s="1"/>
  <c r="DJ493" i="1"/>
  <c r="R497" i="15" s="1"/>
  <c r="EH493" i="1"/>
  <c r="AA497" i="15" s="1"/>
  <c r="DK493" i="1"/>
  <c r="S497" i="15" s="1"/>
  <c r="EI493" i="1"/>
  <c r="AB497" i="15" s="1"/>
  <c r="ER493" i="1"/>
  <c r="AK497" i="15" s="1"/>
  <c r="EJ493" i="1"/>
  <c r="AC497" i="15" s="1"/>
  <c r="DL493" i="1"/>
  <c r="T497" i="15" s="1"/>
  <c r="D497" i="15"/>
  <c r="DA493" i="1"/>
  <c r="FJ508" i="1"/>
  <c r="AV403" i="1"/>
  <c r="BF403" i="1"/>
  <c r="BU403" i="1"/>
  <c r="AS403" i="1"/>
  <c r="AQ403" i="1"/>
  <c r="AO403" i="1"/>
  <c r="AM403" i="1"/>
  <c r="AD403" i="1"/>
  <c r="BM519" i="1"/>
  <c r="AO519" i="1"/>
  <c r="CA519" i="1"/>
  <c r="EO519" i="1" s="1"/>
  <c r="AH523" i="15" s="1"/>
  <c r="CI519" i="1"/>
  <c r="EW519" i="1" s="1"/>
  <c r="AP523" i="15" s="1"/>
  <c r="CH519" i="1"/>
  <c r="EV519" i="1" s="1"/>
  <c r="AO523" i="15" s="1"/>
  <c r="CG519" i="1"/>
  <c r="EU519" i="1" s="1"/>
  <c r="AN523" i="15" s="1"/>
  <c r="CE519" i="1"/>
  <c r="ES519" i="1" s="1"/>
  <c r="AL523" i="15" s="1"/>
  <c r="BV478" i="1"/>
  <c r="BS478" i="1"/>
  <c r="AV478" i="1"/>
  <c r="Y478" i="1"/>
  <c r="BB478" i="1"/>
  <c r="AQ478" i="1"/>
  <c r="AH478" i="1"/>
  <c r="AE478" i="1"/>
  <c r="CC525" i="1"/>
  <c r="EQ525" i="1" s="1"/>
  <c r="AJ529" i="15" s="1"/>
  <c r="BD525" i="1"/>
  <c r="AM525" i="1"/>
  <c r="AD525" i="1"/>
  <c r="AK525" i="1"/>
  <c r="AJ525" i="1"/>
  <c r="AI525" i="1"/>
  <c r="AH525" i="1"/>
  <c r="AV450" i="1"/>
  <c r="AF450" i="1"/>
  <c r="I454" i="15" s="1"/>
  <c r="AQ450" i="1"/>
  <c r="AP450" i="1"/>
  <c r="AM450" i="1"/>
  <c r="AD450" i="1"/>
  <c r="AK450" i="1"/>
  <c r="AJ450" i="1"/>
  <c r="BD457" i="1"/>
  <c r="AY457" i="1"/>
  <c r="AV457" i="1"/>
  <c r="AQ457" i="1"/>
  <c r="BN457" i="1"/>
  <c r="EA457" i="1" s="1"/>
  <c r="AL461" i="14" s="1"/>
  <c r="BK457" i="1"/>
  <c r="DX457" i="1" s="1"/>
  <c r="AI461" i="14" s="1"/>
  <c r="BI457" i="1"/>
  <c r="DV457" i="1" s="1"/>
  <c r="AG461" i="14" s="1"/>
  <c r="BH457" i="1"/>
  <c r="DH452" i="1"/>
  <c r="P456" i="15" s="1"/>
  <c r="EG452" i="1"/>
  <c r="Z456" i="15" s="1"/>
  <c r="DK452" i="1"/>
  <c r="S456" i="15" s="1"/>
  <c r="EI452" i="1"/>
  <c r="AB456" i="15" s="1"/>
  <c r="DF452" i="1"/>
  <c r="N456" i="15" s="1"/>
  <c r="EM452" i="1"/>
  <c r="AF456" i="15" s="1"/>
  <c r="EJ452" i="1"/>
  <c r="AC456" i="15" s="1"/>
  <c r="DA452" i="1"/>
  <c r="DL452" i="1"/>
  <c r="T456" i="15" s="1"/>
  <c r="D456" i="15"/>
  <c r="AP395" i="1"/>
  <c r="AK395" i="1"/>
  <c r="AJ395" i="1"/>
  <c r="AI395" i="1"/>
  <c r="AG395" i="1"/>
  <c r="AF395" i="1"/>
  <c r="I399" i="15" s="1"/>
  <c r="CA395" i="1"/>
  <c r="BQ424" i="1"/>
  <c r="BJ424" i="1"/>
  <c r="BF424" i="1"/>
  <c r="AL424" i="1"/>
  <c r="AK424" i="1"/>
  <c r="AI424" i="1"/>
  <c r="AG424" i="1"/>
  <c r="AE424" i="1"/>
  <c r="AJ416" i="1"/>
  <c r="CR416" i="1" s="1"/>
  <c r="N420" i="14" s="1"/>
  <c r="AD416" i="1"/>
  <c r="Z416" i="1"/>
  <c r="I420" i="14" s="1"/>
  <c r="CI416" i="1"/>
  <c r="CG416" i="1"/>
  <c r="CD416" i="1"/>
  <c r="CB416" i="1"/>
  <c r="EP416" i="1" s="1"/>
  <c r="AI420" i="15" s="1"/>
  <c r="FK430" i="1"/>
  <c r="D422" i="15"/>
  <c r="DA418" i="1"/>
  <c r="AX390" i="1"/>
  <c r="BR390" i="1"/>
  <c r="BQ390" i="1"/>
  <c r="BP390" i="1"/>
  <c r="BM390" i="1"/>
  <c r="BL390" i="1"/>
  <c r="DY390" i="1" s="1"/>
  <c r="AJ394" i="14" s="1"/>
  <c r="BC390" i="1"/>
  <c r="AT390" i="1"/>
  <c r="G344" i="15"/>
  <c r="G344" i="14"/>
  <c r="DA340" i="1"/>
  <c r="CB354" i="1"/>
  <c r="EP354" i="1" s="1"/>
  <c r="AI358" i="15" s="1"/>
  <c r="BS354" i="1"/>
  <c r="EG354" i="1" s="1"/>
  <c r="Z358" i="15" s="1"/>
  <c r="BZ354" i="1"/>
  <c r="EN354" i="1" s="1"/>
  <c r="AG358" i="15" s="1"/>
  <c r="BY354" i="1"/>
  <c r="EM354" i="1" s="1"/>
  <c r="AF358" i="15" s="1"/>
  <c r="BX354" i="1"/>
  <c r="BW354" i="1"/>
  <c r="EK354" i="1" s="1"/>
  <c r="AD358" i="15" s="1"/>
  <c r="BV354" i="1"/>
  <c r="EJ354" i="1" s="1"/>
  <c r="AC358" i="15" s="1"/>
  <c r="CC362" i="1"/>
  <c r="EQ362" i="1" s="1"/>
  <c r="AJ366" i="15" s="1"/>
  <c r="BT362" i="1"/>
  <c r="BJ362" i="1"/>
  <c r="DW362" i="1" s="1"/>
  <c r="AH366" i="14" s="1"/>
  <c r="BR362" i="1"/>
  <c r="EE362" i="1" s="1"/>
  <c r="AP366" i="14" s="1"/>
  <c r="BQ362" i="1"/>
  <c r="ED362" i="1" s="1"/>
  <c r="AO366" i="14" s="1"/>
  <c r="BP362" i="1"/>
  <c r="EC362" i="1" s="1"/>
  <c r="AN366" i="14" s="1"/>
  <c r="BN362" i="1"/>
  <c r="EA362" i="1" s="1"/>
  <c r="AL366" i="14" s="1"/>
  <c r="BM362" i="1"/>
  <c r="DZ362" i="1" s="1"/>
  <c r="AK366" i="14" s="1"/>
  <c r="BL342" i="1"/>
  <c r="DY342" i="1" s="1"/>
  <c r="AJ346" i="14" s="1"/>
  <c r="BC342" i="1"/>
  <c r="AT342" i="1"/>
  <c r="BA342" i="1"/>
  <c r="AZ342" i="1"/>
  <c r="AY342" i="1"/>
  <c r="AX342" i="1"/>
  <c r="AW342" i="1"/>
  <c r="G366" i="15"/>
  <c r="G366" i="14"/>
  <c r="CL362" i="1"/>
  <c r="DA362" i="1"/>
  <c r="FJ362" i="1"/>
  <c r="ER57" i="1"/>
  <c r="AK61" i="15" s="1"/>
  <c r="FK57" i="1"/>
  <c r="H61" i="15"/>
  <c r="EU57" i="1"/>
  <c r="AN61" i="15" s="1"/>
  <c r="EK57" i="1"/>
  <c r="AD61" i="15" s="1"/>
  <c r="DH57" i="1"/>
  <c r="P61" i="15" s="1"/>
  <c r="DK57" i="1"/>
  <c r="S61" i="15" s="1"/>
  <c r="EM57" i="1"/>
  <c r="AF61" i="15" s="1"/>
  <c r="EW57" i="1"/>
  <c r="AP61" i="15" s="1"/>
  <c r="EV57" i="1"/>
  <c r="AO61" i="15" s="1"/>
  <c r="DJ57" i="1"/>
  <c r="R61" i="15" s="1"/>
  <c r="DN57" i="1"/>
  <c r="V61" i="15" s="1"/>
  <c r="DL57" i="1"/>
  <c r="T61" i="15" s="1"/>
  <c r="DG57" i="1"/>
  <c r="O61" i="15" s="1"/>
  <c r="EL57" i="1"/>
  <c r="AE61" i="15" s="1"/>
  <c r="EH57" i="1"/>
  <c r="AA61" i="15" s="1"/>
  <c r="EG57" i="1"/>
  <c r="Z61" i="15" s="1"/>
  <c r="FJ57" i="1"/>
  <c r="DF57" i="1"/>
  <c r="N61" i="15" s="1"/>
  <c r="EJ57" i="1"/>
  <c r="AC61" i="15" s="1"/>
  <c r="DI57" i="1"/>
  <c r="Q61" i="15" s="1"/>
  <c r="DM57" i="1"/>
  <c r="U61" i="15" s="1"/>
  <c r="EO57" i="1"/>
  <c r="AH61" i="15" s="1"/>
  <c r="EI57" i="1"/>
  <c r="AB61" i="15" s="1"/>
  <c r="AN970" i="1"/>
  <c r="CC970" i="1"/>
  <c r="EQ970" i="1" s="1"/>
  <c r="AJ974" i="15" s="1"/>
  <c r="BA970" i="1"/>
  <c r="AY970" i="1"/>
  <c r="AX970" i="1"/>
  <c r="AW970" i="1"/>
  <c r="AU970" i="1"/>
  <c r="DH970" i="1" s="1"/>
  <c r="P974" i="15" s="1"/>
  <c r="AL970" i="1"/>
  <c r="AZ980" i="1"/>
  <c r="AJ980" i="1"/>
  <c r="BA980" i="1"/>
  <c r="AY980" i="1"/>
  <c r="AX980" i="1"/>
  <c r="AW980" i="1"/>
  <c r="DJ980" i="1" s="1"/>
  <c r="R984" i="15" s="1"/>
  <c r="AU980" i="1"/>
  <c r="AL980" i="1"/>
  <c r="BR945" i="1"/>
  <c r="BQ945" i="1"/>
  <c r="BP945" i="1"/>
  <c r="BN945" i="1"/>
  <c r="EA945" i="1" s="1"/>
  <c r="AL949" i="14" s="1"/>
  <c r="BM945" i="1"/>
  <c r="BL945" i="1"/>
  <c r="DY945" i="1" s="1"/>
  <c r="AJ949" i="14" s="1"/>
  <c r="BC945" i="1"/>
  <c r="AT945" i="1"/>
  <c r="BI929" i="1"/>
  <c r="DV929" i="1" s="1"/>
  <c r="AG933" i="14" s="1"/>
  <c r="BH929" i="1"/>
  <c r="BG929" i="1"/>
  <c r="BF929" i="1"/>
  <c r="BE929" i="1"/>
  <c r="BD929" i="1"/>
  <c r="AU929" i="1"/>
  <c r="AL929" i="1"/>
  <c r="BA913" i="1"/>
  <c r="AZ913" i="1"/>
  <c r="AY913" i="1"/>
  <c r="AX913" i="1"/>
  <c r="AW913" i="1"/>
  <c r="AV913" i="1"/>
  <c r="AM913" i="1"/>
  <c r="CU913" i="1" s="1"/>
  <c r="Q917" i="14" s="1"/>
  <c r="AD913" i="1"/>
  <c r="EU995" i="1"/>
  <c r="AN999" i="15" s="1"/>
  <c r="H999" i="15"/>
  <c r="EV995" i="1"/>
  <c r="AO999" i="15" s="1"/>
  <c r="FJ995" i="1"/>
  <c r="FK995" i="1"/>
  <c r="BY985" i="1"/>
  <c r="CI985" i="1"/>
  <c r="CG985" i="1"/>
  <c r="EU985" i="1" s="1"/>
  <c r="AN989" i="15" s="1"/>
  <c r="CE985" i="1"/>
  <c r="ES985" i="1" s="1"/>
  <c r="AL989" i="15" s="1"/>
  <c r="CD985" i="1"/>
  <c r="CB985" i="1"/>
  <c r="EP985" i="1" s="1"/>
  <c r="AI989" i="15" s="1"/>
  <c r="BS985" i="1"/>
  <c r="DR974" i="1"/>
  <c r="AC978" i="14" s="1"/>
  <c r="DS974" i="1"/>
  <c r="AD978" i="14" s="1"/>
  <c r="CS974" i="1"/>
  <c r="O978" i="14" s="1"/>
  <c r="CT974" i="1"/>
  <c r="P978" i="14" s="1"/>
  <c r="CU974" i="1"/>
  <c r="Q978" i="14" s="1"/>
  <c r="DO974" i="1"/>
  <c r="Z978" i="14" s="1"/>
  <c r="CR974" i="1"/>
  <c r="N978" i="14" s="1"/>
  <c r="CV974" i="1"/>
  <c r="R978" i="14" s="1"/>
  <c r="DP974" i="1"/>
  <c r="AA978" i="14" s="1"/>
  <c r="CZ974" i="1"/>
  <c r="V978" i="14" s="1"/>
  <c r="D978" i="14"/>
  <c r="CL974" i="1"/>
  <c r="BA951" i="1"/>
  <c r="AZ951" i="1"/>
  <c r="AY951" i="1"/>
  <c r="AX951" i="1"/>
  <c r="AW951" i="1"/>
  <c r="AV951" i="1"/>
  <c r="AM951" i="1"/>
  <c r="CU951" i="1" s="1"/>
  <c r="Q955" i="14" s="1"/>
  <c r="AD951" i="1"/>
  <c r="CC964" i="1"/>
  <c r="EQ964" i="1" s="1"/>
  <c r="AJ968" i="15" s="1"/>
  <c r="BA964" i="1"/>
  <c r="AZ964" i="1"/>
  <c r="AY964" i="1"/>
  <c r="AX964" i="1"/>
  <c r="AW964" i="1"/>
  <c r="AU964" i="1"/>
  <c r="AL964" i="1"/>
  <c r="BI946" i="1"/>
  <c r="DV946" i="1" s="1"/>
  <c r="AG950" i="14" s="1"/>
  <c r="BH946" i="1"/>
  <c r="BG946" i="1"/>
  <c r="BF946" i="1"/>
  <c r="BE946" i="1"/>
  <c r="BD946" i="1"/>
  <c r="AU946" i="1"/>
  <c r="AL946" i="1"/>
  <c r="H934" i="15"/>
  <c r="FJ930" i="1"/>
  <c r="FK930" i="1"/>
  <c r="EU930" i="1"/>
  <c r="AN934" i="15" s="1"/>
  <c r="EV930" i="1"/>
  <c r="AO934" i="15" s="1"/>
  <c r="AC914" i="1"/>
  <c r="AB914" i="1"/>
  <c r="AA914" i="1"/>
  <c r="Z914" i="1"/>
  <c r="I918" i="14" s="1"/>
  <c r="Y914" i="1"/>
  <c r="CB914" i="1"/>
  <c r="EP914" i="1" s="1"/>
  <c r="AI918" i="15" s="1"/>
  <c r="BS914" i="1"/>
  <c r="AV965" i="1"/>
  <c r="BI965" i="1"/>
  <c r="DV965" i="1" s="1"/>
  <c r="AG969" i="14" s="1"/>
  <c r="BH965" i="1"/>
  <c r="BG965" i="1"/>
  <c r="BF965" i="1"/>
  <c r="BE965" i="1"/>
  <c r="BC965" i="1"/>
  <c r="AT965" i="1"/>
  <c r="BA960" i="1"/>
  <c r="AZ960" i="1"/>
  <c r="AY960" i="1"/>
  <c r="AX960" i="1"/>
  <c r="AW960" i="1"/>
  <c r="AV960" i="1"/>
  <c r="AM960" i="1"/>
  <c r="CU960" i="1" s="1"/>
  <c r="Q964" i="14" s="1"/>
  <c r="AD960" i="1"/>
  <c r="FJ881" i="1"/>
  <c r="FK874" i="1"/>
  <c r="EM874" i="1"/>
  <c r="AF878" i="15" s="1"/>
  <c r="EU874" i="1"/>
  <c r="AN878" i="15" s="1"/>
  <c r="EV874" i="1"/>
  <c r="AO878" i="15" s="1"/>
  <c r="H878" i="15"/>
  <c r="J878" i="15" s="1"/>
  <c r="ER874" i="1"/>
  <c r="AK878" i="15" s="1"/>
  <c r="EI874" i="1"/>
  <c r="AB878" i="15" s="1"/>
  <c r="DI874" i="1"/>
  <c r="Q878" i="15" s="1"/>
  <c r="DM874" i="1"/>
  <c r="U878" i="15" s="1"/>
  <c r="EG874" i="1"/>
  <c r="Z878" i="15" s="1"/>
  <c r="EK874" i="1"/>
  <c r="AD878" i="15" s="1"/>
  <c r="EO874" i="1"/>
  <c r="AH878" i="15" s="1"/>
  <c r="DF874" i="1"/>
  <c r="N878" i="15" s="1"/>
  <c r="EW874" i="1"/>
  <c r="AP878" i="15" s="1"/>
  <c r="DN874" i="1"/>
  <c r="V878" i="15" s="1"/>
  <c r="DJ874" i="1"/>
  <c r="R878" i="15" s="1"/>
  <c r="EL874" i="1"/>
  <c r="AE878" i="15" s="1"/>
  <c r="EH874" i="1"/>
  <c r="AA878" i="15" s="1"/>
  <c r="EJ874" i="1"/>
  <c r="AC878" i="15" s="1"/>
  <c r="DK874" i="1"/>
  <c r="S878" i="15" s="1"/>
  <c r="FJ874" i="1"/>
  <c r="AC874" i="1"/>
  <c r="EK836" i="1"/>
  <c r="AD840" i="15" s="1"/>
  <c r="DJ932" i="1"/>
  <c r="R936" i="15" s="1"/>
  <c r="EH932" i="1"/>
  <c r="AA936" i="15" s="1"/>
  <c r="DK932" i="1"/>
  <c r="S936" i="15" s="1"/>
  <c r="EI932" i="1"/>
  <c r="AB936" i="15" s="1"/>
  <c r="DL932" i="1"/>
  <c r="T936" i="15" s="1"/>
  <c r="EJ932" i="1"/>
  <c r="AC936" i="15" s="1"/>
  <c r="ER932" i="1"/>
  <c r="AK936" i="15" s="1"/>
  <c r="DM932" i="1"/>
  <c r="U936" i="15" s="1"/>
  <c r="EK932" i="1"/>
  <c r="AD936" i="15" s="1"/>
  <c r="DF932" i="1"/>
  <c r="N936" i="15" s="1"/>
  <c r="DN932" i="1"/>
  <c r="V936" i="15" s="1"/>
  <c r="EL932" i="1"/>
  <c r="AE936" i="15" s="1"/>
  <c r="EM932" i="1"/>
  <c r="AF936" i="15" s="1"/>
  <c r="DH932" i="1"/>
  <c r="P936" i="15" s="1"/>
  <c r="DI932" i="1"/>
  <c r="Q936" i="15" s="1"/>
  <c r="EG932" i="1"/>
  <c r="Z936" i="15" s="1"/>
  <c r="EW932" i="1"/>
  <c r="AP936" i="15" s="1"/>
  <c r="D936" i="15"/>
  <c r="DA932" i="1"/>
  <c r="AQ885" i="1"/>
  <c r="CY885" i="1" s="1"/>
  <c r="U889" i="14" s="1"/>
  <c r="BD885" i="1"/>
  <c r="DQ885" i="1" s="1"/>
  <c r="AB889" i="14" s="1"/>
  <c r="CE885" i="1"/>
  <c r="ES885" i="1" s="1"/>
  <c r="AL889" i="15" s="1"/>
  <c r="CD885" i="1"/>
  <c r="ER885" i="1" s="1"/>
  <c r="AK889" i="15" s="1"/>
  <c r="CB885" i="1"/>
  <c r="EP885" i="1" s="1"/>
  <c r="AI889" i="15" s="1"/>
  <c r="BS885" i="1"/>
  <c r="EG885" i="1" s="1"/>
  <c r="BZ885" i="1"/>
  <c r="EN885" i="1" s="1"/>
  <c r="AG889" i="15" s="1"/>
  <c r="EJ859" i="1"/>
  <c r="AC863" i="15" s="1"/>
  <c r="AY860" i="1"/>
  <c r="AX860" i="1"/>
  <c r="AW860" i="1"/>
  <c r="DJ860" i="1" s="1"/>
  <c r="R864" i="15" s="1"/>
  <c r="AV860" i="1"/>
  <c r="AM860" i="1"/>
  <c r="CU860" i="1" s="1"/>
  <c r="Q864" i="14" s="1"/>
  <c r="AD860" i="1"/>
  <c r="AK860" i="1"/>
  <c r="CS860" i="1" s="1"/>
  <c r="O864" i="14" s="1"/>
  <c r="AJ860" i="1"/>
  <c r="AI852" i="1"/>
  <c r="AH852" i="1"/>
  <c r="AG852" i="1"/>
  <c r="AF852" i="1"/>
  <c r="I856" i="15" s="1"/>
  <c r="CA852" i="1"/>
  <c r="EO852" i="1" s="1"/>
  <c r="AH856" i="15" s="1"/>
  <c r="CI852" i="1"/>
  <c r="EW852" i="1" s="1"/>
  <c r="AP856" i="15" s="1"/>
  <c r="CH852" i="1"/>
  <c r="EV852" i="1" s="1"/>
  <c r="AO856" i="15" s="1"/>
  <c r="CG844" i="1"/>
  <c r="EU844" i="1" s="1"/>
  <c r="AN848" i="15" s="1"/>
  <c r="CE844" i="1"/>
  <c r="ES844" i="1" s="1"/>
  <c r="AL848" i="15" s="1"/>
  <c r="CD844" i="1"/>
  <c r="CC844" i="1"/>
  <c r="EQ844" i="1" s="1"/>
  <c r="AJ848" i="15" s="1"/>
  <c r="BT844" i="1"/>
  <c r="BJ844" i="1"/>
  <c r="DW844" i="1" s="1"/>
  <c r="AH848" i="14" s="1"/>
  <c r="BR844" i="1"/>
  <c r="EE844" i="1" s="1"/>
  <c r="AP848" i="14" s="1"/>
  <c r="BQ844" i="1"/>
  <c r="ED844" i="1" s="1"/>
  <c r="AO848" i="14" s="1"/>
  <c r="BP836" i="1"/>
  <c r="BN836" i="1"/>
  <c r="EA836" i="1" s="1"/>
  <c r="AL840" i="14" s="1"/>
  <c r="BM836" i="1"/>
  <c r="BL836" i="1"/>
  <c r="DY836" i="1" s="1"/>
  <c r="AJ840" i="14" s="1"/>
  <c r="BC836" i="1"/>
  <c r="AT836" i="1"/>
  <c r="DG836" i="1" s="1"/>
  <c r="O840" i="15" s="1"/>
  <c r="BA836" i="1"/>
  <c r="AZ836" i="1"/>
  <c r="DM836" i="1" s="1"/>
  <c r="U840" i="15" s="1"/>
  <c r="AY884" i="1"/>
  <c r="DL884" i="1" s="1"/>
  <c r="T888" i="15" s="1"/>
  <c r="BL884" i="1"/>
  <c r="DY884" i="1" s="1"/>
  <c r="AJ888" i="14" s="1"/>
  <c r="BY884" i="1"/>
  <c r="AP884" i="1"/>
  <c r="CX884" i="1" s="1"/>
  <c r="T888" i="14" s="1"/>
  <c r="AO884" i="1"/>
  <c r="AM884" i="1"/>
  <c r="CU884" i="1" s="1"/>
  <c r="Q888" i="14" s="1"/>
  <c r="AD884" i="1"/>
  <c r="AK884" i="1"/>
  <c r="CS884" i="1" s="1"/>
  <c r="O888" i="14" s="1"/>
  <c r="CG862" i="1"/>
  <c r="BF862" i="1"/>
  <c r="BE862" i="1"/>
  <c r="BD862" i="1"/>
  <c r="AU862" i="1"/>
  <c r="AL862" i="1"/>
  <c r="AS862" i="1"/>
  <c r="DF862" i="1" s="1"/>
  <c r="N866" i="15" s="1"/>
  <c r="AR862" i="1"/>
  <c r="AJ883" i="1"/>
  <c r="AY883" i="1"/>
  <c r="BL883" i="1"/>
  <c r="DY883" i="1" s="1"/>
  <c r="AJ887" i="14" s="1"/>
  <c r="BF883" i="1"/>
  <c r="BE883" i="1"/>
  <c r="BC883" i="1"/>
  <c r="AT883" i="1"/>
  <c r="BA883" i="1"/>
  <c r="AY858" i="1"/>
  <c r="AX858" i="1"/>
  <c r="AW858" i="1"/>
  <c r="DJ858" i="1" s="1"/>
  <c r="R862" i="15" s="1"/>
  <c r="AV858" i="1"/>
  <c r="DI858" i="1" s="1"/>
  <c r="Q862" i="15" s="1"/>
  <c r="AM858" i="1"/>
  <c r="AD858" i="1"/>
  <c r="AK858" i="1"/>
  <c r="CS858" i="1" s="1"/>
  <c r="O862" i="14" s="1"/>
  <c r="AJ858" i="1"/>
  <c r="AI850" i="1"/>
  <c r="AH850" i="1"/>
  <c r="AG850" i="1"/>
  <c r="AF850" i="1"/>
  <c r="I854" i="15" s="1"/>
  <c r="CA850" i="1"/>
  <c r="EO850" i="1" s="1"/>
  <c r="AH854" i="15" s="1"/>
  <c r="CI850" i="1"/>
  <c r="EW850" i="1" s="1"/>
  <c r="AP854" i="15" s="1"/>
  <c r="CH850" i="1"/>
  <c r="EV850" i="1" s="1"/>
  <c r="AO854" i="15" s="1"/>
  <c r="CG842" i="1"/>
  <c r="CE842" i="1"/>
  <c r="ES842" i="1" s="1"/>
  <c r="AL846" i="15" s="1"/>
  <c r="CD842" i="1"/>
  <c r="CC842" i="1"/>
  <c r="EQ842" i="1" s="1"/>
  <c r="AJ846" i="15" s="1"/>
  <c r="BT842" i="1"/>
  <c r="BJ842" i="1"/>
  <c r="DW842" i="1" s="1"/>
  <c r="AH846" i="14" s="1"/>
  <c r="BR842" i="1"/>
  <c r="BQ842" i="1"/>
  <c r="ED842" i="1" s="1"/>
  <c r="AO846" i="14" s="1"/>
  <c r="BP834" i="1"/>
  <c r="BN834" i="1"/>
  <c r="EA834" i="1" s="1"/>
  <c r="AL838" i="14" s="1"/>
  <c r="BM834" i="1"/>
  <c r="BL834" i="1"/>
  <c r="DY834" i="1" s="1"/>
  <c r="AJ838" i="14" s="1"/>
  <c r="BC834" i="1"/>
  <c r="AT834" i="1"/>
  <c r="DG834" i="1" s="1"/>
  <c r="O838" i="15" s="1"/>
  <c r="BA834" i="1"/>
  <c r="AZ834" i="1"/>
  <c r="DM834" i="1" s="1"/>
  <c r="U838" i="15" s="1"/>
  <c r="EX843" i="1"/>
  <c r="AQ847" i="15" s="1"/>
  <c r="M847" i="15"/>
  <c r="B847" i="15"/>
  <c r="BC832" i="1"/>
  <c r="DP832" i="1" s="1"/>
  <c r="AA836" i="14" s="1"/>
  <c r="AU832" i="1"/>
  <c r="AM832" i="1"/>
  <c r="CU832" i="1" s="1"/>
  <c r="Q836" i="14" s="1"/>
  <c r="BG832" i="1"/>
  <c r="DT832" i="1" s="1"/>
  <c r="AE836" i="14" s="1"/>
  <c r="AT832" i="1"/>
  <c r="AC832" i="1"/>
  <c r="AP832" i="1"/>
  <c r="CX832" i="1" s="1"/>
  <c r="T836" i="14" s="1"/>
  <c r="AV832" i="1"/>
  <c r="BI831" i="1"/>
  <c r="DV831" i="1" s="1"/>
  <c r="AG835" i="14" s="1"/>
  <c r="BH831" i="1"/>
  <c r="DU831" i="1" s="1"/>
  <c r="AF835" i="14" s="1"/>
  <c r="BF831" i="1"/>
  <c r="DS831" i="1" s="1"/>
  <c r="AD835" i="14" s="1"/>
  <c r="BE831" i="1"/>
  <c r="DR831" i="1" s="1"/>
  <c r="AC835" i="14" s="1"/>
  <c r="BD831" i="1"/>
  <c r="DQ831" i="1" s="1"/>
  <c r="AB835" i="14" s="1"/>
  <c r="BC827" i="1"/>
  <c r="AM827" i="1"/>
  <c r="AL827" i="1"/>
  <c r="AS827" i="1"/>
  <c r="AR827" i="1"/>
  <c r="AP827" i="1"/>
  <c r="AO827" i="1"/>
  <c r="AN827" i="1"/>
  <c r="AC823" i="1"/>
  <c r="AB823" i="1"/>
  <c r="Z823" i="1"/>
  <c r="I827" i="14" s="1"/>
  <c r="Y823" i="1"/>
  <c r="BK819" i="1"/>
  <c r="DX819" i="1" s="1"/>
  <c r="AI823" i="14" s="1"/>
  <c r="AU819" i="1"/>
  <c r="DH819" i="1" s="1"/>
  <c r="P823" i="15" s="1"/>
  <c r="BS819" i="1"/>
  <c r="EG819" i="1" s="1"/>
  <c r="Z823" i="15" s="1"/>
  <c r="BZ819" i="1"/>
  <c r="EN819" i="1" s="1"/>
  <c r="AG823" i="15" s="1"/>
  <c r="BY819" i="1"/>
  <c r="EM819" i="1" s="1"/>
  <c r="AF823" i="15" s="1"/>
  <c r="BW819" i="1"/>
  <c r="EK819" i="1" s="1"/>
  <c r="AD823" i="15" s="1"/>
  <c r="BV819" i="1"/>
  <c r="EJ819" i="1" s="1"/>
  <c r="AC823" i="15" s="1"/>
  <c r="BU819" i="1"/>
  <c r="EI819" i="1" s="1"/>
  <c r="AB823" i="15" s="1"/>
  <c r="AQ815" i="1"/>
  <c r="CY815" i="1" s="1"/>
  <c r="U819" i="14" s="1"/>
  <c r="BB815" i="1"/>
  <c r="DO815" i="1" s="1"/>
  <c r="Z819" i="14" s="1"/>
  <c r="BI815" i="1"/>
  <c r="DV815" i="1" s="1"/>
  <c r="AG819" i="14" s="1"/>
  <c r="BH815" i="1"/>
  <c r="DU815" i="1" s="1"/>
  <c r="AF819" i="14" s="1"/>
  <c r="BF815" i="1"/>
  <c r="DS815" i="1" s="1"/>
  <c r="AD819" i="14" s="1"/>
  <c r="BE815" i="1"/>
  <c r="DR815" i="1" s="1"/>
  <c r="AC819" i="14" s="1"/>
  <c r="BD815" i="1"/>
  <c r="DQ815" i="1" s="1"/>
  <c r="AB819" i="14" s="1"/>
  <c r="BC811" i="1"/>
  <c r="AM811" i="1"/>
  <c r="AL811" i="1"/>
  <c r="AS811" i="1"/>
  <c r="AR811" i="1"/>
  <c r="AP811" i="1"/>
  <c r="AO811" i="1"/>
  <c r="AN811" i="1"/>
  <c r="AC807" i="1"/>
  <c r="AB807" i="1"/>
  <c r="Z807" i="1"/>
  <c r="I811" i="14" s="1"/>
  <c r="Y807" i="1"/>
  <c r="EX817" i="1"/>
  <c r="AQ821" i="15" s="1"/>
  <c r="B821" i="15"/>
  <c r="J821" i="15" s="1"/>
  <c r="M821" i="15"/>
  <c r="FJ746" i="1"/>
  <c r="FK737" i="1"/>
  <c r="FK705" i="1"/>
  <c r="ET804" i="1"/>
  <c r="AM808" i="15" s="1"/>
  <c r="EV804" i="1"/>
  <c r="AO808" i="15" s="1"/>
  <c r="EU804" i="1"/>
  <c r="AN808" i="15" s="1"/>
  <c r="EQ804" i="1"/>
  <c r="AJ808" i="15" s="1"/>
  <c r="E808" i="15"/>
  <c r="EK804" i="1"/>
  <c r="AD808" i="15" s="1"/>
  <c r="EW804" i="1"/>
  <c r="AP808" i="15" s="1"/>
  <c r="DA804" i="1"/>
  <c r="DF804" i="1"/>
  <c r="N808" i="15" s="1"/>
  <c r="DJ804" i="1"/>
  <c r="R808" i="15" s="1"/>
  <c r="ES804" i="1"/>
  <c r="AL808" i="15" s="1"/>
  <c r="DN804" i="1"/>
  <c r="V808" i="15" s="1"/>
  <c r="EL804" i="1"/>
  <c r="AE808" i="15" s="1"/>
  <c r="EI804" i="1"/>
  <c r="AB808" i="15" s="1"/>
  <c r="DL804" i="1"/>
  <c r="T808" i="15" s="1"/>
  <c r="DH804" i="1"/>
  <c r="P808" i="15" s="1"/>
  <c r="DG804" i="1"/>
  <c r="O808" i="15" s="1"/>
  <c r="FJ804" i="1"/>
  <c r="EJ804" i="1"/>
  <c r="AC808" i="15" s="1"/>
  <c r="DI804" i="1"/>
  <c r="Q808" i="15" s="1"/>
  <c r="EM804" i="1"/>
  <c r="AF808" i="15" s="1"/>
  <c r="EG804" i="1"/>
  <c r="Z808" i="15" s="1"/>
  <c r="DK804" i="1"/>
  <c r="S808" i="15" s="1"/>
  <c r="DM804" i="1"/>
  <c r="U808" i="15" s="1"/>
  <c r="EO804" i="1"/>
  <c r="AH808" i="15" s="1"/>
  <c r="BT804" i="1"/>
  <c r="EH804" i="1" s="1"/>
  <c r="AA808" i="15" s="1"/>
  <c r="BB804" i="1"/>
  <c r="BI804" i="1"/>
  <c r="DV804" i="1" s="1"/>
  <c r="AG808" i="14" s="1"/>
  <c r="BH804" i="1"/>
  <c r="BF804" i="1"/>
  <c r="BE804" i="1"/>
  <c r="BD804" i="1"/>
  <c r="M715" i="15"/>
  <c r="B715" i="15"/>
  <c r="DK714" i="1"/>
  <c r="S718" i="15" s="1"/>
  <c r="EJ698" i="1"/>
  <c r="AC702" i="15" s="1"/>
  <c r="B752" i="15"/>
  <c r="M752" i="15"/>
  <c r="CY658" i="1"/>
  <c r="U662" i="14" s="1"/>
  <c r="CY640" i="1"/>
  <c r="U644" i="14" s="1"/>
  <c r="CG672" i="1"/>
  <c r="CE672" i="1"/>
  <c r="ES672" i="1" s="1"/>
  <c r="AL676" i="15" s="1"/>
  <c r="CD672" i="1"/>
  <c r="CC672" i="1"/>
  <c r="EQ672" i="1" s="1"/>
  <c r="AJ676" i="15" s="1"/>
  <c r="BT672" i="1"/>
  <c r="BJ672" i="1"/>
  <c r="DW672" i="1" s="1"/>
  <c r="AH676" i="14" s="1"/>
  <c r="BR672" i="1"/>
  <c r="EE672" i="1" s="1"/>
  <c r="AP676" i="14" s="1"/>
  <c r="BQ672" i="1"/>
  <c r="ED672" i="1" s="1"/>
  <c r="AO676" i="14" s="1"/>
  <c r="BP656" i="1"/>
  <c r="BN656" i="1"/>
  <c r="EA656" i="1" s="1"/>
  <c r="AL660" i="14" s="1"/>
  <c r="BM656" i="1"/>
  <c r="BL656" i="1"/>
  <c r="DY656" i="1" s="1"/>
  <c r="AJ660" i="14" s="1"/>
  <c r="BC656" i="1"/>
  <c r="AT656" i="1"/>
  <c r="BA656" i="1"/>
  <c r="DN656" i="1" s="1"/>
  <c r="V660" i="15" s="1"/>
  <c r="AZ656" i="1"/>
  <c r="DM656" i="1" s="1"/>
  <c r="U660" i="15" s="1"/>
  <c r="AY640" i="1"/>
  <c r="AX640" i="1"/>
  <c r="AW640" i="1"/>
  <c r="AV640" i="1"/>
  <c r="DI640" i="1" s="1"/>
  <c r="Q644" i="15" s="1"/>
  <c r="AM640" i="1"/>
  <c r="CU640" i="1" s="1"/>
  <c r="Q644" i="14" s="1"/>
  <c r="AD640" i="1"/>
  <c r="AK640" i="1"/>
  <c r="AJ640" i="1"/>
  <c r="CR640" i="1" s="1"/>
  <c r="N644" i="14" s="1"/>
  <c r="BI761" i="1"/>
  <c r="DV761" i="1" s="1"/>
  <c r="AG765" i="14" s="1"/>
  <c r="BZ761" i="1"/>
  <c r="EN761" i="1" s="1"/>
  <c r="AG765" i="15" s="1"/>
  <c r="AU761" i="1"/>
  <c r="AL761" i="1"/>
  <c r="AR761" i="1"/>
  <c r="AQ761" i="1"/>
  <c r="AP761" i="1"/>
  <c r="AN761" i="1"/>
  <c r="H757" i="15"/>
  <c r="ER753" i="1"/>
  <c r="AK757" i="15" s="1"/>
  <c r="EK753" i="1"/>
  <c r="AD757" i="15" s="1"/>
  <c r="DI753" i="1"/>
  <c r="Q757" i="15" s="1"/>
  <c r="FK753" i="1"/>
  <c r="FJ753" i="1"/>
  <c r="EU753" i="1"/>
  <c r="AN757" i="15" s="1"/>
  <c r="EO753" i="1"/>
  <c r="AH757" i="15" s="1"/>
  <c r="EL753" i="1"/>
  <c r="AE757" i="15" s="1"/>
  <c r="EV753" i="1"/>
  <c r="AO757" i="15" s="1"/>
  <c r="DM753" i="1"/>
  <c r="U757" i="15" s="1"/>
  <c r="EI753" i="1"/>
  <c r="AB757" i="15" s="1"/>
  <c r="EM753" i="1"/>
  <c r="AF757" i="15" s="1"/>
  <c r="DN753" i="1"/>
  <c r="V757" i="15" s="1"/>
  <c r="DG753" i="1"/>
  <c r="O757" i="15" s="1"/>
  <c r="EW753" i="1"/>
  <c r="AP757" i="15" s="1"/>
  <c r="EG753" i="1"/>
  <c r="Z757" i="15" s="1"/>
  <c r="AB753" i="1"/>
  <c r="AA753" i="1"/>
  <c r="Z753" i="1"/>
  <c r="I757" i="14" s="1"/>
  <c r="BR745" i="1"/>
  <c r="EE745" i="1" s="1"/>
  <c r="AP749" i="14" s="1"/>
  <c r="CI745" i="1"/>
  <c r="EW745" i="1" s="1"/>
  <c r="AP749" i="15" s="1"/>
  <c r="CB745" i="1"/>
  <c r="EP745" i="1" s="1"/>
  <c r="AI749" i="15" s="1"/>
  <c r="BS745" i="1"/>
  <c r="EG745" i="1" s="1"/>
  <c r="BY745" i="1"/>
  <c r="BX745" i="1"/>
  <c r="EL745" i="1" s="1"/>
  <c r="AE749" i="15" s="1"/>
  <c r="BW745" i="1"/>
  <c r="EK745" i="1" s="1"/>
  <c r="AD749" i="15" s="1"/>
  <c r="BU745" i="1"/>
  <c r="EI745" i="1" s="1"/>
  <c r="AB749" i="15" s="1"/>
  <c r="BB737" i="1"/>
  <c r="DO737" i="1" s="1"/>
  <c r="Z741" i="14" s="1"/>
  <c r="BI737" i="1"/>
  <c r="DV737" i="1" s="1"/>
  <c r="AG741" i="14" s="1"/>
  <c r="BH737" i="1"/>
  <c r="DU737" i="1" s="1"/>
  <c r="AF741" i="14" s="1"/>
  <c r="BG737" i="1"/>
  <c r="DT737" i="1" s="1"/>
  <c r="AE741" i="14" s="1"/>
  <c r="BF737" i="1"/>
  <c r="DS737" i="1" s="1"/>
  <c r="AD741" i="14" s="1"/>
  <c r="BE737" i="1"/>
  <c r="DR737" i="1" s="1"/>
  <c r="AC741" i="14" s="1"/>
  <c r="BD737" i="1"/>
  <c r="DQ737" i="1" s="1"/>
  <c r="AB741" i="14" s="1"/>
  <c r="AU729" i="1"/>
  <c r="DH729" i="1" s="1"/>
  <c r="P733" i="15" s="1"/>
  <c r="AL729" i="1"/>
  <c r="AS729" i="1"/>
  <c r="DF729" i="1" s="1"/>
  <c r="N733" i="15" s="1"/>
  <c r="AR729" i="1"/>
  <c r="AQ729" i="1"/>
  <c r="AP729" i="1"/>
  <c r="AO729" i="1"/>
  <c r="AN729" i="1"/>
  <c r="H725" i="15"/>
  <c r="ER721" i="1"/>
  <c r="AK725" i="15" s="1"/>
  <c r="EL721" i="1"/>
  <c r="AE725" i="15" s="1"/>
  <c r="EU721" i="1"/>
  <c r="AN725" i="15" s="1"/>
  <c r="EV721" i="1"/>
  <c r="AO725" i="15" s="1"/>
  <c r="EH721" i="1"/>
  <c r="AA725" i="15" s="1"/>
  <c r="DG721" i="1"/>
  <c r="O725" i="15" s="1"/>
  <c r="DJ721" i="1"/>
  <c r="R725" i="15" s="1"/>
  <c r="DL721" i="1"/>
  <c r="T725" i="15" s="1"/>
  <c r="FJ721" i="1"/>
  <c r="DK721" i="1"/>
  <c r="S725" i="15" s="1"/>
  <c r="EM721" i="1"/>
  <c r="AF725" i="15" s="1"/>
  <c r="EW721" i="1"/>
  <c r="AP725" i="15" s="1"/>
  <c r="EJ721" i="1"/>
  <c r="AC725" i="15" s="1"/>
  <c r="DN721" i="1"/>
  <c r="V725" i="15" s="1"/>
  <c r="AC721" i="1"/>
  <c r="AB721" i="1"/>
  <c r="AA721" i="1"/>
  <c r="Z721" i="1"/>
  <c r="I725" i="14" s="1"/>
  <c r="Y721" i="1"/>
  <c r="CB713" i="1"/>
  <c r="EP713" i="1" s="1"/>
  <c r="AI717" i="15" s="1"/>
  <c r="BS713" i="1"/>
  <c r="EG713" i="1" s="1"/>
  <c r="Z717" i="15" s="1"/>
  <c r="BZ713" i="1"/>
  <c r="EN713" i="1" s="1"/>
  <c r="AG717" i="15" s="1"/>
  <c r="BY713" i="1"/>
  <c r="EM713" i="1" s="1"/>
  <c r="AF717" i="15" s="1"/>
  <c r="BX713" i="1"/>
  <c r="EL713" i="1" s="1"/>
  <c r="AE717" i="15" s="1"/>
  <c r="BW713" i="1"/>
  <c r="EK713" i="1" s="1"/>
  <c r="AD717" i="15" s="1"/>
  <c r="BV713" i="1"/>
  <c r="EJ713" i="1" s="1"/>
  <c r="AC717" i="15" s="1"/>
  <c r="BU713" i="1"/>
  <c r="EI713" i="1" s="1"/>
  <c r="AB717" i="15" s="1"/>
  <c r="BI705" i="1"/>
  <c r="DV705" i="1" s="1"/>
  <c r="AG709" i="14" s="1"/>
  <c r="BH705" i="1"/>
  <c r="DU705" i="1" s="1"/>
  <c r="AF709" i="14" s="1"/>
  <c r="BG705" i="1"/>
  <c r="DT705" i="1" s="1"/>
  <c r="AE709" i="14" s="1"/>
  <c r="BF705" i="1"/>
  <c r="DS705" i="1" s="1"/>
  <c r="AD709" i="14" s="1"/>
  <c r="BE705" i="1"/>
  <c r="DR705" i="1" s="1"/>
  <c r="AC709" i="14" s="1"/>
  <c r="BD705" i="1"/>
  <c r="DQ705" i="1" s="1"/>
  <c r="AB709" i="14" s="1"/>
  <c r="AU697" i="1"/>
  <c r="DH697" i="1" s="1"/>
  <c r="P701" i="15" s="1"/>
  <c r="AL697" i="1"/>
  <c r="AS697" i="1"/>
  <c r="AR697" i="1"/>
  <c r="AQ697" i="1"/>
  <c r="AP697" i="1"/>
  <c r="AO697" i="1"/>
  <c r="AN697" i="1"/>
  <c r="DQ663" i="1"/>
  <c r="AB667" i="14" s="1"/>
  <c r="EF659" i="1"/>
  <c r="AQ663" i="14" s="1"/>
  <c r="B663" i="14"/>
  <c r="M663" i="14"/>
  <c r="CG677" i="1"/>
  <c r="EU677" i="1" s="1"/>
  <c r="AN681" i="15" s="1"/>
  <c r="CE677" i="1"/>
  <c r="ES677" i="1" s="1"/>
  <c r="AL681" i="15" s="1"/>
  <c r="CD677" i="1"/>
  <c r="CC677" i="1"/>
  <c r="EQ677" i="1" s="1"/>
  <c r="AJ681" i="15" s="1"/>
  <c r="BT677" i="1"/>
  <c r="BJ677" i="1"/>
  <c r="DW677" i="1" s="1"/>
  <c r="AH681" i="14" s="1"/>
  <c r="BR677" i="1"/>
  <c r="BQ677" i="1"/>
  <c r="BP661" i="1"/>
  <c r="BN661" i="1"/>
  <c r="EA661" i="1" s="1"/>
  <c r="AL665" i="14" s="1"/>
  <c r="BM661" i="1"/>
  <c r="BL661" i="1"/>
  <c r="DY661" i="1" s="1"/>
  <c r="AJ665" i="14" s="1"/>
  <c r="BC661" i="1"/>
  <c r="AT661" i="1"/>
  <c r="BA661" i="1"/>
  <c r="AZ661" i="1"/>
  <c r="AY645" i="1"/>
  <c r="DL645" i="1" s="1"/>
  <c r="T649" i="15" s="1"/>
  <c r="AX645" i="1"/>
  <c r="DK645" i="1" s="1"/>
  <c r="S649" i="15" s="1"/>
  <c r="AW645" i="1"/>
  <c r="DJ645" i="1" s="1"/>
  <c r="R649" i="15" s="1"/>
  <c r="AV645" i="1"/>
  <c r="DI645" i="1" s="1"/>
  <c r="Q649" i="15" s="1"/>
  <c r="AM645" i="1"/>
  <c r="AD645" i="1"/>
  <c r="AK645" i="1"/>
  <c r="CS645" i="1" s="1"/>
  <c r="O649" i="14" s="1"/>
  <c r="AJ645" i="1"/>
  <c r="CR645" i="1" s="1"/>
  <c r="N649" i="14" s="1"/>
  <c r="BK635" i="1"/>
  <c r="DX635" i="1" s="1"/>
  <c r="AI639" i="14" s="1"/>
  <c r="BB635" i="1"/>
  <c r="BI635" i="1"/>
  <c r="DV635" i="1" s="1"/>
  <c r="AG639" i="14" s="1"/>
  <c r="BG635" i="1"/>
  <c r="CE627" i="1"/>
  <c r="ES627" i="1" s="1"/>
  <c r="AL631" i="15" s="1"/>
  <c r="AH627" i="1"/>
  <c r="AV627" i="1"/>
  <c r="AW627" i="1"/>
  <c r="AU627" i="1"/>
  <c r="AL627" i="1"/>
  <c r="AS627" i="1"/>
  <c r="DF627" i="1" s="1"/>
  <c r="N631" i="15" s="1"/>
  <c r="AQ627" i="1"/>
  <c r="FH564" i="1"/>
  <c r="AN548" i="1"/>
  <c r="CD548" i="1"/>
  <c r="AY548" i="1"/>
  <c r="AX548" i="1"/>
  <c r="AU548" i="1"/>
  <c r="AL548" i="1"/>
  <c r="AS548" i="1"/>
  <c r="AR548" i="1"/>
  <c r="B670" i="15"/>
  <c r="M670" i="15"/>
  <c r="H604" i="15"/>
  <c r="FK600" i="1"/>
  <c r="EU600" i="1"/>
  <c r="AN604" i="15" s="1"/>
  <c r="EV600" i="1"/>
  <c r="AO604" i="15" s="1"/>
  <c r="EW600" i="1"/>
  <c r="AP604" i="15" s="1"/>
  <c r="DM600" i="1"/>
  <c r="U604" i="15" s="1"/>
  <c r="DJ600" i="1"/>
  <c r="R604" i="15" s="1"/>
  <c r="EK600" i="1"/>
  <c r="AD604" i="15" s="1"/>
  <c r="DG600" i="1"/>
  <c r="O604" i="15" s="1"/>
  <c r="EH600" i="1"/>
  <c r="AA604" i="15" s="1"/>
  <c r="DN600" i="1"/>
  <c r="V604" i="15" s="1"/>
  <c r="EM600" i="1"/>
  <c r="AF604" i="15" s="1"/>
  <c r="DK600" i="1"/>
  <c r="S604" i="15" s="1"/>
  <c r="EL600" i="1"/>
  <c r="AE604" i="15" s="1"/>
  <c r="DH600" i="1"/>
  <c r="P604" i="15" s="1"/>
  <c r="EI600" i="1"/>
  <c r="AB604" i="15" s="1"/>
  <c r="DF600" i="1"/>
  <c r="N604" i="15" s="1"/>
  <c r="DI600" i="1"/>
  <c r="Q604" i="15" s="1"/>
  <c r="DL600" i="1"/>
  <c r="T604" i="15" s="1"/>
  <c r="EG600" i="1"/>
  <c r="Z604" i="15" s="1"/>
  <c r="EJ600" i="1"/>
  <c r="AC604" i="15" s="1"/>
  <c r="EO600" i="1"/>
  <c r="AH604" i="15" s="1"/>
  <c r="ER600" i="1"/>
  <c r="AK604" i="15" s="1"/>
  <c r="AC600" i="1"/>
  <c r="AB600" i="1"/>
  <c r="AA600" i="1"/>
  <c r="FI637" i="1"/>
  <c r="AP591" i="1"/>
  <c r="CX591" i="1" s="1"/>
  <c r="T595" i="14" s="1"/>
  <c r="CE591" i="1"/>
  <c r="ES591" i="1" s="1"/>
  <c r="AL595" i="15" s="1"/>
  <c r="BH591" i="1"/>
  <c r="DU591" i="1" s="1"/>
  <c r="AF595" i="14" s="1"/>
  <c r="AL591" i="1"/>
  <c r="CT591" i="1" s="1"/>
  <c r="P595" i="14" s="1"/>
  <c r="CA591" i="1"/>
  <c r="EO591" i="1" s="1"/>
  <c r="AH595" i="15" s="1"/>
  <c r="AR591" i="1"/>
  <c r="CZ591" i="1" s="1"/>
  <c r="V595" i="14" s="1"/>
  <c r="AI591" i="1"/>
  <c r="AK591" i="1"/>
  <c r="CS591" i="1" s="1"/>
  <c r="O595" i="14" s="1"/>
  <c r="EV634" i="1"/>
  <c r="AO638" i="15" s="1"/>
  <c r="H638" i="15"/>
  <c r="EU634" i="1"/>
  <c r="AN638" i="15" s="1"/>
  <c r="AC634" i="1"/>
  <c r="AA634" i="1"/>
  <c r="AV626" i="1"/>
  <c r="DI626" i="1" s="1"/>
  <c r="Q630" i="15" s="1"/>
  <c r="BH626" i="1"/>
  <c r="DU626" i="1" s="1"/>
  <c r="AF630" i="14" s="1"/>
  <c r="CD626" i="1"/>
  <c r="CB626" i="1"/>
  <c r="EP626" i="1" s="1"/>
  <c r="AI630" i="15" s="1"/>
  <c r="BS626" i="1"/>
  <c r="BZ626" i="1"/>
  <c r="EN626" i="1" s="1"/>
  <c r="AG630" i="15" s="1"/>
  <c r="BX626" i="1"/>
  <c r="EK619" i="1"/>
  <c r="AD623" i="15" s="1"/>
  <c r="D623" i="15"/>
  <c r="DA619" i="1"/>
  <c r="AH622" i="1"/>
  <c r="AV622" i="1"/>
  <c r="BH622" i="1"/>
  <c r="BE622" i="1"/>
  <c r="BC622" i="1"/>
  <c r="AT622" i="1"/>
  <c r="BA622" i="1"/>
  <c r="AY622" i="1"/>
  <c r="ER601" i="1"/>
  <c r="AK605" i="15" s="1"/>
  <c r="EO601" i="1"/>
  <c r="AH605" i="15" s="1"/>
  <c r="CU626" i="1"/>
  <c r="Q630" i="14" s="1"/>
  <c r="DO626" i="1"/>
  <c r="Z630" i="14" s="1"/>
  <c r="DW626" i="1"/>
  <c r="AH630" i="14" s="1"/>
  <c r="EE626" i="1"/>
  <c r="AP630" i="14" s="1"/>
  <c r="CW626" i="1"/>
  <c r="S630" i="14" s="1"/>
  <c r="DQ626" i="1"/>
  <c r="AB630" i="14" s="1"/>
  <c r="CX626" i="1"/>
  <c r="T630" i="14" s="1"/>
  <c r="DR626" i="1"/>
  <c r="AC630" i="14" s="1"/>
  <c r="DZ626" i="1"/>
  <c r="AK630" i="14" s="1"/>
  <c r="CL626" i="1"/>
  <c r="CY626" i="1"/>
  <c r="U630" i="14" s="1"/>
  <c r="DS626" i="1"/>
  <c r="AD630" i="14" s="1"/>
  <c r="CS626" i="1"/>
  <c r="O630" i="14" s="1"/>
  <c r="DP626" i="1"/>
  <c r="AA630" i="14" s="1"/>
  <c r="DT626" i="1"/>
  <c r="AE630" i="14" s="1"/>
  <c r="CV626" i="1"/>
  <c r="R630" i="14" s="1"/>
  <c r="CZ626" i="1"/>
  <c r="V630" i="14" s="1"/>
  <c r="D630" i="14"/>
  <c r="AO543" i="1"/>
  <c r="Y543" i="1"/>
  <c r="AY543" i="1"/>
  <c r="AX543" i="1"/>
  <c r="AU543" i="1"/>
  <c r="DH543" i="1" s="1"/>
  <c r="P547" i="15" s="1"/>
  <c r="AL543" i="1"/>
  <c r="AS543" i="1"/>
  <c r="AR543" i="1"/>
  <c r="EV530" i="1"/>
  <c r="AO534" i="15" s="1"/>
  <c r="H534" i="15"/>
  <c r="EU530" i="1"/>
  <c r="AN534" i="15" s="1"/>
  <c r="AC530" i="1"/>
  <c r="AA530" i="1"/>
  <c r="Z530" i="1"/>
  <c r="I534" i="14" s="1"/>
  <c r="D610" i="14"/>
  <c r="G557" i="15"/>
  <c r="G557" i="14"/>
  <c r="DA553" i="1"/>
  <c r="H556" i="15"/>
  <c r="FK552" i="1"/>
  <c r="EV552" i="1"/>
  <c r="AO556" i="15" s="1"/>
  <c r="EU552" i="1"/>
  <c r="AN556" i="15" s="1"/>
  <c r="EG552" i="1"/>
  <c r="Z556" i="15" s="1"/>
  <c r="DG552" i="1"/>
  <c r="O556" i="15" s="1"/>
  <c r="EK552" i="1"/>
  <c r="AD556" i="15" s="1"/>
  <c r="EH552" i="1"/>
  <c r="AA556" i="15" s="1"/>
  <c r="DL552" i="1"/>
  <c r="T556" i="15" s="1"/>
  <c r="DN552" i="1"/>
  <c r="V556" i="15" s="1"/>
  <c r="ER552" i="1"/>
  <c r="AK556" i="15" s="1"/>
  <c r="EL552" i="1"/>
  <c r="AE556" i="15" s="1"/>
  <c r="DH552" i="1"/>
  <c r="P556" i="15" s="1"/>
  <c r="EM552" i="1"/>
  <c r="AF556" i="15" s="1"/>
  <c r="DI552" i="1"/>
  <c r="Q556" i="15" s="1"/>
  <c r="EO552" i="1"/>
  <c r="AH556" i="15" s="1"/>
  <c r="DK552" i="1"/>
  <c r="S556" i="15" s="1"/>
  <c r="EW552" i="1"/>
  <c r="AP556" i="15" s="1"/>
  <c r="EI552" i="1"/>
  <c r="AB556" i="15" s="1"/>
  <c r="DJ552" i="1"/>
  <c r="R556" i="15" s="1"/>
  <c r="DM552" i="1"/>
  <c r="U556" i="15" s="1"/>
  <c r="DF552" i="1"/>
  <c r="N556" i="15" s="1"/>
  <c r="EJ552" i="1"/>
  <c r="AC556" i="15" s="1"/>
  <c r="BF552" i="1"/>
  <c r="BB552" i="1"/>
  <c r="BI552" i="1"/>
  <c r="DV552" i="1" s="1"/>
  <c r="AG556" i="14" s="1"/>
  <c r="BH552" i="1"/>
  <c r="BW564" i="1"/>
  <c r="BU564" i="1"/>
  <c r="AX564" i="1"/>
  <c r="AV564" i="1"/>
  <c r="BP564" i="1"/>
  <c r="EC564" i="1" s="1"/>
  <c r="AN568" i="14" s="1"/>
  <c r="BJ564" i="1"/>
  <c r="DW564" i="1" s="1"/>
  <c r="AH568" i="14" s="1"/>
  <c r="BR564" i="1"/>
  <c r="EE564" i="1" s="1"/>
  <c r="AP568" i="14" s="1"/>
  <c r="BQ564" i="1"/>
  <c r="ED564" i="1" s="1"/>
  <c r="AO568" i="14" s="1"/>
  <c r="BD535" i="1"/>
  <c r="DQ535" i="1" s="1"/>
  <c r="AB539" i="14" s="1"/>
  <c r="AN535" i="1"/>
  <c r="CV535" i="1" s="1"/>
  <c r="R539" i="14" s="1"/>
  <c r="AA535" i="1"/>
  <c r="Z535" i="1"/>
  <c r="FH535" i="1" s="1"/>
  <c r="CA535" i="1"/>
  <c r="CI535" i="1"/>
  <c r="CH535" i="1"/>
  <c r="EV535" i="1" s="1"/>
  <c r="AO539" i="15" s="1"/>
  <c r="AN516" i="1"/>
  <c r="BM516" i="1"/>
  <c r="BT516" i="1"/>
  <c r="BJ516" i="1"/>
  <c r="BR516" i="1"/>
  <c r="BQ516" i="1"/>
  <c r="BP516" i="1"/>
  <c r="BN516" i="1"/>
  <c r="EA516" i="1" s="1"/>
  <c r="AL520" i="14" s="1"/>
  <c r="FI488" i="1"/>
  <c r="CS501" i="1"/>
  <c r="O505" i="14" s="1"/>
  <c r="DU501" i="1"/>
  <c r="AF505" i="14" s="1"/>
  <c r="CT501" i="1"/>
  <c r="P505" i="14" s="1"/>
  <c r="CU501" i="1"/>
  <c r="Q505" i="14" s="1"/>
  <c r="DO501" i="1"/>
  <c r="Z505" i="14" s="1"/>
  <c r="DW501" i="1"/>
  <c r="AH505" i="14" s="1"/>
  <c r="EE501" i="1"/>
  <c r="AP505" i="14" s="1"/>
  <c r="CV501" i="1"/>
  <c r="R505" i="14" s="1"/>
  <c r="DP501" i="1"/>
  <c r="AA505" i="14" s="1"/>
  <c r="CW501" i="1"/>
  <c r="S505" i="14" s="1"/>
  <c r="DQ501" i="1"/>
  <c r="AB505" i="14" s="1"/>
  <c r="CX501" i="1"/>
  <c r="T505" i="14" s="1"/>
  <c r="DR501" i="1"/>
  <c r="AC505" i="14" s="1"/>
  <c r="DZ501" i="1"/>
  <c r="AK505" i="14" s="1"/>
  <c r="CY501" i="1"/>
  <c r="U505" i="14" s="1"/>
  <c r="DS501" i="1"/>
  <c r="AD505" i="14" s="1"/>
  <c r="CR501" i="1"/>
  <c r="N505" i="14" s="1"/>
  <c r="CZ501" i="1"/>
  <c r="V505" i="14" s="1"/>
  <c r="DT501" i="1"/>
  <c r="AE505" i="14" s="1"/>
  <c r="D505" i="14"/>
  <c r="CL501" i="1"/>
  <c r="FI493" i="1"/>
  <c r="CG370" i="1"/>
  <c r="EU370" i="1" s="1"/>
  <c r="AN374" i="15" s="1"/>
  <c r="BK370" i="1"/>
  <c r="DX370" i="1" s="1"/>
  <c r="AI374" i="14" s="1"/>
  <c r="BT370" i="1"/>
  <c r="EH370" i="1" s="1"/>
  <c r="AA374" i="15" s="1"/>
  <c r="BU370" i="1"/>
  <c r="AM370" i="1"/>
  <c r="AD370" i="1"/>
  <c r="AJ370" i="1"/>
  <c r="AP370" i="1"/>
  <c r="DF514" i="1"/>
  <c r="N518" i="15" s="1"/>
  <c r="DN514" i="1"/>
  <c r="V518" i="15" s="1"/>
  <c r="EL514" i="1"/>
  <c r="AE518" i="15" s="1"/>
  <c r="DG514" i="1"/>
  <c r="O518" i="15" s="1"/>
  <c r="EM514" i="1"/>
  <c r="AF518" i="15" s="1"/>
  <c r="DH514" i="1"/>
  <c r="P518" i="15" s="1"/>
  <c r="DI514" i="1"/>
  <c r="Q518" i="15" s="1"/>
  <c r="EO514" i="1"/>
  <c r="AH518" i="15" s="1"/>
  <c r="EW514" i="1"/>
  <c r="AP518" i="15" s="1"/>
  <c r="DJ514" i="1"/>
  <c r="R518" i="15" s="1"/>
  <c r="EH514" i="1"/>
  <c r="AA518" i="15" s="1"/>
  <c r="DK514" i="1"/>
  <c r="S518" i="15" s="1"/>
  <c r="EI514" i="1"/>
  <c r="AB518" i="15" s="1"/>
  <c r="EK514" i="1"/>
  <c r="AD518" i="15" s="1"/>
  <c r="DL514" i="1"/>
  <c r="T518" i="15" s="1"/>
  <c r="ER514" i="1"/>
  <c r="AK518" i="15" s="1"/>
  <c r="DM514" i="1"/>
  <c r="U518" i="15" s="1"/>
  <c r="D518" i="15"/>
  <c r="DA514" i="1"/>
  <c r="BH476" i="1"/>
  <c r="AA476" i="1"/>
  <c r="BP476" i="1"/>
  <c r="AG476" i="1"/>
  <c r="CH476" i="1"/>
  <c r="EV476" i="1" s="1"/>
  <c r="AO480" i="15" s="1"/>
  <c r="BI476" i="1"/>
  <c r="DV476" i="1" s="1"/>
  <c r="AG480" i="14" s="1"/>
  <c r="AX476" i="1"/>
  <c r="DK476" i="1" s="1"/>
  <c r="S480" i="15" s="1"/>
  <c r="AU476" i="1"/>
  <c r="DH476" i="1" s="1"/>
  <c r="P480" i="15" s="1"/>
  <c r="CE391" i="1"/>
  <c r="ES391" i="1" s="1"/>
  <c r="AL395" i="15" s="1"/>
  <c r="BR391" i="1"/>
  <c r="BQ391" i="1"/>
  <c r="BP391" i="1"/>
  <c r="BM391" i="1"/>
  <c r="BL391" i="1"/>
  <c r="DY391" i="1" s="1"/>
  <c r="AJ395" i="14" s="1"/>
  <c r="BC391" i="1"/>
  <c r="AT391" i="1"/>
  <c r="CV447" i="1"/>
  <c r="R451" i="14" s="1"/>
  <c r="DP447" i="1"/>
  <c r="AA451" i="14" s="1"/>
  <c r="CW447" i="1"/>
  <c r="S451" i="14" s="1"/>
  <c r="DQ447" i="1"/>
  <c r="AB451" i="14" s="1"/>
  <c r="CX447" i="1"/>
  <c r="T451" i="14" s="1"/>
  <c r="DR447" i="1"/>
  <c r="AC451" i="14" s="1"/>
  <c r="DZ447" i="1"/>
  <c r="AK451" i="14" s="1"/>
  <c r="CY447" i="1"/>
  <c r="U451" i="14" s="1"/>
  <c r="DS447" i="1"/>
  <c r="AD451" i="14" s="1"/>
  <c r="CT447" i="1"/>
  <c r="P451" i="14" s="1"/>
  <c r="CU447" i="1"/>
  <c r="Q451" i="14" s="1"/>
  <c r="DO447" i="1"/>
  <c r="Z451" i="14" s="1"/>
  <c r="DW447" i="1"/>
  <c r="AH451" i="14" s="1"/>
  <c r="EE447" i="1"/>
  <c r="AP451" i="14" s="1"/>
  <c r="CR447" i="1"/>
  <c r="N451" i="14" s="1"/>
  <c r="CS447" i="1"/>
  <c r="O451" i="14" s="1"/>
  <c r="CZ447" i="1"/>
  <c r="V451" i="14" s="1"/>
  <c r="DT447" i="1"/>
  <c r="AE451" i="14" s="1"/>
  <c r="DU447" i="1"/>
  <c r="AF451" i="14" s="1"/>
  <c r="D451" i="14"/>
  <c r="CL447" i="1"/>
  <c r="BU423" i="1"/>
  <c r="BZ423" i="1"/>
  <c r="EN423" i="1" s="1"/>
  <c r="AG427" i="15" s="1"/>
  <c r="BX423" i="1"/>
  <c r="BV423" i="1"/>
  <c r="BT423" i="1"/>
  <c r="AN415" i="1"/>
  <c r="BI415" i="1"/>
  <c r="DV415" i="1" s="1"/>
  <c r="AG419" i="14" s="1"/>
  <c r="BG415" i="1"/>
  <c r="BE415" i="1"/>
  <c r="BC415" i="1"/>
  <c r="BL409" i="1"/>
  <c r="DY409" i="1" s="1"/>
  <c r="AJ413" i="14" s="1"/>
  <c r="BW409" i="1"/>
  <c r="Z409" i="1"/>
  <c r="I413" i="14" s="1"/>
  <c r="AS409" i="1"/>
  <c r="AQ409" i="1"/>
  <c r="AO409" i="1"/>
  <c r="AM409" i="1"/>
  <c r="AD409" i="1"/>
  <c r="FJ399" i="1"/>
  <c r="EE392" i="1"/>
  <c r="AP396" i="14" s="1"/>
  <c r="CR392" i="1"/>
  <c r="N396" i="14" s="1"/>
  <c r="BD344" i="1"/>
  <c r="AU344" i="1"/>
  <c r="AL344" i="1"/>
  <c r="AS344" i="1"/>
  <c r="DF344" i="1" s="1"/>
  <c r="N348" i="15" s="1"/>
  <c r="AR344" i="1"/>
  <c r="AQ344" i="1"/>
  <c r="AP344" i="1"/>
  <c r="AO344" i="1"/>
  <c r="DI410" i="1"/>
  <c r="Q414" i="15" s="1"/>
  <c r="DF410" i="1"/>
  <c r="N414" i="15" s="1"/>
  <c r="D414" i="15"/>
  <c r="DA410" i="1"/>
  <c r="AI379" i="1"/>
  <c r="BM379" i="1"/>
  <c r="BA379" i="1"/>
  <c r="AN379" i="1"/>
  <c r="CV379" i="1" s="1"/>
  <c r="R383" i="14" s="1"/>
  <c r="AJ379" i="1"/>
  <c r="CR379" i="1" s="1"/>
  <c r="N383" i="14" s="1"/>
  <c r="AH388" i="1"/>
  <c r="BI388" i="1"/>
  <c r="DV388" i="1" s="1"/>
  <c r="AG392" i="14" s="1"/>
  <c r="BH388" i="1"/>
  <c r="BG388" i="1"/>
  <c r="BE388" i="1"/>
  <c r="BD388" i="1"/>
  <c r="AU388" i="1"/>
  <c r="AL388" i="1"/>
  <c r="CB371" i="1"/>
  <c r="EP371" i="1" s="1"/>
  <c r="AI375" i="15" s="1"/>
  <c r="BT371" i="1"/>
  <c r="AW371" i="1"/>
  <c r="Y371" i="1"/>
  <c r="BB371" i="1"/>
  <c r="AP371" i="1"/>
  <c r="AF371" i="1"/>
  <c r="I375" i="15" s="1"/>
  <c r="AB371" i="1"/>
  <c r="CE400" i="1"/>
  <c r="ES400" i="1" s="1"/>
  <c r="AL404" i="15" s="1"/>
  <c r="AF400" i="1"/>
  <c r="I404" i="15" s="1"/>
  <c r="AR400" i="1"/>
  <c r="BA400" i="1"/>
  <c r="AY400" i="1"/>
  <c r="AW400" i="1"/>
  <c r="AU400" i="1"/>
  <c r="AL400" i="1"/>
  <c r="BR372" i="1"/>
  <c r="AT372" i="1"/>
  <c r="CI372" i="1"/>
  <c r="BJ372" i="1"/>
  <c r="AM372" i="1"/>
  <c r="CC372" i="1"/>
  <c r="EQ372" i="1" s="1"/>
  <c r="AJ376" i="15" s="1"/>
  <c r="BY372" i="1"/>
  <c r="BK367" i="1"/>
  <c r="DX367" i="1" s="1"/>
  <c r="AI371" i="14" s="1"/>
  <c r="BB367" i="1"/>
  <c r="DO367" i="1" s="1"/>
  <c r="Z371" i="14" s="1"/>
  <c r="BI367" i="1"/>
  <c r="DV367" i="1" s="1"/>
  <c r="AG371" i="14" s="1"/>
  <c r="BH367" i="1"/>
  <c r="DU367" i="1" s="1"/>
  <c r="AF371" i="14" s="1"/>
  <c r="BG367" i="1"/>
  <c r="DT367" i="1" s="1"/>
  <c r="AE371" i="14" s="1"/>
  <c r="BF367" i="1"/>
  <c r="DS367" i="1" s="1"/>
  <c r="AD371" i="14" s="1"/>
  <c r="BE367" i="1"/>
  <c r="DR367" i="1" s="1"/>
  <c r="AC371" i="14" s="1"/>
  <c r="EH397" i="1"/>
  <c r="AA401" i="15" s="1"/>
  <c r="DK397" i="1"/>
  <c r="S401" i="15" s="1"/>
  <c r="EI397" i="1"/>
  <c r="AB401" i="15" s="1"/>
  <c r="DG397" i="1"/>
  <c r="O401" i="15" s="1"/>
  <c r="EM397" i="1"/>
  <c r="AF401" i="15" s="1"/>
  <c r="DI397" i="1"/>
  <c r="Q401" i="15" s="1"/>
  <c r="EO397" i="1"/>
  <c r="AH401" i="15" s="1"/>
  <c r="DF397" i="1"/>
  <c r="N401" i="15" s="1"/>
  <c r="EL397" i="1"/>
  <c r="AE401" i="15" s="1"/>
  <c r="EJ397" i="1"/>
  <c r="AC401" i="15" s="1"/>
  <c r="D401" i="15"/>
  <c r="DA397" i="1"/>
  <c r="BD365" i="1"/>
  <c r="AU365" i="1"/>
  <c r="DH365" i="1" s="1"/>
  <c r="P369" i="15" s="1"/>
  <c r="AL365" i="1"/>
  <c r="AS365" i="1"/>
  <c r="AR365" i="1"/>
  <c r="AQ365" i="1"/>
  <c r="AP365" i="1"/>
  <c r="AO365" i="1"/>
  <c r="AV347" i="1"/>
  <c r="AM347" i="1"/>
  <c r="AD347" i="1"/>
  <c r="AK347" i="1"/>
  <c r="AJ347" i="1"/>
  <c r="AI347" i="1"/>
  <c r="AH347" i="1"/>
  <c r="AG347" i="1"/>
  <c r="BR331" i="1"/>
  <c r="CI331" i="1"/>
  <c r="EW331" i="1" s="1"/>
  <c r="AP335" i="15" s="1"/>
  <c r="AF331" i="1"/>
  <c r="I335" i="15" s="1"/>
  <c r="CA331" i="1"/>
  <c r="EO331" i="1" s="1"/>
  <c r="AH335" i="15" s="1"/>
  <c r="CH331" i="1"/>
  <c r="EV331" i="1" s="1"/>
  <c r="AO335" i="15" s="1"/>
  <c r="CG331" i="1"/>
  <c r="EU331" i="1" s="1"/>
  <c r="AN335" i="15" s="1"/>
  <c r="CD331" i="1"/>
  <c r="ER331" i="1" s="1"/>
  <c r="AK335" i="15" s="1"/>
  <c r="EE379" i="1"/>
  <c r="AP383" i="14" s="1"/>
  <c r="EL347" i="1"/>
  <c r="AE351" i="15" s="1"/>
  <c r="BM336" i="1"/>
  <c r="DZ336" i="1" s="1"/>
  <c r="AK340" i="14" s="1"/>
  <c r="BA336" i="1"/>
  <c r="AD336" i="1"/>
  <c r="CH336" i="1"/>
  <c r="EV336" i="1" s="1"/>
  <c r="AO340" i="15" s="1"/>
  <c r="CC341" i="1"/>
  <c r="EQ341" i="1" s="1"/>
  <c r="AJ345" i="15" s="1"/>
  <c r="BT341" i="1"/>
  <c r="EH341" i="1" s="1"/>
  <c r="AA345" i="15" s="1"/>
  <c r="BJ341" i="1"/>
  <c r="BI341" i="1"/>
  <c r="DV341" i="1" s="1"/>
  <c r="AG345" i="14" s="1"/>
  <c r="BH341" i="1"/>
  <c r="BG341" i="1"/>
  <c r="AX341" i="1"/>
  <c r="AW341" i="1"/>
  <c r="DJ341" i="1" s="1"/>
  <c r="R345" i="15" s="1"/>
  <c r="EK325" i="1"/>
  <c r="AD329" i="15" s="1"/>
  <c r="D296" i="14"/>
  <c r="W278" i="15"/>
  <c r="FK293" i="1"/>
  <c r="BL288" i="1"/>
  <c r="DY288" i="1" s="1"/>
  <c r="AJ292" i="14" s="1"/>
  <c r="CA288" i="1"/>
  <c r="CI288" i="1"/>
  <c r="CH288" i="1"/>
  <c r="EV288" i="1" s="1"/>
  <c r="AO292" i="15" s="1"/>
  <c r="CG288" i="1"/>
  <c r="EU288" i="1" s="1"/>
  <c r="AN292" i="15" s="1"/>
  <c r="CE288" i="1"/>
  <c r="ES288" i="1" s="1"/>
  <c r="AL292" i="15" s="1"/>
  <c r="CD288" i="1"/>
  <c r="AV285" i="1"/>
  <c r="AU285" i="1"/>
  <c r="AL285" i="1"/>
  <c r="AS285" i="1"/>
  <c r="DF285" i="1" s="1"/>
  <c r="N289" i="15" s="1"/>
  <c r="AR285" i="1"/>
  <c r="AQ285" i="1"/>
  <c r="AP285" i="1"/>
  <c r="AO285" i="1"/>
  <c r="D287" i="14"/>
  <c r="BZ242" i="1"/>
  <c r="EN242" i="1" s="1"/>
  <c r="AG246" i="15" s="1"/>
  <c r="AR242" i="1"/>
  <c r="CH242" i="1"/>
  <c r="BI242" i="1"/>
  <c r="DV242" i="1" s="1"/>
  <c r="AG246" i="14" s="1"/>
  <c r="AM242" i="1"/>
  <c r="CB242" i="1"/>
  <c r="EP242" i="1" s="1"/>
  <c r="AI246" i="15" s="1"/>
  <c r="BJ242" i="1"/>
  <c r="BP242" i="1"/>
  <c r="H135" i="15"/>
  <c r="EU131" i="1"/>
  <c r="AN135" i="15" s="1"/>
  <c r="EV131" i="1"/>
  <c r="AO135" i="15" s="1"/>
  <c r="FK131" i="1"/>
  <c r="I506" i="15"/>
  <c r="FK502" i="1"/>
  <c r="FJ502" i="1"/>
  <c r="I38" i="15"/>
  <c r="FK34" i="1"/>
  <c r="FJ34" i="1"/>
  <c r="BI947" i="1"/>
  <c r="DV947" i="1" s="1"/>
  <c r="AG951" i="14" s="1"/>
  <c r="BH947" i="1"/>
  <c r="BG947" i="1"/>
  <c r="BF947" i="1"/>
  <c r="BE947" i="1"/>
  <c r="BD947" i="1"/>
  <c r="AU947" i="1"/>
  <c r="AL947" i="1"/>
  <c r="H935" i="15"/>
  <c r="EU931" i="1"/>
  <c r="AN935" i="15" s="1"/>
  <c r="EV931" i="1"/>
  <c r="AO935" i="15" s="1"/>
  <c r="Y915" i="1"/>
  <c r="CB915" i="1"/>
  <c r="EP915" i="1" s="1"/>
  <c r="AI919" i="15" s="1"/>
  <c r="BS915" i="1"/>
  <c r="EG915" i="1" s="1"/>
  <c r="Z919" i="15" s="1"/>
  <c r="AB990" i="1"/>
  <c r="BQ990" i="1"/>
  <c r="BA990" i="1"/>
  <c r="AY990" i="1"/>
  <c r="AX990" i="1"/>
  <c r="AW990" i="1"/>
  <c r="AU990" i="1"/>
  <c r="AL990" i="1"/>
  <c r="CU943" i="1"/>
  <c r="Q947" i="14" s="1"/>
  <c r="CY943" i="1"/>
  <c r="U947" i="14" s="1"/>
  <c r="BR932" i="1"/>
  <c r="BQ932" i="1"/>
  <c r="BP932" i="1"/>
  <c r="BN932" i="1"/>
  <c r="EA932" i="1" s="1"/>
  <c r="AL936" i="14" s="1"/>
  <c r="BM932" i="1"/>
  <c r="BL932" i="1"/>
  <c r="DY932" i="1" s="1"/>
  <c r="AJ936" i="14" s="1"/>
  <c r="BC932" i="1"/>
  <c r="AT932" i="1"/>
  <c r="DG932" i="1" s="1"/>
  <c r="O936" i="15" s="1"/>
  <c r="BI916" i="1"/>
  <c r="DV916" i="1" s="1"/>
  <c r="AG920" i="14" s="1"/>
  <c r="BH916" i="1"/>
  <c r="BG916" i="1"/>
  <c r="BF916" i="1"/>
  <c r="BE916" i="1"/>
  <c r="BD916" i="1"/>
  <c r="AU916" i="1"/>
  <c r="DH916" i="1" s="1"/>
  <c r="P920" i="15" s="1"/>
  <c r="AL916" i="1"/>
  <c r="CT964" i="1"/>
  <c r="P968" i="14" s="1"/>
  <c r="DQ964" i="1"/>
  <c r="AB968" i="14" s="1"/>
  <c r="D968" i="14"/>
  <c r="CC870" i="1"/>
  <c r="EQ870" i="1" s="1"/>
  <c r="AJ874" i="15" s="1"/>
  <c r="AF870" i="1"/>
  <c r="I874" i="15" s="1"/>
  <c r="AR870" i="1"/>
  <c r="Z870" i="1"/>
  <c r="I874" i="14" s="1"/>
  <c r="Y870" i="1"/>
  <c r="CA870" i="1"/>
  <c r="EO870" i="1" s="1"/>
  <c r="AH874" i="15" s="1"/>
  <c r="CI870" i="1"/>
  <c r="EW870" i="1" s="1"/>
  <c r="AP874" i="15" s="1"/>
  <c r="CH866" i="1"/>
  <c r="AJ866" i="1"/>
  <c r="AY866" i="1"/>
  <c r="DL866" i="1" s="1"/>
  <c r="T870" i="15" s="1"/>
  <c r="BW866" i="1"/>
  <c r="BV866" i="1"/>
  <c r="BT866" i="1"/>
  <c r="BJ866" i="1"/>
  <c r="BR866" i="1"/>
  <c r="FK954" i="1"/>
  <c r="DJ931" i="1"/>
  <c r="R935" i="15" s="1"/>
  <c r="EH931" i="1"/>
  <c r="AA935" i="15" s="1"/>
  <c r="DK931" i="1"/>
  <c r="S935" i="15" s="1"/>
  <c r="DL931" i="1"/>
  <c r="T935" i="15" s="1"/>
  <c r="ER931" i="1"/>
  <c r="AK935" i="15" s="1"/>
  <c r="DM931" i="1"/>
  <c r="U935" i="15" s="1"/>
  <c r="EK931" i="1"/>
  <c r="AD935" i="15" s="1"/>
  <c r="DF931" i="1"/>
  <c r="N935" i="15" s="1"/>
  <c r="DN931" i="1"/>
  <c r="V935" i="15" s="1"/>
  <c r="EL931" i="1"/>
  <c r="AE935" i="15" s="1"/>
  <c r="DG931" i="1"/>
  <c r="O935" i="15" s="1"/>
  <c r="EM931" i="1"/>
  <c r="AF935" i="15" s="1"/>
  <c r="DH931" i="1"/>
  <c r="P935" i="15" s="1"/>
  <c r="DI931" i="1"/>
  <c r="Q935" i="15" s="1"/>
  <c r="EG931" i="1"/>
  <c r="Z935" i="15" s="1"/>
  <c r="EO931" i="1"/>
  <c r="AH935" i="15" s="1"/>
  <c r="EW931" i="1"/>
  <c r="AP935" i="15" s="1"/>
  <c r="D935" i="15"/>
  <c r="DA931" i="1"/>
  <c r="FJ915" i="1"/>
  <c r="AR881" i="1"/>
  <c r="CZ881" i="1" s="1"/>
  <c r="V885" i="14" s="1"/>
  <c r="BG881" i="1"/>
  <c r="BU881" i="1"/>
  <c r="EI881" i="1" s="1"/>
  <c r="AB885" i="15" s="1"/>
  <c r="AP881" i="1"/>
  <c r="CX881" i="1" s="1"/>
  <c r="T885" i="14" s="1"/>
  <c r="AO881" i="1"/>
  <c r="CW881" i="1" s="1"/>
  <c r="S885" i="14" s="1"/>
  <c r="AM881" i="1"/>
  <c r="CU881" i="1" s="1"/>
  <c r="Q885" i="14" s="1"/>
  <c r="AD881" i="1"/>
  <c r="AK881" i="1"/>
  <c r="CS881" i="1" s="1"/>
  <c r="O885" i="14" s="1"/>
  <c r="CZ858" i="1"/>
  <c r="V862" i="14" s="1"/>
  <c r="CW858" i="1"/>
  <c r="S862" i="14" s="1"/>
  <c r="EE842" i="1"/>
  <c r="AP846" i="14" s="1"/>
  <c r="CZ842" i="1"/>
  <c r="V846" i="14" s="1"/>
  <c r="CW842" i="1"/>
  <c r="S846" i="14" s="1"/>
  <c r="BX880" i="1"/>
  <c r="AA880" i="1"/>
  <c r="AN880" i="1"/>
  <c r="BW880" i="1"/>
  <c r="BV880" i="1"/>
  <c r="BT880" i="1"/>
  <c r="EH880" i="1" s="1"/>
  <c r="AA884" i="15" s="1"/>
  <c r="BJ880" i="1"/>
  <c r="BR880" i="1"/>
  <c r="BD879" i="1"/>
  <c r="BQ879" i="1"/>
  <c r="CG879" i="1"/>
  <c r="AP879" i="1"/>
  <c r="CX879" i="1" s="1"/>
  <c r="T883" i="14" s="1"/>
  <c r="AO879" i="1"/>
  <c r="CW879" i="1" s="1"/>
  <c r="S883" i="14" s="1"/>
  <c r="AM879" i="1"/>
  <c r="AD879" i="1"/>
  <c r="AK879" i="1"/>
  <c r="AU828" i="1"/>
  <c r="AE828" i="1"/>
  <c r="AL828" i="1"/>
  <c r="AS828" i="1"/>
  <c r="AR828" i="1"/>
  <c r="AP828" i="1"/>
  <c r="AO828" i="1"/>
  <c r="AN828" i="1"/>
  <c r="B810" i="15"/>
  <c r="M810" i="15"/>
  <c r="FK831" i="1"/>
  <c r="EQ795" i="1"/>
  <c r="AJ799" i="15" s="1"/>
  <c r="ET795" i="1"/>
  <c r="AM799" i="15" s="1"/>
  <c r="EU795" i="1"/>
  <c r="AN799" i="15" s="1"/>
  <c r="EV795" i="1"/>
  <c r="AO799" i="15" s="1"/>
  <c r="E799" i="15"/>
  <c r="DA795" i="1"/>
  <c r="ES795" i="1"/>
  <c r="AL799" i="15" s="1"/>
  <c r="FJ795" i="1"/>
  <c r="DF737" i="1"/>
  <c r="N741" i="15" s="1"/>
  <c r="BP803" i="1"/>
  <c r="BS803" i="1"/>
  <c r="EG803" i="1" s="1"/>
  <c r="Z807" i="15" s="1"/>
  <c r="BZ803" i="1"/>
  <c r="EN803" i="1" s="1"/>
  <c r="AG807" i="15" s="1"/>
  <c r="BY803" i="1"/>
  <c r="EM803" i="1" s="1"/>
  <c r="AF807" i="15" s="1"/>
  <c r="BW803" i="1"/>
  <c r="EK803" i="1" s="1"/>
  <c r="AD807" i="15" s="1"/>
  <c r="BV803" i="1"/>
  <c r="EJ803" i="1" s="1"/>
  <c r="AC807" i="15" s="1"/>
  <c r="BU803" i="1"/>
  <c r="EI803" i="1" s="1"/>
  <c r="AB807" i="15" s="1"/>
  <c r="BK803" i="1"/>
  <c r="DX803" i="1" s="1"/>
  <c r="AI807" i="14" s="1"/>
  <c r="BB798" i="1"/>
  <c r="BI798" i="1"/>
  <c r="DV798" i="1" s="1"/>
  <c r="AG802" i="14" s="1"/>
  <c r="BH798" i="1"/>
  <c r="BG798" i="1"/>
  <c r="BF798" i="1"/>
  <c r="BE798" i="1"/>
  <c r="BD798" i="1"/>
  <c r="AU798" i="1"/>
  <c r="DH798" i="1" s="1"/>
  <c r="P802" i="15" s="1"/>
  <c r="AL794" i="1"/>
  <c r="AS794" i="1"/>
  <c r="AR794" i="1"/>
  <c r="AQ794" i="1"/>
  <c r="AP794" i="1"/>
  <c r="AO794" i="1"/>
  <c r="AN794" i="1"/>
  <c r="AE794" i="1"/>
  <c r="AC790" i="1"/>
  <c r="AB790" i="1"/>
  <c r="AA790" i="1"/>
  <c r="Z790" i="1"/>
  <c r="I794" i="14" s="1"/>
  <c r="Y790" i="1"/>
  <c r="CB790" i="1"/>
  <c r="EP790" i="1" s="1"/>
  <c r="AI794" i="15" s="1"/>
  <c r="BS786" i="1"/>
  <c r="EG786" i="1" s="1"/>
  <c r="BZ786" i="1"/>
  <c r="EN786" i="1" s="1"/>
  <c r="AG790" i="15" s="1"/>
  <c r="BY786" i="1"/>
  <c r="EM786" i="1" s="1"/>
  <c r="AF790" i="15" s="1"/>
  <c r="BX786" i="1"/>
  <c r="EL786" i="1" s="1"/>
  <c r="AE790" i="15" s="1"/>
  <c r="BW786" i="1"/>
  <c r="EK786" i="1" s="1"/>
  <c r="AD790" i="15" s="1"/>
  <c r="BV786" i="1"/>
  <c r="EJ786" i="1" s="1"/>
  <c r="AC790" i="15" s="1"/>
  <c r="BU786" i="1"/>
  <c r="EI786" i="1" s="1"/>
  <c r="AB790" i="15" s="1"/>
  <c r="BK786" i="1"/>
  <c r="DX786" i="1" s="1"/>
  <c r="AI790" i="14" s="1"/>
  <c r="BB782" i="1"/>
  <c r="BI782" i="1"/>
  <c r="DV782" i="1" s="1"/>
  <c r="AG786" i="14" s="1"/>
  <c r="BH782" i="1"/>
  <c r="BG782" i="1"/>
  <c r="BF782" i="1"/>
  <c r="BE782" i="1"/>
  <c r="BD782" i="1"/>
  <c r="AU782" i="1"/>
  <c r="DH782" i="1" s="1"/>
  <c r="P786" i="15" s="1"/>
  <c r="AL778" i="1"/>
  <c r="AS778" i="1"/>
  <c r="AR778" i="1"/>
  <c r="AQ778" i="1"/>
  <c r="AP778" i="1"/>
  <c r="AO778" i="1"/>
  <c r="AN778" i="1"/>
  <c r="AE778" i="1"/>
  <c r="AC774" i="1"/>
  <c r="AB774" i="1"/>
  <c r="AA774" i="1"/>
  <c r="Z774" i="1"/>
  <c r="I778" i="14" s="1"/>
  <c r="Y774" i="1"/>
  <c r="CB774" i="1"/>
  <c r="EP774" i="1" s="1"/>
  <c r="AI778" i="15" s="1"/>
  <c r="BS770" i="1"/>
  <c r="EG770" i="1" s="1"/>
  <c r="Z774" i="15" s="1"/>
  <c r="BZ770" i="1"/>
  <c r="EN770" i="1" s="1"/>
  <c r="AG774" i="15" s="1"/>
  <c r="BY770" i="1"/>
  <c r="EM770" i="1" s="1"/>
  <c r="AF774" i="15" s="1"/>
  <c r="BX770" i="1"/>
  <c r="EL770" i="1" s="1"/>
  <c r="AE774" i="15" s="1"/>
  <c r="BW770" i="1"/>
  <c r="EK770" i="1" s="1"/>
  <c r="AD774" i="15" s="1"/>
  <c r="BV770" i="1"/>
  <c r="EJ770" i="1" s="1"/>
  <c r="AC774" i="15" s="1"/>
  <c r="BU770" i="1"/>
  <c r="EI770" i="1" s="1"/>
  <c r="AB774" i="15" s="1"/>
  <c r="BK770" i="1"/>
  <c r="DX770" i="1" s="1"/>
  <c r="AI774" i="14" s="1"/>
  <c r="B765" i="15"/>
  <c r="M765" i="15"/>
  <c r="DH730" i="1"/>
  <c r="P734" i="15" s="1"/>
  <c r="DH714" i="1"/>
  <c r="P718" i="15" s="1"/>
  <c r="DH698" i="1"/>
  <c r="P702" i="15" s="1"/>
  <c r="B722" i="15"/>
  <c r="M722" i="15"/>
  <c r="DK762" i="1"/>
  <c r="S766" i="15" s="1"/>
  <c r="DL689" i="1"/>
  <c r="T693" i="15" s="1"/>
  <c r="DS654" i="1"/>
  <c r="AD658" i="14" s="1"/>
  <c r="EU730" i="1"/>
  <c r="AN734" i="15" s="1"/>
  <c r="CH690" i="1"/>
  <c r="AJ690" i="1"/>
  <c r="AY690" i="1"/>
  <c r="BF690" i="1"/>
  <c r="BE690" i="1"/>
  <c r="BD690" i="1"/>
  <c r="AT690" i="1"/>
  <c r="BA690" i="1"/>
  <c r="AI670" i="1"/>
  <c r="AH670" i="1"/>
  <c r="AG670" i="1"/>
  <c r="AF670" i="1"/>
  <c r="I674" i="15" s="1"/>
  <c r="CA670" i="1"/>
  <c r="EO670" i="1" s="1"/>
  <c r="AH674" i="15" s="1"/>
  <c r="CI670" i="1"/>
  <c r="EW670" i="1" s="1"/>
  <c r="AP674" i="15" s="1"/>
  <c r="CH670" i="1"/>
  <c r="EV670" i="1" s="1"/>
  <c r="AO674" i="15" s="1"/>
  <c r="CG654" i="1"/>
  <c r="CE654" i="1"/>
  <c r="ES654" i="1" s="1"/>
  <c r="AL658" i="15" s="1"/>
  <c r="CD654" i="1"/>
  <c r="CC654" i="1"/>
  <c r="EQ654" i="1" s="1"/>
  <c r="AJ658" i="15" s="1"/>
  <c r="BT654" i="1"/>
  <c r="BJ654" i="1"/>
  <c r="DW654" i="1" s="1"/>
  <c r="AH658" i="14" s="1"/>
  <c r="BR654" i="1"/>
  <c r="EE654" i="1" s="1"/>
  <c r="AP658" i="14" s="1"/>
  <c r="BQ654" i="1"/>
  <c r="ED654" i="1" s="1"/>
  <c r="AO658" i="14" s="1"/>
  <c r="AS760" i="1"/>
  <c r="DF760" i="1" s="1"/>
  <c r="N764" i="15" s="1"/>
  <c r="AC760" i="1"/>
  <c r="CA760" i="1"/>
  <c r="CH760" i="1"/>
  <c r="EV760" i="1" s="1"/>
  <c r="AO764" i="15" s="1"/>
  <c r="CG760" i="1"/>
  <c r="EU760" i="1" s="1"/>
  <c r="AN764" i="15" s="1"/>
  <c r="CE760" i="1"/>
  <c r="ES760" i="1" s="1"/>
  <c r="AL764" i="15" s="1"/>
  <c r="CC760" i="1"/>
  <c r="EQ760" i="1" s="1"/>
  <c r="AJ764" i="15" s="1"/>
  <c r="Y752" i="1"/>
  <c r="AO752" i="1"/>
  <c r="BT752" i="1"/>
  <c r="BJ752" i="1"/>
  <c r="BQ752" i="1"/>
  <c r="BP752" i="1"/>
  <c r="BN752" i="1"/>
  <c r="EA752" i="1" s="1"/>
  <c r="AL756" i="14" s="1"/>
  <c r="BL752" i="1"/>
  <c r="DY752" i="1" s="1"/>
  <c r="AJ756" i="14" s="1"/>
  <c r="BA744" i="1"/>
  <c r="DN744" i="1" s="1"/>
  <c r="V748" i="15" s="1"/>
  <c r="AK744" i="1"/>
  <c r="BC744" i="1"/>
  <c r="AT744" i="1"/>
  <c r="AZ744" i="1"/>
  <c r="AY744" i="1"/>
  <c r="DL744" i="1" s="1"/>
  <c r="T748" i="15" s="1"/>
  <c r="AX744" i="1"/>
  <c r="DK744" i="1" s="1"/>
  <c r="S748" i="15" s="1"/>
  <c r="AV744" i="1"/>
  <c r="DI744" i="1" s="1"/>
  <c r="Q748" i="15" s="1"/>
  <c r="AM736" i="1"/>
  <c r="AD736" i="1"/>
  <c r="AK736" i="1"/>
  <c r="AJ736" i="1"/>
  <c r="AI736" i="1"/>
  <c r="AH736" i="1"/>
  <c r="AG736" i="1"/>
  <c r="AF736" i="1"/>
  <c r="I740" i="15" s="1"/>
  <c r="CA728" i="1"/>
  <c r="EO728" i="1" s="1"/>
  <c r="AH732" i="15" s="1"/>
  <c r="CI728" i="1"/>
  <c r="CH728" i="1"/>
  <c r="EV728" i="1" s="1"/>
  <c r="AO732" i="15" s="1"/>
  <c r="CG728" i="1"/>
  <c r="EU728" i="1" s="1"/>
  <c r="AN732" i="15" s="1"/>
  <c r="CE728" i="1"/>
  <c r="ES728" i="1" s="1"/>
  <c r="AL732" i="15" s="1"/>
  <c r="CD728" i="1"/>
  <c r="ER728" i="1" s="1"/>
  <c r="AK732" i="15" s="1"/>
  <c r="CC728" i="1"/>
  <c r="EQ728" i="1" s="1"/>
  <c r="AJ732" i="15" s="1"/>
  <c r="BT720" i="1"/>
  <c r="BJ720" i="1"/>
  <c r="DW720" i="1" s="1"/>
  <c r="AH724" i="14" s="1"/>
  <c r="BR720" i="1"/>
  <c r="EE720" i="1" s="1"/>
  <c r="AP724" i="14" s="1"/>
  <c r="BQ720" i="1"/>
  <c r="ED720" i="1" s="1"/>
  <c r="AO724" i="14" s="1"/>
  <c r="BP720" i="1"/>
  <c r="EC720" i="1" s="1"/>
  <c r="AN724" i="14" s="1"/>
  <c r="BN720" i="1"/>
  <c r="EA720" i="1" s="1"/>
  <c r="AL724" i="14" s="1"/>
  <c r="BM720" i="1"/>
  <c r="DZ720" i="1" s="1"/>
  <c r="AK724" i="14" s="1"/>
  <c r="BL720" i="1"/>
  <c r="DY720" i="1" s="1"/>
  <c r="AJ724" i="14" s="1"/>
  <c r="BC712" i="1"/>
  <c r="AT712" i="1"/>
  <c r="BA712" i="1"/>
  <c r="DN712" i="1" s="1"/>
  <c r="V716" i="15" s="1"/>
  <c r="AZ712" i="1"/>
  <c r="DM712" i="1" s="1"/>
  <c r="U716" i="15" s="1"/>
  <c r="AY712" i="1"/>
  <c r="AX712" i="1"/>
  <c r="DK712" i="1" s="1"/>
  <c r="S716" i="15" s="1"/>
  <c r="AW712" i="1"/>
  <c r="AV712" i="1"/>
  <c r="DI712" i="1" s="1"/>
  <c r="Q716" i="15" s="1"/>
  <c r="AM704" i="1"/>
  <c r="AD704" i="1"/>
  <c r="AK704" i="1"/>
  <c r="AJ704" i="1"/>
  <c r="AI704" i="1"/>
  <c r="AH704" i="1"/>
  <c r="AG704" i="1"/>
  <c r="AF704" i="1"/>
  <c r="I708" i="15" s="1"/>
  <c r="CA696" i="1"/>
  <c r="EO696" i="1" s="1"/>
  <c r="AH700" i="15" s="1"/>
  <c r="CI696" i="1"/>
  <c r="EW696" i="1" s="1"/>
  <c r="AP700" i="15" s="1"/>
  <c r="CH696" i="1"/>
  <c r="EV696" i="1" s="1"/>
  <c r="AO700" i="15" s="1"/>
  <c r="CG696" i="1"/>
  <c r="EU696" i="1" s="1"/>
  <c r="AN700" i="15" s="1"/>
  <c r="CE696" i="1"/>
  <c r="ES696" i="1" s="1"/>
  <c r="AL700" i="15" s="1"/>
  <c r="CD696" i="1"/>
  <c r="ER696" i="1" s="1"/>
  <c r="AK700" i="15" s="1"/>
  <c r="CC696" i="1"/>
  <c r="EQ696" i="1" s="1"/>
  <c r="AJ700" i="15" s="1"/>
  <c r="CS663" i="1"/>
  <c r="O667" i="14" s="1"/>
  <c r="W667" i="14" s="1"/>
  <c r="CX645" i="1"/>
  <c r="T649" i="14" s="1"/>
  <c r="H697" i="15"/>
  <c r="DL693" i="1"/>
  <c r="T697" i="15" s="1"/>
  <c r="EI693" i="1"/>
  <c r="AB697" i="15" s="1"/>
  <c r="ER693" i="1"/>
  <c r="AK697" i="15" s="1"/>
  <c r="DJ693" i="1"/>
  <c r="R697" i="15" s="1"/>
  <c r="DN693" i="1"/>
  <c r="V697" i="15" s="1"/>
  <c r="EM693" i="1"/>
  <c r="AF697" i="15" s="1"/>
  <c r="EO693" i="1"/>
  <c r="AH697" i="15" s="1"/>
  <c r="FK693" i="1"/>
  <c r="DH693" i="1"/>
  <c r="P697" i="15" s="1"/>
  <c r="DM693" i="1"/>
  <c r="U697" i="15" s="1"/>
  <c r="DF693" i="1"/>
  <c r="N697" i="15" s="1"/>
  <c r="DK693" i="1"/>
  <c r="S697" i="15" s="1"/>
  <c r="EW693" i="1"/>
  <c r="AP697" i="15" s="1"/>
  <c r="EK693" i="1"/>
  <c r="AD697" i="15" s="1"/>
  <c r="AC693" i="1"/>
  <c r="AI675" i="1"/>
  <c r="AH675" i="1"/>
  <c r="AG675" i="1"/>
  <c r="AF675" i="1"/>
  <c r="I679" i="15" s="1"/>
  <c r="CA675" i="1"/>
  <c r="EO675" i="1" s="1"/>
  <c r="AH679" i="15" s="1"/>
  <c r="CI675" i="1"/>
  <c r="EW675" i="1" s="1"/>
  <c r="AP679" i="15" s="1"/>
  <c r="CH675" i="1"/>
  <c r="EV675" i="1" s="1"/>
  <c r="AO679" i="15" s="1"/>
  <c r="CG659" i="1"/>
  <c r="EU659" i="1" s="1"/>
  <c r="AN663" i="15" s="1"/>
  <c r="CE659" i="1"/>
  <c r="ES659" i="1" s="1"/>
  <c r="AL663" i="15" s="1"/>
  <c r="CD659" i="1"/>
  <c r="CC659" i="1"/>
  <c r="EQ659" i="1" s="1"/>
  <c r="AJ663" i="15" s="1"/>
  <c r="BT659" i="1"/>
  <c r="EH659" i="1" s="1"/>
  <c r="AA663" i="15" s="1"/>
  <c r="BJ659" i="1"/>
  <c r="DW659" i="1" s="1"/>
  <c r="AH663" i="14" s="1"/>
  <c r="BR659" i="1"/>
  <c r="EE659" i="1" s="1"/>
  <c r="AP663" i="14" s="1"/>
  <c r="BQ659" i="1"/>
  <c r="ED659" i="1" s="1"/>
  <c r="AO663" i="14" s="1"/>
  <c r="BP643" i="1"/>
  <c r="BN643" i="1"/>
  <c r="EA643" i="1" s="1"/>
  <c r="AL647" i="14" s="1"/>
  <c r="BM643" i="1"/>
  <c r="BL643" i="1"/>
  <c r="DY643" i="1" s="1"/>
  <c r="AJ647" i="14" s="1"/>
  <c r="BC643" i="1"/>
  <c r="AT643" i="1"/>
  <c r="DG643" i="1" s="1"/>
  <c r="O647" i="15" s="1"/>
  <c r="BA643" i="1"/>
  <c r="DN643" i="1" s="1"/>
  <c r="V647" i="15" s="1"/>
  <c r="AZ643" i="1"/>
  <c r="DM643" i="1" s="1"/>
  <c r="U647" i="15" s="1"/>
  <c r="AY638" i="1"/>
  <c r="AN638" i="1"/>
  <c r="CV638" i="1" s="1"/>
  <c r="R642" i="14" s="1"/>
  <c r="AB638" i="1"/>
  <c r="CB638" i="1"/>
  <c r="EP638" i="1" s="1"/>
  <c r="AI642" i="15" s="1"/>
  <c r="BS638" i="1"/>
  <c r="BI638" i="1"/>
  <c r="DV638" i="1" s="1"/>
  <c r="AG642" i="14" s="1"/>
  <c r="AZ638" i="1"/>
  <c r="AI638" i="1"/>
  <c r="EX567" i="1"/>
  <c r="AQ571" i="15" s="1"/>
  <c r="B571" i="15"/>
  <c r="M571" i="15"/>
  <c r="B665" i="15"/>
  <c r="M665" i="15"/>
  <c r="Z613" i="1"/>
  <c r="I617" i="14" s="1"/>
  <c r="CD613" i="1"/>
  <c r="ER613" i="1" s="1"/>
  <c r="AK617" i="15" s="1"/>
  <c r="CC613" i="1"/>
  <c r="EQ613" i="1" s="1"/>
  <c r="AJ617" i="15" s="1"/>
  <c r="BT613" i="1"/>
  <c r="EH613" i="1" s="1"/>
  <c r="AA617" i="15" s="1"/>
  <c r="BJ613" i="1"/>
  <c r="BR613" i="1"/>
  <c r="BQ613" i="1"/>
  <c r="ED613" i="1" s="1"/>
  <c r="AO617" i="14" s="1"/>
  <c r="BP613" i="1"/>
  <c r="EC613" i="1" s="1"/>
  <c r="AN617" i="14" s="1"/>
  <c r="BW609" i="1"/>
  <c r="EK609" i="1" s="1"/>
  <c r="AD613" i="15" s="1"/>
  <c r="BM609" i="1"/>
  <c r="BL609" i="1"/>
  <c r="DY609" i="1" s="1"/>
  <c r="AJ613" i="14" s="1"/>
  <c r="BC609" i="1"/>
  <c r="AT609" i="1"/>
  <c r="DG609" i="1" s="1"/>
  <c r="O613" i="15" s="1"/>
  <c r="BA609" i="1"/>
  <c r="DN609" i="1" s="1"/>
  <c r="V613" i="15" s="1"/>
  <c r="AZ609" i="1"/>
  <c r="DM609" i="1" s="1"/>
  <c r="U613" i="15" s="1"/>
  <c r="AY609" i="1"/>
  <c r="BF605" i="1"/>
  <c r="AW605" i="1"/>
  <c r="DJ605" i="1" s="1"/>
  <c r="R609" i="15" s="1"/>
  <c r="AV605" i="1"/>
  <c r="DI605" i="1" s="1"/>
  <c r="Q609" i="15" s="1"/>
  <c r="AM605" i="1"/>
  <c r="AD605" i="1"/>
  <c r="AK605" i="1"/>
  <c r="AJ605" i="1"/>
  <c r="AI605" i="1"/>
  <c r="BK599" i="1"/>
  <c r="DX599" i="1" s="1"/>
  <c r="AI603" i="14" s="1"/>
  <c r="BB599" i="1"/>
  <c r="DO599" i="1" s="1"/>
  <c r="Z603" i="14" s="1"/>
  <c r="BI599" i="1"/>
  <c r="DV599" i="1" s="1"/>
  <c r="AG603" i="14" s="1"/>
  <c r="BH599" i="1"/>
  <c r="DU599" i="1" s="1"/>
  <c r="AF603" i="14" s="1"/>
  <c r="BG599" i="1"/>
  <c r="DT599" i="1" s="1"/>
  <c r="AE603" i="14" s="1"/>
  <c r="BQ590" i="1"/>
  <c r="ED590" i="1" s="1"/>
  <c r="AO594" i="14" s="1"/>
  <c r="BY590" i="1"/>
  <c r="AP590" i="1"/>
  <c r="CX590" i="1" s="1"/>
  <c r="T594" i="14" s="1"/>
  <c r="AE590" i="1"/>
  <c r="BT590" i="1"/>
  <c r="AV590" i="1"/>
  <c r="AQ590" i="1"/>
  <c r="CY590" i="1" s="1"/>
  <c r="U594" i="14" s="1"/>
  <c r="AS590" i="1"/>
  <c r="DT556" i="1"/>
  <c r="AE560" i="14" s="1"/>
  <c r="BW615" i="1"/>
  <c r="EK615" i="1" s="1"/>
  <c r="AD619" i="15" s="1"/>
  <c r="Y615" i="1"/>
  <c r="CU615" i="1" s="1"/>
  <c r="Q619" i="14" s="1"/>
  <c r="CB615" i="1"/>
  <c r="EP615" i="1" s="1"/>
  <c r="AI619" i="15" s="1"/>
  <c r="BS615" i="1"/>
  <c r="EG615" i="1" s="1"/>
  <c r="BZ615" i="1"/>
  <c r="EN615" i="1" s="1"/>
  <c r="AG619" i="15" s="1"/>
  <c r="BY615" i="1"/>
  <c r="EM615" i="1" s="1"/>
  <c r="AF619" i="15" s="1"/>
  <c r="BX615" i="1"/>
  <c r="EL615" i="1" s="1"/>
  <c r="AE619" i="15" s="1"/>
  <c r="DU590" i="1"/>
  <c r="AF594" i="14" s="1"/>
  <c r="DP590" i="1"/>
  <c r="AA594" i="14" s="1"/>
  <c r="DQ590" i="1"/>
  <c r="AB594" i="14" s="1"/>
  <c r="CA573" i="1"/>
  <c r="AL573" i="1"/>
  <c r="AG573" i="1"/>
  <c r="BS573" i="1"/>
  <c r="AD573" i="1"/>
  <c r="AA573" i="1"/>
  <c r="AC573" i="1"/>
  <c r="AB573" i="1"/>
  <c r="CD580" i="1"/>
  <c r="ER580" i="1" s="1"/>
  <c r="AK584" i="15" s="1"/>
  <c r="AD580" i="1"/>
  <c r="AX580" i="1"/>
  <c r="DK580" i="1" s="1"/>
  <c r="S584" i="15" s="1"/>
  <c r="BJ580" i="1"/>
  <c r="CE580" i="1"/>
  <c r="ES580" i="1" s="1"/>
  <c r="AL584" i="15" s="1"/>
  <c r="BG580" i="1"/>
  <c r="BI580" i="1"/>
  <c r="DV580" i="1" s="1"/>
  <c r="AG584" i="14" s="1"/>
  <c r="BH580" i="1"/>
  <c r="H548" i="15"/>
  <c r="EV544" i="1"/>
  <c r="AO548" i="15" s="1"/>
  <c r="EU544" i="1"/>
  <c r="AN548" i="15" s="1"/>
  <c r="AC544" i="1"/>
  <c r="AB544" i="1"/>
  <c r="BU579" i="1"/>
  <c r="CD579" i="1"/>
  <c r="AO579" i="1"/>
  <c r="BL579" i="1"/>
  <c r="DY579" i="1" s="1"/>
  <c r="AJ583" i="14" s="1"/>
  <c r="BV579" i="1"/>
  <c r="AY579" i="1"/>
  <c r="BA579" i="1"/>
  <c r="AZ579" i="1"/>
  <c r="AH582" i="1"/>
  <c r="BE582" i="1"/>
  <c r="CC582" i="1"/>
  <c r="EQ582" i="1" s="1"/>
  <c r="AJ586" i="15" s="1"/>
  <c r="AN582" i="1"/>
  <c r="BX582" i="1"/>
  <c r="EL582" i="1" s="1"/>
  <c r="AE586" i="15" s="1"/>
  <c r="BZ582" i="1"/>
  <c r="EN582" i="1" s="1"/>
  <c r="AG586" i="15" s="1"/>
  <c r="BY582" i="1"/>
  <c r="EM582" i="1" s="1"/>
  <c r="AF586" i="15" s="1"/>
  <c r="BK574" i="1"/>
  <c r="DX574" i="1" s="1"/>
  <c r="AI578" i="14" s="1"/>
  <c r="BF574" i="1"/>
  <c r="AF574" i="1"/>
  <c r="I578" i="15" s="1"/>
  <c r="BC574" i="1"/>
  <c r="CA574" i="1"/>
  <c r="BG574" i="1"/>
  <c r="BI574" i="1"/>
  <c r="DV574" i="1" s="1"/>
  <c r="AG578" i="14" s="1"/>
  <c r="BH574" i="1"/>
  <c r="AL561" i="1"/>
  <c r="CT561" i="1" s="1"/>
  <c r="P565" i="14" s="1"/>
  <c r="AS561" i="1"/>
  <c r="DF561" i="1" s="1"/>
  <c r="N565" i="15" s="1"/>
  <c r="W565" i="15" s="1"/>
  <c r="AR561" i="1"/>
  <c r="CZ561" i="1" s="1"/>
  <c r="V565" i="14" s="1"/>
  <c r="W565" i="14" s="1"/>
  <c r="BE539" i="1"/>
  <c r="DR539" i="1" s="1"/>
  <c r="AC543" i="14" s="1"/>
  <c r="AO539" i="1"/>
  <c r="CW539" i="1" s="1"/>
  <c r="S543" i="14" s="1"/>
  <c r="AQ539" i="1"/>
  <c r="CY539" i="1" s="1"/>
  <c r="U543" i="14" s="1"/>
  <c r="AP539" i="1"/>
  <c r="CX539" i="1" s="1"/>
  <c r="T543" i="14" s="1"/>
  <c r="AM539" i="1"/>
  <c r="CU539" i="1" s="1"/>
  <c r="Q543" i="14" s="1"/>
  <c r="AD539" i="1"/>
  <c r="AK539" i="1"/>
  <c r="CS539" i="1" s="1"/>
  <c r="O543" i="14" s="1"/>
  <c r="AJ539" i="1"/>
  <c r="CR539" i="1" s="1"/>
  <c r="N543" i="14" s="1"/>
  <c r="D470" i="15"/>
  <c r="DA466" i="1"/>
  <c r="AW515" i="1"/>
  <c r="Y515" i="1"/>
  <c r="CA515" i="1"/>
  <c r="CI515" i="1"/>
  <c r="CH515" i="1"/>
  <c r="EV515" i="1" s="1"/>
  <c r="AO519" i="15" s="1"/>
  <c r="CG515" i="1"/>
  <c r="EU515" i="1" s="1"/>
  <c r="AN519" i="15" s="1"/>
  <c r="CE515" i="1"/>
  <c r="ES515" i="1" s="1"/>
  <c r="AL519" i="15" s="1"/>
  <c r="DM509" i="1"/>
  <c r="U513" i="15" s="1"/>
  <c r="EK509" i="1"/>
  <c r="AD513" i="15" s="1"/>
  <c r="DF509" i="1"/>
  <c r="N513" i="15" s="1"/>
  <c r="DN509" i="1"/>
  <c r="V513" i="15" s="1"/>
  <c r="EL509" i="1"/>
  <c r="AE513" i="15" s="1"/>
  <c r="DG509" i="1"/>
  <c r="O513" i="15" s="1"/>
  <c r="EM509" i="1"/>
  <c r="AF513" i="15" s="1"/>
  <c r="DH509" i="1"/>
  <c r="P513" i="15" s="1"/>
  <c r="DI509" i="1"/>
  <c r="Q513" i="15" s="1"/>
  <c r="EG509" i="1"/>
  <c r="Z513" i="15" s="1"/>
  <c r="EO509" i="1"/>
  <c r="AH513" i="15" s="1"/>
  <c r="EW509" i="1"/>
  <c r="AP513" i="15" s="1"/>
  <c r="DJ509" i="1"/>
  <c r="R513" i="15" s="1"/>
  <c r="EH509" i="1"/>
  <c r="AA513" i="15" s="1"/>
  <c r="DK509" i="1"/>
  <c r="S513" i="15" s="1"/>
  <c r="EI509" i="1"/>
  <c r="AB513" i="15" s="1"/>
  <c r="EJ509" i="1"/>
  <c r="AC513" i="15" s="1"/>
  <c r="ER509" i="1"/>
  <c r="AK513" i="15" s="1"/>
  <c r="DL509" i="1"/>
  <c r="T513" i="15" s="1"/>
  <c r="D513" i="15"/>
  <c r="DA509" i="1"/>
  <c r="FJ500" i="1"/>
  <c r="CG458" i="1"/>
  <c r="EU458" i="1" s="1"/>
  <c r="AN462" i="15" s="1"/>
  <c r="CC458" i="1"/>
  <c r="EQ458" i="1" s="1"/>
  <c r="AJ462" i="15" s="1"/>
  <c r="BX458" i="1"/>
  <c r="EL458" i="1" s="1"/>
  <c r="AE462" i="15" s="1"/>
  <c r="BU458" i="1"/>
  <c r="AP458" i="1"/>
  <c r="CX458" i="1" s="1"/>
  <c r="T462" i="14" s="1"/>
  <c r="AM458" i="1"/>
  <c r="CU458" i="1" s="1"/>
  <c r="Q462" i="14" s="1"/>
  <c r="AK458" i="1"/>
  <c r="CS458" i="1" s="1"/>
  <c r="O462" i="14" s="1"/>
  <c r="AJ458" i="1"/>
  <c r="CR458" i="1" s="1"/>
  <c r="N462" i="14" s="1"/>
  <c r="FI442" i="1"/>
  <c r="FK455" i="1"/>
  <c r="DH447" i="1"/>
  <c r="P451" i="15" s="1"/>
  <c r="DI447" i="1"/>
  <c r="Q451" i="15" s="1"/>
  <c r="EG447" i="1"/>
  <c r="Z451" i="15" s="1"/>
  <c r="EO447" i="1"/>
  <c r="AH451" i="15" s="1"/>
  <c r="EW447" i="1"/>
  <c r="AP451" i="15" s="1"/>
  <c r="DJ447" i="1"/>
  <c r="R451" i="15" s="1"/>
  <c r="EH447" i="1"/>
  <c r="AA451" i="15" s="1"/>
  <c r="DK447" i="1"/>
  <c r="S451" i="15" s="1"/>
  <c r="EI447" i="1"/>
  <c r="AB451" i="15" s="1"/>
  <c r="DF447" i="1"/>
  <c r="N451" i="15" s="1"/>
  <c r="DN447" i="1"/>
  <c r="V451" i="15" s="1"/>
  <c r="EL447" i="1"/>
  <c r="AE451" i="15" s="1"/>
  <c r="DG447" i="1"/>
  <c r="O451" i="15" s="1"/>
  <c r="EM447" i="1"/>
  <c r="AF451" i="15" s="1"/>
  <c r="EJ447" i="1"/>
  <c r="AC451" i="15" s="1"/>
  <c r="DA447" i="1"/>
  <c r="EK447" i="1"/>
  <c r="AD451" i="15" s="1"/>
  <c r="DL447" i="1"/>
  <c r="T451" i="15" s="1"/>
  <c r="ER447" i="1"/>
  <c r="AK451" i="15" s="1"/>
  <c r="DM447" i="1"/>
  <c r="U451" i="15" s="1"/>
  <c r="D451" i="15"/>
  <c r="CC430" i="1"/>
  <c r="EQ430" i="1" s="1"/>
  <c r="AJ434" i="15" s="1"/>
  <c r="CE430" i="1"/>
  <c r="ES430" i="1" s="1"/>
  <c r="AL434" i="15" s="1"/>
  <c r="BY430" i="1"/>
  <c r="EM430" i="1" s="1"/>
  <c r="AF434" i="15" s="1"/>
  <c r="BU430" i="1"/>
  <c r="EI430" i="1" s="1"/>
  <c r="AB434" i="15" s="1"/>
  <c r="BZ430" i="1"/>
  <c r="EN430" i="1" s="1"/>
  <c r="AG434" i="15" s="1"/>
  <c r="BX430" i="1"/>
  <c r="EL430" i="1" s="1"/>
  <c r="AE434" i="15" s="1"/>
  <c r="BV430" i="1"/>
  <c r="EJ430" i="1" s="1"/>
  <c r="AC434" i="15" s="1"/>
  <c r="BT430" i="1"/>
  <c r="EH430" i="1" s="1"/>
  <c r="AA434" i="15" s="1"/>
  <c r="AR422" i="1"/>
  <c r="CZ422" i="1" s="1"/>
  <c r="V426" i="14" s="1"/>
  <c r="AN422" i="1"/>
  <c r="CV422" i="1" s="1"/>
  <c r="R426" i="14" s="1"/>
  <c r="BI422" i="1"/>
  <c r="DV422" i="1" s="1"/>
  <c r="AG426" i="14" s="1"/>
  <c r="BG422" i="1"/>
  <c r="DT422" i="1" s="1"/>
  <c r="AE426" i="14" s="1"/>
  <c r="BE422" i="1"/>
  <c r="DR422" i="1" s="1"/>
  <c r="AC426" i="14" s="1"/>
  <c r="BC422" i="1"/>
  <c r="DP422" i="1" s="1"/>
  <c r="AA426" i="14" s="1"/>
  <c r="CH414" i="1"/>
  <c r="CA414" i="1"/>
  <c r="BW414" i="1"/>
  <c r="BB414" i="1"/>
  <c r="AS414" i="1"/>
  <c r="AQ414" i="1"/>
  <c r="AO414" i="1"/>
  <c r="AM414" i="1"/>
  <c r="CH401" i="1"/>
  <c r="AH401" i="1"/>
  <c r="AV401" i="1"/>
  <c r="BA401" i="1"/>
  <c r="AY401" i="1"/>
  <c r="AW401" i="1"/>
  <c r="DJ401" i="1" s="1"/>
  <c r="R405" i="15" s="1"/>
  <c r="AU401" i="1"/>
  <c r="AL401" i="1"/>
  <c r="BS438" i="1"/>
  <c r="EG438" i="1" s="1"/>
  <c r="Z442" i="15" s="1"/>
  <c r="CC438" i="1"/>
  <c r="EQ438" i="1" s="1"/>
  <c r="AJ442" i="15" s="1"/>
  <c r="BY438" i="1"/>
  <c r="BU438" i="1"/>
  <c r="AS438" i="1"/>
  <c r="DF438" i="1" s="1"/>
  <c r="N442" i="15" s="1"/>
  <c r="AQ438" i="1"/>
  <c r="CY438" i="1" s="1"/>
  <c r="U442" i="14" s="1"/>
  <c r="AO438" i="1"/>
  <c r="AM438" i="1"/>
  <c r="BL410" i="1"/>
  <c r="DY410" i="1" s="1"/>
  <c r="AJ414" i="14" s="1"/>
  <c r="BW410" i="1"/>
  <c r="EK410" i="1" s="1"/>
  <c r="AD414" i="15" s="1"/>
  <c r="Z410" i="1"/>
  <c r="I414" i="14" s="1"/>
  <c r="AC410" i="1"/>
  <c r="AA410" i="1"/>
  <c r="Y410" i="1"/>
  <c r="DW410" i="1" s="1"/>
  <c r="AH414" i="14" s="1"/>
  <c r="CA410" i="1"/>
  <c r="EO410" i="1" s="1"/>
  <c r="AH414" i="15" s="1"/>
  <c r="FH392" i="1"/>
  <c r="D425" i="15"/>
  <c r="DA421" i="1"/>
  <c r="EI438" i="1"/>
  <c r="AB442" i="15" s="1"/>
  <c r="DG438" i="1"/>
  <c r="O442" i="15" s="1"/>
  <c r="EM438" i="1"/>
  <c r="AF442" i="15" s="1"/>
  <c r="DH438" i="1"/>
  <c r="P442" i="15" s="1"/>
  <c r="DJ438" i="1"/>
  <c r="R442" i="15" s="1"/>
  <c r="DL438" i="1"/>
  <c r="T442" i="15" s="1"/>
  <c r="DN438" i="1"/>
  <c r="V442" i="15" s="1"/>
  <c r="D442" i="15"/>
  <c r="DA438" i="1"/>
  <c r="DK435" i="1"/>
  <c r="S439" i="15" s="1"/>
  <c r="DM435" i="1"/>
  <c r="U439" i="15" s="1"/>
  <c r="DG435" i="1"/>
  <c r="O439" i="15" s="1"/>
  <c r="EM435" i="1"/>
  <c r="AF439" i="15" s="1"/>
  <c r="DI435" i="1"/>
  <c r="Q439" i="15" s="1"/>
  <c r="EG435" i="1"/>
  <c r="Z439" i="15" s="1"/>
  <c r="EW435" i="1"/>
  <c r="AP439" i="15" s="1"/>
  <c r="D439" i="15"/>
  <c r="DA435" i="1"/>
  <c r="AB406" i="1"/>
  <c r="AV406" i="1"/>
  <c r="BH406" i="1"/>
  <c r="BI406" i="1"/>
  <c r="DV406" i="1" s="1"/>
  <c r="AG410" i="14" s="1"/>
  <c r="BG406" i="1"/>
  <c r="BE406" i="1"/>
  <c r="BC406" i="1"/>
  <c r="AT406" i="1"/>
  <c r="CC407" i="1"/>
  <c r="EQ407" i="1" s="1"/>
  <c r="AJ411" i="15" s="1"/>
  <c r="AB407" i="1"/>
  <c r="AP407" i="1"/>
  <c r="BA407" i="1"/>
  <c r="AY407" i="1"/>
  <c r="AW407" i="1"/>
  <c r="DJ407" i="1" s="1"/>
  <c r="R411" i="15" s="1"/>
  <c r="AU407" i="1"/>
  <c r="AL407" i="1"/>
  <c r="H403" i="15"/>
  <c r="EU399" i="1"/>
  <c r="AN403" i="15" s="1"/>
  <c r="EV399" i="1"/>
  <c r="AO403" i="15" s="1"/>
  <c r="BN386" i="1"/>
  <c r="EA386" i="1" s="1"/>
  <c r="AL390" i="14" s="1"/>
  <c r="AC386" i="1"/>
  <c r="AB386" i="1"/>
  <c r="AA386" i="1"/>
  <c r="Y386" i="1"/>
  <c r="CB386" i="1"/>
  <c r="EP386" i="1" s="1"/>
  <c r="AI390" i="15" s="1"/>
  <c r="BS386" i="1"/>
  <c r="BI436" i="1"/>
  <c r="DV436" i="1" s="1"/>
  <c r="AG440" i="14" s="1"/>
  <c r="BG436" i="1"/>
  <c r="BE436" i="1"/>
  <c r="BC436" i="1"/>
  <c r="D409" i="14"/>
  <c r="EU386" i="1"/>
  <c r="AN390" i="15" s="1"/>
  <c r="AF363" i="1"/>
  <c r="I367" i="15" s="1"/>
  <c r="CA363" i="1"/>
  <c r="EO363" i="1" s="1"/>
  <c r="AH367" i="15" s="1"/>
  <c r="CI363" i="1"/>
  <c r="CH363" i="1"/>
  <c r="EV363" i="1" s="1"/>
  <c r="AO367" i="15" s="1"/>
  <c r="CG363" i="1"/>
  <c r="EU363" i="1" s="1"/>
  <c r="AN367" i="15" s="1"/>
  <c r="CE363" i="1"/>
  <c r="ES363" i="1" s="1"/>
  <c r="AL367" i="15" s="1"/>
  <c r="CD363" i="1"/>
  <c r="ER363" i="1" s="1"/>
  <c r="AK367" i="15" s="1"/>
  <c r="AV350" i="1"/>
  <c r="AM350" i="1"/>
  <c r="AD350" i="1"/>
  <c r="AK350" i="1"/>
  <c r="AJ350" i="1"/>
  <c r="AI350" i="1"/>
  <c r="AH350" i="1"/>
  <c r="AG350" i="1"/>
  <c r="BT374" i="1"/>
  <c r="AW374" i="1"/>
  <c r="Z374" i="1"/>
  <c r="I378" i="14" s="1"/>
  <c r="BB374" i="1"/>
  <c r="AP374" i="1"/>
  <c r="CC374" i="1"/>
  <c r="BY374" i="1"/>
  <c r="CC361" i="1"/>
  <c r="EQ361" i="1" s="1"/>
  <c r="AJ365" i="15" s="1"/>
  <c r="BT361" i="1"/>
  <c r="BJ361" i="1"/>
  <c r="DW361" i="1" s="1"/>
  <c r="AH365" i="14" s="1"/>
  <c r="BR361" i="1"/>
  <c r="BQ361" i="1"/>
  <c r="ED361" i="1" s="1"/>
  <c r="AO365" i="14" s="1"/>
  <c r="BP361" i="1"/>
  <c r="EC361" i="1" s="1"/>
  <c r="AN365" i="14" s="1"/>
  <c r="BN361" i="1"/>
  <c r="EA361" i="1" s="1"/>
  <c r="AL365" i="14" s="1"/>
  <c r="BM361" i="1"/>
  <c r="DZ361" i="1" s="1"/>
  <c r="AK365" i="14" s="1"/>
  <c r="BK353" i="1"/>
  <c r="DX353" i="1" s="1"/>
  <c r="AI357" i="14" s="1"/>
  <c r="BB353" i="1"/>
  <c r="DO353" i="1" s="1"/>
  <c r="Z357" i="14" s="1"/>
  <c r="BI353" i="1"/>
  <c r="DV353" i="1" s="1"/>
  <c r="AG357" i="14" s="1"/>
  <c r="BH353" i="1"/>
  <c r="DU353" i="1" s="1"/>
  <c r="AF357" i="14" s="1"/>
  <c r="BG353" i="1"/>
  <c r="DT353" i="1" s="1"/>
  <c r="AE357" i="14" s="1"/>
  <c r="BF353" i="1"/>
  <c r="DS353" i="1" s="1"/>
  <c r="AD357" i="14" s="1"/>
  <c r="BE353" i="1"/>
  <c r="DR353" i="1" s="1"/>
  <c r="AC357" i="14" s="1"/>
  <c r="BT378" i="1"/>
  <c r="EH378" i="1" s="1"/>
  <c r="AA382" i="15" s="1"/>
  <c r="AW378" i="1"/>
  <c r="DJ378" i="1" s="1"/>
  <c r="R382" i="15" s="1"/>
  <c r="Z378" i="1"/>
  <c r="I382" i="14" s="1"/>
  <c r="BU378" i="1"/>
  <c r="EI378" i="1" s="1"/>
  <c r="AB382" i="15" s="1"/>
  <c r="BQ378" i="1"/>
  <c r="ED378" i="1" s="1"/>
  <c r="AO382" i="14" s="1"/>
  <c r="BU358" i="1"/>
  <c r="BK358" i="1"/>
  <c r="DX358" i="1" s="1"/>
  <c r="AI362" i="14" s="1"/>
  <c r="BB358" i="1"/>
  <c r="DO358" i="1" s="1"/>
  <c r="Z362" i="14" s="1"/>
  <c r="BI358" i="1"/>
  <c r="DV358" i="1" s="1"/>
  <c r="AG362" i="14" s="1"/>
  <c r="BH358" i="1"/>
  <c r="DU358" i="1" s="1"/>
  <c r="AF362" i="14" s="1"/>
  <c r="BG358" i="1"/>
  <c r="DT358" i="1" s="1"/>
  <c r="AE362" i="14" s="1"/>
  <c r="BF358" i="1"/>
  <c r="DS358" i="1" s="1"/>
  <c r="AD362" i="14" s="1"/>
  <c r="BE358" i="1"/>
  <c r="DR358" i="1" s="1"/>
  <c r="AC362" i="14" s="1"/>
  <c r="DH362" i="1"/>
  <c r="P366" i="15" s="1"/>
  <c r="EV362" i="1"/>
  <c r="AO366" i="15" s="1"/>
  <c r="BL316" i="1"/>
  <c r="DY316" i="1" s="1"/>
  <c r="AJ320" i="14" s="1"/>
  <c r="BC316" i="1"/>
  <c r="AT316" i="1"/>
  <c r="DG316" i="1" s="1"/>
  <c r="O320" i="15" s="1"/>
  <c r="BA316" i="1"/>
  <c r="AZ316" i="1"/>
  <c r="AY316" i="1"/>
  <c r="AX316" i="1"/>
  <c r="AW316" i="1"/>
  <c r="EW367" i="1"/>
  <c r="AP371" i="15" s="1"/>
  <c r="DN367" i="1"/>
  <c r="V371" i="15" s="1"/>
  <c r="AV320" i="1"/>
  <c r="DI320" i="1" s="1"/>
  <c r="Q324" i="15" s="1"/>
  <c r="AM320" i="1"/>
  <c r="AD320" i="1"/>
  <c r="AK320" i="1"/>
  <c r="AJ320" i="1"/>
  <c r="AI320" i="1"/>
  <c r="AH320" i="1"/>
  <c r="AG320" i="1"/>
  <c r="AL304" i="1"/>
  <c r="AS304" i="1"/>
  <c r="AR304" i="1"/>
  <c r="AQ304" i="1"/>
  <c r="AP304" i="1"/>
  <c r="AO304" i="1"/>
  <c r="DZ311" i="1"/>
  <c r="AK315" i="14" s="1"/>
  <c r="DW311" i="1"/>
  <c r="AH315" i="14" s="1"/>
  <c r="AR275" i="15"/>
  <c r="BK286" i="1"/>
  <c r="DX286" i="1" s="1"/>
  <c r="AI290" i="14" s="1"/>
  <c r="BB286" i="1"/>
  <c r="BI286" i="1"/>
  <c r="DV286" i="1" s="1"/>
  <c r="AG290" i="14" s="1"/>
  <c r="BH286" i="1"/>
  <c r="BG286" i="1"/>
  <c r="BF286" i="1"/>
  <c r="BE286" i="1"/>
  <c r="BC280" i="1"/>
  <c r="AT280" i="1"/>
  <c r="BA280" i="1"/>
  <c r="AZ280" i="1"/>
  <c r="AY280" i="1"/>
  <c r="AX280" i="1"/>
  <c r="AW280" i="1"/>
  <c r="DJ280" i="1" s="1"/>
  <c r="R284" i="15" s="1"/>
  <c r="AV280" i="1"/>
  <c r="DI280" i="1" s="1"/>
  <c r="Q284" i="15" s="1"/>
  <c r="EV297" i="1"/>
  <c r="AO301" i="15" s="1"/>
  <c r="H301" i="15"/>
  <c r="EU297" i="1"/>
  <c r="AN301" i="15" s="1"/>
  <c r="FK297" i="1"/>
  <c r="AC297" i="1"/>
  <c r="AA297" i="1"/>
  <c r="Z297" i="1"/>
  <c r="I301" i="14" s="1"/>
  <c r="Y297" i="1"/>
  <c r="BQ298" i="1"/>
  <c r="ED298" i="1" s="1"/>
  <c r="AO302" i="14" s="1"/>
  <c r="AZ298" i="1"/>
  <c r="BT298" i="1"/>
  <c r="BJ298" i="1"/>
  <c r="BR298" i="1"/>
  <c r="BP298" i="1"/>
  <c r="EC298" i="1" s="1"/>
  <c r="AN302" i="14" s="1"/>
  <c r="BN298" i="1"/>
  <c r="EA298" i="1" s="1"/>
  <c r="AL302" i="14" s="1"/>
  <c r="BM298" i="1"/>
  <c r="BT276" i="1"/>
  <c r="BJ276" i="1"/>
  <c r="DW276" i="1" s="1"/>
  <c r="AH280" i="14" s="1"/>
  <c r="BR276" i="1"/>
  <c r="EE276" i="1" s="1"/>
  <c r="AP280" i="14" s="1"/>
  <c r="BQ276" i="1"/>
  <c r="ED276" i="1" s="1"/>
  <c r="AO280" i="14" s="1"/>
  <c r="BP276" i="1"/>
  <c r="EC276" i="1" s="1"/>
  <c r="AN280" i="14" s="1"/>
  <c r="BN276" i="1"/>
  <c r="EA276" i="1" s="1"/>
  <c r="AL280" i="14" s="1"/>
  <c r="BM276" i="1"/>
  <c r="DZ276" i="1" s="1"/>
  <c r="AK280" i="14" s="1"/>
  <c r="BL276" i="1"/>
  <c r="DY276" i="1" s="1"/>
  <c r="AJ280" i="14" s="1"/>
  <c r="AU291" i="1"/>
  <c r="AL291" i="1"/>
  <c r="AS291" i="1"/>
  <c r="AQ291" i="1"/>
  <c r="AP291" i="1"/>
  <c r="AO291" i="1"/>
  <c r="BD289" i="1"/>
  <c r="BC289" i="1"/>
  <c r="AT289" i="1"/>
  <c r="BA289" i="1"/>
  <c r="AZ289" i="1"/>
  <c r="AY289" i="1"/>
  <c r="AX289" i="1"/>
  <c r="AW289" i="1"/>
  <c r="B286" i="14"/>
  <c r="M286" i="14"/>
  <c r="AY248" i="1"/>
  <c r="AX248" i="1"/>
  <c r="AW248" i="1"/>
  <c r="DJ248" i="1" s="1"/>
  <c r="R252" i="15" s="1"/>
  <c r="AV248" i="1"/>
  <c r="AM248" i="1"/>
  <c r="AD248" i="1"/>
  <c r="AK248" i="1"/>
  <c r="AJ248" i="1"/>
  <c r="H478" i="14"/>
  <c r="ED474" i="1"/>
  <c r="AO478" i="14" s="1"/>
  <c r="EC474" i="1"/>
  <c r="AN478" i="14" s="1"/>
  <c r="FH474" i="1"/>
  <c r="FI474" i="1"/>
  <c r="FH978" i="1"/>
  <c r="AK950" i="1"/>
  <c r="AJ950" i="1"/>
  <c r="AI950" i="1"/>
  <c r="AH950" i="1"/>
  <c r="AG950" i="1"/>
  <c r="AF950" i="1"/>
  <c r="CA950" i="1"/>
  <c r="EO950" i="1" s="1"/>
  <c r="AH954" i="15" s="1"/>
  <c r="CI903" i="1"/>
  <c r="CH903" i="1"/>
  <c r="EV903" i="1" s="1"/>
  <c r="AO907" i="15" s="1"/>
  <c r="CG903" i="1"/>
  <c r="EU903" i="1" s="1"/>
  <c r="AN907" i="15" s="1"/>
  <c r="CE903" i="1"/>
  <c r="ES903" i="1" s="1"/>
  <c r="AL907" i="15" s="1"/>
  <c r="CD903" i="1"/>
  <c r="CC903" i="1"/>
  <c r="EQ903" i="1" s="1"/>
  <c r="AJ907" i="15" s="1"/>
  <c r="BT903" i="1"/>
  <c r="BJ903" i="1"/>
  <c r="DW903" i="1" s="1"/>
  <c r="AH907" i="14" s="1"/>
  <c r="FK989" i="1"/>
  <c r="BR933" i="1"/>
  <c r="BQ933" i="1"/>
  <c r="BP933" i="1"/>
  <c r="BN933" i="1"/>
  <c r="EA933" i="1" s="1"/>
  <c r="AL937" i="14" s="1"/>
  <c r="BM933" i="1"/>
  <c r="BL933" i="1"/>
  <c r="DY933" i="1" s="1"/>
  <c r="AJ937" i="14" s="1"/>
  <c r="BC933" i="1"/>
  <c r="AT933" i="1"/>
  <c r="DG933" i="1" s="1"/>
  <c r="O937" i="15" s="1"/>
  <c r="FK984" i="1"/>
  <c r="AV972" i="1"/>
  <c r="AB972" i="1"/>
  <c r="AC972" i="1"/>
  <c r="AA972" i="1"/>
  <c r="Z972" i="1"/>
  <c r="I976" i="14" s="1"/>
  <c r="Y972" i="1"/>
  <c r="CA972" i="1"/>
  <c r="EO901" i="1"/>
  <c r="AH905" i="15" s="1"/>
  <c r="CI904" i="1"/>
  <c r="EW904" i="1" s="1"/>
  <c r="AP908" i="15" s="1"/>
  <c r="CH904" i="1"/>
  <c r="EV904" i="1" s="1"/>
  <c r="AO908" i="15" s="1"/>
  <c r="CG904" i="1"/>
  <c r="EU904" i="1" s="1"/>
  <c r="AN908" i="15" s="1"/>
  <c r="CE904" i="1"/>
  <c r="ES904" i="1" s="1"/>
  <c r="AL908" i="15" s="1"/>
  <c r="CD904" i="1"/>
  <c r="CC904" i="1"/>
  <c r="EQ904" i="1" s="1"/>
  <c r="AJ908" i="15" s="1"/>
  <c r="BT904" i="1"/>
  <c r="BJ904" i="1"/>
  <c r="DW904" i="1" s="1"/>
  <c r="AH908" i="14" s="1"/>
  <c r="CH983" i="1"/>
  <c r="CI983" i="1"/>
  <c r="CG983" i="1"/>
  <c r="CE983" i="1"/>
  <c r="ES983" i="1" s="1"/>
  <c r="AL987" i="15" s="1"/>
  <c r="BV983" i="1"/>
  <c r="AU983" i="1"/>
  <c r="BY934" i="1"/>
  <c r="EM934" i="1" s="1"/>
  <c r="AF938" i="15" s="1"/>
  <c r="BU934" i="1"/>
  <c r="EI934" i="1" s="1"/>
  <c r="AB938" i="15" s="1"/>
  <c r="B950" i="15"/>
  <c r="M950" i="15"/>
  <c r="H436" i="14"/>
  <c r="EC432" i="1"/>
  <c r="AN436" i="14" s="1"/>
  <c r="FJ997" i="1"/>
  <c r="FH408" i="1"/>
  <c r="FH985" i="1"/>
  <c r="FH551" i="1"/>
  <c r="FJ972" i="1"/>
  <c r="EV974" i="1"/>
  <c r="AO978" i="15" s="1"/>
  <c r="H978" i="15"/>
  <c r="EU974" i="1"/>
  <c r="AN978" i="15" s="1"/>
  <c r="ED878" i="1"/>
  <c r="AO882" i="14" s="1"/>
  <c r="H882" i="14"/>
  <c r="CV878" i="1"/>
  <c r="R882" i="14" s="1"/>
  <c r="DS878" i="1"/>
  <c r="AD882" i="14" s="1"/>
  <c r="CR878" i="1"/>
  <c r="N882" i="14" s="1"/>
  <c r="DW878" i="1"/>
  <c r="AH882" i="14" s="1"/>
  <c r="CS878" i="1"/>
  <c r="O882" i="14" s="1"/>
  <c r="CW878" i="1"/>
  <c r="S882" i="14" s="1"/>
  <c r="DU878" i="1"/>
  <c r="AF882" i="14" s="1"/>
  <c r="DQ878" i="1"/>
  <c r="AB882" i="14" s="1"/>
  <c r="CT878" i="1"/>
  <c r="P882" i="14" s="1"/>
  <c r="CX878" i="1"/>
  <c r="T882" i="14" s="1"/>
  <c r="DR878" i="1"/>
  <c r="AC882" i="14" s="1"/>
  <c r="EE878" i="1"/>
  <c r="AP882" i="14" s="1"/>
  <c r="DT878" i="1"/>
  <c r="AE882" i="14" s="1"/>
  <c r="DZ878" i="1"/>
  <c r="AK882" i="14" s="1"/>
  <c r="FI878" i="1"/>
  <c r="CY878" i="1"/>
  <c r="U882" i="14" s="1"/>
  <c r="EC878" i="1"/>
  <c r="AN882" i="14" s="1"/>
  <c r="ED901" i="1"/>
  <c r="AO905" i="14" s="1"/>
  <c r="H905" i="14"/>
  <c r="DU901" i="1"/>
  <c r="AF905" i="14" s="1"/>
  <c r="CZ901" i="1"/>
  <c r="V905" i="14" s="1"/>
  <c r="DR901" i="1"/>
  <c r="AC905" i="14" s="1"/>
  <c r="FI901" i="1"/>
  <c r="EC901" i="1"/>
  <c r="AN905" i="14" s="1"/>
  <c r="CS901" i="1"/>
  <c r="O905" i="14" s="1"/>
  <c r="DZ901" i="1"/>
  <c r="AK905" i="14" s="1"/>
  <c r="DT901" i="1"/>
  <c r="AE905" i="14" s="1"/>
  <c r="DS901" i="1"/>
  <c r="AD905" i="14" s="1"/>
  <c r="CX901" i="1"/>
  <c r="T905" i="14" s="1"/>
  <c r="FH901" i="1"/>
  <c r="DW901" i="1"/>
  <c r="AH905" i="14" s="1"/>
  <c r="CR901" i="1"/>
  <c r="N905" i="14" s="1"/>
  <c r="CU901" i="1"/>
  <c r="Q905" i="14" s="1"/>
  <c r="CV901" i="1"/>
  <c r="R905" i="14" s="1"/>
  <c r="DP901" i="1"/>
  <c r="AA905" i="14" s="1"/>
  <c r="DQ901" i="1"/>
  <c r="AB905" i="14" s="1"/>
  <c r="CL901" i="1"/>
  <c r="CY901" i="1"/>
  <c r="U905" i="14" s="1"/>
  <c r="M867" i="15"/>
  <c r="B867" i="15"/>
  <c r="ED887" i="1"/>
  <c r="AO891" i="14" s="1"/>
  <c r="H891" i="14"/>
  <c r="DZ887" i="1"/>
  <c r="AK891" i="14" s="1"/>
  <c r="DP887" i="1"/>
  <c r="AA891" i="14" s="1"/>
  <c r="CY887" i="1"/>
  <c r="U891" i="14" s="1"/>
  <c r="DU887" i="1"/>
  <c r="AF891" i="14" s="1"/>
  <c r="EC887" i="1"/>
  <c r="AN891" i="14" s="1"/>
  <c r="DR887" i="1"/>
  <c r="AC891" i="14" s="1"/>
  <c r="EE887" i="1"/>
  <c r="AP891" i="14" s="1"/>
  <c r="CU887" i="1"/>
  <c r="Q891" i="14" s="1"/>
  <c r="DS887" i="1"/>
  <c r="AD891" i="14" s="1"/>
  <c r="CX887" i="1"/>
  <c r="T891" i="14" s="1"/>
  <c r="CT887" i="1"/>
  <c r="P891" i="14" s="1"/>
  <c r="DQ887" i="1"/>
  <c r="AB891" i="14" s="1"/>
  <c r="CW887" i="1"/>
  <c r="S891" i="14" s="1"/>
  <c r="FI887" i="1"/>
  <c r="DT887" i="1"/>
  <c r="AE891" i="14" s="1"/>
  <c r="B832" i="15"/>
  <c r="M832" i="15"/>
  <c r="AC818" i="1"/>
  <c r="AB818" i="1"/>
  <c r="Z818" i="1"/>
  <c r="I822" i="14" s="1"/>
  <c r="Y818" i="1"/>
  <c r="BK806" i="1"/>
  <c r="DX806" i="1" s="1"/>
  <c r="AI810" i="14" s="1"/>
  <c r="AU806" i="1"/>
  <c r="AL806" i="1"/>
  <c r="AS806" i="1"/>
  <c r="AR806" i="1"/>
  <c r="AP806" i="1"/>
  <c r="AO806" i="1"/>
  <c r="AN806" i="1"/>
  <c r="AC799" i="1"/>
  <c r="AB799" i="1"/>
  <c r="AA799" i="1"/>
  <c r="Z799" i="1"/>
  <c r="I803" i="14" s="1"/>
  <c r="Y799" i="1"/>
  <c r="CB799" i="1"/>
  <c r="EP799" i="1" s="1"/>
  <c r="AI803" i="15" s="1"/>
  <c r="AL787" i="1"/>
  <c r="AS787" i="1"/>
  <c r="AR787" i="1"/>
  <c r="AQ787" i="1"/>
  <c r="AP787" i="1"/>
  <c r="AO787" i="1"/>
  <c r="AN787" i="1"/>
  <c r="AE787" i="1"/>
  <c r="AC783" i="1"/>
  <c r="AB783" i="1"/>
  <c r="AA783" i="1"/>
  <c r="Z783" i="1"/>
  <c r="I787" i="14" s="1"/>
  <c r="Y783" i="1"/>
  <c r="CB783" i="1"/>
  <c r="EP783" i="1" s="1"/>
  <c r="AI787" i="15" s="1"/>
  <c r="AL771" i="1"/>
  <c r="AS771" i="1"/>
  <c r="AR771" i="1"/>
  <c r="AQ771" i="1"/>
  <c r="AP771" i="1"/>
  <c r="AO771" i="1"/>
  <c r="AN771" i="1"/>
  <c r="AE771" i="1"/>
  <c r="EU771" i="1" s="1"/>
  <c r="AN775" i="15" s="1"/>
  <c r="M747" i="15"/>
  <c r="B747" i="15"/>
  <c r="AC692" i="1"/>
  <c r="BG674" i="1"/>
  <c r="BF674" i="1"/>
  <c r="BE674" i="1"/>
  <c r="BD674" i="1"/>
  <c r="AU674" i="1"/>
  <c r="DH674" i="1" s="1"/>
  <c r="P678" i="15" s="1"/>
  <c r="AL674" i="1"/>
  <c r="AS674" i="1"/>
  <c r="AR674" i="1"/>
  <c r="H662" i="15"/>
  <c r="EM658" i="1"/>
  <c r="AF662" i="15" s="1"/>
  <c r="DM658" i="1"/>
  <c r="U662" i="15" s="1"/>
  <c r="DJ658" i="1"/>
  <c r="R662" i="15" s="1"/>
  <c r="DL658" i="1"/>
  <c r="T662" i="15" s="1"/>
  <c r="EW658" i="1"/>
  <c r="AP662" i="15" s="1"/>
  <c r="EO658" i="1"/>
  <c r="AH662" i="15" s="1"/>
  <c r="FK658" i="1"/>
  <c r="EG658" i="1"/>
  <c r="Z662" i="15" s="1"/>
  <c r="DN658" i="1"/>
  <c r="V662" i="15" s="1"/>
  <c r="DF658" i="1"/>
  <c r="N662" i="15" s="1"/>
  <c r="EV658" i="1"/>
  <c r="AO662" i="15" s="1"/>
  <c r="AC658" i="1"/>
  <c r="AB658" i="1"/>
  <c r="B692" i="15"/>
  <c r="M692" i="15"/>
  <c r="M643" i="15"/>
  <c r="B643" i="15"/>
  <c r="FK593" i="1"/>
  <c r="H597" i="15"/>
  <c r="EU593" i="1"/>
  <c r="AN597" i="15" s="1"/>
  <c r="EV593" i="1"/>
  <c r="AO597" i="15" s="1"/>
  <c r="EM593" i="1"/>
  <c r="AF597" i="15" s="1"/>
  <c r="FJ593" i="1"/>
  <c r="AC593" i="1"/>
  <c r="AB593" i="1"/>
  <c r="AA593" i="1"/>
  <c r="H624" i="14"/>
  <c r="EC620" i="1"/>
  <c r="AN624" i="14" s="1"/>
  <c r="ED620" i="1"/>
  <c r="AO624" i="14" s="1"/>
  <c r="BL521" i="1"/>
  <c r="DY521" i="1" s="1"/>
  <c r="AJ525" i="14" s="1"/>
  <c r="BU521" i="1"/>
  <c r="AU521" i="1"/>
  <c r="AL521" i="1"/>
  <c r="AS521" i="1"/>
  <c r="AR521" i="1"/>
  <c r="AQ521" i="1"/>
  <c r="AP521" i="1"/>
  <c r="J566" i="15"/>
  <c r="DM488" i="1"/>
  <c r="U492" i="15" s="1"/>
  <c r="EK488" i="1"/>
  <c r="AD492" i="15" s="1"/>
  <c r="DF488" i="1"/>
  <c r="N492" i="15" s="1"/>
  <c r="DN488" i="1"/>
  <c r="V492" i="15" s="1"/>
  <c r="EL488" i="1"/>
  <c r="AE492" i="15" s="1"/>
  <c r="DG488" i="1"/>
  <c r="O492" i="15" s="1"/>
  <c r="EM488" i="1"/>
  <c r="AF492" i="15" s="1"/>
  <c r="DH488" i="1"/>
  <c r="P492" i="15" s="1"/>
  <c r="DI488" i="1"/>
  <c r="Q492" i="15" s="1"/>
  <c r="EG488" i="1"/>
  <c r="Z492" i="15" s="1"/>
  <c r="EO488" i="1"/>
  <c r="AH492" i="15" s="1"/>
  <c r="EW488" i="1"/>
  <c r="AP492" i="15" s="1"/>
  <c r="DJ488" i="1"/>
  <c r="R492" i="15" s="1"/>
  <c r="EH488" i="1"/>
  <c r="AA492" i="15" s="1"/>
  <c r="DK488" i="1"/>
  <c r="S492" i="15" s="1"/>
  <c r="EI488" i="1"/>
  <c r="AB492" i="15" s="1"/>
  <c r="EJ488" i="1"/>
  <c r="AC492" i="15" s="1"/>
  <c r="ER488" i="1"/>
  <c r="AK492" i="15" s="1"/>
  <c r="DL488" i="1"/>
  <c r="T492" i="15" s="1"/>
  <c r="D492" i="15"/>
  <c r="DA488" i="1"/>
  <c r="H535" i="15"/>
  <c r="EU531" i="1"/>
  <c r="AN535" i="15" s="1"/>
  <c r="AC531" i="1"/>
  <c r="AA531" i="1"/>
  <c r="Z531" i="1"/>
  <c r="I535" i="14" s="1"/>
  <c r="FJ505" i="1"/>
  <c r="DM484" i="1"/>
  <c r="U488" i="15" s="1"/>
  <c r="EK484" i="1"/>
  <c r="AD488" i="15" s="1"/>
  <c r="DF484" i="1"/>
  <c r="N488" i="15" s="1"/>
  <c r="DN484" i="1"/>
  <c r="V488" i="15" s="1"/>
  <c r="EL484" i="1"/>
  <c r="AE488" i="15" s="1"/>
  <c r="DG484" i="1"/>
  <c r="O488" i="15" s="1"/>
  <c r="EM484" i="1"/>
  <c r="AF488" i="15" s="1"/>
  <c r="DH484" i="1"/>
  <c r="P488" i="15" s="1"/>
  <c r="DI484" i="1"/>
  <c r="Q488" i="15" s="1"/>
  <c r="EG484" i="1"/>
  <c r="Z488" i="15" s="1"/>
  <c r="EO484" i="1"/>
  <c r="AH488" i="15" s="1"/>
  <c r="EW484" i="1"/>
  <c r="AP488" i="15" s="1"/>
  <c r="DJ484" i="1"/>
  <c r="R488" i="15" s="1"/>
  <c r="EH484" i="1"/>
  <c r="AA488" i="15" s="1"/>
  <c r="DK484" i="1"/>
  <c r="S488" i="15" s="1"/>
  <c r="EI484" i="1"/>
  <c r="AB488" i="15" s="1"/>
  <c r="DL484" i="1"/>
  <c r="T488" i="15" s="1"/>
  <c r="EJ484" i="1"/>
  <c r="AC488" i="15" s="1"/>
  <c r="ER484" i="1"/>
  <c r="AK488" i="15" s="1"/>
  <c r="D488" i="15"/>
  <c r="DA484" i="1"/>
  <c r="H407" i="15"/>
  <c r="FK403" i="1"/>
  <c r="AG519" i="1"/>
  <c r="CB519" i="1"/>
  <c r="EP519" i="1" s="1"/>
  <c r="AI523" i="15" s="1"/>
  <c r="BS519" i="1"/>
  <c r="EG519" i="1" s="1"/>
  <c r="Z523" i="15" s="1"/>
  <c r="BZ519" i="1"/>
  <c r="EN519" i="1" s="1"/>
  <c r="AG523" i="15" s="1"/>
  <c r="BY519" i="1"/>
  <c r="EM519" i="1" s="1"/>
  <c r="AF523" i="15" s="1"/>
  <c r="BX519" i="1"/>
  <c r="EL519" i="1" s="1"/>
  <c r="AE523" i="15" s="1"/>
  <c r="BW519" i="1"/>
  <c r="EK519" i="1" s="1"/>
  <c r="AD523" i="15" s="1"/>
  <c r="CS507" i="1"/>
  <c r="O511" i="14" s="1"/>
  <c r="DU507" i="1"/>
  <c r="AF511" i="14" s="1"/>
  <c r="CT507" i="1"/>
  <c r="P511" i="14" s="1"/>
  <c r="CU507" i="1"/>
  <c r="Q511" i="14" s="1"/>
  <c r="DO507" i="1"/>
  <c r="Z511" i="14" s="1"/>
  <c r="DW507" i="1"/>
  <c r="AH511" i="14" s="1"/>
  <c r="EE507" i="1"/>
  <c r="AP511" i="14" s="1"/>
  <c r="CV507" i="1"/>
  <c r="R511" i="14" s="1"/>
  <c r="DP507" i="1"/>
  <c r="AA511" i="14" s="1"/>
  <c r="CW507" i="1"/>
  <c r="S511" i="14" s="1"/>
  <c r="DQ507" i="1"/>
  <c r="AB511" i="14" s="1"/>
  <c r="CX507" i="1"/>
  <c r="T511" i="14" s="1"/>
  <c r="DR507" i="1"/>
  <c r="AC511" i="14" s="1"/>
  <c r="DZ507" i="1"/>
  <c r="AK511" i="14" s="1"/>
  <c r="CL507" i="1"/>
  <c r="CY507" i="1"/>
  <c r="U511" i="14" s="1"/>
  <c r="DS507" i="1"/>
  <c r="AD511" i="14" s="1"/>
  <c r="DT507" i="1"/>
  <c r="AE511" i="14" s="1"/>
  <c r="CR507" i="1"/>
  <c r="N511" i="14" s="1"/>
  <c r="CZ507" i="1"/>
  <c r="V511" i="14" s="1"/>
  <c r="D511" i="14"/>
  <c r="CG478" i="1"/>
  <c r="BH478" i="1"/>
  <c r="AK478" i="1"/>
  <c r="BZ478" i="1"/>
  <c r="EN478" i="1" s="1"/>
  <c r="AG482" i="15" s="1"/>
  <c r="AR478" i="1"/>
  <c r="AF478" i="1"/>
  <c r="I482" i="15" s="1"/>
  <c r="Z478" i="1"/>
  <c r="I482" i="14" s="1"/>
  <c r="H529" i="15"/>
  <c r="EU525" i="1"/>
  <c r="AN529" i="15" s="1"/>
  <c r="EV525" i="1"/>
  <c r="AO529" i="15" s="1"/>
  <c r="AC525" i="1"/>
  <c r="AB525" i="1"/>
  <c r="AA525" i="1"/>
  <c r="Z525" i="1"/>
  <c r="I529" i="14" s="1"/>
  <c r="EU450" i="1"/>
  <c r="AN454" i="15" s="1"/>
  <c r="H454" i="15"/>
  <c r="EV450" i="1"/>
  <c r="AO454" i="15" s="1"/>
  <c r="AC450" i="1"/>
  <c r="AB450" i="1"/>
  <c r="AH395" i="1"/>
  <c r="AC395" i="1"/>
  <c r="AB395" i="1"/>
  <c r="AA395" i="1"/>
  <c r="Y395" i="1"/>
  <c r="CB395" i="1"/>
  <c r="EP395" i="1" s="1"/>
  <c r="AI399" i="15" s="1"/>
  <c r="BS395" i="1"/>
  <c r="AC424" i="1"/>
  <c r="AA424" i="1"/>
  <c r="Y424" i="1"/>
  <c r="CC416" i="1"/>
  <c r="EQ416" i="1" s="1"/>
  <c r="AJ420" i="15" s="1"/>
  <c r="CE416" i="1"/>
  <c r="ES416" i="1" s="1"/>
  <c r="AL420" i="15" s="1"/>
  <c r="BY416" i="1"/>
  <c r="BU416" i="1"/>
  <c r="BZ416" i="1"/>
  <c r="EN416" i="1" s="1"/>
  <c r="AG420" i="15" s="1"/>
  <c r="BX416" i="1"/>
  <c r="BV416" i="1"/>
  <c r="BT416" i="1"/>
  <c r="B387" i="14"/>
  <c r="M387" i="14"/>
  <c r="AH390" i="1"/>
  <c r="BI390" i="1"/>
  <c r="DV390" i="1" s="1"/>
  <c r="AG394" i="14" s="1"/>
  <c r="BH390" i="1"/>
  <c r="BG390" i="1"/>
  <c r="BE390" i="1"/>
  <c r="BD390" i="1"/>
  <c r="AU390" i="1"/>
  <c r="DH390" i="1" s="1"/>
  <c r="P394" i="15" s="1"/>
  <c r="AL390" i="1"/>
  <c r="BD342" i="1"/>
  <c r="AU342" i="1"/>
  <c r="AL342" i="1"/>
  <c r="AS342" i="1"/>
  <c r="AR342" i="1"/>
  <c r="AQ342" i="1"/>
  <c r="AP342" i="1"/>
  <c r="AO342" i="1"/>
  <c r="I450" i="14"/>
  <c r="FI446" i="1"/>
  <c r="I275" i="14"/>
  <c r="FH271" i="1"/>
  <c r="FI271" i="1"/>
  <c r="I80" i="15"/>
  <c r="FK76" i="1"/>
  <c r="BQ970" i="1"/>
  <c r="AV970" i="1"/>
  <c r="AS970" i="1"/>
  <c r="DF970" i="1" s="1"/>
  <c r="N974" i="15" s="1"/>
  <c r="AQ970" i="1"/>
  <c r="AP970" i="1"/>
  <c r="AO970" i="1"/>
  <c r="AM970" i="1"/>
  <c r="AD970" i="1"/>
  <c r="CC980" i="1"/>
  <c r="EQ980" i="1" s="1"/>
  <c r="AJ984" i="15" s="1"/>
  <c r="BH980" i="1"/>
  <c r="AS980" i="1"/>
  <c r="AQ980" i="1"/>
  <c r="AP980" i="1"/>
  <c r="AO980" i="1"/>
  <c r="AM980" i="1"/>
  <c r="AD980" i="1"/>
  <c r="BI945" i="1"/>
  <c r="DV945" i="1" s="1"/>
  <c r="AG949" i="14" s="1"/>
  <c r="BH945" i="1"/>
  <c r="BG945" i="1"/>
  <c r="BF945" i="1"/>
  <c r="BE945" i="1"/>
  <c r="BD945" i="1"/>
  <c r="AU945" i="1"/>
  <c r="AL945" i="1"/>
  <c r="BA929" i="1"/>
  <c r="AZ929" i="1"/>
  <c r="AY929" i="1"/>
  <c r="AX929" i="1"/>
  <c r="AW929" i="1"/>
  <c r="AV929" i="1"/>
  <c r="AM929" i="1"/>
  <c r="AD929" i="1"/>
  <c r="H917" i="15"/>
  <c r="FK913" i="1"/>
  <c r="ED995" i="1"/>
  <c r="AO999" i="14" s="1"/>
  <c r="H999" i="14"/>
  <c r="EC995" i="1"/>
  <c r="AN999" i="14" s="1"/>
  <c r="FI995" i="1"/>
  <c r="FH995" i="1"/>
  <c r="EO973" i="1"/>
  <c r="AH977" i="15" s="1"/>
  <c r="D977" i="15"/>
  <c r="DA973" i="1"/>
  <c r="H955" i="15"/>
  <c r="FK951" i="1"/>
  <c r="BU964" i="1"/>
  <c r="AS964" i="1"/>
  <c r="AR964" i="1"/>
  <c r="AQ964" i="1"/>
  <c r="AP964" i="1"/>
  <c r="AO964" i="1"/>
  <c r="AM964" i="1"/>
  <c r="AD964" i="1"/>
  <c r="BA946" i="1"/>
  <c r="AZ946" i="1"/>
  <c r="AY946" i="1"/>
  <c r="AX946" i="1"/>
  <c r="AW946" i="1"/>
  <c r="AV946" i="1"/>
  <c r="AM946" i="1"/>
  <c r="AD946" i="1"/>
  <c r="AN965" i="1"/>
  <c r="BA965" i="1"/>
  <c r="AZ965" i="1"/>
  <c r="AY965" i="1"/>
  <c r="AX965" i="1"/>
  <c r="AW965" i="1"/>
  <c r="AU965" i="1"/>
  <c r="AL965" i="1"/>
  <c r="H964" i="15"/>
  <c r="FJ960" i="1"/>
  <c r="FK960" i="1"/>
  <c r="EV911" i="1"/>
  <c r="AO915" i="15" s="1"/>
  <c r="ED874" i="1"/>
  <c r="AO878" i="14" s="1"/>
  <c r="H878" i="14"/>
  <c r="FI874" i="1"/>
  <c r="DP874" i="1"/>
  <c r="AA878" i="14" s="1"/>
  <c r="DZ874" i="1"/>
  <c r="AK878" i="14" s="1"/>
  <c r="CV874" i="1"/>
  <c r="R878" i="14" s="1"/>
  <c r="CY874" i="1"/>
  <c r="U878" i="14" s="1"/>
  <c r="DS874" i="1"/>
  <c r="AD878" i="14" s="1"/>
  <c r="CS874" i="1"/>
  <c r="O878" i="14" s="1"/>
  <c r="EC874" i="1"/>
  <c r="AN878" i="14" s="1"/>
  <c r="CW874" i="1"/>
  <c r="S878" i="14" s="1"/>
  <c r="DU874" i="1"/>
  <c r="AF878" i="14" s="1"/>
  <c r="DQ874" i="1"/>
  <c r="AB878" i="14" s="1"/>
  <c r="CT874" i="1"/>
  <c r="P878" i="14" s="1"/>
  <c r="CX874" i="1"/>
  <c r="T878" i="14" s="1"/>
  <c r="EE874" i="1"/>
  <c r="AP878" i="14" s="1"/>
  <c r="DT874" i="1"/>
  <c r="AE878" i="14" s="1"/>
  <c r="DR874" i="1"/>
  <c r="AC878" i="14" s="1"/>
  <c r="DW874" i="1"/>
  <c r="AH878" i="14" s="1"/>
  <c r="CL874" i="1"/>
  <c r="CZ874" i="1"/>
  <c r="V878" i="14" s="1"/>
  <c r="FH874" i="1"/>
  <c r="CU874" i="1"/>
  <c r="Q878" i="14" s="1"/>
  <c r="DI852" i="1"/>
  <c r="Q856" i="15" s="1"/>
  <c r="FJ955" i="1"/>
  <c r="EI908" i="1"/>
  <c r="AB912" i="15" s="1"/>
  <c r="EJ908" i="1"/>
  <c r="AC912" i="15" s="1"/>
  <c r="EK908" i="1"/>
  <c r="AD912" i="15" s="1"/>
  <c r="DF908" i="1"/>
  <c r="N912" i="15" s="1"/>
  <c r="EL908" i="1"/>
  <c r="AE912" i="15" s="1"/>
  <c r="DG908" i="1"/>
  <c r="O912" i="15" s="1"/>
  <c r="EM908" i="1"/>
  <c r="AF912" i="15" s="1"/>
  <c r="D912" i="15"/>
  <c r="DA908" i="1"/>
  <c r="CR874" i="1"/>
  <c r="N878" i="14" s="1"/>
  <c r="EM859" i="1"/>
  <c r="AF863" i="15" s="1"/>
  <c r="H864" i="15"/>
  <c r="J864" i="15" s="1"/>
  <c r="EM860" i="1"/>
  <c r="AF864" i="15" s="1"/>
  <c r="FK860" i="1"/>
  <c r="EO860" i="1"/>
  <c r="AH864" i="15" s="1"/>
  <c r="EG860" i="1"/>
  <c r="Z864" i="15" s="1"/>
  <c r="DL860" i="1"/>
  <c r="T864" i="15" s="1"/>
  <c r="EV860" i="1"/>
  <c r="AO864" i="15" s="1"/>
  <c r="DI860" i="1"/>
  <c r="Q864" i="15" s="1"/>
  <c r="DM860" i="1"/>
  <c r="U864" i="15" s="1"/>
  <c r="EW860" i="1"/>
  <c r="AP864" i="15" s="1"/>
  <c r="FJ860" i="1"/>
  <c r="AC860" i="1"/>
  <c r="AB860" i="1"/>
  <c r="AA852" i="1"/>
  <c r="Z852" i="1"/>
  <c r="I856" i="14" s="1"/>
  <c r="Y852" i="1"/>
  <c r="CB852" i="1"/>
  <c r="EP852" i="1" s="1"/>
  <c r="AI856" i="15" s="1"/>
  <c r="BS852" i="1"/>
  <c r="BZ852" i="1"/>
  <c r="EN852" i="1" s="1"/>
  <c r="AG856" i="15" s="1"/>
  <c r="BY852" i="1"/>
  <c r="EM852" i="1" s="1"/>
  <c r="AF856" i="15" s="1"/>
  <c r="BG836" i="1"/>
  <c r="BF836" i="1"/>
  <c r="BE836" i="1"/>
  <c r="BD836" i="1"/>
  <c r="AU836" i="1"/>
  <c r="AL836" i="1"/>
  <c r="AS836" i="1"/>
  <c r="DF836" i="1" s="1"/>
  <c r="N840" i="15" s="1"/>
  <c r="AR836" i="1"/>
  <c r="M939" i="15"/>
  <c r="B939" i="15"/>
  <c r="FJ891" i="1"/>
  <c r="EU884" i="1"/>
  <c r="AN888" i="15" s="1"/>
  <c r="EV884" i="1"/>
  <c r="AO888" i="15" s="1"/>
  <c r="FK884" i="1"/>
  <c r="H888" i="15"/>
  <c r="J888" i="15" s="1"/>
  <c r="ER884" i="1"/>
  <c r="AK888" i="15" s="1"/>
  <c r="EM884" i="1"/>
  <c r="AF888" i="15" s="1"/>
  <c r="EW884" i="1"/>
  <c r="AP888" i="15" s="1"/>
  <c r="DK884" i="1"/>
  <c r="S888" i="15" s="1"/>
  <c r="DG884" i="1"/>
  <c r="O888" i="15" s="1"/>
  <c r="EI884" i="1"/>
  <c r="AB888" i="15" s="1"/>
  <c r="DI884" i="1"/>
  <c r="Q888" i="15" s="1"/>
  <c r="FJ884" i="1"/>
  <c r="AC884" i="1"/>
  <c r="BX862" i="1"/>
  <c r="AX862" i="1"/>
  <c r="DK862" i="1" s="1"/>
  <c r="S866" i="15" s="1"/>
  <c r="AW862" i="1"/>
  <c r="DJ862" i="1" s="1"/>
  <c r="R866" i="15" s="1"/>
  <c r="AV862" i="1"/>
  <c r="DI862" i="1" s="1"/>
  <c r="Q866" i="15" s="1"/>
  <c r="AM862" i="1"/>
  <c r="AD862" i="1"/>
  <c r="AK862" i="1"/>
  <c r="AJ862" i="1"/>
  <c r="BY883" i="1"/>
  <c r="AB883" i="1"/>
  <c r="AQ883" i="1"/>
  <c r="AX883" i="1"/>
  <c r="AW883" i="1"/>
  <c r="AU883" i="1"/>
  <c r="AL883" i="1"/>
  <c r="AS883" i="1"/>
  <c r="M891" i="15"/>
  <c r="B891" i="15"/>
  <c r="H862" i="15"/>
  <c r="FJ858" i="1"/>
  <c r="EW858" i="1"/>
  <c r="AP862" i="15" s="1"/>
  <c r="DM858" i="1"/>
  <c r="U862" i="15" s="1"/>
  <c r="FK858" i="1"/>
  <c r="EG858" i="1"/>
  <c r="Z862" i="15" s="1"/>
  <c r="EM858" i="1"/>
  <c r="AF862" i="15" s="1"/>
  <c r="DH858" i="1"/>
  <c r="P862" i="15" s="1"/>
  <c r="DK858" i="1"/>
  <c r="S862" i="15" s="1"/>
  <c r="DL858" i="1"/>
  <c r="T862" i="15" s="1"/>
  <c r="DN858" i="1"/>
  <c r="V862" i="15" s="1"/>
  <c r="AC858" i="1"/>
  <c r="AB858" i="1"/>
  <c r="AA850" i="1"/>
  <c r="Z850" i="1"/>
  <c r="I854" i="14" s="1"/>
  <c r="Y850" i="1"/>
  <c r="CB850" i="1"/>
  <c r="EP850" i="1" s="1"/>
  <c r="AI854" i="15" s="1"/>
  <c r="BS850" i="1"/>
  <c r="EG850" i="1" s="1"/>
  <c r="BZ850" i="1"/>
  <c r="EN850" i="1" s="1"/>
  <c r="AG854" i="15" s="1"/>
  <c r="BY850" i="1"/>
  <c r="EM850" i="1" s="1"/>
  <c r="AF854" i="15" s="1"/>
  <c r="BG834" i="1"/>
  <c r="BF834" i="1"/>
  <c r="BE834" i="1"/>
  <c r="BD834" i="1"/>
  <c r="AU834" i="1"/>
  <c r="DH834" i="1" s="1"/>
  <c r="P838" i="15" s="1"/>
  <c r="AL834" i="1"/>
  <c r="AS834" i="1"/>
  <c r="AR834" i="1"/>
  <c r="CE832" i="1"/>
  <c r="ES832" i="1" s="1"/>
  <c r="AL836" i="15" s="1"/>
  <c r="CC832" i="1"/>
  <c r="EQ832" i="1" s="1"/>
  <c r="AJ836" i="15" s="1"/>
  <c r="CA832" i="1"/>
  <c r="AE832" i="1"/>
  <c r="AL832" i="1"/>
  <c r="CT832" i="1" s="1"/>
  <c r="P836" i="14" s="1"/>
  <c r="BH832" i="1"/>
  <c r="DU832" i="1" s="1"/>
  <c r="AF836" i="14" s="1"/>
  <c r="AH832" i="1"/>
  <c r="AN832" i="1"/>
  <c r="CV832" i="1" s="1"/>
  <c r="R836" i="14" s="1"/>
  <c r="CG827" i="1"/>
  <c r="BP827" i="1"/>
  <c r="AD827" i="1"/>
  <c r="AK827" i="1"/>
  <c r="AJ827" i="1"/>
  <c r="AH827" i="1"/>
  <c r="AG827" i="1"/>
  <c r="AF827" i="1"/>
  <c r="I831" i="15" s="1"/>
  <c r="H823" i="15"/>
  <c r="FK819" i="1"/>
  <c r="CG811" i="1"/>
  <c r="BP811" i="1"/>
  <c r="AD811" i="1"/>
  <c r="AK811" i="1"/>
  <c r="AJ811" i="1"/>
  <c r="AH811" i="1"/>
  <c r="AG811" i="1"/>
  <c r="AF811" i="1"/>
  <c r="I815" i="15" s="1"/>
  <c r="B809" i="15"/>
  <c r="M809" i="15"/>
  <c r="ET796" i="1"/>
  <c r="AM800" i="15" s="1"/>
  <c r="E800" i="15"/>
  <c r="DA796" i="1"/>
  <c r="EX739" i="1"/>
  <c r="AQ743" i="15" s="1"/>
  <c r="M743" i="15"/>
  <c r="B743" i="15"/>
  <c r="J743" i="15" s="1"/>
  <c r="EX707" i="1"/>
  <c r="AQ711" i="15" s="1"/>
  <c r="M711" i="15"/>
  <c r="B711" i="15"/>
  <c r="J711" i="15" s="1"/>
  <c r="EX755" i="1"/>
  <c r="AQ759" i="15" s="1"/>
  <c r="M759" i="15"/>
  <c r="B759" i="15"/>
  <c r="J759" i="15" s="1"/>
  <c r="F769" i="15"/>
  <c r="EG765" i="1"/>
  <c r="Z769" i="15" s="1"/>
  <c r="DJ765" i="1"/>
  <c r="R769" i="15" s="1"/>
  <c r="DG765" i="1"/>
  <c r="O769" i="15" s="1"/>
  <c r="DH765" i="1"/>
  <c r="P769" i="15" s="1"/>
  <c r="ES765" i="1"/>
  <c r="AL769" i="15" s="1"/>
  <c r="DK765" i="1"/>
  <c r="S769" i="15" s="1"/>
  <c r="EI765" i="1"/>
  <c r="AB769" i="15" s="1"/>
  <c r="DN765" i="1"/>
  <c r="V769" i="15" s="1"/>
  <c r="EL765" i="1"/>
  <c r="AE769" i="15" s="1"/>
  <c r="EJ765" i="1"/>
  <c r="AC769" i="15" s="1"/>
  <c r="EO765" i="1"/>
  <c r="AH769" i="15" s="1"/>
  <c r="DF765" i="1"/>
  <c r="N769" i="15" s="1"/>
  <c r="ES797" i="1"/>
  <c r="AL801" i="15" s="1"/>
  <c r="B781" i="15"/>
  <c r="M781" i="15"/>
  <c r="EM698" i="1"/>
  <c r="AF702" i="15" s="1"/>
  <c r="EV754" i="1"/>
  <c r="AO758" i="15" s="1"/>
  <c r="CU658" i="1"/>
  <c r="Q662" i="14" s="1"/>
  <c r="J719" i="15"/>
  <c r="BG656" i="1"/>
  <c r="BF656" i="1"/>
  <c r="BE656" i="1"/>
  <c r="BD656" i="1"/>
  <c r="AU656" i="1"/>
  <c r="DH656" i="1" s="1"/>
  <c r="P660" i="15" s="1"/>
  <c r="AL656" i="1"/>
  <c r="AS656" i="1"/>
  <c r="DF656" i="1" s="1"/>
  <c r="N660" i="15" s="1"/>
  <c r="AR656" i="1"/>
  <c r="H644" i="15"/>
  <c r="DN640" i="1"/>
  <c r="V644" i="15" s="1"/>
  <c r="EW640" i="1"/>
  <c r="AP644" i="15" s="1"/>
  <c r="EO640" i="1"/>
  <c r="AH644" i="15" s="1"/>
  <c r="EG640" i="1"/>
  <c r="Z644" i="15" s="1"/>
  <c r="EM640" i="1"/>
  <c r="AF644" i="15" s="1"/>
  <c r="DJ640" i="1"/>
  <c r="R644" i="15" s="1"/>
  <c r="FK640" i="1"/>
  <c r="DL640" i="1"/>
  <c r="T644" i="15" s="1"/>
  <c r="DG640" i="1"/>
  <c r="O644" i="15" s="1"/>
  <c r="EV640" i="1"/>
  <c r="AO644" i="15" s="1"/>
  <c r="DH640" i="1"/>
  <c r="P644" i="15" s="1"/>
  <c r="DK640" i="1"/>
  <c r="S644" i="15" s="1"/>
  <c r="FJ640" i="1"/>
  <c r="AC640" i="1"/>
  <c r="AB640" i="1"/>
  <c r="AC761" i="1"/>
  <c r="AS761" i="1"/>
  <c r="AM761" i="1"/>
  <c r="AD761" i="1"/>
  <c r="AJ761" i="1"/>
  <c r="AI761" i="1"/>
  <c r="AH761" i="1"/>
  <c r="AF761" i="1"/>
  <c r="CS753" i="1"/>
  <c r="O757" i="14" s="1"/>
  <c r="DQ753" i="1"/>
  <c r="AB757" i="14" s="1"/>
  <c r="H757" i="14"/>
  <c r="DW753" i="1"/>
  <c r="AH757" i="14" s="1"/>
  <c r="ED753" i="1"/>
  <c r="AO757" i="14" s="1"/>
  <c r="EE753" i="1"/>
  <c r="AP757" i="14" s="1"/>
  <c r="CR753" i="1"/>
  <c r="N757" i="14" s="1"/>
  <c r="CV753" i="1"/>
  <c r="R757" i="14" s="1"/>
  <c r="FI753" i="1"/>
  <c r="CZ753" i="1"/>
  <c r="V757" i="14" s="1"/>
  <c r="DP753" i="1"/>
  <c r="AA757" i="14" s="1"/>
  <c r="CX753" i="1"/>
  <c r="T757" i="14" s="1"/>
  <c r="CT753" i="1"/>
  <c r="P757" i="14" s="1"/>
  <c r="DR753" i="1"/>
  <c r="AC757" i="14" s="1"/>
  <c r="CW753" i="1"/>
  <c r="S757" i="14" s="1"/>
  <c r="CU753" i="1"/>
  <c r="Q757" i="14" s="1"/>
  <c r="DZ753" i="1"/>
  <c r="AK757" i="14" s="1"/>
  <c r="CL753" i="1"/>
  <c r="DO753" i="1"/>
  <c r="Z757" i="14" s="1"/>
  <c r="CY753" i="1"/>
  <c r="U757" i="14" s="1"/>
  <c r="EC753" i="1"/>
  <c r="AN757" i="14" s="1"/>
  <c r="AM729" i="1"/>
  <c r="AD729" i="1"/>
  <c r="AK729" i="1"/>
  <c r="AJ729" i="1"/>
  <c r="AI729" i="1"/>
  <c r="AH729" i="1"/>
  <c r="AG729" i="1"/>
  <c r="AF729" i="1"/>
  <c r="AM697" i="1"/>
  <c r="AD697" i="1"/>
  <c r="AK697" i="1"/>
  <c r="AJ697" i="1"/>
  <c r="AI697" i="1"/>
  <c r="AH697" i="1"/>
  <c r="AG697" i="1"/>
  <c r="AF697" i="1"/>
  <c r="FJ697" i="1" s="1"/>
  <c r="DT663" i="1"/>
  <c r="AE667" i="14" s="1"/>
  <c r="DQ645" i="1"/>
  <c r="AB649" i="14" s="1"/>
  <c r="BG661" i="1"/>
  <c r="BF661" i="1"/>
  <c r="BE661" i="1"/>
  <c r="BD661" i="1"/>
  <c r="AU661" i="1"/>
  <c r="AL661" i="1"/>
  <c r="AS661" i="1"/>
  <c r="AR661" i="1"/>
  <c r="H649" i="15"/>
  <c r="FK645" i="1"/>
  <c r="EW645" i="1"/>
  <c r="AP649" i="15" s="1"/>
  <c r="EO645" i="1"/>
  <c r="AH649" i="15" s="1"/>
  <c r="EG645" i="1"/>
  <c r="Z649" i="15" s="1"/>
  <c r="DM645" i="1"/>
  <c r="U649" i="15" s="1"/>
  <c r="DG645" i="1"/>
  <c r="O649" i="15" s="1"/>
  <c r="FJ645" i="1"/>
  <c r="AC645" i="1"/>
  <c r="AB645" i="1"/>
  <c r="BH627" i="1"/>
  <c r="BW627" i="1"/>
  <c r="EK627" i="1" s="1"/>
  <c r="AD631" i="15" s="1"/>
  <c r="Z627" i="1"/>
  <c r="I631" i="14" s="1"/>
  <c r="AO627" i="1"/>
  <c r="AM627" i="1"/>
  <c r="AD627" i="1"/>
  <c r="AK627" i="1"/>
  <c r="AI627" i="1"/>
  <c r="FI555" i="1"/>
  <c r="BM548" i="1"/>
  <c r="AW548" i="1"/>
  <c r="AQ548" i="1"/>
  <c r="AP548" i="1"/>
  <c r="AM548" i="1"/>
  <c r="AD548" i="1"/>
  <c r="AK548" i="1"/>
  <c r="AJ548" i="1"/>
  <c r="H638" i="14"/>
  <c r="ED634" i="1"/>
  <c r="AO638" i="14" s="1"/>
  <c r="EC634" i="1"/>
  <c r="AN638" i="14" s="1"/>
  <c r="BW622" i="1"/>
  <c r="Z622" i="1"/>
  <c r="I626" i="14" s="1"/>
  <c r="AN622" i="1"/>
  <c r="AW622" i="1"/>
  <c r="AU622" i="1"/>
  <c r="AL622" i="1"/>
  <c r="AS622" i="1"/>
  <c r="AQ622" i="1"/>
  <c r="EJ601" i="1"/>
  <c r="AC605" i="15" s="1"/>
  <c r="EG601" i="1"/>
  <c r="Z605" i="15" s="1"/>
  <c r="FI626" i="1"/>
  <c r="DA611" i="1"/>
  <c r="ES611" i="1"/>
  <c r="AL615" i="15" s="1"/>
  <c r="C615" i="15"/>
  <c r="DJ611" i="1"/>
  <c r="R615" i="15" s="1"/>
  <c r="EH611" i="1"/>
  <c r="AA615" i="15" s="1"/>
  <c r="EL611" i="1"/>
  <c r="AE615" i="15" s="1"/>
  <c r="DK611" i="1"/>
  <c r="S615" i="15" s="1"/>
  <c r="EI611" i="1"/>
  <c r="AB615" i="15" s="1"/>
  <c r="DH611" i="1"/>
  <c r="P615" i="15" s="1"/>
  <c r="CV567" i="1"/>
  <c r="R571" i="14" s="1"/>
  <c r="DP567" i="1"/>
  <c r="AA571" i="14" s="1"/>
  <c r="CW567" i="1"/>
  <c r="S571" i="14" s="1"/>
  <c r="DQ567" i="1"/>
  <c r="AB571" i="14" s="1"/>
  <c r="CX567" i="1"/>
  <c r="T571" i="14" s="1"/>
  <c r="DR567" i="1"/>
  <c r="AC571" i="14" s="1"/>
  <c r="DZ567" i="1"/>
  <c r="AK571" i="14" s="1"/>
  <c r="CU567" i="1"/>
  <c r="Q571" i="14" s="1"/>
  <c r="DO567" i="1"/>
  <c r="Z571" i="14" s="1"/>
  <c r="DW567" i="1"/>
  <c r="AH571" i="14" s="1"/>
  <c r="EE567" i="1"/>
  <c r="AP571" i="14" s="1"/>
  <c r="CL567" i="1"/>
  <c r="DS567" i="1"/>
  <c r="AD571" i="14" s="1"/>
  <c r="CR567" i="1"/>
  <c r="N571" i="14" s="1"/>
  <c r="DT567" i="1"/>
  <c r="AE571" i="14" s="1"/>
  <c r="CS567" i="1"/>
  <c r="O571" i="14" s="1"/>
  <c r="DU567" i="1"/>
  <c r="AF571" i="14" s="1"/>
  <c r="CT567" i="1"/>
  <c r="P571" i="14" s="1"/>
  <c r="CY567" i="1"/>
  <c r="U571" i="14" s="1"/>
  <c r="CZ567" i="1"/>
  <c r="V571" i="14" s="1"/>
  <c r="D571" i="14"/>
  <c r="BU543" i="1"/>
  <c r="EI543" i="1" s="1"/>
  <c r="AB547" i="15" s="1"/>
  <c r="BD543" i="1"/>
  <c r="AQ543" i="1"/>
  <c r="AP543" i="1"/>
  <c r="AM543" i="1"/>
  <c r="AD543" i="1"/>
  <c r="AK543" i="1"/>
  <c r="AJ543" i="1"/>
  <c r="CU594" i="1"/>
  <c r="Q598" i="14" s="1"/>
  <c r="EE594" i="1"/>
  <c r="AP598" i="14" s="1"/>
  <c r="CV594" i="1"/>
  <c r="R598" i="14" s="1"/>
  <c r="DP594" i="1"/>
  <c r="AA598" i="14" s="1"/>
  <c r="CW594" i="1"/>
  <c r="S598" i="14" s="1"/>
  <c r="CX594" i="1"/>
  <c r="T598" i="14" s="1"/>
  <c r="CY594" i="1"/>
  <c r="U598" i="14" s="1"/>
  <c r="DS594" i="1"/>
  <c r="AD598" i="14" s="1"/>
  <c r="CR594" i="1"/>
  <c r="N598" i="14" s="1"/>
  <c r="CZ594" i="1"/>
  <c r="V598" i="14" s="1"/>
  <c r="CS594" i="1"/>
  <c r="O598" i="14" s="1"/>
  <c r="D598" i="14"/>
  <c r="CL594" i="1"/>
  <c r="CV537" i="1"/>
  <c r="R541" i="14" s="1"/>
  <c r="DP537" i="1"/>
  <c r="AA541" i="14" s="1"/>
  <c r="CW537" i="1"/>
  <c r="S541" i="14" s="1"/>
  <c r="DQ537" i="1"/>
  <c r="AB541" i="14" s="1"/>
  <c r="CX537" i="1"/>
  <c r="T541" i="14" s="1"/>
  <c r="DR537" i="1"/>
  <c r="AC541" i="14" s="1"/>
  <c r="DZ537" i="1"/>
  <c r="AK541" i="14" s="1"/>
  <c r="CL537" i="1"/>
  <c r="CY537" i="1"/>
  <c r="U541" i="14" s="1"/>
  <c r="DS537" i="1"/>
  <c r="AD541" i="14" s="1"/>
  <c r="CT537" i="1"/>
  <c r="P541" i="14" s="1"/>
  <c r="CU537" i="1"/>
  <c r="Q541" i="14" s="1"/>
  <c r="DW537" i="1"/>
  <c r="AH541" i="14" s="1"/>
  <c r="EE537" i="1"/>
  <c r="AP541" i="14" s="1"/>
  <c r="CR537" i="1"/>
  <c r="N541" i="14" s="1"/>
  <c r="CS537" i="1"/>
  <c r="O541" i="14" s="1"/>
  <c r="DT537" i="1"/>
  <c r="AE541" i="14" s="1"/>
  <c r="CZ537" i="1"/>
  <c r="V541" i="14" s="1"/>
  <c r="D541" i="14"/>
  <c r="DH539" i="1"/>
  <c r="P543" i="15" s="1"/>
  <c r="DI539" i="1"/>
  <c r="Q543" i="15" s="1"/>
  <c r="DK539" i="1"/>
  <c r="S543" i="15" s="1"/>
  <c r="EI539" i="1"/>
  <c r="AB543" i="15" s="1"/>
  <c r="DF539" i="1"/>
  <c r="N543" i="15" s="1"/>
  <c r="DG539" i="1"/>
  <c r="O543" i="15" s="1"/>
  <c r="EJ539" i="1"/>
  <c r="AC543" i="15" s="1"/>
  <c r="DL539" i="1"/>
  <c r="T543" i="15" s="1"/>
  <c r="DM539" i="1"/>
  <c r="U543" i="15" s="1"/>
  <c r="D543" i="15"/>
  <c r="DA539" i="1"/>
  <c r="CD535" i="1"/>
  <c r="ER535" i="1" s="1"/>
  <c r="AK539" i="15" s="1"/>
  <c r="CG535" i="1"/>
  <c r="EU535" i="1" s="1"/>
  <c r="AN539" i="15" s="1"/>
  <c r="CE535" i="1"/>
  <c r="ES535" i="1" s="1"/>
  <c r="AL539" i="15" s="1"/>
  <c r="CB535" i="1"/>
  <c r="EP535" i="1" s="1"/>
  <c r="AI539" i="15" s="1"/>
  <c r="BS535" i="1"/>
  <c r="BZ535" i="1"/>
  <c r="EN535" i="1" s="1"/>
  <c r="AG539" i="15" s="1"/>
  <c r="BY535" i="1"/>
  <c r="EM535" i="1" s="1"/>
  <c r="AF539" i="15" s="1"/>
  <c r="DQ466" i="1"/>
  <c r="AB470" i="14" s="1"/>
  <c r="CT466" i="1"/>
  <c r="P470" i="14" s="1"/>
  <c r="DU466" i="1"/>
  <c r="AF470" i="14" s="1"/>
  <c r="DW466" i="1"/>
  <c r="AH470" i="14" s="1"/>
  <c r="CR466" i="1"/>
  <c r="N470" i="14" s="1"/>
  <c r="CS466" i="1"/>
  <c r="O470" i="14" s="1"/>
  <c r="DZ466" i="1"/>
  <c r="AK470" i="14" s="1"/>
  <c r="CU466" i="1"/>
  <c r="Q470" i="14" s="1"/>
  <c r="DO466" i="1"/>
  <c r="Z470" i="14" s="1"/>
  <c r="CV466" i="1"/>
  <c r="R470" i="14" s="1"/>
  <c r="CX466" i="1"/>
  <c r="T470" i="14" s="1"/>
  <c r="EE466" i="1"/>
  <c r="AP470" i="14" s="1"/>
  <c r="CZ466" i="1"/>
  <c r="V470" i="14" s="1"/>
  <c r="D470" i="14"/>
  <c r="CL466" i="1"/>
  <c r="CS489" i="1"/>
  <c r="O493" i="14" s="1"/>
  <c r="DU489" i="1"/>
  <c r="AF493" i="14" s="1"/>
  <c r="CT489" i="1"/>
  <c r="P493" i="14" s="1"/>
  <c r="CU489" i="1"/>
  <c r="Q493" i="14" s="1"/>
  <c r="DO489" i="1"/>
  <c r="Z493" i="14" s="1"/>
  <c r="DW489" i="1"/>
  <c r="AH493" i="14" s="1"/>
  <c r="EE489" i="1"/>
  <c r="AP493" i="14" s="1"/>
  <c r="CV489" i="1"/>
  <c r="R493" i="14" s="1"/>
  <c r="DP489" i="1"/>
  <c r="AA493" i="14" s="1"/>
  <c r="CW489" i="1"/>
  <c r="S493" i="14" s="1"/>
  <c r="DQ489" i="1"/>
  <c r="AB493" i="14" s="1"/>
  <c r="CX489" i="1"/>
  <c r="T493" i="14" s="1"/>
  <c r="DR489" i="1"/>
  <c r="AC493" i="14" s="1"/>
  <c r="DZ489" i="1"/>
  <c r="AK493" i="14" s="1"/>
  <c r="CY489" i="1"/>
  <c r="U493" i="14" s="1"/>
  <c r="DS489" i="1"/>
  <c r="AD493" i="14" s="1"/>
  <c r="CR489" i="1"/>
  <c r="N493" i="14" s="1"/>
  <c r="CZ489" i="1"/>
  <c r="V493" i="14" s="1"/>
  <c r="DT489" i="1"/>
  <c r="AE493" i="14" s="1"/>
  <c r="D493" i="14"/>
  <c r="CL489" i="1"/>
  <c r="H374" i="15"/>
  <c r="DF370" i="1"/>
  <c r="N374" i="15" s="1"/>
  <c r="EM370" i="1"/>
  <c r="AF374" i="15" s="1"/>
  <c r="DN370" i="1"/>
  <c r="V374" i="15" s="1"/>
  <c r="DI370" i="1"/>
  <c r="Q374" i="15" s="1"/>
  <c r="EG370" i="1"/>
  <c r="Z374" i="15" s="1"/>
  <c r="EL370" i="1"/>
  <c r="AE374" i="15" s="1"/>
  <c r="EO370" i="1"/>
  <c r="AH374" i="15" s="1"/>
  <c r="EW370" i="1"/>
  <c r="AP374" i="15" s="1"/>
  <c r="DH370" i="1"/>
  <c r="P374" i="15" s="1"/>
  <c r="DK370" i="1"/>
  <c r="S374" i="15" s="1"/>
  <c r="DJ370" i="1"/>
  <c r="R374" i="15" s="1"/>
  <c r="DM370" i="1"/>
  <c r="U374" i="15" s="1"/>
  <c r="EI370" i="1"/>
  <c r="AB374" i="15" s="1"/>
  <c r="AB370" i="1"/>
  <c r="AH370" i="1"/>
  <c r="CS508" i="1"/>
  <c r="O512" i="14" s="1"/>
  <c r="DU508" i="1"/>
  <c r="AF512" i="14" s="1"/>
  <c r="CT508" i="1"/>
  <c r="P512" i="14" s="1"/>
  <c r="CU508" i="1"/>
  <c r="Q512" i="14" s="1"/>
  <c r="DO508" i="1"/>
  <c r="Z512" i="14" s="1"/>
  <c r="DW508" i="1"/>
  <c r="AH512" i="14" s="1"/>
  <c r="EE508" i="1"/>
  <c r="AP512" i="14" s="1"/>
  <c r="CV508" i="1"/>
  <c r="R512" i="14" s="1"/>
  <c r="DP508" i="1"/>
  <c r="AA512" i="14" s="1"/>
  <c r="CW508" i="1"/>
  <c r="S512" i="14" s="1"/>
  <c r="DQ508" i="1"/>
  <c r="AB512" i="14" s="1"/>
  <c r="CX508" i="1"/>
  <c r="T512" i="14" s="1"/>
  <c r="DR508" i="1"/>
  <c r="AC512" i="14" s="1"/>
  <c r="DZ508" i="1"/>
  <c r="AK512" i="14" s="1"/>
  <c r="CL508" i="1"/>
  <c r="CY508" i="1"/>
  <c r="U512" i="14" s="1"/>
  <c r="DS508" i="1"/>
  <c r="AD512" i="14" s="1"/>
  <c r="CZ508" i="1"/>
  <c r="V512" i="14" s="1"/>
  <c r="DT508" i="1"/>
  <c r="AE512" i="14" s="1"/>
  <c r="CR508" i="1"/>
  <c r="N512" i="14" s="1"/>
  <c r="D512" i="14"/>
  <c r="BV476" i="1"/>
  <c r="EJ476" i="1" s="1"/>
  <c r="AC480" i="15" s="1"/>
  <c r="AY476" i="1"/>
  <c r="DL476" i="1" s="1"/>
  <c r="T480" i="15" s="1"/>
  <c r="AP476" i="1"/>
  <c r="AM476" i="1"/>
  <c r="F472" i="14"/>
  <c r="BN391" i="1"/>
  <c r="BI391" i="1"/>
  <c r="DV391" i="1" s="1"/>
  <c r="AG395" i="14" s="1"/>
  <c r="BH391" i="1"/>
  <c r="BG391" i="1"/>
  <c r="BE391" i="1"/>
  <c r="BD391" i="1"/>
  <c r="AU391" i="1"/>
  <c r="AL391" i="1"/>
  <c r="H413" i="15"/>
  <c r="FJ409" i="1"/>
  <c r="EU409" i="1"/>
  <c r="AN413" i="15" s="1"/>
  <c r="EV409" i="1"/>
  <c r="AO413" i="15" s="1"/>
  <c r="FK409" i="1"/>
  <c r="FK399" i="1"/>
  <c r="DW392" i="1"/>
  <c r="AH396" i="14" s="1"/>
  <c r="DS392" i="1"/>
  <c r="AD396" i="14" s="1"/>
  <c r="D433" i="14"/>
  <c r="AV344" i="1"/>
  <c r="DI344" i="1" s="1"/>
  <c r="Q348" i="15" s="1"/>
  <c r="AM344" i="1"/>
  <c r="AD344" i="1"/>
  <c r="AK344" i="1"/>
  <c r="AJ344" i="1"/>
  <c r="AI344" i="1"/>
  <c r="AH344" i="1"/>
  <c r="AG344" i="1"/>
  <c r="H383" i="14"/>
  <c r="DZ379" i="1"/>
  <c r="AK383" i="14" s="1"/>
  <c r="FI379" i="1"/>
  <c r="ED379" i="1"/>
  <c r="AO383" i="14" s="1"/>
  <c r="EC379" i="1"/>
  <c r="AN383" i="14" s="1"/>
  <c r="CZ379" i="1"/>
  <c r="V383" i="14" s="1"/>
  <c r="CW379" i="1"/>
  <c r="S383" i="14" s="1"/>
  <c r="DW379" i="1"/>
  <c r="AH383" i="14" s="1"/>
  <c r="DR379" i="1"/>
  <c r="AC383" i="14" s="1"/>
  <c r="DP379" i="1"/>
  <c r="AA383" i="14" s="1"/>
  <c r="CY379" i="1"/>
  <c r="U383" i="14" s="1"/>
  <c r="Z388" i="1"/>
  <c r="I392" i="14" s="1"/>
  <c r="BA388" i="1"/>
  <c r="AZ388" i="1"/>
  <c r="AY388" i="1"/>
  <c r="AW388" i="1"/>
  <c r="AV388" i="1"/>
  <c r="AM388" i="1"/>
  <c r="AD388" i="1"/>
  <c r="CG371" i="1"/>
  <c r="BI371" i="1"/>
  <c r="DV371" i="1" s="1"/>
  <c r="AG375" i="14" s="1"/>
  <c r="AL371" i="1"/>
  <c r="BZ371" i="1"/>
  <c r="EN371" i="1" s="1"/>
  <c r="AG375" i="15" s="1"/>
  <c r="AQ371" i="1"/>
  <c r="AE371" i="1"/>
  <c r="CH371" i="1"/>
  <c r="BH400" i="1"/>
  <c r="BU400" i="1"/>
  <c r="CH400" i="1"/>
  <c r="AS400" i="1"/>
  <c r="AQ400" i="1"/>
  <c r="AO400" i="1"/>
  <c r="AM400" i="1"/>
  <c r="AD400" i="1"/>
  <c r="EV395" i="1"/>
  <c r="AO399" i="15" s="1"/>
  <c r="AG372" i="1"/>
  <c r="BF372" i="1"/>
  <c r="AI372" i="1"/>
  <c r="BW372" i="1"/>
  <c r="AY372" i="1"/>
  <c r="AC372" i="1"/>
  <c r="BU372" i="1"/>
  <c r="BQ372" i="1"/>
  <c r="DJ385" i="1"/>
  <c r="R389" i="15" s="1"/>
  <c r="EH385" i="1"/>
  <c r="AA389" i="15" s="1"/>
  <c r="DK385" i="1"/>
  <c r="S389" i="15" s="1"/>
  <c r="DL385" i="1"/>
  <c r="T389" i="15" s="1"/>
  <c r="ER385" i="1"/>
  <c r="AK389" i="15" s="1"/>
  <c r="DM385" i="1"/>
  <c r="U389" i="15" s="1"/>
  <c r="EK385" i="1"/>
  <c r="AD389" i="15" s="1"/>
  <c r="EM385" i="1"/>
  <c r="AF389" i="15" s="1"/>
  <c r="DI385" i="1"/>
  <c r="Q389" i="15" s="1"/>
  <c r="EW385" i="1"/>
  <c r="AP389" i="15" s="1"/>
  <c r="DF385" i="1"/>
  <c r="N389" i="15" s="1"/>
  <c r="DN385" i="1"/>
  <c r="V389" i="15" s="1"/>
  <c r="EL385" i="1"/>
  <c r="AE389" i="15" s="1"/>
  <c r="D389" i="15"/>
  <c r="DA385" i="1"/>
  <c r="AV365" i="1"/>
  <c r="DI365" i="1" s="1"/>
  <c r="Q369" i="15" s="1"/>
  <c r="AM365" i="1"/>
  <c r="AD365" i="1"/>
  <c r="AK365" i="1"/>
  <c r="AJ365" i="1"/>
  <c r="AI365" i="1"/>
  <c r="AH365" i="1"/>
  <c r="AG365" i="1"/>
  <c r="H351" i="15"/>
  <c r="ER347" i="1"/>
  <c r="AK351" i="15" s="1"/>
  <c r="FK347" i="1"/>
  <c r="FJ347" i="1"/>
  <c r="DG347" i="1"/>
  <c r="O351" i="15" s="1"/>
  <c r="DL347" i="1"/>
  <c r="T351" i="15" s="1"/>
  <c r="DH347" i="1"/>
  <c r="P351" i="15" s="1"/>
  <c r="DI347" i="1"/>
  <c r="Q351" i="15" s="1"/>
  <c r="DK347" i="1"/>
  <c r="S351" i="15" s="1"/>
  <c r="EM347" i="1"/>
  <c r="AF351" i="15" s="1"/>
  <c r="AC347" i="1"/>
  <c r="AB347" i="1"/>
  <c r="AA347" i="1"/>
  <c r="Z347" i="1"/>
  <c r="I351" i="14" s="1"/>
  <c r="Y347" i="1"/>
  <c r="AK331" i="1"/>
  <c r="BA331" i="1"/>
  <c r="DN331" i="1" s="1"/>
  <c r="V335" i="15" s="1"/>
  <c r="CB331" i="1"/>
  <c r="EP331" i="1" s="1"/>
  <c r="AI335" i="15" s="1"/>
  <c r="BS331" i="1"/>
  <c r="EG331" i="1" s="1"/>
  <c r="BY331" i="1"/>
  <c r="EM331" i="1" s="1"/>
  <c r="AF335" i="15" s="1"/>
  <c r="BX331" i="1"/>
  <c r="EL331" i="1" s="1"/>
  <c r="AE335" i="15" s="1"/>
  <c r="BV331" i="1"/>
  <c r="EJ331" i="1" s="1"/>
  <c r="AC335" i="15" s="1"/>
  <c r="DJ347" i="1"/>
  <c r="R351" i="15" s="1"/>
  <c r="H340" i="14"/>
  <c r="EC336" i="1"/>
  <c r="AN340" i="14" s="1"/>
  <c r="ED336" i="1"/>
  <c r="AO340" i="14" s="1"/>
  <c r="FI336" i="1"/>
  <c r="CS336" i="1"/>
  <c r="O340" i="14" s="1"/>
  <c r="DO336" i="1"/>
  <c r="Z340" i="14" s="1"/>
  <c r="DP336" i="1"/>
  <c r="AA340" i="14" s="1"/>
  <c r="DU336" i="1"/>
  <c r="AF340" i="14" s="1"/>
  <c r="CR336" i="1"/>
  <c r="N340" i="14" s="1"/>
  <c r="EE336" i="1"/>
  <c r="AP340" i="14" s="1"/>
  <c r="CY336" i="1"/>
  <c r="U340" i="14" s="1"/>
  <c r="CZ336" i="1"/>
  <c r="V340" i="14" s="1"/>
  <c r="CT336" i="1"/>
  <c r="P340" i="14" s="1"/>
  <c r="DT336" i="1"/>
  <c r="AE340" i="14" s="1"/>
  <c r="CU336" i="1"/>
  <c r="Q340" i="14" s="1"/>
  <c r="DR336" i="1"/>
  <c r="AC340" i="14" s="1"/>
  <c r="DW336" i="1"/>
  <c r="AH340" i="14" s="1"/>
  <c r="CL336" i="1"/>
  <c r="CW336" i="1"/>
  <c r="S340" i="14" s="1"/>
  <c r="DS336" i="1"/>
  <c r="AD340" i="14" s="1"/>
  <c r="CX336" i="1"/>
  <c r="T340" i="14" s="1"/>
  <c r="BU341" i="1"/>
  <c r="EI341" i="1" s="1"/>
  <c r="AB345" i="15" s="1"/>
  <c r="BK341" i="1"/>
  <c r="DX341" i="1" s="1"/>
  <c r="AI345" i="14" s="1"/>
  <c r="BB341" i="1"/>
  <c r="BA341" i="1"/>
  <c r="AZ341" i="1"/>
  <c r="AY341" i="1"/>
  <c r="DL341" i="1" s="1"/>
  <c r="T345" i="15" s="1"/>
  <c r="AP341" i="1"/>
  <c r="AO341" i="1"/>
  <c r="EG325" i="1"/>
  <c r="Z329" i="15" s="1"/>
  <c r="M308" i="15"/>
  <c r="B308" i="15"/>
  <c r="Z278" i="15"/>
  <c r="EX274" i="1"/>
  <c r="AQ278" i="15" s="1"/>
  <c r="FJ293" i="1"/>
  <c r="CB288" i="1"/>
  <c r="EP288" i="1" s="1"/>
  <c r="AI292" i="15" s="1"/>
  <c r="BS288" i="1"/>
  <c r="BZ288" i="1"/>
  <c r="EN288" i="1" s="1"/>
  <c r="AG292" i="15" s="1"/>
  <c r="BY288" i="1"/>
  <c r="BX288" i="1"/>
  <c r="BW288" i="1"/>
  <c r="BV288" i="1"/>
  <c r="AN285" i="1"/>
  <c r="AM285" i="1"/>
  <c r="AD285" i="1"/>
  <c r="AK285" i="1"/>
  <c r="AJ285" i="1"/>
  <c r="AI285" i="1"/>
  <c r="AH285" i="1"/>
  <c r="AG285" i="1"/>
  <c r="CR272" i="1"/>
  <c r="N276" i="14" s="1"/>
  <c r="CZ272" i="1"/>
  <c r="V276" i="14" s="1"/>
  <c r="DT272" i="1"/>
  <c r="AE276" i="14" s="1"/>
  <c r="CS272" i="1"/>
  <c r="O276" i="14" s="1"/>
  <c r="DU272" i="1"/>
  <c r="AF276" i="14" s="1"/>
  <c r="CT272" i="1"/>
  <c r="P276" i="14" s="1"/>
  <c r="CU272" i="1"/>
  <c r="Q276" i="14" s="1"/>
  <c r="DO272" i="1"/>
  <c r="Z276" i="14" s="1"/>
  <c r="DW272" i="1"/>
  <c r="AH276" i="14" s="1"/>
  <c r="EE272" i="1"/>
  <c r="AP276" i="14" s="1"/>
  <c r="CV272" i="1"/>
  <c r="R276" i="14" s="1"/>
  <c r="DP272" i="1"/>
  <c r="AA276" i="14" s="1"/>
  <c r="CW272" i="1"/>
  <c r="S276" i="14" s="1"/>
  <c r="DQ272" i="1"/>
  <c r="AB276" i="14" s="1"/>
  <c r="CX272" i="1"/>
  <c r="T276" i="14" s="1"/>
  <c r="DR272" i="1"/>
  <c r="AC276" i="14" s="1"/>
  <c r="DZ272" i="1"/>
  <c r="AK276" i="14" s="1"/>
  <c r="CY272" i="1"/>
  <c r="U276" i="14" s="1"/>
  <c r="DS272" i="1"/>
  <c r="AD276" i="14" s="1"/>
  <c r="D276" i="14"/>
  <c r="CL272" i="1"/>
  <c r="H511" i="14"/>
  <c r="EC507" i="1"/>
  <c r="AN511" i="14" s="1"/>
  <c r="ED507" i="1"/>
  <c r="AO511" i="14" s="1"/>
  <c r="EU72" i="1"/>
  <c r="AN76" i="15" s="1"/>
  <c r="H76" i="15"/>
  <c r="FK72" i="1"/>
  <c r="FJ72" i="1"/>
  <c r="EV72" i="1"/>
  <c r="AO76" i="15" s="1"/>
  <c r="EO72" i="1"/>
  <c r="AH76" i="15" s="1"/>
  <c r="ER72" i="1"/>
  <c r="AK76" i="15" s="1"/>
  <c r="EW72" i="1"/>
  <c r="AP76" i="15" s="1"/>
  <c r="DM72" i="1"/>
  <c r="U76" i="15" s="1"/>
  <c r="DJ72" i="1"/>
  <c r="R76" i="15" s="1"/>
  <c r="EK72" i="1"/>
  <c r="AD76" i="15" s="1"/>
  <c r="EH72" i="1"/>
  <c r="AA76" i="15" s="1"/>
  <c r="DF72" i="1"/>
  <c r="N76" i="15" s="1"/>
  <c r="DH72" i="1"/>
  <c r="P76" i="15" s="1"/>
  <c r="EI72" i="1"/>
  <c r="AB76" i="15" s="1"/>
  <c r="EL72" i="1"/>
  <c r="AE76" i="15" s="1"/>
  <c r="EG72" i="1"/>
  <c r="Z76" i="15" s="1"/>
  <c r="EJ72" i="1"/>
  <c r="AC76" i="15" s="1"/>
  <c r="DG72" i="1"/>
  <c r="O76" i="15" s="1"/>
  <c r="DI72" i="1"/>
  <c r="Q76" i="15" s="1"/>
  <c r="DK72" i="1"/>
  <c r="S76" i="15" s="1"/>
  <c r="DL72" i="1"/>
  <c r="T76" i="15" s="1"/>
  <c r="DN72" i="1"/>
  <c r="V76" i="15" s="1"/>
  <c r="EM72" i="1"/>
  <c r="AF76" i="15" s="1"/>
  <c r="I126" i="14"/>
  <c r="FH122" i="1"/>
  <c r="FI122" i="1"/>
  <c r="DJ998" i="1"/>
  <c r="R1002" i="15" s="1"/>
  <c r="EH998" i="1"/>
  <c r="AA1002" i="15" s="1"/>
  <c r="DK998" i="1"/>
  <c r="S1002" i="15" s="1"/>
  <c r="EI998" i="1"/>
  <c r="AB1002" i="15" s="1"/>
  <c r="DM998" i="1"/>
  <c r="U1002" i="15" s="1"/>
  <c r="EK998" i="1"/>
  <c r="AD1002" i="15" s="1"/>
  <c r="DF998" i="1"/>
  <c r="N1002" i="15" s="1"/>
  <c r="DN998" i="1"/>
  <c r="V1002" i="15" s="1"/>
  <c r="EL998" i="1"/>
  <c r="AE1002" i="15" s="1"/>
  <c r="DG998" i="1"/>
  <c r="O1002" i="15" s="1"/>
  <c r="EM998" i="1"/>
  <c r="AF1002" i="15" s="1"/>
  <c r="DI998" i="1"/>
  <c r="Q1002" i="15" s="1"/>
  <c r="EG998" i="1"/>
  <c r="Z1002" i="15" s="1"/>
  <c r="EO998" i="1"/>
  <c r="AH1002" i="15" s="1"/>
  <c r="EW998" i="1"/>
  <c r="AP1002" i="15" s="1"/>
  <c r="EJ998" i="1"/>
  <c r="AC1002" i="15" s="1"/>
  <c r="DH998" i="1"/>
  <c r="P1002" i="15" s="1"/>
  <c r="DL998" i="1"/>
  <c r="T1002" i="15" s="1"/>
  <c r="ER998" i="1"/>
  <c r="AK1002" i="15" s="1"/>
  <c r="D1002" i="15"/>
  <c r="DA998" i="1"/>
  <c r="BA947" i="1"/>
  <c r="AZ947" i="1"/>
  <c r="AY947" i="1"/>
  <c r="AX947" i="1"/>
  <c r="DK947" i="1" s="1"/>
  <c r="S951" i="15" s="1"/>
  <c r="AW947" i="1"/>
  <c r="DJ947" i="1" s="1"/>
  <c r="R951" i="15" s="1"/>
  <c r="AV947" i="1"/>
  <c r="DI947" i="1" s="1"/>
  <c r="Q951" i="15" s="1"/>
  <c r="AM947" i="1"/>
  <c r="AD947" i="1"/>
  <c r="DR994" i="1"/>
  <c r="AC998" i="14" s="1"/>
  <c r="DS994" i="1"/>
  <c r="AD998" i="14" s="1"/>
  <c r="CS994" i="1"/>
  <c r="O998" i="14" s="1"/>
  <c r="DU994" i="1"/>
  <c r="AF998" i="14" s="1"/>
  <c r="CT994" i="1"/>
  <c r="P998" i="14" s="1"/>
  <c r="DQ994" i="1"/>
  <c r="AB998" i="14" s="1"/>
  <c r="CR994" i="1"/>
  <c r="N998" i="14" s="1"/>
  <c r="CV994" i="1"/>
  <c r="R998" i="14" s="1"/>
  <c r="DP994" i="1"/>
  <c r="AA998" i="14" s="1"/>
  <c r="DT994" i="1"/>
  <c r="AE998" i="14" s="1"/>
  <c r="CZ994" i="1"/>
  <c r="V998" i="14" s="1"/>
  <c r="D998" i="14"/>
  <c r="CL994" i="1"/>
  <c r="DG967" i="1"/>
  <c r="O971" i="15" s="1"/>
  <c r="D971" i="15"/>
  <c r="DA967" i="1"/>
  <c r="BD990" i="1"/>
  <c r="AJ990" i="1"/>
  <c r="AS990" i="1"/>
  <c r="AQ990" i="1"/>
  <c r="AP990" i="1"/>
  <c r="AO990" i="1"/>
  <c r="AM990" i="1"/>
  <c r="AD990" i="1"/>
  <c r="DQ943" i="1"/>
  <c r="AB947" i="14" s="1"/>
  <c r="CT943" i="1"/>
  <c r="P947" i="14" s="1"/>
  <c r="DZ943" i="1"/>
  <c r="AK947" i="14" s="1"/>
  <c r="BA916" i="1"/>
  <c r="DN916" i="1" s="1"/>
  <c r="V920" i="15" s="1"/>
  <c r="AZ916" i="1"/>
  <c r="DM916" i="1" s="1"/>
  <c r="U920" i="15" s="1"/>
  <c r="AY916" i="1"/>
  <c r="DL916" i="1" s="1"/>
  <c r="T920" i="15" s="1"/>
  <c r="AX916" i="1"/>
  <c r="DK916" i="1" s="1"/>
  <c r="S920" i="15" s="1"/>
  <c r="AW916" i="1"/>
  <c r="DJ916" i="1" s="1"/>
  <c r="R920" i="15" s="1"/>
  <c r="AV916" i="1"/>
  <c r="DI916" i="1" s="1"/>
  <c r="Q920" i="15" s="1"/>
  <c r="AM916" i="1"/>
  <c r="AD916" i="1"/>
  <c r="DJ996" i="1"/>
  <c r="R1000" i="15" s="1"/>
  <c r="EH996" i="1"/>
  <c r="AA1000" i="15" s="1"/>
  <c r="DK996" i="1"/>
  <c r="S1000" i="15" s="1"/>
  <c r="EI996" i="1"/>
  <c r="AB1000" i="15" s="1"/>
  <c r="DM996" i="1"/>
  <c r="U1000" i="15" s="1"/>
  <c r="EK996" i="1"/>
  <c r="AD1000" i="15" s="1"/>
  <c r="DF996" i="1"/>
  <c r="N1000" i="15" s="1"/>
  <c r="DN996" i="1"/>
  <c r="V1000" i="15" s="1"/>
  <c r="EL996" i="1"/>
  <c r="AE1000" i="15" s="1"/>
  <c r="EM996" i="1"/>
  <c r="AF1000" i="15" s="1"/>
  <c r="DI996" i="1"/>
  <c r="Q1000" i="15" s="1"/>
  <c r="EG996" i="1"/>
  <c r="Z1000" i="15" s="1"/>
  <c r="EW996" i="1"/>
  <c r="AP1000" i="15" s="1"/>
  <c r="EJ996" i="1"/>
  <c r="AC1000" i="15" s="1"/>
  <c r="DH996" i="1"/>
  <c r="P1000" i="15" s="1"/>
  <c r="DL996" i="1"/>
  <c r="T1000" i="15" s="1"/>
  <c r="ER996" i="1"/>
  <c r="AK1000" i="15" s="1"/>
  <c r="D1000" i="15"/>
  <c r="DA996" i="1"/>
  <c r="BG870" i="1"/>
  <c r="BU870" i="1"/>
  <c r="EI870" i="1" s="1"/>
  <c r="AB874" i="15" s="1"/>
  <c r="CE870" i="1"/>
  <c r="ES870" i="1" s="1"/>
  <c r="AL874" i="15" s="1"/>
  <c r="CD870" i="1"/>
  <c r="ER870" i="1" s="1"/>
  <c r="AK874" i="15" s="1"/>
  <c r="CB870" i="1"/>
  <c r="EP870" i="1" s="1"/>
  <c r="AI874" i="15" s="1"/>
  <c r="BS870" i="1"/>
  <c r="EG870" i="1" s="1"/>
  <c r="BZ870" i="1"/>
  <c r="EN870" i="1" s="1"/>
  <c r="AG874" i="15" s="1"/>
  <c r="M842" i="14"/>
  <c r="B842" i="14"/>
  <c r="FJ954" i="1"/>
  <c r="FK931" i="1"/>
  <c r="DF907" i="1"/>
  <c r="N911" i="15" s="1"/>
  <c r="EM907" i="1"/>
  <c r="AF911" i="15" s="1"/>
  <c r="DH907" i="1"/>
  <c r="P911" i="15" s="1"/>
  <c r="EG907" i="1"/>
  <c r="Z911" i="15" s="1"/>
  <c r="EO907" i="1"/>
  <c r="AH911" i="15" s="1"/>
  <c r="D911" i="15"/>
  <c r="DA907" i="1"/>
  <c r="EV881" i="1"/>
  <c r="AO885" i="15" s="1"/>
  <c r="H885" i="15"/>
  <c r="AC881" i="1"/>
  <c r="CR858" i="1"/>
  <c r="N862" i="14" s="1"/>
  <c r="DP858" i="1"/>
  <c r="AA862" i="14" s="1"/>
  <c r="DP842" i="1"/>
  <c r="AA846" i="14" s="1"/>
  <c r="EU879" i="1"/>
  <c r="AN883" i="15" s="1"/>
  <c r="H883" i="15"/>
  <c r="AC879" i="1"/>
  <c r="BX828" i="1"/>
  <c r="BG828" i="1"/>
  <c r="AD828" i="1"/>
  <c r="AK828" i="1"/>
  <c r="AJ828" i="1"/>
  <c r="AH828" i="1"/>
  <c r="AG828" i="1"/>
  <c r="AF828" i="1"/>
  <c r="I832" i="15" s="1"/>
  <c r="B830" i="15"/>
  <c r="M830" i="15"/>
  <c r="AD794" i="1"/>
  <c r="AK794" i="1"/>
  <c r="AJ794" i="1"/>
  <c r="AI794" i="1"/>
  <c r="AH794" i="1"/>
  <c r="AG794" i="1"/>
  <c r="AF794" i="1"/>
  <c r="I798" i="15" s="1"/>
  <c r="AD778" i="1"/>
  <c r="AK778" i="1"/>
  <c r="AJ778" i="1"/>
  <c r="AI778" i="1"/>
  <c r="AH778" i="1"/>
  <c r="AG778" i="1"/>
  <c r="AF778" i="1"/>
  <c r="I782" i="15" s="1"/>
  <c r="EI730" i="1"/>
  <c r="AB734" i="15" s="1"/>
  <c r="EI722" i="1"/>
  <c r="AB726" i="15" s="1"/>
  <c r="EI714" i="1"/>
  <c r="AB718" i="15" s="1"/>
  <c r="EI698" i="1"/>
  <c r="AB702" i="15" s="1"/>
  <c r="B718" i="15"/>
  <c r="M718" i="15"/>
  <c r="DG754" i="1"/>
  <c r="O758" i="15" s="1"/>
  <c r="CV658" i="1"/>
  <c r="R662" i="14" s="1"/>
  <c r="DO654" i="1"/>
  <c r="Z658" i="14" s="1"/>
  <c r="EV714" i="1"/>
  <c r="AO718" i="15" s="1"/>
  <c r="B696" i="15"/>
  <c r="M696" i="15"/>
  <c r="AA670" i="1"/>
  <c r="Z670" i="1"/>
  <c r="I674" i="14" s="1"/>
  <c r="Y670" i="1"/>
  <c r="CB670" i="1"/>
  <c r="EP670" i="1" s="1"/>
  <c r="AI674" i="15" s="1"/>
  <c r="BS670" i="1"/>
  <c r="EG670" i="1" s="1"/>
  <c r="BZ670" i="1"/>
  <c r="EN670" i="1" s="1"/>
  <c r="AG674" i="15" s="1"/>
  <c r="BY670" i="1"/>
  <c r="EM670" i="1" s="1"/>
  <c r="AF674" i="15" s="1"/>
  <c r="BE760" i="1"/>
  <c r="BV760" i="1"/>
  <c r="EJ760" i="1" s="1"/>
  <c r="AC764" i="15" s="1"/>
  <c r="CB760" i="1"/>
  <c r="EP760" i="1" s="1"/>
  <c r="AI764" i="15" s="1"/>
  <c r="BS760" i="1"/>
  <c r="EG760" i="1" s="1"/>
  <c r="BY760" i="1"/>
  <c r="EM760" i="1" s="1"/>
  <c r="AF764" i="15" s="1"/>
  <c r="BX760" i="1"/>
  <c r="EL760" i="1" s="1"/>
  <c r="AE764" i="15" s="1"/>
  <c r="BW760" i="1"/>
  <c r="EK760" i="1" s="1"/>
  <c r="AD764" i="15" s="1"/>
  <c r="BU760" i="1"/>
  <c r="EI760" i="1" s="1"/>
  <c r="AB764" i="15" s="1"/>
  <c r="H740" i="15"/>
  <c r="FJ736" i="1"/>
  <c r="DJ736" i="1"/>
  <c r="R740" i="15" s="1"/>
  <c r="DH736" i="1"/>
  <c r="P740" i="15" s="1"/>
  <c r="DK736" i="1"/>
  <c r="S740" i="15" s="1"/>
  <c r="DG736" i="1"/>
  <c r="O740" i="15" s="1"/>
  <c r="DL736" i="1"/>
  <c r="T740" i="15" s="1"/>
  <c r="AC736" i="1"/>
  <c r="AB736" i="1"/>
  <c r="AA736" i="1"/>
  <c r="Z736" i="1"/>
  <c r="I740" i="14" s="1"/>
  <c r="Y736" i="1"/>
  <c r="CB728" i="1"/>
  <c r="EP728" i="1" s="1"/>
  <c r="AI732" i="15" s="1"/>
  <c r="BS728" i="1"/>
  <c r="EG728" i="1" s="1"/>
  <c r="Z732" i="15" s="1"/>
  <c r="BZ728" i="1"/>
  <c r="EN728" i="1" s="1"/>
  <c r="AG732" i="15" s="1"/>
  <c r="BY728" i="1"/>
  <c r="EM728" i="1" s="1"/>
  <c r="AF732" i="15" s="1"/>
  <c r="BX728" i="1"/>
  <c r="EL728" i="1" s="1"/>
  <c r="AE732" i="15" s="1"/>
  <c r="BW728" i="1"/>
  <c r="EK728" i="1" s="1"/>
  <c r="AD732" i="15" s="1"/>
  <c r="BV728" i="1"/>
  <c r="EJ728" i="1" s="1"/>
  <c r="AC732" i="15" s="1"/>
  <c r="BU728" i="1"/>
  <c r="EI728" i="1" s="1"/>
  <c r="AB732" i="15" s="1"/>
  <c r="H708" i="15"/>
  <c r="DK704" i="1"/>
  <c r="S708" i="15" s="1"/>
  <c r="EU704" i="1"/>
  <c r="AN708" i="15" s="1"/>
  <c r="FK704" i="1"/>
  <c r="DH704" i="1"/>
  <c r="P708" i="15" s="1"/>
  <c r="FJ704" i="1"/>
  <c r="DG704" i="1"/>
  <c r="O708" i="15" s="1"/>
  <c r="DL704" i="1"/>
  <c r="T708" i="15" s="1"/>
  <c r="AC704" i="1"/>
  <c r="AB704" i="1"/>
  <c r="AA704" i="1"/>
  <c r="Z704" i="1"/>
  <c r="I708" i="14" s="1"/>
  <c r="Y704" i="1"/>
  <c r="CB696" i="1"/>
  <c r="EP696" i="1" s="1"/>
  <c r="AI700" i="15" s="1"/>
  <c r="BS696" i="1"/>
  <c r="EG696" i="1" s="1"/>
  <c r="Z700" i="15" s="1"/>
  <c r="BZ696" i="1"/>
  <c r="EN696" i="1" s="1"/>
  <c r="AG700" i="15" s="1"/>
  <c r="BY696" i="1"/>
  <c r="EM696" i="1" s="1"/>
  <c r="AF700" i="15" s="1"/>
  <c r="BX696" i="1"/>
  <c r="EL696" i="1" s="1"/>
  <c r="AE700" i="15" s="1"/>
  <c r="BW696" i="1"/>
  <c r="EK696" i="1" s="1"/>
  <c r="AD700" i="15" s="1"/>
  <c r="BV696" i="1"/>
  <c r="EJ696" i="1" s="1"/>
  <c r="AC700" i="15" s="1"/>
  <c r="BU696" i="1"/>
  <c r="EI696" i="1" s="1"/>
  <c r="AB700" i="15" s="1"/>
  <c r="H697" i="14"/>
  <c r="CW693" i="1"/>
  <c r="S697" i="14" s="1"/>
  <c r="CS693" i="1"/>
  <c r="O697" i="14" s="1"/>
  <c r="DW693" i="1"/>
  <c r="AH697" i="14" s="1"/>
  <c r="DQ693" i="1"/>
  <c r="AB697" i="14" s="1"/>
  <c r="DU693" i="1"/>
  <c r="AF697" i="14" s="1"/>
  <c r="EE693" i="1"/>
  <c r="AP697" i="14" s="1"/>
  <c r="FI693" i="1"/>
  <c r="CX693" i="1"/>
  <c r="T697" i="14" s="1"/>
  <c r="CT693" i="1"/>
  <c r="P697" i="14" s="1"/>
  <c r="CU693" i="1"/>
  <c r="Q697" i="14" s="1"/>
  <c r="DR693" i="1"/>
  <c r="AC697" i="14" s="1"/>
  <c r="CV693" i="1"/>
  <c r="R697" i="14" s="1"/>
  <c r="DZ693" i="1"/>
  <c r="AK697" i="14" s="1"/>
  <c r="FH693" i="1"/>
  <c r="CR693" i="1"/>
  <c r="N697" i="14" s="1"/>
  <c r="CY693" i="1"/>
  <c r="U697" i="14" s="1"/>
  <c r="CZ693" i="1"/>
  <c r="V697" i="14" s="1"/>
  <c r="DP693" i="1"/>
  <c r="AA697" i="14" s="1"/>
  <c r="DT693" i="1"/>
  <c r="AE697" i="14" s="1"/>
  <c r="DS693" i="1"/>
  <c r="AD697" i="14" s="1"/>
  <c r="ET689" i="1"/>
  <c r="AM693" i="15" s="1"/>
  <c r="EM689" i="1"/>
  <c r="AF693" i="15" s="1"/>
  <c r="EQ689" i="1"/>
  <c r="AJ693" i="15" s="1"/>
  <c r="EU689" i="1"/>
  <c r="AN693" i="15" s="1"/>
  <c r="EV689" i="1"/>
  <c r="AO693" i="15" s="1"/>
  <c r="E693" i="15"/>
  <c r="DJ689" i="1"/>
  <c r="R693" i="15" s="1"/>
  <c r="EK689" i="1"/>
  <c r="AD693" i="15" s="1"/>
  <c r="EI689" i="1"/>
  <c r="AB693" i="15" s="1"/>
  <c r="DA689" i="1"/>
  <c r="ES689" i="1"/>
  <c r="AL693" i="15" s="1"/>
  <c r="DH689" i="1"/>
  <c r="P693" i="15" s="1"/>
  <c r="DM689" i="1"/>
  <c r="U693" i="15" s="1"/>
  <c r="FJ689" i="1"/>
  <c r="DK689" i="1"/>
  <c r="S693" i="15" s="1"/>
  <c r="EG689" i="1"/>
  <c r="Z693" i="15" s="1"/>
  <c r="DI689" i="1"/>
  <c r="Q693" i="15" s="1"/>
  <c r="EJ689" i="1"/>
  <c r="AC693" i="15" s="1"/>
  <c r="AA675" i="1"/>
  <c r="Z675" i="1"/>
  <c r="I679" i="14" s="1"/>
  <c r="Y675" i="1"/>
  <c r="CB675" i="1"/>
  <c r="EP675" i="1" s="1"/>
  <c r="AI679" i="15" s="1"/>
  <c r="BS675" i="1"/>
  <c r="EG675" i="1" s="1"/>
  <c r="BZ675" i="1"/>
  <c r="EN675" i="1" s="1"/>
  <c r="AG679" i="15" s="1"/>
  <c r="BY675" i="1"/>
  <c r="EM675" i="1" s="1"/>
  <c r="AF679" i="15" s="1"/>
  <c r="EM661" i="1"/>
  <c r="AF665" i="15" s="1"/>
  <c r="DN532" i="1"/>
  <c r="V536" i="15" s="1"/>
  <c r="DG532" i="1"/>
  <c r="O536" i="15" s="1"/>
  <c r="EM532" i="1"/>
  <c r="AF536" i="15" s="1"/>
  <c r="DI532" i="1"/>
  <c r="Q536" i="15" s="1"/>
  <c r="EO532" i="1"/>
  <c r="AH536" i="15" s="1"/>
  <c r="EW532" i="1"/>
  <c r="AP536" i="15" s="1"/>
  <c r="DK532" i="1"/>
  <c r="S536" i="15" s="1"/>
  <c r="EI532" i="1"/>
  <c r="AB536" i="15" s="1"/>
  <c r="DL532" i="1"/>
  <c r="T536" i="15" s="1"/>
  <c r="DM532" i="1"/>
  <c r="U536" i="15" s="1"/>
  <c r="EJ532" i="1"/>
  <c r="AC536" i="15" s="1"/>
  <c r="DA532" i="1"/>
  <c r="D536" i="15"/>
  <c r="B689" i="15"/>
  <c r="M689" i="15"/>
  <c r="EI661" i="1"/>
  <c r="AB665" i="15" s="1"/>
  <c r="H609" i="15"/>
  <c r="AC605" i="1"/>
  <c r="AB605" i="1"/>
  <c r="AA605" i="1"/>
  <c r="CR556" i="1"/>
  <c r="N560" i="14" s="1"/>
  <c r="B563" i="15"/>
  <c r="M563" i="15"/>
  <c r="BD573" i="1"/>
  <c r="CG573" i="1"/>
  <c r="CI573" i="1"/>
  <c r="CH573" i="1"/>
  <c r="FJ567" i="1"/>
  <c r="BS580" i="1"/>
  <c r="EG580" i="1" s="1"/>
  <c r="CB580" i="1"/>
  <c r="EP580" i="1" s="1"/>
  <c r="AI584" i="15" s="1"/>
  <c r="AM580" i="1"/>
  <c r="AV580" i="1"/>
  <c r="DI580" i="1" s="1"/>
  <c r="Q584" i="15" s="1"/>
  <c r="BT580" i="1"/>
  <c r="EH580" i="1" s="1"/>
  <c r="AA584" i="15" s="1"/>
  <c r="AY580" i="1"/>
  <c r="DL580" i="1" s="1"/>
  <c r="T584" i="15" s="1"/>
  <c r="BA580" i="1"/>
  <c r="DN580" i="1" s="1"/>
  <c r="V584" i="15" s="1"/>
  <c r="AZ580" i="1"/>
  <c r="DM580" i="1" s="1"/>
  <c r="U584" i="15" s="1"/>
  <c r="BF579" i="1"/>
  <c r="BS579" i="1"/>
  <c r="AD579" i="1"/>
  <c r="AX579" i="1"/>
  <c r="BJ579" i="1"/>
  <c r="AQ579" i="1"/>
  <c r="AS579" i="1"/>
  <c r="AR579" i="1"/>
  <c r="H543" i="14"/>
  <c r="H543" i="15"/>
  <c r="AC539" i="1"/>
  <c r="AB539" i="1"/>
  <c r="BU515" i="1"/>
  <c r="CB515" i="1"/>
  <c r="EP515" i="1" s="1"/>
  <c r="AI519" i="15" s="1"/>
  <c r="BS515" i="1"/>
  <c r="BZ515" i="1"/>
  <c r="EN515" i="1" s="1"/>
  <c r="AG519" i="15" s="1"/>
  <c r="BY515" i="1"/>
  <c r="BX515" i="1"/>
  <c r="BW515" i="1"/>
  <c r="DM496" i="1"/>
  <c r="U500" i="15" s="1"/>
  <c r="EK496" i="1"/>
  <c r="AD500" i="15" s="1"/>
  <c r="DF496" i="1"/>
  <c r="N500" i="15" s="1"/>
  <c r="DN496" i="1"/>
  <c r="V500" i="15" s="1"/>
  <c r="EL496" i="1"/>
  <c r="AE500" i="15" s="1"/>
  <c r="DG496" i="1"/>
  <c r="O500" i="15" s="1"/>
  <c r="EM496" i="1"/>
  <c r="AF500" i="15" s="1"/>
  <c r="DH496" i="1"/>
  <c r="P500" i="15" s="1"/>
  <c r="DI496" i="1"/>
  <c r="Q500" i="15" s="1"/>
  <c r="EG496" i="1"/>
  <c r="Z500" i="15" s="1"/>
  <c r="EO496" i="1"/>
  <c r="AH500" i="15" s="1"/>
  <c r="EW496" i="1"/>
  <c r="AP500" i="15" s="1"/>
  <c r="DJ496" i="1"/>
  <c r="R500" i="15" s="1"/>
  <c r="EH496" i="1"/>
  <c r="AA500" i="15" s="1"/>
  <c r="DK496" i="1"/>
  <c r="S500" i="15" s="1"/>
  <c r="EI496" i="1"/>
  <c r="AB500" i="15" s="1"/>
  <c r="ER496" i="1"/>
  <c r="AK500" i="15" s="1"/>
  <c r="EJ496" i="1"/>
  <c r="AC500" i="15" s="1"/>
  <c r="DL496" i="1"/>
  <c r="T500" i="15" s="1"/>
  <c r="D500" i="15"/>
  <c r="DA496" i="1"/>
  <c r="CT523" i="1"/>
  <c r="P527" i="14" s="1"/>
  <c r="CU523" i="1"/>
  <c r="Q527" i="14" s="1"/>
  <c r="DO523" i="1"/>
  <c r="Z527" i="14" s="1"/>
  <c r="DW523" i="1"/>
  <c r="AH527" i="14" s="1"/>
  <c r="EE523" i="1"/>
  <c r="AP527" i="14" s="1"/>
  <c r="CV523" i="1"/>
  <c r="R527" i="14" s="1"/>
  <c r="DP523" i="1"/>
  <c r="AA527" i="14" s="1"/>
  <c r="CW523" i="1"/>
  <c r="S527" i="14" s="1"/>
  <c r="DQ523" i="1"/>
  <c r="AB527" i="14" s="1"/>
  <c r="CX523" i="1"/>
  <c r="T527" i="14" s="1"/>
  <c r="DR523" i="1"/>
  <c r="AC527" i="14" s="1"/>
  <c r="DZ523" i="1"/>
  <c r="AK527" i="14" s="1"/>
  <c r="CL523" i="1"/>
  <c r="CY523" i="1"/>
  <c r="U527" i="14" s="1"/>
  <c r="DS523" i="1"/>
  <c r="AD527" i="14" s="1"/>
  <c r="CZ523" i="1"/>
  <c r="V527" i="14" s="1"/>
  <c r="DT523" i="1"/>
  <c r="AE527" i="14" s="1"/>
  <c r="DU523" i="1"/>
  <c r="AF527" i="14" s="1"/>
  <c r="CR523" i="1"/>
  <c r="N527" i="14" s="1"/>
  <c r="CS523" i="1"/>
  <c r="O527" i="14" s="1"/>
  <c r="D527" i="14"/>
  <c r="EX378" i="1"/>
  <c r="AQ382" i="15" s="1"/>
  <c r="M382" i="15"/>
  <c r="B382" i="15"/>
  <c r="FK458" i="1"/>
  <c r="H462" i="15"/>
  <c r="FJ458" i="1"/>
  <c r="DK458" i="1"/>
  <c r="S462" i="15" s="1"/>
  <c r="DM458" i="1"/>
  <c r="U462" i="15" s="1"/>
  <c r="EI458" i="1"/>
  <c r="AB462" i="15" s="1"/>
  <c r="DF458" i="1"/>
  <c r="N462" i="15" s="1"/>
  <c r="DH458" i="1"/>
  <c r="P462" i="15" s="1"/>
  <c r="DN458" i="1"/>
  <c r="V462" i="15" s="1"/>
  <c r="EM458" i="1"/>
  <c r="AF462" i="15" s="1"/>
  <c r="EG458" i="1"/>
  <c r="DJ458" i="1"/>
  <c r="R462" i="15" s="1"/>
  <c r="DG458" i="1"/>
  <c r="O462" i="15" s="1"/>
  <c r="DM481" i="1"/>
  <c r="U485" i="15" s="1"/>
  <c r="EK481" i="1"/>
  <c r="AD485" i="15" s="1"/>
  <c r="DF481" i="1"/>
  <c r="N485" i="15" s="1"/>
  <c r="DN481" i="1"/>
  <c r="V485" i="15" s="1"/>
  <c r="EL481" i="1"/>
  <c r="AE485" i="15" s="1"/>
  <c r="DG481" i="1"/>
  <c r="O485" i="15" s="1"/>
  <c r="EM481" i="1"/>
  <c r="AF485" i="15" s="1"/>
  <c r="DH481" i="1"/>
  <c r="P485" i="15" s="1"/>
  <c r="DI481" i="1"/>
  <c r="Q485" i="15" s="1"/>
  <c r="EG481" i="1"/>
  <c r="Z485" i="15" s="1"/>
  <c r="EO481" i="1"/>
  <c r="AH485" i="15" s="1"/>
  <c r="EW481" i="1"/>
  <c r="AP485" i="15" s="1"/>
  <c r="DJ481" i="1"/>
  <c r="R485" i="15" s="1"/>
  <c r="EH481" i="1"/>
  <c r="AA485" i="15" s="1"/>
  <c r="DK481" i="1"/>
  <c r="S485" i="15" s="1"/>
  <c r="EI481" i="1"/>
  <c r="AB485" i="15" s="1"/>
  <c r="ER481" i="1"/>
  <c r="AK485" i="15" s="1"/>
  <c r="EJ481" i="1"/>
  <c r="AC485" i="15" s="1"/>
  <c r="DL481" i="1"/>
  <c r="T485" i="15" s="1"/>
  <c r="D485" i="15"/>
  <c r="DA481" i="1"/>
  <c r="DS475" i="1"/>
  <c r="AD479" i="14" s="1"/>
  <c r="H418" i="15"/>
  <c r="EU414" i="1"/>
  <c r="AN418" i="15" s="1"/>
  <c r="EV414" i="1"/>
  <c r="AO418" i="15" s="1"/>
  <c r="H442" i="15"/>
  <c r="AP410" i="1"/>
  <c r="AZ410" i="1"/>
  <c r="DM410" i="1" s="1"/>
  <c r="U414" i="15" s="1"/>
  <c r="CI410" i="1"/>
  <c r="EW410" i="1" s="1"/>
  <c r="AP414" i="15" s="1"/>
  <c r="CG410" i="1"/>
  <c r="EU410" i="1" s="1"/>
  <c r="AN414" i="15" s="1"/>
  <c r="CD410" i="1"/>
  <c r="ER410" i="1" s="1"/>
  <c r="AK414" i="15" s="1"/>
  <c r="CB410" i="1"/>
  <c r="EP410" i="1" s="1"/>
  <c r="AI414" i="15" s="1"/>
  <c r="BS410" i="1"/>
  <c r="EG410" i="1" s="1"/>
  <c r="Z414" i="15" s="1"/>
  <c r="H403" i="14"/>
  <c r="EC399" i="1"/>
  <c r="AN403" i="14" s="1"/>
  <c r="ED399" i="1"/>
  <c r="AO403" i="14" s="1"/>
  <c r="CB363" i="1"/>
  <c r="EP363" i="1" s="1"/>
  <c r="AI367" i="15" s="1"/>
  <c r="BS363" i="1"/>
  <c r="EG363" i="1" s="1"/>
  <c r="BZ363" i="1"/>
  <c r="EN363" i="1" s="1"/>
  <c r="AG367" i="15" s="1"/>
  <c r="BY363" i="1"/>
  <c r="EM363" i="1" s="1"/>
  <c r="AF367" i="15" s="1"/>
  <c r="BX363" i="1"/>
  <c r="BW363" i="1"/>
  <c r="EK363" i="1" s="1"/>
  <c r="AD367" i="15" s="1"/>
  <c r="BV363" i="1"/>
  <c r="EJ363" i="1" s="1"/>
  <c r="AC367" i="15" s="1"/>
  <c r="EW363" i="1"/>
  <c r="AP367" i="15" s="1"/>
  <c r="H354" i="15"/>
  <c r="DK350" i="1"/>
  <c r="S354" i="15" s="1"/>
  <c r="DJ350" i="1"/>
  <c r="R354" i="15" s="1"/>
  <c r="DG350" i="1"/>
  <c r="O354" i="15" s="1"/>
  <c r="DM350" i="1"/>
  <c r="U354" i="15" s="1"/>
  <c r="DN350" i="1"/>
  <c r="V354" i="15" s="1"/>
  <c r="AC350" i="1"/>
  <c r="AB350" i="1"/>
  <c r="AA350" i="1"/>
  <c r="Z350" i="1"/>
  <c r="I354" i="14" s="1"/>
  <c r="Y350" i="1"/>
  <c r="H378" i="15"/>
  <c r="EI362" i="1"/>
  <c r="AB366" i="15" s="1"/>
  <c r="ER367" i="1"/>
  <c r="AK371" i="15" s="1"/>
  <c r="EO367" i="1"/>
  <c r="AH371" i="15" s="1"/>
  <c r="DF367" i="1"/>
  <c r="N371" i="15" s="1"/>
  <c r="EX333" i="1"/>
  <c r="AQ337" i="15" s="1"/>
  <c r="B337" i="15"/>
  <c r="M337" i="15"/>
  <c r="W337" i="15" s="1"/>
  <c r="H324" i="15"/>
  <c r="DN320" i="1"/>
  <c r="V324" i="15" s="1"/>
  <c r="DF320" i="1"/>
  <c r="N324" i="15" s="1"/>
  <c r="EG320" i="1"/>
  <c r="Z324" i="15" s="1"/>
  <c r="DL320" i="1"/>
  <c r="T324" i="15" s="1"/>
  <c r="AC320" i="1"/>
  <c r="AB320" i="1"/>
  <c r="AA320" i="1"/>
  <c r="Z320" i="1"/>
  <c r="I324" i="14" s="1"/>
  <c r="Y320" i="1"/>
  <c r="J275" i="15"/>
  <c r="DM285" i="1"/>
  <c r="U289" i="15" s="1"/>
  <c r="DG285" i="1"/>
  <c r="O289" i="15" s="1"/>
  <c r="DH285" i="1"/>
  <c r="P289" i="15" s="1"/>
  <c r="DI285" i="1"/>
  <c r="Q289" i="15" s="1"/>
  <c r="DK285" i="1"/>
  <c r="S289" i="15" s="1"/>
  <c r="D289" i="15"/>
  <c r="DA285" i="1"/>
  <c r="H252" i="15"/>
  <c r="DL248" i="1"/>
  <c r="T252" i="15" s="1"/>
  <c r="DK248" i="1"/>
  <c r="S252" i="15" s="1"/>
  <c r="EW248" i="1"/>
  <c r="AP252" i="15" s="1"/>
  <c r="DH248" i="1"/>
  <c r="P252" i="15" s="1"/>
  <c r="DN248" i="1"/>
  <c r="V252" i="15" s="1"/>
  <c r="DI248" i="1"/>
  <c r="Q252" i="15" s="1"/>
  <c r="DF248" i="1"/>
  <c r="N252" i="15" s="1"/>
  <c r="DM248" i="1"/>
  <c r="U252" i="15" s="1"/>
  <c r="AC248" i="1"/>
  <c r="AB248" i="1"/>
  <c r="ED272" i="1"/>
  <c r="AO276" i="14" s="1"/>
  <c r="H276" i="14"/>
  <c r="EC272" i="1"/>
  <c r="AN276" i="14" s="1"/>
  <c r="ED333" i="1"/>
  <c r="AO337" i="14" s="1"/>
  <c r="H337" i="14"/>
  <c r="EC333" i="1"/>
  <c r="AN337" i="14" s="1"/>
  <c r="FI333" i="1"/>
  <c r="FH333" i="1"/>
  <c r="CL333" i="1"/>
  <c r="H72" i="14"/>
  <c r="EC68" i="1"/>
  <c r="AN72" i="14" s="1"/>
  <c r="ED68" i="1"/>
  <c r="AO72" i="14" s="1"/>
  <c r="CL68" i="1"/>
  <c r="FI68" i="1"/>
  <c r="FI978" i="1"/>
  <c r="AC950" i="1"/>
  <c r="AB950" i="1"/>
  <c r="AA950" i="1"/>
  <c r="Z950" i="1"/>
  <c r="I954" i="14" s="1"/>
  <c r="Y950" i="1"/>
  <c r="CB950" i="1"/>
  <c r="EP950" i="1" s="1"/>
  <c r="AI954" i="15" s="1"/>
  <c r="BS950" i="1"/>
  <c r="EG950" i="1" s="1"/>
  <c r="Z954" i="15" s="1"/>
  <c r="FJ989" i="1"/>
  <c r="FJ984" i="1"/>
  <c r="BY972" i="1"/>
  <c r="CI972" i="1"/>
  <c r="CG972" i="1"/>
  <c r="EU972" i="1" s="1"/>
  <c r="AN976" i="15" s="1"/>
  <c r="CE972" i="1"/>
  <c r="ES972" i="1" s="1"/>
  <c r="AL976" i="15" s="1"/>
  <c r="CD972" i="1"/>
  <c r="CB972" i="1"/>
  <c r="EP972" i="1" s="1"/>
  <c r="AI976" i="15" s="1"/>
  <c r="BS972" i="1"/>
  <c r="EH901" i="1"/>
  <c r="AA905" i="15" s="1"/>
  <c r="BY983" i="1"/>
  <c r="AZ983" i="1"/>
  <c r="BZ983" i="1"/>
  <c r="EN983" i="1" s="1"/>
  <c r="AG987" i="15" s="1"/>
  <c r="BX983" i="1"/>
  <c r="BW983" i="1"/>
  <c r="BM983" i="1"/>
  <c r="DZ983" i="1" s="1"/>
  <c r="AK987" i="14" s="1"/>
  <c r="AM983" i="1"/>
  <c r="FJ632" i="1"/>
  <c r="FH436" i="1"/>
  <c r="FH446" i="1"/>
  <c r="FH624" i="1"/>
  <c r="FH600" i="1"/>
  <c r="EC343" i="1"/>
  <c r="AN347" i="14" s="1"/>
  <c r="ED343" i="1"/>
  <c r="AO347" i="14" s="1"/>
  <c r="H347" i="14"/>
  <c r="DZ343" i="1"/>
  <c r="AK347" i="14" s="1"/>
  <c r="CV343" i="1"/>
  <c r="R347" i="14" s="1"/>
  <c r="DW343" i="1"/>
  <c r="AH347" i="14" s="1"/>
  <c r="DQ343" i="1"/>
  <c r="AB347" i="14" s="1"/>
  <c r="EE343" i="1"/>
  <c r="AP347" i="14" s="1"/>
  <c r="CS343" i="1"/>
  <c r="O347" i="14" s="1"/>
  <c r="CU343" i="1"/>
  <c r="Q347" i="14" s="1"/>
  <c r="CR343" i="1"/>
  <c r="N347" i="14" s="1"/>
  <c r="DU343" i="1"/>
  <c r="AF347" i="14" s="1"/>
  <c r="DO343" i="1"/>
  <c r="Z347" i="14" s="1"/>
  <c r="H744" i="14"/>
  <c r="EC740" i="1"/>
  <c r="AN744" i="14" s="1"/>
  <c r="CU740" i="1"/>
  <c r="Q744" i="14" s="1"/>
  <c r="CX740" i="1"/>
  <c r="T744" i="14" s="1"/>
  <c r="CL740" i="1"/>
  <c r="ED740" i="1"/>
  <c r="AO744" i="14" s="1"/>
  <c r="DZ740" i="1"/>
  <c r="AK744" i="14" s="1"/>
  <c r="CS740" i="1"/>
  <c r="O744" i="14" s="1"/>
  <c r="CY740" i="1"/>
  <c r="U744" i="14" s="1"/>
  <c r="EE740" i="1"/>
  <c r="AP744" i="14" s="1"/>
  <c r="CZ740" i="1"/>
  <c r="V744" i="14" s="1"/>
  <c r="H712" i="14"/>
  <c r="EC708" i="1"/>
  <c r="AN712" i="14" s="1"/>
  <c r="CU708" i="1"/>
  <c r="Q712" i="14" s="1"/>
  <c r="CL708" i="1"/>
  <c r="ED708" i="1"/>
  <c r="AO712" i="14" s="1"/>
  <c r="DZ708" i="1"/>
  <c r="AK712" i="14" s="1"/>
  <c r="CS708" i="1"/>
  <c r="O712" i="14" s="1"/>
  <c r="EE708" i="1"/>
  <c r="AP712" i="14" s="1"/>
  <c r="FH512" i="1"/>
  <c r="G362" i="15"/>
  <c r="G362" i="14"/>
  <c r="CL358" i="1"/>
  <c r="FJ358" i="1"/>
  <c r="DA358" i="1"/>
  <c r="H485" i="15"/>
  <c r="EU481" i="1"/>
  <c r="AN485" i="15" s="1"/>
  <c r="EV481" i="1"/>
  <c r="AO485" i="15" s="1"/>
  <c r="I277" i="15"/>
  <c r="J277" i="15" s="1"/>
  <c r="FJ273" i="1"/>
  <c r="FK273" i="1"/>
  <c r="CX998" i="1"/>
  <c r="T1002" i="14" s="1"/>
  <c r="DR998" i="1"/>
  <c r="AC1002" i="14" s="1"/>
  <c r="DZ998" i="1"/>
  <c r="AK1002" i="14" s="1"/>
  <c r="CY998" i="1"/>
  <c r="U1002" i="14" s="1"/>
  <c r="DS998" i="1"/>
  <c r="AD1002" i="14" s="1"/>
  <c r="CS998" i="1"/>
  <c r="O1002" i="14" s="1"/>
  <c r="DU998" i="1"/>
  <c r="AF1002" i="14" s="1"/>
  <c r="CT998" i="1"/>
  <c r="P1002" i="14" s="1"/>
  <c r="CU998" i="1"/>
  <c r="Q1002" i="14" s="1"/>
  <c r="DO998" i="1"/>
  <c r="Z1002" i="14" s="1"/>
  <c r="DW998" i="1"/>
  <c r="AH1002" i="14" s="1"/>
  <c r="EE998" i="1"/>
  <c r="AP1002" i="14" s="1"/>
  <c r="CW998" i="1"/>
  <c r="S1002" i="14" s="1"/>
  <c r="DQ998" i="1"/>
  <c r="AB1002" i="14" s="1"/>
  <c r="DP998" i="1"/>
  <c r="AA1002" i="14" s="1"/>
  <c r="DT998" i="1"/>
  <c r="AE1002" i="14" s="1"/>
  <c r="CR998" i="1"/>
  <c r="N1002" i="14" s="1"/>
  <c r="CV998" i="1"/>
  <c r="R1002" i="14" s="1"/>
  <c r="CZ998" i="1"/>
  <c r="V1002" i="14" s="1"/>
  <c r="D1002" i="14"/>
  <c r="CL998" i="1"/>
  <c r="H974" i="15"/>
  <c r="EV980" i="1"/>
  <c r="AO984" i="15" s="1"/>
  <c r="H984" i="15"/>
  <c r="H933" i="15"/>
  <c r="H968" i="15"/>
  <c r="FK964" i="1"/>
  <c r="H950" i="15"/>
  <c r="H934" i="14"/>
  <c r="ED930" i="1"/>
  <c r="AO934" i="14" s="1"/>
  <c r="EC930" i="1"/>
  <c r="AN934" i="14" s="1"/>
  <c r="FI930" i="1"/>
  <c r="DR930" i="1"/>
  <c r="AC934" i="14" s="1"/>
  <c r="DU930" i="1"/>
  <c r="AF934" i="14" s="1"/>
  <c r="CW930" i="1"/>
  <c r="S934" i="14" s="1"/>
  <c r="DZ930" i="1"/>
  <c r="AK934" i="14" s="1"/>
  <c r="CT930" i="1"/>
  <c r="P934" i="14" s="1"/>
  <c r="DQ930" i="1"/>
  <c r="AB934" i="14" s="1"/>
  <c r="FH930" i="1"/>
  <c r="CY930" i="1"/>
  <c r="U934" i="14" s="1"/>
  <c r="CU930" i="1"/>
  <c r="Q934" i="14" s="1"/>
  <c r="DS930" i="1"/>
  <c r="AD934" i="14" s="1"/>
  <c r="DO930" i="1"/>
  <c r="Z934" i="14" s="1"/>
  <c r="CR930" i="1"/>
  <c r="N934" i="14" s="1"/>
  <c r="DW930" i="1"/>
  <c r="AH934" i="14" s="1"/>
  <c r="CZ930" i="1"/>
  <c r="V934" i="14" s="1"/>
  <c r="EE930" i="1"/>
  <c r="AP934" i="14" s="1"/>
  <c r="DT930" i="1"/>
  <c r="AE934" i="14" s="1"/>
  <c r="CV930" i="1"/>
  <c r="R934" i="14" s="1"/>
  <c r="CX930" i="1"/>
  <c r="T934" i="14" s="1"/>
  <c r="CS930" i="1"/>
  <c r="O934" i="14" s="1"/>
  <c r="DP930" i="1"/>
  <c r="AA934" i="14" s="1"/>
  <c r="J882" i="14"/>
  <c r="DJ948" i="1"/>
  <c r="R952" i="15" s="1"/>
  <c r="EH948" i="1"/>
  <c r="AA952" i="15" s="1"/>
  <c r="DK948" i="1"/>
  <c r="S952" i="15" s="1"/>
  <c r="EI948" i="1"/>
  <c r="AB952" i="15" s="1"/>
  <c r="DL948" i="1"/>
  <c r="T952" i="15" s="1"/>
  <c r="EJ948" i="1"/>
  <c r="AC952" i="15" s="1"/>
  <c r="ER948" i="1"/>
  <c r="AK952" i="15" s="1"/>
  <c r="DA948" i="1"/>
  <c r="DM948" i="1"/>
  <c r="U952" i="15" s="1"/>
  <c r="EK948" i="1"/>
  <c r="AD952" i="15" s="1"/>
  <c r="DF948" i="1"/>
  <c r="N952" i="15" s="1"/>
  <c r="DN948" i="1"/>
  <c r="V952" i="15" s="1"/>
  <c r="EL948" i="1"/>
  <c r="AE952" i="15" s="1"/>
  <c r="DG948" i="1"/>
  <c r="O952" i="15" s="1"/>
  <c r="EM948" i="1"/>
  <c r="AF952" i="15" s="1"/>
  <c r="DH948" i="1"/>
  <c r="P952" i="15" s="1"/>
  <c r="DI948" i="1"/>
  <c r="Q952" i="15" s="1"/>
  <c r="EG948" i="1"/>
  <c r="Z952" i="15" s="1"/>
  <c r="EO948" i="1"/>
  <c r="AH952" i="15" s="1"/>
  <c r="EW948" i="1"/>
  <c r="AP952" i="15" s="1"/>
  <c r="D952" i="15"/>
  <c r="DA893" i="1"/>
  <c r="ES893" i="1"/>
  <c r="AL897" i="15" s="1"/>
  <c r="C897" i="15"/>
  <c r="DK893" i="1"/>
  <c r="S897" i="15" s="1"/>
  <c r="DF893" i="1"/>
  <c r="N897" i="15" s="1"/>
  <c r="EI893" i="1"/>
  <c r="AB897" i="15" s="1"/>
  <c r="EL893" i="1"/>
  <c r="AE897" i="15" s="1"/>
  <c r="DI893" i="1"/>
  <c r="Q897" i="15" s="1"/>
  <c r="DM893" i="1"/>
  <c r="U897" i="15" s="1"/>
  <c r="DG893" i="1"/>
  <c r="O897" i="15" s="1"/>
  <c r="EG893" i="1"/>
  <c r="Z897" i="15" s="1"/>
  <c r="EK893" i="1"/>
  <c r="AD897" i="15" s="1"/>
  <c r="EO893" i="1"/>
  <c r="AH897" i="15" s="1"/>
  <c r="DL893" i="1"/>
  <c r="T897" i="15" s="1"/>
  <c r="DH893" i="1"/>
  <c r="P897" i="15" s="1"/>
  <c r="EW893" i="1"/>
  <c r="AP897" i="15" s="1"/>
  <c r="DJ893" i="1"/>
  <c r="R897" i="15" s="1"/>
  <c r="DN893" i="1"/>
  <c r="V897" i="15" s="1"/>
  <c r="EH893" i="1"/>
  <c r="AA897" i="15" s="1"/>
  <c r="EJ893" i="1"/>
  <c r="AC897" i="15" s="1"/>
  <c r="M915" i="15"/>
  <c r="B915" i="15"/>
  <c r="ED884" i="1"/>
  <c r="AO888" i="14" s="1"/>
  <c r="H888" i="14"/>
  <c r="EC884" i="1"/>
  <c r="AN888" i="14" s="1"/>
  <c r="DU884" i="1"/>
  <c r="AF888" i="14" s="1"/>
  <c r="CR884" i="1"/>
  <c r="N888" i="14" s="1"/>
  <c r="CY884" i="1"/>
  <c r="U888" i="14" s="1"/>
  <c r="CZ884" i="1"/>
  <c r="V888" i="14" s="1"/>
  <c r="DP884" i="1"/>
  <c r="AA888" i="14" s="1"/>
  <c r="CL884" i="1"/>
  <c r="H866" i="15"/>
  <c r="EU862" i="1"/>
  <c r="AN866" i="15" s="1"/>
  <c r="EK862" i="1"/>
  <c r="AD866" i="15" s="1"/>
  <c r="DN862" i="1"/>
  <c r="V866" i="15" s="1"/>
  <c r="DH862" i="1"/>
  <c r="P866" i="15" s="1"/>
  <c r="EI862" i="1"/>
  <c r="AB866" i="15" s="1"/>
  <c r="EL862" i="1"/>
  <c r="AE866" i="15" s="1"/>
  <c r="DG862" i="1"/>
  <c r="O866" i="15" s="1"/>
  <c r="EJ862" i="1"/>
  <c r="AC866" i="15" s="1"/>
  <c r="AC862" i="1"/>
  <c r="AB862" i="1"/>
  <c r="EX851" i="1"/>
  <c r="AQ855" i="15" s="1"/>
  <c r="M855" i="15"/>
  <c r="B855" i="15"/>
  <c r="J855" i="15" s="1"/>
  <c r="AC827" i="1"/>
  <c r="AB827" i="1"/>
  <c r="Z827" i="1"/>
  <c r="I831" i="14" s="1"/>
  <c r="Y827" i="1"/>
  <c r="AC811" i="1"/>
  <c r="AB811" i="1"/>
  <c r="Z811" i="1"/>
  <c r="I815" i="14" s="1"/>
  <c r="Y811" i="1"/>
  <c r="EX825" i="1"/>
  <c r="AQ829" i="15" s="1"/>
  <c r="B829" i="15"/>
  <c r="J829" i="15" s="1"/>
  <c r="M829" i="15"/>
  <c r="M739" i="15"/>
  <c r="B739" i="15"/>
  <c r="M707" i="15"/>
  <c r="B707" i="15"/>
  <c r="B801" i="15"/>
  <c r="M801" i="15"/>
  <c r="M755" i="15"/>
  <c r="B755" i="15"/>
  <c r="M642" i="14"/>
  <c r="B642" i="14"/>
  <c r="H765" i="15"/>
  <c r="ER761" i="1"/>
  <c r="AK765" i="15" s="1"/>
  <c r="DL761" i="1"/>
  <c r="T765" i="15" s="1"/>
  <c r="DK761" i="1"/>
  <c r="S765" i="15" s="1"/>
  <c r="DH761" i="1"/>
  <c r="P765" i="15" s="1"/>
  <c r="DF761" i="1"/>
  <c r="N765" i="15" s="1"/>
  <c r="DJ761" i="1"/>
  <c r="R765" i="15" s="1"/>
  <c r="EJ761" i="1"/>
  <c r="AC765" i="15" s="1"/>
  <c r="FJ761" i="1"/>
  <c r="AB761" i="1"/>
  <c r="AA761" i="1"/>
  <c r="Z761" i="1"/>
  <c r="I765" i="14" s="1"/>
  <c r="H733" i="15"/>
  <c r="DK729" i="1"/>
  <c r="S733" i="15" s="1"/>
  <c r="FJ729" i="1"/>
  <c r="DL729" i="1"/>
  <c r="T733" i="15" s="1"/>
  <c r="DN729" i="1"/>
  <c r="V733" i="15" s="1"/>
  <c r="AC729" i="1"/>
  <c r="AB729" i="1"/>
  <c r="AA729" i="1"/>
  <c r="Z729" i="1"/>
  <c r="I733" i="14" s="1"/>
  <c r="Y729" i="1"/>
  <c r="H701" i="15"/>
  <c r="DK697" i="1"/>
  <c r="S701" i="15" s="1"/>
  <c r="DL697" i="1"/>
  <c r="T701" i="15" s="1"/>
  <c r="DN697" i="1"/>
  <c r="V701" i="15" s="1"/>
  <c r="AC697" i="1"/>
  <c r="AB697" i="1"/>
  <c r="AA697" i="1"/>
  <c r="Z697" i="1"/>
  <c r="I701" i="14" s="1"/>
  <c r="Y697" i="1"/>
  <c r="B667" i="14"/>
  <c r="M667" i="14"/>
  <c r="B661" i="14"/>
  <c r="M661" i="14"/>
  <c r="DG658" i="1"/>
  <c r="O662" i="15" s="1"/>
  <c r="H631" i="15"/>
  <c r="AC627" i="1"/>
  <c r="AA627" i="1"/>
  <c r="ED555" i="1"/>
  <c r="AO559" i="14" s="1"/>
  <c r="EC555" i="1"/>
  <c r="AN559" i="14" s="1"/>
  <c r="EA555" i="1"/>
  <c r="AL559" i="14" s="1"/>
  <c r="EB555" i="1"/>
  <c r="AM559" i="14" s="1"/>
  <c r="E559" i="14"/>
  <c r="H552" i="15"/>
  <c r="AC548" i="1"/>
  <c r="AB548" i="1"/>
  <c r="B646" i="15"/>
  <c r="M646" i="15"/>
  <c r="ED600" i="1"/>
  <c r="AO604" i="14" s="1"/>
  <c r="H604" i="14"/>
  <c r="EC600" i="1"/>
  <c r="AN604" i="14" s="1"/>
  <c r="FI600" i="1"/>
  <c r="CU637" i="1"/>
  <c r="Q641" i="14" s="1"/>
  <c r="DW637" i="1"/>
  <c r="AH641" i="14" s="1"/>
  <c r="EE637" i="1"/>
  <c r="AP641" i="14" s="1"/>
  <c r="CW637" i="1"/>
  <c r="S641" i="14" s="1"/>
  <c r="DQ637" i="1"/>
  <c r="AB641" i="14" s="1"/>
  <c r="CX637" i="1"/>
  <c r="T641" i="14" s="1"/>
  <c r="DR637" i="1"/>
  <c r="AC641" i="14" s="1"/>
  <c r="DZ637" i="1"/>
  <c r="AK641" i="14" s="1"/>
  <c r="CL637" i="1"/>
  <c r="CY637" i="1"/>
  <c r="U641" i="14" s="1"/>
  <c r="DS637" i="1"/>
  <c r="AD641" i="14" s="1"/>
  <c r="CS637" i="1"/>
  <c r="O641" i="14" s="1"/>
  <c r="DU637" i="1"/>
  <c r="AF641" i="14" s="1"/>
  <c r="CV637" i="1"/>
  <c r="R641" i="14" s="1"/>
  <c r="CZ637" i="1"/>
  <c r="V641" i="14" s="1"/>
  <c r="DP637" i="1"/>
  <c r="AA641" i="14" s="1"/>
  <c r="CR637" i="1"/>
  <c r="N641" i="14" s="1"/>
  <c r="CT637" i="1"/>
  <c r="P641" i="14" s="1"/>
  <c r="D641" i="14"/>
  <c r="CU623" i="1"/>
  <c r="Q627" i="14" s="1"/>
  <c r="DW623" i="1"/>
  <c r="AH627" i="14" s="1"/>
  <c r="EE623" i="1"/>
  <c r="AP627" i="14" s="1"/>
  <c r="CW623" i="1"/>
  <c r="S627" i="14" s="1"/>
  <c r="DQ623" i="1"/>
  <c r="AB627" i="14" s="1"/>
  <c r="CX623" i="1"/>
  <c r="T627" i="14" s="1"/>
  <c r="DR623" i="1"/>
  <c r="AC627" i="14" s="1"/>
  <c r="DZ623" i="1"/>
  <c r="AK627" i="14" s="1"/>
  <c r="CL623" i="1"/>
  <c r="CS623" i="1"/>
  <c r="O627" i="14" s="1"/>
  <c r="DU623" i="1"/>
  <c r="AF627" i="14" s="1"/>
  <c r="CV623" i="1"/>
  <c r="R627" i="14" s="1"/>
  <c r="CZ623" i="1"/>
  <c r="V627" i="14" s="1"/>
  <c r="DP623" i="1"/>
  <c r="AA627" i="14" s="1"/>
  <c r="DT623" i="1"/>
  <c r="AE627" i="14" s="1"/>
  <c r="CR623" i="1"/>
  <c r="N627" i="14" s="1"/>
  <c r="D627" i="14"/>
  <c r="J620" i="15"/>
  <c r="H547" i="15"/>
  <c r="AC543" i="1"/>
  <c r="AB543" i="1"/>
  <c r="CS555" i="1"/>
  <c r="O559" i="14" s="1"/>
  <c r="DQ615" i="1"/>
  <c r="AB619" i="14" s="1"/>
  <c r="D619" i="14"/>
  <c r="DF513" i="1"/>
  <c r="N517" i="15" s="1"/>
  <c r="DN513" i="1"/>
  <c r="V517" i="15" s="1"/>
  <c r="EL513" i="1"/>
  <c r="AE517" i="15" s="1"/>
  <c r="DG513" i="1"/>
  <c r="O517" i="15" s="1"/>
  <c r="EM513" i="1"/>
  <c r="AF517" i="15" s="1"/>
  <c r="DH513" i="1"/>
  <c r="P517" i="15" s="1"/>
  <c r="DI513" i="1"/>
  <c r="Q517" i="15" s="1"/>
  <c r="EG513" i="1"/>
  <c r="Z517" i="15" s="1"/>
  <c r="EO513" i="1"/>
  <c r="AH517" i="15" s="1"/>
  <c r="EW513" i="1"/>
  <c r="AP517" i="15" s="1"/>
  <c r="DJ513" i="1"/>
  <c r="R517" i="15" s="1"/>
  <c r="EH513" i="1"/>
  <c r="AA517" i="15" s="1"/>
  <c r="DK513" i="1"/>
  <c r="S517" i="15" s="1"/>
  <c r="EI513" i="1"/>
  <c r="AB517" i="15" s="1"/>
  <c r="EJ513" i="1"/>
  <c r="AC517" i="15" s="1"/>
  <c r="EK513" i="1"/>
  <c r="AD517" i="15" s="1"/>
  <c r="DL513" i="1"/>
  <c r="T517" i="15" s="1"/>
  <c r="ER513" i="1"/>
  <c r="AK517" i="15" s="1"/>
  <c r="DM513" i="1"/>
  <c r="U517" i="15" s="1"/>
  <c r="D517" i="15"/>
  <c r="DA513" i="1"/>
  <c r="H480" i="15"/>
  <c r="EU476" i="1"/>
  <c r="AN480" i="15" s="1"/>
  <c r="CV443" i="1"/>
  <c r="R447" i="14" s="1"/>
  <c r="DP443" i="1"/>
  <c r="AA447" i="14" s="1"/>
  <c r="CW443" i="1"/>
  <c r="S447" i="14" s="1"/>
  <c r="DQ443" i="1"/>
  <c r="AB447" i="14" s="1"/>
  <c r="CX443" i="1"/>
  <c r="T447" i="14" s="1"/>
  <c r="DR443" i="1"/>
  <c r="AC447" i="14" s="1"/>
  <c r="DZ443" i="1"/>
  <c r="AK447" i="14" s="1"/>
  <c r="CY443" i="1"/>
  <c r="U447" i="14" s="1"/>
  <c r="DS443" i="1"/>
  <c r="AD447" i="14" s="1"/>
  <c r="CT443" i="1"/>
  <c r="P447" i="14" s="1"/>
  <c r="CU443" i="1"/>
  <c r="Q447" i="14" s="1"/>
  <c r="DO443" i="1"/>
  <c r="Z447" i="14" s="1"/>
  <c r="DW443" i="1"/>
  <c r="AH447" i="14" s="1"/>
  <c r="EE443" i="1"/>
  <c r="AP447" i="14" s="1"/>
  <c r="CR443" i="1"/>
  <c r="N447" i="14" s="1"/>
  <c r="CS443" i="1"/>
  <c r="O447" i="14" s="1"/>
  <c r="CZ443" i="1"/>
  <c r="V447" i="14" s="1"/>
  <c r="DT443" i="1"/>
  <c r="AE447" i="14" s="1"/>
  <c r="DU443" i="1"/>
  <c r="AF447" i="14" s="1"/>
  <c r="D447" i="14"/>
  <c r="CL443" i="1"/>
  <c r="CV455" i="1"/>
  <c r="R459" i="14" s="1"/>
  <c r="DP455" i="1"/>
  <c r="AA459" i="14" s="1"/>
  <c r="CW455" i="1"/>
  <c r="S459" i="14" s="1"/>
  <c r="DQ455" i="1"/>
  <c r="AB459" i="14" s="1"/>
  <c r="CX455" i="1"/>
  <c r="T459" i="14" s="1"/>
  <c r="DR455" i="1"/>
  <c r="AC459" i="14" s="1"/>
  <c r="DZ455" i="1"/>
  <c r="AK459" i="14" s="1"/>
  <c r="CY455" i="1"/>
  <c r="U459" i="14" s="1"/>
  <c r="DS455" i="1"/>
  <c r="AD459" i="14" s="1"/>
  <c r="CT455" i="1"/>
  <c r="P459" i="14" s="1"/>
  <c r="CU455" i="1"/>
  <c r="Q459" i="14" s="1"/>
  <c r="DO455" i="1"/>
  <c r="Z459" i="14" s="1"/>
  <c r="DW455" i="1"/>
  <c r="AH459" i="14" s="1"/>
  <c r="EE455" i="1"/>
  <c r="AP459" i="14" s="1"/>
  <c r="CR455" i="1"/>
  <c r="N459" i="14" s="1"/>
  <c r="CS455" i="1"/>
  <c r="O459" i="14" s="1"/>
  <c r="CZ455" i="1"/>
  <c r="V459" i="14" s="1"/>
  <c r="DT455" i="1"/>
  <c r="AE459" i="14" s="1"/>
  <c r="D459" i="14"/>
  <c r="CL455" i="1"/>
  <c r="ED409" i="1"/>
  <c r="AO413" i="14" s="1"/>
  <c r="H413" i="14"/>
  <c r="FI409" i="1"/>
  <c r="DO392" i="1"/>
  <c r="Z396" i="14" s="1"/>
  <c r="CY392" i="1"/>
  <c r="U396" i="14" s="1"/>
  <c r="CY417" i="1"/>
  <c r="U421" i="14" s="1"/>
  <c r="DS417" i="1"/>
  <c r="AD421" i="14" s="1"/>
  <c r="CS417" i="1"/>
  <c r="O421" i="14" s="1"/>
  <c r="DU417" i="1"/>
  <c r="AF421" i="14" s="1"/>
  <c r="CU417" i="1"/>
  <c r="Q421" i="14" s="1"/>
  <c r="DO417" i="1"/>
  <c r="Z421" i="14" s="1"/>
  <c r="DW417" i="1"/>
  <c r="AH421" i="14" s="1"/>
  <c r="EE417" i="1"/>
  <c r="AP421" i="14" s="1"/>
  <c r="CW417" i="1"/>
  <c r="S421" i="14" s="1"/>
  <c r="DQ417" i="1"/>
  <c r="AB421" i="14" s="1"/>
  <c r="CX417" i="1"/>
  <c r="T421" i="14" s="1"/>
  <c r="DZ417" i="1"/>
  <c r="AK421" i="14" s="1"/>
  <c r="CZ417" i="1"/>
  <c r="V421" i="14" s="1"/>
  <c r="DR417" i="1"/>
  <c r="AC421" i="14" s="1"/>
  <c r="CT417" i="1"/>
  <c r="P421" i="14" s="1"/>
  <c r="CV417" i="1"/>
  <c r="R421" i="14" s="1"/>
  <c r="CR417" i="1"/>
  <c r="N421" i="14" s="1"/>
  <c r="DT417" i="1"/>
  <c r="AE421" i="14" s="1"/>
  <c r="D421" i="14"/>
  <c r="CL417" i="1"/>
  <c r="H348" i="15"/>
  <c r="DL344" i="1"/>
  <c r="T348" i="15" s="1"/>
  <c r="DH344" i="1"/>
  <c r="P348" i="15" s="1"/>
  <c r="EI344" i="1"/>
  <c r="AB348" i="15" s="1"/>
  <c r="DG344" i="1"/>
  <c r="O348" i="15" s="1"/>
  <c r="DK344" i="1"/>
  <c r="S348" i="15" s="1"/>
  <c r="AC344" i="1"/>
  <c r="AB344" i="1"/>
  <c r="AA344" i="1"/>
  <c r="Z344" i="1"/>
  <c r="I348" i="14" s="1"/>
  <c r="Y344" i="1"/>
  <c r="DN379" i="1"/>
  <c r="V383" i="15" s="1"/>
  <c r="H383" i="15"/>
  <c r="J383" i="15" s="1"/>
  <c r="EU379" i="1"/>
  <c r="AN383" i="15" s="1"/>
  <c r="DM379" i="1"/>
  <c r="U383" i="15" s="1"/>
  <c r="EV379" i="1"/>
  <c r="AO383" i="15" s="1"/>
  <c r="EL379" i="1"/>
  <c r="AE383" i="15" s="1"/>
  <c r="EW379" i="1"/>
  <c r="AP383" i="15" s="1"/>
  <c r="DI379" i="1"/>
  <c r="Q383" i="15" s="1"/>
  <c r="EM379" i="1"/>
  <c r="AF383" i="15" s="1"/>
  <c r="DF379" i="1"/>
  <c r="N383" i="15" s="1"/>
  <c r="EH379" i="1"/>
  <c r="AA383" i="15" s="1"/>
  <c r="EO379" i="1"/>
  <c r="AH383" i="15" s="1"/>
  <c r="DH379" i="1"/>
  <c r="P383" i="15" s="1"/>
  <c r="DK379" i="1"/>
  <c r="S383" i="15" s="1"/>
  <c r="DG379" i="1"/>
  <c r="O383" i="15" s="1"/>
  <c r="DL379" i="1"/>
  <c r="T383" i="15" s="1"/>
  <c r="EG379" i="1"/>
  <c r="FK379" i="1"/>
  <c r="EJ379" i="1"/>
  <c r="AC383" i="15" s="1"/>
  <c r="FJ379" i="1"/>
  <c r="DJ379" i="1"/>
  <c r="R383" i="15" s="1"/>
  <c r="ER379" i="1"/>
  <c r="AK383" i="15" s="1"/>
  <c r="EK379" i="1"/>
  <c r="AD383" i="15" s="1"/>
  <c r="H392" i="15"/>
  <c r="H404" i="15"/>
  <c r="EV400" i="1"/>
  <c r="AO404" i="15" s="1"/>
  <c r="EU395" i="1"/>
  <c r="AN399" i="15" s="1"/>
  <c r="AU372" i="1"/>
  <c r="Y372" i="1"/>
  <c r="BK372" i="1"/>
  <c r="DX372" i="1" s="1"/>
  <c r="AI376" i="14" s="1"/>
  <c r="AO372" i="1"/>
  <c r="CD372" i="1"/>
  <c r="BL372" i="1"/>
  <c r="DY372" i="1" s="1"/>
  <c r="AJ376" i="14" s="1"/>
  <c r="BH372" i="1"/>
  <c r="H369" i="15"/>
  <c r="EI365" i="1"/>
  <c r="AB369" i="15" s="1"/>
  <c r="DG365" i="1"/>
  <c r="O369" i="15" s="1"/>
  <c r="DF365" i="1"/>
  <c r="N369" i="15" s="1"/>
  <c r="DJ365" i="1"/>
  <c r="R369" i="15" s="1"/>
  <c r="DN365" i="1"/>
  <c r="V369" i="15" s="1"/>
  <c r="AC365" i="1"/>
  <c r="AB365" i="1"/>
  <c r="AA365" i="1"/>
  <c r="Z365" i="1"/>
  <c r="I369" i="14" s="1"/>
  <c r="Y365" i="1"/>
  <c r="CL365" i="1" s="1"/>
  <c r="B365" i="15"/>
  <c r="M365" i="15"/>
  <c r="H340" i="15"/>
  <c r="EW336" i="1"/>
  <c r="AP340" i="15" s="1"/>
  <c r="DN336" i="1"/>
  <c r="V340" i="15" s="1"/>
  <c r="DH336" i="1"/>
  <c r="P340" i="15" s="1"/>
  <c r="FK336" i="1"/>
  <c r="DJ336" i="1"/>
  <c r="R340" i="15" s="1"/>
  <c r="DF336" i="1"/>
  <c r="N340" i="15" s="1"/>
  <c r="EM336" i="1"/>
  <c r="AF340" i="15" s="1"/>
  <c r="ER336" i="1"/>
  <c r="AK340" i="15" s="1"/>
  <c r="DG336" i="1"/>
  <c r="O340" i="15" s="1"/>
  <c r="EG336" i="1"/>
  <c r="Z340" i="15" s="1"/>
  <c r="EK336" i="1"/>
  <c r="AD340" i="15" s="1"/>
  <c r="DK336" i="1"/>
  <c r="S340" i="15" s="1"/>
  <c r="EI336" i="1"/>
  <c r="AB340" i="15" s="1"/>
  <c r="DL336" i="1"/>
  <c r="T340" i="15" s="1"/>
  <c r="EL336" i="1"/>
  <c r="AE340" i="15" s="1"/>
  <c r="H345" i="15"/>
  <c r="DG341" i="1"/>
  <c r="O345" i="15" s="1"/>
  <c r="DN341" i="1"/>
  <c r="V345" i="15" s="1"/>
  <c r="EM341" i="1"/>
  <c r="AF345" i="15" s="1"/>
  <c r="EO341" i="1"/>
  <c r="AH345" i="15" s="1"/>
  <c r="DF341" i="1"/>
  <c r="N345" i="15" s="1"/>
  <c r="DM341" i="1"/>
  <c r="U345" i="15" s="1"/>
  <c r="EG341" i="1"/>
  <c r="Z345" i="15" s="1"/>
  <c r="M324" i="15"/>
  <c r="B324" i="15"/>
  <c r="DJ294" i="1"/>
  <c r="R298" i="15" s="1"/>
  <c r="EI294" i="1"/>
  <c r="AB298" i="15" s="1"/>
  <c r="D298" i="15"/>
  <c r="DA294" i="1"/>
  <c r="H289" i="15"/>
  <c r="AC285" i="1"/>
  <c r="AB285" i="1"/>
  <c r="AA285" i="1"/>
  <c r="Z285" i="1"/>
  <c r="I289" i="14" s="1"/>
  <c r="Y285" i="1"/>
  <c r="EC506" i="1"/>
  <c r="AN510" i="14" s="1"/>
  <c r="ED506" i="1"/>
  <c r="AO510" i="14" s="1"/>
  <c r="H510" i="14"/>
  <c r="EC510" i="1"/>
  <c r="AN514" i="14" s="1"/>
  <c r="ED510" i="1"/>
  <c r="AO514" i="14" s="1"/>
  <c r="H514" i="14"/>
  <c r="FI510" i="1"/>
  <c r="FH510" i="1"/>
  <c r="DJ970" i="1"/>
  <c r="R974" i="15" s="1"/>
  <c r="DK970" i="1"/>
  <c r="S974" i="15" s="1"/>
  <c r="EI970" i="1"/>
  <c r="AB974" i="15" s="1"/>
  <c r="DM970" i="1"/>
  <c r="U974" i="15" s="1"/>
  <c r="DN970" i="1"/>
  <c r="V974" i="15" s="1"/>
  <c r="DG970" i="1"/>
  <c r="O974" i="15" s="1"/>
  <c r="EM970" i="1"/>
  <c r="AF974" i="15" s="1"/>
  <c r="DI970" i="1"/>
  <c r="Q974" i="15" s="1"/>
  <c r="DL970" i="1"/>
  <c r="T974" i="15" s="1"/>
  <c r="EJ970" i="1"/>
  <c r="AC974" i="15" s="1"/>
  <c r="D974" i="15"/>
  <c r="DA970" i="1"/>
  <c r="H951" i="15"/>
  <c r="H935" i="14"/>
  <c r="ED931" i="1"/>
  <c r="AO935" i="14" s="1"/>
  <c r="FI931" i="1"/>
  <c r="EC931" i="1"/>
  <c r="AN935" i="14" s="1"/>
  <c r="FH931" i="1"/>
  <c r="DR931" i="1"/>
  <c r="AC935" i="14" s="1"/>
  <c r="DU931" i="1"/>
  <c r="AF935" i="14" s="1"/>
  <c r="CW931" i="1"/>
  <c r="S935" i="14" s="1"/>
  <c r="DZ931" i="1"/>
  <c r="AK935" i="14" s="1"/>
  <c r="CT931" i="1"/>
  <c r="P935" i="14" s="1"/>
  <c r="DQ931" i="1"/>
  <c r="AB935" i="14" s="1"/>
  <c r="CY931" i="1"/>
  <c r="U935" i="14" s="1"/>
  <c r="CU931" i="1"/>
  <c r="Q935" i="14" s="1"/>
  <c r="DS931" i="1"/>
  <c r="AD935" i="14" s="1"/>
  <c r="DO931" i="1"/>
  <c r="Z935" i="14" s="1"/>
  <c r="CR931" i="1"/>
  <c r="N935" i="14" s="1"/>
  <c r="DW931" i="1"/>
  <c r="AH935" i="14" s="1"/>
  <c r="CZ931" i="1"/>
  <c r="V935" i="14" s="1"/>
  <c r="EE931" i="1"/>
  <c r="AP935" i="14" s="1"/>
  <c r="DT931" i="1"/>
  <c r="AE935" i="14" s="1"/>
  <c r="CV931" i="1"/>
  <c r="R935" i="14" s="1"/>
  <c r="CX931" i="1"/>
  <c r="T935" i="14" s="1"/>
  <c r="CS931" i="1"/>
  <c r="O935" i="14" s="1"/>
  <c r="DP931" i="1"/>
  <c r="AA935" i="14" s="1"/>
  <c r="EV990" i="1"/>
  <c r="AO994" i="15" s="1"/>
  <c r="H994" i="15"/>
  <c r="CW943" i="1"/>
  <c r="S947" i="14" s="1"/>
  <c r="DU943" i="1"/>
  <c r="AF947" i="14" s="1"/>
  <c r="DR943" i="1"/>
  <c r="AC947" i="14" s="1"/>
  <c r="H920" i="15"/>
  <c r="EV916" i="1"/>
  <c r="AO920" i="15" s="1"/>
  <c r="CR887" i="1"/>
  <c r="N891" i="14" s="1"/>
  <c r="FH878" i="1"/>
  <c r="DL947" i="1"/>
  <c r="T951" i="15" s="1"/>
  <c r="EJ947" i="1"/>
  <c r="AC951" i="15" s="1"/>
  <c r="DM947" i="1"/>
  <c r="U951" i="15" s="1"/>
  <c r="EK947" i="1"/>
  <c r="AD951" i="15" s="1"/>
  <c r="DF947" i="1"/>
  <c r="N951" i="15" s="1"/>
  <c r="DN947" i="1"/>
  <c r="V951" i="15" s="1"/>
  <c r="EL947" i="1"/>
  <c r="AE951" i="15" s="1"/>
  <c r="DG947" i="1"/>
  <c r="O951" i="15" s="1"/>
  <c r="EM947" i="1"/>
  <c r="AF951" i="15" s="1"/>
  <c r="DH947" i="1"/>
  <c r="P951" i="15" s="1"/>
  <c r="D951" i="15"/>
  <c r="DA947" i="1"/>
  <c r="H885" i="14"/>
  <c r="J885" i="14" s="1"/>
  <c r="DP881" i="1"/>
  <c r="AA885" i="14" s="1"/>
  <c r="EC881" i="1"/>
  <c r="AN885" i="14" s="1"/>
  <c r="DS881" i="1"/>
  <c r="AD885" i="14" s="1"/>
  <c r="CR881" i="1"/>
  <c r="N885" i="14" s="1"/>
  <c r="FI881" i="1"/>
  <c r="DR881" i="1"/>
  <c r="AC885" i="14" s="1"/>
  <c r="DT881" i="1"/>
  <c r="AE885" i="14" s="1"/>
  <c r="DL835" i="1"/>
  <c r="T839" i="15" s="1"/>
  <c r="DA881" i="1"/>
  <c r="DS858" i="1"/>
  <c r="AD862" i="14" s="1"/>
  <c r="DO842" i="1"/>
  <c r="Z846" i="14" s="1"/>
  <c r="DS842" i="1"/>
  <c r="AD846" i="14" s="1"/>
  <c r="CV842" i="1"/>
  <c r="R846" i="14" s="1"/>
  <c r="ED879" i="1"/>
  <c r="AO883" i="14" s="1"/>
  <c r="H883" i="14"/>
  <c r="DU879" i="1"/>
  <c r="AF883" i="14" s="1"/>
  <c r="DQ879" i="1"/>
  <c r="AB883" i="14" s="1"/>
  <c r="CT879" i="1"/>
  <c r="P883" i="14" s="1"/>
  <c r="DP879" i="1"/>
  <c r="AA883" i="14" s="1"/>
  <c r="CS879" i="1"/>
  <c r="O883" i="14" s="1"/>
  <c r="CU879" i="1"/>
  <c r="Q883" i="14" s="1"/>
  <c r="CR879" i="1"/>
  <c r="N883" i="14" s="1"/>
  <c r="FH879" i="1"/>
  <c r="CL879" i="1"/>
  <c r="CY879" i="1"/>
  <c r="U883" i="14" s="1"/>
  <c r="DS879" i="1"/>
  <c r="AD883" i="14" s="1"/>
  <c r="ED859" i="1"/>
  <c r="AO863" i="14" s="1"/>
  <c r="AC828" i="1"/>
  <c r="AB828" i="1"/>
  <c r="Z828" i="1"/>
  <c r="I832" i="14" s="1"/>
  <c r="Y828" i="1"/>
  <c r="B818" i="15"/>
  <c r="M818" i="15"/>
  <c r="ET787" i="1"/>
  <c r="AM791" i="15" s="1"/>
  <c r="E791" i="15"/>
  <c r="FJ787" i="1"/>
  <c r="DA787" i="1"/>
  <c r="B761" i="15"/>
  <c r="M761" i="15"/>
  <c r="AC794" i="1"/>
  <c r="AB794" i="1"/>
  <c r="AA794" i="1"/>
  <c r="Z794" i="1"/>
  <c r="I798" i="14" s="1"/>
  <c r="Y794" i="1"/>
  <c r="CB794" i="1"/>
  <c r="EP794" i="1" s="1"/>
  <c r="AI798" i="15" s="1"/>
  <c r="AC778" i="1"/>
  <c r="AB778" i="1"/>
  <c r="AA778" i="1"/>
  <c r="Z778" i="1"/>
  <c r="I782" i="14" s="1"/>
  <c r="Y778" i="1"/>
  <c r="CB778" i="1"/>
  <c r="EP778" i="1" s="1"/>
  <c r="AI782" i="15" s="1"/>
  <c r="EO754" i="1"/>
  <c r="AH758" i="15" s="1"/>
  <c r="B746" i="15"/>
  <c r="M746" i="15"/>
  <c r="B714" i="15"/>
  <c r="M714" i="15"/>
  <c r="AQ690" i="1"/>
  <c r="BC690" i="1"/>
  <c r="BQ690" i="1"/>
  <c r="AP690" i="1"/>
  <c r="AO690" i="1"/>
  <c r="AN690" i="1"/>
  <c r="AD690" i="1"/>
  <c r="AK690" i="1"/>
  <c r="CG670" i="1"/>
  <c r="EU670" i="1" s="1"/>
  <c r="AN674" i="15" s="1"/>
  <c r="CE670" i="1"/>
  <c r="ES670" i="1" s="1"/>
  <c r="AL674" i="15" s="1"/>
  <c r="CD670" i="1"/>
  <c r="ER670" i="1" s="1"/>
  <c r="AK674" i="15" s="1"/>
  <c r="CC670" i="1"/>
  <c r="EQ670" i="1" s="1"/>
  <c r="AJ674" i="15" s="1"/>
  <c r="BT670" i="1"/>
  <c r="EH670" i="1" s="1"/>
  <c r="AA674" i="15" s="1"/>
  <c r="BJ670" i="1"/>
  <c r="BR670" i="1"/>
  <c r="BQ670" i="1"/>
  <c r="BP654" i="1"/>
  <c r="EC654" i="1" s="1"/>
  <c r="AN658" i="14" s="1"/>
  <c r="BN654" i="1"/>
  <c r="EA654" i="1" s="1"/>
  <c r="AL658" i="14" s="1"/>
  <c r="BM654" i="1"/>
  <c r="DZ654" i="1" s="1"/>
  <c r="AK658" i="14" s="1"/>
  <c r="BL654" i="1"/>
  <c r="DY654" i="1" s="1"/>
  <c r="AJ658" i="14" s="1"/>
  <c r="BC654" i="1"/>
  <c r="DP654" i="1" s="1"/>
  <c r="AA658" i="14" s="1"/>
  <c r="AT654" i="1"/>
  <c r="DG654" i="1" s="1"/>
  <c r="O658" i="15" s="1"/>
  <c r="BA654" i="1"/>
  <c r="AZ654" i="1"/>
  <c r="Y760" i="1"/>
  <c r="AO760" i="1"/>
  <c r="BT760" i="1"/>
  <c r="EH760" i="1" s="1"/>
  <c r="AA764" i="15" s="1"/>
  <c r="BJ760" i="1"/>
  <c r="BQ760" i="1"/>
  <c r="BP760" i="1"/>
  <c r="BN760" i="1"/>
  <c r="EA760" i="1" s="1"/>
  <c r="AL764" i="14" s="1"/>
  <c r="BL760" i="1"/>
  <c r="DY760" i="1" s="1"/>
  <c r="AJ764" i="14" s="1"/>
  <c r="BA752" i="1"/>
  <c r="DN752" i="1" s="1"/>
  <c r="V756" i="15" s="1"/>
  <c r="AK752" i="1"/>
  <c r="BC752" i="1"/>
  <c r="AT752" i="1"/>
  <c r="DG752" i="1" s="1"/>
  <c r="O756" i="15" s="1"/>
  <c r="AZ752" i="1"/>
  <c r="DM752" i="1" s="1"/>
  <c r="U756" i="15" s="1"/>
  <c r="AY752" i="1"/>
  <c r="DL752" i="1" s="1"/>
  <c r="T756" i="15" s="1"/>
  <c r="AX752" i="1"/>
  <c r="AV752" i="1"/>
  <c r="AW744" i="1"/>
  <c r="DJ744" i="1" s="1"/>
  <c r="R748" i="15" s="1"/>
  <c r="AG744" i="1"/>
  <c r="AM744" i="1"/>
  <c r="AD744" i="1"/>
  <c r="AJ744" i="1"/>
  <c r="AI744" i="1"/>
  <c r="AH744" i="1"/>
  <c r="AF744" i="1"/>
  <c r="CA736" i="1"/>
  <c r="EO736" i="1" s="1"/>
  <c r="AH740" i="15" s="1"/>
  <c r="CI736" i="1"/>
  <c r="EW736" i="1" s="1"/>
  <c r="AP740" i="15" s="1"/>
  <c r="CH736" i="1"/>
  <c r="EV736" i="1" s="1"/>
  <c r="AO740" i="15" s="1"/>
  <c r="CG736" i="1"/>
  <c r="EU736" i="1" s="1"/>
  <c r="AN740" i="15" s="1"/>
  <c r="CE736" i="1"/>
  <c r="ES736" i="1" s="1"/>
  <c r="AL740" i="15" s="1"/>
  <c r="CD736" i="1"/>
  <c r="ER736" i="1" s="1"/>
  <c r="AK740" i="15" s="1"/>
  <c r="CC736" i="1"/>
  <c r="EQ736" i="1" s="1"/>
  <c r="AJ740" i="15" s="1"/>
  <c r="BT728" i="1"/>
  <c r="EH728" i="1" s="1"/>
  <c r="AA732" i="15" s="1"/>
  <c r="BJ728" i="1"/>
  <c r="BR728" i="1"/>
  <c r="BQ728" i="1"/>
  <c r="BP728" i="1"/>
  <c r="BN728" i="1"/>
  <c r="EA728" i="1" s="1"/>
  <c r="AL732" i="14" s="1"/>
  <c r="BM728" i="1"/>
  <c r="BL728" i="1"/>
  <c r="DY728" i="1" s="1"/>
  <c r="AJ732" i="14" s="1"/>
  <c r="BC720" i="1"/>
  <c r="DP720" i="1" s="1"/>
  <c r="AA724" i="14" s="1"/>
  <c r="AT720" i="1"/>
  <c r="DG720" i="1" s="1"/>
  <c r="O724" i="15" s="1"/>
  <c r="BA720" i="1"/>
  <c r="DN720" i="1" s="1"/>
  <c r="V724" i="15" s="1"/>
  <c r="AZ720" i="1"/>
  <c r="DM720" i="1" s="1"/>
  <c r="U724" i="15" s="1"/>
  <c r="AY720" i="1"/>
  <c r="AX720" i="1"/>
  <c r="DK720" i="1" s="1"/>
  <c r="S724" i="15" s="1"/>
  <c r="AW720" i="1"/>
  <c r="AV720" i="1"/>
  <c r="DI720" i="1" s="1"/>
  <c r="Q724" i="15" s="1"/>
  <c r="AM712" i="1"/>
  <c r="AD712" i="1"/>
  <c r="AK712" i="1"/>
  <c r="AJ712" i="1"/>
  <c r="AI712" i="1"/>
  <c r="AH712" i="1"/>
  <c r="AG712" i="1"/>
  <c r="AF712" i="1"/>
  <c r="I716" i="15" s="1"/>
  <c r="CA704" i="1"/>
  <c r="EO704" i="1" s="1"/>
  <c r="AH708" i="15" s="1"/>
  <c r="CI704" i="1"/>
  <c r="EW704" i="1" s="1"/>
  <c r="AP708" i="15" s="1"/>
  <c r="CH704" i="1"/>
  <c r="EV704" i="1" s="1"/>
  <c r="AO708" i="15" s="1"/>
  <c r="CG704" i="1"/>
  <c r="CE704" i="1"/>
  <c r="ES704" i="1" s="1"/>
  <c r="AL708" i="15" s="1"/>
  <c r="CD704" i="1"/>
  <c r="ER704" i="1" s="1"/>
  <c r="AK708" i="15" s="1"/>
  <c r="CC704" i="1"/>
  <c r="EQ704" i="1" s="1"/>
  <c r="AJ708" i="15" s="1"/>
  <c r="BT696" i="1"/>
  <c r="EH696" i="1" s="1"/>
  <c r="AA700" i="15" s="1"/>
  <c r="BJ696" i="1"/>
  <c r="BR696" i="1"/>
  <c r="BQ696" i="1"/>
  <c r="BP696" i="1"/>
  <c r="BN696" i="1"/>
  <c r="EA696" i="1" s="1"/>
  <c r="AL700" i="14" s="1"/>
  <c r="BM696" i="1"/>
  <c r="BL696" i="1"/>
  <c r="DY696" i="1" s="1"/>
  <c r="AJ700" i="14" s="1"/>
  <c r="BS693" i="1"/>
  <c r="EG693" i="1" s="1"/>
  <c r="BZ693" i="1"/>
  <c r="EN693" i="1" s="1"/>
  <c r="AG697" i="15" s="1"/>
  <c r="CG675" i="1"/>
  <c r="EU675" i="1" s="1"/>
  <c r="AN679" i="15" s="1"/>
  <c r="CE675" i="1"/>
  <c r="ES675" i="1" s="1"/>
  <c r="AL679" i="15" s="1"/>
  <c r="CD675" i="1"/>
  <c r="ER675" i="1" s="1"/>
  <c r="AK679" i="15" s="1"/>
  <c r="CC675" i="1"/>
  <c r="EQ675" i="1" s="1"/>
  <c r="AJ679" i="15" s="1"/>
  <c r="BT675" i="1"/>
  <c r="EH675" i="1" s="1"/>
  <c r="AA679" i="15" s="1"/>
  <c r="BJ675" i="1"/>
  <c r="BR675" i="1"/>
  <c r="BQ675" i="1"/>
  <c r="BP659" i="1"/>
  <c r="EC659" i="1" s="1"/>
  <c r="AN663" i="14" s="1"/>
  <c r="BN659" i="1"/>
  <c r="EA659" i="1" s="1"/>
  <c r="AL663" i="14" s="1"/>
  <c r="BM659" i="1"/>
  <c r="DZ659" i="1" s="1"/>
  <c r="AK663" i="14" s="1"/>
  <c r="BL659" i="1"/>
  <c r="DY659" i="1" s="1"/>
  <c r="AJ663" i="14" s="1"/>
  <c r="BC659" i="1"/>
  <c r="DP659" i="1" s="1"/>
  <c r="AA663" i="14" s="1"/>
  <c r="AT659" i="1"/>
  <c r="DG659" i="1" s="1"/>
  <c r="O663" i="15" s="1"/>
  <c r="BA659" i="1"/>
  <c r="DN659" i="1" s="1"/>
  <c r="V663" i="15" s="1"/>
  <c r="AZ659" i="1"/>
  <c r="DM659" i="1" s="1"/>
  <c r="U663" i="15" s="1"/>
  <c r="AY643" i="1"/>
  <c r="DL643" i="1" s="1"/>
  <c r="T647" i="15" s="1"/>
  <c r="AX643" i="1"/>
  <c r="DK643" i="1" s="1"/>
  <c r="S647" i="15" s="1"/>
  <c r="AW643" i="1"/>
  <c r="AV643" i="1"/>
  <c r="DI643" i="1" s="1"/>
  <c r="Q647" i="15" s="1"/>
  <c r="AM643" i="1"/>
  <c r="AD643" i="1"/>
  <c r="AK643" i="1"/>
  <c r="AJ643" i="1"/>
  <c r="AE638" i="1"/>
  <c r="CD638" i="1"/>
  <c r="BU638" i="1"/>
  <c r="BK638" i="1"/>
  <c r="DX638" i="1" s="1"/>
  <c r="AI642" i="14" s="1"/>
  <c r="BB638" i="1"/>
  <c r="DO638" i="1" s="1"/>
  <c r="AR638" i="1"/>
  <c r="CZ638" i="1" s="1"/>
  <c r="V642" i="14" s="1"/>
  <c r="AF638" i="1"/>
  <c r="I642" i="15" s="1"/>
  <c r="DF661" i="1"/>
  <c r="N665" i="15" s="1"/>
  <c r="FK532" i="1"/>
  <c r="BW613" i="1"/>
  <c r="EK613" i="1" s="1"/>
  <c r="AD617" i="15" s="1"/>
  <c r="BM613" i="1"/>
  <c r="BL613" i="1"/>
  <c r="DY613" i="1" s="1"/>
  <c r="AJ617" i="14" s="1"/>
  <c r="BC613" i="1"/>
  <c r="AT613" i="1"/>
  <c r="DG613" i="1" s="1"/>
  <c r="O617" i="15" s="1"/>
  <c r="BA613" i="1"/>
  <c r="DN613" i="1" s="1"/>
  <c r="V617" i="15" s="1"/>
  <c r="AZ613" i="1"/>
  <c r="DM613" i="1" s="1"/>
  <c r="U617" i="15" s="1"/>
  <c r="AY613" i="1"/>
  <c r="DL613" i="1" s="1"/>
  <c r="T617" i="15" s="1"/>
  <c r="BF609" i="1"/>
  <c r="AW609" i="1"/>
  <c r="DJ609" i="1" s="1"/>
  <c r="R613" i="15" s="1"/>
  <c r="AV609" i="1"/>
  <c r="AM609" i="1"/>
  <c r="AD609" i="1"/>
  <c r="AK609" i="1"/>
  <c r="AJ609" i="1"/>
  <c r="AI609" i="1"/>
  <c r="AP605" i="1"/>
  <c r="AG605" i="1"/>
  <c r="AF605" i="1"/>
  <c r="CA605" i="1"/>
  <c r="EO605" i="1" s="1"/>
  <c r="AH609" i="15" s="1"/>
  <c r="CI605" i="1"/>
  <c r="EW605" i="1" s="1"/>
  <c r="AP609" i="15" s="1"/>
  <c r="CH605" i="1"/>
  <c r="EV605" i="1" s="1"/>
  <c r="AO609" i="15" s="1"/>
  <c r="CG605" i="1"/>
  <c r="EU605" i="1" s="1"/>
  <c r="AN609" i="15" s="1"/>
  <c r="AL599" i="1"/>
  <c r="CT599" i="1" s="1"/>
  <c r="P603" i="14" s="1"/>
  <c r="AS599" i="1"/>
  <c r="AR599" i="1"/>
  <c r="CZ599" i="1" s="1"/>
  <c r="V603" i="14" s="1"/>
  <c r="AQ599" i="1"/>
  <c r="CY599" i="1" s="1"/>
  <c r="U603" i="14" s="1"/>
  <c r="BU590" i="1"/>
  <c r="AW590" i="1"/>
  <c r="Z590" i="1"/>
  <c r="I594" i="14" s="1"/>
  <c r="AA590" i="1"/>
  <c r="AC590" i="1"/>
  <c r="DS556" i="1"/>
  <c r="AD560" i="14" s="1"/>
  <c r="DK613" i="1"/>
  <c r="S617" i="15" s="1"/>
  <c r="EM613" i="1"/>
  <c r="AF617" i="15" s="1"/>
  <c r="ER609" i="1"/>
  <c r="AK613" i="15" s="1"/>
  <c r="BF615" i="1"/>
  <c r="BV615" i="1"/>
  <c r="EJ615" i="1" s="1"/>
  <c r="AC619" i="15" s="1"/>
  <c r="BU615" i="1"/>
  <c r="EI615" i="1" s="1"/>
  <c r="AB619" i="15" s="1"/>
  <c r="BK615" i="1"/>
  <c r="DX615" i="1" s="1"/>
  <c r="AI619" i="14" s="1"/>
  <c r="BB615" i="1"/>
  <c r="BI615" i="1"/>
  <c r="DV615" i="1" s="1"/>
  <c r="AG619" i="14" s="1"/>
  <c r="BH615" i="1"/>
  <c r="BG615" i="1"/>
  <c r="B606" i="15"/>
  <c r="J606" i="15" s="1"/>
  <c r="M606" i="15"/>
  <c r="DT590" i="1"/>
  <c r="AE594" i="14" s="1"/>
  <c r="DZ590" i="1"/>
  <c r="AK594" i="14" s="1"/>
  <c r="AX573" i="1"/>
  <c r="BJ573" i="1"/>
  <c r="CE573" i="1"/>
  <c r="ES573" i="1" s="1"/>
  <c r="AL577" i="15" s="1"/>
  <c r="AP573" i="1"/>
  <c r="BX573" i="1"/>
  <c r="BZ573" i="1"/>
  <c r="EN573" i="1" s="1"/>
  <c r="AG577" i="15" s="1"/>
  <c r="BY573" i="1"/>
  <c r="G571" i="15"/>
  <c r="G571" i="14"/>
  <c r="BD580" i="1"/>
  <c r="DQ580" i="1" s="1"/>
  <c r="AB584" i="14" s="1"/>
  <c r="BM580" i="1"/>
  <c r="Y580" i="1"/>
  <c r="AH580" i="1"/>
  <c r="BE580" i="1"/>
  <c r="DR580" i="1" s="1"/>
  <c r="AC584" i="14" s="1"/>
  <c r="AQ580" i="1"/>
  <c r="CY580" i="1" s="1"/>
  <c r="U584" i="14" s="1"/>
  <c r="AS580" i="1"/>
  <c r="DF580" i="1" s="1"/>
  <c r="N584" i="15" s="1"/>
  <c r="AR580" i="1"/>
  <c r="CZ580" i="1" s="1"/>
  <c r="V584" i="14" s="1"/>
  <c r="DH537" i="1"/>
  <c r="P541" i="15" s="1"/>
  <c r="DI537" i="1"/>
  <c r="Q541" i="15" s="1"/>
  <c r="EG537" i="1"/>
  <c r="Z541" i="15" s="1"/>
  <c r="EO537" i="1"/>
  <c r="AH541" i="15" s="1"/>
  <c r="EW537" i="1"/>
  <c r="AP541" i="15" s="1"/>
  <c r="DJ537" i="1"/>
  <c r="R541" i="15" s="1"/>
  <c r="EH537" i="1"/>
  <c r="AA541" i="15" s="1"/>
  <c r="DK537" i="1"/>
  <c r="S541" i="15" s="1"/>
  <c r="EI537" i="1"/>
  <c r="AB541" i="15" s="1"/>
  <c r="DF537" i="1"/>
  <c r="N541" i="15" s="1"/>
  <c r="EL537" i="1"/>
  <c r="AE541" i="15" s="1"/>
  <c r="EM537" i="1"/>
  <c r="AF541" i="15" s="1"/>
  <c r="EJ537" i="1"/>
  <c r="AC541" i="15" s="1"/>
  <c r="EK537" i="1"/>
  <c r="AD541" i="15" s="1"/>
  <c r="DL537" i="1"/>
  <c r="T541" i="15" s="1"/>
  <c r="ER537" i="1"/>
  <c r="AK541" i="15" s="1"/>
  <c r="DM537" i="1"/>
  <c r="U541" i="15" s="1"/>
  <c r="D541" i="15"/>
  <c r="DA537" i="1"/>
  <c r="BY544" i="1"/>
  <c r="AU579" i="1"/>
  <c r="BD579" i="1"/>
  <c r="CB579" i="1"/>
  <c r="EP579" i="1" s="1"/>
  <c r="AI583" i="15" s="1"/>
  <c r="AM579" i="1"/>
  <c r="AV579" i="1"/>
  <c r="AI579" i="1"/>
  <c r="AK579" i="1"/>
  <c r="AJ579" i="1"/>
  <c r="BW582" i="1"/>
  <c r="EK582" i="1" s="1"/>
  <c r="AD586" i="15" s="1"/>
  <c r="BF582" i="1"/>
  <c r="AF582" i="1"/>
  <c r="I586" i="15" s="1"/>
  <c r="BC582" i="1"/>
  <c r="CA582" i="1"/>
  <c r="EO582" i="1" s="1"/>
  <c r="AH586" i="15" s="1"/>
  <c r="BG582" i="1"/>
  <c r="BI582" i="1"/>
  <c r="DV582" i="1" s="1"/>
  <c r="AG586" i="14" s="1"/>
  <c r="BH582" i="1"/>
  <c r="AL574" i="1"/>
  <c r="AG574" i="1"/>
  <c r="BS574" i="1"/>
  <c r="AD574" i="1"/>
  <c r="AX574" i="1"/>
  <c r="AQ574" i="1"/>
  <c r="AS574" i="1"/>
  <c r="AR574" i="1"/>
  <c r="H565" i="15"/>
  <c r="EV561" i="1"/>
  <c r="AO565" i="15" s="1"/>
  <c r="EU561" i="1"/>
  <c r="AN565" i="15" s="1"/>
  <c r="FK561" i="1"/>
  <c r="AC561" i="1"/>
  <c r="AB561" i="1"/>
  <c r="BD539" i="1"/>
  <c r="DQ539" i="1" s="1"/>
  <c r="AB543" i="14" s="1"/>
  <c r="AN539" i="1"/>
  <c r="CV539" i="1" s="1"/>
  <c r="R543" i="14" s="1"/>
  <c r="AA539" i="1"/>
  <c r="Z539" i="1"/>
  <c r="CA539" i="1"/>
  <c r="EO539" i="1" s="1"/>
  <c r="AH543" i="15" s="1"/>
  <c r="CI539" i="1"/>
  <c r="EW539" i="1" s="1"/>
  <c r="AP543" i="15" s="1"/>
  <c r="CH539" i="1"/>
  <c r="EV539" i="1" s="1"/>
  <c r="AO543" i="15" s="1"/>
  <c r="CC515" i="1"/>
  <c r="EQ515" i="1" s="1"/>
  <c r="AJ519" i="15" s="1"/>
  <c r="AN515" i="1"/>
  <c r="BT515" i="1"/>
  <c r="BJ515" i="1"/>
  <c r="BR515" i="1"/>
  <c r="BQ515" i="1"/>
  <c r="BP515" i="1"/>
  <c r="BN515" i="1"/>
  <c r="EA515" i="1" s="1"/>
  <c r="AL519" i="14" s="1"/>
  <c r="FJ509" i="1"/>
  <c r="FK496" i="1"/>
  <c r="DF530" i="1"/>
  <c r="N534" i="15" s="1"/>
  <c r="DN530" i="1"/>
  <c r="V534" i="15" s="1"/>
  <c r="EL530" i="1"/>
  <c r="AE534" i="15" s="1"/>
  <c r="DG530" i="1"/>
  <c r="O534" i="15" s="1"/>
  <c r="EM530" i="1"/>
  <c r="AF534" i="15" s="1"/>
  <c r="DI530" i="1"/>
  <c r="Q534" i="15" s="1"/>
  <c r="EG530" i="1"/>
  <c r="Z534" i="15" s="1"/>
  <c r="EO530" i="1"/>
  <c r="AH534" i="15" s="1"/>
  <c r="EW530" i="1"/>
  <c r="AP534" i="15" s="1"/>
  <c r="DJ530" i="1"/>
  <c r="R534" i="15" s="1"/>
  <c r="EH530" i="1"/>
  <c r="AA534" i="15" s="1"/>
  <c r="DK530" i="1"/>
  <c r="S534" i="15" s="1"/>
  <c r="EI530" i="1"/>
  <c r="AB534" i="15" s="1"/>
  <c r="EK530" i="1"/>
  <c r="AD534" i="15" s="1"/>
  <c r="ER530" i="1"/>
  <c r="AK534" i="15" s="1"/>
  <c r="DL530" i="1"/>
  <c r="T534" i="15" s="1"/>
  <c r="DM530" i="1"/>
  <c r="U534" i="15" s="1"/>
  <c r="EJ530" i="1"/>
  <c r="AC534" i="15" s="1"/>
  <c r="DA530" i="1"/>
  <c r="DH530" i="1"/>
  <c r="P534" i="15" s="1"/>
  <c r="D534" i="15"/>
  <c r="CT513" i="1"/>
  <c r="P517" i="14" s="1"/>
  <c r="CU513" i="1"/>
  <c r="Q517" i="14" s="1"/>
  <c r="DO513" i="1"/>
  <c r="Z517" i="14" s="1"/>
  <c r="DW513" i="1"/>
  <c r="AH517" i="14" s="1"/>
  <c r="EE513" i="1"/>
  <c r="AP517" i="14" s="1"/>
  <c r="CV513" i="1"/>
  <c r="R517" i="14" s="1"/>
  <c r="DP513" i="1"/>
  <c r="AA517" i="14" s="1"/>
  <c r="CW513" i="1"/>
  <c r="S517" i="14" s="1"/>
  <c r="DQ513" i="1"/>
  <c r="AB517" i="14" s="1"/>
  <c r="CX513" i="1"/>
  <c r="T517" i="14" s="1"/>
  <c r="DR513" i="1"/>
  <c r="AC517" i="14" s="1"/>
  <c r="DZ513" i="1"/>
  <c r="AK517" i="14" s="1"/>
  <c r="CL513" i="1"/>
  <c r="CY513" i="1"/>
  <c r="U517" i="14" s="1"/>
  <c r="DS513" i="1"/>
  <c r="AD517" i="14" s="1"/>
  <c r="CR513" i="1"/>
  <c r="N517" i="14" s="1"/>
  <c r="CS513" i="1"/>
  <c r="O517" i="14" s="1"/>
  <c r="DT513" i="1"/>
  <c r="AE517" i="14" s="1"/>
  <c r="DU513" i="1"/>
  <c r="AF517" i="14" s="1"/>
  <c r="CZ513" i="1"/>
  <c r="V517" i="14" s="1"/>
  <c r="D517" i="14"/>
  <c r="AY458" i="1"/>
  <c r="DL458" i="1" s="1"/>
  <c r="T462" i="15" s="1"/>
  <c r="AV458" i="1"/>
  <c r="DI458" i="1" s="1"/>
  <c r="Q462" i="15" s="1"/>
  <c r="AQ458" i="1"/>
  <c r="CY458" i="1" s="1"/>
  <c r="U462" i="14" s="1"/>
  <c r="AN458" i="1"/>
  <c r="CV458" i="1" s="1"/>
  <c r="R462" i="14" s="1"/>
  <c r="Z458" i="1"/>
  <c r="FH458" i="1" s="1"/>
  <c r="CI458" i="1"/>
  <c r="EW458" i="1" s="1"/>
  <c r="AP462" i="15" s="1"/>
  <c r="CH458" i="1"/>
  <c r="EV458" i="1" s="1"/>
  <c r="AO462" i="15" s="1"/>
  <c r="CV442" i="1"/>
  <c r="R446" i="14" s="1"/>
  <c r="DP442" i="1"/>
  <c r="AA446" i="14" s="1"/>
  <c r="CW442" i="1"/>
  <c r="S446" i="14" s="1"/>
  <c r="DQ442" i="1"/>
  <c r="AB446" i="14" s="1"/>
  <c r="CX442" i="1"/>
  <c r="T446" i="14" s="1"/>
  <c r="DR442" i="1"/>
  <c r="AC446" i="14" s="1"/>
  <c r="DZ442" i="1"/>
  <c r="AK446" i="14" s="1"/>
  <c r="CY442" i="1"/>
  <c r="U446" i="14" s="1"/>
  <c r="DS442" i="1"/>
  <c r="AD446" i="14" s="1"/>
  <c r="CT442" i="1"/>
  <c r="P446" i="14" s="1"/>
  <c r="CU442" i="1"/>
  <c r="Q446" i="14" s="1"/>
  <c r="DO442" i="1"/>
  <c r="Z446" i="14" s="1"/>
  <c r="DW442" i="1"/>
  <c r="AH446" i="14" s="1"/>
  <c r="EE442" i="1"/>
  <c r="AP446" i="14" s="1"/>
  <c r="CR442" i="1"/>
  <c r="N446" i="14" s="1"/>
  <c r="CS442" i="1"/>
  <c r="O446" i="14" s="1"/>
  <c r="CZ442" i="1"/>
  <c r="V446" i="14" s="1"/>
  <c r="DT442" i="1"/>
  <c r="AE446" i="14" s="1"/>
  <c r="DU442" i="1"/>
  <c r="AF446" i="14" s="1"/>
  <c r="D446" i="14"/>
  <c r="CL442" i="1"/>
  <c r="H415" i="15"/>
  <c r="FK411" i="1"/>
  <c r="F468" i="14"/>
  <c r="FK481" i="1"/>
  <c r="DH455" i="1"/>
  <c r="P459" i="15" s="1"/>
  <c r="DI455" i="1"/>
  <c r="Q459" i="15" s="1"/>
  <c r="EG455" i="1"/>
  <c r="Z459" i="15" s="1"/>
  <c r="EO455" i="1"/>
  <c r="AH459" i="15" s="1"/>
  <c r="EW455" i="1"/>
  <c r="AP459" i="15" s="1"/>
  <c r="DJ455" i="1"/>
  <c r="R459" i="15" s="1"/>
  <c r="EH455" i="1"/>
  <c r="AA459" i="15" s="1"/>
  <c r="DK455" i="1"/>
  <c r="S459" i="15" s="1"/>
  <c r="EI455" i="1"/>
  <c r="AB459" i="15" s="1"/>
  <c r="DF455" i="1"/>
  <c r="N459" i="15" s="1"/>
  <c r="DN455" i="1"/>
  <c r="V459" i="15" s="1"/>
  <c r="EL455" i="1"/>
  <c r="AE459" i="15" s="1"/>
  <c r="DG455" i="1"/>
  <c r="O459" i="15" s="1"/>
  <c r="EM455" i="1"/>
  <c r="AF459" i="15" s="1"/>
  <c r="EJ455" i="1"/>
  <c r="AC459" i="15" s="1"/>
  <c r="DA455" i="1"/>
  <c r="EK455" i="1"/>
  <c r="AD459" i="15" s="1"/>
  <c r="DL455" i="1"/>
  <c r="T459" i="15" s="1"/>
  <c r="ER455" i="1"/>
  <c r="AK459" i="15" s="1"/>
  <c r="DM455" i="1"/>
  <c r="U459" i="15" s="1"/>
  <c r="D459" i="15"/>
  <c r="AV430" i="1"/>
  <c r="DI430" i="1" s="1"/>
  <c r="Q434" i="15" s="1"/>
  <c r="AX430" i="1"/>
  <c r="DK430" i="1" s="1"/>
  <c r="S434" i="15" s="1"/>
  <c r="AR430" i="1"/>
  <c r="AN430" i="1"/>
  <c r="BI430" i="1"/>
  <c r="DV430" i="1" s="1"/>
  <c r="AG434" i="14" s="1"/>
  <c r="BG430" i="1"/>
  <c r="DT430" i="1" s="1"/>
  <c r="AE434" i="14" s="1"/>
  <c r="BE430" i="1"/>
  <c r="BC430" i="1"/>
  <c r="AC414" i="1"/>
  <c r="AA414" i="1"/>
  <c r="Y414" i="1"/>
  <c r="FH414" i="1" s="1"/>
  <c r="D410" i="14"/>
  <c r="H405" i="15"/>
  <c r="EV401" i="1"/>
  <c r="AO405" i="15" s="1"/>
  <c r="FK401" i="1"/>
  <c r="FJ401" i="1"/>
  <c r="AL438" i="1"/>
  <c r="AV438" i="1"/>
  <c r="DI438" i="1" s="1"/>
  <c r="Q442" i="15" s="1"/>
  <c r="AR438" i="1"/>
  <c r="CZ438" i="1" s="1"/>
  <c r="V442" i="14" s="1"/>
  <c r="AN438" i="1"/>
  <c r="AC438" i="1"/>
  <c r="AA438" i="1"/>
  <c r="Y438" i="1"/>
  <c r="CE410" i="1"/>
  <c r="ES410" i="1" s="1"/>
  <c r="AL414" i="15" s="1"/>
  <c r="CC410" i="1"/>
  <c r="EQ410" i="1" s="1"/>
  <c r="AJ414" i="15" s="1"/>
  <c r="AF410" i="1"/>
  <c r="BZ410" i="1"/>
  <c r="EN410" i="1" s="1"/>
  <c r="AG414" i="15" s="1"/>
  <c r="BX410" i="1"/>
  <c r="EL410" i="1" s="1"/>
  <c r="AE414" i="15" s="1"/>
  <c r="BV410" i="1"/>
  <c r="EJ410" i="1" s="1"/>
  <c r="AC414" i="15" s="1"/>
  <c r="BT410" i="1"/>
  <c r="EH410" i="1" s="1"/>
  <c r="AA414" i="15" s="1"/>
  <c r="BJ410" i="1"/>
  <c r="DM429" i="1"/>
  <c r="U433" i="15" s="1"/>
  <c r="DG429" i="1"/>
  <c r="O433" i="15" s="1"/>
  <c r="D433" i="15"/>
  <c r="DA429" i="1"/>
  <c r="BD406" i="1"/>
  <c r="BN406" i="1"/>
  <c r="EA406" i="1" s="1"/>
  <c r="AL410" i="14" s="1"/>
  <c r="CC406" i="1"/>
  <c r="EQ406" i="1" s="1"/>
  <c r="AJ410" i="15" s="1"/>
  <c r="AS406" i="1"/>
  <c r="AQ406" i="1"/>
  <c r="AO406" i="1"/>
  <c r="AM406" i="1"/>
  <c r="AD406" i="1"/>
  <c r="H411" i="15"/>
  <c r="EV407" i="1"/>
  <c r="AO411" i="15" s="1"/>
  <c r="FK407" i="1"/>
  <c r="FJ407" i="1"/>
  <c r="BF386" i="1"/>
  <c r="BZ386" i="1"/>
  <c r="EN386" i="1" s="1"/>
  <c r="AG390" i="15" s="1"/>
  <c r="BY386" i="1"/>
  <c r="EM386" i="1" s="1"/>
  <c r="AF390" i="15" s="1"/>
  <c r="BX386" i="1"/>
  <c r="EL386" i="1" s="1"/>
  <c r="AE390" i="15" s="1"/>
  <c r="BV386" i="1"/>
  <c r="EJ386" i="1" s="1"/>
  <c r="AC390" i="15" s="1"/>
  <c r="BU386" i="1"/>
  <c r="EI386" i="1" s="1"/>
  <c r="AB390" i="15" s="1"/>
  <c r="BK386" i="1"/>
  <c r="DX386" i="1" s="1"/>
  <c r="AI390" i="14" s="1"/>
  <c r="BB386" i="1"/>
  <c r="AO436" i="1"/>
  <c r="AM436" i="1"/>
  <c r="EV370" i="1"/>
  <c r="AO374" i="15" s="1"/>
  <c r="CC363" i="1"/>
  <c r="EQ363" i="1" s="1"/>
  <c r="AJ367" i="15" s="1"/>
  <c r="BT363" i="1"/>
  <c r="EH363" i="1" s="1"/>
  <c r="AA367" i="15" s="1"/>
  <c r="BJ363" i="1"/>
  <c r="BR363" i="1"/>
  <c r="BQ363" i="1"/>
  <c r="BP363" i="1"/>
  <c r="BN363" i="1"/>
  <c r="EA363" i="1" s="1"/>
  <c r="AL367" i="14" s="1"/>
  <c r="BM363" i="1"/>
  <c r="AF350" i="1"/>
  <c r="I354" i="15" s="1"/>
  <c r="CA350" i="1"/>
  <c r="EO350" i="1" s="1"/>
  <c r="AH354" i="15" s="1"/>
  <c r="CI350" i="1"/>
  <c r="CH350" i="1"/>
  <c r="EV350" i="1" s="1"/>
  <c r="AO354" i="15" s="1"/>
  <c r="CG350" i="1"/>
  <c r="EU350" i="1" s="1"/>
  <c r="AN354" i="15" s="1"/>
  <c r="CE350" i="1"/>
  <c r="ES350" i="1" s="1"/>
  <c r="AL354" i="15" s="1"/>
  <c r="CD350" i="1"/>
  <c r="ER350" i="1" s="1"/>
  <c r="AK354" i="15" s="1"/>
  <c r="CA374" i="1"/>
  <c r="AX374" i="1"/>
  <c r="AA374" i="1"/>
  <c r="BN374" i="1"/>
  <c r="EA374" i="1" s="1"/>
  <c r="AL378" i="14" s="1"/>
  <c r="AG374" i="1"/>
  <c r="CG374" i="1"/>
  <c r="BL374" i="1"/>
  <c r="DY374" i="1" s="1"/>
  <c r="AJ378" i="14" s="1"/>
  <c r="BH374" i="1"/>
  <c r="BL361" i="1"/>
  <c r="DY361" i="1" s="1"/>
  <c r="AJ365" i="14" s="1"/>
  <c r="BC361" i="1"/>
  <c r="DP361" i="1" s="1"/>
  <c r="AA365" i="14" s="1"/>
  <c r="AT361" i="1"/>
  <c r="BA361" i="1"/>
  <c r="DN361" i="1" s="1"/>
  <c r="V365" i="15" s="1"/>
  <c r="AZ361" i="1"/>
  <c r="AY361" i="1"/>
  <c r="AX361" i="1"/>
  <c r="DK361" i="1" s="1"/>
  <c r="S365" i="15" s="1"/>
  <c r="AW361" i="1"/>
  <c r="AU353" i="1"/>
  <c r="AL353" i="1"/>
  <c r="CT353" i="1" s="1"/>
  <c r="P357" i="14" s="1"/>
  <c r="AS353" i="1"/>
  <c r="DF353" i="1" s="1"/>
  <c r="N357" i="15" s="1"/>
  <c r="AR353" i="1"/>
  <c r="CZ353" i="1" s="1"/>
  <c r="V357" i="14" s="1"/>
  <c r="AQ353" i="1"/>
  <c r="CY353" i="1" s="1"/>
  <c r="U357" i="14" s="1"/>
  <c r="AP353" i="1"/>
  <c r="CX353" i="1" s="1"/>
  <c r="T357" i="14" s="1"/>
  <c r="AO353" i="1"/>
  <c r="CW353" i="1" s="1"/>
  <c r="S357" i="14" s="1"/>
  <c r="AH378" i="1"/>
  <c r="BW378" i="1"/>
  <c r="EK378" i="1" s="1"/>
  <c r="AD382" i="15" s="1"/>
  <c r="AX378" i="1"/>
  <c r="DK378" i="1" s="1"/>
  <c r="S382" i="15" s="1"/>
  <c r="AA378" i="1"/>
  <c r="BP378" i="1"/>
  <c r="EC378" i="1" s="1"/>
  <c r="AN382" i="14" s="1"/>
  <c r="BD378" i="1"/>
  <c r="DQ378" i="1" s="1"/>
  <c r="AB382" i="14" s="1"/>
  <c r="AZ378" i="1"/>
  <c r="DM378" i="1" s="1"/>
  <c r="U382" i="15" s="1"/>
  <c r="AL358" i="1"/>
  <c r="CT358" i="1" s="1"/>
  <c r="P362" i="14" s="1"/>
  <c r="AS358" i="1"/>
  <c r="AR358" i="1"/>
  <c r="CZ358" i="1" s="1"/>
  <c r="V362" i="14" s="1"/>
  <c r="AQ358" i="1"/>
  <c r="CY358" i="1" s="1"/>
  <c r="U362" i="14" s="1"/>
  <c r="AP358" i="1"/>
  <c r="CX358" i="1" s="1"/>
  <c r="T362" i="14" s="1"/>
  <c r="AO358" i="1"/>
  <c r="CW358" i="1" s="1"/>
  <c r="S362" i="14" s="1"/>
  <c r="G369" i="15"/>
  <c r="G369" i="14"/>
  <c r="DA365" i="1"/>
  <c r="AV316" i="1"/>
  <c r="AM316" i="1"/>
  <c r="AD316" i="1"/>
  <c r="AK316" i="1"/>
  <c r="AJ316" i="1"/>
  <c r="AI316" i="1"/>
  <c r="AH316" i="1"/>
  <c r="AG316" i="1"/>
  <c r="EJ367" i="1"/>
  <c r="AC371" i="15" s="1"/>
  <c r="EG367" i="1"/>
  <c r="Z371" i="15" s="1"/>
  <c r="DG306" i="1"/>
  <c r="O310" i="15" s="1"/>
  <c r="AF320" i="1"/>
  <c r="I324" i="15" s="1"/>
  <c r="CA320" i="1"/>
  <c r="EO320" i="1" s="1"/>
  <c r="AH324" i="15" s="1"/>
  <c r="CI320" i="1"/>
  <c r="EW320" i="1" s="1"/>
  <c r="AP324" i="15" s="1"/>
  <c r="CH320" i="1"/>
  <c r="EV320" i="1" s="1"/>
  <c r="AO324" i="15" s="1"/>
  <c r="CG320" i="1"/>
  <c r="EU320" i="1" s="1"/>
  <c r="AN324" i="15" s="1"/>
  <c r="CE320" i="1"/>
  <c r="ES320" i="1" s="1"/>
  <c r="AL324" i="15" s="1"/>
  <c r="CD320" i="1"/>
  <c r="ER320" i="1" s="1"/>
  <c r="AK324" i="15" s="1"/>
  <c r="H308" i="15"/>
  <c r="ER304" i="1"/>
  <c r="AK308" i="15" s="1"/>
  <c r="DN304" i="1"/>
  <c r="V308" i="15" s="1"/>
  <c r="DG304" i="1"/>
  <c r="O308" i="15" s="1"/>
  <c r="EW304" i="1"/>
  <c r="AP308" i="15" s="1"/>
  <c r="FK304" i="1"/>
  <c r="EH304" i="1"/>
  <c r="AA308" i="15" s="1"/>
  <c r="FJ304" i="1"/>
  <c r="DM304" i="1"/>
  <c r="U308" i="15" s="1"/>
  <c r="DL304" i="1"/>
  <c r="T308" i="15" s="1"/>
  <c r="DI304" i="1"/>
  <c r="Q308" i="15" s="1"/>
  <c r="EO304" i="1"/>
  <c r="AH308" i="15" s="1"/>
  <c r="EJ304" i="1"/>
  <c r="AC308" i="15" s="1"/>
  <c r="DF304" i="1"/>
  <c r="N308" i="15" s="1"/>
  <c r="EG304" i="1"/>
  <c r="Z308" i="15" s="1"/>
  <c r="AC304" i="1"/>
  <c r="AB304" i="1"/>
  <c r="AA304" i="1"/>
  <c r="Z304" i="1"/>
  <c r="I308" i="14" s="1"/>
  <c r="Y304" i="1"/>
  <c r="CU311" i="1"/>
  <c r="Q315" i="14" s="1"/>
  <c r="AL286" i="1"/>
  <c r="AS286" i="1"/>
  <c r="AR286" i="1"/>
  <c r="CZ286" i="1" s="1"/>
  <c r="V290" i="14" s="1"/>
  <c r="AQ286" i="1"/>
  <c r="AP286" i="1"/>
  <c r="AO286" i="1"/>
  <c r="CW286" i="1" s="1"/>
  <c r="S290" i="14" s="1"/>
  <c r="AM280" i="1"/>
  <c r="AD280" i="1"/>
  <c r="AK280" i="1"/>
  <c r="AJ280" i="1"/>
  <c r="AI280" i="1"/>
  <c r="AH280" i="1"/>
  <c r="AG280" i="1"/>
  <c r="AF280" i="1"/>
  <c r="I284" i="15" s="1"/>
  <c r="B319" i="14"/>
  <c r="M319" i="14"/>
  <c r="DA302" i="1"/>
  <c r="ES302" i="1"/>
  <c r="AL306" i="15" s="1"/>
  <c r="C306" i="15"/>
  <c r="DJ302" i="1"/>
  <c r="R306" i="15" s="1"/>
  <c r="DK302" i="1"/>
  <c r="S306" i="15" s="1"/>
  <c r="DN302" i="1"/>
  <c r="V306" i="15" s="1"/>
  <c r="EI302" i="1"/>
  <c r="AB306" i="15" s="1"/>
  <c r="EO302" i="1"/>
  <c r="AH306" i="15" s="1"/>
  <c r="DG302" i="1"/>
  <c r="O306" i="15" s="1"/>
  <c r="DM302" i="1"/>
  <c r="U306" i="15" s="1"/>
  <c r="EL302" i="1"/>
  <c r="AE306" i="15" s="1"/>
  <c r="EG302" i="1"/>
  <c r="Z306" i="15" s="1"/>
  <c r="EK302" i="1"/>
  <c r="AD306" i="15" s="1"/>
  <c r="EW302" i="1"/>
  <c r="AP306" i="15" s="1"/>
  <c r="DF302" i="1"/>
  <c r="N306" i="15" s="1"/>
  <c r="EJ302" i="1"/>
  <c r="AC306" i="15" s="1"/>
  <c r="DI302" i="1"/>
  <c r="Q306" i="15" s="1"/>
  <c r="EH302" i="1"/>
  <c r="AA306" i="15" s="1"/>
  <c r="DH302" i="1"/>
  <c r="P306" i="15" s="1"/>
  <c r="DL302" i="1"/>
  <c r="T306" i="15" s="1"/>
  <c r="BZ297" i="1"/>
  <c r="EN297" i="1" s="1"/>
  <c r="AG301" i="15" s="1"/>
  <c r="BX297" i="1"/>
  <c r="BW297" i="1"/>
  <c r="BV297" i="1"/>
  <c r="FK285" i="1"/>
  <c r="BL298" i="1"/>
  <c r="DY298" i="1" s="1"/>
  <c r="AJ302" i="14" s="1"/>
  <c r="AV298" i="1"/>
  <c r="BC298" i="1"/>
  <c r="AT298" i="1"/>
  <c r="BA298" i="1"/>
  <c r="AY298" i="1"/>
  <c r="AX298" i="1"/>
  <c r="AW298" i="1"/>
  <c r="BC276" i="1"/>
  <c r="DP276" i="1" s="1"/>
  <c r="AA280" i="14" s="1"/>
  <c r="AT276" i="1"/>
  <c r="DG276" i="1" s="1"/>
  <c r="O280" i="15" s="1"/>
  <c r="BA276" i="1"/>
  <c r="AZ276" i="1"/>
  <c r="DM276" i="1" s="1"/>
  <c r="U280" i="15" s="1"/>
  <c r="AY276" i="1"/>
  <c r="DL276" i="1" s="1"/>
  <c r="T280" i="15" s="1"/>
  <c r="AX276" i="1"/>
  <c r="AW276" i="1"/>
  <c r="AV276" i="1"/>
  <c r="H295" i="15"/>
  <c r="EU291" i="1"/>
  <c r="AN295" i="15" s="1"/>
  <c r="EV291" i="1"/>
  <c r="AO295" i="15" s="1"/>
  <c r="FK291" i="1"/>
  <c r="AC291" i="1"/>
  <c r="AA291" i="1"/>
  <c r="Z291" i="1"/>
  <c r="I295" i="14" s="1"/>
  <c r="Y291" i="1"/>
  <c r="AN289" i="1"/>
  <c r="AM289" i="1"/>
  <c r="AD289" i="1"/>
  <c r="AK289" i="1"/>
  <c r="AJ289" i="1"/>
  <c r="AI289" i="1"/>
  <c r="AH289" i="1"/>
  <c r="AG289" i="1"/>
  <c r="AI248" i="1"/>
  <c r="AH248" i="1"/>
  <c r="AG248" i="1"/>
  <c r="AF248" i="1"/>
  <c r="I252" i="15" s="1"/>
  <c r="CA248" i="1"/>
  <c r="EO248" i="1" s="1"/>
  <c r="AH252" i="15" s="1"/>
  <c r="CI248" i="1"/>
  <c r="CH248" i="1"/>
  <c r="EV248" i="1" s="1"/>
  <c r="AO252" i="15" s="1"/>
  <c r="H174" i="14"/>
  <c r="FI170" i="1"/>
  <c r="EC170" i="1"/>
  <c r="AN174" i="14" s="1"/>
  <c r="ED170" i="1"/>
  <c r="AO174" i="14" s="1"/>
  <c r="CL170" i="1"/>
  <c r="CX170" i="1"/>
  <c r="T174" i="14" s="1"/>
  <c r="CW170" i="1"/>
  <c r="S174" i="14" s="1"/>
  <c r="DT170" i="1"/>
  <c r="AE174" i="14" s="1"/>
  <c r="DR170" i="1"/>
  <c r="AC174" i="14" s="1"/>
  <c r="CZ170" i="1"/>
  <c r="V174" i="14" s="1"/>
  <c r="DW170" i="1"/>
  <c r="AH174" i="14" s="1"/>
  <c r="DZ170" i="1"/>
  <c r="AK174" i="14" s="1"/>
  <c r="DO170" i="1"/>
  <c r="Z174" i="14" s="1"/>
  <c r="CV170" i="1"/>
  <c r="R174" i="14" s="1"/>
  <c r="CY170" i="1"/>
  <c r="U174" i="14" s="1"/>
  <c r="EE170" i="1"/>
  <c r="AP174" i="14" s="1"/>
  <c r="CS170" i="1"/>
  <c r="O174" i="14" s="1"/>
  <c r="CR170" i="1"/>
  <c r="N174" i="14" s="1"/>
  <c r="FH170" i="1"/>
  <c r="CT170" i="1"/>
  <c r="P174" i="14" s="1"/>
  <c r="CU170" i="1"/>
  <c r="Q174" i="14" s="1"/>
  <c r="DP170" i="1"/>
  <c r="AA174" i="14" s="1"/>
  <c r="DQ170" i="1"/>
  <c r="AB174" i="14" s="1"/>
  <c r="DS170" i="1"/>
  <c r="AD174" i="14" s="1"/>
  <c r="DU170" i="1"/>
  <c r="AF174" i="14" s="1"/>
  <c r="I74" i="15"/>
  <c r="FK70" i="1"/>
  <c r="FJ70" i="1"/>
  <c r="CI950" i="1"/>
  <c r="EW950" i="1" s="1"/>
  <c r="AP954" i="15" s="1"/>
  <c r="CH950" i="1"/>
  <c r="EV950" i="1" s="1"/>
  <c r="AO954" i="15" s="1"/>
  <c r="CG950" i="1"/>
  <c r="CE950" i="1"/>
  <c r="ES950" i="1" s="1"/>
  <c r="AL954" i="15" s="1"/>
  <c r="CD950" i="1"/>
  <c r="ER950" i="1" s="1"/>
  <c r="AK954" i="15" s="1"/>
  <c r="CC950" i="1"/>
  <c r="EQ950" i="1" s="1"/>
  <c r="AJ954" i="15" s="1"/>
  <c r="BT950" i="1"/>
  <c r="EH950" i="1" s="1"/>
  <c r="AA954" i="15" s="1"/>
  <c r="BJ950" i="1"/>
  <c r="BR903" i="1"/>
  <c r="EE903" i="1" s="1"/>
  <c r="AP907" i="14" s="1"/>
  <c r="BQ903" i="1"/>
  <c r="ED903" i="1" s="1"/>
  <c r="AO907" i="14" s="1"/>
  <c r="BP903" i="1"/>
  <c r="EC903" i="1" s="1"/>
  <c r="AN907" i="14" s="1"/>
  <c r="BN903" i="1"/>
  <c r="EA903" i="1" s="1"/>
  <c r="AL907" i="14" s="1"/>
  <c r="BM903" i="1"/>
  <c r="DZ903" i="1" s="1"/>
  <c r="AK907" i="14" s="1"/>
  <c r="BL903" i="1"/>
  <c r="DY903" i="1" s="1"/>
  <c r="AJ907" i="14" s="1"/>
  <c r="BC903" i="1"/>
  <c r="DP903" i="1" s="1"/>
  <c r="AA907" i="14" s="1"/>
  <c r="AT903" i="1"/>
  <c r="DM979" i="1"/>
  <c r="U983" i="15" s="1"/>
  <c r="DG979" i="1"/>
  <c r="O983" i="15" s="1"/>
  <c r="EM979" i="1"/>
  <c r="AF983" i="15" s="1"/>
  <c r="D983" i="15"/>
  <c r="DA979" i="1"/>
  <c r="BA933" i="1"/>
  <c r="DN933" i="1" s="1"/>
  <c r="V937" i="15" s="1"/>
  <c r="AZ933" i="1"/>
  <c r="AY933" i="1"/>
  <c r="DL933" i="1" s="1"/>
  <c r="T937" i="15" s="1"/>
  <c r="AX933" i="1"/>
  <c r="DK933" i="1" s="1"/>
  <c r="S937" i="15" s="1"/>
  <c r="AW933" i="1"/>
  <c r="AV933" i="1"/>
  <c r="AM933" i="1"/>
  <c r="AD933" i="1"/>
  <c r="H921" i="15"/>
  <c r="EU917" i="1"/>
  <c r="AN921" i="15" s="1"/>
  <c r="EV917" i="1"/>
  <c r="AO921" i="15" s="1"/>
  <c r="BQ972" i="1"/>
  <c r="AR972" i="1"/>
  <c r="BZ972" i="1"/>
  <c r="EN972" i="1" s="1"/>
  <c r="AG976" i="15" s="1"/>
  <c r="BX972" i="1"/>
  <c r="BW972" i="1"/>
  <c r="BV972" i="1"/>
  <c r="BT972" i="1"/>
  <c r="BJ972" i="1"/>
  <c r="BR904" i="1"/>
  <c r="EE904" i="1" s="1"/>
  <c r="AP908" i="14" s="1"/>
  <c r="BQ904" i="1"/>
  <c r="ED904" i="1" s="1"/>
  <c r="AO908" i="14" s="1"/>
  <c r="BP904" i="1"/>
  <c r="EC904" i="1" s="1"/>
  <c r="AN908" i="14" s="1"/>
  <c r="BN904" i="1"/>
  <c r="EA904" i="1" s="1"/>
  <c r="AL908" i="14" s="1"/>
  <c r="BM904" i="1"/>
  <c r="DZ904" i="1" s="1"/>
  <c r="AK908" i="14" s="1"/>
  <c r="BL904" i="1"/>
  <c r="DY904" i="1" s="1"/>
  <c r="AJ908" i="14" s="1"/>
  <c r="BC904" i="1"/>
  <c r="DP904" i="1" s="1"/>
  <c r="AA908" i="14" s="1"/>
  <c r="AT904" i="1"/>
  <c r="AR983" i="1"/>
  <c r="CC983" i="1"/>
  <c r="EQ983" i="1" s="1"/>
  <c r="AJ987" i="15" s="1"/>
  <c r="BR983" i="1"/>
  <c r="BP983" i="1"/>
  <c r="BN983" i="1"/>
  <c r="EA983" i="1" s="1"/>
  <c r="AL987" i="14" s="1"/>
  <c r="AW983" i="1"/>
  <c r="AE983" i="1"/>
  <c r="BX934" i="1"/>
  <c r="EL934" i="1" s="1"/>
  <c r="AE938" i="15" s="1"/>
  <c r="BK934" i="1"/>
  <c r="DX934" i="1" s="1"/>
  <c r="AI938" i="14" s="1"/>
  <c r="ED413" i="1"/>
  <c r="AO417" i="14" s="1"/>
  <c r="H417" i="14"/>
  <c r="EC413" i="1"/>
  <c r="AN417" i="14" s="1"/>
  <c r="EE440" i="1"/>
  <c r="AP444" i="14" s="1"/>
  <c r="CS119" i="1"/>
  <c r="O123" i="14" s="1"/>
  <c r="FH968" i="1"/>
  <c r="H777" i="15"/>
  <c r="ER773" i="1"/>
  <c r="AK777" i="15" s="1"/>
  <c r="FH632" i="1"/>
  <c r="ED420" i="1"/>
  <c r="AO424" i="14" s="1"/>
  <c r="H424" i="14"/>
  <c r="EC420" i="1"/>
  <c r="AN424" i="14" s="1"/>
  <c r="FH972" i="1"/>
  <c r="I753" i="15"/>
  <c r="FK749" i="1"/>
  <c r="ED419" i="1"/>
  <c r="AO423" i="14" s="1"/>
  <c r="H423" i="14"/>
  <c r="EC419" i="1"/>
  <c r="AN423" i="14" s="1"/>
  <c r="FH409" i="1"/>
  <c r="AC806" i="1"/>
  <c r="AB806" i="1"/>
  <c r="Z806" i="1"/>
  <c r="I810" i="14" s="1"/>
  <c r="Y806" i="1"/>
  <c r="H795" i="15"/>
  <c r="AC787" i="1"/>
  <c r="AB787" i="1"/>
  <c r="AA787" i="1"/>
  <c r="Z787" i="1"/>
  <c r="I791" i="14" s="1"/>
  <c r="Y787" i="1"/>
  <c r="CB787" i="1"/>
  <c r="EP787" i="1" s="1"/>
  <c r="AI791" i="15" s="1"/>
  <c r="H779" i="15"/>
  <c r="AC771" i="1"/>
  <c r="AB771" i="1"/>
  <c r="AA771" i="1"/>
  <c r="Z771" i="1"/>
  <c r="I775" i="14" s="1"/>
  <c r="Y771" i="1"/>
  <c r="CB771" i="1"/>
  <c r="EP771" i="1" s="1"/>
  <c r="AI775" i="15" s="1"/>
  <c r="H678" i="15"/>
  <c r="EK674" i="1"/>
  <c r="AD678" i="15" s="1"/>
  <c r="EH674" i="1"/>
  <c r="AA678" i="15" s="1"/>
  <c r="EM674" i="1"/>
  <c r="AF678" i="15" s="1"/>
  <c r="DJ674" i="1"/>
  <c r="R678" i="15" s="1"/>
  <c r="ER674" i="1"/>
  <c r="AK678" i="15" s="1"/>
  <c r="EJ674" i="1"/>
  <c r="AC678" i="15" s="1"/>
  <c r="DL674" i="1"/>
  <c r="T678" i="15" s="1"/>
  <c r="DN674" i="1"/>
  <c r="V678" i="15" s="1"/>
  <c r="EV674" i="1"/>
  <c r="AO678" i="15" s="1"/>
  <c r="DI674" i="1"/>
  <c r="Q678" i="15" s="1"/>
  <c r="EU674" i="1"/>
  <c r="AN678" i="15" s="1"/>
  <c r="DF674" i="1"/>
  <c r="N678" i="15" s="1"/>
  <c r="AC674" i="1"/>
  <c r="AB674" i="1"/>
  <c r="H662" i="14"/>
  <c r="DZ658" i="1"/>
  <c r="AK662" i="14" s="1"/>
  <c r="CT658" i="1"/>
  <c r="P662" i="14" s="1"/>
  <c r="CX658" i="1"/>
  <c r="T662" i="14" s="1"/>
  <c r="CS658" i="1"/>
  <c r="O662" i="14" s="1"/>
  <c r="FH658" i="1"/>
  <c r="FI658" i="1"/>
  <c r="DP658" i="1"/>
  <c r="AA662" i="14" s="1"/>
  <c r="CL658" i="1"/>
  <c r="DT658" i="1"/>
  <c r="AE662" i="14" s="1"/>
  <c r="DQ658" i="1"/>
  <c r="AB662" i="14" s="1"/>
  <c r="CZ658" i="1"/>
  <c r="V662" i="14" s="1"/>
  <c r="CW658" i="1"/>
  <c r="S662" i="14" s="1"/>
  <c r="EC746" i="1"/>
  <c r="AN750" i="14" s="1"/>
  <c r="CW746" i="1"/>
  <c r="S750" i="14" s="1"/>
  <c r="DU746" i="1"/>
  <c r="AF750" i="14" s="1"/>
  <c r="H750" i="14"/>
  <c r="FI746" i="1"/>
  <c r="CT746" i="1"/>
  <c r="P750" i="14" s="1"/>
  <c r="DR746" i="1"/>
  <c r="AC750" i="14" s="1"/>
  <c r="ED746" i="1"/>
  <c r="AO750" i="14" s="1"/>
  <c r="CU746" i="1"/>
  <c r="Q750" i="14" s="1"/>
  <c r="DZ746" i="1"/>
  <c r="AK750" i="14" s="1"/>
  <c r="DO746" i="1"/>
  <c r="Z750" i="14" s="1"/>
  <c r="CY746" i="1"/>
  <c r="U750" i="14" s="1"/>
  <c r="DW746" i="1"/>
  <c r="AH750" i="14" s="1"/>
  <c r="DS746" i="1"/>
  <c r="AD750" i="14" s="1"/>
  <c r="FH746" i="1"/>
  <c r="EE746" i="1"/>
  <c r="AP750" i="14" s="1"/>
  <c r="CR746" i="1"/>
  <c r="N750" i="14" s="1"/>
  <c r="CV746" i="1"/>
  <c r="R750" i="14" s="1"/>
  <c r="CZ746" i="1"/>
  <c r="V750" i="14" s="1"/>
  <c r="DP746" i="1"/>
  <c r="AA750" i="14" s="1"/>
  <c r="CL746" i="1"/>
  <c r="CS746" i="1"/>
  <c r="O750" i="14" s="1"/>
  <c r="DT746" i="1"/>
  <c r="AE750" i="14" s="1"/>
  <c r="CX746" i="1"/>
  <c r="T750" i="14" s="1"/>
  <c r="M659" i="15"/>
  <c r="B659" i="15"/>
  <c r="H597" i="14"/>
  <c r="FH593" i="1"/>
  <c r="FI593" i="1"/>
  <c r="CL593" i="1"/>
  <c r="DG626" i="1"/>
  <c r="O630" i="15" s="1"/>
  <c r="EM626" i="1"/>
  <c r="AF630" i="15" s="1"/>
  <c r="EG626" i="1"/>
  <c r="Z630" i="15" s="1"/>
  <c r="EO626" i="1"/>
  <c r="AH630" i="15" s="1"/>
  <c r="EW626" i="1"/>
  <c r="AP630" i="15" s="1"/>
  <c r="EH626" i="1"/>
  <c r="AA630" i="15" s="1"/>
  <c r="DK626" i="1"/>
  <c r="S630" i="15" s="1"/>
  <c r="DM626" i="1"/>
  <c r="U630" i="15" s="1"/>
  <c r="EK626" i="1"/>
  <c r="AD630" i="15" s="1"/>
  <c r="EL626" i="1"/>
  <c r="AE630" i="15" s="1"/>
  <c r="ER626" i="1"/>
  <c r="AK630" i="15" s="1"/>
  <c r="DL626" i="1"/>
  <c r="T630" i="15" s="1"/>
  <c r="DN626" i="1"/>
  <c r="V630" i="15" s="1"/>
  <c r="EJ626" i="1"/>
  <c r="AC630" i="15" s="1"/>
  <c r="D630" i="15"/>
  <c r="DA626" i="1"/>
  <c r="H525" i="15"/>
  <c r="FJ521" i="1"/>
  <c r="FK521" i="1"/>
  <c r="AC521" i="1"/>
  <c r="AB521" i="1"/>
  <c r="AA521" i="1"/>
  <c r="Z521" i="1"/>
  <c r="I525" i="14" s="1"/>
  <c r="DM489" i="1"/>
  <c r="U493" i="15" s="1"/>
  <c r="EK489" i="1"/>
  <c r="AD493" i="15" s="1"/>
  <c r="DF489" i="1"/>
  <c r="N493" i="15" s="1"/>
  <c r="DN489" i="1"/>
  <c r="V493" i="15" s="1"/>
  <c r="EL489" i="1"/>
  <c r="AE493" i="15" s="1"/>
  <c r="DG489" i="1"/>
  <c r="O493" i="15" s="1"/>
  <c r="EM489" i="1"/>
  <c r="AF493" i="15" s="1"/>
  <c r="DH489" i="1"/>
  <c r="P493" i="15" s="1"/>
  <c r="DI489" i="1"/>
  <c r="Q493" i="15" s="1"/>
  <c r="EG489" i="1"/>
  <c r="Z493" i="15" s="1"/>
  <c r="EO489" i="1"/>
  <c r="AH493" i="15" s="1"/>
  <c r="EW489" i="1"/>
  <c r="AP493" i="15" s="1"/>
  <c r="DJ489" i="1"/>
  <c r="R493" i="15" s="1"/>
  <c r="EH489" i="1"/>
  <c r="AA493" i="15" s="1"/>
  <c r="DK489" i="1"/>
  <c r="S493" i="15" s="1"/>
  <c r="EI489" i="1"/>
  <c r="AB493" i="15" s="1"/>
  <c r="ER489" i="1"/>
  <c r="AK493" i="15" s="1"/>
  <c r="EJ489" i="1"/>
  <c r="AC493" i="15" s="1"/>
  <c r="DL489" i="1"/>
  <c r="T493" i="15" s="1"/>
  <c r="D493" i="15"/>
  <c r="DA489" i="1"/>
  <c r="Y519" i="1"/>
  <c r="DW519" i="1" s="1"/>
  <c r="AH523" i="14" s="1"/>
  <c r="CD519" i="1"/>
  <c r="ER519" i="1" s="1"/>
  <c r="AK523" i="15" s="1"/>
  <c r="BK519" i="1"/>
  <c r="DX519" i="1" s="1"/>
  <c r="AI523" i="14" s="1"/>
  <c r="BB519" i="1"/>
  <c r="BI519" i="1"/>
  <c r="DV519" i="1" s="1"/>
  <c r="AG523" i="14" s="1"/>
  <c r="BH519" i="1"/>
  <c r="BG519" i="1"/>
  <c r="BF519" i="1"/>
  <c r="DM485" i="1"/>
  <c r="U489" i="15" s="1"/>
  <c r="EK485" i="1"/>
  <c r="AD489" i="15" s="1"/>
  <c r="DF485" i="1"/>
  <c r="N489" i="15" s="1"/>
  <c r="DN485" i="1"/>
  <c r="V489" i="15" s="1"/>
  <c r="EL485" i="1"/>
  <c r="AE489" i="15" s="1"/>
  <c r="DG485" i="1"/>
  <c r="O489" i="15" s="1"/>
  <c r="EM485" i="1"/>
  <c r="AF489" i="15" s="1"/>
  <c r="DH485" i="1"/>
  <c r="P489" i="15" s="1"/>
  <c r="DI485" i="1"/>
  <c r="Q489" i="15" s="1"/>
  <c r="EG485" i="1"/>
  <c r="Z489" i="15" s="1"/>
  <c r="EO485" i="1"/>
  <c r="AH489" i="15" s="1"/>
  <c r="EW485" i="1"/>
  <c r="AP489" i="15" s="1"/>
  <c r="DJ485" i="1"/>
  <c r="R489" i="15" s="1"/>
  <c r="EH485" i="1"/>
  <c r="AA489" i="15" s="1"/>
  <c r="DK485" i="1"/>
  <c r="S489" i="15" s="1"/>
  <c r="EI485" i="1"/>
  <c r="AB489" i="15" s="1"/>
  <c r="DL485" i="1"/>
  <c r="T489" i="15" s="1"/>
  <c r="EJ485" i="1"/>
  <c r="AC489" i="15" s="1"/>
  <c r="ER485" i="1"/>
  <c r="AK489" i="15" s="1"/>
  <c r="D489" i="15"/>
  <c r="DA485" i="1"/>
  <c r="BW478" i="1"/>
  <c r="BT478" i="1"/>
  <c r="M484" i="15"/>
  <c r="B484" i="15"/>
  <c r="DH448" i="1"/>
  <c r="P452" i="15" s="1"/>
  <c r="DI448" i="1"/>
  <c r="Q452" i="15" s="1"/>
  <c r="EG448" i="1"/>
  <c r="Z452" i="15" s="1"/>
  <c r="EO448" i="1"/>
  <c r="AH452" i="15" s="1"/>
  <c r="EW448" i="1"/>
  <c r="AP452" i="15" s="1"/>
  <c r="DJ448" i="1"/>
  <c r="R452" i="15" s="1"/>
  <c r="EH448" i="1"/>
  <c r="AA452" i="15" s="1"/>
  <c r="DK448" i="1"/>
  <c r="S452" i="15" s="1"/>
  <c r="EI448" i="1"/>
  <c r="AB452" i="15" s="1"/>
  <c r="DF448" i="1"/>
  <c r="N452" i="15" s="1"/>
  <c r="DN448" i="1"/>
  <c r="V452" i="15" s="1"/>
  <c r="EL448" i="1"/>
  <c r="AE452" i="15" s="1"/>
  <c r="DG448" i="1"/>
  <c r="O452" i="15" s="1"/>
  <c r="EM448" i="1"/>
  <c r="AF452" i="15" s="1"/>
  <c r="EJ448" i="1"/>
  <c r="AC452" i="15" s="1"/>
  <c r="DA448" i="1"/>
  <c r="EK448" i="1"/>
  <c r="AD452" i="15" s="1"/>
  <c r="DL448" i="1"/>
  <c r="T452" i="15" s="1"/>
  <c r="ER448" i="1"/>
  <c r="AK452" i="15" s="1"/>
  <c r="DM448" i="1"/>
  <c r="U452" i="15" s="1"/>
  <c r="D452" i="15"/>
  <c r="Z395" i="1"/>
  <c r="I399" i="14" s="1"/>
  <c r="BZ395" i="1"/>
  <c r="EN395" i="1" s="1"/>
  <c r="AG399" i="15" s="1"/>
  <c r="BY395" i="1"/>
  <c r="BX395" i="1"/>
  <c r="BV395" i="1"/>
  <c r="BU395" i="1"/>
  <c r="EI395" i="1" s="1"/>
  <c r="AB399" i="15" s="1"/>
  <c r="BK395" i="1"/>
  <c r="DX395" i="1" s="1"/>
  <c r="AI399" i="14" s="1"/>
  <c r="BB395" i="1"/>
  <c r="AV416" i="1"/>
  <c r="AX416" i="1"/>
  <c r="AR416" i="1"/>
  <c r="AN416" i="1"/>
  <c r="BI416" i="1"/>
  <c r="DV416" i="1" s="1"/>
  <c r="AG420" i="14" s="1"/>
  <c r="BG416" i="1"/>
  <c r="DT416" i="1" s="1"/>
  <c r="AE420" i="14" s="1"/>
  <c r="BE416" i="1"/>
  <c r="BC416" i="1"/>
  <c r="CX399" i="1"/>
  <c r="T403" i="14" s="1"/>
  <c r="DR399" i="1"/>
  <c r="AC403" i="14" s="1"/>
  <c r="DZ399" i="1"/>
  <c r="AK403" i="14" s="1"/>
  <c r="CY399" i="1"/>
  <c r="U403" i="14" s="1"/>
  <c r="DS399" i="1"/>
  <c r="AD403" i="14" s="1"/>
  <c r="CS399" i="1"/>
  <c r="O403" i="14" s="1"/>
  <c r="DU399" i="1"/>
  <c r="AF403" i="14" s="1"/>
  <c r="CU399" i="1"/>
  <c r="Q403" i="14" s="1"/>
  <c r="DO399" i="1"/>
  <c r="Z403" i="14" s="1"/>
  <c r="DW399" i="1"/>
  <c r="AH403" i="14" s="1"/>
  <c r="EE399" i="1"/>
  <c r="AP403" i="14" s="1"/>
  <c r="CW399" i="1"/>
  <c r="S403" i="14" s="1"/>
  <c r="DQ399" i="1"/>
  <c r="AB403" i="14" s="1"/>
  <c r="CV399" i="1"/>
  <c r="R403" i="14" s="1"/>
  <c r="CZ399" i="1"/>
  <c r="V403" i="14" s="1"/>
  <c r="DP399" i="1"/>
  <c r="AA403" i="14" s="1"/>
  <c r="DT399" i="1"/>
  <c r="AE403" i="14" s="1"/>
  <c r="CR399" i="1"/>
  <c r="N403" i="14" s="1"/>
  <c r="CT399" i="1"/>
  <c r="P403" i="14" s="1"/>
  <c r="D403" i="14"/>
  <c r="CL399" i="1"/>
  <c r="DK433" i="1"/>
  <c r="S437" i="15" s="1"/>
  <c r="EI433" i="1"/>
  <c r="AB437" i="15" s="1"/>
  <c r="DM433" i="1"/>
  <c r="U437" i="15" s="1"/>
  <c r="EK433" i="1"/>
  <c r="AD437" i="15" s="1"/>
  <c r="DG433" i="1"/>
  <c r="O437" i="15" s="1"/>
  <c r="EM433" i="1"/>
  <c r="AF437" i="15" s="1"/>
  <c r="DI433" i="1"/>
  <c r="Q437" i="15" s="1"/>
  <c r="EG433" i="1"/>
  <c r="Z437" i="15" s="1"/>
  <c r="EO433" i="1"/>
  <c r="AH437" i="15" s="1"/>
  <c r="EW433" i="1"/>
  <c r="AP437" i="15" s="1"/>
  <c r="EJ433" i="1"/>
  <c r="AC437" i="15" s="1"/>
  <c r="DF433" i="1"/>
  <c r="N437" i="15" s="1"/>
  <c r="EL433" i="1"/>
  <c r="AE437" i="15" s="1"/>
  <c r="DH433" i="1"/>
  <c r="P437" i="15" s="1"/>
  <c r="DJ433" i="1"/>
  <c r="R437" i="15" s="1"/>
  <c r="DL433" i="1"/>
  <c r="T437" i="15" s="1"/>
  <c r="ER433" i="1"/>
  <c r="AK437" i="15" s="1"/>
  <c r="EH433" i="1"/>
  <c r="AA437" i="15" s="1"/>
  <c r="DN433" i="1"/>
  <c r="V437" i="15" s="1"/>
  <c r="D437" i="15"/>
  <c r="DA433" i="1"/>
  <c r="DK414" i="1"/>
  <c r="S418" i="15" s="1"/>
  <c r="DM414" i="1"/>
  <c r="U418" i="15" s="1"/>
  <c r="EK414" i="1"/>
  <c r="AD418" i="15" s="1"/>
  <c r="DG414" i="1"/>
  <c r="O418" i="15" s="1"/>
  <c r="DI414" i="1"/>
  <c r="Q418" i="15" s="1"/>
  <c r="EG414" i="1"/>
  <c r="Z418" i="15" s="1"/>
  <c r="EO414" i="1"/>
  <c r="AH418" i="15" s="1"/>
  <c r="EW414" i="1"/>
  <c r="AP418" i="15" s="1"/>
  <c r="DJ414" i="1"/>
  <c r="R418" i="15" s="1"/>
  <c r="DL414" i="1"/>
  <c r="T418" i="15" s="1"/>
  <c r="ER414" i="1"/>
  <c r="AK418" i="15" s="1"/>
  <c r="DN414" i="1"/>
  <c r="V418" i="15" s="1"/>
  <c r="EH414" i="1"/>
  <c r="AA418" i="15" s="1"/>
  <c r="DF414" i="1"/>
  <c r="N418" i="15" s="1"/>
  <c r="EL414" i="1"/>
  <c r="AE418" i="15" s="1"/>
  <c r="DH414" i="1"/>
  <c r="P418" i="15" s="1"/>
  <c r="D418" i="15"/>
  <c r="DA414" i="1"/>
  <c r="CU410" i="1"/>
  <c r="Q414" i="14" s="1"/>
  <c r="D414" i="14"/>
  <c r="H394" i="15"/>
  <c r="EU390" i="1"/>
  <c r="AN394" i="15" s="1"/>
  <c r="H346" i="15"/>
  <c r="EJ342" i="1"/>
  <c r="AC346" i="15" s="1"/>
  <c r="AC342" i="1"/>
  <c r="AB342" i="1"/>
  <c r="AA342" i="1"/>
  <c r="Z342" i="1"/>
  <c r="I346" i="14" s="1"/>
  <c r="Y342" i="1"/>
  <c r="FH998" i="1"/>
  <c r="BL970" i="1"/>
  <c r="DY970" i="1" s="1"/>
  <c r="AJ974" i="14" s="1"/>
  <c r="AR970" i="1"/>
  <c r="AC970" i="1"/>
  <c r="AA970" i="1"/>
  <c r="Z970" i="1"/>
  <c r="I974" i="14" s="1"/>
  <c r="Y970" i="1"/>
  <c r="CY970" i="1" s="1"/>
  <c r="U974" i="14" s="1"/>
  <c r="CA970" i="1"/>
  <c r="EO970" i="1" s="1"/>
  <c r="AH974" i="15" s="1"/>
  <c r="BY980" i="1"/>
  <c r="EM980" i="1" s="1"/>
  <c r="AF984" i="15" s="1"/>
  <c r="BD980" i="1"/>
  <c r="AC980" i="1"/>
  <c r="AA980" i="1"/>
  <c r="Z980" i="1"/>
  <c r="I984" i="14" s="1"/>
  <c r="Y980" i="1"/>
  <c r="DR980" i="1" s="1"/>
  <c r="AC984" i="14" s="1"/>
  <c r="CA980" i="1"/>
  <c r="H949" i="15"/>
  <c r="AK929" i="1"/>
  <c r="AJ929" i="1"/>
  <c r="AI929" i="1"/>
  <c r="AH929" i="1"/>
  <c r="AG929" i="1"/>
  <c r="AF929" i="1"/>
  <c r="I933" i="15" s="1"/>
  <c r="CA929" i="1"/>
  <c r="H917" i="14"/>
  <c r="FH913" i="1"/>
  <c r="FI913" i="1"/>
  <c r="EC913" i="1"/>
  <c r="AN917" i="14" s="1"/>
  <c r="ED913" i="1"/>
  <c r="AO917" i="14" s="1"/>
  <c r="CL913" i="1"/>
  <c r="D971" i="14"/>
  <c r="EC951" i="1"/>
  <c r="AN955" i="14" s="1"/>
  <c r="ED951" i="1"/>
  <c r="AO955" i="14" s="1"/>
  <c r="H955" i="14"/>
  <c r="FH951" i="1"/>
  <c r="FI951" i="1"/>
  <c r="CL951" i="1"/>
  <c r="AV964" i="1"/>
  <c r="AC964" i="1"/>
  <c r="AB964" i="1"/>
  <c r="AA964" i="1"/>
  <c r="Z964" i="1"/>
  <c r="I968" i="14" s="1"/>
  <c r="Y964" i="1"/>
  <c r="DR964" i="1" s="1"/>
  <c r="AC968" i="14" s="1"/>
  <c r="CA964" i="1"/>
  <c r="AK946" i="1"/>
  <c r="AJ946" i="1"/>
  <c r="AI946" i="1"/>
  <c r="AH946" i="1"/>
  <c r="AG946" i="1"/>
  <c r="AF946" i="1"/>
  <c r="I950" i="15" s="1"/>
  <c r="CA946" i="1"/>
  <c r="DR981" i="1"/>
  <c r="AC985" i="14" s="1"/>
  <c r="DZ981" i="1"/>
  <c r="AK985" i="14" s="1"/>
  <c r="CL981" i="1"/>
  <c r="CY981" i="1"/>
  <c r="U985" i="14" s="1"/>
  <c r="DS981" i="1"/>
  <c r="AD985" i="14" s="1"/>
  <c r="CS981" i="1"/>
  <c r="O985" i="14" s="1"/>
  <c r="DU981" i="1"/>
  <c r="AF985" i="14" s="1"/>
  <c r="CT981" i="1"/>
  <c r="P985" i="14" s="1"/>
  <c r="DW981" i="1"/>
  <c r="AH985" i="14" s="1"/>
  <c r="EE981" i="1"/>
  <c r="AP985" i="14" s="1"/>
  <c r="DQ981" i="1"/>
  <c r="AB985" i="14" s="1"/>
  <c r="CR981" i="1"/>
  <c r="N985" i="14" s="1"/>
  <c r="CV981" i="1"/>
  <c r="R985" i="14" s="1"/>
  <c r="CZ981" i="1"/>
  <c r="V985" i="14" s="1"/>
  <c r="DP981" i="1"/>
  <c r="AA985" i="14" s="1"/>
  <c r="DT981" i="1"/>
  <c r="AE985" i="14" s="1"/>
  <c r="D985" i="14"/>
  <c r="EV965" i="1"/>
  <c r="AO969" i="15" s="1"/>
  <c r="H969" i="15"/>
  <c r="FJ965" i="1"/>
  <c r="FK965" i="1"/>
  <c r="H964" i="14"/>
  <c r="EC960" i="1"/>
  <c r="AN964" i="14" s="1"/>
  <c r="ED960" i="1"/>
  <c r="AO964" i="14" s="1"/>
  <c r="FI960" i="1"/>
  <c r="FH960" i="1"/>
  <c r="CY960" i="1"/>
  <c r="U964" i="14" s="1"/>
  <c r="DS960" i="1"/>
  <c r="AD964" i="14" s="1"/>
  <c r="DO960" i="1"/>
  <c r="Z964" i="14" s="1"/>
  <c r="CR960" i="1"/>
  <c r="N964" i="14" s="1"/>
  <c r="CZ960" i="1"/>
  <c r="V964" i="14" s="1"/>
  <c r="EE960" i="1"/>
  <c r="AP964" i="14" s="1"/>
  <c r="CX960" i="1"/>
  <c r="T964" i="14" s="1"/>
  <c r="DT960" i="1"/>
  <c r="AE964" i="14" s="1"/>
  <c r="CV960" i="1"/>
  <c r="R964" i="14" s="1"/>
  <c r="DR960" i="1"/>
  <c r="AC964" i="14" s="1"/>
  <c r="CS960" i="1"/>
  <c r="O964" i="14" s="1"/>
  <c r="DP960" i="1"/>
  <c r="AA964" i="14" s="1"/>
  <c r="DZ960" i="1"/>
  <c r="AK964" i="14" s="1"/>
  <c r="DU960" i="1"/>
  <c r="AF964" i="14" s="1"/>
  <c r="CW960" i="1"/>
  <c r="S964" i="14" s="1"/>
  <c r="CL960" i="1"/>
  <c r="CT960" i="1"/>
  <c r="P964" i="14" s="1"/>
  <c r="DQ960" i="1"/>
  <c r="AB964" i="14" s="1"/>
  <c r="CU878" i="1"/>
  <c r="Q882" i="14" s="1"/>
  <c r="DJ924" i="1"/>
  <c r="R928" i="15" s="1"/>
  <c r="DK924" i="1"/>
  <c r="S928" i="15" s="1"/>
  <c r="EI924" i="1"/>
  <c r="AB928" i="15" s="1"/>
  <c r="DL924" i="1"/>
  <c r="T928" i="15" s="1"/>
  <c r="EJ924" i="1"/>
  <c r="AC928" i="15" s="1"/>
  <c r="ER924" i="1"/>
  <c r="AK928" i="15" s="1"/>
  <c r="DM924" i="1"/>
  <c r="U928" i="15" s="1"/>
  <c r="EK924" i="1"/>
  <c r="AD928" i="15" s="1"/>
  <c r="DF924" i="1"/>
  <c r="N928" i="15" s="1"/>
  <c r="DN924" i="1"/>
  <c r="V928" i="15" s="1"/>
  <c r="EL924" i="1"/>
  <c r="AE928" i="15" s="1"/>
  <c r="DG924" i="1"/>
  <c r="O928" i="15" s="1"/>
  <c r="EM924" i="1"/>
  <c r="AF928" i="15" s="1"/>
  <c r="DH924" i="1"/>
  <c r="P928" i="15" s="1"/>
  <c r="DI924" i="1"/>
  <c r="Q928" i="15" s="1"/>
  <c r="EG924" i="1"/>
  <c r="Z928" i="15" s="1"/>
  <c r="EO924" i="1"/>
  <c r="AH928" i="15" s="1"/>
  <c r="EW924" i="1"/>
  <c r="AP928" i="15" s="1"/>
  <c r="D928" i="15"/>
  <c r="DA924" i="1"/>
  <c r="EI835" i="1"/>
  <c r="AB839" i="15" s="1"/>
  <c r="FJ893" i="1"/>
  <c r="H864" i="14"/>
  <c r="FH860" i="1"/>
  <c r="CV860" i="1"/>
  <c r="R864" i="14" s="1"/>
  <c r="DS860" i="1"/>
  <c r="AD864" i="14" s="1"/>
  <c r="DP860" i="1"/>
  <c r="AA864" i="14" s="1"/>
  <c r="CR860" i="1"/>
  <c r="N864" i="14" s="1"/>
  <c r="CW860" i="1"/>
  <c r="S864" i="14" s="1"/>
  <c r="CZ860" i="1"/>
  <c r="V864" i="14" s="1"/>
  <c r="DQ860" i="1"/>
  <c r="AB864" i="14" s="1"/>
  <c r="DT860" i="1"/>
  <c r="AE864" i="14" s="1"/>
  <c r="CX860" i="1"/>
  <c r="T864" i="14" s="1"/>
  <c r="DR860" i="1"/>
  <c r="AC864" i="14" s="1"/>
  <c r="DU860" i="1"/>
  <c r="AF864" i="14" s="1"/>
  <c r="DZ860" i="1"/>
  <c r="AK864" i="14" s="1"/>
  <c r="CT860" i="1"/>
  <c r="P864" i="14" s="1"/>
  <c r="CY860" i="1"/>
  <c r="U864" i="14" s="1"/>
  <c r="BX852" i="1"/>
  <c r="EL852" i="1" s="1"/>
  <c r="AE856" i="15" s="1"/>
  <c r="BW852" i="1"/>
  <c r="EK852" i="1" s="1"/>
  <c r="AD856" i="15" s="1"/>
  <c r="BV852" i="1"/>
  <c r="BU852" i="1"/>
  <c r="EI852" i="1" s="1"/>
  <c r="AB856" i="15" s="1"/>
  <c r="BK852" i="1"/>
  <c r="DX852" i="1" s="1"/>
  <c r="AI856" i="14" s="1"/>
  <c r="BB852" i="1"/>
  <c r="BI852" i="1"/>
  <c r="DV852" i="1" s="1"/>
  <c r="AG856" i="14" s="1"/>
  <c r="BH852" i="1"/>
  <c r="H840" i="15"/>
  <c r="ER836" i="1"/>
  <c r="AK840" i="15" s="1"/>
  <c r="EM836" i="1"/>
  <c r="AF840" i="15" s="1"/>
  <c r="DL836" i="1"/>
  <c r="T840" i="15" s="1"/>
  <c r="DH836" i="1"/>
  <c r="P840" i="15" s="1"/>
  <c r="DI836" i="1"/>
  <c r="Q840" i="15" s="1"/>
  <c r="DN836" i="1"/>
  <c r="V840" i="15" s="1"/>
  <c r="DK836" i="1"/>
  <c r="S840" i="15" s="1"/>
  <c r="EL836" i="1"/>
  <c r="AE840" i="15" s="1"/>
  <c r="EJ836" i="1"/>
  <c r="AC840" i="15" s="1"/>
  <c r="EI836" i="1"/>
  <c r="AB840" i="15" s="1"/>
  <c r="AC836" i="1"/>
  <c r="AB836" i="1"/>
  <c r="BG862" i="1"/>
  <c r="AH862" i="1"/>
  <c r="AG862" i="1"/>
  <c r="AF862" i="1"/>
  <c r="I866" i="15" s="1"/>
  <c r="CA862" i="1"/>
  <c r="EO862" i="1" s="1"/>
  <c r="AH866" i="15" s="1"/>
  <c r="CI862" i="1"/>
  <c r="EW862" i="1" s="1"/>
  <c r="AP866" i="15" s="1"/>
  <c r="CH862" i="1"/>
  <c r="EV862" i="1" s="1"/>
  <c r="AO866" i="15" s="1"/>
  <c r="EU883" i="1"/>
  <c r="AN887" i="15" s="1"/>
  <c r="EV883" i="1"/>
  <c r="AO887" i="15" s="1"/>
  <c r="H887" i="15"/>
  <c r="FK883" i="1"/>
  <c r="AC883" i="1"/>
  <c r="H862" i="14"/>
  <c r="FH858" i="1"/>
  <c r="EC858" i="1"/>
  <c r="AN862" i="14" s="1"/>
  <c r="FI858" i="1"/>
  <c r="BX850" i="1"/>
  <c r="EL850" i="1" s="1"/>
  <c r="AE854" i="15" s="1"/>
  <c r="BW850" i="1"/>
  <c r="EK850" i="1" s="1"/>
  <c r="AD854" i="15" s="1"/>
  <c r="BV850" i="1"/>
  <c r="EJ850" i="1" s="1"/>
  <c r="AC854" i="15" s="1"/>
  <c r="BU850" i="1"/>
  <c r="EI850" i="1" s="1"/>
  <c r="AB854" i="15" s="1"/>
  <c r="BK850" i="1"/>
  <c r="DX850" i="1" s="1"/>
  <c r="AI854" i="14" s="1"/>
  <c r="BB850" i="1"/>
  <c r="BI850" i="1"/>
  <c r="DV850" i="1" s="1"/>
  <c r="AG854" i="14" s="1"/>
  <c r="BH850" i="1"/>
  <c r="H838" i="15"/>
  <c r="EJ834" i="1"/>
  <c r="AC838" i="15" s="1"/>
  <c r="EM834" i="1"/>
  <c r="AF838" i="15" s="1"/>
  <c r="EI834" i="1"/>
  <c r="AB838" i="15" s="1"/>
  <c r="EL834" i="1"/>
  <c r="AE838" i="15" s="1"/>
  <c r="EH834" i="1"/>
  <c r="AA838" i="15" s="1"/>
  <c r="DF834" i="1"/>
  <c r="N838" i="15" s="1"/>
  <c r="EK834" i="1"/>
  <c r="AD838" i="15" s="1"/>
  <c r="DN834" i="1"/>
  <c r="V838" i="15" s="1"/>
  <c r="DJ834" i="1"/>
  <c r="R838" i="15" s="1"/>
  <c r="DK834" i="1"/>
  <c r="S838" i="15" s="1"/>
  <c r="AC834" i="1"/>
  <c r="AB834" i="1"/>
  <c r="M843" i="15"/>
  <c r="B843" i="15"/>
  <c r="AR832" i="1"/>
  <c r="CZ832" i="1" s="1"/>
  <c r="V836" i="14" s="1"/>
  <c r="BE832" i="1"/>
  <c r="DR832" i="1" s="1"/>
  <c r="AC836" i="14" s="1"/>
  <c r="CB827" i="1"/>
  <c r="EP827" i="1" s="1"/>
  <c r="AI831" i="15" s="1"/>
  <c r="CA827" i="1"/>
  <c r="CI827" i="1"/>
  <c r="CH827" i="1"/>
  <c r="EV827" i="1" s="1"/>
  <c r="AO831" i="15" s="1"/>
  <c r="CE827" i="1"/>
  <c r="ES827" i="1" s="1"/>
  <c r="AL831" i="15" s="1"/>
  <c r="CD827" i="1"/>
  <c r="CC827" i="1"/>
  <c r="H827" i="15"/>
  <c r="FK823" i="1"/>
  <c r="CB811" i="1"/>
  <c r="EP811" i="1" s="1"/>
  <c r="AI815" i="15" s="1"/>
  <c r="CA811" i="1"/>
  <c r="CI811" i="1"/>
  <c r="CH811" i="1"/>
  <c r="CE811" i="1"/>
  <c r="ES811" i="1" s="1"/>
  <c r="AL815" i="15" s="1"/>
  <c r="CD811" i="1"/>
  <c r="CC811" i="1"/>
  <c r="H811" i="15"/>
  <c r="FK807" i="1"/>
  <c r="B817" i="15"/>
  <c r="M817" i="15"/>
  <c r="ET788" i="1"/>
  <c r="AM792" i="15" s="1"/>
  <c r="E792" i="15"/>
  <c r="DA788" i="1"/>
  <c r="M735" i="15"/>
  <c r="B735" i="15"/>
  <c r="J735" i="15" s="1"/>
  <c r="M703" i="15"/>
  <c r="B703" i="15"/>
  <c r="J703" i="15" s="1"/>
  <c r="EX785" i="1"/>
  <c r="AQ789" i="15" s="1"/>
  <c r="B789" i="15"/>
  <c r="M789" i="15"/>
  <c r="EH762" i="1"/>
  <c r="AA766" i="15" s="1"/>
  <c r="H660" i="15"/>
  <c r="EK656" i="1"/>
  <c r="AD660" i="15" s="1"/>
  <c r="EW656" i="1"/>
  <c r="AP660" i="15" s="1"/>
  <c r="ER656" i="1"/>
  <c r="AK660" i="15" s="1"/>
  <c r="EH656" i="1"/>
  <c r="AA660" i="15" s="1"/>
  <c r="EM656" i="1"/>
  <c r="AF660" i="15" s="1"/>
  <c r="EJ656" i="1"/>
  <c r="AC660" i="15" s="1"/>
  <c r="DJ656" i="1"/>
  <c r="R660" i="15" s="1"/>
  <c r="DL656" i="1"/>
  <c r="T660" i="15" s="1"/>
  <c r="DG656" i="1"/>
  <c r="O660" i="15" s="1"/>
  <c r="EU656" i="1"/>
  <c r="AN660" i="15" s="1"/>
  <c r="DI656" i="1"/>
  <c r="Q660" i="15" s="1"/>
  <c r="DK656" i="1"/>
  <c r="S660" i="15" s="1"/>
  <c r="EI656" i="1"/>
  <c r="AB660" i="15" s="1"/>
  <c r="AC656" i="1"/>
  <c r="AB656" i="1"/>
  <c r="H644" i="14"/>
  <c r="DZ640" i="1"/>
  <c r="AK644" i="14" s="1"/>
  <c r="CT640" i="1"/>
  <c r="P644" i="14" s="1"/>
  <c r="CX640" i="1"/>
  <c r="T644" i="14" s="1"/>
  <c r="CS640" i="1"/>
  <c r="O644" i="14" s="1"/>
  <c r="DQ640" i="1"/>
  <c r="AB644" i="14" s="1"/>
  <c r="FI640" i="1"/>
  <c r="DP640" i="1"/>
  <c r="AA644" i="14" s="1"/>
  <c r="CL640" i="1"/>
  <c r="CZ640" i="1"/>
  <c r="V644" i="14" s="1"/>
  <c r="DT640" i="1"/>
  <c r="AE644" i="14" s="1"/>
  <c r="EC640" i="1"/>
  <c r="AN644" i="14" s="1"/>
  <c r="CW640" i="1"/>
  <c r="S644" i="14" s="1"/>
  <c r="Y761" i="1"/>
  <c r="AO761" i="1"/>
  <c r="CA761" i="1"/>
  <c r="EO761" i="1" s="1"/>
  <c r="AH765" i="15" s="1"/>
  <c r="CH761" i="1"/>
  <c r="EV761" i="1" s="1"/>
  <c r="AO765" i="15" s="1"/>
  <c r="CG761" i="1"/>
  <c r="EU761" i="1" s="1"/>
  <c r="AN765" i="15" s="1"/>
  <c r="CE761" i="1"/>
  <c r="ES761" i="1" s="1"/>
  <c r="AL765" i="15" s="1"/>
  <c r="CC761" i="1"/>
  <c r="EQ761" i="1" s="1"/>
  <c r="AJ765" i="15" s="1"/>
  <c r="CA729" i="1"/>
  <c r="EO729" i="1" s="1"/>
  <c r="AH733" i="15" s="1"/>
  <c r="CI729" i="1"/>
  <c r="EW729" i="1" s="1"/>
  <c r="AP733" i="15" s="1"/>
  <c r="CH729" i="1"/>
  <c r="EV729" i="1" s="1"/>
  <c r="AO733" i="15" s="1"/>
  <c r="CG729" i="1"/>
  <c r="EU729" i="1" s="1"/>
  <c r="AN733" i="15" s="1"/>
  <c r="CE729" i="1"/>
  <c r="ES729" i="1" s="1"/>
  <c r="AL733" i="15" s="1"/>
  <c r="CD729" i="1"/>
  <c r="ER729" i="1" s="1"/>
  <c r="AK733" i="15" s="1"/>
  <c r="CC729" i="1"/>
  <c r="EQ729" i="1" s="1"/>
  <c r="AJ733" i="15" s="1"/>
  <c r="CA697" i="1"/>
  <c r="EO697" i="1" s="1"/>
  <c r="AH701" i="15" s="1"/>
  <c r="CI697" i="1"/>
  <c r="EW697" i="1" s="1"/>
  <c r="AP701" i="15" s="1"/>
  <c r="CH697" i="1"/>
  <c r="EV697" i="1" s="1"/>
  <c r="AO701" i="15" s="1"/>
  <c r="CG697" i="1"/>
  <c r="EU697" i="1" s="1"/>
  <c r="AN701" i="15" s="1"/>
  <c r="CE697" i="1"/>
  <c r="ES697" i="1" s="1"/>
  <c r="AL701" i="15" s="1"/>
  <c r="CD697" i="1"/>
  <c r="ER697" i="1" s="1"/>
  <c r="AK701" i="15" s="1"/>
  <c r="CC697" i="1"/>
  <c r="EQ697" i="1" s="1"/>
  <c r="AJ701" i="15" s="1"/>
  <c r="H665" i="15"/>
  <c r="EL661" i="1"/>
  <c r="AE665" i="15" s="1"/>
  <c r="EK661" i="1"/>
  <c r="AD665" i="15" s="1"/>
  <c r="EH661" i="1"/>
  <c r="AA665" i="15" s="1"/>
  <c r="ER661" i="1"/>
  <c r="AK665" i="15" s="1"/>
  <c r="DJ661" i="1"/>
  <c r="R665" i="15" s="1"/>
  <c r="DG661" i="1"/>
  <c r="O665" i="15" s="1"/>
  <c r="DM661" i="1"/>
  <c r="U665" i="15" s="1"/>
  <c r="DL661" i="1"/>
  <c r="T665" i="15" s="1"/>
  <c r="EJ661" i="1"/>
  <c r="AC665" i="15" s="1"/>
  <c r="AC661" i="1"/>
  <c r="AB661" i="1"/>
  <c r="H649" i="14"/>
  <c r="CW645" i="1"/>
  <c r="S649" i="14" s="1"/>
  <c r="CZ645" i="1"/>
  <c r="V649" i="14" s="1"/>
  <c r="DZ645" i="1"/>
  <c r="AK649" i="14" s="1"/>
  <c r="CV645" i="1"/>
  <c r="R649" i="14" s="1"/>
  <c r="DS645" i="1"/>
  <c r="AD649" i="14" s="1"/>
  <c r="DO645" i="1"/>
  <c r="Z649" i="14" s="1"/>
  <c r="CT645" i="1"/>
  <c r="P649" i="14" s="1"/>
  <c r="FI645" i="1"/>
  <c r="CU645" i="1"/>
  <c r="Q649" i="14" s="1"/>
  <c r="CY645" i="1"/>
  <c r="U649" i="14" s="1"/>
  <c r="DU645" i="1"/>
  <c r="AF649" i="14" s="1"/>
  <c r="DR645" i="1"/>
  <c r="AC649" i="14" s="1"/>
  <c r="EC645" i="1"/>
  <c r="AN649" i="14" s="1"/>
  <c r="CC627" i="1"/>
  <c r="EQ627" i="1" s="1"/>
  <c r="AJ631" i="15" s="1"/>
  <c r="AF627" i="1"/>
  <c r="I631" i="15" s="1"/>
  <c r="AR627" i="1"/>
  <c r="Y627" i="1"/>
  <c r="DQ627" i="1" s="1"/>
  <c r="AB631" i="14" s="1"/>
  <c r="CA627" i="1"/>
  <c r="EO627" i="1" s="1"/>
  <c r="AH631" i="15" s="1"/>
  <c r="CI627" i="1"/>
  <c r="EW627" i="1" s="1"/>
  <c r="AP631" i="15" s="1"/>
  <c r="CG627" i="1"/>
  <c r="EU627" i="1" s="1"/>
  <c r="AN631" i="15" s="1"/>
  <c r="FJ620" i="1"/>
  <c r="BL548" i="1"/>
  <c r="DY548" i="1" s="1"/>
  <c r="AJ552" i="14" s="1"/>
  <c r="AV548" i="1"/>
  <c r="AA548" i="1"/>
  <c r="Z548" i="1"/>
  <c r="I552" i="14" s="1"/>
  <c r="CA548" i="1"/>
  <c r="CI548" i="1"/>
  <c r="CH548" i="1"/>
  <c r="EV548" i="1" s="1"/>
  <c r="AO552" i="15" s="1"/>
  <c r="B662" i="15"/>
  <c r="M662" i="15"/>
  <c r="DG631" i="1"/>
  <c r="O635" i="15" s="1"/>
  <c r="EM631" i="1"/>
  <c r="AF635" i="15" s="1"/>
  <c r="DI631" i="1"/>
  <c r="Q635" i="15" s="1"/>
  <c r="EG631" i="1"/>
  <c r="Z635" i="15" s="1"/>
  <c r="EO631" i="1"/>
  <c r="AH635" i="15" s="1"/>
  <c r="EW631" i="1"/>
  <c r="AP635" i="15" s="1"/>
  <c r="DJ631" i="1"/>
  <c r="R635" i="15" s="1"/>
  <c r="EH631" i="1"/>
  <c r="AA635" i="15" s="1"/>
  <c r="DK631" i="1"/>
  <c r="S635" i="15" s="1"/>
  <c r="EI631" i="1"/>
  <c r="AB635" i="15" s="1"/>
  <c r="DM631" i="1"/>
  <c r="U635" i="15" s="1"/>
  <c r="EK631" i="1"/>
  <c r="AD635" i="15" s="1"/>
  <c r="DF631" i="1"/>
  <c r="N635" i="15" s="1"/>
  <c r="DH631" i="1"/>
  <c r="P635" i="15" s="1"/>
  <c r="DL631" i="1"/>
  <c r="T635" i="15" s="1"/>
  <c r="DN631" i="1"/>
  <c r="V635" i="15" s="1"/>
  <c r="EJ631" i="1"/>
  <c r="AC635" i="15" s="1"/>
  <c r="EL631" i="1"/>
  <c r="AE635" i="15" s="1"/>
  <c r="ER631" i="1"/>
  <c r="AK635" i="15" s="1"/>
  <c r="D635" i="15"/>
  <c r="DA631" i="1"/>
  <c r="FI623" i="1"/>
  <c r="H626" i="15"/>
  <c r="FK622" i="1"/>
  <c r="FJ622" i="1"/>
  <c r="AC622" i="1"/>
  <c r="AA622" i="1"/>
  <c r="DF601" i="1"/>
  <c r="N605" i="15" s="1"/>
  <c r="EI601" i="1"/>
  <c r="AB605" i="15" s="1"/>
  <c r="DA603" i="1"/>
  <c r="C607" i="15"/>
  <c r="FH567" i="1"/>
  <c r="BM543" i="1"/>
  <c r="AW543" i="1"/>
  <c r="AA543" i="1"/>
  <c r="Z543" i="1"/>
  <c r="I547" i="14" s="1"/>
  <c r="CA543" i="1"/>
  <c r="CI543" i="1"/>
  <c r="CH543" i="1"/>
  <c r="EV543" i="1" s="1"/>
  <c r="AO547" i="15" s="1"/>
  <c r="EC530" i="1"/>
  <c r="AN534" i="14" s="1"/>
  <c r="H534" i="14"/>
  <c r="ED530" i="1"/>
  <c r="AO534" i="14" s="1"/>
  <c r="FI530" i="1"/>
  <c r="CR555" i="1"/>
  <c r="N559" i="14" s="1"/>
  <c r="CU602" i="1"/>
  <c r="Q606" i="14" s="1"/>
  <c r="DO602" i="1"/>
  <c r="Z606" i="14" s="1"/>
  <c r="DW602" i="1"/>
  <c r="AH606" i="14" s="1"/>
  <c r="EE602" i="1"/>
  <c r="AP606" i="14" s="1"/>
  <c r="CV602" i="1"/>
  <c r="R606" i="14" s="1"/>
  <c r="DP602" i="1"/>
  <c r="AA606" i="14" s="1"/>
  <c r="CW602" i="1"/>
  <c r="S606" i="14" s="1"/>
  <c r="DQ602" i="1"/>
  <c r="AB606" i="14" s="1"/>
  <c r="CX602" i="1"/>
  <c r="T606" i="14" s="1"/>
  <c r="DR602" i="1"/>
  <c r="AC606" i="14" s="1"/>
  <c r="DZ602" i="1"/>
  <c r="AK606" i="14" s="1"/>
  <c r="CY602" i="1"/>
  <c r="U606" i="14" s="1"/>
  <c r="DS602" i="1"/>
  <c r="AD606" i="14" s="1"/>
  <c r="CR602" i="1"/>
  <c r="N606" i="14" s="1"/>
  <c r="CZ602" i="1"/>
  <c r="V606" i="14" s="1"/>
  <c r="DT602" i="1"/>
  <c r="AE606" i="14" s="1"/>
  <c r="CS602" i="1"/>
  <c r="O606" i="14" s="1"/>
  <c r="DU602" i="1"/>
  <c r="AF606" i="14" s="1"/>
  <c r="CT602" i="1"/>
  <c r="P606" i="14" s="1"/>
  <c r="D606" i="14"/>
  <c r="CL602" i="1"/>
  <c r="BM535" i="1"/>
  <c r="DZ535" i="1" s="1"/>
  <c r="AK539" i="14" s="1"/>
  <c r="CC535" i="1"/>
  <c r="EQ535" i="1" s="1"/>
  <c r="AJ539" i="15" s="1"/>
  <c r="BP535" i="1"/>
  <c r="EC535" i="1" s="1"/>
  <c r="AN539" i="14" s="1"/>
  <c r="BN535" i="1"/>
  <c r="EA535" i="1" s="1"/>
  <c r="AL539" i="14" s="1"/>
  <c r="BK535" i="1"/>
  <c r="DX535" i="1" s="1"/>
  <c r="AI539" i="14" s="1"/>
  <c r="BB535" i="1"/>
  <c r="DO535" i="1" s="1"/>
  <c r="Z539" i="14" s="1"/>
  <c r="BI535" i="1"/>
  <c r="DV535" i="1" s="1"/>
  <c r="AG539" i="14" s="1"/>
  <c r="BH535" i="1"/>
  <c r="DU535" i="1" s="1"/>
  <c r="AF539" i="14" s="1"/>
  <c r="CT518" i="1"/>
  <c r="P522" i="14" s="1"/>
  <c r="CU518" i="1"/>
  <c r="Q522" i="14" s="1"/>
  <c r="DO518" i="1"/>
  <c r="Z522" i="14" s="1"/>
  <c r="DW518" i="1"/>
  <c r="AH522" i="14" s="1"/>
  <c r="EE518" i="1"/>
  <c r="AP522" i="14" s="1"/>
  <c r="CV518" i="1"/>
  <c r="R522" i="14" s="1"/>
  <c r="DP518" i="1"/>
  <c r="AA522" i="14" s="1"/>
  <c r="CW518" i="1"/>
  <c r="S522" i="14" s="1"/>
  <c r="DQ518" i="1"/>
  <c r="AB522" i="14" s="1"/>
  <c r="CX518" i="1"/>
  <c r="T522" i="14" s="1"/>
  <c r="DR518" i="1"/>
  <c r="AC522" i="14" s="1"/>
  <c r="DZ518" i="1"/>
  <c r="AK522" i="14" s="1"/>
  <c r="CL518" i="1"/>
  <c r="CY518" i="1"/>
  <c r="U522" i="14" s="1"/>
  <c r="DS518" i="1"/>
  <c r="AD522" i="14" s="1"/>
  <c r="CS518" i="1"/>
  <c r="O522" i="14" s="1"/>
  <c r="CZ518" i="1"/>
  <c r="V522" i="14" s="1"/>
  <c r="DT518" i="1"/>
  <c r="AE522" i="14" s="1"/>
  <c r="DU518" i="1"/>
  <c r="AF522" i="14" s="1"/>
  <c r="CR518" i="1"/>
  <c r="N522" i="14" s="1"/>
  <c r="D522" i="14"/>
  <c r="CS497" i="1"/>
  <c r="O501" i="14" s="1"/>
  <c r="DU497" i="1"/>
  <c r="AF501" i="14" s="1"/>
  <c r="CT497" i="1"/>
  <c r="P501" i="14" s="1"/>
  <c r="CU497" i="1"/>
  <c r="Q501" i="14" s="1"/>
  <c r="DO497" i="1"/>
  <c r="Z501" i="14" s="1"/>
  <c r="DW497" i="1"/>
  <c r="AH501" i="14" s="1"/>
  <c r="EE497" i="1"/>
  <c r="AP501" i="14" s="1"/>
  <c r="CV497" i="1"/>
  <c r="R501" i="14" s="1"/>
  <c r="DP497" i="1"/>
  <c r="AA501" i="14" s="1"/>
  <c r="CW497" i="1"/>
  <c r="S501" i="14" s="1"/>
  <c r="DQ497" i="1"/>
  <c r="AB501" i="14" s="1"/>
  <c r="CX497" i="1"/>
  <c r="T501" i="14" s="1"/>
  <c r="DR497" i="1"/>
  <c r="AC501" i="14" s="1"/>
  <c r="DZ497" i="1"/>
  <c r="AK501" i="14" s="1"/>
  <c r="CY497" i="1"/>
  <c r="U501" i="14" s="1"/>
  <c r="DS497" i="1"/>
  <c r="AD501" i="14" s="1"/>
  <c r="CR497" i="1"/>
  <c r="N501" i="14" s="1"/>
  <c r="CZ497" i="1"/>
  <c r="V501" i="14" s="1"/>
  <c r="DT497" i="1"/>
  <c r="AE501" i="14" s="1"/>
  <c r="D501" i="14"/>
  <c r="CL497" i="1"/>
  <c r="EC370" i="1"/>
  <c r="AN374" i="14" s="1"/>
  <c r="H374" i="14"/>
  <c r="FH370" i="1"/>
  <c r="DS370" i="1"/>
  <c r="AD374" i="14" s="1"/>
  <c r="CR370" i="1"/>
  <c r="N374" i="14" s="1"/>
  <c r="FI370" i="1"/>
  <c r="CZ370" i="1"/>
  <c r="V374" i="14" s="1"/>
  <c r="CT370" i="1"/>
  <c r="P374" i="14" s="1"/>
  <c r="DT370" i="1"/>
  <c r="AE374" i="14" s="1"/>
  <c r="CU370" i="1"/>
  <c r="Q374" i="14" s="1"/>
  <c r="DP370" i="1"/>
  <c r="AA374" i="14" s="1"/>
  <c r="CY370" i="1"/>
  <c r="U374" i="14" s="1"/>
  <c r="DQ370" i="1"/>
  <c r="AB374" i="14" s="1"/>
  <c r="CX370" i="1"/>
  <c r="T374" i="14" s="1"/>
  <c r="DR370" i="1"/>
  <c r="AC374" i="14" s="1"/>
  <c r="FK513" i="1"/>
  <c r="H395" i="15"/>
  <c r="EV391" i="1"/>
  <c r="AO395" i="15" s="1"/>
  <c r="H419" i="15"/>
  <c r="FK415" i="1"/>
  <c r="EV415" i="1"/>
  <c r="AO419" i="15" s="1"/>
  <c r="EU415" i="1"/>
  <c r="AN419" i="15" s="1"/>
  <c r="CT392" i="1"/>
  <c r="P396" i="14" s="1"/>
  <c r="CU392" i="1"/>
  <c r="Q396" i="14" s="1"/>
  <c r="DZ392" i="1"/>
  <c r="AK396" i="14" s="1"/>
  <c r="DN344" i="1"/>
  <c r="V348" i="15" s="1"/>
  <c r="AF344" i="1"/>
  <c r="I348" i="15" s="1"/>
  <c r="CA344" i="1"/>
  <c r="EO344" i="1" s="1"/>
  <c r="AH348" i="15" s="1"/>
  <c r="CI344" i="1"/>
  <c r="CH344" i="1"/>
  <c r="EV344" i="1" s="1"/>
  <c r="AO348" i="15" s="1"/>
  <c r="CG344" i="1"/>
  <c r="EU344" i="1" s="1"/>
  <c r="AN348" i="15" s="1"/>
  <c r="CE344" i="1"/>
  <c r="ES344" i="1" s="1"/>
  <c r="AL348" i="15" s="1"/>
  <c r="CD344" i="1"/>
  <c r="ER344" i="1" s="1"/>
  <c r="AK348" i="15" s="1"/>
  <c r="EF380" i="1"/>
  <c r="AQ384" i="14" s="1"/>
  <c r="M384" i="14"/>
  <c r="B384" i="14"/>
  <c r="D439" i="14"/>
  <c r="BW388" i="1"/>
  <c r="AK388" i="1"/>
  <c r="AJ388" i="1"/>
  <c r="AI388" i="1"/>
  <c r="AG388" i="1"/>
  <c r="AF388" i="1"/>
  <c r="I392" i="15" s="1"/>
  <c r="CA388" i="1"/>
  <c r="BU371" i="1"/>
  <c r="BQ371" i="1"/>
  <c r="CC400" i="1"/>
  <c r="EQ400" i="1" s="1"/>
  <c r="AJ404" i="15" s="1"/>
  <c r="AB400" i="1"/>
  <c r="AP400" i="1"/>
  <c r="AC400" i="1"/>
  <c r="AA400" i="1"/>
  <c r="Y400" i="1"/>
  <c r="CA400" i="1"/>
  <c r="BX372" i="1"/>
  <c r="AK372" i="1"/>
  <c r="BZ372" i="1"/>
  <c r="EN372" i="1" s="1"/>
  <c r="AG376" i="15" s="1"/>
  <c r="BA372" i="1"/>
  <c r="AD372" i="1"/>
  <c r="BS372" i="1"/>
  <c r="BD372" i="1"/>
  <c r="AZ372" i="1"/>
  <c r="DK393" i="1"/>
  <c r="S397" i="15" s="1"/>
  <c r="EI393" i="1"/>
  <c r="AB397" i="15" s="1"/>
  <c r="EJ393" i="1"/>
  <c r="AC397" i="15" s="1"/>
  <c r="DG393" i="1"/>
  <c r="O397" i="15" s="1"/>
  <c r="EM393" i="1"/>
  <c r="AF397" i="15" s="1"/>
  <c r="DF393" i="1"/>
  <c r="N397" i="15" s="1"/>
  <c r="EL393" i="1"/>
  <c r="AE397" i="15" s="1"/>
  <c r="D397" i="15"/>
  <c r="DA393" i="1"/>
  <c r="B343" i="15"/>
  <c r="M343" i="15"/>
  <c r="AF365" i="1"/>
  <c r="I369" i="15" s="1"/>
  <c r="CA365" i="1"/>
  <c r="EO365" i="1" s="1"/>
  <c r="AH369" i="15" s="1"/>
  <c r="CI365" i="1"/>
  <c r="EW365" i="1" s="1"/>
  <c r="AP369" i="15" s="1"/>
  <c r="CH365" i="1"/>
  <c r="EV365" i="1" s="1"/>
  <c r="AO369" i="15" s="1"/>
  <c r="CG365" i="1"/>
  <c r="EU365" i="1" s="1"/>
  <c r="AN369" i="15" s="1"/>
  <c r="CE365" i="1"/>
  <c r="ES365" i="1" s="1"/>
  <c r="AL369" i="15" s="1"/>
  <c r="CD365" i="1"/>
  <c r="ER365" i="1" s="1"/>
  <c r="AK369" i="15" s="1"/>
  <c r="AX331" i="1"/>
  <c r="DK331" i="1" s="1"/>
  <c r="S335" i="15" s="1"/>
  <c r="AH331" i="1"/>
  <c r="BU331" i="1"/>
  <c r="EI331" i="1" s="1"/>
  <c r="AB335" i="15" s="1"/>
  <c r="BK331" i="1"/>
  <c r="DX331" i="1" s="1"/>
  <c r="AI335" i="14" s="1"/>
  <c r="BB331" i="1"/>
  <c r="BH331" i="1"/>
  <c r="BG331" i="1"/>
  <c r="BE331" i="1"/>
  <c r="DK341" i="1"/>
  <c r="S345" i="15" s="1"/>
  <c r="AN341" i="1"/>
  <c r="AV288" i="1"/>
  <c r="BK288" i="1"/>
  <c r="DX288" i="1" s="1"/>
  <c r="AI292" i="14" s="1"/>
  <c r="BB288" i="1"/>
  <c r="BI288" i="1"/>
  <c r="DV288" i="1" s="1"/>
  <c r="AG292" i="14" s="1"/>
  <c r="BH288" i="1"/>
  <c r="BG288" i="1"/>
  <c r="DT288" i="1" s="1"/>
  <c r="AE292" i="14" s="1"/>
  <c r="BF288" i="1"/>
  <c r="BE288" i="1"/>
  <c r="CC285" i="1"/>
  <c r="EQ285" i="1" s="1"/>
  <c r="AJ289" i="15" s="1"/>
  <c r="CA285" i="1"/>
  <c r="EO285" i="1" s="1"/>
  <c r="AH289" i="15" s="1"/>
  <c r="CI285" i="1"/>
  <c r="EW285" i="1" s="1"/>
  <c r="AP289" i="15" s="1"/>
  <c r="CH285" i="1"/>
  <c r="EV285" i="1" s="1"/>
  <c r="AO289" i="15" s="1"/>
  <c r="CG285" i="1"/>
  <c r="EU285" i="1" s="1"/>
  <c r="AN289" i="15" s="1"/>
  <c r="CE285" i="1"/>
  <c r="ES285" i="1" s="1"/>
  <c r="AL289" i="15" s="1"/>
  <c r="CD285" i="1"/>
  <c r="ER285" i="1" s="1"/>
  <c r="AK289" i="15" s="1"/>
  <c r="CR279" i="1"/>
  <c r="N283" i="14" s="1"/>
  <c r="CZ279" i="1"/>
  <c r="V283" i="14" s="1"/>
  <c r="DT279" i="1"/>
  <c r="AE283" i="14" s="1"/>
  <c r="CS279" i="1"/>
  <c r="O283" i="14" s="1"/>
  <c r="DU279" i="1"/>
  <c r="AF283" i="14" s="1"/>
  <c r="CT279" i="1"/>
  <c r="P283" i="14" s="1"/>
  <c r="CU279" i="1"/>
  <c r="Q283" i="14" s="1"/>
  <c r="DO279" i="1"/>
  <c r="Z283" i="14" s="1"/>
  <c r="DW279" i="1"/>
  <c r="AH283" i="14" s="1"/>
  <c r="EE279" i="1"/>
  <c r="AP283" i="14" s="1"/>
  <c r="CV279" i="1"/>
  <c r="R283" i="14" s="1"/>
  <c r="DP279" i="1"/>
  <c r="AA283" i="14" s="1"/>
  <c r="CW279" i="1"/>
  <c r="S283" i="14" s="1"/>
  <c r="DQ279" i="1"/>
  <c r="AB283" i="14" s="1"/>
  <c r="CX279" i="1"/>
  <c r="T283" i="14" s="1"/>
  <c r="DR279" i="1"/>
  <c r="AC283" i="14" s="1"/>
  <c r="DZ279" i="1"/>
  <c r="AK283" i="14" s="1"/>
  <c r="CY279" i="1"/>
  <c r="U283" i="14" s="1"/>
  <c r="DS279" i="1"/>
  <c r="AD283" i="14" s="1"/>
  <c r="D283" i="14"/>
  <c r="CL279" i="1"/>
  <c r="EV243" i="1"/>
  <c r="AO247" i="15" s="1"/>
  <c r="H247" i="15"/>
  <c r="EU243" i="1"/>
  <c r="AN247" i="15" s="1"/>
  <c r="FK243" i="1"/>
  <c r="EM243" i="1"/>
  <c r="AF247" i="15" s="1"/>
  <c r="EW243" i="1"/>
  <c r="AP247" i="15" s="1"/>
  <c r="DM243" i="1"/>
  <c r="U247" i="15" s="1"/>
  <c r="DJ243" i="1"/>
  <c r="R247" i="15" s="1"/>
  <c r="DH243" i="1"/>
  <c r="P247" i="15" s="1"/>
  <c r="EI243" i="1"/>
  <c r="AB247" i="15" s="1"/>
  <c r="EH243" i="1"/>
  <c r="AA247" i="15" s="1"/>
  <c r="DI243" i="1"/>
  <c r="Q247" i="15" s="1"/>
  <c r="FJ243" i="1"/>
  <c r="DN243" i="1"/>
  <c r="V247" i="15" s="1"/>
  <c r="EO243" i="1"/>
  <c r="AH247" i="15" s="1"/>
  <c r="EJ243" i="1"/>
  <c r="AC247" i="15" s="1"/>
  <c r="DK243" i="1"/>
  <c r="S247" i="15" s="1"/>
  <c r="EK243" i="1"/>
  <c r="AD247" i="15" s="1"/>
  <c r="DL243" i="1"/>
  <c r="T247" i="15" s="1"/>
  <c r="DF243" i="1"/>
  <c r="N247" i="15" s="1"/>
  <c r="EG243" i="1"/>
  <c r="DG243" i="1"/>
  <c r="O247" i="15" s="1"/>
  <c r="EL243" i="1"/>
  <c r="AE247" i="15" s="1"/>
  <c r="ER243" i="1"/>
  <c r="AK247" i="15" s="1"/>
  <c r="I174" i="15"/>
  <c r="FJ170" i="1"/>
  <c r="FK170" i="1"/>
  <c r="I123" i="15"/>
  <c r="FK119" i="1"/>
  <c r="FJ119" i="1"/>
  <c r="ED500" i="1"/>
  <c r="AO504" i="14" s="1"/>
  <c r="H504" i="14"/>
  <c r="EC500" i="1"/>
  <c r="AN504" i="14" s="1"/>
  <c r="FI500" i="1"/>
  <c r="FH500" i="1"/>
  <c r="ED124" i="1"/>
  <c r="AO128" i="14" s="1"/>
  <c r="H128" i="14"/>
  <c r="EC124" i="1"/>
  <c r="AN128" i="14" s="1"/>
  <c r="DU124" i="1"/>
  <c r="AF128" i="14" s="1"/>
  <c r="DQ124" i="1"/>
  <c r="AB128" i="14" s="1"/>
  <c r="FH124" i="1"/>
  <c r="CS124" i="1"/>
  <c r="O128" i="14" s="1"/>
  <c r="CV124" i="1"/>
  <c r="R128" i="14" s="1"/>
  <c r="CY124" i="1"/>
  <c r="U128" i="14" s="1"/>
  <c r="DO124" i="1"/>
  <c r="Z128" i="14" s="1"/>
  <c r="DR124" i="1"/>
  <c r="AC128" i="14" s="1"/>
  <c r="CW124" i="1"/>
  <c r="S128" i="14" s="1"/>
  <c r="DW124" i="1"/>
  <c r="AH128" i="14" s="1"/>
  <c r="DZ124" i="1"/>
  <c r="AK128" i="14" s="1"/>
  <c r="DS124" i="1"/>
  <c r="AD128" i="14" s="1"/>
  <c r="EE124" i="1"/>
  <c r="AP128" i="14" s="1"/>
  <c r="CR124" i="1"/>
  <c r="N128" i="14" s="1"/>
  <c r="CX124" i="1"/>
  <c r="T128" i="14" s="1"/>
  <c r="CT124" i="1"/>
  <c r="P128" i="14" s="1"/>
  <c r="FI124" i="1"/>
  <c r="DT124" i="1"/>
  <c r="AE128" i="14" s="1"/>
  <c r="DP124" i="1"/>
  <c r="AA128" i="14" s="1"/>
  <c r="CZ124" i="1"/>
  <c r="V128" i="14" s="1"/>
  <c r="CU124" i="1"/>
  <c r="Q128" i="14" s="1"/>
  <c r="FJ998" i="1"/>
  <c r="AK947" i="1"/>
  <c r="AJ947" i="1"/>
  <c r="AI947" i="1"/>
  <c r="AH947" i="1"/>
  <c r="AG947" i="1"/>
  <c r="AF947" i="1"/>
  <c r="I951" i="15" s="1"/>
  <c r="CA947" i="1"/>
  <c r="EO947" i="1" s="1"/>
  <c r="AH951" i="15" s="1"/>
  <c r="AZ990" i="1"/>
  <c r="DM990" i="1" s="1"/>
  <c r="U994" i="15" s="1"/>
  <c r="AF990" i="1"/>
  <c r="I994" i="15" s="1"/>
  <c r="AC990" i="1"/>
  <c r="AA990" i="1"/>
  <c r="Z990" i="1"/>
  <c r="I994" i="14" s="1"/>
  <c r="Y990" i="1"/>
  <c r="CA990" i="1"/>
  <c r="DP943" i="1"/>
  <c r="AA947" i="14" s="1"/>
  <c r="CS943" i="1"/>
  <c r="O947" i="14" s="1"/>
  <c r="CX943" i="1"/>
  <c r="T947" i="14" s="1"/>
  <c r="H936" i="15"/>
  <c r="EU932" i="1"/>
  <c r="AN936" i="15" s="1"/>
  <c r="EV932" i="1"/>
  <c r="AO936" i="15" s="1"/>
  <c r="AK916" i="1"/>
  <c r="AJ916" i="1"/>
  <c r="AI916" i="1"/>
  <c r="AH916" i="1"/>
  <c r="AG916" i="1"/>
  <c r="AF916" i="1"/>
  <c r="FJ916" i="1" s="1"/>
  <c r="CA916" i="1"/>
  <c r="EO916" i="1" s="1"/>
  <c r="AH920" i="15" s="1"/>
  <c r="FJ996" i="1"/>
  <c r="FI884" i="1"/>
  <c r="BL870" i="1"/>
  <c r="DY870" i="1" s="1"/>
  <c r="AJ874" i="14" s="1"/>
  <c r="BY870" i="1"/>
  <c r="EM870" i="1" s="1"/>
  <c r="AF874" i="15" s="1"/>
  <c r="AB870" i="1"/>
  <c r="BN870" i="1"/>
  <c r="EA870" i="1" s="1"/>
  <c r="AL874" i="14" s="1"/>
  <c r="BM870" i="1"/>
  <c r="BK870" i="1"/>
  <c r="DX870" i="1" s="1"/>
  <c r="AI874" i="14" s="1"/>
  <c r="BB870" i="1"/>
  <c r="BI870" i="1"/>
  <c r="DV870" i="1" s="1"/>
  <c r="AG874" i="14" s="1"/>
  <c r="FK947" i="1"/>
  <c r="DF923" i="1"/>
  <c r="N927" i="15" s="1"/>
  <c r="EG923" i="1"/>
  <c r="Z927" i="15" s="1"/>
  <c r="EO923" i="1"/>
  <c r="AH927" i="15" s="1"/>
  <c r="D927" i="15"/>
  <c r="DA923" i="1"/>
  <c r="FJ907" i="1"/>
  <c r="AQ881" i="1"/>
  <c r="CY881" i="1" s="1"/>
  <c r="U885" i="14" s="1"/>
  <c r="BD881" i="1"/>
  <c r="DQ881" i="1" s="1"/>
  <c r="AB885" i="14" s="1"/>
  <c r="CE881" i="1"/>
  <c r="ES881" i="1" s="1"/>
  <c r="AL885" i="15" s="1"/>
  <c r="CD881" i="1"/>
  <c r="ER881" i="1" s="1"/>
  <c r="AK885" i="15" s="1"/>
  <c r="CB881" i="1"/>
  <c r="EP881" i="1" s="1"/>
  <c r="AI885" i="15" s="1"/>
  <c r="BS881" i="1"/>
  <c r="EG881" i="1" s="1"/>
  <c r="Z885" i="15" s="1"/>
  <c r="BZ881" i="1"/>
  <c r="EN881" i="1" s="1"/>
  <c r="AG885" i="15" s="1"/>
  <c r="DG835" i="1"/>
  <c r="O839" i="15" s="1"/>
  <c r="CU858" i="1"/>
  <c r="Q862" i="14" s="1"/>
  <c r="CY858" i="1"/>
  <c r="U862" i="14" s="1"/>
  <c r="CY842" i="1"/>
  <c r="U846" i="14" s="1"/>
  <c r="DI887" i="1"/>
  <c r="Q891" i="15" s="1"/>
  <c r="EG887" i="1"/>
  <c r="Z891" i="15" s="1"/>
  <c r="EO887" i="1"/>
  <c r="AH891" i="15" s="1"/>
  <c r="EW887" i="1"/>
  <c r="AP891" i="15" s="1"/>
  <c r="DJ887" i="1"/>
  <c r="R891" i="15" s="1"/>
  <c r="EH887" i="1"/>
  <c r="AA891" i="15" s="1"/>
  <c r="DK887" i="1"/>
  <c r="S891" i="15" s="1"/>
  <c r="EI887" i="1"/>
  <c r="AB891" i="15" s="1"/>
  <c r="DM887" i="1"/>
  <c r="U891" i="15" s="1"/>
  <c r="EK887" i="1"/>
  <c r="AD891" i="15" s="1"/>
  <c r="DF887" i="1"/>
  <c r="N891" i="15" s="1"/>
  <c r="DN887" i="1"/>
  <c r="V891" i="15" s="1"/>
  <c r="EL887" i="1"/>
  <c r="AE891" i="15" s="1"/>
  <c r="DG887" i="1"/>
  <c r="O891" i="15" s="1"/>
  <c r="DH887" i="1"/>
  <c r="P891" i="15" s="1"/>
  <c r="DL887" i="1"/>
  <c r="T891" i="15" s="1"/>
  <c r="EJ887" i="1"/>
  <c r="AC891" i="15" s="1"/>
  <c r="EM887" i="1"/>
  <c r="AF891" i="15" s="1"/>
  <c r="ER887" i="1"/>
  <c r="AK891" i="15" s="1"/>
  <c r="D891" i="15"/>
  <c r="AZ879" i="1"/>
  <c r="BP879" i="1"/>
  <c r="EC879" i="1" s="1"/>
  <c r="AN883" i="14" s="1"/>
  <c r="CE879" i="1"/>
  <c r="ES879" i="1" s="1"/>
  <c r="AL883" i="15" s="1"/>
  <c r="CD879" i="1"/>
  <c r="CB879" i="1"/>
  <c r="EP879" i="1" s="1"/>
  <c r="AI883" i="15" s="1"/>
  <c r="BS879" i="1"/>
  <c r="BZ879" i="1"/>
  <c r="EN879" i="1" s="1"/>
  <c r="AG883" i="15" s="1"/>
  <c r="EC859" i="1"/>
  <c r="AN863" i="14" s="1"/>
  <c r="EX831" i="1"/>
  <c r="AQ835" i="15" s="1"/>
  <c r="M835" i="15"/>
  <c r="W835" i="15" s="1"/>
  <c r="B835" i="15"/>
  <c r="J835" i="15" s="1"/>
  <c r="BT828" i="1"/>
  <c r="CA828" i="1"/>
  <c r="CI828" i="1"/>
  <c r="CH828" i="1"/>
  <c r="CE828" i="1"/>
  <c r="ES828" i="1" s="1"/>
  <c r="AL832" i="15" s="1"/>
  <c r="CD828" i="1"/>
  <c r="CC828" i="1"/>
  <c r="EO721" i="1"/>
  <c r="AH725" i="15" s="1"/>
  <c r="CA794" i="1"/>
  <c r="CI794" i="1"/>
  <c r="CH794" i="1"/>
  <c r="EV794" i="1" s="1"/>
  <c r="AO798" i="15" s="1"/>
  <c r="CG794" i="1"/>
  <c r="CE794" i="1"/>
  <c r="ES794" i="1" s="1"/>
  <c r="AL798" i="15" s="1"/>
  <c r="CD794" i="1"/>
  <c r="CC794" i="1"/>
  <c r="EQ794" i="1" s="1"/>
  <c r="AJ798" i="15" s="1"/>
  <c r="BT794" i="1"/>
  <c r="CA778" i="1"/>
  <c r="CI778" i="1"/>
  <c r="CH778" i="1"/>
  <c r="CG778" i="1"/>
  <c r="CE778" i="1"/>
  <c r="ES778" i="1" s="1"/>
  <c r="AL782" i="15" s="1"/>
  <c r="CD778" i="1"/>
  <c r="CC778" i="1"/>
  <c r="BT778" i="1"/>
  <c r="DF753" i="1"/>
  <c r="N757" i="15" s="1"/>
  <c r="EW728" i="1"/>
  <c r="AP732" i="15" s="1"/>
  <c r="EX738" i="1"/>
  <c r="AQ742" i="15" s="1"/>
  <c r="B742" i="15"/>
  <c r="J742" i="15" s="1"/>
  <c r="M742" i="15"/>
  <c r="B710" i="15"/>
  <c r="M710" i="15"/>
  <c r="EV698" i="1"/>
  <c r="AO702" i="15" s="1"/>
  <c r="AC690" i="1"/>
  <c r="BX670" i="1"/>
  <c r="EL670" i="1" s="1"/>
  <c r="AE674" i="15" s="1"/>
  <c r="BW670" i="1"/>
  <c r="EK670" i="1" s="1"/>
  <c r="AD674" i="15" s="1"/>
  <c r="BV670" i="1"/>
  <c r="EJ670" i="1" s="1"/>
  <c r="AC674" i="15" s="1"/>
  <c r="BU670" i="1"/>
  <c r="EI670" i="1" s="1"/>
  <c r="AB674" i="15" s="1"/>
  <c r="BK670" i="1"/>
  <c r="DX670" i="1" s="1"/>
  <c r="AI674" i="14" s="1"/>
  <c r="BB670" i="1"/>
  <c r="BI670" i="1"/>
  <c r="DV670" i="1" s="1"/>
  <c r="AG674" i="14" s="1"/>
  <c r="BH670" i="1"/>
  <c r="CI760" i="1"/>
  <c r="EW760" i="1" s="1"/>
  <c r="AP764" i="15" s="1"/>
  <c r="BR760" i="1"/>
  <c r="BK760" i="1"/>
  <c r="DX760" i="1" s="1"/>
  <c r="AI764" i="14" s="1"/>
  <c r="BB760" i="1"/>
  <c r="BH760" i="1"/>
  <c r="BG760" i="1"/>
  <c r="BF760" i="1"/>
  <c r="BD760" i="1"/>
  <c r="H748" i="15"/>
  <c r="ER744" i="1"/>
  <c r="AK748" i="15" s="1"/>
  <c r="DG744" i="1"/>
  <c r="O748" i="15" s="1"/>
  <c r="DM744" i="1"/>
  <c r="U748" i="15" s="1"/>
  <c r="FJ744" i="1"/>
  <c r="DH744" i="1"/>
  <c r="P748" i="15" s="1"/>
  <c r="AB744" i="1"/>
  <c r="AA744" i="1"/>
  <c r="Z744" i="1"/>
  <c r="I748" i="14" s="1"/>
  <c r="CB736" i="1"/>
  <c r="EP736" i="1" s="1"/>
  <c r="AI740" i="15" s="1"/>
  <c r="BS736" i="1"/>
  <c r="EG736" i="1" s="1"/>
  <c r="Z740" i="15" s="1"/>
  <c r="BZ736" i="1"/>
  <c r="EN736" i="1" s="1"/>
  <c r="AG740" i="15" s="1"/>
  <c r="BY736" i="1"/>
  <c r="EM736" i="1" s="1"/>
  <c r="AF740" i="15" s="1"/>
  <c r="BX736" i="1"/>
  <c r="EL736" i="1" s="1"/>
  <c r="AE740" i="15" s="1"/>
  <c r="BW736" i="1"/>
  <c r="EK736" i="1" s="1"/>
  <c r="AD740" i="15" s="1"/>
  <c r="BV736" i="1"/>
  <c r="EJ736" i="1" s="1"/>
  <c r="AC740" i="15" s="1"/>
  <c r="BU736" i="1"/>
  <c r="EI736" i="1" s="1"/>
  <c r="AB740" i="15" s="1"/>
  <c r="BK728" i="1"/>
  <c r="DX728" i="1" s="1"/>
  <c r="AI732" i="14" s="1"/>
  <c r="BB728" i="1"/>
  <c r="BI728" i="1"/>
  <c r="DV728" i="1" s="1"/>
  <c r="AG732" i="14" s="1"/>
  <c r="BH728" i="1"/>
  <c r="BG728" i="1"/>
  <c r="BF728" i="1"/>
  <c r="BE728" i="1"/>
  <c r="BD728" i="1"/>
  <c r="H716" i="15"/>
  <c r="DG712" i="1"/>
  <c r="O716" i="15" s="1"/>
  <c r="EI712" i="1"/>
  <c r="AB716" i="15" s="1"/>
  <c r="DL712" i="1"/>
  <c r="T716" i="15" s="1"/>
  <c r="FK712" i="1"/>
  <c r="DH712" i="1"/>
  <c r="P716" i="15" s="1"/>
  <c r="FJ712" i="1"/>
  <c r="EH712" i="1"/>
  <c r="AA716" i="15" s="1"/>
  <c r="DJ712" i="1"/>
  <c r="R716" i="15" s="1"/>
  <c r="AC712" i="1"/>
  <c r="AB712" i="1"/>
  <c r="AA712" i="1"/>
  <c r="Z712" i="1"/>
  <c r="I716" i="14" s="1"/>
  <c r="Y712" i="1"/>
  <c r="CB704" i="1"/>
  <c r="EP704" i="1" s="1"/>
  <c r="AI708" i="15" s="1"/>
  <c r="BS704" i="1"/>
  <c r="EG704" i="1" s="1"/>
  <c r="Z708" i="15" s="1"/>
  <c r="BZ704" i="1"/>
  <c r="EN704" i="1" s="1"/>
  <c r="AG708" i="15" s="1"/>
  <c r="BY704" i="1"/>
  <c r="EM704" i="1" s="1"/>
  <c r="AF708" i="15" s="1"/>
  <c r="BX704" i="1"/>
  <c r="EL704" i="1" s="1"/>
  <c r="AE708" i="15" s="1"/>
  <c r="BW704" i="1"/>
  <c r="EK704" i="1" s="1"/>
  <c r="AD708" i="15" s="1"/>
  <c r="BV704" i="1"/>
  <c r="EJ704" i="1" s="1"/>
  <c r="AC708" i="15" s="1"/>
  <c r="BU704" i="1"/>
  <c r="EI704" i="1" s="1"/>
  <c r="AB708" i="15" s="1"/>
  <c r="BK696" i="1"/>
  <c r="DX696" i="1" s="1"/>
  <c r="AI700" i="14" s="1"/>
  <c r="BB696" i="1"/>
  <c r="BI696" i="1"/>
  <c r="DV696" i="1" s="1"/>
  <c r="AG700" i="14" s="1"/>
  <c r="BH696" i="1"/>
  <c r="BG696" i="1"/>
  <c r="BF696" i="1"/>
  <c r="BE696" i="1"/>
  <c r="BD696" i="1"/>
  <c r="FJ658" i="1"/>
  <c r="BX675" i="1"/>
  <c r="EL675" i="1" s="1"/>
  <c r="AE679" i="15" s="1"/>
  <c r="BW675" i="1"/>
  <c r="EK675" i="1" s="1"/>
  <c r="AD679" i="15" s="1"/>
  <c r="BV675" i="1"/>
  <c r="EJ675" i="1" s="1"/>
  <c r="AC679" i="15" s="1"/>
  <c r="BU675" i="1"/>
  <c r="EI675" i="1" s="1"/>
  <c r="AB679" i="15" s="1"/>
  <c r="BK675" i="1"/>
  <c r="DX675" i="1" s="1"/>
  <c r="AI679" i="14" s="1"/>
  <c r="BB675" i="1"/>
  <c r="BI675" i="1"/>
  <c r="DV675" i="1" s="1"/>
  <c r="AG679" i="14" s="1"/>
  <c r="BH675" i="1"/>
  <c r="H647" i="15"/>
  <c r="DF643" i="1"/>
  <c r="N647" i="15" s="1"/>
  <c r="ER643" i="1"/>
  <c r="AK647" i="15" s="1"/>
  <c r="EH643" i="1"/>
  <c r="AA647" i="15" s="1"/>
  <c r="EM643" i="1"/>
  <c r="AF647" i="15" s="1"/>
  <c r="EL643" i="1"/>
  <c r="AE647" i="15" s="1"/>
  <c r="DJ643" i="1"/>
  <c r="R647" i="15" s="1"/>
  <c r="EJ643" i="1"/>
  <c r="AC647" i="15" s="1"/>
  <c r="EI643" i="1"/>
  <c r="AB647" i="15" s="1"/>
  <c r="DH643" i="1"/>
  <c r="P647" i="15" s="1"/>
  <c r="AC643" i="1"/>
  <c r="AB643" i="1"/>
  <c r="EM645" i="1"/>
  <c r="AF649" i="15" s="1"/>
  <c r="CU620" i="1"/>
  <c r="Q624" i="14" s="1"/>
  <c r="DW620" i="1"/>
  <c r="AH624" i="14" s="1"/>
  <c r="EE620" i="1"/>
  <c r="AP624" i="14" s="1"/>
  <c r="CV620" i="1"/>
  <c r="R624" i="14" s="1"/>
  <c r="DP620" i="1"/>
  <c r="AA624" i="14" s="1"/>
  <c r="CW620" i="1"/>
  <c r="S624" i="14" s="1"/>
  <c r="DQ620" i="1"/>
  <c r="AB624" i="14" s="1"/>
  <c r="CX620" i="1"/>
  <c r="T624" i="14" s="1"/>
  <c r="DR620" i="1"/>
  <c r="AC624" i="14" s="1"/>
  <c r="DZ620" i="1"/>
  <c r="AK624" i="14" s="1"/>
  <c r="CL620" i="1"/>
  <c r="CY620" i="1"/>
  <c r="U624" i="14" s="1"/>
  <c r="DS620" i="1"/>
  <c r="AD624" i="14" s="1"/>
  <c r="CS620" i="1"/>
  <c r="O624" i="14" s="1"/>
  <c r="CR620" i="1"/>
  <c r="N624" i="14" s="1"/>
  <c r="CT620" i="1"/>
  <c r="P624" i="14" s="1"/>
  <c r="CZ620" i="1"/>
  <c r="V624" i="14" s="1"/>
  <c r="DT620" i="1"/>
  <c r="AE624" i="14" s="1"/>
  <c r="D624" i="14"/>
  <c r="FJ532" i="1"/>
  <c r="B673" i="15"/>
  <c r="M673" i="15"/>
  <c r="DH661" i="1"/>
  <c r="P665" i="15" s="1"/>
  <c r="FI654" i="1"/>
  <c r="H613" i="15"/>
  <c r="AC609" i="1"/>
  <c r="AB609" i="1"/>
  <c r="AA609" i="1"/>
  <c r="AH605" i="1"/>
  <c r="Y605" i="1"/>
  <c r="EE605" i="1" s="1"/>
  <c r="AP609" i="14" s="1"/>
  <c r="CB605" i="1"/>
  <c r="EP605" i="1" s="1"/>
  <c r="AI609" i="15" s="1"/>
  <c r="BS605" i="1"/>
  <c r="EG605" i="1" s="1"/>
  <c r="Z609" i="15" s="1"/>
  <c r="BZ605" i="1"/>
  <c r="EN605" i="1" s="1"/>
  <c r="AG609" i="15" s="1"/>
  <c r="BY605" i="1"/>
  <c r="EM605" i="1" s="1"/>
  <c r="AF609" i="15" s="1"/>
  <c r="BX605" i="1"/>
  <c r="EL605" i="1" s="1"/>
  <c r="AE609" i="15" s="1"/>
  <c r="CL556" i="1"/>
  <c r="EJ609" i="1"/>
  <c r="AC613" i="15" s="1"/>
  <c r="DM483" i="1"/>
  <c r="U487" i="15" s="1"/>
  <c r="EK483" i="1"/>
  <c r="AD487" i="15" s="1"/>
  <c r="DF483" i="1"/>
  <c r="N487" i="15" s="1"/>
  <c r="DN483" i="1"/>
  <c r="V487" i="15" s="1"/>
  <c r="EL483" i="1"/>
  <c r="AE487" i="15" s="1"/>
  <c r="DG483" i="1"/>
  <c r="O487" i="15" s="1"/>
  <c r="EM483" i="1"/>
  <c r="AF487" i="15" s="1"/>
  <c r="DH483" i="1"/>
  <c r="P487" i="15" s="1"/>
  <c r="DI483" i="1"/>
  <c r="Q487" i="15" s="1"/>
  <c r="EG483" i="1"/>
  <c r="Z487" i="15" s="1"/>
  <c r="EO483" i="1"/>
  <c r="AH487" i="15" s="1"/>
  <c r="EW483" i="1"/>
  <c r="AP487" i="15" s="1"/>
  <c r="DJ483" i="1"/>
  <c r="R487" i="15" s="1"/>
  <c r="EH483" i="1"/>
  <c r="AA487" i="15" s="1"/>
  <c r="DK483" i="1"/>
  <c r="S487" i="15" s="1"/>
  <c r="EI483" i="1"/>
  <c r="AB487" i="15" s="1"/>
  <c r="DL483" i="1"/>
  <c r="T487" i="15" s="1"/>
  <c r="ER483" i="1"/>
  <c r="AK487" i="15" s="1"/>
  <c r="EJ483" i="1"/>
  <c r="AC487" i="15" s="1"/>
  <c r="D487" i="15"/>
  <c r="DA483" i="1"/>
  <c r="CB573" i="1"/>
  <c r="EP573" i="1" s="1"/>
  <c r="AI577" i="15" s="1"/>
  <c r="AM573" i="1"/>
  <c r="AV573" i="1"/>
  <c r="BT573" i="1"/>
  <c r="AE573" i="1"/>
  <c r="EO573" i="1" s="1"/>
  <c r="AH577" i="15" s="1"/>
  <c r="BP573" i="1"/>
  <c r="BR573" i="1"/>
  <c r="BQ573" i="1"/>
  <c r="AP580" i="1"/>
  <c r="CX580" i="1" s="1"/>
  <c r="T584" i="14" s="1"/>
  <c r="BB580" i="1"/>
  <c r="BW580" i="1"/>
  <c r="EK580" i="1" s="1"/>
  <c r="AD584" i="15" s="1"/>
  <c r="BU580" i="1"/>
  <c r="EI580" i="1" s="1"/>
  <c r="AB584" i="15" s="1"/>
  <c r="AT580" i="1"/>
  <c r="DG580" i="1" s="1"/>
  <c r="O584" i="15" s="1"/>
  <c r="AI580" i="1"/>
  <c r="AK580" i="1"/>
  <c r="CS580" i="1" s="1"/>
  <c r="O584" i="14" s="1"/>
  <c r="AJ580" i="1"/>
  <c r="DP533" i="1"/>
  <c r="AA537" i="14" s="1"/>
  <c r="DQ533" i="1"/>
  <c r="AB537" i="14" s="1"/>
  <c r="DR533" i="1"/>
  <c r="AC537" i="14" s="1"/>
  <c r="DZ533" i="1"/>
  <c r="AK537" i="14" s="1"/>
  <c r="CL533" i="1"/>
  <c r="CY533" i="1"/>
  <c r="U537" i="14" s="1"/>
  <c r="DS533" i="1"/>
  <c r="AD537" i="14" s="1"/>
  <c r="CU533" i="1"/>
  <c r="Q537" i="14" s="1"/>
  <c r="EE533" i="1"/>
  <c r="AP537" i="14" s="1"/>
  <c r="CS533" i="1"/>
  <c r="O537" i="14" s="1"/>
  <c r="CZ533" i="1"/>
  <c r="V537" i="14" s="1"/>
  <c r="DT533" i="1"/>
  <c r="AE537" i="14" s="1"/>
  <c r="D537" i="14"/>
  <c r="CE579" i="1"/>
  <c r="ES579" i="1" s="1"/>
  <c r="AL583" i="15" s="1"/>
  <c r="AP579" i="1"/>
  <c r="BM579" i="1"/>
  <c r="Y579" i="1"/>
  <c r="AH579" i="1"/>
  <c r="AA579" i="1"/>
  <c r="AC579" i="1"/>
  <c r="AB579" i="1"/>
  <c r="BD574" i="1"/>
  <c r="CB574" i="1"/>
  <c r="EP574" i="1" s="1"/>
  <c r="AI578" i="15" s="1"/>
  <c r="AM574" i="1"/>
  <c r="AI574" i="1"/>
  <c r="AK574" i="1"/>
  <c r="AJ574" i="1"/>
  <c r="CD539" i="1"/>
  <c r="ER539" i="1" s="1"/>
  <c r="AK543" i="15" s="1"/>
  <c r="CG539" i="1"/>
  <c r="EU539" i="1" s="1"/>
  <c r="AN543" i="15" s="1"/>
  <c r="CE539" i="1"/>
  <c r="ES539" i="1" s="1"/>
  <c r="AL543" i="15" s="1"/>
  <c r="CB539" i="1"/>
  <c r="EP539" i="1" s="1"/>
  <c r="AI543" i="15" s="1"/>
  <c r="BS539" i="1"/>
  <c r="EG539" i="1" s="1"/>
  <c r="Z543" i="15" s="1"/>
  <c r="BZ539" i="1"/>
  <c r="EN539" i="1" s="1"/>
  <c r="AG543" i="15" s="1"/>
  <c r="BY539" i="1"/>
  <c r="EM539" i="1" s="1"/>
  <c r="AF543" i="15" s="1"/>
  <c r="BV515" i="1"/>
  <c r="BM515" i="1"/>
  <c r="DZ515" i="1" s="1"/>
  <c r="AK519" i="14" s="1"/>
  <c r="BK515" i="1"/>
  <c r="DX515" i="1" s="1"/>
  <c r="AI519" i="14" s="1"/>
  <c r="BB515" i="1"/>
  <c r="BI515" i="1"/>
  <c r="DV515" i="1" s="1"/>
  <c r="AG519" i="14" s="1"/>
  <c r="BH515" i="1"/>
  <c r="BG515" i="1"/>
  <c r="BF515" i="1"/>
  <c r="DM504" i="1"/>
  <c r="U508" i="15" s="1"/>
  <c r="EK504" i="1"/>
  <c r="AD508" i="15" s="1"/>
  <c r="DF504" i="1"/>
  <c r="N508" i="15" s="1"/>
  <c r="DN504" i="1"/>
  <c r="V508" i="15" s="1"/>
  <c r="EL504" i="1"/>
  <c r="AE508" i="15" s="1"/>
  <c r="DG504" i="1"/>
  <c r="O508" i="15" s="1"/>
  <c r="EM504" i="1"/>
  <c r="AF508" i="15" s="1"/>
  <c r="DH504" i="1"/>
  <c r="P508" i="15" s="1"/>
  <c r="DI504" i="1"/>
  <c r="Q508" i="15" s="1"/>
  <c r="EG504" i="1"/>
  <c r="Z508" i="15" s="1"/>
  <c r="EO504" i="1"/>
  <c r="AH508" i="15" s="1"/>
  <c r="EW504" i="1"/>
  <c r="AP508" i="15" s="1"/>
  <c r="DJ504" i="1"/>
  <c r="R508" i="15" s="1"/>
  <c r="EH504" i="1"/>
  <c r="AA508" i="15" s="1"/>
  <c r="DK504" i="1"/>
  <c r="S508" i="15" s="1"/>
  <c r="EI504" i="1"/>
  <c r="AB508" i="15" s="1"/>
  <c r="ER504" i="1"/>
  <c r="AK508" i="15" s="1"/>
  <c r="EJ504" i="1"/>
  <c r="AC508" i="15" s="1"/>
  <c r="DL504" i="1"/>
  <c r="T508" i="15" s="1"/>
  <c r="D508" i="15"/>
  <c r="DA504" i="1"/>
  <c r="FJ496" i="1"/>
  <c r="FK530" i="1"/>
  <c r="DR475" i="1"/>
  <c r="AC479" i="14" s="1"/>
  <c r="ED411" i="1"/>
  <c r="AO415" i="14" s="1"/>
  <c r="H415" i="14"/>
  <c r="EC411" i="1"/>
  <c r="AN415" i="14" s="1"/>
  <c r="FJ481" i="1"/>
  <c r="H426" i="15"/>
  <c r="EV422" i="1"/>
  <c r="AO426" i="15" s="1"/>
  <c r="EU422" i="1"/>
  <c r="AN426" i="15" s="1"/>
  <c r="ED401" i="1"/>
  <c r="AO405" i="14" s="1"/>
  <c r="H405" i="14"/>
  <c r="EC401" i="1"/>
  <c r="AN405" i="14" s="1"/>
  <c r="FI401" i="1"/>
  <c r="FH401" i="1"/>
  <c r="AF438" i="1"/>
  <c r="I442" i="15" s="1"/>
  <c r="AB438" i="1"/>
  <c r="CI438" i="1"/>
  <c r="EW438" i="1" s="1"/>
  <c r="AP442" i="15" s="1"/>
  <c r="CG438" i="1"/>
  <c r="EU438" i="1" s="1"/>
  <c r="AN442" i="15" s="1"/>
  <c r="CD438" i="1"/>
  <c r="ER438" i="1" s="1"/>
  <c r="AK442" i="15" s="1"/>
  <c r="CB438" i="1"/>
  <c r="EP438" i="1" s="1"/>
  <c r="AI442" i="15" s="1"/>
  <c r="BH410" i="1"/>
  <c r="DU410" i="1" s="1"/>
  <c r="AF414" i="14" s="1"/>
  <c r="BF410" i="1"/>
  <c r="BU410" i="1"/>
  <c r="EI410" i="1" s="1"/>
  <c r="AB414" i="15" s="1"/>
  <c r="BR410" i="1"/>
  <c r="BP410" i="1"/>
  <c r="BM410" i="1"/>
  <c r="BK410" i="1"/>
  <c r="DX410" i="1" s="1"/>
  <c r="AI414" i="14" s="1"/>
  <c r="BB410" i="1"/>
  <c r="DO410" i="1" s="1"/>
  <c r="Z414" i="14" s="1"/>
  <c r="DK417" i="1"/>
  <c r="S421" i="15" s="1"/>
  <c r="EI417" i="1"/>
  <c r="AB421" i="15" s="1"/>
  <c r="DM417" i="1"/>
  <c r="U421" i="15" s="1"/>
  <c r="EK417" i="1"/>
  <c r="AD421" i="15" s="1"/>
  <c r="DG417" i="1"/>
  <c r="O421" i="15" s="1"/>
  <c r="EM417" i="1"/>
  <c r="AF421" i="15" s="1"/>
  <c r="DI417" i="1"/>
  <c r="Q421" i="15" s="1"/>
  <c r="EG417" i="1"/>
  <c r="Z421" i="15" s="1"/>
  <c r="EO417" i="1"/>
  <c r="AH421" i="15" s="1"/>
  <c r="EW417" i="1"/>
  <c r="AP421" i="15" s="1"/>
  <c r="DJ417" i="1"/>
  <c r="R421" i="15" s="1"/>
  <c r="DL417" i="1"/>
  <c r="T421" i="15" s="1"/>
  <c r="ER417" i="1"/>
  <c r="AK421" i="15" s="1"/>
  <c r="DN417" i="1"/>
  <c r="V421" i="15" s="1"/>
  <c r="EH417" i="1"/>
  <c r="AA421" i="15" s="1"/>
  <c r="DF417" i="1"/>
  <c r="N421" i="15" s="1"/>
  <c r="EL417" i="1"/>
  <c r="AE421" i="15" s="1"/>
  <c r="DH417" i="1"/>
  <c r="P421" i="15" s="1"/>
  <c r="EJ417" i="1"/>
  <c r="AC421" i="15" s="1"/>
  <c r="D421" i="15"/>
  <c r="DA417" i="1"/>
  <c r="FH411" i="1"/>
  <c r="H410" i="15"/>
  <c r="FK406" i="1"/>
  <c r="FJ406" i="1"/>
  <c r="H411" i="14"/>
  <c r="EC407" i="1"/>
  <c r="AN411" i="14" s="1"/>
  <c r="ED407" i="1"/>
  <c r="AO411" i="14" s="1"/>
  <c r="FI407" i="1"/>
  <c r="FH407" i="1"/>
  <c r="EV436" i="1"/>
  <c r="AO440" i="15" s="1"/>
  <c r="H440" i="15"/>
  <c r="EU436" i="1"/>
  <c r="AN440" i="15" s="1"/>
  <c r="FK436" i="1"/>
  <c r="CX398" i="1"/>
  <c r="T402" i="14" s="1"/>
  <c r="DR398" i="1"/>
  <c r="AC402" i="14" s="1"/>
  <c r="DZ398" i="1"/>
  <c r="AK402" i="14" s="1"/>
  <c r="CY398" i="1"/>
  <c r="U402" i="14" s="1"/>
  <c r="DS398" i="1"/>
  <c r="AD402" i="14" s="1"/>
  <c r="CS398" i="1"/>
  <c r="O402" i="14" s="1"/>
  <c r="DU398" i="1"/>
  <c r="AF402" i="14" s="1"/>
  <c r="CU398" i="1"/>
  <c r="Q402" i="14" s="1"/>
  <c r="DO398" i="1"/>
  <c r="Z402" i="14" s="1"/>
  <c r="DW398" i="1"/>
  <c r="AH402" i="14" s="1"/>
  <c r="EE398" i="1"/>
  <c r="AP402" i="14" s="1"/>
  <c r="CV398" i="1"/>
  <c r="R402" i="14" s="1"/>
  <c r="DP398" i="1"/>
  <c r="AA402" i="14" s="1"/>
  <c r="CW398" i="1"/>
  <c r="S402" i="14" s="1"/>
  <c r="DQ398" i="1"/>
  <c r="AB402" i="14" s="1"/>
  <c r="CT398" i="1"/>
  <c r="P402" i="14" s="1"/>
  <c r="CZ398" i="1"/>
  <c r="V402" i="14" s="1"/>
  <c r="CR398" i="1"/>
  <c r="N402" i="14" s="1"/>
  <c r="DT398" i="1"/>
  <c r="AE402" i="14" s="1"/>
  <c r="D402" i="14"/>
  <c r="CL398" i="1"/>
  <c r="BU363" i="1"/>
  <c r="EI363" i="1" s="1"/>
  <c r="AB367" i="15" s="1"/>
  <c r="BK363" i="1"/>
  <c r="DX363" i="1" s="1"/>
  <c r="AI367" i="14" s="1"/>
  <c r="BB363" i="1"/>
  <c r="BI363" i="1"/>
  <c r="DV363" i="1" s="1"/>
  <c r="AG367" i="14" s="1"/>
  <c r="BH363" i="1"/>
  <c r="BG363" i="1"/>
  <c r="BF363" i="1"/>
  <c r="BE363" i="1"/>
  <c r="CB350" i="1"/>
  <c r="EP350" i="1" s="1"/>
  <c r="AI354" i="15" s="1"/>
  <c r="BS350" i="1"/>
  <c r="EG350" i="1" s="1"/>
  <c r="Z354" i="15" s="1"/>
  <c r="BZ350" i="1"/>
  <c r="EN350" i="1" s="1"/>
  <c r="AG354" i="15" s="1"/>
  <c r="BY350" i="1"/>
  <c r="BX350" i="1"/>
  <c r="BW350" i="1"/>
  <c r="EK350" i="1" s="1"/>
  <c r="AD354" i="15" s="1"/>
  <c r="BV350" i="1"/>
  <c r="BV374" i="1"/>
  <c r="BD374" i="1"/>
  <c r="AZ374" i="1"/>
  <c r="H320" i="15"/>
  <c r="EI316" i="1"/>
  <c r="AB320" i="15" s="1"/>
  <c r="EJ316" i="1"/>
  <c r="AC320" i="15" s="1"/>
  <c r="DH316" i="1"/>
  <c r="P320" i="15" s="1"/>
  <c r="DI316" i="1"/>
  <c r="Q320" i="15" s="1"/>
  <c r="DL316" i="1"/>
  <c r="T320" i="15" s="1"/>
  <c r="EH316" i="1"/>
  <c r="AA320" i="15" s="1"/>
  <c r="DF316" i="1"/>
  <c r="N320" i="15" s="1"/>
  <c r="DK316" i="1"/>
  <c r="S320" i="15" s="1"/>
  <c r="DN316" i="1"/>
  <c r="V320" i="15" s="1"/>
  <c r="DM316" i="1"/>
  <c r="U320" i="15" s="1"/>
  <c r="DJ316" i="1"/>
  <c r="R320" i="15" s="1"/>
  <c r="AC316" i="1"/>
  <c r="AB316" i="1"/>
  <c r="AA316" i="1"/>
  <c r="Z316" i="1"/>
  <c r="I320" i="14" s="1"/>
  <c r="Y316" i="1"/>
  <c r="EO325" i="1"/>
  <c r="AH329" i="15" s="1"/>
  <c r="DL367" i="1"/>
  <c r="T371" i="15" s="1"/>
  <c r="DI367" i="1"/>
  <c r="Q371" i="15" s="1"/>
  <c r="EH306" i="1"/>
  <c r="AA310" i="15" s="1"/>
  <c r="CB320" i="1"/>
  <c r="EP320" i="1" s="1"/>
  <c r="AI324" i="15" s="1"/>
  <c r="BS320" i="1"/>
  <c r="BZ320" i="1"/>
  <c r="EN320" i="1" s="1"/>
  <c r="AG324" i="15" s="1"/>
  <c r="BY320" i="1"/>
  <c r="EM320" i="1" s="1"/>
  <c r="AF324" i="15" s="1"/>
  <c r="BX320" i="1"/>
  <c r="EL320" i="1" s="1"/>
  <c r="AE324" i="15" s="1"/>
  <c r="BW320" i="1"/>
  <c r="EK320" i="1" s="1"/>
  <c r="AD324" i="15" s="1"/>
  <c r="BV320" i="1"/>
  <c r="EJ320" i="1" s="1"/>
  <c r="AC324" i="15" s="1"/>
  <c r="G334" i="15"/>
  <c r="G334" i="14"/>
  <c r="DA330" i="1"/>
  <c r="DQ311" i="1"/>
  <c r="AB315" i="14" s="1"/>
  <c r="CT311" i="1"/>
  <c r="P315" i="14" s="1"/>
  <c r="H284" i="15"/>
  <c r="FK280" i="1"/>
  <c r="DL280" i="1"/>
  <c r="T284" i="15" s="1"/>
  <c r="DG280" i="1"/>
  <c r="O284" i="15" s="1"/>
  <c r="EH280" i="1"/>
  <c r="AA284" i="15" s="1"/>
  <c r="DK280" i="1"/>
  <c r="S284" i="15" s="1"/>
  <c r="DH280" i="1"/>
  <c r="P284" i="15" s="1"/>
  <c r="EI280" i="1"/>
  <c r="AB284" i="15" s="1"/>
  <c r="DM280" i="1"/>
  <c r="U284" i="15" s="1"/>
  <c r="DF280" i="1"/>
  <c r="N284" i="15" s="1"/>
  <c r="DN280" i="1"/>
  <c r="V284" i="15" s="1"/>
  <c r="AC280" i="1"/>
  <c r="AB280" i="1"/>
  <c r="AA280" i="1"/>
  <c r="Z280" i="1"/>
  <c r="I284" i="14" s="1"/>
  <c r="Y280" i="1"/>
  <c r="DU280" i="1" s="1"/>
  <c r="AF284" i="14" s="1"/>
  <c r="FJ285" i="1"/>
  <c r="D298" i="14"/>
  <c r="H293" i="15"/>
  <c r="FJ289" i="1"/>
  <c r="FK289" i="1"/>
  <c r="AC289" i="1"/>
  <c r="AB289" i="1"/>
  <c r="AA289" i="1"/>
  <c r="Z289" i="1"/>
  <c r="I293" i="14" s="1"/>
  <c r="Y289" i="1"/>
  <c r="DW289" i="1" s="1"/>
  <c r="AH293" i="14" s="1"/>
  <c r="B278" i="14"/>
  <c r="M278" i="14"/>
  <c r="AA248" i="1"/>
  <c r="Z248" i="1"/>
  <c r="I252" i="14" s="1"/>
  <c r="Y248" i="1"/>
  <c r="CB248" i="1"/>
  <c r="EP248" i="1" s="1"/>
  <c r="AI252" i="15" s="1"/>
  <c r="BS248" i="1"/>
  <c r="EG248" i="1" s="1"/>
  <c r="Z252" i="15" s="1"/>
  <c r="BZ248" i="1"/>
  <c r="EN248" i="1" s="1"/>
  <c r="AG252" i="15" s="1"/>
  <c r="BY248" i="1"/>
  <c r="EM248" i="1" s="1"/>
  <c r="AF252" i="15" s="1"/>
  <c r="ET265" i="1"/>
  <c r="AM269" i="15" s="1"/>
  <c r="E269" i="15"/>
  <c r="DA265" i="1"/>
  <c r="EC512" i="1"/>
  <c r="AN516" i="14" s="1"/>
  <c r="H516" i="14"/>
  <c r="ED512" i="1"/>
  <c r="AO516" i="14" s="1"/>
  <c r="FI512" i="1"/>
  <c r="I490" i="15"/>
  <c r="FJ486" i="1"/>
  <c r="FK486" i="1"/>
  <c r="H85" i="14"/>
  <c r="ED81" i="1"/>
  <c r="AO85" i="14" s="1"/>
  <c r="EC81" i="1"/>
  <c r="AN85" i="14" s="1"/>
  <c r="FH81" i="1"/>
  <c r="FI81" i="1"/>
  <c r="BZ950" i="1"/>
  <c r="EN950" i="1" s="1"/>
  <c r="AG954" i="15" s="1"/>
  <c r="BY950" i="1"/>
  <c r="EM950" i="1" s="1"/>
  <c r="AF954" i="15" s="1"/>
  <c r="BX950" i="1"/>
  <c r="EL950" i="1" s="1"/>
  <c r="AE954" i="15" s="1"/>
  <c r="BW950" i="1"/>
  <c r="EK950" i="1" s="1"/>
  <c r="AD954" i="15" s="1"/>
  <c r="BV950" i="1"/>
  <c r="EJ950" i="1" s="1"/>
  <c r="AC954" i="15" s="1"/>
  <c r="BU950" i="1"/>
  <c r="EI950" i="1" s="1"/>
  <c r="AB954" i="15" s="1"/>
  <c r="BK950" i="1"/>
  <c r="DX950" i="1" s="1"/>
  <c r="AI954" i="14" s="1"/>
  <c r="BB950" i="1"/>
  <c r="H937" i="15"/>
  <c r="EV933" i="1"/>
  <c r="AO937" i="15" s="1"/>
  <c r="EU933" i="1"/>
  <c r="AN937" i="15" s="1"/>
  <c r="AJ972" i="1"/>
  <c r="BU972" i="1"/>
  <c r="BR972" i="1"/>
  <c r="BP972" i="1"/>
  <c r="BN972" i="1"/>
  <c r="EA972" i="1" s="1"/>
  <c r="AL976" i="14" s="1"/>
  <c r="BM972" i="1"/>
  <c r="BK972" i="1"/>
  <c r="DX972" i="1" s="1"/>
  <c r="AI976" i="14" s="1"/>
  <c r="BB972" i="1"/>
  <c r="DR997" i="1"/>
  <c r="AC1001" i="14" s="1"/>
  <c r="DZ997" i="1"/>
  <c r="AK1001" i="14" s="1"/>
  <c r="DS997" i="1"/>
  <c r="AD1001" i="14" s="1"/>
  <c r="CS997" i="1"/>
  <c r="O1001" i="14" s="1"/>
  <c r="CT997" i="1"/>
  <c r="P1001" i="14" s="1"/>
  <c r="DO997" i="1"/>
  <c r="Z1001" i="14" s="1"/>
  <c r="DW997" i="1"/>
  <c r="AH1001" i="14" s="1"/>
  <c r="EE997" i="1"/>
  <c r="AP1001" i="14" s="1"/>
  <c r="CV997" i="1"/>
  <c r="R1001" i="14" s="1"/>
  <c r="CZ997" i="1"/>
  <c r="V1001" i="14" s="1"/>
  <c r="DP997" i="1"/>
  <c r="AA1001" i="14" s="1"/>
  <c r="DT997" i="1"/>
  <c r="AE1001" i="14" s="1"/>
  <c r="CR997" i="1"/>
  <c r="N1001" i="14" s="1"/>
  <c r="D1001" i="14"/>
  <c r="CL997" i="1"/>
  <c r="BL983" i="1"/>
  <c r="DY983" i="1" s="1"/>
  <c r="AJ987" i="14" s="1"/>
  <c r="AV983" i="1"/>
  <c r="BI983" i="1"/>
  <c r="DV983" i="1" s="1"/>
  <c r="AG987" i="14" s="1"/>
  <c r="BG983" i="1"/>
  <c r="BF983" i="1"/>
  <c r="AO983" i="1"/>
  <c r="CA983" i="1"/>
  <c r="DM822" i="1"/>
  <c r="U826" i="15" s="1"/>
  <c r="H747" i="14"/>
  <c r="DS743" i="1"/>
  <c r="AD747" i="14" s="1"/>
  <c r="CL743" i="1"/>
  <c r="EE743" i="1"/>
  <c r="AP747" i="14" s="1"/>
  <c r="CV743" i="1"/>
  <c r="R747" i="14" s="1"/>
  <c r="FI743" i="1"/>
  <c r="DP743" i="1"/>
  <c r="AA747" i="14" s="1"/>
  <c r="DT743" i="1"/>
  <c r="AE747" i="14" s="1"/>
  <c r="CT743" i="1"/>
  <c r="P747" i="14" s="1"/>
  <c r="DR743" i="1"/>
  <c r="AC747" i="14" s="1"/>
  <c r="CW743" i="1"/>
  <c r="S747" i="14" s="1"/>
  <c r="DU743" i="1"/>
  <c r="AF747" i="14" s="1"/>
  <c r="CU743" i="1"/>
  <c r="Q747" i="14" s="1"/>
  <c r="DZ743" i="1"/>
  <c r="AK747" i="14" s="1"/>
  <c r="FH743" i="1"/>
  <c r="H715" i="14"/>
  <c r="CV711" i="1"/>
  <c r="R715" i="14" s="1"/>
  <c r="CL711" i="1"/>
  <c r="DP711" i="1"/>
  <c r="AA715" i="14" s="1"/>
  <c r="CW711" i="1"/>
  <c r="S715" i="14" s="1"/>
  <c r="CT711" i="1"/>
  <c r="P715" i="14" s="1"/>
  <c r="CU711" i="1"/>
  <c r="Q715" i="14" s="1"/>
  <c r="CX711" i="1"/>
  <c r="T715" i="14" s="1"/>
  <c r="DW711" i="1"/>
  <c r="AH715" i="14" s="1"/>
  <c r="CZ711" i="1"/>
  <c r="V715" i="14" s="1"/>
  <c r="CY711" i="1"/>
  <c r="U715" i="14" s="1"/>
  <c r="B467" i="15"/>
  <c r="M467" i="15"/>
  <c r="FJ392" i="1"/>
  <c r="FH982" i="1"/>
  <c r="H746" i="14"/>
  <c r="EC742" i="1"/>
  <c r="AN746" i="14" s="1"/>
  <c r="ED742" i="1"/>
  <c r="AO746" i="14" s="1"/>
  <c r="CR742" i="1"/>
  <c r="N746" i="14" s="1"/>
  <c r="DW742" i="1"/>
  <c r="AH746" i="14" s="1"/>
  <c r="DZ742" i="1"/>
  <c r="AK746" i="14" s="1"/>
  <c r="CL742" i="1"/>
  <c r="CU742" i="1"/>
  <c r="Q746" i="14" s="1"/>
  <c r="CT742" i="1"/>
  <c r="P746" i="14" s="1"/>
  <c r="FJ968" i="1"/>
  <c r="BT584" i="1"/>
  <c r="AE584" i="1"/>
  <c r="BB584" i="1"/>
  <c r="DO584" i="1" s="1"/>
  <c r="Z588" i="14" s="1"/>
  <c r="BW584" i="1"/>
  <c r="CG584" i="1"/>
  <c r="CI584" i="1"/>
  <c r="AU587" i="1"/>
  <c r="BY587" i="1"/>
  <c r="EM587" i="1" s="1"/>
  <c r="AF591" i="15" s="1"/>
  <c r="AP587" i="1"/>
  <c r="AE587" i="1"/>
  <c r="BT587" i="1"/>
  <c r="BG587" i="1"/>
  <c r="CS502" i="1"/>
  <c r="O506" i="14" s="1"/>
  <c r="DU502" i="1"/>
  <c r="AF506" i="14" s="1"/>
  <c r="CT502" i="1"/>
  <c r="P506" i="14" s="1"/>
  <c r="CU502" i="1"/>
  <c r="Q506" i="14" s="1"/>
  <c r="DO502" i="1"/>
  <c r="Z506" i="14" s="1"/>
  <c r="DW502" i="1"/>
  <c r="AH506" i="14" s="1"/>
  <c r="EE502" i="1"/>
  <c r="AP506" i="14" s="1"/>
  <c r="CV502" i="1"/>
  <c r="R506" i="14" s="1"/>
  <c r="DP502" i="1"/>
  <c r="AA506" i="14" s="1"/>
  <c r="CW502" i="1"/>
  <c r="S506" i="14" s="1"/>
  <c r="DQ502" i="1"/>
  <c r="AB506" i="14" s="1"/>
  <c r="CX502" i="1"/>
  <c r="T506" i="14" s="1"/>
  <c r="DR502" i="1"/>
  <c r="AC506" i="14" s="1"/>
  <c r="DZ502" i="1"/>
  <c r="AK506" i="14" s="1"/>
  <c r="CY502" i="1"/>
  <c r="U506" i="14" s="1"/>
  <c r="DS502" i="1"/>
  <c r="AD506" i="14" s="1"/>
  <c r="CR502" i="1"/>
  <c r="N506" i="14" s="1"/>
  <c r="CZ502" i="1"/>
  <c r="V506" i="14" s="1"/>
  <c r="DT502" i="1"/>
  <c r="AE506" i="14" s="1"/>
  <c r="D506" i="14"/>
  <c r="CL502" i="1"/>
  <c r="EU455" i="1"/>
  <c r="AN459" i="15" s="1"/>
  <c r="H459" i="15"/>
  <c r="EV455" i="1"/>
  <c r="AO459" i="15" s="1"/>
  <c r="AC455" i="1"/>
  <c r="EX439" i="1"/>
  <c r="AQ443" i="15" s="1"/>
  <c r="AR443" i="15" s="1"/>
  <c r="B443" i="15"/>
  <c r="J443" i="15" s="1"/>
  <c r="M443" i="15"/>
  <c r="W443" i="15" s="1"/>
  <c r="FI444" i="1"/>
  <c r="AW460" i="1"/>
  <c r="BJ460" i="1"/>
  <c r="BE460" i="1"/>
  <c r="AL460" i="1"/>
  <c r="BN460" i="1"/>
  <c r="EA460" i="1" s="1"/>
  <c r="AL464" i="14" s="1"/>
  <c r="BK460" i="1"/>
  <c r="DX460" i="1" s="1"/>
  <c r="AI464" i="14" s="1"/>
  <c r="BI460" i="1"/>
  <c r="DV460" i="1" s="1"/>
  <c r="AG464" i="14" s="1"/>
  <c r="BH460" i="1"/>
  <c r="AN433" i="1"/>
  <c r="BI433" i="1"/>
  <c r="DV433" i="1" s="1"/>
  <c r="AG437" i="14" s="1"/>
  <c r="BG433" i="1"/>
  <c r="DT433" i="1" s="1"/>
  <c r="AE437" i="14" s="1"/>
  <c r="BE433" i="1"/>
  <c r="CH425" i="1"/>
  <c r="EV425" i="1" s="1"/>
  <c r="AO429" i="15" s="1"/>
  <c r="CA425" i="1"/>
  <c r="BW425" i="1"/>
  <c r="EK425" i="1" s="1"/>
  <c r="AD429" i="15" s="1"/>
  <c r="BB425" i="1"/>
  <c r="AS425" i="1"/>
  <c r="AQ425" i="1"/>
  <c r="CY425" i="1" s="1"/>
  <c r="U429" i="14" s="1"/>
  <c r="AO425" i="1"/>
  <c r="AC417" i="1"/>
  <c r="AA417" i="1"/>
  <c r="AR402" i="1"/>
  <c r="BD402" i="1"/>
  <c r="BQ402" i="1"/>
  <c r="AS402" i="1"/>
  <c r="AQ402" i="1"/>
  <c r="AO402" i="1"/>
  <c r="AM402" i="1"/>
  <c r="D430" i="14"/>
  <c r="AU398" i="1"/>
  <c r="BL431" i="1"/>
  <c r="DY431" i="1" s="1"/>
  <c r="AJ435" i="14" s="1"/>
  <c r="BF431" i="1"/>
  <c r="DS431" i="1" s="1"/>
  <c r="AD435" i="14" s="1"/>
  <c r="AL431" i="1"/>
  <c r="AX431" i="1"/>
  <c r="AK431" i="1"/>
  <c r="AI431" i="1"/>
  <c r="AG431" i="1"/>
  <c r="AE431" i="1"/>
  <c r="H396" i="15"/>
  <c r="EU392" i="1"/>
  <c r="AN396" i="15" s="1"/>
  <c r="EV392" i="1"/>
  <c r="AO396" i="15" s="1"/>
  <c r="FK392" i="1"/>
  <c r="AS348" i="1"/>
  <c r="DF348" i="1" s="1"/>
  <c r="N352" i="15" s="1"/>
  <c r="AR348" i="1"/>
  <c r="AQ348" i="1"/>
  <c r="AP348" i="1"/>
  <c r="AP376" i="1"/>
  <c r="CX376" i="1" s="1"/>
  <c r="T380" i="14" s="1"/>
  <c r="CE376" i="1"/>
  <c r="ES376" i="1" s="1"/>
  <c r="AL380" i="15" s="1"/>
  <c r="BF376" i="1"/>
  <c r="DS376" i="1" s="1"/>
  <c r="AD380" i="14" s="1"/>
  <c r="AI376" i="1"/>
  <c r="BM376" i="1"/>
  <c r="DZ376" i="1" s="1"/>
  <c r="AK380" i="14" s="1"/>
  <c r="BD376" i="1"/>
  <c r="DQ376" i="1" s="1"/>
  <c r="AB380" i="14" s="1"/>
  <c r="CU376" i="1"/>
  <c r="Q380" i="14" s="1"/>
  <c r="BD306" i="1"/>
  <c r="AU306" i="1"/>
  <c r="DH306" i="1" s="1"/>
  <c r="P310" i="15" s="1"/>
  <c r="AL306" i="1"/>
  <c r="AS306" i="1"/>
  <c r="DF306" i="1" s="1"/>
  <c r="N310" i="15" s="1"/>
  <c r="AR306" i="1"/>
  <c r="AQ306" i="1"/>
  <c r="AP306" i="1"/>
  <c r="AV319" i="1"/>
  <c r="AM319" i="1"/>
  <c r="CU319" i="1" s="1"/>
  <c r="Q323" i="14" s="1"/>
  <c r="AD319" i="1"/>
  <c r="AK319" i="1"/>
  <c r="CS319" i="1" s="1"/>
  <c r="O323" i="14" s="1"/>
  <c r="AJ319" i="1"/>
  <c r="CR319" i="1" s="1"/>
  <c r="N323" i="14" s="1"/>
  <c r="AI319" i="1"/>
  <c r="AH319" i="1"/>
  <c r="AG319" i="1"/>
  <c r="AU325" i="1"/>
  <c r="DH325" i="1" s="1"/>
  <c r="P329" i="15" s="1"/>
  <c r="AL325" i="1"/>
  <c r="AS325" i="1"/>
  <c r="DF325" i="1" s="1"/>
  <c r="N329" i="15" s="1"/>
  <c r="W329" i="15" s="1"/>
  <c r="AR325" i="1"/>
  <c r="AQ325" i="1"/>
  <c r="AP325" i="1"/>
  <c r="BK296" i="1"/>
  <c r="DX296" i="1" s="1"/>
  <c r="AI300" i="14" s="1"/>
  <c r="BB296" i="1"/>
  <c r="DO296" i="1" s="1"/>
  <c r="Z300" i="14" s="1"/>
  <c r="BI296" i="1"/>
  <c r="DV296" i="1" s="1"/>
  <c r="AG300" i="14" s="1"/>
  <c r="BG296" i="1"/>
  <c r="BF296" i="1"/>
  <c r="B281" i="15"/>
  <c r="M281" i="15"/>
  <c r="B297" i="14"/>
  <c r="M297" i="14"/>
  <c r="BK255" i="1"/>
  <c r="DX255" i="1" s="1"/>
  <c r="AI259" i="14" s="1"/>
  <c r="BB255" i="1"/>
  <c r="DO255" i="1" s="1"/>
  <c r="Z259" i="14" s="1"/>
  <c r="BI255" i="1"/>
  <c r="DV255" i="1" s="1"/>
  <c r="AG259" i="14" s="1"/>
  <c r="ED499" i="1"/>
  <c r="AO503" i="14" s="1"/>
  <c r="H503" i="14"/>
  <c r="EC499" i="1"/>
  <c r="AN503" i="14" s="1"/>
  <c r="FI499" i="1"/>
  <c r="ED486" i="1"/>
  <c r="AO490" i="14" s="1"/>
  <c r="H490" i="14"/>
  <c r="EC486" i="1"/>
  <c r="AN490" i="14" s="1"/>
  <c r="FI486" i="1"/>
  <c r="H947" i="15"/>
  <c r="FK943" i="1"/>
  <c r="BK911" i="1"/>
  <c r="DX911" i="1" s="1"/>
  <c r="AI915" i="14" s="1"/>
  <c r="BD968" i="1"/>
  <c r="AS968" i="1"/>
  <c r="AR968" i="1"/>
  <c r="AQ968" i="1"/>
  <c r="AP968" i="1"/>
  <c r="AO968" i="1"/>
  <c r="AM968" i="1"/>
  <c r="DK980" i="1"/>
  <c r="S984" i="15" s="1"/>
  <c r="DM980" i="1"/>
  <c r="U984" i="15" s="1"/>
  <c r="DF980" i="1"/>
  <c r="N984" i="15" s="1"/>
  <c r="DN980" i="1"/>
  <c r="V984" i="15" s="1"/>
  <c r="EL980" i="1"/>
  <c r="AE984" i="15" s="1"/>
  <c r="DG980" i="1"/>
  <c r="O984" i="15" s="1"/>
  <c r="DI980" i="1"/>
  <c r="Q984" i="15" s="1"/>
  <c r="EO980" i="1"/>
  <c r="AH984" i="15" s="1"/>
  <c r="DH980" i="1"/>
  <c r="P984" i="15" s="1"/>
  <c r="DL980" i="1"/>
  <c r="T984" i="15" s="1"/>
  <c r="D984" i="15"/>
  <c r="DA980" i="1"/>
  <c r="H959" i="15"/>
  <c r="EU955" i="1"/>
  <c r="AN959" i="15" s="1"/>
  <c r="EV955" i="1"/>
  <c r="AO959" i="15" s="1"/>
  <c r="BF944" i="1"/>
  <c r="DS944" i="1" s="1"/>
  <c r="AD948" i="14" s="1"/>
  <c r="BE944" i="1"/>
  <c r="DR944" i="1" s="1"/>
  <c r="AC948" i="14" s="1"/>
  <c r="BD944" i="1"/>
  <c r="DQ944" i="1" s="1"/>
  <c r="AB948" i="14" s="1"/>
  <c r="AU944" i="1"/>
  <c r="H932" i="15"/>
  <c r="FK928" i="1"/>
  <c r="BD974" i="1"/>
  <c r="DQ974" i="1" s="1"/>
  <c r="AB978" i="14" s="1"/>
  <c r="AF974" i="1"/>
  <c r="I978" i="15" s="1"/>
  <c r="BZ974" i="1"/>
  <c r="EN974" i="1" s="1"/>
  <c r="AG978" i="15" s="1"/>
  <c r="BX974" i="1"/>
  <c r="EL974" i="1" s="1"/>
  <c r="AE978" i="15" s="1"/>
  <c r="BW974" i="1"/>
  <c r="EK974" i="1" s="1"/>
  <c r="AD978" i="15" s="1"/>
  <c r="BV974" i="1"/>
  <c r="EJ974" i="1" s="1"/>
  <c r="AC978" i="15" s="1"/>
  <c r="BT974" i="1"/>
  <c r="EH974" i="1" s="1"/>
  <c r="AA978" i="15" s="1"/>
  <c r="BJ974" i="1"/>
  <c r="DW974" i="1" s="1"/>
  <c r="AH978" i="14" s="1"/>
  <c r="BY997" i="1"/>
  <c r="BD997" i="1"/>
  <c r="DQ997" i="1" s="1"/>
  <c r="AB1001" i="14" s="1"/>
  <c r="AS997" i="1"/>
  <c r="AQ997" i="1"/>
  <c r="CY997" i="1" s="1"/>
  <c r="U1001" i="14" s="1"/>
  <c r="AP997" i="1"/>
  <c r="CX997" i="1" s="1"/>
  <c r="T1001" i="14" s="1"/>
  <c r="AO997" i="1"/>
  <c r="CW997" i="1" s="1"/>
  <c r="S1001" i="14" s="1"/>
  <c r="AM997" i="1"/>
  <c r="CU997" i="1" s="1"/>
  <c r="Q1001" i="14" s="1"/>
  <c r="DI889" i="1"/>
  <c r="Q893" i="15" s="1"/>
  <c r="EG889" i="1"/>
  <c r="Z893" i="15" s="1"/>
  <c r="EO889" i="1"/>
  <c r="AH893" i="15" s="1"/>
  <c r="EW889" i="1"/>
  <c r="AP893" i="15" s="1"/>
  <c r="DJ889" i="1"/>
  <c r="R893" i="15" s="1"/>
  <c r="EH889" i="1"/>
  <c r="AA893" i="15" s="1"/>
  <c r="DK889" i="1"/>
  <c r="S893" i="15" s="1"/>
  <c r="DM889" i="1"/>
  <c r="U893" i="15" s="1"/>
  <c r="EK889" i="1"/>
  <c r="AD893" i="15" s="1"/>
  <c r="DF889" i="1"/>
  <c r="N893" i="15" s="1"/>
  <c r="DN889" i="1"/>
  <c r="V893" i="15" s="1"/>
  <c r="EL889" i="1"/>
  <c r="AE893" i="15" s="1"/>
  <c r="EM889" i="1"/>
  <c r="AF893" i="15" s="1"/>
  <c r="ER889" i="1"/>
  <c r="AK893" i="15" s="1"/>
  <c r="DG889" i="1"/>
  <c r="O893" i="15" s="1"/>
  <c r="DH889" i="1"/>
  <c r="P893" i="15" s="1"/>
  <c r="DL889" i="1"/>
  <c r="T893" i="15" s="1"/>
  <c r="EJ889" i="1"/>
  <c r="AC893" i="15" s="1"/>
  <c r="D893" i="15"/>
  <c r="DA889" i="1"/>
  <c r="BB878" i="1"/>
  <c r="DO878" i="1" s="1"/>
  <c r="DJ956" i="1"/>
  <c r="R960" i="15" s="1"/>
  <c r="EH956" i="1"/>
  <c r="AA960" i="15" s="1"/>
  <c r="DK956" i="1"/>
  <c r="S960" i="15" s="1"/>
  <c r="EI956" i="1"/>
  <c r="AB960" i="15" s="1"/>
  <c r="DL956" i="1"/>
  <c r="T960" i="15" s="1"/>
  <c r="EJ956" i="1"/>
  <c r="AC960" i="15" s="1"/>
  <c r="ER956" i="1"/>
  <c r="AK960" i="15" s="1"/>
  <c r="DM956" i="1"/>
  <c r="U960" i="15" s="1"/>
  <c r="EK956" i="1"/>
  <c r="AD960" i="15" s="1"/>
  <c r="DF956" i="1"/>
  <c r="N960" i="15" s="1"/>
  <c r="DN956" i="1"/>
  <c r="V960" i="15" s="1"/>
  <c r="EL956" i="1"/>
  <c r="AE960" i="15" s="1"/>
  <c r="DG956" i="1"/>
  <c r="O960" i="15" s="1"/>
  <c r="EM956" i="1"/>
  <c r="AF960" i="15" s="1"/>
  <c r="DH956" i="1"/>
  <c r="P960" i="15" s="1"/>
  <c r="DI956" i="1"/>
  <c r="Q960" i="15" s="1"/>
  <c r="EG956" i="1"/>
  <c r="Z960" i="15" s="1"/>
  <c r="EO956" i="1"/>
  <c r="AH960" i="15" s="1"/>
  <c r="EW956" i="1"/>
  <c r="AP960" i="15" s="1"/>
  <c r="D960" i="15"/>
  <c r="DA956" i="1"/>
  <c r="AR889" i="1"/>
  <c r="BG889" i="1"/>
  <c r="BU889" i="1"/>
  <c r="EI889" i="1" s="1"/>
  <c r="AB893" i="15" s="1"/>
  <c r="AP889" i="1"/>
  <c r="AO889" i="1"/>
  <c r="AM889" i="1"/>
  <c r="AD889" i="1"/>
  <c r="AK889" i="1"/>
  <c r="AR863" i="1"/>
  <c r="BG863" i="1"/>
  <c r="BU863" i="1"/>
  <c r="EI863" i="1" s="1"/>
  <c r="AB867" i="15" s="1"/>
  <c r="AP863" i="1"/>
  <c r="AO863" i="1"/>
  <c r="AM863" i="1"/>
  <c r="AD863" i="1"/>
  <c r="AK863" i="1"/>
  <c r="BK901" i="1"/>
  <c r="DX901" i="1" s="1"/>
  <c r="AI905" i="14" s="1"/>
  <c r="BB901" i="1"/>
  <c r="DO901" i="1" s="1"/>
  <c r="Z905" i="14" s="1"/>
  <c r="B948" i="15"/>
  <c r="M948" i="15"/>
  <c r="H863" i="15"/>
  <c r="J863" i="15" s="1"/>
  <c r="DI859" i="1"/>
  <c r="Q863" i="15" s="1"/>
  <c r="DL859" i="1"/>
  <c r="T863" i="15" s="1"/>
  <c r="DG859" i="1"/>
  <c r="O863" i="15" s="1"/>
  <c r="ER859" i="1"/>
  <c r="AK863" i="15" s="1"/>
  <c r="FK859" i="1"/>
  <c r="DK859" i="1"/>
  <c r="S863" i="15" s="1"/>
  <c r="DN859" i="1"/>
  <c r="V863" i="15" s="1"/>
  <c r="FJ859" i="1"/>
  <c r="EO859" i="1"/>
  <c r="AH863" i="15" s="1"/>
  <c r="EH859" i="1"/>
  <c r="AA863" i="15" s="1"/>
  <c r="DJ859" i="1"/>
  <c r="R863" i="15" s="1"/>
  <c r="DM859" i="1"/>
  <c r="U863" i="15" s="1"/>
  <c r="DF859" i="1"/>
  <c r="N863" i="15" s="1"/>
  <c r="EK859" i="1"/>
  <c r="AD863" i="15" s="1"/>
  <c r="EW859" i="1"/>
  <c r="AP863" i="15" s="1"/>
  <c r="AC859" i="1"/>
  <c r="BB843" i="1"/>
  <c r="DO843" i="1" s="1"/>
  <c r="Z847" i="14" s="1"/>
  <c r="BI843" i="1"/>
  <c r="DV843" i="1" s="1"/>
  <c r="AG847" i="14" s="1"/>
  <c r="BG835" i="1"/>
  <c r="BF835" i="1"/>
  <c r="BE835" i="1"/>
  <c r="BD835" i="1"/>
  <c r="AU835" i="1"/>
  <c r="DH835" i="1" s="1"/>
  <c r="P839" i="15" s="1"/>
  <c r="AL835" i="1"/>
  <c r="AS835" i="1"/>
  <c r="DF835" i="1" s="1"/>
  <c r="N839" i="15" s="1"/>
  <c r="BB887" i="1"/>
  <c r="DO887" i="1" s="1"/>
  <c r="B828" i="15"/>
  <c r="M828" i="15"/>
  <c r="AE826" i="1"/>
  <c r="DF826" i="1" s="1"/>
  <c r="N830" i="15" s="1"/>
  <c r="BX826" i="1"/>
  <c r="AD826" i="1"/>
  <c r="AK826" i="1"/>
  <c r="CS826" i="1" s="1"/>
  <c r="O830" i="14" s="1"/>
  <c r="AJ826" i="1"/>
  <c r="CR826" i="1" s="1"/>
  <c r="N830" i="14" s="1"/>
  <c r="AH826" i="1"/>
  <c r="AG826" i="1"/>
  <c r="AF826" i="1"/>
  <c r="I830" i="15" s="1"/>
  <c r="AM818" i="1"/>
  <c r="CG818" i="1"/>
  <c r="BJ818" i="1"/>
  <c r="BR818" i="1"/>
  <c r="BQ818" i="1"/>
  <c r="BN818" i="1"/>
  <c r="EA818" i="1" s="1"/>
  <c r="AL822" i="14" s="1"/>
  <c r="BM818" i="1"/>
  <c r="BL818" i="1"/>
  <c r="DY818" i="1" s="1"/>
  <c r="AJ822" i="14" s="1"/>
  <c r="AE810" i="1"/>
  <c r="DJ810" i="1" s="1"/>
  <c r="R814" i="15" s="1"/>
  <c r="BX810" i="1"/>
  <c r="AD810" i="1"/>
  <c r="AK810" i="1"/>
  <c r="CS810" i="1" s="1"/>
  <c r="O814" i="14" s="1"/>
  <c r="AJ810" i="1"/>
  <c r="CR810" i="1" s="1"/>
  <c r="N814" i="14" s="1"/>
  <c r="AH810" i="1"/>
  <c r="AG810" i="1"/>
  <c r="AF810" i="1"/>
  <c r="I814" i="15" s="1"/>
  <c r="AA806" i="1"/>
  <c r="CA806" i="1"/>
  <c r="CI806" i="1"/>
  <c r="CH806" i="1"/>
  <c r="CE806" i="1"/>
  <c r="ES806" i="1" s="1"/>
  <c r="AL810" i="15" s="1"/>
  <c r="CD806" i="1"/>
  <c r="ER806" i="1" s="1"/>
  <c r="AK810" i="15" s="1"/>
  <c r="CC806" i="1"/>
  <c r="EQ781" i="1"/>
  <c r="AJ785" i="15" s="1"/>
  <c r="ET781" i="1"/>
  <c r="AM785" i="15" s="1"/>
  <c r="E785" i="15"/>
  <c r="DM729" i="1"/>
  <c r="U733" i="15" s="1"/>
  <c r="BJ799" i="1"/>
  <c r="BR799" i="1"/>
  <c r="BQ799" i="1"/>
  <c r="BP799" i="1"/>
  <c r="BN799" i="1"/>
  <c r="EA799" i="1" s="1"/>
  <c r="AL803" i="14" s="1"/>
  <c r="BM799" i="1"/>
  <c r="BL799" i="1"/>
  <c r="DY799" i="1" s="1"/>
  <c r="AJ803" i="14" s="1"/>
  <c r="BC799" i="1"/>
  <c r="AD791" i="1"/>
  <c r="AK791" i="1"/>
  <c r="AJ791" i="1"/>
  <c r="AI791" i="1"/>
  <c r="AH791" i="1"/>
  <c r="AG791" i="1"/>
  <c r="AF791" i="1"/>
  <c r="I795" i="15" s="1"/>
  <c r="CA787" i="1"/>
  <c r="CI787" i="1"/>
  <c r="CH787" i="1"/>
  <c r="CG787" i="1"/>
  <c r="CE787" i="1"/>
  <c r="ES787" i="1" s="1"/>
  <c r="AL791" i="15" s="1"/>
  <c r="CD787" i="1"/>
  <c r="CC787" i="1"/>
  <c r="EQ787" i="1" s="1"/>
  <c r="AJ791" i="15" s="1"/>
  <c r="BT787" i="1"/>
  <c r="BJ783" i="1"/>
  <c r="BR783" i="1"/>
  <c r="BQ783" i="1"/>
  <c r="BP783" i="1"/>
  <c r="BN783" i="1"/>
  <c r="EA783" i="1" s="1"/>
  <c r="AL787" i="14" s="1"/>
  <c r="BM783" i="1"/>
  <c r="BL783" i="1"/>
  <c r="DY783" i="1" s="1"/>
  <c r="AJ787" i="14" s="1"/>
  <c r="BC783" i="1"/>
  <c r="AD775" i="1"/>
  <c r="AK775" i="1"/>
  <c r="AJ775" i="1"/>
  <c r="AI775" i="1"/>
  <c r="AH775" i="1"/>
  <c r="AG775" i="1"/>
  <c r="AF775" i="1"/>
  <c r="FK775" i="1" s="1"/>
  <c r="CA771" i="1"/>
  <c r="CI771" i="1"/>
  <c r="CH771" i="1"/>
  <c r="CG771" i="1"/>
  <c r="CE771" i="1"/>
  <c r="ES771" i="1" s="1"/>
  <c r="AL775" i="15" s="1"/>
  <c r="CD771" i="1"/>
  <c r="CC771" i="1"/>
  <c r="EQ771" i="1" s="1"/>
  <c r="AJ775" i="15" s="1"/>
  <c r="BT771" i="1"/>
  <c r="BP692" i="1"/>
  <c r="EC692" i="1" s="1"/>
  <c r="AN696" i="14" s="1"/>
  <c r="CB692" i="1"/>
  <c r="EP692" i="1" s="1"/>
  <c r="AI696" i="15" s="1"/>
  <c r="AE692" i="1"/>
  <c r="BW692" i="1"/>
  <c r="BV692" i="1"/>
  <c r="BU692" i="1"/>
  <c r="BJ692" i="1"/>
  <c r="DW692" i="1" s="1"/>
  <c r="AH696" i="14" s="1"/>
  <c r="BR692" i="1"/>
  <c r="EE692" i="1" s="1"/>
  <c r="AP696" i="14" s="1"/>
  <c r="AU687" i="1"/>
  <c r="AQ687" i="1"/>
  <c r="AP687" i="1"/>
  <c r="AO687" i="1"/>
  <c r="AN687" i="1"/>
  <c r="AD687" i="1"/>
  <c r="AK687" i="1"/>
  <c r="AJ687" i="1"/>
  <c r="AI674" i="1"/>
  <c r="AH674" i="1"/>
  <c r="AG674" i="1"/>
  <c r="AF674" i="1"/>
  <c r="I678" i="15" s="1"/>
  <c r="CA674" i="1"/>
  <c r="EO674" i="1" s="1"/>
  <c r="AH678" i="15" s="1"/>
  <c r="CI674" i="1"/>
  <c r="EW674" i="1" s="1"/>
  <c r="AP678" i="15" s="1"/>
  <c r="CH674" i="1"/>
  <c r="CG658" i="1"/>
  <c r="EU658" i="1" s="1"/>
  <c r="AN662" i="15" s="1"/>
  <c r="CE658" i="1"/>
  <c r="ES658" i="1" s="1"/>
  <c r="AL662" i="15" s="1"/>
  <c r="CD658" i="1"/>
  <c r="ER658" i="1" s="1"/>
  <c r="AK662" i="15" s="1"/>
  <c r="CC658" i="1"/>
  <c r="EQ658" i="1" s="1"/>
  <c r="AJ662" i="15" s="1"/>
  <c r="BT658" i="1"/>
  <c r="EH658" i="1" s="1"/>
  <c r="AA662" i="15" s="1"/>
  <c r="BJ658" i="1"/>
  <c r="DW658" i="1" s="1"/>
  <c r="AH662" i="14" s="1"/>
  <c r="BR658" i="1"/>
  <c r="EE658" i="1" s="1"/>
  <c r="AP662" i="14" s="1"/>
  <c r="BQ658" i="1"/>
  <c r="ED658" i="1" s="1"/>
  <c r="AO662" i="14" s="1"/>
  <c r="BZ762" i="1"/>
  <c r="EN762" i="1" s="1"/>
  <c r="AG766" i="15" s="1"/>
  <c r="BI762" i="1"/>
  <c r="DV762" i="1" s="1"/>
  <c r="AG766" i="14" s="1"/>
  <c r="BK762" i="1"/>
  <c r="DX762" i="1" s="1"/>
  <c r="AI766" i="14" s="1"/>
  <c r="BB762" i="1"/>
  <c r="DO762" i="1" s="1"/>
  <c r="Z766" i="14" s="1"/>
  <c r="BH762" i="1"/>
  <c r="DU762" i="1" s="1"/>
  <c r="AF766" i="14" s="1"/>
  <c r="BG762" i="1"/>
  <c r="DT762" i="1" s="1"/>
  <c r="AE766" i="14" s="1"/>
  <c r="BF762" i="1"/>
  <c r="DS762" i="1" s="1"/>
  <c r="AD766" i="14" s="1"/>
  <c r="BV754" i="1"/>
  <c r="EJ754" i="1" s="1"/>
  <c r="AC758" i="15" s="1"/>
  <c r="BE754" i="1"/>
  <c r="DR754" i="1" s="1"/>
  <c r="AC758" i="14" s="1"/>
  <c r="AU754" i="1"/>
  <c r="DH754" i="1" s="1"/>
  <c r="P758" i="15" s="1"/>
  <c r="AL754" i="1"/>
  <c r="AR754" i="1"/>
  <c r="CZ754" i="1" s="1"/>
  <c r="V758" i="14" s="1"/>
  <c r="AQ754" i="1"/>
  <c r="AP754" i="1"/>
  <c r="H750" i="15"/>
  <c r="J750" i="15" s="1"/>
  <c r="EL746" i="1"/>
  <c r="AE750" i="15" s="1"/>
  <c r="ER746" i="1"/>
  <c r="AK750" i="15" s="1"/>
  <c r="DI746" i="1"/>
  <c r="Q750" i="15" s="1"/>
  <c r="DF746" i="1"/>
  <c r="N750" i="15" s="1"/>
  <c r="DK746" i="1"/>
  <c r="S750" i="15" s="1"/>
  <c r="EW746" i="1"/>
  <c r="AP750" i="15" s="1"/>
  <c r="EG746" i="1"/>
  <c r="Z750" i="15" s="1"/>
  <c r="DJ746" i="1"/>
  <c r="R750" i="15" s="1"/>
  <c r="EU746" i="1"/>
  <c r="AN750" i="15" s="1"/>
  <c r="DL746" i="1"/>
  <c r="T750" i="15" s="1"/>
  <c r="EJ746" i="1"/>
  <c r="AC750" i="15" s="1"/>
  <c r="EV746" i="1"/>
  <c r="AO750" i="15" s="1"/>
  <c r="FK746" i="1"/>
  <c r="EK746" i="1"/>
  <c r="AD750" i="15" s="1"/>
  <c r="EH746" i="1"/>
  <c r="AA750" i="15" s="1"/>
  <c r="EO746" i="1"/>
  <c r="AH750" i="15" s="1"/>
  <c r="DH746" i="1"/>
  <c r="P750" i="15" s="1"/>
  <c r="AB746" i="1"/>
  <c r="AA746" i="1"/>
  <c r="BK730" i="1"/>
  <c r="DX730" i="1" s="1"/>
  <c r="AI734" i="14" s="1"/>
  <c r="BB730" i="1"/>
  <c r="BI730" i="1"/>
  <c r="DV730" i="1" s="1"/>
  <c r="AG734" i="14" s="1"/>
  <c r="BH730" i="1"/>
  <c r="BG730" i="1"/>
  <c r="BF730" i="1"/>
  <c r="BE730" i="1"/>
  <c r="AU722" i="1"/>
  <c r="DH722" i="1" s="1"/>
  <c r="P726" i="15" s="1"/>
  <c r="AL722" i="1"/>
  <c r="AS722" i="1"/>
  <c r="DF722" i="1" s="1"/>
  <c r="N726" i="15" s="1"/>
  <c r="AR722" i="1"/>
  <c r="AQ722" i="1"/>
  <c r="AP722" i="1"/>
  <c r="AO722" i="1"/>
  <c r="H718" i="15"/>
  <c r="J718" i="15" s="1"/>
  <c r="FK714" i="1"/>
  <c r="DL714" i="1"/>
  <c r="T718" i="15" s="1"/>
  <c r="DG714" i="1"/>
  <c r="O718" i="15" s="1"/>
  <c r="EH714" i="1"/>
  <c r="AA718" i="15" s="1"/>
  <c r="ER714" i="1"/>
  <c r="AK718" i="15" s="1"/>
  <c r="FJ714" i="1"/>
  <c r="DN714" i="1"/>
  <c r="V718" i="15" s="1"/>
  <c r="EW714" i="1"/>
  <c r="AP718" i="15" s="1"/>
  <c r="DM714" i="1"/>
  <c r="U718" i="15" s="1"/>
  <c r="EG714" i="1"/>
  <c r="Z718" i="15" s="1"/>
  <c r="DI714" i="1"/>
  <c r="Q718" i="15" s="1"/>
  <c r="EK714" i="1"/>
  <c r="AD718" i="15" s="1"/>
  <c r="EO714" i="1"/>
  <c r="AH718" i="15" s="1"/>
  <c r="DF714" i="1"/>
  <c r="N718" i="15" s="1"/>
  <c r="AC714" i="1"/>
  <c r="AB714" i="1"/>
  <c r="AA714" i="1"/>
  <c r="Z714" i="1"/>
  <c r="I718" i="14" s="1"/>
  <c r="BB698" i="1"/>
  <c r="BI698" i="1"/>
  <c r="DV698" i="1" s="1"/>
  <c r="AG702" i="14" s="1"/>
  <c r="BH698" i="1"/>
  <c r="BG698" i="1"/>
  <c r="BF698" i="1"/>
  <c r="BE698" i="1"/>
  <c r="BG679" i="1"/>
  <c r="BF679" i="1"/>
  <c r="BE679" i="1"/>
  <c r="BD679" i="1"/>
  <c r="AU679" i="1"/>
  <c r="DH679" i="1" s="1"/>
  <c r="P683" i="15" s="1"/>
  <c r="AL679" i="1"/>
  <c r="AS679" i="1"/>
  <c r="DF679" i="1" s="1"/>
  <c r="N683" i="15" s="1"/>
  <c r="H667" i="15"/>
  <c r="ER663" i="1"/>
  <c r="AK667" i="15" s="1"/>
  <c r="FK663" i="1"/>
  <c r="EM663" i="1"/>
  <c r="AF667" i="15" s="1"/>
  <c r="EK663" i="1"/>
  <c r="AD667" i="15" s="1"/>
  <c r="DJ663" i="1"/>
  <c r="R667" i="15" s="1"/>
  <c r="EG663" i="1"/>
  <c r="Z667" i="15" s="1"/>
  <c r="EJ663" i="1"/>
  <c r="AC667" i="15" s="1"/>
  <c r="DF663" i="1"/>
  <c r="N667" i="15" s="1"/>
  <c r="EW663" i="1"/>
  <c r="AP667" i="15" s="1"/>
  <c r="DN663" i="1"/>
  <c r="V667" i="15" s="1"/>
  <c r="EO663" i="1"/>
  <c r="AH667" i="15" s="1"/>
  <c r="EH663" i="1"/>
  <c r="AA667" i="15" s="1"/>
  <c r="FJ663" i="1"/>
  <c r="AC663" i="1"/>
  <c r="DK679" i="1"/>
  <c r="S683" i="15" s="1"/>
  <c r="BK608" i="1"/>
  <c r="DX608" i="1" s="1"/>
  <c r="AI612" i="14" s="1"/>
  <c r="BB608" i="1"/>
  <c r="BI608" i="1"/>
  <c r="DV608" i="1" s="1"/>
  <c r="AG612" i="14" s="1"/>
  <c r="BH608" i="1"/>
  <c r="BN604" i="1"/>
  <c r="EA604" i="1" s="1"/>
  <c r="AL608" i="14" s="1"/>
  <c r="BE604" i="1"/>
  <c r="BD604" i="1"/>
  <c r="AU604" i="1"/>
  <c r="DH604" i="1" s="1"/>
  <c r="P608" i="15" s="1"/>
  <c r="AL604" i="1"/>
  <c r="AS604" i="1"/>
  <c r="DF604" i="1" s="1"/>
  <c r="N608" i="15" s="1"/>
  <c r="AR604" i="1"/>
  <c r="H605" i="15"/>
  <c r="EU601" i="1"/>
  <c r="AN605" i="15" s="1"/>
  <c r="FK601" i="1"/>
  <c r="EV601" i="1"/>
  <c r="AO605" i="15" s="1"/>
  <c r="AC601" i="1"/>
  <c r="AB601" i="1"/>
  <c r="DG627" i="1"/>
  <c r="O631" i="15" s="1"/>
  <c r="DI627" i="1"/>
  <c r="Q631" i="15" s="1"/>
  <c r="DJ627" i="1"/>
  <c r="R631" i="15" s="1"/>
  <c r="DM627" i="1"/>
  <c r="U631" i="15" s="1"/>
  <c r="DH627" i="1"/>
  <c r="P631" i="15" s="1"/>
  <c r="DL627" i="1"/>
  <c r="T631" i="15" s="1"/>
  <c r="DN627" i="1"/>
  <c r="V631" i="15" s="1"/>
  <c r="D631" i="15"/>
  <c r="DA627" i="1"/>
  <c r="AP593" i="1"/>
  <c r="CX593" i="1" s="1"/>
  <c r="T597" i="14" s="1"/>
  <c r="CD593" i="1"/>
  <c r="ER593" i="1" s="1"/>
  <c r="AK597" i="15" s="1"/>
  <c r="CC593" i="1"/>
  <c r="EQ593" i="1" s="1"/>
  <c r="AJ597" i="15" s="1"/>
  <c r="BT593" i="1"/>
  <c r="BJ593" i="1"/>
  <c r="DW593" i="1" s="1"/>
  <c r="AH597" i="14" s="1"/>
  <c r="BR593" i="1"/>
  <c r="EE593" i="1" s="1"/>
  <c r="AP597" i="14" s="1"/>
  <c r="BQ593" i="1"/>
  <c r="ED593" i="1" s="1"/>
  <c r="AO597" i="14" s="1"/>
  <c r="BP593" i="1"/>
  <c r="EC593" i="1" s="1"/>
  <c r="AN597" i="14" s="1"/>
  <c r="BK620" i="1"/>
  <c r="DX620" i="1" s="1"/>
  <c r="AI624" i="14" s="1"/>
  <c r="BB620" i="1"/>
  <c r="DO620" i="1" s="1"/>
  <c r="Z624" i="14" s="1"/>
  <c r="BI620" i="1"/>
  <c r="DV620" i="1" s="1"/>
  <c r="AG624" i="14" s="1"/>
  <c r="BH620" i="1"/>
  <c r="DU620" i="1" s="1"/>
  <c r="AF624" i="14" s="1"/>
  <c r="FK626" i="1"/>
  <c r="DA596" i="1"/>
  <c r="C600" i="15"/>
  <c r="DI543" i="1"/>
  <c r="Q547" i="15" s="1"/>
  <c r="EO543" i="1"/>
  <c r="AH547" i="15" s="1"/>
  <c r="EW543" i="1"/>
  <c r="AP547" i="15" s="1"/>
  <c r="DJ543" i="1"/>
  <c r="R547" i="15" s="1"/>
  <c r="DK543" i="1"/>
  <c r="S547" i="15" s="1"/>
  <c r="DF543" i="1"/>
  <c r="N547" i="15" s="1"/>
  <c r="DN543" i="1"/>
  <c r="V547" i="15" s="1"/>
  <c r="DG543" i="1"/>
  <c r="O547" i="15" s="1"/>
  <c r="EM543" i="1"/>
  <c r="AF547" i="15" s="1"/>
  <c r="EJ543" i="1"/>
  <c r="AC547" i="15" s="1"/>
  <c r="DL543" i="1"/>
  <c r="T547" i="15" s="1"/>
  <c r="ER543" i="1"/>
  <c r="AK547" i="15" s="1"/>
  <c r="DM543" i="1"/>
  <c r="U547" i="15" s="1"/>
  <c r="D547" i="15"/>
  <c r="DA543" i="1"/>
  <c r="BB556" i="1"/>
  <c r="DO556" i="1" s="1"/>
  <c r="Z560" i="14" s="1"/>
  <c r="BI556" i="1"/>
  <c r="DV556" i="1" s="1"/>
  <c r="AG560" i="14" s="1"/>
  <c r="BK546" i="1"/>
  <c r="DX546" i="1" s="1"/>
  <c r="AI550" i="14" s="1"/>
  <c r="BB546" i="1"/>
  <c r="BI546" i="1"/>
  <c r="DV546" i="1" s="1"/>
  <c r="AG550" i="14" s="1"/>
  <c r="Y521" i="1"/>
  <c r="AG521" i="1"/>
  <c r="CA521" i="1"/>
  <c r="CI521" i="1"/>
  <c r="CH521" i="1"/>
  <c r="EV521" i="1" s="1"/>
  <c r="AO525" i="15" s="1"/>
  <c r="CG521" i="1"/>
  <c r="EU521" i="1" s="1"/>
  <c r="AN525" i="15" s="1"/>
  <c r="CE521" i="1"/>
  <c r="ES521" i="1" s="1"/>
  <c r="AL525" i="15" s="1"/>
  <c r="EL575" i="1"/>
  <c r="AE579" i="15" s="1"/>
  <c r="EH575" i="1"/>
  <c r="AA579" i="15" s="1"/>
  <c r="DP580" i="1"/>
  <c r="AA584" i="14" s="1"/>
  <c r="CW580" i="1"/>
  <c r="S584" i="14" s="1"/>
  <c r="CU580" i="1"/>
  <c r="Q584" i="14" s="1"/>
  <c r="DO580" i="1"/>
  <c r="Z584" i="14" s="1"/>
  <c r="DW580" i="1"/>
  <c r="AH584" i="14" s="1"/>
  <c r="EE580" i="1"/>
  <c r="AP584" i="14" s="1"/>
  <c r="CR580" i="1"/>
  <c r="N584" i="14" s="1"/>
  <c r="CT580" i="1"/>
  <c r="P584" i="14" s="1"/>
  <c r="DT580" i="1"/>
  <c r="AE584" i="14" s="1"/>
  <c r="DU580" i="1"/>
  <c r="AF584" i="14" s="1"/>
  <c r="DZ580" i="1"/>
  <c r="AK584" i="14" s="1"/>
  <c r="CL580" i="1"/>
  <c r="D584" i="14"/>
  <c r="CE575" i="1"/>
  <c r="ES575" i="1" s="1"/>
  <c r="AL579" i="15" s="1"/>
  <c r="AP575" i="1"/>
  <c r="BM575" i="1"/>
  <c r="Y575" i="1"/>
  <c r="AH575" i="1"/>
  <c r="AA575" i="1"/>
  <c r="AC575" i="1"/>
  <c r="AF542" i="1"/>
  <c r="BV542" i="1"/>
  <c r="EJ542" i="1" s="1"/>
  <c r="AC546" i="15" s="1"/>
  <c r="AY542" i="1"/>
  <c r="DL542" i="1" s="1"/>
  <c r="T546" i="15" s="1"/>
  <c r="AX542" i="1"/>
  <c r="DK542" i="1" s="1"/>
  <c r="S546" i="15" s="1"/>
  <c r="AU542" i="1"/>
  <c r="DH542" i="1" s="1"/>
  <c r="P546" i="15" s="1"/>
  <c r="AL542" i="1"/>
  <c r="AS542" i="1"/>
  <c r="DF542" i="1" s="1"/>
  <c r="N546" i="15" s="1"/>
  <c r="AC567" i="1"/>
  <c r="B559" i="15"/>
  <c r="M559" i="15"/>
  <c r="AN531" i="1"/>
  <c r="CH531" i="1"/>
  <c r="EV531" i="1" s="1"/>
  <c r="AO535" i="15" s="1"/>
  <c r="AF531" i="1"/>
  <c r="I535" i="15" s="1"/>
  <c r="BT531" i="1"/>
  <c r="EH531" i="1" s="1"/>
  <c r="AA535" i="15" s="1"/>
  <c r="BJ531" i="1"/>
  <c r="BR531" i="1"/>
  <c r="BP531" i="1"/>
  <c r="EC531" i="1" s="1"/>
  <c r="AN535" i="14" s="1"/>
  <c r="BN531" i="1"/>
  <c r="EA531" i="1" s="1"/>
  <c r="AL535" i="14" s="1"/>
  <c r="DF518" i="1"/>
  <c r="N522" i="15" s="1"/>
  <c r="DN518" i="1"/>
  <c r="V522" i="15" s="1"/>
  <c r="EL518" i="1"/>
  <c r="AE522" i="15" s="1"/>
  <c r="DG518" i="1"/>
  <c r="O522" i="15" s="1"/>
  <c r="EM518" i="1"/>
  <c r="AF522" i="15" s="1"/>
  <c r="DH518" i="1"/>
  <c r="P522" i="15" s="1"/>
  <c r="DI518" i="1"/>
  <c r="Q522" i="15" s="1"/>
  <c r="EG518" i="1"/>
  <c r="Z522" i="15" s="1"/>
  <c r="EO518" i="1"/>
  <c r="AH522" i="15" s="1"/>
  <c r="EW518" i="1"/>
  <c r="AP522" i="15" s="1"/>
  <c r="DJ518" i="1"/>
  <c r="R522" i="15" s="1"/>
  <c r="EH518" i="1"/>
  <c r="AA522" i="15" s="1"/>
  <c r="DK518" i="1"/>
  <c r="S522" i="15" s="1"/>
  <c r="EI518" i="1"/>
  <c r="AB522" i="15" s="1"/>
  <c r="DM518" i="1"/>
  <c r="U522" i="15" s="1"/>
  <c r="DA518" i="1"/>
  <c r="EK518" i="1"/>
  <c r="AD522" i="15" s="1"/>
  <c r="DL518" i="1"/>
  <c r="T522" i="15" s="1"/>
  <c r="ER518" i="1"/>
  <c r="AK522" i="15" s="1"/>
  <c r="EJ518" i="1"/>
  <c r="AC522" i="15" s="1"/>
  <c r="D522" i="15"/>
  <c r="FK489" i="1"/>
  <c r="CH403" i="1"/>
  <c r="EV403" i="1" s="1"/>
  <c r="AO407" i="15" s="1"/>
  <c r="CE403" i="1"/>
  <c r="ES403" i="1" s="1"/>
  <c r="AL407" i="15" s="1"/>
  <c r="AH403" i="1"/>
  <c r="BZ403" i="1"/>
  <c r="EN403" i="1" s="1"/>
  <c r="AG407" i="15" s="1"/>
  <c r="BX403" i="1"/>
  <c r="BV403" i="1"/>
  <c r="BT403" i="1"/>
  <c r="BJ403" i="1"/>
  <c r="BL519" i="1"/>
  <c r="DY519" i="1" s="1"/>
  <c r="AJ523" i="14" s="1"/>
  <c r="AW519" i="1"/>
  <c r="DJ519" i="1" s="1"/>
  <c r="R523" i="15" s="1"/>
  <c r="BC519" i="1"/>
  <c r="AT519" i="1"/>
  <c r="DG519" i="1" s="1"/>
  <c r="O523" i="15" s="1"/>
  <c r="BA519" i="1"/>
  <c r="DN519" i="1" s="1"/>
  <c r="V523" i="15" s="1"/>
  <c r="AZ519" i="1"/>
  <c r="DM519" i="1" s="1"/>
  <c r="U523" i="15" s="1"/>
  <c r="AY519" i="1"/>
  <c r="DL519" i="1" s="1"/>
  <c r="T523" i="15" s="1"/>
  <c r="AX519" i="1"/>
  <c r="DK519" i="1" s="1"/>
  <c r="S523" i="15" s="1"/>
  <c r="FK485" i="1"/>
  <c r="AD478" i="1"/>
  <c r="AY478" i="1"/>
  <c r="AB478" i="1"/>
  <c r="BQ478" i="1"/>
  <c r="AS478" i="1"/>
  <c r="CI478" i="1"/>
  <c r="BN478" i="1"/>
  <c r="EA478" i="1" s="1"/>
  <c r="AL482" i="14" s="1"/>
  <c r="BK478" i="1"/>
  <c r="DX478" i="1" s="1"/>
  <c r="AI482" i="14" s="1"/>
  <c r="AN525" i="1"/>
  <c r="BL525" i="1"/>
  <c r="DY525" i="1" s="1"/>
  <c r="AJ529" i="14" s="1"/>
  <c r="BT525" i="1"/>
  <c r="BJ525" i="1"/>
  <c r="BR525" i="1"/>
  <c r="BQ525" i="1"/>
  <c r="ED525" i="1" s="1"/>
  <c r="AO529" i="14" s="1"/>
  <c r="BP525" i="1"/>
  <c r="EC525" i="1" s="1"/>
  <c r="AN529" i="14" s="1"/>
  <c r="BN525" i="1"/>
  <c r="EA525" i="1" s="1"/>
  <c r="AL529" i="14" s="1"/>
  <c r="BD450" i="1"/>
  <c r="AN450" i="1"/>
  <c r="BX450" i="1"/>
  <c r="BW450" i="1"/>
  <c r="BT450" i="1"/>
  <c r="BJ450" i="1"/>
  <c r="BR450" i="1"/>
  <c r="BQ450" i="1"/>
  <c r="ED450" i="1" s="1"/>
  <c r="AO454" i="14" s="1"/>
  <c r="AL457" i="1"/>
  <c r="AW457" i="1"/>
  <c r="AT457" i="1"/>
  <c r="AO457" i="1"/>
  <c r="AH457" i="1"/>
  <c r="AE457" i="1"/>
  <c r="AC457" i="1"/>
  <c r="AB457" i="1"/>
  <c r="FK444" i="1"/>
  <c r="CE395" i="1"/>
  <c r="ES395" i="1" s="1"/>
  <c r="AL399" i="15" s="1"/>
  <c r="BR395" i="1"/>
  <c r="BQ395" i="1"/>
  <c r="BP395" i="1"/>
  <c r="BM395" i="1"/>
  <c r="BL395" i="1"/>
  <c r="DY395" i="1" s="1"/>
  <c r="AJ399" i="14" s="1"/>
  <c r="BC395" i="1"/>
  <c r="AT395" i="1"/>
  <c r="CC424" i="1"/>
  <c r="EQ424" i="1" s="1"/>
  <c r="AJ428" i="15" s="1"/>
  <c r="BN424" i="1"/>
  <c r="EA424" i="1" s="1"/>
  <c r="AL428" i="14" s="1"/>
  <c r="BH424" i="1"/>
  <c r="BD424" i="1"/>
  <c r="DQ424" i="1" s="1"/>
  <c r="AB428" i="14" s="1"/>
  <c r="BR424" i="1"/>
  <c r="BP424" i="1"/>
  <c r="BM424" i="1"/>
  <c r="DZ424" i="1" s="1"/>
  <c r="AK428" i="14" s="1"/>
  <c r="BK424" i="1"/>
  <c r="DX424" i="1" s="1"/>
  <c r="AI428" i="14" s="1"/>
  <c r="AF416" i="1"/>
  <c r="I420" i="15" s="1"/>
  <c r="AH416" i="1"/>
  <c r="AB416" i="1"/>
  <c r="BS416" i="1"/>
  <c r="EG416" i="1" s="1"/>
  <c r="Z420" i="15" s="1"/>
  <c r="BA416" i="1"/>
  <c r="AY416" i="1"/>
  <c r="AW416" i="1"/>
  <c r="AU416" i="1"/>
  <c r="FI399" i="1"/>
  <c r="FJ433" i="1"/>
  <c r="FK414" i="1"/>
  <c r="BW390" i="1"/>
  <c r="EK390" i="1" s="1"/>
  <c r="AD394" i="15" s="1"/>
  <c r="AK390" i="1"/>
  <c r="AJ390" i="1"/>
  <c r="AI390" i="1"/>
  <c r="AG390" i="1"/>
  <c r="AF390" i="1"/>
  <c r="FJ390" i="1" s="1"/>
  <c r="CA390" i="1"/>
  <c r="BD354" i="1"/>
  <c r="AU354" i="1"/>
  <c r="DH354" i="1" s="1"/>
  <c r="P358" i="15" s="1"/>
  <c r="AL354" i="1"/>
  <c r="AS354" i="1"/>
  <c r="DF354" i="1" s="1"/>
  <c r="N358" i="15" s="1"/>
  <c r="AR354" i="1"/>
  <c r="AQ354" i="1"/>
  <c r="AP354" i="1"/>
  <c r="AV362" i="1"/>
  <c r="DI362" i="1" s="1"/>
  <c r="Q366" i="15" s="1"/>
  <c r="AM362" i="1"/>
  <c r="CU362" i="1" s="1"/>
  <c r="Q366" i="14" s="1"/>
  <c r="AD362" i="1"/>
  <c r="AK362" i="1"/>
  <c r="CS362" i="1" s="1"/>
  <c r="O366" i="14" s="1"/>
  <c r="AJ362" i="1"/>
  <c r="CR362" i="1" s="1"/>
  <c r="N366" i="14" s="1"/>
  <c r="AI362" i="1"/>
  <c r="AH362" i="1"/>
  <c r="AG362" i="1"/>
  <c r="AF342" i="1"/>
  <c r="I346" i="15" s="1"/>
  <c r="CA342" i="1"/>
  <c r="CI342" i="1"/>
  <c r="CH342" i="1"/>
  <c r="EV342" i="1" s="1"/>
  <c r="AO346" i="15" s="1"/>
  <c r="CG342" i="1"/>
  <c r="EU342" i="1" s="1"/>
  <c r="AN346" i="15" s="1"/>
  <c r="CE342" i="1"/>
  <c r="CD342" i="1"/>
  <c r="ER342" i="1" s="1"/>
  <c r="AK346" i="15" s="1"/>
  <c r="A15" i="15"/>
  <c r="L15" i="15" s="1"/>
  <c r="Y15" i="15" s="1"/>
  <c r="A15" i="14"/>
  <c r="L15" i="14" s="1"/>
  <c r="Y15" i="14" s="1"/>
  <c r="A18" i="13"/>
  <c r="FI998" i="1"/>
  <c r="AF970" i="1"/>
  <c r="I974" i="15" s="1"/>
  <c r="CI970" i="1"/>
  <c r="EW970" i="1" s="1"/>
  <c r="AP974" i="15" s="1"/>
  <c r="CG970" i="1"/>
  <c r="EU970" i="1" s="1"/>
  <c r="AN974" i="15" s="1"/>
  <c r="CE970" i="1"/>
  <c r="ES970" i="1" s="1"/>
  <c r="AL974" i="15" s="1"/>
  <c r="CD970" i="1"/>
  <c r="ER970" i="1" s="1"/>
  <c r="AK974" i="15" s="1"/>
  <c r="CB970" i="1"/>
  <c r="EP970" i="1" s="1"/>
  <c r="AI974" i="15" s="1"/>
  <c r="BS970" i="1"/>
  <c r="EG970" i="1" s="1"/>
  <c r="Z974" i="15" s="1"/>
  <c r="AR980" i="1"/>
  <c r="CI980" i="1"/>
  <c r="EW980" i="1" s="1"/>
  <c r="AP984" i="15" s="1"/>
  <c r="CG980" i="1"/>
  <c r="EU980" i="1" s="1"/>
  <c r="AN984" i="15" s="1"/>
  <c r="CE980" i="1"/>
  <c r="ES980" i="1" s="1"/>
  <c r="AL984" i="15" s="1"/>
  <c r="CD980" i="1"/>
  <c r="ER980" i="1" s="1"/>
  <c r="AK984" i="15" s="1"/>
  <c r="CB980" i="1"/>
  <c r="EP980" i="1" s="1"/>
  <c r="AI984" i="15" s="1"/>
  <c r="BS980" i="1"/>
  <c r="EG980" i="1" s="1"/>
  <c r="Z984" i="15" s="1"/>
  <c r="DR970" i="1"/>
  <c r="AC974" i="14" s="1"/>
  <c r="DZ970" i="1"/>
  <c r="AK974" i="14" s="1"/>
  <c r="DS970" i="1"/>
  <c r="AD974" i="14" s="1"/>
  <c r="CT970" i="1"/>
  <c r="P974" i="14" s="1"/>
  <c r="DO970" i="1"/>
  <c r="Z974" i="14" s="1"/>
  <c r="DW970" i="1"/>
  <c r="AH974" i="14" s="1"/>
  <c r="CW970" i="1"/>
  <c r="S974" i="14" s="1"/>
  <c r="CV970" i="1"/>
  <c r="R974" i="14" s="1"/>
  <c r="DP970" i="1"/>
  <c r="AA974" i="14" s="1"/>
  <c r="CZ970" i="1"/>
  <c r="V974" i="14" s="1"/>
  <c r="D974" i="14"/>
  <c r="CL970" i="1"/>
  <c r="AK945" i="1"/>
  <c r="AJ945" i="1"/>
  <c r="AI945" i="1"/>
  <c r="AH945" i="1"/>
  <c r="AG945" i="1"/>
  <c r="AF945" i="1"/>
  <c r="I949" i="15" s="1"/>
  <c r="CA945" i="1"/>
  <c r="CL943" i="1"/>
  <c r="AC929" i="1"/>
  <c r="AB929" i="1"/>
  <c r="AA929" i="1"/>
  <c r="Z929" i="1"/>
  <c r="I933" i="14" s="1"/>
  <c r="Y929" i="1"/>
  <c r="CB929" i="1"/>
  <c r="EP929" i="1" s="1"/>
  <c r="AI933" i="15" s="1"/>
  <c r="BS929" i="1"/>
  <c r="CI913" i="1"/>
  <c r="EW913" i="1" s="1"/>
  <c r="AP917" i="15" s="1"/>
  <c r="CH913" i="1"/>
  <c r="EV913" i="1" s="1"/>
  <c r="AO917" i="15" s="1"/>
  <c r="CG913" i="1"/>
  <c r="EU913" i="1" s="1"/>
  <c r="AN917" i="15" s="1"/>
  <c r="CE913" i="1"/>
  <c r="ES913" i="1" s="1"/>
  <c r="AL917" i="15" s="1"/>
  <c r="CD913" i="1"/>
  <c r="CC913" i="1"/>
  <c r="EQ913" i="1" s="1"/>
  <c r="AJ917" i="15" s="1"/>
  <c r="BT913" i="1"/>
  <c r="BJ913" i="1"/>
  <c r="DW913" i="1" s="1"/>
  <c r="AH917" i="14" s="1"/>
  <c r="CH985" i="1"/>
  <c r="EV985" i="1" s="1"/>
  <c r="AO989" i="15" s="1"/>
  <c r="BL985" i="1"/>
  <c r="DY985" i="1" s="1"/>
  <c r="AJ989" i="14" s="1"/>
  <c r="BA985" i="1"/>
  <c r="AY985" i="1"/>
  <c r="AX985" i="1"/>
  <c r="AW985" i="1"/>
  <c r="DJ985" i="1" s="1"/>
  <c r="R989" i="15" s="1"/>
  <c r="AU985" i="1"/>
  <c r="DH985" i="1" s="1"/>
  <c r="P989" i="15" s="1"/>
  <c r="CI951" i="1"/>
  <c r="CH951" i="1"/>
  <c r="EV951" i="1" s="1"/>
  <c r="AO955" i="15" s="1"/>
  <c r="CG951" i="1"/>
  <c r="EU951" i="1" s="1"/>
  <c r="AN955" i="15" s="1"/>
  <c r="CE951" i="1"/>
  <c r="ES951" i="1" s="1"/>
  <c r="AL955" i="15" s="1"/>
  <c r="CD951" i="1"/>
  <c r="CC951" i="1"/>
  <c r="EQ951" i="1" s="1"/>
  <c r="AJ955" i="15" s="1"/>
  <c r="BT951" i="1"/>
  <c r="BJ951" i="1"/>
  <c r="DW951" i="1" s="1"/>
  <c r="AH955" i="14" s="1"/>
  <c r="CI964" i="1"/>
  <c r="CH964" i="1"/>
  <c r="EV964" i="1" s="1"/>
  <c r="AO968" i="15" s="1"/>
  <c r="CG964" i="1"/>
  <c r="EU964" i="1" s="1"/>
  <c r="AN968" i="15" s="1"/>
  <c r="CE964" i="1"/>
  <c r="ES964" i="1" s="1"/>
  <c r="AL968" i="15" s="1"/>
  <c r="CD964" i="1"/>
  <c r="ER964" i="1" s="1"/>
  <c r="AK968" i="15" s="1"/>
  <c r="CB964" i="1"/>
  <c r="EP964" i="1" s="1"/>
  <c r="AI968" i="15" s="1"/>
  <c r="BS964" i="1"/>
  <c r="EG964" i="1" s="1"/>
  <c r="Z968" i="15" s="1"/>
  <c r="H967" i="15"/>
  <c r="EU963" i="1"/>
  <c r="AN967" i="15" s="1"/>
  <c r="EV963" i="1"/>
  <c r="AO967" i="15" s="1"/>
  <c r="AC946" i="1"/>
  <c r="AB946" i="1"/>
  <c r="AA946" i="1"/>
  <c r="Z946" i="1"/>
  <c r="I950" i="14" s="1"/>
  <c r="Y946" i="1"/>
  <c r="CB946" i="1"/>
  <c r="EP946" i="1" s="1"/>
  <c r="AI950" i="15" s="1"/>
  <c r="BS946" i="1"/>
  <c r="BI914" i="1"/>
  <c r="DV914" i="1" s="1"/>
  <c r="AG918" i="14" s="1"/>
  <c r="BH914" i="1"/>
  <c r="BG914" i="1"/>
  <c r="BF914" i="1"/>
  <c r="BE914" i="1"/>
  <c r="BD914" i="1"/>
  <c r="AU914" i="1"/>
  <c r="FH981" i="1"/>
  <c r="BU965" i="1"/>
  <c r="AC965" i="1"/>
  <c r="AB965" i="1"/>
  <c r="AA965" i="1"/>
  <c r="Z965" i="1"/>
  <c r="I969" i="14" s="1"/>
  <c r="Y965" i="1"/>
  <c r="CA965" i="1"/>
  <c r="CI960" i="1"/>
  <c r="CH960" i="1"/>
  <c r="EV960" i="1" s="1"/>
  <c r="AO964" i="15" s="1"/>
  <c r="CG960" i="1"/>
  <c r="EU960" i="1" s="1"/>
  <c r="AN964" i="15" s="1"/>
  <c r="CE960" i="1"/>
  <c r="ES960" i="1" s="1"/>
  <c r="AL964" i="15" s="1"/>
  <c r="CD960" i="1"/>
  <c r="ER960" i="1" s="1"/>
  <c r="AK964" i="15" s="1"/>
  <c r="CC960" i="1"/>
  <c r="EQ960" i="1" s="1"/>
  <c r="AJ964" i="15" s="1"/>
  <c r="BT960" i="1"/>
  <c r="BJ960" i="1"/>
  <c r="DW960" i="1" s="1"/>
  <c r="AH964" i="14" s="1"/>
  <c r="CX996" i="1"/>
  <c r="T1000" i="14" s="1"/>
  <c r="DR996" i="1"/>
  <c r="AC1000" i="14" s="1"/>
  <c r="DZ996" i="1"/>
  <c r="AK1000" i="14" s="1"/>
  <c r="CY996" i="1"/>
  <c r="U1000" i="14" s="1"/>
  <c r="DS996" i="1"/>
  <c r="AD1000" i="14" s="1"/>
  <c r="CS996" i="1"/>
  <c r="O1000" i="14" s="1"/>
  <c r="DU996" i="1"/>
  <c r="AF1000" i="14" s="1"/>
  <c r="CT996" i="1"/>
  <c r="P1000" i="14" s="1"/>
  <c r="CU996" i="1"/>
  <c r="Q1000" i="14" s="1"/>
  <c r="DO996" i="1"/>
  <c r="Z1000" i="14" s="1"/>
  <c r="DW996" i="1"/>
  <c r="AH1000" i="14" s="1"/>
  <c r="EE996" i="1"/>
  <c r="AP1000" i="14" s="1"/>
  <c r="CW996" i="1"/>
  <c r="S1000" i="14" s="1"/>
  <c r="DQ996" i="1"/>
  <c r="AB1000" i="14" s="1"/>
  <c r="CV996" i="1"/>
  <c r="R1000" i="14" s="1"/>
  <c r="CZ996" i="1"/>
  <c r="V1000" i="14" s="1"/>
  <c r="DT996" i="1"/>
  <c r="AE1000" i="14" s="1"/>
  <c r="CR996" i="1"/>
  <c r="N1000" i="14" s="1"/>
  <c r="D1000" i="14"/>
  <c r="CL996" i="1"/>
  <c r="EU987" i="1"/>
  <c r="AN991" i="15" s="1"/>
  <c r="EV987" i="1"/>
  <c r="AO991" i="15" s="1"/>
  <c r="H991" i="15"/>
  <c r="FJ987" i="1"/>
  <c r="FK987" i="1"/>
  <c r="BB874" i="1"/>
  <c r="DO874" i="1" s="1"/>
  <c r="Z878" i="14" s="1"/>
  <c r="DK860" i="1"/>
  <c r="S864" i="15" s="1"/>
  <c r="DP878" i="1"/>
  <c r="AA882" i="14" s="1"/>
  <c r="DJ963" i="1"/>
  <c r="R967" i="15" s="1"/>
  <c r="EH963" i="1"/>
  <c r="AA967" i="15" s="1"/>
  <c r="DK963" i="1"/>
  <c r="S967" i="15" s="1"/>
  <c r="EI963" i="1"/>
  <c r="AB967" i="15" s="1"/>
  <c r="DM963" i="1"/>
  <c r="U967" i="15" s="1"/>
  <c r="EK963" i="1"/>
  <c r="AD967" i="15" s="1"/>
  <c r="DF963" i="1"/>
  <c r="N967" i="15" s="1"/>
  <c r="DN963" i="1"/>
  <c r="V967" i="15" s="1"/>
  <c r="EL963" i="1"/>
  <c r="AE967" i="15" s="1"/>
  <c r="DG963" i="1"/>
  <c r="O967" i="15" s="1"/>
  <c r="EM963" i="1"/>
  <c r="AF967" i="15" s="1"/>
  <c r="DH963" i="1"/>
  <c r="P967" i="15" s="1"/>
  <c r="DI963" i="1"/>
  <c r="Q967" i="15" s="1"/>
  <c r="EG963" i="1"/>
  <c r="Z967" i="15" s="1"/>
  <c r="EO963" i="1"/>
  <c r="AH967" i="15" s="1"/>
  <c r="EW963" i="1"/>
  <c r="AP967" i="15" s="1"/>
  <c r="ER963" i="1"/>
  <c r="AK967" i="15" s="1"/>
  <c r="DL963" i="1"/>
  <c r="T967" i="15" s="1"/>
  <c r="D967" i="15"/>
  <c r="EJ963" i="1"/>
  <c r="AC967" i="15" s="1"/>
  <c r="DA963" i="1"/>
  <c r="FJ948" i="1"/>
  <c r="FK924" i="1"/>
  <c r="BP885" i="1"/>
  <c r="EC885" i="1" s="1"/>
  <c r="AN889" i="14" s="1"/>
  <c r="CC885" i="1"/>
  <c r="EQ885" i="1" s="1"/>
  <c r="AJ889" i="15" s="1"/>
  <c r="AF885" i="1"/>
  <c r="AX885" i="1"/>
  <c r="DK885" i="1" s="1"/>
  <c r="S889" i="15" s="1"/>
  <c r="AW885" i="1"/>
  <c r="DJ885" i="1" s="1"/>
  <c r="R889" i="15" s="1"/>
  <c r="AU885" i="1"/>
  <c r="DH885" i="1" s="1"/>
  <c r="P889" i="15" s="1"/>
  <c r="AL885" i="1"/>
  <c r="CT885" i="1" s="1"/>
  <c r="P889" i="14" s="1"/>
  <c r="EL835" i="1"/>
  <c r="AE839" i="15" s="1"/>
  <c r="CG860" i="1"/>
  <c r="EU860" i="1" s="1"/>
  <c r="AN864" i="15" s="1"/>
  <c r="CE860" i="1"/>
  <c r="ES860" i="1" s="1"/>
  <c r="AL864" i="15" s="1"/>
  <c r="CD860" i="1"/>
  <c r="ER860" i="1" s="1"/>
  <c r="AK864" i="15" s="1"/>
  <c r="CC860" i="1"/>
  <c r="EQ860" i="1" s="1"/>
  <c r="AJ864" i="15" s="1"/>
  <c r="BT860" i="1"/>
  <c r="EH860" i="1" s="1"/>
  <c r="AA864" i="15" s="1"/>
  <c r="BJ860" i="1"/>
  <c r="DW860" i="1" s="1"/>
  <c r="AH864" i="14" s="1"/>
  <c r="BR860" i="1"/>
  <c r="EE860" i="1" s="1"/>
  <c r="AP864" i="14" s="1"/>
  <c r="BQ860" i="1"/>
  <c r="ED860" i="1" s="1"/>
  <c r="AO864" i="14" s="1"/>
  <c r="BP852" i="1"/>
  <c r="BN852" i="1"/>
  <c r="EA852" i="1" s="1"/>
  <c r="AL856" i="14" s="1"/>
  <c r="BM852" i="1"/>
  <c r="BL852" i="1"/>
  <c r="DY852" i="1" s="1"/>
  <c r="AJ856" i="14" s="1"/>
  <c r="BC852" i="1"/>
  <c r="AT852" i="1"/>
  <c r="DG852" i="1" s="1"/>
  <c r="O856" i="15" s="1"/>
  <c r="BA852" i="1"/>
  <c r="DN852" i="1" s="1"/>
  <c r="V856" i="15" s="1"/>
  <c r="AZ852" i="1"/>
  <c r="DM852" i="1" s="1"/>
  <c r="U856" i="15" s="1"/>
  <c r="AY844" i="1"/>
  <c r="DL844" i="1" s="1"/>
  <c r="T848" i="15" s="1"/>
  <c r="AX844" i="1"/>
  <c r="DK844" i="1" s="1"/>
  <c r="S848" i="15" s="1"/>
  <c r="AW844" i="1"/>
  <c r="DJ844" i="1" s="1"/>
  <c r="R848" i="15" s="1"/>
  <c r="AV844" i="1"/>
  <c r="DI844" i="1" s="1"/>
  <c r="Q848" i="15" s="1"/>
  <c r="AM844" i="1"/>
  <c r="CU844" i="1" s="1"/>
  <c r="Q848" i="14" s="1"/>
  <c r="AD844" i="1"/>
  <c r="AK844" i="1"/>
  <c r="CS844" i="1" s="1"/>
  <c r="O848" i="14" s="1"/>
  <c r="AJ844" i="1"/>
  <c r="CR844" i="1" s="1"/>
  <c r="N848" i="14" s="1"/>
  <c r="AI836" i="1"/>
  <c r="AH836" i="1"/>
  <c r="AG836" i="1"/>
  <c r="AF836" i="1"/>
  <c r="I840" i="15" s="1"/>
  <c r="CA836" i="1"/>
  <c r="EO836" i="1" s="1"/>
  <c r="AH840" i="15" s="1"/>
  <c r="CI836" i="1"/>
  <c r="EW836" i="1" s="1"/>
  <c r="AP840" i="15" s="1"/>
  <c r="CH836" i="1"/>
  <c r="EV836" i="1" s="1"/>
  <c r="AO840" i="15" s="1"/>
  <c r="M931" i="15"/>
  <c r="B931" i="15"/>
  <c r="BX884" i="1"/>
  <c r="EL884" i="1" s="1"/>
  <c r="AE888" i="15" s="1"/>
  <c r="AA884" i="1"/>
  <c r="AN884" i="1"/>
  <c r="CV884" i="1" s="1"/>
  <c r="R888" i="14" s="1"/>
  <c r="BW884" i="1"/>
  <c r="EK884" i="1" s="1"/>
  <c r="AD888" i="15" s="1"/>
  <c r="BV884" i="1"/>
  <c r="EJ884" i="1" s="1"/>
  <c r="AC888" i="15" s="1"/>
  <c r="BT884" i="1"/>
  <c r="EH884" i="1" s="1"/>
  <c r="AA888" i="15" s="1"/>
  <c r="BJ884" i="1"/>
  <c r="DW884" i="1" s="1"/>
  <c r="AH888" i="14" s="1"/>
  <c r="BR884" i="1"/>
  <c r="EE884" i="1" s="1"/>
  <c r="AP888" i="14" s="1"/>
  <c r="AY862" i="1"/>
  <c r="DL862" i="1" s="1"/>
  <c r="T866" i="15" s="1"/>
  <c r="Z862" i="1"/>
  <c r="I866" i="14" s="1"/>
  <c r="Y862" i="1"/>
  <c r="CB862" i="1"/>
  <c r="EP862" i="1" s="1"/>
  <c r="AI866" i="15" s="1"/>
  <c r="BS862" i="1"/>
  <c r="EG862" i="1" s="1"/>
  <c r="BZ862" i="1"/>
  <c r="EN862" i="1" s="1"/>
  <c r="AG866" i="15" s="1"/>
  <c r="BY862" i="1"/>
  <c r="EM862" i="1" s="1"/>
  <c r="AF866" i="15" s="1"/>
  <c r="BX883" i="1"/>
  <c r="EL883" i="1" s="1"/>
  <c r="AE887" i="15" s="1"/>
  <c r="AA883" i="1"/>
  <c r="AN883" i="1"/>
  <c r="Z883" i="1"/>
  <c r="I887" i="14" s="1"/>
  <c r="Y883" i="1"/>
  <c r="CA883" i="1"/>
  <c r="CI883" i="1"/>
  <c r="CV879" i="1"/>
  <c r="R883" i="14" s="1"/>
  <c r="CG858" i="1"/>
  <c r="EU858" i="1" s="1"/>
  <c r="AN862" i="15" s="1"/>
  <c r="CE858" i="1"/>
  <c r="ES858" i="1" s="1"/>
  <c r="AL862" i="15" s="1"/>
  <c r="CD858" i="1"/>
  <c r="ER858" i="1" s="1"/>
  <c r="AK862" i="15" s="1"/>
  <c r="CC858" i="1"/>
  <c r="EQ858" i="1" s="1"/>
  <c r="AJ862" i="15" s="1"/>
  <c r="BT858" i="1"/>
  <c r="EH858" i="1" s="1"/>
  <c r="AA862" i="15" s="1"/>
  <c r="BJ858" i="1"/>
  <c r="DW858" i="1" s="1"/>
  <c r="AH862" i="14" s="1"/>
  <c r="BR858" i="1"/>
  <c r="EE858" i="1" s="1"/>
  <c r="AP862" i="14" s="1"/>
  <c r="BQ858" i="1"/>
  <c r="ED858" i="1" s="1"/>
  <c r="AO862" i="14" s="1"/>
  <c r="BP850" i="1"/>
  <c r="BN850" i="1"/>
  <c r="EA850" i="1" s="1"/>
  <c r="AL854" i="14" s="1"/>
  <c r="BM850" i="1"/>
  <c r="BL850" i="1"/>
  <c r="DY850" i="1" s="1"/>
  <c r="AJ854" i="14" s="1"/>
  <c r="BC850" i="1"/>
  <c r="AT850" i="1"/>
  <c r="DG850" i="1" s="1"/>
  <c r="O854" i="15" s="1"/>
  <c r="BA850" i="1"/>
  <c r="DN850" i="1" s="1"/>
  <c r="V854" i="15" s="1"/>
  <c r="AZ850" i="1"/>
  <c r="DM850" i="1" s="1"/>
  <c r="U854" i="15" s="1"/>
  <c r="AY842" i="1"/>
  <c r="DL842" i="1" s="1"/>
  <c r="T846" i="15" s="1"/>
  <c r="AX842" i="1"/>
  <c r="DK842" i="1" s="1"/>
  <c r="S846" i="15" s="1"/>
  <c r="AW842" i="1"/>
  <c r="DJ842" i="1" s="1"/>
  <c r="R846" i="15" s="1"/>
  <c r="AV842" i="1"/>
  <c r="DI842" i="1" s="1"/>
  <c r="Q846" i="15" s="1"/>
  <c r="AM842" i="1"/>
  <c r="CU842" i="1" s="1"/>
  <c r="Q846" i="14" s="1"/>
  <c r="AD842" i="1"/>
  <c r="AK842" i="1"/>
  <c r="CS842" i="1" s="1"/>
  <c r="O846" i="14" s="1"/>
  <c r="AJ842" i="1"/>
  <c r="CR842" i="1" s="1"/>
  <c r="N846" i="14" s="1"/>
  <c r="AI834" i="1"/>
  <c r="AH834" i="1"/>
  <c r="AG834" i="1"/>
  <c r="AF834" i="1"/>
  <c r="I838" i="15" s="1"/>
  <c r="CA834" i="1"/>
  <c r="EO834" i="1" s="1"/>
  <c r="AH838" i="15" s="1"/>
  <c r="CI834" i="1"/>
  <c r="EW834" i="1" s="1"/>
  <c r="AP838" i="15" s="1"/>
  <c r="CH834" i="1"/>
  <c r="EV834" i="1" s="1"/>
  <c r="AO838" i="15" s="1"/>
  <c r="M863" i="15"/>
  <c r="B863" i="15"/>
  <c r="J839" i="15"/>
  <c r="AY832" i="1"/>
  <c r="AQ832" i="1"/>
  <c r="CY832" i="1" s="1"/>
  <c r="U836" i="14" s="1"/>
  <c r="AI832" i="1"/>
  <c r="BQ832" i="1"/>
  <c r="BI832" i="1"/>
  <c r="DV832" i="1" s="1"/>
  <c r="AG836" i="14" s="1"/>
  <c r="AJ832" i="1"/>
  <c r="CR832" i="1" s="1"/>
  <c r="N836" i="14" s="1"/>
  <c r="AW832" i="1"/>
  <c r="AC831" i="1"/>
  <c r="AB831" i="1"/>
  <c r="Z831" i="1"/>
  <c r="I835" i="14" s="1"/>
  <c r="BK827" i="1"/>
  <c r="DX827" i="1" s="1"/>
  <c r="AI831" i="14" s="1"/>
  <c r="AU827" i="1"/>
  <c r="BS827" i="1"/>
  <c r="BZ827" i="1"/>
  <c r="EN827" i="1" s="1"/>
  <c r="AG831" i="15" s="1"/>
  <c r="BY827" i="1"/>
  <c r="BW827" i="1"/>
  <c r="BV827" i="1"/>
  <c r="BU827" i="1"/>
  <c r="BB823" i="1"/>
  <c r="BI823" i="1"/>
  <c r="DV823" i="1" s="1"/>
  <c r="AG827" i="14" s="1"/>
  <c r="BH823" i="1"/>
  <c r="BF823" i="1"/>
  <c r="BE823" i="1"/>
  <c r="BC819" i="1"/>
  <c r="AM819" i="1"/>
  <c r="AL819" i="1"/>
  <c r="AS819" i="1"/>
  <c r="DF819" i="1" s="1"/>
  <c r="N823" i="15" s="1"/>
  <c r="W823" i="15" s="1"/>
  <c r="AR819" i="1"/>
  <c r="AP819" i="1"/>
  <c r="AO819" i="1"/>
  <c r="AC815" i="1"/>
  <c r="AB815" i="1"/>
  <c r="Z815" i="1"/>
  <c r="BK811" i="1"/>
  <c r="DX811" i="1" s="1"/>
  <c r="AI815" i="14" s="1"/>
  <c r="AU811" i="1"/>
  <c r="BS811" i="1"/>
  <c r="BZ811" i="1"/>
  <c r="EN811" i="1" s="1"/>
  <c r="AG815" i="15" s="1"/>
  <c r="BY811" i="1"/>
  <c r="BW811" i="1"/>
  <c r="BV811" i="1"/>
  <c r="BU811" i="1"/>
  <c r="BB807" i="1"/>
  <c r="BI807" i="1"/>
  <c r="DV807" i="1" s="1"/>
  <c r="AG811" i="14" s="1"/>
  <c r="BH807" i="1"/>
  <c r="BF807" i="1"/>
  <c r="BE807" i="1"/>
  <c r="J813" i="15"/>
  <c r="FK721" i="1"/>
  <c r="AC804" i="1"/>
  <c r="AB804" i="1"/>
  <c r="Z804" i="1"/>
  <c r="I808" i="14" s="1"/>
  <c r="Y804" i="1"/>
  <c r="M731" i="15"/>
  <c r="B731" i="15"/>
  <c r="EK754" i="1"/>
  <c r="AD758" i="15" s="1"/>
  <c r="EJ730" i="1"/>
  <c r="AC734" i="15" s="1"/>
  <c r="EL754" i="1"/>
  <c r="AE758" i="15" s="1"/>
  <c r="DG746" i="1"/>
  <c r="O750" i="15" s="1"/>
  <c r="CY672" i="1"/>
  <c r="U676" i="14" s="1"/>
  <c r="AY672" i="1"/>
  <c r="DL672" i="1" s="1"/>
  <c r="T676" i="15" s="1"/>
  <c r="AX672" i="1"/>
  <c r="DK672" i="1" s="1"/>
  <c r="S676" i="15" s="1"/>
  <c r="AW672" i="1"/>
  <c r="AV672" i="1"/>
  <c r="AM672" i="1"/>
  <c r="CU672" i="1" s="1"/>
  <c r="Q676" i="14" s="1"/>
  <c r="AD672" i="1"/>
  <c r="AK672" i="1"/>
  <c r="CS672" i="1" s="1"/>
  <c r="O676" i="14" s="1"/>
  <c r="AJ672" i="1"/>
  <c r="CR672" i="1" s="1"/>
  <c r="N676" i="14" s="1"/>
  <c r="AI656" i="1"/>
  <c r="AH656" i="1"/>
  <c r="AG656" i="1"/>
  <c r="AF656" i="1"/>
  <c r="I660" i="15" s="1"/>
  <c r="CA656" i="1"/>
  <c r="EO656" i="1" s="1"/>
  <c r="AH660" i="15" s="1"/>
  <c r="CI656" i="1"/>
  <c r="CH656" i="1"/>
  <c r="EV656" i="1" s="1"/>
  <c r="AO660" i="15" s="1"/>
  <c r="CG640" i="1"/>
  <c r="EU640" i="1" s="1"/>
  <c r="AN644" i="15" s="1"/>
  <c r="CE640" i="1"/>
  <c r="ES640" i="1" s="1"/>
  <c r="AL644" i="15" s="1"/>
  <c r="CD640" i="1"/>
  <c r="ER640" i="1" s="1"/>
  <c r="AK644" i="15" s="1"/>
  <c r="CC640" i="1"/>
  <c r="EQ640" i="1" s="1"/>
  <c r="AJ644" i="15" s="1"/>
  <c r="BT640" i="1"/>
  <c r="EH640" i="1" s="1"/>
  <c r="AA644" i="15" s="1"/>
  <c r="BJ640" i="1"/>
  <c r="DW640" i="1" s="1"/>
  <c r="AH644" i="14" s="1"/>
  <c r="BR640" i="1"/>
  <c r="EE640" i="1" s="1"/>
  <c r="AP644" i="14" s="1"/>
  <c r="BQ640" i="1"/>
  <c r="ED640" i="1" s="1"/>
  <c r="AO644" i="14" s="1"/>
  <c r="BR761" i="1"/>
  <c r="CI761" i="1"/>
  <c r="EW761" i="1" s="1"/>
  <c r="AP765" i="15" s="1"/>
  <c r="CB761" i="1"/>
  <c r="EP761" i="1" s="1"/>
  <c r="AI765" i="15" s="1"/>
  <c r="BS761" i="1"/>
  <c r="EG761" i="1" s="1"/>
  <c r="BY761" i="1"/>
  <c r="EM761" i="1" s="1"/>
  <c r="AF765" i="15" s="1"/>
  <c r="BX761" i="1"/>
  <c r="EL761" i="1" s="1"/>
  <c r="AE765" i="15" s="1"/>
  <c r="BW761" i="1"/>
  <c r="EK761" i="1" s="1"/>
  <c r="AD765" i="15" s="1"/>
  <c r="BU761" i="1"/>
  <c r="EI761" i="1" s="1"/>
  <c r="AB765" i="15" s="1"/>
  <c r="BH753" i="1"/>
  <c r="DU753" i="1" s="1"/>
  <c r="AF757" i="14" s="1"/>
  <c r="BG753" i="1"/>
  <c r="DT753" i="1" s="1"/>
  <c r="AE757" i="14" s="1"/>
  <c r="BF753" i="1"/>
  <c r="DS753" i="1" s="1"/>
  <c r="AD757" i="14" s="1"/>
  <c r="BI745" i="1"/>
  <c r="DV745" i="1" s="1"/>
  <c r="AG749" i="14" s="1"/>
  <c r="BZ745" i="1"/>
  <c r="EN745" i="1" s="1"/>
  <c r="AG749" i="15" s="1"/>
  <c r="AU745" i="1"/>
  <c r="DH745" i="1" s="1"/>
  <c r="P749" i="15" s="1"/>
  <c r="AL745" i="1"/>
  <c r="CT745" i="1" s="1"/>
  <c r="P749" i="14" s="1"/>
  <c r="AR745" i="1"/>
  <c r="CZ745" i="1" s="1"/>
  <c r="V749" i="14" s="1"/>
  <c r="AQ745" i="1"/>
  <c r="CY745" i="1" s="1"/>
  <c r="U749" i="14" s="1"/>
  <c r="AP745" i="1"/>
  <c r="CX745" i="1" s="1"/>
  <c r="T749" i="14" s="1"/>
  <c r="H741" i="15"/>
  <c r="ER737" i="1"/>
  <c r="AK741" i="15" s="1"/>
  <c r="EL737" i="1"/>
  <c r="AE741" i="15" s="1"/>
  <c r="DL737" i="1"/>
  <c r="T741" i="15" s="1"/>
  <c r="DK737" i="1"/>
  <c r="S741" i="15" s="1"/>
  <c r="EM737" i="1"/>
  <c r="AF741" i="15" s="1"/>
  <c r="EU737" i="1"/>
  <c r="AN741" i="15" s="1"/>
  <c r="EJ737" i="1"/>
  <c r="AC741" i="15" s="1"/>
  <c r="EV737" i="1"/>
  <c r="AO741" i="15" s="1"/>
  <c r="DJ737" i="1"/>
  <c r="R741" i="15" s="1"/>
  <c r="EH737" i="1"/>
  <c r="AA741" i="15" s="1"/>
  <c r="FJ737" i="1"/>
  <c r="EW737" i="1"/>
  <c r="AP741" i="15" s="1"/>
  <c r="DG737" i="1"/>
  <c r="O741" i="15" s="1"/>
  <c r="DN737" i="1"/>
  <c r="V741" i="15" s="1"/>
  <c r="AC737" i="1"/>
  <c r="AB737" i="1"/>
  <c r="AA737" i="1"/>
  <c r="Z737" i="1"/>
  <c r="I741" i="14" s="1"/>
  <c r="CB729" i="1"/>
  <c r="EP729" i="1" s="1"/>
  <c r="AI733" i="15" s="1"/>
  <c r="BS729" i="1"/>
  <c r="EG729" i="1" s="1"/>
  <c r="BZ729" i="1"/>
  <c r="EN729" i="1" s="1"/>
  <c r="AG733" i="15" s="1"/>
  <c r="BY729" i="1"/>
  <c r="EM729" i="1" s="1"/>
  <c r="AF733" i="15" s="1"/>
  <c r="BX729" i="1"/>
  <c r="EL729" i="1" s="1"/>
  <c r="AE733" i="15" s="1"/>
  <c r="BW729" i="1"/>
  <c r="EK729" i="1" s="1"/>
  <c r="AD733" i="15" s="1"/>
  <c r="BV729" i="1"/>
  <c r="EJ729" i="1" s="1"/>
  <c r="AC733" i="15" s="1"/>
  <c r="BU729" i="1"/>
  <c r="EI729" i="1" s="1"/>
  <c r="AB733" i="15" s="1"/>
  <c r="BB721" i="1"/>
  <c r="BI721" i="1"/>
  <c r="DV721" i="1" s="1"/>
  <c r="AG725" i="14" s="1"/>
  <c r="BH721" i="1"/>
  <c r="BG721" i="1"/>
  <c r="BF721" i="1"/>
  <c r="BE721" i="1"/>
  <c r="AU713" i="1"/>
  <c r="DH713" i="1" s="1"/>
  <c r="P717" i="15" s="1"/>
  <c r="AL713" i="1"/>
  <c r="AS713" i="1"/>
  <c r="DF713" i="1" s="1"/>
  <c r="N717" i="15" s="1"/>
  <c r="W717" i="15" s="1"/>
  <c r="AR713" i="1"/>
  <c r="AQ713" i="1"/>
  <c r="AP713" i="1"/>
  <c r="AO713" i="1"/>
  <c r="H709" i="15"/>
  <c r="ER705" i="1"/>
  <c r="AK709" i="15" s="1"/>
  <c r="EL705" i="1"/>
  <c r="AE709" i="15" s="1"/>
  <c r="DL705" i="1"/>
  <c r="T709" i="15" s="1"/>
  <c r="DK705" i="1"/>
  <c r="S709" i="15" s="1"/>
  <c r="DJ705" i="1"/>
  <c r="R709" i="15" s="1"/>
  <c r="EM705" i="1"/>
  <c r="AF709" i="15" s="1"/>
  <c r="FJ705" i="1"/>
  <c r="EJ705" i="1"/>
  <c r="AC709" i="15" s="1"/>
  <c r="EH705" i="1"/>
  <c r="AA709" i="15" s="1"/>
  <c r="EU705" i="1"/>
  <c r="AN709" i="15" s="1"/>
  <c r="EW705" i="1"/>
  <c r="AP709" i="15" s="1"/>
  <c r="DG705" i="1"/>
  <c r="O709" i="15" s="1"/>
  <c r="EV705" i="1"/>
  <c r="AO709" i="15" s="1"/>
  <c r="DN705" i="1"/>
  <c r="V709" i="15" s="1"/>
  <c r="AC705" i="1"/>
  <c r="AB705" i="1"/>
  <c r="AA705" i="1"/>
  <c r="Z705" i="1"/>
  <c r="I709" i="14" s="1"/>
  <c r="CB697" i="1"/>
  <c r="EP697" i="1" s="1"/>
  <c r="AI701" i="15" s="1"/>
  <c r="BS697" i="1"/>
  <c r="EG697" i="1" s="1"/>
  <c r="BZ697" i="1"/>
  <c r="EN697" i="1" s="1"/>
  <c r="AG701" i="15" s="1"/>
  <c r="BY697" i="1"/>
  <c r="EM697" i="1" s="1"/>
  <c r="AF701" i="15" s="1"/>
  <c r="BX697" i="1"/>
  <c r="EL697" i="1" s="1"/>
  <c r="AE701" i="15" s="1"/>
  <c r="BW697" i="1"/>
  <c r="EK697" i="1" s="1"/>
  <c r="AD701" i="15" s="1"/>
  <c r="BV697" i="1"/>
  <c r="EJ697" i="1" s="1"/>
  <c r="AC701" i="15" s="1"/>
  <c r="BU697" i="1"/>
  <c r="EI697" i="1" s="1"/>
  <c r="AB701" i="15" s="1"/>
  <c r="AY677" i="1"/>
  <c r="DL677" i="1" s="1"/>
  <c r="T681" i="15" s="1"/>
  <c r="AX677" i="1"/>
  <c r="DK677" i="1" s="1"/>
  <c r="S681" i="15" s="1"/>
  <c r="AW677" i="1"/>
  <c r="AV677" i="1"/>
  <c r="DI677" i="1" s="1"/>
  <c r="Q681" i="15" s="1"/>
  <c r="AM677" i="1"/>
  <c r="CU677" i="1" s="1"/>
  <c r="Q681" i="14" s="1"/>
  <c r="AD677" i="1"/>
  <c r="AK677" i="1"/>
  <c r="AJ677" i="1"/>
  <c r="CR677" i="1" s="1"/>
  <c r="N681" i="14" s="1"/>
  <c r="AI661" i="1"/>
  <c r="AH661" i="1"/>
  <c r="AG661" i="1"/>
  <c r="AF661" i="1"/>
  <c r="I665" i="15" s="1"/>
  <c r="CA661" i="1"/>
  <c r="EO661" i="1" s="1"/>
  <c r="AH665" i="15" s="1"/>
  <c r="CI661" i="1"/>
  <c r="EW661" i="1" s="1"/>
  <c r="AP665" i="15" s="1"/>
  <c r="CH661" i="1"/>
  <c r="EV661" i="1" s="1"/>
  <c r="AO665" i="15" s="1"/>
  <c r="CG645" i="1"/>
  <c r="EU645" i="1" s="1"/>
  <c r="AN649" i="15" s="1"/>
  <c r="CE645" i="1"/>
  <c r="ES645" i="1" s="1"/>
  <c r="AL649" i="15" s="1"/>
  <c r="CD645" i="1"/>
  <c r="ER645" i="1" s="1"/>
  <c r="AK649" i="15" s="1"/>
  <c r="CC645" i="1"/>
  <c r="EQ645" i="1" s="1"/>
  <c r="AJ649" i="15" s="1"/>
  <c r="BT645" i="1"/>
  <c r="EH645" i="1" s="1"/>
  <c r="AA649" i="15" s="1"/>
  <c r="BJ645" i="1"/>
  <c r="DW645" i="1" s="1"/>
  <c r="AH649" i="14" s="1"/>
  <c r="BR645" i="1"/>
  <c r="EE645" i="1" s="1"/>
  <c r="AP649" i="14" s="1"/>
  <c r="BQ645" i="1"/>
  <c r="ED645" i="1" s="1"/>
  <c r="AO649" i="14" s="1"/>
  <c r="EV635" i="1"/>
  <c r="AO639" i="15" s="1"/>
  <c r="H639" i="15"/>
  <c r="EU635" i="1"/>
  <c r="AN639" i="15" s="1"/>
  <c r="FK635" i="1"/>
  <c r="FJ635" i="1"/>
  <c r="AC635" i="1"/>
  <c r="BF627" i="1"/>
  <c r="BU627" i="1"/>
  <c r="EI627" i="1" s="1"/>
  <c r="AB631" i="15" s="1"/>
  <c r="CD627" i="1"/>
  <c r="ER627" i="1" s="1"/>
  <c r="AK631" i="15" s="1"/>
  <c r="CB627" i="1"/>
  <c r="EP627" i="1" s="1"/>
  <c r="AI631" i="15" s="1"/>
  <c r="BS627" i="1"/>
  <c r="EG627" i="1" s="1"/>
  <c r="Z631" i="15" s="1"/>
  <c r="BZ627" i="1"/>
  <c r="EN627" i="1" s="1"/>
  <c r="AG631" i="15" s="1"/>
  <c r="BX627" i="1"/>
  <c r="EL627" i="1" s="1"/>
  <c r="AE631" i="15" s="1"/>
  <c r="DG620" i="1"/>
  <c r="O624" i="15" s="1"/>
  <c r="EM620" i="1"/>
  <c r="AF624" i="15" s="1"/>
  <c r="DH620" i="1"/>
  <c r="P624" i="15" s="1"/>
  <c r="DI620" i="1"/>
  <c r="Q624" i="15" s="1"/>
  <c r="EG620" i="1"/>
  <c r="Z624" i="15" s="1"/>
  <c r="EO620" i="1"/>
  <c r="AH624" i="15" s="1"/>
  <c r="EW620" i="1"/>
  <c r="AP624" i="15" s="1"/>
  <c r="DJ620" i="1"/>
  <c r="R624" i="15" s="1"/>
  <c r="EH620" i="1"/>
  <c r="AA624" i="15" s="1"/>
  <c r="DK620" i="1"/>
  <c r="S624" i="15" s="1"/>
  <c r="EI620" i="1"/>
  <c r="AB624" i="15" s="1"/>
  <c r="DM620" i="1"/>
  <c r="U624" i="15" s="1"/>
  <c r="EK620" i="1"/>
  <c r="AD624" i="15" s="1"/>
  <c r="EJ620" i="1"/>
  <c r="AC624" i="15" s="1"/>
  <c r="DF620" i="1"/>
  <c r="N624" i="15" s="1"/>
  <c r="EL620" i="1"/>
  <c r="AE624" i="15" s="1"/>
  <c r="DL620" i="1"/>
  <c r="T624" i="15" s="1"/>
  <c r="ER620" i="1"/>
  <c r="AK624" i="15" s="1"/>
  <c r="DN620" i="1"/>
  <c r="V624" i="15" s="1"/>
  <c r="D624" i="15"/>
  <c r="DA620" i="1"/>
  <c r="DN661" i="1"/>
  <c r="V665" i="15" s="1"/>
  <c r="DF640" i="1"/>
  <c r="N644" i="15" s="1"/>
  <c r="AF548" i="1"/>
  <c r="I552" i="15" s="1"/>
  <c r="CG548" i="1"/>
  <c r="EU548" i="1" s="1"/>
  <c r="AN552" i="15" s="1"/>
  <c r="CE548" i="1"/>
  <c r="ES548" i="1" s="1"/>
  <c r="AL552" i="15" s="1"/>
  <c r="CB548" i="1"/>
  <c r="EP548" i="1" s="1"/>
  <c r="AI552" i="15" s="1"/>
  <c r="BS548" i="1"/>
  <c r="BZ548" i="1"/>
  <c r="EN548" i="1" s="1"/>
  <c r="AG552" i="15" s="1"/>
  <c r="BY548" i="1"/>
  <c r="B678" i="15"/>
  <c r="M678" i="15"/>
  <c r="BK600" i="1"/>
  <c r="DX600" i="1" s="1"/>
  <c r="AI604" i="14" s="1"/>
  <c r="BB600" i="1"/>
  <c r="DO600" i="1" s="1"/>
  <c r="Z604" i="14" s="1"/>
  <c r="BI600" i="1"/>
  <c r="DV600" i="1" s="1"/>
  <c r="AG604" i="14" s="1"/>
  <c r="BH600" i="1"/>
  <c r="FJ631" i="1"/>
  <c r="BK591" i="1"/>
  <c r="DX591" i="1" s="1"/>
  <c r="AI595" i="14" s="1"/>
  <c r="AN591" i="1"/>
  <c r="CV591" i="1" s="1"/>
  <c r="R595" i="14" s="1"/>
  <c r="CC591" i="1"/>
  <c r="EQ591" i="1" s="1"/>
  <c r="AJ595" i="15" s="1"/>
  <c r="BE591" i="1"/>
  <c r="DR591" i="1" s="1"/>
  <c r="AC595" i="14" s="1"/>
  <c r="AH591" i="1"/>
  <c r="BP591" i="1"/>
  <c r="EC591" i="1" s="1"/>
  <c r="AN595" i="14" s="1"/>
  <c r="BK634" i="1"/>
  <c r="DX634" i="1" s="1"/>
  <c r="AI638" i="14" s="1"/>
  <c r="BB634" i="1"/>
  <c r="DO634" i="1" s="1"/>
  <c r="Z638" i="14" s="1"/>
  <c r="BI634" i="1"/>
  <c r="DV634" i="1" s="1"/>
  <c r="AG638" i="14" s="1"/>
  <c r="BU626" i="1"/>
  <c r="EI626" i="1" s="1"/>
  <c r="AB630" i="15" s="1"/>
  <c r="CH626" i="1"/>
  <c r="EV626" i="1" s="1"/>
  <c r="AO630" i="15" s="1"/>
  <c r="AJ626" i="1"/>
  <c r="CR626" i="1" s="1"/>
  <c r="N630" i="14" s="1"/>
  <c r="AW626" i="1"/>
  <c r="DJ626" i="1" s="1"/>
  <c r="R630" i="15" s="1"/>
  <c r="AU626" i="1"/>
  <c r="DH626" i="1" s="1"/>
  <c r="P630" i="15" s="1"/>
  <c r="AL626" i="1"/>
  <c r="CT626" i="1" s="1"/>
  <c r="P630" i="14" s="1"/>
  <c r="AS626" i="1"/>
  <c r="DF626" i="1" s="1"/>
  <c r="N630" i="15" s="1"/>
  <c r="BU622" i="1"/>
  <c r="CH622" i="1"/>
  <c r="EV622" i="1" s="1"/>
  <c r="AO626" i="15" s="1"/>
  <c r="AJ622" i="1"/>
  <c r="Y622" i="1"/>
  <c r="CX622" i="1" s="1"/>
  <c r="T626" i="14" s="1"/>
  <c r="CA622" i="1"/>
  <c r="CI622" i="1"/>
  <c r="CG622" i="1"/>
  <c r="EU622" i="1" s="1"/>
  <c r="AN626" i="15" s="1"/>
  <c r="EL601" i="1"/>
  <c r="AE605" i="15" s="1"/>
  <c r="DK601" i="1"/>
  <c r="S605" i="15" s="1"/>
  <c r="EM601" i="1"/>
  <c r="AF605" i="15" s="1"/>
  <c r="AG543" i="1"/>
  <c r="CG543" i="1"/>
  <c r="EU543" i="1" s="1"/>
  <c r="AN547" i="15" s="1"/>
  <c r="CE543" i="1"/>
  <c r="ES543" i="1" s="1"/>
  <c r="AL547" i="15" s="1"/>
  <c r="CB543" i="1"/>
  <c r="EP543" i="1" s="1"/>
  <c r="AI547" i="15" s="1"/>
  <c r="BS543" i="1"/>
  <c r="EG543" i="1" s="1"/>
  <c r="Z547" i="15" s="1"/>
  <c r="BZ543" i="1"/>
  <c r="EN543" i="1" s="1"/>
  <c r="AG547" i="15" s="1"/>
  <c r="BY543" i="1"/>
  <c r="BK530" i="1"/>
  <c r="DX530" i="1" s="1"/>
  <c r="AI534" i="14" s="1"/>
  <c r="BB530" i="1"/>
  <c r="BI530" i="1"/>
  <c r="DV530" i="1" s="1"/>
  <c r="AG534" i="14" s="1"/>
  <c r="BG530" i="1"/>
  <c r="CL555" i="1"/>
  <c r="EE555" i="1"/>
  <c r="AP559" i="14" s="1"/>
  <c r="DQ555" i="1"/>
  <c r="AB559" i="14" s="1"/>
  <c r="FI598" i="1"/>
  <c r="DH544" i="1"/>
  <c r="P548" i="15" s="1"/>
  <c r="DI544" i="1"/>
  <c r="Q548" i="15" s="1"/>
  <c r="EG544" i="1"/>
  <c r="Z548" i="15" s="1"/>
  <c r="EO544" i="1"/>
  <c r="AH548" i="15" s="1"/>
  <c r="EW544" i="1"/>
  <c r="AP548" i="15" s="1"/>
  <c r="DJ544" i="1"/>
  <c r="R548" i="15" s="1"/>
  <c r="EH544" i="1"/>
  <c r="AA548" i="15" s="1"/>
  <c r="DK544" i="1"/>
  <c r="S548" i="15" s="1"/>
  <c r="EI544" i="1"/>
  <c r="AB548" i="15" s="1"/>
  <c r="DF544" i="1"/>
  <c r="N548" i="15" s="1"/>
  <c r="DN544" i="1"/>
  <c r="V548" i="15" s="1"/>
  <c r="EL544" i="1"/>
  <c r="AE548" i="15" s="1"/>
  <c r="DG544" i="1"/>
  <c r="O548" i="15" s="1"/>
  <c r="EM544" i="1"/>
  <c r="AF548" i="15" s="1"/>
  <c r="DL544" i="1"/>
  <c r="T548" i="15" s="1"/>
  <c r="ER544" i="1"/>
  <c r="AK548" i="15" s="1"/>
  <c r="DM544" i="1"/>
  <c r="U548" i="15" s="1"/>
  <c r="EJ544" i="1"/>
  <c r="AC548" i="15" s="1"/>
  <c r="EK544" i="1"/>
  <c r="AD548" i="15" s="1"/>
  <c r="DA544" i="1"/>
  <c r="D548" i="15"/>
  <c r="B582" i="15"/>
  <c r="M582" i="15"/>
  <c r="H556" i="14"/>
  <c r="ED552" i="1"/>
  <c r="AO556" i="14" s="1"/>
  <c r="EC552" i="1"/>
  <c r="AN556" i="14" s="1"/>
  <c r="FI552" i="1"/>
  <c r="AC552" i="1"/>
  <c r="BV564" i="1"/>
  <c r="BC564" i="1"/>
  <c r="DP564" i="1" s="1"/>
  <c r="AA568" i="14" s="1"/>
  <c r="AW564" i="1"/>
  <c r="AU564" i="1"/>
  <c r="AI564" i="1"/>
  <c r="AD564" i="1"/>
  <c r="AK564" i="1"/>
  <c r="CS564" i="1" s="1"/>
  <c r="O568" i="14" s="1"/>
  <c r="AJ564" i="1"/>
  <c r="CR564" i="1" s="1"/>
  <c r="N568" i="14" s="1"/>
  <c r="BL535" i="1"/>
  <c r="DY535" i="1" s="1"/>
  <c r="AJ539" i="14" s="1"/>
  <c r="AV535" i="1"/>
  <c r="BG535" i="1"/>
  <c r="DT535" i="1" s="1"/>
  <c r="AE539" i="14" s="1"/>
  <c r="BF535" i="1"/>
  <c r="DS535" i="1" s="1"/>
  <c r="AD539" i="14" s="1"/>
  <c r="BC535" i="1"/>
  <c r="DP535" i="1" s="1"/>
  <c r="AA539" i="14" s="1"/>
  <c r="AT535" i="1"/>
  <c r="BA535" i="1"/>
  <c r="DN535" i="1" s="1"/>
  <c r="V539" i="15" s="1"/>
  <c r="AZ535" i="1"/>
  <c r="DM535" i="1" s="1"/>
  <c r="U539" i="15" s="1"/>
  <c r="CD516" i="1"/>
  <c r="BE516" i="1"/>
  <c r="DR516" i="1" s="1"/>
  <c r="AC520" i="14" s="1"/>
  <c r="AM516" i="1"/>
  <c r="AD516" i="1"/>
  <c r="AK516" i="1"/>
  <c r="AJ516" i="1"/>
  <c r="AI516" i="1"/>
  <c r="AH516" i="1"/>
  <c r="FH518" i="1"/>
  <c r="FH497" i="1"/>
  <c r="CD370" i="1"/>
  <c r="ER370" i="1" s="1"/>
  <c r="AK374" i="15" s="1"/>
  <c r="AK370" i="1"/>
  <c r="CS370" i="1" s="1"/>
  <c r="O374" i="14" s="1"/>
  <c r="BR370" i="1"/>
  <c r="EE370" i="1" s="1"/>
  <c r="AP374" i="14" s="1"/>
  <c r="AN370" i="1"/>
  <c r="CV370" i="1" s="1"/>
  <c r="R374" i="14" s="1"/>
  <c r="BJ370" i="1"/>
  <c r="DW370" i="1" s="1"/>
  <c r="AH374" i="14" s="1"/>
  <c r="BQ370" i="1"/>
  <c r="ED370" i="1" s="1"/>
  <c r="AO374" i="14" s="1"/>
  <c r="BW370" i="1"/>
  <c r="EK370" i="1" s="1"/>
  <c r="AD374" i="15" s="1"/>
  <c r="CS484" i="1"/>
  <c r="O488" i="14" s="1"/>
  <c r="DU484" i="1"/>
  <c r="AF488" i="14" s="1"/>
  <c r="CT484" i="1"/>
  <c r="P488" i="14" s="1"/>
  <c r="CU484" i="1"/>
  <c r="Q488" i="14" s="1"/>
  <c r="DO484" i="1"/>
  <c r="Z488" i="14" s="1"/>
  <c r="DW484" i="1"/>
  <c r="AH488" i="14" s="1"/>
  <c r="EE484" i="1"/>
  <c r="AP488" i="14" s="1"/>
  <c r="CV484" i="1"/>
  <c r="R488" i="14" s="1"/>
  <c r="DP484" i="1"/>
  <c r="AA488" i="14" s="1"/>
  <c r="CW484" i="1"/>
  <c r="S488" i="14" s="1"/>
  <c r="DQ484" i="1"/>
  <c r="AB488" i="14" s="1"/>
  <c r="CX484" i="1"/>
  <c r="T488" i="14" s="1"/>
  <c r="DR484" i="1"/>
  <c r="AC488" i="14" s="1"/>
  <c r="DZ484" i="1"/>
  <c r="AK488" i="14" s="1"/>
  <c r="CY484" i="1"/>
  <c r="U488" i="14" s="1"/>
  <c r="DS484" i="1"/>
  <c r="AD488" i="14" s="1"/>
  <c r="DT484" i="1"/>
  <c r="AE488" i="14" s="1"/>
  <c r="CR484" i="1"/>
  <c r="N488" i="14" s="1"/>
  <c r="CZ484" i="1"/>
  <c r="V488" i="14" s="1"/>
  <c r="D488" i="14"/>
  <c r="CL484" i="1"/>
  <c r="CS485" i="1"/>
  <c r="O489" i="14" s="1"/>
  <c r="DU485" i="1"/>
  <c r="AF489" i="14" s="1"/>
  <c r="CT485" i="1"/>
  <c r="P489" i="14" s="1"/>
  <c r="CU485" i="1"/>
  <c r="Q489" i="14" s="1"/>
  <c r="DO485" i="1"/>
  <c r="Z489" i="14" s="1"/>
  <c r="DW485" i="1"/>
  <c r="AH489" i="14" s="1"/>
  <c r="EE485" i="1"/>
  <c r="AP489" i="14" s="1"/>
  <c r="CV485" i="1"/>
  <c r="R489" i="14" s="1"/>
  <c r="DP485" i="1"/>
  <c r="AA489" i="14" s="1"/>
  <c r="CW485" i="1"/>
  <c r="S489" i="14" s="1"/>
  <c r="DQ485" i="1"/>
  <c r="AB489" i="14" s="1"/>
  <c r="CX485" i="1"/>
  <c r="T489" i="14" s="1"/>
  <c r="DR485" i="1"/>
  <c r="AC489" i="14" s="1"/>
  <c r="DZ485" i="1"/>
  <c r="AK489" i="14" s="1"/>
  <c r="CY485" i="1"/>
  <c r="U489" i="14" s="1"/>
  <c r="DS485" i="1"/>
  <c r="AD489" i="14" s="1"/>
  <c r="DT485" i="1"/>
  <c r="AE489" i="14" s="1"/>
  <c r="CR485" i="1"/>
  <c r="N489" i="14" s="1"/>
  <c r="CZ485" i="1"/>
  <c r="V489" i="14" s="1"/>
  <c r="D489" i="14"/>
  <c r="CL485" i="1"/>
  <c r="FJ513" i="1"/>
  <c r="BR476" i="1"/>
  <c r="AT476" i="1"/>
  <c r="DG476" i="1" s="1"/>
  <c r="O480" i="15" s="1"/>
  <c r="BY476" i="1"/>
  <c r="EM476" i="1" s="1"/>
  <c r="AF480" i="15" s="1"/>
  <c r="BL476" i="1"/>
  <c r="DY476" i="1" s="1"/>
  <c r="AJ480" i="14" s="1"/>
  <c r="AO476" i="1"/>
  <c r="CE476" i="1"/>
  <c r="ES476" i="1" s="1"/>
  <c r="AL480" i="15" s="1"/>
  <c r="CB476" i="1"/>
  <c r="EP476" i="1" s="1"/>
  <c r="AI480" i="15" s="1"/>
  <c r="AU454" i="1"/>
  <c r="AL454" i="1"/>
  <c r="AS454" i="1"/>
  <c r="DF454" i="1" s="1"/>
  <c r="N458" i="15" s="1"/>
  <c r="B463" i="15"/>
  <c r="M463" i="15"/>
  <c r="AP391" i="1"/>
  <c r="AK391" i="1"/>
  <c r="AJ391" i="1"/>
  <c r="AI391" i="1"/>
  <c r="AG391" i="1"/>
  <c r="AF391" i="1"/>
  <c r="I395" i="15" s="1"/>
  <c r="CA391" i="1"/>
  <c r="BW423" i="1"/>
  <c r="BB423" i="1"/>
  <c r="AS423" i="1"/>
  <c r="AQ423" i="1"/>
  <c r="AO423" i="1"/>
  <c r="AC415" i="1"/>
  <c r="AA415" i="1"/>
  <c r="CC409" i="1"/>
  <c r="EQ409" i="1" s="1"/>
  <c r="AJ413" i="15" s="1"/>
  <c r="AN409" i="1"/>
  <c r="AX409" i="1"/>
  <c r="BZ409" i="1"/>
  <c r="EN409" i="1" s="1"/>
  <c r="AG413" i="15" s="1"/>
  <c r="BX409" i="1"/>
  <c r="BV409" i="1"/>
  <c r="BT409" i="1"/>
  <c r="BJ409" i="1"/>
  <c r="DQ392" i="1"/>
  <c r="AB396" i="14" s="1"/>
  <c r="DU392" i="1"/>
  <c r="AF396" i="14" s="1"/>
  <c r="DR392" i="1"/>
  <c r="AC396" i="14" s="1"/>
  <c r="DS425" i="1"/>
  <c r="AD429" i="14" s="1"/>
  <c r="CS425" i="1"/>
  <c r="O429" i="14" s="1"/>
  <c r="DU425" i="1"/>
  <c r="AF429" i="14" s="1"/>
  <c r="CU425" i="1"/>
  <c r="Q429" i="14" s="1"/>
  <c r="DO425" i="1"/>
  <c r="Z429" i="14" s="1"/>
  <c r="DW425" i="1"/>
  <c r="AH429" i="14" s="1"/>
  <c r="EE425" i="1"/>
  <c r="AP429" i="14" s="1"/>
  <c r="CW425" i="1"/>
  <c r="S429" i="14" s="1"/>
  <c r="DQ425" i="1"/>
  <c r="AB429" i="14" s="1"/>
  <c r="CX425" i="1"/>
  <c r="T429" i="14" s="1"/>
  <c r="DZ425" i="1"/>
  <c r="AK429" i="14" s="1"/>
  <c r="CZ425" i="1"/>
  <c r="V429" i="14" s="1"/>
  <c r="DP425" i="1"/>
  <c r="AA429" i="14" s="1"/>
  <c r="DR425" i="1"/>
  <c r="AC429" i="14" s="1"/>
  <c r="CT425" i="1"/>
  <c r="P429" i="14" s="1"/>
  <c r="CV425" i="1"/>
  <c r="R429" i="14" s="1"/>
  <c r="CR425" i="1"/>
  <c r="N429" i="14" s="1"/>
  <c r="DT425" i="1"/>
  <c r="AE429" i="14" s="1"/>
  <c r="D429" i="14"/>
  <c r="CL425" i="1"/>
  <c r="EI354" i="1"/>
  <c r="AB358" i="15" s="1"/>
  <c r="EW344" i="1"/>
  <c r="AP348" i="15" s="1"/>
  <c r="CB344" i="1"/>
  <c r="EP344" i="1" s="1"/>
  <c r="AI348" i="15" s="1"/>
  <c r="BS344" i="1"/>
  <c r="EG344" i="1" s="1"/>
  <c r="Z348" i="15" s="1"/>
  <c r="BZ344" i="1"/>
  <c r="EN344" i="1" s="1"/>
  <c r="AG348" i="15" s="1"/>
  <c r="BY344" i="1"/>
  <c r="EM344" i="1" s="1"/>
  <c r="AF348" i="15" s="1"/>
  <c r="BX344" i="1"/>
  <c r="EL344" i="1" s="1"/>
  <c r="AE348" i="15" s="1"/>
  <c r="BW344" i="1"/>
  <c r="EK344" i="1" s="1"/>
  <c r="AD348" i="15" s="1"/>
  <c r="BV344" i="1"/>
  <c r="EJ344" i="1" s="1"/>
  <c r="AC348" i="15" s="1"/>
  <c r="BU379" i="1"/>
  <c r="EI379" i="1" s="1"/>
  <c r="AB383" i="15" s="1"/>
  <c r="BN388" i="1"/>
  <c r="EA388" i="1" s="1"/>
  <c r="AL392" i="14" s="1"/>
  <c r="AC388" i="1"/>
  <c r="AB388" i="1"/>
  <c r="AA388" i="1"/>
  <c r="Y388" i="1"/>
  <c r="CB388" i="1"/>
  <c r="EP388" i="1" s="1"/>
  <c r="AI392" i="15" s="1"/>
  <c r="BS388" i="1"/>
  <c r="BR371" i="1"/>
  <c r="AY371" i="1"/>
  <c r="AC371" i="1"/>
  <c r="BP371" i="1"/>
  <c r="AS371" i="1"/>
  <c r="CI371" i="1"/>
  <c r="BL371" i="1"/>
  <c r="DY371" i="1" s="1"/>
  <c r="AJ375" i="14" s="1"/>
  <c r="BH371" i="1"/>
  <c r="H412" i="15"/>
  <c r="FK408" i="1"/>
  <c r="FJ408" i="1"/>
  <c r="EU408" i="1"/>
  <c r="AN412" i="15" s="1"/>
  <c r="EV408" i="1"/>
  <c r="AO412" i="15" s="1"/>
  <c r="BF400" i="1"/>
  <c r="BQ400" i="1"/>
  <c r="CI400" i="1"/>
  <c r="CG400" i="1"/>
  <c r="EU400" i="1" s="1"/>
  <c r="AN404" i="15" s="1"/>
  <c r="CD400" i="1"/>
  <c r="CB400" i="1"/>
  <c r="EP400" i="1" s="1"/>
  <c r="AI404" i="15" s="1"/>
  <c r="BS400" i="1"/>
  <c r="BM372" i="1"/>
  <c r="Z372" i="1"/>
  <c r="I376" i="14" s="1"/>
  <c r="BN372" i="1"/>
  <c r="EA372" i="1" s="1"/>
  <c r="AL376" i="14" s="1"/>
  <c r="AP372" i="1"/>
  <c r="CE372" i="1"/>
  <c r="ES372" i="1" s="1"/>
  <c r="AL376" i="15" s="1"/>
  <c r="BG372" i="1"/>
  <c r="AV372" i="1"/>
  <c r="AR372" i="1"/>
  <c r="H371" i="15"/>
  <c r="FK367" i="1"/>
  <c r="FJ367" i="1"/>
  <c r="EU367" i="1"/>
  <c r="AN371" i="15" s="1"/>
  <c r="EV367" i="1"/>
  <c r="AO371" i="15" s="1"/>
  <c r="AC367" i="1"/>
  <c r="AB367" i="1"/>
  <c r="AA367" i="1"/>
  <c r="Z367" i="1"/>
  <c r="I371" i="14" s="1"/>
  <c r="DJ381" i="1"/>
  <c r="R385" i="15" s="1"/>
  <c r="EH381" i="1"/>
  <c r="AA385" i="15" s="1"/>
  <c r="DK381" i="1"/>
  <c r="S385" i="15" s="1"/>
  <c r="EI381" i="1"/>
  <c r="AB385" i="15" s="1"/>
  <c r="DL381" i="1"/>
  <c r="T385" i="15" s="1"/>
  <c r="EJ381" i="1"/>
  <c r="AC385" i="15" s="1"/>
  <c r="ER381" i="1"/>
  <c r="AK385" i="15" s="1"/>
  <c r="DM381" i="1"/>
  <c r="U385" i="15" s="1"/>
  <c r="EK381" i="1"/>
  <c r="AD385" i="15" s="1"/>
  <c r="DG381" i="1"/>
  <c r="O385" i="15" s="1"/>
  <c r="EM381" i="1"/>
  <c r="AF385" i="15" s="1"/>
  <c r="DH381" i="1"/>
  <c r="P385" i="15" s="1"/>
  <c r="DI381" i="1"/>
  <c r="Q385" i="15" s="1"/>
  <c r="EG381" i="1"/>
  <c r="Z385" i="15" s="1"/>
  <c r="EO381" i="1"/>
  <c r="AH385" i="15" s="1"/>
  <c r="EW381" i="1"/>
  <c r="AP385" i="15" s="1"/>
  <c r="DF381" i="1"/>
  <c r="N385" i="15" s="1"/>
  <c r="DN381" i="1"/>
  <c r="V385" i="15" s="1"/>
  <c r="EL381" i="1"/>
  <c r="AE385" i="15" s="1"/>
  <c r="D385" i="15"/>
  <c r="DA381" i="1"/>
  <c r="B377" i="15"/>
  <c r="M377" i="15"/>
  <c r="CB365" i="1"/>
  <c r="EP365" i="1" s="1"/>
  <c r="AI369" i="15" s="1"/>
  <c r="BS365" i="1"/>
  <c r="EG365" i="1" s="1"/>
  <c r="Z369" i="15" s="1"/>
  <c r="BZ365" i="1"/>
  <c r="EN365" i="1" s="1"/>
  <c r="AG369" i="15" s="1"/>
  <c r="BY365" i="1"/>
  <c r="EM365" i="1" s="1"/>
  <c r="AF369" i="15" s="1"/>
  <c r="BX365" i="1"/>
  <c r="EL365" i="1" s="1"/>
  <c r="AE369" i="15" s="1"/>
  <c r="BW365" i="1"/>
  <c r="EK365" i="1" s="1"/>
  <c r="AD369" i="15" s="1"/>
  <c r="BV365" i="1"/>
  <c r="EJ365" i="1" s="1"/>
  <c r="AC369" i="15" s="1"/>
  <c r="CC347" i="1"/>
  <c r="EQ347" i="1" s="1"/>
  <c r="AJ351" i="15" s="1"/>
  <c r="BT347" i="1"/>
  <c r="EH347" i="1" s="1"/>
  <c r="AA351" i="15" s="1"/>
  <c r="BJ347" i="1"/>
  <c r="BR347" i="1"/>
  <c r="BQ347" i="1"/>
  <c r="BP347" i="1"/>
  <c r="BN347" i="1"/>
  <c r="EA347" i="1" s="1"/>
  <c r="AL351" i="14" s="1"/>
  <c r="BM347" i="1"/>
  <c r="BZ331" i="1"/>
  <c r="EN331" i="1" s="1"/>
  <c r="AG335" i="15" s="1"/>
  <c r="BI331" i="1"/>
  <c r="DV331" i="1" s="1"/>
  <c r="AG335" i="14" s="1"/>
  <c r="BL331" i="1"/>
  <c r="DY331" i="1" s="1"/>
  <c r="AJ335" i="14" s="1"/>
  <c r="BC331" i="1"/>
  <c r="AT331" i="1"/>
  <c r="DG331" i="1" s="1"/>
  <c r="O335" i="15" s="1"/>
  <c r="AZ331" i="1"/>
  <c r="DM331" i="1" s="1"/>
  <c r="U335" i="15" s="1"/>
  <c r="AY331" i="1"/>
  <c r="DL331" i="1" s="1"/>
  <c r="T335" i="15" s="1"/>
  <c r="AW331" i="1"/>
  <c r="DJ331" i="1" s="1"/>
  <c r="R335" i="15" s="1"/>
  <c r="BV336" i="1"/>
  <c r="EJ336" i="1" s="1"/>
  <c r="AC340" i="15" s="1"/>
  <c r="BD336" i="1"/>
  <c r="DQ336" i="1" s="1"/>
  <c r="AB340" i="14" s="1"/>
  <c r="AV341" i="1"/>
  <c r="DI341" i="1" s="1"/>
  <c r="Q345" i="15" s="1"/>
  <c r="AL341" i="1"/>
  <c r="AA341" i="1"/>
  <c r="Z341" i="1"/>
  <c r="I345" i="14" s="1"/>
  <c r="Y341" i="1"/>
  <c r="FH341" i="1" s="1"/>
  <c r="CE341" i="1"/>
  <c r="ES341" i="1" s="1"/>
  <c r="AL345" i="15" s="1"/>
  <c r="CD341" i="1"/>
  <c r="ER341" i="1" s="1"/>
  <c r="AK345" i="15" s="1"/>
  <c r="AF341" i="1"/>
  <c r="I345" i="15" s="1"/>
  <c r="B313" i="15"/>
  <c r="M313" i="15"/>
  <c r="AN288" i="1"/>
  <c r="CV288" i="1" s="1"/>
  <c r="R292" i="14" s="1"/>
  <c r="BC288" i="1"/>
  <c r="AT288" i="1"/>
  <c r="BA288" i="1"/>
  <c r="AZ288" i="1"/>
  <c r="AY288" i="1"/>
  <c r="AX288" i="1"/>
  <c r="AW288" i="1"/>
  <c r="CB285" i="1"/>
  <c r="EP285" i="1" s="1"/>
  <c r="AI289" i="15" s="1"/>
  <c r="BS285" i="1"/>
  <c r="EG285" i="1" s="1"/>
  <c r="Z289" i="15" s="1"/>
  <c r="BZ285" i="1"/>
  <c r="EN285" i="1" s="1"/>
  <c r="AG289" i="15" s="1"/>
  <c r="BY285" i="1"/>
  <c r="EM285" i="1" s="1"/>
  <c r="AF289" i="15" s="1"/>
  <c r="BX285" i="1"/>
  <c r="EL285" i="1" s="1"/>
  <c r="AE289" i="15" s="1"/>
  <c r="BW285" i="1"/>
  <c r="EK285" i="1" s="1"/>
  <c r="AD289" i="15" s="1"/>
  <c r="BV285" i="1"/>
  <c r="EJ285" i="1" s="1"/>
  <c r="AC289" i="15" s="1"/>
  <c r="FI275" i="1"/>
  <c r="AH242" i="1"/>
  <c r="BL242" i="1"/>
  <c r="DY242" i="1" s="1"/>
  <c r="AJ246" i="14" s="1"/>
  <c r="AO242" i="1"/>
  <c r="CD242" i="1"/>
  <c r="BF242" i="1"/>
  <c r="AJ242" i="1"/>
  <c r="AD242" i="1"/>
  <c r="AI242" i="1"/>
  <c r="H135" i="14"/>
  <c r="EC131" i="1"/>
  <c r="AN135" i="14" s="1"/>
  <c r="ED131" i="1"/>
  <c r="AO135" i="14" s="1"/>
  <c r="FI131" i="1"/>
  <c r="EV126" i="1"/>
  <c r="AO130" i="15" s="1"/>
  <c r="H130" i="15"/>
  <c r="EU126" i="1"/>
  <c r="AN130" i="15" s="1"/>
  <c r="FK126" i="1"/>
  <c r="EC442" i="1"/>
  <c r="AN446" i="14" s="1"/>
  <c r="H446" i="14"/>
  <c r="ED442" i="1"/>
  <c r="AO446" i="14" s="1"/>
  <c r="AC947" i="1"/>
  <c r="AB947" i="1"/>
  <c r="AA947" i="1"/>
  <c r="Z947" i="1"/>
  <c r="I951" i="14" s="1"/>
  <c r="Y947" i="1"/>
  <c r="CB947" i="1"/>
  <c r="EP947" i="1" s="1"/>
  <c r="AI951" i="15" s="1"/>
  <c r="BS947" i="1"/>
  <c r="EG947" i="1" s="1"/>
  <c r="Z951" i="15" s="1"/>
  <c r="BV931" i="1"/>
  <c r="EJ931" i="1" s="1"/>
  <c r="AC935" i="15" s="1"/>
  <c r="BU931" i="1"/>
  <c r="EI931" i="1" s="1"/>
  <c r="AB935" i="15" s="1"/>
  <c r="BK931" i="1"/>
  <c r="DX931" i="1" s="1"/>
  <c r="AI935" i="14" s="1"/>
  <c r="BH915" i="1"/>
  <c r="BG915" i="1"/>
  <c r="BF915" i="1"/>
  <c r="BE915" i="1"/>
  <c r="BD915" i="1"/>
  <c r="AU915" i="1"/>
  <c r="DH915" i="1" s="1"/>
  <c r="P919" i="15" s="1"/>
  <c r="CX984" i="1"/>
  <c r="T988" i="14" s="1"/>
  <c r="DR984" i="1"/>
  <c r="AC988" i="14" s="1"/>
  <c r="DZ984" i="1"/>
  <c r="AK988" i="14" s="1"/>
  <c r="CY984" i="1"/>
  <c r="U988" i="14" s="1"/>
  <c r="DS984" i="1"/>
  <c r="AD988" i="14" s="1"/>
  <c r="CS984" i="1"/>
  <c r="O988" i="14" s="1"/>
  <c r="DU984" i="1"/>
  <c r="AF988" i="14" s="1"/>
  <c r="CT984" i="1"/>
  <c r="P988" i="14" s="1"/>
  <c r="CU984" i="1"/>
  <c r="Q988" i="14" s="1"/>
  <c r="DO984" i="1"/>
  <c r="Z988" i="14" s="1"/>
  <c r="DW984" i="1"/>
  <c r="AH988" i="14" s="1"/>
  <c r="EE984" i="1"/>
  <c r="AP988" i="14" s="1"/>
  <c r="CW984" i="1"/>
  <c r="S988" i="14" s="1"/>
  <c r="DQ984" i="1"/>
  <c r="AB988" i="14" s="1"/>
  <c r="CR984" i="1"/>
  <c r="N988" i="14" s="1"/>
  <c r="CV984" i="1"/>
  <c r="R988" i="14" s="1"/>
  <c r="DP984" i="1"/>
  <c r="AA988" i="14" s="1"/>
  <c r="DT984" i="1"/>
  <c r="AE988" i="14" s="1"/>
  <c r="CZ984" i="1"/>
  <c r="V988" i="14" s="1"/>
  <c r="D988" i="14"/>
  <c r="CL984" i="1"/>
  <c r="EG901" i="1"/>
  <c r="Z905" i="15" s="1"/>
  <c r="EV998" i="1"/>
  <c r="AO1002" i="15" s="1"/>
  <c r="H1002" i="15"/>
  <c r="EU998" i="1"/>
  <c r="AN1002" i="15" s="1"/>
  <c r="CC990" i="1"/>
  <c r="EQ990" i="1" s="1"/>
  <c r="AJ994" i="15" s="1"/>
  <c r="CI990" i="1"/>
  <c r="CG990" i="1"/>
  <c r="EU990" i="1" s="1"/>
  <c r="AN994" i="15" s="1"/>
  <c r="CE990" i="1"/>
  <c r="ES990" i="1" s="1"/>
  <c r="AL994" i="15" s="1"/>
  <c r="CD990" i="1"/>
  <c r="CB990" i="1"/>
  <c r="EP990" i="1" s="1"/>
  <c r="AI994" i="15" s="1"/>
  <c r="BS990" i="1"/>
  <c r="CV943" i="1"/>
  <c r="R947" i="14" s="1"/>
  <c r="DT943" i="1"/>
  <c r="AE947" i="14" s="1"/>
  <c r="H966" i="15"/>
  <c r="EU962" i="1"/>
  <c r="AN966" i="15" s="1"/>
  <c r="EV962" i="1"/>
  <c r="AO966" i="15" s="1"/>
  <c r="AK932" i="1"/>
  <c r="AJ932" i="1"/>
  <c r="AI932" i="1"/>
  <c r="AH932" i="1"/>
  <c r="AG932" i="1"/>
  <c r="AF932" i="1"/>
  <c r="CA932" i="1"/>
  <c r="EO932" i="1" s="1"/>
  <c r="AH936" i="15" s="1"/>
  <c r="CL930" i="1"/>
  <c r="AC916" i="1"/>
  <c r="AB916" i="1"/>
  <c r="AA916" i="1"/>
  <c r="Z916" i="1"/>
  <c r="I920" i="14" s="1"/>
  <c r="Y916" i="1"/>
  <c r="CB916" i="1"/>
  <c r="EP916" i="1" s="1"/>
  <c r="AI920" i="15" s="1"/>
  <c r="BS916" i="1"/>
  <c r="EG916" i="1" s="1"/>
  <c r="Z920" i="15" s="1"/>
  <c r="EH981" i="1"/>
  <c r="AA985" i="15" s="1"/>
  <c r="DM981" i="1"/>
  <c r="U985" i="15" s="1"/>
  <c r="EK981" i="1"/>
  <c r="AD985" i="15" s="1"/>
  <c r="DF981" i="1"/>
  <c r="N985" i="15" s="1"/>
  <c r="EL981" i="1"/>
  <c r="AE985" i="15" s="1"/>
  <c r="DG981" i="1"/>
  <c r="O985" i="15" s="1"/>
  <c r="EM981" i="1"/>
  <c r="AF985" i="15" s="1"/>
  <c r="DI981" i="1"/>
  <c r="Q985" i="15" s="1"/>
  <c r="EO981" i="1"/>
  <c r="AH985" i="15" s="1"/>
  <c r="EJ981" i="1"/>
  <c r="AC985" i="15" s="1"/>
  <c r="D985" i="15"/>
  <c r="DA981" i="1"/>
  <c r="DR986" i="1"/>
  <c r="AC990" i="14" s="1"/>
  <c r="CL986" i="1"/>
  <c r="DS986" i="1"/>
  <c r="AD990" i="14" s="1"/>
  <c r="CS986" i="1"/>
  <c r="O990" i="14" s="1"/>
  <c r="DU986" i="1"/>
  <c r="AF990" i="14" s="1"/>
  <c r="CT986" i="1"/>
  <c r="P990" i="14" s="1"/>
  <c r="CV986" i="1"/>
  <c r="R990" i="14" s="1"/>
  <c r="DP986" i="1"/>
  <c r="AA990" i="14" s="1"/>
  <c r="DT986" i="1"/>
  <c r="AE990" i="14" s="1"/>
  <c r="D990" i="14"/>
  <c r="EU977" i="1"/>
  <c r="AN981" i="15" s="1"/>
  <c r="EV977" i="1"/>
  <c r="AO981" i="15" s="1"/>
  <c r="H981" i="15"/>
  <c r="FK977" i="1"/>
  <c r="AQ870" i="1"/>
  <c r="BD870" i="1"/>
  <c r="BQ870" i="1"/>
  <c r="BF870" i="1"/>
  <c r="BE870" i="1"/>
  <c r="BC870" i="1"/>
  <c r="AT870" i="1"/>
  <c r="DG870" i="1" s="1"/>
  <c r="O874" i="15" s="1"/>
  <c r="BA870" i="1"/>
  <c r="DN870" i="1" s="1"/>
  <c r="V874" i="15" s="1"/>
  <c r="BH866" i="1"/>
  <c r="BX866" i="1"/>
  <c r="EL866" i="1" s="1"/>
  <c r="AE870" i="15" s="1"/>
  <c r="AA866" i="1"/>
  <c r="AP866" i="1"/>
  <c r="AO866" i="1"/>
  <c r="AM866" i="1"/>
  <c r="AD866" i="1"/>
  <c r="AK866" i="1"/>
  <c r="EG852" i="1"/>
  <c r="Z856" i="15" s="1"/>
  <c r="DS885" i="1"/>
  <c r="AD889" i="14" s="1"/>
  <c r="DJ962" i="1"/>
  <c r="R966" i="15" s="1"/>
  <c r="EH962" i="1"/>
  <c r="AA966" i="15" s="1"/>
  <c r="DK962" i="1"/>
  <c r="S966" i="15" s="1"/>
  <c r="EI962" i="1"/>
  <c r="AB966" i="15" s="1"/>
  <c r="DL962" i="1"/>
  <c r="T966" i="15" s="1"/>
  <c r="EJ962" i="1"/>
  <c r="AC966" i="15" s="1"/>
  <c r="ER962" i="1"/>
  <c r="AK966" i="15" s="1"/>
  <c r="DM962" i="1"/>
  <c r="U966" i="15" s="1"/>
  <c r="EK962" i="1"/>
  <c r="AD966" i="15" s="1"/>
  <c r="DF962" i="1"/>
  <c r="N966" i="15" s="1"/>
  <c r="DN962" i="1"/>
  <c r="V966" i="15" s="1"/>
  <c r="EL962" i="1"/>
  <c r="AE966" i="15" s="1"/>
  <c r="DG962" i="1"/>
  <c r="O966" i="15" s="1"/>
  <c r="EM962" i="1"/>
  <c r="AF966" i="15" s="1"/>
  <c r="DH962" i="1"/>
  <c r="P966" i="15" s="1"/>
  <c r="DI962" i="1"/>
  <c r="Q966" i="15" s="1"/>
  <c r="EG962" i="1"/>
  <c r="Z966" i="15" s="1"/>
  <c r="EO962" i="1"/>
  <c r="AH966" i="15" s="1"/>
  <c r="EW962" i="1"/>
  <c r="AP966" i="15" s="1"/>
  <c r="D966" i="15"/>
  <c r="DA962" i="1"/>
  <c r="CW901" i="1"/>
  <c r="S905" i="14" s="1"/>
  <c r="BQ881" i="1"/>
  <c r="ED881" i="1" s="1"/>
  <c r="AO885" i="14" s="1"/>
  <c r="CG881" i="1"/>
  <c r="EU881" i="1" s="1"/>
  <c r="AN885" i="15" s="1"/>
  <c r="AI881" i="1"/>
  <c r="BW881" i="1"/>
  <c r="EK881" i="1" s="1"/>
  <c r="AD885" i="15" s="1"/>
  <c r="BV881" i="1"/>
  <c r="EJ881" i="1" s="1"/>
  <c r="AC885" i="15" s="1"/>
  <c r="BT881" i="1"/>
  <c r="EH881" i="1" s="1"/>
  <c r="AA885" i="15" s="1"/>
  <c r="BJ881" i="1"/>
  <c r="DW881" i="1" s="1"/>
  <c r="AH885" i="14" s="1"/>
  <c r="BR881" i="1"/>
  <c r="EE881" i="1" s="1"/>
  <c r="AP885" i="14" s="1"/>
  <c r="CT858" i="1"/>
  <c r="P862" i="14" s="1"/>
  <c r="DZ858" i="1"/>
  <c r="AK862" i="14" s="1"/>
  <c r="CT842" i="1"/>
  <c r="P846" i="14" s="1"/>
  <c r="DZ842" i="1"/>
  <c r="AK846" i="14" s="1"/>
  <c r="FK887" i="1"/>
  <c r="AY880" i="1"/>
  <c r="DL880" i="1" s="1"/>
  <c r="T884" i="15" s="1"/>
  <c r="BL880" i="1"/>
  <c r="DY880" i="1" s="1"/>
  <c r="AJ884" i="14" s="1"/>
  <c r="BY880" i="1"/>
  <c r="EM880" i="1" s="1"/>
  <c r="AF884" i="15" s="1"/>
  <c r="AP880" i="1"/>
  <c r="AO880" i="1"/>
  <c r="AM880" i="1"/>
  <c r="AD880" i="1"/>
  <c r="AK880" i="1"/>
  <c r="DF858" i="1"/>
  <c r="N862" i="15" s="1"/>
  <c r="B892" i="15"/>
  <c r="M892" i="15"/>
  <c r="CC879" i="1"/>
  <c r="EQ879" i="1" s="1"/>
  <c r="AJ883" i="15" s="1"/>
  <c r="AF879" i="1"/>
  <c r="I883" i="15" s="1"/>
  <c r="AR879" i="1"/>
  <c r="CZ879" i="1" s="1"/>
  <c r="V883" i="14" s="1"/>
  <c r="BW879" i="1"/>
  <c r="BV879" i="1"/>
  <c r="EJ879" i="1" s="1"/>
  <c r="AC883" i="15" s="1"/>
  <c r="BT879" i="1"/>
  <c r="EH879" i="1" s="1"/>
  <c r="AA883" i="15" s="1"/>
  <c r="BJ879" i="1"/>
  <c r="DW879" i="1" s="1"/>
  <c r="AH883" i="14" s="1"/>
  <c r="BR879" i="1"/>
  <c r="EE879" i="1" s="1"/>
  <c r="AP883" i="14" s="1"/>
  <c r="BC828" i="1"/>
  <c r="AM828" i="1"/>
  <c r="BS828" i="1"/>
  <c r="BZ828" i="1"/>
  <c r="EN828" i="1" s="1"/>
  <c r="AG832" i="15" s="1"/>
  <c r="BY828" i="1"/>
  <c r="BW828" i="1"/>
  <c r="BV828" i="1"/>
  <c r="BU828" i="1"/>
  <c r="B826" i="15"/>
  <c r="M826" i="15"/>
  <c r="EQ779" i="1"/>
  <c r="AJ783" i="15" s="1"/>
  <c r="ET779" i="1"/>
  <c r="AM783" i="15" s="1"/>
  <c r="EU779" i="1"/>
  <c r="AN783" i="15" s="1"/>
  <c r="EV779" i="1"/>
  <c r="AO783" i="15" s="1"/>
  <c r="E783" i="15"/>
  <c r="DA779" i="1"/>
  <c r="ES779" i="1"/>
  <c r="AL783" i="15" s="1"/>
  <c r="FJ779" i="1"/>
  <c r="EO713" i="1"/>
  <c r="AH717" i="15" s="1"/>
  <c r="DF705" i="1"/>
  <c r="N709" i="15" s="1"/>
  <c r="AI803" i="1"/>
  <c r="AL803" i="1"/>
  <c r="AS803" i="1"/>
  <c r="DF803" i="1" s="1"/>
  <c r="N807" i="15" s="1"/>
  <c r="AR803" i="1"/>
  <c r="AP803" i="1"/>
  <c r="AO803" i="1"/>
  <c r="AN803" i="1"/>
  <c r="AC798" i="1"/>
  <c r="AB798" i="1"/>
  <c r="AA798" i="1"/>
  <c r="Z798" i="1"/>
  <c r="I802" i="14" s="1"/>
  <c r="Y798" i="1"/>
  <c r="BS794" i="1"/>
  <c r="BZ794" i="1"/>
  <c r="EN794" i="1" s="1"/>
  <c r="AG798" i="15" s="1"/>
  <c r="BY794" i="1"/>
  <c r="BX794" i="1"/>
  <c r="BW794" i="1"/>
  <c r="BV794" i="1"/>
  <c r="BU794" i="1"/>
  <c r="BK794" i="1"/>
  <c r="DX794" i="1" s="1"/>
  <c r="AI798" i="14" s="1"/>
  <c r="BB790" i="1"/>
  <c r="BI790" i="1"/>
  <c r="DV790" i="1" s="1"/>
  <c r="AG794" i="14" s="1"/>
  <c r="BH790" i="1"/>
  <c r="BG790" i="1"/>
  <c r="BF790" i="1"/>
  <c r="BE790" i="1"/>
  <c r="BD790" i="1"/>
  <c r="AL786" i="1"/>
  <c r="AS786" i="1"/>
  <c r="DF786" i="1" s="1"/>
  <c r="N790" i="15" s="1"/>
  <c r="W790" i="15" s="1"/>
  <c r="AR786" i="1"/>
  <c r="AQ786" i="1"/>
  <c r="AP786" i="1"/>
  <c r="AO786" i="1"/>
  <c r="AN786" i="1"/>
  <c r="AC782" i="1"/>
  <c r="AB782" i="1"/>
  <c r="AA782" i="1"/>
  <c r="Z782" i="1"/>
  <c r="I786" i="14" s="1"/>
  <c r="Y782" i="1"/>
  <c r="BS778" i="1"/>
  <c r="BZ778" i="1"/>
  <c r="EN778" i="1" s="1"/>
  <c r="AG782" i="15" s="1"/>
  <c r="BY778" i="1"/>
  <c r="BX778" i="1"/>
  <c r="BW778" i="1"/>
  <c r="BV778" i="1"/>
  <c r="BU778" i="1"/>
  <c r="BK778" i="1"/>
  <c r="DX778" i="1" s="1"/>
  <c r="AI782" i="14" s="1"/>
  <c r="BB774" i="1"/>
  <c r="BI774" i="1"/>
  <c r="DV774" i="1" s="1"/>
  <c r="AG778" i="14" s="1"/>
  <c r="BH774" i="1"/>
  <c r="BG774" i="1"/>
  <c r="BF774" i="1"/>
  <c r="BE774" i="1"/>
  <c r="BD774" i="1"/>
  <c r="AL770" i="1"/>
  <c r="AS770" i="1"/>
  <c r="DF770" i="1" s="1"/>
  <c r="N774" i="15" s="1"/>
  <c r="AR770" i="1"/>
  <c r="AQ770" i="1"/>
  <c r="AP770" i="1"/>
  <c r="AO770" i="1"/>
  <c r="AN770" i="1"/>
  <c r="DK753" i="1"/>
  <c r="S757" i="15" s="1"/>
  <c r="EO760" i="1"/>
  <c r="AH764" i="15" s="1"/>
  <c r="B738" i="15"/>
  <c r="M738" i="15"/>
  <c r="B706" i="15"/>
  <c r="M706" i="15"/>
  <c r="CV672" i="1"/>
  <c r="R676" i="14" s="1"/>
  <c r="CV640" i="1"/>
  <c r="R644" i="14" s="1"/>
  <c r="EV722" i="1"/>
  <c r="AO726" i="15" s="1"/>
  <c r="EU698" i="1"/>
  <c r="AN702" i="15" s="1"/>
  <c r="BH690" i="1"/>
  <c r="BX690" i="1"/>
  <c r="AA690" i="1"/>
  <c r="Z690" i="1"/>
  <c r="I694" i="14" s="1"/>
  <c r="Y690" i="1"/>
  <c r="CA690" i="1"/>
  <c r="CI690" i="1"/>
  <c r="BP670" i="1"/>
  <c r="BN670" i="1"/>
  <c r="EA670" i="1" s="1"/>
  <c r="AL674" i="14" s="1"/>
  <c r="BM670" i="1"/>
  <c r="BL670" i="1"/>
  <c r="DY670" i="1" s="1"/>
  <c r="AJ674" i="14" s="1"/>
  <c r="BC670" i="1"/>
  <c r="AT670" i="1"/>
  <c r="DG670" i="1" s="1"/>
  <c r="O674" i="15" s="1"/>
  <c r="BA670" i="1"/>
  <c r="DN670" i="1" s="1"/>
  <c r="V674" i="15" s="1"/>
  <c r="AZ670" i="1"/>
  <c r="DM670" i="1" s="1"/>
  <c r="U674" i="15" s="1"/>
  <c r="AY654" i="1"/>
  <c r="DL654" i="1" s="1"/>
  <c r="T658" i="15" s="1"/>
  <c r="AX654" i="1"/>
  <c r="AW654" i="1"/>
  <c r="AV654" i="1"/>
  <c r="DI654" i="1" s="1"/>
  <c r="Q658" i="15" s="1"/>
  <c r="AM654" i="1"/>
  <c r="CU654" i="1" s="1"/>
  <c r="Q658" i="14" s="1"/>
  <c r="AD654" i="1"/>
  <c r="AK654" i="1"/>
  <c r="CS654" i="1" s="1"/>
  <c r="O658" i="14" s="1"/>
  <c r="AJ654" i="1"/>
  <c r="CR654" i="1" s="1"/>
  <c r="N658" i="14" s="1"/>
  <c r="BA760" i="1"/>
  <c r="DN760" i="1" s="1"/>
  <c r="V764" i="15" s="1"/>
  <c r="AK760" i="1"/>
  <c r="BC760" i="1"/>
  <c r="AT760" i="1"/>
  <c r="DG760" i="1" s="1"/>
  <c r="O764" i="15" s="1"/>
  <c r="AZ760" i="1"/>
  <c r="DM760" i="1" s="1"/>
  <c r="U764" i="15" s="1"/>
  <c r="AY760" i="1"/>
  <c r="DL760" i="1" s="1"/>
  <c r="T764" i="15" s="1"/>
  <c r="AX760" i="1"/>
  <c r="DK760" i="1" s="1"/>
  <c r="S764" i="15" s="1"/>
  <c r="AV760" i="1"/>
  <c r="DI760" i="1" s="1"/>
  <c r="Q764" i="15" s="1"/>
  <c r="AW752" i="1"/>
  <c r="DJ752" i="1" s="1"/>
  <c r="R756" i="15" s="1"/>
  <c r="AG752" i="1"/>
  <c r="AM752" i="1"/>
  <c r="AD752" i="1"/>
  <c r="AJ752" i="1"/>
  <c r="AI752" i="1"/>
  <c r="AH752" i="1"/>
  <c r="AF752" i="1"/>
  <c r="AS744" i="1"/>
  <c r="DF744" i="1" s="1"/>
  <c r="N748" i="15" s="1"/>
  <c r="AC744" i="1"/>
  <c r="CA744" i="1"/>
  <c r="EO744" i="1" s="1"/>
  <c r="AH748" i="15" s="1"/>
  <c r="CH744" i="1"/>
  <c r="EV744" i="1" s="1"/>
  <c r="AO748" i="15" s="1"/>
  <c r="CG744" i="1"/>
  <c r="EU744" i="1" s="1"/>
  <c r="AN748" i="15" s="1"/>
  <c r="CE744" i="1"/>
  <c r="ES744" i="1" s="1"/>
  <c r="AL748" i="15" s="1"/>
  <c r="CC744" i="1"/>
  <c r="EQ744" i="1" s="1"/>
  <c r="AJ748" i="15" s="1"/>
  <c r="BT736" i="1"/>
  <c r="EH736" i="1" s="1"/>
  <c r="AA740" i="15" s="1"/>
  <c r="BJ736" i="1"/>
  <c r="BR736" i="1"/>
  <c r="BQ736" i="1"/>
  <c r="BP736" i="1"/>
  <c r="BN736" i="1"/>
  <c r="EA736" i="1" s="1"/>
  <c r="AL740" i="14" s="1"/>
  <c r="BM736" i="1"/>
  <c r="BL736" i="1"/>
  <c r="DY736" i="1" s="1"/>
  <c r="AJ740" i="14" s="1"/>
  <c r="BC728" i="1"/>
  <c r="AT728" i="1"/>
  <c r="DG728" i="1" s="1"/>
  <c r="O732" i="15" s="1"/>
  <c r="BA728" i="1"/>
  <c r="DN728" i="1" s="1"/>
  <c r="V732" i="15" s="1"/>
  <c r="AZ728" i="1"/>
  <c r="DM728" i="1" s="1"/>
  <c r="U732" i="15" s="1"/>
  <c r="AY728" i="1"/>
  <c r="DL728" i="1" s="1"/>
  <c r="T732" i="15" s="1"/>
  <c r="AX728" i="1"/>
  <c r="DK728" i="1" s="1"/>
  <c r="S732" i="15" s="1"/>
  <c r="AW728" i="1"/>
  <c r="DJ728" i="1" s="1"/>
  <c r="R732" i="15" s="1"/>
  <c r="AV728" i="1"/>
  <c r="DI728" i="1" s="1"/>
  <c r="Q732" i="15" s="1"/>
  <c r="AM720" i="1"/>
  <c r="CU720" i="1" s="1"/>
  <c r="Q724" i="14" s="1"/>
  <c r="AD720" i="1"/>
  <c r="AK720" i="1"/>
  <c r="CS720" i="1" s="1"/>
  <c r="O724" i="14" s="1"/>
  <c r="AJ720" i="1"/>
  <c r="CR720" i="1" s="1"/>
  <c r="N724" i="14" s="1"/>
  <c r="AI720" i="1"/>
  <c r="AH720" i="1"/>
  <c r="AG720" i="1"/>
  <c r="AF720" i="1"/>
  <c r="I724" i="15" s="1"/>
  <c r="CA712" i="1"/>
  <c r="EO712" i="1" s="1"/>
  <c r="AH716" i="15" s="1"/>
  <c r="CI712" i="1"/>
  <c r="EW712" i="1" s="1"/>
  <c r="AP716" i="15" s="1"/>
  <c r="CH712" i="1"/>
  <c r="EV712" i="1" s="1"/>
  <c r="AO716" i="15" s="1"/>
  <c r="CG712" i="1"/>
  <c r="EU712" i="1" s="1"/>
  <c r="AN716" i="15" s="1"/>
  <c r="CE712" i="1"/>
  <c r="ES712" i="1" s="1"/>
  <c r="AL716" i="15" s="1"/>
  <c r="CD712" i="1"/>
  <c r="ER712" i="1" s="1"/>
  <c r="AK716" i="15" s="1"/>
  <c r="CC712" i="1"/>
  <c r="EQ712" i="1" s="1"/>
  <c r="AJ716" i="15" s="1"/>
  <c r="BT704" i="1"/>
  <c r="EH704" i="1" s="1"/>
  <c r="AA708" i="15" s="1"/>
  <c r="BJ704" i="1"/>
  <c r="BR704" i="1"/>
  <c r="BQ704" i="1"/>
  <c r="BP704" i="1"/>
  <c r="BN704" i="1"/>
  <c r="EA704" i="1" s="1"/>
  <c r="AL708" i="14" s="1"/>
  <c r="BM704" i="1"/>
  <c r="BL704" i="1"/>
  <c r="DY704" i="1" s="1"/>
  <c r="AJ708" i="14" s="1"/>
  <c r="BC696" i="1"/>
  <c r="AT696" i="1"/>
  <c r="DG696" i="1" s="1"/>
  <c r="O700" i="15" s="1"/>
  <c r="BA696" i="1"/>
  <c r="DN696" i="1" s="1"/>
  <c r="V700" i="15" s="1"/>
  <c r="AZ696" i="1"/>
  <c r="DM696" i="1" s="1"/>
  <c r="U700" i="15" s="1"/>
  <c r="AY696" i="1"/>
  <c r="DL696" i="1" s="1"/>
  <c r="T700" i="15" s="1"/>
  <c r="AX696" i="1"/>
  <c r="DK696" i="1" s="1"/>
  <c r="S700" i="15" s="1"/>
  <c r="AW696" i="1"/>
  <c r="DJ696" i="1" s="1"/>
  <c r="R700" i="15" s="1"/>
  <c r="AV696" i="1"/>
  <c r="DI696" i="1" s="1"/>
  <c r="Q700" i="15" s="1"/>
  <c r="CX677" i="1"/>
  <c r="T681" i="14" s="1"/>
  <c r="BL693" i="1"/>
  <c r="DY693" i="1" s="1"/>
  <c r="AJ697" i="14" s="1"/>
  <c r="BB693" i="1"/>
  <c r="DO693" i="1" s="1"/>
  <c r="Z697" i="14" s="1"/>
  <c r="BP675" i="1"/>
  <c r="BN675" i="1"/>
  <c r="EA675" i="1" s="1"/>
  <c r="AL679" i="14" s="1"/>
  <c r="BM675" i="1"/>
  <c r="BL675" i="1"/>
  <c r="DY675" i="1" s="1"/>
  <c r="AJ679" i="14" s="1"/>
  <c r="BC675" i="1"/>
  <c r="AT675" i="1"/>
  <c r="DG675" i="1" s="1"/>
  <c r="O679" i="15" s="1"/>
  <c r="BA675" i="1"/>
  <c r="DN675" i="1" s="1"/>
  <c r="V679" i="15" s="1"/>
  <c r="AZ675" i="1"/>
  <c r="DM675" i="1" s="1"/>
  <c r="U679" i="15" s="1"/>
  <c r="AY659" i="1"/>
  <c r="DL659" i="1" s="1"/>
  <c r="T663" i="15" s="1"/>
  <c r="AX659" i="1"/>
  <c r="DK659" i="1" s="1"/>
  <c r="S663" i="15" s="1"/>
  <c r="AW659" i="1"/>
  <c r="AV659" i="1"/>
  <c r="DI659" i="1" s="1"/>
  <c r="Q663" i="15" s="1"/>
  <c r="AM659" i="1"/>
  <c r="CU659" i="1" s="1"/>
  <c r="Q663" i="14" s="1"/>
  <c r="AD659" i="1"/>
  <c r="AK659" i="1"/>
  <c r="CS659" i="1" s="1"/>
  <c r="O663" i="14" s="1"/>
  <c r="AJ659" i="1"/>
  <c r="CR659" i="1" s="1"/>
  <c r="N663" i="14" s="1"/>
  <c r="AI643" i="1"/>
  <c r="AH643" i="1"/>
  <c r="AG643" i="1"/>
  <c r="AF643" i="1"/>
  <c r="I647" i="15" s="1"/>
  <c r="CA643" i="1"/>
  <c r="EO643" i="1" s="1"/>
  <c r="AH647" i="15" s="1"/>
  <c r="CI643" i="1"/>
  <c r="EW643" i="1" s="1"/>
  <c r="AP647" i="15" s="1"/>
  <c r="CH643" i="1"/>
  <c r="EV643" i="1" s="1"/>
  <c r="AO647" i="15" s="1"/>
  <c r="CG638" i="1"/>
  <c r="BW638" i="1"/>
  <c r="BM638" i="1"/>
  <c r="DZ638" i="1" s="1"/>
  <c r="AK642" i="14" s="1"/>
  <c r="BD638" i="1"/>
  <c r="DQ638" i="1" s="1"/>
  <c r="AB642" i="14" s="1"/>
  <c r="AU638" i="1"/>
  <c r="AH638" i="1"/>
  <c r="CH638" i="1"/>
  <c r="FI620" i="1"/>
  <c r="EX645" i="1"/>
  <c r="AQ649" i="15" s="1"/>
  <c r="B649" i="15"/>
  <c r="M649" i="15"/>
  <c r="BF613" i="1"/>
  <c r="AW613" i="1"/>
  <c r="DJ613" i="1" s="1"/>
  <c r="R617" i="15" s="1"/>
  <c r="AV613" i="1"/>
  <c r="DI613" i="1" s="1"/>
  <c r="Q617" i="15" s="1"/>
  <c r="AM613" i="1"/>
  <c r="AD613" i="1"/>
  <c r="AK613" i="1"/>
  <c r="AJ613" i="1"/>
  <c r="AI613" i="1"/>
  <c r="AP609" i="1"/>
  <c r="AG609" i="1"/>
  <c r="AF609" i="1"/>
  <c r="I613" i="15" s="1"/>
  <c r="CA609" i="1"/>
  <c r="EO609" i="1" s="1"/>
  <c r="AH613" i="15" s="1"/>
  <c r="CI609" i="1"/>
  <c r="EW609" i="1" s="1"/>
  <c r="AP613" i="15" s="1"/>
  <c r="CH609" i="1"/>
  <c r="EV609" i="1" s="1"/>
  <c r="AO613" i="15" s="1"/>
  <c r="CG609" i="1"/>
  <c r="EU609" i="1" s="1"/>
  <c r="AN613" i="15" s="1"/>
  <c r="Z605" i="1"/>
  <c r="I609" i="14" s="1"/>
  <c r="CD605" i="1"/>
  <c r="ER605" i="1" s="1"/>
  <c r="AK609" i="15" s="1"/>
  <c r="CC605" i="1"/>
  <c r="EQ605" i="1" s="1"/>
  <c r="AJ609" i="15" s="1"/>
  <c r="BT605" i="1"/>
  <c r="EH605" i="1" s="1"/>
  <c r="AA609" i="15" s="1"/>
  <c r="BJ605" i="1"/>
  <c r="BR605" i="1"/>
  <c r="BQ605" i="1"/>
  <c r="BP605" i="1"/>
  <c r="DL679" i="1"/>
  <c r="T683" i="15" s="1"/>
  <c r="EU599" i="1"/>
  <c r="AN603" i="15" s="1"/>
  <c r="EV599" i="1"/>
  <c r="AO603" i="15" s="1"/>
  <c r="H603" i="15"/>
  <c r="FK599" i="1"/>
  <c r="EM599" i="1"/>
  <c r="AF603" i="15" s="1"/>
  <c r="DK599" i="1"/>
  <c r="S603" i="15" s="1"/>
  <c r="EL599" i="1"/>
  <c r="AE603" i="15" s="1"/>
  <c r="EO599" i="1"/>
  <c r="AH603" i="15" s="1"/>
  <c r="ER599" i="1"/>
  <c r="AK603" i="15" s="1"/>
  <c r="EI599" i="1"/>
  <c r="AB603" i="15" s="1"/>
  <c r="DG599" i="1"/>
  <c r="O603" i="15" s="1"/>
  <c r="DL599" i="1"/>
  <c r="T603" i="15" s="1"/>
  <c r="DH599" i="1"/>
  <c r="P603" i="15" s="1"/>
  <c r="EJ599" i="1"/>
  <c r="AC603" i="15" s="1"/>
  <c r="DI599" i="1"/>
  <c r="Q603" i="15" s="1"/>
  <c r="DM599" i="1"/>
  <c r="U603" i="15" s="1"/>
  <c r="EG599" i="1"/>
  <c r="Z603" i="15" s="1"/>
  <c r="EK599" i="1"/>
  <c r="AD603" i="15" s="1"/>
  <c r="EW599" i="1"/>
  <c r="AP603" i="15" s="1"/>
  <c r="DN599" i="1"/>
  <c r="V603" i="15" s="1"/>
  <c r="DJ599" i="1"/>
  <c r="R603" i="15" s="1"/>
  <c r="DF599" i="1"/>
  <c r="N603" i="15" s="1"/>
  <c r="FJ599" i="1"/>
  <c r="EH599" i="1"/>
  <c r="AA603" i="15" s="1"/>
  <c r="AC599" i="1"/>
  <c r="AB599" i="1"/>
  <c r="BN590" i="1"/>
  <c r="EA590" i="1" s="1"/>
  <c r="AL594" i="14" s="1"/>
  <c r="AG590" i="1"/>
  <c r="BV590" i="1"/>
  <c r="AX590" i="1"/>
  <c r="AB590" i="1"/>
  <c r="BX590" i="1"/>
  <c r="EC556" i="1"/>
  <c r="AN560" i="14" s="1"/>
  <c r="ED556" i="1"/>
  <c r="AO560" i="14" s="1"/>
  <c r="DL609" i="1"/>
  <c r="T613" i="15" s="1"/>
  <c r="DI609" i="1"/>
  <c r="Q613" i="15" s="1"/>
  <c r="AP615" i="1"/>
  <c r="BE615" i="1"/>
  <c r="BD615" i="1"/>
  <c r="AU615" i="1"/>
  <c r="DH615" i="1" s="1"/>
  <c r="P619" i="15" s="1"/>
  <c r="AL615" i="1"/>
  <c r="AS615" i="1"/>
  <c r="DF615" i="1" s="1"/>
  <c r="N619" i="15" s="1"/>
  <c r="AR615" i="1"/>
  <c r="FK483" i="1"/>
  <c r="DA594" i="1"/>
  <c r="ES594" i="1"/>
  <c r="AL598" i="15" s="1"/>
  <c r="C598" i="15"/>
  <c r="DS590" i="1"/>
  <c r="AD594" i="14" s="1"/>
  <c r="EE590" i="1"/>
  <c r="AP594" i="14" s="1"/>
  <c r="BM573" i="1"/>
  <c r="Y573" i="1"/>
  <c r="DP573" i="1" s="1"/>
  <c r="AA577" i="14" s="1"/>
  <c r="AH573" i="1"/>
  <c r="BE573" i="1"/>
  <c r="DR573" i="1" s="1"/>
  <c r="AC577" i="14" s="1"/>
  <c r="CC573" i="1"/>
  <c r="EQ573" i="1" s="1"/>
  <c r="AJ577" i="15" s="1"/>
  <c r="BG573" i="1"/>
  <c r="BI573" i="1"/>
  <c r="DV573" i="1" s="1"/>
  <c r="AG577" i="14" s="1"/>
  <c r="BH573" i="1"/>
  <c r="CC580" i="1"/>
  <c r="EQ580" i="1" s="1"/>
  <c r="AJ584" i="15" s="1"/>
  <c r="AN580" i="1"/>
  <c r="CV580" i="1" s="1"/>
  <c r="R584" i="14" s="1"/>
  <c r="BK580" i="1"/>
  <c r="DX580" i="1" s="1"/>
  <c r="AI584" i="14" s="1"/>
  <c r="BF580" i="1"/>
  <c r="DS580" i="1" s="1"/>
  <c r="AD584" i="14" s="1"/>
  <c r="AF580" i="1"/>
  <c r="I584" i="15" s="1"/>
  <c r="AA580" i="1"/>
  <c r="AC580" i="1"/>
  <c r="AB580" i="1"/>
  <c r="H548" i="14"/>
  <c r="ED544" i="1"/>
  <c r="AO548" i="14" s="1"/>
  <c r="EC544" i="1"/>
  <c r="AN548" i="14" s="1"/>
  <c r="BK544" i="1"/>
  <c r="DX544" i="1" s="1"/>
  <c r="AI548" i="14" s="1"/>
  <c r="BB544" i="1"/>
  <c r="DO544" i="1" s="1"/>
  <c r="Z548" i="14" s="1"/>
  <c r="BI544" i="1"/>
  <c r="DV544" i="1" s="1"/>
  <c r="AG548" i="14" s="1"/>
  <c r="BT579" i="1"/>
  <c r="AE579" i="1"/>
  <c r="BB579" i="1"/>
  <c r="BW579" i="1"/>
  <c r="CG579" i="1"/>
  <c r="CI579" i="1"/>
  <c r="CH579" i="1"/>
  <c r="D551" i="14"/>
  <c r="J565" i="15"/>
  <c r="CV550" i="1"/>
  <c r="R554" i="14" s="1"/>
  <c r="DP550" i="1"/>
  <c r="AA554" i="14" s="1"/>
  <c r="CW550" i="1"/>
  <c r="S554" i="14" s="1"/>
  <c r="DQ550" i="1"/>
  <c r="AB554" i="14" s="1"/>
  <c r="CX550" i="1"/>
  <c r="T554" i="14" s="1"/>
  <c r="DR550" i="1"/>
  <c r="AC554" i="14" s="1"/>
  <c r="DZ550" i="1"/>
  <c r="AK554" i="14" s="1"/>
  <c r="CL550" i="1"/>
  <c r="CY550" i="1"/>
  <c r="U554" i="14" s="1"/>
  <c r="DS550" i="1"/>
  <c r="AD554" i="14" s="1"/>
  <c r="CU550" i="1"/>
  <c r="Q554" i="14" s="1"/>
  <c r="DO550" i="1"/>
  <c r="Z554" i="14" s="1"/>
  <c r="DW550" i="1"/>
  <c r="AH554" i="14" s="1"/>
  <c r="EE550" i="1"/>
  <c r="AP554" i="14" s="1"/>
  <c r="CS550" i="1"/>
  <c r="O554" i="14" s="1"/>
  <c r="DT550" i="1"/>
  <c r="AE554" i="14" s="1"/>
  <c r="DU550" i="1"/>
  <c r="AF554" i="14" s="1"/>
  <c r="CR550" i="1"/>
  <c r="N554" i="14" s="1"/>
  <c r="D554" i="14"/>
  <c r="AW582" i="1"/>
  <c r="DJ582" i="1" s="1"/>
  <c r="R586" i="15" s="1"/>
  <c r="AG582" i="1"/>
  <c r="BS582" i="1"/>
  <c r="EG582" i="1" s="1"/>
  <c r="AD582" i="1"/>
  <c r="AX582" i="1"/>
  <c r="DK582" i="1" s="1"/>
  <c r="S586" i="15" s="1"/>
  <c r="AQ582" i="1"/>
  <c r="AS582" i="1"/>
  <c r="DF582" i="1" s="1"/>
  <c r="N586" i="15" s="1"/>
  <c r="AR582" i="1"/>
  <c r="BJ574" i="1"/>
  <c r="CE574" i="1"/>
  <c r="ES574" i="1" s="1"/>
  <c r="AL578" i="15" s="1"/>
  <c r="AP574" i="1"/>
  <c r="BM574" i="1"/>
  <c r="Y574" i="1"/>
  <c r="AA574" i="1"/>
  <c r="AC574" i="1"/>
  <c r="AB574" i="1"/>
  <c r="H565" i="14"/>
  <c r="J565" i="14" s="1"/>
  <c r="EC561" i="1"/>
  <c r="AN565" i="14" s="1"/>
  <c r="AR565" i="14" s="1"/>
  <c r="ED561" i="1"/>
  <c r="AO565" i="14" s="1"/>
  <c r="FI561" i="1"/>
  <c r="BZ561" i="1"/>
  <c r="EN561" i="1" s="1"/>
  <c r="AG565" i="15" s="1"/>
  <c r="AG539" i="1"/>
  <c r="AW539" i="1"/>
  <c r="DJ539" i="1" s="1"/>
  <c r="R543" i="15" s="1"/>
  <c r="BX539" i="1"/>
  <c r="EL539" i="1" s="1"/>
  <c r="AE543" i="15" s="1"/>
  <c r="BW539" i="1"/>
  <c r="EK539" i="1" s="1"/>
  <c r="AD543" i="15" s="1"/>
  <c r="BT539" i="1"/>
  <c r="EH539" i="1" s="1"/>
  <c r="AA543" i="15" s="1"/>
  <c r="BJ539" i="1"/>
  <c r="DW539" i="1" s="1"/>
  <c r="AH543" i="14" s="1"/>
  <c r="BR539" i="1"/>
  <c r="EE539" i="1" s="1"/>
  <c r="AP543" i="14" s="1"/>
  <c r="BQ539" i="1"/>
  <c r="ED539" i="1" s="1"/>
  <c r="AO543" i="14" s="1"/>
  <c r="AV515" i="1"/>
  <c r="AG515" i="1"/>
  <c r="BC515" i="1"/>
  <c r="AT515" i="1"/>
  <c r="DG515" i="1" s="1"/>
  <c r="O519" i="15" s="1"/>
  <c r="BA515" i="1"/>
  <c r="AZ515" i="1"/>
  <c r="AY515" i="1"/>
  <c r="AX515" i="1"/>
  <c r="DM492" i="1"/>
  <c r="U496" i="15" s="1"/>
  <c r="EK492" i="1"/>
  <c r="AD496" i="15" s="1"/>
  <c r="DF492" i="1"/>
  <c r="N496" i="15" s="1"/>
  <c r="DN492" i="1"/>
  <c r="V496" i="15" s="1"/>
  <c r="EL492" i="1"/>
  <c r="AE496" i="15" s="1"/>
  <c r="DG492" i="1"/>
  <c r="O496" i="15" s="1"/>
  <c r="EM492" i="1"/>
  <c r="AF496" i="15" s="1"/>
  <c r="DH492" i="1"/>
  <c r="P496" i="15" s="1"/>
  <c r="DI492" i="1"/>
  <c r="Q496" i="15" s="1"/>
  <c r="EG492" i="1"/>
  <c r="Z496" i="15" s="1"/>
  <c r="EO492" i="1"/>
  <c r="AH496" i="15" s="1"/>
  <c r="EW492" i="1"/>
  <c r="AP496" i="15" s="1"/>
  <c r="DJ492" i="1"/>
  <c r="R496" i="15" s="1"/>
  <c r="EH492" i="1"/>
  <c r="AA496" i="15" s="1"/>
  <c r="DK492" i="1"/>
  <c r="S496" i="15" s="1"/>
  <c r="EI492" i="1"/>
  <c r="AB496" i="15" s="1"/>
  <c r="ER492" i="1"/>
  <c r="AK496" i="15" s="1"/>
  <c r="EJ492" i="1"/>
  <c r="AC496" i="15" s="1"/>
  <c r="DL492" i="1"/>
  <c r="T496" i="15" s="1"/>
  <c r="D496" i="15"/>
  <c r="DA492" i="1"/>
  <c r="FJ530" i="1"/>
  <c r="CD458" i="1"/>
  <c r="ER458" i="1" s="1"/>
  <c r="AK462" i="15" s="1"/>
  <c r="CA458" i="1"/>
  <c r="EO458" i="1" s="1"/>
  <c r="AH462" i="15" s="1"/>
  <c r="BV458" i="1"/>
  <c r="EJ458" i="1" s="1"/>
  <c r="AC462" i="15" s="1"/>
  <c r="BW458" i="1"/>
  <c r="EK458" i="1" s="1"/>
  <c r="AD462" i="15" s="1"/>
  <c r="BT458" i="1"/>
  <c r="EH458" i="1" s="1"/>
  <c r="AA462" i="15" s="1"/>
  <c r="BR458" i="1"/>
  <c r="EE458" i="1" s="1"/>
  <c r="AP462" i="14" s="1"/>
  <c r="CV441" i="1"/>
  <c r="R445" i="14" s="1"/>
  <c r="DP441" i="1"/>
  <c r="AA445" i="14" s="1"/>
  <c r="CW441" i="1"/>
  <c r="S445" i="14" s="1"/>
  <c r="DQ441" i="1"/>
  <c r="AB445" i="14" s="1"/>
  <c r="CX441" i="1"/>
  <c r="T445" i="14" s="1"/>
  <c r="DR441" i="1"/>
  <c r="AC445" i="14" s="1"/>
  <c r="DZ441" i="1"/>
  <c r="AK445" i="14" s="1"/>
  <c r="CY441" i="1"/>
  <c r="U445" i="14" s="1"/>
  <c r="DS441" i="1"/>
  <c r="AD445" i="14" s="1"/>
  <c r="CT441" i="1"/>
  <c r="P445" i="14" s="1"/>
  <c r="CU441" i="1"/>
  <c r="Q445" i="14" s="1"/>
  <c r="DO441" i="1"/>
  <c r="Z445" i="14" s="1"/>
  <c r="DW441" i="1"/>
  <c r="AH445" i="14" s="1"/>
  <c r="EE441" i="1"/>
  <c r="AP445" i="14" s="1"/>
  <c r="DU441" i="1"/>
  <c r="AF445" i="14" s="1"/>
  <c r="CR441" i="1"/>
  <c r="N445" i="14" s="1"/>
  <c r="CS441" i="1"/>
  <c r="O445" i="14" s="1"/>
  <c r="CZ441" i="1"/>
  <c r="V445" i="14" s="1"/>
  <c r="DT441" i="1"/>
  <c r="AE445" i="14" s="1"/>
  <c r="D445" i="14"/>
  <c r="CL441" i="1"/>
  <c r="M478" i="15"/>
  <c r="B478" i="15"/>
  <c r="FK443" i="1"/>
  <c r="CH430" i="1"/>
  <c r="EV430" i="1" s="1"/>
  <c r="AO434" i="15" s="1"/>
  <c r="CA430" i="1"/>
  <c r="EO430" i="1" s="1"/>
  <c r="AH434" i="15" s="1"/>
  <c r="BW430" i="1"/>
  <c r="EK430" i="1" s="1"/>
  <c r="AD434" i="15" s="1"/>
  <c r="BB430" i="1"/>
  <c r="AS430" i="1"/>
  <c r="DF430" i="1" s="1"/>
  <c r="N434" i="15" s="1"/>
  <c r="AQ430" i="1"/>
  <c r="CY430" i="1" s="1"/>
  <c r="U434" i="14" s="1"/>
  <c r="AO430" i="1"/>
  <c r="CW430" i="1" s="1"/>
  <c r="S434" i="14" s="1"/>
  <c r="AC422" i="1"/>
  <c r="AA422" i="1"/>
  <c r="CC414" i="1"/>
  <c r="EQ414" i="1" s="1"/>
  <c r="AJ418" i="15" s="1"/>
  <c r="CE414" i="1"/>
  <c r="ES414" i="1" s="1"/>
  <c r="AL418" i="15" s="1"/>
  <c r="BY414" i="1"/>
  <c r="EM414" i="1" s="1"/>
  <c r="AF418" i="15" s="1"/>
  <c r="BU414" i="1"/>
  <c r="EI414" i="1" s="1"/>
  <c r="AB418" i="15" s="1"/>
  <c r="BZ414" i="1"/>
  <c r="EN414" i="1" s="1"/>
  <c r="AG418" i="15" s="1"/>
  <c r="BX414" i="1"/>
  <c r="BV414" i="1"/>
  <c r="EJ414" i="1" s="1"/>
  <c r="AC418" i="15" s="1"/>
  <c r="BH401" i="1"/>
  <c r="DU401" i="1" s="1"/>
  <c r="AF405" i="14" s="1"/>
  <c r="BU401" i="1"/>
  <c r="CI401" i="1"/>
  <c r="EW401" i="1" s="1"/>
  <c r="AP405" i="15" s="1"/>
  <c r="CG401" i="1"/>
  <c r="EU401" i="1" s="1"/>
  <c r="AN405" i="15" s="1"/>
  <c r="CD401" i="1"/>
  <c r="CB401" i="1"/>
  <c r="EP401" i="1" s="1"/>
  <c r="AI405" i="15" s="1"/>
  <c r="CE438" i="1"/>
  <c r="ES438" i="1" s="1"/>
  <c r="AL442" i="15" s="1"/>
  <c r="CH438" i="1"/>
  <c r="EV438" i="1" s="1"/>
  <c r="AO442" i="15" s="1"/>
  <c r="CA438" i="1"/>
  <c r="EO438" i="1" s="1"/>
  <c r="AH442" i="15" s="1"/>
  <c r="BW438" i="1"/>
  <c r="EK438" i="1" s="1"/>
  <c r="AD442" i="15" s="1"/>
  <c r="BZ438" i="1"/>
  <c r="EN438" i="1" s="1"/>
  <c r="AG442" i="15" s="1"/>
  <c r="BX438" i="1"/>
  <c r="EL438" i="1" s="1"/>
  <c r="AE442" i="15" s="1"/>
  <c r="BV438" i="1"/>
  <c r="EJ438" i="1" s="1"/>
  <c r="AC442" i="15" s="1"/>
  <c r="BT438" i="1"/>
  <c r="EH438" i="1" s="1"/>
  <c r="AA442" i="15" s="1"/>
  <c r="AN410" i="1"/>
  <c r="AJ410" i="1"/>
  <c r="CR410" i="1" s="1"/>
  <c r="N414" i="14" s="1"/>
  <c r="AX410" i="1"/>
  <c r="DK410" i="1" s="1"/>
  <c r="S414" i="15" s="1"/>
  <c r="BI410" i="1"/>
  <c r="DV410" i="1" s="1"/>
  <c r="AG414" i="14" s="1"/>
  <c r="BG410" i="1"/>
  <c r="DT410" i="1" s="1"/>
  <c r="AE414" i="14" s="1"/>
  <c r="BE410" i="1"/>
  <c r="BC410" i="1"/>
  <c r="AT410" i="1"/>
  <c r="DG410" i="1" s="1"/>
  <c r="O414" i="15" s="1"/>
  <c r="DM354" i="1"/>
  <c r="U358" i="15" s="1"/>
  <c r="CY411" i="1"/>
  <c r="U415" i="14" s="1"/>
  <c r="DS411" i="1"/>
  <c r="AD415" i="14" s="1"/>
  <c r="CS411" i="1"/>
  <c r="O415" i="14" s="1"/>
  <c r="DU411" i="1"/>
  <c r="AF415" i="14" s="1"/>
  <c r="CU411" i="1"/>
  <c r="Q415" i="14" s="1"/>
  <c r="DO411" i="1"/>
  <c r="Z415" i="14" s="1"/>
  <c r="DW411" i="1"/>
  <c r="AH415" i="14" s="1"/>
  <c r="EE411" i="1"/>
  <c r="AP415" i="14" s="1"/>
  <c r="CW411" i="1"/>
  <c r="S415" i="14" s="1"/>
  <c r="DQ411" i="1"/>
  <c r="AB415" i="14" s="1"/>
  <c r="CX411" i="1"/>
  <c r="T415" i="14" s="1"/>
  <c r="DZ411" i="1"/>
  <c r="AK415" i="14" s="1"/>
  <c r="CZ411" i="1"/>
  <c r="V415" i="14" s="1"/>
  <c r="DP411" i="1"/>
  <c r="AA415" i="14" s="1"/>
  <c r="DR411" i="1"/>
  <c r="AC415" i="14" s="1"/>
  <c r="CT411" i="1"/>
  <c r="P415" i="14" s="1"/>
  <c r="CV411" i="1"/>
  <c r="R415" i="14" s="1"/>
  <c r="CR411" i="1"/>
  <c r="N415" i="14" s="1"/>
  <c r="DT411" i="1"/>
  <c r="AE415" i="14" s="1"/>
  <c r="D415" i="14"/>
  <c r="CL411" i="1"/>
  <c r="BW406" i="1"/>
  <c r="CH406" i="1"/>
  <c r="EV406" i="1" s="1"/>
  <c r="AO410" i="15" s="1"/>
  <c r="AJ406" i="1"/>
  <c r="AC406" i="1"/>
  <c r="AA406" i="1"/>
  <c r="Y406" i="1"/>
  <c r="CS406" i="1" s="1"/>
  <c r="O410" i="14" s="1"/>
  <c r="CA406" i="1"/>
  <c r="BD407" i="1"/>
  <c r="BN407" i="1"/>
  <c r="EA407" i="1" s="1"/>
  <c r="AL411" i="14" s="1"/>
  <c r="CI407" i="1"/>
  <c r="EW407" i="1" s="1"/>
  <c r="AP411" i="15" s="1"/>
  <c r="CG407" i="1"/>
  <c r="EU407" i="1" s="1"/>
  <c r="AN411" i="15" s="1"/>
  <c r="CD407" i="1"/>
  <c r="ER407" i="1" s="1"/>
  <c r="AK411" i="15" s="1"/>
  <c r="CB407" i="1"/>
  <c r="EP407" i="1" s="1"/>
  <c r="AI411" i="15" s="1"/>
  <c r="AH386" i="1"/>
  <c r="BI386" i="1"/>
  <c r="DV386" i="1" s="1"/>
  <c r="AG390" i="14" s="1"/>
  <c r="BH386" i="1"/>
  <c r="BG386" i="1"/>
  <c r="BE386" i="1"/>
  <c r="BD386" i="1"/>
  <c r="AU386" i="1"/>
  <c r="DH386" i="1" s="1"/>
  <c r="P390" i="15" s="1"/>
  <c r="AX436" i="1"/>
  <c r="DK436" i="1" s="1"/>
  <c r="S440" i="15" s="1"/>
  <c r="AR436" i="1"/>
  <c r="CZ436" i="1" s="1"/>
  <c r="V440" i="14" s="1"/>
  <c r="AN436" i="1"/>
  <c r="CV436" i="1" s="1"/>
  <c r="R440" i="14" s="1"/>
  <c r="AJ436" i="1"/>
  <c r="AC436" i="1"/>
  <c r="AA436" i="1"/>
  <c r="FH398" i="1"/>
  <c r="BL363" i="1"/>
  <c r="DY363" i="1" s="1"/>
  <c r="AJ367" i="14" s="1"/>
  <c r="BC363" i="1"/>
  <c r="AT363" i="1"/>
  <c r="DG363" i="1" s="1"/>
  <c r="O367" i="15" s="1"/>
  <c r="BA363" i="1"/>
  <c r="DN363" i="1" s="1"/>
  <c r="V367" i="15" s="1"/>
  <c r="AZ363" i="1"/>
  <c r="DM363" i="1" s="1"/>
  <c r="U367" i="15" s="1"/>
  <c r="AY363" i="1"/>
  <c r="DL363" i="1" s="1"/>
  <c r="T367" i="15" s="1"/>
  <c r="AX363" i="1"/>
  <c r="DK363" i="1" s="1"/>
  <c r="S367" i="15" s="1"/>
  <c r="AW363" i="1"/>
  <c r="DJ363" i="1" s="1"/>
  <c r="R367" i="15" s="1"/>
  <c r="CC350" i="1"/>
  <c r="EQ350" i="1" s="1"/>
  <c r="AJ354" i="15" s="1"/>
  <c r="BT350" i="1"/>
  <c r="BJ350" i="1"/>
  <c r="BR350" i="1"/>
  <c r="BQ350" i="1"/>
  <c r="BP350" i="1"/>
  <c r="BN350" i="1"/>
  <c r="EA350" i="1" s="1"/>
  <c r="AL354" i="14" s="1"/>
  <c r="BM350" i="1"/>
  <c r="AT374" i="1"/>
  <c r="AC374" i="1"/>
  <c r="BR374" i="1"/>
  <c r="AS374" i="1"/>
  <c r="CI374" i="1"/>
  <c r="BJ374" i="1"/>
  <c r="DW374" i="1" s="1"/>
  <c r="AH378" i="14" s="1"/>
  <c r="AV374" i="1"/>
  <c r="AR374" i="1"/>
  <c r="AV361" i="1"/>
  <c r="AM361" i="1"/>
  <c r="CU361" i="1" s="1"/>
  <c r="Q365" i="14" s="1"/>
  <c r="AD361" i="1"/>
  <c r="AK361" i="1"/>
  <c r="CS361" i="1" s="1"/>
  <c r="O365" i="14" s="1"/>
  <c r="AJ361" i="1"/>
  <c r="CR361" i="1" s="1"/>
  <c r="N365" i="14" s="1"/>
  <c r="AI361" i="1"/>
  <c r="AH361" i="1"/>
  <c r="AG361" i="1"/>
  <c r="H357" i="15"/>
  <c r="J357" i="15" s="1"/>
  <c r="DH353" i="1"/>
  <c r="P357" i="15" s="1"/>
  <c r="EI353" i="1"/>
  <c r="AB357" i="15" s="1"/>
  <c r="ER353" i="1"/>
  <c r="AK357" i="15" s="1"/>
  <c r="FJ353" i="1"/>
  <c r="DG353" i="1"/>
  <c r="O357" i="15" s="1"/>
  <c r="EH353" i="1"/>
  <c r="AA357" i="15" s="1"/>
  <c r="DN353" i="1"/>
  <c r="V357" i="15" s="1"/>
  <c r="EW353" i="1"/>
  <c r="AP357" i="15" s="1"/>
  <c r="FK353" i="1"/>
  <c r="EO353" i="1"/>
  <c r="AH357" i="15" s="1"/>
  <c r="DJ353" i="1"/>
  <c r="R357" i="15" s="1"/>
  <c r="EL353" i="1"/>
  <c r="AE357" i="15" s="1"/>
  <c r="EU353" i="1"/>
  <c r="AN357" i="15" s="1"/>
  <c r="EV353" i="1"/>
  <c r="AO357" i="15" s="1"/>
  <c r="AC353" i="1"/>
  <c r="AB353" i="1"/>
  <c r="AA353" i="1"/>
  <c r="Z353" i="1"/>
  <c r="I357" i="14" s="1"/>
  <c r="BJ378" i="1"/>
  <c r="DW378" i="1" s="1"/>
  <c r="AH382" i="14" s="1"/>
  <c r="BM378" i="1"/>
  <c r="DZ378" i="1" s="1"/>
  <c r="AK382" i="14" s="1"/>
  <c r="BA378" i="1"/>
  <c r="DN378" i="1" s="1"/>
  <c r="V382" i="15" s="1"/>
  <c r="AC378" i="1"/>
  <c r="BR378" i="1"/>
  <c r="EE378" i="1" s="1"/>
  <c r="AP382" i="14" s="1"/>
  <c r="AT378" i="1"/>
  <c r="DG378" i="1" s="1"/>
  <c r="O382" i="15" s="1"/>
  <c r="AN378" i="1"/>
  <c r="CV378" i="1" s="1"/>
  <c r="R382" i="14" s="1"/>
  <c r="H362" i="15"/>
  <c r="FK358" i="1"/>
  <c r="ER358" i="1"/>
  <c r="AK362" i="15" s="1"/>
  <c r="DK358" i="1"/>
  <c r="S362" i="15" s="1"/>
  <c r="EJ358" i="1"/>
  <c r="AC362" i="15" s="1"/>
  <c r="DH358" i="1"/>
  <c r="P362" i="15" s="1"/>
  <c r="DF358" i="1"/>
  <c r="N362" i="15" s="1"/>
  <c r="EI358" i="1"/>
  <c r="AB362" i="15" s="1"/>
  <c r="EO358" i="1"/>
  <c r="AH362" i="15" s="1"/>
  <c r="EU358" i="1"/>
  <c r="AN362" i="15" s="1"/>
  <c r="DM358" i="1"/>
  <c r="U362" i="15" s="1"/>
  <c r="DN358" i="1"/>
  <c r="V362" i="15" s="1"/>
  <c r="DG358" i="1"/>
  <c r="O362" i="15" s="1"/>
  <c r="EV358" i="1"/>
  <c r="AO362" i="15" s="1"/>
  <c r="DI358" i="1"/>
  <c r="Q362" i="15" s="1"/>
  <c r="EW358" i="1"/>
  <c r="AP362" i="15" s="1"/>
  <c r="DL358" i="1"/>
  <c r="T362" i="15" s="1"/>
  <c r="EK358" i="1"/>
  <c r="AD362" i="15" s="1"/>
  <c r="EL358" i="1"/>
  <c r="AE362" i="15" s="1"/>
  <c r="EM358" i="1"/>
  <c r="AF362" i="15" s="1"/>
  <c r="EG358" i="1"/>
  <c r="Z362" i="15" s="1"/>
  <c r="DJ358" i="1"/>
  <c r="R362" i="15" s="1"/>
  <c r="EH358" i="1"/>
  <c r="AA362" i="15" s="1"/>
  <c r="AC358" i="1"/>
  <c r="AB358" i="1"/>
  <c r="AA358" i="1"/>
  <c r="Z358" i="1"/>
  <c r="FI358" i="1" s="1"/>
  <c r="EG353" i="1"/>
  <c r="Z357" i="15" s="1"/>
  <c r="G365" i="15"/>
  <c r="G365" i="14"/>
  <c r="CL361" i="1"/>
  <c r="FJ361" i="1"/>
  <c r="DH320" i="1"/>
  <c r="P324" i="15" s="1"/>
  <c r="AF316" i="1"/>
  <c r="CA316" i="1"/>
  <c r="EO316" i="1" s="1"/>
  <c r="AH320" i="15" s="1"/>
  <c r="CI316" i="1"/>
  <c r="EW316" i="1" s="1"/>
  <c r="AP320" i="15" s="1"/>
  <c r="CH316" i="1"/>
  <c r="EV316" i="1" s="1"/>
  <c r="AO320" i="15" s="1"/>
  <c r="CG316" i="1"/>
  <c r="EU316" i="1" s="1"/>
  <c r="AN320" i="15" s="1"/>
  <c r="CE316" i="1"/>
  <c r="ES316" i="1" s="1"/>
  <c r="AL320" i="15" s="1"/>
  <c r="CD316" i="1"/>
  <c r="ER316" i="1" s="1"/>
  <c r="AK320" i="15" s="1"/>
  <c r="EI367" i="1"/>
  <c r="AB371" i="15" s="1"/>
  <c r="DH367" i="1"/>
  <c r="P371" i="15" s="1"/>
  <c r="B339" i="15"/>
  <c r="M339" i="15"/>
  <c r="CC320" i="1"/>
  <c r="EQ320" i="1" s="1"/>
  <c r="AJ324" i="15" s="1"/>
  <c r="BT320" i="1"/>
  <c r="EH320" i="1" s="1"/>
  <c r="AA324" i="15" s="1"/>
  <c r="BJ320" i="1"/>
  <c r="BR320" i="1"/>
  <c r="BQ320" i="1"/>
  <c r="BP320" i="1"/>
  <c r="BN320" i="1"/>
  <c r="EA320" i="1" s="1"/>
  <c r="AL324" i="14" s="1"/>
  <c r="BM320" i="1"/>
  <c r="BZ304" i="1"/>
  <c r="EN304" i="1" s="1"/>
  <c r="AG308" i="15" s="1"/>
  <c r="BY304" i="1"/>
  <c r="EM304" i="1" s="1"/>
  <c r="AF308" i="15" s="1"/>
  <c r="BX304" i="1"/>
  <c r="EL304" i="1" s="1"/>
  <c r="AE308" i="15" s="1"/>
  <c r="BW304" i="1"/>
  <c r="EK304" i="1" s="1"/>
  <c r="AD308" i="15" s="1"/>
  <c r="H290" i="15"/>
  <c r="EU286" i="1"/>
  <c r="AN290" i="15" s="1"/>
  <c r="EV286" i="1"/>
  <c r="AO290" i="15" s="1"/>
  <c r="FK286" i="1"/>
  <c r="AC286" i="1"/>
  <c r="AB286" i="1"/>
  <c r="AA286" i="1"/>
  <c r="Z286" i="1"/>
  <c r="I290" i="14" s="1"/>
  <c r="CA280" i="1"/>
  <c r="EO280" i="1" s="1"/>
  <c r="AH284" i="15" s="1"/>
  <c r="CI280" i="1"/>
  <c r="EW280" i="1" s="1"/>
  <c r="AP284" i="15" s="1"/>
  <c r="CH280" i="1"/>
  <c r="EV280" i="1" s="1"/>
  <c r="AO284" i="15" s="1"/>
  <c r="CG280" i="1"/>
  <c r="EU280" i="1" s="1"/>
  <c r="AN284" i="15" s="1"/>
  <c r="CE280" i="1"/>
  <c r="ES280" i="1" s="1"/>
  <c r="AL284" i="15" s="1"/>
  <c r="CD280" i="1"/>
  <c r="ER280" i="1" s="1"/>
  <c r="AK284" i="15" s="1"/>
  <c r="CC280" i="1"/>
  <c r="EQ280" i="1" s="1"/>
  <c r="AJ284" i="15" s="1"/>
  <c r="BB297" i="1"/>
  <c r="BI297" i="1"/>
  <c r="DV297" i="1" s="1"/>
  <c r="AG301" i="14" s="1"/>
  <c r="BG297" i="1"/>
  <c r="BF297" i="1"/>
  <c r="BH298" i="1"/>
  <c r="AR298" i="1"/>
  <c r="AM298" i="1"/>
  <c r="AD298" i="1"/>
  <c r="AK298" i="1"/>
  <c r="AI298" i="1"/>
  <c r="AH298" i="1"/>
  <c r="AG298" i="1"/>
  <c r="CS293" i="1"/>
  <c r="O297" i="14" s="1"/>
  <c r="DU293" i="1"/>
  <c r="AF297" i="14" s="1"/>
  <c r="CT293" i="1"/>
  <c r="P297" i="14" s="1"/>
  <c r="CU293" i="1"/>
  <c r="Q297" i="14" s="1"/>
  <c r="DO293" i="1"/>
  <c r="Z297" i="14" s="1"/>
  <c r="DW293" i="1"/>
  <c r="AH297" i="14" s="1"/>
  <c r="EE293" i="1"/>
  <c r="AP297" i="14" s="1"/>
  <c r="CW293" i="1"/>
  <c r="S297" i="14" s="1"/>
  <c r="DQ293" i="1"/>
  <c r="AB297" i="14" s="1"/>
  <c r="CX293" i="1"/>
  <c r="T297" i="14" s="1"/>
  <c r="DZ293" i="1"/>
  <c r="AK297" i="14" s="1"/>
  <c r="CY293" i="1"/>
  <c r="U297" i="14" s="1"/>
  <c r="CR293" i="1"/>
  <c r="N297" i="14" s="1"/>
  <c r="DP293" i="1"/>
  <c r="AA297" i="14" s="1"/>
  <c r="CV293" i="1"/>
  <c r="R297" i="14" s="1"/>
  <c r="CZ293" i="1"/>
  <c r="V297" i="14" s="1"/>
  <c r="D297" i="14"/>
  <c r="AM276" i="1"/>
  <c r="CU276" i="1" s="1"/>
  <c r="Q280" i="14" s="1"/>
  <c r="AD276" i="1"/>
  <c r="AK276" i="1"/>
  <c r="CS276" i="1" s="1"/>
  <c r="O280" i="14" s="1"/>
  <c r="AJ276" i="1"/>
  <c r="CR276" i="1" s="1"/>
  <c r="N280" i="14" s="1"/>
  <c r="AI276" i="1"/>
  <c r="AH276" i="1"/>
  <c r="AG276" i="1"/>
  <c r="AF276" i="1"/>
  <c r="I280" i="15" s="1"/>
  <c r="BX291" i="1"/>
  <c r="EL291" i="1" s="1"/>
  <c r="AE295" i="15" s="1"/>
  <c r="BW291" i="1"/>
  <c r="EK291" i="1" s="1"/>
  <c r="AD295" i="15" s="1"/>
  <c r="CC289" i="1"/>
  <c r="EQ289" i="1" s="1"/>
  <c r="AJ293" i="15" s="1"/>
  <c r="CA289" i="1"/>
  <c r="CI289" i="1"/>
  <c r="CH289" i="1"/>
  <c r="EV289" i="1" s="1"/>
  <c r="AO293" i="15" s="1"/>
  <c r="CG289" i="1"/>
  <c r="EU289" i="1" s="1"/>
  <c r="AN293" i="15" s="1"/>
  <c r="CE289" i="1"/>
  <c r="ES289" i="1" s="1"/>
  <c r="AL293" i="15" s="1"/>
  <c r="CD289" i="1"/>
  <c r="CG248" i="1"/>
  <c r="EU248" i="1" s="1"/>
  <c r="AN252" i="15" s="1"/>
  <c r="CE248" i="1"/>
  <c r="ES248" i="1" s="1"/>
  <c r="AL252" i="15" s="1"/>
  <c r="CD248" i="1"/>
  <c r="ER248" i="1" s="1"/>
  <c r="AK252" i="15" s="1"/>
  <c r="CC248" i="1"/>
  <c r="EQ248" i="1" s="1"/>
  <c r="AJ252" i="15" s="1"/>
  <c r="BT248" i="1"/>
  <c r="EH248" i="1" s="1"/>
  <c r="AA252" i="15" s="1"/>
  <c r="BJ248" i="1"/>
  <c r="BR248" i="1"/>
  <c r="BQ248" i="1"/>
  <c r="I70" i="15"/>
  <c r="FK66" i="1"/>
  <c r="FJ66" i="1"/>
  <c r="BR950" i="1"/>
  <c r="BQ950" i="1"/>
  <c r="BP950" i="1"/>
  <c r="BN950" i="1"/>
  <c r="EA950" i="1" s="1"/>
  <c r="AL954" i="14" s="1"/>
  <c r="BM950" i="1"/>
  <c r="BL950" i="1"/>
  <c r="DY950" i="1" s="1"/>
  <c r="AJ954" i="14" s="1"/>
  <c r="BC950" i="1"/>
  <c r="AT950" i="1"/>
  <c r="DG950" i="1" s="1"/>
  <c r="O954" i="15" s="1"/>
  <c r="BA903" i="1"/>
  <c r="DN903" i="1" s="1"/>
  <c r="V907" i="15" s="1"/>
  <c r="AZ903" i="1"/>
  <c r="DM903" i="1" s="1"/>
  <c r="U907" i="15" s="1"/>
  <c r="AY903" i="1"/>
  <c r="AX903" i="1"/>
  <c r="AW903" i="1"/>
  <c r="AV903" i="1"/>
  <c r="DI903" i="1" s="1"/>
  <c r="Q907" i="15" s="1"/>
  <c r="AM903" i="1"/>
  <c r="CU903" i="1" s="1"/>
  <c r="Q907" i="14" s="1"/>
  <c r="AK933" i="1"/>
  <c r="AJ933" i="1"/>
  <c r="AI933" i="1"/>
  <c r="AH933" i="1"/>
  <c r="AG933" i="1"/>
  <c r="AF933" i="1"/>
  <c r="CA933" i="1"/>
  <c r="EO933" i="1" s="1"/>
  <c r="AH937" i="15" s="1"/>
  <c r="CL931" i="1"/>
  <c r="H921" i="14"/>
  <c r="EC917" i="1"/>
  <c r="AN921" i="14" s="1"/>
  <c r="ED917" i="1"/>
  <c r="AO921" i="14" s="1"/>
  <c r="FI917" i="1"/>
  <c r="CL917" i="1"/>
  <c r="FH917" i="1"/>
  <c r="EI994" i="1"/>
  <c r="AB998" i="15" s="1"/>
  <c r="DM994" i="1"/>
  <c r="U998" i="15" s="1"/>
  <c r="EK994" i="1"/>
  <c r="AD998" i="15" s="1"/>
  <c r="DN994" i="1"/>
  <c r="V998" i="15" s="1"/>
  <c r="EL994" i="1"/>
  <c r="AE998" i="15" s="1"/>
  <c r="DG994" i="1"/>
  <c r="O998" i="15" s="1"/>
  <c r="EM994" i="1"/>
  <c r="AF998" i="15" s="1"/>
  <c r="DI994" i="1"/>
  <c r="Q998" i="15" s="1"/>
  <c r="EG994" i="1"/>
  <c r="Z998" i="15" s="1"/>
  <c r="EO994" i="1"/>
  <c r="AH998" i="15" s="1"/>
  <c r="EW994" i="1"/>
  <c r="AP998" i="15" s="1"/>
  <c r="DL994" i="1"/>
  <c r="T998" i="15" s="1"/>
  <c r="ER994" i="1"/>
  <c r="AK998" i="15" s="1"/>
  <c r="D998" i="15"/>
  <c r="DA994" i="1"/>
  <c r="BD972" i="1"/>
  <c r="AN972" i="1"/>
  <c r="BI972" i="1"/>
  <c r="DV972" i="1" s="1"/>
  <c r="AG976" i="14" s="1"/>
  <c r="BG972" i="1"/>
  <c r="BF972" i="1"/>
  <c r="DS972" i="1" s="1"/>
  <c r="AD976" i="14" s="1"/>
  <c r="BE972" i="1"/>
  <c r="BC972" i="1"/>
  <c r="AT972" i="1"/>
  <c r="FH997" i="1"/>
  <c r="BA904" i="1"/>
  <c r="DN904" i="1" s="1"/>
  <c r="V908" i="15" s="1"/>
  <c r="AZ904" i="1"/>
  <c r="DM904" i="1" s="1"/>
  <c r="U908" i="15" s="1"/>
  <c r="AY904" i="1"/>
  <c r="AX904" i="1"/>
  <c r="DK904" i="1" s="1"/>
  <c r="S908" i="15" s="1"/>
  <c r="AW904" i="1"/>
  <c r="AV904" i="1"/>
  <c r="AM904" i="1"/>
  <c r="CU904" i="1" s="1"/>
  <c r="Q908" i="14" s="1"/>
  <c r="AF983" i="1"/>
  <c r="I987" i="15" s="1"/>
  <c r="BU983" i="1"/>
  <c r="BA983" i="1"/>
  <c r="AY983" i="1"/>
  <c r="AX983" i="1"/>
  <c r="AG983" i="1"/>
  <c r="BJ983" i="1"/>
  <c r="BW934" i="1"/>
  <c r="EK934" i="1" s="1"/>
  <c r="AD938" i="15" s="1"/>
  <c r="DF818" i="1"/>
  <c r="N822" i="15" s="1"/>
  <c r="H828" i="14"/>
  <c r="DS824" i="1"/>
  <c r="AD828" i="14" s="1"/>
  <c r="EC824" i="1"/>
  <c r="AN828" i="14" s="1"/>
  <c r="DP824" i="1"/>
  <c r="AA828" i="14" s="1"/>
  <c r="ED824" i="1"/>
  <c r="AO828" i="14" s="1"/>
  <c r="CR824" i="1"/>
  <c r="N828" i="14" s="1"/>
  <c r="DW824" i="1"/>
  <c r="AH828" i="14" s="1"/>
  <c r="DQ824" i="1"/>
  <c r="AB828" i="14" s="1"/>
  <c r="CY824" i="1"/>
  <c r="U828" i="14" s="1"/>
  <c r="DT824" i="1"/>
  <c r="AE828" i="14" s="1"/>
  <c r="EE824" i="1"/>
  <c r="AP828" i="14" s="1"/>
  <c r="CS824" i="1"/>
  <c r="O828" i="14" s="1"/>
  <c r="DR824" i="1"/>
  <c r="AC828" i="14" s="1"/>
  <c r="DU824" i="1"/>
  <c r="AF828" i="14" s="1"/>
  <c r="DZ824" i="1"/>
  <c r="AK828" i="14" s="1"/>
  <c r="DO824" i="1"/>
  <c r="Z828" i="14" s="1"/>
  <c r="FH416" i="1"/>
  <c r="FJ411" i="1"/>
  <c r="H714" i="14"/>
  <c r="EC710" i="1"/>
  <c r="AN714" i="14" s="1"/>
  <c r="ED710" i="1"/>
  <c r="AO714" i="14" s="1"/>
  <c r="CR710" i="1"/>
  <c r="N714" i="14" s="1"/>
  <c r="DW710" i="1"/>
  <c r="AH714" i="14" s="1"/>
  <c r="DZ710" i="1"/>
  <c r="AK714" i="14" s="1"/>
  <c r="CL710" i="1"/>
  <c r="CU710" i="1"/>
  <c r="Q714" i="14" s="1"/>
  <c r="FJ624" i="1"/>
  <c r="FJ395" i="1"/>
  <c r="FJ911" i="1"/>
  <c r="FJ540" i="1"/>
  <c r="H183" i="15"/>
  <c r="EG179" i="1"/>
  <c r="Z183" i="15" s="1"/>
  <c r="D460" i="14"/>
  <c r="BF460" i="1"/>
  <c r="BC460" i="1"/>
  <c r="BA460" i="1"/>
  <c r="H429" i="15"/>
  <c r="EU425" i="1"/>
  <c r="AN429" i="15" s="1"/>
  <c r="H406" i="15"/>
  <c r="FK402" i="1"/>
  <c r="DS414" i="1"/>
  <c r="AD418" i="14" s="1"/>
  <c r="CU414" i="1"/>
  <c r="Q418" i="14" s="1"/>
  <c r="DW414" i="1"/>
  <c r="AH418" i="14" s="1"/>
  <c r="EE414" i="1"/>
  <c r="AP418" i="14" s="1"/>
  <c r="DQ414" i="1"/>
  <c r="AB418" i="14" s="1"/>
  <c r="CZ414" i="1"/>
  <c r="V418" i="14" s="1"/>
  <c r="DR414" i="1"/>
  <c r="AC418" i="14" s="1"/>
  <c r="CT414" i="1"/>
  <c r="P418" i="14" s="1"/>
  <c r="CR414" i="1"/>
  <c r="N418" i="14" s="1"/>
  <c r="D418" i="14"/>
  <c r="CL414" i="1"/>
  <c r="AH431" i="1"/>
  <c r="AC431" i="1"/>
  <c r="AA431" i="1"/>
  <c r="DJ390" i="1"/>
  <c r="R394" i="15" s="1"/>
  <c r="EH390" i="1"/>
  <c r="AA394" i="15" s="1"/>
  <c r="DK390" i="1"/>
  <c r="S394" i="15" s="1"/>
  <c r="EI390" i="1"/>
  <c r="AB394" i="15" s="1"/>
  <c r="DL390" i="1"/>
  <c r="T394" i="15" s="1"/>
  <c r="EJ390" i="1"/>
  <c r="AC394" i="15" s="1"/>
  <c r="ER390" i="1"/>
  <c r="AK394" i="15" s="1"/>
  <c r="DM390" i="1"/>
  <c r="U394" i="15" s="1"/>
  <c r="DG390" i="1"/>
  <c r="O394" i="15" s="1"/>
  <c r="EM390" i="1"/>
  <c r="AF394" i="15" s="1"/>
  <c r="DI390" i="1"/>
  <c r="Q394" i="15" s="1"/>
  <c r="EG390" i="1"/>
  <c r="Z394" i="15" s="1"/>
  <c r="EO390" i="1"/>
  <c r="AH394" i="15" s="1"/>
  <c r="EW390" i="1"/>
  <c r="AP394" i="15" s="1"/>
  <c r="DN390" i="1"/>
  <c r="V394" i="15" s="1"/>
  <c r="EL390" i="1"/>
  <c r="AE394" i="15" s="1"/>
  <c r="DF390" i="1"/>
  <c r="N394" i="15" s="1"/>
  <c r="D394" i="15"/>
  <c r="DA390" i="1"/>
  <c r="H380" i="15"/>
  <c r="DJ376" i="1"/>
  <c r="R380" i="15" s="1"/>
  <c r="EW376" i="1"/>
  <c r="AP380" i="15" s="1"/>
  <c r="DM376" i="1"/>
  <c r="U380" i="15" s="1"/>
  <c r="EL376" i="1"/>
  <c r="AE380" i="15" s="1"/>
  <c r="EH376" i="1"/>
  <c r="AA380" i="15" s="1"/>
  <c r="DF376" i="1"/>
  <c r="N380" i="15" s="1"/>
  <c r="DH376" i="1"/>
  <c r="P380" i="15" s="1"/>
  <c r="DL376" i="1"/>
  <c r="T380" i="15" s="1"/>
  <c r="DG376" i="1"/>
  <c r="O380" i="15" s="1"/>
  <c r="EO376" i="1"/>
  <c r="AH380" i="15" s="1"/>
  <c r="EI376" i="1"/>
  <c r="AB380" i="15" s="1"/>
  <c r="EJ376" i="1"/>
  <c r="AC380" i="15" s="1"/>
  <c r="DI376" i="1"/>
  <c r="Q380" i="15" s="1"/>
  <c r="DN376" i="1"/>
  <c r="V380" i="15" s="1"/>
  <c r="ER376" i="1"/>
  <c r="AK380" i="15" s="1"/>
  <c r="FK376" i="1"/>
  <c r="EG376" i="1"/>
  <c r="Z380" i="15" s="1"/>
  <c r="EU376" i="1"/>
  <c r="AN380" i="15" s="1"/>
  <c r="EK376" i="1"/>
  <c r="AD380" i="15" s="1"/>
  <c r="DK376" i="1"/>
  <c r="S380" i="15" s="1"/>
  <c r="EV376" i="1"/>
  <c r="AO380" i="15" s="1"/>
  <c r="EM376" i="1"/>
  <c r="AF380" i="15" s="1"/>
  <c r="H380" i="14"/>
  <c r="FH376" i="1"/>
  <c r="EC376" i="1"/>
  <c r="AN380" i="14" s="1"/>
  <c r="FI376" i="1"/>
  <c r="ED376" i="1"/>
  <c r="AO380" i="14" s="1"/>
  <c r="CL376" i="1"/>
  <c r="DO376" i="1"/>
  <c r="Z380" i="14" s="1"/>
  <c r="CT376" i="1"/>
  <c r="P380" i="14" s="1"/>
  <c r="CV376" i="1"/>
  <c r="R380" i="14" s="1"/>
  <c r="H323" i="15"/>
  <c r="FK319" i="1"/>
  <c r="ER319" i="1"/>
  <c r="AK323" i="15" s="1"/>
  <c r="DG319" i="1"/>
  <c r="O323" i="15" s="1"/>
  <c r="EH319" i="1"/>
  <c r="AA323" i="15" s="1"/>
  <c r="EI319" i="1"/>
  <c r="AB323" i="15" s="1"/>
  <c r="EJ319" i="1"/>
  <c r="AC323" i="15" s="1"/>
  <c r="DF319" i="1"/>
  <c r="N323" i="15" s="1"/>
  <c r="DK319" i="1"/>
  <c r="S323" i="15" s="1"/>
  <c r="EO319" i="1"/>
  <c r="AH323" i="15" s="1"/>
  <c r="DM319" i="1"/>
  <c r="U323" i="15" s="1"/>
  <c r="DN319" i="1"/>
  <c r="V323" i="15" s="1"/>
  <c r="DI319" i="1"/>
  <c r="Q323" i="15" s="1"/>
  <c r="EW319" i="1"/>
  <c r="AP323" i="15" s="1"/>
  <c r="DL319" i="1"/>
  <c r="T323" i="15" s="1"/>
  <c r="EL319" i="1"/>
  <c r="AE323" i="15" s="1"/>
  <c r="DH319" i="1"/>
  <c r="P323" i="15" s="1"/>
  <c r="EK319" i="1"/>
  <c r="AD323" i="15" s="1"/>
  <c r="DJ319" i="1"/>
  <c r="R323" i="15" s="1"/>
  <c r="EG319" i="1"/>
  <c r="Z323" i="15" s="1"/>
  <c r="AC319" i="1"/>
  <c r="AB319" i="1"/>
  <c r="AA319" i="1"/>
  <c r="Z319" i="1"/>
  <c r="I323" i="14" s="1"/>
  <c r="M326" i="15"/>
  <c r="B326" i="15"/>
  <c r="J326" i="15" s="1"/>
  <c r="EU968" i="1"/>
  <c r="AN972" i="15" s="1"/>
  <c r="EV968" i="1"/>
  <c r="AO972" i="15" s="1"/>
  <c r="H972" i="15"/>
  <c r="FK968" i="1"/>
  <c r="FK980" i="1"/>
  <c r="BY974" i="1"/>
  <c r="EM974" i="1" s="1"/>
  <c r="AF978" i="15" s="1"/>
  <c r="BH974" i="1"/>
  <c r="DU974" i="1" s="1"/>
  <c r="AF978" i="14" s="1"/>
  <c r="BR974" i="1"/>
  <c r="EE974" i="1" s="1"/>
  <c r="AP978" i="14" s="1"/>
  <c r="BP974" i="1"/>
  <c r="EC974" i="1" s="1"/>
  <c r="AN978" i="14" s="1"/>
  <c r="BN974" i="1"/>
  <c r="EA974" i="1" s="1"/>
  <c r="AL978" i="14" s="1"/>
  <c r="BM974" i="1"/>
  <c r="DZ974" i="1" s="1"/>
  <c r="AK978" i="14" s="1"/>
  <c r="BK974" i="1"/>
  <c r="DX974" i="1" s="1"/>
  <c r="AI978" i="14" s="1"/>
  <c r="EV997" i="1"/>
  <c r="AO1001" i="15" s="1"/>
  <c r="H1001" i="15"/>
  <c r="EU997" i="1"/>
  <c r="AN1001" i="15" s="1"/>
  <c r="FK997" i="1"/>
  <c r="DJ933" i="1"/>
  <c r="R937" i="15" s="1"/>
  <c r="EH933" i="1"/>
  <c r="AA937" i="15" s="1"/>
  <c r="EI933" i="1"/>
  <c r="AB937" i="15" s="1"/>
  <c r="EJ933" i="1"/>
  <c r="AC937" i="15" s="1"/>
  <c r="ER933" i="1"/>
  <c r="AK937" i="15" s="1"/>
  <c r="DM933" i="1"/>
  <c r="U937" i="15" s="1"/>
  <c r="EK933" i="1"/>
  <c r="AD937" i="15" s="1"/>
  <c r="DF933" i="1"/>
  <c r="N937" i="15" s="1"/>
  <c r="EL933" i="1"/>
  <c r="AE937" i="15" s="1"/>
  <c r="EM933" i="1"/>
  <c r="AF937" i="15" s="1"/>
  <c r="DH933" i="1"/>
  <c r="P937" i="15" s="1"/>
  <c r="DI933" i="1"/>
  <c r="Q937" i="15" s="1"/>
  <c r="EG933" i="1"/>
  <c r="Z937" i="15" s="1"/>
  <c r="EW933" i="1"/>
  <c r="AP937" i="15" s="1"/>
  <c r="D937" i="15"/>
  <c r="DA933" i="1"/>
  <c r="EU889" i="1"/>
  <c r="AN893" i="15" s="1"/>
  <c r="EV889" i="1"/>
  <c r="AO893" i="15" s="1"/>
  <c r="H893" i="15"/>
  <c r="EU863" i="1"/>
  <c r="AN867" i="15" s="1"/>
  <c r="EV863" i="1"/>
  <c r="AO867" i="15" s="1"/>
  <c r="FK863" i="1"/>
  <c r="EM863" i="1"/>
  <c r="AF867" i="15" s="1"/>
  <c r="H867" i="15"/>
  <c r="DG863" i="1"/>
  <c r="O867" i="15" s="1"/>
  <c r="ER863" i="1"/>
  <c r="AK867" i="15" s="1"/>
  <c r="EH863" i="1"/>
  <c r="AA867" i="15" s="1"/>
  <c r="DI863" i="1"/>
  <c r="Q867" i="15" s="1"/>
  <c r="DF863" i="1"/>
  <c r="N867" i="15" s="1"/>
  <c r="EL863" i="1"/>
  <c r="AE867" i="15" s="1"/>
  <c r="DN863" i="1"/>
  <c r="V867" i="15" s="1"/>
  <c r="EJ863" i="1"/>
  <c r="AC867" i="15" s="1"/>
  <c r="DJ863" i="1"/>
  <c r="R867" i="15" s="1"/>
  <c r="DL863" i="1"/>
  <c r="T867" i="15" s="1"/>
  <c r="EW863" i="1"/>
  <c r="AP867" i="15" s="1"/>
  <c r="B877" i="15"/>
  <c r="M877" i="15"/>
  <c r="B924" i="15"/>
  <c r="M924" i="15"/>
  <c r="B816" i="15"/>
  <c r="M816" i="15"/>
  <c r="AC826" i="1"/>
  <c r="AB826" i="1"/>
  <c r="Z826" i="1"/>
  <c r="I830" i="14" s="1"/>
  <c r="BP818" i="1"/>
  <c r="AY818" i="1"/>
  <c r="BB818" i="1"/>
  <c r="BI818" i="1"/>
  <c r="DV818" i="1" s="1"/>
  <c r="AG822" i="14" s="1"/>
  <c r="BH818" i="1"/>
  <c r="BF818" i="1"/>
  <c r="BE818" i="1"/>
  <c r="AC810" i="1"/>
  <c r="AB810" i="1"/>
  <c r="Z810" i="1"/>
  <c r="I814" i="14" s="1"/>
  <c r="BT806" i="1"/>
  <c r="BC806" i="1"/>
  <c r="BS806" i="1"/>
  <c r="BZ806" i="1"/>
  <c r="EN806" i="1" s="1"/>
  <c r="AG810" i="15" s="1"/>
  <c r="BY806" i="1"/>
  <c r="BW806" i="1"/>
  <c r="BV806" i="1"/>
  <c r="BB799" i="1"/>
  <c r="BI799" i="1"/>
  <c r="DV799" i="1" s="1"/>
  <c r="AG803" i="14" s="1"/>
  <c r="BH799" i="1"/>
  <c r="BG799" i="1"/>
  <c r="BF799" i="1"/>
  <c r="BE799" i="1"/>
  <c r="BD799" i="1"/>
  <c r="AC791" i="1"/>
  <c r="AB791" i="1"/>
  <c r="AA791" i="1"/>
  <c r="Z791" i="1"/>
  <c r="I795" i="14" s="1"/>
  <c r="Y791" i="1"/>
  <c r="BS787" i="1"/>
  <c r="BZ787" i="1"/>
  <c r="EN787" i="1" s="1"/>
  <c r="AG791" i="15" s="1"/>
  <c r="BY787" i="1"/>
  <c r="BX787" i="1"/>
  <c r="BW787" i="1"/>
  <c r="BV787" i="1"/>
  <c r="BU787" i="1"/>
  <c r="BB783" i="1"/>
  <c r="BI783" i="1"/>
  <c r="DV783" i="1" s="1"/>
  <c r="AG787" i="14" s="1"/>
  <c r="BH783" i="1"/>
  <c r="BG783" i="1"/>
  <c r="BF783" i="1"/>
  <c r="BE783" i="1"/>
  <c r="BD783" i="1"/>
  <c r="AC775" i="1"/>
  <c r="AB775" i="1"/>
  <c r="AA775" i="1"/>
  <c r="Z775" i="1"/>
  <c r="I779" i="14" s="1"/>
  <c r="Y775" i="1"/>
  <c r="BS771" i="1"/>
  <c r="BZ771" i="1"/>
  <c r="EN771" i="1" s="1"/>
  <c r="AG775" i="15" s="1"/>
  <c r="BY771" i="1"/>
  <c r="BX771" i="1"/>
  <c r="BW771" i="1"/>
  <c r="BV771" i="1"/>
  <c r="BU771" i="1"/>
  <c r="AR692" i="1"/>
  <c r="CZ692" i="1" s="1"/>
  <c r="V696" i="14" s="1"/>
  <c r="BG692" i="1"/>
  <c r="DT692" i="1" s="1"/>
  <c r="AE696" i="14" s="1"/>
  <c r="BT692" i="1"/>
  <c r="BN692" i="1"/>
  <c r="EA692" i="1" s="1"/>
  <c r="AL696" i="14" s="1"/>
  <c r="BM692" i="1"/>
  <c r="DZ692" i="1" s="1"/>
  <c r="AK696" i="14" s="1"/>
  <c r="BL692" i="1"/>
  <c r="DY692" i="1" s="1"/>
  <c r="AJ696" i="14" s="1"/>
  <c r="BB692" i="1"/>
  <c r="DO692" i="1" s="1"/>
  <c r="Z696" i="14" s="1"/>
  <c r="AC687" i="1"/>
  <c r="AA674" i="1"/>
  <c r="Z674" i="1"/>
  <c r="I678" i="14" s="1"/>
  <c r="Y674" i="1"/>
  <c r="CB674" i="1"/>
  <c r="EP674" i="1" s="1"/>
  <c r="AI678" i="15" s="1"/>
  <c r="BS674" i="1"/>
  <c r="EG674" i="1" s="1"/>
  <c r="BZ674" i="1"/>
  <c r="EN674" i="1" s="1"/>
  <c r="AG678" i="15" s="1"/>
  <c r="BX658" i="1"/>
  <c r="BW658" i="1"/>
  <c r="EK658" i="1" s="1"/>
  <c r="AD662" i="15" s="1"/>
  <c r="BV658" i="1"/>
  <c r="EJ658" i="1" s="1"/>
  <c r="AC662" i="15" s="1"/>
  <c r="BU658" i="1"/>
  <c r="EI658" i="1" s="1"/>
  <c r="AB662" i="15" s="1"/>
  <c r="BK658" i="1"/>
  <c r="DX658" i="1" s="1"/>
  <c r="AI662" i="14" s="1"/>
  <c r="BB658" i="1"/>
  <c r="DO658" i="1" s="1"/>
  <c r="Z662" i="14" s="1"/>
  <c r="BI658" i="1"/>
  <c r="DV658" i="1" s="1"/>
  <c r="AG662" i="14" s="1"/>
  <c r="EC754" i="1"/>
  <c r="AN758" i="14" s="1"/>
  <c r="CW754" i="1"/>
  <c r="S758" i="14" s="1"/>
  <c r="DU754" i="1"/>
  <c r="AF758" i="14" s="1"/>
  <c r="H758" i="14"/>
  <c r="DO754" i="1"/>
  <c r="Z758" i="14" s="1"/>
  <c r="CY754" i="1"/>
  <c r="U758" i="14" s="1"/>
  <c r="DQ754" i="1"/>
  <c r="AB758" i="14" s="1"/>
  <c r="DW754" i="1"/>
  <c r="AH758" i="14" s="1"/>
  <c r="DS754" i="1"/>
  <c r="AD758" i="14" s="1"/>
  <c r="CS754" i="1"/>
  <c r="O758" i="14" s="1"/>
  <c r="EE754" i="1"/>
  <c r="AP758" i="14" s="1"/>
  <c r="CR754" i="1"/>
  <c r="N758" i="14" s="1"/>
  <c r="CV754" i="1"/>
  <c r="R758" i="14" s="1"/>
  <c r="CL754" i="1"/>
  <c r="FH754" i="1"/>
  <c r="DP754" i="1"/>
  <c r="AA758" i="14" s="1"/>
  <c r="DT754" i="1"/>
  <c r="AE758" i="14" s="1"/>
  <c r="CX754" i="1"/>
  <c r="T758" i="14" s="1"/>
  <c r="FI754" i="1"/>
  <c r="ED754" i="1"/>
  <c r="AO758" i="14" s="1"/>
  <c r="CT754" i="1"/>
  <c r="P758" i="14" s="1"/>
  <c r="CU754" i="1"/>
  <c r="Q758" i="14" s="1"/>
  <c r="DZ754" i="1"/>
  <c r="AK758" i="14" s="1"/>
  <c r="M675" i="15"/>
  <c r="B675" i="15"/>
  <c r="CV573" i="1"/>
  <c r="R577" i="14" s="1"/>
  <c r="CW573" i="1"/>
  <c r="S577" i="14" s="1"/>
  <c r="CL573" i="1"/>
  <c r="CR573" i="1"/>
  <c r="N577" i="14" s="1"/>
  <c r="CS573" i="1"/>
  <c r="O577" i="14" s="1"/>
  <c r="CY573" i="1"/>
  <c r="U577" i="14" s="1"/>
  <c r="CZ573" i="1"/>
  <c r="V577" i="14" s="1"/>
  <c r="DU573" i="1"/>
  <c r="AF577" i="14" s="1"/>
  <c r="D577" i="14"/>
  <c r="FJ627" i="1"/>
  <c r="AH593" i="1"/>
  <c r="BV593" i="1"/>
  <c r="BU593" i="1"/>
  <c r="BK593" i="1"/>
  <c r="DX593" i="1" s="1"/>
  <c r="AI597" i="14" s="1"/>
  <c r="BB593" i="1"/>
  <c r="DO593" i="1" s="1"/>
  <c r="Z597" i="14" s="1"/>
  <c r="BI593" i="1"/>
  <c r="DV593" i="1" s="1"/>
  <c r="AG597" i="14" s="1"/>
  <c r="BH593" i="1"/>
  <c r="DU593" i="1" s="1"/>
  <c r="AF597" i="14" s="1"/>
  <c r="CU634" i="1"/>
  <c r="Q638" i="14" s="1"/>
  <c r="DW634" i="1"/>
  <c r="AH638" i="14" s="1"/>
  <c r="EE634" i="1"/>
  <c r="AP638" i="14" s="1"/>
  <c r="CW634" i="1"/>
  <c r="S638" i="14" s="1"/>
  <c r="DQ634" i="1"/>
  <c r="AB638" i="14" s="1"/>
  <c r="CX634" i="1"/>
  <c r="T638" i="14" s="1"/>
  <c r="DR634" i="1"/>
  <c r="AC638" i="14" s="1"/>
  <c r="DZ634" i="1"/>
  <c r="AK638" i="14" s="1"/>
  <c r="CL634" i="1"/>
  <c r="CY634" i="1"/>
  <c r="U638" i="14" s="1"/>
  <c r="DS634" i="1"/>
  <c r="AD638" i="14" s="1"/>
  <c r="CS634" i="1"/>
  <c r="O638" i="14" s="1"/>
  <c r="DU634" i="1"/>
  <c r="AF638" i="14" s="1"/>
  <c r="DP634" i="1"/>
  <c r="AA638" i="14" s="1"/>
  <c r="DT634" i="1"/>
  <c r="AE638" i="14" s="1"/>
  <c r="CR634" i="1"/>
  <c r="N638" i="14" s="1"/>
  <c r="CT634" i="1"/>
  <c r="P638" i="14" s="1"/>
  <c r="CV634" i="1"/>
  <c r="R638" i="14" s="1"/>
  <c r="CZ634" i="1"/>
  <c r="V638" i="14" s="1"/>
  <c r="D638" i="14"/>
  <c r="CU616" i="1"/>
  <c r="Q620" i="14" s="1"/>
  <c r="DO616" i="1"/>
  <c r="Z620" i="14" s="1"/>
  <c r="DW616" i="1"/>
  <c r="AH620" i="14" s="1"/>
  <c r="EE616" i="1"/>
  <c r="AP620" i="14" s="1"/>
  <c r="CV616" i="1"/>
  <c r="R620" i="14" s="1"/>
  <c r="DP616" i="1"/>
  <c r="AA620" i="14" s="1"/>
  <c r="CW616" i="1"/>
  <c r="S620" i="14" s="1"/>
  <c r="DQ616" i="1"/>
  <c r="AB620" i="14" s="1"/>
  <c r="CX616" i="1"/>
  <c r="T620" i="14" s="1"/>
  <c r="DR616" i="1"/>
  <c r="AC620" i="14" s="1"/>
  <c r="DZ616" i="1"/>
  <c r="AK620" i="14" s="1"/>
  <c r="CL616" i="1"/>
  <c r="CY616" i="1"/>
  <c r="U620" i="14" s="1"/>
  <c r="DS616" i="1"/>
  <c r="AD620" i="14" s="1"/>
  <c r="CR616" i="1"/>
  <c r="N620" i="14" s="1"/>
  <c r="CZ616" i="1"/>
  <c r="V620" i="14" s="1"/>
  <c r="DT616" i="1"/>
  <c r="AE620" i="14" s="1"/>
  <c r="CS616" i="1"/>
  <c r="O620" i="14" s="1"/>
  <c r="DU616" i="1"/>
  <c r="AF620" i="14" s="1"/>
  <c r="CT616" i="1"/>
  <c r="P620" i="14" s="1"/>
  <c r="D620" i="14"/>
  <c r="CC521" i="1"/>
  <c r="EQ521" i="1" s="1"/>
  <c r="AJ525" i="15" s="1"/>
  <c r="CB521" i="1"/>
  <c r="EP521" i="1" s="1"/>
  <c r="AI525" i="15" s="1"/>
  <c r="BS521" i="1"/>
  <c r="BZ521" i="1"/>
  <c r="EN521" i="1" s="1"/>
  <c r="AG525" i="15" s="1"/>
  <c r="BY521" i="1"/>
  <c r="BX521" i="1"/>
  <c r="H579" i="15"/>
  <c r="J579" i="15" s="1"/>
  <c r="FK575" i="1"/>
  <c r="EV575" i="1"/>
  <c r="AO579" i="15" s="1"/>
  <c r="EU575" i="1"/>
  <c r="AN579" i="15" s="1"/>
  <c r="FJ575" i="1"/>
  <c r="DI535" i="1"/>
  <c r="Q539" i="15" s="1"/>
  <c r="EG535" i="1"/>
  <c r="Z539" i="15" s="1"/>
  <c r="EO535" i="1"/>
  <c r="AH539" i="15" s="1"/>
  <c r="EW535" i="1"/>
  <c r="AP539" i="15" s="1"/>
  <c r="DJ535" i="1"/>
  <c r="R539" i="15" s="1"/>
  <c r="EH535" i="1"/>
  <c r="AA539" i="15" s="1"/>
  <c r="EI535" i="1"/>
  <c r="AB539" i="15" s="1"/>
  <c r="EL535" i="1"/>
  <c r="AE539" i="15" s="1"/>
  <c r="DG535" i="1"/>
  <c r="O539" i="15" s="1"/>
  <c r="EK535" i="1"/>
  <c r="AD539" i="15" s="1"/>
  <c r="D539" i="15"/>
  <c r="DA535" i="1"/>
  <c r="AJ531" i="1"/>
  <c r="BL531" i="1"/>
  <c r="DY531" i="1" s="1"/>
  <c r="AJ535" i="14" s="1"/>
  <c r="BU531" i="1"/>
  <c r="BK531" i="1"/>
  <c r="DX531" i="1" s="1"/>
  <c r="AI535" i="14" s="1"/>
  <c r="BB531" i="1"/>
  <c r="DO531" i="1" s="1"/>
  <c r="Z535" i="14" s="1"/>
  <c r="BI531" i="1"/>
  <c r="DV531" i="1" s="1"/>
  <c r="AG535" i="14" s="1"/>
  <c r="BG531" i="1"/>
  <c r="DM497" i="1"/>
  <c r="U501" i="15" s="1"/>
  <c r="EK497" i="1"/>
  <c r="AD501" i="15" s="1"/>
  <c r="DF497" i="1"/>
  <c r="N501" i="15" s="1"/>
  <c r="DN497" i="1"/>
  <c r="V501" i="15" s="1"/>
  <c r="EL497" i="1"/>
  <c r="AE501" i="15" s="1"/>
  <c r="DG497" i="1"/>
  <c r="O501" i="15" s="1"/>
  <c r="EM497" i="1"/>
  <c r="AF501" i="15" s="1"/>
  <c r="DH497" i="1"/>
  <c r="P501" i="15" s="1"/>
  <c r="DI497" i="1"/>
  <c r="Q501" i="15" s="1"/>
  <c r="EG497" i="1"/>
  <c r="Z501" i="15" s="1"/>
  <c r="EO497" i="1"/>
  <c r="AH501" i="15" s="1"/>
  <c r="EW497" i="1"/>
  <c r="AP501" i="15" s="1"/>
  <c r="DJ497" i="1"/>
  <c r="R501" i="15" s="1"/>
  <c r="EH497" i="1"/>
  <c r="AA501" i="15" s="1"/>
  <c r="DK497" i="1"/>
  <c r="S501" i="15" s="1"/>
  <c r="EI497" i="1"/>
  <c r="AB501" i="15" s="1"/>
  <c r="ER497" i="1"/>
  <c r="AK501" i="15" s="1"/>
  <c r="EJ497" i="1"/>
  <c r="AC501" i="15" s="1"/>
  <c r="DL497" i="1"/>
  <c r="T501" i="15" s="1"/>
  <c r="D501" i="15"/>
  <c r="DA497" i="1"/>
  <c r="FJ489" i="1"/>
  <c r="BL403" i="1"/>
  <c r="DY403" i="1" s="1"/>
  <c r="AJ407" i="14" s="1"/>
  <c r="BH403" i="1"/>
  <c r="BW403" i="1"/>
  <c r="BR403" i="1"/>
  <c r="BP403" i="1"/>
  <c r="EC403" i="1" s="1"/>
  <c r="AN407" i="14" s="1"/>
  <c r="BM403" i="1"/>
  <c r="BK403" i="1"/>
  <c r="DX403" i="1" s="1"/>
  <c r="AI407" i="14" s="1"/>
  <c r="BE519" i="1"/>
  <c r="CC519" i="1"/>
  <c r="EQ519" i="1" s="1"/>
  <c r="AJ523" i="15" s="1"/>
  <c r="AU519" i="1"/>
  <c r="DH519" i="1" s="1"/>
  <c r="P523" i="15" s="1"/>
  <c r="AL519" i="1"/>
  <c r="AS519" i="1"/>
  <c r="DF519" i="1" s="1"/>
  <c r="N523" i="15" s="1"/>
  <c r="AR519" i="1"/>
  <c r="AQ519" i="1"/>
  <c r="FJ485" i="1"/>
  <c r="BJ478" i="1"/>
  <c r="AN478" i="1"/>
  <c r="CC478" i="1"/>
  <c r="EQ478" i="1" s="1"/>
  <c r="AJ482" i="15" s="1"/>
  <c r="BE478" i="1"/>
  <c r="AI478" i="1"/>
  <c r="BX478" i="1"/>
  <c r="BF478" i="1"/>
  <c r="AG525" i="1"/>
  <c r="AF525" i="1"/>
  <c r="I529" i="15" s="1"/>
  <c r="BK525" i="1"/>
  <c r="DX525" i="1" s="1"/>
  <c r="AI529" i="14" s="1"/>
  <c r="BB525" i="1"/>
  <c r="BI525" i="1"/>
  <c r="DV525" i="1" s="1"/>
  <c r="AG529" i="14" s="1"/>
  <c r="BH525" i="1"/>
  <c r="BG525" i="1"/>
  <c r="CD450" i="1"/>
  <c r="BM450" i="1"/>
  <c r="BP450" i="1"/>
  <c r="EC450" i="1" s="1"/>
  <c r="AN454" i="14" s="1"/>
  <c r="BN450" i="1"/>
  <c r="EA450" i="1" s="1"/>
  <c r="AL454" i="14" s="1"/>
  <c r="BK450" i="1"/>
  <c r="DX450" i="1" s="1"/>
  <c r="AI454" i="14" s="1"/>
  <c r="BB450" i="1"/>
  <c r="BI450" i="1"/>
  <c r="DV450" i="1" s="1"/>
  <c r="AG454" i="14" s="1"/>
  <c r="AG457" i="1"/>
  <c r="AD457" i="1"/>
  <c r="Y457" i="1"/>
  <c r="CV457" i="1" s="1"/>
  <c r="R461" i="14" s="1"/>
  <c r="Z457" i="1"/>
  <c r="I461" i="14" s="1"/>
  <c r="CI457" i="1"/>
  <c r="DA456" i="1"/>
  <c r="EJ456" i="1"/>
  <c r="AC460" i="15" s="1"/>
  <c r="ER456" i="1"/>
  <c r="AK460" i="15" s="1"/>
  <c r="D460" i="15"/>
  <c r="BN395" i="1"/>
  <c r="BI395" i="1"/>
  <c r="DV395" i="1" s="1"/>
  <c r="AG399" i="14" s="1"/>
  <c r="BH395" i="1"/>
  <c r="BG395" i="1"/>
  <c r="BE395" i="1"/>
  <c r="BD395" i="1"/>
  <c r="AU395" i="1"/>
  <c r="DH395" i="1" s="1"/>
  <c r="P399" i="15" s="1"/>
  <c r="BL424" i="1"/>
  <c r="DY424" i="1" s="1"/>
  <c r="AJ428" i="14" s="1"/>
  <c r="AX424" i="1"/>
  <c r="AR424" i="1"/>
  <c r="CZ424" i="1" s="1"/>
  <c r="V428" i="14" s="1"/>
  <c r="AN424" i="1"/>
  <c r="BI424" i="1"/>
  <c r="DV424" i="1" s="1"/>
  <c r="AG428" i="14" s="1"/>
  <c r="BG424" i="1"/>
  <c r="BE424" i="1"/>
  <c r="CH416" i="1"/>
  <c r="CA416" i="1"/>
  <c r="BW416" i="1"/>
  <c r="BB416" i="1"/>
  <c r="DO416" i="1" s="1"/>
  <c r="Z420" i="14" s="1"/>
  <c r="AS416" i="1"/>
  <c r="AQ416" i="1"/>
  <c r="AO416" i="1"/>
  <c r="CW416" i="1" s="1"/>
  <c r="S420" i="14" s="1"/>
  <c r="DK422" i="1"/>
  <c r="S426" i="15" s="1"/>
  <c r="EI422" i="1"/>
  <c r="AB426" i="15" s="1"/>
  <c r="DM422" i="1"/>
  <c r="U426" i="15" s="1"/>
  <c r="EK422" i="1"/>
  <c r="AD426" i="15" s="1"/>
  <c r="DG422" i="1"/>
  <c r="O426" i="15" s="1"/>
  <c r="EM422" i="1"/>
  <c r="AF426" i="15" s="1"/>
  <c r="DI422" i="1"/>
  <c r="Q426" i="15" s="1"/>
  <c r="EG422" i="1"/>
  <c r="Z426" i="15" s="1"/>
  <c r="EO422" i="1"/>
  <c r="AH426" i="15" s="1"/>
  <c r="EW422" i="1"/>
  <c r="AP426" i="15" s="1"/>
  <c r="DJ422" i="1"/>
  <c r="R426" i="15" s="1"/>
  <c r="DL422" i="1"/>
  <c r="T426" i="15" s="1"/>
  <c r="ER422" i="1"/>
  <c r="AK426" i="15" s="1"/>
  <c r="DN422" i="1"/>
  <c r="V426" i="15" s="1"/>
  <c r="EH422" i="1"/>
  <c r="AA426" i="15" s="1"/>
  <c r="DF422" i="1"/>
  <c r="N426" i="15" s="1"/>
  <c r="EL422" i="1"/>
  <c r="AE426" i="15" s="1"/>
  <c r="DH422" i="1"/>
  <c r="P426" i="15" s="1"/>
  <c r="EJ422" i="1"/>
  <c r="AC426" i="15" s="1"/>
  <c r="D426" i="15"/>
  <c r="DA422" i="1"/>
  <c r="BN390" i="1"/>
  <c r="EA390" i="1" s="1"/>
  <c r="AL394" i="14" s="1"/>
  <c r="AC390" i="1"/>
  <c r="AB390" i="1"/>
  <c r="AA390" i="1"/>
  <c r="Y390" i="1"/>
  <c r="CB390" i="1"/>
  <c r="EP390" i="1" s="1"/>
  <c r="AI394" i="15" s="1"/>
  <c r="H366" i="15"/>
  <c r="FK362" i="1"/>
  <c r="DG362" i="1"/>
  <c r="O366" i="15" s="1"/>
  <c r="EH362" i="1"/>
  <c r="AA366" i="15" s="1"/>
  <c r="ER362" i="1"/>
  <c r="AK366" i="15" s="1"/>
  <c r="DN362" i="1"/>
  <c r="V366" i="15" s="1"/>
  <c r="EW362" i="1"/>
  <c r="AP366" i="15" s="1"/>
  <c r="EJ362" i="1"/>
  <c r="AC366" i="15" s="1"/>
  <c r="DL362" i="1"/>
  <c r="T366" i="15" s="1"/>
  <c r="EG362" i="1"/>
  <c r="Z366" i="15" s="1"/>
  <c r="EO362" i="1"/>
  <c r="AH366" i="15" s="1"/>
  <c r="EK362" i="1"/>
  <c r="AD366" i="15" s="1"/>
  <c r="DM362" i="1"/>
  <c r="U366" i="15" s="1"/>
  <c r="DF362" i="1"/>
  <c r="N366" i="15" s="1"/>
  <c r="AC362" i="1"/>
  <c r="AB362" i="1"/>
  <c r="AA362" i="1"/>
  <c r="Z362" i="1"/>
  <c r="I366" i="14" s="1"/>
  <c r="CB342" i="1"/>
  <c r="EP342" i="1" s="1"/>
  <c r="AI346" i="15" s="1"/>
  <c r="BS342" i="1"/>
  <c r="BZ342" i="1"/>
  <c r="EN342" i="1" s="1"/>
  <c r="AG346" i="15" s="1"/>
  <c r="BY342" i="1"/>
  <c r="BX342" i="1"/>
  <c r="BW342" i="1"/>
  <c r="H61" i="14"/>
  <c r="EC57" i="1"/>
  <c r="AN61" i="14" s="1"/>
  <c r="ED57" i="1"/>
  <c r="AO61" i="14" s="1"/>
  <c r="FI57" i="1"/>
  <c r="CH970" i="1"/>
  <c r="EV970" i="1" s="1"/>
  <c r="AO974" i="15" s="1"/>
  <c r="BH970" i="1"/>
  <c r="BZ970" i="1"/>
  <c r="EN970" i="1" s="1"/>
  <c r="AG974" i="15" s="1"/>
  <c r="BX970" i="1"/>
  <c r="EL970" i="1" s="1"/>
  <c r="AE974" i="15" s="1"/>
  <c r="BW970" i="1"/>
  <c r="EK970" i="1" s="1"/>
  <c r="AD974" i="15" s="1"/>
  <c r="BV970" i="1"/>
  <c r="BT970" i="1"/>
  <c r="EH970" i="1" s="1"/>
  <c r="AA974" i="15" s="1"/>
  <c r="BL980" i="1"/>
  <c r="DY980" i="1" s="1"/>
  <c r="AJ984" i="14" s="1"/>
  <c r="BU980" i="1"/>
  <c r="EI980" i="1" s="1"/>
  <c r="AB984" i="15" s="1"/>
  <c r="BZ980" i="1"/>
  <c r="EN980" i="1" s="1"/>
  <c r="AG984" i="15" s="1"/>
  <c r="BX980" i="1"/>
  <c r="BW980" i="1"/>
  <c r="EK980" i="1" s="1"/>
  <c r="AD984" i="15" s="1"/>
  <c r="BV980" i="1"/>
  <c r="EJ980" i="1" s="1"/>
  <c r="AC984" i="15" s="1"/>
  <c r="BT980" i="1"/>
  <c r="EH980" i="1" s="1"/>
  <c r="AA984" i="15" s="1"/>
  <c r="AC945" i="1"/>
  <c r="AB945" i="1"/>
  <c r="AA945" i="1"/>
  <c r="Z945" i="1"/>
  <c r="I949" i="14" s="1"/>
  <c r="Y945" i="1"/>
  <c r="CB945" i="1"/>
  <c r="EP945" i="1" s="1"/>
  <c r="AI949" i="15" s="1"/>
  <c r="CI929" i="1"/>
  <c r="CH929" i="1"/>
  <c r="EV929" i="1" s="1"/>
  <c r="AO933" i="15" s="1"/>
  <c r="CG929" i="1"/>
  <c r="EU929" i="1" s="1"/>
  <c r="AN933" i="15" s="1"/>
  <c r="CE929" i="1"/>
  <c r="ES929" i="1" s="1"/>
  <c r="AL933" i="15" s="1"/>
  <c r="CD929" i="1"/>
  <c r="CC929" i="1"/>
  <c r="EQ929" i="1" s="1"/>
  <c r="AJ933" i="15" s="1"/>
  <c r="BT929" i="1"/>
  <c r="BZ913" i="1"/>
  <c r="EN913" i="1" s="1"/>
  <c r="AG917" i="15" s="1"/>
  <c r="BY913" i="1"/>
  <c r="EM913" i="1" s="1"/>
  <c r="AF917" i="15" s="1"/>
  <c r="BX913" i="1"/>
  <c r="BW913" i="1"/>
  <c r="BV913" i="1"/>
  <c r="EJ913" i="1" s="1"/>
  <c r="AC917" i="15" s="1"/>
  <c r="BU913" i="1"/>
  <c r="BK913" i="1"/>
  <c r="DX913" i="1" s="1"/>
  <c r="AI917" i="14" s="1"/>
  <c r="DI901" i="1"/>
  <c r="Q905" i="15" s="1"/>
  <c r="BZ951" i="1"/>
  <c r="EN951" i="1" s="1"/>
  <c r="AG955" i="15" s="1"/>
  <c r="BY951" i="1"/>
  <c r="BX951" i="1"/>
  <c r="BW951" i="1"/>
  <c r="BV951" i="1"/>
  <c r="BU951" i="1"/>
  <c r="BK951" i="1"/>
  <c r="DX951" i="1" s="1"/>
  <c r="AI955" i="14" s="1"/>
  <c r="BL964" i="1"/>
  <c r="DY964" i="1" s="1"/>
  <c r="AJ968" i="14" s="1"/>
  <c r="BZ964" i="1"/>
  <c r="EN964" i="1" s="1"/>
  <c r="AG968" i="15" s="1"/>
  <c r="BY964" i="1"/>
  <c r="EM964" i="1" s="1"/>
  <c r="AF968" i="15" s="1"/>
  <c r="BX964" i="1"/>
  <c r="BW964" i="1"/>
  <c r="EK964" i="1" s="1"/>
  <c r="AD968" i="15" s="1"/>
  <c r="BV964" i="1"/>
  <c r="BT964" i="1"/>
  <c r="CZ963" i="1"/>
  <c r="V967" i="14" s="1"/>
  <c r="H967" i="14"/>
  <c r="DU963" i="1"/>
  <c r="AF967" i="14" s="1"/>
  <c r="CW963" i="1"/>
  <c r="S967" i="14" s="1"/>
  <c r="EC963" i="1"/>
  <c r="AN967" i="14" s="1"/>
  <c r="CX963" i="1"/>
  <c r="T967" i="14" s="1"/>
  <c r="CT963" i="1"/>
  <c r="P967" i="14" s="1"/>
  <c r="DQ963" i="1"/>
  <c r="AB967" i="14" s="1"/>
  <c r="ED963" i="1"/>
  <c r="AO967" i="14" s="1"/>
  <c r="FI963" i="1"/>
  <c r="DR963" i="1"/>
  <c r="AC967" i="14" s="1"/>
  <c r="CU963" i="1"/>
  <c r="Q967" i="14" s="1"/>
  <c r="DT963" i="1"/>
  <c r="AE967" i="14" s="1"/>
  <c r="DZ963" i="1"/>
  <c r="AK967" i="14" s="1"/>
  <c r="DO963" i="1"/>
  <c r="Z967" i="14" s="1"/>
  <c r="CR963" i="1"/>
  <c r="N967" i="14" s="1"/>
  <c r="CL963" i="1"/>
  <c r="DW963" i="1"/>
  <c r="AH967" i="14" s="1"/>
  <c r="CY963" i="1"/>
  <c r="U967" i="14" s="1"/>
  <c r="EE963" i="1"/>
  <c r="AP967" i="14" s="1"/>
  <c r="FH963" i="1"/>
  <c r="DS963" i="1"/>
  <c r="AD967" i="14" s="1"/>
  <c r="CV963" i="1"/>
  <c r="R967" i="14" s="1"/>
  <c r="CS963" i="1"/>
  <c r="O967" i="14" s="1"/>
  <c r="DP963" i="1"/>
  <c r="AA967" i="14" s="1"/>
  <c r="CI946" i="1"/>
  <c r="CH946" i="1"/>
  <c r="EV946" i="1" s="1"/>
  <c r="AO950" i="15" s="1"/>
  <c r="CG946" i="1"/>
  <c r="EU946" i="1" s="1"/>
  <c r="AN950" i="15" s="1"/>
  <c r="CE946" i="1"/>
  <c r="ES946" i="1" s="1"/>
  <c r="AL950" i="15" s="1"/>
  <c r="CD946" i="1"/>
  <c r="ER946" i="1" s="1"/>
  <c r="AK950" i="15" s="1"/>
  <c r="CC946" i="1"/>
  <c r="EQ946" i="1" s="1"/>
  <c r="AJ950" i="15" s="1"/>
  <c r="BT946" i="1"/>
  <c r="FI981" i="1"/>
  <c r="CI965" i="1"/>
  <c r="CH965" i="1"/>
  <c r="CG965" i="1"/>
  <c r="EU965" i="1" s="1"/>
  <c r="AN969" i="15" s="1"/>
  <c r="CE965" i="1"/>
  <c r="ES965" i="1" s="1"/>
  <c r="AL969" i="15" s="1"/>
  <c r="CD965" i="1"/>
  <c r="ER965" i="1" s="1"/>
  <c r="AK969" i="15" s="1"/>
  <c r="CB965" i="1"/>
  <c r="EP965" i="1" s="1"/>
  <c r="AI969" i="15" s="1"/>
  <c r="BZ960" i="1"/>
  <c r="EN960" i="1" s="1"/>
  <c r="AG964" i="15" s="1"/>
  <c r="BY960" i="1"/>
  <c r="BX960" i="1"/>
  <c r="BW960" i="1"/>
  <c r="BV960" i="1"/>
  <c r="EJ960" i="1" s="1"/>
  <c r="AC964" i="15" s="1"/>
  <c r="BU960" i="1"/>
  <c r="EI960" i="1" s="1"/>
  <c r="AB964" i="15" s="1"/>
  <c r="BK960" i="1"/>
  <c r="DX960" i="1" s="1"/>
  <c r="AI964" i="14" s="1"/>
  <c r="ED987" i="1"/>
  <c r="AO991" i="14" s="1"/>
  <c r="H991" i="14"/>
  <c r="EC987" i="1"/>
  <c r="AN991" i="14" s="1"/>
  <c r="FI987" i="1"/>
  <c r="FH987" i="1"/>
  <c r="EV943" i="1"/>
  <c r="AO947" i="15" s="1"/>
  <c r="DT884" i="1"/>
  <c r="AE888" i="14" s="1"/>
  <c r="DN860" i="1"/>
  <c r="V864" i="15" s="1"/>
  <c r="CZ878" i="1"/>
  <c r="V882" i="14" s="1"/>
  <c r="FK963" i="1"/>
  <c r="DF940" i="1"/>
  <c r="N944" i="15" s="1"/>
  <c r="EO940" i="1"/>
  <c r="AH944" i="15" s="1"/>
  <c r="D944" i="15"/>
  <c r="DA940" i="1"/>
  <c r="FJ924" i="1"/>
  <c r="EH843" i="1"/>
  <c r="AA847" i="15" s="1"/>
  <c r="CW884" i="1"/>
  <c r="S888" i="14" s="1"/>
  <c r="BX860" i="1"/>
  <c r="EL860" i="1" s="1"/>
  <c r="AE864" i="15" s="1"/>
  <c r="BW860" i="1"/>
  <c r="EK860" i="1" s="1"/>
  <c r="AD864" i="15" s="1"/>
  <c r="BV860" i="1"/>
  <c r="EJ860" i="1" s="1"/>
  <c r="AC864" i="15" s="1"/>
  <c r="BU860" i="1"/>
  <c r="EI860" i="1" s="1"/>
  <c r="AB864" i="15" s="1"/>
  <c r="BK860" i="1"/>
  <c r="DX860" i="1" s="1"/>
  <c r="AI864" i="14" s="1"/>
  <c r="BB860" i="1"/>
  <c r="DO860" i="1" s="1"/>
  <c r="BI860" i="1"/>
  <c r="DV860" i="1" s="1"/>
  <c r="AG864" i="14" s="1"/>
  <c r="BG852" i="1"/>
  <c r="BF852" i="1"/>
  <c r="BE852" i="1"/>
  <c r="BD852" i="1"/>
  <c r="AU852" i="1"/>
  <c r="DH852" i="1" s="1"/>
  <c r="P856" i="15" s="1"/>
  <c r="AL852" i="1"/>
  <c r="AS852" i="1"/>
  <c r="DF852" i="1" s="1"/>
  <c r="N856" i="15" s="1"/>
  <c r="H848" i="15"/>
  <c r="J848" i="15" s="1"/>
  <c r="EM844" i="1"/>
  <c r="AF848" i="15" s="1"/>
  <c r="ER844" i="1"/>
  <c r="AK848" i="15" s="1"/>
  <c r="FK844" i="1"/>
  <c r="EG844" i="1"/>
  <c r="Z848" i="15" s="1"/>
  <c r="EL844" i="1"/>
  <c r="AE848" i="15" s="1"/>
  <c r="DF844" i="1"/>
  <c r="N848" i="15" s="1"/>
  <c r="EI844" i="1"/>
  <c r="AB848" i="15" s="1"/>
  <c r="FJ844" i="1"/>
  <c r="DN844" i="1"/>
  <c r="V848" i="15" s="1"/>
  <c r="EH844" i="1"/>
  <c r="AA848" i="15" s="1"/>
  <c r="DH844" i="1"/>
  <c r="P848" i="15" s="1"/>
  <c r="EK844" i="1"/>
  <c r="AD848" i="15" s="1"/>
  <c r="AC844" i="1"/>
  <c r="AA836" i="1"/>
  <c r="Z836" i="1"/>
  <c r="I840" i="14" s="1"/>
  <c r="Y836" i="1"/>
  <c r="CB836" i="1"/>
  <c r="EP836" i="1" s="1"/>
  <c r="AI840" i="15" s="1"/>
  <c r="BS836" i="1"/>
  <c r="EG836" i="1" s="1"/>
  <c r="BZ836" i="1"/>
  <c r="EN836" i="1" s="1"/>
  <c r="AG840" i="15" s="1"/>
  <c r="M907" i="15"/>
  <c r="B907" i="15"/>
  <c r="AZ884" i="1"/>
  <c r="DM884" i="1" s="1"/>
  <c r="U888" i="15" s="1"/>
  <c r="BP884" i="1"/>
  <c r="CC884" i="1"/>
  <c r="EQ884" i="1" s="1"/>
  <c r="AJ888" i="15" s="1"/>
  <c r="BN884" i="1"/>
  <c r="EA884" i="1" s="1"/>
  <c r="AL888" i="14" s="1"/>
  <c r="BM884" i="1"/>
  <c r="DZ884" i="1" s="1"/>
  <c r="AK888" i="14" s="1"/>
  <c r="BK884" i="1"/>
  <c r="DX884" i="1" s="1"/>
  <c r="AI888" i="14" s="1"/>
  <c r="BB884" i="1"/>
  <c r="DO884" i="1" s="1"/>
  <c r="Z888" i="14" s="1"/>
  <c r="AQ862" i="1"/>
  <c r="CE862" i="1"/>
  <c r="ES862" i="1" s="1"/>
  <c r="AL866" i="15" s="1"/>
  <c r="CD862" i="1"/>
  <c r="ER862" i="1" s="1"/>
  <c r="AK866" i="15" s="1"/>
  <c r="CC862" i="1"/>
  <c r="EQ862" i="1" s="1"/>
  <c r="AJ866" i="15" s="1"/>
  <c r="BT862" i="1"/>
  <c r="EH862" i="1" s="1"/>
  <c r="AA866" i="15" s="1"/>
  <c r="BJ862" i="1"/>
  <c r="BR862" i="1"/>
  <c r="EU834" i="1"/>
  <c r="AN838" i="15" s="1"/>
  <c r="AZ883" i="1"/>
  <c r="DM883" i="1" s="1"/>
  <c r="U887" i="15" s="1"/>
  <c r="BP883" i="1"/>
  <c r="CE883" i="1"/>
  <c r="ES883" i="1" s="1"/>
  <c r="AL887" i="15" s="1"/>
  <c r="CD883" i="1"/>
  <c r="ER883" i="1" s="1"/>
  <c r="AK887" i="15" s="1"/>
  <c r="CB883" i="1"/>
  <c r="EP883" i="1" s="1"/>
  <c r="AI887" i="15" s="1"/>
  <c r="BS883" i="1"/>
  <c r="BX858" i="1"/>
  <c r="EL858" i="1" s="1"/>
  <c r="AE862" i="15" s="1"/>
  <c r="BW858" i="1"/>
  <c r="EK858" i="1" s="1"/>
  <c r="AD862" i="15" s="1"/>
  <c r="BV858" i="1"/>
  <c r="EJ858" i="1" s="1"/>
  <c r="AC862" i="15" s="1"/>
  <c r="BU858" i="1"/>
  <c r="EI858" i="1" s="1"/>
  <c r="AB862" i="15" s="1"/>
  <c r="BK858" i="1"/>
  <c r="DX858" i="1" s="1"/>
  <c r="AI862" i="14" s="1"/>
  <c r="BB858" i="1"/>
  <c r="DO858" i="1" s="1"/>
  <c r="BI858" i="1"/>
  <c r="DV858" i="1" s="1"/>
  <c r="AG862" i="14" s="1"/>
  <c r="BG850" i="1"/>
  <c r="BF850" i="1"/>
  <c r="BE850" i="1"/>
  <c r="BD850" i="1"/>
  <c r="AU850" i="1"/>
  <c r="DH850" i="1" s="1"/>
  <c r="P854" i="15" s="1"/>
  <c r="AL850" i="1"/>
  <c r="AS850" i="1"/>
  <c r="DF850" i="1" s="1"/>
  <c r="N854" i="15" s="1"/>
  <c r="H846" i="15"/>
  <c r="FJ842" i="1"/>
  <c r="DH842" i="1"/>
  <c r="P846" i="15" s="1"/>
  <c r="EI842" i="1"/>
  <c r="AB846" i="15" s="1"/>
  <c r="EL842" i="1"/>
  <c r="AE846" i="15" s="1"/>
  <c r="ER842" i="1"/>
  <c r="AK846" i="15" s="1"/>
  <c r="FK842" i="1"/>
  <c r="EH842" i="1"/>
  <c r="AA846" i="15" s="1"/>
  <c r="DF842" i="1"/>
  <c r="N846" i="15" s="1"/>
  <c r="EW842" i="1"/>
  <c r="AP846" i="15" s="1"/>
  <c r="EV842" i="1"/>
  <c r="AO846" i="15" s="1"/>
  <c r="EK842" i="1"/>
  <c r="AD846" i="15" s="1"/>
  <c r="EU842" i="1"/>
  <c r="AN846" i="15" s="1"/>
  <c r="EO842" i="1"/>
  <c r="AH846" i="15" s="1"/>
  <c r="DM842" i="1"/>
  <c r="U846" i="15" s="1"/>
  <c r="AC842" i="1"/>
  <c r="AA834" i="1"/>
  <c r="Z834" i="1"/>
  <c r="I838" i="14" s="1"/>
  <c r="Y834" i="1"/>
  <c r="CB834" i="1"/>
  <c r="EP834" i="1" s="1"/>
  <c r="AI838" i="15" s="1"/>
  <c r="BS834" i="1"/>
  <c r="EG834" i="1" s="1"/>
  <c r="BZ834" i="1"/>
  <c r="EN834" i="1" s="1"/>
  <c r="AG838" i="15" s="1"/>
  <c r="B828" i="14"/>
  <c r="M828" i="14"/>
  <c r="M851" i="15"/>
  <c r="B851" i="15"/>
  <c r="CG832" i="1"/>
  <c r="CD832" i="1"/>
  <c r="CB832" i="1"/>
  <c r="EP832" i="1" s="1"/>
  <c r="AI836" i="15" s="1"/>
  <c r="CI832" i="1"/>
  <c r="BD832" i="1"/>
  <c r="DQ832" i="1" s="1"/>
  <c r="AB836" i="14" s="1"/>
  <c r="BA832" i="1"/>
  <c r="AB832" i="1"/>
  <c r="AE827" i="1"/>
  <c r="BX827" i="1"/>
  <c r="BJ827" i="1"/>
  <c r="BR827" i="1"/>
  <c r="BQ827" i="1"/>
  <c r="BN827" i="1"/>
  <c r="EA827" i="1" s="1"/>
  <c r="AL831" i="14" s="1"/>
  <c r="BM827" i="1"/>
  <c r="AE811" i="1"/>
  <c r="EU811" i="1" s="1"/>
  <c r="AN815" i="15" s="1"/>
  <c r="BX811" i="1"/>
  <c r="BJ811" i="1"/>
  <c r="BR811" i="1"/>
  <c r="BQ811" i="1"/>
  <c r="BN811" i="1"/>
  <c r="EA811" i="1" s="1"/>
  <c r="AL815" i="14" s="1"/>
  <c r="BM811" i="1"/>
  <c r="B825" i="15"/>
  <c r="M825" i="15"/>
  <c r="ET780" i="1"/>
  <c r="AM784" i="15" s="1"/>
  <c r="E784" i="15"/>
  <c r="DH780" i="1"/>
  <c r="P784" i="15" s="1"/>
  <c r="DA780" i="1"/>
  <c r="B756" i="15"/>
  <c r="M756" i="15"/>
  <c r="EX723" i="1"/>
  <c r="AQ727" i="15" s="1"/>
  <c r="M727" i="15"/>
  <c r="B727" i="15"/>
  <c r="J727" i="15" s="1"/>
  <c r="EX793" i="1"/>
  <c r="AQ797" i="15" s="1"/>
  <c r="B797" i="15"/>
  <c r="M797" i="15"/>
  <c r="ES781" i="1"/>
  <c r="AL785" i="15" s="1"/>
  <c r="EM730" i="1"/>
  <c r="AF734" i="15" s="1"/>
  <c r="EJ722" i="1"/>
  <c r="AC726" i="15" s="1"/>
  <c r="H676" i="15"/>
  <c r="DN672" i="1"/>
  <c r="V676" i="15" s="1"/>
  <c r="EK672" i="1"/>
  <c r="AD676" i="15" s="1"/>
  <c r="EW672" i="1"/>
  <c r="AP676" i="15" s="1"/>
  <c r="EO672" i="1"/>
  <c r="AH676" i="15" s="1"/>
  <c r="ER672" i="1"/>
  <c r="AK676" i="15" s="1"/>
  <c r="EH672" i="1"/>
  <c r="AA676" i="15" s="1"/>
  <c r="EG672" i="1"/>
  <c r="Z676" i="15" s="1"/>
  <c r="EM672" i="1"/>
  <c r="AF676" i="15" s="1"/>
  <c r="EJ672" i="1"/>
  <c r="AC676" i="15" s="1"/>
  <c r="DJ672" i="1"/>
  <c r="R676" i="15" s="1"/>
  <c r="FK672" i="1"/>
  <c r="DG672" i="1"/>
  <c r="O676" i="15" s="1"/>
  <c r="FJ672" i="1"/>
  <c r="EV672" i="1"/>
  <c r="AO676" i="15" s="1"/>
  <c r="DH672" i="1"/>
  <c r="P676" i="15" s="1"/>
  <c r="EU672" i="1"/>
  <c r="AN676" i="15" s="1"/>
  <c r="EI672" i="1"/>
  <c r="AB676" i="15" s="1"/>
  <c r="DI672" i="1"/>
  <c r="Q676" i="15" s="1"/>
  <c r="AC672" i="1"/>
  <c r="AA656" i="1"/>
  <c r="Z656" i="1"/>
  <c r="I660" i="14" s="1"/>
  <c r="Y656" i="1"/>
  <c r="CB656" i="1"/>
  <c r="EP656" i="1" s="1"/>
  <c r="AI660" i="15" s="1"/>
  <c r="BS656" i="1"/>
  <c r="EG656" i="1" s="1"/>
  <c r="BZ656" i="1"/>
  <c r="EN656" i="1" s="1"/>
  <c r="AG660" i="15" s="1"/>
  <c r="BX640" i="1"/>
  <c r="EL640" i="1" s="1"/>
  <c r="AE644" i="15" s="1"/>
  <c r="BW640" i="1"/>
  <c r="EK640" i="1" s="1"/>
  <c r="AD644" i="15" s="1"/>
  <c r="BV640" i="1"/>
  <c r="EJ640" i="1" s="1"/>
  <c r="AC644" i="15" s="1"/>
  <c r="BU640" i="1"/>
  <c r="EI640" i="1" s="1"/>
  <c r="AB644" i="15" s="1"/>
  <c r="BK640" i="1"/>
  <c r="DX640" i="1" s="1"/>
  <c r="AI644" i="14" s="1"/>
  <c r="BB640" i="1"/>
  <c r="DO640" i="1" s="1"/>
  <c r="Z644" i="14" s="1"/>
  <c r="BI640" i="1"/>
  <c r="DV640" i="1" s="1"/>
  <c r="AG644" i="14" s="1"/>
  <c r="AK761" i="1"/>
  <c r="BA761" i="1"/>
  <c r="DN761" i="1" s="1"/>
  <c r="V765" i="15" s="1"/>
  <c r="BT761" i="1"/>
  <c r="EH761" i="1" s="1"/>
  <c r="AA765" i="15" s="1"/>
  <c r="BJ761" i="1"/>
  <c r="BQ761" i="1"/>
  <c r="BP761" i="1"/>
  <c r="BN761" i="1"/>
  <c r="EA761" i="1" s="1"/>
  <c r="AL765" i="14" s="1"/>
  <c r="BT729" i="1"/>
  <c r="EH729" i="1" s="1"/>
  <c r="AA733" i="15" s="1"/>
  <c r="BJ729" i="1"/>
  <c r="BR729" i="1"/>
  <c r="BQ729" i="1"/>
  <c r="BP729" i="1"/>
  <c r="BN729" i="1"/>
  <c r="EA729" i="1" s="1"/>
  <c r="AL733" i="14" s="1"/>
  <c r="BM729" i="1"/>
  <c r="BT697" i="1"/>
  <c r="EH697" i="1" s="1"/>
  <c r="AA701" i="15" s="1"/>
  <c r="BJ697" i="1"/>
  <c r="BR697" i="1"/>
  <c r="BQ697" i="1"/>
  <c r="BP697" i="1"/>
  <c r="BN697" i="1"/>
  <c r="EA697" i="1" s="1"/>
  <c r="AL701" i="14" s="1"/>
  <c r="BM697" i="1"/>
  <c r="DQ677" i="1"/>
  <c r="AB681" i="14" s="1"/>
  <c r="H681" i="15"/>
  <c r="EL677" i="1"/>
  <c r="AE681" i="15" s="1"/>
  <c r="EK677" i="1"/>
  <c r="AD681" i="15" s="1"/>
  <c r="FK677" i="1"/>
  <c r="EH677" i="1"/>
  <c r="AA681" i="15" s="1"/>
  <c r="ER677" i="1"/>
  <c r="AK681" i="15" s="1"/>
  <c r="DJ677" i="1"/>
  <c r="R681" i="15" s="1"/>
  <c r="EW677" i="1"/>
  <c r="AP681" i="15" s="1"/>
  <c r="EO677" i="1"/>
  <c r="AH681" i="15" s="1"/>
  <c r="EG677" i="1"/>
  <c r="Z681" i="15" s="1"/>
  <c r="DM677" i="1"/>
  <c r="U681" i="15" s="1"/>
  <c r="DG677" i="1"/>
  <c r="O681" i="15" s="1"/>
  <c r="FJ677" i="1"/>
  <c r="EJ677" i="1"/>
  <c r="AC681" i="15" s="1"/>
  <c r="AC677" i="1"/>
  <c r="AA661" i="1"/>
  <c r="Z661" i="1"/>
  <c r="I665" i="14" s="1"/>
  <c r="Y661" i="1"/>
  <c r="CB661" i="1"/>
  <c r="EP661" i="1" s="1"/>
  <c r="AI665" i="15" s="1"/>
  <c r="BS661" i="1"/>
  <c r="EG661" i="1" s="1"/>
  <c r="BZ661" i="1"/>
  <c r="EN661" i="1" s="1"/>
  <c r="AG665" i="15" s="1"/>
  <c r="BX645" i="1"/>
  <c r="EL645" i="1" s="1"/>
  <c r="AE649" i="15" s="1"/>
  <c r="BW645" i="1"/>
  <c r="EK645" i="1" s="1"/>
  <c r="AD649" i="15" s="1"/>
  <c r="BV645" i="1"/>
  <c r="EJ645" i="1" s="1"/>
  <c r="AC649" i="15" s="1"/>
  <c r="BU645" i="1"/>
  <c r="BK645" i="1"/>
  <c r="DX645" i="1" s="1"/>
  <c r="AI649" i="14" s="1"/>
  <c r="BB645" i="1"/>
  <c r="BI645" i="1"/>
  <c r="DV645" i="1" s="1"/>
  <c r="AG649" i="14" s="1"/>
  <c r="H639" i="14"/>
  <c r="EC635" i="1"/>
  <c r="AN639" i="14" s="1"/>
  <c r="ED635" i="1"/>
  <c r="AO639" i="14" s="1"/>
  <c r="FI635" i="1"/>
  <c r="FH635" i="1"/>
  <c r="CH627" i="1"/>
  <c r="EV627" i="1" s="1"/>
  <c r="AO631" i="15" s="1"/>
  <c r="AJ627" i="1"/>
  <c r="AX627" i="1"/>
  <c r="DK627" i="1" s="1"/>
  <c r="S631" i="15" s="1"/>
  <c r="BV627" i="1"/>
  <c r="EJ627" i="1" s="1"/>
  <c r="AC631" i="15" s="1"/>
  <c r="BT627" i="1"/>
  <c r="EH627" i="1" s="1"/>
  <c r="AA631" i="15" s="1"/>
  <c r="BJ627" i="1"/>
  <c r="BR627" i="1"/>
  <c r="FK620" i="1"/>
  <c r="EL658" i="1"/>
  <c r="AE662" i="15" s="1"/>
  <c r="BV548" i="1"/>
  <c r="BE548" i="1"/>
  <c r="BX548" i="1"/>
  <c r="BW548" i="1"/>
  <c r="BT548" i="1"/>
  <c r="BJ548" i="1"/>
  <c r="BR548" i="1"/>
  <c r="EI674" i="1"/>
  <c r="AB678" i="15" s="1"/>
  <c r="ED663" i="1"/>
  <c r="AO667" i="14" s="1"/>
  <c r="DK658" i="1"/>
  <c r="S662" i="15" s="1"/>
  <c r="FK631" i="1"/>
  <c r="AX622" i="1"/>
  <c r="BL622" i="1"/>
  <c r="DY622" i="1" s="1"/>
  <c r="AJ626" i="14" s="1"/>
  <c r="CD622" i="1"/>
  <c r="CB622" i="1"/>
  <c r="EP622" i="1" s="1"/>
  <c r="AI626" i="15" s="1"/>
  <c r="BS622" i="1"/>
  <c r="BZ622" i="1"/>
  <c r="EN622" i="1" s="1"/>
  <c r="AG626" i="15" s="1"/>
  <c r="DN601" i="1"/>
  <c r="V605" i="15" s="1"/>
  <c r="EH601" i="1"/>
  <c r="AA605" i="15" s="1"/>
  <c r="DG601" i="1"/>
  <c r="O605" i="15" s="1"/>
  <c r="DA595" i="1"/>
  <c r="ES595" i="1"/>
  <c r="AL599" i="15" s="1"/>
  <c r="C599" i="15"/>
  <c r="EO595" i="1"/>
  <c r="AH599" i="15" s="1"/>
  <c r="DK595" i="1"/>
  <c r="S599" i="15" s="1"/>
  <c r="DF595" i="1"/>
  <c r="N599" i="15" s="1"/>
  <c r="EH595" i="1"/>
  <c r="AA599" i="15" s="1"/>
  <c r="EI595" i="1"/>
  <c r="AB599" i="15" s="1"/>
  <c r="DG595" i="1"/>
  <c r="O599" i="15" s="1"/>
  <c r="DL595" i="1"/>
  <c r="T599" i="15" s="1"/>
  <c r="DH595" i="1"/>
  <c r="P599" i="15" s="1"/>
  <c r="EJ595" i="1"/>
  <c r="AC599" i="15" s="1"/>
  <c r="DI595" i="1"/>
  <c r="Q599" i="15" s="1"/>
  <c r="DM595" i="1"/>
  <c r="U599" i="15" s="1"/>
  <c r="EG595" i="1"/>
  <c r="Z599" i="15" s="1"/>
  <c r="EK595" i="1"/>
  <c r="AD599" i="15" s="1"/>
  <c r="EW595" i="1"/>
  <c r="AP599" i="15" s="1"/>
  <c r="EL595" i="1"/>
  <c r="AE599" i="15" s="1"/>
  <c r="DJ595" i="1"/>
  <c r="R599" i="15" s="1"/>
  <c r="DN595" i="1"/>
  <c r="V599" i="15" s="1"/>
  <c r="CC543" i="1"/>
  <c r="EQ543" i="1" s="1"/>
  <c r="AJ547" i="15" s="1"/>
  <c r="BL543" i="1"/>
  <c r="DY543" i="1" s="1"/>
  <c r="AJ547" i="14" s="1"/>
  <c r="BX543" i="1"/>
  <c r="EL543" i="1" s="1"/>
  <c r="AE547" i="15" s="1"/>
  <c r="BW543" i="1"/>
  <c r="EK543" i="1" s="1"/>
  <c r="AD547" i="15" s="1"/>
  <c r="BT543" i="1"/>
  <c r="EH543" i="1" s="1"/>
  <c r="AA547" i="15" s="1"/>
  <c r="BJ543" i="1"/>
  <c r="BR543" i="1"/>
  <c r="DU555" i="1"/>
  <c r="AF559" i="14" s="1"/>
  <c r="DW555" i="1"/>
  <c r="AH559" i="14" s="1"/>
  <c r="CW555" i="1"/>
  <c r="S559" i="14" s="1"/>
  <c r="DO610" i="1"/>
  <c r="Z614" i="14" s="1"/>
  <c r="CV610" i="1"/>
  <c r="R614" i="14" s="1"/>
  <c r="CW610" i="1"/>
  <c r="S614" i="14" s="1"/>
  <c r="DQ610" i="1"/>
  <c r="AB614" i="14" s="1"/>
  <c r="CX610" i="1"/>
  <c r="T614" i="14" s="1"/>
  <c r="DR610" i="1"/>
  <c r="AC614" i="14" s="1"/>
  <c r="DZ610" i="1"/>
  <c r="AK614" i="14" s="1"/>
  <c r="CY610" i="1"/>
  <c r="U614" i="14" s="1"/>
  <c r="DS610" i="1"/>
  <c r="AD614" i="14" s="1"/>
  <c r="CZ610" i="1"/>
  <c r="V614" i="14" s="1"/>
  <c r="DT610" i="1"/>
  <c r="AE614" i="14" s="1"/>
  <c r="DU610" i="1"/>
  <c r="AF614" i="14" s="1"/>
  <c r="CT610" i="1"/>
  <c r="P614" i="14" s="1"/>
  <c r="D614" i="14"/>
  <c r="CL610" i="1"/>
  <c r="H568" i="15"/>
  <c r="EV564" i="1"/>
  <c r="AO568" i="15" s="1"/>
  <c r="EU564" i="1"/>
  <c r="AN568" i="15" s="1"/>
  <c r="FK564" i="1"/>
  <c r="DH564" i="1"/>
  <c r="P568" i="15" s="1"/>
  <c r="EM564" i="1"/>
  <c r="AF568" i="15" s="1"/>
  <c r="DL564" i="1"/>
  <c r="T568" i="15" s="1"/>
  <c r="DI564" i="1"/>
  <c r="Q568" i="15" s="1"/>
  <c r="DN564" i="1"/>
  <c r="V568" i="15" s="1"/>
  <c r="ER564" i="1"/>
  <c r="AK568" i="15" s="1"/>
  <c r="EG564" i="1"/>
  <c r="EI564" i="1"/>
  <c r="AB568" i="15" s="1"/>
  <c r="DM564" i="1"/>
  <c r="U568" i="15" s="1"/>
  <c r="EO564" i="1"/>
  <c r="AH568" i="15" s="1"/>
  <c r="EJ564" i="1"/>
  <c r="AC568" i="15" s="1"/>
  <c r="FJ564" i="1"/>
  <c r="EW564" i="1"/>
  <c r="AP568" i="15" s="1"/>
  <c r="EK564" i="1"/>
  <c r="AD568" i="15" s="1"/>
  <c r="DJ564" i="1"/>
  <c r="R568" i="15" s="1"/>
  <c r="DF564" i="1"/>
  <c r="N568" i="15" s="1"/>
  <c r="EH564" i="1"/>
  <c r="AA568" i="15" s="1"/>
  <c r="EL564" i="1"/>
  <c r="AE568" i="15" s="1"/>
  <c r="DG564" i="1"/>
  <c r="O568" i="15" s="1"/>
  <c r="DK564" i="1"/>
  <c r="S568" i="15" s="1"/>
  <c r="AC564" i="1"/>
  <c r="AF535" i="1"/>
  <c r="BV535" i="1"/>
  <c r="EJ535" i="1" s="1"/>
  <c r="AC539" i="15" s="1"/>
  <c r="AY535" i="1"/>
  <c r="DL535" i="1" s="1"/>
  <c r="T539" i="15" s="1"/>
  <c r="AX535" i="1"/>
  <c r="DK535" i="1" s="1"/>
  <c r="S539" i="15" s="1"/>
  <c r="AU535" i="1"/>
  <c r="DH535" i="1" s="1"/>
  <c r="P539" i="15" s="1"/>
  <c r="AL535" i="1"/>
  <c r="CT535" i="1" s="1"/>
  <c r="P539" i="14" s="1"/>
  <c r="AS535" i="1"/>
  <c r="DF535" i="1" s="1"/>
  <c r="N539" i="15" s="1"/>
  <c r="EC516" i="1"/>
  <c r="AN520" i="14" s="1"/>
  <c r="H520" i="14"/>
  <c r="ED516" i="1"/>
  <c r="AO520" i="14" s="1"/>
  <c r="FI516" i="1"/>
  <c r="H520" i="15"/>
  <c r="EU516" i="1"/>
  <c r="AN520" i="15" s="1"/>
  <c r="EV516" i="1"/>
  <c r="AO520" i="15" s="1"/>
  <c r="FJ516" i="1"/>
  <c r="FK516" i="1"/>
  <c r="AC516" i="1"/>
  <c r="AB516" i="1"/>
  <c r="AA516" i="1"/>
  <c r="FI497" i="1"/>
  <c r="AO370" i="1"/>
  <c r="CW370" i="1" s="1"/>
  <c r="S374" i="14" s="1"/>
  <c r="BM370" i="1"/>
  <c r="DZ370" i="1" s="1"/>
  <c r="AK374" i="14" s="1"/>
  <c r="BV370" i="1"/>
  <c r="EJ370" i="1" s="1"/>
  <c r="AC374" i="15" s="1"/>
  <c r="AY370" i="1"/>
  <c r="DL370" i="1" s="1"/>
  <c r="T374" i="15" s="1"/>
  <c r="AF370" i="1"/>
  <c r="I374" i="15" s="1"/>
  <c r="BB370" i="1"/>
  <c r="DO370" i="1" s="1"/>
  <c r="BH370" i="1"/>
  <c r="DU370" i="1" s="1"/>
  <c r="AF374" i="14" s="1"/>
  <c r="DF523" i="1"/>
  <c r="N527" i="15" s="1"/>
  <c r="DN523" i="1"/>
  <c r="V527" i="15" s="1"/>
  <c r="EL523" i="1"/>
  <c r="AE527" i="15" s="1"/>
  <c r="DG523" i="1"/>
  <c r="O527" i="15" s="1"/>
  <c r="EM523" i="1"/>
  <c r="AF527" i="15" s="1"/>
  <c r="DH523" i="1"/>
  <c r="P527" i="15" s="1"/>
  <c r="DI523" i="1"/>
  <c r="Q527" i="15" s="1"/>
  <c r="EG523" i="1"/>
  <c r="Z527" i="15" s="1"/>
  <c r="EO523" i="1"/>
  <c r="AH527" i="15" s="1"/>
  <c r="EW523" i="1"/>
  <c r="AP527" i="15" s="1"/>
  <c r="DJ523" i="1"/>
  <c r="R527" i="15" s="1"/>
  <c r="EH523" i="1"/>
  <c r="AA527" i="15" s="1"/>
  <c r="DK523" i="1"/>
  <c r="S527" i="15" s="1"/>
  <c r="EI523" i="1"/>
  <c r="AB527" i="15" s="1"/>
  <c r="EJ523" i="1"/>
  <c r="AC527" i="15" s="1"/>
  <c r="DA523" i="1"/>
  <c r="EK523" i="1"/>
  <c r="AD527" i="15" s="1"/>
  <c r="DM523" i="1"/>
  <c r="U527" i="15" s="1"/>
  <c r="ER523" i="1"/>
  <c r="AK527" i="15" s="1"/>
  <c r="DL523" i="1"/>
  <c r="T527" i="15" s="1"/>
  <c r="D527" i="15"/>
  <c r="EF378" i="1"/>
  <c r="AQ382" i="14" s="1"/>
  <c r="B382" i="14"/>
  <c r="M382" i="14"/>
  <c r="AW476" i="1"/>
  <c r="DJ476" i="1" s="1"/>
  <c r="R480" i="15" s="1"/>
  <c r="BG476" i="1"/>
  <c r="AJ476" i="1"/>
  <c r="BM476" i="1"/>
  <c r="BA476" i="1"/>
  <c r="DN476" i="1" s="1"/>
  <c r="V480" i="15" s="1"/>
  <c r="AD476" i="1"/>
  <c r="BW476" i="1"/>
  <c r="EK476" i="1" s="1"/>
  <c r="AD480" i="15" s="1"/>
  <c r="DF520" i="1"/>
  <c r="N524" i="15" s="1"/>
  <c r="DN520" i="1"/>
  <c r="V524" i="15" s="1"/>
  <c r="EL520" i="1"/>
  <c r="AE524" i="15" s="1"/>
  <c r="DG520" i="1"/>
  <c r="O524" i="15" s="1"/>
  <c r="EM520" i="1"/>
  <c r="AF524" i="15" s="1"/>
  <c r="DH520" i="1"/>
  <c r="P524" i="15" s="1"/>
  <c r="DI520" i="1"/>
  <c r="Q524" i="15" s="1"/>
  <c r="EG520" i="1"/>
  <c r="Z524" i="15" s="1"/>
  <c r="EO520" i="1"/>
  <c r="AH524" i="15" s="1"/>
  <c r="EW520" i="1"/>
  <c r="AP524" i="15" s="1"/>
  <c r="DJ520" i="1"/>
  <c r="R524" i="15" s="1"/>
  <c r="EH520" i="1"/>
  <c r="AA524" i="15" s="1"/>
  <c r="DK520" i="1"/>
  <c r="S524" i="15" s="1"/>
  <c r="EI520" i="1"/>
  <c r="AB524" i="15" s="1"/>
  <c r="EK520" i="1"/>
  <c r="AD524" i="15" s="1"/>
  <c r="DL520" i="1"/>
  <c r="T524" i="15" s="1"/>
  <c r="ER520" i="1"/>
  <c r="AK524" i="15" s="1"/>
  <c r="DM520" i="1"/>
  <c r="U524" i="15" s="1"/>
  <c r="EJ520" i="1"/>
  <c r="AC524" i="15" s="1"/>
  <c r="D524" i="15"/>
  <c r="DA520" i="1"/>
  <c r="EF439" i="1"/>
  <c r="AQ443" i="14" s="1"/>
  <c r="AR443" i="14" s="1"/>
  <c r="AH391" i="1"/>
  <c r="AC391" i="1"/>
  <c r="AB391" i="1"/>
  <c r="AA391" i="1"/>
  <c r="Y391" i="1"/>
  <c r="CB391" i="1"/>
  <c r="EP391" i="1" s="1"/>
  <c r="AI395" i="15" s="1"/>
  <c r="CV451" i="1"/>
  <c r="R455" i="14" s="1"/>
  <c r="DP451" i="1"/>
  <c r="AA455" i="14" s="1"/>
  <c r="CW451" i="1"/>
  <c r="S455" i="14" s="1"/>
  <c r="DQ451" i="1"/>
  <c r="AB455" i="14" s="1"/>
  <c r="CX451" i="1"/>
  <c r="T455" i="14" s="1"/>
  <c r="DR451" i="1"/>
  <c r="AC455" i="14" s="1"/>
  <c r="DZ451" i="1"/>
  <c r="AK455" i="14" s="1"/>
  <c r="CY451" i="1"/>
  <c r="U455" i="14" s="1"/>
  <c r="DS451" i="1"/>
  <c r="AD455" i="14" s="1"/>
  <c r="CT451" i="1"/>
  <c r="P455" i="14" s="1"/>
  <c r="CU451" i="1"/>
  <c r="Q455" i="14" s="1"/>
  <c r="DO451" i="1"/>
  <c r="Z455" i="14" s="1"/>
  <c r="DW451" i="1"/>
  <c r="AH455" i="14" s="1"/>
  <c r="EE451" i="1"/>
  <c r="AP455" i="14" s="1"/>
  <c r="CR451" i="1"/>
  <c r="N455" i="14" s="1"/>
  <c r="CS451" i="1"/>
  <c r="O455" i="14" s="1"/>
  <c r="CZ451" i="1"/>
  <c r="V455" i="14" s="1"/>
  <c r="DT451" i="1"/>
  <c r="AE455" i="14" s="1"/>
  <c r="DU451" i="1"/>
  <c r="AF455" i="14" s="1"/>
  <c r="D455" i="14"/>
  <c r="CL451" i="1"/>
  <c r="H427" i="15"/>
  <c r="FK423" i="1"/>
  <c r="EU423" i="1"/>
  <c r="AN427" i="15" s="1"/>
  <c r="EV423" i="1"/>
  <c r="AO427" i="15" s="1"/>
  <c r="BF409" i="1"/>
  <c r="BY409" i="1"/>
  <c r="AB409" i="1"/>
  <c r="BR409" i="1"/>
  <c r="BP409" i="1"/>
  <c r="EC409" i="1" s="1"/>
  <c r="AN413" i="14" s="1"/>
  <c r="BM409" i="1"/>
  <c r="BK409" i="1"/>
  <c r="DX409" i="1" s="1"/>
  <c r="AI413" i="14" s="1"/>
  <c r="CW392" i="1"/>
  <c r="S396" i="14" s="1"/>
  <c r="CS392" i="1"/>
  <c r="O396" i="14" s="1"/>
  <c r="CX392" i="1"/>
  <c r="T396" i="14" s="1"/>
  <c r="DS413" i="1"/>
  <c r="AD417" i="14" s="1"/>
  <c r="CS413" i="1"/>
  <c r="O417" i="14" s="1"/>
  <c r="DU413" i="1"/>
  <c r="AF417" i="14" s="1"/>
  <c r="DW413" i="1"/>
  <c r="AH417" i="14" s="1"/>
  <c r="EE413" i="1"/>
  <c r="AP417" i="14" s="1"/>
  <c r="DQ413" i="1"/>
  <c r="AB417" i="14" s="1"/>
  <c r="CX413" i="1"/>
  <c r="T417" i="14" s="1"/>
  <c r="DZ413" i="1"/>
  <c r="AK417" i="14" s="1"/>
  <c r="CZ413" i="1"/>
  <c r="V417" i="14" s="1"/>
  <c r="DP413" i="1"/>
  <c r="AA417" i="14" s="1"/>
  <c r="DR413" i="1"/>
  <c r="AC417" i="14" s="1"/>
  <c r="CT413" i="1"/>
  <c r="P417" i="14" s="1"/>
  <c r="CV413" i="1"/>
  <c r="R417" i="14" s="1"/>
  <c r="CR413" i="1"/>
  <c r="N417" i="14" s="1"/>
  <c r="DT413" i="1"/>
  <c r="AE417" i="14" s="1"/>
  <c r="D417" i="14"/>
  <c r="CL413" i="1"/>
  <c r="CC344" i="1"/>
  <c r="EQ344" i="1" s="1"/>
  <c r="AJ348" i="15" s="1"/>
  <c r="BT344" i="1"/>
  <c r="EH344" i="1" s="1"/>
  <c r="AA348" i="15" s="1"/>
  <c r="BJ344" i="1"/>
  <c r="BR344" i="1"/>
  <c r="BQ344" i="1"/>
  <c r="BP344" i="1"/>
  <c r="BN344" i="1"/>
  <c r="EA344" i="1" s="1"/>
  <c r="AL348" i="14" s="1"/>
  <c r="CS438" i="1"/>
  <c r="O442" i="14" s="1"/>
  <c r="DU438" i="1"/>
  <c r="AF442" i="14" s="1"/>
  <c r="CU438" i="1"/>
  <c r="Q442" i="14" s="1"/>
  <c r="DO438" i="1"/>
  <c r="Z442" i="14" s="1"/>
  <c r="CW438" i="1"/>
  <c r="S442" i="14" s="1"/>
  <c r="DQ438" i="1"/>
  <c r="AB442" i="14" s="1"/>
  <c r="CX438" i="1"/>
  <c r="T442" i="14" s="1"/>
  <c r="CT438" i="1"/>
  <c r="P442" i="14" s="1"/>
  <c r="DR438" i="1"/>
  <c r="AC442" i="14" s="1"/>
  <c r="CV438" i="1"/>
  <c r="R442" i="14" s="1"/>
  <c r="DT438" i="1"/>
  <c r="AE442" i="14" s="1"/>
  <c r="DP438" i="1"/>
  <c r="AA442" i="14" s="1"/>
  <c r="CR438" i="1"/>
  <c r="N442" i="14" s="1"/>
  <c r="D442" i="14"/>
  <c r="CL438" i="1"/>
  <c r="AP388" i="1"/>
  <c r="CI388" i="1"/>
  <c r="EW388" i="1" s="1"/>
  <c r="AP392" i="15" s="1"/>
  <c r="CH388" i="1"/>
  <c r="EV388" i="1" s="1"/>
  <c r="AO392" i="15" s="1"/>
  <c r="CG388" i="1"/>
  <c r="EU388" i="1" s="1"/>
  <c r="AN392" i="15" s="1"/>
  <c r="CD388" i="1"/>
  <c r="CC388" i="1"/>
  <c r="EQ388" i="1" s="1"/>
  <c r="AJ392" i="15" s="1"/>
  <c r="BT388" i="1"/>
  <c r="BF371" i="1"/>
  <c r="AO371" i="1"/>
  <c r="CD371" i="1"/>
  <c r="BE371" i="1"/>
  <c r="AH371" i="1"/>
  <c r="BW371" i="1"/>
  <c r="BD371" i="1"/>
  <c r="H412" i="14"/>
  <c r="ED408" i="1"/>
  <c r="AO412" i="14" s="1"/>
  <c r="EC408" i="1"/>
  <c r="AN412" i="14" s="1"/>
  <c r="FI408" i="1"/>
  <c r="BY400" i="1"/>
  <c r="AJ400" i="1"/>
  <c r="AV400" i="1"/>
  <c r="BZ400" i="1"/>
  <c r="EN400" i="1" s="1"/>
  <c r="AG404" i="15" s="1"/>
  <c r="BX400" i="1"/>
  <c r="BV400" i="1"/>
  <c r="BT400" i="1"/>
  <c r="EU403" i="1"/>
  <c r="AN407" i="15" s="1"/>
  <c r="BB372" i="1"/>
  <c r="CA372" i="1"/>
  <c r="BC372" i="1"/>
  <c r="AE372" i="1"/>
  <c r="BT372" i="1"/>
  <c r="AW372" i="1"/>
  <c r="AN372" i="1"/>
  <c r="FJ389" i="1"/>
  <c r="CC365" i="1"/>
  <c r="EQ365" i="1" s="1"/>
  <c r="AJ369" i="15" s="1"/>
  <c r="BT365" i="1"/>
  <c r="EH365" i="1" s="1"/>
  <c r="AA369" i="15" s="1"/>
  <c r="BJ365" i="1"/>
  <c r="BR365" i="1"/>
  <c r="BQ365" i="1"/>
  <c r="BP365" i="1"/>
  <c r="BN365" i="1"/>
  <c r="EA365" i="1" s="1"/>
  <c r="AL369" i="14" s="1"/>
  <c r="BU347" i="1"/>
  <c r="EI347" i="1" s="1"/>
  <c r="AB351" i="15" s="1"/>
  <c r="BK347" i="1"/>
  <c r="DX347" i="1" s="1"/>
  <c r="AI351" i="14" s="1"/>
  <c r="BB347" i="1"/>
  <c r="BI347" i="1"/>
  <c r="DV347" i="1" s="1"/>
  <c r="AG351" i="14" s="1"/>
  <c r="BH347" i="1"/>
  <c r="BG347" i="1"/>
  <c r="BF347" i="1"/>
  <c r="AS331" i="1"/>
  <c r="AC331" i="1"/>
  <c r="BD331" i="1"/>
  <c r="AU331" i="1"/>
  <c r="DH331" i="1" s="1"/>
  <c r="P335" i="15" s="1"/>
  <c r="AL331" i="1"/>
  <c r="AR331" i="1"/>
  <c r="AQ331" i="1"/>
  <c r="EM362" i="1"/>
  <c r="AF366" i="15" s="1"/>
  <c r="B345" i="15"/>
  <c r="M345" i="15"/>
  <c r="AM341" i="1"/>
  <c r="AC341" i="1"/>
  <c r="CI341" i="1"/>
  <c r="EW341" i="1" s="1"/>
  <c r="AP345" i="15" s="1"/>
  <c r="CH341" i="1"/>
  <c r="EV341" i="1" s="1"/>
  <c r="AO345" i="15" s="1"/>
  <c r="CG341" i="1"/>
  <c r="EU341" i="1" s="1"/>
  <c r="AN345" i="15" s="1"/>
  <c r="BW341" i="1"/>
  <c r="EK341" i="1" s="1"/>
  <c r="AD345" i="15" s="1"/>
  <c r="BV341" i="1"/>
  <c r="EJ341" i="1" s="1"/>
  <c r="AC345" i="15" s="1"/>
  <c r="J329" i="15"/>
  <c r="CS288" i="1"/>
  <c r="O292" i="14" s="1"/>
  <c r="CU288" i="1"/>
  <c r="Q292" i="14" s="1"/>
  <c r="EE288" i="1"/>
  <c r="AP292" i="14" s="1"/>
  <c r="DP288" i="1"/>
  <c r="AA292" i="14" s="1"/>
  <c r="CW288" i="1"/>
  <c r="S292" i="14" s="1"/>
  <c r="DR288" i="1"/>
  <c r="AC292" i="14" s="1"/>
  <c r="DS288" i="1"/>
  <c r="AD292" i="14" s="1"/>
  <c r="CR288" i="1"/>
  <c r="N292" i="14" s="1"/>
  <c r="D292" i="14"/>
  <c r="CL288" i="1"/>
  <c r="AF288" i="1"/>
  <c r="I292" i="15" s="1"/>
  <c r="AU288" i="1"/>
  <c r="AL288" i="1"/>
  <c r="AS288" i="1"/>
  <c r="AR288" i="1"/>
  <c r="CZ288" i="1" s="1"/>
  <c r="V292" i="14" s="1"/>
  <c r="AQ288" i="1"/>
  <c r="AP288" i="1"/>
  <c r="CX288" i="1" s="1"/>
  <c r="T292" i="14" s="1"/>
  <c r="BU285" i="1"/>
  <c r="EI285" i="1" s="1"/>
  <c r="AB289" i="15" s="1"/>
  <c r="BT285" i="1"/>
  <c r="EH285" i="1" s="1"/>
  <c r="AA289" i="15" s="1"/>
  <c r="BJ285" i="1"/>
  <c r="BR285" i="1"/>
  <c r="BQ285" i="1"/>
  <c r="BP285" i="1"/>
  <c r="BN285" i="1"/>
  <c r="EA285" i="1" s="1"/>
  <c r="AL289" i="14" s="1"/>
  <c r="EX273" i="1"/>
  <c r="AQ277" i="15" s="1"/>
  <c r="AR277" i="15" s="1"/>
  <c r="H246" i="15"/>
  <c r="EV242" i="1"/>
  <c r="AO246" i="15" s="1"/>
  <c r="EU242" i="1"/>
  <c r="AN246" i="15" s="1"/>
  <c r="FK242" i="1"/>
  <c r="FJ242" i="1"/>
  <c r="DK242" i="1"/>
  <c r="S246" i="15" s="1"/>
  <c r="EK242" i="1"/>
  <c r="AD246" i="15" s="1"/>
  <c r="DL242" i="1"/>
  <c r="T246" i="15" s="1"/>
  <c r="DF242" i="1"/>
  <c r="N246" i="15" s="1"/>
  <c r="EG242" i="1"/>
  <c r="Z246" i="15" s="1"/>
  <c r="EL242" i="1"/>
  <c r="AE246" i="15" s="1"/>
  <c r="ER242" i="1"/>
  <c r="AK246" i="15" s="1"/>
  <c r="EW242" i="1"/>
  <c r="AP246" i="15" s="1"/>
  <c r="DG242" i="1"/>
  <c r="O246" i="15" s="1"/>
  <c r="DM242" i="1"/>
  <c r="U246" i="15" s="1"/>
  <c r="DH242" i="1"/>
  <c r="P246" i="15" s="1"/>
  <c r="EM242" i="1"/>
  <c r="AF246" i="15" s="1"/>
  <c r="EI242" i="1"/>
  <c r="AB246" i="15" s="1"/>
  <c r="DI242" i="1"/>
  <c r="Q246" i="15" s="1"/>
  <c r="DJ242" i="1"/>
  <c r="R246" i="15" s="1"/>
  <c r="DN242" i="1"/>
  <c r="V246" i="15" s="1"/>
  <c r="EO242" i="1"/>
  <c r="AH246" i="15" s="1"/>
  <c r="EH242" i="1"/>
  <c r="AA246" i="15" s="1"/>
  <c r="EJ242" i="1"/>
  <c r="AC246" i="15" s="1"/>
  <c r="H246" i="14"/>
  <c r="EC242" i="1"/>
  <c r="AN246" i="14" s="1"/>
  <c r="ED242" i="1"/>
  <c r="AO246" i="14" s="1"/>
  <c r="FI242" i="1"/>
  <c r="FH242" i="1"/>
  <c r="H479" i="15"/>
  <c r="FJ475" i="1"/>
  <c r="EU475" i="1"/>
  <c r="AN479" i="15" s="1"/>
  <c r="EV475" i="1"/>
  <c r="AO479" i="15" s="1"/>
  <c r="FK475" i="1"/>
  <c r="DR989" i="1"/>
  <c r="AC993" i="14" s="1"/>
  <c r="CL989" i="1"/>
  <c r="DS989" i="1"/>
  <c r="AD993" i="14" s="1"/>
  <c r="CS989" i="1"/>
  <c r="O993" i="14" s="1"/>
  <c r="CT989" i="1"/>
  <c r="P993" i="14" s="1"/>
  <c r="DW989" i="1"/>
  <c r="AH993" i="14" s="1"/>
  <c r="DQ989" i="1"/>
  <c r="AB993" i="14" s="1"/>
  <c r="CR989" i="1"/>
  <c r="N993" i="14" s="1"/>
  <c r="CZ989" i="1"/>
  <c r="V993" i="14" s="1"/>
  <c r="DT989" i="1"/>
  <c r="AE993" i="14" s="1"/>
  <c r="CV989" i="1"/>
  <c r="R993" i="14" s="1"/>
  <c r="D993" i="14"/>
  <c r="CI947" i="1"/>
  <c r="EW947" i="1" s="1"/>
  <c r="AP951" i="15" s="1"/>
  <c r="CH947" i="1"/>
  <c r="EV947" i="1" s="1"/>
  <c r="AO951" i="15" s="1"/>
  <c r="CG947" i="1"/>
  <c r="EU947" i="1" s="1"/>
  <c r="AN951" i="15" s="1"/>
  <c r="CE947" i="1"/>
  <c r="ES947" i="1" s="1"/>
  <c r="AL951" i="15" s="1"/>
  <c r="CD947" i="1"/>
  <c r="ER947" i="1" s="1"/>
  <c r="AK951" i="15" s="1"/>
  <c r="CC947" i="1"/>
  <c r="EQ947" i="1" s="1"/>
  <c r="AJ951" i="15" s="1"/>
  <c r="BT947" i="1"/>
  <c r="EH947" i="1" s="1"/>
  <c r="AA951" i="15" s="1"/>
  <c r="DH901" i="1"/>
  <c r="P905" i="15" s="1"/>
  <c r="ED998" i="1"/>
  <c r="AO1002" i="14" s="1"/>
  <c r="H1002" i="14"/>
  <c r="EC998" i="1"/>
  <c r="AN1002" i="14" s="1"/>
  <c r="BU990" i="1"/>
  <c r="AV990" i="1"/>
  <c r="DI990" i="1" s="1"/>
  <c r="Q994" i="15" s="1"/>
  <c r="BZ990" i="1"/>
  <c r="EN990" i="1" s="1"/>
  <c r="AG994" i="15" s="1"/>
  <c r="BX990" i="1"/>
  <c r="BW990" i="1"/>
  <c r="BV990" i="1"/>
  <c r="BT990" i="1"/>
  <c r="EH990" i="1" s="1"/>
  <c r="AA994" i="15" s="1"/>
  <c r="EE943" i="1"/>
  <c r="AP947" i="14" s="1"/>
  <c r="CZ943" i="1"/>
  <c r="V947" i="14" s="1"/>
  <c r="AC932" i="1"/>
  <c r="AB932" i="1"/>
  <c r="AA932" i="1"/>
  <c r="Z932" i="1"/>
  <c r="I936" i="14" s="1"/>
  <c r="Y932" i="1"/>
  <c r="CB932" i="1"/>
  <c r="EP932" i="1" s="1"/>
  <c r="AI936" i="15" s="1"/>
  <c r="CI916" i="1"/>
  <c r="EW916" i="1" s="1"/>
  <c r="AP920" i="15" s="1"/>
  <c r="CH916" i="1"/>
  <c r="CG916" i="1"/>
  <c r="EU916" i="1" s="1"/>
  <c r="AN920" i="15" s="1"/>
  <c r="CE916" i="1"/>
  <c r="ES916" i="1" s="1"/>
  <c r="AL920" i="15" s="1"/>
  <c r="CD916" i="1"/>
  <c r="ER916" i="1" s="1"/>
  <c r="AK920" i="15" s="1"/>
  <c r="CC916" i="1"/>
  <c r="EQ916" i="1" s="1"/>
  <c r="AJ920" i="15" s="1"/>
  <c r="BT916" i="1"/>
  <c r="EH916" i="1" s="1"/>
  <c r="AA920" i="15" s="1"/>
  <c r="ED977" i="1"/>
  <c r="AO981" i="14" s="1"/>
  <c r="H981" i="14"/>
  <c r="EC977" i="1"/>
  <c r="AN981" i="14" s="1"/>
  <c r="FI977" i="1"/>
  <c r="FH977" i="1"/>
  <c r="CG870" i="1"/>
  <c r="EU870" i="1" s="1"/>
  <c r="AN874" i="15" s="1"/>
  <c r="AI870" i="1"/>
  <c r="AV870" i="1"/>
  <c r="DI870" i="1" s="1"/>
  <c r="Q874" i="15" s="1"/>
  <c r="AX870" i="1"/>
  <c r="DK870" i="1" s="1"/>
  <c r="S874" i="15" s="1"/>
  <c r="AW870" i="1"/>
  <c r="DJ870" i="1" s="1"/>
  <c r="R874" i="15" s="1"/>
  <c r="AU870" i="1"/>
  <c r="DH870" i="1" s="1"/>
  <c r="P874" i="15" s="1"/>
  <c r="AL870" i="1"/>
  <c r="FK866" i="1"/>
  <c r="EM866" i="1"/>
  <c r="AF870" i="15" s="1"/>
  <c r="ER866" i="1"/>
  <c r="AK870" i="15" s="1"/>
  <c r="EU866" i="1"/>
  <c r="AN870" i="15" s="1"/>
  <c r="EV866" i="1"/>
  <c r="AO870" i="15" s="1"/>
  <c r="H870" i="15"/>
  <c r="J870" i="15" s="1"/>
  <c r="EG866" i="1"/>
  <c r="Z870" i="15" s="1"/>
  <c r="EK866" i="1"/>
  <c r="AD870" i="15" s="1"/>
  <c r="EJ866" i="1"/>
  <c r="AC870" i="15" s="1"/>
  <c r="EO866" i="1"/>
  <c r="AH870" i="15" s="1"/>
  <c r="DF866" i="1"/>
  <c r="N870" i="15" s="1"/>
  <c r="FJ866" i="1"/>
  <c r="EW866" i="1"/>
  <c r="AP870" i="15" s="1"/>
  <c r="DN866" i="1"/>
  <c r="V870" i="15" s="1"/>
  <c r="DJ866" i="1"/>
  <c r="R870" i="15" s="1"/>
  <c r="EH866" i="1"/>
  <c r="AA870" i="15" s="1"/>
  <c r="DK866" i="1"/>
  <c r="S870" i="15" s="1"/>
  <c r="EI866" i="1"/>
  <c r="AB870" i="15" s="1"/>
  <c r="DI866" i="1"/>
  <c r="Q870" i="15" s="1"/>
  <c r="DM866" i="1"/>
  <c r="U870" i="15" s="1"/>
  <c r="DH866" i="1"/>
  <c r="P870" i="15" s="1"/>
  <c r="EJ852" i="1"/>
  <c r="AC856" i="15" s="1"/>
  <c r="EW844" i="1"/>
  <c r="AP848" i="15" s="1"/>
  <c r="DJ884" i="1"/>
  <c r="R888" i="15" s="1"/>
  <c r="FK962" i="1"/>
  <c r="EI939" i="1"/>
  <c r="AB943" i="15" s="1"/>
  <c r="EJ939" i="1"/>
  <c r="AC943" i="15" s="1"/>
  <c r="EK939" i="1"/>
  <c r="AD943" i="15" s="1"/>
  <c r="DF939" i="1"/>
  <c r="N943" i="15" s="1"/>
  <c r="EL939" i="1"/>
  <c r="AE943" i="15" s="1"/>
  <c r="DG939" i="1"/>
  <c r="O943" i="15" s="1"/>
  <c r="EM939" i="1"/>
  <c r="AF943" i="15" s="1"/>
  <c r="DH939" i="1"/>
  <c r="P943" i="15" s="1"/>
  <c r="EG939" i="1"/>
  <c r="Z943" i="15" s="1"/>
  <c r="EO939" i="1"/>
  <c r="AH943" i="15" s="1"/>
  <c r="D943" i="15"/>
  <c r="DA939" i="1"/>
  <c r="AV881" i="1"/>
  <c r="DI881" i="1" s="1"/>
  <c r="Q885" i="15" s="1"/>
  <c r="BH881" i="1"/>
  <c r="DU881" i="1" s="1"/>
  <c r="AF885" i="14" s="1"/>
  <c r="BX881" i="1"/>
  <c r="EL881" i="1" s="1"/>
  <c r="AE885" i="15" s="1"/>
  <c r="BN881" i="1"/>
  <c r="EA881" i="1" s="1"/>
  <c r="AL885" i="14" s="1"/>
  <c r="BM881" i="1"/>
  <c r="DZ881" i="1" s="1"/>
  <c r="AK885" i="14" s="1"/>
  <c r="BK881" i="1"/>
  <c r="DX881" i="1" s="1"/>
  <c r="AI885" i="14" s="1"/>
  <c r="BB881" i="1"/>
  <c r="DO881" i="1" s="1"/>
  <c r="DU858" i="1"/>
  <c r="AF862" i="14" s="1"/>
  <c r="DR858" i="1"/>
  <c r="AC862" i="14" s="1"/>
  <c r="DU842" i="1"/>
  <c r="AF846" i="14" s="1"/>
  <c r="DR842" i="1"/>
  <c r="AC846" i="14" s="1"/>
  <c r="FJ887" i="1"/>
  <c r="EU880" i="1"/>
  <c r="AN884" i="15" s="1"/>
  <c r="EV880" i="1"/>
  <c r="AO884" i="15" s="1"/>
  <c r="FK880" i="1"/>
  <c r="H884" i="15"/>
  <c r="ER880" i="1"/>
  <c r="AK884" i="15" s="1"/>
  <c r="EL880" i="1"/>
  <c r="AE884" i="15" s="1"/>
  <c r="DJ880" i="1"/>
  <c r="R884" i="15" s="1"/>
  <c r="DN880" i="1"/>
  <c r="V884" i="15" s="1"/>
  <c r="EW880" i="1"/>
  <c r="AP884" i="15" s="1"/>
  <c r="DG880" i="1"/>
  <c r="O884" i="15" s="1"/>
  <c r="EK880" i="1"/>
  <c r="AD884" i="15" s="1"/>
  <c r="FJ880" i="1"/>
  <c r="EJ880" i="1"/>
  <c r="AC884" i="15" s="1"/>
  <c r="EG880" i="1"/>
  <c r="Z884" i="15" s="1"/>
  <c r="DF880" i="1"/>
  <c r="N884" i="15" s="1"/>
  <c r="EO880" i="1"/>
  <c r="AH884" i="15" s="1"/>
  <c r="EG842" i="1"/>
  <c r="Z846" i="15" s="1"/>
  <c r="CS887" i="1"/>
  <c r="O891" i="14" s="1"/>
  <c r="B872" i="15"/>
  <c r="M872" i="15"/>
  <c r="BG879" i="1"/>
  <c r="DT879" i="1" s="1"/>
  <c r="AE883" i="14" s="1"/>
  <c r="BU879" i="1"/>
  <c r="CH879" i="1"/>
  <c r="EV879" i="1" s="1"/>
  <c r="AO883" i="15" s="1"/>
  <c r="BN879" i="1"/>
  <c r="EA879" i="1" s="1"/>
  <c r="AL883" i="14" s="1"/>
  <c r="BM879" i="1"/>
  <c r="DZ879" i="1" s="1"/>
  <c r="AK883" i="14" s="1"/>
  <c r="BK879" i="1"/>
  <c r="DX879" i="1" s="1"/>
  <c r="AI883" i="14" s="1"/>
  <c r="BB879" i="1"/>
  <c r="DO879" i="1" s="1"/>
  <c r="Z883" i="14" s="1"/>
  <c r="CL859" i="1"/>
  <c r="M879" i="15"/>
  <c r="B879" i="15"/>
  <c r="ED832" i="1"/>
  <c r="AO836" i="14" s="1"/>
  <c r="CG828" i="1"/>
  <c r="BP828" i="1"/>
  <c r="BJ828" i="1"/>
  <c r="BR828" i="1"/>
  <c r="BQ828" i="1"/>
  <c r="BN828" i="1"/>
  <c r="EA828" i="1" s="1"/>
  <c r="AL832" i="14" s="1"/>
  <c r="BM828" i="1"/>
  <c r="B814" i="15"/>
  <c r="M814" i="15"/>
  <c r="EO705" i="1"/>
  <c r="AH709" i="15" s="1"/>
  <c r="DF697" i="1"/>
  <c r="N701" i="15" s="1"/>
  <c r="BJ794" i="1"/>
  <c r="BR794" i="1"/>
  <c r="BQ794" i="1"/>
  <c r="BP794" i="1"/>
  <c r="BN794" i="1"/>
  <c r="EA794" i="1" s="1"/>
  <c r="AL798" i="14" s="1"/>
  <c r="BM794" i="1"/>
  <c r="BL794" i="1"/>
  <c r="DY794" i="1" s="1"/>
  <c r="AJ798" i="14" s="1"/>
  <c r="BJ778" i="1"/>
  <c r="BR778" i="1"/>
  <c r="BQ778" i="1"/>
  <c r="BP778" i="1"/>
  <c r="BN778" i="1"/>
  <c r="EA778" i="1" s="1"/>
  <c r="AL782" i="14" s="1"/>
  <c r="BM778" i="1"/>
  <c r="BL778" i="1"/>
  <c r="DY778" i="1" s="1"/>
  <c r="AJ782" i="14" s="1"/>
  <c r="DL745" i="1"/>
  <c r="T749" i="15" s="1"/>
  <c r="DM761" i="1"/>
  <c r="U765" i="15" s="1"/>
  <c r="B734" i="15"/>
  <c r="J734" i="15" s="1"/>
  <c r="M734" i="15"/>
  <c r="EX698" i="1"/>
  <c r="AQ702" i="15" s="1"/>
  <c r="B702" i="15"/>
  <c r="J702" i="15" s="1"/>
  <c r="M702" i="15"/>
  <c r="DS672" i="1"/>
  <c r="AD676" i="14" s="1"/>
  <c r="DS640" i="1"/>
  <c r="AD644" i="14" s="1"/>
  <c r="EU722" i="1"/>
  <c r="AN726" i="15" s="1"/>
  <c r="AM690" i="1"/>
  <c r="AZ690" i="1"/>
  <c r="CE690" i="1"/>
  <c r="ES690" i="1" s="1"/>
  <c r="AL694" i="15" s="1"/>
  <c r="CD690" i="1"/>
  <c r="CC690" i="1"/>
  <c r="EQ690" i="1" s="1"/>
  <c r="AJ694" i="15" s="1"/>
  <c r="BS690" i="1"/>
  <c r="BG670" i="1"/>
  <c r="BF670" i="1"/>
  <c r="BE670" i="1"/>
  <c r="BD670" i="1"/>
  <c r="AU670" i="1"/>
  <c r="DH670" i="1" s="1"/>
  <c r="P674" i="15" s="1"/>
  <c r="AL670" i="1"/>
  <c r="AS670" i="1"/>
  <c r="DF670" i="1" s="1"/>
  <c r="N674" i="15" s="1"/>
  <c r="H658" i="15"/>
  <c r="EH654" i="1"/>
  <c r="AA658" i="15" s="1"/>
  <c r="EW654" i="1"/>
  <c r="AP658" i="15" s="1"/>
  <c r="EM654" i="1"/>
  <c r="AF658" i="15" s="1"/>
  <c r="DJ654" i="1"/>
  <c r="R658" i="15" s="1"/>
  <c r="EO654" i="1"/>
  <c r="AH658" i="15" s="1"/>
  <c r="EG654" i="1"/>
  <c r="Z658" i="15" s="1"/>
  <c r="DM654" i="1"/>
  <c r="U658" i="15" s="1"/>
  <c r="FK654" i="1"/>
  <c r="ER654" i="1"/>
  <c r="AK658" i="15" s="1"/>
  <c r="DN654" i="1"/>
  <c r="V658" i="15" s="1"/>
  <c r="EJ654" i="1"/>
  <c r="AC658" i="15" s="1"/>
  <c r="DH654" i="1"/>
  <c r="P658" i="15" s="1"/>
  <c r="EV654" i="1"/>
  <c r="AO658" i="15" s="1"/>
  <c r="EK654" i="1"/>
  <c r="AD658" i="15" s="1"/>
  <c r="DK654" i="1"/>
  <c r="S658" i="15" s="1"/>
  <c r="EI654" i="1"/>
  <c r="AB658" i="15" s="1"/>
  <c r="EU654" i="1"/>
  <c r="AN658" i="15" s="1"/>
  <c r="EL654" i="1"/>
  <c r="AE658" i="15" s="1"/>
  <c r="AC654" i="1"/>
  <c r="CD760" i="1"/>
  <c r="ER760" i="1" s="1"/>
  <c r="AK764" i="15" s="1"/>
  <c r="BM760" i="1"/>
  <c r="AU760" i="1"/>
  <c r="DH760" i="1" s="1"/>
  <c r="P764" i="15" s="1"/>
  <c r="AL760" i="1"/>
  <c r="AR760" i="1"/>
  <c r="AQ760" i="1"/>
  <c r="AP760" i="1"/>
  <c r="H756" i="15"/>
  <c r="ER752" i="1"/>
  <c r="AK756" i="15" s="1"/>
  <c r="EJ752" i="1"/>
  <c r="AC756" i="15" s="1"/>
  <c r="EG752" i="1"/>
  <c r="Z756" i="15" s="1"/>
  <c r="EL752" i="1"/>
  <c r="AE756" i="15" s="1"/>
  <c r="EW752" i="1"/>
  <c r="AP756" i="15" s="1"/>
  <c r="DI752" i="1"/>
  <c r="Q756" i="15" s="1"/>
  <c r="DK752" i="1"/>
  <c r="S756" i="15" s="1"/>
  <c r="EO752" i="1"/>
  <c r="AH756" i="15" s="1"/>
  <c r="DF752" i="1"/>
  <c r="N756" i="15" s="1"/>
  <c r="EH752" i="1"/>
  <c r="AA756" i="15" s="1"/>
  <c r="EI752" i="1"/>
  <c r="AB756" i="15" s="1"/>
  <c r="AB752" i="1"/>
  <c r="AA752" i="1"/>
  <c r="BE744" i="1"/>
  <c r="BV744" i="1"/>
  <c r="EJ744" i="1" s="1"/>
  <c r="AC748" i="15" s="1"/>
  <c r="CB744" i="1"/>
  <c r="EP744" i="1" s="1"/>
  <c r="AI748" i="15" s="1"/>
  <c r="BS744" i="1"/>
  <c r="EG744" i="1" s="1"/>
  <c r="Z748" i="15" s="1"/>
  <c r="BY744" i="1"/>
  <c r="EM744" i="1" s="1"/>
  <c r="AF748" i="15" s="1"/>
  <c r="BX744" i="1"/>
  <c r="EL744" i="1" s="1"/>
  <c r="AE748" i="15" s="1"/>
  <c r="BW744" i="1"/>
  <c r="EK744" i="1" s="1"/>
  <c r="AD748" i="15" s="1"/>
  <c r="BK736" i="1"/>
  <c r="DX736" i="1" s="1"/>
  <c r="AI740" i="14" s="1"/>
  <c r="BB736" i="1"/>
  <c r="BI736" i="1"/>
  <c r="DV736" i="1" s="1"/>
  <c r="AG740" i="14" s="1"/>
  <c r="BH736" i="1"/>
  <c r="BG736" i="1"/>
  <c r="BF736" i="1"/>
  <c r="BE736" i="1"/>
  <c r="AU728" i="1"/>
  <c r="DH728" i="1" s="1"/>
  <c r="P732" i="15" s="1"/>
  <c r="AL728" i="1"/>
  <c r="AS728" i="1"/>
  <c r="DF728" i="1" s="1"/>
  <c r="N732" i="15" s="1"/>
  <c r="AR728" i="1"/>
  <c r="AQ728" i="1"/>
  <c r="AP728" i="1"/>
  <c r="AO728" i="1"/>
  <c r="H724" i="15"/>
  <c r="EJ720" i="1"/>
  <c r="AC724" i="15" s="1"/>
  <c r="DH720" i="1"/>
  <c r="P724" i="15" s="1"/>
  <c r="DJ720" i="1"/>
  <c r="R724" i="15" s="1"/>
  <c r="EH720" i="1"/>
  <c r="AA724" i="15" s="1"/>
  <c r="EL720" i="1"/>
  <c r="AE724" i="15" s="1"/>
  <c r="EU720" i="1"/>
  <c r="AN724" i="15" s="1"/>
  <c r="DL720" i="1"/>
  <c r="T724" i="15" s="1"/>
  <c r="EM720" i="1"/>
  <c r="AF724" i="15" s="1"/>
  <c r="EV720" i="1"/>
  <c r="AO724" i="15" s="1"/>
  <c r="EI720" i="1"/>
  <c r="AB724" i="15" s="1"/>
  <c r="FK720" i="1"/>
  <c r="AC720" i="1"/>
  <c r="AB720" i="1"/>
  <c r="AA720" i="1"/>
  <c r="Z720" i="1"/>
  <c r="I724" i="14" s="1"/>
  <c r="CB712" i="1"/>
  <c r="EP712" i="1" s="1"/>
  <c r="AI716" i="15" s="1"/>
  <c r="BS712" i="1"/>
  <c r="EG712" i="1" s="1"/>
  <c r="Z716" i="15" s="1"/>
  <c r="BZ712" i="1"/>
  <c r="EN712" i="1" s="1"/>
  <c r="AG716" i="15" s="1"/>
  <c r="BY712" i="1"/>
  <c r="EM712" i="1" s="1"/>
  <c r="AF716" i="15" s="1"/>
  <c r="BX712" i="1"/>
  <c r="EL712" i="1" s="1"/>
  <c r="AE716" i="15" s="1"/>
  <c r="BW712" i="1"/>
  <c r="EK712" i="1" s="1"/>
  <c r="AD716" i="15" s="1"/>
  <c r="BV712" i="1"/>
  <c r="EJ712" i="1" s="1"/>
  <c r="AC716" i="15" s="1"/>
  <c r="BK704" i="1"/>
  <c r="DX704" i="1" s="1"/>
  <c r="AI708" i="14" s="1"/>
  <c r="BB704" i="1"/>
  <c r="BI704" i="1"/>
  <c r="DV704" i="1" s="1"/>
  <c r="AG708" i="14" s="1"/>
  <c r="BH704" i="1"/>
  <c r="BG704" i="1"/>
  <c r="BF704" i="1"/>
  <c r="BE704" i="1"/>
  <c r="AU696" i="1"/>
  <c r="DH696" i="1" s="1"/>
  <c r="P700" i="15" s="1"/>
  <c r="AL696" i="1"/>
  <c r="AS696" i="1"/>
  <c r="DF696" i="1" s="1"/>
  <c r="N700" i="15" s="1"/>
  <c r="AR696" i="1"/>
  <c r="AQ696" i="1"/>
  <c r="AP696" i="1"/>
  <c r="AO696" i="1"/>
  <c r="CS677" i="1"/>
  <c r="O681" i="14" s="1"/>
  <c r="CX659" i="1"/>
  <c r="T663" i="14" s="1"/>
  <c r="J697" i="14"/>
  <c r="BG675" i="1"/>
  <c r="BF675" i="1"/>
  <c r="BE675" i="1"/>
  <c r="BD675" i="1"/>
  <c r="AU675" i="1"/>
  <c r="DH675" i="1" s="1"/>
  <c r="P679" i="15" s="1"/>
  <c r="AL675" i="1"/>
  <c r="AS675" i="1"/>
  <c r="DF675" i="1" s="1"/>
  <c r="N679" i="15" s="1"/>
  <c r="H663" i="15"/>
  <c r="DF659" i="1"/>
  <c r="N663" i="15" s="1"/>
  <c r="EW659" i="1"/>
  <c r="AP663" i="15" s="1"/>
  <c r="FK659" i="1"/>
  <c r="EO659" i="1"/>
  <c r="AH663" i="15" s="1"/>
  <c r="EG659" i="1"/>
  <c r="Z663" i="15" s="1"/>
  <c r="ER659" i="1"/>
  <c r="AK663" i="15" s="1"/>
  <c r="EM659" i="1"/>
  <c r="AF663" i="15" s="1"/>
  <c r="EL659" i="1"/>
  <c r="AE663" i="15" s="1"/>
  <c r="DJ659" i="1"/>
  <c r="R663" i="15" s="1"/>
  <c r="EJ659" i="1"/>
  <c r="AC663" i="15" s="1"/>
  <c r="DH659" i="1"/>
  <c r="P663" i="15" s="1"/>
  <c r="EI659" i="1"/>
  <c r="AB663" i="15" s="1"/>
  <c r="FJ659" i="1"/>
  <c r="AC659" i="1"/>
  <c r="AA643" i="1"/>
  <c r="Z643" i="1"/>
  <c r="I647" i="14" s="1"/>
  <c r="Y643" i="1"/>
  <c r="CB643" i="1"/>
  <c r="EP643" i="1" s="1"/>
  <c r="AI647" i="15" s="1"/>
  <c r="BS643" i="1"/>
  <c r="EG643" i="1" s="1"/>
  <c r="BZ643" i="1"/>
  <c r="EN643" i="1" s="1"/>
  <c r="AG647" i="15" s="1"/>
  <c r="EL679" i="1"/>
  <c r="AE683" i="15" s="1"/>
  <c r="EX677" i="1"/>
  <c r="AQ681" i="15" s="1"/>
  <c r="B681" i="15"/>
  <c r="M681" i="15"/>
  <c r="EI645" i="1"/>
  <c r="AB649" i="15" s="1"/>
  <c r="H617" i="15"/>
  <c r="J617" i="15" s="1"/>
  <c r="EV613" i="1"/>
  <c r="AO617" i="15" s="1"/>
  <c r="FK613" i="1"/>
  <c r="FJ613" i="1"/>
  <c r="AC613" i="1"/>
  <c r="AB613" i="1"/>
  <c r="AH609" i="1"/>
  <c r="Y609" i="1"/>
  <c r="DO609" i="1" s="1"/>
  <c r="Z613" i="14" s="1"/>
  <c r="CB609" i="1"/>
  <c r="EP609" i="1" s="1"/>
  <c r="AI613" i="15" s="1"/>
  <c r="BS609" i="1"/>
  <c r="EG609" i="1" s="1"/>
  <c r="Z613" i="15" s="1"/>
  <c r="BZ609" i="1"/>
  <c r="EN609" i="1" s="1"/>
  <c r="AG613" i="15" s="1"/>
  <c r="BY609" i="1"/>
  <c r="EM609" i="1" s="1"/>
  <c r="AF613" i="15" s="1"/>
  <c r="CE605" i="1"/>
  <c r="ES605" i="1" s="1"/>
  <c r="AL609" i="15" s="1"/>
  <c r="BV605" i="1"/>
  <c r="EJ605" i="1" s="1"/>
  <c r="AC609" i="15" s="1"/>
  <c r="BU605" i="1"/>
  <c r="EI605" i="1" s="1"/>
  <c r="AB609" i="15" s="1"/>
  <c r="BK605" i="1"/>
  <c r="DX605" i="1" s="1"/>
  <c r="AI609" i="14" s="1"/>
  <c r="BB605" i="1"/>
  <c r="BI605" i="1"/>
  <c r="DV605" i="1" s="1"/>
  <c r="AG609" i="14" s="1"/>
  <c r="BH605" i="1"/>
  <c r="CU631" i="1"/>
  <c r="Q635" i="14" s="1"/>
  <c r="DW631" i="1"/>
  <c r="AH635" i="14" s="1"/>
  <c r="EE631" i="1"/>
  <c r="AP635" i="14" s="1"/>
  <c r="CW631" i="1"/>
  <c r="S635" i="14" s="1"/>
  <c r="DQ631" i="1"/>
  <c r="AB635" i="14" s="1"/>
  <c r="CX631" i="1"/>
  <c r="T635" i="14" s="1"/>
  <c r="DR631" i="1"/>
  <c r="AC635" i="14" s="1"/>
  <c r="DZ631" i="1"/>
  <c r="AK635" i="14" s="1"/>
  <c r="CL631" i="1"/>
  <c r="CY631" i="1"/>
  <c r="U635" i="14" s="1"/>
  <c r="DS631" i="1"/>
  <c r="AD635" i="14" s="1"/>
  <c r="CS631" i="1"/>
  <c r="O635" i="14" s="1"/>
  <c r="DU631" i="1"/>
  <c r="AF635" i="14" s="1"/>
  <c r="CV631" i="1"/>
  <c r="R635" i="14" s="1"/>
  <c r="CZ631" i="1"/>
  <c r="V635" i="14" s="1"/>
  <c r="DP631" i="1"/>
  <c r="AA635" i="14" s="1"/>
  <c r="CR631" i="1"/>
  <c r="N635" i="14" s="1"/>
  <c r="CT631" i="1"/>
  <c r="P635" i="14" s="1"/>
  <c r="D635" i="14"/>
  <c r="EW613" i="1"/>
  <c r="AP617" i="15" s="1"/>
  <c r="EL609" i="1"/>
  <c r="AE613" i="15" s="1"/>
  <c r="EI609" i="1"/>
  <c r="AB613" i="15" s="1"/>
  <c r="DH609" i="1"/>
  <c r="P613" i="15" s="1"/>
  <c r="FJ483" i="1"/>
  <c r="BB573" i="1"/>
  <c r="DO573" i="1" s="1"/>
  <c r="Z577" i="14" s="1"/>
  <c r="BW573" i="1"/>
  <c r="BU573" i="1"/>
  <c r="AT573" i="1"/>
  <c r="BN573" i="1"/>
  <c r="EA573" i="1" s="1"/>
  <c r="AL577" i="14" s="1"/>
  <c r="AY573" i="1"/>
  <c r="BA573" i="1"/>
  <c r="BN580" i="1"/>
  <c r="EA580" i="1" s="1"/>
  <c r="AL584" i="14" s="1"/>
  <c r="Z580" i="1"/>
  <c r="I584" i="14" s="1"/>
  <c r="AW580" i="1"/>
  <c r="DJ580" i="1" s="1"/>
  <c r="R584" i="15" s="1"/>
  <c r="AU580" i="1"/>
  <c r="DH580" i="1" s="1"/>
  <c r="P584" i="15" s="1"/>
  <c r="CG580" i="1"/>
  <c r="EU580" i="1" s="1"/>
  <c r="AN584" i="15" s="1"/>
  <c r="CI580" i="1"/>
  <c r="EW580" i="1" s="1"/>
  <c r="AP584" i="15" s="1"/>
  <c r="FK549" i="1"/>
  <c r="BE579" i="1"/>
  <c r="CC579" i="1"/>
  <c r="EQ579" i="1" s="1"/>
  <c r="AJ583" i="15" s="1"/>
  <c r="AN579" i="1"/>
  <c r="BK579" i="1"/>
  <c r="DX579" i="1" s="1"/>
  <c r="AI583" i="14" s="1"/>
  <c r="BX579" i="1"/>
  <c r="BZ579" i="1"/>
  <c r="EN579" i="1" s="1"/>
  <c r="AG583" i="15" s="1"/>
  <c r="BD582" i="1"/>
  <c r="CB582" i="1"/>
  <c r="EP582" i="1" s="1"/>
  <c r="AI586" i="15" s="1"/>
  <c r="AM582" i="1"/>
  <c r="AI582" i="1"/>
  <c r="AK582" i="1"/>
  <c r="AV574" i="1"/>
  <c r="BT574" i="1"/>
  <c r="AE574" i="1"/>
  <c r="BB574" i="1"/>
  <c r="CG574" i="1"/>
  <c r="CI574" i="1"/>
  <c r="BM539" i="1"/>
  <c r="DZ539" i="1" s="1"/>
  <c r="AK543" i="14" s="1"/>
  <c r="CC539" i="1"/>
  <c r="EQ539" i="1" s="1"/>
  <c r="AJ543" i="15" s="1"/>
  <c r="BP539" i="1"/>
  <c r="EC539" i="1" s="1"/>
  <c r="AN543" i="14" s="1"/>
  <c r="BN539" i="1"/>
  <c r="EA539" i="1" s="1"/>
  <c r="AL543" i="14" s="1"/>
  <c r="BK539" i="1"/>
  <c r="DX539" i="1" s="1"/>
  <c r="AI543" i="14" s="1"/>
  <c r="BB539" i="1"/>
  <c r="DO539" i="1" s="1"/>
  <c r="Z543" i="14" s="1"/>
  <c r="BI539" i="1"/>
  <c r="DV539" i="1" s="1"/>
  <c r="AG543" i="14" s="1"/>
  <c r="AO515" i="1"/>
  <c r="BL515" i="1"/>
  <c r="DY515" i="1" s="1"/>
  <c r="AJ519" i="14" s="1"/>
  <c r="AU515" i="1"/>
  <c r="DH515" i="1" s="1"/>
  <c r="P519" i="15" s="1"/>
  <c r="AL515" i="1"/>
  <c r="AS515" i="1"/>
  <c r="AR515" i="1"/>
  <c r="AQ515" i="1"/>
  <c r="FJ504" i="1"/>
  <c r="FK492" i="1"/>
  <c r="CT520" i="1"/>
  <c r="P524" i="14" s="1"/>
  <c r="CU520" i="1"/>
  <c r="Q524" i="14" s="1"/>
  <c r="DW520" i="1"/>
  <c r="AH524" i="14" s="1"/>
  <c r="EE520" i="1"/>
  <c r="AP524" i="14" s="1"/>
  <c r="CV520" i="1"/>
  <c r="R524" i="14" s="1"/>
  <c r="DP520" i="1"/>
  <c r="AA524" i="14" s="1"/>
  <c r="CW520" i="1"/>
  <c r="S524" i="14" s="1"/>
  <c r="DQ520" i="1"/>
  <c r="AB524" i="14" s="1"/>
  <c r="CX520" i="1"/>
  <c r="T524" i="14" s="1"/>
  <c r="DR520" i="1"/>
  <c r="AC524" i="14" s="1"/>
  <c r="DZ520" i="1"/>
  <c r="AK524" i="14" s="1"/>
  <c r="CL520" i="1"/>
  <c r="CY520" i="1"/>
  <c r="U524" i="14" s="1"/>
  <c r="DS520" i="1"/>
  <c r="AD524" i="14" s="1"/>
  <c r="CR520" i="1"/>
  <c r="N524" i="14" s="1"/>
  <c r="CS520" i="1"/>
  <c r="O524" i="14" s="1"/>
  <c r="CZ520" i="1"/>
  <c r="V524" i="14" s="1"/>
  <c r="D524" i="14"/>
  <c r="FJ443" i="1"/>
  <c r="DH451" i="1"/>
  <c r="P455" i="15" s="1"/>
  <c r="DI451" i="1"/>
  <c r="Q455" i="15" s="1"/>
  <c r="EG451" i="1"/>
  <c r="Z455" i="15" s="1"/>
  <c r="EO451" i="1"/>
  <c r="AH455" i="15" s="1"/>
  <c r="EW451" i="1"/>
  <c r="AP455" i="15" s="1"/>
  <c r="DJ451" i="1"/>
  <c r="R455" i="15" s="1"/>
  <c r="EH451" i="1"/>
  <c r="AA455" i="15" s="1"/>
  <c r="DK451" i="1"/>
  <c r="S455" i="15" s="1"/>
  <c r="EI451" i="1"/>
  <c r="AB455" i="15" s="1"/>
  <c r="DF451" i="1"/>
  <c r="N455" i="15" s="1"/>
  <c r="DN451" i="1"/>
  <c r="V455" i="15" s="1"/>
  <c r="EL451" i="1"/>
  <c r="AE455" i="15" s="1"/>
  <c r="DG451" i="1"/>
  <c r="O455" i="15" s="1"/>
  <c r="EM451" i="1"/>
  <c r="AF455" i="15" s="1"/>
  <c r="EJ451" i="1"/>
  <c r="AC455" i="15" s="1"/>
  <c r="DA451" i="1"/>
  <c r="EK451" i="1"/>
  <c r="AD455" i="15" s="1"/>
  <c r="DL451" i="1"/>
  <c r="T455" i="15" s="1"/>
  <c r="ER451" i="1"/>
  <c r="AK455" i="15" s="1"/>
  <c r="DM451" i="1"/>
  <c r="U455" i="15" s="1"/>
  <c r="D455" i="15"/>
  <c r="H434" i="15"/>
  <c r="EU430" i="1"/>
  <c r="AN434" i="15" s="1"/>
  <c r="BN438" i="1"/>
  <c r="EA438" i="1" s="1"/>
  <c r="AL442" i="14" s="1"/>
  <c r="BQ438" i="1"/>
  <c r="BJ438" i="1"/>
  <c r="DW438" i="1" s="1"/>
  <c r="AH442" i="14" s="1"/>
  <c r="BF438" i="1"/>
  <c r="DS438" i="1" s="1"/>
  <c r="AD442" i="14" s="1"/>
  <c r="BR438" i="1"/>
  <c r="EE438" i="1" s="1"/>
  <c r="AP442" i="14" s="1"/>
  <c r="BP438" i="1"/>
  <c r="BM438" i="1"/>
  <c r="DZ438" i="1" s="1"/>
  <c r="AK442" i="14" s="1"/>
  <c r="BN410" i="1"/>
  <c r="EA410" i="1" s="1"/>
  <c r="AL414" i="14" s="1"/>
  <c r="BY410" i="1"/>
  <c r="EM410" i="1" s="1"/>
  <c r="AF414" i="15" s="1"/>
  <c r="AB410" i="1"/>
  <c r="BA410" i="1"/>
  <c r="DN410" i="1" s="1"/>
  <c r="V414" i="15" s="1"/>
  <c r="AY410" i="1"/>
  <c r="DL410" i="1" s="1"/>
  <c r="T414" i="15" s="1"/>
  <c r="AW410" i="1"/>
  <c r="DJ410" i="1" s="1"/>
  <c r="R414" i="15" s="1"/>
  <c r="AU410" i="1"/>
  <c r="DH410" i="1" s="1"/>
  <c r="P414" i="15" s="1"/>
  <c r="DK425" i="1"/>
  <c r="S429" i="15" s="1"/>
  <c r="EI425" i="1"/>
  <c r="AB429" i="15" s="1"/>
  <c r="DM425" i="1"/>
  <c r="U429" i="15" s="1"/>
  <c r="DG425" i="1"/>
  <c r="O429" i="15" s="1"/>
  <c r="EM425" i="1"/>
  <c r="AF429" i="15" s="1"/>
  <c r="DI425" i="1"/>
  <c r="Q429" i="15" s="1"/>
  <c r="EG425" i="1"/>
  <c r="Z429" i="15" s="1"/>
  <c r="EO425" i="1"/>
  <c r="AH429" i="15" s="1"/>
  <c r="EW425" i="1"/>
  <c r="AP429" i="15" s="1"/>
  <c r="DJ425" i="1"/>
  <c r="R429" i="15" s="1"/>
  <c r="DL425" i="1"/>
  <c r="T429" i="15" s="1"/>
  <c r="ER425" i="1"/>
  <c r="AK429" i="15" s="1"/>
  <c r="DN425" i="1"/>
  <c r="V429" i="15" s="1"/>
  <c r="EH425" i="1"/>
  <c r="AA429" i="15" s="1"/>
  <c r="DF425" i="1"/>
  <c r="N429" i="15" s="1"/>
  <c r="DH425" i="1"/>
  <c r="P429" i="15" s="1"/>
  <c r="EJ425" i="1"/>
  <c r="AC429" i="15" s="1"/>
  <c r="D429" i="15"/>
  <c r="DA425" i="1"/>
  <c r="DI354" i="1"/>
  <c r="Q358" i="15" s="1"/>
  <c r="DJ344" i="1"/>
  <c r="R348" i="15" s="1"/>
  <c r="FI411" i="1"/>
  <c r="AZ406" i="1"/>
  <c r="BL406" i="1"/>
  <c r="DY406" i="1" s="1"/>
  <c r="AJ410" i="14" s="1"/>
  <c r="CI406" i="1"/>
  <c r="CG406" i="1"/>
  <c r="EU406" i="1" s="1"/>
  <c r="AN410" i="15" s="1"/>
  <c r="CD406" i="1"/>
  <c r="CB406" i="1"/>
  <c r="EP406" i="1" s="1"/>
  <c r="AI410" i="15" s="1"/>
  <c r="BD363" i="1"/>
  <c r="AU363" i="1"/>
  <c r="DH363" i="1" s="1"/>
  <c r="P367" i="15" s="1"/>
  <c r="AL363" i="1"/>
  <c r="AS363" i="1"/>
  <c r="DF363" i="1" s="1"/>
  <c r="N367" i="15" s="1"/>
  <c r="AR363" i="1"/>
  <c r="AQ363" i="1"/>
  <c r="AP363" i="1"/>
  <c r="BU350" i="1"/>
  <c r="BK350" i="1"/>
  <c r="DX350" i="1" s="1"/>
  <c r="AI354" i="14" s="1"/>
  <c r="BB350" i="1"/>
  <c r="BI350" i="1"/>
  <c r="DV350" i="1" s="1"/>
  <c r="AG354" i="14" s="1"/>
  <c r="BH350" i="1"/>
  <c r="BG350" i="1"/>
  <c r="BF350" i="1"/>
  <c r="DF331" i="1"/>
  <c r="N335" i="15" s="1"/>
  <c r="AI374" i="1"/>
  <c r="CD374" i="1"/>
  <c r="ER374" i="1" s="1"/>
  <c r="AK378" i="15" s="1"/>
  <c r="BF374" i="1"/>
  <c r="AH374" i="1"/>
  <c r="BW374" i="1"/>
  <c r="AY374" i="1"/>
  <c r="AN374" i="1"/>
  <c r="H365" i="15"/>
  <c r="DM361" i="1"/>
  <c r="U365" i="15" s="1"/>
  <c r="DI361" i="1"/>
  <c r="Q365" i="15" s="1"/>
  <c r="DL361" i="1"/>
  <c r="T365" i="15" s="1"/>
  <c r="FK361" i="1"/>
  <c r="ER361" i="1"/>
  <c r="AK365" i="15" s="1"/>
  <c r="EM361" i="1"/>
  <c r="AF365" i="15" s="1"/>
  <c r="EL361" i="1"/>
  <c r="AE365" i="15" s="1"/>
  <c r="DG361" i="1"/>
  <c r="O365" i="15" s="1"/>
  <c r="EV361" i="1"/>
  <c r="AO365" i="15" s="1"/>
  <c r="DJ361" i="1"/>
  <c r="R365" i="15" s="1"/>
  <c r="EW361" i="1"/>
  <c r="AP365" i="15" s="1"/>
  <c r="EH361" i="1"/>
  <c r="AA365" i="15" s="1"/>
  <c r="EU361" i="1"/>
  <c r="AN365" i="15" s="1"/>
  <c r="AC361" i="1"/>
  <c r="AB361" i="1"/>
  <c r="AA361" i="1"/>
  <c r="Z361" i="1"/>
  <c r="I365" i="14" s="1"/>
  <c r="DH341" i="1"/>
  <c r="P345" i="15" s="1"/>
  <c r="EV354" i="1"/>
  <c r="AO358" i="15" s="1"/>
  <c r="CB316" i="1"/>
  <c r="EP316" i="1" s="1"/>
  <c r="AI320" i="15" s="1"/>
  <c r="BS316" i="1"/>
  <c r="EG316" i="1" s="1"/>
  <c r="BZ316" i="1"/>
  <c r="EN316" i="1" s="1"/>
  <c r="AG320" i="15" s="1"/>
  <c r="BY316" i="1"/>
  <c r="EM316" i="1" s="1"/>
  <c r="AF320" i="15" s="1"/>
  <c r="BX316" i="1"/>
  <c r="EL316" i="1" s="1"/>
  <c r="AE320" i="15" s="1"/>
  <c r="BW316" i="1"/>
  <c r="EK316" i="1" s="1"/>
  <c r="AD320" i="15" s="1"/>
  <c r="DK367" i="1"/>
  <c r="S371" i="15" s="1"/>
  <c r="EM367" i="1"/>
  <c r="AF371" i="15" s="1"/>
  <c r="J337" i="15"/>
  <c r="BU320" i="1"/>
  <c r="EI320" i="1" s="1"/>
  <c r="AB324" i="15" s="1"/>
  <c r="BK320" i="1"/>
  <c r="DX320" i="1" s="1"/>
  <c r="AI324" i="14" s="1"/>
  <c r="BB320" i="1"/>
  <c r="BI320" i="1"/>
  <c r="DV320" i="1" s="1"/>
  <c r="AG324" i="14" s="1"/>
  <c r="BH320" i="1"/>
  <c r="BG320" i="1"/>
  <c r="BF320" i="1"/>
  <c r="M338" i="15"/>
  <c r="B338" i="15"/>
  <c r="CR311" i="1"/>
  <c r="N315" i="14" s="1"/>
  <c r="CS311" i="1"/>
  <c r="O315" i="14" s="1"/>
  <c r="CB280" i="1"/>
  <c r="EP280" i="1" s="1"/>
  <c r="AI284" i="15" s="1"/>
  <c r="BS280" i="1"/>
  <c r="EG280" i="1" s="1"/>
  <c r="BZ280" i="1"/>
  <c r="EN280" i="1" s="1"/>
  <c r="AG284" i="15" s="1"/>
  <c r="BY280" i="1"/>
  <c r="EM280" i="1" s="1"/>
  <c r="AF284" i="15" s="1"/>
  <c r="BX280" i="1"/>
  <c r="EL280" i="1" s="1"/>
  <c r="AE284" i="15" s="1"/>
  <c r="BW280" i="1"/>
  <c r="EK280" i="1" s="1"/>
  <c r="AD284" i="15" s="1"/>
  <c r="BV280" i="1"/>
  <c r="EJ280" i="1" s="1"/>
  <c r="AC284" i="15" s="1"/>
  <c r="CL311" i="1"/>
  <c r="EV298" i="1"/>
  <c r="AO302" i="15" s="1"/>
  <c r="H302" i="15"/>
  <c r="EU298" i="1"/>
  <c r="AN302" i="15" s="1"/>
  <c r="FJ298" i="1"/>
  <c r="FK298" i="1"/>
  <c r="AC298" i="1"/>
  <c r="AA298" i="1"/>
  <c r="Z298" i="1"/>
  <c r="I302" i="14" s="1"/>
  <c r="H280" i="15"/>
  <c r="FJ276" i="1"/>
  <c r="EU276" i="1"/>
  <c r="AN280" i="15" s="1"/>
  <c r="FK276" i="1"/>
  <c r="EV276" i="1"/>
  <c r="AO280" i="15" s="1"/>
  <c r="EH276" i="1"/>
  <c r="AA280" i="15" s="1"/>
  <c r="EJ276" i="1"/>
  <c r="AC280" i="15" s="1"/>
  <c r="EM276" i="1"/>
  <c r="AF280" i="15" s="1"/>
  <c r="DK276" i="1"/>
  <c r="S280" i="15" s="1"/>
  <c r="ER276" i="1"/>
  <c r="AK280" i="15" s="1"/>
  <c r="DH276" i="1"/>
  <c r="P280" i="15" s="1"/>
  <c r="EI276" i="1"/>
  <c r="AB280" i="15" s="1"/>
  <c r="DI276" i="1"/>
  <c r="Q280" i="15" s="1"/>
  <c r="EK276" i="1"/>
  <c r="AD280" i="15" s="1"/>
  <c r="EG276" i="1"/>
  <c r="DF276" i="1"/>
  <c r="N280" i="15" s="1"/>
  <c r="EO276" i="1"/>
  <c r="AH280" i="15" s="1"/>
  <c r="DN276" i="1"/>
  <c r="V280" i="15" s="1"/>
  <c r="EW276" i="1"/>
  <c r="AP280" i="15" s="1"/>
  <c r="EL276" i="1"/>
  <c r="AE280" i="15" s="1"/>
  <c r="DJ276" i="1"/>
  <c r="R280" i="15" s="1"/>
  <c r="AC276" i="1"/>
  <c r="AB276" i="1"/>
  <c r="AA276" i="1"/>
  <c r="Z276" i="1"/>
  <c r="CB289" i="1"/>
  <c r="EP289" i="1" s="1"/>
  <c r="AI293" i="15" s="1"/>
  <c r="BS289" i="1"/>
  <c r="BZ289" i="1"/>
  <c r="EN289" i="1" s="1"/>
  <c r="AG293" i="15" s="1"/>
  <c r="BY289" i="1"/>
  <c r="BX289" i="1"/>
  <c r="BW289" i="1"/>
  <c r="BX248" i="1"/>
  <c r="EL248" i="1" s="1"/>
  <c r="AE252" i="15" s="1"/>
  <c r="BW248" i="1"/>
  <c r="EK248" i="1" s="1"/>
  <c r="AD252" i="15" s="1"/>
  <c r="BV248" i="1"/>
  <c r="EJ248" i="1" s="1"/>
  <c r="AC252" i="15" s="1"/>
  <c r="BU248" i="1"/>
  <c r="EI248" i="1" s="1"/>
  <c r="AB252" i="15" s="1"/>
  <c r="BK248" i="1"/>
  <c r="DX248" i="1" s="1"/>
  <c r="AI252" i="14" s="1"/>
  <c r="BB248" i="1"/>
  <c r="BI248" i="1"/>
  <c r="DV248" i="1" s="1"/>
  <c r="AG252" i="14" s="1"/>
  <c r="ED501" i="1"/>
  <c r="AO505" i="14" s="1"/>
  <c r="H505" i="14"/>
  <c r="EC501" i="1"/>
  <c r="AN505" i="14" s="1"/>
  <c r="ED489" i="1"/>
  <c r="AO493" i="14" s="1"/>
  <c r="H493" i="14"/>
  <c r="EC489" i="1"/>
  <c r="AN493" i="14" s="1"/>
  <c r="BI950" i="1"/>
  <c r="DV950" i="1" s="1"/>
  <c r="AG954" i="14" s="1"/>
  <c r="BH950" i="1"/>
  <c r="BG950" i="1"/>
  <c r="BF950" i="1"/>
  <c r="BE950" i="1"/>
  <c r="BD950" i="1"/>
  <c r="AU950" i="1"/>
  <c r="DH950" i="1" s="1"/>
  <c r="P954" i="15" s="1"/>
  <c r="H907" i="15"/>
  <c r="FJ903" i="1"/>
  <c r="FK903" i="1"/>
  <c r="AC933" i="1"/>
  <c r="AB933" i="1"/>
  <c r="AA933" i="1"/>
  <c r="Z933" i="1"/>
  <c r="I937" i="14" s="1"/>
  <c r="Y933" i="1"/>
  <c r="CB933" i="1"/>
  <c r="EP933" i="1" s="1"/>
  <c r="AI937" i="15" s="1"/>
  <c r="CH972" i="1"/>
  <c r="EV972" i="1" s="1"/>
  <c r="AO976" i="15" s="1"/>
  <c r="BL972" i="1"/>
  <c r="DY972" i="1" s="1"/>
  <c r="AJ976" i="14" s="1"/>
  <c r="BA972" i="1"/>
  <c r="AY972" i="1"/>
  <c r="AX972" i="1"/>
  <c r="AW972" i="1"/>
  <c r="AU972" i="1"/>
  <c r="H908" i="15"/>
  <c r="FK904" i="1"/>
  <c r="BH983" i="1"/>
  <c r="AN983" i="1"/>
  <c r="AS983" i="1"/>
  <c r="AQ983" i="1"/>
  <c r="AP983" i="1"/>
  <c r="Y983" i="1"/>
  <c r="AL983" i="1"/>
  <c r="AT934" i="1"/>
  <c r="DG934" i="1" s="1"/>
  <c r="O938" i="15" s="1"/>
  <c r="BC934" i="1"/>
  <c r="BL934" i="1"/>
  <c r="DY934" i="1" s="1"/>
  <c r="AJ938" i="14" s="1"/>
  <c r="BM934" i="1"/>
  <c r="BN934" i="1"/>
  <c r="EA934" i="1" s="1"/>
  <c r="AL938" i="14" s="1"/>
  <c r="BP934" i="1"/>
  <c r="BQ934" i="1"/>
  <c r="BR934" i="1"/>
  <c r="BJ934" i="1"/>
  <c r="BT934" i="1"/>
  <c r="EH934" i="1" s="1"/>
  <c r="AA938" i="15" s="1"/>
  <c r="CC934" i="1"/>
  <c r="EQ934" i="1" s="1"/>
  <c r="AJ938" i="15" s="1"/>
  <c r="CD934" i="1"/>
  <c r="ER934" i="1" s="1"/>
  <c r="AK938" i="15" s="1"/>
  <c r="CE934" i="1"/>
  <c r="ES934" i="1" s="1"/>
  <c r="AL938" i="15" s="1"/>
  <c r="CG934" i="1"/>
  <c r="EU934" i="1" s="1"/>
  <c r="AN938" i="15" s="1"/>
  <c r="CH934" i="1"/>
  <c r="EV934" i="1" s="1"/>
  <c r="AO938" i="15" s="1"/>
  <c r="CI934" i="1"/>
  <c r="EW934" i="1" s="1"/>
  <c r="AP938" i="15" s="1"/>
  <c r="BS934" i="1"/>
  <c r="EG934" i="1" s="1"/>
  <c r="Z938" i="15" s="1"/>
  <c r="CB934" i="1"/>
  <c r="EP934" i="1" s="1"/>
  <c r="AI938" i="15" s="1"/>
  <c r="Y934" i="1"/>
  <c r="Z934" i="1"/>
  <c r="I938" i="14" s="1"/>
  <c r="AA934" i="1"/>
  <c r="AB934" i="1"/>
  <c r="AC934" i="1"/>
  <c r="CA934" i="1"/>
  <c r="EO934" i="1" s="1"/>
  <c r="AH938" i="15" s="1"/>
  <c r="AF934" i="1"/>
  <c r="FJ934" i="1" s="1"/>
  <c r="AG934" i="1"/>
  <c r="AH934" i="1"/>
  <c r="AI934" i="1"/>
  <c r="AJ934" i="1"/>
  <c r="AK934" i="1"/>
  <c r="AD934" i="1"/>
  <c r="AM934" i="1"/>
  <c r="AV934" i="1"/>
  <c r="DI934" i="1" s="1"/>
  <c r="Q938" i="15" s="1"/>
  <c r="AW934" i="1"/>
  <c r="DJ934" i="1" s="1"/>
  <c r="R938" i="15" s="1"/>
  <c r="AX934" i="1"/>
  <c r="DK934" i="1" s="1"/>
  <c r="S938" i="15" s="1"/>
  <c r="AY934" i="1"/>
  <c r="DL934" i="1" s="1"/>
  <c r="T938" i="15" s="1"/>
  <c r="AZ934" i="1"/>
  <c r="DM934" i="1" s="1"/>
  <c r="U938" i="15" s="1"/>
  <c r="BA934" i="1"/>
  <c r="DN934" i="1" s="1"/>
  <c r="V938" i="15" s="1"/>
  <c r="AL934" i="1"/>
  <c r="AU934" i="1"/>
  <c r="DH934" i="1" s="1"/>
  <c r="P938" i="15" s="1"/>
  <c r="BD934" i="1"/>
  <c r="BE934" i="1"/>
  <c r="BF934" i="1"/>
  <c r="BG934" i="1"/>
  <c r="BH934" i="1"/>
  <c r="BI934" i="1"/>
  <c r="DV934" i="1" s="1"/>
  <c r="AG938" i="14" s="1"/>
  <c r="EL814" i="1"/>
  <c r="AE818" i="15" s="1"/>
  <c r="H723" i="14"/>
  <c r="DT719" i="1"/>
  <c r="AE723" i="14" s="1"/>
  <c r="DS719" i="1"/>
  <c r="AD723" i="14" s="1"/>
  <c r="CL719" i="1"/>
  <c r="EC719" i="1"/>
  <c r="AN723" i="14" s="1"/>
  <c r="CS719" i="1"/>
  <c r="O723" i="14" s="1"/>
  <c r="ED719" i="1"/>
  <c r="AO723" i="14" s="1"/>
  <c r="DU719" i="1"/>
  <c r="AF723" i="14" s="1"/>
  <c r="DQ719" i="1"/>
  <c r="AB723" i="14" s="1"/>
  <c r="CU719" i="1"/>
  <c r="Q723" i="14" s="1"/>
  <c r="DO719" i="1"/>
  <c r="Z723" i="14" s="1"/>
  <c r="DR719" i="1"/>
  <c r="AC723" i="14" s="1"/>
  <c r="CR719" i="1"/>
  <c r="N723" i="14" s="1"/>
  <c r="DW719" i="1"/>
  <c r="AH723" i="14" s="1"/>
  <c r="DZ719" i="1"/>
  <c r="AK723" i="14" s="1"/>
  <c r="EE719" i="1"/>
  <c r="AP723" i="14" s="1"/>
  <c r="FH601" i="1"/>
  <c r="FH969" i="1"/>
  <c r="FH971" i="1"/>
  <c r="EX823" i="1"/>
  <c r="AQ827" i="15" s="1"/>
  <c r="M827" i="15"/>
  <c r="W827" i="15" s="1"/>
  <c r="B827" i="15"/>
  <c r="CR695" i="1"/>
  <c r="N699" i="14" s="1"/>
  <c r="FJ296" i="1"/>
  <c r="B275" i="14"/>
  <c r="M275" i="14"/>
  <c r="B668" i="14"/>
  <c r="M668" i="14"/>
  <c r="FH296" i="1"/>
  <c r="FJ977" i="1"/>
  <c r="I780" i="15"/>
  <c r="FK776" i="1"/>
  <c r="BN976" i="1"/>
  <c r="EA976" i="1" s="1"/>
  <c r="AL980" i="14" s="1"/>
  <c r="BM976" i="1"/>
  <c r="BK976" i="1"/>
  <c r="DX976" i="1" s="1"/>
  <c r="AI980" i="14" s="1"/>
  <c r="BB976" i="1"/>
  <c r="BX961" i="1"/>
  <c r="EL961" i="1" s="1"/>
  <c r="AE965" i="15" s="1"/>
  <c r="BW961" i="1"/>
  <c r="BV961" i="1"/>
  <c r="EJ961" i="1" s="1"/>
  <c r="AC965" i="15" s="1"/>
  <c r="BU961" i="1"/>
  <c r="BK961" i="1"/>
  <c r="DX961" i="1" s="1"/>
  <c r="AI965" i="14" s="1"/>
  <c r="BB961" i="1"/>
  <c r="DO961" i="1" s="1"/>
  <c r="Z965" i="14" s="1"/>
  <c r="BA918" i="1"/>
  <c r="DN918" i="1" s="1"/>
  <c r="V922" i="15" s="1"/>
  <c r="AZ918" i="1"/>
  <c r="DM918" i="1" s="1"/>
  <c r="U922" i="15" s="1"/>
  <c r="AY918" i="1"/>
  <c r="DL918" i="1" s="1"/>
  <c r="T922" i="15" s="1"/>
  <c r="AX918" i="1"/>
  <c r="DK918" i="1" s="1"/>
  <c r="S922" i="15" s="1"/>
  <c r="AW918" i="1"/>
  <c r="DJ918" i="1" s="1"/>
  <c r="R922" i="15" s="1"/>
  <c r="AV918" i="1"/>
  <c r="DI918" i="1" s="1"/>
  <c r="Q922" i="15" s="1"/>
  <c r="AM918" i="1"/>
  <c r="AD918" i="1"/>
  <c r="AS994" i="1"/>
  <c r="DF994" i="1" s="1"/>
  <c r="N998" i="15" s="1"/>
  <c r="AQ994" i="1"/>
  <c r="CY994" i="1" s="1"/>
  <c r="U998" i="14" s="1"/>
  <c r="AP994" i="1"/>
  <c r="CX994" i="1" s="1"/>
  <c r="T998" i="14" s="1"/>
  <c r="AO994" i="1"/>
  <c r="CW994" i="1" s="1"/>
  <c r="S998" i="14" s="1"/>
  <c r="AM994" i="1"/>
  <c r="CU994" i="1" s="1"/>
  <c r="Q998" i="14" s="1"/>
  <c r="AD994" i="1"/>
  <c r="ED984" i="1"/>
  <c r="AO988" i="14" s="1"/>
  <c r="H988" i="14"/>
  <c r="EC984" i="1"/>
  <c r="AN988" i="14" s="1"/>
  <c r="AG905" i="1"/>
  <c r="AF905" i="1"/>
  <c r="I909" i="15" s="1"/>
  <c r="CA905" i="1"/>
  <c r="AA861" i="1"/>
  <c r="Z861" i="1"/>
  <c r="I865" i="14" s="1"/>
  <c r="Y861" i="1"/>
  <c r="CB861" i="1"/>
  <c r="EP861" i="1" s="1"/>
  <c r="AI865" i="15" s="1"/>
  <c r="BS861" i="1"/>
  <c r="EG861" i="1" s="1"/>
  <c r="BZ861" i="1"/>
  <c r="EN861" i="1" s="1"/>
  <c r="AG865" i="15" s="1"/>
  <c r="BY861" i="1"/>
  <c r="BB853" i="1"/>
  <c r="BI853" i="1"/>
  <c r="DV853" i="1" s="1"/>
  <c r="AG857" i="14" s="1"/>
  <c r="BH853" i="1"/>
  <c r="BG845" i="1"/>
  <c r="BF845" i="1"/>
  <c r="BE845" i="1"/>
  <c r="BD845" i="1"/>
  <c r="AU845" i="1"/>
  <c r="DH845" i="1" s="1"/>
  <c r="P849" i="15" s="1"/>
  <c r="AL845" i="1"/>
  <c r="AS845" i="1"/>
  <c r="DF845" i="1" s="1"/>
  <c r="N849" i="15" s="1"/>
  <c r="AR845" i="1"/>
  <c r="H841" i="15"/>
  <c r="DI837" i="1"/>
  <c r="Q841" i="15" s="1"/>
  <c r="DL837" i="1"/>
  <c r="T841" i="15" s="1"/>
  <c r="ER837" i="1"/>
  <c r="AK841" i="15" s="1"/>
  <c r="FK837" i="1"/>
  <c r="DK837" i="1"/>
  <c r="S841" i="15" s="1"/>
  <c r="AC837" i="1"/>
  <c r="AB837" i="1"/>
  <c r="DJ922" i="1"/>
  <c r="R926" i="15" s="1"/>
  <c r="DK922" i="1"/>
  <c r="S926" i="15" s="1"/>
  <c r="EI922" i="1"/>
  <c r="AB926" i="15" s="1"/>
  <c r="DL922" i="1"/>
  <c r="T926" i="15" s="1"/>
  <c r="EJ922" i="1"/>
  <c r="AC926" i="15" s="1"/>
  <c r="ER922" i="1"/>
  <c r="AK926" i="15" s="1"/>
  <c r="DM922" i="1"/>
  <c r="U926" i="15" s="1"/>
  <c r="EK922" i="1"/>
  <c r="AD926" i="15" s="1"/>
  <c r="DF922" i="1"/>
  <c r="N926" i="15" s="1"/>
  <c r="DN922" i="1"/>
  <c r="V926" i="15" s="1"/>
  <c r="EL922" i="1"/>
  <c r="AE926" i="15" s="1"/>
  <c r="EM922" i="1"/>
  <c r="AF926" i="15" s="1"/>
  <c r="DH922" i="1"/>
  <c r="P926" i="15" s="1"/>
  <c r="DI922" i="1"/>
  <c r="Q926" i="15" s="1"/>
  <c r="EG922" i="1"/>
  <c r="Z926" i="15" s="1"/>
  <c r="EO922" i="1"/>
  <c r="AH926" i="15" s="1"/>
  <c r="EW922" i="1"/>
  <c r="AP926" i="15" s="1"/>
  <c r="D926" i="15"/>
  <c r="AN896" i="1"/>
  <c r="AI896" i="1"/>
  <c r="AF896" i="1"/>
  <c r="I900" i="15" s="1"/>
  <c r="AA896" i="1"/>
  <c r="Y896" i="1"/>
  <c r="CA896" i="1"/>
  <c r="EO896" i="1" s="1"/>
  <c r="AH900" i="15" s="1"/>
  <c r="CI896" i="1"/>
  <c r="EW896" i="1" s="1"/>
  <c r="AP900" i="15" s="1"/>
  <c r="BP877" i="1"/>
  <c r="CC877" i="1"/>
  <c r="EQ877" i="1" s="1"/>
  <c r="AJ881" i="15" s="1"/>
  <c r="AF877" i="1"/>
  <c r="AX877" i="1"/>
  <c r="DK877" i="1" s="1"/>
  <c r="S881" i="15" s="1"/>
  <c r="AW877" i="1"/>
  <c r="DJ877" i="1" s="1"/>
  <c r="R881" i="15" s="1"/>
  <c r="AU877" i="1"/>
  <c r="DH877" i="1" s="1"/>
  <c r="P881" i="15" s="1"/>
  <c r="AL877" i="1"/>
  <c r="AS877" i="1"/>
  <c r="DF877" i="1" s="1"/>
  <c r="N881" i="15" s="1"/>
  <c r="AA864" i="1"/>
  <c r="AN864" i="1"/>
  <c r="AZ864" i="1"/>
  <c r="DM864" i="1" s="1"/>
  <c r="U868" i="15" s="1"/>
  <c r="BF864" i="1"/>
  <c r="BE864" i="1"/>
  <c r="BC864" i="1"/>
  <c r="AT864" i="1"/>
  <c r="BA864" i="1"/>
  <c r="DN864" i="1" s="1"/>
  <c r="V868" i="15" s="1"/>
  <c r="BI876" i="1"/>
  <c r="DV876" i="1" s="1"/>
  <c r="AG880" i="14" s="1"/>
  <c r="AZ875" i="1"/>
  <c r="BP875" i="1"/>
  <c r="CE875" i="1"/>
  <c r="ES875" i="1" s="1"/>
  <c r="AL879" i="15" s="1"/>
  <c r="CD875" i="1"/>
  <c r="CB875" i="1"/>
  <c r="EP875" i="1" s="1"/>
  <c r="AI879" i="15" s="1"/>
  <c r="BS875" i="1"/>
  <c r="BZ875" i="1"/>
  <c r="EN875" i="1" s="1"/>
  <c r="AG879" i="15" s="1"/>
  <c r="AR897" i="1"/>
  <c r="AP897" i="1"/>
  <c r="AJ897" i="1"/>
  <c r="Y897" i="1"/>
  <c r="CA897" i="1"/>
  <c r="CI897" i="1"/>
  <c r="B858" i="15"/>
  <c r="M858" i="15"/>
  <c r="M831" i="15"/>
  <c r="B831" i="15"/>
  <c r="CA824" i="1"/>
  <c r="CI824" i="1"/>
  <c r="CH824" i="1"/>
  <c r="CE824" i="1"/>
  <c r="ES824" i="1" s="1"/>
  <c r="AL828" i="15" s="1"/>
  <c r="CD824" i="1"/>
  <c r="CC824" i="1"/>
  <c r="ET794" i="1"/>
  <c r="AM798" i="15" s="1"/>
  <c r="EU794" i="1"/>
  <c r="AN798" i="15" s="1"/>
  <c r="E798" i="15"/>
  <c r="AQ802" i="1"/>
  <c r="AD802" i="1"/>
  <c r="AK802" i="1"/>
  <c r="AJ802" i="1"/>
  <c r="AH802" i="1"/>
  <c r="AG802" i="1"/>
  <c r="AF802" i="1"/>
  <c r="I806" i="15" s="1"/>
  <c r="B804" i="15"/>
  <c r="M804" i="15"/>
  <c r="EX753" i="1"/>
  <c r="AQ757" i="15" s="1"/>
  <c r="B757" i="15"/>
  <c r="J757" i="15" s="1"/>
  <c r="M757" i="15"/>
  <c r="BX766" i="1"/>
  <c r="BK766" i="1"/>
  <c r="DX766" i="1" s="1"/>
  <c r="AI770" i="14" s="1"/>
  <c r="AO766" i="1"/>
  <c r="CW766" i="1" s="1"/>
  <c r="S770" i="14" s="1"/>
  <c r="CD766" i="1"/>
  <c r="BF766" i="1"/>
  <c r="DS766" i="1" s="1"/>
  <c r="AD770" i="14" s="1"/>
  <c r="AI766" i="1"/>
  <c r="AJ766" i="1"/>
  <c r="CR766" i="1" s="1"/>
  <c r="N770" i="14" s="1"/>
  <c r="AF766" i="1"/>
  <c r="I770" i="15" s="1"/>
  <c r="DP668" i="1"/>
  <c r="AA672" i="14" s="1"/>
  <c r="BP684" i="1"/>
  <c r="BN684" i="1"/>
  <c r="EA684" i="1" s="1"/>
  <c r="AL688" i="14" s="1"/>
  <c r="BM684" i="1"/>
  <c r="BL684" i="1"/>
  <c r="DY684" i="1" s="1"/>
  <c r="AJ688" i="14" s="1"/>
  <c r="BC684" i="1"/>
  <c r="AT684" i="1"/>
  <c r="DG684" i="1" s="1"/>
  <c r="O688" i="15" s="1"/>
  <c r="BA684" i="1"/>
  <c r="AZ684" i="1"/>
  <c r="DM684" i="1" s="1"/>
  <c r="U688" i="15" s="1"/>
  <c r="AV668" i="1"/>
  <c r="DI668" i="1" s="1"/>
  <c r="Q672" i="15" s="1"/>
  <c r="AM668" i="1"/>
  <c r="CU668" i="1" s="1"/>
  <c r="Q672" i="14" s="1"/>
  <c r="AD668" i="1"/>
  <c r="AK668" i="1"/>
  <c r="AJ668" i="1"/>
  <c r="AI652" i="1"/>
  <c r="AH652" i="1"/>
  <c r="AG652" i="1"/>
  <c r="AF652" i="1"/>
  <c r="I656" i="15" s="1"/>
  <c r="CA652" i="1"/>
  <c r="CI652" i="1"/>
  <c r="CH652" i="1"/>
  <c r="AM759" i="1"/>
  <c r="AD759" i="1"/>
  <c r="AJ759" i="1"/>
  <c r="AI759" i="1"/>
  <c r="AH759" i="1"/>
  <c r="AF759" i="1"/>
  <c r="I763" i="15" s="1"/>
  <c r="AG751" i="1"/>
  <c r="AW751" i="1"/>
  <c r="DJ751" i="1" s="1"/>
  <c r="R755" i="15" s="1"/>
  <c r="CA751" i="1"/>
  <c r="EO751" i="1" s="1"/>
  <c r="AH755" i="15" s="1"/>
  <c r="CH751" i="1"/>
  <c r="EV751" i="1" s="1"/>
  <c r="AO755" i="15" s="1"/>
  <c r="CG751" i="1"/>
  <c r="EU751" i="1" s="1"/>
  <c r="AN755" i="15" s="1"/>
  <c r="CE751" i="1"/>
  <c r="ES751" i="1" s="1"/>
  <c r="AL755" i="15" s="1"/>
  <c r="CC751" i="1"/>
  <c r="EQ751" i="1" s="1"/>
  <c r="AJ755" i="15" s="1"/>
  <c r="BJ743" i="1"/>
  <c r="DW743" i="1" s="1"/>
  <c r="AH747" i="14" s="1"/>
  <c r="AS743" i="1"/>
  <c r="DF743" i="1" s="1"/>
  <c r="N747" i="15" s="1"/>
  <c r="AR743" i="1"/>
  <c r="CZ743" i="1" s="1"/>
  <c r="V747" i="14" s="1"/>
  <c r="AQ743" i="1"/>
  <c r="CY743" i="1" s="1"/>
  <c r="U747" i="14" s="1"/>
  <c r="AP743" i="1"/>
  <c r="CX743" i="1" s="1"/>
  <c r="T747" i="14" s="1"/>
  <c r="BL743" i="1"/>
  <c r="DY743" i="1" s="1"/>
  <c r="AJ747" i="14" s="1"/>
  <c r="BC735" i="1"/>
  <c r="AT735" i="1"/>
  <c r="DG735" i="1" s="1"/>
  <c r="O739" i="15" s="1"/>
  <c r="BA735" i="1"/>
  <c r="DN735" i="1" s="1"/>
  <c r="V739" i="15" s="1"/>
  <c r="AZ735" i="1"/>
  <c r="AY735" i="1"/>
  <c r="DL735" i="1" s="1"/>
  <c r="T739" i="15" s="1"/>
  <c r="AX735" i="1"/>
  <c r="DK735" i="1" s="1"/>
  <c r="S739" i="15" s="1"/>
  <c r="AW735" i="1"/>
  <c r="DJ735" i="1" s="1"/>
  <c r="R739" i="15" s="1"/>
  <c r="AV735" i="1"/>
  <c r="DI735" i="1" s="1"/>
  <c r="Q739" i="15" s="1"/>
  <c r="AD727" i="1"/>
  <c r="AK727" i="1"/>
  <c r="AJ727" i="1"/>
  <c r="AI727" i="1"/>
  <c r="AH727" i="1"/>
  <c r="AG727" i="1"/>
  <c r="AF727" i="1"/>
  <c r="I731" i="15" s="1"/>
  <c r="CA719" i="1"/>
  <c r="CI719" i="1"/>
  <c r="EW719" i="1" s="1"/>
  <c r="AP723" i="15" s="1"/>
  <c r="CH719" i="1"/>
  <c r="CG719" i="1"/>
  <c r="CE719" i="1"/>
  <c r="ES719" i="1" s="1"/>
  <c r="AL723" i="15" s="1"/>
  <c r="CD719" i="1"/>
  <c r="CC719" i="1"/>
  <c r="EQ719" i="1" s="1"/>
  <c r="AJ723" i="15" s="1"/>
  <c r="BR711" i="1"/>
  <c r="EE711" i="1" s="1"/>
  <c r="AP715" i="14" s="1"/>
  <c r="BQ711" i="1"/>
  <c r="ED711" i="1" s="1"/>
  <c r="AO715" i="14" s="1"/>
  <c r="BP711" i="1"/>
  <c r="EC711" i="1" s="1"/>
  <c r="AN715" i="14" s="1"/>
  <c r="BN711" i="1"/>
  <c r="EA711" i="1" s="1"/>
  <c r="AL715" i="14" s="1"/>
  <c r="BM711" i="1"/>
  <c r="DZ711" i="1" s="1"/>
  <c r="AK715" i="14" s="1"/>
  <c r="BL711" i="1"/>
  <c r="DY711" i="1" s="1"/>
  <c r="AJ715" i="14" s="1"/>
  <c r="BC703" i="1"/>
  <c r="AT703" i="1"/>
  <c r="DG703" i="1" s="1"/>
  <c r="O707" i="15" s="1"/>
  <c r="BA703" i="1"/>
  <c r="DN703" i="1" s="1"/>
  <c r="V707" i="15" s="1"/>
  <c r="AZ703" i="1"/>
  <c r="DM703" i="1" s="1"/>
  <c r="U707" i="15" s="1"/>
  <c r="AY703" i="1"/>
  <c r="DL703" i="1" s="1"/>
  <c r="T707" i="15" s="1"/>
  <c r="AX703" i="1"/>
  <c r="DK703" i="1" s="1"/>
  <c r="S707" i="15" s="1"/>
  <c r="AW703" i="1"/>
  <c r="DJ703" i="1" s="1"/>
  <c r="R707" i="15" s="1"/>
  <c r="AV703" i="1"/>
  <c r="AC689" i="1"/>
  <c r="BJ686" i="1"/>
  <c r="DW686" i="1" s="1"/>
  <c r="AH690" i="14" s="1"/>
  <c r="BR686" i="1"/>
  <c r="BQ686" i="1"/>
  <c r="ED686" i="1" s="1"/>
  <c r="AO690" i="14" s="1"/>
  <c r="AA673" i="1"/>
  <c r="Z673" i="1"/>
  <c r="I677" i="14" s="1"/>
  <c r="Y673" i="1"/>
  <c r="CB673" i="1"/>
  <c r="EP673" i="1" s="1"/>
  <c r="AI677" i="15" s="1"/>
  <c r="BS673" i="1"/>
  <c r="BZ673" i="1"/>
  <c r="EN673" i="1" s="1"/>
  <c r="AG677" i="15" s="1"/>
  <c r="BY673" i="1"/>
  <c r="BU657" i="1"/>
  <c r="EI657" i="1" s="1"/>
  <c r="AB661" i="15" s="1"/>
  <c r="BK657" i="1"/>
  <c r="DX657" i="1" s="1"/>
  <c r="AI661" i="14" s="1"/>
  <c r="BB657" i="1"/>
  <c r="BI657" i="1"/>
  <c r="DV657" i="1" s="1"/>
  <c r="AG661" i="14" s="1"/>
  <c r="BH657" i="1"/>
  <c r="DU657" i="1" s="1"/>
  <c r="AF661" i="14" s="1"/>
  <c r="BG641" i="1"/>
  <c r="BF641" i="1"/>
  <c r="BE641" i="1"/>
  <c r="BD641" i="1"/>
  <c r="AU641" i="1"/>
  <c r="AL641" i="1"/>
  <c r="AS641" i="1"/>
  <c r="DF641" i="1" s="1"/>
  <c r="N645" i="15" s="1"/>
  <c r="AR641" i="1"/>
  <c r="AC688" i="1"/>
  <c r="AB688" i="1"/>
  <c r="BB637" i="1"/>
  <c r="DO637" i="1" s="1"/>
  <c r="Z641" i="14" s="1"/>
  <c r="BI637" i="1"/>
  <c r="DV637" i="1" s="1"/>
  <c r="AG641" i="14" s="1"/>
  <c r="BG637" i="1"/>
  <c r="DT637" i="1" s="1"/>
  <c r="AE641" i="14" s="1"/>
  <c r="CE629" i="1"/>
  <c r="ES629" i="1" s="1"/>
  <c r="AL633" i="15" s="1"/>
  <c r="AH629" i="1"/>
  <c r="AV629" i="1"/>
  <c r="AW629" i="1"/>
  <c r="AU629" i="1"/>
  <c r="AL629" i="1"/>
  <c r="AS629" i="1"/>
  <c r="DF629" i="1" s="1"/>
  <c r="N633" i="15" s="1"/>
  <c r="AQ629" i="1"/>
  <c r="EL652" i="1"/>
  <c r="AE656" i="15" s="1"/>
  <c r="AX617" i="1"/>
  <c r="DK617" i="1" s="1"/>
  <c r="S621" i="15" s="1"/>
  <c r="AH617" i="1"/>
  <c r="BE617" i="1"/>
  <c r="BC617" i="1"/>
  <c r="AT617" i="1"/>
  <c r="BA617" i="1"/>
  <c r="DN617" i="1" s="1"/>
  <c r="V621" i="15" s="1"/>
  <c r="AZ617" i="1"/>
  <c r="AY617" i="1"/>
  <c r="FI657" i="1"/>
  <c r="DG635" i="1"/>
  <c r="O639" i="15" s="1"/>
  <c r="EM635" i="1"/>
  <c r="AF639" i="15" s="1"/>
  <c r="DI635" i="1"/>
  <c r="Q639" i="15" s="1"/>
  <c r="EG635" i="1"/>
  <c r="Z639" i="15" s="1"/>
  <c r="EO635" i="1"/>
  <c r="AH639" i="15" s="1"/>
  <c r="EW635" i="1"/>
  <c r="AP639" i="15" s="1"/>
  <c r="DJ635" i="1"/>
  <c r="R639" i="15" s="1"/>
  <c r="EH635" i="1"/>
  <c r="AA639" i="15" s="1"/>
  <c r="DK635" i="1"/>
  <c r="S639" i="15" s="1"/>
  <c r="EI635" i="1"/>
  <c r="AB639" i="15" s="1"/>
  <c r="DM635" i="1"/>
  <c r="U639" i="15" s="1"/>
  <c r="EK635" i="1"/>
  <c r="AD639" i="15" s="1"/>
  <c r="DF635" i="1"/>
  <c r="N639" i="15" s="1"/>
  <c r="DH635" i="1"/>
  <c r="P639" i="15" s="1"/>
  <c r="DL635" i="1"/>
  <c r="T639" i="15" s="1"/>
  <c r="DN635" i="1"/>
  <c r="V639" i="15" s="1"/>
  <c r="EJ635" i="1"/>
  <c r="AC639" i="15" s="1"/>
  <c r="EL635" i="1"/>
  <c r="AE639" i="15" s="1"/>
  <c r="ER635" i="1"/>
  <c r="AK639" i="15" s="1"/>
  <c r="D639" i="15"/>
  <c r="DA635" i="1"/>
  <c r="BK598" i="1"/>
  <c r="DX598" i="1" s="1"/>
  <c r="AI602" i="14" s="1"/>
  <c r="BB598" i="1"/>
  <c r="DO598" i="1" s="1"/>
  <c r="Z602" i="14" s="1"/>
  <c r="BI598" i="1"/>
  <c r="DV598" i="1" s="1"/>
  <c r="AG602" i="14" s="1"/>
  <c r="BH598" i="1"/>
  <c r="DU598" i="1" s="1"/>
  <c r="AF602" i="14" s="1"/>
  <c r="BG598" i="1"/>
  <c r="DT598" i="1" s="1"/>
  <c r="AE602" i="14" s="1"/>
  <c r="AV636" i="1"/>
  <c r="BH636" i="1"/>
  <c r="CD636" i="1"/>
  <c r="CB636" i="1"/>
  <c r="EP636" i="1" s="1"/>
  <c r="AI640" i="15" s="1"/>
  <c r="BS636" i="1"/>
  <c r="BZ636" i="1"/>
  <c r="EN636" i="1" s="1"/>
  <c r="AG640" i="15" s="1"/>
  <c r="BX636" i="1"/>
  <c r="AZ628" i="1"/>
  <c r="BN628" i="1"/>
  <c r="EA628" i="1" s="1"/>
  <c r="AL632" i="14" s="1"/>
  <c r="CC628" i="1"/>
  <c r="EQ628" i="1" s="1"/>
  <c r="AJ632" i="15" s="1"/>
  <c r="BM628" i="1"/>
  <c r="BK628" i="1"/>
  <c r="DX628" i="1" s="1"/>
  <c r="AI632" i="14" s="1"/>
  <c r="BB628" i="1"/>
  <c r="BI628" i="1"/>
  <c r="DV628" i="1" s="1"/>
  <c r="AG632" i="14" s="1"/>
  <c r="BG628" i="1"/>
  <c r="DA609" i="1"/>
  <c r="ES609" i="1"/>
  <c r="AL613" i="15" s="1"/>
  <c r="C613" i="15"/>
  <c r="BB581" i="1"/>
  <c r="DO581" i="1" s="1"/>
  <c r="Z585" i="14" s="1"/>
  <c r="BW581" i="1"/>
  <c r="EK581" i="1" s="1"/>
  <c r="AD585" i="15" s="1"/>
  <c r="BU581" i="1"/>
  <c r="AT581" i="1"/>
  <c r="DG581" i="1" s="1"/>
  <c r="O585" i="15" s="1"/>
  <c r="BN581" i="1"/>
  <c r="EA581" i="1" s="1"/>
  <c r="AL585" i="14" s="1"/>
  <c r="AY581" i="1"/>
  <c r="BA581" i="1"/>
  <c r="DN581" i="1" s="1"/>
  <c r="V585" i="15" s="1"/>
  <c r="AZ581" i="1"/>
  <c r="CU609" i="1"/>
  <c r="Q613" i="14" s="1"/>
  <c r="EE609" i="1"/>
  <c r="AP613" i="14" s="1"/>
  <c r="CX609" i="1"/>
  <c r="T613" i="14" s="1"/>
  <c r="CY609" i="1"/>
  <c r="U613" i="14" s="1"/>
  <c r="CS609" i="1"/>
  <c r="O613" i="14" s="1"/>
  <c r="D613" i="14"/>
  <c r="AO549" i="1"/>
  <c r="Y549" i="1"/>
  <c r="CW549" i="1" s="1"/>
  <c r="S553" i="14" s="1"/>
  <c r="AA549" i="1"/>
  <c r="Z549" i="1"/>
  <c r="I553" i="14" s="1"/>
  <c r="CA549" i="1"/>
  <c r="EO549" i="1" s="1"/>
  <c r="AH553" i="15" s="1"/>
  <c r="CI549" i="1"/>
  <c r="EW549" i="1" s="1"/>
  <c r="AP553" i="15" s="1"/>
  <c r="CH549" i="1"/>
  <c r="FI541" i="1"/>
  <c r="EC537" i="1"/>
  <c r="AN541" i="14" s="1"/>
  <c r="H541" i="14"/>
  <c r="ED537" i="1"/>
  <c r="AO541" i="14" s="1"/>
  <c r="H541" i="15"/>
  <c r="EU537" i="1"/>
  <c r="AN541" i="15" s="1"/>
  <c r="EV537" i="1"/>
  <c r="AO541" i="15" s="1"/>
  <c r="AC537" i="1"/>
  <c r="AB537" i="1"/>
  <c r="AH569" i="1"/>
  <c r="AF569" i="1"/>
  <c r="I573" i="15" s="1"/>
  <c r="AP569" i="1"/>
  <c r="BN569" i="1"/>
  <c r="EA569" i="1" s="1"/>
  <c r="AL573" i="14" s="1"/>
  <c r="AQ569" i="1"/>
  <c r="CY569" i="1" s="1"/>
  <c r="U573" i="14" s="1"/>
  <c r="BZ569" i="1"/>
  <c r="EN569" i="1" s="1"/>
  <c r="AG573" i="15" s="1"/>
  <c r="BY569" i="1"/>
  <c r="AO566" i="1"/>
  <c r="CW566" i="1" s="1"/>
  <c r="S570" i="14" s="1"/>
  <c r="CE566" i="1"/>
  <c r="ES566" i="1" s="1"/>
  <c r="AL570" i="15" s="1"/>
  <c r="CC566" i="1"/>
  <c r="EQ566" i="1" s="1"/>
  <c r="AJ570" i="15" s="1"/>
  <c r="CG566" i="1"/>
  <c r="CA566" i="1"/>
  <c r="EO566" i="1" s="1"/>
  <c r="AH570" i="15" s="1"/>
  <c r="CI566" i="1"/>
  <c r="EW566" i="1" s="1"/>
  <c r="AP570" i="15" s="1"/>
  <c r="CH566" i="1"/>
  <c r="AX558" i="1"/>
  <c r="DK558" i="1" s="1"/>
  <c r="S562" i="15" s="1"/>
  <c r="AV558" i="1"/>
  <c r="DI558" i="1" s="1"/>
  <c r="Q562" i="15" s="1"/>
  <c r="BP558" i="1"/>
  <c r="EC558" i="1" s="1"/>
  <c r="AN562" i="14" s="1"/>
  <c r="BJ558" i="1"/>
  <c r="DW558" i="1" s="1"/>
  <c r="AH562" i="14" s="1"/>
  <c r="BR558" i="1"/>
  <c r="EE558" i="1" s="1"/>
  <c r="AP562" i="14" s="1"/>
  <c r="BQ558" i="1"/>
  <c r="ED558" i="1" s="1"/>
  <c r="AO562" i="14" s="1"/>
  <c r="AF555" i="1"/>
  <c r="AU555" i="1"/>
  <c r="DH555" i="1" s="1"/>
  <c r="P559" i="15" s="1"/>
  <c r="AM555" i="1"/>
  <c r="CU555" i="1" s="1"/>
  <c r="Q559" i="14" s="1"/>
  <c r="AY555" i="1"/>
  <c r="DL555" i="1" s="1"/>
  <c r="T559" i="15" s="1"/>
  <c r="AX555" i="1"/>
  <c r="DK555" i="1" s="1"/>
  <c r="S559" i="15" s="1"/>
  <c r="AT555" i="1"/>
  <c r="DG555" i="1" s="1"/>
  <c r="O559" i="15" s="1"/>
  <c r="BA555" i="1"/>
  <c r="DN555" i="1" s="1"/>
  <c r="V559" i="15" s="1"/>
  <c r="AZ555" i="1"/>
  <c r="DM555" i="1" s="1"/>
  <c r="U559" i="15" s="1"/>
  <c r="CS500" i="1"/>
  <c r="O504" i="14" s="1"/>
  <c r="DU500" i="1"/>
  <c r="AF504" i="14" s="1"/>
  <c r="CT500" i="1"/>
  <c r="P504" i="14" s="1"/>
  <c r="CU500" i="1"/>
  <c r="Q504" i="14" s="1"/>
  <c r="DO500" i="1"/>
  <c r="Z504" i="14" s="1"/>
  <c r="DW500" i="1"/>
  <c r="AH504" i="14" s="1"/>
  <c r="EE500" i="1"/>
  <c r="AP504" i="14" s="1"/>
  <c r="CV500" i="1"/>
  <c r="R504" i="14" s="1"/>
  <c r="DP500" i="1"/>
  <c r="AA504" i="14" s="1"/>
  <c r="CW500" i="1"/>
  <c r="S504" i="14" s="1"/>
  <c r="DQ500" i="1"/>
  <c r="AB504" i="14" s="1"/>
  <c r="CX500" i="1"/>
  <c r="T504" i="14" s="1"/>
  <c r="DR500" i="1"/>
  <c r="AC504" i="14" s="1"/>
  <c r="DZ500" i="1"/>
  <c r="AK504" i="14" s="1"/>
  <c r="CY500" i="1"/>
  <c r="U504" i="14" s="1"/>
  <c r="DS500" i="1"/>
  <c r="AD504" i="14" s="1"/>
  <c r="CR500" i="1"/>
  <c r="N504" i="14" s="1"/>
  <c r="CZ500" i="1"/>
  <c r="V504" i="14" s="1"/>
  <c r="DT500" i="1"/>
  <c r="AE504" i="14" s="1"/>
  <c r="D504" i="14"/>
  <c r="CL500" i="1"/>
  <c r="H524" i="15"/>
  <c r="EU520" i="1"/>
  <c r="AN524" i="15" s="1"/>
  <c r="EV520" i="1"/>
  <c r="AO524" i="15" s="1"/>
  <c r="AC520" i="1"/>
  <c r="AB520" i="1"/>
  <c r="AA520" i="1"/>
  <c r="Z520" i="1"/>
  <c r="BU526" i="1"/>
  <c r="AV526" i="1"/>
  <c r="CA526" i="1"/>
  <c r="CI526" i="1"/>
  <c r="CH526" i="1"/>
  <c r="CG526" i="1"/>
  <c r="CE526" i="1"/>
  <c r="ES526" i="1" s="1"/>
  <c r="AL530" i="15" s="1"/>
  <c r="DF511" i="1"/>
  <c r="N515" i="15" s="1"/>
  <c r="DN511" i="1"/>
  <c r="V515" i="15" s="1"/>
  <c r="EL511" i="1"/>
  <c r="AE515" i="15" s="1"/>
  <c r="DG511" i="1"/>
  <c r="O515" i="15" s="1"/>
  <c r="EM511" i="1"/>
  <c r="AF515" i="15" s="1"/>
  <c r="DH511" i="1"/>
  <c r="P515" i="15" s="1"/>
  <c r="DI511" i="1"/>
  <c r="Q515" i="15" s="1"/>
  <c r="EG511" i="1"/>
  <c r="Z515" i="15" s="1"/>
  <c r="EO511" i="1"/>
  <c r="AH515" i="15" s="1"/>
  <c r="EW511" i="1"/>
  <c r="AP515" i="15" s="1"/>
  <c r="DJ511" i="1"/>
  <c r="R515" i="15" s="1"/>
  <c r="EH511" i="1"/>
  <c r="AA515" i="15" s="1"/>
  <c r="DK511" i="1"/>
  <c r="S515" i="15" s="1"/>
  <c r="EI511" i="1"/>
  <c r="AB515" i="15" s="1"/>
  <c r="DL511" i="1"/>
  <c r="T515" i="15" s="1"/>
  <c r="ER511" i="1"/>
  <c r="AK515" i="15" s="1"/>
  <c r="DM511" i="1"/>
  <c r="U515" i="15" s="1"/>
  <c r="EJ511" i="1"/>
  <c r="AC515" i="15" s="1"/>
  <c r="EK511" i="1"/>
  <c r="AD515" i="15" s="1"/>
  <c r="D515" i="15"/>
  <c r="DA511" i="1"/>
  <c r="CC517" i="1"/>
  <c r="EQ517" i="1" s="1"/>
  <c r="AJ521" i="15" s="1"/>
  <c r="BD517" i="1"/>
  <c r="AM517" i="1"/>
  <c r="AD517" i="1"/>
  <c r="AK517" i="1"/>
  <c r="AJ517" i="1"/>
  <c r="AI517" i="1"/>
  <c r="AH517" i="1"/>
  <c r="AN459" i="1"/>
  <c r="CV459" i="1" s="1"/>
  <c r="R463" i="14" s="1"/>
  <c r="BF459" i="1"/>
  <c r="DS459" i="1" s="1"/>
  <c r="AD463" i="14" s="1"/>
  <c r="BC459" i="1"/>
  <c r="DP459" i="1" s="1"/>
  <c r="AA463" i="14" s="1"/>
  <c r="BA459" i="1"/>
  <c r="DN459" i="1" s="1"/>
  <c r="V463" i="15" s="1"/>
  <c r="AZ459" i="1"/>
  <c r="DM459" i="1" s="1"/>
  <c r="U463" i="15" s="1"/>
  <c r="H457" i="14"/>
  <c r="ED453" i="1"/>
  <c r="AO457" i="14" s="1"/>
  <c r="EC453" i="1"/>
  <c r="AN457" i="14" s="1"/>
  <c r="CI453" i="1"/>
  <c r="CH453" i="1"/>
  <c r="M476" i="15"/>
  <c r="B476" i="15"/>
  <c r="AV467" i="1"/>
  <c r="CG467" i="1"/>
  <c r="AQ467" i="1"/>
  <c r="BM467" i="1"/>
  <c r="Y467" i="1"/>
  <c r="Z467" i="1"/>
  <c r="I471" i="14" s="1"/>
  <c r="CI467" i="1"/>
  <c r="FK441" i="1"/>
  <c r="EC466" i="1"/>
  <c r="AN470" i="14" s="1"/>
  <c r="H470" i="14"/>
  <c r="AI466" i="1"/>
  <c r="BS466" i="1"/>
  <c r="AD466" i="1"/>
  <c r="BN466" i="1"/>
  <c r="EA466" i="1" s="1"/>
  <c r="AL470" i="14" s="1"/>
  <c r="BK466" i="1"/>
  <c r="DX466" i="1" s="1"/>
  <c r="AI470" i="14" s="1"/>
  <c r="BI466" i="1"/>
  <c r="DV466" i="1" s="1"/>
  <c r="AG470" i="14" s="1"/>
  <c r="BN393" i="1"/>
  <c r="EA393" i="1" s="1"/>
  <c r="AL397" i="14" s="1"/>
  <c r="BI393" i="1"/>
  <c r="DV393" i="1" s="1"/>
  <c r="AG397" i="14" s="1"/>
  <c r="BH393" i="1"/>
  <c r="BG393" i="1"/>
  <c r="BE393" i="1"/>
  <c r="BD393" i="1"/>
  <c r="AU393" i="1"/>
  <c r="DH393" i="1" s="1"/>
  <c r="P397" i="15" s="1"/>
  <c r="AL393" i="1"/>
  <c r="BL429" i="1"/>
  <c r="DY429" i="1" s="1"/>
  <c r="AJ433" i="14" s="1"/>
  <c r="AH429" i="1"/>
  <c r="AB429" i="1"/>
  <c r="BS429" i="1"/>
  <c r="EG429" i="1" s="1"/>
  <c r="Z433" i="15" s="1"/>
  <c r="BA429" i="1"/>
  <c r="DN429" i="1" s="1"/>
  <c r="V433" i="15" s="1"/>
  <c r="AY429" i="1"/>
  <c r="DL429" i="1" s="1"/>
  <c r="T433" i="15" s="1"/>
  <c r="AW429" i="1"/>
  <c r="DJ429" i="1" s="1"/>
  <c r="R433" i="15" s="1"/>
  <c r="AU429" i="1"/>
  <c r="DH429" i="1" s="1"/>
  <c r="P433" i="15" s="1"/>
  <c r="AG421" i="1"/>
  <c r="AE421" i="1"/>
  <c r="DG421" i="1" s="1"/>
  <c r="O425" i="15" s="1"/>
  <c r="CG413" i="1"/>
  <c r="EU413" i="1" s="1"/>
  <c r="AN417" i="15" s="1"/>
  <c r="CD413" i="1"/>
  <c r="ER413" i="1" s="1"/>
  <c r="AK417" i="15" s="1"/>
  <c r="CB413" i="1"/>
  <c r="EP413" i="1" s="1"/>
  <c r="AI417" i="15" s="1"/>
  <c r="Z432" i="1"/>
  <c r="I436" i="14" s="1"/>
  <c r="CE432" i="1"/>
  <c r="ES432" i="1" s="1"/>
  <c r="AL436" i="15" s="1"/>
  <c r="CA432" i="1"/>
  <c r="CI432" i="1"/>
  <c r="CG432" i="1"/>
  <c r="CD432" i="1"/>
  <c r="CB432" i="1"/>
  <c r="EP432" i="1" s="1"/>
  <c r="AI436" i="15" s="1"/>
  <c r="D432" i="14"/>
  <c r="BU404" i="1"/>
  <c r="AP404" i="1"/>
  <c r="BD404" i="1"/>
  <c r="BI404" i="1"/>
  <c r="DV404" i="1" s="1"/>
  <c r="AG408" i="14" s="1"/>
  <c r="BG404" i="1"/>
  <c r="BE404" i="1"/>
  <c r="BC404" i="1"/>
  <c r="AT404" i="1"/>
  <c r="BU384" i="1"/>
  <c r="BK384" i="1"/>
  <c r="DX384" i="1" s="1"/>
  <c r="AI388" i="14" s="1"/>
  <c r="BB384" i="1"/>
  <c r="B351" i="15"/>
  <c r="M351" i="15"/>
  <c r="BS377" i="1"/>
  <c r="AU377" i="1"/>
  <c r="Y377" i="1"/>
  <c r="BW377" i="1"/>
  <c r="AY377" i="1"/>
  <c r="AC377" i="1"/>
  <c r="CH377" i="1"/>
  <c r="AV356" i="1"/>
  <c r="DI356" i="1" s="1"/>
  <c r="Q360" i="15" s="1"/>
  <c r="AM356" i="1"/>
  <c r="AD356" i="1"/>
  <c r="AK356" i="1"/>
  <c r="AJ356" i="1"/>
  <c r="AI356" i="1"/>
  <c r="AH356" i="1"/>
  <c r="AG356" i="1"/>
  <c r="H372" i="14"/>
  <c r="CX368" i="1"/>
  <c r="T372" i="14" s="1"/>
  <c r="CT368" i="1"/>
  <c r="P372" i="14" s="1"/>
  <c r="DR368" i="1"/>
  <c r="AC372" i="14" s="1"/>
  <c r="CU368" i="1"/>
  <c r="Q372" i="14" s="1"/>
  <c r="DZ368" i="1"/>
  <c r="AK372" i="14" s="1"/>
  <c r="DO368" i="1"/>
  <c r="Z372" i="14" s="1"/>
  <c r="CY368" i="1"/>
  <c r="U372" i="14" s="1"/>
  <c r="DW368" i="1"/>
  <c r="AH372" i="14" s="1"/>
  <c r="DS368" i="1"/>
  <c r="AD372" i="14" s="1"/>
  <c r="EE368" i="1"/>
  <c r="AP372" i="14" s="1"/>
  <c r="CR368" i="1"/>
  <c r="N372" i="14" s="1"/>
  <c r="FI368" i="1"/>
  <c r="CV368" i="1"/>
  <c r="R372" i="14" s="1"/>
  <c r="CZ368" i="1"/>
  <c r="V372" i="14" s="1"/>
  <c r="AF368" i="1"/>
  <c r="I372" i="15" s="1"/>
  <c r="CA368" i="1"/>
  <c r="EO368" i="1" s="1"/>
  <c r="AH372" i="15" s="1"/>
  <c r="BA368" i="1"/>
  <c r="DN368" i="1" s="1"/>
  <c r="V372" i="15" s="1"/>
  <c r="AZ368" i="1"/>
  <c r="DM368" i="1" s="1"/>
  <c r="U372" i="15" s="1"/>
  <c r="AY368" i="1"/>
  <c r="DL368" i="1" s="1"/>
  <c r="T372" i="15" s="1"/>
  <c r="AX368" i="1"/>
  <c r="DK368" i="1" s="1"/>
  <c r="S372" i="15" s="1"/>
  <c r="AV364" i="1"/>
  <c r="AM364" i="1"/>
  <c r="AD364" i="1"/>
  <c r="AK364" i="1"/>
  <c r="AJ364" i="1"/>
  <c r="AI364" i="1"/>
  <c r="AH364" i="1"/>
  <c r="AG364" i="1"/>
  <c r="BB332" i="1"/>
  <c r="BH332" i="1"/>
  <c r="BG332" i="1"/>
  <c r="BE332" i="1"/>
  <c r="BK357" i="1"/>
  <c r="DX357" i="1" s="1"/>
  <c r="AI361" i="14" s="1"/>
  <c r="BB357" i="1"/>
  <c r="BI357" i="1"/>
  <c r="DV357" i="1" s="1"/>
  <c r="AG361" i="14" s="1"/>
  <c r="BH357" i="1"/>
  <c r="BG357" i="1"/>
  <c r="BF357" i="1"/>
  <c r="BE357" i="1"/>
  <c r="FH368" i="1"/>
  <c r="BZ330" i="1"/>
  <c r="EN330" i="1" s="1"/>
  <c r="AG334" i="15" s="1"/>
  <c r="CE330" i="1"/>
  <c r="ES330" i="1" s="1"/>
  <c r="AL334" i="15" s="1"/>
  <c r="CB330" i="1"/>
  <c r="EP330" i="1" s="1"/>
  <c r="AI334" i="15" s="1"/>
  <c r="BS330" i="1"/>
  <c r="EG330" i="1" s="1"/>
  <c r="Z334" i="15" s="1"/>
  <c r="AK330" i="1"/>
  <c r="AJ330" i="1"/>
  <c r="AI330" i="1"/>
  <c r="BM330" i="1"/>
  <c r="H318" i="15"/>
  <c r="FK314" i="1"/>
  <c r="ER314" i="1"/>
  <c r="AK318" i="15" s="1"/>
  <c r="DG314" i="1"/>
  <c r="O318" i="15" s="1"/>
  <c r="DH314" i="1"/>
  <c r="P318" i="15" s="1"/>
  <c r="EH314" i="1"/>
  <c r="AA318" i="15" s="1"/>
  <c r="EI314" i="1"/>
  <c r="AB318" i="15" s="1"/>
  <c r="AC314" i="1"/>
  <c r="AB314" i="1"/>
  <c r="AA314" i="1"/>
  <c r="Z314" i="1"/>
  <c r="I318" i="14" s="1"/>
  <c r="Y314" i="1"/>
  <c r="CB327" i="1"/>
  <c r="EP327" i="1" s="1"/>
  <c r="AI331" i="15" s="1"/>
  <c r="BS327" i="1"/>
  <c r="BZ327" i="1"/>
  <c r="EN327" i="1" s="1"/>
  <c r="AG331" i="15" s="1"/>
  <c r="BY327" i="1"/>
  <c r="BX327" i="1"/>
  <c r="EL327" i="1" s="1"/>
  <c r="AE331" i="15" s="1"/>
  <c r="BW327" i="1"/>
  <c r="BV327" i="1"/>
  <c r="AF311" i="1"/>
  <c r="I315" i="15" s="1"/>
  <c r="CA311" i="1"/>
  <c r="EO311" i="1" s="1"/>
  <c r="AH315" i="15" s="1"/>
  <c r="CI311" i="1"/>
  <c r="CH311" i="1"/>
  <c r="EV311" i="1" s="1"/>
  <c r="AO315" i="15" s="1"/>
  <c r="CG311" i="1"/>
  <c r="EU311" i="1" s="1"/>
  <c r="AN315" i="15" s="1"/>
  <c r="CE311" i="1"/>
  <c r="ES311" i="1" s="1"/>
  <c r="AL315" i="15" s="1"/>
  <c r="CD311" i="1"/>
  <c r="AD334" i="1"/>
  <c r="AJ334" i="1"/>
  <c r="AG334" i="1"/>
  <c r="AJ329" i="1"/>
  <c r="AI329" i="1"/>
  <c r="AH329" i="1"/>
  <c r="AG329" i="1"/>
  <c r="AT313" i="1"/>
  <c r="BA313" i="1"/>
  <c r="AZ313" i="1"/>
  <c r="AY313" i="1"/>
  <c r="AX313" i="1"/>
  <c r="DK313" i="1" s="1"/>
  <c r="S317" i="15" s="1"/>
  <c r="AW313" i="1"/>
  <c r="BV340" i="1"/>
  <c r="AX340" i="1"/>
  <c r="AA340" i="1"/>
  <c r="BP340" i="1"/>
  <c r="BD340" i="1"/>
  <c r="AZ340" i="1"/>
  <c r="EX303" i="1"/>
  <c r="AQ307" i="15" s="1"/>
  <c r="B307" i="15"/>
  <c r="J307" i="15" s="1"/>
  <c r="M307" i="15"/>
  <c r="BT317" i="1"/>
  <c r="EH317" i="1" s="1"/>
  <c r="AA321" i="15" s="1"/>
  <c r="BJ317" i="1"/>
  <c r="BR317" i="1"/>
  <c r="BQ317" i="1"/>
  <c r="BP317" i="1"/>
  <c r="BN317" i="1"/>
  <c r="EA317" i="1" s="1"/>
  <c r="AL321" i="14" s="1"/>
  <c r="BM317" i="1"/>
  <c r="CB281" i="1"/>
  <c r="EP281" i="1" s="1"/>
  <c r="AI285" i="15" s="1"/>
  <c r="BS281" i="1"/>
  <c r="EG281" i="1" s="1"/>
  <c r="BZ281" i="1"/>
  <c r="EN281" i="1" s="1"/>
  <c r="AG285" i="15" s="1"/>
  <c r="BY281" i="1"/>
  <c r="EM281" i="1" s="1"/>
  <c r="AF285" i="15" s="1"/>
  <c r="BX281" i="1"/>
  <c r="EL281" i="1" s="1"/>
  <c r="AE285" i="15" s="1"/>
  <c r="BW281" i="1"/>
  <c r="EK281" i="1" s="1"/>
  <c r="AD285" i="15" s="1"/>
  <c r="BV281" i="1"/>
  <c r="EJ281" i="1" s="1"/>
  <c r="AC285" i="15" s="1"/>
  <c r="BU281" i="1"/>
  <c r="EI281" i="1" s="1"/>
  <c r="AB285" i="15" s="1"/>
  <c r="AX300" i="1"/>
  <c r="DK300" i="1" s="1"/>
  <c r="S304" i="15" s="1"/>
  <c r="AR300" i="1"/>
  <c r="AP300" i="1"/>
  <c r="CG300" i="1"/>
  <c r="AU300" i="1"/>
  <c r="AL300" i="1"/>
  <c r="AS300" i="1"/>
  <c r="DF300" i="1" s="1"/>
  <c r="N304" i="15" s="1"/>
  <c r="AW300" i="1"/>
  <c r="DJ300" i="1" s="1"/>
  <c r="R304" i="15" s="1"/>
  <c r="CI252" i="1"/>
  <c r="CH252" i="1"/>
  <c r="ED494" i="1"/>
  <c r="AO498" i="14" s="1"/>
  <c r="H498" i="14"/>
  <c r="EC494" i="1"/>
  <c r="AN498" i="14" s="1"/>
  <c r="DJ978" i="1"/>
  <c r="R982" i="15" s="1"/>
  <c r="EH978" i="1"/>
  <c r="AA982" i="15" s="1"/>
  <c r="DK978" i="1"/>
  <c r="S982" i="15" s="1"/>
  <c r="EI978" i="1"/>
  <c r="AB982" i="15" s="1"/>
  <c r="DM978" i="1"/>
  <c r="U982" i="15" s="1"/>
  <c r="EK978" i="1"/>
  <c r="AD982" i="15" s="1"/>
  <c r="DF978" i="1"/>
  <c r="N982" i="15" s="1"/>
  <c r="DN978" i="1"/>
  <c r="V982" i="15" s="1"/>
  <c r="EL978" i="1"/>
  <c r="AE982" i="15" s="1"/>
  <c r="DG978" i="1"/>
  <c r="O982" i="15" s="1"/>
  <c r="EM978" i="1"/>
  <c r="AF982" i="15" s="1"/>
  <c r="DI978" i="1"/>
  <c r="Q982" i="15" s="1"/>
  <c r="EG978" i="1"/>
  <c r="Z982" i="15" s="1"/>
  <c r="EO978" i="1"/>
  <c r="AH982" i="15" s="1"/>
  <c r="EW978" i="1"/>
  <c r="AP982" i="15" s="1"/>
  <c r="EJ978" i="1"/>
  <c r="AC982" i="15" s="1"/>
  <c r="DH978" i="1"/>
  <c r="P982" i="15" s="1"/>
  <c r="DL978" i="1"/>
  <c r="T982" i="15" s="1"/>
  <c r="ER978" i="1"/>
  <c r="AK982" i="15" s="1"/>
  <c r="D982" i="15"/>
  <c r="DA978" i="1"/>
  <c r="AT949" i="1"/>
  <c r="DG949" i="1" s="1"/>
  <c r="O953" i="15" s="1"/>
  <c r="AN979" i="1"/>
  <c r="CC979" i="1"/>
  <c r="EQ979" i="1" s="1"/>
  <c r="AJ983" i="15" s="1"/>
  <c r="BA979" i="1"/>
  <c r="DN979" i="1" s="1"/>
  <c r="V983" i="15" s="1"/>
  <c r="AY979" i="1"/>
  <c r="DL979" i="1" s="1"/>
  <c r="T983" i="15" s="1"/>
  <c r="AX979" i="1"/>
  <c r="DK979" i="1" s="1"/>
  <c r="S983" i="15" s="1"/>
  <c r="AW979" i="1"/>
  <c r="DJ979" i="1" s="1"/>
  <c r="R983" i="15" s="1"/>
  <c r="AU979" i="1"/>
  <c r="DH979" i="1" s="1"/>
  <c r="P983" i="15" s="1"/>
  <c r="AL979" i="1"/>
  <c r="EV999" i="1"/>
  <c r="AO1003" i="15" s="1"/>
  <c r="H1003" i="15"/>
  <c r="EU999" i="1"/>
  <c r="AN1003" i="15" s="1"/>
  <c r="AR1000" i="1"/>
  <c r="CI1000" i="1"/>
  <c r="EW1000" i="1" s="1"/>
  <c r="AP1004" i="15" s="1"/>
  <c r="CG1000" i="1"/>
  <c r="CE1000" i="1"/>
  <c r="ES1000" i="1" s="1"/>
  <c r="AL1004" i="15" s="1"/>
  <c r="CD1000" i="1"/>
  <c r="ER1000" i="1" s="1"/>
  <c r="AK1004" i="15" s="1"/>
  <c r="CB1000" i="1"/>
  <c r="EP1000" i="1" s="1"/>
  <c r="AI1004" i="15" s="1"/>
  <c r="BS1000" i="1"/>
  <c r="EG1000" i="1" s="1"/>
  <c r="Z1004" i="15" s="1"/>
  <c r="BK992" i="1"/>
  <c r="DX992" i="1" s="1"/>
  <c r="AI996" i="14" s="1"/>
  <c r="BB992" i="1"/>
  <c r="BA935" i="1"/>
  <c r="AZ935" i="1"/>
  <c r="AY935" i="1"/>
  <c r="AX935" i="1"/>
  <c r="AW935" i="1"/>
  <c r="AV935" i="1"/>
  <c r="AM935" i="1"/>
  <c r="AD935" i="1"/>
  <c r="CC988" i="1"/>
  <c r="EQ988" i="1" s="1"/>
  <c r="AJ992" i="15" s="1"/>
  <c r="CI988" i="1"/>
  <c r="EW988" i="1" s="1"/>
  <c r="AP992" i="15" s="1"/>
  <c r="CG988" i="1"/>
  <c r="CE988" i="1"/>
  <c r="ES988" i="1" s="1"/>
  <c r="AL992" i="15" s="1"/>
  <c r="CD988" i="1"/>
  <c r="ER988" i="1" s="1"/>
  <c r="AK992" i="15" s="1"/>
  <c r="CB988" i="1"/>
  <c r="EP988" i="1" s="1"/>
  <c r="AI992" i="15" s="1"/>
  <c r="BS988" i="1"/>
  <c r="EG988" i="1" s="1"/>
  <c r="Z992" i="15" s="1"/>
  <c r="BB978" i="1"/>
  <c r="DO978" i="1" s="1"/>
  <c r="Z982" i="14" s="1"/>
  <c r="BL966" i="1"/>
  <c r="DY966" i="1" s="1"/>
  <c r="AJ970" i="14" s="1"/>
  <c r="BZ966" i="1"/>
  <c r="EN966" i="1" s="1"/>
  <c r="AG970" i="15" s="1"/>
  <c r="BY966" i="1"/>
  <c r="BX966" i="1"/>
  <c r="BW966" i="1"/>
  <c r="EK966" i="1" s="1"/>
  <c r="AD970" i="15" s="1"/>
  <c r="BV966" i="1"/>
  <c r="BT966" i="1"/>
  <c r="BJ966" i="1"/>
  <c r="AT959" i="1"/>
  <c r="DG959" i="1" s="1"/>
  <c r="O963" i="15" s="1"/>
  <c r="BC996" i="1"/>
  <c r="DP996" i="1" s="1"/>
  <c r="AA1000" i="14" s="1"/>
  <c r="AT996" i="1"/>
  <c r="DG996" i="1" s="1"/>
  <c r="O1000" i="15" s="1"/>
  <c r="BL986" i="1"/>
  <c r="DY986" i="1" s="1"/>
  <c r="AJ990" i="14" s="1"/>
  <c r="AR986" i="1"/>
  <c r="CZ986" i="1" s="1"/>
  <c r="V990" i="14" s="1"/>
  <c r="AS986" i="1"/>
  <c r="AQ986" i="1"/>
  <c r="CY986" i="1" s="1"/>
  <c r="U990" i="14" s="1"/>
  <c r="AP986" i="1"/>
  <c r="CX986" i="1" s="1"/>
  <c r="T990" i="14" s="1"/>
  <c r="AO986" i="1"/>
  <c r="CW986" i="1" s="1"/>
  <c r="S990" i="14" s="1"/>
  <c r="AM986" i="1"/>
  <c r="CU986" i="1" s="1"/>
  <c r="Q990" i="14" s="1"/>
  <c r="AD986" i="1"/>
  <c r="CI936" i="1"/>
  <c r="CH936" i="1"/>
  <c r="EV936" i="1" s="1"/>
  <c r="AO940" i="15" s="1"/>
  <c r="CG936" i="1"/>
  <c r="EU936" i="1" s="1"/>
  <c r="AN940" i="15" s="1"/>
  <c r="CE936" i="1"/>
  <c r="ES936" i="1" s="1"/>
  <c r="AL940" i="15" s="1"/>
  <c r="CD936" i="1"/>
  <c r="CC936" i="1"/>
  <c r="EQ936" i="1" s="1"/>
  <c r="AJ940" i="15" s="1"/>
  <c r="BT936" i="1"/>
  <c r="BJ936" i="1"/>
  <c r="BU920" i="1"/>
  <c r="BK920" i="1"/>
  <c r="DX920" i="1" s="1"/>
  <c r="AI924" i="14" s="1"/>
  <c r="BB920" i="1"/>
  <c r="DO920" i="1" s="1"/>
  <c r="Z924" i="14" s="1"/>
  <c r="CX993" i="1"/>
  <c r="T997" i="14" s="1"/>
  <c r="DR993" i="1"/>
  <c r="AC997" i="14" s="1"/>
  <c r="DZ993" i="1"/>
  <c r="AK997" i="14" s="1"/>
  <c r="CY993" i="1"/>
  <c r="U997" i="14" s="1"/>
  <c r="DS993" i="1"/>
  <c r="AD997" i="14" s="1"/>
  <c r="CS993" i="1"/>
  <c r="O997" i="14" s="1"/>
  <c r="DU993" i="1"/>
  <c r="AF997" i="14" s="1"/>
  <c r="CT993" i="1"/>
  <c r="P997" i="14" s="1"/>
  <c r="CU993" i="1"/>
  <c r="Q997" i="14" s="1"/>
  <c r="DO993" i="1"/>
  <c r="Z997" i="14" s="1"/>
  <c r="DW993" i="1"/>
  <c r="AH997" i="14" s="1"/>
  <c r="EE993" i="1"/>
  <c r="AP997" i="14" s="1"/>
  <c r="CW993" i="1"/>
  <c r="S997" i="14" s="1"/>
  <c r="DQ993" i="1"/>
  <c r="AB997" i="14" s="1"/>
  <c r="DT993" i="1"/>
  <c r="AE997" i="14" s="1"/>
  <c r="CR993" i="1"/>
  <c r="N997" i="14" s="1"/>
  <c r="CV993" i="1"/>
  <c r="R997" i="14" s="1"/>
  <c r="CZ993" i="1"/>
  <c r="V997" i="14" s="1"/>
  <c r="DP993" i="1"/>
  <c r="AA997" i="14" s="1"/>
  <c r="D997" i="14"/>
  <c r="CL993" i="1"/>
  <c r="AN967" i="1"/>
  <c r="BA967" i="1"/>
  <c r="DN967" i="1" s="1"/>
  <c r="V971" i="15" s="1"/>
  <c r="AZ967" i="1"/>
  <c r="DM967" i="1" s="1"/>
  <c r="U971" i="15" s="1"/>
  <c r="AY967" i="1"/>
  <c r="DL967" i="1" s="1"/>
  <c r="T971" i="15" s="1"/>
  <c r="AX967" i="1"/>
  <c r="DK967" i="1" s="1"/>
  <c r="S971" i="15" s="1"/>
  <c r="AW967" i="1"/>
  <c r="DJ967" i="1" s="1"/>
  <c r="R971" i="15" s="1"/>
  <c r="AU967" i="1"/>
  <c r="DH967" i="1" s="1"/>
  <c r="P971" i="15" s="1"/>
  <c r="AL967" i="1"/>
  <c r="DI869" i="1"/>
  <c r="Q873" i="15" s="1"/>
  <c r="DJ869" i="1"/>
  <c r="R873" i="15" s="1"/>
  <c r="EH869" i="1"/>
  <c r="AA873" i="15" s="1"/>
  <c r="DK869" i="1"/>
  <c r="S873" i="15" s="1"/>
  <c r="EI869" i="1"/>
  <c r="AB873" i="15" s="1"/>
  <c r="DM869" i="1"/>
  <c r="U873" i="15" s="1"/>
  <c r="EK869" i="1"/>
  <c r="AD873" i="15" s="1"/>
  <c r="EL869" i="1"/>
  <c r="AE873" i="15" s="1"/>
  <c r="EM869" i="1"/>
  <c r="AF873" i="15" s="1"/>
  <c r="ER869" i="1"/>
  <c r="AK873" i="15" s="1"/>
  <c r="DL869" i="1"/>
  <c r="T873" i="15" s="1"/>
  <c r="EJ869" i="1"/>
  <c r="AC873" i="15" s="1"/>
  <c r="D873" i="15"/>
  <c r="DJ960" i="1"/>
  <c r="R964" i="15" s="1"/>
  <c r="EH960" i="1"/>
  <c r="AA964" i="15" s="1"/>
  <c r="DK960" i="1"/>
  <c r="S964" i="15" s="1"/>
  <c r="DL960" i="1"/>
  <c r="T964" i="15" s="1"/>
  <c r="DM960" i="1"/>
  <c r="U964" i="15" s="1"/>
  <c r="EK960" i="1"/>
  <c r="AD964" i="15" s="1"/>
  <c r="DF960" i="1"/>
  <c r="N964" i="15" s="1"/>
  <c r="DN960" i="1"/>
  <c r="V964" i="15" s="1"/>
  <c r="EL960" i="1"/>
  <c r="AE964" i="15" s="1"/>
  <c r="DG960" i="1"/>
  <c r="O964" i="15" s="1"/>
  <c r="EM960" i="1"/>
  <c r="AF964" i="15" s="1"/>
  <c r="DH960" i="1"/>
  <c r="P964" i="15" s="1"/>
  <c r="DI960" i="1"/>
  <c r="Q964" i="15" s="1"/>
  <c r="EG960" i="1"/>
  <c r="Z964" i="15" s="1"/>
  <c r="EO960" i="1"/>
  <c r="AH964" i="15" s="1"/>
  <c r="EW960" i="1"/>
  <c r="AP964" i="15" s="1"/>
  <c r="D964" i="15"/>
  <c r="DA960" i="1"/>
  <c r="BP873" i="1"/>
  <c r="CC873" i="1"/>
  <c r="EQ873" i="1" s="1"/>
  <c r="AJ877" i="15" s="1"/>
  <c r="AF873" i="1"/>
  <c r="AX873" i="1"/>
  <c r="DK873" i="1" s="1"/>
  <c r="S877" i="15" s="1"/>
  <c r="AW873" i="1"/>
  <c r="DJ873" i="1" s="1"/>
  <c r="R877" i="15" s="1"/>
  <c r="AU873" i="1"/>
  <c r="DH873" i="1" s="1"/>
  <c r="P877" i="15" s="1"/>
  <c r="AL873" i="1"/>
  <c r="AS873" i="1"/>
  <c r="EL847" i="1"/>
  <c r="AE851" i="15" s="1"/>
  <c r="EX892" i="1"/>
  <c r="AQ896" i="15" s="1"/>
  <c r="B896" i="15"/>
  <c r="M896" i="15"/>
  <c r="H859" i="15"/>
  <c r="J859" i="15" s="1"/>
  <c r="EG855" i="1"/>
  <c r="Z859" i="15" s="1"/>
  <c r="EJ855" i="1"/>
  <c r="AC859" i="15" s="1"/>
  <c r="EM855" i="1"/>
  <c r="AF859" i="15" s="1"/>
  <c r="ER855" i="1"/>
  <c r="AK859" i="15" s="1"/>
  <c r="FK855" i="1"/>
  <c r="DH855" i="1"/>
  <c r="P859" i="15" s="1"/>
  <c r="EI855" i="1"/>
  <c r="AB859" i="15" s="1"/>
  <c r="EL855" i="1"/>
  <c r="AE859" i="15" s="1"/>
  <c r="EW855" i="1"/>
  <c r="AP859" i="15" s="1"/>
  <c r="AC855" i="1"/>
  <c r="AB855" i="1"/>
  <c r="AA847" i="1"/>
  <c r="Z847" i="1"/>
  <c r="I851" i="14" s="1"/>
  <c r="Y847" i="1"/>
  <c r="CB847" i="1"/>
  <c r="EP847" i="1" s="1"/>
  <c r="AI851" i="15" s="1"/>
  <c r="BS847" i="1"/>
  <c r="BZ847" i="1"/>
  <c r="EN847" i="1" s="1"/>
  <c r="AG851" i="15" s="1"/>
  <c r="BY847" i="1"/>
  <c r="BK839" i="1"/>
  <c r="DX839" i="1" s="1"/>
  <c r="AI843" i="14" s="1"/>
  <c r="BB839" i="1"/>
  <c r="DO839" i="1" s="1"/>
  <c r="Z843" i="14" s="1"/>
  <c r="BI839" i="1"/>
  <c r="DV839" i="1" s="1"/>
  <c r="AG843" i="14" s="1"/>
  <c r="BH839" i="1"/>
  <c r="DU839" i="1" s="1"/>
  <c r="AF843" i="14" s="1"/>
  <c r="CC871" i="1"/>
  <c r="EQ871" i="1" s="1"/>
  <c r="AJ875" i="15" s="1"/>
  <c r="AF871" i="1"/>
  <c r="I875" i="15" s="1"/>
  <c r="AR871" i="1"/>
  <c r="CZ871" i="1" s="1"/>
  <c r="V875" i="14" s="1"/>
  <c r="BW871" i="1"/>
  <c r="BV871" i="1"/>
  <c r="BT871" i="1"/>
  <c r="EH871" i="1" s="1"/>
  <c r="AA875" i="15" s="1"/>
  <c r="BJ871" i="1"/>
  <c r="DW871" i="1" s="1"/>
  <c r="AH875" i="14" s="1"/>
  <c r="BR871" i="1"/>
  <c r="EE871" i="1" s="1"/>
  <c r="AP875" i="14" s="1"/>
  <c r="EK837" i="1"/>
  <c r="AD841" i="15" s="1"/>
  <c r="AX820" i="1"/>
  <c r="DK820" i="1" s="1"/>
  <c r="S824" i="15" s="1"/>
  <c r="AW820" i="1"/>
  <c r="DJ820" i="1" s="1"/>
  <c r="R824" i="15" s="1"/>
  <c r="AV820" i="1"/>
  <c r="DI820" i="1" s="1"/>
  <c r="Q824" i="15" s="1"/>
  <c r="FK793" i="1"/>
  <c r="DI703" i="1"/>
  <c r="Q707" i="15" s="1"/>
  <c r="CA801" i="1"/>
  <c r="EO801" i="1" s="1"/>
  <c r="AH805" i="15" s="1"/>
  <c r="CI801" i="1"/>
  <c r="EW801" i="1" s="1"/>
  <c r="AP805" i="15" s="1"/>
  <c r="CH801" i="1"/>
  <c r="CE801" i="1"/>
  <c r="ES801" i="1" s="1"/>
  <c r="AL805" i="15" s="1"/>
  <c r="CD801" i="1"/>
  <c r="ER801" i="1" s="1"/>
  <c r="AK805" i="15" s="1"/>
  <c r="CC801" i="1"/>
  <c r="BT801" i="1"/>
  <c r="EH801" i="1" s="1"/>
  <c r="AA805" i="15" s="1"/>
  <c r="BJ797" i="1"/>
  <c r="BR797" i="1"/>
  <c r="BQ797" i="1"/>
  <c r="BP797" i="1"/>
  <c r="BN797" i="1"/>
  <c r="EA797" i="1" s="1"/>
  <c r="AL801" i="14" s="1"/>
  <c r="BM797" i="1"/>
  <c r="BL797" i="1"/>
  <c r="DY797" i="1" s="1"/>
  <c r="AJ801" i="14" s="1"/>
  <c r="BC797" i="1"/>
  <c r="AT793" i="1"/>
  <c r="DG793" i="1" s="1"/>
  <c r="O797" i="15" s="1"/>
  <c r="BA793" i="1"/>
  <c r="DN793" i="1" s="1"/>
  <c r="V797" i="15" s="1"/>
  <c r="AZ793" i="1"/>
  <c r="DM793" i="1" s="1"/>
  <c r="U797" i="15" s="1"/>
  <c r="AY793" i="1"/>
  <c r="DL793" i="1" s="1"/>
  <c r="T797" i="15" s="1"/>
  <c r="AX793" i="1"/>
  <c r="DK793" i="1" s="1"/>
  <c r="S797" i="15" s="1"/>
  <c r="AW793" i="1"/>
  <c r="DJ793" i="1" s="1"/>
  <c r="R797" i="15" s="1"/>
  <c r="AV793" i="1"/>
  <c r="DI793" i="1" s="1"/>
  <c r="Q797" i="15" s="1"/>
  <c r="AM793" i="1"/>
  <c r="AD789" i="1"/>
  <c r="AK789" i="1"/>
  <c r="AJ789" i="1"/>
  <c r="AI789" i="1"/>
  <c r="AH789" i="1"/>
  <c r="AG789" i="1"/>
  <c r="AF789" i="1"/>
  <c r="CA785" i="1"/>
  <c r="EO785" i="1" s="1"/>
  <c r="AH789" i="15" s="1"/>
  <c r="CI785" i="1"/>
  <c r="EW785" i="1" s="1"/>
  <c r="AP789" i="15" s="1"/>
  <c r="CH785" i="1"/>
  <c r="CG785" i="1"/>
  <c r="EU785" i="1" s="1"/>
  <c r="AN789" i="15" s="1"/>
  <c r="CE785" i="1"/>
  <c r="ES785" i="1" s="1"/>
  <c r="AL789" i="15" s="1"/>
  <c r="CD785" i="1"/>
  <c r="ER785" i="1" s="1"/>
  <c r="AK789" i="15" s="1"/>
  <c r="CC785" i="1"/>
  <c r="BT785" i="1"/>
  <c r="EH785" i="1" s="1"/>
  <c r="AA789" i="15" s="1"/>
  <c r="BJ781" i="1"/>
  <c r="BR781" i="1"/>
  <c r="BQ781" i="1"/>
  <c r="BP781" i="1"/>
  <c r="BN781" i="1"/>
  <c r="EA781" i="1" s="1"/>
  <c r="AL785" i="14" s="1"/>
  <c r="BM781" i="1"/>
  <c r="BL781" i="1"/>
  <c r="DY781" i="1" s="1"/>
  <c r="AJ785" i="14" s="1"/>
  <c r="BC781" i="1"/>
  <c r="AT777" i="1"/>
  <c r="DG777" i="1" s="1"/>
  <c r="O781" i="15" s="1"/>
  <c r="BA777" i="1"/>
  <c r="DN777" i="1" s="1"/>
  <c r="V781" i="15" s="1"/>
  <c r="AZ777" i="1"/>
  <c r="DM777" i="1" s="1"/>
  <c r="U781" i="15" s="1"/>
  <c r="AY777" i="1"/>
  <c r="DL777" i="1" s="1"/>
  <c r="T781" i="15" s="1"/>
  <c r="AX777" i="1"/>
  <c r="DK777" i="1" s="1"/>
  <c r="S781" i="15" s="1"/>
  <c r="AW777" i="1"/>
  <c r="DJ777" i="1" s="1"/>
  <c r="R781" i="15" s="1"/>
  <c r="AV777" i="1"/>
  <c r="DI777" i="1" s="1"/>
  <c r="Q781" i="15" s="1"/>
  <c r="AM777" i="1"/>
  <c r="AD773" i="1"/>
  <c r="AK773" i="1"/>
  <c r="AJ773" i="1"/>
  <c r="AI773" i="1"/>
  <c r="AH773" i="1"/>
  <c r="AG773" i="1"/>
  <c r="AF773" i="1"/>
  <c r="CI769" i="1"/>
  <c r="EW769" i="1" s="1"/>
  <c r="AP773" i="15" s="1"/>
  <c r="CH769" i="1"/>
  <c r="CG769" i="1"/>
  <c r="CE769" i="1"/>
  <c r="CD769" i="1"/>
  <c r="ER769" i="1" s="1"/>
  <c r="AK773" i="15" s="1"/>
  <c r="CC769" i="1"/>
  <c r="BT769" i="1"/>
  <c r="EH769" i="1" s="1"/>
  <c r="AA773" i="15" s="1"/>
  <c r="CG682" i="1"/>
  <c r="CE682" i="1"/>
  <c r="ES682" i="1" s="1"/>
  <c r="AL686" i="15" s="1"/>
  <c r="CD682" i="1"/>
  <c r="CC682" i="1"/>
  <c r="EQ682" i="1" s="1"/>
  <c r="AJ686" i="15" s="1"/>
  <c r="BT682" i="1"/>
  <c r="BJ682" i="1"/>
  <c r="BR682" i="1"/>
  <c r="BQ682" i="1"/>
  <c r="BP666" i="1"/>
  <c r="EC666" i="1" s="1"/>
  <c r="AN670" i="14" s="1"/>
  <c r="BN666" i="1"/>
  <c r="EA666" i="1" s="1"/>
  <c r="AL670" i="14" s="1"/>
  <c r="BM666" i="1"/>
  <c r="DZ666" i="1" s="1"/>
  <c r="AK670" i="14" s="1"/>
  <c r="BL666" i="1"/>
  <c r="DY666" i="1" s="1"/>
  <c r="AJ670" i="14" s="1"/>
  <c r="BC666" i="1"/>
  <c r="AT666" i="1"/>
  <c r="DG666" i="1" s="1"/>
  <c r="O670" i="15" s="1"/>
  <c r="BA666" i="1"/>
  <c r="AZ666" i="1"/>
  <c r="DM666" i="1" s="1"/>
  <c r="U670" i="15" s="1"/>
  <c r="AY650" i="1"/>
  <c r="DL650" i="1" s="1"/>
  <c r="T654" i="15" s="1"/>
  <c r="AX650" i="1"/>
  <c r="DK650" i="1" s="1"/>
  <c r="S654" i="15" s="1"/>
  <c r="AW650" i="1"/>
  <c r="DJ650" i="1" s="1"/>
  <c r="R654" i="15" s="1"/>
  <c r="AV650" i="1"/>
  <c r="DI650" i="1" s="1"/>
  <c r="Q654" i="15" s="1"/>
  <c r="AM650" i="1"/>
  <c r="CU650" i="1" s="1"/>
  <c r="Q654" i="14" s="1"/>
  <c r="AD650" i="1"/>
  <c r="AK650" i="1"/>
  <c r="AJ650" i="1"/>
  <c r="CR650" i="1" s="1"/>
  <c r="N654" i="14" s="1"/>
  <c r="AC758" i="1"/>
  <c r="AS758" i="1"/>
  <c r="BC758" i="1"/>
  <c r="DP758" i="1" s="1"/>
  <c r="AA762" i="14" s="1"/>
  <c r="AT758" i="1"/>
  <c r="DG758" i="1" s="1"/>
  <c r="O762" i="15" s="1"/>
  <c r="AZ758" i="1"/>
  <c r="DM758" i="1" s="1"/>
  <c r="U762" i="15" s="1"/>
  <c r="AY758" i="1"/>
  <c r="AX758" i="1"/>
  <c r="DK758" i="1" s="1"/>
  <c r="S762" i="15" s="1"/>
  <c r="AV758" i="1"/>
  <c r="Y750" i="1"/>
  <c r="AO750" i="1"/>
  <c r="AM750" i="1"/>
  <c r="AD750" i="1"/>
  <c r="AJ750" i="1"/>
  <c r="AI750" i="1"/>
  <c r="AH750" i="1"/>
  <c r="AF750" i="1"/>
  <c r="CA742" i="1"/>
  <c r="CI742" i="1"/>
  <c r="CH742" i="1"/>
  <c r="EV742" i="1" s="1"/>
  <c r="AO746" i="15" s="1"/>
  <c r="CG742" i="1"/>
  <c r="EU742" i="1" s="1"/>
  <c r="AN746" i="15" s="1"/>
  <c r="CE742" i="1"/>
  <c r="ES742" i="1" s="1"/>
  <c r="AL746" i="15" s="1"/>
  <c r="CD742" i="1"/>
  <c r="CC742" i="1"/>
  <c r="EQ742" i="1" s="1"/>
  <c r="AJ746" i="15" s="1"/>
  <c r="BT734" i="1"/>
  <c r="EH734" i="1" s="1"/>
  <c r="AA738" i="15" s="1"/>
  <c r="BJ734" i="1"/>
  <c r="BR734" i="1"/>
  <c r="BQ734" i="1"/>
  <c r="BP734" i="1"/>
  <c r="BN734" i="1"/>
  <c r="EA734" i="1" s="1"/>
  <c r="AL738" i="14" s="1"/>
  <c r="BM734" i="1"/>
  <c r="BL734" i="1"/>
  <c r="DY734" i="1" s="1"/>
  <c r="AJ738" i="14" s="1"/>
  <c r="BC726" i="1"/>
  <c r="AT726" i="1"/>
  <c r="DG726" i="1" s="1"/>
  <c r="O730" i="15" s="1"/>
  <c r="BA726" i="1"/>
  <c r="AZ726" i="1"/>
  <c r="DM726" i="1" s="1"/>
  <c r="U730" i="15" s="1"/>
  <c r="AY726" i="1"/>
  <c r="DL726" i="1" s="1"/>
  <c r="T730" i="15" s="1"/>
  <c r="AX726" i="1"/>
  <c r="DK726" i="1" s="1"/>
  <c r="S730" i="15" s="1"/>
  <c r="AW726" i="1"/>
  <c r="DJ726" i="1" s="1"/>
  <c r="R730" i="15" s="1"/>
  <c r="AV726" i="1"/>
  <c r="DI726" i="1" s="1"/>
  <c r="Q730" i="15" s="1"/>
  <c r="AM718" i="1"/>
  <c r="AD718" i="1"/>
  <c r="AK718" i="1"/>
  <c r="AJ718" i="1"/>
  <c r="AI718" i="1"/>
  <c r="AH718" i="1"/>
  <c r="AG718" i="1"/>
  <c r="AF718" i="1"/>
  <c r="FK718" i="1" s="1"/>
  <c r="CA710" i="1"/>
  <c r="CI710" i="1"/>
  <c r="EW710" i="1" s="1"/>
  <c r="AP714" i="15" s="1"/>
  <c r="CH710" i="1"/>
  <c r="CG710" i="1"/>
  <c r="CE710" i="1"/>
  <c r="ES710" i="1" s="1"/>
  <c r="AL714" i="15" s="1"/>
  <c r="CD710" i="1"/>
  <c r="CC710" i="1"/>
  <c r="EQ710" i="1" s="1"/>
  <c r="AJ714" i="15" s="1"/>
  <c r="BT702" i="1"/>
  <c r="EH702" i="1" s="1"/>
  <c r="AA706" i="15" s="1"/>
  <c r="BJ702" i="1"/>
  <c r="BR702" i="1"/>
  <c r="BQ702" i="1"/>
  <c r="BP702" i="1"/>
  <c r="BN702" i="1"/>
  <c r="EA702" i="1" s="1"/>
  <c r="AL706" i="14" s="1"/>
  <c r="BM702" i="1"/>
  <c r="BL702" i="1"/>
  <c r="DY702" i="1" s="1"/>
  <c r="AJ706" i="14" s="1"/>
  <c r="CY686" i="1"/>
  <c r="U690" i="14" s="1"/>
  <c r="DT686" i="1"/>
  <c r="AE690" i="14" s="1"/>
  <c r="DP686" i="1"/>
  <c r="AA690" i="14" s="1"/>
  <c r="FJ686" i="1"/>
  <c r="AA671" i="1"/>
  <c r="Z671" i="1"/>
  <c r="I675" i="14" s="1"/>
  <c r="Y671" i="1"/>
  <c r="CB671" i="1"/>
  <c r="EP671" i="1" s="1"/>
  <c r="AI675" i="15" s="1"/>
  <c r="BS671" i="1"/>
  <c r="BZ671" i="1"/>
  <c r="EN671" i="1" s="1"/>
  <c r="AG675" i="15" s="1"/>
  <c r="BY671" i="1"/>
  <c r="BB655" i="1"/>
  <c r="BI655" i="1"/>
  <c r="DV655" i="1" s="1"/>
  <c r="AG659" i="14" s="1"/>
  <c r="BH655" i="1"/>
  <c r="DU655" i="1" s="1"/>
  <c r="AF659" i="14" s="1"/>
  <c r="BG639" i="1"/>
  <c r="BF639" i="1"/>
  <c r="BE639" i="1"/>
  <c r="BD639" i="1"/>
  <c r="AU639" i="1"/>
  <c r="DH639" i="1" s="1"/>
  <c r="P643" i="15" s="1"/>
  <c r="AL639" i="1"/>
  <c r="AS639" i="1"/>
  <c r="DF639" i="1" s="1"/>
  <c r="N643" i="15" s="1"/>
  <c r="AR639" i="1"/>
  <c r="BU619" i="1"/>
  <c r="EI619" i="1" s="1"/>
  <c r="AB623" i="15" s="1"/>
  <c r="CD619" i="1"/>
  <c r="ER619" i="1" s="1"/>
  <c r="AK623" i="15" s="1"/>
  <c r="CB619" i="1"/>
  <c r="EP619" i="1" s="1"/>
  <c r="AI623" i="15" s="1"/>
  <c r="BS619" i="1"/>
  <c r="EG619" i="1" s="1"/>
  <c r="Z623" i="15" s="1"/>
  <c r="BZ619" i="1"/>
  <c r="EN619" i="1" s="1"/>
  <c r="AG623" i="15" s="1"/>
  <c r="BY619" i="1"/>
  <c r="EM619" i="1" s="1"/>
  <c r="AF623" i="15" s="1"/>
  <c r="BX619" i="1"/>
  <c r="EL619" i="1" s="1"/>
  <c r="AE623" i="15" s="1"/>
  <c r="EK686" i="1"/>
  <c r="AD690" i="15" s="1"/>
  <c r="M655" i="15"/>
  <c r="B655" i="15"/>
  <c r="BN606" i="1"/>
  <c r="EA606" i="1" s="1"/>
  <c r="AL610" i="14" s="1"/>
  <c r="BE606" i="1"/>
  <c r="BD606" i="1"/>
  <c r="AU606" i="1"/>
  <c r="DH606" i="1" s="1"/>
  <c r="P610" i="15" s="1"/>
  <c r="AL606" i="1"/>
  <c r="AS606" i="1"/>
  <c r="DF606" i="1" s="1"/>
  <c r="N610" i="15" s="1"/>
  <c r="AR606" i="1"/>
  <c r="AQ606" i="1"/>
  <c r="AK597" i="1"/>
  <c r="CS597" i="1" s="1"/>
  <c r="O601" i="14" s="1"/>
  <c r="AJ597" i="1"/>
  <c r="AI597" i="1"/>
  <c r="B621" i="15"/>
  <c r="M621" i="15"/>
  <c r="B604" i="15"/>
  <c r="M604" i="15"/>
  <c r="BC553" i="1"/>
  <c r="BM553" i="1"/>
  <c r="BX553" i="1"/>
  <c r="BW553" i="1"/>
  <c r="BS553" i="1"/>
  <c r="BZ553" i="1"/>
  <c r="EN553" i="1" s="1"/>
  <c r="AG557" i="15" s="1"/>
  <c r="BY553" i="1"/>
  <c r="AD588" i="1"/>
  <c r="BS588" i="1"/>
  <c r="AU588" i="1"/>
  <c r="CG588" i="1"/>
  <c r="EU588" i="1" s="1"/>
  <c r="AN592" i="15" s="1"/>
  <c r="CI588" i="1"/>
  <c r="EW588" i="1" s="1"/>
  <c r="AP592" i="15" s="1"/>
  <c r="BA472" i="1"/>
  <c r="AD472" i="1"/>
  <c r="BS472" i="1"/>
  <c r="AV472" i="1"/>
  <c r="Y472" i="1"/>
  <c r="BN472" i="1"/>
  <c r="BK472" i="1"/>
  <c r="DX472" i="1" s="1"/>
  <c r="AI476" i="14" s="1"/>
  <c r="AC576" i="1"/>
  <c r="AB576" i="1"/>
  <c r="BD583" i="1"/>
  <c r="CB583" i="1"/>
  <c r="EP583" i="1" s="1"/>
  <c r="AI587" i="15" s="1"/>
  <c r="AM583" i="1"/>
  <c r="BP583" i="1"/>
  <c r="BR583" i="1"/>
  <c r="BQ583" i="1"/>
  <c r="AG547" i="1"/>
  <c r="AA547" i="1"/>
  <c r="Z547" i="1"/>
  <c r="I551" i="14" s="1"/>
  <c r="CA547" i="1"/>
  <c r="CI547" i="1"/>
  <c r="CH547" i="1"/>
  <c r="DP538" i="1"/>
  <c r="AA542" i="14" s="1"/>
  <c r="D542" i="14"/>
  <c r="H538" i="15"/>
  <c r="EU534" i="1"/>
  <c r="AN538" i="15" s="1"/>
  <c r="AC534" i="1"/>
  <c r="AB534" i="1"/>
  <c r="BN470" i="1"/>
  <c r="EA470" i="1" s="1"/>
  <c r="AL474" i="14" s="1"/>
  <c r="BK470" i="1"/>
  <c r="DX470" i="1" s="1"/>
  <c r="AI474" i="14" s="1"/>
  <c r="Y532" i="1"/>
  <c r="AM532" i="1"/>
  <c r="AD532" i="1"/>
  <c r="AK532" i="1"/>
  <c r="AI532" i="1"/>
  <c r="AH532" i="1"/>
  <c r="BH527" i="1"/>
  <c r="BG527" i="1"/>
  <c r="DT527" i="1" s="1"/>
  <c r="AE531" i="14" s="1"/>
  <c r="BF527" i="1"/>
  <c r="DS527" i="1" s="1"/>
  <c r="AD531" i="14" s="1"/>
  <c r="EI436" i="1"/>
  <c r="AB440" i="15" s="1"/>
  <c r="DM436" i="1"/>
  <c r="U440" i="15" s="1"/>
  <c r="EK436" i="1"/>
  <c r="AD440" i="15" s="1"/>
  <c r="DG436" i="1"/>
  <c r="O440" i="15" s="1"/>
  <c r="EM436" i="1"/>
  <c r="AF440" i="15" s="1"/>
  <c r="DI436" i="1"/>
  <c r="Q440" i="15" s="1"/>
  <c r="EG436" i="1"/>
  <c r="Z440" i="15" s="1"/>
  <c r="EO436" i="1"/>
  <c r="AH440" i="15" s="1"/>
  <c r="EW436" i="1"/>
  <c r="AP440" i="15" s="1"/>
  <c r="EH436" i="1"/>
  <c r="AA440" i="15" s="1"/>
  <c r="EJ436" i="1"/>
  <c r="AC440" i="15" s="1"/>
  <c r="DF436" i="1"/>
  <c r="N440" i="15" s="1"/>
  <c r="EL436" i="1"/>
  <c r="AE440" i="15" s="1"/>
  <c r="DH436" i="1"/>
  <c r="P440" i="15" s="1"/>
  <c r="DJ436" i="1"/>
  <c r="R440" i="15" s="1"/>
  <c r="DN436" i="1"/>
  <c r="V440" i="15" s="1"/>
  <c r="ER436" i="1"/>
  <c r="AK440" i="15" s="1"/>
  <c r="DL436" i="1"/>
  <c r="T440" i="15" s="1"/>
  <c r="D440" i="15"/>
  <c r="DA436" i="1"/>
  <c r="AT385" i="1"/>
  <c r="DG385" i="1" s="1"/>
  <c r="O389" i="15" s="1"/>
  <c r="AU462" i="1"/>
  <c r="AS462" i="1"/>
  <c r="BE465" i="1"/>
  <c r="AP465" i="1"/>
  <c r="AM465" i="1"/>
  <c r="AK465" i="1"/>
  <c r="BP461" i="1"/>
  <c r="AA461" i="1"/>
  <c r="AW461" i="1"/>
  <c r="BU461" i="1"/>
  <c r="AF461" i="1"/>
  <c r="I465" i="15" s="1"/>
  <c r="Z461" i="1"/>
  <c r="I465" i="14" s="1"/>
  <c r="CI461" i="1"/>
  <c r="AL428" i="1"/>
  <c r="AK428" i="1"/>
  <c r="AI428" i="1"/>
  <c r="AG428" i="1"/>
  <c r="AE428" i="1"/>
  <c r="DG428" i="1" s="1"/>
  <c r="O432" i="15" s="1"/>
  <c r="AJ420" i="1"/>
  <c r="AD420" i="1"/>
  <c r="Z420" i="1"/>
  <c r="I424" i="14" s="1"/>
  <c r="CI420" i="1"/>
  <c r="EW420" i="1" s="1"/>
  <c r="AP424" i="15" s="1"/>
  <c r="CG420" i="1"/>
  <c r="EU420" i="1" s="1"/>
  <c r="AN424" i="15" s="1"/>
  <c r="CD420" i="1"/>
  <c r="ER420" i="1" s="1"/>
  <c r="AK424" i="15" s="1"/>
  <c r="CB420" i="1"/>
  <c r="EP420" i="1" s="1"/>
  <c r="AI424" i="15" s="1"/>
  <c r="BD412" i="1"/>
  <c r="BR412" i="1"/>
  <c r="BP412" i="1"/>
  <c r="BM412" i="1"/>
  <c r="BK412" i="1"/>
  <c r="DX412" i="1" s="1"/>
  <c r="AI416" i="14" s="1"/>
  <c r="D416" i="15"/>
  <c r="DA412" i="1"/>
  <c r="Y405" i="1"/>
  <c r="CX405" i="1" s="1"/>
  <c r="T409" i="14" s="1"/>
  <c r="CA405" i="1"/>
  <c r="EO405" i="1" s="1"/>
  <c r="AH409" i="15" s="1"/>
  <c r="AO369" i="1"/>
  <c r="BA369" i="1"/>
  <c r="CB369" i="1"/>
  <c r="EP369" i="1" s="1"/>
  <c r="AI373" i="15" s="1"/>
  <c r="BS369" i="1"/>
  <c r="BY369" i="1"/>
  <c r="BX369" i="1"/>
  <c r="BW369" i="1"/>
  <c r="BJ382" i="1"/>
  <c r="DW382" i="1" s="1"/>
  <c r="AH386" i="14" s="1"/>
  <c r="EV384" i="1"/>
  <c r="AO388" i="15" s="1"/>
  <c r="AV359" i="1"/>
  <c r="DI359" i="1" s="1"/>
  <c r="Q363" i="15" s="1"/>
  <c r="AM359" i="1"/>
  <c r="AD359" i="1"/>
  <c r="AK359" i="1"/>
  <c r="AJ359" i="1"/>
  <c r="AI359" i="1"/>
  <c r="AH359" i="1"/>
  <c r="AG359" i="1"/>
  <c r="H350" i="15"/>
  <c r="ER346" i="1"/>
  <c r="AK350" i="15" s="1"/>
  <c r="FK346" i="1"/>
  <c r="FJ346" i="1"/>
  <c r="EK346" i="1"/>
  <c r="AD350" i="15" s="1"/>
  <c r="AC346" i="1"/>
  <c r="AB346" i="1"/>
  <c r="AA346" i="1"/>
  <c r="Z346" i="1"/>
  <c r="I350" i="14" s="1"/>
  <c r="Y346" i="1"/>
  <c r="M356" i="15"/>
  <c r="B356" i="15"/>
  <c r="BI373" i="1"/>
  <c r="DV373" i="1" s="1"/>
  <c r="AG377" i="14" s="1"/>
  <c r="CI373" i="1"/>
  <c r="BJ373" i="1"/>
  <c r="AL373" i="1"/>
  <c r="CA373" i="1"/>
  <c r="BC373" i="1"/>
  <c r="AN373" i="1"/>
  <c r="AJ373" i="1"/>
  <c r="CC349" i="1"/>
  <c r="EQ349" i="1" s="1"/>
  <c r="AJ353" i="15" s="1"/>
  <c r="BT349" i="1"/>
  <c r="BJ349" i="1"/>
  <c r="BR349" i="1"/>
  <c r="BQ349" i="1"/>
  <c r="BP349" i="1"/>
  <c r="BN349" i="1"/>
  <c r="EA349" i="1" s="1"/>
  <c r="AL353" i="14" s="1"/>
  <c r="BM349" i="1"/>
  <c r="FK349" i="1"/>
  <c r="EX323" i="1"/>
  <c r="AQ327" i="15" s="1"/>
  <c r="B327" i="15"/>
  <c r="M327" i="15"/>
  <c r="B311" i="15"/>
  <c r="M311" i="15"/>
  <c r="H322" i="15"/>
  <c r="FK318" i="1"/>
  <c r="DF318" i="1"/>
  <c r="N322" i="15" s="1"/>
  <c r="EL318" i="1"/>
  <c r="AE322" i="15" s="1"/>
  <c r="DG318" i="1"/>
  <c r="O322" i="15" s="1"/>
  <c r="AC318" i="1"/>
  <c r="AB318" i="1"/>
  <c r="AA318" i="1"/>
  <c r="Z318" i="1"/>
  <c r="I322" i="14" s="1"/>
  <c r="Y318" i="1"/>
  <c r="BB323" i="1"/>
  <c r="BI323" i="1"/>
  <c r="DV323" i="1" s="1"/>
  <c r="AG327" i="14" s="1"/>
  <c r="BH323" i="1"/>
  <c r="BG323" i="1"/>
  <c r="BF323" i="1"/>
  <c r="BE323" i="1"/>
  <c r="CC307" i="1"/>
  <c r="EQ307" i="1" s="1"/>
  <c r="AJ311" i="15" s="1"/>
  <c r="BT307" i="1"/>
  <c r="EH307" i="1" s="1"/>
  <c r="AA311" i="15" s="1"/>
  <c r="BJ307" i="1"/>
  <c r="BR307" i="1"/>
  <c r="BQ307" i="1"/>
  <c r="BP307" i="1"/>
  <c r="BN307" i="1"/>
  <c r="EA307" i="1" s="1"/>
  <c r="AL311" i="14" s="1"/>
  <c r="BM307" i="1"/>
  <c r="BR295" i="1"/>
  <c r="BP295" i="1"/>
  <c r="BN295" i="1"/>
  <c r="EA295" i="1" s="1"/>
  <c r="AL299" i="14" s="1"/>
  <c r="BM295" i="1"/>
  <c r="AA256" i="1"/>
  <c r="Z256" i="1"/>
  <c r="I260" i="14" s="1"/>
  <c r="Y256" i="1"/>
  <c r="CB256" i="1"/>
  <c r="EP256" i="1" s="1"/>
  <c r="AI260" i="15" s="1"/>
  <c r="BS256" i="1"/>
  <c r="BZ256" i="1"/>
  <c r="EN256" i="1" s="1"/>
  <c r="AG260" i="15" s="1"/>
  <c r="BY256" i="1"/>
  <c r="BW991" i="1"/>
  <c r="EK991" i="1" s="1"/>
  <c r="AD995" i="15" s="1"/>
  <c r="BV991" i="1"/>
  <c r="BT991" i="1"/>
  <c r="EH991" i="1" s="1"/>
  <c r="AA995" i="15" s="1"/>
  <c r="BJ991" i="1"/>
  <c r="DJ969" i="1"/>
  <c r="R973" i="15" s="1"/>
  <c r="EH969" i="1"/>
  <c r="AA973" i="15" s="1"/>
  <c r="DK969" i="1"/>
  <c r="S973" i="15" s="1"/>
  <c r="EI969" i="1"/>
  <c r="AB973" i="15" s="1"/>
  <c r="DM969" i="1"/>
  <c r="U973" i="15" s="1"/>
  <c r="EK969" i="1"/>
  <c r="AD973" i="15" s="1"/>
  <c r="DF969" i="1"/>
  <c r="N973" i="15" s="1"/>
  <c r="DN969" i="1"/>
  <c r="V973" i="15" s="1"/>
  <c r="EL969" i="1"/>
  <c r="AE973" i="15" s="1"/>
  <c r="DG969" i="1"/>
  <c r="O973" i="15" s="1"/>
  <c r="EM969" i="1"/>
  <c r="AF973" i="15" s="1"/>
  <c r="DH969" i="1"/>
  <c r="P973" i="15" s="1"/>
  <c r="DI969" i="1"/>
  <c r="Q973" i="15" s="1"/>
  <c r="EG969" i="1"/>
  <c r="Z973" i="15" s="1"/>
  <c r="EO969" i="1"/>
  <c r="AH973" i="15" s="1"/>
  <c r="EW969" i="1"/>
  <c r="AP973" i="15" s="1"/>
  <c r="EJ969" i="1"/>
  <c r="AC973" i="15" s="1"/>
  <c r="ER969" i="1"/>
  <c r="AK973" i="15" s="1"/>
  <c r="DL969" i="1"/>
  <c r="T973" i="15" s="1"/>
  <c r="D973" i="15"/>
  <c r="DA969" i="1"/>
  <c r="BT958" i="1"/>
  <c r="BJ958" i="1"/>
  <c r="DJ975" i="1"/>
  <c r="R979" i="15" s="1"/>
  <c r="EH975" i="1"/>
  <c r="AA979" i="15" s="1"/>
  <c r="DK975" i="1"/>
  <c r="S979" i="15" s="1"/>
  <c r="EI975" i="1"/>
  <c r="AB979" i="15" s="1"/>
  <c r="DM975" i="1"/>
  <c r="U979" i="15" s="1"/>
  <c r="EK975" i="1"/>
  <c r="AD979" i="15" s="1"/>
  <c r="DF975" i="1"/>
  <c r="N979" i="15" s="1"/>
  <c r="DN975" i="1"/>
  <c r="V979" i="15" s="1"/>
  <c r="EL975" i="1"/>
  <c r="AE979" i="15" s="1"/>
  <c r="DG975" i="1"/>
  <c r="O979" i="15" s="1"/>
  <c r="EM975" i="1"/>
  <c r="AF979" i="15" s="1"/>
  <c r="DI975" i="1"/>
  <c r="Q979" i="15" s="1"/>
  <c r="EG975" i="1"/>
  <c r="Z979" i="15" s="1"/>
  <c r="EO975" i="1"/>
  <c r="AH979" i="15" s="1"/>
  <c r="EW975" i="1"/>
  <c r="AP979" i="15" s="1"/>
  <c r="DL975" i="1"/>
  <c r="T979" i="15" s="1"/>
  <c r="ER975" i="1"/>
  <c r="AK979" i="15" s="1"/>
  <c r="EJ975" i="1"/>
  <c r="AC979" i="15" s="1"/>
  <c r="DH975" i="1"/>
  <c r="P979" i="15" s="1"/>
  <c r="D979" i="15"/>
  <c r="DA975" i="1"/>
  <c r="AC938" i="1"/>
  <c r="AB938" i="1"/>
  <c r="AA938" i="1"/>
  <c r="Z938" i="1"/>
  <c r="I942" i="14" s="1"/>
  <c r="Y938" i="1"/>
  <c r="CB938" i="1"/>
  <c r="EP938" i="1" s="1"/>
  <c r="AI942" i="15" s="1"/>
  <c r="BS938" i="1"/>
  <c r="BB922" i="1"/>
  <c r="DO922" i="1" s="1"/>
  <c r="Z926" i="14" s="1"/>
  <c r="BI906" i="1"/>
  <c r="DV906" i="1" s="1"/>
  <c r="AG910" i="14" s="1"/>
  <c r="BH906" i="1"/>
  <c r="BG906" i="1"/>
  <c r="BF906" i="1"/>
  <c r="BE906" i="1"/>
  <c r="BD906" i="1"/>
  <c r="AU906" i="1"/>
  <c r="AL906" i="1"/>
  <c r="AN973" i="1"/>
  <c r="CI973" i="1"/>
  <c r="EW973" i="1" s="1"/>
  <c r="AP977" i="15" s="1"/>
  <c r="CG973" i="1"/>
  <c r="CE973" i="1"/>
  <c r="ES973" i="1" s="1"/>
  <c r="AL977" i="15" s="1"/>
  <c r="CD973" i="1"/>
  <c r="ER973" i="1" s="1"/>
  <c r="AK977" i="15" s="1"/>
  <c r="CB973" i="1"/>
  <c r="EP973" i="1" s="1"/>
  <c r="AI977" i="15" s="1"/>
  <c r="BS973" i="1"/>
  <c r="EG973" i="1" s="1"/>
  <c r="Z977" i="15" s="1"/>
  <c r="CH902" i="1"/>
  <c r="AR902" i="1"/>
  <c r="BP902" i="1"/>
  <c r="AA902" i="1"/>
  <c r="AX902" i="1"/>
  <c r="BV902" i="1"/>
  <c r="BT902" i="1"/>
  <c r="BR902" i="1"/>
  <c r="BB894" i="1"/>
  <c r="DO894" i="1" s="1"/>
  <c r="Z898" i="14" s="1"/>
  <c r="BI894" i="1"/>
  <c r="DV894" i="1" s="1"/>
  <c r="AG898" i="14" s="1"/>
  <c r="CG899" i="1"/>
  <c r="CC899" i="1"/>
  <c r="EQ899" i="1" s="1"/>
  <c r="AJ903" i="15" s="1"/>
  <c r="BX899" i="1"/>
  <c r="EL899" i="1" s="1"/>
  <c r="AE903" i="15" s="1"/>
  <c r="CD899" i="1"/>
  <c r="ER899" i="1" s="1"/>
  <c r="AK903" i="15" s="1"/>
  <c r="CB899" i="1"/>
  <c r="EP899" i="1" s="1"/>
  <c r="AI903" i="15" s="1"/>
  <c r="BS899" i="1"/>
  <c r="EG899" i="1" s="1"/>
  <c r="Z903" i="15" s="1"/>
  <c r="BZ899" i="1"/>
  <c r="EN899" i="1" s="1"/>
  <c r="AG903" i="15" s="1"/>
  <c r="DA894" i="1"/>
  <c r="ES894" i="1"/>
  <c r="AL898" i="15" s="1"/>
  <c r="DF894" i="1"/>
  <c r="N898" i="15" s="1"/>
  <c r="EL894" i="1"/>
  <c r="AE898" i="15" s="1"/>
  <c r="DH894" i="1"/>
  <c r="P898" i="15" s="1"/>
  <c r="C898" i="15"/>
  <c r="DJ894" i="1"/>
  <c r="R898" i="15" s="1"/>
  <c r="DL894" i="1"/>
  <c r="T898" i="15" s="1"/>
  <c r="EJ894" i="1"/>
  <c r="AC898" i="15" s="1"/>
  <c r="EH894" i="1"/>
  <c r="AA898" i="15" s="1"/>
  <c r="DK894" i="1"/>
  <c r="S898" i="15" s="1"/>
  <c r="EI894" i="1"/>
  <c r="AB898" i="15" s="1"/>
  <c r="DI894" i="1"/>
  <c r="Q898" i="15" s="1"/>
  <c r="DM894" i="1"/>
  <c r="U898" i="15" s="1"/>
  <c r="EG894" i="1"/>
  <c r="Z898" i="15" s="1"/>
  <c r="EK894" i="1"/>
  <c r="AD898" i="15" s="1"/>
  <c r="DJ959" i="1"/>
  <c r="R963" i="15" s="1"/>
  <c r="EH959" i="1"/>
  <c r="AA963" i="15" s="1"/>
  <c r="DK959" i="1"/>
  <c r="S963" i="15" s="1"/>
  <c r="EI959" i="1"/>
  <c r="AB963" i="15" s="1"/>
  <c r="DL959" i="1"/>
  <c r="T963" i="15" s="1"/>
  <c r="EJ959" i="1"/>
  <c r="AC963" i="15" s="1"/>
  <c r="ER959" i="1"/>
  <c r="AK963" i="15" s="1"/>
  <c r="DM959" i="1"/>
  <c r="U963" i="15" s="1"/>
  <c r="EK959" i="1"/>
  <c r="AD963" i="15" s="1"/>
  <c r="DF959" i="1"/>
  <c r="N963" i="15" s="1"/>
  <c r="DN959" i="1"/>
  <c r="V963" i="15" s="1"/>
  <c r="EL959" i="1"/>
  <c r="AE963" i="15" s="1"/>
  <c r="EM959" i="1"/>
  <c r="AF963" i="15" s="1"/>
  <c r="DH959" i="1"/>
  <c r="P963" i="15" s="1"/>
  <c r="DI959" i="1"/>
  <c r="Q963" i="15" s="1"/>
  <c r="EG959" i="1"/>
  <c r="Z963" i="15" s="1"/>
  <c r="EO959" i="1"/>
  <c r="AH963" i="15" s="1"/>
  <c r="EW959" i="1"/>
  <c r="AP963" i="15" s="1"/>
  <c r="D963" i="15"/>
  <c r="DA959" i="1"/>
  <c r="BC869" i="1"/>
  <c r="AT869" i="1"/>
  <c r="DG869" i="1" s="1"/>
  <c r="O873" i="15" s="1"/>
  <c r="BA869" i="1"/>
  <c r="DN869" i="1" s="1"/>
  <c r="V873" i="15" s="1"/>
  <c r="BG856" i="1"/>
  <c r="BF856" i="1"/>
  <c r="BE856" i="1"/>
  <c r="BD856" i="1"/>
  <c r="AU856" i="1"/>
  <c r="DH856" i="1" s="1"/>
  <c r="P860" i="15" s="1"/>
  <c r="AL856" i="1"/>
  <c r="AS856" i="1"/>
  <c r="DF856" i="1" s="1"/>
  <c r="N860" i="15" s="1"/>
  <c r="AR856" i="1"/>
  <c r="H852" i="15"/>
  <c r="ER848" i="1"/>
  <c r="AK852" i="15" s="1"/>
  <c r="FK848" i="1"/>
  <c r="AC848" i="1"/>
  <c r="AB848" i="1"/>
  <c r="AA840" i="1"/>
  <c r="Z840" i="1"/>
  <c r="I844" i="14" s="1"/>
  <c r="Y840" i="1"/>
  <c r="CB840" i="1"/>
  <c r="EP840" i="1" s="1"/>
  <c r="AI844" i="15" s="1"/>
  <c r="BS840" i="1"/>
  <c r="EG840" i="1" s="1"/>
  <c r="Z844" i="15" s="1"/>
  <c r="BZ840" i="1"/>
  <c r="EN840" i="1" s="1"/>
  <c r="AG844" i="15" s="1"/>
  <c r="BY840" i="1"/>
  <c r="EM840" i="1" s="1"/>
  <c r="AF844" i="15" s="1"/>
  <c r="AV868" i="1"/>
  <c r="BH868" i="1"/>
  <c r="CE868" i="1"/>
  <c r="ES868" i="1" s="1"/>
  <c r="AL872" i="15" s="1"/>
  <c r="CD868" i="1"/>
  <c r="CB868" i="1"/>
  <c r="EP868" i="1" s="1"/>
  <c r="AI872" i="15" s="1"/>
  <c r="BS868" i="1"/>
  <c r="EG868" i="1" s="1"/>
  <c r="Z872" i="15" s="1"/>
  <c r="BZ868" i="1"/>
  <c r="EN868" i="1" s="1"/>
  <c r="AG872" i="15" s="1"/>
  <c r="DW853" i="1"/>
  <c r="AH857" i="14" s="1"/>
  <c r="CR853" i="1"/>
  <c r="N857" i="14" s="1"/>
  <c r="DP853" i="1"/>
  <c r="AA857" i="14" s="1"/>
  <c r="DW837" i="1"/>
  <c r="AH841" i="14" s="1"/>
  <c r="CR837" i="1"/>
  <c r="N841" i="14" s="1"/>
  <c r="DP837" i="1"/>
  <c r="AA841" i="14" s="1"/>
  <c r="EU867" i="1"/>
  <c r="AN871" i="15" s="1"/>
  <c r="EV867" i="1"/>
  <c r="AO871" i="15" s="1"/>
  <c r="H871" i="15"/>
  <c r="AC867" i="1"/>
  <c r="BM846" i="1"/>
  <c r="BL846" i="1"/>
  <c r="DY846" i="1" s="1"/>
  <c r="AJ850" i="14" s="1"/>
  <c r="BC846" i="1"/>
  <c r="AT846" i="1"/>
  <c r="DG846" i="1" s="1"/>
  <c r="O850" i="15" s="1"/>
  <c r="BA846" i="1"/>
  <c r="DN846" i="1" s="1"/>
  <c r="V850" i="15" s="1"/>
  <c r="AZ846" i="1"/>
  <c r="DM846" i="1" s="1"/>
  <c r="U850" i="15" s="1"/>
  <c r="AK838" i="1"/>
  <c r="CS838" i="1" s="1"/>
  <c r="O842" i="14" s="1"/>
  <c r="AJ838" i="1"/>
  <c r="B861" i="15"/>
  <c r="M861" i="15"/>
  <c r="CG816" i="1"/>
  <c r="BP816" i="1"/>
  <c r="BJ816" i="1"/>
  <c r="BR816" i="1"/>
  <c r="BQ816" i="1"/>
  <c r="BN816" i="1"/>
  <c r="EA816" i="1" s="1"/>
  <c r="AL820" i="14" s="1"/>
  <c r="BM816" i="1"/>
  <c r="BL816" i="1"/>
  <c r="DY816" i="1" s="1"/>
  <c r="AJ820" i="14" s="1"/>
  <c r="ET816" i="1"/>
  <c r="AM820" i="15" s="1"/>
  <c r="EQ816" i="1"/>
  <c r="AJ820" i="15" s="1"/>
  <c r="E820" i="15"/>
  <c r="DA776" i="1"/>
  <c r="FJ810" i="1"/>
  <c r="AH768" i="1"/>
  <c r="CE768" i="1"/>
  <c r="ES768" i="1" s="1"/>
  <c r="AL772" i="15" s="1"/>
  <c r="BJ768" i="1"/>
  <c r="AM768" i="1"/>
  <c r="CU768" i="1" s="1"/>
  <c r="Q772" i="14" s="1"/>
  <c r="BQ768" i="1"/>
  <c r="ED768" i="1" s="1"/>
  <c r="AO772" i="14" s="1"/>
  <c r="BD768" i="1"/>
  <c r="ET800" i="1"/>
  <c r="AM804" i="15" s="1"/>
  <c r="E804" i="15"/>
  <c r="EK711" i="1"/>
  <c r="AD715" i="15" s="1"/>
  <c r="DF800" i="1"/>
  <c r="N804" i="15" s="1"/>
  <c r="DF792" i="1"/>
  <c r="N796" i="15" s="1"/>
  <c r="DF784" i="1"/>
  <c r="N788" i="15" s="1"/>
  <c r="EO776" i="1"/>
  <c r="AH780" i="15" s="1"/>
  <c r="DF776" i="1"/>
  <c r="N780" i="15" s="1"/>
  <c r="EU750" i="1"/>
  <c r="AN754" i="15" s="1"/>
  <c r="EX721" i="1"/>
  <c r="AQ725" i="15" s="1"/>
  <c r="B725" i="15"/>
  <c r="M725" i="15"/>
  <c r="BY767" i="1"/>
  <c r="BU767" i="1"/>
  <c r="M803" i="15"/>
  <c r="B803" i="15"/>
  <c r="DQ666" i="1"/>
  <c r="AB670" i="14" s="1"/>
  <c r="CL650" i="1"/>
  <c r="EU711" i="1"/>
  <c r="AN715" i="15" s="1"/>
  <c r="AA680" i="1"/>
  <c r="Z680" i="1"/>
  <c r="I684" i="14" s="1"/>
  <c r="Y680" i="1"/>
  <c r="FH680" i="1" s="1"/>
  <c r="CB680" i="1"/>
  <c r="EP680" i="1" s="1"/>
  <c r="AI684" i="15" s="1"/>
  <c r="BS680" i="1"/>
  <c r="BZ680" i="1"/>
  <c r="EN680" i="1" s="1"/>
  <c r="AG684" i="15" s="1"/>
  <c r="BY680" i="1"/>
  <c r="BV664" i="1"/>
  <c r="BU664" i="1"/>
  <c r="EI664" i="1" s="1"/>
  <c r="AB668" i="15" s="1"/>
  <c r="BK664" i="1"/>
  <c r="DX664" i="1" s="1"/>
  <c r="AI668" i="14" s="1"/>
  <c r="BB664" i="1"/>
  <c r="DO664" i="1" s="1"/>
  <c r="Z668" i="14" s="1"/>
  <c r="BI664" i="1"/>
  <c r="DV664" i="1" s="1"/>
  <c r="AG668" i="14" s="1"/>
  <c r="BH664" i="1"/>
  <c r="DU664" i="1" s="1"/>
  <c r="AF668" i="14" s="1"/>
  <c r="BG648" i="1"/>
  <c r="BF648" i="1"/>
  <c r="BE648" i="1"/>
  <c r="BD648" i="1"/>
  <c r="AU648" i="1"/>
  <c r="DH648" i="1" s="1"/>
  <c r="P652" i="15" s="1"/>
  <c r="AL648" i="1"/>
  <c r="AS648" i="1"/>
  <c r="DF648" i="1" s="1"/>
  <c r="N652" i="15" s="1"/>
  <c r="AR648" i="1"/>
  <c r="BH765" i="1"/>
  <c r="BG765" i="1"/>
  <c r="BD765" i="1"/>
  <c r="BZ757" i="1"/>
  <c r="EN757" i="1" s="1"/>
  <c r="AG761" i="15" s="1"/>
  <c r="BI757" i="1"/>
  <c r="DV757" i="1" s="1"/>
  <c r="AG761" i="14" s="1"/>
  <c r="AU757" i="1"/>
  <c r="DH757" i="1" s="1"/>
  <c r="P761" i="15" s="1"/>
  <c r="AL757" i="1"/>
  <c r="AR757" i="1"/>
  <c r="AQ757" i="1"/>
  <c r="AP757" i="1"/>
  <c r="AN757" i="1"/>
  <c r="H753" i="15"/>
  <c r="J753" i="15" s="1"/>
  <c r="ER749" i="1"/>
  <c r="AK753" i="15" s="1"/>
  <c r="AB749" i="1"/>
  <c r="AA749" i="1"/>
  <c r="Z749" i="1"/>
  <c r="I753" i="14" s="1"/>
  <c r="CB741" i="1"/>
  <c r="EP741" i="1" s="1"/>
  <c r="AI745" i="15" s="1"/>
  <c r="BS741" i="1"/>
  <c r="EG741" i="1" s="1"/>
  <c r="Z745" i="15" s="1"/>
  <c r="BZ741" i="1"/>
  <c r="EN741" i="1" s="1"/>
  <c r="AG745" i="15" s="1"/>
  <c r="BY741" i="1"/>
  <c r="EM741" i="1" s="1"/>
  <c r="AF745" i="15" s="1"/>
  <c r="BX741" i="1"/>
  <c r="EL741" i="1" s="1"/>
  <c r="AE745" i="15" s="1"/>
  <c r="BW741" i="1"/>
  <c r="EK741" i="1" s="1"/>
  <c r="AD745" i="15" s="1"/>
  <c r="BV741" i="1"/>
  <c r="EJ741" i="1" s="1"/>
  <c r="AC745" i="15" s="1"/>
  <c r="BU741" i="1"/>
  <c r="EI741" i="1" s="1"/>
  <c r="AB745" i="15" s="1"/>
  <c r="BK733" i="1"/>
  <c r="DX733" i="1" s="1"/>
  <c r="AI737" i="14" s="1"/>
  <c r="BB733" i="1"/>
  <c r="BI733" i="1"/>
  <c r="DV733" i="1" s="1"/>
  <c r="AG737" i="14" s="1"/>
  <c r="BH733" i="1"/>
  <c r="BG733" i="1"/>
  <c r="BF733" i="1"/>
  <c r="BE733" i="1"/>
  <c r="BD733" i="1"/>
  <c r="AU725" i="1"/>
  <c r="DH725" i="1" s="1"/>
  <c r="P729" i="15" s="1"/>
  <c r="AL725" i="1"/>
  <c r="AS725" i="1"/>
  <c r="DF725" i="1" s="1"/>
  <c r="N729" i="15" s="1"/>
  <c r="AR725" i="1"/>
  <c r="AQ725" i="1"/>
  <c r="AP725" i="1"/>
  <c r="AO725" i="1"/>
  <c r="AN725" i="1"/>
  <c r="H721" i="15"/>
  <c r="J721" i="15" s="1"/>
  <c r="FJ717" i="1"/>
  <c r="AC717" i="1"/>
  <c r="AB717" i="1"/>
  <c r="AA717" i="1"/>
  <c r="Z717" i="1"/>
  <c r="I721" i="14" s="1"/>
  <c r="Y717" i="1"/>
  <c r="CB709" i="1"/>
  <c r="EP709" i="1" s="1"/>
  <c r="AI713" i="15" s="1"/>
  <c r="BS709" i="1"/>
  <c r="EG709" i="1" s="1"/>
  <c r="Z713" i="15" s="1"/>
  <c r="BZ709" i="1"/>
  <c r="EN709" i="1" s="1"/>
  <c r="AG713" i="15" s="1"/>
  <c r="BY709" i="1"/>
  <c r="BX709" i="1"/>
  <c r="EL709" i="1" s="1"/>
  <c r="AE713" i="15" s="1"/>
  <c r="BW709" i="1"/>
  <c r="EK709" i="1" s="1"/>
  <c r="AD713" i="15" s="1"/>
  <c r="BV709" i="1"/>
  <c r="BU709" i="1"/>
  <c r="EI709" i="1" s="1"/>
  <c r="AB713" i="15" s="1"/>
  <c r="BK701" i="1"/>
  <c r="DX701" i="1" s="1"/>
  <c r="AI705" i="14" s="1"/>
  <c r="BB701" i="1"/>
  <c r="BI701" i="1"/>
  <c r="DV701" i="1" s="1"/>
  <c r="AG705" i="14" s="1"/>
  <c r="BH701" i="1"/>
  <c r="BG701" i="1"/>
  <c r="BF701" i="1"/>
  <c r="BE701" i="1"/>
  <c r="BD701" i="1"/>
  <c r="BX691" i="1"/>
  <c r="EL691" i="1" s="1"/>
  <c r="AE695" i="15" s="1"/>
  <c r="AA691" i="1"/>
  <c r="AM691" i="1"/>
  <c r="AX691" i="1"/>
  <c r="DK691" i="1" s="1"/>
  <c r="S695" i="15" s="1"/>
  <c r="AW691" i="1"/>
  <c r="AV691" i="1"/>
  <c r="DI691" i="1" s="1"/>
  <c r="Q695" i="15" s="1"/>
  <c r="AL691" i="1"/>
  <c r="AS691" i="1"/>
  <c r="DF691" i="1" s="1"/>
  <c r="N695" i="15" s="1"/>
  <c r="H689" i="15"/>
  <c r="EL685" i="1"/>
  <c r="AE689" i="15" s="1"/>
  <c r="EK685" i="1"/>
  <c r="AD689" i="15" s="1"/>
  <c r="EH685" i="1"/>
  <c r="AA689" i="15" s="1"/>
  <c r="ER685" i="1"/>
  <c r="AK689" i="15" s="1"/>
  <c r="DJ685" i="1"/>
  <c r="R689" i="15" s="1"/>
  <c r="EG685" i="1"/>
  <c r="Z689" i="15" s="1"/>
  <c r="DM685" i="1"/>
  <c r="U689" i="15" s="1"/>
  <c r="AC685" i="1"/>
  <c r="AB685" i="1"/>
  <c r="AA669" i="1"/>
  <c r="Z669" i="1"/>
  <c r="I673" i="14" s="1"/>
  <c r="Y669" i="1"/>
  <c r="CB669" i="1"/>
  <c r="EP669" i="1" s="1"/>
  <c r="AI673" i="15" s="1"/>
  <c r="BS669" i="1"/>
  <c r="EG669" i="1" s="1"/>
  <c r="Z673" i="15" s="1"/>
  <c r="BZ669" i="1"/>
  <c r="EN669" i="1" s="1"/>
  <c r="AG673" i="15" s="1"/>
  <c r="BY669" i="1"/>
  <c r="EM669" i="1" s="1"/>
  <c r="AF673" i="15" s="1"/>
  <c r="BX653" i="1"/>
  <c r="EL653" i="1" s="1"/>
  <c r="AE657" i="15" s="1"/>
  <c r="BW653" i="1"/>
  <c r="BV653" i="1"/>
  <c r="EJ653" i="1" s="1"/>
  <c r="AC657" i="15" s="1"/>
  <c r="BU653" i="1"/>
  <c r="EI653" i="1" s="1"/>
  <c r="AB657" i="15" s="1"/>
  <c r="BK653" i="1"/>
  <c r="DX653" i="1" s="1"/>
  <c r="AI657" i="14" s="1"/>
  <c r="BB653" i="1"/>
  <c r="BI653" i="1"/>
  <c r="DV653" i="1" s="1"/>
  <c r="AG657" i="14" s="1"/>
  <c r="BH653" i="1"/>
  <c r="DU653" i="1" s="1"/>
  <c r="AF657" i="14" s="1"/>
  <c r="AT623" i="1"/>
  <c r="DG623" i="1" s="1"/>
  <c r="O627" i="15" s="1"/>
  <c r="BA623" i="1"/>
  <c r="DN623" i="1" s="1"/>
  <c r="V627" i="15" s="1"/>
  <c r="AY623" i="1"/>
  <c r="DL623" i="1" s="1"/>
  <c r="T627" i="15" s="1"/>
  <c r="AY621" i="1"/>
  <c r="B674" i="15"/>
  <c r="M674" i="15"/>
  <c r="DM657" i="1"/>
  <c r="U661" i="15" s="1"/>
  <c r="EK652" i="1"/>
  <c r="AD656" i="15" s="1"/>
  <c r="AP596" i="1"/>
  <c r="Y596" i="1"/>
  <c r="CB596" i="1"/>
  <c r="EP596" i="1" s="1"/>
  <c r="AI600" i="15" s="1"/>
  <c r="BS596" i="1"/>
  <c r="EG596" i="1" s="1"/>
  <c r="Z600" i="15" s="1"/>
  <c r="BZ596" i="1"/>
  <c r="EN596" i="1" s="1"/>
  <c r="AG600" i="15" s="1"/>
  <c r="BY596" i="1"/>
  <c r="EM596" i="1" s="1"/>
  <c r="AF600" i="15" s="1"/>
  <c r="BX596" i="1"/>
  <c r="EL596" i="1" s="1"/>
  <c r="AE600" i="15" s="1"/>
  <c r="BK630" i="1"/>
  <c r="DX630" i="1" s="1"/>
  <c r="AI634" i="14" s="1"/>
  <c r="BB630" i="1"/>
  <c r="BI630" i="1"/>
  <c r="DV630" i="1" s="1"/>
  <c r="AG634" i="14" s="1"/>
  <c r="BG630" i="1"/>
  <c r="AD592" i="1"/>
  <c r="AA592" i="1"/>
  <c r="B584" i="15"/>
  <c r="M584" i="15"/>
  <c r="CV540" i="1"/>
  <c r="R544" i="14" s="1"/>
  <c r="DP540" i="1"/>
  <c r="AA544" i="14" s="1"/>
  <c r="CW540" i="1"/>
  <c r="S544" i="14" s="1"/>
  <c r="DQ540" i="1"/>
  <c r="AB544" i="14" s="1"/>
  <c r="CX540" i="1"/>
  <c r="T544" i="14" s="1"/>
  <c r="DR540" i="1"/>
  <c r="AC544" i="14" s="1"/>
  <c r="DZ540" i="1"/>
  <c r="AK544" i="14" s="1"/>
  <c r="CL540" i="1"/>
  <c r="CY540" i="1"/>
  <c r="U544" i="14" s="1"/>
  <c r="DS540" i="1"/>
  <c r="AD544" i="14" s="1"/>
  <c r="CT540" i="1"/>
  <c r="P544" i="14" s="1"/>
  <c r="CU540" i="1"/>
  <c r="Q544" i="14" s="1"/>
  <c r="DO540" i="1"/>
  <c r="Z544" i="14" s="1"/>
  <c r="DW540" i="1"/>
  <c r="AH544" i="14" s="1"/>
  <c r="EE540" i="1"/>
  <c r="AP544" i="14" s="1"/>
  <c r="CR540" i="1"/>
  <c r="N544" i="14" s="1"/>
  <c r="CS540" i="1"/>
  <c r="O544" i="14" s="1"/>
  <c r="DT540" i="1"/>
  <c r="AE544" i="14" s="1"/>
  <c r="DU540" i="1"/>
  <c r="AF544" i="14" s="1"/>
  <c r="CZ540" i="1"/>
  <c r="V544" i="14" s="1"/>
  <c r="D544" i="14"/>
  <c r="BF570" i="1"/>
  <c r="AF570" i="1"/>
  <c r="I574" i="15" s="1"/>
  <c r="BC570" i="1"/>
  <c r="DP570" i="1" s="1"/>
  <c r="AA574" i="14" s="1"/>
  <c r="CA570" i="1"/>
  <c r="BG570" i="1"/>
  <c r="DT570" i="1" s="1"/>
  <c r="AE574" i="14" s="1"/>
  <c r="BI570" i="1"/>
  <c r="DV570" i="1" s="1"/>
  <c r="AG574" i="14" s="1"/>
  <c r="BH570" i="1"/>
  <c r="Z560" i="1"/>
  <c r="I564" i="14" s="1"/>
  <c r="BT560" i="1"/>
  <c r="EH560" i="1" s="1"/>
  <c r="AA564" i="15" s="1"/>
  <c r="BM560" i="1"/>
  <c r="BK560" i="1"/>
  <c r="DX560" i="1" s="1"/>
  <c r="AI564" i="14" s="1"/>
  <c r="AQ560" i="1"/>
  <c r="AL560" i="1"/>
  <c r="AS560" i="1"/>
  <c r="DF560" i="1" s="1"/>
  <c r="N564" i="15" s="1"/>
  <c r="AR560" i="1"/>
  <c r="BC524" i="1"/>
  <c r="DP524" i="1" s="1"/>
  <c r="AA528" i="14" s="1"/>
  <c r="AT524" i="1"/>
  <c r="DG524" i="1" s="1"/>
  <c r="O528" i="15" s="1"/>
  <c r="BA524" i="1"/>
  <c r="DN524" i="1" s="1"/>
  <c r="V528" i="15" s="1"/>
  <c r="AZ524" i="1"/>
  <c r="DM524" i="1" s="1"/>
  <c r="U528" i="15" s="1"/>
  <c r="AY524" i="1"/>
  <c r="DL524" i="1" s="1"/>
  <c r="T528" i="15" s="1"/>
  <c r="AX524" i="1"/>
  <c r="DK524" i="1" s="1"/>
  <c r="S528" i="15" s="1"/>
  <c r="BK479" i="1"/>
  <c r="DX479" i="1" s="1"/>
  <c r="AI483" i="14" s="1"/>
  <c r="BU464" i="1"/>
  <c r="AR464" i="1"/>
  <c r="BP464" i="1"/>
  <c r="AA464" i="1"/>
  <c r="AW464" i="1"/>
  <c r="BW464" i="1"/>
  <c r="BT464" i="1"/>
  <c r="BR464" i="1"/>
  <c r="DF531" i="1"/>
  <c r="N535" i="15" s="1"/>
  <c r="DN531" i="1"/>
  <c r="V535" i="15" s="1"/>
  <c r="EL531" i="1"/>
  <c r="AE535" i="15" s="1"/>
  <c r="DG531" i="1"/>
  <c r="O535" i="15" s="1"/>
  <c r="EM531" i="1"/>
  <c r="AF535" i="15" s="1"/>
  <c r="DI531" i="1"/>
  <c r="Q535" i="15" s="1"/>
  <c r="EG531" i="1"/>
  <c r="Z535" i="15" s="1"/>
  <c r="EO531" i="1"/>
  <c r="AH535" i="15" s="1"/>
  <c r="EW531" i="1"/>
  <c r="AP535" i="15" s="1"/>
  <c r="DJ531" i="1"/>
  <c r="R535" i="15" s="1"/>
  <c r="DK531" i="1"/>
  <c r="S535" i="15" s="1"/>
  <c r="EI531" i="1"/>
  <c r="AB535" i="15" s="1"/>
  <c r="DM531" i="1"/>
  <c r="U535" i="15" s="1"/>
  <c r="EJ531" i="1"/>
  <c r="AC535" i="15" s="1"/>
  <c r="EK531" i="1"/>
  <c r="AD535" i="15" s="1"/>
  <c r="ER531" i="1"/>
  <c r="AK535" i="15" s="1"/>
  <c r="DH531" i="1"/>
  <c r="P535" i="15" s="1"/>
  <c r="DL531" i="1"/>
  <c r="T535" i="15" s="1"/>
  <c r="DA531" i="1"/>
  <c r="D535" i="15"/>
  <c r="AG480" i="1"/>
  <c r="AQ480" i="1"/>
  <c r="CG480" i="1"/>
  <c r="BH480" i="1"/>
  <c r="AK480" i="1"/>
  <c r="BZ480" i="1"/>
  <c r="EN480" i="1" s="1"/>
  <c r="AG484" i="15" s="1"/>
  <c r="BF480" i="1"/>
  <c r="BC480" i="1"/>
  <c r="BP469" i="1"/>
  <c r="BX469" i="1"/>
  <c r="AZ469" i="1"/>
  <c r="AC469" i="1"/>
  <c r="BR469" i="1"/>
  <c r="AT469" i="1"/>
  <c r="AP469" i="1"/>
  <c r="AM469" i="1"/>
  <c r="BB383" i="1"/>
  <c r="DO383" i="1" s="1"/>
  <c r="Z387" i="14" s="1"/>
  <c r="DM486" i="1"/>
  <c r="U490" i="15" s="1"/>
  <c r="EK486" i="1"/>
  <c r="AD490" i="15" s="1"/>
  <c r="DF486" i="1"/>
  <c r="N490" i="15" s="1"/>
  <c r="DN486" i="1"/>
  <c r="V490" i="15" s="1"/>
  <c r="EL486" i="1"/>
  <c r="AE490" i="15" s="1"/>
  <c r="DG486" i="1"/>
  <c r="O490" i="15" s="1"/>
  <c r="EM486" i="1"/>
  <c r="AF490" i="15" s="1"/>
  <c r="DH486" i="1"/>
  <c r="P490" i="15" s="1"/>
  <c r="DI486" i="1"/>
  <c r="Q490" i="15" s="1"/>
  <c r="EG486" i="1"/>
  <c r="Z490" i="15" s="1"/>
  <c r="EO486" i="1"/>
  <c r="AH490" i="15" s="1"/>
  <c r="EW486" i="1"/>
  <c r="AP490" i="15" s="1"/>
  <c r="DJ486" i="1"/>
  <c r="R490" i="15" s="1"/>
  <c r="EH486" i="1"/>
  <c r="AA490" i="15" s="1"/>
  <c r="DK486" i="1"/>
  <c r="S490" i="15" s="1"/>
  <c r="EI486" i="1"/>
  <c r="AB490" i="15" s="1"/>
  <c r="EJ486" i="1"/>
  <c r="AC490" i="15" s="1"/>
  <c r="ER486" i="1"/>
  <c r="AK490" i="15" s="1"/>
  <c r="DL486" i="1"/>
  <c r="T490" i="15" s="1"/>
  <c r="D490" i="15"/>
  <c r="DA486" i="1"/>
  <c r="BU456" i="1"/>
  <c r="EI456" i="1" s="1"/>
  <c r="AB460" i="15" s="1"/>
  <c r="CG456" i="1"/>
  <c r="CE456" i="1"/>
  <c r="ES456" i="1" s="1"/>
  <c r="AL460" i="15" s="1"/>
  <c r="CB456" i="1"/>
  <c r="EP456" i="1" s="1"/>
  <c r="AI460" i="15" s="1"/>
  <c r="BS456" i="1"/>
  <c r="EG456" i="1" s="1"/>
  <c r="Z460" i="15" s="1"/>
  <c r="BZ456" i="1"/>
  <c r="EN456" i="1" s="1"/>
  <c r="AG460" i="15" s="1"/>
  <c r="BY456" i="1"/>
  <c r="EM456" i="1" s="1"/>
  <c r="AF460" i="15" s="1"/>
  <c r="CD452" i="1"/>
  <c r="ER452" i="1" s="1"/>
  <c r="AK456" i="15" s="1"/>
  <c r="BM452" i="1"/>
  <c r="BP452" i="1"/>
  <c r="BN452" i="1"/>
  <c r="EA452" i="1" s="1"/>
  <c r="AL456" i="14" s="1"/>
  <c r="BK452" i="1"/>
  <c r="DX452" i="1" s="1"/>
  <c r="AI456" i="14" s="1"/>
  <c r="BB452" i="1"/>
  <c r="BI452" i="1"/>
  <c r="DV452" i="1" s="1"/>
  <c r="AG456" i="14" s="1"/>
  <c r="BH452" i="1"/>
  <c r="CL465" i="1"/>
  <c r="FI449" i="1"/>
  <c r="CE435" i="1"/>
  <c r="ES435" i="1" s="1"/>
  <c r="AL439" i="15" s="1"/>
  <c r="CA435" i="1"/>
  <c r="EO435" i="1" s="1"/>
  <c r="AH439" i="15" s="1"/>
  <c r="BW435" i="1"/>
  <c r="EK435" i="1" s="1"/>
  <c r="AD439" i="15" s="1"/>
  <c r="BA435" i="1"/>
  <c r="DN435" i="1" s="1"/>
  <c r="V439" i="15" s="1"/>
  <c r="AY435" i="1"/>
  <c r="DL435" i="1" s="1"/>
  <c r="T439" i="15" s="1"/>
  <c r="AW435" i="1"/>
  <c r="DJ435" i="1" s="1"/>
  <c r="R439" i="15" s="1"/>
  <c r="AU435" i="1"/>
  <c r="DH435" i="1" s="1"/>
  <c r="P439" i="15" s="1"/>
  <c r="AI427" i="1"/>
  <c r="AG427" i="1"/>
  <c r="AE427" i="1"/>
  <c r="AJ419" i="1"/>
  <c r="CR419" i="1" s="1"/>
  <c r="N423" i="14" s="1"/>
  <c r="AD419" i="1"/>
  <c r="Z419" i="1"/>
  <c r="I423" i="14" s="1"/>
  <c r="CI419" i="1"/>
  <c r="CG419" i="1"/>
  <c r="EU419" i="1" s="1"/>
  <c r="AN423" i="15" s="1"/>
  <c r="CD419" i="1"/>
  <c r="CB419" i="1"/>
  <c r="EP419" i="1" s="1"/>
  <c r="AI423" i="15" s="1"/>
  <c r="CY431" i="1"/>
  <c r="U435" i="14" s="1"/>
  <c r="CS431" i="1"/>
  <c r="O435" i="14" s="1"/>
  <c r="DU431" i="1"/>
  <c r="AF435" i="14" s="1"/>
  <c r="CU431" i="1"/>
  <c r="Q435" i="14" s="1"/>
  <c r="DO431" i="1"/>
  <c r="Z435" i="14" s="1"/>
  <c r="DW431" i="1"/>
  <c r="AH435" i="14" s="1"/>
  <c r="EE431" i="1"/>
  <c r="AP435" i="14" s="1"/>
  <c r="CW431" i="1"/>
  <c r="S435" i="14" s="1"/>
  <c r="DQ431" i="1"/>
  <c r="AB435" i="14" s="1"/>
  <c r="CR431" i="1"/>
  <c r="N435" i="14" s="1"/>
  <c r="DP431" i="1"/>
  <c r="AA435" i="14" s="1"/>
  <c r="CT431" i="1"/>
  <c r="P435" i="14" s="1"/>
  <c r="DR431" i="1"/>
  <c r="AC435" i="14" s="1"/>
  <c r="CV431" i="1"/>
  <c r="R435" i="14" s="1"/>
  <c r="DT431" i="1"/>
  <c r="AE435" i="14" s="1"/>
  <c r="CX431" i="1"/>
  <c r="T435" i="14" s="1"/>
  <c r="CZ431" i="1"/>
  <c r="V435" i="14" s="1"/>
  <c r="DZ431" i="1"/>
  <c r="AK435" i="14" s="1"/>
  <c r="D435" i="14"/>
  <c r="CL431" i="1"/>
  <c r="DP384" i="1"/>
  <c r="AA388" i="14" s="1"/>
  <c r="DT384" i="1"/>
  <c r="AE388" i="14" s="1"/>
  <c r="DS419" i="1"/>
  <c r="AD423" i="14" s="1"/>
  <c r="CS419" i="1"/>
  <c r="O423" i="14" s="1"/>
  <c r="DU419" i="1"/>
  <c r="AF423" i="14" s="1"/>
  <c r="DW419" i="1"/>
  <c r="AH423" i="14" s="1"/>
  <c r="EE419" i="1"/>
  <c r="AP423" i="14" s="1"/>
  <c r="DQ419" i="1"/>
  <c r="AB423" i="14" s="1"/>
  <c r="CX419" i="1"/>
  <c r="T423" i="14" s="1"/>
  <c r="DZ419" i="1"/>
  <c r="AK423" i="14" s="1"/>
  <c r="CT419" i="1"/>
  <c r="P423" i="14" s="1"/>
  <c r="D423" i="14"/>
  <c r="CL419" i="1"/>
  <c r="AN437" i="1"/>
  <c r="Z437" i="1"/>
  <c r="I441" i="14" s="1"/>
  <c r="AJ437" i="1"/>
  <c r="AF437" i="1"/>
  <c r="I441" i="15" s="1"/>
  <c r="BI437" i="1"/>
  <c r="DV437" i="1" s="1"/>
  <c r="AG441" i="14" s="1"/>
  <c r="BG437" i="1"/>
  <c r="BE437" i="1"/>
  <c r="BC437" i="1"/>
  <c r="BW434" i="1"/>
  <c r="BY434" i="1"/>
  <c r="BB434" i="1"/>
  <c r="BN434" i="1"/>
  <c r="EA434" i="1" s="1"/>
  <c r="AL438" i="14" s="1"/>
  <c r="BZ434" i="1"/>
  <c r="EN434" i="1" s="1"/>
  <c r="AG438" i="15" s="1"/>
  <c r="BX434" i="1"/>
  <c r="BV434" i="1"/>
  <c r="BT434" i="1"/>
  <c r="BN396" i="1"/>
  <c r="EA396" i="1" s="1"/>
  <c r="AL400" i="14" s="1"/>
  <c r="AC396" i="1"/>
  <c r="AB396" i="1"/>
  <c r="AA396" i="1"/>
  <c r="Y396" i="1"/>
  <c r="CB396" i="1"/>
  <c r="EP396" i="1" s="1"/>
  <c r="AI400" i="15" s="1"/>
  <c r="BS396" i="1"/>
  <c r="EX376" i="1"/>
  <c r="AQ380" i="15" s="1"/>
  <c r="M380" i="15"/>
  <c r="B380" i="15"/>
  <c r="ED368" i="1"/>
  <c r="AO372" i="14" s="1"/>
  <c r="CG352" i="1"/>
  <c r="EU352" i="1" s="1"/>
  <c r="AN356" i="15" s="1"/>
  <c r="CE352" i="1"/>
  <c r="ES352" i="1" s="1"/>
  <c r="AL356" i="15" s="1"/>
  <c r="CD352" i="1"/>
  <c r="CH343" i="1"/>
  <c r="CG343" i="1"/>
  <c r="EU343" i="1" s="1"/>
  <c r="AN347" i="15" s="1"/>
  <c r="CE343" i="1"/>
  <c r="ES343" i="1" s="1"/>
  <c r="AL347" i="15" s="1"/>
  <c r="CD343" i="1"/>
  <c r="BD360" i="1"/>
  <c r="AU360" i="1"/>
  <c r="DH360" i="1" s="1"/>
  <c r="P364" i="15" s="1"/>
  <c r="AL360" i="1"/>
  <c r="AS360" i="1"/>
  <c r="DF360" i="1" s="1"/>
  <c r="N364" i="15" s="1"/>
  <c r="AR360" i="1"/>
  <c r="AQ360" i="1"/>
  <c r="AP360" i="1"/>
  <c r="AO360" i="1"/>
  <c r="H359" i="15"/>
  <c r="FK355" i="1"/>
  <c r="AC355" i="1"/>
  <c r="AB355" i="1"/>
  <c r="AA355" i="1"/>
  <c r="Z355" i="1"/>
  <c r="I359" i="14" s="1"/>
  <c r="Y355" i="1"/>
  <c r="CA335" i="1"/>
  <c r="EO335" i="1" s="1"/>
  <c r="AH339" i="15" s="1"/>
  <c r="CH335" i="1"/>
  <c r="EV335" i="1" s="1"/>
  <c r="AO339" i="15" s="1"/>
  <c r="Y335" i="1"/>
  <c r="BB292" i="1"/>
  <c r="BI292" i="1"/>
  <c r="DV292" i="1" s="1"/>
  <c r="AG296" i="14" s="1"/>
  <c r="BG292" i="1"/>
  <c r="BF292" i="1"/>
  <c r="BE292" i="1"/>
  <c r="EV317" i="1"/>
  <c r="AO321" i="15" s="1"/>
  <c r="H287" i="15"/>
  <c r="EU283" i="1"/>
  <c r="AN287" i="15" s="1"/>
  <c r="FJ283" i="1"/>
  <c r="FK283" i="1"/>
  <c r="EV283" i="1"/>
  <c r="AO287" i="15" s="1"/>
  <c r="AC283" i="1"/>
  <c r="AB283" i="1"/>
  <c r="AA283" i="1"/>
  <c r="Z283" i="1"/>
  <c r="I287" i="14" s="1"/>
  <c r="Y283" i="1"/>
  <c r="DO283" i="1" s="1"/>
  <c r="Z287" i="14" s="1"/>
  <c r="EU301" i="1"/>
  <c r="AN305" i="15" s="1"/>
  <c r="FK301" i="1"/>
  <c r="H305" i="15"/>
  <c r="EV301" i="1"/>
  <c r="AO305" i="15" s="1"/>
  <c r="ER301" i="1"/>
  <c r="AK305" i="15" s="1"/>
  <c r="EM301" i="1"/>
  <c r="AF305" i="15" s="1"/>
  <c r="AC301" i="1"/>
  <c r="Y301" i="1"/>
  <c r="CL301" i="1" s="1"/>
  <c r="DG283" i="1"/>
  <c r="O287" i="15" s="1"/>
  <c r="DL283" i="1"/>
  <c r="T287" i="15" s="1"/>
  <c r="CA282" i="1"/>
  <c r="EO282" i="1" s="1"/>
  <c r="AH286" i="15" s="1"/>
  <c r="CI282" i="1"/>
  <c r="EW282" i="1" s="1"/>
  <c r="AP286" i="15" s="1"/>
  <c r="CH282" i="1"/>
  <c r="CG282" i="1"/>
  <c r="CE282" i="1"/>
  <c r="ES282" i="1" s="1"/>
  <c r="AL286" i="15" s="1"/>
  <c r="CD282" i="1"/>
  <c r="ER282" i="1" s="1"/>
  <c r="AK286" i="15" s="1"/>
  <c r="CC282" i="1"/>
  <c r="EQ282" i="1" s="1"/>
  <c r="AJ286" i="15" s="1"/>
  <c r="AY247" i="1"/>
  <c r="AX247" i="1"/>
  <c r="DK247" i="1" s="1"/>
  <c r="S251" i="15" s="1"/>
  <c r="AW247" i="1"/>
  <c r="AV247" i="1"/>
  <c r="AM247" i="1"/>
  <c r="AD247" i="1"/>
  <c r="AK247" i="1"/>
  <c r="AJ247" i="1"/>
  <c r="AU269" i="1"/>
  <c r="AS269" i="1"/>
  <c r="AM269" i="1"/>
  <c r="BA269" i="1"/>
  <c r="AI269" i="1"/>
  <c r="AG269" i="1"/>
  <c r="AF269" i="1"/>
  <c r="I273" i="15" s="1"/>
  <c r="ED490" i="1"/>
  <c r="AO494" i="14" s="1"/>
  <c r="H494" i="14"/>
  <c r="EC490" i="1"/>
  <c r="AN494" i="14" s="1"/>
  <c r="CI952" i="1"/>
  <c r="CH952" i="1"/>
  <c r="CG952" i="1"/>
  <c r="CE952" i="1"/>
  <c r="ES952" i="1" s="1"/>
  <c r="AL956" i="15" s="1"/>
  <c r="CD952" i="1"/>
  <c r="CC952" i="1"/>
  <c r="EQ952" i="1" s="1"/>
  <c r="AJ956" i="15" s="1"/>
  <c r="BT952" i="1"/>
  <c r="BJ952" i="1"/>
  <c r="AZ989" i="1"/>
  <c r="DM989" i="1" s="1"/>
  <c r="U993" i="15" s="1"/>
  <c r="AB989" i="1"/>
  <c r="BR989" i="1"/>
  <c r="EE989" i="1" s="1"/>
  <c r="AP993" i="14" s="1"/>
  <c r="BP989" i="1"/>
  <c r="BN989" i="1"/>
  <c r="EA989" i="1" s="1"/>
  <c r="AL993" i="14" s="1"/>
  <c r="BM989" i="1"/>
  <c r="DZ989" i="1" s="1"/>
  <c r="AK993" i="14" s="1"/>
  <c r="BK989" i="1"/>
  <c r="DX989" i="1" s="1"/>
  <c r="AI993" i="14" s="1"/>
  <c r="BB989" i="1"/>
  <c r="DO989" i="1" s="1"/>
  <c r="Z993" i="14" s="1"/>
  <c r="EI991" i="1"/>
  <c r="AB995" i="15" s="1"/>
  <c r="EL991" i="1"/>
  <c r="AE995" i="15" s="1"/>
  <c r="DG991" i="1"/>
  <c r="O995" i="15" s="1"/>
  <c r="EM991" i="1"/>
  <c r="AF995" i="15" s="1"/>
  <c r="EG991" i="1"/>
  <c r="Z995" i="15" s="1"/>
  <c r="EO991" i="1"/>
  <c r="AH995" i="15" s="1"/>
  <c r="EJ991" i="1"/>
  <c r="AC995" i="15" s="1"/>
  <c r="D995" i="15"/>
  <c r="DA991" i="1"/>
  <c r="BI953" i="1"/>
  <c r="DV953" i="1" s="1"/>
  <c r="AG957" i="14" s="1"/>
  <c r="BH953" i="1"/>
  <c r="BG953" i="1"/>
  <c r="BF953" i="1"/>
  <c r="BE953" i="1"/>
  <c r="BD953" i="1"/>
  <c r="AU953" i="1"/>
  <c r="AL953" i="1"/>
  <c r="AC923" i="1"/>
  <c r="AB923" i="1"/>
  <c r="AA923" i="1"/>
  <c r="Z923" i="1"/>
  <c r="I927" i="14" s="1"/>
  <c r="Y923" i="1"/>
  <c r="CB923" i="1"/>
  <c r="EP923" i="1" s="1"/>
  <c r="AI927" i="15" s="1"/>
  <c r="BS923" i="1"/>
  <c r="BX907" i="1"/>
  <c r="EL907" i="1" s="1"/>
  <c r="AE911" i="15" s="1"/>
  <c r="BW907" i="1"/>
  <c r="EK907" i="1" s="1"/>
  <c r="AD911" i="15" s="1"/>
  <c r="BV907" i="1"/>
  <c r="EJ907" i="1" s="1"/>
  <c r="AC911" i="15" s="1"/>
  <c r="BU907" i="1"/>
  <c r="EI907" i="1" s="1"/>
  <c r="AB911" i="15" s="1"/>
  <c r="BK907" i="1"/>
  <c r="DX907" i="1" s="1"/>
  <c r="AI911" i="14" s="1"/>
  <c r="BB907" i="1"/>
  <c r="DO907" i="1" s="1"/>
  <c r="Z911" i="14" s="1"/>
  <c r="AP981" i="1"/>
  <c r="CX981" i="1" s="1"/>
  <c r="T985" i="14" s="1"/>
  <c r="AO981" i="1"/>
  <c r="CW981" i="1" s="1"/>
  <c r="S985" i="14" s="1"/>
  <c r="AM981" i="1"/>
  <c r="CU981" i="1" s="1"/>
  <c r="Q985" i="14" s="1"/>
  <c r="AD981" i="1"/>
  <c r="CV919" i="1"/>
  <c r="R923" i="14" s="1"/>
  <c r="DJ995" i="1"/>
  <c r="R999" i="15" s="1"/>
  <c r="EH995" i="1"/>
  <c r="AA999" i="15" s="1"/>
  <c r="DK995" i="1"/>
  <c r="S999" i="15" s="1"/>
  <c r="EI995" i="1"/>
  <c r="AB999" i="15" s="1"/>
  <c r="DM995" i="1"/>
  <c r="U999" i="15" s="1"/>
  <c r="EK995" i="1"/>
  <c r="AD999" i="15" s="1"/>
  <c r="DF995" i="1"/>
  <c r="N999" i="15" s="1"/>
  <c r="DN995" i="1"/>
  <c r="V999" i="15" s="1"/>
  <c r="EL995" i="1"/>
  <c r="AE999" i="15" s="1"/>
  <c r="DG995" i="1"/>
  <c r="O999" i="15" s="1"/>
  <c r="EM995" i="1"/>
  <c r="AF999" i="15" s="1"/>
  <c r="DI995" i="1"/>
  <c r="Q999" i="15" s="1"/>
  <c r="EG995" i="1"/>
  <c r="Z999" i="15" s="1"/>
  <c r="EO995" i="1"/>
  <c r="AH999" i="15" s="1"/>
  <c r="EW995" i="1"/>
  <c r="AP999" i="15" s="1"/>
  <c r="DL995" i="1"/>
  <c r="T999" i="15" s="1"/>
  <c r="ER995" i="1"/>
  <c r="AK999" i="15" s="1"/>
  <c r="EJ995" i="1"/>
  <c r="AC999" i="15" s="1"/>
  <c r="DH995" i="1"/>
  <c r="P999" i="15" s="1"/>
  <c r="D999" i="15"/>
  <c r="DA995" i="1"/>
  <c r="AC940" i="1"/>
  <c r="AB940" i="1"/>
  <c r="AA940" i="1"/>
  <c r="Z940" i="1"/>
  <c r="I944" i="14" s="1"/>
  <c r="Y940" i="1"/>
  <c r="CB940" i="1"/>
  <c r="EP940" i="1" s="1"/>
  <c r="AI944" i="15" s="1"/>
  <c r="BS940" i="1"/>
  <c r="EG940" i="1" s="1"/>
  <c r="Z944" i="15" s="1"/>
  <c r="BB924" i="1"/>
  <c r="DO924" i="1" s="1"/>
  <c r="Z928" i="14" s="1"/>
  <c r="BI908" i="1"/>
  <c r="DV908" i="1" s="1"/>
  <c r="AG912" i="14" s="1"/>
  <c r="BH908" i="1"/>
  <c r="BG908" i="1"/>
  <c r="BF908" i="1"/>
  <c r="BE908" i="1"/>
  <c r="BD908" i="1"/>
  <c r="AU908" i="1"/>
  <c r="DH908" i="1" s="1"/>
  <c r="P912" i="15" s="1"/>
  <c r="AL908" i="1"/>
  <c r="FK890" i="1"/>
  <c r="EM890" i="1"/>
  <c r="AF894" i="15" s="1"/>
  <c r="EU890" i="1"/>
  <c r="AN894" i="15" s="1"/>
  <c r="EV890" i="1"/>
  <c r="AO894" i="15" s="1"/>
  <c r="H894" i="15"/>
  <c r="J894" i="15" s="1"/>
  <c r="DI890" i="1"/>
  <c r="Q894" i="15" s="1"/>
  <c r="DM890" i="1"/>
  <c r="U894" i="15" s="1"/>
  <c r="DL890" i="1"/>
  <c r="T894" i="15" s="1"/>
  <c r="ER890" i="1"/>
  <c r="AK894" i="15" s="1"/>
  <c r="EG890" i="1"/>
  <c r="Z894" i="15" s="1"/>
  <c r="EK890" i="1"/>
  <c r="AD894" i="15" s="1"/>
  <c r="DF890" i="1"/>
  <c r="N894" i="15" s="1"/>
  <c r="EJ890" i="1"/>
  <c r="AC894" i="15" s="1"/>
  <c r="FJ890" i="1"/>
  <c r="DJ890" i="1"/>
  <c r="R894" i="15" s="1"/>
  <c r="EL890" i="1"/>
  <c r="AE894" i="15" s="1"/>
  <c r="DK890" i="1"/>
  <c r="S894" i="15" s="1"/>
  <c r="EI890" i="1"/>
  <c r="AB894" i="15" s="1"/>
  <c r="DH890" i="1"/>
  <c r="P894" i="15" s="1"/>
  <c r="AC890" i="1"/>
  <c r="BG886" i="1"/>
  <c r="BU886" i="1"/>
  <c r="CE886" i="1"/>
  <c r="ES886" i="1" s="1"/>
  <c r="AL890" i="15" s="1"/>
  <c r="CD886" i="1"/>
  <c r="CB886" i="1"/>
  <c r="EP886" i="1" s="1"/>
  <c r="AI890" i="15" s="1"/>
  <c r="BS886" i="1"/>
  <c r="BZ886" i="1"/>
  <c r="EN886" i="1" s="1"/>
  <c r="AG890" i="15" s="1"/>
  <c r="DJ927" i="1"/>
  <c r="R931" i="15" s="1"/>
  <c r="EH927" i="1"/>
  <c r="AA931" i="15" s="1"/>
  <c r="DK927" i="1"/>
  <c r="S931" i="15" s="1"/>
  <c r="EI927" i="1"/>
  <c r="AB931" i="15" s="1"/>
  <c r="DL927" i="1"/>
  <c r="T931" i="15" s="1"/>
  <c r="EJ927" i="1"/>
  <c r="AC931" i="15" s="1"/>
  <c r="ER927" i="1"/>
  <c r="AK931" i="15" s="1"/>
  <c r="DM927" i="1"/>
  <c r="U931" i="15" s="1"/>
  <c r="EK927" i="1"/>
  <c r="AD931" i="15" s="1"/>
  <c r="DF927" i="1"/>
  <c r="N931" i="15" s="1"/>
  <c r="DN927" i="1"/>
  <c r="V931" i="15" s="1"/>
  <c r="EL927" i="1"/>
  <c r="AE931" i="15" s="1"/>
  <c r="DG927" i="1"/>
  <c r="O931" i="15" s="1"/>
  <c r="EM927" i="1"/>
  <c r="AF931" i="15" s="1"/>
  <c r="DH927" i="1"/>
  <c r="P931" i="15" s="1"/>
  <c r="DI927" i="1"/>
  <c r="Q931" i="15" s="1"/>
  <c r="EG927" i="1"/>
  <c r="Z931" i="15" s="1"/>
  <c r="EO927" i="1"/>
  <c r="AH931" i="15" s="1"/>
  <c r="EW927" i="1"/>
  <c r="AP931" i="15" s="1"/>
  <c r="D931" i="15"/>
  <c r="AQ865" i="1"/>
  <c r="BD865" i="1"/>
  <c r="CE865" i="1"/>
  <c r="ES865" i="1" s="1"/>
  <c r="AL869" i="15" s="1"/>
  <c r="CD865" i="1"/>
  <c r="ER865" i="1" s="1"/>
  <c r="AK869" i="15" s="1"/>
  <c r="CB865" i="1"/>
  <c r="EP865" i="1" s="1"/>
  <c r="AI869" i="15" s="1"/>
  <c r="BS865" i="1"/>
  <c r="BZ865" i="1"/>
  <c r="EN865" i="1" s="1"/>
  <c r="AG869" i="15" s="1"/>
  <c r="CT854" i="1"/>
  <c r="P858" i="14" s="1"/>
  <c r="DZ854" i="1"/>
  <c r="AK858" i="14" s="1"/>
  <c r="DZ838" i="1"/>
  <c r="AK842" i="14" s="1"/>
  <c r="FK871" i="1"/>
  <c r="AM895" i="1"/>
  <c r="CU895" i="1" s="1"/>
  <c r="Q899" i="14" s="1"/>
  <c r="AD895" i="1"/>
  <c r="AK895" i="1"/>
  <c r="CS895" i="1" s="1"/>
  <c r="O899" i="14" s="1"/>
  <c r="EO853" i="1"/>
  <c r="AH857" i="15" s="1"/>
  <c r="ES802" i="1"/>
  <c r="AL806" i="15" s="1"/>
  <c r="EC853" i="1"/>
  <c r="AN857" i="14" s="1"/>
  <c r="BC812" i="1"/>
  <c r="AM812" i="1"/>
  <c r="BS812" i="1"/>
  <c r="BZ812" i="1"/>
  <c r="EN812" i="1" s="1"/>
  <c r="AG816" i="15" s="1"/>
  <c r="BY812" i="1"/>
  <c r="BW812" i="1"/>
  <c r="BV812" i="1"/>
  <c r="BU812" i="1"/>
  <c r="EM830" i="1"/>
  <c r="AF834" i="15" s="1"/>
  <c r="DI830" i="1"/>
  <c r="Q834" i="15" s="1"/>
  <c r="EJ830" i="1"/>
  <c r="AC834" i="15" s="1"/>
  <c r="DJ826" i="1"/>
  <c r="R830" i="15" s="1"/>
  <c r="EM822" i="1"/>
  <c r="AF826" i="15" s="1"/>
  <c r="DI822" i="1"/>
  <c r="Q826" i="15" s="1"/>
  <c r="EJ822" i="1"/>
  <c r="AC826" i="15" s="1"/>
  <c r="DJ818" i="1"/>
  <c r="R822" i="15" s="1"/>
  <c r="EM814" i="1"/>
  <c r="AF818" i="15" s="1"/>
  <c r="DI814" i="1"/>
  <c r="Q818" i="15" s="1"/>
  <c r="EJ814" i="1"/>
  <c r="AC818" i="15" s="1"/>
  <c r="EM806" i="1"/>
  <c r="AF810" i="15" s="1"/>
  <c r="DI806" i="1"/>
  <c r="Q810" i="15" s="1"/>
  <c r="EJ806" i="1"/>
  <c r="AC810" i="15" s="1"/>
  <c r="EQ775" i="1"/>
  <c r="AJ779" i="15" s="1"/>
  <c r="ET775" i="1"/>
  <c r="AM779" i="15" s="1"/>
  <c r="EU775" i="1"/>
  <c r="AN779" i="15" s="1"/>
  <c r="EV775" i="1"/>
  <c r="AO779" i="15" s="1"/>
  <c r="E779" i="15"/>
  <c r="ES775" i="1"/>
  <c r="AL779" i="15" s="1"/>
  <c r="DA775" i="1"/>
  <c r="EM733" i="1"/>
  <c r="AF737" i="15" s="1"/>
  <c r="EM701" i="1"/>
  <c r="AF705" i="15" s="1"/>
  <c r="BB800" i="1"/>
  <c r="BI800" i="1"/>
  <c r="DV800" i="1" s="1"/>
  <c r="AG804" i="14" s="1"/>
  <c r="BH800" i="1"/>
  <c r="BG800" i="1"/>
  <c r="BF800" i="1"/>
  <c r="BE800" i="1"/>
  <c r="BD800" i="1"/>
  <c r="AU800" i="1"/>
  <c r="AL796" i="1"/>
  <c r="AS796" i="1"/>
  <c r="AR796" i="1"/>
  <c r="AQ796" i="1"/>
  <c r="AP796" i="1"/>
  <c r="AO796" i="1"/>
  <c r="AN796" i="1"/>
  <c r="AE796" i="1"/>
  <c r="AC792" i="1"/>
  <c r="AB792" i="1"/>
  <c r="AA792" i="1"/>
  <c r="Z792" i="1"/>
  <c r="I796" i="14" s="1"/>
  <c r="Y792" i="1"/>
  <c r="CB792" i="1"/>
  <c r="EP792" i="1" s="1"/>
  <c r="AI796" i="15" s="1"/>
  <c r="BS788" i="1"/>
  <c r="BZ788" i="1"/>
  <c r="EN788" i="1" s="1"/>
  <c r="AG792" i="15" s="1"/>
  <c r="BY788" i="1"/>
  <c r="BX788" i="1"/>
  <c r="BW788" i="1"/>
  <c r="BV788" i="1"/>
  <c r="BU788" i="1"/>
  <c r="BK788" i="1"/>
  <c r="DX788" i="1" s="1"/>
  <c r="AI792" i="14" s="1"/>
  <c r="BB784" i="1"/>
  <c r="BI784" i="1"/>
  <c r="DV784" i="1" s="1"/>
  <c r="AG788" i="14" s="1"/>
  <c r="BH784" i="1"/>
  <c r="BG784" i="1"/>
  <c r="BF784" i="1"/>
  <c r="BE784" i="1"/>
  <c r="BD784" i="1"/>
  <c r="AU784" i="1"/>
  <c r="DH784" i="1" s="1"/>
  <c r="P788" i="15" s="1"/>
  <c r="AL780" i="1"/>
  <c r="AS780" i="1"/>
  <c r="AR780" i="1"/>
  <c r="AQ780" i="1"/>
  <c r="AP780" i="1"/>
  <c r="AO780" i="1"/>
  <c r="AN780" i="1"/>
  <c r="AE780" i="1"/>
  <c r="AC776" i="1"/>
  <c r="AB776" i="1"/>
  <c r="AA776" i="1"/>
  <c r="Z776" i="1"/>
  <c r="I780" i="14" s="1"/>
  <c r="Y776" i="1"/>
  <c r="CB776" i="1"/>
  <c r="EP776" i="1" s="1"/>
  <c r="AI780" i="15" s="1"/>
  <c r="BS772" i="1"/>
  <c r="BZ772" i="1"/>
  <c r="EN772" i="1" s="1"/>
  <c r="AG776" i="15" s="1"/>
  <c r="BY772" i="1"/>
  <c r="BX772" i="1"/>
  <c r="BW772" i="1"/>
  <c r="BV772" i="1"/>
  <c r="BU772" i="1"/>
  <c r="BK772" i="1"/>
  <c r="DX772" i="1" s="1"/>
  <c r="AI776" i="14" s="1"/>
  <c r="EW742" i="1"/>
  <c r="AP746" i="15" s="1"/>
  <c r="B744" i="15"/>
  <c r="M744" i="15"/>
  <c r="B712" i="15"/>
  <c r="M712" i="15"/>
  <c r="CX662" i="1"/>
  <c r="T666" i="14" s="1"/>
  <c r="EV710" i="1"/>
  <c r="AO714" i="15" s="1"/>
  <c r="H698" i="15"/>
  <c r="EM694" i="1"/>
  <c r="AF698" i="15" s="1"/>
  <c r="BW694" i="1"/>
  <c r="EK694" i="1" s="1"/>
  <c r="AD698" i="15" s="1"/>
  <c r="BV694" i="1"/>
  <c r="EJ694" i="1" s="1"/>
  <c r="AC698" i="15" s="1"/>
  <c r="BU694" i="1"/>
  <c r="EI694" i="1" s="1"/>
  <c r="AB698" i="15" s="1"/>
  <c r="BJ694" i="1"/>
  <c r="DW694" i="1" s="1"/>
  <c r="AH698" i="14" s="1"/>
  <c r="BR694" i="1"/>
  <c r="EE694" i="1" s="1"/>
  <c r="AP698" i="14" s="1"/>
  <c r="B694" i="15"/>
  <c r="M694" i="15"/>
  <c r="AA678" i="1"/>
  <c r="Z678" i="1"/>
  <c r="I682" i="14" s="1"/>
  <c r="Y678" i="1"/>
  <c r="CB678" i="1"/>
  <c r="EP678" i="1" s="1"/>
  <c r="AI682" i="15" s="1"/>
  <c r="BS678" i="1"/>
  <c r="BZ678" i="1"/>
  <c r="EN678" i="1" s="1"/>
  <c r="AG682" i="15" s="1"/>
  <c r="BY678" i="1"/>
  <c r="BK662" i="1"/>
  <c r="DX662" i="1" s="1"/>
  <c r="AI666" i="14" s="1"/>
  <c r="BB662" i="1"/>
  <c r="DO662" i="1" s="1"/>
  <c r="Z666" i="14" s="1"/>
  <c r="BI662" i="1"/>
  <c r="DV662" i="1" s="1"/>
  <c r="AG666" i="14" s="1"/>
  <c r="BH662" i="1"/>
  <c r="DU662" i="1" s="1"/>
  <c r="AF666" i="14" s="1"/>
  <c r="BG646" i="1"/>
  <c r="BF646" i="1"/>
  <c r="BE646" i="1"/>
  <c r="BD646" i="1"/>
  <c r="AU646" i="1"/>
  <c r="DH646" i="1" s="1"/>
  <c r="P650" i="15" s="1"/>
  <c r="AL646" i="1"/>
  <c r="AS646" i="1"/>
  <c r="DF646" i="1" s="1"/>
  <c r="N650" i="15" s="1"/>
  <c r="AR646" i="1"/>
  <c r="AB764" i="1"/>
  <c r="AA764" i="1"/>
  <c r="BL764" i="1"/>
  <c r="DY764" i="1" s="1"/>
  <c r="AJ768" i="14" s="1"/>
  <c r="AK756" i="1"/>
  <c r="BA756" i="1"/>
  <c r="DN756" i="1" s="1"/>
  <c r="V760" i="15" s="1"/>
  <c r="BC756" i="1"/>
  <c r="AT756" i="1"/>
  <c r="DG756" i="1" s="1"/>
  <c r="O760" i="15" s="1"/>
  <c r="AZ756" i="1"/>
  <c r="DM756" i="1" s="1"/>
  <c r="U760" i="15" s="1"/>
  <c r="AY756" i="1"/>
  <c r="DL756" i="1" s="1"/>
  <c r="T760" i="15" s="1"/>
  <c r="AX756" i="1"/>
  <c r="DK756" i="1" s="1"/>
  <c r="S760" i="15" s="1"/>
  <c r="AV756" i="1"/>
  <c r="DI756" i="1" s="1"/>
  <c r="Q760" i="15" s="1"/>
  <c r="AG748" i="1"/>
  <c r="AW748" i="1"/>
  <c r="DJ748" i="1" s="1"/>
  <c r="R752" i="15" s="1"/>
  <c r="AM748" i="1"/>
  <c r="AD748" i="1"/>
  <c r="AJ748" i="1"/>
  <c r="AI748" i="1"/>
  <c r="AH748" i="1"/>
  <c r="AF748" i="1"/>
  <c r="CA740" i="1"/>
  <c r="EO740" i="1" s="1"/>
  <c r="AH744" i="15" s="1"/>
  <c r="CI740" i="1"/>
  <c r="EW740" i="1" s="1"/>
  <c r="AP744" i="15" s="1"/>
  <c r="CH740" i="1"/>
  <c r="EV740" i="1" s="1"/>
  <c r="AO744" i="15" s="1"/>
  <c r="CG740" i="1"/>
  <c r="EU740" i="1" s="1"/>
  <c r="AN744" i="15" s="1"/>
  <c r="CE740" i="1"/>
  <c r="ES740" i="1" s="1"/>
  <c r="AL744" i="15" s="1"/>
  <c r="CD740" i="1"/>
  <c r="CC740" i="1"/>
  <c r="EQ740" i="1" s="1"/>
  <c r="AJ744" i="15" s="1"/>
  <c r="BT732" i="1"/>
  <c r="EH732" i="1" s="1"/>
  <c r="AA736" i="15" s="1"/>
  <c r="BJ732" i="1"/>
  <c r="BR732" i="1"/>
  <c r="BQ732" i="1"/>
  <c r="BP732" i="1"/>
  <c r="BN732" i="1"/>
  <c r="EA732" i="1" s="1"/>
  <c r="AL736" i="14" s="1"/>
  <c r="BM732" i="1"/>
  <c r="BL732" i="1"/>
  <c r="DY732" i="1" s="1"/>
  <c r="AJ736" i="14" s="1"/>
  <c r="BC724" i="1"/>
  <c r="AT724" i="1"/>
  <c r="DG724" i="1" s="1"/>
  <c r="O728" i="15" s="1"/>
  <c r="BA724" i="1"/>
  <c r="DN724" i="1" s="1"/>
  <c r="V728" i="15" s="1"/>
  <c r="AZ724" i="1"/>
  <c r="DM724" i="1" s="1"/>
  <c r="U728" i="15" s="1"/>
  <c r="AY724" i="1"/>
  <c r="DL724" i="1" s="1"/>
  <c r="T728" i="15" s="1"/>
  <c r="AX724" i="1"/>
  <c r="DK724" i="1" s="1"/>
  <c r="S728" i="15" s="1"/>
  <c r="AW724" i="1"/>
  <c r="DJ724" i="1" s="1"/>
  <c r="R728" i="15" s="1"/>
  <c r="AV724" i="1"/>
  <c r="DI724" i="1" s="1"/>
  <c r="Q728" i="15" s="1"/>
  <c r="AM716" i="1"/>
  <c r="AD716" i="1"/>
  <c r="AK716" i="1"/>
  <c r="AJ716" i="1"/>
  <c r="AI716" i="1"/>
  <c r="AH716" i="1"/>
  <c r="AG716" i="1"/>
  <c r="AF716" i="1"/>
  <c r="CA708" i="1"/>
  <c r="EO708" i="1" s="1"/>
  <c r="AH712" i="15" s="1"/>
  <c r="CI708" i="1"/>
  <c r="EW708" i="1" s="1"/>
  <c r="AP712" i="15" s="1"/>
  <c r="CH708" i="1"/>
  <c r="EV708" i="1" s="1"/>
  <c r="AO712" i="15" s="1"/>
  <c r="CG708" i="1"/>
  <c r="EU708" i="1" s="1"/>
  <c r="AN712" i="15" s="1"/>
  <c r="CE708" i="1"/>
  <c r="ES708" i="1" s="1"/>
  <c r="AL712" i="15" s="1"/>
  <c r="CD708" i="1"/>
  <c r="CC708" i="1"/>
  <c r="EQ708" i="1" s="1"/>
  <c r="AJ712" i="15" s="1"/>
  <c r="BT700" i="1"/>
  <c r="EH700" i="1" s="1"/>
  <c r="AA704" i="15" s="1"/>
  <c r="BJ700" i="1"/>
  <c r="BR700" i="1"/>
  <c r="BQ700" i="1"/>
  <c r="BP700" i="1"/>
  <c r="BN700" i="1"/>
  <c r="EA700" i="1" s="1"/>
  <c r="AL704" i="14" s="1"/>
  <c r="BM700" i="1"/>
  <c r="BL700" i="1"/>
  <c r="DY700" i="1" s="1"/>
  <c r="AJ704" i="14" s="1"/>
  <c r="H687" i="15"/>
  <c r="DF683" i="1"/>
  <c r="N687" i="15" s="1"/>
  <c r="EW683" i="1"/>
  <c r="AP687" i="15" s="1"/>
  <c r="FK683" i="1"/>
  <c r="EO683" i="1"/>
  <c r="AH687" i="15" s="1"/>
  <c r="EG683" i="1"/>
  <c r="Z687" i="15" s="1"/>
  <c r="ER683" i="1"/>
  <c r="AK687" i="15" s="1"/>
  <c r="EH683" i="1"/>
  <c r="AA687" i="15" s="1"/>
  <c r="EM683" i="1"/>
  <c r="AF687" i="15" s="1"/>
  <c r="EL683" i="1"/>
  <c r="AE687" i="15" s="1"/>
  <c r="DL683" i="1"/>
  <c r="T687" i="15" s="1"/>
  <c r="DJ683" i="1"/>
  <c r="R687" i="15" s="1"/>
  <c r="EJ683" i="1"/>
  <c r="AC687" i="15" s="1"/>
  <c r="AB683" i="1"/>
  <c r="BH683" i="1"/>
  <c r="DU683" i="1" s="1"/>
  <c r="AF687" i="14" s="1"/>
  <c r="AC683" i="1"/>
  <c r="BX667" i="1"/>
  <c r="EL667" i="1" s="1"/>
  <c r="AE671" i="15" s="1"/>
  <c r="AX667" i="1"/>
  <c r="DK667" i="1" s="1"/>
  <c r="S671" i="15" s="1"/>
  <c r="AG667" i="1"/>
  <c r="BK667" i="1"/>
  <c r="DX667" i="1" s="1"/>
  <c r="AI671" i="14" s="1"/>
  <c r="AD667" i="1"/>
  <c r="BV614" i="1"/>
  <c r="EJ614" i="1" s="1"/>
  <c r="AC618" i="15" s="1"/>
  <c r="AV614" i="1"/>
  <c r="DI614" i="1" s="1"/>
  <c r="Q618" i="15" s="1"/>
  <c r="BS614" i="1"/>
  <c r="EG614" i="1" s="1"/>
  <c r="BI614" i="1"/>
  <c r="DV614" i="1" s="1"/>
  <c r="AG618" i="14" s="1"/>
  <c r="AJ614" i="1"/>
  <c r="DH641" i="1"/>
  <c r="P645" i="15" s="1"/>
  <c r="BF611" i="1"/>
  <c r="Y611" i="1"/>
  <c r="EE611" i="1" s="1"/>
  <c r="AP615" i="14" s="1"/>
  <c r="BK611" i="1"/>
  <c r="DX611" i="1" s="1"/>
  <c r="AI615" i="14" s="1"/>
  <c r="AD611" i="1"/>
  <c r="BY611" i="1"/>
  <c r="EM611" i="1" s="1"/>
  <c r="AF615" i="15" s="1"/>
  <c r="AP607" i="1"/>
  <c r="CX607" i="1" s="1"/>
  <c r="T611" i="14" s="1"/>
  <c r="BU607" i="1"/>
  <c r="AU607" i="1"/>
  <c r="DH607" i="1" s="1"/>
  <c r="P611" i="15" s="1"/>
  <c r="CI607" i="1"/>
  <c r="BH607" i="1"/>
  <c r="DU607" i="1" s="1"/>
  <c r="AF611" i="14" s="1"/>
  <c r="AQ607" i="1"/>
  <c r="CY607" i="1" s="1"/>
  <c r="U611" i="14" s="1"/>
  <c r="CD603" i="1"/>
  <c r="BD603" i="1"/>
  <c r="AE603" i="1"/>
  <c r="BR603" i="1"/>
  <c r="AR603" i="1"/>
  <c r="AA603" i="1"/>
  <c r="EJ617" i="1"/>
  <c r="AC621" i="15" s="1"/>
  <c r="Y577" i="1"/>
  <c r="DP577" i="1" s="1"/>
  <c r="AA581" i="14" s="1"/>
  <c r="BF577" i="1"/>
  <c r="BD577" i="1"/>
  <c r="BG577" i="1"/>
  <c r="AS577" i="1"/>
  <c r="DY569" i="1"/>
  <c r="AJ573" i="14" s="1"/>
  <c r="EB569" i="1"/>
  <c r="AM573" i="14" s="1"/>
  <c r="CX569" i="1"/>
  <c r="T573" i="14" s="1"/>
  <c r="E573" i="14"/>
  <c r="CL569" i="1"/>
  <c r="DW569" i="1"/>
  <c r="AH573" i="14" s="1"/>
  <c r="DT569" i="1"/>
  <c r="AE573" i="14" s="1"/>
  <c r="CR563" i="1"/>
  <c r="N567" i="14" s="1"/>
  <c r="CW563" i="1"/>
  <c r="S567" i="14" s="1"/>
  <c r="AE586" i="1"/>
  <c r="BB586" i="1"/>
  <c r="AL586" i="1"/>
  <c r="BT586" i="1"/>
  <c r="AI586" i="1"/>
  <c r="BY586" i="1"/>
  <c r="BT585" i="1"/>
  <c r="AD585" i="1"/>
  <c r="BW585" i="1"/>
  <c r="AU585" i="1"/>
  <c r="CI585" i="1"/>
  <c r="AH572" i="1"/>
  <c r="AF572" i="1"/>
  <c r="I576" i="15" s="1"/>
  <c r="BR572" i="1"/>
  <c r="CD554" i="1"/>
  <c r="AF554" i="1"/>
  <c r="I558" i="15" s="1"/>
  <c r="BG554" i="1"/>
  <c r="AH554" i="1"/>
  <c r="BZ554" i="1"/>
  <c r="EN554" i="1" s="1"/>
  <c r="AG558" i="15" s="1"/>
  <c r="BH554" i="1"/>
  <c r="BE538" i="1"/>
  <c r="AN538" i="1"/>
  <c r="AI538" i="1"/>
  <c r="BT538" i="1"/>
  <c r="AT538" i="1"/>
  <c r="AC538" i="1"/>
  <c r="EM563" i="1"/>
  <c r="AF567" i="15" s="1"/>
  <c r="BJ529" i="1"/>
  <c r="AS529" i="1"/>
  <c r="DF529" i="1" s="1"/>
  <c r="N533" i="15" s="1"/>
  <c r="Z565" i="1"/>
  <c r="I569" i="14" s="1"/>
  <c r="BC565" i="1"/>
  <c r="BL565" i="1"/>
  <c r="DY565" i="1" s="1"/>
  <c r="AJ569" i="14" s="1"/>
  <c r="BG565" i="1"/>
  <c r="AD565" i="1"/>
  <c r="Z557" i="1"/>
  <c r="I561" i="14" s="1"/>
  <c r="CE557" i="1"/>
  <c r="ES557" i="1" s="1"/>
  <c r="AL561" i="15" s="1"/>
  <c r="AF557" i="1"/>
  <c r="I561" i="15" s="1"/>
  <c r="AQ557" i="1"/>
  <c r="CI557" i="1"/>
  <c r="BH557" i="1"/>
  <c r="AF545" i="1"/>
  <c r="I549" i="15" s="1"/>
  <c r="BX545" i="1"/>
  <c r="AX545" i="1"/>
  <c r="AE545" i="1"/>
  <c r="DH545" i="1" s="1"/>
  <c r="P549" i="15" s="1"/>
  <c r="BR545" i="1"/>
  <c r="AR545" i="1"/>
  <c r="DK474" i="1"/>
  <c r="S478" i="15" s="1"/>
  <c r="EI474" i="1"/>
  <c r="AB478" i="15" s="1"/>
  <c r="DF474" i="1"/>
  <c r="N478" i="15" s="1"/>
  <c r="DN474" i="1"/>
  <c r="V478" i="15" s="1"/>
  <c r="EL474" i="1"/>
  <c r="AE478" i="15" s="1"/>
  <c r="EJ474" i="1"/>
  <c r="AC478" i="15" s="1"/>
  <c r="EK474" i="1"/>
  <c r="AD478" i="15" s="1"/>
  <c r="DG474" i="1"/>
  <c r="O478" i="15" s="1"/>
  <c r="EM474" i="1"/>
  <c r="AF478" i="15" s="1"/>
  <c r="EW474" i="1"/>
  <c r="AP478" i="15" s="1"/>
  <c r="DH474" i="1"/>
  <c r="P478" i="15" s="1"/>
  <c r="DI474" i="1"/>
  <c r="Q478" i="15" s="1"/>
  <c r="EO474" i="1"/>
  <c r="AH478" i="15" s="1"/>
  <c r="DJ474" i="1"/>
  <c r="R478" i="15" s="1"/>
  <c r="DL474" i="1"/>
  <c r="T478" i="15" s="1"/>
  <c r="EG474" i="1"/>
  <c r="Z478" i="15" s="1"/>
  <c r="ER474" i="1"/>
  <c r="AK478" i="15" s="1"/>
  <c r="EH474" i="1"/>
  <c r="AA478" i="15" s="1"/>
  <c r="DM474" i="1"/>
  <c r="U478" i="15" s="1"/>
  <c r="D478" i="15"/>
  <c r="J478" i="15" s="1"/>
  <c r="CT521" i="1"/>
  <c r="P525" i="14" s="1"/>
  <c r="CU521" i="1"/>
  <c r="Q525" i="14" s="1"/>
  <c r="DO521" i="1"/>
  <c r="Z525" i="14" s="1"/>
  <c r="DW521" i="1"/>
  <c r="AH525" i="14" s="1"/>
  <c r="EE521" i="1"/>
  <c r="AP525" i="14" s="1"/>
  <c r="CV521" i="1"/>
  <c r="R525" i="14" s="1"/>
  <c r="DP521" i="1"/>
  <c r="AA525" i="14" s="1"/>
  <c r="CW521" i="1"/>
  <c r="S525" i="14" s="1"/>
  <c r="DQ521" i="1"/>
  <c r="AB525" i="14" s="1"/>
  <c r="CX521" i="1"/>
  <c r="T525" i="14" s="1"/>
  <c r="DR521" i="1"/>
  <c r="AC525" i="14" s="1"/>
  <c r="DZ521" i="1"/>
  <c r="AK525" i="14" s="1"/>
  <c r="CL521" i="1"/>
  <c r="CY521" i="1"/>
  <c r="U525" i="14" s="1"/>
  <c r="DS521" i="1"/>
  <c r="AD525" i="14" s="1"/>
  <c r="CR521" i="1"/>
  <c r="N525" i="14" s="1"/>
  <c r="CS521" i="1"/>
  <c r="O525" i="14" s="1"/>
  <c r="DT521" i="1"/>
  <c r="AE525" i="14" s="1"/>
  <c r="DU521" i="1"/>
  <c r="AF525" i="14" s="1"/>
  <c r="CZ521" i="1"/>
  <c r="V525" i="14" s="1"/>
  <c r="D525" i="14"/>
  <c r="BE468" i="1"/>
  <c r="AO468" i="1"/>
  <c r="AL468" i="1"/>
  <c r="CE468" i="1"/>
  <c r="ES468" i="1" s="1"/>
  <c r="AL472" i="15" s="1"/>
  <c r="BC468" i="1"/>
  <c r="AK468" i="1"/>
  <c r="AF533" i="1"/>
  <c r="I537" i="15" s="1"/>
  <c r="CB533" i="1"/>
  <c r="EP533" i="1" s="1"/>
  <c r="AI537" i="15" s="1"/>
  <c r="CI533" i="1"/>
  <c r="AU533" i="1"/>
  <c r="AY533" i="1"/>
  <c r="DF528" i="1"/>
  <c r="N532" i="15" s="1"/>
  <c r="DN528" i="1"/>
  <c r="V532" i="15" s="1"/>
  <c r="EL528" i="1"/>
  <c r="AE532" i="15" s="1"/>
  <c r="DG528" i="1"/>
  <c r="O532" i="15" s="1"/>
  <c r="EM528" i="1"/>
  <c r="AF532" i="15" s="1"/>
  <c r="DH528" i="1"/>
  <c r="P532" i="15" s="1"/>
  <c r="DI528" i="1"/>
  <c r="Q532" i="15" s="1"/>
  <c r="EG528" i="1"/>
  <c r="Z532" i="15" s="1"/>
  <c r="EO528" i="1"/>
  <c r="AH532" i="15" s="1"/>
  <c r="EW528" i="1"/>
  <c r="AP532" i="15" s="1"/>
  <c r="DJ528" i="1"/>
  <c r="R532" i="15" s="1"/>
  <c r="EH528" i="1"/>
  <c r="AA532" i="15" s="1"/>
  <c r="DK528" i="1"/>
  <c r="S532" i="15" s="1"/>
  <c r="EI528" i="1"/>
  <c r="AB532" i="15" s="1"/>
  <c r="EK528" i="1"/>
  <c r="AD532" i="15" s="1"/>
  <c r="DL528" i="1"/>
  <c r="T532" i="15" s="1"/>
  <c r="ER528" i="1"/>
  <c r="AK532" i="15" s="1"/>
  <c r="DM528" i="1"/>
  <c r="U532" i="15" s="1"/>
  <c r="EJ528" i="1"/>
  <c r="AC532" i="15" s="1"/>
  <c r="D532" i="15"/>
  <c r="DA528" i="1"/>
  <c r="BN387" i="1"/>
  <c r="AK387" i="1"/>
  <c r="CS387" i="1" s="1"/>
  <c r="O391" i="14" s="1"/>
  <c r="BX387" i="1"/>
  <c r="BE387" i="1"/>
  <c r="DR387" i="1" s="1"/>
  <c r="AC391" i="14" s="1"/>
  <c r="AF387" i="1"/>
  <c r="I391" i="15" s="1"/>
  <c r="BB387" i="1"/>
  <c r="DO387" i="1" s="1"/>
  <c r="Z391" i="14" s="1"/>
  <c r="DP465" i="1"/>
  <c r="AA469" i="14" s="1"/>
  <c r="CW465" i="1"/>
  <c r="S469" i="14" s="1"/>
  <c r="DH445" i="1"/>
  <c r="P449" i="15" s="1"/>
  <c r="DI445" i="1"/>
  <c r="Q449" i="15" s="1"/>
  <c r="EG445" i="1"/>
  <c r="Z449" i="15" s="1"/>
  <c r="EO445" i="1"/>
  <c r="AH449" i="15" s="1"/>
  <c r="EW445" i="1"/>
  <c r="AP449" i="15" s="1"/>
  <c r="DJ445" i="1"/>
  <c r="R449" i="15" s="1"/>
  <c r="EH445" i="1"/>
  <c r="AA449" i="15" s="1"/>
  <c r="DK445" i="1"/>
  <c r="S449" i="15" s="1"/>
  <c r="EI445" i="1"/>
  <c r="AB449" i="15" s="1"/>
  <c r="DF445" i="1"/>
  <c r="N449" i="15" s="1"/>
  <c r="DN445" i="1"/>
  <c r="V449" i="15" s="1"/>
  <c r="EL445" i="1"/>
  <c r="AE449" i="15" s="1"/>
  <c r="DG445" i="1"/>
  <c r="O449" i="15" s="1"/>
  <c r="EM445" i="1"/>
  <c r="AF449" i="15" s="1"/>
  <c r="EJ445" i="1"/>
  <c r="AC449" i="15" s="1"/>
  <c r="DA445" i="1"/>
  <c r="EK445" i="1"/>
  <c r="AD449" i="15" s="1"/>
  <c r="DL445" i="1"/>
  <c r="T449" i="15" s="1"/>
  <c r="ER445" i="1"/>
  <c r="AK449" i="15" s="1"/>
  <c r="DM445" i="1"/>
  <c r="U449" i="15" s="1"/>
  <c r="D449" i="15"/>
  <c r="FK445" i="1"/>
  <c r="CA426" i="1"/>
  <c r="BB426" i="1"/>
  <c r="AQ426" i="1"/>
  <c r="BK418" i="1"/>
  <c r="DX418" i="1" s="1"/>
  <c r="AI422" i="14" s="1"/>
  <c r="BM418" i="1"/>
  <c r="DZ418" i="1" s="1"/>
  <c r="AK422" i="14" s="1"/>
  <c r="BP418" i="1"/>
  <c r="EC418" i="1" s="1"/>
  <c r="AN422" i="14" s="1"/>
  <c r="BR418" i="1"/>
  <c r="EE418" i="1" s="1"/>
  <c r="AP422" i="14" s="1"/>
  <c r="BD418" i="1"/>
  <c r="DQ418" i="1" s="1"/>
  <c r="AB422" i="14" s="1"/>
  <c r="BH418" i="1"/>
  <c r="DU418" i="1" s="1"/>
  <c r="AF422" i="14" s="1"/>
  <c r="BN418" i="1"/>
  <c r="EA418" i="1" s="1"/>
  <c r="AL422" i="14" s="1"/>
  <c r="AV418" i="1"/>
  <c r="CB418" i="1"/>
  <c r="EP418" i="1" s="1"/>
  <c r="AI422" i="15" s="1"/>
  <c r="CD418" i="1"/>
  <c r="CG418" i="1"/>
  <c r="CI418" i="1"/>
  <c r="Z418" i="1"/>
  <c r="AD418" i="1"/>
  <c r="AJ418" i="1"/>
  <c r="CR418" i="1" s="1"/>
  <c r="N422" i="14" s="1"/>
  <c r="AE418" i="1"/>
  <c r="DG418" i="1" s="1"/>
  <c r="O422" i="15" s="1"/>
  <c r="AG418" i="1"/>
  <c r="AI418" i="1"/>
  <c r="AK418" i="1"/>
  <c r="CS418" i="1" s="1"/>
  <c r="O422" i="14" s="1"/>
  <c r="AL418" i="1"/>
  <c r="CT418" i="1" s="1"/>
  <c r="P422" i="14" s="1"/>
  <c r="BF418" i="1"/>
  <c r="DS418" i="1" s="1"/>
  <c r="AD422" i="14" s="1"/>
  <c r="BJ418" i="1"/>
  <c r="DW418" i="1" s="1"/>
  <c r="AH422" i="14" s="1"/>
  <c r="BQ418" i="1"/>
  <c r="AU418" i="1"/>
  <c r="AW418" i="1"/>
  <c r="AY418" i="1"/>
  <c r="BA418" i="1"/>
  <c r="BS418" i="1"/>
  <c r="AB418" i="1"/>
  <c r="AH418" i="1"/>
  <c r="CC418" i="1"/>
  <c r="EQ418" i="1" s="1"/>
  <c r="AJ422" i="15" s="1"/>
  <c r="AA418" i="1"/>
  <c r="DK431" i="1"/>
  <c r="S435" i="15" s="1"/>
  <c r="EI431" i="1"/>
  <c r="AB435" i="15" s="1"/>
  <c r="DM431" i="1"/>
  <c r="U435" i="15" s="1"/>
  <c r="EK431" i="1"/>
  <c r="AD435" i="15" s="1"/>
  <c r="DG431" i="1"/>
  <c r="O435" i="15" s="1"/>
  <c r="EM431" i="1"/>
  <c r="AF435" i="15" s="1"/>
  <c r="DI431" i="1"/>
  <c r="Q435" i="15" s="1"/>
  <c r="EG431" i="1"/>
  <c r="Z435" i="15" s="1"/>
  <c r="EO431" i="1"/>
  <c r="AH435" i="15" s="1"/>
  <c r="EW431" i="1"/>
  <c r="AP435" i="15" s="1"/>
  <c r="EH431" i="1"/>
  <c r="AA435" i="15" s="1"/>
  <c r="EJ431" i="1"/>
  <c r="AC435" i="15" s="1"/>
  <c r="DF431" i="1"/>
  <c r="N435" i="15" s="1"/>
  <c r="EL431" i="1"/>
  <c r="AE435" i="15" s="1"/>
  <c r="DH431" i="1"/>
  <c r="P435" i="15" s="1"/>
  <c r="DL431" i="1"/>
  <c r="T435" i="15" s="1"/>
  <c r="ER431" i="1"/>
  <c r="AK435" i="15" s="1"/>
  <c r="DN431" i="1"/>
  <c r="V435" i="15" s="1"/>
  <c r="DJ431" i="1"/>
  <c r="R435" i="15" s="1"/>
  <c r="D435" i="15"/>
  <c r="DA431" i="1"/>
  <c r="FJ431" i="1"/>
  <c r="CE394" i="1"/>
  <c r="ES394" i="1" s="1"/>
  <c r="AL398" i="15" s="1"/>
  <c r="AR394" i="1"/>
  <c r="AO394" i="1"/>
  <c r="AE394" i="1"/>
  <c r="FJ359" i="1"/>
  <c r="BF250" i="1"/>
  <c r="Z179" i="1"/>
  <c r="I183" i="14" s="1"/>
  <c r="BZ179" i="1"/>
  <c r="EN179" i="1" s="1"/>
  <c r="AG183" i="15" s="1"/>
  <c r="BI163" i="1"/>
  <c r="DV163" i="1" s="1"/>
  <c r="AG167" i="14" s="1"/>
  <c r="CC163" i="1"/>
  <c r="EQ163" i="1" s="1"/>
  <c r="AJ167" i="15" s="1"/>
  <c r="F156" i="15"/>
  <c r="DG152" i="1"/>
  <c r="O156" i="15" s="1"/>
  <c r="EM152" i="1"/>
  <c r="AF156" i="15" s="1"/>
  <c r="EL152" i="1"/>
  <c r="AE156" i="15" s="1"/>
  <c r="DM152" i="1"/>
  <c r="U156" i="15" s="1"/>
  <c r="EI152" i="1"/>
  <c r="AB156" i="15" s="1"/>
  <c r="DN152" i="1"/>
  <c r="V156" i="15" s="1"/>
  <c r="EJ152" i="1"/>
  <c r="AC156" i="15" s="1"/>
  <c r="DF152" i="1"/>
  <c r="N156" i="15" s="1"/>
  <c r="EW152" i="1"/>
  <c r="AP156" i="15" s="1"/>
  <c r="FK152" i="1"/>
  <c r="FJ152" i="1"/>
  <c r="DA152" i="1"/>
  <c r="H134" i="15"/>
  <c r="EU130" i="1"/>
  <c r="AN134" i="15" s="1"/>
  <c r="Y133" i="1"/>
  <c r="AA133" i="1"/>
  <c r="AE102" i="1"/>
  <c r="AB102" i="1"/>
  <c r="H78" i="14"/>
  <c r="ED74" i="1"/>
  <c r="AO78" i="14" s="1"/>
  <c r="FI74" i="1"/>
  <c r="AQ60" i="1"/>
  <c r="AR60" i="1"/>
  <c r="AS60" i="1"/>
  <c r="AL60" i="1"/>
  <c r="AU60" i="1"/>
  <c r="BD60" i="1"/>
  <c r="BE60" i="1"/>
  <c r="AX60" i="1"/>
  <c r="AY60" i="1"/>
  <c r="AZ60" i="1"/>
  <c r="BA60" i="1"/>
  <c r="AT60" i="1"/>
  <c r="BC60" i="1"/>
  <c r="BL60" i="1"/>
  <c r="DY60" i="1" s="1"/>
  <c r="AJ64" i="14" s="1"/>
  <c r="BM60" i="1"/>
  <c r="BF60" i="1"/>
  <c r="BG60" i="1"/>
  <c r="BH60" i="1"/>
  <c r="BI60" i="1"/>
  <c r="DV60" i="1" s="1"/>
  <c r="AG64" i="14" s="1"/>
  <c r="BB60" i="1"/>
  <c r="BK60" i="1"/>
  <c r="DX60" i="1" s="1"/>
  <c r="AI64" i="14" s="1"/>
  <c r="BU60" i="1"/>
  <c r="BV60" i="1"/>
  <c r="BN60" i="1"/>
  <c r="EA60" i="1" s="1"/>
  <c r="AL64" i="14" s="1"/>
  <c r="BP60" i="1"/>
  <c r="BQ60" i="1"/>
  <c r="BR60" i="1"/>
  <c r="BJ60" i="1"/>
  <c r="BT60" i="1"/>
  <c r="CC60" i="1"/>
  <c r="EQ60" i="1" s="1"/>
  <c r="AJ64" i="15" s="1"/>
  <c r="CD60" i="1"/>
  <c r="BW60" i="1"/>
  <c r="CG60" i="1"/>
  <c r="CH60" i="1"/>
  <c r="CI60" i="1"/>
  <c r="CA60" i="1"/>
  <c r="AF60" i="1"/>
  <c r="I64" i="15" s="1"/>
  <c r="AG60" i="1"/>
  <c r="Z60" i="1"/>
  <c r="I64" i="14" s="1"/>
  <c r="AI60" i="1"/>
  <c r="AJ60" i="1"/>
  <c r="AK60" i="1"/>
  <c r="AD60" i="1"/>
  <c r="AM60" i="1"/>
  <c r="AV60" i="1"/>
  <c r="AW60" i="1"/>
  <c r="AP60" i="1"/>
  <c r="AO47" i="1"/>
  <c r="BR47" i="1"/>
  <c r="M40" i="15"/>
  <c r="B40" i="15"/>
  <c r="DI848" i="1"/>
  <c r="Q852" i="15" s="1"/>
  <c r="FH661" i="1"/>
  <c r="M258" i="15"/>
  <c r="B258" i="15"/>
  <c r="CY235" i="1"/>
  <c r="U239" i="14" s="1"/>
  <c r="BE208" i="1"/>
  <c r="BG208" i="1"/>
  <c r="BI208" i="1"/>
  <c r="DV208" i="1" s="1"/>
  <c r="AG212" i="14" s="1"/>
  <c r="BB208" i="1"/>
  <c r="BK208" i="1"/>
  <c r="DX208" i="1" s="1"/>
  <c r="AI212" i="14" s="1"/>
  <c r="AB208" i="1"/>
  <c r="BY208" i="1"/>
  <c r="AP208" i="1"/>
  <c r="BM208" i="1"/>
  <c r="BP208" i="1"/>
  <c r="BR208" i="1"/>
  <c r="BJ208" i="1"/>
  <c r="BT208" i="1"/>
  <c r="AX208" i="1"/>
  <c r="AJ208" i="1"/>
  <c r="BL208" i="1"/>
  <c r="DY208" i="1" s="1"/>
  <c r="AJ212" i="14" s="1"/>
  <c r="BV208" i="1"/>
  <c r="BX208" i="1"/>
  <c r="BZ208" i="1"/>
  <c r="EN208" i="1" s="1"/>
  <c r="AG212" i="15" s="1"/>
  <c r="BS208" i="1"/>
  <c r="CB208" i="1"/>
  <c r="EP208" i="1" s="1"/>
  <c r="AI212" i="15" s="1"/>
  <c r="BU208" i="1"/>
  <c r="BF208" i="1"/>
  <c r="CD208" i="1"/>
  <c r="CG208" i="1"/>
  <c r="CI208" i="1"/>
  <c r="CA208" i="1"/>
  <c r="AR208" i="1"/>
  <c r="AF208" i="1"/>
  <c r="I212" i="15" s="1"/>
  <c r="CC208" i="1"/>
  <c r="EQ208" i="1" s="1"/>
  <c r="AJ212" i="15" s="1"/>
  <c r="AG208" i="1"/>
  <c r="AI208" i="1"/>
  <c r="AK208" i="1"/>
  <c r="AD208" i="1"/>
  <c r="AM208" i="1"/>
  <c r="Z208" i="1"/>
  <c r="I212" i="14" s="1"/>
  <c r="BW208" i="1"/>
  <c r="BH208" i="1"/>
  <c r="AW208" i="1"/>
  <c r="AY208" i="1"/>
  <c r="BA208" i="1"/>
  <c r="AT208" i="1"/>
  <c r="BC208" i="1"/>
  <c r="BQ208" i="1"/>
  <c r="BD208" i="1"/>
  <c r="CH208" i="1"/>
  <c r="H206" i="14"/>
  <c r="EC202" i="1"/>
  <c r="AN206" i="14" s="1"/>
  <c r="BV143" i="1"/>
  <c r="BZ143" i="1"/>
  <c r="EN143" i="1" s="1"/>
  <c r="AG147" i="15" s="1"/>
  <c r="AV184" i="1"/>
  <c r="AA166" i="1"/>
  <c r="AC137" i="1"/>
  <c r="Y137" i="1"/>
  <c r="EB148" i="1"/>
  <c r="AM152" i="14" s="1"/>
  <c r="AM11" i="14" s="1"/>
  <c r="E152" i="14"/>
  <c r="EA148" i="1"/>
  <c r="AL152" i="14" s="1"/>
  <c r="BT123" i="1"/>
  <c r="CD123" i="1"/>
  <c r="AB123" i="1"/>
  <c r="AN123" i="1"/>
  <c r="AO123" i="1"/>
  <c r="BH123" i="1"/>
  <c r="BS123" i="1"/>
  <c r="AC123" i="1"/>
  <c r="CB123" i="1"/>
  <c r="EP123" i="1" s="1"/>
  <c r="AI127" i="15" s="1"/>
  <c r="AA123" i="1"/>
  <c r="AK123" i="1"/>
  <c r="AW123" i="1"/>
  <c r="AX123" i="1"/>
  <c r="BR123" i="1"/>
  <c r="CC123" i="1"/>
  <c r="EQ123" i="1" s="1"/>
  <c r="AJ127" i="15" s="1"/>
  <c r="Z123" i="1"/>
  <c r="I127" i="14" s="1"/>
  <c r="AJ123" i="1"/>
  <c r="AT123" i="1"/>
  <c r="BF123" i="1"/>
  <c r="BG123" i="1"/>
  <c r="CA123" i="1"/>
  <c r="AL123" i="1"/>
  <c r="AE123" i="1"/>
  <c r="AI123" i="1"/>
  <c r="AS123" i="1"/>
  <c r="BD123" i="1"/>
  <c r="BP123" i="1"/>
  <c r="BQ123" i="1"/>
  <c r="Y123" i="1"/>
  <c r="AV123" i="1"/>
  <c r="AU123" i="1"/>
  <c r="BA123" i="1"/>
  <c r="BL123" i="1"/>
  <c r="DY123" i="1" s="1"/>
  <c r="AJ127" i="14" s="1"/>
  <c r="BW123" i="1"/>
  <c r="CI123" i="1"/>
  <c r="AG123" i="1"/>
  <c r="AQ123" i="1"/>
  <c r="BN123" i="1"/>
  <c r="BK123" i="1"/>
  <c r="DX123" i="1" s="1"/>
  <c r="AI127" i="14" s="1"/>
  <c r="BU123" i="1"/>
  <c r="CE123" i="1"/>
  <c r="ES123" i="1" s="1"/>
  <c r="AL127" i="15" s="1"/>
  <c r="AD123" i="1"/>
  <c r="AF123" i="1"/>
  <c r="I127" i="15" s="1"/>
  <c r="AY123" i="1"/>
  <c r="BI123" i="1"/>
  <c r="DV123" i="1" s="1"/>
  <c r="AG127" i="14" s="1"/>
  <c r="CH123" i="1"/>
  <c r="BC123" i="1"/>
  <c r="H122" i="15"/>
  <c r="FK118" i="1"/>
  <c r="FJ118" i="1"/>
  <c r="H114" i="15"/>
  <c r="DF110" i="1"/>
  <c r="N114" i="15" s="1"/>
  <c r="DG110" i="1"/>
  <c r="O114" i="15" s="1"/>
  <c r="EG110" i="1"/>
  <c r="EO110" i="1"/>
  <c r="AH114" i="15" s="1"/>
  <c r="EW110" i="1"/>
  <c r="AP114" i="15" s="1"/>
  <c r="EU110" i="1"/>
  <c r="AN114" i="15" s="1"/>
  <c r="DH110" i="1"/>
  <c r="P114" i="15" s="1"/>
  <c r="DI110" i="1"/>
  <c r="Q114" i="15" s="1"/>
  <c r="DN110" i="1"/>
  <c r="V114" i="15" s="1"/>
  <c r="DL110" i="1"/>
  <c r="T114" i="15" s="1"/>
  <c r="EH110" i="1"/>
  <c r="AA114" i="15" s="1"/>
  <c r="H114" i="14"/>
  <c r="DZ110" i="1"/>
  <c r="AK114" i="14" s="1"/>
  <c r="CV110" i="1"/>
  <c r="R114" i="14" s="1"/>
  <c r="DP110" i="1"/>
  <c r="AA114" i="14" s="1"/>
  <c r="FH110" i="1"/>
  <c r="CL110" i="1"/>
  <c r="EE110" i="1"/>
  <c r="AP114" i="14" s="1"/>
  <c r="CT110" i="1"/>
  <c r="P114" i="14" s="1"/>
  <c r="DS110" i="1"/>
  <c r="AD114" i="14" s="1"/>
  <c r="ED110" i="1"/>
  <c r="AO114" i="14" s="1"/>
  <c r="FI110" i="1"/>
  <c r="CR110" i="1"/>
  <c r="N114" i="14" s="1"/>
  <c r="CZ110" i="1"/>
  <c r="V114" i="14" s="1"/>
  <c r="CY110" i="1"/>
  <c r="U114" i="14" s="1"/>
  <c r="DO110" i="1"/>
  <c r="Z114" i="14" s="1"/>
  <c r="CW110" i="1"/>
  <c r="S114" i="14" s="1"/>
  <c r="DR110" i="1"/>
  <c r="AC114" i="14" s="1"/>
  <c r="CX110" i="1"/>
  <c r="T114" i="14" s="1"/>
  <c r="B58" i="15"/>
  <c r="M58" i="15"/>
  <c r="M36" i="15"/>
  <c r="B36" i="15"/>
  <c r="H55" i="14"/>
  <c r="EC51" i="1"/>
  <c r="AN55" i="14" s="1"/>
  <c r="ED51" i="1"/>
  <c r="AO55" i="14" s="1"/>
  <c r="FJ376" i="1"/>
  <c r="B93" i="14"/>
  <c r="M93" i="14"/>
  <c r="DF342" i="1"/>
  <c r="N346" i="15" s="1"/>
  <c r="EV994" i="1"/>
  <c r="AO998" i="15" s="1"/>
  <c r="H998" i="15"/>
  <c r="EU994" i="1"/>
  <c r="AN998" i="15" s="1"/>
  <c r="BS984" i="1"/>
  <c r="EG984" i="1" s="1"/>
  <c r="Z988" i="15" s="1"/>
  <c r="Y905" i="1"/>
  <c r="CB905" i="1"/>
  <c r="EP905" i="1" s="1"/>
  <c r="AI909" i="15" s="1"/>
  <c r="BS905" i="1"/>
  <c r="B874" i="15"/>
  <c r="M874" i="15"/>
  <c r="CG861" i="1"/>
  <c r="CE861" i="1"/>
  <c r="ES861" i="1" s="1"/>
  <c r="AL865" i="15" s="1"/>
  <c r="CD861" i="1"/>
  <c r="CC861" i="1"/>
  <c r="EQ861" i="1" s="1"/>
  <c r="AJ865" i="15" s="1"/>
  <c r="BT861" i="1"/>
  <c r="EH861" i="1" s="1"/>
  <c r="AA865" i="15" s="1"/>
  <c r="BJ861" i="1"/>
  <c r="BR861" i="1"/>
  <c r="BQ861" i="1"/>
  <c r="AZ853" i="1"/>
  <c r="DM853" i="1" s="1"/>
  <c r="U857" i="15" s="1"/>
  <c r="AY845" i="1"/>
  <c r="DL845" i="1" s="1"/>
  <c r="T849" i="15" s="1"/>
  <c r="AX845" i="1"/>
  <c r="AW845" i="1"/>
  <c r="AV845" i="1"/>
  <c r="DI845" i="1" s="1"/>
  <c r="Q849" i="15" s="1"/>
  <c r="AM845" i="1"/>
  <c r="AD845" i="1"/>
  <c r="AK845" i="1"/>
  <c r="AJ845" i="1"/>
  <c r="DJ961" i="1"/>
  <c r="R965" i="15" s="1"/>
  <c r="DK961" i="1"/>
  <c r="S965" i="15" s="1"/>
  <c r="EI961" i="1"/>
  <c r="AB965" i="15" s="1"/>
  <c r="DL961" i="1"/>
  <c r="T965" i="15" s="1"/>
  <c r="DM961" i="1"/>
  <c r="U965" i="15" s="1"/>
  <c r="EK961" i="1"/>
  <c r="AD965" i="15" s="1"/>
  <c r="DF961" i="1"/>
  <c r="N965" i="15" s="1"/>
  <c r="DN961" i="1"/>
  <c r="V965" i="15" s="1"/>
  <c r="DG961" i="1"/>
  <c r="O965" i="15" s="1"/>
  <c r="EM961" i="1"/>
  <c r="AF965" i="15" s="1"/>
  <c r="DH961" i="1"/>
  <c r="P965" i="15" s="1"/>
  <c r="DI961" i="1"/>
  <c r="Q965" i="15" s="1"/>
  <c r="EG961" i="1"/>
  <c r="Z965" i="15" s="1"/>
  <c r="EW961" i="1"/>
  <c r="AP965" i="15" s="1"/>
  <c r="D965" i="15"/>
  <c r="DA961" i="1"/>
  <c r="FJ946" i="1"/>
  <c r="CE896" i="1"/>
  <c r="ES896" i="1" s="1"/>
  <c r="AL900" i="15" s="1"/>
  <c r="BY896" i="1"/>
  <c r="CD896" i="1"/>
  <c r="CB896" i="1"/>
  <c r="EP896" i="1" s="1"/>
  <c r="AI900" i="15" s="1"/>
  <c r="BS896" i="1"/>
  <c r="EG896" i="1" s="1"/>
  <c r="Z900" i="15" s="1"/>
  <c r="BZ896" i="1"/>
  <c r="EN896" i="1" s="1"/>
  <c r="AG900" i="15" s="1"/>
  <c r="AR877" i="1"/>
  <c r="BG877" i="1"/>
  <c r="BU877" i="1"/>
  <c r="EI877" i="1" s="1"/>
  <c r="AB881" i="15" s="1"/>
  <c r="AP877" i="1"/>
  <c r="AO877" i="1"/>
  <c r="AM877" i="1"/>
  <c r="AD877" i="1"/>
  <c r="AK877" i="1"/>
  <c r="BP864" i="1"/>
  <c r="CC864" i="1"/>
  <c r="EQ864" i="1" s="1"/>
  <c r="AJ868" i="15" s="1"/>
  <c r="AF864" i="1"/>
  <c r="FK864" i="1" s="1"/>
  <c r="AX864" i="1"/>
  <c r="AW864" i="1"/>
  <c r="AU864" i="1"/>
  <c r="AL864" i="1"/>
  <c r="AS864" i="1"/>
  <c r="DF864" i="1" s="1"/>
  <c r="N868" i="15" s="1"/>
  <c r="B873" i="15"/>
  <c r="M873" i="15"/>
  <c r="B876" i="15"/>
  <c r="M876" i="15"/>
  <c r="CC875" i="1"/>
  <c r="EQ875" i="1" s="1"/>
  <c r="AJ879" i="15" s="1"/>
  <c r="AF875" i="1"/>
  <c r="I879" i="15" s="1"/>
  <c r="AR875" i="1"/>
  <c r="BW875" i="1"/>
  <c r="BV875" i="1"/>
  <c r="BT875" i="1"/>
  <c r="EH875" i="1" s="1"/>
  <c r="AA879" i="15" s="1"/>
  <c r="BJ875" i="1"/>
  <c r="BR875" i="1"/>
  <c r="BZ897" i="1"/>
  <c r="EN897" i="1" s="1"/>
  <c r="AG901" i="15" s="1"/>
  <c r="ET818" i="1"/>
  <c r="AM822" i="15" s="1"/>
  <c r="EV818" i="1"/>
  <c r="AO822" i="15" s="1"/>
  <c r="EQ818" i="1"/>
  <c r="AJ822" i="15" s="1"/>
  <c r="EU818" i="1"/>
  <c r="AN822" i="15" s="1"/>
  <c r="E822" i="15"/>
  <c r="B846" i="15"/>
  <c r="M846" i="15"/>
  <c r="AM824" i="1"/>
  <c r="CU824" i="1" s="1"/>
  <c r="Q828" i="14" s="1"/>
  <c r="BS824" i="1"/>
  <c r="BZ824" i="1"/>
  <c r="EN824" i="1" s="1"/>
  <c r="AG828" i="15" s="1"/>
  <c r="BY824" i="1"/>
  <c r="BW824" i="1"/>
  <c r="BV824" i="1"/>
  <c r="BU824" i="1"/>
  <c r="AC802" i="1"/>
  <c r="AB802" i="1"/>
  <c r="Z802" i="1"/>
  <c r="I806" i="14" s="1"/>
  <c r="Y802" i="1"/>
  <c r="CB802" i="1"/>
  <c r="EP802" i="1" s="1"/>
  <c r="AI806" i="15" s="1"/>
  <c r="EX744" i="1"/>
  <c r="AQ748" i="15" s="1"/>
  <c r="B748" i="15"/>
  <c r="M748" i="15"/>
  <c r="EX764" i="1"/>
  <c r="AQ768" i="15" s="1"/>
  <c r="B768" i="15"/>
  <c r="M768" i="15"/>
  <c r="H770" i="14"/>
  <c r="FI766" i="1"/>
  <c r="CR668" i="1"/>
  <c r="N672" i="14" s="1"/>
  <c r="BG684" i="1"/>
  <c r="BF684" i="1"/>
  <c r="BE684" i="1"/>
  <c r="BD684" i="1"/>
  <c r="AU684" i="1"/>
  <c r="DH684" i="1" s="1"/>
  <c r="P688" i="15" s="1"/>
  <c r="AL684" i="1"/>
  <c r="AS684" i="1"/>
  <c r="AR684" i="1"/>
  <c r="H672" i="15"/>
  <c r="J672" i="15" s="1"/>
  <c r="ER668" i="1"/>
  <c r="AK672" i="15" s="1"/>
  <c r="EG668" i="1"/>
  <c r="Z672" i="15" s="1"/>
  <c r="EJ668" i="1"/>
  <c r="AC672" i="15" s="1"/>
  <c r="DL668" i="1"/>
  <c r="T672" i="15" s="1"/>
  <c r="EM668" i="1"/>
  <c r="AF672" i="15" s="1"/>
  <c r="DJ668" i="1"/>
  <c r="R672" i="15" s="1"/>
  <c r="FK668" i="1"/>
  <c r="EW668" i="1"/>
  <c r="AP672" i="15" s="1"/>
  <c r="DM668" i="1"/>
  <c r="U672" i="15" s="1"/>
  <c r="EO668" i="1"/>
  <c r="AH672" i="15" s="1"/>
  <c r="AC668" i="1"/>
  <c r="AB668" i="1"/>
  <c r="AA652" i="1"/>
  <c r="Z652" i="1"/>
  <c r="I656" i="14" s="1"/>
  <c r="Y652" i="1"/>
  <c r="CB652" i="1"/>
  <c r="EP652" i="1" s="1"/>
  <c r="AI656" i="15" s="1"/>
  <c r="BS652" i="1"/>
  <c r="BZ652" i="1"/>
  <c r="EN652" i="1" s="1"/>
  <c r="AG656" i="15" s="1"/>
  <c r="BY652" i="1"/>
  <c r="H763" i="15"/>
  <c r="DL759" i="1"/>
  <c r="T763" i="15" s="1"/>
  <c r="DH759" i="1"/>
  <c r="P763" i="15" s="1"/>
  <c r="DM759" i="1"/>
  <c r="U763" i="15" s="1"/>
  <c r="EJ759" i="1"/>
  <c r="AC763" i="15" s="1"/>
  <c r="DJ759" i="1"/>
  <c r="R763" i="15" s="1"/>
  <c r="ER759" i="1"/>
  <c r="AK763" i="15" s="1"/>
  <c r="EM759" i="1"/>
  <c r="AF763" i="15" s="1"/>
  <c r="EK759" i="1"/>
  <c r="AD763" i="15" s="1"/>
  <c r="AB759" i="1"/>
  <c r="AA759" i="1"/>
  <c r="Z759" i="1"/>
  <c r="I763" i="14" s="1"/>
  <c r="BZ751" i="1"/>
  <c r="EN751" i="1" s="1"/>
  <c r="AG755" i="15" s="1"/>
  <c r="BI751" i="1"/>
  <c r="DV751" i="1" s="1"/>
  <c r="AG755" i="14" s="1"/>
  <c r="CB751" i="1"/>
  <c r="EP751" i="1" s="1"/>
  <c r="AI755" i="15" s="1"/>
  <c r="BS751" i="1"/>
  <c r="EG751" i="1" s="1"/>
  <c r="Z755" i="15" s="1"/>
  <c r="BY751" i="1"/>
  <c r="EM751" i="1" s="1"/>
  <c r="AF755" i="15" s="1"/>
  <c r="BX751" i="1"/>
  <c r="BW751" i="1"/>
  <c r="BU751" i="1"/>
  <c r="BB743" i="1"/>
  <c r="DO743" i="1" s="1"/>
  <c r="Z747" i="14" s="1"/>
  <c r="AK743" i="1"/>
  <c r="CS743" i="1" s="1"/>
  <c r="O747" i="14" s="1"/>
  <c r="AJ743" i="1"/>
  <c r="CR743" i="1" s="1"/>
  <c r="N747" i="14" s="1"/>
  <c r="AI743" i="1"/>
  <c r="AH743" i="1"/>
  <c r="BD743" i="1"/>
  <c r="DQ743" i="1" s="1"/>
  <c r="AB747" i="14" s="1"/>
  <c r="AU735" i="1"/>
  <c r="DH735" i="1" s="1"/>
  <c r="P739" i="15" s="1"/>
  <c r="AL735" i="1"/>
  <c r="AS735" i="1"/>
  <c r="AR735" i="1"/>
  <c r="AQ735" i="1"/>
  <c r="AP735" i="1"/>
  <c r="AO735" i="1"/>
  <c r="AN735" i="1"/>
  <c r="H731" i="15"/>
  <c r="ER727" i="1"/>
  <c r="AK731" i="15" s="1"/>
  <c r="DF727" i="1"/>
  <c r="N731" i="15" s="1"/>
  <c r="EO727" i="1"/>
  <c r="AH731" i="15" s="1"/>
  <c r="FJ727" i="1"/>
  <c r="AC727" i="1"/>
  <c r="AB727" i="1"/>
  <c r="AA727" i="1"/>
  <c r="Z727" i="1"/>
  <c r="I731" i="14" s="1"/>
  <c r="Y727" i="1"/>
  <c r="CB719" i="1"/>
  <c r="EP719" i="1" s="1"/>
  <c r="AI723" i="15" s="1"/>
  <c r="BS719" i="1"/>
  <c r="BZ719" i="1"/>
  <c r="EN719" i="1" s="1"/>
  <c r="AG723" i="15" s="1"/>
  <c r="BY719" i="1"/>
  <c r="EM719" i="1" s="1"/>
  <c r="AF723" i="15" s="1"/>
  <c r="BX719" i="1"/>
  <c r="EL719" i="1" s="1"/>
  <c r="AE723" i="15" s="1"/>
  <c r="BW719" i="1"/>
  <c r="EK719" i="1" s="1"/>
  <c r="AD723" i="15" s="1"/>
  <c r="BV719" i="1"/>
  <c r="EJ719" i="1" s="1"/>
  <c r="AC723" i="15" s="1"/>
  <c r="BU719" i="1"/>
  <c r="EI719" i="1" s="1"/>
  <c r="AB723" i="15" s="1"/>
  <c r="BK711" i="1"/>
  <c r="DX711" i="1" s="1"/>
  <c r="AI715" i="14" s="1"/>
  <c r="BB711" i="1"/>
  <c r="DO711" i="1" s="1"/>
  <c r="Z715" i="14" s="1"/>
  <c r="BI711" i="1"/>
  <c r="DV711" i="1" s="1"/>
  <c r="AG715" i="14" s="1"/>
  <c r="BH711" i="1"/>
  <c r="DU711" i="1" s="1"/>
  <c r="AF715" i="14" s="1"/>
  <c r="BG711" i="1"/>
  <c r="DT711" i="1" s="1"/>
  <c r="AE715" i="14" s="1"/>
  <c r="BF711" i="1"/>
  <c r="DS711" i="1" s="1"/>
  <c r="AD715" i="14" s="1"/>
  <c r="BE711" i="1"/>
  <c r="DR711" i="1" s="1"/>
  <c r="AC715" i="14" s="1"/>
  <c r="BD711" i="1"/>
  <c r="DQ711" i="1" s="1"/>
  <c r="AB715" i="14" s="1"/>
  <c r="AU703" i="1"/>
  <c r="DH703" i="1" s="1"/>
  <c r="P707" i="15" s="1"/>
  <c r="AL703" i="1"/>
  <c r="AS703" i="1"/>
  <c r="DF703" i="1" s="1"/>
  <c r="N707" i="15" s="1"/>
  <c r="AR703" i="1"/>
  <c r="AQ703" i="1"/>
  <c r="AP703" i="1"/>
  <c r="AO703" i="1"/>
  <c r="AN703" i="1"/>
  <c r="H693" i="14"/>
  <c r="FH689" i="1"/>
  <c r="FI689" i="1"/>
  <c r="CA689" i="1"/>
  <c r="EO689" i="1" s="1"/>
  <c r="AH693" i="15" s="1"/>
  <c r="CI689" i="1"/>
  <c r="EW689" i="1" s="1"/>
  <c r="AP693" i="15" s="1"/>
  <c r="BH689" i="1"/>
  <c r="DU689" i="1" s="1"/>
  <c r="AF693" i="14" s="1"/>
  <c r="CG673" i="1"/>
  <c r="EU673" i="1" s="1"/>
  <c r="AN677" i="15" s="1"/>
  <c r="CE673" i="1"/>
  <c r="ES673" i="1" s="1"/>
  <c r="AL677" i="15" s="1"/>
  <c r="CD673" i="1"/>
  <c r="CC673" i="1"/>
  <c r="EQ673" i="1" s="1"/>
  <c r="AJ677" i="15" s="1"/>
  <c r="BT673" i="1"/>
  <c r="EH673" i="1" s="1"/>
  <c r="AA677" i="15" s="1"/>
  <c r="BJ673" i="1"/>
  <c r="BR673" i="1"/>
  <c r="BQ673" i="1"/>
  <c r="AY641" i="1"/>
  <c r="DL641" i="1" s="1"/>
  <c r="T645" i="15" s="1"/>
  <c r="AX641" i="1"/>
  <c r="AW641" i="1"/>
  <c r="DJ641" i="1" s="1"/>
  <c r="R645" i="15" s="1"/>
  <c r="AV641" i="1"/>
  <c r="DI641" i="1" s="1"/>
  <c r="Q645" i="15" s="1"/>
  <c r="AM641" i="1"/>
  <c r="AD641" i="1"/>
  <c r="AK641" i="1"/>
  <c r="AJ641" i="1"/>
  <c r="BH629" i="1"/>
  <c r="BW629" i="1"/>
  <c r="EK629" i="1" s="1"/>
  <c r="AD633" i="15" s="1"/>
  <c r="Z629" i="1"/>
  <c r="I633" i="14" s="1"/>
  <c r="AO629" i="1"/>
  <c r="AM629" i="1"/>
  <c r="AD629" i="1"/>
  <c r="AK629" i="1"/>
  <c r="CS629" i="1" s="1"/>
  <c r="O633" i="14" s="1"/>
  <c r="AI629" i="1"/>
  <c r="CC617" i="1"/>
  <c r="EQ617" i="1" s="1"/>
  <c r="AJ621" i="15" s="1"/>
  <c r="BL617" i="1"/>
  <c r="DY617" i="1" s="1"/>
  <c r="AJ621" i="14" s="1"/>
  <c r="AW617" i="1"/>
  <c r="AU617" i="1"/>
  <c r="AL617" i="1"/>
  <c r="AS617" i="1"/>
  <c r="AR617" i="1"/>
  <c r="AQ617" i="1"/>
  <c r="B684" i="15"/>
  <c r="M684" i="15"/>
  <c r="B652" i="15"/>
  <c r="M652" i="15"/>
  <c r="BW636" i="1"/>
  <c r="Z636" i="1"/>
  <c r="I640" i="14" s="1"/>
  <c r="AN636" i="1"/>
  <c r="BV636" i="1"/>
  <c r="BT636" i="1"/>
  <c r="BJ636" i="1"/>
  <c r="BR636" i="1"/>
  <c r="BP636" i="1"/>
  <c r="EG688" i="1"/>
  <c r="Z692" i="15" s="1"/>
  <c r="CU597" i="1"/>
  <c r="Q601" i="14" s="1"/>
  <c r="DO597" i="1"/>
  <c r="Z601" i="14" s="1"/>
  <c r="CV597" i="1"/>
  <c r="R601" i="14" s="1"/>
  <c r="DP597" i="1"/>
  <c r="AA601" i="14" s="1"/>
  <c r="CW597" i="1"/>
  <c r="S601" i="14" s="1"/>
  <c r="DQ597" i="1"/>
  <c r="AB601" i="14" s="1"/>
  <c r="CX597" i="1"/>
  <c r="T601" i="14" s="1"/>
  <c r="DR597" i="1"/>
  <c r="AC601" i="14" s="1"/>
  <c r="DZ597" i="1"/>
  <c r="AK601" i="14" s="1"/>
  <c r="CY597" i="1"/>
  <c r="U601" i="14" s="1"/>
  <c r="DS597" i="1"/>
  <c r="AD601" i="14" s="1"/>
  <c r="CR597" i="1"/>
  <c r="N601" i="14" s="1"/>
  <c r="D601" i="14"/>
  <c r="CL597" i="1"/>
  <c r="DM482" i="1"/>
  <c r="U486" i="15" s="1"/>
  <c r="EK482" i="1"/>
  <c r="AD486" i="15" s="1"/>
  <c r="DF482" i="1"/>
  <c r="N486" i="15" s="1"/>
  <c r="DN482" i="1"/>
  <c r="V486" i="15" s="1"/>
  <c r="EL482" i="1"/>
  <c r="AE486" i="15" s="1"/>
  <c r="DG482" i="1"/>
  <c r="O486" i="15" s="1"/>
  <c r="EM482" i="1"/>
  <c r="AF486" i="15" s="1"/>
  <c r="DH482" i="1"/>
  <c r="P486" i="15" s="1"/>
  <c r="DI482" i="1"/>
  <c r="Q486" i="15" s="1"/>
  <c r="EG482" i="1"/>
  <c r="Z486" i="15" s="1"/>
  <c r="EO482" i="1"/>
  <c r="AH486" i="15" s="1"/>
  <c r="EW482" i="1"/>
  <c r="AP486" i="15" s="1"/>
  <c r="DJ482" i="1"/>
  <c r="R486" i="15" s="1"/>
  <c r="EH482" i="1"/>
  <c r="AA486" i="15" s="1"/>
  <c r="DK482" i="1"/>
  <c r="S486" i="15" s="1"/>
  <c r="EI482" i="1"/>
  <c r="AB486" i="15" s="1"/>
  <c r="DL482" i="1"/>
  <c r="T486" i="15" s="1"/>
  <c r="EJ482" i="1"/>
  <c r="AC486" i="15" s="1"/>
  <c r="ER482" i="1"/>
  <c r="AK486" i="15" s="1"/>
  <c r="D486" i="15"/>
  <c r="DA482" i="1"/>
  <c r="CB569" i="1"/>
  <c r="EP569" i="1" s="1"/>
  <c r="AI573" i="15" s="1"/>
  <c r="BW569" i="1"/>
  <c r="BU569" i="1"/>
  <c r="Z569" i="1"/>
  <c r="I573" i="14" s="1"/>
  <c r="BC569" i="1"/>
  <c r="DP569" i="1" s="1"/>
  <c r="AA573" i="14" s="1"/>
  <c r="AI569" i="1"/>
  <c r="BR569" i="1"/>
  <c r="EE569" i="1" s="1"/>
  <c r="AP573" i="14" s="1"/>
  <c r="BQ569" i="1"/>
  <c r="ED569" i="1" s="1"/>
  <c r="AO573" i="14" s="1"/>
  <c r="DI547" i="1"/>
  <c r="Q551" i="15" s="1"/>
  <c r="EO547" i="1"/>
  <c r="AH551" i="15" s="1"/>
  <c r="EW547" i="1"/>
  <c r="AP551" i="15" s="1"/>
  <c r="DJ547" i="1"/>
  <c r="R551" i="15" s="1"/>
  <c r="EH547" i="1"/>
  <c r="AA551" i="15" s="1"/>
  <c r="EL547" i="1"/>
  <c r="AE551" i="15" s="1"/>
  <c r="DA547" i="1"/>
  <c r="EK547" i="1"/>
  <c r="AD551" i="15" s="1"/>
  <c r="ER547" i="1"/>
  <c r="AK551" i="15" s="1"/>
  <c r="D551" i="15"/>
  <c r="EC566" i="1"/>
  <c r="AN570" i="14" s="1"/>
  <c r="H570" i="14"/>
  <c r="ED566" i="1"/>
  <c r="AO570" i="14" s="1"/>
  <c r="BU555" i="1"/>
  <c r="EI555" i="1" s="1"/>
  <c r="AB559" i="15" s="1"/>
  <c r="BL555" i="1"/>
  <c r="DY555" i="1" s="1"/>
  <c r="AJ559" i="14" s="1"/>
  <c r="CB555" i="1"/>
  <c r="EP555" i="1" s="1"/>
  <c r="AI559" i="15" s="1"/>
  <c r="AQ555" i="1"/>
  <c r="CY555" i="1" s="1"/>
  <c r="U559" i="14" s="1"/>
  <c r="AP555" i="1"/>
  <c r="CX555" i="1" s="1"/>
  <c r="T559" i="14" s="1"/>
  <c r="AL555" i="1"/>
  <c r="CT555" i="1" s="1"/>
  <c r="P559" i="14" s="1"/>
  <c r="AS555" i="1"/>
  <c r="DF555" i="1" s="1"/>
  <c r="N559" i="15" s="1"/>
  <c r="AR555" i="1"/>
  <c r="CZ555" i="1" s="1"/>
  <c r="V559" i="14" s="1"/>
  <c r="H521" i="15"/>
  <c r="EU517" i="1"/>
  <c r="AN521" i="15" s="1"/>
  <c r="EV517" i="1"/>
  <c r="AO521" i="15" s="1"/>
  <c r="AC517" i="1"/>
  <c r="AB517" i="1"/>
  <c r="AA517" i="1"/>
  <c r="Z517" i="1"/>
  <c r="I521" i="14" s="1"/>
  <c r="CY436" i="1"/>
  <c r="U440" i="14" s="1"/>
  <c r="DS436" i="1"/>
  <c r="AD440" i="14" s="1"/>
  <c r="CS436" i="1"/>
  <c r="O440" i="14" s="1"/>
  <c r="DU436" i="1"/>
  <c r="AF440" i="14" s="1"/>
  <c r="CU436" i="1"/>
  <c r="Q440" i="14" s="1"/>
  <c r="DO436" i="1"/>
  <c r="Z440" i="14" s="1"/>
  <c r="DW436" i="1"/>
  <c r="AH440" i="14" s="1"/>
  <c r="EE436" i="1"/>
  <c r="AP440" i="14" s="1"/>
  <c r="CW436" i="1"/>
  <c r="S440" i="14" s="1"/>
  <c r="DQ436" i="1"/>
  <c r="AB440" i="14" s="1"/>
  <c r="CT436" i="1"/>
  <c r="P440" i="14" s="1"/>
  <c r="DR436" i="1"/>
  <c r="AC440" i="14" s="1"/>
  <c r="DT436" i="1"/>
  <c r="AE440" i="14" s="1"/>
  <c r="CX436" i="1"/>
  <c r="T440" i="14" s="1"/>
  <c r="DZ436" i="1"/>
  <c r="AK440" i="14" s="1"/>
  <c r="CR436" i="1"/>
  <c r="N440" i="14" s="1"/>
  <c r="DP436" i="1"/>
  <c r="AA440" i="14" s="1"/>
  <c r="D440" i="14"/>
  <c r="CL436" i="1"/>
  <c r="AI467" i="1"/>
  <c r="BS467" i="1"/>
  <c r="AD467" i="1"/>
  <c r="AZ467" i="1"/>
  <c r="CE467" i="1"/>
  <c r="ES467" i="1" s="1"/>
  <c r="AL471" i="15" s="1"/>
  <c r="CB467" i="1"/>
  <c r="EP467" i="1" s="1"/>
  <c r="AI471" i="15" s="1"/>
  <c r="BZ467" i="1"/>
  <c r="EN467" i="1" s="1"/>
  <c r="AG471" i="15" s="1"/>
  <c r="BE466" i="1"/>
  <c r="DR466" i="1" s="1"/>
  <c r="AC470" i="14" s="1"/>
  <c r="CC466" i="1"/>
  <c r="EQ466" i="1" s="1"/>
  <c r="AJ470" i="15" s="1"/>
  <c r="BF466" i="1"/>
  <c r="DS466" i="1" s="1"/>
  <c r="AD470" i="14" s="1"/>
  <c r="BC466" i="1"/>
  <c r="DP466" i="1" s="1"/>
  <c r="AA470" i="14" s="1"/>
  <c r="BA466" i="1"/>
  <c r="CZ459" i="1"/>
  <c r="V463" i="14" s="1"/>
  <c r="DO459" i="1"/>
  <c r="Z463" i="14" s="1"/>
  <c r="EE459" i="1"/>
  <c r="AP463" i="14" s="1"/>
  <c r="CU459" i="1"/>
  <c r="Q463" i="14" s="1"/>
  <c r="DU459" i="1"/>
  <c r="AF463" i="14" s="1"/>
  <c r="F463" i="14"/>
  <c r="CW459" i="1"/>
  <c r="S463" i="14" s="1"/>
  <c r="DR459" i="1"/>
  <c r="AC463" i="14" s="1"/>
  <c r="DQ459" i="1"/>
  <c r="AB463" i="14" s="1"/>
  <c r="DW459" i="1"/>
  <c r="AH463" i="14" s="1"/>
  <c r="CY459" i="1"/>
  <c r="U463" i="14" s="1"/>
  <c r="CX459" i="1"/>
  <c r="T463" i="14" s="1"/>
  <c r="CL459" i="1"/>
  <c r="DT459" i="1"/>
  <c r="AE463" i="14" s="1"/>
  <c r="CT459" i="1"/>
  <c r="P463" i="14" s="1"/>
  <c r="EA459" i="1"/>
  <c r="AL463" i="14" s="1"/>
  <c r="CR459" i="1"/>
  <c r="N463" i="14" s="1"/>
  <c r="CS459" i="1"/>
  <c r="O463" i="14" s="1"/>
  <c r="BF393" i="1"/>
  <c r="BA393" i="1"/>
  <c r="DN393" i="1" s="1"/>
  <c r="V397" i="15" s="1"/>
  <c r="AZ393" i="1"/>
  <c r="DM393" i="1" s="1"/>
  <c r="U397" i="15" s="1"/>
  <c r="AY393" i="1"/>
  <c r="DL393" i="1" s="1"/>
  <c r="T397" i="15" s="1"/>
  <c r="AW393" i="1"/>
  <c r="DJ393" i="1" s="1"/>
  <c r="R397" i="15" s="1"/>
  <c r="AV393" i="1"/>
  <c r="DI393" i="1" s="1"/>
  <c r="Q397" i="15" s="1"/>
  <c r="AM393" i="1"/>
  <c r="AD393" i="1"/>
  <c r="CH429" i="1"/>
  <c r="EV429" i="1" s="1"/>
  <c r="AO433" i="15" s="1"/>
  <c r="CA429" i="1"/>
  <c r="EO429" i="1" s="1"/>
  <c r="AH433" i="15" s="1"/>
  <c r="BW429" i="1"/>
  <c r="EK429" i="1" s="1"/>
  <c r="AD433" i="15" s="1"/>
  <c r="BB429" i="1"/>
  <c r="AS429" i="1"/>
  <c r="DF429" i="1" s="1"/>
  <c r="N433" i="15" s="1"/>
  <c r="AQ429" i="1"/>
  <c r="AO429" i="1"/>
  <c r="AM429" i="1"/>
  <c r="AC421" i="1"/>
  <c r="AA421" i="1"/>
  <c r="Y421" i="1"/>
  <c r="BU413" i="1"/>
  <c r="EI413" i="1" s="1"/>
  <c r="AB417" i="15" s="1"/>
  <c r="BZ413" i="1"/>
  <c r="EN413" i="1" s="1"/>
  <c r="AG417" i="15" s="1"/>
  <c r="BX413" i="1"/>
  <c r="EL413" i="1" s="1"/>
  <c r="AE417" i="15" s="1"/>
  <c r="BV413" i="1"/>
  <c r="EJ413" i="1" s="1"/>
  <c r="AC417" i="15" s="1"/>
  <c r="BT413" i="1"/>
  <c r="EH413" i="1" s="1"/>
  <c r="AA417" i="15" s="1"/>
  <c r="BU432" i="1"/>
  <c r="BN432" i="1"/>
  <c r="EA432" i="1" s="1"/>
  <c r="AL436" i="14" s="1"/>
  <c r="BJ432" i="1"/>
  <c r="BZ432" i="1"/>
  <c r="EN432" i="1" s="1"/>
  <c r="AG436" i="15" s="1"/>
  <c r="BX432" i="1"/>
  <c r="EL432" i="1" s="1"/>
  <c r="AE436" i="15" s="1"/>
  <c r="BV432" i="1"/>
  <c r="BT432" i="1"/>
  <c r="EH432" i="1" s="1"/>
  <c r="AA436" i="15" s="1"/>
  <c r="CY416" i="1"/>
  <c r="U420" i="14" s="1"/>
  <c r="DS416" i="1"/>
  <c r="AD420" i="14" s="1"/>
  <c r="CS416" i="1"/>
  <c r="O420" i="14" s="1"/>
  <c r="DU416" i="1"/>
  <c r="AF420" i="14" s="1"/>
  <c r="CU416" i="1"/>
  <c r="Q420" i="14" s="1"/>
  <c r="DW416" i="1"/>
  <c r="AH420" i="14" s="1"/>
  <c r="EE416" i="1"/>
  <c r="AP420" i="14" s="1"/>
  <c r="DQ416" i="1"/>
  <c r="AB420" i="14" s="1"/>
  <c r="CX416" i="1"/>
  <c r="T420" i="14" s="1"/>
  <c r="DZ416" i="1"/>
  <c r="AK420" i="14" s="1"/>
  <c r="CZ416" i="1"/>
  <c r="V420" i="14" s="1"/>
  <c r="DP416" i="1"/>
  <c r="AA420" i="14" s="1"/>
  <c r="DR416" i="1"/>
  <c r="AC420" i="14" s="1"/>
  <c r="CT416" i="1"/>
  <c r="P420" i="14" s="1"/>
  <c r="CV416" i="1"/>
  <c r="R420" i="14" s="1"/>
  <c r="D420" i="14"/>
  <c r="CL416" i="1"/>
  <c r="AX404" i="1"/>
  <c r="CE404" i="1"/>
  <c r="ES404" i="1" s="1"/>
  <c r="AL408" i="15" s="1"/>
  <c r="AH404" i="1"/>
  <c r="BA404" i="1"/>
  <c r="DN404" i="1" s="1"/>
  <c r="V408" i="15" s="1"/>
  <c r="AY404" i="1"/>
  <c r="AW404" i="1"/>
  <c r="AU404" i="1"/>
  <c r="AL404" i="1"/>
  <c r="EH405" i="1"/>
  <c r="AA409" i="15" s="1"/>
  <c r="DK405" i="1"/>
  <c r="S409" i="15" s="1"/>
  <c r="EI405" i="1"/>
  <c r="AB409" i="15" s="1"/>
  <c r="DM405" i="1"/>
  <c r="U409" i="15" s="1"/>
  <c r="EK405" i="1"/>
  <c r="AD409" i="15" s="1"/>
  <c r="EM405" i="1"/>
  <c r="AF409" i="15" s="1"/>
  <c r="DI405" i="1"/>
  <c r="Q409" i="15" s="1"/>
  <c r="EW405" i="1"/>
  <c r="AP409" i="15" s="1"/>
  <c r="EJ405" i="1"/>
  <c r="AC409" i="15" s="1"/>
  <c r="EL405" i="1"/>
  <c r="AE409" i="15" s="1"/>
  <c r="DF405" i="1"/>
  <c r="N409" i="15" s="1"/>
  <c r="D409" i="15"/>
  <c r="DA405" i="1"/>
  <c r="BG377" i="1"/>
  <c r="AK377" i="1"/>
  <c r="BX377" i="1"/>
  <c r="BK377" i="1"/>
  <c r="DX377" i="1" s="1"/>
  <c r="AI381" i="14" s="1"/>
  <c r="AO377" i="1"/>
  <c r="CC377" i="1"/>
  <c r="EQ377" i="1" s="1"/>
  <c r="AJ381" i="15" s="1"/>
  <c r="BY377" i="1"/>
  <c r="H360" i="15"/>
  <c r="ER356" i="1"/>
  <c r="AK360" i="15" s="1"/>
  <c r="FK356" i="1"/>
  <c r="FJ356" i="1"/>
  <c r="EM356" i="1"/>
  <c r="AF360" i="15" s="1"/>
  <c r="DL356" i="1"/>
  <c r="T360" i="15" s="1"/>
  <c r="EU356" i="1"/>
  <c r="AN360" i="15" s="1"/>
  <c r="EO356" i="1"/>
  <c r="AH360" i="15" s="1"/>
  <c r="DK356" i="1"/>
  <c r="S360" i="15" s="1"/>
  <c r="EV356" i="1"/>
  <c r="AO360" i="15" s="1"/>
  <c r="DN356" i="1"/>
  <c r="V360" i="15" s="1"/>
  <c r="EW356" i="1"/>
  <c r="AP360" i="15" s="1"/>
  <c r="EK356" i="1"/>
  <c r="AD360" i="15" s="1"/>
  <c r="DJ356" i="1"/>
  <c r="R360" i="15" s="1"/>
  <c r="EJ356" i="1"/>
  <c r="AC360" i="15" s="1"/>
  <c r="AC356" i="1"/>
  <c r="AB356" i="1"/>
  <c r="AA356" i="1"/>
  <c r="Z356" i="1"/>
  <c r="I360" i="14" s="1"/>
  <c r="Y356" i="1"/>
  <c r="DJ392" i="1"/>
  <c r="R396" i="15" s="1"/>
  <c r="EH392" i="1"/>
  <c r="AA396" i="15" s="1"/>
  <c r="DK392" i="1"/>
  <c r="S396" i="15" s="1"/>
  <c r="EI392" i="1"/>
  <c r="AB396" i="15" s="1"/>
  <c r="DL392" i="1"/>
  <c r="T396" i="15" s="1"/>
  <c r="EJ392" i="1"/>
  <c r="AC396" i="15" s="1"/>
  <c r="ER392" i="1"/>
  <c r="AK396" i="15" s="1"/>
  <c r="DM392" i="1"/>
  <c r="U396" i="15" s="1"/>
  <c r="EK392" i="1"/>
  <c r="AD396" i="15" s="1"/>
  <c r="DG392" i="1"/>
  <c r="O396" i="15" s="1"/>
  <c r="EM392" i="1"/>
  <c r="AF396" i="15" s="1"/>
  <c r="DH392" i="1"/>
  <c r="P396" i="15" s="1"/>
  <c r="DI392" i="1"/>
  <c r="Q396" i="15" s="1"/>
  <c r="EG392" i="1"/>
  <c r="Z396" i="15" s="1"/>
  <c r="EO392" i="1"/>
  <c r="AH396" i="15" s="1"/>
  <c r="EW392" i="1"/>
  <c r="AP396" i="15" s="1"/>
  <c r="DN392" i="1"/>
  <c r="V396" i="15" s="1"/>
  <c r="EL392" i="1"/>
  <c r="AE396" i="15" s="1"/>
  <c r="DF392" i="1"/>
  <c r="N396" i="15" s="1"/>
  <c r="D396" i="15"/>
  <c r="DA392" i="1"/>
  <c r="H368" i="15"/>
  <c r="FK364" i="1"/>
  <c r="ER364" i="1"/>
  <c r="AK368" i="15" s="1"/>
  <c r="DG364" i="1"/>
  <c r="O368" i="15" s="1"/>
  <c r="EU364" i="1"/>
  <c r="AN368" i="15" s="1"/>
  <c r="DM364" i="1"/>
  <c r="U368" i="15" s="1"/>
  <c r="EO364" i="1"/>
  <c r="AH368" i="15" s="1"/>
  <c r="EV364" i="1"/>
  <c r="AO368" i="15" s="1"/>
  <c r="DI364" i="1"/>
  <c r="Q368" i="15" s="1"/>
  <c r="EW364" i="1"/>
  <c r="AP368" i="15" s="1"/>
  <c r="DK364" i="1"/>
  <c r="S368" i="15" s="1"/>
  <c r="DJ364" i="1"/>
  <c r="R368" i="15" s="1"/>
  <c r="AC364" i="1"/>
  <c r="AB364" i="1"/>
  <c r="AA364" i="1"/>
  <c r="Z364" i="1"/>
  <c r="I368" i="14" s="1"/>
  <c r="Y364" i="1"/>
  <c r="CL364" i="1" s="1"/>
  <c r="BW330" i="1"/>
  <c r="CC330" i="1"/>
  <c r="EQ330" i="1" s="1"/>
  <c r="AJ334" i="15" s="1"/>
  <c r="BT330" i="1"/>
  <c r="BJ330" i="1"/>
  <c r="AC330" i="1"/>
  <c r="AB330" i="1"/>
  <c r="AA330" i="1"/>
  <c r="BE330" i="1"/>
  <c r="CC327" i="1"/>
  <c r="EQ327" i="1" s="1"/>
  <c r="AJ331" i="15" s="1"/>
  <c r="BT327" i="1"/>
  <c r="EH327" i="1" s="1"/>
  <c r="AA331" i="15" s="1"/>
  <c r="BJ327" i="1"/>
  <c r="BR327" i="1"/>
  <c r="BQ327" i="1"/>
  <c r="BP327" i="1"/>
  <c r="BN327" i="1"/>
  <c r="EA327" i="1" s="1"/>
  <c r="AL331" i="14" s="1"/>
  <c r="BM327" i="1"/>
  <c r="BY311" i="1"/>
  <c r="BX311" i="1"/>
  <c r="EL311" i="1" s="1"/>
  <c r="AE315" i="15" s="1"/>
  <c r="BW311" i="1"/>
  <c r="BV311" i="1"/>
  <c r="AB334" i="1"/>
  <c r="Y334" i="1"/>
  <c r="H333" i="15"/>
  <c r="ER329" i="1"/>
  <c r="AK333" i="15" s="1"/>
  <c r="FK329" i="1"/>
  <c r="DI329" i="1"/>
  <c r="Q333" i="15" s="1"/>
  <c r="DK329" i="1"/>
  <c r="S333" i="15" s="1"/>
  <c r="DL329" i="1"/>
  <c r="T333" i="15" s="1"/>
  <c r="DM329" i="1"/>
  <c r="U333" i="15" s="1"/>
  <c r="EH329" i="1"/>
  <c r="AA333" i="15" s="1"/>
  <c r="DF329" i="1"/>
  <c r="N333" i="15" s="1"/>
  <c r="EO329" i="1"/>
  <c r="AH333" i="15" s="1"/>
  <c r="DN329" i="1"/>
  <c r="V333" i="15" s="1"/>
  <c r="DH329" i="1"/>
  <c r="P333" i="15" s="1"/>
  <c r="EW329" i="1"/>
  <c r="AP333" i="15" s="1"/>
  <c r="EI329" i="1"/>
  <c r="AB333" i="15" s="1"/>
  <c r="DJ329" i="1"/>
  <c r="R333" i="15" s="1"/>
  <c r="EG329" i="1"/>
  <c r="Z333" i="15" s="1"/>
  <c r="DG329" i="1"/>
  <c r="O333" i="15" s="1"/>
  <c r="AC329" i="1"/>
  <c r="AB329" i="1"/>
  <c r="AA329" i="1"/>
  <c r="Z329" i="1"/>
  <c r="I333" i="14" s="1"/>
  <c r="Y329" i="1"/>
  <c r="BD313" i="1"/>
  <c r="AU313" i="1"/>
  <c r="AL313" i="1"/>
  <c r="AS313" i="1"/>
  <c r="AR313" i="1"/>
  <c r="AQ313" i="1"/>
  <c r="AP313" i="1"/>
  <c r="AO313" i="1"/>
  <c r="DN334" i="1"/>
  <c r="V338" i="15" s="1"/>
  <c r="AS340" i="1"/>
  <c r="CI340" i="1"/>
  <c r="BJ340" i="1"/>
  <c r="AM340" i="1"/>
  <c r="CB340" i="1"/>
  <c r="EP340" i="1" s="1"/>
  <c r="AI344" i="15" s="1"/>
  <c r="BE340" i="1"/>
  <c r="AV340" i="1"/>
  <c r="DI340" i="1" s="1"/>
  <c r="Q344" i="15" s="1"/>
  <c r="AR340" i="1"/>
  <c r="BK317" i="1"/>
  <c r="DX317" i="1" s="1"/>
  <c r="AI321" i="14" s="1"/>
  <c r="BB317" i="1"/>
  <c r="BI317" i="1"/>
  <c r="DV317" i="1" s="1"/>
  <c r="AG321" i="14" s="1"/>
  <c r="BH317" i="1"/>
  <c r="BG317" i="1"/>
  <c r="BF317" i="1"/>
  <c r="BE317" i="1"/>
  <c r="DM291" i="1"/>
  <c r="U295" i="15" s="1"/>
  <c r="DF291" i="1"/>
  <c r="N295" i="15" s="1"/>
  <c r="DN291" i="1"/>
  <c r="V295" i="15" s="1"/>
  <c r="DG291" i="1"/>
  <c r="O295" i="15" s="1"/>
  <c r="EM291" i="1"/>
  <c r="AF295" i="15" s="1"/>
  <c r="DI291" i="1"/>
  <c r="Q295" i="15" s="1"/>
  <c r="EG291" i="1"/>
  <c r="Z295" i="15" s="1"/>
  <c r="EO291" i="1"/>
  <c r="AH295" i="15" s="1"/>
  <c r="EW291" i="1"/>
  <c r="AP295" i="15" s="1"/>
  <c r="DJ291" i="1"/>
  <c r="R295" i="15" s="1"/>
  <c r="EH291" i="1"/>
  <c r="AA295" i="15" s="1"/>
  <c r="DK291" i="1"/>
  <c r="S295" i="15" s="1"/>
  <c r="EI291" i="1"/>
  <c r="AB295" i="15" s="1"/>
  <c r="EJ291" i="1"/>
  <c r="AC295" i="15" s="1"/>
  <c r="DH291" i="1"/>
  <c r="P295" i="15" s="1"/>
  <c r="DL291" i="1"/>
  <c r="T295" i="15" s="1"/>
  <c r="ER291" i="1"/>
  <c r="AK295" i="15" s="1"/>
  <c r="D295" i="15"/>
  <c r="DA291" i="1"/>
  <c r="BT281" i="1"/>
  <c r="EH281" i="1" s="1"/>
  <c r="AA285" i="15" s="1"/>
  <c r="BJ281" i="1"/>
  <c r="BR281" i="1"/>
  <c r="BQ281" i="1"/>
  <c r="BP281" i="1"/>
  <c r="BN281" i="1"/>
  <c r="EA281" i="1" s="1"/>
  <c r="AL285" i="14" s="1"/>
  <c r="BM281" i="1"/>
  <c r="BL281" i="1"/>
  <c r="DY281" i="1" s="1"/>
  <c r="AJ285" i="14" s="1"/>
  <c r="AH300" i="1"/>
  <c r="AB300" i="1"/>
  <c r="BU300" i="1"/>
  <c r="BP300" i="1"/>
  <c r="AM300" i="1"/>
  <c r="AD300" i="1"/>
  <c r="AK300" i="1"/>
  <c r="AO300" i="1"/>
  <c r="CR282" i="1"/>
  <c r="N286" i="14" s="1"/>
  <c r="CZ282" i="1"/>
  <c r="V286" i="14" s="1"/>
  <c r="CS282" i="1"/>
  <c r="O286" i="14" s="1"/>
  <c r="CT282" i="1"/>
  <c r="P286" i="14" s="1"/>
  <c r="CU282" i="1"/>
  <c r="Q286" i="14" s="1"/>
  <c r="DW282" i="1"/>
  <c r="AH286" i="14" s="1"/>
  <c r="EE282" i="1"/>
  <c r="AP286" i="14" s="1"/>
  <c r="CV282" i="1"/>
  <c r="R286" i="14" s="1"/>
  <c r="DP282" i="1"/>
  <c r="AA286" i="14" s="1"/>
  <c r="CW282" i="1"/>
  <c r="S286" i="14" s="1"/>
  <c r="CX282" i="1"/>
  <c r="T286" i="14" s="1"/>
  <c r="DZ282" i="1"/>
  <c r="AK286" i="14" s="1"/>
  <c r="CY282" i="1"/>
  <c r="U286" i="14" s="1"/>
  <c r="D286" i="14"/>
  <c r="H256" i="14"/>
  <c r="DZ252" i="1"/>
  <c r="AK256" i="14" s="1"/>
  <c r="EC252" i="1"/>
  <c r="AN256" i="14" s="1"/>
  <c r="ED252" i="1"/>
  <c r="AO256" i="14" s="1"/>
  <c r="CU252" i="1"/>
  <c r="Q256" i="14" s="1"/>
  <c r="CR252" i="1"/>
  <c r="N256" i="14" s="1"/>
  <c r="EE252" i="1"/>
  <c r="AP256" i="14" s="1"/>
  <c r="CT252" i="1"/>
  <c r="P256" i="14" s="1"/>
  <c r="DW252" i="1"/>
  <c r="AH256" i="14" s="1"/>
  <c r="CY252" i="1"/>
  <c r="U256" i="14" s="1"/>
  <c r="DQ252" i="1"/>
  <c r="AB256" i="14" s="1"/>
  <c r="DT252" i="1"/>
  <c r="AE256" i="14" s="1"/>
  <c r="DP252" i="1"/>
  <c r="AA256" i="14" s="1"/>
  <c r="CV252" i="1"/>
  <c r="R256" i="14" s="1"/>
  <c r="CX252" i="1"/>
  <c r="T256" i="14" s="1"/>
  <c r="FI252" i="1"/>
  <c r="DO252" i="1"/>
  <c r="Z256" i="14" s="1"/>
  <c r="DR252" i="1"/>
  <c r="AC256" i="14" s="1"/>
  <c r="CZ252" i="1"/>
  <c r="V256" i="14" s="1"/>
  <c r="BQ979" i="1"/>
  <c r="AV979" i="1"/>
  <c r="DI979" i="1" s="1"/>
  <c r="Q983" i="15" s="1"/>
  <c r="AS979" i="1"/>
  <c r="DF979" i="1" s="1"/>
  <c r="N983" i="15" s="1"/>
  <c r="AQ979" i="1"/>
  <c r="AP979" i="1"/>
  <c r="AO979" i="1"/>
  <c r="AM979" i="1"/>
  <c r="AD979" i="1"/>
  <c r="ED999" i="1"/>
  <c r="AO1003" i="14" s="1"/>
  <c r="H1003" i="14"/>
  <c r="EC999" i="1"/>
  <c r="AN1003" i="14" s="1"/>
  <c r="BL1000" i="1"/>
  <c r="DY1000" i="1" s="1"/>
  <c r="AJ1004" i="14" s="1"/>
  <c r="BU1000" i="1"/>
  <c r="EI1000" i="1" s="1"/>
  <c r="AB1004" i="15" s="1"/>
  <c r="BZ1000" i="1"/>
  <c r="EN1000" i="1" s="1"/>
  <c r="AG1004" i="15" s="1"/>
  <c r="BX1000" i="1"/>
  <c r="EL1000" i="1" s="1"/>
  <c r="AE1004" i="15" s="1"/>
  <c r="BW1000" i="1"/>
  <c r="EK1000" i="1" s="1"/>
  <c r="AD1004" i="15" s="1"/>
  <c r="BV1000" i="1"/>
  <c r="EJ1000" i="1" s="1"/>
  <c r="AC1004" i="15" s="1"/>
  <c r="BT1000" i="1"/>
  <c r="EH1000" i="1" s="1"/>
  <c r="AA1004" i="15" s="1"/>
  <c r="BJ1000" i="1"/>
  <c r="H923" i="14"/>
  <c r="FI919" i="1"/>
  <c r="EC919" i="1"/>
  <c r="AN923" i="14" s="1"/>
  <c r="ED919" i="1"/>
  <c r="AO923" i="14" s="1"/>
  <c r="BU988" i="1"/>
  <c r="EI988" i="1" s="1"/>
  <c r="AB992" i="15" s="1"/>
  <c r="AV988" i="1"/>
  <c r="DI988" i="1" s="1"/>
  <c r="Q992" i="15" s="1"/>
  <c r="BZ988" i="1"/>
  <c r="EN988" i="1" s="1"/>
  <c r="AG992" i="15" s="1"/>
  <c r="BX988" i="1"/>
  <c r="EL988" i="1" s="1"/>
  <c r="AE992" i="15" s="1"/>
  <c r="BW988" i="1"/>
  <c r="EK988" i="1" s="1"/>
  <c r="AD992" i="15" s="1"/>
  <c r="BV988" i="1"/>
  <c r="EJ988" i="1" s="1"/>
  <c r="AC992" i="15" s="1"/>
  <c r="BT988" i="1"/>
  <c r="EH988" i="1" s="1"/>
  <c r="AA992" i="15" s="1"/>
  <c r="BJ988" i="1"/>
  <c r="BK966" i="1"/>
  <c r="DX966" i="1" s="1"/>
  <c r="AI970" i="14" s="1"/>
  <c r="BB966" i="1"/>
  <c r="DO966" i="1" s="1"/>
  <c r="Z970" i="14" s="1"/>
  <c r="H990" i="15"/>
  <c r="AF967" i="1"/>
  <c r="AS967" i="1"/>
  <c r="DF967" i="1" s="1"/>
  <c r="N971" i="15" s="1"/>
  <c r="AR967" i="1"/>
  <c r="AQ967" i="1"/>
  <c r="AP967" i="1"/>
  <c r="AO967" i="1"/>
  <c r="AM967" i="1"/>
  <c r="AD967" i="1"/>
  <c r="DJ937" i="1"/>
  <c r="R941" i="15" s="1"/>
  <c r="EH937" i="1"/>
  <c r="AA941" i="15" s="1"/>
  <c r="DK937" i="1"/>
  <c r="S941" i="15" s="1"/>
  <c r="EI937" i="1"/>
  <c r="AB941" i="15" s="1"/>
  <c r="DL937" i="1"/>
  <c r="T941" i="15" s="1"/>
  <c r="EJ937" i="1"/>
  <c r="AC941" i="15" s="1"/>
  <c r="ER937" i="1"/>
  <c r="AK941" i="15" s="1"/>
  <c r="DM937" i="1"/>
  <c r="U941" i="15" s="1"/>
  <c r="EK937" i="1"/>
  <c r="AD941" i="15" s="1"/>
  <c r="DF937" i="1"/>
  <c r="N941" i="15" s="1"/>
  <c r="DN937" i="1"/>
  <c r="V941" i="15" s="1"/>
  <c r="EL937" i="1"/>
  <c r="AE941" i="15" s="1"/>
  <c r="DG937" i="1"/>
  <c r="O941" i="15" s="1"/>
  <c r="EM937" i="1"/>
  <c r="AF941" i="15" s="1"/>
  <c r="DI937" i="1"/>
  <c r="Q941" i="15" s="1"/>
  <c r="EO937" i="1"/>
  <c r="AH941" i="15" s="1"/>
  <c r="EW937" i="1"/>
  <c r="AP941" i="15" s="1"/>
  <c r="D941" i="15"/>
  <c r="J941" i="15" s="1"/>
  <c r="AR873" i="1"/>
  <c r="BG873" i="1"/>
  <c r="BU873" i="1"/>
  <c r="EI873" i="1" s="1"/>
  <c r="AB877" i="15" s="1"/>
  <c r="AP873" i="1"/>
  <c r="AO873" i="1"/>
  <c r="AM873" i="1"/>
  <c r="AD873" i="1"/>
  <c r="AK873" i="1"/>
  <c r="CG847" i="1"/>
  <c r="EU847" i="1" s="1"/>
  <c r="AN851" i="15" s="1"/>
  <c r="CE847" i="1"/>
  <c r="ES847" i="1" s="1"/>
  <c r="AL851" i="15" s="1"/>
  <c r="CD847" i="1"/>
  <c r="CC847" i="1"/>
  <c r="EQ847" i="1" s="1"/>
  <c r="AJ851" i="15" s="1"/>
  <c r="BT847" i="1"/>
  <c r="BJ847" i="1"/>
  <c r="BR847" i="1"/>
  <c r="BQ847" i="1"/>
  <c r="BG871" i="1"/>
  <c r="BU871" i="1"/>
  <c r="CH871" i="1"/>
  <c r="BN871" i="1"/>
  <c r="EA871" i="1" s="1"/>
  <c r="AL875" i="14" s="1"/>
  <c r="BM871" i="1"/>
  <c r="BK871" i="1"/>
  <c r="DX871" i="1" s="1"/>
  <c r="AI875" i="14" s="1"/>
  <c r="BB871" i="1"/>
  <c r="DO871" i="1" s="1"/>
  <c r="Z875" i="14" s="1"/>
  <c r="BI871" i="1"/>
  <c r="DV871" i="1" s="1"/>
  <c r="AG875" i="14" s="1"/>
  <c r="DI853" i="1"/>
  <c r="Q857" i="15" s="1"/>
  <c r="M875" i="15"/>
  <c r="B875" i="15"/>
  <c r="FJ853" i="1"/>
  <c r="ET815" i="1"/>
  <c r="AM819" i="15" s="1"/>
  <c r="EV815" i="1"/>
  <c r="AO819" i="15" s="1"/>
  <c r="EQ815" i="1"/>
  <c r="AJ819" i="15" s="1"/>
  <c r="EU815" i="1"/>
  <c r="AN819" i="15" s="1"/>
  <c r="E819" i="15"/>
  <c r="FJ815" i="1"/>
  <c r="EX766" i="1"/>
  <c r="AQ770" i="15" s="1"/>
  <c r="B770" i="15"/>
  <c r="M770" i="15"/>
  <c r="EQ785" i="1"/>
  <c r="AJ789" i="15" s="1"/>
  <c r="ET785" i="1"/>
  <c r="AM789" i="15" s="1"/>
  <c r="EV785" i="1"/>
  <c r="AO789" i="15" s="1"/>
  <c r="E789" i="15"/>
  <c r="BB797" i="1"/>
  <c r="BI797" i="1"/>
  <c r="DV797" i="1" s="1"/>
  <c r="AG801" i="14" s="1"/>
  <c r="BH797" i="1"/>
  <c r="BG797" i="1"/>
  <c r="BF797" i="1"/>
  <c r="BE797" i="1"/>
  <c r="BD797" i="1"/>
  <c r="AU797" i="1"/>
  <c r="AC789" i="1"/>
  <c r="AB789" i="1"/>
  <c r="AA789" i="1"/>
  <c r="Z789" i="1"/>
  <c r="I793" i="14" s="1"/>
  <c r="Y789" i="1"/>
  <c r="CB789" i="1"/>
  <c r="EP789" i="1" s="1"/>
  <c r="AI793" i="15" s="1"/>
  <c r="BB781" i="1"/>
  <c r="BI781" i="1"/>
  <c r="DV781" i="1" s="1"/>
  <c r="AG785" i="14" s="1"/>
  <c r="BH781" i="1"/>
  <c r="BG781" i="1"/>
  <c r="BF781" i="1"/>
  <c r="BE781" i="1"/>
  <c r="BD781" i="1"/>
  <c r="AU781" i="1"/>
  <c r="AC773" i="1"/>
  <c r="AB773" i="1"/>
  <c r="AA773" i="1"/>
  <c r="Z773" i="1"/>
  <c r="I777" i="14" s="1"/>
  <c r="Y773" i="1"/>
  <c r="CB773" i="1"/>
  <c r="EP773" i="1" s="1"/>
  <c r="AI777" i="15" s="1"/>
  <c r="BK769" i="1"/>
  <c r="DX769" i="1" s="1"/>
  <c r="AI773" i="14" s="1"/>
  <c r="EL759" i="1"/>
  <c r="AE763" i="15" s="1"/>
  <c r="BX682" i="1"/>
  <c r="EL682" i="1" s="1"/>
  <c r="AE686" i="15" s="1"/>
  <c r="BW682" i="1"/>
  <c r="BV682" i="1"/>
  <c r="EJ682" i="1" s="1"/>
  <c r="AC686" i="15" s="1"/>
  <c r="BU682" i="1"/>
  <c r="EI682" i="1" s="1"/>
  <c r="AB686" i="15" s="1"/>
  <c r="BK682" i="1"/>
  <c r="DX682" i="1" s="1"/>
  <c r="AI686" i="14" s="1"/>
  <c r="BB682" i="1"/>
  <c r="BI682" i="1"/>
  <c r="DV682" i="1" s="1"/>
  <c r="AG686" i="14" s="1"/>
  <c r="BH682" i="1"/>
  <c r="AU666" i="1"/>
  <c r="DH666" i="1" s="1"/>
  <c r="P670" i="15" s="1"/>
  <c r="AL666" i="1"/>
  <c r="AS666" i="1"/>
  <c r="DF666" i="1" s="1"/>
  <c r="N670" i="15" s="1"/>
  <c r="AR666" i="1"/>
  <c r="CZ666" i="1" s="1"/>
  <c r="V670" i="14" s="1"/>
  <c r="H654" i="15"/>
  <c r="EK650" i="1"/>
  <c r="AD654" i="15" s="1"/>
  <c r="DM650" i="1"/>
  <c r="U654" i="15" s="1"/>
  <c r="EJ650" i="1"/>
  <c r="AC654" i="15" s="1"/>
  <c r="EW650" i="1"/>
  <c r="AP654" i="15" s="1"/>
  <c r="EO650" i="1"/>
  <c r="AH654" i="15" s="1"/>
  <c r="FK650" i="1"/>
  <c r="FJ650" i="1"/>
  <c r="AC650" i="1"/>
  <c r="AB650" i="1"/>
  <c r="AP758" i="1"/>
  <c r="CX758" i="1" s="1"/>
  <c r="T762" i="14" s="1"/>
  <c r="AN758" i="1"/>
  <c r="H754" i="15"/>
  <c r="AB750" i="1"/>
  <c r="AA750" i="1"/>
  <c r="Z750" i="1"/>
  <c r="I754" i="14" s="1"/>
  <c r="BS742" i="1"/>
  <c r="EG742" i="1" s="1"/>
  <c r="Z746" i="15" s="1"/>
  <c r="BZ742" i="1"/>
  <c r="EN742" i="1" s="1"/>
  <c r="AG746" i="15" s="1"/>
  <c r="BY742" i="1"/>
  <c r="EM742" i="1" s="1"/>
  <c r="AF746" i="15" s="1"/>
  <c r="BX742" i="1"/>
  <c r="EL742" i="1" s="1"/>
  <c r="AE746" i="15" s="1"/>
  <c r="BW742" i="1"/>
  <c r="EK742" i="1" s="1"/>
  <c r="AD746" i="15" s="1"/>
  <c r="BV742" i="1"/>
  <c r="EJ742" i="1" s="1"/>
  <c r="AC746" i="15" s="1"/>
  <c r="BU742" i="1"/>
  <c r="EI742" i="1" s="1"/>
  <c r="AB746" i="15" s="1"/>
  <c r="BK734" i="1"/>
  <c r="DX734" i="1" s="1"/>
  <c r="AI738" i="14" s="1"/>
  <c r="BB734" i="1"/>
  <c r="BI734" i="1"/>
  <c r="DV734" i="1" s="1"/>
  <c r="AG738" i="14" s="1"/>
  <c r="BH734" i="1"/>
  <c r="BG734" i="1"/>
  <c r="BF734" i="1"/>
  <c r="BE734" i="1"/>
  <c r="BD734" i="1"/>
  <c r="AU726" i="1"/>
  <c r="DH726" i="1" s="1"/>
  <c r="P730" i="15" s="1"/>
  <c r="AL726" i="1"/>
  <c r="AS726" i="1"/>
  <c r="AR726" i="1"/>
  <c r="AQ726" i="1"/>
  <c r="AP726" i="1"/>
  <c r="AO726" i="1"/>
  <c r="AN726" i="1"/>
  <c r="H722" i="15"/>
  <c r="ER718" i="1"/>
  <c r="AK722" i="15" s="1"/>
  <c r="AC718" i="1"/>
  <c r="AB718" i="1"/>
  <c r="AA718" i="1"/>
  <c r="Z718" i="1"/>
  <c r="I722" i="14" s="1"/>
  <c r="Y718" i="1"/>
  <c r="CB710" i="1"/>
  <c r="EP710" i="1" s="1"/>
  <c r="AI714" i="15" s="1"/>
  <c r="BS710" i="1"/>
  <c r="EG710" i="1" s="1"/>
  <c r="Z714" i="15" s="1"/>
  <c r="BZ710" i="1"/>
  <c r="EN710" i="1" s="1"/>
  <c r="AG714" i="15" s="1"/>
  <c r="BY710" i="1"/>
  <c r="EM710" i="1" s="1"/>
  <c r="AF714" i="15" s="1"/>
  <c r="BX710" i="1"/>
  <c r="EL710" i="1" s="1"/>
  <c r="AE714" i="15" s="1"/>
  <c r="BW710" i="1"/>
  <c r="EK710" i="1" s="1"/>
  <c r="AD714" i="15" s="1"/>
  <c r="BV710" i="1"/>
  <c r="EJ710" i="1" s="1"/>
  <c r="AC714" i="15" s="1"/>
  <c r="BU710" i="1"/>
  <c r="EI710" i="1" s="1"/>
  <c r="AB714" i="15" s="1"/>
  <c r="BK702" i="1"/>
  <c r="DX702" i="1" s="1"/>
  <c r="AI706" i="14" s="1"/>
  <c r="BB702" i="1"/>
  <c r="BI702" i="1"/>
  <c r="DV702" i="1" s="1"/>
  <c r="AG706" i="14" s="1"/>
  <c r="BH702" i="1"/>
  <c r="BG702" i="1"/>
  <c r="BF702" i="1"/>
  <c r="BE702" i="1"/>
  <c r="BD702" i="1"/>
  <c r="EE686" i="1"/>
  <c r="AP690" i="14" s="1"/>
  <c r="CZ686" i="1"/>
  <c r="V690" i="14" s="1"/>
  <c r="EU652" i="1"/>
  <c r="AN656" i="15" s="1"/>
  <c r="CG671" i="1"/>
  <c r="EU671" i="1" s="1"/>
  <c r="AN675" i="15" s="1"/>
  <c r="CE671" i="1"/>
  <c r="ES671" i="1" s="1"/>
  <c r="AL675" i="15" s="1"/>
  <c r="CD671" i="1"/>
  <c r="CC671" i="1"/>
  <c r="EQ671" i="1" s="1"/>
  <c r="AJ675" i="15" s="1"/>
  <c r="BT671" i="1"/>
  <c r="BJ671" i="1"/>
  <c r="BR671" i="1"/>
  <c r="BQ671" i="1"/>
  <c r="BC655" i="1"/>
  <c r="DP655" i="1" s="1"/>
  <c r="AA659" i="14" s="1"/>
  <c r="AT655" i="1"/>
  <c r="DG655" i="1" s="1"/>
  <c r="O659" i="15" s="1"/>
  <c r="BA655" i="1"/>
  <c r="DN655" i="1" s="1"/>
  <c r="V659" i="15" s="1"/>
  <c r="AZ655" i="1"/>
  <c r="DM655" i="1" s="1"/>
  <c r="U659" i="15" s="1"/>
  <c r="AY639" i="1"/>
  <c r="DL639" i="1" s="1"/>
  <c r="T643" i="15" s="1"/>
  <c r="AX639" i="1"/>
  <c r="DK639" i="1" s="1"/>
  <c r="S643" i="15" s="1"/>
  <c r="AW639" i="1"/>
  <c r="AV639" i="1"/>
  <c r="DI639" i="1" s="1"/>
  <c r="Q643" i="15" s="1"/>
  <c r="AM639" i="1"/>
  <c r="AD639" i="1"/>
  <c r="AK639" i="1"/>
  <c r="AJ639" i="1"/>
  <c r="EL657" i="1"/>
  <c r="AE661" i="15" s="1"/>
  <c r="BD619" i="1"/>
  <c r="AN619" i="1"/>
  <c r="BV619" i="1"/>
  <c r="EJ619" i="1" s="1"/>
  <c r="AC623" i="15" s="1"/>
  <c r="BT619" i="1"/>
  <c r="EH619" i="1" s="1"/>
  <c r="AA623" i="15" s="1"/>
  <c r="BJ619" i="1"/>
  <c r="BR619" i="1"/>
  <c r="BQ619" i="1"/>
  <c r="BP619" i="1"/>
  <c r="M679" i="15"/>
  <c r="B679" i="15"/>
  <c r="BL610" i="1"/>
  <c r="DY610" i="1" s="1"/>
  <c r="AJ614" i="14" s="1"/>
  <c r="BC610" i="1"/>
  <c r="DP610" i="1" s="1"/>
  <c r="AA614" i="14" s="1"/>
  <c r="AT610" i="1"/>
  <c r="DG610" i="1" s="1"/>
  <c r="O614" i="15" s="1"/>
  <c r="BA610" i="1"/>
  <c r="DN610" i="1" s="1"/>
  <c r="V614" i="15" s="1"/>
  <c r="AZ610" i="1"/>
  <c r="DM610" i="1" s="1"/>
  <c r="U614" i="15" s="1"/>
  <c r="AY610" i="1"/>
  <c r="DL610" i="1" s="1"/>
  <c r="T614" i="15" s="1"/>
  <c r="BF606" i="1"/>
  <c r="AW606" i="1"/>
  <c r="DJ606" i="1" s="1"/>
  <c r="R610" i="15" s="1"/>
  <c r="AV606" i="1"/>
  <c r="DI606" i="1" s="1"/>
  <c r="Q610" i="15" s="1"/>
  <c r="AM606" i="1"/>
  <c r="AD606" i="1"/>
  <c r="AK606" i="1"/>
  <c r="AJ606" i="1"/>
  <c r="AI606" i="1"/>
  <c r="DG625" i="1"/>
  <c r="O629" i="15" s="1"/>
  <c r="EM625" i="1"/>
  <c r="AF629" i="15" s="1"/>
  <c r="DI625" i="1"/>
  <c r="Q629" i="15" s="1"/>
  <c r="EG625" i="1"/>
  <c r="Z629" i="15" s="1"/>
  <c r="EO625" i="1"/>
  <c r="AH629" i="15" s="1"/>
  <c r="EW625" i="1"/>
  <c r="AP629" i="15" s="1"/>
  <c r="DJ625" i="1"/>
  <c r="R629" i="15" s="1"/>
  <c r="EH625" i="1"/>
  <c r="AA629" i="15" s="1"/>
  <c r="DK625" i="1"/>
  <c r="S629" i="15" s="1"/>
  <c r="EI625" i="1"/>
  <c r="AB629" i="15" s="1"/>
  <c r="DM625" i="1"/>
  <c r="U629" i="15" s="1"/>
  <c r="EK625" i="1"/>
  <c r="AD629" i="15" s="1"/>
  <c r="DF625" i="1"/>
  <c r="N629" i="15" s="1"/>
  <c r="DH625" i="1"/>
  <c r="P629" i="15" s="1"/>
  <c r="DL625" i="1"/>
  <c r="T629" i="15" s="1"/>
  <c r="DN625" i="1"/>
  <c r="V629" i="15" s="1"/>
  <c r="EJ625" i="1"/>
  <c r="AC629" i="15" s="1"/>
  <c r="EL625" i="1"/>
  <c r="AE629" i="15" s="1"/>
  <c r="ER625" i="1"/>
  <c r="AK629" i="15" s="1"/>
  <c r="D629" i="15"/>
  <c r="DA625" i="1"/>
  <c r="H601" i="15"/>
  <c r="EU597" i="1"/>
  <c r="AN601" i="15" s="1"/>
  <c r="FK597" i="1"/>
  <c r="EV597" i="1"/>
  <c r="AO601" i="15" s="1"/>
  <c r="AC597" i="1"/>
  <c r="AB597" i="1"/>
  <c r="AA597" i="1"/>
  <c r="D632" i="14"/>
  <c r="CC553" i="1"/>
  <c r="EQ553" i="1" s="1"/>
  <c r="AJ557" i="15" s="1"/>
  <c r="AF553" i="1"/>
  <c r="I557" i="15" s="1"/>
  <c r="AU553" i="1"/>
  <c r="BP553" i="1"/>
  <c r="BN553" i="1"/>
  <c r="EA553" i="1" s="1"/>
  <c r="AL557" i="14" s="1"/>
  <c r="BJ553" i="1"/>
  <c r="BR553" i="1"/>
  <c r="BQ553" i="1"/>
  <c r="DI536" i="1"/>
  <c r="Q540" i="15" s="1"/>
  <c r="EO536" i="1"/>
  <c r="AH540" i="15" s="1"/>
  <c r="EW536" i="1"/>
  <c r="AP540" i="15" s="1"/>
  <c r="DJ536" i="1"/>
  <c r="R540" i="15" s="1"/>
  <c r="EH536" i="1"/>
  <c r="AA540" i="15" s="1"/>
  <c r="EI536" i="1"/>
  <c r="AB540" i="15" s="1"/>
  <c r="DN536" i="1"/>
  <c r="V540" i="15" s="1"/>
  <c r="EL536" i="1"/>
  <c r="AE540" i="15" s="1"/>
  <c r="DG536" i="1"/>
  <c r="O540" i="15" s="1"/>
  <c r="EJ536" i="1"/>
  <c r="AC540" i="15" s="1"/>
  <c r="EK536" i="1"/>
  <c r="AD540" i="15" s="1"/>
  <c r="D540" i="15"/>
  <c r="DA536" i="1"/>
  <c r="BB588" i="1"/>
  <c r="DO588" i="1" s="1"/>
  <c r="Z592" i="14" s="1"/>
  <c r="AO588" i="1"/>
  <c r="CW588" i="1" s="1"/>
  <c r="S592" i="14" s="1"/>
  <c r="CD588" i="1"/>
  <c r="BF588" i="1"/>
  <c r="DS588" i="1" s="1"/>
  <c r="AD592" i="14" s="1"/>
  <c r="AJ588" i="1"/>
  <c r="CR588" i="1" s="1"/>
  <c r="N592" i="14" s="1"/>
  <c r="BX588" i="1"/>
  <c r="EL588" i="1" s="1"/>
  <c r="AE592" i="15" s="1"/>
  <c r="BZ588" i="1"/>
  <c r="EN588" i="1" s="1"/>
  <c r="AG592" i="15" s="1"/>
  <c r="BM472" i="1"/>
  <c r="AQ472" i="1"/>
  <c r="CG472" i="1"/>
  <c r="BH472" i="1"/>
  <c r="AK472" i="1"/>
  <c r="BZ472" i="1"/>
  <c r="EN472" i="1" s="1"/>
  <c r="AG476" i="15" s="1"/>
  <c r="BF472" i="1"/>
  <c r="BC472" i="1"/>
  <c r="AU576" i="1"/>
  <c r="DH576" i="1" s="1"/>
  <c r="P580" i="15" s="1"/>
  <c r="CG576" i="1"/>
  <c r="CI576" i="1"/>
  <c r="EW576" i="1" s="1"/>
  <c r="AP580" i="15" s="1"/>
  <c r="CH576" i="1"/>
  <c r="EV576" i="1" s="1"/>
  <c r="AO580" i="15" s="1"/>
  <c r="AH583" i="1"/>
  <c r="CE583" i="1"/>
  <c r="ES583" i="1" s="1"/>
  <c r="AL587" i="15" s="1"/>
  <c r="AP583" i="1"/>
  <c r="BM583" i="1"/>
  <c r="Y583" i="1"/>
  <c r="BG583" i="1"/>
  <c r="BI583" i="1"/>
  <c r="DV583" i="1" s="1"/>
  <c r="AG587" i="14" s="1"/>
  <c r="BH583" i="1"/>
  <c r="W572" i="15"/>
  <c r="CC547" i="1"/>
  <c r="EQ547" i="1" s="1"/>
  <c r="AJ551" i="15" s="1"/>
  <c r="CG547" i="1"/>
  <c r="CE547" i="1"/>
  <c r="ES547" i="1" s="1"/>
  <c r="AL551" i="15" s="1"/>
  <c r="CB547" i="1"/>
  <c r="EP547" i="1" s="1"/>
  <c r="AI551" i="15" s="1"/>
  <c r="BS547" i="1"/>
  <c r="EG547" i="1" s="1"/>
  <c r="Z551" i="15" s="1"/>
  <c r="BZ547" i="1"/>
  <c r="EN547" i="1" s="1"/>
  <c r="AG551" i="15" s="1"/>
  <c r="BY547" i="1"/>
  <c r="EM547" i="1" s="1"/>
  <c r="AF551" i="15" s="1"/>
  <c r="Z534" i="1"/>
  <c r="CA534" i="1"/>
  <c r="CI534" i="1"/>
  <c r="CH534" i="1"/>
  <c r="EV534" i="1" s="1"/>
  <c r="AO538" i="15" s="1"/>
  <c r="B578" i="15"/>
  <c r="M578" i="15"/>
  <c r="AY550" i="1"/>
  <c r="AX550" i="1"/>
  <c r="AU550" i="1"/>
  <c r="DH550" i="1" s="1"/>
  <c r="P554" i="15" s="1"/>
  <c r="AL550" i="1"/>
  <c r="CT550" i="1" s="1"/>
  <c r="P554" i="14" s="1"/>
  <c r="AS550" i="1"/>
  <c r="AR550" i="1"/>
  <c r="CZ550" i="1" s="1"/>
  <c r="V554" i="14" s="1"/>
  <c r="CC470" i="1"/>
  <c r="EQ470" i="1" s="1"/>
  <c r="AJ474" i="15" s="1"/>
  <c r="BE470" i="1"/>
  <c r="AI470" i="1"/>
  <c r="BX470" i="1"/>
  <c r="BF470" i="1"/>
  <c r="BC470" i="1"/>
  <c r="H536" i="15"/>
  <c r="EU532" i="1"/>
  <c r="AN536" i="15" s="1"/>
  <c r="EV532" i="1"/>
  <c r="AO536" i="15" s="1"/>
  <c r="AC532" i="1"/>
  <c r="AA532" i="1"/>
  <c r="Z532" i="1"/>
  <c r="I536" i="14" s="1"/>
  <c r="BC527" i="1"/>
  <c r="DP527" i="1" s="1"/>
  <c r="AA531" i="14" s="1"/>
  <c r="AT527" i="1"/>
  <c r="BA527" i="1"/>
  <c r="AZ527" i="1"/>
  <c r="AY527" i="1"/>
  <c r="AX527" i="1"/>
  <c r="FJ436" i="1"/>
  <c r="BD385" i="1"/>
  <c r="AU385" i="1"/>
  <c r="DH385" i="1" s="1"/>
  <c r="P389" i="15" s="1"/>
  <c r="AL385" i="1"/>
  <c r="AW462" i="1"/>
  <c r="BU462" i="1"/>
  <c r="AF462" i="1"/>
  <c r="I466" i="15" s="1"/>
  <c r="BB462" i="1"/>
  <c r="AP462" i="1"/>
  <c r="AM462" i="1"/>
  <c r="AK462" i="1"/>
  <c r="CS462" i="1" s="1"/>
  <c r="O466" i="14" s="1"/>
  <c r="DH454" i="1"/>
  <c r="P458" i="15" s="1"/>
  <c r="DI454" i="1"/>
  <c r="Q458" i="15" s="1"/>
  <c r="EG454" i="1"/>
  <c r="Z458" i="15" s="1"/>
  <c r="EO454" i="1"/>
  <c r="AH458" i="15" s="1"/>
  <c r="EW454" i="1"/>
  <c r="AP458" i="15" s="1"/>
  <c r="DJ454" i="1"/>
  <c r="R458" i="15" s="1"/>
  <c r="EH454" i="1"/>
  <c r="AA458" i="15" s="1"/>
  <c r="DK454" i="1"/>
  <c r="S458" i="15" s="1"/>
  <c r="EI454" i="1"/>
  <c r="AB458" i="15" s="1"/>
  <c r="DN454" i="1"/>
  <c r="V458" i="15" s="1"/>
  <c r="EL454" i="1"/>
  <c r="AE458" i="15" s="1"/>
  <c r="DG454" i="1"/>
  <c r="O458" i="15" s="1"/>
  <c r="EM454" i="1"/>
  <c r="AF458" i="15" s="1"/>
  <c r="EJ454" i="1"/>
  <c r="AC458" i="15" s="1"/>
  <c r="DA454" i="1"/>
  <c r="EK454" i="1"/>
  <c r="AD458" i="15" s="1"/>
  <c r="DL454" i="1"/>
  <c r="T458" i="15" s="1"/>
  <c r="ER454" i="1"/>
  <c r="AK458" i="15" s="1"/>
  <c r="DM454" i="1"/>
  <c r="U458" i="15" s="1"/>
  <c r="D458" i="15"/>
  <c r="DK473" i="1"/>
  <c r="S477" i="15" s="1"/>
  <c r="EI473" i="1"/>
  <c r="AB477" i="15" s="1"/>
  <c r="DF473" i="1"/>
  <c r="N477" i="15" s="1"/>
  <c r="DN473" i="1"/>
  <c r="V477" i="15" s="1"/>
  <c r="EL473" i="1"/>
  <c r="AE477" i="15" s="1"/>
  <c r="DH473" i="1"/>
  <c r="P477" i="15" s="1"/>
  <c r="DI473" i="1"/>
  <c r="Q477" i="15" s="1"/>
  <c r="EO473" i="1"/>
  <c r="AH477" i="15" s="1"/>
  <c r="DJ473" i="1"/>
  <c r="R477" i="15" s="1"/>
  <c r="DL473" i="1"/>
  <c r="T477" i="15" s="1"/>
  <c r="EG473" i="1"/>
  <c r="Z477" i="15" s="1"/>
  <c r="ER473" i="1"/>
  <c r="AK477" i="15" s="1"/>
  <c r="DM473" i="1"/>
  <c r="U477" i="15" s="1"/>
  <c r="EH473" i="1"/>
  <c r="AA477" i="15" s="1"/>
  <c r="EJ473" i="1"/>
  <c r="AC477" i="15" s="1"/>
  <c r="EK473" i="1"/>
  <c r="AD477" i="15" s="1"/>
  <c r="EM473" i="1"/>
  <c r="AF477" i="15" s="1"/>
  <c r="EW473" i="1"/>
  <c r="AP477" i="15" s="1"/>
  <c r="DG473" i="1"/>
  <c r="O477" i="15" s="1"/>
  <c r="D477" i="15"/>
  <c r="J477" i="15" s="1"/>
  <c r="AN465" i="1"/>
  <c r="CV465" i="1" s="1"/>
  <c r="R469" i="14" s="1"/>
  <c r="BJ465" i="1"/>
  <c r="CH465" i="1"/>
  <c r="AR465" i="1"/>
  <c r="AH465" i="1"/>
  <c r="AE465" i="1"/>
  <c r="AC465" i="1"/>
  <c r="BB461" i="1"/>
  <c r="BY461" i="1"/>
  <c r="AJ461" i="1"/>
  <c r="BG461" i="1"/>
  <c r="CE461" i="1"/>
  <c r="ES461" i="1" s="1"/>
  <c r="AL465" i="15" s="1"/>
  <c r="CB461" i="1"/>
  <c r="EP461" i="1" s="1"/>
  <c r="AI465" i="15" s="1"/>
  <c r="BZ461" i="1"/>
  <c r="EN461" i="1" s="1"/>
  <c r="AG465" i="15" s="1"/>
  <c r="D438" i="15"/>
  <c r="DA434" i="1"/>
  <c r="AC428" i="1"/>
  <c r="AA428" i="1"/>
  <c r="Y428" i="1"/>
  <c r="CC420" i="1"/>
  <c r="EQ420" i="1" s="1"/>
  <c r="AJ424" i="15" s="1"/>
  <c r="CE420" i="1"/>
  <c r="ES420" i="1" s="1"/>
  <c r="AL424" i="15" s="1"/>
  <c r="BY420" i="1"/>
  <c r="BU420" i="1"/>
  <c r="BZ420" i="1"/>
  <c r="EN420" i="1" s="1"/>
  <c r="AG424" i="15" s="1"/>
  <c r="BX420" i="1"/>
  <c r="EL420" i="1" s="1"/>
  <c r="AE424" i="15" s="1"/>
  <c r="BV420" i="1"/>
  <c r="BT420" i="1"/>
  <c r="EH420" i="1" s="1"/>
  <c r="AA424" i="15" s="1"/>
  <c r="AR412" i="1"/>
  <c r="AN412" i="1"/>
  <c r="BI412" i="1"/>
  <c r="DV412" i="1" s="1"/>
  <c r="AG416" i="14" s="1"/>
  <c r="BG412" i="1"/>
  <c r="BE412" i="1"/>
  <c r="BC412" i="1"/>
  <c r="EH407" i="1"/>
  <c r="AA411" i="15" s="1"/>
  <c r="DK407" i="1"/>
  <c r="S411" i="15" s="1"/>
  <c r="EI407" i="1"/>
  <c r="AB411" i="15" s="1"/>
  <c r="DM407" i="1"/>
  <c r="U411" i="15" s="1"/>
  <c r="EK407" i="1"/>
  <c r="AD411" i="15" s="1"/>
  <c r="DG407" i="1"/>
  <c r="O411" i="15" s="1"/>
  <c r="EM407" i="1"/>
  <c r="AF411" i="15" s="1"/>
  <c r="DI407" i="1"/>
  <c r="Q411" i="15" s="1"/>
  <c r="EG407" i="1"/>
  <c r="Z411" i="15" s="1"/>
  <c r="EO407" i="1"/>
  <c r="AH411" i="15" s="1"/>
  <c r="DN407" i="1"/>
  <c r="V411" i="15" s="1"/>
  <c r="EJ407" i="1"/>
  <c r="AC411" i="15" s="1"/>
  <c r="EL407" i="1"/>
  <c r="AE411" i="15" s="1"/>
  <c r="DH407" i="1"/>
  <c r="P411" i="15" s="1"/>
  <c r="DL407" i="1"/>
  <c r="T411" i="15" s="1"/>
  <c r="DF407" i="1"/>
  <c r="N411" i="15" s="1"/>
  <c r="D411" i="15"/>
  <c r="DA407" i="1"/>
  <c r="B335" i="15"/>
  <c r="J335" i="15" s="1"/>
  <c r="M335" i="15"/>
  <c r="CD405" i="1"/>
  <c r="ER405" i="1" s="1"/>
  <c r="AK409" i="15" s="1"/>
  <c r="CB405" i="1"/>
  <c r="EP405" i="1" s="1"/>
  <c r="AI409" i="15" s="1"/>
  <c r="BS405" i="1"/>
  <c r="EG405" i="1" s="1"/>
  <c r="Z409" i="15" s="1"/>
  <c r="AK369" i="1"/>
  <c r="BM369" i="1"/>
  <c r="CC369" i="1"/>
  <c r="EQ369" i="1" s="1"/>
  <c r="AJ373" i="15" s="1"/>
  <c r="BT369" i="1"/>
  <c r="BJ369" i="1"/>
  <c r="BQ369" i="1"/>
  <c r="BP369" i="1"/>
  <c r="BN369" i="1"/>
  <c r="EA369" i="1" s="1"/>
  <c r="AL373" i="14" s="1"/>
  <c r="EU384" i="1"/>
  <c r="AN388" i="15" s="1"/>
  <c r="H363" i="15"/>
  <c r="ER359" i="1"/>
  <c r="AK363" i="15" s="1"/>
  <c r="DN359" i="1"/>
  <c r="V363" i="15" s="1"/>
  <c r="EW359" i="1"/>
  <c r="AP363" i="15" s="1"/>
  <c r="FK359" i="1"/>
  <c r="AC359" i="1"/>
  <c r="AB359" i="1"/>
  <c r="AA359" i="1"/>
  <c r="Z359" i="1"/>
  <c r="I363" i="14" s="1"/>
  <c r="Y359" i="1"/>
  <c r="EX344" i="1"/>
  <c r="AQ348" i="15" s="1"/>
  <c r="M348" i="15"/>
  <c r="B348" i="15"/>
  <c r="AS373" i="1"/>
  <c r="AF373" i="1"/>
  <c r="AB373" i="1"/>
  <c r="BI349" i="1"/>
  <c r="DV349" i="1" s="1"/>
  <c r="AG353" i="14" s="1"/>
  <c r="BH349" i="1"/>
  <c r="BG349" i="1"/>
  <c r="BF349" i="1"/>
  <c r="BE349" i="1"/>
  <c r="DM317" i="1"/>
  <c r="U321" i="15" s="1"/>
  <c r="CA318" i="1"/>
  <c r="EO318" i="1" s="1"/>
  <c r="AH322" i="15" s="1"/>
  <c r="CI318" i="1"/>
  <c r="EW318" i="1" s="1"/>
  <c r="AP322" i="15" s="1"/>
  <c r="CH318" i="1"/>
  <c r="EV318" i="1" s="1"/>
  <c r="AO322" i="15" s="1"/>
  <c r="CG318" i="1"/>
  <c r="EU318" i="1" s="1"/>
  <c r="AN322" i="15" s="1"/>
  <c r="CE318" i="1"/>
  <c r="ES318" i="1" s="1"/>
  <c r="AL322" i="15" s="1"/>
  <c r="CD318" i="1"/>
  <c r="ER318" i="1" s="1"/>
  <c r="AK322" i="15" s="1"/>
  <c r="EW314" i="1"/>
  <c r="AP318" i="15" s="1"/>
  <c r="BC323" i="1"/>
  <c r="AT323" i="1"/>
  <c r="DG323" i="1" s="1"/>
  <c r="O327" i="15" s="1"/>
  <c r="BA323" i="1"/>
  <c r="DN323" i="1" s="1"/>
  <c r="V327" i="15" s="1"/>
  <c r="AZ323" i="1"/>
  <c r="AY323" i="1"/>
  <c r="AX323" i="1"/>
  <c r="AW323" i="1"/>
  <c r="DJ323" i="1" s="1"/>
  <c r="R327" i="15" s="1"/>
  <c r="BU307" i="1"/>
  <c r="EI307" i="1" s="1"/>
  <c r="AB311" i="15" s="1"/>
  <c r="BK307" i="1"/>
  <c r="DX307" i="1" s="1"/>
  <c r="AI311" i="14" s="1"/>
  <c r="BB307" i="1"/>
  <c r="BI307" i="1"/>
  <c r="DV307" i="1" s="1"/>
  <c r="AG311" i="14" s="1"/>
  <c r="BH307" i="1"/>
  <c r="BG307" i="1"/>
  <c r="BF307" i="1"/>
  <c r="BE307" i="1"/>
  <c r="B331" i="15"/>
  <c r="M331" i="15"/>
  <c r="D303" i="14"/>
  <c r="CS286" i="1"/>
  <c r="O290" i="14" s="1"/>
  <c r="DU286" i="1"/>
  <c r="AF290" i="14" s="1"/>
  <c r="CT286" i="1"/>
  <c r="P290" i="14" s="1"/>
  <c r="CU286" i="1"/>
  <c r="Q290" i="14" s="1"/>
  <c r="DO286" i="1"/>
  <c r="Z290" i="14" s="1"/>
  <c r="DW286" i="1"/>
  <c r="AH290" i="14" s="1"/>
  <c r="EE286" i="1"/>
  <c r="AP290" i="14" s="1"/>
  <c r="CV286" i="1"/>
  <c r="R290" i="14" s="1"/>
  <c r="DP286" i="1"/>
  <c r="AA290" i="14" s="1"/>
  <c r="DQ286" i="1"/>
  <c r="AB290" i="14" s="1"/>
  <c r="CX286" i="1"/>
  <c r="T290" i="14" s="1"/>
  <c r="DR286" i="1"/>
  <c r="AC290" i="14" s="1"/>
  <c r="DZ286" i="1"/>
  <c r="AK290" i="14" s="1"/>
  <c r="CY286" i="1"/>
  <c r="U290" i="14" s="1"/>
  <c r="DS286" i="1"/>
  <c r="AD290" i="14" s="1"/>
  <c r="DT286" i="1"/>
  <c r="AE290" i="14" s="1"/>
  <c r="CR286" i="1"/>
  <c r="N290" i="14" s="1"/>
  <c r="D290" i="14"/>
  <c r="CL286" i="1"/>
  <c r="BB295" i="1"/>
  <c r="BI295" i="1"/>
  <c r="DV295" i="1" s="1"/>
  <c r="AG299" i="14" s="1"/>
  <c r="BG295" i="1"/>
  <c r="BF295" i="1"/>
  <c r="BE295" i="1"/>
  <c r="CG256" i="1"/>
  <c r="CE256" i="1"/>
  <c r="ES256" i="1" s="1"/>
  <c r="AL260" i="15" s="1"/>
  <c r="CD256" i="1"/>
  <c r="CC256" i="1"/>
  <c r="EQ256" i="1" s="1"/>
  <c r="AJ260" i="15" s="1"/>
  <c r="BT256" i="1"/>
  <c r="BJ256" i="1"/>
  <c r="BR256" i="1"/>
  <c r="BQ256" i="1"/>
  <c r="ED127" i="1"/>
  <c r="AO131" i="14" s="1"/>
  <c r="CR127" i="1"/>
  <c r="N131" i="14" s="1"/>
  <c r="DP127" i="1"/>
  <c r="AA131" i="14" s="1"/>
  <c r="CT127" i="1"/>
  <c r="P131" i="14" s="1"/>
  <c r="DQ127" i="1"/>
  <c r="AB131" i="14" s="1"/>
  <c r="CV127" i="1"/>
  <c r="R131" i="14" s="1"/>
  <c r="DT127" i="1"/>
  <c r="AE131" i="14" s="1"/>
  <c r="CZ127" i="1"/>
  <c r="V131" i="14" s="1"/>
  <c r="H131" i="14"/>
  <c r="CS127" i="1"/>
  <c r="O131" i="14" s="1"/>
  <c r="DZ127" i="1"/>
  <c r="AK131" i="14" s="1"/>
  <c r="CW127" i="1"/>
  <c r="S131" i="14" s="1"/>
  <c r="DU127" i="1"/>
  <c r="AF131" i="14" s="1"/>
  <c r="CU127" i="1"/>
  <c r="Q131" i="14" s="1"/>
  <c r="DO127" i="1"/>
  <c r="Z131" i="14" s="1"/>
  <c r="DW127" i="1"/>
  <c r="AH131" i="14" s="1"/>
  <c r="EC127" i="1"/>
  <c r="AN131" i="14" s="1"/>
  <c r="CL127" i="1"/>
  <c r="EE127" i="1"/>
  <c r="AP131" i="14" s="1"/>
  <c r="FI127" i="1"/>
  <c r="CY127" i="1"/>
  <c r="U131" i="14" s="1"/>
  <c r="CX127" i="1"/>
  <c r="T131" i="14" s="1"/>
  <c r="FH127" i="1"/>
  <c r="DS127" i="1"/>
  <c r="AD131" i="14" s="1"/>
  <c r="DR127" i="1"/>
  <c r="AC131" i="14" s="1"/>
  <c r="H80" i="14"/>
  <c r="ED76" i="1"/>
  <c r="AO80" i="14" s="1"/>
  <c r="EC76" i="1"/>
  <c r="AN80" i="14" s="1"/>
  <c r="FI76" i="1"/>
  <c r="AZ991" i="1"/>
  <c r="DM991" i="1" s="1"/>
  <c r="U995" i="15" s="1"/>
  <c r="AB991" i="1"/>
  <c r="BR991" i="1"/>
  <c r="EE991" i="1" s="1"/>
  <c r="AP995" i="14" s="1"/>
  <c r="BP991" i="1"/>
  <c r="BN991" i="1"/>
  <c r="EA991" i="1" s="1"/>
  <c r="AL995" i="14" s="1"/>
  <c r="BM991" i="1"/>
  <c r="DZ991" i="1" s="1"/>
  <c r="AK995" i="14" s="1"/>
  <c r="BK991" i="1"/>
  <c r="DX991" i="1" s="1"/>
  <c r="AI995" i="14" s="1"/>
  <c r="BB991" i="1"/>
  <c r="DR991" i="1"/>
  <c r="AC995" i="14" s="1"/>
  <c r="DS991" i="1"/>
  <c r="AD995" i="14" s="1"/>
  <c r="CS991" i="1"/>
  <c r="O995" i="14" s="1"/>
  <c r="DU991" i="1"/>
  <c r="AF995" i="14" s="1"/>
  <c r="DO991" i="1"/>
  <c r="Z995" i="14" s="1"/>
  <c r="DW991" i="1"/>
  <c r="AH995" i="14" s="1"/>
  <c r="DQ991" i="1"/>
  <c r="AB995" i="14" s="1"/>
  <c r="CR991" i="1"/>
  <c r="N995" i="14" s="1"/>
  <c r="CZ991" i="1"/>
  <c r="V995" i="14" s="1"/>
  <c r="DP991" i="1"/>
  <c r="AA995" i="14" s="1"/>
  <c r="DT991" i="1"/>
  <c r="AE995" i="14" s="1"/>
  <c r="D995" i="14"/>
  <c r="CL991" i="1"/>
  <c r="AH921" i="1"/>
  <c r="AG921" i="1"/>
  <c r="AF921" i="1"/>
  <c r="CA921" i="1"/>
  <c r="CL919" i="1"/>
  <c r="CX987" i="1"/>
  <c r="T991" i="14" s="1"/>
  <c r="DR987" i="1"/>
  <c r="AC991" i="14" s="1"/>
  <c r="DZ987" i="1"/>
  <c r="AK991" i="14" s="1"/>
  <c r="CY987" i="1"/>
  <c r="U991" i="14" s="1"/>
  <c r="DS987" i="1"/>
  <c r="AD991" i="14" s="1"/>
  <c r="CS987" i="1"/>
  <c r="O991" i="14" s="1"/>
  <c r="DU987" i="1"/>
  <c r="AF991" i="14" s="1"/>
  <c r="CT987" i="1"/>
  <c r="P991" i="14" s="1"/>
  <c r="CU987" i="1"/>
  <c r="Q991" i="14" s="1"/>
  <c r="DO987" i="1"/>
  <c r="Z991" i="14" s="1"/>
  <c r="DW987" i="1"/>
  <c r="AH991" i="14" s="1"/>
  <c r="EE987" i="1"/>
  <c r="AP991" i="14" s="1"/>
  <c r="CW987" i="1"/>
  <c r="S991" i="14" s="1"/>
  <c r="DQ987" i="1"/>
  <c r="AB991" i="14" s="1"/>
  <c r="CV987" i="1"/>
  <c r="R991" i="14" s="1"/>
  <c r="CZ987" i="1"/>
  <c r="V991" i="14" s="1"/>
  <c r="DP987" i="1"/>
  <c r="AA991" i="14" s="1"/>
  <c r="DT987" i="1"/>
  <c r="AE991" i="14" s="1"/>
  <c r="CR987" i="1"/>
  <c r="N991" i="14" s="1"/>
  <c r="D991" i="14"/>
  <c r="CL987" i="1"/>
  <c r="BK958" i="1"/>
  <c r="DX958" i="1" s="1"/>
  <c r="AI962" i="14" s="1"/>
  <c r="BB958" i="1"/>
  <c r="CI938" i="1"/>
  <c r="CH938" i="1"/>
  <c r="CG938" i="1"/>
  <c r="CE938" i="1"/>
  <c r="ES938" i="1" s="1"/>
  <c r="AL942" i="15" s="1"/>
  <c r="CD938" i="1"/>
  <c r="ER938" i="1" s="1"/>
  <c r="AK942" i="15" s="1"/>
  <c r="CC938" i="1"/>
  <c r="EQ938" i="1" s="1"/>
  <c r="AJ942" i="15" s="1"/>
  <c r="BT938" i="1"/>
  <c r="EH938" i="1" s="1"/>
  <c r="AA942" i="15" s="1"/>
  <c r="BJ938" i="1"/>
  <c r="AT922" i="1"/>
  <c r="DG922" i="1" s="1"/>
  <c r="O926" i="15" s="1"/>
  <c r="BA906" i="1"/>
  <c r="AZ906" i="1"/>
  <c r="AY906" i="1"/>
  <c r="AX906" i="1"/>
  <c r="AW906" i="1"/>
  <c r="AV906" i="1"/>
  <c r="DI906" i="1" s="1"/>
  <c r="Q910" i="15" s="1"/>
  <c r="AM906" i="1"/>
  <c r="AD906" i="1"/>
  <c r="BH973" i="1"/>
  <c r="BQ973" i="1"/>
  <c r="BZ973" i="1"/>
  <c r="EN973" i="1" s="1"/>
  <c r="AG977" i="15" s="1"/>
  <c r="BX973" i="1"/>
  <c r="EL973" i="1" s="1"/>
  <c r="AE977" i="15" s="1"/>
  <c r="BW973" i="1"/>
  <c r="EK973" i="1" s="1"/>
  <c r="AD977" i="15" s="1"/>
  <c r="BV973" i="1"/>
  <c r="EJ973" i="1" s="1"/>
  <c r="AC977" i="15" s="1"/>
  <c r="BT973" i="1"/>
  <c r="EH973" i="1" s="1"/>
  <c r="AA977" i="15" s="1"/>
  <c r="BJ973" i="1"/>
  <c r="BU902" i="1"/>
  <c r="AF902" i="1"/>
  <c r="I906" i="15" s="1"/>
  <c r="BB902" i="1"/>
  <c r="BY902" i="1"/>
  <c r="AJ902" i="1"/>
  <c r="BM902" i="1"/>
  <c r="BK902" i="1"/>
  <c r="DX902" i="1" s="1"/>
  <c r="AI906" i="14" s="1"/>
  <c r="BI902" i="1"/>
  <c r="DV902" i="1" s="1"/>
  <c r="AG906" i="14" s="1"/>
  <c r="AT894" i="1"/>
  <c r="DG894" i="1" s="1"/>
  <c r="O898" i="15" s="1"/>
  <c r="BA894" i="1"/>
  <c r="DN894" i="1" s="1"/>
  <c r="V898" i="15" s="1"/>
  <c r="BU899" i="1"/>
  <c r="EI899" i="1" s="1"/>
  <c r="AB903" i="15" s="1"/>
  <c r="BP899" i="1"/>
  <c r="BL899" i="1"/>
  <c r="DY899" i="1" s="1"/>
  <c r="AJ903" i="14" s="1"/>
  <c r="BG899" i="1"/>
  <c r="BV899" i="1"/>
  <c r="EJ899" i="1" s="1"/>
  <c r="AC903" i="15" s="1"/>
  <c r="BT899" i="1"/>
  <c r="EH899" i="1" s="1"/>
  <c r="AA903" i="15" s="1"/>
  <c r="BJ899" i="1"/>
  <c r="BR899" i="1"/>
  <c r="FK959" i="1"/>
  <c r="DJ928" i="1"/>
  <c r="R932" i="15" s="1"/>
  <c r="EH928" i="1"/>
  <c r="AA932" i="15" s="1"/>
  <c r="DK928" i="1"/>
  <c r="S932" i="15" s="1"/>
  <c r="EI928" i="1"/>
  <c r="AB932" i="15" s="1"/>
  <c r="DL928" i="1"/>
  <c r="T932" i="15" s="1"/>
  <c r="EJ928" i="1"/>
  <c r="AC932" i="15" s="1"/>
  <c r="ER928" i="1"/>
  <c r="AK932" i="15" s="1"/>
  <c r="DM928" i="1"/>
  <c r="U932" i="15" s="1"/>
  <c r="EK928" i="1"/>
  <c r="AD932" i="15" s="1"/>
  <c r="DF928" i="1"/>
  <c r="N932" i="15" s="1"/>
  <c r="DN928" i="1"/>
  <c r="V932" i="15" s="1"/>
  <c r="EL928" i="1"/>
  <c r="AE932" i="15" s="1"/>
  <c r="DG928" i="1"/>
  <c r="O932" i="15" s="1"/>
  <c r="EM928" i="1"/>
  <c r="AF932" i="15" s="1"/>
  <c r="DH928" i="1"/>
  <c r="P932" i="15" s="1"/>
  <c r="DI928" i="1"/>
  <c r="Q932" i="15" s="1"/>
  <c r="EG928" i="1"/>
  <c r="Z932" i="15" s="1"/>
  <c r="EO928" i="1"/>
  <c r="AH932" i="15" s="1"/>
  <c r="EW928" i="1"/>
  <c r="AP932" i="15" s="1"/>
  <c r="D932" i="15"/>
  <c r="J932" i="15" s="1"/>
  <c r="AU869" i="1"/>
  <c r="DH869" i="1" s="1"/>
  <c r="P873" i="15" s="1"/>
  <c r="AL869" i="1"/>
  <c r="AS869" i="1"/>
  <c r="DF869" i="1" s="1"/>
  <c r="N873" i="15" s="1"/>
  <c r="AY856" i="1"/>
  <c r="DL856" i="1" s="1"/>
  <c r="T860" i="15" s="1"/>
  <c r="AX856" i="1"/>
  <c r="AW856" i="1"/>
  <c r="AV856" i="1"/>
  <c r="DI856" i="1" s="1"/>
  <c r="Q860" i="15" s="1"/>
  <c r="AM856" i="1"/>
  <c r="AD856" i="1"/>
  <c r="AK856" i="1"/>
  <c r="AJ856" i="1"/>
  <c r="CI848" i="1"/>
  <c r="EW848" i="1" s="1"/>
  <c r="AP852" i="15" s="1"/>
  <c r="CH848" i="1"/>
  <c r="EV848" i="1" s="1"/>
  <c r="AO852" i="15" s="1"/>
  <c r="CG840" i="1"/>
  <c r="EU840" i="1" s="1"/>
  <c r="AN844" i="15" s="1"/>
  <c r="CE840" i="1"/>
  <c r="ES840" i="1" s="1"/>
  <c r="AL844" i="15" s="1"/>
  <c r="CD840" i="1"/>
  <c r="CC840" i="1"/>
  <c r="EQ840" i="1" s="1"/>
  <c r="AJ844" i="15" s="1"/>
  <c r="BT840" i="1"/>
  <c r="EH840" i="1" s="1"/>
  <c r="AA844" i="15" s="1"/>
  <c r="BJ840" i="1"/>
  <c r="BR840" i="1"/>
  <c r="BQ840" i="1"/>
  <c r="AT898" i="1"/>
  <c r="BA898" i="1"/>
  <c r="DN898" i="1" s="1"/>
  <c r="V902" i="15" s="1"/>
  <c r="BX868" i="1"/>
  <c r="EL868" i="1" s="1"/>
  <c r="AE872" i="15" s="1"/>
  <c r="AA868" i="1"/>
  <c r="AN868" i="1"/>
  <c r="BW868" i="1"/>
  <c r="EK868" i="1" s="1"/>
  <c r="AD872" i="15" s="1"/>
  <c r="BV868" i="1"/>
  <c r="EJ868" i="1" s="1"/>
  <c r="AC872" i="15" s="1"/>
  <c r="BT868" i="1"/>
  <c r="BJ868" i="1"/>
  <c r="BR868" i="1"/>
  <c r="DO853" i="1"/>
  <c r="Z857" i="14" s="1"/>
  <c r="DS853" i="1"/>
  <c r="AD857" i="14" s="1"/>
  <c r="CV853" i="1"/>
  <c r="R857" i="14" s="1"/>
  <c r="DS837" i="1"/>
  <c r="AD841" i="14" s="1"/>
  <c r="Y867" i="1"/>
  <c r="CA867" i="1"/>
  <c r="EO867" i="1" s="1"/>
  <c r="AH871" i="15" s="1"/>
  <c r="CI867" i="1"/>
  <c r="EW867" i="1" s="1"/>
  <c r="AP871" i="15" s="1"/>
  <c r="BK854" i="1"/>
  <c r="DX854" i="1" s="1"/>
  <c r="AI858" i="14" s="1"/>
  <c r="BB854" i="1"/>
  <c r="BI854" i="1"/>
  <c r="DV854" i="1" s="1"/>
  <c r="AG858" i="14" s="1"/>
  <c r="BH854" i="1"/>
  <c r="DU854" i="1" s="1"/>
  <c r="AF858" i="14" s="1"/>
  <c r="BG846" i="1"/>
  <c r="BF846" i="1"/>
  <c r="BE846" i="1"/>
  <c r="BD846" i="1"/>
  <c r="AU846" i="1"/>
  <c r="DH846" i="1" s="1"/>
  <c r="P850" i="15" s="1"/>
  <c r="AL846" i="1"/>
  <c r="AS846" i="1"/>
  <c r="DF846" i="1" s="1"/>
  <c r="N850" i="15" s="1"/>
  <c r="AR846" i="1"/>
  <c r="H842" i="15"/>
  <c r="DI838" i="1"/>
  <c r="Q842" i="15" s="1"/>
  <c r="DL838" i="1"/>
  <c r="T842" i="15" s="1"/>
  <c r="DG838" i="1"/>
  <c r="O842" i="15" s="1"/>
  <c r="ER838" i="1"/>
  <c r="AK842" i="15" s="1"/>
  <c r="FK838" i="1"/>
  <c r="DK838" i="1"/>
  <c r="S842" i="15" s="1"/>
  <c r="DN838" i="1"/>
  <c r="V842" i="15" s="1"/>
  <c r="DJ838" i="1"/>
  <c r="R842" i="15" s="1"/>
  <c r="AC838" i="1"/>
  <c r="AB838" i="1"/>
  <c r="B849" i="15"/>
  <c r="M849" i="15"/>
  <c r="BB816" i="1"/>
  <c r="BI816" i="1"/>
  <c r="DV816" i="1" s="1"/>
  <c r="AG820" i="14" s="1"/>
  <c r="BH816" i="1"/>
  <c r="BF816" i="1"/>
  <c r="BE816" i="1"/>
  <c r="BD816" i="1"/>
  <c r="FJ806" i="1"/>
  <c r="DG766" i="1"/>
  <c r="O770" i="15" s="1"/>
  <c r="AY768" i="1"/>
  <c r="AC768" i="1"/>
  <c r="BH768" i="1"/>
  <c r="DU768" i="1" s="1"/>
  <c r="AF772" i="14" s="1"/>
  <c r="AV768" i="1"/>
  <c r="EG800" i="1"/>
  <c r="Z804" i="15" s="1"/>
  <c r="EK800" i="1"/>
  <c r="AD804" i="15" s="1"/>
  <c r="EG792" i="1"/>
  <c r="EG784" i="1"/>
  <c r="Z788" i="15" s="1"/>
  <c r="EK784" i="1"/>
  <c r="AD788" i="15" s="1"/>
  <c r="EG776" i="1"/>
  <c r="Z780" i="15" s="1"/>
  <c r="EK776" i="1"/>
  <c r="AD780" i="15" s="1"/>
  <c r="B721" i="15"/>
  <c r="M721" i="15"/>
  <c r="DG759" i="1"/>
  <c r="O763" i="15" s="1"/>
  <c r="DT666" i="1"/>
  <c r="AE670" i="14" s="1"/>
  <c r="CG680" i="1"/>
  <c r="EU680" i="1" s="1"/>
  <c r="AN684" i="15" s="1"/>
  <c r="CE680" i="1"/>
  <c r="ES680" i="1" s="1"/>
  <c r="AL684" i="15" s="1"/>
  <c r="CD680" i="1"/>
  <c r="CC680" i="1"/>
  <c r="EQ680" i="1" s="1"/>
  <c r="AJ684" i="15" s="1"/>
  <c r="BT680" i="1"/>
  <c r="BJ680" i="1"/>
  <c r="BR680" i="1"/>
  <c r="BQ680" i="1"/>
  <c r="BN664" i="1"/>
  <c r="EA664" i="1" s="1"/>
  <c r="AL668" i="14" s="1"/>
  <c r="BM664" i="1"/>
  <c r="BL664" i="1"/>
  <c r="DY664" i="1" s="1"/>
  <c r="AJ668" i="14" s="1"/>
  <c r="BC664" i="1"/>
  <c r="DP664" i="1" s="1"/>
  <c r="AA668" i="14" s="1"/>
  <c r="AT664" i="1"/>
  <c r="BA664" i="1"/>
  <c r="DN664" i="1" s="1"/>
  <c r="V668" i="15" s="1"/>
  <c r="AZ664" i="1"/>
  <c r="AY648" i="1"/>
  <c r="DL648" i="1" s="1"/>
  <c r="T652" i="15" s="1"/>
  <c r="AX648" i="1"/>
  <c r="DK648" i="1" s="1"/>
  <c r="S652" i="15" s="1"/>
  <c r="AW648" i="1"/>
  <c r="DJ648" i="1" s="1"/>
  <c r="R652" i="15" s="1"/>
  <c r="AV648" i="1"/>
  <c r="DI648" i="1" s="1"/>
  <c r="Q652" i="15" s="1"/>
  <c r="AM648" i="1"/>
  <c r="AD648" i="1"/>
  <c r="AK648" i="1"/>
  <c r="AJ648" i="1"/>
  <c r="BC765" i="1"/>
  <c r="AZ765" i="1"/>
  <c r="DM765" i="1" s="1"/>
  <c r="U769" i="15" s="1"/>
  <c r="AY765" i="1"/>
  <c r="DL765" i="1" s="1"/>
  <c r="T769" i="15" s="1"/>
  <c r="AV765" i="1"/>
  <c r="DI765" i="1" s="1"/>
  <c r="Q769" i="15" s="1"/>
  <c r="AS757" i="1"/>
  <c r="DF757" i="1" s="1"/>
  <c r="N761" i="15" s="1"/>
  <c r="AC757" i="1"/>
  <c r="AM757" i="1"/>
  <c r="AD757" i="1"/>
  <c r="AJ757" i="1"/>
  <c r="AI757" i="1"/>
  <c r="AH757" i="1"/>
  <c r="AF757" i="1"/>
  <c r="AO749" i="1"/>
  <c r="Y749" i="1"/>
  <c r="CA749" i="1"/>
  <c r="EO749" i="1" s="1"/>
  <c r="AH753" i="15" s="1"/>
  <c r="CH749" i="1"/>
  <c r="EV749" i="1" s="1"/>
  <c r="AO753" i="15" s="1"/>
  <c r="CG749" i="1"/>
  <c r="EU749" i="1" s="1"/>
  <c r="AN753" i="15" s="1"/>
  <c r="CE749" i="1"/>
  <c r="ES749" i="1" s="1"/>
  <c r="AL753" i="15" s="1"/>
  <c r="CC749" i="1"/>
  <c r="EQ749" i="1" s="1"/>
  <c r="AJ753" i="15" s="1"/>
  <c r="BT741" i="1"/>
  <c r="EH741" i="1" s="1"/>
  <c r="AA745" i="15" s="1"/>
  <c r="BJ741" i="1"/>
  <c r="BR741" i="1"/>
  <c r="BQ741" i="1"/>
  <c r="BP741" i="1"/>
  <c r="BN741" i="1"/>
  <c r="EA741" i="1" s="1"/>
  <c r="AL745" i="14" s="1"/>
  <c r="BM741" i="1"/>
  <c r="BL741" i="1"/>
  <c r="DY741" i="1" s="1"/>
  <c r="AJ745" i="14" s="1"/>
  <c r="BC733" i="1"/>
  <c r="AT733" i="1"/>
  <c r="DG733" i="1" s="1"/>
  <c r="O737" i="15" s="1"/>
  <c r="BA733" i="1"/>
  <c r="DN733" i="1" s="1"/>
  <c r="V737" i="15" s="1"/>
  <c r="AZ733" i="1"/>
  <c r="AY733" i="1"/>
  <c r="DL733" i="1" s="1"/>
  <c r="T737" i="15" s="1"/>
  <c r="AX733" i="1"/>
  <c r="DK733" i="1" s="1"/>
  <c r="S737" i="15" s="1"/>
  <c r="AW733" i="1"/>
  <c r="DJ733" i="1" s="1"/>
  <c r="R737" i="15" s="1"/>
  <c r="AV733" i="1"/>
  <c r="DI733" i="1" s="1"/>
  <c r="Q737" i="15" s="1"/>
  <c r="AM725" i="1"/>
  <c r="AD725" i="1"/>
  <c r="AK725" i="1"/>
  <c r="AJ725" i="1"/>
  <c r="AI725" i="1"/>
  <c r="AH725" i="1"/>
  <c r="AG725" i="1"/>
  <c r="AF725" i="1"/>
  <c r="FJ725" i="1" s="1"/>
  <c r="CA717" i="1"/>
  <c r="EO717" i="1" s="1"/>
  <c r="AH721" i="15" s="1"/>
  <c r="CI717" i="1"/>
  <c r="EW717" i="1" s="1"/>
  <c r="AP721" i="15" s="1"/>
  <c r="CH717" i="1"/>
  <c r="EV717" i="1" s="1"/>
  <c r="AO721" i="15" s="1"/>
  <c r="CG717" i="1"/>
  <c r="EU717" i="1" s="1"/>
  <c r="AN721" i="15" s="1"/>
  <c r="CE717" i="1"/>
  <c r="ES717" i="1" s="1"/>
  <c r="AL721" i="15" s="1"/>
  <c r="CD717" i="1"/>
  <c r="ER717" i="1" s="1"/>
  <c r="AK721" i="15" s="1"/>
  <c r="CC717" i="1"/>
  <c r="EQ717" i="1" s="1"/>
  <c r="AJ721" i="15" s="1"/>
  <c r="BT709" i="1"/>
  <c r="EH709" i="1" s="1"/>
  <c r="AA713" i="15" s="1"/>
  <c r="BJ709" i="1"/>
  <c r="BR709" i="1"/>
  <c r="BQ709" i="1"/>
  <c r="BP709" i="1"/>
  <c r="BN709" i="1"/>
  <c r="EA709" i="1" s="1"/>
  <c r="AL713" i="14" s="1"/>
  <c r="BM709" i="1"/>
  <c r="BL709" i="1"/>
  <c r="DY709" i="1" s="1"/>
  <c r="AJ713" i="14" s="1"/>
  <c r="BC701" i="1"/>
  <c r="AT701" i="1"/>
  <c r="DG701" i="1" s="1"/>
  <c r="O705" i="15" s="1"/>
  <c r="BA701" i="1"/>
  <c r="DN701" i="1" s="1"/>
  <c r="V705" i="15" s="1"/>
  <c r="AZ701" i="1"/>
  <c r="AY701" i="1"/>
  <c r="DL701" i="1" s="1"/>
  <c r="T705" i="15" s="1"/>
  <c r="AX701" i="1"/>
  <c r="DK701" i="1" s="1"/>
  <c r="S705" i="15" s="1"/>
  <c r="AW701" i="1"/>
  <c r="DJ701" i="1" s="1"/>
  <c r="R705" i="15" s="1"/>
  <c r="AV701" i="1"/>
  <c r="DI701" i="1" s="1"/>
  <c r="Q705" i="15" s="1"/>
  <c r="AZ691" i="1"/>
  <c r="BP691" i="1"/>
  <c r="CB691" i="1"/>
  <c r="EP691" i="1" s="1"/>
  <c r="AI695" i="15" s="1"/>
  <c r="AP691" i="1"/>
  <c r="AO691" i="1"/>
  <c r="AN691" i="1"/>
  <c r="AD691" i="1"/>
  <c r="AK691" i="1"/>
  <c r="AF685" i="1"/>
  <c r="I689" i="15" s="1"/>
  <c r="CA685" i="1"/>
  <c r="EO685" i="1" s="1"/>
  <c r="AH689" i="15" s="1"/>
  <c r="CI685" i="1"/>
  <c r="EW685" i="1" s="1"/>
  <c r="AP689" i="15" s="1"/>
  <c r="CH685" i="1"/>
  <c r="EV685" i="1" s="1"/>
  <c r="AO689" i="15" s="1"/>
  <c r="CG669" i="1"/>
  <c r="EU669" i="1" s="1"/>
  <c r="AN673" i="15" s="1"/>
  <c r="CE669" i="1"/>
  <c r="ES669" i="1" s="1"/>
  <c r="AL673" i="15" s="1"/>
  <c r="CD669" i="1"/>
  <c r="CC669" i="1"/>
  <c r="EQ669" i="1" s="1"/>
  <c r="AJ673" i="15" s="1"/>
  <c r="BT669" i="1"/>
  <c r="BJ669" i="1"/>
  <c r="BR669" i="1"/>
  <c r="BQ669" i="1"/>
  <c r="BP653" i="1"/>
  <c r="EC653" i="1" s="1"/>
  <c r="AN657" i="14" s="1"/>
  <c r="BN653" i="1"/>
  <c r="EA653" i="1" s="1"/>
  <c r="AL657" i="14" s="1"/>
  <c r="BM653" i="1"/>
  <c r="BL653" i="1"/>
  <c r="DY653" i="1" s="1"/>
  <c r="AJ657" i="14" s="1"/>
  <c r="BC653" i="1"/>
  <c r="DP653" i="1" s="1"/>
  <c r="AA657" i="14" s="1"/>
  <c r="AT653" i="1"/>
  <c r="DG653" i="1" s="1"/>
  <c r="O657" i="15" s="1"/>
  <c r="BA653" i="1"/>
  <c r="DN653" i="1" s="1"/>
  <c r="V657" i="15" s="1"/>
  <c r="AZ653" i="1"/>
  <c r="DG688" i="1"/>
  <c r="O692" i="15" s="1"/>
  <c r="BK631" i="1"/>
  <c r="DX631" i="1" s="1"/>
  <c r="AI635" i="14" s="1"/>
  <c r="BB631" i="1"/>
  <c r="DO631" i="1" s="1"/>
  <c r="Z635" i="14" s="1"/>
  <c r="BI631" i="1"/>
  <c r="DV631" i="1" s="1"/>
  <c r="AG635" i="14" s="1"/>
  <c r="BG631" i="1"/>
  <c r="DT631" i="1" s="1"/>
  <c r="AE635" i="14" s="1"/>
  <c r="CE623" i="1"/>
  <c r="ES623" i="1" s="1"/>
  <c r="AL627" i="15" s="1"/>
  <c r="AH623" i="1"/>
  <c r="AV623" i="1"/>
  <c r="DI623" i="1" s="1"/>
  <c r="Q627" i="15" s="1"/>
  <c r="AW623" i="1"/>
  <c r="DJ623" i="1" s="1"/>
  <c r="R627" i="15" s="1"/>
  <c r="AU623" i="1"/>
  <c r="DH623" i="1" s="1"/>
  <c r="P627" i="15" s="1"/>
  <c r="AL623" i="1"/>
  <c r="CT623" i="1" s="1"/>
  <c r="P627" i="14" s="1"/>
  <c r="AS623" i="1"/>
  <c r="DF623" i="1" s="1"/>
  <c r="N627" i="15" s="1"/>
  <c r="AQ623" i="1"/>
  <c r="CY623" i="1" s="1"/>
  <c r="U627" i="14" s="1"/>
  <c r="BL621" i="1"/>
  <c r="DY621" i="1" s="1"/>
  <c r="AJ625" i="14" s="1"/>
  <c r="AW621" i="1"/>
  <c r="DJ621" i="1" s="1"/>
  <c r="R625" i="15" s="1"/>
  <c r="AU621" i="1"/>
  <c r="AL621" i="1"/>
  <c r="CT621" i="1" s="1"/>
  <c r="P625" i="14" s="1"/>
  <c r="AS621" i="1"/>
  <c r="AR621" i="1"/>
  <c r="CZ621" i="1" s="1"/>
  <c r="V625" i="14" s="1"/>
  <c r="AQ621" i="1"/>
  <c r="CY621" i="1" s="1"/>
  <c r="U625" i="14" s="1"/>
  <c r="FI655" i="1"/>
  <c r="AH596" i="1"/>
  <c r="CD596" i="1"/>
  <c r="ER596" i="1" s="1"/>
  <c r="AK600" i="15" s="1"/>
  <c r="CC596" i="1"/>
  <c r="EQ596" i="1" s="1"/>
  <c r="AJ600" i="15" s="1"/>
  <c r="BT596" i="1"/>
  <c r="EH596" i="1" s="1"/>
  <c r="AA600" i="15" s="1"/>
  <c r="BJ596" i="1"/>
  <c r="BR596" i="1"/>
  <c r="BQ596" i="1"/>
  <c r="BP596" i="1"/>
  <c r="AF630" i="1"/>
  <c r="AR630" i="1"/>
  <c r="BF630" i="1"/>
  <c r="BE630" i="1"/>
  <c r="BC630" i="1"/>
  <c r="AT630" i="1"/>
  <c r="DG630" i="1" s="1"/>
  <c r="O634" i="15" s="1"/>
  <c r="BA630" i="1"/>
  <c r="DN630" i="1" s="1"/>
  <c r="V634" i="15" s="1"/>
  <c r="AY630" i="1"/>
  <c r="DL630" i="1" s="1"/>
  <c r="T634" i="15" s="1"/>
  <c r="EH671" i="1"/>
  <c r="AA675" i="15" s="1"/>
  <c r="BS592" i="1"/>
  <c r="AU592" i="1"/>
  <c r="BY592" i="1"/>
  <c r="EM592" i="1" s="1"/>
  <c r="AF596" i="15" s="1"/>
  <c r="BB592" i="1"/>
  <c r="AO592" i="1"/>
  <c r="CG592" i="1"/>
  <c r="EU592" i="1" s="1"/>
  <c r="AN596" i="15" s="1"/>
  <c r="BZ592" i="1"/>
  <c r="EN592" i="1" s="1"/>
  <c r="AG596" i="15" s="1"/>
  <c r="DA607" i="1"/>
  <c r="C611" i="15"/>
  <c r="AF536" i="1"/>
  <c r="CG536" i="1"/>
  <c r="CE536" i="1"/>
  <c r="ES536" i="1" s="1"/>
  <c r="AL540" i="15" s="1"/>
  <c r="CB536" i="1"/>
  <c r="EP536" i="1" s="1"/>
  <c r="AI540" i="15" s="1"/>
  <c r="BS536" i="1"/>
  <c r="EG536" i="1" s="1"/>
  <c r="Z540" i="15" s="1"/>
  <c r="BZ536" i="1"/>
  <c r="EN536" i="1" s="1"/>
  <c r="AG540" i="15" s="1"/>
  <c r="BY536" i="1"/>
  <c r="EM536" i="1" s="1"/>
  <c r="AF540" i="15" s="1"/>
  <c r="CU604" i="1"/>
  <c r="Q608" i="14" s="1"/>
  <c r="DO604" i="1"/>
  <c r="Z608" i="14" s="1"/>
  <c r="DW604" i="1"/>
  <c r="AH608" i="14" s="1"/>
  <c r="EE604" i="1"/>
  <c r="AP608" i="14" s="1"/>
  <c r="CV604" i="1"/>
  <c r="R608" i="14" s="1"/>
  <c r="DP604" i="1"/>
  <c r="AA608" i="14" s="1"/>
  <c r="CW604" i="1"/>
  <c r="S608" i="14" s="1"/>
  <c r="DQ604" i="1"/>
  <c r="AB608" i="14" s="1"/>
  <c r="CX604" i="1"/>
  <c r="T608" i="14" s="1"/>
  <c r="DR604" i="1"/>
  <c r="AC608" i="14" s="1"/>
  <c r="DZ604" i="1"/>
  <c r="AK608" i="14" s="1"/>
  <c r="CY604" i="1"/>
  <c r="U608" i="14" s="1"/>
  <c r="DS604" i="1"/>
  <c r="AD608" i="14" s="1"/>
  <c r="CR604" i="1"/>
  <c r="N608" i="14" s="1"/>
  <c r="CZ604" i="1"/>
  <c r="V608" i="14" s="1"/>
  <c r="DT604" i="1"/>
  <c r="AE608" i="14" s="1"/>
  <c r="CS604" i="1"/>
  <c r="O608" i="14" s="1"/>
  <c r="DU604" i="1"/>
  <c r="AF608" i="14" s="1"/>
  <c r="CT604" i="1"/>
  <c r="P608" i="14" s="1"/>
  <c r="D608" i="14"/>
  <c r="CL604" i="1"/>
  <c r="BK541" i="1"/>
  <c r="DX541" i="1" s="1"/>
  <c r="AI545" i="14" s="1"/>
  <c r="BB541" i="1"/>
  <c r="DO541" i="1" s="1"/>
  <c r="Z545" i="14" s="1"/>
  <c r="BI541" i="1"/>
  <c r="DV541" i="1" s="1"/>
  <c r="AG545" i="14" s="1"/>
  <c r="BH541" i="1"/>
  <c r="BG568" i="1"/>
  <c r="DT568" i="1" s="1"/>
  <c r="AE572" i="14" s="1"/>
  <c r="BB568" i="1"/>
  <c r="DO568" i="1" s="1"/>
  <c r="Z572" i="14" s="1"/>
  <c r="BI568" i="1"/>
  <c r="DV568" i="1" s="1"/>
  <c r="AG572" i="14" s="1"/>
  <c r="BH568" i="1"/>
  <c r="DU568" i="1" s="1"/>
  <c r="AF572" i="14" s="1"/>
  <c r="AW570" i="1"/>
  <c r="AU570" i="1"/>
  <c r="CD570" i="1"/>
  <c r="AO570" i="1"/>
  <c r="BL570" i="1"/>
  <c r="DY570" i="1" s="1"/>
  <c r="AJ574" i="14" s="1"/>
  <c r="AY570" i="1"/>
  <c r="BA570" i="1"/>
  <c r="AZ570" i="1"/>
  <c r="BV560" i="1"/>
  <c r="EJ560" i="1" s="1"/>
  <c r="AC564" i="15" s="1"/>
  <c r="BC560" i="1"/>
  <c r="AW560" i="1"/>
  <c r="DJ560" i="1" s="1"/>
  <c r="R564" i="15" s="1"/>
  <c r="AU560" i="1"/>
  <c r="DH560" i="1" s="1"/>
  <c r="P564" i="15" s="1"/>
  <c r="AI560" i="1"/>
  <c r="AD560" i="1"/>
  <c r="AK560" i="1"/>
  <c r="AJ560" i="1"/>
  <c r="BV524" i="1"/>
  <c r="EJ524" i="1" s="1"/>
  <c r="AC528" i="15" s="1"/>
  <c r="AF524" i="1"/>
  <c r="FJ524" i="1" s="1"/>
  <c r="AU524" i="1"/>
  <c r="DH524" i="1" s="1"/>
  <c r="P528" i="15" s="1"/>
  <c r="AL524" i="1"/>
  <c r="CT524" i="1" s="1"/>
  <c r="P528" i="14" s="1"/>
  <c r="AS524" i="1"/>
  <c r="DF524" i="1" s="1"/>
  <c r="N528" i="15" s="1"/>
  <c r="AR524" i="1"/>
  <c r="CZ524" i="1" s="1"/>
  <c r="V528" i="14" s="1"/>
  <c r="AQ524" i="1"/>
  <c r="CY524" i="1" s="1"/>
  <c r="U528" i="14" s="1"/>
  <c r="AP524" i="1"/>
  <c r="CX524" i="1" s="1"/>
  <c r="T528" i="14" s="1"/>
  <c r="AJ479" i="1"/>
  <c r="CR479" i="1" s="1"/>
  <c r="N483" i="14" s="1"/>
  <c r="BM479" i="1"/>
  <c r="BA479" i="1"/>
  <c r="AD479" i="1"/>
  <c r="BS479" i="1"/>
  <c r="BF479" i="1"/>
  <c r="BC479" i="1"/>
  <c r="CH464" i="1"/>
  <c r="AF464" i="1"/>
  <c r="I468" i="15" s="1"/>
  <c r="BB464" i="1"/>
  <c r="BY464" i="1"/>
  <c r="AJ464" i="1"/>
  <c r="BN464" i="1"/>
  <c r="EA464" i="1" s="1"/>
  <c r="AL468" i="14" s="1"/>
  <c r="BK464" i="1"/>
  <c r="DX464" i="1" s="1"/>
  <c r="AI468" i="14" s="1"/>
  <c r="BI464" i="1"/>
  <c r="DV464" i="1" s="1"/>
  <c r="AG468" i="14" s="1"/>
  <c r="CS503" i="1"/>
  <c r="O507" i="14" s="1"/>
  <c r="DU503" i="1"/>
  <c r="AF507" i="14" s="1"/>
  <c r="CT503" i="1"/>
  <c r="P507" i="14" s="1"/>
  <c r="CU503" i="1"/>
  <c r="Q507" i="14" s="1"/>
  <c r="DO503" i="1"/>
  <c r="Z507" i="14" s="1"/>
  <c r="DW503" i="1"/>
  <c r="AH507" i="14" s="1"/>
  <c r="EE503" i="1"/>
  <c r="AP507" i="14" s="1"/>
  <c r="CV503" i="1"/>
  <c r="R507" i="14" s="1"/>
  <c r="DP503" i="1"/>
  <c r="AA507" i="14" s="1"/>
  <c r="CW503" i="1"/>
  <c r="S507" i="14" s="1"/>
  <c r="DQ503" i="1"/>
  <c r="AB507" i="14" s="1"/>
  <c r="CX503" i="1"/>
  <c r="T507" i="14" s="1"/>
  <c r="DR503" i="1"/>
  <c r="AC507" i="14" s="1"/>
  <c r="DZ503" i="1"/>
  <c r="AK507" i="14" s="1"/>
  <c r="CY503" i="1"/>
  <c r="U507" i="14" s="1"/>
  <c r="DS503" i="1"/>
  <c r="AD507" i="14" s="1"/>
  <c r="CR503" i="1"/>
  <c r="N507" i="14" s="1"/>
  <c r="CZ503" i="1"/>
  <c r="V507" i="14" s="1"/>
  <c r="DT503" i="1"/>
  <c r="AE507" i="14" s="1"/>
  <c r="D507" i="14"/>
  <c r="CL503" i="1"/>
  <c r="BY480" i="1"/>
  <c r="AF480" i="1"/>
  <c r="I484" i="15" s="1"/>
  <c r="BU480" i="1"/>
  <c r="AW480" i="1"/>
  <c r="AA480" i="1"/>
  <c r="BP480" i="1"/>
  <c r="AX480" i="1"/>
  <c r="AU480" i="1"/>
  <c r="BY469" i="1"/>
  <c r="BL469" i="1"/>
  <c r="DY469" i="1" s="1"/>
  <c r="AJ473" i="14" s="1"/>
  <c r="AO469" i="1"/>
  <c r="CD469" i="1"/>
  <c r="BG469" i="1"/>
  <c r="AJ469" i="1"/>
  <c r="AH469" i="1"/>
  <c r="AE469" i="1"/>
  <c r="BQ383" i="1"/>
  <c r="BP383" i="1"/>
  <c r="EC383" i="1" s="1"/>
  <c r="AN387" i="14" s="1"/>
  <c r="BM383" i="1"/>
  <c r="DZ383" i="1" s="1"/>
  <c r="AK387" i="14" s="1"/>
  <c r="BL383" i="1"/>
  <c r="DY383" i="1" s="1"/>
  <c r="AJ387" i="14" s="1"/>
  <c r="BC383" i="1"/>
  <c r="DP383" i="1" s="1"/>
  <c r="AA387" i="14" s="1"/>
  <c r="AT383" i="1"/>
  <c r="DM487" i="1"/>
  <c r="U491" i="15" s="1"/>
  <c r="EK487" i="1"/>
  <c r="AD491" i="15" s="1"/>
  <c r="DF487" i="1"/>
  <c r="N491" i="15" s="1"/>
  <c r="DN487" i="1"/>
  <c r="V491" i="15" s="1"/>
  <c r="EL487" i="1"/>
  <c r="AE491" i="15" s="1"/>
  <c r="DG487" i="1"/>
  <c r="O491" i="15" s="1"/>
  <c r="EM487" i="1"/>
  <c r="AF491" i="15" s="1"/>
  <c r="DH487" i="1"/>
  <c r="P491" i="15" s="1"/>
  <c r="DI487" i="1"/>
  <c r="Q491" i="15" s="1"/>
  <c r="EG487" i="1"/>
  <c r="Z491" i="15" s="1"/>
  <c r="EO487" i="1"/>
  <c r="AH491" i="15" s="1"/>
  <c r="EW487" i="1"/>
  <c r="AP491" i="15" s="1"/>
  <c r="DJ487" i="1"/>
  <c r="R491" i="15" s="1"/>
  <c r="EH487" i="1"/>
  <c r="AA491" i="15" s="1"/>
  <c r="DK487" i="1"/>
  <c r="S491" i="15" s="1"/>
  <c r="EI487" i="1"/>
  <c r="AB491" i="15" s="1"/>
  <c r="EJ487" i="1"/>
  <c r="AC491" i="15" s="1"/>
  <c r="ER487" i="1"/>
  <c r="AK491" i="15" s="1"/>
  <c r="DL487" i="1"/>
  <c r="T491" i="15" s="1"/>
  <c r="D491" i="15"/>
  <c r="DA487" i="1"/>
  <c r="BD456" i="1"/>
  <c r="AN456" i="1"/>
  <c r="BX456" i="1"/>
  <c r="EL456" i="1" s="1"/>
  <c r="AE460" i="15" s="1"/>
  <c r="BW456" i="1"/>
  <c r="EK456" i="1" s="1"/>
  <c r="AD460" i="15" s="1"/>
  <c r="BT456" i="1"/>
  <c r="EH456" i="1" s="1"/>
  <c r="AA460" i="15" s="1"/>
  <c r="BJ456" i="1"/>
  <c r="BR456" i="1"/>
  <c r="BQ456" i="1"/>
  <c r="AW452" i="1"/>
  <c r="DJ452" i="1" s="1"/>
  <c r="R456" i="15" s="1"/>
  <c r="AG452" i="1"/>
  <c r="BG452" i="1"/>
  <c r="BF452" i="1"/>
  <c r="BC452" i="1"/>
  <c r="AT452" i="1"/>
  <c r="DG452" i="1" s="1"/>
  <c r="O456" i="15" s="1"/>
  <c r="BA452" i="1"/>
  <c r="DN452" i="1" s="1"/>
  <c r="V456" i="15" s="1"/>
  <c r="AZ452" i="1"/>
  <c r="DM452" i="1" s="1"/>
  <c r="U456" i="15" s="1"/>
  <c r="B483" i="15"/>
  <c r="M483" i="15"/>
  <c r="J462" i="15"/>
  <c r="BU435" i="1"/>
  <c r="EI435" i="1" s="1"/>
  <c r="AB439" i="15" s="1"/>
  <c r="BN435" i="1"/>
  <c r="EA435" i="1" s="1"/>
  <c r="AL439" i="14" s="1"/>
  <c r="BJ435" i="1"/>
  <c r="BF435" i="1"/>
  <c r="AS435" i="1"/>
  <c r="DF435" i="1" s="1"/>
  <c r="N439" i="15" s="1"/>
  <c r="AQ435" i="1"/>
  <c r="AO435" i="1"/>
  <c r="AM435" i="1"/>
  <c r="AC427" i="1"/>
  <c r="AA427" i="1"/>
  <c r="Y427" i="1"/>
  <c r="CU427" i="1" s="1"/>
  <c r="Q431" i="14" s="1"/>
  <c r="CC419" i="1"/>
  <c r="EQ419" i="1" s="1"/>
  <c r="AJ423" i="15" s="1"/>
  <c r="CE419" i="1"/>
  <c r="ES419" i="1" s="1"/>
  <c r="AL423" i="15" s="1"/>
  <c r="BY419" i="1"/>
  <c r="BU419" i="1"/>
  <c r="BZ419" i="1"/>
  <c r="EN419" i="1" s="1"/>
  <c r="AG423" i="15" s="1"/>
  <c r="BX419" i="1"/>
  <c r="BV419" i="1"/>
  <c r="BT419" i="1"/>
  <c r="CV384" i="1"/>
  <c r="R388" i="14" s="1"/>
  <c r="CZ384" i="1"/>
  <c r="V388" i="14" s="1"/>
  <c r="EH401" i="1"/>
  <c r="AA405" i="15" s="1"/>
  <c r="DK401" i="1"/>
  <c r="S405" i="15" s="1"/>
  <c r="EI401" i="1"/>
  <c r="AB405" i="15" s="1"/>
  <c r="DM401" i="1"/>
  <c r="U405" i="15" s="1"/>
  <c r="EK401" i="1"/>
  <c r="AD405" i="15" s="1"/>
  <c r="DG401" i="1"/>
  <c r="O405" i="15" s="1"/>
  <c r="EM401" i="1"/>
  <c r="AF405" i="15" s="1"/>
  <c r="DI401" i="1"/>
  <c r="Q405" i="15" s="1"/>
  <c r="EG401" i="1"/>
  <c r="Z405" i="15" s="1"/>
  <c r="EO401" i="1"/>
  <c r="AH405" i="15" s="1"/>
  <c r="ER401" i="1"/>
  <c r="AK405" i="15" s="1"/>
  <c r="DF401" i="1"/>
  <c r="N405" i="15" s="1"/>
  <c r="DH401" i="1"/>
  <c r="P405" i="15" s="1"/>
  <c r="DN401" i="1"/>
  <c r="V405" i="15" s="1"/>
  <c r="EJ401" i="1"/>
  <c r="AC405" i="15" s="1"/>
  <c r="EL401" i="1"/>
  <c r="AE405" i="15" s="1"/>
  <c r="DL401" i="1"/>
  <c r="T405" i="15" s="1"/>
  <c r="D405" i="15"/>
  <c r="DA401" i="1"/>
  <c r="DN346" i="1"/>
  <c r="V350" i="15" s="1"/>
  <c r="BY437" i="1"/>
  <c r="BS437" i="1"/>
  <c r="CE437" i="1"/>
  <c r="ES437" i="1" s="1"/>
  <c r="AL441" i="15" s="1"/>
  <c r="CA437" i="1"/>
  <c r="BA437" i="1"/>
  <c r="AY437" i="1"/>
  <c r="AW437" i="1"/>
  <c r="AU437" i="1"/>
  <c r="BF434" i="1"/>
  <c r="BH434" i="1"/>
  <c r="AL434" i="1"/>
  <c r="AX434" i="1"/>
  <c r="BR434" i="1"/>
  <c r="EE434" i="1" s="1"/>
  <c r="AP438" i="14" s="1"/>
  <c r="BP434" i="1"/>
  <c r="BM434" i="1"/>
  <c r="DZ434" i="1" s="1"/>
  <c r="AK438" i="14" s="1"/>
  <c r="BK434" i="1"/>
  <c r="DX434" i="1" s="1"/>
  <c r="AI438" i="14" s="1"/>
  <c r="AP396" i="1"/>
  <c r="CI396" i="1"/>
  <c r="EW396" i="1" s="1"/>
  <c r="AP400" i="15" s="1"/>
  <c r="CH396" i="1"/>
  <c r="EV396" i="1" s="1"/>
  <c r="AO400" i="15" s="1"/>
  <c r="CG396" i="1"/>
  <c r="EU396" i="1" s="1"/>
  <c r="AN400" i="15" s="1"/>
  <c r="CD396" i="1"/>
  <c r="CC396" i="1"/>
  <c r="EQ396" i="1" s="1"/>
  <c r="AJ400" i="15" s="1"/>
  <c r="BT396" i="1"/>
  <c r="BJ396" i="1"/>
  <c r="DL359" i="1"/>
  <c r="T363" i="15" s="1"/>
  <c r="DJ395" i="1"/>
  <c r="R399" i="15" s="1"/>
  <c r="EH395" i="1"/>
  <c r="AA399" i="15" s="1"/>
  <c r="DK395" i="1"/>
  <c r="S399" i="15" s="1"/>
  <c r="DL395" i="1"/>
  <c r="T399" i="15" s="1"/>
  <c r="EJ395" i="1"/>
  <c r="AC399" i="15" s="1"/>
  <c r="ER395" i="1"/>
  <c r="AK399" i="15" s="1"/>
  <c r="DM395" i="1"/>
  <c r="U399" i="15" s="1"/>
  <c r="EK395" i="1"/>
  <c r="AD399" i="15" s="1"/>
  <c r="DG395" i="1"/>
  <c r="O399" i="15" s="1"/>
  <c r="EM395" i="1"/>
  <c r="AF399" i="15" s="1"/>
  <c r="DI395" i="1"/>
  <c r="Q399" i="15" s="1"/>
  <c r="EG395" i="1"/>
  <c r="Z399" i="15" s="1"/>
  <c r="EO395" i="1"/>
  <c r="AH399" i="15" s="1"/>
  <c r="EW395" i="1"/>
  <c r="AP399" i="15" s="1"/>
  <c r="DF395" i="1"/>
  <c r="N399" i="15" s="1"/>
  <c r="DN395" i="1"/>
  <c r="V399" i="15" s="1"/>
  <c r="EL395" i="1"/>
  <c r="AE399" i="15" s="1"/>
  <c r="D399" i="15"/>
  <c r="DA395" i="1"/>
  <c r="AV360" i="1"/>
  <c r="DI360" i="1" s="1"/>
  <c r="Q364" i="15" s="1"/>
  <c r="AM360" i="1"/>
  <c r="AD360" i="1"/>
  <c r="AK360" i="1"/>
  <c r="AJ360" i="1"/>
  <c r="AI360" i="1"/>
  <c r="AH360" i="1"/>
  <c r="AG360" i="1"/>
  <c r="DH357" i="1"/>
  <c r="P361" i="15" s="1"/>
  <c r="CE355" i="1"/>
  <c r="ES355" i="1" s="1"/>
  <c r="AL359" i="15" s="1"/>
  <c r="CD355" i="1"/>
  <c r="ER355" i="1" s="1"/>
  <c r="AK359" i="15" s="1"/>
  <c r="J374" i="14"/>
  <c r="DF334" i="1"/>
  <c r="N338" i="15" s="1"/>
  <c r="FK335" i="1"/>
  <c r="H339" i="15"/>
  <c r="EM335" i="1"/>
  <c r="AF339" i="15" s="1"/>
  <c r="EU335" i="1"/>
  <c r="AN339" i="15" s="1"/>
  <c r="EG335" i="1"/>
  <c r="Z339" i="15" s="1"/>
  <c r="EI335" i="1"/>
  <c r="AB339" i="15" s="1"/>
  <c r="DL335" i="1"/>
  <c r="T339" i="15" s="1"/>
  <c r="ER335" i="1"/>
  <c r="AK339" i="15" s="1"/>
  <c r="EV329" i="1"/>
  <c r="AO333" i="15" s="1"/>
  <c r="EU317" i="1"/>
  <c r="AN321" i="15" s="1"/>
  <c r="CS296" i="1"/>
  <c r="O300" i="14" s="1"/>
  <c r="CU296" i="1"/>
  <c r="Q300" i="14" s="1"/>
  <c r="DW296" i="1"/>
  <c r="AH300" i="14" s="1"/>
  <c r="EE296" i="1"/>
  <c r="AP300" i="14" s="1"/>
  <c r="CW296" i="1"/>
  <c r="S300" i="14" s="1"/>
  <c r="DQ296" i="1"/>
  <c r="AB300" i="14" s="1"/>
  <c r="DZ296" i="1"/>
  <c r="AK300" i="14" s="1"/>
  <c r="CY296" i="1"/>
  <c r="U300" i="14" s="1"/>
  <c r="DS296" i="1"/>
  <c r="AD300" i="14" s="1"/>
  <c r="CR296" i="1"/>
  <c r="N300" i="14" s="1"/>
  <c r="DP296" i="1"/>
  <c r="AA300" i="14" s="1"/>
  <c r="CV296" i="1"/>
  <c r="R300" i="14" s="1"/>
  <c r="D300" i="14"/>
  <c r="DJ283" i="1"/>
  <c r="R287" i="15" s="1"/>
  <c r="EL283" i="1"/>
  <c r="AE287" i="15" s="1"/>
  <c r="D285" i="14"/>
  <c r="H251" i="15"/>
  <c r="EV247" i="1"/>
  <c r="AO251" i="15" s="1"/>
  <c r="DN247" i="1"/>
  <c r="V251" i="15" s="1"/>
  <c r="DI247" i="1"/>
  <c r="Q251" i="15" s="1"/>
  <c r="DG247" i="1"/>
  <c r="O251" i="15" s="1"/>
  <c r="DJ247" i="1"/>
  <c r="R251" i="15" s="1"/>
  <c r="EK247" i="1"/>
  <c r="AD251" i="15" s="1"/>
  <c r="DM247" i="1"/>
  <c r="U251" i="15" s="1"/>
  <c r="ER247" i="1"/>
  <c r="AK251" i="15" s="1"/>
  <c r="EI247" i="1"/>
  <c r="AB251" i="15" s="1"/>
  <c r="EJ247" i="1"/>
  <c r="AC251" i="15" s="1"/>
  <c r="EW247" i="1"/>
  <c r="AP251" i="15" s="1"/>
  <c r="FK247" i="1"/>
  <c r="EO247" i="1"/>
  <c r="AH251" i="15" s="1"/>
  <c r="DL247" i="1"/>
  <c r="T251" i="15" s="1"/>
  <c r="EU247" i="1"/>
  <c r="AN251" i="15" s="1"/>
  <c r="EL247" i="1"/>
  <c r="AE251" i="15" s="1"/>
  <c r="AC247" i="1"/>
  <c r="AB247" i="1"/>
  <c r="AE269" i="1"/>
  <c r="AC269" i="1"/>
  <c r="CI269" i="1"/>
  <c r="AK269" i="1"/>
  <c r="AA269" i="1"/>
  <c r="Y269" i="1"/>
  <c r="BY269" i="1"/>
  <c r="ED491" i="1"/>
  <c r="AO495" i="14" s="1"/>
  <c r="H495" i="14"/>
  <c r="EC491" i="1"/>
  <c r="AN495" i="14" s="1"/>
  <c r="BV952" i="1"/>
  <c r="EJ952" i="1" s="1"/>
  <c r="AC956" i="15" s="1"/>
  <c r="BU952" i="1"/>
  <c r="BK952" i="1"/>
  <c r="DX952" i="1" s="1"/>
  <c r="AI956" i="14" s="1"/>
  <c r="BB952" i="1"/>
  <c r="BC989" i="1"/>
  <c r="DP989" i="1" s="1"/>
  <c r="AA993" i="14" s="1"/>
  <c r="AT989" i="1"/>
  <c r="DG989" i="1" s="1"/>
  <c r="O993" i="15" s="1"/>
  <c r="BA953" i="1"/>
  <c r="AZ953" i="1"/>
  <c r="DM953" i="1" s="1"/>
  <c r="U957" i="15" s="1"/>
  <c r="AY953" i="1"/>
  <c r="DL953" i="1" s="1"/>
  <c r="T957" i="15" s="1"/>
  <c r="AX953" i="1"/>
  <c r="AW953" i="1"/>
  <c r="AV953" i="1"/>
  <c r="AM953" i="1"/>
  <c r="AD953" i="1"/>
  <c r="CI923" i="1"/>
  <c r="EW923" i="1" s="1"/>
  <c r="AP927" i="15" s="1"/>
  <c r="CH923" i="1"/>
  <c r="EV923" i="1" s="1"/>
  <c r="AO927" i="15" s="1"/>
  <c r="CG923" i="1"/>
  <c r="EU923" i="1" s="1"/>
  <c r="AN927" i="15" s="1"/>
  <c r="CE923" i="1"/>
  <c r="ES923" i="1" s="1"/>
  <c r="AL927" i="15" s="1"/>
  <c r="CD923" i="1"/>
  <c r="ER923" i="1" s="1"/>
  <c r="AK927" i="15" s="1"/>
  <c r="CC923" i="1"/>
  <c r="EQ923" i="1" s="1"/>
  <c r="AJ927" i="15" s="1"/>
  <c r="BT923" i="1"/>
  <c r="EH923" i="1" s="1"/>
  <c r="AA927" i="15" s="1"/>
  <c r="BJ923" i="1"/>
  <c r="BC907" i="1"/>
  <c r="DP907" i="1" s="1"/>
  <c r="AA911" i="14" s="1"/>
  <c r="AT907" i="1"/>
  <c r="DG907" i="1" s="1"/>
  <c r="O911" i="15" s="1"/>
  <c r="H985" i="15"/>
  <c r="H961" i="14"/>
  <c r="EC957" i="1"/>
  <c r="AN961" i="14" s="1"/>
  <c r="ED957" i="1"/>
  <c r="AO961" i="14" s="1"/>
  <c r="FI957" i="1"/>
  <c r="FH957" i="1"/>
  <c r="EE919" i="1"/>
  <c r="AP923" i="14" s="1"/>
  <c r="CZ919" i="1"/>
  <c r="V923" i="14" s="1"/>
  <c r="CI940" i="1"/>
  <c r="EW940" i="1" s="1"/>
  <c r="AP944" i="15" s="1"/>
  <c r="CH940" i="1"/>
  <c r="EV940" i="1" s="1"/>
  <c r="AO944" i="15" s="1"/>
  <c r="CG940" i="1"/>
  <c r="EU940" i="1" s="1"/>
  <c r="AN944" i="15" s="1"/>
  <c r="CE940" i="1"/>
  <c r="ES940" i="1" s="1"/>
  <c r="AL944" i="15" s="1"/>
  <c r="CD940" i="1"/>
  <c r="ER940" i="1" s="1"/>
  <c r="AK944" i="15" s="1"/>
  <c r="CC940" i="1"/>
  <c r="EQ940" i="1" s="1"/>
  <c r="AJ944" i="15" s="1"/>
  <c r="BT940" i="1"/>
  <c r="EH940" i="1" s="1"/>
  <c r="AA944" i="15" s="1"/>
  <c r="BJ940" i="1"/>
  <c r="BA908" i="1"/>
  <c r="DN908" i="1" s="1"/>
  <c r="V912" i="15" s="1"/>
  <c r="AZ908" i="1"/>
  <c r="DM908" i="1" s="1"/>
  <c r="U912" i="15" s="1"/>
  <c r="AY908" i="1"/>
  <c r="DL908" i="1" s="1"/>
  <c r="T912" i="15" s="1"/>
  <c r="AX908" i="1"/>
  <c r="DK908" i="1" s="1"/>
  <c r="S912" i="15" s="1"/>
  <c r="AW908" i="1"/>
  <c r="DJ908" i="1" s="1"/>
  <c r="R912" i="15" s="1"/>
  <c r="AV908" i="1"/>
  <c r="DI908" i="1" s="1"/>
  <c r="Q912" i="15" s="1"/>
  <c r="AM908" i="1"/>
  <c r="AD908" i="1"/>
  <c r="CU918" i="1"/>
  <c r="Q922" i="14" s="1"/>
  <c r="CY918" i="1"/>
  <c r="U922" i="14" s="1"/>
  <c r="Y890" i="1"/>
  <c r="CA890" i="1"/>
  <c r="EO890" i="1" s="1"/>
  <c r="AH894" i="15" s="1"/>
  <c r="CI890" i="1"/>
  <c r="EW890" i="1" s="1"/>
  <c r="AP894" i="15" s="1"/>
  <c r="CH886" i="1"/>
  <c r="AJ886" i="1"/>
  <c r="AY886" i="1"/>
  <c r="BW886" i="1"/>
  <c r="BV886" i="1"/>
  <c r="BT886" i="1"/>
  <c r="EH886" i="1" s="1"/>
  <c r="AA890" i="15" s="1"/>
  <c r="BJ886" i="1"/>
  <c r="BR886" i="1"/>
  <c r="DJ903" i="1"/>
  <c r="R907" i="15" s="1"/>
  <c r="EH903" i="1"/>
  <c r="AA907" i="15" s="1"/>
  <c r="DK903" i="1"/>
  <c r="S907" i="15" s="1"/>
  <c r="EI903" i="1"/>
  <c r="AB907" i="15" s="1"/>
  <c r="DL903" i="1"/>
  <c r="T907" i="15" s="1"/>
  <c r="EJ903" i="1"/>
  <c r="AC907" i="15" s="1"/>
  <c r="ER903" i="1"/>
  <c r="AK907" i="15" s="1"/>
  <c r="EK903" i="1"/>
  <c r="AD907" i="15" s="1"/>
  <c r="DF903" i="1"/>
  <c r="N907" i="15" s="1"/>
  <c r="EL903" i="1"/>
  <c r="AE907" i="15" s="1"/>
  <c r="DG903" i="1"/>
  <c r="O907" i="15" s="1"/>
  <c r="EM903" i="1"/>
  <c r="AF907" i="15" s="1"/>
  <c r="DH903" i="1"/>
  <c r="P907" i="15" s="1"/>
  <c r="EG903" i="1"/>
  <c r="Z907" i="15" s="1"/>
  <c r="EO903" i="1"/>
  <c r="AH907" i="15" s="1"/>
  <c r="EW903" i="1"/>
  <c r="AP907" i="15" s="1"/>
  <c r="D907" i="15"/>
  <c r="BQ865" i="1"/>
  <c r="CG865" i="1"/>
  <c r="AI865" i="1"/>
  <c r="BW865" i="1"/>
  <c r="BV865" i="1"/>
  <c r="EJ865" i="1" s="1"/>
  <c r="AC869" i="15" s="1"/>
  <c r="BT865" i="1"/>
  <c r="BJ865" i="1"/>
  <c r="BR865" i="1"/>
  <c r="DR854" i="1"/>
  <c r="AC858" i="14" s="1"/>
  <c r="DR838" i="1"/>
  <c r="AC842" i="14" s="1"/>
  <c r="EV854" i="1"/>
  <c r="AO858" i="15" s="1"/>
  <c r="EU895" i="1"/>
  <c r="AN899" i="15" s="1"/>
  <c r="EV895" i="1"/>
  <c r="AO899" i="15" s="1"/>
  <c r="H899" i="15"/>
  <c r="J899" i="15" s="1"/>
  <c r="FK895" i="1"/>
  <c r="AC895" i="1"/>
  <c r="CG812" i="1"/>
  <c r="BP812" i="1"/>
  <c r="BJ812" i="1"/>
  <c r="BR812" i="1"/>
  <c r="BQ812" i="1"/>
  <c r="BN812" i="1"/>
  <c r="EA812" i="1" s="1"/>
  <c r="AL816" i="14" s="1"/>
  <c r="BM812" i="1"/>
  <c r="BL812" i="1"/>
  <c r="DY812" i="1" s="1"/>
  <c r="AJ816" i="14" s="1"/>
  <c r="DG830" i="1"/>
  <c r="O834" i="15" s="1"/>
  <c r="DH830" i="1"/>
  <c r="P834" i="15" s="1"/>
  <c r="DL830" i="1"/>
  <c r="T834" i="15" s="1"/>
  <c r="DG822" i="1"/>
  <c r="O826" i="15" s="1"/>
  <c r="DH822" i="1"/>
  <c r="P826" i="15" s="1"/>
  <c r="DL822" i="1"/>
  <c r="T826" i="15" s="1"/>
  <c r="EW818" i="1"/>
  <c r="AP822" i="15" s="1"/>
  <c r="EK818" i="1"/>
  <c r="AD822" i="15" s="1"/>
  <c r="DG814" i="1"/>
  <c r="O818" i="15" s="1"/>
  <c r="DH814" i="1"/>
  <c r="P818" i="15" s="1"/>
  <c r="DL814" i="1"/>
  <c r="T818" i="15" s="1"/>
  <c r="DG806" i="1"/>
  <c r="O810" i="15" s="1"/>
  <c r="DH806" i="1"/>
  <c r="P810" i="15" s="1"/>
  <c r="DL806" i="1"/>
  <c r="T810" i="15" s="1"/>
  <c r="EJ709" i="1"/>
  <c r="AC713" i="15" s="1"/>
  <c r="AT800" i="1"/>
  <c r="BA800" i="1"/>
  <c r="AZ800" i="1"/>
  <c r="DM800" i="1" s="1"/>
  <c r="U804" i="15" s="1"/>
  <c r="AY800" i="1"/>
  <c r="AX800" i="1"/>
  <c r="AW800" i="1"/>
  <c r="DJ800" i="1" s="1"/>
  <c r="R804" i="15" s="1"/>
  <c r="AV800" i="1"/>
  <c r="DI800" i="1" s="1"/>
  <c r="Q804" i="15" s="1"/>
  <c r="AM800" i="1"/>
  <c r="AD796" i="1"/>
  <c r="AK796" i="1"/>
  <c r="AJ796" i="1"/>
  <c r="AI796" i="1"/>
  <c r="AH796" i="1"/>
  <c r="AG796" i="1"/>
  <c r="AF796" i="1"/>
  <c r="I800" i="15" s="1"/>
  <c r="CA792" i="1"/>
  <c r="EO792" i="1" s="1"/>
  <c r="AH796" i="15" s="1"/>
  <c r="CI792" i="1"/>
  <c r="CH792" i="1"/>
  <c r="CG792" i="1"/>
  <c r="EU792" i="1" s="1"/>
  <c r="AN796" i="15" s="1"/>
  <c r="CE792" i="1"/>
  <c r="ES792" i="1" s="1"/>
  <c r="AL796" i="15" s="1"/>
  <c r="CD792" i="1"/>
  <c r="ER792" i="1" s="1"/>
  <c r="AK796" i="15" s="1"/>
  <c r="CC792" i="1"/>
  <c r="BT792" i="1"/>
  <c r="BJ788" i="1"/>
  <c r="BR788" i="1"/>
  <c r="BQ788" i="1"/>
  <c r="BP788" i="1"/>
  <c r="BN788" i="1"/>
  <c r="EA788" i="1" s="1"/>
  <c r="AL792" i="14" s="1"/>
  <c r="BM788" i="1"/>
  <c r="BL788" i="1"/>
  <c r="DY788" i="1" s="1"/>
  <c r="AJ792" i="14" s="1"/>
  <c r="BC788" i="1"/>
  <c r="AT784" i="1"/>
  <c r="DG784" i="1" s="1"/>
  <c r="O788" i="15" s="1"/>
  <c r="BA784" i="1"/>
  <c r="AZ784" i="1"/>
  <c r="DM784" i="1" s="1"/>
  <c r="U788" i="15" s="1"/>
  <c r="AY784" i="1"/>
  <c r="AX784" i="1"/>
  <c r="AW784" i="1"/>
  <c r="DJ784" i="1" s="1"/>
  <c r="R788" i="15" s="1"/>
  <c r="AV784" i="1"/>
  <c r="DI784" i="1" s="1"/>
  <c r="Q788" i="15" s="1"/>
  <c r="AM784" i="1"/>
  <c r="AD780" i="1"/>
  <c r="AK780" i="1"/>
  <c r="AJ780" i="1"/>
  <c r="AI780" i="1"/>
  <c r="AH780" i="1"/>
  <c r="AG780" i="1"/>
  <c r="AF780" i="1"/>
  <c r="I784" i="15" s="1"/>
  <c r="CI776" i="1"/>
  <c r="CH776" i="1"/>
  <c r="EV776" i="1" s="1"/>
  <c r="AO780" i="15" s="1"/>
  <c r="CG776" i="1"/>
  <c r="CE776" i="1"/>
  <c r="CD776" i="1"/>
  <c r="ER776" i="1" s="1"/>
  <c r="AK780" i="15" s="1"/>
  <c r="CC776" i="1"/>
  <c r="BT776" i="1"/>
  <c r="BJ772" i="1"/>
  <c r="BR772" i="1"/>
  <c r="BQ772" i="1"/>
  <c r="BP772" i="1"/>
  <c r="BN772" i="1"/>
  <c r="EA772" i="1" s="1"/>
  <c r="AL776" i="14" s="1"/>
  <c r="BM772" i="1"/>
  <c r="BL772" i="1"/>
  <c r="DY772" i="1" s="1"/>
  <c r="AJ776" i="14" s="1"/>
  <c r="BC772" i="1"/>
  <c r="B764" i="15"/>
  <c r="M764" i="15"/>
  <c r="DN718" i="1"/>
  <c r="V722" i="15" s="1"/>
  <c r="EX736" i="1"/>
  <c r="AQ740" i="15" s="1"/>
  <c r="B740" i="15"/>
  <c r="M740" i="15"/>
  <c r="EX704" i="1"/>
  <c r="AQ708" i="15" s="1"/>
  <c r="B708" i="15"/>
  <c r="J708" i="15" s="1"/>
  <c r="M708" i="15"/>
  <c r="EV734" i="1"/>
  <c r="AO738" i="15" s="1"/>
  <c r="EU710" i="1"/>
  <c r="AN714" i="15" s="1"/>
  <c r="BI694" i="1"/>
  <c r="DV694" i="1" s="1"/>
  <c r="AG698" i="14" s="1"/>
  <c r="FJ657" i="1"/>
  <c r="CG678" i="1"/>
  <c r="EU678" i="1" s="1"/>
  <c r="AN682" i="15" s="1"/>
  <c r="CE678" i="1"/>
  <c r="ES678" i="1" s="1"/>
  <c r="AL682" i="15" s="1"/>
  <c r="CD678" i="1"/>
  <c r="CC678" i="1"/>
  <c r="EQ678" i="1" s="1"/>
  <c r="AJ682" i="15" s="1"/>
  <c r="BT678" i="1"/>
  <c r="BJ678" i="1"/>
  <c r="BR678" i="1"/>
  <c r="BQ678" i="1"/>
  <c r="AY646" i="1"/>
  <c r="AX646" i="1"/>
  <c r="DK646" i="1" s="1"/>
  <c r="S650" i="15" s="1"/>
  <c r="AW646" i="1"/>
  <c r="DJ646" i="1" s="1"/>
  <c r="R650" i="15" s="1"/>
  <c r="AV646" i="1"/>
  <c r="DI646" i="1" s="1"/>
  <c r="Q650" i="15" s="1"/>
  <c r="AM646" i="1"/>
  <c r="AD646" i="1"/>
  <c r="AK646" i="1"/>
  <c r="AJ646" i="1"/>
  <c r="CD756" i="1"/>
  <c r="AU756" i="1"/>
  <c r="DH756" i="1" s="1"/>
  <c r="P760" i="15" s="1"/>
  <c r="AL756" i="1"/>
  <c r="AR756" i="1"/>
  <c r="AQ756" i="1"/>
  <c r="AP756" i="1"/>
  <c r="CX756" i="1" s="1"/>
  <c r="T760" i="14" s="1"/>
  <c r="AN756" i="1"/>
  <c r="H752" i="15"/>
  <c r="EL748" i="1"/>
  <c r="AE752" i="15" s="1"/>
  <c r="AB748" i="1"/>
  <c r="AA748" i="1"/>
  <c r="Z748" i="1"/>
  <c r="I752" i="14" s="1"/>
  <c r="BS740" i="1"/>
  <c r="EG740" i="1" s="1"/>
  <c r="Z744" i="15" s="1"/>
  <c r="BZ740" i="1"/>
  <c r="EN740" i="1" s="1"/>
  <c r="AG744" i="15" s="1"/>
  <c r="BY740" i="1"/>
  <c r="EM740" i="1" s="1"/>
  <c r="AF744" i="15" s="1"/>
  <c r="BX740" i="1"/>
  <c r="EL740" i="1" s="1"/>
  <c r="AE744" i="15" s="1"/>
  <c r="BW740" i="1"/>
  <c r="EK740" i="1" s="1"/>
  <c r="AD744" i="15" s="1"/>
  <c r="BV740" i="1"/>
  <c r="EJ740" i="1" s="1"/>
  <c r="AC744" i="15" s="1"/>
  <c r="BU740" i="1"/>
  <c r="EI740" i="1" s="1"/>
  <c r="AB744" i="15" s="1"/>
  <c r="BK732" i="1"/>
  <c r="DX732" i="1" s="1"/>
  <c r="AI736" i="14" s="1"/>
  <c r="BB732" i="1"/>
  <c r="BI732" i="1"/>
  <c r="DV732" i="1" s="1"/>
  <c r="AG736" i="14" s="1"/>
  <c r="BH732" i="1"/>
  <c r="BG732" i="1"/>
  <c r="BF732" i="1"/>
  <c r="BE732" i="1"/>
  <c r="BD732" i="1"/>
  <c r="AU724" i="1"/>
  <c r="DH724" i="1" s="1"/>
  <c r="P728" i="15" s="1"/>
  <c r="AL724" i="1"/>
  <c r="AS724" i="1"/>
  <c r="DF724" i="1" s="1"/>
  <c r="N728" i="15" s="1"/>
  <c r="AR724" i="1"/>
  <c r="AQ724" i="1"/>
  <c r="AP724" i="1"/>
  <c r="AO724" i="1"/>
  <c r="AN724" i="1"/>
  <c r="H720" i="15"/>
  <c r="ER716" i="1"/>
  <c r="AK720" i="15" s="1"/>
  <c r="AC716" i="1"/>
  <c r="AB716" i="1"/>
  <c r="AA716" i="1"/>
  <c r="Z716" i="1"/>
  <c r="I720" i="14" s="1"/>
  <c r="Y716" i="1"/>
  <c r="CB708" i="1"/>
  <c r="EP708" i="1" s="1"/>
  <c r="AI712" i="15" s="1"/>
  <c r="BS708" i="1"/>
  <c r="EG708" i="1" s="1"/>
  <c r="Z712" i="15" s="1"/>
  <c r="BZ708" i="1"/>
  <c r="EN708" i="1" s="1"/>
  <c r="AG712" i="15" s="1"/>
  <c r="BY708" i="1"/>
  <c r="EM708" i="1" s="1"/>
  <c r="AF712" i="15" s="1"/>
  <c r="BX708" i="1"/>
  <c r="EL708" i="1" s="1"/>
  <c r="AE712" i="15" s="1"/>
  <c r="BW708" i="1"/>
  <c r="EK708" i="1" s="1"/>
  <c r="AD712" i="15" s="1"/>
  <c r="BV708" i="1"/>
  <c r="EJ708" i="1" s="1"/>
  <c r="AC712" i="15" s="1"/>
  <c r="BU708" i="1"/>
  <c r="EI708" i="1" s="1"/>
  <c r="AB712" i="15" s="1"/>
  <c r="BK700" i="1"/>
  <c r="DX700" i="1" s="1"/>
  <c r="AI704" i="14" s="1"/>
  <c r="BB700" i="1"/>
  <c r="BI700" i="1"/>
  <c r="DV700" i="1" s="1"/>
  <c r="AG704" i="14" s="1"/>
  <c r="BH700" i="1"/>
  <c r="BG700" i="1"/>
  <c r="BF700" i="1"/>
  <c r="BE700" i="1"/>
  <c r="BD700" i="1"/>
  <c r="BY667" i="1"/>
  <c r="BZ667" i="1"/>
  <c r="EN667" i="1" s="1"/>
  <c r="AG671" i="15" s="1"/>
  <c r="BS667" i="1"/>
  <c r="CB667" i="1"/>
  <c r="EP667" i="1" s="1"/>
  <c r="AI671" i="15" s="1"/>
  <c r="Y667" i="1"/>
  <c r="Z667" i="1"/>
  <c r="I671" i="14" s="1"/>
  <c r="AA667" i="1"/>
  <c r="AR667" i="1"/>
  <c r="AS667" i="1"/>
  <c r="DF667" i="1" s="1"/>
  <c r="N671" i="15" s="1"/>
  <c r="AL667" i="1"/>
  <c r="AU667" i="1"/>
  <c r="DH667" i="1" s="1"/>
  <c r="P671" i="15" s="1"/>
  <c r="BD667" i="1"/>
  <c r="BE667" i="1"/>
  <c r="BF667" i="1"/>
  <c r="BG667" i="1"/>
  <c r="BQ667" i="1"/>
  <c r="BE614" i="1"/>
  <c r="AN614" i="1"/>
  <c r="BJ614" i="1"/>
  <c r="AS614" i="1"/>
  <c r="DF614" i="1" s="1"/>
  <c r="N618" i="15" s="1"/>
  <c r="AB614" i="1"/>
  <c r="EI686" i="1"/>
  <c r="AB690" i="15" s="1"/>
  <c r="B677" i="15"/>
  <c r="M677" i="15"/>
  <c r="J642" i="14"/>
  <c r="AY611" i="1"/>
  <c r="DL611" i="1" s="1"/>
  <c r="T615" i="15" s="1"/>
  <c r="AZ611" i="1"/>
  <c r="DM611" i="1" s="1"/>
  <c r="U615" i="15" s="1"/>
  <c r="BA611" i="1"/>
  <c r="DN611" i="1" s="1"/>
  <c r="V615" i="15" s="1"/>
  <c r="AT611" i="1"/>
  <c r="DG611" i="1" s="1"/>
  <c r="O615" i="15" s="1"/>
  <c r="BC611" i="1"/>
  <c r="BL611" i="1"/>
  <c r="DY611" i="1" s="1"/>
  <c r="AJ615" i="14" s="1"/>
  <c r="BM611" i="1"/>
  <c r="BW611" i="1"/>
  <c r="EK611" i="1" s="1"/>
  <c r="AD615" i="15" s="1"/>
  <c r="CG611" i="1"/>
  <c r="EU611" i="1" s="1"/>
  <c r="AN615" i="15" s="1"/>
  <c r="CH611" i="1"/>
  <c r="CI611" i="1"/>
  <c r="EW611" i="1" s="1"/>
  <c r="AP615" i="15" s="1"/>
  <c r="CA611" i="1"/>
  <c r="EO611" i="1" s="1"/>
  <c r="AH615" i="15" s="1"/>
  <c r="AF611" i="1"/>
  <c r="I615" i="15" s="1"/>
  <c r="AG611" i="1"/>
  <c r="AP611" i="1"/>
  <c r="BQ611" i="1"/>
  <c r="AQ611" i="1"/>
  <c r="AH607" i="1"/>
  <c r="BL607" i="1"/>
  <c r="DY607" i="1" s="1"/>
  <c r="AJ611" i="14" s="1"/>
  <c r="AE607" i="1"/>
  <c r="BZ607" i="1"/>
  <c r="EN607" i="1" s="1"/>
  <c r="AG611" i="15" s="1"/>
  <c r="AZ607" i="1"/>
  <c r="AA607" i="1"/>
  <c r="BV603" i="1"/>
  <c r="AV603" i="1"/>
  <c r="BS603" i="1"/>
  <c r="BI603" i="1"/>
  <c r="DV603" i="1" s="1"/>
  <c r="AG607" i="14" s="1"/>
  <c r="AJ603" i="1"/>
  <c r="DH581" i="1"/>
  <c r="P585" i="15" s="1"/>
  <c r="DI581" i="1"/>
  <c r="Q585" i="15" s="1"/>
  <c r="EG581" i="1"/>
  <c r="Z585" i="15" s="1"/>
  <c r="EO581" i="1"/>
  <c r="AH585" i="15" s="1"/>
  <c r="EW581" i="1"/>
  <c r="AP585" i="15" s="1"/>
  <c r="EJ581" i="1"/>
  <c r="AC585" i="15" s="1"/>
  <c r="DL581" i="1"/>
  <c r="T585" i="15" s="1"/>
  <c r="DM581" i="1"/>
  <c r="U585" i="15" s="1"/>
  <c r="ER581" i="1"/>
  <c r="AK585" i="15" s="1"/>
  <c r="DF581" i="1"/>
  <c r="N585" i="15" s="1"/>
  <c r="EH581" i="1"/>
  <c r="AA585" i="15" s="1"/>
  <c r="DJ581" i="1"/>
  <c r="R585" i="15" s="1"/>
  <c r="EI581" i="1"/>
  <c r="AB585" i="15" s="1"/>
  <c r="D585" i="15"/>
  <c r="DA581" i="1"/>
  <c r="FJ617" i="1"/>
  <c r="DH617" i="1"/>
  <c r="P621" i="15" s="1"/>
  <c r="ER611" i="1"/>
  <c r="AK615" i="15" s="1"/>
  <c r="BW577" i="1"/>
  <c r="AG577" i="1"/>
  <c r="AP577" i="1"/>
  <c r="AY577" i="1"/>
  <c r="CL563" i="1"/>
  <c r="DP563" i="1"/>
  <c r="AA567" i="14" s="1"/>
  <c r="CD586" i="1"/>
  <c r="Z586" i="1"/>
  <c r="I590" i="14" s="1"/>
  <c r="BV586" i="1"/>
  <c r="BE586" i="1"/>
  <c r="CI586" i="1"/>
  <c r="BQ586" i="1"/>
  <c r="AJ585" i="1"/>
  <c r="AK585" i="1"/>
  <c r="AI585" i="1"/>
  <c r="AG585" i="1"/>
  <c r="AL585" i="1"/>
  <c r="CA585" i="1"/>
  <c r="BC585" i="1"/>
  <c r="BE585" i="1"/>
  <c r="BQ585" i="1"/>
  <c r="BR585" i="1"/>
  <c r="BP585" i="1"/>
  <c r="AH585" i="1"/>
  <c r="Y585" i="1"/>
  <c r="BM585" i="1"/>
  <c r="AP585" i="1"/>
  <c r="AT585" i="1"/>
  <c r="BZ585" i="1"/>
  <c r="EN585" i="1" s="1"/>
  <c r="AG589" i="15" s="1"/>
  <c r="AZ585" i="1"/>
  <c r="BK554" i="1"/>
  <c r="DX554" i="1" s="1"/>
  <c r="AI558" i="14" s="1"/>
  <c r="BU554" i="1"/>
  <c r="AQ554" i="1"/>
  <c r="Z554" i="1"/>
  <c r="I558" i="14" s="1"/>
  <c r="BR554" i="1"/>
  <c r="AR554" i="1"/>
  <c r="Y538" i="1"/>
  <c r="DQ538" i="1" s="1"/>
  <c r="AB542" i="14" s="1"/>
  <c r="AG538" i="1"/>
  <c r="AA538" i="1"/>
  <c r="BK538" i="1"/>
  <c r="DX538" i="1" s="1"/>
  <c r="AI542" i="14" s="1"/>
  <c r="AD538" i="1"/>
  <c r="J571" i="15"/>
  <c r="DM563" i="1"/>
  <c r="U567" i="15" s="1"/>
  <c r="DG563" i="1"/>
  <c r="O567" i="15" s="1"/>
  <c r="H582" i="15"/>
  <c r="J582" i="15" s="1"/>
  <c r="EV578" i="1"/>
  <c r="AO582" i="15" s="1"/>
  <c r="EU578" i="1"/>
  <c r="AN582" i="15" s="1"/>
  <c r="FK578" i="1"/>
  <c r="CH565" i="1"/>
  <c r="CI565" i="1"/>
  <c r="CA565" i="1"/>
  <c r="CG565" i="1"/>
  <c r="CC565" i="1"/>
  <c r="EQ565" i="1" s="1"/>
  <c r="AJ569" i="15" s="1"/>
  <c r="CE565" i="1"/>
  <c r="ES565" i="1" s="1"/>
  <c r="AL569" i="15" s="1"/>
  <c r="AO565" i="1"/>
  <c r="AZ565" i="1"/>
  <c r="BA565" i="1"/>
  <c r="AT565" i="1"/>
  <c r="AY565" i="1"/>
  <c r="CB565" i="1"/>
  <c r="EP565" i="1" s="1"/>
  <c r="AI569" i="15" s="1"/>
  <c r="CD565" i="1"/>
  <c r="AN565" i="1"/>
  <c r="BW565" i="1"/>
  <c r="BQ565" i="1"/>
  <c r="BE557" i="1"/>
  <c r="BN557" i="1"/>
  <c r="EA557" i="1" s="1"/>
  <c r="AL561" i="14" s="1"/>
  <c r="CB557" i="1"/>
  <c r="EP557" i="1" s="1"/>
  <c r="AI561" i="15" s="1"/>
  <c r="AA557" i="1"/>
  <c r="BZ557" i="1"/>
  <c r="EN557" i="1" s="1"/>
  <c r="AG561" i="15" s="1"/>
  <c r="AZ557" i="1"/>
  <c r="Y545" i="1"/>
  <c r="DW545" i="1" s="1"/>
  <c r="AH549" i="14" s="1"/>
  <c r="BP545" i="1"/>
  <c r="AP545" i="1"/>
  <c r="BS545" i="1"/>
  <c r="BI545" i="1"/>
  <c r="DV545" i="1" s="1"/>
  <c r="AG549" i="14" s="1"/>
  <c r="AJ545" i="1"/>
  <c r="DA506" i="1"/>
  <c r="DM506" i="1"/>
  <c r="U510" i="15" s="1"/>
  <c r="EK506" i="1"/>
  <c r="AD510" i="15" s="1"/>
  <c r="DF506" i="1"/>
  <c r="N510" i="15" s="1"/>
  <c r="DN506" i="1"/>
  <c r="V510" i="15" s="1"/>
  <c r="EL506" i="1"/>
  <c r="AE510" i="15" s="1"/>
  <c r="DG506" i="1"/>
  <c r="O510" i="15" s="1"/>
  <c r="EM506" i="1"/>
  <c r="AF510" i="15" s="1"/>
  <c r="DH506" i="1"/>
  <c r="P510" i="15" s="1"/>
  <c r="DI506" i="1"/>
  <c r="Q510" i="15" s="1"/>
  <c r="EG506" i="1"/>
  <c r="Z510" i="15" s="1"/>
  <c r="EO506" i="1"/>
  <c r="AH510" i="15" s="1"/>
  <c r="EW506" i="1"/>
  <c r="AP510" i="15" s="1"/>
  <c r="DJ506" i="1"/>
  <c r="R510" i="15" s="1"/>
  <c r="EH506" i="1"/>
  <c r="AA510" i="15" s="1"/>
  <c r="DK506" i="1"/>
  <c r="S510" i="15" s="1"/>
  <c r="EI506" i="1"/>
  <c r="AB510" i="15" s="1"/>
  <c r="DL506" i="1"/>
  <c r="T510" i="15" s="1"/>
  <c r="EJ506" i="1"/>
  <c r="AC510" i="15" s="1"/>
  <c r="ER506" i="1"/>
  <c r="AK510" i="15" s="1"/>
  <c r="D510" i="15"/>
  <c r="FJ506" i="1"/>
  <c r="DM498" i="1"/>
  <c r="U502" i="15" s="1"/>
  <c r="EK498" i="1"/>
  <c r="AD502" i="15" s="1"/>
  <c r="DF498" i="1"/>
  <c r="N502" i="15" s="1"/>
  <c r="DN498" i="1"/>
  <c r="V502" i="15" s="1"/>
  <c r="EL498" i="1"/>
  <c r="AE502" i="15" s="1"/>
  <c r="DG498" i="1"/>
  <c r="O502" i="15" s="1"/>
  <c r="EM498" i="1"/>
  <c r="AF502" i="15" s="1"/>
  <c r="DH498" i="1"/>
  <c r="P502" i="15" s="1"/>
  <c r="DI498" i="1"/>
  <c r="Q502" i="15" s="1"/>
  <c r="EG498" i="1"/>
  <c r="Z502" i="15" s="1"/>
  <c r="EO498" i="1"/>
  <c r="AH502" i="15" s="1"/>
  <c r="EW498" i="1"/>
  <c r="AP502" i="15" s="1"/>
  <c r="DJ498" i="1"/>
  <c r="R502" i="15" s="1"/>
  <c r="EH498" i="1"/>
  <c r="AA502" i="15" s="1"/>
  <c r="DK498" i="1"/>
  <c r="S502" i="15" s="1"/>
  <c r="EI498" i="1"/>
  <c r="AB502" i="15" s="1"/>
  <c r="ER498" i="1"/>
  <c r="AK502" i="15" s="1"/>
  <c r="EJ498" i="1"/>
  <c r="AC502" i="15" s="1"/>
  <c r="DL498" i="1"/>
  <c r="T502" i="15" s="1"/>
  <c r="D502" i="15"/>
  <c r="DA498" i="1"/>
  <c r="CS486" i="1"/>
  <c r="O490" i="14" s="1"/>
  <c r="DU486" i="1"/>
  <c r="AF490" i="14" s="1"/>
  <c r="CT486" i="1"/>
  <c r="P490" i="14" s="1"/>
  <c r="CU486" i="1"/>
  <c r="Q490" i="14" s="1"/>
  <c r="DO486" i="1"/>
  <c r="Z490" i="14" s="1"/>
  <c r="DW486" i="1"/>
  <c r="AH490" i="14" s="1"/>
  <c r="EE486" i="1"/>
  <c r="AP490" i="14" s="1"/>
  <c r="CV486" i="1"/>
  <c r="R490" i="14" s="1"/>
  <c r="DP486" i="1"/>
  <c r="AA490" i="14" s="1"/>
  <c r="CW486" i="1"/>
  <c r="S490" i="14" s="1"/>
  <c r="DQ486" i="1"/>
  <c r="AB490" i="14" s="1"/>
  <c r="CX486" i="1"/>
  <c r="T490" i="14" s="1"/>
  <c r="DR486" i="1"/>
  <c r="AC490" i="14" s="1"/>
  <c r="DZ486" i="1"/>
  <c r="AK490" i="14" s="1"/>
  <c r="CY486" i="1"/>
  <c r="U490" i="14" s="1"/>
  <c r="DS486" i="1"/>
  <c r="AD490" i="14" s="1"/>
  <c r="DT486" i="1"/>
  <c r="AE490" i="14" s="1"/>
  <c r="CR486" i="1"/>
  <c r="N490" i="14" s="1"/>
  <c r="CZ486" i="1"/>
  <c r="V490" i="14" s="1"/>
  <c r="D490" i="14"/>
  <c r="CL486" i="1"/>
  <c r="FH486" i="1"/>
  <c r="AR468" i="1"/>
  <c r="AB468" i="1"/>
  <c r="BX468" i="1"/>
  <c r="BW468" i="1"/>
  <c r="AU468" i="1"/>
  <c r="AX387" i="1"/>
  <c r="AC387" i="1"/>
  <c r="BP387" i="1"/>
  <c r="AO387" i="1"/>
  <c r="CW387" i="1" s="1"/>
  <c r="S391" i="14" s="1"/>
  <c r="CB387" i="1"/>
  <c r="EP387" i="1" s="1"/>
  <c r="AI391" i="15" s="1"/>
  <c r="AT387" i="1"/>
  <c r="FK453" i="1"/>
  <c r="CB426" i="1"/>
  <c r="EP426" i="1" s="1"/>
  <c r="AI430" i="15" s="1"/>
  <c r="CD426" i="1"/>
  <c r="CG426" i="1"/>
  <c r="CI426" i="1"/>
  <c r="Z426" i="1"/>
  <c r="I430" i="14" s="1"/>
  <c r="AD426" i="1"/>
  <c r="AJ426" i="1"/>
  <c r="AE426" i="1"/>
  <c r="DK426" i="1" s="1"/>
  <c r="S430" i="15" s="1"/>
  <c r="AG426" i="1"/>
  <c r="AI426" i="1"/>
  <c r="AK426" i="1"/>
  <c r="AL426" i="1"/>
  <c r="BF426" i="1"/>
  <c r="BJ426" i="1"/>
  <c r="BQ426" i="1"/>
  <c r="AU426" i="1"/>
  <c r="AW426" i="1"/>
  <c r="AY426" i="1"/>
  <c r="BA426" i="1"/>
  <c r="BS426" i="1"/>
  <c r="AB426" i="1"/>
  <c r="AH426" i="1"/>
  <c r="CC426" i="1"/>
  <c r="EQ426" i="1" s="1"/>
  <c r="AJ430" i="15" s="1"/>
  <c r="BK426" i="1"/>
  <c r="DX426" i="1" s="1"/>
  <c r="AI430" i="14" s="1"/>
  <c r="BM426" i="1"/>
  <c r="BP426" i="1"/>
  <c r="BR426" i="1"/>
  <c r="BD426" i="1"/>
  <c r="BH426" i="1"/>
  <c r="BN426" i="1"/>
  <c r="EA426" i="1" s="1"/>
  <c r="AL430" i="14" s="1"/>
  <c r="AV426" i="1"/>
  <c r="AA426" i="1"/>
  <c r="BN394" i="1"/>
  <c r="EA394" i="1" s="1"/>
  <c r="AL398" i="14" s="1"/>
  <c r="AB394" i="1"/>
  <c r="Y394" i="1"/>
  <c r="BS394" i="1"/>
  <c r="DM349" i="1"/>
  <c r="U353" i="15" s="1"/>
  <c r="BH250" i="1"/>
  <c r="BI250" i="1"/>
  <c r="DV250" i="1" s="1"/>
  <c r="AG254" i="14" s="1"/>
  <c r="BB250" i="1"/>
  <c r="BK250" i="1"/>
  <c r="DX250" i="1" s="1"/>
  <c r="AI254" i="14" s="1"/>
  <c r="BU250" i="1"/>
  <c r="BV250" i="1"/>
  <c r="BW250" i="1"/>
  <c r="BX250" i="1"/>
  <c r="BQ250" i="1"/>
  <c r="BR250" i="1"/>
  <c r="BJ250" i="1"/>
  <c r="BT250" i="1"/>
  <c r="CC250" i="1"/>
  <c r="EQ250" i="1" s="1"/>
  <c r="AJ254" i="15" s="1"/>
  <c r="CD250" i="1"/>
  <c r="CE250" i="1"/>
  <c r="ES250" i="1" s="1"/>
  <c r="AL254" i="15" s="1"/>
  <c r="CG250" i="1"/>
  <c r="BY250" i="1"/>
  <c r="BZ250" i="1"/>
  <c r="EN250" i="1" s="1"/>
  <c r="AG254" i="15" s="1"/>
  <c r="BS250" i="1"/>
  <c r="CB250" i="1"/>
  <c r="EP250" i="1" s="1"/>
  <c r="AI254" i="15" s="1"/>
  <c r="Y250" i="1"/>
  <c r="Z250" i="1"/>
  <c r="I254" i="14" s="1"/>
  <c r="AA250" i="1"/>
  <c r="CH250" i="1"/>
  <c r="CI250" i="1"/>
  <c r="CA250" i="1"/>
  <c r="AF250" i="1"/>
  <c r="I254" i="15" s="1"/>
  <c r="AG250" i="1"/>
  <c r="AH250" i="1"/>
  <c r="AI250" i="1"/>
  <c r="AJ250" i="1"/>
  <c r="AK250" i="1"/>
  <c r="AD250" i="1"/>
  <c r="AM250" i="1"/>
  <c r="AV250" i="1"/>
  <c r="AW250" i="1"/>
  <c r="AX250" i="1"/>
  <c r="AY250" i="1"/>
  <c r="AZ250" i="1"/>
  <c r="BA250" i="1"/>
  <c r="AT250" i="1"/>
  <c r="BC250" i="1"/>
  <c r="BL250" i="1"/>
  <c r="DY250" i="1" s="1"/>
  <c r="AJ254" i="14" s="1"/>
  <c r="BM250" i="1"/>
  <c r="BN250" i="1"/>
  <c r="EA250" i="1" s="1"/>
  <c r="AL254" i="14" s="1"/>
  <c r="BP250" i="1"/>
  <c r="AO179" i="1"/>
  <c r="AC179" i="1"/>
  <c r="BG163" i="1"/>
  <c r="AC163" i="1"/>
  <c r="BN133" i="1"/>
  <c r="EA133" i="1" s="1"/>
  <c r="AL137" i="14" s="1"/>
  <c r="DK107" i="1"/>
  <c r="S111" i="15" s="1"/>
  <c r="DM107" i="1"/>
  <c r="U111" i="15" s="1"/>
  <c r="EO107" i="1"/>
  <c r="AH111" i="15" s="1"/>
  <c r="ES107" i="1"/>
  <c r="AL111" i="15" s="1"/>
  <c r="DA107" i="1"/>
  <c r="EG107" i="1"/>
  <c r="Z111" i="15" s="1"/>
  <c r="DF107" i="1"/>
  <c r="N111" i="15" s="1"/>
  <c r="EI107" i="1"/>
  <c r="AB111" i="15" s="1"/>
  <c r="EW107" i="1"/>
  <c r="AP111" i="15" s="1"/>
  <c r="DG107" i="1"/>
  <c r="O111" i="15" s="1"/>
  <c r="EK107" i="1"/>
  <c r="AD111" i="15" s="1"/>
  <c r="DI107" i="1"/>
  <c r="Q111" i="15" s="1"/>
  <c r="DL107" i="1"/>
  <c r="T111" i="15" s="1"/>
  <c r="C111" i="15"/>
  <c r="EJ107" i="1"/>
  <c r="AC111" i="15" s="1"/>
  <c r="DH107" i="1"/>
  <c r="P111" i="15" s="1"/>
  <c r="DJ107" i="1"/>
  <c r="R111" i="15" s="1"/>
  <c r="EH107" i="1"/>
  <c r="AA111" i="15" s="1"/>
  <c r="DN107" i="1"/>
  <c r="V111" i="15" s="1"/>
  <c r="FJ107" i="1"/>
  <c r="BI102" i="1"/>
  <c r="DV102" i="1" s="1"/>
  <c r="AG106" i="14" s="1"/>
  <c r="BX102" i="1"/>
  <c r="CR51" i="1"/>
  <c r="N55" i="14" s="1"/>
  <c r="CZ51" i="1"/>
  <c r="V55" i="14" s="1"/>
  <c r="CS51" i="1"/>
  <c r="O55" i="14" s="1"/>
  <c r="CT51" i="1"/>
  <c r="P55" i="14" s="1"/>
  <c r="CU51" i="1"/>
  <c r="Q55" i="14" s="1"/>
  <c r="DW51" i="1"/>
  <c r="AH55" i="14" s="1"/>
  <c r="EE51" i="1"/>
  <c r="AP55" i="14" s="1"/>
  <c r="CV51" i="1"/>
  <c r="R55" i="14" s="1"/>
  <c r="CW51" i="1"/>
  <c r="S55" i="14" s="1"/>
  <c r="CX51" i="1"/>
  <c r="T55" i="14" s="1"/>
  <c r="DZ51" i="1"/>
  <c r="AK55" i="14" s="1"/>
  <c r="CL51" i="1"/>
  <c r="CY51" i="1"/>
  <c r="U55" i="14" s="1"/>
  <c r="D55" i="14"/>
  <c r="BB80" i="1"/>
  <c r="BK80" i="1"/>
  <c r="DX80" i="1" s="1"/>
  <c r="AI84" i="14" s="1"/>
  <c r="BN80" i="1"/>
  <c r="EA80" i="1" s="1"/>
  <c r="AL84" i="14" s="1"/>
  <c r="AB80" i="1"/>
  <c r="BQ80" i="1"/>
  <c r="AS80" i="1"/>
  <c r="CI80" i="1"/>
  <c r="BL80" i="1"/>
  <c r="DY80" i="1" s="1"/>
  <c r="AJ84" i="14" s="1"/>
  <c r="BJ80" i="1"/>
  <c r="BT80" i="1"/>
  <c r="BW80" i="1"/>
  <c r="AO80" i="1"/>
  <c r="CD80" i="1"/>
  <c r="BG80" i="1"/>
  <c r="AJ80" i="1"/>
  <c r="BY80" i="1"/>
  <c r="BS80" i="1"/>
  <c r="CB80" i="1"/>
  <c r="EP80" i="1" s="1"/>
  <c r="AI84" i="15" s="1"/>
  <c r="CE80" i="1"/>
  <c r="ES80" i="1" s="1"/>
  <c r="AL84" i="15" s="1"/>
  <c r="BA80" i="1"/>
  <c r="AF80" i="1"/>
  <c r="I84" i="15" s="1"/>
  <c r="BU80" i="1"/>
  <c r="AW80" i="1"/>
  <c r="CA80" i="1"/>
  <c r="Z80" i="1"/>
  <c r="I84" i="14" s="1"/>
  <c r="AA80" i="1"/>
  <c r="BP80" i="1"/>
  <c r="AR80" i="1"/>
  <c r="CZ80" i="1" s="1"/>
  <c r="V84" i="14" s="1"/>
  <c r="CH80" i="1"/>
  <c r="BI80" i="1"/>
  <c r="DV80" i="1" s="1"/>
  <c r="AG84" i="14" s="1"/>
  <c r="AD80" i="1"/>
  <c r="AM80" i="1"/>
  <c r="AP80" i="1"/>
  <c r="AZ80" i="1"/>
  <c r="AC80" i="1"/>
  <c r="BR80" i="1"/>
  <c r="AV80" i="1"/>
  <c r="Y80" i="1"/>
  <c r="AT80" i="1"/>
  <c r="BC80" i="1"/>
  <c r="BF80" i="1"/>
  <c r="BZ80" i="1"/>
  <c r="EN80" i="1" s="1"/>
  <c r="AG84" i="15" s="1"/>
  <c r="BD80" i="1"/>
  <c r="AG80" i="1"/>
  <c r="BV80" i="1"/>
  <c r="AY80" i="1"/>
  <c r="BZ60" i="1"/>
  <c r="EN60" i="1" s="1"/>
  <c r="AG64" i="15" s="1"/>
  <c r="AA47" i="1"/>
  <c r="CH47" i="1"/>
  <c r="CW16" i="1"/>
  <c r="S20" i="14" s="1"/>
  <c r="CX16" i="1"/>
  <c r="T20" i="14" s="1"/>
  <c r="DU16" i="1"/>
  <c r="AF20" i="14" s="1"/>
  <c r="CL16" i="1"/>
  <c r="CZ16" i="1"/>
  <c r="V20" i="14" s="1"/>
  <c r="CR16" i="1"/>
  <c r="N20" i="14" s="1"/>
  <c r="CS16" i="1"/>
  <c r="O20" i="14" s="1"/>
  <c r="DZ16" i="1"/>
  <c r="AK20" i="14" s="1"/>
  <c r="DR16" i="1"/>
  <c r="AC20" i="14" s="1"/>
  <c r="CT16" i="1"/>
  <c r="P20" i="14" s="1"/>
  <c r="CV16" i="1"/>
  <c r="R20" i="14" s="1"/>
  <c r="EE16" i="1"/>
  <c r="AP20" i="14" s="1"/>
  <c r="CU16" i="1"/>
  <c r="Q20" i="14" s="1"/>
  <c r="DT16" i="1"/>
  <c r="AE20" i="14" s="1"/>
  <c r="CY16" i="1"/>
  <c r="U20" i="14" s="1"/>
  <c r="D20" i="14"/>
  <c r="FI16" i="1"/>
  <c r="DP666" i="1"/>
  <c r="AA670" i="14" s="1"/>
  <c r="DL364" i="1"/>
  <c r="T368" i="15" s="1"/>
  <c r="DG356" i="1"/>
  <c r="O360" i="15" s="1"/>
  <c r="DS252" i="1"/>
  <c r="AD256" i="14" s="1"/>
  <c r="CT235" i="1"/>
  <c r="P239" i="14" s="1"/>
  <c r="H245" i="14"/>
  <c r="EE241" i="1"/>
  <c r="AP245" i="14" s="1"/>
  <c r="CR241" i="1"/>
  <c r="N245" i="14" s="1"/>
  <c r="DP241" i="1"/>
  <c r="AA245" i="14" s="1"/>
  <c r="DT241" i="1"/>
  <c r="AE245" i="14" s="1"/>
  <c r="FI241" i="1"/>
  <c r="DR241" i="1"/>
  <c r="AC245" i="14" s="1"/>
  <c r="CZ241" i="1"/>
  <c r="V245" i="14" s="1"/>
  <c r="CT241" i="1"/>
  <c r="P245" i="14" s="1"/>
  <c r="CU241" i="1"/>
  <c r="Q245" i="14" s="1"/>
  <c r="DO241" i="1"/>
  <c r="Z245" i="14" s="1"/>
  <c r="CL241" i="1"/>
  <c r="CW241" i="1"/>
  <c r="S245" i="14" s="1"/>
  <c r="FH241" i="1"/>
  <c r="DS241" i="1"/>
  <c r="AD245" i="14" s="1"/>
  <c r="EC241" i="1"/>
  <c r="AN245" i="14" s="1"/>
  <c r="H225" i="14"/>
  <c r="EC221" i="1"/>
  <c r="AN225" i="14" s="1"/>
  <c r="FI221" i="1"/>
  <c r="DP221" i="1"/>
  <c r="AA225" i="14" s="1"/>
  <c r="DU221" i="1"/>
  <c r="AF225" i="14" s="1"/>
  <c r="CW221" i="1"/>
  <c r="S225" i="14" s="1"/>
  <c r="CL221" i="1"/>
  <c r="CT221" i="1"/>
  <c r="P225" i="14" s="1"/>
  <c r="DQ221" i="1"/>
  <c r="AB225" i="14" s="1"/>
  <c r="CU221" i="1"/>
  <c r="Q225" i="14" s="1"/>
  <c r="CX221" i="1"/>
  <c r="T225" i="14" s="1"/>
  <c r="DO221" i="1"/>
  <c r="Z225" i="14" s="1"/>
  <c r="DR221" i="1"/>
  <c r="AC225" i="14" s="1"/>
  <c r="FH221" i="1"/>
  <c r="CR221" i="1"/>
  <c r="N225" i="14" s="1"/>
  <c r="DW221" i="1"/>
  <c r="AH225" i="14" s="1"/>
  <c r="DZ221" i="1"/>
  <c r="AK225" i="14" s="1"/>
  <c r="CZ221" i="1"/>
  <c r="V225" i="14" s="1"/>
  <c r="EE221" i="1"/>
  <c r="AP225" i="14" s="1"/>
  <c r="CY221" i="1"/>
  <c r="U225" i="14" s="1"/>
  <c r="CV221" i="1"/>
  <c r="R225" i="14" s="1"/>
  <c r="AM143" i="1"/>
  <c r="AC143" i="1"/>
  <c r="CH184" i="1"/>
  <c r="CI184" i="1"/>
  <c r="Y184" i="1"/>
  <c r="Z184" i="1"/>
  <c r="I188" i="14" s="1"/>
  <c r="AL184" i="1"/>
  <c r="BL184" i="1"/>
  <c r="DY184" i="1" s="1"/>
  <c r="AJ188" i="14" s="1"/>
  <c r="BU184" i="1"/>
  <c r="AB184" i="1"/>
  <c r="AC184" i="1"/>
  <c r="AE184" i="1"/>
  <c r="AG184" i="1"/>
  <c r="AH184" i="1"/>
  <c r="BG184" i="1"/>
  <c r="AT184" i="1"/>
  <c r="AF184" i="1"/>
  <c r="I188" i="15" s="1"/>
  <c r="AJ184" i="1"/>
  <c r="AK184" i="1"/>
  <c r="AM184" i="1"/>
  <c r="AO184" i="1"/>
  <c r="AP184" i="1"/>
  <c r="CC184" i="1"/>
  <c r="EQ184" i="1" s="1"/>
  <c r="AJ188" i="15" s="1"/>
  <c r="BP184" i="1"/>
  <c r="BB184" i="1"/>
  <c r="AR184" i="1"/>
  <c r="AS184" i="1"/>
  <c r="AU184" i="1"/>
  <c r="AW184" i="1"/>
  <c r="AX184" i="1"/>
  <c r="AN184" i="1"/>
  <c r="AA184" i="1"/>
  <c r="BX184" i="1"/>
  <c r="BH184" i="1"/>
  <c r="BI184" i="1"/>
  <c r="DV184" i="1" s="1"/>
  <c r="AG188" i="14" s="1"/>
  <c r="BK184" i="1"/>
  <c r="DX184" i="1" s="1"/>
  <c r="AI188" i="14" s="1"/>
  <c r="BM184" i="1"/>
  <c r="BN184" i="1"/>
  <c r="EA184" i="1" s="1"/>
  <c r="AL188" i="14" s="1"/>
  <c r="CG184" i="1"/>
  <c r="BS184" i="1"/>
  <c r="BD184" i="1"/>
  <c r="BY184" i="1"/>
  <c r="BZ184" i="1"/>
  <c r="EN184" i="1" s="1"/>
  <c r="AG188" i="15" s="1"/>
  <c r="CB184" i="1"/>
  <c r="EP184" i="1" s="1"/>
  <c r="AI188" i="15" s="1"/>
  <c r="CD184" i="1"/>
  <c r="CE184" i="1"/>
  <c r="ES184" i="1" s="1"/>
  <c r="AL188" i="15" s="1"/>
  <c r="AQ184" i="1"/>
  <c r="AY184" i="1"/>
  <c r="BR184" i="1"/>
  <c r="I178" i="15"/>
  <c r="FJ174" i="1"/>
  <c r="FK174" i="1"/>
  <c r="BB166" i="1"/>
  <c r="BK166" i="1"/>
  <c r="DX166" i="1" s="1"/>
  <c r="AI170" i="14" s="1"/>
  <c r="AO166" i="1"/>
  <c r="AP166" i="1"/>
  <c r="CX166" i="1" s="1"/>
  <c r="T170" i="14" s="1"/>
  <c r="BL166" i="1"/>
  <c r="DY166" i="1" s="1"/>
  <c r="AJ170" i="14" s="1"/>
  <c r="BQ166" i="1"/>
  <c r="BU166" i="1"/>
  <c r="BI166" i="1"/>
  <c r="DV166" i="1" s="1"/>
  <c r="AG170" i="14" s="1"/>
  <c r="BJ166" i="1"/>
  <c r="BT166" i="1"/>
  <c r="AW166" i="1"/>
  <c r="AX166" i="1"/>
  <c r="CC166" i="1"/>
  <c r="EQ166" i="1" s="1"/>
  <c r="AJ170" i="15" s="1"/>
  <c r="CH166" i="1"/>
  <c r="AK166" i="1"/>
  <c r="BZ166" i="1"/>
  <c r="EN166" i="1" s="1"/>
  <c r="AG170" i="15" s="1"/>
  <c r="BS166" i="1"/>
  <c r="CB166" i="1"/>
  <c r="EP166" i="1" s="1"/>
  <c r="AI170" i="15" s="1"/>
  <c r="BE166" i="1"/>
  <c r="BF166" i="1"/>
  <c r="AB166" i="1"/>
  <c r="AI166" i="1"/>
  <c r="BG166" i="1"/>
  <c r="DT166" i="1" s="1"/>
  <c r="AE170" i="14" s="1"/>
  <c r="CA166" i="1"/>
  <c r="AF166" i="1"/>
  <c r="I170" i="15" s="1"/>
  <c r="BM166" i="1"/>
  <c r="BN166" i="1"/>
  <c r="EA166" i="1" s="1"/>
  <c r="AL170" i="14" s="1"/>
  <c r="AY166" i="1"/>
  <c r="BA166" i="1"/>
  <c r="BX166" i="1"/>
  <c r="AD166" i="1"/>
  <c r="AM166" i="1"/>
  <c r="AV166" i="1"/>
  <c r="CD166" i="1"/>
  <c r="CE166" i="1"/>
  <c r="ES166" i="1" s="1"/>
  <c r="AL170" i="15" s="1"/>
  <c r="CG166" i="1"/>
  <c r="CI166" i="1"/>
  <c r="BH166" i="1"/>
  <c r="AT166" i="1"/>
  <c r="BC166" i="1"/>
  <c r="DP166" i="1" s="1"/>
  <c r="AA170" i="14" s="1"/>
  <c r="AG166" i="1"/>
  <c r="AH166" i="1"/>
  <c r="AS166" i="1"/>
  <c r="AZ166" i="1"/>
  <c r="BD166" i="1"/>
  <c r="AR166" i="1"/>
  <c r="CZ166" i="1" s="1"/>
  <c r="V170" i="14" s="1"/>
  <c r="AR137" i="1"/>
  <c r="AN137" i="1"/>
  <c r="AQ87" i="1"/>
  <c r="AR87" i="1"/>
  <c r="AS87" i="1"/>
  <c r="AL87" i="1"/>
  <c r="AV87" i="1"/>
  <c r="AW87" i="1"/>
  <c r="BT87" i="1"/>
  <c r="Z87" i="1"/>
  <c r="I91" i="14" s="1"/>
  <c r="AY87" i="1"/>
  <c r="AZ87" i="1"/>
  <c r="BA87" i="1"/>
  <c r="AT87" i="1"/>
  <c r="BD87" i="1"/>
  <c r="BE87" i="1"/>
  <c r="AP87" i="1"/>
  <c r="BF87" i="1"/>
  <c r="BG87" i="1"/>
  <c r="BH87" i="1"/>
  <c r="BI87" i="1"/>
  <c r="DV87" i="1" s="1"/>
  <c r="AG91" i="14" s="1"/>
  <c r="BB87" i="1"/>
  <c r="BL87" i="1"/>
  <c r="DY87" i="1" s="1"/>
  <c r="AJ91" i="14" s="1"/>
  <c r="BM87" i="1"/>
  <c r="BW87" i="1"/>
  <c r="AE87" i="1"/>
  <c r="BP87" i="1"/>
  <c r="BQ87" i="1"/>
  <c r="BR87" i="1"/>
  <c r="BJ87" i="1"/>
  <c r="BU87" i="1"/>
  <c r="BV87" i="1"/>
  <c r="AU87" i="1"/>
  <c r="BK87" i="1"/>
  <c r="DX87" i="1" s="1"/>
  <c r="AI91" i="14" s="1"/>
  <c r="CG87" i="1"/>
  <c r="CH87" i="1"/>
  <c r="CI87" i="1"/>
  <c r="CA87" i="1"/>
  <c r="Y87" i="1"/>
  <c r="AH87" i="1"/>
  <c r="AX87" i="1"/>
  <c r="AI87" i="1"/>
  <c r="AJ87" i="1"/>
  <c r="AK87" i="1"/>
  <c r="AD87" i="1"/>
  <c r="AN87" i="1"/>
  <c r="CV87" i="1" s="1"/>
  <c r="R91" i="14" s="1"/>
  <c r="AO87" i="1"/>
  <c r="AM87" i="1"/>
  <c r="BC87" i="1"/>
  <c r="AF30" i="1"/>
  <c r="I34" i="15" s="1"/>
  <c r="AH30" i="1"/>
  <c r="AI30" i="1"/>
  <c r="AT30" i="1"/>
  <c r="BV30" i="1"/>
  <c r="BK30" i="1"/>
  <c r="DX30" i="1" s="1"/>
  <c r="AI34" i="14" s="1"/>
  <c r="AR30" i="1"/>
  <c r="CB30" i="1"/>
  <c r="EP30" i="1" s="1"/>
  <c r="AI34" i="15" s="1"/>
  <c r="AN30" i="1"/>
  <c r="AP30" i="1"/>
  <c r="AQ30" i="1"/>
  <c r="BH30" i="1"/>
  <c r="AK30" i="1"/>
  <c r="BZ30" i="1"/>
  <c r="EN30" i="1" s="1"/>
  <c r="AG34" i="15" s="1"/>
  <c r="BC30" i="1"/>
  <c r="AE30" i="1"/>
  <c r="AV30" i="1"/>
  <c r="AX30" i="1"/>
  <c r="AY30" i="1"/>
  <c r="BT30" i="1"/>
  <c r="AW30" i="1"/>
  <c r="AB30" i="1"/>
  <c r="BR30" i="1"/>
  <c r="CH30" i="1"/>
  <c r="BD30" i="1"/>
  <c r="BF30" i="1"/>
  <c r="BG30" i="1"/>
  <c r="CI30" i="1"/>
  <c r="BJ30" i="1"/>
  <c r="AM30" i="1"/>
  <c r="CD30" i="1"/>
  <c r="AO30" i="1"/>
  <c r="BU30" i="1"/>
  <c r="BW30" i="1"/>
  <c r="BX30" i="1"/>
  <c r="AJ30" i="1"/>
  <c r="Y30" i="1"/>
  <c r="BM30" i="1"/>
  <c r="BQ30" i="1"/>
  <c r="BB30" i="1"/>
  <c r="Z30" i="1"/>
  <c r="I34" i="14" s="1"/>
  <c r="AA30" i="1"/>
  <c r="AG30" i="1"/>
  <c r="BI30" i="1"/>
  <c r="DV30" i="1" s="1"/>
  <c r="AG34" i="14" s="1"/>
  <c r="AZ30" i="1"/>
  <c r="AD30" i="1"/>
  <c r="AC30" i="1"/>
  <c r="B162" i="15"/>
  <c r="M162" i="15"/>
  <c r="FH57" i="1"/>
  <c r="FJ354" i="1"/>
  <c r="FH657" i="1"/>
  <c r="FH672" i="1"/>
  <c r="CL124" i="1"/>
  <c r="EE185" i="1"/>
  <c r="AP189" i="14" s="1"/>
  <c r="ED994" i="1"/>
  <c r="AO998" i="14" s="1"/>
  <c r="H998" i="14"/>
  <c r="DJ964" i="1"/>
  <c r="R968" i="15" s="1"/>
  <c r="EH964" i="1"/>
  <c r="AA968" i="15" s="1"/>
  <c r="DK964" i="1"/>
  <c r="S968" i="15" s="1"/>
  <c r="EI964" i="1"/>
  <c r="AB968" i="15" s="1"/>
  <c r="DA964" i="1"/>
  <c r="DM964" i="1"/>
  <c r="U968" i="15" s="1"/>
  <c r="DF964" i="1"/>
  <c r="N968" i="15" s="1"/>
  <c r="DN964" i="1"/>
  <c r="V968" i="15" s="1"/>
  <c r="EL964" i="1"/>
  <c r="AE968" i="15" s="1"/>
  <c r="DG964" i="1"/>
  <c r="O968" i="15" s="1"/>
  <c r="DH964" i="1"/>
  <c r="P968" i="15" s="1"/>
  <c r="DI964" i="1"/>
  <c r="Q968" i="15" s="1"/>
  <c r="EO964" i="1"/>
  <c r="AH968" i="15" s="1"/>
  <c r="EW964" i="1"/>
  <c r="AP968" i="15" s="1"/>
  <c r="DL964" i="1"/>
  <c r="T968" i="15" s="1"/>
  <c r="EJ964" i="1"/>
  <c r="AC968" i="15" s="1"/>
  <c r="D968" i="15"/>
  <c r="BB861" i="1"/>
  <c r="BI861" i="1"/>
  <c r="DV861" i="1" s="1"/>
  <c r="AG865" i="14" s="1"/>
  <c r="BH861" i="1"/>
  <c r="H849" i="15"/>
  <c r="DK845" i="1"/>
  <c r="S849" i="15" s="1"/>
  <c r="DJ845" i="1"/>
  <c r="R849" i="15" s="1"/>
  <c r="AC845" i="1"/>
  <c r="AB845" i="1"/>
  <c r="H841" i="14"/>
  <c r="FH837" i="1"/>
  <c r="DF938" i="1"/>
  <c r="N942" i="15" s="1"/>
  <c r="EG938" i="1"/>
  <c r="Z942" i="15" s="1"/>
  <c r="EO938" i="1"/>
  <c r="AH942" i="15" s="1"/>
  <c r="EW938" i="1"/>
  <c r="AP942" i="15" s="1"/>
  <c r="D942" i="15"/>
  <c r="EV877" i="1"/>
  <c r="AO881" i="15" s="1"/>
  <c r="H881" i="15"/>
  <c r="AC877" i="1"/>
  <c r="EK861" i="1"/>
  <c r="AD865" i="15" s="1"/>
  <c r="DI883" i="1"/>
  <c r="Q887" i="15" s="1"/>
  <c r="EG883" i="1"/>
  <c r="Z887" i="15" s="1"/>
  <c r="EO883" i="1"/>
  <c r="AH887" i="15" s="1"/>
  <c r="EW883" i="1"/>
  <c r="AP887" i="15" s="1"/>
  <c r="DJ883" i="1"/>
  <c r="R887" i="15" s="1"/>
  <c r="EH883" i="1"/>
  <c r="AA887" i="15" s="1"/>
  <c r="DK883" i="1"/>
  <c r="S887" i="15" s="1"/>
  <c r="EI883" i="1"/>
  <c r="AB887" i="15" s="1"/>
  <c r="EK883" i="1"/>
  <c r="AD887" i="15" s="1"/>
  <c r="DF883" i="1"/>
  <c r="N887" i="15" s="1"/>
  <c r="DN883" i="1"/>
  <c r="V887" i="15" s="1"/>
  <c r="DG883" i="1"/>
  <c r="O887" i="15" s="1"/>
  <c r="DH883" i="1"/>
  <c r="P887" i="15" s="1"/>
  <c r="DL883" i="1"/>
  <c r="T887" i="15" s="1"/>
  <c r="EJ883" i="1"/>
  <c r="AC887" i="15" s="1"/>
  <c r="EM883" i="1"/>
  <c r="AF887" i="15" s="1"/>
  <c r="D887" i="15"/>
  <c r="EW837" i="1"/>
  <c r="AP841" i="15" s="1"/>
  <c r="EQ786" i="1"/>
  <c r="AJ790" i="15" s="1"/>
  <c r="ET786" i="1"/>
  <c r="AM790" i="15" s="1"/>
  <c r="EU786" i="1"/>
  <c r="AN790" i="15" s="1"/>
  <c r="EV786" i="1"/>
  <c r="AO790" i="15" s="1"/>
  <c r="E790" i="15"/>
  <c r="J790" i="15" s="1"/>
  <c r="B749" i="15"/>
  <c r="M749" i="15"/>
  <c r="H690" i="15"/>
  <c r="ER686" i="1"/>
  <c r="AK690" i="15" s="1"/>
  <c r="BX673" i="1"/>
  <c r="BW673" i="1"/>
  <c r="BV673" i="1"/>
  <c r="EJ673" i="1" s="1"/>
  <c r="AC677" i="15" s="1"/>
  <c r="BU673" i="1"/>
  <c r="BK673" i="1"/>
  <c r="DX673" i="1" s="1"/>
  <c r="AI677" i="14" s="1"/>
  <c r="BB673" i="1"/>
  <c r="BI673" i="1"/>
  <c r="DV673" i="1" s="1"/>
  <c r="AG677" i="14" s="1"/>
  <c r="BH673" i="1"/>
  <c r="H645" i="15"/>
  <c r="EG641" i="1"/>
  <c r="Z645" i="15" s="1"/>
  <c r="EI641" i="1"/>
  <c r="AB645" i="15" s="1"/>
  <c r="AC641" i="1"/>
  <c r="AB641" i="1"/>
  <c r="H633" i="15"/>
  <c r="AC629" i="1"/>
  <c r="AA629" i="1"/>
  <c r="EL668" i="1"/>
  <c r="AE672" i="15" s="1"/>
  <c r="AZ636" i="1"/>
  <c r="BN636" i="1"/>
  <c r="EA636" i="1" s="1"/>
  <c r="AL640" i="14" s="1"/>
  <c r="CC636" i="1"/>
  <c r="EQ636" i="1" s="1"/>
  <c r="AJ640" i="15" s="1"/>
  <c r="BM636" i="1"/>
  <c r="BK636" i="1"/>
  <c r="DX636" i="1" s="1"/>
  <c r="AI640" i="14" s="1"/>
  <c r="BB636" i="1"/>
  <c r="BI636" i="1"/>
  <c r="DV636" i="1" s="1"/>
  <c r="AG640" i="14" s="1"/>
  <c r="BG636" i="1"/>
  <c r="DG632" i="1"/>
  <c r="O636" i="15" s="1"/>
  <c r="EM632" i="1"/>
  <c r="AF636" i="15" s="1"/>
  <c r="DI632" i="1"/>
  <c r="Q636" i="15" s="1"/>
  <c r="EG632" i="1"/>
  <c r="Z636" i="15" s="1"/>
  <c r="EO632" i="1"/>
  <c r="AH636" i="15" s="1"/>
  <c r="EW632" i="1"/>
  <c r="AP636" i="15" s="1"/>
  <c r="DJ632" i="1"/>
  <c r="R636" i="15" s="1"/>
  <c r="EH632" i="1"/>
  <c r="AA636" i="15" s="1"/>
  <c r="DK632" i="1"/>
  <c r="S636" i="15" s="1"/>
  <c r="EI632" i="1"/>
  <c r="AB636" i="15" s="1"/>
  <c r="DM632" i="1"/>
  <c r="U636" i="15" s="1"/>
  <c r="EK632" i="1"/>
  <c r="AD636" i="15" s="1"/>
  <c r="EL632" i="1"/>
  <c r="AE636" i="15" s="1"/>
  <c r="ER632" i="1"/>
  <c r="AK636" i="15" s="1"/>
  <c r="DF632" i="1"/>
  <c r="N636" i="15" s="1"/>
  <c r="DH632" i="1"/>
  <c r="P636" i="15" s="1"/>
  <c r="DL632" i="1"/>
  <c r="T636" i="15" s="1"/>
  <c r="DN632" i="1"/>
  <c r="V636" i="15" s="1"/>
  <c r="EJ632" i="1"/>
  <c r="AC636" i="15" s="1"/>
  <c r="D636" i="15"/>
  <c r="DA632" i="1"/>
  <c r="DS578" i="1"/>
  <c r="AD582" i="14" s="1"/>
  <c r="F582" i="14"/>
  <c r="DO578" i="1"/>
  <c r="Z582" i="14" s="1"/>
  <c r="CR578" i="1"/>
  <c r="N582" i="14" s="1"/>
  <c r="DW578" i="1"/>
  <c r="AH582" i="14" s="1"/>
  <c r="CV578" i="1"/>
  <c r="R582" i="14" s="1"/>
  <c r="CY578" i="1"/>
  <c r="U582" i="14" s="1"/>
  <c r="DR578" i="1"/>
  <c r="AC582" i="14" s="1"/>
  <c r="DP578" i="1"/>
  <c r="AA582" i="14" s="1"/>
  <c r="DT578" i="1"/>
  <c r="AE582" i="14" s="1"/>
  <c r="CW578" i="1"/>
  <c r="S582" i="14" s="1"/>
  <c r="CZ578" i="1"/>
  <c r="V582" i="14" s="1"/>
  <c r="DU578" i="1"/>
  <c r="AF582" i="14" s="1"/>
  <c r="CX578" i="1"/>
  <c r="T582" i="14" s="1"/>
  <c r="CL578" i="1"/>
  <c r="EF558" i="1"/>
  <c r="AQ562" i="14" s="1"/>
  <c r="B562" i="14"/>
  <c r="J562" i="14" s="1"/>
  <c r="M562" i="14"/>
  <c r="CV541" i="1"/>
  <c r="R545" i="14" s="1"/>
  <c r="DP541" i="1"/>
  <c r="AA545" i="14" s="1"/>
  <c r="CW541" i="1"/>
  <c r="S545" i="14" s="1"/>
  <c r="DQ541" i="1"/>
  <c r="AB545" i="14" s="1"/>
  <c r="CX541" i="1"/>
  <c r="T545" i="14" s="1"/>
  <c r="DR541" i="1"/>
  <c r="AC545" i="14" s="1"/>
  <c r="DZ541" i="1"/>
  <c r="AK545" i="14" s="1"/>
  <c r="CL541" i="1"/>
  <c r="CY541" i="1"/>
  <c r="U545" i="14" s="1"/>
  <c r="DS541" i="1"/>
  <c r="AD545" i="14" s="1"/>
  <c r="CT541" i="1"/>
  <c r="P545" i="14" s="1"/>
  <c r="CU541" i="1"/>
  <c r="Q545" i="14" s="1"/>
  <c r="DW541" i="1"/>
  <c r="AH545" i="14" s="1"/>
  <c r="EE541" i="1"/>
  <c r="AP545" i="14" s="1"/>
  <c r="CR541" i="1"/>
  <c r="N545" i="14" s="1"/>
  <c r="CS541" i="1"/>
  <c r="O545" i="14" s="1"/>
  <c r="DT541" i="1"/>
  <c r="AE545" i="14" s="1"/>
  <c r="DU541" i="1"/>
  <c r="AF545" i="14" s="1"/>
  <c r="D545" i="14"/>
  <c r="BM569" i="1"/>
  <c r="BK569" i="1"/>
  <c r="DX569" i="1" s="1"/>
  <c r="AI573" i="14" s="1"/>
  <c r="BF569" i="1"/>
  <c r="DS569" i="1" s="1"/>
  <c r="AD573" i="14" s="1"/>
  <c r="CD569" i="1"/>
  <c r="AN569" i="1"/>
  <c r="CV569" i="1" s="1"/>
  <c r="R573" i="14" s="1"/>
  <c r="AA569" i="1"/>
  <c r="BI569" i="1"/>
  <c r="DV569" i="1" s="1"/>
  <c r="AG573" i="14" s="1"/>
  <c r="BH569" i="1"/>
  <c r="DU569" i="1" s="1"/>
  <c r="AF573" i="14" s="1"/>
  <c r="F484" i="14"/>
  <c r="BE467" i="1"/>
  <c r="CC467" i="1"/>
  <c r="EQ467" i="1" s="1"/>
  <c r="AJ471" i="15" s="1"/>
  <c r="AN467" i="1"/>
  <c r="BW467" i="1"/>
  <c r="BT467" i="1"/>
  <c r="BR467" i="1"/>
  <c r="DH441" i="1"/>
  <c r="P445" i="15" s="1"/>
  <c r="DI441" i="1"/>
  <c r="Q445" i="15" s="1"/>
  <c r="EG441" i="1"/>
  <c r="Z445" i="15" s="1"/>
  <c r="EO441" i="1"/>
  <c r="AH445" i="15" s="1"/>
  <c r="EW441" i="1"/>
  <c r="AP445" i="15" s="1"/>
  <c r="DJ441" i="1"/>
  <c r="R445" i="15" s="1"/>
  <c r="EH441" i="1"/>
  <c r="AA445" i="15" s="1"/>
  <c r="DK441" i="1"/>
  <c r="S445" i="15" s="1"/>
  <c r="EI441" i="1"/>
  <c r="AB445" i="15" s="1"/>
  <c r="DF441" i="1"/>
  <c r="N445" i="15" s="1"/>
  <c r="DN441" i="1"/>
  <c r="V445" i="15" s="1"/>
  <c r="EL441" i="1"/>
  <c r="AE445" i="15" s="1"/>
  <c r="DG441" i="1"/>
  <c r="O445" i="15" s="1"/>
  <c r="EM441" i="1"/>
  <c r="AF445" i="15" s="1"/>
  <c r="EJ441" i="1"/>
  <c r="AC445" i="15" s="1"/>
  <c r="DA441" i="1"/>
  <c r="EK441" i="1"/>
  <c r="AD445" i="15" s="1"/>
  <c r="DL441" i="1"/>
  <c r="T445" i="15" s="1"/>
  <c r="ER441" i="1"/>
  <c r="AK445" i="15" s="1"/>
  <c r="DM441" i="1"/>
  <c r="U445" i="15" s="1"/>
  <c r="D445" i="15"/>
  <c r="CV446" i="1"/>
  <c r="R450" i="14" s="1"/>
  <c r="DP446" i="1"/>
  <c r="AA450" i="14" s="1"/>
  <c r="CW446" i="1"/>
  <c r="S450" i="14" s="1"/>
  <c r="DQ446" i="1"/>
  <c r="AB450" i="14" s="1"/>
  <c r="CX446" i="1"/>
  <c r="T450" i="14" s="1"/>
  <c r="DR446" i="1"/>
  <c r="AC450" i="14" s="1"/>
  <c r="DZ446" i="1"/>
  <c r="AK450" i="14" s="1"/>
  <c r="CY446" i="1"/>
  <c r="U450" i="14" s="1"/>
  <c r="DS446" i="1"/>
  <c r="AD450" i="14" s="1"/>
  <c r="CT446" i="1"/>
  <c r="P450" i="14" s="1"/>
  <c r="CU446" i="1"/>
  <c r="Q450" i="14" s="1"/>
  <c r="DO446" i="1"/>
  <c r="Z450" i="14" s="1"/>
  <c r="DW446" i="1"/>
  <c r="AH450" i="14" s="1"/>
  <c r="EE446" i="1"/>
  <c r="AP450" i="14" s="1"/>
  <c r="CR446" i="1"/>
  <c r="N450" i="14" s="1"/>
  <c r="CS446" i="1"/>
  <c r="O450" i="14" s="1"/>
  <c r="CZ446" i="1"/>
  <c r="V450" i="14" s="1"/>
  <c r="DT446" i="1"/>
  <c r="AE450" i="14" s="1"/>
  <c r="DU446" i="1"/>
  <c r="AF450" i="14" s="1"/>
  <c r="D450" i="14"/>
  <c r="CL446" i="1"/>
  <c r="DK411" i="1"/>
  <c r="S415" i="15" s="1"/>
  <c r="EI411" i="1"/>
  <c r="AB415" i="15" s="1"/>
  <c r="DM411" i="1"/>
  <c r="U415" i="15" s="1"/>
  <c r="EK411" i="1"/>
  <c r="AD415" i="15" s="1"/>
  <c r="DG411" i="1"/>
  <c r="O415" i="15" s="1"/>
  <c r="EM411" i="1"/>
  <c r="AF415" i="15" s="1"/>
  <c r="DI411" i="1"/>
  <c r="Q415" i="15" s="1"/>
  <c r="EG411" i="1"/>
  <c r="Z415" i="15" s="1"/>
  <c r="EO411" i="1"/>
  <c r="AH415" i="15" s="1"/>
  <c r="EW411" i="1"/>
  <c r="AP415" i="15" s="1"/>
  <c r="DJ411" i="1"/>
  <c r="R415" i="15" s="1"/>
  <c r="DL411" i="1"/>
  <c r="T415" i="15" s="1"/>
  <c r="ER411" i="1"/>
  <c r="AK415" i="15" s="1"/>
  <c r="DN411" i="1"/>
  <c r="V415" i="15" s="1"/>
  <c r="EH411" i="1"/>
  <c r="AA415" i="15" s="1"/>
  <c r="DF411" i="1"/>
  <c r="N415" i="15" s="1"/>
  <c r="EL411" i="1"/>
  <c r="AE415" i="15" s="1"/>
  <c r="DH411" i="1"/>
  <c r="P415" i="15" s="1"/>
  <c r="EJ411" i="1"/>
  <c r="AC415" i="15" s="1"/>
  <c r="D415" i="15"/>
  <c r="DA411" i="1"/>
  <c r="AH377" i="1"/>
  <c r="AW377" i="1"/>
  <c r="Z377" i="1"/>
  <c r="I381" i="14" s="1"/>
  <c r="BM377" i="1"/>
  <c r="BA377" i="1"/>
  <c r="AD377" i="1"/>
  <c r="BU377" i="1"/>
  <c r="BQ377" i="1"/>
  <c r="DJ380" i="1"/>
  <c r="R384" i="15" s="1"/>
  <c r="EH380" i="1"/>
  <c r="AA384" i="15" s="1"/>
  <c r="DK380" i="1"/>
  <c r="S384" i="15" s="1"/>
  <c r="EI380" i="1"/>
  <c r="AB384" i="15" s="1"/>
  <c r="DL380" i="1"/>
  <c r="T384" i="15" s="1"/>
  <c r="EJ380" i="1"/>
  <c r="AC384" i="15" s="1"/>
  <c r="ER380" i="1"/>
  <c r="AK384" i="15" s="1"/>
  <c r="DM380" i="1"/>
  <c r="U384" i="15" s="1"/>
  <c r="EK380" i="1"/>
  <c r="AD384" i="15" s="1"/>
  <c r="DG380" i="1"/>
  <c r="O384" i="15" s="1"/>
  <c r="EM380" i="1"/>
  <c r="AF384" i="15" s="1"/>
  <c r="DH380" i="1"/>
  <c r="P384" i="15" s="1"/>
  <c r="DI380" i="1"/>
  <c r="Q384" i="15" s="1"/>
  <c r="EG380" i="1"/>
  <c r="Z384" i="15" s="1"/>
  <c r="EO380" i="1"/>
  <c r="AH384" i="15" s="1"/>
  <c r="EW380" i="1"/>
  <c r="AP384" i="15" s="1"/>
  <c r="DN380" i="1"/>
  <c r="V384" i="15" s="1"/>
  <c r="EL380" i="1"/>
  <c r="AE384" i="15" s="1"/>
  <c r="DF380" i="1"/>
  <c r="N384" i="15" s="1"/>
  <c r="D384" i="15"/>
  <c r="DA380" i="1"/>
  <c r="BR330" i="1"/>
  <c r="BU330" i="1"/>
  <c r="BK330" i="1"/>
  <c r="DX330" i="1" s="1"/>
  <c r="AI334" i="14" s="1"/>
  <c r="BB330" i="1"/>
  <c r="CH330" i="1"/>
  <c r="EV330" i="1" s="1"/>
  <c r="AO334" i="15" s="1"/>
  <c r="CG330" i="1"/>
  <c r="EU330" i="1" s="1"/>
  <c r="AN334" i="15" s="1"/>
  <c r="AX330" i="1"/>
  <c r="AW330" i="1"/>
  <c r="DJ330" i="1" s="1"/>
  <c r="R334" i="15" s="1"/>
  <c r="BU327" i="1"/>
  <c r="BK327" i="1"/>
  <c r="DX327" i="1" s="1"/>
  <c r="AI331" i="14" s="1"/>
  <c r="BB327" i="1"/>
  <c r="BI327" i="1"/>
  <c r="DV327" i="1" s="1"/>
  <c r="AG331" i="14" s="1"/>
  <c r="BH327" i="1"/>
  <c r="BG327" i="1"/>
  <c r="BF327" i="1"/>
  <c r="BE327" i="1"/>
  <c r="BK281" i="1"/>
  <c r="DX281" i="1" s="1"/>
  <c r="AI285" i="14" s="1"/>
  <c r="BB281" i="1"/>
  <c r="BI281" i="1"/>
  <c r="DV281" i="1" s="1"/>
  <c r="AG285" i="14" s="1"/>
  <c r="BH281" i="1"/>
  <c r="BG281" i="1"/>
  <c r="BF281" i="1"/>
  <c r="BE281" i="1"/>
  <c r="BD281" i="1"/>
  <c r="EU300" i="1"/>
  <c r="AN304" i="15" s="1"/>
  <c r="H304" i="15"/>
  <c r="DH300" i="1"/>
  <c r="P304" i="15" s="1"/>
  <c r="DM300" i="1"/>
  <c r="U304" i="15" s="1"/>
  <c r="DL300" i="1"/>
  <c r="T304" i="15" s="1"/>
  <c r="EK300" i="1"/>
  <c r="AD304" i="15" s="1"/>
  <c r="EI300" i="1"/>
  <c r="AB304" i="15" s="1"/>
  <c r="EL300" i="1"/>
  <c r="AE304" i="15" s="1"/>
  <c r="EM300" i="1"/>
  <c r="AF304" i="15" s="1"/>
  <c r="AC300" i="1"/>
  <c r="AG300" i="1"/>
  <c r="Z444" i="15"/>
  <c r="EX440" i="1"/>
  <c r="AQ444" i="15" s="1"/>
  <c r="EC508" i="1"/>
  <c r="AN512" i="14" s="1"/>
  <c r="ED508" i="1"/>
  <c r="AO512" i="14" s="1"/>
  <c r="H512" i="14"/>
  <c r="H983" i="15"/>
  <c r="AF1000" i="1"/>
  <c r="AN1000" i="1"/>
  <c r="BR1000" i="1"/>
  <c r="BP1000" i="1"/>
  <c r="BN1000" i="1"/>
  <c r="EA1000" i="1" s="1"/>
  <c r="AL1004" i="14" s="1"/>
  <c r="BM1000" i="1"/>
  <c r="BK1000" i="1"/>
  <c r="DX1000" i="1" s="1"/>
  <c r="AI1004" i="14" s="1"/>
  <c r="BB1000" i="1"/>
  <c r="CX969" i="1"/>
  <c r="T973" i="14" s="1"/>
  <c r="DR969" i="1"/>
  <c r="AC973" i="14" s="1"/>
  <c r="DZ969" i="1"/>
  <c r="AK973" i="14" s="1"/>
  <c r="CL969" i="1"/>
  <c r="CY969" i="1"/>
  <c r="U973" i="14" s="1"/>
  <c r="DS969" i="1"/>
  <c r="AD973" i="14" s="1"/>
  <c r="CS969" i="1"/>
  <c r="O973" i="14" s="1"/>
  <c r="DU969" i="1"/>
  <c r="AF973" i="14" s="1"/>
  <c r="CT969" i="1"/>
  <c r="P973" i="14" s="1"/>
  <c r="CU969" i="1"/>
  <c r="Q973" i="14" s="1"/>
  <c r="DO969" i="1"/>
  <c r="Z973" i="14" s="1"/>
  <c r="DW969" i="1"/>
  <c r="AH973" i="14" s="1"/>
  <c r="EE969" i="1"/>
  <c r="AP973" i="14" s="1"/>
  <c r="CV969" i="1"/>
  <c r="R973" i="14" s="1"/>
  <c r="DP969" i="1"/>
  <c r="AA973" i="14" s="1"/>
  <c r="CW969" i="1"/>
  <c r="S973" i="14" s="1"/>
  <c r="DQ969" i="1"/>
  <c r="AB973" i="14" s="1"/>
  <c r="CZ969" i="1"/>
  <c r="V973" i="14" s="1"/>
  <c r="DT969" i="1"/>
  <c r="AE973" i="14" s="1"/>
  <c r="CR969" i="1"/>
  <c r="N973" i="14" s="1"/>
  <c r="D973" i="14"/>
  <c r="BK988" i="1"/>
  <c r="DX988" i="1" s="1"/>
  <c r="AI992" i="14" s="1"/>
  <c r="BB988" i="1"/>
  <c r="ED986" i="1"/>
  <c r="AO990" i="14" s="1"/>
  <c r="H990" i="14"/>
  <c r="H971" i="15"/>
  <c r="CX971" i="1"/>
  <c r="T975" i="14" s="1"/>
  <c r="DR971" i="1"/>
  <c r="AC975" i="14" s="1"/>
  <c r="DZ971" i="1"/>
  <c r="AK975" i="14" s="1"/>
  <c r="CL971" i="1"/>
  <c r="CY971" i="1"/>
  <c r="U975" i="14" s="1"/>
  <c r="DS971" i="1"/>
  <c r="AD975" i="14" s="1"/>
  <c r="CS971" i="1"/>
  <c r="O975" i="14" s="1"/>
  <c r="DU971" i="1"/>
  <c r="AF975" i="14" s="1"/>
  <c r="CT971" i="1"/>
  <c r="P975" i="14" s="1"/>
  <c r="CU971" i="1"/>
  <c r="Q975" i="14" s="1"/>
  <c r="DO971" i="1"/>
  <c r="Z975" i="14" s="1"/>
  <c r="DW971" i="1"/>
  <c r="AH975" i="14" s="1"/>
  <c r="EE971" i="1"/>
  <c r="AP975" i="14" s="1"/>
  <c r="CW971" i="1"/>
  <c r="S975" i="14" s="1"/>
  <c r="DQ971" i="1"/>
  <c r="AB975" i="14" s="1"/>
  <c r="CV971" i="1"/>
  <c r="R975" i="14" s="1"/>
  <c r="CZ971" i="1"/>
  <c r="V975" i="14" s="1"/>
  <c r="DP971" i="1"/>
  <c r="AA975" i="14" s="1"/>
  <c r="DT971" i="1"/>
  <c r="AE975" i="14" s="1"/>
  <c r="CR971" i="1"/>
  <c r="N975" i="14" s="1"/>
  <c r="D975" i="14"/>
  <c r="DK876" i="1"/>
  <c r="S880" i="15" s="1"/>
  <c r="DJ913" i="1"/>
  <c r="R917" i="15" s="1"/>
  <c r="EH913" i="1"/>
  <c r="AA917" i="15" s="1"/>
  <c r="DK913" i="1"/>
  <c r="S917" i="15" s="1"/>
  <c r="EI913" i="1"/>
  <c r="AB917" i="15" s="1"/>
  <c r="DL913" i="1"/>
  <c r="T917" i="15" s="1"/>
  <c r="ER913" i="1"/>
  <c r="AK917" i="15" s="1"/>
  <c r="DM913" i="1"/>
  <c r="U917" i="15" s="1"/>
  <c r="EK913" i="1"/>
  <c r="AD917" i="15" s="1"/>
  <c r="DF913" i="1"/>
  <c r="N917" i="15" s="1"/>
  <c r="DN913" i="1"/>
  <c r="V917" i="15" s="1"/>
  <c r="EL913" i="1"/>
  <c r="AE917" i="15" s="1"/>
  <c r="DG913" i="1"/>
  <c r="O917" i="15" s="1"/>
  <c r="DH913" i="1"/>
  <c r="P917" i="15" s="1"/>
  <c r="DI913" i="1"/>
  <c r="Q917" i="15" s="1"/>
  <c r="EG913" i="1"/>
  <c r="Z917" i="15" s="1"/>
  <c r="EO913" i="1"/>
  <c r="AH917" i="15" s="1"/>
  <c r="D917" i="15"/>
  <c r="J917" i="15" s="1"/>
  <c r="EV873" i="1"/>
  <c r="AO877" i="15" s="1"/>
  <c r="H877" i="15"/>
  <c r="AC873" i="1"/>
  <c r="DI879" i="1"/>
  <c r="Q883" i="15" s="1"/>
  <c r="EG879" i="1"/>
  <c r="Z883" i="15" s="1"/>
  <c r="EO879" i="1"/>
  <c r="AH883" i="15" s="1"/>
  <c r="EW879" i="1"/>
  <c r="AP883" i="15" s="1"/>
  <c r="DJ879" i="1"/>
  <c r="R883" i="15" s="1"/>
  <c r="DK879" i="1"/>
  <c r="S883" i="15" s="1"/>
  <c r="EI879" i="1"/>
  <c r="AB883" i="15" s="1"/>
  <c r="DM879" i="1"/>
  <c r="U883" i="15" s="1"/>
  <c r="EK879" i="1"/>
  <c r="AD883" i="15" s="1"/>
  <c r="DF879" i="1"/>
  <c r="N883" i="15" s="1"/>
  <c r="DN879" i="1"/>
  <c r="V883" i="15" s="1"/>
  <c r="EL879" i="1"/>
  <c r="AE883" i="15" s="1"/>
  <c r="DG879" i="1"/>
  <c r="O883" i="15" s="1"/>
  <c r="DH879" i="1"/>
  <c r="P883" i="15" s="1"/>
  <c r="DL879" i="1"/>
  <c r="T883" i="15" s="1"/>
  <c r="EM879" i="1"/>
  <c r="AF883" i="15" s="1"/>
  <c r="ER879" i="1"/>
  <c r="AK883" i="15" s="1"/>
  <c r="D883" i="15"/>
  <c r="J883" i="15" s="1"/>
  <c r="B866" i="15"/>
  <c r="J866" i="15" s="1"/>
  <c r="M866" i="15"/>
  <c r="H859" i="14"/>
  <c r="CL855" i="1"/>
  <c r="FH855" i="1"/>
  <c r="DL853" i="1"/>
  <c r="T857" i="15" s="1"/>
  <c r="DY695" i="1"/>
  <c r="AJ699" i="14" s="1"/>
  <c r="EB695" i="1"/>
  <c r="AM699" i="14" s="1"/>
  <c r="EC695" i="1"/>
  <c r="AN699" i="14" s="1"/>
  <c r="ED695" i="1"/>
  <c r="AO699" i="14" s="1"/>
  <c r="E699" i="14"/>
  <c r="DU695" i="1"/>
  <c r="AF699" i="14" s="1"/>
  <c r="EC758" i="1"/>
  <c r="AN762" i="14" s="1"/>
  <c r="H762" i="14"/>
  <c r="CU758" i="1"/>
  <c r="Q762" i="14" s="1"/>
  <c r="DZ758" i="1"/>
  <c r="AK762" i="14" s="1"/>
  <c r="CY758" i="1"/>
  <c r="U762" i="14" s="1"/>
  <c r="CW758" i="1"/>
  <c r="S762" i="14" s="1"/>
  <c r="DW758" i="1"/>
  <c r="AH762" i="14" s="1"/>
  <c r="EE758" i="1"/>
  <c r="AP762" i="14" s="1"/>
  <c r="CR758" i="1"/>
  <c r="N762" i="14" s="1"/>
  <c r="CV758" i="1"/>
  <c r="R762" i="14" s="1"/>
  <c r="CL758" i="1"/>
  <c r="CZ758" i="1"/>
  <c r="V762" i="14" s="1"/>
  <c r="DQ758" i="1"/>
  <c r="AB762" i="14" s="1"/>
  <c r="ED758" i="1"/>
  <c r="AO762" i="14" s="1"/>
  <c r="CT758" i="1"/>
  <c r="P762" i="14" s="1"/>
  <c r="DR758" i="1"/>
  <c r="AC762" i="14" s="1"/>
  <c r="EV650" i="1"/>
  <c r="AO654" i="15" s="1"/>
  <c r="H643" i="15"/>
  <c r="DJ639" i="1"/>
  <c r="R643" i="15" s="1"/>
  <c r="AC639" i="1"/>
  <c r="AB639" i="1"/>
  <c r="H610" i="15"/>
  <c r="FK606" i="1"/>
  <c r="AC606" i="1"/>
  <c r="AB606" i="1"/>
  <c r="AA606" i="1"/>
  <c r="DJ688" i="1"/>
  <c r="R692" i="15" s="1"/>
  <c r="M564" i="15"/>
  <c r="B564" i="15"/>
  <c r="B592" i="15"/>
  <c r="M592" i="15"/>
  <c r="BI553" i="1"/>
  <c r="DV553" i="1" s="1"/>
  <c r="AG557" i="14" s="1"/>
  <c r="BH553" i="1"/>
  <c r="H592" i="15"/>
  <c r="ER588" i="1"/>
  <c r="AK592" i="15" s="1"/>
  <c r="EG588" i="1"/>
  <c r="Z592" i="15" s="1"/>
  <c r="DM588" i="1"/>
  <c r="U592" i="15" s="1"/>
  <c r="DI588" i="1"/>
  <c r="Q592" i="15" s="1"/>
  <c r="EC588" i="1"/>
  <c r="AN592" i="14" s="1"/>
  <c r="H592" i="14"/>
  <c r="ED588" i="1"/>
  <c r="AO592" i="14" s="1"/>
  <c r="H587" i="15"/>
  <c r="EV583" i="1"/>
  <c r="AO587" i="15" s="1"/>
  <c r="EU583" i="1"/>
  <c r="AN587" i="15" s="1"/>
  <c r="CT516" i="1"/>
  <c r="P520" i="14" s="1"/>
  <c r="CU516" i="1"/>
  <c r="Q520" i="14" s="1"/>
  <c r="DO516" i="1"/>
  <c r="Z520" i="14" s="1"/>
  <c r="DW516" i="1"/>
  <c r="AH520" i="14" s="1"/>
  <c r="EE516" i="1"/>
  <c r="AP520" i="14" s="1"/>
  <c r="CV516" i="1"/>
  <c r="R520" i="14" s="1"/>
  <c r="DP516" i="1"/>
  <c r="AA520" i="14" s="1"/>
  <c r="CW516" i="1"/>
  <c r="S520" i="14" s="1"/>
  <c r="DQ516" i="1"/>
  <c r="AB520" i="14" s="1"/>
  <c r="CX516" i="1"/>
  <c r="T520" i="14" s="1"/>
  <c r="DZ516" i="1"/>
  <c r="AK520" i="14" s="1"/>
  <c r="CY516" i="1"/>
  <c r="U520" i="14" s="1"/>
  <c r="DS516" i="1"/>
  <c r="AD520" i="14" s="1"/>
  <c r="DU516" i="1"/>
  <c r="AF520" i="14" s="1"/>
  <c r="CS516" i="1"/>
  <c r="O520" i="14" s="1"/>
  <c r="CZ516" i="1"/>
  <c r="V520" i="14" s="1"/>
  <c r="DT516" i="1"/>
  <c r="AE520" i="14" s="1"/>
  <c r="CR516" i="1"/>
  <c r="N520" i="14" s="1"/>
  <c r="D520" i="14"/>
  <c r="CL516" i="1"/>
  <c r="B477" i="15"/>
  <c r="M477" i="15"/>
  <c r="DM495" i="1"/>
  <c r="U499" i="15" s="1"/>
  <c r="EK495" i="1"/>
  <c r="AD499" i="15" s="1"/>
  <c r="DF495" i="1"/>
  <c r="N499" i="15" s="1"/>
  <c r="DN495" i="1"/>
  <c r="V499" i="15" s="1"/>
  <c r="EL495" i="1"/>
  <c r="AE499" i="15" s="1"/>
  <c r="DG495" i="1"/>
  <c r="O499" i="15" s="1"/>
  <c r="EM495" i="1"/>
  <c r="AF499" i="15" s="1"/>
  <c r="DH495" i="1"/>
  <c r="P499" i="15" s="1"/>
  <c r="DI495" i="1"/>
  <c r="Q499" i="15" s="1"/>
  <c r="EG495" i="1"/>
  <c r="Z499" i="15" s="1"/>
  <c r="EO495" i="1"/>
  <c r="AH499" i="15" s="1"/>
  <c r="EW495" i="1"/>
  <c r="AP499" i="15" s="1"/>
  <c r="DJ495" i="1"/>
  <c r="R499" i="15" s="1"/>
  <c r="EH495" i="1"/>
  <c r="AA499" i="15" s="1"/>
  <c r="DK495" i="1"/>
  <c r="S499" i="15" s="1"/>
  <c r="EI495" i="1"/>
  <c r="AB499" i="15" s="1"/>
  <c r="ER495" i="1"/>
  <c r="AK499" i="15" s="1"/>
  <c r="EJ495" i="1"/>
  <c r="AC499" i="15" s="1"/>
  <c r="DL495" i="1"/>
  <c r="T499" i="15" s="1"/>
  <c r="D499" i="15"/>
  <c r="DA495" i="1"/>
  <c r="H531" i="14"/>
  <c r="H466" i="15"/>
  <c r="EV462" i="1"/>
  <c r="AO466" i="15" s="1"/>
  <c r="EI420" i="1"/>
  <c r="AB424" i="15" s="1"/>
  <c r="DM420" i="1"/>
  <c r="U424" i="15" s="1"/>
  <c r="DG420" i="1"/>
  <c r="O424" i="15" s="1"/>
  <c r="EM420" i="1"/>
  <c r="AF424" i="15" s="1"/>
  <c r="EJ420" i="1"/>
  <c r="AC424" i="15" s="1"/>
  <c r="D424" i="15"/>
  <c r="DA420" i="1"/>
  <c r="M312" i="15"/>
  <c r="B312" i="15"/>
  <c r="DI317" i="1"/>
  <c r="Q321" i="15" s="1"/>
  <c r="BU256" i="1"/>
  <c r="BK256" i="1"/>
  <c r="DX256" i="1" s="1"/>
  <c r="AI260" i="14" s="1"/>
  <c r="BB256" i="1"/>
  <c r="BI256" i="1"/>
  <c r="DV256" i="1" s="1"/>
  <c r="AG260" i="14" s="1"/>
  <c r="BH256" i="1"/>
  <c r="FH991" i="1"/>
  <c r="H925" i="14"/>
  <c r="EC921" i="1"/>
  <c r="AN925" i="14" s="1"/>
  <c r="ED921" i="1"/>
  <c r="AO925" i="14" s="1"/>
  <c r="FH921" i="1"/>
  <c r="FI921" i="1"/>
  <c r="CL921" i="1"/>
  <c r="BZ938" i="1"/>
  <c r="EN938" i="1" s="1"/>
  <c r="AG942" i="15" s="1"/>
  <c r="BY938" i="1"/>
  <c r="EM938" i="1" s="1"/>
  <c r="AF942" i="15" s="1"/>
  <c r="BX938" i="1"/>
  <c r="EL938" i="1" s="1"/>
  <c r="AE942" i="15" s="1"/>
  <c r="BW938" i="1"/>
  <c r="EK938" i="1" s="1"/>
  <c r="AD942" i="15" s="1"/>
  <c r="BV938" i="1"/>
  <c r="EJ938" i="1" s="1"/>
  <c r="AC942" i="15" s="1"/>
  <c r="BU938" i="1"/>
  <c r="EI938" i="1" s="1"/>
  <c r="AB942" i="15" s="1"/>
  <c r="BK938" i="1"/>
  <c r="DX938" i="1" s="1"/>
  <c r="AI942" i="14" s="1"/>
  <c r="BB938" i="1"/>
  <c r="AB973" i="1"/>
  <c r="AJ973" i="1"/>
  <c r="BR973" i="1"/>
  <c r="BP973" i="1"/>
  <c r="BN973" i="1"/>
  <c r="EA973" i="1" s="1"/>
  <c r="AL977" i="14" s="1"/>
  <c r="BM973" i="1"/>
  <c r="BK973" i="1"/>
  <c r="DX973" i="1" s="1"/>
  <c r="AI977" i="14" s="1"/>
  <c r="BB973" i="1"/>
  <c r="BG902" i="1"/>
  <c r="CE902" i="1"/>
  <c r="ES902" i="1" s="1"/>
  <c r="AL906" i="15" s="1"/>
  <c r="AP902" i="1"/>
  <c r="BL902" i="1"/>
  <c r="DY902" i="1" s="1"/>
  <c r="AJ906" i="14" s="1"/>
  <c r="BW902" i="1"/>
  <c r="BE902" i="1"/>
  <c r="BC902" i="1"/>
  <c r="BA902" i="1"/>
  <c r="BD899" i="1"/>
  <c r="AY899" i="1"/>
  <c r="DL899" i="1" s="1"/>
  <c r="T903" i="15" s="1"/>
  <c r="AV899" i="1"/>
  <c r="DI899" i="1" s="1"/>
  <c r="Q903" i="15" s="1"/>
  <c r="AQ899" i="1"/>
  <c r="BM899" i="1"/>
  <c r="BK899" i="1"/>
  <c r="DX899" i="1" s="1"/>
  <c r="AI903" i="14" s="1"/>
  <c r="BB899" i="1"/>
  <c r="BI899" i="1"/>
  <c r="DV899" i="1" s="1"/>
  <c r="AG903" i="14" s="1"/>
  <c r="DJ904" i="1"/>
  <c r="R908" i="15" s="1"/>
  <c r="EH904" i="1"/>
  <c r="AA908" i="15" s="1"/>
  <c r="EI904" i="1"/>
  <c r="AB908" i="15" s="1"/>
  <c r="DL904" i="1"/>
  <c r="T908" i="15" s="1"/>
  <c r="EJ904" i="1"/>
  <c r="AC908" i="15" s="1"/>
  <c r="ER904" i="1"/>
  <c r="AK908" i="15" s="1"/>
  <c r="EK904" i="1"/>
  <c r="AD908" i="15" s="1"/>
  <c r="DF904" i="1"/>
  <c r="N908" i="15" s="1"/>
  <c r="EL904" i="1"/>
  <c r="AE908" i="15" s="1"/>
  <c r="DG904" i="1"/>
  <c r="O908" i="15" s="1"/>
  <c r="EM904" i="1"/>
  <c r="AF908" i="15" s="1"/>
  <c r="DH904" i="1"/>
  <c r="P908" i="15" s="1"/>
  <c r="DI904" i="1"/>
  <c r="Q908" i="15" s="1"/>
  <c r="EG904" i="1"/>
  <c r="Z908" i="15" s="1"/>
  <c r="EO904" i="1"/>
  <c r="AH908" i="15" s="1"/>
  <c r="D908" i="15"/>
  <c r="J908" i="15" s="1"/>
  <c r="DK855" i="1"/>
  <c r="S859" i="15" s="1"/>
  <c r="H860" i="15"/>
  <c r="FK856" i="1"/>
  <c r="AC856" i="1"/>
  <c r="AB856" i="1"/>
  <c r="H852" i="14"/>
  <c r="J852" i="14" s="1"/>
  <c r="FH848" i="1"/>
  <c r="BX840" i="1"/>
  <c r="EL840" i="1" s="1"/>
  <c r="AE844" i="15" s="1"/>
  <c r="BW840" i="1"/>
  <c r="EK840" i="1" s="1"/>
  <c r="AD844" i="15" s="1"/>
  <c r="BV840" i="1"/>
  <c r="EJ840" i="1" s="1"/>
  <c r="AC844" i="15" s="1"/>
  <c r="BU840" i="1"/>
  <c r="EI840" i="1" s="1"/>
  <c r="AB844" i="15" s="1"/>
  <c r="BK840" i="1"/>
  <c r="DX840" i="1" s="1"/>
  <c r="AI844" i="14" s="1"/>
  <c r="BB840" i="1"/>
  <c r="BI840" i="1"/>
  <c r="DV840" i="1" s="1"/>
  <c r="AG844" i="14" s="1"/>
  <c r="BH840" i="1"/>
  <c r="AZ868" i="1"/>
  <c r="BP868" i="1"/>
  <c r="CC868" i="1"/>
  <c r="EQ868" i="1" s="1"/>
  <c r="AJ872" i="15" s="1"/>
  <c r="BN868" i="1"/>
  <c r="EA868" i="1" s="1"/>
  <c r="AL872" i="14" s="1"/>
  <c r="BM868" i="1"/>
  <c r="BK868" i="1"/>
  <c r="DX868" i="1" s="1"/>
  <c r="AI872" i="14" s="1"/>
  <c r="BB868" i="1"/>
  <c r="BI868" i="1"/>
  <c r="DV868" i="1" s="1"/>
  <c r="AG872" i="14" s="1"/>
  <c r="CU853" i="1"/>
  <c r="Q857" i="14" s="1"/>
  <c r="CY853" i="1"/>
  <c r="U857" i="14" s="1"/>
  <c r="CU837" i="1"/>
  <c r="Q841" i="14" s="1"/>
  <c r="CY837" i="1"/>
  <c r="U841" i="14" s="1"/>
  <c r="EH837" i="1"/>
  <c r="AA841" i="15" s="1"/>
  <c r="EX833" i="1"/>
  <c r="AQ837" i="15" s="1"/>
  <c r="B837" i="15"/>
  <c r="J837" i="15" s="1"/>
  <c r="M837" i="15"/>
  <c r="ET828" i="1"/>
  <c r="AM832" i="15" s="1"/>
  <c r="EV828" i="1"/>
  <c r="AO832" i="15" s="1"/>
  <c r="EU828" i="1"/>
  <c r="AN832" i="15" s="1"/>
  <c r="EQ828" i="1"/>
  <c r="AJ832" i="15" s="1"/>
  <c r="E832" i="15"/>
  <c r="ET812" i="1"/>
  <c r="AM816" i="15" s="1"/>
  <c r="EQ812" i="1"/>
  <c r="AJ816" i="15" s="1"/>
  <c r="E816" i="15"/>
  <c r="EK751" i="1"/>
  <c r="AD755" i="15" s="1"/>
  <c r="H772" i="14"/>
  <c r="DS768" i="1"/>
  <c r="AD772" i="14" s="1"/>
  <c r="DR768" i="1"/>
  <c r="AC772" i="14" s="1"/>
  <c r="CL768" i="1"/>
  <c r="DW768" i="1"/>
  <c r="AH772" i="14" s="1"/>
  <c r="DZ768" i="1"/>
  <c r="AK772" i="14" s="1"/>
  <c r="EC768" i="1"/>
  <c r="AN772" i="14" s="1"/>
  <c r="EE768" i="1"/>
  <c r="AP772" i="14" s="1"/>
  <c r="CV768" i="1"/>
  <c r="R772" i="14" s="1"/>
  <c r="FI768" i="1"/>
  <c r="FH768" i="1"/>
  <c r="CS768" i="1"/>
  <c r="O772" i="14" s="1"/>
  <c r="DP768" i="1"/>
  <c r="AA772" i="14" s="1"/>
  <c r="CW768" i="1"/>
  <c r="S772" i="14" s="1"/>
  <c r="CT768" i="1"/>
  <c r="P772" i="14" s="1"/>
  <c r="DQ768" i="1"/>
  <c r="AB772" i="14" s="1"/>
  <c r="CY768" i="1"/>
  <c r="U772" i="14" s="1"/>
  <c r="EQ792" i="1"/>
  <c r="AJ796" i="15" s="1"/>
  <c r="ET792" i="1"/>
  <c r="AM796" i="15" s="1"/>
  <c r="EV792" i="1"/>
  <c r="AO796" i="15" s="1"/>
  <c r="E796" i="15"/>
  <c r="EX713" i="1"/>
  <c r="AQ717" i="15" s="1"/>
  <c r="B717" i="15"/>
  <c r="J717" i="15" s="1"/>
  <c r="M717" i="15"/>
  <c r="EV759" i="1"/>
  <c r="AO763" i="15" s="1"/>
  <c r="DF742" i="1"/>
  <c r="N746" i="15" s="1"/>
  <c r="EV719" i="1"/>
  <c r="AO723" i="15" s="1"/>
  <c r="BX680" i="1"/>
  <c r="EL680" i="1" s="1"/>
  <c r="AE684" i="15" s="1"/>
  <c r="BW680" i="1"/>
  <c r="EK680" i="1" s="1"/>
  <c r="AD684" i="15" s="1"/>
  <c r="BV680" i="1"/>
  <c r="BU680" i="1"/>
  <c r="EI680" i="1" s="1"/>
  <c r="AB684" i="15" s="1"/>
  <c r="BK680" i="1"/>
  <c r="DX680" i="1" s="1"/>
  <c r="AI684" i="14" s="1"/>
  <c r="BB680" i="1"/>
  <c r="BI680" i="1"/>
  <c r="DV680" i="1" s="1"/>
  <c r="AG684" i="14" s="1"/>
  <c r="BH680" i="1"/>
  <c r="H652" i="15"/>
  <c r="EK648" i="1"/>
  <c r="AD652" i="15" s="1"/>
  <c r="EG648" i="1"/>
  <c r="Z652" i="15" s="1"/>
  <c r="EJ648" i="1"/>
  <c r="AC652" i="15" s="1"/>
  <c r="AC648" i="1"/>
  <c r="AB648" i="1"/>
  <c r="H761" i="15"/>
  <c r="ER757" i="1"/>
  <c r="AK761" i="15" s="1"/>
  <c r="AB757" i="1"/>
  <c r="AA757" i="1"/>
  <c r="Z757" i="1"/>
  <c r="I761" i="14" s="1"/>
  <c r="BK741" i="1"/>
  <c r="DX741" i="1" s="1"/>
  <c r="AI745" i="14" s="1"/>
  <c r="BB741" i="1"/>
  <c r="BI741" i="1"/>
  <c r="DV741" i="1" s="1"/>
  <c r="AG745" i="14" s="1"/>
  <c r="BH741" i="1"/>
  <c r="BG741" i="1"/>
  <c r="BF741" i="1"/>
  <c r="BE741" i="1"/>
  <c r="BD741" i="1"/>
  <c r="H729" i="15"/>
  <c r="ER725" i="1"/>
  <c r="AK729" i="15" s="1"/>
  <c r="AC725" i="1"/>
  <c r="AB725" i="1"/>
  <c r="AA725" i="1"/>
  <c r="Z725" i="1"/>
  <c r="I729" i="14" s="1"/>
  <c r="Y725" i="1"/>
  <c r="BK709" i="1"/>
  <c r="DX709" i="1" s="1"/>
  <c r="AI713" i="14" s="1"/>
  <c r="BB709" i="1"/>
  <c r="BI709" i="1"/>
  <c r="DV709" i="1" s="1"/>
  <c r="AG713" i="14" s="1"/>
  <c r="BH709" i="1"/>
  <c r="BG709" i="1"/>
  <c r="BF709" i="1"/>
  <c r="BE709" i="1"/>
  <c r="BD709" i="1"/>
  <c r="CY657" i="1"/>
  <c r="U661" i="14" s="1"/>
  <c r="H695" i="15"/>
  <c r="J695" i="15" s="1"/>
  <c r="FK691" i="1"/>
  <c r="DM691" i="1"/>
  <c r="U695" i="15" s="1"/>
  <c r="DJ691" i="1"/>
  <c r="R695" i="15" s="1"/>
  <c r="AC691" i="1"/>
  <c r="H689" i="14"/>
  <c r="CV685" i="1"/>
  <c r="R689" i="14" s="1"/>
  <c r="CR685" i="1"/>
  <c r="N689" i="14" s="1"/>
  <c r="DW685" i="1"/>
  <c r="AH689" i="14" s="1"/>
  <c r="DZ685" i="1"/>
  <c r="AK689" i="14" s="1"/>
  <c r="CU685" i="1"/>
  <c r="Q689" i="14" s="1"/>
  <c r="FI685" i="1"/>
  <c r="CX685" i="1"/>
  <c r="T689" i="14" s="1"/>
  <c r="FH685" i="1"/>
  <c r="BX669" i="1"/>
  <c r="BW669" i="1"/>
  <c r="EK669" i="1" s="1"/>
  <c r="AD673" i="15" s="1"/>
  <c r="BV669" i="1"/>
  <c r="EJ669" i="1" s="1"/>
  <c r="AC673" i="15" s="1"/>
  <c r="BU669" i="1"/>
  <c r="EI669" i="1" s="1"/>
  <c r="AB673" i="15" s="1"/>
  <c r="BK669" i="1"/>
  <c r="DX669" i="1" s="1"/>
  <c r="AI673" i="14" s="1"/>
  <c r="BB669" i="1"/>
  <c r="BI669" i="1"/>
  <c r="DV669" i="1" s="1"/>
  <c r="AG673" i="14" s="1"/>
  <c r="BH669" i="1"/>
  <c r="B682" i="15"/>
  <c r="M682" i="15"/>
  <c r="B650" i="15"/>
  <c r="M650" i="15"/>
  <c r="Z596" i="1"/>
  <c r="I600" i="14" s="1"/>
  <c r="BV596" i="1"/>
  <c r="EJ596" i="1" s="1"/>
  <c r="AC600" i="15" s="1"/>
  <c r="BU596" i="1"/>
  <c r="EI596" i="1" s="1"/>
  <c r="AB600" i="15" s="1"/>
  <c r="BK596" i="1"/>
  <c r="DX596" i="1" s="1"/>
  <c r="AI600" i="14" s="1"/>
  <c r="BB596" i="1"/>
  <c r="BI596" i="1"/>
  <c r="DV596" i="1" s="1"/>
  <c r="AG600" i="14" s="1"/>
  <c r="BH596" i="1"/>
  <c r="BG596" i="1"/>
  <c r="H596" i="15"/>
  <c r="DH592" i="1"/>
  <c r="P596" i="15" s="1"/>
  <c r="DI592" i="1"/>
  <c r="Q596" i="15" s="1"/>
  <c r="EG592" i="1"/>
  <c r="Z596" i="15" s="1"/>
  <c r="EJ592" i="1"/>
  <c r="AC596" i="15" s="1"/>
  <c r="EL592" i="1"/>
  <c r="AE596" i="15" s="1"/>
  <c r="EO592" i="1"/>
  <c r="AH596" i="15" s="1"/>
  <c r="ER592" i="1"/>
  <c r="AK596" i="15" s="1"/>
  <c r="EW592" i="1"/>
  <c r="AP596" i="15" s="1"/>
  <c r="DM592" i="1"/>
  <c r="U596" i="15" s="1"/>
  <c r="DJ592" i="1"/>
  <c r="R596" i="15" s="1"/>
  <c r="EH592" i="1"/>
  <c r="AA596" i="15" s="1"/>
  <c r="DK592" i="1"/>
  <c r="S596" i="15" s="1"/>
  <c r="CU624" i="1"/>
  <c r="Q628" i="14" s="1"/>
  <c r="DO624" i="1"/>
  <c r="Z628" i="14" s="1"/>
  <c r="DW624" i="1"/>
  <c r="AH628" i="14" s="1"/>
  <c r="EE624" i="1"/>
  <c r="AP628" i="14" s="1"/>
  <c r="CW624" i="1"/>
  <c r="S628" i="14" s="1"/>
  <c r="DQ624" i="1"/>
  <c r="AB628" i="14" s="1"/>
  <c r="CX624" i="1"/>
  <c r="T628" i="14" s="1"/>
  <c r="DR624" i="1"/>
  <c r="AC628" i="14" s="1"/>
  <c r="DZ624" i="1"/>
  <c r="AK628" i="14" s="1"/>
  <c r="CL624" i="1"/>
  <c r="CY624" i="1"/>
  <c r="U628" i="14" s="1"/>
  <c r="DS624" i="1"/>
  <c r="AD628" i="14" s="1"/>
  <c r="CS624" i="1"/>
  <c r="O628" i="14" s="1"/>
  <c r="DU624" i="1"/>
  <c r="AF628" i="14" s="1"/>
  <c r="DP624" i="1"/>
  <c r="AA628" i="14" s="1"/>
  <c r="DT624" i="1"/>
  <c r="AE628" i="14" s="1"/>
  <c r="CR624" i="1"/>
  <c r="N628" i="14" s="1"/>
  <c r="CT624" i="1"/>
  <c r="P628" i="14" s="1"/>
  <c r="CV624" i="1"/>
  <c r="R628" i="14" s="1"/>
  <c r="CZ624" i="1"/>
  <c r="V628" i="14" s="1"/>
  <c r="D628" i="14"/>
  <c r="H564" i="15"/>
  <c r="J564" i="15" s="1"/>
  <c r="FJ560" i="1"/>
  <c r="FK560" i="1"/>
  <c r="AC560" i="1"/>
  <c r="AB560" i="1"/>
  <c r="EC479" i="1"/>
  <c r="AN483" i="14" s="1"/>
  <c r="H483" i="14"/>
  <c r="ED479" i="1"/>
  <c r="AO483" i="14" s="1"/>
  <c r="DZ479" i="1"/>
  <c r="AK483" i="14" s="1"/>
  <c r="DP479" i="1"/>
  <c r="AA483" i="14" s="1"/>
  <c r="BA464" i="1"/>
  <c r="FH503" i="1"/>
  <c r="CS491" i="1"/>
  <c r="O495" i="14" s="1"/>
  <c r="DU491" i="1"/>
  <c r="AF495" i="14" s="1"/>
  <c r="CT491" i="1"/>
  <c r="P495" i="14" s="1"/>
  <c r="CU491" i="1"/>
  <c r="Q495" i="14" s="1"/>
  <c r="DO491" i="1"/>
  <c r="Z495" i="14" s="1"/>
  <c r="DW491" i="1"/>
  <c r="AH495" i="14" s="1"/>
  <c r="EE491" i="1"/>
  <c r="AP495" i="14" s="1"/>
  <c r="CV491" i="1"/>
  <c r="R495" i="14" s="1"/>
  <c r="DP491" i="1"/>
  <c r="AA495" i="14" s="1"/>
  <c r="CW491" i="1"/>
  <c r="S495" i="14" s="1"/>
  <c r="DQ491" i="1"/>
  <c r="AB495" i="14" s="1"/>
  <c r="CX491" i="1"/>
  <c r="T495" i="14" s="1"/>
  <c r="DR491" i="1"/>
  <c r="AC495" i="14" s="1"/>
  <c r="DZ491" i="1"/>
  <c r="AK495" i="14" s="1"/>
  <c r="CY491" i="1"/>
  <c r="U495" i="14" s="1"/>
  <c r="DS491" i="1"/>
  <c r="AD495" i="14" s="1"/>
  <c r="CR491" i="1"/>
  <c r="N495" i="14" s="1"/>
  <c r="CZ491" i="1"/>
  <c r="V495" i="14" s="1"/>
  <c r="DT491" i="1"/>
  <c r="AE495" i="14" s="1"/>
  <c r="D495" i="14"/>
  <c r="CL491" i="1"/>
  <c r="BM480" i="1"/>
  <c r="CH480" i="1"/>
  <c r="BI480" i="1"/>
  <c r="DV480" i="1" s="1"/>
  <c r="AG484" i="14" s="1"/>
  <c r="AL480" i="1"/>
  <c r="CA480" i="1"/>
  <c r="BD480" i="1"/>
  <c r="AP480" i="1"/>
  <c r="AM480" i="1"/>
  <c r="BM469" i="1"/>
  <c r="BA469" i="1"/>
  <c r="AD469" i="1"/>
  <c r="BS469" i="1"/>
  <c r="AV469" i="1"/>
  <c r="Y469" i="1"/>
  <c r="Z469" i="1"/>
  <c r="I473" i="14" s="1"/>
  <c r="FK487" i="1"/>
  <c r="BP456" i="1"/>
  <c r="BN456" i="1"/>
  <c r="EA456" i="1" s="1"/>
  <c r="AL460" i="14" s="1"/>
  <c r="BK456" i="1"/>
  <c r="DX456" i="1" s="1"/>
  <c r="AI460" i="14" s="1"/>
  <c r="BB456" i="1"/>
  <c r="BI456" i="1"/>
  <c r="DV456" i="1" s="1"/>
  <c r="AG460" i="14" s="1"/>
  <c r="BH456" i="1"/>
  <c r="CV449" i="1"/>
  <c r="R453" i="14" s="1"/>
  <c r="DP449" i="1"/>
  <c r="AA453" i="14" s="1"/>
  <c r="CW449" i="1"/>
  <c r="S453" i="14" s="1"/>
  <c r="DQ449" i="1"/>
  <c r="AB453" i="14" s="1"/>
  <c r="CX449" i="1"/>
  <c r="T453" i="14" s="1"/>
  <c r="DR449" i="1"/>
  <c r="AC453" i="14" s="1"/>
  <c r="DZ449" i="1"/>
  <c r="AK453" i="14" s="1"/>
  <c r="CY449" i="1"/>
  <c r="U453" i="14" s="1"/>
  <c r="DS449" i="1"/>
  <c r="AD453" i="14" s="1"/>
  <c r="CT449" i="1"/>
  <c r="P453" i="14" s="1"/>
  <c r="CU449" i="1"/>
  <c r="Q453" i="14" s="1"/>
  <c r="DO449" i="1"/>
  <c r="Z453" i="14" s="1"/>
  <c r="DW449" i="1"/>
  <c r="AH453" i="14" s="1"/>
  <c r="EE449" i="1"/>
  <c r="AP453" i="14" s="1"/>
  <c r="CR449" i="1"/>
  <c r="N453" i="14" s="1"/>
  <c r="CS449" i="1"/>
  <c r="O453" i="14" s="1"/>
  <c r="CZ449" i="1"/>
  <c r="V453" i="14" s="1"/>
  <c r="DT449" i="1"/>
  <c r="AE453" i="14" s="1"/>
  <c r="DU449" i="1"/>
  <c r="AF453" i="14" s="1"/>
  <c r="D453" i="14"/>
  <c r="CL449" i="1"/>
  <c r="H439" i="15"/>
  <c r="EE384" i="1"/>
  <c r="AP388" i="14" s="1"/>
  <c r="CR384" i="1"/>
  <c r="N388" i="14" s="1"/>
  <c r="DU427" i="1"/>
  <c r="AF431" i="14" s="1"/>
  <c r="DZ427" i="1"/>
  <c r="AK431" i="14" s="1"/>
  <c r="D431" i="14"/>
  <c r="EW346" i="1"/>
  <c r="AP350" i="15" s="1"/>
  <c r="AH434" i="1"/>
  <c r="BI434" i="1"/>
  <c r="DV434" i="1" s="1"/>
  <c r="AG438" i="14" s="1"/>
  <c r="BG434" i="1"/>
  <c r="BE434" i="1"/>
  <c r="BC434" i="1"/>
  <c r="DP434" i="1" s="1"/>
  <c r="AA438" i="14" s="1"/>
  <c r="BF396" i="1"/>
  <c r="BZ396" i="1"/>
  <c r="EN396" i="1" s="1"/>
  <c r="AG400" i="15" s="1"/>
  <c r="BY396" i="1"/>
  <c r="BX396" i="1"/>
  <c r="BV396" i="1"/>
  <c r="BU396" i="1"/>
  <c r="BK396" i="1"/>
  <c r="DX396" i="1" s="1"/>
  <c r="AI400" i="14" s="1"/>
  <c r="BB396" i="1"/>
  <c r="EC368" i="1"/>
  <c r="AN372" i="14" s="1"/>
  <c r="DK383" i="1"/>
  <c r="S387" i="15" s="1"/>
  <c r="EI383" i="1"/>
  <c r="AB387" i="15" s="1"/>
  <c r="EJ383" i="1"/>
  <c r="AC387" i="15" s="1"/>
  <c r="ER383" i="1"/>
  <c r="AK387" i="15" s="1"/>
  <c r="DM383" i="1"/>
  <c r="U387" i="15" s="1"/>
  <c r="EK383" i="1"/>
  <c r="AD387" i="15" s="1"/>
  <c r="DG383" i="1"/>
  <c r="O387" i="15" s="1"/>
  <c r="EM383" i="1"/>
  <c r="AF387" i="15" s="1"/>
  <c r="DH383" i="1"/>
  <c r="P387" i="15" s="1"/>
  <c r="EG383" i="1"/>
  <c r="Z387" i="15" s="1"/>
  <c r="EW383" i="1"/>
  <c r="AP387" i="15" s="1"/>
  <c r="DF383" i="1"/>
  <c r="N387" i="15" s="1"/>
  <c r="DN383" i="1"/>
  <c r="V387" i="15" s="1"/>
  <c r="EL383" i="1"/>
  <c r="AE387" i="15" s="1"/>
  <c r="D387" i="15"/>
  <c r="DA383" i="1"/>
  <c r="H364" i="15"/>
  <c r="AC360" i="1"/>
  <c r="AB360" i="1"/>
  <c r="AA360" i="1"/>
  <c r="Z360" i="1"/>
  <c r="I364" i="14" s="1"/>
  <c r="Y360" i="1"/>
  <c r="EI357" i="1"/>
  <c r="AB361" i="15" s="1"/>
  <c r="EV359" i="1"/>
  <c r="AO363" i="15" s="1"/>
  <c r="EU329" i="1"/>
  <c r="AN333" i="15" s="1"/>
  <c r="DM297" i="1"/>
  <c r="U301" i="15" s="1"/>
  <c r="EK297" i="1"/>
  <c r="AD301" i="15" s="1"/>
  <c r="DF297" i="1"/>
  <c r="N301" i="15" s="1"/>
  <c r="DN297" i="1"/>
  <c r="V301" i="15" s="1"/>
  <c r="EL297" i="1"/>
  <c r="AE301" i="15" s="1"/>
  <c r="DG297" i="1"/>
  <c r="O301" i="15" s="1"/>
  <c r="EM297" i="1"/>
  <c r="AF301" i="15" s="1"/>
  <c r="DI297" i="1"/>
  <c r="Q301" i="15" s="1"/>
  <c r="EG297" i="1"/>
  <c r="Z301" i="15" s="1"/>
  <c r="EO297" i="1"/>
  <c r="AH301" i="15" s="1"/>
  <c r="EW297" i="1"/>
  <c r="AP301" i="15" s="1"/>
  <c r="DJ297" i="1"/>
  <c r="R301" i="15" s="1"/>
  <c r="EH297" i="1"/>
  <c r="AA301" i="15" s="1"/>
  <c r="DK297" i="1"/>
  <c r="S301" i="15" s="1"/>
  <c r="EI297" i="1"/>
  <c r="AB301" i="15" s="1"/>
  <c r="EJ297" i="1"/>
  <c r="AC301" i="15" s="1"/>
  <c r="DH297" i="1"/>
  <c r="P301" i="15" s="1"/>
  <c r="DL297" i="1"/>
  <c r="T301" i="15" s="1"/>
  <c r="ER297" i="1"/>
  <c r="AK301" i="15" s="1"/>
  <c r="D301" i="15"/>
  <c r="DA297" i="1"/>
  <c r="H957" i="15"/>
  <c r="H943" i="14"/>
  <c r="J943" i="14" s="1"/>
  <c r="FI939" i="1"/>
  <c r="EC939" i="1"/>
  <c r="AN943" i="14" s="1"/>
  <c r="ED939" i="1"/>
  <c r="AO943" i="14" s="1"/>
  <c r="FH939" i="1"/>
  <c r="BZ923" i="1"/>
  <c r="EN923" i="1" s="1"/>
  <c r="AG927" i="15" s="1"/>
  <c r="BY923" i="1"/>
  <c r="EM923" i="1" s="1"/>
  <c r="AF927" i="15" s="1"/>
  <c r="BX923" i="1"/>
  <c r="EL923" i="1" s="1"/>
  <c r="AE927" i="15" s="1"/>
  <c r="BW923" i="1"/>
  <c r="EK923" i="1" s="1"/>
  <c r="AD927" i="15" s="1"/>
  <c r="BV923" i="1"/>
  <c r="EJ923" i="1" s="1"/>
  <c r="AC927" i="15" s="1"/>
  <c r="BU923" i="1"/>
  <c r="EI923" i="1" s="1"/>
  <c r="AB927" i="15" s="1"/>
  <c r="BK923" i="1"/>
  <c r="DX923" i="1" s="1"/>
  <c r="AI927" i="14" s="1"/>
  <c r="BB923" i="1"/>
  <c r="DR992" i="1"/>
  <c r="AC996" i="14" s="1"/>
  <c r="DZ992" i="1"/>
  <c r="AK996" i="14" s="1"/>
  <c r="DS992" i="1"/>
  <c r="AD996" i="14" s="1"/>
  <c r="CS992" i="1"/>
  <c r="O996" i="14" s="1"/>
  <c r="DU992" i="1"/>
  <c r="AF996" i="14" s="1"/>
  <c r="CT992" i="1"/>
  <c r="P996" i="14" s="1"/>
  <c r="DO992" i="1"/>
  <c r="Z996" i="14" s="1"/>
  <c r="DW992" i="1"/>
  <c r="AH996" i="14" s="1"/>
  <c r="EE992" i="1"/>
  <c r="AP996" i="14" s="1"/>
  <c r="DQ992" i="1"/>
  <c r="AB996" i="14" s="1"/>
  <c r="CZ992" i="1"/>
  <c r="V996" i="14" s="1"/>
  <c r="DT992" i="1"/>
  <c r="AE996" i="14" s="1"/>
  <c r="CR992" i="1"/>
  <c r="N996" i="14" s="1"/>
  <c r="CV992" i="1"/>
  <c r="R996" i="14" s="1"/>
  <c r="DP992" i="1"/>
  <c r="AA996" i="14" s="1"/>
  <c r="D996" i="14"/>
  <c r="CL992" i="1"/>
  <c r="ED981" i="1"/>
  <c r="AO985" i="14" s="1"/>
  <c r="H985" i="14"/>
  <c r="EC981" i="1"/>
  <c r="AN985" i="14" s="1"/>
  <c r="DW919" i="1"/>
  <c r="AH923" i="14" s="1"/>
  <c r="CR919" i="1"/>
  <c r="N923" i="14" s="1"/>
  <c r="BZ940" i="1"/>
  <c r="EN940" i="1" s="1"/>
  <c r="AG944" i="15" s="1"/>
  <c r="BY940" i="1"/>
  <c r="EM940" i="1" s="1"/>
  <c r="AF944" i="15" s="1"/>
  <c r="BX940" i="1"/>
  <c r="EL940" i="1" s="1"/>
  <c r="AE944" i="15" s="1"/>
  <c r="BW940" i="1"/>
  <c r="EK940" i="1" s="1"/>
  <c r="AD944" i="15" s="1"/>
  <c r="BV940" i="1"/>
  <c r="EJ940" i="1" s="1"/>
  <c r="AC944" i="15" s="1"/>
  <c r="BU940" i="1"/>
  <c r="EI940" i="1" s="1"/>
  <c r="AB944" i="15" s="1"/>
  <c r="BK940" i="1"/>
  <c r="DX940" i="1" s="1"/>
  <c r="AI944" i="14" s="1"/>
  <c r="BB940" i="1"/>
  <c r="CT918" i="1"/>
  <c r="P922" i="14" s="1"/>
  <c r="BL886" i="1"/>
  <c r="DY886" i="1" s="1"/>
  <c r="AJ890" i="14" s="1"/>
  <c r="BY886" i="1"/>
  <c r="EM886" i="1" s="1"/>
  <c r="AF890" i="15" s="1"/>
  <c r="AB886" i="1"/>
  <c r="BN886" i="1"/>
  <c r="EA886" i="1" s="1"/>
  <c r="AL890" i="14" s="1"/>
  <c r="BM886" i="1"/>
  <c r="BK886" i="1"/>
  <c r="DX886" i="1" s="1"/>
  <c r="AI890" i="14" s="1"/>
  <c r="BB886" i="1"/>
  <c r="BI886" i="1"/>
  <c r="DV886" i="1" s="1"/>
  <c r="AG890" i="14" s="1"/>
  <c r="DJ856" i="1"/>
  <c r="R860" i="15" s="1"/>
  <c r="DJ943" i="1"/>
  <c r="R947" i="15" s="1"/>
  <c r="EH943" i="1"/>
  <c r="AA947" i="15" s="1"/>
  <c r="DK943" i="1"/>
  <c r="S947" i="15" s="1"/>
  <c r="EI943" i="1"/>
  <c r="AB947" i="15" s="1"/>
  <c r="DL943" i="1"/>
  <c r="T947" i="15" s="1"/>
  <c r="EJ943" i="1"/>
  <c r="AC947" i="15" s="1"/>
  <c r="ER943" i="1"/>
  <c r="AK947" i="15" s="1"/>
  <c r="DM943" i="1"/>
  <c r="U947" i="15" s="1"/>
  <c r="EK943" i="1"/>
  <c r="AD947" i="15" s="1"/>
  <c r="DF943" i="1"/>
  <c r="N947" i="15" s="1"/>
  <c r="DN943" i="1"/>
  <c r="V947" i="15" s="1"/>
  <c r="EL943" i="1"/>
  <c r="AE947" i="15" s="1"/>
  <c r="DG943" i="1"/>
  <c r="O947" i="15" s="1"/>
  <c r="EM943" i="1"/>
  <c r="AF947" i="15" s="1"/>
  <c r="DH943" i="1"/>
  <c r="P947" i="15" s="1"/>
  <c r="DI943" i="1"/>
  <c r="Q947" i="15" s="1"/>
  <c r="EG943" i="1"/>
  <c r="Z947" i="15" s="1"/>
  <c r="EO943" i="1"/>
  <c r="AH947" i="15" s="1"/>
  <c r="EW943" i="1"/>
  <c r="AP947" i="15" s="1"/>
  <c r="D947" i="15"/>
  <c r="J947" i="15" s="1"/>
  <c r="AV865" i="1"/>
  <c r="DI865" i="1" s="1"/>
  <c r="Q869" i="15" s="1"/>
  <c r="BH865" i="1"/>
  <c r="BX865" i="1"/>
  <c r="BN865" i="1"/>
  <c r="EA865" i="1" s="1"/>
  <c r="AL869" i="14" s="1"/>
  <c r="BM865" i="1"/>
  <c r="BK865" i="1"/>
  <c r="DX865" i="1" s="1"/>
  <c r="AI869" i="14" s="1"/>
  <c r="BB865" i="1"/>
  <c r="BI865" i="1"/>
  <c r="DV865" i="1" s="1"/>
  <c r="AG869" i="14" s="1"/>
  <c r="CX854" i="1"/>
  <c r="T858" i="14" s="1"/>
  <c r="DA922" i="1"/>
  <c r="H899" i="14"/>
  <c r="ED895" i="1"/>
  <c r="AO899" i="14" s="1"/>
  <c r="FI895" i="1"/>
  <c r="EC895" i="1"/>
  <c r="AN899" i="14" s="1"/>
  <c r="EU853" i="1"/>
  <c r="AN857" i="15" s="1"/>
  <c r="AY812" i="1"/>
  <c r="AI812" i="1"/>
  <c r="BB812" i="1"/>
  <c r="BI812" i="1"/>
  <c r="DV812" i="1" s="1"/>
  <c r="AG816" i="14" s="1"/>
  <c r="BH812" i="1"/>
  <c r="BF812" i="1"/>
  <c r="BE812" i="1"/>
  <c r="BD812" i="1"/>
  <c r="EI830" i="1"/>
  <c r="AB834" i="15" s="1"/>
  <c r="EI822" i="1"/>
  <c r="AB826" i="15" s="1"/>
  <c r="EL822" i="1"/>
  <c r="AE826" i="15" s="1"/>
  <c r="EO818" i="1"/>
  <c r="AH822" i="15" s="1"/>
  <c r="DM818" i="1"/>
  <c r="U822" i="15" s="1"/>
  <c r="EI814" i="1"/>
  <c r="AB818" i="15" s="1"/>
  <c r="EI806" i="1"/>
  <c r="AB810" i="15" s="1"/>
  <c r="EL806" i="1"/>
  <c r="AE810" i="15" s="1"/>
  <c r="EQ799" i="1"/>
  <c r="AJ803" i="15" s="1"/>
  <c r="ET799" i="1"/>
  <c r="AM803" i="15" s="1"/>
  <c r="EU799" i="1"/>
  <c r="AN803" i="15" s="1"/>
  <c r="EV799" i="1"/>
  <c r="AO803" i="15" s="1"/>
  <c r="E803" i="15"/>
  <c r="EM709" i="1"/>
  <c r="AF713" i="15" s="1"/>
  <c r="AC796" i="1"/>
  <c r="AB796" i="1"/>
  <c r="AA796" i="1"/>
  <c r="Z796" i="1"/>
  <c r="I800" i="14" s="1"/>
  <c r="Y796" i="1"/>
  <c r="CB796" i="1"/>
  <c r="EP796" i="1" s="1"/>
  <c r="AI800" i="15" s="1"/>
  <c r="BB788" i="1"/>
  <c r="BI788" i="1"/>
  <c r="DV788" i="1" s="1"/>
  <c r="AG792" i="14" s="1"/>
  <c r="BH788" i="1"/>
  <c r="BG788" i="1"/>
  <c r="BF788" i="1"/>
  <c r="BE788" i="1"/>
  <c r="BD788" i="1"/>
  <c r="AU788" i="1"/>
  <c r="AC780" i="1"/>
  <c r="AB780" i="1"/>
  <c r="AA780" i="1"/>
  <c r="Z780" i="1"/>
  <c r="I784" i="14" s="1"/>
  <c r="Y780" i="1"/>
  <c r="CB780" i="1"/>
  <c r="EP780" i="1" s="1"/>
  <c r="AI784" i="15" s="1"/>
  <c r="BB772" i="1"/>
  <c r="BI772" i="1"/>
  <c r="DV772" i="1" s="1"/>
  <c r="AG776" i="14" s="1"/>
  <c r="BH772" i="1"/>
  <c r="BG772" i="1"/>
  <c r="BF772" i="1"/>
  <c r="BE772" i="1"/>
  <c r="BD772" i="1"/>
  <c r="AU772" i="1"/>
  <c r="EW718" i="1"/>
  <c r="AP722" i="15" s="1"/>
  <c r="B736" i="15"/>
  <c r="M736" i="15"/>
  <c r="B704" i="15"/>
  <c r="M704" i="15"/>
  <c r="EU734" i="1"/>
  <c r="AN738" i="15" s="1"/>
  <c r="BX678" i="1"/>
  <c r="EL678" i="1" s="1"/>
  <c r="AE682" i="15" s="1"/>
  <c r="BW678" i="1"/>
  <c r="EK678" i="1" s="1"/>
  <c r="AD682" i="15" s="1"/>
  <c r="BV678" i="1"/>
  <c r="BU678" i="1"/>
  <c r="EI678" i="1" s="1"/>
  <c r="AB682" i="15" s="1"/>
  <c r="BK678" i="1"/>
  <c r="DX678" i="1" s="1"/>
  <c r="AI682" i="14" s="1"/>
  <c r="BB678" i="1"/>
  <c r="BI678" i="1"/>
  <c r="DV678" i="1" s="1"/>
  <c r="AG682" i="14" s="1"/>
  <c r="BH678" i="1"/>
  <c r="H650" i="15"/>
  <c r="DL646" i="1"/>
  <c r="T650" i="15" s="1"/>
  <c r="DM646" i="1"/>
  <c r="U650" i="15" s="1"/>
  <c r="EJ646" i="1"/>
  <c r="AC650" i="15" s="1"/>
  <c r="AC646" i="1"/>
  <c r="AB646" i="1"/>
  <c r="H768" i="15"/>
  <c r="ER764" i="1"/>
  <c r="AK768" i="15" s="1"/>
  <c r="EU764" i="1"/>
  <c r="AN768" i="15" s="1"/>
  <c r="EV764" i="1"/>
  <c r="AO768" i="15" s="1"/>
  <c r="EI764" i="1"/>
  <c r="AB768" i="15" s="1"/>
  <c r="H687" i="14"/>
  <c r="CW683" i="1"/>
  <c r="S687" i="14" s="1"/>
  <c r="CZ683" i="1"/>
  <c r="V687" i="14" s="1"/>
  <c r="EE683" i="1"/>
  <c r="AP687" i="14" s="1"/>
  <c r="DZ683" i="1"/>
  <c r="AK687" i="14" s="1"/>
  <c r="CV683" i="1"/>
  <c r="R687" i="14" s="1"/>
  <c r="DS683" i="1"/>
  <c r="AD687" i="14" s="1"/>
  <c r="DK686" i="1"/>
  <c r="S690" i="15" s="1"/>
  <c r="EX665" i="1"/>
  <c r="AQ669" i="15" s="1"/>
  <c r="B669" i="15"/>
  <c r="M669" i="15"/>
  <c r="B661" i="15"/>
  <c r="M661" i="15"/>
  <c r="BV607" i="1"/>
  <c r="BD607" i="1"/>
  <c r="DQ607" i="1" s="1"/>
  <c r="AB611" i="14" s="1"/>
  <c r="CA607" i="1"/>
  <c r="BI607" i="1"/>
  <c r="DV607" i="1" s="1"/>
  <c r="AG611" i="14" s="1"/>
  <c r="AR607" i="1"/>
  <c r="CZ607" i="1" s="1"/>
  <c r="V611" i="14" s="1"/>
  <c r="Z603" i="1"/>
  <c r="I607" i="14" s="1"/>
  <c r="BE603" i="1"/>
  <c r="AN603" i="1"/>
  <c r="BJ603" i="1"/>
  <c r="AS603" i="1"/>
  <c r="AB603" i="1"/>
  <c r="DG621" i="1"/>
  <c r="O625" i="15" s="1"/>
  <c r="DH621" i="1"/>
  <c r="P625" i="15" s="1"/>
  <c r="DI621" i="1"/>
  <c r="Q625" i="15" s="1"/>
  <c r="EH621" i="1"/>
  <c r="AA625" i="15" s="1"/>
  <c r="DK621" i="1"/>
  <c r="S625" i="15" s="1"/>
  <c r="DM621" i="1"/>
  <c r="U625" i="15" s="1"/>
  <c r="EK621" i="1"/>
  <c r="AD625" i="15" s="1"/>
  <c r="EJ621" i="1"/>
  <c r="AC625" i="15" s="1"/>
  <c r="DF621" i="1"/>
  <c r="N625" i="15" s="1"/>
  <c r="DL621" i="1"/>
  <c r="T625" i="15" s="1"/>
  <c r="DN621" i="1"/>
  <c r="V625" i="15" s="1"/>
  <c r="D625" i="15"/>
  <c r="DA621" i="1"/>
  <c r="FJ621" i="1"/>
  <c r="EK617" i="1"/>
  <c r="AD621" i="15" s="1"/>
  <c r="EJ607" i="1"/>
  <c r="AC611" i="15" s="1"/>
  <c r="AJ577" i="1"/>
  <c r="AK577" i="1"/>
  <c r="AI577" i="1"/>
  <c r="AO577" i="1"/>
  <c r="CD577" i="1"/>
  <c r="AU577" i="1"/>
  <c r="AW577" i="1"/>
  <c r="Z577" i="1"/>
  <c r="I581" i="14" s="1"/>
  <c r="BQ577" i="1"/>
  <c r="BR577" i="1"/>
  <c r="BP577" i="1"/>
  <c r="AE577" i="1"/>
  <c r="BT577" i="1"/>
  <c r="AV577" i="1"/>
  <c r="AM577" i="1"/>
  <c r="CU577" i="1" s="1"/>
  <c r="Q581" i="14" s="1"/>
  <c r="CB577" i="1"/>
  <c r="EP577" i="1" s="1"/>
  <c r="AI581" i="15" s="1"/>
  <c r="CC577" i="1"/>
  <c r="EQ577" i="1" s="1"/>
  <c r="AJ581" i="15" s="1"/>
  <c r="AQ577" i="1"/>
  <c r="CH577" i="1"/>
  <c r="EE563" i="1"/>
  <c r="AP567" i="14" s="1"/>
  <c r="BS586" i="1"/>
  <c r="CA586" i="1"/>
  <c r="AV586" i="1"/>
  <c r="AT586" i="1"/>
  <c r="BZ586" i="1"/>
  <c r="EN586" i="1" s="1"/>
  <c r="AG590" i="15" s="1"/>
  <c r="AZ586" i="1"/>
  <c r="H576" i="14"/>
  <c r="ED572" i="1"/>
  <c r="AO576" i="14" s="1"/>
  <c r="EC572" i="1"/>
  <c r="AN576" i="14" s="1"/>
  <c r="BS554" i="1"/>
  <c r="BI554" i="1"/>
  <c r="DV554" i="1" s="1"/>
  <c r="AG558" i="14" s="1"/>
  <c r="AJ554" i="1"/>
  <c r="AR538" i="1"/>
  <c r="AS538" i="1"/>
  <c r="AL538" i="1"/>
  <c r="AU538" i="1"/>
  <c r="AX538" i="1"/>
  <c r="AY538" i="1"/>
  <c r="BM538" i="1"/>
  <c r="CD538" i="1"/>
  <c r="BY538" i="1"/>
  <c r="BZ538" i="1"/>
  <c r="EN538" i="1" s="1"/>
  <c r="AG542" i="15" s="1"/>
  <c r="BS538" i="1"/>
  <c r="CB538" i="1"/>
  <c r="EP538" i="1" s="1"/>
  <c r="AI542" i="15" s="1"/>
  <c r="CE538" i="1"/>
  <c r="ES538" i="1" s="1"/>
  <c r="AL542" i="15" s="1"/>
  <c r="CG538" i="1"/>
  <c r="BV538" i="1"/>
  <c r="BQ538" i="1"/>
  <c r="DL563" i="1"/>
  <c r="T567" i="15" s="1"/>
  <c r="EH563" i="1"/>
  <c r="AA567" i="15" s="1"/>
  <c r="AI565" i="1"/>
  <c r="BZ565" i="1"/>
  <c r="EN565" i="1" s="1"/>
  <c r="AG569" i="15" s="1"/>
  <c r="BH565" i="1"/>
  <c r="AO557" i="1"/>
  <c r="AH557" i="1"/>
  <c r="BK557" i="1"/>
  <c r="DX557" i="1" s="1"/>
  <c r="AI561" i="14" s="1"/>
  <c r="CA557" i="1"/>
  <c r="BI557" i="1"/>
  <c r="DV557" i="1" s="1"/>
  <c r="AG561" i="14" s="1"/>
  <c r="AR557" i="1"/>
  <c r="BD545" i="1"/>
  <c r="AY545" i="1"/>
  <c r="AH545" i="1"/>
  <c r="BJ545" i="1"/>
  <c r="AS545" i="1"/>
  <c r="AB545" i="1"/>
  <c r="FK506" i="1"/>
  <c r="FJ498" i="1"/>
  <c r="CD468" i="1"/>
  <c r="CA468" i="1"/>
  <c r="BJ468" i="1"/>
  <c r="BF468" i="1"/>
  <c r="AM468" i="1"/>
  <c r="BP533" i="1"/>
  <c r="EC533" i="1" s="1"/>
  <c r="AN537" i="14" s="1"/>
  <c r="BJ533" i="1"/>
  <c r="DW533" i="1" s="1"/>
  <c r="AH537" i="14" s="1"/>
  <c r="BH533" i="1"/>
  <c r="DU533" i="1" s="1"/>
  <c r="AF537" i="14" s="1"/>
  <c r="BB533" i="1"/>
  <c r="DO533" i="1" s="1"/>
  <c r="Z537" i="14" s="1"/>
  <c r="AI533" i="1"/>
  <c r="AP387" i="1"/>
  <c r="CX387" i="1" s="1"/>
  <c r="T391" i="14" s="1"/>
  <c r="BY387" i="1"/>
  <c r="BG387" i="1"/>
  <c r="DT387" i="1" s="1"/>
  <c r="AE391" i="14" s="1"/>
  <c r="AG387" i="1"/>
  <c r="BK387" i="1"/>
  <c r="DX387" i="1" s="1"/>
  <c r="AI391" i="14" s="1"/>
  <c r="CU465" i="1"/>
  <c r="Q469" i="14" s="1"/>
  <c r="BL426" i="1"/>
  <c r="DY426" i="1" s="1"/>
  <c r="AJ430" i="14" s="1"/>
  <c r="BY426" i="1"/>
  <c r="BZ426" i="1"/>
  <c r="EN426" i="1" s="1"/>
  <c r="AG430" i="15" s="1"/>
  <c r="BV426" i="1"/>
  <c r="AR418" i="1"/>
  <c r="CZ418" i="1" s="1"/>
  <c r="V422" i="14" s="1"/>
  <c r="BI418" i="1"/>
  <c r="DV418" i="1" s="1"/>
  <c r="AG422" i="14" s="1"/>
  <c r="BE418" i="1"/>
  <c r="DR418" i="1" s="1"/>
  <c r="AC422" i="14" s="1"/>
  <c r="DK423" i="1"/>
  <c r="S427" i="15" s="1"/>
  <c r="EI423" i="1"/>
  <c r="AB427" i="15" s="1"/>
  <c r="DM423" i="1"/>
  <c r="U427" i="15" s="1"/>
  <c r="EK423" i="1"/>
  <c r="AD427" i="15" s="1"/>
  <c r="DG423" i="1"/>
  <c r="O427" i="15" s="1"/>
  <c r="EM423" i="1"/>
  <c r="AF427" i="15" s="1"/>
  <c r="DI423" i="1"/>
  <c r="Q427" i="15" s="1"/>
  <c r="EG423" i="1"/>
  <c r="Z427" i="15" s="1"/>
  <c r="EO423" i="1"/>
  <c r="AH427" i="15" s="1"/>
  <c r="EW423" i="1"/>
  <c r="AP427" i="15" s="1"/>
  <c r="DJ423" i="1"/>
  <c r="R427" i="15" s="1"/>
  <c r="DL423" i="1"/>
  <c r="T427" i="15" s="1"/>
  <c r="ER423" i="1"/>
  <c r="AK427" i="15" s="1"/>
  <c r="DN423" i="1"/>
  <c r="V427" i="15" s="1"/>
  <c r="EH423" i="1"/>
  <c r="AA427" i="15" s="1"/>
  <c r="DF423" i="1"/>
  <c r="N427" i="15" s="1"/>
  <c r="EL423" i="1"/>
  <c r="AE427" i="15" s="1"/>
  <c r="DH423" i="1"/>
  <c r="P427" i="15" s="1"/>
  <c r="EJ423" i="1"/>
  <c r="AC427" i="15" s="1"/>
  <c r="D427" i="15"/>
  <c r="DA423" i="1"/>
  <c r="FJ423" i="1"/>
  <c r="DJ402" i="1"/>
  <c r="R406" i="15" s="1"/>
  <c r="EH402" i="1"/>
  <c r="AA406" i="15" s="1"/>
  <c r="DK402" i="1"/>
  <c r="S406" i="15" s="1"/>
  <c r="EI402" i="1"/>
  <c r="AB406" i="15" s="1"/>
  <c r="DM402" i="1"/>
  <c r="U406" i="15" s="1"/>
  <c r="EK402" i="1"/>
  <c r="AD406" i="15" s="1"/>
  <c r="DG402" i="1"/>
  <c r="O406" i="15" s="1"/>
  <c r="EM402" i="1"/>
  <c r="AF406" i="15" s="1"/>
  <c r="DI402" i="1"/>
  <c r="Q406" i="15" s="1"/>
  <c r="EG402" i="1"/>
  <c r="Z406" i="15" s="1"/>
  <c r="EO402" i="1"/>
  <c r="AH406" i="15" s="1"/>
  <c r="EW402" i="1"/>
  <c r="AP406" i="15" s="1"/>
  <c r="ER402" i="1"/>
  <c r="AK406" i="15" s="1"/>
  <c r="DF402" i="1"/>
  <c r="N406" i="15" s="1"/>
  <c r="DH402" i="1"/>
  <c r="P406" i="15" s="1"/>
  <c r="DL402" i="1"/>
  <c r="T406" i="15" s="1"/>
  <c r="EL402" i="1"/>
  <c r="AE406" i="15" s="1"/>
  <c r="DN402" i="1"/>
  <c r="V406" i="15" s="1"/>
  <c r="EJ402" i="1"/>
  <c r="AC406" i="15" s="1"/>
  <c r="D406" i="15"/>
  <c r="DA402" i="1"/>
  <c r="FJ402" i="1"/>
  <c r="BZ394" i="1"/>
  <c r="EN394" i="1" s="1"/>
  <c r="AG398" i="15" s="1"/>
  <c r="BX394" i="1"/>
  <c r="BU394" i="1"/>
  <c r="FI688" i="1"/>
  <c r="G305" i="15"/>
  <c r="G305" i="14"/>
  <c r="BE250" i="1"/>
  <c r="AS250" i="1"/>
  <c r="ET237" i="1"/>
  <c r="AM241" i="15" s="1"/>
  <c r="E241" i="15"/>
  <c r="DA237" i="1"/>
  <c r="Y179" i="1"/>
  <c r="BY179" i="1"/>
  <c r="EM179" i="1" s="1"/>
  <c r="AF183" i="15" s="1"/>
  <c r="H193" i="15"/>
  <c r="ER189" i="1"/>
  <c r="AK193" i="15" s="1"/>
  <c r="FK189" i="1"/>
  <c r="B178" i="15"/>
  <c r="M178" i="15"/>
  <c r="BY163" i="1"/>
  <c r="BT163" i="1"/>
  <c r="AE133" i="1"/>
  <c r="BC133" i="1"/>
  <c r="CC102" i="1"/>
  <c r="EQ102" i="1" s="1"/>
  <c r="AJ106" i="15" s="1"/>
  <c r="AA102" i="1"/>
  <c r="AK80" i="1"/>
  <c r="BM80" i="1"/>
  <c r="AO60" i="1"/>
  <c r="AC60" i="1"/>
  <c r="B50" i="15"/>
  <c r="M50" i="15"/>
  <c r="BL47" i="1"/>
  <c r="DY47" i="1" s="1"/>
  <c r="AJ51" i="14" s="1"/>
  <c r="BQ47" i="1"/>
  <c r="EL356" i="1"/>
  <c r="AE360" i="15" s="1"/>
  <c r="FH248" i="1"/>
  <c r="CW235" i="1"/>
  <c r="S239" i="14" s="1"/>
  <c r="AZ208" i="1"/>
  <c r="AC208" i="1"/>
  <c r="BQ143" i="1"/>
  <c r="BX143" i="1"/>
  <c r="BJ184" i="1"/>
  <c r="BA184" i="1"/>
  <c r="BY166" i="1"/>
  <c r="Z166" i="1"/>
  <c r="I170" i="14" s="1"/>
  <c r="AB137" i="1"/>
  <c r="CB137" i="1"/>
  <c r="EP137" i="1" s="1"/>
  <c r="AI141" i="15" s="1"/>
  <c r="BX123" i="1"/>
  <c r="CG123" i="1"/>
  <c r="BE118" i="1"/>
  <c r="BH118" i="1"/>
  <c r="BB118" i="1"/>
  <c r="BK118" i="1"/>
  <c r="DX118" i="1" s="1"/>
  <c r="AI122" i="14" s="1"/>
  <c r="BD118" i="1"/>
  <c r="BG118" i="1"/>
  <c r="BL118" i="1"/>
  <c r="DY118" i="1" s="1"/>
  <c r="AJ122" i="14" s="1"/>
  <c r="BP118" i="1"/>
  <c r="BM118" i="1"/>
  <c r="BQ118" i="1"/>
  <c r="BJ118" i="1"/>
  <c r="BT118" i="1"/>
  <c r="BU118" i="1"/>
  <c r="BX118" i="1"/>
  <c r="CC118" i="1"/>
  <c r="EQ118" i="1" s="1"/>
  <c r="AJ122" i="15" s="1"/>
  <c r="CG118" i="1"/>
  <c r="EU118" i="1" s="1"/>
  <c r="AN122" i="15" s="1"/>
  <c r="BV118" i="1"/>
  <c r="BY118" i="1"/>
  <c r="EM118" i="1" s="1"/>
  <c r="AF122" i="15" s="1"/>
  <c r="BS118" i="1"/>
  <c r="CB118" i="1"/>
  <c r="EP118" i="1" s="1"/>
  <c r="AI122" i="15" s="1"/>
  <c r="Z118" i="1"/>
  <c r="I122" i="14" s="1"/>
  <c r="AC118" i="1"/>
  <c r="AH118" i="1"/>
  <c r="CD118" i="1"/>
  <c r="ER118" i="1" s="1"/>
  <c r="AK122" i="15" s="1"/>
  <c r="CH118" i="1"/>
  <c r="EV118" i="1" s="1"/>
  <c r="AO122" i="15" s="1"/>
  <c r="CA118" i="1"/>
  <c r="AK118" i="1"/>
  <c r="AP118" i="1"/>
  <c r="AS118" i="1"/>
  <c r="AX118" i="1"/>
  <c r="AG118" i="1"/>
  <c r="AJ118" i="1"/>
  <c r="AD118" i="1"/>
  <c r="AM118" i="1"/>
  <c r="BR118" i="1"/>
  <c r="BW118" i="1"/>
  <c r="BZ118" i="1"/>
  <c r="EN118" i="1" s="1"/>
  <c r="AG122" i="15" s="1"/>
  <c r="CE118" i="1"/>
  <c r="AW118" i="1"/>
  <c r="AZ118" i="1"/>
  <c r="AT118" i="1"/>
  <c r="BC118" i="1"/>
  <c r="AN118" i="1"/>
  <c r="AQ118" i="1"/>
  <c r="AV118" i="1"/>
  <c r="AY118" i="1"/>
  <c r="BZ99" i="1"/>
  <c r="EN99" i="1" s="1"/>
  <c r="AG103" i="15" s="1"/>
  <c r="CB87" i="1"/>
  <c r="EP87" i="1" s="1"/>
  <c r="AI91" i="15" s="1"/>
  <c r="BZ87" i="1"/>
  <c r="EN87" i="1" s="1"/>
  <c r="AG91" i="15" s="1"/>
  <c r="BS30" i="1"/>
  <c r="CG30" i="1"/>
  <c r="CH8" i="1"/>
  <c r="CI8" i="1"/>
  <c r="AF8" i="1"/>
  <c r="I12" i="15" s="1"/>
  <c r="AG8" i="1"/>
  <c r="AH8" i="1"/>
  <c r="BJ8" i="1"/>
  <c r="BB8" i="1"/>
  <c r="AB8" i="1"/>
  <c r="AC8" i="1"/>
  <c r="AE8" i="1"/>
  <c r="AN8" i="1"/>
  <c r="AO8" i="1"/>
  <c r="AP8" i="1"/>
  <c r="AL8" i="1"/>
  <c r="BP8" i="1"/>
  <c r="AJ8" i="1"/>
  <c r="AK8" i="1"/>
  <c r="AM8" i="1"/>
  <c r="AV8" i="1"/>
  <c r="AW8" i="1"/>
  <c r="AX8" i="1"/>
  <c r="BS8" i="1"/>
  <c r="AA8" i="1"/>
  <c r="AR8" i="1"/>
  <c r="AS8" i="1"/>
  <c r="AU8" i="1"/>
  <c r="BD8" i="1"/>
  <c r="BE8" i="1"/>
  <c r="BF8" i="1"/>
  <c r="AQ8" i="1"/>
  <c r="AY8" i="1"/>
  <c r="AZ8" i="1"/>
  <c r="BH8" i="1"/>
  <c r="BI8" i="1"/>
  <c r="DV8" i="1" s="1"/>
  <c r="AG12" i="14" s="1"/>
  <c r="BK8" i="1"/>
  <c r="DX8" i="1" s="1"/>
  <c r="AI12" i="14" s="1"/>
  <c r="BU8" i="1"/>
  <c r="BV8" i="1"/>
  <c r="BW8" i="1"/>
  <c r="AT8" i="1"/>
  <c r="CG8" i="1"/>
  <c r="BQ8" i="1"/>
  <c r="BR8" i="1"/>
  <c r="BT8" i="1"/>
  <c r="CC8" i="1"/>
  <c r="EQ8" i="1" s="1"/>
  <c r="AJ12" i="15" s="1"/>
  <c r="CD8" i="1"/>
  <c r="CE8" i="1"/>
  <c r="CA8" i="1"/>
  <c r="BY8" i="1"/>
  <c r="BZ8" i="1"/>
  <c r="EN8" i="1" s="1"/>
  <c r="AG12" i="15" s="1"/>
  <c r="CB8" i="1"/>
  <c r="EP8" i="1" s="1"/>
  <c r="AI12" i="15" s="1"/>
  <c r="Y8" i="1"/>
  <c r="Z8" i="1"/>
  <c r="I12" i="14" s="1"/>
  <c r="AD8" i="1"/>
  <c r="CQ8" i="1" s="1"/>
  <c r="AI8" i="1"/>
  <c r="FJ339" i="1"/>
  <c r="B217" i="14"/>
  <c r="M217" i="14"/>
  <c r="FH70" i="1"/>
  <c r="FK240" i="1"/>
  <c r="H235" i="14"/>
  <c r="ED231" i="1"/>
  <c r="AO235" i="14" s="1"/>
  <c r="DW231" i="1"/>
  <c r="AH235" i="14" s="1"/>
  <c r="DZ231" i="1"/>
  <c r="AK235" i="14" s="1"/>
  <c r="CR231" i="1"/>
  <c r="N235" i="14" s="1"/>
  <c r="EE231" i="1"/>
  <c r="AP235" i="14" s="1"/>
  <c r="CL231" i="1"/>
  <c r="CZ231" i="1"/>
  <c r="V235" i="14" s="1"/>
  <c r="CV231" i="1"/>
  <c r="R235" i="14" s="1"/>
  <c r="CT231" i="1"/>
  <c r="P235" i="14" s="1"/>
  <c r="FH231" i="1"/>
  <c r="DP231" i="1"/>
  <c r="AA235" i="14" s="1"/>
  <c r="DS231" i="1"/>
  <c r="AD235" i="14" s="1"/>
  <c r="FI231" i="1"/>
  <c r="CS231" i="1"/>
  <c r="O235" i="14" s="1"/>
  <c r="CW231" i="1"/>
  <c r="S235" i="14" s="1"/>
  <c r="CY231" i="1"/>
  <c r="U235" i="14" s="1"/>
  <c r="EC231" i="1"/>
  <c r="AN235" i="14" s="1"/>
  <c r="CU231" i="1"/>
  <c r="Q235" i="14" s="1"/>
  <c r="CX231" i="1"/>
  <c r="T235" i="14" s="1"/>
  <c r="FH674" i="1"/>
  <c r="H201" i="14"/>
  <c r="EC197" i="1"/>
  <c r="AN201" i="14" s="1"/>
  <c r="FJ332" i="1"/>
  <c r="FJ351" i="1"/>
  <c r="FH121" i="1"/>
  <c r="I13" i="14"/>
  <c r="FI9" i="1"/>
  <c r="FH391" i="1"/>
  <c r="H922" i="14"/>
  <c r="EC918" i="1"/>
  <c r="AN922" i="14" s="1"/>
  <c r="FI918" i="1"/>
  <c r="ED918" i="1"/>
  <c r="AO922" i="14" s="1"/>
  <c r="BP861" i="1"/>
  <c r="BN861" i="1"/>
  <c r="EA861" i="1" s="1"/>
  <c r="AL865" i="14" s="1"/>
  <c r="BM861" i="1"/>
  <c r="BL861" i="1"/>
  <c r="DY861" i="1" s="1"/>
  <c r="AJ865" i="14" s="1"/>
  <c r="BC861" i="1"/>
  <c r="AT861" i="1"/>
  <c r="DG861" i="1" s="1"/>
  <c r="O865" i="15" s="1"/>
  <c r="BA861" i="1"/>
  <c r="DN861" i="1" s="1"/>
  <c r="V865" i="15" s="1"/>
  <c r="AZ861" i="1"/>
  <c r="DM861" i="1" s="1"/>
  <c r="U865" i="15" s="1"/>
  <c r="AI845" i="1"/>
  <c r="AH845" i="1"/>
  <c r="AG845" i="1"/>
  <c r="AF845" i="1"/>
  <c r="I849" i="15" s="1"/>
  <c r="CA845" i="1"/>
  <c r="CI845" i="1"/>
  <c r="EW845" i="1" s="1"/>
  <c r="AP849" i="15" s="1"/>
  <c r="CH845" i="1"/>
  <c r="EV845" i="1" s="1"/>
  <c r="AO849" i="15" s="1"/>
  <c r="DJ914" i="1"/>
  <c r="R918" i="15" s="1"/>
  <c r="EH914" i="1"/>
  <c r="AA918" i="15" s="1"/>
  <c r="DK914" i="1"/>
  <c r="S918" i="15" s="1"/>
  <c r="EI914" i="1"/>
  <c r="AB918" i="15" s="1"/>
  <c r="DL914" i="1"/>
  <c r="T918" i="15" s="1"/>
  <c r="EJ914" i="1"/>
  <c r="AC918" i="15" s="1"/>
  <c r="ER914" i="1"/>
  <c r="AK918" i="15" s="1"/>
  <c r="DM914" i="1"/>
  <c r="U918" i="15" s="1"/>
  <c r="EK914" i="1"/>
  <c r="AD918" i="15" s="1"/>
  <c r="DF914" i="1"/>
  <c r="N918" i="15" s="1"/>
  <c r="DN914" i="1"/>
  <c r="V918" i="15" s="1"/>
  <c r="EL914" i="1"/>
  <c r="AE918" i="15" s="1"/>
  <c r="DG914" i="1"/>
  <c r="O918" i="15" s="1"/>
  <c r="EM914" i="1"/>
  <c r="AF918" i="15" s="1"/>
  <c r="DH914" i="1"/>
  <c r="P918" i="15" s="1"/>
  <c r="DI914" i="1"/>
  <c r="Q918" i="15" s="1"/>
  <c r="EG914" i="1"/>
  <c r="Z918" i="15" s="1"/>
  <c r="EO914" i="1"/>
  <c r="AH918" i="15" s="1"/>
  <c r="EW914" i="1"/>
  <c r="AP918" i="15" s="1"/>
  <c r="D918" i="15"/>
  <c r="BL877" i="1"/>
  <c r="DY877" i="1" s="1"/>
  <c r="AJ881" i="14" s="1"/>
  <c r="BY877" i="1"/>
  <c r="EM877" i="1" s="1"/>
  <c r="AF881" i="15" s="1"/>
  <c r="AB877" i="1"/>
  <c r="Z877" i="1"/>
  <c r="I881" i="14" s="1"/>
  <c r="Y877" i="1"/>
  <c r="CA877" i="1"/>
  <c r="EO877" i="1" s="1"/>
  <c r="AH881" i="15" s="1"/>
  <c r="CI877" i="1"/>
  <c r="EW877" i="1" s="1"/>
  <c r="AP881" i="15" s="1"/>
  <c r="EU864" i="1"/>
  <c r="AN868" i="15" s="1"/>
  <c r="EV864" i="1"/>
  <c r="AO868" i="15" s="1"/>
  <c r="H868" i="15"/>
  <c r="EH864" i="1"/>
  <c r="AA868" i="15" s="1"/>
  <c r="DL864" i="1"/>
  <c r="T868" i="15" s="1"/>
  <c r="DK864" i="1"/>
  <c r="S868" i="15" s="1"/>
  <c r="EJ864" i="1"/>
  <c r="AC868" i="15" s="1"/>
  <c r="DH864" i="1"/>
  <c r="P868" i="15" s="1"/>
  <c r="DJ864" i="1"/>
  <c r="R868" i="15" s="1"/>
  <c r="DG864" i="1"/>
  <c r="O868" i="15" s="1"/>
  <c r="AC864" i="1"/>
  <c r="AJ875" i="1"/>
  <c r="AY875" i="1"/>
  <c r="DL875" i="1" s="1"/>
  <c r="T879" i="15" s="1"/>
  <c r="BL875" i="1"/>
  <c r="DY875" i="1" s="1"/>
  <c r="AJ879" i="14" s="1"/>
  <c r="BF875" i="1"/>
  <c r="BE875" i="1"/>
  <c r="BC875" i="1"/>
  <c r="AT875" i="1"/>
  <c r="DG875" i="1" s="1"/>
  <c r="O879" i="15" s="1"/>
  <c r="BA875" i="1"/>
  <c r="DH853" i="1"/>
  <c r="P857" i="15" s="1"/>
  <c r="DM837" i="1"/>
  <c r="U841" i="15" s="1"/>
  <c r="ET830" i="1"/>
  <c r="AM834" i="15" s="1"/>
  <c r="EV830" i="1"/>
  <c r="AO834" i="15" s="1"/>
  <c r="EQ830" i="1"/>
  <c r="AJ834" i="15" s="1"/>
  <c r="EU830" i="1"/>
  <c r="AN834" i="15" s="1"/>
  <c r="E834" i="15"/>
  <c r="ET814" i="1"/>
  <c r="AM818" i="15" s="1"/>
  <c r="EV814" i="1"/>
  <c r="AO818" i="15" s="1"/>
  <c r="EQ814" i="1"/>
  <c r="AJ818" i="15" s="1"/>
  <c r="EU814" i="1"/>
  <c r="AN818" i="15" s="1"/>
  <c r="E818" i="15"/>
  <c r="B854" i="15"/>
  <c r="J854" i="15" s="1"/>
  <c r="M854" i="15"/>
  <c r="H770" i="15"/>
  <c r="DK766" i="1"/>
  <c r="S770" i="15" s="1"/>
  <c r="FK766" i="1"/>
  <c r="EK766" i="1"/>
  <c r="AD770" i="15" s="1"/>
  <c r="EI766" i="1"/>
  <c r="AB770" i="15" s="1"/>
  <c r="DI766" i="1"/>
  <c r="Q770" i="15" s="1"/>
  <c r="DN766" i="1"/>
  <c r="V770" i="15" s="1"/>
  <c r="EW766" i="1"/>
  <c r="AP770" i="15" s="1"/>
  <c r="ER766" i="1"/>
  <c r="AK770" i="15" s="1"/>
  <c r="EL766" i="1"/>
  <c r="AE770" i="15" s="1"/>
  <c r="DH766" i="1"/>
  <c r="P770" i="15" s="1"/>
  <c r="DF766" i="1"/>
  <c r="N770" i="15" s="1"/>
  <c r="DJ766" i="1"/>
  <c r="R770" i="15" s="1"/>
  <c r="DM766" i="1"/>
  <c r="U770" i="15" s="1"/>
  <c r="M763" i="15"/>
  <c r="B763" i="15"/>
  <c r="H688" i="15"/>
  <c r="J688" i="15" s="1"/>
  <c r="ER684" i="1"/>
  <c r="AK688" i="15" s="1"/>
  <c r="DL684" i="1"/>
  <c r="T688" i="15" s="1"/>
  <c r="EH684" i="1"/>
  <c r="AA688" i="15" s="1"/>
  <c r="DJ684" i="1"/>
  <c r="R688" i="15" s="1"/>
  <c r="DI684" i="1"/>
  <c r="Q688" i="15" s="1"/>
  <c r="AC684" i="1"/>
  <c r="AB684" i="1"/>
  <c r="H672" i="14"/>
  <c r="DZ668" i="1"/>
  <c r="AK672" i="14" s="1"/>
  <c r="FH668" i="1"/>
  <c r="CY668" i="1"/>
  <c r="U672" i="14" s="1"/>
  <c r="H739" i="15"/>
  <c r="DF735" i="1"/>
  <c r="N739" i="15" s="1"/>
  <c r="FJ735" i="1"/>
  <c r="AC735" i="1"/>
  <c r="AB735" i="1"/>
  <c r="AA735" i="1"/>
  <c r="Z735" i="1"/>
  <c r="I739" i="14" s="1"/>
  <c r="Y735" i="1"/>
  <c r="H707" i="15"/>
  <c r="FJ703" i="1"/>
  <c r="AC703" i="1"/>
  <c r="AB703" i="1"/>
  <c r="AA703" i="1"/>
  <c r="Z703" i="1"/>
  <c r="I707" i="14" s="1"/>
  <c r="Y703" i="1"/>
  <c r="H693" i="15"/>
  <c r="ER689" i="1"/>
  <c r="AK693" i="15" s="1"/>
  <c r="B697" i="15"/>
  <c r="J697" i="15" s="1"/>
  <c r="M697" i="15"/>
  <c r="BP673" i="1"/>
  <c r="BN673" i="1"/>
  <c r="EA673" i="1" s="1"/>
  <c r="AL677" i="14" s="1"/>
  <c r="BM673" i="1"/>
  <c r="BL673" i="1"/>
  <c r="DY673" i="1" s="1"/>
  <c r="AJ677" i="14" s="1"/>
  <c r="BC673" i="1"/>
  <c r="AT673" i="1"/>
  <c r="DG673" i="1" s="1"/>
  <c r="O677" i="15" s="1"/>
  <c r="BA673" i="1"/>
  <c r="DN673" i="1" s="1"/>
  <c r="V677" i="15" s="1"/>
  <c r="AZ673" i="1"/>
  <c r="DM673" i="1" s="1"/>
  <c r="U677" i="15" s="1"/>
  <c r="AI641" i="1"/>
  <c r="AH641" i="1"/>
  <c r="AG641" i="1"/>
  <c r="AF641" i="1"/>
  <c r="CA641" i="1"/>
  <c r="EO641" i="1" s="1"/>
  <c r="AH645" i="15" s="1"/>
  <c r="CI641" i="1"/>
  <c r="EW641" i="1" s="1"/>
  <c r="AP645" i="15" s="1"/>
  <c r="CH641" i="1"/>
  <c r="EV641" i="1" s="1"/>
  <c r="AO645" i="15" s="1"/>
  <c r="CC629" i="1"/>
  <c r="EQ629" i="1" s="1"/>
  <c r="AJ633" i="15" s="1"/>
  <c r="AF629" i="1"/>
  <c r="I633" i="15" s="1"/>
  <c r="AR629" i="1"/>
  <c r="CZ629" i="1" s="1"/>
  <c r="V633" i="14" s="1"/>
  <c r="Y629" i="1"/>
  <c r="CA629" i="1"/>
  <c r="EO629" i="1" s="1"/>
  <c r="AH633" i="15" s="1"/>
  <c r="CI629" i="1"/>
  <c r="CG629" i="1"/>
  <c r="EU629" i="1" s="1"/>
  <c r="AN633" i="15" s="1"/>
  <c r="H621" i="15"/>
  <c r="J621" i="15" s="1"/>
  <c r="FK617" i="1"/>
  <c r="DJ617" i="1"/>
  <c r="R621" i="15" s="1"/>
  <c r="DF617" i="1"/>
  <c r="N621" i="15" s="1"/>
  <c r="DI617" i="1"/>
  <c r="Q621" i="15" s="1"/>
  <c r="DM617" i="1"/>
  <c r="U621" i="15" s="1"/>
  <c r="AC617" i="1"/>
  <c r="AB617" i="1"/>
  <c r="AA617" i="1"/>
  <c r="B660" i="15"/>
  <c r="M660" i="15"/>
  <c r="AF636" i="1"/>
  <c r="I640" i="15" s="1"/>
  <c r="AR636" i="1"/>
  <c r="BF636" i="1"/>
  <c r="BE636" i="1"/>
  <c r="BC636" i="1"/>
  <c r="AT636" i="1"/>
  <c r="BA636" i="1"/>
  <c r="AY636" i="1"/>
  <c r="M558" i="15"/>
  <c r="B558" i="15"/>
  <c r="EX601" i="1"/>
  <c r="AQ605" i="15" s="1"/>
  <c r="B605" i="15"/>
  <c r="M605" i="15"/>
  <c r="DO605" i="1"/>
  <c r="Z609" i="14" s="1"/>
  <c r="DW605" i="1"/>
  <c r="AH609" i="14" s="1"/>
  <c r="CV605" i="1"/>
  <c r="R609" i="14" s="1"/>
  <c r="DQ605" i="1"/>
  <c r="AB609" i="14" s="1"/>
  <c r="DR605" i="1"/>
  <c r="AC609" i="14" s="1"/>
  <c r="DZ605" i="1"/>
  <c r="AK609" i="14" s="1"/>
  <c r="DS605" i="1"/>
  <c r="AD609" i="14" s="1"/>
  <c r="DT605" i="1"/>
  <c r="AE609" i="14" s="1"/>
  <c r="DU605" i="1"/>
  <c r="AF609" i="14" s="1"/>
  <c r="CT605" i="1"/>
  <c r="P609" i="14" s="1"/>
  <c r="D609" i="14"/>
  <c r="CL605" i="1"/>
  <c r="BB569" i="1"/>
  <c r="DO569" i="1" s="1"/>
  <c r="Z573" i="14" s="1"/>
  <c r="AW569" i="1"/>
  <c r="AU569" i="1"/>
  <c r="BS569" i="1"/>
  <c r="CG569" i="1"/>
  <c r="AT569" i="1"/>
  <c r="BA569" i="1"/>
  <c r="AZ569" i="1"/>
  <c r="AC555" i="1"/>
  <c r="AB555" i="1"/>
  <c r="CS509" i="1"/>
  <c r="O513" i="14" s="1"/>
  <c r="DU509" i="1"/>
  <c r="AF513" i="14" s="1"/>
  <c r="CT509" i="1"/>
  <c r="P513" i="14" s="1"/>
  <c r="CU509" i="1"/>
  <c r="Q513" i="14" s="1"/>
  <c r="DO509" i="1"/>
  <c r="Z513" i="14" s="1"/>
  <c r="DW509" i="1"/>
  <c r="AH513" i="14" s="1"/>
  <c r="EE509" i="1"/>
  <c r="AP513" i="14" s="1"/>
  <c r="CV509" i="1"/>
  <c r="R513" i="14" s="1"/>
  <c r="DP509" i="1"/>
  <c r="AA513" i="14" s="1"/>
  <c r="CW509" i="1"/>
  <c r="S513" i="14" s="1"/>
  <c r="DQ509" i="1"/>
  <c r="AB513" i="14" s="1"/>
  <c r="CX509" i="1"/>
  <c r="T513" i="14" s="1"/>
  <c r="DR509" i="1"/>
  <c r="AC513" i="14" s="1"/>
  <c r="DZ509" i="1"/>
  <c r="AK513" i="14" s="1"/>
  <c r="CL509" i="1"/>
  <c r="CY509" i="1"/>
  <c r="U513" i="14" s="1"/>
  <c r="DS509" i="1"/>
  <c r="AD513" i="14" s="1"/>
  <c r="CZ509" i="1"/>
  <c r="V513" i="14" s="1"/>
  <c r="DT509" i="1"/>
  <c r="AE513" i="14" s="1"/>
  <c r="CR509" i="1"/>
  <c r="N513" i="14" s="1"/>
  <c r="D513" i="14"/>
  <c r="CS496" i="1"/>
  <c r="O500" i="14" s="1"/>
  <c r="DU496" i="1"/>
  <c r="AF500" i="14" s="1"/>
  <c r="CT496" i="1"/>
  <c r="P500" i="14" s="1"/>
  <c r="CU496" i="1"/>
  <c r="Q500" i="14" s="1"/>
  <c r="DO496" i="1"/>
  <c r="Z500" i="14" s="1"/>
  <c r="DW496" i="1"/>
  <c r="AH500" i="14" s="1"/>
  <c r="EE496" i="1"/>
  <c r="AP500" i="14" s="1"/>
  <c r="CV496" i="1"/>
  <c r="R500" i="14" s="1"/>
  <c r="DP496" i="1"/>
  <c r="AA500" i="14" s="1"/>
  <c r="CW496" i="1"/>
  <c r="S500" i="14" s="1"/>
  <c r="DQ496" i="1"/>
  <c r="AB500" i="14" s="1"/>
  <c r="CX496" i="1"/>
  <c r="T500" i="14" s="1"/>
  <c r="DR496" i="1"/>
  <c r="AC500" i="14" s="1"/>
  <c r="DZ496" i="1"/>
  <c r="AK500" i="14" s="1"/>
  <c r="CY496" i="1"/>
  <c r="U500" i="14" s="1"/>
  <c r="DS496" i="1"/>
  <c r="AD500" i="14" s="1"/>
  <c r="CR496" i="1"/>
  <c r="N500" i="14" s="1"/>
  <c r="CZ496" i="1"/>
  <c r="V500" i="14" s="1"/>
  <c r="DT496" i="1"/>
  <c r="AE500" i="14" s="1"/>
  <c r="D500" i="14"/>
  <c r="CL496" i="1"/>
  <c r="H530" i="14"/>
  <c r="ED526" i="1"/>
  <c r="AO530" i="14" s="1"/>
  <c r="EC526" i="1"/>
  <c r="AN530" i="14" s="1"/>
  <c r="EU459" i="1"/>
  <c r="AN463" i="15" s="1"/>
  <c r="H463" i="15"/>
  <c r="FK459" i="1"/>
  <c r="FJ459" i="1"/>
  <c r="AJ467" i="1"/>
  <c r="CH467" i="1"/>
  <c r="AR467" i="1"/>
  <c r="BP467" i="1"/>
  <c r="AA467" i="1"/>
  <c r="BN467" i="1"/>
  <c r="EA467" i="1" s="1"/>
  <c r="AL471" i="14" s="1"/>
  <c r="BK467" i="1"/>
  <c r="DX467" i="1" s="1"/>
  <c r="AI471" i="14" s="1"/>
  <c r="BI467" i="1"/>
  <c r="DV467" i="1" s="1"/>
  <c r="AG471" i="14" s="1"/>
  <c r="AP393" i="1"/>
  <c r="AK393" i="1"/>
  <c r="AJ393" i="1"/>
  <c r="AI393" i="1"/>
  <c r="AG393" i="1"/>
  <c r="AF393" i="1"/>
  <c r="CA393" i="1"/>
  <c r="EO393" i="1" s="1"/>
  <c r="AH397" i="15" s="1"/>
  <c r="DS434" i="1"/>
  <c r="AD438" i="14" s="1"/>
  <c r="DU434" i="1"/>
  <c r="AF438" i="14" s="1"/>
  <c r="DO434" i="1"/>
  <c r="Z438" i="14" s="1"/>
  <c r="CR434" i="1"/>
  <c r="N438" i="14" s="1"/>
  <c r="CT434" i="1"/>
  <c r="P438" i="14" s="1"/>
  <c r="DR434" i="1"/>
  <c r="AC438" i="14" s="1"/>
  <c r="CV434" i="1"/>
  <c r="R438" i="14" s="1"/>
  <c r="DT434" i="1"/>
  <c r="AE438" i="14" s="1"/>
  <c r="CX434" i="1"/>
  <c r="T438" i="14" s="1"/>
  <c r="CZ434" i="1"/>
  <c r="V438" i="14" s="1"/>
  <c r="D438" i="14"/>
  <c r="CL434" i="1"/>
  <c r="AC429" i="1"/>
  <c r="AA429" i="1"/>
  <c r="Y429" i="1"/>
  <c r="CU429" i="1" s="1"/>
  <c r="Q433" i="14" s="1"/>
  <c r="CY424" i="1"/>
  <c r="U428" i="14" s="1"/>
  <c r="DS424" i="1"/>
  <c r="AD428" i="14" s="1"/>
  <c r="CS424" i="1"/>
  <c r="O428" i="14" s="1"/>
  <c r="DU424" i="1"/>
  <c r="AF428" i="14" s="1"/>
  <c r="CU424" i="1"/>
  <c r="Q428" i="14" s="1"/>
  <c r="DO424" i="1"/>
  <c r="Z428" i="14" s="1"/>
  <c r="DW424" i="1"/>
  <c r="AH428" i="14" s="1"/>
  <c r="EE424" i="1"/>
  <c r="AP428" i="14" s="1"/>
  <c r="CW424" i="1"/>
  <c r="S428" i="14" s="1"/>
  <c r="CX424" i="1"/>
  <c r="T428" i="14" s="1"/>
  <c r="DP424" i="1"/>
  <c r="AA428" i="14" s="1"/>
  <c r="DR424" i="1"/>
  <c r="AC428" i="14" s="1"/>
  <c r="CT424" i="1"/>
  <c r="P428" i="14" s="1"/>
  <c r="CV424" i="1"/>
  <c r="R428" i="14" s="1"/>
  <c r="CR424" i="1"/>
  <c r="N428" i="14" s="1"/>
  <c r="DT424" i="1"/>
  <c r="AE428" i="14" s="1"/>
  <c r="D428" i="14"/>
  <c r="CL424" i="1"/>
  <c r="BC377" i="1"/>
  <c r="AL377" i="1"/>
  <c r="CA377" i="1"/>
  <c r="BB377" i="1"/>
  <c r="AP377" i="1"/>
  <c r="CE377" i="1"/>
  <c r="ES377" i="1" s="1"/>
  <c r="AL381" i="15" s="1"/>
  <c r="BL377" i="1"/>
  <c r="DY377" i="1" s="1"/>
  <c r="AJ381" i="14" s="1"/>
  <c r="BH377" i="1"/>
  <c r="FK380" i="1"/>
  <c r="CB364" i="1"/>
  <c r="EP364" i="1" s="1"/>
  <c r="AI368" i="15" s="1"/>
  <c r="BS364" i="1"/>
  <c r="EG364" i="1" s="1"/>
  <c r="Z368" i="15" s="1"/>
  <c r="BZ364" i="1"/>
  <c r="EN364" i="1" s="1"/>
  <c r="AG368" i="15" s="1"/>
  <c r="BY364" i="1"/>
  <c r="EM364" i="1" s="1"/>
  <c r="AF368" i="15" s="1"/>
  <c r="BX364" i="1"/>
  <c r="EL364" i="1" s="1"/>
  <c r="AE368" i="15" s="1"/>
  <c r="BW364" i="1"/>
  <c r="EK364" i="1" s="1"/>
  <c r="AD368" i="15" s="1"/>
  <c r="BV364" i="1"/>
  <c r="EJ364" i="1" s="1"/>
  <c r="AC368" i="15" s="1"/>
  <c r="AI357" i="1"/>
  <c r="AH357" i="1"/>
  <c r="AG357" i="1"/>
  <c r="BN330" i="1"/>
  <c r="EA330" i="1" s="1"/>
  <c r="AL334" i="14" s="1"/>
  <c r="BL330" i="1"/>
  <c r="DY330" i="1" s="1"/>
  <c r="AJ334" i="14" s="1"/>
  <c r="BC330" i="1"/>
  <c r="AT330" i="1"/>
  <c r="BY330" i="1"/>
  <c r="BX330" i="1"/>
  <c r="EL330" i="1" s="1"/>
  <c r="AE334" i="15" s="1"/>
  <c r="AP330" i="1"/>
  <c r="AO330" i="1"/>
  <c r="BJ314" i="1"/>
  <c r="BR314" i="1"/>
  <c r="BQ314" i="1"/>
  <c r="BP314" i="1"/>
  <c r="BN314" i="1"/>
  <c r="EA314" i="1" s="1"/>
  <c r="AL318" i="14" s="1"/>
  <c r="BM314" i="1"/>
  <c r="BL327" i="1"/>
  <c r="DY327" i="1" s="1"/>
  <c r="AJ331" i="14" s="1"/>
  <c r="BC327" i="1"/>
  <c r="AT327" i="1"/>
  <c r="DG327" i="1" s="1"/>
  <c r="O331" i="15" s="1"/>
  <c r="BA327" i="1"/>
  <c r="AZ327" i="1"/>
  <c r="DM327" i="1" s="1"/>
  <c r="U331" i="15" s="1"/>
  <c r="AY327" i="1"/>
  <c r="DL327" i="1" s="1"/>
  <c r="T331" i="15" s="1"/>
  <c r="AX327" i="1"/>
  <c r="DK327" i="1" s="1"/>
  <c r="S331" i="15" s="1"/>
  <c r="AW327" i="1"/>
  <c r="DJ327" i="1" s="1"/>
  <c r="R331" i="15" s="1"/>
  <c r="BB311" i="1"/>
  <c r="DO311" i="1" s="1"/>
  <c r="Z315" i="14" s="1"/>
  <c r="BI311" i="1"/>
  <c r="DV311" i="1" s="1"/>
  <c r="AG315" i="14" s="1"/>
  <c r="BH311" i="1"/>
  <c r="DU311" i="1" s="1"/>
  <c r="AF315" i="14" s="1"/>
  <c r="BG311" i="1"/>
  <c r="DT311" i="1" s="1"/>
  <c r="AE315" i="14" s="1"/>
  <c r="BF311" i="1"/>
  <c r="DS311" i="1" s="1"/>
  <c r="AD315" i="14" s="1"/>
  <c r="BE311" i="1"/>
  <c r="DR311" i="1" s="1"/>
  <c r="AC315" i="14" s="1"/>
  <c r="H338" i="15"/>
  <c r="J338" i="15" s="1"/>
  <c r="FK334" i="1"/>
  <c r="DK334" i="1"/>
  <c r="S338" i="15" s="1"/>
  <c r="EO334" i="1"/>
  <c r="AH338" i="15" s="1"/>
  <c r="EK334" i="1"/>
  <c r="AD338" i="15" s="1"/>
  <c r="ER334" i="1"/>
  <c r="AK338" i="15" s="1"/>
  <c r="EM334" i="1"/>
  <c r="AF338" i="15" s="1"/>
  <c r="EH334" i="1"/>
  <c r="AA338" i="15" s="1"/>
  <c r="BY329" i="1"/>
  <c r="EM329" i="1" s="1"/>
  <c r="AF333" i="15" s="1"/>
  <c r="BX329" i="1"/>
  <c r="EL329" i="1" s="1"/>
  <c r="AE333" i="15" s="1"/>
  <c r="BW329" i="1"/>
  <c r="EK329" i="1" s="1"/>
  <c r="AD333" i="15" s="1"/>
  <c r="BV329" i="1"/>
  <c r="EJ329" i="1" s="1"/>
  <c r="AC333" i="15" s="1"/>
  <c r="H317" i="15"/>
  <c r="FK313" i="1"/>
  <c r="DM313" i="1"/>
  <c r="U317" i="15" s="1"/>
  <c r="DI313" i="1"/>
  <c r="Q317" i="15" s="1"/>
  <c r="DL313" i="1"/>
  <c r="T317" i="15" s="1"/>
  <c r="EJ313" i="1"/>
  <c r="AC317" i="15" s="1"/>
  <c r="EH313" i="1"/>
  <c r="AA317" i="15" s="1"/>
  <c r="DF313" i="1"/>
  <c r="N317" i="15" s="1"/>
  <c r="EO313" i="1"/>
  <c r="AH317" i="15" s="1"/>
  <c r="DN313" i="1"/>
  <c r="V317" i="15" s="1"/>
  <c r="DH313" i="1"/>
  <c r="P317" i="15" s="1"/>
  <c r="EI313" i="1"/>
  <c r="AB317" i="15" s="1"/>
  <c r="DJ313" i="1"/>
  <c r="R317" i="15" s="1"/>
  <c r="DG313" i="1"/>
  <c r="O317" i="15" s="1"/>
  <c r="AC313" i="1"/>
  <c r="AB313" i="1"/>
  <c r="AA313" i="1"/>
  <c r="Z313" i="1"/>
  <c r="I317" i="14" s="1"/>
  <c r="Y313" i="1"/>
  <c r="BX340" i="1"/>
  <c r="BK340" i="1"/>
  <c r="DX340" i="1" s="1"/>
  <c r="AI344" i="14" s="1"/>
  <c r="AO340" i="1"/>
  <c r="CD340" i="1"/>
  <c r="ER340" i="1" s="1"/>
  <c r="AK344" i="15" s="1"/>
  <c r="BF340" i="1"/>
  <c r="AI340" i="1"/>
  <c r="AF340" i="1"/>
  <c r="I344" i="15" s="1"/>
  <c r="AB340" i="1"/>
  <c r="AU317" i="1"/>
  <c r="DH317" i="1" s="1"/>
  <c r="P321" i="15" s="1"/>
  <c r="AL317" i="1"/>
  <c r="AS317" i="1"/>
  <c r="DF317" i="1" s="1"/>
  <c r="N321" i="15" s="1"/>
  <c r="AR317" i="1"/>
  <c r="AQ317" i="1"/>
  <c r="AP317" i="1"/>
  <c r="AO317" i="1"/>
  <c r="FJ291" i="1"/>
  <c r="BC281" i="1"/>
  <c r="AT281" i="1"/>
  <c r="DG281" i="1" s="1"/>
  <c r="O285" i="15" s="1"/>
  <c r="BA281" i="1"/>
  <c r="DN281" i="1" s="1"/>
  <c r="V285" i="15" s="1"/>
  <c r="AZ281" i="1"/>
  <c r="DM281" i="1" s="1"/>
  <c r="U285" i="15" s="1"/>
  <c r="AY281" i="1"/>
  <c r="DL281" i="1" s="1"/>
  <c r="T285" i="15" s="1"/>
  <c r="AX281" i="1"/>
  <c r="DK281" i="1" s="1"/>
  <c r="S285" i="15" s="1"/>
  <c r="AW281" i="1"/>
  <c r="DJ281" i="1" s="1"/>
  <c r="R285" i="15" s="1"/>
  <c r="AV281" i="1"/>
  <c r="DI281" i="1" s="1"/>
  <c r="Q285" i="15" s="1"/>
  <c r="BL300" i="1"/>
  <c r="DY300" i="1" s="1"/>
  <c r="AJ304" i="14" s="1"/>
  <c r="BG300" i="1"/>
  <c r="AN300" i="1"/>
  <c r="AI300" i="1"/>
  <c r="CA300" i="1"/>
  <c r="EO300" i="1" s="1"/>
  <c r="AH304" i="15" s="1"/>
  <c r="CI300" i="1"/>
  <c r="EW300" i="1" s="1"/>
  <c r="AP304" i="15" s="1"/>
  <c r="AA300" i="1"/>
  <c r="Y300" i="1"/>
  <c r="ED496" i="1"/>
  <c r="AO500" i="14" s="1"/>
  <c r="H500" i="14"/>
  <c r="EC496" i="1"/>
  <c r="AN500" i="14" s="1"/>
  <c r="CX990" i="1"/>
  <c r="T994" i="14" s="1"/>
  <c r="DR990" i="1"/>
  <c r="AC994" i="14" s="1"/>
  <c r="DZ990" i="1"/>
  <c r="AK994" i="14" s="1"/>
  <c r="CL990" i="1"/>
  <c r="CY990" i="1"/>
  <c r="U994" i="14" s="1"/>
  <c r="DS990" i="1"/>
  <c r="AD994" i="14" s="1"/>
  <c r="CS990" i="1"/>
  <c r="O994" i="14" s="1"/>
  <c r="DU990" i="1"/>
  <c r="AF994" i="14" s="1"/>
  <c r="CT990" i="1"/>
  <c r="P994" i="14" s="1"/>
  <c r="CU990" i="1"/>
  <c r="Q994" i="14" s="1"/>
  <c r="DO990" i="1"/>
  <c r="Z994" i="14" s="1"/>
  <c r="DW990" i="1"/>
  <c r="AH994" i="14" s="1"/>
  <c r="EE990" i="1"/>
  <c r="AP994" i="14" s="1"/>
  <c r="CW990" i="1"/>
  <c r="S994" i="14" s="1"/>
  <c r="DQ990" i="1"/>
  <c r="AB994" i="14" s="1"/>
  <c r="DP990" i="1"/>
  <c r="AA994" i="14" s="1"/>
  <c r="DT990" i="1"/>
  <c r="AE994" i="14" s="1"/>
  <c r="CR990" i="1"/>
  <c r="N994" i="14" s="1"/>
  <c r="CV990" i="1"/>
  <c r="R994" i="14" s="1"/>
  <c r="CZ990" i="1"/>
  <c r="V994" i="14" s="1"/>
  <c r="D994" i="14"/>
  <c r="H953" i="15"/>
  <c r="EU949" i="1"/>
  <c r="AN953" i="15" s="1"/>
  <c r="EV949" i="1"/>
  <c r="AO953" i="15" s="1"/>
  <c r="BL979" i="1"/>
  <c r="DY979" i="1" s="1"/>
  <c r="AJ983" i="14" s="1"/>
  <c r="AR979" i="1"/>
  <c r="AC979" i="1"/>
  <c r="AA979" i="1"/>
  <c r="Z979" i="1"/>
  <c r="I983" i="14" s="1"/>
  <c r="Y979" i="1"/>
  <c r="CA979" i="1"/>
  <c r="EO979" i="1" s="1"/>
  <c r="AH983" i="15" s="1"/>
  <c r="BT999" i="1"/>
  <c r="EH999" i="1" s="1"/>
  <c r="AA1003" i="15" s="1"/>
  <c r="BJ999" i="1"/>
  <c r="CH1000" i="1"/>
  <c r="BQ1000" i="1"/>
  <c r="BI1000" i="1"/>
  <c r="DV1000" i="1" s="1"/>
  <c r="AG1004" i="14" s="1"/>
  <c r="BG1000" i="1"/>
  <c r="BF1000" i="1"/>
  <c r="BE1000" i="1"/>
  <c r="BC1000" i="1"/>
  <c r="AT1000" i="1"/>
  <c r="DG1000" i="1" s="1"/>
  <c r="O1004" i="15" s="1"/>
  <c r="AQ992" i="1"/>
  <c r="CY992" i="1" s="1"/>
  <c r="U996" i="14" s="1"/>
  <c r="AP992" i="1"/>
  <c r="CX992" i="1" s="1"/>
  <c r="T996" i="14" s="1"/>
  <c r="AO992" i="1"/>
  <c r="CW992" i="1" s="1"/>
  <c r="S996" i="14" s="1"/>
  <c r="AM992" i="1"/>
  <c r="CU992" i="1" s="1"/>
  <c r="Q996" i="14" s="1"/>
  <c r="AD992" i="1"/>
  <c r="AC935" i="1"/>
  <c r="AB935" i="1"/>
  <c r="AA935" i="1"/>
  <c r="Z935" i="1"/>
  <c r="I939" i="14" s="1"/>
  <c r="Y935" i="1"/>
  <c r="CB935" i="1"/>
  <c r="EP935" i="1" s="1"/>
  <c r="AI939" i="15" s="1"/>
  <c r="BS935" i="1"/>
  <c r="BK919" i="1"/>
  <c r="DX919" i="1" s="1"/>
  <c r="AI923" i="14" s="1"/>
  <c r="BH988" i="1"/>
  <c r="AR988" i="1"/>
  <c r="BI988" i="1"/>
  <c r="DV988" i="1" s="1"/>
  <c r="AG992" i="14" s="1"/>
  <c r="BG988" i="1"/>
  <c r="BF988" i="1"/>
  <c r="BE988" i="1"/>
  <c r="BC988" i="1"/>
  <c r="AT988" i="1"/>
  <c r="DG988" i="1" s="1"/>
  <c r="O992" i="15" s="1"/>
  <c r="CC966" i="1"/>
  <c r="EQ966" i="1" s="1"/>
  <c r="AJ970" i="15" s="1"/>
  <c r="BA966" i="1"/>
  <c r="DN966" i="1" s="1"/>
  <c r="V970" i="15" s="1"/>
  <c r="AZ966" i="1"/>
  <c r="AY966" i="1"/>
  <c r="AX966" i="1"/>
  <c r="DK966" i="1" s="1"/>
  <c r="S970" i="15" s="1"/>
  <c r="AW966" i="1"/>
  <c r="AU966" i="1"/>
  <c r="AL966" i="1"/>
  <c r="EU959" i="1"/>
  <c r="AN963" i="15" s="1"/>
  <c r="EV959" i="1"/>
  <c r="AO963" i="15" s="1"/>
  <c r="H963" i="15"/>
  <c r="EU996" i="1"/>
  <c r="AN1000" i="15" s="1"/>
  <c r="EV996" i="1"/>
  <c r="AO1000" i="15" s="1"/>
  <c r="H1000" i="15"/>
  <c r="AB986" i="1"/>
  <c r="CI986" i="1"/>
  <c r="CG986" i="1"/>
  <c r="EU986" i="1" s="1"/>
  <c r="AN990" i="15" s="1"/>
  <c r="CE986" i="1"/>
  <c r="ES986" i="1" s="1"/>
  <c r="AL990" i="15" s="1"/>
  <c r="CD986" i="1"/>
  <c r="CB986" i="1"/>
  <c r="EP986" i="1" s="1"/>
  <c r="AI990" i="15" s="1"/>
  <c r="BS986" i="1"/>
  <c r="EG986" i="1" s="1"/>
  <c r="Z990" i="15" s="1"/>
  <c r="CX975" i="1"/>
  <c r="T979" i="14" s="1"/>
  <c r="DR975" i="1"/>
  <c r="AC979" i="14" s="1"/>
  <c r="DZ975" i="1"/>
  <c r="AK979" i="14" s="1"/>
  <c r="CY975" i="1"/>
  <c r="U979" i="14" s="1"/>
  <c r="DS975" i="1"/>
  <c r="AD979" i="14" s="1"/>
  <c r="CS975" i="1"/>
  <c r="O979" i="14" s="1"/>
  <c r="DU975" i="1"/>
  <c r="AF979" i="14" s="1"/>
  <c r="CT975" i="1"/>
  <c r="P979" i="14" s="1"/>
  <c r="CU975" i="1"/>
  <c r="Q979" i="14" s="1"/>
  <c r="DO975" i="1"/>
  <c r="Z979" i="14" s="1"/>
  <c r="DW975" i="1"/>
  <c r="AH979" i="14" s="1"/>
  <c r="EE975" i="1"/>
  <c r="AP979" i="14" s="1"/>
  <c r="CW975" i="1"/>
  <c r="S979" i="14" s="1"/>
  <c r="DQ975" i="1"/>
  <c r="AB979" i="14" s="1"/>
  <c r="DP975" i="1"/>
  <c r="AA979" i="14" s="1"/>
  <c r="CR975" i="1"/>
  <c r="N979" i="14" s="1"/>
  <c r="CV975" i="1"/>
  <c r="R979" i="14" s="1"/>
  <c r="CZ975" i="1"/>
  <c r="V979" i="14" s="1"/>
  <c r="DT975" i="1"/>
  <c r="AE979" i="14" s="1"/>
  <c r="D979" i="14"/>
  <c r="CL975" i="1"/>
  <c r="BI936" i="1"/>
  <c r="DV936" i="1" s="1"/>
  <c r="AG940" i="14" s="1"/>
  <c r="BH936" i="1"/>
  <c r="BG936" i="1"/>
  <c r="BF936" i="1"/>
  <c r="BE936" i="1"/>
  <c r="BD936" i="1"/>
  <c r="AU936" i="1"/>
  <c r="AL936" i="1"/>
  <c r="AV920" i="1"/>
  <c r="AM920" i="1"/>
  <c r="CU920" i="1" s="1"/>
  <c r="Q924" i="14" s="1"/>
  <c r="CX983" i="1"/>
  <c r="T987" i="14" s="1"/>
  <c r="DR983" i="1"/>
  <c r="AC987" i="14" s="1"/>
  <c r="CY983" i="1"/>
  <c r="U987" i="14" s="1"/>
  <c r="DS983" i="1"/>
  <c r="AD987" i="14" s="1"/>
  <c r="CS983" i="1"/>
  <c r="O987" i="14" s="1"/>
  <c r="DU983" i="1"/>
  <c r="AF987" i="14" s="1"/>
  <c r="CT983" i="1"/>
  <c r="P987" i="14" s="1"/>
  <c r="CU983" i="1"/>
  <c r="Q987" i="14" s="1"/>
  <c r="DO983" i="1"/>
  <c r="Z987" i="14" s="1"/>
  <c r="DW983" i="1"/>
  <c r="AH987" i="14" s="1"/>
  <c r="EE983" i="1"/>
  <c r="AP987" i="14" s="1"/>
  <c r="CW983" i="1"/>
  <c r="S987" i="14" s="1"/>
  <c r="DQ983" i="1"/>
  <c r="AB987" i="14" s="1"/>
  <c r="DT983" i="1"/>
  <c r="AE987" i="14" s="1"/>
  <c r="CR983" i="1"/>
  <c r="N987" i="14" s="1"/>
  <c r="CV983" i="1"/>
  <c r="R987" i="14" s="1"/>
  <c r="CZ983" i="1"/>
  <c r="V987" i="14" s="1"/>
  <c r="DP983" i="1"/>
  <c r="AA987" i="14" s="1"/>
  <c r="D987" i="14"/>
  <c r="CL983" i="1"/>
  <c r="BU967" i="1"/>
  <c r="EI967" i="1" s="1"/>
  <c r="AB971" i="15" s="1"/>
  <c r="AC967" i="1"/>
  <c r="AB967" i="1"/>
  <c r="AA967" i="1"/>
  <c r="Z967" i="1"/>
  <c r="I971" i="14" s="1"/>
  <c r="Y967" i="1"/>
  <c r="CA967" i="1"/>
  <c r="EO967" i="1" s="1"/>
  <c r="AH971" i="15" s="1"/>
  <c r="EG865" i="1"/>
  <c r="Z869" i="15" s="1"/>
  <c r="EW865" i="1"/>
  <c r="AP869" i="15" s="1"/>
  <c r="EH865" i="1"/>
  <c r="AA869" i="15" s="1"/>
  <c r="EK865" i="1"/>
  <c r="AD869" i="15" s="1"/>
  <c r="EL865" i="1"/>
  <c r="AE869" i="15" s="1"/>
  <c r="DL865" i="1"/>
  <c r="T869" i="15" s="1"/>
  <c r="D869" i="15"/>
  <c r="EH952" i="1"/>
  <c r="AA956" i="15" s="1"/>
  <c r="DK952" i="1"/>
  <c r="S956" i="15" s="1"/>
  <c r="EI952" i="1"/>
  <c r="AB956" i="15" s="1"/>
  <c r="DL952" i="1"/>
  <c r="T956" i="15" s="1"/>
  <c r="ER952" i="1"/>
  <c r="AK956" i="15" s="1"/>
  <c r="DA952" i="1"/>
  <c r="DM952" i="1"/>
  <c r="U956" i="15" s="1"/>
  <c r="EK952" i="1"/>
  <c r="AD956" i="15" s="1"/>
  <c r="DF952" i="1"/>
  <c r="N956" i="15" s="1"/>
  <c r="DN952" i="1"/>
  <c r="V956" i="15" s="1"/>
  <c r="EL952" i="1"/>
  <c r="AE956" i="15" s="1"/>
  <c r="DG952" i="1"/>
  <c r="O956" i="15" s="1"/>
  <c r="EM952" i="1"/>
  <c r="AF956" i="15" s="1"/>
  <c r="EG952" i="1"/>
  <c r="Z956" i="15" s="1"/>
  <c r="EO952" i="1"/>
  <c r="AH956" i="15" s="1"/>
  <c r="EW952" i="1"/>
  <c r="AP956" i="15" s="1"/>
  <c r="D956" i="15"/>
  <c r="FJ937" i="1"/>
  <c r="BL873" i="1"/>
  <c r="DY873" i="1" s="1"/>
  <c r="AJ877" i="14" s="1"/>
  <c r="BY873" i="1"/>
  <c r="AB873" i="1"/>
  <c r="Z873" i="1"/>
  <c r="I877" i="14" s="1"/>
  <c r="Y873" i="1"/>
  <c r="CA873" i="1"/>
  <c r="EO873" i="1" s="1"/>
  <c r="AH877" i="15" s="1"/>
  <c r="CI873" i="1"/>
  <c r="AO872" i="1"/>
  <c r="CW872" i="1" s="1"/>
  <c r="S876" i="14" s="1"/>
  <c r="AM872" i="1"/>
  <c r="CU872" i="1" s="1"/>
  <c r="Q876" i="14" s="1"/>
  <c r="AD872" i="1"/>
  <c r="AK872" i="1"/>
  <c r="CS872" i="1" s="1"/>
  <c r="O876" i="14" s="1"/>
  <c r="BJ855" i="1"/>
  <c r="DW855" i="1" s="1"/>
  <c r="AH859" i="14" s="1"/>
  <c r="BR855" i="1"/>
  <c r="EE855" i="1" s="1"/>
  <c r="AP859" i="14" s="1"/>
  <c r="BQ855" i="1"/>
  <c r="ED855" i="1" s="1"/>
  <c r="AO859" i="14" s="1"/>
  <c r="BP847" i="1"/>
  <c r="BN847" i="1"/>
  <c r="EA847" i="1" s="1"/>
  <c r="AL851" i="14" s="1"/>
  <c r="BM847" i="1"/>
  <c r="BL847" i="1"/>
  <c r="DY847" i="1" s="1"/>
  <c r="AJ851" i="14" s="1"/>
  <c r="BC847" i="1"/>
  <c r="AT847" i="1"/>
  <c r="DG847" i="1" s="1"/>
  <c r="O851" i="15" s="1"/>
  <c r="BA847" i="1"/>
  <c r="DN847" i="1" s="1"/>
  <c r="V851" i="15" s="1"/>
  <c r="AZ847" i="1"/>
  <c r="AM839" i="1"/>
  <c r="CU839" i="1" s="1"/>
  <c r="Q843" i="14" s="1"/>
  <c r="AD839" i="1"/>
  <c r="AK839" i="1"/>
  <c r="CS839" i="1" s="1"/>
  <c r="O843" i="14" s="1"/>
  <c r="AJ839" i="1"/>
  <c r="CR839" i="1" s="1"/>
  <c r="N843" i="14" s="1"/>
  <c r="BY871" i="1"/>
  <c r="AB871" i="1"/>
  <c r="AQ871" i="1"/>
  <c r="CY871" i="1" s="1"/>
  <c r="U875" i="14" s="1"/>
  <c r="AX871" i="1"/>
  <c r="AW871" i="1"/>
  <c r="DJ871" i="1" s="1"/>
  <c r="R875" i="15" s="1"/>
  <c r="AU871" i="1"/>
  <c r="AL871" i="1"/>
  <c r="CT871" i="1" s="1"/>
  <c r="P875" i="14" s="1"/>
  <c r="AS871" i="1"/>
  <c r="FJ837" i="1"/>
  <c r="ES823" i="1"/>
  <c r="AL827" i="15" s="1"/>
  <c r="AC820" i="1"/>
  <c r="AB820" i="1"/>
  <c r="Z820" i="1"/>
  <c r="I824" i="14" s="1"/>
  <c r="Y820" i="1"/>
  <c r="ET827" i="1"/>
  <c r="AM831" i="15" s="1"/>
  <c r="EQ827" i="1"/>
  <c r="AJ831" i="15" s="1"/>
  <c r="EU827" i="1"/>
  <c r="AN831" i="15" s="1"/>
  <c r="E831" i="15"/>
  <c r="FJ827" i="1"/>
  <c r="ET811" i="1"/>
  <c r="AM815" i="15" s="1"/>
  <c r="EV811" i="1"/>
  <c r="AO815" i="15" s="1"/>
  <c r="EQ811" i="1"/>
  <c r="AJ815" i="15" s="1"/>
  <c r="E815" i="15"/>
  <c r="EX762" i="1"/>
  <c r="AQ766" i="15" s="1"/>
  <c r="B766" i="15"/>
  <c r="J766" i="15" s="1"/>
  <c r="M766" i="15"/>
  <c r="ET777" i="1"/>
  <c r="AM781" i="15" s="1"/>
  <c r="E781" i="15"/>
  <c r="DM735" i="1"/>
  <c r="U739" i="15" s="1"/>
  <c r="BB801" i="1"/>
  <c r="BI801" i="1"/>
  <c r="DV801" i="1" s="1"/>
  <c r="AG805" i="14" s="1"/>
  <c r="BH801" i="1"/>
  <c r="BF801" i="1"/>
  <c r="BE801" i="1"/>
  <c r="BD801" i="1"/>
  <c r="AU801" i="1"/>
  <c r="DH801" i="1" s="1"/>
  <c r="P805" i="15" s="1"/>
  <c r="AL797" i="1"/>
  <c r="AS797" i="1"/>
  <c r="AR797" i="1"/>
  <c r="AQ797" i="1"/>
  <c r="AP797" i="1"/>
  <c r="AO797" i="1"/>
  <c r="AN797" i="1"/>
  <c r="AE797" i="1"/>
  <c r="DM797" i="1" s="1"/>
  <c r="U801" i="15" s="1"/>
  <c r="AC793" i="1"/>
  <c r="AB793" i="1"/>
  <c r="AA793" i="1"/>
  <c r="Z793" i="1"/>
  <c r="I797" i="14" s="1"/>
  <c r="Y793" i="1"/>
  <c r="CB793" i="1"/>
  <c r="EP793" i="1" s="1"/>
  <c r="AI797" i="15" s="1"/>
  <c r="BS789" i="1"/>
  <c r="EG789" i="1" s="1"/>
  <c r="Z793" i="15" s="1"/>
  <c r="BZ789" i="1"/>
  <c r="EN789" i="1" s="1"/>
  <c r="AG793" i="15" s="1"/>
  <c r="BY789" i="1"/>
  <c r="EM789" i="1" s="1"/>
  <c r="AF793" i="15" s="1"/>
  <c r="BX789" i="1"/>
  <c r="EL789" i="1" s="1"/>
  <c r="AE793" i="15" s="1"/>
  <c r="BW789" i="1"/>
  <c r="EK789" i="1" s="1"/>
  <c r="AD793" i="15" s="1"/>
  <c r="BV789" i="1"/>
  <c r="EJ789" i="1" s="1"/>
  <c r="AC793" i="15" s="1"/>
  <c r="BU789" i="1"/>
  <c r="EI789" i="1" s="1"/>
  <c r="AB793" i="15" s="1"/>
  <c r="BK789" i="1"/>
  <c r="DX789" i="1" s="1"/>
  <c r="AI793" i="14" s="1"/>
  <c r="BB785" i="1"/>
  <c r="BI785" i="1"/>
  <c r="DV785" i="1" s="1"/>
  <c r="AG789" i="14" s="1"/>
  <c r="BH785" i="1"/>
  <c r="BG785" i="1"/>
  <c r="BF785" i="1"/>
  <c r="BE785" i="1"/>
  <c r="BD785" i="1"/>
  <c r="AU785" i="1"/>
  <c r="DH785" i="1" s="1"/>
  <c r="P789" i="15" s="1"/>
  <c r="AL781" i="1"/>
  <c r="AS781" i="1"/>
  <c r="AR781" i="1"/>
  <c r="AQ781" i="1"/>
  <c r="AP781" i="1"/>
  <c r="AO781" i="1"/>
  <c r="AN781" i="1"/>
  <c r="AE781" i="1"/>
  <c r="EV781" i="1" s="1"/>
  <c r="AO785" i="15" s="1"/>
  <c r="AC777" i="1"/>
  <c r="AB777" i="1"/>
  <c r="AA777" i="1"/>
  <c r="Z777" i="1"/>
  <c r="I781" i="14" s="1"/>
  <c r="Y777" i="1"/>
  <c r="CB777" i="1"/>
  <c r="EP777" i="1" s="1"/>
  <c r="AI781" i="15" s="1"/>
  <c r="BS773" i="1"/>
  <c r="EG773" i="1" s="1"/>
  <c r="Z777" i="15" s="1"/>
  <c r="BZ773" i="1"/>
  <c r="EN773" i="1" s="1"/>
  <c r="AG777" i="15" s="1"/>
  <c r="BY773" i="1"/>
  <c r="EM773" i="1" s="1"/>
  <c r="AF777" i="15" s="1"/>
  <c r="BX773" i="1"/>
  <c r="EL773" i="1" s="1"/>
  <c r="AE777" i="15" s="1"/>
  <c r="BW773" i="1"/>
  <c r="EK773" i="1" s="1"/>
  <c r="AD777" i="15" s="1"/>
  <c r="BV773" i="1"/>
  <c r="EJ773" i="1" s="1"/>
  <c r="AC777" i="15" s="1"/>
  <c r="BU773" i="1"/>
  <c r="EI773" i="1" s="1"/>
  <c r="AB777" i="15" s="1"/>
  <c r="BK773" i="1"/>
  <c r="DX773" i="1" s="1"/>
  <c r="AI777" i="14" s="1"/>
  <c r="BB769" i="1"/>
  <c r="BI769" i="1"/>
  <c r="DV769" i="1" s="1"/>
  <c r="AG773" i="14" s="1"/>
  <c r="BH769" i="1"/>
  <c r="BG769" i="1"/>
  <c r="BF769" i="1"/>
  <c r="BE769" i="1"/>
  <c r="BD769" i="1"/>
  <c r="AU769" i="1"/>
  <c r="DH769" i="1" s="1"/>
  <c r="P773" i="15" s="1"/>
  <c r="EH751" i="1"/>
  <c r="AA755" i="15" s="1"/>
  <c r="CZ668" i="1"/>
  <c r="V672" i="14" s="1"/>
  <c r="BG682" i="1"/>
  <c r="BF682" i="1"/>
  <c r="BE682" i="1"/>
  <c r="BD682" i="1"/>
  <c r="AU682" i="1"/>
  <c r="DH682" i="1" s="1"/>
  <c r="P686" i="15" s="1"/>
  <c r="AL682" i="1"/>
  <c r="AS682" i="1"/>
  <c r="DF682" i="1" s="1"/>
  <c r="N686" i="15" s="1"/>
  <c r="AR682" i="1"/>
  <c r="H670" i="15"/>
  <c r="EK666" i="1"/>
  <c r="AD670" i="15" s="1"/>
  <c r="EH666" i="1"/>
  <c r="AA670" i="15" s="1"/>
  <c r="EM666" i="1"/>
  <c r="AF670" i="15" s="1"/>
  <c r="DJ666" i="1"/>
  <c r="R670" i="15" s="1"/>
  <c r="ER666" i="1"/>
  <c r="AK670" i="15" s="1"/>
  <c r="EJ666" i="1"/>
  <c r="AC670" i="15" s="1"/>
  <c r="DL666" i="1"/>
  <c r="T670" i="15" s="1"/>
  <c r="EW666" i="1"/>
  <c r="AP670" i="15" s="1"/>
  <c r="EG666" i="1"/>
  <c r="Z670" i="15" s="1"/>
  <c r="AC666" i="1"/>
  <c r="AB666" i="1"/>
  <c r="H654" i="14"/>
  <c r="DZ650" i="1"/>
  <c r="AK654" i="14" s="1"/>
  <c r="CT650" i="1"/>
  <c r="P654" i="14" s="1"/>
  <c r="CX650" i="1"/>
  <c r="T654" i="14" s="1"/>
  <c r="CS650" i="1"/>
  <c r="O654" i="14" s="1"/>
  <c r="FH650" i="1"/>
  <c r="FI650" i="1"/>
  <c r="CB650" i="1"/>
  <c r="EP650" i="1" s="1"/>
  <c r="AI654" i="15" s="1"/>
  <c r="BS650" i="1"/>
  <c r="EG650" i="1" s="1"/>
  <c r="BZ650" i="1"/>
  <c r="EN650" i="1" s="1"/>
  <c r="AG654" i="15" s="1"/>
  <c r="BY650" i="1"/>
  <c r="EM650" i="1" s="1"/>
  <c r="AF654" i="15" s="1"/>
  <c r="H762" i="15"/>
  <c r="ER758" i="1"/>
  <c r="AK762" i="15" s="1"/>
  <c r="DF758" i="1"/>
  <c r="N762" i="15" s="1"/>
  <c r="EJ758" i="1"/>
  <c r="AC762" i="15" s="1"/>
  <c r="DJ758" i="1"/>
  <c r="R762" i="15" s="1"/>
  <c r="AB758" i="1"/>
  <c r="AA758" i="1"/>
  <c r="Z758" i="1"/>
  <c r="I762" i="14" s="1"/>
  <c r="CD750" i="1"/>
  <c r="ER750" i="1" s="1"/>
  <c r="AK754" i="15" s="1"/>
  <c r="CB750" i="1"/>
  <c r="EP750" i="1" s="1"/>
  <c r="AI754" i="15" s="1"/>
  <c r="BS750" i="1"/>
  <c r="EG750" i="1" s="1"/>
  <c r="BY750" i="1"/>
  <c r="EM750" i="1" s="1"/>
  <c r="AF754" i="15" s="1"/>
  <c r="BX750" i="1"/>
  <c r="EL750" i="1" s="1"/>
  <c r="AE754" i="15" s="1"/>
  <c r="BW750" i="1"/>
  <c r="EK750" i="1" s="1"/>
  <c r="AD754" i="15" s="1"/>
  <c r="BU750" i="1"/>
  <c r="EI750" i="1" s="1"/>
  <c r="AB754" i="15" s="1"/>
  <c r="BB742" i="1"/>
  <c r="DO742" i="1" s="1"/>
  <c r="Z746" i="14" s="1"/>
  <c r="BI742" i="1"/>
  <c r="DV742" i="1" s="1"/>
  <c r="AG746" i="14" s="1"/>
  <c r="BH742" i="1"/>
  <c r="DU742" i="1" s="1"/>
  <c r="AF746" i="14" s="1"/>
  <c r="BG742" i="1"/>
  <c r="DT742" i="1" s="1"/>
  <c r="AE746" i="14" s="1"/>
  <c r="BF742" i="1"/>
  <c r="DS742" i="1" s="1"/>
  <c r="AD746" i="14" s="1"/>
  <c r="BE742" i="1"/>
  <c r="DR742" i="1" s="1"/>
  <c r="AC746" i="14" s="1"/>
  <c r="BD742" i="1"/>
  <c r="DQ742" i="1" s="1"/>
  <c r="AB746" i="14" s="1"/>
  <c r="AU734" i="1"/>
  <c r="DH734" i="1" s="1"/>
  <c r="P738" i="15" s="1"/>
  <c r="AL734" i="1"/>
  <c r="AS734" i="1"/>
  <c r="DF734" i="1" s="1"/>
  <c r="N738" i="15" s="1"/>
  <c r="AR734" i="1"/>
  <c r="AQ734" i="1"/>
  <c r="AP734" i="1"/>
  <c r="AO734" i="1"/>
  <c r="AN734" i="1"/>
  <c r="H730" i="15"/>
  <c r="J730" i="15" s="1"/>
  <c r="FK726" i="1"/>
  <c r="AC726" i="1"/>
  <c r="AB726" i="1"/>
  <c r="AA726" i="1"/>
  <c r="Z726" i="1"/>
  <c r="I730" i="14" s="1"/>
  <c r="Y726" i="1"/>
  <c r="BS718" i="1"/>
  <c r="EG718" i="1" s="1"/>
  <c r="Z722" i="15" s="1"/>
  <c r="BZ718" i="1"/>
  <c r="EN718" i="1" s="1"/>
  <c r="AG722" i="15" s="1"/>
  <c r="BY718" i="1"/>
  <c r="EM718" i="1" s="1"/>
  <c r="AF722" i="15" s="1"/>
  <c r="BX718" i="1"/>
  <c r="EL718" i="1" s="1"/>
  <c r="AE722" i="15" s="1"/>
  <c r="BW718" i="1"/>
  <c r="EK718" i="1" s="1"/>
  <c r="AD722" i="15" s="1"/>
  <c r="BV718" i="1"/>
  <c r="EJ718" i="1" s="1"/>
  <c r="AC722" i="15" s="1"/>
  <c r="BU718" i="1"/>
  <c r="EI718" i="1" s="1"/>
  <c r="AB722" i="15" s="1"/>
  <c r="BK710" i="1"/>
  <c r="DX710" i="1" s="1"/>
  <c r="AI714" i="14" s="1"/>
  <c r="BB710" i="1"/>
  <c r="DO710" i="1" s="1"/>
  <c r="Z714" i="14" s="1"/>
  <c r="BI710" i="1"/>
  <c r="DV710" i="1" s="1"/>
  <c r="AG714" i="14" s="1"/>
  <c r="BH710" i="1"/>
  <c r="DU710" i="1" s="1"/>
  <c r="AF714" i="14" s="1"/>
  <c r="BG710" i="1"/>
  <c r="DT710" i="1" s="1"/>
  <c r="AE714" i="14" s="1"/>
  <c r="BF710" i="1"/>
  <c r="DS710" i="1" s="1"/>
  <c r="AD714" i="14" s="1"/>
  <c r="BE710" i="1"/>
  <c r="DR710" i="1" s="1"/>
  <c r="AC714" i="14" s="1"/>
  <c r="BD710" i="1"/>
  <c r="DQ710" i="1" s="1"/>
  <c r="AB714" i="14" s="1"/>
  <c r="AU702" i="1"/>
  <c r="DH702" i="1" s="1"/>
  <c r="P706" i="15" s="1"/>
  <c r="AL702" i="1"/>
  <c r="AS702" i="1"/>
  <c r="AR702" i="1"/>
  <c r="AQ702" i="1"/>
  <c r="AP702" i="1"/>
  <c r="AO702" i="1"/>
  <c r="AN702" i="1"/>
  <c r="DO686" i="1"/>
  <c r="Z690" i="14" s="1"/>
  <c r="DZ686" i="1"/>
  <c r="AK690" i="14" s="1"/>
  <c r="EU682" i="1"/>
  <c r="AN686" i="15" s="1"/>
  <c r="EU668" i="1"/>
  <c r="AN672" i="15" s="1"/>
  <c r="BP671" i="1"/>
  <c r="BN671" i="1"/>
  <c r="EA671" i="1" s="1"/>
  <c r="AL675" i="14" s="1"/>
  <c r="BM671" i="1"/>
  <c r="BL671" i="1"/>
  <c r="DY671" i="1" s="1"/>
  <c r="AJ675" i="14" s="1"/>
  <c r="BC671" i="1"/>
  <c r="AT671" i="1"/>
  <c r="DG671" i="1" s="1"/>
  <c r="O675" i="15" s="1"/>
  <c r="BA671" i="1"/>
  <c r="DN671" i="1" s="1"/>
  <c r="V675" i="15" s="1"/>
  <c r="AZ671" i="1"/>
  <c r="DM671" i="1" s="1"/>
  <c r="U675" i="15" s="1"/>
  <c r="AJ655" i="1"/>
  <c r="CR655" i="1" s="1"/>
  <c r="N659" i="14" s="1"/>
  <c r="AI639" i="1"/>
  <c r="AH639" i="1"/>
  <c r="AG639" i="1"/>
  <c r="AF639" i="1"/>
  <c r="CA639" i="1"/>
  <c r="EO639" i="1" s="1"/>
  <c r="AH643" i="15" s="1"/>
  <c r="CI639" i="1"/>
  <c r="CH639" i="1"/>
  <c r="EV639" i="1" s="1"/>
  <c r="AO643" i="15" s="1"/>
  <c r="EL673" i="1"/>
  <c r="AE677" i="15" s="1"/>
  <c r="AX619" i="1"/>
  <c r="DK619" i="1" s="1"/>
  <c r="S623" i="15" s="1"/>
  <c r="AH619" i="1"/>
  <c r="BE619" i="1"/>
  <c r="BC619" i="1"/>
  <c r="AT619" i="1"/>
  <c r="DG619" i="1" s="1"/>
  <c r="O623" i="15" s="1"/>
  <c r="BA619" i="1"/>
  <c r="DN619" i="1" s="1"/>
  <c r="V623" i="15" s="1"/>
  <c r="AZ619" i="1"/>
  <c r="DM619" i="1" s="1"/>
  <c r="U623" i="15" s="1"/>
  <c r="AY619" i="1"/>
  <c r="DL619" i="1" s="1"/>
  <c r="T623" i="15" s="1"/>
  <c r="FI668" i="1"/>
  <c r="EX659" i="1"/>
  <c r="AQ663" i="15" s="1"/>
  <c r="M663" i="15"/>
  <c r="B663" i="15"/>
  <c r="AM610" i="1"/>
  <c r="CU610" i="1" s="1"/>
  <c r="Q614" i="14" s="1"/>
  <c r="AD610" i="1"/>
  <c r="AK610" i="1"/>
  <c r="CS610" i="1" s="1"/>
  <c r="O614" i="14" s="1"/>
  <c r="AJ610" i="1"/>
  <c r="CR610" i="1" s="1"/>
  <c r="N614" i="14" s="1"/>
  <c r="AI610" i="1"/>
  <c r="AP606" i="1"/>
  <c r="AG606" i="1"/>
  <c r="AF606" i="1"/>
  <c r="I610" i="15" s="1"/>
  <c r="CA606" i="1"/>
  <c r="EO606" i="1" s="1"/>
  <c r="AH610" i="15" s="1"/>
  <c r="CI606" i="1"/>
  <c r="EW606" i="1" s="1"/>
  <c r="AP610" i="15" s="1"/>
  <c r="CH606" i="1"/>
  <c r="EV606" i="1" s="1"/>
  <c r="AO610" i="15" s="1"/>
  <c r="CG606" i="1"/>
  <c r="EU606" i="1" s="1"/>
  <c r="AN610" i="15" s="1"/>
  <c r="H601" i="14"/>
  <c r="CB597" i="1"/>
  <c r="EP597" i="1" s="1"/>
  <c r="AI601" i="15" s="1"/>
  <c r="BS597" i="1"/>
  <c r="EG597" i="1" s="1"/>
  <c r="Z601" i="15" s="1"/>
  <c r="BZ597" i="1"/>
  <c r="EN597" i="1" s="1"/>
  <c r="AG601" i="15" s="1"/>
  <c r="BY597" i="1"/>
  <c r="EM597" i="1" s="1"/>
  <c r="AF601" i="15" s="1"/>
  <c r="BX597" i="1"/>
  <c r="EL597" i="1" s="1"/>
  <c r="AE601" i="15" s="1"/>
  <c r="CV577" i="1"/>
  <c r="R581" i="14" s="1"/>
  <c r="D581" i="14"/>
  <c r="CL577" i="1"/>
  <c r="DW636" i="1"/>
  <c r="AH640" i="14" s="1"/>
  <c r="CY636" i="1"/>
  <c r="U640" i="14" s="1"/>
  <c r="D640" i="14"/>
  <c r="AM553" i="1"/>
  <c r="AW553" i="1"/>
  <c r="AO553" i="1"/>
  <c r="AY553" i="1"/>
  <c r="AX553" i="1"/>
  <c r="AT553" i="1"/>
  <c r="BA553" i="1"/>
  <c r="AZ553" i="1"/>
  <c r="BY588" i="1"/>
  <c r="EM588" i="1" s="1"/>
  <c r="AF592" i="15" s="1"/>
  <c r="AF588" i="1"/>
  <c r="FK588" i="1" s="1"/>
  <c r="CE588" i="1"/>
  <c r="ES588" i="1" s="1"/>
  <c r="AL592" i="15" s="1"/>
  <c r="BH588" i="1"/>
  <c r="DU588" i="1" s="1"/>
  <c r="AF592" i="14" s="1"/>
  <c r="AL588" i="1"/>
  <c r="CT588" i="1" s="1"/>
  <c r="P592" i="14" s="1"/>
  <c r="CA588" i="1"/>
  <c r="EO588" i="1" s="1"/>
  <c r="AH592" i="15" s="1"/>
  <c r="BG588" i="1"/>
  <c r="DT588" i="1" s="1"/>
  <c r="AE592" i="14" s="1"/>
  <c r="BI588" i="1"/>
  <c r="DV588" i="1" s="1"/>
  <c r="AG592" i="14" s="1"/>
  <c r="AR472" i="1"/>
  <c r="CH472" i="1"/>
  <c r="BI472" i="1"/>
  <c r="DV472" i="1" s="1"/>
  <c r="AG476" i="14" s="1"/>
  <c r="AL472" i="1"/>
  <c r="CA472" i="1"/>
  <c r="EO472" i="1" s="1"/>
  <c r="AH476" i="15" s="1"/>
  <c r="BD472" i="1"/>
  <c r="DQ472" i="1" s="1"/>
  <c r="AB476" i="14" s="1"/>
  <c r="AP472" i="1"/>
  <c r="AM472" i="1"/>
  <c r="H580" i="15"/>
  <c r="J580" i="15" s="1"/>
  <c r="FK576" i="1"/>
  <c r="EU576" i="1"/>
  <c r="AN580" i="15" s="1"/>
  <c r="BP576" i="1"/>
  <c r="BR576" i="1"/>
  <c r="EE576" i="1" s="1"/>
  <c r="AP580" i="14" s="1"/>
  <c r="BQ576" i="1"/>
  <c r="DH541" i="1"/>
  <c r="P545" i="15" s="1"/>
  <c r="DI541" i="1"/>
  <c r="Q545" i="15" s="1"/>
  <c r="EG541" i="1"/>
  <c r="Z545" i="15" s="1"/>
  <c r="EO541" i="1"/>
  <c r="AH545" i="15" s="1"/>
  <c r="EW541" i="1"/>
  <c r="AP545" i="15" s="1"/>
  <c r="DJ541" i="1"/>
  <c r="R545" i="15" s="1"/>
  <c r="EH541" i="1"/>
  <c r="AA545" i="15" s="1"/>
  <c r="DK541" i="1"/>
  <c r="S545" i="15" s="1"/>
  <c r="EI541" i="1"/>
  <c r="AB545" i="15" s="1"/>
  <c r="DN541" i="1"/>
  <c r="V545" i="15" s="1"/>
  <c r="EL541" i="1"/>
  <c r="AE545" i="15" s="1"/>
  <c r="DG541" i="1"/>
  <c r="O545" i="15" s="1"/>
  <c r="EM541" i="1"/>
  <c r="AF545" i="15" s="1"/>
  <c r="DA541" i="1"/>
  <c r="EK541" i="1"/>
  <c r="AD545" i="15" s="1"/>
  <c r="DL541" i="1"/>
  <c r="T545" i="15" s="1"/>
  <c r="ER541" i="1"/>
  <c r="AK545" i="15" s="1"/>
  <c r="DM541" i="1"/>
  <c r="U545" i="15" s="1"/>
  <c r="EJ541" i="1"/>
  <c r="AC545" i="15" s="1"/>
  <c r="D545" i="15"/>
  <c r="BJ583" i="1"/>
  <c r="BE583" i="1"/>
  <c r="CC583" i="1"/>
  <c r="EQ583" i="1" s="1"/>
  <c r="AJ587" i="15" s="1"/>
  <c r="AN583" i="1"/>
  <c r="BK583" i="1"/>
  <c r="DX583" i="1" s="1"/>
  <c r="AI587" i="14" s="1"/>
  <c r="AQ583" i="1"/>
  <c r="AS583" i="1"/>
  <c r="DF583" i="1" s="1"/>
  <c r="N587" i="15" s="1"/>
  <c r="AR583" i="1"/>
  <c r="AF547" i="1"/>
  <c r="FJ547" i="1" s="1"/>
  <c r="BV547" i="1"/>
  <c r="EJ547" i="1" s="1"/>
  <c r="AC551" i="15" s="1"/>
  <c r="BP547" i="1"/>
  <c r="BN547" i="1"/>
  <c r="EA547" i="1" s="1"/>
  <c r="AL551" i="14" s="1"/>
  <c r="BK547" i="1"/>
  <c r="DX547" i="1" s="1"/>
  <c r="AI551" i="14" s="1"/>
  <c r="BB547" i="1"/>
  <c r="BI547" i="1"/>
  <c r="DV547" i="1" s="1"/>
  <c r="AG551" i="14" s="1"/>
  <c r="BH547" i="1"/>
  <c r="BJ534" i="1"/>
  <c r="DW534" i="1" s="1"/>
  <c r="AH538" i="14" s="1"/>
  <c r="BR534" i="1"/>
  <c r="EE534" i="1" s="1"/>
  <c r="AP538" i="14" s="1"/>
  <c r="BQ534" i="1"/>
  <c r="ED534" i="1" s="1"/>
  <c r="AO538" i="14" s="1"/>
  <c r="FH516" i="1"/>
  <c r="H554" i="14"/>
  <c r="EC550" i="1"/>
  <c r="AN554" i="14" s="1"/>
  <c r="ED550" i="1"/>
  <c r="AO554" i="14" s="1"/>
  <c r="H554" i="15"/>
  <c r="EU550" i="1"/>
  <c r="AN554" i="15" s="1"/>
  <c r="AC550" i="1"/>
  <c r="AB550" i="1"/>
  <c r="BM470" i="1"/>
  <c r="BA470" i="1"/>
  <c r="AP470" i="1"/>
  <c r="AM470" i="1"/>
  <c r="BS532" i="1"/>
  <c r="EG532" i="1" s="1"/>
  <c r="Z536" i="15" s="1"/>
  <c r="BZ532" i="1"/>
  <c r="EN532" i="1" s="1"/>
  <c r="AG536" i="15" s="1"/>
  <c r="BX532" i="1"/>
  <c r="EL532" i="1" s="1"/>
  <c r="AE536" i="15" s="1"/>
  <c r="BW532" i="1"/>
  <c r="EK532" i="1" s="1"/>
  <c r="AD536" i="15" s="1"/>
  <c r="CT527" i="1"/>
  <c r="P531" i="14" s="1"/>
  <c r="CU527" i="1"/>
  <c r="Q531" i="14" s="1"/>
  <c r="DO527" i="1"/>
  <c r="Z531" i="14" s="1"/>
  <c r="CV527" i="1"/>
  <c r="R531" i="14" s="1"/>
  <c r="CX527" i="1"/>
  <c r="T531" i="14" s="1"/>
  <c r="DR527" i="1"/>
  <c r="AC531" i="14" s="1"/>
  <c r="CY527" i="1"/>
  <c r="U531" i="14" s="1"/>
  <c r="CS527" i="1"/>
  <c r="O531" i="14" s="1"/>
  <c r="CZ527" i="1"/>
  <c r="V531" i="14" s="1"/>
  <c r="DU527" i="1"/>
  <c r="AF531" i="14" s="1"/>
  <c r="D531" i="14"/>
  <c r="CL527" i="1"/>
  <c r="FK495" i="1"/>
  <c r="AK527" i="1"/>
  <c r="AJ527" i="1"/>
  <c r="CR527" i="1" s="1"/>
  <c r="N531" i="14" s="1"/>
  <c r="AI527" i="1"/>
  <c r="AH527" i="1"/>
  <c r="AT462" i="1"/>
  <c r="BQ462" i="1"/>
  <c r="AB462" i="1"/>
  <c r="Z462" i="1"/>
  <c r="CI462" i="1"/>
  <c r="CE465" i="1"/>
  <c r="ES465" i="1" s="1"/>
  <c r="AL469" i="15" s="1"/>
  <c r="CB465" i="1"/>
  <c r="EP465" i="1" s="1"/>
  <c r="AI469" i="15" s="1"/>
  <c r="BZ465" i="1"/>
  <c r="EN465" i="1" s="1"/>
  <c r="AG469" i="15" s="1"/>
  <c r="BD461" i="1"/>
  <c r="AB461" i="1"/>
  <c r="AY461" i="1"/>
  <c r="BH461" i="1"/>
  <c r="AG461" i="1"/>
  <c r="BN461" i="1"/>
  <c r="EA461" i="1" s="1"/>
  <c r="AL465" i="14" s="1"/>
  <c r="BK461" i="1"/>
  <c r="DX461" i="1" s="1"/>
  <c r="AI465" i="14" s="1"/>
  <c r="BI461" i="1"/>
  <c r="DV461" i="1" s="1"/>
  <c r="AG465" i="14" s="1"/>
  <c r="BZ428" i="1"/>
  <c r="EN428" i="1" s="1"/>
  <c r="AG432" i="15" s="1"/>
  <c r="BX428" i="1"/>
  <c r="BV428" i="1"/>
  <c r="EJ428" i="1" s="1"/>
  <c r="AC432" i="15" s="1"/>
  <c r="BT428" i="1"/>
  <c r="EH428" i="1" s="1"/>
  <c r="AA432" i="15" s="1"/>
  <c r="AV420" i="1"/>
  <c r="DI420" i="1" s="1"/>
  <c r="Q424" i="15" s="1"/>
  <c r="AX420" i="1"/>
  <c r="DK420" i="1" s="1"/>
  <c r="S424" i="15" s="1"/>
  <c r="AR420" i="1"/>
  <c r="AN420" i="1"/>
  <c r="BI420" i="1"/>
  <c r="DV420" i="1" s="1"/>
  <c r="AG424" i="14" s="1"/>
  <c r="BG420" i="1"/>
  <c r="BE420" i="1"/>
  <c r="DR420" i="1" s="1"/>
  <c r="AC424" i="14" s="1"/>
  <c r="BC420" i="1"/>
  <c r="DP420" i="1" s="1"/>
  <c r="AA424" i="14" s="1"/>
  <c r="AS412" i="1"/>
  <c r="AQ412" i="1"/>
  <c r="AO412" i="1"/>
  <c r="AM412" i="1"/>
  <c r="CX401" i="1"/>
  <c r="T405" i="14" s="1"/>
  <c r="DR401" i="1"/>
  <c r="AC405" i="14" s="1"/>
  <c r="DZ401" i="1"/>
  <c r="AK405" i="14" s="1"/>
  <c r="CY401" i="1"/>
  <c r="U405" i="14" s="1"/>
  <c r="DS401" i="1"/>
  <c r="AD405" i="14" s="1"/>
  <c r="CS401" i="1"/>
  <c r="O405" i="14" s="1"/>
  <c r="CU401" i="1"/>
  <c r="Q405" i="14" s="1"/>
  <c r="DO401" i="1"/>
  <c r="Z405" i="14" s="1"/>
  <c r="DW401" i="1"/>
  <c r="AH405" i="14" s="1"/>
  <c r="EE401" i="1"/>
  <c r="AP405" i="14" s="1"/>
  <c r="CW401" i="1"/>
  <c r="S405" i="14" s="1"/>
  <c r="DQ401" i="1"/>
  <c r="AB405" i="14" s="1"/>
  <c r="DT401" i="1"/>
  <c r="AE405" i="14" s="1"/>
  <c r="CR401" i="1"/>
  <c r="N405" i="14" s="1"/>
  <c r="CV401" i="1"/>
  <c r="R405" i="14" s="1"/>
  <c r="CZ401" i="1"/>
  <c r="V405" i="14" s="1"/>
  <c r="DP401" i="1"/>
  <c r="AA405" i="14" s="1"/>
  <c r="CT401" i="1"/>
  <c r="P405" i="14" s="1"/>
  <c r="D405" i="14"/>
  <c r="CL401" i="1"/>
  <c r="BR405" i="1"/>
  <c r="BP405" i="1"/>
  <c r="BM405" i="1"/>
  <c r="BK405" i="1"/>
  <c r="DX405" i="1" s="1"/>
  <c r="AI409" i="14" s="1"/>
  <c r="BB405" i="1"/>
  <c r="CD369" i="1"/>
  <c r="BI369" i="1"/>
  <c r="DV369" i="1" s="1"/>
  <c r="AG373" i="14" s="1"/>
  <c r="BL369" i="1"/>
  <c r="DY369" i="1" s="1"/>
  <c r="AJ373" i="14" s="1"/>
  <c r="BC369" i="1"/>
  <c r="AT369" i="1"/>
  <c r="AZ369" i="1"/>
  <c r="AY369" i="1"/>
  <c r="AX369" i="1"/>
  <c r="DK369" i="1" s="1"/>
  <c r="S373" i="15" s="1"/>
  <c r="DK432" i="1"/>
  <c r="S436" i="15" s="1"/>
  <c r="EI432" i="1"/>
  <c r="AB436" i="15" s="1"/>
  <c r="DM432" i="1"/>
  <c r="U436" i="15" s="1"/>
  <c r="DG432" i="1"/>
  <c r="O436" i="15" s="1"/>
  <c r="DI432" i="1"/>
  <c r="Q436" i="15" s="1"/>
  <c r="EG432" i="1"/>
  <c r="Z436" i="15" s="1"/>
  <c r="EO432" i="1"/>
  <c r="AH436" i="15" s="1"/>
  <c r="EW432" i="1"/>
  <c r="AP436" i="15" s="1"/>
  <c r="ER432" i="1"/>
  <c r="AK436" i="15" s="1"/>
  <c r="EJ432" i="1"/>
  <c r="AC436" i="15" s="1"/>
  <c r="D436" i="15"/>
  <c r="DA432" i="1"/>
  <c r="AL382" i="1"/>
  <c r="CT382" i="1" s="1"/>
  <c r="P386" i="14" s="1"/>
  <c r="CB359" i="1"/>
  <c r="EP359" i="1" s="1"/>
  <c r="AI363" i="15" s="1"/>
  <c r="BS359" i="1"/>
  <c r="EG359" i="1" s="1"/>
  <c r="Z363" i="15" s="1"/>
  <c r="BZ359" i="1"/>
  <c r="EN359" i="1" s="1"/>
  <c r="AG363" i="15" s="1"/>
  <c r="BY359" i="1"/>
  <c r="EM359" i="1" s="1"/>
  <c r="AF363" i="15" s="1"/>
  <c r="BX359" i="1"/>
  <c r="EL359" i="1" s="1"/>
  <c r="AE363" i="15" s="1"/>
  <c r="BW359" i="1"/>
  <c r="EK359" i="1" s="1"/>
  <c r="AD363" i="15" s="1"/>
  <c r="BV359" i="1"/>
  <c r="EJ359" i="1" s="1"/>
  <c r="AC363" i="15" s="1"/>
  <c r="BJ346" i="1"/>
  <c r="BR346" i="1"/>
  <c r="BQ346" i="1"/>
  <c r="BP346" i="1"/>
  <c r="BN346" i="1"/>
  <c r="EA346" i="1" s="1"/>
  <c r="AL350" i="14" s="1"/>
  <c r="BM346" i="1"/>
  <c r="BM373" i="1"/>
  <c r="BA373" i="1"/>
  <c r="AD373" i="1"/>
  <c r="BR373" i="1"/>
  <c r="AT373" i="1"/>
  <c r="CC373" i="1"/>
  <c r="EQ373" i="1" s="1"/>
  <c r="AJ377" i="15" s="1"/>
  <c r="BY373" i="1"/>
  <c r="BD349" i="1"/>
  <c r="AU349" i="1"/>
  <c r="DH349" i="1" s="1"/>
  <c r="P353" i="15" s="1"/>
  <c r="AL349" i="1"/>
  <c r="AS349" i="1"/>
  <c r="DF349" i="1" s="1"/>
  <c r="N353" i="15" s="1"/>
  <c r="AR349" i="1"/>
  <c r="AQ349" i="1"/>
  <c r="AP349" i="1"/>
  <c r="AO349" i="1"/>
  <c r="DN349" i="1"/>
  <c r="V353" i="15" s="1"/>
  <c r="G368" i="15"/>
  <c r="G368" i="14"/>
  <c r="FJ364" i="1"/>
  <c r="DA364" i="1"/>
  <c r="M328" i="15"/>
  <c r="B328" i="15"/>
  <c r="DL334" i="1"/>
  <c r="T338" i="15" s="1"/>
  <c r="CC318" i="1"/>
  <c r="EQ318" i="1" s="1"/>
  <c r="AJ322" i="15" s="1"/>
  <c r="BT318" i="1"/>
  <c r="EH318" i="1" s="1"/>
  <c r="AA322" i="15" s="1"/>
  <c r="BJ318" i="1"/>
  <c r="BR318" i="1"/>
  <c r="BQ318" i="1"/>
  <c r="BP318" i="1"/>
  <c r="BN318" i="1"/>
  <c r="EA318" i="1" s="1"/>
  <c r="AL322" i="14" s="1"/>
  <c r="BM318" i="1"/>
  <c r="AM323" i="1"/>
  <c r="AD323" i="1"/>
  <c r="AK323" i="1"/>
  <c r="AJ323" i="1"/>
  <c r="AI323" i="1"/>
  <c r="AH323" i="1"/>
  <c r="AG323" i="1"/>
  <c r="BD307" i="1"/>
  <c r="AU307" i="1"/>
  <c r="DH307" i="1" s="1"/>
  <c r="P311" i="15" s="1"/>
  <c r="AL307" i="1"/>
  <c r="AS307" i="1"/>
  <c r="DF307" i="1" s="1"/>
  <c r="N311" i="15" s="1"/>
  <c r="AR307" i="1"/>
  <c r="AQ307" i="1"/>
  <c r="AP307" i="1"/>
  <c r="AO307" i="1"/>
  <c r="FJ314" i="1"/>
  <c r="AL295" i="1"/>
  <c r="AS295" i="1"/>
  <c r="DF295" i="1" s="1"/>
  <c r="N299" i="15" s="1"/>
  <c r="AQ295" i="1"/>
  <c r="AP295" i="1"/>
  <c r="AO295" i="1"/>
  <c r="BP256" i="1"/>
  <c r="BN256" i="1"/>
  <c r="EA256" i="1" s="1"/>
  <c r="AL260" i="14" s="1"/>
  <c r="BM256" i="1"/>
  <c r="BL256" i="1"/>
  <c r="DY256" i="1" s="1"/>
  <c r="AJ260" i="14" s="1"/>
  <c r="BC256" i="1"/>
  <c r="AT256" i="1"/>
  <c r="BA256" i="1"/>
  <c r="AZ256" i="1"/>
  <c r="AR109" i="15"/>
  <c r="DJ990" i="1"/>
  <c r="R994" i="15" s="1"/>
  <c r="DK990" i="1"/>
  <c r="S994" i="15" s="1"/>
  <c r="EI990" i="1"/>
  <c r="AB994" i="15" s="1"/>
  <c r="EK990" i="1"/>
  <c r="AD994" i="15" s="1"/>
  <c r="DF990" i="1"/>
  <c r="N994" i="15" s="1"/>
  <c r="DN990" i="1"/>
  <c r="V994" i="15" s="1"/>
  <c r="EL990" i="1"/>
  <c r="AE994" i="15" s="1"/>
  <c r="DG990" i="1"/>
  <c r="O994" i="15" s="1"/>
  <c r="EM990" i="1"/>
  <c r="AF994" i="15" s="1"/>
  <c r="EG990" i="1"/>
  <c r="Z994" i="15" s="1"/>
  <c r="EO990" i="1"/>
  <c r="AH994" i="15" s="1"/>
  <c r="EW990" i="1"/>
  <c r="AP994" i="15" s="1"/>
  <c r="EJ990" i="1"/>
  <c r="AC994" i="15" s="1"/>
  <c r="DH990" i="1"/>
  <c r="P994" i="15" s="1"/>
  <c r="DL990" i="1"/>
  <c r="T994" i="15" s="1"/>
  <c r="ER990" i="1"/>
  <c r="AK994" i="15" s="1"/>
  <c r="D994" i="15"/>
  <c r="DA990" i="1"/>
  <c r="AN991" i="1"/>
  <c r="CV991" i="1" s="1"/>
  <c r="R995" i="14" s="1"/>
  <c r="CC991" i="1"/>
  <c r="EQ991" i="1" s="1"/>
  <c r="AJ995" i="15" s="1"/>
  <c r="BA991" i="1"/>
  <c r="DN991" i="1" s="1"/>
  <c r="V995" i="15" s="1"/>
  <c r="AY991" i="1"/>
  <c r="DL991" i="1" s="1"/>
  <c r="T995" i="15" s="1"/>
  <c r="AX991" i="1"/>
  <c r="DK991" i="1" s="1"/>
  <c r="S995" i="15" s="1"/>
  <c r="AW991" i="1"/>
  <c r="DJ991" i="1" s="1"/>
  <c r="R995" i="15" s="1"/>
  <c r="AU991" i="1"/>
  <c r="DH991" i="1" s="1"/>
  <c r="P995" i="15" s="1"/>
  <c r="AL991" i="1"/>
  <c r="CT991" i="1" s="1"/>
  <c r="P995" i="14" s="1"/>
  <c r="EU954" i="1"/>
  <c r="AN958" i="15" s="1"/>
  <c r="EV954" i="1"/>
  <c r="AO958" i="15" s="1"/>
  <c r="H958" i="15"/>
  <c r="Y937" i="1"/>
  <c r="CB937" i="1"/>
  <c r="EP937" i="1" s="1"/>
  <c r="AI941" i="15" s="1"/>
  <c r="BS937" i="1"/>
  <c r="EG937" i="1" s="1"/>
  <c r="Z941" i="15" s="1"/>
  <c r="CH921" i="1"/>
  <c r="EV921" i="1" s="1"/>
  <c r="AO925" i="15" s="1"/>
  <c r="CG921" i="1"/>
  <c r="EU921" i="1" s="1"/>
  <c r="AN925" i="15" s="1"/>
  <c r="CE921" i="1"/>
  <c r="ES921" i="1" s="1"/>
  <c r="AL925" i="15" s="1"/>
  <c r="CD921" i="1"/>
  <c r="CC921" i="1"/>
  <c r="EQ921" i="1" s="1"/>
  <c r="AJ925" i="15" s="1"/>
  <c r="BT921" i="1"/>
  <c r="BJ921" i="1"/>
  <c r="DW921" i="1" s="1"/>
  <c r="AH925" i="14" s="1"/>
  <c r="DJ965" i="1"/>
  <c r="R969" i="15" s="1"/>
  <c r="EH965" i="1"/>
  <c r="AA969" i="15" s="1"/>
  <c r="DK965" i="1"/>
  <c r="S969" i="15" s="1"/>
  <c r="EI965" i="1"/>
  <c r="AB969" i="15" s="1"/>
  <c r="DM965" i="1"/>
  <c r="U969" i="15" s="1"/>
  <c r="EK965" i="1"/>
  <c r="AD969" i="15" s="1"/>
  <c r="DF965" i="1"/>
  <c r="N969" i="15" s="1"/>
  <c r="DN965" i="1"/>
  <c r="V969" i="15" s="1"/>
  <c r="EL965" i="1"/>
  <c r="AE969" i="15" s="1"/>
  <c r="DG965" i="1"/>
  <c r="O969" i="15" s="1"/>
  <c r="EM965" i="1"/>
  <c r="AF969" i="15" s="1"/>
  <c r="DH965" i="1"/>
  <c r="P969" i="15" s="1"/>
  <c r="DI965" i="1"/>
  <c r="Q969" i="15" s="1"/>
  <c r="EG965" i="1"/>
  <c r="Z969" i="15" s="1"/>
  <c r="EO965" i="1"/>
  <c r="AH969" i="15" s="1"/>
  <c r="EW965" i="1"/>
  <c r="AP969" i="15" s="1"/>
  <c r="EJ965" i="1"/>
  <c r="AC969" i="15" s="1"/>
  <c r="DL965" i="1"/>
  <c r="T969" i="15" s="1"/>
  <c r="D969" i="15"/>
  <c r="DA965" i="1"/>
  <c r="BE958" i="1"/>
  <c r="BD958" i="1"/>
  <c r="AU958" i="1"/>
  <c r="DH958" i="1" s="1"/>
  <c r="P962" i="15" s="1"/>
  <c r="AL958" i="1"/>
  <c r="CX995" i="1"/>
  <c r="T999" i="14" s="1"/>
  <c r="DR995" i="1"/>
  <c r="AC999" i="14" s="1"/>
  <c r="DZ995" i="1"/>
  <c r="AK999" i="14" s="1"/>
  <c r="CY995" i="1"/>
  <c r="U999" i="14" s="1"/>
  <c r="DS995" i="1"/>
  <c r="AD999" i="14" s="1"/>
  <c r="CS995" i="1"/>
  <c r="O999" i="14" s="1"/>
  <c r="DU995" i="1"/>
  <c r="AF999" i="14" s="1"/>
  <c r="CT995" i="1"/>
  <c r="P999" i="14" s="1"/>
  <c r="CU995" i="1"/>
  <c r="Q999" i="14" s="1"/>
  <c r="DO995" i="1"/>
  <c r="Z999" i="14" s="1"/>
  <c r="DW995" i="1"/>
  <c r="AH999" i="14" s="1"/>
  <c r="EE995" i="1"/>
  <c r="AP999" i="14" s="1"/>
  <c r="CW995" i="1"/>
  <c r="S999" i="14" s="1"/>
  <c r="DQ995" i="1"/>
  <c r="AB999" i="14" s="1"/>
  <c r="DP995" i="1"/>
  <c r="AA999" i="14" s="1"/>
  <c r="CR995" i="1"/>
  <c r="N999" i="14" s="1"/>
  <c r="CV995" i="1"/>
  <c r="R999" i="14" s="1"/>
  <c r="CZ995" i="1"/>
  <c r="V999" i="14" s="1"/>
  <c r="DT995" i="1"/>
  <c r="AE999" i="14" s="1"/>
  <c r="D999" i="14"/>
  <c r="CL995" i="1"/>
  <c r="BR938" i="1"/>
  <c r="BQ938" i="1"/>
  <c r="BP938" i="1"/>
  <c r="BN938" i="1"/>
  <c r="EA938" i="1" s="1"/>
  <c r="AL942" i="14" s="1"/>
  <c r="BM938" i="1"/>
  <c r="BL938" i="1"/>
  <c r="DY938" i="1" s="1"/>
  <c r="AJ942" i="14" s="1"/>
  <c r="BC938" i="1"/>
  <c r="AT938" i="1"/>
  <c r="DG938" i="1" s="1"/>
  <c r="O942" i="15" s="1"/>
  <c r="AD922" i="1"/>
  <c r="AK906" i="1"/>
  <c r="AJ906" i="1"/>
  <c r="AI906" i="1"/>
  <c r="AH906" i="1"/>
  <c r="AG906" i="1"/>
  <c r="AF906" i="1"/>
  <c r="FJ906" i="1" s="1"/>
  <c r="CA906" i="1"/>
  <c r="DJ993" i="1"/>
  <c r="R997" i="15" s="1"/>
  <c r="EH993" i="1"/>
  <c r="AA997" i="15" s="1"/>
  <c r="DK993" i="1"/>
  <c r="S997" i="15" s="1"/>
  <c r="EI993" i="1"/>
  <c r="AB997" i="15" s="1"/>
  <c r="DM993" i="1"/>
  <c r="U997" i="15" s="1"/>
  <c r="EK993" i="1"/>
  <c r="AD997" i="15" s="1"/>
  <c r="DF993" i="1"/>
  <c r="N997" i="15" s="1"/>
  <c r="DN993" i="1"/>
  <c r="V997" i="15" s="1"/>
  <c r="EL993" i="1"/>
  <c r="AE997" i="15" s="1"/>
  <c r="DG993" i="1"/>
  <c r="O997" i="15" s="1"/>
  <c r="EM993" i="1"/>
  <c r="AF997" i="15" s="1"/>
  <c r="DI993" i="1"/>
  <c r="Q997" i="15" s="1"/>
  <c r="EG993" i="1"/>
  <c r="Z997" i="15" s="1"/>
  <c r="EO993" i="1"/>
  <c r="AH997" i="15" s="1"/>
  <c r="EW993" i="1"/>
  <c r="AP997" i="15" s="1"/>
  <c r="EJ993" i="1"/>
  <c r="AC997" i="15" s="1"/>
  <c r="DH993" i="1"/>
  <c r="P997" i="15" s="1"/>
  <c r="DL993" i="1"/>
  <c r="T997" i="15" s="1"/>
  <c r="ER993" i="1"/>
  <c r="AK997" i="15" s="1"/>
  <c r="D997" i="15"/>
  <c r="DA993" i="1"/>
  <c r="FH966" i="1"/>
  <c r="CC973" i="1"/>
  <c r="EQ973" i="1" s="1"/>
  <c r="AJ977" i="15" s="1"/>
  <c r="BL973" i="1"/>
  <c r="DY973" i="1" s="1"/>
  <c r="AJ977" i="14" s="1"/>
  <c r="BI973" i="1"/>
  <c r="DV973" i="1" s="1"/>
  <c r="AG977" i="14" s="1"/>
  <c r="BG973" i="1"/>
  <c r="BF973" i="1"/>
  <c r="BE973" i="1"/>
  <c r="BC973" i="1"/>
  <c r="AT973" i="1"/>
  <c r="DG973" i="1" s="1"/>
  <c r="O977" i="15" s="1"/>
  <c r="AT902" i="1"/>
  <c r="BQ902" i="1"/>
  <c r="AB902" i="1"/>
  <c r="AY902" i="1"/>
  <c r="BH902" i="1"/>
  <c r="AW902" i="1"/>
  <c r="AU902" i="1"/>
  <c r="AS902" i="1"/>
  <c r="AM894" i="1"/>
  <c r="AD894" i="1"/>
  <c r="AK894" i="1"/>
  <c r="AN899" i="1"/>
  <c r="AI899" i="1"/>
  <c r="AF899" i="1"/>
  <c r="I903" i="15" s="1"/>
  <c r="AA899" i="1"/>
  <c r="BE899" i="1"/>
  <c r="BC899" i="1"/>
  <c r="AT899" i="1"/>
  <c r="DG899" i="1" s="1"/>
  <c r="O903" i="15" s="1"/>
  <c r="BA899" i="1"/>
  <c r="DN899" i="1" s="1"/>
  <c r="V903" i="15" s="1"/>
  <c r="DJ944" i="1"/>
  <c r="R948" i="15" s="1"/>
  <c r="EH944" i="1"/>
  <c r="AA948" i="15" s="1"/>
  <c r="DK944" i="1"/>
  <c r="S948" i="15" s="1"/>
  <c r="EI944" i="1"/>
  <c r="AB948" i="15" s="1"/>
  <c r="DL944" i="1"/>
  <c r="T948" i="15" s="1"/>
  <c r="EJ944" i="1"/>
  <c r="AC948" i="15" s="1"/>
  <c r="ER944" i="1"/>
  <c r="AK948" i="15" s="1"/>
  <c r="DM944" i="1"/>
  <c r="U948" i="15" s="1"/>
  <c r="EK944" i="1"/>
  <c r="AD948" i="15" s="1"/>
  <c r="DF944" i="1"/>
  <c r="N948" i="15" s="1"/>
  <c r="DN944" i="1"/>
  <c r="V948" i="15" s="1"/>
  <c r="EL944" i="1"/>
  <c r="AE948" i="15" s="1"/>
  <c r="DG944" i="1"/>
  <c r="O948" i="15" s="1"/>
  <c r="EM944" i="1"/>
  <c r="AF948" i="15" s="1"/>
  <c r="DH944" i="1"/>
  <c r="P948" i="15" s="1"/>
  <c r="DI944" i="1"/>
  <c r="Q948" i="15" s="1"/>
  <c r="EG944" i="1"/>
  <c r="Z948" i="15" s="1"/>
  <c r="EO944" i="1"/>
  <c r="AH948" i="15" s="1"/>
  <c r="EW944" i="1"/>
  <c r="AP948" i="15" s="1"/>
  <c r="D948" i="15"/>
  <c r="J948" i="15" s="1"/>
  <c r="FJ928" i="1"/>
  <c r="EU869" i="1"/>
  <c r="AN873" i="15" s="1"/>
  <c r="EV869" i="1"/>
  <c r="AO873" i="15" s="1"/>
  <c r="H873" i="15"/>
  <c r="AC869" i="1"/>
  <c r="DN855" i="1"/>
  <c r="V859" i="15" s="1"/>
  <c r="AI856" i="1"/>
  <c r="AH856" i="1"/>
  <c r="AG856" i="1"/>
  <c r="AF856" i="1"/>
  <c r="CA856" i="1"/>
  <c r="EO856" i="1" s="1"/>
  <c r="AH860" i="15" s="1"/>
  <c r="CI856" i="1"/>
  <c r="EW856" i="1" s="1"/>
  <c r="AP860" i="15" s="1"/>
  <c r="CH856" i="1"/>
  <c r="EV856" i="1" s="1"/>
  <c r="AO860" i="15" s="1"/>
  <c r="BP840" i="1"/>
  <c r="BN840" i="1"/>
  <c r="EA840" i="1" s="1"/>
  <c r="AL844" i="14" s="1"/>
  <c r="BM840" i="1"/>
  <c r="BL840" i="1"/>
  <c r="DY840" i="1" s="1"/>
  <c r="AJ844" i="14" s="1"/>
  <c r="BC840" i="1"/>
  <c r="AT840" i="1"/>
  <c r="BA840" i="1"/>
  <c r="DN840" i="1" s="1"/>
  <c r="V844" i="15" s="1"/>
  <c r="AZ840" i="1"/>
  <c r="DM840" i="1" s="1"/>
  <c r="U844" i="15" s="1"/>
  <c r="AF868" i="1"/>
  <c r="FK868" i="1" s="1"/>
  <c r="AR868" i="1"/>
  <c r="BG868" i="1"/>
  <c r="BF868" i="1"/>
  <c r="BE868" i="1"/>
  <c r="BC868" i="1"/>
  <c r="AT868" i="1"/>
  <c r="DG868" i="1" s="1"/>
  <c r="O872" i="15" s="1"/>
  <c r="BA868" i="1"/>
  <c r="DN868" i="1" s="1"/>
  <c r="V872" i="15" s="1"/>
  <c r="CT853" i="1"/>
  <c r="P857" i="14" s="1"/>
  <c r="DZ853" i="1"/>
  <c r="AK857" i="14" s="1"/>
  <c r="CT837" i="1"/>
  <c r="P841" i="14" s="1"/>
  <c r="DZ837" i="1"/>
  <c r="AK841" i="14" s="1"/>
  <c r="DF837" i="1"/>
  <c r="N841" i="15" s="1"/>
  <c r="H850" i="15"/>
  <c r="DK846" i="1"/>
  <c r="S850" i="15" s="1"/>
  <c r="ER846" i="1"/>
  <c r="AK850" i="15" s="1"/>
  <c r="DJ846" i="1"/>
  <c r="R850" i="15" s="1"/>
  <c r="AC846" i="1"/>
  <c r="AB846" i="1"/>
  <c r="H842" i="14"/>
  <c r="FI838" i="1"/>
  <c r="FH838" i="1"/>
  <c r="BZ838" i="1"/>
  <c r="EN838" i="1" s="1"/>
  <c r="AG842" i="15" s="1"/>
  <c r="BY838" i="1"/>
  <c r="EM838" i="1" s="1"/>
  <c r="AF842" i="15" s="1"/>
  <c r="B857" i="15"/>
  <c r="J857" i="15" s="1"/>
  <c r="M857" i="15"/>
  <c r="AU816" i="1"/>
  <c r="AE816" i="1"/>
  <c r="EV816" i="1" s="1"/>
  <c r="AO820" i="15" s="1"/>
  <c r="AL816" i="1"/>
  <c r="AS816" i="1"/>
  <c r="AR816" i="1"/>
  <c r="AP816" i="1"/>
  <c r="AO816" i="1"/>
  <c r="AN816" i="1"/>
  <c r="FJ830" i="1"/>
  <c r="BA768" i="1"/>
  <c r="AD768" i="1"/>
  <c r="BS768" i="1"/>
  <c r="AR768" i="1"/>
  <c r="CZ768" i="1" s="1"/>
  <c r="V772" i="14" s="1"/>
  <c r="AF768" i="1"/>
  <c r="I772" i="15" s="1"/>
  <c r="FK735" i="1"/>
  <c r="FK703" i="1"/>
  <c r="DH800" i="1"/>
  <c r="P804" i="15" s="1"/>
  <c r="DH776" i="1"/>
  <c r="P780" i="15" s="1"/>
  <c r="EX741" i="1"/>
  <c r="AQ745" i="15" s="1"/>
  <c r="B745" i="15"/>
  <c r="M745" i="15"/>
  <c r="B713" i="15"/>
  <c r="M713" i="15"/>
  <c r="BK767" i="1"/>
  <c r="DX767" i="1" s="1"/>
  <c r="AI771" i="14" s="1"/>
  <c r="AZ767" i="1"/>
  <c r="DM767" i="1" s="1"/>
  <c r="U771" i="15" s="1"/>
  <c r="AV767" i="1"/>
  <c r="EU759" i="1"/>
  <c r="AN763" i="15" s="1"/>
  <c r="EO742" i="1"/>
  <c r="AH746" i="15" s="1"/>
  <c r="DF751" i="1"/>
  <c r="N755" i="15" s="1"/>
  <c r="DT664" i="1"/>
  <c r="AE668" i="14" s="1"/>
  <c r="J731" i="15"/>
  <c r="EU719" i="1"/>
  <c r="AN723" i="15" s="1"/>
  <c r="BP680" i="1"/>
  <c r="BN680" i="1"/>
  <c r="EA680" i="1" s="1"/>
  <c r="AL684" i="14" s="1"/>
  <c r="BM680" i="1"/>
  <c r="BL680" i="1"/>
  <c r="DY680" i="1" s="1"/>
  <c r="AJ684" i="14" s="1"/>
  <c r="BC680" i="1"/>
  <c r="AT680" i="1"/>
  <c r="BA680" i="1"/>
  <c r="DN680" i="1" s="1"/>
  <c r="V684" i="15" s="1"/>
  <c r="AZ680" i="1"/>
  <c r="DM680" i="1" s="1"/>
  <c r="U684" i="15" s="1"/>
  <c r="AY664" i="1"/>
  <c r="AX664" i="1"/>
  <c r="DK664" i="1" s="1"/>
  <c r="S668" i="15" s="1"/>
  <c r="AW664" i="1"/>
  <c r="DJ664" i="1" s="1"/>
  <c r="R668" i="15" s="1"/>
  <c r="AV664" i="1"/>
  <c r="DI664" i="1" s="1"/>
  <c r="Q668" i="15" s="1"/>
  <c r="AM664" i="1"/>
  <c r="CU664" i="1" s="1"/>
  <c r="Q668" i="14" s="1"/>
  <c r="AD664" i="1"/>
  <c r="AK664" i="1"/>
  <c r="CS664" i="1" s="1"/>
  <c r="O668" i="14" s="1"/>
  <c r="AJ664" i="1"/>
  <c r="CR664" i="1" s="1"/>
  <c r="N668" i="14" s="1"/>
  <c r="AI648" i="1"/>
  <c r="AH648" i="1"/>
  <c r="AG648" i="1"/>
  <c r="AF648" i="1"/>
  <c r="CA648" i="1"/>
  <c r="EO648" i="1" s="1"/>
  <c r="AH652" i="15" s="1"/>
  <c r="CI648" i="1"/>
  <c r="EW648" i="1" s="1"/>
  <c r="AP652" i="15" s="1"/>
  <c r="CH648" i="1"/>
  <c r="EV648" i="1" s="1"/>
  <c r="AO652" i="15" s="1"/>
  <c r="BI765" i="1"/>
  <c r="DV765" i="1" s="1"/>
  <c r="AG769" i="14" s="1"/>
  <c r="BE765" i="1"/>
  <c r="BR765" i="1"/>
  <c r="AM765" i="1"/>
  <c r="AJ765" i="1"/>
  <c r="AI765" i="1"/>
  <c r="AF765" i="1"/>
  <c r="I769" i="15" s="1"/>
  <c r="AO757" i="1"/>
  <c r="Y757" i="1"/>
  <c r="CA757" i="1"/>
  <c r="EO757" i="1" s="1"/>
  <c r="AH761" i="15" s="1"/>
  <c r="CH757" i="1"/>
  <c r="CG757" i="1"/>
  <c r="EU757" i="1" s="1"/>
  <c r="AN761" i="15" s="1"/>
  <c r="CE757" i="1"/>
  <c r="ES757" i="1" s="1"/>
  <c r="AL761" i="15" s="1"/>
  <c r="CC757" i="1"/>
  <c r="EQ757" i="1" s="1"/>
  <c r="AJ761" i="15" s="1"/>
  <c r="AK749" i="1"/>
  <c r="BT749" i="1"/>
  <c r="EH749" i="1" s="1"/>
  <c r="AA753" i="15" s="1"/>
  <c r="BJ749" i="1"/>
  <c r="BQ749" i="1"/>
  <c r="BP749" i="1"/>
  <c r="BN749" i="1"/>
  <c r="EA749" i="1" s="1"/>
  <c r="AL753" i="14" s="1"/>
  <c r="BL749" i="1"/>
  <c r="DY749" i="1" s="1"/>
  <c r="AJ753" i="14" s="1"/>
  <c r="BC741" i="1"/>
  <c r="AT741" i="1"/>
  <c r="DG741" i="1" s="1"/>
  <c r="O745" i="15" s="1"/>
  <c r="BA741" i="1"/>
  <c r="DN741" i="1" s="1"/>
  <c r="V745" i="15" s="1"/>
  <c r="AZ741" i="1"/>
  <c r="DM741" i="1" s="1"/>
  <c r="U745" i="15" s="1"/>
  <c r="AY741" i="1"/>
  <c r="DL741" i="1" s="1"/>
  <c r="T745" i="15" s="1"/>
  <c r="AX741" i="1"/>
  <c r="DK741" i="1" s="1"/>
  <c r="S745" i="15" s="1"/>
  <c r="AW741" i="1"/>
  <c r="DJ741" i="1" s="1"/>
  <c r="R745" i="15" s="1"/>
  <c r="AV741" i="1"/>
  <c r="DI741" i="1" s="1"/>
  <c r="Q745" i="15" s="1"/>
  <c r="AM733" i="1"/>
  <c r="AD733" i="1"/>
  <c r="AK733" i="1"/>
  <c r="AJ733" i="1"/>
  <c r="AI733" i="1"/>
  <c r="AH733" i="1"/>
  <c r="AG733" i="1"/>
  <c r="AF733" i="1"/>
  <c r="CA725" i="1"/>
  <c r="EO725" i="1" s="1"/>
  <c r="AH729" i="15" s="1"/>
  <c r="CI725" i="1"/>
  <c r="EW725" i="1" s="1"/>
  <c r="AP729" i="15" s="1"/>
  <c r="CH725" i="1"/>
  <c r="EV725" i="1" s="1"/>
  <c r="AO729" i="15" s="1"/>
  <c r="CG725" i="1"/>
  <c r="EU725" i="1" s="1"/>
  <c r="AN729" i="15" s="1"/>
  <c r="CE725" i="1"/>
  <c r="ES725" i="1" s="1"/>
  <c r="AL729" i="15" s="1"/>
  <c r="CD725" i="1"/>
  <c r="CC725" i="1"/>
  <c r="EQ725" i="1" s="1"/>
  <c r="AJ729" i="15" s="1"/>
  <c r="BT717" i="1"/>
  <c r="EH717" i="1" s="1"/>
  <c r="AA721" i="15" s="1"/>
  <c r="BJ717" i="1"/>
  <c r="BR717" i="1"/>
  <c r="BQ717" i="1"/>
  <c r="BP717" i="1"/>
  <c r="BN717" i="1"/>
  <c r="EA717" i="1" s="1"/>
  <c r="AL721" i="14" s="1"/>
  <c r="BM717" i="1"/>
  <c r="BL717" i="1"/>
  <c r="DY717" i="1" s="1"/>
  <c r="AJ721" i="14" s="1"/>
  <c r="BC709" i="1"/>
  <c r="AT709" i="1"/>
  <c r="DG709" i="1" s="1"/>
  <c r="O713" i="15" s="1"/>
  <c r="BA709" i="1"/>
  <c r="DN709" i="1" s="1"/>
  <c r="V713" i="15" s="1"/>
  <c r="AZ709" i="1"/>
  <c r="DM709" i="1" s="1"/>
  <c r="U713" i="15" s="1"/>
  <c r="AY709" i="1"/>
  <c r="DL709" i="1" s="1"/>
  <c r="T713" i="15" s="1"/>
  <c r="AX709" i="1"/>
  <c r="DK709" i="1" s="1"/>
  <c r="S713" i="15" s="1"/>
  <c r="AW709" i="1"/>
  <c r="DJ709" i="1" s="1"/>
  <c r="R713" i="15" s="1"/>
  <c r="AV709" i="1"/>
  <c r="DI709" i="1" s="1"/>
  <c r="Q713" i="15" s="1"/>
  <c r="AM701" i="1"/>
  <c r="AD701" i="1"/>
  <c r="AK701" i="1"/>
  <c r="AJ701" i="1"/>
  <c r="AI701" i="1"/>
  <c r="AH701" i="1"/>
  <c r="AG701" i="1"/>
  <c r="AF701" i="1"/>
  <c r="FJ701" i="1" s="1"/>
  <c r="CU657" i="1"/>
  <c r="Q661" i="14" s="1"/>
  <c r="BT691" i="1"/>
  <c r="EH691" i="1" s="1"/>
  <c r="AA695" i="15" s="1"/>
  <c r="CH691" i="1"/>
  <c r="EV691" i="1" s="1"/>
  <c r="AO695" i="15" s="1"/>
  <c r="AJ691" i="1"/>
  <c r="Z691" i="1"/>
  <c r="I695" i="14" s="1"/>
  <c r="Y691" i="1"/>
  <c r="CA691" i="1"/>
  <c r="EO691" i="1" s="1"/>
  <c r="AH695" i="15" s="1"/>
  <c r="CI691" i="1"/>
  <c r="EW691" i="1" s="1"/>
  <c r="AP695" i="15" s="1"/>
  <c r="BP669" i="1"/>
  <c r="BN669" i="1"/>
  <c r="EA669" i="1" s="1"/>
  <c r="AL673" i="14" s="1"/>
  <c r="BM669" i="1"/>
  <c r="BL669" i="1"/>
  <c r="DY669" i="1" s="1"/>
  <c r="AJ673" i="14" s="1"/>
  <c r="BC669" i="1"/>
  <c r="AT669" i="1"/>
  <c r="BA669" i="1"/>
  <c r="DN669" i="1" s="1"/>
  <c r="V673" i="15" s="1"/>
  <c r="AZ669" i="1"/>
  <c r="DM669" i="1" s="1"/>
  <c r="U673" i="15" s="1"/>
  <c r="AV653" i="1"/>
  <c r="DI653" i="1" s="1"/>
  <c r="Q657" i="15" s="1"/>
  <c r="AM653" i="1"/>
  <c r="CU653" i="1" s="1"/>
  <c r="Q657" i="14" s="1"/>
  <c r="AD653" i="1"/>
  <c r="AK653" i="1"/>
  <c r="CS653" i="1" s="1"/>
  <c r="O657" i="14" s="1"/>
  <c r="AJ653" i="1"/>
  <c r="CR653" i="1" s="1"/>
  <c r="N657" i="14" s="1"/>
  <c r="EV623" i="1"/>
  <c r="AO627" i="15" s="1"/>
  <c r="H627" i="15"/>
  <c r="AC623" i="1"/>
  <c r="AA623" i="1"/>
  <c r="DF668" i="1"/>
  <c r="N672" i="15" s="1"/>
  <c r="H625" i="15"/>
  <c r="AC621" i="1"/>
  <c r="AB621" i="1"/>
  <c r="AA621" i="1"/>
  <c r="CE596" i="1"/>
  <c r="ES596" i="1" s="1"/>
  <c r="AL600" i="15" s="1"/>
  <c r="BM596" i="1"/>
  <c r="DZ596" i="1" s="1"/>
  <c r="AK600" i="14" s="1"/>
  <c r="BL596" i="1"/>
  <c r="DY596" i="1" s="1"/>
  <c r="AJ600" i="14" s="1"/>
  <c r="BC596" i="1"/>
  <c r="AT596" i="1"/>
  <c r="DG596" i="1" s="1"/>
  <c r="O600" i="15" s="1"/>
  <c r="BA596" i="1"/>
  <c r="DN596" i="1" s="1"/>
  <c r="V600" i="15" s="1"/>
  <c r="AZ596" i="1"/>
  <c r="DM596" i="1" s="1"/>
  <c r="U600" i="15" s="1"/>
  <c r="AY596" i="1"/>
  <c r="DL596" i="1" s="1"/>
  <c r="T600" i="15" s="1"/>
  <c r="AX630" i="1"/>
  <c r="DK630" i="1" s="1"/>
  <c r="S634" i="15" s="1"/>
  <c r="BL630" i="1"/>
  <c r="DY630" i="1" s="1"/>
  <c r="AJ634" i="14" s="1"/>
  <c r="BY630" i="1"/>
  <c r="EM630" i="1" s="1"/>
  <c r="AF634" i="15" s="1"/>
  <c r="AO630" i="1"/>
  <c r="AM630" i="1"/>
  <c r="AD630" i="1"/>
  <c r="AK630" i="1"/>
  <c r="AI630" i="1"/>
  <c r="EH655" i="1"/>
  <c r="AA659" i="15" s="1"/>
  <c r="BH592" i="1"/>
  <c r="DU592" i="1" s="1"/>
  <c r="AF596" i="14" s="1"/>
  <c r="AV592" i="1"/>
  <c r="Y592" i="1"/>
  <c r="BC592" i="1"/>
  <c r="AF592" i="1"/>
  <c r="I596" i="15" s="1"/>
  <c r="CE592" i="1"/>
  <c r="ES592" i="1" s="1"/>
  <c r="AL596" i="15" s="1"/>
  <c r="BP592" i="1"/>
  <c r="EC592" i="1" s="1"/>
  <c r="AN596" i="14" s="1"/>
  <c r="BI592" i="1"/>
  <c r="DV592" i="1" s="1"/>
  <c r="AG596" i="14" s="1"/>
  <c r="H540" i="14"/>
  <c r="EC536" i="1"/>
  <c r="AN540" i="14" s="1"/>
  <c r="ED536" i="1"/>
  <c r="AO540" i="14" s="1"/>
  <c r="BK536" i="1"/>
  <c r="DX536" i="1" s="1"/>
  <c r="AI540" i="14" s="1"/>
  <c r="BB536" i="1"/>
  <c r="BI536" i="1"/>
  <c r="DV536" i="1" s="1"/>
  <c r="AG540" i="14" s="1"/>
  <c r="BH536" i="1"/>
  <c r="DU536" i="1" s="1"/>
  <c r="AF540" i="14" s="1"/>
  <c r="CU612" i="1"/>
  <c r="Q616" i="14" s="1"/>
  <c r="DO612" i="1"/>
  <c r="Z616" i="14" s="1"/>
  <c r="DW612" i="1"/>
  <c r="AH616" i="14" s="1"/>
  <c r="EE612" i="1"/>
  <c r="AP616" i="14" s="1"/>
  <c r="CV612" i="1"/>
  <c r="R616" i="14" s="1"/>
  <c r="DP612" i="1"/>
  <c r="AA616" i="14" s="1"/>
  <c r="CW612" i="1"/>
  <c r="S616" i="14" s="1"/>
  <c r="DQ612" i="1"/>
  <c r="AB616" i="14" s="1"/>
  <c r="CX612" i="1"/>
  <c r="T616" i="14" s="1"/>
  <c r="DR612" i="1"/>
  <c r="AC616" i="14" s="1"/>
  <c r="DZ612" i="1"/>
  <c r="AK616" i="14" s="1"/>
  <c r="CY612" i="1"/>
  <c r="U616" i="14" s="1"/>
  <c r="DS612" i="1"/>
  <c r="AD616" i="14" s="1"/>
  <c r="CR612" i="1"/>
  <c r="N616" i="14" s="1"/>
  <c r="CZ612" i="1"/>
  <c r="V616" i="14" s="1"/>
  <c r="DT612" i="1"/>
  <c r="AE616" i="14" s="1"/>
  <c r="CS612" i="1"/>
  <c r="O616" i="14" s="1"/>
  <c r="DU612" i="1"/>
  <c r="AF616" i="14" s="1"/>
  <c r="CT612" i="1"/>
  <c r="P616" i="14" s="1"/>
  <c r="D616" i="14"/>
  <c r="CL612" i="1"/>
  <c r="AS541" i="1"/>
  <c r="DF541" i="1" s="1"/>
  <c r="N545" i="15" s="1"/>
  <c r="AR541" i="1"/>
  <c r="CZ541" i="1" s="1"/>
  <c r="V545" i="14" s="1"/>
  <c r="DA538" i="1"/>
  <c r="D542" i="15"/>
  <c r="BD570" i="1"/>
  <c r="CB570" i="1"/>
  <c r="EP570" i="1" s="1"/>
  <c r="AI574" i="15" s="1"/>
  <c r="AM570" i="1"/>
  <c r="AI570" i="1"/>
  <c r="AK570" i="1"/>
  <c r="AJ570" i="1"/>
  <c r="AO560" i="1"/>
  <c r="CE560" i="1"/>
  <c r="ES560" i="1" s="1"/>
  <c r="AL564" i="15" s="1"/>
  <c r="CC560" i="1"/>
  <c r="EQ560" i="1" s="1"/>
  <c r="AJ564" i="15" s="1"/>
  <c r="CG560" i="1"/>
  <c r="EU560" i="1" s="1"/>
  <c r="AN564" i="15" s="1"/>
  <c r="CA560" i="1"/>
  <c r="EO560" i="1" s="1"/>
  <c r="AH564" i="15" s="1"/>
  <c r="CI560" i="1"/>
  <c r="EW560" i="1" s="1"/>
  <c r="AP564" i="15" s="1"/>
  <c r="CH560" i="1"/>
  <c r="EV560" i="1" s="1"/>
  <c r="AO564" i="15" s="1"/>
  <c r="EC524" i="1"/>
  <c r="AN528" i="14" s="1"/>
  <c r="H528" i="14"/>
  <c r="ED524" i="1"/>
  <c r="AO528" i="14" s="1"/>
  <c r="H528" i="15"/>
  <c r="AC524" i="1"/>
  <c r="AB524" i="1"/>
  <c r="AA524" i="1"/>
  <c r="Z524" i="1"/>
  <c r="FH524" i="1" s="1"/>
  <c r="BU479" i="1"/>
  <c r="AW479" i="1"/>
  <c r="AP479" i="1"/>
  <c r="CX479" i="1" s="1"/>
  <c r="T483" i="14" s="1"/>
  <c r="AM479" i="1"/>
  <c r="CU479" i="1" s="1"/>
  <c r="Q483" i="14" s="1"/>
  <c r="AT464" i="1"/>
  <c r="BQ464" i="1"/>
  <c r="AB464" i="1"/>
  <c r="AY464" i="1"/>
  <c r="BH464" i="1"/>
  <c r="AX464" i="1"/>
  <c r="AU464" i="1"/>
  <c r="AS464" i="1"/>
  <c r="FH491" i="1"/>
  <c r="BB480" i="1"/>
  <c r="BV480" i="1"/>
  <c r="AY480" i="1"/>
  <c r="AB480" i="1"/>
  <c r="BQ480" i="1"/>
  <c r="AS480" i="1"/>
  <c r="AH480" i="1"/>
  <c r="AE480" i="1"/>
  <c r="BB469" i="1"/>
  <c r="AQ469" i="1"/>
  <c r="CG469" i="1"/>
  <c r="BH469" i="1"/>
  <c r="AK469" i="1"/>
  <c r="CE469" i="1"/>
  <c r="ES469" i="1" s="1"/>
  <c r="AL473" i="15" s="1"/>
  <c r="CB469" i="1"/>
  <c r="EP469" i="1" s="1"/>
  <c r="AI473" i="15" s="1"/>
  <c r="AY383" i="1"/>
  <c r="DL383" i="1" s="1"/>
  <c r="T387" i="15" s="1"/>
  <c r="AW383" i="1"/>
  <c r="DJ383" i="1" s="1"/>
  <c r="R387" i="15" s="1"/>
  <c r="AV383" i="1"/>
  <c r="DI383" i="1" s="1"/>
  <c r="Q387" i="15" s="1"/>
  <c r="AM383" i="1"/>
  <c r="CU383" i="1" s="1"/>
  <c r="Q387" i="14" s="1"/>
  <c r="AD383" i="1"/>
  <c r="FJ487" i="1"/>
  <c r="AW456" i="1"/>
  <c r="DJ456" i="1" s="1"/>
  <c r="R460" i="15" s="1"/>
  <c r="AG456" i="1"/>
  <c r="BG456" i="1"/>
  <c r="BF456" i="1"/>
  <c r="BC456" i="1"/>
  <c r="AT456" i="1"/>
  <c r="DG456" i="1" s="1"/>
  <c r="O460" i="15" s="1"/>
  <c r="BA456" i="1"/>
  <c r="DN456" i="1" s="1"/>
  <c r="V460" i="15" s="1"/>
  <c r="AZ456" i="1"/>
  <c r="DM456" i="1" s="1"/>
  <c r="U460" i="15" s="1"/>
  <c r="AV452" i="1"/>
  <c r="DI452" i="1" s="1"/>
  <c r="Q456" i="15" s="1"/>
  <c r="AF452" i="1"/>
  <c r="AQ452" i="1"/>
  <c r="AP452" i="1"/>
  <c r="AM452" i="1"/>
  <c r="AD452" i="1"/>
  <c r="AK452" i="1"/>
  <c r="AJ452" i="1"/>
  <c r="DJ408" i="1"/>
  <c r="R412" i="15" s="1"/>
  <c r="EH408" i="1"/>
  <c r="AA412" i="15" s="1"/>
  <c r="DK408" i="1"/>
  <c r="S412" i="15" s="1"/>
  <c r="EI408" i="1"/>
  <c r="AB412" i="15" s="1"/>
  <c r="DM408" i="1"/>
  <c r="U412" i="15" s="1"/>
  <c r="EK408" i="1"/>
  <c r="AD412" i="15" s="1"/>
  <c r="DG408" i="1"/>
  <c r="O412" i="15" s="1"/>
  <c r="EM408" i="1"/>
  <c r="AF412" i="15" s="1"/>
  <c r="DI408" i="1"/>
  <c r="Q412" i="15" s="1"/>
  <c r="EG408" i="1"/>
  <c r="Z412" i="15" s="1"/>
  <c r="EO408" i="1"/>
  <c r="AH412" i="15" s="1"/>
  <c r="EW408" i="1"/>
  <c r="AP412" i="15" s="1"/>
  <c r="EL408" i="1"/>
  <c r="AE412" i="15" s="1"/>
  <c r="ER408" i="1"/>
  <c r="AK412" i="15" s="1"/>
  <c r="DF408" i="1"/>
  <c r="N412" i="15" s="1"/>
  <c r="DL408" i="1"/>
  <c r="T412" i="15" s="1"/>
  <c r="DN408" i="1"/>
  <c r="V412" i="15" s="1"/>
  <c r="EJ408" i="1"/>
  <c r="AC412" i="15" s="1"/>
  <c r="DH408" i="1"/>
  <c r="P412" i="15" s="1"/>
  <c r="D412" i="15"/>
  <c r="DA408" i="1"/>
  <c r="AN435" i="1"/>
  <c r="AH435" i="1"/>
  <c r="AD435" i="1"/>
  <c r="Z435" i="1"/>
  <c r="I439" i="14" s="1"/>
  <c r="AC435" i="1"/>
  <c r="AA435" i="1"/>
  <c r="Y435" i="1"/>
  <c r="BV427" i="1"/>
  <c r="BT427" i="1"/>
  <c r="AR419" i="1"/>
  <c r="CZ419" i="1" s="1"/>
  <c r="V423" i="14" s="1"/>
  <c r="AN419" i="1"/>
  <c r="CV419" i="1" s="1"/>
  <c r="R423" i="14" s="1"/>
  <c r="BI419" i="1"/>
  <c r="DV419" i="1" s="1"/>
  <c r="AG423" i="14" s="1"/>
  <c r="BG419" i="1"/>
  <c r="DT419" i="1" s="1"/>
  <c r="AE423" i="14" s="1"/>
  <c r="BE419" i="1"/>
  <c r="DR419" i="1" s="1"/>
  <c r="AC423" i="14" s="1"/>
  <c r="BC419" i="1"/>
  <c r="DP419" i="1" s="1"/>
  <c r="AA423" i="14" s="1"/>
  <c r="DW384" i="1"/>
  <c r="AH388" i="14" s="1"/>
  <c r="DS384" i="1"/>
  <c r="AD388" i="14" s="1"/>
  <c r="CY415" i="1"/>
  <c r="U419" i="14" s="1"/>
  <c r="DS415" i="1"/>
  <c r="AD419" i="14" s="1"/>
  <c r="CS415" i="1"/>
  <c r="O419" i="14" s="1"/>
  <c r="DU415" i="1"/>
  <c r="AF419" i="14" s="1"/>
  <c r="CU415" i="1"/>
  <c r="Q419" i="14" s="1"/>
  <c r="DO415" i="1"/>
  <c r="Z419" i="14" s="1"/>
  <c r="DW415" i="1"/>
  <c r="AH419" i="14" s="1"/>
  <c r="EE415" i="1"/>
  <c r="AP419" i="14" s="1"/>
  <c r="CW415" i="1"/>
  <c r="S419" i="14" s="1"/>
  <c r="DQ415" i="1"/>
  <c r="AB419" i="14" s="1"/>
  <c r="CX415" i="1"/>
  <c r="T419" i="14" s="1"/>
  <c r="DZ415" i="1"/>
  <c r="AK419" i="14" s="1"/>
  <c r="CZ415" i="1"/>
  <c r="V419" i="14" s="1"/>
  <c r="DP415" i="1"/>
  <c r="AA419" i="14" s="1"/>
  <c r="DR415" i="1"/>
  <c r="AC419" i="14" s="1"/>
  <c r="CT415" i="1"/>
  <c r="P419" i="14" s="1"/>
  <c r="CV415" i="1"/>
  <c r="R419" i="14" s="1"/>
  <c r="CR415" i="1"/>
  <c r="N419" i="14" s="1"/>
  <c r="DT415" i="1"/>
  <c r="AE419" i="14" s="1"/>
  <c r="D419" i="14"/>
  <c r="CL415" i="1"/>
  <c r="AR437" i="1"/>
  <c r="AL437" i="1"/>
  <c r="AX437" i="1"/>
  <c r="AT437" i="1"/>
  <c r="AK437" i="1"/>
  <c r="AI437" i="1"/>
  <c r="AG437" i="1"/>
  <c r="AE437" i="1"/>
  <c r="EM437" i="1" s="1"/>
  <c r="AF441" i="15" s="1"/>
  <c r="Z434" i="1"/>
  <c r="AB434" i="1"/>
  <c r="CH434" i="1"/>
  <c r="CC434" i="1"/>
  <c r="EQ434" i="1" s="1"/>
  <c r="AJ438" i="15" s="1"/>
  <c r="BA434" i="1"/>
  <c r="AY434" i="1"/>
  <c r="AW434" i="1"/>
  <c r="AU434" i="1"/>
  <c r="AX396" i="1"/>
  <c r="BR396" i="1"/>
  <c r="BQ396" i="1"/>
  <c r="BP396" i="1"/>
  <c r="BM396" i="1"/>
  <c r="BL396" i="1"/>
  <c r="DY396" i="1" s="1"/>
  <c r="AJ400" i="14" s="1"/>
  <c r="BC396" i="1"/>
  <c r="AT396" i="1"/>
  <c r="BG343" i="1"/>
  <c r="DT343" i="1" s="1"/>
  <c r="AE347" i="14" s="1"/>
  <c r="BF343" i="1"/>
  <c r="DS343" i="1" s="1"/>
  <c r="AD347" i="14" s="1"/>
  <c r="BE343" i="1"/>
  <c r="DR343" i="1" s="1"/>
  <c r="AC347" i="14" s="1"/>
  <c r="AF360" i="1"/>
  <c r="I364" i="15" s="1"/>
  <c r="CA360" i="1"/>
  <c r="EO360" i="1" s="1"/>
  <c r="AH364" i="15" s="1"/>
  <c r="CI360" i="1"/>
  <c r="EW360" i="1" s="1"/>
  <c r="AP364" i="15" s="1"/>
  <c r="CH360" i="1"/>
  <c r="EV360" i="1" s="1"/>
  <c r="AO364" i="15" s="1"/>
  <c r="CG360" i="1"/>
  <c r="EU360" i="1" s="1"/>
  <c r="AN364" i="15" s="1"/>
  <c r="CE360" i="1"/>
  <c r="ES360" i="1" s="1"/>
  <c r="AL364" i="15" s="1"/>
  <c r="CD360" i="1"/>
  <c r="ER360" i="1" s="1"/>
  <c r="AK364" i="15" s="1"/>
  <c r="CC355" i="1"/>
  <c r="EQ355" i="1" s="1"/>
  <c r="AJ359" i="15" s="1"/>
  <c r="BT355" i="1"/>
  <c r="EH355" i="1" s="1"/>
  <c r="AA359" i="15" s="1"/>
  <c r="BJ355" i="1"/>
  <c r="BR355" i="1"/>
  <c r="BQ355" i="1"/>
  <c r="BP355" i="1"/>
  <c r="BN355" i="1"/>
  <c r="EA355" i="1" s="1"/>
  <c r="AL359" i="14" s="1"/>
  <c r="BM355" i="1"/>
  <c r="DJ349" i="1"/>
  <c r="R353" i="15" s="1"/>
  <c r="EU359" i="1"/>
  <c r="AN363" i="15" s="1"/>
  <c r="AX335" i="1"/>
  <c r="DK335" i="1" s="1"/>
  <c r="S339" i="15" s="1"/>
  <c r="BL335" i="1"/>
  <c r="DY335" i="1" s="1"/>
  <c r="AJ339" i="14" s="1"/>
  <c r="BB335" i="1"/>
  <c r="BH335" i="1"/>
  <c r="M332" i="15"/>
  <c r="B332" i="15"/>
  <c r="M316" i="15"/>
  <c r="B316" i="15"/>
  <c r="FJ311" i="1"/>
  <c r="AM292" i="1"/>
  <c r="AD292" i="1"/>
  <c r="AK292" i="1"/>
  <c r="AI292" i="1"/>
  <c r="AH292" i="1"/>
  <c r="AG292" i="1"/>
  <c r="BT283" i="1"/>
  <c r="EH283" i="1" s="1"/>
  <c r="AA287" i="15" s="1"/>
  <c r="BJ283" i="1"/>
  <c r="BR283" i="1"/>
  <c r="BQ283" i="1"/>
  <c r="BP283" i="1"/>
  <c r="BN283" i="1"/>
  <c r="EA283" i="1" s="1"/>
  <c r="AL287" i="14" s="1"/>
  <c r="BM283" i="1"/>
  <c r="BL283" i="1"/>
  <c r="DY283" i="1" s="1"/>
  <c r="AJ287" i="14" s="1"/>
  <c r="BJ301" i="1"/>
  <c r="BR301" i="1"/>
  <c r="BM301" i="1"/>
  <c r="EO283" i="1"/>
  <c r="AH287" i="15" s="1"/>
  <c r="DF283" i="1"/>
  <c r="N287" i="15" s="1"/>
  <c r="DM298" i="1"/>
  <c r="U302" i="15" s="1"/>
  <c r="EK298" i="1"/>
  <c r="AD302" i="15" s="1"/>
  <c r="DF298" i="1"/>
  <c r="N302" i="15" s="1"/>
  <c r="DN298" i="1"/>
  <c r="V302" i="15" s="1"/>
  <c r="EL298" i="1"/>
  <c r="AE302" i="15" s="1"/>
  <c r="DG298" i="1"/>
  <c r="O302" i="15" s="1"/>
  <c r="EM298" i="1"/>
  <c r="AF302" i="15" s="1"/>
  <c r="DI298" i="1"/>
  <c r="Q302" i="15" s="1"/>
  <c r="EG298" i="1"/>
  <c r="Z302" i="15" s="1"/>
  <c r="EO298" i="1"/>
  <c r="AH302" i="15" s="1"/>
  <c r="EW298" i="1"/>
  <c r="AP302" i="15" s="1"/>
  <c r="DJ298" i="1"/>
  <c r="R302" i="15" s="1"/>
  <c r="EH298" i="1"/>
  <c r="AA302" i="15" s="1"/>
  <c r="DK298" i="1"/>
  <c r="S302" i="15" s="1"/>
  <c r="EI298" i="1"/>
  <c r="AB302" i="15" s="1"/>
  <c r="DL298" i="1"/>
  <c r="T302" i="15" s="1"/>
  <c r="ER298" i="1"/>
  <c r="AK302" i="15" s="1"/>
  <c r="EJ298" i="1"/>
  <c r="AC302" i="15" s="1"/>
  <c r="DH298" i="1"/>
  <c r="P302" i="15" s="1"/>
  <c r="D302" i="15"/>
  <c r="DA298" i="1"/>
  <c r="BB282" i="1"/>
  <c r="DO282" i="1" s="1"/>
  <c r="BI282" i="1"/>
  <c r="DV282" i="1" s="1"/>
  <c r="AG286" i="14" s="1"/>
  <c r="BH282" i="1"/>
  <c r="DU282" i="1" s="1"/>
  <c r="AF286" i="14" s="1"/>
  <c r="BG282" i="1"/>
  <c r="DT282" i="1" s="1"/>
  <c r="AE286" i="14" s="1"/>
  <c r="BF282" i="1"/>
  <c r="DS282" i="1" s="1"/>
  <c r="AD286" i="14" s="1"/>
  <c r="BE282" i="1"/>
  <c r="DR282" i="1" s="1"/>
  <c r="AC286" i="14" s="1"/>
  <c r="BD282" i="1"/>
  <c r="DQ282" i="1" s="1"/>
  <c r="AB286" i="14" s="1"/>
  <c r="AA247" i="1"/>
  <c r="Z247" i="1"/>
  <c r="I251" i="14" s="1"/>
  <c r="Y247" i="1"/>
  <c r="CB247" i="1"/>
  <c r="EP247" i="1" s="1"/>
  <c r="AI251" i="15" s="1"/>
  <c r="BS247" i="1"/>
  <c r="EG247" i="1" s="1"/>
  <c r="Z251" i="15" s="1"/>
  <c r="BZ247" i="1"/>
  <c r="EN247" i="1" s="1"/>
  <c r="AG251" i="15" s="1"/>
  <c r="BY247" i="1"/>
  <c r="EM247" i="1" s="1"/>
  <c r="AF251" i="15" s="1"/>
  <c r="BN269" i="1"/>
  <c r="EA269" i="1" s="1"/>
  <c r="AL273" i="14" s="1"/>
  <c r="BJ269" i="1"/>
  <c r="BF269" i="1"/>
  <c r="BB269" i="1"/>
  <c r="BX269" i="1"/>
  <c r="BV269" i="1"/>
  <c r="BU269" i="1"/>
  <c r="EI269" i="1" s="1"/>
  <c r="AB273" i="15" s="1"/>
  <c r="BH269" i="1"/>
  <c r="D992" i="14"/>
  <c r="BI952" i="1"/>
  <c r="DV952" i="1" s="1"/>
  <c r="AG956" i="14" s="1"/>
  <c r="BH952" i="1"/>
  <c r="BG952" i="1"/>
  <c r="BF952" i="1"/>
  <c r="BE952" i="1"/>
  <c r="BD952" i="1"/>
  <c r="AU952" i="1"/>
  <c r="DH952" i="1" s="1"/>
  <c r="P956" i="15" s="1"/>
  <c r="AL952" i="1"/>
  <c r="BQ989" i="1"/>
  <c r="ED989" i="1" s="1"/>
  <c r="AO993" i="14" s="1"/>
  <c r="AV989" i="1"/>
  <c r="DI989" i="1" s="1"/>
  <c r="Q993" i="15" s="1"/>
  <c r="AS989" i="1"/>
  <c r="DF989" i="1" s="1"/>
  <c r="N993" i="15" s="1"/>
  <c r="AQ989" i="1"/>
  <c r="CY989" i="1" s="1"/>
  <c r="U993" i="14" s="1"/>
  <c r="AP989" i="1"/>
  <c r="CX989" i="1" s="1"/>
  <c r="T993" i="14" s="1"/>
  <c r="AO989" i="1"/>
  <c r="CW989" i="1" s="1"/>
  <c r="S993" i="14" s="1"/>
  <c r="AM989" i="1"/>
  <c r="CU989" i="1" s="1"/>
  <c r="Q993" i="14" s="1"/>
  <c r="AD989" i="1"/>
  <c r="AK953" i="1"/>
  <c r="AJ953" i="1"/>
  <c r="AI953" i="1"/>
  <c r="AH953" i="1"/>
  <c r="AG953" i="1"/>
  <c r="AF953" i="1"/>
  <c r="CA953" i="1"/>
  <c r="EO953" i="1" s="1"/>
  <c r="AH957" i="15" s="1"/>
  <c r="CI939" i="1"/>
  <c r="EW939" i="1" s="1"/>
  <c r="AP943" i="15" s="1"/>
  <c r="CH939" i="1"/>
  <c r="EV939" i="1" s="1"/>
  <c r="AO943" i="15" s="1"/>
  <c r="CG939" i="1"/>
  <c r="EU939" i="1" s="1"/>
  <c r="AN943" i="15" s="1"/>
  <c r="CE939" i="1"/>
  <c r="ES939" i="1" s="1"/>
  <c r="AL943" i="15" s="1"/>
  <c r="CD939" i="1"/>
  <c r="ER939" i="1" s="1"/>
  <c r="AK943" i="15" s="1"/>
  <c r="CC939" i="1"/>
  <c r="EQ939" i="1" s="1"/>
  <c r="AJ943" i="15" s="1"/>
  <c r="BT939" i="1"/>
  <c r="EH939" i="1" s="1"/>
  <c r="AA943" i="15" s="1"/>
  <c r="BJ939" i="1"/>
  <c r="DW939" i="1" s="1"/>
  <c r="AH943" i="14" s="1"/>
  <c r="BR923" i="1"/>
  <c r="BQ923" i="1"/>
  <c r="BP923" i="1"/>
  <c r="BN923" i="1"/>
  <c r="EA923" i="1" s="1"/>
  <c r="AL927" i="14" s="1"/>
  <c r="BM923" i="1"/>
  <c r="BL923" i="1"/>
  <c r="DY923" i="1" s="1"/>
  <c r="AJ927" i="14" s="1"/>
  <c r="BC923" i="1"/>
  <c r="AT923" i="1"/>
  <c r="DG923" i="1" s="1"/>
  <c r="O927" i="15" s="1"/>
  <c r="BA907" i="1"/>
  <c r="DN907" i="1" s="1"/>
  <c r="V911" i="15" s="1"/>
  <c r="AZ907" i="1"/>
  <c r="DM907" i="1" s="1"/>
  <c r="U911" i="15" s="1"/>
  <c r="AY907" i="1"/>
  <c r="DL907" i="1" s="1"/>
  <c r="T911" i="15" s="1"/>
  <c r="AX907" i="1"/>
  <c r="DK907" i="1" s="1"/>
  <c r="S911" i="15" s="1"/>
  <c r="AW907" i="1"/>
  <c r="DJ907" i="1" s="1"/>
  <c r="R911" i="15" s="1"/>
  <c r="AV907" i="1"/>
  <c r="DI907" i="1" s="1"/>
  <c r="Q911" i="15" s="1"/>
  <c r="AM907" i="1"/>
  <c r="CU907" i="1" s="1"/>
  <c r="Q911" i="14" s="1"/>
  <c r="W911" i="14" s="1"/>
  <c r="AD907" i="1"/>
  <c r="DJ987" i="1"/>
  <c r="R991" i="15" s="1"/>
  <c r="EH987" i="1"/>
  <c r="AA991" i="15" s="1"/>
  <c r="DK987" i="1"/>
  <c r="S991" i="15" s="1"/>
  <c r="EI987" i="1"/>
  <c r="AB991" i="15" s="1"/>
  <c r="DM987" i="1"/>
  <c r="U991" i="15" s="1"/>
  <c r="EK987" i="1"/>
  <c r="AD991" i="15" s="1"/>
  <c r="DF987" i="1"/>
  <c r="N991" i="15" s="1"/>
  <c r="DN987" i="1"/>
  <c r="V991" i="15" s="1"/>
  <c r="EL987" i="1"/>
  <c r="AE991" i="15" s="1"/>
  <c r="DG987" i="1"/>
  <c r="O991" i="15" s="1"/>
  <c r="EM987" i="1"/>
  <c r="AF991" i="15" s="1"/>
  <c r="DI987" i="1"/>
  <c r="Q991" i="15" s="1"/>
  <c r="EG987" i="1"/>
  <c r="Z991" i="15" s="1"/>
  <c r="EO987" i="1"/>
  <c r="AH991" i="15" s="1"/>
  <c r="EW987" i="1"/>
  <c r="AP991" i="15" s="1"/>
  <c r="EJ987" i="1"/>
  <c r="AC991" i="15" s="1"/>
  <c r="DH987" i="1"/>
  <c r="P991" i="15" s="1"/>
  <c r="ER987" i="1"/>
  <c r="AK991" i="15" s="1"/>
  <c r="D991" i="15"/>
  <c r="DL987" i="1"/>
  <c r="T991" i="15" s="1"/>
  <c r="DA987" i="1"/>
  <c r="CH981" i="1"/>
  <c r="EV981" i="1" s="1"/>
  <c r="AO985" i="15" s="1"/>
  <c r="CI981" i="1"/>
  <c r="EW981" i="1" s="1"/>
  <c r="AP985" i="15" s="1"/>
  <c r="CG981" i="1"/>
  <c r="EU981" i="1" s="1"/>
  <c r="AN985" i="15" s="1"/>
  <c r="CE981" i="1"/>
  <c r="ES981" i="1" s="1"/>
  <c r="AL985" i="15" s="1"/>
  <c r="CD981" i="1"/>
  <c r="ER981" i="1" s="1"/>
  <c r="AK985" i="15" s="1"/>
  <c r="CB981" i="1"/>
  <c r="EP981" i="1" s="1"/>
  <c r="AI985" i="15" s="1"/>
  <c r="BS981" i="1"/>
  <c r="EG981" i="1" s="1"/>
  <c r="Z985" i="15" s="1"/>
  <c r="BK957" i="1"/>
  <c r="DX957" i="1" s="1"/>
  <c r="AI961" i="14" s="1"/>
  <c r="DO919" i="1"/>
  <c r="Z923" i="14" s="1"/>
  <c r="DS919" i="1"/>
  <c r="AD923" i="14" s="1"/>
  <c r="EH985" i="1"/>
  <c r="AA989" i="15" s="1"/>
  <c r="DK985" i="1"/>
  <c r="S989" i="15" s="1"/>
  <c r="EI985" i="1"/>
  <c r="AB989" i="15" s="1"/>
  <c r="DM985" i="1"/>
  <c r="U989" i="15" s="1"/>
  <c r="EK985" i="1"/>
  <c r="AD989" i="15" s="1"/>
  <c r="DF985" i="1"/>
  <c r="N989" i="15" s="1"/>
  <c r="DN985" i="1"/>
  <c r="V989" i="15" s="1"/>
  <c r="EL985" i="1"/>
  <c r="AE989" i="15" s="1"/>
  <c r="DG985" i="1"/>
  <c r="O989" i="15" s="1"/>
  <c r="EM985" i="1"/>
  <c r="AF989" i="15" s="1"/>
  <c r="DI985" i="1"/>
  <c r="Q989" i="15" s="1"/>
  <c r="EG985" i="1"/>
  <c r="Z989" i="15" s="1"/>
  <c r="EO985" i="1"/>
  <c r="AH989" i="15" s="1"/>
  <c r="EW985" i="1"/>
  <c r="AP989" i="15" s="1"/>
  <c r="DL985" i="1"/>
  <c r="T989" i="15" s="1"/>
  <c r="ER985" i="1"/>
  <c r="AK989" i="15" s="1"/>
  <c r="EJ985" i="1"/>
  <c r="AC989" i="15" s="1"/>
  <c r="D989" i="15"/>
  <c r="DA985" i="1"/>
  <c r="BR940" i="1"/>
  <c r="BQ940" i="1"/>
  <c r="BP940" i="1"/>
  <c r="BN940" i="1"/>
  <c r="EA940" i="1" s="1"/>
  <c r="AL944" i="14" s="1"/>
  <c r="BM940" i="1"/>
  <c r="BL940" i="1"/>
  <c r="DY940" i="1" s="1"/>
  <c r="AJ944" i="14" s="1"/>
  <c r="BC940" i="1"/>
  <c r="AT940" i="1"/>
  <c r="DG940" i="1" s="1"/>
  <c r="O944" i="15" s="1"/>
  <c r="AM924" i="1"/>
  <c r="CU924" i="1" s="1"/>
  <c r="Q928" i="14" s="1"/>
  <c r="AD924" i="1"/>
  <c r="AK908" i="1"/>
  <c r="AJ908" i="1"/>
  <c r="AI908" i="1"/>
  <c r="AH908" i="1"/>
  <c r="AG908" i="1"/>
  <c r="AF908" i="1"/>
  <c r="CA908" i="1"/>
  <c r="EO908" i="1" s="1"/>
  <c r="AH912" i="15" s="1"/>
  <c r="DJ966" i="1"/>
  <c r="R970" i="15" s="1"/>
  <c r="EH966" i="1"/>
  <c r="AA970" i="15" s="1"/>
  <c r="DM966" i="1"/>
  <c r="U970" i="15" s="1"/>
  <c r="EL966" i="1"/>
  <c r="AE970" i="15" s="1"/>
  <c r="DG966" i="1"/>
  <c r="O970" i="15" s="1"/>
  <c r="EM966" i="1"/>
  <c r="AF970" i="15" s="1"/>
  <c r="DH966" i="1"/>
  <c r="P970" i="15" s="1"/>
  <c r="DI966" i="1"/>
  <c r="Q970" i="15" s="1"/>
  <c r="EG966" i="1"/>
  <c r="Z970" i="15" s="1"/>
  <c r="EO966" i="1"/>
  <c r="AH970" i="15" s="1"/>
  <c r="DL966" i="1"/>
  <c r="T970" i="15" s="1"/>
  <c r="EJ966" i="1"/>
  <c r="AC970" i="15" s="1"/>
  <c r="D970" i="15"/>
  <c r="DA966" i="1"/>
  <c r="CW918" i="1"/>
  <c r="S922" i="14" s="1"/>
  <c r="BT890" i="1"/>
  <c r="EH890" i="1" s="1"/>
  <c r="AA894" i="15" s="1"/>
  <c r="BJ890" i="1"/>
  <c r="BR890" i="1"/>
  <c r="AQ886" i="1"/>
  <c r="BD886" i="1"/>
  <c r="BQ886" i="1"/>
  <c r="BF886" i="1"/>
  <c r="BE886" i="1"/>
  <c r="BC886" i="1"/>
  <c r="AT886" i="1"/>
  <c r="DG886" i="1" s="1"/>
  <c r="O890" i="15" s="1"/>
  <c r="BA886" i="1"/>
  <c r="DN886" i="1" s="1"/>
  <c r="V890" i="15" s="1"/>
  <c r="EK856" i="1"/>
  <c r="AD860" i="15" s="1"/>
  <c r="DJ919" i="1"/>
  <c r="R923" i="15" s="1"/>
  <c r="EH919" i="1"/>
  <c r="AA923" i="15" s="1"/>
  <c r="DK919" i="1"/>
  <c r="S923" i="15" s="1"/>
  <c r="EI919" i="1"/>
  <c r="AB923" i="15" s="1"/>
  <c r="DL919" i="1"/>
  <c r="T923" i="15" s="1"/>
  <c r="EJ919" i="1"/>
  <c r="AC923" i="15" s="1"/>
  <c r="ER919" i="1"/>
  <c r="AK923" i="15" s="1"/>
  <c r="DM919" i="1"/>
  <c r="U923" i="15" s="1"/>
  <c r="EK919" i="1"/>
  <c r="AD923" i="15" s="1"/>
  <c r="DF919" i="1"/>
  <c r="N923" i="15" s="1"/>
  <c r="DN919" i="1"/>
  <c r="V923" i="15" s="1"/>
  <c r="EL919" i="1"/>
  <c r="AE923" i="15" s="1"/>
  <c r="DG919" i="1"/>
  <c r="O923" i="15" s="1"/>
  <c r="EM919" i="1"/>
  <c r="AF923" i="15" s="1"/>
  <c r="DH919" i="1"/>
  <c r="P923" i="15" s="1"/>
  <c r="DI919" i="1"/>
  <c r="Q923" i="15" s="1"/>
  <c r="EG919" i="1"/>
  <c r="Z923" i="15" s="1"/>
  <c r="EO919" i="1"/>
  <c r="AH923" i="15" s="1"/>
  <c r="EW919" i="1"/>
  <c r="AP923" i="15" s="1"/>
  <c r="D923" i="15"/>
  <c r="J923" i="15" s="1"/>
  <c r="AA865" i="1"/>
  <c r="AN865" i="1"/>
  <c r="AZ865" i="1"/>
  <c r="DM865" i="1" s="1"/>
  <c r="U869" i="15" s="1"/>
  <c r="BF865" i="1"/>
  <c r="BE865" i="1"/>
  <c r="BC865" i="1"/>
  <c r="AT865" i="1"/>
  <c r="DG865" i="1" s="1"/>
  <c r="O869" i="15" s="1"/>
  <c r="BA865" i="1"/>
  <c r="DN865" i="1" s="1"/>
  <c r="V869" i="15" s="1"/>
  <c r="DT854" i="1"/>
  <c r="AE858" i="14" s="1"/>
  <c r="DQ854" i="1"/>
  <c r="AB858" i="14" s="1"/>
  <c r="J842" i="14"/>
  <c r="DT838" i="1"/>
  <c r="AE842" i="14" s="1"/>
  <c r="DQ838" i="1"/>
  <c r="AB842" i="14" s="1"/>
  <c r="EX901" i="1"/>
  <c r="AQ905" i="15" s="1"/>
  <c r="B905" i="15"/>
  <c r="J905" i="15" s="1"/>
  <c r="M905" i="15"/>
  <c r="BS895" i="1"/>
  <c r="EG895" i="1" s="1"/>
  <c r="Z899" i="15" s="1"/>
  <c r="BZ895" i="1"/>
  <c r="EN895" i="1" s="1"/>
  <c r="AG899" i="15" s="1"/>
  <c r="EX880" i="1"/>
  <c r="AQ884" i="15" s="1"/>
  <c r="B884" i="15"/>
  <c r="M884" i="15"/>
  <c r="ED837" i="1"/>
  <c r="AO841" i="14" s="1"/>
  <c r="CB812" i="1"/>
  <c r="EP812" i="1" s="1"/>
  <c r="AI816" i="15" s="1"/>
  <c r="BK812" i="1"/>
  <c r="DX812" i="1" s="1"/>
  <c r="AI816" i="14" s="1"/>
  <c r="AT812" i="1"/>
  <c r="BA812" i="1"/>
  <c r="AZ812" i="1"/>
  <c r="AX812" i="1"/>
  <c r="AW812" i="1"/>
  <c r="AV812" i="1"/>
  <c r="EH830" i="1"/>
  <c r="AA834" i="15" s="1"/>
  <c r="DN830" i="1"/>
  <c r="V834" i="15" s="1"/>
  <c r="DK826" i="1"/>
  <c r="S830" i="15" s="1"/>
  <c r="EH822" i="1"/>
  <c r="AA826" i="15" s="1"/>
  <c r="DN822" i="1"/>
  <c r="V826" i="15" s="1"/>
  <c r="DK818" i="1"/>
  <c r="S822" i="15" s="1"/>
  <c r="EG818" i="1"/>
  <c r="Z822" i="15" s="1"/>
  <c r="EH814" i="1"/>
  <c r="AA818" i="15" s="1"/>
  <c r="DN814" i="1"/>
  <c r="V818" i="15" s="1"/>
  <c r="DK810" i="1"/>
  <c r="S814" i="15" s="1"/>
  <c r="EH806" i="1"/>
  <c r="AA810" i="15" s="1"/>
  <c r="DN806" i="1"/>
  <c r="V810" i="15" s="1"/>
  <c r="EX754" i="1"/>
  <c r="AQ758" i="15" s="1"/>
  <c r="B758" i="15"/>
  <c r="M758" i="15"/>
  <c r="CL766" i="1"/>
  <c r="EJ717" i="1"/>
  <c r="AC721" i="15" s="1"/>
  <c r="AK800" i="1"/>
  <c r="AJ800" i="1"/>
  <c r="AI800" i="1"/>
  <c r="AH800" i="1"/>
  <c r="AG800" i="1"/>
  <c r="AF800" i="1"/>
  <c r="CA796" i="1"/>
  <c r="CI796" i="1"/>
  <c r="CH796" i="1"/>
  <c r="CG796" i="1"/>
  <c r="CE796" i="1"/>
  <c r="ES796" i="1" s="1"/>
  <c r="AL800" i="15" s="1"/>
  <c r="CD796" i="1"/>
  <c r="CC796" i="1"/>
  <c r="EQ796" i="1" s="1"/>
  <c r="AJ800" i="15" s="1"/>
  <c r="BT796" i="1"/>
  <c r="BJ792" i="1"/>
  <c r="BR792" i="1"/>
  <c r="BQ792" i="1"/>
  <c r="BP792" i="1"/>
  <c r="BN792" i="1"/>
  <c r="EA792" i="1" s="1"/>
  <c r="AL796" i="14" s="1"/>
  <c r="BM792" i="1"/>
  <c r="BL792" i="1"/>
  <c r="DY792" i="1" s="1"/>
  <c r="AJ796" i="14" s="1"/>
  <c r="BC792" i="1"/>
  <c r="AT788" i="1"/>
  <c r="BA788" i="1"/>
  <c r="AZ788" i="1"/>
  <c r="AY788" i="1"/>
  <c r="AX788" i="1"/>
  <c r="AW788" i="1"/>
  <c r="AV788" i="1"/>
  <c r="AM788" i="1"/>
  <c r="AK784" i="1"/>
  <c r="AJ784" i="1"/>
  <c r="AI784" i="1"/>
  <c r="AH784" i="1"/>
  <c r="AG784" i="1"/>
  <c r="AF784" i="1"/>
  <c r="CA780" i="1"/>
  <c r="EO780" i="1" s="1"/>
  <c r="AH784" i="15" s="1"/>
  <c r="CI780" i="1"/>
  <c r="CH780" i="1"/>
  <c r="CG780" i="1"/>
  <c r="CE780" i="1"/>
  <c r="ES780" i="1" s="1"/>
  <c r="AL784" i="15" s="1"/>
  <c r="CD780" i="1"/>
  <c r="CC780" i="1"/>
  <c r="EQ780" i="1" s="1"/>
  <c r="AJ784" i="15" s="1"/>
  <c r="BT780" i="1"/>
  <c r="BN776" i="1"/>
  <c r="EA776" i="1" s="1"/>
  <c r="AL780" i="14" s="1"/>
  <c r="BM776" i="1"/>
  <c r="BL776" i="1"/>
  <c r="DY776" i="1" s="1"/>
  <c r="AJ780" i="14" s="1"/>
  <c r="BC776" i="1"/>
  <c r="AT772" i="1"/>
  <c r="BA772" i="1"/>
  <c r="AZ772" i="1"/>
  <c r="AY772" i="1"/>
  <c r="AX772" i="1"/>
  <c r="AW772" i="1"/>
  <c r="AV772" i="1"/>
  <c r="AM772" i="1"/>
  <c r="DG750" i="1"/>
  <c r="O754" i="15" s="1"/>
  <c r="DN726" i="1"/>
  <c r="V730" i="15" s="1"/>
  <c r="EX728" i="1"/>
  <c r="AQ732" i="15" s="1"/>
  <c r="B732" i="15"/>
  <c r="M732" i="15"/>
  <c r="EX696" i="1"/>
  <c r="AQ700" i="15" s="1"/>
  <c r="B700" i="15"/>
  <c r="J700" i="15" s="1"/>
  <c r="M700" i="15"/>
  <c r="EV718" i="1"/>
  <c r="AO722" i="15" s="1"/>
  <c r="BP678" i="1"/>
  <c r="BN678" i="1"/>
  <c r="EA678" i="1" s="1"/>
  <c r="AL682" i="14" s="1"/>
  <c r="BM678" i="1"/>
  <c r="BL678" i="1"/>
  <c r="DY678" i="1" s="1"/>
  <c r="AJ682" i="14" s="1"/>
  <c r="BC678" i="1"/>
  <c r="AT678" i="1"/>
  <c r="DG678" i="1" s="1"/>
  <c r="O682" i="15" s="1"/>
  <c r="BA678" i="1"/>
  <c r="AZ678" i="1"/>
  <c r="AI646" i="1"/>
  <c r="AH646" i="1"/>
  <c r="AG646" i="1"/>
  <c r="AF646" i="1"/>
  <c r="I650" i="15" s="1"/>
  <c r="CA646" i="1"/>
  <c r="EO646" i="1" s="1"/>
  <c r="AH650" i="15" s="1"/>
  <c r="CI646" i="1"/>
  <c r="EW646" i="1" s="1"/>
  <c r="AP650" i="15" s="1"/>
  <c r="CH646" i="1"/>
  <c r="EV646" i="1" s="1"/>
  <c r="AO650" i="15" s="1"/>
  <c r="H760" i="15"/>
  <c r="ER756" i="1"/>
  <c r="AK760" i="15" s="1"/>
  <c r="AB756" i="1"/>
  <c r="AA756" i="1"/>
  <c r="Z756" i="1"/>
  <c r="I760" i="14" s="1"/>
  <c r="BU748" i="1"/>
  <c r="EI748" i="1" s="1"/>
  <c r="AB752" i="15" s="1"/>
  <c r="BH740" i="1"/>
  <c r="DU740" i="1" s="1"/>
  <c r="AF744" i="14" s="1"/>
  <c r="BG740" i="1"/>
  <c r="DT740" i="1" s="1"/>
  <c r="AE744" i="14" s="1"/>
  <c r="BF740" i="1"/>
  <c r="DS740" i="1" s="1"/>
  <c r="AD744" i="14" s="1"/>
  <c r="BE740" i="1"/>
  <c r="DR740" i="1" s="1"/>
  <c r="AC744" i="14" s="1"/>
  <c r="BD740" i="1"/>
  <c r="DQ740" i="1" s="1"/>
  <c r="AB744" i="14" s="1"/>
  <c r="AU732" i="1"/>
  <c r="DH732" i="1" s="1"/>
  <c r="P736" i="15" s="1"/>
  <c r="AL732" i="1"/>
  <c r="AS732" i="1"/>
  <c r="AR732" i="1"/>
  <c r="AQ732" i="1"/>
  <c r="AP732" i="1"/>
  <c r="AO732" i="1"/>
  <c r="AN732" i="1"/>
  <c r="H728" i="15"/>
  <c r="AC724" i="1"/>
  <c r="AB724" i="1"/>
  <c r="AA724" i="1"/>
  <c r="Z724" i="1"/>
  <c r="I728" i="14" s="1"/>
  <c r="Y724" i="1"/>
  <c r="BS716" i="1"/>
  <c r="EG716" i="1" s="1"/>
  <c r="Z720" i="15" s="1"/>
  <c r="BZ716" i="1"/>
  <c r="EN716" i="1" s="1"/>
  <c r="AG720" i="15" s="1"/>
  <c r="BY716" i="1"/>
  <c r="EM716" i="1" s="1"/>
  <c r="AF720" i="15" s="1"/>
  <c r="BX716" i="1"/>
  <c r="EL716" i="1" s="1"/>
  <c r="AE720" i="15" s="1"/>
  <c r="BW716" i="1"/>
  <c r="EK716" i="1" s="1"/>
  <c r="AD720" i="15" s="1"/>
  <c r="BV716" i="1"/>
  <c r="EJ716" i="1" s="1"/>
  <c r="AC720" i="15" s="1"/>
  <c r="BU716" i="1"/>
  <c r="EI716" i="1" s="1"/>
  <c r="AB720" i="15" s="1"/>
  <c r="BK708" i="1"/>
  <c r="DX708" i="1" s="1"/>
  <c r="AI712" i="14" s="1"/>
  <c r="BB708" i="1"/>
  <c r="DO708" i="1" s="1"/>
  <c r="Z712" i="14" s="1"/>
  <c r="BI708" i="1"/>
  <c r="DV708" i="1" s="1"/>
  <c r="AG712" i="14" s="1"/>
  <c r="BH708" i="1"/>
  <c r="DU708" i="1" s="1"/>
  <c r="AF712" i="14" s="1"/>
  <c r="BG708" i="1"/>
  <c r="DT708" i="1" s="1"/>
  <c r="AE712" i="14" s="1"/>
  <c r="BF708" i="1"/>
  <c r="DS708" i="1" s="1"/>
  <c r="AD712" i="14" s="1"/>
  <c r="BE708" i="1"/>
  <c r="DR708" i="1" s="1"/>
  <c r="AC712" i="14" s="1"/>
  <c r="BD708" i="1"/>
  <c r="DQ708" i="1" s="1"/>
  <c r="AB712" i="14" s="1"/>
  <c r="AU700" i="1"/>
  <c r="DH700" i="1" s="1"/>
  <c r="P704" i="15" s="1"/>
  <c r="AL700" i="1"/>
  <c r="AS700" i="1"/>
  <c r="AR700" i="1"/>
  <c r="AQ700" i="1"/>
  <c r="AP700" i="1"/>
  <c r="AO700" i="1"/>
  <c r="AN700" i="1"/>
  <c r="H671" i="15"/>
  <c r="EW667" i="1"/>
  <c r="AP671" i="15" s="1"/>
  <c r="FK667" i="1"/>
  <c r="EO667" i="1"/>
  <c r="AH671" i="15" s="1"/>
  <c r="EG667" i="1"/>
  <c r="ER667" i="1"/>
  <c r="AK671" i="15" s="1"/>
  <c r="EH667" i="1"/>
  <c r="AA671" i="15" s="1"/>
  <c r="EM667" i="1"/>
  <c r="AF671" i="15" s="1"/>
  <c r="DL667" i="1"/>
  <c r="T671" i="15" s="1"/>
  <c r="DJ667" i="1"/>
  <c r="R671" i="15" s="1"/>
  <c r="EJ667" i="1"/>
  <c r="AC671" i="15" s="1"/>
  <c r="ES686" i="1"/>
  <c r="AL690" i="15" s="1"/>
  <c r="H615" i="15"/>
  <c r="EV611" i="1"/>
  <c r="AO615" i="15" s="1"/>
  <c r="FK611" i="1"/>
  <c r="AN607" i="1"/>
  <c r="CV607" i="1" s="1"/>
  <c r="R611" i="14" s="1"/>
  <c r="BS607" i="1"/>
  <c r="BA607" i="1"/>
  <c r="AB607" i="1"/>
  <c r="CE603" i="1"/>
  <c r="ES603" i="1" s="1"/>
  <c r="AL607" i="15" s="1"/>
  <c r="AW603" i="1"/>
  <c r="CB603" i="1"/>
  <c r="EP603" i="1" s="1"/>
  <c r="AI607" i="15" s="1"/>
  <c r="BB603" i="1"/>
  <c r="AK603" i="1"/>
  <c r="BX603" i="1"/>
  <c r="FK621" i="1"/>
  <c r="DG617" i="1"/>
  <c r="O621" i="15" s="1"/>
  <c r="EI607" i="1"/>
  <c r="AB611" i="15" s="1"/>
  <c r="M570" i="15"/>
  <c r="B570" i="15"/>
  <c r="CE577" i="1"/>
  <c r="ES577" i="1" s="1"/>
  <c r="AL581" i="15" s="1"/>
  <c r="BN577" i="1"/>
  <c r="EA577" i="1" s="1"/>
  <c r="AL581" i="14" s="1"/>
  <c r="AA577" i="1"/>
  <c r="BY577" i="1"/>
  <c r="CZ563" i="1"/>
  <c r="V567" i="14" s="1"/>
  <c r="DW563" i="1"/>
  <c r="AH567" i="14" s="1"/>
  <c r="BN586" i="1"/>
  <c r="EA586" i="1" s="1"/>
  <c r="AL590" i="14" s="1"/>
  <c r="BL586" i="1"/>
  <c r="DY586" i="1" s="1"/>
  <c r="AJ590" i="14" s="1"/>
  <c r="AH586" i="1"/>
  <c r="CG586" i="1"/>
  <c r="BR586" i="1"/>
  <c r="AR586" i="1"/>
  <c r="BA585" i="1"/>
  <c r="AB585" i="1"/>
  <c r="BE554" i="1"/>
  <c r="BT554" i="1"/>
  <c r="AA554" i="1"/>
  <c r="BJ554" i="1"/>
  <c r="AS554" i="1"/>
  <c r="AB554" i="1"/>
  <c r="AF538" i="1"/>
  <c r="I542" i="15" s="1"/>
  <c r="BN538" i="1"/>
  <c r="EA538" i="1" s="1"/>
  <c r="AL542" i="14" s="1"/>
  <c r="AM538" i="1"/>
  <c r="CI538" i="1"/>
  <c r="BH538" i="1"/>
  <c r="B586" i="15"/>
  <c r="J586" i="15" s="1"/>
  <c r="M586" i="15"/>
  <c r="DK563" i="1"/>
  <c r="S567" i="15" s="1"/>
  <c r="Y557" i="1"/>
  <c r="CD557" i="1"/>
  <c r="AE557" i="1"/>
  <c r="BS557" i="1"/>
  <c r="BA557" i="1"/>
  <c r="AB557" i="1"/>
  <c r="CD545" i="1"/>
  <c r="AQ545" i="1"/>
  <c r="CB545" i="1"/>
  <c r="EP545" i="1" s="1"/>
  <c r="AI549" i="15" s="1"/>
  <c r="BB545" i="1"/>
  <c r="AK545" i="1"/>
  <c r="FI526" i="1"/>
  <c r="DM494" i="1"/>
  <c r="U498" i="15" s="1"/>
  <c r="EK494" i="1"/>
  <c r="AD498" i="15" s="1"/>
  <c r="DF494" i="1"/>
  <c r="N498" i="15" s="1"/>
  <c r="DN494" i="1"/>
  <c r="V498" i="15" s="1"/>
  <c r="EL494" i="1"/>
  <c r="AE498" i="15" s="1"/>
  <c r="DG494" i="1"/>
  <c r="O498" i="15" s="1"/>
  <c r="EM494" i="1"/>
  <c r="AF498" i="15" s="1"/>
  <c r="DH494" i="1"/>
  <c r="P498" i="15" s="1"/>
  <c r="DI494" i="1"/>
  <c r="Q498" i="15" s="1"/>
  <c r="EG494" i="1"/>
  <c r="Z498" i="15" s="1"/>
  <c r="EO494" i="1"/>
  <c r="AH498" i="15" s="1"/>
  <c r="EW494" i="1"/>
  <c r="AP498" i="15" s="1"/>
  <c r="DJ494" i="1"/>
  <c r="R498" i="15" s="1"/>
  <c r="EH494" i="1"/>
  <c r="AA498" i="15" s="1"/>
  <c r="DK494" i="1"/>
  <c r="S498" i="15" s="1"/>
  <c r="EI494" i="1"/>
  <c r="AB498" i="15" s="1"/>
  <c r="ER494" i="1"/>
  <c r="AK498" i="15" s="1"/>
  <c r="EJ494" i="1"/>
  <c r="AC498" i="15" s="1"/>
  <c r="DL494" i="1"/>
  <c r="T498" i="15" s="1"/>
  <c r="D498" i="15"/>
  <c r="DA494" i="1"/>
  <c r="FJ494" i="1"/>
  <c r="CT531" i="1"/>
  <c r="P535" i="14" s="1"/>
  <c r="CU531" i="1"/>
  <c r="Q535" i="14" s="1"/>
  <c r="DW531" i="1"/>
  <c r="AH535" i="14" s="1"/>
  <c r="EE531" i="1"/>
  <c r="AP535" i="14" s="1"/>
  <c r="CW531" i="1"/>
  <c r="S535" i="14" s="1"/>
  <c r="DQ531" i="1"/>
  <c r="AB535" i="14" s="1"/>
  <c r="CX531" i="1"/>
  <c r="T535" i="14" s="1"/>
  <c r="DR531" i="1"/>
  <c r="AC535" i="14" s="1"/>
  <c r="DZ531" i="1"/>
  <c r="AK535" i="14" s="1"/>
  <c r="CY531" i="1"/>
  <c r="U535" i="14" s="1"/>
  <c r="DS531" i="1"/>
  <c r="AD535" i="14" s="1"/>
  <c r="DP531" i="1"/>
  <c r="AA535" i="14" s="1"/>
  <c r="DT531" i="1"/>
  <c r="AE535" i="14" s="1"/>
  <c r="DU531" i="1"/>
  <c r="AF535" i="14" s="1"/>
  <c r="CV531" i="1"/>
  <c r="R535" i="14" s="1"/>
  <c r="CZ531" i="1"/>
  <c r="V535" i="14" s="1"/>
  <c r="CR531" i="1"/>
  <c r="N535" i="14" s="1"/>
  <c r="CS531" i="1"/>
  <c r="O535" i="14" s="1"/>
  <c r="D535" i="14"/>
  <c r="CL531" i="1"/>
  <c r="CT512" i="1"/>
  <c r="P516" i="14" s="1"/>
  <c r="CU512" i="1"/>
  <c r="Q516" i="14" s="1"/>
  <c r="DO512" i="1"/>
  <c r="Z516" i="14" s="1"/>
  <c r="DW512" i="1"/>
  <c r="AH516" i="14" s="1"/>
  <c r="EE512" i="1"/>
  <c r="AP516" i="14" s="1"/>
  <c r="CV512" i="1"/>
  <c r="R516" i="14" s="1"/>
  <c r="DP512" i="1"/>
  <c r="AA516" i="14" s="1"/>
  <c r="CW512" i="1"/>
  <c r="S516" i="14" s="1"/>
  <c r="DQ512" i="1"/>
  <c r="AB516" i="14" s="1"/>
  <c r="CX512" i="1"/>
  <c r="T516" i="14" s="1"/>
  <c r="DR512" i="1"/>
  <c r="AC516" i="14" s="1"/>
  <c r="DZ512" i="1"/>
  <c r="AK516" i="14" s="1"/>
  <c r="CY512" i="1"/>
  <c r="U516" i="14" s="1"/>
  <c r="DS512" i="1"/>
  <c r="AD516" i="14" s="1"/>
  <c r="CR512" i="1"/>
  <c r="N516" i="14" s="1"/>
  <c r="CS512" i="1"/>
  <c r="O516" i="14" s="1"/>
  <c r="CZ512" i="1"/>
  <c r="V516" i="14" s="1"/>
  <c r="DT512" i="1"/>
  <c r="AE516" i="14" s="1"/>
  <c r="DU512" i="1"/>
  <c r="AF516" i="14" s="1"/>
  <c r="D516" i="14"/>
  <c r="CL512" i="1"/>
  <c r="H391" i="14"/>
  <c r="EC387" i="1"/>
  <c r="AN391" i="14" s="1"/>
  <c r="ED387" i="1"/>
  <c r="AO391" i="14" s="1"/>
  <c r="FI387" i="1"/>
  <c r="BJ387" i="1"/>
  <c r="DW387" i="1" s="1"/>
  <c r="AH391" i="14" s="1"/>
  <c r="BT387" i="1"/>
  <c r="CC387" i="1"/>
  <c r="EQ387" i="1" s="1"/>
  <c r="AJ391" i="15" s="1"/>
  <c r="CD387" i="1"/>
  <c r="CG387" i="1"/>
  <c r="CH387" i="1"/>
  <c r="CI387" i="1"/>
  <c r="BW387" i="1"/>
  <c r="AD387" i="1"/>
  <c r="AM387" i="1"/>
  <c r="CU387" i="1" s="1"/>
  <c r="Q391" i="14" s="1"/>
  <c r="AV387" i="1"/>
  <c r="AW387" i="1"/>
  <c r="AY387" i="1"/>
  <c r="AZ387" i="1"/>
  <c r="BA387" i="1"/>
  <c r="BF387" i="1"/>
  <c r="DS387" i="1" s="1"/>
  <c r="AD391" i="14" s="1"/>
  <c r="DW465" i="1"/>
  <c r="AH469" i="14" s="1"/>
  <c r="DZ465" i="1"/>
  <c r="AK469" i="14" s="1"/>
  <c r="FJ419" i="1"/>
  <c r="G692" i="15"/>
  <c r="G692" i="14"/>
  <c r="FH688" i="1"/>
  <c r="FH351" i="1"/>
  <c r="H268" i="15"/>
  <c r="EK264" i="1"/>
  <c r="AD268" i="15" s="1"/>
  <c r="EM264" i="1"/>
  <c r="AF268" i="15" s="1"/>
  <c r="EJ264" i="1"/>
  <c r="AC268" i="15" s="1"/>
  <c r="AO250" i="1"/>
  <c r="AC250" i="1"/>
  <c r="H242" i="14"/>
  <c r="DR238" i="1"/>
  <c r="AC242" i="14" s="1"/>
  <c r="CL238" i="1"/>
  <c r="DT238" i="1"/>
  <c r="AE242" i="14" s="1"/>
  <c r="CU238" i="1"/>
  <c r="Q242" i="14" s="1"/>
  <c r="DO238" i="1"/>
  <c r="Z242" i="14" s="1"/>
  <c r="DQ238" i="1"/>
  <c r="AB242" i="14" s="1"/>
  <c r="DS238" i="1"/>
  <c r="AD242" i="14" s="1"/>
  <c r="CR238" i="1"/>
  <c r="N242" i="14" s="1"/>
  <c r="AN179" i="1"/>
  <c r="AB179" i="1"/>
  <c r="BR163" i="1"/>
  <c r="CA163" i="1"/>
  <c r="M144" i="15"/>
  <c r="B144" i="15"/>
  <c r="BU133" i="1"/>
  <c r="AG133" i="1"/>
  <c r="BC102" i="1"/>
  <c r="BX80" i="1"/>
  <c r="AN80" i="1"/>
  <c r="Y60" i="1"/>
  <c r="BY60" i="1"/>
  <c r="AW47" i="1"/>
  <c r="CE47" i="1"/>
  <c r="ES47" i="1" s="1"/>
  <c r="AL51" i="15" s="1"/>
  <c r="H48" i="14"/>
  <c r="ED44" i="1"/>
  <c r="AO48" i="14" s="1"/>
  <c r="G649" i="15"/>
  <c r="J649" i="15" s="1"/>
  <c r="G649" i="14"/>
  <c r="FH645" i="1"/>
  <c r="EG356" i="1"/>
  <c r="Z360" i="15" s="1"/>
  <c r="EX272" i="1"/>
  <c r="AQ276" i="15" s="1"/>
  <c r="M276" i="15"/>
  <c r="B276" i="15"/>
  <c r="CL256" i="1"/>
  <c r="CV235" i="1"/>
  <c r="R239" i="14" s="1"/>
  <c r="AV208" i="1"/>
  <c r="AQ208" i="1"/>
  <c r="AH143" i="1"/>
  <c r="AA143" i="1"/>
  <c r="BW184" i="1"/>
  <c r="BQ184" i="1"/>
  <c r="AQ166" i="1"/>
  <c r="CY166" i="1" s="1"/>
  <c r="U170" i="14" s="1"/>
  <c r="BV166" i="1"/>
  <c r="DW154" i="1"/>
  <c r="AH158" i="14" s="1"/>
  <c r="EK152" i="1"/>
  <c r="AD156" i="15" s="1"/>
  <c r="AQ137" i="1"/>
  <c r="AE137" i="1"/>
  <c r="BE123" i="1"/>
  <c r="BM123" i="1"/>
  <c r="H119" i="14"/>
  <c r="FI115" i="1"/>
  <c r="ED115" i="1"/>
  <c r="AO119" i="14" s="1"/>
  <c r="DZ115" i="1"/>
  <c r="AK119" i="14" s="1"/>
  <c r="FH115" i="1"/>
  <c r="EE115" i="1"/>
  <c r="AP119" i="14" s="1"/>
  <c r="CR115" i="1"/>
  <c r="N119" i="14" s="1"/>
  <c r="CS115" i="1"/>
  <c r="O119" i="14" s="1"/>
  <c r="CX115" i="1"/>
  <c r="T119" i="14" s="1"/>
  <c r="CY115" i="1"/>
  <c r="U119" i="14" s="1"/>
  <c r="DT115" i="1"/>
  <c r="AE119" i="14" s="1"/>
  <c r="CW115" i="1"/>
  <c r="S119" i="14" s="1"/>
  <c r="DP115" i="1"/>
  <c r="AA119" i="14" s="1"/>
  <c r="CT115" i="1"/>
  <c r="P119" i="14" s="1"/>
  <c r="CL115" i="1"/>
  <c r="CU115" i="1"/>
  <c r="Q119" i="14" s="1"/>
  <c r="CV115" i="1"/>
  <c r="R119" i="14" s="1"/>
  <c r="CZ115" i="1"/>
  <c r="V119" i="14" s="1"/>
  <c r="BN87" i="1"/>
  <c r="EA87" i="1" s="1"/>
  <c r="AL91" i="14" s="1"/>
  <c r="AC87" i="1"/>
  <c r="D60" i="15"/>
  <c r="DA56" i="1"/>
  <c r="ED58" i="1"/>
  <c r="AO62" i="14" s="1"/>
  <c r="H62" i="14"/>
  <c r="FH58" i="1"/>
  <c r="FI58" i="1"/>
  <c r="FK58" i="1"/>
  <c r="BE30" i="1"/>
  <c r="BP30" i="1"/>
  <c r="M113" i="14"/>
  <c r="B113" i="14"/>
  <c r="B83" i="14"/>
  <c r="M83" i="14"/>
  <c r="FH666" i="1"/>
  <c r="M80" i="15"/>
  <c r="B80" i="15"/>
  <c r="FH318" i="1"/>
  <c r="H312" i="14"/>
  <c r="EC308" i="1"/>
  <c r="AN312" i="14" s="1"/>
  <c r="ED308" i="1"/>
  <c r="AO312" i="14" s="1"/>
  <c r="CL308" i="1"/>
  <c r="FH387" i="1"/>
  <c r="EV976" i="1"/>
  <c r="AO980" i="15" s="1"/>
  <c r="H980" i="15"/>
  <c r="EU976" i="1"/>
  <c r="AN980" i="15" s="1"/>
  <c r="H965" i="15"/>
  <c r="EV961" i="1"/>
  <c r="AO965" i="15" s="1"/>
  <c r="EU961" i="1"/>
  <c r="AN965" i="15" s="1"/>
  <c r="CC918" i="1"/>
  <c r="EQ918" i="1" s="1"/>
  <c r="AJ922" i="15" s="1"/>
  <c r="BT918" i="1"/>
  <c r="EH918" i="1" s="1"/>
  <c r="AA922" i="15" s="1"/>
  <c r="BJ918" i="1"/>
  <c r="BV994" i="1"/>
  <c r="EJ994" i="1" s="1"/>
  <c r="AC998" i="15" s="1"/>
  <c r="BT994" i="1"/>
  <c r="EH994" i="1" s="1"/>
  <c r="AA998" i="15" s="1"/>
  <c r="BJ994" i="1"/>
  <c r="DW994" i="1" s="1"/>
  <c r="AH998" i="14" s="1"/>
  <c r="AT984" i="1"/>
  <c r="DG984" i="1" s="1"/>
  <c r="O988" i="15" s="1"/>
  <c r="FJ964" i="1"/>
  <c r="EI986" i="1"/>
  <c r="AB990" i="15" s="1"/>
  <c r="DM986" i="1"/>
  <c r="U990" i="15" s="1"/>
  <c r="DF986" i="1"/>
  <c r="N990" i="15" s="1"/>
  <c r="DG986" i="1"/>
  <c r="O990" i="15" s="1"/>
  <c r="EO986" i="1"/>
  <c r="AH990" i="15" s="1"/>
  <c r="EW986" i="1"/>
  <c r="AP990" i="15" s="1"/>
  <c r="ER986" i="1"/>
  <c r="AK990" i="15" s="1"/>
  <c r="D990" i="15"/>
  <c r="DA986" i="1"/>
  <c r="BL905" i="1"/>
  <c r="DY905" i="1" s="1"/>
  <c r="AJ909" i="14" s="1"/>
  <c r="BC905" i="1"/>
  <c r="AT905" i="1"/>
  <c r="DG905" i="1" s="1"/>
  <c r="O909" i="15" s="1"/>
  <c r="DI873" i="1"/>
  <c r="Q877" i="15" s="1"/>
  <c r="EW873" i="1"/>
  <c r="AP877" i="15" s="1"/>
  <c r="DF873" i="1"/>
  <c r="N877" i="15" s="1"/>
  <c r="DN873" i="1"/>
  <c r="V877" i="15" s="1"/>
  <c r="EL873" i="1"/>
  <c r="AE877" i="15" s="1"/>
  <c r="EM873" i="1"/>
  <c r="AF877" i="15" s="1"/>
  <c r="DL873" i="1"/>
  <c r="T877" i="15" s="1"/>
  <c r="D877" i="15"/>
  <c r="BG861" i="1"/>
  <c r="BF861" i="1"/>
  <c r="BE861" i="1"/>
  <c r="BD861" i="1"/>
  <c r="AU861" i="1"/>
  <c r="DH861" i="1" s="1"/>
  <c r="P865" i="15" s="1"/>
  <c r="AL861" i="1"/>
  <c r="AS861" i="1"/>
  <c r="DF861" i="1" s="1"/>
  <c r="N865" i="15" s="1"/>
  <c r="AR861" i="1"/>
  <c r="H857" i="15"/>
  <c r="FK853" i="1"/>
  <c r="ER853" i="1"/>
  <c r="AK857" i="15" s="1"/>
  <c r="AC853" i="1"/>
  <c r="AB853" i="1"/>
  <c r="AA845" i="1"/>
  <c r="Z845" i="1"/>
  <c r="I849" i="14" s="1"/>
  <c r="Y845" i="1"/>
  <c r="CB845" i="1"/>
  <c r="EP845" i="1" s="1"/>
  <c r="AI849" i="15" s="1"/>
  <c r="BS845" i="1"/>
  <c r="EG845" i="1" s="1"/>
  <c r="BZ845" i="1"/>
  <c r="EN845" i="1" s="1"/>
  <c r="AG849" i="15" s="1"/>
  <c r="BY845" i="1"/>
  <c r="EM845" i="1" s="1"/>
  <c r="AF849" i="15" s="1"/>
  <c r="BK837" i="1"/>
  <c r="DX837" i="1" s="1"/>
  <c r="AI841" i="14" s="1"/>
  <c r="BB837" i="1"/>
  <c r="DO837" i="1" s="1"/>
  <c r="BI837" i="1"/>
  <c r="DV837" i="1" s="1"/>
  <c r="AG841" i="14" s="1"/>
  <c r="BH837" i="1"/>
  <c r="DU837" i="1" s="1"/>
  <c r="AF841" i="14" s="1"/>
  <c r="DJ953" i="1"/>
  <c r="R957" i="15" s="1"/>
  <c r="DK953" i="1"/>
  <c r="S957" i="15" s="1"/>
  <c r="EI953" i="1"/>
  <c r="AB957" i="15" s="1"/>
  <c r="EJ953" i="1"/>
  <c r="AC957" i="15" s="1"/>
  <c r="EK953" i="1"/>
  <c r="AD957" i="15" s="1"/>
  <c r="DF953" i="1"/>
  <c r="N957" i="15" s="1"/>
  <c r="DN953" i="1"/>
  <c r="V957" i="15" s="1"/>
  <c r="EL953" i="1"/>
  <c r="AE957" i="15" s="1"/>
  <c r="DG953" i="1"/>
  <c r="O957" i="15" s="1"/>
  <c r="EM953" i="1"/>
  <c r="AF957" i="15" s="1"/>
  <c r="DH953" i="1"/>
  <c r="P957" i="15" s="1"/>
  <c r="DI953" i="1"/>
  <c r="Q957" i="15" s="1"/>
  <c r="D957" i="15"/>
  <c r="DA953" i="1"/>
  <c r="AP896" i="1"/>
  <c r="AJ896" i="1"/>
  <c r="AH896" i="1"/>
  <c r="AB896" i="1"/>
  <c r="BE896" i="1"/>
  <c r="BC896" i="1"/>
  <c r="AT896" i="1"/>
  <c r="DG896" i="1" s="1"/>
  <c r="O900" i="15" s="1"/>
  <c r="BA896" i="1"/>
  <c r="DN896" i="1" s="1"/>
  <c r="V900" i="15" s="1"/>
  <c r="AQ877" i="1"/>
  <c r="BD877" i="1"/>
  <c r="CE877" i="1"/>
  <c r="ES877" i="1" s="1"/>
  <c r="AL881" i="15" s="1"/>
  <c r="CD877" i="1"/>
  <c r="ER877" i="1" s="1"/>
  <c r="AK881" i="15" s="1"/>
  <c r="CB877" i="1"/>
  <c r="EP877" i="1" s="1"/>
  <c r="AI881" i="15" s="1"/>
  <c r="BS877" i="1"/>
  <c r="EG877" i="1" s="1"/>
  <c r="Z881" i="15" s="1"/>
  <c r="BZ877" i="1"/>
  <c r="EN877" i="1" s="1"/>
  <c r="AG881" i="15" s="1"/>
  <c r="BL864" i="1"/>
  <c r="DY864" i="1" s="1"/>
  <c r="AJ868" i="14" s="1"/>
  <c r="BY864" i="1"/>
  <c r="EM864" i="1" s="1"/>
  <c r="AF868" i="15" s="1"/>
  <c r="AB864" i="1"/>
  <c r="Z864" i="1"/>
  <c r="I868" i="14" s="1"/>
  <c r="Y864" i="1"/>
  <c r="CA864" i="1"/>
  <c r="EO864" i="1" s="1"/>
  <c r="AH868" i="15" s="1"/>
  <c r="CI864" i="1"/>
  <c r="EW864" i="1" s="1"/>
  <c r="AP868" i="15" s="1"/>
  <c r="ER861" i="1"/>
  <c r="AK865" i="15" s="1"/>
  <c r="CL853" i="1"/>
  <c r="FJ883" i="1"/>
  <c r="EU876" i="1"/>
  <c r="AN880" i="15" s="1"/>
  <c r="EV876" i="1"/>
  <c r="AO880" i="15" s="1"/>
  <c r="FK876" i="1"/>
  <c r="H880" i="15"/>
  <c r="EO876" i="1"/>
  <c r="AH880" i="15" s="1"/>
  <c r="DF876" i="1"/>
  <c r="N880" i="15" s="1"/>
  <c r="ER876" i="1"/>
  <c r="AK880" i="15" s="1"/>
  <c r="EM876" i="1"/>
  <c r="AF880" i="15" s="1"/>
  <c r="DI876" i="1"/>
  <c r="Q880" i="15" s="1"/>
  <c r="DM876" i="1"/>
  <c r="U880" i="15" s="1"/>
  <c r="FJ876" i="1"/>
  <c r="DL876" i="1"/>
  <c r="T880" i="15" s="1"/>
  <c r="EI876" i="1"/>
  <c r="AB880" i="15" s="1"/>
  <c r="BY875" i="1"/>
  <c r="AB875" i="1"/>
  <c r="AQ875" i="1"/>
  <c r="AX875" i="1"/>
  <c r="AW875" i="1"/>
  <c r="DJ875" i="1" s="1"/>
  <c r="R879" i="15" s="1"/>
  <c r="AU875" i="1"/>
  <c r="AL875" i="1"/>
  <c r="AS875" i="1"/>
  <c r="DF875" i="1" s="1"/>
  <c r="N879" i="15" s="1"/>
  <c r="EI853" i="1"/>
  <c r="AB857" i="15" s="1"/>
  <c r="AV897" i="1"/>
  <c r="DI897" i="1" s="1"/>
  <c r="Q901" i="15" s="1"/>
  <c r="AQ897" i="1"/>
  <c r="AN897" i="1"/>
  <c r="BE897" i="1"/>
  <c r="BC897" i="1"/>
  <c r="AT897" i="1"/>
  <c r="BA897" i="1"/>
  <c r="DN897" i="1" s="1"/>
  <c r="V901" i="15" s="1"/>
  <c r="EX838" i="1"/>
  <c r="AQ842" i="15" s="1"/>
  <c r="B842" i="15"/>
  <c r="J842" i="15" s="1"/>
  <c r="M842" i="15"/>
  <c r="BK824" i="1"/>
  <c r="DX824" i="1" s="1"/>
  <c r="AI828" i="14" s="1"/>
  <c r="AT824" i="1"/>
  <c r="BA824" i="1"/>
  <c r="AZ824" i="1"/>
  <c r="AX824" i="1"/>
  <c r="AW824" i="1"/>
  <c r="AV824" i="1"/>
  <c r="EQ778" i="1"/>
  <c r="AJ782" i="15" s="1"/>
  <c r="ET778" i="1"/>
  <c r="AM782" i="15" s="1"/>
  <c r="EU778" i="1"/>
  <c r="AN782" i="15" s="1"/>
  <c r="EV778" i="1"/>
  <c r="AO782" i="15" s="1"/>
  <c r="E782" i="15"/>
  <c r="BX802" i="1"/>
  <c r="EL802" i="1" s="1"/>
  <c r="AE806" i="15" s="1"/>
  <c r="BJ802" i="1"/>
  <c r="BR802" i="1"/>
  <c r="BQ802" i="1"/>
  <c r="BN802" i="1"/>
  <c r="EA802" i="1" s="1"/>
  <c r="AL806" i="14" s="1"/>
  <c r="BM802" i="1"/>
  <c r="BL802" i="1"/>
  <c r="DY802" i="1" s="1"/>
  <c r="AJ806" i="14" s="1"/>
  <c r="BC802" i="1"/>
  <c r="EX784" i="1"/>
  <c r="AQ788" i="15" s="1"/>
  <c r="B788" i="15"/>
  <c r="M788" i="15"/>
  <c r="AG766" i="1"/>
  <c r="CG766" i="1"/>
  <c r="EU766" i="1" s="1"/>
  <c r="AN770" i="15" s="1"/>
  <c r="BI766" i="1"/>
  <c r="DV766" i="1" s="1"/>
  <c r="AG770" i="14" s="1"/>
  <c r="AL766" i="1"/>
  <c r="CT766" i="1" s="1"/>
  <c r="P770" i="14" s="1"/>
  <c r="CA766" i="1"/>
  <c r="EO766" i="1" s="1"/>
  <c r="AH770" i="15" s="1"/>
  <c r="BQ766" i="1"/>
  <c r="ED766" i="1" s="1"/>
  <c r="AO770" i="14" s="1"/>
  <c r="BL766" i="1"/>
  <c r="DY766" i="1" s="1"/>
  <c r="AJ770" i="14" s="1"/>
  <c r="J725" i="15"/>
  <c r="AI684" i="1"/>
  <c r="AH684" i="1"/>
  <c r="AG684" i="1"/>
  <c r="AF684" i="1"/>
  <c r="I688" i="15" s="1"/>
  <c r="CA684" i="1"/>
  <c r="EO684" i="1" s="1"/>
  <c r="AH688" i="15" s="1"/>
  <c r="CI684" i="1"/>
  <c r="EW684" i="1" s="1"/>
  <c r="AP688" i="15" s="1"/>
  <c r="CH684" i="1"/>
  <c r="EV684" i="1" s="1"/>
  <c r="AO688" i="15" s="1"/>
  <c r="BT668" i="1"/>
  <c r="EH668" i="1" s="1"/>
  <c r="AA672" i="15" s="1"/>
  <c r="BJ668" i="1"/>
  <c r="DW668" i="1" s="1"/>
  <c r="AH672" i="14" s="1"/>
  <c r="BR668" i="1"/>
  <c r="BQ668" i="1"/>
  <c r="ED668" i="1" s="1"/>
  <c r="AO672" i="14" s="1"/>
  <c r="BP652" i="1"/>
  <c r="BN652" i="1"/>
  <c r="EA652" i="1" s="1"/>
  <c r="AL656" i="14" s="1"/>
  <c r="BM652" i="1"/>
  <c r="BL652" i="1"/>
  <c r="DY652" i="1" s="1"/>
  <c r="AJ656" i="14" s="1"/>
  <c r="BC652" i="1"/>
  <c r="AT652" i="1"/>
  <c r="DG652" i="1" s="1"/>
  <c r="O656" i="15" s="1"/>
  <c r="BA652" i="1"/>
  <c r="DN652" i="1" s="1"/>
  <c r="V656" i="15" s="1"/>
  <c r="AZ652" i="1"/>
  <c r="BJ759" i="1"/>
  <c r="BQ759" i="1"/>
  <c r="ED759" i="1" s="1"/>
  <c r="AO763" i="14" s="1"/>
  <c r="BP759" i="1"/>
  <c r="EC759" i="1" s="1"/>
  <c r="AN763" i="14" s="1"/>
  <c r="BN759" i="1"/>
  <c r="EA759" i="1" s="1"/>
  <c r="AL763" i="14" s="1"/>
  <c r="BL759" i="1"/>
  <c r="DY759" i="1" s="1"/>
  <c r="AJ763" i="14" s="1"/>
  <c r="AO751" i="1"/>
  <c r="Y751" i="1"/>
  <c r="BC751" i="1"/>
  <c r="AT751" i="1"/>
  <c r="AZ751" i="1"/>
  <c r="DM751" i="1" s="1"/>
  <c r="U755" i="15" s="1"/>
  <c r="AY751" i="1"/>
  <c r="AX751" i="1"/>
  <c r="DK751" i="1" s="1"/>
  <c r="S755" i="15" s="1"/>
  <c r="AV751" i="1"/>
  <c r="DI751" i="1" s="1"/>
  <c r="Q755" i="15" s="1"/>
  <c r="AD743" i="1"/>
  <c r="BY743" i="1"/>
  <c r="EM743" i="1" s="1"/>
  <c r="AF747" i="15" s="1"/>
  <c r="BX743" i="1"/>
  <c r="EL743" i="1" s="1"/>
  <c r="AE747" i="15" s="1"/>
  <c r="BW743" i="1"/>
  <c r="EK743" i="1" s="1"/>
  <c r="AD747" i="15" s="1"/>
  <c r="AG743" i="1"/>
  <c r="AF743" i="1"/>
  <c r="CA735" i="1"/>
  <c r="EO735" i="1" s="1"/>
  <c r="AH739" i="15" s="1"/>
  <c r="CI735" i="1"/>
  <c r="EW735" i="1" s="1"/>
  <c r="AP739" i="15" s="1"/>
  <c r="CH735" i="1"/>
  <c r="EV735" i="1" s="1"/>
  <c r="AO739" i="15" s="1"/>
  <c r="CG735" i="1"/>
  <c r="EU735" i="1" s="1"/>
  <c r="AN739" i="15" s="1"/>
  <c r="CE735" i="1"/>
  <c r="ES735" i="1" s="1"/>
  <c r="AL739" i="15" s="1"/>
  <c r="CD735" i="1"/>
  <c r="ER735" i="1" s="1"/>
  <c r="AK739" i="15" s="1"/>
  <c r="CC735" i="1"/>
  <c r="EQ735" i="1" s="1"/>
  <c r="AJ739" i="15" s="1"/>
  <c r="BJ727" i="1"/>
  <c r="BR727" i="1"/>
  <c r="BQ727" i="1"/>
  <c r="BP727" i="1"/>
  <c r="BN727" i="1"/>
  <c r="EA727" i="1" s="1"/>
  <c r="AL731" i="14" s="1"/>
  <c r="BM727" i="1"/>
  <c r="BL727" i="1"/>
  <c r="DY727" i="1" s="1"/>
  <c r="AJ731" i="14" s="1"/>
  <c r="BC719" i="1"/>
  <c r="DP719" i="1" s="1"/>
  <c r="AA723" i="14" s="1"/>
  <c r="AT719" i="1"/>
  <c r="DG719" i="1" s="1"/>
  <c r="O723" i="15" s="1"/>
  <c r="BA719" i="1"/>
  <c r="DN719" i="1" s="1"/>
  <c r="V723" i="15" s="1"/>
  <c r="AZ719" i="1"/>
  <c r="AY719" i="1"/>
  <c r="DL719" i="1" s="1"/>
  <c r="T723" i="15" s="1"/>
  <c r="AX719" i="1"/>
  <c r="DK719" i="1" s="1"/>
  <c r="S723" i="15" s="1"/>
  <c r="AW719" i="1"/>
  <c r="DJ719" i="1" s="1"/>
  <c r="R723" i="15" s="1"/>
  <c r="AV719" i="1"/>
  <c r="AD711" i="1"/>
  <c r="AK711" i="1"/>
  <c r="CS711" i="1" s="1"/>
  <c r="O715" i="14" s="1"/>
  <c r="AJ711" i="1"/>
  <c r="CR711" i="1" s="1"/>
  <c r="N715" i="14" s="1"/>
  <c r="AI711" i="1"/>
  <c r="AH711" i="1"/>
  <c r="AG711" i="1"/>
  <c r="AF711" i="1"/>
  <c r="CA703" i="1"/>
  <c r="EO703" i="1" s="1"/>
  <c r="AH707" i="15" s="1"/>
  <c r="CI703" i="1"/>
  <c r="EW703" i="1" s="1"/>
  <c r="AP707" i="15" s="1"/>
  <c r="CH703" i="1"/>
  <c r="CG703" i="1"/>
  <c r="CE703" i="1"/>
  <c r="ES703" i="1" s="1"/>
  <c r="AL707" i="15" s="1"/>
  <c r="CD703" i="1"/>
  <c r="ER703" i="1" s="1"/>
  <c r="AK707" i="15" s="1"/>
  <c r="CC703" i="1"/>
  <c r="EQ703" i="1" s="1"/>
  <c r="AJ707" i="15" s="1"/>
  <c r="BM689" i="1"/>
  <c r="DZ689" i="1" s="1"/>
  <c r="AK693" i="14" s="1"/>
  <c r="BL689" i="1"/>
  <c r="DY689" i="1" s="1"/>
  <c r="AJ693" i="14" s="1"/>
  <c r="BB689" i="1"/>
  <c r="DO689" i="1" s="1"/>
  <c r="Z693" i="14" s="1"/>
  <c r="BI689" i="1"/>
  <c r="DV689" i="1" s="1"/>
  <c r="AG693" i="14" s="1"/>
  <c r="AJ689" i="1"/>
  <c r="CR689" i="1" s="1"/>
  <c r="N693" i="14" s="1"/>
  <c r="DR657" i="1"/>
  <c r="AC661" i="14" s="1"/>
  <c r="AN686" i="1"/>
  <c r="CV686" i="1" s="1"/>
  <c r="R690" i="14" s="1"/>
  <c r="AD686" i="1"/>
  <c r="AK686" i="1"/>
  <c r="AJ686" i="1"/>
  <c r="CR686" i="1" s="1"/>
  <c r="N690" i="14" s="1"/>
  <c r="BG673" i="1"/>
  <c r="BF673" i="1"/>
  <c r="BE673" i="1"/>
  <c r="BD673" i="1"/>
  <c r="AU673" i="1"/>
  <c r="DH673" i="1" s="1"/>
  <c r="P677" i="15" s="1"/>
  <c r="AL673" i="1"/>
  <c r="AS673" i="1"/>
  <c r="DF673" i="1" s="1"/>
  <c r="N677" i="15" s="1"/>
  <c r="AR673" i="1"/>
  <c r="H661" i="15"/>
  <c r="EG657" i="1"/>
  <c r="Z661" i="15" s="1"/>
  <c r="FK657" i="1"/>
  <c r="ER657" i="1"/>
  <c r="AK661" i="15" s="1"/>
  <c r="EM657" i="1"/>
  <c r="AF661" i="15" s="1"/>
  <c r="DH657" i="1"/>
  <c r="P661" i="15" s="1"/>
  <c r="AC657" i="1"/>
  <c r="AB657" i="1"/>
  <c r="AA641" i="1"/>
  <c r="Z641" i="1"/>
  <c r="I645" i="14" s="1"/>
  <c r="Y641" i="1"/>
  <c r="CB641" i="1"/>
  <c r="EP641" i="1" s="1"/>
  <c r="AI645" i="15" s="1"/>
  <c r="BS641" i="1"/>
  <c r="BZ641" i="1"/>
  <c r="EN641" i="1" s="1"/>
  <c r="AG645" i="15" s="1"/>
  <c r="BY641" i="1"/>
  <c r="EM641" i="1" s="1"/>
  <c r="AF645" i="15" s="1"/>
  <c r="BL688" i="1"/>
  <c r="DY688" i="1" s="1"/>
  <c r="AJ692" i="14" s="1"/>
  <c r="BB688" i="1"/>
  <c r="DO688" i="1" s="1"/>
  <c r="Z692" i="14" s="1"/>
  <c r="BI688" i="1"/>
  <c r="DV688" i="1" s="1"/>
  <c r="AG692" i="14" s="1"/>
  <c r="BH688" i="1"/>
  <c r="DU688" i="1" s="1"/>
  <c r="AF692" i="14" s="1"/>
  <c r="DG657" i="1"/>
  <c r="O661" i="15" s="1"/>
  <c r="EV637" i="1"/>
  <c r="AO641" i="15" s="1"/>
  <c r="H641" i="15"/>
  <c r="EU637" i="1"/>
  <c r="AN641" i="15" s="1"/>
  <c r="AC637" i="1"/>
  <c r="BF629" i="1"/>
  <c r="BU629" i="1"/>
  <c r="CD629" i="1"/>
  <c r="CB629" i="1"/>
  <c r="EP629" i="1" s="1"/>
  <c r="AI633" i="15" s="1"/>
  <c r="BS629" i="1"/>
  <c r="BZ629" i="1"/>
  <c r="EN629" i="1" s="1"/>
  <c r="AG633" i="15" s="1"/>
  <c r="BX629" i="1"/>
  <c r="AP617" i="1"/>
  <c r="Z617" i="1"/>
  <c r="I621" i="14" s="1"/>
  <c r="Y617" i="1"/>
  <c r="CV617" i="1" s="1"/>
  <c r="R621" i="14" s="1"/>
  <c r="CA617" i="1"/>
  <c r="CI617" i="1"/>
  <c r="EW617" i="1" s="1"/>
  <c r="AP621" i="15" s="1"/>
  <c r="CH617" i="1"/>
  <c r="EV617" i="1" s="1"/>
  <c r="AO621" i="15" s="1"/>
  <c r="CG617" i="1"/>
  <c r="EU617" i="1" s="1"/>
  <c r="AN621" i="15" s="1"/>
  <c r="M691" i="15"/>
  <c r="B691" i="15"/>
  <c r="H602" i="15"/>
  <c r="EU598" i="1"/>
  <c r="AN602" i="15" s="1"/>
  <c r="AC598" i="1"/>
  <c r="AB598" i="1"/>
  <c r="AA598" i="1"/>
  <c r="BU636" i="1"/>
  <c r="CH636" i="1"/>
  <c r="AJ636" i="1"/>
  <c r="AW636" i="1"/>
  <c r="DJ636" i="1" s="1"/>
  <c r="R640" i="15" s="1"/>
  <c r="AU636" i="1"/>
  <c r="AL636" i="1"/>
  <c r="AS636" i="1"/>
  <c r="DF636" i="1" s="1"/>
  <c r="N640" i="15" s="1"/>
  <c r="AQ636" i="1"/>
  <c r="EV628" i="1"/>
  <c r="AO632" i="15" s="1"/>
  <c r="H632" i="15"/>
  <c r="EU628" i="1"/>
  <c r="AN632" i="15" s="1"/>
  <c r="AC628" i="1"/>
  <c r="AA628" i="1"/>
  <c r="FJ628" i="1"/>
  <c r="BD581" i="1"/>
  <c r="DQ581" i="1" s="1"/>
  <c r="AB585" i="14" s="1"/>
  <c r="CG581" i="1"/>
  <c r="CI581" i="1"/>
  <c r="CH581" i="1"/>
  <c r="AW549" i="1"/>
  <c r="DJ549" i="1" s="1"/>
  <c r="R553" i="15" s="1"/>
  <c r="AG549" i="1"/>
  <c r="BG549" i="1"/>
  <c r="BF549" i="1"/>
  <c r="BC549" i="1"/>
  <c r="AT549" i="1"/>
  <c r="DG549" i="1" s="1"/>
  <c r="O553" i="15" s="1"/>
  <c r="BA549" i="1"/>
  <c r="DN549" i="1" s="1"/>
  <c r="V553" i="15" s="1"/>
  <c r="AZ549" i="1"/>
  <c r="DM549" i="1" s="1"/>
  <c r="U553" i="15" s="1"/>
  <c r="BB537" i="1"/>
  <c r="DO537" i="1" s="1"/>
  <c r="Z541" i="14" s="1"/>
  <c r="BI537" i="1"/>
  <c r="DV537" i="1" s="1"/>
  <c r="AG541" i="14" s="1"/>
  <c r="BH537" i="1"/>
  <c r="DU537" i="1" s="1"/>
  <c r="AF541" i="14" s="1"/>
  <c r="EM533" i="1"/>
  <c r="AF537" i="15" s="1"/>
  <c r="DA533" i="1"/>
  <c r="D537" i="15"/>
  <c r="AM569" i="1"/>
  <c r="CU569" i="1" s="1"/>
  <c r="Q573" i="14" s="1"/>
  <c r="AG569" i="1"/>
  <c r="AE569" i="1"/>
  <c r="BD569" i="1"/>
  <c r="DQ569" i="1" s="1"/>
  <c r="AB573" i="14" s="1"/>
  <c r="BX569" i="1"/>
  <c r="AL569" i="1"/>
  <c r="CT569" i="1" s="1"/>
  <c r="P573" i="14" s="1"/>
  <c r="AS569" i="1"/>
  <c r="AR569" i="1"/>
  <c r="CZ569" i="1" s="1"/>
  <c r="V573" i="14" s="1"/>
  <c r="DH534" i="1"/>
  <c r="P538" i="15" s="1"/>
  <c r="DI534" i="1"/>
  <c r="Q538" i="15" s="1"/>
  <c r="EG534" i="1"/>
  <c r="Z538" i="15" s="1"/>
  <c r="EO534" i="1"/>
  <c r="AH538" i="15" s="1"/>
  <c r="EW534" i="1"/>
  <c r="AP538" i="15" s="1"/>
  <c r="DJ534" i="1"/>
  <c r="R538" i="15" s="1"/>
  <c r="EH534" i="1"/>
  <c r="AA538" i="15" s="1"/>
  <c r="DK534" i="1"/>
  <c r="S538" i="15" s="1"/>
  <c r="EI534" i="1"/>
  <c r="AB538" i="15" s="1"/>
  <c r="DF534" i="1"/>
  <c r="N538" i="15" s="1"/>
  <c r="EL534" i="1"/>
  <c r="AE538" i="15" s="1"/>
  <c r="EM534" i="1"/>
  <c r="AF538" i="15" s="1"/>
  <c r="DL534" i="1"/>
  <c r="T538" i="15" s="1"/>
  <c r="ER534" i="1"/>
  <c r="AK538" i="15" s="1"/>
  <c r="DM534" i="1"/>
  <c r="U538" i="15" s="1"/>
  <c r="EJ534" i="1"/>
  <c r="AC538" i="15" s="1"/>
  <c r="DA534" i="1"/>
  <c r="EK534" i="1"/>
  <c r="AD538" i="15" s="1"/>
  <c r="D538" i="15"/>
  <c r="DI550" i="1"/>
  <c r="Q554" i="15" s="1"/>
  <c r="EO550" i="1"/>
  <c r="AH554" i="15" s="1"/>
  <c r="DJ550" i="1"/>
  <c r="R554" i="15" s="1"/>
  <c r="EH550" i="1"/>
  <c r="AA554" i="15" s="1"/>
  <c r="DK550" i="1"/>
  <c r="S554" i="15" s="1"/>
  <c r="EI550" i="1"/>
  <c r="AB554" i="15" s="1"/>
  <c r="DF550" i="1"/>
  <c r="N554" i="15" s="1"/>
  <c r="DN550" i="1"/>
  <c r="V554" i="15" s="1"/>
  <c r="EL550" i="1"/>
  <c r="AE554" i="15" s="1"/>
  <c r="DG550" i="1"/>
  <c r="O554" i="15" s="1"/>
  <c r="EM550" i="1"/>
  <c r="AF554" i="15" s="1"/>
  <c r="EJ550" i="1"/>
  <c r="AC554" i="15" s="1"/>
  <c r="EK550" i="1"/>
  <c r="AD554" i="15" s="1"/>
  <c r="DL550" i="1"/>
  <c r="T554" i="15" s="1"/>
  <c r="ER550" i="1"/>
  <c r="AK554" i="15" s="1"/>
  <c r="DM550" i="1"/>
  <c r="U554" i="15" s="1"/>
  <c r="D554" i="15"/>
  <c r="DA550" i="1"/>
  <c r="AP566" i="1"/>
  <c r="CX566" i="1" s="1"/>
  <c r="T570" i="14" s="1"/>
  <c r="AN566" i="1"/>
  <c r="CV566" i="1" s="1"/>
  <c r="R570" i="14" s="1"/>
  <c r="CD566" i="1"/>
  <c r="ER566" i="1" s="1"/>
  <c r="AK570" i="15" s="1"/>
  <c r="CB566" i="1"/>
  <c r="EP566" i="1" s="1"/>
  <c r="AI570" i="15" s="1"/>
  <c r="AY566" i="1"/>
  <c r="DL566" i="1" s="1"/>
  <c r="T570" i="15" s="1"/>
  <c r="AT566" i="1"/>
  <c r="DG566" i="1" s="1"/>
  <c r="O570" i="15" s="1"/>
  <c r="BA566" i="1"/>
  <c r="DN566" i="1" s="1"/>
  <c r="V570" i="15" s="1"/>
  <c r="AZ566" i="1"/>
  <c r="DM566" i="1" s="1"/>
  <c r="U570" i="15" s="1"/>
  <c r="AU558" i="1"/>
  <c r="DH558" i="1" s="1"/>
  <c r="P562" i="15" s="1"/>
  <c r="AI558" i="1"/>
  <c r="AD558" i="1"/>
  <c r="AK558" i="1"/>
  <c r="CS558" i="1" s="1"/>
  <c r="O562" i="14" s="1"/>
  <c r="AJ558" i="1"/>
  <c r="CR558" i="1" s="1"/>
  <c r="N562" i="14" s="1"/>
  <c r="W562" i="14" s="1"/>
  <c r="BT555" i="1"/>
  <c r="EH555" i="1" s="1"/>
  <c r="AA559" i="15" s="1"/>
  <c r="BK555" i="1"/>
  <c r="DX555" i="1" s="1"/>
  <c r="AI559" i="14" s="1"/>
  <c r="CG555" i="1"/>
  <c r="EU555" i="1" s="1"/>
  <c r="AN559" i="15" s="1"/>
  <c r="CE555" i="1"/>
  <c r="ES555" i="1" s="1"/>
  <c r="AL559" i="15" s="1"/>
  <c r="CA555" i="1"/>
  <c r="EO555" i="1" s="1"/>
  <c r="AH559" i="15" s="1"/>
  <c r="CI555" i="1"/>
  <c r="EW555" i="1" s="1"/>
  <c r="AP559" i="15" s="1"/>
  <c r="CH555" i="1"/>
  <c r="EV555" i="1" s="1"/>
  <c r="AO559" i="15" s="1"/>
  <c r="FI509" i="1"/>
  <c r="FH496" i="1"/>
  <c r="EC520" i="1"/>
  <c r="AN524" i="14" s="1"/>
  <c r="H524" i="14"/>
  <c r="ED520" i="1"/>
  <c r="AO524" i="14" s="1"/>
  <c r="CC520" i="1"/>
  <c r="EQ520" i="1" s="1"/>
  <c r="AJ524" i="15" s="1"/>
  <c r="BK520" i="1"/>
  <c r="DX520" i="1" s="1"/>
  <c r="AI524" i="14" s="1"/>
  <c r="BB520" i="1"/>
  <c r="DO520" i="1" s="1"/>
  <c r="Z524" i="14" s="1"/>
  <c r="BI520" i="1"/>
  <c r="DV520" i="1" s="1"/>
  <c r="AG524" i="14" s="1"/>
  <c r="BH520" i="1"/>
  <c r="DU520" i="1" s="1"/>
  <c r="AF524" i="14" s="1"/>
  <c r="BG520" i="1"/>
  <c r="DT520" i="1" s="1"/>
  <c r="AE524" i="14" s="1"/>
  <c r="CT530" i="1"/>
  <c r="P534" i="14" s="1"/>
  <c r="CU530" i="1"/>
  <c r="Q534" i="14" s="1"/>
  <c r="DO530" i="1"/>
  <c r="Z534" i="14" s="1"/>
  <c r="DW530" i="1"/>
  <c r="AH534" i="14" s="1"/>
  <c r="EE530" i="1"/>
  <c r="AP534" i="14" s="1"/>
  <c r="CW530" i="1"/>
  <c r="S534" i="14" s="1"/>
  <c r="DQ530" i="1"/>
  <c r="AB534" i="14" s="1"/>
  <c r="CX530" i="1"/>
  <c r="T534" i="14" s="1"/>
  <c r="DR530" i="1"/>
  <c r="AC534" i="14" s="1"/>
  <c r="DZ530" i="1"/>
  <c r="AK534" i="14" s="1"/>
  <c r="CL530" i="1"/>
  <c r="CY530" i="1"/>
  <c r="U534" i="14" s="1"/>
  <c r="DS530" i="1"/>
  <c r="AD534" i="14" s="1"/>
  <c r="DP530" i="1"/>
  <c r="AA534" i="14" s="1"/>
  <c r="DT530" i="1"/>
  <c r="AE534" i="14" s="1"/>
  <c r="DU530" i="1"/>
  <c r="AF534" i="14" s="1"/>
  <c r="CR530" i="1"/>
  <c r="N534" i="14" s="1"/>
  <c r="CZ530" i="1"/>
  <c r="V534" i="14" s="1"/>
  <c r="CS530" i="1"/>
  <c r="O534" i="14" s="1"/>
  <c r="CV530" i="1"/>
  <c r="R534" i="14" s="1"/>
  <c r="D534" i="14"/>
  <c r="AF526" i="1"/>
  <c r="I530" i="15" s="1"/>
  <c r="BD526" i="1"/>
  <c r="DQ526" i="1" s="1"/>
  <c r="AB530" i="14" s="1"/>
  <c r="BC526" i="1"/>
  <c r="DP526" i="1" s="1"/>
  <c r="AA530" i="14" s="1"/>
  <c r="AT526" i="1"/>
  <c r="DG526" i="1" s="1"/>
  <c r="O530" i="15" s="1"/>
  <c r="BA526" i="1"/>
  <c r="AZ526" i="1"/>
  <c r="AY526" i="1"/>
  <c r="AX526" i="1"/>
  <c r="BU517" i="1"/>
  <c r="EI517" i="1" s="1"/>
  <c r="AB521" i="15" s="1"/>
  <c r="BL517" i="1"/>
  <c r="DY517" i="1" s="1"/>
  <c r="AJ521" i="14" s="1"/>
  <c r="BT517" i="1"/>
  <c r="EH517" i="1" s="1"/>
  <c r="AA521" i="15" s="1"/>
  <c r="BJ517" i="1"/>
  <c r="BR517" i="1"/>
  <c r="BQ517" i="1"/>
  <c r="BP517" i="1"/>
  <c r="BN517" i="1"/>
  <c r="EA517" i="1" s="1"/>
  <c r="AL521" i="14" s="1"/>
  <c r="Z459" i="1"/>
  <c r="I463" i="14" s="1"/>
  <c r="CI459" i="1"/>
  <c r="EW459" i="1" s="1"/>
  <c r="AP463" i="15" s="1"/>
  <c r="CH459" i="1"/>
  <c r="EV459" i="1" s="1"/>
  <c r="AO463" i="15" s="1"/>
  <c r="BC453" i="1"/>
  <c r="AT453" i="1"/>
  <c r="BA453" i="1"/>
  <c r="AZ453" i="1"/>
  <c r="CX400" i="1"/>
  <c r="T404" i="14" s="1"/>
  <c r="DR400" i="1"/>
  <c r="AC404" i="14" s="1"/>
  <c r="DZ400" i="1"/>
  <c r="AK404" i="14" s="1"/>
  <c r="CY400" i="1"/>
  <c r="U404" i="14" s="1"/>
  <c r="DS400" i="1"/>
  <c r="AD404" i="14" s="1"/>
  <c r="CS400" i="1"/>
  <c r="O404" i="14" s="1"/>
  <c r="DU400" i="1"/>
  <c r="AF404" i="14" s="1"/>
  <c r="CU400" i="1"/>
  <c r="Q404" i="14" s="1"/>
  <c r="DO400" i="1"/>
  <c r="Z404" i="14" s="1"/>
  <c r="DW400" i="1"/>
  <c r="AH404" i="14" s="1"/>
  <c r="EE400" i="1"/>
  <c r="AP404" i="14" s="1"/>
  <c r="CW400" i="1"/>
  <c r="S404" i="14" s="1"/>
  <c r="DQ400" i="1"/>
  <c r="AB404" i="14" s="1"/>
  <c r="CZ400" i="1"/>
  <c r="V404" i="14" s="1"/>
  <c r="DP400" i="1"/>
  <c r="AA404" i="14" s="1"/>
  <c r="DT400" i="1"/>
  <c r="AE404" i="14" s="1"/>
  <c r="CT400" i="1"/>
  <c r="P404" i="14" s="1"/>
  <c r="CV400" i="1"/>
  <c r="R404" i="14" s="1"/>
  <c r="CR400" i="1"/>
  <c r="N404" i="14" s="1"/>
  <c r="D404" i="14"/>
  <c r="CL400" i="1"/>
  <c r="BX467" i="1"/>
  <c r="BU467" i="1"/>
  <c r="AF467" i="1"/>
  <c r="I471" i="15" s="1"/>
  <c r="BB467" i="1"/>
  <c r="BY467" i="1"/>
  <c r="BF467" i="1"/>
  <c r="BC467" i="1"/>
  <c r="BA467" i="1"/>
  <c r="BG466" i="1"/>
  <c r="DT466" i="1" s="1"/>
  <c r="AE470" i="14" s="1"/>
  <c r="CD466" i="1"/>
  <c r="AO466" i="1"/>
  <c r="CW466" i="1" s="1"/>
  <c r="S470" i="14" s="1"/>
  <c r="AH466" i="1"/>
  <c r="AE466" i="1"/>
  <c r="DF466" i="1" s="1"/>
  <c r="N470" i="15" s="1"/>
  <c r="AC466" i="1"/>
  <c r="CV454" i="1"/>
  <c r="R458" i="14" s="1"/>
  <c r="DP454" i="1"/>
  <c r="AA458" i="14" s="1"/>
  <c r="CW454" i="1"/>
  <c r="S458" i="14" s="1"/>
  <c r="DQ454" i="1"/>
  <c r="AB458" i="14" s="1"/>
  <c r="CX454" i="1"/>
  <c r="T458" i="14" s="1"/>
  <c r="DR454" i="1"/>
  <c r="AC458" i="14" s="1"/>
  <c r="DZ454" i="1"/>
  <c r="AK458" i="14" s="1"/>
  <c r="CY454" i="1"/>
  <c r="U458" i="14" s="1"/>
  <c r="DS454" i="1"/>
  <c r="AD458" i="14" s="1"/>
  <c r="CT454" i="1"/>
  <c r="P458" i="14" s="1"/>
  <c r="CU454" i="1"/>
  <c r="Q458" i="14" s="1"/>
  <c r="DO454" i="1"/>
  <c r="Z458" i="14" s="1"/>
  <c r="DW454" i="1"/>
  <c r="AH458" i="14" s="1"/>
  <c r="EE454" i="1"/>
  <c r="AP458" i="14" s="1"/>
  <c r="CR454" i="1"/>
  <c r="N458" i="14" s="1"/>
  <c r="CS454" i="1"/>
  <c r="O458" i="14" s="1"/>
  <c r="CZ454" i="1"/>
  <c r="V458" i="14" s="1"/>
  <c r="DT454" i="1"/>
  <c r="AE458" i="14" s="1"/>
  <c r="DU454" i="1"/>
  <c r="AF458" i="14" s="1"/>
  <c r="D458" i="14"/>
  <c r="CL454" i="1"/>
  <c r="AH393" i="1"/>
  <c r="AC393" i="1"/>
  <c r="AB393" i="1"/>
  <c r="AA393" i="1"/>
  <c r="Y393" i="1"/>
  <c r="CB393" i="1"/>
  <c r="EP393" i="1" s="1"/>
  <c r="AI397" i="15" s="1"/>
  <c r="BS393" i="1"/>
  <c r="EG393" i="1" s="1"/>
  <c r="Z397" i="15" s="1"/>
  <c r="AJ429" i="1"/>
  <c r="AD429" i="1"/>
  <c r="Z429" i="1"/>
  <c r="I433" i="14" s="1"/>
  <c r="CI429" i="1"/>
  <c r="EW429" i="1" s="1"/>
  <c r="AP433" i="15" s="1"/>
  <c r="CG429" i="1"/>
  <c r="EU429" i="1" s="1"/>
  <c r="AN433" i="15" s="1"/>
  <c r="CD429" i="1"/>
  <c r="ER429" i="1" s="1"/>
  <c r="AK433" i="15" s="1"/>
  <c r="CB429" i="1"/>
  <c r="EP429" i="1" s="1"/>
  <c r="AI433" i="15" s="1"/>
  <c r="BD421" i="1"/>
  <c r="BR421" i="1"/>
  <c r="BP421" i="1"/>
  <c r="BM421" i="1"/>
  <c r="BK421" i="1"/>
  <c r="DX421" i="1" s="1"/>
  <c r="AI425" i="14" s="1"/>
  <c r="AB413" i="1"/>
  <c r="BS413" i="1"/>
  <c r="EG413" i="1" s="1"/>
  <c r="Z417" i="15" s="1"/>
  <c r="BA413" i="1"/>
  <c r="DN413" i="1" s="1"/>
  <c r="V417" i="15" s="1"/>
  <c r="AY413" i="1"/>
  <c r="DL413" i="1" s="1"/>
  <c r="T417" i="15" s="1"/>
  <c r="AW413" i="1"/>
  <c r="DJ413" i="1" s="1"/>
  <c r="R417" i="15" s="1"/>
  <c r="AU413" i="1"/>
  <c r="DH413" i="1" s="1"/>
  <c r="P417" i="15" s="1"/>
  <c r="CX407" i="1"/>
  <c r="T411" i="14" s="1"/>
  <c r="DR407" i="1"/>
  <c r="AC411" i="14" s="1"/>
  <c r="DZ407" i="1"/>
  <c r="AK411" i="14" s="1"/>
  <c r="CY407" i="1"/>
  <c r="U411" i="14" s="1"/>
  <c r="DS407" i="1"/>
  <c r="AD411" i="14" s="1"/>
  <c r="CS407" i="1"/>
  <c r="O411" i="14" s="1"/>
  <c r="DU407" i="1"/>
  <c r="AF411" i="14" s="1"/>
  <c r="CU407" i="1"/>
  <c r="Q411" i="14" s="1"/>
  <c r="DO407" i="1"/>
  <c r="Z411" i="14" s="1"/>
  <c r="DW407" i="1"/>
  <c r="AH411" i="14" s="1"/>
  <c r="EE407" i="1"/>
  <c r="AP411" i="14" s="1"/>
  <c r="CW407" i="1"/>
  <c r="S411" i="14" s="1"/>
  <c r="DQ407" i="1"/>
  <c r="AB411" i="14" s="1"/>
  <c r="CV407" i="1"/>
  <c r="R411" i="14" s="1"/>
  <c r="CZ407" i="1"/>
  <c r="V411" i="14" s="1"/>
  <c r="DP407" i="1"/>
  <c r="AA411" i="14" s="1"/>
  <c r="DT407" i="1"/>
  <c r="AE411" i="14" s="1"/>
  <c r="CR407" i="1"/>
  <c r="N411" i="14" s="1"/>
  <c r="CT407" i="1"/>
  <c r="P411" i="14" s="1"/>
  <c r="D411" i="14"/>
  <c r="CL407" i="1"/>
  <c r="AL432" i="1"/>
  <c r="CH432" i="1"/>
  <c r="CC432" i="1"/>
  <c r="EQ432" i="1" s="1"/>
  <c r="AJ436" i="15" s="1"/>
  <c r="BY432" i="1"/>
  <c r="EM432" i="1" s="1"/>
  <c r="AF436" i="15" s="1"/>
  <c r="BA432" i="1"/>
  <c r="DN432" i="1" s="1"/>
  <c r="V436" i="15" s="1"/>
  <c r="AY432" i="1"/>
  <c r="DL432" i="1" s="1"/>
  <c r="T436" i="15" s="1"/>
  <c r="AW432" i="1"/>
  <c r="DJ432" i="1" s="1"/>
  <c r="R436" i="15" s="1"/>
  <c r="AU432" i="1"/>
  <c r="DH432" i="1" s="1"/>
  <c r="P436" i="15" s="1"/>
  <c r="CX412" i="1"/>
  <c r="T416" i="14" s="1"/>
  <c r="CR412" i="1"/>
  <c r="N416" i="14" s="1"/>
  <c r="D416" i="14"/>
  <c r="AV404" i="1"/>
  <c r="CC404" i="1"/>
  <c r="EQ404" i="1" s="1"/>
  <c r="AJ408" i="15" s="1"/>
  <c r="AF404" i="1"/>
  <c r="I408" i="15" s="1"/>
  <c r="AC404" i="1"/>
  <c r="AA404" i="1"/>
  <c r="Y404" i="1"/>
  <c r="CU404" i="1" s="1"/>
  <c r="Q408" i="14" s="1"/>
  <c r="CA404" i="1"/>
  <c r="CX403" i="1"/>
  <c r="T407" i="14" s="1"/>
  <c r="DR403" i="1"/>
  <c r="AC407" i="14" s="1"/>
  <c r="DZ403" i="1"/>
  <c r="AK407" i="14" s="1"/>
  <c r="CY403" i="1"/>
  <c r="U407" i="14" s="1"/>
  <c r="DS403" i="1"/>
  <c r="AD407" i="14" s="1"/>
  <c r="CS403" i="1"/>
  <c r="O407" i="14" s="1"/>
  <c r="DU403" i="1"/>
  <c r="AF407" i="14" s="1"/>
  <c r="CU403" i="1"/>
  <c r="Q407" i="14" s="1"/>
  <c r="DO403" i="1"/>
  <c r="Z407" i="14" s="1"/>
  <c r="DW403" i="1"/>
  <c r="AH407" i="14" s="1"/>
  <c r="EE403" i="1"/>
  <c r="AP407" i="14" s="1"/>
  <c r="CW403" i="1"/>
  <c r="S407" i="14" s="1"/>
  <c r="DQ403" i="1"/>
  <c r="AB407" i="14" s="1"/>
  <c r="CR403" i="1"/>
  <c r="N407" i="14" s="1"/>
  <c r="CT403" i="1"/>
  <c r="P407" i="14" s="1"/>
  <c r="CV403" i="1"/>
  <c r="R407" i="14" s="1"/>
  <c r="DT403" i="1"/>
  <c r="AE407" i="14" s="1"/>
  <c r="DP403" i="1"/>
  <c r="AA407" i="14" s="1"/>
  <c r="CZ403" i="1"/>
  <c r="V407" i="14" s="1"/>
  <c r="D407" i="14"/>
  <c r="CL403" i="1"/>
  <c r="AS377" i="1"/>
  <c r="AA377" i="1"/>
  <c r="BP377" i="1"/>
  <c r="AQ377" i="1"/>
  <c r="AE377" i="1"/>
  <c r="DH377" i="1" s="1"/>
  <c r="P381" i="15" s="1"/>
  <c r="BT377" i="1"/>
  <c r="BD377" i="1"/>
  <c r="AZ377" i="1"/>
  <c r="CC356" i="1"/>
  <c r="EQ356" i="1" s="1"/>
  <c r="AJ360" i="15" s="1"/>
  <c r="BT356" i="1"/>
  <c r="EH356" i="1" s="1"/>
  <c r="AA360" i="15" s="1"/>
  <c r="BJ356" i="1"/>
  <c r="BR356" i="1"/>
  <c r="BQ356" i="1"/>
  <c r="BP356" i="1"/>
  <c r="BN356" i="1"/>
  <c r="EA356" i="1" s="1"/>
  <c r="AL360" i="14" s="1"/>
  <c r="BM356" i="1"/>
  <c r="DJ388" i="1"/>
  <c r="R392" i="15" s="1"/>
  <c r="EH388" i="1"/>
  <c r="AA392" i="15" s="1"/>
  <c r="DK388" i="1"/>
  <c r="S392" i="15" s="1"/>
  <c r="EI388" i="1"/>
  <c r="AB392" i="15" s="1"/>
  <c r="DL388" i="1"/>
  <c r="T392" i="15" s="1"/>
  <c r="EJ388" i="1"/>
  <c r="AC392" i="15" s="1"/>
  <c r="ER388" i="1"/>
  <c r="AK392" i="15" s="1"/>
  <c r="DM388" i="1"/>
  <c r="U392" i="15" s="1"/>
  <c r="EK388" i="1"/>
  <c r="AD392" i="15" s="1"/>
  <c r="DG388" i="1"/>
  <c r="O392" i="15" s="1"/>
  <c r="EM388" i="1"/>
  <c r="AF392" i="15" s="1"/>
  <c r="DH388" i="1"/>
  <c r="P392" i="15" s="1"/>
  <c r="DI388" i="1"/>
  <c r="Q392" i="15" s="1"/>
  <c r="EG388" i="1"/>
  <c r="Z392" i="15" s="1"/>
  <c r="EO388" i="1"/>
  <c r="AH392" i="15" s="1"/>
  <c r="DN388" i="1"/>
  <c r="V392" i="15" s="1"/>
  <c r="EL388" i="1"/>
  <c r="AE392" i="15" s="1"/>
  <c r="DF388" i="1"/>
  <c r="N392" i="15" s="1"/>
  <c r="D392" i="15"/>
  <c r="DA388" i="1"/>
  <c r="BL368" i="1"/>
  <c r="DY368" i="1" s="1"/>
  <c r="AJ372" i="14" s="1"/>
  <c r="BC368" i="1"/>
  <c r="DP368" i="1" s="1"/>
  <c r="AA372" i="14" s="1"/>
  <c r="AT368" i="1"/>
  <c r="DG368" i="1" s="1"/>
  <c r="O372" i="15" s="1"/>
  <c r="CH368" i="1"/>
  <c r="EV368" i="1" s="1"/>
  <c r="AO372" i="15" s="1"/>
  <c r="CG368" i="1"/>
  <c r="EU368" i="1" s="1"/>
  <c r="AN372" i="15" s="1"/>
  <c r="CE368" i="1"/>
  <c r="ES368" i="1" s="1"/>
  <c r="AL372" i="15" s="1"/>
  <c r="CC364" i="1"/>
  <c r="EQ364" i="1" s="1"/>
  <c r="AJ368" i="15" s="1"/>
  <c r="BT364" i="1"/>
  <c r="EH364" i="1" s="1"/>
  <c r="AA368" i="15" s="1"/>
  <c r="BJ364" i="1"/>
  <c r="BR364" i="1"/>
  <c r="BQ364" i="1"/>
  <c r="BP364" i="1"/>
  <c r="BN364" i="1"/>
  <c r="EA364" i="1" s="1"/>
  <c r="AL368" i="14" s="1"/>
  <c r="BM364" i="1"/>
  <c r="EG332" i="1"/>
  <c r="Z336" i="15" s="1"/>
  <c r="FK332" i="1"/>
  <c r="DN332" i="1"/>
  <c r="V336" i="15" s="1"/>
  <c r="EO332" i="1"/>
  <c r="AH336" i="15" s="1"/>
  <c r="H336" i="15"/>
  <c r="DM332" i="1"/>
  <c r="U336" i="15" s="1"/>
  <c r="DL332" i="1"/>
  <c r="T336" i="15" s="1"/>
  <c r="EW332" i="1"/>
  <c r="AP336" i="15" s="1"/>
  <c r="DG332" i="1"/>
  <c r="O336" i="15" s="1"/>
  <c r="ER332" i="1"/>
  <c r="AK336" i="15" s="1"/>
  <c r="EM332" i="1"/>
  <c r="AF336" i="15" s="1"/>
  <c r="DF332" i="1"/>
  <c r="N336" i="15" s="1"/>
  <c r="DH332" i="1"/>
  <c r="P336" i="15" s="1"/>
  <c r="DI332" i="1"/>
  <c r="Q336" i="15" s="1"/>
  <c r="EU332" i="1"/>
  <c r="AN336" i="15" s="1"/>
  <c r="DJ332" i="1"/>
  <c r="R336" i="15" s="1"/>
  <c r="EH332" i="1"/>
  <c r="AA336" i="15" s="1"/>
  <c r="DK332" i="1"/>
  <c r="S336" i="15" s="1"/>
  <c r="EL332" i="1"/>
  <c r="AE336" i="15" s="1"/>
  <c r="EK332" i="1"/>
  <c r="AD336" i="15" s="1"/>
  <c r="EI332" i="1"/>
  <c r="AB336" i="15" s="1"/>
  <c r="EJ332" i="1"/>
  <c r="AC336" i="15" s="1"/>
  <c r="EV332" i="1"/>
  <c r="AO336" i="15" s="1"/>
  <c r="AB332" i="1"/>
  <c r="AA332" i="1"/>
  <c r="Y332" i="1"/>
  <c r="H361" i="15"/>
  <c r="DF357" i="1"/>
  <c r="N361" i="15" s="1"/>
  <c r="EO357" i="1"/>
  <c r="AH361" i="15" s="1"/>
  <c r="FK357" i="1"/>
  <c r="DM357" i="1"/>
  <c r="U361" i="15" s="1"/>
  <c r="DI357" i="1"/>
  <c r="Q361" i="15" s="1"/>
  <c r="DL357" i="1"/>
  <c r="T361" i="15" s="1"/>
  <c r="DN357" i="1"/>
  <c r="V361" i="15" s="1"/>
  <c r="AC357" i="1"/>
  <c r="AB357" i="1"/>
  <c r="AA357" i="1"/>
  <c r="Z357" i="1"/>
  <c r="I361" i="14" s="1"/>
  <c r="Y357" i="1"/>
  <c r="EH357" i="1"/>
  <c r="AA361" i="15" s="1"/>
  <c r="BI330" i="1"/>
  <c r="DV330" i="1" s="1"/>
  <c r="AG334" i="14" s="1"/>
  <c r="BD330" i="1"/>
  <c r="AU330" i="1"/>
  <c r="AL330" i="1"/>
  <c r="BQ330" i="1"/>
  <c r="BP330" i="1"/>
  <c r="AH330" i="1"/>
  <c r="AG330" i="1"/>
  <c r="BK314" i="1"/>
  <c r="DX314" i="1" s="1"/>
  <c r="AI318" i="14" s="1"/>
  <c r="BB314" i="1"/>
  <c r="BI314" i="1"/>
  <c r="DV314" i="1" s="1"/>
  <c r="AG318" i="14" s="1"/>
  <c r="BH314" i="1"/>
  <c r="BG314" i="1"/>
  <c r="BF314" i="1"/>
  <c r="BE314" i="1"/>
  <c r="BD327" i="1"/>
  <c r="AU327" i="1"/>
  <c r="DH327" i="1" s="1"/>
  <c r="P331" i="15" s="1"/>
  <c r="AL327" i="1"/>
  <c r="AS327" i="1"/>
  <c r="DF327" i="1" s="1"/>
  <c r="N331" i="15" s="1"/>
  <c r="AR327" i="1"/>
  <c r="AQ327" i="1"/>
  <c r="AP327" i="1"/>
  <c r="AO327" i="1"/>
  <c r="BL311" i="1"/>
  <c r="DY311" i="1" s="1"/>
  <c r="AJ315" i="14" s="1"/>
  <c r="BC311" i="1"/>
  <c r="DP311" i="1" s="1"/>
  <c r="AA315" i="14" s="1"/>
  <c r="AT311" i="1"/>
  <c r="DG311" i="1" s="1"/>
  <c r="O315" i="15" s="1"/>
  <c r="BA311" i="1"/>
  <c r="AZ311" i="1"/>
  <c r="AY311" i="1"/>
  <c r="DL311" i="1" s="1"/>
  <c r="T315" i="15" s="1"/>
  <c r="AX311" i="1"/>
  <c r="DK311" i="1" s="1"/>
  <c r="S315" i="15" s="1"/>
  <c r="AW311" i="1"/>
  <c r="DJ311" i="1" s="1"/>
  <c r="R315" i="15" s="1"/>
  <c r="BQ334" i="1"/>
  <c r="BM334" i="1"/>
  <c r="BP329" i="1"/>
  <c r="BN329" i="1"/>
  <c r="EA329" i="1" s="1"/>
  <c r="AL333" i="14" s="1"/>
  <c r="BM329" i="1"/>
  <c r="CI313" i="1"/>
  <c r="EW313" i="1" s="1"/>
  <c r="AP317" i="15" s="1"/>
  <c r="CH313" i="1"/>
  <c r="CG313" i="1"/>
  <c r="CE313" i="1"/>
  <c r="ES313" i="1" s="1"/>
  <c r="AL317" i="15" s="1"/>
  <c r="CD313" i="1"/>
  <c r="ER313" i="1" s="1"/>
  <c r="AK317" i="15" s="1"/>
  <c r="BA340" i="1"/>
  <c r="DN340" i="1" s="1"/>
  <c r="V344" i="15" s="1"/>
  <c r="AD340" i="1"/>
  <c r="BS340" i="1"/>
  <c r="EG340" i="1" s="1"/>
  <c r="Z344" i="15" s="1"/>
  <c r="AU340" i="1"/>
  <c r="Y340" i="1"/>
  <c r="CH340" i="1"/>
  <c r="EX314" i="1"/>
  <c r="AQ318" i="15" s="1"/>
  <c r="M318" i="15"/>
  <c r="B318" i="15"/>
  <c r="J318" i="15" s="1"/>
  <c r="AM317" i="1"/>
  <c r="AD317" i="1"/>
  <c r="AK317" i="1"/>
  <c r="AJ317" i="1"/>
  <c r="AI317" i="1"/>
  <c r="AH317" i="1"/>
  <c r="AG317" i="1"/>
  <c r="J280" i="15"/>
  <c r="AU281" i="1"/>
  <c r="DH281" i="1" s="1"/>
  <c r="P285" i="15" s="1"/>
  <c r="AL281" i="1"/>
  <c r="AS281" i="1"/>
  <c r="DF281" i="1" s="1"/>
  <c r="N285" i="15" s="1"/>
  <c r="AR281" i="1"/>
  <c r="AQ281" i="1"/>
  <c r="AP281" i="1"/>
  <c r="AO281" i="1"/>
  <c r="AN281" i="1"/>
  <c r="AV300" i="1"/>
  <c r="DI300" i="1" s="1"/>
  <c r="Q304" i="15" s="1"/>
  <c r="AQ300" i="1"/>
  <c r="CH300" i="1"/>
  <c r="EV300" i="1" s="1"/>
  <c r="AO304" i="15" s="1"/>
  <c r="CB300" i="1"/>
  <c r="EP300" i="1" s="1"/>
  <c r="AI304" i="15" s="1"/>
  <c r="BS300" i="1"/>
  <c r="EG300" i="1" s="1"/>
  <c r="Z304" i="15" s="1"/>
  <c r="BZ300" i="1"/>
  <c r="EN300" i="1" s="1"/>
  <c r="AG304" i="15" s="1"/>
  <c r="CD300" i="1"/>
  <c r="ER300" i="1" s="1"/>
  <c r="AK304" i="15" s="1"/>
  <c r="D282" i="14"/>
  <c r="ED483" i="1"/>
  <c r="AO487" i="14" s="1"/>
  <c r="H487" i="14"/>
  <c r="EC483" i="1"/>
  <c r="AN487" i="14" s="1"/>
  <c r="AF979" i="1"/>
  <c r="CI979" i="1"/>
  <c r="EW979" i="1" s="1"/>
  <c r="AP983" i="15" s="1"/>
  <c r="CG979" i="1"/>
  <c r="EU979" i="1" s="1"/>
  <c r="AN983" i="15" s="1"/>
  <c r="CE979" i="1"/>
  <c r="ES979" i="1" s="1"/>
  <c r="AL983" i="15" s="1"/>
  <c r="CD979" i="1"/>
  <c r="ER979" i="1" s="1"/>
  <c r="AK983" i="15" s="1"/>
  <c r="CB979" i="1"/>
  <c r="EP979" i="1" s="1"/>
  <c r="AI983" i="15" s="1"/>
  <c r="BS979" i="1"/>
  <c r="EG979" i="1" s="1"/>
  <c r="Z983" i="15" s="1"/>
  <c r="BK999" i="1"/>
  <c r="DX999" i="1" s="1"/>
  <c r="AI1003" i="14" s="1"/>
  <c r="BB999" i="1"/>
  <c r="AZ1000" i="1"/>
  <c r="DM1000" i="1" s="1"/>
  <c r="U1004" i="15" s="1"/>
  <c r="AJ1000" i="1"/>
  <c r="BA1000" i="1"/>
  <c r="DN1000" i="1" s="1"/>
  <c r="V1004" i="15" s="1"/>
  <c r="AY1000" i="1"/>
  <c r="DL1000" i="1" s="1"/>
  <c r="T1004" i="15" s="1"/>
  <c r="AX1000" i="1"/>
  <c r="DK1000" i="1" s="1"/>
  <c r="S1004" i="15" s="1"/>
  <c r="AW1000" i="1"/>
  <c r="DJ1000" i="1" s="1"/>
  <c r="R1004" i="15" s="1"/>
  <c r="AU1000" i="1"/>
  <c r="DH1000" i="1" s="1"/>
  <c r="P1004" i="15" s="1"/>
  <c r="AL1000" i="1"/>
  <c r="EV992" i="1"/>
  <c r="AO996" i="15" s="1"/>
  <c r="H996" i="15"/>
  <c r="EU992" i="1"/>
  <c r="AN996" i="15" s="1"/>
  <c r="CI935" i="1"/>
  <c r="CH935" i="1"/>
  <c r="EV935" i="1" s="1"/>
  <c r="AO939" i="15" s="1"/>
  <c r="CG935" i="1"/>
  <c r="EU935" i="1" s="1"/>
  <c r="AN939" i="15" s="1"/>
  <c r="CE935" i="1"/>
  <c r="ES935" i="1" s="1"/>
  <c r="AL939" i="15" s="1"/>
  <c r="CD935" i="1"/>
  <c r="ER935" i="1" s="1"/>
  <c r="AK939" i="15" s="1"/>
  <c r="CC935" i="1"/>
  <c r="EQ935" i="1" s="1"/>
  <c r="AJ939" i="15" s="1"/>
  <c r="BT935" i="1"/>
  <c r="BJ935" i="1"/>
  <c r="AB988" i="1"/>
  <c r="BQ988" i="1"/>
  <c r="BA988" i="1"/>
  <c r="DN988" i="1" s="1"/>
  <c r="V992" i="15" s="1"/>
  <c r="AY988" i="1"/>
  <c r="DL988" i="1" s="1"/>
  <c r="T992" i="15" s="1"/>
  <c r="AX988" i="1"/>
  <c r="DK988" i="1" s="1"/>
  <c r="S992" i="15" s="1"/>
  <c r="AW988" i="1"/>
  <c r="DJ988" i="1" s="1"/>
  <c r="R992" i="15" s="1"/>
  <c r="AU988" i="1"/>
  <c r="DH988" i="1" s="1"/>
  <c r="P992" i="15" s="1"/>
  <c r="AL988" i="1"/>
  <c r="EU978" i="1"/>
  <c r="AN982" i="15" s="1"/>
  <c r="EV978" i="1"/>
  <c r="AO982" i="15" s="1"/>
  <c r="H982" i="15"/>
  <c r="BU966" i="1"/>
  <c r="EI966" i="1" s="1"/>
  <c r="AB970" i="15" s="1"/>
  <c r="AS966" i="1"/>
  <c r="DF966" i="1" s="1"/>
  <c r="N970" i="15" s="1"/>
  <c r="AR966" i="1"/>
  <c r="CZ966" i="1" s="1"/>
  <c r="V970" i="14" s="1"/>
  <c r="AQ966" i="1"/>
  <c r="AP966" i="1"/>
  <c r="CX966" i="1" s="1"/>
  <c r="T970" i="14" s="1"/>
  <c r="AO966" i="1"/>
  <c r="CW966" i="1" s="1"/>
  <c r="S970" i="14" s="1"/>
  <c r="AM966" i="1"/>
  <c r="AD966" i="1"/>
  <c r="ED996" i="1"/>
  <c r="AO1000" i="14" s="1"/>
  <c r="H1000" i="14"/>
  <c r="EC996" i="1"/>
  <c r="AN1000" i="14" s="1"/>
  <c r="CA996" i="1"/>
  <c r="EO996" i="1" s="1"/>
  <c r="AH1000" i="15" s="1"/>
  <c r="AV986" i="1"/>
  <c r="DI986" i="1" s="1"/>
  <c r="Q990" i="15" s="1"/>
  <c r="BD986" i="1"/>
  <c r="DQ986" i="1" s="1"/>
  <c r="AB990" i="14" s="1"/>
  <c r="BZ986" i="1"/>
  <c r="EN986" i="1" s="1"/>
  <c r="AG990" i="15" s="1"/>
  <c r="BX986" i="1"/>
  <c r="EL986" i="1" s="1"/>
  <c r="AE990" i="15" s="1"/>
  <c r="BW986" i="1"/>
  <c r="EK986" i="1" s="1"/>
  <c r="AD990" i="15" s="1"/>
  <c r="BV986" i="1"/>
  <c r="EJ986" i="1" s="1"/>
  <c r="AC990" i="15" s="1"/>
  <c r="BT986" i="1"/>
  <c r="EH986" i="1" s="1"/>
  <c r="AA990" i="15" s="1"/>
  <c r="BJ986" i="1"/>
  <c r="DW986" i="1" s="1"/>
  <c r="AH990" i="14" s="1"/>
  <c r="BA936" i="1"/>
  <c r="DN936" i="1" s="1"/>
  <c r="V940" i="15" s="1"/>
  <c r="AZ936" i="1"/>
  <c r="AY936" i="1"/>
  <c r="AX936" i="1"/>
  <c r="DK936" i="1" s="1"/>
  <c r="S940" i="15" s="1"/>
  <c r="AW936" i="1"/>
  <c r="DJ936" i="1" s="1"/>
  <c r="R940" i="15" s="1"/>
  <c r="AV936" i="1"/>
  <c r="AM936" i="1"/>
  <c r="AD936" i="1"/>
  <c r="CI967" i="1"/>
  <c r="EW967" i="1" s="1"/>
  <c r="AP971" i="15" s="1"/>
  <c r="CH967" i="1"/>
  <c r="EV967" i="1" s="1"/>
  <c r="AO971" i="15" s="1"/>
  <c r="CG967" i="1"/>
  <c r="EU967" i="1" s="1"/>
  <c r="AN971" i="15" s="1"/>
  <c r="CE967" i="1"/>
  <c r="ES967" i="1" s="1"/>
  <c r="AL971" i="15" s="1"/>
  <c r="CD967" i="1"/>
  <c r="ER967" i="1" s="1"/>
  <c r="AK971" i="15" s="1"/>
  <c r="CB967" i="1"/>
  <c r="EP967" i="1" s="1"/>
  <c r="AI971" i="15" s="1"/>
  <c r="BS967" i="1"/>
  <c r="EG967" i="1" s="1"/>
  <c r="Z971" i="15" s="1"/>
  <c r="DJ929" i="1"/>
  <c r="R933" i="15" s="1"/>
  <c r="EH929" i="1"/>
  <c r="AA933" i="15" s="1"/>
  <c r="DK929" i="1"/>
  <c r="S933" i="15" s="1"/>
  <c r="EI929" i="1"/>
  <c r="AB933" i="15" s="1"/>
  <c r="DL929" i="1"/>
  <c r="T933" i="15" s="1"/>
  <c r="EJ929" i="1"/>
  <c r="AC933" i="15" s="1"/>
  <c r="ER929" i="1"/>
  <c r="AK933" i="15" s="1"/>
  <c r="DM929" i="1"/>
  <c r="U933" i="15" s="1"/>
  <c r="EK929" i="1"/>
  <c r="AD933" i="15" s="1"/>
  <c r="DF929" i="1"/>
  <c r="N933" i="15" s="1"/>
  <c r="DN929" i="1"/>
  <c r="V933" i="15" s="1"/>
  <c r="EL929" i="1"/>
  <c r="AE933" i="15" s="1"/>
  <c r="DG929" i="1"/>
  <c r="O933" i="15" s="1"/>
  <c r="EM929" i="1"/>
  <c r="AF933" i="15" s="1"/>
  <c r="DH929" i="1"/>
  <c r="P933" i="15" s="1"/>
  <c r="DI929" i="1"/>
  <c r="Q933" i="15" s="1"/>
  <c r="EG929" i="1"/>
  <c r="Z933" i="15" s="1"/>
  <c r="EO929" i="1"/>
  <c r="AH933" i="15" s="1"/>
  <c r="EW929" i="1"/>
  <c r="AP933" i="15" s="1"/>
  <c r="D933" i="15"/>
  <c r="FJ913" i="1"/>
  <c r="AQ873" i="1"/>
  <c r="BD873" i="1"/>
  <c r="CE873" i="1"/>
  <c r="ES873" i="1" s="1"/>
  <c r="AL877" i="15" s="1"/>
  <c r="CD873" i="1"/>
  <c r="ER873" i="1" s="1"/>
  <c r="AK877" i="15" s="1"/>
  <c r="CB873" i="1"/>
  <c r="EP873" i="1" s="1"/>
  <c r="AI877" i="15" s="1"/>
  <c r="BS873" i="1"/>
  <c r="EG873" i="1" s="1"/>
  <c r="BZ873" i="1"/>
  <c r="EN873" i="1" s="1"/>
  <c r="AG877" i="15" s="1"/>
  <c r="FJ879" i="1"/>
  <c r="EU872" i="1"/>
  <c r="AN876" i="15" s="1"/>
  <c r="EV872" i="1"/>
  <c r="AO876" i="15" s="1"/>
  <c r="FK872" i="1"/>
  <c r="H876" i="15"/>
  <c r="ER872" i="1"/>
  <c r="AK876" i="15" s="1"/>
  <c r="DK872" i="1"/>
  <c r="S876" i="15" s="1"/>
  <c r="DG872" i="1"/>
  <c r="O876" i="15" s="1"/>
  <c r="EM872" i="1"/>
  <c r="AF876" i="15" s="1"/>
  <c r="DJ872" i="1"/>
  <c r="R876" i="15" s="1"/>
  <c r="EL872" i="1"/>
  <c r="AE876" i="15" s="1"/>
  <c r="EJ872" i="1"/>
  <c r="AC876" i="15" s="1"/>
  <c r="EO872" i="1"/>
  <c r="AH876" i="15" s="1"/>
  <c r="AC872" i="1"/>
  <c r="BK855" i="1"/>
  <c r="DX855" i="1" s="1"/>
  <c r="AI859" i="14" s="1"/>
  <c r="BB855" i="1"/>
  <c r="DO855" i="1" s="1"/>
  <c r="Z859" i="14" s="1"/>
  <c r="BI855" i="1"/>
  <c r="DV855" i="1" s="1"/>
  <c r="AG859" i="14" s="1"/>
  <c r="BH855" i="1"/>
  <c r="DU855" i="1" s="1"/>
  <c r="AF859" i="14" s="1"/>
  <c r="BG847" i="1"/>
  <c r="BF847" i="1"/>
  <c r="BE847" i="1"/>
  <c r="BD847" i="1"/>
  <c r="AU847" i="1"/>
  <c r="DH847" i="1" s="1"/>
  <c r="P851" i="15" s="1"/>
  <c r="AL847" i="1"/>
  <c r="AS847" i="1"/>
  <c r="DF847" i="1" s="1"/>
  <c r="N851" i="15" s="1"/>
  <c r="AR847" i="1"/>
  <c r="H843" i="15"/>
  <c r="J843" i="15" s="1"/>
  <c r="DF839" i="1"/>
  <c r="N843" i="15" s="1"/>
  <c r="ER839" i="1"/>
  <c r="AK843" i="15" s="1"/>
  <c r="EW839" i="1"/>
  <c r="AP843" i="15" s="1"/>
  <c r="DM839" i="1"/>
  <c r="U843" i="15" s="1"/>
  <c r="FK839" i="1"/>
  <c r="DH839" i="1"/>
  <c r="P843" i="15" s="1"/>
  <c r="AC839" i="1"/>
  <c r="AB839" i="1"/>
  <c r="BD871" i="1"/>
  <c r="BQ871" i="1"/>
  <c r="ED871" i="1" s="1"/>
  <c r="AO875" i="14" s="1"/>
  <c r="CG871" i="1"/>
  <c r="AP871" i="1"/>
  <c r="AO871" i="1"/>
  <c r="CW871" i="1" s="1"/>
  <c r="S875" i="14" s="1"/>
  <c r="AM871" i="1"/>
  <c r="AD871" i="1"/>
  <c r="AK871" i="1"/>
  <c r="CS871" i="1" s="1"/>
  <c r="O875" i="14" s="1"/>
  <c r="CI820" i="1"/>
  <c r="EW820" i="1" s="1"/>
  <c r="AP824" i="15" s="1"/>
  <c r="CH820" i="1"/>
  <c r="EV820" i="1" s="1"/>
  <c r="AO824" i="15" s="1"/>
  <c r="CE820" i="1"/>
  <c r="ES820" i="1" s="1"/>
  <c r="AL824" i="15" s="1"/>
  <c r="CD820" i="1"/>
  <c r="ER820" i="1" s="1"/>
  <c r="AK824" i="15" s="1"/>
  <c r="CC820" i="1"/>
  <c r="EQ820" i="1" s="1"/>
  <c r="AJ824" i="15" s="1"/>
  <c r="DM727" i="1"/>
  <c r="U731" i="15" s="1"/>
  <c r="BX801" i="1"/>
  <c r="EL801" i="1" s="1"/>
  <c r="AE805" i="15" s="1"/>
  <c r="AT801" i="1"/>
  <c r="DG801" i="1" s="1"/>
  <c r="O805" i="15" s="1"/>
  <c r="BA801" i="1"/>
  <c r="DN801" i="1" s="1"/>
  <c r="V805" i="15" s="1"/>
  <c r="AZ801" i="1"/>
  <c r="DM801" i="1" s="1"/>
  <c r="U805" i="15" s="1"/>
  <c r="AX801" i="1"/>
  <c r="DK801" i="1" s="1"/>
  <c r="S805" i="15" s="1"/>
  <c r="AW801" i="1"/>
  <c r="DJ801" i="1" s="1"/>
  <c r="R805" i="15" s="1"/>
  <c r="AV801" i="1"/>
  <c r="DI801" i="1" s="1"/>
  <c r="Q805" i="15" s="1"/>
  <c r="AM801" i="1"/>
  <c r="AD797" i="1"/>
  <c r="AK797" i="1"/>
  <c r="AJ797" i="1"/>
  <c r="AI797" i="1"/>
  <c r="AH797" i="1"/>
  <c r="AG797" i="1"/>
  <c r="AF797" i="1"/>
  <c r="I801" i="15" s="1"/>
  <c r="CA793" i="1"/>
  <c r="EO793" i="1" s="1"/>
  <c r="AH797" i="15" s="1"/>
  <c r="CI793" i="1"/>
  <c r="EW793" i="1" s="1"/>
  <c r="AP797" i="15" s="1"/>
  <c r="CH793" i="1"/>
  <c r="CG793" i="1"/>
  <c r="CE793" i="1"/>
  <c r="ES793" i="1" s="1"/>
  <c r="AL797" i="15" s="1"/>
  <c r="CD793" i="1"/>
  <c r="ER793" i="1" s="1"/>
  <c r="AK797" i="15" s="1"/>
  <c r="CC793" i="1"/>
  <c r="BT793" i="1"/>
  <c r="EH793" i="1" s="1"/>
  <c r="AA797" i="15" s="1"/>
  <c r="BJ789" i="1"/>
  <c r="BR789" i="1"/>
  <c r="BQ789" i="1"/>
  <c r="BP789" i="1"/>
  <c r="BN789" i="1"/>
  <c r="EA789" i="1" s="1"/>
  <c r="AL793" i="14" s="1"/>
  <c r="BM789" i="1"/>
  <c r="BL789" i="1"/>
  <c r="DY789" i="1" s="1"/>
  <c r="AJ793" i="14" s="1"/>
  <c r="BC789" i="1"/>
  <c r="AT785" i="1"/>
  <c r="DG785" i="1" s="1"/>
  <c r="O789" i="15" s="1"/>
  <c r="BA785" i="1"/>
  <c r="DN785" i="1" s="1"/>
  <c r="V789" i="15" s="1"/>
  <c r="AZ785" i="1"/>
  <c r="DM785" i="1" s="1"/>
  <c r="U789" i="15" s="1"/>
  <c r="AY785" i="1"/>
  <c r="DL785" i="1" s="1"/>
  <c r="T789" i="15" s="1"/>
  <c r="AX785" i="1"/>
  <c r="DK785" i="1" s="1"/>
  <c r="S789" i="15" s="1"/>
  <c r="AW785" i="1"/>
  <c r="DJ785" i="1" s="1"/>
  <c r="R789" i="15" s="1"/>
  <c r="AV785" i="1"/>
  <c r="DI785" i="1" s="1"/>
  <c r="Q789" i="15" s="1"/>
  <c r="AM785" i="1"/>
  <c r="AD781" i="1"/>
  <c r="AK781" i="1"/>
  <c r="AJ781" i="1"/>
  <c r="AI781" i="1"/>
  <c r="AH781" i="1"/>
  <c r="AG781" i="1"/>
  <c r="AF781" i="1"/>
  <c r="I785" i="15" s="1"/>
  <c r="CI777" i="1"/>
  <c r="EW777" i="1" s="1"/>
  <c r="AP781" i="15" s="1"/>
  <c r="CH777" i="1"/>
  <c r="EV777" i="1" s="1"/>
  <c r="AO781" i="15" s="1"/>
  <c r="CG777" i="1"/>
  <c r="EU777" i="1" s="1"/>
  <c r="AN781" i="15" s="1"/>
  <c r="CE777" i="1"/>
  <c r="ES777" i="1" s="1"/>
  <c r="AL781" i="15" s="1"/>
  <c r="CD777" i="1"/>
  <c r="ER777" i="1" s="1"/>
  <c r="AK781" i="15" s="1"/>
  <c r="CC777" i="1"/>
  <c r="EQ777" i="1" s="1"/>
  <c r="AJ781" i="15" s="1"/>
  <c r="BT777" i="1"/>
  <c r="EH777" i="1" s="1"/>
  <c r="AA781" i="15" s="1"/>
  <c r="BJ773" i="1"/>
  <c r="BR773" i="1"/>
  <c r="BQ773" i="1"/>
  <c r="BP773" i="1"/>
  <c r="BN773" i="1"/>
  <c r="EA773" i="1" s="1"/>
  <c r="AL777" i="14" s="1"/>
  <c r="BM773" i="1"/>
  <c r="BL773" i="1"/>
  <c r="DY773" i="1" s="1"/>
  <c r="AJ777" i="14" s="1"/>
  <c r="BC773" i="1"/>
  <c r="AZ769" i="1"/>
  <c r="DM769" i="1" s="1"/>
  <c r="U773" i="15" s="1"/>
  <c r="AY769" i="1"/>
  <c r="DL769" i="1" s="1"/>
  <c r="T773" i="15" s="1"/>
  <c r="AX769" i="1"/>
  <c r="DK769" i="1" s="1"/>
  <c r="S773" i="15" s="1"/>
  <c r="AW769" i="1"/>
  <c r="DJ769" i="1" s="1"/>
  <c r="R773" i="15" s="1"/>
  <c r="AV769" i="1"/>
  <c r="DI769" i="1" s="1"/>
  <c r="Q773" i="15" s="1"/>
  <c r="AM769" i="1"/>
  <c r="EX747" i="1"/>
  <c r="AQ751" i="15" s="1"/>
  <c r="M751" i="15"/>
  <c r="B751" i="15"/>
  <c r="J751" i="15" s="1"/>
  <c r="EE668" i="1"/>
  <c r="AP672" i="14" s="1"/>
  <c r="J732" i="15"/>
  <c r="AY682" i="1"/>
  <c r="DL682" i="1" s="1"/>
  <c r="T686" i="15" s="1"/>
  <c r="AX682" i="1"/>
  <c r="DK682" i="1" s="1"/>
  <c r="S686" i="15" s="1"/>
  <c r="AW682" i="1"/>
  <c r="DJ682" i="1" s="1"/>
  <c r="R686" i="15" s="1"/>
  <c r="AV682" i="1"/>
  <c r="DI682" i="1" s="1"/>
  <c r="Q686" i="15" s="1"/>
  <c r="AM682" i="1"/>
  <c r="AD682" i="1"/>
  <c r="AK682" i="1"/>
  <c r="AJ682" i="1"/>
  <c r="AI666" i="1"/>
  <c r="AH666" i="1"/>
  <c r="AG666" i="1"/>
  <c r="AF666" i="1"/>
  <c r="I670" i="15" s="1"/>
  <c r="CA666" i="1"/>
  <c r="EO666" i="1" s="1"/>
  <c r="AH670" i="15" s="1"/>
  <c r="CI666" i="1"/>
  <c r="CH666" i="1"/>
  <c r="EV666" i="1" s="1"/>
  <c r="AO670" i="15" s="1"/>
  <c r="CG650" i="1"/>
  <c r="CE650" i="1"/>
  <c r="ES650" i="1" s="1"/>
  <c r="AL654" i="15" s="1"/>
  <c r="CD650" i="1"/>
  <c r="ER650" i="1" s="1"/>
  <c r="AK654" i="15" s="1"/>
  <c r="CC650" i="1"/>
  <c r="EQ650" i="1" s="1"/>
  <c r="AJ654" i="15" s="1"/>
  <c r="BT650" i="1"/>
  <c r="EH650" i="1" s="1"/>
  <c r="AA654" i="15" s="1"/>
  <c r="BJ650" i="1"/>
  <c r="DW650" i="1" s="1"/>
  <c r="AH654" i="14" s="1"/>
  <c r="BR650" i="1"/>
  <c r="EE650" i="1" s="1"/>
  <c r="AP654" i="14" s="1"/>
  <c r="BQ650" i="1"/>
  <c r="ED650" i="1" s="1"/>
  <c r="AO654" i="14" s="1"/>
  <c r="BA758" i="1"/>
  <c r="DN758" i="1" s="1"/>
  <c r="V762" i="15" s="1"/>
  <c r="AK758" i="1"/>
  <c r="CS758" i="1" s="1"/>
  <c r="O762" i="14" s="1"/>
  <c r="CA758" i="1"/>
  <c r="EO758" i="1" s="1"/>
  <c r="AH762" i="15" s="1"/>
  <c r="CH758" i="1"/>
  <c r="EV758" i="1" s="1"/>
  <c r="AO762" i="15" s="1"/>
  <c r="CG758" i="1"/>
  <c r="EU758" i="1" s="1"/>
  <c r="AN762" i="15" s="1"/>
  <c r="CE758" i="1"/>
  <c r="ES758" i="1" s="1"/>
  <c r="AL762" i="15" s="1"/>
  <c r="CC758" i="1"/>
  <c r="EQ758" i="1" s="1"/>
  <c r="AJ762" i="15" s="1"/>
  <c r="AG750" i="1"/>
  <c r="AW750" i="1"/>
  <c r="DJ750" i="1" s="1"/>
  <c r="R754" i="15" s="1"/>
  <c r="BT750" i="1"/>
  <c r="EH750" i="1" s="1"/>
  <c r="AA754" i="15" s="1"/>
  <c r="BJ750" i="1"/>
  <c r="BQ750" i="1"/>
  <c r="BP750" i="1"/>
  <c r="BN750" i="1"/>
  <c r="EA750" i="1" s="1"/>
  <c r="AL754" i="14" s="1"/>
  <c r="BL750" i="1"/>
  <c r="DY750" i="1" s="1"/>
  <c r="AJ754" i="14" s="1"/>
  <c r="BC742" i="1"/>
  <c r="DP742" i="1" s="1"/>
  <c r="AA746" i="14" s="1"/>
  <c r="AT742" i="1"/>
  <c r="DG742" i="1" s="1"/>
  <c r="O746" i="15" s="1"/>
  <c r="BA742" i="1"/>
  <c r="AZ742" i="1"/>
  <c r="DM742" i="1" s="1"/>
  <c r="U746" i="15" s="1"/>
  <c r="AY742" i="1"/>
  <c r="DL742" i="1" s="1"/>
  <c r="T746" i="15" s="1"/>
  <c r="AX742" i="1"/>
  <c r="DK742" i="1" s="1"/>
  <c r="S746" i="15" s="1"/>
  <c r="AW742" i="1"/>
  <c r="DJ742" i="1" s="1"/>
  <c r="R746" i="15" s="1"/>
  <c r="AV742" i="1"/>
  <c r="DI742" i="1" s="1"/>
  <c r="Q746" i="15" s="1"/>
  <c r="AM734" i="1"/>
  <c r="AD734" i="1"/>
  <c r="AK734" i="1"/>
  <c r="AJ734" i="1"/>
  <c r="AI734" i="1"/>
  <c r="AH734" i="1"/>
  <c r="AG734" i="1"/>
  <c r="AF734" i="1"/>
  <c r="FK734" i="1" s="1"/>
  <c r="CA726" i="1"/>
  <c r="CI726" i="1"/>
  <c r="CH726" i="1"/>
  <c r="EV726" i="1" s="1"/>
  <c r="AO730" i="15" s="1"/>
  <c r="CG726" i="1"/>
  <c r="CE726" i="1"/>
  <c r="ES726" i="1" s="1"/>
  <c r="AL730" i="15" s="1"/>
  <c r="CD726" i="1"/>
  <c r="ER726" i="1" s="1"/>
  <c r="AK730" i="15" s="1"/>
  <c r="CC726" i="1"/>
  <c r="EQ726" i="1" s="1"/>
  <c r="AJ730" i="15" s="1"/>
  <c r="BT718" i="1"/>
  <c r="EH718" i="1" s="1"/>
  <c r="AA722" i="15" s="1"/>
  <c r="BJ718" i="1"/>
  <c r="BR718" i="1"/>
  <c r="BQ718" i="1"/>
  <c r="BP718" i="1"/>
  <c r="BN718" i="1"/>
  <c r="EA718" i="1" s="1"/>
  <c r="AL722" i="14" s="1"/>
  <c r="BM718" i="1"/>
  <c r="BL718" i="1"/>
  <c r="DY718" i="1" s="1"/>
  <c r="AJ722" i="14" s="1"/>
  <c r="BC710" i="1"/>
  <c r="DP710" i="1" s="1"/>
  <c r="AA714" i="14" s="1"/>
  <c r="AT710" i="1"/>
  <c r="DG710" i="1" s="1"/>
  <c r="O714" i="15" s="1"/>
  <c r="BA710" i="1"/>
  <c r="AZ710" i="1"/>
  <c r="DM710" i="1" s="1"/>
  <c r="U714" i="15" s="1"/>
  <c r="AY710" i="1"/>
  <c r="DL710" i="1" s="1"/>
  <c r="T714" i="15" s="1"/>
  <c r="AX710" i="1"/>
  <c r="DK710" i="1" s="1"/>
  <c r="S714" i="15" s="1"/>
  <c r="AW710" i="1"/>
  <c r="DJ710" i="1" s="1"/>
  <c r="R714" i="15" s="1"/>
  <c r="AV710" i="1"/>
  <c r="DI710" i="1" s="1"/>
  <c r="Q714" i="15" s="1"/>
  <c r="AM702" i="1"/>
  <c r="AD702" i="1"/>
  <c r="AK702" i="1"/>
  <c r="AJ702" i="1"/>
  <c r="AI702" i="1"/>
  <c r="AH702" i="1"/>
  <c r="AG702" i="1"/>
  <c r="AF702" i="1"/>
  <c r="CU686" i="1"/>
  <c r="Q690" i="14" s="1"/>
  <c r="DR686" i="1"/>
  <c r="AC690" i="14" s="1"/>
  <c r="CT657" i="1"/>
  <c r="P661" i="14" s="1"/>
  <c r="EV652" i="1"/>
  <c r="AO656" i="15" s="1"/>
  <c r="BG671" i="1"/>
  <c r="BF671" i="1"/>
  <c r="BE671" i="1"/>
  <c r="BD671" i="1"/>
  <c r="AU671" i="1"/>
  <c r="DH671" i="1" s="1"/>
  <c r="P675" i="15" s="1"/>
  <c r="AL671" i="1"/>
  <c r="AS671" i="1"/>
  <c r="DF671" i="1" s="1"/>
  <c r="N675" i="15" s="1"/>
  <c r="AR671" i="1"/>
  <c r="H659" i="15"/>
  <c r="ER655" i="1"/>
  <c r="AK659" i="15" s="1"/>
  <c r="FK655" i="1"/>
  <c r="EM655" i="1"/>
  <c r="AF659" i="15" s="1"/>
  <c r="EK655" i="1"/>
  <c r="AD659" i="15" s="1"/>
  <c r="DJ655" i="1"/>
  <c r="R659" i="15" s="1"/>
  <c r="EG655" i="1"/>
  <c r="Z659" i="15" s="1"/>
  <c r="EJ655" i="1"/>
  <c r="AC659" i="15" s="1"/>
  <c r="AC655" i="1"/>
  <c r="AB655" i="1"/>
  <c r="AA639" i="1"/>
  <c r="Z639" i="1"/>
  <c r="I643" i="14" s="1"/>
  <c r="Y639" i="1"/>
  <c r="CB639" i="1"/>
  <c r="EP639" i="1" s="1"/>
  <c r="AI643" i="15" s="1"/>
  <c r="BS639" i="1"/>
  <c r="EG639" i="1" s="1"/>
  <c r="BZ639" i="1"/>
  <c r="EN639" i="1" s="1"/>
  <c r="AG643" i="15" s="1"/>
  <c r="BY639" i="1"/>
  <c r="EM639" i="1" s="1"/>
  <c r="AF643" i="15" s="1"/>
  <c r="DG618" i="1"/>
  <c r="O622" i="15" s="1"/>
  <c r="EM618" i="1"/>
  <c r="AF622" i="15" s="1"/>
  <c r="DH618" i="1"/>
  <c r="P622" i="15" s="1"/>
  <c r="DI618" i="1"/>
  <c r="Q622" i="15" s="1"/>
  <c r="EG618" i="1"/>
  <c r="Z622" i="15" s="1"/>
  <c r="EO618" i="1"/>
  <c r="AH622" i="15" s="1"/>
  <c r="EW618" i="1"/>
  <c r="AP622" i="15" s="1"/>
  <c r="DJ618" i="1"/>
  <c r="R622" i="15" s="1"/>
  <c r="EH618" i="1"/>
  <c r="AA622" i="15" s="1"/>
  <c r="DK618" i="1"/>
  <c r="S622" i="15" s="1"/>
  <c r="EI618" i="1"/>
  <c r="AB622" i="15" s="1"/>
  <c r="DM618" i="1"/>
  <c r="U622" i="15" s="1"/>
  <c r="EK618" i="1"/>
  <c r="AD622" i="15" s="1"/>
  <c r="EJ618" i="1"/>
  <c r="AC622" i="15" s="1"/>
  <c r="DF618" i="1"/>
  <c r="N622" i="15" s="1"/>
  <c r="EL618" i="1"/>
  <c r="AE622" i="15" s="1"/>
  <c r="DL618" i="1"/>
  <c r="T622" i="15" s="1"/>
  <c r="ER618" i="1"/>
  <c r="AK622" i="15" s="1"/>
  <c r="DN618" i="1"/>
  <c r="V622" i="15" s="1"/>
  <c r="D622" i="15"/>
  <c r="DA618" i="1"/>
  <c r="CC619" i="1"/>
  <c r="EQ619" i="1" s="1"/>
  <c r="AJ623" i="15" s="1"/>
  <c r="BL619" i="1"/>
  <c r="DY619" i="1" s="1"/>
  <c r="AJ623" i="14" s="1"/>
  <c r="AW619" i="1"/>
  <c r="DJ619" i="1" s="1"/>
  <c r="R623" i="15" s="1"/>
  <c r="AU619" i="1"/>
  <c r="DH619" i="1" s="1"/>
  <c r="P623" i="15" s="1"/>
  <c r="AL619" i="1"/>
  <c r="AS619" i="1"/>
  <c r="DF619" i="1" s="1"/>
  <c r="N623" i="15" s="1"/>
  <c r="AR619" i="1"/>
  <c r="AQ619" i="1"/>
  <c r="EX683" i="1"/>
  <c r="AQ687" i="15" s="1"/>
  <c r="M687" i="15"/>
  <c r="B687" i="15"/>
  <c r="H614" i="15"/>
  <c r="FK610" i="1"/>
  <c r="AC610" i="1"/>
  <c r="AB610" i="1"/>
  <c r="AA610" i="1"/>
  <c r="AH606" i="1"/>
  <c r="Y606" i="1"/>
  <c r="EE606" i="1" s="1"/>
  <c r="AP610" i="14" s="1"/>
  <c r="CB606" i="1"/>
  <c r="EP606" i="1" s="1"/>
  <c r="AI610" i="15" s="1"/>
  <c r="BS606" i="1"/>
  <c r="EG606" i="1" s="1"/>
  <c r="Z610" i="15" s="1"/>
  <c r="BZ606" i="1"/>
  <c r="EN606" i="1" s="1"/>
  <c r="AG610" i="15" s="1"/>
  <c r="BY606" i="1"/>
  <c r="EM606" i="1" s="1"/>
  <c r="AF610" i="15" s="1"/>
  <c r="BX606" i="1"/>
  <c r="EL606" i="1" s="1"/>
  <c r="AE610" i="15" s="1"/>
  <c r="CU635" i="1"/>
  <c r="Q639" i="14" s="1"/>
  <c r="DO635" i="1"/>
  <c r="Z639" i="14" s="1"/>
  <c r="DW635" i="1"/>
  <c r="AH639" i="14" s="1"/>
  <c r="EE635" i="1"/>
  <c r="AP639" i="14" s="1"/>
  <c r="CW635" i="1"/>
  <c r="S639" i="14" s="1"/>
  <c r="DQ635" i="1"/>
  <c r="AB639" i="14" s="1"/>
  <c r="CX635" i="1"/>
  <c r="T639" i="14" s="1"/>
  <c r="DR635" i="1"/>
  <c r="AC639" i="14" s="1"/>
  <c r="DZ635" i="1"/>
  <c r="AK639" i="14" s="1"/>
  <c r="CL635" i="1"/>
  <c r="CY635" i="1"/>
  <c r="U639" i="14" s="1"/>
  <c r="DS635" i="1"/>
  <c r="AD639" i="14" s="1"/>
  <c r="CS635" i="1"/>
  <c r="O639" i="14" s="1"/>
  <c r="DU635" i="1"/>
  <c r="AF639" i="14" s="1"/>
  <c r="CV635" i="1"/>
  <c r="R639" i="14" s="1"/>
  <c r="CZ635" i="1"/>
  <c r="V639" i="14" s="1"/>
  <c r="DP635" i="1"/>
  <c r="AA639" i="14" s="1"/>
  <c r="DT635" i="1"/>
  <c r="AE639" i="14" s="1"/>
  <c r="CR635" i="1"/>
  <c r="N639" i="14" s="1"/>
  <c r="CT635" i="1"/>
  <c r="P639" i="14" s="1"/>
  <c r="D639" i="14"/>
  <c r="BT597" i="1"/>
  <c r="EH597" i="1" s="1"/>
  <c r="AA601" i="15" s="1"/>
  <c r="BJ597" i="1"/>
  <c r="DW597" i="1" s="1"/>
  <c r="AH601" i="14" s="1"/>
  <c r="BR597" i="1"/>
  <c r="EE597" i="1" s="1"/>
  <c r="AP601" i="14" s="1"/>
  <c r="BQ597" i="1"/>
  <c r="ED597" i="1" s="1"/>
  <c r="AO601" i="14" s="1"/>
  <c r="BP597" i="1"/>
  <c r="EC597" i="1" s="1"/>
  <c r="AN601" i="14" s="1"/>
  <c r="DG624" i="1"/>
  <c r="O628" i="15" s="1"/>
  <c r="EM624" i="1"/>
  <c r="AF628" i="15" s="1"/>
  <c r="DI624" i="1"/>
  <c r="Q628" i="15" s="1"/>
  <c r="EG624" i="1"/>
  <c r="Z628" i="15" s="1"/>
  <c r="EO624" i="1"/>
  <c r="AH628" i="15" s="1"/>
  <c r="EW624" i="1"/>
  <c r="AP628" i="15" s="1"/>
  <c r="DJ624" i="1"/>
  <c r="R628" i="15" s="1"/>
  <c r="EH624" i="1"/>
  <c r="AA628" i="15" s="1"/>
  <c r="DK624" i="1"/>
  <c r="S628" i="15" s="1"/>
  <c r="EI624" i="1"/>
  <c r="AB628" i="15" s="1"/>
  <c r="DM624" i="1"/>
  <c r="U628" i="15" s="1"/>
  <c r="EK624" i="1"/>
  <c r="AD628" i="15" s="1"/>
  <c r="EL624" i="1"/>
  <c r="AE628" i="15" s="1"/>
  <c r="ER624" i="1"/>
  <c r="AK628" i="15" s="1"/>
  <c r="DF624" i="1"/>
  <c r="N628" i="15" s="1"/>
  <c r="DH624" i="1"/>
  <c r="P628" i="15" s="1"/>
  <c r="DL624" i="1"/>
  <c r="T628" i="15" s="1"/>
  <c r="DN624" i="1"/>
  <c r="V628" i="15" s="1"/>
  <c r="EJ624" i="1"/>
  <c r="AC628" i="15" s="1"/>
  <c r="D628" i="15"/>
  <c r="DA624" i="1"/>
  <c r="CV570" i="1"/>
  <c r="R574" i="14" s="1"/>
  <c r="CW570" i="1"/>
  <c r="S574" i="14" s="1"/>
  <c r="DQ570" i="1"/>
  <c r="AB574" i="14" s="1"/>
  <c r="CU570" i="1"/>
  <c r="Q574" i="14" s="1"/>
  <c r="DW570" i="1"/>
  <c r="AH574" i="14" s="1"/>
  <c r="CY570" i="1"/>
  <c r="U574" i="14" s="1"/>
  <c r="CZ570" i="1"/>
  <c r="V574" i="14" s="1"/>
  <c r="DU570" i="1"/>
  <c r="AF574" i="14" s="1"/>
  <c r="DZ570" i="1"/>
  <c r="AK574" i="14" s="1"/>
  <c r="CR570" i="1"/>
  <c r="N574" i="14" s="1"/>
  <c r="CS570" i="1"/>
  <c r="O574" i="14" s="1"/>
  <c r="CT570" i="1"/>
  <c r="P574" i="14" s="1"/>
  <c r="DR570" i="1"/>
  <c r="AC574" i="14" s="1"/>
  <c r="CX570" i="1"/>
  <c r="T574" i="14" s="1"/>
  <c r="DS570" i="1"/>
  <c r="AD574" i="14" s="1"/>
  <c r="D574" i="14"/>
  <c r="CL570" i="1"/>
  <c r="CB553" i="1"/>
  <c r="EP553" i="1" s="1"/>
  <c r="AI557" i="15" s="1"/>
  <c r="AE553" i="1"/>
  <c r="CD553" i="1"/>
  <c r="AQ553" i="1"/>
  <c r="AP553" i="1"/>
  <c r="AL553" i="1"/>
  <c r="AS553" i="1"/>
  <c r="AR553" i="1"/>
  <c r="BU588" i="1"/>
  <c r="EI588" i="1" s="1"/>
  <c r="AB592" i="15" s="1"/>
  <c r="AW588" i="1"/>
  <c r="DJ588" i="1" s="1"/>
  <c r="R592" i="15" s="1"/>
  <c r="Z588" i="1"/>
  <c r="I592" i="14" s="1"/>
  <c r="BN588" i="1"/>
  <c r="EA588" i="1" s="1"/>
  <c r="AL592" i="14" s="1"/>
  <c r="AY588" i="1"/>
  <c r="DL588" i="1" s="1"/>
  <c r="T592" i="15" s="1"/>
  <c r="BA588" i="1"/>
  <c r="DN588" i="1" s="1"/>
  <c r="V592" i="15" s="1"/>
  <c r="AG472" i="1"/>
  <c r="BV472" i="1"/>
  <c r="AY472" i="1"/>
  <c r="AB472" i="1"/>
  <c r="BQ472" i="1"/>
  <c r="AS472" i="1"/>
  <c r="AH472" i="1"/>
  <c r="AE472" i="1"/>
  <c r="BJ576" i="1"/>
  <c r="CE576" i="1"/>
  <c r="ES576" i="1" s="1"/>
  <c r="AL580" i="15" s="1"/>
  <c r="BG576" i="1"/>
  <c r="BI576" i="1"/>
  <c r="DV576" i="1" s="1"/>
  <c r="AG580" i="14" s="1"/>
  <c r="BH576" i="1"/>
  <c r="CS482" i="1"/>
  <c r="O486" i="14" s="1"/>
  <c r="DU482" i="1"/>
  <c r="AF486" i="14" s="1"/>
  <c r="CT482" i="1"/>
  <c r="P486" i="14" s="1"/>
  <c r="CU482" i="1"/>
  <c r="Q486" i="14" s="1"/>
  <c r="DO482" i="1"/>
  <c r="Z486" i="14" s="1"/>
  <c r="DW482" i="1"/>
  <c r="AH486" i="14" s="1"/>
  <c r="EE482" i="1"/>
  <c r="AP486" i="14" s="1"/>
  <c r="CV482" i="1"/>
  <c r="R486" i="14" s="1"/>
  <c r="DP482" i="1"/>
  <c r="AA486" i="14" s="1"/>
  <c r="CW482" i="1"/>
  <c r="S486" i="14" s="1"/>
  <c r="DQ482" i="1"/>
  <c r="AB486" i="14" s="1"/>
  <c r="CX482" i="1"/>
  <c r="T486" i="14" s="1"/>
  <c r="DR482" i="1"/>
  <c r="AC486" i="14" s="1"/>
  <c r="DZ482" i="1"/>
  <c r="AK486" i="14" s="1"/>
  <c r="CY482" i="1"/>
  <c r="U486" i="14" s="1"/>
  <c r="DS482" i="1"/>
  <c r="AD486" i="14" s="1"/>
  <c r="CZ482" i="1"/>
  <c r="V486" i="14" s="1"/>
  <c r="DT482" i="1"/>
  <c r="AE486" i="14" s="1"/>
  <c r="CR482" i="1"/>
  <c r="N486" i="14" s="1"/>
  <c r="D486" i="14"/>
  <c r="CL482" i="1"/>
  <c r="BU583" i="1"/>
  <c r="EI583" i="1" s="1"/>
  <c r="AB587" i="15" s="1"/>
  <c r="AT583" i="1"/>
  <c r="DG583" i="1" s="1"/>
  <c r="O587" i="15" s="1"/>
  <c r="BN583" i="1"/>
  <c r="EA583" i="1" s="1"/>
  <c r="AL587" i="14" s="1"/>
  <c r="Z583" i="1"/>
  <c r="I587" i="14" s="1"/>
  <c r="AW583" i="1"/>
  <c r="DJ583" i="1" s="1"/>
  <c r="R587" i="15" s="1"/>
  <c r="AI583" i="1"/>
  <c r="AK583" i="1"/>
  <c r="AJ583" i="1"/>
  <c r="BE547" i="1"/>
  <c r="AO547" i="1"/>
  <c r="BG547" i="1"/>
  <c r="BF547" i="1"/>
  <c r="BC547" i="1"/>
  <c r="AT547" i="1"/>
  <c r="DG547" i="1" s="1"/>
  <c r="O551" i="15" s="1"/>
  <c r="BA547" i="1"/>
  <c r="DN547" i="1" s="1"/>
  <c r="V551" i="15" s="1"/>
  <c r="AZ547" i="1"/>
  <c r="DM547" i="1" s="1"/>
  <c r="U551" i="15" s="1"/>
  <c r="EC534" i="1"/>
  <c r="AN538" i="14" s="1"/>
  <c r="H538" i="14"/>
  <c r="BN534" i="1"/>
  <c r="EA534" i="1" s="1"/>
  <c r="AL538" i="14" s="1"/>
  <c r="BK534" i="1"/>
  <c r="DX534" i="1" s="1"/>
  <c r="AI538" i="14" s="1"/>
  <c r="BB534" i="1"/>
  <c r="DO534" i="1" s="1"/>
  <c r="Z538" i="14" s="1"/>
  <c r="BI534" i="1"/>
  <c r="DV534" i="1" s="1"/>
  <c r="AG538" i="14" s="1"/>
  <c r="BH534" i="1"/>
  <c r="DU534" i="1" s="1"/>
  <c r="AF538" i="14" s="1"/>
  <c r="CW462" i="1"/>
  <c r="S466" i="14" s="1"/>
  <c r="CT462" i="1"/>
  <c r="P466" i="14" s="1"/>
  <c r="DW462" i="1"/>
  <c r="AH466" i="14" s="1"/>
  <c r="CR462" i="1"/>
  <c r="N466" i="14" s="1"/>
  <c r="DZ462" i="1"/>
  <c r="AK466" i="14" s="1"/>
  <c r="CU462" i="1"/>
  <c r="Q466" i="14" s="1"/>
  <c r="DO462" i="1"/>
  <c r="Z466" i="14" s="1"/>
  <c r="CV462" i="1"/>
  <c r="R466" i="14" s="1"/>
  <c r="CX462" i="1"/>
  <c r="T466" i="14" s="1"/>
  <c r="DT462" i="1"/>
  <c r="AE466" i="14" s="1"/>
  <c r="CZ462" i="1"/>
  <c r="V466" i="14" s="1"/>
  <c r="D466" i="14"/>
  <c r="CL462" i="1"/>
  <c r="J568" i="15"/>
  <c r="AA550" i="1"/>
  <c r="Z550" i="1"/>
  <c r="CA550" i="1"/>
  <c r="CI550" i="1"/>
  <c r="EW550" i="1" s="1"/>
  <c r="AP554" i="15" s="1"/>
  <c r="CH550" i="1"/>
  <c r="EV550" i="1" s="1"/>
  <c r="AO554" i="15" s="1"/>
  <c r="AZ470" i="1"/>
  <c r="BS470" i="1"/>
  <c r="AV470" i="1"/>
  <c r="Y470" i="1"/>
  <c r="BB470" i="1"/>
  <c r="AQ470" i="1"/>
  <c r="AH470" i="1"/>
  <c r="AE470" i="1"/>
  <c r="H567" i="15"/>
  <c r="FK563" i="1"/>
  <c r="EV563" i="1"/>
  <c r="AO567" i="15" s="1"/>
  <c r="EU563" i="1"/>
  <c r="AN567" i="15" s="1"/>
  <c r="DI563" i="1"/>
  <c r="Q567" i="15" s="1"/>
  <c r="DN563" i="1"/>
  <c r="V567" i="15" s="1"/>
  <c r="ER563" i="1"/>
  <c r="AK567" i="15" s="1"/>
  <c r="DJ563" i="1"/>
  <c r="R567" i="15" s="1"/>
  <c r="DF563" i="1"/>
  <c r="N567" i="15" s="1"/>
  <c r="AC563" i="1"/>
  <c r="AB563" i="1"/>
  <c r="AO532" i="1"/>
  <c r="AW532" i="1"/>
  <c r="DJ532" i="1" s="1"/>
  <c r="R536" i="15" s="1"/>
  <c r="BT532" i="1"/>
  <c r="EH532" i="1" s="1"/>
  <c r="AA536" i="15" s="1"/>
  <c r="BJ532" i="1"/>
  <c r="BR532" i="1"/>
  <c r="BP532" i="1"/>
  <c r="BN532" i="1"/>
  <c r="EA532" i="1" s="1"/>
  <c r="AL536" i="14" s="1"/>
  <c r="FH527" i="1"/>
  <c r="DM503" i="1"/>
  <c r="U507" i="15" s="1"/>
  <c r="EK503" i="1"/>
  <c r="AD507" i="15" s="1"/>
  <c r="DF503" i="1"/>
  <c r="N507" i="15" s="1"/>
  <c r="DN503" i="1"/>
  <c r="V507" i="15" s="1"/>
  <c r="EL503" i="1"/>
  <c r="AE507" i="15" s="1"/>
  <c r="DG503" i="1"/>
  <c r="O507" i="15" s="1"/>
  <c r="EM503" i="1"/>
  <c r="AF507" i="15" s="1"/>
  <c r="DH503" i="1"/>
  <c r="P507" i="15" s="1"/>
  <c r="DI503" i="1"/>
  <c r="Q507" i="15" s="1"/>
  <c r="EG503" i="1"/>
  <c r="Z507" i="15" s="1"/>
  <c r="EO503" i="1"/>
  <c r="AH507" i="15" s="1"/>
  <c r="EW503" i="1"/>
  <c r="AP507" i="15" s="1"/>
  <c r="DJ503" i="1"/>
  <c r="R507" i="15" s="1"/>
  <c r="EH503" i="1"/>
  <c r="AA507" i="15" s="1"/>
  <c r="DK503" i="1"/>
  <c r="S507" i="15" s="1"/>
  <c r="EI503" i="1"/>
  <c r="AB507" i="15" s="1"/>
  <c r="ER503" i="1"/>
  <c r="AK507" i="15" s="1"/>
  <c r="EJ503" i="1"/>
  <c r="AC507" i="15" s="1"/>
  <c r="DL503" i="1"/>
  <c r="T507" i="15" s="1"/>
  <c r="D507" i="15"/>
  <c r="DA503" i="1"/>
  <c r="FJ495" i="1"/>
  <c r="DF515" i="1"/>
  <c r="N519" i="15" s="1"/>
  <c r="DN515" i="1"/>
  <c r="V519" i="15" s="1"/>
  <c r="EL515" i="1"/>
  <c r="AE519" i="15" s="1"/>
  <c r="EM515" i="1"/>
  <c r="AF519" i="15" s="1"/>
  <c r="DI515" i="1"/>
  <c r="Q519" i="15" s="1"/>
  <c r="EG515" i="1"/>
  <c r="Z519" i="15" s="1"/>
  <c r="EO515" i="1"/>
  <c r="AH519" i="15" s="1"/>
  <c r="EW515" i="1"/>
  <c r="AP519" i="15" s="1"/>
  <c r="DJ515" i="1"/>
  <c r="R519" i="15" s="1"/>
  <c r="EH515" i="1"/>
  <c r="AA519" i="15" s="1"/>
  <c r="DK515" i="1"/>
  <c r="S519" i="15" s="1"/>
  <c r="EI515" i="1"/>
  <c r="AB519" i="15" s="1"/>
  <c r="EJ515" i="1"/>
  <c r="AC519" i="15" s="1"/>
  <c r="DA515" i="1"/>
  <c r="EK515" i="1"/>
  <c r="AD519" i="15" s="1"/>
  <c r="DL515" i="1"/>
  <c r="T519" i="15" s="1"/>
  <c r="DM515" i="1"/>
  <c r="U519" i="15" s="1"/>
  <c r="ER515" i="1"/>
  <c r="AK519" i="15" s="1"/>
  <c r="D519" i="15"/>
  <c r="H531" i="15"/>
  <c r="AC527" i="1"/>
  <c r="AB527" i="1"/>
  <c r="AA527" i="1"/>
  <c r="Z527" i="1"/>
  <c r="DJ400" i="1"/>
  <c r="R404" i="15" s="1"/>
  <c r="EH400" i="1"/>
  <c r="AA404" i="15" s="1"/>
  <c r="DK400" i="1"/>
  <c r="S404" i="15" s="1"/>
  <c r="EI400" i="1"/>
  <c r="AB404" i="15" s="1"/>
  <c r="DM400" i="1"/>
  <c r="U404" i="15" s="1"/>
  <c r="EK400" i="1"/>
  <c r="AD404" i="15" s="1"/>
  <c r="DG400" i="1"/>
  <c r="O404" i="15" s="1"/>
  <c r="EM400" i="1"/>
  <c r="AF404" i="15" s="1"/>
  <c r="DI400" i="1"/>
  <c r="Q404" i="15" s="1"/>
  <c r="EG400" i="1"/>
  <c r="Z404" i="15" s="1"/>
  <c r="EO400" i="1"/>
  <c r="AH404" i="15" s="1"/>
  <c r="EW400" i="1"/>
  <c r="AP404" i="15" s="1"/>
  <c r="EL400" i="1"/>
  <c r="AE404" i="15" s="1"/>
  <c r="ER400" i="1"/>
  <c r="AK404" i="15" s="1"/>
  <c r="DF400" i="1"/>
  <c r="N404" i="15" s="1"/>
  <c r="DL400" i="1"/>
  <c r="T404" i="15" s="1"/>
  <c r="DN400" i="1"/>
  <c r="V404" i="15" s="1"/>
  <c r="EJ400" i="1"/>
  <c r="AC404" i="15" s="1"/>
  <c r="DH400" i="1"/>
  <c r="P404" i="15" s="1"/>
  <c r="D404" i="15"/>
  <c r="DA400" i="1"/>
  <c r="CA385" i="1"/>
  <c r="EO385" i="1" s="1"/>
  <c r="AH389" i="15" s="1"/>
  <c r="BH462" i="1"/>
  <c r="DU462" i="1" s="1"/>
  <c r="AF466" i="14" s="1"/>
  <c r="AG462" i="1"/>
  <c r="BD462" i="1"/>
  <c r="DQ462" i="1" s="1"/>
  <c r="AB466" i="14" s="1"/>
  <c r="CE462" i="1"/>
  <c r="ES462" i="1" s="1"/>
  <c r="AL466" i="15" s="1"/>
  <c r="CB462" i="1"/>
  <c r="EP462" i="1" s="1"/>
  <c r="AI466" i="15" s="1"/>
  <c r="BZ462" i="1"/>
  <c r="EN462" i="1" s="1"/>
  <c r="AG466" i="15" s="1"/>
  <c r="DH450" i="1"/>
  <c r="P454" i="15" s="1"/>
  <c r="DI450" i="1"/>
  <c r="Q454" i="15" s="1"/>
  <c r="EG450" i="1"/>
  <c r="Z454" i="15" s="1"/>
  <c r="EO450" i="1"/>
  <c r="AH454" i="15" s="1"/>
  <c r="EW450" i="1"/>
  <c r="AP454" i="15" s="1"/>
  <c r="DJ450" i="1"/>
  <c r="R454" i="15" s="1"/>
  <c r="EH450" i="1"/>
  <c r="AA454" i="15" s="1"/>
  <c r="DK450" i="1"/>
  <c r="S454" i="15" s="1"/>
  <c r="EI450" i="1"/>
  <c r="AB454" i="15" s="1"/>
  <c r="DF450" i="1"/>
  <c r="N454" i="15" s="1"/>
  <c r="DN450" i="1"/>
  <c r="V454" i="15" s="1"/>
  <c r="EL450" i="1"/>
  <c r="AE454" i="15" s="1"/>
  <c r="DG450" i="1"/>
  <c r="O454" i="15" s="1"/>
  <c r="EM450" i="1"/>
  <c r="AF454" i="15" s="1"/>
  <c r="EJ450" i="1"/>
  <c r="AC454" i="15" s="1"/>
  <c r="DA450" i="1"/>
  <c r="EK450" i="1"/>
  <c r="AD454" i="15" s="1"/>
  <c r="DL450" i="1"/>
  <c r="T454" i="15" s="1"/>
  <c r="ER450" i="1"/>
  <c r="AK454" i="15" s="1"/>
  <c r="DM450" i="1"/>
  <c r="U454" i="15" s="1"/>
  <c r="D454" i="15"/>
  <c r="BL465" i="1"/>
  <c r="DY465" i="1" s="1"/>
  <c r="AJ469" i="14" s="1"/>
  <c r="BV465" i="1"/>
  <c r="AT465" i="1"/>
  <c r="BW465" i="1"/>
  <c r="BT465" i="1"/>
  <c r="BR465" i="1"/>
  <c r="CD461" i="1"/>
  <c r="CA461" i="1"/>
  <c r="AL461" i="1"/>
  <c r="AV461" i="1"/>
  <c r="CG461" i="1"/>
  <c r="BF461" i="1"/>
  <c r="BC461" i="1"/>
  <c r="BA461" i="1"/>
  <c r="BD428" i="1"/>
  <c r="BR428" i="1"/>
  <c r="BP428" i="1"/>
  <c r="BM428" i="1"/>
  <c r="BK428" i="1"/>
  <c r="DX428" i="1" s="1"/>
  <c r="AI432" i="14" s="1"/>
  <c r="AF420" i="1"/>
  <c r="I424" i="15" s="1"/>
  <c r="AH420" i="1"/>
  <c r="AB420" i="1"/>
  <c r="BS420" i="1"/>
  <c r="EG420" i="1" s="1"/>
  <c r="Z424" i="15" s="1"/>
  <c r="BA420" i="1"/>
  <c r="DN420" i="1" s="1"/>
  <c r="V424" i="15" s="1"/>
  <c r="AY420" i="1"/>
  <c r="DL420" i="1" s="1"/>
  <c r="T424" i="15" s="1"/>
  <c r="AW420" i="1"/>
  <c r="DJ420" i="1" s="1"/>
  <c r="R424" i="15" s="1"/>
  <c r="AU420" i="1"/>
  <c r="DH420" i="1" s="1"/>
  <c r="P424" i="15" s="1"/>
  <c r="AI412" i="1"/>
  <c r="AG412" i="1"/>
  <c r="AE412" i="1"/>
  <c r="EI412" i="1" s="1"/>
  <c r="AB416" i="15" s="1"/>
  <c r="DK428" i="1"/>
  <c r="S432" i="15" s="1"/>
  <c r="EI428" i="1"/>
  <c r="AB432" i="15" s="1"/>
  <c r="DM428" i="1"/>
  <c r="U432" i="15" s="1"/>
  <c r="EK428" i="1"/>
  <c r="AD432" i="15" s="1"/>
  <c r="DI428" i="1"/>
  <c r="Q432" i="15" s="1"/>
  <c r="EG428" i="1"/>
  <c r="Z432" i="15" s="1"/>
  <c r="EO428" i="1"/>
  <c r="AH432" i="15" s="1"/>
  <c r="EW428" i="1"/>
  <c r="AP432" i="15" s="1"/>
  <c r="DJ428" i="1"/>
  <c r="R432" i="15" s="1"/>
  <c r="DL428" i="1"/>
  <c r="T432" i="15" s="1"/>
  <c r="DF428" i="1"/>
  <c r="N432" i="15" s="1"/>
  <c r="EL428" i="1"/>
  <c r="AE432" i="15" s="1"/>
  <c r="DH428" i="1"/>
  <c r="P432" i="15" s="1"/>
  <c r="D432" i="15"/>
  <c r="DA428" i="1"/>
  <c r="BI405" i="1"/>
  <c r="DV405" i="1" s="1"/>
  <c r="AG409" i="14" s="1"/>
  <c r="BG405" i="1"/>
  <c r="BE405" i="1"/>
  <c r="BC405" i="1"/>
  <c r="AT405" i="1"/>
  <c r="DG405" i="1" s="1"/>
  <c r="O409" i="15" s="1"/>
  <c r="AW369" i="1"/>
  <c r="AC369" i="1"/>
  <c r="BD369" i="1"/>
  <c r="AU369" i="1"/>
  <c r="AL369" i="1"/>
  <c r="CT369" i="1" s="1"/>
  <c r="P373" i="14" s="1"/>
  <c r="AR369" i="1"/>
  <c r="AQ369" i="1"/>
  <c r="AP369" i="1"/>
  <c r="CX369" i="1" s="1"/>
  <c r="T373" i="14" s="1"/>
  <c r="AD382" i="1"/>
  <c r="CC359" i="1"/>
  <c r="EQ359" i="1" s="1"/>
  <c r="AJ363" i="15" s="1"/>
  <c r="BT359" i="1"/>
  <c r="EH359" i="1" s="1"/>
  <c r="AA363" i="15" s="1"/>
  <c r="BJ359" i="1"/>
  <c r="BR359" i="1"/>
  <c r="BQ359" i="1"/>
  <c r="BP359" i="1"/>
  <c r="BN359" i="1"/>
  <c r="EA359" i="1" s="1"/>
  <c r="AL363" i="14" s="1"/>
  <c r="BM359" i="1"/>
  <c r="BB346" i="1"/>
  <c r="BI346" i="1"/>
  <c r="DV346" i="1" s="1"/>
  <c r="AG350" i="14" s="1"/>
  <c r="BH346" i="1"/>
  <c r="BG346" i="1"/>
  <c r="BF346" i="1"/>
  <c r="BE346" i="1"/>
  <c r="B367" i="15"/>
  <c r="M367" i="15"/>
  <c r="AM373" i="1"/>
  <c r="BB373" i="1"/>
  <c r="AP373" i="1"/>
  <c r="CD373" i="1"/>
  <c r="BF373" i="1"/>
  <c r="AI373" i="1"/>
  <c r="BU373" i="1"/>
  <c r="EI373" i="1" s="1"/>
  <c r="AB377" i="15" s="1"/>
  <c r="BQ373" i="1"/>
  <c r="AV349" i="1"/>
  <c r="DI349" i="1" s="1"/>
  <c r="Q353" i="15" s="1"/>
  <c r="AM349" i="1"/>
  <c r="AD349" i="1"/>
  <c r="AK349" i="1"/>
  <c r="AJ349" i="1"/>
  <c r="AI349" i="1"/>
  <c r="AH349" i="1"/>
  <c r="AG349" i="1"/>
  <c r="B309" i="15"/>
  <c r="J309" i="15" s="1"/>
  <c r="M309" i="15"/>
  <c r="BB318" i="1"/>
  <c r="BI318" i="1"/>
  <c r="DV318" i="1" s="1"/>
  <c r="AG322" i="14" s="1"/>
  <c r="BH318" i="1"/>
  <c r="BG318" i="1"/>
  <c r="BF318" i="1"/>
  <c r="BE318" i="1"/>
  <c r="H327" i="15"/>
  <c r="ER323" i="1"/>
  <c r="AK327" i="15" s="1"/>
  <c r="DM323" i="1"/>
  <c r="U327" i="15" s="1"/>
  <c r="EM323" i="1"/>
  <c r="AF327" i="15" s="1"/>
  <c r="FK323" i="1"/>
  <c r="DI323" i="1"/>
  <c r="Q327" i="15" s="1"/>
  <c r="DK323" i="1"/>
  <c r="S327" i="15" s="1"/>
  <c r="DL323" i="1"/>
  <c r="T327" i="15" s="1"/>
  <c r="AC323" i="1"/>
  <c r="AB323" i="1"/>
  <c r="AA323" i="1"/>
  <c r="Z323" i="1"/>
  <c r="I327" i="14" s="1"/>
  <c r="Y323" i="1"/>
  <c r="AV307" i="1"/>
  <c r="AM307" i="1"/>
  <c r="AD307" i="1"/>
  <c r="AK307" i="1"/>
  <c r="AJ307" i="1"/>
  <c r="AI307" i="1"/>
  <c r="AH307" i="1"/>
  <c r="AG307" i="1"/>
  <c r="CS291" i="1"/>
  <c r="O295" i="14" s="1"/>
  <c r="DU291" i="1"/>
  <c r="AF295" i="14" s="1"/>
  <c r="CT291" i="1"/>
  <c r="P295" i="14" s="1"/>
  <c r="CU291" i="1"/>
  <c r="Q295" i="14" s="1"/>
  <c r="DO291" i="1"/>
  <c r="Z295" i="14" s="1"/>
  <c r="DW291" i="1"/>
  <c r="AH295" i="14" s="1"/>
  <c r="EE291" i="1"/>
  <c r="AP295" i="14" s="1"/>
  <c r="CW291" i="1"/>
  <c r="S295" i="14" s="1"/>
  <c r="DQ291" i="1"/>
  <c r="AB295" i="14" s="1"/>
  <c r="CX291" i="1"/>
  <c r="T295" i="14" s="1"/>
  <c r="DR291" i="1"/>
  <c r="AC295" i="14" s="1"/>
  <c r="DZ291" i="1"/>
  <c r="AK295" i="14" s="1"/>
  <c r="CY291" i="1"/>
  <c r="U295" i="14" s="1"/>
  <c r="DS291" i="1"/>
  <c r="AD295" i="14" s="1"/>
  <c r="CV291" i="1"/>
  <c r="R295" i="14" s="1"/>
  <c r="DT291" i="1"/>
  <c r="AE295" i="14" s="1"/>
  <c r="CZ291" i="1"/>
  <c r="V295" i="14" s="1"/>
  <c r="CR291" i="1"/>
  <c r="N295" i="14" s="1"/>
  <c r="DP291" i="1"/>
  <c r="AA295" i="14" s="1"/>
  <c r="D295" i="14"/>
  <c r="AG295" i="1"/>
  <c r="BG256" i="1"/>
  <c r="BF256" i="1"/>
  <c r="BE256" i="1"/>
  <c r="BD256" i="1"/>
  <c r="AU256" i="1"/>
  <c r="DH256" i="1" s="1"/>
  <c r="P260" i="15" s="1"/>
  <c r="AL256" i="1"/>
  <c r="AS256" i="1"/>
  <c r="AR256" i="1"/>
  <c r="I444" i="15"/>
  <c r="J444" i="15" s="1"/>
  <c r="FK440" i="1"/>
  <c r="FJ440" i="1"/>
  <c r="H129" i="14"/>
  <c r="FH125" i="1"/>
  <c r="EC125" i="1"/>
  <c r="AN129" i="14" s="1"/>
  <c r="FI125" i="1"/>
  <c r="ED125" i="1"/>
  <c r="AO129" i="14" s="1"/>
  <c r="CY125" i="1"/>
  <c r="U129" i="14" s="1"/>
  <c r="DO125" i="1"/>
  <c r="Z129" i="14" s="1"/>
  <c r="DR125" i="1"/>
  <c r="AC129" i="14" s="1"/>
  <c r="DS125" i="1"/>
  <c r="AD129" i="14" s="1"/>
  <c r="DW125" i="1"/>
  <c r="AH129" i="14" s="1"/>
  <c r="DZ125" i="1"/>
  <c r="AK129" i="14" s="1"/>
  <c r="CR125" i="1"/>
  <c r="N129" i="14" s="1"/>
  <c r="EE125" i="1"/>
  <c r="AP129" i="14" s="1"/>
  <c r="CT125" i="1"/>
  <c r="P129" i="14" s="1"/>
  <c r="CZ125" i="1"/>
  <c r="V129" i="14" s="1"/>
  <c r="CV125" i="1"/>
  <c r="R129" i="14" s="1"/>
  <c r="DT125" i="1"/>
  <c r="AE129" i="14" s="1"/>
  <c r="DP125" i="1"/>
  <c r="AA129" i="14" s="1"/>
  <c r="CS125" i="1"/>
  <c r="O129" i="14" s="1"/>
  <c r="CW125" i="1"/>
  <c r="S129" i="14" s="1"/>
  <c r="DU125" i="1"/>
  <c r="AF129" i="14" s="1"/>
  <c r="DQ125" i="1"/>
  <c r="AB129" i="14" s="1"/>
  <c r="CL125" i="1"/>
  <c r="CU125" i="1"/>
  <c r="Q129" i="14" s="1"/>
  <c r="CX125" i="1"/>
  <c r="T129" i="14" s="1"/>
  <c r="H74" i="14"/>
  <c r="EC70" i="1"/>
  <c r="AN74" i="14" s="1"/>
  <c r="ED70" i="1"/>
  <c r="AO74" i="14" s="1"/>
  <c r="CL70" i="1"/>
  <c r="FI70" i="1"/>
  <c r="BQ991" i="1"/>
  <c r="ED991" i="1" s="1"/>
  <c r="AO995" i="14" s="1"/>
  <c r="AV991" i="1"/>
  <c r="DI991" i="1" s="1"/>
  <c r="Q995" i="15" s="1"/>
  <c r="AS991" i="1"/>
  <c r="DF991" i="1" s="1"/>
  <c r="N995" i="15" s="1"/>
  <c r="AQ991" i="1"/>
  <c r="CY991" i="1" s="1"/>
  <c r="U995" i="14" s="1"/>
  <c r="AP991" i="1"/>
  <c r="CX991" i="1" s="1"/>
  <c r="T995" i="14" s="1"/>
  <c r="AO991" i="1"/>
  <c r="CW991" i="1" s="1"/>
  <c r="S995" i="14" s="1"/>
  <c r="AM991" i="1"/>
  <c r="CU991" i="1" s="1"/>
  <c r="Q995" i="14" s="1"/>
  <c r="AD991" i="1"/>
  <c r="BX921" i="1"/>
  <c r="BW921" i="1"/>
  <c r="BV921" i="1"/>
  <c r="EJ921" i="1" s="1"/>
  <c r="AC925" i="15" s="1"/>
  <c r="BU921" i="1"/>
  <c r="EI921" i="1" s="1"/>
  <c r="AB925" i="15" s="1"/>
  <c r="BK921" i="1"/>
  <c r="DX921" i="1" s="1"/>
  <c r="AI925" i="14" s="1"/>
  <c r="BB921" i="1"/>
  <c r="DO921" i="1" s="1"/>
  <c r="Z925" i="14" s="1"/>
  <c r="CX977" i="1"/>
  <c r="T981" i="14" s="1"/>
  <c r="DR977" i="1"/>
  <c r="AC981" i="14" s="1"/>
  <c r="DZ977" i="1"/>
  <c r="AK981" i="14" s="1"/>
  <c r="CY977" i="1"/>
  <c r="U981" i="14" s="1"/>
  <c r="DS977" i="1"/>
  <c r="AD981" i="14" s="1"/>
  <c r="CS977" i="1"/>
  <c r="O981" i="14" s="1"/>
  <c r="DU977" i="1"/>
  <c r="AF981" i="14" s="1"/>
  <c r="CT977" i="1"/>
  <c r="P981" i="14" s="1"/>
  <c r="CU977" i="1"/>
  <c r="Q981" i="14" s="1"/>
  <c r="DO977" i="1"/>
  <c r="Z981" i="14" s="1"/>
  <c r="DW977" i="1"/>
  <c r="AH981" i="14" s="1"/>
  <c r="EE977" i="1"/>
  <c r="AP981" i="14" s="1"/>
  <c r="CW977" i="1"/>
  <c r="S981" i="14" s="1"/>
  <c r="DQ977" i="1"/>
  <c r="AB981" i="14" s="1"/>
  <c r="CV977" i="1"/>
  <c r="R981" i="14" s="1"/>
  <c r="CZ977" i="1"/>
  <c r="V981" i="14" s="1"/>
  <c r="DP977" i="1"/>
  <c r="AA981" i="14" s="1"/>
  <c r="DT977" i="1"/>
  <c r="AE981" i="14" s="1"/>
  <c r="CR977" i="1"/>
  <c r="N981" i="14" s="1"/>
  <c r="D981" i="14"/>
  <c r="CL977" i="1"/>
  <c r="EV993" i="1"/>
  <c r="AO997" i="15" s="1"/>
  <c r="H997" i="15"/>
  <c r="EU993" i="1"/>
  <c r="AN997" i="15" s="1"/>
  <c r="AV958" i="1"/>
  <c r="AM958" i="1"/>
  <c r="AD958" i="1"/>
  <c r="CX972" i="1"/>
  <c r="T976" i="14" s="1"/>
  <c r="DR972" i="1"/>
  <c r="AC976" i="14" s="1"/>
  <c r="DZ972" i="1"/>
  <c r="AK976" i="14" s="1"/>
  <c r="CL972" i="1"/>
  <c r="CY972" i="1"/>
  <c r="U976" i="14" s="1"/>
  <c r="CS972" i="1"/>
  <c r="O976" i="14" s="1"/>
  <c r="DU972" i="1"/>
  <c r="AF976" i="14" s="1"/>
  <c r="CT972" i="1"/>
  <c r="P976" i="14" s="1"/>
  <c r="CU972" i="1"/>
  <c r="Q976" i="14" s="1"/>
  <c r="DO972" i="1"/>
  <c r="Z976" i="14" s="1"/>
  <c r="DW972" i="1"/>
  <c r="AH976" i="14" s="1"/>
  <c r="EE972" i="1"/>
  <c r="AP976" i="14" s="1"/>
  <c r="CW972" i="1"/>
  <c r="S976" i="14" s="1"/>
  <c r="DQ972" i="1"/>
  <c r="AB976" i="14" s="1"/>
  <c r="DT972" i="1"/>
  <c r="AE976" i="14" s="1"/>
  <c r="CR972" i="1"/>
  <c r="N976" i="14" s="1"/>
  <c r="CV972" i="1"/>
  <c r="R976" i="14" s="1"/>
  <c r="CZ972" i="1"/>
  <c r="V976" i="14" s="1"/>
  <c r="DP972" i="1"/>
  <c r="AA976" i="14" s="1"/>
  <c r="D976" i="14"/>
  <c r="BI938" i="1"/>
  <c r="DV938" i="1" s="1"/>
  <c r="AG942" i="14" s="1"/>
  <c r="BH938" i="1"/>
  <c r="BG938" i="1"/>
  <c r="BF938" i="1"/>
  <c r="BE938" i="1"/>
  <c r="BD938" i="1"/>
  <c r="AU938" i="1"/>
  <c r="DH938" i="1" s="1"/>
  <c r="P942" i="15" s="1"/>
  <c r="AL938" i="1"/>
  <c r="AC906" i="1"/>
  <c r="AB906" i="1"/>
  <c r="AA906" i="1"/>
  <c r="Z906" i="1"/>
  <c r="I910" i="14" s="1"/>
  <c r="Y906" i="1"/>
  <c r="CB906" i="1"/>
  <c r="EP906" i="1" s="1"/>
  <c r="AI910" i="15" s="1"/>
  <c r="BS906" i="1"/>
  <c r="FK993" i="1"/>
  <c r="DR966" i="1"/>
  <c r="AC970" i="14" s="1"/>
  <c r="DZ966" i="1"/>
  <c r="AK970" i="14" s="1"/>
  <c r="CY966" i="1"/>
  <c r="U970" i="14" s="1"/>
  <c r="DS966" i="1"/>
  <c r="AD970" i="14" s="1"/>
  <c r="CS966" i="1"/>
  <c r="O970" i="14" s="1"/>
  <c r="DU966" i="1"/>
  <c r="AF970" i="14" s="1"/>
  <c r="CT966" i="1"/>
  <c r="P970" i="14" s="1"/>
  <c r="CU966" i="1"/>
  <c r="Q970" i="14" s="1"/>
  <c r="DW966" i="1"/>
  <c r="AH970" i="14" s="1"/>
  <c r="EE966" i="1"/>
  <c r="AP970" i="14" s="1"/>
  <c r="CV966" i="1"/>
  <c r="R970" i="14" s="1"/>
  <c r="DP966" i="1"/>
  <c r="AA970" i="14" s="1"/>
  <c r="DQ966" i="1"/>
  <c r="AB970" i="14" s="1"/>
  <c r="CR966" i="1"/>
  <c r="N970" i="14" s="1"/>
  <c r="DT966" i="1"/>
  <c r="AE970" i="14" s="1"/>
  <c r="D970" i="14"/>
  <c r="CL966" i="1"/>
  <c r="AV973" i="1"/>
  <c r="DI973" i="1" s="1"/>
  <c r="Q977" i="15" s="1"/>
  <c r="AF973" i="1"/>
  <c r="BA973" i="1"/>
  <c r="DN973" i="1" s="1"/>
  <c r="V977" i="15" s="1"/>
  <c r="AY973" i="1"/>
  <c r="DL973" i="1" s="1"/>
  <c r="T977" i="15" s="1"/>
  <c r="AX973" i="1"/>
  <c r="DK973" i="1" s="1"/>
  <c r="S977" i="15" s="1"/>
  <c r="AW973" i="1"/>
  <c r="DJ973" i="1" s="1"/>
  <c r="R977" i="15" s="1"/>
  <c r="AU973" i="1"/>
  <c r="DH973" i="1" s="1"/>
  <c r="P977" i="15" s="1"/>
  <c r="AL973" i="1"/>
  <c r="W928" i="14"/>
  <c r="AH902" i="1"/>
  <c r="BD902" i="1"/>
  <c r="CA902" i="1"/>
  <c r="AL902" i="1"/>
  <c r="AV902" i="1"/>
  <c r="AO902" i="1"/>
  <c r="AM902" i="1"/>
  <c r="AK902" i="1"/>
  <c r="FK894" i="1"/>
  <c r="EU894" i="1"/>
  <c r="AN898" i="15" s="1"/>
  <c r="EV894" i="1"/>
  <c r="AO898" i="15" s="1"/>
  <c r="H898" i="15"/>
  <c r="EM894" i="1"/>
  <c r="AF898" i="15" s="1"/>
  <c r="ER894" i="1"/>
  <c r="AK898" i="15" s="1"/>
  <c r="AC894" i="1"/>
  <c r="CH899" i="1"/>
  <c r="EV899" i="1" s="1"/>
  <c r="AO903" i="15" s="1"/>
  <c r="CE899" i="1"/>
  <c r="ES899" i="1" s="1"/>
  <c r="AL903" i="15" s="1"/>
  <c r="BY899" i="1"/>
  <c r="EM899" i="1" s="1"/>
  <c r="AF903" i="15" s="1"/>
  <c r="BW899" i="1"/>
  <c r="EK899" i="1" s="1"/>
  <c r="AD903" i="15" s="1"/>
  <c r="AW899" i="1"/>
  <c r="DJ899" i="1" s="1"/>
  <c r="R903" i="15" s="1"/>
  <c r="AU899" i="1"/>
  <c r="DH899" i="1" s="1"/>
  <c r="P903" i="15" s="1"/>
  <c r="AL899" i="1"/>
  <c r="AS899" i="1"/>
  <c r="DF899" i="1" s="1"/>
  <c r="N903" i="15" s="1"/>
  <c r="DJ920" i="1"/>
  <c r="R924" i="15" s="1"/>
  <c r="EH920" i="1"/>
  <c r="AA924" i="15" s="1"/>
  <c r="DK920" i="1"/>
  <c r="S924" i="15" s="1"/>
  <c r="EI920" i="1"/>
  <c r="AB924" i="15" s="1"/>
  <c r="DL920" i="1"/>
  <c r="T924" i="15" s="1"/>
  <c r="EJ920" i="1"/>
  <c r="AC924" i="15" s="1"/>
  <c r="ER920" i="1"/>
  <c r="AK924" i="15" s="1"/>
  <c r="DM920" i="1"/>
  <c r="U924" i="15" s="1"/>
  <c r="EK920" i="1"/>
  <c r="AD924" i="15" s="1"/>
  <c r="DF920" i="1"/>
  <c r="N924" i="15" s="1"/>
  <c r="DN920" i="1"/>
  <c r="V924" i="15" s="1"/>
  <c r="EL920" i="1"/>
  <c r="AE924" i="15" s="1"/>
  <c r="DG920" i="1"/>
  <c r="O924" i="15" s="1"/>
  <c r="EM920" i="1"/>
  <c r="AF924" i="15" s="1"/>
  <c r="DH920" i="1"/>
  <c r="P924" i="15" s="1"/>
  <c r="DI920" i="1"/>
  <c r="Q924" i="15" s="1"/>
  <c r="EG920" i="1"/>
  <c r="Z924" i="15" s="1"/>
  <c r="EO920" i="1"/>
  <c r="AH924" i="15" s="1"/>
  <c r="EW920" i="1"/>
  <c r="AP924" i="15" s="1"/>
  <c r="D924" i="15"/>
  <c r="FJ904" i="1"/>
  <c r="Y869" i="1"/>
  <c r="CA869" i="1"/>
  <c r="EO869" i="1" s="1"/>
  <c r="AH873" i="15" s="1"/>
  <c r="CI869" i="1"/>
  <c r="EW869" i="1" s="1"/>
  <c r="AP873" i="15" s="1"/>
  <c r="AA856" i="1"/>
  <c r="Z856" i="1"/>
  <c r="I860" i="14" s="1"/>
  <c r="Y856" i="1"/>
  <c r="CB856" i="1"/>
  <c r="EP856" i="1" s="1"/>
  <c r="AI860" i="15" s="1"/>
  <c r="BS856" i="1"/>
  <c r="EG856" i="1" s="1"/>
  <c r="Z860" i="15" s="1"/>
  <c r="BZ856" i="1"/>
  <c r="EN856" i="1" s="1"/>
  <c r="AG860" i="15" s="1"/>
  <c r="BY856" i="1"/>
  <c r="EM856" i="1" s="1"/>
  <c r="AF860" i="15" s="1"/>
  <c r="BB848" i="1"/>
  <c r="DO848" i="1" s="1"/>
  <c r="Z852" i="14" s="1"/>
  <c r="BI848" i="1"/>
  <c r="DV848" i="1" s="1"/>
  <c r="AG852" i="14" s="1"/>
  <c r="BH848" i="1"/>
  <c r="DU848" i="1" s="1"/>
  <c r="AF852" i="14" s="1"/>
  <c r="BG840" i="1"/>
  <c r="BF840" i="1"/>
  <c r="BE840" i="1"/>
  <c r="BD840" i="1"/>
  <c r="AU840" i="1"/>
  <c r="DH840" i="1" s="1"/>
  <c r="P844" i="15" s="1"/>
  <c r="AL840" i="1"/>
  <c r="AS840" i="1"/>
  <c r="DF840" i="1" s="1"/>
  <c r="N844" i="15" s="1"/>
  <c r="AR840" i="1"/>
  <c r="EU898" i="1"/>
  <c r="AN902" i="15" s="1"/>
  <c r="EV898" i="1"/>
  <c r="AO902" i="15" s="1"/>
  <c r="FK898" i="1"/>
  <c r="H902" i="15"/>
  <c r="ER898" i="1"/>
  <c r="AK902" i="15" s="1"/>
  <c r="EM898" i="1"/>
  <c r="AF902" i="15" s="1"/>
  <c r="AC898" i="1"/>
  <c r="DI875" i="1"/>
  <c r="Q879" i="15" s="1"/>
  <c r="EG875" i="1"/>
  <c r="Z879" i="15" s="1"/>
  <c r="EW875" i="1"/>
  <c r="AP879" i="15" s="1"/>
  <c r="DK875" i="1"/>
  <c r="S879" i="15" s="1"/>
  <c r="EI875" i="1"/>
  <c r="AB879" i="15" s="1"/>
  <c r="DM875" i="1"/>
  <c r="U879" i="15" s="1"/>
  <c r="EK875" i="1"/>
  <c r="AD879" i="15" s="1"/>
  <c r="DN875" i="1"/>
  <c r="V879" i="15" s="1"/>
  <c r="DH875" i="1"/>
  <c r="P879" i="15" s="1"/>
  <c r="EJ875" i="1"/>
  <c r="AC879" i="15" s="1"/>
  <c r="EM875" i="1"/>
  <c r="AF879" i="15" s="1"/>
  <c r="ER875" i="1"/>
  <c r="AK879" i="15" s="1"/>
  <c r="D879" i="15"/>
  <c r="BU868" i="1"/>
  <c r="EI868" i="1" s="1"/>
  <c r="AB872" i="15" s="1"/>
  <c r="CH868" i="1"/>
  <c r="EV868" i="1" s="1"/>
  <c r="AO872" i="15" s="1"/>
  <c r="AJ868" i="1"/>
  <c r="AX868" i="1"/>
  <c r="DK868" i="1" s="1"/>
  <c r="S872" i="15" s="1"/>
  <c r="AW868" i="1"/>
  <c r="DJ868" i="1" s="1"/>
  <c r="R872" i="15" s="1"/>
  <c r="AU868" i="1"/>
  <c r="DH868" i="1" s="1"/>
  <c r="P872" i="15" s="1"/>
  <c r="AL868" i="1"/>
  <c r="AS868" i="1"/>
  <c r="DU853" i="1"/>
  <c r="AF857" i="14" s="1"/>
  <c r="DR853" i="1"/>
  <c r="AC857" i="14" s="1"/>
  <c r="DR837" i="1"/>
  <c r="AC841" i="14" s="1"/>
  <c r="BM867" i="1"/>
  <c r="BK867" i="1"/>
  <c r="DX867" i="1" s="1"/>
  <c r="AI871" i="14" s="1"/>
  <c r="BB867" i="1"/>
  <c r="BI867" i="1"/>
  <c r="DV867" i="1" s="1"/>
  <c r="AG871" i="14" s="1"/>
  <c r="AM854" i="1"/>
  <c r="AD854" i="1"/>
  <c r="AK854" i="1"/>
  <c r="CS854" i="1" s="1"/>
  <c r="O858" i="14" s="1"/>
  <c r="AJ854" i="1"/>
  <c r="CR854" i="1" s="1"/>
  <c r="N858" i="14" s="1"/>
  <c r="AI846" i="1"/>
  <c r="AH846" i="1"/>
  <c r="AG846" i="1"/>
  <c r="AF846" i="1"/>
  <c r="CA846" i="1"/>
  <c r="EO846" i="1" s="1"/>
  <c r="AH850" i="15" s="1"/>
  <c r="CI846" i="1"/>
  <c r="EW846" i="1" s="1"/>
  <c r="AP850" i="15" s="1"/>
  <c r="CH846" i="1"/>
  <c r="EV846" i="1" s="1"/>
  <c r="AO850" i="15" s="1"/>
  <c r="BT838" i="1"/>
  <c r="EH838" i="1" s="1"/>
  <c r="AA842" i="15" s="1"/>
  <c r="BJ838" i="1"/>
  <c r="DW838" i="1" s="1"/>
  <c r="AH842" i="14" s="1"/>
  <c r="BR838" i="1"/>
  <c r="EE838" i="1" s="1"/>
  <c r="AP842" i="14" s="1"/>
  <c r="BQ838" i="1"/>
  <c r="ED838" i="1" s="1"/>
  <c r="AO842" i="14" s="1"/>
  <c r="EX841" i="1"/>
  <c r="AQ845" i="15" s="1"/>
  <c r="B845" i="15"/>
  <c r="J845" i="15" s="1"/>
  <c r="M845" i="15"/>
  <c r="BX816" i="1"/>
  <c r="BG816" i="1"/>
  <c r="AD816" i="1"/>
  <c r="AK816" i="1"/>
  <c r="AJ816" i="1"/>
  <c r="AH816" i="1"/>
  <c r="AG816" i="1"/>
  <c r="AF816" i="1"/>
  <c r="I820" i="15" s="1"/>
  <c r="FJ776" i="1"/>
  <c r="ET824" i="1"/>
  <c r="AM828" i="15" s="1"/>
  <c r="EQ824" i="1"/>
  <c r="AJ828" i="15" s="1"/>
  <c r="E828" i="15"/>
  <c r="ET808" i="1"/>
  <c r="AM812" i="15" s="1"/>
  <c r="EV808" i="1"/>
  <c r="AO812" i="15" s="1"/>
  <c r="EU808" i="1"/>
  <c r="AN812" i="15" s="1"/>
  <c r="EQ808" i="1"/>
  <c r="AJ812" i="15" s="1"/>
  <c r="E812" i="15"/>
  <c r="FJ826" i="1"/>
  <c r="BY768" i="1"/>
  <c r="BB768" i="1"/>
  <c r="DO768" i="1" s="1"/>
  <c r="Z772" i="14" s="1"/>
  <c r="AP768" i="1"/>
  <c r="CX768" i="1" s="1"/>
  <c r="T772" i="14" s="1"/>
  <c r="CC768" i="1"/>
  <c r="EQ768" i="1" s="1"/>
  <c r="AJ772" i="15" s="1"/>
  <c r="BG768" i="1"/>
  <c r="DT768" i="1" s="1"/>
  <c r="AE772" i="14" s="1"/>
  <c r="AJ768" i="1"/>
  <c r="CR768" i="1" s="1"/>
  <c r="N772" i="14" s="1"/>
  <c r="ET784" i="1"/>
  <c r="AM788" i="15" s="1"/>
  <c r="E788" i="15"/>
  <c r="EK727" i="1"/>
  <c r="AD731" i="15" s="1"/>
  <c r="EM800" i="1"/>
  <c r="AF804" i="15" s="1"/>
  <c r="EJ800" i="1"/>
  <c r="AC804" i="15" s="1"/>
  <c r="EM792" i="1"/>
  <c r="AF796" i="15" s="1"/>
  <c r="EJ792" i="1"/>
  <c r="AC796" i="15" s="1"/>
  <c r="EM784" i="1"/>
  <c r="AF788" i="15" s="1"/>
  <c r="EJ784" i="1"/>
  <c r="AC788" i="15" s="1"/>
  <c r="EM776" i="1"/>
  <c r="AF780" i="15" s="1"/>
  <c r="EJ776" i="1"/>
  <c r="AC780" i="15" s="1"/>
  <c r="EX737" i="1"/>
  <c r="AQ741" i="15" s="1"/>
  <c r="B741" i="15"/>
  <c r="J741" i="15" s="1"/>
  <c r="M741" i="15"/>
  <c r="EX705" i="1"/>
  <c r="AQ709" i="15" s="1"/>
  <c r="B709" i="15"/>
  <c r="M709" i="15"/>
  <c r="AI767" i="1"/>
  <c r="BM767" i="1"/>
  <c r="BA767" i="1"/>
  <c r="DN767" i="1" s="1"/>
  <c r="V771" i="15" s="1"/>
  <c r="AR767" i="1"/>
  <c r="AN767" i="1"/>
  <c r="EX783" i="1"/>
  <c r="AQ787" i="15" s="1"/>
  <c r="M787" i="15"/>
  <c r="B787" i="15"/>
  <c r="DF726" i="1"/>
  <c r="N730" i="15" s="1"/>
  <c r="EV703" i="1"/>
  <c r="AO707" i="15" s="1"/>
  <c r="BG680" i="1"/>
  <c r="BF680" i="1"/>
  <c r="BE680" i="1"/>
  <c r="BD680" i="1"/>
  <c r="AU680" i="1"/>
  <c r="DH680" i="1" s="1"/>
  <c r="P684" i="15" s="1"/>
  <c r="AL680" i="1"/>
  <c r="AS680" i="1"/>
  <c r="DF680" i="1" s="1"/>
  <c r="N684" i="15" s="1"/>
  <c r="AR680" i="1"/>
  <c r="H668" i="15"/>
  <c r="EK664" i="1"/>
  <c r="AD668" i="15" s="1"/>
  <c r="DM664" i="1"/>
  <c r="U668" i="15" s="1"/>
  <c r="EG664" i="1"/>
  <c r="Z668" i="15" s="1"/>
  <c r="EM664" i="1"/>
  <c r="AF668" i="15" s="1"/>
  <c r="EJ664" i="1"/>
  <c r="AC668" i="15" s="1"/>
  <c r="DL664" i="1"/>
  <c r="T668" i="15" s="1"/>
  <c r="DG664" i="1"/>
  <c r="O668" i="15" s="1"/>
  <c r="AC664" i="1"/>
  <c r="AB664" i="1"/>
  <c r="AA648" i="1"/>
  <c r="Z648" i="1"/>
  <c r="I652" i="14" s="1"/>
  <c r="Y648" i="1"/>
  <c r="FH648" i="1" s="1"/>
  <c r="CB648" i="1"/>
  <c r="EP648" i="1" s="1"/>
  <c r="AI652" i="15" s="1"/>
  <c r="BS648" i="1"/>
  <c r="BZ648" i="1"/>
  <c r="EN648" i="1" s="1"/>
  <c r="AG652" i="15" s="1"/>
  <c r="BY648" i="1"/>
  <c r="EM648" i="1" s="1"/>
  <c r="AF652" i="15" s="1"/>
  <c r="H769" i="15"/>
  <c r="ER765" i="1"/>
  <c r="AK769" i="15" s="1"/>
  <c r="FK765" i="1"/>
  <c r="CI757" i="1"/>
  <c r="EW757" i="1" s="1"/>
  <c r="AP761" i="15" s="1"/>
  <c r="BR757" i="1"/>
  <c r="CB757" i="1"/>
  <c r="EP757" i="1" s="1"/>
  <c r="AI761" i="15" s="1"/>
  <c r="BS757" i="1"/>
  <c r="EG757" i="1" s="1"/>
  <c r="Z761" i="15" s="1"/>
  <c r="BY757" i="1"/>
  <c r="BX757" i="1"/>
  <c r="EL757" i="1" s="1"/>
  <c r="AE761" i="15" s="1"/>
  <c r="BW757" i="1"/>
  <c r="EK757" i="1" s="1"/>
  <c r="AD761" i="15" s="1"/>
  <c r="BU757" i="1"/>
  <c r="EI757" i="1" s="1"/>
  <c r="AB761" i="15" s="1"/>
  <c r="AU741" i="1"/>
  <c r="DH741" i="1" s="1"/>
  <c r="P745" i="15" s="1"/>
  <c r="AL741" i="1"/>
  <c r="AS741" i="1"/>
  <c r="DF741" i="1" s="1"/>
  <c r="N745" i="15" s="1"/>
  <c r="AR741" i="1"/>
  <c r="AQ741" i="1"/>
  <c r="AP741" i="1"/>
  <c r="AO741" i="1"/>
  <c r="AN741" i="1"/>
  <c r="H737" i="15"/>
  <c r="FJ733" i="1"/>
  <c r="DM733" i="1"/>
  <c r="U737" i="15" s="1"/>
  <c r="AC733" i="1"/>
  <c r="AB733" i="1"/>
  <c r="AA733" i="1"/>
  <c r="Z733" i="1"/>
  <c r="I737" i="14" s="1"/>
  <c r="Y733" i="1"/>
  <c r="CB725" i="1"/>
  <c r="EP725" i="1" s="1"/>
  <c r="AI729" i="15" s="1"/>
  <c r="BS725" i="1"/>
  <c r="EG725" i="1" s="1"/>
  <c r="Z729" i="15" s="1"/>
  <c r="BZ725" i="1"/>
  <c r="EN725" i="1" s="1"/>
  <c r="AG729" i="15" s="1"/>
  <c r="BY725" i="1"/>
  <c r="BX725" i="1"/>
  <c r="EL725" i="1" s="1"/>
  <c r="AE729" i="15" s="1"/>
  <c r="BW725" i="1"/>
  <c r="EK725" i="1" s="1"/>
  <c r="AD729" i="15" s="1"/>
  <c r="BV725" i="1"/>
  <c r="BU725" i="1"/>
  <c r="EI725" i="1" s="1"/>
  <c r="AB729" i="15" s="1"/>
  <c r="BD717" i="1"/>
  <c r="AU709" i="1"/>
  <c r="DH709" i="1" s="1"/>
  <c r="P713" i="15" s="1"/>
  <c r="AL709" i="1"/>
  <c r="AS709" i="1"/>
  <c r="DF709" i="1" s="1"/>
  <c r="N713" i="15" s="1"/>
  <c r="AR709" i="1"/>
  <c r="AQ709" i="1"/>
  <c r="AP709" i="1"/>
  <c r="AO709" i="1"/>
  <c r="AN709" i="1"/>
  <c r="H705" i="15"/>
  <c r="DM701" i="1"/>
  <c r="U705" i="15" s="1"/>
  <c r="AC701" i="1"/>
  <c r="AB701" i="1"/>
  <c r="AA701" i="1"/>
  <c r="Z701" i="1"/>
  <c r="I705" i="14" s="1"/>
  <c r="Y701" i="1"/>
  <c r="FH686" i="1"/>
  <c r="CY655" i="1"/>
  <c r="U659" i="14" s="1"/>
  <c r="AY691" i="1"/>
  <c r="DL691" i="1" s="1"/>
  <c r="T695" i="15" s="1"/>
  <c r="BK691" i="1"/>
  <c r="DX691" i="1" s="1"/>
  <c r="AI695" i="14" s="1"/>
  <c r="CE691" i="1"/>
  <c r="ES691" i="1" s="1"/>
  <c r="AL695" i="15" s="1"/>
  <c r="CD691" i="1"/>
  <c r="ER691" i="1" s="1"/>
  <c r="AK695" i="15" s="1"/>
  <c r="CC691" i="1"/>
  <c r="EQ691" i="1" s="1"/>
  <c r="AJ695" i="15" s="1"/>
  <c r="BS691" i="1"/>
  <c r="EG691" i="1" s="1"/>
  <c r="BZ691" i="1"/>
  <c r="EN691" i="1" s="1"/>
  <c r="AG695" i="15" s="1"/>
  <c r="FJ668" i="1"/>
  <c r="BG669" i="1"/>
  <c r="BF669" i="1"/>
  <c r="BE669" i="1"/>
  <c r="BD669" i="1"/>
  <c r="AU669" i="1"/>
  <c r="DH669" i="1" s="1"/>
  <c r="P673" i="15" s="1"/>
  <c r="AL669" i="1"/>
  <c r="AS669" i="1"/>
  <c r="DF669" i="1" s="1"/>
  <c r="N673" i="15" s="1"/>
  <c r="AR669" i="1"/>
  <c r="H657" i="15"/>
  <c r="EK653" i="1"/>
  <c r="AD657" i="15" s="1"/>
  <c r="ER653" i="1"/>
  <c r="AK657" i="15" s="1"/>
  <c r="DJ653" i="1"/>
  <c r="R657" i="15" s="1"/>
  <c r="EG653" i="1"/>
  <c r="Z657" i="15" s="1"/>
  <c r="DM653" i="1"/>
  <c r="U657" i="15" s="1"/>
  <c r="AC653" i="1"/>
  <c r="AB653" i="1"/>
  <c r="DG668" i="1"/>
  <c r="O672" i="15" s="1"/>
  <c r="H627" i="14"/>
  <c r="ED623" i="1"/>
  <c r="AO627" i="14" s="1"/>
  <c r="EC623" i="1"/>
  <c r="AN627" i="14" s="1"/>
  <c r="CI623" i="1"/>
  <c r="EW623" i="1" s="1"/>
  <c r="AP627" i="15" s="1"/>
  <c r="CG623" i="1"/>
  <c r="EU623" i="1" s="1"/>
  <c r="AN627" i="15" s="1"/>
  <c r="EL686" i="1"/>
  <c r="AE690" i="15" s="1"/>
  <c r="ED621" i="1"/>
  <c r="AO625" i="14" s="1"/>
  <c r="H625" i="14"/>
  <c r="EC621" i="1"/>
  <c r="AN625" i="14" s="1"/>
  <c r="CA621" i="1"/>
  <c r="EO621" i="1" s="1"/>
  <c r="AH625" i="15" s="1"/>
  <c r="CI621" i="1"/>
  <c r="EW621" i="1" s="1"/>
  <c r="AP625" i="15" s="1"/>
  <c r="CH621" i="1"/>
  <c r="EV621" i="1" s="1"/>
  <c r="AO625" i="15" s="1"/>
  <c r="CG621" i="1"/>
  <c r="EU621" i="1" s="1"/>
  <c r="AN625" i="15" s="1"/>
  <c r="EK668" i="1"/>
  <c r="AD672" i="15" s="1"/>
  <c r="EX654" i="1"/>
  <c r="AQ658" i="15" s="1"/>
  <c r="B658" i="15"/>
  <c r="M658" i="15"/>
  <c r="DM641" i="1"/>
  <c r="U645" i="15" s="1"/>
  <c r="CU629" i="1"/>
  <c r="Q633" i="14" s="1"/>
  <c r="DO629" i="1"/>
  <c r="Z633" i="14" s="1"/>
  <c r="CW629" i="1"/>
  <c r="S633" i="14" s="1"/>
  <c r="DZ629" i="1"/>
  <c r="AK633" i="14" s="1"/>
  <c r="CL629" i="1"/>
  <c r="CY629" i="1"/>
  <c r="U633" i="14" s="1"/>
  <c r="DS629" i="1"/>
  <c r="AD633" i="14" s="1"/>
  <c r="DU629" i="1"/>
  <c r="AF633" i="14" s="1"/>
  <c r="CV629" i="1"/>
  <c r="R633" i="14" s="1"/>
  <c r="DT629" i="1"/>
  <c r="AE633" i="14" s="1"/>
  <c r="CT629" i="1"/>
  <c r="P633" i="14" s="1"/>
  <c r="D633" i="14"/>
  <c r="BW596" i="1"/>
  <c r="EK596" i="1" s="1"/>
  <c r="AD600" i="15" s="1"/>
  <c r="BE596" i="1"/>
  <c r="BD596" i="1"/>
  <c r="AU596" i="1"/>
  <c r="DH596" i="1" s="1"/>
  <c r="P600" i="15" s="1"/>
  <c r="AL596" i="1"/>
  <c r="AS596" i="1"/>
  <c r="DF596" i="1" s="1"/>
  <c r="N600" i="15" s="1"/>
  <c r="AR596" i="1"/>
  <c r="AQ596" i="1"/>
  <c r="CY596" i="1" s="1"/>
  <c r="U600" i="14" s="1"/>
  <c r="EV630" i="1"/>
  <c r="AO634" i="15" s="1"/>
  <c r="H634" i="15"/>
  <c r="AC630" i="1"/>
  <c r="AA630" i="1"/>
  <c r="BU592" i="1"/>
  <c r="EI592" i="1" s="1"/>
  <c r="AB596" i="15" s="1"/>
  <c r="BG592" i="1"/>
  <c r="BA592" i="1"/>
  <c r="DN592" i="1" s="1"/>
  <c r="V596" i="15" s="1"/>
  <c r="EX599" i="1"/>
  <c r="AQ603" i="15" s="1"/>
  <c r="M603" i="15"/>
  <c r="B603" i="15"/>
  <c r="J603" i="15" s="1"/>
  <c r="AZ536" i="1"/>
  <c r="DM536" i="1" s="1"/>
  <c r="U540" i="15" s="1"/>
  <c r="CU600" i="1"/>
  <c r="Q604" i="14" s="1"/>
  <c r="DW600" i="1"/>
  <c r="AH604" i="14" s="1"/>
  <c r="EE600" i="1"/>
  <c r="AP604" i="14" s="1"/>
  <c r="CV600" i="1"/>
  <c r="R604" i="14" s="1"/>
  <c r="DP600" i="1"/>
  <c r="AA604" i="14" s="1"/>
  <c r="CW600" i="1"/>
  <c r="S604" i="14" s="1"/>
  <c r="DQ600" i="1"/>
  <c r="AB604" i="14" s="1"/>
  <c r="CX600" i="1"/>
  <c r="T604" i="14" s="1"/>
  <c r="DR600" i="1"/>
  <c r="AC604" i="14" s="1"/>
  <c r="DZ600" i="1"/>
  <c r="AK604" i="14" s="1"/>
  <c r="CY600" i="1"/>
  <c r="U604" i="14" s="1"/>
  <c r="DS600" i="1"/>
  <c r="AD604" i="14" s="1"/>
  <c r="CR600" i="1"/>
  <c r="N604" i="14" s="1"/>
  <c r="CZ600" i="1"/>
  <c r="V604" i="14" s="1"/>
  <c r="DT600" i="1"/>
  <c r="AE604" i="14" s="1"/>
  <c r="CS600" i="1"/>
  <c r="O604" i="14" s="1"/>
  <c r="DU600" i="1"/>
  <c r="AF604" i="14" s="1"/>
  <c r="CT600" i="1"/>
  <c r="P604" i="14" s="1"/>
  <c r="D604" i="14"/>
  <c r="CL600" i="1"/>
  <c r="ED570" i="1"/>
  <c r="AO574" i="14" s="1"/>
  <c r="H574" i="14"/>
  <c r="AC570" i="1"/>
  <c r="AB570" i="1"/>
  <c r="Y560" i="1"/>
  <c r="BN560" i="1"/>
  <c r="EA560" i="1" s="1"/>
  <c r="AL564" i="14" s="1"/>
  <c r="BL560" i="1"/>
  <c r="DY560" i="1" s="1"/>
  <c r="AJ564" i="14" s="1"/>
  <c r="BX560" i="1"/>
  <c r="EL560" i="1" s="1"/>
  <c r="AE564" i="15" s="1"/>
  <c r="BS560" i="1"/>
  <c r="EG560" i="1" s="1"/>
  <c r="Z564" i="15" s="1"/>
  <c r="BZ560" i="1"/>
  <c r="EN560" i="1" s="1"/>
  <c r="AG564" i="15" s="1"/>
  <c r="BY560" i="1"/>
  <c r="EM560" i="1" s="1"/>
  <c r="AF564" i="15" s="1"/>
  <c r="CH524" i="1"/>
  <c r="EV524" i="1" s="1"/>
  <c r="AO528" i="15" s="1"/>
  <c r="CG524" i="1"/>
  <c r="EU524" i="1" s="1"/>
  <c r="AN528" i="15" s="1"/>
  <c r="CE524" i="1"/>
  <c r="ES524" i="1" s="1"/>
  <c r="AL528" i="15" s="1"/>
  <c r="AL479" i="1"/>
  <c r="CT479" i="1" s="1"/>
  <c r="P483" i="14" s="1"/>
  <c r="AH479" i="1"/>
  <c r="AE479" i="1"/>
  <c r="AG464" i="1"/>
  <c r="BD464" i="1"/>
  <c r="CA464" i="1"/>
  <c r="AL464" i="1"/>
  <c r="AV464" i="1"/>
  <c r="AP464" i="1"/>
  <c r="AM464" i="1"/>
  <c r="AK464" i="1"/>
  <c r="CS499" i="1"/>
  <c r="O503" i="14" s="1"/>
  <c r="DU499" i="1"/>
  <c r="AF503" i="14" s="1"/>
  <c r="CT499" i="1"/>
  <c r="P503" i="14" s="1"/>
  <c r="CU499" i="1"/>
  <c r="Q503" i="14" s="1"/>
  <c r="DO499" i="1"/>
  <c r="Z503" i="14" s="1"/>
  <c r="DW499" i="1"/>
  <c r="AH503" i="14" s="1"/>
  <c r="EE499" i="1"/>
  <c r="AP503" i="14" s="1"/>
  <c r="CV499" i="1"/>
  <c r="R503" i="14" s="1"/>
  <c r="DP499" i="1"/>
  <c r="AA503" i="14" s="1"/>
  <c r="CW499" i="1"/>
  <c r="S503" i="14" s="1"/>
  <c r="DQ499" i="1"/>
  <c r="AB503" i="14" s="1"/>
  <c r="CX499" i="1"/>
  <c r="T503" i="14" s="1"/>
  <c r="DR499" i="1"/>
  <c r="AC503" i="14" s="1"/>
  <c r="DZ499" i="1"/>
  <c r="AK503" i="14" s="1"/>
  <c r="CY499" i="1"/>
  <c r="U503" i="14" s="1"/>
  <c r="DS499" i="1"/>
  <c r="AD503" i="14" s="1"/>
  <c r="CR499" i="1"/>
  <c r="N503" i="14" s="1"/>
  <c r="CZ499" i="1"/>
  <c r="V503" i="14" s="1"/>
  <c r="DT499" i="1"/>
  <c r="AE503" i="14" s="1"/>
  <c r="D503" i="14"/>
  <c r="CL499" i="1"/>
  <c r="FI491" i="1"/>
  <c r="CI480" i="1"/>
  <c r="EW480" i="1" s="1"/>
  <c r="AP484" i="15" s="1"/>
  <c r="BJ480" i="1"/>
  <c r="AN480" i="1"/>
  <c r="CC480" i="1"/>
  <c r="EQ480" i="1" s="1"/>
  <c r="AJ484" i="15" s="1"/>
  <c r="BE480" i="1"/>
  <c r="AI480" i="1"/>
  <c r="Z480" i="1"/>
  <c r="I484" i="14" s="1"/>
  <c r="AI469" i="1"/>
  <c r="AR469" i="1"/>
  <c r="AF469" i="1"/>
  <c r="I473" i="15" s="1"/>
  <c r="BU469" i="1"/>
  <c r="AW469" i="1"/>
  <c r="AA469" i="1"/>
  <c r="BW469" i="1"/>
  <c r="BT469" i="1"/>
  <c r="CC456" i="1"/>
  <c r="EQ456" i="1" s="1"/>
  <c r="AJ460" i="15" s="1"/>
  <c r="BL456" i="1"/>
  <c r="DY456" i="1" s="1"/>
  <c r="AJ460" i="14" s="1"/>
  <c r="AY456" i="1"/>
  <c r="DL456" i="1" s="1"/>
  <c r="T460" i="15" s="1"/>
  <c r="AX456" i="1"/>
  <c r="DK456" i="1" s="1"/>
  <c r="S460" i="15" s="1"/>
  <c r="AU456" i="1"/>
  <c r="DH456" i="1" s="1"/>
  <c r="P460" i="15" s="1"/>
  <c r="AL456" i="1"/>
  <c r="AS456" i="1"/>
  <c r="DF456" i="1" s="1"/>
  <c r="N460" i="15" s="1"/>
  <c r="AR456" i="1"/>
  <c r="EU452" i="1"/>
  <c r="AN456" i="15" s="1"/>
  <c r="H456" i="15"/>
  <c r="AC452" i="1"/>
  <c r="AB452" i="1"/>
  <c r="CG435" i="1"/>
  <c r="EU435" i="1" s="1"/>
  <c r="AN439" i="15" s="1"/>
  <c r="CD435" i="1"/>
  <c r="ER435" i="1" s="1"/>
  <c r="AK439" i="15" s="1"/>
  <c r="CB435" i="1"/>
  <c r="EP435" i="1" s="1"/>
  <c r="AI439" i="15" s="1"/>
  <c r="BM427" i="1"/>
  <c r="BK427" i="1"/>
  <c r="DX427" i="1" s="1"/>
  <c r="AI431" i="14" s="1"/>
  <c r="AH419" i="1"/>
  <c r="AB419" i="1"/>
  <c r="BS419" i="1"/>
  <c r="BA419" i="1"/>
  <c r="AY419" i="1"/>
  <c r="AW419" i="1"/>
  <c r="AU419" i="1"/>
  <c r="DO384" i="1"/>
  <c r="Z388" i="14" s="1"/>
  <c r="CY384" i="1"/>
  <c r="U388" i="14" s="1"/>
  <c r="AH437" i="1"/>
  <c r="AD437" i="1"/>
  <c r="AC437" i="1"/>
  <c r="AA437" i="1"/>
  <c r="Y437" i="1"/>
  <c r="CA434" i="1"/>
  <c r="BU434" i="1"/>
  <c r="BQ434" i="1"/>
  <c r="ED434" i="1" s="1"/>
  <c r="AO438" i="14" s="1"/>
  <c r="BL434" i="1"/>
  <c r="DY434" i="1" s="1"/>
  <c r="AJ438" i="14" s="1"/>
  <c r="AS434" i="1"/>
  <c r="AQ434" i="1"/>
  <c r="CY434" i="1" s="1"/>
  <c r="U438" i="14" s="1"/>
  <c r="AO434" i="1"/>
  <c r="CW434" i="1" s="1"/>
  <c r="S438" i="14" s="1"/>
  <c r="AM434" i="1"/>
  <c r="CU434" i="1" s="1"/>
  <c r="Q438" i="14" s="1"/>
  <c r="AH396" i="1"/>
  <c r="BI396" i="1"/>
  <c r="DV396" i="1" s="1"/>
  <c r="AG400" i="14" s="1"/>
  <c r="BH396" i="1"/>
  <c r="BG396" i="1"/>
  <c r="BE396" i="1"/>
  <c r="BD396" i="1"/>
  <c r="AU396" i="1"/>
  <c r="DH396" i="1" s="1"/>
  <c r="P400" i="15" s="1"/>
  <c r="AL396" i="1"/>
  <c r="EV383" i="1"/>
  <c r="AO387" i="15" s="1"/>
  <c r="BA352" i="1"/>
  <c r="DN352" i="1" s="1"/>
  <c r="V356" i="15" s="1"/>
  <c r="AZ352" i="1"/>
  <c r="AY352" i="1"/>
  <c r="AX352" i="1"/>
  <c r="DK352" i="1" s="1"/>
  <c r="S356" i="15" s="1"/>
  <c r="AW352" i="1"/>
  <c r="DJ352" i="1" s="1"/>
  <c r="R356" i="15" s="1"/>
  <c r="BC343" i="1"/>
  <c r="DP343" i="1" s="1"/>
  <c r="AA347" i="14" s="1"/>
  <c r="AT343" i="1"/>
  <c r="DG343" i="1" s="1"/>
  <c r="O347" i="15" s="1"/>
  <c r="BA343" i="1"/>
  <c r="DN343" i="1" s="1"/>
  <c r="V347" i="15" s="1"/>
  <c r="AZ343" i="1"/>
  <c r="DM343" i="1" s="1"/>
  <c r="U347" i="15" s="1"/>
  <c r="AY343" i="1"/>
  <c r="DL343" i="1" s="1"/>
  <c r="T347" i="15" s="1"/>
  <c r="AX343" i="1"/>
  <c r="AW343" i="1"/>
  <c r="DJ391" i="1"/>
  <c r="R395" i="15" s="1"/>
  <c r="EH391" i="1"/>
  <c r="AA395" i="15" s="1"/>
  <c r="DK391" i="1"/>
  <c r="S395" i="15" s="1"/>
  <c r="EI391" i="1"/>
  <c r="AB395" i="15" s="1"/>
  <c r="DL391" i="1"/>
  <c r="T395" i="15" s="1"/>
  <c r="EJ391" i="1"/>
  <c r="AC395" i="15" s="1"/>
  <c r="ER391" i="1"/>
  <c r="AK395" i="15" s="1"/>
  <c r="DM391" i="1"/>
  <c r="U395" i="15" s="1"/>
  <c r="EK391" i="1"/>
  <c r="AD395" i="15" s="1"/>
  <c r="DG391" i="1"/>
  <c r="O395" i="15" s="1"/>
  <c r="EM391" i="1"/>
  <c r="AF395" i="15" s="1"/>
  <c r="DH391" i="1"/>
  <c r="P395" i="15" s="1"/>
  <c r="DI391" i="1"/>
  <c r="Q395" i="15" s="1"/>
  <c r="EG391" i="1"/>
  <c r="Z395" i="15" s="1"/>
  <c r="EO391" i="1"/>
  <c r="AH395" i="15" s="1"/>
  <c r="EW391" i="1"/>
  <c r="AP395" i="15" s="1"/>
  <c r="DF391" i="1"/>
  <c r="N395" i="15" s="1"/>
  <c r="DN391" i="1"/>
  <c r="V395" i="15" s="1"/>
  <c r="EL391" i="1"/>
  <c r="AE395" i="15" s="1"/>
  <c r="D395" i="15"/>
  <c r="DA391" i="1"/>
  <c r="CB360" i="1"/>
  <c r="EP360" i="1" s="1"/>
  <c r="AI364" i="15" s="1"/>
  <c r="BS360" i="1"/>
  <c r="EG360" i="1" s="1"/>
  <c r="BZ360" i="1"/>
  <c r="EN360" i="1" s="1"/>
  <c r="AG364" i="15" s="1"/>
  <c r="BY360" i="1"/>
  <c r="EM360" i="1" s="1"/>
  <c r="AF364" i="15" s="1"/>
  <c r="BX360" i="1"/>
  <c r="EL360" i="1" s="1"/>
  <c r="AE364" i="15" s="1"/>
  <c r="BW360" i="1"/>
  <c r="EK360" i="1" s="1"/>
  <c r="AD364" i="15" s="1"/>
  <c r="BV360" i="1"/>
  <c r="EJ360" i="1" s="1"/>
  <c r="AC364" i="15" s="1"/>
  <c r="BU355" i="1"/>
  <c r="EI355" i="1" s="1"/>
  <c r="AB359" i="15" s="1"/>
  <c r="BK355" i="1"/>
  <c r="DX355" i="1" s="1"/>
  <c r="AI359" i="14" s="1"/>
  <c r="BB355" i="1"/>
  <c r="BI355" i="1"/>
  <c r="DV355" i="1" s="1"/>
  <c r="AG359" i="14" s="1"/>
  <c r="BH355" i="1"/>
  <c r="BG355" i="1"/>
  <c r="BF355" i="1"/>
  <c r="BE355" i="1"/>
  <c r="EV343" i="1"/>
  <c r="AO347" i="15" s="1"/>
  <c r="BD335" i="1"/>
  <c r="AT335" i="1"/>
  <c r="DG335" i="1" s="1"/>
  <c r="O339" i="15" s="1"/>
  <c r="AZ335" i="1"/>
  <c r="DM335" i="1" s="1"/>
  <c r="U339" i="15" s="1"/>
  <c r="FJ323" i="1"/>
  <c r="B321" i="15"/>
  <c r="M321" i="15"/>
  <c r="H296" i="15"/>
  <c r="EU292" i="1"/>
  <c r="AN296" i="15" s="1"/>
  <c r="EV292" i="1"/>
  <c r="AO296" i="15" s="1"/>
  <c r="FK292" i="1"/>
  <c r="AC292" i="1"/>
  <c r="AA292" i="1"/>
  <c r="Z292" i="1"/>
  <c r="I296" i="14" s="1"/>
  <c r="Y292" i="1"/>
  <c r="CW292" i="1" s="1"/>
  <c r="S296" i="14" s="1"/>
  <c r="BB283" i="1"/>
  <c r="BI283" i="1"/>
  <c r="DV283" i="1" s="1"/>
  <c r="AG287" i="14" s="1"/>
  <c r="BH283" i="1"/>
  <c r="BG283" i="1"/>
  <c r="BF283" i="1"/>
  <c r="BE283" i="1"/>
  <c r="BD283" i="1"/>
  <c r="BI301" i="1"/>
  <c r="DV301" i="1" s="1"/>
  <c r="AG305" i="14" s="1"/>
  <c r="BE301" i="1"/>
  <c r="FJ297" i="1"/>
  <c r="EG283" i="1"/>
  <c r="EK283" i="1"/>
  <c r="AD287" i="15" s="1"/>
  <c r="AZ282" i="1"/>
  <c r="DM282" i="1" s="1"/>
  <c r="U286" i="15" s="1"/>
  <c r="AY282" i="1"/>
  <c r="DL282" i="1" s="1"/>
  <c r="T286" i="15" s="1"/>
  <c r="AX282" i="1"/>
  <c r="DK282" i="1" s="1"/>
  <c r="S286" i="15" s="1"/>
  <c r="AW282" i="1"/>
  <c r="DJ282" i="1" s="1"/>
  <c r="R286" i="15" s="1"/>
  <c r="AV282" i="1"/>
  <c r="DI282" i="1" s="1"/>
  <c r="Q286" i="15" s="1"/>
  <c r="D281" i="14"/>
  <c r="CC247" i="1"/>
  <c r="EQ247" i="1" s="1"/>
  <c r="AJ251" i="15" s="1"/>
  <c r="BT247" i="1"/>
  <c r="EH247" i="1" s="1"/>
  <c r="AA251" i="15" s="1"/>
  <c r="BJ247" i="1"/>
  <c r="BR247" i="1"/>
  <c r="BQ247" i="1"/>
  <c r="AT269" i="1"/>
  <c r="DG269" i="1" s="1"/>
  <c r="O273" i="15" s="1"/>
  <c r="AP269" i="1"/>
  <c r="AL269" i="1"/>
  <c r="BP269" i="1"/>
  <c r="BM269" i="1"/>
  <c r="BL269" i="1"/>
  <c r="DY269" i="1" s="1"/>
  <c r="AJ273" i="14" s="1"/>
  <c r="AZ269" i="1"/>
  <c r="ED504" i="1"/>
  <c r="AO508" i="14" s="1"/>
  <c r="H508" i="14"/>
  <c r="EC504" i="1"/>
  <c r="AN508" i="14" s="1"/>
  <c r="AW952" i="1"/>
  <c r="DJ952" i="1" s="1"/>
  <c r="R956" i="15" s="1"/>
  <c r="AV952" i="1"/>
  <c r="DI952" i="1" s="1"/>
  <c r="Q956" i="15" s="1"/>
  <c r="AM952" i="1"/>
  <c r="AD952" i="1"/>
  <c r="H993" i="15"/>
  <c r="EU989" i="1"/>
  <c r="AN993" i="15" s="1"/>
  <c r="AC953" i="1"/>
  <c r="AB953" i="1"/>
  <c r="AA953" i="1"/>
  <c r="Z953" i="1"/>
  <c r="I957" i="14" s="1"/>
  <c r="Y953" i="1"/>
  <c r="CB953" i="1"/>
  <c r="EP953" i="1" s="1"/>
  <c r="AI957" i="15" s="1"/>
  <c r="BS953" i="1"/>
  <c r="EG953" i="1" s="1"/>
  <c r="Z957" i="15" s="1"/>
  <c r="BI923" i="1"/>
  <c r="DV923" i="1" s="1"/>
  <c r="AG927" i="14" s="1"/>
  <c r="BH923" i="1"/>
  <c r="BG923" i="1"/>
  <c r="BF923" i="1"/>
  <c r="BE923" i="1"/>
  <c r="BD923" i="1"/>
  <c r="AU923" i="1"/>
  <c r="DH923" i="1" s="1"/>
  <c r="P927" i="15" s="1"/>
  <c r="AL923" i="1"/>
  <c r="CU919" i="1"/>
  <c r="Q923" i="14" s="1"/>
  <c r="CY919" i="1"/>
  <c r="U923" i="14" s="1"/>
  <c r="BI940" i="1"/>
  <c r="DV940" i="1" s="1"/>
  <c r="AG944" i="14" s="1"/>
  <c r="BH940" i="1"/>
  <c r="BG940" i="1"/>
  <c r="BF940" i="1"/>
  <c r="BE940" i="1"/>
  <c r="BD940" i="1"/>
  <c r="AU940" i="1"/>
  <c r="DH940" i="1" s="1"/>
  <c r="P944" i="15" s="1"/>
  <c r="AL940" i="1"/>
  <c r="AC908" i="1"/>
  <c r="AB908" i="1"/>
  <c r="AA908" i="1"/>
  <c r="Z908" i="1"/>
  <c r="I912" i="14" s="1"/>
  <c r="Y908" i="1"/>
  <c r="CB908" i="1"/>
  <c r="EP908" i="1" s="1"/>
  <c r="AI912" i="15" s="1"/>
  <c r="BS908" i="1"/>
  <c r="EG908" i="1" s="1"/>
  <c r="Z912" i="15" s="1"/>
  <c r="DP918" i="1"/>
  <c r="AA922" i="14" s="1"/>
  <c r="CS918" i="1"/>
  <c r="O922" i="14" s="1"/>
  <c r="CX918" i="1"/>
  <c r="T922" i="14" s="1"/>
  <c r="EV938" i="1"/>
  <c r="AO942" i="15" s="1"/>
  <c r="BK890" i="1"/>
  <c r="DX890" i="1" s="1"/>
  <c r="AI894" i="14" s="1"/>
  <c r="BB890" i="1"/>
  <c r="BI890" i="1"/>
  <c r="DV890" i="1" s="1"/>
  <c r="AG894" i="14" s="1"/>
  <c r="CG886" i="1"/>
  <c r="EU886" i="1" s="1"/>
  <c r="AN890" i="15" s="1"/>
  <c r="AI886" i="1"/>
  <c r="AV886" i="1"/>
  <c r="AX886" i="1"/>
  <c r="AW886" i="1"/>
  <c r="AU886" i="1"/>
  <c r="AL886" i="1"/>
  <c r="AS886" i="1"/>
  <c r="DF886" i="1" s="1"/>
  <c r="N890" i="15" s="1"/>
  <c r="CL854" i="1"/>
  <c r="DJ958" i="1"/>
  <c r="R962" i="15" s="1"/>
  <c r="EH958" i="1"/>
  <c r="AA962" i="15" s="1"/>
  <c r="DK958" i="1"/>
  <c r="S962" i="15" s="1"/>
  <c r="EI958" i="1"/>
  <c r="AB962" i="15" s="1"/>
  <c r="DL958" i="1"/>
  <c r="T962" i="15" s="1"/>
  <c r="EJ958" i="1"/>
  <c r="AC962" i="15" s="1"/>
  <c r="ER958" i="1"/>
  <c r="AK962" i="15" s="1"/>
  <c r="DM958" i="1"/>
  <c r="U962" i="15" s="1"/>
  <c r="EK958" i="1"/>
  <c r="AD962" i="15" s="1"/>
  <c r="DF958" i="1"/>
  <c r="N962" i="15" s="1"/>
  <c r="DN958" i="1"/>
  <c r="V962" i="15" s="1"/>
  <c r="EL958" i="1"/>
  <c r="AE962" i="15" s="1"/>
  <c r="DG958" i="1"/>
  <c r="O962" i="15" s="1"/>
  <c r="EM958" i="1"/>
  <c r="AF962" i="15" s="1"/>
  <c r="DI958" i="1"/>
  <c r="Q962" i="15" s="1"/>
  <c r="EG958" i="1"/>
  <c r="Z962" i="15" s="1"/>
  <c r="EO958" i="1"/>
  <c r="AH962" i="15" s="1"/>
  <c r="EW958" i="1"/>
  <c r="AP962" i="15" s="1"/>
  <c r="D962" i="15"/>
  <c r="DA958" i="1"/>
  <c r="FJ943" i="1"/>
  <c r="FK919" i="1"/>
  <c r="BP865" i="1"/>
  <c r="CC865" i="1"/>
  <c r="EQ865" i="1" s="1"/>
  <c r="AJ869" i="15" s="1"/>
  <c r="AF865" i="1"/>
  <c r="AX865" i="1"/>
  <c r="DK865" i="1" s="1"/>
  <c r="S869" i="15" s="1"/>
  <c r="AW865" i="1"/>
  <c r="DJ865" i="1" s="1"/>
  <c r="R869" i="15" s="1"/>
  <c r="AU865" i="1"/>
  <c r="DH865" i="1" s="1"/>
  <c r="P869" i="15" s="1"/>
  <c r="AL865" i="1"/>
  <c r="AS865" i="1"/>
  <c r="DF865" i="1" s="1"/>
  <c r="N869" i="15" s="1"/>
  <c r="EE854" i="1"/>
  <c r="AP858" i="14" s="1"/>
  <c r="CZ854" i="1"/>
  <c r="V858" i="14" s="1"/>
  <c r="CW854" i="1"/>
  <c r="S858" i="14" s="1"/>
  <c r="CZ838" i="1"/>
  <c r="V842" i="14" s="1"/>
  <c r="CW838" i="1"/>
  <c r="S842" i="14" s="1"/>
  <c r="DA938" i="1"/>
  <c r="BJ895" i="1"/>
  <c r="DW895" i="1" s="1"/>
  <c r="AH899" i="14" s="1"/>
  <c r="BR895" i="1"/>
  <c r="EE895" i="1" s="1"/>
  <c r="AP899" i="14" s="1"/>
  <c r="EC837" i="1"/>
  <c r="AN841" i="14" s="1"/>
  <c r="AU812" i="1"/>
  <c r="AE812" i="1"/>
  <c r="AL812" i="1"/>
  <c r="AS812" i="1"/>
  <c r="AR812" i="1"/>
  <c r="AP812" i="1"/>
  <c r="AO812" i="1"/>
  <c r="AN812" i="1"/>
  <c r="DJ830" i="1"/>
  <c r="R834" i="15" s="1"/>
  <c r="DF830" i="1"/>
  <c r="N834" i="15" s="1"/>
  <c r="EM826" i="1"/>
  <c r="AF830" i="15" s="1"/>
  <c r="DI826" i="1"/>
  <c r="Q830" i="15" s="1"/>
  <c r="DJ822" i="1"/>
  <c r="R826" i="15" s="1"/>
  <c r="DF822" i="1"/>
  <c r="N826" i="15" s="1"/>
  <c r="EM818" i="1"/>
  <c r="AF822" i="15" s="1"/>
  <c r="DI818" i="1"/>
  <c r="Q822" i="15" s="1"/>
  <c r="EJ818" i="1"/>
  <c r="AC822" i="15" s="1"/>
  <c r="DJ814" i="1"/>
  <c r="R818" i="15" s="1"/>
  <c r="DF814" i="1"/>
  <c r="N818" i="15" s="1"/>
  <c r="EM810" i="1"/>
  <c r="AF814" i="15" s="1"/>
  <c r="DI810" i="1"/>
  <c r="Q814" i="15" s="1"/>
  <c r="DJ806" i="1"/>
  <c r="R810" i="15" s="1"/>
  <c r="DF806" i="1"/>
  <c r="N810" i="15" s="1"/>
  <c r="DI750" i="1"/>
  <c r="Q754" i="15" s="1"/>
  <c r="EQ791" i="1"/>
  <c r="AJ795" i="15" s="1"/>
  <c r="ET791" i="1"/>
  <c r="AM795" i="15" s="1"/>
  <c r="EU791" i="1"/>
  <c r="AN795" i="15" s="1"/>
  <c r="EV791" i="1"/>
  <c r="AO795" i="15" s="1"/>
  <c r="E795" i="15"/>
  <c r="EM717" i="1"/>
  <c r="AF721" i="15" s="1"/>
  <c r="AC800" i="1"/>
  <c r="AB800" i="1"/>
  <c r="AA800" i="1"/>
  <c r="Z800" i="1"/>
  <c r="I804" i="14" s="1"/>
  <c r="Y800" i="1"/>
  <c r="CB800" i="1"/>
  <c r="EP800" i="1" s="1"/>
  <c r="AI804" i="15" s="1"/>
  <c r="BS796" i="1"/>
  <c r="BZ796" i="1"/>
  <c r="EN796" i="1" s="1"/>
  <c r="AG800" i="15" s="1"/>
  <c r="BY796" i="1"/>
  <c r="BX796" i="1"/>
  <c r="BW796" i="1"/>
  <c r="BV796" i="1"/>
  <c r="BU796" i="1"/>
  <c r="BK796" i="1"/>
  <c r="DX796" i="1" s="1"/>
  <c r="AI800" i="14" s="1"/>
  <c r="BB792" i="1"/>
  <c r="BI792" i="1"/>
  <c r="DV792" i="1" s="1"/>
  <c r="AG796" i="14" s="1"/>
  <c r="BH792" i="1"/>
  <c r="BG792" i="1"/>
  <c r="BF792" i="1"/>
  <c r="BE792" i="1"/>
  <c r="BD792" i="1"/>
  <c r="AU792" i="1"/>
  <c r="DH792" i="1" s="1"/>
  <c r="P796" i="15" s="1"/>
  <c r="AL788" i="1"/>
  <c r="AS788" i="1"/>
  <c r="AR788" i="1"/>
  <c r="AQ788" i="1"/>
  <c r="AP788" i="1"/>
  <c r="AO788" i="1"/>
  <c r="AN788" i="1"/>
  <c r="AE788" i="1"/>
  <c r="EG788" i="1" s="1"/>
  <c r="Z792" i="15" s="1"/>
  <c r="AC784" i="1"/>
  <c r="AB784" i="1"/>
  <c r="AA784" i="1"/>
  <c r="Z784" i="1"/>
  <c r="I788" i="14" s="1"/>
  <c r="Y784" i="1"/>
  <c r="CB784" i="1"/>
  <c r="EP784" i="1" s="1"/>
  <c r="AI788" i="15" s="1"/>
  <c r="BS780" i="1"/>
  <c r="BZ780" i="1"/>
  <c r="EN780" i="1" s="1"/>
  <c r="AG784" i="15" s="1"/>
  <c r="BY780" i="1"/>
  <c r="BX780" i="1"/>
  <c r="BW780" i="1"/>
  <c r="BV780" i="1"/>
  <c r="BU780" i="1"/>
  <c r="BK780" i="1"/>
  <c r="DX780" i="1" s="1"/>
  <c r="AI784" i="14" s="1"/>
  <c r="BB776" i="1"/>
  <c r="BI776" i="1"/>
  <c r="DV776" i="1" s="1"/>
  <c r="AG780" i="14" s="1"/>
  <c r="BH776" i="1"/>
  <c r="BG776" i="1"/>
  <c r="BF776" i="1"/>
  <c r="BE776" i="1"/>
  <c r="BD776" i="1"/>
  <c r="AU776" i="1"/>
  <c r="AL772" i="1"/>
  <c r="AS772" i="1"/>
  <c r="AR772" i="1"/>
  <c r="AQ772" i="1"/>
  <c r="AP772" i="1"/>
  <c r="AO772" i="1"/>
  <c r="AN772" i="1"/>
  <c r="AE772" i="1"/>
  <c r="M767" i="15"/>
  <c r="B767" i="15"/>
  <c r="J767" i="15" s="1"/>
  <c r="EW726" i="1"/>
  <c r="AP730" i="15" s="1"/>
  <c r="B760" i="15"/>
  <c r="M760" i="15"/>
  <c r="B728" i="15"/>
  <c r="M728" i="15"/>
  <c r="EU718" i="1"/>
  <c r="AN722" i="15" s="1"/>
  <c r="BC694" i="1"/>
  <c r="DP694" i="1" s="1"/>
  <c r="AA698" i="14" s="1"/>
  <c r="BQ694" i="1"/>
  <c r="ED694" i="1" s="1"/>
  <c r="AO698" i="14" s="1"/>
  <c r="AP694" i="1"/>
  <c r="CX694" i="1" s="1"/>
  <c r="T698" i="14" s="1"/>
  <c r="AO694" i="1"/>
  <c r="CW694" i="1" s="1"/>
  <c r="S698" i="14" s="1"/>
  <c r="AN694" i="1"/>
  <c r="CV694" i="1" s="1"/>
  <c r="R698" i="14" s="1"/>
  <c r="AD694" i="1"/>
  <c r="AK694" i="1"/>
  <c r="CS694" i="1" s="1"/>
  <c r="O698" i="14" s="1"/>
  <c r="BG678" i="1"/>
  <c r="BF678" i="1"/>
  <c r="BE678" i="1"/>
  <c r="BD678" i="1"/>
  <c r="AU678" i="1"/>
  <c r="DH678" i="1" s="1"/>
  <c r="P682" i="15" s="1"/>
  <c r="AL678" i="1"/>
  <c r="AS678" i="1"/>
  <c r="DF678" i="1" s="1"/>
  <c r="N682" i="15" s="1"/>
  <c r="AR678" i="1"/>
  <c r="H666" i="15"/>
  <c r="DL662" i="1"/>
  <c r="T666" i="15" s="1"/>
  <c r="EW662" i="1"/>
  <c r="AP666" i="15" s="1"/>
  <c r="EM662" i="1"/>
  <c r="AF666" i="15" s="1"/>
  <c r="DJ662" i="1"/>
  <c r="R666" i="15" s="1"/>
  <c r="EO662" i="1"/>
  <c r="AH666" i="15" s="1"/>
  <c r="EG662" i="1"/>
  <c r="Z666" i="15" s="1"/>
  <c r="DM662" i="1"/>
  <c r="U666" i="15" s="1"/>
  <c r="FK662" i="1"/>
  <c r="ER662" i="1"/>
  <c r="AK666" i="15" s="1"/>
  <c r="DN662" i="1"/>
  <c r="V666" i="15" s="1"/>
  <c r="EJ662" i="1"/>
  <c r="AC666" i="15" s="1"/>
  <c r="AC662" i="1"/>
  <c r="AB662" i="1"/>
  <c r="AA646" i="1"/>
  <c r="Z646" i="1"/>
  <c r="I650" i="14" s="1"/>
  <c r="Y646" i="1"/>
  <c r="CB646" i="1"/>
  <c r="EP646" i="1" s="1"/>
  <c r="AI650" i="15" s="1"/>
  <c r="BS646" i="1"/>
  <c r="EG646" i="1" s="1"/>
  <c r="Z650" i="15" s="1"/>
  <c r="BZ646" i="1"/>
  <c r="EN646" i="1" s="1"/>
  <c r="AG650" i="15" s="1"/>
  <c r="BY646" i="1"/>
  <c r="EM646" i="1" s="1"/>
  <c r="AF650" i="15" s="1"/>
  <c r="BB764" i="1"/>
  <c r="BH764" i="1"/>
  <c r="BG764" i="1"/>
  <c r="AH764" i="1"/>
  <c r="AF764" i="1"/>
  <c r="AC756" i="1"/>
  <c r="AS756" i="1"/>
  <c r="DF756" i="1" s="1"/>
  <c r="N760" i="15" s="1"/>
  <c r="CA756" i="1"/>
  <c r="EO756" i="1" s="1"/>
  <c r="AH760" i="15" s="1"/>
  <c r="CH756" i="1"/>
  <c r="EV756" i="1" s="1"/>
  <c r="AO760" i="15" s="1"/>
  <c r="CG756" i="1"/>
  <c r="EU756" i="1" s="1"/>
  <c r="AN760" i="15" s="1"/>
  <c r="CE756" i="1"/>
  <c r="ES756" i="1" s="1"/>
  <c r="AL760" i="15" s="1"/>
  <c r="CC756" i="1"/>
  <c r="EQ756" i="1" s="1"/>
  <c r="AJ760" i="15" s="1"/>
  <c r="AO748" i="1"/>
  <c r="Y748" i="1"/>
  <c r="BT748" i="1"/>
  <c r="EH748" i="1" s="1"/>
  <c r="AA752" i="15" s="1"/>
  <c r="BJ748" i="1"/>
  <c r="BQ748" i="1"/>
  <c r="BP748" i="1"/>
  <c r="BN748" i="1"/>
  <c r="EA748" i="1" s="1"/>
  <c r="AL752" i="14" s="1"/>
  <c r="BL748" i="1"/>
  <c r="DY748" i="1" s="1"/>
  <c r="AJ752" i="14" s="1"/>
  <c r="BC740" i="1"/>
  <c r="DP740" i="1" s="1"/>
  <c r="AA744" i="14" s="1"/>
  <c r="AT740" i="1"/>
  <c r="DG740" i="1" s="1"/>
  <c r="O744" i="15" s="1"/>
  <c r="BA740" i="1"/>
  <c r="DN740" i="1" s="1"/>
  <c r="V744" i="15" s="1"/>
  <c r="AZ740" i="1"/>
  <c r="DM740" i="1" s="1"/>
  <c r="U744" i="15" s="1"/>
  <c r="AY740" i="1"/>
  <c r="DL740" i="1" s="1"/>
  <c r="T744" i="15" s="1"/>
  <c r="AX740" i="1"/>
  <c r="DK740" i="1" s="1"/>
  <c r="S744" i="15" s="1"/>
  <c r="AW740" i="1"/>
  <c r="DJ740" i="1" s="1"/>
  <c r="R744" i="15" s="1"/>
  <c r="AV740" i="1"/>
  <c r="DI740" i="1" s="1"/>
  <c r="Q744" i="15" s="1"/>
  <c r="AM732" i="1"/>
  <c r="AD732" i="1"/>
  <c r="AK732" i="1"/>
  <c r="AJ732" i="1"/>
  <c r="AI732" i="1"/>
  <c r="AH732" i="1"/>
  <c r="AG732" i="1"/>
  <c r="AF732" i="1"/>
  <c r="CA724" i="1"/>
  <c r="EO724" i="1" s="1"/>
  <c r="AH728" i="15" s="1"/>
  <c r="CI724" i="1"/>
  <c r="EW724" i="1" s="1"/>
  <c r="AP728" i="15" s="1"/>
  <c r="CH724" i="1"/>
  <c r="EV724" i="1" s="1"/>
  <c r="AO728" i="15" s="1"/>
  <c r="CG724" i="1"/>
  <c r="EU724" i="1" s="1"/>
  <c r="AN728" i="15" s="1"/>
  <c r="CE724" i="1"/>
  <c r="ES724" i="1" s="1"/>
  <c r="AL728" i="15" s="1"/>
  <c r="CD724" i="1"/>
  <c r="ER724" i="1" s="1"/>
  <c r="AK728" i="15" s="1"/>
  <c r="CC724" i="1"/>
  <c r="EQ724" i="1" s="1"/>
  <c r="AJ728" i="15" s="1"/>
  <c r="BT716" i="1"/>
  <c r="EH716" i="1" s="1"/>
  <c r="AA720" i="15" s="1"/>
  <c r="BJ716" i="1"/>
  <c r="BR716" i="1"/>
  <c r="BQ716" i="1"/>
  <c r="BP716" i="1"/>
  <c r="BN716" i="1"/>
  <c r="EA716" i="1" s="1"/>
  <c r="AL720" i="14" s="1"/>
  <c r="BM716" i="1"/>
  <c r="BL716" i="1"/>
  <c r="DY716" i="1" s="1"/>
  <c r="AJ720" i="14" s="1"/>
  <c r="BC708" i="1"/>
  <c r="DP708" i="1" s="1"/>
  <c r="AA712" i="14" s="1"/>
  <c r="AT708" i="1"/>
  <c r="DG708" i="1" s="1"/>
  <c r="O712" i="15" s="1"/>
  <c r="BA708" i="1"/>
  <c r="DN708" i="1" s="1"/>
  <c r="V712" i="15" s="1"/>
  <c r="AZ708" i="1"/>
  <c r="DM708" i="1" s="1"/>
  <c r="U712" i="15" s="1"/>
  <c r="AY708" i="1"/>
  <c r="DL708" i="1" s="1"/>
  <c r="T712" i="15" s="1"/>
  <c r="AX708" i="1"/>
  <c r="DK708" i="1" s="1"/>
  <c r="S712" i="15" s="1"/>
  <c r="AW708" i="1"/>
  <c r="DJ708" i="1" s="1"/>
  <c r="R712" i="15" s="1"/>
  <c r="AV708" i="1"/>
  <c r="DI708" i="1" s="1"/>
  <c r="Q712" i="15" s="1"/>
  <c r="AM700" i="1"/>
  <c r="AD700" i="1"/>
  <c r="AK700" i="1"/>
  <c r="AJ700" i="1"/>
  <c r="AI700" i="1"/>
  <c r="AH700" i="1"/>
  <c r="AG700" i="1"/>
  <c r="AF700" i="1"/>
  <c r="EV687" i="1"/>
  <c r="AO691" i="15" s="1"/>
  <c r="ET687" i="1"/>
  <c r="AM691" i="15" s="1"/>
  <c r="EU687" i="1"/>
  <c r="AN691" i="15" s="1"/>
  <c r="EQ687" i="1"/>
  <c r="AJ691" i="15" s="1"/>
  <c r="E691" i="15"/>
  <c r="EJ687" i="1"/>
  <c r="AC691" i="15" s="1"/>
  <c r="EW687" i="1"/>
  <c r="AP691" i="15" s="1"/>
  <c r="DL687" i="1"/>
  <c r="T691" i="15" s="1"/>
  <c r="EH687" i="1"/>
  <c r="AA691" i="15" s="1"/>
  <c r="EO687" i="1"/>
  <c r="AH691" i="15" s="1"/>
  <c r="EM687" i="1"/>
  <c r="AF691" i="15" s="1"/>
  <c r="DJ687" i="1"/>
  <c r="R691" i="15" s="1"/>
  <c r="EG687" i="1"/>
  <c r="DF687" i="1"/>
  <c r="N691" i="15" s="1"/>
  <c r="BK683" i="1"/>
  <c r="DX683" i="1" s="1"/>
  <c r="AI687" i="14" s="1"/>
  <c r="BB683" i="1"/>
  <c r="DO683" i="1" s="1"/>
  <c r="BI683" i="1"/>
  <c r="DV683" i="1" s="1"/>
  <c r="AG687" i="14" s="1"/>
  <c r="AZ683" i="1"/>
  <c r="DM683" i="1" s="1"/>
  <c r="U687" i="15" s="1"/>
  <c r="AI667" i="1"/>
  <c r="BV667" i="1"/>
  <c r="AV667" i="1"/>
  <c r="DI667" i="1" s="1"/>
  <c r="Q671" i="15" s="1"/>
  <c r="CA667" i="1"/>
  <c r="BI667" i="1"/>
  <c r="DV667" i="1" s="1"/>
  <c r="AG671" i="14" s="1"/>
  <c r="AJ667" i="1"/>
  <c r="DN686" i="1"/>
  <c r="V690" i="15" s="1"/>
  <c r="AX614" i="1"/>
  <c r="DK614" i="1" s="1"/>
  <c r="S618" i="15" s="1"/>
  <c r="Y614" i="1"/>
  <c r="BK614" i="1"/>
  <c r="DX614" i="1" s="1"/>
  <c r="AI618" i="14" s="1"/>
  <c r="AD614" i="1"/>
  <c r="BY614" i="1"/>
  <c r="EM614" i="1" s="1"/>
  <c r="AF618" i="15" s="1"/>
  <c r="DK657" i="1"/>
  <c r="S661" i="15" s="1"/>
  <c r="BV611" i="1"/>
  <c r="EJ611" i="1" s="1"/>
  <c r="AC615" i="15" s="1"/>
  <c r="AV611" i="1"/>
  <c r="DI611" i="1" s="1"/>
  <c r="Q615" i="15" s="1"/>
  <c r="BS611" i="1"/>
  <c r="EG611" i="1" s="1"/>
  <c r="Z615" i="15" s="1"/>
  <c r="BI611" i="1"/>
  <c r="DV611" i="1" s="1"/>
  <c r="AG615" i="14" s="1"/>
  <c r="AJ611" i="1"/>
  <c r="CE607" i="1"/>
  <c r="ES607" i="1" s="1"/>
  <c r="AL611" i="15" s="1"/>
  <c r="BE607" i="1"/>
  <c r="DR607" i="1" s="1"/>
  <c r="AC611" i="14" s="1"/>
  <c r="AF607" i="1"/>
  <c r="I611" i="15" s="1"/>
  <c r="BB607" i="1"/>
  <c r="DO607" i="1" s="1"/>
  <c r="Z611" i="14" s="1"/>
  <c r="AS607" i="1"/>
  <c r="DF607" i="1" s="1"/>
  <c r="N611" i="15" s="1"/>
  <c r="CG607" i="1"/>
  <c r="BN603" i="1"/>
  <c r="EA603" i="1" s="1"/>
  <c r="AL607" i="14" s="1"/>
  <c r="AO603" i="1"/>
  <c r="BT603" i="1"/>
  <c r="AL603" i="1"/>
  <c r="AC603" i="1"/>
  <c r="BP603" i="1"/>
  <c r="DH548" i="1"/>
  <c r="P552" i="15" s="1"/>
  <c r="DI548" i="1"/>
  <c r="Q552" i="15" s="1"/>
  <c r="EG548" i="1"/>
  <c r="Z552" i="15" s="1"/>
  <c r="EO548" i="1"/>
  <c r="AH552" i="15" s="1"/>
  <c r="EW548" i="1"/>
  <c r="AP552" i="15" s="1"/>
  <c r="DJ548" i="1"/>
  <c r="R552" i="15" s="1"/>
  <c r="EH548" i="1"/>
  <c r="AA552" i="15" s="1"/>
  <c r="DK548" i="1"/>
  <c r="S552" i="15" s="1"/>
  <c r="EI548" i="1"/>
  <c r="AB552" i="15" s="1"/>
  <c r="DF548" i="1"/>
  <c r="N552" i="15" s="1"/>
  <c r="DN548" i="1"/>
  <c r="V552" i="15" s="1"/>
  <c r="EL548" i="1"/>
  <c r="AE552" i="15" s="1"/>
  <c r="DG548" i="1"/>
  <c r="O552" i="15" s="1"/>
  <c r="EM548" i="1"/>
  <c r="AF552" i="15" s="1"/>
  <c r="EJ548" i="1"/>
  <c r="AC552" i="15" s="1"/>
  <c r="EK548" i="1"/>
  <c r="AD552" i="15" s="1"/>
  <c r="DL548" i="1"/>
  <c r="T552" i="15" s="1"/>
  <c r="ER548" i="1"/>
  <c r="AK552" i="15" s="1"/>
  <c r="DM548" i="1"/>
  <c r="U552" i="15" s="1"/>
  <c r="D552" i="15"/>
  <c r="DA548" i="1"/>
  <c r="DK607" i="1"/>
  <c r="S611" i="15" s="1"/>
  <c r="DA606" i="1"/>
  <c r="C610" i="15"/>
  <c r="AN577" i="1"/>
  <c r="BV577" i="1"/>
  <c r="BE577" i="1"/>
  <c r="DR577" i="1" s="1"/>
  <c r="AC581" i="14" s="1"/>
  <c r="BC577" i="1"/>
  <c r="CI577" i="1"/>
  <c r="BH577" i="1"/>
  <c r="CY563" i="1"/>
  <c r="U567" i="14" s="1"/>
  <c r="CU563" i="1"/>
  <c r="Q567" i="14" s="1"/>
  <c r="DH551" i="1"/>
  <c r="P555" i="15" s="1"/>
  <c r="DI551" i="1"/>
  <c r="Q555" i="15" s="1"/>
  <c r="EG551" i="1"/>
  <c r="Z555" i="15" s="1"/>
  <c r="EO551" i="1"/>
  <c r="AH555" i="15" s="1"/>
  <c r="EW551" i="1"/>
  <c r="AP555" i="15" s="1"/>
  <c r="DJ551" i="1"/>
  <c r="R555" i="15" s="1"/>
  <c r="EH551" i="1"/>
  <c r="AA555" i="15" s="1"/>
  <c r="DF551" i="1"/>
  <c r="N555" i="15" s="1"/>
  <c r="DN551" i="1"/>
  <c r="V555" i="15" s="1"/>
  <c r="EL551" i="1"/>
  <c r="AE555" i="15" s="1"/>
  <c r="DG551" i="1"/>
  <c r="O555" i="15" s="1"/>
  <c r="EM551" i="1"/>
  <c r="AF555" i="15" s="1"/>
  <c r="ER551" i="1"/>
  <c r="AK555" i="15" s="1"/>
  <c r="DK551" i="1"/>
  <c r="S555" i="15" s="1"/>
  <c r="DL551" i="1"/>
  <c r="T555" i="15" s="1"/>
  <c r="EI551" i="1"/>
  <c r="AB555" i="15" s="1"/>
  <c r="DM551" i="1"/>
  <c r="U555" i="15" s="1"/>
  <c r="EJ551" i="1"/>
  <c r="AC555" i="15" s="1"/>
  <c r="EK551" i="1"/>
  <c r="AD555" i="15" s="1"/>
  <c r="D555" i="15"/>
  <c r="DA551" i="1"/>
  <c r="BC586" i="1"/>
  <c r="AM586" i="1"/>
  <c r="BU586" i="1"/>
  <c r="BX586" i="1"/>
  <c r="BA586" i="1"/>
  <c r="AJ586" i="1"/>
  <c r="AE585" i="1"/>
  <c r="Z585" i="1"/>
  <c r="I589" i="14" s="1"/>
  <c r="BJ585" i="1"/>
  <c r="BG585" i="1"/>
  <c r="AS585" i="1"/>
  <c r="CH572" i="1"/>
  <c r="CI572" i="1"/>
  <c r="EW572" i="1" s="1"/>
  <c r="AP576" i="15" s="1"/>
  <c r="CG572" i="1"/>
  <c r="AU572" i="1"/>
  <c r="DH572" i="1" s="1"/>
  <c r="P576" i="15" s="1"/>
  <c r="AW572" i="1"/>
  <c r="DJ572" i="1" s="1"/>
  <c r="R576" i="15" s="1"/>
  <c r="Z572" i="1"/>
  <c r="BN572" i="1"/>
  <c r="EA572" i="1" s="1"/>
  <c r="AL576" i="14" s="1"/>
  <c r="AZ572" i="1"/>
  <c r="DM572" i="1" s="1"/>
  <c r="U576" i="15" s="1"/>
  <c r="BA572" i="1"/>
  <c r="DN572" i="1" s="1"/>
  <c r="V576" i="15" s="1"/>
  <c r="AY572" i="1"/>
  <c r="DL572" i="1" s="1"/>
  <c r="T576" i="15" s="1"/>
  <c r="BT572" i="1"/>
  <c r="EH572" i="1" s="1"/>
  <c r="AA576" i="15" s="1"/>
  <c r="AV572" i="1"/>
  <c r="DI572" i="1" s="1"/>
  <c r="Q576" i="15" s="1"/>
  <c r="AM572" i="1"/>
  <c r="CU572" i="1" s="1"/>
  <c r="Q576" i="14" s="1"/>
  <c r="CB572" i="1"/>
  <c r="EP572" i="1" s="1"/>
  <c r="AI576" i="15" s="1"/>
  <c r="BD572" i="1"/>
  <c r="DQ572" i="1" s="1"/>
  <c r="AB576" i="14" s="1"/>
  <c r="AQ572" i="1"/>
  <c r="AC572" i="1"/>
  <c r="AM554" i="1"/>
  <c r="AV554" i="1"/>
  <c r="BW554" i="1"/>
  <c r="BB554" i="1"/>
  <c r="AK554" i="1"/>
  <c r="CC538" i="1"/>
  <c r="EQ538" i="1" s="1"/>
  <c r="AJ542" i="15" s="1"/>
  <c r="BX538" i="1"/>
  <c r="BF538" i="1"/>
  <c r="DS538" i="1" s="1"/>
  <c r="AD542" i="14" s="1"/>
  <c r="AE538" i="1"/>
  <c r="BR538" i="1"/>
  <c r="AZ538" i="1"/>
  <c r="EL563" i="1"/>
  <c r="AE567" i="15" s="1"/>
  <c r="EO563" i="1"/>
  <c r="AH567" i="15" s="1"/>
  <c r="EX552" i="1"/>
  <c r="AQ556" i="15" s="1"/>
  <c r="M556" i="15"/>
  <c r="B556" i="15"/>
  <c r="AX529" i="1"/>
  <c r="DK529" i="1" s="1"/>
  <c r="S533" i="15" s="1"/>
  <c r="AY529" i="1"/>
  <c r="DL529" i="1" s="1"/>
  <c r="T533" i="15" s="1"/>
  <c r="BA529" i="1"/>
  <c r="DN529" i="1" s="1"/>
  <c r="V533" i="15" s="1"/>
  <c r="AT529" i="1"/>
  <c r="DG529" i="1" s="1"/>
  <c r="O533" i="15" s="1"/>
  <c r="BC529" i="1"/>
  <c r="BD529" i="1"/>
  <c r="Y529" i="1"/>
  <c r="CU529" i="1" s="1"/>
  <c r="Q533" i="14" s="1"/>
  <c r="BL529" i="1"/>
  <c r="DY529" i="1" s="1"/>
  <c r="AJ533" i="14" s="1"/>
  <c r="CE529" i="1"/>
  <c r="ES529" i="1" s="1"/>
  <c r="AL533" i="15" s="1"/>
  <c r="CG529" i="1"/>
  <c r="CI529" i="1"/>
  <c r="EW529" i="1" s="1"/>
  <c r="AP533" i="15" s="1"/>
  <c r="CA529" i="1"/>
  <c r="EO529" i="1" s="1"/>
  <c r="AH533" i="15" s="1"/>
  <c r="AF529" i="1"/>
  <c r="CC529" i="1"/>
  <c r="EQ529" i="1" s="1"/>
  <c r="AJ533" i="15" s="1"/>
  <c r="AW529" i="1"/>
  <c r="DJ529" i="1" s="1"/>
  <c r="R533" i="15" s="1"/>
  <c r="BP529" i="1"/>
  <c r="AP529" i="1"/>
  <c r="H582" i="14"/>
  <c r="DZ578" i="1"/>
  <c r="AK582" i="14" s="1"/>
  <c r="Y565" i="1"/>
  <c r="AH565" i="1"/>
  <c r="AU565" i="1"/>
  <c r="BS565" i="1"/>
  <c r="BI565" i="1"/>
  <c r="DV565" i="1" s="1"/>
  <c r="AG569" i="14" s="1"/>
  <c r="AJ565" i="1"/>
  <c r="BD557" i="1"/>
  <c r="BM557" i="1"/>
  <c r="CG557" i="1"/>
  <c r="BB557" i="1"/>
  <c r="AS557" i="1"/>
  <c r="BU545" i="1"/>
  <c r="CC545" i="1"/>
  <c r="EQ545" i="1" s="1"/>
  <c r="AJ549" i="15" s="1"/>
  <c r="AI545" i="1"/>
  <c r="BT545" i="1"/>
  <c r="AL545" i="1"/>
  <c r="AC545" i="1"/>
  <c r="CU526" i="1"/>
  <c r="Q530" i="14" s="1"/>
  <c r="DO526" i="1"/>
  <c r="Z530" i="14" s="1"/>
  <c r="DW526" i="1"/>
  <c r="AH530" i="14" s="1"/>
  <c r="EE526" i="1"/>
  <c r="AP530" i="14" s="1"/>
  <c r="CV526" i="1"/>
  <c r="R530" i="14" s="1"/>
  <c r="CW526" i="1"/>
  <c r="S530" i="14" s="1"/>
  <c r="CX526" i="1"/>
  <c r="T530" i="14" s="1"/>
  <c r="DR526" i="1"/>
  <c r="AC530" i="14" s="1"/>
  <c r="DZ526" i="1"/>
  <c r="AK530" i="14" s="1"/>
  <c r="CL526" i="1"/>
  <c r="DS526" i="1"/>
  <c r="AD530" i="14" s="1"/>
  <c r="CS526" i="1"/>
  <c r="O530" i="14" s="1"/>
  <c r="DT526" i="1"/>
  <c r="AE530" i="14" s="1"/>
  <c r="DU526" i="1"/>
  <c r="AF530" i="14" s="1"/>
  <c r="CR526" i="1"/>
  <c r="N530" i="14" s="1"/>
  <c r="D530" i="14"/>
  <c r="FK494" i="1"/>
  <c r="DF522" i="1"/>
  <c r="N526" i="15" s="1"/>
  <c r="DN522" i="1"/>
  <c r="V526" i="15" s="1"/>
  <c r="EL522" i="1"/>
  <c r="AE526" i="15" s="1"/>
  <c r="DG522" i="1"/>
  <c r="O526" i="15" s="1"/>
  <c r="EM522" i="1"/>
  <c r="AF526" i="15" s="1"/>
  <c r="DH522" i="1"/>
  <c r="P526" i="15" s="1"/>
  <c r="DI522" i="1"/>
  <c r="Q526" i="15" s="1"/>
  <c r="EG522" i="1"/>
  <c r="Z526" i="15" s="1"/>
  <c r="EO522" i="1"/>
  <c r="AH526" i="15" s="1"/>
  <c r="EW522" i="1"/>
  <c r="AP526" i="15" s="1"/>
  <c r="DJ522" i="1"/>
  <c r="R526" i="15" s="1"/>
  <c r="EH522" i="1"/>
  <c r="AA526" i="15" s="1"/>
  <c r="DK522" i="1"/>
  <c r="S526" i="15" s="1"/>
  <c r="EI522" i="1"/>
  <c r="AB526" i="15" s="1"/>
  <c r="EJ522" i="1"/>
  <c r="AC526" i="15" s="1"/>
  <c r="EK522" i="1"/>
  <c r="AD526" i="15" s="1"/>
  <c r="DL522" i="1"/>
  <c r="T526" i="15" s="1"/>
  <c r="ER522" i="1"/>
  <c r="AK526" i="15" s="1"/>
  <c r="DM522" i="1"/>
  <c r="U526" i="15" s="1"/>
  <c r="D526" i="15"/>
  <c r="DA522" i="1"/>
  <c r="FJ522" i="1"/>
  <c r="CH468" i="1"/>
  <c r="BD468" i="1"/>
  <c r="AN468" i="1"/>
  <c r="BV468" i="1"/>
  <c r="AP468" i="1"/>
  <c r="BZ468" i="1"/>
  <c r="EN468" i="1" s="1"/>
  <c r="AG472" i="15" s="1"/>
  <c r="BA533" i="1"/>
  <c r="AN533" i="1"/>
  <c r="CV533" i="1" s="1"/>
  <c r="R537" i="14" s="1"/>
  <c r="CA533" i="1"/>
  <c r="BY533" i="1"/>
  <c r="AL533" i="1"/>
  <c r="CT533" i="1" s="1"/>
  <c r="P537" i="14" s="1"/>
  <c r="CS487" i="1"/>
  <c r="O491" i="14" s="1"/>
  <c r="DU487" i="1"/>
  <c r="AF491" i="14" s="1"/>
  <c r="CT487" i="1"/>
  <c r="P491" i="14" s="1"/>
  <c r="CU487" i="1"/>
  <c r="Q491" i="14" s="1"/>
  <c r="DO487" i="1"/>
  <c r="Z491" i="14" s="1"/>
  <c r="DW487" i="1"/>
  <c r="AH491" i="14" s="1"/>
  <c r="EE487" i="1"/>
  <c r="AP491" i="14" s="1"/>
  <c r="CV487" i="1"/>
  <c r="R491" i="14" s="1"/>
  <c r="DP487" i="1"/>
  <c r="AA491" i="14" s="1"/>
  <c r="CW487" i="1"/>
  <c r="S491" i="14" s="1"/>
  <c r="DQ487" i="1"/>
  <c r="AB491" i="14" s="1"/>
  <c r="CX487" i="1"/>
  <c r="T491" i="14" s="1"/>
  <c r="DR487" i="1"/>
  <c r="AC491" i="14" s="1"/>
  <c r="DZ487" i="1"/>
  <c r="AK491" i="14" s="1"/>
  <c r="CY487" i="1"/>
  <c r="U491" i="14" s="1"/>
  <c r="DS487" i="1"/>
  <c r="AD491" i="14" s="1"/>
  <c r="CR487" i="1"/>
  <c r="N491" i="14" s="1"/>
  <c r="CZ487" i="1"/>
  <c r="V491" i="14" s="1"/>
  <c r="DT487" i="1"/>
  <c r="AE491" i="14" s="1"/>
  <c r="D491" i="14"/>
  <c r="CL487" i="1"/>
  <c r="BZ387" i="1"/>
  <c r="EN387" i="1" s="1"/>
  <c r="AG391" i="15" s="1"/>
  <c r="BH387" i="1"/>
  <c r="DU387" i="1" s="1"/>
  <c r="AF391" i="14" s="1"/>
  <c r="AI387" i="1"/>
  <c r="BU387" i="1"/>
  <c r="AU387" i="1"/>
  <c r="DT465" i="1"/>
  <c r="AE469" i="14" s="1"/>
  <c r="CS465" i="1"/>
  <c r="O469" i="14" s="1"/>
  <c r="FK449" i="1"/>
  <c r="CH426" i="1"/>
  <c r="BW426" i="1"/>
  <c r="AS426" i="1"/>
  <c r="AO426" i="1"/>
  <c r="ED418" i="1"/>
  <c r="AO422" i="14" s="1"/>
  <c r="H422" i="14"/>
  <c r="AT394" i="1"/>
  <c r="BC394" i="1"/>
  <c r="BL394" i="1"/>
  <c r="DY394" i="1" s="1"/>
  <c r="AJ398" i="14" s="1"/>
  <c r="BM394" i="1"/>
  <c r="BP394" i="1"/>
  <c r="BQ394" i="1"/>
  <c r="BR394" i="1"/>
  <c r="AX394" i="1"/>
  <c r="BJ394" i="1"/>
  <c r="BT394" i="1"/>
  <c r="CC394" i="1"/>
  <c r="EQ394" i="1" s="1"/>
  <c r="AJ398" i="15" s="1"/>
  <c r="CD394" i="1"/>
  <c r="CG394" i="1"/>
  <c r="CH394" i="1"/>
  <c r="CI394" i="1"/>
  <c r="AP394" i="1"/>
  <c r="CA394" i="1"/>
  <c r="AF394" i="1"/>
  <c r="I398" i="15" s="1"/>
  <c r="AG394" i="1"/>
  <c r="AI394" i="1"/>
  <c r="AJ394" i="1"/>
  <c r="AK394" i="1"/>
  <c r="BW394" i="1"/>
  <c r="AD394" i="1"/>
  <c r="AM394" i="1"/>
  <c r="AV394" i="1"/>
  <c r="AW394" i="1"/>
  <c r="AY394" i="1"/>
  <c r="AZ394" i="1"/>
  <c r="BA394" i="1"/>
  <c r="Z394" i="1"/>
  <c r="I398" i="14" s="1"/>
  <c r="BD250" i="1"/>
  <c r="AR250" i="1"/>
  <c r="H227" i="15"/>
  <c r="FK223" i="1"/>
  <c r="ER223" i="1"/>
  <c r="AK227" i="15" s="1"/>
  <c r="CB179" i="1"/>
  <c r="EP179" i="1" s="1"/>
  <c r="AI183" i="15" s="1"/>
  <c r="M184" i="14"/>
  <c r="B184" i="14"/>
  <c r="Y163" i="1"/>
  <c r="BJ163" i="1"/>
  <c r="M168" i="15"/>
  <c r="B168" i="15"/>
  <c r="EX173" i="1"/>
  <c r="AQ177" i="15" s="1"/>
  <c r="B177" i="15"/>
  <c r="J177" i="15" s="1"/>
  <c r="M177" i="15"/>
  <c r="BT133" i="1"/>
  <c r="AF133" i="1"/>
  <c r="I137" i="15" s="1"/>
  <c r="H124" i="14"/>
  <c r="CL120" i="1"/>
  <c r="CW120" i="1"/>
  <c r="S124" i="14" s="1"/>
  <c r="CS120" i="1"/>
  <c r="O124" i="14" s="1"/>
  <c r="DO120" i="1"/>
  <c r="Z124" i="14" s="1"/>
  <c r="DU120" i="1"/>
  <c r="AF124" i="14" s="1"/>
  <c r="EE120" i="1"/>
  <c r="AP124" i="14" s="1"/>
  <c r="CY120" i="1"/>
  <c r="U124" i="14" s="1"/>
  <c r="CZ120" i="1"/>
  <c r="V124" i="14" s="1"/>
  <c r="CT120" i="1"/>
  <c r="P124" i="14" s="1"/>
  <c r="CU120" i="1"/>
  <c r="Q124" i="14" s="1"/>
  <c r="DR120" i="1"/>
  <c r="AC124" i="14" s="1"/>
  <c r="AP102" i="1"/>
  <c r="AK102" i="1"/>
  <c r="BV47" i="1"/>
  <c r="BN47" i="1"/>
  <c r="EA47" i="1" s="1"/>
  <c r="AL51" i="14" s="1"/>
  <c r="H236" i="15"/>
  <c r="DG232" i="1"/>
  <c r="O236" i="15" s="1"/>
  <c r="DH232" i="1"/>
  <c r="P236" i="15" s="1"/>
  <c r="DL232" i="1"/>
  <c r="T236" i="15" s="1"/>
  <c r="DI232" i="1"/>
  <c r="Q236" i="15" s="1"/>
  <c r="DK232" i="1"/>
  <c r="S236" i="15" s="1"/>
  <c r="DN232" i="1"/>
  <c r="V236" i="15" s="1"/>
  <c r="DM232" i="1"/>
  <c r="U236" i="15" s="1"/>
  <c r="EK232" i="1"/>
  <c r="AD236" i="15" s="1"/>
  <c r="DJ232" i="1"/>
  <c r="R236" i="15" s="1"/>
  <c r="ED192" i="1"/>
  <c r="AO196" i="14" s="1"/>
  <c r="H196" i="14"/>
  <c r="EC192" i="1"/>
  <c r="AN196" i="14" s="1"/>
  <c r="EC177" i="1"/>
  <c r="AN181" i="14" s="1"/>
  <c r="H181" i="14"/>
  <c r="CL177" i="1"/>
  <c r="ED177" i="1"/>
  <c r="AO181" i="14" s="1"/>
  <c r="DZ177" i="1"/>
  <c r="AK181" i="14" s="1"/>
  <c r="CZ177" i="1"/>
  <c r="V181" i="14" s="1"/>
  <c r="DR177" i="1"/>
  <c r="AC181" i="14" s="1"/>
  <c r="DO177" i="1"/>
  <c r="Z181" i="14" s="1"/>
  <c r="EE177" i="1"/>
  <c r="AP181" i="14" s="1"/>
  <c r="DP177" i="1"/>
  <c r="AA181" i="14" s="1"/>
  <c r="CW177" i="1"/>
  <c r="S181" i="14" s="1"/>
  <c r="DQ177" i="1"/>
  <c r="AB181" i="14" s="1"/>
  <c r="BM143" i="1"/>
  <c r="BU143" i="1"/>
  <c r="H170" i="14"/>
  <c r="CR166" i="1"/>
  <c r="N170" i="14" s="1"/>
  <c r="DR166" i="1"/>
  <c r="AC170" i="14" s="1"/>
  <c r="FI166" i="1"/>
  <c r="DZ166" i="1"/>
  <c r="AK170" i="14" s="1"/>
  <c r="CS166" i="1"/>
  <c r="O170" i="14" s="1"/>
  <c r="ED166" i="1"/>
  <c r="AO170" i="14" s="1"/>
  <c r="DU166" i="1"/>
  <c r="AF170" i="14" s="1"/>
  <c r="DQ166" i="1"/>
  <c r="AB170" i="14" s="1"/>
  <c r="DS166" i="1"/>
  <c r="AD170" i="14" s="1"/>
  <c r="CL166" i="1"/>
  <c r="CU166" i="1"/>
  <c r="Q170" i="14" s="1"/>
  <c r="DW166" i="1"/>
  <c r="AH170" i="14" s="1"/>
  <c r="CW166" i="1"/>
  <c r="S170" i="14" s="1"/>
  <c r="CT166" i="1"/>
  <c r="P170" i="14" s="1"/>
  <c r="FH166" i="1"/>
  <c r="DO166" i="1"/>
  <c r="Z170" i="14" s="1"/>
  <c r="AA137" i="1"/>
  <c r="CD87" i="1"/>
  <c r="BY87" i="1"/>
  <c r="FJ78" i="1"/>
  <c r="EX71" i="1"/>
  <c r="AQ75" i="15" s="1"/>
  <c r="B75" i="15"/>
  <c r="M75" i="15"/>
  <c r="CA30" i="1"/>
  <c r="CE30" i="1"/>
  <c r="ES30" i="1" s="1"/>
  <c r="AL34" i="15" s="1"/>
  <c r="FI17" i="1"/>
  <c r="H118" i="14"/>
  <c r="CX114" i="1"/>
  <c r="T118" i="14" s="1"/>
  <c r="ED114" i="1"/>
  <c r="AO118" i="14" s="1"/>
  <c r="EC114" i="1"/>
  <c r="AN118" i="14" s="1"/>
  <c r="CT114" i="1"/>
  <c r="P118" i="14" s="1"/>
  <c r="DZ114" i="1"/>
  <c r="AK118" i="14" s="1"/>
  <c r="DU114" i="1"/>
  <c r="AF118" i="14" s="1"/>
  <c r="CY114" i="1"/>
  <c r="U118" i="14" s="1"/>
  <c r="EE114" i="1"/>
  <c r="AP118" i="14" s="1"/>
  <c r="FI114" i="1"/>
  <c r="DW114" i="1"/>
  <c r="AH118" i="14" s="1"/>
  <c r="DQ114" i="1"/>
  <c r="AB118" i="14" s="1"/>
  <c r="CU114" i="1"/>
  <c r="Q118" i="14" s="1"/>
  <c r="CS114" i="1"/>
  <c r="O118" i="14" s="1"/>
  <c r="CR114" i="1"/>
  <c r="N118" i="14" s="1"/>
  <c r="CL114" i="1"/>
  <c r="CZ114" i="1"/>
  <c r="V118" i="14" s="1"/>
  <c r="DR114" i="1"/>
  <c r="AC118" i="14" s="1"/>
  <c r="CW114" i="1"/>
  <c r="S118" i="14" s="1"/>
  <c r="DS114" i="1"/>
  <c r="AD118" i="14" s="1"/>
  <c r="FH114" i="1"/>
  <c r="CV114" i="1"/>
  <c r="R118" i="14" s="1"/>
  <c r="FJ363" i="1"/>
  <c r="H229" i="14"/>
  <c r="EC225" i="1"/>
  <c r="AN229" i="14" s="1"/>
  <c r="FH225" i="1"/>
  <c r="CZ225" i="1"/>
  <c r="V229" i="14" s="1"/>
  <c r="CV225" i="1"/>
  <c r="R229" i="14" s="1"/>
  <c r="CT225" i="1"/>
  <c r="P229" i="14" s="1"/>
  <c r="DT225" i="1"/>
  <c r="AE229" i="14" s="1"/>
  <c r="DP225" i="1"/>
  <c r="AA229" i="14" s="1"/>
  <c r="DS225" i="1"/>
  <c r="AD229" i="14" s="1"/>
  <c r="ED225" i="1"/>
  <c r="AO229" i="14" s="1"/>
  <c r="CS225" i="1"/>
  <c r="O229" i="14" s="1"/>
  <c r="CW225" i="1"/>
  <c r="S229" i="14" s="1"/>
  <c r="CY225" i="1"/>
  <c r="U229" i="14" s="1"/>
  <c r="FI225" i="1"/>
  <c r="DU225" i="1"/>
  <c r="AF229" i="14" s="1"/>
  <c r="DO225" i="1"/>
  <c r="Z229" i="14" s="1"/>
  <c r="DR225" i="1"/>
  <c r="AC229" i="14" s="1"/>
  <c r="CR225" i="1"/>
  <c r="N229" i="14" s="1"/>
  <c r="EE225" i="1"/>
  <c r="AP229" i="14" s="1"/>
  <c r="CL225" i="1"/>
  <c r="FH30" i="1"/>
  <c r="FH679" i="1"/>
  <c r="AA976" i="1"/>
  <c r="Z976" i="1"/>
  <c r="I980" i="14" s="1"/>
  <c r="Y976" i="1"/>
  <c r="CA976" i="1"/>
  <c r="AJ961" i="1"/>
  <c r="CR961" i="1" s="1"/>
  <c r="N965" i="14" s="1"/>
  <c r="AI961" i="1"/>
  <c r="AH961" i="1"/>
  <c r="AG961" i="1"/>
  <c r="AF961" i="1"/>
  <c r="I965" i="15" s="1"/>
  <c r="CA961" i="1"/>
  <c r="EO961" i="1" s="1"/>
  <c r="AH965" i="15" s="1"/>
  <c r="BZ918" i="1"/>
  <c r="EN918" i="1" s="1"/>
  <c r="AG922" i="15" s="1"/>
  <c r="BY918" i="1"/>
  <c r="EM918" i="1" s="1"/>
  <c r="AF922" i="15" s="1"/>
  <c r="BX918" i="1"/>
  <c r="EL918" i="1" s="1"/>
  <c r="AE922" i="15" s="1"/>
  <c r="BW918" i="1"/>
  <c r="EK918" i="1" s="1"/>
  <c r="AD922" i="15" s="1"/>
  <c r="BV918" i="1"/>
  <c r="EJ918" i="1" s="1"/>
  <c r="AC922" i="15" s="1"/>
  <c r="BU918" i="1"/>
  <c r="EI918" i="1" s="1"/>
  <c r="AB922" i="15" s="1"/>
  <c r="BK918" i="1"/>
  <c r="DX918" i="1" s="1"/>
  <c r="AI922" i="14" s="1"/>
  <c r="BB918" i="1"/>
  <c r="DO918" i="1" s="1"/>
  <c r="Z922" i="14" s="1"/>
  <c r="BR994" i="1"/>
  <c r="EE994" i="1" s="1"/>
  <c r="AP998" i="14" s="1"/>
  <c r="BP994" i="1"/>
  <c r="EC994" i="1" s="1"/>
  <c r="AN998" i="14" s="1"/>
  <c r="BN994" i="1"/>
  <c r="EA994" i="1" s="1"/>
  <c r="AL998" i="14" s="1"/>
  <c r="BM994" i="1"/>
  <c r="DZ994" i="1" s="1"/>
  <c r="AK998" i="14" s="1"/>
  <c r="BK994" i="1"/>
  <c r="DX994" i="1" s="1"/>
  <c r="AI998" i="14" s="1"/>
  <c r="BB994" i="1"/>
  <c r="DO994" i="1" s="1"/>
  <c r="Z998" i="14" s="1"/>
  <c r="FK986" i="1"/>
  <c r="BD905" i="1"/>
  <c r="AU905" i="1"/>
  <c r="DH905" i="1" s="1"/>
  <c r="P909" i="15" s="1"/>
  <c r="J874" i="15"/>
  <c r="AY861" i="1"/>
  <c r="AX861" i="1"/>
  <c r="DK861" i="1" s="1"/>
  <c r="S865" i="15" s="1"/>
  <c r="AW861" i="1"/>
  <c r="DJ861" i="1" s="1"/>
  <c r="R865" i="15" s="1"/>
  <c r="AV861" i="1"/>
  <c r="DI861" i="1" s="1"/>
  <c r="Q865" i="15" s="1"/>
  <c r="AM861" i="1"/>
  <c r="AD861" i="1"/>
  <c r="AK861" i="1"/>
  <c r="AJ861" i="1"/>
  <c r="CI853" i="1"/>
  <c r="EW853" i="1" s="1"/>
  <c r="AP857" i="15" s="1"/>
  <c r="CG845" i="1"/>
  <c r="EU845" i="1" s="1"/>
  <c r="AN849" i="15" s="1"/>
  <c r="CE845" i="1"/>
  <c r="ES845" i="1" s="1"/>
  <c r="AL849" i="15" s="1"/>
  <c r="CD845" i="1"/>
  <c r="ER845" i="1" s="1"/>
  <c r="AK849" i="15" s="1"/>
  <c r="CC845" i="1"/>
  <c r="EQ845" i="1" s="1"/>
  <c r="AJ849" i="15" s="1"/>
  <c r="BT845" i="1"/>
  <c r="EH845" i="1" s="1"/>
  <c r="AA849" i="15" s="1"/>
  <c r="BJ845" i="1"/>
  <c r="BR845" i="1"/>
  <c r="BQ845" i="1"/>
  <c r="AT837" i="1"/>
  <c r="DG837" i="1" s="1"/>
  <c r="O841" i="15" s="1"/>
  <c r="BA837" i="1"/>
  <c r="DN837" i="1" s="1"/>
  <c r="V841" i="15" s="1"/>
  <c r="DJ930" i="1"/>
  <c r="R934" i="15" s="1"/>
  <c r="EH930" i="1"/>
  <c r="AA934" i="15" s="1"/>
  <c r="DK930" i="1"/>
  <c r="S934" i="15" s="1"/>
  <c r="EI930" i="1"/>
  <c r="AB934" i="15" s="1"/>
  <c r="DL930" i="1"/>
  <c r="T934" i="15" s="1"/>
  <c r="EJ930" i="1"/>
  <c r="AC934" i="15" s="1"/>
  <c r="ER930" i="1"/>
  <c r="AK934" i="15" s="1"/>
  <c r="DM930" i="1"/>
  <c r="U934" i="15" s="1"/>
  <c r="EK930" i="1"/>
  <c r="AD934" i="15" s="1"/>
  <c r="DF930" i="1"/>
  <c r="N934" i="15" s="1"/>
  <c r="DN930" i="1"/>
  <c r="V934" i="15" s="1"/>
  <c r="EL930" i="1"/>
  <c r="AE934" i="15" s="1"/>
  <c r="DG930" i="1"/>
  <c r="O934" i="15" s="1"/>
  <c r="EM930" i="1"/>
  <c r="AF934" i="15" s="1"/>
  <c r="DH930" i="1"/>
  <c r="P934" i="15" s="1"/>
  <c r="DI930" i="1"/>
  <c r="Q934" i="15" s="1"/>
  <c r="EG930" i="1"/>
  <c r="Z934" i="15" s="1"/>
  <c r="EO930" i="1"/>
  <c r="AH934" i="15" s="1"/>
  <c r="EW930" i="1"/>
  <c r="AP934" i="15" s="1"/>
  <c r="D934" i="15"/>
  <c r="FJ914" i="1"/>
  <c r="Z896" i="1"/>
  <c r="I900" i="14" s="1"/>
  <c r="CG896" i="1"/>
  <c r="CC896" i="1"/>
  <c r="EQ896" i="1" s="1"/>
  <c r="AJ900" i="15" s="1"/>
  <c r="BX896" i="1"/>
  <c r="EL896" i="1" s="1"/>
  <c r="AE900" i="15" s="1"/>
  <c r="AW896" i="1"/>
  <c r="DJ896" i="1" s="1"/>
  <c r="R900" i="15" s="1"/>
  <c r="AU896" i="1"/>
  <c r="DH896" i="1" s="1"/>
  <c r="P900" i="15" s="1"/>
  <c r="AL896" i="1"/>
  <c r="AS896" i="1"/>
  <c r="DF896" i="1" s="1"/>
  <c r="N900" i="15" s="1"/>
  <c r="BQ877" i="1"/>
  <c r="CG877" i="1"/>
  <c r="EU877" i="1" s="1"/>
  <c r="AN881" i="15" s="1"/>
  <c r="AI877" i="1"/>
  <c r="BW877" i="1"/>
  <c r="EK877" i="1" s="1"/>
  <c r="AD881" i="15" s="1"/>
  <c r="BV877" i="1"/>
  <c r="EJ877" i="1" s="1"/>
  <c r="AC881" i="15" s="1"/>
  <c r="BT877" i="1"/>
  <c r="EH877" i="1" s="1"/>
  <c r="AA881" i="15" s="1"/>
  <c r="BJ877" i="1"/>
  <c r="BR877" i="1"/>
  <c r="AQ864" i="1"/>
  <c r="BD864" i="1"/>
  <c r="CE864" i="1"/>
  <c r="ES864" i="1" s="1"/>
  <c r="AL868" i="15" s="1"/>
  <c r="CD864" i="1"/>
  <c r="ER864" i="1" s="1"/>
  <c r="AK868" i="15" s="1"/>
  <c r="CB864" i="1"/>
  <c r="EP864" i="1" s="1"/>
  <c r="AI868" i="15" s="1"/>
  <c r="BS864" i="1"/>
  <c r="EG864" i="1" s="1"/>
  <c r="Z868" i="15" s="1"/>
  <c r="BZ864" i="1"/>
  <c r="EN864" i="1" s="1"/>
  <c r="AG868" i="15" s="1"/>
  <c r="EJ861" i="1"/>
  <c r="AC865" i="15" s="1"/>
  <c r="ED876" i="1"/>
  <c r="AO880" i="14" s="1"/>
  <c r="H880" i="14"/>
  <c r="CW876" i="1"/>
  <c r="S880" i="14" s="1"/>
  <c r="DU876" i="1"/>
  <c r="AF880" i="14" s="1"/>
  <c r="DQ876" i="1"/>
  <c r="AB880" i="14" s="1"/>
  <c r="CT876" i="1"/>
  <c r="P880" i="14" s="1"/>
  <c r="EE876" i="1"/>
  <c r="AP880" i="14" s="1"/>
  <c r="CR876" i="1"/>
  <c r="N880" i="14" s="1"/>
  <c r="EC876" i="1"/>
  <c r="AN880" i="14" s="1"/>
  <c r="DZ876" i="1"/>
  <c r="AK880" i="14" s="1"/>
  <c r="CY876" i="1"/>
  <c r="U880" i="14" s="1"/>
  <c r="DS876" i="1"/>
  <c r="AD880" i="14" s="1"/>
  <c r="CS876" i="1"/>
  <c r="O880" i="14" s="1"/>
  <c r="DT876" i="1"/>
  <c r="AE880" i="14" s="1"/>
  <c r="DA898" i="1"/>
  <c r="ES898" i="1"/>
  <c r="AL902" i="15" s="1"/>
  <c r="DG898" i="1"/>
  <c r="O902" i="15" s="1"/>
  <c r="DH898" i="1"/>
  <c r="P902" i="15" s="1"/>
  <c r="C902" i="15"/>
  <c r="EI898" i="1"/>
  <c r="AB902" i="15" s="1"/>
  <c r="DL898" i="1"/>
  <c r="T902" i="15" s="1"/>
  <c r="DI898" i="1"/>
  <c r="Q902" i="15" s="1"/>
  <c r="DM898" i="1"/>
  <c r="U902" i="15" s="1"/>
  <c r="EJ898" i="1"/>
  <c r="AC902" i="15" s="1"/>
  <c r="EG898" i="1"/>
  <c r="Z902" i="15" s="1"/>
  <c r="EK898" i="1"/>
  <c r="AD902" i="15" s="1"/>
  <c r="EW898" i="1"/>
  <c r="AP902" i="15" s="1"/>
  <c r="DJ898" i="1"/>
  <c r="R902" i="15" s="1"/>
  <c r="EL898" i="1"/>
  <c r="AE902" i="15" s="1"/>
  <c r="EH898" i="1"/>
  <c r="AA902" i="15" s="1"/>
  <c r="DF898" i="1"/>
  <c r="N902" i="15" s="1"/>
  <c r="DK898" i="1"/>
  <c r="S902" i="15" s="1"/>
  <c r="FH876" i="1"/>
  <c r="BD875" i="1"/>
  <c r="BQ875" i="1"/>
  <c r="CG875" i="1"/>
  <c r="AP875" i="1"/>
  <c r="AO875" i="1"/>
  <c r="AM875" i="1"/>
  <c r="AD875" i="1"/>
  <c r="AK875" i="1"/>
  <c r="EL853" i="1"/>
  <c r="AE857" i="15" s="1"/>
  <c r="AA897" i="1"/>
  <c r="CH897" i="1"/>
  <c r="AW897" i="1"/>
  <c r="AU897" i="1"/>
  <c r="AL897" i="1"/>
  <c r="AS897" i="1"/>
  <c r="ET826" i="1"/>
  <c r="AM830" i="15" s="1"/>
  <c r="EV826" i="1"/>
  <c r="AO830" i="15" s="1"/>
  <c r="EQ826" i="1"/>
  <c r="AJ830" i="15" s="1"/>
  <c r="EU826" i="1"/>
  <c r="AN830" i="15" s="1"/>
  <c r="E830" i="15"/>
  <c r="ET810" i="1"/>
  <c r="AM814" i="15" s="1"/>
  <c r="EQ810" i="1"/>
  <c r="AJ814" i="15" s="1"/>
  <c r="EU810" i="1"/>
  <c r="AN814" i="15" s="1"/>
  <c r="E814" i="15"/>
  <c r="EX858" i="1"/>
  <c r="AQ862" i="15" s="1"/>
  <c r="B862" i="15"/>
  <c r="J862" i="15" s="1"/>
  <c r="M862" i="15"/>
  <c r="AE824" i="1"/>
  <c r="FJ824" i="1" s="1"/>
  <c r="AL824" i="1"/>
  <c r="CT824" i="1" s="1"/>
  <c r="P828" i="14" s="1"/>
  <c r="AS824" i="1"/>
  <c r="AR824" i="1"/>
  <c r="CZ824" i="1" s="1"/>
  <c r="V828" i="14" s="1"/>
  <c r="AP824" i="1"/>
  <c r="CX824" i="1" s="1"/>
  <c r="T828" i="14" s="1"/>
  <c r="AO824" i="1"/>
  <c r="CW824" i="1" s="1"/>
  <c r="S828" i="14" s="1"/>
  <c r="AN824" i="1"/>
  <c r="CV824" i="1" s="1"/>
  <c r="R828" i="14" s="1"/>
  <c r="BP802" i="1"/>
  <c r="BB802" i="1"/>
  <c r="BI802" i="1"/>
  <c r="DV802" i="1" s="1"/>
  <c r="AG806" i="14" s="1"/>
  <c r="BH802" i="1"/>
  <c r="BF802" i="1"/>
  <c r="BE802" i="1"/>
  <c r="BD802" i="1"/>
  <c r="AU802" i="1"/>
  <c r="DH802" i="1" s="1"/>
  <c r="P806" i="15" s="1"/>
  <c r="J749" i="15"/>
  <c r="BV766" i="1"/>
  <c r="EJ766" i="1" s="1"/>
  <c r="AC770" i="15" s="1"/>
  <c r="AX766" i="1"/>
  <c r="AA766" i="1"/>
  <c r="BP766" i="1"/>
  <c r="EC766" i="1" s="1"/>
  <c r="AN770" i="14" s="1"/>
  <c r="BH766" i="1"/>
  <c r="DU766" i="1" s="1"/>
  <c r="AF770" i="14" s="1"/>
  <c r="AA684" i="1"/>
  <c r="Z684" i="1"/>
  <c r="I688" i="14" s="1"/>
  <c r="Y684" i="1"/>
  <c r="CB684" i="1"/>
  <c r="EP684" i="1" s="1"/>
  <c r="AI688" i="15" s="1"/>
  <c r="BS684" i="1"/>
  <c r="EG684" i="1" s="1"/>
  <c r="BZ684" i="1"/>
  <c r="EN684" i="1" s="1"/>
  <c r="AG688" i="15" s="1"/>
  <c r="BY684" i="1"/>
  <c r="EM684" i="1" s="1"/>
  <c r="AF688" i="15" s="1"/>
  <c r="BB668" i="1"/>
  <c r="DO668" i="1" s="1"/>
  <c r="Z672" i="14" s="1"/>
  <c r="BI668" i="1"/>
  <c r="DV668" i="1" s="1"/>
  <c r="AG672" i="14" s="1"/>
  <c r="BG652" i="1"/>
  <c r="BF652" i="1"/>
  <c r="BE652" i="1"/>
  <c r="BD652" i="1"/>
  <c r="AU652" i="1"/>
  <c r="DH652" i="1" s="1"/>
  <c r="P656" i="15" s="1"/>
  <c r="AL652" i="1"/>
  <c r="AS652" i="1"/>
  <c r="DF652" i="1" s="1"/>
  <c r="N656" i="15" s="1"/>
  <c r="AR652" i="1"/>
  <c r="BB759" i="1"/>
  <c r="BH759" i="1"/>
  <c r="DU759" i="1" s="1"/>
  <c r="AF763" i="14" s="1"/>
  <c r="BG759" i="1"/>
  <c r="BF759" i="1"/>
  <c r="BR751" i="1"/>
  <c r="CI751" i="1"/>
  <c r="EW751" i="1" s="1"/>
  <c r="AP755" i="15" s="1"/>
  <c r="AU751" i="1"/>
  <c r="DH751" i="1" s="1"/>
  <c r="P755" i="15" s="1"/>
  <c r="AL751" i="1"/>
  <c r="AR751" i="1"/>
  <c r="AQ751" i="1"/>
  <c r="AP751" i="1"/>
  <c r="AN751" i="1"/>
  <c r="H747" i="15"/>
  <c r="ER743" i="1"/>
  <c r="AK747" i="15" s="1"/>
  <c r="BQ743" i="1"/>
  <c r="ED743" i="1" s="1"/>
  <c r="AO747" i="14" s="1"/>
  <c r="BP743" i="1"/>
  <c r="EC743" i="1" s="1"/>
  <c r="AN747" i="14" s="1"/>
  <c r="BN743" i="1"/>
  <c r="EA743" i="1" s="1"/>
  <c r="AL747" i="14" s="1"/>
  <c r="CB735" i="1"/>
  <c r="EP735" i="1" s="1"/>
  <c r="AI739" i="15" s="1"/>
  <c r="BS735" i="1"/>
  <c r="EG735" i="1" s="1"/>
  <c r="BZ735" i="1"/>
  <c r="EN735" i="1" s="1"/>
  <c r="AG739" i="15" s="1"/>
  <c r="BY735" i="1"/>
  <c r="EM735" i="1" s="1"/>
  <c r="AF739" i="15" s="1"/>
  <c r="BX735" i="1"/>
  <c r="EL735" i="1" s="1"/>
  <c r="AE739" i="15" s="1"/>
  <c r="BW735" i="1"/>
  <c r="EK735" i="1" s="1"/>
  <c r="AD739" i="15" s="1"/>
  <c r="BV735" i="1"/>
  <c r="EJ735" i="1" s="1"/>
  <c r="AC739" i="15" s="1"/>
  <c r="BU735" i="1"/>
  <c r="EI735" i="1" s="1"/>
  <c r="AB739" i="15" s="1"/>
  <c r="BB727" i="1"/>
  <c r="BI727" i="1"/>
  <c r="DV727" i="1" s="1"/>
  <c r="AG731" i="14" s="1"/>
  <c r="BH727" i="1"/>
  <c r="BG727" i="1"/>
  <c r="BF727" i="1"/>
  <c r="BE727" i="1"/>
  <c r="AU719" i="1"/>
  <c r="DH719" i="1" s="1"/>
  <c r="P723" i="15" s="1"/>
  <c r="AL719" i="1"/>
  <c r="CT719" i="1" s="1"/>
  <c r="P723" i="14" s="1"/>
  <c r="AS719" i="1"/>
  <c r="AR719" i="1"/>
  <c r="CZ719" i="1" s="1"/>
  <c r="V723" i="14" s="1"/>
  <c r="AQ719" i="1"/>
  <c r="CY719" i="1" s="1"/>
  <c r="U723" i="14" s="1"/>
  <c r="AP719" i="1"/>
  <c r="CX719" i="1" s="1"/>
  <c r="T723" i="14" s="1"/>
  <c r="AO719" i="1"/>
  <c r="CW719" i="1" s="1"/>
  <c r="S723" i="14" s="1"/>
  <c r="AN719" i="1"/>
  <c r="CV719" i="1" s="1"/>
  <c r="R723" i="14" s="1"/>
  <c r="H715" i="15"/>
  <c r="ER711" i="1"/>
  <c r="AK715" i="15" s="1"/>
  <c r="DF711" i="1"/>
  <c r="N715" i="15" s="1"/>
  <c r="EO711" i="1"/>
  <c r="AH715" i="15" s="1"/>
  <c r="AC711" i="1"/>
  <c r="AB711" i="1"/>
  <c r="AA711" i="1"/>
  <c r="Z711" i="1"/>
  <c r="I715" i="14" s="1"/>
  <c r="CB703" i="1"/>
  <c r="EP703" i="1" s="1"/>
  <c r="AI707" i="15" s="1"/>
  <c r="BS703" i="1"/>
  <c r="EG703" i="1" s="1"/>
  <c r="BZ703" i="1"/>
  <c r="EN703" i="1" s="1"/>
  <c r="AG707" i="15" s="1"/>
  <c r="BY703" i="1"/>
  <c r="EM703" i="1" s="1"/>
  <c r="AF707" i="15" s="1"/>
  <c r="BX703" i="1"/>
  <c r="EL703" i="1" s="1"/>
  <c r="AE707" i="15" s="1"/>
  <c r="BW703" i="1"/>
  <c r="EK703" i="1" s="1"/>
  <c r="AD707" i="15" s="1"/>
  <c r="BV703" i="1"/>
  <c r="EJ703" i="1" s="1"/>
  <c r="AC707" i="15" s="1"/>
  <c r="BU703" i="1"/>
  <c r="EI703" i="1" s="1"/>
  <c r="AB707" i="15" s="1"/>
  <c r="BD689" i="1"/>
  <c r="DQ689" i="1" s="1"/>
  <c r="AB693" i="14" s="1"/>
  <c r="AT689" i="1"/>
  <c r="DG689" i="1" s="1"/>
  <c r="O693" i="15" s="1"/>
  <c r="BA689" i="1"/>
  <c r="DN689" i="1" s="1"/>
  <c r="V693" i="15" s="1"/>
  <c r="AC686" i="1"/>
  <c r="ED689" i="1"/>
  <c r="AO693" i="14" s="1"/>
  <c r="AY673" i="1"/>
  <c r="DL673" i="1" s="1"/>
  <c r="T677" i="15" s="1"/>
  <c r="AX673" i="1"/>
  <c r="DK673" i="1" s="1"/>
  <c r="S677" i="15" s="1"/>
  <c r="AW673" i="1"/>
  <c r="DJ673" i="1" s="1"/>
  <c r="R677" i="15" s="1"/>
  <c r="AV673" i="1"/>
  <c r="DI673" i="1" s="1"/>
  <c r="Q677" i="15" s="1"/>
  <c r="AM673" i="1"/>
  <c r="AD673" i="1"/>
  <c r="AK673" i="1"/>
  <c r="AJ673" i="1"/>
  <c r="CA657" i="1"/>
  <c r="EO657" i="1" s="1"/>
  <c r="AH661" i="15" s="1"/>
  <c r="CI657" i="1"/>
  <c r="EW657" i="1" s="1"/>
  <c r="AP661" i="15" s="1"/>
  <c r="CH657" i="1"/>
  <c r="EV657" i="1" s="1"/>
  <c r="AO661" i="15" s="1"/>
  <c r="CG641" i="1"/>
  <c r="EU641" i="1" s="1"/>
  <c r="AN645" i="15" s="1"/>
  <c r="CE641" i="1"/>
  <c r="ES641" i="1" s="1"/>
  <c r="AL645" i="15" s="1"/>
  <c r="CD641" i="1"/>
  <c r="ER641" i="1" s="1"/>
  <c r="AK645" i="15" s="1"/>
  <c r="CC641" i="1"/>
  <c r="EQ641" i="1" s="1"/>
  <c r="AJ645" i="15" s="1"/>
  <c r="BT641" i="1"/>
  <c r="EH641" i="1" s="1"/>
  <c r="AA645" i="15" s="1"/>
  <c r="BJ641" i="1"/>
  <c r="BR641" i="1"/>
  <c r="BQ641" i="1"/>
  <c r="H641" i="14"/>
  <c r="EC637" i="1"/>
  <c r="AN641" i="14" s="1"/>
  <c r="ED637" i="1"/>
  <c r="AO641" i="14" s="1"/>
  <c r="CH629" i="1"/>
  <c r="EV629" i="1" s="1"/>
  <c r="AO633" i="15" s="1"/>
  <c r="AJ629" i="1"/>
  <c r="CR629" i="1" s="1"/>
  <c r="N633" i="14" s="1"/>
  <c r="AX629" i="1"/>
  <c r="DK629" i="1" s="1"/>
  <c r="S633" i="15" s="1"/>
  <c r="BV629" i="1"/>
  <c r="EJ629" i="1" s="1"/>
  <c r="AC633" i="15" s="1"/>
  <c r="BT629" i="1"/>
  <c r="BJ629" i="1"/>
  <c r="DW629" i="1" s="1"/>
  <c r="AH633" i="14" s="1"/>
  <c r="BR629" i="1"/>
  <c r="EE629" i="1" s="1"/>
  <c r="AP633" i="14" s="1"/>
  <c r="BP629" i="1"/>
  <c r="BU617" i="1"/>
  <c r="EI617" i="1" s="1"/>
  <c r="AB621" i="15" s="1"/>
  <c r="CD617" i="1"/>
  <c r="CB617" i="1"/>
  <c r="EP617" i="1" s="1"/>
  <c r="AI621" i="15" s="1"/>
  <c r="BS617" i="1"/>
  <c r="EG617" i="1" s="1"/>
  <c r="BZ617" i="1"/>
  <c r="EN617" i="1" s="1"/>
  <c r="AG621" i="15" s="1"/>
  <c r="BY617" i="1"/>
  <c r="EM617" i="1" s="1"/>
  <c r="AF621" i="15" s="1"/>
  <c r="BX617" i="1"/>
  <c r="B668" i="15"/>
  <c r="M668" i="15"/>
  <c r="AF598" i="1"/>
  <c r="I602" i="15" s="1"/>
  <c r="CA598" i="1"/>
  <c r="EO598" i="1" s="1"/>
  <c r="AH602" i="15" s="1"/>
  <c r="CI598" i="1"/>
  <c r="EW598" i="1" s="1"/>
  <c r="AP602" i="15" s="1"/>
  <c r="CH598" i="1"/>
  <c r="EV598" i="1" s="1"/>
  <c r="AO602" i="15" s="1"/>
  <c r="AX636" i="1"/>
  <c r="BL636" i="1"/>
  <c r="DY636" i="1" s="1"/>
  <c r="AJ640" i="14" s="1"/>
  <c r="BY636" i="1"/>
  <c r="AO636" i="1"/>
  <c r="AM636" i="1"/>
  <c r="AD636" i="1"/>
  <c r="AK636" i="1"/>
  <c r="AI636" i="1"/>
  <c r="BQ628" i="1"/>
  <c r="CE628" i="1"/>
  <c r="ES628" i="1" s="1"/>
  <c r="AL632" i="15" s="1"/>
  <c r="AH628" i="1"/>
  <c r="Y628" i="1"/>
  <c r="EE628" i="1" s="1"/>
  <c r="AP632" i="14" s="1"/>
  <c r="CA628" i="1"/>
  <c r="EO628" i="1" s="1"/>
  <c r="AH632" i="15" s="1"/>
  <c r="CI628" i="1"/>
  <c r="EW628" i="1" s="1"/>
  <c r="AP632" i="15" s="1"/>
  <c r="DG628" i="1"/>
  <c r="O632" i="15" s="1"/>
  <c r="EM628" i="1"/>
  <c r="AF632" i="15" s="1"/>
  <c r="DI628" i="1"/>
  <c r="Q632" i="15" s="1"/>
  <c r="EG628" i="1"/>
  <c r="Z632" i="15" s="1"/>
  <c r="DJ628" i="1"/>
  <c r="R632" i="15" s="1"/>
  <c r="EH628" i="1"/>
  <c r="AA632" i="15" s="1"/>
  <c r="DK628" i="1"/>
  <c r="S632" i="15" s="1"/>
  <c r="EI628" i="1"/>
  <c r="AB632" i="15" s="1"/>
  <c r="DM628" i="1"/>
  <c r="U632" i="15" s="1"/>
  <c r="EK628" i="1"/>
  <c r="AD632" i="15" s="1"/>
  <c r="EL628" i="1"/>
  <c r="AE632" i="15" s="1"/>
  <c r="ER628" i="1"/>
  <c r="AK632" i="15" s="1"/>
  <c r="DF628" i="1"/>
  <c r="N632" i="15" s="1"/>
  <c r="DH628" i="1"/>
  <c r="P632" i="15" s="1"/>
  <c r="DL628" i="1"/>
  <c r="T632" i="15" s="1"/>
  <c r="DN628" i="1"/>
  <c r="V632" i="15" s="1"/>
  <c r="EJ628" i="1"/>
  <c r="AC632" i="15" s="1"/>
  <c r="D632" i="15"/>
  <c r="DA628" i="1"/>
  <c r="CS483" i="1"/>
  <c r="O487" i="14" s="1"/>
  <c r="DU483" i="1"/>
  <c r="AF487" i="14" s="1"/>
  <c r="CT483" i="1"/>
  <c r="P487" i="14" s="1"/>
  <c r="CU483" i="1"/>
  <c r="Q487" i="14" s="1"/>
  <c r="DO483" i="1"/>
  <c r="Z487" i="14" s="1"/>
  <c r="DW483" i="1"/>
  <c r="AH487" i="14" s="1"/>
  <c r="EE483" i="1"/>
  <c r="AP487" i="14" s="1"/>
  <c r="CV483" i="1"/>
  <c r="R487" i="14" s="1"/>
  <c r="DP483" i="1"/>
  <c r="AA487" i="14" s="1"/>
  <c r="CW483" i="1"/>
  <c r="S487" i="14" s="1"/>
  <c r="DQ483" i="1"/>
  <c r="AB487" i="14" s="1"/>
  <c r="CX483" i="1"/>
  <c r="T487" i="14" s="1"/>
  <c r="DR483" i="1"/>
  <c r="AC487" i="14" s="1"/>
  <c r="DZ483" i="1"/>
  <c r="AK487" i="14" s="1"/>
  <c r="CY483" i="1"/>
  <c r="U487" i="14" s="1"/>
  <c r="DS483" i="1"/>
  <c r="AD487" i="14" s="1"/>
  <c r="DT483" i="1"/>
  <c r="AE487" i="14" s="1"/>
  <c r="CR483" i="1"/>
  <c r="N487" i="14" s="1"/>
  <c r="CZ483" i="1"/>
  <c r="V487" i="14" s="1"/>
  <c r="D487" i="14"/>
  <c r="CL483" i="1"/>
  <c r="DA593" i="1"/>
  <c r="ES593" i="1"/>
  <c r="AL597" i="15" s="1"/>
  <c r="EL593" i="1"/>
  <c r="AE597" i="15" s="1"/>
  <c r="DF593" i="1"/>
  <c r="N597" i="15" s="1"/>
  <c r="C597" i="15"/>
  <c r="DH593" i="1"/>
  <c r="P597" i="15" s="1"/>
  <c r="EI593" i="1"/>
  <c r="AB597" i="15" s="1"/>
  <c r="DI593" i="1"/>
  <c r="Q597" i="15" s="1"/>
  <c r="DL593" i="1"/>
  <c r="T597" i="15" s="1"/>
  <c r="DN593" i="1"/>
  <c r="V597" i="15" s="1"/>
  <c r="EG593" i="1"/>
  <c r="Z597" i="15" s="1"/>
  <c r="EJ593" i="1"/>
  <c r="AC597" i="15" s="1"/>
  <c r="EO593" i="1"/>
  <c r="AH597" i="15" s="1"/>
  <c r="EW593" i="1"/>
  <c r="AP597" i="15" s="1"/>
  <c r="DM593" i="1"/>
  <c r="U597" i="15" s="1"/>
  <c r="DJ593" i="1"/>
  <c r="R597" i="15" s="1"/>
  <c r="EK593" i="1"/>
  <c r="AD597" i="15" s="1"/>
  <c r="DG593" i="1"/>
  <c r="O597" i="15" s="1"/>
  <c r="EH593" i="1"/>
  <c r="AA597" i="15" s="1"/>
  <c r="DK593" i="1"/>
  <c r="S597" i="15" s="1"/>
  <c r="AX581" i="1"/>
  <c r="DK581" i="1" s="1"/>
  <c r="S585" i="15" s="1"/>
  <c r="BJ581" i="1"/>
  <c r="DW581" i="1" s="1"/>
  <c r="AH585" i="14" s="1"/>
  <c r="CE581" i="1"/>
  <c r="ES581" i="1" s="1"/>
  <c r="AL585" i="15" s="1"/>
  <c r="AP581" i="1"/>
  <c r="CX581" i="1" s="1"/>
  <c r="T585" i="14" s="1"/>
  <c r="BX581" i="1"/>
  <c r="EL581" i="1" s="1"/>
  <c r="AE585" i="15" s="1"/>
  <c r="BZ581" i="1"/>
  <c r="EN581" i="1" s="1"/>
  <c r="AG585" i="15" s="1"/>
  <c r="BY581" i="1"/>
  <c r="EM581" i="1" s="1"/>
  <c r="AF585" i="15" s="1"/>
  <c r="EF566" i="1"/>
  <c r="AQ570" i="14" s="1"/>
  <c r="B570" i="14"/>
  <c r="M570" i="14"/>
  <c r="AR562" i="14"/>
  <c r="CU613" i="1"/>
  <c r="Q617" i="14" s="1"/>
  <c r="DO613" i="1"/>
  <c r="Z617" i="14" s="1"/>
  <c r="DW613" i="1"/>
  <c r="AH617" i="14" s="1"/>
  <c r="EE613" i="1"/>
  <c r="AP617" i="14" s="1"/>
  <c r="CV613" i="1"/>
  <c r="R617" i="14" s="1"/>
  <c r="DP613" i="1"/>
  <c r="AA617" i="14" s="1"/>
  <c r="CW613" i="1"/>
  <c r="S617" i="14" s="1"/>
  <c r="DQ613" i="1"/>
  <c r="AB617" i="14" s="1"/>
  <c r="CX613" i="1"/>
  <c r="T617" i="14" s="1"/>
  <c r="DR613" i="1"/>
  <c r="AC617" i="14" s="1"/>
  <c r="DZ613" i="1"/>
  <c r="AK617" i="14" s="1"/>
  <c r="CY613" i="1"/>
  <c r="U617" i="14" s="1"/>
  <c r="DS613" i="1"/>
  <c r="AD617" i="14" s="1"/>
  <c r="CR613" i="1"/>
  <c r="N617" i="14" s="1"/>
  <c r="CZ613" i="1"/>
  <c r="V617" i="14" s="1"/>
  <c r="DT613" i="1"/>
  <c r="AE617" i="14" s="1"/>
  <c r="CS613" i="1"/>
  <c r="O617" i="14" s="1"/>
  <c r="DU613" i="1"/>
  <c r="AF617" i="14" s="1"/>
  <c r="CT613" i="1"/>
  <c r="P617" i="14" s="1"/>
  <c r="D617" i="14"/>
  <c r="CL613" i="1"/>
  <c r="CC549" i="1"/>
  <c r="EQ549" i="1" s="1"/>
  <c r="AJ553" i="15" s="1"/>
  <c r="BL549" i="1"/>
  <c r="DY549" i="1" s="1"/>
  <c r="AJ553" i="14" s="1"/>
  <c r="AY549" i="1"/>
  <c r="DL549" i="1" s="1"/>
  <c r="T553" i="15" s="1"/>
  <c r="AX549" i="1"/>
  <c r="DK549" i="1" s="1"/>
  <c r="S553" i="15" s="1"/>
  <c r="AU549" i="1"/>
  <c r="DH549" i="1" s="1"/>
  <c r="P553" i="15" s="1"/>
  <c r="AL549" i="1"/>
  <c r="AS549" i="1"/>
  <c r="DF549" i="1" s="1"/>
  <c r="N553" i="15" s="1"/>
  <c r="AR549" i="1"/>
  <c r="AT537" i="1"/>
  <c r="DG537" i="1" s="1"/>
  <c r="O541" i="15" s="1"/>
  <c r="BA537" i="1"/>
  <c r="DN537" i="1" s="1"/>
  <c r="V541" i="15" s="1"/>
  <c r="CA569" i="1"/>
  <c r="BV569" i="1"/>
  <c r="CE569" i="1"/>
  <c r="ES569" i="1" s="1"/>
  <c r="AL573" i="15" s="1"/>
  <c r="AO569" i="1"/>
  <c r="CW569" i="1" s="1"/>
  <c r="S573" i="14" s="1"/>
  <c r="BP569" i="1"/>
  <c r="EC569" i="1" s="1"/>
  <c r="AN573" i="14" s="1"/>
  <c r="AD569" i="1"/>
  <c r="AK569" i="1"/>
  <c r="CS569" i="1" s="1"/>
  <c r="O573" i="14" s="1"/>
  <c r="AJ569" i="1"/>
  <c r="CR569" i="1" s="1"/>
  <c r="N573" i="14" s="1"/>
  <c r="DF516" i="1"/>
  <c r="N520" i="15" s="1"/>
  <c r="DN516" i="1"/>
  <c r="V520" i="15" s="1"/>
  <c r="EL516" i="1"/>
  <c r="AE520" i="15" s="1"/>
  <c r="DG516" i="1"/>
  <c r="O520" i="15" s="1"/>
  <c r="EM516" i="1"/>
  <c r="AF520" i="15" s="1"/>
  <c r="DH516" i="1"/>
  <c r="P520" i="15" s="1"/>
  <c r="DI516" i="1"/>
  <c r="Q520" i="15" s="1"/>
  <c r="EG516" i="1"/>
  <c r="Z520" i="15" s="1"/>
  <c r="EO516" i="1"/>
  <c r="AH520" i="15" s="1"/>
  <c r="EW516" i="1"/>
  <c r="AP520" i="15" s="1"/>
  <c r="DJ516" i="1"/>
  <c r="R520" i="15" s="1"/>
  <c r="EH516" i="1"/>
  <c r="AA520" i="15" s="1"/>
  <c r="DK516" i="1"/>
  <c r="S520" i="15" s="1"/>
  <c r="EI516" i="1"/>
  <c r="AB520" i="15" s="1"/>
  <c r="EJ516" i="1"/>
  <c r="AC520" i="15" s="1"/>
  <c r="DM516" i="1"/>
  <c r="U520" i="15" s="1"/>
  <c r="DA516" i="1"/>
  <c r="DL516" i="1"/>
  <c r="T520" i="15" s="1"/>
  <c r="EK516" i="1"/>
  <c r="AD520" i="15" s="1"/>
  <c r="ER516" i="1"/>
  <c r="AK520" i="15" s="1"/>
  <c r="D520" i="15"/>
  <c r="DF525" i="1"/>
  <c r="N529" i="15" s="1"/>
  <c r="DN525" i="1"/>
  <c r="V529" i="15" s="1"/>
  <c r="EL525" i="1"/>
  <c r="AE529" i="15" s="1"/>
  <c r="DG525" i="1"/>
  <c r="O529" i="15" s="1"/>
  <c r="EM525" i="1"/>
  <c r="AF529" i="15" s="1"/>
  <c r="DH525" i="1"/>
  <c r="P529" i="15" s="1"/>
  <c r="DI525" i="1"/>
  <c r="Q529" i="15" s="1"/>
  <c r="EG525" i="1"/>
  <c r="Z529" i="15" s="1"/>
  <c r="EO525" i="1"/>
  <c r="AH529" i="15" s="1"/>
  <c r="EW525" i="1"/>
  <c r="AP529" i="15" s="1"/>
  <c r="DJ525" i="1"/>
  <c r="R529" i="15" s="1"/>
  <c r="EH525" i="1"/>
  <c r="AA529" i="15" s="1"/>
  <c r="DK525" i="1"/>
  <c r="S529" i="15" s="1"/>
  <c r="EI525" i="1"/>
  <c r="AB529" i="15" s="1"/>
  <c r="DL525" i="1"/>
  <c r="T529" i="15" s="1"/>
  <c r="ER525" i="1"/>
  <c r="AK529" i="15" s="1"/>
  <c r="DM525" i="1"/>
  <c r="U529" i="15" s="1"/>
  <c r="DA525" i="1"/>
  <c r="EJ525" i="1"/>
  <c r="AC529" i="15" s="1"/>
  <c r="EK525" i="1"/>
  <c r="AD529" i="15" s="1"/>
  <c r="D529" i="15"/>
  <c r="Z566" i="1"/>
  <c r="I570" i="14" s="1"/>
  <c r="J570" i="14" s="1"/>
  <c r="BT566" i="1"/>
  <c r="EH566" i="1" s="1"/>
  <c r="AA570" i="15" s="1"/>
  <c r="BM566" i="1"/>
  <c r="DZ566" i="1" s="1"/>
  <c r="AK570" i="14" s="1"/>
  <c r="BK566" i="1"/>
  <c r="DX566" i="1" s="1"/>
  <c r="AI570" i="14" s="1"/>
  <c r="AQ566" i="1"/>
  <c r="CY566" i="1" s="1"/>
  <c r="U570" i="14" s="1"/>
  <c r="AL566" i="1"/>
  <c r="CT566" i="1" s="1"/>
  <c r="P570" i="14" s="1"/>
  <c r="AS566" i="1"/>
  <c r="DF566" i="1" s="1"/>
  <c r="N570" i="15" s="1"/>
  <c r="AR566" i="1"/>
  <c r="CZ566" i="1" s="1"/>
  <c r="V570" i="14" s="1"/>
  <c r="H562" i="15"/>
  <c r="J562" i="15" s="1"/>
  <c r="FK558" i="1"/>
  <c r="EV558" i="1"/>
  <c r="AO562" i="15" s="1"/>
  <c r="EU558" i="1"/>
  <c r="AN562" i="15" s="1"/>
  <c r="AC558" i="1"/>
  <c r="AV555" i="1"/>
  <c r="DI555" i="1" s="1"/>
  <c r="Q559" i="15" s="1"/>
  <c r="AN555" i="1"/>
  <c r="CV555" i="1" s="1"/>
  <c r="R559" i="14" s="1"/>
  <c r="BX555" i="1"/>
  <c r="EL555" i="1" s="1"/>
  <c r="AE559" i="15" s="1"/>
  <c r="BW555" i="1"/>
  <c r="EK555" i="1" s="1"/>
  <c r="AD559" i="15" s="1"/>
  <c r="BS555" i="1"/>
  <c r="EG555" i="1" s="1"/>
  <c r="Z559" i="15" s="1"/>
  <c r="BZ555" i="1"/>
  <c r="EN555" i="1" s="1"/>
  <c r="AG559" i="15" s="1"/>
  <c r="BY555" i="1"/>
  <c r="EM555" i="1" s="1"/>
  <c r="AF559" i="15" s="1"/>
  <c r="CS504" i="1"/>
  <c r="O508" i="14" s="1"/>
  <c r="DU504" i="1"/>
  <c r="AF508" i="14" s="1"/>
  <c r="CT504" i="1"/>
  <c r="P508" i="14" s="1"/>
  <c r="CU504" i="1"/>
  <c r="Q508" i="14" s="1"/>
  <c r="DO504" i="1"/>
  <c r="Z508" i="14" s="1"/>
  <c r="DW504" i="1"/>
  <c r="AH508" i="14" s="1"/>
  <c r="EE504" i="1"/>
  <c r="AP508" i="14" s="1"/>
  <c r="CV504" i="1"/>
  <c r="R508" i="14" s="1"/>
  <c r="DP504" i="1"/>
  <c r="AA508" i="14" s="1"/>
  <c r="CW504" i="1"/>
  <c r="S508" i="14" s="1"/>
  <c r="DQ504" i="1"/>
  <c r="AB508" i="14" s="1"/>
  <c r="CX504" i="1"/>
  <c r="T508" i="14" s="1"/>
  <c r="DR504" i="1"/>
  <c r="AC508" i="14" s="1"/>
  <c r="DZ504" i="1"/>
  <c r="AK508" i="14" s="1"/>
  <c r="CY504" i="1"/>
  <c r="U508" i="14" s="1"/>
  <c r="DS504" i="1"/>
  <c r="AD508" i="14" s="1"/>
  <c r="CR504" i="1"/>
  <c r="N508" i="14" s="1"/>
  <c r="CZ504" i="1"/>
  <c r="V508" i="14" s="1"/>
  <c r="DT504" i="1"/>
  <c r="AE508" i="14" s="1"/>
  <c r="D508" i="14"/>
  <c r="CL504" i="1"/>
  <c r="FI496" i="1"/>
  <c r="CD526" i="1"/>
  <c r="ER526" i="1" s="1"/>
  <c r="AK530" i="15" s="1"/>
  <c r="AU526" i="1"/>
  <c r="AL526" i="1"/>
  <c r="CT526" i="1" s="1"/>
  <c r="P530" i="14" s="1"/>
  <c r="AS526" i="1"/>
  <c r="AR526" i="1"/>
  <c r="CZ526" i="1" s="1"/>
  <c r="V530" i="14" s="1"/>
  <c r="AQ526" i="1"/>
  <c r="CY526" i="1" s="1"/>
  <c r="U530" i="14" s="1"/>
  <c r="AP526" i="1"/>
  <c r="BM517" i="1"/>
  <c r="AF517" i="1"/>
  <c r="BK517" i="1"/>
  <c r="DX517" i="1" s="1"/>
  <c r="AI521" i="14" s="1"/>
  <c r="BB517" i="1"/>
  <c r="BI517" i="1"/>
  <c r="DV517" i="1" s="1"/>
  <c r="AG521" i="14" s="1"/>
  <c r="BH517" i="1"/>
  <c r="BG517" i="1"/>
  <c r="BF517" i="1"/>
  <c r="DZ459" i="1"/>
  <c r="AK463" i="14" s="1"/>
  <c r="H463" i="14"/>
  <c r="EC459" i="1"/>
  <c r="AN463" i="14" s="1"/>
  <c r="ED459" i="1"/>
  <c r="AO463" i="14" s="1"/>
  <c r="CB459" i="1"/>
  <c r="EP459" i="1" s="1"/>
  <c r="AI463" i="15" s="1"/>
  <c r="BZ459" i="1"/>
  <c r="EN459" i="1" s="1"/>
  <c r="AG463" i="15" s="1"/>
  <c r="BY459" i="1"/>
  <c r="EM459" i="1" s="1"/>
  <c r="AF463" i="15" s="1"/>
  <c r="EX475" i="1"/>
  <c r="AQ479" i="15" s="1"/>
  <c r="B479" i="15"/>
  <c r="J479" i="15" s="1"/>
  <c r="M479" i="15"/>
  <c r="W479" i="15" s="1"/>
  <c r="AU453" i="1"/>
  <c r="AL453" i="1"/>
  <c r="CT453" i="1" s="1"/>
  <c r="P457" i="14" s="1"/>
  <c r="AS453" i="1"/>
  <c r="AR453" i="1"/>
  <c r="BJ467" i="1"/>
  <c r="BG467" i="1"/>
  <c r="CD467" i="1"/>
  <c r="AO467" i="1"/>
  <c r="BL467" i="1"/>
  <c r="DY467" i="1" s="1"/>
  <c r="AJ471" i="14" s="1"/>
  <c r="AX467" i="1"/>
  <c r="AU467" i="1"/>
  <c r="AS467" i="1"/>
  <c r="BV466" i="1"/>
  <c r="AT466" i="1"/>
  <c r="BQ466" i="1"/>
  <c r="ED466" i="1" s="1"/>
  <c r="AO470" i="14" s="1"/>
  <c r="AB466" i="1"/>
  <c r="Z466" i="1"/>
  <c r="CI466" i="1"/>
  <c r="BW393" i="1"/>
  <c r="EK393" i="1" s="1"/>
  <c r="AD397" i="15" s="1"/>
  <c r="CI393" i="1"/>
  <c r="EW393" i="1" s="1"/>
  <c r="AP397" i="15" s="1"/>
  <c r="CH393" i="1"/>
  <c r="EV393" i="1" s="1"/>
  <c r="AO397" i="15" s="1"/>
  <c r="CG393" i="1"/>
  <c r="CD393" i="1"/>
  <c r="ER393" i="1" s="1"/>
  <c r="AK397" i="15" s="1"/>
  <c r="CC393" i="1"/>
  <c r="EQ393" i="1" s="1"/>
  <c r="AJ397" i="15" s="1"/>
  <c r="BT393" i="1"/>
  <c r="EH393" i="1" s="1"/>
  <c r="AA397" i="15" s="1"/>
  <c r="BJ393" i="1"/>
  <c r="AV429" i="1"/>
  <c r="DI429" i="1" s="1"/>
  <c r="Q433" i="15" s="1"/>
  <c r="CE429" i="1"/>
  <c r="ES429" i="1" s="1"/>
  <c r="AL433" i="15" s="1"/>
  <c r="BY429" i="1"/>
  <c r="EM429" i="1" s="1"/>
  <c r="AF433" i="15" s="1"/>
  <c r="BU429" i="1"/>
  <c r="EI429" i="1" s="1"/>
  <c r="AB433" i="15" s="1"/>
  <c r="BZ429" i="1"/>
  <c r="EN429" i="1" s="1"/>
  <c r="AG433" i="15" s="1"/>
  <c r="BX429" i="1"/>
  <c r="EL429" i="1" s="1"/>
  <c r="AE433" i="15" s="1"/>
  <c r="BV429" i="1"/>
  <c r="EJ429" i="1" s="1"/>
  <c r="AC433" i="15" s="1"/>
  <c r="BT429" i="1"/>
  <c r="EH429" i="1" s="1"/>
  <c r="AA433" i="15" s="1"/>
  <c r="AR421" i="1"/>
  <c r="AN421" i="1"/>
  <c r="BI421" i="1"/>
  <c r="DV421" i="1" s="1"/>
  <c r="AG425" i="14" s="1"/>
  <c r="BG421" i="1"/>
  <c r="BE421" i="1"/>
  <c r="BC421" i="1"/>
  <c r="BW413" i="1"/>
  <c r="EK413" i="1" s="1"/>
  <c r="AD417" i="15" s="1"/>
  <c r="BB413" i="1"/>
  <c r="DO413" i="1" s="1"/>
  <c r="Z417" i="14" s="1"/>
  <c r="AS413" i="1"/>
  <c r="DF413" i="1" s="1"/>
  <c r="N417" i="15" s="1"/>
  <c r="AQ413" i="1"/>
  <c r="CY413" i="1" s="1"/>
  <c r="U417" i="14" s="1"/>
  <c r="AO413" i="1"/>
  <c r="CW413" i="1" s="1"/>
  <c r="S417" i="14" s="1"/>
  <c r="AM413" i="1"/>
  <c r="CU413" i="1" s="1"/>
  <c r="Q417" i="14" s="1"/>
  <c r="BW432" i="1"/>
  <c r="EK432" i="1" s="1"/>
  <c r="AD436" i="15" s="1"/>
  <c r="BQ432" i="1"/>
  <c r="ED432" i="1" s="1"/>
  <c r="AO436" i="14" s="1"/>
  <c r="BL432" i="1"/>
  <c r="DY432" i="1" s="1"/>
  <c r="AJ436" i="14" s="1"/>
  <c r="BH432" i="1"/>
  <c r="AS432" i="1"/>
  <c r="DF432" i="1" s="1"/>
  <c r="N436" i="15" s="1"/>
  <c r="AQ432" i="1"/>
  <c r="CY432" i="1" s="1"/>
  <c r="U436" i="14" s="1"/>
  <c r="AO432" i="1"/>
  <c r="CW432" i="1" s="1"/>
  <c r="S436" i="14" s="1"/>
  <c r="AM432" i="1"/>
  <c r="CU432" i="1" s="1"/>
  <c r="Q436" i="14" s="1"/>
  <c r="Z404" i="1"/>
  <c r="I408" i="14" s="1"/>
  <c r="BF404" i="1"/>
  <c r="CI404" i="1"/>
  <c r="CG404" i="1"/>
  <c r="EU404" i="1" s="1"/>
  <c r="AN408" i="15" s="1"/>
  <c r="CD404" i="1"/>
  <c r="CB404" i="1"/>
  <c r="EP404" i="1" s="1"/>
  <c r="AI408" i="15" s="1"/>
  <c r="BS404" i="1"/>
  <c r="FH403" i="1"/>
  <c r="DS432" i="1"/>
  <c r="AD436" i="14" s="1"/>
  <c r="CS432" i="1"/>
  <c r="O436" i="14" s="1"/>
  <c r="DU432" i="1"/>
  <c r="AF436" i="14" s="1"/>
  <c r="DO432" i="1"/>
  <c r="Z436" i="14" s="1"/>
  <c r="DW432" i="1"/>
  <c r="AH436" i="14" s="1"/>
  <c r="EE432" i="1"/>
  <c r="AP436" i="14" s="1"/>
  <c r="DQ432" i="1"/>
  <c r="AB436" i="14" s="1"/>
  <c r="DZ432" i="1"/>
  <c r="AK436" i="14" s="1"/>
  <c r="DP432" i="1"/>
  <c r="AA436" i="14" s="1"/>
  <c r="CT432" i="1"/>
  <c r="P436" i="14" s="1"/>
  <c r="DR432" i="1"/>
  <c r="AC436" i="14" s="1"/>
  <c r="CZ432" i="1"/>
  <c r="V436" i="14" s="1"/>
  <c r="DT432" i="1"/>
  <c r="AE436" i="14" s="1"/>
  <c r="CV432" i="1"/>
  <c r="R436" i="14" s="1"/>
  <c r="D436" i="14"/>
  <c r="CL432" i="1"/>
  <c r="AF384" i="1"/>
  <c r="CA384" i="1"/>
  <c r="DJ398" i="1"/>
  <c r="R402" i="15" s="1"/>
  <c r="EH398" i="1"/>
  <c r="AA402" i="15" s="1"/>
  <c r="DK398" i="1"/>
  <c r="S402" i="15" s="1"/>
  <c r="EI398" i="1"/>
  <c r="AB402" i="15" s="1"/>
  <c r="DM398" i="1"/>
  <c r="U402" i="15" s="1"/>
  <c r="EK398" i="1"/>
  <c r="AD402" i="15" s="1"/>
  <c r="DG398" i="1"/>
  <c r="O402" i="15" s="1"/>
  <c r="EM398" i="1"/>
  <c r="AF402" i="15" s="1"/>
  <c r="DH398" i="1"/>
  <c r="P402" i="15" s="1"/>
  <c r="DI398" i="1"/>
  <c r="Q402" i="15" s="1"/>
  <c r="EG398" i="1"/>
  <c r="Z402" i="15" s="1"/>
  <c r="EO398" i="1"/>
  <c r="AH402" i="15" s="1"/>
  <c r="EW398" i="1"/>
  <c r="AP402" i="15" s="1"/>
  <c r="EJ398" i="1"/>
  <c r="AC402" i="15" s="1"/>
  <c r="DF398" i="1"/>
  <c r="N402" i="15" s="1"/>
  <c r="EL398" i="1"/>
  <c r="AE402" i="15" s="1"/>
  <c r="DN398" i="1"/>
  <c r="V402" i="15" s="1"/>
  <c r="DL398" i="1"/>
  <c r="T402" i="15" s="1"/>
  <c r="ER398" i="1"/>
  <c r="AK402" i="15" s="1"/>
  <c r="D402" i="15"/>
  <c r="DA398" i="1"/>
  <c r="BZ377" i="1"/>
  <c r="EN377" i="1" s="1"/>
  <c r="AG381" i="15" s="1"/>
  <c r="CB377" i="1"/>
  <c r="EP377" i="1" s="1"/>
  <c r="AI381" i="15" s="1"/>
  <c r="BE377" i="1"/>
  <c r="AG377" i="1"/>
  <c r="CG377" i="1"/>
  <c r="BI377" i="1"/>
  <c r="DV377" i="1" s="1"/>
  <c r="AG381" i="14" s="1"/>
  <c r="AV377" i="1"/>
  <c r="AR377" i="1"/>
  <c r="BU356" i="1"/>
  <c r="BK356" i="1"/>
  <c r="DX356" i="1" s="1"/>
  <c r="AI360" i="14" s="1"/>
  <c r="BB356" i="1"/>
  <c r="BI356" i="1"/>
  <c r="DV356" i="1" s="1"/>
  <c r="AG360" i="14" s="1"/>
  <c r="BH356" i="1"/>
  <c r="BG356" i="1"/>
  <c r="BF356" i="1"/>
  <c r="BE356" i="1"/>
  <c r="BW368" i="1"/>
  <c r="EK368" i="1" s="1"/>
  <c r="AD372" i="15" s="1"/>
  <c r="BU364" i="1"/>
  <c r="EI364" i="1" s="1"/>
  <c r="AB368" i="15" s="1"/>
  <c r="BK364" i="1"/>
  <c r="DX364" i="1" s="1"/>
  <c r="AI368" i="14" s="1"/>
  <c r="BB364" i="1"/>
  <c r="BI364" i="1"/>
  <c r="DV364" i="1" s="1"/>
  <c r="AG368" i="14" s="1"/>
  <c r="BH364" i="1"/>
  <c r="BG364" i="1"/>
  <c r="BF364" i="1"/>
  <c r="BE364" i="1"/>
  <c r="CE357" i="1"/>
  <c r="ES357" i="1" s="1"/>
  <c r="AL361" i="15" s="1"/>
  <c r="CD357" i="1"/>
  <c r="ER357" i="1" s="1"/>
  <c r="AK361" i="15" s="1"/>
  <c r="M342" i="15"/>
  <c r="B342" i="15"/>
  <c r="BF330" i="1"/>
  <c r="AV330" i="1"/>
  <c r="AM330" i="1"/>
  <c r="AD330" i="1"/>
  <c r="BH330" i="1"/>
  <c r="BG330" i="1"/>
  <c r="Z330" i="1"/>
  <c r="I334" i="14" s="1"/>
  <c r="Y330" i="1"/>
  <c r="BA314" i="1"/>
  <c r="DN314" i="1" s="1"/>
  <c r="V318" i="15" s="1"/>
  <c r="AZ314" i="1"/>
  <c r="DM314" i="1" s="1"/>
  <c r="U318" i="15" s="1"/>
  <c r="AY314" i="1"/>
  <c r="DL314" i="1" s="1"/>
  <c r="T318" i="15" s="1"/>
  <c r="AX314" i="1"/>
  <c r="DK314" i="1" s="1"/>
  <c r="S318" i="15" s="1"/>
  <c r="AW314" i="1"/>
  <c r="DJ314" i="1" s="1"/>
  <c r="R318" i="15" s="1"/>
  <c r="AV327" i="1"/>
  <c r="DI327" i="1" s="1"/>
  <c r="Q331" i="15" s="1"/>
  <c r="AM327" i="1"/>
  <c r="AD327" i="1"/>
  <c r="AK327" i="1"/>
  <c r="AJ327" i="1"/>
  <c r="AI327" i="1"/>
  <c r="AH327" i="1"/>
  <c r="AG327" i="1"/>
  <c r="AR311" i="1"/>
  <c r="CZ311" i="1" s="1"/>
  <c r="V315" i="14" s="1"/>
  <c r="AQ311" i="1"/>
  <c r="CY311" i="1" s="1"/>
  <c r="U315" i="14" s="1"/>
  <c r="AP311" i="1"/>
  <c r="CX311" i="1" s="1"/>
  <c r="T315" i="14" s="1"/>
  <c r="AO311" i="1"/>
  <c r="CW311" i="1" s="1"/>
  <c r="S315" i="14" s="1"/>
  <c r="J365" i="15"/>
  <c r="EX310" i="1"/>
  <c r="AQ314" i="15" s="1"/>
  <c r="M314" i="15"/>
  <c r="B314" i="15"/>
  <c r="BF329" i="1"/>
  <c r="BS313" i="1"/>
  <c r="EG313" i="1" s="1"/>
  <c r="BZ313" i="1"/>
  <c r="EN313" i="1" s="1"/>
  <c r="AG317" i="15" s="1"/>
  <c r="BY313" i="1"/>
  <c r="EM313" i="1" s="1"/>
  <c r="AF317" i="15" s="1"/>
  <c r="BX313" i="1"/>
  <c r="EL313" i="1" s="1"/>
  <c r="AE317" i="15" s="1"/>
  <c r="BW313" i="1"/>
  <c r="EK313" i="1" s="1"/>
  <c r="AD317" i="15" s="1"/>
  <c r="BV313" i="1"/>
  <c r="DF314" i="1"/>
  <c r="N318" i="15" s="1"/>
  <c r="BB340" i="1"/>
  <c r="AP340" i="1"/>
  <c r="CE340" i="1"/>
  <c r="ES340" i="1" s="1"/>
  <c r="AL344" i="15" s="1"/>
  <c r="BG340" i="1"/>
  <c r="AK340" i="1"/>
  <c r="CC340" i="1"/>
  <c r="EQ340" i="1" s="1"/>
  <c r="AJ344" i="15" s="1"/>
  <c r="BY340" i="1"/>
  <c r="H321" i="15"/>
  <c r="FK317" i="1"/>
  <c r="ER317" i="1"/>
  <c r="AK321" i="15" s="1"/>
  <c r="EO317" i="1"/>
  <c r="AH321" i="15" s="1"/>
  <c r="FJ317" i="1"/>
  <c r="DJ317" i="1"/>
  <c r="R321" i="15" s="1"/>
  <c r="AC317" i="1"/>
  <c r="AB317" i="1"/>
  <c r="AA317" i="1"/>
  <c r="Z317" i="1"/>
  <c r="I321" i="14" s="1"/>
  <c r="Y317" i="1"/>
  <c r="DM286" i="1"/>
  <c r="U290" i="15" s="1"/>
  <c r="EK286" i="1"/>
  <c r="AD290" i="15" s="1"/>
  <c r="DF286" i="1"/>
  <c r="N290" i="15" s="1"/>
  <c r="DN286" i="1"/>
  <c r="V290" i="15" s="1"/>
  <c r="EL286" i="1"/>
  <c r="AE290" i="15" s="1"/>
  <c r="DG286" i="1"/>
  <c r="O290" i="15" s="1"/>
  <c r="EM286" i="1"/>
  <c r="AF290" i="15" s="1"/>
  <c r="DH286" i="1"/>
  <c r="P290" i="15" s="1"/>
  <c r="DI286" i="1"/>
  <c r="Q290" i="15" s="1"/>
  <c r="EG286" i="1"/>
  <c r="Z290" i="15" s="1"/>
  <c r="EO286" i="1"/>
  <c r="AH290" i="15" s="1"/>
  <c r="EW286" i="1"/>
  <c r="AP290" i="15" s="1"/>
  <c r="DJ286" i="1"/>
  <c r="R290" i="15" s="1"/>
  <c r="EH286" i="1"/>
  <c r="AA290" i="15" s="1"/>
  <c r="DK286" i="1"/>
  <c r="S290" i="15" s="1"/>
  <c r="EI286" i="1"/>
  <c r="AB290" i="15" s="1"/>
  <c r="DL286" i="1"/>
  <c r="T290" i="15" s="1"/>
  <c r="EJ286" i="1"/>
  <c r="AC290" i="15" s="1"/>
  <c r="ER286" i="1"/>
  <c r="AK290" i="15" s="1"/>
  <c r="D290" i="15"/>
  <c r="DA286" i="1"/>
  <c r="AM281" i="1"/>
  <c r="AD281" i="1"/>
  <c r="AK281" i="1"/>
  <c r="AJ281" i="1"/>
  <c r="AI281" i="1"/>
  <c r="AH281" i="1"/>
  <c r="AG281" i="1"/>
  <c r="AF281" i="1"/>
  <c r="AF300" i="1"/>
  <c r="Z300" i="1"/>
  <c r="I304" i="14" s="1"/>
  <c r="BQ300" i="1"/>
  <c r="BT300" i="1"/>
  <c r="EH300" i="1" s="1"/>
  <c r="AA304" i="15" s="1"/>
  <c r="BJ300" i="1"/>
  <c r="BR300" i="1"/>
  <c r="BV300" i="1"/>
  <c r="EJ300" i="1" s="1"/>
  <c r="AC304" i="15" s="1"/>
  <c r="H266" i="15"/>
  <c r="EU262" i="1"/>
  <c r="AN266" i="15" s="1"/>
  <c r="EV262" i="1"/>
  <c r="AO266" i="15" s="1"/>
  <c r="FK262" i="1"/>
  <c r="ER262" i="1"/>
  <c r="AK266" i="15" s="1"/>
  <c r="H953" i="14"/>
  <c r="J953" i="14" s="1"/>
  <c r="FH949" i="1"/>
  <c r="FI949" i="1"/>
  <c r="EC949" i="1"/>
  <c r="AN953" i="14" s="1"/>
  <c r="AR953" i="14" s="1"/>
  <c r="ED949" i="1"/>
  <c r="AO953" i="14" s="1"/>
  <c r="CH979" i="1"/>
  <c r="EV979" i="1" s="1"/>
  <c r="AO983" i="15" s="1"/>
  <c r="BH979" i="1"/>
  <c r="BZ979" i="1"/>
  <c r="EN979" i="1" s="1"/>
  <c r="AG983" i="15" s="1"/>
  <c r="BX979" i="1"/>
  <c r="EL979" i="1" s="1"/>
  <c r="AE983" i="15" s="1"/>
  <c r="BW979" i="1"/>
  <c r="EK979" i="1" s="1"/>
  <c r="AD983" i="15" s="1"/>
  <c r="BV979" i="1"/>
  <c r="EJ979" i="1" s="1"/>
  <c r="AC983" i="15" s="1"/>
  <c r="BT979" i="1"/>
  <c r="EH979" i="1" s="1"/>
  <c r="AA983" i="15" s="1"/>
  <c r="BJ979" i="1"/>
  <c r="CC1000" i="1"/>
  <c r="EQ1000" i="1" s="1"/>
  <c r="AJ1004" i="15" s="1"/>
  <c r="BH1000" i="1"/>
  <c r="AS1000" i="1"/>
  <c r="DF1000" i="1" s="1"/>
  <c r="N1004" i="15" s="1"/>
  <c r="AQ1000" i="1"/>
  <c r="AP1000" i="1"/>
  <c r="AO1000" i="1"/>
  <c r="AM1000" i="1"/>
  <c r="AD1000" i="1"/>
  <c r="ED992" i="1"/>
  <c r="AO996" i="14" s="1"/>
  <c r="H996" i="14"/>
  <c r="EC992" i="1"/>
  <c r="AN996" i="14" s="1"/>
  <c r="BV935" i="1"/>
  <c r="EJ935" i="1" s="1"/>
  <c r="AC939" i="15" s="1"/>
  <c r="BU935" i="1"/>
  <c r="BK935" i="1"/>
  <c r="DX935" i="1" s="1"/>
  <c r="AI939" i="14" s="1"/>
  <c r="BB935" i="1"/>
  <c r="CX965" i="1"/>
  <c r="T969" i="14" s="1"/>
  <c r="DR965" i="1"/>
  <c r="AC969" i="14" s="1"/>
  <c r="DZ965" i="1"/>
  <c r="AK969" i="14" s="1"/>
  <c r="CY965" i="1"/>
  <c r="U969" i="14" s="1"/>
  <c r="DS965" i="1"/>
  <c r="AD969" i="14" s="1"/>
  <c r="CS965" i="1"/>
  <c r="O969" i="14" s="1"/>
  <c r="DU965" i="1"/>
  <c r="AF969" i="14" s="1"/>
  <c r="CT965" i="1"/>
  <c r="P969" i="14" s="1"/>
  <c r="CU965" i="1"/>
  <c r="Q969" i="14" s="1"/>
  <c r="DO965" i="1"/>
  <c r="Z969" i="14" s="1"/>
  <c r="DW965" i="1"/>
  <c r="AH969" i="14" s="1"/>
  <c r="EE965" i="1"/>
  <c r="AP969" i="14" s="1"/>
  <c r="CV965" i="1"/>
  <c r="R969" i="14" s="1"/>
  <c r="DP965" i="1"/>
  <c r="AA969" i="14" s="1"/>
  <c r="CW965" i="1"/>
  <c r="S969" i="14" s="1"/>
  <c r="DQ965" i="1"/>
  <c r="AB969" i="14" s="1"/>
  <c r="CZ965" i="1"/>
  <c r="V969" i="14" s="1"/>
  <c r="CR965" i="1"/>
  <c r="N969" i="14" s="1"/>
  <c r="DT965" i="1"/>
  <c r="AE969" i="14" s="1"/>
  <c r="D969" i="14"/>
  <c r="CL965" i="1"/>
  <c r="BD988" i="1"/>
  <c r="AJ988" i="1"/>
  <c r="AS988" i="1"/>
  <c r="DF988" i="1" s="1"/>
  <c r="N992" i="15" s="1"/>
  <c r="AQ988" i="1"/>
  <c r="AP988" i="1"/>
  <c r="AO988" i="1"/>
  <c r="AM988" i="1"/>
  <c r="AD988" i="1"/>
  <c r="ED978" i="1"/>
  <c r="AO982" i="14" s="1"/>
  <c r="H982" i="14"/>
  <c r="EC978" i="1"/>
  <c r="AN982" i="14" s="1"/>
  <c r="H970" i="15"/>
  <c r="EC959" i="1"/>
  <c r="AN963" i="14" s="1"/>
  <c r="ED959" i="1"/>
  <c r="AO963" i="14" s="1"/>
  <c r="H963" i="14"/>
  <c r="FH959" i="1"/>
  <c r="FI959" i="1"/>
  <c r="CC986" i="1"/>
  <c r="EQ986" i="1" s="1"/>
  <c r="AJ990" i="15" s="1"/>
  <c r="CH986" i="1"/>
  <c r="EV986" i="1" s="1"/>
  <c r="AO990" i="15" s="1"/>
  <c r="BR986" i="1"/>
  <c r="EE986" i="1" s="1"/>
  <c r="AP990" i="14" s="1"/>
  <c r="BP986" i="1"/>
  <c r="EC986" i="1" s="1"/>
  <c r="AN990" i="14" s="1"/>
  <c r="BN986" i="1"/>
  <c r="EA986" i="1" s="1"/>
  <c r="AL990" i="14" s="1"/>
  <c r="BM986" i="1"/>
  <c r="DZ986" i="1" s="1"/>
  <c r="AK990" i="14" s="1"/>
  <c r="BK986" i="1"/>
  <c r="DX986" i="1" s="1"/>
  <c r="AI990" i="14" s="1"/>
  <c r="BB986" i="1"/>
  <c r="DO986" i="1" s="1"/>
  <c r="Z990" i="14" s="1"/>
  <c r="CL918" i="1"/>
  <c r="BL967" i="1"/>
  <c r="DY967" i="1" s="1"/>
  <c r="AJ971" i="14" s="1"/>
  <c r="BZ967" i="1"/>
  <c r="EN967" i="1" s="1"/>
  <c r="AG971" i="15" s="1"/>
  <c r="BY967" i="1"/>
  <c r="EM967" i="1" s="1"/>
  <c r="AF971" i="15" s="1"/>
  <c r="BX967" i="1"/>
  <c r="EL967" i="1" s="1"/>
  <c r="AE971" i="15" s="1"/>
  <c r="BW967" i="1"/>
  <c r="EK967" i="1" s="1"/>
  <c r="AD971" i="15" s="1"/>
  <c r="BV967" i="1"/>
  <c r="EJ967" i="1" s="1"/>
  <c r="AC971" i="15" s="1"/>
  <c r="BT967" i="1"/>
  <c r="EH967" i="1" s="1"/>
  <c r="AA971" i="15" s="1"/>
  <c r="BJ967" i="1"/>
  <c r="FI876" i="1"/>
  <c r="DJ905" i="1"/>
  <c r="R909" i="15" s="1"/>
  <c r="EH905" i="1"/>
  <c r="AA909" i="15" s="1"/>
  <c r="DK905" i="1"/>
  <c r="S909" i="15" s="1"/>
  <c r="EI905" i="1"/>
  <c r="AB909" i="15" s="1"/>
  <c r="DL905" i="1"/>
  <c r="T909" i="15" s="1"/>
  <c r="EJ905" i="1"/>
  <c r="AC909" i="15" s="1"/>
  <c r="ER905" i="1"/>
  <c r="AK909" i="15" s="1"/>
  <c r="DM905" i="1"/>
  <c r="U909" i="15" s="1"/>
  <c r="EK905" i="1"/>
  <c r="AD909" i="15" s="1"/>
  <c r="DF905" i="1"/>
  <c r="N909" i="15" s="1"/>
  <c r="DN905" i="1"/>
  <c r="V909" i="15" s="1"/>
  <c r="EL905" i="1"/>
  <c r="AE909" i="15" s="1"/>
  <c r="EM905" i="1"/>
  <c r="AF909" i="15" s="1"/>
  <c r="DI905" i="1"/>
  <c r="Q909" i="15" s="1"/>
  <c r="EG905" i="1"/>
  <c r="Z909" i="15" s="1"/>
  <c r="EO905" i="1"/>
  <c r="AH909" i="15" s="1"/>
  <c r="EW905" i="1"/>
  <c r="AP909" i="15" s="1"/>
  <c r="D909" i="15"/>
  <c r="J909" i="15" s="1"/>
  <c r="BQ873" i="1"/>
  <c r="CG873" i="1"/>
  <c r="EU873" i="1" s="1"/>
  <c r="AN877" i="15" s="1"/>
  <c r="AI873" i="1"/>
  <c r="BW873" i="1"/>
  <c r="EK873" i="1" s="1"/>
  <c r="AD877" i="15" s="1"/>
  <c r="BV873" i="1"/>
  <c r="EJ873" i="1" s="1"/>
  <c r="AC877" i="15" s="1"/>
  <c r="BT873" i="1"/>
  <c r="EH873" i="1" s="1"/>
  <c r="AA877" i="15" s="1"/>
  <c r="BJ873" i="1"/>
  <c r="BR873" i="1"/>
  <c r="ED872" i="1"/>
  <c r="AO876" i="14" s="1"/>
  <c r="H876" i="14"/>
  <c r="CY872" i="1"/>
  <c r="U876" i="14" s="1"/>
  <c r="DS872" i="1"/>
  <c r="AD876" i="14" s="1"/>
  <c r="CR872" i="1"/>
  <c r="N876" i="14" s="1"/>
  <c r="DU872" i="1"/>
  <c r="AF876" i="14" s="1"/>
  <c r="CX872" i="1"/>
  <c r="T876" i="14" s="1"/>
  <c r="EC872" i="1"/>
  <c r="AN876" i="14" s="1"/>
  <c r="DR872" i="1"/>
  <c r="AC876" i="14" s="1"/>
  <c r="DZ872" i="1"/>
  <c r="AK876" i="14" s="1"/>
  <c r="AY847" i="1"/>
  <c r="DL847" i="1" s="1"/>
  <c r="T851" i="15" s="1"/>
  <c r="AX847" i="1"/>
  <c r="DK847" i="1" s="1"/>
  <c r="S851" i="15" s="1"/>
  <c r="AW847" i="1"/>
  <c r="DJ847" i="1" s="1"/>
  <c r="R851" i="15" s="1"/>
  <c r="AV847" i="1"/>
  <c r="AM847" i="1"/>
  <c r="AD847" i="1"/>
  <c r="AK847" i="1"/>
  <c r="AJ847" i="1"/>
  <c r="EU871" i="1"/>
  <c r="AN875" i="15" s="1"/>
  <c r="EV871" i="1"/>
  <c r="AO875" i="15" s="1"/>
  <c r="H875" i="15"/>
  <c r="AC871" i="1"/>
  <c r="DA883" i="1"/>
  <c r="FJ786" i="1"/>
  <c r="ET823" i="1"/>
  <c r="AM827" i="15" s="1"/>
  <c r="EV823" i="1"/>
  <c r="AO827" i="15" s="1"/>
  <c r="EQ823" i="1"/>
  <c r="AJ827" i="15" s="1"/>
  <c r="EU823" i="1"/>
  <c r="AN827" i="15" s="1"/>
  <c r="E827" i="15"/>
  <c r="J827" i="15" s="1"/>
  <c r="FJ823" i="1"/>
  <c r="ET807" i="1"/>
  <c r="AM811" i="15" s="1"/>
  <c r="EV807" i="1"/>
  <c r="AO811" i="15" s="1"/>
  <c r="EQ807" i="1"/>
  <c r="AJ811" i="15" s="1"/>
  <c r="EU807" i="1"/>
  <c r="AN811" i="15" s="1"/>
  <c r="E811" i="15"/>
  <c r="J811" i="15" s="1"/>
  <c r="FJ807" i="1"/>
  <c r="EQ769" i="1"/>
  <c r="AJ773" i="15" s="1"/>
  <c r="ET769" i="1"/>
  <c r="AM773" i="15" s="1"/>
  <c r="EU769" i="1"/>
  <c r="AN773" i="15" s="1"/>
  <c r="EV769" i="1"/>
  <c r="AO773" i="15" s="1"/>
  <c r="E773" i="15"/>
  <c r="ES769" i="1"/>
  <c r="AL773" i="15" s="1"/>
  <c r="DA769" i="1"/>
  <c r="DI727" i="1"/>
  <c r="Q731" i="15" s="1"/>
  <c r="DM719" i="1"/>
  <c r="U723" i="15" s="1"/>
  <c r="AC797" i="1"/>
  <c r="AB797" i="1"/>
  <c r="AA797" i="1"/>
  <c r="Z797" i="1"/>
  <c r="I801" i="14" s="1"/>
  <c r="Y797" i="1"/>
  <c r="CB797" i="1"/>
  <c r="EP797" i="1" s="1"/>
  <c r="AI801" i="15" s="1"/>
  <c r="AC781" i="1"/>
  <c r="AB781" i="1"/>
  <c r="AA781" i="1"/>
  <c r="Z781" i="1"/>
  <c r="I785" i="14" s="1"/>
  <c r="Y781" i="1"/>
  <c r="CB781" i="1"/>
  <c r="EP781" i="1" s="1"/>
  <c r="AI785" i="15" s="1"/>
  <c r="H686" i="15"/>
  <c r="EK682" i="1"/>
  <c r="AD686" i="15" s="1"/>
  <c r="EH682" i="1"/>
  <c r="AA686" i="15" s="1"/>
  <c r="EM682" i="1"/>
  <c r="AF686" i="15" s="1"/>
  <c r="DM682" i="1"/>
  <c r="U686" i="15" s="1"/>
  <c r="ER682" i="1"/>
  <c r="AK686" i="15" s="1"/>
  <c r="EW682" i="1"/>
  <c r="AP686" i="15" s="1"/>
  <c r="EO682" i="1"/>
  <c r="AH686" i="15" s="1"/>
  <c r="FK682" i="1"/>
  <c r="AC682" i="1"/>
  <c r="AB682" i="1"/>
  <c r="H670" i="14"/>
  <c r="CT666" i="1"/>
  <c r="P670" i="14" s="1"/>
  <c r="CX666" i="1"/>
  <c r="T670" i="14" s="1"/>
  <c r="CS666" i="1"/>
  <c r="O670" i="14" s="1"/>
  <c r="W670" i="14" s="1"/>
  <c r="FI666" i="1"/>
  <c r="BH750" i="1"/>
  <c r="BG750" i="1"/>
  <c r="BF750" i="1"/>
  <c r="BD750" i="1"/>
  <c r="AP742" i="1"/>
  <c r="CX742" i="1" s="1"/>
  <c r="T746" i="14" s="1"/>
  <c r="AO742" i="1"/>
  <c r="CW742" i="1" s="1"/>
  <c r="S746" i="14" s="1"/>
  <c r="AN742" i="1"/>
  <c r="CV742" i="1" s="1"/>
  <c r="R746" i="14" s="1"/>
  <c r="H738" i="15"/>
  <c r="ER734" i="1"/>
  <c r="AK738" i="15" s="1"/>
  <c r="AC734" i="1"/>
  <c r="AB734" i="1"/>
  <c r="AA734" i="1"/>
  <c r="Z734" i="1"/>
  <c r="I738" i="14" s="1"/>
  <c r="Y734" i="1"/>
  <c r="BZ726" i="1"/>
  <c r="EN726" i="1" s="1"/>
  <c r="AG730" i="15" s="1"/>
  <c r="BY726" i="1"/>
  <c r="EM726" i="1" s="1"/>
  <c r="AF730" i="15" s="1"/>
  <c r="BX726" i="1"/>
  <c r="EL726" i="1" s="1"/>
  <c r="AE730" i="15" s="1"/>
  <c r="BW726" i="1"/>
  <c r="EK726" i="1" s="1"/>
  <c r="AD730" i="15" s="1"/>
  <c r="BV726" i="1"/>
  <c r="EJ726" i="1" s="1"/>
  <c r="AC730" i="15" s="1"/>
  <c r="BU726" i="1"/>
  <c r="EI726" i="1" s="1"/>
  <c r="AB730" i="15" s="1"/>
  <c r="BI718" i="1"/>
  <c r="DV718" i="1" s="1"/>
  <c r="AG722" i="14" s="1"/>
  <c r="BH718" i="1"/>
  <c r="BG718" i="1"/>
  <c r="BF718" i="1"/>
  <c r="BE718" i="1"/>
  <c r="BD718" i="1"/>
  <c r="AL710" i="1"/>
  <c r="CT710" i="1" s="1"/>
  <c r="P714" i="14" s="1"/>
  <c r="AS710" i="1"/>
  <c r="DF710" i="1" s="1"/>
  <c r="N714" i="15" s="1"/>
  <c r="AR710" i="1"/>
  <c r="CZ710" i="1" s="1"/>
  <c r="V714" i="14" s="1"/>
  <c r="AQ710" i="1"/>
  <c r="CY710" i="1" s="1"/>
  <c r="U714" i="14" s="1"/>
  <c r="AP710" i="1"/>
  <c r="CX710" i="1" s="1"/>
  <c r="T714" i="14" s="1"/>
  <c r="AO710" i="1"/>
  <c r="CW710" i="1" s="1"/>
  <c r="S714" i="14" s="1"/>
  <c r="AN710" i="1"/>
  <c r="CV710" i="1" s="1"/>
  <c r="R714" i="14" s="1"/>
  <c r="H706" i="15"/>
  <c r="FK702" i="1"/>
  <c r="ER702" i="1"/>
  <c r="AK706" i="15" s="1"/>
  <c r="AC702" i="1"/>
  <c r="AB702" i="1"/>
  <c r="AA702" i="1"/>
  <c r="Z702" i="1"/>
  <c r="I706" i="14" s="1"/>
  <c r="Y702" i="1"/>
  <c r="CT686" i="1"/>
  <c r="P690" i="14" s="1"/>
  <c r="EU684" i="1"/>
  <c r="AN688" i="15" s="1"/>
  <c r="AY671" i="1"/>
  <c r="DL671" i="1" s="1"/>
  <c r="T675" i="15" s="1"/>
  <c r="AX671" i="1"/>
  <c r="DK671" i="1" s="1"/>
  <c r="S675" i="15" s="1"/>
  <c r="AW671" i="1"/>
  <c r="AV671" i="1"/>
  <c r="DI671" i="1" s="1"/>
  <c r="Q675" i="15" s="1"/>
  <c r="AM671" i="1"/>
  <c r="AD671" i="1"/>
  <c r="AK671" i="1"/>
  <c r="AJ671" i="1"/>
  <c r="CA655" i="1"/>
  <c r="EO655" i="1" s="1"/>
  <c r="AH659" i="15" s="1"/>
  <c r="CI655" i="1"/>
  <c r="EW655" i="1" s="1"/>
  <c r="AP659" i="15" s="1"/>
  <c r="CG639" i="1"/>
  <c r="EU639" i="1" s="1"/>
  <c r="AN643" i="15" s="1"/>
  <c r="CE639" i="1"/>
  <c r="ES639" i="1" s="1"/>
  <c r="AL643" i="15" s="1"/>
  <c r="CD639" i="1"/>
  <c r="ER639" i="1" s="1"/>
  <c r="AK643" i="15" s="1"/>
  <c r="CC639" i="1"/>
  <c r="EQ639" i="1" s="1"/>
  <c r="AJ643" i="15" s="1"/>
  <c r="BT639" i="1"/>
  <c r="BJ639" i="1"/>
  <c r="BR639" i="1"/>
  <c r="BQ639" i="1"/>
  <c r="DN668" i="1"/>
  <c r="V672" i="15" s="1"/>
  <c r="AV619" i="1"/>
  <c r="DI619" i="1" s="1"/>
  <c r="Q623" i="15" s="1"/>
  <c r="AF619" i="1"/>
  <c r="AO619" i="1"/>
  <c r="AM619" i="1"/>
  <c r="AD619" i="1"/>
  <c r="AK619" i="1"/>
  <c r="AJ619" i="1"/>
  <c r="AI619" i="1"/>
  <c r="EK673" i="1"/>
  <c r="AD677" i="15" s="1"/>
  <c r="M647" i="15"/>
  <c r="B647" i="15"/>
  <c r="CA610" i="1"/>
  <c r="EO610" i="1" s="1"/>
  <c r="AH614" i="15" s="1"/>
  <c r="CI610" i="1"/>
  <c r="EW610" i="1" s="1"/>
  <c r="AP614" i="15" s="1"/>
  <c r="CH610" i="1"/>
  <c r="EV610" i="1" s="1"/>
  <c r="AO614" i="15" s="1"/>
  <c r="CG610" i="1"/>
  <c r="EU610" i="1" s="1"/>
  <c r="AN614" i="15" s="1"/>
  <c r="Z606" i="1"/>
  <c r="I610" i="14" s="1"/>
  <c r="CD606" i="1"/>
  <c r="ER606" i="1" s="1"/>
  <c r="AK610" i="15" s="1"/>
  <c r="CC606" i="1"/>
  <c r="EQ606" i="1" s="1"/>
  <c r="AJ610" i="15" s="1"/>
  <c r="BT606" i="1"/>
  <c r="EH606" i="1" s="1"/>
  <c r="AA610" i="15" s="1"/>
  <c r="BJ606" i="1"/>
  <c r="BR606" i="1"/>
  <c r="BQ606" i="1"/>
  <c r="BP606" i="1"/>
  <c r="B569" i="15"/>
  <c r="M569" i="15"/>
  <c r="BH597" i="1"/>
  <c r="DU597" i="1" s="1"/>
  <c r="AF601" i="14" s="1"/>
  <c r="BG597" i="1"/>
  <c r="DT597" i="1" s="1"/>
  <c r="AE601" i="14" s="1"/>
  <c r="DA608" i="1"/>
  <c r="ES608" i="1"/>
  <c r="AL612" i="15" s="1"/>
  <c r="C612" i="15"/>
  <c r="BD553" i="1"/>
  <c r="BT553" i="1"/>
  <c r="BK553" i="1"/>
  <c r="DX553" i="1" s="1"/>
  <c r="AI557" i="14" s="1"/>
  <c r="AI553" i="1"/>
  <c r="AH553" i="1"/>
  <c r="AD553" i="1"/>
  <c r="AK553" i="1"/>
  <c r="AJ553" i="1"/>
  <c r="BC588" i="1"/>
  <c r="DP588" i="1" s="1"/>
  <c r="AA592" i="14" s="1"/>
  <c r="CH588" i="1"/>
  <c r="EV588" i="1" s="1"/>
  <c r="AO592" i="15" s="1"/>
  <c r="BJ588" i="1"/>
  <c r="DW588" i="1" s="1"/>
  <c r="AH592" i="14" s="1"/>
  <c r="AM588" i="1"/>
  <c r="CU588" i="1" s="1"/>
  <c r="Q592" i="14" s="1"/>
  <c r="CB588" i="1"/>
  <c r="EP588" i="1" s="1"/>
  <c r="AI592" i="15" s="1"/>
  <c r="BD588" i="1"/>
  <c r="DQ588" i="1" s="1"/>
  <c r="AB592" i="14" s="1"/>
  <c r="AQ588" i="1"/>
  <c r="CY588" i="1" s="1"/>
  <c r="U592" i="14" s="1"/>
  <c r="AS588" i="1"/>
  <c r="DF588" i="1" s="1"/>
  <c r="N592" i="15" s="1"/>
  <c r="CI472" i="1"/>
  <c r="BJ472" i="1"/>
  <c r="AN472" i="1"/>
  <c r="CC472" i="1"/>
  <c r="EQ472" i="1" s="1"/>
  <c r="AJ476" i="15" s="1"/>
  <c r="BE472" i="1"/>
  <c r="AI472" i="1"/>
  <c r="Z472" i="1"/>
  <c r="I476" i="14" s="1"/>
  <c r="AV576" i="1"/>
  <c r="DI576" i="1" s="1"/>
  <c r="Q580" i="15" s="1"/>
  <c r="BT576" i="1"/>
  <c r="EH576" i="1" s="1"/>
  <c r="AA580" i="15" s="1"/>
  <c r="AY576" i="1"/>
  <c r="DL576" i="1" s="1"/>
  <c r="T580" i="15" s="1"/>
  <c r="BA576" i="1"/>
  <c r="DN576" i="1" s="1"/>
  <c r="V580" i="15" s="1"/>
  <c r="FH482" i="1"/>
  <c r="CW589" i="1"/>
  <c r="S593" i="14" s="1"/>
  <c r="DQ589" i="1"/>
  <c r="AB593" i="14" s="1"/>
  <c r="CU589" i="1"/>
  <c r="Q593" i="14" s="1"/>
  <c r="DO589" i="1"/>
  <c r="Z593" i="14" s="1"/>
  <c r="DW589" i="1"/>
  <c r="AH593" i="14" s="1"/>
  <c r="EE589" i="1"/>
  <c r="AP593" i="14" s="1"/>
  <c r="CL589" i="1"/>
  <c r="DS589" i="1"/>
  <c r="AD593" i="14" s="1"/>
  <c r="CR589" i="1"/>
  <c r="N593" i="14" s="1"/>
  <c r="DT589" i="1"/>
  <c r="AE593" i="14" s="1"/>
  <c r="CS589" i="1"/>
  <c r="O593" i="14" s="1"/>
  <c r="DU589" i="1"/>
  <c r="AF593" i="14" s="1"/>
  <c r="CT589" i="1"/>
  <c r="P593" i="14" s="1"/>
  <c r="CV589" i="1"/>
  <c r="R593" i="14" s="1"/>
  <c r="CX589" i="1"/>
  <c r="T593" i="14" s="1"/>
  <c r="DZ589" i="1"/>
  <c r="AK593" i="14" s="1"/>
  <c r="CY589" i="1"/>
  <c r="U593" i="14" s="1"/>
  <c r="DP589" i="1"/>
  <c r="AA593" i="14" s="1"/>
  <c r="DR589" i="1"/>
  <c r="AC593" i="14" s="1"/>
  <c r="CZ589" i="1"/>
  <c r="V593" i="14" s="1"/>
  <c r="D593" i="14"/>
  <c r="BF583" i="1"/>
  <c r="AF583" i="1"/>
  <c r="BC583" i="1"/>
  <c r="CA583" i="1"/>
  <c r="EO583" i="1" s="1"/>
  <c r="AH587" i="15" s="1"/>
  <c r="AL583" i="1"/>
  <c r="AA583" i="1"/>
  <c r="AC583" i="1"/>
  <c r="AB583" i="1"/>
  <c r="Y547" i="1"/>
  <c r="DZ547" i="1" s="1"/>
  <c r="AK551" i="14" s="1"/>
  <c r="BU547" i="1"/>
  <c r="EI547" i="1" s="1"/>
  <c r="AB551" i="15" s="1"/>
  <c r="AY547" i="1"/>
  <c r="DL547" i="1" s="1"/>
  <c r="T551" i="15" s="1"/>
  <c r="AX547" i="1"/>
  <c r="DK547" i="1" s="1"/>
  <c r="S551" i="15" s="1"/>
  <c r="AU547" i="1"/>
  <c r="DH547" i="1" s="1"/>
  <c r="P551" i="15" s="1"/>
  <c r="AL547" i="1"/>
  <c r="AS547" i="1"/>
  <c r="DF547" i="1" s="1"/>
  <c r="N551" i="15" s="1"/>
  <c r="AR547" i="1"/>
  <c r="BF534" i="1"/>
  <c r="DS534" i="1" s="1"/>
  <c r="AD538" i="14" s="1"/>
  <c r="BC534" i="1"/>
  <c r="DP534" i="1" s="1"/>
  <c r="AA538" i="14" s="1"/>
  <c r="AT534" i="1"/>
  <c r="DG534" i="1" s="1"/>
  <c r="O538" i="15" s="1"/>
  <c r="BA534" i="1"/>
  <c r="DN534" i="1" s="1"/>
  <c r="V538" i="15" s="1"/>
  <c r="CE550" i="1"/>
  <c r="ES550" i="1" s="1"/>
  <c r="AL554" i="15" s="1"/>
  <c r="CB550" i="1"/>
  <c r="EP550" i="1" s="1"/>
  <c r="AI554" i="15" s="1"/>
  <c r="BS550" i="1"/>
  <c r="EG550" i="1" s="1"/>
  <c r="Z554" i="15" s="1"/>
  <c r="BZ550" i="1"/>
  <c r="EN550" i="1" s="1"/>
  <c r="AG554" i="15" s="1"/>
  <c r="CT525" i="1"/>
  <c r="P529" i="14" s="1"/>
  <c r="CU525" i="1"/>
  <c r="Q529" i="14" s="1"/>
  <c r="DO525" i="1"/>
  <c r="Z529" i="14" s="1"/>
  <c r="DW525" i="1"/>
  <c r="AH529" i="14" s="1"/>
  <c r="EE525" i="1"/>
  <c r="AP529" i="14" s="1"/>
  <c r="CV525" i="1"/>
  <c r="R529" i="14" s="1"/>
  <c r="DP525" i="1"/>
  <c r="AA529" i="14" s="1"/>
  <c r="CW525" i="1"/>
  <c r="S529" i="14" s="1"/>
  <c r="DQ525" i="1"/>
  <c r="AB529" i="14" s="1"/>
  <c r="CX525" i="1"/>
  <c r="T529" i="14" s="1"/>
  <c r="DR525" i="1"/>
  <c r="AC529" i="14" s="1"/>
  <c r="DZ525" i="1"/>
  <c r="AK529" i="14" s="1"/>
  <c r="CL525" i="1"/>
  <c r="CY525" i="1"/>
  <c r="U529" i="14" s="1"/>
  <c r="DS525" i="1"/>
  <c r="AD529" i="14" s="1"/>
  <c r="CZ525" i="1"/>
  <c r="V529" i="14" s="1"/>
  <c r="DT525" i="1"/>
  <c r="AE529" i="14" s="1"/>
  <c r="DU525" i="1"/>
  <c r="AF529" i="14" s="1"/>
  <c r="CR525" i="1"/>
  <c r="N529" i="14" s="1"/>
  <c r="CS525" i="1"/>
  <c r="O529" i="14" s="1"/>
  <c r="D529" i="14"/>
  <c r="BH470" i="1"/>
  <c r="AK470" i="1"/>
  <c r="BZ470" i="1"/>
  <c r="EN470" i="1" s="1"/>
  <c r="AG474" i="15" s="1"/>
  <c r="AR470" i="1"/>
  <c r="AF470" i="1"/>
  <c r="I474" i="15" s="1"/>
  <c r="Z470" i="1"/>
  <c r="I474" i="14" s="1"/>
  <c r="CA563" i="1"/>
  <c r="CI563" i="1"/>
  <c r="EW563" i="1" s="1"/>
  <c r="AP567" i="15" s="1"/>
  <c r="CL545" i="1"/>
  <c r="CY545" i="1"/>
  <c r="U549" i="14" s="1"/>
  <c r="CT545" i="1"/>
  <c r="P549" i="14" s="1"/>
  <c r="EE545" i="1"/>
  <c r="AP549" i="14" s="1"/>
  <c r="D549" i="14"/>
  <c r="BD532" i="1"/>
  <c r="DQ532" i="1" s="1"/>
  <c r="AB536" i="14" s="1"/>
  <c r="CD532" i="1"/>
  <c r="ER532" i="1" s="1"/>
  <c r="AK536" i="15" s="1"/>
  <c r="AB532" i="1"/>
  <c r="BK532" i="1"/>
  <c r="DX532" i="1" s="1"/>
  <c r="AI536" i="14" s="1"/>
  <c r="BB532" i="1"/>
  <c r="BI532" i="1"/>
  <c r="DV532" i="1" s="1"/>
  <c r="AG536" i="14" s="1"/>
  <c r="BG532" i="1"/>
  <c r="BF532" i="1"/>
  <c r="DM510" i="1"/>
  <c r="U514" i="15" s="1"/>
  <c r="EK510" i="1"/>
  <c r="AD514" i="15" s="1"/>
  <c r="DF510" i="1"/>
  <c r="N514" i="15" s="1"/>
  <c r="DN510" i="1"/>
  <c r="V514" i="15" s="1"/>
  <c r="EL510" i="1"/>
  <c r="AE514" i="15" s="1"/>
  <c r="DG510" i="1"/>
  <c r="O514" i="15" s="1"/>
  <c r="EM510" i="1"/>
  <c r="AF514" i="15" s="1"/>
  <c r="DH510" i="1"/>
  <c r="P514" i="15" s="1"/>
  <c r="DI510" i="1"/>
  <c r="Q514" i="15" s="1"/>
  <c r="EG510" i="1"/>
  <c r="Z514" i="15" s="1"/>
  <c r="EO510" i="1"/>
  <c r="AH514" i="15" s="1"/>
  <c r="EW510" i="1"/>
  <c r="AP514" i="15" s="1"/>
  <c r="DJ510" i="1"/>
  <c r="R514" i="15" s="1"/>
  <c r="EH510" i="1"/>
  <c r="AA514" i="15" s="1"/>
  <c r="DK510" i="1"/>
  <c r="S514" i="15" s="1"/>
  <c r="EI510" i="1"/>
  <c r="AB514" i="15" s="1"/>
  <c r="EJ510" i="1"/>
  <c r="AC514" i="15" s="1"/>
  <c r="ER510" i="1"/>
  <c r="AK514" i="15" s="1"/>
  <c r="DL510" i="1"/>
  <c r="T514" i="15" s="1"/>
  <c r="D514" i="15"/>
  <c r="DA510" i="1"/>
  <c r="FK503" i="1"/>
  <c r="DM491" i="1"/>
  <c r="U495" i="15" s="1"/>
  <c r="EK491" i="1"/>
  <c r="AD495" i="15" s="1"/>
  <c r="DF491" i="1"/>
  <c r="N495" i="15" s="1"/>
  <c r="DN491" i="1"/>
  <c r="V495" i="15" s="1"/>
  <c r="EL491" i="1"/>
  <c r="AE495" i="15" s="1"/>
  <c r="DG491" i="1"/>
  <c r="O495" i="15" s="1"/>
  <c r="EM491" i="1"/>
  <c r="AF495" i="15" s="1"/>
  <c r="DH491" i="1"/>
  <c r="P495" i="15" s="1"/>
  <c r="DI491" i="1"/>
  <c r="Q495" i="15" s="1"/>
  <c r="EG491" i="1"/>
  <c r="Z495" i="15" s="1"/>
  <c r="EO491" i="1"/>
  <c r="AH495" i="15" s="1"/>
  <c r="EW491" i="1"/>
  <c r="AP495" i="15" s="1"/>
  <c r="DJ491" i="1"/>
  <c r="R495" i="15" s="1"/>
  <c r="EH491" i="1"/>
  <c r="AA495" i="15" s="1"/>
  <c r="DK491" i="1"/>
  <c r="S495" i="15" s="1"/>
  <c r="EI491" i="1"/>
  <c r="AB495" i="15" s="1"/>
  <c r="ER491" i="1"/>
  <c r="AK495" i="15" s="1"/>
  <c r="EJ491" i="1"/>
  <c r="AC495" i="15" s="1"/>
  <c r="DL491" i="1"/>
  <c r="T495" i="15" s="1"/>
  <c r="D495" i="15"/>
  <c r="DA491" i="1"/>
  <c r="BM527" i="1"/>
  <c r="DZ527" i="1" s="1"/>
  <c r="AK531" i="14" s="1"/>
  <c r="AO527" i="1"/>
  <c r="CW527" i="1" s="1"/>
  <c r="S531" i="14" s="1"/>
  <c r="CA527" i="1"/>
  <c r="CI527" i="1"/>
  <c r="CH527" i="1"/>
  <c r="EV527" i="1" s="1"/>
  <c r="AO531" i="15" s="1"/>
  <c r="CG527" i="1"/>
  <c r="EU527" i="1" s="1"/>
  <c r="AN531" i="15" s="1"/>
  <c r="CE527" i="1"/>
  <c r="ES527" i="1" s="1"/>
  <c r="AL531" i="15" s="1"/>
  <c r="CS511" i="1"/>
  <c r="O515" i="14" s="1"/>
  <c r="CT511" i="1"/>
  <c r="P515" i="14" s="1"/>
  <c r="CU511" i="1"/>
  <c r="Q515" i="14" s="1"/>
  <c r="DO511" i="1"/>
  <c r="Z515" i="14" s="1"/>
  <c r="DW511" i="1"/>
  <c r="AH515" i="14" s="1"/>
  <c r="EE511" i="1"/>
  <c r="AP515" i="14" s="1"/>
  <c r="CV511" i="1"/>
  <c r="R515" i="14" s="1"/>
  <c r="DP511" i="1"/>
  <c r="AA515" i="14" s="1"/>
  <c r="CW511" i="1"/>
  <c r="S515" i="14" s="1"/>
  <c r="DQ511" i="1"/>
  <c r="AB515" i="14" s="1"/>
  <c r="CX511" i="1"/>
  <c r="T515" i="14" s="1"/>
  <c r="DR511" i="1"/>
  <c r="AC515" i="14" s="1"/>
  <c r="DZ511" i="1"/>
  <c r="AK515" i="14" s="1"/>
  <c r="CL511" i="1"/>
  <c r="CY511" i="1"/>
  <c r="U515" i="14" s="1"/>
  <c r="DS511" i="1"/>
  <c r="AD515" i="14" s="1"/>
  <c r="CR511" i="1"/>
  <c r="N515" i="14" s="1"/>
  <c r="DT511" i="1"/>
  <c r="AE515" i="14" s="1"/>
  <c r="CZ511" i="1"/>
  <c r="V515" i="14" s="1"/>
  <c r="DU511" i="1"/>
  <c r="AF515" i="14" s="1"/>
  <c r="D515" i="14"/>
  <c r="Y385" i="1"/>
  <c r="CB385" i="1"/>
  <c r="EP385" i="1" s="1"/>
  <c r="AI389" i="15" s="1"/>
  <c r="BS385" i="1"/>
  <c r="EG385" i="1" s="1"/>
  <c r="Z389" i="15" s="1"/>
  <c r="CG462" i="1"/>
  <c r="EU462" i="1" s="1"/>
  <c r="AN466" i="15" s="1"/>
  <c r="AQ462" i="1"/>
  <c r="CY462" i="1" s="1"/>
  <c r="U466" i="14" s="1"/>
  <c r="BW462" i="1"/>
  <c r="BT462" i="1"/>
  <c r="BR462" i="1"/>
  <c r="EE462" i="1" s="1"/>
  <c r="AP466" i="14" s="1"/>
  <c r="CX408" i="1"/>
  <c r="T412" i="14" s="1"/>
  <c r="DR408" i="1"/>
  <c r="AC412" i="14" s="1"/>
  <c r="DZ408" i="1"/>
  <c r="AK412" i="14" s="1"/>
  <c r="CY408" i="1"/>
  <c r="U412" i="14" s="1"/>
  <c r="DS408" i="1"/>
  <c r="AD412" i="14" s="1"/>
  <c r="CS408" i="1"/>
  <c r="O412" i="14" s="1"/>
  <c r="DU408" i="1"/>
  <c r="AF412" i="14" s="1"/>
  <c r="CU408" i="1"/>
  <c r="Q412" i="14" s="1"/>
  <c r="DO408" i="1"/>
  <c r="Z412" i="14" s="1"/>
  <c r="DW408" i="1"/>
  <c r="AH412" i="14" s="1"/>
  <c r="EE408" i="1"/>
  <c r="AP412" i="14" s="1"/>
  <c r="CW408" i="1"/>
  <c r="S412" i="14" s="1"/>
  <c r="DQ408" i="1"/>
  <c r="AB412" i="14" s="1"/>
  <c r="CZ408" i="1"/>
  <c r="V412" i="14" s="1"/>
  <c r="DP408" i="1"/>
  <c r="AA412" i="14" s="1"/>
  <c r="DT408" i="1"/>
  <c r="AE412" i="14" s="1"/>
  <c r="CT408" i="1"/>
  <c r="P412" i="14" s="1"/>
  <c r="CV408" i="1"/>
  <c r="R412" i="14" s="1"/>
  <c r="CR408" i="1"/>
  <c r="N412" i="14" s="1"/>
  <c r="D412" i="14"/>
  <c r="CL408" i="1"/>
  <c r="BN465" i="1"/>
  <c r="EA465" i="1" s="1"/>
  <c r="AL469" i="14" s="1"/>
  <c r="BK465" i="1"/>
  <c r="DX465" i="1" s="1"/>
  <c r="AI469" i="14" s="1"/>
  <c r="BI465" i="1"/>
  <c r="DV465" i="1" s="1"/>
  <c r="AG469" i="14" s="1"/>
  <c r="AQ461" i="1"/>
  <c r="BM461" i="1"/>
  <c r="Y461" i="1"/>
  <c r="AI461" i="1"/>
  <c r="BS461" i="1"/>
  <c r="AX461" i="1"/>
  <c r="AU461" i="1"/>
  <c r="AS461" i="1"/>
  <c r="AN428" i="1"/>
  <c r="CV428" i="1" s="1"/>
  <c r="R432" i="14" s="1"/>
  <c r="BI428" i="1"/>
  <c r="DV428" i="1" s="1"/>
  <c r="AG432" i="14" s="1"/>
  <c r="BG428" i="1"/>
  <c r="BE428" i="1"/>
  <c r="CH420" i="1"/>
  <c r="EV420" i="1" s="1"/>
  <c r="AO424" i="15" s="1"/>
  <c r="CA420" i="1"/>
  <c r="EO420" i="1" s="1"/>
  <c r="AH424" i="15" s="1"/>
  <c r="BW420" i="1"/>
  <c r="EK420" i="1" s="1"/>
  <c r="AD424" i="15" s="1"/>
  <c r="BB420" i="1"/>
  <c r="DO420" i="1" s="1"/>
  <c r="Z424" i="14" s="1"/>
  <c r="AS420" i="1"/>
  <c r="DF420" i="1" s="1"/>
  <c r="N424" i="15" s="1"/>
  <c r="AQ420" i="1"/>
  <c r="AO420" i="1"/>
  <c r="AM420" i="1"/>
  <c r="AC412" i="1"/>
  <c r="AA412" i="1"/>
  <c r="Y412" i="1"/>
  <c r="DS412" i="1" s="1"/>
  <c r="AD416" i="14" s="1"/>
  <c r="DK416" i="1"/>
  <c r="S420" i="15" s="1"/>
  <c r="EI416" i="1"/>
  <c r="AB420" i="15" s="1"/>
  <c r="DM416" i="1"/>
  <c r="U420" i="15" s="1"/>
  <c r="EK416" i="1"/>
  <c r="AD420" i="15" s="1"/>
  <c r="DG416" i="1"/>
  <c r="O420" i="15" s="1"/>
  <c r="EM416" i="1"/>
  <c r="AF420" i="15" s="1"/>
  <c r="DI416" i="1"/>
  <c r="Q420" i="15" s="1"/>
  <c r="EO416" i="1"/>
  <c r="AH420" i="15" s="1"/>
  <c r="EW416" i="1"/>
  <c r="AP420" i="15" s="1"/>
  <c r="DJ416" i="1"/>
  <c r="R420" i="15" s="1"/>
  <c r="DL416" i="1"/>
  <c r="T420" i="15" s="1"/>
  <c r="ER416" i="1"/>
  <c r="AK420" i="15" s="1"/>
  <c r="DN416" i="1"/>
  <c r="V420" i="15" s="1"/>
  <c r="EH416" i="1"/>
  <c r="AA420" i="15" s="1"/>
  <c r="DF416" i="1"/>
  <c r="N420" i="15" s="1"/>
  <c r="EL416" i="1"/>
  <c r="AE420" i="15" s="1"/>
  <c r="DH416" i="1"/>
  <c r="P420" i="15" s="1"/>
  <c r="EJ416" i="1"/>
  <c r="AC420" i="15" s="1"/>
  <c r="D420" i="15"/>
  <c r="DA416" i="1"/>
  <c r="BA405" i="1"/>
  <c r="DN405" i="1" s="1"/>
  <c r="V409" i="15" s="1"/>
  <c r="AY405" i="1"/>
  <c r="DL405" i="1" s="1"/>
  <c r="T409" i="15" s="1"/>
  <c r="AW405" i="1"/>
  <c r="DJ405" i="1" s="1"/>
  <c r="R409" i="15" s="1"/>
  <c r="AU405" i="1"/>
  <c r="DH405" i="1" s="1"/>
  <c r="P409" i="15" s="1"/>
  <c r="BZ369" i="1"/>
  <c r="EN369" i="1" s="1"/>
  <c r="AG373" i="15" s="1"/>
  <c r="BE369" i="1"/>
  <c r="AV369" i="1"/>
  <c r="DI369" i="1" s="1"/>
  <c r="Q373" i="15" s="1"/>
  <c r="AM369" i="1"/>
  <c r="AD369" i="1"/>
  <c r="AJ369" i="1"/>
  <c r="AI369" i="1"/>
  <c r="AH369" i="1"/>
  <c r="DU404" i="1"/>
  <c r="AF408" i="14" s="1"/>
  <c r="CT404" i="1"/>
  <c r="P408" i="14" s="1"/>
  <c r="D408" i="14"/>
  <c r="H386" i="15"/>
  <c r="EV382" i="1"/>
  <c r="AO386" i="15" s="1"/>
  <c r="BU359" i="1"/>
  <c r="EI359" i="1" s="1"/>
  <c r="AB363" i="15" s="1"/>
  <c r="BK359" i="1"/>
  <c r="DX359" i="1" s="1"/>
  <c r="AI363" i="14" s="1"/>
  <c r="BB359" i="1"/>
  <c r="BI359" i="1"/>
  <c r="DV359" i="1" s="1"/>
  <c r="AG363" i="14" s="1"/>
  <c r="BH359" i="1"/>
  <c r="BG359" i="1"/>
  <c r="BF359" i="1"/>
  <c r="BE359" i="1"/>
  <c r="AY346" i="1"/>
  <c r="DL346" i="1" s="1"/>
  <c r="T350" i="15" s="1"/>
  <c r="AX346" i="1"/>
  <c r="DK346" i="1" s="1"/>
  <c r="S350" i="15" s="1"/>
  <c r="AW346" i="1"/>
  <c r="H377" i="15"/>
  <c r="EW373" i="1"/>
  <c r="AP377" i="15" s="1"/>
  <c r="DM373" i="1"/>
  <c r="U377" i="15" s="1"/>
  <c r="EU373" i="1"/>
  <c r="AN377" i="15" s="1"/>
  <c r="DK373" i="1"/>
  <c r="S377" i="15" s="1"/>
  <c r="EL373" i="1"/>
  <c r="AE377" i="15" s="1"/>
  <c r="ER373" i="1"/>
  <c r="AK377" i="15" s="1"/>
  <c r="EK373" i="1"/>
  <c r="AD377" i="15" s="1"/>
  <c r="EM373" i="1"/>
  <c r="AF377" i="15" s="1"/>
  <c r="FJ373" i="1"/>
  <c r="EV373" i="1"/>
  <c r="AO377" i="15" s="1"/>
  <c r="EO373" i="1"/>
  <c r="AH377" i="15" s="1"/>
  <c r="EG373" i="1"/>
  <c r="Z377" i="15" s="1"/>
  <c r="DF373" i="1"/>
  <c r="N377" i="15" s="1"/>
  <c r="DN373" i="1"/>
  <c r="V377" i="15" s="1"/>
  <c r="DH373" i="1"/>
  <c r="P377" i="15" s="1"/>
  <c r="DG373" i="1"/>
  <c r="O377" i="15" s="1"/>
  <c r="DL373" i="1"/>
  <c r="T377" i="15" s="1"/>
  <c r="EH373" i="1"/>
  <c r="AA377" i="15" s="1"/>
  <c r="AU373" i="1"/>
  <c r="Y373" i="1"/>
  <c r="BL373" i="1"/>
  <c r="DY373" i="1" s="1"/>
  <c r="AJ377" i="14" s="1"/>
  <c r="BH373" i="1"/>
  <c r="H353" i="15"/>
  <c r="J353" i="15" s="1"/>
  <c r="FJ349" i="1"/>
  <c r="EI349" i="1"/>
  <c r="AB353" i="15" s="1"/>
  <c r="ER349" i="1"/>
  <c r="AK353" i="15" s="1"/>
  <c r="DG349" i="1"/>
  <c r="O353" i="15" s="1"/>
  <c r="EH349" i="1"/>
  <c r="AA353" i="15" s="1"/>
  <c r="AC349" i="1"/>
  <c r="AB349" i="1"/>
  <c r="AA349" i="1"/>
  <c r="Z349" i="1"/>
  <c r="I353" i="14" s="1"/>
  <c r="Y349" i="1"/>
  <c r="G364" i="15"/>
  <c r="G364" i="14"/>
  <c r="CL360" i="1"/>
  <c r="FJ360" i="1"/>
  <c r="AY318" i="1"/>
  <c r="DL318" i="1" s="1"/>
  <c r="T322" i="15" s="1"/>
  <c r="AX318" i="1"/>
  <c r="DK318" i="1" s="1"/>
  <c r="S322" i="15" s="1"/>
  <c r="AW318" i="1"/>
  <c r="DJ318" i="1" s="1"/>
  <c r="R322" i="15" s="1"/>
  <c r="CE323" i="1"/>
  <c r="ES323" i="1" s="1"/>
  <c r="AL327" i="15" s="1"/>
  <c r="CD323" i="1"/>
  <c r="H311" i="15"/>
  <c r="ER307" i="1"/>
  <c r="AK311" i="15" s="1"/>
  <c r="FK307" i="1"/>
  <c r="DI307" i="1"/>
  <c r="Q311" i="15" s="1"/>
  <c r="DK307" i="1"/>
  <c r="S311" i="15" s="1"/>
  <c r="DL307" i="1"/>
  <c r="T311" i="15" s="1"/>
  <c r="DM307" i="1"/>
  <c r="U311" i="15" s="1"/>
  <c r="DG307" i="1"/>
  <c r="O311" i="15" s="1"/>
  <c r="AC307" i="1"/>
  <c r="AB307" i="1"/>
  <c r="AA307" i="1"/>
  <c r="Z307" i="1"/>
  <c r="I311" i="14" s="1"/>
  <c r="Y307" i="1"/>
  <c r="FH291" i="1"/>
  <c r="H299" i="15"/>
  <c r="EV295" i="1"/>
  <c r="AO299" i="15" s="1"/>
  <c r="EU295" i="1"/>
  <c r="AN299" i="15" s="1"/>
  <c r="AC295" i="1"/>
  <c r="AA295" i="1"/>
  <c r="Z295" i="1"/>
  <c r="I299" i="14" s="1"/>
  <c r="Y295" i="1"/>
  <c r="CR271" i="1"/>
  <c r="N275" i="14" s="1"/>
  <c r="CZ271" i="1"/>
  <c r="V275" i="14" s="1"/>
  <c r="DT271" i="1"/>
  <c r="AE275" i="14" s="1"/>
  <c r="CS271" i="1"/>
  <c r="O275" i="14" s="1"/>
  <c r="DU271" i="1"/>
  <c r="AF275" i="14" s="1"/>
  <c r="CT271" i="1"/>
  <c r="P275" i="14" s="1"/>
  <c r="CU271" i="1"/>
  <c r="Q275" i="14" s="1"/>
  <c r="DO271" i="1"/>
  <c r="Z275" i="14" s="1"/>
  <c r="DW271" i="1"/>
  <c r="AH275" i="14" s="1"/>
  <c r="EE271" i="1"/>
  <c r="AP275" i="14" s="1"/>
  <c r="CV271" i="1"/>
  <c r="R275" i="14" s="1"/>
  <c r="DP271" i="1"/>
  <c r="AA275" i="14" s="1"/>
  <c r="CW271" i="1"/>
  <c r="S275" i="14" s="1"/>
  <c r="DQ271" i="1"/>
  <c r="AB275" i="14" s="1"/>
  <c r="CX271" i="1"/>
  <c r="T275" i="14" s="1"/>
  <c r="DR271" i="1"/>
  <c r="AC275" i="14" s="1"/>
  <c r="DZ271" i="1"/>
  <c r="AK275" i="14" s="1"/>
  <c r="CY271" i="1"/>
  <c r="U275" i="14" s="1"/>
  <c r="DS271" i="1"/>
  <c r="AD275" i="14" s="1"/>
  <c r="D275" i="14"/>
  <c r="J275" i="14" s="1"/>
  <c r="ET267" i="1"/>
  <c r="AM271" i="15" s="1"/>
  <c r="E271" i="15"/>
  <c r="ES267" i="1"/>
  <c r="AL271" i="15" s="1"/>
  <c r="DA267" i="1"/>
  <c r="AY256" i="1"/>
  <c r="AX256" i="1"/>
  <c r="AW256" i="1"/>
  <c r="AV256" i="1"/>
  <c r="DI256" i="1" s="1"/>
  <c r="Q260" i="15" s="1"/>
  <c r="AM256" i="1"/>
  <c r="AD256" i="1"/>
  <c r="AK256" i="1"/>
  <c r="AJ256" i="1"/>
  <c r="ED34" i="1"/>
  <c r="AO38" i="14" s="1"/>
  <c r="H38" i="14"/>
  <c r="EC34" i="1"/>
  <c r="AN38" i="14" s="1"/>
  <c r="FH34" i="1"/>
  <c r="FI34" i="1"/>
  <c r="EV991" i="1"/>
  <c r="AO995" i="15" s="1"/>
  <c r="H995" i="15"/>
  <c r="EC954" i="1"/>
  <c r="AN958" i="14" s="1"/>
  <c r="ED954" i="1"/>
  <c r="AO958" i="14" s="1"/>
  <c r="H958" i="14"/>
  <c r="FI954" i="1"/>
  <c r="BC921" i="1"/>
  <c r="DP921" i="1" s="1"/>
  <c r="AA925" i="14" s="1"/>
  <c r="AT921" i="1"/>
  <c r="DG921" i="1" s="1"/>
  <c r="O925" i="15" s="1"/>
  <c r="ED993" i="1"/>
  <c r="AO997" i="14" s="1"/>
  <c r="H997" i="14"/>
  <c r="EC993" i="1"/>
  <c r="AN997" i="14" s="1"/>
  <c r="DJ982" i="1"/>
  <c r="R986" i="15" s="1"/>
  <c r="EH982" i="1"/>
  <c r="AA986" i="15" s="1"/>
  <c r="DK982" i="1"/>
  <c r="S986" i="15" s="1"/>
  <c r="EI982" i="1"/>
  <c r="AB986" i="15" s="1"/>
  <c r="DM982" i="1"/>
  <c r="U986" i="15" s="1"/>
  <c r="EK982" i="1"/>
  <c r="AD986" i="15" s="1"/>
  <c r="DF982" i="1"/>
  <c r="N986" i="15" s="1"/>
  <c r="DN982" i="1"/>
  <c r="V986" i="15" s="1"/>
  <c r="EL982" i="1"/>
  <c r="AE986" i="15" s="1"/>
  <c r="DG982" i="1"/>
  <c r="O986" i="15" s="1"/>
  <c r="EM982" i="1"/>
  <c r="AF986" i="15" s="1"/>
  <c r="DI982" i="1"/>
  <c r="Q986" i="15" s="1"/>
  <c r="EG982" i="1"/>
  <c r="Z986" i="15" s="1"/>
  <c r="EO982" i="1"/>
  <c r="AH986" i="15" s="1"/>
  <c r="EW982" i="1"/>
  <c r="AP986" i="15" s="1"/>
  <c r="DH982" i="1"/>
  <c r="P986" i="15" s="1"/>
  <c r="DL982" i="1"/>
  <c r="T986" i="15" s="1"/>
  <c r="ER982" i="1"/>
  <c r="AK986" i="15" s="1"/>
  <c r="EJ982" i="1"/>
  <c r="AC986" i="15" s="1"/>
  <c r="D986" i="15"/>
  <c r="DA982" i="1"/>
  <c r="H962" i="15"/>
  <c r="EV958" i="1"/>
  <c r="AO962" i="15" s="1"/>
  <c r="EU958" i="1"/>
  <c r="AN962" i="15" s="1"/>
  <c r="BA938" i="1"/>
  <c r="DN938" i="1" s="1"/>
  <c r="V942" i="15" s="1"/>
  <c r="AZ938" i="1"/>
  <c r="DM938" i="1" s="1"/>
  <c r="U942" i="15" s="1"/>
  <c r="AY938" i="1"/>
  <c r="DL938" i="1" s="1"/>
  <c r="T942" i="15" s="1"/>
  <c r="AX938" i="1"/>
  <c r="DK938" i="1" s="1"/>
  <c r="S942" i="15" s="1"/>
  <c r="AW938" i="1"/>
  <c r="DJ938" i="1" s="1"/>
  <c r="R942" i="15" s="1"/>
  <c r="AV938" i="1"/>
  <c r="DI938" i="1" s="1"/>
  <c r="Q942" i="15" s="1"/>
  <c r="AM938" i="1"/>
  <c r="AD938" i="1"/>
  <c r="CI906" i="1"/>
  <c r="CH906" i="1"/>
  <c r="EV906" i="1" s="1"/>
  <c r="AO910" i="15" s="1"/>
  <c r="CG906" i="1"/>
  <c r="EU906" i="1" s="1"/>
  <c r="AN910" i="15" s="1"/>
  <c r="CE906" i="1"/>
  <c r="ES906" i="1" s="1"/>
  <c r="AL910" i="15" s="1"/>
  <c r="CD906" i="1"/>
  <c r="ER906" i="1" s="1"/>
  <c r="AK910" i="15" s="1"/>
  <c r="CC906" i="1"/>
  <c r="EQ906" i="1" s="1"/>
  <c r="AJ910" i="15" s="1"/>
  <c r="BT906" i="1"/>
  <c r="BJ906" i="1"/>
  <c r="FJ993" i="1"/>
  <c r="BY973" i="1"/>
  <c r="EM973" i="1" s="1"/>
  <c r="AF977" i="15" s="1"/>
  <c r="BD973" i="1"/>
  <c r="AS973" i="1"/>
  <c r="DF973" i="1" s="1"/>
  <c r="N977" i="15" s="1"/>
  <c r="AQ973" i="1"/>
  <c r="AP973" i="1"/>
  <c r="AO973" i="1"/>
  <c r="AM973" i="1"/>
  <c r="AD973" i="1"/>
  <c r="CG902" i="1"/>
  <c r="AQ902" i="1"/>
  <c r="BN902" i="1"/>
  <c r="EA902" i="1" s="1"/>
  <c r="AL906" i="14" s="1"/>
  <c r="Z902" i="1"/>
  <c r="I906" i="14" s="1"/>
  <c r="AI902" i="1"/>
  <c r="AG902" i="1"/>
  <c r="AE902" i="1"/>
  <c r="AC902" i="1"/>
  <c r="H898" i="14"/>
  <c r="CS894" i="1"/>
  <c r="O898" i="14" s="1"/>
  <c r="FI894" i="1"/>
  <c r="EC894" i="1"/>
  <c r="AN898" i="14" s="1"/>
  <c r="CW894" i="1"/>
  <c r="S898" i="14" s="1"/>
  <c r="DU894" i="1"/>
  <c r="AF898" i="14" s="1"/>
  <c r="DW894" i="1"/>
  <c r="AH898" i="14" s="1"/>
  <c r="DQ894" i="1"/>
  <c r="AB898" i="14" s="1"/>
  <c r="ED894" i="1"/>
  <c r="AO898" i="14" s="1"/>
  <c r="CX894" i="1"/>
  <c r="T898" i="14" s="1"/>
  <c r="DR894" i="1"/>
  <c r="AC898" i="14" s="1"/>
  <c r="CU894" i="1"/>
  <c r="Q898" i="14" s="1"/>
  <c r="DZ894" i="1"/>
  <c r="AK898" i="14" s="1"/>
  <c r="CY894" i="1"/>
  <c r="U898" i="14" s="1"/>
  <c r="DS894" i="1"/>
  <c r="AD898" i="14" s="1"/>
  <c r="CA894" i="1"/>
  <c r="EO894" i="1" s="1"/>
  <c r="AH898" i="15" s="1"/>
  <c r="CI894" i="1"/>
  <c r="EW894" i="1" s="1"/>
  <c r="AP898" i="15" s="1"/>
  <c r="BQ899" i="1"/>
  <c r="BN899" i="1"/>
  <c r="EA899" i="1" s="1"/>
  <c r="AL903" i="14" s="1"/>
  <c r="BH899" i="1"/>
  <c r="BF899" i="1"/>
  <c r="AO899" i="1"/>
  <c r="AM899" i="1"/>
  <c r="AD899" i="1"/>
  <c r="AK899" i="1"/>
  <c r="EW872" i="1"/>
  <c r="AP876" i="15" s="1"/>
  <c r="FK920" i="1"/>
  <c r="CB869" i="1"/>
  <c r="EP869" i="1" s="1"/>
  <c r="AI873" i="15" s="1"/>
  <c r="BS869" i="1"/>
  <c r="EG869" i="1" s="1"/>
  <c r="BZ869" i="1"/>
  <c r="EN869" i="1" s="1"/>
  <c r="AG873" i="15" s="1"/>
  <c r="EO839" i="1"/>
  <c r="AH843" i="15" s="1"/>
  <c r="CG856" i="1"/>
  <c r="EU856" i="1" s="1"/>
  <c r="AN860" i="15" s="1"/>
  <c r="CE856" i="1"/>
  <c r="ES856" i="1" s="1"/>
  <c r="AL860" i="15" s="1"/>
  <c r="CD856" i="1"/>
  <c r="ER856" i="1" s="1"/>
  <c r="AK860" i="15" s="1"/>
  <c r="CC856" i="1"/>
  <c r="EQ856" i="1" s="1"/>
  <c r="AJ860" i="15" s="1"/>
  <c r="BT856" i="1"/>
  <c r="EH856" i="1" s="1"/>
  <c r="AA860" i="15" s="1"/>
  <c r="BJ856" i="1"/>
  <c r="BR856" i="1"/>
  <c r="BQ856" i="1"/>
  <c r="AT848" i="1"/>
  <c r="DG848" i="1" s="1"/>
  <c r="O852" i="15" s="1"/>
  <c r="BA848" i="1"/>
  <c r="DN848" i="1" s="1"/>
  <c r="V852" i="15" s="1"/>
  <c r="AZ848" i="1"/>
  <c r="DM848" i="1" s="1"/>
  <c r="U852" i="15" s="1"/>
  <c r="AY840" i="1"/>
  <c r="DL840" i="1" s="1"/>
  <c r="T844" i="15" s="1"/>
  <c r="AX840" i="1"/>
  <c r="DK840" i="1" s="1"/>
  <c r="S844" i="15" s="1"/>
  <c r="AW840" i="1"/>
  <c r="DJ840" i="1" s="1"/>
  <c r="R844" i="15" s="1"/>
  <c r="AV840" i="1"/>
  <c r="DI840" i="1" s="1"/>
  <c r="Q844" i="15" s="1"/>
  <c r="AM840" i="1"/>
  <c r="AD840" i="1"/>
  <c r="AK840" i="1"/>
  <c r="AJ840" i="1"/>
  <c r="H902" i="14"/>
  <c r="EC898" i="1"/>
  <c r="AN902" i="14" s="1"/>
  <c r="CW898" i="1"/>
  <c r="S902" i="14" s="1"/>
  <c r="DU898" i="1"/>
  <c r="AF902" i="14" s="1"/>
  <c r="ED898" i="1"/>
  <c r="AO902" i="14" s="1"/>
  <c r="DQ898" i="1"/>
  <c r="AB902" i="14" s="1"/>
  <c r="DZ898" i="1"/>
  <c r="AK902" i="14" s="1"/>
  <c r="EE898" i="1"/>
  <c r="AP902" i="14" s="1"/>
  <c r="CY898" i="1"/>
  <c r="U902" i="14" s="1"/>
  <c r="CU898" i="1"/>
  <c r="Q902" i="14" s="1"/>
  <c r="DO898" i="1"/>
  <c r="Z902" i="14" s="1"/>
  <c r="DS898" i="1"/>
  <c r="AD902" i="14" s="1"/>
  <c r="CR898" i="1"/>
  <c r="N902" i="14" s="1"/>
  <c r="CS898" i="1"/>
  <c r="O902" i="14" s="1"/>
  <c r="DR898" i="1"/>
  <c r="AC902" i="14" s="1"/>
  <c r="CA898" i="1"/>
  <c r="EO898" i="1" s="1"/>
  <c r="AH902" i="15" s="1"/>
  <c r="AY868" i="1"/>
  <c r="DL868" i="1" s="1"/>
  <c r="T872" i="15" s="1"/>
  <c r="BL868" i="1"/>
  <c r="DY868" i="1" s="1"/>
  <c r="AJ872" i="14" s="1"/>
  <c r="BY868" i="1"/>
  <c r="AP868" i="1"/>
  <c r="AO868" i="1"/>
  <c r="AM868" i="1"/>
  <c r="AD868" i="1"/>
  <c r="AK868" i="1"/>
  <c r="CS853" i="1"/>
  <c r="O857" i="14" s="1"/>
  <c r="CS837" i="1"/>
  <c r="O841" i="14" s="1"/>
  <c r="CX837" i="1"/>
  <c r="T841" i="14" s="1"/>
  <c r="B899" i="14"/>
  <c r="J899" i="14" s="1"/>
  <c r="M899" i="14"/>
  <c r="BC867" i="1"/>
  <c r="AT867" i="1"/>
  <c r="DG867" i="1" s="1"/>
  <c r="O871" i="15" s="1"/>
  <c r="BA867" i="1"/>
  <c r="DN867" i="1" s="1"/>
  <c r="V871" i="15" s="1"/>
  <c r="EG853" i="1"/>
  <c r="H858" i="15"/>
  <c r="J858" i="15" s="1"/>
  <c r="FK854" i="1"/>
  <c r="ER854" i="1"/>
  <c r="AK858" i="15" s="1"/>
  <c r="DI854" i="1"/>
  <c r="Q858" i="15" s="1"/>
  <c r="W858" i="15" s="1"/>
  <c r="AC854" i="1"/>
  <c r="AB854" i="1"/>
  <c r="AA846" i="1"/>
  <c r="Z846" i="1"/>
  <c r="I850" i="14" s="1"/>
  <c r="Y846" i="1"/>
  <c r="CB846" i="1"/>
  <c r="EP846" i="1" s="1"/>
  <c r="AI850" i="15" s="1"/>
  <c r="BS846" i="1"/>
  <c r="EG846" i="1" s="1"/>
  <c r="Z850" i="15" s="1"/>
  <c r="BZ846" i="1"/>
  <c r="EN846" i="1" s="1"/>
  <c r="AG850" i="15" s="1"/>
  <c r="BY846" i="1"/>
  <c r="EM846" i="1" s="1"/>
  <c r="AF850" i="15" s="1"/>
  <c r="BK838" i="1"/>
  <c r="DX838" i="1" s="1"/>
  <c r="AI842" i="14" s="1"/>
  <c r="BB838" i="1"/>
  <c r="BI838" i="1"/>
  <c r="DV838" i="1" s="1"/>
  <c r="AG842" i="14" s="1"/>
  <c r="BH838" i="1"/>
  <c r="DU838" i="1" s="1"/>
  <c r="AF842" i="14" s="1"/>
  <c r="FJ777" i="1"/>
  <c r="B865" i="15"/>
  <c r="M865" i="15"/>
  <c r="ES819" i="1"/>
  <c r="AL823" i="15" s="1"/>
  <c r="AC816" i="1"/>
  <c r="AB816" i="1"/>
  <c r="Z816" i="1"/>
  <c r="I820" i="14" s="1"/>
  <c r="Y816" i="1"/>
  <c r="FK820" i="1"/>
  <c r="FJ822" i="1"/>
  <c r="AE768" i="1"/>
  <c r="BT768" i="1"/>
  <c r="AW768" i="1"/>
  <c r="AB768" i="1"/>
  <c r="FK727" i="1"/>
  <c r="EG727" i="1"/>
  <c r="Z731" i="15" s="1"/>
  <c r="DG800" i="1"/>
  <c r="O804" i="15" s="1"/>
  <c r="DL800" i="1"/>
  <c r="T804" i="15" s="1"/>
  <c r="EH792" i="1"/>
  <c r="AA796" i="15" s="1"/>
  <c r="DL784" i="1"/>
  <c r="T788" i="15" s="1"/>
  <c r="EH776" i="1"/>
  <c r="AA780" i="15" s="1"/>
  <c r="EX733" i="1"/>
  <c r="AQ737" i="15" s="1"/>
  <c r="B737" i="15"/>
  <c r="M737" i="15"/>
  <c r="B705" i="15"/>
  <c r="M705" i="15"/>
  <c r="Y767" i="1"/>
  <c r="BB767" i="1"/>
  <c r="AP767" i="1"/>
  <c r="AJ767" i="1"/>
  <c r="AF767" i="1"/>
  <c r="I771" i="15" s="1"/>
  <c r="EO726" i="1"/>
  <c r="AH730" i="15" s="1"/>
  <c r="DL743" i="1"/>
  <c r="T747" i="15" s="1"/>
  <c r="DQ668" i="1"/>
  <c r="AB672" i="14" s="1"/>
  <c r="EV727" i="1"/>
  <c r="AO731" i="15" s="1"/>
  <c r="EU703" i="1"/>
  <c r="AN707" i="15" s="1"/>
  <c r="AY680" i="1"/>
  <c r="DL680" i="1" s="1"/>
  <c r="T684" i="15" s="1"/>
  <c r="AX680" i="1"/>
  <c r="DK680" i="1" s="1"/>
  <c r="S684" i="15" s="1"/>
  <c r="AW680" i="1"/>
  <c r="DJ680" i="1" s="1"/>
  <c r="R684" i="15" s="1"/>
  <c r="AV680" i="1"/>
  <c r="DI680" i="1" s="1"/>
  <c r="Q684" i="15" s="1"/>
  <c r="AM680" i="1"/>
  <c r="AD680" i="1"/>
  <c r="AK680" i="1"/>
  <c r="AJ680" i="1"/>
  <c r="AI664" i="1"/>
  <c r="AH664" i="1"/>
  <c r="AG664" i="1"/>
  <c r="AF664" i="1"/>
  <c r="CA664" i="1"/>
  <c r="EO664" i="1" s="1"/>
  <c r="AH668" i="15" s="1"/>
  <c r="CI664" i="1"/>
  <c r="EW664" i="1" s="1"/>
  <c r="AP668" i="15" s="1"/>
  <c r="CH664" i="1"/>
  <c r="EV664" i="1" s="1"/>
  <c r="AO668" i="15" s="1"/>
  <c r="CG648" i="1"/>
  <c r="EU648" i="1" s="1"/>
  <c r="AN652" i="15" s="1"/>
  <c r="CE648" i="1"/>
  <c r="ES648" i="1" s="1"/>
  <c r="AL652" i="15" s="1"/>
  <c r="CD648" i="1"/>
  <c r="ER648" i="1" s="1"/>
  <c r="AK652" i="15" s="1"/>
  <c r="CC648" i="1"/>
  <c r="EQ648" i="1" s="1"/>
  <c r="AJ652" i="15" s="1"/>
  <c r="BT648" i="1"/>
  <c r="EH648" i="1" s="1"/>
  <c r="AA652" i="15" s="1"/>
  <c r="BJ648" i="1"/>
  <c r="BR648" i="1"/>
  <c r="BQ648" i="1"/>
  <c r="AC765" i="1"/>
  <c r="Y765" i="1"/>
  <c r="CV765" i="1" s="1"/>
  <c r="R769" i="14" s="1"/>
  <c r="AK765" i="1"/>
  <c r="CH765" i="1"/>
  <c r="EV765" i="1" s="1"/>
  <c r="AO769" i="15" s="1"/>
  <c r="CG765" i="1"/>
  <c r="EU765" i="1" s="1"/>
  <c r="AN769" i="15" s="1"/>
  <c r="CC765" i="1"/>
  <c r="EQ765" i="1" s="1"/>
  <c r="AJ769" i="15" s="1"/>
  <c r="BA757" i="1"/>
  <c r="DN757" i="1" s="1"/>
  <c r="V761" i="15" s="1"/>
  <c r="AK757" i="1"/>
  <c r="BT757" i="1"/>
  <c r="EH757" i="1" s="1"/>
  <c r="AA761" i="15" s="1"/>
  <c r="BJ757" i="1"/>
  <c r="BQ757" i="1"/>
  <c r="BP757" i="1"/>
  <c r="BN757" i="1"/>
  <c r="EA757" i="1" s="1"/>
  <c r="AL761" i="14" s="1"/>
  <c r="BL757" i="1"/>
  <c r="DY757" i="1" s="1"/>
  <c r="AJ761" i="14" s="1"/>
  <c r="AG749" i="1"/>
  <c r="BC749" i="1"/>
  <c r="AT749" i="1"/>
  <c r="DG749" i="1" s="1"/>
  <c r="O753" i="15" s="1"/>
  <c r="AZ749" i="1"/>
  <c r="DM749" i="1" s="1"/>
  <c r="U753" i="15" s="1"/>
  <c r="AY749" i="1"/>
  <c r="DL749" i="1" s="1"/>
  <c r="T753" i="15" s="1"/>
  <c r="AX749" i="1"/>
  <c r="DK749" i="1" s="1"/>
  <c r="S753" i="15" s="1"/>
  <c r="AV749" i="1"/>
  <c r="DI749" i="1" s="1"/>
  <c r="Q753" i="15" s="1"/>
  <c r="AM741" i="1"/>
  <c r="AD741" i="1"/>
  <c r="AK741" i="1"/>
  <c r="AJ741" i="1"/>
  <c r="AI741" i="1"/>
  <c r="AH741" i="1"/>
  <c r="AG741" i="1"/>
  <c r="AF741" i="1"/>
  <c r="CA733" i="1"/>
  <c r="EO733" i="1" s="1"/>
  <c r="AH737" i="15" s="1"/>
  <c r="CI733" i="1"/>
  <c r="EW733" i="1" s="1"/>
  <c r="AP737" i="15" s="1"/>
  <c r="CH733" i="1"/>
  <c r="EV733" i="1" s="1"/>
  <c r="AO737" i="15" s="1"/>
  <c r="CG733" i="1"/>
  <c r="EU733" i="1" s="1"/>
  <c r="AN737" i="15" s="1"/>
  <c r="CE733" i="1"/>
  <c r="ES733" i="1" s="1"/>
  <c r="AL737" i="15" s="1"/>
  <c r="CD733" i="1"/>
  <c r="ER733" i="1" s="1"/>
  <c r="AK737" i="15" s="1"/>
  <c r="CC733" i="1"/>
  <c r="EQ733" i="1" s="1"/>
  <c r="AJ737" i="15" s="1"/>
  <c r="BT725" i="1"/>
  <c r="EH725" i="1" s="1"/>
  <c r="AA729" i="15" s="1"/>
  <c r="BJ725" i="1"/>
  <c r="BR725" i="1"/>
  <c r="BQ725" i="1"/>
  <c r="BP725" i="1"/>
  <c r="BN725" i="1"/>
  <c r="EA725" i="1" s="1"/>
  <c r="AL729" i="14" s="1"/>
  <c r="BM725" i="1"/>
  <c r="BL725" i="1"/>
  <c r="DY725" i="1" s="1"/>
  <c r="AJ729" i="14" s="1"/>
  <c r="BC717" i="1"/>
  <c r="AT717" i="1"/>
  <c r="DG717" i="1" s="1"/>
  <c r="O721" i="15" s="1"/>
  <c r="BA717" i="1"/>
  <c r="DN717" i="1" s="1"/>
  <c r="V721" i="15" s="1"/>
  <c r="AZ717" i="1"/>
  <c r="DM717" i="1" s="1"/>
  <c r="U721" i="15" s="1"/>
  <c r="AY717" i="1"/>
  <c r="DL717" i="1" s="1"/>
  <c r="T721" i="15" s="1"/>
  <c r="AX717" i="1"/>
  <c r="AW717" i="1"/>
  <c r="DJ717" i="1" s="1"/>
  <c r="R721" i="15" s="1"/>
  <c r="AV717" i="1"/>
  <c r="DI717" i="1" s="1"/>
  <c r="Q721" i="15" s="1"/>
  <c r="AM709" i="1"/>
  <c r="AD709" i="1"/>
  <c r="AK709" i="1"/>
  <c r="AJ709" i="1"/>
  <c r="AI709" i="1"/>
  <c r="AH709" i="1"/>
  <c r="AG709" i="1"/>
  <c r="AF709" i="1"/>
  <c r="CA701" i="1"/>
  <c r="EO701" i="1" s="1"/>
  <c r="AH705" i="15" s="1"/>
  <c r="CI701" i="1"/>
  <c r="EW701" i="1" s="1"/>
  <c r="AP705" i="15" s="1"/>
  <c r="CH701" i="1"/>
  <c r="EV701" i="1" s="1"/>
  <c r="AO705" i="15" s="1"/>
  <c r="CG701" i="1"/>
  <c r="EU701" i="1" s="1"/>
  <c r="AN705" i="15" s="1"/>
  <c r="CE701" i="1"/>
  <c r="ES701" i="1" s="1"/>
  <c r="AL705" i="15" s="1"/>
  <c r="CD701" i="1"/>
  <c r="ER701" i="1" s="1"/>
  <c r="AK705" i="15" s="1"/>
  <c r="CC701" i="1"/>
  <c r="EQ701" i="1" s="1"/>
  <c r="AJ705" i="15" s="1"/>
  <c r="BY691" i="1"/>
  <c r="EM691" i="1" s="1"/>
  <c r="AF695" i="15" s="1"/>
  <c r="AB691" i="1"/>
  <c r="AQ691" i="1"/>
  <c r="BW691" i="1"/>
  <c r="EK691" i="1" s="1"/>
  <c r="AD695" i="15" s="1"/>
  <c r="BV691" i="1"/>
  <c r="EJ691" i="1" s="1"/>
  <c r="AC695" i="15" s="1"/>
  <c r="BU691" i="1"/>
  <c r="EI691" i="1" s="1"/>
  <c r="AB695" i="15" s="1"/>
  <c r="BJ691" i="1"/>
  <c r="BR691" i="1"/>
  <c r="FJ652" i="1"/>
  <c r="BC685" i="1"/>
  <c r="DP685" i="1" s="1"/>
  <c r="AA689" i="14" s="1"/>
  <c r="AT685" i="1"/>
  <c r="DG685" i="1" s="1"/>
  <c r="O689" i="15" s="1"/>
  <c r="BA685" i="1"/>
  <c r="DN685" i="1" s="1"/>
  <c r="V689" i="15" s="1"/>
  <c r="AY669" i="1"/>
  <c r="DL669" i="1" s="1"/>
  <c r="T673" i="15" s="1"/>
  <c r="AX669" i="1"/>
  <c r="DK669" i="1" s="1"/>
  <c r="S673" i="15" s="1"/>
  <c r="AW669" i="1"/>
  <c r="DJ669" i="1" s="1"/>
  <c r="R673" i="15" s="1"/>
  <c r="AV669" i="1"/>
  <c r="DI669" i="1" s="1"/>
  <c r="Q673" i="15" s="1"/>
  <c r="AM669" i="1"/>
  <c r="AD669" i="1"/>
  <c r="AK669" i="1"/>
  <c r="AJ669" i="1"/>
  <c r="AI653" i="1"/>
  <c r="AH653" i="1"/>
  <c r="AG653" i="1"/>
  <c r="AF653" i="1"/>
  <c r="I657" i="15" s="1"/>
  <c r="CA653" i="1"/>
  <c r="EO653" i="1" s="1"/>
  <c r="AH657" i="15" s="1"/>
  <c r="CI653" i="1"/>
  <c r="EW653" i="1" s="1"/>
  <c r="AP657" i="15" s="1"/>
  <c r="CH653" i="1"/>
  <c r="EV653" i="1" s="1"/>
  <c r="AO657" i="15" s="1"/>
  <c r="B642" i="15"/>
  <c r="M642" i="15"/>
  <c r="EV631" i="1"/>
  <c r="AO635" i="15" s="1"/>
  <c r="H635" i="15"/>
  <c r="EU631" i="1"/>
  <c r="AN635" i="15" s="1"/>
  <c r="AC631" i="1"/>
  <c r="BF623" i="1"/>
  <c r="DS623" i="1" s="1"/>
  <c r="AD627" i="14" s="1"/>
  <c r="BU623" i="1"/>
  <c r="EI623" i="1" s="1"/>
  <c r="AB627" i="15" s="1"/>
  <c r="CD623" i="1"/>
  <c r="ER623" i="1" s="1"/>
  <c r="AK627" i="15" s="1"/>
  <c r="CB623" i="1"/>
  <c r="EP623" i="1" s="1"/>
  <c r="AI627" i="15" s="1"/>
  <c r="BS623" i="1"/>
  <c r="EG623" i="1" s="1"/>
  <c r="Z627" i="15" s="1"/>
  <c r="BZ623" i="1"/>
  <c r="EN623" i="1" s="1"/>
  <c r="AG627" i="15" s="1"/>
  <c r="BX623" i="1"/>
  <c r="EL623" i="1" s="1"/>
  <c r="AE627" i="15" s="1"/>
  <c r="CU618" i="1"/>
  <c r="Q622" i="14" s="1"/>
  <c r="DO618" i="1"/>
  <c r="Z622" i="14" s="1"/>
  <c r="DW618" i="1"/>
  <c r="AH622" i="14" s="1"/>
  <c r="EE618" i="1"/>
  <c r="AP622" i="14" s="1"/>
  <c r="CV618" i="1"/>
  <c r="R622" i="14" s="1"/>
  <c r="DP618" i="1"/>
  <c r="AA622" i="14" s="1"/>
  <c r="CW618" i="1"/>
  <c r="S622" i="14" s="1"/>
  <c r="DQ618" i="1"/>
  <c r="AB622" i="14" s="1"/>
  <c r="CX618" i="1"/>
  <c r="T622" i="14" s="1"/>
  <c r="DR618" i="1"/>
  <c r="AC622" i="14" s="1"/>
  <c r="DZ618" i="1"/>
  <c r="AK622" i="14" s="1"/>
  <c r="CL618" i="1"/>
  <c r="CY618" i="1"/>
  <c r="U622" i="14" s="1"/>
  <c r="DS618" i="1"/>
  <c r="AD622" i="14" s="1"/>
  <c r="CS618" i="1"/>
  <c r="O622" i="14" s="1"/>
  <c r="DU618" i="1"/>
  <c r="AF622" i="14" s="1"/>
  <c r="CR618" i="1"/>
  <c r="N622" i="14" s="1"/>
  <c r="CT618" i="1"/>
  <c r="P622" i="14" s="1"/>
  <c r="CZ618" i="1"/>
  <c r="V622" i="14" s="1"/>
  <c r="DT618" i="1"/>
  <c r="AE622" i="14" s="1"/>
  <c r="D622" i="14"/>
  <c r="DF684" i="1"/>
  <c r="N688" i="15" s="1"/>
  <c r="BU621" i="1"/>
  <c r="EI621" i="1" s="1"/>
  <c r="AB625" i="15" s="1"/>
  <c r="CD621" i="1"/>
  <c r="ER621" i="1" s="1"/>
  <c r="AK625" i="15" s="1"/>
  <c r="CB621" i="1"/>
  <c r="EP621" i="1" s="1"/>
  <c r="AI625" i="15" s="1"/>
  <c r="BS621" i="1"/>
  <c r="EG621" i="1" s="1"/>
  <c r="Z625" i="15" s="1"/>
  <c r="BZ621" i="1"/>
  <c r="EN621" i="1" s="1"/>
  <c r="AG625" i="15" s="1"/>
  <c r="BY621" i="1"/>
  <c r="EM621" i="1" s="1"/>
  <c r="AF625" i="15" s="1"/>
  <c r="BX621" i="1"/>
  <c r="EL621" i="1" s="1"/>
  <c r="AE625" i="15" s="1"/>
  <c r="BN596" i="1"/>
  <c r="EA596" i="1" s="1"/>
  <c r="AL600" i="14" s="1"/>
  <c r="AW596" i="1"/>
  <c r="DJ596" i="1" s="1"/>
  <c r="R600" i="15" s="1"/>
  <c r="AV596" i="1"/>
  <c r="DI596" i="1" s="1"/>
  <c r="Q600" i="15" s="1"/>
  <c r="AM596" i="1"/>
  <c r="AD596" i="1"/>
  <c r="AK596" i="1"/>
  <c r="AJ596" i="1"/>
  <c r="CR596" i="1" s="1"/>
  <c r="N600" i="14" s="1"/>
  <c r="AI596" i="1"/>
  <c r="BQ630" i="1"/>
  <c r="CE630" i="1"/>
  <c r="ES630" i="1" s="1"/>
  <c r="AL634" i="15" s="1"/>
  <c r="AH630" i="1"/>
  <c r="Y630" i="1"/>
  <c r="DQ630" i="1" s="1"/>
  <c r="AB634" i="14" s="1"/>
  <c r="CA630" i="1"/>
  <c r="EO630" i="1" s="1"/>
  <c r="AH634" i="15" s="1"/>
  <c r="CI630" i="1"/>
  <c r="EW630" i="1" s="1"/>
  <c r="AP634" i="15" s="1"/>
  <c r="CG630" i="1"/>
  <c r="EU630" i="1" s="1"/>
  <c r="AN634" i="15" s="1"/>
  <c r="EH639" i="1"/>
  <c r="AA643" i="15" s="1"/>
  <c r="AM592" i="1"/>
  <c r="CU592" i="1" s="1"/>
  <c r="Q596" i="14" s="1"/>
  <c r="Z592" i="1"/>
  <c r="I596" i="14" s="1"/>
  <c r="BN592" i="1"/>
  <c r="AG592" i="1"/>
  <c r="CH592" i="1"/>
  <c r="EV592" i="1" s="1"/>
  <c r="AO596" i="15" s="1"/>
  <c r="BJ592" i="1"/>
  <c r="AY592" i="1"/>
  <c r="DL592" i="1" s="1"/>
  <c r="T596" i="15" s="1"/>
  <c r="AS592" i="1"/>
  <c r="DF592" i="1" s="1"/>
  <c r="N596" i="15" s="1"/>
  <c r="DI587" i="1"/>
  <c r="Q591" i="15" s="1"/>
  <c r="EG587" i="1"/>
  <c r="Z591" i="15" s="1"/>
  <c r="EO587" i="1"/>
  <c r="AH591" i="15" s="1"/>
  <c r="EW587" i="1"/>
  <c r="AP591" i="15" s="1"/>
  <c r="DG587" i="1"/>
  <c r="O591" i="15" s="1"/>
  <c r="EK587" i="1"/>
  <c r="AD591" i="15" s="1"/>
  <c r="DF587" i="1"/>
  <c r="N591" i="15" s="1"/>
  <c r="EL587" i="1"/>
  <c r="AE591" i="15" s="1"/>
  <c r="DH587" i="1"/>
  <c r="P591" i="15" s="1"/>
  <c r="DJ587" i="1"/>
  <c r="R591" i="15" s="1"/>
  <c r="DK587" i="1"/>
  <c r="S591" i="15" s="1"/>
  <c r="DL587" i="1"/>
  <c r="T591" i="15" s="1"/>
  <c r="EH587" i="1"/>
  <c r="AA591" i="15" s="1"/>
  <c r="ER587" i="1"/>
  <c r="AK591" i="15" s="1"/>
  <c r="DM587" i="1"/>
  <c r="U591" i="15" s="1"/>
  <c r="EI587" i="1"/>
  <c r="AB591" i="15" s="1"/>
  <c r="DN587" i="1"/>
  <c r="V591" i="15" s="1"/>
  <c r="EJ587" i="1"/>
  <c r="AC591" i="15" s="1"/>
  <c r="D591" i="15"/>
  <c r="DA587" i="1"/>
  <c r="FI588" i="1"/>
  <c r="AN536" i="1"/>
  <c r="CD536" i="1"/>
  <c r="ER536" i="1" s="1"/>
  <c r="AK540" i="15" s="1"/>
  <c r="AY536" i="1"/>
  <c r="DL536" i="1" s="1"/>
  <c r="T540" i="15" s="1"/>
  <c r="AX536" i="1"/>
  <c r="DK536" i="1" s="1"/>
  <c r="S540" i="15" s="1"/>
  <c r="AU536" i="1"/>
  <c r="DH536" i="1" s="1"/>
  <c r="P540" i="15" s="1"/>
  <c r="AL536" i="1"/>
  <c r="AS536" i="1"/>
  <c r="DF536" i="1" s="1"/>
  <c r="N540" i="15" s="1"/>
  <c r="AR536" i="1"/>
  <c r="CZ536" i="1" s="1"/>
  <c r="V540" i="14" s="1"/>
  <c r="H545" i="15"/>
  <c r="EV541" i="1"/>
  <c r="AO545" i="15" s="1"/>
  <c r="EU541" i="1"/>
  <c r="AN545" i="15" s="1"/>
  <c r="AC541" i="1"/>
  <c r="AB541" i="1"/>
  <c r="H572" i="15"/>
  <c r="J572" i="15" s="1"/>
  <c r="EV568" i="1"/>
  <c r="AO572" i="15" s="1"/>
  <c r="EU568" i="1"/>
  <c r="AN572" i="15" s="1"/>
  <c r="FK568" i="1"/>
  <c r="H572" i="14"/>
  <c r="FI568" i="1"/>
  <c r="EC568" i="1"/>
  <c r="AN572" i="14" s="1"/>
  <c r="ED568" i="1"/>
  <c r="AO572" i="14" s="1"/>
  <c r="FH568" i="1"/>
  <c r="AC568" i="1"/>
  <c r="AB568" i="1"/>
  <c r="AV570" i="1"/>
  <c r="BT570" i="1"/>
  <c r="AE570" i="1"/>
  <c r="BB570" i="1"/>
  <c r="DO570" i="1" s="1"/>
  <c r="Z574" i="14" s="1"/>
  <c r="CG570" i="1"/>
  <c r="CI570" i="1"/>
  <c r="CH570" i="1"/>
  <c r="BW560" i="1"/>
  <c r="EK560" i="1" s="1"/>
  <c r="AD564" i="15" s="1"/>
  <c r="BU560" i="1"/>
  <c r="EI560" i="1" s="1"/>
  <c r="AB564" i="15" s="1"/>
  <c r="AX560" i="1"/>
  <c r="DK560" i="1" s="1"/>
  <c r="S564" i="15" s="1"/>
  <c r="AV560" i="1"/>
  <c r="DI560" i="1" s="1"/>
  <c r="Q564" i="15" s="1"/>
  <c r="BP560" i="1"/>
  <c r="BJ560" i="1"/>
  <c r="BR560" i="1"/>
  <c r="BQ560" i="1"/>
  <c r="EG545" i="1"/>
  <c r="Z549" i="15" s="1"/>
  <c r="EH545" i="1"/>
  <c r="AA549" i="15" s="1"/>
  <c r="DK545" i="1"/>
  <c r="S549" i="15" s="1"/>
  <c r="EI545" i="1"/>
  <c r="AB549" i="15" s="1"/>
  <c r="DF545" i="1"/>
  <c r="N549" i="15" s="1"/>
  <c r="EL545" i="1"/>
  <c r="AE549" i="15" s="1"/>
  <c r="EJ545" i="1"/>
  <c r="AC549" i="15" s="1"/>
  <c r="DA545" i="1"/>
  <c r="EK545" i="1"/>
  <c r="AD549" i="15" s="1"/>
  <c r="DL545" i="1"/>
  <c r="T549" i="15" s="1"/>
  <c r="ER545" i="1"/>
  <c r="AK549" i="15" s="1"/>
  <c r="D549" i="15"/>
  <c r="AV524" i="1"/>
  <c r="DI524" i="1" s="1"/>
  <c r="Q528" i="15" s="1"/>
  <c r="CB524" i="1"/>
  <c r="EP524" i="1" s="1"/>
  <c r="AI528" i="15" s="1"/>
  <c r="BS524" i="1"/>
  <c r="EG524" i="1" s="1"/>
  <c r="Z528" i="15" s="1"/>
  <c r="BZ524" i="1"/>
  <c r="EN524" i="1" s="1"/>
  <c r="AG528" i="15" s="1"/>
  <c r="BY524" i="1"/>
  <c r="EM524" i="1" s="1"/>
  <c r="AF528" i="15" s="1"/>
  <c r="BX524" i="1"/>
  <c r="EL524" i="1" s="1"/>
  <c r="AE528" i="15" s="1"/>
  <c r="BW524" i="1"/>
  <c r="EK524" i="1" s="1"/>
  <c r="AD528" i="15" s="1"/>
  <c r="CS510" i="1"/>
  <c r="O514" i="14" s="1"/>
  <c r="DU510" i="1"/>
  <c r="AF514" i="14" s="1"/>
  <c r="CT510" i="1"/>
  <c r="P514" i="14" s="1"/>
  <c r="CU510" i="1"/>
  <c r="Q514" i="14" s="1"/>
  <c r="DO510" i="1"/>
  <c r="Z514" i="14" s="1"/>
  <c r="DW510" i="1"/>
  <c r="AH514" i="14" s="1"/>
  <c r="EE510" i="1"/>
  <c r="AP514" i="14" s="1"/>
  <c r="CV510" i="1"/>
  <c r="R514" i="14" s="1"/>
  <c r="DP510" i="1"/>
  <c r="AA514" i="14" s="1"/>
  <c r="CW510" i="1"/>
  <c r="S514" i="14" s="1"/>
  <c r="DQ510" i="1"/>
  <c r="AB514" i="14" s="1"/>
  <c r="CX510" i="1"/>
  <c r="T514" i="14" s="1"/>
  <c r="DR510" i="1"/>
  <c r="AC514" i="14" s="1"/>
  <c r="DZ510" i="1"/>
  <c r="AK514" i="14" s="1"/>
  <c r="CL510" i="1"/>
  <c r="CY510" i="1"/>
  <c r="U514" i="14" s="1"/>
  <c r="DS510" i="1"/>
  <c r="AD514" i="14" s="1"/>
  <c r="DT510" i="1"/>
  <c r="AE514" i="14" s="1"/>
  <c r="CR510" i="1"/>
  <c r="N514" i="14" s="1"/>
  <c r="CZ510" i="1"/>
  <c r="V514" i="14" s="1"/>
  <c r="D514" i="14"/>
  <c r="BV479" i="1"/>
  <c r="AY479" i="1"/>
  <c r="AB479" i="1"/>
  <c r="Z479" i="1"/>
  <c r="I483" i="14" s="1"/>
  <c r="CG464" i="1"/>
  <c r="AQ464" i="1"/>
  <c r="BM464" i="1"/>
  <c r="Y464" i="1"/>
  <c r="CT464" i="1" s="1"/>
  <c r="P468" i="14" s="1"/>
  <c r="AI464" i="1"/>
  <c r="AH464" i="1"/>
  <c r="AE464" i="1"/>
  <c r="AC464" i="1"/>
  <c r="FH499" i="1"/>
  <c r="CY474" i="1"/>
  <c r="U478" i="14" s="1"/>
  <c r="DS474" i="1"/>
  <c r="AD478" i="14" s="1"/>
  <c r="CT474" i="1"/>
  <c r="P478" i="14" s="1"/>
  <c r="CW474" i="1"/>
  <c r="S478" i="14" s="1"/>
  <c r="DO474" i="1"/>
  <c r="Z478" i="14" s="1"/>
  <c r="CX474" i="1"/>
  <c r="T478" i="14" s="1"/>
  <c r="DP474" i="1"/>
  <c r="AA478" i="14" s="1"/>
  <c r="DZ474" i="1"/>
  <c r="AK478" i="14" s="1"/>
  <c r="CZ474" i="1"/>
  <c r="V478" i="14" s="1"/>
  <c r="DQ474" i="1"/>
  <c r="AB478" i="14" s="1"/>
  <c r="DR474" i="1"/>
  <c r="AC478" i="14" s="1"/>
  <c r="CR474" i="1"/>
  <c r="N478" i="14" s="1"/>
  <c r="DT474" i="1"/>
  <c r="AE478" i="14" s="1"/>
  <c r="EE474" i="1"/>
  <c r="AP478" i="14" s="1"/>
  <c r="CS474" i="1"/>
  <c r="O478" i="14" s="1"/>
  <c r="DU474" i="1"/>
  <c r="AF478" i="14" s="1"/>
  <c r="CU474" i="1"/>
  <c r="Q478" i="14" s="1"/>
  <c r="DW474" i="1"/>
  <c r="AH478" i="14" s="1"/>
  <c r="CV474" i="1"/>
  <c r="R478" i="14" s="1"/>
  <c r="D478" i="14"/>
  <c r="CL474" i="1"/>
  <c r="CT515" i="1"/>
  <c r="P519" i="14" s="1"/>
  <c r="CU515" i="1"/>
  <c r="Q519" i="14" s="1"/>
  <c r="DO515" i="1"/>
  <c r="Z519" i="14" s="1"/>
  <c r="DW515" i="1"/>
  <c r="AH519" i="14" s="1"/>
  <c r="EE515" i="1"/>
  <c r="AP519" i="14" s="1"/>
  <c r="CV515" i="1"/>
  <c r="R519" i="14" s="1"/>
  <c r="DP515" i="1"/>
  <c r="AA519" i="14" s="1"/>
  <c r="CW515" i="1"/>
  <c r="S519" i="14" s="1"/>
  <c r="DQ515" i="1"/>
  <c r="AB519" i="14" s="1"/>
  <c r="CX515" i="1"/>
  <c r="T519" i="14" s="1"/>
  <c r="DR515" i="1"/>
  <c r="AC519" i="14" s="1"/>
  <c r="CL515" i="1"/>
  <c r="CY515" i="1"/>
  <c r="U519" i="14" s="1"/>
  <c r="DS515" i="1"/>
  <c r="AD519" i="14" s="1"/>
  <c r="CZ515" i="1"/>
  <c r="V519" i="14" s="1"/>
  <c r="DT515" i="1"/>
  <c r="AE519" i="14" s="1"/>
  <c r="DU515" i="1"/>
  <c r="AF519" i="14" s="1"/>
  <c r="CR515" i="1"/>
  <c r="N519" i="14" s="1"/>
  <c r="CS515" i="1"/>
  <c r="O519" i="14" s="1"/>
  <c r="D519" i="14"/>
  <c r="BX480" i="1"/>
  <c r="AZ480" i="1"/>
  <c r="AC480" i="1"/>
  <c r="BR480" i="1"/>
  <c r="AT480" i="1"/>
  <c r="CE480" i="1"/>
  <c r="ES480" i="1" s="1"/>
  <c r="AL484" i="15" s="1"/>
  <c r="CB480" i="1"/>
  <c r="EP480" i="1" s="1"/>
  <c r="AI484" i="15" s="1"/>
  <c r="BD469" i="1"/>
  <c r="AG469" i="1"/>
  <c r="CH469" i="1"/>
  <c r="BI469" i="1"/>
  <c r="DV469" i="1" s="1"/>
  <c r="AG473" i="14" s="1"/>
  <c r="AL469" i="1"/>
  <c r="CA469" i="1"/>
  <c r="BN469" i="1"/>
  <c r="EA469" i="1" s="1"/>
  <c r="AL473" i="14" s="1"/>
  <c r="BK469" i="1"/>
  <c r="DX469" i="1" s="1"/>
  <c r="AI473" i="14" s="1"/>
  <c r="AK383" i="1"/>
  <c r="CS383" i="1" s="1"/>
  <c r="O387" i="14" s="1"/>
  <c r="AJ383" i="1"/>
  <c r="CR383" i="1" s="1"/>
  <c r="N387" i="14" s="1"/>
  <c r="AI383" i="1"/>
  <c r="AG383" i="1"/>
  <c r="AF383" i="1"/>
  <c r="I387" i="15" s="1"/>
  <c r="CA383" i="1"/>
  <c r="EO383" i="1" s="1"/>
  <c r="AH387" i="15" s="1"/>
  <c r="DF521" i="1"/>
  <c r="N525" i="15" s="1"/>
  <c r="DN521" i="1"/>
  <c r="V525" i="15" s="1"/>
  <c r="EL521" i="1"/>
  <c r="AE525" i="15" s="1"/>
  <c r="DG521" i="1"/>
  <c r="O525" i="15" s="1"/>
  <c r="EM521" i="1"/>
  <c r="AF525" i="15" s="1"/>
  <c r="DH521" i="1"/>
  <c r="P525" i="15" s="1"/>
  <c r="DI521" i="1"/>
  <c r="Q525" i="15" s="1"/>
  <c r="EG521" i="1"/>
  <c r="Z525" i="15" s="1"/>
  <c r="EO521" i="1"/>
  <c r="AH525" i="15" s="1"/>
  <c r="EW521" i="1"/>
  <c r="AP525" i="15" s="1"/>
  <c r="DJ521" i="1"/>
  <c r="R525" i="15" s="1"/>
  <c r="EH521" i="1"/>
  <c r="AA525" i="15" s="1"/>
  <c r="DK521" i="1"/>
  <c r="S525" i="15" s="1"/>
  <c r="EI521" i="1"/>
  <c r="AB525" i="15" s="1"/>
  <c r="EJ521" i="1"/>
  <c r="AC525" i="15" s="1"/>
  <c r="EK521" i="1"/>
  <c r="AD525" i="15" s="1"/>
  <c r="DL521" i="1"/>
  <c r="T525" i="15" s="1"/>
  <c r="ER521" i="1"/>
  <c r="AK525" i="15" s="1"/>
  <c r="DM521" i="1"/>
  <c r="U525" i="15" s="1"/>
  <c r="D525" i="15"/>
  <c r="DA521" i="1"/>
  <c r="AV456" i="1"/>
  <c r="DI456" i="1" s="1"/>
  <c r="Q460" i="15" s="1"/>
  <c r="AF456" i="1"/>
  <c r="AQ456" i="1"/>
  <c r="AP456" i="1"/>
  <c r="AM456" i="1"/>
  <c r="AD456" i="1"/>
  <c r="AK456" i="1"/>
  <c r="AJ456" i="1"/>
  <c r="AO452" i="1"/>
  <c r="Y452" i="1"/>
  <c r="AA452" i="1"/>
  <c r="Z452" i="1"/>
  <c r="I456" i="14" s="1"/>
  <c r="CA452" i="1"/>
  <c r="EO452" i="1" s="1"/>
  <c r="AH456" i="15" s="1"/>
  <c r="CI452" i="1"/>
  <c r="EW452" i="1" s="1"/>
  <c r="AP456" i="15" s="1"/>
  <c r="CH452" i="1"/>
  <c r="EV452" i="1" s="1"/>
  <c r="AO456" i="15" s="1"/>
  <c r="DS479" i="1"/>
  <c r="AD483" i="14" s="1"/>
  <c r="FI453" i="1"/>
  <c r="CV445" i="1"/>
  <c r="R449" i="14" s="1"/>
  <c r="DP445" i="1"/>
  <c r="AA449" i="14" s="1"/>
  <c r="CW445" i="1"/>
  <c r="S449" i="14" s="1"/>
  <c r="DQ445" i="1"/>
  <c r="AB449" i="14" s="1"/>
  <c r="CX445" i="1"/>
  <c r="T449" i="14" s="1"/>
  <c r="DR445" i="1"/>
  <c r="AC449" i="14" s="1"/>
  <c r="DZ445" i="1"/>
  <c r="AK449" i="14" s="1"/>
  <c r="CY445" i="1"/>
  <c r="U449" i="14" s="1"/>
  <c r="DS445" i="1"/>
  <c r="AD449" i="14" s="1"/>
  <c r="CT445" i="1"/>
  <c r="P449" i="14" s="1"/>
  <c r="CU445" i="1"/>
  <c r="Q449" i="14" s="1"/>
  <c r="DO445" i="1"/>
  <c r="Z449" i="14" s="1"/>
  <c r="DW445" i="1"/>
  <c r="AH449" i="14" s="1"/>
  <c r="EE445" i="1"/>
  <c r="AP449" i="14" s="1"/>
  <c r="CR445" i="1"/>
  <c r="N449" i="14" s="1"/>
  <c r="CS445" i="1"/>
  <c r="O449" i="14" s="1"/>
  <c r="CZ445" i="1"/>
  <c r="V449" i="14" s="1"/>
  <c r="DT445" i="1"/>
  <c r="AE449" i="14" s="1"/>
  <c r="DU445" i="1"/>
  <c r="AF449" i="14" s="1"/>
  <c r="D449" i="14"/>
  <c r="CL445" i="1"/>
  <c r="CH435" i="1"/>
  <c r="EV435" i="1" s="1"/>
  <c r="AO439" i="15" s="1"/>
  <c r="BB435" i="1"/>
  <c r="BL435" i="1"/>
  <c r="DY435" i="1" s="1"/>
  <c r="AJ439" i="14" s="1"/>
  <c r="BH435" i="1"/>
  <c r="BZ435" i="1"/>
  <c r="EN435" i="1" s="1"/>
  <c r="AG439" i="15" s="1"/>
  <c r="BX435" i="1"/>
  <c r="EL435" i="1" s="1"/>
  <c r="AE439" i="15" s="1"/>
  <c r="BV435" i="1"/>
  <c r="EJ435" i="1" s="1"/>
  <c r="AC439" i="15" s="1"/>
  <c r="BT435" i="1"/>
  <c r="EH435" i="1" s="1"/>
  <c r="AA439" i="15" s="1"/>
  <c r="AN427" i="1"/>
  <c r="BI427" i="1"/>
  <c r="DV427" i="1" s="1"/>
  <c r="AG431" i="14" s="1"/>
  <c r="BG427" i="1"/>
  <c r="BE427" i="1"/>
  <c r="BC427" i="1"/>
  <c r="CH419" i="1"/>
  <c r="EV419" i="1" s="1"/>
  <c r="AO423" i="15" s="1"/>
  <c r="CA419" i="1"/>
  <c r="EO419" i="1" s="1"/>
  <c r="AH423" i="15" s="1"/>
  <c r="BW419" i="1"/>
  <c r="BB419" i="1"/>
  <c r="DO419" i="1" s="1"/>
  <c r="Z423" i="14" s="1"/>
  <c r="AS419" i="1"/>
  <c r="AQ419" i="1"/>
  <c r="CY419" i="1" s="1"/>
  <c r="U423" i="14" s="1"/>
  <c r="AO419" i="1"/>
  <c r="CW419" i="1" s="1"/>
  <c r="S423" i="14" s="1"/>
  <c r="AM419" i="1"/>
  <c r="CU419" i="1" s="1"/>
  <c r="Q423" i="14" s="1"/>
  <c r="CT384" i="1"/>
  <c r="P388" i="14" s="1"/>
  <c r="CU384" i="1"/>
  <c r="Q388" i="14" s="1"/>
  <c r="CY423" i="1"/>
  <c r="U427" i="14" s="1"/>
  <c r="DS423" i="1"/>
  <c r="AD427" i="14" s="1"/>
  <c r="CS423" i="1"/>
  <c r="O427" i="14" s="1"/>
  <c r="DU423" i="1"/>
  <c r="AF427" i="14" s="1"/>
  <c r="CU423" i="1"/>
  <c r="Q427" i="14" s="1"/>
  <c r="DO423" i="1"/>
  <c r="Z427" i="14" s="1"/>
  <c r="DW423" i="1"/>
  <c r="AH427" i="14" s="1"/>
  <c r="EE423" i="1"/>
  <c r="AP427" i="14" s="1"/>
  <c r="CW423" i="1"/>
  <c r="S427" i="14" s="1"/>
  <c r="DQ423" i="1"/>
  <c r="AB427" i="14" s="1"/>
  <c r="CX423" i="1"/>
  <c r="T427" i="14" s="1"/>
  <c r="DZ423" i="1"/>
  <c r="AK427" i="14" s="1"/>
  <c r="CZ423" i="1"/>
  <c r="V427" i="14" s="1"/>
  <c r="DP423" i="1"/>
  <c r="AA427" i="14" s="1"/>
  <c r="DR423" i="1"/>
  <c r="AC427" i="14" s="1"/>
  <c r="CT423" i="1"/>
  <c r="P427" i="14" s="1"/>
  <c r="CV423" i="1"/>
  <c r="R427" i="14" s="1"/>
  <c r="CR423" i="1"/>
  <c r="N427" i="14" s="1"/>
  <c r="DT423" i="1"/>
  <c r="AE427" i="14" s="1"/>
  <c r="D427" i="14"/>
  <c r="CL423" i="1"/>
  <c r="BW437" i="1"/>
  <c r="CH437" i="1"/>
  <c r="CC437" i="1"/>
  <c r="EQ437" i="1" s="1"/>
  <c r="AJ441" i="15" s="1"/>
  <c r="CI437" i="1"/>
  <c r="CG437" i="1"/>
  <c r="CD437" i="1"/>
  <c r="CB437" i="1"/>
  <c r="EP437" i="1" s="1"/>
  <c r="AI441" i="15" s="1"/>
  <c r="CX402" i="1"/>
  <c r="T406" i="14" s="1"/>
  <c r="DR402" i="1"/>
  <c r="AC406" i="14" s="1"/>
  <c r="DZ402" i="1"/>
  <c r="AK406" i="14" s="1"/>
  <c r="CY402" i="1"/>
  <c r="U406" i="14" s="1"/>
  <c r="DS402" i="1"/>
  <c r="AD406" i="14" s="1"/>
  <c r="CS402" i="1"/>
  <c r="O406" i="14" s="1"/>
  <c r="DU402" i="1"/>
  <c r="AF406" i="14" s="1"/>
  <c r="CU402" i="1"/>
  <c r="Q406" i="14" s="1"/>
  <c r="DO402" i="1"/>
  <c r="Z406" i="14" s="1"/>
  <c r="DW402" i="1"/>
  <c r="AH406" i="14" s="1"/>
  <c r="EE402" i="1"/>
  <c r="AP406" i="14" s="1"/>
  <c r="CW402" i="1"/>
  <c r="S406" i="14" s="1"/>
  <c r="DQ402" i="1"/>
  <c r="AB406" i="14" s="1"/>
  <c r="CR402" i="1"/>
  <c r="N406" i="14" s="1"/>
  <c r="CT402" i="1"/>
  <c r="P406" i="14" s="1"/>
  <c r="CZ402" i="1"/>
  <c r="V406" i="14" s="1"/>
  <c r="DP402" i="1"/>
  <c r="AA406" i="14" s="1"/>
  <c r="DT402" i="1"/>
  <c r="AE406" i="14" s="1"/>
  <c r="CV402" i="1"/>
  <c r="R406" i="14" s="1"/>
  <c r="D406" i="14"/>
  <c r="CL402" i="1"/>
  <c r="BJ434" i="1"/>
  <c r="DW434" i="1" s="1"/>
  <c r="AH438" i="14" s="1"/>
  <c r="BD434" i="1"/>
  <c r="DQ434" i="1" s="1"/>
  <c r="AB438" i="14" s="1"/>
  <c r="AZ434" i="1"/>
  <c r="AV434" i="1"/>
  <c r="AK434" i="1"/>
  <c r="CS434" i="1" s="1"/>
  <c r="O438" i="14" s="1"/>
  <c r="AI434" i="1"/>
  <c r="AG434" i="1"/>
  <c r="AE434" i="1"/>
  <c r="Z396" i="1"/>
  <c r="I400" i="14" s="1"/>
  <c r="BA396" i="1"/>
  <c r="DN396" i="1" s="1"/>
  <c r="V400" i="15" s="1"/>
  <c r="AZ396" i="1"/>
  <c r="DM396" i="1" s="1"/>
  <c r="U400" i="15" s="1"/>
  <c r="AY396" i="1"/>
  <c r="AW396" i="1"/>
  <c r="AV396" i="1"/>
  <c r="AM396" i="1"/>
  <c r="AD396" i="1"/>
  <c r="DQ368" i="1"/>
  <c r="AB372" i="14" s="1"/>
  <c r="EU383" i="1"/>
  <c r="AN387" i="15" s="1"/>
  <c r="AL352" i="1"/>
  <c r="CT352" i="1" s="1"/>
  <c r="P356" i="14" s="1"/>
  <c r="AS352" i="1"/>
  <c r="DF352" i="1" s="1"/>
  <c r="N356" i="15" s="1"/>
  <c r="AR352" i="1"/>
  <c r="CZ352" i="1" s="1"/>
  <c r="V356" i="14" s="1"/>
  <c r="AQ352" i="1"/>
  <c r="CY352" i="1" s="1"/>
  <c r="U356" i="14" s="1"/>
  <c r="AP352" i="1"/>
  <c r="CX352" i="1" s="1"/>
  <c r="T356" i="14" s="1"/>
  <c r="AO352" i="1"/>
  <c r="CW352" i="1" s="1"/>
  <c r="S356" i="14" s="1"/>
  <c r="AL343" i="1"/>
  <c r="CT343" i="1" s="1"/>
  <c r="P347" i="14" s="1"/>
  <c r="AS343" i="1"/>
  <c r="DF343" i="1" s="1"/>
  <c r="N347" i="15" s="1"/>
  <c r="AR343" i="1"/>
  <c r="CZ343" i="1" s="1"/>
  <c r="V347" i="14" s="1"/>
  <c r="AQ343" i="1"/>
  <c r="CY343" i="1" s="1"/>
  <c r="U347" i="14" s="1"/>
  <c r="AP343" i="1"/>
  <c r="CX343" i="1" s="1"/>
  <c r="T347" i="14" s="1"/>
  <c r="AO343" i="1"/>
  <c r="CW343" i="1" s="1"/>
  <c r="S347" i="14" s="1"/>
  <c r="CC360" i="1"/>
  <c r="EQ360" i="1" s="1"/>
  <c r="AJ364" i="15" s="1"/>
  <c r="BT360" i="1"/>
  <c r="EH360" i="1" s="1"/>
  <c r="AA364" i="15" s="1"/>
  <c r="BJ360" i="1"/>
  <c r="BR360" i="1"/>
  <c r="BQ360" i="1"/>
  <c r="BP360" i="1"/>
  <c r="BN360" i="1"/>
  <c r="EA360" i="1" s="1"/>
  <c r="AL364" i="14" s="1"/>
  <c r="BM360" i="1"/>
  <c r="BL355" i="1"/>
  <c r="DY355" i="1" s="1"/>
  <c r="AJ359" i="14" s="1"/>
  <c r="BC355" i="1"/>
  <c r="AT355" i="1"/>
  <c r="DG355" i="1" s="1"/>
  <c r="O359" i="15" s="1"/>
  <c r="BA355" i="1"/>
  <c r="AZ355" i="1"/>
  <c r="DM355" i="1" s="1"/>
  <c r="U359" i="15" s="1"/>
  <c r="AY355" i="1"/>
  <c r="DL355" i="1" s="1"/>
  <c r="T359" i="15" s="1"/>
  <c r="AX355" i="1"/>
  <c r="DK355" i="1" s="1"/>
  <c r="S359" i="15" s="1"/>
  <c r="AW355" i="1"/>
  <c r="DJ355" i="1" s="1"/>
  <c r="R359" i="15" s="1"/>
  <c r="EK318" i="1"/>
  <c r="AD322" i="15" s="1"/>
  <c r="DI311" i="1"/>
  <c r="Q315" i="15" s="1"/>
  <c r="EV313" i="1"/>
  <c r="AO317" i="15" s="1"/>
  <c r="J287" i="15"/>
  <c r="DI283" i="1"/>
  <c r="Q287" i="15" s="1"/>
  <c r="DM283" i="1"/>
  <c r="U287" i="15" s="1"/>
  <c r="BG269" i="1"/>
  <c r="BE269" i="1"/>
  <c r="BD269" i="1"/>
  <c r="AR269" i="1"/>
  <c r="EC511" i="1"/>
  <c r="AN515" i="14" s="1"/>
  <c r="H515" i="14"/>
  <c r="ED511" i="1"/>
  <c r="AO515" i="14" s="1"/>
  <c r="EU952" i="1"/>
  <c r="AN956" i="15" s="1"/>
  <c r="EV952" i="1"/>
  <c r="AO956" i="15" s="1"/>
  <c r="H956" i="15"/>
  <c r="H993" i="14"/>
  <c r="EC989" i="1"/>
  <c r="AN993" i="14" s="1"/>
  <c r="CA989" i="1"/>
  <c r="EO989" i="1" s="1"/>
  <c r="AH993" i="15" s="1"/>
  <c r="DJ999" i="1"/>
  <c r="R1003" i="15" s="1"/>
  <c r="DK999" i="1"/>
  <c r="S1003" i="15" s="1"/>
  <c r="EI999" i="1"/>
  <c r="AB1003" i="15" s="1"/>
  <c r="DM999" i="1"/>
  <c r="U1003" i="15" s="1"/>
  <c r="EK999" i="1"/>
  <c r="AD1003" i="15" s="1"/>
  <c r="DF999" i="1"/>
  <c r="N1003" i="15" s="1"/>
  <c r="DN999" i="1"/>
  <c r="V1003" i="15" s="1"/>
  <c r="EL999" i="1"/>
  <c r="AE1003" i="15" s="1"/>
  <c r="DG999" i="1"/>
  <c r="O1003" i="15" s="1"/>
  <c r="EM999" i="1"/>
  <c r="AF1003" i="15" s="1"/>
  <c r="DI999" i="1"/>
  <c r="Q1003" i="15" s="1"/>
  <c r="EG999" i="1"/>
  <c r="Z1003" i="15" s="1"/>
  <c r="EO999" i="1"/>
  <c r="AH1003" i="15" s="1"/>
  <c r="EW999" i="1"/>
  <c r="AP1003" i="15" s="1"/>
  <c r="DH999" i="1"/>
  <c r="P1003" i="15" s="1"/>
  <c r="DL999" i="1"/>
  <c r="T1003" i="15" s="1"/>
  <c r="ER999" i="1"/>
  <c r="AK1003" i="15" s="1"/>
  <c r="EJ999" i="1"/>
  <c r="AC1003" i="15" s="1"/>
  <c r="D1003" i="15"/>
  <c r="DA999" i="1"/>
  <c r="CI953" i="1"/>
  <c r="EW953" i="1" s="1"/>
  <c r="AP957" i="15" s="1"/>
  <c r="CH953" i="1"/>
  <c r="EV953" i="1" s="1"/>
  <c r="AO957" i="15" s="1"/>
  <c r="CG953" i="1"/>
  <c r="EU953" i="1" s="1"/>
  <c r="AN957" i="15" s="1"/>
  <c r="CE953" i="1"/>
  <c r="ES953" i="1" s="1"/>
  <c r="AL957" i="15" s="1"/>
  <c r="CD953" i="1"/>
  <c r="ER953" i="1" s="1"/>
  <c r="AK957" i="15" s="1"/>
  <c r="CC953" i="1"/>
  <c r="EQ953" i="1" s="1"/>
  <c r="AJ957" i="15" s="1"/>
  <c r="BT953" i="1"/>
  <c r="EH953" i="1" s="1"/>
  <c r="AA957" i="15" s="1"/>
  <c r="BJ953" i="1"/>
  <c r="BA923" i="1"/>
  <c r="DN923" i="1" s="1"/>
  <c r="V927" i="15" s="1"/>
  <c r="AZ923" i="1"/>
  <c r="DM923" i="1" s="1"/>
  <c r="U927" i="15" s="1"/>
  <c r="AY923" i="1"/>
  <c r="DL923" i="1" s="1"/>
  <c r="T927" i="15" s="1"/>
  <c r="AX923" i="1"/>
  <c r="DK923" i="1" s="1"/>
  <c r="S927" i="15" s="1"/>
  <c r="AW923" i="1"/>
  <c r="DJ923" i="1" s="1"/>
  <c r="R927" i="15" s="1"/>
  <c r="AV923" i="1"/>
  <c r="DI923" i="1" s="1"/>
  <c r="Q927" i="15" s="1"/>
  <c r="AM923" i="1"/>
  <c r="AD923" i="1"/>
  <c r="BK981" i="1"/>
  <c r="DX981" i="1" s="1"/>
  <c r="AI985" i="14" s="1"/>
  <c r="BB981" i="1"/>
  <c r="DO981" i="1" s="1"/>
  <c r="Z985" i="14" s="1"/>
  <c r="DQ919" i="1"/>
  <c r="AB923" i="14" s="1"/>
  <c r="CT919" i="1"/>
  <c r="P923" i="14" s="1"/>
  <c r="DZ919" i="1"/>
  <c r="AK923" i="14" s="1"/>
  <c r="BA940" i="1"/>
  <c r="DN940" i="1" s="1"/>
  <c r="V944" i="15" s="1"/>
  <c r="AZ940" i="1"/>
  <c r="DM940" i="1" s="1"/>
  <c r="U944" i="15" s="1"/>
  <c r="AY940" i="1"/>
  <c r="DL940" i="1" s="1"/>
  <c r="T944" i="15" s="1"/>
  <c r="AX940" i="1"/>
  <c r="DK940" i="1" s="1"/>
  <c r="S944" i="15" s="1"/>
  <c r="AW940" i="1"/>
  <c r="DJ940" i="1" s="1"/>
  <c r="R944" i="15" s="1"/>
  <c r="AV940" i="1"/>
  <c r="DI940" i="1" s="1"/>
  <c r="Q944" i="15" s="1"/>
  <c r="AM940" i="1"/>
  <c r="AD940" i="1"/>
  <c r="CI908" i="1"/>
  <c r="EW908" i="1" s="1"/>
  <c r="AP912" i="15" s="1"/>
  <c r="CH908" i="1"/>
  <c r="EV908" i="1" s="1"/>
  <c r="AO912" i="15" s="1"/>
  <c r="CG908" i="1"/>
  <c r="EU908" i="1" s="1"/>
  <c r="AN912" i="15" s="1"/>
  <c r="CE908" i="1"/>
  <c r="ES908" i="1" s="1"/>
  <c r="AL912" i="15" s="1"/>
  <c r="CD908" i="1"/>
  <c r="ER908" i="1" s="1"/>
  <c r="AK912" i="15" s="1"/>
  <c r="CC908" i="1"/>
  <c r="EQ908" i="1" s="1"/>
  <c r="AJ912" i="15" s="1"/>
  <c r="BT908" i="1"/>
  <c r="EH908" i="1" s="1"/>
  <c r="AA912" i="15" s="1"/>
  <c r="BJ908" i="1"/>
  <c r="FJ966" i="1"/>
  <c r="CV918" i="1"/>
  <c r="R922" i="14" s="1"/>
  <c r="EU938" i="1"/>
  <c r="AN942" i="15" s="1"/>
  <c r="BC890" i="1"/>
  <c r="AT890" i="1"/>
  <c r="DG890" i="1" s="1"/>
  <c r="O894" i="15" s="1"/>
  <c r="BA890" i="1"/>
  <c r="DN890" i="1" s="1"/>
  <c r="V894" i="15" s="1"/>
  <c r="BH886" i="1"/>
  <c r="BX886" i="1"/>
  <c r="EL886" i="1" s="1"/>
  <c r="AE890" i="15" s="1"/>
  <c r="AA886" i="1"/>
  <c r="AP886" i="1"/>
  <c r="AO886" i="1"/>
  <c r="AM886" i="1"/>
  <c r="AD886" i="1"/>
  <c r="AK886" i="1"/>
  <c r="FK958" i="1"/>
  <c r="DJ935" i="1"/>
  <c r="R939" i="15" s="1"/>
  <c r="EH935" i="1"/>
  <c r="AA939" i="15" s="1"/>
  <c r="DK935" i="1"/>
  <c r="S939" i="15" s="1"/>
  <c r="EI935" i="1"/>
  <c r="AB939" i="15" s="1"/>
  <c r="DL935" i="1"/>
  <c r="T939" i="15" s="1"/>
  <c r="DM935" i="1"/>
  <c r="U939" i="15" s="1"/>
  <c r="EK935" i="1"/>
  <c r="AD939" i="15" s="1"/>
  <c r="DF935" i="1"/>
  <c r="N939" i="15" s="1"/>
  <c r="DN935" i="1"/>
  <c r="V939" i="15" s="1"/>
  <c r="EL935" i="1"/>
  <c r="AE939" i="15" s="1"/>
  <c r="DG935" i="1"/>
  <c r="O939" i="15" s="1"/>
  <c r="EM935" i="1"/>
  <c r="AF939" i="15" s="1"/>
  <c r="DI935" i="1"/>
  <c r="Q939" i="15" s="1"/>
  <c r="EG935" i="1"/>
  <c r="Z939" i="15" s="1"/>
  <c r="EO935" i="1"/>
  <c r="AH939" i="15" s="1"/>
  <c r="EW935" i="1"/>
  <c r="AP939" i="15" s="1"/>
  <c r="D939" i="15"/>
  <c r="J939" i="15" s="1"/>
  <c r="FJ919" i="1"/>
  <c r="AR865" i="1"/>
  <c r="BG865" i="1"/>
  <c r="BU865" i="1"/>
  <c r="EI865" i="1" s="1"/>
  <c r="AB869" i="15" s="1"/>
  <c r="AP865" i="1"/>
  <c r="AO865" i="1"/>
  <c r="AM865" i="1"/>
  <c r="AD865" i="1"/>
  <c r="AK865" i="1"/>
  <c r="DW854" i="1"/>
  <c r="AH858" i="14" s="1"/>
  <c r="DP854" i="1"/>
  <c r="AA858" i="14" s="1"/>
  <c r="CR838" i="1"/>
  <c r="N842" i="14" s="1"/>
  <c r="DP838" i="1"/>
  <c r="AA842" i="14" s="1"/>
  <c r="DA914" i="1"/>
  <c r="BK895" i="1"/>
  <c r="DX895" i="1" s="1"/>
  <c r="AI899" i="14" s="1"/>
  <c r="BB895" i="1"/>
  <c r="DO895" i="1" s="1"/>
  <c r="Z899" i="14" s="1"/>
  <c r="BI895" i="1"/>
  <c r="DV895" i="1" s="1"/>
  <c r="AG899" i="14" s="1"/>
  <c r="FH895" i="1"/>
  <c r="EV853" i="1"/>
  <c r="AO857" i="15" s="1"/>
  <c r="BX812" i="1"/>
  <c r="BG812" i="1"/>
  <c r="AD812" i="1"/>
  <c r="AK812" i="1"/>
  <c r="AJ812" i="1"/>
  <c r="AH812" i="1"/>
  <c r="AG812" i="1"/>
  <c r="AF812" i="1"/>
  <c r="I816" i="15" s="1"/>
  <c r="EW830" i="1"/>
  <c r="AP834" i="15" s="1"/>
  <c r="EK830" i="1"/>
  <c r="AD834" i="15" s="1"/>
  <c r="DG826" i="1"/>
  <c r="O830" i="15" s="1"/>
  <c r="DH826" i="1"/>
  <c r="P830" i="15" s="1"/>
  <c r="DL826" i="1"/>
  <c r="T830" i="15" s="1"/>
  <c r="EW822" i="1"/>
  <c r="AP826" i="15" s="1"/>
  <c r="EK822" i="1"/>
  <c r="AD826" i="15" s="1"/>
  <c r="DG818" i="1"/>
  <c r="O822" i="15" s="1"/>
  <c r="DH818" i="1"/>
  <c r="P822" i="15" s="1"/>
  <c r="DL818" i="1"/>
  <c r="T822" i="15" s="1"/>
  <c r="EW814" i="1"/>
  <c r="AP818" i="15" s="1"/>
  <c r="EK814" i="1"/>
  <c r="AD818" i="15" s="1"/>
  <c r="DG810" i="1"/>
  <c r="O814" i="15" s="1"/>
  <c r="DH810" i="1"/>
  <c r="P814" i="15" s="1"/>
  <c r="DL810" i="1"/>
  <c r="T814" i="15" s="1"/>
  <c r="EW806" i="1"/>
  <c r="AP810" i="15" s="1"/>
  <c r="EK806" i="1"/>
  <c r="AD810" i="15" s="1"/>
  <c r="EL749" i="1"/>
  <c r="AE753" i="15" s="1"/>
  <c r="EJ725" i="1"/>
  <c r="AC729" i="15" s="1"/>
  <c r="DK717" i="1"/>
  <c r="S721" i="15" s="1"/>
  <c r="CA800" i="1"/>
  <c r="EO800" i="1" s="1"/>
  <c r="AH804" i="15" s="1"/>
  <c r="CI800" i="1"/>
  <c r="CH800" i="1"/>
  <c r="EV800" i="1" s="1"/>
  <c r="AO804" i="15" s="1"/>
  <c r="CG800" i="1"/>
  <c r="EU800" i="1" s="1"/>
  <c r="AN804" i="15" s="1"/>
  <c r="CE800" i="1"/>
  <c r="ES800" i="1" s="1"/>
  <c r="AL804" i="15" s="1"/>
  <c r="CD800" i="1"/>
  <c r="ER800" i="1" s="1"/>
  <c r="AK804" i="15" s="1"/>
  <c r="CC800" i="1"/>
  <c r="EQ800" i="1" s="1"/>
  <c r="AJ804" i="15" s="1"/>
  <c r="BT800" i="1"/>
  <c r="EH800" i="1" s="1"/>
  <c r="AA804" i="15" s="1"/>
  <c r="BJ796" i="1"/>
  <c r="BR796" i="1"/>
  <c r="BQ796" i="1"/>
  <c r="BP796" i="1"/>
  <c r="BN796" i="1"/>
  <c r="EA796" i="1" s="1"/>
  <c r="AL800" i="14" s="1"/>
  <c r="BM796" i="1"/>
  <c r="BL796" i="1"/>
  <c r="DY796" i="1" s="1"/>
  <c r="AJ800" i="14" s="1"/>
  <c r="BC796" i="1"/>
  <c r="AT792" i="1"/>
  <c r="DG792" i="1" s="1"/>
  <c r="O796" i="15" s="1"/>
  <c r="BA792" i="1"/>
  <c r="AZ792" i="1"/>
  <c r="DM792" i="1" s="1"/>
  <c r="U796" i="15" s="1"/>
  <c r="AY792" i="1"/>
  <c r="DL792" i="1" s="1"/>
  <c r="T796" i="15" s="1"/>
  <c r="AX792" i="1"/>
  <c r="DK792" i="1" s="1"/>
  <c r="S796" i="15" s="1"/>
  <c r="AW792" i="1"/>
  <c r="DJ792" i="1" s="1"/>
  <c r="R796" i="15" s="1"/>
  <c r="AV792" i="1"/>
  <c r="DI792" i="1" s="1"/>
  <c r="Q796" i="15" s="1"/>
  <c r="AM792" i="1"/>
  <c r="AD788" i="1"/>
  <c r="AK788" i="1"/>
  <c r="AJ788" i="1"/>
  <c r="AI788" i="1"/>
  <c r="AH788" i="1"/>
  <c r="AG788" i="1"/>
  <c r="AF788" i="1"/>
  <c r="I792" i="15" s="1"/>
  <c r="CA784" i="1"/>
  <c r="EO784" i="1" s="1"/>
  <c r="AH788" i="15" s="1"/>
  <c r="CI784" i="1"/>
  <c r="CH784" i="1"/>
  <c r="EV784" i="1" s="1"/>
  <c r="AO788" i="15" s="1"/>
  <c r="CG784" i="1"/>
  <c r="EU784" i="1" s="1"/>
  <c r="AN788" i="15" s="1"/>
  <c r="CE784" i="1"/>
  <c r="ES784" i="1" s="1"/>
  <c r="AL788" i="15" s="1"/>
  <c r="CD784" i="1"/>
  <c r="ER784" i="1" s="1"/>
  <c r="AK788" i="15" s="1"/>
  <c r="CC784" i="1"/>
  <c r="EQ784" i="1" s="1"/>
  <c r="AJ788" i="15" s="1"/>
  <c r="BT784" i="1"/>
  <c r="EH784" i="1" s="1"/>
  <c r="AA788" i="15" s="1"/>
  <c r="BJ780" i="1"/>
  <c r="BR780" i="1"/>
  <c r="BQ780" i="1"/>
  <c r="BP780" i="1"/>
  <c r="BN780" i="1"/>
  <c r="EA780" i="1" s="1"/>
  <c r="AL784" i="14" s="1"/>
  <c r="BM780" i="1"/>
  <c r="BL780" i="1"/>
  <c r="DY780" i="1" s="1"/>
  <c r="AJ784" i="14" s="1"/>
  <c r="BC780" i="1"/>
  <c r="AT776" i="1"/>
  <c r="DG776" i="1" s="1"/>
  <c r="O780" i="15" s="1"/>
  <c r="BA776" i="1"/>
  <c r="AZ776" i="1"/>
  <c r="DM776" i="1" s="1"/>
  <c r="U780" i="15" s="1"/>
  <c r="AY776" i="1"/>
  <c r="DL776" i="1" s="1"/>
  <c r="T780" i="15" s="1"/>
  <c r="AX776" i="1"/>
  <c r="AW776" i="1"/>
  <c r="DJ776" i="1" s="1"/>
  <c r="R780" i="15" s="1"/>
  <c r="AV776" i="1"/>
  <c r="DI776" i="1" s="1"/>
  <c r="Q780" i="15" s="1"/>
  <c r="AM776" i="1"/>
  <c r="AD772" i="1"/>
  <c r="AK772" i="1"/>
  <c r="AJ772" i="1"/>
  <c r="AI772" i="1"/>
  <c r="AH772" i="1"/>
  <c r="AG772" i="1"/>
  <c r="AF772" i="1"/>
  <c r="I776" i="15" s="1"/>
  <c r="B754" i="15"/>
  <c r="M754" i="15"/>
  <c r="EU743" i="1"/>
  <c r="AN747" i="15" s="1"/>
  <c r="DN734" i="1"/>
  <c r="V738" i="15" s="1"/>
  <c r="DN702" i="1"/>
  <c r="V706" i="15" s="1"/>
  <c r="B724" i="15"/>
  <c r="J724" i="15" s="1"/>
  <c r="M724" i="15"/>
  <c r="CX668" i="1"/>
  <c r="T672" i="14" s="1"/>
  <c r="EV702" i="1"/>
  <c r="AO706" i="15" s="1"/>
  <c r="AC694" i="1"/>
  <c r="B698" i="15"/>
  <c r="J698" i="15" s="1"/>
  <c r="M698" i="15"/>
  <c r="AY678" i="1"/>
  <c r="AX678" i="1"/>
  <c r="DK678" i="1" s="1"/>
  <c r="S682" i="15" s="1"/>
  <c r="AW678" i="1"/>
  <c r="DJ678" i="1" s="1"/>
  <c r="R682" i="15" s="1"/>
  <c r="AV678" i="1"/>
  <c r="DI678" i="1" s="1"/>
  <c r="Q682" i="15" s="1"/>
  <c r="AM678" i="1"/>
  <c r="AD678" i="1"/>
  <c r="AK678" i="1"/>
  <c r="AJ678" i="1"/>
  <c r="CG646" i="1"/>
  <c r="EU646" i="1" s="1"/>
  <c r="AN650" i="15" s="1"/>
  <c r="CE646" i="1"/>
  <c r="ES646" i="1" s="1"/>
  <c r="AL650" i="15" s="1"/>
  <c r="CD646" i="1"/>
  <c r="ER646" i="1" s="1"/>
  <c r="AK650" i="15" s="1"/>
  <c r="CC646" i="1"/>
  <c r="EQ646" i="1" s="1"/>
  <c r="AJ650" i="15" s="1"/>
  <c r="BT646" i="1"/>
  <c r="EH646" i="1" s="1"/>
  <c r="AA650" i="15" s="1"/>
  <c r="BJ646" i="1"/>
  <c r="BR646" i="1"/>
  <c r="BQ646" i="1"/>
  <c r="FI764" i="1"/>
  <c r="DZ764" i="1"/>
  <c r="AK768" i="14" s="1"/>
  <c r="H768" i="14"/>
  <c r="DW764" i="1"/>
  <c r="AH768" i="14" s="1"/>
  <c r="EE764" i="1"/>
  <c r="AP768" i="14" s="1"/>
  <c r="FH764" i="1"/>
  <c r="DQ764" i="1"/>
  <c r="AB768" i="14" s="1"/>
  <c r="CV764" i="1"/>
  <c r="R768" i="14" s="1"/>
  <c r="CW764" i="1"/>
  <c r="S768" i="14" s="1"/>
  <c r="DU764" i="1"/>
  <c r="AF768" i="14" s="1"/>
  <c r="DR764" i="1"/>
  <c r="AC768" i="14" s="1"/>
  <c r="CX764" i="1"/>
  <c r="T768" i="14" s="1"/>
  <c r="CT764" i="1"/>
  <c r="P768" i="14" s="1"/>
  <c r="CZ764" i="1"/>
  <c r="V768" i="14" s="1"/>
  <c r="CY764" i="1"/>
  <c r="U768" i="14" s="1"/>
  <c r="CL764" i="1"/>
  <c r="EC764" i="1"/>
  <c r="AN768" i="14" s="1"/>
  <c r="DT764" i="1"/>
  <c r="AE768" i="14" s="1"/>
  <c r="DS764" i="1"/>
  <c r="AD768" i="14" s="1"/>
  <c r="ED764" i="1"/>
  <c r="AO768" i="14" s="1"/>
  <c r="CU764" i="1"/>
  <c r="Q768" i="14" s="1"/>
  <c r="CS764" i="1"/>
  <c r="O768" i="14" s="1"/>
  <c r="DO764" i="1"/>
  <c r="Z768" i="14" s="1"/>
  <c r="BE756" i="1"/>
  <c r="CB756" i="1"/>
  <c r="EP756" i="1" s="1"/>
  <c r="AI760" i="15" s="1"/>
  <c r="BS756" i="1"/>
  <c r="EG756" i="1" s="1"/>
  <c r="Z760" i="15" s="1"/>
  <c r="BY756" i="1"/>
  <c r="EM756" i="1" s="1"/>
  <c r="AF760" i="15" s="1"/>
  <c r="BX756" i="1"/>
  <c r="EL756" i="1" s="1"/>
  <c r="AE760" i="15" s="1"/>
  <c r="BW756" i="1"/>
  <c r="EK756" i="1" s="1"/>
  <c r="AD760" i="15" s="1"/>
  <c r="BU756" i="1"/>
  <c r="EI756" i="1" s="1"/>
  <c r="AB760" i="15" s="1"/>
  <c r="BF748" i="1"/>
  <c r="BD748" i="1"/>
  <c r="AO740" i="1"/>
  <c r="CW740" i="1" s="1"/>
  <c r="S744" i="14" s="1"/>
  <c r="AN740" i="1"/>
  <c r="CV740" i="1" s="1"/>
  <c r="R744" i="14" s="1"/>
  <c r="H736" i="15"/>
  <c r="ER732" i="1"/>
  <c r="AK736" i="15" s="1"/>
  <c r="DF732" i="1"/>
  <c r="N736" i="15" s="1"/>
  <c r="W736" i="15" s="1"/>
  <c r="AC732" i="1"/>
  <c r="AB732" i="1"/>
  <c r="AA732" i="1"/>
  <c r="Z732" i="1"/>
  <c r="I736" i="14" s="1"/>
  <c r="Y732" i="1"/>
  <c r="BS724" i="1"/>
  <c r="EG724" i="1" s="1"/>
  <c r="Z728" i="15" s="1"/>
  <c r="BZ724" i="1"/>
  <c r="EN724" i="1" s="1"/>
  <c r="AG728" i="15" s="1"/>
  <c r="BY724" i="1"/>
  <c r="EM724" i="1" s="1"/>
  <c r="AF728" i="15" s="1"/>
  <c r="BX724" i="1"/>
  <c r="EL724" i="1" s="1"/>
  <c r="AE728" i="15" s="1"/>
  <c r="BW724" i="1"/>
  <c r="EK724" i="1" s="1"/>
  <c r="AD728" i="15" s="1"/>
  <c r="BV724" i="1"/>
  <c r="EJ724" i="1" s="1"/>
  <c r="AC728" i="15" s="1"/>
  <c r="BU724" i="1"/>
  <c r="EI724" i="1" s="1"/>
  <c r="AB728" i="15" s="1"/>
  <c r="BB716" i="1"/>
  <c r="BI716" i="1"/>
  <c r="DV716" i="1" s="1"/>
  <c r="AG720" i="14" s="1"/>
  <c r="BH716" i="1"/>
  <c r="BG716" i="1"/>
  <c r="BF716" i="1"/>
  <c r="BE716" i="1"/>
  <c r="BD716" i="1"/>
  <c r="AL708" i="1"/>
  <c r="CT708" i="1" s="1"/>
  <c r="P712" i="14" s="1"/>
  <c r="AS708" i="1"/>
  <c r="DF708" i="1" s="1"/>
  <c r="N712" i="15" s="1"/>
  <c r="AR708" i="1"/>
  <c r="CZ708" i="1" s="1"/>
  <c r="V712" i="14" s="1"/>
  <c r="AQ708" i="1"/>
  <c r="CY708" i="1" s="1"/>
  <c r="U712" i="14" s="1"/>
  <c r="AP708" i="1"/>
  <c r="CX708" i="1" s="1"/>
  <c r="T712" i="14" s="1"/>
  <c r="AO708" i="1"/>
  <c r="CW708" i="1" s="1"/>
  <c r="S712" i="14" s="1"/>
  <c r="AN708" i="1"/>
  <c r="CV708" i="1" s="1"/>
  <c r="R712" i="14" s="1"/>
  <c r="H704" i="15"/>
  <c r="ER700" i="1"/>
  <c r="AK704" i="15" s="1"/>
  <c r="DF700" i="1"/>
  <c r="N704" i="15" s="1"/>
  <c r="AC700" i="1"/>
  <c r="AB700" i="1"/>
  <c r="AA700" i="1"/>
  <c r="Z700" i="1"/>
  <c r="I704" i="14" s="1"/>
  <c r="Y700" i="1"/>
  <c r="H655" i="14"/>
  <c r="CW651" i="1"/>
  <c r="S655" i="14" s="1"/>
  <c r="CZ651" i="1"/>
  <c r="V655" i="14" s="1"/>
  <c r="EE651" i="1"/>
  <c r="AP655" i="14" s="1"/>
  <c r="DZ651" i="1"/>
  <c r="AK655" i="14" s="1"/>
  <c r="CV651" i="1"/>
  <c r="R655" i="14" s="1"/>
  <c r="DS651" i="1"/>
  <c r="AD655" i="14" s="1"/>
  <c r="CG614" i="1"/>
  <c r="EU614" i="1" s="1"/>
  <c r="AN618" i="15" s="1"/>
  <c r="CH614" i="1"/>
  <c r="CI614" i="1"/>
  <c r="EW614" i="1" s="1"/>
  <c r="AP618" i="15" s="1"/>
  <c r="CA614" i="1"/>
  <c r="EO614" i="1" s="1"/>
  <c r="AH618" i="15" s="1"/>
  <c r="AF614" i="1"/>
  <c r="I618" i="15" s="1"/>
  <c r="AG614" i="1"/>
  <c r="AH614" i="1"/>
  <c r="AY614" i="1"/>
  <c r="DL614" i="1" s="1"/>
  <c r="T618" i="15" s="1"/>
  <c r="AZ614" i="1"/>
  <c r="DM614" i="1" s="1"/>
  <c r="U618" i="15" s="1"/>
  <c r="BA614" i="1"/>
  <c r="DN614" i="1" s="1"/>
  <c r="V618" i="15" s="1"/>
  <c r="AT614" i="1"/>
  <c r="DG614" i="1" s="1"/>
  <c r="O618" i="15" s="1"/>
  <c r="BC614" i="1"/>
  <c r="BL614" i="1"/>
  <c r="DY614" i="1" s="1"/>
  <c r="AJ618" i="14" s="1"/>
  <c r="BM614" i="1"/>
  <c r="BN614" i="1"/>
  <c r="EA614" i="1" s="1"/>
  <c r="AL618" i="14" s="1"/>
  <c r="BQ614" i="1"/>
  <c r="AQ614" i="1"/>
  <c r="J619" i="15"/>
  <c r="AN611" i="1"/>
  <c r="BJ611" i="1"/>
  <c r="AS611" i="1"/>
  <c r="DF611" i="1" s="1"/>
  <c r="N615" i="15" s="1"/>
  <c r="AB611" i="1"/>
  <c r="BW607" i="1"/>
  <c r="AO607" i="1"/>
  <c r="CW607" i="1" s="1"/>
  <c r="S611" i="14" s="1"/>
  <c r="CB607" i="1"/>
  <c r="EP607" i="1" s="1"/>
  <c r="AI611" i="15" s="1"/>
  <c r="AT607" i="1"/>
  <c r="DG607" i="1" s="1"/>
  <c r="O611" i="15" s="1"/>
  <c r="AC607" i="1"/>
  <c r="BF603" i="1"/>
  <c r="Y603" i="1"/>
  <c r="CV603" i="1" s="1"/>
  <c r="R607" i="14" s="1"/>
  <c r="BK603" i="1"/>
  <c r="DX603" i="1" s="1"/>
  <c r="AI607" i="14" s="1"/>
  <c r="AD603" i="1"/>
  <c r="BY603" i="1"/>
  <c r="ER617" i="1"/>
  <c r="AK621" i="15" s="1"/>
  <c r="EH617" i="1"/>
  <c r="AA621" i="15" s="1"/>
  <c r="EL607" i="1"/>
  <c r="AE611" i="15" s="1"/>
  <c r="FJ598" i="1"/>
  <c r="CA577" i="1"/>
  <c r="BJ577" i="1"/>
  <c r="AT577" i="1"/>
  <c r="AD577" i="1"/>
  <c r="BZ577" i="1"/>
  <c r="EN577" i="1" s="1"/>
  <c r="AG581" i="15" s="1"/>
  <c r="AZ577" i="1"/>
  <c r="CT563" i="1"/>
  <c r="P567" i="14" s="1"/>
  <c r="AO586" i="1"/>
  <c r="Y586" i="1"/>
  <c r="AU586" i="1"/>
  <c r="BP586" i="1"/>
  <c r="G596" i="15"/>
  <c r="G596" i="14"/>
  <c r="DA592" i="1"/>
  <c r="BL585" i="1"/>
  <c r="DY585" i="1" s="1"/>
  <c r="AJ589" i="14" s="1"/>
  <c r="AV585" i="1"/>
  <c r="AY585" i="1"/>
  <c r="AC585" i="1"/>
  <c r="BM554" i="1"/>
  <c r="BD554" i="1"/>
  <c r="Y554" i="1"/>
  <c r="BN554" i="1"/>
  <c r="EA554" i="1" s="1"/>
  <c r="AL558" i="14" s="1"/>
  <c r="AL554" i="1"/>
  <c r="AV538" i="1"/>
  <c r="BP538" i="1"/>
  <c r="AP538" i="1"/>
  <c r="CA538" i="1"/>
  <c r="BI538" i="1"/>
  <c r="DV538" i="1" s="1"/>
  <c r="AG542" i="14" s="1"/>
  <c r="AJ538" i="1"/>
  <c r="EK563" i="1"/>
  <c r="AD567" i="15" s="1"/>
  <c r="EG563" i="1"/>
  <c r="Z567" i="15" s="1"/>
  <c r="AE565" i="1"/>
  <c r="BJ565" i="1"/>
  <c r="AS565" i="1"/>
  <c r="AB565" i="1"/>
  <c r="AN557" i="1"/>
  <c r="AG557" i="1"/>
  <c r="BX557" i="1"/>
  <c r="AT557" i="1"/>
  <c r="AN545" i="1"/>
  <c r="AV545" i="1"/>
  <c r="DI545" i="1" s="1"/>
  <c r="Q549" i="15" s="1"/>
  <c r="CE545" i="1"/>
  <c r="ES545" i="1" s="1"/>
  <c r="AL549" i="15" s="1"/>
  <c r="BK545" i="1"/>
  <c r="DX545" i="1" s="1"/>
  <c r="AI549" i="14" s="1"/>
  <c r="AD545" i="1"/>
  <c r="FH526" i="1"/>
  <c r="DM490" i="1"/>
  <c r="U494" i="15" s="1"/>
  <c r="EK490" i="1"/>
  <c r="AD494" i="15" s="1"/>
  <c r="DF490" i="1"/>
  <c r="N494" i="15" s="1"/>
  <c r="DN490" i="1"/>
  <c r="V494" i="15" s="1"/>
  <c r="EL490" i="1"/>
  <c r="AE494" i="15" s="1"/>
  <c r="DG490" i="1"/>
  <c r="O494" i="15" s="1"/>
  <c r="EM490" i="1"/>
  <c r="AF494" i="15" s="1"/>
  <c r="DH490" i="1"/>
  <c r="P494" i="15" s="1"/>
  <c r="DI490" i="1"/>
  <c r="Q494" i="15" s="1"/>
  <c r="EG490" i="1"/>
  <c r="Z494" i="15" s="1"/>
  <c r="EO490" i="1"/>
  <c r="AH494" i="15" s="1"/>
  <c r="EW490" i="1"/>
  <c r="AP494" i="15" s="1"/>
  <c r="DJ490" i="1"/>
  <c r="R494" i="15" s="1"/>
  <c r="EH490" i="1"/>
  <c r="AA494" i="15" s="1"/>
  <c r="DK490" i="1"/>
  <c r="S494" i="15" s="1"/>
  <c r="EI490" i="1"/>
  <c r="AB494" i="15" s="1"/>
  <c r="ER490" i="1"/>
  <c r="AK494" i="15" s="1"/>
  <c r="EJ490" i="1"/>
  <c r="AC494" i="15" s="1"/>
  <c r="DL490" i="1"/>
  <c r="T494" i="15" s="1"/>
  <c r="D494" i="15"/>
  <c r="DA490" i="1"/>
  <c r="BU468" i="1"/>
  <c r="AD468" i="1"/>
  <c r="AA468" i="1"/>
  <c r="BH468" i="1"/>
  <c r="Z468" i="1"/>
  <c r="I472" i="14" s="1"/>
  <c r="AA533" i="1"/>
  <c r="AD533" i="1"/>
  <c r="AO533" i="1"/>
  <c r="CW533" i="1" s="1"/>
  <c r="S537" i="14" s="1"/>
  <c r="BZ533" i="1"/>
  <c r="EN533" i="1" s="1"/>
  <c r="AG537" i="15" s="1"/>
  <c r="AW533" i="1"/>
  <c r="CE533" i="1"/>
  <c r="ES533" i="1" s="1"/>
  <c r="AL537" i="15" s="1"/>
  <c r="AG533" i="1"/>
  <c r="AP533" i="1"/>
  <c r="CX533" i="1" s="1"/>
  <c r="T537" i="14" s="1"/>
  <c r="AC533" i="1"/>
  <c r="AE533" i="1"/>
  <c r="CH533" i="1"/>
  <c r="BI533" i="1"/>
  <c r="DV533" i="1" s="1"/>
  <c r="AG537" i="14" s="1"/>
  <c r="AJ533" i="1"/>
  <c r="CR533" i="1" s="1"/>
  <c r="N537" i="14" s="1"/>
  <c r="BX533" i="1"/>
  <c r="BK533" i="1"/>
  <c r="DX533" i="1" s="1"/>
  <c r="AI537" i="14" s="1"/>
  <c r="AX533" i="1"/>
  <c r="BR387" i="1"/>
  <c r="EE387" i="1" s="1"/>
  <c r="AP391" i="14" s="1"/>
  <c r="AR387" i="1"/>
  <c r="CZ387" i="1" s="1"/>
  <c r="V391" i="14" s="1"/>
  <c r="AA387" i="1"/>
  <c r="BL387" i="1"/>
  <c r="DY387" i="1" s="1"/>
  <c r="AJ391" i="14" s="1"/>
  <c r="AE387" i="1"/>
  <c r="EK387" i="1" s="1"/>
  <c r="AD391" i="15" s="1"/>
  <c r="CZ465" i="1"/>
  <c r="V469" i="14" s="1"/>
  <c r="CT465" i="1"/>
  <c r="P469" i="14" s="1"/>
  <c r="AZ426" i="1"/>
  <c r="AP426" i="1"/>
  <c r="AC426" i="1"/>
  <c r="Y426" i="1"/>
  <c r="DW426" i="1" s="1"/>
  <c r="AH430" i="14" s="1"/>
  <c r="BU418" i="1"/>
  <c r="BX418" i="1"/>
  <c r="BT418" i="1"/>
  <c r="FK419" i="1"/>
  <c r="AC394" i="1"/>
  <c r="AA394" i="1"/>
  <c r="CB394" i="1"/>
  <c r="EP394" i="1" s="1"/>
  <c r="AI398" i="15" s="1"/>
  <c r="DN666" i="1"/>
  <c r="V670" i="15" s="1"/>
  <c r="H379" i="15"/>
  <c r="J379" i="15" s="1"/>
  <c r="DM375" i="1"/>
  <c r="U379" i="15" s="1"/>
  <c r="ER375" i="1"/>
  <c r="AK379" i="15" s="1"/>
  <c r="EK375" i="1"/>
  <c r="AD379" i="15" s="1"/>
  <c r="DF375" i="1"/>
  <c r="N379" i="15" s="1"/>
  <c r="EM375" i="1"/>
  <c r="AF379" i="15" s="1"/>
  <c r="EL375" i="1"/>
  <c r="AE379" i="15" s="1"/>
  <c r="EV375" i="1"/>
  <c r="AO379" i="15" s="1"/>
  <c r="EW375" i="1"/>
  <c r="AP379" i="15" s="1"/>
  <c r="DG375" i="1"/>
  <c r="O379" i="15" s="1"/>
  <c r="DH375" i="1"/>
  <c r="P379" i="15" s="1"/>
  <c r="EU375" i="1"/>
  <c r="AN379" i="15" s="1"/>
  <c r="DN375" i="1"/>
  <c r="V379" i="15" s="1"/>
  <c r="DK375" i="1"/>
  <c r="S379" i="15" s="1"/>
  <c r="DL375" i="1"/>
  <c r="T379" i="15" s="1"/>
  <c r="FJ375" i="1"/>
  <c r="EI375" i="1"/>
  <c r="AB379" i="15" s="1"/>
  <c r="EG375" i="1"/>
  <c r="Z379" i="15" s="1"/>
  <c r="FK375" i="1"/>
  <c r="EJ375" i="1"/>
  <c r="AC379" i="15" s="1"/>
  <c r="ED375" i="1"/>
  <c r="AO379" i="14" s="1"/>
  <c r="H379" i="14"/>
  <c r="EC375" i="1"/>
  <c r="AN379" i="14" s="1"/>
  <c r="ED293" i="1"/>
  <c r="AO297" i="14" s="1"/>
  <c r="H297" i="14"/>
  <c r="EC293" i="1"/>
  <c r="AN297" i="14" s="1"/>
  <c r="AN250" i="1"/>
  <c r="AB250" i="1"/>
  <c r="F224" i="14"/>
  <c r="DQ220" i="1"/>
  <c r="AB224" i="14" s="1"/>
  <c r="EE220" i="1"/>
  <c r="AP224" i="14" s="1"/>
  <c r="CS220" i="1"/>
  <c r="O224" i="14" s="1"/>
  <c r="CU220" i="1"/>
  <c r="Q224" i="14" s="1"/>
  <c r="CL220" i="1"/>
  <c r="H239" i="14"/>
  <c r="CX235" i="1"/>
  <c r="T239" i="14" s="1"/>
  <c r="DO235" i="1"/>
  <c r="Z239" i="14" s="1"/>
  <c r="DR235" i="1"/>
  <c r="AC239" i="14" s="1"/>
  <c r="CL235" i="1"/>
  <c r="FH235" i="1"/>
  <c r="FI235" i="1"/>
  <c r="DT235" i="1"/>
  <c r="AE239" i="14" s="1"/>
  <c r="DP235" i="1"/>
  <c r="AA239" i="14" s="1"/>
  <c r="DS235" i="1"/>
  <c r="AD239" i="14" s="1"/>
  <c r="DU235" i="1"/>
  <c r="AF239" i="14" s="1"/>
  <c r="DQ235" i="1"/>
  <c r="AB239" i="14" s="1"/>
  <c r="CG179" i="1"/>
  <c r="EU179" i="1" s="1"/>
  <c r="AN183" i="15" s="1"/>
  <c r="AO163" i="1"/>
  <c r="AW133" i="1"/>
  <c r="AM102" i="1"/>
  <c r="AI80" i="1"/>
  <c r="AH80" i="1"/>
  <c r="CB60" i="1"/>
  <c r="EP60" i="1" s="1"/>
  <c r="AI64" i="15" s="1"/>
  <c r="BX60" i="1"/>
  <c r="G681" i="15"/>
  <c r="J681" i="15" s="1"/>
  <c r="G681" i="14"/>
  <c r="FH350" i="1"/>
  <c r="B249" i="14"/>
  <c r="M249" i="14"/>
  <c r="CZ235" i="1"/>
  <c r="V239" i="14" s="1"/>
  <c r="AU208" i="1"/>
  <c r="AO208" i="1"/>
  <c r="CA184" i="1"/>
  <c r="BV184" i="1"/>
  <c r="BR166" i="1"/>
  <c r="EE166" i="1" s="1"/>
  <c r="AP170" i="14" s="1"/>
  <c r="AN166" i="1"/>
  <c r="CV166" i="1" s="1"/>
  <c r="R170" i="14" s="1"/>
  <c r="AL137" i="1"/>
  <c r="AH123" i="1"/>
  <c r="BB123" i="1"/>
  <c r="AN99" i="1"/>
  <c r="AQ99" i="1"/>
  <c r="AR99" i="1"/>
  <c r="CZ99" i="1" s="1"/>
  <c r="V103" i="14" s="1"/>
  <c r="AL99" i="1"/>
  <c r="BT99" i="1"/>
  <c r="AO99" i="1"/>
  <c r="CW99" i="1" s="1"/>
  <c r="S103" i="14" s="1"/>
  <c r="BN99" i="1"/>
  <c r="EA99" i="1" s="1"/>
  <c r="AL103" i="14" s="1"/>
  <c r="BA99" i="1"/>
  <c r="AV99" i="1"/>
  <c r="AY99" i="1"/>
  <c r="AZ99" i="1"/>
  <c r="DM99" i="1" s="1"/>
  <c r="U103" i="15" s="1"/>
  <c r="AT99" i="1"/>
  <c r="AC99" i="1"/>
  <c r="BK99" i="1"/>
  <c r="DX99" i="1" s="1"/>
  <c r="AI103" i="14" s="1"/>
  <c r="Z99" i="1"/>
  <c r="I103" i="14" s="1"/>
  <c r="BW99" i="1"/>
  <c r="EK99" i="1" s="1"/>
  <c r="AD103" i="15" s="1"/>
  <c r="BD99" i="1"/>
  <c r="BG99" i="1"/>
  <c r="DT99" i="1" s="1"/>
  <c r="AE103" i="14" s="1"/>
  <c r="BH99" i="1"/>
  <c r="BB99" i="1"/>
  <c r="AS99" i="1"/>
  <c r="CE99" i="1"/>
  <c r="ES99" i="1" s="1"/>
  <c r="AL103" i="15" s="1"/>
  <c r="AW99" i="1"/>
  <c r="AH99" i="1"/>
  <c r="BL99" i="1"/>
  <c r="DY99" i="1" s="1"/>
  <c r="AJ103" i="14" s="1"/>
  <c r="BP99" i="1"/>
  <c r="EC99" i="1" s="1"/>
  <c r="AN103" i="14" s="1"/>
  <c r="BQ99" i="1"/>
  <c r="ED99" i="1" s="1"/>
  <c r="AO103" i="14" s="1"/>
  <c r="BJ99" i="1"/>
  <c r="DW99" i="1" s="1"/>
  <c r="AH103" i="14" s="1"/>
  <c r="BI99" i="1"/>
  <c r="DV99" i="1" s="1"/>
  <c r="AG103" i="14" s="1"/>
  <c r="AP99" i="1"/>
  <c r="CX99" i="1" s="1"/>
  <c r="T103" i="14" s="1"/>
  <c r="BR99" i="1"/>
  <c r="BE99" i="1"/>
  <c r="CC99" i="1"/>
  <c r="EQ99" i="1" s="1"/>
  <c r="AJ103" i="15" s="1"/>
  <c r="CG99" i="1"/>
  <c r="EU99" i="1" s="1"/>
  <c r="AN103" i="15" s="1"/>
  <c r="CH99" i="1"/>
  <c r="EV99" i="1" s="1"/>
  <c r="AO103" i="15" s="1"/>
  <c r="CA99" i="1"/>
  <c r="AK99" i="1"/>
  <c r="CI99" i="1"/>
  <c r="EW99" i="1" s="1"/>
  <c r="AP103" i="15" s="1"/>
  <c r="AX99" i="1"/>
  <c r="AF99" i="1"/>
  <c r="I103" i="15" s="1"/>
  <c r="AI99" i="1"/>
  <c r="AJ99" i="1"/>
  <c r="AD99" i="1"/>
  <c r="BC99" i="1"/>
  <c r="CD99" i="1"/>
  <c r="AU99" i="1"/>
  <c r="DH99" i="1" s="1"/>
  <c r="P103" i="15" s="1"/>
  <c r="AG99" i="1"/>
  <c r="AG87" i="1"/>
  <c r="AB87" i="1"/>
  <c r="BA30" i="1"/>
  <c r="BN30" i="1"/>
  <c r="EA30" i="1" s="1"/>
  <c r="AL34" i="14" s="1"/>
  <c r="FH676" i="1"/>
  <c r="B119" i="15"/>
  <c r="M119" i="15"/>
  <c r="FJ335" i="1"/>
  <c r="FH355" i="1"/>
  <c r="FH346" i="1"/>
  <c r="B158" i="15"/>
  <c r="M158" i="15"/>
  <c r="W177" i="15"/>
  <c r="B890" i="15"/>
  <c r="M890" i="15"/>
  <c r="H865" i="15"/>
  <c r="J865" i="15" s="1"/>
  <c r="EV861" i="1"/>
  <c r="AO865" i="15" s="1"/>
  <c r="EU861" i="1"/>
  <c r="AN865" i="15" s="1"/>
  <c r="AC861" i="1"/>
  <c r="AB861" i="1"/>
  <c r="H857" i="14"/>
  <c r="FH853" i="1"/>
  <c r="BX845" i="1"/>
  <c r="EL845" i="1" s="1"/>
  <c r="AE849" i="15" s="1"/>
  <c r="BW845" i="1"/>
  <c r="EK845" i="1" s="1"/>
  <c r="AD849" i="15" s="1"/>
  <c r="BV845" i="1"/>
  <c r="EJ845" i="1" s="1"/>
  <c r="AC849" i="15" s="1"/>
  <c r="BU845" i="1"/>
  <c r="EI845" i="1" s="1"/>
  <c r="AB849" i="15" s="1"/>
  <c r="BK845" i="1"/>
  <c r="DX845" i="1" s="1"/>
  <c r="AI849" i="14" s="1"/>
  <c r="BB845" i="1"/>
  <c r="BI845" i="1"/>
  <c r="DV845" i="1" s="1"/>
  <c r="AG849" i="14" s="1"/>
  <c r="BH845" i="1"/>
  <c r="DJ906" i="1"/>
  <c r="R910" i="15" s="1"/>
  <c r="EH906" i="1"/>
  <c r="AA910" i="15" s="1"/>
  <c r="DK906" i="1"/>
  <c r="S910" i="15" s="1"/>
  <c r="EI906" i="1"/>
  <c r="AB910" i="15" s="1"/>
  <c r="DL906" i="1"/>
  <c r="T910" i="15" s="1"/>
  <c r="EJ906" i="1"/>
  <c r="AC910" i="15" s="1"/>
  <c r="DM906" i="1"/>
  <c r="U910" i="15" s="1"/>
  <c r="EK906" i="1"/>
  <c r="AD910" i="15" s="1"/>
  <c r="DF906" i="1"/>
  <c r="N910" i="15" s="1"/>
  <c r="DN906" i="1"/>
  <c r="V910" i="15" s="1"/>
  <c r="EL906" i="1"/>
  <c r="AE910" i="15" s="1"/>
  <c r="DG906" i="1"/>
  <c r="O910" i="15" s="1"/>
  <c r="EM906" i="1"/>
  <c r="AF910" i="15" s="1"/>
  <c r="DH906" i="1"/>
  <c r="P910" i="15" s="1"/>
  <c r="EG906" i="1"/>
  <c r="Z910" i="15" s="1"/>
  <c r="EO906" i="1"/>
  <c r="AH910" i="15" s="1"/>
  <c r="EW906" i="1"/>
  <c r="AP910" i="15" s="1"/>
  <c r="D910" i="15"/>
  <c r="BM877" i="1"/>
  <c r="BK877" i="1"/>
  <c r="DX877" i="1" s="1"/>
  <c r="AI881" i="14" s="1"/>
  <c r="BB877" i="1"/>
  <c r="BI877" i="1"/>
  <c r="DV877" i="1" s="1"/>
  <c r="AG881" i="14" s="1"/>
  <c r="EM861" i="1"/>
  <c r="AF865" i="15" s="1"/>
  <c r="DL861" i="1"/>
  <c r="T865" i="15" s="1"/>
  <c r="EX864" i="1"/>
  <c r="AQ868" i="15" s="1"/>
  <c r="B868" i="15"/>
  <c r="M868" i="15"/>
  <c r="EU875" i="1"/>
  <c r="AN879" i="15" s="1"/>
  <c r="EV875" i="1"/>
  <c r="AO879" i="15" s="1"/>
  <c r="H879" i="15"/>
  <c r="AC875" i="1"/>
  <c r="EX846" i="1"/>
  <c r="AQ850" i="15" s="1"/>
  <c r="B850" i="15"/>
  <c r="M850" i="15"/>
  <c r="EQ770" i="1"/>
  <c r="AJ774" i="15" s="1"/>
  <c r="ET770" i="1"/>
  <c r="AM774" i="15" s="1"/>
  <c r="EU770" i="1"/>
  <c r="AN774" i="15" s="1"/>
  <c r="EV770" i="1"/>
  <c r="AO774" i="15" s="1"/>
  <c r="E774" i="15"/>
  <c r="ES770" i="1"/>
  <c r="AL774" i="15" s="1"/>
  <c r="FJ770" i="1"/>
  <c r="DA770" i="1"/>
  <c r="B796" i="15"/>
  <c r="J796" i="15" s="1"/>
  <c r="M796" i="15"/>
  <c r="H763" i="14"/>
  <c r="DO759" i="1"/>
  <c r="Z763" i="14" s="1"/>
  <c r="CY759" i="1"/>
  <c r="U763" i="14" s="1"/>
  <c r="DW759" i="1"/>
  <c r="AH763" i="14" s="1"/>
  <c r="DS759" i="1"/>
  <c r="AD763" i="14" s="1"/>
  <c r="DQ759" i="1"/>
  <c r="AB763" i="14" s="1"/>
  <c r="EE759" i="1"/>
  <c r="AP763" i="14" s="1"/>
  <c r="CW759" i="1"/>
  <c r="S763" i="14" s="1"/>
  <c r="CR759" i="1"/>
  <c r="N763" i="14" s="1"/>
  <c r="CV759" i="1"/>
  <c r="R763" i="14" s="1"/>
  <c r="CZ759" i="1"/>
  <c r="V763" i="14" s="1"/>
  <c r="DP759" i="1"/>
  <c r="AA763" i="14" s="1"/>
  <c r="DT759" i="1"/>
  <c r="AE763" i="14" s="1"/>
  <c r="CX759" i="1"/>
  <c r="T763" i="14" s="1"/>
  <c r="CT759" i="1"/>
  <c r="P763" i="14" s="1"/>
  <c r="DR759" i="1"/>
  <c r="AC763" i="14" s="1"/>
  <c r="FH759" i="1"/>
  <c r="CS759" i="1"/>
  <c r="O763" i="14" s="1"/>
  <c r="CU759" i="1"/>
  <c r="Q763" i="14" s="1"/>
  <c r="DZ759" i="1"/>
  <c r="AK763" i="14" s="1"/>
  <c r="CL759" i="1"/>
  <c r="H690" i="14"/>
  <c r="FI686" i="1"/>
  <c r="H677" i="15"/>
  <c r="EG673" i="1"/>
  <c r="Z677" i="15" s="1"/>
  <c r="ER673" i="1"/>
  <c r="AK677" i="15" s="1"/>
  <c r="EM673" i="1"/>
  <c r="AF677" i="15" s="1"/>
  <c r="EI673" i="1"/>
  <c r="AB677" i="15" s="1"/>
  <c r="AC673" i="1"/>
  <c r="AB673" i="1"/>
  <c r="H661" i="14"/>
  <c r="CW657" i="1"/>
  <c r="S661" i="14" s="1"/>
  <c r="CZ657" i="1"/>
  <c r="V661" i="14" s="1"/>
  <c r="DZ657" i="1"/>
  <c r="AK661" i="14" s="1"/>
  <c r="CV657" i="1"/>
  <c r="R661" i="14" s="1"/>
  <c r="DS657" i="1"/>
  <c r="AD661" i="14" s="1"/>
  <c r="DO657" i="1"/>
  <c r="Z661" i="14" s="1"/>
  <c r="DQ657" i="1"/>
  <c r="AB661" i="14" s="1"/>
  <c r="CU532" i="1"/>
  <c r="Q536" i="14" s="1"/>
  <c r="DO532" i="1"/>
  <c r="Z536" i="14" s="1"/>
  <c r="DW532" i="1"/>
  <c r="AH536" i="14" s="1"/>
  <c r="EE532" i="1"/>
  <c r="AP536" i="14" s="1"/>
  <c r="CW532" i="1"/>
  <c r="S536" i="14" s="1"/>
  <c r="CX532" i="1"/>
  <c r="T536" i="14" s="1"/>
  <c r="DR532" i="1"/>
  <c r="AC536" i="14" s="1"/>
  <c r="DZ532" i="1"/>
  <c r="AK536" i="14" s="1"/>
  <c r="CL532" i="1"/>
  <c r="DS532" i="1"/>
  <c r="AD536" i="14" s="1"/>
  <c r="CZ532" i="1"/>
  <c r="V536" i="14" s="1"/>
  <c r="DP532" i="1"/>
  <c r="AA536" i="14" s="1"/>
  <c r="DT532" i="1"/>
  <c r="AE536" i="14" s="1"/>
  <c r="CS532" i="1"/>
  <c r="O536" i="14" s="1"/>
  <c r="CV532" i="1"/>
  <c r="R536" i="14" s="1"/>
  <c r="DU532" i="1"/>
  <c r="AF536" i="14" s="1"/>
  <c r="CR532" i="1"/>
  <c r="N536" i="14" s="1"/>
  <c r="D536" i="14"/>
  <c r="EX556" i="1"/>
  <c r="AQ560" i="15" s="1"/>
  <c r="M560" i="15"/>
  <c r="B560" i="15"/>
  <c r="J560" i="15" s="1"/>
  <c r="ED598" i="1"/>
  <c r="AO602" i="14" s="1"/>
  <c r="H602" i="14"/>
  <c r="EC598" i="1"/>
  <c r="AN602" i="14" s="1"/>
  <c r="EV636" i="1"/>
  <c r="AO640" i="15" s="1"/>
  <c r="H640" i="15"/>
  <c r="EU636" i="1"/>
  <c r="AN640" i="15" s="1"/>
  <c r="AC636" i="1"/>
  <c r="AA636" i="1"/>
  <c r="EH688" i="1"/>
  <c r="AA692" i="15" s="1"/>
  <c r="FJ636" i="1"/>
  <c r="H585" i="15"/>
  <c r="EV581" i="1"/>
  <c r="AO585" i="15" s="1"/>
  <c r="EU581" i="1"/>
  <c r="AN585" i="15" s="1"/>
  <c r="CU601" i="1"/>
  <c r="Q605" i="14" s="1"/>
  <c r="DO601" i="1"/>
  <c r="Z605" i="14" s="1"/>
  <c r="DW601" i="1"/>
  <c r="AH605" i="14" s="1"/>
  <c r="EE601" i="1"/>
  <c r="AP605" i="14" s="1"/>
  <c r="CV601" i="1"/>
  <c r="R605" i="14" s="1"/>
  <c r="DP601" i="1"/>
  <c r="AA605" i="14" s="1"/>
  <c r="CW601" i="1"/>
  <c r="S605" i="14" s="1"/>
  <c r="DQ601" i="1"/>
  <c r="AB605" i="14" s="1"/>
  <c r="CX601" i="1"/>
  <c r="T605" i="14" s="1"/>
  <c r="DR601" i="1"/>
  <c r="AC605" i="14" s="1"/>
  <c r="DZ601" i="1"/>
  <c r="AK605" i="14" s="1"/>
  <c r="CY601" i="1"/>
  <c r="U605" i="14" s="1"/>
  <c r="DS601" i="1"/>
  <c r="AD605" i="14" s="1"/>
  <c r="CR601" i="1"/>
  <c r="N605" i="14" s="1"/>
  <c r="CZ601" i="1"/>
  <c r="V605" i="14" s="1"/>
  <c r="DT601" i="1"/>
  <c r="AE605" i="14" s="1"/>
  <c r="CS601" i="1"/>
  <c r="O605" i="14" s="1"/>
  <c r="DU601" i="1"/>
  <c r="AF605" i="14" s="1"/>
  <c r="CT601" i="1"/>
  <c r="P605" i="14" s="1"/>
  <c r="D605" i="14"/>
  <c r="CL601" i="1"/>
  <c r="H573" i="14"/>
  <c r="DZ569" i="1"/>
  <c r="AK573" i="14" s="1"/>
  <c r="AC569" i="1"/>
  <c r="AB569" i="1"/>
  <c r="CS492" i="1"/>
  <c r="O496" i="14" s="1"/>
  <c r="DU492" i="1"/>
  <c r="AF496" i="14" s="1"/>
  <c r="CT492" i="1"/>
  <c r="P496" i="14" s="1"/>
  <c r="CU492" i="1"/>
  <c r="Q496" i="14" s="1"/>
  <c r="DO492" i="1"/>
  <c r="Z496" i="14" s="1"/>
  <c r="DW492" i="1"/>
  <c r="AH496" i="14" s="1"/>
  <c r="EE492" i="1"/>
  <c r="AP496" i="14" s="1"/>
  <c r="CV492" i="1"/>
  <c r="R496" i="14" s="1"/>
  <c r="DP492" i="1"/>
  <c r="AA496" i="14" s="1"/>
  <c r="CW492" i="1"/>
  <c r="S496" i="14" s="1"/>
  <c r="DQ492" i="1"/>
  <c r="AB496" i="14" s="1"/>
  <c r="CX492" i="1"/>
  <c r="T496" i="14" s="1"/>
  <c r="DR492" i="1"/>
  <c r="AC496" i="14" s="1"/>
  <c r="DZ492" i="1"/>
  <c r="AK496" i="14" s="1"/>
  <c r="CY492" i="1"/>
  <c r="U496" i="14" s="1"/>
  <c r="DS492" i="1"/>
  <c r="AD496" i="14" s="1"/>
  <c r="CR492" i="1"/>
  <c r="N496" i="14" s="1"/>
  <c r="CZ492" i="1"/>
  <c r="V496" i="14" s="1"/>
  <c r="DT492" i="1"/>
  <c r="AE496" i="14" s="1"/>
  <c r="D496" i="14"/>
  <c r="CL492" i="1"/>
  <c r="DI463" i="1"/>
  <c r="Q467" i="15" s="1"/>
  <c r="EG463" i="1"/>
  <c r="Z467" i="15" s="1"/>
  <c r="EO463" i="1"/>
  <c r="AH467" i="15" s="1"/>
  <c r="EW463" i="1"/>
  <c r="AP467" i="15" s="1"/>
  <c r="DK463" i="1"/>
  <c r="S467" i="15" s="1"/>
  <c r="EI463" i="1"/>
  <c r="AB467" i="15" s="1"/>
  <c r="DF463" i="1"/>
  <c r="N467" i="15" s="1"/>
  <c r="DN463" i="1"/>
  <c r="V467" i="15" s="1"/>
  <c r="EL463" i="1"/>
  <c r="AE467" i="15" s="1"/>
  <c r="ER463" i="1"/>
  <c r="AK467" i="15" s="1"/>
  <c r="DG463" i="1"/>
  <c r="O467" i="15" s="1"/>
  <c r="DH463" i="1"/>
  <c r="P467" i="15" s="1"/>
  <c r="EH463" i="1"/>
  <c r="AA467" i="15" s="1"/>
  <c r="DJ463" i="1"/>
  <c r="R467" i="15" s="1"/>
  <c r="EJ463" i="1"/>
  <c r="AC467" i="15" s="1"/>
  <c r="DL463" i="1"/>
  <c r="T467" i="15" s="1"/>
  <c r="EK463" i="1"/>
  <c r="AD467" i="15" s="1"/>
  <c r="DM463" i="1"/>
  <c r="U467" i="15" s="1"/>
  <c r="EM463" i="1"/>
  <c r="AF467" i="15" s="1"/>
  <c r="D467" i="15"/>
  <c r="H436" i="15"/>
  <c r="EU432" i="1"/>
  <c r="AN436" i="15" s="1"/>
  <c r="EV432" i="1"/>
  <c r="AO436" i="15" s="1"/>
  <c r="CY420" i="1"/>
  <c r="U424" i="14" s="1"/>
  <c r="DS420" i="1"/>
  <c r="AD424" i="14" s="1"/>
  <c r="CS420" i="1"/>
  <c r="O424" i="14" s="1"/>
  <c r="DU420" i="1"/>
  <c r="AF424" i="14" s="1"/>
  <c r="CU420" i="1"/>
  <c r="Q424" i="14" s="1"/>
  <c r="DW420" i="1"/>
  <c r="AH424" i="14" s="1"/>
  <c r="EE420" i="1"/>
  <c r="AP424" i="14" s="1"/>
  <c r="CW420" i="1"/>
  <c r="S424" i="14" s="1"/>
  <c r="DQ420" i="1"/>
  <c r="AB424" i="14" s="1"/>
  <c r="CX420" i="1"/>
  <c r="T424" i="14" s="1"/>
  <c r="DZ420" i="1"/>
  <c r="AK424" i="14" s="1"/>
  <c r="CZ420" i="1"/>
  <c r="V424" i="14" s="1"/>
  <c r="CT420" i="1"/>
  <c r="P424" i="14" s="1"/>
  <c r="CV420" i="1"/>
  <c r="R424" i="14" s="1"/>
  <c r="CR420" i="1"/>
  <c r="N424" i="14" s="1"/>
  <c r="DT420" i="1"/>
  <c r="AE424" i="14" s="1"/>
  <c r="D424" i="14"/>
  <c r="CL420" i="1"/>
  <c r="H388" i="14"/>
  <c r="J388" i="14" s="1"/>
  <c r="EC384" i="1"/>
  <c r="AN388" i="14" s="1"/>
  <c r="ED384" i="1"/>
  <c r="AO388" i="14" s="1"/>
  <c r="FH384" i="1"/>
  <c r="EU393" i="1"/>
  <c r="AN397" i="15" s="1"/>
  <c r="B359" i="15"/>
  <c r="M359" i="15"/>
  <c r="BV377" i="1"/>
  <c r="EJ377" i="1" s="1"/>
  <c r="AC381" i="15" s="1"/>
  <c r="AX377" i="1"/>
  <c r="AN377" i="1"/>
  <c r="AJ377" i="1"/>
  <c r="DJ396" i="1"/>
  <c r="R400" i="15" s="1"/>
  <c r="EH396" i="1"/>
  <c r="AA400" i="15" s="1"/>
  <c r="DK396" i="1"/>
  <c r="S400" i="15" s="1"/>
  <c r="EI396" i="1"/>
  <c r="AB400" i="15" s="1"/>
  <c r="DL396" i="1"/>
  <c r="T400" i="15" s="1"/>
  <c r="EJ396" i="1"/>
  <c r="AC400" i="15" s="1"/>
  <c r="ER396" i="1"/>
  <c r="AK400" i="15" s="1"/>
  <c r="DG396" i="1"/>
  <c r="O400" i="15" s="1"/>
  <c r="EM396" i="1"/>
  <c r="AF400" i="15" s="1"/>
  <c r="DI396" i="1"/>
  <c r="Q400" i="15" s="1"/>
  <c r="EG396" i="1"/>
  <c r="Z400" i="15" s="1"/>
  <c r="EO396" i="1"/>
  <c r="AH400" i="15" s="1"/>
  <c r="EL396" i="1"/>
  <c r="AE400" i="15" s="1"/>
  <c r="DF396" i="1"/>
  <c r="N400" i="15" s="1"/>
  <c r="D400" i="15"/>
  <c r="DA396" i="1"/>
  <c r="M364" i="15"/>
  <c r="B364" i="15"/>
  <c r="H334" i="15"/>
  <c r="EH330" i="1"/>
  <c r="AA334" i="15" s="1"/>
  <c r="EI330" i="1"/>
  <c r="AB334" i="15" s="1"/>
  <c r="EK330" i="1"/>
  <c r="AD334" i="15" s="1"/>
  <c r="DG330" i="1"/>
  <c r="O334" i="15" s="1"/>
  <c r="EJ330" i="1"/>
  <c r="AC334" i="15" s="1"/>
  <c r="EM330" i="1"/>
  <c r="AF334" i="15" s="1"/>
  <c r="DH330" i="1"/>
  <c r="P334" i="15" s="1"/>
  <c r="DK330" i="1"/>
  <c r="S334" i="15" s="1"/>
  <c r="DI330" i="1"/>
  <c r="Q334" i="15" s="1"/>
  <c r="AZ330" i="1"/>
  <c r="DM330" i="1" s="1"/>
  <c r="U334" i="15" s="1"/>
  <c r="AY330" i="1"/>
  <c r="DL330" i="1" s="1"/>
  <c r="T334" i="15" s="1"/>
  <c r="CD330" i="1"/>
  <c r="ER330" i="1" s="1"/>
  <c r="AK334" i="15" s="1"/>
  <c r="H331" i="15"/>
  <c r="ER327" i="1"/>
  <c r="AK331" i="15" s="1"/>
  <c r="DN327" i="1"/>
  <c r="V331" i="15" s="1"/>
  <c r="EG327" i="1"/>
  <c r="Z331" i="15" s="1"/>
  <c r="EJ327" i="1"/>
  <c r="AC331" i="15" s="1"/>
  <c r="EK327" i="1"/>
  <c r="AD331" i="15" s="1"/>
  <c r="EM327" i="1"/>
  <c r="AF331" i="15" s="1"/>
  <c r="AC327" i="1"/>
  <c r="AB327" i="1"/>
  <c r="AA327" i="1"/>
  <c r="Z327" i="1"/>
  <c r="I331" i="14" s="1"/>
  <c r="Y327" i="1"/>
  <c r="M330" i="15"/>
  <c r="B330" i="15"/>
  <c r="EO314" i="1"/>
  <c r="AH318" i="15" s="1"/>
  <c r="H344" i="15"/>
  <c r="EK340" i="1"/>
  <c r="AD344" i="15" s="1"/>
  <c r="EW340" i="1"/>
  <c r="AP344" i="15" s="1"/>
  <c r="DF340" i="1"/>
  <c r="N344" i="15" s="1"/>
  <c r="EV340" i="1"/>
  <c r="AO344" i="15" s="1"/>
  <c r="DG340" i="1"/>
  <c r="O344" i="15" s="1"/>
  <c r="DM340" i="1"/>
  <c r="U344" i="15" s="1"/>
  <c r="DJ340" i="1"/>
  <c r="R344" i="15" s="1"/>
  <c r="EJ340" i="1"/>
  <c r="AC344" i="15" s="1"/>
  <c r="EM340" i="1"/>
  <c r="AF344" i="15" s="1"/>
  <c r="DH340" i="1"/>
  <c r="P344" i="15" s="1"/>
  <c r="EL340" i="1"/>
  <c r="AE344" i="15" s="1"/>
  <c r="EH340" i="1"/>
  <c r="AA344" i="15" s="1"/>
  <c r="DK340" i="1"/>
  <c r="S344" i="15" s="1"/>
  <c r="EI340" i="1"/>
  <c r="AB344" i="15" s="1"/>
  <c r="DL340" i="1"/>
  <c r="T344" i="15" s="1"/>
  <c r="EV314" i="1"/>
  <c r="AO318" i="15" s="1"/>
  <c r="H285" i="15"/>
  <c r="AC281" i="1"/>
  <c r="AB281" i="1"/>
  <c r="AA281" i="1"/>
  <c r="Z281" i="1"/>
  <c r="I285" i="14" s="1"/>
  <c r="Y281" i="1"/>
  <c r="CT281" i="1" s="1"/>
  <c r="P285" i="14" s="1"/>
  <c r="H444" i="14"/>
  <c r="J444" i="14" s="1"/>
  <c r="ED440" i="1"/>
  <c r="AO444" i="14" s="1"/>
  <c r="DP440" i="1"/>
  <c r="AA444" i="14" s="1"/>
  <c r="CT440" i="1"/>
  <c r="P444" i="14" s="1"/>
  <c r="W444" i="14" s="1"/>
  <c r="EC440" i="1"/>
  <c r="AN444" i="14" s="1"/>
  <c r="DZ440" i="1"/>
  <c r="AK444" i="14" s="1"/>
  <c r="CY440" i="1"/>
  <c r="U444" i="14" s="1"/>
  <c r="FI440" i="1"/>
  <c r="DR440" i="1"/>
  <c r="AC444" i="14" s="1"/>
  <c r="ED482" i="1"/>
  <c r="AO486" i="14" s="1"/>
  <c r="H486" i="14"/>
  <c r="EC482" i="1"/>
  <c r="AN486" i="14" s="1"/>
  <c r="EU1000" i="1"/>
  <c r="AN1004" i="15" s="1"/>
  <c r="EV1000" i="1"/>
  <c r="AO1004" i="15" s="1"/>
  <c r="H1004" i="15"/>
  <c r="DJ997" i="1"/>
  <c r="R1001" i="15" s="1"/>
  <c r="EH997" i="1"/>
  <c r="AA1001" i="15" s="1"/>
  <c r="DK997" i="1"/>
  <c r="S1001" i="15" s="1"/>
  <c r="EI997" i="1"/>
  <c r="AB1001" i="15" s="1"/>
  <c r="DM997" i="1"/>
  <c r="U1001" i="15" s="1"/>
  <c r="EK997" i="1"/>
  <c r="AD1001" i="15" s="1"/>
  <c r="DF997" i="1"/>
  <c r="N1001" i="15" s="1"/>
  <c r="DN997" i="1"/>
  <c r="V1001" i="15" s="1"/>
  <c r="EL997" i="1"/>
  <c r="AE1001" i="15" s="1"/>
  <c r="DG997" i="1"/>
  <c r="O1001" i="15" s="1"/>
  <c r="EM997" i="1"/>
  <c r="AF1001" i="15" s="1"/>
  <c r="DI997" i="1"/>
  <c r="Q1001" i="15" s="1"/>
  <c r="EG997" i="1"/>
  <c r="Z1001" i="15" s="1"/>
  <c r="EO997" i="1"/>
  <c r="AH1001" i="15" s="1"/>
  <c r="EW997" i="1"/>
  <c r="AP1001" i="15" s="1"/>
  <c r="EJ997" i="1"/>
  <c r="AC1001" i="15" s="1"/>
  <c r="DH997" i="1"/>
  <c r="P1001" i="15" s="1"/>
  <c r="ER997" i="1"/>
  <c r="AK1001" i="15" s="1"/>
  <c r="D1001" i="15"/>
  <c r="DL997" i="1"/>
  <c r="T1001" i="15" s="1"/>
  <c r="DA997" i="1"/>
  <c r="EU988" i="1"/>
  <c r="AN992" i="15" s="1"/>
  <c r="EV988" i="1"/>
  <c r="AO992" i="15" s="1"/>
  <c r="H992" i="15"/>
  <c r="CX982" i="1"/>
  <c r="T986" i="14" s="1"/>
  <c r="DR982" i="1"/>
  <c r="AC986" i="14" s="1"/>
  <c r="DZ982" i="1"/>
  <c r="AK986" i="14" s="1"/>
  <c r="CY982" i="1"/>
  <c r="U986" i="14" s="1"/>
  <c r="DS982" i="1"/>
  <c r="AD986" i="14" s="1"/>
  <c r="CS982" i="1"/>
  <c r="O986" i="14" s="1"/>
  <c r="DU982" i="1"/>
  <c r="AF986" i="14" s="1"/>
  <c r="CT982" i="1"/>
  <c r="P986" i="14" s="1"/>
  <c r="CU982" i="1"/>
  <c r="Q986" i="14" s="1"/>
  <c r="DO982" i="1"/>
  <c r="Z986" i="14" s="1"/>
  <c r="DW982" i="1"/>
  <c r="AH986" i="14" s="1"/>
  <c r="EE982" i="1"/>
  <c r="AP986" i="14" s="1"/>
  <c r="CW982" i="1"/>
  <c r="S986" i="14" s="1"/>
  <c r="DQ982" i="1"/>
  <c r="AB986" i="14" s="1"/>
  <c r="CZ982" i="1"/>
  <c r="V986" i="14" s="1"/>
  <c r="DT982" i="1"/>
  <c r="AE986" i="14" s="1"/>
  <c r="CR982" i="1"/>
  <c r="N986" i="14" s="1"/>
  <c r="CV982" i="1"/>
  <c r="R986" i="14" s="1"/>
  <c r="DP982" i="1"/>
  <c r="AA986" i="14" s="1"/>
  <c r="D986" i="14"/>
  <c r="CL982" i="1"/>
  <c r="ED966" i="1"/>
  <c r="AO970" i="14" s="1"/>
  <c r="H970" i="14"/>
  <c r="EC966" i="1"/>
  <c r="AN970" i="14" s="1"/>
  <c r="CX968" i="1"/>
  <c r="T972" i="14" s="1"/>
  <c r="DR968" i="1"/>
  <c r="AC972" i="14" s="1"/>
  <c r="DZ968" i="1"/>
  <c r="AK972" i="14" s="1"/>
  <c r="CY968" i="1"/>
  <c r="U972" i="14" s="1"/>
  <c r="DS968" i="1"/>
  <c r="AD972" i="14" s="1"/>
  <c r="CS968" i="1"/>
  <c r="O972" i="14" s="1"/>
  <c r="DU968" i="1"/>
  <c r="AF972" i="14" s="1"/>
  <c r="CT968" i="1"/>
  <c r="P972" i="14" s="1"/>
  <c r="CU968" i="1"/>
  <c r="Q972" i="14" s="1"/>
  <c r="DO968" i="1"/>
  <c r="Z972" i="14" s="1"/>
  <c r="DW968" i="1"/>
  <c r="AH972" i="14" s="1"/>
  <c r="EE968" i="1"/>
  <c r="AP972" i="14" s="1"/>
  <c r="CV968" i="1"/>
  <c r="R972" i="14" s="1"/>
  <c r="DP968" i="1"/>
  <c r="AA972" i="14" s="1"/>
  <c r="CW968" i="1"/>
  <c r="S972" i="14" s="1"/>
  <c r="DQ968" i="1"/>
  <c r="AB972" i="14" s="1"/>
  <c r="CR968" i="1"/>
  <c r="N972" i="14" s="1"/>
  <c r="DT968" i="1"/>
  <c r="AE972" i="14" s="1"/>
  <c r="CZ968" i="1"/>
  <c r="V972" i="14" s="1"/>
  <c r="D972" i="14"/>
  <c r="CL968" i="1"/>
  <c r="H924" i="14"/>
  <c r="EC920" i="1"/>
  <c r="AN924" i="14" s="1"/>
  <c r="ED920" i="1"/>
  <c r="AO924" i="14" s="1"/>
  <c r="FH920" i="1"/>
  <c r="CL920" i="1"/>
  <c r="FI920" i="1"/>
  <c r="BK967" i="1"/>
  <c r="DX967" i="1" s="1"/>
  <c r="AI971" i="14" s="1"/>
  <c r="BB967" i="1"/>
  <c r="DJ976" i="1"/>
  <c r="R980" i="15" s="1"/>
  <c r="DK976" i="1"/>
  <c r="S980" i="15" s="1"/>
  <c r="EI976" i="1"/>
  <c r="AB980" i="15" s="1"/>
  <c r="DM976" i="1"/>
  <c r="U980" i="15" s="1"/>
  <c r="DF976" i="1"/>
  <c r="N980" i="15" s="1"/>
  <c r="DN976" i="1"/>
  <c r="V980" i="15" s="1"/>
  <c r="EL976" i="1"/>
  <c r="AE980" i="15" s="1"/>
  <c r="DG976" i="1"/>
  <c r="O980" i="15" s="1"/>
  <c r="EM976" i="1"/>
  <c r="AF980" i="15" s="1"/>
  <c r="DI976" i="1"/>
  <c r="Q980" i="15" s="1"/>
  <c r="EG976" i="1"/>
  <c r="Z980" i="15" s="1"/>
  <c r="EO976" i="1"/>
  <c r="AH980" i="15" s="1"/>
  <c r="EW976" i="1"/>
  <c r="AP980" i="15" s="1"/>
  <c r="DH976" i="1"/>
  <c r="P980" i="15" s="1"/>
  <c r="DL976" i="1"/>
  <c r="T980" i="15" s="1"/>
  <c r="ER976" i="1"/>
  <c r="AK980" i="15" s="1"/>
  <c r="D980" i="15"/>
  <c r="DA976" i="1"/>
  <c r="DJ945" i="1"/>
  <c r="R949" i="15" s="1"/>
  <c r="EH945" i="1"/>
  <c r="AA949" i="15" s="1"/>
  <c r="DK945" i="1"/>
  <c r="S949" i="15" s="1"/>
  <c r="EI945" i="1"/>
  <c r="AB949" i="15" s="1"/>
  <c r="DL945" i="1"/>
  <c r="T949" i="15" s="1"/>
  <c r="EJ945" i="1"/>
  <c r="AC949" i="15" s="1"/>
  <c r="ER945" i="1"/>
  <c r="AK949" i="15" s="1"/>
  <c r="DM945" i="1"/>
  <c r="U949" i="15" s="1"/>
  <c r="EK945" i="1"/>
  <c r="AD949" i="15" s="1"/>
  <c r="DF945" i="1"/>
  <c r="N949" i="15" s="1"/>
  <c r="DN945" i="1"/>
  <c r="V949" i="15" s="1"/>
  <c r="EL945" i="1"/>
  <c r="AE949" i="15" s="1"/>
  <c r="DG945" i="1"/>
  <c r="O949" i="15" s="1"/>
  <c r="EM945" i="1"/>
  <c r="AF949" i="15" s="1"/>
  <c r="DH945" i="1"/>
  <c r="P949" i="15" s="1"/>
  <c r="DI945" i="1"/>
  <c r="Q949" i="15" s="1"/>
  <c r="EG945" i="1"/>
  <c r="Z949" i="15" s="1"/>
  <c r="EO945" i="1"/>
  <c r="AH949" i="15" s="1"/>
  <c r="EW945" i="1"/>
  <c r="AP949" i="15" s="1"/>
  <c r="D949" i="15"/>
  <c r="J949" i="15" s="1"/>
  <c r="FK905" i="1"/>
  <c r="J896" i="15"/>
  <c r="B880" i="15"/>
  <c r="J880" i="15" s="1"/>
  <c r="M880" i="15"/>
  <c r="H851" i="15"/>
  <c r="ER847" i="1"/>
  <c r="AK851" i="15" s="1"/>
  <c r="DM847" i="1"/>
  <c r="U851" i="15" s="1"/>
  <c r="EG847" i="1"/>
  <c r="Z851" i="15" s="1"/>
  <c r="EJ847" i="1"/>
  <c r="AC851" i="15" s="1"/>
  <c r="EM847" i="1"/>
  <c r="AF851" i="15" s="1"/>
  <c r="EH847" i="1"/>
  <c r="AA851" i="15" s="1"/>
  <c r="AC847" i="1"/>
  <c r="AB847" i="1"/>
  <c r="H843" i="14"/>
  <c r="CL839" i="1"/>
  <c r="FH839" i="1"/>
  <c r="H875" i="14"/>
  <c r="DR871" i="1"/>
  <c r="AC875" i="14" s="1"/>
  <c r="DT871" i="1"/>
  <c r="AE875" i="14" s="1"/>
  <c r="DZ871" i="1"/>
  <c r="AK875" i="14" s="1"/>
  <c r="CU871" i="1"/>
  <c r="Q875" i="14" s="1"/>
  <c r="DU871" i="1"/>
  <c r="AF875" i="14" s="1"/>
  <c r="DQ871" i="1"/>
  <c r="AB875" i="14" s="1"/>
  <c r="CR871" i="1"/>
  <c r="N875" i="14" s="1"/>
  <c r="CX871" i="1"/>
  <c r="T875" i="14" s="1"/>
  <c r="EQ801" i="1"/>
  <c r="AJ805" i="15" s="1"/>
  <c r="ET801" i="1"/>
  <c r="AM805" i="15" s="1"/>
  <c r="EV801" i="1"/>
  <c r="AO805" i="15" s="1"/>
  <c r="EU801" i="1"/>
  <c r="AN805" i="15" s="1"/>
  <c r="E805" i="15"/>
  <c r="J805" i="15" s="1"/>
  <c r="FJ801" i="1"/>
  <c r="DI719" i="1"/>
  <c r="Q723" i="15" s="1"/>
  <c r="DM711" i="1"/>
  <c r="U715" i="15" s="1"/>
  <c r="CL686" i="1"/>
  <c r="DU686" i="1"/>
  <c r="AF690" i="14" s="1"/>
  <c r="DQ686" i="1"/>
  <c r="AB690" i="14" s="1"/>
  <c r="EV682" i="1"/>
  <c r="AO686" i="15" s="1"/>
  <c r="EV668" i="1"/>
  <c r="AO672" i="15" s="1"/>
  <c r="H675" i="15"/>
  <c r="ER671" i="1"/>
  <c r="AK675" i="15" s="1"/>
  <c r="EM671" i="1"/>
  <c r="AF675" i="15" s="1"/>
  <c r="EK671" i="1"/>
  <c r="AD675" i="15" s="1"/>
  <c r="DJ671" i="1"/>
  <c r="R675" i="15" s="1"/>
  <c r="EG671" i="1"/>
  <c r="Z675" i="15" s="1"/>
  <c r="EJ671" i="1"/>
  <c r="AC675" i="15" s="1"/>
  <c r="AC671" i="1"/>
  <c r="AB671" i="1"/>
  <c r="H659" i="14"/>
  <c r="CW655" i="1"/>
  <c r="S659" i="14" s="1"/>
  <c r="CZ655" i="1"/>
  <c r="V659" i="14" s="1"/>
  <c r="EE655" i="1"/>
  <c r="AP659" i="14" s="1"/>
  <c r="DZ655" i="1"/>
  <c r="AK659" i="14" s="1"/>
  <c r="CV655" i="1"/>
  <c r="R659" i="14" s="1"/>
  <c r="DS655" i="1"/>
  <c r="AD659" i="14" s="1"/>
  <c r="DO655" i="1"/>
  <c r="Z659" i="14" s="1"/>
  <c r="CX655" i="1"/>
  <c r="T659" i="14" s="1"/>
  <c r="BX639" i="1"/>
  <c r="EL639" i="1" s="1"/>
  <c r="AE643" i="15" s="1"/>
  <c r="BW639" i="1"/>
  <c r="EK639" i="1" s="1"/>
  <c r="AD643" i="15" s="1"/>
  <c r="BV639" i="1"/>
  <c r="EJ639" i="1" s="1"/>
  <c r="AC643" i="15" s="1"/>
  <c r="BU639" i="1"/>
  <c r="EI639" i="1" s="1"/>
  <c r="AB643" i="15" s="1"/>
  <c r="BK639" i="1"/>
  <c r="DX639" i="1" s="1"/>
  <c r="AI643" i="14" s="1"/>
  <c r="BB639" i="1"/>
  <c r="BI639" i="1"/>
  <c r="DV639" i="1" s="1"/>
  <c r="AG643" i="14" s="1"/>
  <c r="BH639" i="1"/>
  <c r="H623" i="15"/>
  <c r="EU619" i="1"/>
  <c r="AN623" i="15" s="1"/>
  <c r="AC619" i="1"/>
  <c r="AB619" i="1"/>
  <c r="AA619" i="1"/>
  <c r="M671" i="15"/>
  <c r="B671" i="15"/>
  <c r="H614" i="14"/>
  <c r="EC610" i="1"/>
  <c r="AN614" i="14" s="1"/>
  <c r="CE606" i="1"/>
  <c r="ES606" i="1" s="1"/>
  <c r="AL610" i="15" s="1"/>
  <c r="BV606" i="1"/>
  <c r="EJ606" i="1" s="1"/>
  <c r="AC610" i="15" s="1"/>
  <c r="BU606" i="1"/>
  <c r="EI606" i="1" s="1"/>
  <c r="AB610" i="15" s="1"/>
  <c r="BK606" i="1"/>
  <c r="DX606" i="1" s="1"/>
  <c r="AI610" i="14" s="1"/>
  <c r="BB606" i="1"/>
  <c r="BI606" i="1"/>
  <c r="DV606" i="1" s="1"/>
  <c r="AG610" i="14" s="1"/>
  <c r="BH606" i="1"/>
  <c r="BG606" i="1"/>
  <c r="DG629" i="1"/>
  <c r="O633" i="15" s="1"/>
  <c r="EM629" i="1"/>
  <c r="AF633" i="15" s="1"/>
  <c r="DI629" i="1"/>
  <c r="Q633" i="15" s="1"/>
  <c r="EG629" i="1"/>
  <c r="Z633" i="15" s="1"/>
  <c r="EW629" i="1"/>
  <c r="AP633" i="15" s="1"/>
  <c r="DJ629" i="1"/>
  <c r="R633" i="15" s="1"/>
  <c r="EH629" i="1"/>
  <c r="AA633" i="15" s="1"/>
  <c r="EI629" i="1"/>
  <c r="AB633" i="15" s="1"/>
  <c r="DM629" i="1"/>
  <c r="U633" i="15" s="1"/>
  <c r="DH629" i="1"/>
  <c r="P633" i="15" s="1"/>
  <c r="DL629" i="1"/>
  <c r="T633" i="15" s="1"/>
  <c r="EL629" i="1"/>
  <c r="AE633" i="15" s="1"/>
  <c r="ER629" i="1"/>
  <c r="AK633" i="15" s="1"/>
  <c r="D633" i="15"/>
  <c r="DA629" i="1"/>
  <c r="CU632" i="1"/>
  <c r="Q636" i="14" s="1"/>
  <c r="DO632" i="1"/>
  <c r="Z636" i="14" s="1"/>
  <c r="DW632" i="1"/>
  <c r="AH636" i="14" s="1"/>
  <c r="EE632" i="1"/>
  <c r="AP636" i="14" s="1"/>
  <c r="CW632" i="1"/>
  <c r="S636" i="14" s="1"/>
  <c r="DQ632" i="1"/>
  <c r="AB636" i="14" s="1"/>
  <c r="CX632" i="1"/>
  <c r="T636" i="14" s="1"/>
  <c r="DR632" i="1"/>
  <c r="AC636" i="14" s="1"/>
  <c r="DZ632" i="1"/>
  <c r="AK636" i="14" s="1"/>
  <c r="CL632" i="1"/>
  <c r="CY632" i="1"/>
  <c r="U636" i="14" s="1"/>
  <c r="DS632" i="1"/>
  <c r="AD636" i="14" s="1"/>
  <c r="CS632" i="1"/>
  <c r="O636" i="14" s="1"/>
  <c r="DU632" i="1"/>
  <c r="AF636" i="14" s="1"/>
  <c r="DP632" i="1"/>
  <c r="AA636" i="14" s="1"/>
  <c r="DT632" i="1"/>
  <c r="AE636" i="14" s="1"/>
  <c r="CR632" i="1"/>
  <c r="N636" i="14" s="1"/>
  <c r="CT632" i="1"/>
  <c r="P636" i="14" s="1"/>
  <c r="CV632" i="1"/>
  <c r="R636" i="14" s="1"/>
  <c r="CZ632" i="1"/>
  <c r="V636" i="14" s="1"/>
  <c r="D636" i="14"/>
  <c r="J604" i="15"/>
  <c r="AC553" i="1"/>
  <c r="AB553" i="1"/>
  <c r="H580" i="14"/>
  <c r="ED576" i="1"/>
  <c r="AO580" i="14" s="1"/>
  <c r="EC576" i="1"/>
  <c r="AN580" i="14" s="1"/>
  <c r="FI482" i="1"/>
  <c r="H567" i="14"/>
  <c r="ED563" i="1"/>
  <c r="AO567" i="14" s="1"/>
  <c r="EC563" i="1"/>
  <c r="AN567" i="14" s="1"/>
  <c r="CV563" i="1"/>
  <c r="R567" i="14" s="1"/>
  <c r="DO563" i="1"/>
  <c r="Z567" i="14" s="1"/>
  <c r="DU563" i="1"/>
  <c r="AF567" i="14" s="1"/>
  <c r="CX563" i="1"/>
  <c r="T567" i="14" s="1"/>
  <c r="DS563" i="1"/>
  <c r="AD567" i="14" s="1"/>
  <c r="D484" i="15"/>
  <c r="EC462" i="1"/>
  <c r="AN466" i="14" s="1"/>
  <c r="H466" i="14"/>
  <c r="ED462" i="1"/>
  <c r="AO466" i="14" s="1"/>
  <c r="BE461" i="1"/>
  <c r="AP461" i="1"/>
  <c r="AM461" i="1"/>
  <c r="AK461" i="1"/>
  <c r="B461" i="15"/>
  <c r="M461" i="15"/>
  <c r="H373" i="14"/>
  <c r="EC369" i="1"/>
  <c r="AN373" i="14" s="1"/>
  <c r="CV369" i="1"/>
  <c r="R373" i="14" s="1"/>
  <c r="CZ369" i="1"/>
  <c r="V373" i="14" s="1"/>
  <c r="DP369" i="1"/>
  <c r="AA373" i="14" s="1"/>
  <c r="DT369" i="1"/>
  <c r="AE373" i="14" s="1"/>
  <c r="DQ369" i="1"/>
  <c r="AB373" i="14" s="1"/>
  <c r="CS369" i="1"/>
  <c r="O373" i="14" s="1"/>
  <c r="ED369" i="1"/>
  <c r="AO373" i="14" s="1"/>
  <c r="DR369" i="1"/>
  <c r="AC373" i="14" s="1"/>
  <c r="CU369" i="1"/>
  <c r="Q373" i="14" s="1"/>
  <c r="DZ369" i="1"/>
  <c r="AK373" i="14" s="1"/>
  <c r="CW369" i="1"/>
  <c r="S373" i="14" s="1"/>
  <c r="DO369" i="1"/>
  <c r="Z373" i="14" s="1"/>
  <c r="CY369" i="1"/>
  <c r="U373" i="14" s="1"/>
  <c r="DU369" i="1"/>
  <c r="AF373" i="14" s="1"/>
  <c r="DW369" i="1"/>
  <c r="AH373" i="14" s="1"/>
  <c r="DS369" i="1"/>
  <c r="AD373" i="14" s="1"/>
  <c r="EE369" i="1"/>
  <c r="AP373" i="14" s="1"/>
  <c r="CR369" i="1"/>
  <c r="N373" i="14" s="1"/>
  <c r="H373" i="15"/>
  <c r="FK369" i="1"/>
  <c r="DJ369" i="1"/>
  <c r="R373" i="15" s="1"/>
  <c r="EH369" i="1"/>
  <c r="AA373" i="15" s="1"/>
  <c r="EK369" i="1"/>
  <c r="AD373" i="15" s="1"/>
  <c r="DF369" i="1"/>
  <c r="N373" i="15" s="1"/>
  <c r="DM369" i="1"/>
  <c r="U373" i="15" s="1"/>
  <c r="DN369" i="1"/>
  <c r="V373" i="15" s="1"/>
  <c r="EI369" i="1"/>
  <c r="AB373" i="15" s="1"/>
  <c r="EL369" i="1"/>
  <c r="AE373" i="15" s="1"/>
  <c r="DL369" i="1"/>
  <c r="T373" i="15" s="1"/>
  <c r="DG369" i="1"/>
  <c r="O373" i="15" s="1"/>
  <c r="EM369" i="1"/>
  <c r="AF373" i="15" s="1"/>
  <c r="ER369" i="1"/>
  <c r="AK373" i="15" s="1"/>
  <c r="DH369" i="1"/>
  <c r="P373" i="15" s="1"/>
  <c r="EG369" i="1"/>
  <c r="Z373" i="15" s="1"/>
  <c r="AB369" i="1"/>
  <c r="AA369" i="1"/>
  <c r="Z369" i="1"/>
  <c r="EM357" i="1"/>
  <c r="AF361" i="15" s="1"/>
  <c r="J364" i="15"/>
  <c r="J327" i="15"/>
  <c r="J311" i="15"/>
  <c r="EI327" i="1"/>
  <c r="AB331" i="15" s="1"/>
  <c r="DH311" i="1"/>
  <c r="P315" i="15" s="1"/>
  <c r="DM296" i="1"/>
  <c r="U300" i="15" s="1"/>
  <c r="EK296" i="1"/>
  <c r="AD300" i="15" s="1"/>
  <c r="DF296" i="1"/>
  <c r="N300" i="15" s="1"/>
  <c r="DN296" i="1"/>
  <c r="V300" i="15" s="1"/>
  <c r="EL296" i="1"/>
  <c r="AE300" i="15" s="1"/>
  <c r="DG296" i="1"/>
  <c r="O300" i="15" s="1"/>
  <c r="EM296" i="1"/>
  <c r="AF300" i="15" s="1"/>
  <c r="DI296" i="1"/>
  <c r="Q300" i="15" s="1"/>
  <c r="EG296" i="1"/>
  <c r="Z300" i="15" s="1"/>
  <c r="EO296" i="1"/>
  <c r="AH300" i="15" s="1"/>
  <c r="EW296" i="1"/>
  <c r="AP300" i="15" s="1"/>
  <c r="DJ296" i="1"/>
  <c r="R300" i="15" s="1"/>
  <c r="EH296" i="1"/>
  <c r="AA300" i="15" s="1"/>
  <c r="DK296" i="1"/>
  <c r="S300" i="15" s="1"/>
  <c r="EI296" i="1"/>
  <c r="AB300" i="15" s="1"/>
  <c r="EJ296" i="1"/>
  <c r="AC300" i="15" s="1"/>
  <c r="DH296" i="1"/>
  <c r="P300" i="15" s="1"/>
  <c r="DL296" i="1"/>
  <c r="T300" i="15" s="1"/>
  <c r="ER296" i="1"/>
  <c r="AK300" i="15" s="1"/>
  <c r="D300" i="15"/>
  <c r="DA296" i="1"/>
  <c r="H260" i="15"/>
  <c r="EV256" i="1"/>
  <c r="AO260" i="15" s="1"/>
  <c r="DL256" i="1"/>
  <c r="T260" i="15" s="1"/>
  <c r="EJ256" i="1"/>
  <c r="AC260" i="15" s="1"/>
  <c r="DK256" i="1"/>
  <c r="S260" i="15" s="1"/>
  <c r="EU256" i="1"/>
  <c r="AN260" i="15" s="1"/>
  <c r="DJ256" i="1"/>
  <c r="R260" i="15" s="1"/>
  <c r="EM256" i="1"/>
  <c r="AF260" i="15" s="1"/>
  <c r="EL256" i="1"/>
  <c r="AE260" i="15" s="1"/>
  <c r="EG256" i="1"/>
  <c r="Z260" i="15" s="1"/>
  <c r="EH256" i="1"/>
  <c r="AA260" i="15" s="1"/>
  <c r="DG256" i="1"/>
  <c r="O260" i="15" s="1"/>
  <c r="DN256" i="1"/>
  <c r="V260" i="15" s="1"/>
  <c r="DF256" i="1"/>
  <c r="N260" i="15" s="1"/>
  <c r="EK256" i="1"/>
  <c r="AD260" i="15" s="1"/>
  <c r="DM256" i="1"/>
  <c r="U260" i="15" s="1"/>
  <c r="ER256" i="1"/>
  <c r="AK260" i="15" s="1"/>
  <c r="EI256" i="1"/>
  <c r="AB260" i="15" s="1"/>
  <c r="AC256" i="1"/>
  <c r="AB256" i="1"/>
  <c r="ED275" i="1"/>
  <c r="AO279" i="14" s="1"/>
  <c r="H279" i="14"/>
  <c r="EC275" i="1"/>
  <c r="AN279" i="14" s="1"/>
  <c r="ED497" i="1"/>
  <c r="AO501" i="14" s="1"/>
  <c r="H501" i="14"/>
  <c r="EC497" i="1"/>
  <c r="AN501" i="14" s="1"/>
  <c r="H995" i="14"/>
  <c r="EC991" i="1"/>
  <c r="AN995" i="14" s="1"/>
  <c r="CX999" i="1"/>
  <c r="T1003" i="14" s="1"/>
  <c r="DR999" i="1"/>
  <c r="AC1003" i="14" s="1"/>
  <c r="DZ999" i="1"/>
  <c r="AK1003" i="14" s="1"/>
  <c r="CY999" i="1"/>
  <c r="U1003" i="14" s="1"/>
  <c r="DS999" i="1"/>
  <c r="AD1003" i="14" s="1"/>
  <c r="CS999" i="1"/>
  <c r="O1003" i="14" s="1"/>
  <c r="DU999" i="1"/>
  <c r="AF1003" i="14" s="1"/>
  <c r="CT999" i="1"/>
  <c r="P1003" i="14" s="1"/>
  <c r="DO999" i="1"/>
  <c r="Z1003" i="14" s="1"/>
  <c r="DW999" i="1"/>
  <c r="AH1003" i="14" s="1"/>
  <c r="EE999" i="1"/>
  <c r="AP1003" i="14" s="1"/>
  <c r="CW999" i="1"/>
  <c r="S1003" i="14" s="1"/>
  <c r="DQ999" i="1"/>
  <c r="AB1003" i="14" s="1"/>
  <c r="CR999" i="1"/>
  <c r="N1003" i="14" s="1"/>
  <c r="CZ999" i="1"/>
  <c r="V1003" i="14" s="1"/>
  <c r="DP999" i="1"/>
  <c r="AA1003" i="14" s="1"/>
  <c r="DT999" i="1"/>
  <c r="AE1003" i="14" s="1"/>
  <c r="CV999" i="1"/>
  <c r="R1003" i="14" s="1"/>
  <c r="D1003" i="14"/>
  <c r="CL999" i="1"/>
  <c r="CX985" i="1"/>
  <c r="T989" i="14" s="1"/>
  <c r="DR985" i="1"/>
  <c r="AC989" i="14" s="1"/>
  <c r="DZ985" i="1"/>
  <c r="AK989" i="14" s="1"/>
  <c r="CL985" i="1"/>
  <c r="CY985" i="1"/>
  <c r="U989" i="14" s="1"/>
  <c r="DS985" i="1"/>
  <c r="AD989" i="14" s="1"/>
  <c r="CS985" i="1"/>
  <c r="O989" i="14" s="1"/>
  <c r="DU985" i="1"/>
  <c r="AF989" i="14" s="1"/>
  <c r="CT985" i="1"/>
  <c r="P989" i="14" s="1"/>
  <c r="CU985" i="1"/>
  <c r="Q989" i="14" s="1"/>
  <c r="DO985" i="1"/>
  <c r="Z989" i="14" s="1"/>
  <c r="DW985" i="1"/>
  <c r="AH989" i="14" s="1"/>
  <c r="EE985" i="1"/>
  <c r="AP989" i="14" s="1"/>
  <c r="CW985" i="1"/>
  <c r="S989" i="14" s="1"/>
  <c r="DQ985" i="1"/>
  <c r="AB989" i="14" s="1"/>
  <c r="DP985" i="1"/>
  <c r="AA989" i="14" s="1"/>
  <c r="CR985" i="1"/>
  <c r="N989" i="14" s="1"/>
  <c r="CV985" i="1"/>
  <c r="R989" i="14" s="1"/>
  <c r="CZ985" i="1"/>
  <c r="V989" i="14" s="1"/>
  <c r="DT985" i="1"/>
  <c r="AE989" i="14" s="1"/>
  <c r="D989" i="14"/>
  <c r="DJ968" i="1"/>
  <c r="R972" i="15" s="1"/>
  <c r="EH968" i="1"/>
  <c r="AA972" i="15" s="1"/>
  <c r="DK968" i="1"/>
  <c r="S972" i="15" s="1"/>
  <c r="EI968" i="1"/>
  <c r="AB972" i="15" s="1"/>
  <c r="DM968" i="1"/>
  <c r="U972" i="15" s="1"/>
  <c r="EK968" i="1"/>
  <c r="AD972" i="15" s="1"/>
  <c r="DF968" i="1"/>
  <c r="N972" i="15" s="1"/>
  <c r="DN968" i="1"/>
  <c r="V972" i="15" s="1"/>
  <c r="EL968" i="1"/>
  <c r="AE972" i="15" s="1"/>
  <c r="DG968" i="1"/>
  <c r="O972" i="15" s="1"/>
  <c r="EM968" i="1"/>
  <c r="AF972" i="15" s="1"/>
  <c r="DH968" i="1"/>
  <c r="P972" i="15" s="1"/>
  <c r="DI968" i="1"/>
  <c r="Q972" i="15" s="1"/>
  <c r="EG968" i="1"/>
  <c r="Z972" i="15" s="1"/>
  <c r="EO968" i="1"/>
  <c r="AH972" i="15" s="1"/>
  <c r="EW968" i="1"/>
  <c r="AP972" i="15" s="1"/>
  <c r="DL968" i="1"/>
  <c r="T972" i="15" s="1"/>
  <c r="EJ968" i="1"/>
  <c r="AC972" i="15" s="1"/>
  <c r="ER968" i="1"/>
  <c r="AK972" i="15" s="1"/>
  <c r="D972" i="15"/>
  <c r="DA968" i="1"/>
  <c r="H926" i="14"/>
  <c r="EC922" i="1"/>
  <c r="AN926" i="14" s="1"/>
  <c r="FI922" i="1"/>
  <c r="ED922" i="1"/>
  <c r="AO926" i="14" s="1"/>
  <c r="CL922" i="1"/>
  <c r="FH922" i="1"/>
  <c r="DJ983" i="1"/>
  <c r="R987" i="15" s="1"/>
  <c r="EH983" i="1"/>
  <c r="AA987" i="15" s="1"/>
  <c r="DK983" i="1"/>
  <c r="S987" i="15" s="1"/>
  <c r="EI983" i="1"/>
  <c r="AB987" i="15" s="1"/>
  <c r="DM983" i="1"/>
  <c r="U987" i="15" s="1"/>
  <c r="EK983" i="1"/>
  <c r="AD987" i="15" s="1"/>
  <c r="DF983" i="1"/>
  <c r="N987" i="15" s="1"/>
  <c r="DN983" i="1"/>
  <c r="V987" i="15" s="1"/>
  <c r="EL983" i="1"/>
  <c r="AE987" i="15" s="1"/>
  <c r="DG983" i="1"/>
  <c r="O987" i="15" s="1"/>
  <c r="EM983" i="1"/>
  <c r="AF987" i="15" s="1"/>
  <c r="DI983" i="1"/>
  <c r="Q987" i="15" s="1"/>
  <c r="EG983" i="1"/>
  <c r="Z987" i="15" s="1"/>
  <c r="EO983" i="1"/>
  <c r="AH987" i="15" s="1"/>
  <c r="EW983" i="1"/>
  <c r="AP987" i="15" s="1"/>
  <c r="EJ983" i="1"/>
  <c r="AC987" i="15" s="1"/>
  <c r="DH983" i="1"/>
  <c r="P987" i="15" s="1"/>
  <c r="DL983" i="1"/>
  <c r="T987" i="15" s="1"/>
  <c r="ER983" i="1"/>
  <c r="AK987" i="15" s="1"/>
  <c r="D987" i="15"/>
  <c r="DA983" i="1"/>
  <c r="EV973" i="1"/>
  <c r="AO977" i="15" s="1"/>
  <c r="H977" i="15"/>
  <c r="EU973" i="1"/>
  <c r="AN977" i="15" s="1"/>
  <c r="DO876" i="1"/>
  <c r="Z880" i="14" s="1"/>
  <c r="Y902" i="1"/>
  <c r="CI902" i="1"/>
  <c r="EU899" i="1"/>
  <c r="AN903" i="15" s="1"/>
  <c r="H903" i="15"/>
  <c r="J903" i="15" s="1"/>
  <c r="FK899" i="1"/>
  <c r="AC899" i="1"/>
  <c r="DN872" i="1"/>
  <c r="V876" i="15" s="1"/>
  <c r="EH936" i="1"/>
  <c r="AA940" i="15" s="1"/>
  <c r="EI936" i="1"/>
  <c r="AB940" i="15" s="1"/>
  <c r="DL936" i="1"/>
  <c r="T940" i="15" s="1"/>
  <c r="EJ936" i="1"/>
  <c r="AC940" i="15" s="1"/>
  <c r="ER936" i="1"/>
  <c r="AK940" i="15" s="1"/>
  <c r="DM936" i="1"/>
  <c r="U940" i="15" s="1"/>
  <c r="EK936" i="1"/>
  <c r="AD940" i="15" s="1"/>
  <c r="DF936" i="1"/>
  <c r="N940" i="15" s="1"/>
  <c r="EL936" i="1"/>
  <c r="AE940" i="15" s="1"/>
  <c r="DG936" i="1"/>
  <c r="O940" i="15" s="1"/>
  <c r="EM936" i="1"/>
  <c r="AF940" i="15" s="1"/>
  <c r="DH936" i="1"/>
  <c r="P940" i="15" s="1"/>
  <c r="DI936" i="1"/>
  <c r="Q940" i="15" s="1"/>
  <c r="EG936" i="1"/>
  <c r="Z940" i="15" s="1"/>
  <c r="EO936" i="1"/>
  <c r="AH940" i="15" s="1"/>
  <c r="EW936" i="1"/>
  <c r="AP940" i="15" s="1"/>
  <c r="D940" i="15"/>
  <c r="J940" i="15" s="1"/>
  <c r="FJ920" i="1"/>
  <c r="H844" i="15"/>
  <c r="ER840" i="1"/>
  <c r="AK844" i="15" s="1"/>
  <c r="AC840" i="1"/>
  <c r="AB840" i="1"/>
  <c r="FJ875" i="1"/>
  <c r="H872" i="15"/>
  <c r="DF868" i="1"/>
  <c r="N872" i="15" s="1"/>
  <c r="EM868" i="1"/>
  <c r="AF872" i="15" s="1"/>
  <c r="ER868" i="1"/>
  <c r="AK872" i="15" s="1"/>
  <c r="DI868" i="1"/>
  <c r="Q872" i="15" s="1"/>
  <c r="DM868" i="1"/>
  <c r="U872" i="15" s="1"/>
  <c r="EH868" i="1"/>
  <c r="AA872" i="15" s="1"/>
  <c r="AC868" i="1"/>
  <c r="DT853" i="1"/>
  <c r="AE857" i="14" s="1"/>
  <c r="DQ853" i="1"/>
  <c r="AB857" i="14" s="1"/>
  <c r="DT837" i="1"/>
  <c r="AE841" i="14" s="1"/>
  <c r="DQ837" i="1"/>
  <c r="AB841" i="14" s="1"/>
  <c r="EJ853" i="1"/>
  <c r="AC857" i="15" s="1"/>
  <c r="J861" i="15"/>
  <c r="EX849" i="1"/>
  <c r="AQ853" i="15" s="1"/>
  <c r="B853" i="15"/>
  <c r="J853" i="15" s="1"/>
  <c r="M853" i="15"/>
  <c r="ET820" i="1"/>
  <c r="AM824" i="15" s="1"/>
  <c r="EU820" i="1"/>
  <c r="AN824" i="15" s="1"/>
  <c r="E824" i="15"/>
  <c r="FJ818" i="1"/>
  <c r="EQ776" i="1"/>
  <c r="AJ780" i="15" s="1"/>
  <c r="ET776" i="1"/>
  <c r="AM780" i="15" s="1"/>
  <c r="EU776" i="1"/>
  <c r="AN780" i="15" s="1"/>
  <c r="E780" i="15"/>
  <c r="ES776" i="1"/>
  <c r="AL780" i="15" s="1"/>
  <c r="EL776" i="1"/>
  <c r="AE780" i="15" s="1"/>
  <c r="EI776" i="1"/>
  <c r="AB780" i="15" s="1"/>
  <c r="B733" i="15"/>
  <c r="M733" i="15"/>
  <c r="B701" i="15"/>
  <c r="M701" i="15"/>
  <c r="H771" i="15"/>
  <c r="EI767" i="1"/>
  <c r="AB771" i="15" s="1"/>
  <c r="DH767" i="1"/>
  <c r="P771" i="15" s="1"/>
  <c r="DG767" i="1"/>
  <c r="O771" i="15" s="1"/>
  <c r="DF767" i="1"/>
  <c r="N771" i="15" s="1"/>
  <c r="FK767" i="1"/>
  <c r="EU767" i="1"/>
  <c r="AN771" i="15" s="1"/>
  <c r="DJ767" i="1"/>
  <c r="R771" i="15" s="1"/>
  <c r="EH767" i="1"/>
  <c r="AA771" i="15" s="1"/>
  <c r="DI767" i="1"/>
  <c r="Q771" i="15" s="1"/>
  <c r="FJ767" i="1"/>
  <c r="EO767" i="1"/>
  <c r="AH771" i="15" s="1"/>
  <c r="EG767" i="1"/>
  <c r="Z771" i="15" s="1"/>
  <c r="DL767" i="1"/>
  <c r="T771" i="15" s="1"/>
  <c r="EW767" i="1"/>
  <c r="AP771" i="15" s="1"/>
  <c r="DK767" i="1"/>
  <c r="S771" i="15" s="1"/>
  <c r="EJ767" i="1"/>
  <c r="AC771" i="15" s="1"/>
  <c r="EM767" i="1"/>
  <c r="AF771" i="15" s="1"/>
  <c r="EL767" i="1"/>
  <c r="AE771" i="15" s="1"/>
  <c r="EK767" i="1"/>
  <c r="AD771" i="15" s="1"/>
  <c r="ER767" i="1"/>
  <c r="AK771" i="15" s="1"/>
  <c r="DL758" i="1"/>
  <c r="T762" i="15" s="1"/>
  <c r="J803" i="15"/>
  <c r="EX791" i="1"/>
  <c r="AQ795" i="15" s="1"/>
  <c r="M795" i="15"/>
  <c r="B795" i="15"/>
  <c r="EO718" i="1"/>
  <c r="AH722" i="15" s="1"/>
  <c r="DH743" i="1"/>
  <c r="P747" i="15" s="1"/>
  <c r="DT668" i="1"/>
  <c r="AE672" i="14" s="1"/>
  <c r="DQ650" i="1"/>
  <c r="AB654" i="14" s="1"/>
  <c r="J739" i="15"/>
  <c r="EU727" i="1"/>
  <c r="AN731" i="15" s="1"/>
  <c r="H684" i="15"/>
  <c r="ER680" i="1"/>
  <c r="AK684" i="15" s="1"/>
  <c r="EH680" i="1"/>
  <c r="AA684" i="15" s="1"/>
  <c r="EG680" i="1"/>
  <c r="Z684" i="15" s="1"/>
  <c r="EM680" i="1"/>
  <c r="AF684" i="15" s="1"/>
  <c r="EJ680" i="1"/>
  <c r="AC684" i="15" s="1"/>
  <c r="DG680" i="1"/>
  <c r="O684" i="15" s="1"/>
  <c r="AC680" i="1"/>
  <c r="AB680" i="1"/>
  <c r="H668" i="14"/>
  <c r="DZ664" i="1"/>
  <c r="AK668" i="14" s="1"/>
  <c r="CT664" i="1"/>
  <c r="P668" i="14" s="1"/>
  <c r="CX664" i="1"/>
  <c r="T668" i="14" s="1"/>
  <c r="FI664" i="1"/>
  <c r="DQ664" i="1"/>
  <c r="AB668" i="14" s="1"/>
  <c r="FH664" i="1"/>
  <c r="H745" i="15"/>
  <c r="FJ741" i="1"/>
  <c r="AC741" i="1"/>
  <c r="AB741" i="1"/>
  <c r="AA741" i="1"/>
  <c r="Z741" i="1"/>
  <c r="I745" i="14" s="1"/>
  <c r="Y741" i="1"/>
  <c r="H713" i="15"/>
  <c r="FJ709" i="1"/>
  <c r="AC709" i="1"/>
  <c r="AB709" i="1"/>
  <c r="AA709" i="1"/>
  <c r="Z709" i="1"/>
  <c r="I713" i="14" s="1"/>
  <c r="Y709" i="1"/>
  <c r="H673" i="15"/>
  <c r="EL669" i="1"/>
  <c r="AE673" i="15" s="1"/>
  <c r="EH669" i="1"/>
  <c r="AA673" i="15" s="1"/>
  <c r="ER669" i="1"/>
  <c r="AK673" i="15" s="1"/>
  <c r="DG669" i="1"/>
  <c r="O673" i="15" s="1"/>
  <c r="AC669" i="1"/>
  <c r="AB669" i="1"/>
  <c r="H657" i="14"/>
  <c r="CW653" i="1"/>
  <c r="S657" i="14" s="1"/>
  <c r="CZ653" i="1"/>
  <c r="V657" i="14" s="1"/>
  <c r="DZ653" i="1"/>
  <c r="AK657" i="14" s="1"/>
  <c r="CV653" i="1"/>
  <c r="R657" i="14" s="1"/>
  <c r="DS653" i="1"/>
  <c r="AD657" i="14" s="1"/>
  <c r="DO653" i="1"/>
  <c r="Z657" i="14" s="1"/>
  <c r="CT653" i="1"/>
  <c r="P657" i="14" s="1"/>
  <c r="FI653" i="1"/>
  <c r="FH695" i="1"/>
  <c r="H635" i="14"/>
  <c r="ED631" i="1"/>
  <c r="AO635" i="14" s="1"/>
  <c r="EC631" i="1"/>
  <c r="AN635" i="14" s="1"/>
  <c r="J674" i="15"/>
  <c r="EX662" i="1"/>
  <c r="AQ666" i="15" s="1"/>
  <c r="B666" i="15"/>
  <c r="M666" i="15"/>
  <c r="H600" i="15"/>
  <c r="EU596" i="1"/>
  <c r="AN600" i="15" s="1"/>
  <c r="AC596" i="1"/>
  <c r="AB596" i="1"/>
  <c r="AA596" i="1"/>
  <c r="DH588" i="1"/>
  <c r="P592" i="15" s="1"/>
  <c r="G592" i="15"/>
  <c r="G592" i="14"/>
  <c r="FH588" i="1"/>
  <c r="CV551" i="1"/>
  <c r="R555" i="14" s="1"/>
  <c r="DP551" i="1"/>
  <c r="AA555" i="14" s="1"/>
  <c r="CW551" i="1"/>
  <c r="S555" i="14" s="1"/>
  <c r="DQ551" i="1"/>
  <c r="AB555" i="14" s="1"/>
  <c r="CX551" i="1"/>
  <c r="T555" i="14" s="1"/>
  <c r="DR551" i="1"/>
  <c r="AC555" i="14" s="1"/>
  <c r="DZ551" i="1"/>
  <c r="AK555" i="14" s="1"/>
  <c r="CL551" i="1"/>
  <c r="CT551" i="1"/>
  <c r="P555" i="14" s="1"/>
  <c r="CU551" i="1"/>
  <c r="Q555" i="14" s="1"/>
  <c r="DO551" i="1"/>
  <c r="Z555" i="14" s="1"/>
  <c r="DW551" i="1"/>
  <c r="AH555" i="14" s="1"/>
  <c r="EE551" i="1"/>
  <c r="AP555" i="14" s="1"/>
  <c r="DT551" i="1"/>
  <c r="AE555" i="14" s="1"/>
  <c r="DU551" i="1"/>
  <c r="AF555" i="14" s="1"/>
  <c r="CR551" i="1"/>
  <c r="N555" i="14" s="1"/>
  <c r="CS551" i="1"/>
  <c r="O555" i="14" s="1"/>
  <c r="CY551" i="1"/>
  <c r="U555" i="14" s="1"/>
  <c r="CZ551" i="1"/>
  <c r="V555" i="14" s="1"/>
  <c r="DS551" i="1"/>
  <c r="AD555" i="14" s="1"/>
  <c r="D555" i="14"/>
  <c r="CU608" i="1"/>
  <c r="Q612" i="14" s="1"/>
  <c r="DO608" i="1"/>
  <c r="Z612" i="14" s="1"/>
  <c r="DW608" i="1"/>
  <c r="AH612" i="14" s="1"/>
  <c r="EE608" i="1"/>
  <c r="AP612" i="14" s="1"/>
  <c r="CV608" i="1"/>
  <c r="R612" i="14" s="1"/>
  <c r="DP608" i="1"/>
  <c r="AA612" i="14" s="1"/>
  <c r="CW608" i="1"/>
  <c r="S612" i="14" s="1"/>
  <c r="DQ608" i="1"/>
  <c r="AB612" i="14" s="1"/>
  <c r="CX608" i="1"/>
  <c r="T612" i="14" s="1"/>
  <c r="DR608" i="1"/>
  <c r="AC612" i="14" s="1"/>
  <c r="DZ608" i="1"/>
  <c r="AK612" i="14" s="1"/>
  <c r="CY608" i="1"/>
  <c r="U612" i="14" s="1"/>
  <c r="DS608" i="1"/>
  <c r="AD612" i="14" s="1"/>
  <c r="CR608" i="1"/>
  <c r="N612" i="14" s="1"/>
  <c r="CZ608" i="1"/>
  <c r="V612" i="14" s="1"/>
  <c r="DT608" i="1"/>
  <c r="AE612" i="14" s="1"/>
  <c r="CS608" i="1"/>
  <c r="O612" i="14" s="1"/>
  <c r="DU608" i="1"/>
  <c r="AF612" i="14" s="1"/>
  <c r="CT608" i="1"/>
  <c r="P612" i="14" s="1"/>
  <c r="D612" i="14"/>
  <c r="CL608" i="1"/>
  <c r="EC541" i="1"/>
  <c r="AN545" i="14" s="1"/>
  <c r="H545" i="14"/>
  <c r="ED541" i="1"/>
  <c r="AO545" i="14" s="1"/>
  <c r="CV572" i="1"/>
  <c r="R576" i="14" s="1"/>
  <c r="DP572" i="1"/>
  <c r="AA576" i="14" s="1"/>
  <c r="CW572" i="1"/>
  <c r="S576" i="14" s="1"/>
  <c r="DO572" i="1"/>
  <c r="Z576" i="14" s="1"/>
  <c r="DW572" i="1"/>
  <c r="AH576" i="14" s="1"/>
  <c r="EE572" i="1"/>
  <c r="AP576" i="14" s="1"/>
  <c r="CR572" i="1"/>
  <c r="N576" i="14" s="1"/>
  <c r="CS572" i="1"/>
  <c r="O576" i="14" s="1"/>
  <c r="CT572" i="1"/>
  <c r="P576" i="14" s="1"/>
  <c r="DR572" i="1"/>
  <c r="AC576" i="14" s="1"/>
  <c r="CX572" i="1"/>
  <c r="T576" i="14" s="1"/>
  <c r="DS572" i="1"/>
  <c r="AD576" i="14" s="1"/>
  <c r="CY572" i="1"/>
  <c r="U576" i="14" s="1"/>
  <c r="DT572" i="1"/>
  <c r="AE576" i="14" s="1"/>
  <c r="CZ572" i="1"/>
  <c r="V576" i="14" s="1"/>
  <c r="DU572" i="1"/>
  <c r="AF576" i="14" s="1"/>
  <c r="CL572" i="1"/>
  <c r="DZ572" i="1"/>
  <c r="AK576" i="14" s="1"/>
  <c r="D576" i="14"/>
  <c r="FK462" i="1"/>
  <c r="BI560" i="1"/>
  <c r="DV560" i="1" s="1"/>
  <c r="AG564" i="14" s="1"/>
  <c r="BH560" i="1"/>
  <c r="Z464" i="1"/>
  <c r="I468" i="14" s="1"/>
  <c r="CI464" i="1"/>
  <c r="DF526" i="1"/>
  <c r="N530" i="15" s="1"/>
  <c r="DN526" i="1"/>
  <c r="V530" i="15" s="1"/>
  <c r="EL526" i="1"/>
  <c r="AE530" i="15" s="1"/>
  <c r="EM526" i="1"/>
  <c r="AF530" i="15" s="1"/>
  <c r="DH526" i="1"/>
  <c r="P530" i="15" s="1"/>
  <c r="DI526" i="1"/>
  <c r="Q530" i="15" s="1"/>
  <c r="EG526" i="1"/>
  <c r="Z530" i="15" s="1"/>
  <c r="EO526" i="1"/>
  <c r="AH530" i="15" s="1"/>
  <c r="EW526" i="1"/>
  <c r="AP530" i="15" s="1"/>
  <c r="DJ526" i="1"/>
  <c r="R530" i="15" s="1"/>
  <c r="EH526" i="1"/>
  <c r="AA530" i="15" s="1"/>
  <c r="DK526" i="1"/>
  <c r="S530" i="15" s="1"/>
  <c r="EI526" i="1"/>
  <c r="AB530" i="15" s="1"/>
  <c r="DM526" i="1"/>
  <c r="U530" i="15" s="1"/>
  <c r="DA526" i="1"/>
  <c r="EK526" i="1"/>
  <c r="AD530" i="15" s="1"/>
  <c r="DL526" i="1"/>
  <c r="T530" i="15" s="1"/>
  <c r="EJ526" i="1"/>
  <c r="AC530" i="15" s="1"/>
  <c r="D530" i="15"/>
  <c r="BL480" i="1"/>
  <c r="DY480" i="1" s="1"/>
  <c r="AJ484" i="14" s="1"/>
  <c r="AO480" i="1"/>
  <c r="CD480" i="1"/>
  <c r="BG480" i="1"/>
  <c r="AJ480" i="1"/>
  <c r="BW480" i="1"/>
  <c r="BT480" i="1"/>
  <c r="BV469" i="1"/>
  <c r="AY469" i="1"/>
  <c r="AB469" i="1"/>
  <c r="BQ469" i="1"/>
  <c r="BF469" i="1"/>
  <c r="BC469" i="1"/>
  <c r="H387" i="14"/>
  <c r="ED383" i="1"/>
  <c r="AO387" i="14" s="1"/>
  <c r="FH383" i="1"/>
  <c r="FI383" i="1"/>
  <c r="DF512" i="1"/>
  <c r="N516" i="15" s="1"/>
  <c r="DN512" i="1"/>
  <c r="V516" i="15" s="1"/>
  <c r="EL512" i="1"/>
  <c r="AE516" i="15" s="1"/>
  <c r="DG512" i="1"/>
  <c r="O516" i="15" s="1"/>
  <c r="EM512" i="1"/>
  <c r="AF516" i="15" s="1"/>
  <c r="DH512" i="1"/>
  <c r="P516" i="15" s="1"/>
  <c r="DI512" i="1"/>
  <c r="Q516" i="15" s="1"/>
  <c r="EG512" i="1"/>
  <c r="Z516" i="15" s="1"/>
  <c r="EO512" i="1"/>
  <c r="AH516" i="15" s="1"/>
  <c r="EW512" i="1"/>
  <c r="AP516" i="15" s="1"/>
  <c r="DJ512" i="1"/>
  <c r="R516" i="15" s="1"/>
  <c r="EH512" i="1"/>
  <c r="AA516" i="15" s="1"/>
  <c r="DK512" i="1"/>
  <c r="S516" i="15" s="1"/>
  <c r="EI512" i="1"/>
  <c r="AB516" i="15" s="1"/>
  <c r="EK512" i="1"/>
  <c r="AD516" i="15" s="1"/>
  <c r="DL512" i="1"/>
  <c r="T516" i="15" s="1"/>
  <c r="ER512" i="1"/>
  <c r="AK516" i="15" s="1"/>
  <c r="DM512" i="1"/>
  <c r="U516" i="15" s="1"/>
  <c r="EJ512" i="1"/>
  <c r="AC516" i="15" s="1"/>
  <c r="D516" i="15"/>
  <c r="DA512" i="1"/>
  <c r="EU456" i="1"/>
  <c r="AN460" i="15" s="1"/>
  <c r="H460" i="15"/>
  <c r="EV456" i="1"/>
  <c r="AO460" i="15" s="1"/>
  <c r="AC456" i="1"/>
  <c r="AB456" i="1"/>
  <c r="FH453" i="1"/>
  <c r="DQ384" i="1"/>
  <c r="AB388" i="14" s="1"/>
  <c r="DU384" i="1"/>
  <c r="AF388" i="14" s="1"/>
  <c r="DR384" i="1"/>
  <c r="AC388" i="14" s="1"/>
  <c r="CX409" i="1"/>
  <c r="T413" i="14" s="1"/>
  <c r="DR409" i="1"/>
  <c r="AC413" i="14" s="1"/>
  <c r="DZ409" i="1"/>
  <c r="AK413" i="14" s="1"/>
  <c r="CY409" i="1"/>
  <c r="U413" i="14" s="1"/>
  <c r="DS409" i="1"/>
  <c r="AD413" i="14" s="1"/>
  <c r="CS409" i="1"/>
  <c r="O413" i="14" s="1"/>
  <c r="DU409" i="1"/>
  <c r="AF413" i="14" s="1"/>
  <c r="CU409" i="1"/>
  <c r="Q413" i="14" s="1"/>
  <c r="DO409" i="1"/>
  <c r="Z413" i="14" s="1"/>
  <c r="DW409" i="1"/>
  <c r="AH413" i="14" s="1"/>
  <c r="EE409" i="1"/>
  <c r="AP413" i="14" s="1"/>
  <c r="CW409" i="1"/>
  <c r="S413" i="14" s="1"/>
  <c r="DQ409" i="1"/>
  <c r="AB413" i="14" s="1"/>
  <c r="DT409" i="1"/>
  <c r="AE413" i="14" s="1"/>
  <c r="CR409" i="1"/>
  <c r="N413" i="14" s="1"/>
  <c r="CV409" i="1"/>
  <c r="R413" i="14" s="1"/>
  <c r="CZ409" i="1"/>
  <c r="V413" i="14" s="1"/>
  <c r="DP409" i="1"/>
  <c r="AA413" i="14" s="1"/>
  <c r="CT409" i="1"/>
  <c r="P413" i="14" s="1"/>
  <c r="D413" i="14"/>
  <c r="CL409" i="1"/>
  <c r="H438" i="14"/>
  <c r="EC434" i="1"/>
  <c r="AN438" i="14" s="1"/>
  <c r="DJ404" i="1"/>
  <c r="R408" i="15" s="1"/>
  <c r="EH404" i="1"/>
  <c r="AA408" i="15" s="1"/>
  <c r="DK404" i="1"/>
  <c r="S408" i="15" s="1"/>
  <c r="EI404" i="1"/>
  <c r="AB408" i="15" s="1"/>
  <c r="DM404" i="1"/>
  <c r="U408" i="15" s="1"/>
  <c r="EK404" i="1"/>
  <c r="AD408" i="15" s="1"/>
  <c r="DG404" i="1"/>
  <c r="O408" i="15" s="1"/>
  <c r="DI404" i="1"/>
  <c r="Q408" i="15" s="1"/>
  <c r="EG404" i="1"/>
  <c r="Z408" i="15" s="1"/>
  <c r="EO404" i="1"/>
  <c r="AH408" i="15" s="1"/>
  <c r="EW404" i="1"/>
  <c r="AP408" i="15" s="1"/>
  <c r="DF404" i="1"/>
  <c r="N408" i="15" s="1"/>
  <c r="DH404" i="1"/>
  <c r="P408" i="15" s="1"/>
  <c r="DL404" i="1"/>
  <c r="T408" i="15" s="1"/>
  <c r="EJ404" i="1"/>
  <c r="AC408" i="15" s="1"/>
  <c r="EL404" i="1"/>
  <c r="AE408" i="15" s="1"/>
  <c r="ER404" i="1"/>
  <c r="AK408" i="15" s="1"/>
  <c r="D408" i="15"/>
  <c r="DA404" i="1"/>
  <c r="H384" i="14"/>
  <c r="J384" i="14" s="1"/>
  <c r="EC380" i="1"/>
  <c r="AN384" i="14" s="1"/>
  <c r="ED380" i="1"/>
  <c r="AO384" i="14" s="1"/>
  <c r="CW368" i="1"/>
  <c r="S372" i="14" s="1"/>
  <c r="EG318" i="1"/>
  <c r="Z322" i="15" s="1"/>
  <c r="EG317" i="1"/>
  <c r="Z321" i="15" s="1"/>
  <c r="EU313" i="1"/>
  <c r="AN317" i="15" s="1"/>
  <c r="EK290" i="1"/>
  <c r="AD294" i="15" s="1"/>
  <c r="DF290" i="1"/>
  <c r="N294" i="15" s="1"/>
  <c r="EL290" i="1"/>
  <c r="AE294" i="15" s="1"/>
  <c r="EM290" i="1"/>
  <c r="AF294" i="15" s="1"/>
  <c r="EG290" i="1"/>
  <c r="Z294" i="15" s="1"/>
  <c r="EI290" i="1"/>
  <c r="AB294" i="15" s="1"/>
  <c r="ER290" i="1"/>
  <c r="AK294" i="15" s="1"/>
  <c r="EJ290" i="1"/>
  <c r="AC294" i="15" s="1"/>
  <c r="DH290" i="1"/>
  <c r="P294" i="15" s="1"/>
  <c r="D294" i="15"/>
  <c r="DA290" i="1"/>
  <c r="ED484" i="1"/>
  <c r="AO488" i="14" s="1"/>
  <c r="H488" i="14"/>
  <c r="EC484" i="1"/>
  <c r="AN488" i="14" s="1"/>
  <c r="FK999" i="1"/>
  <c r="H911" i="14"/>
  <c r="J911" i="14" s="1"/>
  <c r="FI907" i="1"/>
  <c r="EC907" i="1"/>
  <c r="AN911" i="14" s="1"/>
  <c r="ED907" i="1"/>
  <c r="AO911" i="14" s="1"/>
  <c r="FH907" i="1"/>
  <c r="DJ977" i="1"/>
  <c r="R981" i="15" s="1"/>
  <c r="EH977" i="1"/>
  <c r="AA981" i="15" s="1"/>
  <c r="DK977" i="1"/>
  <c r="S981" i="15" s="1"/>
  <c r="EI977" i="1"/>
  <c r="AB981" i="15" s="1"/>
  <c r="DM977" i="1"/>
  <c r="U981" i="15" s="1"/>
  <c r="EK977" i="1"/>
  <c r="AD981" i="15" s="1"/>
  <c r="DF977" i="1"/>
  <c r="N981" i="15" s="1"/>
  <c r="DN977" i="1"/>
  <c r="V981" i="15" s="1"/>
  <c r="EL977" i="1"/>
  <c r="AE981" i="15" s="1"/>
  <c r="DG977" i="1"/>
  <c r="O981" i="15" s="1"/>
  <c r="EM977" i="1"/>
  <c r="AF981" i="15" s="1"/>
  <c r="DI977" i="1"/>
  <c r="Q981" i="15" s="1"/>
  <c r="EG977" i="1"/>
  <c r="Z981" i="15" s="1"/>
  <c r="EO977" i="1"/>
  <c r="AH981" i="15" s="1"/>
  <c r="EW977" i="1"/>
  <c r="AP981" i="15" s="1"/>
  <c r="EJ977" i="1"/>
  <c r="AC981" i="15" s="1"/>
  <c r="DH977" i="1"/>
  <c r="P981" i="15" s="1"/>
  <c r="ER977" i="1"/>
  <c r="AK981" i="15" s="1"/>
  <c r="D981" i="15"/>
  <c r="DL977" i="1"/>
  <c r="T981" i="15" s="1"/>
  <c r="DA977" i="1"/>
  <c r="CW919" i="1"/>
  <c r="S923" i="14" s="1"/>
  <c r="DU919" i="1"/>
  <c r="AF923" i="14" s="1"/>
  <c r="DR919" i="1"/>
  <c r="AC923" i="14" s="1"/>
  <c r="DJ972" i="1"/>
  <c r="R976" i="15" s="1"/>
  <c r="EH972" i="1"/>
  <c r="AA976" i="15" s="1"/>
  <c r="DK972" i="1"/>
  <c r="S976" i="15" s="1"/>
  <c r="EI972" i="1"/>
  <c r="AB976" i="15" s="1"/>
  <c r="DM972" i="1"/>
  <c r="U976" i="15" s="1"/>
  <c r="EK972" i="1"/>
  <c r="AD976" i="15" s="1"/>
  <c r="DF972" i="1"/>
  <c r="N976" i="15" s="1"/>
  <c r="DN972" i="1"/>
  <c r="V976" i="15" s="1"/>
  <c r="EL972" i="1"/>
  <c r="AE976" i="15" s="1"/>
  <c r="DG972" i="1"/>
  <c r="O976" i="15" s="1"/>
  <c r="EM972" i="1"/>
  <c r="AF976" i="15" s="1"/>
  <c r="DI972" i="1"/>
  <c r="Q976" i="15" s="1"/>
  <c r="EG972" i="1"/>
  <c r="Z976" i="15" s="1"/>
  <c r="EO972" i="1"/>
  <c r="AH976" i="15" s="1"/>
  <c r="EW972" i="1"/>
  <c r="AP976" i="15" s="1"/>
  <c r="EJ972" i="1"/>
  <c r="AC976" i="15" s="1"/>
  <c r="DH972" i="1"/>
  <c r="P976" i="15" s="1"/>
  <c r="DL972" i="1"/>
  <c r="T976" i="15" s="1"/>
  <c r="ER972" i="1"/>
  <c r="AK976" i="15" s="1"/>
  <c r="D976" i="15"/>
  <c r="DA972" i="1"/>
  <c r="H928" i="14"/>
  <c r="J928" i="14" s="1"/>
  <c r="FI924" i="1"/>
  <c r="EC924" i="1"/>
  <c r="AN928" i="14" s="1"/>
  <c r="ED924" i="1"/>
  <c r="AO928" i="14" s="1"/>
  <c r="FH924" i="1"/>
  <c r="EE918" i="1"/>
  <c r="AP922" i="14" s="1"/>
  <c r="CZ918" i="1"/>
  <c r="V922" i="14" s="1"/>
  <c r="EV922" i="1"/>
  <c r="AO926" i="15" s="1"/>
  <c r="FJ899" i="1"/>
  <c r="EV886" i="1"/>
  <c r="AO890" i="15" s="1"/>
  <c r="H890" i="15"/>
  <c r="EW886" i="1"/>
  <c r="AP890" i="15" s="1"/>
  <c r="DJ886" i="1"/>
  <c r="R890" i="15" s="1"/>
  <c r="EJ886" i="1"/>
  <c r="AC890" i="15" s="1"/>
  <c r="DL886" i="1"/>
  <c r="T890" i="15" s="1"/>
  <c r="DK886" i="1"/>
  <c r="S890" i="15" s="1"/>
  <c r="DH886" i="1"/>
  <c r="P890" i="15" s="1"/>
  <c r="EI886" i="1"/>
  <c r="AB890" i="15" s="1"/>
  <c r="DI886" i="1"/>
  <c r="Q890" i="15" s="1"/>
  <c r="DM886" i="1"/>
  <c r="U890" i="15" s="1"/>
  <c r="ER886" i="1"/>
  <c r="AK890" i="15" s="1"/>
  <c r="EG886" i="1"/>
  <c r="Z890" i="15" s="1"/>
  <c r="EK886" i="1"/>
  <c r="AD890" i="15" s="1"/>
  <c r="AC886" i="1"/>
  <c r="DG840" i="1"/>
  <c r="O844" i="15" s="1"/>
  <c r="FJ958" i="1"/>
  <c r="FK935" i="1"/>
  <c r="DJ911" i="1"/>
  <c r="R915" i="15" s="1"/>
  <c r="EH911" i="1"/>
  <c r="AA915" i="15" s="1"/>
  <c r="DK911" i="1"/>
  <c r="S915" i="15" s="1"/>
  <c r="EI911" i="1"/>
  <c r="AB915" i="15" s="1"/>
  <c r="DL911" i="1"/>
  <c r="T915" i="15" s="1"/>
  <c r="EJ911" i="1"/>
  <c r="AC915" i="15" s="1"/>
  <c r="ER911" i="1"/>
  <c r="AK915" i="15" s="1"/>
  <c r="DM911" i="1"/>
  <c r="U915" i="15" s="1"/>
  <c r="EK911" i="1"/>
  <c r="AD915" i="15" s="1"/>
  <c r="DF911" i="1"/>
  <c r="N915" i="15" s="1"/>
  <c r="DN911" i="1"/>
  <c r="V915" i="15" s="1"/>
  <c r="EL911" i="1"/>
  <c r="AE915" i="15" s="1"/>
  <c r="DG911" i="1"/>
  <c r="O915" i="15" s="1"/>
  <c r="EM911" i="1"/>
  <c r="AF915" i="15" s="1"/>
  <c r="DH911" i="1"/>
  <c r="P915" i="15" s="1"/>
  <c r="DI911" i="1"/>
  <c r="Q915" i="15" s="1"/>
  <c r="EG911" i="1"/>
  <c r="Z915" i="15" s="1"/>
  <c r="EO911" i="1"/>
  <c r="AH915" i="15" s="1"/>
  <c r="EW911" i="1"/>
  <c r="AP915" i="15" s="1"/>
  <c r="D915" i="15"/>
  <c r="J915" i="15" s="1"/>
  <c r="EX899" i="1"/>
  <c r="AQ903" i="15" s="1"/>
  <c r="M903" i="15"/>
  <c r="B903" i="15"/>
  <c r="EU865" i="1"/>
  <c r="AN869" i="15" s="1"/>
  <c r="EV865" i="1"/>
  <c r="AO869" i="15" s="1"/>
  <c r="H869" i="15"/>
  <c r="AC865" i="1"/>
  <c r="DA865" i="1"/>
  <c r="DO854" i="1"/>
  <c r="Z858" i="14" s="1"/>
  <c r="DS854" i="1"/>
  <c r="AD858" i="14" s="1"/>
  <c r="DO838" i="1"/>
  <c r="Z842" i="14" s="1"/>
  <c r="DS838" i="1"/>
  <c r="AD842" i="14" s="1"/>
  <c r="CV838" i="1"/>
  <c r="R842" i="14" s="1"/>
  <c r="EU854" i="1"/>
  <c r="AN858" i="15" s="1"/>
  <c r="DA900" i="1"/>
  <c r="ES900" i="1"/>
  <c r="AL904" i="15" s="1"/>
  <c r="DN900" i="1"/>
  <c r="V904" i="15" s="1"/>
  <c r="C904" i="15"/>
  <c r="DJ900" i="1"/>
  <c r="R904" i="15" s="1"/>
  <c r="EH900" i="1"/>
  <c r="AA904" i="15" s="1"/>
  <c r="DK900" i="1"/>
  <c r="S904" i="15" s="1"/>
  <c r="DL900" i="1"/>
  <c r="T904" i="15" s="1"/>
  <c r="DG900" i="1"/>
  <c r="O904" i="15" s="1"/>
  <c r="EI900" i="1"/>
  <c r="AB904" i="15" s="1"/>
  <c r="DH900" i="1"/>
  <c r="P904" i="15" s="1"/>
  <c r="DI900" i="1"/>
  <c r="Q904" i="15" s="1"/>
  <c r="DM900" i="1"/>
  <c r="U904" i="15" s="1"/>
  <c r="EG900" i="1"/>
  <c r="Z904" i="15" s="1"/>
  <c r="EK900" i="1"/>
  <c r="AD904" i="15" s="1"/>
  <c r="EL900" i="1"/>
  <c r="AE904" i="15" s="1"/>
  <c r="EJ900" i="1"/>
  <c r="AC904" i="15" s="1"/>
  <c r="EO900" i="1"/>
  <c r="AH904" i="15" s="1"/>
  <c r="DF900" i="1"/>
  <c r="N904" i="15" s="1"/>
  <c r="EW900" i="1"/>
  <c r="AP904" i="15" s="1"/>
  <c r="ES815" i="1"/>
  <c r="AL819" i="15" s="1"/>
  <c r="AC812" i="1"/>
  <c r="AB812" i="1"/>
  <c r="Z812" i="1"/>
  <c r="I816" i="14" s="1"/>
  <c r="Y812" i="1"/>
  <c r="EO830" i="1"/>
  <c r="AH834" i="15" s="1"/>
  <c r="DM830" i="1"/>
  <c r="U834" i="15" s="1"/>
  <c r="EI826" i="1"/>
  <c r="AB830" i="15" s="1"/>
  <c r="EL826" i="1"/>
  <c r="AE830" i="15" s="1"/>
  <c r="EO822" i="1"/>
  <c r="AH826" i="15" s="1"/>
  <c r="EI818" i="1"/>
  <c r="AB822" i="15" s="1"/>
  <c r="EL818" i="1"/>
  <c r="AE822" i="15" s="1"/>
  <c r="EO814" i="1"/>
  <c r="AH818" i="15" s="1"/>
  <c r="DM814" i="1"/>
  <c r="U818" i="15" s="1"/>
  <c r="EI810" i="1"/>
  <c r="AB814" i="15" s="1"/>
  <c r="EL810" i="1"/>
  <c r="AE814" i="15" s="1"/>
  <c r="EO806" i="1"/>
  <c r="AH810" i="15" s="1"/>
  <c r="EQ783" i="1"/>
  <c r="AJ787" i="15" s="1"/>
  <c r="ET783" i="1"/>
  <c r="AM787" i="15" s="1"/>
  <c r="EU783" i="1"/>
  <c r="AN787" i="15" s="1"/>
  <c r="EV783" i="1"/>
  <c r="AO787" i="15" s="1"/>
  <c r="E787" i="15"/>
  <c r="J787" i="15" s="1"/>
  <c r="EM725" i="1"/>
  <c r="AF729" i="15" s="1"/>
  <c r="AC788" i="1"/>
  <c r="AB788" i="1"/>
  <c r="AA788" i="1"/>
  <c r="Z788" i="1"/>
  <c r="I792" i="14" s="1"/>
  <c r="Y788" i="1"/>
  <c r="CB788" i="1"/>
  <c r="EP788" i="1" s="1"/>
  <c r="AI792" i="15" s="1"/>
  <c r="AC772" i="1"/>
  <c r="AB772" i="1"/>
  <c r="AA772" i="1"/>
  <c r="Z772" i="1"/>
  <c r="I776" i="14" s="1"/>
  <c r="Y772" i="1"/>
  <c r="CB772" i="1"/>
  <c r="EP772" i="1" s="1"/>
  <c r="AI776" i="15" s="1"/>
  <c r="EW734" i="1"/>
  <c r="AP738" i="15" s="1"/>
  <c r="EW702" i="1"/>
  <c r="AP706" i="15" s="1"/>
  <c r="EJ743" i="1"/>
  <c r="AC747" i="15" s="1"/>
  <c r="EX716" i="1"/>
  <c r="AQ720" i="15" s="1"/>
  <c r="B720" i="15"/>
  <c r="M720" i="15"/>
  <c r="EV757" i="1"/>
  <c r="AO761" i="15" s="1"/>
  <c r="CS668" i="1"/>
  <c r="O672" i="14" s="1"/>
  <c r="EU702" i="1"/>
  <c r="AN706" i="15" s="1"/>
  <c r="H698" i="14"/>
  <c r="FH694" i="1"/>
  <c r="H682" i="15"/>
  <c r="DL678" i="1"/>
  <c r="T682" i="15" s="1"/>
  <c r="EH678" i="1"/>
  <c r="AA682" i="15" s="1"/>
  <c r="EM678" i="1"/>
  <c r="AF682" i="15" s="1"/>
  <c r="EG678" i="1"/>
  <c r="Z682" i="15" s="1"/>
  <c r="DM678" i="1"/>
  <c r="U682" i="15" s="1"/>
  <c r="ER678" i="1"/>
  <c r="AK682" i="15" s="1"/>
  <c r="DN678" i="1"/>
  <c r="V682" i="15" s="1"/>
  <c r="EJ678" i="1"/>
  <c r="AC682" i="15" s="1"/>
  <c r="AC678" i="1"/>
  <c r="AB678" i="1"/>
  <c r="H666" i="14"/>
  <c r="DZ662" i="1"/>
  <c r="AK666" i="14" s="1"/>
  <c r="EC662" i="1"/>
  <c r="AN666" i="14" s="1"/>
  <c r="EC756" i="1"/>
  <c r="AN760" i="14" s="1"/>
  <c r="H760" i="14"/>
  <c r="CY756" i="1"/>
  <c r="U760" i="14" s="1"/>
  <c r="CL756" i="1"/>
  <c r="ED756" i="1"/>
  <c r="AO760" i="14" s="1"/>
  <c r="DW756" i="1"/>
  <c r="AH760" i="14" s="1"/>
  <c r="FH756" i="1"/>
  <c r="CW756" i="1"/>
  <c r="S760" i="14" s="1"/>
  <c r="CR756" i="1"/>
  <c r="N760" i="14" s="1"/>
  <c r="CV756" i="1"/>
  <c r="R760" i="14" s="1"/>
  <c r="FI756" i="1"/>
  <c r="CZ756" i="1"/>
  <c r="V760" i="14" s="1"/>
  <c r="DP756" i="1"/>
  <c r="AA760" i="14" s="1"/>
  <c r="DQ756" i="1"/>
  <c r="AB760" i="14" s="1"/>
  <c r="CT756" i="1"/>
  <c r="P760" i="14" s="1"/>
  <c r="DR756" i="1"/>
  <c r="AC760" i="14" s="1"/>
  <c r="CS756" i="1"/>
  <c r="O760" i="14" s="1"/>
  <c r="CU756" i="1"/>
  <c r="Q760" i="14" s="1"/>
  <c r="DZ756" i="1"/>
  <c r="AK760" i="14" s="1"/>
  <c r="EA695" i="1"/>
  <c r="AL699" i="14" s="1"/>
  <c r="FK686" i="1"/>
  <c r="ED662" i="1"/>
  <c r="AO666" i="14" s="1"/>
  <c r="EX641" i="1"/>
  <c r="AQ645" i="15" s="1"/>
  <c r="B645" i="15"/>
  <c r="M645" i="15"/>
  <c r="CG603" i="1"/>
  <c r="CH603" i="1"/>
  <c r="CI603" i="1"/>
  <c r="CA603" i="1"/>
  <c r="AF603" i="1"/>
  <c r="I607" i="15" s="1"/>
  <c r="AG603" i="1"/>
  <c r="AP603" i="1"/>
  <c r="AY603" i="1"/>
  <c r="AZ603" i="1"/>
  <c r="BA603" i="1"/>
  <c r="AT603" i="1"/>
  <c r="BC603" i="1"/>
  <c r="BL603" i="1"/>
  <c r="DY603" i="1" s="1"/>
  <c r="AJ607" i="14" s="1"/>
  <c r="BM603" i="1"/>
  <c r="BW603" i="1"/>
  <c r="BQ603" i="1"/>
  <c r="AQ603" i="1"/>
  <c r="DL617" i="1"/>
  <c r="T621" i="15" s="1"/>
  <c r="DN607" i="1"/>
  <c r="V611" i="15" s="1"/>
  <c r="EW607" i="1"/>
  <c r="AP611" i="15" s="1"/>
  <c r="CW587" i="1"/>
  <c r="S591" i="14" s="1"/>
  <c r="DQ587" i="1"/>
  <c r="AB591" i="14" s="1"/>
  <c r="CU587" i="1"/>
  <c r="Q591" i="14" s="1"/>
  <c r="DO587" i="1"/>
  <c r="Z591" i="14" s="1"/>
  <c r="DW587" i="1"/>
  <c r="AH591" i="14" s="1"/>
  <c r="EE587" i="1"/>
  <c r="AP591" i="14" s="1"/>
  <c r="CY587" i="1"/>
  <c r="U591" i="14" s="1"/>
  <c r="DP587" i="1"/>
  <c r="AA591" i="14" s="1"/>
  <c r="CZ587" i="1"/>
  <c r="V591" i="14" s="1"/>
  <c r="DR587" i="1"/>
  <c r="AC591" i="14" s="1"/>
  <c r="CL587" i="1"/>
  <c r="DS587" i="1"/>
  <c r="AD591" i="14" s="1"/>
  <c r="CR587" i="1"/>
  <c r="N591" i="14" s="1"/>
  <c r="DT587" i="1"/>
  <c r="AE591" i="14" s="1"/>
  <c r="CS587" i="1"/>
  <c r="O591" i="14" s="1"/>
  <c r="DU587" i="1"/>
  <c r="AF591" i="14" s="1"/>
  <c r="CT587" i="1"/>
  <c r="P591" i="14" s="1"/>
  <c r="CV587" i="1"/>
  <c r="R591" i="14" s="1"/>
  <c r="DZ587" i="1"/>
  <c r="AK591" i="14" s="1"/>
  <c r="CX587" i="1"/>
  <c r="T591" i="14" s="1"/>
  <c r="D591" i="14"/>
  <c r="FH587" i="1"/>
  <c r="CS563" i="1"/>
  <c r="O567" i="14" s="1"/>
  <c r="DR563" i="1"/>
  <c r="AC567" i="14" s="1"/>
  <c r="DH540" i="1"/>
  <c r="P544" i="15" s="1"/>
  <c r="DI540" i="1"/>
  <c r="Q544" i="15" s="1"/>
  <c r="EG540" i="1"/>
  <c r="Z544" i="15" s="1"/>
  <c r="EO540" i="1"/>
  <c r="AH544" i="15" s="1"/>
  <c r="EW540" i="1"/>
  <c r="AP544" i="15" s="1"/>
  <c r="DJ540" i="1"/>
  <c r="R544" i="15" s="1"/>
  <c r="EH540" i="1"/>
  <c r="AA544" i="15" s="1"/>
  <c r="DK540" i="1"/>
  <c r="S544" i="15" s="1"/>
  <c r="EI540" i="1"/>
  <c r="AB544" i="15" s="1"/>
  <c r="DF540" i="1"/>
  <c r="N544" i="15" s="1"/>
  <c r="DN540" i="1"/>
  <c r="V544" i="15" s="1"/>
  <c r="EL540" i="1"/>
  <c r="AE544" i="15" s="1"/>
  <c r="DG540" i="1"/>
  <c r="O544" i="15" s="1"/>
  <c r="EM540" i="1"/>
  <c r="AF544" i="15" s="1"/>
  <c r="EJ540" i="1"/>
  <c r="AC544" i="15" s="1"/>
  <c r="EK540" i="1"/>
  <c r="AD544" i="15" s="1"/>
  <c r="DL540" i="1"/>
  <c r="T544" i="15" s="1"/>
  <c r="ER540" i="1"/>
  <c r="AK544" i="15" s="1"/>
  <c r="DM540" i="1"/>
  <c r="U544" i="15" s="1"/>
  <c r="D544" i="15"/>
  <c r="DA540" i="1"/>
  <c r="CV552" i="1"/>
  <c r="R556" i="14" s="1"/>
  <c r="DP552" i="1"/>
  <c r="AA556" i="14" s="1"/>
  <c r="CW552" i="1"/>
  <c r="S556" i="14" s="1"/>
  <c r="DQ552" i="1"/>
  <c r="AB556" i="14" s="1"/>
  <c r="CX552" i="1"/>
  <c r="T556" i="14" s="1"/>
  <c r="DR552" i="1"/>
  <c r="AC556" i="14" s="1"/>
  <c r="DZ552" i="1"/>
  <c r="AK556" i="14" s="1"/>
  <c r="CT552" i="1"/>
  <c r="P556" i="14" s="1"/>
  <c r="CU552" i="1"/>
  <c r="Q556" i="14" s="1"/>
  <c r="DO552" i="1"/>
  <c r="Z556" i="14" s="1"/>
  <c r="DW552" i="1"/>
  <c r="AH556" i="14" s="1"/>
  <c r="EE552" i="1"/>
  <c r="AP556" i="14" s="1"/>
  <c r="CL552" i="1"/>
  <c r="CR552" i="1"/>
  <c r="N556" i="14" s="1"/>
  <c r="CS552" i="1"/>
  <c r="O556" i="14" s="1"/>
  <c r="CY552" i="1"/>
  <c r="U556" i="14" s="1"/>
  <c r="CZ552" i="1"/>
  <c r="V556" i="14" s="1"/>
  <c r="DS552" i="1"/>
  <c r="AD556" i="14" s="1"/>
  <c r="DT552" i="1"/>
  <c r="AE556" i="14" s="1"/>
  <c r="DU552" i="1"/>
  <c r="AF556" i="14" s="1"/>
  <c r="D556" i="14"/>
  <c r="CV576" i="1"/>
  <c r="R580" i="14" s="1"/>
  <c r="DP576" i="1"/>
  <c r="AA580" i="14" s="1"/>
  <c r="CW576" i="1"/>
  <c r="S580" i="14" s="1"/>
  <c r="DQ576" i="1"/>
  <c r="AB580" i="14" s="1"/>
  <c r="CU576" i="1"/>
  <c r="Q580" i="14" s="1"/>
  <c r="DO576" i="1"/>
  <c r="Z580" i="14" s="1"/>
  <c r="DW576" i="1"/>
  <c r="AH580" i="14" s="1"/>
  <c r="CR576" i="1"/>
  <c r="N580" i="14" s="1"/>
  <c r="CS576" i="1"/>
  <c r="O580" i="14" s="1"/>
  <c r="CT576" i="1"/>
  <c r="P580" i="14" s="1"/>
  <c r="DR576" i="1"/>
  <c r="AC580" i="14" s="1"/>
  <c r="CX576" i="1"/>
  <c r="T580" i="14" s="1"/>
  <c r="DS576" i="1"/>
  <c r="AD580" i="14" s="1"/>
  <c r="CY576" i="1"/>
  <c r="U580" i="14" s="1"/>
  <c r="DT576" i="1"/>
  <c r="AE580" i="14" s="1"/>
  <c r="CZ576" i="1"/>
  <c r="V580" i="14" s="1"/>
  <c r="DU576" i="1"/>
  <c r="AF580" i="14" s="1"/>
  <c r="DZ576" i="1"/>
  <c r="AK580" i="14" s="1"/>
  <c r="CL576" i="1"/>
  <c r="D580" i="14"/>
  <c r="FH576" i="1"/>
  <c r="EJ563" i="1"/>
  <c r="AC567" i="15" s="1"/>
  <c r="DH563" i="1"/>
  <c r="P567" i="15" s="1"/>
  <c r="CV542" i="1"/>
  <c r="R546" i="14" s="1"/>
  <c r="DP542" i="1"/>
  <c r="AA546" i="14" s="1"/>
  <c r="CW542" i="1"/>
  <c r="S546" i="14" s="1"/>
  <c r="DQ542" i="1"/>
  <c r="AB546" i="14" s="1"/>
  <c r="CX542" i="1"/>
  <c r="T546" i="14" s="1"/>
  <c r="DR542" i="1"/>
  <c r="AC546" i="14" s="1"/>
  <c r="DZ542" i="1"/>
  <c r="AK546" i="14" s="1"/>
  <c r="CL542" i="1"/>
  <c r="CY542" i="1"/>
  <c r="U546" i="14" s="1"/>
  <c r="DS542" i="1"/>
  <c r="AD546" i="14" s="1"/>
  <c r="CT542" i="1"/>
  <c r="P546" i="14" s="1"/>
  <c r="CU542" i="1"/>
  <c r="Q546" i="14" s="1"/>
  <c r="DO542" i="1"/>
  <c r="Z546" i="14" s="1"/>
  <c r="DW542" i="1"/>
  <c r="AH546" i="14" s="1"/>
  <c r="EE542" i="1"/>
  <c r="AP546" i="14" s="1"/>
  <c r="CS542" i="1"/>
  <c r="O546" i="14" s="1"/>
  <c r="DT542" i="1"/>
  <c r="AE546" i="14" s="1"/>
  <c r="CZ542" i="1"/>
  <c r="V546" i="14" s="1"/>
  <c r="DU542" i="1"/>
  <c r="AF546" i="14" s="1"/>
  <c r="CR542" i="1"/>
  <c r="N546" i="14" s="1"/>
  <c r="D546" i="14"/>
  <c r="EV529" i="1"/>
  <c r="AO533" i="15" s="1"/>
  <c r="H533" i="15"/>
  <c r="EU529" i="1"/>
  <c r="AN533" i="15" s="1"/>
  <c r="AZ545" i="1"/>
  <c r="DM545" i="1" s="1"/>
  <c r="U549" i="15" s="1"/>
  <c r="BA545" i="1"/>
  <c r="DN545" i="1" s="1"/>
  <c r="V549" i="15" s="1"/>
  <c r="AT545" i="1"/>
  <c r="DG545" i="1" s="1"/>
  <c r="O549" i="15" s="1"/>
  <c r="BC545" i="1"/>
  <c r="BF545" i="1"/>
  <c r="DS545" i="1" s="1"/>
  <c r="AD549" i="14" s="1"/>
  <c r="BG545" i="1"/>
  <c r="DT545" i="1" s="1"/>
  <c r="AE549" i="14" s="1"/>
  <c r="AW545" i="1"/>
  <c r="DJ545" i="1" s="1"/>
  <c r="R549" i="15" s="1"/>
  <c r="BM545" i="1"/>
  <c r="DZ545" i="1" s="1"/>
  <c r="AK549" i="14" s="1"/>
  <c r="CH545" i="1"/>
  <c r="CI545" i="1"/>
  <c r="EW545" i="1" s="1"/>
  <c r="AP549" i="15" s="1"/>
  <c r="CA545" i="1"/>
  <c r="EO545" i="1" s="1"/>
  <c r="AH549" i="15" s="1"/>
  <c r="Z545" i="1"/>
  <c r="I549" i="14" s="1"/>
  <c r="AA545" i="1"/>
  <c r="AO545" i="1"/>
  <c r="CW545" i="1" s="1"/>
  <c r="S549" i="14" s="1"/>
  <c r="BE545" i="1"/>
  <c r="BQ545" i="1"/>
  <c r="EE465" i="1"/>
  <c r="AP469" i="14" s="1"/>
  <c r="DH449" i="1"/>
  <c r="P453" i="15" s="1"/>
  <c r="DI449" i="1"/>
  <c r="Q453" i="15" s="1"/>
  <c r="EG449" i="1"/>
  <c r="Z453" i="15" s="1"/>
  <c r="EO449" i="1"/>
  <c r="AH453" i="15" s="1"/>
  <c r="EW449" i="1"/>
  <c r="AP453" i="15" s="1"/>
  <c r="DJ449" i="1"/>
  <c r="R453" i="15" s="1"/>
  <c r="EH449" i="1"/>
  <c r="AA453" i="15" s="1"/>
  <c r="DK449" i="1"/>
  <c r="S453" i="15" s="1"/>
  <c r="EI449" i="1"/>
  <c r="AB453" i="15" s="1"/>
  <c r="DF449" i="1"/>
  <c r="N453" i="15" s="1"/>
  <c r="DN449" i="1"/>
  <c r="V453" i="15" s="1"/>
  <c r="EL449" i="1"/>
  <c r="AE453" i="15" s="1"/>
  <c r="DG449" i="1"/>
  <c r="O453" i="15" s="1"/>
  <c r="EM449" i="1"/>
  <c r="AF453" i="15" s="1"/>
  <c r="EJ449" i="1"/>
  <c r="AC453" i="15" s="1"/>
  <c r="DA449" i="1"/>
  <c r="EK449" i="1"/>
  <c r="AD453" i="15" s="1"/>
  <c r="DL449" i="1"/>
  <c r="T453" i="15" s="1"/>
  <c r="ER449" i="1"/>
  <c r="AK453" i="15" s="1"/>
  <c r="DM449" i="1"/>
  <c r="U453" i="15" s="1"/>
  <c r="D453" i="15"/>
  <c r="ED397" i="1"/>
  <c r="AO401" i="14" s="1"/>
  <c r="H401" i="14"/>
  <c r="EC397" i="1"/>
  <c r="AN401" i="14" s="1"/>
  <c r="DZ397" i="1"/>
  <c r="AK401" i="14" s="1"/>
  <c r="DK415" i="1"/>
  <c r="S419" i="15" s="1"/>
  <c r="EI415" i="1"/>
  <c r="AB419" i="15" s="1"/>
  <c r="DM415" i="1"/>
  <c r="U419" i="15" s="1"/>
  <c r="EK415" i="1"/>
  <c r="AD419" i="15" s="1"/>
  <c r="DG415" i="1"/>
  <c r="O419" i="15" s="1"/>
  <c r="EM415" i="1"/>
  <c r="AF419" i="15" s="1"/>
  <c r="DI415" i="1"/>
  <c r="Q419" i="15" s="1"/>
  <c r="EG415" i="1"/>
  <c r="Z419" i="15" s="1"/>
  <c r="EO415" i="1"/>
  <c r="AH419" i="15" s="1"/>
  <c r="EW415" i="1"/>
  <c r="AP419" i="15" s="1"/>
  <c r="DJ415" i="1"/>
  <c r="R419" i="15" s="1"/>
  <c r="DL415" i="1"/>
  <c r="T419" i="15" s="1"/>
  <c r="ER415" i="1"/>
  <c r="AK419" i="15" s="1"/>
  <c r="DN415" i="1"/>
  <c r="V419" i="15" s="1"/>
  <c r="EH415" i="1"/>
  <c r="AA419" i="15" s="1"/>
  <c r="DF415" i="1"/>
  <c r="N419" i="15" s="1"/>
  <c r="EL415" i="1"/>
  <c r="AE419" i="15" s="1"/>
  <c r="DH415" i="1"/>
  <c r="P419" i="15" s="1"/>
  <c r="EJ415" i="1"/>
  <c r="AC419" i="15" s="1"/>
  <c r="D419" i="15"/>
  <c r="DA415" i="1"/>
  <c r="FJ415" i="1"/>
  <c r="DN650" i="1"/>
  <c r="V654" i="15" s="1"/>
  <c r="AA163" i="1"/>
  <c r="AK163" i="1"/>
  <c r="AV163" i="1"/>
  <c r="BE163" i="1"/>
  <c r="BF163" i="1"/>
  <c r="AZ163" i="1"/>
  <c r="AI163" i="1"/>
  <c r="CI163" i="1"/>
  <c r="AJ163" i="1"/>
  <c r="AT163" i="1"/>
  <c r="BD163" i="1"/>
  <c r="BM163" i="1"/>
  <c r="BN163" i="1"/>
  <c r="EA163" i="1" s="1"/>
  <c r="AL167" i="14" s="1"/>
  <c r="BX163" i="1"/>
  <c r="BH163" i="1"/>
  <c r="AR163" i="1"/>
  <c r="AS163" i="1"/>
  <c r="BC163" i="1"/>
  <c r="BL163" i="1"/>
  <c r="DY163" i="1" s="1"/>
  <c r="AJ167" i="14" s="1"/>
  <c r="BV163" i="1"/>
  <c r="BW163" i="1"/>
  <c r="AG163" i="1"/>
  <c r="CG163" i="1"/>
  <c r="BQ163" i="1"/>
  <c r="BB163" i="1"/>
  <c r="BK163" i="1"/>
  <c r="DX163" i="1" s="1"/>
  <c r="AI167" i="14" s="1"/>
  <c r="BU163" i="1"/>
  <c r="CD163" i="1"/>
  <c r="CE163" i="1"/>
  <c r="ES163" i="1" s="1"/>
  <c r="AL167" i="15" s="1"/>
  <c r="BA163" i="1"/>
  <c r="AP163" i="1"/>
  <c r="AE163" i="1"/>
  <c r="BS163" i="1"/>
  <c r="CB163" i="1"/>
  <c r="EP163" i="1" s="1"/>
  <c r="AI167" i="15" s="1"/>
  <c r="AD163" i="1"/>
  <c r="AF163" i="1"/>
  <c r="I167" i="15" s="1"/>
  <c r="AY163" i="1"/>
  <c r="AH163" i="1"/>
  <c r="CH163" i="1"/>
  <c r="AU163" i="1"/>
  <c r="AB163" i="1"/>
  <c r="AL163" i="1"/>
  <c r="AW163" i="1"/>
  <c r="AX163" i="1"/>
  <c r="Z163" i="1"/>
  <c r="I167" i="14" s="1"/>
  <c r="BZ163" i="1"/>
  <c r="EN163" i="1" s="1"/>
  <c r="AG167" i="15" s="1"/>
  <c r="BP163" i="1"/>
  <c r="B163" i="15"/>
  <c r="M163" i="15"/>
  <c r="AQ133" i="1"/>
  <c r="AL133" i="1"/>
  <c r="BA133" i="1"/>
  <c r="BY133" i="1"/>
  <c r="AU133" i="1"/>
  <c r="BR133" i="1"/>
  <c r="AC133" i="1"/>
  <c r="AZ133" i="1"/>
  <c r="AY133" i="1"/>
  <c r="AT133" i="1"/>
  <c r="BL133" i="1"/>
  <c r="DY133" i="1" s="1"/>
  <c r="AJ137" i="14" s="1"/>
  <c r="AH133" i="1"/>
  <c r="BE133" i="1"/>
  <c r="CC133" i="1"/>
  <c r="EQ133" i="1" s="1"/>
  <c r="AJ137" i="15" s="1"/>
  <c r="AN133" i="1"/>
  <c r="BK133" i="1"/>
  <c r="DX133" i="1" s="1"/>
  <c r="AI137" i="14" s="1"/>
  <c r="BG133" i="1"/>
  <c r="BB133" i="1"/>
  <c r="BW133" i="1"/>
  <c r="AS133" i="1"/>
  <c r="BQ133" i="1"/>
  <c r="AB133" i="1"/>
  <c r="AX133" i="1"/>
  <c r="BV133" i="1"/>
  <c r="BP133" i="1"/>
  <c r="BJ133" i="1"/>
  <c r="CI133" i="1"/>
  <c r="BD133" i="1"/>
  <c r="CB133" i="1"/>
  <c r="EP133" i="1" s="1"/>
  <c r="AI137" i="15" s="1"/>
  <c r="AM133" i="1"/>
  <c r="BI133" i="1"/>
  <c r="DV133" i="1" s="1"/>
  <c r="AG137" i="14" s="1"/>
  <c r="CH133" i="1"/>
  <c r="CG133" i="1"/>
  <c r="CA133" i="1"/>
  <c r="AR133" i="1"/>
  <c r="BZ133" i="1"/>
  <c r="EN133" i="1" s="1"/>
  <c r="AG137" i="15" s="1"/>
  <c r="AK133" i="1"/>
  <c r="BH133" i="1"/>
  <c r="CE133" i="1"/>
  <c r="ES133" i="1" s="1"/>
  <c r="AL137" i="15" s="1"/>
  <c r="AI133" i="1"/>
  <c r="AD133" i="1"/>
  <c r="AP133" i="1"/>
  <c r="BM133" i="1"/>
  <c r="AJ133" i="1"/>
  <c r="BF133" i="1"/>
  <c r="CD133" i="1"/>
  <c r="AO133" i="1"/>
  <c r="AQ102" i="1"/>
  <c r="AR102" i="1"/>
  <c r="AL102" i="1"/>
  <c r="BK102" i="1"/>
  <c r="DX102" i="1" s="1"/>
  <c r="AI106" i="14" s="1"/>
  <c r="BE102" i="1"/>
  <c r="BL102" i="1"/>
  <c r="DY102" i="1" s="1"/>
  <c r="AJ106" i="14" s="1"/>
  <c r="AG102" i="1"/>
  <c r="AV102" i="1"/>
  <c r="AY102" i="1"/>
  <c r="AZ102" i="1"/>
  <c r="AT102" i="1"/>
  <c r="BW102" i="1"/>
  <c r="BV102" i="1"/>
  <c r="CD102" i="1"/>
  <c r="BF102" i="1"/>
  <c r="BU102" i="1"/>
  <c r="BG102" i="1"/>
  <c r="BH102" i="1"/>
  <c r="BB102" i="1"/>
  <c r="AC102" i="1"/>
  <c r="Z102" i="1"/>
  <c r="I106" i="14" s="1"/>
  <c r="Y102" i="1"/>
  <c r="AH102" i="1"/>
  <c r="AX102" i="1"/>
  <c r="BP102" i="1"/>
  <c r="BQ102" i="1"/>
  <c r="BJ102" i="1"/>
  <c r="AO102" i="1"/>
  <c r="AS102" i="1"/>
  <c r="BA102" i="1"/>
  <c r="BM102" i="1"/>
  <c r="BZ102" i="1"/>
  <c r="EN102" i="1" s="1"/>
  <c r="AG106" i="15" s="1"/>
  <c r="CG102" i="1"/>
  <c r="CH102" i="1"/>
  <c r="CA102" i="1"/>
  <c r="BN102" i="1"/>
  <c r="EA102" i="1" s="1"/>
  <c r="AL106" i="14" s="1"/>
  <c r="CB102" i="1"/>
  <c r="EP102" i="1" s="1"/>
  <c r="AI106" i="15" s="1"/>
  <c r="AF102" i="1"/>
  <c r="I106" i="15" s="1"/>
  <c r="BR102" i="1"/>
  <c r="AI102" i="1"/>
  <c r="AJ102" i="1"/>
  <c r="AD102" i="1"/>
  <c r="AW102" i="1"/>
  <c r="AN102" i="1"/>
  <c r="AU102" i="1"/>
  <c r="CI102" i="1"/>
  <c r="BT102" i="1"/>
  <c r="M97" i="14"/>
  <c r="B97" i="14"/>
  <c r="H64" i="15"/>
  <c r="FK60" i="1"/>
  <c r="ER60" i="1"/>
  <c r="AK64" i="15" s="1"/>
  <c r="EM60" i="1"/>
  <c r="AF64" i="15" s="1"/>
  <c r="EU60" i="1"/>
  <c r="AN64" i="15" s="1"/>
  <c r="EV60" i="1"/>
  <c r="AO64" i="15" s="1"/>
  <c r="AH47" i="1"/>
  <c r="AJ47" i="1"/>
  <c r="AK47" i="1"/>
  <c r="AT47" i="1"/>
  <c r="BU47" i="1"/>
  <c r="BX47" i="1"/>
  <c r="BB47" i="1"/>
  <c r="BS47" i="1"/>
  <c r="AP47" i="1"/>
  <c r="AR47" i="1"/>
  <c r="AS47" i="1"/>
  <c r="BE47" i="1"/>
  <c r="AI47" i="1"/>
  <c r="Y47" i="1"/>
  <c r="CS47" i="1" s="1"/>
  <c r="O51" i="14" s="1"/>
  <c r="BM47" i="1"/>
  <c r="CD47" i="1"/>
  <c r="AX47" i="1"/>
  <c r="AZ47" i="1"/>
  <c r="BA47" i="1"/>
  <c r="BT47" i="1"/>
  <c r="AV47" i="1"/>
  <c r="AM47" i="1"/>
  <c r="CB47" i="1"/>
  <c r="EP47" i="1" s="1"/>
  <c r="AI51" i="15" s="1"/>
  <c r="AE47" i="1"/>
  <c r="BF47" i="1"/>
  <c r="BH47" i="1"/>
  <c r="BI47" i="1"/>
  <c r="DV47" i="1" s="1"/>
  <c r="AG51" i="14" s="1"/>
  <c r="CG47" i="1"/>
  <c r="BJ47" i="1"/>
  <c r="AY47" i="1"/>
  <c r="AD47" i="1"/>
  <c r="AQ47" i="1"/>
  <c r="BW47" i="1"/>
  <c r="BY47" i="1"/>
  <c r="BZ47" i="1"/>
  <c r="EN47" i="1" s="1"/>
  <c r="AG51" i="15" s="1"/>
  <c r="AG47" i="1"/>
  <c r="AL47" i="1"/>
  <c r="CA47" i="1"/>
  <c r="BC47" i="1"/>
  <c r="Z47" i="1"/>
  <c r="I51" i="14" s="1"/>
  <c r="AB47" i="1"/>
  <c r="AC47" i="1"/>
  <c r="AF47" i="1"/>
  <c r="I51" i="15" s="1"/>
  <c r="BG47" i="1"/>
  <c r="BK47" i="1"/>
  <c r="DX47" i="1" s="1"/>
  <c r="AI51" i="14" s="1"/>
  <c r="AN47" i="1"/>
  <c r="CC47" i="1"/>
  <c r="EQ47" i="1" s="1"/>
  <c r="AJ51" i="15" s="1"/>
  <c r="DN743" i="1"/>
  <c r="V747" i="15" s="1"/>
  <c r="FH669" i="1"/>
  <c r="DM356" i="1"/>
  <c r="U360" i="15" s="1"/>
  <c r="G324" i="15"/>
  <c r="J324" i="15" s="1"/>
  <c r="G324" i="14"/>
  <c r="CL320" i="1"/>
  <c r="FH320" i="1"/>
  <c r="FJ320" i="1"/>
  <c r="H265" i="14"/>
  <c r="CR261" i="1"/>
  <c r="N265" i="14" s="1"/>
  <c r="DW261" i="1"/>
  <c r="AH265" i="14" s="1"/>
  <c r="DT261" i="1"/>
  <c r="AE265" i="14" s="1"/>
  <c r="DU261" i="1"/>
  <c r="AF265" i="14" s="1"/>
  <c r="CY261" i="1"/>
  <c r="U265" i="14" s="1"/>
  <c r="CU261" i="1"/>
  <c r="Q265" i="14" s="1"/>
  <c r="CZ261" i="1"/>
  <c r="V265" i="14" s="1"/>
  <c r="DO261" i="1"/>
  <c r="Z265" i="14" s="1"/>
  <c r="DQ261" i="1"/>
  <c r="AB265" i="14" s="1"/>
  <c r="EE261" i="1"/>
  <c r="AP265" i="14" s="1"/>
  <c r="DS261" i="1"/>
  <c r="AD265" i="14" s="1"/>
  <c r="CW261" i="1"/>
  <c r="S265" i="14" s="1"/>
  <c r="FH261" i="1"/>
  <c r="FI261" i="1"/>
  <c r="CL261" i="1"/>
  <c r="DU252" i="1"/>
  <c r="AF256" i="14" s="1"/>
  <c r="FJ252" i="1"/>
  <c r="H212" i="15"/>
  <c r="EU208" i="1"/>
  <c r="AN212" i="15" s="1"/>
  <c r="EV208" i="1"/>
  <c r="AO212" i="15" s="1"/>
  <c r="FK208" i="1"/>
  <c r="ED208" i="1"/>
  <c r="AO212" i="14" s="1"/>
  <c r="H212" i="14"/>
  <c r="EC208" i="1"/>
  <c r="AN212" i="14" s="1"/>
  <c r="FI208" i="1"/>
  <c r="FH208" i="1"/>
  <c r="B222" i="14"/>
  <c r="M222" i="14"/>
  <c r="ED201" i="1"/>
  <c r="AO205" i="14" s="1"/>
  <c r="H205" i="14"/>
  <c r="EC201" i="1"/>
  <c r="AN205" i="14" s="1"/>
  <c r="FI201" i="1"/>
  <c r="AU137" i="1"/>
  <c r="BD137" i="1"/>
  <c r="BE137" i="1"/>
  <c r="BF137" i="1"/>
  <c r="BG137" i="1"/>
  <c r="BH137" i="1"/>
  <c r="BI137" i="1"/>
  <c r="DV137" i="1" s="1"/>
  <c r="AG141" i="14" s="1"/>
  <c r="BB137" i="1"/>
  <c r="BC137" i="1"/>
  <c r="BL137" i="1"/>
  <c r="DY137" i="1" s="1"/>
  <c r="AJ141" i="14" s="1"/>
  <c r="BM137" i="1"/>
  <c r="BN137" i="1"/>
  <c r="EA137" i="1" s="1"/>
  <c r="AL141" i="14" s="1"/>
  <c r="BP137" i="1"/>
  <c r="BQ137" i="1"/>
  <c r="BR137" i="1"/>
  <c r="BJ137" i="1"/>
  <c r="BK137" i="1"/>
  <c r="DX137" i="1" s="1"/>
  <c r="AI141" i="14" s="1"/>
  <c r="BU137" i="1"/>
  <c r="BV137" i="1"/>
  <c r="BW137" i="1"/>
  <c r="BX137" i="1"/>
  <c r="BY137" i="1"/>
  <c r="BZ137" i="1"/>
  <c r="EN137" i="1" s="1"/>
  <c r="AG141" i="15" s="1"/>
  <c r="BS137" i="1"/>
  <c r="BT137" i="1"/>
  <c r="CC137" i="1"/>
  <c r="EQ137" i="1" s="1"/>
  <c r="AJ141" i="15" s="1"/>
  <c r="CD137" i="1"/>
  <c r="CE137" i="1"/>
  <c r="ES137" i="1" s="1"/>
  <c r="AL141" i="15" s="1"/>
  <c r="CG137" i="1"/>
  <c r="CH137" i="1"/>
  <c r="CI137" i="1"/>
  <c r="CA137" i="1"/>
  <c r="AF137" i="1"/>
  <c r="I141" i="15" s="1"/>
  <c r="AG137" i="1"/>
  <c r="AH137" i="1"/>
  <c r="AI137" i="1"/>
  <c r="AJ137" i="1"/>
  <c r="AK137" i="1"/>
  <c r="AD137" i="1"/>
  <c r="AM137" i="1"/>
  <c r="AV137" i="1"/>
  <c r="AW137" i="1"/>
  <c r="AX137" i="1"/>
  <c r="AY137" i="1"/>
  <c r="AZ137" i="1"/>
  <c r="BA137" i="1"/>
  <c r="AT137" i="1"/>
  <c r="Z137" i="1"/>
  <c r="I141" i="14" s="1"/>
  <c r="ED118" i="1"/>
  <c r="AO122" i="14" s="1"/>
  <c r="H122" i="14"/>
  <c r="DR118" i="1"/>
  <c r="AC122" i="14" s="1"/>
  <c r="DZ118" i="1"/>
  <c r="AK122" i="14" s="1"/>
  <c r="CY118" i="1"/>
  <c r="U122" i="14" s="1"/>
  <c r="CS118" i="1"/>
  <c r="O122" i="14" s="1"/>
  <c r="DS118" i="1"/>
  <c r="AD122" i="14" s="1"/>
  <c r="EE118" i="1"/>
  <c r="AP122" i="14" s="1"/>
  <c r="FI118" i="1"/>
  <c r="EC118" i="1"/>
  <c r="AN122" i="14" s="1"/>
  <c r="DU118" i="1"/>
  <c r="AF122" i="14" s="1"/>
  <c r="CT118" i="1"/>
  <c r="P122" i="14" s="1"/>
  <c r="CV118" i="1"/>
  <c r="R122" i="14" s="1"/>
  <c r="DP118" i="1"/>
  <c r="AA122" i="14" s="1"/>
  <c r="DW118" i="1"/>
  <c r="AH122" i="14" s="1"/>
  <c r="CX118" i="1"/>
  <c r="T122" i="14" s="1"/>
  <c r="CU118" i="1"/>
  <c r="Q122" i="14" s="1"/>
  <c r="CW118" i="1"/>
  <c r="S122" i="14" s="1"/>
  <c r="CZ118" i="1"/>
  <c r="V122" i="14" s="1"/>
  <c r="DQ118" i="1"/>
  <c r="AB122" i="14" s="1"/>
  <c r="CR118" i="1"/>
  <c r="N122" i="14" s="1"/>
  <c r="DT118" i="1"/>
  <c r="AE122" i="14" s="1"/>
  <c r="CL118" i="1"/>
  <c r="DO118" i="1"/>
  <c r="Z122" i="14" s="1"/>
  <c r="FH118" i="1"/>
  <c r="H103" i="15"/>
  <c r="FK99" i="1"/>
  <c r="DG99" i="1"/>
  <c r="O103" i="15" s="1"/>
  <c r="DF99" i="1"/>
  <c r="N103" i="15" s="1"/>
  <c r="EM99" i="1"/>
  <c r="AF103" i="15" s="1"/>
  <c r="DK99" i="1"/>
  <c r="S103" i="15" s="1"/>
  <c r="EG99" i="1"/>
  <c r="Z103" i="15" s="1"/>
  <c r="DJ99" i="1"/>
  <c r="R103" i="15" s="1"/>
  <c r="EH99" i="1"/>
  <c r="AA103" i="15" s="1"/>
  <c r="EI99" i="1"/>
  <c r="AB103" i="15" s="1"/>
  <c r="DL99" i="1"/>
  <c r="T103" i="15" s="1"/>
  <c r="DI99" i="1"/>
  <c r="Q103" i="15" s="1"/>
  <c r="EJ99" i="1"/>
  <c r="AC103" i="15" s="1"/>
  <c r="EO99" i="1"/>
  <c r="AH103" i="15" s="1"/>
  <c r="EL99" i="1"/>
  <c r="AE103" i="15" s="1"/>
  <c r="ER99" i="1"/>
  <c r="AK103" i="15" s="1"/>
  <c r="DN99" i="1"/>
  <c r="V103" i="15" s="1"/>
  <c r="D32" i="14"/>
  <c r="FH660" i="1"/>
  <c r="B239" i="15"/>
  <c r="M239" i="15"/>
  <c r="EK223" i="1"/>
  <c r="AD227" i="15" s="1"/>
  <c r="M81" i="14"/>
  <c r="B81" i="14"/>
  <c r="H57" i="14"/>
  <c r="FH347" i="1"/>
  <c r="CL76" i="1"/>
  <c r="FJ247" i="1"/>
  <c r="H231" i="14"/>
  <c r="ED227" i="1"/>
  <c r="AO231" i="14" s="1"/>
  <c r="DP227" i="1"/>
  <c r="AA231" i="14" s="1"/>
  <c r="DS227" i="1"/>
  <c r="AD231" i="14" s="1"/>
  <c r="CS227" i="1"/>
  <c r="O231" i="14" s="1"/>
  <c r="CW227" i="1"/>
  <c r="S231" i="14" s="1"/>
  <c r="CY227" i="1"/>
  <c r="U231" i="14" s="1"/>
  <c r="CU227" i="1"/>
  <c r="Q231" i="14" s="1"/>
  <c r="CX227" i="1"/>
  <c r="T231" i="14" s="1"/>
  <c r="EC227" i="1"/>
  <c r="AN231" i="14" s="1"/>
  <c r="DW227" i="1"/>
  <c r="AH231" i="14" s="1"/>
  <c r="DZ227" i="1"/>
  <c r="AK231" i="14" s="1"/>
  <c r="CR227" i="1"/>
  <c r="N231" i="14" s="1"/>
  <c r="EE227" i="1"/>
  <c r="AP231" i="14" s="1"/>
  <c r="CL227" i="1"/>
  <c r="CZ227" i="1"/>
  <c r="V231" i="14" s="1"/>
  <c r="CV227" i="1"/>
  <c r="R231" i="14" s="1"/>
  <c r="CT227" i="1"/>
  <c r="P231" i="14" s="1"/>
  <c r="FJ40" i="1"/>
  <c r="FH647" i="1"/>
  <c r="H319" i="14"/>
  <c r="EC315" i="1"/>
  <c r="AN319" i="14" s="1"/>
  <c r="ED315" i="1"/>
  <c r="AO319" i="14" s="1"/>
  <c r="CV315" i="1"/>
  <c r="R319" i="14" s="1"/>
  <c r="CS315" i="1"/>
  <c r="O319" i="14" s="1"/>
  <c r="DP315" i="1"/>
  <c r="AA319" i="14" s="1"/>
  <c r="CR315" i="1"/>
  <c r="N319" i="14" s="1"/>
  <c r="CW315" i="1"/>
  <c r="S319" i="14" s="1"/>
  <c r="CZ315" i="1"/>
  <c r="V319" i="14" s="1"/>
  <c r="CT315" i="1"/>
  <c r="P319" i="14" s="1"/>
  <c r="DQ315" i="1"/>
  <c r="AB319" i="14" s="1"/>
  <c r="CU315" i="1"/>
  <c r="Q319" i="14" s="1"/>
  <c r="CX315" i="1"/>
  <c r="T319" i="14" s="1"/>
  <c r="DW315" i="1"/>
  <c r="AH319" i="14" s="1"/>
  <c r="DZ315" i="1"/>
  <c r="AK319" i="14" s="1"/>
  <c r="EE315" i="1"/>
  <c r="AP319" i="14" s="1"/>
  <c r="CY315" i="1"/>
  <c r="U319" i="14" s="1"/>
  <c r="BW976" i="1"/>
  <c r="EK976" i="1" s="1"/>
  <c r="AD980" i="15" s="1"/>
  <c r="BV976" i="1"/>
  <c r="EJ976" i="1" s="1"/>
  <c r="AC980" i="15" s="1"/>
  <c r="BT976" i="1"/>
  <c r="EH976" i="1" s="1"/>
  <c r="AA980" i="15" s="1"/>
  <c r="CE961" i="1"/>
  <c r="ES961" i="1" s="1"/>
  <c r="AL965" i="15" s="1"/>
  <c r="CD961" i="1"/>
  <c r="ER961" i="1" s="1"/>
  <c r="AK965" i="15" s="1"/>
  <c r="CC961" i="1"/>
  <c r="EQ961" i="1" s="1"/>
  <c r="AJ965" i="15" s="1"/>
  <c r="BT961" i="1"/>
  <c r="EH961" i="1" s="1"/>
  <c r="AA965" i="15" s="1"/>
  <c r="BI918" i="1"/>
  <c r="DV918" i="1" s="1"/>
  <c r="AG922" i="14" s="1"/>
  <c r="BH918" i="1"/>
  <c r="DU918" i="1" s="1"/>
  <c r="AF922" i="14" s="1"/>
  <c r="BG918" i="1"/>
  <c r="DT918" i="1" s="1"/>
  <c r="AE922" i="14" s="1"/>
  <c r="BF918" i="1"/>
  <c r="DS918" i="1" s="1"/>
  <c r="AD922" i="14" s="1"/>
  <c r="BE918" i="1"/>
  <c r="DR918" i="1" s="1"/>
  <c r="AC922" i="14" s="1"/>
  <c r="BD918" i="1"/>
  <c r="DQ918" i="1" s="1"/>
  <c r="AB922" i="14" s="1"/>
  <c r="AU918" i="1"/>
  <c r="DH918" i="1" s="1"/>
  <c r="P922" i="15" s="1"/>
  <c r="AX994" i="1"/>
  <c r="DK994" i="1" s="1"/>
  <c r="S998" i="15" s="1"/>
  <c r="AW994" i="1"/>
  <c r="DJ994" i="1" s="1"/>
  <c r="R998" i="15" s="1"/>
  <c r="AU994" i="1"/>
  <c r="DH994" i="1" s="1"/>
  <c r="P998" i="15" s="1"/>
  <c r="EU984" i="1"/>
  <c r="AN988" i="15" s="1"/>
  <c r="EV984" i="1"/>
  <c r="AO988" i="15" s="1"/>
  <c r="H988" i="15"/>
  <c r="CW976" i="1"/>
  <c r="S980" i="14" s="1"/>
  <c r="D980" i="14"/>
  <c r="EX878" i="1"/>
  <c r="AQ882" i="15" s="1"/>
  <c r="B882" i="15"/>
  <c r="J882" i="15" s="1"/>
  <c r="M882" i="15"/>
  <c r="AI861" i="1"/>
  <c r="AH861" i="1"/>
  <c r="AG861" i="1"/>
  <c r="AF861" i="1"/>
  <c r="I865" i="15" s="1"/>
  <c r="CA861" i="1"/>
  <c r="EO861" i="1" s="1"/>
  <c r="AH865" i="15" s="1"/>
  <c r="CI861" i="1"/>
  <c r="EW861" i="1" s="1"/>
  <c r="AP865" i="15" s="1"/>
  <c r="BP845" i="1"/>
  <c r="BN845" i="1"/>
  <c r="EA845" i="1" s="1"/>
  <c r="AL849" i="14" s="1"/>
  <c r="BM845" i="1"/>
  <c r="BL845" i="1"/>
  <c r="DY845" i="1" s="1"/>
  <c r="AJ849" i="14" s="1"/>
  <c r="BC845" i="1"/>
  <c r="AT845" i="1"/>
  <c r="DG845" i="1" s="1"/>
  <c r="O849" i="15" s="1"/>
  <c r="BA845" i="1"/>
  <c r="DN845" i="1" s="1"/>
  <c r="V849" i="15" s="1"/>
  <c r="DJ946" i="1"/>
  <c r="R950" i="15" s="1"/>
  <c r="EH946" i="1"/>
  <c r="AA950" i="15" s="1"/>
  <c r="DK946" i="1"/>
  <c r="S950" i="15" s="1"/>
  <c r="EI946" i="1"/>
  <c r="AB950" i="15" s="1"/>
  <c r="DL946" i="1"/>
  <c r="T950" i="15" s="1"/>
  <c r="EJ946" i="1"/>
  <c r="AC950" i="15" s="1"/>
  <c r="DM946" i="1"/>
  <c r="U950" i="15" s="1"/>
  <c r="EK946" i="1"/>
  <c r="AD950" i="15" s="1"/>
  <c r="DF946" i="1"/>
  <c r="N950" i="15" s="1"/>
  <c r="DN946" i="1"/>
  <c r="V950" i="15" s="1"/>
  <c r="EL946" i="1"/>
  <c r="AE950" i="15" s="1"/>
  <c r="DG946" i="1"/>
  <c r="O950" i="15" s="1"/>
  <c r="EM946" i="1"/>
  <c r="AF950" i="15" s="1"/>
  <c r="DH946" i="1"/>
  <c r="P950" i="15" s="1"/>
  <c r="DI946" i="1"/>
  <c r="Q950" i="15" s="1"/>
  <c r="EG946" i="1"/>
  <c r="Z950" i="15" s="1"/>
  <c r="EO946" i="1"/>
  <c r="AH950" i="15" s="1"/>
  <c r="EW946" i="1"/>
  <c r="AP950" i="15" s="1"/>
  <c r="D950" i="15"/>
  <c r="J950" i="15" s="1"/>
  <c r="EU896" i="1"/>
  <c r="AN900" i="15" s="1"/>
  <c r="EV896" i="1"/>
  <c r="AO900" i="15" s="1"/>
  <c r="H900" i="15"/>
  <c r="FK896" i="1"/>
  <c r="EM896" i="1"/>
  <c r="AF900" i="15" s="1"/>
  <c r="ER896" i="1"/>
  <c r="AK900" i="15" s="1"/>
  <c r="AA877" i="1"/>
  <c r="AN877" i="1"/>
  <c r="AZ877" i="1"/>
  <c r="DM877" i="1" s="1"/>
  <c r="U881" i="15" s="1"/>
  <c r="BF877" i="1"/>
  <c r="BE877" i="1"/>
  <c r="BC877" i="1"/>
  <c r="AT877" i="1"/>
  <c r="DG877" i="1" s="1"/>
  <c r="O881" i="15" s="1"/>
  <c r="AV864" i="1"/>
  <c r="DI864" i="1" s="1"/>
  <c r="Q868" i="15" s="1"/>
  <c r="BH864" i="1"/>
  <c r="BX864" i="1"/>
  <c r="EL864" i="1" s="1"/>
  <c r="AE868" i="15" s="1"/>
  <c r="BN864" i="1"/>
  <c r="EA864" i="1" s="1"/>
  <c r="AL868" i="14" s="1"/>
  <c r="BM864" i="1"/>
  <c r="BK864" i="1"/>
  <c r="DX864" i="1" s="1"/>
  <c r="AI868" i="14" s="1"/>
  <c r="BB864" i="1"/>
  <c r="EL861" i="1"/>
  <c r="AE865" i="15" s="1"/>
  <c r="EI861" i="1"/>
  <c r="AB865" i="15" s="1"/>
  <c r="J873" i="15"/>
  <c r="J876" i="15"/>
  <c r="BX875" i="1"/>
  <c r="EL875" i="1" s="1"/>
  <c r="AE879" i="15" s="1"/>
  <c r="AA875" i="1"/>
  <c r="AN875" i="1"/>
  <c r="Z875" i="1"/>
  <c r="I879" i="14" s="1"/>
  <c r="Y875" i="1"/>
  <c r="CA875" i="1"/>
  <c r="EO875" i="1" s="1"/>
  <c r="AH879" i="15" s="1"/>
  <c r="FK897" i="1"/>
  <c r="EU897" i="1"/>
  <c r="AN901" i="15" s="1"/>
  <c r="EV897" i="1"/>
  <c r="AO901" i="15" s="1"/>
  <c r="H901" i="15"/>
  <c r="ER897" i="1"/>
  <c r="AK901" i="15" s="1"/>
  <c r="EM897" i="1"/>
  <c r="AF901" i="15" s="1"/>
  <c r="ET822" i="1"/>
  <c r="AM826" i="15" s="1"/>
  <c r="EV822" i="1"/>
  <c r="AO826" i="15" s="1"/>
  <c r="EQ822" i="1"/>
  <c r="AJ826" i="15" s="1"/>
  <c r="EU822" i="1"/>
  <c r="AN826" i="15" s="1"/>
  <c r="E826" i="15"/>
  <c r="ET806" i="1"/>
  <c r="AM810" i="15" s="1"/>
  <c r="EV806" i="1"/>
  <c r="AO810" i="15" s="1"/>
  <c r="EQ806" i="1"/>
  <c r="AJ810" i="15" s="1"/>
  <c r="EU806" i="1"/>
  <c r="AN810" i="15" s="1"/>
  <c r="E810" i="15"/>
  <c r="J810" i="15" s="1"/>
  <c r="J846" i="15"/>
  <c r="B838" i="15"/>
  <c r="J838" i="15" s="1"/>
  <c r="M838" i="15"/>
  <c r="AC824" i="1"/>
  <c r="AB824" i="1"/>
  <c r="Z824" i="1"/>
  <c r="EQ802" i="1"/>
  <c r="AJ806" i="15" s="1"/>
  <c r="ET802" i="1"/>
  <c r="AM806" i="15" s="1"/>
  <c r="EV802" i="1"/>
  <c r="AO806" i="15" s="1"/>
  <c r="EU802" i="1"/>
  <c r="AN806" i="15" s="1"/>
  <c r="E806" i="15"/>
  <c r="AY802" i="1"/>
  <c r="DL802" i="1" s="1"/>
  <c r="T806" i="15" s="1"/>
  <c r="AL802" i="1"/>
  <c r="AS802" i="1"/>
  <c r="DF802" i="1" s="1"/>
  <c r="N806" i="15" s="1"/>
  <c r="W806" i="15" s="1"/>
  <c r="AR802" i="1"/>
  <c r="AP802" i="1"/>
  <c r="AO802" i="1"/>
  <c r="AN802" i="1"/>
  <c r="EX758" i="1"/>
  <c r="AQ762" i="15" s="1"/>
  <c r="B762" i="15"/>
  <c r="M762" i="15"/>
  <c r="BX684" i="1"/>
  <c r="EL684" i="1" s="1"/>
  <c r="AE688" i="15" s="1"/>
  <c r="BW684" i="1"/>
  <c r="EK684" i="1" s="1"/>
  <c r="AD688" i="15" s="1"/>
  <c r="BV684" i="1"/>
  <c r="EJ684" i="1" s="1"/>
  <c r="AC688" i="15" s="1"/>
  <c r="BU684" i="1"/>
  <c r="EI684" i="1" s="1"/>
  <c r="AB688" i="15" s="1"/>
  <c r="BK684" i="1"/>
  <c r="DX684" i="1" s="1"/>
  <c r="AI688" i="14" s="1"/>
  <c r="BB684" i="1"/>
  <c r="BI684" i="1"/>
  <c r="DV684" i="1" s="1"/>
  <c r="AG688" i="14" s="1"/>
  <c r="H656" i="15"/>
  <c r="J656" i="15" s="1"/>
  <c r="ER652" i="1"/>
  <c r="AK656" i="15" s="1"/>
  <c r="EG652" i="1"/>
  <c r="Z656" i="15" s="1"/>
  <c r="EJ652" i="1"/>
  <c r="AC656" i="15" s="1"/>
  <c r="DL652" i="1"/>
  <c r="T656" i="15" s="1"/>
  <c r="EH652" i="1"/>
  <c r="AA656" i="15" s="1"/>
  <c r="EM652" i="1"/>
  <c r="AF656" i="15" s="1"/>
  <c r="DJ652" i="1"/>
  <c r="R656" i="15" s="1"/>
  <c r="FK652" i="1"/>
  <c r="EW652" i="1"/>
  <c r="AP656" i="15" s="1"/>
  <c r="DM652" i="1"/>
  <c r="U656" i="15" s="1"/>
  <c r="EO652" i="1"/>
  <c r="AH656" i="15" s="1"/>
  <c r="DI652" i="1"/>
  <c r="Q656" i="15" s="1"/>
  <c r="AC652" i="1"/>
  <c r="H755" i="15"/>
  <c r="J755" i="15" s="1"/>
  <c r="EL751" i="1"/>
  <c r="AE755" i="15" s="1"/>
  <c r="DG751" i="1"/>
  <c r="O755" i="15" s="1"/>
  <c r="ER751" i="1"/>
  <c r="AK755" i="15" s="1"/>
  <c r="FK751" i="1"/>
  <c r="DN751" i="1"/>
  <c r="V755" i="15" s="1"/>
  <c r="EI751" i="1"/>
  <c r="AB755" i="15" s="1"/>
  <c r="DL751" i="1"/>
  <c r="T755" i="15" s="1"/>
  <c r="AB751" i="1"/>
  <c r="AA751" i="1"/>
  <c r="BK735" i="1"/>
  <c r="DX735" i="1" s="1"/>
  <c r="AI739" i="14" s="1"/>
  <c r="BB735" i="1"/>
  <c r="BI735" i="1"/>
  <c r="DV735" i="1" s="1"/>
  <c r="AG739" i="14" s="1"/>
  <c r="BH735" i="1"/>
  <c r="BG735" i="1"/>
  <c r="BF735" i="1"/>
  <c r="BE735" i="1"/>
  <c r="H723" i="15"/>
  <c r="J723" i="15" s="1"/>
  <c r="ER719" i="1"/>
  <c r="AK723" i="15" s="1"/>
  <c r="DF719" i="1"/>
  <c r="N723" i="15" s="1"/>
  <c r="W723" i="15" s="1"/>
  <c r="EO719" i="1"/>
  <c r="AH723" i="15" s="1"/>
  <c r="FJ719" i="1"/>
  <c r="AC719" i="1"/>
  <c r="AB719" i="1"/>
  <c r="AA719" i="1"/>
  <c r="Z719" i="1"/>
  <c r="I723" i="14" s="1"/>
  <c r="BK703" i="1"/>
  <c r="DX703" i="1" s="1"/>
  <c r="AI707" i="14" s="1"/>
  <c r="BB703" i="1"/>
  <c r="BI703" i="1"/>
  <c r="DV703" i="1" s="1"/>
  <c r="AG707" i="14" s="1"/>
  <c r="BH703" i="1"/>
  <c r="BG703" i="1"/>
  <c r="BF703" i="1"/>
  <c r="BE703" i="1"/>
  <c r="AI673" i="1"/>
  <c r="AH673" i="1"/>
  <c r="AG673" i="1"/>
  <c r="AF673" i="1"/>
  <c r="I677" i="15" s="1"/>
  <c r="CA673" i="1"/>
  <c r="EO673" i="1" s="1"/>
  <c r="AH677" i="15" s="1"/>
  <c r="CI673" i="1"/>
  <c r="EW673" i="1" s="1"/>
  <c r="AP677" i="15" s="1"/>
  <c r="BJ657" i="1"/>
  <c r="DW657" i="1" s="1"/>
  <c r="AH661" i="14" s="1"/>
  <c r="BR657" i="1"/>
  <c r="EE657" i="1" s="1"/>
  <c r="AP661" i="14" s="1"/>
  <c r="BP641" i="1"/>
  <c r="BN641" i="1"/>
  <c r="EA641" i="1" s="1"/>
  <c r="AL645" i="14" s="1"/>
  <c r="BM641" i="1"/>
  <c r="BL641" i="1"/>
  <c r="DY641" i="1" s="1"/>
  <c r="AJ645" i="14" s="1"/>
  <c r="BC641" i="1"/>
  <c r="AT641" i="1"/>
  <c r="DG641" i="1" s="1"/>
  <c r="O645" i="15" s="1"/>
  <c r="BA641" i="1"/>
  <c r="DN641" i="1" s="1"/>
  <c r="V645" i="15" s="1"/>
  <c r="H692" i="15"/>
  <c r="ER688" i="1"/>
  <c r="AK692" i="15" s="1"/>
  <c r="AP629" i="1"/>
  <c r="CX629" i="1" s="1"/>
  <c r="T633" i="14" s="1"/>
  <c r="BD629" i="1"/>
  <c r="DQ629" i="1" s="1"/>
  <c r="AB633" i="14" s="1"/>
  <c r="BQ629" i="1"/>
  <c r="BE629" i="1"/>
  <c r="DR629" i="1" s="1"/>
  <c r="AC633" i="14" s="1"/>
  <c r="BC629" i="1"/>
  <c r="DP629" i="1" s="1"/>
  <c r="AA633" i="14" s="1"/>
  <c r="AT629" i="1"/>
  <c r="BA629" i="1"/>
  <c r="DN629" i="1" s="1"/>
  <c r="V633" i="15" s="1"/>
  <c r="CE617" i="1"/>
  <c r="ES617" i="1" s="1"/>
  <c r="AL621" i="15" s="1"/>
  <c r="BN617" i="1"/>
  <c r="EA617" i="1" s="1"/>
  <c r="AL621" i="14" s="1"/>
  <c r="BM617" i="1"/>
  <c r="BK617" i="1"/>
  <c r="DX617" i="1" s="1"/>
  <c r="AI621" i="14" s="1"/>
  <c r="BB617" i="1"/>
  <c r="BI617" i="1"/>
  <c r="DV617" i="1" s="1"/>
  <c r="AG621" i="14" s="1"/>
  <c r="BH617" i="1"/>
  <c r="FH532" i="1"/>
  <c r="EX672" i="1"/>
  <c r="AQ676" i="15" s="1"/>
  <c r="B676" i="15"/>
  <c r="M676" i="15"/>
  <c r="EX640" i="1"/>
  <c r="AQ644" i="15" s="1"/>
  <c r="B644" i="15"/>
  <c r="M644" i="15"/>
  <c r="EG577" i="1"/>
  <c r="Z581" i="15" s="1"/>
  <c r="EO577" i="1"/>
  <c r="AH581" i="15" s="1"/>
  <c r="EW577" i="1"/>
  <c r="AP581" i="15" s="1"/>
  <c r="DG577" i="1"/>
  <c r="O581" i="15" s="1"/>
  <c r="EM577" i="1"/>
  <c r="AF581" i="15" s="1"/>
  <c r="DK577" i="1"/>
  <c r="S581" i="15" s="1"/>
  <c r="EK577" i="1"/>
  <c r="AD581" i="15" s="1"/>
  <c r="DM577" i="1"/>
  <c r="U581" i="15" s="1"/>
  <c r="EL577" i="1"/>
  <c r="AE581" i="15" s="1"/>
  <c r="DN577" i="1"/>
  <c r="V581" i="15" s="1"/>
  <c r="ER577" i="1"/>
  <c r="AK581" i="15" s="1"/>
  <c r="DF577" i="1"/>
  <c r="N581" i="15" s="1"/>
  <c r="DJ577" i="1"/>
  <c r="R581" i="15" s="1"/>
  <c r="EI577" i="1"/>
  <c r="AB581" i="15" s="1"/>
  <c r="D581" i="15"/>
  <c r="DA577" i="1"/>
  <c r="BQ636" i="1"/>
  <c r="CE636" i="1"/>
  <c r="ES636" i="1" s="1"/>
  <c r="AL640" i="15" s="1"/>
  <c r="AH636" i="1"/>
  <c r="Y636" i="1"/>
  <c r="DO636" i="1" s="1"/>
  <c r="Z640" i="14" s="1"/>
  <c r="CA636" i="1"/>
  <c r="EO636" i="1" s="1"/>
  <c r="AH640" i="15" s="1"/>
  <c r="CI636" i="1"/>
  <c r="EW636" i="1" s="1"/>
  <c r="AP640" i="15" s="1"/>
  <c r="DG636" i="1"/>
  <c r="O640" i="15" s="1"/>
  <c r="EM636" i="1"/>
  <c r="AF640" i="15" s="1"/>
  <c r="DI636" i="1"/>
  <c r="Q640" i="15" s="1"/>
  <c r="EG636" i="1"/>
  <c r="Z640" i="15" s="1"/>
  <c r="EH636" i="1"/>
  <c r="AA640" i="15" s="1"/>
  <c r="DK636" i="1"/>
  <c r="S640" i="15" s="1"/>
  <c r="EI636" i="1"/>
  <c r="AB640" i="15" s="1"/>
  <c r="DM636" i="1"/>
  <c r="U640" i="15" s="1"/>
  <c r="EK636" i="1"/>
  <c r="AD640" i="15" s="1"/>
  <c r="EL636" i="1"/>
  <c r="AE640" i="15" s="1"/>
  <c r="ER636" i="1"/>
  <c r="AK640" i="15" s="1"/>
  <c r="DH636" i="1"/>
  <c r="P640" i="15" s="1"/>
  <c r="DL636" i="1"/>
  <c r="T640" i="15" s="1"/>
  <c r="DN636" i="1"/>
  <c r="V640" i="15" s="1"/>
  <c r="EJ636" i="1"/>
  <c r="AC640" i="15" s="1"/>
  <c r="D640" i="15"/>
  <c r="DA636" i="1"/>
  <c r="H585" i="14"/>
  <c r="EC581" i="1"/>
  <c r="AN585" i="14" s="1"/>
  <c r="ED581" i="1"/>
  <c r="AO585" i="14" s="1"/>
  <c r="CV536" i="1"/>
  <c r="R540" i="14" s="1"/>
  <c r="DP536" i="1"/>
  <c r="AA540" i="14" s="1"/>
  <c r="CW536" i="1"/>
  <c r="S540" i="14" s="1"/>
  <c r="DQ536" i="1"/>
  <c r="AB540" i="14" s="1"/>
  <c r="CX536" i="1"/>
  <c r="T540" i="14" s="1"/>
  <c r="DR536" i="1"/>
  <c r="AC540" i="14" s="1"/>
  <c r="DZ536" i="1"/>
  <c r="AK540" i="14" s="1"/>
  <c r="CL536" i="1"/>
  <c r="CY536" i="1"/>
  <c r="U540" i="14" s="1"/>
  <c r="DS536" i="1"/>
  <c r="AD540" i="14" s="1"/>
  <c r="CT536" i="1"/>
  <c r="P540" i="14" s="1"/>
  <c r="CU536" i="1"/>
  <c r="Q540" i="14" s="1"/>
  <c r="DO536" i="1"/>
  <c r="Z540" i="14" s="1"/>
  <c r="DW536" i="1"/>
  <c r="AH540" i="14" s="1"/>
  <c r="EE536" i="1"/>
  <c r="AP540" i="14" s="1"/>
  <c r="CR536" i="1"/>
  <c r="N540" i="14" s="1"/>
  <c r="CS536" i="1"/>
  <c r="O540" i="14" s="1"/>
  <c r="DT536" i="1"/>
  <c r="AE540" i="14" s="1"/>
  <c r="D540" i="14"/>
  <c r="FI597" i="1"/>
  <c r="H553" i="15"/>
  <c r="EV549" i="1"/>
  <c r="AO553" i="15" s="1"/>
  <c r="EU549" i="1"/>
  <c r="AN553" i="15" s="1"/>
  <c r="AC549" i="1"/>
  <c r="AX569" i="1"/>
  <c r="AV569" i="1"/>
  <c r="BE569" i="1"/>
  <c r="DR569" i="1" s="1"/>
  <c r="AC573" i="14" s="1"/>
  <c r="CC569" i="1"/>
  <c r="EQ569" i="1" s="1"/>
  <c r="AJ573" i="15" s="1"/>
  <c r="AY569" i="1"/>
  <c r="CI569" i="1"/>
  <c r="H570" i="15"/>
  <c r="FK566" i="1"/>
  <c r="EV566" i="1"/>
  <c r="AO570" i="15" s="1"/>
  <c r="EU566" i="1"/>
  <c r="AN570" i="15" s="1"/>
  <c r="AC566" i="1"/>
  <c r="BC555" i="1"/>
  <c r="DP555" i="1" s="1"/>
  <c r="AA559" i="14" s="1"/>
  <c r="BM555" i="1"/>
  <c r="DZ555" i="1" s="1"/>
  <c r="AK559" i="14" s="1"/>
  <c r="BE555" i="1"/>
  <c r="DR555" i="1" s="1"/>
  <c r="AC559" i="14" s="1"/>
  <c r="BG555" i="1"/>
  <c r="DT555" i="1" s="1"/>
  <c r="AE559" i="14" s="1"/>
  <c r="BF555" i="1"/>
  <c r="DS555" i="1" s="1"/>
  <c r="AD559" i="14" s="1"/>
  <c r="BB555" i="1"/>
  <c r="DO555" i="1" s="1"/>
  <c r="Z559" i="14" s="1"/>
  <c r="BI555" i="1"/>
  <c r="DV555" i="1" s="1"/>
  <c r="AG559" i="14" s="1"/>
  <c r="DF527" i="1"/>
  <c r="N531" i="15" s="1"/>
  <c r="DN527" i="1"/>
  <c r="V531" i="15" s="1"/>
  <c r="EL527" i="1"/>
  <c r="AE531" i="15" s="1"/>
  <c r="DG527" i="1"/>
  <c r="O531" i="15" s="1"/>
  <c r="EM527" i="1"/>
  <c r="AF531" i="15" s="1"/>
  <c r="DH527" i="1"/>
  <c r="P531" i="15" s="1"/>
  <c r="DI527" i="1"/>
  <c r="Q531" i="15" s="1"/>
  <c r="EG527" i="1"/>
  <c r="Z531" i="15" s="1"/>
  <c r="EO527" i="1"/>
  <c r="AH531" i="15" s="1"/>
  <c r="EW527" i="1"/>
  <c r="AP531" i="15" s="1"/>
  <c r="DJ527" i="1"/>
  <c r="R531" i="15" s="1"/>
  <c r="DK527" i="1"/>
  <c r="S531" i="15" s="1"/>
  <c r="EI527" i="1"/>
  <c r="AB531" i="15" s="1"/>
  <c r="DL527" i="1"/>
  <c r="T531" i="15" s="1"/>
  <c r="ER527" i="1"/>
  <c r="AK531" i="15" s="1"/>
  <c r="DM527" i="1"/>
  <c r="U531" i="15" s="1"/>
  <c r="EJ527" i="1"/>
  <c r="AC531" i="15" s="1"/>
  <c r="EK527" i="1"/>
  <c r="AD531" i="15" s="1"/>
  <c r="D531" i="15"/>
  <c r="DA527" i="1"/>
  <c r="FH492" i="1"/>
  <c r="H530" i="15"/>
  <c r="EU526" i="1"/>
  <c r="AN530" i="15" s="1"/>
  <c r="EV526" i="1"/>
  <c r="AO530" i="15" s="1"/>
  <c r="AC526" i="1"/>
  <c r="AB526" i="1"/>
  <c r="AA526" i="1"/>
  <c r="AG517" i="1"/>
  <c r="Y517" i="1"/>
  <c r="AU517" i="1"/>
  <c r="DH517" i="1" s="1"/>
  <c r="P521" i="15" s="1"/>
  <c r="AL517" i="1"/>
  <c r="AS517" i="1"/>
  <c r="DF517" i="1" s="1"/>
  <c r="N521" i="15" s="1"/>
  <c r="AR517" i="1"/>
  <c r="AQ517" i="1"/>
  <c r="BK459" i="1"/>
  <c r="DX459" i="1" s="1"/>
  <c r="AI463" i="14" s="1"/>
  <c r="BI459" i="1"/>
  <c r="DV459" i="1" s="1"/>
  <c r="AG463" i="14" s="1"/>
  <c r="FH459" i="1"/>
  <c r="EU453" i="1"/>
  <c r="AN457" i="15" s="1"/>
  <c r="H457" i="15"/>
  <c r="EV453" i="1"/>
  <c r="AO457" i="15" s="1"/>
  <c r="AC453" i="1"/>
  <c r="BH467" i="1"/>
  <c r="AG467" i="1"/>
  <c r="BD467" i="1"/>
  <c r="CA467" i="1"/>
  <c r="AL467" i="1"/>
  <c r="AH467" i="1"/>
  <c r="AE467" i="1"/>
  <c r="DF467" i="1" s="1"/>
  <c r="N471" i="15" s="1"/>
  <c r="DH442" i="1"/>
  <c r="P446" i="15" s="1"/>
  <c r="DI442" i="1"/>
  <c r="Q446" i="15" s="1"/>
  <c r="EG442" i="1"/>
  <c r="Z446" i="15" s="1"/>
  <c r="EO442" i="1"/>
  <c r="AH446" i="15" s="1"/>
  <c r="EW442" i="1"/>
  <c r="AP446" i="15" s="1"/>
  <c r="DJ442" i="1"/>
  <c r="R446" i="15" s="1"/>
  <c r="EH442" i="1"/>
  <c r="AA446" i="15" s="1"/>
  <c r="DK442" i="1"/>
  <c r="S446" i="15" s="1"/>
  <c r="EI442" i="1"/>
  <c r="AB446" i="15" s="1"/>
  <c r="DF442" i="1"/>
  <c r="N446" i="15" s="1"/>
  <c r="DN442" i="1"/>
  <c r="V446" i="15" s="1"/>
  <c r="EL442" i="1"/>
  <c r="AE446" i="15" s="1"/>
  <c r="DG442" i="1"/>
  <c r="O446" i="15" s="1"/>
  <c r="EM442" i="1"/>
  <c r="AF446" i="15" s="1"/>
  <c r="EJ442" i="1"/>
  <c r="AC446" i="15" s="1"/>
  <c r="EK442" i="1"/>
  <c r="AD446" i="15" s="1"/>
  <c r="DL442" i="1"/>
  <c r="T446" i="15" s="1"/>
  <c r="ER442" i="1"/>
  <c r="AK446" i="15" s="1"/>
  <c r="DM442" i="1"/>
  <c r="U446" i="15" s="1"/>
  <c r="D446" i="15"/>
  <c r="DA442" i="1"/>
  <c r="CG466" i="1"/>
  <c r="AQ466" i="1"/>
  <c r="CY466" i="1" s="1"/>
  <c r="U470" i="14" s="1"/>
  <c r="BW466" i="1"/>
  <c r="BT466" i="1"/>
  <c r="FJ463" i="1"/>
  <c r="CV450" i="1"/>
  <c r="R454" i="14" s="1"/>
  <c r="DP450" i="1"/>
  <c r="AA454" i="14" s="1"/>
  <c r="CW450" i="1"/>
  <c r="S454" i="14" s="1"/>
  <c r="DQ450" i="1"/>
  <c r="AB454" i="14" s="1"/>
  <c r="CX450" i="1"/>
  <c r="T454" i="14" s="1"/>
  <c r="DR450" i="1"/>
  <c r="AC454" i="14" s="1"/>
  <c r="DZ450" i="1"/>
  <c r="AK454" i="14" s="1"/>
  <c r="CY450" i="1"/>
  <c r="U454" i="14" s="1"/>
  <c r="DS450" i="1"/>
  <c r="AD454" i="14" s="1"/>
  <c r="CT450" i="1"/>
  <c r="P454" i="14" s="1"/>
  <c r="CU450" i="1"/>
  <c r="Q454" i="14" s="1"/>
  <c r="DO450" i="1"/>
  <c r="Z454" i="14" s="1"/>
  <c r="DW450" i="1"/>
  <c r="AH454" i="14" s="1"/>
  <c r="EE450" i="1"/>
  <c r="AP454" i="14" s="1"/>
  <c r="CR450" i="1"/>
  <c r="N454" i="14" s="1"/>
  <c r="CS450" i="1"/>
  <c r="O454" i="14" s="1"/>
  <c r="CZ450" i="1"/>
  <c r="V454" i="14" s="1"/>
  <c r="DT450" i="1"/>
  <c r="AE454" i="14" s="1"/>
  <c r="DU450" i="1"/>
  <c r="AF454" i="14" s="1"/>
  <c r="D454" i="14"/>
  <c r="CL450" i="1"/>
  <c r="CE393" i="1"/>
  <c r="ES393" i="1" s="1"/>
  <c r="AL397" i="15" s="1"/>
  <c r="BR393" i="1"/>
  <c r="BQ393" i="1"/>
  <c r="BP393" i="1"/>
  <c r="BM393" i="1"/>
  <c r="BL393" i="1"/>
  <c r="DY393" i="1" s="1"/>
  <c r="AJ397" i="14" s="1"/>
  <c r="BC393" i="1"/>
  <c r="CC429" i="1"/>
  <c r="EQ429" i="1" s="1"/>
  <c r="AJ433" i="15" s="1"/>
  <c r="AX429" i="1"/>
  <c r="DK429" i="1" s="1"/>
  <c r="S433" i="15" s="1"/>
  <c r="AR429" i="1"/>
  <c r="AN429" i="1"/>
  <c r="BI429" i="1"/>
  <c r="DV429" i="1" s="1"/>
  <c r="AG433" i="14" s="1"/>
  <c r="BG429" i="1"/>
  <c r="BE429" i="1"/>
  <c r="BW421" i="1"/>
  <c r="BB421" i="1"/>
  <c r="AS421" i="1"/>
  <c r="AQ421" i="1"/>
  <c r="AO421" i="1"/>
  <c r="AC413" i="1"/>
  <c r="AA413" i="1"/>
  <c r="DJ406" i="1"/>
  <c r="R410" i="15" s="1"/>
  <c r="EH406" i="1"/>
  <c r="AA410" i="15" s="1"/>
  <c r="DK406" i="1"/>
  <c r="S410" i="15" s="1"/>
  <c r="EI406" i="1"/>
  <c r="AB410" i="15" s="1"/>
  <c r="DM406" i="1"/>
  <c r="U410" i="15" s="1"/>
  <c r="EK406" i="1"/>
  <c r="AD410" i="15" s="1"/>
  <c r="DG406" i="1"/>
  <c r="O410" i="15" s="1"/>
  <c r="EM406" i="1"/>
  <c r="AF410" i="15" s="1"/>
  <c r="DI406" i="1"/>
  <c r="Q410" i="15" s="1"/>
  <c r="EG406" i="1"/>
  <c r="Z410" i="15" s="1"/>
  <c r="EO406" i="1"/>
  <c r="AH410" i="15" s="1"/>
  <c r="EW406" i="1"/>
  <c r="AP410" i="15" s="1"/>
  <c r="DL406" i="1"/>
  <c r="T410" i="15" s="1"/>
  <c r="DN406" i="1"/>
  <c r="V410" i="15" s="1"/>
  <c r="EJ406" i="1"/>
  <c r="AC410" i="15" s="1"/>
  <c r="EL406" i="1"/>
  <c r="AE410" i="15" s="1"/>
  <c r="ER406" i="1"/>
  <c r="AK410" i="15" s="1"/>
  <c r="DF406" i="1"/>
  <c r="N410" i="15" s="1"/>
  <c r="DH406" i="1"/>
  <c r="P410" i="15" s="1"/>
  <c r="D410" i="15"/>
  <c r="DA406" i="1"/>
  <c r="AP432" i="1"/>
  <c r="CX432" i="1" s="1"/>
  <c r="T436" i="14" s="1"/>
  <c r="AJ432" i="1"/>
  <c r="CR432" i="1" s="1"/>
  <c r="N436" i="14" s="1"/>
  <c r="AF432" i="1"/>
  <c r="I436" i="15" s="1"/>
  <c r="AB432" i="1"/>
  <c r="AC432" i="1"/>
  <c r="AA432" i="1"/>
  <c r="AR404" i="1"/>
  <c r="BL404" i="1"/>
  <c r="DY404" i="1" s="1"/>
  <c r="AJ408" i="14" s="1"/>
  <c r="BY404" i="1"/>
  <c r="EM404" i="1" s="1"/>
  <c r="AF408" i="15" s="1"/>
  <c r="BR404" i="1"/>
  <c r="BP404" i="1"/>
  <c r="BM404" i="1"/>
  <c r="BK404" i="1"/>
  <c r="DX404" i="1" s="1"/>
  <c r="AI408" i="14" s="1"/>
  <c r="BT384" i="1"/>
  <c r="EH384" i="1" s="1"/>
  <c r="AA388" i="15" s="1"/>
  <c r="B355" i="15"/>
  <c r="M355" i="15"/>
  <c r="CD377" i="1"/>
  <c r="BF377" i="1"/>
  <c r="AI377" i="1"/>
  <c r="CI377" i="1"/>
  <c r="BJ377" i="1"/>
  <c r="AM377" i="1"/>
  <c r="AF377" i="1"/>
  <c r="I381" i="15" s="1"/>
  <c r="BD356" i="1"/>
  <c r="AU356" i="1"/>
  <c r="DH356" i="1" s="1"/>
  <c r="P360" i="15" s="1"/>
  <c r="AL356" i="1"/>
  <c r="AS356" i="1"/>
  <c r="DF356" i="1" s="1"/>
  <c r="N360" i="15" s="1"/>
  <c r="AR356" i="1"/>
  <c r="AQ356" i="1"/>
  <c r="AP356" i="1"/>
  <c r="DJ384" i="1"/>
  <c r="R388" i="15" s="1"/>
  <c r="DK384" i="1"/>
  <c r="S388" i="15" s="1"/>
  <c r="EI384" i="1"/>
  <c r="AB388" i="15" s="1"/>
  <c r="DL384" i="1"/>
  <c r="T388" i="15" s="1"/>
  <c r="EJ384" i="1"/>
  <c r="AC388" i="15" s="1"/>
  <c r="ER384" i="1"/>
  <c r="AK388" i="15" s="1"/>
  <c r="DM384" i="1"/>
  <c r="U388" i="15" s="1"/>
  <c r="EK384" i="1"/>
  <c r="AD388" i="15" s="1"/>
  <c r="DG384" i="1"/>
  <c r="O388" i="15" s="1"/>
  <c r="EM384" i="1"/>
  <c r="AF388" i="15" s="1"/>
  <c r="DH384" i="1"/>
  <c r="P388" i="15" s="1"/>
  <c r="DI384" i="1"/>
  <c r="Q388" i="15" s="1"/>
  <c r="EG384" i="1"/>
  <c r="Z388" i="15" s="1"/>
  <c r="EO384" i="1"/>
  <c r="AH388" i="15" s="1"/>
  <c r="EW384" i="1"/>
  <c r="AP388" i="15" s="1"/>
  <c r="DN384" i="1"/>
  <c r="V388" i="15" s="1"/>
  <c r="EL384" i="1"/>
  <c r="AE388" i="15" s="1"/>
  <c r="DF384" i="1"/>
  <c r="N388" i="15" s="1"/>
  <c r="D388" i="15"/>
  <c r="DA384" i="1"/>
  <c r="H372" i="15"/>
  <c r="J372" i="15" s="1"/>
  <c r="FK368" i="1"/>
  <c r="BH368" i="1"/>
  <c r="DU368" i="1" s="1"/>
  <c r="AF372" i="14" s="1"/>
  <c r="BG368" i="1"/>
  <c r="DT368" i="1" s="1"/>
  <c r="AE372" i="14" s="1"/>
  <c r="BD364" i="1"/>
  <c r="AU364" i="1"/>
  <c r="DH364" i="1" s="1"/>
  <c r="P368" i="15" s="1"/>
  <c r="AL364" i="1"/>
  <c r="AS364" i="1"/>
  <c r="DF364" i="1" s="1"/>
  <c r="N368" i="15" s="1"/>
  <c r="AR364" i="1"/>
  <c r="AQ364" i="1"/>
  <c r="AP364" i="1"/>
  <c r="BQ332" i="1"/>
  <c r="BP332" i="1"/>
  <c r="BR357" i="1"/>
  <c r="BQ357" i="1"/>
  <c r="BP357" i="1"/>
  <c r="BN357" i="1"/>
  <c r="EA357" i="1" s="1"/>
  <c r="AL361" i="14" s="1"/>
  <c r="BA330" i="1"/>
  <c r="DN330" i="1" s="1"/>
  <c r="V334" i="15" s="1"/>
  <c r="AF330" i="1"/>
  <c r="I334" i="15" s="1"/>
  <c r="CA330" i="1"/>
  <c r="EO330" i="1" s="1"/>
  <c r="AH334" i="15" s="1"/>
  <c r="AS330" i="1"/>
  <c r="DF330" i="1" s="1"/>
  <c r="N334" i="15" s="1"/>
  <c r="AR330" i="1"/>
  <c r="AQ330" i="1"/>
  <c r="AD314" i="1"/>
  <c r="AK314" i="1"/>
  <c r="AJ314" i="1"/>
  <c r="AI314" i="1"/>
  <c r="AH314" i="1"/>
  <c r="AF327" i="1"/>
  <c r="I331" i="15" s="1"/>
  <c r="J331" i="15" s="1"/>
  <c r="CA327" i="1"/>
  <c r="EO327" i="1" s="1"/>
  <c r="AH331" i="15" s="1"/>
  <c r="CI327" i="1"/>
  <c r="EW327" i="1" s="1"/>
  <c r="AP331" i="15" s="1"/>
  <c r="CH327" i="1"/>
  <c r="EV327" i="1" s="1"/>
  <c r="AO331" i="15" s="1"/>
  <c r="CG327" i="1"/>
  <c r="EU327" i="1" s="1"/>
  <c r="AN331" i="15" s="1"/>
  <c r="CE327" i="1"/>
  <c r="ES327" i="1" s="1"/>
  <c r="AL331" i="15" s="1"/>
  <c r="H315" i="15"/>
  <c r="J315" i="15" s="1"/>
  <c r="FK311" i="1"/>
  <c r="ER311" i="1"/>
  <c r="AK315" i="15" s="1"/>
  <c r="EK311" i="1"/>
  <c r="AD315" i="15" s="1"/>
  <c r="DN311" i="1"/>
  <c r="V315" i="15" s="1"/>
  <c r="EG311" i="1"/>
  <c r="Z315" i="15" s="1"/>
  <c r="EW311" i="1"/>
  <c r="AP315" i="15" s="1"/>
  <c r="EJ311" i="1"/>
  <c r="AC315" i="15" s="1"/>
  <c r="DM311" i="1"/>
  <c r="U315" i="15" s="1"/>
  <c r="EM311" i="1"/>
  <c r="AF315" i="15" s="1"/>
  <c r="AC311" i="1"/>
  <c r="AB311" i="1"/>
  <c r="AA311" i="1"/>
  <c r="Z311" i="1"/>
  <c r="FI311" i="1" s="1"/>
  <c r="BG313" i="1"/>
  <c r="BF313" i="1"/>
  <c r="AG340" i="1"/>
  <c r="CG340" i="1"/>
  <c r="EU340" i="1" s="1"/>
  <c r="AN344" i="15" s="1"/>
  <c r="BI340" i="1"/>
  <c r="DV340" i="1" s="1"/>
  <c r="AG344" i="14" s="1"/>
  <c r="AL340" i="1"/>
  <c r="CA340" i="1"/>
  <c r="EO340" i="1" s="1"/>
  <c r="AH344" i="15" s="1"/>
  <c r="BL340" i="1"/>
  <c r="DY340" i="1" s="1"/>
  <c r="AJ344" i="14" s="1"/>
  <c r="BS317" i="1"/>
  <c r="BZ317" i="1"/>
  <c r="EN317" i="1" s="1"/>
  <c r="AG321" i="15" s="1"/>
  <c r="BY317" i="1"/>
  <c r="EM317" i="1" s="1"/>
  <c r="AF321" i="15" s="1"/>
  <c r="BX317" i="1"/>
  <c r="EL317" i="1" s="1"/>
  <c r="AE321" i="15" s="1"/>
  <c r="BW317" i="1"/>
  <c r="EK317" i="1" s="1"/>
  <c r="AD321" i="15" s="1"/>
  <c r="DN299" i="1"/>
  <c r="V303" i="15" s="1"/>
  <c r="DG299" i="1"/>
  <c r="O303" i="15" s="1"/>
  <c r="DI299" i="1"/>
  <c r="Q303" i="15" s="1"/>
  <c r="EO299" i="1"/>
  <c r="AH303" i="15" s="1"/>
  <c r="EW299" i="1"/>
  <c r="AP303" i="15" s="1"/>
  <c r="DJ299" i="1"/>
  <c r="R303" i="15" s="1"/>
  <c r="DK299" i="1"/>
  <c r="S303" i="15" s="1"/>
  <c r="EI299" i="1"/>
  <c r="AB303" i="15" s="1"/>
  <c r="EJ299" i="1"/>
  <c r="AC303" i="15" s="1"/>
  <c r="DL299" i="1"/>
  <c r="T303" i="15" s="1"/>
  <c r="ER299" i="1"/>
  <c r="AK303" i="15" s="1"/>
  <c r="D303" i="15"/>
  <c r="DA299" i="1"/>
  <c r="EU314" i="1"/>
  <c r="AN318" i="15" s="1"/>
  <c r="CS285" i="1"/>
  <c r="O289" i="14" s="1"/>
  <c r="DU285" i="1"/>
  <c r="AF289" i="14" s="1"/>
  <c r="CT285" i="1"/>
  <c r="P289" i="14" s="1"/>
  <c r="CU285" i="1"/>
  <c r="Q289" i="14" s="1"/>
  <c r="DO285" i="1"/>
  <c r="Z289" i="14" s="1"/>
  <c r="DW285" i="1"/>
  <c r="AH289" i="14" s="1"/>
  <c r="EE285" i="1"/>
  <c r="AP289" i="14" s="1"/>
  <c r="CV285" i="1"/>
  <c r="R289" i="14" s="1"/>
  <c r="DP285" i="1"/>
  <c r="AA289" i="14" s="1"/>
  <c r="CW285" i="1"/>
  <c r="S289" i="14" s="1"/>
  <c r="DQ285" i="1"/>
  <c r="AB289" i="14" s="1"/>
  <c r="CX285" i="1"/>
  <c r="T289" i="14" s="1"/>
  <c r="DR285" i="1"/>
  <c r="AC289" i="14" s="1"/>
  <c r="DZ285" i="1"/>
  <c r="AK289" i="14" s="1"/>
  <c r="CY285" i="1"/>
  <c r="U289" i="14" s="1"/>
  <c r="DS285" i="1"/>
  <c r="AD289" i="14" s="1"/>
  <c r="DT285" i="1"/>
  <c r="AE289" i="14" s="1"/>
  <c r="CR285" i="1"/>
  <c r="N289" i="14" s="1"/>
  <c r="CZ285" i="1"/>
  <c r="V289" i="14" s="1"/>
  <c r="D289" i="14"/>
  <c r="FJ286" i="1"/>
  <c r="CA281" i="1"/>
  <c r="EO281" i="1" s="1"/>
  <c r="AH285" i="15" s="1"/>
  <c r="CI281" i="1"/>
  <c r="EW281" i="1" s="1"/>
  <c r="AP285" i="15" s="1"/>
  <c r="CH281" i="1"/>
  <c r="EV281" i="1" s="1"/>
  <c r="AO285" i="15" s="1"/>
  <c r="CG281" i="1"/>
  <c r="EU281" i="1" s="1"/>
  <c r="AN285" i="15" s="1"/>
  <c r="CE281" i="1"/>
  <c r="ES281" i="1" s="1"/>
  <c r="AL285" i="15" s="1"/>
  <c r="CD281" i="1"/>
  <c r="ER281" i="1" s="1"/>
  <c r="AK285" i="15" s="1"/>
  <c r="BN300" i="1"/>
  <c r="EA300" i="1" s="1"/>
  <c r="AL304" i="14" s="1"/>
  <c r="BH300" i="1"/>
  <c r="BF300" i="1"/>
  <c r="AJ300" i="1"/>
  <c r="BC300" i="1"/>
  <c r="AT300" i="1"/>
  <c r="DG300" i="1" s="1"/>
  <c r="O304" i="15" s="1"/>
  <c r="BA300" i="1"/>
  <c r="DN300" i="1" s="1"/>
  <c r="V304" i="15" s="1"/>
  <c r="CR274" i="1"/>
  <c r="N278" i="14" s="1"/>
  <c r="CZ274" i="1"/>
  <c r="V278" i="14" s="1"/>
  <c r="DT274" i="1"/>
  <c r="AE278" i="14" s="1"/>
  <c r="CS274" i="1"/>
  <c r="O278" i="14" s="1"/>
  <c r="DU274" i="1"/>
  <c r="AF278" i="14" s="1"/>
  <c r="CT274" i="1"/>
  <c r="P278" i="14" s="1"/>
  <c r="CU274" i="1"/>
  <c r="Q278" i="14" s="1"/>
  <c r="DO274" i="1"/>
  <c r="Z278" i="14" s="1"/>
  <c r="DW274" i="1"/>
  <c r="AH278" i="14" s="1"/>
  <c r="EE274" i="1"/>
  <c r="AP278" i="14" s="1"/>
  <c r="CV274" i="1"/>
  <c r="R278" i="14" s="1"/>
  <c r="DP274" i="1"/>
  <c r="AA278" i="14" s="1"/>
  <c r="CW274" i="1"/>
  <c r="S278" i="14" s="1"/>
  <c r="DQ274" i="1"/>
  <c r="AB278" i="14" s="1"/>
  <c r="CX274" i="1"/>
  <c r="T278" i="14" s="1"/>
  <c r="DR274" i="1"/>
  <c r="AC278" i="14" s="1"/>
  <c r="DZ274" i="1"/>
  <c r="AK278" i="14" s="1"/>
  <c r="CY274" i="1"/>
  <c r="U278" i="14" s="1"/>
  <c r="DS274" i="1"/>
  <c r="AD278" i="14" s="1"/>
  <c r="D278" i="14"/>
  <c r="J278" i="14" s="1"/>
  <c r="EV266" i="1"/>
  <c r="AO270" i="15" s="1"/>
  <c r="EQ266" i="1"/>
  <c r="AJ270" i="15" s="1"/>
  <c r="ET266" i="1"/>
  <c r="AM270" i="15" s="1"/>
  <c r="E270" i="15"/>
  <c r="DA266" i="1"/>
  <c r="H256" i="15"/>
  <c r="EV252" i="1"/>
  <c r="AO256" i="15" s="1"/>
  <c r="DL252" i="1"/>
  <c r="T256" i="15" s="1"/>
  <c r="DG252" i="1"/>
  <c r="O256" i="15" s="1"/>
  <c r="EJ252" i="1"/>
  <c r="AC256" i="15" s="1"/>
  <c r="EK252" i="1"/>
  <c r="AD256" i="15" s="1"/>
  <c r="DK252" i="1"/>
  <c r="S256" i="15" s="1"/>
  <c r="EW252" i="1"/>
  <c r="AP256" i="15" s="1"/>
  <c r="DH252" i="1"/>
  <c r="P256" i="15" s="1"/>
  <c r="DM252" i="1"/>
  <c r="U256" i="15" s="1"/>
  <c r="EO252" i="1"/>
  <c r="AH256" i="15" s="1"/>
  <c r="DJ252" i="1"/>
  <c r="R256" i="15" s="1"/>
  <c r="EL252" i="1"/>
  <c r="AE256" i="15" s="1"/>
  <c r="EG252" i="1"/>
  <c r="Z256" i="15" s="1"/>
  <c r="EH252" i="1"/>
  <c r="AA256" i="15" s="1"/>
  <c r="DN252" i="1"/>
  <c r="V256" i="15" s="1"/>
  <c r="DI252" i="1"/>
  <c r="Q256" i="15" s="1"/>
  <c r="FK252" i="1"/>
  <c r="DF252" i="1"/>
  <c r="N256" i="15" s="1"/>
  <c r="EU252" i="1"/>
  <c r="AN256" i="15" s="1"/>
  <c r="EM252" i="1"/>
  <c r="AF256" i="15" s="1"/>
  <c r="ER252" i="1"/>
  <c r="AK256" i="15" s="1"/>
  <c r="EI252" i="1"/>
  <c r="AB256" i="15" s="1"/>
  <c r="AC252" i="1"/>
  <c r="ED503" i="1"/>
  <c r="AO507" i="14" s="1"/>
  <c r="H507" i="14"/>
  <c r="EC503" i="1"/>
  <c r="AN507" i="14" s="1"/>
  <c r="ED119" i="1"/>
  <c r="AO123" i="14" s="1"/>
  <c r="H123" i="14"/>
  <c r="CT119" i="1"/>
  <c r="P123" i="14" s="1"/>
  <c r="DU119" i="1"/>
  <c r="AF123" i="14" s="1"/>
  <c r="EC119" i="1"/>
  <c r="AN123" i="14" s="1"/>
  <c r="FI119" i="1"/>
  <c r="DR119" i="1"/>
  <c r="AC123" i="14" s="1"/>
  <c r="DZ119" i="1"/>
  <c r="AK123" i="14" s="1"/>
  <c r="DO119" i="1"/>
  <c r="Z123" i="14" s="1"/>
  <c r="DP119" i="1"/>
  <c r="AA123" i="14" s="1"/>
  <c r="CZ119" i="1"/>
  <c r="V123" i="14" s="1"/>
  <c r="DQ119" i="1"/>
  <c r="AB123" i="14" s="1"/>
  <c r="CU119" i="1"/>
  <c r="Q123" i="14" s="1"/>
  <c r="CX119" i="1"/>
  <c r="T123" i="14" s="1"/>
  <c r="DT119" i="1"/>
  <c r="AE123" i="14" s="1"/>
  <c r="CR119" i="1"/>
  <c r="N123" i="14" s="1"/>
  <c r="CY119" i="1"/>
  <c r="U123" i="14" s="1"/>
  <c r="CL119" i="1"/>
  <c r="DS119" i="1"/>
  <c r="AD123" i="14" s="1"/>
  <c r="DW119" i="1"/>
  <c r="AH123" i="14" s="1"/>
  <c r="FH119" i="1"/>
  <c r="EE119" i="1"/>
  <c r="AP123" i="14" s="1"/>
  <c r="CW119" i="1"/>
  <c r="S123" i="14" s="1"/>
  <c r="CV119" i="1"/>
  <c r="R123" i="14" s="1"/>
  <c r="BU979" i="1"/>
  <c r="EI979" i="1" s="1"/>
  <c r="AB983" i="15" s="1"/>
  <c r="BD979" i="1"/>
  <c r="BI979" i="1"/>
  <c r="DV979" i="1" s="1"/>
  <c r="AG983" i="14" s="1"/>
  <c r="BG979" i="1"/>
  <c r="BF979" i="1"/>
  <c r="BE979" i="1"/>
  <c r="BC979" i="1"/>
  <c r="AM999" i="1"/>
  <c r="CU999" i="1" s="1"/>
  <c r="Q1003" i="14" s="1"/>
  <c r="BY1000" i="1"/>
  <c r="EM1000" i="1" s="1"/>
  <c r="AF1004" i="15" s="1"/>
  <c r="BD1000" i="1"/>
  <c r="AC1000" i="1"/>
  <c r="AA1000" i="1"/>
  <c r="Z1000" i="1"/>
  <c r="I1004" i="14" s="1"/>
  <c r="Y1000" i="1"/>
  <c r="CY1000" i="1" s="1"/>
  <c r="U1004" i="14" s="1"/>
  <c r="BW992" i="1"/>
  <c r="EK992" i="1" s="1"/>
  <c r="AD996" i="15" s="1"/>
  <c r="BV992" i="1"/>
  <c r="EJ992" i="1" s="1"/>
  <c r="AC996" i="15" s="1"/>
  <c r="BT992" i="1"/>
  <c r="EH992" i="1" s="1"/>
  <c r="AA996" i="15" s="1"/>
  <c r="BI935" i="1"/>
  <c r="DV935" i="1" s="1"/>
  <c r="AG939" i="14" s="1"/>
  <c r="BH935" i="1"/>
  <c r="BG935" i="1"/>
  <c r="BF935" i="1"/>
  <c r="BE935" i="1"/>
  <c r="BD935" i="1"/>
  <c r="AU935" i="1"/>
  <c r="DH935" i="1" s="1"/>
  <c r="P939" i="15" s="1"/>
  <c r="AZ988" i="1"/>
  <c r="DM988" i="1" s="1"/>
  <c r="U992" i="15" s="1"/>
  <c r="AF988" i="1"/>
  <c r="FJ988" i="1" s="1"/>
  <c r="AC988" i="1"/>
  <c r="AA988" i="1"/>
  <c r="Z988" i="1"/>
  <c r="I992" i="14" s="1"/>
  <c r="Y988" i="1"/>
  <c r="CI966" i="1"/>
  <c r="EW966" i="1" s="1"/>
  <c r="AP970" i="15" s="1"/>
  <c r="CH966" i="1"/>
  <c r="EV966" i="1" s="1"/>
  <c r="AO970" i="15" s="1"/>
  <c r="CG966" i="1"/>
  <c r="EU966" i="1" s="1"/>
  <c r="AN970" i="15" s="1"/>
  <c r="CE966" i="1"/>
  <c r="ES966" i="1" s="1"/>
  <c r="AL970" i="15" s="1"/>
  <c r="CD966" i="1"/>
  <c r="ER966" i="1" s="1"/>
  <c r="AK970" i="15" s="1"/>
  <c r="CB966" i="1"/>
  <c r="EP966" i="1" s="1"/>
  <c r="AI970" i="15" s="1"/>
  <c r="BK996" i="1"/>
  <c r="DX996" i="1" s="1"/>
  <c r="AI1000" i="14" s="1"/>
  <c r="AJ986" i="1"/>
  <c r="CR986" i="1" s="1"/>
  <c r="N990" i="14" s="1"/>
  <c r="BY986" i="1"/>
  <c r="EM986" i="1" s="1"/>
  <c r="AF990" i="15" s="1"/>
  <c r="BA986" i="1"/>
  <c r="DN986" i="1" s="1"/>
  <c r="V990" i="15" s="1"/>
  <c r="AY986" i="1"/>
  <c r="DL986" i="1" s="1"/>
  <c r="T990" i="15" s="1"/>
  <c r="AX986" i="1"/>
  <c r="DK986" i="1" s="1"/>
  <c r="S990" i="15" s="1"/>
  <c r="AW986" i="1"/>
  <c r="DJ986" i="1" s="1"/>
  <c r="R990" i="15" s="1"/>
  <c r="AU986" i="1"/>
  <c r="DH986" i="1" s="1"/>
  <c r="P990" i="15" s="1"/>
  <c r="AC936" i="1"/>
  <c r="AB936" i="1"/>
  <c r="AA936" i="1"/>
  <c r="Z936" i="1"/>
  <c r="I940" i="14" s="1"/>
  <c r="Y936" i="1"/>
  <c r="CB936" i="1"/>
  <c r="EP936" i="1" s="1"/>
  <c r="AI940" i="15" s="1"/>
  <c r="AV967" i="1"/>
  <c r="DI967" i="1" s="1"/>
  <c r="Q971" i="15" s="1"/>
  <c r="BI967" i="1"/>
  <c r="DV967" i="1" s="1"/>
  <c r="AG971" i="14" s="1"/>
  <c r="BH967" i="1"/>
  <c r="BG967" i="1"/>
  <c r="BF967" i="1"/>
  <c r="BE967" i="1"/>
  <c r="BC967" i="1"/>
  <c r="FK976" i="1"/>
  <c r="EH921" i="1"/>
  <c r="AA925" i="15" s="1"/>
  <c r="ER921" i="1"/>
  <c r="AK925" i="15" s="1"/>
  <c r="EK921" i="1"/>
  <c r="AD925" i="15" s="1"/>
  <c r="DF921" i="1"/>
  <c r="N925" i="15" s="1"/>
  <c r="DN921" i="1"/>
  <c r="V925" i="15" s="1"/>
  <c r="EL921" i="1"/>
  <c r="AE925" i="15" s="1"/>
  <c r="EM921" i="1"/>
  <c r="AF925" i="15" s="1"/>
  <c r="DH921" i="1"/>
  <c r="P925" i="15" s="1"/>
  <c r="EG921" i="1"/>
  <c r="Z925" i="15" s="1"/>
  <c r="EO921" i="1"/>
  <c r="AH925" i="15" s="1"/>
  <c r="EW921" i="1"/>
  <c r="AP925" i="15" s="1"/>
  <c r="D925" i="15"/>
  <c r="FJ905" i="1"/>
  <c r="AA873" i="1"/>
  <c r="AN873" i="1"/>
  <c r="AZ873" i="1"/>
  <c r="DM873" i="1" s="1"/>
  <c r="U877" i="15" s="1"/>
  <c r="BF873" i="1"/>
  <c r="BE873" i="1"/>
  <c r="BC873" i="1"/>
  <c r="AT873" i="1"/>
  <c r="DG873" i="1" s="1"/>
  <c r="O877" i="15" s="1"/>
  <c r="EI847" i="1"/>
  <c r="AB851" i="15" s="1"/>
  <c r="BT872" i="1"/>
  <c r="EH872" i="1" s="1"/>
  <c r="AA876" i="15" s="1"/>
  <c r="BJ872" i="1"/>
  <c r="DW872" i="1" s="1"/>
  <c r="AH876" i="14" s="1"/>
  <c r="AM855" i="1"/>
  <c r="CU855" i="1" s="1"/>
  <c r="Q859" i="14" s="1"/>
  <c r="AD855" i="1"/>
  <c r="AK855" i="1"/>
  <c r="CS855" i="1" s="1"/>
  <c r="O859" i="14" s="1"/>
  <c r="AI847" i="1"/>
  <c r="AH847" i="1"/>
  <c r="AG847" i="1"/>
  <c r="AF847" i="1"/>
  <c r="CA847" i="1"/>
  <c r="EO847" i="1" s="1"/>
  <c r="AH851" i="15" s="1"/>
  <c r="CI847" i="1"/>
  <c r="EW847" i="1" s="1"/>
  <c r="AP851" i="15" s="1"/>
  <c r="BT839" i="1"/>
  <c r="EH839" i="1" s="1"/>
  <c r="AA843" i="15" s="1"/>
  <c r="BJ839" i="1"/>
  <c r="DW839" i="1" s="1"/>
  <c r="AH843" i="14" s="1"/>
  <c r="BR839" i="1"/>
  <c r="EE839" i="1" s="1"/>
  <c r="AP843" i="14" s="1"/>
  <c r="AZ871" i="1"/>
  <c r="DM871" i="1" s="1"/>
  <c r="U875" i="15" s="1"/>
  <c r="BP871" i="1"/>
  <c r="EC871" i="1" s="1"/>
  <c r="AN875" i="14" s="1"/>
  <c r="CE871" i="1"/>
  <c r="ES871" i="1" s="1"/>
  <c r="AL875" i="15" s="1"/>
  <c r="CD871" i="1"/>
  <c r="ER871" i="1" s="1"/>
  <c r="AK875" i="15" s="1"/>
  <c r="CB871" i="1"/>
  <c r="EP871" i="1" s="1"/>
  <c r="AI875" i="15" s="1"/>
  <c r="BS871" i="1"/>
  <c r="EO845" i="1"/>
  <c r="AH849" i="15" s="1"/>
  <c r="DJ837" i="1"/>
  <c r="R841" i="15" s="1"/>
  <c r="AI820" i="1"/>
  <c r="BB820" i="1"/>
  <c r="BI820" i="1"/>
  <c r="DV820" i="1" s="1"/>
  <c r="AG824" i="14" s="1"/>
  <c r="BH820" i="1"/>
  <c r="BF820" i="1"/>
  <c r="BE820" i="1"/>
  <c r="ET819" i="1"/>
  <c r="AM823" i="15" s="1"/>
  <c r="EV819" i="1"/>
  <c r="AO823" i="15" s="1"/>
  <c r="EQ819" i="1"/>
  <c r="AJ823" i="15" s="1"/>
  <c r="EU819" i="1"/>
  <c r="AN823" i="15" s="1"/>
  <c r="E823" i="15"/>
  <c r="J823" i="15" s="1"/>
  <c r="FJ819" i="1"/>
  <c r="EQ793" i="1"/>
  <c r="AJ797" i="15" s="1"/>
  <c r="ET793" i="1"/>
  <c r="AM797" i="15" s="1"/>
  <c r="EU793" i="1"/>
  <c r="AN797" i="15" s="1"/>
  <c r="EV793" i="1"/>
  <c r="AO797" i="15" s="1"/>
  <c r="E797" i="15"/>
  <c r="J797" i="15" s="1"/>
  <c r="DI711" i="1"/>
  <c r="Q715" i="15" s="1"/>
  <c r="AC801" i="1"/>
  <c r="AB801" i="1"/>
  <c r="Z801" i="1"/>
  <c r="I805" i="14" s="1"/>
  <c r="Y801" i="1"/>
  <c r="BS797" i="1"/>
  <c r="BZ797" i="1"/>
  <c r="EN797" i="1" s="1"/>
  <c r="AG801" i="15" s="1"/>
  <c r="BY797" i="1"/>
  <c r="BX797" i="1"/>
  <c r="BW797" i="1"/>
  <c r="BV797" i="1"/>
  <c r="BU797" i="1"/>
  <c r="BB793" i="1"/>
  <c r="BI793" i="1"/>
  <c r="DV793" i="1" s="1"/>
  <c r="AG797" i="14" s="1"/>
  <c r="BH793" i="1"/>
  <c r="BG793" i="1"/>
  <c r="BF793" i="1"/>
  <c r="BE793" i="1"/>
  <c r="BD793" i="1"/>
  <c r="AL789" i="1"/>
  <c r="AS789" i="1"/>
  <c r="DF789" i="1" s="1"/>
  <c r="N793" i="15" s="1"/>
  <c r="AR789" i="1"/>
  <c r="AQ789" i="1"/>
  <c r="AP789" i="1"/>
  <c r="AO789" i="1"/>
  <c r="AN789" i="1"/>
  <c r="AC785" i="1"/>
  <c r="AB785" i="1"/>
  <c r="AA785" i="1"/>
  <c r="Z785" i="1"/>
  <c r="I789" i="14" s="1"/>
  <c r="Y785" i="1"/>
  <c r="BS781" i="1"/>
  <c r="BZ781" i="1"/>
  <c r="EN781" i="1" s="1"/>
  <c r="AG785" i="15" s="1"/>
  <c r="BY781" i="1"/>
  <c r="BX781" i="1"/>
  <c r="BW781" i="1"/>
  <c r="BV781" i="1"/>
  <c r="BU781" i="1"/>
  <c r="BB777" i="1"/>
  <c r="BI777" i="1"/>
  <c r="DV777" i="1" s="1"/>
  <c r="AG781" i="14" s="1"/>
  <c r="BH777" i="1"/>
  <c r="BG777" i="1"/>
  <c r="BF777" i="1"/>
  <c r="BE777" i="1"/>
  <c r="BD777" i="1"/>
  <c r="AL773" i="1"/>
  <c r="AS773" i="1"/>
  <c r="DF773" i="1" s="1"/>
  <c r="N777" i="15" s="1"/>
  <c r="AR773" i="1"/>
  <c r="AQ773" i="1"/>
  <c r="AP773" i="1"/>
  <c r="AO773" i="1"/>
  <c r="AN773" i="1"/>
  <c r="AC769" i="1"/>
  <c r="AB769" i="1"/>
  <c r="AA769" i="1"/>
  <c r="Z769" i="1"/>
  <c r="I773" i="14" s="1"/>
  <c r="Y769" i="1"/>
  <c r="J740" i="15"/>
  <c r="AA682" i="1"/>
  <c r="Z682" i="1"/>
  <c r="I686" i="14" s="1"/>
  <c r="Y682" i="1"/>
  <c r="CB682" i="1"/>
  <c r="EP682" i="1" s="1"/>
  <c r="AI686" i="15" s="1"/>
  <c r="BS682" i="1"/>
  <c r="EG682" i="1" s="1"/>
  <c r="BZ682" i="1"/>
  <c r="EN682" i="1" s="1"/>
  <c r="AG686" i="15" s="1"/>
  <c r="BI666" i="1"/>
  <c r="DV666" i="1" s="1"/>
  <c r="AG670" i="14" s="1"/>
  <c r="BB758" i="1"/>
  <c r="DO758" i="1" s="1"/>
  <c r="Z762" i="14" s="1"/>
  <c r="BH758" i="1"/>
  <c r="DU758" i="1" s="1"/>
  <c r="AF762" i="14" s="1"/>
  <c r="BG758" i="1"/>
  <c r="DT758" i="1" s="1"/>
  <c r="AE762" i="14" s="1"/>
  <c r="BF758" i="1"/>
  <c r="DS758" i="1" s="1"/>
  <c r="AD762" i="14" s="1"/>
  <c r="BV750" i="1"/>
  <c r="EJ750" i="1" s="1"/>
  <c r="AC754" i="15" s="1"/>
  <c r="AU750" i="1"/>
  <c r="DH750" i="1" s="1"/>
  <c r="P754" i="15" s="1"/>
  <c r="AL750" i="1"/>
  <c r="AR750" i="1"/>
  <c r="AQ750" i="1"/>
  <c r="AP750" i="1"/>
  <c r="H746" i="15"/>
  <c r="J746" i="15" s="1"/>
  <c r="FK742" i="1"/>
  <c r="ER742" i="1"/>
  <c r="AK746" i="15" s="1"/>
  <c r="AC742" i="1"/>
  <c r="AB742" i="1"/>
  <c r="AA742" i="1"/>
  <c r="Z742" i="1"/>
  <c r="I746" i="14" s="1"/>
  <c r="CB734" i="1"/>
  <c r="EP734" i="1" s="1"/>
  <c r="AI738" i="15" s="1"/>
  <c r="BS734" i="1"/>
  <c r="EG734" i="1" s="1"/>
  <c r="Z738" i="15" s="1"/>
  <c r="BZ734" i="1"/>
  <c r="EN734" i="1" s="1"/>
  <c r="AG738" i="15" s="1"/>
  <c r="BY734" i="1"/>
  <c r="EM734" i="1" s="1"/>
  <c r="AF738" i="15" s="1"/>
  <c r="BX734" i="1"/>
  <c r="EL734" i="1" s="1"/>
  <c r="AE738" i="15" s="1"/>
  <c r="BW734" i="1"/>
  <c r="EK734" i="1" s="1"/>
  <c r="AD738" i="15" s="1"/>
  <c r="BV734" i="1"/>
  <c r="EJ734" i="1" s="1"/>
  <c r="AC738" i="15" s="1"/>
  <c r="BK726" i="1"/>
  <c r="DX726" i="1" s="1"/>
  <c r="AI730" i="14" s="1"/>
  <c r="BB726" i="1"/>
  <c r="BI726" i="1"/>
  <c r="DV726" i="1" s="1"/>
  <c r="AG730" i="14" s="1"/>
  <c r="BH726" i="1"/>
  <c r="BG726" i="1"/>
  <c r="BF726" i="1"/>
  <c r="BE726" i="1"/>
  <c r="AS718" i="1"/>
  <c r="DF718" i="1" s="1"/>
  <c r="N722" i="15" s="1"/>
  <c r="AR718" i="1"/>
  <c r="AQ718" i="1"/>
  <c r="AP718" i="1"/>
  <c r="AO718" i="1"/>
  <c r="H714" i="15"/>
  <c r="J714" i="15" s="1"/>
  <c r="FK710" i="1"/>
  <c r="ER710" i="1"/>
  <c r="AK714" i="15" s="1"/>
  <c r="AC710" i="1"/>
  <c r="AB710" i="1"/>
  <c r="AA710" i="1"/>
  <c r="Z710" i="1"/>
  <c r="I714" i="14" s="1"/>
  <c r="CB702" i="1"/>
  <c r="EP702" i="1" s="1"/>
  <c r="AI706" i="15" s="1"/>
  <c r="BS702" i="1"/>
  <c r="EG702" i="1" s="1"/>
  <c r="Z706" i="15" s="1"/>
  <c r="BZ702" i="1"/>
  <c r="EN702" i="1" s="1"/>
  <c r="AG706" i="15" s="1"/>
  <c r="BY702" i="1"/>
  <c r="EM702" i="1" s="1"/>
  <c r="AF706" i="15" s="1"/>
  <c r="BX702" i="1"/>
  <c r="EL702" i="1" s="1"/>
  <c r="AE706" i="15" s="1"/>
  <c r="BW702" i="1"/>
  <c r="EK702" i="1" s="1"/>
  <c r="AD706" i="15" s="1"/>
  <c r="BV702" i="1"/>
  <c r="EJ702" i="1" s="1"/>
  <c r="AC706" i="15" s="1"/>
  <c r="DS686" i="1"/>
  <c r="AD690" i="14" s="1"/>
  <c r="CS686" i="1"/>
  <c r="O690" i="14" s="1"/>
  <c r="CW686" i="1"/>
  <c r="S690" i="14" s="1"/>
  <c r="EU650" i="1"/>
  <c r="AN654" i="15" s="1"/>
  <c r="AI671" i="1"/>
  <c r="AH671" i="1"/>
  <c r="AG671" i="1"/>
  <c r="AF671" i="1"/>
  <c r="FK671" i="1" s="1"/>
  <c r="CA671" i="1"/>
  <c r="EO671" i="1" s="1"/>
  <c r="AH675" i="15" s="1"/>
  <c r="CI671" i="1"/>
  <c r="EW671" i="1" s="1"/>
  <c r="AP675" i="15" s="1"/>
  <c r="BP639" i="1"/>
  <c r="BN639" i="1"/>
  <c r="EA639" i="1" s="1"/>
  <c r="AL643" i="14" s="1"/>
  <c r="BM639" i="1"/>
  <c r="BL639" i="1"/>
  <c r="DY639" i="1" s="1"/>
  <c r="AJ643" i="14" s="1"/>
  <c r="BC639" i="1"/>
  <c r="AT639" i="1"/>
  <c r="DG639" i="1" s="1"/>
  <c r="O643" i="15" s="1"/>
  <c r="BA639" i="1"/>
  <c r="DN639" i="1" s="1"/>
  <c r="V643" i="15" s="1"/>
  <c r="DN684" i="1"/>
  <c r="V688" i="15" s="1"/>
  <c r="EL641" i="1"/>
  <c r="AE645" i="15" s="1"/>
  <c r="AP619" i="1"/>
  <c r="Z619" i="1"/>
  <c r="I623" i="14" s="1"/>
  <c r="Y619" i="1"/>
  <c r="CA619" i="1"/>
  <c r="EO619" i="1" s="1"/>
  <c r="AH623" i="15" s="1"/>
  <c r="CI619" i="1"/>
  <c r="EW619" i="1" s="1"/>
  <c r="AP623" i="15" s="1"/>
  <c r="CH619" i="1"/>
  <c r="EV619" i="1" s="1"/>
  <c r="AO623" i="15" s="1"/>
  <c r="EK657" i="1"/>
  <c r="AD661" i="15" s="1"/>
  <c r="BJ610" i="1"/>
  <c r="DW610" i="1" s="1"/>
  <c r="AH614" i="14" s="1"/>
  <c r="BR610" i="1"/>
  <c r="EE610" i="1" s="1"/>
  <c r="AP614" i="14" s="1"/>
  <c r="BQ610" i="1"/>
  <c r="ED610" i="1" s="1"/>
  <c r="AO614" i="14" s="1"/>
  <c r="BW606" i="1"/>
  <c r="EK606" i="1" s="1"/>
  <c r="AD610" i="15" s="1"/>
  <c r="BM606" i="1"/>
  <c r="BL606" i="1"/>
  <c r="DY606" i="1" s="1"/>
  <c r="AJ610" i="14" s="1"/>
  <c r="BC606" i="1"/>
  <c r="AT606" i="1"/>
  <c r="DG606" i="1" s="1"/>
  <c r="O610" i="15" s="1"/>
  <c r="BA606" i="1"/>
  <c r="DN606" i="1" s="1"/>
  <c r="V610" i="15" s="1"/>
  <c r="AZ606" i="1"/>
  <c r="DM606" i="1" s="1"/>
  <c r="U610" i="15" s="1"/>
  <c r="FJ629" i="1"/>
  <c r="AU597" i="1"/>
  <c r="DH597" i="1" s="1"/>
  <c r="P601" i="15" s="1"/>
  <c r="AL597" i="1"/>
  <c r="CT597" i="1" s="1"/>
  <c r="P601" i="14" s="1"/>
  <c r="AS597" i="1"/>
  <c r="DF597" i="1" s="1"/>
  <c r="N601" i="15" s="1"/>
  <c r="AR597" i="1"/>
  <c r="CZ597" i="1" s="1"/>
  <c r="V601" i="14" s="1"/>
  <c r="EH588" i="1"/>
  <c r="AA592" i="15" s="1"/>
  <c r="EW639" i="1"/>
  <c r="AP643" i="15" s="1"/>
  <c r="BV553" i="1"/>
  <c r="Y553" i="1"/>
  <c r="CL553" i="1" s="1"/>
  <c r="CG553" i="1"/>
  <c r="CE553" i="1"/>
  <c r="ES553" i="1" s="1"/>
  <c r="AL557" i="15" s="1"/>
  <c r="CA553" i="1"/>
  <c r="CI553" i="1"/>
  <c r="BW588" i="1"/>
  <c r="EK588" i="1" s="1"/>
  <c r="AD592" i="15" s="1"/>
  <c r="BK588" i="1"/>
  <c r="DX588" i="1" s="1"/>
  <c r="AI592" i="14" s="1"/>
  <c r="AN588" i="1"/>
  <c r="CV588" i="1" s="1"/>
  <c r="R592" i="14" s="1"/>
  <c r="CC588" i="1"/>
  <c r="EQ588" i="1" s="1"/>
  <c r="AJ592" i="15" s="1"/>
  <c r="BE588" i="1"/>
  <c r="DR588" i="1" s="1"/>
  <c r="AC592" i="14" s="1"/>
  <c r="AH588" i="1"/>
  <c r="AA588" i="1"/>
  <c r="BL472" i="1"/>
  <c r="DY472" i="1" s="1"/>
  <c r="AJ476" i="14" s="1"/>
  <c r="AO472" i="1"/>
  <c r="CW472" i="1" s="1"/>
  <c r="S476" i="14" s="1"/>
  <c r="CD472" i="1"/>
  <c r="ER472" i="1" s="1"/>
  <c r="AK476" i="15" s="1"/>
  <c r="BG472" i="1"/>
  <c r="AJ472" i="1"/>
  <c r="CR472" i="1" s="1"/>
  <c r="N476" i="14" s="1"/>
  <c r="BW472" i="1"/>
  <c r="AD583" i="1"/>
  <c r="AX583" i="1"/>
  <c r="DK583" i="1" s="1"/>
  <c r="S587" i="15" s="1"/>
  <c r="BX583" i="1"/>
  <c r="EL583" i="1" s="1"/>
  <c r="AE587" i="15" s="1"/>
  <c r="BZ583" i="1"/>
  <c r="EN583" i="1" s="1"/>
  <c r="AG587" i="15" s="1"/>
  <c r="H551" i="15"/>
  <c r="EV547" i="1"/>
  <c r="AO551" i="15" s="1"/>
  <c r="EU547" i="1"/>
  <c r="AN551" i="15" s="1"/>
  <c r="AC547" i="1"/>
  <c r="BW470" i="1"/>
  <c r="AU532" i="1"/>
  <c r="DH532" i="1" s="1"/>
  <c r="P536" i="15" s="1"/>
  <c r="AL532" i="1"/>
  <c r="CT532" i="1" s="1"/>
  <c r="P536" i="14" s="1"/>
  <c r="AS532" i="1"/>
  <c r="DF532" i="1" s="1"/>
  <c r="N536" i="15" s="1"/>
  <c r="AQ532" i="1"/>
  <c r="CY532" i="1" s="1"/>
  <c r="U536" i="14" s="1"/>
  <c r="DM499" i="1"/>
  <c r="U503" i="15" s="1"/>
  <c r="EK499" i="1"/>
  <c r="AD503" i="15" s="1"/>
  <c r="DF499" i="1"/>
  <c r="N503" i="15" s="1"/>
  <c r="DN499" i="1"/>
  <c r="V503" i="15" s="1"/>
  <c r="EL499" i="1"/>
  <c r="AE503" i="15" s="1"/>
  <c r="DG499" i="1"/>
  <c r="O503" i="15" s="1"/>
  <c r="EM499" i="1"/>
  <c r="AF503" i="15" s="1"/>
  <c r="DH499" i="1"/>
  <c r="P503" i="15" s="1"/>
  <c r="DI499" i="1"/>
  <c r="Q503" i="15" s="1"/>
  <c r="EG499" i="1"/>
  <c r="Z503" i="15" s="1"/>
  <c r="EO499" i="1"/>
  <c r="AH503" i="15" s="1"/>
  <c r="EW499" i="1"/>
  <c r="AP503" i="15" s="1"/>
  <c r="DJ499" i="1"/>
  <c r="R503" i="15" s="1"/>
  <c r="EH499" i="1"/>
  <c r="AA503" i="15" s="1"/>
  <c r="DK499" i="1"/>
  <c r="S503" i="15" s="1"/>
  <c r="EI499" i="1"/>
  <c r="AB503" i="15" s="1"/>
  <c r="ER499" i="1"/>
  <c r="AK503" i="15" s="1"/>
  <c r="EJ499" i="1"/>
  <c r="AC503" i="15" s="1"/>
  <c r="DL499" i="1"/>
  <c r="T503" i="15" s="1"/>
  <c r="D503" i="15"/>
  <c r="DA499" i="1"/>
  <c r="BD527" i="1"/>
  <c r="DQ527" i="1" s="1"/>
  <c r="AB531" i="14" s="1"/>
  <c r="BT527" i="1"/>
  <c r="EH527" i="1" s="1"/>
  <c r="AA531" i="15" s="1"/>
  <c r="BJ527" i="1"/>
  <c r="DW527" i="1" s="1"/>
  <c r="AH531" i="14" s="1"/>
  <c r="BR527" i="1"/>
  <c r="EE527" i="1" s="1"/>
  <c r="AP531" i="14" s="1"/>
  <c r="BQ527" i="1"/>
  <c r="ED527" i="1" s="1"/>
  <c r="AO531" i="14" s="1"/>
  <c r="BP527" i="1"/>
  <c r="EC527" i="1" s="1"/>
  <c r="AN531" i="14" s="1"/>
  <c r="BV385" i="1"/>
  <c r="EJ385" i="1" s="1"/>
  <c r="AC389" i="15" s="1"/>
  <c r="BU385" i="1"/>
  <c r="EI385" i="1" s="1"/>
  <c r="AB389" i="15" s="1"/>
  <c r="BK385" i="1"/>
  <c r="DX385" i="1" s="1"/>
  <c r="AI389" i="14" s="1"/>
  <c r="BE462" i="1"/>
  <c r="DR462" i="1" s="1"/>
  <c r="AC466" i="14" s="1"/>
  <c r="CC462" i="1"/>
  <c r="EQ462" i="1" s="1"/>
  <c r="AJ466" i="15" s="1"/>
  <c r="BF462" i="1"/>
  <c r="DS462" i="1" s="1"/>
  <c r="AD466" i="14" s="1"/>
  <c r="BC462" i="1"/>
  <c r="DP462" i="1" s="1"/>
  <c r="AA466" i="14" s="1"/>
  <c r="DH446" i="1"/>
  <c r="P450" i="15" s="1"/>
  <c r="DI446" i="1"/>
  <c r="Q450" i="15" s="1"/>
  <c r="EG446" i="1"/>
  <c r="Z450" i="15" s="1"/>
  <c r="EO446" i="1"/>
  <c r="AH450" i="15" s="1"/>
  <c r="EW446" i="1"/>
  <c r="AP450" i="15" s="1"/>
  <c r="DJ446" i="1"/>
  <c r="R450" i="15" s="1"/>
  <c r="EH446" i="1"/>
  <c r="AA450" i="15" s="1"/>
  <c r="DK446" i="1"/>
  <c r="S450" i="15" s="1"/>
  <c r="EI446" i="1"/>
  <c r="AB450" i="15" s="1"/>
  <c r="DF446" i="1"/>
  <c r="N450" i="15" s="1"/>
  <c r="DN446" i="1"/>
  <c r="V450" i="15" s="1"/>
  <c r="EL446" i="1"/>
  <c r="AE450" i="15" s="1"/>
  <c r="DG446" i="1"/>
  <c r="O450" i="15" s="1"/>
  <c r="EM446" i="1"/>
  <c r="AF450" i="15" s="1"/>
  <c r="EJ446" i="1"/>
  <c r="AC450" i="15" s="1"/>
  <c r="DA446" i="1"/>
  <c r="EK446" i="1"/>
  <c r="AD450" i="15" s="1"/>
  <c r="DL446" i="1"/>
  <c r="T450" i="15" s="1"/>
  <c r="ER446" i="1"/>
  <c r="AK450" i="15" s="1"/>
  <c r="DM446" i="1"/>
  <c r="U450" i="15" s="1"/>
  <c r="D450" i="15"/>
  <c r="H469" i="14"/>
  <c r="FI465" i="1"/>
  <c r="EC465" i="1"/>
  <c r="AN469" i="14" s="1"/>
  <c r="ED465" i="1"/>
  <c r="AO469" i="14" s="1"/>
  <c r="DQ465" i="1"/>
  <c r="AB469" i="14" s="1"/>
  <c r="DO465" i="1"/>
  <c r="Z469" i="14" s="1"/>
  <c r="DU465" i="1"/>
  <c r="AF469" i="14" s="1"/>
  <c r="CR465" i="1"/>
  <c r="N469" i="14" s="1"/>
  <c r="DR465" i="1"/>
  <c r="AC469" i="14" s="1"/>
  <c r="AI465" i="1"/>
  <c r="BS465" i="1"/>
  <c r="AX465" i="1"/>
  <c r="AU465" i="1"/>
  <c r="CC461" i="1"/>
  <c r="EQ461" i="1" s="1"/>
  <c r="AJ465" i="15" s="1"/>
  <c r="AN461" i="1"/>
  <c r="BJ461" i="1"/>
  <c r="CH461" i="1"/>
  <c r="AR461" i="1"/>
  <c r="AH461" i="1"/>
  <c r="AE461" i="1"/>
  <c r="AC420" i="1"/>
  <c r="AA420" i="1"/>
  <c r="BX412" i="1"/>
  <c r="BV412" i="1"/>
  <c r="F381" i="15"/>
  <c r="DM377" i="1"/>
  <c r="U381" i="15" s="1"/>
  <c r="DJ377" i="1"/>
  <c r="R381" i="15" s="1"/>
  <c r="EK377" i="1"/>
  <c r="AD381" i="15" s="1"/>
  <c r="EI377" i="1"/>
  <c r="AB381" i="15" s="1"/>
  <c r="DL377" i="1"/>
  <c r="T381" i="15" s="1"/>
  <c r="DA377" i="1"/>
  <c r="DN377" i="1"/>
  <c r="V381" i="15" s="1"/>
  <c r="EH377" i="1"/>
  <c r="AA381" i="15" s="1"/>
  <c r="DK424" i="1"/>
  <c r="S428" i="15" s="1"/>
  <c r="EI424" i="1"/>
  <c r="AB428" i="15" s="1"/>
  <c r="DM424" i="1"/>
  <c r="U428" i="15" s="1"/>
  <c r="EK424" i="1"/>
  <c r="AD428" i="15" s="1"/>
  <c r="DG424" i="1"/>
  <c r="O428" i="15" s="1"/>
  <c r="EM424" i="1"/>
  <c r="AF428" i="15" s="1"/>
  <c r="DI424" i="1"/>
  <c r="Q428" i="15" s="1"/>
  <c r="EG424" i="1"/>
  <c r="Z428" i="15" s="1"/>
  <c r="EO424" i="1"/>
  <c r="AH428" i="15" s="1"/>
  <c r="EW424" i="1"/>
  <c r="AP428" i="15" s="1"/>
  <c r="DJ424" i="1"/>
  <c r="R428" i="15" s="1"/>
  <c r="DL424" i="1"/>
  <c r="T428" i="15" s="1"/>
  <c r="ER424" i="1"/>
  <c r="AK428" i="15" s="1"/>
  <c r="DN424" i="1"/>
  <c r="V428" i="15" s="1"/>
  <c r="EH424" i="1"/>
  <c r="AA428" i="15" s="1"/>
  <c r="DF424" i="1"/>
  <c r="N428" i="15" s="1"/>
  <c r="EL424" i="1"/>
  <c r="AE428" i="15" s="1"/>
  <c r="DH424" i="1"/>
  <c r="P428" i="15" s="1"/>
  <c r="EJ424" i="1"/>
  <c r="AC428" i="15" s="1"/>
  <c r="D428" i="15"/>
  <c r="DA424" i="1"/>
  <c r="BV369" i="1"/>
  <c r="EJ369" i="1" s="1"/>
  <c r="AC373" i="15" s="1"/>
  <c r="CI369" i="1"/>
  <c r="EW369" i="1" s="1"/>
  <c r="AP373" i="15" s="1"/>
  <c r="AF369" i="1"/>
  <c r="CA369" i="1"/>
  <c r="EO369" i="1" s="1"/>
  <c r="AH373" i="15" s="1"/>
  <c r="CH369" i="1"/>
  <c r="EV369" i="1" s="1"/>
  <c r="AO373" i="15" s="1"/>
  <c r="CG369" i="1"/>
  <c r="EU369" i="1" s="1"/>
  <c r="AN373" i="15" s="1"/>
  <c r="DJ403" i="1"/>
  <c r="R407" i="15" s="1"/>
  <c r="EH403" i="1"/>
  <c r="AA407" i="15" s="1"/>
  <c r="DK403" i="1"/>
  <c r="S407" i="15" s="1"/>
  <c r="EI403" i="1"/>
  <c r="AB407" i="15" s="1"/>
  <c r="DM403" i="1"/>
  <c r="U407" i="15" s="1"/>
  <c r="EK403" i="1"/>
  <c r="AD407" i="15" s="1"/>
  <c r="DG403" i="1"/>
  <c r="O407" i="15" s="1"/>
  <c r="EM403" i="1"/>
  <c r="AF407" i="15" s="1"/>
  <c r="DI403" i="1"/>
  <c r="Q407" i="15" s="1"/>
  <c r="EG403" i="1"/>
  <c r="Z407" i="15" s="1"/>
  <c r="EO403" i="1"/>
  <c r="AH407" i="15" s="1"/>
  <c r="EW403" i="1"/>
  <c r="AP407" i="15" s="1"/>
  <c r="DF403" i="1"/>
  <c r="N407" i="15" s="1"/>
  <c r="DH403" i="1"/>
  <c r="P407" i="15" s="1"/>
  <c r="DL403" i="1"/>
  <c r="T407" i="15" s="1"/>
  <c r="DN403" i="1"/>
  <c r="V407" i="15" s="1"/>
  <c r="EJ403" i="1"/>
  <c r="AC407" i="15" s="1"/>
  <c r="ER403" i="1"/>
  <c r="AK407" i="15" s="1"/>
  <c r="EL403" i="1"/>
  <c r="AE407" i="15" s="1"/>
  <c r="D407" i="15"/>
  <c r="DA403" i="1"/>
  <c r="H386" i="14"/>
  <c r="ED382" i="1"/>
  <c r="AO386" i="14" s="1"/>
  <c r="EC382" i="1"/>
  <c r="AN386" i="14" s="1"/>
  <c r="BD359" i="1"/>
  <c r="AU359" i="1"/>
  <c r="DH359" i="1" s="1"/>
  <c r="P363" i="15" s="1"/>
  <c r="AL359" i="1"/>
  <c r="AS359" i="1"/>
  <c r="DF359" i="1" s="1"/>
  <c r="N363" i="15" s="1"/>
  <c r="AR359" i="1"/>
  <c r="AQ359" i="1"/>
  <c r="AP359" i="1"/>
  <c r="AM346" i="1"/>
  <c r="AD346" i="1"/>
  <c r="AK346" i="1"/>
  <c r="AJ346" i="1"/>
  <c r="AI346" i="1"/>
  <c r="AH346" i="1"/>
  <c r="BV373" i="1"/>
  <c r="EJ373" i="1" s="1"/>
  <c r="AC377" i="15" s="1"/>
  <c r="AW373" i="1"/>
  <c r="DJ373" i="1" s="1"/>
  <c r="R377" i="15" s="1"/>
  <c r="Z373" i="1"/>
  <c r="I377" i="14" s="1"/>
  <c r="BN373" i="1"/>
  <c r="EA373" i="1" s="1"/>
  <c r="AL377" i="14" s="1"/>
  <c r="AV373" i="1"/>
  <c r="DI373" i="1" s="1"/>
  <c r="Q377" i="15" s="1"/>
  <c r="DK357" i="1"/>
  <c r="S361" i="15" s="1"/>
  <c r="CB349" i="1"/>
  <c r="EP349" i="1" s="1"/>
  <c r="AI353" i="15" s="1"/>
  <c r="BS349" i="1"/>
  <c r="EG349" i="1" s="1"/>
  <c r="Z353" i="15" s="1"/>
  <c r="BZ349" i="1"/>
  <c r="EN349" i="1" s="1"/>
  <c r="AG353" i="15" s="1"/>
  <c r="BY349" i="1"/>
  <c r="EM349" i="1" s="1"/>
  <c r="AF353" i="15" s="1"/>
  <c r="BX349" i="1"/>
  <c r="EL349" i="1" s="1"/>
  <c r="AE353" i="15" s="1"/>
  <c r="BW349" i="1"/>
  <c r="EK349" i="1" s="1"/>
  <c r="AD353" i="15" s="1"/>
  <c r="EL334" i="1"/>
  <c r="AE338" i="15" s="1"/>
  <c r="B325" i="15"/>
  <c r="M325" i="15"/>
  <c r="AV318" i="1"/>
  <c r="DI318" i="1" s="1"/>
  <c r="Q322" i="15" s="1"/>
  <c r="AM318" i="1"/>
  <c r="AD318" i="1"/>
  <c r="AK318" i="1"/>
  <c r="AJ318" i="1"/>
  <c r="AI318" i="1"/>
  <c r="AH318" i="1"/>
  <c r="BT323" i="1"/>
  <c r="EH323" i="1" s="1"/>
  <c r="AA327" i="15" s="1"/>
  <c r="AR327" i="15" s="1"/>
  <c r="BJ323" i="1"/>
  <c r="BR323" i="1"/>
  <c r="BQ323" i="1"/>
  <c r="BP323" i="1"/>
  <c r="BN323" i="1"/>
  <c r="EA323" i="1" s="1"/>
  <c r="AL327" i="14" s="1"/>
  <c r="EI311" i="1"/>
  <c r="AB315" i="15" s="1"/>
  <c r="CB307" i="1"/>
  <c r="EP307" i="1" s="1"/>
  <c r="AI311" i="15" s="1"/>
  <c r="BS307" i="1"/>
  <c r="EG307" i="1" s="1"/>
  <c r="Z311" i="15" s="1"/>
  <c r="BZ307" i="1"/>
  <c r="EN307" i="1" s="1"/>
  <c r="AG311" i="15" s="1"/>
  <c r="BY307" i="1"/>
  <c r="EM307" i="1" s="1"/>
  <c r="AF311" i="15" s="1"/>
  <c r="BX307" i="1"/>
  <c r="EL307" i="1" s="1"/>
  <c r="AE311" i="15" s="1"/>
  <c r="BW307" i="1"/>
  <c r="EK307" i="1" s="1"/>
  <c r="AD311" i="15" s="1"/>
  <c r="EX311" i="1"/>
  <c r="AQ315" i="15" s="1"/>
  <c r="B315" i="15"/>
  <c r="M315" i="15"/>
  <c r="BS295" i="1"/>
  <c r="EG295" i="1" s="1"/>
  <c r="Z299" i="15" s="1"/>
  <c r="BZ295" i="1"/>
  <c r="EN295" i="1" s="1"/>
  <c r="AG299" i="15" s="1"/>
  <c r="BX295" i="1"/>
  <c r="EL295" i="1" s="1"/>
  <c r="AE299" i="15" s="1"/>
  <c r="BW295" i="1"/>
  <c r="EK295" i="1" s="1"/>
  <c r="AD299" i="15" s="1"/>
  <c r="AI256" i="1"/>
  <c r="AH256" i="1"/>
  <c r="AG256" i="1"/>
  <c r="AF256" i="1"/>
  <c r="CA256" i="1"/>
  <c r="EO256" i="1" s="1"/>
  <c r="AH260" i="15" s="1"/>
  <c r="CI256" i="1"/>
  <c r="EW256" i="1" s="1"/>
  <c r="AP260" i="15" s="1"/>
  <c r="H513" i="14"/>
  <c r="EC509" i="1"/>
  <c r="AN513" i="14" s="1"/>
  <c r="ED509" i="1"/>
  <c r="AO513" i="14" s="1"/>
  <c r="ED274" i="1"/>
  <c r="AO278" i="14" s="1"/>
  <c r="H278" i="14"/>
  <c r="EC274" i="1"/>
  <c r="AN278" i="14" s="1"/>
  <c r="H451" i="14"/>
  <c r="EC447" i="1"/>
  <c r="AN451" i="14" s="1"/>
  <c r="ED447" i="1"/>
  <c r="AO451" i="14" s="1"/>
  <c r="H125" i="15"/>
  <c r="J125" i="15" s="1"/>
  <c r="EJ121" i="1"/>
  <c r="AC125" i="15" s="1"/>
  <c r="DK121" i="1"/>
  <c r="S125" i="15" s="1"/>
  <c r="EM121" i="1"/>
  <c r="AF125" i="15" s="1"/>
  <c r="DJ121" i="1"/>
  <c r="R125" i="15" s="1"/>
  <c r="DN121" i="1"/>
  <c r="V125" i="15" s="1"/>
  <c r="EI121" i="1"/>
  <c r="AB125" i="15" s="1"/>
  <c r="FJ121" i="1"/>
  <c r="DG121" i="1"/>
  <c r="O125" i="15" s="1"/>
  <c r="FK121" i="1"/>
  <c r="ER121" i="1"/>
  <c r="AK125" i="15" s="1"/>
  <c r="EH121" i="1"/>
  <c r="AA125" i="15" s="1"/>
  <c r="EG121" i="1"/>
  <c r="EO121" i="1"/>
  <c r="AH125" i="15" s="1"/>
  <c r="EK121" i="1"/>
  <c r="AD125" i="15" s="1"/>
  <c r="DM121" i="1"/>
  <c r="U125" i="15" s="1"/>
  <c r="EW121" i="1"/>
  <c r="AP125" i="15" s="1"/>
  <c r="EU121" i="1"/>
  <c r="AN125" i="15" s="1"/>
  <c r="EV121" i="1"/>
  <c r="AO125" i="15" s="1"/>
  <c r="DI121" i="1"/>
  <c r="Q125" i="15" s="1"/>
  <c r="EL121" i="1"/>
  <c r="AE125" i="15" s="1"/>
  <c r="DL121" i="1"/>
  <c r="T125" i="15" s="1"/>
  <c r="DH121" i="1"/>
  <c r="P125" i="15" s="1"/>
  <c r="DF121" i="1"/>
  <c r="N125" i="15" s="1"/>
  <c r="AF991" i="1"/>
  <c r="I995" i="15" s="1"/>
  <c r="CI991" i="1"/>
  <c r="EW991" i="1" s="1"/>
  <c r="AP995" i="15" s="1"/>
  <c r="CG991" i="1"/>
  <c r="EU991" i="1" s="1"/>
  <c r="AN995" i="15" s="1"/>
  <c r="CE991" i="1"/>
  <c r="ES991" i="1" s="1"/>
  <c r="AL995" i="15" s="1"/>
  <c r="CD991" i="1"/>
  <c r="ER991" i="1" s="1"/>
  <c r="AK995" i="15" s="1"/>
  <c r="CB991" i="1"/>
  <c r="EP991" i="1" s="1"/>
  <c r="AI995" i="15" s="1"/>
  <c r="FH999" i="1"/>
  <c r="BK954" i="1"/>
  <c r="DX954" i="1" s="1"/>
  <c r="AI958" i="14" s="1"/>
  <c r="BD937" i="1"/>
  <c r="AU937" i="1"/>
  <c r="DH937" i="1" s="1"/>
  <c r="P941" i="15" s="1"/>
  <c r="AZ921" i="1"/>
  <c r="DM921" i="1" s="1"/>
  <c r="U925" i="15" s="1"/>
  <c r="AY921" i="1"/>
  <c r="DL921" i="1" s="1"/>
  <c r="T925" i="15" s="1"/>
  <c r="AX921" i="1"/>
  <c r="DK921" i="1" s="1"/>
  <c r="S925" i="15" s="1"/>
  <c r="AW921" i="1"/>
  <c r="DJ921" i="1" s="1"/>
  <c r="R925" i="15" s="1"/>
  <c r="AV921" i="1"/>
  <c r="DI921" i="1" s="1"/>
  <c r="Q925" i="15" s="1"/>
  <c r="AM921" i="1"/>
  <c r="CU921" i="1" s="1"/>
  <c r="Q925" i="14" s="1"/>
  <c r="FJ982" i="1"/>
  <c r="Z958" i="1"/>
  <c r="I962" i="14" s="1"/>
  <c r="Y958" i="1"/>
  <c r="CB958" i="1"/>
  <c r="EP958" i="1" s="1"/>
  <c r="AI962" i="15" s="1"/>
  <c r="AK938" i="1"/>
  <c r="AJ938" i="1"/>
  <c r="AI938" i="1"/>
  <c r="AH938" i="1"/>
  <c r="AG938" i="1"/>
  <c r="AF938" i="1"/>
  <c r="BT922" i="1"/>
  <c r="EH922" i="1" s="1"/>
  <c r="AA926" i="15" s="1"/>
  <c r="BR906" i="1"/>
  <c r="BQ906" i="1"/>
  <c r="BP906" i="1"/>
  <c r="BN906" i="1"/>
  <c r="EA906" i="1" s="1"/>
  <c r="AL910" i="14" s="1"/>
  <c r="BM906" i="1"/>
  <c r="BL906" i="1"/>
  <c r="DY906" i="1" s="1"/>
  <c r="AJ910" i="14" s="1"/>
  <c r="BC906" i="1"/>
  <c r="BU973" i="1"/>
  <c r="EI973" i="1" s="1"/>
  <c r="AB977" i="15" s="1"/>
  <c r="AZ973" i="1"/>
  <c r="DM973" i="1" s="1"/>
  <c r="U977" i="15" s="1"/>
  <c r="AC973" i="1"/>
  <c r="AA973" i="1"/>
  <c r="Z973" i="1"/>
  <c r="I977" i="14" s="1"/>
  <c r="Y973" i="1"/>
  <c r="CL973" i="1" s="1"/>
  <c r="DJ971" i="1"/>
  <c r="R975" i="15" s="1"/>
  <c r="EH971" i="1"/>
  <c r="AA975" i="15" s="1"/>
  <c r="DK971" i="1"/>
  <c r="S975" i="15" s="1"/>
  <c r="EI971" i="1"/>
  <c r="AB975" i="15" s="1"/>
  <c r="DA971" i="1"/>
  <c r="DM971" i="1"/>
  <c r="U975" i="15" s="1"/>
  <c r="EK971" i="1"/>
  <c r="AD975" i="15" s="1"/>
  <c r="DF971" i="1"/>
  <c r="N975" i="15" s="1"/>
  <c r="DN971" i="1"/>
  <c r="V975" i="15" s="1"/>
  <c r="EL971" i="1"/>
  <c r="AE975" i="15" s="1"/>
  <c r="DG971" i="1"/>
  <c r="O975" i="15" s="1"/>
  <c r="EM971" i="1"/>
  <c r="AF975" i="15" s="1"/>
  <c r="DI971" i="1"/>
  <c r="Q975" i="15" s="1"/>
  <c r="EG971" i="1"/>
  <c r="Z975" i="15" s="1"/>
  <c r="EO971" i="1"/>
  <c r="AH975" i="15" s="1"/>
  <c r="EW971" i="1"/>
  <c r="AP975" i="15" s="1"/>
  <c r="DH971" i="1"/>
  <c r="P975" i="15" s="1"/>
  <c r="DL971" i="1"/>
  <c r="T975" i="15" s="1"/>
  <c r="ER971" i="1"/>
  <c r="AK975" i="15" s="1"/>
  <c r="EJ971" i="1"/>
  <c r="AC975" i="15" s="1"/>
  <c r="D975" i="15"/>
  <c r="BF902" i="1"/>
  <c r="CC902" i="1"/>
  <c r="EQ902" i="1" s="1"/>
  <c r="AJ906" i="15" s="1"/>
  <c r="AN902" i="1"/>
  <c r="BJ902" i="1"/>
  <c r="CD902" i="1"/>
  <c r="CB902" i="1"/>
  <c r="EP902" i="1" s="1"/>
  <c r="AI906" i="15" s="1"/>
  <c r="FI872" i="1"/>
  <c r="AJ899" i="1"/>
  <c r="AH899" i="1"/>
  <c r="AB899" i="1"/>
  <c r="Z899" i="1"/>
  <c r="I903" i="14" s="1"/>
  <c r="Y899" i="1"/>
  <c r="CA899" i="1"/>
  <c r="EO899" i="1" s="1"/>
  <c r="AH903" i="15" s="1"/>
  <c r="FK936" i="1"/>
  <c r="DJ912" i="1"/>
  <c r="R916" i="15" s="1"/>
  <c r="EH912" i="1"/>
  <c r="AA916" i="15" s="1"/>
  <c r="DK912" i="1"/>
  <c r="S916" i="15" s="1"/>
  <c r="EI912" i="1"/>
  <c r="AB916" i="15" s="1"/>
  <c r="DL912" i="1"/>
  <c r="T916" i="15" s="1"/>
  <c r="EJ912" i="1"/>
  <c r="AC916" i="15" s="1"/>
  <c r="ER912" i="1"/>
  <c r="AK916" i="15" s="1"/>
  <c r="DM912" i="1"/>
  <c r="U916" i="15" s="1"/>
  <c r="EK912" i="1"/>
  <c r="AD916" i="15" s="1"/>
  <c r="DF912" i="1"/>
  <c r="N916" i="15" s="1"/>
  <c r="DN912" i="1"/>
  <c r="V916" i="15" s="1"/>
  <c r="EL912" i="1"/>
  <c r="AE916" i="15" s="1"/>
  <c r="DG912" i="1"/>
  <c r="O916" i="15" s="1"/>
  <c r="EM912" i="1"/>
  <c r="AF916" i="15" s="1"/>
  <c r="DH912" i="1"/>
  <c r="P916" i="15" s="1"/>
  <c r="DI912" i="1"/>
  <c r="Q916" i="15" s="1"/>
  <c r="EG912" i="1"/>
  <c r="Z916" i="15" s="1"/>
  <c r="EO912" i="1"/>
  <c r="AH916" i="15" s="1"/>
  <c r="EW912" i="1"/>
  <c r="AP916" i="15" s="1"/>
  <c r="D916" i="15"/>
  <c r="J916" i="15" s="1"/>
  <c r="BK869" i="1"/>
  <c r="DX869" i="1" s="1"/>
  <c r="AI873" i="14" s="1"/>
  <c r="BB869" i="1"/>
  <c r="DI847" i="1"/>
  <c r="Q851" i="15" s="1"/>
  <c r="EU839" i="1"/>
  <c r="AN843" i="15" s="1"/>
  <c r="BP856" i="1"/>
  <c r="BN856" i="1"/>
  <c r="EA856" i="1" s="1"/>
  <c r="AL860" i="14" s="1"/>
  <c r="BM856" i="1"/>
  <c r="BL856" i="1"/>
  <c r="DY856" i="1" s="1"/>
  <c r="AJ860" i="14" s="1"/>
  <c r="BC856" i="1"/>
  <c r="AT856" i="1"/>
  <c r="DG856" i="1" s="1"/>
  <c r="O860" i="15" s="1"/>
  <c r="BA856" i="1"/>
  <c r="DN856" i="1" s="1"/>
  <c r="V860" i="15" s="1"/>
  <c r="AK848" i="1"/>
  <c r="CS848" i="1" s="1"/>
  <c r="O852" i="14" s="1"/>
  <c r="W852" i="14" s="1"/>
  <c r="AI840" i="1"/>
  <c r="AH840" i="1"/>
  <c r="AG840" i="1"/>
  <c r="AF840" i="1"/>
  <c r="FK840" i="1" s="1"/>
  <c r="CA840" i="1"/>
  <c r="EO840" i="1" s="1"/>
  <c r="AH844" i="15" s="1"/>
  <c r="CI840" i="1"/>
  <c r="EW840" i="1" s="1"/>
  <c r="AP844" i="15" s="1"/>
  <c r="W899" i="14"/>
  <c r="BQ868" i="1"/>
  <c r="CG868" i="1"/>
  <c r="EU868" i="1" s="1"/>
  <c r="AN872" i="15" s="1"/>
  <c r="AI868" i="1"/>
  <c r="Z868" i="1"/>
  <c r="I872" i="14" s="1"/>
  <c r="Y868" i="1"/>
  <c r="CA868" i="1"/>
  <c r="EO868" i="1" s="1"/>
  <c r="AH872" i="15" s="1"/>
  <c r="EE853" i="1"/>
  <c r="AP857" i="14" s="1"/>
  <c r="CZ853" i="1"/>
  <c r="V857" i="14" s="1"/>
  <c r="CW853" i="1"/>
  <c r="S857" i="14" s="1"/>
  <c r="EE837" i="1"/>
  <c r="AP841" i="14" s="1"/>
  <c r="CZ837" i="1"/>
  <c r="V841" i="14" s="1"/>
  <c r="CW837" i="1"/>
  <c r="S841" i="14" s="1"/>
  <c r="AD867" i="1"/>
  <c r="EM853" i="1"/>
  <c r="AF857" i="15" s="1"/>
  <c r="DM845" i="1"/>
  <c r="U849" i="15" s="1"/>
  <c r="H858" i="14"/>
  <c r="FI854" i="1"/>
  <c r="FH854" i="1"/>
  <c r="BS854" i="1"/>
  <c r="EG854" i="1" s="1"/>
  <c r="Z858" i="15" s="1"/>
  <c r="BZ854" i="1"/>
  <c r="EN854" i="1" s="1"/>
  <c r="AG858" i="15" s="1"/>
  <c r="BX846" i="1"/>
  <c r="EL846" i="1" s="1"/>
  <c r="AE850" i="15" s="1"/>
  <c r="BW846" i="1"/>
  <c r="EK846" i="1" s="1"/>
  <c r="AD850" i="15" s="1"/>
  <c r="BV846" i="1"/>
  <c r="EJ846" i="1" s="1"/>
  <c r="AC850" i="15" s="1"/>
  <c r="BU846" i="1"/>
  <c r="EI846" i="1" s="1"/>
  <c r="AB850" i="15" s="1"/>
  <c r="BK846" i="1"/>
  <c r="DX846" i="1" s="1"/>
  <c r="AI850" i="14" s="1"/>
  <c r="BB846" i="1"/>
  <c r="BI846" i="1"/>
  <c r="DV846" i="1" s="1"/>
  <c r="AG850" i="14" s="1"/>
  <c r="AU838" i="1"/>
  <c r="DH838" i="1" s="1"/>
  <c r="P842" i="15" s="1"/>
  <c r="AL838" i="1"/>
  <c r="CT838" i="1" s="1"/>
  <c r="P842" i="14" s="1"/>
  <c r="AS838" i="1"/>
  <c r="DF838" i="1" s="1"/>
  <c r="N842" i="15" s="1"/>
  <c r="J849" i="15"/>
  <c r="B841" i="15"/>
  <c r="J841" i="15" s="1"/>
  <c r="M841" i="15"/>
  <c r="BZ816" i="1"/>
  <c r="EN816" i="1" s="1"/>
  <c r="AG820" i="15" s="1"/>
  <c r="BY816" i="1"/>
  <c r="BW816" i="1"/>
  <c r="BV816" i="1"/>
  <c r="FJ814" i="1"/>
  <c r="BV768" i="1"/>
  <c r="AX768" i="1"/>
  <c r="AA768" i="1"/>
  <c r="EO750" i="1"/>
  <c r="AH754" i="15" s="1"/>
  <c r="FK719" i="1"/>
  <c r="EG719" i="1"/>
  <c r="Z723" i="15" s="1"/>
  <c r="EW800" i="1"/>
  <c r="AP804" i="15" s="1"/>
  <c r="DN800" i="1"/>
  <c r="V804" i="15" s="1"/>
  <c r="DK800" i="1"/>
  <c r="S804" i="15" s="1"/>
  <c r="EW792" i="1"/>
  <c r="AP796" i="15" s="1"/>
  <c r="DN792" i="1"/>
  <c r="V796" i="15" s="1"/>
  <c r="EW784" i="1"/>
  <c r="AP788" i="15" s="1"/>
  <c r="DN784" i="1"/>
  <c r="V788" i="15" s="1"/>
  <c r="DK784" i="1"/>
  <c r="S788" i="15" s="1"/>
  <c r="EW776" i="1"/>
  <c r="AP780" i="15" s="1"/>
  <c r="DN776" i="1"/>
  <c r="V780" i="15" s="1"/>
  <c r="DK776" i="1"/>
  <c r="S780" i="15" s="1"/>
  <c r="EV750" i="1"/>
  <c r="AO754" i="15" s="1"/>
  <c r="EX725" i="1"/>
  <c r="AQ729" i="15" s="1"/>
  <c r="B729" i="15"/>
  <c r="M729" i="15"/>
  <c r="EE695" i="1"/>
  <c r="AP699" i="14" s="1"/>
  <c r="BN767" i="1"/>
  <c r="EA767" i="1" s="1"/>
  <c r="AL771" i="14" s="1"/>
  <c r="AG767" i="1"/>
  <c r="CH767" i="1"/>
  <c r="EV767" i="1" s="1"/>
  <c r="AO771" i="15" s="1"/>
  <c r="DH758" i="1"/>
  <c r="P762" i="15" s="1"/>
  <c r="EO710" i="1"/>
  <c r="AH714" i="15" s="1"/>
  <c r="DF702" i="1"/>
  <c r="N706" i="15" s="1"/>
  <c r="CL668" i="1"/>
  <c r="EF662" i="1"/>
  <c r="AQ666" i="14" s="1"/>
  <c r="M666" i="14"/>
  <c r="W666" i="14" s="1"/>
  <c r="B666" i="14"/>
  <c r="DT650" i="1"/>
  <c r="AE654" i="14" s="1"/>
  <c r="EV711" i="1"/>
  <c r="AO715" i="15" s="1"/>
  <c r="AI680" i="1"/>
  <c r="AH680" i="1"/>
  <c r="AG680" i="1"/>
  <c r="AF680" i="1"/>
  <c r="CA680" i="1"/>
  <c r="EO680" i="1" s="1"/>
  <c r="AH684" i="15" s="1"/>
  <c r="CI680" i="1"/>
  <c r="EW680" i="1" s="1"/>
  <c r="AP684" i="15" s="1"/>
  <c r="CG664" i="1"/>
  <c r="EU664" i="1" s="1"/>
  <c r="AN668" i="15" s="1"/>
  <c r="CE664" i="1"/>
  <c r="ES664" i="1" s="1"/>
  <c r="AL668" i="15" s="1"/>
  <c r="CD664" i="1"/>
  <c r="ER664" i="1" s="1"/>
  <c r="AK668" i="15" s="1"/>
  <c r="CC664" i="1"/>
  <c r="EQ664" i="1" s="1"/>
  <c r="AJ668" i="15" s="1"/>
  <c r="BT664" i="1"/>
  <c r="EH664" i="1" s="1"/>
  <c r="AA668" i="15" s="1"/>
  <c r="BJ664" i="1"/>
  <c r="DW664" i="1" s="1"/>
  <c r="AH668" i="14" s="1"/>
  <c r="BR664" i="1"/>
  <c r="EE664" i="1" s="1"/>
  <c r="AP668" i="14" s="1"/>
  <c r="BP648" i="1"/>
  <c r="BN648" i="1"/>
  <c r="EA648" i="1" s="1"/>
  <c r="AL652" i="14" s="1"/>
  <c r="BM648" i="1"/>
  <c r="BL648" i="1"/>
  <c r="DY648" i="1" s="1"/>
  <c r="AJ652" i="14" s="1"/>
  <c r="BC648" i="1"/>
  <c r="AT648" i="1"/>
  <c r="DG648" i="1" s="1"/>
  <c r="O652" i="15" s="1"/>
  <c r="BA648" i="1"/>
  <c r="DN648" i="1" s="1"/>
  <c r="V652" i="15" s="1"/>
  <c r="BF765" i="1"/>
  <c r="BB765" i="1"/>
  <c r="BT765" i="1"/>
  <c r="EH765" i="1" s="1"/>
  <c r="AA769" i="15" s="1"/>
  <c r="BQ765" i="1"/>
  <c r="BP765" i="1"/>
  <c r="AW757" i="1"/>
  <c r="DJ757" i="1" s="1"/>
  <c r="R761" i="15" s="1"/>
  <c r="AG757" i="1"/>
  <c r="BC757" i="1"/>
  <c r="AT757" i="1"/>
  <c r="DG757" i="1" s="1"/>
  <c r="O761" i="15" s="1"/>
  <c r="AZ757" i="1"/>
  <c r="DM757" i="1" s="1"/>
  <c r="U761" i="15" s="1"/>
  <c r="AY757" i="1"/>
  <c r="DL757" i="1" s="1"/>
  <c r="T761" i="15" s="1"/>
  <c r="AX757" i="1"/>
  <c r="DK757" i="1" s="1"/>
  <c r="S761" i="15" s="1"/>
  <c r="AC749" i="1"/>
  <c r="AM749" i="1"/>
  <c r="AD749" i="1"/>
  <c r="AJ749" i="1"/>
  <c r="AI749" i="1"/>
  <c r="AH749" i="1"/>
  <c r="CA741" i="1"/>
  <c r="EO741" i="1" s="1"/>
  <c r="AH745" i="15" s="1"/>
  <c r="CI741" i="1"/>
  <c r="EW741" i="1" s="1"/>
  <c r="AP745" i="15" s="1"/>
  <c r="CH741" i="1"/>
  <c r="EV741" i="1" s="1"/>
  <c r="AO745" i="15" s="1"/>
  <c r="CG741" i="1"/>
  <c r="EU741" i="1" s="1"/>
  <c r="AN745" i="15" s="1"/>
  <c r="CE741" i="1"/>
  <c r="ES741" i="1" s="1"/>
  <c r="AL745" i="15" s="1"/>
  <c r="CD741" i="1"/>
  <c r="ER741" i="1" s="1"/>
  <c r="AK745" i="15" s="1"/>
  <c r="BT733" i="1"/>
  <c r="EH733" i="1" s="1"/>
  <c r="AA737" i="15" s="1"/>
  <c r="AR737" i="15" s="1"/>
  <c r="BJ733" i="1"/>
  <c r="BR733" i="1"/>
  <c r="BQ733" i="1"/>
  <c r="BP733" i="1"/>
  <c r="BN733" i="1"/>
  <c r="EA733" i="1" s="1"/>
  <c r="AL737" i="14" s="1"/>
  <c r="BM733" i="1"/>
  <c r="BC725" i="1"/>
  <c r="AT725" i="1"/>
  <c r="DG725" i="1" s="1"/>
  <c r="O729" i="15" s="1"/>
  <c r="BA725" i="1"/>
  <c r="DN725" i="1" s="1"/>
  <c r="V729" i="15" s="1"/>
  <c r="AZ725" i="1"/>
  <c r="DM725" i="1" s="1"/>
  <c r="U729" i="15" s="1"/>
  <c r="AY725" i="1"/>
  <c r="DL725" i="1" s="1"/>
  <c r="T729" i="15" s="1"/>
  <c r="AX725" i="1"/>
  <c r="DK725" i="1" s="1"/>
  <c r="S729" i="15" s="1"/>
  <c r="AW725" i="1"/>
  <c r="DJ725" i="1" s="1"/>
  <c r="R729" i="15" s="1"/>
  <c r="AM717" i="1"/>
  <c r="AD717" i="1"/>
  <c r="AK717" i="1"/>
  <c r="AJ717" i="1"/>
  <c r="AI717" i="1"/>
  <c r="AH717" i="1"/>
  <c r="AG717" i="1"/>
  <c r="CA709" i="1"/>
  <c r="EO709" i="1" s="1"/>
  <c r="AH713" i="15" s="1"/>
  <c r="CI709" i="1"/>
  <c r="EW709" i="1" s="1"/>
  <c r="AP713" i="15" s="1"/>
  <c r="CH709" i="1"/>
  <c r="EV709" i="1" s="1"/>
  <c r="AO713" i="15" s="1"/>
  <c r="CG709" i="1"/>
  <c r="EU709" i="1" s="1"/>
  <c r="AN713" i="15" s="1"/>
  <c r="CE709" i="1"/>
  <c r="ES709" i="1" s="1"/>
  <c r="AL713" i="15" s="1"/>
  <c r="CD709" i="1"/>
  <c r="ER709" i="1" s="1"/>
  <c r="AK713" i="15" s="1"/>
  <c r="BT701" i="1"/>
  <c r="EH701" i="1" s="1"/>
  <c r="AA705" i="15" s="1"/>
  <c r="BJ701" i="1"/>
  <c r="BR701" i="1"/>
  <c r="BQ701" i="1"/>
  <c r="BP701" i="1"/>
  <c r="BN701" i="1"/>
  <c r="EA701" i="1" s="1"/>
  <c r="AL705" i="14" s="1"/>
  <c r="BM701" i="1"/>
  <c r="CT685" i="1"/>
  <c r="P689" i="14" s="1"/>
  <c r="AI691" i="1"/>
  <c r="AU691" i="1"/>
  <c r="DH691" i="1" s="1"/>
  <c r="P695" i="15" s="1"/>
  <c r="BH691" i="1"/>
  <c r="BF691" i="1"/>
  <c r="BE691" i="1"/>
  <c r="BD691" i="1"/>
  <c r="AT691" i="1"/>
  <c r="DG691" i="1" s="1"/>
  <c r="O695" i="15" s="1"/>
  <c r="AI669" i="1"/>
  <c r="AH669" i="1"/>
  <c r="AG669" i="1"/>
  <c r="AF669" i="1"/>
  <c r="I673" i="15" s="1"/>
  <c r="CA669" i="1"/>
  <c r="EO669" i="1" s="1"/>
  <c r="AH673" i="15" s="1"/>
  <c r="CI669" i="1"/>
  <c r="EW669" i="1" s="1"/>
  <c r="AP673" i="15" s="1"/>
  <c r="BT653" i="1"/>
  <c r="EH653" i="1" s="1"/>
  <c r="AA657" i="15" s="1"/>
  <c r="BJ653" i="1"/>
  <c r="DW653" i="1" s="1"/>
  <c r="AH657" i="14" s="1"/>
  <c r="BR653" i="1"/>
  <c r="EE653" i="1" s="1"/>
  <c r="AP657" i="14" s="1"/>
  <c r="BK623" i="1"/>
  <c r="DX623" i="1" s="1"/>
  <c r="AI627" i="14" s="1"/>
  <c r="BB623" i="1"/>
  <c r="DO623" i="1" s="1"/>
  <c r="Z627" i="14" s="1"/>
  <c r="BI623" i="1"/>
  <c r="DV623" i="1" s="1"/>
  <c r="AG627" i="14" s="1"/>
  <c r="EF568" i="1"/>
  <c r="AQ572" i="14" s="1"/>
  <c r="M572" i="14"/>
  <c r="W572" i="14" s="1"/>
  <c r="B572" i="14"/>
  <c r="J572" i="14" s="1"/>
  <c r="DN657" i="1"/>
  <c r="V661" i="15" s="1"/>
  <c r="BM621" i="1"/>
  <c r="DZ621" i="1" s="1"/>
  <c r="AK625" i="14" s="1"/>
  <c r="BK621" i="1"/>
  <c r="DX621" i="1" s="1"/>
  <c r="AI625" i="14" s="1"/>
  <c r="BB621" i="1"/>
  <c r="DO621" i="1" s="1"/>
  <c r="Z625" i="14" s="1"/>
  <c r="BI621" i="1"/>
  <c r="DV621" i="1" s="1"/>
  <c r="AG625" i="14" s="1"/>
  <c r="BH621" i="1"/>
  <c r="DU621" i="1" s="1"/>
  <c r="AF625" i="14" s="1"/>
  <c r="CV548" i="1"/>
  <c r="R552" i="14" s="1"/>
  <c r="DP548" i="1"/>
  <c r="AA552" i="14" s="1"/>
  <c r="CW548" i="1"/>
  <c r="S552" i="14" s="1"/>
  <c r="DQ548" i="1"/>
  <c r="AB552" i="14" s="1"/>
  <c r="CX548" i="1"/>
  <c r="T552" i="14" s="1"/>
  <c r="DR548" i="1"/>
  <c r="AC552" i="14" s="1"/>
  <c r="DZ548" i="1"/>
  <c r="AK552" i="14" s="1"/>
  <c r="CL548" i="1"/>
  <c r="CY548" i="1"/>
  <c r="U552" i="14" s="1"/>
  <c r="DS548" i="1"/>
  <c r="AD552" i="14" s="1"/>
  <c r="CT548" i="1"/>
  <c r="P552" i="14" s="1"/>
  <c r="CU548" i="1"/>
  <c r="Q552" i="14" s="1"/>
  <c r="DO548" i="1"/>
  <c r="Z552" i="14" s="1"/>
  <c r="DW548" i="1"/>
  <c r="AH552" i="14" s="1"/>
  <c r="EE548" i="1"/>
  <c r="AP552" i="14" s="1"/>
  <c r="CR548" i="1"/>
  <c r="N552" i="14" s="1"/>
  <c r="CS548" i="1"/>
  <c r="O552" i="14" s="1"/>
  <c r="DT548" i="1"/>
  <c r="AE552" i="14" s="1"/>
  <c r="DU548" i="1"/>
  <c r="AF552" i="14" s="1"/>
  <c r="CZ548" i="1"/>
  <c r="V552" i="14" s="1"/>
  <c r="D552" i="14"/>
  <c r="CU625" i="1"/>
  <c r="Q629" i="14" s="1"/>
  <c r="DO625" i="1"/>
  <c r="Z629" i="14" s="1"/>
  <c r="DW625" i="1"/>
  <c r="AH629" i="14" s="1"/>
  <c r="EE625" i="1"/>
  <c r="AP629" i="14" s="1"/>
  <c r="CW625" i="1"/>
  <c r="S629" i="14" s="1"/>
  <c r="DQ625" i="1"/>
  <c r="AB629" i="14" s="1"/>
  <c r="CX625" i="1"/>
  <c r="T629" i="14" s="1"/>
  <c r="DR625" i="1"/>
  <c r="AC629" i="14" s="1"/>
  <c r="DZ625" i="1"/>
  <c r="AK629" i="14" s="1"/>
  <c r="CL625" i="1"/>
  <c r="CY625" i="1"/>
  <c r="U629" i="14" s="1"/>
  <c r="DS625" i="1"/>
  <c r="AD629" i="14" s="1"/>
  <c r="CS625" i="1"/>
  <c r="O629" i="14" s="1"/>
  <c r="DU625" i="1"/>
  <c r="AF629" i="14" s="1"/>
  <c r="CV625" i="1"/>
  <c r="R629" i="14" s="1"/>
  <c r="CZ625" i="1"/>
  <c r="V629" i="14" s="1"/>
  <c r="DP625" i="1"/>
  <c r="AA629" i="14" s="1"/>
  <c r="DT625" i="1"/>
  <c r="AE629" i="14" s="1"/>
  <c r="CR625" i="1"/>
  <c r="N629" i="14" s="1"/>
  <c r="CT625" i="1"/>
  <c r="P629" i="14" s="1"/>
  <c r="D629" i="14"/>
  <c r="AX596" i="1"/>
  <c r="DK596" i="1" s="1"/>
  <c r="S600" i="15" s="1"/>
  <c r="AG596" i="1"/>
  <c r="AF596" i="1"/>
  <c r="CA596" i="1"/>
  <c r="EO596" i="1" s="1"/>
  <c r="AH600" i="15" s="1"/>
  <c r="CI596" i="1"/>
  <c r="EW596" i="1" s="1"/>
  <c r="AP600" i="15" s="1"/>
  <c r="CH596" i="1"/>
  <c r="EV596" i="1" s="1"/>
  <c r="AO600" i="15" s="1"/>
  <c r="BT630" i="1"/>
  <c r="EH630" i="1" s="1"/>
  <c r="AA634" i="15" s="1"/>
  <c r="BJ630" i="1"/>
  <c r="BR630" i="1"/>
  <c r="AT592" i="1"/>
  <c r="DG592" i="1" s="1"/>
  <c r="O596" i="15" s="1"/>
  <c r="BW592" i="1"/>
  <c r="EK592" i="1" s="1"/>
  <c r="AD596" i="15" s="1"/>
  <c r="BK592" i="1"/>
  <c r="DX592" i="1" s="1"/>
  <c r="AI596" i="14" s="1"/>
  <c r="AN592" i="1"/>
  <c r="CV592" i="1" s="1"/>
  <c r="R596" i="14" s="1"/>
  <c r="AI592" i="1"/>
  <c r="FH540" i="1"/>
  <c r="H540" i="15"/>
  <c r="EV536" i="1"/>
  <c r="AO540" i="15" s="1"/>
  <c r="EU536" i="1"/>
  <c r="AN540" i="15" s="1"/>
  <c r="AC536" i="1"/>
  <c r="CU596" i="1"/>
  <c r="Q600" i="14" s="1"/>
  <c r="DO596" i="1"/>
  <c r="Z600" i="14" s="1"/>
  <c r="DW596" i="1"/>
  <c r="AH600" i="14" s="1"/>
  <c r="EE596" i="1"/>
  <c r="AP600" i="14" s="1"/>
  <c r="CV596" i="1"/>
  <c r="R600" i="14" s="1"/>
  <c r="DP596" i="1"/>
  <c r="AA600" i="14" s="1"/>
  <c r="CW596" i="1"/>
  <c r="S600" i="14" s="1"/>
  <c r="DQ596" i="1"/>
  <c r="AB600" i="14" s="1"/>
  <c r="CX596" i="1"/>
  <c r="T600" i="14" s="1"/>
  <c r="DR596" i="1"/>
  <c r="AC600" i="14" s="1"/>
  <c r="DS596" i="1"/>
  <c r="AD600" i="14" s="1"/>
  <c r="CZ596" i="1"/>
  <c r="V600" i="14" s="1"/>
  <c r="DT596" i="1"/>
  <c r="AE600" i="14" s="1"/>
  <c r="CS596" i="1"/>
  <c r="O600" i="14" s="1"/>
  <c r="DU596" i="1"/>
  <c r="AF600" i="14" s="1"/>
  <c r="CT596" i="1"/>
  <c r="P600" i="14" s="1"/>
  <c r="D600" i="14"/>
  <c r="CL596" i="1"/>
  <c r="DI462" i="1"/>
  <c r="Q466" i="15" s="1"/>
  <c r="EG462" i="1"/>
  <c r="Z466" i="15" s="1"/>
  <c r="EO462" i="1"/>
  <c r="AH466" i="15" s="1"/>
  <c r="EW462" i="1"/>
  <c r="AP466" i="15" s="1"/>
  <c r="DK462" i="1"/>
  <c r="S466" i="15" s="1"/>
  <c r="EI462" i="1"/>
  <c r="AB466" i="15" s="1"/>
  <c r="DF462" i="1"/>
  <c r="N466" i="15" s="1"/>
  <c r="DN462" i="1"/>
  <c r="V466" i="15" s="1"/>
  <c r="EL462" i="1"/>
  <c r="AE466" i="15" s="1"/>
  <c r="DH462" i="1"/>
  <c r="P466" i="15" s="1"/>
  <c r="EH462" i="1"/>
  <c r="AA466" i="15" s="1"/>
  <c r="DJ462" i="1"/>
  <c r="R466" i="15" s="1"/>
  <c r="EJ462" i="1"/>
  <c r="AC466" i="15" s="1"/>
  <c r="DL462" i="1"/>
  <c r="T466" i="15" s="1"/>
  <c r="EK462" i="1"/>
  <c r="AD466" i="15" s="1"/>
  <c r="DM462" i="1"/>
  <c r="U466" i="15" s="1"/>
  <c r="EM462" i="1"/>
  <c r="AF466" i="15" s="1"/>
  <c r="ER462" i="1"/>
  <c r="AK466" i="15" s="1"/>
  <c r="DG462" i="1"/>
  <c r="O466" i="15" s="1"/>
  <c r="D466" i="15"/>
  <c r="DA462" i="1"/>
  <c r="BS568" i="1"/>
  <c r="EG568" i="1" s="1"/>
  <c r="BZ568" i="1"/>
  <c r="EN568" i="1" s="1"/>
  <c r="AG572" i="15" s="1"/>
  <c r="BW570" i="1"/>
  <c r="BU570" i="1"/>
  <c r="AT570" i="1"/>
  <c r="BN570" i="1"/>
  <c r="EA570" i="1" s="1"/>
  <c r="AL574" i="14" s="1"/>
  <c r="Z570" i="1"/>
  <c r="BP570" i="1"/>
  <c r="EC570" i="1" s="1"/>
  <c r="AN574" i="14" s="1"/>
  <c r="BR570" i="1"/>
  <c r="EE570" i="1" s="1"/>
  <c r="AP574" i="14" s="1"/>
  <c r="AP560" i="1"/>
  <c r="AN560" i="1"/>
  <c r="CD560" i="1"/>
  <c r="ER560" i="1" s="1"/>
  <c r="AK564" i="15" s="1"/>
  <c r="CB560" i="1"/>
  <c r="EP560" i="1" s="1"/>
  <c r="AI564" i="15" s="1"/>
  <c r="AY560" i="1"/>
  <c r="DL560" i="1" s="1"/>
  <c r="T564" i="15" s="1"/>
  <c r="AT560" i="1"/>
  <c r="DG560" i="1" s="1"/>
  <c r="O564" i="15" s="1"/>
  <c r="BA560" i="1"/>
  <c r="DN560" i="1" s="1"/>
  <c r="V564" i="15" s="1"/>
  <c r="AO524" i="1"/>
  <c r="CW524" i="1" s="1"/>
  <c r="S528" i="14" s="1"/>
  <c r="AG524" i="1"/>
  <c r="BK524" i="1"/>
  <c r="DX524" i="1" s="1"/>
  <c r="AI528" i="14" s="1"/>
  <c r="BB524" i="1"/>
  <c r="DO524" i="1" s="1"/>
  <c r="Z528" i="14" s="1"/>
  <c r="BI524" i="1"/>
  <c r="DV524" i="1" s="1"/>
  <c r="AG528" i="14" s="1"/>
  <c r="BH524" i="1"/>
  <c r="DU524" i="1" s="1"/>
  <c r="AF528" i="14" s="1"/>
  <c r="BG524" i="1"/>
  <c r="DT524" i="1" s="1"/>
  <c r="AE528" i="14" s="1"/>
  <c r="BX479" i="1"/>
  <c r="AZ479" i="1"/>
  <c r="AC479" i="1"/>
  <c r="BW479" i="1"/>
  <c r="EF473" i="1"/>
  <c r="AQ477" i="14" s="1"/>
  <c r="B477" i="14"/>
  <c r="J477" i="14" s="1"/>
  <c r="M477" i="14"/>
  <c r="W477" i="14" s="1"/>
  <c r="BE464" i="1"/>
  <c r="CC464" i="1"/>
  <c r="EQ464" i="1" s="1"/>
  <c r="AJ468" i="15" s="1"/>
  <c r="AN464" i="1"/>
  <c r="BJ464" i="1"/>
  <c r="CE464" i="1"/>
  <c r="ES464" i="1" s="1"/>
  <c r="AL468" i="15" s="1"/>
  <c r="CB464" i="1"/>
  <c r="EP464" i="1" s="1"/>
  <c r="AI468" i="15" s="1"/>
  <c r="FK526" i="1"/>
  <c r="CS495" i="1"/>
  <c r="O499" i="14" s="1"/>
  <c r="DU495" i="1"/>
  <c r="AF499" i="14" s="1"/>
  <c r="CT495" i="1"/>
  <c r="P499" i="14" s="1"/>
  <c r="CU495" i="1"/>
  <c r="Q499" i="14" s="1"/>
  <c r="DO495" i="1"/>
  <c r="Z499" i="14" s="1"/>
  <c r="DW495" i="1"/>
  <c r="AH499" i="14" s="1"/>
  <c r="EE495" i="1"/>
  <c r="AP499" i="14" s="1"/>
  <c r="CV495" i="1"/>
  <c r="R499" i="14" s="1"/>
  <c r="DP495" i="1"/>
  <c r="AA499" i="14" s="1"/>
  <c r="CW495" i="1"/>
  <c r="S499" i="14" s="1"/>
  <c r="DQ495" i="1"/>
  <c r="AB499" i="14" s="1"/>
  <c r="CX495" i="1"/>
  <c r="T499" i="14" s="1"/>
  <c r="DR495" i="1"/>
  <c r="AC499" i="14" s="1"/>
  <c r="DZ495" i="1"/>
  <c r="AK499" i="14" s="1"/>
  <c r="CY495" i="1"/>
  <c r="U499" i="14" s="1"/>
  <c r="DS495" i="1"/>
  <c r="AD499" i="14" s="1"/>
  <c r="CR495" i="1"/>
  <c r="N499" i="14" s="1"/>
  <c r="CZ495" i="1"/>
  <c r="V499" i="14" s="1"/>
  <c r="DT495" i="1"/>
  <c r="AE499" i="14" s="1"/>
  <c r="D499" i="14"/>
  <c r="CL495" i="1"/>
  <c r="AR480" i="1"/>
  <c r="BA480" i="1"/>
  <c r="AD480" i="1"/>
  <c r="BS480" i="1"/>
  <c r="EG480" i="1" s="1"/>
  <c r="AV480" i="1"/>
  <c r="Y480" i="1"/>
  <c r="BN480" i="1"/>
  <c r="EA480" i="1" s="1"/>
  <c r="AL484" i="14" s="1"/>
  <c r="BZ469" i="1"/>
  <c r="EN469" i="1" s="1"/>
  <c r="AG473" i="15" s="1"/>
  <c r="CI469" i="1"/>
  <c r="BJ469" i="1"/>
  <c r="AN469" i="1"/>
  <c r="CC469" i="1"/>
  <c r="EQ469" i="1" s="1"/>
  <c r="AJ473" i="15" s="1"/>
  <c r="BE469" i="1"/>
  <c r="AX469" i="1"/>
  <c r="CC383" i="1"/>
  <c r="EQ383" i="1" s="1"/>
  <c r="AJ387" i="15" s="1"/>
  <c r="BT383" i="1"/>
  <c r="EH383" i="1" s="1"/>
  <c r="AA387" i="15" s="1"/>
  <c r="DU472" i="1"/>
  <c r="AF476" i="14" s="1"/>
  <c r="F476" i="14"/>
  <c r="EA472" i="1"/>
  <c r="AL476" i="14" s="1"/>
  <c r="CY472" i="1"/>
  <c r="U476" i="14" s="1"/>
  <c r="CX472" i="1"/>
  <c r="T476" i="14" s="1"/>
  <c r="EE472" i="1"/>
  <c r="AP476" i="14" s="1"/>
  <c r="DS472" i="1"/>
  <c r="AD476" i="14" s="1"/>
  <c r="DP472" i="1"/>
  <c r="AA476" i="14" s="1"/>
  <c r="CT472" i="1"/>
  <c r="P476" i="14" s="1"/>
  <c r="CU472" i="1"/>
  <c r="Q476" i="14" s="1"/>
  <c r="CZ472" i="1"/>
  <c r="V476" i="14" s="1"/>
  <c r="DW472" i="1"/>
  <c r="AH476" i="14" s="1"/>
  <c r="CS472" i="1"/>
  <c r="O476" i="14" s="1"/>
  <c r="CV472" i="1"/>
  <c r="R476" i="14" s="1"/>
  <c r="DR472" i="1"/>
  <c r="AC476" i="14" s="1"/>
  <c r="CL472" i="1"/>
  <c r="DO472" i="1"/>
  <c r="Z476" i="14" s="1"/>
  <c r="DT472" i="1"/>
  <c r="AE476" i="14" s="1"/>
  <c r="AO456" i="1"/>
  <c r="Y456" i="1"/>
  <c r="DZ456" i="1" s="1"/>
  <c r="AK460" i="14" s="1"/>
  <c r="AA456" i="1"/>
  <c r="Z456" i="1"/>
  <c r="I460" i="14" s="1"/>
  <c r="CA456" i="1"/>
  <c r="EO456" i="1" s="1"/>
  <c r="AH460" i="15" s="1"/>
  <c r="CI456" i="1"/>
  <c r="EW456" i="1" s="1"/>
  <c r="AP460" i="15" s="1"/>
  <c r="BD452" i="1"/>
  <c r="AN452" i="1"/>
  <c r="BX452" i="1"/>
  <c r="EL452" i="1" s="1"/>
  <c r="AE456" i="15" s="1"/>
  <c r="BW452" i="1"/>
  <c r="EK452" i="1" s="1"/>
  <c r="AD456" i="15" s="1"/>
  <c r="BT452" i="1"/>
  <c r="EH452" i="1" s="1"/>
  <c r="AA456" i="15" s="1"/>
  <c r="BJ452" i="1"/>
  <c r="BR452" i="1"/>
  <c r="B475" i="15"/>
  <c r="M475" i="15"/>
  <c r="CV453" i="1"/>
  <c r="R457" i="14" s="1"/>
  <c r="DP453" i="1"/>
  <c r="AA457" i="14" s="1"/>
  <c r="CW453" i="1"/>
  <c r="S457" i="14" s="1"/>
  <c r="DQ453" i="1"/>
  <c r="AB457" i="14" s="1"/>
  <c r="CX453" i="1"/>
  <c r="T457" i="14" s="1"/>
  <c r="DR453" i="1"/>
  <c r="AC457" i="14" s="1"/>
  <c r="DZ453" i="1"/>
  <c r="AK457" i="14" s="1"/>
  <c r="CY453" i="1"/>
  <c r="U457" i="14" s="1"/>
  <c r="DS453" i="1"/>
  <c r="AD457" i="14" s="1"/>
  <c r="CU453" i="1"/>
  <c r="Q457" i="14" s="1"/>
  <c r="DO453" i="1"/>
  <c r="Z457" i="14" s="1"/>
  <c r="DW453" i="1"/>
  <c r="AH457" i="14" s="1"/>
  <c r="EE453" i="1"/>
  <c r="AP457" i="14" s="1"/>
  <c r="CR453" i="1"/>
  <c r="N457" i="14" s="1"/>
  <c r="CS453" i="1"/>
  <c r="O457" i="14" s="1"/>
  <c r="CZ453" i="1"/>
  <c r="V457" i="14" s="1"/>
  <c r="DT453" i="1"/>
  <c r="AE457" i="14" s="1"/>
  <c r="DU453" i="1"/>
  <c r="AF457" i="14" s="1"/>
  <c r="D457" i="14"/>
  <c r="CL453" i="1"/>
  <c r="DQ479" i="1"/>
  <c r="AB483" i="14" s="1"/>
  <c r="AF435" i="1"/>
  <c r="AB435" i="1"/>
  <c r="BI435" i="1"/>
  <c r="DV435" i="1" s="1"/>
  <c r="AG439" i="14" s="1"/>
  <c r="BG435" i="1"/>
  <c r="BE435" i="1"/>
  <c r="AC419" i="1"/>
  <c r="AA419" i="1"/>
  <c r="CW384" i="1"/>
  <c r="S388" i="14" s="1"/>
  <c r="CS384" i="1"/>
  <c r="O388" i="14" s="1"/>
  <c r="CX384" i="1"/>
  <c r="T388" i="14" s="1"/>
  <c r="BD437" i="1"/>
  <c r="DQ437" i="1" s="1"/>
  <c r="AB441" i="14" s="1"/>
  <c r="AP437" i="1"/>
  <c r="CX437" i="1" s="1"/>
  <c r="T441" i="14" s="1"/>
  <c r="AZ437" i="1"/>
  <c r="AV437" i="1"/>
  <c r="BR437" i="1"/>
  <c r="EE437" i="1" s="1"/>
  <c r="AP441" i="14" s="1"/>
  <c r="BP437" i="1"/>
  <c r="BM437" i="1"/>
  <c r="AD434" i="1"/>
  <c r="BS434" i="1"/>
  <c r="CE434" i="1"/>
  <c r="ES434" i="1" s="1"/>
  <c r="AL438" i="15" s="1"/>
  <c r="CI434" i="1"/>
  <c r="CG434" i="1"/>
  <c r="CD434" i="1"/>
  <c r="FJ404" i="1"/>
  <c r="BW396" i="1"/>
  <c r="EK396" i="1" s="1"/>
  <c r="AD400" i="15" s="1"/>
  <c r="AK396" i="1"/>
  <c r="AJ396" i="1"/>
  <c r="AI396" i="1"/>
  <c r="AG396" i="1"/>
  <c r="AF396" i="1"/>
  <c r="FJ396" i="1" s="1"/>
  <c r="DM359" i="1"/>
  <c r="U363" i="15" s="1"/>
  <c r="H356" i="15"/>
  <c r="J356" i="15" s="1"/>
  <c r="ER352" i="1"/>
  <c r="AK356" i="15" s="1"/>
  <c r="FJ352" i="1"/>
  <c r="DM352" i="1"/>
  <c r="U356" i="15" s="1"/>
  <c r="DI352" i="1"/>
  <c r="Q356" i="15" s="1"/>
  <c r="DL352" i="1"/>
  <c r="T356" i="15" s="1"/>
  <c r="DH352" i="1"/>
  <c r="P356" i="15" s="1"/>
  <c r="AC352" i="1"/>
  <c r="AB352" i="1"/>
  <c r="AA352" i="1"/>
  <c r="Z352" i="1"/>
  <c r="I356" i="14" s="1"/>
  <c r="H347" i="15"/>
  <c r="ER343" i="1"/>
  <c r="AK347" i="15" s="1"/>
  <c r="FK343" i="1"/>
  <c r="AC343" i="1"/>
  <c r="AB343" i="1"/>
  <c r="AA343" i="1"/>
  <c r="Z343" i="1"/>
  <c r="I347" i="14" s="1"/>
  <c r="DJ387" i="1"/>
  <c r="R391" i="15" s="1"/>
  <c r="DK387" i="1"/>
  <c r="S391" i="15" s="1"/>
  <c r="EI387" i="1"/>
  <c r="AB391" i="15" s="1"/>
  <c r="DL387" i="1"/>
  <c r="T391" i="15" s="1"/>
  <c r="EJ387" i="1"/>
  <c r="AC391" i="15" s="1"/>
  <c r="ER387" i="1"/>
  <c r="AK391" i="15" s="1"/>
  <c r="DM387" i="1"/>
  <c r="U391" i="15" s="1"/>
  <c r="DG387" i="1"/>
  <c r="O391" i="15" s="1"/>
  <c r="EM387" i="1"/>
  <c r="AF391" i="15" s="1"/>
  <c r="DH387" i="1"/>
  <c r="P391" i="15" s="1"/>
  <c r="DI387" i="1"/>
  <c r="Q391" i="15" s="1"/>
  <c r="EG387" i="1"/>
  <c r="Z391" i="15" s="1"/>
  <c r="EO387" i="1"/>
  <c r="AH391" i="15" s="1"/>
  <c r="EW387" i="1"/>
  <c r="AP391" i="15" s="1"/>
  <c r="EL387" i="1"/>
  <c r="AE391" i="15" s="1"/>
  <c r="D391" i="15"/>
  <c r="DA387" i="1"/>
  <c r="BL360" i="1"/>
  <c r="DY360" i="1" s="1"/>
  <c r="AJ364" i="14" s="1"/>
  <c r="BC360" i="1"/>
  <c r="AT360" i="1"/>
  <c r="DG360" i="1" s="1"/>
  <c r="O364" i="15" s="1"/>
  <c r="BA360" i="1"/>
  <c r="DN360" i="1" s="1"/>
  <c r="V364" i="15" s="1"/>
  <c r="AZ360" i="1"/>
  <c r="DM360" i="1" s="1"/>
  <c r="U364" i="15" s="1"/>
  <c r="AY360" i="1"/>
  <c r="DL360" i="1" s="1"/>
  <c r="T364" i="15" s="1"/>
  <c r="AX360" i="1"/>
  <c r="DK360" i="1" s="1"/>
  <c r="S364" i="15" s="1"/>
  <c r="AV355" i="1"/>
  <c r="DI355" i="1" s="1"/>
  <c r="Q359" i="15" s="1"/>
  <c r="AM355" i="1"/>
  <c r="AD355" i="1"/>
  <c r="AK355" i="1"/>
  <c r="AJ355" i="1"/>
  <c r="AI355" i="1"/>
  <c r="AH355" i="1"/>
  <c r="EJ318" i="1"/>
  <c r="AC322" i="15" s="1"/>
  <c r="EJ317" i="1"/>
  <c r="AC321" i="15" s="1"/>
  <c r="EL314" i="1"/>
  <c r="AE318" i="15" s="1"/>
  <c r="BT292" i="1"/>
  <c r="EH292" i="1" s="1"/>
  <c r="AA296" i="15" s="1"/>
  <c r="BJ292" i="1"/>
  <c r="BR292" i="1"/>
  <c r="BP292" i="1"/>
  <c r="BN292" i="1"/>
  <c r="EA292" i="1" s="1"/>
  <c r="AL296" i="14" s="1"/>
  <c r="AM283" i="1"/>
  <c r="AD283" i="1"/>
  <c r="AK283" i="1"/>
  <c r="AJ283" i="1"/>
  <c r="AI283" i="1"/>
  <c r="AH283" i="1"/>
  <c r="AG283" i="1"/>
  <c r="AD301" i="1"/>
  <c r="AK301" i="1"/>
  <c r="DK283" i="1"/>
  <c r="S287" i="15" s="1"/>
  <c r="EM283" i="1"/>
  <c r="AF287" i="15" s="1"/>
  <c r="EJ283" i="1"/>
  <c r="AC287" i="15" s="1"/>
  <c r="FK290" i="1"/>
  <c r="H286" i="15"/>
  <c r="J286" i="15" s="1"/>
  <c r="EV282" i="1"/>
  <c r="AO286" i="15" s="1"/>
  <c r="FK282" i="1"/>
  <c r="EU282" i="1"/>
  <c r="AN286" i="15" s="1"/>
  <c r="FJ282" i="1"/>
  <c r="AC282" i="1"/>
  <c r="AB282" i="1"/>
  <c r="AA282" i="1"/>
  <c r="Z282" i="1"/>
  <c r="I286" i="14" s="1"/>
  <c r="BG247" i="1"/>
  <c r="BF247" i="1"/>
  <c r="BE247" i="1"/>
  <c r="BD247" i="1"/>
  <c r="AU247" i="1"/>
  <c r="DH247" i="1" s="1"/>
  <c r="P251" i="15" s="1"/>
  <c r="AL247" i="1"/>
  <c r="AS247" i="1"/>
  <c r="DF247" i="1" s="1"/>
  <c r="N251" i="15" s="1"/>
  <c r="BK269" i="1"/>
  <c r="DX269" i="1" s="1"/>
  <c r="AI273" i="14" s="1"/>
  <c r="BI269" i="1"/>
  <c r="DV269" i="1" s="1"/>
  <c r="AG273" i="14" s="1"/>
  <c r="BC269" i="1"/>
  <c r="BR269" i="1"/>
  <c r="AQ269" i="1"/>
  <c r="AO269" i="1"/>
  <c r="AN269" i="1"/>
  <c r="AC952" i="1"/>
  <c r="AB952" i="1"/>
  <c r="AA952" i="1"/>
  <c r="Z952" i="1"/>
  <c r="I956" i="14" s="1"/>
  <c r="Y952" i="1"/>
  <c r="CB952" i="1"/>
  <c r="EP952" i="1" s="1"/>
  <c r="AI956" i="15" s="1"/>
  <c r="CH989" i="1"/>
  <c r="EV989" i="1" s="1"/>
  <c r="AO993" i="15" s="1"/>
  <c r="BH989" i="1"/>
  <c r="DU989" i="1" s="1"/>
  <c r="AF993" i="14" s="1"/>
  <c r="BZ989" i="1"/>
  <c r="EN989" i="1" s="1"/>
  <c r="AG993" i="15" s="1"/>
  <c r="BX989" i="1"/>
  <c r="EL989" i="1" s="1"/>
  <c r="AE993" i="15" s="1"/>
  <c r="BW989" i="1"/>
  <c r="EK989" i="1" s="1"/>
  <c r="AD993" i="15" s="1"/>
  <c r="BV989" i="1"/>
  <c r="EJ989" i="1" s="1"/>
  <c r="AC993" i="15" s="1"/>
  <c r="BT989" i="1"/>
  <c r="EH989" i="1" s="1"/>
  <c r="AA993" i="15" s="1"/>
  <c r="FJ999" i="1"/>
  <c r="BR953" i="1"/>
  <c r="BQ953" i="1"/>
  <c r="BP953" i="1"/>
  <c r="BN953" i="1"/>
  <c r="EA953" i="1" s="1"/>
  <c r="AL957" i="14" s="1"/>
  <c r="BM953" i="1"/>
  <c r="BL953" i="1"/>
  <c r="DY953" i="1" s="1"/>
  <c r="AJ957" i="14" s="1"/>
  <c r="BC953" i="1"/>
  <c r="BA939" i="1"/>
  <c r="DN939" i="1" s="1"/>
  <c r="V943" i="15" s="1"/>
  <c r="AZ939" i="1"/>
  <c r="DM939" i="1" s="1"/>
  <c r="U943" i="15" s="1"/>
  <c r="AY939" i="1"/>
  <c r="DL939" i="1" s="1"/>
  <c r="T943" i="15" s="1"/>
  <c r="AX939" i="1"/>
  <c r="DK939" i="1" s="1"/>
  <c r="S943" i="15" s="1"/>
  <c r="AW939" i="1"/>
  <c r="DJ939" i="1" s="1"/>
  <c r="R943" i="15" s="1"/>
  <c r="AV939" i="1"/>
  <c r="DI939" i="1" s="1"/>
  <c r="Q943" i="15" s="1"/>
  <c r="AM939" i="1"/>
  <c r="CU939" i="1" s="1"/>
  <c r="Q943" i="14" s="1"/>
  <c r="W943" i="14" s="1"/>
  <c r="AK923" i="1"/>
  <c r="AJ923" i="1"/>
  <c r="AI923" i="1"/>
  <c r="AH923" i="1"/>
  <c r="AG923" i="1"/>
  <c r="AF923" i="1"/>
  <c r="FJ923" i="1" s="1"/>
  <c r="CI907" i="1"/>
  <c r="EW907" i="1" s="1"/>
  <c r="AP911" i="15" s="1"/>
  <c r="CH907" i="1"/>
  <c r="EV907" i="1" s="1"/>
  <c r="AO911" i="15" s="1"/>
  <c r="CG907" i="1"/>
  <c r="EU907" i="1" s="1"/>
  <c r="AN911" i="15" s="1"/>
  <c r="CE907" i="1"/>
  <c r="ES907" i="1" s="1"/>
  <c r="AL911" i="15" s="1"/>
  <c r="CD907" i="1"/>
  <c r="ER907" i="1" s="1"/>
  <c r="AK911" i="15" s="1"/>
  <c r="CC907" i="1"/>
  <c r="EQ907" i="1" s="1"/>
  <c r="AJ911" i="15" s="1"/>
  <c r="BT907" i="1"/>
  <c r="EH907" i="1" s="1"/>
  <c r="AA911" i="15" s="1"/>
  <c r="AF981" i="1"/>
  <c r="BU981" i="1"/>
  <c r="EI981" i="1" s="1"/>
  <c r="AB985" i="15" s="1"/>
  <c r="BA981" i="1"/>
  <c r="DN981" i="1" s="1"/>
  <c r="V985" i="15" s="1"/>
  <c r="AY981" i="1"/>
  <c r="DL981" i="1" s="1"/>
  <c r="T985" i="15" s="1"/>
  <c r="AX981" i="1"/>
  <c r="DK981" i="1" s="1"/>
  <c r="S985" i="15" s="1"/>
  <c r="AW981" i="1"/>
  <c r="DJ981" i="1" s="1"/>
  <c r="R985" i="15" s="1"/>
  <c r="AU981" i="1"/>
  <c r="DH981" i="1" s="1"/>
  <c r="P985" i="15" s="1"/>
  <c r="H961" i="15"/>
  <c r="EU957" i="1"/>
  <c r="AN961" i="15" s="1"/>
  <c r="EV957" i="1"/>
  <c r="AO961" i="15" s="1"/>
  <c r="DP919" i="1"/>
  <c r="AA923" i="14" s="1"/>
  <c r="CS919" i="1"/>
  <c r="O923" i="14" s="1"/>
  <c r="CX919" i="1"/>
  <c r="T923" i="14" s="1"/>
  <c r="AK940" i="1"/>
  <c r="AJ940" i="1"/>
  <c r="AI940" i="1"/>
  <c r="AH940" i="1"/>
  <c r="AG940" i="1"/>
  <c r="AF940" i="1"/>
  <c r="BT924" i="1"/>
  <c r="EH924" i="1" s="1"/>
  <c r="AA928" i="15" s="1"/>
  <c r="BR908" i="1"/>
  <c r="BQ908" i="1"/>
  <c r="BP908" i="1"/>
  <c r="BN908" i="1"/>
  <c r="EA908" i="1" s="1"/>
  <c r="AL912" i="14" s="1"/>
  <c r="BM908" i="1"/>
  <c r="BL908" i="1"/>
  <c r="DY908" i="1" s="1"/>
  <c r="AJ912" i="14" s="1"/>
  <c r="BC908" i="1"/>
  <c r="DW918" i="1"/>
  <c r="AH922" i="14" s="1"/>
  <c r="CR918" i="1"/>
  <c r="N922" i="14" s="1"/>
  <c r="EU922" i="1"/>
  <c r="AN926" i="15" s="1"/>
  <c r="DA897" i="1"/>
  <c r="ES897" i="1"/>
  <c r="AL901" i="15" s="1"/>
  <c r="DG897" i="1"/>
  <c r="O901" i="15" s="1"/>
  <c r="C901" i="15"/>
  <c r="DM897" i="1"/>
  <c r="U901" i="15" s="1"/>
  <c r="DH897" i="1"/>
  <c r="P901" i="15" s="1"/>
  <c r="DF897" i="1"/>
  <c r="N901" i="15" s="1"/>
  <c r="EG897" i="1"/>
  <c r="Z901" i="15" s="1"/>
  <c r="EK897" i="1"/>
  <c r="AD901" i="15" s="1"/>
  <c r="EO897" i="1"/>
  <c r="AH901" i="15" s="1"/>
  <c r="DL897" i="1"/>
  <c r="T901" i="15" s="1"/>
  <c r="EW897" i="1"/>
  <c r="AP901" i="15" s="1"/>
  <c r="EJ897" i="1"/>
  <c r="AC901" i="15" s="1"/>
  <c r="DJ897" i="1"/>
  <c r="R901" i="15" s="1"/>
  <c r="EH897" i="1"/>
  <c r="AA901" i="15" s="1"/>
  <c r="DK897" i="1"/>
  <c r="S901" i="15" s="1"/>
  <c r="EI897" i="1"/>
  <c r="AB901" i="15" s="1"/>
  <c r="EL897" i="1"/>
  <c r="AE901" i="15" s="1"/>
  <c r="AM890" i="1"/>
  <c r="AD890" i="1"/>
  <c r="CC886" i="1"/>
  <c r="EQ886" i="1" s="1"/>
  <c r="AJ890" i="15" s="1"/>
  <c r="AF886" i="1"/>
  <c r="I890" i="15" s="1"/>
  <c r="AR886" i="1"/>
  <c r="Z886" i="1"/>
  <c r="I890" i="14" s="1"/>
  <c r="Y886" i="1"/>
  <c r="CA886" i="1"/>
  <c r="EO886" i="1" s="1"/>
  <c r="AH890" i="15" s="1"/>
  <c r="DK848" i="1"/>
  <c r="S852" i="15" s="1"/>
  <c r="DJ951" i="1"/>
  <c r="R955" i="15" s="1"/>
  <c r="EH951" i="1"/>
  <c r="AA955" i="15" s="1"/>
  <c r="DK951" i="1"/>
  <c r="S955" i="15" s="1"/>
  <c r="EI951" i="1"/>
  <c r="AB955" i="15" s="1"/>
  <c r="DL951" i="1"/>
  <c r="T955" i="15" s="1"/>
  <c r="EJ951" i="1"/>
  <c r="AC955" i="15" s="1"/>
  <c r="ER951" i="1"/>
  <c r="AK955" i="15" s="1"/>
  <c r="DM951" i="1"/>
  <c r="U955" i="15" s="1"/>
  <c r="EK951" i="1"/>
  <c r="AD955" i="15" s="1"/>
  <c r="DF951" i="1"/>
  <c r="N955" i="15" s="1"/>
  <c r="DN951" i="1"/>
  <c r="V955" i="15" s="1"/>
  <c r="EL951" i="1"/>
  <c r="AE955" i="15" s="1"/>
  <c r="DG951" i="1"/>
  <c r="O955" i="15" s="1"/>
  <c r="EM951" i="1"/>
  <c r="AF955" i="15" s="1"/>
  <c r="DH951" i="1"/>
  <c r="P955" i="15" s="1"/>
  <c r="DI951" i="1"/>
  <c r="Q955" i="15" s="1"/>
  <c r="EG951" i="1"/>
  <c r="Z955" i="15" s="1"/>
  <c r="EO951" i="1"/>
  <c r="AH955" i="15" s="1"/>
  <c r="EW951" i="1"/>
  <c r="AP955" i="15" s="1"/>
  <c r="D955" i="15"/>
  <c r="DA951" i="1"/>
  <c r="FJ935" i="1"/>
  <c r="BL865" i="1"/>
  <c r="DY865" i="1" s="1"/>
  <c r="AJ869" i="14" s="1"/>
  <c r="BY865" i="1"/>
  <c r="EM865" i="1" s="1"/>
  <c r="AF869" i="15" s="1"/>
  <c r="AB865" i="1"/>
  <c r="Z865" i="1"/>
  <c r="I869" i="14" s="1"/>
  <c r="Y865" i="1"/>
  <c r="CA865" i="1"/>
  <c r="EO865" i="1" s="1"/>
  <c r="AH869" i="15" s="1"/>
  <c r="CU854" i="1"/>
  <c r="Q858" i="14" s="1"/>
  <c r="CY854" i="1"/>
  <c r="U858" i="14" s="1"/>
  <c r="CU838" i="1"/>
  <c r="Q842" i="14" s="1"/>
  <c r="CY838" i="1"/>
  <c r="U842" i="14" s="1"/>
  <c r="DA930" i="1"/>
  <c r="DI871" i="1"/>
  <c r="Q875" i="15" s="1"/>
  <c r="EG871" i="1"/>
  <c r="Z875" i="15" s="1"/>
  <c r="EO871" i="1"/>
  <c r="AH875" i="15" s="1"/>
  <c r="EW871" i="1"/>
  <c r="AP875" i="15" s="1"/>
  <c r="DK871" i="1"/>
  <c r="S875" i="15" s="1"/>
  <c r="EI871" i="1"/>
  <c r="AB875" i="15" s="1"/>
  <c r="EK871" i="1"/>
  <c r="AD875" i="15" s="1"/>
  <c r="DF871" i="1"/>
  <c r="N875" i="15" s="1"/>
  <c r="DN871" i="1"/>
  <c r="V875" i="15" s="1"/>
  <c r="EL871" i="1"/>
  <c r="AE875" i="15" s="1"/>
  <c r="DG871" i="1"/>
  <c r="O875" i="15" s="1"/>
  <c r="DH871" i="1"/>
  <c r="P875" i="15" s="1"/>
  <c r="DL871" i="1"/>
  <c r="T875" i="15" s="1"/>
  <c r="EJ871" i="1"/>
  <c r="AC875" i="15" s="1"/>
  <c r="EM871" i="1"/>
  <c r="AF875" i="15" s="1"/>
  <c r="D875" i="15"/>
  <c r="J875" i="15" s="1"/>
  <c r="AU895" i="1"/>
  <c r="DH895" i="1" s="1"/>
  <c r="P899" i="15" s="1"/>
  <c r="W899" i="15" s="1"/>
  <c r="AL895" i="1"/>
  <c r="CT895" i="1" s="1"/>
  <c r="P899" i="14" s="1"/>
  <c r="FJ900" i="1"/>
  <c r="J806" i="15"/>
  <c r="ED853" i="1"/>
  <c r="AO857" i="14" s="1"/>
  <c r="DA815" i="1"/>
  <c r="BT812" i="1"/>
  <c r="CA812" i="1"/>
  <c r="CI812" i="1"/>
  <c r="CH812" i="1"/>
  <c r="CE812" i="1"/>
  <c r="ES812" i="1" s="1"/>
  <c r="AL816" i="15" s="1"/>
  <c r="CD812" i="1"/>
  <c r="DK830" i="1"/>
  <c r="S834" i="15" s="1"/>
  <c r="EG830" i="1"/>
  <c r="Z834" i="15" s="1"/>
  <c r="EH826" i="1"/>
  <c r="AA830" i="15" s="1"/>
  <c r="DN826" i="1"/>
  <c r="V830" i="15" s="1"/>
  <c r="DK822" i="1"/>
  <c r="S826" i="15" s="1"/>
  <c r="EG822" i="1"/>
  <c r="Z826" i="15" s="1"/>
  <c r="EH818" i="1"/>
  <c r="AA822" i="15" s="1"/>
  <c r="DN818" i="1"/>
  <c r="V822" i="15" s="1"/>
  <c r="DK814" i="1"/>
  <c r="S818" i="15" s="1"/>
  <c r="EG814" i="1"/>
  <c r="Z818" i="15" s="1"/>
  <c r="EH810" i="1"/>
  <c r="AA814" i="15" s="1"/>
  <c r="DN810" i="1"/>
  <c r="V814" i="15" s="1"/>
  <c r="DK806" i="1"/>
  <c r="S810" i="15" s="1"/>
  <c r="EG806" i="1"/>
  <c r="Z810" i="15" s="1"/>
  <c r="EM757" i="1"/>
  <c r="AF761" i="15" s="1"/>
  <c r="EJ733" i="1"/>
  <c r="AC737" i="15" s="1"/>
  <c r="EJ701" i="1"/>
  <c r="AC705" i="15" s="1"/>
  <c r="BJ800" i="1"/>
  <c r="BR800" i="1"/>
  <c r="BQ800" i="1"/>
  <c r="BP800" i="1"/>
  <c r="BN800" i="1"/>
  <c r="EA800" i="1" s="1"/>
  <c r="AL804" i="14" s="1"/>
  <c r="BM800" i="1"/>
  <c r="BL800" i="1"/>
  <c r="DY800" i="1" s="1"/>
  <c r="AJ804" i="14" s="1"/>
  <c r="AT796" i="1"/>
  <c r="BA796" i="1"/>
  <c r="AZ796" i="1"/>
  <c r="AY796" i="1"/>
  <c r="AX796" i="1"/>
  <c r="AW796" i="1"/>
  <c r="AV796" i="1"/>
  <c r="AD792" i="1"/>
  <c r="AK792" i="1"/>
  <c r="AJ792" i="1"/>
  <c r="AI792" i="1"/>
  <c r="AH792" i="1"/>
  <c r="AG792" i="1"/>
  <c r="CA788" i="1"/>
  <c r="CI788" i="1"/>
  <c r="CH788" i="1"/>
  <c r="CG788" i="1"/>
  <c r="CE788" i="1"/>
  <c r="ES788" i="1" s="1"/>
  <c r="AL792" i="15" s="1"/>
  <c r="CD788" i="1"/>
  <c r="CC788" i="1"/>
  <c r="EQ788" i="1" s="1"/>
  <c r="AJ792" i="15" s="1"/>
  <c r="BJ784" i="1"/>
  <c r="BR784" i="1"/>
  <c r="BQ784" i="1"/>
  <c r="BP784" i="1"/>
  <c r="BN784" i="1"/>
  <c r="EA784" i="1" s="1"/>
  <c r="AL788" i="14" s="1"/>
  <c r="BM784" i="1"/>
  <c r="BL784" i="1"/>
  <c r="DY784" i="1" s="1"/>
  <c r="AJ788" i="14" s="1"/>
  <c r="AT780" i="1"/>
  <c r="DG780" i="1" s="1"/>
  <c r="O784" i="15" s="1"/>
  <c r="BA780" i="1"/>
  <c r="AZ780" i="1"/>
  <c r="AY780" i="1"/>
  <c r="AX780" i="1"/>
  <c r="AW780" i="1"/>
  <c r="AV780" i="1"/>
  <c r="AD776" i="1"/>
  <c r="AK776" i="1"/>
  <c r="AJ776" i="1"/>
  <c r="AI776" i="1"/>
  <c r="AH776" i="1"/>
  <c r="AG776" i="1"/>
  <c r="CA772" i="1"/>
  <c r="CI772" i="1"/>
  <c r="CH772" i="1"/>
  <c r="CG772" i="1"/>
  <c r="CE772" i="1"/>
  <c r="ES772" i="1" s="1"/>
  <c r="AL776" i="15" s="1"/>
  <c r="CD772" i="1"/>
  <c r="CC772" i="1"/>
  <c r="EQ772" i="1" s="1"/>
  <c r="AJ776" i="15" s="1"/>
  <c r="CS695" i="1"/>
  <c r="O699" i="14" s="1"/>
  <c r="DN742" i="1"/>
  <c r="V746" i="15" s="1"/>
  <c r="DN710" i="1"/>
  <c r="V714" i="15" s="1"/>
  <c r="DJ743" i="1"/>
  <c r="R747" i="15" s="1"/>
  <c r="EX712" i="1"/>
  <c r="AQ716" i="15" s="1"/>
  <c r="B716" i="15"/>
  <c r="J716" i="15" s="1"/>
  <c r="M716" i="15"/>
  <c r="EU726" i="1"/>
  <c r="AN730" i="15" s="1"/>
  <c r="AM694" i="1"/>
  <c r="CU694" i="1" s="1"/>
  <c r="Q698" i="14" s="1"/>
  <c r="AZ694" i="1"/>
  <c r="DM694" i="1" s="1"/>
  <c r="U698" i="15" s="1"/>
  <c r="CE694" i="1"/>
  <c r="ES694" i="1" s="1"/>
  <c r="AL698" i="15" s="1"/>
  <c r="CD694" i="1"/>
  <c r="ER694" i="1" s="1"/>
  <c r="AK698" i="15" s="1"/>
  <c r="CC694" i="1"/>
  <c r="EQ694" i="1" s="1"/>
  <c r="AJ698" i="15" s="1"/>
  <c r="BS694" i="1"/>
  <c r="EG694" i="1" s="1"/>
  <c r="Z698" i="15" s="1"/>
  <c r="EV688" i="1"/>
  <c r="AO692" i="15" s="1"/>
  <c r="ET688" i="1"/>
  <c r="AM692" i="15" s="1"/>
  <c r="EU688" i="1"/>
  <c r="AN692" i="15" s="1"/>
  <c r="EQ688" i="1"/>
  <c r="AJ692" i="15" s="1"/>
  <c r="E692" i="15"/>
  <c r="J692" i="15" s="1"/>
  <c r="EM688" i="1"/>
  <c r="AF692" i="15" s="1"/>
  <c r="EK688" i="1"/>
  <c r="AD692" i="15" s="1"/>
  <c r="DF688" i="1"/>
  <c r="N692" i="15" s="1"/>
  <c r="AI678" i="1"/>
  <c r="AH678" i="1"/>
  <c r="AG678" i="1"/>
  <c r="AF678" i="1"/>
  <c r="I682" i="15" s="1"/>
  <c r="CA678" i="1"/>
  <c r="EO678" i="1" s="1"/>
  <c r="AH682" i="15" s="1"/>
  <c r="CI678" i="1"/>
  <c r="EW678" i="1" s="1"/>
  <c r="AP682" i="15" s="1"/>
  <c r="BT662" i="1"/>
  <c r="EH662" i="1" s="1"/>
  <c r="AA666" i="15" s="1"/>
  <c r="BJ662" i="1"/>
  <c r="DW662" i="1" s="1"/>
  <c r="AH666" i="14" s="1"/>
  <c r="BR662" i="1"/>
  <c r="EE662" i="1" s="1"/>
  <c r="AP666" i="14" s="1"/>
  <c r="BP646" i="1"/>
  <c r="BN646" i="1"/>
  <c r="EA646" i="1" s="1"/>
  <c r="AL650" i="14" s="1"/>
  <c r="BM646" i="1"/>
  <c r="BL646" i="1"/>
  <c r="DY646" i="1" s="1"/>
  <c r="AJ650" i="14" s="1"/>
  <c r="BC646" i="1"/>
  <c r="AT646" i="1"/>
  <c r="DG646" i="1" s="1"/>
  <c r="O650" i="15" s="1"/>
  <c r="BA646" i="1"/>
  <c r="DN646" i="1" s="1"/>
  <c r="V650" i="15" s="1"/>
  <c r="BC764" i="1"/>
  <c r="DP764" i="1" s="1"/>
  <c r="AA768" i="14" s="1"/>
  <c r="AD764" i="1"/>
  <c r="AJ764" i="1"/>
  <c r="CR764" i="1" s="1"/>
  <c r="N768" i="14" s="1"/>
  <c r="AI764" i="1"/>
  <c r="BR756" i="1"/>
  <c r="EE756" i="1" s="1"/>
  <c r="AP760" i="14" s="1"/>
  <c r="CI756" i="1"/>
  <c r="EW756" i="1" s="1"/>
  <c r="AP760" i="15" s="1"/>
  <c r="BK756" i="1"/>
  <c r="DX756" i="1" s="1"/>
  <c r="AI760" i="14" s="1"/>
  <c r="BB756" i="1"/>
  <c r="DO756" i="1" s="1"/>
  <c r="Z760" i="14" s="1"/>
  <c r="BH756" i="1"/>
  <c r="DU756" i="1" s="1"/>
  <c r="AF760" i="14" s="1"/>
  <c r="BG756" i="1"/>
  <c r="DT756" i="1" s="1"/>
  <c r="AE760" i="14" s="1"/>
  <c r="BF756" i="1"/>
  <c r="DS756" i="1" s="1"/>
  <c r="AD760" i="14" s="1"/>
  <c r="BM748" i="1"/>
  <c r="CD748" i="1"/>
  <c r="ER748" i="1" s="1"/>
  <c r="AK752" i="15" s="1"/>
  <c r="AU748" i="1"/>
  <c r="DH748" i="1" s="1"/>
  <c r="P752" i="15" s="1"/>
  <c r="AL748" i="1"/>
  <c r="AR748" i="1"/>
  <c r="AQ748" i="1"/>
  <c r="AP748" i="1"/>
  <c r="H744" i="15"/>
  <c r="J744" i="15" s="1"/>
  <c r="ER740" i="1"/>
  <c r="AK744" i="15" s="1"/>
  <c r="DF740" i="1"/>
  <c r="N744" i="15" s="1"/>
  <c r="AC740" i="1"/>
  <c r="AB740" i="1"/>
  <c r="AA740" i="1"/>
  <c r="Z740" i="1"/>
  <c r="I744" i="14" s="1"/>
  <c r="CB732" i="1"/>
  <c r="EP732" i="1" s="1"/>
  <c r="AI736" i="15" s="1"/>
  <c r="BS732" i="1"/>
  <c r="EG732" i="1" s="1"/>
  <c r="Z736" i="15" s="1"/>
  <c r="BZ732" i="1"/>
  <c r="EN732" i="1" s="1"/>
  <c r="AG736" i="15" s="1"/>
  <c r="BY732" i="1"/>
  <c r="EM732" i="1" s="1"/>
  <c r="AF736" i="15" s="1"/>
  <c r="BX732" i="1"/>
  <c r="EL732" i="1" s="1"/>
  <c r="AE736" i="15" s="1"/>
  <c r="BW732" i="1"/>
  <c r="EK732" i="1" s="1"/>
  <c r="AD736" i="15" s="1"/>
  <c r="BV732" i="1"/>
  <c r="EJ732" i="1" s="1"/>
  <c r="AC736" i="15" s="1"/>
  <c r="BK724" i="1"/>
  <c r="DX724" i="1" s="1"/>
  <c r="AI728" i="14" s="1"/>
  <c r="BB724" i="1"/>
  <c r="BI724" i="1"/>
  <c r="DV724" i="1" s="1"/>
  <c r="AG728" i="14" s="1"/>
  <c r="BH724" i="1"/>
  <c r="BG724" i="1"/>
  <c r="BF724" i="1"/>
  <c r="BE724" i="1"/>
  <c r="AL716" i="1"/>
  <c r="AS716" i="1"/>
  <c r="DF716" i="1" s="1"/>
  <c r="N720" i="15" s="1"/>
  <c r="W720" i="15" s="1"/>
  <c r="AR716" i="1"/>
  <c r="AQ716" i="1"/>
  <c r="AP716" i="1"/>
  <c r="AO716" i="1"/>
  <c r="H712" i="15"/>
  <c r="J712" i="15" s="1"/>
  <c r="ER708" i="1"/>
  <c r="AK712" i="15" s="1"/>
  <c r="AC708" i="1"/>
  <c r="AB708" i="1"/>
  <c r="AA708" i="1"/>
  <c r="Z708" i="1"/>
  <c r="I712" i="14" s="1"/>
  <c r="CB700" i="1"/>
  <c r="EP700" i="1" s="1"/>
  <c r="AI704" i="15" s="1"/>
  <c r="BS700" i="1"/>
  <c r="EG700" i="1" s="1"/>
  <c r="Z704" i="15" s="1"/>
  <c r="BZ700" i="1"/>
  <c r="EN700" i="1" s="1"/>
  <c r="AG704" i="15" s="1"/>
  <c r="BY700" i="1"/>
  <c r="EM700" i="1" s="1"/>
  <c r="AF704" i="15" s="1"/>
  <c r="BX700" i="1"/>
  <c r="EL700" i="1" s="1"/>
  <c r="AE704" i="15" s="1"/>
  <c r="BW700" i="1"/>
  <c r="EK700" i="1" s="1"/>
  <c r="AD704" i="15" s="1"/>
  <c r="BV700" i="1"/>
  <c r="EJ700" i="1" s="1"/>
  <c r="AC704" i="15" s="1"/>
  <c r="CL695" i="1"/>
  <c r="EV686" i="1"/>
  <c r="AO690" i="15" s="1"/>
  <c r="ET686" i="1"/>
  <c r="AM690" i="15" s="1"/>
  <c r="EU686" i="1"/>
  <c r="AN690" i="15" s="1"/>
  <c r="EQ686" i="1"/>
  <c r="AJ690" i="15" s="1"/>
  <c r="E690" i="15"/>
  <c r="EM686" i="1"/>
  <c r="AF690" i="15" s="1"/>
  <c r="DJ686" i="1"/>
  <c r="R690" i="15" s="1"/>
  <c r="EO686" i="1"/>
  <c r="AH690" i="15" s="1"/>
  <c r="DA686" i="1"/>
  <c r="DF657" i="1"/>
  <c r="N661" i="15" s="1"/>
  <c r="H618" i="15"/>
  <c r="J618" i="15" s="1"/>
  <c r="EV614" i="1"/>
  <c r="AO618" i="15" s="1"/>
  <c r="DK641" i="1"/>
  <c r="S645" i="15" s="1"/>
  <c r="H611" i="14"/>
  <c r="EC607" i="1"/>
  <c r="AN611" i="14" s="1"/>
  <c r="AI607" i="1"/>
  <c r="AJ607" i="1"/>
  <c r="CR607" i="1" s="1"/>
  <c r="N611" i="14" s="1"/>
  <c r="AK607" i="1"/>
  <c r="CS607" i="1" s="1"/>
  <c r="O611" i="14" s="1"/>
  <c r="AD607" i="1"/>
  <c r="AM607" i="1"/>
  <c r="CU607" i="1" s="1"/>
  <c r="Q611" i="14" s="1"/>
  <c r="AV607" i="1"/>
  <c r="AW607" i="1"/>
  <c r="BF607" i="1"/>
  <c r="DS607" i="1" s="1"/>
  <c r="AD611" i="14" s="1"/>
  <c r="BP607" i="1"/>
  <c r="BQ607" i="1"/>
  <c r="ED607" i="1" s="1"/>
  <c r="AO611" i="14" s="1"/>
  <c r="BR607" i="1"/>
  <c r="EE607" i="1" s="1"/>
  <c r="AP611" i="14" s="1"/>
  <c r="BJ607" i="1"/>
  <c r="DW607" i="1" s="1"/>
  <c r="AH611" i="14" s="1"/>
  <c r="BT607" i="1"/>
  <c r="EH607" i="1" s="1"/>
  <c r="AA611" i="15" s="1"/>
  <c r="CC607" i="1"/>
  <c r="EQ607" i="1" s="1"/>
  <c r="AJ611" i="15" s="1"/>
  <c r="CD607" i="1"/>
  <c r="Z607" i="1"/>
  <c r="BY607" i="1"/>
  <c r="AY607" i="1"/>
  <c r="AH603" i="1"/>
  <c r="BU603" i="1"/>
  <c r="AM603" i="1"/>
  <c r="BZ603" i="1"/>
  <c r="EN603" i="1" s="1"/>
  <c r="AG607" i="15" s="1"/>
  <c r="BH603" i="1"/>
  <c r="AI603" i="1"/>
  <c r="ED595" i="1"/>
  <c r="AO599" i="14" s="1"/>
  <c r="H599" i="14"/>
  <c r="EC595" i="1"/>
  <c r="AN599" i="14" s="1"/>
  <c r="FJ581" i="1"/>
  <c r="EL617" i="1"/>
  <c r="AE621" i="15" s="1"/>
  <c r="EO617" i="1"/>
  <c r="AH621" i="15" s="1"/>
  <c r="EO607" i="1"/>
  <c r="AH611" i="15" s="1"/>
  <c r="DY592" i="1"/>
  <c r="AJ596" i="14" s="1"/>
  <c r="EA592" i="1"/>
  <c r="AL596" i="14" s="1"/>
  <c r="CR592" i="1"/>
  <c r="N596" i="14" s="1"/>
  <c r="CZ592" i="1"/>
  <c r="V596" i="14" s="1"/>
  <c r="DT592" i="1"/>
  <c r="AE596" i="14" s="1"/>
  <c r="EB592" i="1"/>
  <c r="AM596" i="14" s="1"/>
  <c r="CT592" i="1"/>
  <c r="P596" i="14" s="1"/>
  <c r="ED592" i="1"/>
  <c r="AO596" i="14" s="1"/>
  <c r="E596" i="14"/>
  <c r="DP592" i="1"/>
  <c r="AA596" i="14" s="1"/>
  <c r="DR592" i="1"/>
  <c r="AC596" i="14" s="1"/>
  <c r="EE592" i="1"/>
  <c r="AP596" i="14" s="1"/>
  <c r="DS592" i="1"/>
  <c r="AD596" i="14" s="1"/>
  <c r="CX592" i="1"/>
  <c r="T596" i="14" s="1"/>
  <c r="DW592" i="1"/>
  <c r="AH596" i="14" s="1"/>
  <c r="CY592" i="1"/>
  <c r="U596" i="14" s="1"/>
  <c r="DO592" i="1"/>
  <c r="Z596" i="14" s="1"/>
  <c r="CS592" i="1"/>
  <c r="O596" i="14" s="1"/>
  <c r="CL592" i="1"/>
  <c r="DQ592" i="1"/>
  <c r="AB596" i="14" s="1"/>
  <c r="CW592" i="1"/>
  <c r="S596" i="14" s="1"/>
  <c r="DT563" i="1"/>
  <c r="AE567" i="14" s="1"/>
  <c r="DQ563" i="1"/>
  <c r="AB567" i="14" s="1"/>
  <c r="BH586" i="1"/>
  <c r="BI586" i="1"/>
  <c r="DV586" i="1" s="1"/>
  <c r="AG590" i="14" s="1"/>
  <c r="BG586" i="1"/>
  <c r="CE586" i="1"/>
  <c r="ES586" i="1" s="1"/>
  <c r="AL590" i="15" s="1"/>
  <c r="BJ586" i="1"/>
  <c r="AX586" i="1"/>
  <c r="AD586" i="1"/>
  <c r="AP586" i="1"/>
  <c r="AB586" i="1"/>
  <c r="AC586" i="1"/>
  <c r="AA586" i="1"/>
  <c r="AF586" i="1"/>
  <c r="I590" i="15" s="1"/>
  <c r="BF586" i="1"/>
  <c r="BK586" i="1"/>
  <c r="DX586" i="1" s="1"/>
  <c r="AI590" i="14" s="1"/>
  <c r="AN586" i="1"/>
  <c r="CC586" i="1"/>
  <c r="EQ586" i="1" s="1"/>
  <c r="AJ590" i="15" s="1"/>
  <c r="AQ586" i="1"/>
  <c r="CH586" i="1"/>
  <c r="FH552" i="1"/>
  <c r="H576" i="15"/>
  <c r="J576" i="15" s="1"/>
  <c r="FJ572" i="1"/>
  <c r="EV572" i="1"/>
  <c r="AO576" i="15" s="1"/>
  <c r="FK572" i="1"/>
  <c r="EU572" i="1"/>
  <c r="AN576" i="15" s="1"/>
  <c r="CH554" i="1"/>
  <c r="CI554" i="1"/>
  <c r="CA554" i="1"/>
  <c r="CE554" i="1"/>
  <c r="ES554" i="1" s="1"/>
  <c r="AL558" i="15" s="1"/>
  <c r="CG554" i="1"/>
  <c r="BC554" i="1"/>
  <c r="AN554" i="1"/>
  <c r="AZ554" i="1"/>
  <c r="BA554" i="1"/>
  <c r="AT554" i="1"/>
  <c r="AX554" i="1"/>
  <c r="AY554" i="1"/>
  <c r="AE554" i="1"/>
  <c r="CB554" i="1"/>
  <c r="EP554" i="1" s="1"/>
  <c r="AI558" i="15" s="1"/>
  <c r="BL554" i="1"/>
  <c r="DY554" i="1" s="1"/>
  <c r="AJ558" i="14" s="1"/>
  <c r="BQ554" i="1"/>
  <c r="FI576" i="1"/>
  <c r="BB538" i="1"/>
  <c r="AK538" i="1"/>
  <c r="EI563" i="1"/>
  <c r="AB567" i="15" s="1"/>
  <c r="J563" i="15"/>
  <c r="FH542" i="1"/>
  <c r="BQ557" i="1"/>
  <c r="BR557" i="1"/>
  <c r="BJ557" i="1"/>
  <c r="BP557" i="1"/>
  <c r="AV557" i="1"/>
  <c r="AX557" i="1"/>
  <c r="BU557" i="1"/>
  <c r="BW557" i="1"/>
  <c r="AJ557" i="1"/>
  <c r="AK557" i="1"/>
  <c r="AD557" i="1"/>
  <c r="AI557" i="1"/>
  <c r="AU557" i="1"/>
  <c r="AW557" i="1"/>
  <c r="BC557" i="1"/>
  <c r="BV557" i="1"/>
  <c r="BY557" i="1"/>
  <c r="BL545" i="1"/>
  <c r="DY545" i="1" s="1"/>
  <c r="AJ549" i="14" s="1"/>
  <c r="CG545" i="1"/>
  <c r="BN545" i="1"/>
  <c r="EA545" i="1" s="1"/>
  <c r="AL549" i="14" s="1"/>
  <c r="AM545" i="1"/>
  <c r="BZ545" i="1"/>
  <c r="EN545" i="1" s="1"/>
  <c r="AG549" i="15" s="1"/>
  <c r="BH545" i="1"/>
  <c r="DU545" i="1" s="1"/>
  <c r="AF549" i="14" s="1"/>
  <c r="AC468" i="1"/>
  <c r="AE468" i="1"/>
  <c r="AH468" i="1"/>
  <c r="AI468" i="1"/>
  <c r="Y468" i="1"/>
  <c r="CR468" i="1" s="1"/>
  <c r="N472" i="14" s="1"/>
  <c r="BM468" i="1"/>
  <c r="AQ468" i="1"/>
  <c r="CG468" i="1"/>
  <c r="BI468" i="1"/>
  <c r="DV468" i="1" s="1"/>
  <c r="AG472" i="14" s="1"/>
  <c r="BK468" i="1"/>
  <c r="DX468" i="1" s="1"/>
  <c r="AI472" i="14" s="1"/>
  <c r="BN468" i="1"/>
  <c r="EA468" i="1" s="1"/>
  <c r="AL472" i="14" s="1"/>
  <c r="AJ468" i="1"/>
  <c r="BY468" i="1"/>
  <c r="BB468" i="1"/>
  <c r="AF468" i="1"/>
  <c r="I472" i="15" s="1"/>
  <c r="AT468" i="1"/>
  <c r="BT468" i="1"/>
  <c r="AS468" i="1"/>
  <c r="H537" i="14"/>
  <c r="ED533" i="1"/>
  <c r="AO537" i="14" s="1"/>
  <c r="DK472" i="1"/>
  <c r="S476" i="15" s="1"/>
  <c r="EI472" i="1"/>
  <c r="AB476" i="15" s="1"/>
  <c r="DF472" i="1"/>
  <c r="N476" i="15" s="1"/>
  <c r="DN472" i="1"/>
  <c r="V476" i="15" s="1"/>
  <c r="EL472" i="1"/>
  <c r="AE476" i="15" s="1"/>
  <c r="DL472" i="1"/>
  <c r="T476" i="15" s="1"/>
  <c r="EG472" i="1"/>
  <c r="Z476" i="15" s="1"/>
  <c r="DM472" i="1"/>
  <c r="U476" i="15" s="1"/>
  <c r="EH472" i="1"/>
  <c r="AA476" i="15" s="1"/>
  <c r="EJ472" i="1"/>
  <c r="AC476" i="15" s="1"/>
  <c r="EK472" i="1"/>
  <c r="AD476" i="15" s="1"/>
  <c r="DG472" i="1"/>
  <c r="O476" i="15" s="1"/>
  <c r="EM472" i="1"/>
  <c r="AF476" i="15" s="1"/>
  <c r="EW472" i="1"/>
  <c r="AP476" i="15" s="1"/>
  <c r="DH472" i="1"/>
  <c r="P476" i="15" s="1"/>
  <c r="DI472" i="1"/>
  <c r="Q476" i="15" s="1"/>
  <c r="DJ472" i="1"/>
  <c r="R476" i="15" s="1"/>
  <c r="D476" i="15"/>
  <c r="CE387" i="1"/>
  <c r="ES387" i="1" s="1"/>
  <c r="AL391" i="15" s="1"/>
  <c r="AS387" i="1"/>
  <c r="DF387" i="1" s="1"/>
  <c r="N391" i="15" s="1"/>
  <c r="AB387" i="1"/>
  <c r="BM387" i="1"/>
  <c r="DZ387" i="1" s="1"/>
  <c r="AK391" i="14" s="1"/>
  <c r="AN387" i="1"/>
  <c r="CV387" i="1" s="1"/>
  <c r="R391" i="14" s="1"/>
  <c r="BS387" i="1"/>
  <c r="CX465" i="1"/>
  <c r="T469" i="14" s="1"/>
  <c r="CY465" i="1"/>
  <c r="U469" i="14" s="1"/>
  <c r="AN426" i="1"/>
  <c r="BG426" i="1"/>
  <c r="BC426" i="1"/>
  <c r="DI758" i="1"/>
  <c r="Q762" i="15" s="1"/>
  <c r="FJ646" i="1"/>
  <c r="G371" i="15"/>
  <c r="G371" i="14"/>
  <c r="CL367" i="1"/>
  <c r="DA367" i="1"/>
  <c r="FH367" i="1"/>
  <c r="H254" i="15"/>
  <c r="DH250" i="1"/>
  <c r="P254" i="15" s="1"/>
  <c r="EH250" i="1"/>
  <c r="AA254" i="15" s="1"/>
  <c r="DL250" i="1"/>
  <c r="T254" i="15" s="1"/>
  <c r="EV250" i="1"/>
  <c r="AO254" i="15" s="1"/>
  <c r="EU250" i="1"/>
  <c r="AN254" i="15" s="1"/>
  <c r="EJ250" i="1"/>
  <c r="AC254" i="15" s="1"/>
  <c r="EM250" i="1"/>
  <c r="AF254" i="15" s="1"/>
  <c r="DK250" i="1"/>
  <c r="S254" i="15" s="1"/>
  <c r="EW250" i="1"/>
  <c r="AP254" i="15" s="1"/>
  <c r="DJ250" i="1"/>
  <c r="R254" i="15" s="1"/>
  <c r="DG250" i="1"/>
  <c r="O254" i="15" s="1"/>
  <c r="EO250" i="1"/>
  <c r="AH254" i="15" s="1"/>
  <c r="EL250" i="1"/>
  <c r="AE254" i="15" s="1"/>
  <c r="EK250" i="1"/>
  <c r="AD254" i="15" s="1"/>
  <c r="EG250" i="1"/>
  <c r="DN250" i="1"/>
  <c r="V254" i="15" s="1"/>
  <c r="DM250" i="1"/>
  <c r="U254" i="15" s="1"/>
  <c r="DI250" i="1"/>
  <c r="Q254" i="15" s="1"/>
  <c r="DF250" i="1"/>
  <c r="N254" i="15" s="1"/>
  <c r="FK250" i="1"/>
  <c r="ER250" i="1"/>
  <c r="AK254" i="15" s="1"/>
  <c r="EI250" i="1"/>
  <c r="AB254" i="15" s="1"/>
  <c r="FJ250" i="1"/>
  <c r="EU240" i="1"/>
  <c r="AN244" i="15" s="1"/>
  <c r="EQ240" i="1"/>
  <c r="AJ244" i="15" s="1"/>
  <c r="ET240" i="1"/>
  <c r="AM244" i="15" s="1"/>
  <c r="EV240" i="1"/>
  <c r="AO244" i="15" s="1"/>
  <c r="E244" i="15"/>
  <c r="DI240" i="1"/>
  <c r="Q244" i="15" s="1"/>
  <c r="DF240" i="1"/>
  <c r="N244" i="15" s="1"/>
  <c r="EG240" i="1"/>
  <c r="Z244" i="15" s="1"/>
  <c r="EL240" i="1"/>
  <c r="AE244" i="15" s="1"/>
  <c r="EO240" i="1"/>
  <c r="AH244" i="15" s="1"/>
  <c r="DH240" i="1"/>
  <c r="P244" i="15" s="1"/>
  <c r="EW240" i="1"/>
  <c r="AP244" i="15" s="1"/>
  <c r="DK240" i="1"/>
  <c r="S244" i="15" s="1"/>
  <c r="DM240" i="1"/>
  <c r="U244" i="15" s="1"/>
  <c r="DJ240" i="1"/>
  <c r="R244" i="15" s="1"/>
  <c r="DL240" i="1"/>
  <c r="T244" i="15" s="1"/>
  <c r="EK240" i="1"/>
  <c r="AD244" i="15" s="1"/>
  <c r="EH240" i="1"/>
  <c r="AA244" i="15" s="1"/>
  <c r="DA240" i="1"/>
  <c r="DG240" i="1"/>
  <c r="O244" i="15" s="1"/>
  <c r="EI240" i="1"/>
  <c r="AB244" i="15" s="1"/>
  <c r="DN240" i="1"/>
  <c r="V244" i="15" s="1"/>
  <c r="ES240" i="1"/>
  <c r="AL244" i="15" s="1"/>
  <c r="EM240" i="1"/>
  <c r="AF244" i="15" s="1"/>
  <c r="EJ240" i="1"/>
  <c r="AC244" i="15" s="1"/>
  <c r="FJ240" i="1"/>
  <c r="H242" i="15"/>
  <c r="EL238" i="1"/>
  <c r="AE242" i="15" s="1"/>
  <c r="FJ238" i="1"/>
  <c r="EH238" i="1"/>
  <c r="AA242" i="15" s="1"/>
  <c r="EJ238" i="1"/>
  <c r="AC242" i="15" s="1"/>
  <c r="FK238" i="1"/>
  <c r="EG238" i="1"/>
  <c r="Z242" i="15" s="1"/>
  <c r="H224" i="14"/>
  <c r="ED220" i="1"/>
  <c r="AO224" i="14" s="1"/>
  <c r="DZ220" i="1"/>
  <c r="AK224" i="14" s="1"/>
  <c r="FI220" i="1"/>
  <c r="AR179" i="1"/>
  <c r="AS179" i="1"/>
  <c r="DF179" i="1" s="1"/>
  <c r="N183" i="15" s="1"/>
  <c r="AL179" i="1"/>
  <c r="AU179" i="1"/>
  <c r="DH179" i="1" s="1"/>
  <c r="P183" i="15" s="1"/>
  <c r="BD179" i="1"/>
  <c r="BE179" i="1"/>
  <c r="BF179" i="1"/>
  <c r="AI179" i="1"/>
  <c r="AZ179" i="1"/>
  <c r="DM179" i="1" s="1"/>
  <c r="U183" i="15" s="1"/>
  <c r="BA179" i="1"/>
  <c r="DN179" i="1" s="1"/>
  <c r="V183" i="15" s="1"/>
  <c r="AT179" i="1"/>
  <c r="DG179" i="1" s="1"/>
  <c r="O183" i="15" s="1"/>
  <c r="BC179" i="1"/>
  <c r="BL179" i="1"/>
  <c r="DY179" i="1" s="1"/>
  <c r="AJ183" i="14" s="1"/>
  <c r="BM179" i="1"/>
  <c r="BN179" i="1"/>
  <c r="EA179" i="1" s="1"/>
  <c r="AL183" i="14" s="1"/>
  <c r="AQ179" i="1"/>
  <c r="BH179" i="1"/>
  <c r="BI179" i="1"/>
  <c r="DV179" i="1" s="1"/>
  <c r="AG183" i="14" s="1"/>
  <c r="BB179" i="1"/>
  <c r="BK179" i="1"/>
  <c r="DX179" i="1" s="1"/>
  <c r="AI183" i="14" s="1"/>
  <c r="BU179" i="1"/>
  <c r="EI179" i="1" s="1"/>
  <c r="AB183" i="15" s="1"/>
  <c r="BV179" i="1"/>
  <c r="EJ179" i="1" s="1"/>
  <c r="AC183" i="15" s="1"/>
  <c r="BW179" i="1"/>
  <c r="EK179" i="1" s="1"/>
  <c r="AD183" i="15" s="1"/>
  <c r="AY179" i="1"/>
  <c r="DL179" i="1" s="1"/>
  <c r="T183" i="15" s="1"/>
  <c r="BQ179" i="1"/>
  <c r="BR179" i="1"/>
  <c r="BJ179" i="1"/>
  <c r="BT179" i="1"/>
  <c r="EH179" i="1" s="1"/>
  <c r="AA183" i="15" s="1"/>
  <c r="CC179" i="1"/>
  <c r="EQ179" i="1" s="1"/>
  <c r="AJ183" i="15" s="1"/>
  <c r="CD179" i="1"/>
  <c r="ER179" i="1" s="1"/>
  <c r="AK183" i="15" s="1"/>
  <c r="CE179" i="1"/>
  <c r="ES179" i="1" s="1"/>
  <c r="AL183" i="15" s="1"/>
  <c r="BG179" i="1"/>
  <c r="CH179" i="1"/>
  <c r="EV179" i="1" s="1"/>
  <c r="AO183" i="15" s="1"/>
  <c r="CI179" i="1"/>
  <c r="EW179" i="1" s="1"/>
  <c r="AP183" i="15" s="1"/>
  <c r="CA179" i="1"/>
  <c r="EO179" i="1" s="1"/>
  <c r="AH183" i="15" s="1"/>
  <c r="AF179" i="1"/>
  <c r="I183" i="15" s="1"/>
  <c r="AG179" i="1"/>
  <c r="AH179" i="1"/>
  <c r="BX179" i="1"/>
  <c r="EL179" i="1" s="1"/>
  <c r="AE183" i="15" s="1"/>
  <c r="AJ179" i="1"/>
  <c r="AK179" i="1"/>
  <c r="AD179" i="1"/>
  <c r="AM179" i="1"/>
  <c r="AV179" i="1"/>
  <c r="DI179" i="1" s="1"/>
  <c r="Q183" i="15" s="1"/>
  <c r="AW179" i="1"/>
  <c r="DJ179" i="1" s="1"/>
  <c r="R183" i="15" s="1"/>
  <c r="AX179" i="1"/>
  <c r="DK179" i="1" s="1"/>
  <c r="S183" i="15" s="1"/>
  <c r="AA179" i="1"/>
  <c r="FH217" i="1"/>
  <c r="D198" i="14"/>
  <c r="AQ163" i="1"/>
  <c r="AN163" i="1"/>
  <c r="H148" i="14"/>
  <c r="FI144" i="1"/>
  <c r="CY144" i="1"/>
  <c r="U148" i="14" s="1"/>
  <c r="DW144" i="1"/>
  <c r="AH148" i="14" s="1"/>
  <c r="CL144" i="1"/>
  <c r="EE144" i="1"/>
  <c r="AP148" i="14" s="1"/>
  <c r="DP144" i="1"/>
  <c r="AA148" i="14" s="1"/>
  <c r="CW144" i="1"/>
  <c r="S148" i="14" s="1"/>
  <c r="CS144" i="1"/>
  <c r="O148" i="14" s="1"/>
  <c r="EC144" i="1"/>
  <c r="AN148" i="14" s="1"/>
  <c r="CR144" i="1"/>
  <c r="N148" i="14" s="1"/>
  <c r="DQ144" i="1"/>
  <c r="AB148" i="14" s="1"/>
  <c r="DS144" i="1"/>
  <c r="AD148" i="14" s="1"/>
  <c r="ED144" i="1"/>
  <c r="AO148" i="14" s="1"/>
  <c r="CZ144" i="1"/>
  <c r="V148" i="14" s="1"/>
  <c r="CX144" i="1"/>
  <c r="T148" i="14" s="1"/>
  <c r="CT144" i="1"/>
  <c r="P148" i="14" s="1"/>
  <c r="DR144" i="1"/>
  <c r="AC148" i="14" s="1"/>
  <c r="DU144" i="1"/>
  <c r="AF148" i="14" s="1"/>
  <c r="DZ144" i="1"/>
  <c r="AK148" i="14" s="1"/>
  <c r="CV144" i="1"/>
  <c r="R148" i="14" s="1"/>
  <c r="FH144" i="1"/>
  <c r="Z133" i="1"/>
  <c r="I137" i="14" s="1"/>
  <c r="BX133" i="1"/>
  <c r="CE102" i="1"/>
  <c r="ES102" i="1" s="1"/>
  <c r="AL106" i="15" s="1"/>
  <c r="BY102" i="1"/>
  <c r="CT23" i="1"/>
  <c r="P27" i="14" s="1"/>
  <c r="CV23" i="1"/>
  <c r="R27" i="14" s="1"/>
  <c r="DP23" i="1"/>
  <c r="AA27" i="14" s="1"/>
  <c r="CX23" i="1"/>
  <c r="T27" i="14" s="1"/>
  <c r="DO23" i="1"/>
  <c r="Z27" i="14" s="1"/>
  <c r="DZ23" i="1"/>
  <c r="AK27" i="14" s="1"/>
  <c r="CY23" i="1"/>
  <c r="U27" i="14" s="1"/>
  <c r="DQ23" i="1"/>
  <c r="AB27" i="14" s="1"/>
  <c r="CZ23" i="1"/>
  <c r="V27" i="14" s="1"/>
  <c r="DW23" i="1"/>
  <c r="AH27" i="14" s="1"/>
  <c r="CR23" i="1"/>
  <c r="N27" i="14" s="1"/>
  <c r="DR23" i="1"/>
  <c r="AC27" i="14" s="1"/>
  <c r="EE23" i="1"/>
  <c r="AP27" i="14" s="1"/>
  <c r="CS23" i="1"/>
  <c r="O27" i="14" s="1"/>
  <c r="DS23" i="1"/>
  <c r="AD27" i="14" s="1"/>
  <c r="DT23" i="1"/>
  <c r="AE27" i="14" s="1"/>
  <c r="CU23" i="1"/>
  <c r="Q27" i="14" s="1"/>
  <c r="CW23" i="1"/>
  <c r="S27" i="14" s="1"/>
  <c r="D27" i="14"/>
  <c r="CL23" i="1"/>
  <c r="H84" i="15"/>
  <c r="J84" i="15" s="1"/>
  <c r="EH80" i="1"/>
  <c r="AA84" i="15" s="1"/>
  <c r="EG80" i="1"/>
  <c r="EO80" i="1"/>
  <c r="AH84" i="15" s="1"/>
  <c r="DK80" i="1"/>
  <c r="S84" i="15" s="1"/>
  <c r="DI80" i="1"/>
  <c r="Q84" i="15" s="1"/>
  <c r="EI80" i="1"/>
  <c r="AB84" i="15" s="1"/>
  <c r="EJ80" i="1"/>
  <c r="AC84" i="15" s="1"/>
  <c r="FK80" i="1"/>
  <c r="DF80" i="1"/>
  <c r="N84" i="15" s="1"/>
  <c r="DL80" i="1"/>
  <c r="T84" i="15" s="1"/>
  <c r="ER80" i="1"/>
  <c r="AK84" i="15" s="1"/>
  <c r="DN80" i="1"/>
  <c r="V84" i="15" s="1"/>
  <c r="EK80" i="1"/>
  <c r="AD84" i="15" s="1"/>
  <c r="EL80" i="1"/>
  <c r="AE84" i="15" s="1"/>
  <c r="EW80" i="1"/>
  <c r="AP84" i="15" s="1"/>
  <c r="EU80" i="1"/>
  <c r="AN84" i="15" s="1"/>
  <c r="DG80" i="1"/>
  <c r="O84" i="15" s="1"/>
  <c r="DM80" i="1"/>
  <c r="U84" i="15" s="1"/>
  <c r="EV80" i="1"/>
  <c r="AO84" i="15" s="1"/>
  <c r="DJ80" i="1"/>
  <c r="R84" i="15" s="1"/>
  <c r="DH80" i="1"/>
  <c r="P84" i="15" s="1"/>
  <c r="EM80" i="1"/>
  <c r="AF84" i="15" s="1"/>
  <c r="FJ80" i="1"/>
  <c r="CS56" i="1"/>
  <c r="O60" i="14" s="1"/>
  <c r="D60" i="14"/>
  <c r="BP47" i="1"/>
  <c r="CI47" i="1"/>
  <c r="DK856" i="1"/>
  <c r="S860" i="15" s="1"/>
  <c r="DN364" i="1"/>
  <c r="V368" i="15" s="1"/>
  <c r="EI356" i="1"/>
  <c r="AB360" i="15" s="1"/>
  <c r="DH335" i="1"/>
  <c r="P339" i="15" s="1"/>
  <c r="CS252" i="1"/>
  <c r="O256" i="14" s="1"/>
  <c r="AN143" i="1"/>
  <c r="AQ143" i="1"/>
  <c r="AS143" i="1"/>
  <c r="AL143" i="1"/>
  <c r="BH143" i="1"/>
  <c r="BN143" i="1"/>
  <c r="EA143" i="1" s="1"/>
  <c r="AL147" i="14" s="1"/>
  <c r="BT143" i="1"/>
  <c r="AP143" i="1"/>
  <c r="AV143" i="1"/>
  <c r="AY143" i="1"/>
  <c r="BA143" i="1"/>
  <c r="AT143" i="1"/>
  <c r="BY143" i="1"/>
  <c r="CE143" i="1"/>
  <c r="ES143" i="1" s="1"/>
  <c r="AL147" i="15" s="1"/>
  <c r="Y143" i="1"/>
  <c r="AU143" i="1"/>
  <c r="BD143" i="1"/>
  <c r="BG143" i="1"/>
  <c r="BI143" i="1"/>
  <c r="DV143" i="1" s="1"/>
  <c r="AG147" i="14" s="1"/>
  <c r="BB143" i="1"/>
  <c r="AG143" i="1"/>
  <c r="AJ143" i="1"/>
  <c r="AO143" i="1"/>
  <c r="BF143" i="1"/>
  <c r="BL143" i="1"/>
  <c r="DY143" i="1" s="1"/>
  <c r="AJ147" i="14" s="1"/>
  <c r="BP143" i="1"/>
  <c r="BR143" i="1"/>
  <c r="BJ143" i="1"/>
  <c r="AW143" i="1"/>
  <c r="AZ143" i="1"/>
  <c r="BE143" i="1"/>
  <c r="BK143" i="1"/>
  <c r="DX143" i="1" s="1"/>
  <c r="AI147" i="14" s="1"/>
  <c r="CC143" i="1"/>
  <c r="EQ143" i="1" s="1"/>
  <c r="AJ147" i="15" s="1"/>
  <c r="CG143" i="1"/>
  <c r="CI143" i="1"/>
  <c r="CA143" i="1"/>
  <c r="CD143" i="1"/>
  <c r="CH143" i="1"/>
  <c r="CB143" i="1"/>
  <c r="EP143" i="1" s="1"/>
  <c r="AI147" i="15" s="1"/>
  <c r="AF143" i="1"/>
  <c r="I147" i="15" s="1"/>
  <c r="AI143" i="1"/>
  <c r="AK143" i="1"/>
  <c r="AD143" i="1"/>
  <c r="AR143" i="1"/>
  <c r="AX143" i="1"/>
  <c r="BC143" i="1"/>
  <c r="AE143" i="1"/>
  <c r="BP166" i="1"/>
  <c r="EC166" i="1" s="1"/>
  <c r="AN170" i="14" s="1"/>
  <c r="AE166" i="1"/>
  <c r="H158" i="14"/>
  <c r="DT154" i="1"/>
  <c r="AE158" i="14" s="1"/>
  <c r="CS154" i="1"/>
  <c r="O158" i="14" s="1"/>
  <c r="CT154" i="1"/>
  <c r="P158" i="14" s="1"/>
  <c r="CL154" i="1"/>
  <c r="FI154" i="1"/>
  <c r="DO154" i="1"/>
  <c r="Z158" i="14" s="1"/>
  <c r="FH154" i="1"/>
  <c r="CZ154" i="1"/>
  <c r="V158" i="14" s="1"/>
  <c r="EE154" i="1"/>
  <c r="AP158" i="14" s="1"/>
  <c r="AS137" i="1"/>
  <c r="AO137" i="1"/>
  <c r="H103" i="14"/>
  <c r="CU99" i="1"/>
  <c r="Q103" i="14" s="1"/>
  <c r="DZ99" i="1"/>
  <c r="AK103" i="14" s="1"/>
  <c r="DU99" i="1"/>
  <c r="AF103" i="14" s="1"/>
  <c r="FI99" i="1"/>
  <c r="DO99" i="1"/>
  <c r="Z103" i="14" s="1"/>
  <c r="EE99" i="1"/>
  <c r="AP103" i="14" s="1"/>
  <c r="CS99" i="1"/>
  <c r="O103" i="14" s="1"/>
  <c r="CV99" i="1"/>
  <c r="R103" i="14" s="1"/>
  <c r="CT99" i="1"/>
  <c r="P103" i="14" s="1"/>
  <c r="CR99" i="1"/>
  <c r="N103" i="14" s="1"/>
  <c r="DP99" i="1"/>
  <c r="AA103" i="14" s="1"/>
  <c r="CY99" i="1"/>
  <c r="U103" i="14" s="1"/>
  <c r="DQ99" i="1"/>
  <c r="AB103" i="14" s="1"/>
  <c r="DR99" i="1"/>
  <c r="AC103" i="14" s="1"/>
  <c r="DS99" i="1"/>
  <c r="AD103" i="14" s="1"/>
  <c r="D30" i="14"/>
  <c r="D95" i="14"/>
  <c r="FH74" i="1"/>
  <c r="AF87" i="1"/>
  <c r="I91" i="15" s="1"/>
  <c r="AA87" i="1"/>
  <c r="CL34" i="1"/>
  <c r="ER17" i="1"/>
  <c r="AK21" i="15" s="1"/>
  <c r="H21" i="15"/>
  <c r="J21" i="15" s="1"/>
  <c r="DN17" i="1"/>
  <c r="V21" i="15" s="1"/>
  <c r="DH17" i="1"/>
  <c r="P21" i="15" s="1"/>
  <c r="EO17" i="1"/>
  <c r="AH21" i="15" s="1"/>
  <c r="EG17" i="1"/>
  <c r="DI17" i="1"/>
  <c r="Q21" i="15" s="1"/>
  <c r="DJ17" i="1"/>
  <c r="R21" i="15" s="1"/>
  <c r="EH17" i="1"/>
  <c r="AA21" i="15" s="1"/>
  <c r="DM17" i="1"/>
  <c r="U21" i="15" s="1"/>
  <c r="EL17" i="1"/>
  <c r="AE21" i="15" s="1"/>
  <c r="DL17" i="1"/>
  <c r="T21" i="15" s="1"/>
  <c r="EK17" i="1"/>
  <c r="AD21" i="15" s="1"/>
  <c r="DG17" i="1"/>
  <c r="O21" i="15" s="1"/>
  <c r="EJ17" i="1"/>
  <c r="AC21" i="15" s="1"/>
  <c r="DK17" i="1"/>
  <c r="S21" i="15" s="1"/>
  <c r="DF17" i="1"/>
  <c r="N21" i="15" s="1"/>
  <c r="FK17" i="1"/>
  <c r="EV17" i="1"/>
  <c r="AO21" i="15" s="1"/>
  <c r="EM17" i="1"/>
  <c r="AF21" i="15" s="1"/>
  <c r="EW17" i="1"/>
  <c r="AP21" i="15" s="1"/>
  <c r="FJ17" i="1"/>
  <c r="FH72" i="1"/>
  <c r="FH659" i="1"/>
  <c r="FH37" i="1"/>
  <c r="FH673" i="1"/>
  <c r="FJ336" i="1"/>
  <c r="FJ378" i="1"/>
  <c r="FJ60" i="1"/>
  <c r="EH350" i="1"/>
  <c r="AA354" i="15" s="1"/>
  <c r="FH297" i="1"/>
  <c r="H655" i="15"/>
  <c r="J655" i="15" s="1"/>
  <c r="DF651" i="1"/>
  <c r="N655" i="15" s="1"/>
  <c r="EW651" i="1"/>
  <c r="AP655" i="15" s="1"/>
  <c r="FK651" i="1"/>
  <c r="EO651" i="1"/>
  <c r="AH655" i="15" s="1"/>
  <c r="EG651" i="1"/>
  <c r="Z655" i="15" s="1"/>
  <c r="ER651" i="1"/>
  <c r="AK655" i="15" s="1"/>
  <c r="EH651" i="1"/>
  <c r="AA655" i="15" s="1"/>
  <c r="EM651" i="1"/>
  <c r="AF655" i="15" s="1"/>
  <c r="EL651" i="1"/>
  <c r="AE655" i="15" s="1"/>
  <c r="DL651" i="1"/>
  <c r="T655" i="15" s="1"/>
  <c r="DJ651" i="1"/>
  <c r="R655" i="15" s="1"/>
  <c r="AC651" i="1"/>
  <c r="AB651" i="1"/>
  <c r="EX649" i="1"/>
  <c r="AQ653" i="15" s="1"/>
  <c r="B653" i="15"/>
  <c r="M653" i="15"/>
  <c r="DG633" i="1"/>
  <c r="O637" i="15" s="1"/>
  <c r="EM633" i="1"/>
  <c r="AF637" i="15" s="1"/>
  <c r="DI633" i="1"/>
  <c r="Q637" i="15" s="1"/>
  <c r="EG633" i="1"/>
  <c r="Z637" i="15" s="1"/>
  <c r="EO633" i="1"/>
  <c r="AH637" i="15" s="1"/>
  <c r="EW633" i="1"/>
  <c r="AP637" i="15" s="1"/>
  <c r="DJ633" i="1"/>
  <c r="R637" i="15" s="1"/>
  <c r="EH633" i="1"/>
  <c r="AA637" i="15" s="1"/>
  <c r="DK633" i="1"/>
  <c r="S637" i="15" s="1"/>
  <c r="EI633" i="1"/>
  <c r="AB637" i="15" s="1"/>
  <c r="DM633" i="1"/>
  <c r="U637" i="15" s="1"/>
  <c r="EK633" i="1"/>
  <c r="AD637" i="15" s="1"/>
  <c r="DF633" i="1"/>
  <c r="N637" i="15" s="1"/>
  <c r="DH633" i="1"/>
  <c r="P637" i="15" s="1"/>
  <c r="DL633" i="1"/>
  <c r="T637" i="15" s="1"/>
  <c r="DN633" i="1"/>
  <c r="V637" i="15" s="1"/>
  <c r="EJ633" i="1"/>
  <c r="AC637" i="15" s="1"/>
  <c r="EL633" i="1"/>
  <c r="AE637" i="15" s="1"/>
  <c r="ER633" i="1"/>
  <c r="AK637" i="15" s="1"/>
  <c r="D637" i="15"/>
  <c r="DA633" i="1"/>
  <c r="H599" i="15"/>
  <c r="EU595" i="1"/>
  <c r="AN599" i="15" s="1"/>
  <c r="EV595" i="1"/>
  <c r="AO599" i="15" s="1"/>
  <c r="FK595" i="1"/>
  <c r="AC595" i="1"/>
  <c r="AB595" i="1"/>
  <c r="AA595" i="1"/>
  <c r="EM595" i="1"/>
  <c r="AF599" i="15" s="1"/>
  <c r="AL578" i="1"/>
  <c r="CT578" i="1" s="1"/>
  <c r="P582" i="14" s="1"/>
  <c r="BU578" i="1"/>
  <c r="EI578" i="1" s="1"/>
  <c r="AB582" i="15" s="1"/>
  <c r="AT578" i="1"/>
  <c r="DG578" i="1" s="1"/>
  <c r="O582" i="15" s="1"/>
  <c r="BN578" i="1"/>
  <c r="EA578" i="1" s="1"/>
  <c r="AL582" i="14" s="1"/>
  <c r="Z578" i="1"/>
  <c r="FH578" i="1" s="1"/>
  <c r="BP578" i="1"/>
  <c r="EC578" i="1" s="1"/>
  <c r="AN582" i="14" s="1"/>
  <c r="BR578" i="1"/>
  <c r="EE578" i="1" s="1"/>
  <c r="AP582" i="14" s="1"/>
  <c r="BQ578" i="1"/>
  <c r="ED578" i="1" s="1"/>
  <c r="AO582" i="14" s="1"/>
  <c r="DH453" i="1"/>
  <c r="P457" i="15" s="1"/>
  <c r="DI453" i="1"/>
  <c r="Q457" i="15" s="1"/>
  <c r="EG453" i="1"/>
  <c r="Z457" i="15" s="1"/>
  <c r="EO453" i="1"/>
  <c r="AH457" i="15" s="1"/>
  <c r="EW453" i="1"/>
  <c r="AP457" i="15" s="1"/>
  <c r="DJ453" i="1"/>
  <c r="R457" i="15" s="1"/>
  <c r="EH453" i="1"/>
  <c r="AA457" i="15" s="1"/>
  <c r="DK453" i="1"/>
  <c r="S457" i="15" s="1"/>
  <c r="EI453" i="1"/>
  <c r="AB457" i="15" s="1"/>
  <c r="DF453" i="1"/>
  <c r="N457" i="15" s="1"/>
  <c r="DN453" i="1"/>
  <c r="V457" i="15" s="1"/>
  <c r="EL453" i="1"/>
  <c r="AE457" i="15" s="1"/>
  <c r="DG453" i="1"/>
  <c r="O457" i="15" s="1"/>
  <c r="EM453" i="1"/>
  <c r="AF457" i="15" s="1"/>
  <c r="EJ453" i="1"/>
  <c r="AC457" i="15" s="1"/>
  <c r="DA453" i="1"/>
  <c r="EK453" i="1"/>
  <c r="AD457" i="15" s="1"/>
  <c r="DL453" i="1"/>
  <c r="T457" i="15" s="1"/>
  <c r="ER453" i="1"/>
  <c r="AK457" i="15" s="1"/>
  <c r="DM453" i="1"/>
  <c r="U457" i="15" s="1"/>
  <c r="D457" i="15"/>
  <c r="EV374" i="1"/>
  <c r="AO378" i="15" s="1"/>
  <c r="EQ374" i="1"/>
  <c r="AJ378" i="15" s="1"/>
  <c r="ET374" i="1"/>
  <c r="AM378" i="15" s="1"/>
  <c r="EU374" i="1"/>
  <c r="AN378" i="15" s="1"/>
  <c r="E378" i="15"/>
  <c r="DK374" i="1"/>
  <c r="S378" i="15" s="1"/>
  <c r="EK374" i="1"/>
  <c r="AD378" i="15" s="1"/>
  <c r="EW374" i="1"/>
  <c r="AP378" i="15" s="1"/>
  <c r="EI374" i="1"/>
  <c r="AB378" i="15" s="1"/>
  <c r="DH374" i="1"/>
  <c r="P378" i="15" s="1"/>
  <c r="EM374" i="1"/>
  <c r="AF378" i="15" s="1"/>
  <c r="DJ374" i="1"/>
  <c r="R378" i="15" s="1"/>
  <c r="EL374" i="1"/>
  <c r="AE378" i="15" s="1"/>
  <c r="DN374" i="1"/>
  <c r="V378" i="15" s="1"/>
  <c r="DL374" i="1"/>
  <c r="T378" i="15" s="1"/>
  <c r="DG374" i="1"/>
  <c r="O378" i="15" s="1"/>
  <c r="DA374" i="1"/>
  <c r="EJ374" i="1"/>
  <c r="AC378" i="15" s="1"/>
  <c r="EO374" i="1"/>
  <c r="AH378" i="15" s="1"/>
  <c r="DM374" i="1"/>
  <c r="U378" i="15" s="1"/>
  <c r="DF374" i="1"/>
  <c r="N378" i="15" s="1"/>
  <c r="DI374" i="1"/>
  <c r="Q378" i="15" s="1"/>
  <c r="EH374" i="1"/>
  <c r="AA378" i="15" s="1"/>
  <c r="ES374" i="1"/>
  <c r="AL378" i="15" s="1"/>
  <c r="EG374" i="1"/>
  <c r="Z378" i="15" s="1"/>
  <c r="BW397" i="1"/>
  <c r="EK397" i="1" s="1"/>
  <c r="AD401" i="15" s="1"/>
  <c r="CI397" i="1"/>
  <c r="EW397" i="1" s="1"/>
  <c r="AP401" i="15" s="1"/>
  <c r="CH397" i="1"/>
  <c r="EV397" i="1" s="1"/>
  <c r="AO401" i="15" s="1"/>
  <c r="CG397" i="1"/>
  <c r="EU397" i="1" s="1"/>
  <c r="AN401" i="15" s="1"/>
  <c r="CD397" i="1"/>
  <c r="ER397" i="1" s="1"/>
  <c r="AK401" i="15" s="1"/>
  <c r="CB397" i="1"/>
  <c r="EP397" i="1" s="1"/>
  <c r="AI401" i="15" s="1"/>
  <c r="BS397" i="1"/>
  <c r="EG397" i="1" s="1"/>
  <c r="Z401" i="15" s="1"/>
  <c r="G770" i="15"/>
  <c r="G770" i="14"/>
  <c r="BT375" i="1"/>
  <c r="EH375" i="1" s="1"/>
  <c r="AA379" i="15" s="1"/>
  <c r="AW375" i="1"/>
  <c r="DJ375" i="1" s="1"/>
  <c r="R379" i="15" s="1"/>
  <c r="Z375" i="1"/>
  <c r="CH375" i="1"/>
  <c r="BD326" i="1"/>
  <c r="AU326" i="1"/>
  <c r="DH326" i="1" s="1"/>
  <c r="P330" i="15" s="1"/>
  <c r="AL326" i="1"/>
  <c r="AS326" i="1"/>
  <c r="DF326" i="1" s="1"/>
  <c r="N330" i="15" s="1"/>
  <c r="AR326" i="1"/>
  <c r="AQ326" i="1"/>
  <c r="AP326" i="1"/>
  <c r="AO326" i="1"/>
  <c r="BI293" i="1"/>
  <c r="DV293" i="1" s="1"/>
  <c r="AG297" i="14" s="1"/>
  <c r="BG293" i="1"/>
  <c r="DT293" i="1" s="1"/>
  <c r="AE297" i="14" s="1"/>
  <c r="BF293" i="1"/>
  <c r="DS293" i="1" s="1"/>
  <c r="AD297" i="14" s="1"/>
  <c r="BE293" i="1"/>
  <c r="DR293" i="1" s="1"/>
  <c r="AC297" i="14" s="1"/>
  <c r="BU287" i="1"/>
  <c r="EI287" i="1" s="1"/>
  <c r="AB291" i="15" s="1"/>
  <c r="AU287" i="1"/>
  <c r="DH287" i="1" s="1"/>
  <c r="P291" i="15" s="1"/>
  <c r="AL287" i="1"/>
  <c r="AS287" i="1"/>
  <c r="AR287" i="1"/>
  <c r="AQ287" i="1"/>
  <c r="AP287" i="1"/>
  <c r="AO287" i="1"/>
  <c r="BQ290" i="1"/>
  <c r="AZ290" i="1"/>
  <c r="DM290" i="1" s="1"/>
  <c r="U294" i="15" s="1"/>
  <c r="BT290" i="1"/>
  <c r="EH290" i="1" s="1"/>
  <c r="AA294" i="15" s="1"/>
  <c r="BJ290" i="1"/>
  <c r="BR290" i="1"/>
  <c r="BP290" i="1"/>
  <c r="BN290" i="1"/>
  <c r="EA290" i="1" s="1"/>
  <c r="AL294" i="14" s="1"/>
  <c r="BM290" i="1"/>
  <c r="AL259" i="1"/>
  <c r="CG259" i="1"/>
  <c r="EU259" i="1" s="1"/>
  <c r="AN263" i="15" s="1"/>
  <c r="CE259" i="1"/>
  <c r="CD259" i="1"/>
  <c r="CC259" i="1"/>
  <c r="EQ259" i="1" s="1"/>
  <c r="AJ263" i="15" s="1"/>
  <c r="BT259" i="1"/>
  <c r="EH259" i="1" s="1"/>
  <c r="AA263" i="15" s="1"/>
  <c r="BR259" i="1"/>
  <c r="BQ259" i="1"/>
  <c r="BI264" i="1"/>
  <c r="DV264" i="1" s="1"/>
  <c r="AG268" i="14" s="1"/>
  <c r="BC264" i="1"/>
  <c r="BA264" i="1"/>
  <c r="DN264" i="1" s="1"/>
  <c r="V268" i="15" s="1"/>
  <c r="AU264" i="1"/>
  <c r="DH264" i="1" s="1"/>
  <c r="P268" i="15" s="1"/>
  <c r="BP264" i="1"/>
  <c r="BM264" i="1"/>
  <c r="BL264" i="1"/>
  <c r="DY264" i="1" s="1"/>
  <c r="AJ268" i="14" s="1"/>
  <c r="BH264" i="1"/>
  <c r="DQ259" i="1"/>
  <c r="AB263" i="14" s="1"/>
  <c r="DW259" i="1"/>
  <c r="AH263" i="14" s="1"/>
  <c r="BS138" i="1"/>
  <c r="BZ138" i="1"/>
  <c r="EN138" i="1" s="1"/>
  <c r="AG142" i="15" s="1"/>
  <c r="BY138" i="1"/>
  <c r="BX138" i="1"/>
  <c r="BW138" i="1"/>
  <c r="BV138" i="1"/>
  <c r="BU138" i="1"/>
  <c r="BK138" i="1"/>
  <c r="DX138" i="1" s="1"/>
  <c r="AI142" i="14" s="1"/>
  <c r="AM191" i="1"/>
  <c r="BX191" i="1"/>
  <c r="BL191" i="1"/>
  <c r="DY191" i="1" s="1"/>
  <c r="AJ195" i="14" s="1"/>
  <c r="BB191" i="1"/>
  <c r="DO191" i="1" s="1"/>
  <c r="Z195" i="14" s="1"/>
  <c r="AR191" i="1"/>
  <c r="AG191" i="1"/>
  <c r="BQ191" i="1"/>
  <c r="BN191" i="1"/>
  <c r="EA191" i="1" s="1"/>
  <c r="AL195" i="14" s="1"/>
  <c r="AU233" i="1"/>
  <c r="AE233" i="1"/>
  <c r="AL233" i="1"/>
  <c r="AS233" i="1"/>
  <c r="DF233" i="1" s="1"/>
  <c r="N237" i="15" s="1"/>
  <c r="AR233" i="1"/>
  <c r="AQ233" i="1"/>
  <c r="AO233" i="1"/>
  <c r="AN233" i="1"/>
  <c r="AC223" i="1"/>
  <c r="AB223" i="1"/>
  <c r="AA223" i="1"/>
  <c r="Z223" i="1"/>
  <c r="I227" i="14" s="1"/>
  <c r="Y223" i="1"/>
  <c r="AN238" i="1"/>
  <c r="CV238" i="1" s="1"/>
  <c r="R242" i="14" s="1"/>
  <c r="CE238" i="1"/>
  <c r="ES238" i="1" s="1"/>
  <c r="AL242" i="15" s="1"/>
  <c r="CB238" i="1"/>
  <c r="EP238" i="1" s="1"/>
  <c r="AI242" i="15" s="1"/>
  <c r="CA238" i="1"/>
  <c r="EO238" i="1" s="1"/>
  <c r="AH242" i="15" s="1"/>
  <c r="CI238" i="1"/>
  <c r="EW238" i="1" s="1"/>
  <c r="AP242" i="15" s="1"/>
  <c r="CG238" i="1"/>
  <c r="EU238" i="1" s="1"/>
  <c r="AN242" i="15" s="1"/>
  <c r="CD238" i="1"/>
  <c r="ER238" i="1" s="1"/>
  <c r="AK242" i="15" s="1"/>
  <c r="AM235" i="1"/>
  <c r="CU235" i="1" s="1"/>
  <c r="Q239" i="14" s="1"/>
  <c r="CE235" i="1"/>
  <c r="BJ235" i="1"/>
  <c r="DW235" i="1" s="1"/>
  <c r="AH239" i="14" s="1"/>
  <c r="BR235" i="1"/>
  <c r="EE235" i="1" s="1"/>
  <c r="AP239" i="14" s="1"/>
  <c r="BQ235" i="1"/>
  <c r="ED235" i="1" s="1"/>
  <c r="AO239" i="14" s="1"/>
  <c r="BP235" i="1"/>
  <c r="EC235" i="1" s="1"/>
  <c r="AN239" i="14" s="1"/>
  <c r="BM235" i="1"/>
  <c r="DZ235" i="1" s="1"/>
  <c r="AK239" i="14" s="1"/>
  <c r="BL235" i="1"/>
  <c r="DY235" i="1" s="1"/>
  <c r="AJ239" i="14" s="1"/>
  <c r="AR220" i="1"/>
  <c r="CZ220" i="1" s="1"/>
  <c r="V224" i="14" s="1"/>
  <c r="CH220" i="1"/>
  <c r="BJ220" i="1"/>
  <c r="DW220" i="1" s="1"/>
  <c r="AH224" i="14" s="1"/>
  <c r="AN220" i="1"/>
  <c r="CV220" i="1" s="1"/>
  <c r="R224" i="14" s="1"/>
  <c r="CC220" i="1"/>
  <c r="EQ220" i="1" s="1"/>
  <c r="AJ224" i="15" s="1"/>
  <c r="BE220" i="1"/>
  <c r="DR220" i="1" s="1"/>
  <c r="AC224" i="14" s="1"/>
  <c r="AU220" i="1"/>
  <c r="AS220" i="1"/>
  <c r="EV207" i="1"/>
  <c r="AO211" i="15" s="1"/>
  <c r="H211" i="15"/>
  <c r="EU207" i="1"/>
  <c r="AN211" i="15" s="1"/>
  <c r="AC207" i="1"/>
  <c r="AA207" i="1"/>
  <c r="Y207" i="1"/>
  <c r="B182" i="15"/>
  <c r="M182" i="15"/>
  <c r="B178" i="14"/>
  <c r="M178" i="14"/>
  <c r="AC144" i="1"/>
  <c r="AA144" i="1"/>
  <c r="Z130" i="1"/>
  <c r="I134" i="14" s="1"/>
  <c r="AW130" i="1"/>
  <c r="BU130" i="1"/>
  <c r="EI130" i="1" s="1"/>
  <c r="AB134" i="15" s="1"/>
  <c r="AF130" i="1"/>
  <c r="I134" i="15" s="1"/>
  <c r="BA130" i="1"/>
  <c r="AL130" i="1"/>
  <c r="AQ130" i="1"/>
  <c r="AM130" i="1"/>
  <c r="BM120" i="1"/>
  <c r="DZ120" i="1" s="1"/>
  <c r="AK124" i="14" s="1"/>
  <c r="AP120" i="1"/>
  <c r="CX120" i="1" s="1"/>
  <c r="T124" i="14" s="1"/>
  <c r="CE120" i="1"/>
  <c r="ES120" i="1" s="1"/>
  <c r="AL124" i="15" s="1"/>
  <c r="AW120" i="1"/>
  <c r="BP120" i="1"/>
  <c r="EC120" i="1" s="1"/>
  <c r="AN124" i="14" s="1"/>
  <c r="AU120" i="1"/>
  <c r="BQ120" i="1"/>
  <c r="ED120" i="1" s="1"/>
  <c r="AO124" i="14" s="1"/>
  <c r="B107" i="15"/>
  <c r="M107" i="15"/>
  <c r="B118" i="15"/>
  <c r="M118" i="15"/>
  <c r="G103" i="15"/>
  <c r="G103" i="14"/>
  <c r="FH99" i="1"/>
  <c r="DA90" i="1"/>
  <c r="ES90" i="1"/>
  <c r="AL94" i="15" s="1"/>
  <c r="C94" i="15"/>
  <c r="AQ91" i="1"/>
  <c r="AM91" i="1"/>
  <c r="AI91" i="1"/>
  <c r="AE91" i="1"/>
  <c r="Y91" i="1"/>
  <c r="DP91" i="1" s="1"/>
  <c r="AA95" i="14" s="1"/>
  <c r="CA91" i="1"/>
  <c r="CH91" i="1"/>
  <c r="EV88" i="1"/>
  <c r="AO92" i="15" s="1"/>
  <c r="EU88" i="1"/>
  <c r="AN92" i="15" s="1"/>
  <c r="EM88" i="1"/>
  <c r="AF92" i="15" s="1"/>
  <c r="EQ88" i="1"/>
  <c r="AJ92" i="15" s="1"/>
  <c r="ET88" i="1"/>
  <c r="AM92" i="15" s="1"/>
  <c r="E92" i="15"/>
  <c r="DA89" i="1"/>
  <c r="DN89" i="1"/>
  <c r="V93" i="15" s="1"/>
  <c r="EL89" i="1"/>
  <c r="AE93" i="15" s="1"/>
  <c r="C93" i="15"/>
  <c r="DH89" i="1"/>
  <c r="P93" i="15" s="1"/>
  <c r="DG89" i="1"/>
  <c r="O93" i="15" s="1"/>
  <c r="DM89" i="1"/>
  <c r="U93" i="15" s="1"/>
  <c r="EO89" i="1"/>
  <c r="AH93" i="15" s="1"/>
  <c r="EW89" i="1"/>
  <c r="AP93" i="15" s="1"/>
  <c r="EH89" i="1"/>
  <c r="AA93" i="15" s="1"/>
  <c r="CH78" i="1"/>
  <c r="CC78" i="1"/>
  <c r="EQ78" i="1" s="1"/>
  <c r="AJ82" i="15" s="1"/>
  <c r="BY78" i="1"/>
  <c r="EM78" i="1" s="1"/>
  <c r="AF82" i="15" s="1"/>
  <c r="CE78" i="1"/>
  <c r="ES78" i="1" s="1"/>
  <c r="AL82" i="15" s="1"/>
  <c r="CD78" i="1"/>
  <c r="CB78" i="1"/>
  <c r="EP78" i="1" s="1"/>
  <c r="AI82" i="15" s="1"/>
  <c r="BS78" i="1"/>
  <c r="DA86" i="1"/>
  <c r="C90" i="15"/>
  <c r="DK86" i="1"/>
  <c r="S90" i="15" s="1"/>
  <c r="BU74" i="1"/>
  <c r="EI74" i="1" s="1"/>
  <c r="AB78" i="15" s="1"/>
  <c r="CH74" i="1"/>
  <c r="AJ74" i="1"/>
  <c r="CR74" i="1" s="1"/>
  <c r="N78" i="14" s="1"/>
  <c r="AX74" i="1"/>
  <c r="AW74" i="1"/>
  <c r="DJ74" i="1" s="1"/>
  <c r="R78" i="15" s="1"/>
  <c r="AU74" i="1"/>
  <c r="DH74" i="1" s="1"/>
  <c r="P78" i="15" s="1"/>
  <c r="AL74" i="1"/>
  <c r="CT74" i="1" s="1"/>
  <c r="P78" i="14" s="1"/>
  <c r="AS74" i="1"/>
  <c r="DF74" i="1" s="1"/>
  <c r="N78" i="15" s="1"/>
  <c r="DO58" i="1"/>
  <c r="Z62" i="14" s="1"/>
  <c r="EE58" i="1"/>
  <c r="AP62" i="14" s="1"/>
  <c r="DP58" i="1"/>
  <c r="AA62" i="14" s="1"/>
  <c r="CW58" i="1"/>
  <c r="S62" i="14" s="1"/>
  <c r="DQ58" i="1"/>
  <c r="AB62" i="14" s="1"/>
  <c r="CX58" i="1"/>
  <c r="T62" i="14" s="1"/>
  <c r="DR58" i="1"/>
  <c r="AC62" i="14" s="1"/>
  <c r="DZ58" i="1"/>
  <c r="AK62" i="14" s="1"/>
  <c r="DS58" i="1"/>
  <c r="AD62" i="14" s="1"/>
  <c r="CZ58" i="1"/>
  <c r="V62" i="14" s="1"/>
  <c r="DT58" i="1"/>
  <c r="AE62" i="14" s="1"/>
  <c r="DU58" i="1"/>
  <c r="AF62" i="14" s="1"/>
  <c r="CT58" i="1"/>
  <c r="P62" i="14" s="1"/>
  <c r="D62" i="14"/>
  <c r="CL58" i="1"/>
  <c r="BL40" i="1"/>
  <c r="DY40" i="1" s="1"/>
  <c r="AJ44" i="14" s="1"/>
  <c r="AZ40" i="1"/>
  <c r="AD40" i="1"/>
  <c r="BZ40" i="1"/>
  <c r="EN40" i="1" s="1"/>
  <c r="AG44" i="15" s="1"/>
  <c r="BX40" i="1"/>
  <c r="BL44" i="1"/>
  <c r="DY44" i="1" s="1"/>
  <c r="AJ48" i="14" s="1"/>
  <c r="BJ44" i="1"/>
  <c r="DW44" i="1" s="1"/>
  <c r="AH48" i="14" s="1"/>
  <c r="BD44" i="1"/>
  <c r="BI44" i="1"/>
  <c r="DV44" i="1" s="1"/>
  <c r="AG48" i="14" s="1"/>
  <c r="BH44" i="1"/>
  <c r="DU44" i="1" s="1"/>
  <c r="AF48" i="14" s="1"/>
  <c r="BF44" i="1"/>
  <c r="BE44" i="1"/>
  <c r="DR44" i="1" s="1"/>
  <c r="AC48" i="14" s="1"/>
  <c r="DA28" i="1"/>
  <c r="D32" i="15"/>
  <c r="AE20" i="1"/>
  <c r="BY20" i="1"/>
  <c r="BU20" i="1"/>
  <c r="Z20" i="1"/>
  <c r="I24" i="14" s="1"/>
  <c r="AF20" i="1"/>
  <c r="I24" i="15" s="1"/>
  <c r="CC20" i="1"/>
  <c r="EQ20" i="1" s="1"/>
  <c r="AJ24" i="15" s="1"/>
  <c r="BS20" i="1"/>
  <c r="BG20" i="1"/>
  <c r="DT20" i="1" s="1"/>
  <c r="AE24" i="14" s="1"/>
  <c r="G22" i="15"/>
  <c r="G22" i="14"/>
  <c r="DA18" i="1"/>
  <c r="G689" i="15"/>
  <c r="J689" i="15" s="1"/>
  <c r="G689" i="14"/>
  <c r="EX315" i="1"/>
  <c r="AQ319" i="15" s="1"/>
  <c r="B319" i="15"/>
  <c r="M319" i="15"/>
  <c r="W276" i="15"/>
  <c r="AI261" i="1"/>
  <c r="AH261" i="1"/>
  <c r="AG261" i="1"/>
  <c r="AF261" i="1"/>
  <c r="FJ261" i="1" s="1"/>
  <c r="BR261" i="1"/>
  <c r="BQ261" i="1"/>
  <c r="ED261" i="1" s="1"/>
  <c r="AO265" i="14" s="1"/>
  <c r="BB266" i="1"/>
  <c r="BN266" i="1"/>
  <c r="EA266" i="1" s="1"/>
  <c r="AL270" i="14" s="1"/>
  <c r="BJ266" i="1"/>
  <c r="BF266" i="1"/>
  <c r="AQ266" i="1"/>
  <c r="AO266" i="1"/>
  <c r="AN266" i="1"/>
  <c r="AJ266" i="1"/>
  <c r="AA254" i="1"/>
  <c r="Z254" i="1"/>
  <c r="I258" i="14" s="1"/>
  <c r="Y254" i="1"/>
  <c r="CB254" i="1"/>
  <c r="EP254" i="1" s="1"/>
  <c r="AI258" i="15" s="1"/>
  <c r="BS254" i="1"/>
  <c r="BZ254" i="1"/>
  <c r="EN254" i="1" s="1"/>
  <c r="AG258" i="15" s="1"/>
  <c r="BY254" i="1"/>
  <c r="CL252" i="1"/>
  <c r="BT222" i="1"/>
  <c r="BS222" i="1"/>
  <c r="BZ222" i="1"/>
  <c r="EN222" i="1" s="1"/>
  <c r="AG226" i="15" s="1"/>
  <c r="BY222" i="1"/>
  <c r="BX222" i="1"/>
  <c r="BW222" i="1"/>
  <c r="BV222" i="1"/>
  <c r="BU222" i="1"/>
  <c r="CB232" i="1"/>
  <c r="EP232" i="1" s="1"/>
  <c r="AI236" i="15" s="1"/>
  <c r="BK232" i="1"/>
  <c r="DX232" i="1" s="1"/>
  <c r="AI236" i="14" s="1"/>
  <c r="BS232" i="1"/>
  <c r="EG232" i="1" s="1"/>
  <c r="BZ232" i="1"/>
  <c r="EN232" i="1" s="1"/>
  <c r="AG236" i="15" s="1"/>
  <c r="BY232" i="1"/>
  <c r="EM232" i="1" s="1"/>
  <c r="AF236" i="15" s="1"/>
  <c r="BX232" i="1"/>
  <c r="EL232" i="1" s="1"/>
  <c r="AE236" i="15" s="1"/>
  <c r="BV232" i="1"/>
  <c r="EJ232" i="1" s="1"/>
  <c r="AC236" i="15" s="1"/>
  <c r="BU232" i="1"/>
  <c r="EI232" i="1" s="1"/>
  <c r="AB236" i="15" s="1"/>
  <c r="J254" i="15"/>
  <c r="CE241" i="1"/>
  <c r="ES241" i="1" s="1"/>
  <c r="AL245" i="15" s="1"/>
  <c r="BH241" i="1"/>
  <c r="DU241" i="1" s="1"/>
  <c r="AF245" i="14" s="1"/>
  <c r="AK241" i="1"/>
  <c r="CS241" i="1" s="1"/>
  <c r="O245" i="14" s="1"/>
  <c r="BD241" i="1"/>
  <c r="DQ241" i="1" s="1"/>
  <c r="AB245" i="14" s="1"/>
  <c r="CI241" i="1"/>
  <c r="BJ241" i="1"/>
  <c r="DW241" i="1" s="1"/>
  <c r="AH245" i="14" s="1"/>
  <c r="BX241" i="1"/>
  <c r="EF190" i="1"/>
  <c r="AQ194" i="14" s="1"/>
  <c r="B194" i="14"/>
  <c r="M194" i="14"/>
  <c r="BB192" i="1"/>
  <c r="BI192" i="1"/>
  <c r="DV192" i="1" s="1"/>
  <c r="AG196" i="14" s="1"/>
  <c r="BH192" i="1"/>
  <c r="BG192" i="1"/>
  <c r="DT192" i="1" s="1"/>
  <c r="AE196" i="14" s="1"/>
  <c r="BF192" i="1"/>
  <c r="DS192" i="1" s="1"/>
  <c r="AD196" i="14" s="1"/>
  <c r="BE192" i="1"/>
  <c r="DR192" i="1" s="1"/>
  <c r="AC196" i="14" s="1"/>
  <c r="CD221" i="1"/>
  <c r="BU221" i="1"/>
  <c r="AK221" i="1"/>
  <c r="CS221" i="1" s="1"/>
  <c r="O225" i="14" s="1"/>
  <c r="BH202" i="1"/>
  <c r="AR202" i="1"/>
  <c r="CZ202" i="1" s="1"/>
  <c r="V206" i="14" s="1"/>
  <c r="CA202" i="1"/>
  <c r="EO202" i="1" s="1"/>
  <c r="AH206" i="15" s="1"/>
  <c r="CI202" i="1"/>
  <c r="CG202" i="1"/>
  <c r="EU202" i="1" s="1"/>
  <c r="AN206" i="15" s="1"/>
  <c r="CE202" i="1"/>
  <c r="ES202" i="1" s="1"/>
  <c r="AL206" i="15" s="1"/>
  <c r="CD202" i="1"/>
  <c r="BU216" i="1"/>
  <c r="BQ216" i="1"/>
  <c r="AT216" i="1"/>
  <c r="BX216" i="1"/>
  <c r="BL216" i="1"/>
  <c r="DY216" i="1" s="1"/>
  <c r="AJ220" i="14" s="1"/>
  <c r="AO216" i="1"/>
  <c r="CW216" i="1" s="1"/>
  <c r="S220" i="14" s="1"/>
  <c r="AE216" i="1"/>
  <c r="AC216" i="1"/>
  <c r="CH177" i="1"/>
  <c r="BV177" i="1"/>
  <c r="BK177" i="1"/>
  <c r="DX177" i="1" s="1"/>
  <c r="AI181" i="14" s="1"/>
  <c r="BA177" i="1"/>
  <c r="AQ177" i="1"/>
  <c r="CY177" i="1" s="1"/>
  <c r="U181" i="14" s="1"/>
  <c r="BZ177" i="1"/>
  <c r="EN177" i="1" s="1"/>
  <c r="AG181" i="15" s="1"/>
  <c r="BW177" i="1"/>
  <c r="BI201" i="1"/>
  <c r="DV201" i="1" s="1"/>
  <c r="AG205" i="14" s="1"/>
  <c r="BG201" i="1"/>
  <c r="BF201" i="1"/>
  <c r="BE201" i="1"/>
  <c r="DO158" i="1"/>
  <c r="Z162" i="14" s="1"/>
  <c r="D162" i="14"/>
  <c r="CH141" i="1"/>
  <c r="BE141" i="1"/>
  <c r="BN141" i="1"/>
  <c r="EA141" i="1" s="1"/>
  <c r="AL145" i="14" s="1"/>
  <c r="AL141" i="1"/>
  <c r="CT141" i="1" s="1"/>
  <c r="P145" i="14" s="1"/>
  <c r="AS141" i="1"/>
  <c r="AQ141" i="1"/>
  <c r="AN141" i="1"/>
  <c r="CV141" i="1" s="1"/>
  <c r="R145" i="14" s="1"/>
  <c r="AE141" i="1"/>
  <c r="BH154" i="1"/>
  <c r="DU154" i="1" s="1"/>
  <c r="AF158" i="14" s="1"/>
  <c r="BY154" i="1"/>
  <c r="AI154" i="1"/>
  <c r="AH154" i="1"/>
  <c r="AG154" i="1"/>
  <c r="AF154" i="1"/>
  <c r="I158" i="15" s="1"/>
  <c r="CI154" i="1"/>
  <c r="BY158" i="1"/>
  <c r="AB158" i="1"/>
  <c r="AN158" i="1"/>
  <c r="AA158" i="1"/>
  <c r="Z158" i="1"/>
  <c r="I162" i="14" s="1"/>
  <c r="Y158" i="1"/>
  <c r="CY158" i="1" s="1"/>
  <c r="U162" i="14" s="1"/>
  <c r="CI158" i="1"/>
  <c r="BX113" i="1"/>
  <c r="EL113" i="1" s="1"/>
  <c r="AE117" i="15" s="1"/>
  <c r="AA113" i="1"/>
  <c r="AP113" i="1"/>
  <c r="BT113" i="1"/>
  <c r="BJ113" i="1"/>
  <c r="BR113" i="1"/>
  <c r="BQ113" i="1"/>
  <c r="BM113" i="1"/>
  <c r="BJ110" i="1"/>
  <c r="DW110" i="1" s="1"/>
  <c r="AH114" i="14" s="1"/>
  <c r="AM110" i="1"/>
  <c r="CU110" i="1" s="1"/>
  <c r="Q114" i="14" s="1"/>
  <c r="CB110" i="1"/>
  <c r="EP110" i="1" s="1"/>
  <c r="AI114" i="15" s="1"/>
  <c r="BD110" i="1"/>
  <c r="DQ110" i="1" s="1"/>
  <c r="AB114" i="14" s="1"/>
  <c r="BX110" i="1"/>
  <c r="EL110" i="1" s="1"/>
  <c r="AE114" i="15" s="1"/>
  <c r="BK110" i="1"/>
  <c r="DX110" i="1" s="1"/>
  <c r="AI114" i="14" s="1"/>
  <c r="AZ110" i="1"/>
  <c r="DM110" i="1" s="1"/>
  <c r="U114" i="15" s="1"/>
  <c r="AW110" i="1"/>
  <c r="DJ110" i="1" s="1"/>
  <c r="R114" i="15" s="1"/>
  <c r="BD115" i="1"/>
  <c r="DQ115" i="1" s="1"/>
  <c r="AB119" i="14" s="1"/>
  <c r="BP115" i="1"/>
  <c r="EC115" i="1" s="1"/>
  <c r="AN119" i="14" s="1"/>
  <c r="CE115" i="1"/>
  <c r="ES115" i="1" s="1"/>
  <c r="AL119" i="15" s="1"/>
  <c r="BK115" i="1"/>
  <c r="DX115" i="1" s="1"/>
  <c r="AI119" i="14" s="1"/>
  <c r="BB115" i="1"/>
  <c r="DO115" i="1" s="1"/>
  <c r="Z119" i="14" s="1"/>
  <c r="BI115" i="1"/>
  <c r="DV115" i="1" s="1"/>
  <c r="AG119" i="14" s="1"/>
  <c r="BH115" i="1"/>
  <c r="DU115" i="1" s="1"/>
  <c r="AF119" i="14" s="1"/>
  <c r="BE115" i="1"/>
  <c r="DR115" i="1" s="1"/>
  <c r="AC119" i="14" s="1"/>
  <c r="DK125" i="1"/>
  <c r="S129" i="15" s="1"/>
  <c r="EI125" i="1"/>
  <c r="AB129" i="15" s="1"/>
  <c r="DL125" i="1"/>
  <c r="T129" i="15" s="1"/>
  <c r="EJ125" i="1"/>
  <c r="AC129" i="15" s="1"/>
  <c r="ER125" i="1"/>
  <c r="AK129" i="15" s="1"/>
  <c r="DM125" i="1"/>
  <c r="U129" i="15" s="1"/>
  <c r="EK125" i="1"/>
  <c r="AD129" i="15" s="1"/>
  <c r="DG125" i="1"/>
  <c r="O129" i="15" s="1"/>
  <c r="EM125" i="1"/>
  <c r="AF129" i="15" s="1"/>
  <c r="DH125" i="1"/>
  <c r="P129" i="15" s="1"/>
  <c r="DI125" i="1"/>
  <c r="Q129" i="15" s="1"/>
  <c r="EG125" i="1"/>
  <c r="Z129" i="15" s="1"/>
  <c r="EO125" i="1"/>
  <c r="AH129" i="15" s="1"/>
  <c r="EW125" i="1"/>
  <c r="AP129" i="15" s="1"/>
  <c r="DJ125" i="1"/>
  <c r="R129" i="15" s="1"/>
  <c r="EH125" i="1"/>
  <c r="AA129" i="15" s="1"/>
  <c r="DF125" i="1"/>
  <c r="N129" i="15" s="1"/>
  <c r="DN125" i="1"/>
  <c r="V129" i="15" s="1"/>
  <c r="EL125" i="1"/>
  <c r="AE129" i="15" s="1"/>
  <c r="D129" i="15"/>
  <c r="DA125" i="1"/>
  <c r="CS44" i="1"/>
  <c r="O48" i="14" s="1"/>
  <c r="CT44" i="1"/>
  <c r="P48" i="14" s="1"/>
  <c r="CV44" i="1"/>
  <c r="R48" i="14" s="1"/>
  <c r="DP44" i="1"/>
  <c r="AA48" i="14" s="1"/>
  <c r="CW44" i="1"/>
  <c r="S48" i="14" s="1"/>
  <c r="DQ44" i="1"/>
  <c r="AB48" i="14" s="1"/>
  <c r="CY44" i="1"/>
  <c r="U48" i="14" s="1"/>
  <c r="CZ44" i="1"/>
  <c r="V48" i="14" s="1"/>
  <c r="DO44" i="1"/>
  <c r="Z48" i="14" s="1"/>
  <c r="EE44" i="1"/>
  <c r="AP48" i="14" s="1"/>
  <c r="DS44" i="1"/>
  <c r="AD48" i="14" s="1"/>
  <c r="CR44" i="1"/>
  <c r="N48" i="14" s="1"/>
  <c r="CX44" i="1"/>
  <c r="T48" i="14" s="1"/>
  <c r="DZ44" i="1"/>
  <c r="AK48" i="14" s="1"/>
  <c r="D48" i="14"/>
  <c r="CL44" i="1"/>
  <c r="BW88" i="1"/>
  <c r="Z88" i="1"/>
  <c r="I92" i="14" s="1"/>
  <c r="BM88" i="1"/>
  <c r="DZ88" i="1" s="1"/>
  <c r="AK92" i="14" s="1"/>
  <c r="BL88" i="1"/>
  <c r="DY88" i="1" s="1"/>
  <c r="AJ92" i="14" s="1"/>
  <c r="BB88" i="1"/>
  <c r="BI88" i="1"/>
  <c r="DV88" i="1" s="1"/>
  <c r="AG92" i="14" s="1"/>
  <c r="BH88" i="1"/>
  <c r="BG88" i="1"/>
  <c r="AO79" i="1"/>
  <c r="AN79" i="1"/>
  <c r="CV79" i="1" s="1"/>
  <c r="R83" i="14" s="1"/>
  <c r="BI79" i="1"/>
  <c r="DV79" i="1" s="1"/>
  <c r="AG83" i="14" s="1"/>
  <c r="CH79" i="1"/>
  <c r="EV79" i="1" s="1"/>
  <c r="AO83" i="15" s="1"/>
  <c r="AR79" i="1"/>
  <c r="BW79" i="1"/>
  <c r="EK79" i="1" s="1"/>
  <c r="AD83" i="15" s="1"/>
  <c r="BT79" i="1"/>
  <c r="BJ79" i="1"/>
  <c r="CW74" i="1"/>
  <c r="S78" i="14" s="1"/>
  <c r="DQ74" i="1"/>
  <c r="AB78" i="14" s="1"/>
  <c r="CX74" i="1"/>
  <c r="T78" i="14" s="1"/>
  <c r="CY74" i="1"/>
  <c r="U78" i="14" s="1"/>
  <c r="CS74" i="1"/>
  <c r="O78" i="14" s="1"/>
  <c r="CU74" i="1"/>
  <c r="Q78" i="14" s="1"/>
  <c r="D78" i="14"/>
  <c r="EX57" i="1"/>
  <c r="AQ61" i="15" s="1"/>
  <c r="M61" i="15"/>
  <c r="B61" i="15"/>
  <c r="J61" i="15" s="1"/>
  <c r="BN58" i="1"/>
  <c r="EA58" i="1" s="1"/>
  <c r="AL62" i="14" s="1"/>
  <c r="AI58" i="1"/>
  <c r="CB58" i="1"/>
  <c r="EP58" i="1" s="1"/>
  <c r="AI62" i="15" s="1"/>
  <c r="BJ58" i="1"/>
  <c r="DW58" i="1" s="1"/>
  <c r="AH62" i="14" s="1"/>
  <c r="AY58" i="1"/>
  <c r="AN58" i="1"/>
  <c r="CV58" i="1" s="1"/>
  <c r="R62" i="14" s="1"/>
  <c r="AA58" i="1"/>
  <c r="AJ58" i="1"/>
  <c r="CR58" i="1" s="1"/>
  <c r="N62" i="14" s="1"/>
  <c r="AE52" i="1"/>
  <c r="AL52" i="1"/>
  <c r="AS52" i="1"/>
  <c r="AR52" i="1"/>
  <c r="AQ52" i="1"/>
  <c r="AP52" i="1"/>
  <c r="CX52" i="1" s="1"/>
  <c r="T56" i="14" s="1"/>
  <c r="AO52" i="1"/>
  <c r="AN52" i="1"/>
  <c r="CC17" i="1"/>
  <c r="EQ17" i="1" s="1"/>
  <c r="AJ21" i="15" s="1"/>
  <c r="BQ17" i="1"/>
  <c r="AP17" i="1"/>
  <c r="AG17" i="1"/>
  <c r="CG17" i="1"/>
  <c r="EU17" i="1" s="1"/>
  <c r="AN21" i="15" s="1"/>
  <c r="BU17" i="1"/>
  <c r="EI17" i="1" s="1"/>
  <c r="AB21" i="15" s="1"/>
  <c r="EG16" i="1"/>
  <c r="Z20" i="15" s="1"/>
  <c r="EO16" i="1"/>
  <c r="AH20" i="15" s="1"/>
  <c r="EW16" i="1"/>
  <c r="AP20" i="15" s="1"/>
  <c r="EM16" i="1"/>
  <c r="AF20" i="15" s="1"/>
  <c r="DG16" i="1"/>
  <c r="O20" i="15" s="1"/>
  <c r="EI16" i="1"/>
  <c r="AB20" i="15" s="1"/>
  <c r="ER16" i="1"/>
  <c r="AK20" i="15" s="1"/>
  <c r="DK16" i="1"/>
  <c r="S20" i="15" s="1"/>
  <c r="EJ16" i="1"/>
  <c r="AC20" i="15" s="1"/>
  <c r="EK16" i="1"/>
  <c r="AD20" i="15" s="1"/>
  <c r="EL16" i="1"/>
  <c r="AE20" i="15" s="1"/>
  <c r="D20" i="15"/>
  <c r="DA16" i="1"/>
  <c r="H314" i="15"/>
  <c r="ER310" i="1"/>
  <c r="AK314" i="15" s="1"/>
  <c r="FK310" i="1"/>
  <c r="DM310" i="1"/>
  <c r="U314" i="15" s="1"/>
  <c r="EM310" i="1"/>
  <c r="AF314" i="15" s="1"/>
  <c r="DI310" i="1"/>
  <c r="Q314" i="15" s="1"/>
  <c r="DK310" i="1"/>
  <c r="S314" i="15" s="1"/>
  <c r="DL310" i="1"/>
  <c r="T314" i="15" s="1"/>
  <c r="AC310" i="1"/>
  <c r="AB310" i="1"/>
  <c r="AA310" i="1"/>
  <c r="Z310" i="1"/>
  <c r="I314" i="14" s="1"/>
  <c r="Y310" i="1"/>
  <c r="FH310" i="1" s="1"/>
  <c r="H332" i="15"/>
  <c r="ER328" i="1"/>
  <c r="AK332" i="15" s="1"/>
  <c r="FK328" i="1"/>
  <c r="EG328" i="1"/>
  <c r="Z332" i="15" s="1"/>
  <c r="EJ328" i="1"/>
  <c r="AC332" i="15" s="1"/>
  <c r="EK328" i="1"/>
  <c r="AD332" i="15" s="1"/>
  <c r="DH328" i="1"/>
  <c r="P332" i="15" s="1"/>
  <c r="W332" i="15" s="1"/>
  <c r="AC328" i="1"/>
  <c r="AB328" i="1"/>
  <c r="AA328" i="1"/>
  <c r="Z328" i="1"/>
  <c r="I332" i="14" s="1"/>
  <c r="Y328" i="1"/>
  <c r="DM289" i="1"/>
  <c r="U293" i="15" s="1"/>
  <c r="EK289" i="1"/>
  <c r="AD293" i="15" s="1"/>
  <c r="DF289" i="1"/>
  <c r="N293" i="15" s="1"/>
  <c r="DN289" i="1"/>
  <c r="V293" i="15" s="1"/>
  <c r="EL289" i="1"/>
  <c r="AE293" i="15" s="1"/>
  <c r="DG289" i="1"/>
  <c r="O293" i="15" s="1"/>
  <c r="EM289" i="1"/>
  <c r="AF293" i="15" s="1"/>
  <c r="DH289" i="1"/>
  <c r="P293" i="15" s="1"/>
  <c r="DI289" i="1"/>
  <c r="Q293" i="15" s="1"/>
  <c r="EG289" i="1"/>
  <c r="Z293" i="15" s="1"/>
  <c r="EO289" i="1"/>
  <c r="AH293" i="15" s="1"/>
  <c r="EW289" i="1"/>
  <c r="AP293" i="15" s="1"/>
  <c r="DJ289" i="1"/>
  <c r="R293" i="15" s="1"/>
  <c r="EH289" i="1"/>
  <c r="AA293" i="15" s="1"/>
  <c r="DK289" i="1"/>
  <c r="S293" i="15" s="1"/>
  <c r="EI289" i="1"/>
  <c r="AB293" i="15" s="1"/>
  <c r="EJ289" i="1"/>
  <c r="AC293" i="15" s="1"/>
  <c r="DL289" i="1"/>
  <c r="T293" i="15" s="1"/>
  <c r="ER289" i="1"/>
  <c r="AK293" i="15" s="1"/>
  <c r="D293" i="15"/>
  <c r="DA289" i="1"/>
  <c r="CC284" i="1"/>
  <c r="EQ284" i="1" s="1"/>
  <c r="AJ288" i="15" s="1"/>
  <c r="AM284" i="1"/>
  <c r="AD284" i="1"/>
  <c r="AK284" i="1"/>
  <c r="AJ284" i="1"/>
  <c r="AI284" i="1"/>
  <c r="AH284" i="1"/>
  <c r="AG284" i="1"/>
  <c r="CT258" i="1"/>
  <c r="P262" i="14" s="1"/>
  <c r="BJ260" i="1"/>
  <c r="AA260" i="1"/>
  <c r="Z260" i="1"/>
  <c r="I264" i="14" s="1"/>
  <c r="Y260" i="1"/>
  <c r="CL260" i="1" s="1"/>
  <c r="CB260" i="1"/>
  <c r="EP260" i="1" s="1"/>
  <c r="AI264" i="15" s="1"/>
  <c r="BZ260" i="1"/>
  <c r="EN260" i="1" s="1"/>
  <c r="AG264" i="15" s="1"/>
  <c r="BY260" i="1"/>
  <c r="H262" i="15"/>
  <c r="J262" i="15" s="1"/>
  <c r="DJ258" i="1"/>
  <c r="R262" i="15" s="1"/>
  <c r="EH258" i="1"/>
  <c r="AA262" i="15" s="1"/>
  <c r="DL258" i="1"/>
  <c r="T262" i="15" s="1"/>
  <c r="EV258" i="1"/>
  <c r="AO262" i="15" s="1"/>
  <c r="EU258" i="1"/>
  <c r="AN262" i="15" s="1"/>
  <c r="EJ258" i="1"/>
  <c r="AC262" i="15" s="1"/>
  <c r="EM258" i="1"/>
  <c r="AF262" i="15" s="1"/>
  <c r="DK258" i="1"/>
  <c r="S262" i="15" s="1"/>
  <c r="EW258" i="1"/>
  <c r="AP262" i="15" s="1"/>
  <c r="DG258" i="1"/>
  <c r="O262" i="15" s="1"/>
  <c r="EO258" i="1"/>
  <c r="AH262" i="15" s="1"/>
  <c r="EL258" i="1"/>
  <c r="AE262" i="15" s="1"/>
  <c r="EK258" i="1"/>
  <c r="AD262" i="15" s="1"/>
  <c r="EG258" i="1"/>
  <c r="DN258" i="1"/>
  <c r="V262" i="15" s="1"/>
  <c r="DM258" i="1"/>
  <c r="U262" i="15" s="1"/>
  <c r="DI258" i="1"/>
  <c r="Q262" i="15" s="1"/>
  <c r="DF258" i="1"/>
  <c r="N262" i="15" s="1"/>
  <c r="DH258" i="1"/>
  <c r="P262" i="15" s="1"/>
  <c r="FK258" i="1"/>
  <c r="ER258" i="1"/>
  <c r="AK262" i="15" s="1"/>
  <c r="EI258" i="1"/>
  <c r="AB262" i="15" s="1"/>
  <c r="AC258" i="1"/>
  <c r="AB258" i="1"/>
  <c r="CU243" i="1"/>
  <c r="Q247" i="14" s="1"/>
  <c r="DO243" i="1"/>
  <c r="Z247" i="14" s="1"/>
  <c r="DW243" i="1"/>
  <c r="AH247" i="14" s="1"/>
  <c r="EE243" i="1"/>
  <c r="AP247" i="14" s="1"/>
  <c r="CX243" i="1"/>
  <c r="T247" i="14" s="1"/>
  <c r="DR243" i="1"/>
  <c r="AC247" i="14" s="1"/>
  <c r="DZ243" i="1"/>
  <c r="AK247" i="14" s="1"/>
  <c r="CW243" i="1"/>
  <c r="S247" i="14" s="1"/>
  <c r="CY243" i="1"/>
  <c r="U247" i="14" s="1"/>
  <c r="DP243" i="1"/>
  <c r="AA247" i="14" s="1"/>
  <c r="CZ243" i="1"/>
  <c r="V247" i="14" s="1"/>
  <c r="DQ243" i="1"/>
  <c r="AB247" i="14" s="1"/>
  <c r="CL243" i="1"/>
  <c r="DS243" i="1"/>
  <c r="AD247" i="14" s="1"/>
  <c r="CR243" i="1"/>
  <c r="N247" i="14" s="1"/>
  <c r="DT243" i="1"/>
  <c r="AE247" i="14" s="1"/>
  <c r="CS243" i="1"/>
  <c r="O247" i="14" s="1"/>
  <c r="DU243" i="1"/>
  <c r="AF247" i="14" s="1"/>
  <c r="CT243" i="1"/>
  <c r="P247" i="14" s="1"/>
  <c r="CV243" i="1"/>
  <c r="R247" i="14" s="1"/>
  <c r="D247" i="14"/>
  <c r="BW229" i="1"/>
  <c r="BF229" i="1"/>
  <c r="AD229" i="1"/>
  <c r="AK229" i="1"/>
  <c r="AJ229" i="1"/>
  <c r="AI229" i="1"/>
  <c r="AG229" i="1"/>
  <c r="AF229" i="1"/>
  <c r="I233" i="15" s="1"/>
  <c r="BC234" i="1"/>
  <c r="AM234" i="1"/>
  <c r="AL234" i="1"/>
  <c r="AS234" i="1"/>
  <c r="AR234" i="1"/>
  <c r="AQ234" i="1"/>
  <c r="AO234" i="1"/>
  <c r="AN234" i="1"/>
  <c r="AB167" i="1"/>
  <c r="CI167" i="1"/>
  <c r="CG167" i="1"/>
  <c r="BZ167" i="1"/>
  <c r="EN167" i="1" s="1"/>
  <c r="AG171" i="15" s="1"/>
  <c r="AX167" i="1"/>
  <c r="AW167" i="1"/>
  <c r="DJ167" i="1" s="1"/>
  <c r="R171" i="15" s="1"/>
  <c r="AU167" i="1"/>
  <c r="AL167" i="1"/>
  <c r="BM215" i="1"/>
  <c r="DZ215" i="1" s="1"/>
  <c r="AK219" i="14" s="1"/>
  <c r="AZ215" i="1"/>
  <c r="AD215" i="1"/>
  <c r="BS215" i="1"/>
  <c r="AV215" i="1"/>
  <c r="AM215" i="1"/>
  <c r="AK215" i="1"/>
  <c r="CS215" i="1" s="1"/>
  <c r="O219" i="14" s="1"/>
  <c r="AB203" i="1"/>
  <c r="AR203" i="1"/>
  <c r="CZ203" i="1" s="1"/>
  <c r="V207" i="14" s="1"/>
  <c r="BC203" i="1"/>
  <c r="AT203" i="1"/>
  <c r="BA203" i="1"/>
  <c r="AY203" i="1"/>
  <c r="AP203" i="1"/>
  <c r="AO203" i="1"/>
  <c r="DR213" i="1"/>
  <c r="AC217" i="14" s="1"/>
  <c r="BV213" i="1"/>
  <c r="EJ213" i="1" s="1"/>
  <c r="AC217" i="15" s="1"/>
  <c r="AX213" i="1"/>
  <c r="AM213" i="1"/>
  <c r="AK213" i="1"/>
  <c r="CG211" i="1"/>
  <c r="BS211" i="1"/>
  <c r="AV211" i="1"/>
  <c r="Y211" i="1"/>
  <c r="DT211" i="1" s="1"/>
  <c r="AE215" i="14" s="1"/>
  <c r="BB211" i="1"/>
  <c r="AP211" i="1"/>
  <c r="AE211" i="1"/>
  <c r="AC211" i="1"/>
  <c r="AN186" i="1"/>
  <c r="AL186" i="1"/>
  <c r="AV186" i="1"/>
  <c r="CG186" i="1"/>
  <c r="AQ186" i="1"/>
  <c r="CY186" i="1" s="1"/>
  <c r="U190" i="14" s="1"/>
  <c r="BW186" i="1"/>
  <c r="BT186" i="1"/>
  <c r="BR186" i="1"/>
  <c r="B185" i="15"/>
  <c r="M185" i="15"/>
  <c r="BP180" i="1"/>
  <c r="EC180" i="1" s="1"/>
  <c r="AN184" i="14" s="1"/>
  <c r="BN180" i="1"/>
  <c r="EA180" i="1" s="1"/>
  <c r="AL184" i="14" s="1"/>
  <c r="BM180" i="1"/>
  <c r="DZ180" i="1" s="1"/>
  <c r="AK184" i="14" s="1"/>
  <c r="BL180" i="1"/>
  <c r="DY180" i="1" s="1"/>
  <c r="AJ184" i="14" s="1"/>
  <c r="BC180" i="1"/>
  <c r="CI180" i="1"/>
  <c r="CH180" i="1"/>
  <c r="CG172" i="1"/>
  <c r="BZ172" i="1"/>
  <c r="EN172" i="1" s="1"/>
  <c r="AG176" i="15" s="1"/>
  <c r="BX172" i="1"/>
  <c r="EL172" i="1" s="1"/>
  <c r="AE176" i="15" s="1"/>
  <c r="BR172" i="1"/>
  <c r="EE172" i="1" s="1"/>
  <c r="AP176" i="14" s="1"/>
  <c r="BW172" i="1"/>
  <c r="BV172" i="1"/>
  <c r="BT172" i="1"/>
  <c r="BJ172" i="1"/>
  <c r="M188" i="15"/>
  <c r="B188" i="15"/>
  <c r="AT149" i="1"/>
  <c r="DG149" i="1" s="1"/>
  <c r="O153" i="15" s="1"/>
  <c r="AD149" i="1"/>
  <c r="AY149" i="1"/>
  <c r="AX149" i="1"/>
  <c r="DK149" i="1" s="1"/>
  <c r="S153" i="15" s="1"/>
  <c r="AW149" i="1"/>
  <c r="AV149" i="1"/>
  <c r="AM149" i="1"/>
  <c r="CU149" i="1" s="1"/>
  <c r="Q153" i="14" s="1"/>
  <c r="AK149" i="1"/>
  <c r="BZ147" i="1"/>
  <c r="EN147" i="1" s="1"/>
  <c r="AG151" i="15" s="1"/>
  <c r="BU147" i="1"/>
  <c r="EI147" i="1" s="1"/>
  <c r="AB151" i="15" s="1"/>
  <c r="AD150" i="1"/>
  <c r="AT150" i="1"/>
  <c r="BX150" i="1"/>
  <c r="BW150" i="1"/>
  <c r="BV150" i="1"/>
  <c r="BU150" i="1"/>
  <c r="BK150" i="1"/>
  <c r="DX150" i="1" s="1"/>
  <c r="AI154" i="14" s="1"/>
  <c r="BI150" i="1"/>
  <c r="DV150" i="1" s="1"/>
  <c r="AG154" i="14" s="1"/>
  <c r="W150" i="15"/>
  <c r="EX124" i="1"/>
  <c r="AQ128" i="15" s="1"/>
  <c r="M128" i="15"/>
  <c r="W128" i="15" s="1"/>
  <c r="B128" i="15"/>
  <c r="J128" i="15" s="1"/>
  <c r="AM101" i="1"/>
  <c r="AO101" i="1"/>
  <c r="CW101" i="1" s="1"/>
  <c r="S105" i="14" s="1"/>
  <c r="BA101" i="1"/>
  <c r="AW101" i="1"/>
  <c r="BJ101" i="1"/>
  <c r="DW101" i="1" s="1"/>
  <c r="AH105" i="14" s="1"/>
  <c r="BQ101" i="1"/>
  <c r="ED101" i="1" s="1"/>
  <c r="AO105" i="14" s="1"/>
  <c r="BP101" i="1"/>
  <c r="EC101" i="1" s="1"/>
  <c r="AN105" i="14" s="1"/>
  <c r="BL101" i="1"/>
  <c r="DY101" i="1" s="1"/>
  <c r="AJ105" i="14" s="1"/>
  <c r="BZ82" i="1"/>
  <c r="EN82" i="1" s="1"/>
  <c r="AG86" i="15" s="1"/>
  <c r="AR82" i="1"/>
  <c r="CZ82" i="1" s="1"/>
  <c r="V86" i="14" s="1"/>
  <c r="CH82" i="1"/>
  <c r="EV82" i="1" s="1"/>
  <c r="AO86" i="15" s="1"/>
  <c r="BI82" i="1"/>
  <c r="DV82" i="1" s="1"/>
  <c r="AG86" i="14" s="1"/>
  <c r="AM82" i="1"/>
  <c r="CU82" i="1" s="1"/>
  <c r="Q86" i="14" s="1"/>
  <c r="CE82" i="1"/>
  <c r="ES82" i="1" s="1"/>
  <c r="AL86" i="15" s="1"/>
  <c r="CA82" i="1"/>
  <c r="D31" i="14"/>
  <c r="D49" i="14"/>
  <c r="EO74" i="1"/>
  <c r="AH78" i="15" s="1"/>
  <c r="EW74" i="1"/>
  <c r="AP78" i="15" s="1"/>
  <c r="DK74" i="1"/>
  <c r="S78" i="15" s="1"/>
  <c r="DN74" i="1"/>
  <c r="V78" i="15" s="1"/>
  <c r="DL74" i="1"/>
  <c r="T78" i="15" s="1"/>
  <c r="EM74" i="1"/>
  <c r="AF78" i="15" s="1"/>
  <c r="D78" i="15"/>
  <c r="BF56" i="1"/>
  <c r="Y56" i="1"/>
  <c r="BC56" i="1"/>
  <c r="AF56" i="1"/>
  <c r="I60" i="15" s="1"/>
  <c r="BU56" i="1"/>
  <c r="AW56" i="1"/>
  <c r="AL56" i="1"/>
  <c r="AR56" i="1"/>
  <c r="EV61" i="1"/>
  <c r="AO65" i="15" s="1"/>
  <c r="H65" i="15"/>
  <c r="FK61" i="1"/>
  <c r="EM61" i="1"/>
  <c r="AF65" i="15" s="1"/>
  <c r="EU61" i="1"/>
  <c r="AN65" i="15" s="1"/>
  <c r="ER61" i="1"/>
  <c r="AK65" i="15" s="1"/>
  <c r="AC61" i="1"/>
  <c r="AA61" i="1"/>
  <c r="CI55" i="1"/>
  <c r="BE55" i="1"/>
  <c r="CC55" i="1"/>
  <c r="EQ55" i="1" s="1"/>
  <c r="AJ59" i="15" s="1"/>
  <c r="AN55" i="1"/>
  <c r="BK55" i="1"/>
  <c r="DX55" i="1" s="1"/>
  <c r="AI59" i="14" s="1"/>
  <c r="AL55" i="1"/>
  <c r="AR55" i="1"/>
  <c r="AI55" i="1"/>
  <c r="B51" i="15"/>
  <c r="M51" i="15"/>
  <c r="AE50" i="1"/>
  <c r="BS50" i="1"/>
  <c r="BZ50" i="1"/>
  <c r="EN50" i="1" s="1"/>
  <c r="AG54" i="15" s="1"/>
  <c r="BY50" i="1"/>
  <c r="BX50" i="1"/>
  <c r="BW50" i="1"/>
  <c r="BV50" i="1"/>
  <c r="BU50" i="1"/>
  <c r="BD46" i="1"/>
  <c r="CB46" i="1"/>
  <c r="EP46" i="1" s="1"/>
  <c r="AI50" i="15" s="1"/>
  <c r="AM46" i="1"/>
  <c r="CU46" i="1" s="1"/>
  <c r="Q50" i="14" s="1"/>
  <c r="AV46" i="1"/>
  <c r="BZ46" i="1"/>
  <c r="EN46" i="1" s="1"/>
  <c r="AG50" i="15" s="1"/>
  <c r="BY46" i="1"/>
  <c r="EM46" i="1" s="1"/>
  <c r="AF50" i="15" s="1"/>
  <c r="BW46" i="1"/>
  <c r="CX35" i="1"/>
  <c r="T39" i="14" s="1"/>
  <c r="DR35" i="1"/>
  <c r="AC39" i="14" s="1"/>
  <c r="DZ35" i="1"/>
  <c r="AK39" i="14" s="1"/>
  <c r="CS35" i="1"/>
  <c r="O39" i="14" s="1"/>
  <c r="DU35" i="1"/>
  <c r="AF39" i="14" s="1"/>
  <c r="DS35" i="1"/>
  <c r="AD39" i="14" s="1"/>
  <c r="CR35" i="1"/>
  <c r="N39" i="14" s="1"/>
  <c r="DT35" i="1"/>
  <c r="AE39" i="14" s="1"/>
  <c r="EE35" i="1"/>
  <c r="AP39" i="14" s="1"/>
  <c r="CT35" i="1"/>
  <c r="P39" i="14" s="1"/>
  <c r="CU35" i="1"/>
  <c r="Q39" i="14" s="1"/>
  <c r="DW35" i="1"/>
  <c r="AH39" i="14" s="1"/>
  <c r="CW35" i="1"/>
  <c r="S39" i="14" s="1"/>
  <c r="DO35" i="1"/>
  <c r="Z39" i="14" s="1"/>
  <c r="CY35" i="1"/>
  <c r="U39" i="14" s="1"/>
  <c r="DQ35" i="1"/>
  <c r="AB39" i="14" s="1"/>
  <c r="CZ35" i="1"/>
  <c r="V39" i="14" s="1"/>
  <c r="DP35" i="1"/>
  <c r="AA39" i="14" s="1"/>
  <c r="CV35" i="1"/>
  <c r="R39" i="14" s="1"/>
  <c r="D39" i="14"/>
  <c r="CD29" i="1"/>
  <c r="AJ29" i="1"/>
  <c r="AV29" i="1"/>
  <c r="CG29" i="1"/>
  <c r="BV29" i="1"/>
  <c r="AW29" i="1"/>
  <c r="Y29" i="1"/>
  <c r="DW29" i="1" s="1"/>
  <c r="AH33" i="14" s="1"/>
  <c r="BN29" i="1"/>
  <c r="EA29" i="1" s="1"/>
  <c r="AL33" i="14" s="1"/>
  <c r="BY31" i="1"/>
  <c r="EM31" i="1" s="1"/>
  <c r="AF35" i="15" s="1"/>
  <c r="BE31" i="1"/>
  <c r="BV31" i="1"/>
  <c r="AZ31" i="1"/>
  <c r="Y31" i="1"/>
  <c r="BP31" i="1"/>
  <c r="BN31" i="1"/>
  <c r="EA31" i="1" s="1"/>
  <c r="AL35" i="14" s="1"/>
  <c r="H29" i="15"/>
  <c r="J29" i="15" s="1"/>
  <c r="FK25" i="1"/>
  <c r="EU25" i="1"/>
  <c r="AN29" i="15" s="1"/>
  <c r="EV25" i="1"/>
  <c r="AO29" i="15" s="1"/>
  <c r="CE14" i="1"/>
  <c r="ES14" i="1" s="1"/>
  <c r="AL18" i="15" s="1"/>
  <c r="BH14" i="1"/>
  <c r="AB14" i="1"/>
  <c r="AZ14" i="1"/>
  <c r="DM14" i="1" s="1"/>
  <c r="U18" i="15" s="1"/>
  <c r="BX14" i="1"/>
  <c r="EL14" i="1" s="1"/>
  <c r="AE18" i="15" s="1"/>
  <c r="AY14" i="1"/>
  <c r="DL14" i="1" s="1"/>
  <c r="T18" i="15" s="1"/>
  <c r="AM14" i="1"/>
  <c r="AD14" i="1"/>
  <c r="BD345" i="1"/>
  <c r="AU345" i="1"/>
  <c r="AL345" i="1"/>
  <c r="AS345" i="1"/>
  <c r="DF345" i="1" s="1"/>
  <c r="N349" i="15" s="1"/>
  <c r="AR345" i="1"/>
  <c r="AQ345" i="1"/>
  <c r="AP345" i="1"/>
  <c r="AO345" i="1"/>
  <c r="F350" i="15"/>
  <c r="DA346" i="1"/>
  <c r="EL346" i="1"/>
  <c r="AE350" i="15" s="1"/>
  <c r="DJ346" i="1"/>
  <c r="R350" i="15" s="1"/>
  <c r="BD338" i="1"/>
  <c r="DQ338" i="1" s="1"/>
  <c r="AB342" i="14" s="1"/>
  <c r="AZ338" i="1"/>
  <c r="G341" i="15"/>
  <c r="G341" i="14"/>
  <c r="DA337" i="1"/>
  <c r="BC278" i="1"/>
  <c r="AT278" i="1"/>
  <c r="DG278" i="1" s="1"/>
  <c r="O282" i="15" s="1"/>
  <c r="BA278" i="1"/>
  <c r="DN278" i="1" s="1"/>
  <c r="V282" i="15" s="1"/>
  <c r="AZ278" i="1"/>
  <c r="DM278" i="1" s="1"/>
  <c r="U282" i="15" s="1"/>
  <c r="AY278" i="1"/>
  <c r="DL278" i="1" s="1"/>
  <c r="T282" i="15" s="1"/>
  <c r="AX278" i="1"/>
  <c r="DK278" i="1" s="1"/>
  <c r="S282" i="15" s="1"/>
  <c r="AW278" i="1"/>
  <c r="DJ278" i="1" s="1"/>
  <c r="R282" i="15" s="1"/>
  <c r="AV278" i="1"/>
  <c r="DI278" i="1" s="1"/>
  <c r="Q282" i="15" s="1"/>
  <c r="CX258" i="1"/>
  <c r="T262" i="14" s="1"/>
  <c r="H249" i="15"/>
  <c r="J249" i="15" s="1"/>
  <c r="DH245" i="1"/>
  <c r="P249" i="15" s="1"/>
  <c r="DJ245" i="1"/>
  <c r="R249" i="15" s="1"/>
  <c r="FK245" i="1"/>
  <c r="DN245" i="1"/>
  <c r="V249" i="15" s="1"/>
  <c r="DI245" i="1"/>
  <c r="Q249" i="15" s="1"/>
  <c r="DL245" i="1"/>
  <c r="T249" i="15" s="1"/>
  <c r="EU245" i="1"/>
  <c r="AN249" i="15" s="1"/>
  <c r="DF245" i="1"/>
  <c r="N249" i="15" s="1"/>
  <c r="EM245" i="1"/>
  <c r="AF249" i="15" s="1"/>
  <c r="DG245" i="1"/>
  <c r="O249" i="15" s="1"/>
  <c r="ER245" i="1"/>
  <c r="AK249" i="15" s="1"/>
  <c r="EK245" i="1"/>
  <c r="AD249" i="15" s="1"/>
  <c r="EJ245" i="1"/>
  <c r="AC249" i="15" s="1"/>
  <c r="EH245" i="1"/>
  <c r="AA249" i="15" s="1"/>
  <c r="DM245" i="1"/>
  <c r="U249" i="15" s="1"/>
  <c r="DK245" i="1"/>
  <c r="S249" i="15" s="1"/>
  <c r="EW245" i="1"/>
  <c r="AP249" i="15" s="1"/>
  <c r="EO245" i="1"/>
  <c r="AH249" i="15" s="1"/>
  <c r="EV245" i="1"/>
  <c r="AO249" i="15" s="1"/>
  <c r="EL245" i="1"/>
  <c r="AE249" i="15" s="1"/>
  <c r="EG245" i="1"/>
  <c r="AC245" i="1"/>
  <c r="AB245" i="1"/>
  <c r="CT251" i="1"/>
  <c r="P255" i="14" s="1"/>
  <c r="CS258" i="1"/>
  <c r="O262" i="14" s="1"/>
  <c r="AC228" i="1"/>
  <c r="AB228" i="1"/>
  <c r="AA228" i="1"/>
  <c r="Y228" i="1"/>
  <c r="AZ214" i="1"/>
  <c r="DM214" i="1" s="1"/>
  <c r="U218" i="15" s="1"/>
  <c r="AD214" i="1"/>
  <c r="BS214" i="1"/>
  <c r="AV214" i="1"/>
  <c r="Y214" i="1"/>
  <c r="BB214" i="1"/>
  <c r="AU214" i="1"/>
  <c r="AS214" i="1"/>
  <c r="DF214" i="1" s="1"/>
  <c r="N218" i="15" s="1"/>
  <c r="FJ223" i="1"/>
  <c r="AC240" i="1"/>
  <c r="AA240" i="1"/>
  <c r="Y240" i="1"/>
  <c r="BN231" i="1"/>
  <c r="EA231" i="1" s="1"/>
  <c r="AL235" i="14" s="1"/>
  <c r="AX231" i="1"/>
  <c r="DK231" i="1" s="1"/>
  <c r="S235" i="15" s="1"/>
  <c r="BB231" i="1"/>
  <c r="DO231" i="1" s="1"/>
  <c r="Z235" i="14" s="1"/>
  <c r="BI231" i="1"/>
  <c r="DV231" i="1" s="1"/>
  <c r="AG235" i="14" s="1"/>
  <c r="BH231" i="1"/>
  <c r="DU231" i="1" s="1"/>
  <c r="AF235" i="14" s="1"/>
  <c r="BG231" i="1"/>
  <c r="DT231" i="1" s="1"/>
  <c r="AE235" i="14" s="1"/>
  <c r="BE231" i="1"/>
  <c r="DR231" i="1" s="1"/>
  <c r="AC235" i="14" s="1"/>
  <c r="BD231" i="1"/>
  <c r="DQ231" i="1" s="1"/>
  <c r="AB235" i="14" s="1"/>
  <c r="DI205" i="1"/>
  <c r="Q209" i="15" s="1"/>
  <c r="DJ205" i="1"/>
  <c r="R209" i="15" s="1"/>
  <c r="EI205" i="1"/>
  <c r="AB209" i="15" s="1"/>
  <c r="DF205" i="1"/>
  <c r="N209" i="15" s="1"/>
  <c r="D209" i="15"/>
  <c r="DA205" i="1"/>
  <c r="EV195" i="1"/>
  <c r="AO199" i="15" s="1"/>
  <c r="H199" i="15"/>
  <c r="EU195" i="1"/>
  <c r="AN199" i="15" s="1"/>
  <c r="AC195" i="1"/>
  <c r="AB195" i="1"/>
  <c r="AA195" i="1"/>
  <c r="Z195" i="1"/>
  <c r="I199" i="14" s="1"/>
  <c r="Y195" i="1"/>
  <c r="CT195" i="1" s="1"/>
  <c r="P199" i="14" s="1"/>
  <c r="CS208" i="1"/>
  <c r="O212" i="14" s="1"/>
  <c r="DU208" i="1"/>
  <c r="AF212" i="14" s="1"/>
  <c r="CU208" i="1"/>
  <c r="Q212" i="14" s="1"/>
  <c r="DO208" i="1"/>
  <c r="Z212" i="14" s="1"/>
  <c r="DW208" i="1"/>
  <c r="AH212" i="14" s="1"/>
  <c r="EE208" i="1"/>
  <c r="AP212" i="14" s="1"/>
  <c r="CW208" i="1"/>
  <c r="S212" i="14" s="1"/>
  <c r="DQ208" i="1"/>
  <c r="AB212" i="14" s="1"/>
  <c r="CY208" i="1"/>
  <c r="U212" i="14" s="1"/>
  <c r="DS208" i="1"/>
  <c r="AD212" i="14" s="1"/>
  <c r="CV208" i="1"/>
  <c r="R212" i="14" s="1"/>
  <c r="DT208" i="1"/>
  <c r="AE212" i="14" s="1"/>
  <c r="CX208" i="1"/>
  <c r="T212" i="14" s="1"/>
  <c r="CZ208" i="1"/>
  <c r="V212" i="14" s="1"/>
  <c r="DZ208" i="1"/>
  <c r="AK212" i="14" s="1"/>
  <c r="CR208" i="1"/>
  <c r="N212" i="14" s="1"/>
  <c r="DP208" i="1"/>
  <c r="AA212" i="14" s="1"/>
  <c r="DR208" i="1"/>
  <c r="AC212" i="14" s="1"/>
  <c r="CT208" i="1"/>
  <c r="P212" i="14" s="1"/>
  <c r="D212" i="14"/>
  <c r="CL208" i="1"/>
  <c r="EV193" i="1"/>
  <c r="AO197" i="15" s="1"/>
  <c r="H197" i="15"/>
  <c r="EU193" i="1"/>
  <c r="AN197" i="15" s="1"/>
  <c r="AC193" i="1"/>
  <c r="AB193" i="1"/>
  <c r="AA193" i="1"/>
  <c r="Z193" i="1"/>
  <c r="I197" i="14" s="1"/>
  <c r="Y193" i="1"/>
  <c r="AX210" i="1"/>
  <c r="BH210" i="1"/>
  <c r="AG210" i="1"/>
  <c r="BD210" i="1"/>
  <c r="DQ210" i="1" s="1"/>
  <c r="AB214" i="14" s="1"/>
  <c r="CB210" i="1"/>
  <c r="EP210" i="1" s="1"/>
  <c r="AI214" i="15" s="1"/>
  <c r="BZ210" i="1"/>
  <c r="EN210" i="1" s="1"/>
  <c r="AG214" i="15" s="1"/>
  <c r="BX210" i="1"/>
  <c r="FK195" i="1"/>
  <c r="DK180" i="1"/>
  <c r="S184" i="15" s="1"/>
  <c r="FK207" i="1"/>
  <c r="BI164" i="1"/>
  <c r="DV164" i="1" s="1"/>
  <c r="AG168" i="14" s="1"/>
  <c r="BY164" i="1"/>
  <c r="EM164" i="1" s="1"/>
  <c r="AF168" i="15" s="1"/>
  <c r="AB164" i="1"/>
  <c r="AX164" i="1"/>
  <c r="DK164" i="1" s="1"/>
  <c r="S168" i="15" s="1"/>
  <c r="AW164" i="1"/>
  <c r="DJ164" i="1" s="1"/>
  <c r="R168" i="15" s="1"/>
  <c r="AV164" i="1"/>
  <c r="DI164" i="1" s="1"/>
  <c r="Q168" i="15" s="1"/>
  <c r="AM164" i="1"/>
  <c r="AD164" i="1"/>
  <c r="AJ171" i="1"/>
  <c r="AF171" i="1"/>
  <c r="I175" i="15" s="1"/>
  <c r="AB171" i="1"/>
  <c r="CI171" i="1"/>
  <c r="EW171" i="1" s="1"/>
  <c r="AP175" i="15" s="1"/>
  <c r="AX171" i="1"/>
  <c r="AW171" i="1"/>
  <c r="DJ171" i="1" s="1"/>
  <c r="R175" i="15" s="1"/>
  <c r="AU171" i="1"/>
  <c r="DH171" i="1" s="1"/>
  <c r="P175" i="15" s="1"/>
  <c r="AL171" i="1"/>
  <c r="CU180" i="1"/>
  <c r="Q184" i="14" s="1"/>
  <c r="CR180" i="1"/>
  <c r="N184" i="14" s="1"/>
  <c r="BB153" i="1"/>
  <c r="BS153" i="1"/>
  <c r="EG153" i="1" s="1"/>
  <c r="Z157" i="15" s="1"/>
  <c r="CG153" i="1"/>
  <c r="CE153" i="1"/>
  <c r="ES153" i="1" s="1"/>
  <c r="AL157" i="15" s="1"/>
  <c r="CD153" i="1"/>
  <c r="CC153" i="1"/>
  <c r="EQ153" i="1" s="1"/>
  <c r="AJ157" i="15" s="1"/>
  <c r="BT153" i="1"/>
  <c r="BR153" i="1"/>
  <c r="EU149" i="1"/>
  <c r="AN153" i="15" s="1"/>
  <c r="DL149" i="1"/>
  <c r="T153" i="15" s="1"/>
  <c r="BM148" i="1"/>
  <c r="AL148" i="1"/>
  <c r="BU148" i="1"/>
  <c r="BJ148" i="1"/>
  <c r="AO148" i="1"/>
  <c r="CH148" i="1"/>
  <c r="BZ148" i="1"/>
  <c r="EN148" i="1" s="1"/>
  <c r="AG152" i="15" s="1"/>
  <c r="AN148" i="1"/>
  <c r="CI136" i="1"/>
  <c r="BY136" i="1"/>
  <c r="BP136" i="1"/>
  <c r="BF136" i="1"/>
  <c r="DS136" i="1" s="1"/>
  <c r="AD140" i="14" s="1"/>
  <c r="AU136" i="1"/>
  <c r="AH136" i="1"/>
  <c r="AT136" i="1"/>
  <c r="BU114" i="1"/>
  <c r="EI114" i="1" s="1"/>
  <c r="AB118" i="15" s="1"/>
  <c r="CG114" i="1"/>
  <c r="AI114" i="1"/>
  <c r="CA114" i="1"/>
  <c r="CI114" i="1"/>
  <c r="CH114" i="1"/>
  <c r="CD114" i="1"/>
  <c r="ER114" i="1" s="1"/>
  <c r="AK118" i="15" s="1"/>
  <c r="AT111" i="1"/>
  <c r="CC111" i="1"/>
  <c r="EQ111" i="1" s="1"/>
  <c r="AJ115" i="15" s="1"/>
  <c r="BS111" i="1"/>
  <c r="BZ111" i="1"/>
  <c r="EN111" i="1" s="1"/>
  <c r="AG115" i="15" s="1"/>
  <c r="BN111" i="1"/>
  <c r="EA111" i="1" s="1"/>
  <c r="AL115" i="14" s="1"/>
  <c r="BD111" i="1"/>
  <c r="AZ111" i="1"/>
  <c r="FI109" i="1"/>
  <c r="CV90" i="1"/>
  <c r="R94" i="14" s="1"/>
  <c r="CZ90" i="1"/>
  <c r="V94" i="14" s="1"/>
  <c r="D94" i="14"/>
  <c r="AE95" i="1"/>
  <c r="AT95" i="1"/>
  <c r="BA95" i="1"/>
  <c r="AZ95" i="1"/>
  <c r="AY95" i="1"/>
  <c r="AX95" i="1"/>
  <c r="AW95" i="1"/>
  <c r="AV95" i="1"/>
  <c r="CE84" i="1"/>
  <c r="ES84" i="1" s="1"/>
  <c r="AL88" i="15" s="1"/>
  <c r="Y84" i="1"/>
  <c r="CV84" i="1" s="1"/>
  <c r="R88" i="14" s="1"/>
  <c r="CB84" i="1"/>
  <c r="EP84" i="1" s="1"/>
  <c r="AI88" i="15" s="1"/>
  <c r="BS84" i="1"/>
  <c r="EG84" i="1" s="1"/>
  <c r="Z88" i="15" s="1"/>
  <c r="BZ84" i="1"/>
  <c r="EN84" i="1" s="1"/>
  <c r="AG88" i="15" s="1"/>
  <c r="BY84" i="1"/>
  <c r="EM84" i="1" s="1"/>
  <c r="AF88" i="15" s="1"/>
  <c r="BX84" i="1"/>
  <c r="BN77" i="1"/>
  <c r="EA77" i="1" s="1"/>
  <c r="AL81" i="14" s="1"/>
  <c r="BM77" i="1"/>
  <c r="BK77" i="1"/>
  <c r="DX77" i="1" s="1"/>
  <c r="AI81" i="14" s="1"/>
  <c r="M96" i="15"/>
  <c r="B96" i="15"/>
  <c r="EX70" i="1"/>
  <c r="AQ74" i="15" s="1"/>
  <c r="AR74" i="15" s="1"/>
  <c r="B74" i="15"/>
  <c r="M74" i="15"/>
  <c r="W75" i="15"/>
  <c r="FH77" i="1"/>
  <c r="CE59" i="1"/>
  <c r="BM59" i="1"/>
  <c r="DZ59" i="1" s="1"/>
  <c r="AK63" i="14" s="1"/>
  <c r="BL59" i="1"/>
  <c r="DY59" i="1" s="1"/>
  <c r="AJ63" i="14" s="1"/>
  <c r="BC59" i="1"/>
  <c r="AT59" i="1"/>
  <c r="BA59" i="1"/>
  <c r="AZ59" i="1"/>
  <c r="AY59" i="1"/>
  <c r="DL59" i="1" s="1"/>
  <c r="T63" i="15" s="1"/>
  <c r="AX54" i="1"/>
  <c r="AH54" i="1"/>
  <c r="BE54" i="1"/>
  <c r="CC54" i="1"/>
  <c r="EQ54" i="1" s="1"/>
  <c r="AJ58" i="15" s="1"/>
  <c r="AN54" i="1"/>
  <c r="AD54" i="1"/>
  <c r="AJ54" i="1"/>
  <c r="AI54" i="1"/>
  <c r="CI53" i="1"/>
  <c r="CA53" i="1"/>
  <c r="AK53" i="1"/>
  <c r="AJ53" i="1"/>
  <c r="AI53" i="1"/>
  <c r="Z53" i="1"/>
  <c r="I57" i="14" s="1"/>
  <c r="CC53" i="1"/>
  <c r="EQ53" i="1" s="1"/>
  <c r="AJ57" i="15" s="1"/>
  <c r="EI53" i="1"/>
  <c r="AB57" i="15" s="1"/>
  <c r="DM53" i="1"/>
  <c r="U57" i="15" s="1"/>
  <c r="DH53" i="1"/>
  <c r="P57" i="15" s="1"/>
  <c r="B43" i="15"/>
  <c r="M43" i="15"/>
  <c r="EM44" i="1"/>
  <c r="AF48" i="15" s="1"/>
  <c r="EW44" i="1"/>
  <c r="AP48" i="15" s="1"/>
  <c r="EK44" i="1"/>
  <c r="AD48" i="15" s="1"/>
  <c r="AJ38" i="1"/>
  <c r="CR38" i="1" s="1"/>
  <c r="N42" i="14" s="1"/>
  <c r="BE38" i="1"/>
  <c r="CC38" i="1"/>
  <c r="EQ38" i="1" s="1"/>
  <c r="AJ42" i="15" s="1"/>
  <c r="AN38" i="1"/>
  <c r="BK38" i="1"/>
  <c r="DX38" i="1" s="1"/>
  <c r="AI42" i="14" s="1"/>
  <c r="AS38" i="1"/>
  <c r="AQ38" i="1"/>
  <c r="CY38" i="1" s="1"/>
  <c r="U42" i="14" s="1"/>
  <c r="AP38" i="1"/>
  <c r="CX38" i="1" s="1"/>
  <c r="T42" i="14" s="1"/>
  <c r="AZ32" i="1"/>
  <c r="BL32" i="1"/>
  <c r="DY32" i="1" s="1"/>
  <c r="AJ36" i="14" s="1"/>
  <c r="BK32" i="1"/>
  <c r="DX32" i="1" s="1"/>
  <c r="AI36" i="14" s="1"/>
  <c r="AM32" i="1"/>
  <c r="CB32" i="1"/>
  <c r="EP32" i="1" s="1"/>
  <c r="AI36" i="15" s="1"/>
  <c r="BD32" i="1"/>
  <c r="AQ32" i="1"/>
  <c r="AP32" i="1"/>
  <c r="CX32" i="1" s="1"/>
  <c r="T36" i="14" s="1"/>
  <c r="AB26" i="1"/>
  <c r="BS26" i="1"/>
  <c r="EG26" i="1" s="1"/>
  <c r="Z30" i="15" s="1"/>
  <c r="BJ26" i="1"/>
  <c r="AM26" i="1"/>
  <c r="CA26" i="1"/>
  <c r="AS26" i="1"/>
  <c r="AI26" i="1"/>
  <c r="AH26" i="1"/>
  <c r="EX22" i="1"/>
  <c r="AQ26" i="15" s="1"/>
  <c r="B26" i="15"/>
  <c r="AR26" i="15" s="1"/>
  <c r="M26" i="15"/>
  <c r="CE16" i="1"/>
  <c r="ES16" i="1" s="1"/>
  <c r="AL20" i="15" s="1"/>
  <c r="CH16" i="1"/>
  <c r="BC16" i="1"/>
  <c r="DP16" i="1" s="1"/>
  <c r="AA20" i="14" s="1"/>
  <c r="AY16" i="1"/>
  <c r="DL16" i="1" s="1"/>
  <c r="T20" i="15" s="1"/>
  <c r="AF16" i="1"/>
  <c r="CG16" i="1"/>
  <c r="BZ16" i="1"/>
  <c r="EN16" i="1" s="1"/>
  <c r="AG20" i="15" s="1"/>
  <c r="FJ682" i="1"/>
  <c r="G654" i="15"/>
  <c r="J654" i="15" s="1"/>
  <c r="G654" i="14"/>
  <c r="BD324" i="1"/>
  <c r="AU324" i="1"/>
  <c r="DH324" i="1" s="1"/>
  <c r="P328" i="15" s="1"/>
  <c r="AL324" i="1"/>
  <c r="AS324" i="1"/>
  <c r="DF324" i="1" s="1"/>
  <c r="N328" i="15" s="1"/>
  <c r="AR324" i="1"/>
  <c r="AQ324" i="1"/>
  <c r="AP324" i="1"/>
  <c r="AO324" i="1"/>
  <c r="BD312" i="1"/>
  <c r="AU312" i="1"/>
  <c r="DH312" i="1" s="1"/>
  <c r="P316" i="15" s="1"/>
  <c r="AL312" i="1"/>
  <c r="AS312" i="1"/>
  <c r="DF312" i="1" s="1"/>
  <c r="N316" i="15" s="1"/>
  <c r="AR312" i="1"/>
  <c r="AQ312" i="1"/>
  <c r="AP312" i="1"/>
  <c r="AO312" i="1"/>
  <c r="EJ284" i="1"/>
  <c r="AC288" i="15" s="1"/>
  <c r="EO284" i="1"/>
  <c r="AH288" i="15" s="1"/>
  <c r="H306" i="15"/>
  <c r="EM302" i="1"/>
  <c r="AF306" i="15" s="1"/>
  <c r="FK302" i="1"/>
  <c r="ER302" i="1"/>
  <c r="AK306" i="15" s="1"/>
  <c r="EV302" i="1"/>
  <c r="AO306" i="15" s="1"/>
  <c r="EU302" i="1"/>
  <c r="AN306" i="15" s="1"/>
  <c r="AC302" i="1"/>
  <c r="Y302" i="1"/>
  <c r="CL249" i="1"/>
  <c r="BB249" i="1"/>
  <c r="DO249" i="1" s="1"/>
  <c r="Z253" i="14" s="1"/>
  <c r="BI249" i="1"/>
  <c r="DV249" i="1" s="1"/>
  <c r="AG253" i="14" s="1"/>
  <c r="BH249" i="1"/>
  <c r="DU249" i="1" s="1"/>
  <c r="AF253" i="14" s="1"/>
  <c r="CY251" i="1"/>
  <c r="U255" i="14" s="1"/>
  <c r="CR245" i="1"/>
  <c r="N249" i="14" s="1"/>
  <c r="DR245" i="1"/>
  <c r="AC249" i="14" s="1"/>
  <c r="BT225" i="1"/>
  <c r="EH225" i="1" s="1"/>
  <c r="AA229" i="15" s="1"/>
  <c r="CA225" i="1"/>
  <c r="EO225" i="1" s="1"/>
  <c r="AH229" i="15" s="1"/>
  <c r="CI225" i="1"/>
  <c r="EW225" i="1" s="1"/>
  <c r="AP229" i="15" s="1"/>
  <c r="CH225" i="1"/>
  <c r="EV225" i="1" s="1"/>
  <c r="AO229" i="15" s="1"/>
  <c r="CG225" i="1"/>
  <c r="CD225" i="1"/>
  <c r="ER225" i="1" s="1"/>
  <c r="AK229" i="15" s="1"/>
  <c r="CC225" i="1"/>
  <c r="AE230" i="1"/>
  <c r="BW230" i="1"/>
  <c r="BJ230" i="1"/>
  <c r="BR230" i="1"/>
  <c r="BQ230" i="1"/>
  <c r="BP230" i="1"/>
  <c r="BM230" i="1"/>
  <c r="BL230" i="1"/>
  <c r="DY230" i="1" s="1"/>
  <c r="AJ234" i="14" s="1"/>
  <c r="EI221" i="1"/>
  <c r="AB225" i="15" s="1"/>
  <c r="AZ217" i="1"/>
  <c r="AD217" i="1"/>
  <c r="BS217" i="1"/>
  <c r="AV217" i="1"/>
  <c r="Y217" i="1"/>
  <c r="BK217" i="1"/>
  <c r="DX217" i="1" s="1"/>
  <c r="AI221" i="14" s="1"/>
  <c r="BI217" i="1"/>
  <c r="DV217" i="1" s="1"/>
  <c r="AG221" i="14" s="1"/>
  <c r="BB212" i="1"/>
  <c r="AP212" i="1"/>
  <c r="CE212" i="1"/>
  <c r="ES212" i="1" s="1"/>
  <c r="AL216" i="15" s="1"/>
  <c r="BG212" i="1"/>
  <c r="AJ212" i="1"/>
  <c r="CB212" i="1"/>
  <c r="EP212" i="1" s="1"/>
  <c r="AI216" i="15" s="1"/>
  <c r="BZ212" i="1"/>
  <c r="EN212" i="1" s="1"/>
  <c r="AG216" i="15" s="1"/>
  <c r="FK192" i="1"/>
  <c r="BL198" i="1"/>
  <c r="DY198" i="1" s="1"/>
  <c r="AJ202" i="14" s="1"/>
  <c r="AV198" i="1"/>
  <c r="AM198" i="1"/>
  <c r="AD198" i="1"/>
  <c r="AK198" i="1"/>
  <c r="AI198" i="1"/>
  <c r="AH198" i="1"/>
  <c r="AG198" i="1"/>
  <c r="DL167" i="1"/>
  <c r="T171" i="15" s="1"/>
  <c r="BY205" i="1"/>
  <c r="EM205" i="1" s="1"/>
  <c r="AF209" i="15" s="1"/>
  <c r="AB205" i="1"/>
  <c r="AP205" i="1"/>
  <c r="AU205" i="1"/>
  <c r="DH205" i="1" s="1"/>
  <c r="P209" i="15" s="1"/>
  <c r="AL205" i="1"/>
  <c r="AS205" i="1"/>
  <c r="AQ205" i="1"/>
  <c r="AO205" i="1"/>
  <c r="BQ197" i="1"/>
  <c r="ED197" i="1" s="1"/>
  <c r="AO201" i="14" s="1"/>
  <c r="AZ197" i="1"/>
  <c r="CA197" i="1"/>
  <c r="CI197" i="1"/>
  <c r="CG197" i="1"/>
  <c r="CE197" i="1"/>
  <c r="ES197" i="1" s="1"/>
  <c r="AL201" i="15" s="1"/>
  <c r="CD197" i="1"/>
  <c r="AT187" i="1"/>
  <c r="DG187" i="1" s="1"/>
  <c r="O191" i="15" s="1"/>
  <c r="BQ187" i="1"/>
  <c r="AB187" i="1"/>
  <c r="BL187" i="1"/>
  <c r="DY187" i="1" s="1"/>
  <c r="AJ191" i="14" s="1"/>
  <c r="AX187" i="1"/>
  <c r="AU187" i="1"/>
  <c r="BI165" i="1"/>
  <c r="DV165" i="1" s="1"/>
  <c r="AG169" i="14" s="1"/>
  <c r="BY165" i="1"/>
  <c r="EM165" i="1" s="1"/>
  <c r="AF169" i="15" s="1"/>
  <c r="AB165" i="1"/>
  <c r="AX165" i="1"/>
  <c r="DK165" i="1" s="1"/>
  <c r="S169" i="15" s="1"/>
  <c r="AW165" i="1"/>
  <c r="DJ165" i="1" s="1"/>
  <c r="R169" i="15" s="1"/>
  <c r="AV165" i="1"/>
  <c r="DI165" i="1" s="1"/>
  <c r="Q169" i="15" s="1"/>
  <c r="AM165" i="1"/>
  <c r="AD165" i="1"/>
  <c r="EU175" i="1"/>
  <c r="AN179" i="15" s="1"/>
  <c r="H179" i="15"/>
  <c r="J179" i="15" s="1"/>
  <c r="DK175" i="1"/>
  <c r="S179" i="15" s="1"/>
  <c r="EK175" i="1"/>
  <c r="AD179" i="15" s="1"/>
  <c r="EG175" i="1"/>
  <c r="EI175" i="1"/>
  <c r="AB179" i="15" s="1"/>
  <c r="EW175" i="1"/>
  <c r="AP179" i="15" s="1"/>
  <c r="FK175" i="1"/>
  <c r="DF175" i="1"/>
  <c r="N179" i="15" s="1"/>
  <c r="DM175" i="1"/>
  <c r="U179" i="15" s="1"/>
  <c r="DN175" i="1"/>
  <c r="V179" i="15" s="1"/>
  <c r="EM175" i="1"/>
  <c r="AF179" i="15" s="1"/>
  <c r="EL175" i="1"/>
  <c r="AE179" i="15" s="1"/>
  <c r="EO175" i="1"/>
  <c r="AH179" i="15" s="1"/>
  <c r="DI175" i="1"/>
  <c r="Q179" i="15" s="1"/>
  <c r="ER175" i="1"/>
  <c r="AK179" i="15" s="1"/>
  <c r="EV175" i="1"/>
  <c r="AO179" i="15" s="1"/>
  <c r="DJ175" i="1"/>
  <c r="R179" i="15" s="1"/>
  <c r="EJ175" i="1"/>
  <c r="AC179" i="15" s="1"/>
  <c r="DG175" i="1"/>
  <c r="O179" i="15" s="1"/>
  <c r="EH175" i="1"/>
  <c r="AA179" i="15" s="1"/>
  <c r="DL175" i="1"/>
  <c r="T179" i="15" s="1"/>
  <c r="DH175" i="1"/>
  <c r="P179" i="15" s="1"/>
  <c r="FJ175" i="1"/>
  <c r="BB183" i="1"/>
  <c r="DO183" i="1" s="1"/>
  <c r="Z187" i="14" s="1"/>
  <c r="BP183" i="1"/>
  <c r="CC183" i="1"/>
  <c r="EQ183" i="1" s="1"/>
  <c r="AJ187" i="15" s="1"/>
  <c r="AP183" i="1"/>
  <c r="AO183" i="1"/>
  <c r="AM183" i="1"/>
  <c r="CU183" i="1" s="1"/>
  <c r="Q187" i="14" s="1"/>
  <c r="AK183" i="1"/>
  <c r="AJ183" i="1"/>
  <c r="CR183" i="1" s="1"/>
  <c r="N187" i="14" s="1"/>
  <c r="EU169" i="1"/>
  <c r="AN173" i="15" s="1"/>
  <c r="EV169" i="1"/>
  <c r="AO173" i="15" s="1"/>
  <c r="H173" i="15"/>
  <c r="EI169" i="1"/>
  <c r="AB173" i="15" s="1"/>
  <c r="ER169" i="1"/>
  <c r="AK173" i="15" s="1"/>
  <c r="FK169" i="1"/>
  <c r="EM169" i="1"/>
  <c r="AF173" i="15" s="1"/>
  <c r="DM169" i="1"/>
  <c r="U173" i="15" s="1"/>
  <c r="DL169" i="1"/>
  <c r="T173" i="15" s="1"/>
  <c r="EO169" i="1"/>
  <c r="AH173" i="15" s="1"/>
  <c r="EK169" i="1"/>
  <c r="AD173" i="15" s="1"/>
  <c r="FJ169" i="1"/>
  <c r="DI169" i="1"/>
  <c r="Q173" i="15" s="1"/>
  <c r="DF169" i="1"/>
  <c r="N173" i="15" s="1"/>
  <c r="DN169" i="1"/>
  <c r="V173" i="15" s="1"/>
  <c r="DJ169" i="1"/>
  <c r="R173" i="15" s="1"/>
  <c r="EL169" i="1"/>
  <c r="AE173" i="15" s="1"/>
  <c r="EH169" i="1"/>
  <c r="AA173" i="15" s="1"/>
  <c r="DK169" i="1"/>
  <c r="S173" i="15" s="1"/>
  <c r="BD162" i="1"/>
  <c r="BQ162" i="1"/>
  <c r="BL162" i="1"/>
  <c r="DY162" i="1" s="1"/>
  <c r="AJ166" i="14" s="1"/>
  <c r="BH162" i="1"/>
  <c r="BN162" i="1"/>
  <c r="EA162" i="1" s="1"/>
  <c r="AL166" i="14" s="1"/>
  <c r="BM162" i="1"/>
  <c r="BK162" i="1"/>
  <c r="DX162" i="1" s="1"/>
  <c r="AI166" i="14" s="1"/>
  <c r="BI162" i="1"/>
  <c r="DV162" i="1" s="1"/>
  <c r="AG166" i="14" s="1"/>
  <c r="AD156" i="1"/>
  <c r="AT156" i="1"/>
  <c r="BX156" i="1"/>
  <c r="BW156" i="1"/>
  <c r="BV156" i="1"/>
  <c r="EJ156" i="1" s="1"/>
  <c r="AC160" i="15" s="1"/>
  <c r="BU156" i="1"/>
  <c r="BK156" i="1"/>
  <c r="DX156" i="1" s="1"/>
  <c r="AI160" i="14" s="1"/>
  <c r="BI156" i="1"/>
  <c r="DV156" i="1" s="1"/>
  <c r="AG160" i="14" s="1"/>
  <c r="B159" i="15"/>
  <c r="M159" i="15"/>
  <c r="EF126" i="1"/>
  <c r="AQ130" i="14" s="1"/>
  <c r="B130" i="14"/>
  <c r="J130" i="14" s="1"/>
  <c r="M130" i="14"/>
  <c r="W130" i="14" s="1"/>
  <c r="M116" i="15"/>
  <c r="B116" i="15"/>
  <c r="BX108" i="1"/>
  <c r="BU108" i="1"/>
  <c r="Z108" i="1"/>
  <c r="I112" i="14" s="1"/>
  <c r="AY108" i="1"/>
  <c r="AV108" i="1"/>
  <c r="CD108" i="1"/>
  <c r="BJ108" i="1"/>
  <c r="BQ108" i="1"/>
  <c r="BH103" i="1"/>
  <c r="H101" i="15"/>
  <c r="EU97" i="1"/>
  <c r="AN101" i="15" s="1"/>
  <c r="EV97" i="1"/>
  <c r="AO101" i="15" s="1"/>
  <c r="FK97" i="1"/>
  <c r="AB97" i="1"/>
  <c r="AA97" i="1"/>
  <c r="Z97" i="1"/>
  <c r="I101" i="14" s="1"/>
  <c r="Y97" i="1"/>
  <c r="BF100" i="1"/>
  <c r="DS100" i="1" s="1"/>
  <c r="AD104" i="14" s="1"/>
  <c r="BT100" i="1"/>
  <c r="CI100" i="1"/>
  <c r="AU100" i="1"/>
  <c r="BJ100" i="1"/>
  <c r="BQ100" i="1"/>
  <c r="ED100" i="1" s="1"/>
  <c r="AO104" i="14" s="1"/>
  <c r="BP100" i="1"/>
  <c r="EC100" i="1" s="1"/>
  <c r="AN104" i="14" s="1"/>
  <c r="BL100" i="1"/>
  <c r="DY100" i="1" s="1"/>
  <c r="AJ104" i="14" s="1"/>
  <c r="BC89" i="1"/>
  <c r="DP89" i="1" s="1"/>
  <c r="AA93" i="14" s="1"/>
  <c r="AA89" i="1"/>
  <c r="AP89" i="1"/>
  <c r="BV89" i="1"/>
  <c r="EJ89" i="1" s="1"/>
  <c r="AC93" i="15" s="1"/>
  <c r="BU89" i="1"/>
  <c r="EI89" i="1" s="1"/>
  <c r="AB93" i="15" s="1"/>
  <c r="BJ89" i="1"/>
  <c r="BR89" i="1"/>
  <c r="BQ89" i="1"/>
  <c r="ED89" i="1" s="1"/>
  <c r="AO93" i="14" s="1"/>
  <c r="AU92" i="1"/>
  <c r="AQ92" i="1"/>
  <c r="AM92" i="1"/>
  <c r="AI92" i="1"/>
  <c r="BE92" i="1"/>
  <c r="BD92" i="1"/>
  <c r="AT92" i="1"/>
  <c r="DG92" i="1" s="1"/>
  <c r="O96" i="15" s="1"/>
  <c r="AZ92" i="1"/>
  <c r="FH76" i="1"/>
  <c r="CB90" i="1"/>
  <c r="EP90" i="1" s="1"/>
  <c r="AI94" i="15" s="1"/>
  <c r="AE90" i="1"/>
  <c r="DJ90" i="1" s="1"/>
  <c r="R94" i="15" s="1"/>
  <c r="AQ90" i="1"/>
  <c r="Y90" i="1"/>
  <c r="CA90" i="1"/>
  <c r="CI90" i="1"/>
  <c r="CH90" i="1"/>
  <c r="J85" i="15"/>
  <c r="FJ76" i="1"/>
  <c r="AY73" i="1"/>
  <c r="DL73" i="1" s="1"/>
  <c r="T77" i="15" s="1"/>
  <c r="Z73" i="1"/>
  <c r="I77" i="14" s="1"/>
  <c r="Y73" i="1"/>
  <c r="DR73" i="1" s="1"/>
  <c r="AC77" i="14" s="1"/>
  <c r="CB73" i="1"/>
  <c r="EP73" i="1" s="1"/>
  <c r="AI77" i="15" s="1"/>
  <c r="BS73" i="1"/>
  <c r="EG73" i="1" s="1"/>
  <c r="Z77" i="15" s="1"/>
  <c r="BZ73" i="1"/>
  <c r="EN73" i="1" s="1"/>
  <c r="AG77" i="15" s="1"/>
  <c r="BY73" i="1"/>
  <c r="EM73" i="1" s="1"/>
  <c r="AF77" i="15" s="1"/>
  <c r="BQ67" i="1"/>
  <c r="AB67" i="1"/>
  <c r="BM67" i="1"/>
  <c r="BK67" i="1"/>
  <c r="DX67" i="1" s="1"/>
  <c r="AI71" i="14" s="1"/>
  <c r="CA51" i="1"/>
  <c r="CI51" i="1"/>
  <c r="CH51" i="1"/>
  <c r="EV51" i="1" s="1"/>
  <c r="AO55" i="15" s="1"/>
  <c r="CG51" i="1"/>
  <c r="EU51" i="1" s="1"/>
  <c r="AN55" i="15" s="1"/>
  <c r="CE51" i="1"/>
  <c r="ES51" i="1" s="1"/>
  <c r="AL55" i="15" s="1"/>
  <c r="CD51" i="1"/>
  <c r="ER51" i="1" s="1"/>
  <c r="AK55" i="15" s="1"/>
  <c r="CC51" i="1"/>
  <c r="EQ51" i="1" s="1"/>
  <c r="AJ55" i="15" s="1"/>
  <c r="BV41" i="1"/>
  <c r="AX41" i="1"/>
  <c r="BS41" i="1"/>
  <c r="AU41" i="1"/>
  <c r="AS41" i="1"/>
  <c r="AQ41" i="1"/>
  <c r="CL35" i="1"/>
  <c r="AL28" i="1"/>
  <c r="AZ28" i="1"/>
  <c r="BL28" i="1"/>
  <c r="DY28" i="1" s="1"/>
  <c r="AJ32" i="14" s="1"/>
  <c r="BD28" i="1"/>
  <c r="CI28" i="1"/>
  <c r="BI28" i="1"/>
  <c r="DV28" i="1" s="1"/>
  <c r="AG32" i="14" s="1"/>
  <c r="AY28" i="1"/>
  <c r="AX28" i="1"/>
  <c r="AF10" i="1"/>
  <c r="I14" i="15" s="1"/>
  <c r="AO10" i="1"/>
  <c r="AJ10" i="1"/>
  <c r="AU10" i="1"/>
  <c r="AL10" i="1"/>
  <c r="AS10" i="1"/>
  <c r="DF10" i="1" s="1"/>
  <c r="N14" i="15" s="1"/>
  <c r="AQ10" i="1"/>
  <c r="AP10" i="1"/>
  <c r="CX10" i="1" s="1"/>
  <c r="T14" i="14" s="1"/>
  <c r="AV12" i="1"/>
  <c r="Y12" i="1"/>
  <c r="CL12" i="1" s="1"/>
  <c r="BU12" i="1"/>
  <c r="AM12" i="1"/>
  <c r="AD12" i="1"/>
  <c r="AK12" i="1"/>
  <c r="CS12" i="1" s="1"/>
  <c r="O16" i="14" s="1"/>
  <c r="AI12" i="1"/>
  <c r="AH12" i="1"/>
  <c r="G693" i="15"/>
  <c r="G693" i="14"/>
  <c r="EL310" i="1"/>
  <c r="AE314" i="15" s="1"/>
  <c r="CB277" i="1"/>
  <c r="EP277" i="1" s="1"/>
  <c r="AI281" i="15" s="1"/>
  <c r="BS277" i="1"/>
  <c r="EG277" i="1" s="1"/>
  <c r="Z281" i="15" s="1"/>
  <c r="BZ277" i="1"/>
  <c r="EN277" i="1" s="1"/>
  <c r="AG281" i="15" s="1"/>
  <c r="BY277" i="1"/>
  <c r="EM277" i="1" s="1"/>
  <c r="AF281" i="15" s="1"/>
  <c r="BX277" i="1"/>
  <c r="EL277" i="1" s="1"/>
  <c r="AE281" i="15" s="1"/>
  <c r="BW277" i="1"/>
  <c r="EK277" i="1" s="1"/>
  <c r="AD281" i="15" s="1"/>
  <c r="BV277" i="1"/>
  <c r="EJ277" i="1" s="1"/>
  <c r="AC281" i="15" s="1"/>
  <c r="BU277" i="1"/>
  <c r="EI277" i="1" s="1"/>
  <c r="AB281" i="15" s="1"/>
  <c r="BY299" i="1"/>
  <c r="EM299" i="1" s="1"/>
  <c r="AF303" i="15" s="1"/>
  <c r="BH299" i="1"/>
  <c r="BT299" i="1"/>
  <c r="EH299" i="1" s="1"/>
  <c r="AA303" i="15" s="1"/>
  <c r="BJ299" i="1"/>
  <c r="BR299" i="1"/>
  <c r="BP299" i="1"/>
  <c r="BN299" i="1"/>
  <c r="EA299" i="1" s="1"/>
  <c r="AL303" i="14" s="1"/>
  <c r="BM299" i="1"/>
  <c r="CE268" i="1"/>
  <c r="ES268" i="1" s="1"/>
  <c r="AL272" i="15" s="1"/>
  <c r="CA268" i="1"/>
  <c r="BW268" i="1"/>
  <c r="BB268" i="1"/>
  <c r="AQ268" i="1"/>
  <c r="AO268" i="1"/>
  <c r="AN268" i="1"/>
  <c r="AJ268" i="1"/>
  <c r="BG253" i="1"/>
  <c r="BF253" i="1"/>
  <c r="BE253" i="1"/>
  <c r="BD253" i="1"/>
  <c r="AU253" i="1"/>
  <c r="DH253" i="1" s="1"/>
  <c r="P257" i="15" s="1"/>
  <c r="AL253" i="1"/>
  <c r="AS253" i="1"/>
  <c r="DF253" i="1" s="1"/>
  <c r="N257" i="15" s="1"/>
  <c r="AR253" i="1"/>
  <c r="DO251" i="1"/>
  <c r="Z255" i="14" s="1"/>
  <c r="CL247" i="1"/>
  <c r="AU224" i="1"/>
  <c r="AE224" i="1"/>
  <c r="BJ224" i="1"/>
  <c r="BR224" i="1"/>
  <c r="BQ224" i="1"/>
  <c r="BP224" i="1"/>
  <c r="BM224" i="1"/>
  <c r="BL224" i="1"/>
  <c r="DY224" i="1" s="1"/>
  <c r="AJ228" i="14" s="1"/>
  <c r="BF204" i="1"/>
  <c r="BU204" i="1"/>
  <c r="CB204" i="1"/>
  <c r="EP204" i="1" s="1"/>
  <c r="AI208" i="15" s="1"/>
  <c r="BS204" i="1"/>
  <c r="EG204" i="1" s="1"/>
  <c r="Z208" i="15" s="1"/>
  <c r="BZ204" i="1"/>
  <c r="EN204" i="1" s="1"/>
  <c r="AG208" i="15" s="1"/>
  <c r="BX204" i="1"/>
  <c r="BV204" i="1"/>
  <c r="ET234" i="1"/>
  <c r="AM238" i="15" s="1"/>
  <c r="E238" i="15"/>
  <c r="BH199" i="1"/>
  <c r="AR199" i="1"/>
  <c r="BC199" i="1"/>
  <c r="AT199" i="1"/>
  <c r="BA199" i="1"/>
  <c r="AY199" i="1"/>
  <c r="AX199" i="1"/>
  <c r="AW199" i="1"/>
  <c r="AJ190" i="1"/>
  <c r="CR190" i="1" s="1"/>
  <c r="N194" i="14" s="1"/>
  <c r="AR190" i="1"/>
  <c r="CZ190" i="1" s="1"/>
  <c r="V194" i="14" s="1"/>
  <c r="AG190" i="1"/>
  <c r="BQ190" i="1"/>
  <c r="ED190" i="1" s="1"/>
  <c r="AO194" i="14" s="1"/>
  <c r="BP190" i="1"/>
  <c r="BD190" i="1"/>
  <c r="DQ190" i="1" s="1"/>
  <c r="AB194" i="14" s="1"/>
  <c r="AT190" i="1"/>
  <c r="AP190" i="1"/>
  <c r="CX190" i="1" s="1"/>
  <c r="T194" i="14" s="1"/>
  <c r="BE185" i="1"/>
  <c r="DR185" i="1" s="1"/>
  <c r="AC189" i="14" s="1"/>
  <c r="AP185" i="1"/>
  <c r="CX185" i="1" s="1"/>
  <c r="T189" i="14" s="1"/>
  <c r="AM185" i="1"/>
  <c r="CU185" i="1" s="1"/>
  <c r="Q189" i="14" s="1"/>
  <c r="AK185" i="1"/>
  <c r="CS185" i="1" s="1"/>
  <c r="O189" i="14" s="1"/>
  <c r="B169" i="15"/>
  <c r="M169" i="15"/>
  <c r="BH161" i="1"/>
  <c r="BD161" i="1"/>
  <c r="AJ161" i="1"/>
  <c r="AD161" i="1"/>
  <c r="BW161" i="1"/>
  <c r="BV161" i="1"/>
  <c r="BT161" i="1"/>
  <c r="BR161" i="1"/>
  <c r="BB132" i="1"/>
  <c r="DO132" i="1" s="1"/>
  <c r="Z136" i="14" s="1"/>
  <c r="BG132" i="1"/>
  <c r="BR135" i="1"/>
  <c r="EE135" i="1" s="1"/>
  <c r="AP139" i="14" s="1"/>
  <c r="AU135" i="1"/>
  <c r="BY135" i="1"/>
  <c r="BA135" i="1"/>
  <c r="AE135" i="1"/>
  <c r="BS135" i="1"/>
  <c r="BX135" i="1"/>
  <c r="CE142" i="1"/>
  <c r="ES142" i="1" s="1"/>
  <c r="AL146" i="15" s="1"/>
  <c r="BY142" i="1"/>
  <c r="AB142" i="1"/>
  <c r="BS142" i="1"/>
  <c r="BZ142" i="1"/>
  <c r="EN142" i="1" s="1"/>
  <c r="AG146" i="15" s="1"/>
  <c r="BX142" i="1"/>
  <c r="BU142" i="1"/>
  <c r="BK142" i="1"/>
  <c r="DX142" i="1" s="1"/>
  <c r="AI146" i="14" s="1"/>
  <c r="ED135" i="1"/>
  <c r="AO139" i="14" s="1"/>
  <c r="AB107" i="1"/>
  <c r="BB117" i="1"/>
  <c r="DO117" i="1" s="1"/>
  <c r="Z121" i="14" s="1"/>
  <c r="CH117" i="1"/>
  <c r="CD117" i="1"/>
  <c r="ER117" i="1" s="1"/>
  <c r="AK121" i="15" s="1"/>
  <c r="CL117" i="1"/>
  <c r="AZ96" i="1"/>
  <c r="DM96" i="1" s="1"/>
  <c r="U100" i="15" s="1"/>
  <c r="AY96" i="1"/>
  <c r="DL96" i="1" s="1"/>
  <c r="T100" i="15" s="1"/>
  <c r="AX96" i="1"/>
  <c r="DK96" i="1" s="1"/>
  <c r="S100" i="15" s="1"/>
  <c r="AW96" i="1"/>
  <c r="DJ96" i="1" s="1"/>
  <c r="R100" i="15" s="1"/>
  <c r="AV96" i="1"/>
  <c r="DI96" i="1" s="1"/>
  <c r="Q100" i="15" s="1"/>
  <c r="EH77" i="1"/>
  <c r="AA81" i="15" s="1"/>
  <c r="EJ78" i="1"/>
  <c r="AC82" i="15" s="1"/>
  <c r="FK71" i="1"/>
  <c r="H75" i="15"/>
  <c r="EV71" i="1"/>
  <c r="AO75" i="15" s="1"/>
  <c r="EU71" i="1"/>
  <c r="AN75" i="15" s="1"/>
  <c r="AK69" i="1"/>
  <c r="CS69" i="1" s="1"/>
  <c r="O73" i="14" s="1"/>
  <c r="AJ69" i="1"/>
  <c r="CR69" i="1" s="1"/>
  <c r="N73" i="14" s="1"/>
  <c r="BG69" i="1"/>
  <c r="CE69" i="1"/>
  <c r="ES69" i="1" s="1"/>
  <c r="AL73" i="15" s="1"/>
  <c r="AP69" i="1"/>
  <c r="BV69" i="1"/>
  <c r="EJ69" i="1" s="1"/>
  <c r="AC73" i="15" s="1"/>
  <c r="BT69" i="1"/>
  <c r="BJ69" i="1"/>
  <c r="Z65" i="1"/>
  <c r="I69" i="14" s="1"/>
  <c r="AK65" i="1"/>
  <c r="AH65" i="1"/>
  <c r="AC65" i="1"/>
  <c r="BE65" i="1"/>
  <c r="BC65" i="1"/>
  <c r="AT65" i="1"/>
  <c r="DG65" i="1" s="1"/>
  <c r="O69" i="15" s="1"/>
  <c r="AY65" i="1"/>
  <c r="DL65" i="1" s="1"/>
  <c r="T69" i="15" s="1"/>
  <c r="EI46" i="1"/>
  <c r="AB50" i="15" s="1"/>
  <c r="DI46" i="1"/>
  <c r="Q50" i="15" s="1"/>
  <c r="AO39" i="1"/>
  <c r="BJ39" i="1"/>
  <c r="DW39" i="1" s="1"/>
  <c r="AH43" i="14" s="1"/>
  <c r="CC39" i="1"/>
  <c r="EQ39" i="1" s="1"/>
  <c r="AJ43" i="15" s="1"/>
  <c r="BE39" i="1"/>
  <c r="AH39" i="1"/>
  <c r="BB39" i="1"/>
  <c r="BA39" i="1"/>
  <c r="AY39" i="1"/>
  <c r="AJ33" i="1"/>
  <c r="BB33" i="1"/>
  <c r="AS33" i="1"/>
  <c r="CB33" i="1"/>
  <c r="EP33" i="1" s="1"/>
  <c r="AI37" i="15" s="1"/>
  <c r="BS33" i="1"/>
  <c r="BH33" i="1"/>
  <c r="AW33" i="1"/>
  <c r="DJ33" i="1" s="1"/>
  <c r="R37" i="15" s="1"/>
  <c r="AI33" i="1"/>
  <c r="EU35" i="1"/>
  <c r="AN39" i="15" s="1"/>
  <c r="EV35" i="1"/>
  <c r="AO39" i="15" s="1"/>
  <c r="H39" i="15"/>
  <c r="BT27" i="1"/>
  <c r="CH27" i="1"/>
  <c r="AJ27" i="1"/>
  <c r="BR27" i="1"/>
  <c r="AS27" i="1"/>
  <c r="CG27" i="1"/>
  <c r="CE27" i="1"/>
  <c r="ES27" i="1" s="1"/>
  <c r="AL31" i="15" s="1"/>
  <c r="AV19" i="1"/>
  <c r="BL19" i="1"/>
  <c r="DY19" i="1" s="1"/>
  <c r="AJ23" i="14" s="1"/>
  <c r="AB19" i="1"/>
  <c r="BS19" i="1"/>
  <c r="EG19" i="1" s="1"/>
  <c r="Z23" i="15" s="1"/>
  <c r="AC19" i="1"/>
  <c r="BQ19" i="1"/>
  <c r="AY19" i="1"/>
  <c r="AW19" i="1"/>
  <c r="BQ18" i="1"/>
  <c r="BB18" i="1"/>
  <c r="CB18" i="1"/>
  <c r="EP18" i="1" s="1"/>
  <c r="AI22" i="15" s="1"/>
  <c r="AK18" i="1"/>
  <c r="CS18" i="1" s="1"/>
  <c r="O22" i="14" s="1"/>
  <c r="BK18" i="1"/>
  <c r="DX18" i="1" s="1"/>
  <c r="AI22" i="14" s="1"/>
  <c r="AL18" i="1"/>
  <c r="CT18" i="1" s="1"/>
  <c r="P22" i="14" s="1"/>
  <c r="AY18" i="1"/>
  <c r="AM18" i="1"/>
  <c r="CU18" i="1" s="1"/>
  <c r="Q22" i="14" s="1"/>
  <c r="AD15" i="1"/>
  <c r="CG15" i="1"/>
  <c r="BV15" i="1"/>
  <c r="AN15" i="1"/>
  <c r="CA15" i="1"/>
  <c r="BD15" i="1"/>
  <c r="BJ15" i="1"/>
  <c r="BC15" i="1"/>
  <c r="G668" i="15"/>
  <c r="G668" i="14"/>
  <c r="J668" i="14" s="1"/>
  <c r="F347" i="15"/>
  <c r="EM343" i="1"/>
  <c r="AF347" i="15" s="1"/>
  <c r="DK343" i="1"/>
  <c r="S347" i="15" s="1"/>
  <c r="EL343" i="1"/>
  <c r="AE347" i="15" s="1"/>
  <c r="DJ343" i="1"/>
  <c r="R347" i="15" s="1"/>
  <c r="DA343" i="1"/>
  <c r="AF308" i="1"/>
  <c r="CA308" i="1"/>
  <c r="EO308" i="1" s="1"/>
  <c r="AH312" i="15" s="1"/>
  <c r="CI308" i="1"/>
  <c r="EW308" i="1" s="1"/>
  <c r="AP312" i="15" s="1"/>
  <c r="CH308" i="1"/>
  <c r="EV308" i="1" s="1"/>
  <c r="AO312" i="15" s="1"/>
  <c r="CG308" i="1"/>
  <c r="EU308" i="1" s="1"/>
  <c r="AN312" i="15" s="1"/>
  <c r="CE308" i="1"/>
  <c r="ES308" i="1" s="1"/>
  <c r="AL312" i="15" s="1"/>
  <c r="CD308" i="1"/>
  <c r="EX319" i="1"/>
  <c r="AQ323" i="15" s="1"/>
  <c r="B323" i="15"/>
  <c r="M323" i="15"/>
  <c r="AF294" i="1"/>
  <c r="BY294" i="1"/>
  <c r="EM294" i="1" s="1"/>
  <c r="AF298" i="15" s="1"/>
  <c r="AU294" i="1"/>
  <c r="DH294" i="1" s="1"/>
  <c r="P298" i="15" s="1"/>
  <c r="AL294" i="1"/>
  <c r="AS294" i="1"/>
  <c r="DF294" i="1" s="1"/>
  <c r="N298" i="15" s="1"/>
  <c r="AQ294" i="1"/>
  <c r="AP294" i="1"/>
  <c r="AO294" i="1"/>
  <c r="CT249" i="1"/>
  <c r="P253" i="14" s="1"/>
  <c r="AK267" i="1"/>
  <c r="AE267" i="1"/>
  <c r="DM267" i="1" s="1"/>
  <c r="U271" i="15" s="1"/>
  <c r="AC267" i="1"/>
  <c r="CG267" i="1"/>
  <c r="CD267" i="1"/>
  <c r="CC267" i="1"/>
  <c r="EQ267" i="1" s="1"/>
  <c r="AJ271" i="15" s="1"/>
  <c r="BY267" i="1"/>
  <c r="EE258" i="1"/>
  <c r="AP262" i="14" s="1"/>
  <c r="AI257" i="1"/>
  <c r="AH257" i="1"/>
  <c r="AG257" i="1"/>
  <c r="AF257" i="1"/>
  <c r="CA257" i="1"/>
  <c r="CI257" i="1"/>
  <c r="CH257" i="1"/>
  <c r="BW265" i="1"/>
  <c r="BB265" i="1"/>
  <c r="BN265" i="1"/>
  <c r="EA265" i="1" s="1"/>
  <c r="AL269" i="14" s="1"/>
  <c r="BJ265" i="1"/>
  <c r="BX265" i="1"/>
  <c r="BV265" i="1"/>
  <c r="BU265" i="1"/>
  <c r="BQ265" i="1"/>
  <c r="CW267" i="1"/>
  <c r="S271" i="14" s="1"/>
  <c r="DO267" i="1"/>
  <c r="Z271" i="14" s="1"/>
  <c r="CV267" i="1"/>
  <c r="R271" i="14" s="1"/>
  <c r="CA139" i="1"/>
  <c r="CI139" i="1"/>
  <c r="BQ139" i="1"/>
  <c r="ED139" i="1" s="1"/>
  <c r="AO143" i="14" s="1"/>
  <c r="BP139" i="1"/>
  <c r="BN139" i="1"/>
  <c r="EA139" i="1" s="1"/>
  <c r="AL143" i="14" s="1"/>
  <c r="BM139" i="1"/>
  <c r="BL139" i="1"/>
  <c r="DY139" i="1" s="1"/>
  <c r="AJ143" i="14" s="1"/>
  <c r="BC139" i="1"/>
  <c r="AP244" i="1"/>
  <c r="CE244" i="1"/>
  <c r="ES244" i="1" s="1"/>
  <c r="AL248" i="15" s="1"/>
  <c r="BH244" i="1"/>
  <c r="AK244" i="1"/>
  <c r="BZ244" i="1"/>
  <c r="EN244" i="1" s="1"/>
  <c r="AG248" i="15" s="1"/>
  <c r="AR244" i="1"/>
  <c r="AD244" i="1"/>
  <c r="AI244" i="1"/>
  <c r="AU237" i="1"/>
  <c r="AE237" i="1"/>
  <c r="AL237" i="1"/>
  <c r="AS237" i="1"/>
  <c r="AR237" i="1"/>
  <c r="AQ237" i="1"/>
  <c r="AO237" i="1"/>
  <c r="AN237" i="1"/>
  <c r="DP189" i="1"/>
  <c r="AA193" i="14" s="1"/>
  <c r="CX189" i="1"/>
  <c r="T193" i="14" s="1"/>
  <c r="DQ189" i="1"/>
  <c r="AB193" i="14" s="1"/>
  <c r="CE226" i="1"/>
  <c r="ES226" i="1" s="1"/>
  <c r="AL230" i="15" s="1"/>
  <c r="BN226" i="1"/>
  <c r="EA226" i="1" s="1"/>
  <c r="AL230" i="14" s="1"/>
  <c r="AD226" i="1"/>
  <c r="AK226" i="1"/>
  <c r="AJ226" i="1"/>
  <c r="AI226" i="1"/>
  <c r="AG226" i="1"/>
  <c r="AF226" i="1"/>
  <c r="I230" i="15" s="1"/>
  <c r="DJ223" i="1"/>
  <c r="R227" i="15" s="1"/>
  <c r="Z227" i="1"/>
  <c r="I231" i="14" s="1"/>
  <c r="CA227" i="1"/>
  <c r="EO227" i="1" s="1"/>
  <c r="AH231" i="15" s="1"/>
  <c r="CI227" i="1"/>
  <c r="EW227" i="1" s="1"/>
  <c r="AP231" i="15" s="1"/>
  <c r="CH227" i="1"/>
  <c r="EV227" i="1" s="1"/>
  <c r="AO231" i="15" s="1"/>
  <c r="CG227" i="1"/>
  <c r="EU227" i="1" s="1"/>
  <c r="AN231" i="15" s="1"/>
  <c r="CD227" i="1"/>
  <c r="ER227" i="1" s="1"/>
  <c r="AK231" i="15" s="1"/>
  <c r="CC227" i="1"/>
  <c r="EQ227" i="1" s="1"/>
  <c r="AJ231" i="15" s="1"/>
  <c r="DM201" i="1"/>
  <c r="U205" i="15" s="1"/>
  <c r="EK201" i="1"/>
  <c r="AD205" i="15" s="1"/>
  <c r="DF201" i="1"/>
  <c r="N205" i="15" s="1"/>
  <c r="DN201" i="1"/>
  <c r="V205" i="15" s="1"/>
  <c r="EL201" i="1"/>
  <c r="AE205" i="15" s="1"/>
  <c r="DG201" i="1"/>
  <c r="O205" i="15" s="1"/>
  <c r="EM201" i="1"/>
  <c r="AF205" i="15" s="1"/>
  <c r="DI201" i="1"/>
  <c r="Q205" i="15" s="1"/>
  <c r="EG201" i="1"/>
  <c r="Z205" i="15" s="1"/>
  <c r="EO201" i="1"/>
  <c r="AH205" i="15" s="1"/>
  <c r="EW201" i="1"/>
  <c r="AP205" i="15" s="1"/>
  <c r="DJ201" i="1"/>
  <c r="R205" i="15" s="1"/>
  <c r="EH201" i="1"/>
  <c r="AA205" i="15" s="1"/>
  <c r="DK201" i="1"/>
  <c r="S205" i="15" s="1"/>
  <c r="EI201" i="1"/>
  <c r="AB205" i="15" s="1"/>
  <c r="DL201" i="1"/>
  <c r="T205" i="15" s="1"/>
  <c r="ER201" i="1"/>
  <c r="AK205" i="15" s="1"/>
  <c r="EJ201" i="1"/>
  <c r="AC205" i="15" s="1"/>
  <c r="DH201" i="1"/>
  <c r="P205" i="15" s="1"/>
  <c r="D205" i="15"/>
  <c r="DA201" i="1"/>
  <c r="EV194" i="1"/>
  <c r="AO198" i="15" s="1"/>
  <c r="H198" i="15"/>
  <c r="EU194" i="1"/>
  <c r="AN198" i="15" s="1"/>
  <c r="AC194" i="1"/>
  <c r="AB194" i="1"/>
  <c r="AA194" i="1"/>
  <c r="Z194" i="1"/>
  <c r="I198" i="14" s="1"/>
  <c r="Y194" i="1"/>
  <c r="CS194" i="1" s="1"/>
  <c r="O198" i="14" s="1"/>
  <c r="AV218" i="1"/>
  <c r="DI218" i="1" s="1"/>
  <c r="Q222" i="15" s="1"/>
  <c r="BN218" i="1"/>
  <c r="EA218" i="1" s="1"/>
  <c r="AL222" i="14" s="1"/>
  <c r="AG218" i="1"/>
  <c r="CG218" i="1"/>
  <c r="BH218" i="1"/>
  <c r="AL218" i="1"/>
  <c r="AE218" i="1"/>
  <c r="AC218" i="1"/>
  <c r="BX178" i="1"/>
  <c r="EL178" i="1" s="1"/>
  <c r="AE182" i="15" s="1"/>
  <c r="CE178" i="1"/>
  <c r="ES178" i="1" s="1"/>
  <c r="AL182" i="15" s="1"/>
  <c r="CD178" i="1"/>
  <c r="ER178" i="1" s="1"/>
  <c r="AK182" i="15" s="1"/>
  <c r="CC178" i="1"/>
  <c r="EQ178" i="1" s="1"/>
  <c r="AJ182" i="15" s="1"/>
  <c r="BT178" i="1"/>
  <c r="EH178" i="1" s="1"/>
  <c r="AA182" i="15" s="1"/>
  <c r="BJ178" i="1"/>
  <c r="BR178" i="1"/>
  <c r="BQ178" i="1"/>
  <c r="DQ187" i="1"/>
  <c r="AB191" i="14" s="1"/>
  <c r="DW187" i="1"/>
  <c r="AH191" i="14" s="1"/>
  <c r="DS187" i="1"/>
  <c r="AD191" i="14" s="1"/>
  <c r="AC146" i="1"/>
  <c r="AA146" i="1"/>
  <c r="CA155" i="1"/>
  <c r="EO155" i="1" s="1"/>
  <c r="AH159" i="15" s="1"/>
  <c r="BJ155" i="1"/>
  <c r="AY155" i="1"/>
  <c r="DL155" i="1" s="1"/>
  <c r="T159" i="15" s="1"/>
  <c r="AX155" i="1"/>
  <c r="DK155" i="1" s="1"/>
  <c r="S159" i="15" s="1"/>
  <c r="AW155" i="1"/>
  <c r="AV155" i="1"/>
  <c r="AM155" i="1"/>
  <c r="AK155" i="1"/>
  <c r="AQ112" i="1"/>
  <c r="AU112" i="1"/>
  <c r="AL112" i="1"/>
  <c r="AS112" i="1"/>
  <c r="DF112" i="1" s="1"/>
  <c r="N116" i="15" s="1"/>
  <c r="AR112" i="1"/>
  <c r="AP112" i="1"/>
  <c r="AO112" i="1"/>
  <c r="AN112" i="1"/>
  <c r="EG97" i="1"/>
  <c r="Z101" i="15" s="1"/>
  <c r="EM97" i="1"/>
  <c r="AF101" i="15" s="1"/>
  <c r="BX94" i="1"/>
  <c r="AY94" i="1"/>
  <c r="CE94" i="1"/>
  <c r="AS94" i="1"/>
  <c r="BP94" i="1"/>
  <c r="AW94" i="1"/>
  <c r="DJ94" i="1" s="1"/>
  <c r="R98" i="15" s="1"/>
  <c r="AV94" i="1"/>
  <c r="DO18" i="1"/>
  <c r="Z22" i="14" s="1"/>
  <c r="DW18" i="1"/>
  <c r="AH22" i="14" s="1"/>
  <c r="EE18" i="1"/>
  <c r="AP22" i="14" s="1"/>
  <c r="CY18" i="1"/>
  <c r="U22" i="14" s="1"/>
  <c r="DQ18" i="1"/>
  <c r="AB22" i="14" s="1"/>
  <c r="DR18" i="1"/>
  <c r="AC22" i="14" s="1"/>
  <c r="CR18" i="1"/>
  <c r="N22" i="14" s="1"/>
  <c r="DT18" i="1"/>
  <c r="AE22" i="14" s="1"/>
  <c r="DP18" i="1"/>
  <c r="AA22" i="14" s="1"/>
  <c r="CL18" i="1"/>
  <c r="DS18" i="1"/>
  <c r="AD22" i="14" s="1"/>
  <c r="CX18" i="1"/>
  <c r="T22" i="14" s="1"/>
  <c r="DZ18" i="1"/>
  <c r="AK22" i="14" s="1"/>
  <c r="CV18" i="1"/>
  <c r="R22" i="14" s="1"/>
  <c r="D22" i="14"/>
  <c r="CE86" i="1"/>
  <c r="ES86" i="1" s="1"/>
  <c r="AL90" i="15" s="1"/>
  <c r="BN86" i="1"/>
  <c r="EA86" i="1" s="1"/>
  <c r="AL90" i="14" s="1"/>
  <c r="BV86" i="1"/>
  <c r="BU86" i="1"/>
  <c r="BJ86" i="1"/>
  <c r="BR86" i="1"/>
  <c r="BQ86" i="1"/>
  <c r="BP86" i="1"/>
  <c r="BF83" i="1"/>
  <c r="Y83" i="1"/>
  <c r="CR83" i="1" s="1"/>
  <c r="N87" i="14" s="1"/>
  <c r="CB83" i="1"/>
  <c r="EP83" i="1" s="1"/>
  <c r="AI87" i="15" s="1"/>
  <c r="BS83" i="1"/>
  <c r="BZ83" i="1"/>
  <c r="EN83" i="1" s="1"/>
  <c r="AG87" i="15" s="1"/>
  <c r="BY83" i="1"/>
  <c r="EM83" i="1" s="1"/>
  <c r="AF87" i="15" s="1"/>
  <c r="BX83" i="1"/>
  <c r="AS64" i="1"/>
  <c r="BW64" i="1"/>
  <c r="EK64" i="1" s="1"/>
  <c r="AD68" i="15" s="1"/>
  <c r="BR64" i="1"/>
  <c r="EE64" i="1" s="1"/>
  <c r="AP68" i="14" s="1"/>
  <c r="BN64" i="1"/>
  <c r="EA64" i="1" s="1"/>
  <c r="AL68" i="14" s="1"/>
  <c r="BV64" i="1"/>
  <c r="BT64" i="1"/>
  <c r="BJ64" i="1"/>
  <c r="BP64" i="1"/>
  <c r="AH63" i="1"/>
  <c r="AV63" i="1"/>
  <c r="DI63" i="1" s="1"/>
  <c r="Q67" i="15" s="1"/>
  <c r="BH63" i="1"/>
  <c r="BE63" i="1"/>
  <c r="BC63" i="1"/>
  <c r="AT63" i="1"/>
  <c r="DG63" i="1" s="1"/>
  <c r="O67" i="15" s="1"/>
  <c r="BA63" i="1"/>
  <c r="AY63" i="1"/>
  <c r="DL63" i="1" s="1"/>
  <c r="T67" i="15" s="1"/>
  <c r="EG51" i="1"/>
  <c r="EK51" i="1"/>
  <c r="AD55" i="15" s="1"/>
  <c r="CB48" i="1"/>
  <c r="EP48" i="1" s="1"/>
  <c r="AI52" i="15" s="1"/>
  <c r="BX48" i="1"/>
  <c r="AP48" i="1"/>
  <c r="AE48" i="1"/>
  <c r="BT48" i="1"/>
  <c r="AV48" i="1"/>
  <c r="AS48" i="1"/>
  <c r="AR48" i="1"/>
  <c r="AC42" i="1"/>
  <c r="AA42" i="1"/>
  <c r="BK49" i="1"/>
  <c r="DX49" i="1" s="1"/>
  <c r="AI53" i="14" s="1"/>
  <c r="CD49" i="1"/>
  <c r="BF49" i="1"/>
  <c r="AI49" i="1"/>
  <c r="BM49" i="1"/>
  <c r="DZ49" i="1" s="1"/>
  <c r="AK53" i="14" s="1"/>
  <c r="AF49" i="1"/>
  <c r="I53" i="15" s="1"/>
  <c r="AK49" i="1"/>
  <c r="CS49" i="1" s="1"/>
  <c r="O53" i="14" s="1"/>
  <c r="AJ49" i="1"/>
  <c r="CR49" i="1" s="1"/>
  <c r="N53" i="14" s="1"/>
  <c r="BY36" i="1"/>
  <c r="BK36" i="1"/>
  <c r="DX36" i="1" s="1"/>
  <c r="AI40" i="14" s="1"/>
  <c r="CI36" i="1"/>
  <c r="BI36" i="1"/>
  <c r="DV36" i="1" s="1"/>
  <c r="AG40" i="14" s="1"/>
  <c r="AM36" i="1"/>
  <c r="CU36" i="1" s="1"/>
  <c r="Q40" i="14" s="1"/>
  <c r="CB36" i="1"/>
  <c r="EP36" i="1" s="1"/>
  <c r="AI40" i="15" s="1"/>
  <c r="BM36" i="1"/>
  <c r="DZ36" i="1" s="1"/>
  <c r="AK40" i="14" s="1"/>
  <c r="BJ36" i="1"/>
  <c r="DW36" i="1" s="1"/>
  <c r="AH40" i="14" s="1"/>
  <c r="BE24" i="1"/>
  <c r="CG24" i="1"/>
  <c r="AM24" i="1"/>
  <c r="BK24" i="1"/>
  <c r="DX24" i="1" s="1"/>
  <c r="AI28" i="14" s="1"/>
  <c r="BI24" i="1"/>
  <c r="DV24" i="1" s="1"/>
  <c r="AG28" i="14" s="1"/>
  <c r="BZ24" i="1"/>
  <c r="EN24" i="1" s="1"/>
  <c r="AG28" i="15" s="1"/>
  <c r="BH24" i="1"/>
  <c r="BF24" i="1"/>
  <c r="CA23" i="1"/>
  <c r="EO23" i="1" s="1"/>
  <c r="AH27" i="15" s="1"/>
  <c r="AG23" i="1"/>
  <c r="AW23" i="1"/>
  <c r="AA23" i="1"/>
  <c r="AB23" i="1"/>
  <c r="Z23" i="1"/>
  <c r="BI21" i="1"/>
  <c r="DV21" i="1" s="1"/>
  <c r="AG25" i="14" s="1"/>
  <c r="BU21" i="1"/>
  <c r="CI21" i="1"/>
  <c r="AS21" i="1"/>
  <c r="BY21" i="1"/>
  <c r="BW21" i="1"/>
  <c r="BV21" i="1"/>
  <c r="EH23" i="1"/>
  <c r="AA27" i="15" s="1"/>
  <c r="EL23" i="1"/>
  <c r="AE27" i="15" s="1"/>
  <c r="BK9" i="1"/>
  <c r="DX9" i="1" s="1"/>
  <c r="AI13" i="14" s="1"/>
  <c r="BB9" i="1"/>
  <c r="BI9" i="1"/>
  <c r="DV9" i="1" s="1"/>
  <c r="AG13" i="14" s="1"/>
  <c r="BG9" i="1"/>
  <c r="DT9" i="1" s="1"/>
  <c r="AE13" i="14" s="1"/>
  <c r="BF9" i="1"/>
  <c r="AZ11" i="1"/>
  <c r="BM11" i="1"/>
  <c r="AN11" i="1"/>
  <c r="BT11" i="1"/>
  <c r="EH11" i="1" s="1"/>
  <c r="AA15" i="15" s="1"/>
  <c r="BJ11" i="1"/>
  <c r="BR11" i="1"/>
  <c r="BP11" i="1"/>
  <c r="BN11" i="1"/>
  <c r="EA11" i="1" s="1"/>
  <c r="AL15" i="14" s="1"/>
  <c r="F387" i="14"/>
  <c r="J387" i="14" s="1"/>
  <c r="EA383" i="1"/>
  <c r="AL387" i="14" s="1"/>
  <c r="EW350" i="1"/>
  <c r="AP354" i="15" s="1"/>
  <c r="DI350" i="1"/>
  <c r="Q354" i="15" s="1"/>
  <c r="DI342" i="1"/>
  <c r="Q346" i="15" s="1"/>
  <c r="DJ342" i="1"/>
  <c r="R346" i="15" s="1"/>
  <c r="BK315" i="1"/>
  <c r="DX315" i="1" s="1"/>
  <c r="AI319" i="14" s="1"/>
  <c r="BB315" i="1"/>
  <c r="DO315" i="1" s="1"/>
  <c r="BI315" i="1"/>
  <c r="DV315" i="1" s="1"/>
  <c r="AG319" i="14" s="1"/>
  <c r="BH315" i="1"/>
  <c r="DU315" i="1" s="1"/>
  <c r="AF319" i="14" s="1"/>
  <c r="BG315" i="1"/>
  <c r="DT315" i="1" s="1"/>
  <c r="AE319" i="14" s="1"/>
  <c r="BF315" i="1"/>
  <c r="DS315" i="1" s="1"/>
  <c r="AD319" i="14" s="1"/>
  <c r="BE315" i="1"/>
  <c r="DR315" i="1" s="1"/>
  <c r="AC319" i="14" s="1"/>
  <c r="F273" i="15"/>
  <c r="DK269" i="1"/>
  <c r="S273" i="15" s="1"/>
  <c r="DJ269" i="1"/>
  <c r="R273" i="15" s="1"/>
  <c r="DA269" i="1"/>
  <c r="EK269" i="1"/>
  <c r="AD273" i="15" s="1"/>
  <c r="DF269" i="1"/>
  <c r="N273" i="15" s="1"/>
  <c r="EH269" i="1"/>
  <c r="AA273" i="15" s="1"/>
  <c r="EJ269" i="1"/>
  <c r="AC273" i="15" s="1"/>
  <c r="EL269" i="1"/>
  <c r="AE273" i="15" s="1"/>
  <c r="DM269" i="1"/>
  <c r="U273" i="15" s="1"/>
  <c r="EW269" i="1"/>
  <c r="AP273" i="15" s="1"/>
  <c r="EG269" i="1"/>
  <c r="Z273" i="15" s="1"/>
  <c r="DI269" i="1"/>
  <c r="Q273" i="15" s="1"/>
  <c r="DN269" i="1"/>
  <c r="V273" i="15" s="1"/>
  <c r="EO269" i="1"/>
  <c r="AH273" i="15" s="1"/>
  <c r="DL269" i="1"/>
  <c r="T273" i="15" s="1"/>
  <c r="ES269" i="1"/>
  <c r="AL273" i="15" s="1"/>
  <c r="EM269" i="1"/>
  <c r="AF273" i="15" s="1"/>
  <c r="DH269" i="1"/>
  <c r="P273" i="15" s="1"/>
  <c r="BQ270" i="1"/>
  <c r="AS270" i="1"/>
  <c r="CI270" i="1"/>
  <c r="EW270" i="1" s="1"/>
  <c r="AP274" i="15" s="1"/>
  <c r="BJ270" i="1"/>
  <c r="AM270" i="1"/>
  <c r="CB270" i="1"/>
  <c r="EP270" i="1" s="1"/>
  <c r="AI274" i="15" s="1"/>
  <c r="BP270" i="1"/>
  <c r="BL270" i="1"/>
  <c r="DY270" i="1" s="1"/>
  <c r="AJ274" i="14" s="1"/>
  <c r="AA246" i="1"/>
  <c r="Z246" i="1"/>
  <c r="I250" i="14" s="1"/>
  <c r="Y246" i="1"/>
  <c r="CB246" i="1"/>
  <c r="EP246" i="1" s="1"/>
  <c r="AI250" i="15" s="1"/>
  <c r="BS246" i="1"/>
  <c r="BZ246" i="1"/>
  <c r="EN246" i="1" s="1"/>
  <c r="AG250" i="15" s="1"/>
  <c r="BY246" i="1"/>
  <c r="CH239" i="1"/>
  <c r="CC239" i="1"/>
  <c r="EQ239" i="1" s="1"/>
  <c r="AJ243" i="15" s="1"/>
  <c r="BY239" i="1"/>
  <c r="BU239" i="1"/>
  <c r="AL239" i="1"/>
  <c r="CT239" i="1" s="1"/>
  <c r="P243" i="14" s="1"/>
  <c r="AS239" i="1"/>
  <c r="AQ239" i="1"/>
  <c r="AO239" i="1"/>
  <c r="AM236" i="1"/>
  <c r="CE236" i="1"/>
  <c r="ES236" i="1" s="1"/>
  <c r="AL240" i="15" s="1"/>
  <c r="AD236" i="1"/>
  <c r="AK236" i="1"/>
  <c r="AJ236" i="1"/>
  <c r="AI236" i="1"/>
  <c r="AG236" i="1"/>
  <c r="AF236" i="1"/>
  <c r="I240" i="15" s="1"/>
  <c r="CS202" i="1"/>
  <c r="O206" i="14" s="1"/>
  <c r="DU202" i="1"/>
  <c r="AF206" i="14" s="1"/>
  <c r="CT202" i="1"/>
  <c r="P206" i="14" s="1"/>
  <c r="CU202" i="1"/>
  <c r="Q206" i="14" s="1"/>
  <c r="DO202" i="1"/>
  <c r="Z206" i="14" s="1"/>
  <c r="DW202" i="1"/>
  <c r="AH206" i="14" s="1"/>
  <c r="EE202" i="1"/>
  <c r="AP206" i="14" s="1"/>
  <c r="CW202" i="1"/>
  <c r="S206" i="14" s="1"/>
  <c r="DQ202" i="1"/>
  <c r="AB206" i="14" s="1"/>
  <c r="CX202" i="1"/>
  <c r="T206" i="14" s="1"/>
  <c r="DR202" i="1"/>
  <c r="AC206" i="14" s="1"/>
  <c r="DZ202" i="1"/>
  <c r="AK206" i="14" s="1"/>
  <c r="CY202" i="1"/>
  <c r="U206" i="14" s="1"/>
  <c r="DS202" i="1"/>
  <c r="AD206" i="14" s="1"/>
  <c r="CR202" i="1"/>
  <c r="N206" i="14" s="1"/>
  <c r="CV202" i="1"/>
  <c r="R206" i="14" s="1"/>
  <c r="DT202" i="1"/>
  <c r="AE206" i="14" s="1"/>
  <c r="D206" i="14"/>
  <c r="CL202" i="1"/>
  <c r="BL196" i="1"/>
  <c r="DY196" i="1" s="1"/>
  <c r="AJ200" i="14" s="1"/>
  <c r="BC196" i="1"/>
  <c r="DP196" i="1" s="1"/>
  <c r="AA200" i="14" s="1"/>
  <c r="AT196" i="1"/>
  <c r="BA196" i="1"/>
  <c r="DN196" i="1" s="1"/>
  <c r="V200" i="15" s="1"/>
  <c r="AZ196" i="1"/>
  <c r="AY196" i="1"/>
  <c r="DL196" i="1" s="1"/>
  <c r="T200" i="15" s="1"/>
  <c r="AX196" i="1"/>
  <c r="AW196" i="1"/>
  <c r="CT215" i="1"/>
  <c r="P219" i="14" s="1"/>
  <c r="CZ215" i="1"/>
  <c r="V219" i="14" s="1"/>
  <c r="BD200" i="1"/>
  <c r="AN200" i="1"/>
  <c r="BT200" i="1"/>
  <c r="BJ200" i="1"/>
  <c r="BR200" i="1"/>
  <c r="BP200" i="1"/>
  <c r="BN200" i="1"/>
  <c r="EA200" i="1" s="1"/>
  <c r="AL204" i="14" s="1"/>
  <c r="BM200" i="1"/>
  <c r="AX206" i="1"/>
  <c r="BL206" i="1"/>
  <c r="DY206" i="1" s="1"/>
  <c r="AJ210" i="14" s="1"/>
  <c r="BY206" i="1"/>
  <c r="AM206" i="1"/>
  <c r="AD206" i="1"/>
  <c r="AK206" i="1"/>
  <c r="AI206" i="1"/>
  <c r="AG206" i="1"/>
  <c r="AR209" i="1"/>
  <c r="AN209" i="1"/>
  <c r="AJ209" i="1"/>
  <c r="BC209" i="1"/>
  <c r="BA209" i="1"/>
  <c r="AY209" i="1"/>
  <c r="DL209" i="1" s="1"/>
  <c r="T213" i="15" s="1"/>
  <c r="AW209" i="1"/>
  <c r="DJ209" i="1" s="1"/>
  <c r="R213" i="15" s="1"/>
  <c r="BU219" i="1"/>
  <c r="AW219" i="1"/>
  <c r="Z219" i="1"/>
  <c r="BN219" i="1"/>
  <c r="EA219" i="1" s="1"/>
  <c r="AL223" i="14" s="1"/>
  <c r="AG219" i="1"/>
  <c r="CB219" i="1"/>
  <c r="EP219" i="1" s="1"/>
  <c r="AI223" i="15" s="1"/>
  <c r="BZ219" i="1"/>
  <c r="EN219" i="1" s="1"/>
  <c r="AG223" i="15" s="1"/>
  <c r="D190" i="15"/>
  <c r="DA186" i="1"/>
  <c r="AP182" i="1"/>
  <c r="CX182" i="1" s="1"/>
  <c r="T186" i="14" s="1"/>
  <c r="AO182" i="1"/>
  <c r="AM182" i="1"/>
  <c r="AK182" i="1"/>
  <c r="AJ182" i="1"/>
  <c r="CR182" i="1" s="1"/>
  <c r="N186" i="14" s="1"/>
  <c r="BS181" i="1"/>
  <c r="EG181" i="1" s="1"/>
  <c r="Z185" i="15" s="1"/>
  <c r="CG181" i="1"/>
  <c r="EU181" i="1" s="1"/>
  <c r="AN185" i="15" s="1"/>
  <c r="AI181" i="1"/>
  <c r="AX181" i="1"/>
  <c r="DK181" i="1" s="1"/>
  <c r="S185" i="15" s="1"/>
  <c r="AW181" i="1"/>
  <c r="DJ181" i="1" s="1"/>
  <c r="R185" i="15" s="1"/>
  <c r="AU181" i="1"/>
  <c r="DH181" i="1" s="1"/>
  <c r="P185" i="15" s="1"/>
  <c r="AS181" i="1"/>
  <c r="DF181" i="1" s="1"/>
  <c r="N185" i="15" s="1"/>
  <c r="AR181" i="1"/>
  <c r="CC159" i="1"/>
  <c r="EQ159" i="1" s="1"/>
  <c r="AJ163" i="15" s="1"/>
  <c r="AF159" i="1"/>
  <c r="AT159" i="1"/>
  <c r="DG159" i="1" s="1"/>
  <c r="O163" i="15" s="1"/>
  <c r="AY159" i="1"/>
  <c r="AX159" i="1"/>
  <c r="AW159" i="1"/>
  <c r="AU159" i="1"/>
  <c r="AS159" i="1"/>
  <c r="EX169" i="1"/>
  <c r="AQ173" i="15" s="1"/>
  <c r="M173" i="15"/>
  <c r="B173" i="15"/>
  <c r="J173" i="15" s="1"/>
  <c r="BD160" i="1"/>
  <c r="BS160" i="1"/>
  <c r="BG160" i="1"/>
  <c r="BF160" i="1"/>
  <c r="BE160" i="1"/>
  <c r="BC160" i="1"/>
  <c r="BA160" i="1"/>
  <c r="CA151" i="1"/>
  <c r="EO151" i="1" s="1"/>
  <c r="AH155" i="15" s="1"/>
  <c r="BJ151" i="1"/>
  <c r="BG151" i="1"/>
  <c r="BF151" i="1"/>
  <c r="BE151" i="1"/>
  <c r="BD151" i="1"/>
  <c r="AU151" i="1"/>
  <c r="DH151" i="1" s="1"/>
  <c r="P155" i="15" s="1"/>
  <c r="AS151" i="1"/>
  <c r="DF151" i="1" s="1"/>
  <c r="N155" i="15" s="1"/>
  <c r="CY141" i="1"/>
  <c r="U145" i="14" s="1"/>
  <c r="AF157" i="1"/>
  <c r="I161" i="15" s="1"/>
  <c r="AT157" i="1"/>
  <c r="BH157" i="1"/>
  <c r="DU157" i="1" s="1"/>
  <c r="AF161" i="14" s="1"/>
  <c r="AI157" i="1"/>
  <c r="AH157" i="1"/>
  <c r="AG157" i="1"/>
  <c r="AE157" i="1"/>
  <c r="AC157" i="1"/>
  <c r="BJ152" i="1"/>
  <c r="CA152" i="1"/>
  <c r="EO152" i="1" s="1"/>
  <c r="AH156" i="15" s="1"/>
  <c r="AY152" i="1"/>
  <c r="DL152" i="1" s="1"/>
  <c r="T156" i="15" s="1"/>
  <c r="AX152" i="1"/>
  <c r="DK152" i="1" s="1"/>
  <c r="S156" i="15" s="1"/>
  <c r="AW152" i="1"/>
  <c r="DJ152" i="1" s="1"/>
  <c r="R156" i="15" s="1"/>
  <c r="AV152" i="1"/>
  <c r="DI152" i="1" s="1"/>
  <c r="Q156" i="15" s="1"/>
  <c r="AM152" i="1"/>
  <c r="AK152" i="1"/>
  <c r="DS146" i="1"/>
  <c r="AD150" i="14" s="1"/>
  <c r="AG145" i="1"/>
  <c r="AB145" i="1"/>
  <c r="BB145" i="1"/>
  <c r="DO145" i="1" s="1"/>
  <c r="Z149" i="14" s="1"/>
  <c r="BI145" i="1"/>
  <c r="DV145" i="1" s="1"/>
  <c r="AG149" i="14" s="1"/>
  <c r="BG145" i="1"/>
  <c r="DT145" i="1" s="1"/>
  <c r="AE149" i="14" s="1"/>
  <c r="BD145" i="1"/>
  <c r="DQ145" i="1" s="1"/>
  <c r="AB149" i="14" s="1"/>
  <c r="CH140" i="1"/>
  <c r="EV140" i="1" s="1"/>
  <c r="AO144" i="15" s="1"/>
  <c r="BQ140" i="1"/>
  <c r="AT140" i="1"/>
  <c r="BA140" i="1"/>
  <c r="DN140" i="1" s="1"/>
  <c r="V144" i="15" s="1"/>
  <c r="AY140" i="1"/>
  <c r="DL140" i="1" s="1"/>
  <c r="T144" i="15" s="1"/>
  <c r="AW140" i="1"/>
  <c r="DJ140" i="1" s="1"/>
  <c r="R144" i="15" s="1"/>
  <c r="AV140" i="1"/>
  <c r="DI140" i="1" s="1"/>
  <c r="Q144" i="15" s="1"/>
  <c r="AM140" i="1"/>
  <c r="AH134" i="1"/>
  <c r="BL134" i="1"/>
  <c r="DY134" i="1" s="1"/>
  <c r="AJ138" i="14" s="1"/>
  <c r="AO134" i="1"/>
  <c r="CW134" i="1" s="1"/>
  <c r="S138" i="14" s="1"/>
  <c r="CD134" i="1"/>
  <c r="BF134" i="1"/>
  <c r="DS134" i="1" s="1"/>
  <c r="AD138" i="14" s="1"/>
  <c r="AJ134" i="1"/>
  <c r="CR134" i="1" s="1"/>
  <c r="N138" i="14" s="1"/>
  <c r="AD134" i="1"/>
  <c r="AI134" i="1"/>
  <c r="CS145" i="1"/>
  <c r="O149" i="14" s="1"/>
  <c r="W149" i="14" s="1"/>
  <c r="AA128" i="1"/>
  <c r="AM128" i="1"/>
  <c r="FJ120" i="1"/>
  <c r="AH116" i="1"/>
  <c r="AV116" i="1"/>
  <c r="BG116" i="1"/>
  <c r="BC116" i="1"/>
  <c r="AT116" i="1"/>
  <c r="BA116" i="1"/>
  <c r="AZ116" i="1"/>
  <c r="AW116" i="1"/>
  <c r="DK127" i="1"/>
  <c r="S131" i="15" s="1"/>
  <c r="EI127" i="1"/>
  <c r="AB131" i="15" s="1"/>
  <c r="DM127" i="1"/>
  <c r="U131" i="15" s="1"/>
  <c r="EK127" i="1"/>
  <c r="AD131" i="15" s="1"/>
  <c r="DG127" i="1"/>
  <c r="O131" i="15" s="1"/>
  <c r="EM127" i="1"/>
  <c r="AF131" i="15" s="1"/>
  <c r="DJ127" i="1"/>
  <c r="R131" i="15" s="1"/>
  <c r="EH127" i="1"/>
  <c r="AA131" i="15" s="1"/>
  <c r="DN127" i="1"/>
  <c r="V131" i="15" s="1"/>
  <c r="EG127" i="1"/>
  <c r="Z131" i="15" s="1"/>
  <c r="EW127" i="1"/>
  <c r="AP131" i="15" s="1"/>
  <c r="EJ127" i="1"/>
  <c r="AC131" i="15" s="1"/>
  <c r="DF127" i="1"/>
  <c r="N131" i="15" s="1"/>
  <c r="EL127" i="1"/>
  <c r="AE131" i="15" s="1"/>
  <c r="DH127" i="1"/>
  <c r="P131" i="15" s="1"/>
  <c r="DI127" i="1"/>
  <c r="Q131" i="15" s="1"/>
  <c r="EO127" i="1"/>
  <c r="AH131" i="15" s="1"/>
  <c r="DL127" i="1"/>
  <c r="T131" i="15" s="1"/>
  <c r="ER127" i="1"/>
  <c r="AK131" i="15" s="1"/>
  <c r="D131" i="15"/>
  <c r="DA127" i="1"/>
  <c r="DW107" i="1"/>
  <c r="AH111" i="14" s="1"/>
  <c r="BV104" i="1"/>
  <c r="CG104" i="1"/>
  <c r="AN104" i="1"/>
  <c r="CV104" i="1" s="1"/>
  <c r="R108" i="14" s="1"/>
  <c r="AX104" i="1"/>
  <c r="BL104" i="1"/>
  <c r="DY104" i="1" s="1"/>
  <c r="AJ108" i="14" s="1"/>
  <c r="AM104" i="1"/>
  <c r="CU104" i="1" s="1"/>
  <c r="Q108" i="14" s="1"/>
  <c r="AD104" i="1"/>
  <c r="AJ104" i="1"/>
  <c r="CR104" i="1" s="1"/>
  <c r="N108" i="14" s="1"/>
  <c r="CE106" i="1"/>
  <c r="ES106" i="1" s="1"/>
  <c r="AL110" i="15" s="1"/>
  <c r="AK106" i="1"/>
  <c r="AH106" i="1"/>
  <c r="AE106" i="1"/>
  <c r="AO106" i="1"/>
  <c r="CD106" i="1"/>
  <c r="BJ106" i="1"/>
  <c r="BQ106" i="1"/>
  <c r="DA99" i="1"/>
  <c r="BF98" i="1"/>
  <c r="AU98" i="1"/>
  <c r="CI98" i="1"/>
  <c r="AL98" i="1"/>
  <c r="AR98" i="1"/>
  <c r="AQ98" i="1"/>
  <c r="AO98" i="1"/>
  <c r="AN98" i="1"/>
  <c r="CU42" i="1"/>
  <c r="Q46" i="14" s="1"/>
  <c r="DO42" i="1"/>
  <c r="Z46" i="14" s="1"/>
  <c r="DW42" i="1"/>
  <c r="AH46" i="14" s="1"/>
  <c r="CW42" i="1"/>
  <c r="S46" i="14" s="1"/>
  <c r="DQ42" i="1"/>
  <c r="AB46" i="14" s="1"/>
  <c r="CR42" i="1"/>
  <c r="N46" i="14" s="1"/>
  <c r="DT42" i="1"/>
  <c r="AE46" i="14" s="1"/>
  <c r="CS42" i="1"/>
  <c r="O46" i="14" s="1"/>
  <c r="DU42" i="1"/>
  <c r="AF46" i="14" s="1"/>
  <c r="EE42" i="1"/>
  <c r="AP46" i="14" s="1"/>
  <c r="CV42" i="1"/>
  <c r="R46" i="14" s="1"/>
  <c r="CX42" i="1"/>
  <c r="T46" i="14" s="1"/>
  <c r="DZ42" i="1"/>
  <c r="AK46" i="14" s="1"/>
  <c r="CY42" i="1"/>
  <c r="U46" i="14" s="1"/>
  <c r="CZ42" i="1"/>
  <c r="V46" i="14" s="1"/>
  <c r="DP42" i="1"/>
  <c r="AA46" i="14" s="1"/>
  <c r="DR42" i="1"/>
  <c r="AC46" i="14" s="1"/>
  <c r="DS42" i="1"/>
  <c r="AD46" i="14" s="1"/>
  <c r="CL42" i="1"/>
  <c r="CT42" i="1"/>
  <c r="P46" i="14" s="1"/>
  <c r="D46" i="14"/>
  <c r="D87" i="14"/>
  <c r="EV89" i="1"/>
  <c r="AO93" i="15" s="1"/>
  <c r="EM89" i="1"/>
  <c r="AF93" i="15" s="1"/>
  <c r="ET89" i="1"/>
  <c r="AM93" i="15" s="1"/>
  <c r="EU89" i="1"/>
  <c r="AN93" i="15" s="1"/>
  <c r="E93" i="15"/>
  <c r="AX85" i="1"/>
  <c r="AG85" i="1"/>
  <c r="AF85" i="1"/>
  <c r="CA85" i="1"/>
  <c r="CI85" i="1"/>
  <c r="CH85" i="1"/>
  <c r="EV85" i="1" s="1"/>
  <c r="AO89" i="15" s="1"/>
  <c r="CG85" i="1"/>
  <c r="EU85" i="1" s="1"/>
  <c r="AN89" i="15" s="1"/>
  <c r="AC75" i="1"/>
  <c r="AA75" i="1"/>
  <c r="CH75" i="1"/>
  <c r="EV75" i="1" s="1"/>
  <c r="AO79" i="15" s="1"/>
  <c r="CC75" i="1"/>
  <c r="EQ75" i="1" s="1"/>
  <c r="AJ79" i="15" s="1"/>
  <c r="AX75" i="1"/>
  <c r="AW75" i="1"/>
  <c r="DJ75" i="1" s="1"/>
  <c r="R79" i="15" s="1"/>
  <c r="AU75" i="1"/>
  <c r="DH75" i="1" s="1"/>
  <c r="P79" i="15" s="1"/>
  <c r="AL75" i="1"/>
  <c r="CC62" i="1"/>
  <c r="EQ62" i="1" s="1"/>
  <c r="AJ66" i="15" s="1"/>
  <c r="AF62" i="1"/>
  <c r="I66" i="15" s="1"/>
  <c r="AR62" i="1"/>
  <c r="CZ62" i="1" s="1"/>
  <c r="V66" i="14" s="1"/>
  <c r="BV62" i="1"/>
  <c r="BT62" i="1"/>
  <c r="BJ62" i="1"/>
  <c r="BR62" i="1"/>
  <c r="EE62" i="1" s="1"/>
  <c r="AP66" i="14" s="1"/>
  <c r="BP62" i="1"/>
  <c r="EC62" i="1" s="1"/>
  <c r="AN66" i="14" s="1"/>
  <c r="AU45" i="1"/>
  <c r="CD45" i="1"/>
  <c r="AO45" i="1"/>
  <c r="BL45" i="1"/>
  <c r="DY45" i="1" s="1"/>
  <c r="AJ49" i="14" s="1"/>
  <c r="BV45" i="1"/>
  <c r="BA45" i="1"/>
  <c r="AZ45" i="1"/>
  <c r="AX45" i="1"/>
  <c r="FH180" i="1"/>
  <c r="G139" i="15"/>
  <c r="G139" i="14"/>
  <c r="G246" i="15"/>
  <c r="G246" i="14"/>
  <c r="FH260" i="1"/>
  <c r="FI101" i="1"/>
  <c r="F359" i="15"/>
  <c r="J359" i="15" s="1"/>
  <c r="DN355" i="1"/>
  <c r="V359" i="15" s="1"/>
  <c r="EW355" i="1"/>
  <c r="AP359" i="15" s="1"/>
  <c r="EK355" i="1"/>
  <c r="AD359" i="15" s="1"/>
  <c r="EG355" i="1"/>
  <c r="Z359" i="15" s="1"/>
  <c r="EJ355" i="1"/>
  <c r="AC359" i="15" s="1"/>
  <c r="M274" i="15"/>
  <c r="B274" i="15"/>
  <c r="H288" i="15"/>
  <c r="EU284" i="1"/>
  <c r="AN288" i="15" s="1"/>
  <c r="EV284" i="1"/>
  <c r="AO288" i="15" s="1"/>
  <c r="AC284" i="1"/>
  <c r="AB284" i="1"/>
  <c r="AA284" i="1"/>
  <c r="Z284" i="1"/>
  <c r="I288" i="14" s="1"/>
  <c r="Y284" i="1"/>
  <c r="DO284" i="1" s="1"/>
  <c r="Z288" i="14" s="1"/>
  <c r="BB260" i="1"/>
  <c r="CG260" i="1"/>
  <c r="EU260" i="1" s="1"/>
  <c r="AN264" i="15" s="1"/>
  <c r="CE260" i="1"/>
  <c r="ES260" i="1" s="1"/>
  <c r="AL264" i="15" s="1"/>
  <c r="CD260" i="1"/>
  <c r="CC260" i="1"/>
  <c r="EQ260" i="1" s="1"/>
  <c r="AJ264" i="15" s="1"/>
  <c r="BT260" i="1"/>
  <c r="EH260" i="1" s="1"/>
  <c r="AA264" i="15" s="1"/>
  <c r="BR260" i="1"/>
  <c r="BQ260" i="1"/>
  <c r="AC229" i="1"/>
  <c r="AB229" i="1"/>
  <c r="AA229" i="1"/>
  <c r="Y229" i="1"/>
  <c r="CE234" i="1"/>
  <c r="ES234" i="1" s="1"/>
  <c r="AL238" i="15" s="1"/>
  <c r="BN234" i="1"/>
  <c r="EA234" i="1" s="1"/>
  <c r="AL238" i="14" s="1"/>
  <c r="AD234" i="1"/>
  <c r="AK234" i="1"/>
  <c r="AJ234" i="1"/>
  <c r="AI234" i="1"/>
  <c r="AG234" i="1"/>
  <c r="AF234" i="1"/>
  <c r="I238" i="15" s="1"/>
  <c r="BX167" i="1"/>
  <c r="BR167" i="1"/>
  <c r="BP167" i="1"/>
  <c r="BI167" i="1"/>
  <c r="DV167" i="1" s="1"/>
  <c r="AG171" i="14" s="1"/>
  <c r="AP167" i="1"/>
  <c r="AO167" i="1"/>
  <c r="AM167" i="1"/>
  <c r="AD167" i="1"/>
  <c r="EU215" i="1"/>
  <c r="AN219" i="15" s="1"/>
  <c r="H219" i="15"/>
  <c r="EV215" i="1"/>
  <c r="AO219" i="15" s="1"/>
  <c r="CR213" i="1"/>
  <c r="N217" i="14" s="1"/>
  <c r="EU213" i="1"/>
  <c r="AN217" i="15" s="1"/>
  <c r="EV213" i="1"/>
  <c r="AO217" i="15" s="1"/>
  <c r="H217" i="15"/>
  <c r="AA186" i="1"/>
  <c r="Y186" i="1"/>
  <c r="AI186" i="1"/>
  <c r="BS186" i="1"/>
  <c r="AD186" i="1"/>
  <c r="BN186" i="1"/>
  <c r="EA186" i="1" s="1"/>
  <c r="AL190" i="14" s="1"/>
  <c r="BK186" i="1"/>
  <c r="DX186" i="1" s="1"/>
  <c r="AI190" i="14" s="1"/>
  <c r="BI186" i="1"/>
  <c r="DV186" i="1" s="1"/>
  <c r="AG190" i="14" s="1"/>
  <c r="BP172" i="1"/>
  <c r="BI172" i="1"/>
  <c r="DV172" i="1" s="1"/>
  <c r="AG176" i="14" s="1"/>
  <c r="BG172" i="1"/>
  <c r="BA172" i="1"/>
  <c r="BN172" i="1"/>
  <c r="EA172" i="1" s="1"/>
  <c r="AL176" i="14" s="1"/>
  <c r="BM172" i="1"/>
  <c r="DZ172" i="1" s="1"/>
  <c r="AK176" i="14" s="1"/>
  <c r="BK172" i="1"/>
  <c r="DX172" i="1" s="1"/>
  <c r="AI176" i="14" s="1"/>
  <c r="BB172" i="1"/>
  <c r="H153" i="15"/>
  <c r="BH150" i="1"/>
  <c r="BY150" i="1"/>
  <c r="BP150" i="1"/>
  <c r="BN150" i="1"/>
  <c r="EA150" i="1" s="1"/>
  <c r="AL154" i="14" s="1"/>
  <c r="BM150" i="1"/>
  <c r="BL150" i="1"/>
  <c r="DY150" i="1" s="1"/>
  <c r="AJ154" i="14" s="1"/>
  <c r="BC150" i="1"/>
  <c r="BA150" i="1"/>
  <c r="M164" i="15"/>
  <c r="B164" i="15"/>
  <c r="B154" i="15"/>
  <c r="M154" i="15"/>
  <c r="FK115" i="1"/>
  <c r="DA108" i="1"/>
  <c r="C112" i="15"/>
  <c r="CE101" i="1"/>
  <c r="ES101" i="1" s="1"/>
  <c r="AL105" i="15" s="1"/>
  <c r="CB101" i="1"/>
  <c r="EP101" i="1" s="1"/>
  <c r="AI105" i="15" s="1"/>
  <c r="AE101" i="1"/>
  <c r="AG101" i="1"/>
  <c r="BB101" i="1"/>
  <c r="BH101" i="1"/>
  <c r="DU101" i="1" s="1"/>
  <c r="AF105" i="14" s="1"/>
  <c r="BG101" i="1"/>
  <c r="BD101" i="1"/>
  <c r="DQ101" i="1" s="1"/>
  <c r="AB105" i="14" s="1"/>
  <c r="CU87" i="1"/>
  <c r="Q91" i="14" s="1"/>
  <c r="DO87" i="1"/>
  <c r="Z91" i="14" s="1"/>
  <c r="DW87" i="1"/>
  <c r="AH91" i="14" s="1"/>
  <c r="EE87" i="1"/>
  <c r="AP91" i="14" s="1"/>
  <c r="DP87" i="1"/>
  <c r="AA91" i="14" s="1"/>
  <c r="CW87" i="1"/>
  <c r="S91" i="14" s="1"/>
  <c r="DQ87" i="1"/>
  <c r="AB91" i="14" s="1"/>
  <c r="CX87" i="1"/>
  <c r="T91" i="14" s="1"/>
  <c r="DR87" i="1"/>
  <c r="AC91" i="14" s="1"/>
  <c r="DZ87" i="1"/>
  <c r="AK91" i="14" s="1"/>
  <c r="CR87" i="1"/>
  <c r="N91" i="14" s="1"/>
  <c r="CZ87" i="1"/>
  <c r="V91" i="14" s="1"/>
  <c r="DT87" i="1"/>
  <c r="AE91" i="14" s="1"/>
  <c r="CS87" i="1"/>
  <c r="O91" i="14" s="1"/>
  <c r="DU87" i="1"/>
  <c r="AF91" i="14" s="1"/>
  <c r="CL87" i="1"/>
  <c r="CT87" i="1"/>
  <c r="P91" i="14" s="1"/>
  <c r="DS87" i="1"/>
  <c r="AD91" i="14" s="1"/>
  <c r="CY87" i="1"/>
  <c r="U91" i="14" s="1"/>
  <c r="D91" i="14"/>
  <c r="AV56" i="1"/>
  <c r="BZ56" i="1"/>
  <c r="EN56" i="1" s="1"/>
  <c r="AG60" i="15" s="1"/>
  <c r="AQ56" i="1"/>
  <c r="CY56" i="1" s="1"/>
  <c r="U60" i="14" s="1"/>
  <c r="CG56" i="1"/>
  <c r="BI56" i="1"/>
  <c r="DV56" i="1" s="1"/>
  <c r="AG60" i="14" s="1"/>
  <c r="AM56" i="1"/>
  <c r="AD56" i="1"/>
  <c r="AJ56" i="1"/>
  <c r="CG55" i="1"/>
  <c r="AS55" i="1"/>
  <c r="BN55" i="1"/>
  <c r="EA55" i="1" s="1"/>
  <c r="AL59" i="14" s="1"/>
  <c r="Z55" i="1"/>
  <c r="I59" i="14" s="1"/>
  <c r="AW55" i="1"/>
  <c r="AD55" i="1"/>
  <c r="AJ55" i="1"/>
  <c r="AA55" i="1"/>
  <c r="CB50" i="1"/>
  <c r="EP50" i="1" s="1"/>
  <c r="AI54" i="15" s="1"/>
  <c r="BJ50" i="1"/>
  <c r="BR50" i="1"/>
  <c r="BQ50" i="1"/>
  <c r="BP50" i="1"/>
  <c r="BN50" i="1"/>
  <c r="EA50" i="1" s="1"/>
  <c r="AL54" i="14" s="1"/>
  <c r="BM50" i="1"/>
  <c r="BL50" i="1"/>
  <c r="DY50" i="1" s="1"/>
  <c r="AJ54" i="14" s="1"/>
  <c r="CG46" i="1"/>
  <c r="EU46" i="1" s="1"/>
  <c r="AN50" i="15" s="1"/>
  <c r="AQ46" i="1"/>
  <c r="CY46" i="1" s="1"/>
  <c r="U50" i="14" s="1"/>
  <c r="BM46" i="1"/>
  <c r="Y46" i="1"/>
  <c r="AI46" i="1"/>
  <c r="BR46" i="1"/>
  <c r="BQ46" i="1"/>
  <c r="BN46" i="1"/>
  <c r="EA46" i="1" s="1"/>
  <c r="AL50" i="14" s="1"/>
  <c r="BJ29" i="1"/>
  <c r="BY29" i="1"/>
  <c r="AB29" i="1"/>
  <c r="BX29" i="1"/>
  <c r="BK29" i="1"/>
  <c r="DX29" i="1" s="1"/>
  <c r="AI33" i="14" s="1"/>
  <c r="AM29" i="1"/>
  <c r="BP29" i="1"/>
  <c r="BF29" i="1"/>
  <c r="H29" i="14"/>
  <c r="ED25" i="1"/>
  <c r="AO29" i="14" s="1"/>
  <c r="H18" i="15"/>
  <c r="DN14" i="1"/>
  <c r="V18" i="15" s="1"/>
  <c r="EK14" i="1"/>
  <c r="AD18" i="15" s="1"/>
  <c r="EO14" i="1"/>
  <c r="AH18" i="15" s="1"/>
  <c r="EM14" i="1"/>
  <c r="AF18" i="15" s="1"/>
  <c r="DG14" i="1"/>
  <c r="O18" i="15" s="1"/>
  <c r="EV14" i="1"/>
  <c r="AO18" i="15" s="1"/>
  <c r="ER14" i="1"/>
  <c r="AK18" i="15" s="1"/>
  <c r="DK14" i="1"/>
  <c r="S18" i="15" s="1"/>
  <c r="EJ14" i="1"/>
  <c r="AC18" i="15" s="1"/>
  <c r="EI14" i="1"/>
  <c r="AB18" i="15" s="1"/>
  <c r="DI14" i="1"/>
  <c r="Q18" i="15" s="1"/>
  <c r="G647" i="15"/>
  <c r="J647" i="15" s="1"/>
  <c r="G647" i="14"/>
  <c r="G378" i="15"/>
  <c r="G378" i="14"/>
  <c r="AV345" i="1"/>
  <c r="DI345" i="1" s="1"/>
  <c r="Q349" i="15" s="1"/>
  <c r="AM345" i="1"/>
  <c r="AD345" i="1"/>
  <c r="AK345" i="1"/>
  <c r="AJ345" i="1"/>
  <c r="AI345" i="1"/>
  <c r="AH345" i="1"/>
  <c r="AG345" i="1"/>
  <c r="H342" i="14"/>
  <c r="EC338" i="1"/>
  <c r="AN342" i="14" s="1"/>
  <c r="ED338" i="1"/>
  <c r="AO342" i="14" s="1"/>
  <c r="CL338" i="1"/>
  <c r="FH338" i="1"/>
  <c r="FI338" i="1"/>
  <c r="CU258" i="1"/>
  <c r="Q262" i="14" s="1"/>
  <c r="CW258" i="1"/>
  <c r="S262" i="14" s="1"/>
  <c r="EU223" i="1"/>
  <c r="AN227" i="15" s="1"/>
  <c r="EV223" i="1"/>
  <c r="AO227" i="15" s="1"/>
  <c r="ET223" i="1"/>
  <c r="AM227" i="15" s="1"/>
  <c r="EQ223" i="1"/>
  <c r="AJ227" i="15" s="1"/>
  <c r="E227" i="15"/>
  <c r="DA223" i="1"/>
  <c r="ES223" i="1"/>
  <c r="AL227" i="15" s="1"/>
  <c r="FJ195" i="1"/>
  <c r="DF180" i="1"/>
  <c r="N184" i="15" s="1"/>
  <c r="EW180" i="1"/>
  <c r="AP184" i="15" s="1"/>
  <c r="CS193" i="1"/>
  <c r="O197" i="14" s="1"/>
  <c r="CT193" i="1"/>
  <c r="P197" i="14" s="1"/>
  <c r="DW193" i="1"/>
  <c r="AH197" i="14" s="1"/>
  <c r="CV193" i="1"/>
  <c r="R197" i="14" s="1"/>
  <c r="CX193" i="1"/>
  <c r="T197" i="14" s="1"/>
  <c r="DZ193" i="1"/>
  <c r="AK197" i="14" s="1"/>
  <c r="CY193" i="1"/>
  <c r="U197" i="14" s="1"/>
  <c r="CZ193" i="1"/>
  <c r="V197" i="14" s="1"/>
  <c r="D197" i="14"/>
  <c r="H168" i="15"/>
  <c r="FK164" i="1"/>
  <c r="EU164" i="1"/>
  <c r="AN168" i="15" s="1"/>
  <c r="CG171" i="1"/>
  <c r="BZ171" i="1"/>
  <c r="EN171" i="1" s="1"/>
  <c r="AG175" i="15" s="1"/>
  <c r="BX171" i="1"/>
  <c r="EL171" i="1" s="1"/>
  <c r="AE175" i="15" s="1"/>
  <c r="BR171" i="1"/>
  <c r="AP171" i="1"/>
  <c r="AO171" i="1"/>
  <c r="AM171" i="1"/>
  <c r="AD171" i="1"/>
  <c r="DR180" i="1"/>
  <c r="AC184" i="14" s="1"/>
  <c r="DS180" i="1"/>
  <c r="AD184" i="14" s="1"/>
  <c r="DR141" i="1"/>
  <c r="AC145" i="14" s="1"/>
  <c r="Y148" i="1"/>
  <c r="CL148" i="1" s="1"/>
  <c r="CE148" i="1"/>
  <c r="ES148" i="1" s="1"/>
  <c r="AL152" i="15" s="1"/>
  <c r="BK148" i="1"/>
  <c r="DX148" i="1" s="1"/>
  <c r="AI152" i="14" s="1"/>
  <c r="AZ148" i="1"/>
  <c r="AD148" i="1"/>
  <c r="BX148" i="1"/>
  <c r="BR148" i="1"/>
  <c r="AF148" i="1"/>
  <c r="I152" i="15" s="1"/>
  <c r="CA111" i="1"/>
  <c r="AI111" i="1"/>
  <c r="BT111" i="1"/>
  <c r="BI111" i="1"/>
  <c r="DV111" i="1" s="1"/>
  <c r="AG115" i="14" s="1"/>
  <c r="BP111" i="1"/>
  <c r="BE111" i="1"/>
  <c r="AU111" i="1"/>
  <c r="AR111" i="1"/>
  <c r="EK114" i="1"/>
  <c r="AD118" i="15" s="1"/>
  <c r="DH114" i="1"/>
  <c r="P118" i="15" s="1"/>
  <c r="EG114" i="1"/>
  <c r="Z118" i="15" s="1"/>
  <c r="EO114" i="1"/>
  <c r="AH118" i="15" s="1"/>
  <c r="EW114" i="1"/>
  <c r="AP118" i="15" s="1"/>
  <c r="EH114" i="1"/>
  <c r="AA118" i="15" s="1"/>
  <c r="DK114" i="1"/>
  <c r="S118" i="15" s="1"/>
  <c r="DL114" i="1"/>
  <c r="T118" i="15" s="1"/>
  <c r="EJ114" i="1"/>
  <c r="AC118" i="15" s="1"/>
  <c r="EL114" i="1"/>
  <c r="AE118" i="15" s="1"/>
  <c r="EM114" i="1"/>
  <c r="AF118" i="15" s="1"/>
  <c r="DF114" i="1"/>
  <c r="N118" i="15" s="1"/>
  <c r="D118" i="15"/>
  <c r="BW84" i="1"/>
  <c r="CD84" i="1"/>
  <c r="ER84" i="1" s="1"/>
  <c r="AK88" i="15" s="1"/>
  <c r="CC84" i="1"/>
  <c r="EQ84" i="1" s="1"/>
  <c r="AJ88" i="15" s="1"/>
  <c r="BT84" i="1"/>
  <c r="BJ84" i="1"/>
  <c r="BR84" i="1"/>
  <c r="BQ84" i="1"/>
  <c r="BP84" i="1"/>
  <c r="EU84" i="1"/>
  <c r="AN88" i="15" s="1"/>
  <c r="AB54" i="1"/>
  <c r="AA54" i="1"/>
  <c r="DW64" i="1"/>
  <c r="AH68" i="14" s="1"/>
  <c r="CX64" i="1"/>
  <c r="T68" i="14" s="1"/>
  <c r="DR64" i="1"/>
  <c r="AC68" i="14" s="1"/>
  <c r="CS64" i="1"/>
  <c r="O68" i="14" s="1"/>
  <c r="DU64" i="1"/>
  <c r="AF68" i="14" s="1"/>
  <c r="DP64" i="1"/>
  <c r="AA68" i="14" s="1"/>
  <c r="CR64" i="1"/>
  <c r="N68" i="14" s="1"/>
  <c r="DQ64" i="1"/>
  <c r="AB68" i="14" s="1"/>
  <c r="CV64" i="1"/>
  <c r="R68" i="14" s="1"/>
  <c r="CZ64" i="1"/>
  <c r="V68" i="14" s="1"/>
  <c r="D68" i="14"/>
  <c r="CL64" i="1"/>
  <c r="EK53" i="1"/>
  <c r="AD57" i="15" s="1"/>
  <c r="DG44" i="1"/>
  <c r="O48" i="15" s="1"/>
  <c r="EO44" i="1"/>
  <c r="AH48" i="15" s="1"/>
  <c r="DM44" i="1"/>
  <c r="U48" i="15" s="1"/>
  <c r="BU38" i="1"/>
  <c r="AT38" i="1"/>
  <c r="BQ38" i="1"/>
  <c r="ED38" i="1" s="1"/>
  <c r="AO42" i="14" s="1"/>
  <c r="AB38" i="1"/>
  <c r="AW38" i="1"/>
  <c r="AK38" i="1"/>
  <c r="AI38" i="1"/>
  <c r="AH38" i="1"/>
  <c r="AG32" i="1"/>
  <c r="BA32" i="1"/>
  <c r="AC32" i="1"/>
  <c r="BR32" i="1"/>
  <c r="EE32" i="1" s="1"/>
  <c r="AP36" i="14" s="1"/>
  <c r="AT32" i="1"/>
  <c r="AI32" i="1"/>
  <c r="AH32" i="1"/>
  <c r="CC26" i="1"/>
  <c r="EQ26" i="1" s="1"/>
  <c r="AJ30" i="15" s="1"/>
  <c r="AO26" i="1"/>
  <c r="AZ26" i="1"/>
  <c r="DM26" i="1" s="1"/>
  <c r="U30" i="15" s="1"/>
  <c r="AC26" i="1"/>
  <c r="BQ26" i="1"/>
  <c r="AG26" i="1"/>
  <c r="AA26" i="1"/>
  <c r="Z26" i="1"/>
  <c r="I30" i="14" s="1"/>
  <c r="G670" i="15"/>
  <c r="J670" i="15" s="1"/>
  <c r="G670" i="14"/>
  <c r="AV324" i="1"/>
  <c r="DI324" i="1" s="1"/>
  <c r="Q328" i="15" s="1"/>
  <c r="AM324" i="1"/>
  <c r="AD324" i="1"/>
  <c r="AK324" i="1"/>
  <c r="AJ324" i="1"/>
  <c r="AI324" i="1"/>
  <c r="AH324" i="1"/>
  <c r="AG324" i="1"/>
  <c r="AV312" i="1"/>
  <c r="DI312" i="1" s="1"/>
  <c r="Q316" i="15" s="1"/>
  <c r="AM312" i="1"/>
  <c r="AD312" i="1"/>
  <c r="AK312" i="1"/>
  <c r="AJ312" i="1"/>
  <c r="AI312" i="1"/>
  <c r="AH312" i="1"/>
  <c r="AG312" i="1"/>
  <c r="DL284" i="1"/>
  <c r="T288" i="15" s="1"/>
  <c r="EG284" i="1"/>
  <c r="Z288" i="15" s="1"/>
  <c r="EK284" i="1"/>
  <c r="AD288" i="15" s="1"/>
  <c r="DN328" i="1"/>
  <c r="V332" i="15" s="1"/>
  <c r="CU251" i="1"/>
  <c r="Q255" i="14" s="1"/>
  <c r="BF230" i="1"/>
  <c r="AP230" i="1"/>
  <c r="BB230" i="1"/>
  <c r="BI230" i="1"/>
  <c r="DV230" i="1" s="1"/>
  <c r="AG234" i="14" s="1"/>
  <c r="BH230" i="1"/>
  <c r="BG230" i="1"/>
  <c r="BE230" i="1"/>
  <c r="BD230" i="1"/>
  <c r="EV221" i="1"/>
  <c r="AO225" i="15" s="1"/>
  <c r="CS207" i="1"/>
  <c r="O211" i="14" s="1"/>
  <c r="CU207" i="1"/>
  <c r="Q211" i="14" s="1"/>
  <c r="DW207" i="1"/>
  <c r="AH211" i="14" s="1"/>
  <c r="EE207" i="1"/>
  <c r="AP211" i="14" s="1"/>
  <c r="CW207" i="1"/>
  <c r="S211" i="14" s="1"/>
  <c r="DQ207" i="1"/>
  <c r="AB211" i="14" s="1"/>
  <c r="CX207" i="1"/>
  <c r="T211" i="14" s="1"/>
  <c r="DR207" i="1"/>
  <c r="AC211" i="14" s="1"/>
  <c r="CY207" i="1"/>
  <c r="U211" i="14" s="1"/>
  <c r="DS207" i="1"/>
  <c r="AD211" i="14" s="1"/>
  <c r="DP207" i="1"/>
  <c r="AA211" i="14" s="1"/>
  <c r="CR207" i="1"/>
  <c r="N211" i="14" s="1"/>
  <c r="CT207" i="1"/>
  <c r="P211" i="14" s="1"/>
  <c r="CV207" i="1"/>
  <c r="R211" i="14" s="1"/>
  <c r="CZ207" i="1"/>
  <c r="V211" i="14" s="1"/>
  <c r="D211" i="14"/>
  <c r="CL207" i="1"/>
  <c r="EV198" i="1"/>
  <c r="AO202" i="15" s="1"/>
  <c r="H202" i="15"/>
  <c r="EU198" i="1"/>
  <c r="AN202" i="15" s="1"/>
  <c r="AC198" i="1"/>
  <c r="AA198" i="1"/>
  <c r="Z198" i="1"/>
  <c r="I202" i="14" s="1"/>
  <c r="Y198" i="1"/>
  <c r="EL167" i="1"/>
  <c r="AE171" i="15" s="1"/>
  <c r="BD205" i="1"/>
  <c r="BQ205" i="1"/>
  <c r="CE205" i="1"/>
  <c r="ES205" i="1" s="1"/>
  <c r="AL209" i="15" s="1"/>
  <c r="AM205" i="1"/>
  <c r="AD205" i="1"/>
  <c r="AK205" i="1"/>
  <c r="AI205" i="1"/>
  <c r="AG205" i="1"/>
  <c r="EU165" i="1"/>
  <c r="AN169" i="15" s="1"/>
  <c r="H169" i="15"/>
  <c r="FK165" i="1"/>
  <c r="H179" i="14"/>
  <c r="ED175" i="1"/>
  <c r="AO179" i="14" s="1"/>
  <c r="FI175" i="1"/>
  <c r="CR175" i="1"/>
  <c r="N179" i="14" s="1"/>
  <c r="EC175" i="1"/>
  <c r="AN179" i="14" s="1"/>
  <c r="DU175" i="1"/>
  <c r="AF179" i="14" s="1"/>
  <c r="DZ175" i="1"/>
  <c r="AK179" i="14" s="1"/>
  <c r="DW175" i="1"/>
  <c r="AH179" i="14" s="1"/>
  <c r="FK183" i="1"/>
  <c r="H187" i="15"/>
  <c r="EU183" i="1"/>
  <c r="AN187" i="15" s="1"/>
  <c r="EV183" i="1"/>
  <c r="AO187" i="15" s="1"/>
  <c r="H173" i="14"/>
  <c r="DZ169" i="1"/>
  <c r="AK173" i="14" s="1"/>
  <c r="FI169" i="1"/>
  <c r="EC169" i="1"/>
  <c r="AN173" i="14" s="1"/>
  <c r="ED169" i="1"/>
  <c r="AO173" i="14" s="1"/>
  <c r="DU169" i="1"/>
  <c r="AF173" i="14" s="1"/>
  <c r="AN162" i="1"/>
  <c r="AZ162" i="1"/>
  <c r="AV162" i="1"/>
  <c r="AR162" i="1"/>
  <c r="BF162" i="1"/>
  <c r="BE162" i="1"/>
  <c r="BC162" i="1"/>
  <c r="BA162" i="1"/>
  <c r="BH156" i="1"/>
  <c r="BY156" i="1"/>
  <c r="BP156" i="1"/>
  <c r="BN156" i="1"/>
  <c r="EA156" i="1" s="1"/>
  <c r="AL160" i="14" s="1"/>
  <c r="BM156" i="1"/>
  <c r="BL156" i="1"/>
  <c r="DY156" i="1" s="1"/>
  <c r="AJ160" i="14" s="1"/>
  <c r="BC156" i="1"/>
  <c r="BA156" i="1"/>
  <c r="FK149" i="1"/>
  <c r="EJ149" i="1"/>
  <c r="AC153" i="15" s="1"/>
  <c r="DU149" i="1"/>
  <c r="AF153" i="14" s="1"/>
  <c r="EX109" i="1"/>
  <c r="AQ113" i="15" s="1"/>
  <c r="B113" i="15"/>
  <c r="J113" i="15" s="1"/>
  <c r="M113" i="15"/>
  <c r="W113" i="15" s="1"/>
  <c r="EF122" i="1"/>
  <c r="AQ126" i="14" s="1"/>
  <c r="B126" i="14"/>
  <c r="J126" i="14" s="1"/>
  <c r="M126" i="14"/>
  <c r="W126" i="14" s="1"/>
  <c r="BI108" i="1"/>
  <c r="DV108" i="1" s="1"/>
  <c r="AG112" i="14" s="1"/>
  <c r="BE108" i="1"/>
  <c r="CE108" i="1"/>
  <c r="ES108" i="1" s="1"/>
  <c r="AL112" i="15" s="1"/>
  <c r="AK108" i="1"/>
  <c r="CS108" i="1" s="1"/>
  <c r="O112" i="14" s="1"/>
  <c r="AH108" i="1"/>
  <c r="BT108" i="1"/>
  <c r="BB108" i="1"/>
  <c r="DO108" i="1" s="1"/>
  <c r="Z112" i="14" s="1"/>
  <c r="BH108" i="1"/>
  <c r="DU108" i="1" s="1"/>
  <c r="AF112" i="14" s="1"/>
  <c r="B102" i="15"/>
  <c r="M102" i="15"/>
  <c r="AK100" i="1"/>
  <c r="AX100" i="1"/>
  <c r="BM100" i="1"/>
  <c r="DZ100" i="1" s="1"/>
  <c r="AK104" i="14" s="1"/>
  <c r="AE100" i="1"/>
  <c r="BB100" i="1"/>
  <c r="DO100" i="1" s="1"/>
  <c r="Z104" i="14" s="1"/>
  <c r="BH100" i="1"/>
  <c r="BG100" i="1"/>
  <c r="BD100" i="1"/>
  <c r="AH89" i="1"/>
  <c r="BP89" i="1"/>
  <c r="EC89" i="1" s="1"/>
  <c r="AN93" i="14" s="1"/>
  <c r="CE89" i="1"/>
  <c r="ES89" i="1" s="1"/>
  <c r="AL93" i="15" s="1"/>
  <c r="BM89" i="1"/>
  <c r="DZ89" i="1" s="1"/>
  <c r="AK93" i="14" s="1"/>
  <c r="BL89" i="1"/>
  <c r="DY89" i="1" s="1"/>
  <c r="AJ93" i="14" s="1"/>
  <c r="BB89" i="1"/>
  <c r="DO89" i="1" s="1"/>
  <c r="BI89" i="1"/>
  <c r="DV89" i="1" s="1"/>
  <c r="AG93" i="14" s="1"/>
  <c r="BH89" i="1"/>
  <c r="DU89" i="1" s="1"/>
  <c r="AF93" i="14" s="1"/>
  <c r="H96" i="15"/>
  <c r="J96" i="15" s="1"/>
  <c r="EM92" i="1"/>
  <c r="AF96" i="15" s="1"/>
  <c r="EL92" i="1"/>
  <c r="AE96" i="15" s="1"/>
  <c r="ER92" i="1"/>
  <c r="AK96" i="15" s="1"/>
  <c r="DI92" i="1"/>
  <c r="Q96" i="15" s="1"/>
  <c r="FK92" i="1"/>
  <c r="AQ73" i="1"/>
  <c r="CE73" i="1"/>
  <c r="ES73" i="1" s="1"/>
  <c r="AL77" i="15" s="1"/>
  <c r="CD73" i="1"/>
  <c r="ER73" i="1" s="1"/>
  <c r="AK77" i="15" s="1"/>
  <c r="CC73" i="1"/>
  <c r="EQ73" i="1" s="1"/>
  <c r="AJ77" i="15" s="1"/>
  <c r="BT73" i="1"/>
  <c r="EH73" i="1" s="1"/>
  <c r="AA77" i="15" s="1"/>
  <c r="BJ73" i="1"/>
  <c r="BR73" i="1"/>
  <c r="BQ73" i="1"/>
  <c r="CB28" i="1"/>
  <c r="EP28" i="1" s="1"/>
  <c r="AI32" i="15" s="1"/>
  <c r="AD28" i="1"/>
  <c r="AR28" i="1"/>
  <c r="AT28" i="1"/>
  <c r="BV28" i="1"/>
  <c r="AW28" i="1"/>
  <c r="AQ28" i="1"/>
  <c r="AP28" i="1"/>
  <c r="Y10" i="1"/>
  <c r="BM10" i="1"/>
  <c r="DZ10" i="1" s="1"/>
  <c r="AK14" i="14" s="1"/>
  <c r="BY10" i="1"/>
  <c r="EM10" i="1" s="1"/>
  <c r="AF14" i="15" s="1"/>
  <c r="AM10" i="1"/>
  <c r="AD10" i="1"/>
  <c r="AK10" i="1"/>
  <c r="AI10" i="1"/>
  <c r="AH10" i="1"/>
  <c r="EU12" i="1"/>
  <c r="AN16" i="15" s="1"/>
  <c r="DN12" i="1"/>
  <c r="V16" i="15" s="1"/>
  <c r="EM12" i="1"/>
  <c r="AF16" i="15" s="1"/>
  <c r="EO12" i="1"/>
  <c r="AH16" i="15" s="1"/>
  <c r="H16" i="15"/>
  <c r="DL12" i="1"/>
  <c r="T16" i="15" s="1"/>
  <c r="EW12" i="1"/>
  <c r="AP16" i="15" s="1"/>
  <c r="DG12" i="1"/>
  <c r="O16" i="15" s="1"/>
  <c r="EJ12" i="1"/>
  <c r="AC16" i="15" s="1"/>
  <c r="DJ12" i="1"/>
  <c r="R16" i="15" s="1"/>
  <c r="EG12" i="1"/>
  <c r="Z16" i="15" s="1"/>
  <c r="DI12" i="1"/>
  <c r="Q16" i="15" s="1"/>
  <c r="DK12" i="1"/>
  <c r="S16" i="15" s="1"/>
  <c r="DM12" i="1"/>
  <c r="U16" i="15" s="1"/>
  <c r="EI12" i="1"/>
  <c r="AB16" i="15" s="1"/>
  <c r="AC12" i="1"/>
  <c r="AA12" i="1"/>
  <c r="Z12" i="1"/>
  <c r="I16" i="14" s="1"/>
  <c r="G677" i="15"/>
  <c r="J677" i="15" s="1"/>
  <c r="G677" i="14"/>
  <c r="G645" i="15"/>
  <c r="G645" i="14"/>
  <c r="BT277" i="1"/>
  <c r="EH277" i="1" s="1"/>
  <c r="AA281" i="15" s="1"/>
  <c r="BJ277" i="1"/>
  <c r="BR277" i="1"/>
  <c r="BQ277" i="1"/>
  <c r="BP277" i="1"/>
  <c r="BN277" i="1"/>
  <c r="EA277" i="1" s="1"/>
  <c r="AL281" i="14" s="1"/>
  <c r="BM277" i="1"/>
  <c r="BL277" i="1"/>
  <c r="DY277" i="1" s="1"/>
  <c r="AJ281" i="14" s="1"/>
  <c r="AR299" i="1"/>
  <c r="AB299" i="1"/>
  <c r="BK299" i="1"/>
  <c r="DX299" i="1" s="1"/>
  <c r="AI303" i="14" s="1"/>
  <c r="BB299" i="1"/>
  <c r="BI299" i="1"/>
  <c r="DV299" i="1" s="1"/>
  <c r="AG303" i="14" s="1"/>
  <c r="BG299" i="1"/>
  <c r="BF299" i="1"/>
  <c r="BE299" i="1"/>
  <c r="EE259" i="1"/>
  <c r="AP263" i="14" s="1"/>
  <c r="BN268" i="1"/>
  <c r="EA268" i="1" s="1"/>
  <c r="AL272" i="14" s="1"/>
  <c r="BJ268" i="1"/>
  <c r="BF268" i="1"/>
  <c r="AL268" i="1"/>
  <c r="AI268" i="1"/>
  <c r="AG268" i="1"/>
  <c r="AF268" i="1"/>
  <c r="I272" i="15" s="1"/>
  <c r="AB268" i="1"/>
  <c r="AY253" i="1"/>
  <c r="AX253" i="1"/>
  <c r="AW253" i="1"/>
  <c r="AV253" i="1"/>
  <c r="DI253" i="1" s="1"/>
  <c r="Q257" i="15" s="1"/>
  <c r="AM253" i="1"/>
  <c r="AD253" i="1"/>
  <c r="AK253" i="1"/>
  <c r="AJ253" i="1"/>
  <c r="EU231" i="1"/>
  <c r="AN235" i="15" s="1"/>
  <c r="EV231" i="1"/>
  <c r="AO235" i="15" s="1"/>
  <c r="ET231" i="1"/>
  <c r="AM235" i="15" s="1"/>
  <c r="EQ231" i="1"/>
  <c r="AJ235" i="15" s="1"/>
  <c r="E235" i="15"/>
  <c r="ES231" i="1"/>
  <c r="AL235" i="15" s="1"/>
  <c r="BW224" i="1"/>
  <c r="BF224" i="1"/>
  <c r="BB224" i="1"/>
  <c r="BI224" i="1"/>
  <c r="DV224" i="1" s="1"/>
  <c r="AG228" i="14" s="1"/>
  <c r="BH224" i="1"/>
  <c r="BG224" i="1"/>
  <c r="BE224" i="1"/>
  <c r="BD224" i="1"/>
  <c r="CQ263" i="1"/>
  <c r="FK263" i="1" s="1"/>
  <c r="CH204" i="1"/>
  <c r="AJ204" i="1"/>
  <c r="AX204" i="1"/>
  <c r="BT204" i="1"/>
  <c r="EH204" i="1" s="1"/>
  <c r="AA208" i="15" s="1"/>
  <c r="BJ204" i="1"/>
  <c r="BR204" i="1"/>
  <c r="BP204" i="1"/>
  <c r="BM204" i="1"/>
  <c r="EO212" i="1"/>
  <c r="AH216" i="15" s="1"/>
  <c r="EW212" i="1"/>
  <c r="AP216" i="15" s="1"/>
  <c r="EI212" i="1"/>
  <c r="AB216" i="15" s="1"/>
  <c r="DL212" i="1"/>
  <c r="T216" i="15" s="1"/>
  <c r="ER212" i="1"/>
  <c r="AK216" i="15" s="1"/>
  <c r="EH212" i="1"/>
  <c r="AA216" i="15" s="1"/>
  <c r="EK212" i="1"/>
  <c r="AD216" i="15" s="1"/>
  <c r="EL212" i="1"/>
  <c r="AE216" i="15" s="1"/>
  <c r="DG212" i="1"/>
  <c r="O216" i="15" s="1"/>
  <c r="DJ212" i="1"/>
  <c r="R216" i="15" s="1"/>
  <c r="D216" i="15"/>
  <c r="DA212" i="1"/>
  <c r="AA190" i="1"/>
  <c r="AI190" i="1"/>
  <c r="CA190" i="1"/>
  <c r="BG190" i="1"/>
  <c r="DT190" i="1" s="1"/>
  <c r="AE194" i="14" s="1"/>
  <c r="BE190" i="1"/>
  <c r="DR190" i="1" s="1"/>
  <c r="AC194" i="14" s="1"/>
  <c r="AU190" i="1"/>
  <c r="AK190" i="1"/>
  <c r="CS190" i="1" s="1"/>
  <c r="O194" i="14" s="1"/>
  <c r="AH190" i="1"/>
  <c r="EV185" i="1"/>
  <c r="AO189" i="15" s="1"/>
  <c r="H189" i="15"/>
  <c r="EU185" i="1"/>
  <c r="AN189" i="15" s="1"/>
  <c r="FK185" i="1"/>
  <c r="EX176" i="1"/>
  <c r="AQ180" i="15" s="1"/>
  <c r="M180" i="15"/>
  <c r="B180" i="15"/>
  <c r="AR161" i="1"/>
  <c r="AN161" i="1"/>
  <c r="CG161" i="1"/>
  <c r="CA161" i="1"/>
  <c r="BN161" i="1"/>
  <c r="EA161" i="1" s="1"/>
  <c r="AL165" i="14" s="1"/>
  <c r="BM161" i="1"/>
  <c r="BK161" i="1"/>
  <c r="DX161" i="1" s="1"/>
  <c r="AI165" i="14" s="1"/>
  <c r="BI161" i="1"/>
  <c r="DV161" i="1" s="1"/>
  <c r="AG165" i="14" s="1"/>
  <c r="F158" i="15"/>
  <c r="CD135" i="1"/>
  <c r="BF135" i="1"/>
  <c r="DS135" i="1" s="1"/>
  <c r="AD139" i="14" s="1"/>
  <c r="AJ135" i="1"/>
  <c r="CR135" i="1" s="1"/>
  <c r="N139" i="14" s="1"/>
  <c r="BM135" i="1"/>
  <c r="AP135" i="1"/>
  <c r="CE135" i="1"/>
  <c r="ES135" i="1" s="1"/>
  <c r="AL139" i="15" s="1"/>
  <c r="BJ135" i="1"/>
  <c r="DW135" i="1" s="1"/>
  <c r="AH139" i="14" s="1"/>
  <c r="BP135" i="1"/>
  <c r="EC135" i="1" s="1"/>
  <c r="AN139" i="14" s="1"/>
  <c r="BN142" i="1"/>
  <c r="EA142" i="1" s="1"/>
  <c r="AL146" i="14" s="1"/>
  <c r="BE142" i="1"/>
  <c r="BQ142" i="1"/>
  <c r="BJ142" i="1"/>
  <c r="BR142" i="1"/>
  <c r="BP142" i="1"/>
  <c r="BL142" i="1"/>
  <c r="DY142" i="1" s="1"/>
  <c r="AJ146" i="14" s="1"/>
  <c r="BC142" i="1"/>
  <c r="CU100" i="1"/>
  <c r="Q104" i="14" s="1"/>
  <c r="CX36" i="1"/>
  <c r="T40" i="14" s="1"/>
  <c r="CS36" i="1"/>
  <c r="O40" i="14" s="1"/>
  <c r="DU36" i="1"/>
  <c r="AF40" i="14" s="1"/>
  <c r="CV36" i="1"/>
  <c r="R40" i="14" s="1"/>
  <c r="DP36" i="1"/>
  <c r="AA40" i="14" s="1"/>
  <c r="DQ36" i="1"/>
  <c r="AB40" i="14" s="1"/>
  <c r="DS36" i="1"/>
  <c r="AD40" i="14" s="1"/>
  <c r="D40" i="14"/>
  <c r="D54" i="14"/>
  <c r="DL77" i="1"/>
  <c r="T81" i="15" s="1"/>
  <c r="ED71" i="1"/>
  <c r="AO75" i="14" s="1"/>
  <c r="H75" i="14"/>
  <c r="EC71" i="1"/>
  <c r="AN75" i="14" s="1"/>
  <c r="Z69" i="1"/>
  <c r="I73" i="14" s="1"/>
  <c r="CI69" i="1"/>
  <c r="AS69" i="1"/>
  <c r="DF69" i="1" s="1"/>
  <c r="N73" i="15" s="1"/>
  <c r="BQ69" i="1"/>
  <c r="AB69" i="1"/>
  <c r="BM69" i="1"/>
  <c r="DZ69" i="1" s="1"/>
  <c r="AK73" i="14" s="1"/>
  <c r="BK69" i="1"/>
  <c r="DX69" i="1" s="1"/>
  <c r="AI73" i="14" s="1"/>
  <c r="BB69" i="1"/>
  <c r="BM15" i="1"/>
  <c r="AJ15" i="1"/>
  <c r="AY15" i="1"/>
  <c r="AC15" i="1"/>
  <c r="BQ15" i="1"/>
  <c r="AS15" i="1"/>
  <c r="BA15" i="1"/>
  <c r="AU15" i="1"/>
  <c r="CL689" i="1"/>
  <c r="G644" i="15"/>
  <c r="J644" i="15" s="1"/>
  <c r="G644" i="14"/>
  <c r="BH294" i="1"/>
  <c r="AR294" i="1"/>
  <c r="AM294" i="1"/>
  <c r="AD294" i="1"/>
  <c r="AK294" i="1"/>
  <c r="AI294" i="1"/>
  <c r="AH294" i="1"/>
  <c r="AG294" i="1"/>
  <c r="H261" i="14"/>
  <c r="ED257" i="1"/>
  <c r="AO261" i="14" s="1"/>
  <c r="BF265" i="1"/>
  <c r="AL265" i="1"/>
  <c r="AX265" i="1"/>
  <c r="AT265" i="1"/>
  <c r="BP265" i="1"/>
  <c r="BM265" i="1"/>
  <c r="BL265" i="1"/>
  <c r="DY265" i="1" s="1"/>
  <c r="AJ269" i="14" s="1"/>
  <c r="BH265" i="1"/>
  <c r="DP251" i="1"/>
  <c r="AA255" i="14" s="1"/>
  <c r="CL251" i="1"/>
  <c r="AA244" i="1"/>
  <c r="FI257" i="1"/>
  <c r="BW237" i="1"/>
  <c r="BF237" i="1"/>
  <c r="AD237" i="1"/>
  <c r="AK237" i="1"/>
  <c r="AJ237" i="1"/>
  <c r="AI237" i="1"/>
  <c r="AG237" i="1"/>
  <c r="AF237" i="1"/>
  <c r="I241" i="15" s="1"/>
  <c r="DJ233" i="1"/>
  <c r="R237" i="15" s="1"/>
  <c r="EK233" i="1"/>
  <c r="AD237" i="15" s="1"/>
  <c r="CR189" i="1"/>
  <c r="N193" i="14" s="1"/>
  <c r="DT189" i="1"/>
  <c r="AE193" i="14" s="1"/>
  <c r="CS189" i="1"/>
  <c r="O193" i="14" s="1"/>
  <c r="AC226" i="1"/>
  <c r="AB226" i="1"/>
  <c r="AA226" i="1"/>
  <c r="Y226" i="1"/>
  <c r="EW223" i="1"/>
  <c r="AP227" i="15" s="1"/>
  <c r="DM223" i="1"/>
  <c r="U227" i="15" s="1"/>
  <c r="FK201" i="1"/>
  <c r="BV218" i="1"/>
  <c r="EJ218" i="1" s="1"/>
  <c r="AC222" i="15" s="1"/>
  <c r="AX218" i="1"/>
  <c r="DK218" i="1" s="1"/>
  <c r="S222" i="15" s="1"/>
  <c r="AA218" i="1"/>
  <c r="CI218" i="1"/>
  <c r="CT186" i="1"/>
  <c r="P190" i="14" s="1"/>
  <c r="CV186" i="1"/>
  <c r="R190" i="14" s="1"/>
  <c r="EE186" i="1"/>
  <c r="AP190" i="14" s="1"/>
  <c r="D190" i="14"/>
  <c r="BP178" i="1"/>
  <c r="BW178" i="1"/>
  <c r="EK178" i="1" s="1"/>
  <c r="AD182" i="15" s="1"/>
  <c r="BV178" i="1"/>
  <c r="EJ178" i="1" s="1"/>
  <c r="AC182" i="15" s="1"/>
  <c r="BU178" i="1"/>
  <c r="EI178" i="1" s="1"/>
  <c r="AB182" i="15" s="1"/>
  <c r="BK178" i="1"/>
  <c r="DX178" i="1" s="1"/>
  <c r="AI182" i="14" s="1"/>
  <c r="BB178" i="1"/>
  <c r="BI178" i="1"/>
  <c r="DV178" i="1" s="1"/>
  <c r="AG182" i="14" s="1"/>
  <c r="BH178" i="1"/>
  <c r="CZ187" i="1"/>
  <c r="V191" i="14" s="1"/>
  <c r="CU187" i="1"/>
  <c r="Q191" i="14" s="1"/>
  <c r="CY187" i="1"/>
  <c r="U191" i="14" s="1"/>
  <c r="EX182" i="1"/>
  <c r="AQ186" i="15" s="1"/>
  <c r="B186" i="15"/>
  <c r="M186" i="15"/>
  <c r="EG172" i="1"/>
  <c r="Z176" i="15" s="1"/>
  <c r="H150" i="14"/>
  <c r="FH146" i="1"/>
  <c r="EC146" i="1"/>
  <c r="AN150" i="14" s="1"/>
  <c r="ED146" i="1"/>
  <c r="AO150" i="14" s="1"/>
  <c r="FI146" i="1"/>
  <c r="EV155" i="1"/>
  <c r="AO159" i="15" s="1"/>
  <c r="H159" i="15"/>
  <c r="DU141" i="1"/>
  <c r="AF145" i="14" s="1"/>
  <c r="AI112" i="1"/>
  <c r="AM112" i="1"/>
  <c r="AD112" i="1"/>
  <c r="AK112" i="1"/>
  <c r="AJ112" i="1"/>
  <c r="AH112" i="1"/>
  <c r="AG112" i="1"/>
  <c r="AF112" i="1"/>
  <c r="I116" i="15" s="1"/>
  <c r="J116" i="15" s="1"/>
  <c r="EW97" i="1"/>
  <c r="AP101" i="15" s="1"/>
  <c r="DG97" i="1"/>
  <c r="O101" i="15" s="1"/>
  <c r="CZ49" i="1"/>
  <c r="V53" i="14" s="1"/>
  <c r="DT49" i="1"/>
  <c r="AE53" i="14" s="1"/>
  <c r="DU49" i="1"/>
  <c r="AF53" i="14" s="1"/>
  <c r="CT49" i="1"/>
  <c r="P53" i="14" s="1"/>
  <c r="DO49" i="1"/>
  <c r="Z53" i="14" s="1"/>
  <c r="CV49" i="1"/>
  <c r="R53" i="14" s="1"/>
  <c r="DP49" i="1"/>
  <c r="AA53" i="14" s="1"/>
  <c r="DR49" i="1"/>
  <c r="AC53" i="14" s="1"/>
  <c r="DS49" i="1"/>
  <c r="AD53" i="14" s="1"/>
  <c r="CY49" i="1"/>
  <c r="U53" i="14" s="1"/>
  <c r="D53" i="14"/>
  <c r="DQ89" i="1"/>
  <c r="AB93" i="14" s="1"/>
  <c r="CX89" i="1"/>
  <c r="T93" i="14" s="1"/>
  <c r="DR89" i="1"/>
  <c r="AC93" i="14" s="1"/>
  <c r="CR89" i="1"/>
  <c r="N93" i="14" s="1"/>
  <c r="DT89" i="1"/>
  <c r="AE93" i="14" s="1"/>
  <c r="CY89" i="1"/>
  <c r="U93" i="14" s="1"/>
  <c r="DS89" i="1"/>
  <c r="AD93" i="14" s="1"/>
  <c r="DW89" i="1"/>
  <c r="AH93" i="14" s="1"/>
  <c r="EE89" i="1"/>
  <c r="AP93" i="14" s="1"/>
  <c r="D93" i="14"/>
  <c r="AX86" i="1"/>
  <c r="AH86" i="1"/>
  <c r="BM86" i="1"/>
  <c r="BL86" i="1"/>
  <c r="DY86" i="1" s="1"/>
  <c r="AJ90" i="14" s="1"/>
  <c r="BB86" i="1"/>
  <c r="BI86" i="1"/>
  <c r="DV86" i="1" s="1"/>
  <c r="AG90" i="14" s="1"/>
  <c r="BH86" i="1"/>
  <c r="DU86" i="1" s="1"/>
  <c r="AF90" i="14" s="1"/>
  <c r="BG86" i="1"/>
  <c r="DA91" i="1"/>
  <c r="ES91" i="1"/>
  <c r="AL95" i="15" s="1"/>
  <c r="EL91" i="1"/>
  <c r="AE95" i="15" s="1"/>
  <c r="DI91" i="1"/>
  <c r="Q95" i="15" s="1"/>
  <c r="EO91" i="1"/>
  <c r="AH95" i="15" s="1"/>
  <c r="EW91" i="1"/>
  <c r="AP95" i="15" s="1"/>
  <c r="C95" i="15"/>
  <c r="DK91" i="1"/>
  <c r="S95" i="15" s="1"/>
  <c r="EJ91" i="1"/>
  <c r="AC95" i="15" s="1"/>
  <c r="DH91" i="1"/>
  <c r="P95" i="15" s="1"/>
  <c r="EU93" i="1"/>
  <c r="AN97" i="15" s="1"/>
  <c r="AR97" i="15" s="1"/>
  <c r="H97" i="15"/>
  <c r="EV93" i="1"/>
  <c r="AO97" i="15" s="1"/>
  <c r="FK93" i="1"/>
  <c r="ED93" i="1"/>
  <c r="AO97" i="14" s="1"/>
  <c r="H97" i="14"/>
  <c r="EC93" i="1"/>
  <c r="AN97" i="14" s="1"/>
  <c r="AX83" i="1"/>
  <c r="DK83" i="1" s="1"/>
  <c r="S87" i="15" s="1"/>
  <c r="CD83" i="1"/>
  <c r="ER83" i="1" s="1"/>
  <c r="AK87" i="15" s="1"/>
  <c r="CC83" i="1"/>
  <c r="EQ83" i="1" s="1"/>
  <c r="AJ87" i="15" s="1"/>
  <c r="BT83" i="1"/>
  <c r="BJ83" i="1"/>
  <c r="BR83" i="1"/>
  <c r="BQ83" i="1"/>
  <c r="BP83" i="1"/>
  <c r="B81" i="15"/>
  <c r="J81" i="15" s="1"/>
  <c r="M81" i="15"/>
  <c r="AC64" i="1"/>
  <c r="BF64" i="1"/>
  <c r="DS64" i="1" s="1"/>
  <c r="AD68" i="14" s="1"/>
  <c r="BA64" i="1"/>
  <c r="DN64" i="1" s="1"/>
  <c r="V68" i="15" s="1"/>
  <c r="AX64" i="1"/>
  <c r="DK64" i="1" s="1"/>
  <c r="S68" i="15" s="1"/>
  <c r="BM64" i="1"/>
  <c r="DZ64" i="1" s="1"/>
  <c r="AK68" i="14" s="1"/>
  <c r="BK64" i="1"/>
  <c r="DX64" i="1" s="1"/>
  <c r="AI68" i="14" s="1"/>
  <c r="BB64" i="1"/>
  <c r="DO64" i="1" s="1"/>
  <c r="Z68" i="14" s="1"/>
  <c r="BG64" i="1"/>
  <c r="DT64" i="1" s="1"/>
  <c r="AE68" i="14" s="1"/>
  <c r="BP48" i="1"/>
  <c r="BM48" i="1"/>
  <c r="AF48" i="1"/>
  <c r="I52" i="15" s="1"/>
  <c r="CE48" i="1"/>
  <c r="ES48" i="1" s="1"/>
  <c r="AL52" i="15" s="1"/>
  <c r="BG48" i="1"/>
  <c r="AL48" i="1"/>
  <c r="AK48" i="1"/>
  <c r="AJ48" i="1"/>
  <c r="EU42" i="1"/>
  <c r="AN46" i="15" s="1"/>
  <c r="H46" i="15"/>
  <c r="EV42" i="1"/>
  <c r="AO46" i="15" s="1"/>
  <c r="ER42" i="1"/>
  <c r="AK46" i="15" s="1"/>
  <c r="H53" i="14"/>
  <c r="EC49" i="1"/>
  <c r="AN53" i="14" s="1"/>
  <c r="AC49" i="1"/>
  <c r="AB49" i="1"/>
  <c r="AS36" i="1"/>
  <c r="AH36" i="1"/>
  <c r="BX36" i="1"/>
  <c r="AY36" i="1"/>
  <c r="AB36" i="1"/>
  <c r="BQ36" i="1"/>
  <c r="BE36" i="1"/>
  <c r="DR36" i="1" s="1"/>
  <c r="AC40" i="14" s="1"/>
  <c r="BB36" i="1"/>
  <c r="DO36" i="1" s="1"/>
  <c r="Z40" i="14" s="1"/>
  <c r="AQ24" i="1"/>
  <c r="BS24" i="1"/>
  <c r="Y24" i="1"/>
  <c r="DU24" i="1" s="1"/>
  <c r="AF28" i="14" s="1"/>
  <c r="AW24" i="1"/>
  <c r="AU24" i="1"/>
  <c r="BM24" i="1"/>
  <c r="AZ24" i="1"/>
  <c r="AX24" i="1"/>
  <c r="BK21" i="1"/>
  <c r="DX21" i="1" s="1"/>
  <c r="AI25" i="14" s="1"/>
  <c r="AL21" i="1"/>
  <c r="AY21" i="1"/>
  <c r="BT21" i="1"/>
  <c r="AE21" i="1"/>
  <c r="BQ21" i="1"/>
  <c r="BN21" i="1"/>
  <c r="EA21" i="1" s="1"/>
  <c r="AL25" i="14" s="1"/>
  <c r="BM21" i="1"/>
  <c r="DI23" i="1"/>
  <c r="Q27" i="15" s="1"/>
  <c r="DK23" i="1"/>
  <c r="S27" i="15" s="1"/>
  <c r="DN23" i="1"/>
  <c r="V27" i="15" s="1"/>
  <c r="AV11" i="1"/>
  <c r="BQ11" i="1"/>
  <c r="CC11" i="1"/>
  <c r="EQ11" i="1" s="1"/>
  <c r="AJ15" i="15" s="1"/>
  <c r="BK11" i="1"/>
  <c r="DX11" i="1" s="1"/>
  <c r="AI15" i="14" s="1"/>
  <c r="BB11" i="1"/>
  <c r="BI11" i="1"/>
  <c r="DV11" i="1" s="1"/>
  <c r="AG15" i="14" s="1"/>
  <c r="BG11" i="1"/>
  <c r="BF11" i="1"/>
  <c r="DF9" i="1"/>
  <c r="N13" i="15" s="1"/>
  <c r="DN9" i="1"/>
  <c r="V13" i="15" s="1"/>
  <c r="EL9" i="1"/>
  <c r="AE13" i="15" s="1"/>
  <c r="DG9" i="1"/>
  <c r="O13" i="15" s="1"/>
  <c r="EM9" i="1"/>
  <c r="AF13" i="15" s="1"/>
  <c r="DI9" i="1"/>
  <c r="Q13" i="15" s="1"/>
  <c r="EG9" i="1"/>
  <c r="Z13" i="15" s="1"/>
  <c r="EO9" i="1"/>
  <c r="AH13" i="15" s="1"/>
  <c r="EW9" i="1"/>
  <c r="AP13" i="15" s="1"/>
  <c r="DJ9" i="1"/>
  <c r="R13" i="15" s="1"/>
  <c r="EH9" i="1"/>
  <c r="AA13" i="15" s="1"/>
  <c r="DK9" i="1"/>
  <c r="S13" i="15" s="1"/>
  <c r="EI9" i="1"/>
  <c r="AB13" i="15" s="1"/>
  <c r="DH9" i="1"/>
  <c r="P13" i="15" s="1"/>
  <c r="EK9" i="1"/>
  <c r="AD13" i="15" s="1"/>
  <c r="ER9" i="1"/>
  <c r="AK13" i="15" s="1"/>
  <c r="DL9" i="1"/>
  <c r="T13" i="15" s="1"/>
  <c r="EJ9" i="1"/>
  <c r="AC13" i="15" s="1"/>
  <c r="D13" i="15"/>
  <c r="DA9" i="1"/>
  <c r="G651" i="15"/>
  <c r="G651" i="14"/>
  <c r="EK342" i="1"/>
  <c r="AD346" i="15" s="1"/>
  <c r="DM342" i="1"/>
  <c r="U346" i="15" s="1"/>
  <c r="EL342" i="1"/>
  <c r="AE346" i="15" s="1"/>
  <c r="G332" i="15"/>
  <c r="J332" i="15" s="1"/>
  <c r="G332" i="14"/>
  <c r="CG246" i="1"/>
  <c r="CE246" i="1"/>
  <c r="ES246" i="1" s="1"/>
  <c r="AL250" i="15" s="1"/>
  <c r="CD246" i="1"/>
  <c r="CC246" i="1"/>
  <c r="EQ246" i="1" s="1"/>
  <c r="AJ250" i="15" s="1"/>
  <c r="BT246" i="1"/>
  <c r="BJ246" i="1"/>
  <c r="BR246" i="1"/>
  <c r="BQ246" i="1"/>
  <c r="BQ239" i="1"/>
  <c r="BL239" i="1"/>
  <c r="DY239" i="1" s="1"/>
  <c r="AJ243" i="14" s="1"/>
  <c r="BH239" i="1"/>
  <c r="BD239" i="1"/>
  <c r="AD239" i="1"/>
  <c r="AK239" i="1"/>
  <c r="AI239" i="1"/>
  <c r="AG239" i="1"/>
  <c r="AC236" i="1"/>
  <c r="AB236" i="1"/>
  <c r="AA236" i="1"/>
  <c r="Y236" i="1"/>
  <c r="DT215" i="1"/>
  <c r="AE219" i="14" s="1"/>
  <c r="CX215" i="1"/>
  <c r="T219" i="14" s="1"/>
  <c r="CH200" i="1"/>
  <c r="EV200" i="1" s="1"/>
  <c r="AO204" i="15" s="1"/>
  <c r="BQ200" i="1"/>
  <c r="BK200" i="1"/>
  <c r="DX200" i="1" s="1"/>
  <c r="AI204" i="14" s="1"/>
  <c r="BB200" i="1"/>
  <c r="BI200" i="1"/>
  <c r="DV200" i="1" s="1"/>
  <c r="AG204" i="14" s="1"/>
  <c r="BG200" i="1"/>
  <c r="BF200" i="1"/>
  <c r="BE200" i="1"/>
  <c r="F215" i="14"/>
  <c r="DQ211" i="1"/>
  <c r="AB215" i="14" s="1"/>
  <c r="CY211" i="1"/>
  <c r="U215" i="14" s="1"/>
  <c r="H210" i="15"/>
  <c r="EU206" i="1"/>
  <c r="AN210" i="15" s="1"/>
  <c r="AC206" i="1"/>
  <c r="AA206" i="1"/>
  <c r="Y206" i="1"/>
  <c r="FH206" i="1" s="1"/>
  <c r="BT219" i="1"/>
  <c r="BR219" i="1"/>
  <c r="EE219" i="1" s="1"/>
  <c r="AP223" i="14" s="1"/>
  <c r="FK182" i="1"/>
  <c r="H186" i="15"/>
  <c r="EU182" i="1"/>
  <c r="AN186" i="15" s="1"/>
  <c r="EV182" i="1"/>
  <c r="AO186" i="15" s="1"/>
  <c r="DW174" i="1"/>
  <c r="AH178" i="14" s="1"/>
  <c r="AT151" i="1"/>
  <c r="DG151" i="1" s="1"/>
  <c r="O155" i="15" s="1"/>
  <c r="AD151" i="1"/>
  <c r="AY151" i="1"/>
  <c r="DL151" i="1" s="1"/>
  <c r="T155" i="15" s="1"/>
  <c r="AX151" i="1"/>
  <c r="DK151" i="1" s="1"/>
  <c r="S155" i="15" s="1"/>
  <c r="AW151" i="1"/>
  <c r="DJ151" i="1" s="1"/>
  <c r="R155" i="15" s="1"/>
  <c r="AV151" i="1"/>
  <c r="AM151" i="1"/>
  <c r="AK151" i="1"/>
  <c r="B166" i="15"/>
  <c r="M166" i="15"/>
  <c r="ED157" i="1"/>
  <c r="AO161" i="14" s="1"/>
  <c r="H161" i="14"/>
  <c r="CL157" i="1"/>
  <c r="FH157" i="1"/>
  <c r="EV152" i="1"/>
  <c r="AO156" i="15" s="1"/>
  <c r="H156" i="15"/>
  <c r="CL146" i="1"/>
  <c r="CT146" i="1"/>
  <c r="P150" i="14" s="1"/>
  <c r="EK149" i="1"/>
  <c r="AD153" i="15" s="1"/>
  <c r="H144" i="15"/>
  <c r="J144" i="15" s="1"/>
  <c r="DM140" i="1"/>
  <c r="U144" i="15" s="1"/>
  <c r="FK140" i="1"/>
  <c r="FJ140" i="1"/>
  <c r="H138" i="15"/>
  <c r="ER134" i="1"/>
  <c r="AK138" i="15" s="1"/>
  <c r="H138" i="14"/>
  <c r="DT134" i="1"/>
  <c r="AE138" i="14" s="1"/>
  <c r="DZ134" i="1"/>
  <c r="AK138" i="14" s="1"/>
  <c r="CL134" i="1"/>
  <c r="DO134" i="1"/>
  <c r="Z138" i="14" s="1"/>
  <c r="CY134" i="1"/>
  <c r="U138" i="14" s="1"/>
  <c r="CX134" i="1"/>
  <c r="T138" i="14" s="1"/>
  <c r="DR134" i="1"/>
  <c r="AC138" i="14" s="1"/>
  <c r="AA134" i="1"/>
  <c r="ED134" i="1"/>
  <c r="AO138" i="14" s="1"/>
  <c r="CV134" i="1"/>
  <c r="R138" i="14" s="1"/>
  <c r="EV128" i="1"/>
  <c r="AO132" i="15" s="1"/>
  <c r="H132" i="15"/>
  <c r="EU128" i="1"/>
  <c r="AN132" i="15" s="1"/>
  <c r="H108" i="14"/>
  <c r="AB104" i="1"/>
  <c r="BT106" i="1"/>
  <c r="BB106" i="1"/>
  <c r="BH106" i="1"/>
  <c r="AE98" i="1"/>
  <c r="BW98" i="1"/>
  <c r="BK98" i="1"/>
  <c r="DX98" i="1" s="1"/>
  <c r="AI102" i="14" s="1"/>
  <c r="AD98" i="1"/>
  <c r="AJ98" i="1"/>
  <c r="AI98" i="1"/>
  <c r="AG98" i="1"/>
  <c r="AF98" i="1"/>
  <c r="I102" i="15" s="1"/>
  <c r="FI42" i="1"/>
  <c r="BY75" i="1"/>
  <c r="EM75" i="1" s="1"/>
  <c r="AF79" i="15" s="1"/>
  <c r="BU75" i="1"/>
  <c r="EI75" i="1" s="1"/>
  <c r="AB79" i="15" s="1"/>
  <c r="BQ75" i="1"/>
  <c r="BL75" i="1"/>
  <c r="DY75" i="1" s="1"/>
  <c r="AJ79" i="14" s="1"/>
  <c r="AP75" i="1"/>
  <c r="CX75" i="1" s="1"/>
  <c r="T79" i="14" s="1"/>
  <c r="AO75" i="1"/>
  <c r="AM75" i="1"/>
  <c r="AD75" i="1"/>
  <c r="EX73" i="1"/>
  <c r="AQ77" i="15" s="1"/>
  <c r="M77" i="15"/>
  <c r="B77" i="15"/>
  <c r="BF62" i="1"/>
  <c r="BU62" i="1"/>
  <c r="EI62" i="1" s="1"/>
  <c r="AB66" i="15" s="1"/>
  <c r="CH62" i="1"/>
  <c r="BM62" i="1"/>
  <c r="DZ62" i="1" s="1"/>
  <c r="AK66" i="14" s="1"/>
  <c r="BK62" i="1"/>
  <c r="DX62" i="1" s="1"/>
  <c r="AI66" i="14" s="1"/>
  <c r="BB62" i="1"/>
  <c r="DO62" i="1" s="1"/>
  <c r="Z66" i="14" s="1"/>
  <c r="BI62" i="1"/>
  <c r="DV62" i="1" s="1"/>
  <c r="AG66" i="14" s="1"/>
  <c r="BG62" i="1"/>
  <c r="DT62" i="1" s="1"/>
  <c r="AE66" i="14" s="1"/>
  <c r="EX65" i="1"/>
  <c r="AQ69" i="15" s="1"/>
  <c r="M69" i="15"/>
  <c r="W69" i="15" s="1"/>
  <c r="B69" i="15"/>
  <c r="AG45" i="1"/>
  <c r="BS45" i="1"/>
  <c r="AD45" i="1"/>
  <c r="AY45" i="1"/>
  <c r="BJ45" i="1"/>
  <c r="AS45" i="1"/>
  <c r="AR45" i="1"/>
  <c r="AP45" i="1"/>
  <c r="B34" i="15"/>
  <c r="M34" i="15"/>
  <c r="EX26" i="1"/>
  <c r="AQ30" i="15" s="1"/>
  <c r="B30" i="15"/>
  <c r="M30" i="15"/>
  <c r="D19" i="15"/>
  <c r="DA15" i="1"/>
  <c r="CX175" i="1"/>
  <c r="T179" i="14" s="1"/>
  <c r="FJ99" i="1"/>
  <c r="DS259" i="1"/>
  <c r="AD263" i="14" s="1"/>
  <c r="FH211" i="1"/>
  <c r="DF26" i="1"/>
  <c r="N30" i="15" s="1"/>
  <c r="FH252" i="1"/>
  <c r="FH101" i="1"/>
  <c r="DJ409" i="1"/>
  <c r="R413" i="15" s="1"/>
  <c r="EH409" i="1"/>
  <c r="AA413" i="15" s="1"/>
  <c r="DK409" i="1"/>
  <c r="S413" i="15" s="1"/>
  <c r="EI409" i="1"/>
  <c r="AB413" i="15" s="1"/>
  <c r="DM409" i="1"/>
  <c r="U413" i="15" s="1"/>
  <c r="EK409" i="1"/>
  <c r="AD413" i="15" s="1"/>
  <c r="DG409" i="1"/>
  <c r="O413" i="15" s="1"/>
  <c r="EM409" i="1"/>
  <c r="AF413" i="15" s="1"/>
  <c r="DI409" i="1"/>
  <c r="Q413" i="15" s="1"/>
  <c r="EG409" i="1"/>
  <c r="Z413" i="15" s="1"/>
  <c r="EO409" i="1"/>
  <c r="AH413" i="15" s="1"/>
  <c r="EW409" i="1"/>
  <c r="AP413" i="15" s="1"/>
  <c r="ER409" i="1"/>
  <c r="AK413" i="15" s="1"/>
  <c r="DF409" i="1"/>
  <c r="N413" i="15" s="1"/>
  <c r="DH409" i="1"/>
  <c r="P413" i="15" s="1"/>
  <c r="DN409" i="1"/>
  <c r="V413" i="15" s="1"/>
  <c r="EJ409" i="1"/>
  <c r="AC413" i="15" s="1"/>
  <c r="EL409" i="1"/>
  <c r="AE413" i="15" s="1"/>
  <c r="DL409" i="1"/>
  <c r="T413" i="15" s="1"/>
  <c r="D413" i="15"/>
  <c r="DA409" i="1"/>
  <c r="CY437" i="1"/>
  <c r="U441" i="14" s="1"/>
  <c r="DS437" i="1"/>
  <c r="AD441" i="14" s="1"/>
  <c r="CS437" i="1"/>
  <c r="O441" i="14" s="1"/>
  <c r="DU437" i="1"/>
  <c r="AF441" i="14" s="1"/>
  <c r="CU437" i="1"/>
  <c r="Q441" i="14" s="1"/>
  <c r="DO437" i="1"/>
  <c r="Z441" i="14" s="1"/>
  <c r="DW437" i="1"/>
  <c r="AH441" i="14" s="1"/>
  <c r="CW437" i="1"/>
  <c r="S441" i="14" s="1"/>
  <c r="CR437" i="1"/>
  <c r="N441" i="14" s="1"/>
  <c r="DP437" i="1"/>
  <c r="AA441" i="14" s="1"/>
  <c r="CT437" i="1"/>
  <c r="P441" i="14" s="1"/>
  <c r="DR437" i="1"/>
  <c r="AC441" i="14" s="1"/>
  <c r="CV437" i="1"/>
  <c r="R441" i="14" s="1"/>
  <c r="DT437" i="1"/>
  <c r="AE441" i="14" s="1"/>
  <c r="CZ437" i="1"/>
  <c r="V441" i="14" s="1"/>
  <c r="DZ437" i="1"/>
  <c r="AK441" i="14" s="1"/>
  <c r="D441" i="14"/>
  <c r="CL437" i="1"/>
  <c r="G682" i="15"/>
  <c r="J682" i="15" s="1"/>
  <c r="G682" i="14"/>
  <c r="G650" i="15"/>
  <c r="J650" i="15" s="1"/>
  <c r="G650" i="14"/>
  <c r="G355" i="15"/>
  <c r="G355" i="14"/>
  <c r="H330" i="15"/>
  <c r="ER326" i="1"/>
  <c r="AK330" i="15" s="1"/>
  <c r="DI326" i="1"/>
  <c r="Q330" i="15" s="1"/>
  <c r="DK326" i="1"/>
  <c r="S330" i="15" s="1"/>
  <c r="DL326" i="1"/>
  <c r="T330" i="15" s="1"/>
  <c r="FK326" i="1"/>
  <c r="DM326" i="1"/>
  <c r="U330" i="15" s="1"/>
  <c r="AC326" i="1"/>
  <c r="AB326" i="1"/>
  <c r="AA326" i="1"/>
  <c r="Z326" i="1"/>
  <c r="I330" i="14" s="1"/>
  <c r="Y326" i="1"/>
  <c r="H291" i="15"/>
  <c r="EU287" i="1"/>
  <c r="AN291" i="15" s="1"/>
  <c r="EV287" i="1"/>
  <c r="AO291" i="15" s="1"/>
  <c r="AC287" i="1"/>
  <c r="AB287" i="1"/>
  <c r="AA287" i="1"/>
  <c r="Z287" i="1"/>
  <c r="I291" i="14" s="1"/>
  <c r="Y287" i="1"/>
  <c r="BL290" i="1"/>
  <c r="DY290" i="1" s="1"/>
  <c r="AJ294" i="14" s="1"/>
  <c r="AV290" i="1"/>
  <c r="DI290" i="1" s="1"/>
  <c r="Q294" i="15" s="1"/>
  <c r="BC290" i="1"/>
  <c r="AT290" i="1"/>
  <c r="DG290" i="1" s="1"/>
  <c r="O294" i="15" s="1"/>
  <c r="BA290" i="1"/>
  <c r="DN290" i="1" s="1"/>
  <c r="V294" i="15" s="1"/>
  <c r="AY290" i="1"/>
  <c r="DL290" i="1" s="1"/>
  <c r="T294" i="15" s="1"/>
  <c r="AX290" i="1"/>
  <c r="DK290" i="1" s="1"/>
  <c r="S294" i="15" s="1"/>
  <c r="AW290" i="1"/>
  <c r="DJ290" i="1" s="1"/>
  <c r="R294" i="15" s="1"/>
  <c r="BP259" i="1"/>
  <c r="EC259" i="1" s="1"/>
  <c r="AN263" i="14" s="1"/>
  <c r="BN259" i="1"/>
  <c r="EA259" i="1" s="1"/>
  <c r="AL263" i="14" s="1"/>
  <c r="BM259" i="1"/>
  <c r="BL259" i="1"/>
  <c r="DY259" i="1" s="1"/>
  <c r="AJ263" i="14" s="1"/>
  <c r="BC259" i="1"/>
  <c r="DP259" i="1" s="1"/>
  <c r="AA263" i="14" s="1"/>
  <c r="BA259" i="1"/>
  <c r="AZ259" i="1"/>
  <c r="AC264" i="1"/>
  <c r="BS264" i="1"/>
  <c r="EG264" i="1" s="1"/>
  <c r="Z268" i="15" s="1"/>
  <c r="CE264" i="1"/>
  <c r="ES264" i="1" s="1"/>
  <c r="AL268" i="15" s="1"/>
  <c r="CA264" i="1"/>
  <c r="EO264" i="1" s="1"/>
  <c r="AH268" i="15" s="1"/>
  <c r="AY264" i="1"/>
  <c r="DL264" i="1" s="1"/>
  <c r="T268" i="15" s="1"/>
  <c r="AW264" i="1"/>
  <c r="DJ264" i="1" s="1"/>
  <c r="R268" i="15" s="1"/>
  <c r="AV264" i="1"/>
  <c r="DI264" i="1" s="1"/>
  <c r="Q268" i="15" s="1"/>
  <c r="AR264" i="1"/>
  <c r="CW259" i="1"/>
  <c r="S263" i="14" s="1"/>
  <c r="H195" i="14"/>
  <c r="DQ191" i="1"/>
  <c r="AB195" i="14" s="1"/>
  <c r="CX191" i="1"/>
  <c r="T195" i="14" s="1"/>
  <c r="DZ191" i="1"/>
  <c r="AK195" i="14" s="1"/>
  <c r="DU191" i="1"/>
  <c r="AF195" i="14" s="1"/>
  <c r="CU191" i="1"/>
  <c r="Q195" i="14" s="1"/>
  <c r="EE191" i="1"/>
  <c r="AP195" i="14" s="1"/>
  <c r="CY191" i="1"/>
  <c r="U195" i="14" s="1"/>
  <c r="DW191" i="1"/>
  <c r="AH195" i="14" s="1"/>
  <c r="CZ191" i="1"/>
  <c r="V195" i="14" s="1"/>
  <c r="DR191" i="1"/>
  <c r="AC195" i="14" s="1"/>
  <c r="CV191" i="1"/>
  <c r="R195" i="14" s="1"/>
  <c r="CR191" i="1"/>
  <c r="N195" i="14" s="1"/>
  <c r="DS191" i="1"/>
  <c r="AD195" i="14" s="1"/>
  <c r="ED191" i="1"/>
  <c r="AO195" i="14" s="1"/>
  <c r="DP191" i="1"/>
  <c r="AA195" i="14" s="1"/>
  <c r="CW191" i="1"/>
  <c r="S195" i="14" s="1"/>
  <c r="CL191" i="1"/>
  <c r="CS191" i="1"/>
  <c r="O195" i="14" s="1"/>
  <c r="DT191" i="1"/>
  <c r="AE195" i="14" s="1"/>
  <c r="FI191" i="1"/>
  <c r="AC233" i="1"/>
  <c r="AB233" i="1"/>
  <c r="AA233" i="1"/>
  <c r="Y233" i="1"/>
  <c r="BW238" i="1"/>
  <c r="EK238" i="1" s="1"/>
  <c r="AD242" i="15" s="1"/>
  <c r="BC238" i="1"/>
  <c r="DP238" i="1" s="1"/>
  <c r="AA242" i="14" s="1"/>
  <c r="AX238" i="1"/>
  <c r="DK238" i="1" s="1"/>
  <c r="S242" i="15" s="1"/>
  <c r="AU238" i="1"/>
  <c r="DH238" i="1" s="1"/>
  <c r="P242" i="15" s="1"/>
  <c r="BJ238" i="1"/>
  <c r="DW238" i="1" s="1"/>
  <c r="AH242" i="14" s="1"/>
  <c r="BR238" i="1"/>
  <c r="EE238" i="1" s="1"/>
  <c r="AP242" i="14" s="1"/>
  <c r="BP238" i="1"/>
  <c r="EC238" i="1" s="1"/>
  <c r="AN242" i="14" s="1"/>
  <c r="BM238" i="1"/>
  <c r="DZ238" i="1" s="1"/>
  <c r="AK242" i="14" s="1"/>
  <c r="BX220" i="1"/>
  <c r="BL220" i="1"/>
  <c r="DY220" i="1" s="1"/>
  <c r="AJ224" i="14" s="1"/>
  <c r="AO220" i="1"/>
  <c r="CW220" i="1" s="1"/>
  <c r="S224" i="14" s="1"/>
  <c r="CD220" i="1"/>
  <c r="BF220" i="1"/>
  <c r="DS220" i="1" s="1"/>
  <c r="AD224" i="14" s="1"/>
  <c r="AI220" i="1"/>
  <c r="AE220" i="1"/>
  <c r="DI220" i="1" s="1"/>
  <c r="Q224" i="15" s="1"/>
  <c r="AC220" i="1"/>
  <c r="DM204" i="1"/>
  <c r="U208" i="15" s="1"/>
  <c r="EM204" i="1"/>
  <c r="AF208" i="15" s="1"/>
  <c r="DK204" i="1"/>
  <c r="S208" i="15" s="1"/>
  <c r="EI204" i="1"/>
  <c r="AB208" i="15" s="1"/>
  <c r="EJ204" i="1"/>
  <c r="AC208" i="15" s="1"/>
  <c r="EL204" i="1"/>
  <c r="AE208" i="15" s="1"/>
  <c r="ER204" i="1"/>
  <c r="AK208" i="15" s="1"/>
  <c r="D208" i="15"/>
  <c r="DA204" i="1"/>
  <c r="DI213" i="1"/>
  <c r="Q217" i="15" s="1"/>
  <c r="EG213" i="1"/>
  <c r="Z217" i="15" s="1"/>
  <c r="EO213" i="1"/>
  <c r="AH217" i="15" s="1"/>
  <c r="EW213" i="1"/>
  <c r="AP217" i="15" s="1"/>
  <c r="DK213" i="1"/>
  <c r="S217" i="15" s="1"/>
  <c r="EI213" i="1"/>
  <c r="AB217" i="15" s="1"/>
  <c r="EK213" i="1"/>
  <c r="AD217" i="15" s="1"/>
  <c r="DF213" i="1"/>
  <c r="N217" i="15" s="1"/>
  <c r="EL213" i="1"/>
  <c r="AE217" i="15" s="1"/>
  <c r="DG213" i="1"/>
  <c r="O217" i="15" s="1"/>
  <c r="EM213" i="1"/>
  <c r="AF217" i="15" s="1"/>
  <c r="DH213" i="1"/>
  <c r="P217" i="15" s="1"/>
  <c r="DJ213" i="1"/>
  <c r="R217" i="15" s="1"/>
  <c r="DL213" i="1"/>
  <c r="T217" i="15" s="1"/>
  <c r="ER213" i="1"/>
  <c r="AK217" i="15" s="1"/>
  <c r="DN213" i="1"/>
  <c r="V217" i="15" s="1"/>
  <c r="D217" i="15"/>
  <c r="DA213" i="1"/>
  <c r="EQ148" i="1"/>
  <c r="AJ152" i="15" s="1"/>
  <c r="ET148" i="1"/>
  <c r="AM152" i="15" s="1"/>
  <c r="DA148" i="1"/>
  <c r="E152" i="15"/>
  <c r="DG148" i="1"/>
  <c r="O152" i="15" s="1"/>
  <c r="B161" i="15"/>
  <c r="M161" i="15"/>
  <c r="AA130" i="1"/>
  <c r="CU132" i="1"/>
  <c r="Q136" i="14" s="1"/>
  <c r="DW132" i="1"/>
  <c r="AH136" i="14" s="1"/>
  <c r="EE132" i="1"/>
  <c r="AP136" i="14" s="1"/>
  <c r="CX132" i="1"/>
  <c r="T136" i="14" s="1"/>
  <c r="DR132" i="1"/>
  <c r="AC136" i="14" s="1"/>
  <c r="DZ132" i="1"/>
  <c r="AK136" i="14" s="1"/>
  <c r="CV132" i="1"/>
  <c r="R136" i="14" s="1"/>
  <c r="CW132" i="1"/>
  <c r="S136" i="14" s="1"/>
  <c r="CY132" i="1"/>
  <c r="U136" i="14" s="1"/>
  <c r="DP132" i="1"/>
  <c r="AA136" i="14" s="1"/>
  <c r="CZ132" i="1"/>
  <c r="V136" i="14" s="1"/>
  <c r="DQ132" i="1"/>
  <c r="AB136" i="14" s="1"/>
  <c r="CL132" i="1"/>
  <c r="DS132" i="1"/>
  <c r="AD136" i="14" s="1"/>
  <c r="CR132" i="1"/>
  <c r="N136" i="14" s="1"/>
  <c r="DT132" i="1"/>
  <c r="AE136" i="14" s="1"/>
  <c r="CS132" i="1"/>
  <c r="O136" i="14" s="1"/>
  <c r="DU132" i="1"/>
  <c r="AF136" i="14" s="1"/>
  <c r="CT132" i="1"/>
  <c r="P136" i="14" s="1"/>
  <c r="D136" i="14"/>
  <c r="EU120" i="1"/>
  <c r="AN124" i="15" s="1"/>
  <c r="H124" i="15"/>
  <c r="ER120" i="1"/>
  <c r="AK124" i="15" s="1"/>
  <c r="FK120" i="1"/>
  <c r="EH120" i="1"/>
  <c r="AA124" i="15" s="1"/>
  <c r="DM120" i="1"/>
  <c r="U124" i="15" s="1"/>
  <c r="DH120" i="1"/>
  <c r="P124" i="15" s="1"/>
  <c r="EJ120" i="1"/>
  <c r="AC124" i="15" s="1"/>
  <c r="EV120" i="1"/>
  <c r="AO124" i="15" s="1"/>
  <c r="EI120" i="1"/>
  <c r="AB124" i="15" s="1"/>
  <c r="EK120" i="1"/>
  <c r="AD124" i="15" s="1"/>
  <c r="EU74" i="1"/>
  <c r="AN78" i="15" s="1"/>
  <c r="EV74" i="1"/>
  <c r="AO78" i="15" s="1"/>
  <c r="H78" i="15"/>
  <c r="AC74" i="1"/>
  <c r="H44" i="14"/>
  <c r="EC40" i="1"/>
  <c r="AN44" i="14" s="1"/>
  <c r="ED40" i="1"/>
  <c r="AO44" i="14" s="1"/>
  <c r="H44" i="15"/>
  <c r="EV40" i="1"/>
  <c r="AO44" i="15" s="1"/>
  <c r="EU40" i="1"/>
  <c r="AN44" i="15" s="1"/>
  <c r="G665" i="15"/>
  <c r="J665" i="15" s="1"/>
  <c r="G665" i="14"/>
  <c r="J276" i="15"/>
  <c r="CZ290" i="1"/>
  <c r="V294" i="14" s="1"/>
  <c r="D294" i="14"/>
  <c r="AH266" i="1"/>
  <c r="AD266" i="1"/>
  <c r="Z266" i="1"/>
  <c r="I270" i="14" s="1"/>
  <c r="AA266" i="1"/>
  <c r="Y266" i="1"/>
  <c r="FH266" i="1" s="1"/>
  <c r="CH266" i="1"/>
  <c r="G260" i="15"/>
  <c r="G260" i="14"/>
  <c r="DA256" i="1"/>
  <c r="G252" i="15"/>
  <c r="G252" i="14"/>
  <c r="DA248" i="1"/>
  <c r="DQ218" i="1"/>
  <c r="AB222" i="14" s="1"/>
  <c r="CX218" i="1"/>
  <c r="T222" i="14" s="1"/>
  <c r="CZ218" i="1"/>
  <c r="V222" i="14" s="1"/>
  <c r="DO218" i="1"/>
  <c r="Z222" i="14" s="1"/>
  <c r="DZ218" i="1"/>
  <c r="AK222" i="14" s="1"/>
  <c r="DP218" i="1"/>
  <c r="AA222" i="14" s="1"/>
  <c r="CS218" i="1"/>
  <c r="O222" i="14" s="1"/>
  <c r="DT218" i="1"/>
  <c r="AE222" i="14" s="1"/>
  <c r="CT218" i="1"/>
  <c r="P222" i="14" s="1"/>
  <c r="DU218" i="1"/>
  <c r="AF222" i="14" s="1"/>
  <c r="DW218" i="1"/>
  <c r="AH222" i="14" s="1"/>
  <c r="CV218" i="1"/>
  <c r="R222" i="14" s="1"/>
  <c r="D222" i="14"/>
  <c r="D208" i="14"/>
  <c r="CL204" i="1"/>
  <c r="H220" i="14"/>
  <c r="CZ216" i="1"/>
  <c r="V220" i="14" s="1"/>
  <c r="CS216" i="1"/>
  <c r="O220" i="14" s="1"/>
  <c r="DW216" i="1"/>
  <c r="AH220" i="14" s="1"/>
  <c r="CL216" i="1"/>
  <c r="DO216" i="1"/>
  <c r="Z220" i="14" s="1"/>
  <c r="DT216" i="1"/>
  <c r="AE220" i="14" s="1"/>
  <c r="CX216" i="1"/>
  <c r="T220" i="14" s="1"/>
  <c r="DQ216" i="1"/>
  <c r="AB220" i="14" s="1"/>
  <c r="DZ216" i="1"/>
  <c r="AK220" i="14" s="1"/>
  <c r="CY216" i="1"/>
  <c r="U220" i="14" s="1"/>
  <c r="CT216" i="1"/>
  <c r="P220" i="14" s="1"/>
  <c r="DS216" i="1"/>
  <c r="AD220" i="14" s="1"/>
  <c r="DU216" i="1"/>
  <c r="AF220" i="14" s="1"/>
  <c r="EE216" i="1"/>
  <c r="AP220" i="14" s="1"/>
  <c r="CR216" i="1"/>
  <c r="N220" i="14" s="1"/>
  <c r="EC216" i="1"/>
  <c r="AN220" i="14" s="1"/>
  <c r="CV216" i="1"/>
  <c r="R220" i="14" s="1"/>
  <c r="ED216" i="1"/>
  <c r="AO220" i="14" s="1"/>
  <c r="H145" i="14"/>
  <c r="AC141" i="1"/>
  <c r="AA141" i="1"/>
  <c r="CB141" i="1"/>
  <c r="EP141" i="1" s="1"/>
  <c r="AI145" i="15" s="1"/>
  <c r="CX55" i="1"/>
  <c r="T59" i="14" s="1"/>
  <c r="D59" i="14"/>
  <c r="CV73" i="1"/>
  <c r="R77" i="14" s="1"/>
  <c r="EE73" i="1"/>
  <c r="AP77" i="14" s="1"/>
  <c r="D77" i="14"/>
  <c r="B79" i="15"/>
  <c r="M79" i="15"/>
  <c r="H62" i="15"/>
  <c r="EU58" i="1"/>
  <c r="AN62" i="15" s="1"/>
  <c r="EV58" i="1"/>
  <c r="AO62" i="15" s="1"/>
  <c r="AC52" i="1"/>
  <c r="AB52" i="1"/>
  <c r="AA52" i="1"/>
  <c r="Z52" i="1"/>
  <c r="I56" i="14" s="1"/>
  <c r="Y52" i="1"/>
  <c r="DA34" i="1"/>
  <c r="ES34" i="1"/>
  <c r="AL38" i="15" s="1"/>
  <c r="EL34" i="1"/>
  <c r="AE38" i="15" s="1"/>
  <c r="EW34" i="1"/>
  <c r="AP38" i="15" s="1"/>
  <c r="C38" i="15"/>
  <c r="DK34" i="1"/>
  <c r="S38" i="15" s="1"/>
  <c r="DI34" i="1"/>
  <c r="Q38" i="15" s="1"/>
  <c r="EI34" i="1"/>
  <c r="AB38" i="15" s="1"/>
  <c r="EJ34" i="1"/>
  <c r="AC38" i="15" s="1"/>
  <c r="EG34" i="1"/>
  <c r="Z38" i="15" s="1"/>
  <c r="DM34" i="1"/>
  <c r="U38" i="15" s="1"/>
  <c r="DH34" i="1"/>
  <c r="P38" i="15" s="1"/>
  <c r="EK34" i="1"/>
  <c r="AD38" i="15" s="1"/>
  <c r="EO34" i="1"/>
  <c r="AH38" i="15" s="1"/>
  <c r="DF34" i="1"/>
  <c r="N38" i="15" s="1"/>
  <c r="DN34" i="1"/>
  <c r="V38" i="15" s="1"/>
  <c r="DJ34" i="1"/>
  <c r="R38" i="15" s="1"/>
  <c r="DL34" i="1"/>
  <c r="T38" i="15" s="1"/>
  <c r="EH34" i="1"/>
  <c r="AA38" i="15" s="1"/>
  <c r="DG34" i="1"/>
  <c r="O38" i="15" s="1"/>
  <c r="DZ258" i="1"/>
  <c r="AK262" i="14" s="1"/>
  <c r="H262" i="14"/>
  <c r="EC258" i="1"/>
  <c r="AN262" i="14" s="1"/>
  <c r="ED258" i="1"/>
  <c r="AO262" i="14" s="1"/>
  <c r="AC234" i="1"/>
  <c r="AB234" i="1"/>
  <c r="AA234" i="1"/>
  <c r="Y234" i="1"/>
  <c r="EU167" i="1"/>
  <c r="AN171" i="15" s="1"/>
  <c r="H171" i="15"/>
  <c r="DM208" i="1"/>
  <c r="U212" i="15" s="1"/>
  <c r="EK208" i="1"/>
  <c r="AD212" i="15" s="1"/>
  <c r="DG208" i="1"/>
  <c r="O212" i="15" s="1"/>
  <c r="EM208" i="1"/>
  <c r="AF212" i="15" s="1"/>
  <c r="DI208" i="1"/>
  <c r="Q212" i="15" s="1"/>
  <c r="EG208" i="1"/>
  <c r="Z212" i="15" s="1"/>
  <c r="EO208" i="1"/>
  <c r="AH212" i="15" s="1"/>
  <c r="EW208" i="1"/>
  <c r="AP212" i="15" s="1"/>
  <c r="DK208" i="1"/>
  <c r="S212" i="15" s="1"/>
  <c r="EI208" i="1"/>
  <c r="AB212" i="15" s="1"/>
  <c r="EJ208" i="1"/>
  <c r="AC212" i="15" s="1"/>
  <c r="DF208" i="1"/>
  <c r="N212" i="15" s="1"/>
  <c r="EL208" i="1"/>
  <c r="AE212" i="15" s="1"/>
  <c r="DH208" i="1"/>
  <c r="P212" i="15" s="1"/>
  <c r="DJ208" i="1"/>
  <c r="R212" i="15" s="1"/>
  <c r="DL208" i="1"/>
  <c r="T212" i="15" s="1"/>
  <c r="ER208" i="1"/>
  <c r="AK212" i="15" s="1"/>
  <c r="DN208" i="1"/>
  <c r="V212" i="15" s="1"/>
  <c r="EH208" i="1"/>
  <c r="AA212" i="15" s="1"/>
  <c r="D212" i="15"/>
  <c r="DA208" i="1"/>
  <c r="H207" i="14"/>
  <c r="ED203" i="1"/>
  <c r="AO207" i="14" s="1"/>
  <c r="EC203" i="1"/>
  <c r="AN207" i="14" s="1"/>
  <c r="BE186" i="1"/>
  <c r="DR186" i="1" s="1"/>
  <c r="AC190" i="14" s="1"/>
  <c r="CC186" i="1"/>
  <c r="EQ186" i="1" s="1"/>
  <c r="AJ190" i="15" s="1"/>
  <c r="BF186" i="1"/>
  <c r="BC186" i="1"/>
  <c r="DP186" i="1" s="1"/>
  <c r="AA190" i="14" s="1"/>
  <c r="BA186" i="1"/>
  <c r="B170" i="15"/>
  <c r="M170" i="15"/>
  <c r="CV57" i="1"/>
  <c r="R61" i="14" s="1"/>
  <c r="DP57" i="1"/>
  <c r="AA61" i="14" s="1"/>
  <c r="CX57" i="1"/>
  <c r="T61" i="14" s="1"/>
  <c r="DR57" i="1"/>
  <c r="AC61" i="14" s="1"/>
  <c r="DZ57" i="1"/>
  <c r="AK61" i="14" s="1"/>
  <c r="CS57" i="1"/>
  <c r="O61" i="14" s="1"/>
  <c r="DU57" i="1"/>
  <c r="AF61" i="14" s="1"/>
  <c r="EE57" i="1"/>
  <c r="AP61" i="14" s="1"/>
  <c r="CT57" i="1"/>
  <c r="P61" i="14" s="1"/>
  <c r="CU57" i="1"/>
  <c r="Q61" i="14" s="1"/>
  <c r="DW57" i="1"/>
  <c r="AH61" i="14" s="1"/>
  <c r="CW57" i="1"/>
  <c r="S61" i="14" s="1"/>
  <c r="CY57" i="1"/>
  <c r="U61" i="14" s="1"/>
  <c r="DO57" i="1"/>
  <c r="Z61" i="14" s="1"/>
  <c r="CZ57" i="1"/>
  <c r="V61" i="14" s="1"/>
  <c r="DQ57" i="1"/>
  <c r="AB61" i="14" s="1"/>
  <c r="CL57" i="1"/>
  <c r="DS57" i="1"/>
  <c r="AD61" i="14" s="1"/>
  <c r="DT57" i="1"/>
  <c r="AE61" i="14" s="1"/>
  <c r="CR57" i="1"/>
  <c r="N61" i="14" s="1"/>
  <c r="D61" i="14"/>
  <c r="CV72" i="1"/>
  <c r="R76" i="14" s="1"/>
  <c r="DP72" i="1"/>
  <c r="AA76" i="14" s="1"/>
  <c r="CW72" i="1"/>
  <c r="S76" i="14" s="1"/>
  <c r="DQ72" i="1"/>
  <c r="AB76" i="14" s="1"/>
  <c r="CX72" i="1"/>
  <c r="T76" i="14" s="1"/>
  <c r="DR72" i="1"/>
  <c r="AC76" i="14" s="1"/>
  <c r="DZ72" i="1"/>
  <c r="AK76" i="14" s="1"/>
  <c r="CY72" i="1"/>
  <c r="U76" i="14" s="1"/>
  <c r="DS72" i="1"/>
  <c r="AD76" i="14" s="1"/>
  <c r="CR72" i="1"/>
  <c r="N76" i="14" s="1"/>
  <c r="CZ72" i="1"/>
  <c r="V76" i="14" s="1"/>
  <c r="DT72" i="1"/>
  <c r="AE76" i="14" s="1"/>
  <c r="CS72" i="1"/>
  <c r="O76" i="14" s="1"/>
  <c r="DU72" i="1"/>
  <c r="AF76" i="14" s="1"/>
  <c r="CT72" i="1"/>
  <c r="P76" i="14" s="1"/>
  <c r="DW72" i="1"/>
  <c r="AH76" i="14" s="1"/>
  <c r="CU72" i="1"/>
  <c r="Q76" i="14" s="1"/>
  <c r="EE72" i="1"/>
  <c r="AP76" i="14" s="1"/>
  <c r="DO72" i="1"/>
  <c r="Z76" i="14" s="1"/>
  <c r="D76" i="14"/>
  <c r="AB56" i="1"/>
  <c r="ED61" i="1"/>
  <c r="AO65" i="14" s="1"/>
  <c r="H65" i="14"/>
  <c r="EC61" i="1"/>
  <c r="AN65" i="14" s="1"/>
  <c r="DG64" i="1"/>
  <c r="O68" i="15" s="1"/>
  <c r="EM64" i="1"/>
  <c r="AF68" i="15" s="1"/>
  <c r="EH64" i="1"/>
  <c r="AA68" i="15" s="1"/>
  <c r="DM64" i="1"/>
  <c r="U68" i="15" s="1"/>
  <c r="EJ64" i="1"/>
  <c r="AC68" i="15" s="1"/>
  <c r="DF64" i="1"/>
  <c r="N68" i="15" s="1"/>
  <c r="EL64" i="1"/>
  <c r="AE68" i="15" s="1"/>
  <c r="DI64" i="1"/>
  <c r="Q68" i="15" s="1"/>
  <c r="EO64" i="1"/>
  <c r="AH68" i="15" s="1"/>
  <c r="DL64" i="1"/>
  <c r="T68" i="15" s="1"/>
  <c r="D68" i="15"/>
  <c r="AB55" i="1"/>
  <c r="DA62" i="1"/>
  <c r="EL62" i="1"/>
  <c r="AE66" i="15" s="1"/>
  <c r="C66" i="15"/>
  <c r="EH62" i="1"/>
  <c r="AA66" i="15" s="1"/>
  <c r="DG62" i="1"/>
  <c r="O66" i="15" s="1"/>
  <c r="DK62" i="1"/>
  <c r="S66" i="15" s="1"/>
  <c r="DL62" i="1"/>
  <c r="T66" i="15" s="1"/>
  <c r="EJ62" i="1"/>
  <c r="AC66" i="15" s="1"/>
  <c r="DI62" i="1"/>
  <c r="Q66" i="15" s="1"/>
  <c r="DN62" i="1"/>
  <c r="V66" i="15" s="1"/>
  <c r="EK62" i="1"/>
  <c r="AD66" i="15" s="1"/>
  <c r="EO62" i="1"/>
  <c r="AH66" i="15" s="1"/>
  <c r="EW62" i="1"/>
  <c r="AP66" i="15" s="1"/>
  <c r="H50" i="15"/>
  <c r="H18" i="14"/>
  <c r="DS14" i="1"/>
  <c r="AD18" i="14" s="1"/>
  <c r="CS14" i="1"/>
  <c r="O18" i="14" s="1"/>
  <c r="DP14" i="1"/>
  <c r="AA18" i="14" s="1"/>
  <c r="CR14" i="1"/>
  <c r="N18" i="14" s="1"/>
  <c r="CU14" i="1"/>
  <c r="Q18" i="14" s="1"/>
  <c r="CV14" i="1"/>
  <c r="R18" i="14" s="1"/>
  <c r="DQ14" i="1"/>
  <c r="AB18" i="14" s="1"/>
  <c r="CW14" i="1"/>
  <c r="S18" i="14" s="1"/>
  <c r="CT14" i="1"/>
  <c r="P18" i="14" s="1"/>
  <c r="DT14" i="1"/>
  <c r="AE18" i="14" s="1"/>
  <c r="DU14" i="1"/>
  <c r="AF18" i="14" s="1"/>
  <c r="DZ14" i="1"/>
  <c r="AK18" i="14" s="1"/>
  <c r="EE14" i="1"/>
  <c r="AP18" i="14" s="1"/>
  <c r="D18" i="14"/>
  <c r="H349" i="15"/>
  <c r="DH345" i="1"/>
  <c r="P349" i="15" s="1"/>
  <c r="AC345" i="1"/>
  <c r="AB345" i="1"/>
  <c r="AA345" i="1"/>
  <c r="Z345" i="1"/>
  <c r="I349" i="14" s="1"/>
  <c r="Y345" i="1"/>
  <c r="FJ326" i="1"/>
  <c r="DM292" i="1"/>
  <c r="U296" i="15" s="1"/>
  <c r="EK292" i="1"/>
  <c r="AD296" i="15" s="1"/>
  <c r="DF292" i="1"/>
  <c r="N296" i="15" s="1"/>
  <c r="DN292" i="1"/>
  <c r="V296" i="15" s="1"/>
  <c r="EL292" i="1"/>
  <c r="AE296" i="15" s="1"/>
  <c r="DG292" i="1"/>
  <c r="O296" i="15" s="1"/>
  <c r="EM292" i="1"/>
  <c r="AF296" i="15" s="1"/>
  <c r="DI292" i="1"/>
  <c r="Q296" i="15" s="1"/>
  <c r="EG292" i="1"/>
  <c r="Z296" i="15" s="1"/>
  <c r="EO292" i="1"/>
  <c r="AH296" i="15" s="1"/>
  <c r="EW292" i="1"/>
  <c r="AP296" i="15" s="1"/>
  <c r="DJ292" i="1"/>
  <c r="R296" i="15" s="1"/>
  <c r="DK292" i="1"/>
  <c r="S296" i="15" s="1"/>
  <c r="EI292" i="1"/>
  <c r="AB296" i="15" s="1"/>
  <c r="EJ292" i="1"/>
  <c r="AC296" i="15" s="1"/>
  <c r="DH292" i="1"/>
  <c r="P296" i="15" s="1"/>
  <c r="DL292" i="1"/>
  <c r="T296" i="15" s="1"/>
  <c r="ER292" i="1"/>
  <c r="AK296" i="15" s="1"/>
  <c r="D296" i="15"/>
  <c r="DA292" i="1"/>
  <c r="H249" i="14"/>
  <c r="J249" i="14" s="1"/>
  <c r="DZ245" i="1"/>
  <c r="AK249" i="14" s="1"/>
  <c r="EC245" i="1"/>
  <c r="AN249" i="14" s="1"/>
  <c r="ED245" i="1"/>
  <c r="AO249" i="14" s="1"/>
  <c r="EU214" i="1"/>
  <c r="AN218" i="15" s="1"/>
  <c r="EV214" i="1"/>
  <c r="AO218" i="15" s="1"/>
  <c r="DG214" i="1"/>
  <c r="O218" i="15" s="1"/>
  <c r="H218" i="15"/>
  <c r="DN214" i="1"/>
  <c r="V218" i="15" s="1"/>
  <c r="EI214" i="1"/>
  <c r="AB218" i="15" s="1"/>
  <c r="DH214" i="1"/>
  <c r="P218" i="15" s="1"/>
  <c r="EK214" i="1"/>
  <c r="AD218" i="15" s="1"/>
  <c r="EM214" i="1"/>
  <c r="AF218" i="15" s="1"/>
  <c r="DJ214" i="1"/>
  <c r="R218" i="15" s="1"/>
  <c r="FK214" i="1"/>
  <c r="DI214" i="1"/>
  <c r="Q218" i="15" s="1"/>
  <c r="DL214" i="1"/>
  <c r="T218" i="15" s="1"/>
  <c r="EL214" i="1"/>
  <c r="AE218" i="15" s="1"/>
  <c r="FJ214" i="1"/>
  <c r="EG214" i="1"/>
  <c r="EO214" i="1"/>
  <c r="AH218" i="15" s="1"/>
  <c r="EW214" i="1"/>
  <c r="AP218" i="15" s="1"/>
  <c r="EH214" i="1"/>
  <c r="AA218" i="15" s="1"/>
  <c r="FH215" i="1"/>
  <c r="DU219" i="1"/>
  <c r="AF223" i="14" s="1"/>
  <c r="F223" i="14"/>
  <c r="DO219" i="1"/>
  <c r="Z223" i="14" s="1"/>
  <c r="CZ219" i="1"/>
  <c r="V223" i="14" s="1"/>
  <c r="CX219" i="1"/>
  <c r="T223" i="14" s="1"/>
  <c r="CW219" i="1"/>
  <c r="S223" i="14" s="1"/>
  <c r="DQ219" i="1"/>
  <c r="AB223" i="14" s="1"/>
  <c r="DS219" i="1"/>
  <c r="AD223" i="14" s="1"/>
  <c r="H214" i="14"/>
  <c r="EC210" i="1"/>
  <c r="AN214" i="14" s="1"/>
  <c r="EK180" i="1"/>
  <c r="AD184" i="15" s="1"/>
  <c r="B189" i="14"/>
  <c r="M189" i="14"/>
  <c r="H175" i="15"/>
  <c r="EU171" i="1"/>
  <c r="AN175" i="15" s="1"/>
  <c r="DN171" i="1"/>
  <c r="V175" i="15" s="1"/>
  <c r="DK171" i="1"/>
  <c r="S175" i="15" s="1"/>
  <c r="FK171" i="1"/>
  <c r="FJ171" i="1"/>
  <c r="DG171" i="1"/>
  <c r="O175" i="15" s="1"/>
  <c r="DO180" i="1"/>
  <c r="Z184" i="14" s="1"/>
  <c r="CY180" i="1"/>
  <c r="U184" i="14" s="1"/>
  <c r="DO149" i="1"/>
  <c r="Z153" i="14" s="1"/>
  <c r="ED136" i="1"/>
  <c r="AO140" i="14" s="1"/>
  <c r="H140" i="14"/>
  <c r="FI136" i="1"/>
  <c r="EC136" i="1"/>
  <c r="AN140" i="14" s="1"/>
  <c r="CD111" i="1"/>
  <c r="BJ111" i="1"/>
  <c r="AY111" i="1"/>
  <c r="BF111" i="1"/>
  <c r="AV111" i="1"/>
  <c r="AK111" i="1"/>
  <c r="AJ111" i="1"/>
  <c r="CT22" i="1"/>
  <c r="P26" i="14" s="1"/>
  <c r="CV22" i="1"/>
  <c r="R26" i="14" s="1"/>
  <c r="DP22" i="1"/>
  <c r="AA26" i="14" s="1"/>
  <c r="CY22" i="1"/>
  <c r="U26" i="14" s="1"/>
  <c r="DQ22" i="1"/>
  <c r="AB26" i="14" s="1"/>
  <c r="CL22" i="1"/>
  <c r="DS22" i="1"/>
  <c r="AD26" i="14" s="1"/>
  <c r="CR22" i="1"/>
  <c r="N26" i="14" s="1"/>
  <c r="DT22" i="1"/>
  <c r="AE26" i="14" s="1"/>
  <c r="EE22" i="1"/>
  <c r="AP26" i="14" s="1"/>
  <c r="CS22" i="1"/>
  <c r="O26" i="14" s="1"/>
  <c r="DU22" i="1"/>
  <c r="AF26" i="14" s="1"/>
  <c r="CU22" i="1"/>
  <c r="Q26" i="14" s="1"/>
  <c r="DW22" i="1"/>
  <c r="AH26" i="14" s="1"/>
  <c r="CW22" i="1"/>
  <c r="S26" i="14" s="1"/>
  <c r="CX22" i="1"/>
  <c r="T26" i="14" s="1"/>
  <c r="DZ22" i="1"/>
  <c r="AK26" i="14" s="1"/>
  <c r="CZ22" i="1"/>
  <c r="V26" i="14" s="1"/>
  <c r="DO22" i="1"/>
  <c r="Z26" i="14" s="1"/>
  <c r="DR22" i="1"/>
  <c r="AC26" i="14" s="1"/>
  <c r="D26" i="14"/>
  <c r="CT38" i="1"/>
  <c r="P42" i="14" s="1"/>
  <c r="DW38" i="1"/>
  <c r="AH42" i="14" s="1"/>
  <c r="DS38" i="1"/>
  <c r="AD42" i="14" s="1"/>
  <c r="DT38" i="1"/>
  <c r="AE42" i="14" s="1"/>
  <c r="CZ38" i="1"/>
  <c r="V42" i="14" s="1"/>
  <c r="DU38" i="1"/>
  <c r="AF42" i="14" s="1"/>
  <c r="CL38" i="1"/>
  <c r="DZ38" i="1"/>
  <c r="AK42" i="14" s="1"/>
  <c r="CS38" i="1"/>
  <c r="O42" i="14" s="1"/>
  <c r="DP38" i="1"/>
  <c r="AA42" i="14" s="1"/>
  <c r="CV38" i="1"/>
  <c r="R42" i="14" s="1"/>
  <c r="DR38" i="1"/>
  <c r="AC42" i="14" s="1"/>
  <c r="D42" i="14"/>
  <c r="EX72" i="1"/>
  <c r="AQ76" i="15" s="1"/>
  <c r="M76" i="15"/>
  <c r="B76" i="15"/>
  <c r="J76" i="15" s="1"/>
  <c r="EH78" i="1"/>
  <c r="AA82" i="15" s="1"/>
  <c r="EG53" i="1"/>
  <c r="DL53" i="1"/>
  <c r="T57" i="15" s="1"/>
  <c r="EJ44" i="1"/>
  <c r="AC48" i="15" s="1"/>
  <c r="EG44" i="1"/>
  <c r="G23" i="15"/>
  <c r="G23" i="14"/>
  <c r="DA19" i="1"/>
  <c r="EJ651" i="1"/>
  <c r="AC655" i="15" s="1"/>
  <c r="G686" i="15"/>
  <c r="J686" i="15" s="1"/>
  <c r="G686" i="14"/>
  <c r="G359" i="15"/>
  <c r="G359" i="14"/>
  <c r="H328" i="15"/>
  <c r="EW324" i="1"/>
  <c r="AP328" i="15" s="1"/>
  <c r="AC324" i="1"/>
  <c r="AB324" i="1"/>
  <c r="AA324" i="1"/>
  <c r="Z324" i="1"/>
  <c r="I328" i="14" s="1"/>
  <c r="Y324" i="1"/>
  <c r="H316" i="15"/>
  <c r="EI312" i="1"/>
  <c r="AB316" i="15" s="1"/>
  <c r="AC312" i="1"/>
  <c r="AB312" i="1"/>
  <c r="AA312" i="1"/>
  <c r="Z312" i="1"/>
  <c r="I316" i="14" s="1"/>
  <c r="Y312" i="1"/>
  <c r="CL312" i="1" s="1"/>
  <c r="ER284" i="1"/>
  <c r="AK288" i="15" s="1"/>
  <c r="DI284" i="1"/>
  <c r="Q288" i="15" s="1"/>
  <c r="DM284" i="1"/>
  <c r="U288" i="15" s="1"/>
  <c r="EM324" i="1"/>
  <c r="AF328" i="15" s="1"/>
  <c r="DT245" i="1"/>
  <c r="AE249" i="14" s="1"/>
  <c r="FI259" i="1"/>
  <c r="EU221" i="1"/>
  <c r="AN225" i="15" s="1"/>
  <c r="CS197" i="1"/>
  <c r="O201" i="14" s="1"/>
  <c r="CT197" i="1"/>
  <c r="P201" i="14" s="1"/>
  <c r="CU197" i="1"/>
  <c r="Q201" i="14" s="1"/>
  <c r="DO197" i="1"/>
  <c r="Z201" i="14" s="1"/>
  <c r="DW197" i="1"/>
  <c r="AH201" i="14" s="1"/>
  <c r="EE197" i="1"/>
  <c r="AP201" i="14" s="1"/>
  <c r="CW197" i="1"/>
  <c r="S201" i="14" s="1"/>
  <c r="DQ197" i="1"/>
  <c r="AB201" i="14" s="1"/>
  <c r="CX197" i="1"/>
  <c r="T201" i="14" s="1"/>
  <c r="DR197" i="1"/>
  <c r="AC201" i="14" s="1"/>
  <c r="DZ197" i="1"/>
  <c r="AK201" i="14" s="1"/>
  <c r="CY197" i="1"/>
  <c r="U201" i="14" s="1"/>
  <c r="DS197" i="1"/>
  <c r="AD201" i="14" s="1"/>
  <c r="CZ197" i="1"/>
  <c r="V201" i="14" s="1"/>
  <c r="DT197" i="1"/>
  <c r="AE201" i="14" s="1"/>
  <c r="CR197" i="1"/>
  <c r="N201" i="14" s="1"/>
  <c r="CV197" i="1"/>
  <c r="R201" i="14" s="1"/>
  <c r="D201" i="14"/>
  <c r="CL197" i="1"/>
  <c r="ET189" i="1"/>
  <c r="AM193" i="15" s="1"/>
  <c r="EU189" i="1"/>
  <c r="AN193" i="15" s="1"/>
  <c r="EM189" i="1"/>
  <c r="AF193" i="15" s="1"/>
  <c r="EH189" i="1"/>
  <c r="AA193" i="15" s="1"/>
  <c r="EQ189" i="1"/>
  <c r="AJ193" i="15" s="1"/>
  <c r="DG189" i="1"/>
  <c r="O193" i="15" s="1"/>
  <c r="E193" i="15"/>
  <c r="DM189" i="1"/>
  <c r="U193" i="15" s="1"/>
  <c r="DH189" i="1"/>
  <c r="P193" i="15" s="1"/>
  <c r="FJ189" i="1"/>
  <c r="DI189" i="1"/>
  <c r="Q193" i="15" s="1"/>
  <c r="EW189" i="1"/>
  <c r="AP193" i="15" s="1"/>
  <c r="DJ189" i="1"/>
  <c r="R193" i="15" s="1"/>
  <c r="EG189" i="1"/>
  <c r="Z193" i="15" s="1"/>
  <c r="DL189" i="1"/>
  <c r="T193" i="15" s="1"/>
  <c r="ES189" i="1"/>
  <c r="AL193" i="15" s="1"/>
  <c r="EK189" i="1"/>
  <c r="AD193" i="15" s="1"/>
  <c r="DK189" i="1"/>
  <c r="S193" i="15" s="1"/>
  <c r="DF189" i="1"/>
  <c r="N193" i="15" s="1"/>
  <c r="DA189" i="1"/>
  <c r="EO189" i="1"/>
  <c r="AH193" i="15" s="1"/>
  <c r="EL189" i="1"/>
  <c r="AE193" i="15" s="1"/>
  <c r="EI189" i="1"/>
  <c r="AB193" i="15" s="1"/>
  <c r="DN167" i="1"/>
  <c r="V171" i="15" s="1"/>
  <c r="EV205" i="1"/>
  <c r="AO209" i="15" s="1"/>
  <c r="H209" i="15"/>
  <c r="AC205" i="1"/>
  <c r="AA205" i="1"/>
  <c r="Y205" i="1"/>
  <c r="CU205" i="1" s="1"/>
  <c r="Q209" i="14" s="1"/>
  <c r="H191" i="15"/>
  <c r="EV187" i="1"/>
  <c r="AO191" i="15" s="1"/>
  <c r="EU187" i="1"/>
  <c r="AN191" i="15" s="1"/>
  <c r="M184" i="15"/>
  <c r="B184" i="15"/>
  <c r="H187" i="14"/>
  <c r="DQ183" i="1"/>
  <c r="AB187" i="14" s="1"/>
  <c r="CY183" i="1"/>
  <c r="U187" i="14" s="1"/>
  <c r="DS183" i="1"/>
  <c r="AD187" i="14" s="1"/>
  <c r="FI183" i="1"/>
  <c r="CS183" i="1"/>
  <c r="O187" i="14" s="1"/>
  <c r="CX183" i="1"/>
  <c r="T187" i="14" s="1"/>
  <c r="FH183" i="1"/>
  <c r="DZ183" i="1"/>
  <c r="AK187" i="14" s="1"/>
  <c r="EC183" i="1"/>
  <c r="AN187" i="14" s="1"/>
  <c r="DU183" i="1"/>
  <c r="AF187" i="14" s="1"/>
  <c r="ED183" i="1"/>
  <c r="AO187" i="14" s="1"/>
  <c r="CV183" i="1"/>
  <c r="R187" i="14" s="1"/>
  <c r="CT183" i="1"/>
  <c r="P187" i="14" s="1"/>
  <c r="DW183" i="1"/>
  <c r="AH187" i="14" s="1"/>
  <c r="DP183" i="1"/>
  <c r="AA187" i="14" s="1"/>
  <c r="CW183" i="1"/>
  <c r="S187" i="14" s="1"/>
  <c r="CZ183" i="1"/>
  <c r="V187" i="14" s="1"/>
  <c r="FK187" i="1"/>
  <c r="CH162" i="1"/>
  <c r="AJ162" i="1"/>
  <c r="AF162" i="1"/>
  <c r="I166" i="15" s="1"/>
  <c r="AB162" i="1"/>
  <c r="AX162" i="1"/>
  <c r="AW162" i="1"/>
  <c r="AU162" i="1"/>
  <c r="AS162" i="1"/>
  <c r="AB156" i="1"/>
  <c r="AR156" i="1"/>
  <c r="BG156" i="1"/>
  <c r="BF156" i="1"/>
  <c r="BE156" i="1"/>
  <c r="BD156" i="1"/>
  <c r="AU156" i="1"/>
  <c r="DH156" i="1" s="1"/>
  <c r="P160" i="15" s="1"/>
  <c r="AS156" i="1"/>
  <c r="CU141" i="1"/>
  <c r="Q145" i="14" s="1"/>
  <c r="EM149" i="1"/>
  <c r="AF153" i="15" s="1"/>
  <c r="CL131" i="1"/>
  <c r="CY131" i="1"/>
  <c r="U135" i="14" s="1"/>
  <c r="DS131" i="1"/>
  <c r="AD135" i="14" s="1"/>
  <c r="CU131" i="1"/>
  <c r="Q135" i="14" s="1"/>
  <c r="DO131" i="1"/>
  <c r="Z135" i="14" s="1"/>
  <c r="DW131" i="1"/>
  <c r="AH135" i="14" s="1"/>
  <c r="EE131" i="1"/>
  <c r="AP135" i="14" s="1"/>
  <c r="CX131" i="1"/>
  <c r="T135" i="14" s="1"/>
  <c r="DR131" i="1"/>
  <c r="AC135" i="14" s="1"/>
  <c r="DZ131" i="1"/>
  <c r="AK135" i="14" s="1"/>
  <c r="CS131" i="1"/>
  <c r="O135" i="14" s="1"/>
  <c r="CT131" i="1"/>
  <c r="P135" i="14" s="1"/>
  <c r="CV131" i="1"/>
  <c r="R135" i="14" s="1"/>
  <c r="DP131" i="1"/>
  <c r="AA135" i="14" s="1"/>
  <c r="CW131" i="1"/>
  <c r="S135" i="14" s="1"/>
  <c r="DQ131" i="1"/>
  <c r="AB135" i="14" s="1"/>
  <c r="CZ131" i="1"/>
  <c r="V135" i="14" s="1"/>
  <c r="DT131" i="1"/>
  <c r="AE135" i="14" s="1"/>
  <c r="DU131" i="1"/>
  <c r="AF135" i="14" s="1"/>
  <c r="CR131" i="1"/>
  <c r="N135" i="14" s="1"/>
  <c r="D135" i="14"/>
  <c r="CS20" i="1"/>
  <c r="O24" i="14" s="1"/>
  <c r="DU20" i="1"/>
  <c r="AF24" i="14" s="1"/>
  <c r="CL20" i="1"/>
  <c r="CU20" i="1"/>
  <c r="Q24" i="14" s="1"/>
  <c r="CW20" i="1"/>
  <c r="S24" i="14" s="1"/>
  <c r="DQ20" i="1"/>
  <c r="AB24" i="14" s="1"/>
  <c r="EE20" i="1"/>
  <c r="AP24" i="14" s="1"/>
  <c r="CX20" i="1"/>
  <c r="T24" i="14" s="1"/>
  <c r="CY20" i="1"/>
  <c r="U24" i="14" s="1"/>
  <c r="DR20" i="1"/>
  <c r="AC24" i="14" s="1"/>
  <c r="DS20" i="1"/>
  <c r="AD24" i="14" s="1"/>
  <c r="DW20" i="1"/>
  <c r="AH24" i="14" s="1"/>
  <c r="DZ20" i="1"/>
  <c r="AK24" i="14" s="1"/>
  <c r="D24" i="14"/>
  <c r="AI73" i="1"/>
  <c r="BW73" i="1"/>
  <c r="EK73" i="1" s="1"/>
  <c r="AD77" i="15" s="1"/>
  <c r="BV73" i="1"/>
  <c r="EJ73" i="1" s="1"/>
  <c r="AC77" i="15" s="1"/>
  <c r="BU73" i="1"/>
  <c r="EI73" i="1" s="1"/>
  <c r="AB77" i="15" s="1"/>
  <c r="BK73" i="1"/>
  <c r="DX73" i="1" s="1"/>
  <c r="AI77" i="14" s="1"/>
  <c r="BB73" i="1"/>
  <c r="BI73" i="1"/>
  <c r="DV73" i="1" s="1"/>
  <c r="AG77" i="14" s="1"/>
  <c r="BH73" i="1"/>
  <c r="ED41" i="1"/>
  <c r="AO45" i="14" s="1"/>
  <c r="H45" i="14"/>
  <c r="EC41" i="1"/>
  <c r="AN45" i="14" s="1"/>
  <c r="AJ28" i="1"/>
  <c r="BK28" i="1"/>
  <c r="DX28" i="1" s="1"/>
  <c r="AI32" i="14" s="1"/>
  <c r="AM28" i="1"/>
  <c r="AI28" i="1"/>
  <c r="AH28" i="1"/>
  <c r="H14" i="15"/>
  <c r="AC10" i="1"/>
  <c r="AA10" i="1"/>
  <c r="Z10" i="1"/>
  <c r="I14" i="14" s="1"/>
  <c r="G336" i="15"/>
  <c r="G336" i="14"/>
  <c r="DA332" i="1"/>
  <c r="BK277" i="1"/>
  <c r="DX277" i="1" s="1"/>
  <c r="AI281" i="14" s="1"/>
  <c r="BB277" i="1"/>
  <c r="BI277" i="1"/>
  <c r="DV277" i="1" s="1"/>
  <c r="AG281" i="14" s="1"/>
  <c r="BH277" i="1"/>
  <c r="BG277" i="1"/>
  <c r="BF277" i="1"/>
  <c r="BE277" i="1"/>
  <c r="BD277" i="1"/>
  <c r="CL259" i="1"/>
  <c r="AA268" i="1"/>
  <c r="Y268" i="1"/>
  <c r="CH268" i="1"/>
  <c r="DW258" i="1"/>
  <c r="AH262" i="14" s="1"/>
  <c r="H257" i="15"/>
  <c r="DJ253" i="1"/>
  <c r="R257" i="15" s="1"/>
  <c r="DL253" i="1"/>
  <c r="T257" i="15" s="1"/>
  <c r="EI253" i="1"/>
  <c r="AB257" i="15" s="1"/>
  <c r="EK253" i="1"/>
  <c r="AD257" i="15" s="1"/>
  <c r="EJ253" i="1"/>
  <c r="AC257" i="15" s="1"/>
  <c r="DM253" i="1"/>
  <c r="U257" i="15" s="1"/>
  <c r="DK253" i="1"/>
  <c r="S257" i="15" s="1"/>
  <c r="EL253" i="1"/>
  <c r="AE257" i="15" s="1"/>
  <c r="AC253" i="1"/>
  <c r="AB253" i="1"/>
  <c r="G251" i="15"/>
  <c r="G251" i="14"/>
  <c r="DA247" i="1"/>
  <c r="CU213" i="1"/>
  <c r="Q217" i="14" s="1"/>
  <c r="BL204" i="1"/>
  <c r="DY204" i="1" s="1"/>
  <c r="AJ208" i="14" s="1"/>
  <c r="BY204" i="1"/>
  <c r="AB204" i="1"/>
  <c r="BK204" i="1"/>
  <c r="DX204" i="1" s="1"/>
  <c r="AI208" i="14" s="1"/>
  <c r="BB204" i="1"/>
  <c r="BI204" i="1"/>
  <c r="DV204" i="1" s="1"/>
  <c r="AG208" i="14" s="1"/>
  <c r="BG204" i="1"/>
  <c r="BE204" i="1"/>
  <c r="CW239" i="1"/>
  <c r="S243" i="14" s="1"/>
  <c r="CZ239" i="1"/>
  <c r="V243" i="14" s="1"/>
  <c r="CL239" i="1"/>
  <c r="D243" i="14"/>
  <c r="EC190" i="1"/>
  <c r="AN194" i="14" s="1"/>
  <c r="H194" i="14"/>
  <c r="FI190" i="1"/>
  <c r="BY161" i="1"/>
  <c r="BS161" i="1"/>
  <c r="BP161" i="1"/>
  <c r="BJ161" i="1"/>
  <c r="BF161" i="1"/>
  <c r="BE161" i="1"/>
  <c r="BC161" i="1"/>
  <c r="BA161" i="1"/>
  <c r="EV132" i="1"/>
  <c r="AO136" i="15" s="1"/>
  <c r="H136" i="15"/>
  <c r="J136" i="15" s="1"/>
  <c r="EJ132" i="1"/>
  <c r="AC136" i="15" s="1"/>
  <c r="EO132" i="1"/>
  <c r="AH136" i="15" s="1"/>
  <c r="DG132" i="1"/>
  <c r="O136" i="15" s="1"/>
  <c r="DK132" i="1"/>
  <c r="S136" i="15" s="1"/>
  <c r="FJ132" i="1"/>
  <c r="EM132" i="1"/>
  <c r="AF136" i="15" s="1"/>
  <c r="EK132" i="1"/>
  <c r="AD136" i="15" s="1"/>
  <c r="DL132" i="1"/>
  <c r="T136" i="15" s="1"/>
  <c r="EU132" i="1"/>
  <c r="AN136" i="15" s="1"/>
  <c r="DJ132" i="1"/>
  <c r="R136" i="15" s="1"/>
  <c r="DF132" i="1"/>
  <c r="N136" i="15" s="1"/>
  <c r="EG132" i="1"/>
  <c r="EH132" i="1"/>
  <c r="AA136" i="15" s="1"/>
  <c r="EL132" i="1"/>
  <c r="AE136" i="15" s="1"/>
  <c r="ER132" i="1"/>
  <c r="AK136" i="15" s="1"/>
  <c r="DM132" i="1"/>
  <c r="U136" i="15" s="1"/>
  <c r="EW132" i="1"/>
  <c r="AP136" i="15" s="1"/>
  <c r="EI132" i="1"/>
  <c r="AB136" i="15" s="1"/>
  <c r="DH132" i="1"/>
  <c r="P136" i="15" s="1"/>
  <c r="FK132" i="1"/>
  <c r="DN132" i="1"/>
  <c r="V136" i="15" s="1"/>
  <c r="DI132" i="1"/>
  <c r="Q136" i="15" s="1"/>
  <c r="DJ149" i="1"/>
  <c r="R153" i="15" s="1"/>
  <c r="H139" i="14"/>
  <c r="DZ135" i="1"/>
  <c r="AK139" i="14" s="1"/>
  <c r="BC135" i="1"/>
  <c r="DP135" i="1" s="1"/>
  <c r="AA139" i="14" s="1"/>
  <c r="AF135" i="1"/>
  <c r="I139" i="15" s="1"/>
  <c r="BU135" i="1"/>
  <c r="BB135" i="1"/>
  <c r="DO135" i="1" s="1"/>
  <c r="Z139" i="14" s="1"/>
  <c r="BG135" i="1"/>
  <c r="DT135" i="1" s="1"/>
  <c r="AE139" i="14" s="1"/>
  <c r="AW142" i="1"/>
  <c r="BB142" i="1"/>
  <c r="BI142" i="1"/>
  <c r="DV142" i="1" s="1"/>
  <c r="AG146" i="14" s="1"/>
  <c r="BG142" i="1"/>
  <c r="BD142" i="1"/>
  <c r="AU142" i="1"/>
  <c r="DK131" i="1"/>
  <c r="S135" i="15" s="1"/>
  <c r="EI131" i="1"/>
  <c r="AB135" i="15" s="1"/>
  <c r="DG131" i="1"/>
  <c r="O135" i="15" s="1"/>
  <c r="EM131" i="1"/>
  <c r="AF135" i="15" s="1"/>
  <c r="DJ131" i="1"/>
  <c r="R135" i="15" s="1"/>
  <c r="EH131" i="1"/>
  <c r="AA135" i="15" s="1"/>
  <c r="DM131" i="1"/>
  <c r="U135" i="15" s="1"/>
  <c r="EL131" i="1"/>
  <c r="AE135" i="15" s="1"/>
  <c r="DN131" i="1"/>
  <c r="V135" i="15" s="1"/>
  <c r="EO131" i="1"/>
  <c r="AH135" i="15" s="1"/>
  <c r="ER131" i="1"/>
  <c r="AK135" i="15" s="1"/>
  <c r="DF131" i="1"/>
  <c r="N135" i="15" s="1"/>
  <c r="DH131" i="1"/>
  <c r="P135" i="15" s="1"/>
  <c r="EG131" i="1"/>
  <c r="Z135" i="15" s="1"/>
  <c r="DI131" i="1"/>
  <c r="Q135" i="15" s="1"/>
  <c r="EJ131" i="1"/>
  <c r="AC135" i="15" s="1"/>
  <c r="DL131" i="1"/>
  <c r="T135" i="15" s="1"/>
  <c r="EK131" i="1"/>
  <c r="AD135" i="15" s="1"/>
  <c r="EW131" i="1"/>
  <c r="AP135" i="15" s="1"/>
  <c r="D135" i="15"/>
  <c r="DA131" i="1"/>
  <c r="CS100" i="1"/>
  <c r="O104" i="14" s="1"/>
  <c r="DT100" i="1"/>
  <c r="AE104" i="14" s="1"/>
  <c r="H100" i="15"/>
  <c r="J100" i="15" s="1"/>
  <c r="FJ96" i="1"/>
  <c r="FK96" i="1"/>
  <c r="EK92" i="1"/>
  <c r="AD96" i="15" s="1"/>
  <c r="CX80" i="1"/>
  <c r="T84" i="14" s="1"/>
  <c r="DR80" i="1"/>
  <c r="AC84" i="14" s="1"/>
  <c r="DZ80" i="1"/>
  <c r="AK84" i="14" s="1"/>
  <c r="CY80" i="1"/>
  <c r="U84" i="14" s="1"/>
  <c r="DS80" i="1"/>
  <c r="AD84" i="14" s="1"/>
  <c r="CT80" i="1"/>
  <c r="P84" i="14" s="1"/>
  <c r="DT80" i="1"/>
  <c r="AE84" i="14" s="1"/>
  <c r="DU80" i="1"/>
  <c r="AF84" i="14" s="1"/>
  <c r="DW80" i="1"/>
  <c r="AH84" i="14" s="1"/>
  <c r="CR80" i="1"/>
  <c r="N84" i="14" s="1"/>
  <c r="CS80" i="1"/>
  <c r="O84" i="14" s="1"/>
  <c r="CU80" i="1"/>
  <c r="Q84" i="14" s="1"/>
  <c r="DO80" i="1"/>
  <c r="Z84" i="14" s="1"/>
  <c r="CV80" i="1"/>
  <c r="R84" i="14" s="1"/>
  <c r="DP80" i="1"/>
  <c r="AA84" i="14" s="1"/>
  <c r="DQ80" i="1"/>
  <c r="AB84" i="14" s="1"/>
  <c r="EE80" i="1"/>
  <c r="AP84" i="14" s="1"/>
  <c r="CW80" i="1"/>
  <c r="S84" i="14" s="1"/>
  <c r="D84" i="14"/>
  <c r="EH46" i="1"/>
  <c r="AA50" i="15" s="1"/>
  <c r="EL46" i="1"/>
  <c r="AE50" i="15" s="1"/>
  <c r="DQ47" i="1"/>
  <c r="AB51" i="14" s="1"/>
  <c r="CR47" i="1"/>
  <c r="N51" i="14" s="1"/>
  <c r="DT47" i="1"/>
  <c r="AE51" i="14" s="1"/>
  <c r="DU47" i="1"/>
  <c r="AF51" i="14" s="1"/>
  <c r="CX47" i="1"/>
  <c r="T51" i="14" s="1"/>
  <c r="CY47" i="1"/>
  <c r="U51" i="14" s="1"/>
  <c r="CZ47" i="1"/>
  <c r="V51" i="14" s="1"/>
  <c r="CL47" i="1"/>
  <c r="D51" i="14"/>
  <c r="EU33" i="1"/>
  <c r="AN37" i="15" s="1"/>
  <c r="FK33" i="1"/>
  <c r="EO33" i="1"/>
  <c r="AH37" i="15" s="1"/>
  <c r="ER33" i="1"/>
  <c r="AK37" i="15" s="1"/>
  <c r="DI33" i="1"/>
  <c r="Q37" i="15" s="1"/>
  <c r="H37" i="15"/>
  <c r="EH33" i="1"/>
  <c r="AA37" i="15" s="1"/>
  <c r="DK33" i="1"/>
  <c r="S37" i="15" s="1"/>
  <c r="EJ33" i="1"/>
  <c r="AC37" i="15" s="1"/>
  <c r="EI33" i="1"/>
  <c r="AB37" i="15" s="1"/>
  <c r="EM33" i="1"/>
  <c r="AF37" i="15" s="1"/>
  <c r="DM33" i="1"/>
  <c r="U37" i="15" s="1"/>
  <c r="EG33" i="1"/>
  <c r="DG33" i="1"/>
  <c r="O37" i="15" s="1"/>
  <c r="EK33" i="1"/>
  <c r="AD37" i="15" s="1"/>
  <c r="EL33" i="1"/>
  <c r="AE37" i="15" s="1"/>
  <c r="DN33" i="1"/>
  <c r="V37" i="15" s="1"/>
  <c r="DL33" i="1"/>
  <c r="T37" i="15" s="1"/>
  <c r="EW33" i="1"/>
  <c r="AP37" i="15" s="1"/>
  <c r="DH33" i="1"/>
  <c r="P37" i="15" s="1"/>
  <c r="DF33" i="1"/>
  <c r="N37" i="15" s="1"/>
  <c r="DI10" i="1"/>
  <c r="Q14" i="15" s="1"/>
  <c r="DJ10" i="1"/>
  <c r="R14" i="15" s="1"/>
  <c r="DK10" i="1"/>
  <c r="S14" i="15" s="1"/>
  <c r="DH10" i="1"/>
  <c r="P14" i="15" s="1"/>
  <c r="EJ10" i="1"/>
  <c r="AC14" i="15" s="1"/>
  <c r="D14" i="15"/>
  <c r="DA10" i="1"/>
  <c r="G684" i="15"/>
  <c r="G684" i="14"/>
  <c r="H298" i="15"/>
  <c r="AC294" i="1"/>
  <c r="AA294" i="1"/>
  <c r="Z294" i="1"/>
  <c r="I298" i="14" s="1"/>
  <c r="Y294" i="1"/>
  <c r="AH265" i="1"/>
  <c r="AD265" i="1"/>
  <c r="BG265" i="1"/>
  <c r="BE265" i="1"/>
  <c r="BD265" i="1"/>
  <c r="AZ265" i="1"/>
  <c r="CR251" i="1"/>
  <c r="N255" i="14" s="1"/>
  <c r="FI249" i="1"/>
  <c r="DM198" i="1"/>
  <c r="U202" i="15" s="1"/>
  <c r="DN198" i="1"/>
  <c r="V202" i="15" s="1"/>
  <c r="DG198" i="1"/>
  <c r="O202" i="15" s="1"/>
  <c r="EM198" i="1"/>
  <c r="AF202" i="15" s="1"/>
  <c r="DI198" i="1"/>
  <c r="Q202" i="15" s="1"/>
  <c r="EO198" i="1"/>
  <c r="AH202" i="15" s="1"/>
  <c r="EW198" i="1"/>
  <c r="AP202" i="15" s="1"/>
  <c r="DJ198" i="1"/>
  <c r="R202" i="15" s="1"/>
  <c r="DK198" i="1"/>
  <c r="S202" i="15" s="1"/>
  <c r="DL198" i="1"/>
  <c r="T202" i="15" s="1"/>
  <c r="ER198" i="1"/>
  <c r="AK202" i="15" s="1"/>
  <c r="D202" i="15"/>
  <c r="DA198" i="1"/>
  <c r="AC237" i="1"/>
  <c r="AB237" i="1"/>
  <c r="AA237" i="1"/>
  <c r="Y237" i="1"/>
  <c r="EW233" i="1"/>
  <c r="AP237" i="15" s="1"/>
  <c r="DM233" i="1"/>
  <c r="U237" i="15" s="1"/>
  <c r="DO189" i="1"/>
  <c r="Z193" i="14" s="1"/>
  <c r="CW189" i="1"/>
  <c r="S193" i="14" s="1"/>
  <c r="CT189" i="1"/>
  <c r="P193" i="14" s="1"/>
  <c r="DK223" i="1"/>
  <c r="S227" i="15" s="1"/>
  <c r="EO223" i="1"/>
  <c r="AH227" i="15" s="1"/>
  <c r="DS213" i="1"/>
  <c r="AD217" i="14" s="1"/>
  <c r="FI210" i="1"/>
  <c r="DZ187" i="1"/>
  <c r="AK191" i="14" s="1"/>
  <c r="AR180" i="15"/>
  <c r="EW153" i="1"/>
  <c r="AP157" i="15" s="1"/>
  <c r="DM149" i="1"/>
  <c r="U153" i="15" s="1"/>
  <c r="CX135" i="1"/>
  <c r="T139" i="14" s="1"/>
  <c r="F128" i="14"/>
  <c r="EA124" i="1"/>
  <c r="AL128" i="14" s="1"/>
  <c r="H116" i="15"/>
  <c r="FK112" i="1"/>
  <c r="DG112" i="1"/>
  <c r="O116" i="15" s="1"/>
  <c r="DH112" i="1"/>
  <c r="P116" i="15" s="1"/>
  <c r="DI112" i="1"/>
  <c r="Q116" i="15" s="1"/>
  <c r="AC112" i="1"/>
  <c r="AB112" i="1"/>
  <c r="Z112" i="1"/>
  <c r="I116" i="14" s="1"/>
  <c r="Y112" i="1"/>
  <c r="DG120" i="1"/>
  <c r="O124" i="15" s="1"/>
  <c r="FH103" i="1"/>
  <c r="DN97" i="1"/>
  <c r="V101" i="15" s="1"/>
  <c r="EK97" i="1"/>
  <c r="AD101" i="15" s="1"/>
  <c r="EG92" i="1"/>
  <c r="FJ88" i="1"/>
  <c r="DM78" i="1"/>
  <c r="U82" i="15" s="1"/>
  <c r="EO69" i="1"/>
  <c r="AH73" i="15" s="1"/>
  <c r="EG69" i="1"/>
  <c r="Z73" i="15" s="1"/>
  <c r="CX66" i="1"/>
  <c r="T70" i="14" s="1"/>
  <c r="DR66" i="1"/>
  <c r="AC70" i="14" s="1"/>
  <c r="DZ66" i="1"/>
  <c r="AK70" i="14" s="1"/>
  <c r="CY66" i="1"/>
  <c r="U70" i="14" s="1"/>
  <c r="DS66" i="1"/>
  <c r="AD70" i="14" s="1"/>
  <c r="CS66" i="1"/>
  <c r="O70" i="14" s="1"/>
  <c r="DU66" i="1"/>
  <c r="AF70" i="14" s="1"/>
  <c r="CR66" i="1"/>
  <c r="N70" i="14" s="1"/>
  <c r="CT66" i="1"/>
  <c r="P70" i="14" s="1"/>
  <c r="CU66" i="1"/>
  <c r="Q70" i="14" s="1"/>
  <c r="DO66" i="1"/>
  <c r="Z70" i="14" s="1"/>
  <c r="CV66" i="1"/>
  <c r="R70" i="14" s="1"/>
  <c r="DP66" i="1"/>
  <c r="AA70" i="14" s="1"/>
  <c r="CW66" i="1"/>
  <c r="S70" i="14" s="1"/>
  <c r="DQ66" i="1"/>
  <c r="AB70" i="14" s="1"/>
  <c r="EE66" i="1"/>
  <c r="AP70" i="14" s="1"/>
  <c r="CZ66" i="1"/>
  <c r="V70" i="14" s="1"/>
  <c r="DT66" i="1"/>
  <c r="AE70" i="14" s="1"/>
  <c r="DW66" i="1"/>
  <c r="AH70" i="14" s="1"/>
  <c r="D70" i="14"/>
  <c r="DH51" i="1"/>
  <c r="P55" i="15" s="1"/>
  <c r="BU48" i="1"/>
  <c r="AW48" i="1"/>
  <c r="Z48" i="1"/>
  <c r="I52" i="14" s="1"/>
  <c r="AC48" i="1"/>
  <c r="AB48" i="1"/>
  <c r="DG40" i="1"/>
  <c r="O44" i="15" s="1"/>
  <c r="EM40" i="1"/>
  <c r="AF44" i="15" s="1"/>
  <c r="DI40" i="1"/>
  <c r="Q44" i="15" s="1"/>
  <c r="EG40" i="1"/>
  <c r="Z44" i="15" s="1"/>
  <c r="EO40" i="1"/>
  <c r="AH44" i="15" s="1"/>
  <c r="EW40" i="1"/>
  <c r="AP44" i="15" s="1"/>
  <c r="EK40" i="1"/>
  <c r="AD44" i="15" s="1"/>
  <c r="EL40" i="1"/>
  <c r="AE44" i="15" s="1"/>
  <c r="DH40" i="1"/>
  <c r="P44" i="15" s="1"/>
  <c r="DK40" i="1"/>
  <c r="S44" i="15" s="1"/>
  <c r="DL40" i="1"/>
  <c r="T44" i="15" s="1"/>
  <c r="EH40" i="1"/>
  <c r="AA44" i="15" s="1"/>
  <c r="ER40" i="1"/>
  <c r="AK44" i="15" s="1"/>
  <c r="EJ40" i="1"/>
  <c r="AC44" i="15" s="1"/>
  <c r="DM40" i="1"/>
  <c r="U44" i="15" s="1"/>
  <c r="DN40" i="1"/>
  <c r="V44" i="15" s="1"/>
  <c r="D44" i="15"/>
  <c r="DA40" i="1"/>
  <c r="AO24" i="1"/>
  <c r="BB24" i="1"/>
  <c r="CC24" i="1"/>
  <c r="EQ24" i="1" s="1"/>
  <c r="AJ28" i="15" s="1"/>
  <c r="AK24" i="1"/>
  <c r="AE24" i="1"/>
  <c r="BC24" i="1"/>
  <c r="AR24" i="1"/>
  <c r="AP24" i="1"/>
  <c r="AQ21" i="1"/>
  <c r="BZ21" i="1"/>
  <c r="EN21" i="1" s="1"/>
  <c r="AG25" i="15" s="1"/>
  <c r="AD21" i="1"/>
  <c r="BG21" i="1"/>
  <c r="CB21" i="1"/>
  <c r="EP21" i="1" s="1"/>
  <c r="AI25" i="15" s="1"/>
  <c r="BH21" i="1"/>
  <c r="BF21" i="1"/>
  <c r="BE21" i="1"/>
  <c r="DG23" i="1"/>
  <c r="O27" i="15" s="1"/>
  <c r="EM23" i="1"/>
  <c r="AF27" i="15" s="1"/>
  <c r="DF23" i="1"/>
  <c r="N27" i="15" s="1"/>
  <c r="H13" i="14"/>
  <c r="ED9" i="1"/>
  <c r="AO13" i="14" s="1"/>
  <c r="EC9" i="1"/>
  <c r="AN13" i="14" s="1"/>
  <c r="G690" i="15"/>
  <c r="G690" i="14"/>
  <c r="F395" i="14"/>
  <c r="EA391" i="1"/>
  <c r="AL395" i="14" s="1"/>
  <c r="EX370" i="1"/>
  <c r="AQ374" i="15" s="1"/>
  <c r="M374" i="15"/>
  <c r="B374" i="15"/>
  <c r="J374" i="15" s="1"/>
  <c r="EI342" i="1"/>
  <c r="AB346" i="15" s="1"/>
  <c r="EW342" i="1"/>
  <c r="AP346" i="15" s="1"/>
  <c r="ET227" i="1"/>
  <c r="AM231" i="15" s="1"/>
  <c r="E231" i="15"/>
  <c r="ES227" i="1"/>
  <c r="AL231" i="15" s="1"/>
  <c r="AC239" i="1"/>
  <c r="AA239" i="1"/>
  <c r="Y239" i="1"/>
  <c r="DW215" i="1"/>
  <c r="AH219" i="14" s="1"/>
  <c r="H186" i="14"/>
  <c r="ED182" i="1"/>
  <c r="AO186" i="14" s="1"/>
  <c r="CV182" i="1"/>
  <c r="R186" i="14" s="1"/>
  <c r="CT182" i="1"/>
  <c r="P186" i="14" s="1"/>
  <c r="DO182" i="1"/>
  <c r="Z186" i="14" s="1"/>
  <c r="DT182" i="1"/>
  <c r="AE186" i="14" s="1"/>
  <c r="DP182" i="1"/>
  <c r="AA186" i="14" s="1"/>
  <c r="CZ182" i="1"/>
  <c r="V186" i="14" s="1"/>
  <c r="CU182" i="1"/>
  <c r="Q186" i="14" s="1"/>
  <c r="CW182" i="1"/>
  <c r="S186" i="14" s="1"/>
  <c r="DQ182" i="1"/>
  <c r="AB186" i="14" s="1"/>
  <c r="CL182" i="1"/>
  <c r="DW182" i="1"/>
  <c r="AH186" i="14" s="1"/>
  <c r="CY182" i="1"/>
  <c r="U186" i="14" s="1"/>
  <c r="DZ182" i="1"/>
  <c r="AK186" i="14" s="1"/>
  <c r="DS182" i="1"/>
  <c r="AD186" i="14" s="1"/>
  <c r="FI182" i="1"/>
  <c r="CS182" i="1"/>
  <c r="O186" i="14" s="1"/>
  <c r="DR182" i="1"/>
  <c r="AC186" i="14" s="1"/>
  <c r="EC182" i="1"/>
  <c r="AN186" i="14" s="1"/>
  <c r="DU182" i="1"/>
  <c r="AF186" i="14" s="1"/>
  <c r="CX169" i="1"/>
  <c r="T173" i="14" s="1"/>
  <c r="DO185" i="1"/>
  <c r="Z189" i="14" s="1"/>
  <c r="H185" i="15"/>
  <c r="EV159" i="1"/>
  <c r="AO163" i="15" s="1"/>
  <c r="H163" i="15"/>
  <c r="H155" i="15"/>
  <c r="EV151" i="1"/>
  <c r="AO155" i="15" s="1"/>
  <c r="CS141" i="1"/>
  <c r="O145" i="14" s="1"/>
  <c r="DR146" i="1"/>
  <c r="AC150" i="14" s="1"/>
  <c r="DQ146" i="1"/>
  <c r="AB150" i="14" s="1"/>
  <c r="CR149" i="1"/>
  <c r="N153" i="14" s="1"/>
  <c r="EF145" i="1"/>
  <c r="AQ149" i="14" s="1"/>
  <c r="B149" i="14"/>
  <c r="M149" i="14"/>
  <c r="H132" i="14"/>
  <c r="EC128" i="1"/>
  <c r="AN132" i="14" s="1"/>
  <c r="ED128" i="1"/>
  <c r="AO132" i="14" s="1"/>
  <c r="M124" i="15"/>
  <c r="B124" i="15"/>
  <c r="J124" i="15" s="1"/>
  <c r="FI100" i="1"/>
  <c r="AB98" i="1"/>
  <c r="AA98" i="1"/>
  <c r="Y98" i="1"/>
  <c r="DJ92" i="1"/>
  <c r="R96" i="15" s="1"/>
  <c r="EX93" i="1"/>
  <c r="AQ97" i="15" s="1"/>
  <c r="B97" i="15"/>
  <c r="M97" i="15"/>
  <c r="W97" i="15" s="1"/>
  <c r="DR63" i="1"/>
  <c r="AC67" i="14" s="1"/>
  <c r="CV63" i="1"/>
  <c r="R67" i="14" s="1"/>
  <c r="D67" i="14"/>
  <c r="H79" i="15"/>
  <c r="BD45" i="1"/>
  <c r="CB45" i="1"/>
  <c r="EP45" i="1" s="1"/>
  <c r="AI49" i="15" s="1"/>
  <c r="AM45" i="1"/>
  <c r="AV45" i="1"/>
  <c r="AK45" i="1"/>
  <c r="AJ45" i="1"/>
  <c r="AH45" i="1"/>
  <c r="FH336" i="1"/>
  <c r="G105" i="15"/>
  <c r="G105" i="14"/>
  <c r="CL101" i="1"/>
  <c r="G680" i="15"/>
  <c r="J680" i="15" s="1"/>
  <c r="G680" i="14"/>
  <c r="BC229" i="1"/>
  <c r="AM229" i="1"/>
  <c r="BS229" i="1"/>
  <c r="BZ229" i="1"/>
  <c r="EN229" i="1" s="1"/>
  <c r="AG233" i="15" s="1"/>
  <c r="BY229" i="1"/>
  <c r="BX229" i="1"/>
  <c r="BV229" i="1"/>
  <c r="BU229" i="1"/>
  <c r="CB234" i="1"/>
  <c r="EP234" i="1" s="1"/>
  <c r="AI238" i="15" s="1"/>
  <c r="CA234" i="1"/>
  <c r="CI234" i="1"/>
  <c r="CH234" i="1"/>
  <c r="CG234" i="1"/>
  <c r="CD234" i="1"/>
  <c r="CC234" i="1"/>
  <c r="EQ234" i="1" s="1"/>
  <c r="AJ238" i="15" s="1"/>
  <c r="EG218" i="1"/>
  <c r="Z222" i="15" s="1"/>
  <c r="EO218" i="1"/>
  <c r="AH222" i="15" s="1"/>
  <c r="EW218" i="1"/>
  <c r="AP222" i="15" s="1"/>
  <c r="DN218" i="1"/>
  <c r="V222" i="15" s="1"/>
  <c r="DF218" i="1"/>
  <c r="N222" i="15" s="1"/>
  <c r="DH218" i="1"/>
  <c r="P222" i="15" s="1"/>
  <c r="DL218" i="1"/>
  <c r="T222" i="15" s="1"/>
  <c r="DM218" i="1"/>
  <c r="U222" i="15" s="1"/>
  <c r="D222" i="15"/>
  <c r="DA218" i="1"/>
  <c r="AQ167" i="1"/>
  <c r="AK167" i="1"/>
  <c r="AI167" i="1"/>
  <c r="AC167" i="1"/>
  <c r="Z167" i="1"/>
  <c r="I171" i="14" s="1"/>
  <c r="Y167" i="1"/>
  <c r="CA167" i="1"/>
  <c r="EO167" i="1" s="1"/>
  <c r="AH171" i="15" s="1"/>
  <c r="FJ208" i="1"/>
  <c r="EV203" i="1"/>
  <c r="AO207" i="15" s="1"/>
  <c r="H207" i="15"/>
  <c r="AC203" i="1"/>
  <c r="AA203" i="1"/>
  <c r="CD203" i="1"/>
  <c r="ER203" i="1" s="1"/>
  <c r="AK207" i="15" s="1"/>
  <c r="BT211" i="1"/>
  <c r="EH211" i="1" s="1"/>
  <c r="AA215" i="15" s="1"/>
  <c r="BR211" i="1"/>
  <c r="BM186" i="1"/>
  <c r="DZ186" i="1" s="1"/>
  <c r="AK190" i="14" s="1"/>
  <c r="BJ186" i="1"/>
  <c r="DW186" i="1" s="1"/>
  <c r="AH190" i="14" s="1"/>
  <c r="CH186" i="1"/>
  <c r="AR186" i="1"/>
  <c r="BP186" i="1"/>
  <c r="AX186" i="1"/>
  <c r="AU186" i="1"/>
  <c r="AS186" i="1"/>
  <c r="H184" i="15"/>
  <c r="EV180" i="1"/>
  <c r="AO184" i="15" s="1"/>
  <c r="AI172" i="1"/>
  <c r="AC172" i="1"/>
  <c r="AA172" i="1"/>
  <c r="CH172" i="1"/>
  <c r="AX172" i="1"/>
  <c r="DK172" i="1" s="1"/>
  <c r="S176" i="15" s="1"/>
  <c r="AW172" i="1"/>
  <c r="DJ172" i="1" s="1"/>
  <c r="R176" i="15" s="1"/>
  <c r="AU172" i="1"/>
  <c r="DH172" i="1" s="1"/>
  <c r="P176" i="15" s="1"/>
  <c r="AL172" i="1"/>
  <c r="CT172" i="1" s="1"/>
  <c r="P176" i="14" s="1"/>
  <c r="DZ149" i="1"/>
  <c r="AK153" i="14" s="1"/>
  <c r="H153" i="14"/>
  <c r="CY149" i="1"/>
  <c r="U153" i="14" s="1"/>
  <c r="DT149" i="1"/>
  <c r="AE153" i="14" s="1"/>
  <c r="DQ149" i="1"/>
  <c r="AB153" i="14" s="1"/>
  <c r="CL149" i="1"/>
  <c r="EE149" i="1"/>
  <c r="AP153" i="14" s="1"/>
  <c r="DS149" i="1"/>
  <c r="AD153" i="14" s="1"/>
  <c r="D162" i="15"/>
  <c r="EU147" i="1"/>
  <c r="AN151" i="15" s="1"/>
  <c r="EV147" i="1"/>
  <c r="AO151" i="15" s="1"/>
  <c r="H151" i="15"/>
  <c r="J151" i="15" s="1"/>
  <c r="ER147" i="1"/>
  <c r="AK151" i="15" s="1"/>
  <c r="DK147" i="1"/>
  <c r="S151" i="15" s="1"/>
  <c r="FJ147" i="1"/>
  <c r="EL147" i="1"/>
  <c r="AE151" i="15" s="1"/>
  <c r="DI147" i="1"/>
  <c r="Q151" i="15" s="1"/>
  <c r="DM147" i="1"/>
  <c r="U151" i="15" s="1"/>
  <c r="DH147" i="1"/>
  <c r="P151" i="15" s="1"/>
  <c r="EG147" i="1"/>
  <c r="EH147" i="1"/>
  <c r="AA151" i="15" s="1"/>
  <c r="EO147" i="1"/>
  <c r="AH151" i="15" s="1"/>
  <c r="DN147" i="1"/>
  <c r="V151" i="15" s="1"/>
  <c r="EW147" i="1"/>
  <c r="AP151" i="15" s="1"/>
  <c r="DG147" i="1"/>
  <c r="O151" i="15" s="1"/>
  <c r="EK147" i="1"/>
  <c r="AD151" i="15" s="1"/>
  <c r="FK147" i="1"/>
  <c r="EM147" i="1"/>
  <c r="AF151" i="15" s="1"/>
  <c r="EJ147" i="1"/>
  <c r="AC151" i="15" s="1"/>
  <c r="DJ147" i="1"/>
  <c r="R151" i="15" s="1"/>
  <c r="BB150" i="1"/>
  <c r="BS150" i="1"/>
  <c r="AY150" i="1"/>
  <c r="AX150" i="1"/>
  <c r="AW150" i="1"/>
  <c r="AV150" i="1"/>
  <c r="AM150" i="1"/>
  <c r="AK150" i="1"/>
  <c r="B146" i="15"/>
  <c r="M146" i="15"/>
  <c r="DK129" i="1"/>
  <c r="S133" i="15" s="1"/>
  <c r="EI129" i="1"/>
  <c r="AB133" i="15" s="1"/>
  <c r="DG129" i="1"/>
  <c r="O133" i="15" s="1"/>
  <c r="EM129" i="1"/>
  <c r="AF133" i="15" s="1"/>
  <c r="DJ129" i="1"/>
  <c r="R133" i="15" s="1"/>
  <c r="EH129" i="1"/>
  <c r="AA133" i="15" s="1"/>
  <c r="DM129" i="1"/>
  <c r="U133" i="15" s="1"/>
  <c r="EL129" i="1"/>
  <c r="AE133" i="15" s="1"/>
  <c r="DN129" i="1"/>
  <c r="V133" i="15" s="1"/>
  <c r="EO129" i="1"/>
  <c r="AH133" i="15" s="1"/>
  <c r="ER129" i="1"/>
  <c r="AK133" i="15" s="1"/>
  <c r="DF129" i="1"/>
  <c r="N133" i="15" s="1"/>
  <c r="DH129" i="1"/>
  <c r="P133" i="15" s="1"/>
  <c r="EG129" i="1"/>
  <c r="Z133" i="15" s="1"/>
  <c r="DI129" i="1"/>
  <c r="Q133" i="15" s="1"/>
  <c r="EJ129" i="1"/>
  <c r="AC133" i="15" s="1"/>
  <c r="DL129" i="1"/>
  <c r="T133" i="15" s="1"/>
  <c r="EK129" i="1"/>
  <c r="AD133" i="15" s="1"/>
  <c r="EW129" i="1"/>
  <c r="AP133" i="15" s="1"/>
  <c r="D133" i="15"/>
  <c r="DA129" i="1"/>
  <c r="CL128" i="1"/>
  <c r="CY128" i="1"/>
  <c r="U132" i="14" s="1"/>
  <c r="DS128" i="1"/>
  <c r="AD132" i="14" s="1"/>
  <c r="CU128" i="1"/>
  <c r="Q132" i="14" s="1"/>
  <c r="DW128" i="1"/>
  <c r="AH132" i="14" s="1"/>
  <c r="EE128" i="1"/>
  <c r="AP132" i="14" s="1"/>
  <c r="CX128" i="1"/>
  <c r="T132" i="14" s="1"/>
  <c r="DR128" i="1"/>
  <c r="AC132" i="14" s="1"/>
  <c r="DZ128" i="1"/>
  <c r="AK132" i="14" s="1"/>
  <c r="CZ128" i="1"/>
  <c r="V132" i="14" s="1"/>
  <c r="DU128" i="1"/>
  <c r="AF132" i="14" s="1"/>
  <c r="CR128" i="1"/>
  <c r="N132" i="14" s="1"/>
  <c r="CS128" i="1"/>
  <c r="O132" i="14" s="1"/>
  <c r="CT128" i="1"/>
  <c r="P132" i="14" s="1"/>
  <c r="CV128" i="1"/>
  <c r="R132" i="14" s="1"/>
  <c r="DP128" i="1"/>
  <c r="AA132" i="14" s="1"/>
  <c r="CW128" i="1"/>
  <c r="S132" i="14" s="1"/>
  <c r="DQ128" i="1"/>
  <c r="AB132" i="14" s="1"/>
  <c r="D132" i="14"/>
  <c r="DM115" i="1"/>
  <c r="U119" i="15" s="1"/>
  <c r="EK115" i="1"/>
  <c r="AD119" i="15" s="1"/>
  <c r="DH115" i="1"/>
  <c r="P119" i="15" s="1"/>
  <c r="DI115" i="1"/>
  <c r="Q119" i="15" s="1"/>
  <c r="EG115" i="1"/>
  <c r="Z119" i="15" s="1"/>
  <c r="EO115" i="1"/>
  <c r="AH119" i="15" s="1"/>
  <c r="EW115" i="1"/>
  <c r="AP119" i="15" s="1"/>
  <c r="DJ115" i="1"/>
  <c r="R119" i="15" s="1"/>
  <c r="EH115" i="1"/>
  <c r="AA119" i="15" s="1"/>
  <c r="DK115" i="1"/>
  <c r="S119" i="15" s="1"/>
  <c r="EI115" i="1"/>
  <c r="AB119" i="15" s="1"/>
  <c r="DG115" i="1"/>
  <c r="O119" i="15" s="1"/>
  <c r="DL115" i="1"/>
  <c r="T119" i="15" s="1"/>
  <c r="DN115" i="1"/>
  <c r="V119" i="15" s="1"/>
  <c r="EJ115" i="1"/>
  <c r="AC119" i="15" s="1"/>
  <c r="EL115" i="1"/>
  <c r="AE119" i="15" s="1"/>
  <c r="EM115" i="1"/>
  <c r="AF119" i="15" s="1"/>
  <c r="ER115" i="1"/>
  <c r="AK119" i="15" s="1"/>
  <c r="DF115" i="1"/>
  <c r="N119" i="15" s="1"/>
  <c r="W119" i="15" s="1"/>
  <c r="D119" i="15"/>
  <c r="J119" i="15" s="1"/>
  <c r="BI101" i="1"/>
  <c r="DV101" i="1" s="1"/>
  <c r="AG105" i="14" s="1"/>
  <c r="AK101" i="1"/>
  <c r="CS101" i="1" s="1"/>
  <c r="O105" i="14" s="1"/>
  <c r="AX101" i="1"/>
  <c r="BF101" i="1"/>
  <c r="DS101" i="1" s="1"/>
  <c r="AD105" i="14" s="1"/>
  <c r="AL101" i="1"/>
  <c r="CT101" i="1" s="1"/>
  <c r="P105" i="14" s="1"/>
  <c r="AR101" i="1"/>
  <c r="CZ101" i="1" s="1"/>
  <c r="V105" i="14" s="1"/>
  <c r="AQ101" i="1"/>
  <c r="CY101" i="1" s="1"/>
  <c r="U105" i="14" s="1"/>
  <c r="AN101" i="1"/>
  <c r="CV101" i="1" s="1"/>
  <c r="R105" i="14" s="1"/>
  <c r="EX68" i="1"/>
  <c r="AQ72" i="15" s="1"/>
  <c r="AR72" i="15" s="1"/>
  <c r="M72" i="15"/>
  <c r="W72" i="15" s="1"/>
  <c r="B72" i="15"/>
  <c r="J72" i="15" s="1"/>
  <c r="D82" i="14"/>
  <c r="CB56" i="1"/>
  <c r="EP56" i="1" s="1"/>
  <c r="AI60" i="15" s="1"/>
  <c r="BD56" i="1"/>
  <c r="CI56" i="1"/>
  <c r="BK56" i="1"/>
  <c r="DX56" i="1" s="1"/>
  <c r="AI60" i="14" s="1"/>
  <c r="AN56" i="1"/>
  <c r="CA56" i="1"/>
  <c r="CH56" i="1"/>
  <c r="FK64" i="1"/>
  <c r="BF55" i="1"/>
  <c r="CD55" i="1"/>
  <c r="AO55" i="1"/>
  <c r="BL55" i="1"/>
  <c r="DY55" i="1" s="1"/>
  <c r="AJ59" i="14" s="1"/>
  <c r="CA55" i="1"/>
  <c r="CH55" i="1"/>
  <c r="BX55" i="1"/>
  <c r="FJ62" i="1"/>
  <c r="BK50" i="1"/>
  <c r="DX50" i="1" s="1"/>
  <c r="AI54" i="14" s="1"/>
  <c r="AT50" i="1"/>
  <c r="BA50" i="1"/>
  <c r="AZ50" i="1"/>
  <c r="AY50" i="1"/>
  <c r="AX50" i="1"/>
  <c r="AW50" i="1"/>
  <c r="AV50" i="1"/>
  <c r="BE46" i="1"/>
  <c r="CC46" i="1"/>
  <c r="EQ46" i="1" s="1"/>
  <c r="AJ50" i="15" s="1"/>
  <c r="AN46" i="1"/>
  <c r="CV46" i="1" s="1"/>
  <c r="R50" i="14" s="1"/>
  <c r="BK46" i="1"/>
  <c r="DX46" i="1" s="1"/>
  <c r="AI50" i="14" s="1"/>
  <c r="BG46" i="1"/>
  <c r="BA46" i="1"/>
  <c r="AZ46" i="1"/>
  <c r="AX46" i="1"/>
  <c r="DK46" i="1" s="1"/>
  <c r="S50" i="15" s="1"/>
  <c r="FJ44" i="1"/>
  <c r="CB29" i="1"/>
  <c r="EP29" i="1" s="1"/>
  <c r="AI33" i="15" s="1"/>
  <c r="AG29" i="1"/>
  <c r="BQ29" i="1"/>
  <c r="BB29" i="1"/>
  <c r="AO29" i="1"/>
  <c r="CA29" i="1"/>
  <c r="AY29" i="1"/>
  <c r="AP29" i="1"/>
  <c r="AR31" i="1"/>
  <c r="CZ31" i="1" s="1"/>
  <c r="V35" i="14" s="1"/>
  <c r="BM31" i="1"/>
  <c r="AO31" i="1"/>
  <c r="CW31" i="1" s="1"/>
  <c r="S35" i="14" s="1"/>
  <c r="CD31" i="1"/>
  <c r="BH31" i="1"/>
  <c r="AQ31" i="1"/>
  <c r="AP31" i="1"/>
  <c r="EX13" i="1"/>
  <c r="AQ17" i="15" s="1"/>
  <c r="B17" i="15"/>
  <c r="J17" i="15" s="1"/>
  <c r="M17" i="15"/>
  <c r="W17" i="15" s="1"/>
  <c r="AI14" i="1"/>
  <c r="AS14" i="1"/>
  <c r="DF14" i="1" s="1"/>
  <c r="N18" i="15" s="1"/>
  <c r="BE14" i="1"/>
  <c r="DR14" i="1" s="1"/>
  <c r="AC18" i="14" s="1"/>
  <c r="CC14" i="1"/>
  <c r="EQ14" i="1" s="1"/>
  <c r="AJ18" i="15" s="1"/>
  <c r="AQ14" i="1"/>
  <c r="CY14" i="1" s="1"/>
  <c r="U18" i="14" s="1"/>
  <c r="CB14" i="1"/>
  <c r="EP14" i="1" s="1"/>
  <c r="AI18" i="15" s="1"/>
  <c r="BS14" i="1"/>
  <c r="EG14" i="1" s="1"/>
  <c r="G679" i="15"/>
  <c r="J679" i="15" s="1"/>
  <c r="G679" i="14"/>
  <c r="AF345" i="1"/>
  <c r="FK345" i="1" s="1"/>
  <c r="CA345" i="1"/>
  <c r="EO345" i="1" s="1"/>
  <c r="AH349" i="15" s="1"/>
  <c r="CI345" i="1"/>
  <c r="EW345" i="1" s="1"/>
  <c r="AP349" i="15" s="1"/>
  <c r="CH345" i="1"/>
  <c r="EV345" i="1" s="1"/>
  <c r="AO349" i="15" s="1"/>
  <c r="CG345" i="1"/>
  <c r="EU345" i="1" s="1"/>
  <c r="AN349" i="15" s="1"/>
  <c r="CE345" i="1"/>
  <c r="ES345" i="1" s="1"/>
  <c r="AL349" i="15" s="1"/>
  <c r="CD345" i="1"/>
  <c r="ER345" i="1" s="1"/>
  <c r="AK349" i="15" s="1"/>
  <c r="H342" i="15"/>
  <c r="J342" i="15" s="1"/>
  <c r="EG338" i="1"/>
  <c r="Z342" i="15" s="1"/>
  <c r="DG338" i="1"/>
  <c r="O342" i="15" s="1"/>
  <c r="EO338" i="1"/>
  <c r="AH342" i="15" s="1"/>
  <c r="DH338" i="1"/>
  <c r="P342" i="15" s="1"/>
  <c r="DI338" i="1"/>
  <c r="Q342" i="15" s="1"/>
  <c r="DL338" i="1"/>
  <c r="T342" i="15" s="1"/>
  <c r="EV338" i="1"/>
  <c r="AO342" i="15" s="1"/>
  <c r="FK338" i="1"/>
  <c r="EJ338" i="1"/>
  <c r="AC342" i="15" s="1"/>
  <c r="EI338" i="1"/>
  <c r="AB342" i="15" s="1"/>
  <c r="ER338" i="1"/>
  <c r="AK342" i="15" s="1"/>
  <c r="DN338" i="1"/>
  <c r="V342" i="15" s="1"/>
  <c r="DM338" i="1"/>
  <c r="U342" i="15" s="1"/>
  <c r="DJ338" i="1"/>
  <c r="R342" i="15" s="1"/>
  <c r="EL338" i="1"/>
  <c r="AE342" i="15" s="1"/>
  <c r="EU338" i="1"/>
  <c r="AN342" i="15" s="1"/>
  <c r="FJ338" i="1"/>
  <c r="H282" i="15"/>
  <c r="J282" i="15" s="1"/>
  <c r="FJ278" i="1"/>
  <c r="FK278" i="1"/>
  <c r="AC278" i="1"/>
  <c r="AB278" i="1"/>
  <c r="AA278" i="1"/>
  <c r="Z278" i="1"/>
  <c r="I282" i="14" s="1"/>
  <c r="Y278" i="1"/>
  <c r="CZ278" i="1" s="1"/>
  <c r="V282" i="14" s="1"/>
  <c r="CS298" i="1"/>
  <c r="O302" i="14" s="1"/>
  <c r="DU298" i="1"/>
  <c r="AF302" i="14" s="1"/>
  <c r="CT298" i="1"/>
  <c r="P302" i="14" s="1"/>
  <c r="CU298" i="1"/>
  <c r="Q302" i="14" s="1"/>
  <c r="DO298" i="1"/>
  <c r="Z302" i="14" s="1"/>
  <c r="DW298" i="1"/>
  <c r="AH302" i="14" s="1"/>
  <c r="EE298" i="1"/>
  <c r="AP302" i="14" s="1"/>
  <c r="CW298" i="1"/>
  <c r="S302" i="14" s="1"/>
  <c r="DQ298" i="1"/>
  <c r="AB302" i="14" s="1"/>
  <c r="CX298" i="1"/>
  <c r="T302" i="14" s="1"/>
  <c r="DR298" i="1"/>
  <c r="AC302" i="14" s="1"/>
  <c r="DZ298" i="1"/>
  <c r="AK302" i="14" s="1"/>
  <c r="CY298" i="1"/>
  <c r="U302" i="14" s="1"/>
  <c r="DS298" i="1"/>
  <c r="AD302" i="14" s="1"/>
  <c r="CR298" i="1"/>
  <c r="N302" i="14" s="1"/>
  <c r="DP298" i="1"/>
  <c r="AA302" i="14" s="1"/>
  <c r="CV298" i="1"/>
  <c r="R302" i="14" s="1"/>
  <c r="DT298" i="1"/>
  <c r="AE302" i="14" s="1"/>
  <c r="CZ298" i="1"/>
  <c r="V302" i="14" s="1"/>
  <c r="D302" i="14"/>
  <c r="DR258" i="1"/>
  <c r="AC262" i="14" s="1"/>
  <c r="H232" i="15"/>
  <c r="J232" i="15" s="1"/>
  <c r="FJ228" i="1"/>
  <c r="CI214" i="1"/>
  <c r="H235" i="15"/>
  <c r="FK231" i="1"/>
  <c r="BE210" i="1"/>
  <c r="DR210" i="1" s="1"/>
  <c r="AC214" i="14" s="1"/>
  <c r="CC210" i="1"/>
  <c r="EQ210" i="1" s="1"/>
  <c r="AJ214" i="15" s="1"/>
  <c r="BC210" i="1"/>
  <c r="BA210" i="1"/>
  <c r="DN210" i="1" s="1"/>
  <c r="V214" i="15" s="1"/>
  <c r="AY210" i="1"/>
  <c r="DJ180" i="1"/>
  <c r="R184" i="15" s="1"/>
  <c r="EG180" i="1"/>
  <c r="Z184" i="15" s="1"/>
  <c r="EC189" i="1"/>
  <c r="AN193" i="14" s="1"/>
  <c r="BH164" i="1"/>
  <c r="BX164" i="1"/>
  <c r="EL164" i="1" s="1"/>
  <c r="AE168" i="15" s="1"/>
  <c r="AA164" i="1"/>
  <c r="Z164" i="1"/>
  <c r="I168" i="14" s="1"/>
  <c r="Y164" i="1"/>
  <c r="CB164" i="1"/>
  <c r="EP164" i="1" s="1"/>
  <c r="AI168" i="15" s="1"/>
  <c r="BS164" i="1"/>
  <c r="EG164" i="1" s="1"/>
  <c r="Z168" i="15" s="1"/>
  <c r="AY171" i="1"/>
  <c r="DL171" i="1" s="1"/>
  <c r="T175" i="15" s="1"/>
  <c r="AS171" i="1"/>
  <c r="DF171" i="1" s="1"/>
  <c r="N175" i="15" s="1"/>
  <c r="AQ171" i="1"/>
  <c r="AK171" i="1"/>
  <c r="Z171" i="1"/>
  <c r="I175" i="14" s="1"/>
  <c r="Y171" i="1"/>
  <c r="CA171" i="1"/>
  <c r="EO171" i="1" s="1"/>
  <c r="AH175" i="15" s="1"/>
  <c r="CT180" i="1"/>
  <c r="P184" i="14" s="1"/>
  <c r="DQ180" i="1"/>
  <c r="AB184" i="14" s="1"/>
  <c r="AJ153" i="1"/>
  <c r="BG153" i="1"/>
  <c r="BF153" i="1"/>
  <c r="BE153" i="1"/>
  <c r="BD153" i="1"/>
  <c r="AU153" i="1"/>
  <c r="DH153" i="1" s="1"/>
  <c r="P157" i="15" s="1"/>
  <c r="AS153" i="1"/>
  <c r="BD148" i="1"/>
  <c r="BL148" i="1"/>
  <c r="DY148" i="1" s="1"/>
  <c r="AJ152" i="14" s="1"/>
  <c r="AQ148" i="1"/>
  <c r="AE148" i="1"/>
  <c r="BQ148" i="1"/>
  <c r="BE148" i="1"/>
  <c r="BA148" i="1"/>
  <c r="BG111" i="1"/>
  <c r="BU111" i="1"/>
  <c r="BA111" i="1"/>
  <c r="AP111" i="1"/>
  <c r="AW111" i="1"/>
  <c r="AL111" i="1"/>
  <c r="Z111" i="1"/>
  <c r="I115" i="14" s="1"/>
  <c r="AB111" i="1"/>
  <c r="FI22" i="1"/>
  <c r="AC95" i="1"/>
  <c r="AB95" i="1"/>
  <c r="AA95" i="1"/>
  <c r="Z95" i="1"/>
  <c r="I99" i="14" s="1"/>
  <c r="Y95" i="1"/>
  <c r="BF84" i="1"/>
  <c r="BM84" i="1"/>
  <c r="BL84" i="1"/>
  <c r="DY84" i="1" s="1"/>
  <c r="AJ88" i="14" s="1"/>
  <c r="BC84" i="1"/>
  <c r="AT84" i="1"/>
  <c r="DG84" i="1" s="1"/>
  <c r="O88" i="15" s="1"/>
  <c r="BA84" i="1"/>
  <c r="DN84" i="1" s="1"/>
  <c r="V88" i="15" s="1"/>
  <c r="AZ84" i="1"/>
  <c r="AY84" i="1"/>
  <c r="DL84" i="1" s="1"/>
  <c r="T88" i="15" s="1"/>
  <c r="DA84" i="1"/>
  <c r="C88" i="15"/>
  <c r="EL84" i="1"/>
  <c r="AE88" i="15" s="1"/>
  <c r="DM84" i="1"/>
  <c r="U88" i="15" s="1"/>
  <c r="EK84" i="1"/>
  <c r="AD88" i="15" s="1"/>
  <c r="EH84" i="1"/>
  <c r="AA88" i="15" s="1"/>
  <c r="EI84" i="1"/>
  <c r="AB88" i="15" s="1"/>
  <c r="EJ84" i="1"/>
  <c r="AC88" i="15" s="1"/>
  <c r="H63" i="15"/>
  <c r="ER59" i="1"/>
  <c r="AK63" i="15" s="1"/>
  <c r="AC59" i="1"/>
  <c r="AB59" i="1"/>
  <c r="AA59" i="1"/>
  <c r="AW54" i="1"/>
  <c r="BF54" i="1"/>
  <c r="CD54" i="1"/>
  <c r="AO54" i="1"/>
  <c r="BS54" i="1"/>
  <c r="BY54" i="1"/>
  <c r="BX54" i="1"/>
  <c r="BT53" i="1"/>
  <c r="EH53" i="1" s="1"/>
  <c r="AA57" i="15" s="1"/>
  <c r="BC53" i="1"/>
  <c r="DP53" i="1" s="1"/>
  <c r="AA57" i="14" s="1"/>
  <c r="BB53" i="1"/>
  <c r="BY53" i="1"/>
  <c r="EM53" i="1" s="1"/>
  <c r="AF57" i="15" s="1"/>
  <c r="BX53" i="1"/>
  <c r="BN53" i="1"/>
  <c r="EA53" i="1" s="1"/>
  <c r="AL57" i="14" s="1"/>
  <c r="BE53" i="1"/>
  <c r="DR53" i="1" s="1"/>
  <c r="AC57" i="14" s="1"/>
  <c r="BD53" i="1"/>
  <c r="DQ53" i="1" s="1"/>
  <c r="AB57" i="14" s="1"/>
  <c r="DF53" i="1"/>
  <c r="N57" i="15" s="1"/>
  <c r="EW53" i="1"/>
  <c r="AP57" i="15" s="1"/>
  <c r="M48" i="15"/>
  <c r="B48" i="15"/>
  <c r="EI44" i="1"/>
  <c r="AB48" i="15" s="1"/>
  <c r="DI44" i="1"/>
  <c r="Q48" i="15" s="1"/>
  <c r="AU38" i="1"/>
  <c r="CD38" i="1"/>
  <c r="AO38" i="1"/>
  <c r="CW38" i="1" s="1"/>
  <c r="S42" i="14" s="1"/>
  <c r="BL38" i="1"/>
  <c r="DY38" i="1" s="1"/>
  <c r="AJ42" i="14" s="1"/>
  <c r="CI38" i="1"/>
  <c r="CG38" i="1"/>
  <c r="CE38" i="1"/>
  <c r="AS32" i="1"/>
  <c r="AF32" i="1"/>
  <c r="I36" i="15" s="1"/>
  <c r="AE32" i="1"/>
  <c r="BS32" i="1"/>
  <c r="AU32" i="1"/>
  <c r="CG32" i="1"/>
  <c r="CE32" i="1"/>
  <c r="ES32" i="1" s="1"/>
  <c r="AL36" i="15" s="1"/>
  <c r="BY26" i="1"/>
  <c r="AL26" i="1"/>
  <c r="AD26" i="1"/>
  <c r="BR26" i="1"/>
  <c r="AT26" i="1"/>
  <c r="DG26" i="1" s="1"/>
  <c r="O30" i="15" s="1"/>
  <c r="BX26" i="1"/>
  <c r="BW26" i="1"/>
  <c r="EK26" i="1" s="1"/>
  <c r="AD30" i="15" s="1"/>
  <c r="CS17" i="1"/>
  <c r="O21" i="14" s="1"/>
  <c r="DU17" i="1"/>
  <c r="AF21" i="14" s="1"/>
  <c r="CW17" i="1"/>
  <c r="S21" i="14" s="1"/>
  <c r="DT17" i="1"/>
  <c r="AE21" i="14" s="1"/>
  <c r="CY17" i="1"/>
  <c r="U21" i="14" s="1"/>
  <c r="DW17" i="1"/>
  <c r="AH21" i="14" s="1"/>
  <c r="CT17" i="1"/>
  <c r="P21" i="14" s="1"/>
  <c r="DO17" i="1"/>
  <c r="Z21" i="14" s="1"/>
  <c r="DZ17" i="1"/>
  <c r="AK21" i="14" s="1"/>
  <c r="CU17" i="1"/>
  <c r="Q21" i="14" s="1"/>
  <c r="DP17" i="1"/>
  <c r="AA21" i="14" s="1"/>
  <c r="CX17" i="1"/>
  <c r="T21" i="14" s="1"/>
  <c r="DR17" i="1"/>
  <c r="AC21" i="14" s="1"/>
  <c r="EE17" i="1"/>
  <c r="AP21" i="14" s="1"/>
  <c r="CR17" i="1"/>
  <c r="N21" i="14" s="1"/>
  <c r="CV17" i="1"/>
  <c r="R21" i="14" s="1"/>
  <c r="CZ17" i="1"/>
  <c r="V21" i="14" s="1"/>
  <c r="DQ17" i="1"/>
  <c r="AB21" i="14" s="1"/>
  <c r="DS17" i="1"/>
  <c r="AD21" i="14" s="1"/>
  <c r="D21" i="14"/>
  <c r="BK16" i="1"/>
  <c r="DX16" i="1" s="1"/>
  <c r="AI20" i="14" s="1"/>
  <c r="AV16" i="1"/>
  <c r="DI16" i="1" s="1"/>
  <c r="Q20" i="15" s="1"/>
  <c r="CC16" i="1"/>
  <c r="EQ16" i="1" s="1"/>
  <c r="AJ20" i="15" s="1"/>
  <c r="BB16" i="1"/>
  <c r="DO16" i="1" s="1"/>
  <c r="Z20" i="14" s="1"/>
  <c r="CA16" i="1"/>
  <c r="BF16" i="1"/>
  <c r="DS16" i="1" s="1"/>
  <c r="AD20" i="14" s="1"/>
  <c r="BD16" i="1"/>
  <c r="DQ16" i="1" s="1"/>
  <c r="AB20" i="14" s="1"/>
  <c r="BA16" i="1"/>
  <c r="DN16" i="1" s="1"/>
  <c r="V20" i="15" s="1"/>
  <c r="G646" i="15"/>
  <c r="G646" i="14"/>
  <c r="AF324" i="1"/>
  <c r="CA324" i="1"/>
  <c r="EO324" i="1" s="1"/>
  <c r="AH328" i="15" s="1"/>
  <c r="CI324" i="1"/>
  <c r="CH324" i="1"/>
  <c r="EV324" i="1" s="1"/>
  <c r="AO328" i="15" s="1"/>
  <c r="CG324" i="1"/>
  <c r="EU324" i="1" s="1"/>
  <c r="AN328" i="15" s="1"/>
  <c r="CE324" i="1"/>
  <c r="ES324" i="1" s="1"/>
  <c r="AL328" i="15" s="1"/>
  <c r="CD324" i="1"/>
  <c r="ER324" i="1" s="1"/>
  <c r="AK328" i="15" s="1"/>
  <c r="AF312" i="1"/>
  <c r="FK312" i="1" s="1"/>
  <c r="CA312" i="1"/>
  <c r="EO312" i="1" s="1"/>
  <c r="AH316" i="15" s="1"/>
  <c r="CI312" i="1"/>
  <c r="EW312" i="1" s="1"/>
  <c r="AP316" i="15" s="1"/>
  <c r="CH312" i="1"/>
  <c r="EV312" i="1" s="1"/>
  <c r="AO316" i="15" s="1"/>
  <c r="CG312" i="1"/>
  <c r="EU312" i="1" s="1"/>
  <c r="AN316" i="15" s="1"/>
  <c r="CE312" i="1"/>
  <c r="ES312" i="1" s="1"/>
  <c r="AL316" i="15" s="1"/>
  <c r="CD312" i="1"/>
  <c r="ER312" i="1" s="1"/>
  <c r="AK316" i="15" s="1"/>
  <c r="EI284" i="1"/>
  <c r="AB288" i="15" s="1"/>
  <c r="DQ245" i="1"/>
  <c r="AB249" i="14" s="1"/>
  <c r="DS245" i="1"/>
  <c r="AD249" i="14" s="1"/>
  <c r="EX255" i="1"/>
  <c r="AQ259" i="15" s="1"/>
  <c r="B259" i="15"/>
  <c r="J259" i="15" s="1"/>
  <c r="M259" i="15"/>
  <c r="BD225" i="1"/>
  <c r="DQ225" i="1" s="1"/>
  <c r="AB229" i="14" s="1"/>
  <c r="EQ229" i="1"/>
  <c r="AJ233" i="15" s="1"/>
  <c r="ET229" i="1"/>
  <c r="AM233" i="15" s="1"/>
  <c r="E233" i="15"/>
  <c r="DA229" i="1"/>
  <c r="BC230" i="1"/>
  <c r="AM230" i="1"/>
  <c r="AL230" i="1"/>
  <c r="AS230" i="1"/>
  <c r="AR230" i="1"/>
  <c r="AQ230" i="1"/>
  <c r="AO230" i="1"/>
  <c r="AN230" i="1"/>
  <c r="B225" i="15"/>
  <c r="M225" i="15"/>
  <c r="BV212" i="1"/>
  <c r="EJ212" i="1" s="1"/>
  <c r="AC216" i="15" s="1"/>
  <c r="AX212" i="1"/>
  <c r="DK212" i="1" s="1"/>
  <c r="S216" i="15" s="1"/>
  <c r="AA212" i="1"/>
  <c r="BP212" i="1"/>
  <c r="BC212" i="1"/>
  <c r="BA212" i="1"/>
  <c r="DN212" i="1" s="1"/>
  <c r="V216" i="15" s="1"/>
  <c r="AB198" i="1"/>
  <c r="CB198" i="1"/>
  <c r="EP198" i="1" s="1"/>
  <c r="AI202" i="15" s="1"/>
  <c r="BS198" i="1"/>
  <c r="EG198" i="1" s="1"/>
  <c r="Z202" i="15" s="1"/>
  <c r="BZ198" i="1"/>
  <c r="EN198" i="1" s="1"/>
  <c r="AG202" i="15" s="1"/>
  <c r="BX198" i="1"/>
  <c r="EL198" i="1" s="1"/>
  <c r="AE202" i="15" s="1"/>
  <c r="BW198" i="1"/>
  <c r="EK198" i="1" s="1"/>
  <c r="AD202" i="15" s="1"/>
  <c r="BV198" i="1"/>
  <c r="EJ198" i="1" s="1"/>
  <c r="AC202" i="15" s="1"/>
  <c r="DH167" i="1"/>
  <c r="P171" i="15" s="1"/>
  <c r="DF167" i="1"/>
  <c r="N171" i="15" s="1"/>
  <c r="BW205" i="1"/>
  <c r="EK205" i="1" s="1"/>
  <c r="AD209" i="15" s="1"/>
  <c r="Z205" i="1"/>
  <c r="I209" i="14" s="1"/>
  <c r="AN205" i="1"/>
  <c r="CA205" i="1"/>
  <c r="EO205" i="1" s="1"/>
  <c r="AH209" i="15" s="1"/>
  <c r="CI205" i="1"/>
  <c r="EW205" i="1" s="1"/>
  <c r="AP209" i="15" s="1"/>
  <c r="CG205" i="1"/>
  <c r="EU205" i="1" s="1"/>
  <c r="AN209" i="15" s="1"/>
  <c r="CD205" i="1"/>
  <c r="ER205" i="1" s="1"/>
  <c r="AK209" i="15" s="1"/>
  <c r="EK199" i="1"/>
  <c r="AD203" i="15" s="1"/>
  <c r="DF199" i="1"/>
  <c r="N203" i="15" s="1"/>
  <c r="DN199" i="1"/>
  <c r="V203" i="15" s="1"/>
  <c r="EL199" i="1"/>
  <c r="AE203" i="15" s="1"/>
  <c r="DG199" i="1"/>
  <c r="O203" i="15" s="1"/>
  <c r="DI199" i="1"/>
  <c r="Q203" i="15" s="1"/>
  <c r="EG199" i="1"/>
  <c r="Z203" i="15" s="1"/>
  <c r="DJ199" i="1"/>
  <c r="R203" i="15" s="1"/>
  <c r="EH199" i="1"/>
  <c r="AA203" i="15" s="1"/>
  <c r="DK199" i="1"/>
  <c r="S203" i="15" s="1"/>
  <c r="EI199" i="1"/>
  <c r="AB203" i="15" s="1"/>
  <c r="EJ199" i="1"/>
  <c r="AC203" i="15" s="1"/>
  <c r="DH199" i="1"/>
  <c r="P203" i="15" s="1"/>
  <c r="DL199" i="1"/>
  <c r="T203" i="15" s="1"/>
  <c r="D203" i="15"/>
  <c r="DA199" i="1"/>
  <c r="EC187" i="1"/>
  <c r="AN191" i="14" s="1"/>
  <c r="H191" i="14"/>
  <c r="FI187" i="1"/>
  <c r="ED187" i="1"/>
  <c r="AO191" i="14" s="1"/>
  <c r="CL187" i="1"/>
  <c r="BH165" i="1"/>
  <c r="BX165" i="1"/>
  <c r="EL165" i="1" s="1"/>
  <c r="AE169" i="15" s="1"/>
  <c r="AA165" i="1"/>
  <c r="Z165" i="1"/>
  <c r="I169" i="14" s="1"/>
  <c r="Y165" i="1"/>
  <c r="CB165" i="1"/>
  <c r="EP165" i="1" s="1"/>
  <c r="AI169" i="15" s="1"/>
  <c r="BS165" i="1"/>
  <c r="EG165" i="1" s="1"/>
  <c r="Z169" i="15" s="1"/>
  <c r="DK187" i="1"/>
  <c r="S191" i="15" s="1"/>
  <c r="EI187" i="1"/>
  <c r="AB191" i="15" s="1"/>
  <c r="DF187" i="1"/>
  <c r="N191" i="15" s="1"/>
  <c r="DN187" i="1"/>
  <c r="V191" i="15" s="1"/>
  <c r="EL187" i="1"/>
  <c r="AE191" i="15" s="1"/>
  <c r="DI187" i="1"/>
  <c r="Q191" i="15" s="1"/>
  <c r="EO187" i="1"/>
  <c r="AH191" i="15" s="1"/>
  <c r="DJ187" i="1"/>
  <c r="R191" i="15" s="1"/>
  <c r="DL187" i="1"/>
  <c r="T191" i="15" s="1"/>
  <c r="EG187" i="1"/>
  <c r="Z191" i="15" s="1"/>
  <c r="ER187" i="1"/>
  <c r="AK191" i="15" s="1"/>
  <c r="DM187" i="1"/>
  <c r="U191" i="15" s="1"/>
  <c r="EH187" i="1"/>
  <c r="AA191" i="15" s="1"/>
  <c r="EJ187" i="1"/>
  <c r="AC191" i="15" s="1"/>
  <c r="EK187" i="1"/>
  <c r="AD191" i="15" s="1"/>
  <c r="EM187" i="1"/>
  <c r="AF191" i="15" s="1"/>
  <c r="EW187" i="1"/>
  <c r="AP191" i="15" s="1"/>
  <c r="DH187" i="1"/>
  <c r="P191" i="15" s="1"/>
  <c r="D191" i="15"/>
  <c r="DA187" i="1"/>
  <c r="BS162" i="1"/>
  <c r="CE162" i="1"/>
  <c r="ES162" i="1" s="1"/>
  <c r="AL166" i="15" s="1"/>
  <c r="CA162" i="1"/>
  <c r="BX162" i="1"/>
  <c r="AP162" i="1"/>
  <c r="AO162" i="1"/>
  <c r="AM162" i="1"/>
  <c r="AK162" i="1"/>
  <c r="BB156" i="1"/>
  <c r="BS156" i="1"/>
  <c r="AY156" i="1"/>
  <c r="AX156" i="1"/>
  <c r="DK156" i="1" s="1"/>
  <c r="S160" i="15" s="1"/>
  <c r="AW156" i="1"/>
  <c r="DJ156" i="1" s="1"/>
  <c r="R160" i="15" s="1"/>
  <c r="AV156" i="1"/>
  <c r="DI156" i="1" s="1"/>
  <c r="Q160" i="15" s="1"/>
  <c r="AM156" i="1"/>
  <c r="AK156" i="1"/>
  <c r="DW149" i="1"/>
  <c r="AH153" i="14" s="1"/>
  <c r="FH131" i="1"/>
  <c r="DA113" i="1"/>
  <c r="ES113" i="1"/>
  <c r="AL117" i="15" s="1"/>
  <c r="DG113" i="1"/>
  <c r="O117" i="15" s="1"/>
  <c r="DL113" i="1"/>
  <c r="T117" i="15" s="1"/>
  <c r="DN113" i="1"/>
  <c r="V117" i="15" s="1"/>
  <c r="EJ113" i="1"/>
  <c r="AC117" i="15" s="1"/>
  <c r="DF113" i="1"/>
  <c r="N117" i="15" s="1"/>
  <c r="C117" i="15"/>
  <c r="DI113" i="1"/>
  <c r="Q117" i="15" s="1"/>
  <c r="EO113" i="1"/>
  <c r="AH117" i="15" s="1"/>
  <c r="EW113" i="1"/>
  <c r="AP117" i="15" s="1"/>
  <c r="DJ113" i="1"/>
  <c r="R117" i="15" s="1"/>
  <c r="DM113" i="1"/>
  <c r="U117" i="15" s="1"/>
  <c r="EH113" i="1"/>
  <c r="AA117" i="15" s="1"/>
  <c r="EK113" i="1"/>
  <c r="AD117" i="15" s="1"/>
  <c r="DH113" i="1"/>
  <c r="P117" i="15" s="1"/>
  <c r="EI113" i="1"/>
  <c r="AB117" i="15" s="1"/>
  <c r="AG108" i="1"/>
  <c r="AC108" i="1"/>
  <c r="BC108" i="1"/>
  <c r="BM108" i="1"/>
  <c r="BW108" i="1"/>
  <c r="AW108" i="1"/>
  <c r="AL108" i="1"/>
  <c r="AR108" i="1"/>
  <c r="CZ108" i="1" s="1"/>
  <c r="V112" i="14" s="1"/>
  <c r="BC100" i="1"/>
  <c r="DP100" i="1" s="1"/>
  <c r="AA104" i="14" s="1"/>
  <c r="BR100" i="1"/>
  <c r="EE100" i="1" s="1"/>
  <c r="AP104" i="14" s="1"/>
  <c r="CE100" i="1"/>
  <c r="ES100" i="1" s="1"/>
  <c r="AL104" i="15" s="1"/>
  <c r="BE100" i="1"/>
  <c r="DR100" i="1" s="1"/>
  <c r="AC104" i="14" s="1"/>
  <c r="AL100" i="1"/>
  <c r="CT100" i="1" s="1"/>
  <c r="P104" i="14" s="1"/>
  <c r="AR100" i="1"/>
  <c r="AQ100" i="1"/>
  <c r="CY100" i="1" s="1"/>
  <c r="U104" i="14" s="1"/>
  <c r="AN100" i="1"/>
  <c r="CV100" i="1" s="1"/>
  <c r="R104" i="14" s="1"/>
  <c r="DO53" i="1"/>
  <c r="Z57" i="14" s="1"/>
  <c r="DW53" i="1"/>
  <c r="AH57" i="14" s="1"/>
  <c r="EE53" i="1"/>
  <c r="AP57" i="14" s="1"/>
  <c r="CV53" i="1"/>
  <c r="R57" i="14" s="1"/>
  <c r="CX53" i="1"/>
  <c r="T57" i="14" s="1"/>
  <c r="DZ53" i="1"/>
  <c r="AK57" i="14" s="1"/>
  <c r="CL53" i="1"/>
  <c r="CR53" i="1"/>
  <c r="N57" i="14" s="1"/>
  <c r="CS53" i="1"/>
  <c r="O57" i="14" s="1"/>
  <c r="CT53" i="1"/>
  <c r="P57" i="14" s="1"/>
  <c r="CW53" i="1"/>
  <c r="S57" i="14" s="1"/>
  <c r="DT53" i="1"/>
  <c r="AE57" i="14" s="1"/>
  <c r="DU53" i="1"/>
  <c r="AF57" i="14" s="1"/>
  <c r="D57" i="14"/>
  <c r="BW89" i="1"/>
  <c r="EK89" i="1" s="1"/>
  <c r="AD93" i="15" s="1"/>
  <c r="Z89" i="1"/>
  <c r="I93" i="14" s="1"/>
  <c r="AM89" i="1"/>
  <c r="CU89" i="1" s="1"/>
  <c r="Q93" i="14" s="1"/>
  <c r="AW89" i="1"/>
  <c r="DJ89" i="1" s="1"/>
  <c r="R93" i="15" s="1"/>
  <c r="AV89" i="1"/>
  <c r="DI89" i="1" s="1"/>
  <c r="Q93" i="15" s="1"/>
  <c r="AL89" i="1"/>
  <c r="CT89" i="1" s="1"/>
  <c r="P93" i="14" s="1"/>
  <c r="AS89" i="1"/>
  <c r="DF89" i="1" s="1"/>
  <c r="N93" i="15" s="1"/>
  <c r="AR89" i="1"/>
  <c r="CZ89" i="1" s="1"/>
  <c r="V93" i="14" s="1"/>
  <c r="AB92" i="1"/>
  <c r="BL90" i="1"/>
  <c r="DY90" i="1" s="1"/>
  <c r="AJ94" i="14" s="1"/>
  <c r="BB90" i="1"/>
  <c r="DO90" i="1" s="1"/>
  <c r="Z94" i="14" s="1"/>
  <c r="BI90" i="1"/>
  <c r="DV90" i="1" s="1"/>
  <c r="AG94" i="14" s="1"/>
  <c r="BH90" i="1"/>
  <c r="AA73" i="1"/>
  <c r="BN73" i="1"/>
  <c r="EA73" i="1" s="1"/>
  <c r="AL77" i="14" s="1"/>
  <c r="BM73" i="1"/>
  <c r="DZ73" i="1" s="1"/>
  <c r="AK77" i="14" s="1"/>
  <c r="BL73" i="1"/>
  <c r="DY73" i="1" s="1"/>
  <c r="AJ77" i="14" s="1"/>
  <c r="BC73" i="1"/>
  <c r="AT73" i="1"/>
  <c r="DG73" i="1" s="1"/>
  <c r="O77" i="15" s="1"/>
  <c r="BA73" i="1"/>
  <c r="DN73" i="1" s="1"/>
  <c r="V77" i="15" s="1"/>
  <c r="AZ73" i="1"/>
  <c r="DM73" i="1" s="1"/>
  <c r="U77" i="15" s="1"/>
  <c r="DA74" i="1"/>
  <c r="M73" i="14"/>
  <c r="B73" i="14"/>
  <c r="BK51" i="1"/>
  <c r="DX51" i="1" s="1"/>
  <c r="AI55" i="14" s="1"/>
  <c r="BB51" i="1"/>
  <c r="DO51" i="1" s="1"/>
  <c r="Z55" i="14" s="1"/>
  <c r="BI51" i="1"/>
  <c r="DV51" i="1" s="1"/>
  <c r="AG55" i="14" s="1"/>
  <c r="BH51" i="1"/>
  <c r="DU51" i="1" s="1"/>
  <c r="AF55" i="14" s="1"/>
  <c r="BG51" i="1"/>
  <c r="DT51" i="1" s="1"/>
  <c r="AE55" i="14" s="1"/>
  <c r="BF51" i="1"/>
  <c r="DS51" i="1" s="1"/>
  <c r="AD55" i="14" s="1"/>
  <c r="BE51" i="1"/>
  <c r="DR51" i="1" s="1"/>
  <c r="AC55" i="14" s="1"/>
  <c r="BD51" i="1"/>
  <c r="DQ51" i="1" s="1"/>
  <c r="AB55" i="14" s="1"/>
  <c r="CT24" i="1"/>
  <c r="P28" i="14" s="1"/>
  <c r="DT24" i="1"/>
  <c r="AE28" i="14" s="1"/>
  <c r="CZ24" i="1"/>
  <c r="V28" i="14" s="1"/>
  <c r="DZ24" i="1"/>
  <c r="AK28" i="14" s="1"/>
  <c r="CX24" i="1"/>
  <c r="T28" i="14" s="1"/>
  <c r="D28" i="14"/>
  <c r="CL24" i="1"/>
  <c r="AK28" i="1"/>
  <c r="AV28" i="1"/>
  <c r="CH28" i="1"/>
  <c r="BZ28" i="1"/>
  <c r="EN28" i="1" s="1"/>
  <c r="AG32" i="15" s="1"/>
  <c r="BA28" i="1"/>
  <c r="AC28" i="1"/>
  <c r="AA28" i="1"/>
  <c r="Z28" i="1"/>
  <c r="I32" i="14" s="1"/>
  <c r="BQ10" i="1"/>
  <c r="CD10" i="1"/>
  <c r="ER10" i="1" s="1"/>
  <c r="AK14" i="15" s="1"/>
  <c r="AG10" i="1"/>
  <c r="CA10" i="1"/>
  <c r="EO10" i="1" s="1"/>
  <c r="AH14" i="15" s="1"/>
  <c r="CI10" i="1"/>
  <c r="EW10" i="1" s="1"/>
  <c r="AP14" i="15" s="1"/>
  <c r="CG10" i="1"/>
  <c r="EU10" i="1" s="1"/>
  <c r="AN14" i="15" s="1"/>
  <c r="CE10" i="1"/>
  <c r="ES10" i="1" s="1"/>
  <c r="AL14" i="15" s="1"/>
  <c r="CH12" i="1"/>
  <c r="EV12" i="1" s="1"/>
  <c r="AO16" i="15" s="1"/>
  <c r="BD12" i="1"/>
  <c r="CB12" i="1"/>
  <c r="EP12" i="1" s="1"/>
  <c r="AI16" i="15" s="1"/>
  <c r="BS12" i="1"/>
  <c r="BZ12" i="1"/>
  <c r="EN12" i="1" s="1"/>
  <c r="AG16" i="15" s="1"/>
  <c r="BX12" i="1"/>
  <c r="EL12" i="1" s="1"/>
  <c r="AE16" i="15" s="1"/>
  <c r="BW12" i="1"/>
  <c r="EK12" i="1" s="1"/>
  <c r="AD16" i="15" s="1"/>
  <c r="CW11" i="1"/>
  <c r="S15" i="14" s="1"/>
  <c r="D15" i="14"/>
  <c r="G669" i="15"/>
  <c r="J669" i="15" s="1"/>
  <c r="G669" i="14"/>
  <c r="G358" i="15"/>
  <c r="G358" i="14"/>
  <c r="CL354" i="1"/>
  <c r="BC277" i="1"/>
  <c r="AT277" i="1"/>
  <c r="DG277" i="1" s="1"/>
  <c r="O281" i="15" s="1"/>
  <c r="BA277" i="1"/>
  <c r="DN277" i="1" s="1"/>
  <c r="V281" i="15" s="1"/>
  <c r="AZ277" i="1"/>
  <c r="DM277" i="1" s="1"/>
  <c r="U281" i="15" s="1"/>
  <c r="AY277" i="1"/>
  <c r="DL277" i="1" s="1"/>
  <c r="T281" i="15" s="1"/>
  <c r="AX277" i="1"/>
  <c r="DK277" i="1" s="1"/>
  <c r="S281" i="15" s="1"/>
  <c r="AW277" i="1"/>
  <c r="DJ277" i="1" s="1"/>
  <c r="R281" i="15" s="1"/>
  <c r="AV277" i="1"/>
  <c r="DI277" i="1" s="1"/>
  <c r="Q281" i="15" s="1"/>
  <c r="M284" i="15"/>
  <c r="B284" i="15"/>
  <c r="J284" i="15" s="1"/>
  <c r="AN299" i="1"/>
  <c r="CH299" i="1"/>
  <c r="AU299" i="1"/>
  <c r="DH299" i="1" s="1"/>
  <c r="P303" i="15" s="1"/>
  <c r="AL299" i="1"/>
  <c r="AS299" i="1"/>
  <c r="DF299" i="1" s="1"/>
  <c r="N303" i="15" s="1"/>
  <c r="AQ299" i="1"/>
  <c r="AP299" i="1"/>
  <c r="AO299" i="1"/>
  <c r="AH268" i="1"/>
  <c r="AD268" i="1"/>
  <c r="Z268" i="1"/>
  <c r="I272" i="14" s="1"/>
  <c r="CG268" i="1"/>
  <c r="CD268" i="1"/>
  <c r="CC268" i="1"/>
  <c r="EQ268" i="1" s="1"/>
  <c r="AJ272" i="15" s="1"/>
  <c r="BY268" i="1"/>
  <c r="AI253" i="1"/>
  <c r="AH253" i="1"/>
  <c r="AG253" i="1"/>
  <c r="AF253" i="1"/>
  <c r="FK253" i="1" s="1"/>
  <c r="CA253" i="1"/>
  <c r="EO253" i="1" s="1"/>
  <c r="AH257" i="15" s="1"/>
  <c r="CI253" i="1"/>
  <c r="EW253" i="1" s="1"/>
  <c r="AP257" i="15" s="1"/>
  <c r="CH253" i="1"/>
  <c r="EV253" i="1" s="1"/>
  <c r="AO257" i="15" s="1"/>
  <c r="CL248" i="1"/>
  <c r="BT224" i="1"/>
  <c r="BC224" i="1"/>
  <c r="AL224" i="1"/>
  <c r="AS224" i="1"/>
  <c r="AR224" i="1"/>
  <c r="AQ224" i="1"/>
  <c r="AO224" i="1"/>
  <c r="AN224" i="1"/>
  <c r="AP204" i="1"/>
  <c r="BD204" i="1"/>
  <c r="BQ204" i="1"/>
  <c r="BC204" i="1"/>
  <c r="AT204" i="1"/>
  <c r="DG204" i="1" s="1"/>
  <c r="O208" i="15" s="1"/>
  <c r="BA204" i="1"/>
  <c r="DN204" i="1" s="1"/>
  <c r="V208" i="15" s="1"/>
  <c r="AY204" i="1"/>
  <c r="DL204" i="1" s="1"/>
  <c r="T208" i="15" s="1"/>
  <c r="AW204" i="1"/>
  <c r="DJ204" i="1" s="1"/>
  <c r="R208" i="15" s="1"/>
  <c r="FJ212" i="1"/>
  <c r="EV199" i="1"/>
  <c r="AO203" i="15" s="1"/>
  <c r="H203" i="15"/>
  <c r="AC199" i="1"/>
  <c r="AA199" i="1"/>
  <c r="Z199" i="1"/>
  <c r="I203" i="14" s="1"/>
  <c r="Y199" i="1"/>
  <c r="DW199" i="1" s="1"/>
  <c r="AH203" i="14" s="1"/>
  <c r="CS199" i="1"/>
  <c r="O203" i="14" s="1"/>
  <c r="DU199" i="1"/>
  <c r="AF203" i="14" s="1"/>
  <c r="DQ199" i="1"/>
  <c r="AB203" i="14" s="1"/>
  <c r="CX199" i="1"/>
  <c r="T203" i="14" s="1"/>
  <c r="DR199" i="1"/>
  <c r="AC203" i="14" s="1"/>
  <c r="D203" i="14"/>
  <c r="CL199" i="1"/>
  <c r="BU190" i="1"/>
  <c r="CB190" i="1"/>
  <c r="EP190" i="1" s="1"/>
  <c r="AI194" i="15" s="1"/>
  <c r="BH190" i="1"/>
  <c r="DU190" i="1" s="1"/>
  <c r="AF194" i="14" s="1"/>
  <c r="AN190" i="1"/>
  <c r="CV190" i="1" s="1"/>
  <c r="R194" i="14" s="1"/>
  <c r="AM190" i="1"/>
  <c r="CU190" i="1" s="1"/>
  <c r="Q194" i="14" s="1"/>
  <c r="AC190" i="1"/>
  <c r="CE190" i="1"/>
  <c r="ES190" i="1" s="1"/>
  <c r="AL194" i="15" s="1"/>
  <c r="CW169" i="1"/>
  <c r="S173" i="14" s="1"/>
  <c r="BX161" i="1"/>
  <c r="BB161" i="1"/>
  <c r="AY161" i="1"/>
  <c r="AT161" i="1"/>
  <c r="AX161" i="1"/>
  <c r="AW161" i="1"/>
  <c r="AU161" i="1"/>
  <c r="AS161" i="1"/>
  <c r="EO161" i="1"/>
  <c r="AH165" i="15" s="1"/>
  <c r="DJ161" i="1"/>
  <c r="R165" i="15" s="1"/>
  <c r="D165" i="15"/>
  <c r="DH149" i="1"/>
  <c r="P153" i="15" s="1"/>
  <c r="BH135" i="1"/>
  <c r="AK135" i="1"/>
  <c r="BZ135" i="1"/>
  <c r="EN135" i="1" s="1"/>
  <c r="AG139" i="15" s="1"/>
  <c r="AR135" i="1"/>
  <c r="CZ135" i="1" s="1"/>
  <c r="V139" i="14" s="1"/>
  <c r="CH135" i="1"/>
  <c r="BI135" i="1"/>
  <c r="DV135" i="1" s="1"/>
  <c r="AG139" i="14" s="1"/>
  <c r="AT135" i="1"/>
  <c r="AY135" i="1"/>
  <c r="AR142" i="1"/>
  <c r="BW142" i="1"/>
  <c r="Z142" i="1"/>
  <c r="I146" i="14" s="1"/>
  <c r="AT142" i="1"/>
  <c r="BA142" i="1"/>
  <c r="AY142" i="1"/>
  <c r="AV142" i="1"/>
  <c r="AM142" i="1"/>
  <c r="CL135" i="1"/>
  <c r="FJ131" i="1"/>
  <c r="CR117" i="1"/>
  <c r="N121" i="14" s="1"/>
  <c r="CL100" i="1"/>
  <c r="CX100" i="1"/>
  <c r="T104" i="14" s="1"/>
  <c r="CZ100" i="1"/>
  <c r="V104" i="14" s="1"/>
  <c r="H100" i="14"/>
  <c r="EC96" i="1"/>
  <c r="AN100" i="14" s="1"/>
  <c r="ED96" i="1"/>
  <c r="AO100" i="14" s="1"/>
  <c r="FI13" i="1"/>
  <c r="FI36" i="1"/>
  <c r="EK78" i="1"/>
  <c r="AD82" i="15" s="1"/>
  <c r="BL69" i="1"/>
  <c r="DY69" i="1" s="1"/>
  <c r="AJ73" i="14" s="1"/>
  <c r="BH69" i="1"/>
  <c r="CG69" i="1"/>
  <c r="AQ69" i="1"/>
  <c r="BN69" i="1"/>
  <c r="EA69" i="1" s="1"/>
  <c r="AL73" i="14" s="1"/>
  <c r="AW69" i="1"/>
  <c r="DJ69" i="1" s="1"/>
  <c r="R73" i="15" s="1"/>
  <c r="AU69" i="1"/>
  <c r="DH69" i="1" s="1"/>
  <c r="P73" i="15" s="1"/>
  <c r="AL69" i="1"/>
  <c r="CT69" i="1" s="1"/>
  <c r="P73" i="14" s="1"/>
  <c r="H69" i="15"/>
  <c r="EU65" i="1"/>
  <c r="AN69" i="15" s="1"/>
  <c r="EV65" i="1"/>
  <c r="AO69" i="15" s="1"/>
  <c r="AA65" i="1"/>
  <c r="DM46" i="1"/>
  <c r="U50" i="15" s="1"/>
  <c r="DN46" i="1"/>
  <c r="V50" i="15" s="1"/>
  <c r="ET43" i="1"/>
  <c r="AM47" i="15" s="1"/>
  <c r="EV43" i="1"/>
  <c r="AO47" i="15" s="1"/>
  <c r="EQ43" i="1"/>
  <c r="AJ47" i="15" s="1"/>
  <c r="EU43" i="1"/>
  <c r="AN47" i="15" s="1"/>
  <c r="E47" i="15"/>
  <c r="FJ43" i="1"/>
  <c r="DA43" i="1"/>
  <c r="ES43" i="1"/>
  <c r="AL47" i="15" s="1"/>
  <c r="H43" i="14"/>
  <c r="ED39" i="1"/>
  <c r="AO43" i="14" s="1"/>
  <c r="EC39" i="1"/>
  <c r="AN43" i="14" s="1"/>
  <c r="AC39" i="1"/>
  <c r="AA39" i="1"/>
  <c r="DA35" i="1"/>
  <c r="EI24" i="1"/>
  <c r="AB28" i="15" s="1"/>
  <c r="D28" i="15"/>
  <c r="DA24" i="1"/>
  <c r="AF27" i="1"/>
  <c r="I31" i="15" s="1"/>
  <c r="BQ27" i="1"/>
  <c r="CD27" i="1"/>
  <c r="BH27" i="1"/>
  <c r="AK27" i="1"/>
  <c r="BV27" i="1"/>
  <c r="BG27" i="1"/>
  <c r="BF27" i="1"/>
  <c r="CH19" i="1"/>
  <c r="AS19" i="1"/>
  <c r="DF19" i="1" s="1"/>
  <c r="N23" i="15" s="1"/>
  <c r="AN19" i="1"/>
  <c r="CE19" i="1"/>
  <c r="ES19" i="1" s="1"/>
  <c r="AL23" i="15" s="1"/>
  <c r="BF19" i="1"/>
  <c r="AJ19" i="1"/>
  <c r="AA19" i="1"/>
  <c r="Y19" i="1"/>
  <c r="DU19" i="1" s="1"/>
  <c r="AF23" i="14" s="1"/>
  <c r="CD18" i="1"/>
  <c r="AO18" i="1"/>
  <c r="CW18" i="1" s="1"/>
  <c r="S22" i="14" s="1"/>
  <c r="BB15" i="1"/>
  <c r="BE15" i="1"/>
  <c r="AT15" i="1"/>
  <c r="BR15" i="1"/>
  <c r="AV15" i="1"/>
  <c r="AQ15" i="1"/>
  <c r="AI15" i="1"/>
  <c r="AE15" i="1"/>
  <c r="FK10" i="1"/>
  <c r="G660" i="15"/>
  <c r="J660" i="15" s="1"/>
  <c r="G660" i="14"/>
  <c r="G382" i="15"/>
  <c r="J382" i="15" s="1"/>
  <c r="G382" i="14"/>
  <c r="J382" i="14" s="1"/>
  <c r="M320" i="15"/>
  <c r="B320" i="15"/>
  <c r="BK308" i="1"/>
  <c r="DX308" i="1" s="1"/>
  <c r="AI312" i="14" s="1"/>
  <c r="BB308" i="1"/>
  <c r="DO308" i="1" s="1"/>
  <c r="Z312" i="14" s="1"/>
  <c r="BI308" i="1"/>
  <c r="DV308" i="1" s="1"/>
  <c r="AG312" i="14" s="1"/>
  <c r="BH308" i="1"/>
  <c r="DU308" i="1" s="1"/>
  <c r="AF312" i="14" s="1"/>
  <c r="BG308" i="1"/>
  <c r="DT308" i="1" s="1"/>
  <c r="AE312" i="14" s="1"/>
  <c r="BF308" i="1"/>
  <c r="DS308" i="1" s="1"/>
  <c r="AD312" i="14" s="1"/>
  <c r="BE308" i="1"/>
  <c r="DR308" i="1" s="1"/>
  <c r="AC312" i="14" s="1"/>
  <c r="BD294" i="1"/>
  <c r="AN294" i="1"/>
  <c r="CA294" i="1"/>
  <c r="EO294" i="1" s="1"/>
  <c r="AH298" i="15" s="1"/>
  <c r="CI294" i="1"/>
  <c r="EW294" i="1" s="1"/>
  <c r="AP298" i="15" s="1"/>
  <c r="CG294" i="1"/>
  <c r="EU294" i="1" s="1"/>
  <c r="AN298" i="15" s="1"/>
  <c r="CE294" i="1"/>
  <c r="ES294" i="1" s="1"/>
  <c r="AL298" i="15" s="1"/>
  <c r="CD294" i="1"/>
  <c r="ER294" i="1" s="1"/>
  <c r="AK298" i="15" s="1"/>
  <c r="DM287" i="1"/>
  <c r="U291" i="15" s="1"/>
  <c r="DF287" i="1"/>
  <c r="N291" i="15" s="1"/>
  <c r="DN287" i="1"/>
  <c r="V291" i="15" s="1"/>
  <c r="DG287" i="1"/>
  <c r="O291" i="15" s="1"/>
  <c r="DI287" i="1"/>
  <c r="Q291" i="15" s="1"/>
  <c r="EO287" i="1"/>
  <c r="AH291" i="15" s="1"/>
  <c r="EW287" i="1"/>
  <c r="AP291" i="15" s="1"/>
  <c r="DJ287" i="1"/>
  <c r="R291" i="15" s="1"/>
  <c r="EH287" i="1"/>
  <c r="AA291" i="15" s="1"/>
  <c r="DK287" i="1"/>
  <c r="S291" i="15" s="1"/>
  <c r="ER287" i="1"/>
  <c r="AK291" i="15" s="1"/>
  <c r="DL287" i="1"/>
  <c r="T291" i="15" s="1"/>
  <c r="D291" i="15"/>
  <c r="DA287" i="1"/>
  <c r="BB257" i="1"/>
  <c r="DO257" i="1" s="1"/>
  <c r="Z261" i="14" s="1"/>
  <c r="BI257" i="1"/>
  <c r="DV257" i="1" s="1"/>
  <c r="AG261" i="14" s="1"/>
  <c r="BH257" i="1"/>
  <c r="DU257" i="1" s="1"/>
  <c r="AF261" i="14" s="1"/>
  <c r="Z265" i="1"/>
  <c r="I269" i="14" s="1"/>
  <c r="CI265" i="1"/>
  <c r="CB265" i="1"/>
  <c r="EP265" i="1" s="1"/>
  <c r="AI269" i="15" s="1"/>
  <c r="BZ265" i="1"/>
  <c r="EN265" i="1" s="1"/>
  <c r="AG269" i="15" s="1"/>
  <c r="AY265" i="1"/>
  <c r="AW265" i="1"/>
  <c r="AV265" i="1"/>
  <c r="AR265" i="1"/>
  <c r="DW251" i="1"/>
  <c r="AH255" i="14" s="1"/>
  <c r="CL267" i="1"/>
  <c r="CS267" i="1"/>
  <c r="O271" i="14" s="1"/>
  <c r="BB139" i="1"/>
  <c r="DO139" i="1" s="1"/>
  <c r="Z143" i="14" s="1"/>
  <c r="BI139" i="1"/>
  <c r="DV139" i="1" s="1"/>
  <c r="AG143" i="14" s="1"/>
  <c r="AR139" i="1"/>
  <c r="AQ139" i="1"/>
  <c r="AP139" i="1"/>
  <c r="AO139" i="1"/>
  <c r="AN139" i="1"/>
  <c r="AE139" i="1"/>
  <c r="BV244" i="1"/>
  <c r="AX244" i="1"/>
  <c r="AB244" i="1"/>
  <c r="BQ244" i="1"/>
  <c r="AS244" i="1"/>
  <c r="BS244" i="1"/>
  <c r="BX244" i="1"/>
  <c r="FK198" i="1"/>
  <c r="BT237" i="1"/>
  <c r="CA237" i="1"/>
  <c r="CI237" i="1"/>
  <c r="CH237" i="1"/>
  <c r="CG237" i="1"/>
  <c r="CD237" i="1"/>
  <c r="CC237" i="1"/>
  <c r="EQ237" i="1" s="1"/>
  <c r="AJ241" i="15" s="1"/>
  <c r="DN233" i="1"/>
  <c r="V237" i="15" s="1"/>
  <c r="EO233" i="1"/>
  <c r="AH237" i="15" s="1"/>
  <c r="CZ189" i="1"/>
  <c r="V193" i="14" s="1"/>
  <c r="DS189" i="1"/>
  <c r="AD193" i="14" s="1"/>
  <c r="BK226" i="1"/>
  <c r="DX226" i="1" s="1"/>
  <c r="AI230" i="14" s="1"/>
  <c r="AU226" i="1"/>
  <c r="BS226" i="1"/>
  <c r="BZ226" i="1"/>
  <c r="EN226" i="1" s="1"/>
  <c r="AG230" i="15" s="1"/>
  <c r="BY226" i="1"/>
  <c r="BX226" i="1"/>
  <c r="BV226" i="1"/>
  <c r="BU226" i="1"/>
  <c r="EL223" i="1"/>
  <c r="AE227" i="15" s="1"/>
  <c r="EG223" i="1"/>
  <c r="Z227" i="15" s="1"/>
  <c r="EJ223" i="1"/>
  <c r="AC227" i="15" s="1"/>
  <c r="AX227" i="1"/>
  <c r="DK227" i="1" s="1"/>
  <c r="S231" i="15" s="1"/>
  <c r="BB227" i="1"/>
  <c r="DO227" i="1" s="1"/>
  <c r="Z231" i="14" s="1"/>
  <c r="BI227" i="1"/>
  <c r="DV227" i="1" s="1"/>
  <c r="AG231" i="14" s="1"/>
  <c r="BH227" i="1"/>
  <c r="DU227" i="1" s="1"/>
  <c r="AF231" i="14" s="1"/>
  <c r="BG227" i="1"/>
  <c r="DT227" i="1" s="1"/>
  <c r="AE231" i="14" s="1"/>
  <c r="BE227" i="1"/>
  <c r="DR227" i="1" s="1"/>
  <c r="AC231" i="14" s="1"/>
  <c r="BD227" i="1"/>
  <c r="DQ227" i="1" s="1"/>
  <c r="AB231" i="14" s="1"/>
  <c r="EA212" i="1"/>
  <c r="AL216" i="14" s="1"/>
  <c r="AJ218" i="1"/>
  <c r="CR218" i="1" s="1"/>
  <c r="N222" i="14" s="1"/>
  <c r="BE218" i="1"/>
  <c r="DR218" i="1" s="1"/>
  <c r="AC222" i="14" s="1"/>
  <c r="AH218" i="1"/>
  <c r="BW218" i="1"/>
  <c r="EK218" i="1" s="1"/>
  <c r="AD222" i="15" s="1"/>
  <c r="AY218" i="1"/>
  <c r="AB218" i="1"/>
  <c r="BT218" i="1"/>
  <c r="EH218" i="1" s="1"/>
  <c r="AA222" i="15" s="1"/>
  <c r="BR218" i="1"/>
  <c r="EE218" i="1" s="1"/>
  <c r="AP222" i="14" s="1"/>
  <c r="CU210" i="1"/>
  <c r="Q214" i="14" s="1"/>
  <c r="DO210" i="1"/>
  <c r="Z214" i="14" s="1"/>
  <c r="EE210" i="1"/>
  <c r="AP214" i="14" s="1"/>
  <c r="CW210" i="1"/>
  <c r="S214" i="14" s="1"/>
  <c r="DS210" i="1"/>
  <c r="AD214" i="14" s="1"/>
  <c r="DU210" i="1"/>
  <c r="AF214" i="14" s="1"/>
  <c r="CR210" i="1"/>
  <c r="N214" i="14" s="1"/>
  <c r="CS210" i="1"/>
  <c r="O214" i="14" s="1"/>
  <c r="DZ210" i="1"/>
  <c r="AK214" i="14" s="1"/>
  <c r="CT210" i="1"/>
  <c r="P214" i="14" s="1"/>
  <c r="DP210" i="1"/>
  <c r="AA214" i="14" s="1"/>
  <c r="CX210" i="1"/>
  <c r="T214" i="14" s="1"/>
  <c r="DT210" i="1"/>
  <c r="AE214" i="14" s="1"/>
  <c r="D214" i="14"/>
  <c r="CL210" i="1"/>
  <c r="AY178" i="1"/>
  <c r="DL178" i="1" s="1"/>
  <c r="T182" i="15" s="1"/>
  <c r="BF178" i="1"/>
  <c r="BE178" i="1"/>
  <c r="BD178" i="1"/>
  <c r="AU178" i="1"/>
  <c r="DH178" i="1" s="1"/>
  <c r="P182" i="15" s="1"/>
  <c r="AL178" i="1"/>
  <c r="AS178" i="1"/>
  <c r="DF178" i="1" s="1"/>
  <c r="N182" i="15" s="1"/>
  <c r="AR178" i="1"/>
  <c r="DP187" i="1"/>
  <c r="AA191" i="14" s="1"/>
  <c r="CS187" i="1"/>
  <c r="O191" i="14" s="1"/>
  <c r="AR155" i="1"/>
  <c r="AB155" i="1"/>
  <c r="AA155" i="1"/>
  <c r="Z155" i="1"/>
  <c r="I159" i="14" s="1"/>
  <c r="Y155" i="1"/>
  <c r="CB155" i="1"/>
  <c r="EP155" i="1" s="1"/>
  <c r="AI159" i="15" s="1"/>
  <c r="BZ155" i="1"/>
  <c r="EN155" i="1" s="1"/>
  <c r="AG159" i="15" s="1"/>
  <c r="DF153" i="1"/>
  <c r="N157" i="15" s="1"/>
  <c r="EH153" i="1"/>
  <c r="AA157" i="15" s="1"/>
  <c r="DK136" i="1"/>
  <c r="S140" i="15" s="1"/>
  <c r="EJ136" i="1"/>
  <c r="AC140" i="15" s="1"/>
  <c r="EK136" i="1"/>
  <c r="AD140" i="15" s="1"/>
  <c r="DN136" i="1"/>
  <c r="V140" i="15" s="1"/>
  <c r="DG136" i="1"/>
  <c r="O140" i="15" s="1"/>
  <c r="EM136" i="1"/>
  <c r="AF140" i="15" s="1"/>
  <c r="DH136" i="1"/>
  <c r="P140" i="15" s="1"/>
  <c r="DI136" i="1"/>
  <c r="Q140" i="15" s="1"/>
  <c r="EG136" i="1"/>
  <c r="Z140" i="15" s="1"/>
  <c r="EO136" i="1"/>
  <c r="AH140" i="15" s="1"/>
  <c r="EW136" i="1"/>
  <c r="AP140" i="15" s="1"/>
  <c r="DJ136" i="1"/>
  <c r="R140" i="15" s="1"/>
  <c r="EH136" i="1"/>
  <c r="AA140" i="15" s="1"/>
  <c r="D140" i="15"/>
  <c r="DA136" i="1"/>
  <c r="CG112" i="1"/>
  <c r="EU112" i="1" s="1"/>
  <c r="AN116" i="15" s="1"/>
  <c r="CA112" i="1"/>
  <c r="EO112" i="1" s="1"/>
  <c r="AH116" i="15" s="1"/>
  <c r="CI112" i="1"/>
  <c r="EW112" i="1" s="1"/>
  <c r="AP116" i="15" s="1"/>
  <c r="CH112" i="1"/>
  <c r="EV112" i="1" s="1"/>
  <c r="AO116" i="15" s="1"/>
  <c r="CE112" i="1"/>
  <c r="ES112" i="1" s="1"/>
  <c r="AL116" i="15" s="1"/>
  <c r="CD112" i="1"/>
  <c r="ER112" i="1" s="1"/>
  <c r="AK116" i="15" s="1"/>
  <c r="CC112" i="1"/>
  <c r="EQ112" i="1" s="1"/>
  <c r="AJ116" i="15" s="1"/>
  <c r="CS123" i="1"/>
  <c r="O127" i="14" s="1"/>
  <c r="DP123" i="1"/>
  <c r="AA127" i="14" s="1"/>
  <c r="CX123" i="1"/>
  <c r="T127" i="14" s="1"/>
  <c r="EE123" i="1"/>
  <c r="AP127" i="14" s="1"/>
  <c r="F127" i="14"/>
  <c r="CR123" i="1"/>
  <c r="N127" i="14" s="1"/>
  <c r="CZ123" i="1"/>
  <c r="V127" i="14" s="1"/>
  <c r="CT123" i="1"/>
  <c r="P127" i="14" s="1"/>
  <c r="DQ123" i="1"/>
  <c r="AB127" i="14" s="1"/>
  <c r="CL123" i="1"/>
  <c r="CW123" i="1"/>
  <c r="S127" i="14" s="1"/>
  <c r="EA123" i="1"/>
  <c r="AL127" i="14" s="1"/>
  <c r="CU123" i="1"/>
  <c r="Q127" i="14" s="1"/>
  <c r="DT123" i="1"/>
  <c r="AE127" i="14" s="1"/>
  <c r="CY123" i="1"/>
  <c r="U127" i="14" s="1"/>
  <c r="CV123" i="1"/>
  <c r="R127" i="14" s="1"/>
  <c r="DS123" i="1"/>
  <c r="AD127" i="14" s="1"/>
  <c r="DO123" i="1"/>
  <c r="Z127" i="14" s="1"/>
  <c r="DW123" i="1"/>
  <c r="AH127" i="14" s="1"/>
  <c r="DU123" i="1"/>
  <c r="AF127" i="14" s="1"/>
  <c r="DR123" i="1"/>
  <c r="AC127" i="14" s="1"/>
  <c r="EL97" i="1"/>
  <c r="AE101" i="15" s="1"/>
  <c r="DM97" i="1"/>
  <c r="U101" i="15" s="1"/>
  <c r="H98" i="14"/>
  <c r="EC94" i="1"/>
  <c r="AN98" i="14" s="1"/>
  <c r="ED94" i="1"/>
  <c r="AO98" i="14" s="1"/>
  <c r="BB94" i="1"/>
  <c r="FI82" i="1"/>
  <c r="AU86" i="1"/>
  <c r="AE86" i="1"/>
  <c r="DL86" i="1" s="1"/>
  <c r="T90" i="15" s="1"/>
  <c r="AW86" i="1"/>
  <c r="AV86" i="1"/>
  <c r="AL86" i="1"/>
  <c r="AS86" i="1"/>
  <c r="AR86" i="1"/>
  <c r="AQ86" i="1"/>
  <c r="AH83" i="1"/>
  <c r="BM83" i="1"/>
  <c r="BL83" i="1"/>
  <c r="DY83" i="1" s="1"/>
  <c r="AJ87" i="14" s="1"/>
  <c r="BC83" i="1"/>
  <c r="DP83" i="1" s="1"/>
  <c r="AA87" i="14" s="1"/>
  <c r="AT83" i="1"/>
  <c r="BA83" i="1"/>
  <c r="DN83" i="1" s="1"/>
  <c r="V87" i="15" s="1"/>
  <c r="AZ83" i="1"/>
  <c r="AY83" i="1"/>
  <c r="DA88" i="1"/>
  <c r="ES88" i="1"/>
  <c r="AL92" i="15" s="1"/>
  <c r="DN88" i="1"/>
  <c r="V92" i="15" s="1"/>
  <c r="C92" i="15"/>
  <c r="EO88" i="1"/>
  <c r="AH92" i="15" s="1"/>
  <c r="EK88" i="1"/>
  <c r="AD92" i="15" s="1"/>
  <c r="EW88" i="1"/>
  <c r="AP92" i="15" s="1"/>
  <c r="DJ88" i="1"/>
  <c r="R92" i="15" s="1"/>
  <c r="EH88" i="1"/>
  <c r="AA92" i="15" s="1"/>
  <c r="DG88" i="1"/>
  <c r="O92" i="15" s="1"/>
  <c r="DL88" i="1"/>
  <c r="T92" i="15" s="1"/>
  <c r="EI88" i="1"/>
  <c r="AB92" i="15" s="1"/>
  <c r="DH88" i="1"/>
  <c r="P92" i="15" s="1"/>
  <c r="EJ88" i="1"/>
  <c r="AC92" i="15" s="1"/>
  <c r="DF88" i="1"/>
  <c r="N92" i="15" s="1"/>
  <c r="EL88" i="1"/>
  <c r="AE92" i="15" s="1"/>
  <c r="DI88" i="1"/>
  <c r="Q92" i="15" s="1"/>
  <c r="DK88" i="1"/>
  <c r="S92" i="15" s="1"/>
  <c r="EG88" i="1"/>
  <c r="Z92" i="15" s="1"/>
  <c r="DM88" i="1"/>
  <c r="U92" i="15" s="1"/>
  <c r="EM63" i="1"/>
  <c r="AF67" i="15" s="1"/>
  <c r="EG63" i="1"/>
  <c r="Z67" i="15" s="1"/>
  <c r="DJ63" i="1"/>
  <c r="R67" i="15" s="1"/>
  <c r="EH63" i="1"/>
  <c r="AA67" i="15" s="1"/>
  <c r="DK63" i="1"/>
  <c r="S67" i="15" s="1"/>
  <c r="DM63" i="1"/>
  <c r="U67" i="15" s="1"/>
  <c r="EK63" i="1"/>
  <c r="AD67" i="15" s="1"/>
  <c r="DF63" i="1"/>
  <c r="N67" i="15" s="1"/>
  <c r="DH63" i="1"/>
  <c r="P67" i="15" s="1"/>
  <c r="DN63" i="1"/>
  <c r="V67" i="15" s="1"/>
  <c r="EJ63" i="1"/>
  <c r="AC67" i="15" s="1"/>
  <c r="EL63" i="1"/>
  <c r="AE67" i="15" s="1"/>
  <c r="ER63" i="1"/>
  <c r="AK67" i="15" s="1"/>
  <c r="D67" i="15"/>
  <c r="J67" i="15" s="1"/>
  <c r="EM69" i="1"/>
  <c r="AF73" i="15" s="1"/>
  <c r="EH69" i="1"/>
  <c r="AA73" i="15" s="1"/>
  <c r="FH66" i="1"/>
  <c r="BI64" i="1"/>
  <c r="DV64" i="1" s="1"/>
  <c r="AG68" i="14" s="1"/>
  <c r="Z64" i="1"/>
  <c r="CH64" i="1"/>
  <c r="EV64" i="1" s="1"/>
  <c r="AO68" i="15" s="1"/>
  <c r="CC64" i="1"/>
  <c r="EQ64" i="1" s="1"/>
  <c r="AJ68" i="15" s="1"/>
  <c r="AW64" i="1"/>
  <c r="DJ64" i="1" s="1"/>
  <c r="R68" i="15" s="1"/>
  <c r="AU64" i="1"/>
  <c r="DH64" i="1" s="1"/>
  <c r="P68" i="15" s="1"/>
  <c r="AL64" i="1"/>
  <c r="CT64" i="1" s="1"/>
  <c r="P68" i="14" s="1"/>
  <c r="AQ64" i="1"/>
  <c r="CY64" i="1" s="1"/>
  <c r="U68" i="14" s="1"/>
  <c r="H67" i="15"/>
  <c r="AC63" i="1"/>
  <c r="AA63" i="1"/>
  <c r="EI51" i="1"/>
  <c r="AB55" i="15" s="1"/>
  <c r="EM51" i="1"/>
  <c r="AF55" i="15" s="1"/>
  <c r="EJ51" i="1"/>
  <c r="AC55" i="15" s="1"/>
  <c r="CA48" i="1"/>
  <c r="AQ48" i="1"/>
  <c r="CG48" i="1"/>
  <c r="BJ48" i="1"/>
  <c r="AM48" i="1"/>
  <c r="CI48" i="1"/>
  <c r="CH48" i="1"/>
  <c r="FK40" i="1"/>
  <c r="BU49" i="1"/>
  <c r="AW49" i="1"/>
  <c r="Z49" i="1"/>
  <c r="BN49" i="1"/>
  <c r="EA49" i="1" s="1"/>
  <c r="AL53" i="14" s="1"/>
  <c r="AG49" i="1"/>
  <c r="BZ49" i="1"/>
  <c r="EN49" i="1" s="1"/>
  <c r="AG53" i="15" s="1"/>
  <c r="BY49" i="1"/>
  <c r="EM49" i="1" s="1"/>
  <c r="AF53" i="15" s="1"/>
  <c r="AR36" i="1"/>
  <c r="CZ36" i="1" s="1"/>
  <c r="V40" i="14" s="1"/>
  <c r="AE36" i="1"/>
  <c r="BA36" i="1"/>
  <c r="AC36" i="1"/>
  <c r="BR36" i="1"/>
  <c r="EE36" i="1" s="1"/>
  <c r="AP40" i="14" s="1"/>
  <c r="AU36" i="1"/>
  <c r="AO36" i="1"/>
  <c r="CW36" i="1" s="1"/>
  <c r="S40" i="14" s="1"/>
  <c r="AL36" i="1"/>
  <c r="CT36" i="1" s="1"/>
  <c r="P40" i="14" s="1"/>
  <c r="AD24" i="1"/>
  <c r="AN24" i="1"/>
  <c r="BL24" i="1"/>
  <c r="DY24" i="1" s="1"/>
  <c r="AJ28" i="14" s="1"/>
  <c r="BX24" i="1"/>
  <c r="CA24" i="1"/>
  <c r="AS24" i="1"/>
  <c r="AJ24" i="1"/>
  <c r="CR24" i="1" s="1"/>
  <c r="N28" i="14" s="1"/>
  <c r="AH24" i="1"/>
  <c r="CC21" i="1"/>
  <c r="EQ21" i="1" s="1"/>
  <c r="AJ25" i="15" s="1"/>
  <c r="BC21" i="1"/>
  <c r="BR21" i="1"/>
  <c r="AT21" i="1"/>
  <c r="BP21" i="1"/>
  <c r="AZ21" i="1"/>
  <c r="AX21" i="1"/>
  <c r="AW21" i="1"/>
  <c r="EI23" i="1"/>
  <c r="AB27" i="15" s="1"/>
  <c r="DJ23" i="1"/>
  <c r="R27" i="15" s="1"/>
  <c r="AO11" i="1"/>
  <c r="BL11" i="1"/>
  <c r="DY11" i="1" s="1"/>
  <c r="AJ15" i="14" s="1"/>
  <c r="AJ11" i="1"/>
  <c r="AU11" i="1"/>
  <c r="DH11" i="1" s="1"/>
  <c r="P15" i="15" s="1"/>
  <c r="AL11" i="1"/>
  <c r="AS11" i="1"/>
  <c r="DF11" i="1" s="1"/>
  <c r="N15" i="15" s="1"/>
  <c r="AQ11" i="1"/>
  <c r="AP11" i="1"/>
  <c r="FJ9" i="1"/>
  <c r="F354" i="15"/>
  <c r="FJ350" i="1"/>
  <c r="DF350" i="1"/>
  <c r="N354" i="15" s="1"/>
  <c r="EI350" i="1"/>
  <c r="AB354" i="15" s="1"/>
  <c r="DH342" i="1"/>
  <c r="P346" i="15" s="1"/>
  <c r="DN342" i="1"/>
  <c r="V346" i="15" s="1"/>
  <c r="G273" i="15"/>
  <c r="G273" i="14"/>
  <c r="CL269" i="1"/>
  <c r="FH269" i="1"/>
  <c r="AJ270" i="1"/>
  <c r="BM270" i="1"/>
  <c r="BA270" i="1"/>
  <c r="DN270" i="1" s="1"/>
  <c r="V274" i="15" s="1"/>
  <c r="AD270" i="1"/>
  <c r="BS270" i="1"/>
  <c r="AU270" i="1"/>
  <c r="AQ270" i="1"/>
  <c r="AN270" i="1"/>
  <c r="CW251" i="1"/>
  <c r="S255" i="14" s="1"/>
  <c r="BP246" i="1"/>
  <c r="BN246" i="1"/>
  <c r="EA246" i="1" s="1"/>
  <c r="AL250" i="14" s="1"/>
  <c r="BM246" i="1"/>
  <c r="BL246" i="1"/>
  <c r="DY246" i="1" s="1"/>
  <c r="AJ250" i="14" s="1"/>
  <c r="BC246" i="1"/>
  <c r="AT246" i="1"/>
  <c r="DG246" i="1" s="1"/>
  <c r="O250" i="15" s="1"/>
  <c r="BA246" i="1"/>
  <c r="DN246" i="1" s="1"/>
  <c r="V250" i="15" s="1"/>
  <c r="AZ246" i="1"/>
  <c r="DM246" i="1" s="1"/>
  <c r="U250" i="15" s="1"/>
  <c r="AJ239" i="1"/>
  <c r="AF239" i="1"/>
  <c r="I243" i="15" s="1"/>
  <c r="AB239" i="1"/>
  <c r="CA239" i="1"/>
  <c r="CI239" i="1"/>
  <c r="CG239" i="1"/>
  <c r="CD239" i="1"/>
  <c r="CB236" i="1"/>
  <c r="EP236" i="1" s="1"/>
  <c r="AI240" i="15" s="1"/>
  <c r="BK236" i="1"/>
  <c r="DX236" i="1" s="1"/>
  <c r="AI240" i="14" s="1"/>
  <c r="BS236" i="1"/>
  <c r="BZ236" i="1"/>
  <c r="EN236" i="1" s="1"/>
  <c r="AG240" i="15" s="1"/>
  <c r="BY236" i="1"/>
  <c r="BX236" i="1"/>
  <c r="BV236" i="1"/>
  <c r="BU236" i="1"/>
  <c r="CS198" i="1"/>
  <c r="O202" i="14" s="1"/>
  <c r="DU198" i="1"/>
  <c r="AF202" i="14" s="1"/>
  <c r="CU198" i="1"/>
  <c r="Q202" i="14" s="1"/>
  <c r="DO198" i="1"/>
  <c r="Z202" i="14" s="1"/>
  <c r="CW198" i="1"/>
  <c r="S202" i="14" s="1"/>
  <c r="DR198" i="1"/>
  <c r="AC202" i="14" s="1"/>
  <c r="DS198" i="1"/>
  <c r="AD202" i="14" s="1"/>
  <c r="CV198" i="1"/>
  <c r="R202" i="14" s="1"/>
  <c r="CZ198" i="1"/>
  <c r="V202" i="14" s="1"/>
  <c r="DP198" i="1"/>
  <c r="AA202" i="14" s="1"/>
  <c r="DT198" i="1"/>
  <c r="AE202" i="14" s="1"/>
  <c r="D202" i="14"/>
  <c r="CL198" i="1"/>
  <c r="H200" i="15"/>
  <c r="AC196" i="1"/>
  <c r="AB196" i="1"/>
  <c r="AA196" i="1"/>
  <c r="Z196" i="1"/>
  <c r="I200" i="14" s="1"/>
  <c r="Y196" i="1"/>
  <c r="DR215" i="1"/>
  <c r="AC219" i="14" s="1"/>
  <c r="CV215" i="1"/>
  <c r="R219" i="14" s="1"/>
  <c r="CC200" i="1"/>
  <c r="EQ200" i="1" s="1"/>
  <c r="AJ204" i="15" s="1"/>
  <c r="BL200" i="1"/>
  <c r="DY200" i="1" s="1"/>
  <c r="AJ204" i="14" s="1"/>
  <c r="AU200" i="1"/>
  <c r="DH200" i="1" s="1"/>
  <c r="P204" i="15" s="1"/>
  <c r="AL200" i="1"/>
  <c r="AS200" i="1"/>
  <c r="AQ200" i="1"/>
  <c r="AP200" i="1"/>
  <c r="AO200" i="1"/>
  <c r="AV206" i="1"/>
  <c r="DI206" i="1" s="1"/>
  <c r="Q210" i="15" s="1"/>
  <c r="BH206" i="1"/>
  <c r="CB206" i="1"/>
  <c r="EP206" i="1" s="1"/>
  <c r="AI210" i="15" s="1"/>
  <c r="BS206" i="1"/>
  <c r="BZ206" i="1"/>
  <c r="EN206" i="1" s="1"/>
  <c r="AG210" i="15" s="1"/>
  <c r="BX206" i="1"/>
  <c r="BV206" i="1"/>
  <c r="EJ206" i="1" s="1"/>
  <c r="AC210" i="15" s="1"/>
  <c r="D204" i="14"/>
  <c r="EV209" i="1"/>
  <c r="AO213" i="15" s="1"/>
  <c r="H213" i="15"/>
  <c r="H213" i="14"/>
  <c r="EC209" i="1"/>
  <c r="AN213" i="14" s="1"/>
  <c r="ED209" i="1"/>
  <c r="AO213" i="14" s="1"/>
  <c r="BJ219" i="1"/>
  <c r="DW219" i="1" s="1"/>
  <c r="AH223" i="14" s="1"/>
  <c r="AN219" i="1"/>
  <c r="CV219" i="1" s="1"/>
  <c r="R223" i="14" s="1"/>
  <c r="CC219" i="1"/>
  <c r="EQ219" i="1" s="1"/>
  <c r="AJ223" i="15" s="1"/>
  <c r="BE219" i="1"/>
  <c r="DR219" i="1" s="1"/>
  <c r="AC223" i="14" s="1"/>
  <c r="AH219" i="1"/>
  <c r="BW219" i="1"/>
  <c r="BC219" i="1"/>
  <c r="DP219" i="1" s="1"/>
  <c r="AA223" i="14" s="1"/>
  <c r="BA219" i="1"/>
  <c r="CZ169" i="1"/>
  <c r="V173" i="14" s="1"/>
  <c r="EF188" i="1"/>
  <c r="AQ192" i="14" s="1"/>
  <c r="AR192" i="14" s="1"/>
  <c r="M192" i="14"/>
  <c r="W192" i="14" s="1"/>
  <c r="B192" i="14"/>
  <c r="J192" i="14" s="1"/>
  <c r="AF181" i="1"/>
  <c r="I185" i="15" s="1"/>
  <c r="Z181" i="1"/>
  <c r="I185" i="14" s="1"/>
  <c r="Y181" i="1"/>
  <c r="CI181" i="1"/>
  <c r="EW181" i="1" s="1"/>
  <c r="AP185" i="15" s="1"/>
  <c r="CH181" i="1"/>
  <c r="EV181" i="1" s="1"/>
  <c r="AO185" i="15" s="1"/>
  <c r="AA159" i="1"/>
  <c r="Z159" i="1"/>
  <c r="I163" i="14" s="1"/>
  <c r="Y159" i="1"/>
  <c r="CT159" i="1" s="1"/>
  <c r="P163" i="14" s="1"/>
  <c r="CI159" i="1"/>
  <c r="EW159" i="1" s="1"/>
  <c r="AP163" i="15" s="1"/>
  <c r="DS175" i="1"/>
  <c r="AD179" i="14" s="1"/>
  <c r="H164" i="15"/>
  <c r="EV160" i="1"/>
  <c r="AO164" i="15" s="1"/>
  <c r="EU160" i="1"/>
  <c r="AN164" i="15" s="1"/>
  <c r="AR151" i="1"/>
  <c r="AB151" i="1"/>
  <c r="AI151" i="1"/>
  <c r="AH151" i="1"/>
  <c r="AG151" i="1"/>
  <c r="AF151" i="1"/>
  <c r="CI151" i="1"/>
  <c r="EW151" i="1" s="1"/>
  <c r="AP155" i="15" s="1"/>
  <c r="DN153" i="1"/>
  <c r="V157" i="15" s="1"/>
  <c r="DQ159" i="1"/>
  <c r="AB163" i="14" s="1"/>
  <c r="DW159" i="1"/>
  <c r="AH163" i="14" s="1"/>
  <c r="CR159" i="1"/>
  <c r="N163" i="14" s="1"/>
  <c r="D163" i="14"/>
  <c r="BX157" i="1"/>
  <c r="BW157" i="1"/>
  <c r="BV157" i="1"/>
  <c r="BT157" i="1"/>
  <c r="EH157" i="1" s="1"/>
  <c r="AA161" i="15" s="1"/>
  <c r="BR157" i="1"/>
  <c r="EE157" i="1" s="1"/>
  <c r="AP161" i="14" s="1"/>
  <c r="AB152" i="1"/>
  <c r="AR152" i="1"/>
  <c r="AA152" i="1"/>
  <c r="Z152" i="1"/>
  <c r="I156" i="14" s="1"/>
  <c r="Y152" i="1"/>
  <c r="CB152" i="1"/>
  <c r="EP152" i="1" s="1"/>
  <c r="AI156" i="15" s="1"/>
  <c r="BZ152" i="1"/>
  <c r="EN152" i="1" s="1"/>
  <c r="AG156" i="15" s="1"/>
  <c r="EE146" i="1"/>
  <c r="AP150" i="14" s="1"/>
  <c r="DP146" i="1"/>
  <c r="AA150" i="14" s="1"/>
  <c r="CW146" i="1"/>
  <c r="S150" i="14" s="1"/>
  <c r="AC140" i="1"/>
  <c r="AA140" i="1"/>
  <c r="Y140" i="1"/>
  <c r="CB140" i="1"/>
  <c r="EP140" i="1" s="1"/>
  <c r="AI144" i="15" s="1"/>
  <c r="DR149" i="1"/>
  <c r="AC153" i="14" s="1"/>
  <c r="BC134" i="1"/>
  <c r="DP134" i="1" s="1"/>
  <c r="AA138" i="14" s="1"/>
  <c r="AF134" i="1"/>
  <c r="BU134" i="1"/>
  <c r="EI134" i="1" s="1"/>
  <c r="AB138" i="15" s="1"/>
  <c r="AW134" i="1"/>
  <c r="Z134" i="1"/>
  <c r="BS134" i="1"/>
  <c r="BX134" i="1"/>
  <c r="EL134" i="1" s="1"/>
  <c r="AE138" i="15" s="1"/>
  <c r="CS134" i="1"/>
  <c r="O138" i="14" s="1"/>
  <c r="J109" i="14"/>
  <c r="H120" i="15"/>
  <c r="AC116" i="1"/>
  <c r="AB116" i="1"/>
  <c r="Y116" i="1"/>
  <c r="CX117" i="1"/>
  <c r="T121" i="14" s="1"/>
  <c r="AE104" i="1"/>
  <c r="AO104" i="1"/>
  <c r="CW104" i="1" s="1"/>
  <c r="S108" i="14" s="1"/>
  <c r="BN104" i="1"/>
  <c r="EA104" i="1" s="1"/>
  <c r="AL108" i="14" s="1"/>
  <c r="BK104" i="1"/>
  <c r="DX104" i="1" s="1"/>
  <c r="AI108" i="14" s="1"/>
  <c r="AF104" i="1"/>
  <c r="I108" i="15" s="1"/>
  <c r="BS104" i="1"/>
  <c r="BY104" i="1"/>
  <c r="AN106" i="1"/>
  <c r="AX106" i="1"/>
  <c r="AU106" i="1"/>
  <c r="AQ106" i="1"/>
  <c r="BW106" i="1"/>
  <c r="AW106" i="1"/>
  <c r="AL106" i="1"/>
  <c r="AR106" i="1"/>
  <c r="BC98" i="1"/>
  <c r="BR98" i="1"/>
  <c r="CA98" i="1"/>
  <c r="CH98" i="1"/>
  <c r="CG98" i="1"/>
  <c r="CD98" i="1"/>
  <c r="CC98" i="1"/>
  <c r="EQ98" i="1" s="1"/>
  <c r="AJ102" i="15" s="1"/>
  <c r="D52" i="14"/>
  <c r="D96" i="14"/>
  <c r="ED86" i="1"/>
  <c r="AO90" i="14" s="1"/>
  <c r="BB85" i="1"/>
  <c r="DO85" i="1" s="1"/>
  <c r="Z89" i="14" s="1"/>
  <c r="BI85" i="1"/>
  <c r="DV85" i="1" s="1"/>
  <c r="AG89" i="14" s="1"/>
  <c r="BH85" i="1"/>
  <c r="BG85" i="1"/>
  <c r="DA87" i="1"/>
  <c r="ES87" i="1"/>
  <c r="AL91" i="15" s="1"/>
  <c r="DN87" i="1"/>
  <c r="V91" i="15" s="1"/>
  <c r="EI87" i="1"/>
  <c r="AB91" i="15" s="1"/>
  <c r="DF87" i="1"/>
  <c r="N91" i="15" s="1"/>
  <c r="EL87" i="1"/>
  <c r="AE91" i="15" s="1"/>
  <c r="DK87" i="1"/>
  <c r="S91" i="15" s="1"/>
  <c r="C91" i="15"/>
  <c r="DG87" i="1"/>
  <c r="O91" i="15" s="1"/>
  <c r="EH87" i="1"/>
  <c r="AA91" i="15" s="1"/>
  <c r="DL87" i="1"/>
  <c r="T91" i="15" s="1"/>
  <c r="DH87" i="1"/>
  <c r="P91" i="15" s="1"/>
  <c r="EJ87" i="1"/>
  <c r="AC91" i="15" s="1"/>
  <c r="DI87" i="1"/>
  <c r="Q91" i="15" s="1"/>
  <c r="EG87" i="1"/>
  <c r="Z91" i="15" s="1"/>
  <c r="DM87" i="1"/>
  <c r="U91" i="15" s="1"/>
  <c r="EO87" i="1"/>
  <c r="AH91" i="15" s="1"/>
  <c r="EK87" i="1"/>
  <c r="AD91" i="15" s="1"/>
  <c r="EW87" i="1"/>
  <c r="AP91" i="15" s="1"/>
  <c r="DJ87" i="1"/>
  <c r="R91" i="15" s="1"/>
  <c r="AR75" i="1"/>
  <c r="CZ75" i="1" s="1"/>
  <c r="V79" i="14" s="1"/>
  <c r="AN75" i="1"/>
  <c r="AJ75" i="1"/>
  <c r="AF75" i="1"/>
  <c r="Z75" i="1"/>
  <c r="I79" i="14" s="1"/>
  <c r="Y75" i="1"/>
  <c r="CA75" i="1"/>
  <c r="DF78" i="1"/>
  <c r="N82" i="15" s="1"/>
  <c r="BY62" i="1"/>
  <c r="EM62" i="1" s="1"/>
  <c r="AF66" i="15" s="1"/>
  <c r="AB62" i="1"/>
  <c r="AP62" i="1"/>
  <c r="AW62" i="1"/>
  <c r="DJ62" i="1" s="1"/>
  <c r="R66" i="15" s="1"/>
  <c r="AU62" i="1"/>
  <c r="DH62" i="1" s="1"/>
  <c r="P66" i="15" s="1"/>
  <c r="AL62" i="1"/>
  <c r="AS62" i="1"/>
  <c r="DF62" i="1" s="1"/>
  <c r="N66" i="15" s="1"/>
  <c r="AQ62" i="1"/>
  <c r="CL46" i="1"/>
  <c r="CU40" i="1"/>
  <c r="Q44" i="14" s="1"/>
  <c r="DO40" i="1"/>
  <c r="Z44" i="14" s="1"/>
  <c r="DW40" i="1"/>
  <c r="AH44" i="14" s="1"/>
  <c r="EE40" i="1"/>
  <c r="AP44" i="14" s="1"/>
  <c r="CW40" i="1"/>
  <c r="S44" i="14" s="1"/>
  <c r="DQ40" i="1"/>
  <c r="AB44" i="14" s="1"/>
  <c r="CY40" i="1"/>
  <c r="U44" i="14" s="1"/>
  <c r="DP40" i="1"/>
  <c r="AA44" i="14" s="1"/>
  <c r="CZ40" i="1"/>
  <c r="V44" i="14" s="1"/>
  <c r="DR40" i="1"/>
  <c r="AC44" i="14" s="1"/>
  <c r="DS40" i="1"/>
  <c r="AD44" i="14" s="1"/>
  <c r="CR40" i="1"/>
  <c r="N44" i="14" s="1"/>
  <c r="DT40" i="1"/>
  <c r="AE44" i="14" s="1"/>
  <c r="CS40" i="1"/>
  <c r="O44" i="14" s="1"/>
  <c r="DU40" i="1"/>
  <c r="AF44" i="14" s="1"/>
  <c r="CT40" i="1"/>
  <c r="P44" i="14" s="1"/>
  <c r="CX40" i="1"/>
  <c r="T44" i="14" s="1"/>
  <c r="DZ40" i="1"/>
  <c r="AK44" i="14" s="1"/>
  <c r="CV40" i="1"/>
  <c r="R44" i="14" s="1"/>
  <c r="D44" i="14"/>
  <c r="CL40" i="1"/>
  <c r="CG45" i="1"/>
  <c r="AQ45" i="1"/>
  <c r="BM45" i="1"/>
  <c r="Y45" i="1"/>
  <c r="DR45" i="1" s="1"/>
  <c r="AC49" i="14" s="1"/>
  <c r="AI45" i="1"/>
  <c r="AC45" i="1"/>
  <c r="AB45" i="1"/>
  <c r="Z45" i="1"/>
  <c r="I49" i="14" s="1"/>
  <c r="DN11" i="1"/>
  <c r="V15" i="15" s="1"/>
  <c r="DG11" i="1"/>
  <c r="O15" i="15" s="1"/>
  <c r="DI11" i="1"/>
  <c r="Q15" i="15" s="1"/>
  <c r="EG11" i="1"/>
  <c r="Z15" i="15" s="1"/>
  <c r="EO11" i="1"/>
  <c r="AH15" i="15" s="1"/>
  <c r="EW11" i="1"/>
  <c r="AP15" i="15" s="1"/>
  <c r="DJ11" i="1"/>
  <c r="R15" i="15" s="1"/>
  <c r="DK11" i="1"/>
  <c r="S15" i="15" s="1"/>
  <c r="ER11" i="1"/>
  <c r="AK15" i="15" s="1"/>
  <c r="EJ11" i="1"/>
  <c r="AC15" i="15" s="1"/>
  <c r="DL11" i="1"/>
  <c r="T15" i="15" s="1"/>
  <c r="EK11" i="1"/>
  <c r="AD15" i="15" s="1"/>
  <c r="DM11" i="1"/>
  <c r="U15" i="15" s="1"/>
  <c r="D15" i="15"/>
  <c r="DA11" i="1"/>
  <c r="CT169" i="1"/>
  <c r="P173" i="14" s="1"/>
  <c r="FJ92" i="1"/>
  <c r="FJ97" i="1"/>
  <c r="EX146" i="1"/>
  <c r="AQ150" i="15" s="1"/>
  <c r="BK651" i="1"/>
  <c r="DX651" i="1" s="1"/>
  <c r="AI655" i="14" s="1"/>
  <c r="BB651" i="1"/>
  <c r="DO651" i="1" s="1"/>
  <c r="BI651" i="1"/>
  <c r="DV651" i="1" s="1"/>
  <c r="AG655" i="14" s="1"/>
  <c r="DG622" i="1"/>
  <c r="O626" i="15" s="1"/>
  <c r="EM622" i="1"/>
  <c r="AF626" i="15" s="1"/>
  <c r="DI622" i="1"/>
  <c r="Q626" i="15" s="1"/>
  <c r="EG622" i="1"/>
  <c r="Z626" i="15" s="1"/>
  <c r="EO622" i="1"/>
  <c r="AH626" i="15" s="1"/>
  <c r="EW622" i="1"/>
  <c r="AP626" i="15" s="1"/>
  <c r="DJ622" i="1"/>
  <c r="R626" i="15" s="1"/>
  <c r="EH622" i="1"/>
  <c r="AA626" i="15" s="1"/>
  <c r="DK622" i="1"/>
  <c r="S626" i="15" s="1"/>
  <c r="EI622" i="1"/>
  <c r="AB626" i="15" s="1"/>
  <c r="DM622" i="1"/>
  <c r="U626" i="15" s="1"/>
  <c r="EK622" i="1"/>
  <c r="AD626" i="15" s="1"/>
  <c r="EL622" i="1"/>
  <c r="AE626" i="15" s="1"/>
  <c r="ER622" i="1"/>
  <c r="AK626" i="15" s="1"/>
  <c r="DF622" i="1"/>
  <c r="N626" i="15" s="1"/>
  <c r="DH622" i="1"/>
  <c r="P626" i="15" s="1"/>
  <c r="DL622" i="1"/>
  <c r="T626" i="15" s="1"/>
  <c r="DN622" i="1"/>
  <c r="V626" i="15" s="1"/>
  <c r="EJ622" i="1"/>
  <c r="AC626" i="15" s="1"/>
  <c r="D626" i="15"/>
  <c r="DA622" i="1"/>
  <c r="B685" i="15"/>
  <c r="M685" i="15"/>
  <c r="EX563" i="1"/>
  <c r="AQ567" i="15" s="1"/>
  <c r="B567" i="15"/>
  <c r="M567" i="15"/>
  <c r="BB595" i="1"/>
  <c r="DO595" i="1" s="1"/>
  <c r="Z599" i="14" s="1"/>
  <c r="BI595" i="1"/>
  <c r="DV595" i="1" s="1"/>
  <c r="AG599" i="14" s="1"/>
  <c r="BH595" i="1"/>
  <c r="DU595" i="1" s="1"/>
  <c r="AF599" i="14" s="1"/>
  <c r="ER595" i="1"/>
  <c r="AK599" i="15" s="1"/>
  <c r="DA598" i="1"/>
  <c r="ES598" i="1"/>
  <c r="AL602" i="15" s="1"/>
  <c r="C602" i="15"/>
  <c r="CV546" i="1"/>
  <c r="R550" i="14" s="1"/>
  <c r="DP546" i="1"/>
  <c r="AA550" i="14" s="1"/>
  <c r="CW546" i="1"/>
  <c r="S550" i="14" s="1"/>
  <c r="DQ546" i="1"/>
  <c r="AB550" i="14" s="1"/>
  <c r="CX546" i="1"/>
  <c r="T550" i="14" s="1"/>
  <c r="DR546" i="1"/>
  <c r="AC550" i="14" s="1"/>
  <c r="DZ546" i="1"/>
  <c r="AK550" i="14" s="1"/>
  <c r="CL546" i="1"/>
  <c r="CY546" i="1"/>
  <c r="U550" i="14" s="1"/>
  <c r="DS546" i="1"/>
  <c r="AD550" i="14" s="1"/>
  <c r="CT546" i="1"/>
  <c r="P550" i="14" s="1"/>
  <c r="CU546" i="1"/>
  <c r="Q550" i="14" s="1"/>
  <c r="DO546" i="1"/>
  <c r="Z550" i="14" s="1"/>
  <c r="DW546" i="1"/>
  <c r="AH550" i="14" s="1"/>
  <c r="EE546" i="1"/>
  <c r="AP550" i="14" s="1"/>
  <c r="CR546" i="1"/>
  <c r="N550" i="14" s="1"/>
  <c r="CS546" i="1"/>
  <c r="O550" i="14" s="1"/>
  <c r="DT546" i="1"/>
  <c r="AE550" i="14" s="1"/>
  <c r="CZ546" i="1"/>
  <c r="V550" i="14" s="1"/>
  <c r="DU546" i="1"/>
  <c r="AF550" i="14" s="1"/>
  <c r="D550" i="14"/>
  <c r="BD578" i="1"/>
  <c r="DQ578" i="1" s="1"/>
  <c r="AB582" i="14" s="1"/>
  <c r="CB578" i="1"/>
  <c r="EP578" i="1" s="1"/>
  <c r="AI582" i="15" s="1"/>
  <c r="AM578" i="1"/>
  <c r="CU578" i="1" s="1"/>
  <c r="Q582" i="14" s="1"/>
  <c r="AI578" i="1"/>
  <c r="AK578" i="1"/>
  <c r="CS578" i="1" s="1"/>
  <c r="O582" i="14" s="1"/>
  <c r="DM502" i="1"/>
  <c r="U506" i="15" s="1"/>
  <c r="EK502" i="1"/>
  <c r="AD506" i="15" s="1"/>
  <c r="DF502" i="1"/>
  <c r="N506" i="15" s="1"/>
  <c r="DN502" i="1"/>
  <c r="V506" i="15" s="1"/>
  <c r="EL502" i="1"/>
  <c r="AE506" i="15" s="1"/>
  <c r="DG502" i="1"/>
  <c r="O506" i="15" s="1"/>
  <c r="EM502" i="1"/>
  <c r="AF506" i="15" s="1"/>
  <c r="DH502" i="1"/>
  <c r="P506" i="15" s="1"/>
  <c r="DI502" i="1"/>
  <c r="Q506" i="15" s="1"/>
  <c r="EG502" i="1"/>
  <c r="Z506" i="15" s="1"/>
  <c r="EO502" i="1"/>
  <c r="AH506" i="15" s="1"/>
  <c r="EW502" i="1"/>
  <c r="AP506" i="15" s="1"/>
  <c r="DJ502" i="1"/>
  <c r="R506" i="15" s="1"/>
  <c r="EH502" i="1"/>
  <c r="AA506" i="15" s="1"/>
  <c r="DK502" i="1"/>
  <c r="S506" i="15" s="1"/>
  <c r="EI502" i="1"/>
  <c r="AB506" i="15" s="1"/>
  <c r="ER502" i="1"/>
  <c r="AK506" i="15" s="1"/>
  <c r="EJ502" i="1"/>
  <c r="AC506" i="15" s="1"/>
  <c r="DL502" i="1"/>
  <c r="T506" i="15" s="1"/>
  <c r="D506" i="15"/>
  <c r="DA502" i="1"/>
  <c r="Z397" i="1"/>
  <c r="I401" i="14" s="1"/>
  <c r="BN397" i="1"/>
  <c r="EA397" i="1" s="1"/>
  <c r="AL401" i="14" s="1"/>
  <c r="BA397" i="1"/>
  <c r="DN397" i="1" s="1"/>
  <c r="V401" i="15" s="1"/>
  <c r="AZ397" i="1"/>
  <c r="DM397" i="1" s="1"/>
  <c r="U401" i="15" s="1"/>
  <c r="AY397" i="1"/>
  <c r="DL397" i="1" s="1"/>
  <c r="T401" i="15" s="1"/>
  <c r="AW397" i="1"/>
  <c r="DJ397" i="1" s="1"/>
  <c r="R401" i="15" s="1"/>
  <c r="AU397" i="1"/>
  <c r="DH397" i="1" s="1"/>
  <c r="P401" i="15" s="1"/>
  <c r="DK419" i="1"/>
  <c r="S423" i="15" s="1"/>
  <c r="EI419" i="1"/>
  <c r="AB423" i="15" s="1"/>
  <c r="DM419" i="1"/>
  <c r="U423" i="15" s="1"/>
  <c r="EK419" i="1"/>
  <c r="AD423" i="15" s="1"/>
  <c r="DG419" i="1"/>
  <c r="O423" i="15" s="1"/>
  <c r="EM419" i="1"/>
  <c r="AF423" i="15" s="1"/>
  <c r="DI419" i="1"/>
  <c r="Q423" i="15" s="1"/>
  <c r="EG419" i="1"/>
  <c r="Z423" i="15" s="1"/>
  <c r="EW419" i="1"/>
  <c r="AP423" i="15" s="1"/>
  <c r="DJ419" i="1"/>
  <c r="R423" i="15" s="1"/>
  <c r="DL419" i="1"/>
  <c r="T423" i="15" s="1"/>
  <c r="ER419" i="1"/>
  <c r="AK423" i="15" s="1"/>
  <c r="DN419" i="1"/>
  <c r="V423" i="15" s="1"/>
  <c r="EH419" i="1"/>
  <c r="AA423" i="15" s="1"/>
  <c r="DF419" i="1"/>
  <c r="N423" i="15" s="1"/>
  <c r="EL419" i="1"/>
  <c r="AE423" i="15" s="1"/>
  <c r="DH419" i="1"/>
  <c r="P423" i="15" s="1"/>
  <c r="EJ419" i="1"/>
  <c r="AC423" i="15" s="1"/>
  <c r="D423" i="15"/>
  <c r="DA419" i="1"/>
  <c r="BM375" i="1"/>
  <c r="DZ375" i="1" s="1"/>
  <c r="AK379" i="14" s="1"/>
  <c r="AY375" i="1"/>
  <c r="AC375" i="1"/>
  <c r="BR375" i="1"/>
  <c r="EE375" i="1" s="1"/>
  <c r="AP379" i="14" s="1"/>
  <c r="BD375" i="1"/>
  <c r="DQ375" i="1" s="1"/>
  <c r="AB379" i="14" s="1"/>
  <c r="CB326" i="1"/>
  <c r="EP326" i="1" s="1"/>
  <c r="AI330" i="15" s="1"/>
  <c r="BS326" i="1"/>
  <c r="EG326" i="1" s="1"/>
  <c r="Z330" i="15" s="1"/>
  <c r="BZ326" i="1"/>
  <c r="EN326" i="1" s="1"/>
  <c r="AG330" i="15" s="1"/>
  <c r="BY326" i="1"/>
  <c r="EM326" i="1" s="1"/>
  <c r="AF330" i="15" s="1"/>
  <c r="BX326" i="1"/>
  <c r="EL326" i="1" s="1"/>
  <c r="AE330" i="15" s="1"/>
  <c r="BW326" i="1"/>
  <c r="EK326" i="1" s="1"/>
  <c r="AD330" i="15" s="1"/>
  <c r="BV326" i="1"/>
  <c r="EJ326" i="1" s="1"/>
  <c r="AC330" i="15" s="1"/>
  <c r="EV293" i="1"/>
  <c r="AO297" i="15" s="1"/>
  <c r="H297" i="15"/>
  <c r="EU293" i="1"/>
  <c r="AN297" i="15" s="1"/>
  <c r="AC293" i="1"/>
  <c r="AA293" i="1"/>
  <c r="Z293" i="1"/>
  <c r="CB287" i="1"/>
  <c r="EP287" i="1" s="1"/>
  <c r="AI291" i="15" s="1"/>
  <c r="BS287" i="1"/>
  <c r="EG287" i="1" s="1"/>
  <c r="Z291" i="15" s="1"/>
  <c r="BZ287" i="1"/>
  <c r="EN287" i="1" s="1"/>
  <c r="AG291" i="15" s="1"/>
  <c r="BY287" i="1"/>
  <c r="EM287" i="1" s="1"/>
  <c r="AF291" i="15" s="1"/>
  <c r="BX287" i="1"/>
  <c r="EL287" i="1" s="1"/>
  <c r="AE291" i="15" s="1"/>
  <c r="BW287" i="1"/>
  <c r="EK287" i="1" s="1"/>
  <c r="AD291" i="15" s="1"/>
  <c r="BV287" i="1"/>
  <c r="EJ287" i="1" s="1"/>
  <c r="AC291" i="15" s="1"/>
  <c r="BH290" i="1"/>
  <c r="AR290" i="1"/>
  <c r="AM290" i="1"/>
  <c r="AD290" i="1"/>
  <c r="AK290" i="1"/>
  <c r="AI290" i="1"/>
  <c r="AH290" i="1"/>
  <c r="AG290" i="1"/>
  <c r="BS259" i="1"/>
  <c r="AY259" i="1"/>
  <c r="AX259" i="1"/>
  <c r="AW259" i="1"/>
  <c r="AV259" i="1"/>
  <c r="AM259" i="1"/>
  <c r="CU259" i="1" s="1"/>
  <c r="Q263" i="14" s="1"/>
  <c r="AK259" i="1"/>
  <c r="CS259" i="1" s="1"/>
  <c r="O263" i="14" s="1"/>
  <c r="AJ259" i="1"/>
  <c r="CR259" i="1" s="1"/>
  <c r="N263" i="14" s="1"/>
  <c r="BF264" i="1"/>
  <c r="AL264" i="1"/>
  <c r="AX264" i="1"/>
  <c r="DK264" i="1" s="1"/>
  <c r="S268" i="15" s="1"/>
  <c r="AT264" i="1"/>
  <c r="DG264" i="1" s="1"/>
  <c r="O268" i="15" s="1"/>
  <c r="AI264" i="1"/>
  <c r="AG264" i="1"/>
  <c r="AF264" i="1"/>
  <c r="I268" i="15" s="1"/>
  <c r="AB264" i="1"/>
  <c r="CX259" i="1"/>
  <c r="T263" i="14" s="1"/>
  <c r="B261" i="14"/>
  <c r="M261" i="14"/>
  <c r="AL138" i="1"/>
  <c r="AS138" i="1"/>
  <c r="AR138" i="1"/>
  <c r="AQ138" i="1"/>
  <c r="AP138" i="1"/>
  <c r="AO138" i="1"/>
  <c r="AN138" i="1"/>
  <c r="AE138" i="1"/>
  <c r="BP191" i="1"/>
  <c r="EC191" i="1" s="1"/>
  <c r="AN195" i="14" s="1"/>
  <c r="AL191" i="1"/>
  <c r="CT191" i="1" s="1"/>
  <c r="P195" i="14" s="1"/>
  <c r="AB191" i="1"/>
  <c r="CC191" i="1"/>
  <c r="EQ191" i="1" s="1"/>
  <c r="AJ195" i="15" s="1"/>
  <c r="BS191" i="1"/>
  <c r="AY191" i="1"/>
  <c r="AE191" i="1"/>
  <c r="AH191" i="1"/>
  <c r="BC233" i="1"/>
  <c r="AM233" i="1"/>
  <c r="BS233" i="1"/>
  <c r="EG233" i="1" s="1"/>
  <c r="Z237" i="15" s="1"/>
  <c r="BZ233" i="1"/>
  <c r="EN233" i="1" s="1"/>
  <c r="AG237" i="15" s="1"/>
  <c r="BY233" i="1"/>
  <c r="EM233" i="1" s="1"/>
  <c r="AF237" i="15" s="1"/>
  <c r="BX233" i="1"/>
  <c r="BV233" i="1"/>
  <c r="BU233" i="1"/>
  <c r="EI233" i="1" s="1"/>
  <c r="AB237" i="15" s="1"/>
  <c r="BB223" i="1"/>
  <c r="BI223" i="1"/>
  <c r="DV223" i="1" s="1"/>
  <c r="AG227" i="14" s="1"/>
  <c r="BH223" i="1"/>
  <c r="BG223" i="1"/>
  <c r="BF223" i="1"/>
  <c r="BE223" i="1"/>
  <c r="AP238" i="1"/>
  <c r="CX238" i="1" s="1"/>
  <c r="T242" i="14" s="1"/>
  <c r="CH238" i="1"/>
  <c r="EV238" i="1" s="1"/>
  <c r="AO242" i="15" s="1"/>
  <c r="CC238" i="1"/>
  <c r="EQ238" i="1" s="1"/>
  <c r="AJ242" i="15" s="1"/>
  <c r="BY238" i="1"/>
  <c r="EM238" i="1" s="1"/>
  <c r="AF242" i="15" s="1"/>
  <c r="AT238" i="1"/>
  <c r="DG238" i="1" s="1"/>
  <c r="O242" i="15" s="1"/>
  <c r="BA238" i="1"/>
  <c r="DN238" i="1" s="1"/>
  <c r="V242" i="15" s="1"/>
  <c r="AY238" i="1"/>
  <c r="DL238" i="1" s="1"/>
  <c r="T242" i="15" s="1"/>
  <c r="AW238" i="1"/>
  <c r="DJ238" i="1" s="1"/>
  <c r="R242" i="15" s="1"/>
  <c r="AE235" i="1"/>
  <c r="EL235" i="1" s="1"/>
  <c r="AE239" i="15" s="1"/>
  <c r="BW235" i="1"/>
  <c r="EK235" i="1" s="1"/>
  <c r="AD239" i="15" s="1"/>
  <c r="AD235" i="1"/>
  <c r="AK235" i="1"/>
  <c r="CS235" i="1" s="1"/>
  <c r="O239" i="14" s="1"/>
  <c r="AJ235" i="1"/>
  <c r="CR235" i="1" s="1"/>
  <c r="N239" i="14" s="1"/>
  <c r="AI235" i="1"/>
  <c r="AG235" i="1"/>
  <c r="AF235" i="1"/>
  <c r="I239" i="15" s="1"/>
  <c r="BB220" i="1"/>
  <c r="DO220" i="1" s="1"/>
  <c r="Z224" i="14" s="1"/>
  <c r="AP220" i="1"/>
  <c r="CX220" i="1" s="1"/>
  <c r="T224" i="14" s="1"/>
  <c r="CE220" i="1"/>
  <c r="ES220" i="1" s="1"/>
  <c r="AL224" i="15" s="1"/>
  <c r="BG220" i="1"/>
  <c r="DT220" i="1" s="1"/>
  <c r="AE224" i="14" s="1"/>
  <c r="AJ220" i="1"/>
  <c r="CR220" i="1" s="1"/>
  <c r="N224" i="14" s="1"/>
  <c r="CB220" i="1"/>
  <c r="EP220" i="1" s="1"/>
  <c r="AI224" i="15" s="1"/>
  <c r="BZ220" i="1"/>
  <c r="EN220" i="1" s="1"/>
  <c r="AG224" i="15" s="1"/>
  <c r="BB207" i="1"/>
  <c r="DO207" i="1" s="1"/>
  <c r="Z211" i="14" s="1"/>
  <c r="BI207" i="1"/>
  <c r="DV207" i="1" s="1"/>
  <c r="AG211" i="14" s="1"/>
  <c r="BG207" i="1"/>
  <c r="DT207" i="1" s="1"/>
  <c r="AE211" i="14" s="1"/>
  <c r="CH189" i="1"/>
  <c r="EV189" i="1" s="1"/>
  <c r="AO193" i="15" s="1"/>
  <c r="BV189" i="1"/>
  <c r="EJ189" i="1" s="1"/>
  <c r="AC193" i="15" s="1"/>
  <c r="BK189" i="1"/>
  <c r="DX189" i="1" s="1"/>
  <c r="AI193" i="14" s="1"/>
  <c r="BA189" i="1"/>
  <c r="DN189" i="1" s="1"/>
  <c r="V193" i="15" s="1"/>
  <c r="AQ189" i="1"/>
  <c r="DJ174" i="1"/>
  <c r="R178" i="15" s="1"/>
  <c r="EH174" i="1"/>
  <c r="AA178" i="15" s="1"/>
  <c r="DK174" i="1"/>
  <c r="S178" i="15" s="1"/>
  <c r="EI174" i="1"/>
  <c r="AB178" i="15" s="1"/>
  <c r="DF174" i="1"/>
  <c r="N178" i="15" s="1"/>
  <c r="DN174" i="1"/>
  <c r="V178" i="15" s="1"/>
  <c r="EL174" i="1"/>
  <c r="AE178" i="15" s="1"/>
  <c r="DM174" i="1"/>
  <c r="U178" i="15" s="1"/>
  <c r="EM174" i="1"/>
  <c r="AF178" i="15" s="1"/>
  <c r="EO174" i="1"/>
  <c r="AH178" i="15" s="1"/>
  <c r="ER174" i="1"/>
  <c r="AK178" i="15" s="1"/>
  <c r="DG174" i="1"/>
  <c r="O178" i="15" s="1"/>
  <c r="DH174" i="1"/>
  <c r="P178" i="15" s="1"/>
  <c r="EG174" i="1"/>
  <c r="Z178" i="15" s="1"/>
  <c r="DI174" i="1"/>
  <c r="Q178" i="15" s="1"/>
  <c r="EJ174" i="1"/>
  <c r="AC178" i="15" s="1"/>
  <c r="DL174" i="1"/>
  <c r="T178" i="15" s="1"/>
  <c r="EK174" i="1"/>
  <c r="AD178" i="15" s="1"/>
  <c r="EW174" i="1"/>
  <c r="AP178" i="15" s="1"/>
  <c r="D178" i="15"/>
  <c r="J178" i="15" s="1"/>
  <c r="B175" i="15"/>
  <c r="J175" i="15" s="1"/>
  <c r="M175" i="15"/>
  <c r="AM144" i="1"/>
  <c r="CU144" i="1" s="1"/>
  <c r="Q148" i="14" s="1"/>
  <c r="AH144" i="1"/>
  <c r="AE144" i="1"/>
  <c r="FJ144" i="1" s="1"/>
  <c r="BB144" i="1"/>
  <c r="DO144" i="1" s="1"/>
  <c r="Z148" i="14" s="1"/>
  <c r="BI144" i="1"/>
  <c r="DV144" i="1" s="1"/>
  <c r="AG148" i="14" s="1"/>
  <c r="BG144" i="1"/>
  <c r="DT144" i="1" s="1"/>
  <c r="AE148" i="14" s="1"/>
  <c r="BZ130" i="1"/>
  <c r="EN130" i="1" s="1"/>
  <c r="AG134" i="15" s="1"/>
  <c r="AK130" i="1"/>
  <c r="BH130" i="1"/>
  <c r="CE130" i="1"/>
  <c r="ES130" i="1" s="1"/>
  <c r="AL134" i="15" s="1"/>
  <c r="AP130" i="1"/>
  <c r="BS130" i="1"/>
  <c r="EG130" i="1" s="1"/>
  <c r="Z134" i="15" s="1"/>
  <c r="BX130" i="1"/>
  <c r="BT130" i="1"/>
  <c r="EH130" i="1" s="1"/>
  <c r="AA134" i="15" s="1"/>
  <c r="FH132" i="1"/>
  <c r="BD120" i="1"/>
  <c r="DQ120" i="1" s="1"/>
  <c r="AB124" i="14" s="1"/>
  <c r="CI120" i="1"/>
  <c r="BJ120" i="1"/>
  <c r="DW120" i="1" s="1"/>
  <c r="AH124" i="14" s="1"/>
  <c r="AN120" i="1"/>
  <c r="CV120" i="1" s="1"/>
  <c r="R124" i="14" s="1"/>
  <c r="BF120" i="1"/>
  <c r="DS120" i="1" s="1"/>
  <c r="AD124" i="14" s="1"/>
  <c r="CB120" i="1"/>
  <c r="EP120" i="1" s="1"/>
  <c r="AI124" i="15" s="1"/>
  <c r="AD120" i="1"/>
  <c r="AJ120" i="1"/>
  <c r="CR120" i="1" s="1"/>
  <c r="N124" i="14" s="1"/>
  <c r="DO84" i="1"/>
  <c r="Z88" i="14" s="1"/>
  <c r="DS84" i="1"/>
  <c r="AD88" i="14" s="1"/>
  <c r="DT84" i="1"/>
  <c r="AE88" i="14" s="1"/>
  <c r="D88" i="14"/>
  <c r="AC91" i="1"/>
  <c r="AP91" i="1"/>
  <c r="AK91" i="1"/>
  <c r="AH91" i="1"/>
  <c r="BE91" i="1"/>
  <c r="BD91" i="1"/>
  <c r="AT91" i="1"/>
  <c r="DG91" i="1" s="1"/>
  <c r="O95" i="15" s="1"/>
  <c r="AZ91" i="1"/>
  <c r="CI78" i="1"/>
  <c r="EW78" i="1" s="1"/>
  <c r="AP82" i="15" s="1"/>
  <c r="CG78" i="1"/>
  <c r="BZ78" i="1"/>
  <c r="EN78" i="1" s="1"/>
  <c r="AG82" i="15" s="1"/>
  <c r="BX78" i="1"/>
  <c r="AX78" i="1"/>
  <c r="DK78" i="1" s="1"/>
  <c r="S82" i="15" s="1"/>
  <c r="AW78" i="1"/>
  <c r="AU78" i="1"/>
  <c r="DH78" i="1" s="1"/>
  <c r="P82" i="15" s="1"/>
  <c r="AL78" i="1"/>
  <c r="AV74" i="1"/>
  <c r="DI74" i="1" s="1"/>
  <c r="Q78" i="15" s="1"/>
  <c r="BH74" i="1"/>
  <c r="DU74" i="1" s="1"/>
  <c r="AF78" i="14" s="1"/>
  <c r="CE74" i="1"/>
  <c r="ES74" i="1" s="1"/>
  <c r="AL78" i="15" s="1"/>
  <c r="CD74" i="1"/>
  <c r="ER74" i="1" s="1"/>
  <c r="AK78" i="15" s="1"/>
  <c r="CB74" i="1"/>
  <c r="EP74" i="1" s="1"/>
  <c r="AI78" i="15" s="1"/>
  <c r="BS74" i="1"/>
  <c r="EG74" i="1" s="1"/>
  <c r="Z78" i="15" s="1"/>
  <c r="BZ74" i="1"/>
  <c r="EN74" i="1" s="1"/>
  <c r="AG78" i="15" s="1"/>
  <c r="BU40" i="1"/>
  <c r="EI40" i="1" s="1"/>
  <c r="AB44" i="15" s="1"/>
  <c r="AW40" i="1"/>
  <c r="DJ40" i="1" s="1"/>
  <c r="R44" i="15" s="1"/>
  <c r="AS40" i="1"/>
  <c r="DF40" i="1" s="1"/>
  <c r="N44" i="15" s="1"/>
  <c r="BP44" i="1"/>
  <c r="EC44" i="1" s="1"/>
  <c r="AN48" i="14" s="1"/>
  <c r="BK44" i="1"/>
  <c r="DX44" i="1" s="1"/>
  <c r="AI48" i="14" s="1"/>
  <c r="BG44" i="1"/>
  <c r="DT44" i="1" s="1"/>
  <c r="AE48" i="14" s="1"/>
  <c r="AM44" i="1"/>
  <c r="CU44" i="1" s="1"/>
  <c r="Q48" i="14" s="1"/>
  <c r="AC44" i="1"/>
  <c r="AB44" i="1"/>
  <c r="Z44" i="1"/>
  <c r="I48" i="14" s="1"/>
  <c r="F45" i="15"/>
  <c r="DA41" i="1"/>
  <c r="ES41" i="1"/>
  <c r="AL45" i="15" s="1"/>
  <c r="BB20" i="1"/>
  <c r="DO20" i="1" s="1"/>
  <c r="Z24" i="14" s="1"/>
  <c r="BQ20" i="1"/>
  <c r="CI20" i="1"/>
  <c r="AL20" i="1"/>
  <c r="CT20" i="1" s="1"/>
  <c r="P24" i="14" s="1"/>
  <c r="BC20" i="1"/>
  <c r="DP20" i="1" s="1"/>
  <c r="AA24" i="14" s="1"/>
  <c r="AR20" i="1"/>
  <c r="CZ20" i="1" s="1"/>
  <c r="V24" i="14" s="1"/>
  <c r="AG20" i="1"/>
  <c r="AA20" i="1"/>
  <c r="DM288" i="1"/>
  <c r="U292" i="15" s="1"/>
  <c r="EK288" i="1"/>
  <c r="AD292" i="15" s="1"/>
  <c r="DF288" i="1"/>
  <c r="N292" i="15" s="1"/>
  <c r="DN288" i="1"/>
  <c r="V292" i="15" s="1"/>
  <c r="EL288" i="1"/>
  <c r="AE292" i="15" s="1"/>
  <c r="DG288" i="1"/>
  <c r="O292" i="15" s="1"/>
  <c r="EM288" i="1"/>
  <c r="AF292" i="15" s="1"/>
  <c r="DH288" i="1"/>
  <c r="P292" i="15" s="1"/>
  <c r="DI288" i="1"/>
  <c r="Q292" i="15" s="1"/>
  <c r="EG288" i="1"/>
  <c r="Z292" i="15" s="1"/>
  <c r="EO288" i="1"/>
  <c r="AH292" i="15" s="1"/>
  <c r="EW288" i="1"/>
  <c r="AP292" i="15" s="1"/>
  <c r="DJ288" i="1"/>
  <c r="R292" i="15" s="1"/>
  <c r="EH288" i="1"/>
  <c r="AA292" i="15" s="1"/>
  <c r="DK288" i="1"/>
  <c r="S292" i="15" s="1"/>
  <c r="EI288" i="1"/>
  <c r="AB292" i="15" s="1"/>
  <c r="ER288" i="1"/>
  <c r="AK292" i="15" s="1"/>
  <c r="DL288" i="1"/>
  <c r="T292" i="15" s="1"/>
  <c r="EJ288" i="1"/>
  <c r="AC292" i="15" s="1"/>
  <c r="D292" i="15"/>
  <c r="DA288" i="1"/>
  <c r="AL261" i="1"/>
  <c r="CT261" i="1" s="1"/>
  <c r="P265" i="14" s="1"/>
  <c r="BP261" i="1"/>
  <c r="EC261" i="1" s="1"/>
  <c r="AN265" i="14" s="1"/>
  <c r="BN261" i="1"/>
  <c r="EA261" i="1" s="1"/>
  <c r="AL265" i="14" s="1"/>
  <c r="BM261" i="1"/>
  <c r="DZ261" i="1" s="1"/>
  <c r="AK265" i="14" s="1"/>
  <c r="BL261" i="1"/>
  <c r="DY261" i="1" s="1"/>
  <c r="AJ265" i="14" s="1"/>
  <c r="BC261" i="1"/>
  <c r="DP261" i="1" s="1"/>
  <c r="AA265" i="14" s="1"/>
  <c r="AK261" i="1"/>
  <c r="CS261" i="1" s="1"/>
  <c r="O265" i="14" s="1"/>
  <c r="BT266" i="1"/>
  <c r="BR266" i="1"/>
  <c r="BK266" i="1"/>
  <c r="DX266" i="1" s="1"/>
  <c r="AI270" i="14" s="1"/>
  <c r="BI266" i="1"/>
  <c r="DV266" i="1" s="1"/>
  <c r="AG270" i="14" s="1"/>
  <c r="BX266" i="1"/>
  <c r="BV266" i="1"/>
  <c r="BU266" i="1"/>
  <c r="BQ266" i="1"/>
  <c r="BG254" i="1"/>
  <c r="BF254" i="1"/>
  <c r="BE254" i="1"/>
  <c r="BD254" i="1"/>
  <c r="AU254" i="1"/>
  <c r="AL254" i="1"/>
  <c r="AS254" i="1"/>
  <c r="DF254" i="1" s="1"/>
  <c r="N258" i="15" s="1"/>
  <c r="AR254" i="1"/>
  <c r="AM222" i="1"/>
  <c r="AL222" i="1"/>
  <c r="AS222" i="1"/>
  <c r="AR222" i="1"/>
  <c r="AQ222" i="1"/>
  <c r="AP222" i="1"/>
  <c r="AO222" i="1"/>
  <c r="AN222" i="1"/>
  <c r="BT232" i="1"/>
  <c r="EH232" i="1" s="1"/>
  <c r="AA236" i="15" s="1"/>
  <c r="BC232" i="1"/>
  <c r="AL232" i="1"/>
  <c r="AS232" i="1"/>
  <c r="DF232" i="1" s="1"/>
  <c r="N236" i="15" s="1"/>
  <c r="W236" i="15" s="1"/>
  <c r="AR232" i="1"/>
  <c r="AQ232" i="1"/>
  <c r="AO232" i="1"/>
  <c r="AN232" i="1"/>
  <c r="BK241" i="1"/>
  <c r="DX241" i="1" s="1"/>
  <c r="AI245" i="14" s="1"/>
  <c r="AN241" i="1"/>
  <c r="CV241" i="1" s="1"/>
  <c r="R245" i="14" s="1"/>
  <c r="CC241" i="1"/>
  <c r="EQ241" i="1" s="1"/>
  <c r="AJ245" i="15" s="1"/>
  <c r="AU241" i="1"/>
  <c r="BM241" i="1"/>
  <c r="DZ241" i="1" s="1"/>
  <c r="AK245" i="14" s="1"/>
  <c r="AP241" i="1"/>
  <c r="CX241" i="1" s="1"/>
  <c r="T245" i="14" s="1"/>
  <c r="AD241" i="1"/>
  <c r="AQ241" i="1"/>
  <c r="CY241" i="1" s="1"/>
  <c r="U245" i="14" s="1"/>
  <c r="H196" i="15"/>
  <c r="EU192" i="1"/>
  <c r="AN196" i="15" s="1"/>
  <c r="EV192" i="1"/>
  <c r="AO196" i="15" s="1"/>
  <c r="AC192" i="1"/>
  <c r="AB192" i="1"/>
  <c r="AA192" i="1"/>
  <c r="Z192" i="1"/>
  <c r="I196" i="14" s="1"/>
  <c r="BQ221" i="1"/>
  <c r="ED221" i="1" s="1"/>
  <c r="AO225" i="14" s="1"/>
  <c r="BG221" i="1"/>
  <c r="DT221" i="1" s="1"/>
  <c r="AE225" i="14" s="1"/>
  <c r="BF221" i="1"/>
  <c r="DS221" i="1" s="1"/>
  <c r="AD225" i="14" s="1"/>
  <c r="AW221" i="1"/>
  <c r="BQ202" i="1"/>
  <c r="ED202" i="1" s="1"/>
  <c r="AO206" i="14" s="1"/>
  <c r="AZ202" i="1"/>
  <c r="DM202" i="1" s="1"/>
  <c r="U206" i="15" s="1"/>
  <c r="BC202" i="1"/>
  <c r="DP202" i="1" s="1"/>
  <c r="AA206" i="14" s="1"/>
  <c r="AT202" i="1"/>
  <c r="BA202" i="1"/>
  <c r="DN202" i="1" s="1"/>
  <c r="V206" i="15" s="1"/>
  <c r="AY202" i="1"/>
  <c r="AX202" i="1"/>
  <c r="AW202" i="1"/>
  <c r="AX216" i="1"/>
  <c r="AW216" i="1"/>
  <c r="Z216" i="1"/>
  <c r="I220" i="14" s="1"/>
  <c r="BN216" i="1"/>
  <c r="EA216" i="1" s="1"/>
  <c r="AL220" i="14" s="1"/>
  <c r="AG216" i="1"/>
  <c r="CG216" i="1"/>
  <c r="BK216" i="1"/>
  <c r="DX216" i="1" s="1"/>
  <c r="AI220" i="14" s="1"/>
  <c r="BI216" i="1"/>
  <c r="DV216" i="1" s="1"/>
  <c r="AG220" i="14" s="1"/>
  <c r="AM177" i="1"/>
  <c r="CU177" i="1" s="1"/>
  <c r="Q181" i="14" s="1"/>
  <c r="AU177" i="1"/>
  <c r="AK177" i="1"/>
  <c r="CS177" i="1" s="1"/>
  <c r="O181" i="14" s="1"/>
  <c r="AA177" i="1"/>
  <c r="CB177" i="1"/>
  <c r="EP177" i="1" s="1"/>
  <c r="AI181" i="15" s="1"/>
  <c r="BH177" i="1"/>
  <c r="DU177" i="1" s="1"/>
  <c r="AF181" i="14" s="1"/>
  <c r="AN177" i="1"/>
  <c r="CV177" i="1" s="1"/>
  <c r="R181" i="14" s="1"/>
  <c r="AP177" i="1"/>
  <c r="CX177" i="1" s="1"/>
  <c r="T181" i="14" s="1"/>
  <c r="EV201" i="1"/>
  <c r="AO205" i="15" s="1"/>
  <c r="H205" i="15"/>
  <c r="EU201" i="1"/>
  <c r="AN205" i="15" s="1"/>
  <c r="AC201" i="1"/>
  <c r="AA201" i="1"/>
  <c r="Z201" i="1"/>
  <c r="I205" i="14" s="1"/>
  <c r="EU174" i="1"/>
  <c r="AN178" i="15" s="1"/>
  <c r="H178" i="15"/>
  <c r="EV174" i="1"/>
  <c r="AO178" i="15" s="1"/>
  <c r="BM141" i="1"/>
  <c r="DZ141" i="1" s="1"/>
  <c r="AK145" i="14" s="1"/>
  <c r="CD141" i="1"/>
  <c r="AG141" i="1"/>
  <c r="BS141" i="1"/>
  <c r="BZ141" i="1"/>
  <c r="EN141" i="1" s="1"/>
  <c r="AG145" i="15" s="1"/>
  <c r="BX141" i="1"/>
  <c r="BU141" i="1"/>
  <c r="BK141" i="1"/>
  <c r="DX141" i="1" s="1"/>
  <c r="AI145" i="14" s="1"/>
  <c r="BQ154" i="1"/>
  <c r="ED154" i="1" s="1"/>
  <c r="AO158" i="14" s="1"/>
  <c r="AZ154" i="1"/>
  <c r="BP154" i="1"/>
  <c r="EC154" i="1" s="1"/>
  <c r="AN158" i="14" s="1"/>
  <c r="BN154" i="1"/>
  <c r="EA154" i="1" s="1"/>
  <c r="AL158" i="14" s="1"/>
  <c r="BM154" i="1"/>
  <c r="DZ154" i="1" s="1"/>
  <c r="AK158" i="14" s="1"/>
  <c r="BL154" i="1"/>
  <c r="DY154" i="1" s="1"/>
  <c r="AJ158" i="14" s="1"/>
  <c r="BC154" i="1"/>
  <c r="DP154" i="1" s="1"/>
  <c r="AA158" i="14" s="1"/>
  <c r="BA154" i="1"/>
  <c r="AL158" i="1"/>
  <c r="AZ158" i="1"/>
  <c r="AR158" i="1"/>
  <c r="BG158" i="1"/>
  <c r="DT158" i="1" s="1"/>
  <c r="AE162" i="14" s="1"/>
  <c r="BF158" i="1"/>
  <c r="BE158" i="1"/>
  <c r="BC158" i="1"/>
  <c r="BA158" i="1"/>
  <c r="M165" i="15"/>
  <c r="B165" i="15"/>
  <c r="CL129" i="1"/>
  <c r="CY129" i="1"/>
  <c r="U133" i="14" s="1"/>
  <c r="DS129" i="1"/>
  <c r="AD133" i="14" s="1"/>
  <c r="CU129" i="1"/>
  <c r="Q133" i="14" s="1"/>
  <c r="DO129" i="1"/>
  <c r="Z133" i="14" s="1"/>
  <c r="DW129" i="1"/>
  <c r="AH133" i="14" s="1"/>
  <c r="EE129" i="1"/>
  <c r="AP133" i="14" s="1"/>
  <c r="CX129" i="1"/>
  <c r="T133" i="14" s="1"/>
  <c r="DR129" i="1"/>
  <c r="AC133" i="14" s="1"/>
  <c r="DZ129" i="1"/>
  <c r="AK133" i="14" s="1"/>
  <c r="CS129" i="1"/>
  <c r="O133" i="14" s="1"/>
  <c r="CT129" i="1"/>
  <c r="P133" i="14" s="1"/>
  <c r="CV129" i="1"/>
  <c r="R133" i="14" s="1"/>
  <c r="DP129" i="1"/>
  <c r="AA133" i="14" s="1"/>
  <c r="CW129" i="1"/>
  <c r="S133" i="14" s="1"/>
  <c r="DQ129" i="1"/>
  <c r="AB133" i="14" s="1"/>
  <c r="CZ129" i="1"/>
  <c r="V133" i="14" s="1"/>
  <c r="DT129" i="1"/>
  <c r="AE133" i="14" s="1"/>
  <c r="DU129" i="1"/>
  <c r="AF133" i="14" s="1"/>
  <c r="CR129" i="1"/>
  <c r="N133" i="14" s="1"/>
  <c r="D133" i="14"/>
  <c r="AY113" i="1"/>
  <c r="BN113" i="1"/>
  <c r="EA113" i="1" s="1"/>
  <c r="AL117" i="14" s="1"/>
  <c r="CC113" i="1"/>
  <c r="EQ113" i="1" s="1"/>
  <c r="AJ117" i="15" s="1"/>
  <c r="AM113" i="1"/>
  <c r="AD113" i="1"/>
  <c r="AK113" i="1"/>
  <c r="AJ113" i="1"/>
  <c r="AG113" i="1"/>
  <c r="CE110" i="1"/>
  <c r="ES110" i="1" s="1"/>
  <c r="AL114" i="15" s="1"/>
  <c r="BG110" i="1"/>
  <c r="DT110" i="1" s="1"/>
  <c r="AE114" i="14" s="1"/>
  <c r="AK110" i="1"/>
  <c r="CS110" i="1" s="1"/>
  <c r="O114" i="14" s="1"/>
  <c r="BN110" i="1"/>
  <c r="EA110" i="1" s="1"/>
  <c r="AL114" i="14" s="1"/>
  <c r="AF110" i="1"/>
  <c r="I114" i="15" s="1"/>
  <c r="J114" i="15" s="1"/>
  <c r="CH110" i="1"/>
  <c r="EV110" i="1" s="1"/>
  <c r="AO114" i="15" s="1"/>
  <c r="CD110" i="1"/>
  <c r="ER110" i="1" s="1"/>
  <c r="AK114" i="15" s="1"/>
  <c r="H119" i="15"/>
  <c r="EU115" i="1"/>
  <c r="AN119" i="15" s="1"/>
  <c r="EV115" i="1"/>
  <c r="AO119" i="15" s="1"/>
  <c r="AC115" i="1"/>
  <c r="AB115" i="1"/>
  <c r="EX119" i="1"/>
  <c r="AQ123" i="15" s="1"/>
  <c r="B123" i="15"/>
  <c r="J123" i="15" s="1"/>
  <c r="M123" i="15"/>
  <c r="W123" i="15" s="1"/>
  <c r="CV33" i="1"/>
  <c r="R37" i="14" s="1"/>
  <c r="CX33" i="1"/>
  <c r="T37" i="14" s="1"/>
  <c r="DR33" i="1"/>
  <c r="AC37" i="14" s="1"/>
  <c r="DZ33" i="1"/>
  <c r="AK37" i="14" s="1"/>
  <c r="CL33" i="1"/>
  <c r="CY33" i="1"/>
  <c r="U37" i="14" s="1"/>
  <c r="DS33" i="1"/>
  <c r="AD37" i="14" s="1"/>
  <c r="CS33" i="1"/>
  <c r="O37" i="14" s="1"/>
  <c r="DU33" i="1"/>
  <c r="AF37" i="14" s="1"/>
  <c r="DO33" i="1"/>
  <c r="Z37" i="14" s="1"/>
  <c r="EE33" i="1"/>
  <c r="AP37" i="14" s="1"/>
  <c r="CR33" i="1"/>
  <c r="N37" i="14" s="1"/>
  <c r="DQ33" i="1"/>
  <c r="AB37" i="14" s="1"/>
  <c r="CT33" i="1"/>
  <c r="P37" i="14" s="1"/>
  <c r="DT33" i="1"/>
  <c r="AE37" i="14" s="1"/>
  <c r="CW33" i="1"/>
  <c r="S37" i="14" s="1"/>
  <c r="DW33" i="1"/>
  <c r="AH37" i="14" s="1"/>
  <c r="CU33" i="1"/>
  <c r="Q37" i="14" s="1"/>
  <c r="D37" i="14"/>
  <c r="FI85" i="1"/>
  <c r="DZ75" i="1"/>
  <c r="AK79" i="14" s="1"/>
  <c r="DP75" i="1"/>
  <c r="AA79" i="14" s="1"/>
  <c r="CR75" i="1"/>
  <c r="N79" i="14" s="1"/>
  <c r="DQ75" i="1"/>
  <c r="AB79" i="14" s="1"/>
  <c r="DO75" i="1"/>
  <c r="Z79" i="14" s="1"/>
  <c r="D79" i="14"/>
  <c r="AC88" i="1"/>
  <c r="AB88" i="1"/>
  <c r="ED88" i="1"/>
  <c r="AO92" i="14" s="1"/>
  <c r="BA79" i="1"/>
  <c r="DN79" i="1" s="1"/>
  <c r="V83" i="15" s="1"/>
  <c r="AY79" i="1"/>
  <c r="DL79" i="1" s="1"/>
  <c r="T83" i="15" s="1"/>
  <c r="BV79" i="1"/>
  <c r="AG79" i="1"/>
  <c r="BD79" i="1"/>
  <c r="AP79" i="1"/>
  <c r="AM79" i="1"/>
  <c r="AD79" i="1"/>
  <c r="AK58" i="1"/>
  <c r="CS58" i="1" s="1"/>
  <c r="O62" i="14" s="1"/>
  <c r="BV58" i="1"/>
  <c r="BL58" i="1"/>
  <c r="DY58" i="1" s="1"/>
  <c r="AJ62" i="14" s="1"/>
  <c r="AQ58" i="1"/>
  <c r="CY58" i="1" s="1"/>
  <c r="U62" i="14" s="1"/>
  <c r="CI58" i="1"/>
  <c r="BY58" i="1"/>
  <c r="BP58" i="1"/>
  <c r="EC58" i="1" s="1"/>
  <c r="AN62" i="14" s="1"/>
  <c r="AD58" i="1"/>
  <c r="EX63" i="1"/>
  <c r="AQ67" i="15" s="1"/>
  <c r="B67" i="15"/>
  <c r="M67" i="15"/>
  <c r="FI61" i="1"/>
  <c r="BK52" i="1"/>
  <c r="DX52" i="1" s="1"/>
  <c r="AI56" i="14" s="1"/>
  <c r="BS52" i="1"/>
  <c r="BZ52" i="1"/>
  <c r="EN52" i="1" s="1"/>
  <c r="AG56" i="15" s="1"/>
  <c r="BY52" i="1"/>
  <c r="BX52" i="1"/>
  <c r="BW52" i="1"/>
  <c r="BV52" i="1"/>
  <c r="BU52" i="1"/>
  <c r="FK35" i="1"/>
  <c r="F351" i="15"/>
  <c r="DN347" i="1"/>
  <c r="V351" i="15" s="1"/>
  <c r="EW347" i="1"/>
  <c r="AP351" i="15" s="1"/>
  <c r="EK347" i="1"/>
  <c r="AD351" i="15" s="1"/>
  <c r="EG347" i="1"/>
  <c r="Z351" i="15" s="1"/>
  <c r="EJ347" i="1"/>
  <c r="AC351" i="15" s="1"/>
  <c r="BU310" i="1"/>
  <c r="EI310" i="1" s="1"/>
  <c r="AB314" i="15" s="1"/>
  <c r="BK310" i="1"/>
  <c r="DX310" i="1" s="1"/>
  <c r="AI314" i="14" s="1"/>
  <c r="BB310" i="1"/>
  <c r="BI310" i="1"/>
  <c r="DV310" i="1" s="1"/>
  <c r="AG314" i="14" s="1"/>
  <c r="BH310" i="1"/>
  <c r="BG310" i="1"/>
  <c r="BF310" i="1"/>
  <c r="BU328" i="1"/>
  <c r="EI328" i="1" s="1"/>
  <c r="AB332" i="15" s="1"/>
  <c r="BK328" i="1"/>
  <c r="DX328" i="1" s="1"/>
  <c r="AI332" i="14" s="1"/>
  <c r="BB328" i="1"/>
  <c r="BI328" i="1"/>
  <c r="DV328" i="1" s="1"/>
  <c r="AG332" i="14" s="1"/>
  <c r="BH328" i="1"/>
  <c r="BG328" i="1"/>
  <c r="BF328" i="1"/>
  <c r="BD284" i="1"/>
  <c r="BT284" i="1"/>
  <c r="EH284" i="1" s="1"/>
  <c r="AA288" i="15" s="1"/>
  <c r="BJ284" i="1"/>
  <c r="BR284" i="1"/>
  <c r="BQ284" i="1"/>
  <c r="BP284" i="1"/>
  <c r="BN284" i="1"/>
  <c r="EA284" i="1" s="1"/>
  <c r="AL288" i="14" s="1"/>
  <c r="BM284" i="1"/>
  <c r="EX242" i="1"/>
  <c r="AQ246" i="15" s="1"/>
  <c r="M246" i="15"/>
  <c r="B246" i="15"/>
  <c r="AD260" i="1"/>
  <c r="BG260" i="1"/>
  <c r="BF260" i="1"/>
  <c r="BE260" i="1"/>
  <c r="BD260" i="1"/>
  <c r="AU260" i="1"/>
  <c r="AS260" i="1"/>
  <c r="DF260" i="1" s="1"/>
  <c r="N264" i="15" s="1"/>
  <c r="AR260" i="1"/>
  <c r="BK258" i="1"/>
  <c r="DX258" i="1" s="1"/>
  <c r="AI262" i="14" s="1"/>
  <c r="BB258" i="1"/>
  <c r="DO258" i="1" s="1"/>
  <c r="Z262" i="14" s="1"/>
  <c r="BI258" i="1"/>
  <c r="DV258" i="1" s="1"/>
  <c r="AG262" i="14" s="1"/>
  <c r="B261" i="15"/>
  <c r="M261" i="15"/>
  <c r="CE229" i="1"/>
  <c r="ES229" i="1" s="1"/>
  <c r="AL233" i="15" s="1"/>
  <c r="BN229" i="1"/>
  <c r="EA229" i="1" s="1"/>
  <c r="AL233" i="14" s="1"/>
  <c r="BJ229" i="1"/>
  <c r="BR229" i="1"/>
  <c r="BQ229" i="1"/>
  <c r="BP229" i="1"/>
  <c r="BM229" i="1"/>
  <c r="BL229" i="1"/>
  <c r="DY229" i="1" s="1"/>
  <c r="AJ233" i="14" s="1"/>
  <c r="BK234" i="1"/>
  <c r="DX234" i="1" s="1"/>
  <c r="AI238" i="14" s="1"/>
  <c r="AU234" i="1"/>
  <c r="BS234" i="1"/>
  <c r="BZ234" i="1"/>
  <c r="EN234" i="1" s="1"/>
  <c r="AG238" i="15" s="1"/>
  <c r="BY234" i="1"/>
  <c r="BX234" i="1"/>
  <c r="BV234" i="1"/>
  <c r="BU234" i="1"/>
  <c r="AA167" i="1"/>
  <c r="CH167" i="1"/>
  <c r="EV167" i="1" s="1"/>
  <c r="AO171" i="15" s="1"/>
  <c r="CC167" i="1"/>
  <c r="EQ167" i="1" s="1"/>
  <c r="AJ171" i="15" s="1"/>
  <c r="CE167" i="1"/>
  <c r="ES167" i="1" s="1"/>
  <c r="AL171" i="15" s="1"/>
  <c r="CD167" i="1"/>
  <c r="CB167" i="1"/>
  <c r="EP167" i="1" s="1"/>
  <c r="AI171" i="15" s="1"/>
  <c r="BS167" i="1"/>
  <c r="EG167" i="1" s="1"/>
  <c r="BV215" i="1"/>
  <c r="EJ215" i="1" s="1"/>
  <c r="AC219" i="15" s="1"/>
  <c r="AX215" i="1"/>
  <c r="AA215" i="1"/>
  <c r="BT215" i="1"/>
  <c r="EH215" i="1" s="1"/>
  <c r="AA219" i="15" s="1"/>
  <c r="AZ203" i="1"/>
  <c r="AJ203" i="1"/>
  <c r="CA203" i="1"/>
  <c r="EO203" i="1" s="1"/>
  <c r="AH207" i="15" s="1"/>
  <c r="CI203" i="1"/>
  <c r="EW203" i="1" s="1"/>
  <c r="AP207" i="15" s="1"/>
  <c r="CG203" i="1"/>
  <c r="EU203" i="1" s="1"/>
  <c r="AN207" i="15" s="1"/>
  <c r="BW203" i="1"/>
  <c r="BV203" i="1"/>
  <c r="BM213" i="1"/>
  <c r="AZ213" i="1"/>
  <c r="DM213" i="1" s="1"/>
  <c r="U217" i="15" s="1"/>
  <c r="AD213" i="1"/>
  <c r="BT213" i="1"/>
  <c r="EH213" i="1" s="1"/>
  <c r="AA217" i="15" s="1"/>
  <c r="BJ211" i="1"/>
  <c r="DW211" i="1" s="1"/>
  <c r="AH215" i="14" s="1"/>
  <c r="AX211" i="1"/>
  <c r="AA211" i="1"/>
  <c r="BP211" i="1"/>
  <c r="AR211" i="1"/>
  <c r="CH211" i="1"/>
  <c r="BK211" i="1"/>
  <c r="DX211" i="1" s="1"/>
  <c r="AI215" i="14" s="1"/>
  <c r="BI211" i="1"/>
  <c r="DV211" i="1" s="1"/>
  <c r="AG215" i="14" s="1"/>
  <c r="AZ186" i="1"/>
  <c r="AW186" i="1"/>
  <c r="BU186" i="1"/>
  <c r="AF186" i="1"/>
  <c r="I190" i="15" s="1"/>
  <c r="BB186" i="1"/>
  <c r="DO186" i="1" s="1"/>
  <c r="Z190" i="14" s="1"/>
  <c r="AP186" i="1"/>
  <c r="CX186" i="1" s="1"/>
  <c r="T190" i="14" s="1"/>
  <c r="AM186" i="1"/>
  <c r="CU186" i="1" s="1"/>
  <c r="Q190" i="14" s="1"/>
  <c r="AK186" i="1"/>
  <c r="CS186" i="1" s="1"/>
  <c r="O190" i="14" s="1"/>
  <c r="BX180" i="1"/>
  <c r="EL180" i="1" s="1"/>
  <c r="AE184" i="15" s="1"/>
  <c r="CG180" i="1"/>
  <c r="EU180" i="1" s="1"/>
  <c r="AN184" i="15" s="1"/>
  <c r="AH180" i="1"/>
  <c r="AG180" i="1"/>
  <c r="AF180" i="1"/>
  <c r="I184" i="15" s="1"/>
  <c r="AT180" i="1"/>
  <c r="BA180" i="1"/>
  <c r="DN180" i="1" s="1"/>
  <c r="V184" i="15" s="1"/>
  <c r="AZ180" i="1"/>
  <c r="DM180" i="1" s="1"/>
  <c r="U184" i="15" s="1"/>
  <c r="CC172" i="1"/>
  <c r="EQ172" i="1" s="1"/>
  <c r="AJ176" i="15" s="1"/>
  <c r="BY172" i="1"/>
  <c r="BU172" i="1"/>
  <c r="EI172" i="1" s="1"/>
  <c r="AB176" i="15" s="1"/>
  <c r="BQ172" i="1"/>
  <c r="ED172" i="1" s="1"/>
  <c r="AO176" i="14" s="1"/>
  <c r="AP172" i="1"/>
  <c r="AO172" i="1"/>
  <c r="CW172" i="1" s="1"/>
  <c r="S176" i="14" s="1"/>
  <c r="AM172" i="1"/>
  <c r="AD172" i="1"/>
  <c r="AL149" i="1"/>
  <c r="CT149" i="1" s="1"/>
  <c r="P153" i="14" s="1"/>
  <c r="CG149" i="1"/>
  <c r="CE149" i="1"/>
  <c r="ES149" i="1" s="1"/>
  <c r="AL153" i="15" s="1"/>
  <c r="CD149" i="1"/>
  <c r="ER149" i="1" s="1"/>
  <c r="AK153" i="15" s="1"/>
  <c r="CC149" i="1"/>
  <c r="EQ149" i="1" s="1"/>
  <c r="AJ153" i="15" s="1"/>
  <c r="BT149" i="1"/>
  <c r="EH149" i="1" s="1"/>
  <c r="AA153" i="15" s="1"/>
  <c r="AI147" i="1"/>
  <c r="BM147" i="1"/>
  <c r="DZ147" i="1" s="1"/>
  <c r="AK151" i="14" s="1"/>
  <c r="AY147" i="1"/>
  <c r="DL147" i="1" s="1"/>
  <c r="T151" i="15" s="1"/>
  <c r="AS147" i="1"/>
  <c r="DF147" i="1" s="1"/>
  <c r="N151" i="15" s="1"/>
  <c r="CH150" i="1"/>
  <c r="AL150" i="1"/>
  <c r="AQ150" i="1"/>
  <c r="AP150" i="1"/>
  <c r="AO150" i="1"/>
  <c r="AN150" i="1"/>
  <c r="AE150" i="1"/>
  <c r="AC150" i="1"/>
  <c r="M160" i="15"/>
  <c r="B160" i="15"/>
  <c r="FJ129" i="1"/>
  <c r="FH128" i="1"/>
  <c r="BN101" i="1"/>
  <c r="EA101" i="1" s="1"/>
  <c r="AL105" i="14" s="1"/>
  <c r="BZ101" i="1"/>
  <c r="EN101" i="1" s="1"/>
  <c r="AG105" i="15" s="1"/>
  <c r="AC101" i="1"/>
  <c r="AP101" i="1"/>
  <c r="CX101" i="1" s="1"/>
  <c r="T105" i="14" s="1"/>
  <c r="AD101" i="1"/>
  <c r="AJ101" i="1"/>
  <c r="CR101" i="1" s="1"/>
  <c r="N105" i="14" s="1"/>
  <c r="AI101" i="1"/>
  <c r="AF101" i="1"/>
  <c r="I105" i="15" s="1"/>
  <c r="BE82" i="1"/>
  <c r="DR82" i="1" s="1"/>
  <c r="AC86" i="14" s="1"/>
  <c r="AI82" i="1"/>
  <c r="BL82" i="1"/>
  <c r="DY82" i="1" s="1"/>
  <c r="AJ86" i="14" s="1"/>
  <c r="AO82" i="1"/>
  <c r="CD82" i="1"/>
  <c r="BG82" i="1"/>
  <c r="AX82" i="1"/>
  <c r="CU31" i="1"/>
  <c r="Q35" i="14" s="1"/>
  <c r="DO31" i="1"/>
  <c r="Z35" i="14" s="1"/>
  <c r="DW31" i="1"/>
  <c r="AH35" i="14" s="1"/>
  <c r="EE31" i="1"/>
  <c r="AP35" i="14" s="1"/>
  <c r="CX31" i="1"/>
  <c r="T35" i="14" s="1"/>
  <c r="DZ31" i="1"/>
  <c r="AK35" i="14" s="1"/>
  <c r="CY31" i="1"/>
  <c r="U35" i="14" s="1"/>
  <c r="DQ31" i="1"/>
  <c r="AB35" i="14" s="1"/>
  <c r="DR31" i="1"/>
  <c r="AC35" i="14" s="1"/>
  <c r="DS31" i="1"/>
  <c r="AD35" i="14" s="1"/>
  <c r="CS31" i="1"/>
  <c r="O35" i="14" s="1"/>
  <c r="DU31" i="1"/>
  <c r="AF35" i="14" s="1"/>
  <c r="CR31" i="1"/>
  <c r="N35" i="14" s="1"/>
  <c r="CV31" i="1"/>
  <c r="R35" i="14" s="1"/>
  <c r="DT31" i="1"/>
  <c r="AE35" i="14" s="1"/>
  <c r="D35" i="14"/>
  <c r="CL31" i="1"/>
  <c r="FI86" i="1"/>
  <c r="EG78" i="1"/>
  <c r="Z82" i="15" s="1"/>
  <c r="DJ78" i="1"/>
  <c r="R82" i="15" s="1"/>
  <c r="CU60" i="1"/>
  <c r="Q64" i="14" s="1"/>
  <c r="DO60" i="1"/>
  <c r="Z64" i="14" s="1"/>
  <c r="DW60" i="1"/>
  <c r="AH64" i="14" s="1"/>
  <c r="EE60" i="1"/>
  <c r="AP64" i="14" s="1"/>
  <c r="CV60" i="1"/>
  <c r="R64" i="14" s="1"/>
  <c r="DP60" i="1"/>
  <c r="AA64" i="14" s="1"/>
  <c r="CW60" i="1"/>
  <c r="S64" i="14" s="1"/>
  <c r="DQ60" i="1"/>
  <c r="AB64" i="14" s="1"/>
  <c r="CX60" i="1"/>
  <c r="T64" i="14" s="1"/>
  <c r="DR60" i="1"/>
  <c r="AC64" i="14" s="1"/>
  <c r="DZ60" i="1"/>
  <c r="AK64" i="14" s="1"/>
  <c r="CY60" i="1"/>
  <c r="U64" i="14" s="1"/>
  <c r="DS60" i="1"/>
  <c r="AD64" i="14" s="1"/>
  <c r="CR60" i="1"/>
  <c r="N64" i="14" s="1"/>
  <c r="CZ60" i="1"/>
  <c r="V64" i="14" s="1"/>
  <c r="DT60" i="1"/>
  <c r="AE64" i="14" s="1"/>
  <c r="CS60" i="1"/>
  <c r="O64" i="14" s="1"/>
  <c r="DU60" i="1"/>
  <c r="AF64" i="14" s="1"/>
  <c r="CT60" i="1"/>
  <c r="P64" i="14" s="1"/>
  <c r="D64" i="14"/>
  <c r="CL60" i="1"/>
  <c r="BP56" i="1"/>
  <c r="AS56" i="1"/>
  <c r="BW56" i="1"/>
  <c r="AY56" i="1"/>
  <c r="AC56" i="1"/>
  <c r="BS56" i="1"/>
  <c r="BY56" i="1"/>
  <c r="BB61" i="1"/>
  <c r="BI61" i="1"/>
  <c r="DV61" i="1" s="1"/>
  <c r="AG65" i="14" s="1"/>
  <c r="BV55" i="1"/>
  <c r="AU55" i="1"/>
  <c r="BR55" i="1"/>
  <c r="AC55" i="1"/>
  <c r="AX55" i="1"/>
  <c r="BS55" i="1"/>
  <c r="BY55" i="1"/>
  <c r="BP55" i="1"/>
  <c r="DO54" i="1"/>
  <c r="Z58" i="14" s="1"/>
  <c r="DW54" i="1"/>
  <c r="AH58" i="14" s="1"/>
  <c r="CV54" i="1"/>
  <c r="R58" i="14" s="1"/>
  <c r="DP54" i="1"/>
  <c r="AA58" i="14" s="1"/>
  <c r="CX54" i="1"/>
  <c r="T58" i="14" s="1"/>
  <c r="DR54" i="1"/>
  <c r="AC58" i="14" s="1"/>
  <c r="DZ54" i="1"/>
  <c r="AK58" i="14" s="1"/>
  <c r="CY54" i="1"/>
  <c r="U58" i="14" s="1"/>
  <c r="DT54" i="1"/>
  <c r="AE58" i="14" s="1"/>
  <c r="DU54" i="1"/>
  <c r="AF58" i="14" s="1"/>
  <c r="CL54" i="1"/>
  <c r="CR54" i="1"/>
  <c r="N58" i="14" s="1"/>
  <c r="DQ54" i="1"/>
  <c r="AB58" i="14" s="1"/>
  <c r="DS54" i="1"/>
  <c r="AD58" i="14" s="1"/>
  <c r="CW54" i="1"/>
  <c r="S58" i="14" s="1"/>
  <c r="D58" i="14"/>
  <c r="BC50" i="1"/>
  <c r="AL50" i="1"/>
  <c r="AS50" i="1"/>
  <c r="AR50" i="1"/>
  <c r="AQ50" i="1"/>
  <c r="AP50" i="1"/>
  <c r="AO50" i="1"/>
  <c r="AN50" i="1"/>
  <c r="AT46" i="1"/>
  <c r="DG46" i="1" s="1"/>
  <c r="O50" i="15" s="1"/>
  <c r="BP46" i="1"/>
  <c r="AA46" i="1"/>
  <c r="AW46" i="1"/>
  <c r="DJ46" i="1" s="1"/>
  <c r="R50" i="15" s="1"/>
  <c r="AU46" i="1"/>
  <c r="DH46" i="1" s="1"/>
  <c r="P50" i="15" s="1"/>
  <c r="AS46" i="1"/>
  <c r="AR46" i="1"/>
  <c r="CZ46" i="1" s="1"/>
  <c r="V50" i="14" s="1"/>
  <c r="AP46" i="1"/>
  <c r="BH29" i="1"/>
  <c r="BU29" i="1"/>
  <c r="AT29" i="1"/>
  <c r="AR29" i="1"/>
  <c r="AE29" i="1"/>
  <c r="BR29" i="1"/>
  <c r="AQ29" i="1"/>
  <c r="AH29" i="1"/>
  <c r="CB31" i="1"/>
  <c r="EP31" i="1" s="1"/>
  <c r="AI35" i="15" s="1"/>
  <c r="BQ31" i="1"/>
  <c r="BC31" i="1"/>
  <c r="DP31" i="1" s="1"/>
  <c r="AA35" i="14" s="1"/>
  <c r="AC31" i="1"/>
  <c r="BT31" i="1"/>
  <c r="AV31" i="1"/>
  <c r="DI31" i="1" s="1"/>
  <c r="Q35" i="15" s="1"/>
  <c r="AI31" i="1"/>
  <c r="AH31" i="1"/>
  <c r="BP25" i="1"/>
  <c r="EC25" i="1" s="1"/>
  <c r="AN29" i="14" s="1"/>
  <c r="BF25" i="1"/>
  <c r="AN14" i="1"/>
  <c r="BQ14" i="1"/>
  <c r="ED14" i="1" s="1"/>
  <c r="AO18" i="14" s="1"/>
  <c r="AF14" i="1"/>
  <c r="FK14" i="1" s="1"/>
  <c r="AP14" i="1"/>
  <c r="CX14" i="1" s="1"/>
  <c r="T18" i="14" s="1"/>
  <c r="BN14" i="1"/>
  <c r="EA14" i="1" s="1"/>
  <c r="AL18" i="14" s="1"/>
  <c r="AG14" i="1"/>
  <c r="BT14" i="1"/>
  <c r="EH14" i="1" s="1"/>
  <c r="AA18" i="15" s="1"/>
  <c r="BJ14" i="1"/>
  <c r="DW14" i="1" s="1"/>
  <c r="AH18" i="14" s="1"/>
  <c r="G376" i="15"/>
  <c r="G376" i="14"/>
  <c r="DA372" i="1"/>
  <c r="CB345" i="1"/>
  <c r="EP345" i="1" s="1"/>
  <c r="AI349" i="15" s="1"/>
  <c r="BS345" i="1"/>
  <c r="EG345" i="1" s="1"/>
  <c r="Z349" i="15" s="1"/>
  <c r="BZ345" i="1"/>
  <c r="EN345" i="1" s="1"/>
  <c r="AG349" i="15" s="1"/>
  <c r="BY345" i="1"/>
  <c r="EM345" i="1" s="1"/>
  <c r="AF349" i="15" s="1"/>
  <c r="BX345" i="1"/>
  <c r="EL345" i="1" s="1"/>
  <c r="AE349" i="15" s="1"/>
  <c r="BW345" i="1"/>
  <c r="EK345" i="1" s="1"/>
  <c r="AD349" i="15" s="1"/>
  <c r="BV345" i="1"/>
  <c r="EJ345" i="1" s="1"/>
  <c r="AC349" i="15" s="1"/>
  <c r="G330" i="15"/>
  <c r="G330" i="14"/>
  <c r="FJ292" i="1"/>
  <c r="CA278" i="1"/>
  <c r="EO278" i="1" s="1"/>
  <c r="AH282" i="15" s="1"/>
  <c r="CI278" i="1"/>
  <c r="EW278" i="1" s="1"/>
  <c r="AP282" i="15" s="1"/>
  <c r="CH278" i="1"/>
  <c r="EV278" i="1" s="1"/>
  <c r="AO282" i="15" s="1"/>
  <c r="CG278" i="1"/>
  <c r="EU278" i="1" s="1"/>
  <c r="AN282" i="15" s="1"/>
  <c r="CE278" i="1"/>
  <c r="ES278" i="1" s="1"/>
  <c r="AL282" i="15" s="1"/>
  <c r="CD278" i="1"/>
  <c r="ER278" i="1" s="1"/>
  <c r="AK282" i="15" s="1"/>
  <c r="CC278" i="1"/>
  <c r="EQ278" i="1" s="1"/>
  <c r="AJ282" i="15" s="1"/>
  <c r="FH298" i="1"/>
  <c r="H255" i="15"/>
  <c r="EV251" i="1"/>
  <c r="AO255" i="15" s="1"/>
  <c r="DN251" i="1"/>
  <c r="V255" i="15" s="1"/>
  <c r="DI251" i="1"/>
  <c r="Q255" i="15" s="1"/>
  <c r="DL251" i="1"/>
  <c r="T255" i="15" s="1"/>
  <c r="DH251" i="1"/>
  <c r="P255" i="15" s="1"/>
  <c r="DF251" i="1"/>
  <c r="N255" i="15" s="1"/>
  <c r="DJ251" i="1"/>
  <c r="R255" i="15" s="1"/>
  <c r="FK251" i="1"/>
  <c r="EH251" i="1"/>
  <c r="AA255" i="15" s="1"/>
  <c r="EU251" i="1"/>
  <c r="AN255" i="15" s="1"/>
  <c r="ER251" i="1"/>
  <c r="AK255" i="15" s="1"/>
  <c r="EI251" i="1"/>
  <c r="AB255" i="15" s="1"/>
  <c r="EM251" i="1"/>
  <c r="AF255" i="15" s="1"/>
  <c r="EJ251" i="1"/>
  <c r="AC255" i="15" s="1"/>
  <c r="DG251" i="1"/>
  <c r="O255" i="15" s="1"/>
  <c r="DK251" i="1"/>
  <c r="S255" i="15" s="1"/>
  <c r="EW251" i="1"/>
  <c r="AP255" i="15" s="1"/>
  <c r="EK251" i="1"/>
  <c r="AD255" i="15" s="1"/>
  <c r="EO251" i="1"/>
  <c r="AH255" i="15" s="1"/>
  <c r="EL251" i="1"/>
  <c r="AE255" i="15" s="1"/>
  <c r="DM251" i="1"/>
  <c r="U255" i="15" s="1"/>
  <c r="EG251" i="1"/>
  <c r="Z255" i="15" s="1"/>
  <c r="AC251" i="1"/>
  <c r="BU245" i="1"/>
  <c r="EI245" i="1" s="1"/>
  <c r="AB249" i="15" s="1"/>
  <c r="BK245" i="1"/>
  <c r="DX245" i="1" s="1"/>
  <c r="AI249" i="14" s="1"/>
  <c r="BB245" i="1"/>
  <c r="DO245" i="1" s="1"/>
  <c r="BI245" i="1"/>
  <c r="DV245" i="1" s="1"/>
  <c r="AG249" i="14" s="1"/>
  <c r="BB228" i="1"/>
  <c r="BI228" i="1"/>
  <c r="DV228" i="1" s="1"/>
  <c r="AG232" i="14" s="1"/>
  <c r="BH228" i="1"/>
  <c r="BG228" i="1"/>
  <c r="BE228" i="1"/>
  <c r="BV214" i="1"/>
  <c r="EJ214" i="1" s="1"/>
  <c r="AC218" i="15" s="1"/>
  <c r="AX214" i="1"/>
  <c r="DK214" i="1" s="1"/>
  <c r="S218" i="15" s="1"/>
  <c r="AA214" i="1"/>
  <c r="BP214" i="1"/>
  <c r="AR214" i="1"/>
  <c r="CB214" i="1"/>
  <c r="EP214" i="1" s="1"/>
  <c r="AI218" i="15" s="1"/>
  <c r="BZ214" i="1"/>
  <c r="EN214" i="1" s="1"/>
  <c r="AG218" i="15" s="1"/>
  <c r="BB240" i="1"/>
  <c r="BI240" i="1"/>
  <c r="DV240" i="1" s="1"/>
  <c r="AG244" i="14" s="1"/>
  <c r="BG240" i="1"/>
  <c r="AC231" i="1"/>
  <c r="AB231" i="1"/>
  <c r="AA231" i="1"/>
  <c r="BB195" i="1"/>
  <c r="BI195" i="1"/>
  <c r="DV195" i="1" s="1"/>
  <c r="AG199" i="14" s="1"/>
  <c r="BH195" i="1"/>
  <c r="BG195" i="1"/>
  <c r="BF195" i="1"/>
  <c r="BK193" i="1"/>
  <c r="DX193" i="1" s="1"/>
  <c r="AI197" i="14" s="1"/>
  <c r="BB193" i="1"/>
  <c r="BI193" i="1"/>
  <c r="DV193" i="1" s="1"/>
  <c r="AG197" i="14" s="1"/>
  <c r="BH193" i="1"/>
  <c r="DU193" i="1" s="1"/>
  <c r="AF197" i="14" s="1"/>
  <c r="BG193" i="1"/>
  <c r="DT193" i="1" s="1"/>
  <c r="AE197" i="14" s="1"/>
  <c r="BF193" i="1"/>
  <c r="DS193" i="1" s="1"/>
  <c r="AD197" i="14" s="1"/>
  <c r="AN210" i="1"/>
  <c r="CV210" i="1" s="1"/>
  <c r="R214" i="14" s="1"/>
  <c r="BJ210" i="1"/>
  <c r="DW210" i="1" s="1"/>
  <c r="AH214" i="14" s="1"/>
  <c r="CH210" i="1"/>
  <c r="AR210" i="1"/>
  <c r="CZ210" i="1" s="1"/>
  <c r="V214" i="14" s="1"/>
  <c r="BN210" i="1"/>
  <c r="EA210" i="1" s="1"/>
  <c r="AL214" i="14" s="1"/>
  <c r="AU210" i="1"/>
  <c r="DH210" i="1" s="1"/>
  <c r="P214" i="15" s="1"/>
  <c r="AS210" i="1"/>
  <c r="DF210" i="1" s="1"/>
  <c r="N214" i="15" s="1"/>
  <c r="AQ210" i="1"/>
  <c r="CY210" i="1" s="1"/>
  <c r="U214" i="14" s="1"/>
  <c r="EM180" i="1"/>
  <c r="AF184" i="15" s="1"/>
  <c r="ER180" i="1"/>
  <c r="AK184" i="15" s="1"/>
  <c r="DI180" i="1"/>
  <c r="Q184" i="15" s="1"/>
  <c r="CI164" i="1"/>
  <c r="EW164" i="1" s="1"/>
  <c r="AP168" i="15" s="1"/>
  <c r="AK164" i="1"/>
  <c r="AZ164" i="1"/>
  <c r="DM164" i="1" s="1"/>
  <c r="U168" i="15" s="1"/>
  <c r="CE164" i="1"/>
  <c r="ES164" i="1" s="1"/>
  <c r="AL168" i="15" s="1"/>
  <c r="CD164" i="1"/>
  <c r="ER164" i="1" s="1"/>
  <c r="AK168" i="15" s="1"/>
  <c r="CC164" i="1"/>
  <c r="EQ164" i="1" s="1"/>
  <c r="AJ168" i="15" s="1"/>
  <c r="BT164" i="1"/>
  <c r="EH164" i="1" s="1"/>
  <c r="AA168" i="15" s="1"/>
  <c r="BJ164" i="1"/>
  <c r="AI171" i="1"/>
  <c r="AC171" i="1"/>
  <c r="AA171" i="1"/>
  <c r="CE171" i="1"/>
  <c r="ES171" i="1" s="1"/>
  <c r="AL175" i="15" s="1"/>
  <c r="CD171" i="1"/>
  <c r="ER171" i="1" s="1"/>
  <c r="AK175" i="15" s="1"/>
  <c r="CB171" i="1"/>
  <c r="EP171" i="1" s="1"/>
  <c r="AI175" i="15" s="1"/>
  <c r="BS171" i="1"/>
  <c r="EG171" i="1" s="1"/>
  <c r="Z175" i="15" s="1"/>
  <c r="EE180" i="1"/>
  <c r="AP184" i="14" s="1"/>
  <c r="DU180" i="1"/>
  <c r="AF184" i="14" s="1"/>
  <c r="CA153" i="1"/>
  <c r="EO153" i="1" s="1"/>
  <c r="AH157" i="15" s="1"/>
  <c r="BJ153" i="1"/>
  <c r="AY153" i="1"/>
  <c r="DL153" i="1" s="1"/>
  <c r="T157" i="15" s="1"/>
  <c r="AX153" i="1"/>
  <c r="DK153" i="1" s="1"/>
  <c r="S157" i="15" s="1"/>
  <c r="AW153" i="1"/>
  <c r="DJ153" i="1" s="1"/>
  <c r="R157" i="15" s="1"/>
  <c r="AV153" i="1"/>
  <c r="DI153" i="1" s="1"/>
  <c r="Q157" i="15" s="1"/>
  <c r="AM153" i="1"/>
  <c r="AK153" i="1"/>
  <c r="BW148" i="1"/>
  <c r="AW148" i="1"/>
  <c r="BC148" i="1"/>
  <c r="AG148" i="1"/>
  <c r="CB148" i="1"/>
  <c r="EP148" i="1" s="1"/>
  <c r="AI152" i="15" s="1"/>
  <c r="BG148" i="1"/>
  <c r="AU148" i="1"/>
  <c r="AS148" i="1"/>
  <c r="BJ136" i="1"/>
  <c r="DW136" i="1" s="1"/>
  <c r="AH140" i="14" s="1"/>
  <c r="AZ136" i="1"/>
  <c r="DM136" i="1" s="1"/>
  <c r="U140" i="15" s="1"/>
  <c r="AN136" i="1"/>
  <c r="CV136" i="1" s="1"/>
  <c r="R140" i="14" s="1"/>
  <c r="AB136" i="1"/>
  <c r="CD136" i="1"/>
  <c r="ER136" i="1" s="1"/>
  <c r="AK140" i="15" s="1"/>
  <c r="BU136" i="1"/>
  <c r="EI136" i="1" s="1"/>
  <c r="AB140" i="15" s="1"/>
  <c r="BC136" i="1"/>
  <c r="DP136" i="1" s="1"/>
  <c r="AA140" i="14" s="1"/>
  <c r="AY136" i="1"/>
  <c r="DL136" i="1" s="1"/>
  <c r="T140" i="15" s="1"/>
  <c r="DK128" i="1"/>
  <c r="S132" i="15" s="1"/>
  <c r="EI128" i="1"/>
  <c r="AB132" i="15" s="1"/>
  <c r="DG128" i="1"/>
  <c r="O132" i="15" s="1"/>
  <c r="EM128" i="1"/>
  <c r="AF132" i="15" s="1"/>
  <c r="DJ128" i="1"/>
  <c r="R132" i="15" s="1"/>
  <c r="EH128" i="1"/>
  <c r="AA132" i="15" s="1"/>
  <c r="DF128" i="1"/>
  <c r="N132" i="15" s="1"/>
  <c r="DH128" i="1"/>
  <c r="P132" i="15" s="1"/>
  <c r="EG128" i="1"/>
  <c r="Z132" i="15" s="1"/>
  <c r="DI128" i="1"/>
  <c r="Q132" i="15" s="1"/>
  <c r="EJ128" i="1"/>
  <c r="AC132" i="15" s="1"/>
  <c r="DL128" i="1"/>
  <c r="T132" i="15" s="1"/>
  <c r="EK128" i="1"/>
  <c r="AD132" i="15" s="1"/>
  <c r="EW128" i="1"/>
  <c r="AP132" i="15" s="1"/>
  <c r="DM128" i="1"/>
  <c r="U132" i="15" s="1"/>
  <c r="EL128" i="1"/>
  <c r="AE132" i="15" s="1"/>
  <c r="DN128" i="1"/>
  <c r="V132" i="15" s="1"/>
  <c r="EO128" i="1"/>
  <c r="AH132" i="15" s="1"/>
  <c r="ER128" i="1"/>
  <c r="AK132" i="15" s="1"/>
  <c r="D132" i="15"/>
  <c r="DA128" i="1"/>
  <c r="AH114" i="1"/>
  <c r="AV114" i="1"/>
  <c r="DI114" i="1" s="1"/>
  <c r="Q118" i="15" s="1"/>
  <c r="BG114" i="1"/>
  <c r="DT114" i="1" s="1"/>
  <c r="AE118" i="14" s="1"/>
  <c r="BC114" i="1"/>
  <c r="DP114" i="1" s="1"/>
  <c r="AA118" i="14" s="1"/>
  <c r="AT114" i="1"/>
  <c r="DG114" i="1" s="1"/>
  <c r="O118" i="15" s="1"/>
  <c r="BA114" i="1"/>
  <c r="DN114" i="1" s="1"/>
  <c r="V118" i="15" s="1"/>
  <c r="AZ114" i="1"/>
  <c r="DM114" i="1" s="1"/>
  <c r="U118" i="15" s="1"/>
  <c r="AW114" i="1"/>
  <c r="DJ114" i="1" s="1"/>
  <c r="R118" i="15" s="1"/>
  <c r="CE111" i="1"/>
  <c r="ES111" i="1" s="1"/>
  <c r="AL115" i="15" s="1"/>
  <c r="BK111" i="1"/>
  <c r="DX111" i="1" s="1"/>
  <c r="AI115" i="14" s="1"/>
  <c r="AQ111" i="1"/>
  <c r="AE111" i="1"/>
  <c r="AM111" i="1"/>
  <c r="AA111" i="1"/>
  <c r="CH111" i="1"/>
  <c r="AO111" i="1"/>
  <c r="DH122" i="1"/>
  <c r="P126" i="15" s="1"/>
  <c r="DK122" i="1"/>
  <c r="S126" i="15" s="1"/>
  <c r="EI122" i="1"/>
  <c r="AB126" i="15" s="1"/>
  <c r="DJ122" i="1"/>
  <c r="R126" i="15" s="1"/>
  <c r="DL122" i="1"/>
  <c r="T126" i="15" s="1"/>
  <c r="EG122" i="1"/>
  <c r="Z126" i="15" s="1"/>
  <c r="ER122" i="1"/>
  <c r="AK126" i="15" s="1"/>
  <c r="DM122" i="1"/>
  <c r="U126" i="15" s="1"/>
  <c r="EH122" i="1"/>
  <c r="AA126" i="15" s="1"/>
  <c r="DN122" i="1"/>
  <c r="V126" i="15" s="1"/>
  <c r="EJ122" i="1"/>
  <c r="AC126" i="15" s="1"/>
  <c r="EK122" i="1"/>
  <c r="AD126" i="15" s="1"/>
  <c r="DF122" i="1"/>
  <c r="N126" i="15" s="1"/>
  <c r="EL122" i="1"/>
  <c r="AE126" i="15" s="1"/>
  <c r="EW122" i="1"/>
  <c r="AP126" i="15" s="1"/>
  <c r="DG122" i="1"/>
  <c r="O126" i="15" s="1"/>
  <c r="EM122" i="1"/>
  <c r="AF126" i="15" s="1"/>
  <c r="DI122" i="1"/>
  <c r="Q126" i="15" s="1"/>
  <c r="EO122" i="1"/>
  <c r="AH126" i="15" s="1"/>
  <c r="D126" i="15"/>
  <c r="DA122" i="1"/>
  <c r="FH22" i="1"/>
  <c r="CA95" i="1"/>
  <c r="CI95" i="1"/>
  <c r="CH95" i="1"/>
  <c r="CG95" i="1"/>
  <c r="CE95" i="1"/>
  <c r="ES95" i="1" s="1"/>
  <c r="AL99" i="15" s="1"/>
  <c r="CD95" i="1"/>
  <c r="CC95" i="1"/>
  <c r="EQ95" i="1" s="1"/>
  <c r="AJ99" i="15" s="1"/>
  <c r="AX84" i="1"/>
  <c r="DK84" i="1" s="1"/>
  <c r="S88" i="15" s="1"/>
  <c r="BE84" i="1"/>
  <c r="DR84" i="1" s="1"/>
  <c r="AC88" i="14" s="1"/>
  <c r="BD84" i="1"/>
  <c r="AU84" i="1"/>
  <c r="DH84" i="1" s="1"/>
  <c r="P88" i="15" s="1"/>
  <c r="AL84" i="1"/>
  <c r="AS84" i="1"/>
  <c r="DF84" i="1" s="1"/>
  <c r="N88" i="15" s="1"/>
  <c r="AR84" i="1"/>
  <c r="AQ84" i="1"/>
  <c r="EV77" i="1"/>
  <c r="AO81" i="15" s="1"/>
  <c r="H81" i="15"/>
  <c r="FJ77" i="1"/>
  <c r="EM77" i="1"/>
  <c r="AF81" i="15" s="1"/>
  <c r="FK77" i="1"/>
  <c r="EU77" i="1"/>
  <c r="AN81" i="15" s="1"/>
  <c r="ER77" i="1"/>
  <c r="AK81" i="15" s="1"/>
  <c r="CX79" i="1"/>
  <c r="T83" i="14" s="1"/>
  <c r="DZ79" i="1"/>
  <c r="AK83" i="14" s="1"/>
  <c r="CY79" i="1"/>
  <c r="U83" i="14" s="1"/>
  <c r="DS79" i="1"/>
  <c r="AD83" i="14" s="1"/>
  <c r="CT79" i="1"/>
  <c r="P83" i="14" s="1"/>
  <c r="DW79" i="1"/>
  <c r="AH83" i="14" s="1"/>
  <c r="CR79" i="1"/>
  <c r="N83" i="14" s="1"/>
  <c r="CS79" i="1"/>
  <c r="O83" i="14" s="1"/>
  <c r="CU79" i="1"/>
  <c r="Q83" i="14" s="1"/>
  <c r="DO79" i="1"/>
  <c r="Z83" i="14" s="1"/>
  <c r="DP79" i="1"/>
  <c r="AA83" i="14" s="1"/>
  <c r="CW79" i="1"/>
  <c r="S83" i="14" s="1"/>
  <c r="DQ79" i="1"/>
  <c r="AB83" i="14" s="1"/>
  <c r="EE79" i="1"/>
  <c r="AP83" i="14" s="1"/>
  <c r="CZ79" i="1"/>
  <c r="V83" i="14" s="1"/>
  <c r="DT79" i="1"/>
  <c r="AE83" i="14" s="1"/>
  <c r="DU79" i="1"/>
  <c r="AF83" i="14" s="1"/>
  <c r="D83" i="14"/>
  <c r="AR75" i="15"/>
  <c r="AX59" i="1"/>
  <c r="AG59" i="1"/>
  <c r="AF59" i="1"/>
  <c r="CA59" i="1"/>
  <c r="CI59" i="1"/>
  <c r="CH59" i="1"/>
  <c r="EV59" i="1" s="1"/>
  <c r="AO63" i="15" s="1"/>
  <c r="CG59" i="1"/>
  <c r="AM54" i="1"/>
  <c r="CU54" i="1" s="1"/>
  <c r="Q58" i="14" s="1"/>
  <c r="AK54" i="1"/>
  <c r="CS54" i="1" s="1"/>
  <c r="O58" i="14" s="1"/>
  <c r="AU54" i="1"/>
  <c r="BR54" i="1"/>
  <c r="EE54" i="1" s="1"/>
  <c r="AP58" i="14" s="1"/>
  <c r="AC54" i="1"/>
  <c r="BJ54" i="1"/>
  <c r="BQ54" i="1"/>
  <c r="BP54" i="1"/>
  <c r="EC54" i="1" s="1"/>
  <c r="AN58" i="14" s="1"/>
  <c r="EX67" i="1"/>
  <c r="AQ71" i="15" s="1"/>
  <c r="B71" i="15"/>
  <c r="M71" i="15"/>
  <c r="W71" i="15" s="1"/>
  <c r="FJ53" i="1"/>
  <c r="AM53" i="1"/>
  <c r="CU53" i="1" s="1"/>
  <c r="Q57" i="14" s="1"/>
  <c r="CD53" i="1"/>
  <c r="ER53" i="1" s="1"/>
  <c r="AK57" i="15" s="1"/>
  <c r="AT53" i="1"/>
  <c r="DG53" i="1" s="1"/>
  <c r="O57" i="15" s="1"/>
  <c r="BQ53" i="1"/>
  <c r="ED53" i="1" s="1"/>
  <c r="AO57" i="14" s="1"/>
  <c r="BP53" i="1"/>
  <c r="EC53" i="1" s="1"/>
  <c r="AN57" i="14" s="1"/>
  <c r="BF53" i="1"/>
  <c r="DS53" i="1" s="1"/>
  <c r="AD57" i="14" s="1"/>
  <c r="AW53" i="1"/>
  <c r="DJ53" i="1" s="1"/>
  <c r="R57" i="15" s="1"/>
  <c r="AV53" i="1"/>
  <c r="DI53" i="1" s="1"/>
  <c r="Q57" i="15" s="1"/>
  <c r="EJ53" i="1"/>
  <c r="AC57" i="15" s="1"/>
  <c r="EH44" i="1"/>
  <c r="AA48" i="15" s="1"/>
  <c r="DH44" i="1"/>
  <c r="P48" i="15" s="1"/>
  <c r="DL42" i="1"/>
  <c r="T46" i="15" s="1"/>
  <c r="EJ42" i="1"/>
  <c r="AC46" i="15" s="1"/>
  <c r="EK42" i="1"/>
  <c r="AD46" i="15" s="1"/>
  <c r="DA42" i="1"/>
  <c r="ES42" i="1"/>
  <c r="AL46" i="15" s="1"/>
  <c r="DH42" i="1"/>
  <c r="P46" i="15" s="1"/>
  <c r="F46" i="15"/>
  <c r="DJ42" i="1"/>
  <c r="R46" i="15" s="1"/>
  <c r="EH42" i="1"/>
  <c r="AA46" i="15" s="1"/>
  <c r="DK42" i="1"/>
  <c r="S46" i="15" s="1"/>
  <c r="DG42" i="1"/>
  <c r="O46" i="15" s="1"/>
  <c r="EL42" i="1"/>
  <c r="AE46" i="15" s="1"/>
  <c r="DI42" i="1"/>
  <c r="Q46" i="15" s="1"/>
  <c r="EM42" i="1"/>
  <c r="AF46" i="15" s="1"/>
  <c r="DM42" i="1"/>
  <c r="U46" i="15" s="1"/>
  <c r="EG42" i="1"/>
  <c r="Z46" i="15" s="1"/>
  <c r="EO42" i="1"/>
  <c r="AH46" i="15" s="1"/>
  <c r="DF42" i="1"/>
  <c r="N46" i="15" s="1"/>
  <c r="EW42" i="1"/>
  <c r="AP46" i="15" s="1"/>
  <c r="EI42" i="1"/>
  <c r="AB46" i="15" s="1"/>
  <c r="DN42" i="1"/>
  <c r="V46" i="15" s="1"/>
  <c r="AG38" i="1"/>
  <c r="BS38" i="1"/>
  <c r="AD38" i="1"/>
  <c r="AZ38" i="1"/>
  <c r="BZ38" i="1"/>
  <c r="EN38" i="1" s="1"/>
  <c r="AG42" i="15" s="1"/>
  <c r="BX38" i="1"/>
  <c r="BW38" i="1"/>
  <c r="BU32" i="1"/>
  <c r="BC32" i="1"/>
  <c r="CD32" i="1"/>
  <c r="BH32" i="1"/>
  <c r="DU32" i="1" s="1"/>
  <c r="AF36" i="14" s="1"/>
  <c r="AK32" i="1"/>
  <c r="CS32" i="1" s="1"/>
  <c r="O36" i="14" s="1"/>
  <c r="BX32" i="1"/>
  <c r="BW32" i="1"/>
  <c r="BH26" i="1"/>
  <c r="AV26" i="1"/>
  <c r="DI26" i="1" s="1"/>
  <c r="Q30" i="15" s="1"/>
  <c r="BK26" i="1"/>
  <c r="DX26" i="1" s="1"/>
  <c r="AI30" i="14" s="1"/>
  <c r="CD26" i="1"/>
  <c r="ER26" i="1" s="1"/>
  <c r="AK30" i="15" s="1"/>
  <c r="BE26" i="1"/>
  <c r="AJ26" i="1"/>
  <c r="BP26" i="1"/>
  <c r="BN26" i="1"/>
  <c r="EA26" i="1" s="1"/>
  <c r="AL30" i="14" s="1"/>
  <c r="W26" i="15"/>
  <c r="FH17" i="1"/>
  <c r="AZ16" i="1"/>
  <c r="DM16" i="1" s="1"/>
  <c r="U20" i="15" s="1"/>
  <c r="BT16" i="1"/>
  <c r="EH16" i="1" s="1"/>
  <c r="AA20" i="15" s="1"/>
  <c r="BJ16" i="1"/>
  <c r="DW16" i="1" s="1"/>
  <c r="AH20" i="14" s="1"/>
  <c r="AI16" i="1"/>
  <c r="BQ16" i="1"/>
  <c r="AW16" i="1"/>
  <c r="DJ16" i="1" s="1"/>
  <c r="R20" i="15" s="1"/>
  <c r="AU16" i="1"/>
  <c r="DH16" i="1" s="1"/>
  <c r="P20" i="15" s="1"/>
  <c r="AS16" i="1"/>
  <c r="DF16" i="1" s="1"/>
  <c r="N20" i="15" s="1"/>
  <c r="G662" i="15"/>
  <c r="J662" i="15" s="1"/>
  <c r="G662" i="14"/>
  <c r="CL372" i="1"/>
  <c r="FH363" i="1"/>
  <c r="CB324" i="1"/>
  <c r="EP324" i="1" s="1"/>
  <c r="AI328" i="15" s="1"/>
  <c r="BS324" i="1"/>
  <c r="EG324" i="1" s="1"/>
  <c r="Z328" i="15" s="1"/>
  <c r="BZ324" i="1"/>
  <c r="EN324" i="1" s="1"/>
  <c r="AG328" i="15" s="1"/>
  <c r="BY324" i="1"/>
  <c r="BX324" i="1"/>
  <c r="EL324" i="1" s="1"/>
  <c r="AE328" i="15" s="1"/>
  <c r="BW324" i="1"/>
  <c r="EK324" i="1" s="1"/>
  <c r="AD328" i="15" s="1"/>
  <c r="BV324" i="1"/>
  <c r="EJ324" i="1" s="1"/>
  <c r="AC328" i="15" s="1"/>
  <c r="CB312" i="1"/>
  <c r="EP312" i="1" s="1"/>
  <c r="AI316" i="15" s="1"/>
  <c r="BS312" i="1"/>
  <c r="EG312" i="1" s="1"/>
  <c r="BZ312" i="1"/>
  <c r="EN312" i="1" s="1"/>
  <c r="AG316" i="15" s="1"/>
  <c r="BY312" i="1"/>
  <c r="EM312" i="1" s="1"/>
  <c r="AF316" i="15" s="1"/>
  <c r="BX312" i="1"/>
  <c r="EL312" i="1" s="1"/>
  <c r="AE316" i="15" s="1"/>
  <c r="BW312" i="1"/>
  <c r="EK312" i="1" s="1"/>
  <c r="AD316" i="15" s="1"/>
  <c r="BV312" i="1"/>
  <c r="EJ312" i="1" s="1"/>
  <c r="AC316" i="15" s="1"/>
  <c r="DK284" i="1"/>
  <c r="S288" i="15" s="1"/>
  <c r="EM284" i="1"/>
  <c r="AF288" i="15" s="1"/>
  <c r="AQ302" i="1"/>
  <c r="BK302" i="1"/>
  <c r="DX302" i="1" s="1"/>
  <c r="AI306" i="14" s="1"/>
  <c r="BB302" i="1"/>
  <c r="BI302" i="1"/>
  <c r="DV302" i="1" s="1"/>
  <c r="AG306" i="14" s="1"/>
  <c r="H253" i="15"/>
  <c r="DH249" i="1"/>
  <c r="P253" i="15" s="1"/>
  <c r="DJ249" i="1"/>
  <c r="R253" i="15" s="1"/>
  <c r="DN249" i="1"/>
  <c r="V253" i="15" s="1"/>
  <c r="EK249" i="1"/>
  <c r="AD253" i="15" s="1"/>
  <c r="DI249" i="1"/>
  <c r="Q253" i="15" s="1"/>
  <c r="DL249" i="1"/>
  <c r="T253" i="15" s="1"/>
  <c r="DF249" i="1"/>
  <c r="N253" i="15" s="1"/>
  <c r="DM249" i="1"/>
  <c r="U253" i="15" s="1"/>
  <c r="ER249" i="1"/>
  <c r="AK253" i="15" s="1"/>
  <c r="EI249" i="1"/>
  <c r="AB253" i="15" s="1"/>
  <c r="FK249" i="1"/>
  <c r="EJ249" i="1"/>
  <c r="AC253" i="15" s="1"/>
  <c r="EU249" i="1"/>
  <c r="AN253" i="15" s="1"/>
  <c r="DK249" i="1"/>
  <c r="S253" i="15" s="1"/>
  <c r="EW249" i="1"/>
  <c r="AP253" i="15" s="1"/>
  <c r="EM249" i="1"/>
  <c r="AF253" i="15" s="1"/>
  <c r="EO249" i="1"/>
  <c r="AH253" i="15" s="1"/>
  <c r="EH249" i="1"/>
  <c r="AA253" i="15" s="1"/>
  <c r="EV249" i="1"/>
  <c r="AO253" i="15" s="1"/>
  <c r="DG249" i="1"/>
  <c r="O253" i="15" s="1"/>
  <c r="EL249" i="1"/>
  <c r="AE253" i="15" s="1"/>
  <c r="EG249" i="1"/>
  <c r="Z253" i="15" s="1"/>
  <c r="AC249" i="1"/>
  <c r="EE245" i="1"/>
  <c r="AP249" i="14" s="1"/>
  <c r="CV245" i="1"/>
  <c r="R249" i="14" s="1"/>
  <c r="CU242" i="1"/>
  <c r="Q246" i="14" s="1"/>
  <c r="DO242" i="1"/>
  <c r="Z246" i="14" s="1"/>
  <c r="DW242" i="1"/>
  <c r="AH246" i="14" s="1"/>
  <c r="EE242" i="1"/>
  <c r="AP246" i="14" s="1"/>
  <c r="CX242" i="1"/>
  <c r="T246" i="14" s="1"/>
  <c r="DR242" i="1"/>
  <c r="AC246" i="14" s="1"/>
  <c r="DZ242" i="1"/>
  <c r="AK246" i="14" s="1"/>
  <c r="CS242" i="1"/>
  <c r="O246" i="14" s="1"/>
  <c r="DU242" i="1"/>
  <c r="AF246" i="14" s="1"/>
  <c r="CT242" i="1"/>
  <c r="P246" i="14" s="1"/>
  <c r="CV242" i="1"/>
  <c r="R246" i="14" s="1"/>
  <c r="CW242" i="1"/>
  <c r="S246" i="14" s="1"/>
  <c r="CY242" i="1"/>
  <c r="U246" i="14" s="1"/>
  <c r="DP242" i="1"/>
  <c r="AA246" i="14" s="1"/>
  <c r="CZ242" i="1"/>
  <c r="V246" i="14" s="1"/>
  <c r="DQ242" i="1"/>
  <c r="AB246" i="14" s="1"/>
  <c r="CL242" i="1"/>
  <c r="DS242" i="1"/>
  <c r="AD246" i="14" s="1"/>
  <c r="CR242" i="1"/>
  <c r="N246" i="14" s="1"/>
  <c r="DT242" i="1"/>
  <c r="AE246" i="14" s="1"/>
  <c r="D246" i="14"/>
  <c r="M248" i="15"/>
  <c r="B248" i="15"/>
  <c r="FI251" i="1"/>
  <c r="CB225" i="1"/>
  <c r="EP225" i="1" s="1"/>
  <c r="AI229" i="15" s="1"/>
  <c r="BK225" i="1"/>
  <c r="DX225" i="1" s="1"/>
  <c r="AI229" i="14" s="1"/>
  <c r="AT225" i="1"/>
  <c r="DG225" i="1" s="1"/>
  <c r="O229" i="15" s="1"/>
  <c r="BA225" i="1"/>
  <c r="DN225" i="1" s="1"/>
  <c r="V229" i="15" s="1"/>
  <c r="AZ225" i="1"/>
  <c r="DM225" i="1" s="1"/>
  <c r="U229" i="15" s="1"/>
  <c r="AY225" i="1"/>
  <c r="DL225" i="1" s="1"/>
  <c r="T229" i="15" s="1"/>
  <c r="AW225" i="1"/>
  <c r="DJ225" i="1" s="1"/>
  <c r="R229" i="15" s="1"/>
  <c r="AV225" i="1"/>
  <c r="DI225" i="1" s="1"/>
  <c r="Q229" i="15" s="1"/>
  <c r="CE230" i="1"/>
  <c r="ES230" i="1" s="1"/>
  <c r="AL234" i="15" s="1"/>
  <c r="BN230" i="1"/>
  <c r="EA230" i="1" s="1"/>
  <c r="AL234" i="14" s="1"/>
  <c r="AD230" i="1"/>
  <c r="AK230" i="1"/>
  <c r="AJ230" i="1"/>
  <c r="AI230" i="1"/>
  <c r="AG230" i="1"/>
  <c r="AF230" i="1"/>
  <c r="I234" i="15" s="1"/>
  <c r="DJ226" i="1"/>
  <c r="R230" i="15" s="1"/>
  <c r="EL221" i="1"/>
  <c r="AE225" i="15" s="1"/>
  <c r="BV217" i="1"/>
  <c r="AX217" i="1"/>
  <c r="AA217" i="1"/>
  <c r="BP217" i="1"/>
  <c r="AR217" i="1"/>
  <c r="CZ217" i="1" s="1"/>
  <c r="V221" i="14" s="1"/>
  <c r="AE217" i="1"/>
  <c r="BY212" i="1"/>
  <c r="EM212" i="1" s="1"/>
  <c r="AF216" i="15" s="1"/>
  <c r="CH212" i="1"/>
  <c r="BJ212" i="1"/>
  <c r="AN212" i="1"/>
  <c r="CC212" i="1"/>
  <c r="EQ212" i="1" s="1"/>
  <c r="AJ216" i="15" s="1"/>
  <c r="BE212" i="1"/>
  <c r="AU212" i="1"/>
  <c r="DH212" i="1" s="1"/>
  <c r="P216" i="15" s="1"/>
  <c r="AS212" i="1"/>
  <c r="DF212" i="1" s="1"/>
  <c r="N216" i="15" s="1"/>
  <c r="BU198" i="1"/>
  <c r="EI198" i="1" s="1"/>
  <c r="AB202" i="15" s="1"/>
  <c r="BD198" i="1"/>
  <c r="DQ198" i="1" s="1"/>
  <c r="AB202" i="14" s="1"/>
  <c r="BT198" i="1"/>
  <c r="EH198" i="1" s="1"/>
  <c r="AA202" i="15" s="1"/>
  <c r="BJ198" i="1"/>
  <c r="DW198" i="1" s="1"/>
  <c r="AH202" i="14" s="1"/>
  <c r="BR198" i="1"/>
  <c r="EE198" i="1" s="1"/>
  <c r="AP202" i="14" s="1"/>
  <c r="BP198" i="1"/>
  <c r="BN198" i="1"/>
  <c r="EA198" i="1" s="1"/>
  <c r="AL202" i="14" s="1"/>
  <c r="BM198" i="1"/>
  <c r="DZ198" i="1" s="1"/>
  <c r="AK202" i="14" s="1"/>
  <c r="DI211" i="1"/>
  <c r="Q215" i="15" s="1"/>
  <c r="EG211" i="1"/>
  <c r="Z215" i="15" s="1"/>
  <c r="EO211" i="1"/>
  <c r="AH215" i="15" s="1"/>
  <c r="EW211" i="1"/>
  <c r="AP215" i="15" s="1"/>
  <c r="DK211" i="1"/>
  <c r="S215" i="15" s="1"/>
  <c r="EI211" i="1"/>
  <c r="AB215" i="15" s="1"/>
  <c r="DG211" i="1"/>
  <c r="O215" i="15" s="1"/>
  <c r="EM211" i="1"/>
  <c r="AF215" i="15" s="1"/>
  <c r="DH211" i="1"/>
  <c r="P215" i="15" s="1"/>
  <c r="DJ211" i="1"/>
  <c r="R215" i="15" s="1"/>
  <c r="DL211" i="1"/>
  <c r="T215" i="15" s="1"/>
  <c r="DN211" i="1"/>
  <c r="V215" i="15" s="1"/>
  <c r="EJ211" i="1"/>
  <c r="AC215" i="15" s="1"/>
  <c r="EK211" i="1"/>
  <c r="AD215" i="15" s="1"/>
  <c r="DF211" i="1"/>
  <c r="N215" i="15" s="1"/>
  <c r="EL211" i="1"/>
  <c r="AE215" i="15" s="1"/>
  <c r="D215" i="15"/>
  <c r="DA211" i="1"/>
  <c r="AZ205" i="1"/>
  <c r="DM205" i="1" s="1"/>
  <c r="U209" i="15" s="1"/>
  <c r="BN205" i="1"/>
  <c r="EA205" i="1" s="1"/>
  <c r="AL209" i="14" s="1"/>
  <c r="CB205" i="1"/>
  <c r="EP205" i="1" s="1"/>
  <c r="AI209" i="15" s="1"/>
  <c r="BS205" i="1"/>
  <c r="EG205" i="1" s="1"/>
  <c r="Z209" i="15" s="1"/>
  <c r="BZ205" i="1"/>
  <c r="EN205" i="1" s="1"/>
  <c r="AG209" i="15" s="1"/>
  <c r="BX205" i="1"/>
  <c r="EL205" i="1" s="1"/>
  <c r="AE209" i="15" s="1"/>
  <c r="BV205" i="1"/>
  <c r="EJ205" i="1" s="1"/>
  <c r="AC209" i="15" s="1"/>
  <c r="BY197" i="1"/>
  <c r="EM197" i="1" s="1"/>
  <c r="AF201" i="15" s="1"/>
  <c r="BH197" i="1"/>
  <c r="DU197" i="1" s="1"/>
  <c r="AF201" i="14" s="1"/>
  <c r="BC197" i="1"/>
  <c r="DP197" i="1" s="1"/>
  <c r="AA201" i="14" s="1"/>
  <c r="AT197" i="1"/>
  <c r="DG197" i="1" s="1"/>
  <c r="O201" i="15" s="1"/>
  <c r="BA197" i="1"/>
  <c r="DN197" i="1" s="1"/>
  <c r="V201" i="15" s="1"/>
  <c r="AY197" i="1"/>
  <c r="DL197" i="1" s="1"/>
  <c r="T201" i="15" s="1"/>
  <c r="AX197" i="1"/>
  <c r="AW197" i="1"/>
  <c r="BE187" i="1"/>
  <c r="DR187" i="1" s="1"/>
  <c r="AC191" i="14" s="1"/>
  <c r="BZ187" i="1"/>
  <c r="EN187" i="1" s="1"/>
  <c r="AG191" i="15" s="1"/>
  <c r="AN187" i="1"/>
  <c r="CE187" i="1"/>
  <c r="ES187" i="1" s="1"/>
  <c r="AL191" i="15" s="1"/>
  <c r="CB187" i="1"/>
  <c r="EP187" i="1" s="1"/>
  <c r="AI191" i="15" s="1"/>
  <c r="AR165" i="1"/>
  <c r="AK165" i="1"/>
  <c r="AZ165" i="1"/>
  <c r="DM165" i="1" s="1"/>
  <c r="U169" i="15" s="1"/>
  <c r="CE165" i="1"/>
  <c r="ES165" i="1" s="1"/>
  <c r="AL169" i="15" s="1"/>
  <c r="CD165" i="1"/>
  <c r="ER165" i="1" s="1"/>
  <c r="AK169" i="15" s="1"/>
  <c r="CC165" i="1"/>
  <c r="EQ165" i="1" s="1"/>
  <c r="AJ169" i="15" s="1"/>
  <c r="BT165" i="1"/>
  <c r="EH165" i="1" s="1"/>
  <c r="AA169" i="15" s="1"/>
  <c r="BJ165" i="1"/>
  <c r="BW183" i="1"/>
  <c r="EK183" i="1" s="1"/>
  <c r="AD187" i="15" s="1"/>
  <c r="BV183" i="1"/>
  <c r="EJ183" i="1" s="1"/>
  <c r="AC187" i="15" s="1"/>
  <c r="BT183" i="1"/>
  <c r="EH183" i="1" s="1"/>
  <c r="AA187" i="15" s="1"/>
  <c r="BR183" i="1"/>
  <c r="EE183" i="1" s="1"/>
  <c r="AP187" i="14" s="1"/>
  <c r="FJ187" i="1"/>
  <c r="DR175" i="1"/>
  <c r="AC179" i="14" s="1"/>
  <c r="BB162" i="1"/>
  <c r="BP162" i="1"/>
  <c r="BJ162" i="1"/>
  <c r="BG162" i="1"/>
  <c r="AH162" i="1"/>
  <c r="AG162" i="1"/>
  <c r="AE162" i="1"/>
  <c r="AC162" i="1"/>
  <c r="CH156" i="1"/>
  <c r="AL156" i="1"/>
  <c r="AQ156" i="1"/>
  <c r="AP156" i="1"/>
  <c r="AO156" i="1"/>
  <c r="AN156" i="1"/>
  <c r="AE156" i="1"/>
  <c r="AC156" i="1"/>
  <c r="ED141" i="1"/>
  <c r="AO145" i="14" s="1"/>
  <c r="DK120" i="1"/>
  <c r="S124" i="15" s="1"/>
  <c r="FJ113" i="1"/>
  <c r="BV108" i="1"/>
  <c r="CG108" i="1"/>
  <c r="AN108" i="1"/>
  <c r="AX108" i="1"/>
  <c r="BL108" i="1"/>
  <c r="DY108" i="1" s="1"/>
  <c r="AJ112" i="14" s="1"/>
  <c r="AM108" i="1"/>
  <c r="AD108" i="1"/>
  <c r="AJ108" i="1"/>
  <c r="CR108" i="1" s="1"/>
  <c r="N112" i="14" s="1"/>
  <c r="FK103" i="1"/>
  <c r="H107" i="15"/>
  <c r="J107" i="15" s="1"/>
  <c r="EU103" i="1"/>
  <c r="AN107" i="15" s="1"/>
  <c r="EV103" i="1"/>
  <c r="AO107" i="15" s="1"/>
  <c r="BI97" i="1"/>
  <c r="DV97" i="1" s="1"/>
  <c r="AG101" i="14" s="1"/>
  <c r="BB97" i="1"/>
  <c r="BH97" i="1"/>
  <c r="BG97" i="1"/>
  <c r="BF97" i="1"/>
  <c r="BE97" i="1"/>
  <c r="AH100" i="1"/>
  <c r="AW100" i="1"/>
  <c r="BI100" i="1"/>
  <c r="DV100" i="1" s="1"/>
  <c r="AG104" i="14" s="1"/>
  <c r="AO100" i="1"/>
  <c r="AD100" i="1"/>
  <c r="AJ100" i="1"/>
  <c r="CR100" i="1" s="1"/>
  <c r="N104" i="14" s="1"/>
  <c r="AI100" i="1"/>
  <c r="AF100" i="1"/>
  <c r="I104" i="15" s="1"/>
  <c r="FI94" i="1"/>
  <c r="AY89" i="1"/>
  <c r="DL89" i="1" s="1"/>
  <c r="T93" i="15" s="1"/>
  <c r="BN89" i="1"/>
  <c r="EA89" i="1" s="1"/>
  <c r="AL93" i="14" s="1"/>
  <c r="CB89" i="1"/>
  <c r="EP89" i="1" s="1"/>
  <c r="AI93" i="15" s="1"/>
  <c r="AO89" i="1"/>
  <c r="CW89" i="1" s="1"/>
  <c r="S93" i="14" s="1"/>
  <c r="AN89" i="1"/>
  <c r="CV89" i="1" s="1"/>
  <c r="R93" i="14" s="1"/>
  <c r="AD89" i="1"/>
  <c r="AK89" i="1"/>
  <c r="CS89" i="1" s="1"/>
  <c r="O93" i="14" s="1"/>
  <c r="AJ89" i="1"/>
  <c r="AS92" i="1"/>
  <c r="DF92" i="1" s="1"/>
  <c r="N96" i="15" s="1"/>
  <c r="AP92" i="1"/>
  <c r="AK92" i="1"/>
  <c r="AH92" i="1"/>
  <c r="Y92" i="1"/>
  <c r="DT92" i="1" s="1"/>
  <c r="AE96" i="14" s="1"/>
  <c r="CA92" i="1"/>
  <c r="EO92" i="1" s="1"/>
  <c r="AH96" i="15" s="1"/>
  <c r="CH92" i="1"/>
  <c r="EV92" i="1" s="1"/>
  <c r="AO96" i="15" s="1"/>
  <c r="DJ77" i="1"/>
  <c r="R81" i="15" s="1"/>
  <c r="CG90" i="1"/>
  <c r="BC90" i="1"/>
  <c r="DP90" i="1" s="1"/>
  <c r="AA94" i="14" s="1"/>
  <c r="BP90" i="1"/>
  <c r="BE90" i="1"/>
  <c r="DR90" i="1" s="1"/>
  <c r="AC94" i="14" s="1"/>
  <c r="BD90" i="1"/>
  <c r="AT90" i="1"/>
  <c r="BA90" i="1"/>
  <c r="AZ90" i="1"/>
  <c r="EU87" i="1"/>
  <c r="AN91" i="15" s="1"/>
  <c r="EV87" i="1"/>
  <c r="AO91" i="15" s="1"/>
  <c r="ET87" i="1"/>
  <c r="AM91" i="15" s="1"/>
  <c r="EQ87" i="1"/>
  <c r="AJ91" i="15" s="1"/>
  <c r="E91" i="15"/>
  <c r="EM87" i="1"/>
  <c r="AF91" i="15" s="1"/>
  <c r="CG73" i="1"/>
  <c r="BF73" i="1"/>
  <c r="BE73" i="1"/>
  <c r="BD73" i="1"/>
  <c r="DQ73" i="1" s="1"/>
  <c r="AB77" i="14" s="1"/>
  <c r="AU73" i="1"/>
  <c r="DH73" i="1" s="1"/>
  <c r="P77" i="15" s="1"/>
  <c r="AL73" i="1"/>
  <c r="CT73" i="1" s="1"/>
  <c r="P77" i="14" s="1"/>
  <c r="AS73" i="1"/>
  <c r="DF73" i="1" s="1"/>
  <c r="N77" i="15" s="1"/>
  <c r="AR73" i="1"/>
  <c r="CZ73" i="1" s="1"/>
  <c r="V77" i="14" s="1"/>
  <c r="H71" i="15"/>
  <c r="J71" i="15" s="1"/>
  <c r="EV67" i="1"/>
  <c r="AO71" i="15" s="1"/>
  <c r="EU67" i="1"/>
  <c r="AN71" i="15" s="1"/>
  <c r="FK67" i="1"/>
  <c r="BC51" i="1"/>
  <c r="DP51" i="1" s="1"/>
  <c r="AA55" i="14" s="1"/>
  <c r="AT51" i="1"/>
  <c r="DG51" i="1" s="1"/>
  <c r="O55" i="15" s="1"/>
  <c r="BA51" i="1"/>
  <c r="DN51" i="1" s="1"/>
  <c r="V55" i="15" s="1"/>
  <c r="AZ51" i="1"/>
  <c r="DM51" i="1" s="1"/>
  <c r="U55" i="15" s="1"/>
  <c r="AY51" i="1"/>
  <c r="DL51" i="1" s="1"/>
  <c r="T55" i="15" s="1"/>
  <c r="AX51" i="1"/>
  <c r="DK51" i="1" s="1"/>
  <c r="S55" i="15" s="1"/>
  <c r="AW51" i="1"/>
  <c r="AV51" i="1"/>
  <c r="DI51" i="1" s="1"/>
  <c r="Q55" i="15" s="1"/>
  <c r="EU59" i="1"/>
  <c r="AN63" i="15" s="1"/>
  <c r="AE41" i="1"/>
  <c r="EM41" i="1" s="1"/>
  <c r="AF45" i="15" s="1"/>
  <c r="AW41" i="1"/>
  <c r="Z41" i="1"/>
  <c r="BZ41" i="1"/>
  <c r="EN41" i="1" s="1"/>
  <c r="AG45" i="15" s="1"/>
  <c r="BY28" i="1"/>
  <c r="AB28" i="1"/>
  <c r="BJ28" i="1"/>
  <c r="BM28" i="1"/>
  <c r="AO28" i="1"/>
  <c r="CG28" i="1"/>
  <c r="CE28" i="1"/>
  <c r="ES28" i="1" s="1"/>
  <c r="AL32" i="15" s="1"/>
  <c r="E11" i="14"/>
  <c r="BL10" i="1"/>
  <c r="DY10" i="1" s="1"/>
  <c r="AJ14" i="14" s="1"/>
  <c r="BH10" i="1"/>
  <c r="CB10" i="1"/>
  <c r="EP10" i="1" s="1"/>
  <c r="AI14" i="15" s="1"/>
  <c r="BS10" i="1"/>
  <c r="EG10" i="1" s="1"/>
  <c r="Z14" i="15" s="1"/>
  <c r="BZ10" i="1"/>
  <c r="EN10" i="1" s="1"/>
  <c r="AG14" i="15" s="1"/>
  <c r="BX10" i="1"/>
  <c r="EL10" i="1" s="1"/>
  <c r="AE14" i="15" s="1"/>
  <c r="BW10" i="1"/>
  <c r="EK10" i="1" s="1"/>
  <c r="AD14" i="15" s="1"/>
  <c r="CD12" i="1"/>
  <c r="ER12" i="1" s="1"/>
  <c r="AK16" i="15" s="1"/>
  <c r="AJ12" i="1"/>
  <c r="AG12" i="1"/>
  <c r="BT12" i="1"/>
  <c r="EH12" i="1" s="1"/>
  <c r="AA16" i="15" s="1"/>
  <c r="BJ12" i="1"/>
  <c r="DW12" i="1" s="1"/>
  <c r="AH16" i="14" s="1"/>
  <c r="BR12" i="1"/>
  <c r="BP12" i="1"/>
  <c r="BN12" i="1"/>
  <c r="EA12" i="1" s="1"/>
  <c r="AL16" i="14" s="1"/>
  <c r="AU277" i="1"/>
  <c r="DH277" i="1" s="1"/>
  <c r="P281" i="15" s="1"/>
  <c r="AL277" i="1"/>
  <c r="AS277" i="1"/>
  <c r="DF277" i="1" s="1"/>
  <c r="N281" i="15" s="1"/>
  <c r="AR277" i="1"/>
  <c r="AQ277" i="1"/>
  <c r="AP277" i="1"/>
  <c r="AO277" i="1"/>
  <c r="AN277" i="1"/>
  <c r="BQ299" i="1"/>
  <c r="AZ299" i="1"/>
  <c r="DM299" i="1" s="1"/>
  <c r="U303" i="15" s="1"/>
  <c r="AM299" i="1"/>
  <c r="AD299" i="1"/>
  <c r="AK299" i="1"/>
  <c r="AI299" i="1"/>
  <c r="AH299" i="1"/>
  <c r="AG299" i="1"/>
  <c r="CI268" i="1"/>
  <c r="CB268" i="1"/>
  <c r="EP268" i="1" s="1"/>
  <c r="AI272" i="15" s="1"/>
  <c r="BZ268" i="1"/>
  <c r="EN268" i="1" s="1"/>
  <c r="AG272" i="15" s="1"/>
  <c r="BT268" i="1"/>
  <c r="BX268" i="1"/>
  <c r="BV268" i="1"/>
  <c r="BU268" i="1"/>
  <c r="BQ268" i="1"/>
  <c r="AA253" i="1"/>
  <c r="Z253" i="1"/>
  <c r="I257" i="14" s="1"/>
  <c r="Y253" i="1"/>
  <c r="CB253" i="1"/>
  <c r="EP253" i="1" s="1"/>
  <c r="AI257" i="15" s="1"/>
  <c r="BS253" i="1"/>
  <c r="EG253" i="1" s="1"/>
  <c r="BZ253" i="1"/>
  <c r="EN253" i="1" s="1"/>
  <c r="AG257" i="15" s="1"/>
  <c r="BY253" i="1"/>
  <c r="EM253" i="1" s="1"/>
  <c r="AF257" i="15" s="1"/>
  <c r="AM224" i="1"/>
  <c r="CE224" i="1"/>
  <c r="ES224" i="1" s="1"/>
  <c r="AL228" i="15" s="1"/>
  <c r="AD224" i="1"/>
  <c r="AK224" i="1"/>
  <c r="AJ224" i="1"/>
  <c r="AI224" i="1"/>
  <c r="AG224" i="1"/>
  <c r="AF224" i="1"/>
  <c r="I228" i="15" s="1"/>
  <c r="CE204" i="1"/>
  <c r="ES204" i="1" s="1"/>
  <c r="AL208" i="15" s="1"/>
  <c r="AH204" i="1"/>
  <c r="AV204" i="1"/>
  <c r="DI204" i="1" s="1"/>
  <c r="Q208" i="15" s="1"/>
  <c r="AU204" i="1"/>
  <c r="DH204" i="1" s="1"/>
  <c r="P208" i="15" s="1"/>
  <c r="AL204" i="1"/>
  <c r="AS204" i="1"/>
  <c r="DF204" i="1" s="1"/>
  <c r="N208" i="15" s="1"/>
  <c r="AQ204" i="1"/>
  <c r="AO204" i="1"/>
  <c r="DM220" i="1"/>
  <c r="U224" i="15" s="1"/>
  <c r="DN220" i="1"/>
  <c r="V224" i="15" s="1"/>
  <c r="D224" i="15"/>
  <c r="DA220" i="1"/>
  <c r="AZ199" i="1"/>
  <c r="DM199" i="1" s="1"/>
  <c r="U203" i="15" s="1"/>
  <c r="AJ199" i="1"/>
  <c r="CR199" i="1" s="1"/>
  <c r="N203" i="14" s="1"/>
  <c r="CA199" i="1"/>
  <c r="EO199" i="1" s="1"/>
  <c r="AH203" i="15" s="1"/>
  <c r="CI199" i="1"/>
  <c r="EW199" i="1" s="1"/>
  <c r="AP203" i="15" s="1"/>
  <c r="CG199" i="1"/>
  <c r="EU199" i="1" s="1"/>
  <c r="AN203" i="15" s="1"/>
  <c r="CE199" i="1"/>
  <c r="ES199" i="1" s="1"/>
  <c r="AL203" i="15" s="1"/>
  <c r="CD199" i="1"/>
  <c r="ER199" i="1" s="1"/>
  <c r="AK203" i="15" s="1"/>
  <c r="CC190" i="1"/>
  <c r="EQ190" i="1" s="1"/>
  <c r="AJ194" i="15" s="1"/>
  <c r="BS190" i="1"/>
  <c r="AY190" i="1"/>
  <c r="AE190" i="1"/>
  <c r="AD190" i="1"/>
  <c r="CG190" i="1"/>
  <c r="BW190" i="1"/>
  <c r="AT185" i="1"/>
  <c r="DG185" i="1" s="1"/>
  <c r="O189" i="15" s="1"/>
  <c r="BW185" i="1"/>
  <c r="EK185" i="1" s="1"/>
  <c r="AD189" i="15" s="1"/>
  <c r="BT185" i="1"/>
  <c r="EH185" i="1" s="1"/>
  <c r="AA189" i="15" s="1"/>
  <c r="BG161" i="1"/>
  <c r="AL161" i="1"/>
  <c r="AF161" i="1"/>
  <c r="I165" i="15" s="1"/>
  <c r="AB161" i="1"/>
  <c r="AP161" i="1"/>
  <c r="AO161" i="1"/>
  <c r="AM161" i="1"/>
  <c r="AK161" i="1"/>
  <c r="B167" i="15"/>
  <c r="M167" i="15"/>
  <c r="H136" i="14"/>
  <c r="EC132" i="1"/>
  <c r="AN136" i="14" s="1"/>
  <c r="ED132" i="1"/>
  <c r="AO136" i="14" s="1"/>
  <c r="AW135" i="1"/>
  <c r="Z135" i="1"/>
  <c r="I139" i="14" s="1"/>
  <c r="BN135" i="1"/>
  <c r="EA135" i="1" s="1"/>
  <c r="AL139" i="14" s="1"/>
  <c r="AG135" i="1"/>
  <c r="BV135" i="1"/>
  <c r="AX135" i="1"/>
  <c r="AL135" i="1"/>
  <c r="CT135" i="1" s="1"/>
  <c r="P139" i="14" s="1"/>
  <c r="AQ135" i="1"/>
  <c r="CY135" i="1" s="1"/>
  <c r="U139" i="14" s="1"/>
  <c r="AO142" i="1"/>
  <c r="AZ142" i="1"/>
  <c r="CH142" i="1"/>
  <c r="AL142" i="1"/>
  <c r="AS142" i="1"/>
  <c r="AQ142" i="1"/>
  <c r="AN142" i="1"/>
  <c r="AE142" i="1"/>
  <c r="AN107" i="1"/>
  <c r="CV107" i="1" s="1"/>
  <c r="R111" i="14" s="1"/>
  <c r="BX107" i="1"/>
  <c r="EL107" i="1" s="1"/>
  <c r="AE111" i="15" s="1"/>
  <c r="BB107" i="1"/>
  <c r="EU117" i="1"/>
  <c r="AN121" i="15" s="1"/>
  <c r="H121" i="15"/>
  <c r="DJ117" i="1"/>
  <c r="R121" i="15" s="1"/>
  <c r="EO117" i="1"/>
  <c r="AH121" i="15" s="1"/>
  <c r="FK117" i="1"/>
  <c r="EM117" i="1"/>
  <c r="AF121" i="15" s="1"/>
  <c r="DN117" i="1"/>
  <c r="V121" i="15" s="1"/>
  <c r="DI117" i="1"/>
  <c r="Q121" i="15" s="1"/>
  <c r="EI117" i="1"/>
  <c r="AB121" i="15" s="1"/>
  <c r="EW117" i="1"/>
  <c r="AP121" i="15" s="1"/>
  <c r="DL117" i="1"/>
  <c r="T121" i="15" s="1"/>
  <c r="EV117" i="1"/>
  <c r="AO121" i="15" s="1"/>
  <c r="AZ117" i="1"/>
  <c r="DM117" i="1" s="1"/>
  <c r="U121" i="15" s="1"/>
  <c r="EE117" i="1"/>
  <c r="AP121" i="14" s="1"/>
  <c r="DU100" i="1"/>
  <c r="AF104" i="14" s="1"/>
  <c r="BB96" i="1"/>
  <c r="DO96" i="1" s="1"/>
  <c r="Z100" i="14" s="1"/>
  <c r="CH96" i="1"/>
  <c r="EV96" i="1" s="1"/>
  <c r="AO100" i="15" s="1"/>
  <c r="CG96" i="1"/>
  <c r="EU96" i="1" s="1"/>
  <c r="AN100" i="15" s="1"/>
  <c r="CE96" i="1"/>
  <c r="ES96" i="1" s="1"/>
  <c r="AL100" i="15" s="1"/>
  <c r="CD96" i="1"/>
  <c r="ER96" i="1" s="1"/>
  <c r="AK100" i="15" s="1"/>
  <c r="CU88" i="1"/>
  <c r="Q92" i="14" s="1"/>
  <c r="DO88" i="1"/>
  <c r="Z92" i="14" s="1"/>
  <c r="DW88" i="1"/>
  <c r="AH92" i="14" s="1"/>
  <c r="CV88" i="1"/>
  <c r="R92" i="14" s="1"/>
  <c r="DP88" i="1"/>
  <c r="AA92" i="14" s="1"/>
  <c r="CW88" i="1"/>
  <c r="S92" i="14" s="1"/>
  <c r="DQ88" i="1"/>
  <c r="AB92" i="14" s="1"/>
  <c r="CX88" i="1"/>
  <c r="T92" i="14" s="1"/>
  <c r="DR88" i="1"/>
  <c r="AC92" i="14" s="1"/>
  <c r="CR88" i="1"/>
  <c r="N92" i="14" s="1"/>
  <c r="CZ88" i="1"/>
  <c r="V92" i="14" s="1"/>
  <c r="DT88" i="1"/>
  <c r="AE92" i="14" s="1"/>
  <c r="CS88" i="1"/>
  <c r="O92" i="14" s="1"/>
  <c r="DU88" i="1"/>
  <c r="AF92" i="14" s="1"/>
  <c r="EE88" i="1"/>
  <c r="AP92" i="14" s="1"/>
  <c r="CL88" i="1"/>
  <c r="CT88" i="1"/>
  <c r="P92" i="14" s="1"/>
  <c r="DS88" i="1"/>
  <c r="AD92" i="14" s="1"/>
  <c r="CY88" i="1"/>
  <c r="U92" i="14" s="1"/>
  <c r="D92" i="14"/>
  <c r="AY69" i="1"/>
  <c r="DL69" i="1" s="1"/>
  <c r="T73" i="15" s="1"/>
  <c r="AV69" i="1"/>
  <c r="DI69" i="1" s="1"/>
  <c r="Q73" i="15" s="1"/>
  <c r="BR69" i="1"/>
  <c r="EE69" i="1" s="1"/>
  <c r="AP73" i="14" s="1"/>
  <c r="AC69" i="1"/>
  <c r="AZ69" i="1"/>
  <c r="DM69" i="1" s="1"/>
  <c r="U73" i="15" s="1"/>
  <c r="AO69" i="1"/>
  <c r="AM69" i="1"/>
  <c r="AD69" i="1"/>
  <c r="AN65" i="1"/>
  <c r="AJ65" i="1"/>
  <c r="AF65" i="1"/>
  <c r="AB65" i="1"/>
  <c r="Y65" i="1"/>
  <c r="CX65" i="1" s="1"/>
  <c r="T69" i="14" s="1"/>
  <c r="CA65" i="1"/>
  <c r="EO65" i="1" s="1"/>
  <c r="AH69" i="15" s="1"/>
  <c r="FH80" i="1"/>
  <c r="EK46" i="1"/>
  <c r="AD50" i="15" s="1"/>
  <c r="ER46" i="1"/>
  <c r="AK50" i="15" s="1"/>
  <c r="DF46" i="1"/>
  <c r="N50" i="15" s="1"/>
  <c r="FH47" i="1"/>
  <c r="FK44" i="1"/>
  <c r="AE39" i="1"/>
  <c r="BH39" i="1"/>
  <c r="AL39" i="1"/>
  <c r="CA39" i="1"/>
  <c r="AR39" i="1"/>
  <c r="CZ39" i="1" s="1"/>
  <c r="V43" i="14" s="1"/>
  <c r="CI39" i="1"/>
  <c r="CE33" i="1"/>
  <c r="ES33" i="1" s="1"/>
  <c r="AL37" i="15" s="1"/>
  <c r="CC33" i="1"/>
  <c r="EQ33" i="1" s="1"/>
  <c r="AJ37" i="15" s="1"/>
  <c r="Z33" i="1"/>
  <c r="BC33" i="1"/>
  <c r="DP33" i="1" s="1"/>
  <c r="AA37" i="14" s="1"/>
  <c r="AR33" i="1"/>
  <c r="CZ33" i="1" s="1"/>
  <c r="V37" i="14" s="1"/>
  <c r="AG33" i="1"/>
  <c r="CH33" i="1"/>
  <c r="EV33" i="1" s="1"/>
  <c r="AO37" i="15" s="1"/>
  <c r="BY27" i="1"/>
  <c r="AT27" i="1"/>
  <c r="BI27" i="1"/>
  <c r="DV27" i="1" s="1"/>
  <c r="AG31" i="14" s="1"/>
  <c r="AV27" i="1"/>
  <c r="Y27" i="1"/>
  <c r="DW27" i="1" s="1"/>
  <c r="AH31" i="14" s="1"/>
  <c r="BK27" i="1"/>
  <c r="DX27" i="1" s="1"/>
  <c r="AI31" i="14" s="1"/>
  <c r="AY27" i="1"/>
  <c r="AX27" i="1"/>
  <c r="AF19" i="1"/>
  <c r="I23" i="15" s="1"/>
  <c r="AD19" i="1"/>
  <c r="BU19" i="1"/>
  <c r="BT19" i="1"/>
  <c r="EH19" i="1" s="1"/>
  <c r="AA23" i="15" s="1"/>
  <c r="AU19" i="1"/>
  <c r="CG19" i="1"/>
  <c r="CD19" i="1"/>
  <c r="Z18" i="1"/>
  <c r="I22" i="14" s="1"/>
  <c r="AC18" i="1"/>
  <c r="BH18" i="1"/>
  <c r="DU18" i="1" s="1"/>
  <c r="AF22" i="14" s="1"/>
  <c r="AR18" i="1"/>
  <c r="CZ18" i="1" s="1"/>
  <c r="V22" i="14" s="1"/>
  <c r="CH18" i="1"/>
  <c r="EV18" i="1" s="1"/>
  <c r="AO22" i="15" s="1"/>
  <c r="CG18" i="1"/>
  <c r="BV18" i="1"/>
  <c r="CI15" i="1"/>
  <c r="AF15" i="1"/>
  <c r="I19" i="15" s="1"/>
  <c r="CE15" i="1"/>
  <c r="ES15" i="1" s="1"/>
  <c r="AL19" i="15" s="1"/>
  <c r="BG15" i="1"/>
  <c r="AK15" i="1"/>
  <c r="AG15" i="1"/>
  <c r="Z15" i="1"/>
  <c r="I19" i="14" s="1"/>
  <c r="FJ10" i="1"/>
  <c r="BL308" i="1"/>
  <c r="DY308" i="1" s="1"/>
  <c r="AJ312" i="14" s="1"/>
  <c r="BC308" i="1"/>
  <c r="DP308" i="1" s="1"/>
  <c r="AA312" i="14" s="1"/>
  <c r="AT308" i="1"/>
  <c r="DG308" i="1" s="1"/>
  <c r="O312" i="15" s="1"/>
  <c r="BA308" i="1"/>
  <c r="DN308" i="1" s="1"/>
  <c r="V312" i="15" s="1"/>
  <c r="AZ308" i="1"/>
  <c r="DM308" i="1" s="1"/>
  <c r="U312" i="15" s="1"/>
  <c r="AY308" i="1"/>
  <c r="DL308" i="1" s="1"/>
  <c r="T312" i="15" s="1"/>
  <c r="AX308" i="1"/>
  <c r="DK308" i="1" s="1"/>
  <c r="S312" i="15" s="1"/>
  <c r="AW308" i="1"/>
  <c r="DJ308" i="1" s="1"/>
  <c r="R312" i="15" s="1"/>
  <c r="CH294" i="1"/>
  <c r="EV294" i="1" s="1"/>
  <c r="AO298" i="15" s="1"/>
  <c r="CB294" i="1"/>
  <c r="EP294" i="1" s="1"/>
  <c r="AI298" i="15" s="1"/>
  <c r="BS294" i="1"/>
  <c r="EG294" i="1" s="1"/>
  <c r="Z298" i="15" s="1"/>
  <c r="BZ294" i="1"/>
  <c r="EN294" i="1" s="1"/>
  <c r="AG298" i="15" s="1"/>
  <c r="BX294" i="1"/>
  <c r="EL294" i="1" s="1"/>
  <c r="AE298" i="15" s="1"/>
  <c r="BW294" i="1"/>
  <c r="EK294" i="1" s="1"/>
  <c r="AD298" i="15" s="1"/>
  <c r="BV294" i="1"/>
  <c r="EJ294" i="1" s="1"/>
  <c r="AC298" i="15" s="1"/>
  <c r="AH267" i="1"/>
  <c r="AD267" i="1"/>
  <c r="Z267" i="1"/>
  <c r="I271" i="14" s="1"/>
  <c r="AY267" i="1"/>
  <c r="AW267" i="1"/>
  <c r="AV267" i="1"/>
  <c r="BP257" i="1"/>
  <c r="EC257" i="1" s="1"/>
  <c r="AN261" i="14" s="1"/>
  <c r="BN257" i="1"/>
  <c r="EA257" i="1" s="1"/>
  <c r="AL261" i="14" s="1"/>
  <c r="BM257" i="1"/>
  <c r="DZ257" i="1" s="1"/>
  <c r="AK261" i="14" s="1"/>
  <c r="BL257" i="1"/>
  <c r="DY257" i="1" s="1"/>
  <c r="AJ261" i="14" s="1"/>
  <c r="BC257" i="1"/>
  <c r="DP257" i="1" s="1"/>
  <c r="AA261" i="14" s="1"/>
  <c r="AT257" i="1"/>
  <c r="DG257" i="1" s="1"/>
  <c r="O261" i="15" s="1"/>
  <c r="BA257" i="1"/>
  <c r="DN257" i="1" s="1"/>
  <c r="V261" i="15" s="1"/>
  <c r="AZ257" i="1"/>
  <c r="BT265" i="1"/>
  <c r="BR265" i="1"/>
  <c r="BK265" i="1"/>
  <c r="DX265" i="1" s="1"/>
  <c r="AI269" i="14" s="1"/>
  <c r="BI265" i="1"/>
  <c r="DV265" i="1" s="1"/>
  <c r="AG269" i="14" s="1"/>
  <c r="AQ265" i="1"/>
  <c r="AO265" i="1"/>
  <c r="AN265" i="1"/>
  <c r="AJ265" i="1"/>
  <c r="DZ267" i="1"/>
  <c r="AK271" i="14" s="1"/>
  <c r="AT139" i="1"/>
  <c r="BA139" i="1"/>
  <c r="AJ139" i="1"/>
  <c r="AI139" i="1"/>
  <c r="AH139" i="1"/>
  <c r="AG139" i="1"/>
  <c r="AF139" i="1"/>
  <c r="I143" i="15" s="1"/>
  <c r="CI244" i="1"/>
  <c r="BK244" i="1"/>
  <c r="DX244" i="1" s="1"/>
  <c r="AI248" i="14" s="1"/>
  <c r="AN244" i="1"/>
  <c r="CC244" i="1"/>
  <c r="EQ244" i="1" s="1"/>
  <c r="AJ248" i="15" s="1"/>
  <c r="BE244" i="1"/>
  <c r="AH244" i="1"/>
  <c r="BJ244" i="1"/>
  <c r="BP244" i="1"/>
  <c r="FJ198" i="1"/>
  <c r="BC237" i="1"/>
  <c r="AM237" i="1"/>
  <c r="BS237" i="1"/>
  <c r="BZ237" i="1"/>
  <c r="EN237" i="1" s="1"/>
  <c r="AG241" i="15" s="1"/>
  <c r="BY237" i="1"/>
  <c r="BX237" i="1"/>
  <c r="BV237" i="1"/>
  <c r="BU237" i="1"/>
  <c r="EJ233" i="1"/>
  <c r="AC237" i="15" s="1"/>
  <c r="DW189" i="1"/>
  <c r="AH193" i="14" s="1"/>
  <c r="CV189" i="1"/>
  <c r="R193" i="14" s="1"/>
  <c r="AE226" i="1"/>
  <c r="FJ226" i="1" s="1"/>
  <c r="BW226" i="1"/>
  <c r="BJ226" i="1"/>
  <c r="BR226" i="1"/>
  <c r="BQ226" i="1"/>
  <c r="BP226" i="1"/>
  <c r="BM226" i="1"/>
  <c r="BL226" i="1"/>
  <c r="DY226" i="1" s="1"/>
  <c r="AJ230" i="14" s="1"/>
  <c r="DF223" i="1"/>
  <c r="N227" i="15" s="1"/>
  <c r="DI223" i="1"/>
  <c r="Q227" i="15" s="1"/>
  <c r="DL223" i="1"/>
  <c r="T227" i="15" s="1"/>
  <c r="EH235" i="1"/>
  <c r="AA239" i="15" s="1"/>
  <c r="DG235" i="1"/>
  <c r="O239" i="15" s="1"/>
  <c r="AH227" i="1"/>
  <c r="CB227" i="1"/>
  <c r="EP227" i="1" s="1"/>
  <c r="AI231" i="15" s="1"/>
  <c r="AT227" i="1"/>
  <c r="DG227" i="1" s="1"/>
  <c r="O231" i="15" s="1"/>
  <c r="BA227" i="1"/>
  <c r="DN227" i="1" s="1"/>
  <c r="V231" i="15" s="1"/>
  <c r="AZ227" i="1"/>
  <c r="DM227" i="1" s="1"/>
  <c r="U231" i="15" s="1"/>
  <c r="AY227" i="1"/>
  <c r="DL227" i="1" s="1"/>
  <c r="T231" i="15" s="1"/>
  <c r="AW227" i="1"/>
  <c r="DJ227" i="1" s="1"/>
  <c r="R231" i="15" s="1"/>
  <c r="AV227" i="1"/>
  <c r="DI227" i="1" s="1"/>
  <c r="Q231" i="15" s="1"/>
  <c r="BK194" i="1"/>
  <c r="DX194" i="1" s="1"/>
  <c r="AI198" i="14" s="1"/>
  <c r="BB194" i="1"/>
  <c r="BI194" i="1"/>
  <c r="DV194" i="1" s="1"/>
  <c r="AG198" i="14" s="1"/>
  <c r="BH194" i="1"/>
  <c r="BG194" i="1"/>
  <c r="BF194" i="1"/>
  <c r="Z218" i="1"/>
  <c r="AT218" i="1"/>
  <c r="DG218" i="1" s="1"/>
  <c r="O222" i="15" s="1"/>
  <c r="BX218" i="1"/>
  <c r="EL218" i="1" s="1"/>
  <c r="AE222" i="15" s="1"/>
  <c r="BL218" i="1"/>
  <c r="DY218" i="1" s="1"/>
  <c r="AJ222" i="14" s="1"/>
  <c r="AO218" i="1"/>
  <c r="CW218" i="1" s="1"/>
  <c r="S222" i="14" s="1"/>
  <c r="CD218" i="1"/>
  <c r="ER218" i="1" s="1"/>
  <c r="AK222" i="15" s="1"/>
  <c r="BK218" i="1"/>
  <c r="DX218" i="1" s="1"/>
  <c r="AI222" i="14" s="1"/>
  <c r="BI218" i="1"/>
  <c r="DV218" i="1" s="1"/>
  <c r="AG222" i="14" s="1"/>
  <c r="FH210" i="1"/>
  <c r="AQ178" i="1"/>
  <c r="AX178" i="1"/>
  <c r="DK178" i="1" s="1"/>
  <c r="S182" i="15" s="1"/>
  <c r="AW178" i="1"/>
  <c r="DJ178" i="1" s="1"/>
  <c r="R182" i="15" s="1"/>
  <c r="AV178" i="1"/>
  <c r="DI178" i="1" s="1"/>
  <c r="Q182" i="15" s="1"/>
  <c r="AM178" i="1"/>
  <c r="AD178" i="1"/>
  <c r="AK178" i="1"/>
  <c r="AJ178" i="1"/>
  <c r="CX187" i="1"/>
  <c r="T191" i="14" s="1"/>
  <c r="EE187" i="1"/>
  <c r="AP191" i="14" s="1"/>
  <c r="W180" i="15"/>
  <c r="EX172" i="1"/>
  <c r="AQ176" i="15" s="1"/>
  <c r="M176" i="15"/>
  <c r="B176" i="15"/>
  <c r="J176" i="15" s="1"/>
  <c r="B143" i="15"/>
  <c r="M143" i="15"/>
  <c r="BB146" i="1"/>
  <c r="BI146" i="1"/>
  <c r="DV146" i="1" s="1"/>
  <c r="AG150" i="14" s="1"/>
  <c r="BG146" i="1"/>
  <c r="DT146" i="1" s="1"/>
  <c r="AE150" i="14" s="1"/>
  <c r="EF173" i="1"/>
  <c r="AQ177" i="14" s="1"/>
  <c r="M177" i="14"/>
  <c r="B177" i="14"/>
  <c r="J177" i="14" s="1"/>
  <c r="BB155" i="1"/>
  <c r="BS155" i="1"/>
  <c r="CG155" i="1"/>
  <c r="EU155" i="1" s="1"/>
  <c r="AN159" i="15" s="1"/>
  <c r="CE155" i="1"/>
  <c r="ES155" i="1" s="1"/>
  <c r="AL159" i="15" s="1"/>
  <c r="CD155" i="1"/>
  <c r="CC155" i="1"/>
  <c r="EQ155" i="1" s="1"/>
  <c r="AJ159" i="15" s="1"/>
  <c r="BT155" i="1"/>
  <c r="EH155" i="1" s="1"/>
  <c r="AA159" i="15" s="1"/>
  <c r="BR155" i="1"/>
  <c r="B147" i="15"/>
  <c r="M147" i="15"/>
  <c r="BX112" i="1"/>
  <c r="EL112" i="1" s="1"/>
  <c r="AE116" i="15" s="1"/>
  <c r="CB112" i="1"/>
  <c r="EP112" i="1" s="1"/>
  <c r="AI116" i="15" s="1"/>
  <c r="BS112" i="1"/>
  <c r="EG112" i="1" s="1"/>
  <c r="BZ112" i="1"/>
  <c r="EN112" i="1" s="1"/>
  <c r="AG116" i="15" s="1"/>
  <c r="BY112" i="1"/>
  <c r="EM112" i="1" s="1"/>
  <c r="AF116" i="15" s="1"/>
  <c r="BW112" i="1"/>
  <c r="EK112" i="1" s="1"/>
  <c r="AD116" i="15" s="1"/>
  <c r="BV112" i="1"/>
  <c r="EJ112" i="1" s="1"/>
  <c r="AC116" i="15" s="1"/>
  <c r="BU112" i="1"/>
  <c r="EI112" i="1" s="1"/>
  <c r="AB116" i="15" s="1"/>
  <c r="EO97" i="1"/>
  <c r="AH101" i="15" s="1"/>
  <c r="DI97" i="1"/>
  <c r="Q101" i="15" s="1"/>
  <c r="ER97" i="1"/>
  <c r="AK101" i="15" s="1"/>
  <c r="AP94" i="1"/>
  <c r="CX94" i="1" s="1"/>
  <c r="T98" i="14" s="1"/>
  <c r="AA94" i="1"/>
  <c r="BT94" i="1"/>
  <c r="EH94" i="1" s="1"/>
  <c r="AA98" i="15" s="1"/>
  <c r="AI94" i="1"/>
  <c r="BF94" i="1"/>
  <c r="CD94" i="1"/>
  <c r="CC94" i="1"/>
  <c r="CX81" i="1"/>
  <c r="T85" i="14" s="1"/>
  <c r="DR81" i="1"/>
  <c r="AC85" i="14" s="1"/>
  <c r="DZ81" i="1"/>
  <c r="AK85" i="14" s="1"/>
  <c r="CT81" i="1"/>
  <c r="P85" i="14" s="1"/>
  <c r="CL81" i="1"/>
  <c r="DS81" i="1"/>
  <c r="AD85" i="14" s="1"/>
  <c r="CR81" i="1"/>
  <c r="N85" i="14" s="1"/>
  <c r="DT81" i="1"/>
  <c r="AE85" i="14" s="1"/>
  <c r="EE81" i="1"/>
  <c r="AP85" i="14" s="1"/>
  <c r="CS81" i="1"/>
  <c r="O85" i="14" s="1"/>
  <c r="DU81" i="1"/>
  <c r="AF85" i="14" s="1"/>
  <c r="CU81" i="1"/>
  <c r="Q85" i="14" s="1"/>
  <c r="DW81" i="1"/>
  <c r="AH85" i="14" s="1"/>
  <c r="CV81" i="1"/>
  <c r="R85" i="14" s="1"/>
  <c r="CW81" i="1"/>
  <c r="S85" i="14" s="1"/>
  <c r="DO81" i="1"/>
  <c r="Z85" i="14" s="1"/>
  <c r="CY81" i="1"/>
  <c r="U85" i="14" s="1"/>
  <c r="DP81" i="1"/>
  <c r="AA85" i="14" s="1"/>
  <c r="CZ81" i="1"/>
  <c r="V85" i="14" s="1"/>
  <c r="DQ81" i="1"/>
  <c r="AB85" i="14" s="1"/>
  <c r="D85" i="14"/>
  <c r="DO82" i="1"/>
  <c r="Z86" i="14" s="1"/>
  <c r="DW82" i="1"/>
  <c r="AH86" i="14" s="1"/>
  <c r="EE82" i="1"/>
  <c r="AP86" i="14" s="1"/>
  <c r="CV82" i="1"/>
  <c r="R86" i="14" s="1"/>
  <c r="DP82" i="1"/>
  <c r="AA86" i="14" s="1"/>
  <c r="CW82" i="1"/>
  <c r="S86" i="14" s="1"/>
  <c r="DQ82" i="1"/>
  <c r="AB86" i="14" s="1"/>
  <c r="CX82" i="1"/>
  <c r="T86" i="14" s="1"/>
  <c r="DZ82" i="1"/>
  <c r="AK86" i="14" s="1"/>
  <c r="CL82" i="1"/>
  <c r="CY82" i="1"/>
  <c r="U86" i="14" s="1"/>
  <c r="DS82" i="1"/>
  <c r="AD86" i="14" s="1"/>
  <c r="CR82" i="1"/>
  <c r="N86" i="14" s="1"/>
  <c r="DT82" i="1"/>
  <c r="AE86" i="14" s="1"/>
  <c r="CS82" i="1"/>
  <c r="O86" i="14" s="1"/>
  <c r="DU82" i="1"/>
  <c r="AF86" i="14" s="1"/>
  <c r="CT82" i="1"/>
  <c r="P86" i="14" s="1"/>
  <c r="D86" i="14"/>
  <c r="BW86" i="1"/>
  <c r="EK86" i="1" s="1"/>
  <c r="AD90" i="15" s="1"/>
  <c r="BF86" i="1"/>
  <c r="DS86" i="1" s="1"/>
  <c r="AD90" i="14" s="1"/>
  <c r="AO86" i="1"/>
  <c r="AN86" i="1"/>
  <c r="AD86" i="1"/>
  <c r="AK86" i="1"/>
  <c r="AJ86" i="1"/>
  <c r="AI86" i="1"/>
  <c r="Z83" i="1"/>
  <c r="I87" i="14" s="1"/>
  <c r="BE83" i="1"/>
  <c r="BD83" i="1"/>
  <c r="AU83" i="1"/>
  <c r="AL83" i="1"/>
  <c r="AS83" i="1"/>
  <c r="AR83" i="1"/>
  <c r="AQ83" i="1"/>
  <c r="FJ63" i="1"/>
  <c r="DG69" i="1"/>
  <c r="O73" i="15" s="1"/>
  <c r="W74" i="15"/>
  <c r="BY64" i="1"/>
  <c r="BU64" i="1"/>
  <c r="EI64" i="1" s="1"/>
  <c r="AB68" i="15" s="1"/>
  <c r="BQ64" i="1"/>
  <c r="BL64" i="1"/>
  <c r="DY64" i="1" s="1"/>
  <c r="AJ68" i="14" s="1"/>
  <c r="AO64" i="1"/>
  <c r="CW64" i="1" s="1"/>
  <c r="S68" i="14" s="1"/>
  <c r="AM64" i="1"/>
  <c r="CU64" i="1" s="1"/>
  <c r="Q68" i="14" s="1"/>
  <c r="AD64" i="1"/>
  <c r="AI64" i="1"/>
  <c r="BU63" i="1"/>
  <c r="EI63" i="1" s="1"/>
  <c r="AB67" i="15" s="1"/>
  <c r="CH63" i="1"/>
  <c r="EV63" i="1" s="1"/>
  <c r="AO67" i="15" s="1"/>
  <c r="AJ63" i="1"/>
  <c r="Y63" i="1"/>
  <c r="CX63" i="1" s="1"/>
  <c r="T67" i="14" s="1"/>
  <c r="CA63" i="1"/>
  <c r="EO63" i="1" s="1"/>
  <c r="AH67" i="15" s="1"/>
  <c r="CI63" i="1"/>
  <c r="EW63" i="1" s="1"/>
  <c r="AP67" i="15" s="1"/>
  <c r="CG63" i="1"/>
  <c r="EU63" i="1" s="1"/>
  <c r="AN67" i="15" s="1"/>
  <c r="EH51" i="1"/>
  <c r="AA55" i="15" s="1"/>
  <c r="BN48" i="1"/>
  <c r="EA48" i="1" s="1"/>
  <c r="AL52" i="14" s="1"/>
  <c r="AG48" i="1"/>
  <c r="BV48" i="1"/>
  <c r="AX48" i="1"/>
  <c r="AA48" i="1"/>
  <c r="BZ48" i="1"/>
  <c r="EN48" i="1" s="1"/>
  <c r="AG52" i="15" s="1"/>
  <c r="BY48" i="1"/>
  <c r="BI42" i="1"/>
  <c r="DV42" i="1" s="1"/>
  <c r="AG46" i="14" s="1"/>
  <c r="AO49" i="1"/>
  <c r="CW49" i="1" s="1"/>
  <c r="S53" i="14" s="1"/>
  <c r="BJ49" i="1"/>
  <c r="DW49" i="1" s="1"/>
  <c r="AH53" i="14" s="1"/>
  <c r="AM49" i="1"/>
  <c r="CU49" i="1" s="1"/>
  <c r="Q53" i="14" s="1"/>
  <c r="CB49" i="1"/>
  <c r="EP49" i="1" s="1"/>
  <c r="AI53" i="15" s="1"/>
  <c r="BD49" i="1"/>
  <c r="DQ49" i="1" s="1"/>
  <c r="AB53" i="14" s="1"/>
  <c r="BW49" i="1"/>
  <c r="EK49" i="1" s="1"/>
  <c r="AD53" i="15" s="1"/>
  <c r="BR49" i="1"/>
  <c r="EE49" i="1" s="1"/>
  <c r="AP53" i="14" s="1"/>
  <c r="BQ49" i="1"/>
  <c r="ED49" i="1" s="1"/>
  <c r="AO53" i="14" s="1"/>
  <c r="BP36" i="1"/>
  <c r="CH36" i="1"/>
  <c r="AQ36" i="1"/>
  <c r="CY36" i="1" s="1"/>
  <c r="U40" i="14" s="1"/>
  <c r="CE36" i="1"/>
  <c r="ES36" i="1" s="1"/>
  <c r="AL40" i="15" s="1"/>
  <c r="BG36" i="1"/>
  <c r="DT36" i="1" s="1"/>
  <c r="AE40" i="14" s="1"/>
  <c r="AJ36" i="1"/>
  <c r="CR36" i="1" s="1"/>
  <c r="N40" i="14" s="1"/>
  <c r="AG36" i="1"/>
  <c r="AD36" i="1"/>
  <c r="CI24" i="1"/>
  <c r="AA24" i="1"/>
  <c r="AY24" i="1"/>
  <c r="BJ24" i="1"/>
  <c r="DW24" i="1" s="1"/>
  <c r="AH28" i="14" s="1"/>
  <c r="BP24" i="1"/>
  <c r="AG24" i="1"/>
  <c r="AB24" i="1"/>
  <c r="Z24" i="1"/>
  <c r="I28" i="14" s="1"/>
  <c r="AF23" i="1"/>
  <c r="BS23" i="1"/>
  <c r="BH23" i="1"/>
  <c r="DU23" i="1" s="1"/>
  <c r="AF27" i="14" s="1"/>
  <c r="BJ21" i="1"/>
  <c r="DW21" i="1" s="1"/>
  <c r="AH25" i="14" s="1"/>
  <c r="AK21" i="1"/>
  <c r="AV21" i="1"/>
  <c r="AF21" i="1"/>
  <c r="I25" i="15" s="1"/>
  <c r="BB21" i="1"/>
  <c r="AR21" i="1"/>
  <c r="AP21" i="1"/>
  <c r="AO21" i="1"/>
  <c r="EG23" i="1"/>
  <c r="Z27" i="15" s="1"/>
  <c r="EW23" i="1"/>
  <c r="AP27" i="15" s="1"/>
  <c r="D19" i="14"/>
  <c r="EV9" i="1"/>
  <c r="AO13" i="15" s="1"/>
  <c r="H13" i="15"/>
  <c r="EU9" i="1"/>
  <c r="AN13" i="15" s="1"/>
  <c r="AC9" i="1"/>
  <c r="AA9" i="1"/>
  <c r="CH11" i="1"/>
  <c r="Y11" i="1"/>
  <c r="DW11" i="1" s="1"/>
  <c r="AH15" i="14" s="1"/>
  <c r="BY11" i="1"/>
  <c r="EM11" i="1" s="1"/>
  <c r="AF15" i="15" s="1"/>
  <c r="AM11" i="1"/>
  <c r="AD11" i="1"/>
  <c r="AK11" i="1"/>
  <c r="AI11" i="1"/>
  <c r="AH11" i="1"/>
  <c r="FJ342" i="1"/>
  <c r="EJ350" i="1"/>
  <c r="AC354" i="15" s="1"/>
  <c r="DH350" i="1"/>
  <c r="P354" i="15" s="1"/>
  <c r="DK342" i="1"/>
  <c r="S346" i="15" s="1"/>
  <c r="EO342" i="1"/>
  <c r="AH346" i="15" s="1"/>
  <c r="H319" i="15"/>
  <c r="FK315" i="1"/>
  <c r="DJ315" i="1"/>
  <c r="R319" i="15" s="1"/>
  <c r="ER315" i="1"/>
  <c r="AK319" i="15" s="1"/>
  <c r="AC315" i="1"/>
  <c r="AB315" i="1"/>
  <c r="AA315" i="1"/>
  <c r="Z315" i="1"/>
  <c r="CX257" i="1"/>
  <c r="T261" i="14" s="1"/>
  <c r="Y270" i="1"/>
  <c r="BB270" i="1"/>
  <c r="AP270" i="1"/>
  <c r="CE270" i="1"/>
  <c r="ES270" i="1" s="1"/>
  <c r="AL274" i="15" s="1"/>
  <c r="BH270" i="1"/>
  <c r="AK270" i="1"/>
  <c r="AI270" i="1"/>
  <c r="AF270" i="1"/>
  <c r="FK270" i="1" s="1"/>
  <c r="CZ251" i="1"/>
  <c r="V255" i="14" s="1"/>
  <c r="BG246" i="1"/>
  <c r="BF246" i="1"/>
  <c r="BE246" i="1"/>
  <c r="BD246" i="1"/>
  <c r="AU246" i="1"/>
  <c r="AL246" i="1"/>
  <c r="AS246" i="1"/>
  <c r="AR246" i="1"/>
  <c r="CE239" i="1"/>
  <c r="ES239" i="1" s="1"/>
  <c r="AL243" i="15" s="1"/>
  <c r="CB239" i="1"/>
  <c r="EP239" i="1" s="1"/>
  <c r="AI243" i="15" s="1"/>
  <c r="BW239" i="1"/>
  <c r="BS239" i="1"/>
  <c r="BZ239" i="1"/>
  <c r="EN239" i="1" s="1"/>
  <c r="AG243" i="15" s="1"/>
  <c r="BX239" i="1"/>
  <c r="BV239" i="1"/>
  <c r="AU236" i="1"/>
  <c r="AE236" i="1"/>
  <c r="BJ236" i="1"/>
  <c r="BR236" i="1"/>
  <c r="BQ236" i="1"/>
  <c r="BP236" i="1"/>
  <c r="BM236" i="1"/>
  <c r="BL236" i="1"/>
  <c r="DY236" i="1" s="1"/>
  <c r="AJ240" i="14" s="1"/>
  <c r="FI189" i="1"/>
  <c r="AF196" i="1"/>
  <c r="CA196" i="1"/>
  <c r="CI196" i="1"/>
  <c r="EW196" i="1" s="1"/>
  <c r="AP200" i="15" s="1"/>
  <c r="CH196" i="1"/>
  <c r="EV196" i="1" s="1"/>
  <c r="AO200" i="15" s="1"/>
  <c r="CG196" i="1"/>
  <c r="EU196" i="1" s="1"/>
  <c r="AN200" i="15" s="1"/>
  <c r="CE196" i="1"/>
  <c r="ES196" i="1" s="1"/>
  <c r="AL200" i="15" s="1"/>
  <c r="CD196" i="1"/>
  <c r="ER196" i="1" s="1"/>
  <c r="AK200" i="15" s="1"/>
  <c r="CR215" i="1"/>
  <c r="N219" i="14" s="1"/>
  <c r="AV200" i="1"/>
  <c r="DI200" i="1" s="1"/>
  <c r="Q204" i="15" s="1"/>
  <c r="AF200" i="1"/>
  <c r="AM200" i="1"/>
  <c r="AD200" i="1"/>
  <c r="AK200" i="1"/>
  <c r="AI200" i="1"/>
  <c r="AH200" i="1"/>
  <c r="AG200" i="1"/>
  <c r="CS201" i="1"/>
  <c r="O205" i="14" s="1"/>
  <c r="DU201" i="1"/>
  <c r="AF205" i="14" s="1"/>
  <c r="CT201" i="1"/>
  <c r="P205" i="14" s="1"/>
  <c r="CU201" i="1"/>
  <c r="Q205" i="14" s="1"/>
  <c r="DO201" i="1"/>
  <c r="Z205" i="14" s="1"/>
  <c r="DW201" i="1"/>
  <c r="AH205" i="14" s="1"/>
  <c r="EE201" i="1"/>
  <c r="AP205" i="14" s="1"/>
  <c r="CW201" i="1"/>
  <c r="S205" i="14" s="1"/>
  <c r="DQ201" i="1"/>
  <c r="AB205" i="14" s="1"/>
  <c r="CX201" i="1"/>
  <c r="T205" i="14" s="1"/>
  <c r="DR201" i="1"/>
  <c r="AC205" i="14" s="1"/>
  <c r="DZ201" i="1"/>
  <c r="AK205" i="14" s="1"/>
  <c r="CY201" i="1"/>
  <c r="U205" i="14" s="1"/>
  <c r="DS201" i="1"/>
  <c r="AD205" i="14" s="1"/>
  <c r="CZ201" i="1"/>
  <c r="V205" i="14" s="1"/>
  <c r="DP201" i="1"/>
  <c r="AA205" i="14" s="1"/>
  <c r="DT201" i="1"/>
  <c r="AE205" i="14" s="1"/>
  <c r="CR201" i="1"/>
  <c r="N205" i="14" s="1"/>
  <c r="CV201" i="1"/>
  <c r="R205" i="14" s="1"/>
  <c r="D205" i="14"/>
  <c r="CL201" i="1"/>
  <c r="BW206" i="1"/>
  <c r="EK206" i="1" s="1"/>
  <c r="AD210" i="15" s="1"/>
  <c r="Z206" i="1"/>
  <c r="I210" i="14" s="1"/>
  <c r="AN206" i="1"/>
  <c r="BT206" i="1"/>
  <c r="EH206" i="1" s="1"/>
  <c r="AA210" i="15" s="1"/>
  <c r="BJ206" i="1"/>
  <c r="BR206" i="1"/>
  <c r="BP206" i="1"/>
  <c r="BM206" i="1"/>
  <c r="AH209" i="1"/>
  <c r="CI209" i="1"/>
  <c r="CG209" i="1"/>
  <c r="EU209" i="1" s="1"/>
  <c r="AN213" i="15" s="1"/>
  <c r="AY219" i="1"/>
  <c r="DL219" i="1" s="1"/>
  <c r="T223" i="15" s="1"/>
  <c r="AB219" i="1"/>
  <c r="BQ219" i="1"/>
  <c r="ED219" i="1" s="1"/>
  <c r="AO223" i="14" s="1"/>
  <c r="AT219" i="1"/>
  <c r="DG219" i="1" s="1"/>
  <c r="O223" i="15" s="1"/>
  <c r="BX219" i="1"/>
  <c r="BL219" i="1"/>
  <c r="DY219" i="1" s="1"/>
  <c r="AJ223" i="14" s="1"/>
  <c r="AU219" i="1"/>
  <c r="AS219" i="1"/>
  <c r="DF219" i="1" s="1"/>
  <c r="N223" i="15" s="1"/>
  <c r="BW182" i="1"/>
  <c r="EK182" i="1" s="1"/>
  <c r="AD186" i="15" s="1"/>
  <c r="AR186" i="15" s="1"/>
  <c r="BV182" i="1"/>
  <c r="EJ182" i="1" s="1"/>
  <c r="AC186" i="15" s="1"/>
  <c r="BT182" i="1"/>
  <c r="EH182" i="1" s="1"/>
  <c r="AA186" i="15" s="1"/>
  <c r="BR182" i="1"/>
  <c r="EE182" i="1" s="1"/>
  <c r="AP186" i="14" s="1"/>
  <c r="CV169" i="1"/>
  <c r="R173" i="14" s="1"/>
  <c r="CT185" i="1"/>
  <c r="P189" i="14" s="1"/>
  <c r="AT181" i="1"/>
  <c r="DG181" i="1" s="1"/>
  <c r="O185" i="15" s="1"/>
  <c r="BG181" i="1"/>
  <c r="CE181" i="1"/>
  <c r="ES181" i="1" s="1"/>
  <c r="AL185" i="15" s="1"/>
  <c r="CD181" i="1"/>
  <c r="ER181" i="1" s="1"/>
  <c r="AK185" i="15" s="1"/>
  <c r="CB181" i="1"/>
  <c r="EP181" i="1" s="1"/>
  <c r="AI185" i="15" s="1"/>
  <c r="BZ181" i="1"/>
  <c r="EN181" i="1" s="1"/>
  <c r="AG185" i="15" s="1"/>
  <c r="BY181" i="1"/>
  <c r="EM181" i="1" s="1"/>
  <c r="AF185" i="15" s="1"/>
  <c r="FJ149" i="1"/>
  <c r="BD159" i="1"/>
  <c r="BS159" i="1"/>
  <c r="EG159" i="1" s="1"/>
  <c r="Z163" i="15" s="1"/>
  <c r="CG159" i="1"/>
  <c r="EU159" i="1" s="1"/>
  <c r="AN163" i="15" s="1"/>
  <c r="CE159" i="1"/>
  <c r="ES159" i="1" s="1"/>
  <c r="AL163" i="15" s="1"/>
  <c r="CD159" i="1"/>
  <c r="ER159" i="1" s="1"/>
  <c r="AK163" i="15" s="1"/>
  <c r="CB159" i="1"/>
  <c r="EP159" i="1" s="1"/>
  <c r="AI163" i="15" s="1"/>
  <c r="BZ159" i="1"/>
  <c r="EN159" i="1" s="1"/>
  <c r="AG163" i="15" s="1"/>
  <c r="CC160" i="1"/>
  <c r="EQ160" i="1" s="1"/>
  <c r="AJ164" i="15" s="1"/>
  <c r="AF160" i="1"/>
  <c r="I164" i="15" s="1"/>
  <c r="AT160" i="1"/>
  <c r="DG160" i="1" s="1"/>
  <c r="O164" i="15" s="1"/>
  <c r="AA160" i="1"/>
  <c r="Z160" i="1"/>
  <c r="I164" i="14" s="1"/>
  <c r="Y160" i="1"/>
  <c r="CU160" i="1" s="1"/>
  <c r="Q164" i="14" s="1"/>
  <c r="DI151" i="1"/>
  <c r="Q155" i="15" s="1"/>
  <c r="BS151" i="1"/>
  <c r="EG151" i="1" s="1"/>
  <c r="Z155" i="15" s="1"/>
  <c r="BB151" i="1"/>
  <c r="AA151" i="1"/>
  <c r="Z151" i="1"/>
  <c r="I155" i="14" s="1"/>
  <c r="Y151" i="1"/>
  <c r="CB151" i="1"/>
  <c r="EP151" i="1" s="1"/>
  <c r="AI155" i="15" s="1"/>
  <c r="BZ151" i="1"/>
  <c r="EN151" i="1" s="1"/>
  <c r="AG155" i="15" s="1"/>
  <c r="BD157" i="1"/>
  <c r="DQ157" i="1" s="1"/>
  <c r="AB161" i="14" s="1"/>
  <c r="BS157" i="1"/>
  <c r="CH157" i="1"/>
  <c r="BP157" i="1"/>
  <c r="EC157" i="1" s="1"/>
  <c r="AN161" i="14" s="1"/>
  <c r="BN157" i="1"/>
  <c r="EA157" i="1" s="1"/>
  <c r="AL161" i="14" s="1"/>
  <c r="BM157" i="1"/>
  <c r="DZ157" i="1" s="1"/>
  <c r="AK161" i="14" s="1"/>
  <c r="BK157" i="1"/>
  <c r="DX157" i="1" s="1"/>
  <c r="AI161" i="14" s="1"/>
  <c r="BI157" i="1"/>
  <c r="DV157" i="1" s="1"/>
  <c r="AG161" i="14" s="1"/>
  <c r="BS152" i="1"/>
  <c r="EG152" i="1" s="1"/>
  <c r="Z156" i="15" s="1"/>
  <c r="BB152" i="1"/>
  <c r="CG152" i="1"/>
  <c r="EU152" i="1" s="1"/>
  <c r="AN156" i="15" s="1"/>
  <c r="CE152" i="1"/>
  <c r="ES152" i="1" s="1"/>
  <c r="AL156" i="15" s="1"/>
  <c r="CD152" i="1"/>
  <c r="ER152" i="1" s="1"/>
  <c r="AK156" i="15" s="1"/>
  <c r="CC152" i="1"/>
  <c r="EQ152" i="1" s="1"/>
  <c r="AJ156" i="15" s="1"/>
  <c r="BT152" i="1"/>
  <c r="EH152" i="1" s="1"/>
  <c r="AA156" i="15" s="1"/>
  <c r="BR152" i="1"/>
  <c r="DW146" i="1"/>
  <c r="AH150" i="14" s="1"/>
  <c r="CY146" i="1"/>
  <c r="U150" i="14" s="1"/>
  <c r="DG140" i="1"/>
  <c r="O144" i="15" s="1"/>
  <c r="H149" i="15"/>
  <c r="EM145" i="1"/>
  <c r="AF149" i="15" s="1"/>
  <c r="FK145" i="1"/>
  <c r="DL145" i="1"/>
  <c r="T149" i="15" s="1"/>
  <c r="EW145" i="1"/>
  <c r="AP149" i="15" s="1"/>
  <c r="ER145" i="1"/>
  <c r="AK149" i="15" s="1"/>
  <c r="FI145" i="1"/>
  <c r="H149" i="14"/>
  <c r="FH145" i="1"/>
  <c r="EC145" i="1"/>
  <c r="AN149" i="14" s="1"/>
  <c r="ED145" i="1"/>
  <c r="AO149" i="14" s="1"/>
  <c r="AC145" i="1"/>
  <c r="BF140" i="1"/>
  <c r="BY140" i="1"/>
  <c r="EM140" i="1" s="1"/>
  <c r="AF144" i="15" s="1"/>
  <c r="CA140" i="1"/>
  <c r="EO140" i="1" s="1"/>
  <c r="AH144" i="15" s="1"/>
  <c r="CI140" i="1"/>
  <c r="EW140" i="1" s="1"/>
  <c r="AP144" i="15" s="1"/>
  <c r="CG140" i="1"/>
  <c r="EU140" i="1" s="1"/>
  <c r="AN144" i="15" s="1"/>
  <c r="CD140" i="1"/>
  <c r="ER140" i="1" s="1"/>
  <c r="AK144" i="15" s="1"/>
  <c r="CC140" i="1"/>
  <c r="EQ140" i="1" s="1"/>
  <c r="AJ144" i="15" s="1"/>
  <c r="BT140" i="1"/>
  <c r="EH140" i="1" s="1"/>
  <c r="AA144" i="15" s="1"/>
  <c r="CV149" i="1"/>
  <c r="R153" i="14" s="1"/>
  <c r="BZ134" i="1"/>
  <c r="EN134" i="1" s="1"/>
  <c r="AG138" i="15" s="1"/>
  <c r="AR134" i="1"/>
  <c r="CH134" i="1"/>
  <c r="BI134" i="1"/>
  <c r="DV134" i="1" s="1"/>
  <c r="AG138" i="14" s="1"/>
  <c r="AM134" i="1"/>
  <c r="CU134" i="1" s="1"/>
  <c r="Q138" i="14" s="1"/>
  <c r="CB134" i="1"/>
  <c r="EP134" i="1" s="1"/>
  <c r="AI138" i="15" s="1"/>
  <c r="BJ134" i="1"/>
  <c r="DW134" i="1" s="1"/>
  <c r="AH138" i="14" s="1"/>
  <c r="BP134" i="1"/>
  <c r="EC134" i="1" s="1"/>
  <c r="AN138" i="14" s="1"/>
  <c r="CY145" i="1"/>
  <c r="U149" i="14" s="1"/>
  <c r="DZ145" i="1"/>
  <c r="AK149" i="14" s="1"/>
  <c r="CU145" i="1"/>
  <c r="Q149" i="14" s="1"/>
  <c r="DQ134" i="1"/>
  <c r="AB138" i="14" s="1"/>
  <c r="CC128" i="1"/>
  <c r="EQ128" i="1" s="1"/>
  <c r="AJ132" i="15" s="1"/>
  <c r="BB128" i="1"/>
  <c r="DO128" i="1" s="1"/>
  <c r="Z132" i="14" s="1"/>
  <c r="BG128" i="1"/>
  <c r="DT128" i="1" s="1"/>
  <c r="AE132" i="14" s="1"/>
  <c r="BU116" i="1"/>
  <c r="EI116" i="1" s="1"/>
  <c r="AB120" i="15" s="1"/>
  <c r="CG116" i="1"/>
  <c r="EU116" i="1" s="1"/>
  <c r="AN120" i="15" s="1"/>
  <c r="AI116" i="1"/>
  <c r="CA116" i="1"/>
  <c r="EO116" i="1" s="1"/>
  <c r="AH120" i="15" s="1"/>
  <c r="CI116" i="1"/>
  <c r="EW116" i="1" s="1"/>
  <c r="AP120" i="15" s="1"/>
  <c r="CH116" i="1"/>
  <c r="EV116" i="1" s="1"/>
  <c r="AO120" i="15" s="1"/>
  <c r="DH117" i="1"/>
  <c r="P121" i="15" s="1"/>
  <c r="BX104" i="1"/>
  <c r="BU104" i="1"/>
  <c r="Z104" i="1"/>
  <c r="I108" i="14" s="1"/>
  <c r="AY104" i="1"/>
  <c r="AV104" i="1"/>
  <c r="CD104" i="1"/>
  <c r="BJ104" i="1"/>
  <c r="DW104" i="1" s="1"/>
  <c r="AH108" i="14" s="1"/>
  <c r="BQ104" i="1"/>
  <c r="ED104" i="1" s="1"/>
  <c r="AO108" i="14" s="1"/>
  <c r="Y106" i="1"/>
  <c r="AI106" i="1"/>
  <c r="AG106" i="1"/>
  <c r="AC106" i="1"/>
  <c r="BL106" i="1"/>
  <c r="DY106" i="1" s="1"/>
  <c r="AJ110" i="14" s="1"/>
  <c r="AM106" i="1"/>
  <c r="AD106" i="1"/>
  <c r="AJ106" i="1"/>
  <c r="BN98" i="1"/>
  <c r="EA98" i="1" s="1"/>
  <c r="AL102" i="14" s="1"/>
  <c r="Z98" i="1"/>
  <c r="I102" i="14" s="1"/>
  <c r="AM98" i="1"/>
  <c r="BS98" i="1"/>
  <c r="BY98" i="1"/>
  <c r="BX98" i="1"/>
  <c r="BV98" i="1"/>
  <c r="BU98" i="1"/>
  <c r="CV19" i="1"/>
  <c r="R23" i="14" s="1"/>
  <c r="CW19" i="1"/>
  <c r="S23" i="14" s="1"/>
  <c r="DR19" i="1"/>
  <c r="AC23" i="14" s="1"/>
  <c r="CT19" i="1"/>
  <c r="P23" i="14" s="1"/>
  <c r="D23" i="14"/>
  <c r="EC86" i="1"/>
  <c r="AN90" i="14" s="1"/>
  <c r="CE85" i="1"/>
  <c r="BM85" i="1"/>
  <c r="DZ85" i="1" s="1"/>
  <c r="AK89" i="14" s="1"/>
  <c r="BL85" i="1"/>
  <c r="DY85" i="1" s="1"/>
  <c r="AJ89" i="14" s="1"/>
  <c r="BC85" i="1"/>
  <c r="DP85" i="1" s="1"/>
  <c r="AA89" i="14" s="1"/>
  <c r="AT85" i="1"/>
  <c r="DG85" i="1" s="1"/>
  <c r="O89" i="15" s="1"/>
  <c r="BA85" i="1"/>
  <c r="AZ85" i="1"/>
  <c r="DM85" i="1" s="1"/>
  <c r="U89" i="15" s="1"/>
  <c r="AY85" i="1"/>
  <c r="FJ87" i="1"/>
  <c r="AB75" i="1"/>
  <c r="CI75" i="1"/>
  <c r="EW75" i="1" s="1"/>
  <c r="AP79" i="15" s="1"/>
  <c r="CG75" i="1"/>
  <c r="EU75" i="1" s="1"/>
  <c r="AN79" i="15" s="1"/>
  <c r="CE75" i="1"/>
  <c r="ES75" i="1" s="1"/>
  <c r="AL79" i="15" s="1"/>
  <c r="CD75" i="1"/>
  <c r="ER75" i="1" s="1"/>
  <c r="AK79" i="15" s="1"/>
  <c r="CB75" i="1"/>
  <c r="EP75" i="1" s="1"/>
  <c r="AI79" i="15" s="1"/>
  <c r="BS75" i="1"/>
  <c r="EX66" i="1"/>
  <c r="AQ70" i="15" s="1"/>
  <c r="B70" i="15"/>
  <c r="J70" i="15" s="1"/>
  <c r="M70" i="15"/>
  <c r="W70" i="15" s="1"/>
  <c r="BD62" i="1"/>
  <c r="DQ62" i="1" s="1"/>
  <c r="AB66" i="14" s="1"/>
  <c r="BQ62" i="1"/>
  <c r="CE62" i="1"/>
  <c r="ES62" i="1" s="1"/>
  <c r="AL66" i="15" s="1"/>
  <c r="AO62" i="1"/>
  <c r="AM62" i="1"/>
  <c r="AD62" i="1"/>
  <c r="AK62" i="1"/>
  <c r="CS62" i="1" s="1"/>
  <c r="O66" i="14" s="1"/>
  <c r="AI62" i="1"/>
  <c r="CX67" i="1"/>
  <c r="T71" i="14" s="1"/>
  <c r="DR67" i="1"/>
  <c r="AC71" i="14" s="1"/>
  <c r="DZ67" i="1"/>
  <c r="AK71" i="14" s="1"/>
  <c r="CY67" i="1"/>
  <c r="U71" i="14" s="1"/>
  <c r="DS67" i="1"/>
  <c r="AD71" i="14" s="1"/>
  <c r="CS67" i="1"/>
  <c r="O71" i="14" s="1"/>
  <c r="DU67" i="1"/>
  <c r="AF71" i="14" s="1"/>
  <c r="CW67" i="1"/>
  <c r="S71" i="14" s="1"/>
  <c r="DQ67" i="1"/>
  <c r="AB71" i="14" s="1"/>
  <c r="EE67" i="1"/>
  <c r="AP71" i="14" s="1"/>
  <c r="CZ67" i="1"/>
  <c r="V71" i="14" s="1"/>
  <c r="DT67" i="1"/>
  <c r="AE71" i="14" s="1"/>
  <c r="DW67" i="1"/>
  <c r="AH71" i="14" s="1"/>
  <c r="CR67" i="1"/>
  <c r="N71" i="14" s="1"/>
  <c r="CT67" i="1"/>
  <c r="P71" i="14" s="1"/>
  <c r="CU67" i="1"/>
  <c r="Q71" i="14" s="1"/>
  <c r="DO67" i="1"/>
  <c r="Z71" i="14" s="1"/>
  <c r="DP67" i="1"/>
  <c r="AA71" i="14" s="1"/>
  <c r="CV67" i="1"/>
  <c r="R71" i="14" s="1"/>
  <c r="D71" i="14"/>
  <c r="M52" i="15"/>
  <c r="B52" i="15"/>
  <c r="FI40" i="1"/>
  <c r="BT45" i="1"/>
  <c r="AE45" i="1"/>
  <c r="BB45" i="1"/>
  <c r="BX45" i="1"/>
  <c r="CI45" i="1"/>
  <c r="CH45" i="1"/>
  <c r="CE45" i="1"/>
  <c r="ES45" i="1" s="1"/>
  <c r="AL49" i="15" s="1"/>
  <c r="FJ25" i="1"/>
  <c r="G239" i="15"/>
  <c r="G239" i="14"/>
  <c r="G96" i="15"/>
  <c r="G96" i="14"/>
  <c r="G266" i="15"/>
  <c r="G266" i="14"/>
  <c r="CL262" i="1"/>
  <c r="EI77" i="1"/>
  <c r="AB81" i="15" s="1"/>
  <c r="G101" i="15"/>
  <c r="G101" i="14"/>
  <c r="CL97" i="1"/>
  <c r="DA97" i="1"/>
  <c r="CL183" i="1"/>
  <c r="G235" i="15"/>
  <c r="G235" i="14"/>
  <c r="EG149" i="1"/>
  <c r="Z153" i="15" s="1"/>
  <c r="G347" i="15"/>
  <c r="G347" i="14"/>
  <c r="EV290" i="1"/>
  <c r="AO294" i="15" s="1"/>
  <c r="H294" i="15"/>
  <c r="AC290" i="1"/>
  <c r="AA290" i="1"/>
  <c r="Z290" i="1"/>
  <c r="I294" i="14" s="1"/>
  <c r="Y290" i="1"/>
  <c r="EX275" i="1"/>
  <c r="AQ279" i="15" s="1"/>
  <c r="B279" i="15"/>
  <c r="J279" i="15" s="1"/>
  <c r="M279" i="15"/>
  <c r="W279" i="15" s="1"/>
  <c r="H263" i="15"/>
  <c r="EV259" i="1"/>
  <c r="AO263" i="15" s="1"/>
  <c r="ER259" i="1"/>
  <c r="AK263" i="15" s="1"/>
  <c r="AH264" i="1"/>
  <c r="AD264" i="1"/>
  <c r="AA264" i="1"/>
  <c r="Y264" i="1"/>
  <c r="CH264" i="1"/>
  <c r="EV264" i="1" s="1"/>
  <c r="AO268" i="15" s="1"/>
  <c r="DT259" i="1"/>
  <c r="AE263" i="14" s="1"/>
  <c r="AD138" i="1"/>
  <c r="AK138" i="1"/>
  <c r="AJ138" i="1"/>
  <c r="AI138" i="1"/>
  <c r="AH138" i="1"/>
  <c r="AG138" i="1"/>
  <c r="AF138" i="1"/>
  <c r="I142" i="15" s="1"/>
  <c r="CE233" i="1"/>
  <c r="BN233" i="1"/>
  <c r="EA233" i="1" s="1"/>
  <c r="AL237" i="14" s="1"/>
  <c r="BJ233" i="1"/>
  <c r="BR233" i="1"/>
  <c r="BQ233" i="1"/>
  <c r="BP233" i="1"/>
  <c r="BM233" i="1"/>
  <c r="BL233" i="1"/>
  <c r="DY233" i="1" s="1"/>
  <c r="AJ237" i="14" s="1"/>
  <c r="Z238" i="1"/>
  <c r="I242" i="14" s="1"/>
  <c r="BQ238" i="1"/>
  <c r="ED238" i="1" s="1"/>
  <c r="AO242" i="14" s="1"/>
  <c r="BL238" i="1"/>
  <c r="DY238" i="1" s="1"/>
  <c r="AJ242" i="14" s="1"/>
  <c r="BH238" i="1"/>
  <c r="DU238" i="1" s="1"/>
  <c r="AF242" i="14" s="1"/>
  <c r="AL238" i="1"/>
  <c r="CT238" i="1" s="1"/>
  <c r="P242" i="14" s="1"/>
  <c r="AS238" i="1"/>
  <c r="DF238" i="1" s="1"/>
  <c r="N242" i="15" s="1"/>
  <c r="AQ238" i="1"/>
  <c r="CY238" i="1" s="1"/>
  <c r="U242" i="14" s="1"/>
  <c r="AO238" i="1"/>
  <c r="CW238" i="1" s="1"/>
  <c r="S242" i="14" s="1"/>
  <c r="AC235" i="1"/>
  <c r="AB235" i="1"/>
  <c r="AA235" i="1"/>
  <c r="BY220" i="1"/>
  <c r="AQ220" i="1"/>
  <c r="CY220" i="1" s="1"/>
  <c r="U224" i="14" s="1"/>
  <c r="AF220" i="1"/>
  <c r="I224" i="15" s="1"/>
  <c r="BU220" i="1"/>
  <c r="AW220" i="1"/>
  <c r="Z220" i="1"/>
  <c r="I224" i="14" s="1"/>
  <c r="BT220" i="1"/>
  <c r="BR220" i="1"/>
  <c r="DM196" i="1"/>
  <c r="U200" i="15" s="1"/>
  <c r="EK196" i="1"/>
  <c r="AD200" i="15" s="1"/>
  <c r="DF196" i="1"/>
  <c r="N200" i="15" s="1"/>
  <c r="EL196" i="1"/>
  <c r="AE200" i="15" s="1"/>
  <c r="DG196" i="1"/>
  <c r="O200" i="15" s="1"/>
  <c r="EM196" i="1"/>
  <c r="AF200" i="15" s="1"/>
  <c r="DH196" i="1"/>
  <c r="P200" i="15" s="1"/>
  <c r="DI196" i="1"/>
  <c r="Q200" i="15" s="1"/>
  <c r="EG196" i="1"/>
  <c r="Z200" i="15" s="1"/>
  <c r="EO196" i="1"/>
  <c r="AH200" i="15" s="1"/>
  <c r="DJ196" i="1"/>
  <c r="R200" i="15" s="1"/>
  <c r="EH196" i="1"/>
  <c r="AA200" i="15" s="1"/>
  <c r="DK196" i="1"/>
  <c r="S200" i="15" s="1"/>
  <c r="EI196" i="1"/>
  <c r="AB200" i="15" s="1"/>
  <c r="EJ196" i="1"/>
  <c r="AC200" i="15" s="1"/>
  <c r="D200" i="15"/>
  <c r="DA196" i="1"/>
  <c r="BM130" i="1"/>
  <c r="Y130" i="1"/>
  <c r="FH130" i="1" s="1"/>
  <c r="AV130" i="1"/>
  <c r="BR130" i="1"/>
  <c r="AC130" i="1"/>
  <c r="BJ130" i="1"/>
  <c r="DW130" i="1" s="1"/>
  <c r="AH134" i="14" s="1"/>
  <c r="BP130" i="1"/>
  <c r="BK130" i="1"/>
  <c r="DX130" i="1" s="1"/>
  <c r="AI134" i="14" s="1"/>
  <c r="AB120" i="1"/>
  <c r="M120" i="15"/>
  <c r="B120" i="15"/>
  <c r="B106" i="15"/>
  <c r="M106" i="15"/>
  <c r="BR78" i="1"/>
  <c r="BP78" i="1"/>
  <c r="BI78" i="1"/>
  <c r="DV78" i="1" s="1"/>
  <c r="AG82" i="14" s="1"/>
  <c r="BG78" i="1"/>
  <c r="AP78" i="1"/>
  <c r="AO78" i="1"/>
  <c r="AM78" i="1"/>
  <c r="AD78" i="1"/>
  <c r="BX74" i="1"/>
  <c r="EL74" i="1" s="1"/>
  <c r="AE78" i="15" s="1"/>
  <c r="AA74" i="1"/>
  <c r="AN74" i="1"/>
  <c r="CV74" i="1" s="1"/>
  <c r="R78" i="14" s="1"/>
  <c r="BW74" i="1"/>
  <c r="EK74" i="1" s="1"/>
  <c r="AD78" i="15" s="1"/>
  <c r="BV74" i="1"/>
  <c r="EJ74" i="1" s="1"/>
  <c r="AC78" i="15" s="1"/>
  <c r="BT74" i="1"/>
  <c r="EH74" i="1" s="1"/>
  <c r="AA78" i="15" s="1"/>
  <c r="BJ74" i="1"/>
  <c r="DW74" i="1" s="1"/>
  <c r="AH78" i="14" s="1"/>
  <c r="BR74" i="1"/>
  <c r="EE74" i="1" s="1"/>
  <c r="AP78" i="14" s="1"/>
  <c r="DA49" i="1"/>
  <c r="ES49" i="1"/>
  <c r="AL53" i="15" s="1"/>
  <c r="C53" i="15"/>
  <c r="DN49" i="1"/>
  <c r="V53" i="15" s="1"/>
  <c r="EW49" i="1"/>
  <c r="AP53" i="15" s="1"/>
  <c r="DJ49" i="1"/>
  <c r="R53" i="15" s="1"/>
  <c r="DL49" i="1"/>
  <c r="T53" i="15" s="1"/>
  <c r="DG49" i="1"/>
  <c r="O53" i="15" s="1"/>
  <c r="EH49" i="1"/>
  <c r="AA53" i="15" s="1"/>
  <c r="DK49" i="1"/>
  <c r="S53" i="15" s="1"/>
  <c r="EI49" i="1"/>
  <c r="AB53" i="15" s="1"/>
  <c r="DM49" i="1"/>
  <c r="U53" i="15" s="1"/>
  <c r="DI49" i="1"/>
  <c r="Q53" i="15" s="1"/>
  <c r="EO49" i="1"/>
  <c r="AH53" i="15" s="1"/>
  <c r="B27" i="15"/>
  <c r="M27" i="15"/>
  <c r="DA12" i="1"/>
  <c r="G16" i="15"/>
  <c r="G16" i="14"/>
  <c r="DZ12" i="1"/>
  <c r="AK16" i="14" s="1"/>
  <c r="DS12" i="1"/>
  <c r="AD16" i="14" s="1"/>
  <c r="CR12" i="1"/>
  <c r="N16" i="14" s="1"/>
  <c r="DT12" i="1"/>
  <c r="AE16" i="14" s="1"/>
  <c r="DO12" i="1"/>
  <c r="Z16" i="14" s="1"/>
  <c r="DP12" i="1"/>
  <c r="AA16" i="14" s="1"/>
  <c r="CU12" i="1"/>
  <c r="Q16" i="14" s="1"/>
  <c r="D16" i="14"/>
  <c r="C11" i="14"/>
  <c r="G354" i="15"/>
  <c r="G354" i="14"/>
  <c r="CL350" i="1"/>
  <c r="EX356" i="1"/>
  <c r="AQ360" i="15" s="1"/>
  <c r="M360" i="15"/>
  <c r="B360" i="15"/>
  <c r="J360" i="15" s="1"/>
  <c r="BC266" i="1"/>
  <c r="BA266" i="1"/>
  <c r="AU266" i="1"/>
  <c r="AS266" i="1"/>
  <c r="BP266" i="1"/>
  <c r="BM266" i="1"/>
  <c r="BL266" i="1"/>
  <c r="DY266" i="1" s="1"/>
  <c r="AJ270" i="14" s="1"/>
  <c r="BH266" i="1"/>
  <c r="AY254" i="1"/>
  <c r="AX254" i="1"/>
  <c r="AW254" i="1"/>
  <c r="AV254" i="1"/>
  <c r="DI254" i="1" s="1"/>
  <c r="Q258" i="15" s="1"/>
  <c r="AM254" i="1"/>
  <c r="AD254" i="1"/>
  <c r="AK254" i="1"/>
  <c r="AJ254" i="1"/>
  <c r="AE222" i="1"/>
  <c r="AD222" i="1"/>
  <c r="AK222" i="1"/>
  <c r="AJ222" i="1"/>
  <c r="AI222" i="1"/>
  <c r="AH222" i="1"/>
  <c r="AG222" i="1"/>
  <c r="AF222" i="1"/>
  <c r="I226" i="15" s="1"/>
  <c r="AM232" i="1"/>
  <c r="CE232" i="1"/>
  <c r="ES232" i="1" s="1"/>
  <c r="AL236" i="15" s="1"/>
  <c r="AD232" i="1"/>
  <c r="AK232" i="1"/>
  <c r="AJ232" i="1"/>
  <c r="AI232" i="1"/>
  <c r="AG232" i="1"/>
  <c r="AF232" i="1"/>
  <c r="I236" i="15" s="1"/>
  <c r="M250" i="15"/>
  <c r="B250" i="15"/>
  <c r="B235" i="15"/>
  <c r="M235" i="15"/>
  <c r="AI241" i="1"/>
  <c r="EQ226" i="1"/>
  <c r="AJ230" i="15" s="1"/>
  <c r="ET226" i="1"/>
  <c r="AM230" i="15" s="1"/>
  <c r="E230" i="15"/>
  <c r="BV216" i="1"/>
  <c r="BC216" i="1"/>
  <c r="DP216" i="1" s="1"/>
  <c r="AA220" i="14" s="1"/>
  <c r="BA216" i="1"/>
  <c r="AD177" i="1"/>
  <c r="AL177" i="1"/>
  <c r="CT177" i="1" s="1"/>
  <c r="P181" i="14" s="1"/>
  <c r="AB177" i="1"/>
  <c r="CC177" i="1"/>
  <c r="EQ177" i="1" s="1"/>
  <c r="AJ181" i="15" s="1"/>
  <c r="BS177" i="1"/>
  <c r="AY177" i="1"/>
  <c r="AE177" i="1"/>
  <c r="AH177" i="1"/>
  <c r="FH174" i="1"/>
  <c r="AW141" i="1"/>
  <c r="BF141" i="1"/>
  <c r="DS141" i="1" s="1"/>
  <c r="AD145" i="14" s="1"/>
  <c r="BV141" i="1"/>
  <c r="BJ141" i="1"/>
  <c r="DW141" i="1" s="1"/>
  <c r="AH145" i="14" s="1"/>
  <c r="BR141" i="1"/>
  <c r="EE141" i="1" s="1"/>
  <c r="AP145" i="14" s="1"/>
  <c r="BP141" i="1"/>
  <c r="EC141" i="1" s="1"/>
  <c r="AN145" i="14" s="1"/>
  <c r="BL141" i="1"/>
  <c r="DY141" i="1" s="1"/>
  <c r="AJ145" i="14" s="1"/>
  <c r="BC141" i="1"/>
  <c r="DP141" i="1" s="1"/>
  <c r="AA145" i="14" s="1"/>
  <c r="BG154" i="1"/>
  <c r="BF154" i="1"/>
  <c r="DS154" i="1" s="1"/>
  <c r="AD158" i="14" s="1"/>
  <c r="BE154" i="1"/>
  <c r="DR154" i="1" s="1"/>
  <c r="AC158" i="14" s="1"/>
  <c r="BD154" i="1"/>
  <c r="DQ154" i="1" s="1"/>
  <c r="AB158" i="14" s="1"/>
  <c r="AU154" i="1"/>
  <c r="AS154" i="1"/>
  <c r="AY158" i="1"/>
  <c r="AX158" i="1"/>
  <c r="AW158" i="1"/>
  <c r="AU158" i="1"/>
  <c r="AS158" i="1"/>
  <c r="FK113" i="1"/>
  <c r="ER113" i="1"/>
  <c r="AK117" i="15" s="1"/>
  <c r="H117" i="15"/>
  <c r="EV113" i="1"/>
  <c r="AO117" i="15" s="1"/>
  <c r="EU113" i="1"/>
  <c r="AN117" i="15" s="1"/>
  <c r="AC113" i="1"/>
  <c r="AB113" i="1"/>
  <c r="Y113" i="1"/>
  <c r="BY110" i="1"/>
  <c r="EM110" i="1" s="1"/>
  <c r="AF114" i="15" s="1"/>
  <c r="BV110" i="1"/>
  <c r="EJ110" i="1" s="1"/>
  <c r="AC114" i="15" s="1"/>
  <c r="DI120" i="1"/>
  <c r="Q124" i="15" s="1"/>
  <c r="DM116" i="1"/>
  <c r="U120" i="15" s="1"/>
  <c r="EK116" i="1"/>
  <c r="AD120" i="15" s="1"/>
  <c r="DH116" i="1"/>
  <c r="P120" i="15" s="1"/>
  <c r="DI116" i="1"/>
  <c r="Q120" i="15" s="1"/>
  <c r="EG116" i="1"/>
  <c r="Z120" i="15" s="1"/>
  <c r="DJ116" i="1"/>
  <c r="R120" i="15" s="1"/>
  <c r="EH116" i="1"/>
  <c r="AA120" i="15" s="1"/>
  <c r="DK116" i="1"/>
  <c r="S120" i="15" s="1"/>
  <c r="DG116" i="1"/>
  <c r="O120" i="15" s="1"/>
  <c r="DL116" i="1"/>
  <c r="T120" i="15" s="1"/>
  <c r="DN116" i="1"/>
  <c r="V120" i="15" s="1"/>
  <c r="EJ116" i="1"/>
  <c r="AC120" i="15" s="1"/>
  <c r="EL116" i="1"/>
  <c r="AE120" i="15" s="1"/>
  <c r="EM116" i="1"/>
  <c r="AF120" i="15" s="1"/>
  <c r="ER116" i="1"/>
  <c r="AK120" i="15" s="1"/>
  <c r="DF116" i="1"/>
  <c r="N120" i="15" s="1"/>
  <c r="D120" i="15"/>
  <c r="J120" i="15" s="1"/>
  <c r="EC88" i="1"/>
  <c r="AN92" i="14" s="1"/>
  <c r="FK79" i="1"/>
  <c r="EU79" i="1"/>
  <c r="AN83" i="15" s="1"/>
  <c r="H83" i="15"/>
  <c r="J83" i="15" s="1"/>
  <c r="DK79" i="1"/>
  <c r="S83" i="15" s="1"/>
  <c r="EG79" i="1"/>
  <c r="EI79" i="1"/>
  <c r="AB83" i="15" s="1"/>
  <c r="EW79" i="1"/>
  <c r="AP83" i="15" s="1"/>
  <c r="DF79" i="1"/>
  <c r="N83" i="15" s="1"/>
  <c r="EM79" i="1"/>
  <c r="AF83" i="15" s="1"/>
  <c r="EO79" i="1"/>
  <c r="AH83" i="15" s="1"/>
  <c r="DI79" i="1"/>
  <c r="Q83" i="15" s="1"/>
  <c r="ER79" i="1"/>
  <c r="AK83" i="15" s="1"/>
  <c r="DJ79" i="1"/>
  <c r="R83" i="15" s="1"/>
  <c r="EJ79" i="1"/>
  <c r="AC83" i="15" s="1"/>
  <c r="DG79" i="1"/>
  <c r="O83" i="15" s="1"/>
  <c r="EH79" i="1"/>
  <c r="AA83" i="15" s="1"/>
  <c r="DH79" i="1"/>
  <c r="P83" i="15" s="1"/>
  <c r="FJ79" i="1"/>
  <c r="DA85" i="1"/>
  <c r="ES85" i="1"/>
  <c r="AL89" i="15" s="1"/>
  <c r="DK85" i="1"/>
  <c r="S89" i="15" s="1"/>
  <c r="C89" i="15"/>
  <c r="EL85" i="1"/>
  <c r="AE89" i="15" s="1"/>
  <c r="DJ85" i="1"/>
  <c r="R89" i="15" s="1"/>
  <c r="DF85" i="1"/>
  <c r="N89" i="15" s="1"/>
  <c r="EH85" i="1"/>
  <c r="AA89" i="15" s="1"/>
  <c r="DL85" i="1"/>
  <c r="T89" i="15" s="1"/>
  <c r="DN85" i="1"/>
  <c r="V89" i="15" s="1"/>
  <c r="DH85" i="1"/>
  <c r="P89" i="15" s="1"/>
  <c r="EJ85" i="1"/>
  <c r="AC89" i="15" s="1"/>
  <c r="DI85" i="1"/>
  <c r="Q89" i="15" s="1"/>
  <c r="EI85" i="1"/>
  <c r="AB89" i="15" s="1"/>
  <c r="EG85" i="1"/>
  <c r="Z89" i="15" s="1"/>
  <c r="EO85" i="1"/>
  <c r="AH89" i="15" s="1"/>
  <c r="EK85" i="1"/>
  <c r="AD89" i="15" s="1"/>
  <c r="EW85" i="1"/>
  <c r="AP89" i="15" s="1"/>
  <c r="AR71" i="15"/>
  <c r="DH59" i="1"/>
  <c r="P63" i="15" s="1"/>
  <c r="DA59" i="1"/>
  <c r="ES59" i="1"/>
  <c r="AL63" i="15" s="1"/>
  <c r="DF59" i="1"/>
  <c r="N63" i="15" s="1"/>
  <c r="DN59" i="1"/>
  <c r="V63" i="15" s="1"/>
  <c r="EL59" i="1"/>
  <c r="AE63" i="15" s="1"/>
  <c r="C63" i="15"/>
  <c r="DM59" i="1"/>
  <c r="U63" i="15" s="1"/>
  <c r="DG59" i="1"/>
  <c r="O63" i="15" s="1"/>
  <c r="EJ59" i="1"/>
  <c r="AC63" i="15" s="1"/>
  <c r="EW59" i="1"/>
  <c r="AP63" i="15" s="1"/>
  <c r="EH59" i="1"/>
  <c r="AA63" i="15" s="1"/>
  <c r="EO59" i="1"/>
  <c r="AH63" i="15" s="1"/>
  <c r="DJ59" i="1"/>
  <c r="R63" i="15" s="1"/>
  <c r="EG59" i="1"/>
  <c r="Z63" i="15" s="1"/>
  <c r="DI59" i="1"/>
  <c r="Q63" i="15" s="1"/>
  <c r="EI59" i="1"/>
  <c r="AB63" i="15" s="1"/>
  <c r="EK59" i="1"/>
  <c r="AD63" i="15" s="1"/>
  <c r="DK59" i="1"/>
  <c r="S63" i="15" s="1"/>
  <c r="BC52" i="1"/>
  <c r="BJ52" i="1"/>
  <c r="DW52" i="1" s="1"/>
  <c r="AH56" i="14" s="1"/>
  <c r="BR52" i="1"/>
  <c r="EE52" i="1" s="1"/>
  <c r="AP56" i="14" s="1"/>
  <c r="BQ52" i="1"/>
  <c r="BP52" i="1"/>
  <c r="BN52" i="1"/>
  <c r="EA52" i="1" s="1"/>
  <c r="AL56" i="14" s="1"/>
  <c r="BM52" i="1"/>
  <c r="BL52" i="1"/>
  <c r="DY52" i="1" s="1"/>
  <c r="AJ56" i="14" s="1"/>
  <c r="G664" i="15"/>
  <c r="J664" i="15" s="1"/>
  <c r="G664" i="14"/>
  <c r="CS295" i="1"/>
  <c r="O299" i="14" s="1"/>
  <c r="DU295" i="1"/>
  <c r="AF299" i="14" s="1"/>
  <c r="CT295" i="1"/>
  <c r="P299" i="14" s="1"/>
  <c r="CU295" i="1"/>
  <c r="Q299" i="14" s="1"/>
  <c r="DO295" i="1"/>
  <c r="Z299" i="14" s="1"/>
  <c r="DW295" i="1"/>
  <c r="AH299" i="14" s="1"/>
  <c r="EE295" i="1"/>
  <c r="AP299" i="14" s="1"/>
  <c r="CW295" i="1"/>
  <c r="S299" i="14" s="1"/>
  <c r="DQ295" i="1"/>
  <c r="AB299" i="14" s="1"/>
  <c r="CX295" i="1"/>
  <c r="T299" i="14" s="1"/>
  <c r="DR295" i="1"/>
  <c r="AC299" i="14" s="1"/>
  <c r="DZ295" i="1"/>
  <c r="AK299" i="14" s="1"/>
  <c r="CY295" i="1"/>
  <c r="U299" i="14" s="1"/>
  <c r="DS295" i="1"/>
  <c r="AD299" i="14" s="1"/>
  <c r="CV295" i="1"/>
  <c r="R299" i="14" s="1"/>
  <c r="DT295" i="1"/>
  <c r="AE299" i="14" s="1"/>
  <c r="CZ295" i="1"/>
  <c r="V299" i="14" s="1"/>
  <c r="CR295" i="1"/>
  <c r="N299" i="14" s="1"/>
  <c r="DP295" i="1"/>
  <c r="AA299" i="14" s="1"/>
  <c r="D299" i="14"/>
  <c r="AY260" i="1"/>
  <c r="AX260" i="1"/>
  <c r="AW260" i="1"/>
  <c r="DJ260" i="1" s="1"/>
  <c r="R264" i="15" s="1"/>
  <c r="AV260" i="1"/>
  <c r="DI260" i="1" s="1"/>
  <c r="Q264" i="15" s="1"/>
  <c r="AM260" i="1"/>
  <c r="AK260" i="1"/>
  <c r="AJ260" i="1"/>
  <c r="FJ233" i="1"/>
  <c r="AE234" i="1"/>
  <c r="BW234" i="1"/>
  <c r="BJ234" i="1"/>
  <c r="BR234" i="1"/>
  <c r="BQ234" i="1"/>
  <c r="BP234" i="1"/>
  <c r="BM234" i="1"/>
  <c r="BL234" i="1"/>
  <c r="DY234" i="1" s="1"/>
  <c r="AJ238" i="14" s="1"/>
  <c r="BY167" i="1"/>
  <c r="EM167" i="1" s="1"/>
  <c r="AF171" i="15" s="1"/>
  <c r="BU167" i="1"/>
  <c r="EI167" i="1" s="1"/>
  <c r="AB171" i="15" s="1"/>
  <c r="BQ167" i="1"/>
  <c r="BL167" i="1"/>
  <c r="DY167" i="1" s="1"/>
  <c r="AJ171" i="14" s="1"/>
  <c r="BW167" i="1"/>
  <c r="EK167" i="1" s="1"/>
  <c r="AD171" i="15" s="1"/>
  <c r="BV167" i="1"/>
  <c r="EJ167" i="1" s="1"/>
  <c r="AC171" i="15" s="1"/>
  <c r="BT167" i="1"/>
  <c r="EH167" i="1" s="1"/>
  <c r="AA171" i="15" s="1"/>
  <c r="BJ167" i="1"/>
  <c r="H219" i="14"/>
  <c r="CL215" i="1"/>
  <c r="EC215" i="1"/>
  <c r="AN219" i="14" s="1"/>
  <c r="ED215" i="1"/>
  <c r="AO219" i="14" s="1"/>
  <c r="FI215" i="1"/>
  <c r="H217" i="14"/>
  <c r="J217" i="14" s="1"/>
  <c r="ED213" i="1"/>
  <c r="AO217" i="14" s="1"/>
  <c r="DP213" i="1"/>
  <c r="AA217" i="14" s="1"/>
  <c r="DU213" i="1"/>
  <c r="AF217" i="14" s="1"/>
  <c r="CS213" i="1"/>
  <c r="O217" i="14" s="1"/>
  <c r="FI213" i="1"/>
  <c r="CY213" i="1"/>
  <c r="U217" i="14" s="1"/>
  <c r="DZ213" i="1"/>
  <c r="AK217" i="14" s="1"/>
  <c r="DO213" i="1"/>
  <c r="Z217" i="14" s="1"/>
  <c r="EC213" i="1"/>
  <c r="AN217" i="14" s="1"/>
  <c r="DT213" i="1"/>
  <c r="AE217" i="14" s="1"/>
  <c r="CZ213" i="1"/>
  <c r="V217" i="14" s="1"/>
  <c r="BY186" i="1"/>
  <c r="AJ186" i="1"/>
  <c r="CR186" i="1" s="1"/>
  <c r="N190" i="14" s="1"/>
  <c r="BG186" i="1"/>
  <c r="DT186" i="1" s="1"/>
  <c r="AE190" i="14" s="1"/>
  <c r="CD186" i="1"/>
  <c r="AO186" i="1"/>
  <c r="CW186" i="1" s="1"/>
  <c r="S190" i="14" s="1"/>
  <c r="AH186" i="1"/>
  <c r="AE186" i="1"/>
  <c r="DK186" i="1" s="1"/>
  <c r="S190" i="15" s="1"/>
  <c r="AC186" i="1"/>
  <c r="H184" i="14"/>
  <c r="J184" i="14" s="1"/>
  <c r="FI180" i="1"/>
  <c r="ED180" i="1"/>
  <c r="AO184" i="14" s="1"/>
  <c r="EU172" i="1"/>
  <c r="AN176" i="15" s="1"/>
  <c r="EV172" i="1"/>
  <c r="AO176" i="15" s="1"/>
  <c r="H176" i="15"/>
  <c r="EO172" i="1"/>
  <c r="AH176" i="15" s="1"/>
  <c r="EM172" i="1"/>
  <c r="AF176" i="15" s="1"/>
  <c r="DI172" i="1"/>
  <c r="Q176" i="15" s="1"/>
  <c r="DM172" i="1"/>
  <c r="U176" i="15" s="1"/>
  <c r="DG172" i="1"/>
  <c r="O176" i="15" s="1"/>
  <c r="EJ172" i="1"/>
  <c r="AC176" i="15" s="1"/>
  <c r="EK172" i="1"/>
  <c r="AD176" i="15" s="1"/>
  <c r="DF172" i="1"/>
  <c r="N176" i="15" s="1"/>
  <c r="DN172" i="1"/>
  <c r="V176" i="15" s="1"/>
  <c r="DL172" i="1"/>
  <c r="T176" i="15" s="1"/>
  <c r="EH172" i="1"/>
  <c r="AA176" i="15" s="1"/>
  <c r="B171" i="15"/>
  <c r="M171" i="15"/>
  <c r="ED147" i="1"/>
  <c r="AO151" i="14" s="1"/>
  <c r="H151" i="14"/>
  <c r="EC147" i="1"/>
  <c r="AN151" i="14" s="1"/>
  <c r="AZ150" i="1"/>
  <c r="BQ150" i="1"/>
  <c r="AI150" i="1"/>
  <c r="AH150" i="1"/>
  <c r="AG150" i="1"/>
  <c r="AF150" i="1"/>
  <c r="I154" i="15" s="1"/>
  <c r="CI150" i="1"/>
  <c r="H105" i="14"/>
  <c r="DP101" i="1"/>
  <c r="AA105" i="14" s="1"/>
  <c r="DR101" i="1"/>
  <c r="AC105" i="14" s="1"/>
  <c r="CU101" i="1"/>
  <c r="Q105" i="14" s="1"/>
  <c r="DO101" i="1"/>
  <c r="Z105" i="14" s="1"/>
  <c r="DT101" i="1"/>
  <c r="AE105" i="14" s="1"/>
  <c r="EE101" i="1"/>
  <c r="AP105" i="14" s="1"/>
  <c r="AB101" i="1"/>
  <c r="AA101" i="1"/>
  <c r="H86" i="15"/>
  <c r="EU82" i="1"/>
  <c r="AN86" i="15" s="1"/>
  <c r="CL99" i="1"/>
  <c r="DK75" i="1"/>
  <c r="S79" i="15" s="1"/>
  <c r="DM75" i="1"/>
  <c r="U79" i="15" s="1"/>
  <c r="EK75" i="1"/>
  <c r="AD79" i="15" s="1"/>
  <c r="DN75" i="1"/>
  <c r="V79" i="15" s="1"/>
  <c r="EG75" i="1"/>
  <c r="Z79" i="15" s="1"/>
  <c r="DG75" i="1"/>
  <c r="O79" i="15" s="1"/>
  <c r="DI75" i="1"/>
  <c r="Q79" i="15" s="1"/>
  <c r="EO75" i="1"/>
  <c r="AH79" i="15" s="1"/>
  <c r="DL75" i="1"/>
  <c r="T79" i="15" s="1"/>
  <c r="D79" i="15"/>
  <c r="Z56" i="1"/>
  <c r="I60" i="14" s="1"/>
  <c r="BE56" i="1"/>
  <c r="AH56" i="1"/>
  <c r="BL56" i="1"/>
  <c r="DY56" i="1" s="1"/>
  <c r="AJ60" i="14" s="1"/>
  <c r="AO56" i="1"/>
  <c r="CD56" i="1"/>
  <c r="BJ56" i="1"/>
  <c r="BQ56" i="1"/>
  <c r="BI55" i="1"/>
  <c r="DV55" i="1" s="1"/>
  <c r="AG59" i="14" s="1"/>
  <c r="AG55" i="1"/>
  <c r="BD55" i="1"/>
  <c r="CB55" i="1"/>
  <c r="EP55" i="1" s="1"/>
  <c r="AI59" i="15" s="1"/>
  <c r="AM55" i="1"/>
  <c r="BJ55" i="1"/>
  <c r="DW55" i="1" s="1"/>
  <c r="AH59" i="14" s="1"/>
  <c r="BQ55" i="1"/>
  <c r="BG55" i="1"/>
  <c r="AU50" i="1"/>
  <c r="AD50" i="1"/>
  <c r="AK50" i="1"/>
  <c r="AJ50" i="1"/>
  <c r="AI50" i="1"/>
  <c r="AH50" i="1"/>
  <c r="AG50" i="1"/>
  <c r="AF50" i="1"/>
  <c r="I54" i="15" s="1"/>
  <c r="AF46" i="1"/>
  <c r="I50" i="15" s="1"/>
  <c r="BC46" i="1"/>
  <c r="CA46" i="1"/>
  <c r="AL46" i="1"/>
  <c r="CT46" i="1" s="1"/>
  <c r="P50" i="14" s="1"/>
  <c r="AG46" i="1"/>
  <c r="AK46" i="1"/>
  <c r="CS46" i="1" s="1"/>
  <c r="O50" i="14" s="1"/>
  <c r="AJ46" i="1"/>
  <c r="AH46" i="1"/>
  <c r="AL29" i="1"/>
  <c r="AZ29" i="1"/>
  <c r="CH29" i="1"/>
  <c r="AF29" i="1"/>
  <c r="I33" i="15" s="1"/>
  <c r="CC29" i="1"/>
  <c r="EQ29" i="1" s="1"/>
  <c r="AJ33" i="15" s="1"/>
  <c r="BE29" i="1"/>
  <c r="AI29" i="1"/>
  <c r="Z29" i="1"/>
  <c r="I33" i="14" s="1"/>
  <c r="CG14" i="1"/>
  <c r="EU14" i="1" s="1"/>
  <c r="AN18" i="15" s="1"/>
  <c r="BK14" i="1"/>
  <c r="DX14" i="1" s="1"/>
  <c r="AI18" i="14" s="1"/>
  <c r="BB14" i="1"/>
  <c r="DO14" i="1" s="1"/>
  <c r="Z18" i="14" s="1"/>
  <c r="CL343" i="1"/>
  <c r="CC345" i="1"/>
  <c r="EQ345" i="1" s="1"/>
  <c r="AJ349" i="15" s="1"/>
  <c r="BT345" i="1"/>
  <c r="EH345" i="1" s="1"/>
  <c r="AA349" i="15" s="1"/>
  <c r="BJ345" i="1"/>
  <c r="BR345" i="1"/>
  <c r="BQ345" i="1"/>
  <c r="BP345" i="1"/>
  <c r="BN345" i="1"/>
  <c r="EA345" i="1" s="1"/>
  <c r="AL349" i="14" s="1"/>
  <c r="BM345" i="1"/>
  <c r="F358" i="15"/>
  <c r="DA354" i="1"/>
  <c r="EL354" i="1"/>
  <c r="AE358" i="15" s="1"/>
  <c r="DJ354" i="1"/>
  <c r="R358" i="15" s="1"/>
  <c r="G339" i="15"/>
  <c r="J339" i="15" s="1"/>
  <c r="G339" i="14"/>
  <c r="FH335" i="1"/>
  <c r="FJ235" i="1"/>
  <c r="FH219" i="1"/>
  <c r="DM197" i="1"/>
  <c r="U201" i="15" s="1"/>
  <c r="EK197" i="1"/>
  <c r="AD201" i="15" s="1"/>
  <c r="DF197" i="1"/>
  <c r="N201" i="15" s="1"/>
  <c r="EL197" i="1"/>
  <c r="AE201" i="15" s="1"/>
  <c r="DI197" i="1"/>
  <c r="Q201" i="15" s="1"/>
  <c r="EG197" i="1"/>
  <c r="Z201" i="15" s="1"/>
  <c r="EO197" i="1"/>
  <c r="AH201" i="15" s="1"/>
  <c r="EW197" i="1"/>
  <c r="AP201" i="15" s="1"/>
  <c r="DJ197" i="1"/>
  <c r="R201" i="15" s="1"/>
  <c r="EH197" i="1"/>
  <c r="AA201" i="15" s="1"/>
  <c r="DK197" i="1"/>
  <c r="S201" i="15" s="1"/>
  <c r="EI197" i="1"/>
  <c r="AB201" i="15" s="1"/>
  <c r="ER197" i="1"/>
  <c r="AK201" i="15" s="1"/>
  <c r="EJ197" i="1"/>
  <c r="AC201" i="15" s="1"/>
  <c r="DH197" i="1"/>
  <c r="P201" i="15" s="1"/>
  <c r="D201" i="15"/>
  <c r="DA197" i="1"/>
  <c r="DG180" i="1"/>
  <c r="O184" i="15" s="1"/>
  <c r="EJ180" i="1"/>
  <c r="AC184" i="15" s="1"/>
  <c r="DH180" i="1"/>
  <c r="P184" i="15" s="1"/>
  <c r="ED189" i="1"/>
  <c r="AO193" i="14" s="1"/>
  <c r="DM206" i="1"/>
  <c r="U210" i="15" s="1"/>
  <c r="DG206" i="1"/>
  <c r="O210" i="15" s="1"/>
  <c r="EM206" i="1"/>
  <c r="AF210" i="15" s="1"/>
  <c r="EG206" i="1"/>
  <c r="Z210" i="15" s="1"/>
  <c r="EO206" i="1"/>
  <c r="AH210" i="15" s="1"/>
  <c r="EW206" i="1"/>
  <c r="AP210" i="15" s="1"/>
  <c r="DJ206" i="1"/>
  <c r="R210" i="15" s="1"/>
  <c r="DK206" i="1"/>
  <c r="S210" i="15" s="1"/>
  <c r="ER206" i="1"/>
  <c r="AK210" i="15" s="1"/>
  <c r="DL206" i="1"/>
  <c r="T210" i="15" s="1"/>
  <c r="DN206" i="1"/>
  <c r="V210" i="15" s="1"/>
  <c r="EL206" i="1"/>
  <c r="AE210" i="15" s="1"/>
  <c r="D210" i="15"/>
  <c r="DA206" i="1"/>
  <c r="CH171" i="1"/>
  <c r="EV171" i="1" s="1"/>
  <c r="AO175" i="15" s="1"/>
  <c r="CC171" i="1"/>
  <c r="EQ171" i="1" s="1"/>
  <c r="AJ175" i="15" s="1"/>
  <c r="BY171" i="1"/>
  <c r="EM171" i="1" s="1"/>
  <c r="AF175" i="15" s="1"/>
  <c r="BU171" i="1"/>
  <c r="EI171" i="1" s="1"/>
  <c r="AB175" i="15" s="1"/>
  <c r="BW171" i="1"/>
  <c r="EK171" i="1" s="1"/>
  <c r="AD175" i="15" s="1"/>
  <c r="BV171" i="1"/>
  <c r="EJ171" i="1" s="1"/>
  <c r="AC175" i="15" s="1"/>
  <c r="BT171" i="1"/>
  <c r="EH171" i="1" s="1"/>
  <c r="AA175" i="15" s="1"/>
  <c r="BJ171" i="1"/>
  <c r="CS180" i="1"/>
  <c r="O184" i="14" s="1"/>
  <c r="DP180" i="1"/>
  <c r="AA184" i="14" s="1"/>
  <c r="FH149" i="1"/>
  <c r="H157" i="15"/>
  <c r="EU153" i="1"/>
  <c r="AN157" i="15" s="1"/>
  <c r="EV153" i="1"/>
  <c r="AO157" i="15" s="1"/>
  <c r="ER153" i="1"/>
  <c r="AK157" i="15" s="1"/>
  <c r="DI157" i="1"/>
  <c r="Q161" i="15" s="1"/>
  <c r="EG157" i="1"/>
  <c r="Z161" i="15" s="1"/>
  <c r="EO157" i="1"/>
  <c r="AH161" i="15" s="1"/>
  <c r="EW157" i="1"/>
  <c r="AP161" i="15" s="1"/>
  <c r="DK157" i="1"/>
  <c r="S161" i="15" s="1"/>
  <c r="EI157" i="1"/>
  <c r="AB161" i="15" s="1"/>
  <c r="DM157" i="1"/>
  <c r="U161" i="15" s="1"/>
  <c r="EK157" i="1"/>
  <c r="AD161" i="15" s="1"/>
  <c r="DF157" i="1"/>
  <c r="N161" i="15" s="1"/>
  <c r="DN157" i="1"/>
  <c r="V161" i="15" s="1"/>
  <c r="EL157" i="1"/>
  <c r="AE161" i="15" s="1"/>
  <c r="DG157" i="1"/>
  <c r="O161" i="15" s="1"/>
  <c r="EM157" i="1"/>
  <c r="AF161" i="15" s="1"/>
  <c r="DH157" i="1"/>
  <c r="P161" i="15" s="1"/>
  <c r="DJ157" i="1"/>
  <c r="R161" i="15" s="1"/>
  <c r="DL157" i="1"/>
  <c r="T161" i="15" s="1"/>
  <c r="EJ157" i="1"/>
  <c r="AC161" i="15" s="1"/>
  <c r="ER157" i="1"/>
  <c r="AK161" i="15" s="1"/>
  <c r="D161" i="15"/>
  <c r="BS148" i="1"/>
  <c r="AX148" i="1"/>
  <c r="AJ148" i="1"/>
  <c r="AK148" i="1"/>
  <c r="BV111" i="1"/>
  <c r="BB111" i="1"/>
  <c r="AF111" i="1"/>
  <c r="I115" i="15" s="1"/>
  <c r="AX111" i="1"/>
  <c r="AC111" i="1"/>
  <c r="CG111" i="1"/>
  <c r="BY111" i="1"/>
  <c r="AG111" i="1"/>
  <c r="CR52" i="1"/>
  <c r="N56" i="14" s="1"/>
  <c r="CZ52" i="1"/>
  <c r="V56" i="14" s="1"/>
  <c r="CS52" i="1"/>
  <c r="O56" i="14" s="1"/>
  <c r="CV52" i="1"/>
  <c r="R56" i="14" s="1"/>
  <c r="DP52" i="1"/>
  <c r="AA56" i="14" s="1"/>
  <c r="CW52" i="1"/>
  <c r="S56" i="14" s="1"/>
  <c r="DZ52" i="1"/>
  <c r="AK56" i="14" s="1"/>
  <c r="CY52" i="1"/>
  <c r="U56" i="14" s="1"/>
  <c r="D56" i="14"/>
  <c r="CL52" i="1"/>
  <c r="AP84" i="1"/>
  <c r="AW84" i="1"/>
  <c r="DJ84" i="1" s="1"/>
  <c r="R88" i="15" s="1"/>
  <c r="AV84" i="1"/>
  <c r="DI84" i="1" s="1"/>
  <c r="Q88" i="15" s="1"/>
  <c r="AM84" i="1"/>
  <c r="AD84" i="1"/>
  <c r="AK84" i="1"/>
  <c r="AJ84" i="1"/>
  <c r="AI84" i="1"/>
  <c r="H81" i="14"/>
  <c r="EC77" i="1"/>
  <c r="AN81" i="14" s="1"/>
  <c r="ED77" i="1"/>
  <c r="AO81" i="14" s="1"/>
  <c r="H63" i="14"/>
  <c r="EC59" i="1"/>
  <c r="AN63" i="14" s="1"/>
  <c r="ED59" i="1"/>
  <c r="AO63" i="14" s="1"/>
  <c r="H58" i="14"/>
  <c r="ED54" i="1"/>
  <c r="AO58" i="14" s="1"/>
  <c r="EO53" i="1"/>
  <c r="AH57" i="15" s="1"/>
  <c r="ER44" i="1"/>
  <c r="AK48" i="15" s="1"/>
  <c r="EL44" i="1"/>
  <c r="AE48" i="15" s="1"/>
  <c r="BD38" i="1"/>
  <c r="DQ38" i="1" s="1"/>
  <c r="AB42" i="14" s="1"/>
  <c r="CB38" i="1"/>
  <c r="EP38" i="1" s="1"/>
  <c r="AI42" i="15" s="1"/>
  <c r="AM38" i="1"/>
  <c r="CU38" i="1" s="1"/>
  <c r="Q42" i="14" s="1"/>
  <c r="BR38" i="1"/>
  <c r="EE38" i="1" s="1"/>
  <c r="AP42" i="14" s="1"/>
  <c r="BP38" i="1"/>
  <c r="EC38" i="1" s="1"/>
  <c r="AN42" i="14" s="1"/>
  <c r="BN38" i="1"/>
  <c r="EA38" i="1" s="1"/>
  <c r="AL42" i="14" s="1"/>
  <c r="H36" i="14"/>
  <c r="EC32" i="1"/>
  <c r="AN36" i="14" s="1"/>
  <c r="H30" i="15"/>
  <c r="EU26" i="1"/>
  <c r="AN30" i="15" s="1"/>
  <c r="EV26" i="1"/>
  <c r="AO30" i="15" s="1"/>
  <c r="AF26" i="1"/>
  <c r="I30" i="15" s="1"/>
  <c r="BT26" i="1"/>
  <c r="EH26" i="1" s="1"/>
  <c r="AA30" i="15" s="1"/>
  <c r="AU26" i="1"/>
  <c r="DH26" i="1" s="1"/>
  <c r="P30" i="15" s="1"/>
  <c r="BZ26" i="1"/>
  <c r="EN26" i="1" s="1"/>
  <c r="AG30" i="15" s="1"/>
  <c r="BG26" i="1"/>
  <c r="BF26" i="1"/>
  <c r="G678" i="15"/>
  <c r="J678" i="15" s="1"/>
  <c r="G678" i="14"/>
  <c r="G351" i="15"/>
  <c r="G351" i="14"/>
  <c r="CC324" i="1"/>
  <c r="EQ324" i="1" s="1"/>
  <c r="AJ328" i="15" s="1"/>
  <c r="BT324" i="1"/>
  <c r="EH324" i="1" s="1"/>
  <c r="AA328" i="15" s="1"/>
  <c r="BJ324" i="1"/>
  <c r="BR324" i="1"/>
  <c r="BQ324" i="1"/>
  <c r="BP324" i="1"/>
  <c r="BN324" i="1"/>
  <c r="EA324" i="1" s="1"/>
  <c r="AL328" i="14" s="1"/>
  <c r="BM324" i="1"/>
  <c r="CC312" i="1"/>
  <c r="EQ312" i="1" s="1"/>
  <c r="AJ316" i="15" s="1"/>
  <c r="BT312" i="1"/>
  <c r="EH312" i="1" s="1"/>
  <c r="AA316" i="15" s="1"/>
  <c r="BJ312" i="1"/>
  <c r="BR312" i="1"/>
  <c r="BQ312" i="1"/>
  <c r="BP312" i="1"/>
  <c r="BN312" i="1"/>
  <c r="EA312" i="1" s="1"/>
  <c r="AL316" i="14" s="1"/>
  <c r="BM312" i="1"/>
  <c r="DG284" i="1"/>
  <c r="O288" i="15" s="1"/>
  <c r="CL258" i="1"/>
  <c r="CZ245" i="1"/>
  <c r="V249" i="14" s="1"/>
  <c r="CU245" i="1"/>
  <c r="Q249" i="14" s="1"/>
  <c r="DA226" i="1"/>
  <c r="J247" i="15"/>
  <c r="H229" i="15"/>
  <c r="FK225" i="1"/>
  <c r="AC230" i="1"/>
  <c r="AB230" i="1"/>
  <c r="AA230" i="1"/>
  <c r="Y230" i="1"/>
  <c r="EW226" i="1"/>
  <c r="AP230" i="15" s="1"/>
  <c r="DM226" i="1"/>
  <c r="U230" i="15" s="1"/>
  <c r="DN221" i="1"/>
  <c r="V225" i="15" s="1"/>
  <c r="CV213" i="1"/>
  <c r="R217" i="14" s="1"/>
  <c r="DG167" i="1"/>
  <c r="O171" i="15" s="1"/>
  <c r="CC205" i="1"/>
  <c r="EQ205" i="1" s="1"/>
  <c r="AJ209" i="15" s="1"/>
  <c r="AF205" i="1"/>
  <c r="AR205" i="1"/>
  <c r="CZ205" i="1" s="1"/>
  <c r="V209" i="14" s="1"/>
  <c r="BT205" i="1"/>
  <c r="EH205" i="1" s="1"/>
  <c r="AA209" i="15" s="1"/>
  <c r="BJ205" i="1"/>
  <c r="BR205" i="1"/>
  <c r="BP205" i="1"/>
  <c r="BM205" i="1"/>
  <c r="AL162" i="1"/>
  <c r="AY162" i="1"/>
  <c r="AT162" i="1"/>
  <c r="AQ162" i="1"/>
  <c r="Z162" i="1"/>
  <c r="I166" i="14" s="1"/>
  <c r="Y162" i="1"/>
  <c r="CI162" i="1"/>
  <c r="AZ156" i="1"/>
  <c r="BQ156" i="1"/>
  <c r="AI156" i="1"/>
  <c r="AH156" i="1"/>
  <c r="AG156" i="1"/>
  <c r="AF156" i="1"/>
  <c r="I160" i="15" s="1"/>
  <c r="CI156" i="1"/>
  <c r="B139" i="15"/>
  <c r="M139" i="15"/>
  <c r="H112" i="14"/>
  <c r="CX108" i="1"/>
  <c r="T112" i="14" s="1"/>
  <c r="EE108" i="1"/>
  <c r="AP112" i="14" s="1"/>
  <c r="DQ108" i="1"/>
  <c r="AB112" i="14" s="1"/>
  <c r="FH108" i="1"/>
  <c r="CY108" i="1"/>
  <c r="U112" i="14" s="1"/>
  <c r="CL108" i="1"/>
  <c r="EC108" i="1"/>
  <c r="AN112" i="14" s="1"/>
  <c r="DW108" i="1"/>
  <c r="AH112" i="14" s="1"/>
  <c r="DR108" i="1"/>
  <c r="AC112" i="14" s="1"/>
  <c r="ED108" i="1"/>
  <c r="AO112" i="14" s="1"/>
  <c r="DP108" i="1"/>
  <c r="AA112" i="14" s="1"/>
  <c r="CT108" i="1"/>
  <c r="P112" i="14" s="1"/>
  <c r="DS108" i="1"/>
  <c r="AD112" i="14" s="1"/>
  <c r="DZ108" i="1"/>
  <c r="AK112" i="14" s="1"/>
  <c r="CV108" i="1"/>
  <c r="R112" i="14" s="1"/>
  <c r="DT108" i="1"/>
  <c r="AE112" i="14" s="1"/>
  <c r="CU108" i="1"/>
  <c r="Q112" i="14" s="1"/>
  <c r="AB108" i="1"/>
  <c r="AB100" i="1"/>
  <c r="AA100" i="1"/>
  <c r="CS37" i="1"/>
  <c r="O41" i="14" s="1"/>
  <c r="CW37" i="1"/>
  <c r="S41" i="14" s="1"/>
  <c r="DT37" i="1"/>
  <c r="AE41" i="14" s="1"/>
  <c r="CY37" i="1"/>
  <c r="U41" i="14" s="1"/>
  <c r="CZ37" i="1"/>
  <c r="V41" i="14" s="1"/>
  <c r="DO37" i="1"/>
  <c r="Z41" i="14" s="1"/>
  <c r="DW37" i="1"/>
  <c r="AH41" i="14" s="1"/>
  <c r="EE37" i="1"/>
  <c r="AP41" i="14" s="1"/>
  <c r="CT37" i="1"/>
  <c r="P41" i="14" s="1"/>
  <c r="DQ37" i="1"/>
  <c r="AB41" i="14" s="1"/>
  <c r="DP37" i="1"/>
  <c r="AA41" i="14" s="1"/>
  <c r="DR37" i="1"/>
  <c r="AC41" i="14" s="1"/>
  <c r="DS37" i="1"/>
  <c r="AD41" i="14" s="1"/>
  <c r="DU37" i="1"/>
  <c r="AF41" i="14" s="1"/>
  <c r="CR37" i="1"/>
  <c r="N41" i="14" s="1"/>
  <c r="CU37" i="1"/>
  <c r="Q41" i="14" s="1"/>
  <c r="DZ37" i="1"/>
  <c r="AK41" i="14" s="1"/>
  <c r="CV37" i="1"/>
  <c r="R41" i="14" s="1"/>
  <c r="CX37" i="1"/>
  <c r="T41" i="14" s="1"/>
  <c r="D41" i="14"/>
  <c r="H93" i="15"/>
  <c r="AC89" i="1"/>
  <c r="AB89" i="1"/>
  <c r="EL77" i="1"/>
  <c r="AE81" i="15" s="1"/>
  <c r="BX73" i="1"/>
  <c r="EL73" i="1" s="1"/>
  <c r="AE77" i="15" s="1"/>
  <c r="AX73" i="1"/>
  <c r="DK73" i="1" s="1"/>
  <c r="S77" i="15" s="1"/>
  <c r="AW73" i="1"/>
  <c r="DJ73" i="1" s="1"/>
  <c r="R77" i="15" s="1"/>
  <c r="AV73" i="1"/>
  <c r="DI73" i="1" s="1"/>
  <c r="Q77" i="15" s="1"/>
  <c r="AM73" i="1"/>
  <c r="CU73" i="1" s="1"/>
  <c r="Q77" i="14" s="1"/>
  <c r="AD73" i="1"/>
  <c r="AK73" i="1"/>
  <c r="AJ73" i="1"/>
  <c r="ED67" i="1"/>
  <c r="AO71" i="14" s="1"/>
  <c r="H71" i="14"/>
  <c r="EC67" i="1"/>
  <c r="AN71" i="14" s="1"/>
  <c r="EL26" i="1"/>
  <c r="AE30" i="15" s="1"/>
  <c r="BB28" i="1"/>
  <c r="BR28" i="1"/>
  <c r="AN28" i="1"/>
  <c r="BC28" i="1"/>
  <c r="AE28" i="1"/>
  <c r="EK28" i="1" s="1"/>
  <c r="AD32" i="15" s="1"/>
  <c r="BX28" i="1"/>
  <c r="BW28" i="1"/>
  <c r="AZ10" i="1"/>
  <c r="DM10" i="1" s="1"/>
  <c r="U14" i="15" s="1"/>
  <c r="CH10" i="1"/>
  <c r="EV10" i="1" s="1"/>
  <c r="AO14" i="15" s="1"/>
  <c r="AN10" i="1"/>
  <c r="BT10" i="1"/>
  <c r="EH10" i="1" s="1"/>
  <c r="AA14" i="15" s="1"/>
  <c r="BJ10" i="1"/>
  <c r="DW10" i="1" s="1"/>
  <c r="AH14" i="14" s="1"/>
  <c r="BR10" i="1"/>
  <c r="EE10" i="1" s="1"/>
  <c r="AP14" i="14" s="1"/>
  <c r="BP10" i="1"/>
  <c r="BN10" i="1"/>
  <c r="EA10" i="1" s="1"/>
  <c r="AL14" i="14" s="1"/>
  <c r="G661" i="15"/>
  <c r="J661" i="15" s="1"/>
  <c r="G661" i="14"/>
  <c r="J661" i="14" s="1"/>
  <c r="G322" i="15"/>
  <c r="J322" i="15" s="1"/>
  <c r="G322" i="14"/>
  <c r="AM277" i="1"/>
  <c r="AD277" i="1"/>
  <c r="AK277" i="1"/>
  <c r="AJ277" i="1"/>
  <c r="AI277" i="1"/>
  <c r="AH277" i="1"/>
  <c r="AG277" i="1"/>
  <c r="AF277" i="1"/>
  <c r="I281" i="15" s="1"/>
  <c r="EV299" i="1"/>
  <c r="AO303" i="15" s="1"/>
  <c r="H303" i="15"/>
  <c r="EU299" i="1"/>
  <c r="AN303" i="15" s="1"/>
  <c r="AC299" i="1"/>
  <c r="AA299" i="1"/>
  <c r="Z299" i="1"/>
  <c r="I303" i="14" s="1"/>
  <c r="Y299" i="1"/>
  <c r="DO299" i="1" s="1"/>
  <c r="Z303" i="14" s="1"/>
  <c r="BR268" i="1"/>
  <c r="BK268" i="1"/>
  <c r="DX268" i="1" s="1"/>
  <c r="AI272" i="14" s="1"/>
  <c r="BI268" i="1"/>
  <c r="DV268" i="1" s="1"/>
  <c r="AG272" i="14" s="1"/>
  <c r="BC268" i="1"/>
  <c r="BP268" i="1"/>
  <c r="BM268" i="1"/>
  <c r="BL268" i="1"/>
  <c r="DY268" i="1" s="1"/>
  <c r="AJ272" i="14" s="1"/>
  <c r="BH268" i="1"/>
  <c r="CG253" i="1"/>
  <c r="EU253" i="1" s="1"/>
  <c r="AN257" i="15" s="1"/>
  <c r="CE253" i="1"/>
  <c r="ES253" i="1" s="1"/>
  <c r="AL257" i="15" s="1"/>
  <c r="CD253" i="1"/>
  <c r="ER253" i="1" s="1"/>
  <c r="AK257" i="15" s="1"/>
  <c r="CC253" i="1"/>
  <c r="EQ253" i="1" s="1"/>
  <c r="AJ257" i="15" s="1"/>
  <c r="BT253" i="1"/>
  <c r="EH253" i="1" s="1"/>
  <c r="AA257" i="15" s="1"/>
  <c r="BJ253" i="1"/>
  <c r="BR253" i="1"/>
  <c r="BQ253" i="1"/>
  <c r="AC224" i="1"/>
  <c r="AB224" i="1"/>
  <c r="AA224" i="1"/>
  <c r="Y224" i="1"/>
  <c r="BH204" i="1"/>
  <c r="BW204" i="1"/>
  <c r="EK204" i="1" s="1"/>
  <c r="AD208" i="15" s="1"/>
  <c r="Z204" i="1"/>
  <c r="I208" i="14" s="1"/>
  <c r="AM204" i="1"/>
  <c r="AD204" i="1"/>
  <c r="AK204" i="1"/>
  <c r="AI204" i="1"/>
  <c r="AG204" i="1"/>
  <c r="DG209" i="1"/>
  <c r="O213" i="15" s="1"/>
  <c r="EM209" i="1"/>
  <c r="AF213" i="15" s="1"/>
  <c r="DI209" i="1"/>
  <c r="Q213" i="15" s="1"/>
  <c r="EG209" i="1"/>
  <c r="Z213" i="15" s="1"/>
  <c r="EO209" i="1"/>
  <c r="AH213" i="15" s="1"/>
  <c r="EW209" i="1"/>
  <c r="AP213" i="15" s="1"/>
  <c r="DK209" i="1"/>
  <c r="S213" i="15" s="1"/>
  <c r="EI209" i="1"/>
  <c r="AB213" i="15" s="1"/>
  <c r="EK209" i="1"/>
  <c r="AD213" i="15" s="1"/>
  <c r="DM209" i="1"/>
  <c r="U213" i="15" s="1"/>
  <c r="EL209" i="1"/>
  <c r="AE213" i="15" s="1"/>
  <c r="DN209" i="1"/>
  <c r="V213" i="15" s="1"/>
  <c r="ER209" i="1"/>
  <c r="AK213" i="15" s="1"/>
  <c r="DF209" i="1"/>
  <c r="N213" i="15" s="1"/>
  <c r="DH209" i="1"/>
  <c r="P213" i="15" s="1"/>
  <c r="EH209" i="1"/>
  <c r="AA213" i="15" s="1"/>
  <c r="EJ209" i="1"/>
  <c r="AC213" i="15" s="1"/>
  <c r="D213" i="15"/>
  <c r="DA209" i="1"/>
  <c r="CS192" i="1"/>
  <c r="O196" i="14" s="1"/>
  <c r="DU192" i="1"/>
  <c r="AF196" i="14" s="1"/>
  <c r="CT192" i="1"/>
  <c r="P196" i="14" s="1"/>
  <c r="CU192" i="1"/>
  <c r="Q196" i="14" s="1"/>
  <c r="DO192" i="1"/>
  <c r="Z196" i="14" s="1"/>
  <c r="DW192" i="1"/>
  <c r="AH196" i="14" s="1"/>
  <c r="EE192" i="1"/>
  <c r="AP196" i="14" s="1"/>
  <c r="CV192" i="1"/>
  <c r="R196" i="14" s="1"/>
  <c r="DP192" i="1"/>
  <c r="AA196" i="14" s="1"/>
  <c r="CW192" i="1"/>
  <c r="S196" i="14" s="1"/>
  <c r="DQ192" i="1"/>
  <c r="AB196" i="14" s="1"/>
  <c r="CX192" i="1"/>
  <c r="T196" i="14" s="1"/>
  <c r="DZ192" i="1"/>
  <c r="AK196" i="14" s="1"/>
  <c r="CY192" i="1"/>
  <c r="U196" i="14" s="1"/>
  <c r="CR192" i="1"/>
  <c r="N196" i="14" s="1"/>
  <c r="CZ192" i="1"/>
  <c r="V196" i="14" s="1"/>
  <c r="D196" i="14"/>
  <c r="CL192" i="1"/>
  <c r="CH190" i="1"/>
  <c r="BV190" i="1"/>
  <c r="BN190" i="1"/>
  <c r="EA190" i="1" s="1"/>
  <c r="AL194" i="14" s="1"/>
  <c r="EM210" i="1"/>
  <c r="AF214" i="15" s="1"/>
  <c r="DI210" i="1"/>
  <c r="Q214" i="15" s="1"/>
  <c r="EG210" i="1"/>
  <c r="Z214" i="15" s="1"/>
  <c r="EO210" i="1"/>
  <c r="AH214" i="15" s="1"/>
  <c r="DK210" i="1"/>
  <c r="S214" i="15" s="1"/>
  <c r="EI210" i="1"/>
  <c r="AB214" i="15" s="1"/>
  <c r="EH210" i="1"/>
  <c r="AA214" i="15" s="1"/>
  <c r="DJ210" i="1"/>
  <c r="R214" i="15" s="1"/>
  <c r="DL210" i="1"/>
  <c r="T214" i="15" s="1"/>
  <c r="EK210" i="1"/>
  <c r="AD214" i="15" s="1"/>
  <c r="DM210" i="1"/>
  <c r="U214" i="15" s="1"/>
  <c r="EL210" i="1"/>
  <c r="AE214" i="15" s="1"/>
  <c r="ER210" i="1"/>
  <c r="AK214" i="15" s="1"/>
  <c r="D214" i="15"/>
  <c r="DA210" i="1"/>
  <c r="CU169" i="1"/>
  <c r="Q173" i="14" s="1"/>
  <c r="EX179" i="1"/>
  <c r="AQ183" i="15" s="1"/>
  <c r="B183" i="15"/>
  <c r="J183" i="15" s="1"/>
  <c r="M183" i="15"/>
  <c r="CL169" i="1"/>
  <c r="AQ161" i="1"/>
  <c r="CH161" i="1"/>
  <c r="CC161" i="1"/>
  <c r="EQ161" i="1" s="1"/>
  <c r="AJ165" i="15" s="1"/>
  <c r="AI161" i="1"/>
  <c r="AH161" i="1"/>
  <c r="AG161" i="1"/>
  <c r="AE161" i="1"/>
  <c r="EL161" i="1" s="1"/>
  <c r="AE165" i="15" s="1"/>
  <c r="AC161" i="1"/>
  <c r="DI149" i="1"/>
  <c r="Q153" i="15" s="1"/>
  <c r="AM135" i="1"/>
  <c r="CU135" i="1" s="1"/>
  <c r="Q139" i="14" s="1"/>
  <c r="CB135" i="1"/>
  <c r="EP135" i="1" s="1"/>
  <c r="AI139" i="15" s="1"/>
  <c r="BD135" i="1"/>
  <c r="DQ135" i="1" s="1"/>
  <c r="AB139" i="14" s="1"/>
  <c r="CI135" i="1"/>
  <c r="BK135" i="1"/>
  <c r="DX135" i="1" s="1"/>
  <c r="AI139" i="14" s="1"/>
  <c r="AN135" i="1"/>
  <c r="CV135" i="1" s="1"/>
  <c r="R139" i="14" s="1"/>
  <c r="AD135" i="1"/>
  <c r="AI135" i="1"/>
  <c r="CD142" i="1"/>
  <c r="AG142" i="1"/>
  <c r="BM142" i="1"/>
  <c r="AD142" i="1"/>
  <c r="AK142" i="1"/>
  <c r="AI142" i="1"/>
  <c r="AF142" i="1"/>
  <c r="I146" i="15" s="1"/>
  <c r="AR128" i="15"/>
  <c r="H111" i="14"/>
  <c r="FI107" i="1"/>
  <c r="DP107" i="1"/>
  <c r="AA111" i="14" s="1"/>
  <c r="CX107" i="1"/>
  <c r="T111" i="14" s="1"/>
  <c r="DR107" i="1"/>
  <c r="AC111" i="14" s="1"/>
  <c r="DZ107" i="1"/>
  <c r="AK111" i="14" s="1"/>
  <c r="DO107" i="1"/>
  <c r="Z111" i="14" s="1"/>
  <c r="CS107" i="1"/>
  <c r="O111" i="14" s="1"/>
  <c r="DT107" i="1"/>
  <c r="AE111" i="14" s="1"/>
  <c r="DU107" i="1"/>
  <c r="AF111" i="14" s="1"/>
  <c r="CY107" i="1"/>
  <c r="U111" i="14" s="1"/>
  <c r="EE107" i="1"/>
  <c r="AP111" i="14" s="1"/>
  <c r="CW107" i="1"/>
  <c r="S111" i="14" s="1"/>
  <c r="CX13" i="1"/>
  <c r="T17" i="14" s="1"/>
  <c r="DR13" i="1"/>
  <c r="AC17" i="14" s="1"/>
  <c r="DZ13" i="1"/>
  <c r="AK17" i="14" s="1"/>
  <c r="CY13" i="1"/>
  <c r="U17" i="14" s="1"/>
  <c r="DS13" i="1"/>
  <c r="AD17" i="14" s="1"/>
  <c r="CR13" i="1"/>
  <c r="N17" i="14" s="1"/>
  <c r="CZ13" i="1"/>
  <c r="V17" i="14" s="1"/>
  <c r="DT13" i="1"/>
  <c r="AE17" i="14" s="1"/>
  <c r="CU13" i="1"/>
  <c r="Q17" i="14" s="1"/>
  <c r="DP13" i="1"/>
  <c r="AA17" i="14" s="1"/>
  <c r="CW13" i="1"/>
  <c r="S17" i="14" s="1"/>
  <c r="DU13" i="1"/>
  <c r="AF17" i="14" s="1"/>
  <c r="CS13" i="1"/>
  <c r="O17" i="14" s="1"/>
  <c r="DW13" i="1"/>
  <c r="AH17" i="14" s="1"/>
  <c r="CT13" i="1"/>
  <c r="P17" i="14" s="1"/>
  <c r="EE13" i="1"/>
  <c r="AP17" i="14" s="1"/>
  <c r="DO13" i="1"/>
  <c r="Z17" i="14" s="1"/>
  <c r="DQ13" i="1"/>
  <c r="AB17" i="14" s="1"/>
  <c r="CV13" i="1"/>
  <c r="R17" i="14" s="1"/>
  <c r="D17" i="14"/>
  <c r="J17" i="14" s="1"/>
  <c r="DP46" i="1"/>
  <c r="AA50" i="14" s="1"/>
  <c r="CW46" i="1"/>
  <c r="S50" i="14" s="1"/>
  <c r="DQ46" i="1"/>
  <c r="AB50" i="14" s="1"/>
  <c r="DO46" i="1"/>
  <c r="Z50" i="14" s="1"/>
  <c r="DR46" i="1"/>
  <c r="AC50" i="14" s="1"/>
  <c r="CX46" i="1"/>
  <c r="T50" i="14" s="1"/>
  <c r="DS46" i="1"/>
  <c r="AD50" i="14" s="1"/>
  <c r="EE46" i="1"/>
  <c r="AP50" i="14" s="1"/>
  <c r="DT46" i="1"/>
  <c r="AE50" i="14" s="1"/>
  <c r="DU46" i="1"/>
  <c r="AF50" i="14" s="1"/>
  <c r="DZ46" i="1"/>
  <c r="AK50" i="14" s="1"/>
  <c r="CR46" i="1"/>
  <c r="N50" i="14" s="1"/>
  <c r="D50" i="14"/>
  <c r="H73" i="15"/>
  <c r="EU69" i="1"/>
  <c r="AN73" i="15" s="1"/>
  <c r="EV69" i="1"/>
  <c r="AO73" i="15" s="1"/>
  <c r="ET44" i="1"/>
  <c r="AM48" i="15" s="1"/>
  <c r="EV44" i="1"/>
  <c r="AO48" i="15" s="1"/>
  <c r="EQ44" i="1"/>
  <c r="AJ48" i="15" s="1"/>
  <c r="EU44" i="1"/>
  <c r="AN48" i="15" s="1"/>
  <c r="E48" i="15"/>
  <c r="ES44" i="1"/>
  <c r="AL48" i="15" s="1"/>
  <c r="ER18" i="1"/>
  <c r="AK22" i="15" s="1"/>
  <c r="H22" i="15"/>
  <c r="DI18" i="1"/>
  <c r="Q22" i="15" s="1"/>
  <c r="DK18" i="1"/>
  <c r="S22" i="15" s="1"/>
  <c r="EW18" i="1"/>
  <c r="AP22" i="15" s="1"/>
  <c r="DJ18" i="1"/>
  <c r="R22" i="15" s="1"/>
  <c r="EO18" i="1"/>
  <c r="AH22" i="15" s="1"/>
  <c r="EL18" i="1"/>
  <c r="AE22" i="15" s="1"/>
  <c r="DN18" i="1"/>
  <c r="V22" i="15" s="1"/>
  <c r="DL18" i="1"/>
  <c r="T22" i="15" s="1"/>
  <c r="DF18" i="1"/>
  <c r="N22" i="15" s="1"/>
  <c r="EG18" i="1"/>
  <c r="Z22" i="15" s="1"/>
  <c r="EU18" i="1"/>
  <c r="AN22" i="15" s="1"/>
  <c r="DM18" i="1"/>
  <c r="U22" i="15" s="1"/>
  <c r="DH18" i="1"/>
  <c r="P22" i="15" s="1"/>
  <c r="FK18" i="1"/>
  <c r="EH18" i="1"/>
  <c r="AA22" i="15" s="1"/>
  <c r="EK18" i="1"/>
  <c r="AD22" i="15" s="1"/>
  <c r="EI18" i="1"/>
  <c r="AB22" i="15" s="1"/>
  <c r="DG18" i="1"/>
  <c r="O22" i="15" s="1"/>
  <c r="EJ18" i="1"/>
  <c r="AC22" i="15" s="1"/>
  <c r="EM18" i="1"/>
  <c r="AF22" i="15" s="1"/>
  <c r="ED18" i="1"/>
  <c r="AO22" i="14" s="1"/>
  <c r="H22" i="14"/>
  <c r="EC18" i="1"/>
  <c r="AN22" i="14" s="1"/>
  <c r="CB15" i="1"/>
  <c r="EP15" i="1" s="1"/>
  <c r="AI19" i="15" s="1"/>
  <c r="G676" i="15"/>
  <c r="J676" i="15" s="1"/>
  <c r="G676" i="14"/>
  <c r="BQ294" i="1"/>
  <c r="AZ294" i="1"/>
  <c r="DM294" i="1" s="1"/>
  <c r="U298" i="15" s="1"/>
  <c r="BT294" i="1"/>
  <c r="EH294" i="1" s="1"/>
  <c r="AA298" i="15" s="1"/>
  <c r="BJ294" i="1"/>
  <c r="BR294" i="1"/>
  <c r="BP294" i="1"/>
  <c r="BN294" i="1"/>
  <c r="EA294" i="1" s="1"/>
  <c r="AL298" i="14" s="1"/>
  <c r="BM294" i="1"/>
  <c r="BC265" i="1"/>
  <c r="BA265" i="1"/>
  <c r="AU265" i="1"/>
  <c r="AS265" i="1"/>
  <c r="AI265" i="1"/>
  <c r="AG265" i="1"/>
  <c r="AF265" i="1"/>
  <c r="I269" i="15" s="1"/>
  <c r="AB265" i="1"/>
  <c r="J218" i="15"/>
  <c r="CV139" i="1"/>
  <c r="R143" i="14" s="1"/>
  <c r="H143" i="14"/>
  <c r="CL139" i="1"/>
  <c r="CT139" i="1"/>
  <c r="P143" i="14" s="1"/>
  <c r="DR139" i="1"/>
  <c r="AC143" i="14" s="1"/>
  <c r="FI139" i="1"/>
  <c r="CY139" i="1"/>
  <c r="U143" i="14" s="1"/>
  <c r="CU139" i="1"/>
  <c r="Q143" i="14" s="1"/>
  <c r="DZ139" i="1"/>
  <c r="AK143" i="14" s="1"/>
  <c r="DS139" i="1"/>
  <c r="AD143" i="14" s="1"/>
  <c r="DP139" i="1"/>
  <c r="AA143" i="14" s="1"/>
  <c r="CR139" i="1"/>
  <c r="N143" i="14" s="1"/>
  <c r="DW139" i="1"/>
  <c r="AH143" i="14" s="1"/>
  <c r="CZ139" i="1"/>
  <c r="V143" i="14" s="1"/>
  <c r="EE139" i="1"/>
  <c r="AP143" i="14" s="1"/>
  <c r="EC139" i="1"/>
  <c r="AN143" i="14" s="1"/>
  <c r="DT139" i="1"/>
  <c r="AE143" i="14" s="1"/>
  <c r="CW139" i="1"/>
  <c r="S143" i="14" s="1"/>
  <c r="FH139" i="1"/>
  <c r="CS139" i="1"/>
  <c r="O143" i="14" s="1"/>
  <c r="DQ139" i="1"/>
  <c r="AB143" i="14" s="1"/>
  <c r="DU139" i="1"/>
  <c r="AF143" i="14" s="1"/>
  <c r="CX139" i="1"/>
  <c r="T143" i="14" s="1"/>
  <c r="FH258" i="1"/>
  <c r="CE237" i="1"/>
  <c r="ES237" i="1" s="1"/>
  <c r="AL241" i="15" s="1"/>
  <c r="BN237" i="1"/>
  <c r="EA237" i="1" s="1"/>
  <c r="AL241" i="14" s="1"/>
  <c r="BJ237" i="1"/>
  <c r="BR237" i="1"/>
  <c r="BQ237" i="1"/>
  <c r="BP237" i="1"/>
  <c r="BM237" i="1"/>
  <c r="BL237" i="1"/>
  <c r="DY237" i="1" s="1"/>
  <c r="AJ241" i="14" s="1"/>
  <c r="EL233" i="1"/>
  <c r="AE237" i="15" s="1"/>
  <c r="DI233" i="1"/>
  <c r="Q237" i="15" s="1"/>
  <c r="CY189" i="1"/>
  <c r="U193" i="14" s="1"/>
  <c r="DR189" i="1"/>
  <c r="AC193" i="14" s="1"/>
  <c r="EI223" i="1"/>
  <c r="AB227" i="15" s="1"/>
  <c r="DH223" i="1"/>
  <c r="P227" i="15" s="1"/>
  <c r="DJ235" i="1"/>
  <c r="R239" i="15" s="1"/>
  <c r="CU209" i="1"/>
  <c r="Q213" i="14" s="1"/>
  <c r="DO209" i="1"/>
  <c r="Z213" i="14" s="1"/>
  <c r="DW209" i="1"/>
  <c r="AH213" i="14" s="1"/>
  <c r="EE209" i="1"/>
  <c r="AP213" i="14" s="1"/>
  <c r="CW209" i="1"/>
  <c r="S213" i="14" s="1"/>
  <c r="DQ209" i="1"/>
  <c r="AB213" i="14" s="1"/>
  <c r="CY209" i="1"/>
  <c r="U213" i="14" s="1"/>
  <c r="DS209" i="1"/>
  <c r="AD213" i="14" s="1"/>
  <c r="CR209" i="1"/>
  <c r="N213" i="14" s="1"/>
  <c r="CS209" i="1"/>
  <c r="O213" i="14" s="1"/>
  <c r="DZ209" i="1"/>
  <c r="AK213" i="14" s="1"/>
  <c r="CT209" i="1"/>
  <c r="P213" i="14" s="1"/>
  <c r="CV209" i="1"/>
  <c r="R213" i="14" s="1"/>
  <c r="DP209" i="1"/>
  <c r="AA213" i="14" s="1"/>
  <c r="CX209" i="1"/>
  <c r="T213" i="14" s="1"/>
  <c r="DR209" i="1"/>
  <c r="AC213" i="14" s="1"/>
  <c r="CZ209" i="1"/>
  <c r="V213" i="14" s="1"/>
  <c r="DT209" i="1"/>
  <c r="AE213" i="14" s="1"/>
  <c r="DU209" i="1"/>
  <c r="AF213" i="14" s="1"/>
  <c r="D213" i="14"/>
  <c r="CL209" i="1"/>
  <c r="DM200" i="1"/>
  <c r="U204" i="15" s="1"/>
  <c r="DF200" i="1"/>
  <c r="N204" i="15" s="1"/>
  <c r="DN200" i="1"/>
  <c r="V204" i="15" s="1"/>
  <c r="DG200" i="1"/>
  <c r="O204" i="15" s="1"/>
  <c r="EM200" i="1"/>
  <c r="AF204" i="15" s="1"/>
  <c r="EG200" i="1"/>
  <c r="Z204" i="15" s="1"/>
  <c r="EO200" i="1"/>
  <c r="AH204" i="15" s="1"/>
  <c r="EW200" i="1"/>
  <c r="AP204" i="15" s="1"/>
  <c r="DJ200" i="1"/>
  <c r="R204" i="15" s="1"/>
  <c r="EH200" i="1"/>
  <c r="AA204" i="15" s="1"/>
  <c r="DK200" i="1"/>
  <c r="S204" i="15" s="1"/>
  <c r="EJ200" i="1"/>
  <c r="AC204" i="15" s="1"/>
  <c r="DL200" i="1"/>
  <c r="T204" i="15" s="1"/>
  <c r="ER200" i="1"/>
  <c r="AK204" i="15" s="1"/>
  <c r="D204" i="15"/>
  <c r="DA200" i="1"/>
  <c r="DT169" i="1"/>
  <c r="AE173" i="14" s="1"/>
  <c r="FK178" i="1"/>
  <c r="H182" i="15"/>
  <c r="FJ178" i="1"/>
  <c r="AC178" i="1"/>
  <c r="AB178" i="1"/>
  <c r="DO187" i="1"/>
  <c r="Z191" i="14" s="1"/>
  <c r="DT187" i="1"/>
  <c r="AE191" i="14" s="1"/>
  <c r="CY175" i="1"/>
  <c r="U179" i="14" s="1"/>
  <c r="FK146" i="1"/>
  <c r="H150" i="15"/>
  <c r="J150" i="15" s="1"/>
  <c r="FJ146" i="1"/>
  <c r="EU146" i="1"/>
  <c r="AN150" i="15" s="1"/>
  <c r="AR150" i="15" s="1"/>
  <c r="EV146" i="1"/>
  <c r="AO150" i="15" s="1"/>
  <c r="DA153" i="1"/>
  <c r="F125" i="14"/>
  <c r="CZ121" i="1"/>
  <c r="V125" i="14" s="1"/>
  <c r="CT121" i="1"/>
  <c r="P125" i="14" s="1"/>
  <c r="DQ121" i="1"/>
  <c r="AB125" i="14" s="1"/>
  <c r="CU121" i="1"/>
  <c r="Q125" i="14" s="1"/>
  <c r="DR121" i="1"/>
  <c r="AC125" i="14" s="1"/>
  <c r="DW121" i="1"/>
  <c r="AH125" i="14" s="1"/>
  <c r="CL121" i="1"/>
  <c r="CR121" i="1"/>
  <c r="N125" i="14" s="1"/>
  <c r="CW121" i="1"/>
  <c r="S125" i="14" s="1"/>
  <c r="EA121" i="1"/>
  <c r="AL125" i="14" s="1"/>
  <c r="CV121" i="1"/>
  <c r="R125" i="14" s="1"/>
  <c r="DT121" i="1"/>
  <c r="AE125" i="14" s="1"/>
  <c r="CX121" i="1"/>
  <c r="T125" i="14" s="1"/>
  <c r="DP121" i="1"/>
  <c r="AA125" i="14" s="1"/>
  <c r="CS121" i="1"/>
  <c r="O125" i="14" s="1"/>
  <c r="DO121" i="1"/>
  <c r="Z125" i="14" s="1"/>
  <c r="CY121" i="1"/>
  <c r="U125" i="14" s="1"/>
  <c r="DU121" i="1"/>
  <c r="AF125" i="14" s="1"/>
  <c r="DS121" i="1"/>
  <c r="AD125" i="14" s="1"/>
  <c r="EE121" i="1"/>
  <c r="AP125" i="14" s="1"/>
  <c r="BP112" i="1"/>
  <c r="BT112" i="1"/>
  <c r="EH112" i="1" s="1"/>
  <c r="AA116" i="15" s="1"/>
  <c r="BJ112" i="1"/>
  <c r="BR112" i="1"/>
  <c r="BQ112" i="1"/>
  <c r="BN112" i="1"/>
  <c r="EA112" i="1" s="1"/>
  <c r="AL116" i="14" s="1"/>
  <c r="BM112" i="1"/>
  <c r="BL112" i="1"/>
  <c r="DY112" i="1" s="1"/>
  <c r="AJ116" i="14" s="1"/>
  <c r="FH107" i="1"/>
  <c r="DK97" i="1"/>
  <c r="S101" i="15" s="1"/>
  <c r="EH97" i="1"/>
  <c r="AA101" i="15" s="1"/>
  <c r="EJ97" i="1"/>
  <c r="AC101" i="15" s="1"/>
  <c r="CR30" i="1"/>
  <c r="N34" i="14" s="1"/>
  <c r="CZ30" i="1"/>
  <c r="V34" i="14" s="1"/>
  <c r="DT30" i="1"/>
  <c r="AE34" i="14" s="1"/>
  <c r="CT30" i="1"/>
  <c r="P34" i="14" s="1"/>
  <c r="CU30" i="1"/>
  <c r="Q34" i="14" s="1"/>
  <c r="DO30" i="1"/>
  <c r="Z34" i="14" s="1"/>
  <c r="DW30" i="1"/>
  <c r="AH34" i="14" s="1"/>
  <c r="EE30" i="1"/>
  <c r="AP34" i="14" s="1"/>
  <c r="CV30" i="1"/>
  <c r="R34" i="14" s="1"/>
  <c r="DQ30" i="1"/>
  <c r="AB34" i="14" s="1"/>
  <c r="CW30" i="1"/>
  <c r="S34" i="14" s="1"/>
  <c r="DR30" i="1"/>
  <c r="AC34" i="14" s="1"/>
  <c r="CX30" i="1"/>
  <c r="T34" i="14" s="1"/>
  <c r="DS30" i="1"/>
  <c r="AD34" i="14" s="1"/>
  <c r="CY30" i="1"/>
  <c r="U34" i="14" s="1"/>
  <c r="DU30" i="1"/>
  <c r="AF34" i="14" s="1"/>
  <c r="CL30" i="1"/>
  <c r="CS30" i="1"/>
  <c r="O34" i="14" s="1"/>
  <c r="DZ30" i="1"/>
  <c r="AK34" i="14" s="1"/>
  <c r="DP30" i="1"/>
  <c r="AA34" i="14" s="1"/>
  <c r="D34" i="14"/>
  <c r="AC86" i="1"/>
  <c r="AB86" i="1"/>
  <c r="AA86" i="1"/>
  <c r="CE83" i="1"/>
  <c r="ES83" i="1" s="1"/>
  <c r="AL87" i="15" s="1"/>
  <c r="AW83" i="1"/>
  <c r="DJ83" i="1" s="1"/>
  <c r="R87" i="15" s="1"/>
  <c r="AV83" i="1"/>
  <c r="DI83" i="1" s="1"/>
  <c r="Q87" i="15" s="1"/>
  <c r="AM83" i="1"/>
  <c r="AD83" i="1"/>
  <c r="AK83" i="1"/>
  <c r="AJ83" i="1"/>
  <c r="AI83" i="1"/>
  <c r="EW69" i="1"/>
  <c r="AP73" i="15" s="1"/>
  <c r="H68" i="15"/>
  <c r="J68" i="15" s="1"/>
  <c r="EU64" i="1"/>
  <c r="AN68" i="15" s="1"/>
  <c r="AA64" i="1"/>
  <c r="DJ51" i="1"/>
  <c r="R55" i="15" s="1"/>
  <c r="EL51" i="1"/>
  <c r="AE55" i="15" s="1"/>
  <c r="AU48" i="1"/>
  <c r="BD48" i="1"/>
  <c r="BW48" i="1"/>
  <c r="BK48" i="1"/>
  <c r="DX48" i="1" s="1"/>
  <c r="AI52" i="14" s="1"/>
  <c r="AN48" i="1"/>
  <c r="CC48" i="1"/>
  <c r="EQ48" i="1" s="1"/>
  <c r="AJ52" i="15" s="1"/>
  <c r="BR48" i="1"/>
  <c r="BQ48" i="1"/>
  <c r="ED42" i="1"/>
  <c r="AO46" i="14" s="1"/>
  <c r="EC42" i="1"/>
  <c r="AN46" i="14" s="1"/>
  <c r="H46" i="14"/>
  <c r="H53" i="15"/>
  <c r="FK49" i="1"/>
  <c r="ER49" i="1"/>
  <c r="AK53" i="15" s="1"/>
  <c r="ED36" i="1"/>
  <c r="AO40" i="14" s="1"/>
  <c r="H40" i="14"/>
  <c r="EC36" i="1"/>
  <c r="AN40" i="14" s="1"/>
  <c r="AC24" i="1"/>
  <c r="CD24" i="1"/>
  <c r="AL24" i="1"/>
  <c r="AV24" i="1"/>
  <c r="BD24" i="1"/>
  <c r="DQ24" i="1" s="1"/>
  <c r="AB28" i="14" s="1"/>
  <c r="CH24" i="1"/>
  <c r="CE24" i="1"/>
  <c r="ES24" i="1" s="1"/>
  <c r="AL28" i="15" s="1"/>
  <c r="EM26" i="1"/>
  <c r="AF30" i="15" s="1"/>
  <c r="AM21" i="1"/>
  <c r="BX21" i="1"/>
  <c r="AA21" i="1"/>
  <c r="CG21" i="1"/>
  <c r="AN21" i="1"/>
  <c r="AJ21" i="1"/>
  <c r="AH21" i="1"/>
  <c r="AG21" i="1"/>
  <c r="ER23" i="1"/>
  <c r="AK27" i="15" s="1"/>
  <c r="EK23" i="1"/>
  <c r="AD27" i="15" s="1"/>
  <c r="EU11" i="1"/>
  <c r="AN15" i="15" s="1"/>
  <c r="EV11" i="1"/>
  <c r="AO15" i="15" s="1"/>
  <c r="H15" i="15"/>
  <c r="AC11" i="1"/>
  <c r="AA11" i="1"/>
  <c r="Z11" i="1"/>
  <c r="I15" i="14" s="1"/>
  <c r="G683" i="15"/>
  <c r="J683" i="15" s="1"/>
  <c r="G683" i="14"/>
  <c r="F391" i="14"/>
  <c r="EA387" i="1"/>
  <c r="AL391" i="14" s="1"/>
  <c r="CL387" i="1"/>
  <c r="DA350" i="1"/>
  <c r="EM342" i="1"/>
  <c r="AF346" i="15" s="1"/>
  <c r="ER270" i="1"/>
  <c r="AK274" i="15" s="1"/>
  <c r="H274" i="15"/>
  <c r="DF270" i="1"/>
  <c r="N274" i="15" s="1"/>
  <c r="DG270" i="1"/>
  <c r="O274" i="15" s="1"/>
  <c r="DI270" i="1"/>
  <c r="Q274" i="15" s="1"/>
  <c r="EV270" i="1"/>
  <c r="AO274" i="15" s="1"/>
  <c r="DL270" i="1"/>
  <c r="T274" i="15" s="1"/>
  <c r="EH270" i="1"/>
  <c r="AA274" i="15" s="1"/>
  <c r="DH270" i="1"/>
  <c r="P274" i="15" s="1"/>
  <c r="DK270" i="1"/>
  <c r="S274" i="15" s="1"/>
  <c r="EO270" i="1"/>
  <c r="AH274" i="15" s="1"/>
  <c r="EU270" i="1"/>
  <c r="AN274" i="15" s="1"/>
  <c r="EG270" i="1"/>
  <c r="Z274" i="15" s="1"/>
  <c r="EM270" i="1"/>
  <c r="AF274" i="15" s="1"/>
  <c r="EI270" i="1"/>
  <c r="AB274" i="15" s="1"/>
  <c r="EK270" i="1"/>
  <c r="AD274" i="15" s="1"/>
  <c r="DM270" i="1"/>
  <c r="U274" i="15" s="1"/>
  <c r="DJ270" i="1"/>
  <c r="R274" i="15" s="1"/>
  <c r="AY246" i="1"/>
  <c r="DL246" i="1" s="1"/>
  <c r="T250" i="15" s="1"/>
  <c r="AX246" i="1"/>
  <c r="AW246" i="1"/>
  <c r="AV246" i="1"/>
  <c r="AM246" i="1"/>
  <c r="AD246" i="1"/>
  <c r="AK246" i="1"/>
  <c r="AJ246" i="1"/>
  <c r="BT239" i="1"/>
  <c r="BN239" i="1"/>
  <c r="EA239" i="1" s="1"/>
  <c r="AL243" i="14" s="1"/>
  <c r="BK239" i="1"/>
  <c r="DX239" i="1" s="1"/>
  <c r="AI243" i="14" s="1"/>
  <c r="BF239" i="1"/>
  <c r="BJ239" i="1"/>
  <c r="BR239" i="1"/>
  <c r="EE239" i="1" s="1"/>
  <c r="AP243" i="14" s="1"/>
  <c r="BP239" i="1"/>
  <c r="BM239" i="1"/>
  <c r="DZ239" i="1" s="1"/>
  <c r="AK243" i="14" s="1"/>
  <c r="CU215" i="1"/>
  <c r="Q219" i="14" s="1"/>
  <c r="DP215" i="1"/>
  <c r="AA219" i="14" s="1"/>
  <c r="CY215" i="1"/>
  <c r="U219" i="14" s="1"/>
  <c r="H204" i="15"/>
  <c r="EU200" i="1"/>
  <c r="AN204" i="15" s="1"/>
  <c r="AC200" i="1"/>
  <c r="AA200" i="1"/>
  <c r="Z200" i="1"/>
  <c r="I204" i="14" s="1"/>
  <c r="Y200" i="1"/>
  <c r="DW200" i="1" s="1"/>
  <c r="AH204" i="14" s="1"/>
  <c r="DI219" i="1"/>
  <c r="Q223" i="15" s="1"/>
  <c r="EG219" i="1"/>
  <c r="Z223" i="15" s="1"/>
  <c r="EO219" i="1"/>
  <c r="AH223" i="15" s="1"/>
  <c r="EW219" i="1"/>
  <c r="AP223" i="15" s="1"/>
  <c r="DK219" i="1"/>
  <c r="S223" i="15" s="1"/>
  <c r="EI219" i="1"/>
  <c r="AB223" i="15" s="1"/>
  <c r="DH219" i="1"/>
  <c r="P223" i="15" s="1"/>
  <c r="DJ219" i="1"/>
  <c r="R223" i="15" s="1"/>
  <c r="ER219" i="1"/>
  <c r="AK223" i="15" s="1"/>
  <c r="DM219" i="1"/>
  <c r="U223" i="15" s="1"/>
  <c r="EH219" i="1"/>
  <c r="AA223" i="15" s="1"/>
  <c r="DN219" i="1"/>
  <c r="V223" i="15" s="1"/>
  <c r="EJ219" i="1"/>
  <c r="AC223" i="15" s="1"/>
  <c r="EK219" i="1"/>
  <c r="AD223" i="15" s="1"/>
  <c r="EL219" i="1"/>
  <c r="AE223" i="15" s="1"/>
  <c r="D223" i="15"/>
  <c r="DA219" i="1"/>
  <c r="DM203" i="1"/>
  <c r="U207" i="15" s="1"/>
  <c r="EK203" i="1"/>
  <c r="AD207" i="15" s="1"/>
  <c r="DG203" i="1"/>
  <c r="O207" i="15" s="1"/>
  <c r="DI203" i="1"/>
  <c r="Q207" i="15" s="1"/>
  <c r="EG203" i="1"/>
  <c r="Z207" i="15" s="1"/>
  <c r="DJ203" i="1"/>
  <c r="R207" i="15" s="1"/>
  <c r="EH203" i="1"/>
  <c r="AA207" i="15" s="1"/>
  <c r="EI203" i="1"/>
  <c r="AB207" i="15" s="1"/>
  <c r="DN203" i="1"/>
  <c r="V207" i="15" s="1"/>
  <c r="EJ203" i="1"/>
  <c r="AC207" i="15" s="1"/>
  <c r="EL203" i="1"/>
  <c r="AE207" i="15" s="1"/>
  <c r="DF203" i="1"/>
  <c r="N207" i="15" s="1"/>
  <c r="DH203" i="1"/>
  <c r="P207" i="15" s="1"/>
  <c r="DL203" i="1"/>
  <c r="T207" i="15" s="1"/>
  <c r="D207" i="15"/>
  <c r="DA203" i="1"/>
  <c r="AM219" i="1"/>
  <c r="CU219" i="1" s="1"/>
  <c r="Q223" i="14" s="1"/>
  <c r="AK219" i="1"/>
  <c r="CS219" i="1" s="1"/>
  <c r="O223" i="14" s="1"/>
  <c r="FJ182" i="1"/>
  <c r="B187" i="15"/>
  <c r="M187" i="15"/>
  <c r="DH169" i="1"/>
  <c r="P173" i="15" s="1"/>
  <c r="AL151" i="1"/>
  <c r="CG151" i="1"/>
  <c r="EU151" i="1" s="1"/>
  <c r="AN155" i="15" s="1"/>
  <c r="CE151" i="1"/>
  <c r="ES151" i="1" s="1"/>
  <c r="AL155" i="15" s="1"/>
  <c r="CD151" i="1"/>
  <c r="ER151" i="1" s="1"/>
  <c r="AK155" i="15" s="1"/>
  <c r="CC151" i="1"/>
  <c r="EQ151" i="1" s="1"/>
  <c r="AJ155" i="15" s="1"/>
  <c r="BT151" i="1"/>
  <c r="EH151" i="1" s="1"/>
  <c r="AA155" i="15" s="1"/>
  <c r="BR151" i="1"/>
  <c r="FJ153" i="1"/>
  <c r="CU146" i="1"/>
  <c r="Q150" i="14" s="1"/>
  <c r="DZ146" i="1"/>
  <c r="AK150" i="14" s="1"/>
  <c r="CZ146" i="1"/>
  <c r="V150" i="14" s="1"/>
  <c r="DP149" i="1"/>
  <c r="AA153" i="14" s="1"/>
  <c r="CZ134" i="1"/>
  <c r="V138" i="14" s="1"/>
  <c r="BB104" i="1"/>
  <c r="DO104" i="1" s="1"/>
  <c r="BH104" i="1"/>
  <c r="DU104" i="1" s="1"/>
  <c r="AF108" i="14" s="1"/>
  <c r="AB106" i="1"/>
  <c r="AK98" i="1"/>
  <c r="CB98" i="1"/>
  <c r="EP98" i="1" s="1"/>
  <c r="AI102" i="15" s="1"/>
  <c r="BT98" i="1"/>
  <c r="BJ98" i="1"/>
  <c r="BQ98" i="1"/>
  <c r="BP98" i="1"/>
  <c r="BM98" i="1"/>
  <c r="BL98" i="1"/>
  <c r="DY98" i="1" s="1"/>
  <c r="AJ102" i="14" s="1"/>
  <c r="BZ75" i="1"/>
  <c r="EN75" i="1" s="1"/>
  <c r="AG79" i="15" s="1"/>
  <c r="BX75" i="1"/>
  <c r="EL75" i="1" s="1"/>
  <c r="AE79" i="15" s="1"/>
  <c r="BR75" i="1"/>
  <c r="EE75" i="1" s="1"/>
  <c r="AP79" i="14" s="1"/>
  <c r="BP75" i="1"/>
  <c r="BW75" i="1"/>
  <c r="BV75" i="1"/>
  <c r="EJ75" i="1" s="1"/>
  <c r="AC79" i="15" s="1"/>
  <c r="BT75" i="1"/>
  <c r="EH75" i="1" s="1"/>
  <c r="AA79" i="15" s="1"/>
  <c r="BJ75" i="1"/>
  <c r="H66" i="15"/>
  <c r="EU62" i="1"/>
  <c r="AN66" i="15" s="1"/>
  <c r="EV62" i="1"/>
  <c r="AO66" i="15" s="1"/>
  <c r="FK62" i="1"/>
  <c r="AC62" i="1"/>
  <c r="AA62" i="1"/>
  <c r="FH67" i="1"/>
  <c r="CU62" i="1"/>
  <c r="Q66" i="14" s="1"/>
  <c r="DW62" i="1"/>
  <c r="AH66" i="14" s="1"/>
  <c r="CW62" i="1"/>
  <c r="S66" i="14" s="1"/>
  <c r="CX62" i="1"/>
  <c r="T66" i="14" s="1"/>
  <c r="DR62" i="1"/>
  <c r="AC66" i="14" s="1"/>
  <c r="CY62" i="1"/>
  <c r="U66" i="14" s="1"/>
  <c r="DS62" i="1"/>
  <c r="AD66" i="14" s="1"/>
  <c r="DU62" i="1"/>
  <c r="AF66" i="14" s="1"/>
  <c r="CT62" i="1"/>
  <c r="P66" i="14" s="1"/>
  <c r="CV62" i="1"/>
  <c r="R66" i="14" s="1"/>
  <c r="DP62" i="1"/>
  <c r="AA66" i="14" s="1"/>
  <c r="CR62" i="1"/>
  <c r="N66" i="14" s="1"/>
  <c r="D66" i="14"/>
  <c r="CL62" i="1"/>
  <c r="FH40" i="1"/>
  <c r="BE45" i="1"/>
  <c r="CC45" i="1"/>
  <c r="EQ45" i="1" s="1"/>
  <c r="AJ49" i="15" s="1"/>
  <c r="AN45" i="1"/>
  <c r="BK45" i="1"/>
  <c r="DX45" i="1" s="1"/>
  <c r="AI49" i="14" s="1"/>
  <c r="BZ45" i="1"/>
  <c r="EN45" i="1" s="1"/>
  <c r="AG49" i="15" s="1"/>
  <c r="BY45" i="1"/>
  <c r="BW45" i="1"/>
  <c r="DK26" i="1"/>
  <c r="S30" i="15" s="1"/>
  <c r="CL17" i="1"/>
  <c r="FJ11" i="1"/>
  <c r="CL189" i="1"/>
  <c r="EX238" i="1"/>
  <c r="AQ242" i="15" s="1"/>
  <c r="M242" i="15"/>
  <c r="B242" i="15"/>
  <c r="J242" i="15" s="1"/>
  <c r="G231" i="15"/>
  <c r="G231" i="14"/>
  <c r="B105" i="15"/>
  <c r="M105" i="15"/>
  <c r="CS257" i="1"/>
  <c r="O261" i="14" s="1"/>
  <c r="FJ221" i="1"/>
  <c r="FJ145" i="1"/>
  <c r="DM92" i="1"/>
  <c r="U96" i="15" s="1"/>
  <c r="DK427" i="1"/>
  <c r="S431" i="15" s="1"/>
  <c r="EI427" i="1"/>
  <c r="AB431" i="15" s="1"/>
  <c r="DM427" i="1"/>
  <c r="U431" i="15" s="1"/>
  <c r="EK427" i="1"/>
  <c r="AD431" i="15" s="1"/>
  <c r="DG427" i="1"/>
  <c r="O431" i="15" s="1"/>
  <c r="EM427" i="1"/>
  <c r="AF431" i="15" s="1"/>
  <c r="DI427" i="1"/>
  <c r="Q431" i="15" s="1"/>
  <c r="EG427" i="1"/>
  <c r="Z431" i="15" s="1"/>
  <c r="EO427" i="1"/>
  <c r="AH431" i="15" s="1"/>
  <c r="EW427" i="1"/>
  <c r="AP431" i="15" s="1"/>
  <c r="DJ427" i="1"/>
  <c r="R431" i="15" s="1"/>
  <c r="DL427" i="1"/>
  <c r="T431" i="15" s="1"/>
  <c r="ER427" i="1"/>
  <c r="AK431" i="15" s="1"/>
  <c r="DN427" i="1"/>
  <c r="V431" i="15" s="1"/>
  <c r="EH427" i="1"/>
  <c r="AA431" i="15" s="1"/>
  <c r="DF427" i="1"/>
  <c r="N431" i="15" s="1"/>
  <c r="EL427" i="1"/>
  <c r="AE431" i="15" s="1"/>
  <c r="DH427" i="1"/>
  <c r="P431" i="15" s="1"/>
  <c r="EJ427" i="1"/>
  <c r="AC431" i="15" s="1"/>
  <c r="D431" i="15"/>
  <c r="DA427" i="1"/>
  <c r="G666" i="15"/>
  <c r="J666" i="15" s="1"/>
  <c r="G666" i="14"/>
  <c r="J666" i="14" s="1"/>
  <c r="G363" i="15"/>
  <c r="G363" i="14"/>
  <c r="CL359" i="1"/>
  <c r="DA359" i="1"/>
  <c r="BU326" i="1"/>
  <c r="EI326" i="1" s="1"/>
  <c r="AB330" i="15" s="1"/>
  <c r="BK326" i="1"/>
  <c r="DX326" i="1" s="1"/>
  <c r="AI330" i="14" s="1"/>
  <c r="BB326" i="1"/>
  <c r="BI326" i="1"/>
  <c r="DV326" i="1" s="1"/>
  <c r="AG330" i="14" s="1"/>
  <c r="BH326" i="1"/>
  <c r="BG326" i="1"/>
  <c r="BF326" i="1"/>
  <c r="AF287" i="1"/>
  <c r="I291" i="15" s="1"/>
  <c r="BK287" i="1"/>
  <c r="DX287" i="1" s="1"/>
  <c r="AI291" i="14" s="1"/>
  <c r="BB287" i="1"/>
  <c r="BI287" i="1"/>
  <c r="DV287" i="1" s="1"/>
  <c r="AG291" i="14" s="1"/>
  <c r="BH287" i="1"/>
  <c r="BG287" i="1"/>
  <c r="BF287" i="1"/>
  <c r="BD290" i="1"/>
  <c r="AN290" i="1"/>
  <c r="CA290" i="1"/>
  <c r="EO290" i="1" s="1"/>
  <c r="AH294" i="15" s="1"/>
  <c r="CI290" i="1"/>
  <c r="EW290" i="1" s="1"/>
  <c r="AP294" i="15" s="1"/>
  <c r="CG290" i="1"/>
  <c r="EU290" i="1" s="1"/>
  <c r="AN294" i="15" s="1"/>
  <c r="CE290" i="1"/>
  <c r="ES290" i="1" s="1"/>
  <c r="AL294" i="15" s="1"/>
  <c r="BB259" i="1"/>
  <c r="DO259" i="1" s="1"/>
  <c r="Z263" i="14" s="1"/>
  <c r="AI259" i="1"/>
  <c r="AH259" i="1"/>
  <c r="AG259" i="1"/>
  <c r="AF259" i="1"/>
  <c r="I263" i="15" s="1"/>
  <c r="CI259" i="1"/>
  <c r="Z264" i="1"/>
  <c r="I268" i="14" s="1"/>
  <c r="CI264" i="1"/>
  <c r="EW264" i="1" s="1"/>
  <c r="AP268" i="15" s="1"/>
  <c r="CB264" i="1"/>
  <c r="EP264" i="1" s="1"/>
  <c r="AI268" i="15" s="1"/>
  <c r="CG264" i="1"/>
  <c r="EU264" i="1" s="1"/>
  <c r="AN268" i="15" s="1"/>
  <c r="CD264" i="1"/>
  <c r="ER264" i="1" s="1"/>
  <c r="AK268" i="15" s="1"/>
  <c r="CC264" i="1"/>
  <c r="EQ264" i="1" s="1"/>
  <c r="AJ268" i="15" s="1"/>
  <c r="CY259" i="1"/>
  <c r="U263" i="14" s="1"/>
  <c r="CV259" i="1"/>
  <c r="R263" i="14" s="1"/>
  <c r="AC138" i="1"/>
  <c r="AB138" i="1"/>
  <c r="AA138" i="1"/>
  <c r="Z138" i="1"/>
  <c r="I142" i="14" s="1"/>
  <c r="Y138" i="1"/>
  <c r="M238" i="15"/>
  <c r="B238" i="15"/>
  <c r="AX233" i="1"/>
  <c r="DK233" i="1" s="1"/>
  <c r="S237" i="15" s="1"/>
  <c r="AH233" i="1"/>
  <c r="BB233" i="1"/>
  <c r="BI233" i="1"/>
  <c r="DV233" i="1" s="1"/>
  <c r="AG237" i="14" s="1"/>
  <c r="BH233" i="1"/>
  <c r="BG233" i="1"/>
  <c r="BE233" i="1"/>
  <c r="B221" i="15"/>
  <c r="M221" i="15"/>
  <c r="BU238" i="1"/>
  <c r="EI238" i="1" s="1"/>
  <c r="AB242" i="15" s="1"/>
  <c r="AZ238" i="1"/>
  <c r="DM238" i="1" s="1"/>
  <c r="U242" i="15" s="1"/>
  <c r="AV238" i="1"/>
  <c r="DI238" i="1" s="1"/>
  <c r="Q242" i="15" s="1"/>
  <c r="AR238" i="1"/>
  <c r="CZ238" i="1" s="1"/>
  <c r="V242" i="14" s="1"/>
  <c r="AD238" i="1"/>
  <c r="AK238" i="1"/>
  <c r="CS238" i="1" s="1"/>
  <c r="O242" i="14" s="1"/>
  <c r="AI238" i="1"/>
  <c r="AG238" i="1"/>
  <c r="BN220" i="1"/>
  <c r="EA220" i="1" s="1"/>
  <c r="AL224" i="14" s="1"/>
  <c r="AG220" i="1"/>
  <c r="CG220" i="1"/>
  <c r="BH220" i="1"/>
  <c r="DU220" i="1" s="1"/>
  <c r="AF224" i="14" s="1"/>
  <c r="AL220" i="1"/>
  <c r="CT220" i="1" s="1"/>
  <c r="P224" i="14" s="1"/>
  <c r="CA220" i="1"/>
  <c r="BK220" i="1"/>
  <c r="DX220" i="1" s="1"/>
  <c r="AI224" i="14" s="1"/>
  <c r="BI220" i="1"/>
  <c r="DV220" i="1" s="1"/>
  <c r="AG224" i="14" s="1"/>
  <c r="J182" i="15"/>
  <c r="W177" i="14"/>
  <c r="EX151" i="1"/>
  <c r="AQ155" i="15" s="1"/>
  <c r="B155" i="15"/>
  <c r="M155" i="15"/>
  <c r="AZ130" i="1"/>
  <c r="BW130" i="1"/>
  <c r="AH130" i="1"/>
  <c r="BE130" i="1"/>
  <c r="CC130" i="1"/>
  <c r="EQ130" i="1" s="1"/>
  <c r="AJ134" i="15" s="1"/>
  <c r="BB130" i="1"/>
  <c r="BG130" i="1"/>
  <c r="BC130" i="1"/>
  <c r="DK126" i="1"/>
  <c r="S130" i="15" s="1"/>
  <c r="EI126" i="1"/>
  <c r="AB130" i="15" s="1"/>
  <c r="DL126" i="1"/>
  <c r="T130" i="15" s="1"/>
  <c r="EJ126" i="1"/>
  <c r="AC130" i="15" s="1"/>
  <c r="ER126" i="1"/>
  <c r="AK130" i="15" s="1"/>
  <c r="DM126" i="1"/>
  <c r="U130" i="15" s="1"/>
  <c r="EK126" i="1"/>
  <c r="AD130" i="15" s="1"/>
  <c r="DG126" i="1"/>
  <c r="O130" i="15" s="1"/>
  <c r="EM126" i="1"/>
  <c r="AF130" i="15" s="1"/>
  <c r="DJ126" i="1"/>
  <c r="R130" i="15" s="1"/>
  <c r="EH126" i="1"/>
  <c r="AA130" i="15" s="1"/>
  <c r="DH126" i="1"/>
  <c r="P130" i="15" s="1"/>
  <c r="EW126" i="1"/>
  <c r="AP130" i="15" s="1"/>
  <c r="DI126" i="1"/>
  <c r="Q130" i="15" s="1"/>
  <c r="DN126" i="1"/>
  <c r="V130" i="15" s="1"/>
  <c r="EG126" i="1"/>
  <c r="Z130" i="15" s="1"/>
  <c r="EL126" i="1"/>
  <c r="AE130" i="15" s="1"/>
  <c r="EO126" i="1"/>
  <c r="AH130" i="15" s="1"/>
  <c r="DF126" i="1"/>
  <c r="N130" i="15" s="1"/>
  <c r="D130" i="15"/>
  <c r="DA126" i="1"/>
  <c r="M108" i="15"/>
  <c r="B108" i="15"/>
  <c r="CZ21" i="1"/>
  <c r="V25" i="14" s="1"/>
  <c r="D25" i="14"/>
  <c r="CU41" i="1"/>
  <c r="Q45" i="14" s="1"/>
  <c r="DO41" i="1"/>
  <c r="Z45" i="14" s="1"/>
  <c r="DW41" i="1"/>
  <c r="AH45" i="14" s="1"/>
  <c r="EE41" i="1"/>
  <c r="AP45" i="14" s="1"/>
  <c r="CW41" i="1"/>
  <c r="S45" i="14" s="1"/>
  <c r="DQ41" i="1"/>
  <c r="AB45" i="14" s="1"/>
  <c r="CV41" i="1"/>
  <c r="R45" i="14" s="1"/>
  <c r="CX41" i="1"/>
  <c r="T45" i="14" s="1"/>
  <c r="DZ41" i="1"/>
  <c r="AK45" i="14" s="1"/>
  <c r="CZ41" i="1"/>
  <c r="V45" i="14" s="1"/>
  <c r="DR41" i="1"/>
  <c r="AC45" i="14" s="1"/>
  <c r="DS41" i="1"/>
  <c r="AD45" i="14" s="1"/>
  <c r="DP41" i="1"/>
  <c r="AA45" i="14" s="1"/>
  <c r="DT41" i="1"/>
  <c r="AE45" i="14" s="1"/>
  <c r="DU41" i="1"/>
  <c r="AF45" i="14" s="1"/>
  <c r="CR41" i="1"/>
  <c r="N45" i="14" s="1"/>
  <c r="CS41" i="1"/>
  <c r="O45" i="14" s="1"/>
  <c r="CT41" i="1"/>
  <c r="P45" i="14" s="1"/>
  <c r="CY41" i="1"/>
  <c r="U45" i="14" s="1"/>
  <c r="D45" i="14"/>
  <c r="CL41" i="1"/>
  <c r="FK78" i="1"/>
  <c r="H82" i="15"/>
  <c r="J82" i="15" s="1"/>
  <c r="ER78" i="1"/>
  <c r="AK82" i="15" s="1"/>
  <c r="EU78" i="1"/>
  <c r="AN82" i="15" s="1"/>
  <c r="EV78" i="1"/>
  <c r="AO82" i="15" s="1"/>
  <c r="EI78" i="1"/>
  <c r="AB82" i="15" s="1"/>
  <c r="AZ74" i="1"/>
  <c r="DM74" i="1" s="1"/>
  <c r="U78" i="15" s="1"/>
  <c r="BP74" i="1"/>
  <c r="EC74" i="1" s="1"/>
  <c r="AN78" i="14" s="1"/>
  <c r="CC74" i="1"/>
  <c r="EQ74" i="1" s="1"/>
  <c r="AJ78" i="15" s="1"/>
  <c r="BN74" i="1"/>
  <c r="EA74" i="1" s="1"/>
  <c r="AL78" i="14" s="1"/>
  <c r="BM74" i="1"/>
  <c r="DZ74" i="1" s="1"/>
  <c r="AK78" i="14" s="1"/>
  <c r="BK74" i="1"/>
  <c r="DX74" i="1" s="1"/>
  <c r="AI78" i="14" s="1"/>
  <c r="BB74" i="1"/>
  <c r="DO74" i="1" s="1"/>
  <c r="Z78" i="14" s="1"/>
  <c r="BI74" i="1"/>
  <c r="DV74" i="1" s="1"/>
  <c r="AG78" i="14" s="1"/>
  <c r="DN78" i="1"/>
  <c r="V82" i="15" s="1"/>
  <c r="M68" i="15"/>
  <c r="B68" i="15"/>
  <c r="B54" i="15"/>
  <c r="M54" i="15"/>
  <c r="H24" i="14"/>
  <c r="EC20" i="1"/>
  <c r="AN24" i="14" s="1"/>
  <c r="ED20" i="1"/>
  <c r="AO24" i="14" s="1"/>
  <c r="B25" i="15"/>
  <c r="M25" i="15"/>
  <c r="G657" i="15"/>
  <c r="J657" i="15" s="1"/>
  <c r="G657" i="14"/>
  <c r="EX348" i="1"/>
  <c r="AQ352" i="15" s="1"/>
  <c r="M352" i="15"/>
  <c r="B352" i="15"/>
  <c r="J352" i="15" s="1"/>
  <c r="J319" i="15"/>
  <c r="AM266" i="1"/>
  <c r="AK266" i="1"/>
  <c r="AE266" i="1"/>
  <c r="AC266" i="1"/>
  <c r="BG266" i="1"/>
  <c r="BE266" i="1"/>
  <c r="BD266" i="1"/>
  <c r="AZ266" i="1"/>
  <c r="H258" i="15"/>
  <c r="DH254" i="1"/>
  <c r="P258" i="15" s="1"/>
  <c r="EH254" i="1"/>
  <c r="AA258" i="15" s="1"/>
  <c r="DL254" i="1"/>
  <c r="T258" i="15" s="1"/>
  <c r="EV254" i="1"/>
  <c r="AO258" i="15" s="1"/>
  <c r="DM254" i="1"/>
  <c r="U258" i="15" s="1"/>
  <c r="EJ254" i="1"/>
  <c r="AC258" i="15" s="1"/>
  <c r="DK254" i="1"/>
  <c r="S258" i="15" s="1"/>
  <c r="EL254" i="1"/>
  <c r="AE258" i="15" s="1"/>
  <c r="EG254" i="1"/>
  <c r="Z258" i="15" s="1"/>
  <c r="DJ254" i="1"/>
  <c r="R258" i="15" s="1"/>
  <c r="EU254" i="1"/>
  <c r="AN258" i="15" s="1"/>
  <c r="DN254" i="1"/>
  <c r="V258" i="15" s="1"/>
  <c r="EM254" i="1"/>
  <c r="AF258" i="15" s="1"/>
  <c r="DG254" i="1"/>
  <c r="O258" i="15" s="1"/>
  <c r="EK254" i="1"/>
  <c r="AD258" i="15" s="1"/>
  <c r="ER254" i="1"/>
  <c r="AK258" i="15" s="1"/>
  <c r="EI254" i="1"/>
  <c r="AB258" i="15" s="1"/>
  <c r="AC254" i="1"/>
  <c r="AB254" i="1"/>
  <c r="AC222" i="1"/>
  <c r="AB222" i="1"/>
  <c r="AA222" i="1"/>
  <c r="Z222" i="1"/>
  <c r="I226" i="14" s="1"/>
  <c r="Y222" i="1"/>
  <c r="M141" i="15"/>
  <c r="B141" i="15"/>
  <c r="AC232" i="1"/>
  <c r="AB232" i="1"/>
  <c r="AA232" i="1"/>
  <c r="Y232" i="1"/>
  <c r="G264" i="15"/>
  <c r="G264" i="14"/>
  <c r="DA260" i="1"/>
  <c r="G256" i="15"/>
  <c r="G256" i="14"/>
  <c r="DA252" i="1"/>
  <c r="CS196" i="1"/>
  <c r="O200" i="14" s="1"/>
  <c r="DU196" i="1"/>
  <c r="AF200" i="14" s="1"/>
  <c r="CT196" i="1"/>
  <c r="P200" i="14" s="1"/>
  <c r="CU196" i="1"/>
  <c r="Q200" i="14" s="1"/>
  <c r="DW196" i="1"/>
  <c r="AH200" i="14" s="1"/>
  <c r="EE196" i="1"/>
  <c r="AP200" i="14" s="1"/>
  <c r="CV196" i="1"/>
  <c r="R200" i="14" s="1"/>
  <c r="CW196" i="1"/>
  <c r="S200" i="14" s="1"/>
  <c r="DQ196" i="1"/>
  <c r="AB200" i="14" s="1"/>
  <c r="CX196" i="1"/>
  <c r="T200" i="14" s="1"/>
  <c r="DR196" i="1"/>
  <c r="AC200" i="14" s="1"/>
  <c r="DZ196" i="1"/>
  <c r="AK200" i="14" s="1"/>
  <c r="CY196" i="1"/>
  <c r="U200" i="14" s="1"/>
  <c r="CR196" i="1"/>
  <c r="N200" i="14" s="1"/>
  <c r="CZ196" i="1"/>
  <c r="V200" i="14" s="1"/>
  <c r="D200" i="14"/>
  <c r="CL196" i="1"/>
  <c r="Z177" i="1"/>
  <c r="I181" i="14" s="1"/>
  <c r="AP141" i="1"/>
  <c r="AJ141" i="1"/>
  <c r="CR141" i="1" s="1"/>
  <c r="N145" i="14" s="1"/>
  <c r="AX141" i="1"/>
  <c r="BB141" i="1"/>
  <c r="DO141" i="1" s="1"/>
  <c r="Z145" i="14" s="1"/>
  <c r="BI141" i="1"/>
  <c r="DV141" i="1" s="1"/>
  <c r="AG145" i="14" s="1"/>
  <c r="BG141" i="1"/>
  <c r="DT141" i="1" s="1"/>
  <c r="AE145" i="14" s="1"/>
  <c r="BD141" i="1"/>
  <c r="DQ141" i="1" s="1"/>
  <c r="AB145" i="14" s="1"/>
  <c r="AU141" i="1"/>
  <c r="EG120" i="1"/>
  <c r="Z124" i="15" s="1"/>
  <c r="CU85" i="1"/>
  <c r="Q89" i="14" s="1"/>
  <c r="DW85" i="1"/>
  <c r="AH89" i="14" s="1"/>
  <c r="EE85" i="1"/>
  <c r="AP89" i="14" s="1"/>
  <c r="CV85" i="1"/>
  <c r="R89" i="14" s="1"/>
  <c r="CW85" i="1"/>
  <c r="S89" i="14" s="1"/>
  <c r="DQ85" i="1"/>
  <c r="AB89" i="14" s="1"/>
  <c r="CX85" i="1"/>
  <c r="T89" i="14" s="1"/>
  <c r="DR85" i="1"/>
  <c r="AC89" i="14" s="1"/>
  <c r="CY85" i="1"/>
  <c r="U89" i="14" s="1"/>
  <c r="CR85" i="1"/>
  <c r="N89" i="14" s="1"/>
  <c r="CZ85" i="1"/>
  <c r="V89" i="14" s="1"/>
  <c r="DT85" i="1"/>
  <c r="AE89" i="14" s="1"/>
  <c r="CS85" i="1"/>
  <c r="O89" i="14" s="1"/>
  <c r="DU85" i="1"/>
  <c r="AF89" i="14" s="1"/>
  <c r="CT85" i="1"/>
  <c r="P89" i="14" s="1"/>
  <c r="DS85" i="1"/>
  <c r="AD89" i="14" s="1"/>
  <c r="D89" i="14"/>
  <c r="CL85" i="1"/>
  <c r="H92" i="15"/>
  <c r="ER88" i="1"/>
  <c r="AK92" i="15" s="1"/>
  <c r="EC79" i="1"/>
  <c r="AN83" i="14" s="1"/>
  <c r="H83" i="14"/>
  <c r="ED79" i="1"/>
  <c r="AO83" i="14" s="1"/>
  <c r="B71" i="14"/>
  <c r="M71" i="14"/>
  <c r="CU61" i="1"/>
  <c r="Q65" i="14" s="1"/>
  <c r="DO61" i="1"/>
  <c r="Z65" i="14" s="1"/>
  <c r="DW61" i="1"/>
  <c r="AH65" i="14" s="1"/>
  <c r="EE61" i="1"/>
  <c r="AP65" i="14" s="1"/>
  <c r="CW61" i="1"/>
  <c r="S65" i="14" s="1"/>
  <c r="DQ61" i="1"/>
  <c r="AB65" i="14" s="1"/>
  <c r="CX61" i="1"/>
  <c r="T65" i="14" s="1"/>
  <c r="DR61" i="1"/>
  <c r="AC65" i="14" s="1"/>
  <c r="DZ61" i="1"/>
  <c r="AK65" i="14" s="1"/>
  <c r="CY61" i="1"/>
  <c r="U65" i="14" s="1"/>
  <c r="DS61" i="1"/>
  <c r="AD65" i="14" s="1"/>
  <c r="CR61" i="1"/>
  <c r="N65" i="14" s="1"/>
  <c r="CZ61" i="1"/>
  <c r="V65" i="14" s="1"/>
  <c r="DT61" i="1"/>
  <c r="AE65" i="14" s="1"/>
  <c r="CS61" i="1"/>
  <c r="O65" i="14" s="1"/>
  <c r="DU61" i="1"/>
  <c r="AF65" i="14" s="1"/>
  <c r="CV61" i="1"/>
  <c r="R65" i="14" s="1"/>
  <c r="DP61" i="1"/>
  <c r="AA65" i="14" s="1"/>
  <c r="CT61" i="1"/>
  <c r="P65" i="14" s="1"/>
  <c r="D65" i="14"/>
  <c r="CL61" i="1"/>
  <c r="AU52" i="1"/>
  <c r="BB52" i="1"/>
  <c r="DO52" i="1" s="1"/>
  <c r="Z56" i="14" s="1"/>
  <c r="BI52" i="1"/>
  <c r="DV52" i="1" s="1"/>
  <c r="AG56" i="14" s="1"/>
  <c r="BH52" i="1"/>
  <c r="DU52" i="1" s="1"/>
  <c r="AF56" i="14" s="1"/>
  <c r="BG52" i="1"/>
  <c r="DT52" i="1" s="1"/>
  <c r="AE56" i="14" s="1"/>
  <c r="BF52" i="1"/>
  <c r="DS52" i="1" s="1"/>
  <c r="AD56" i="14" s="1"/>
  <c r="BE52" i="1"/>
  <c r="DR52" i="1" s="1"/>
  <c r="AC56" i="14" s="1"/>
  <c r="BD52" i="1"/>
  <c r="DQ52" i="1" s="1"/>
  <c r="AB56" i="14" s="1"/>
  <c r="DJ35" i="1"/>
  <c r="R39" i="15" s="1"/>
  <c r="EH35" i="1"/>
  <c r="AA39" i="15" s="1"/>
  <c r="DM35" i="1"/>
  <c r="U39" i="15" s="1"/>
  <c r="EK35" i="1"/>
  <c r="AD39" i="15" s="1"/>
  <c r="DH35" i="1"/>
  <c r="P39" i="15" s="1"/>
  <c r="DI35" i="1"/>
  <c r="Q39" i="15" s="1"/>
  <c r="EO35" i="1"/>
  <c r="AH39" i="15" s="1"/>
  <c r="DK35" i="1"/>
  <c r="S39" i="15" s="1"/>
  <c r="DL35" i="1"/>
  <c r="T39" i="15" s="1"/>
  <c r="EG35" i="1"/>
  <c r="Z39" i="15" s="1"/>
  <c r="ER35" i="1"/>
  <c r="AK39" i="15" s="1"/>
  <c r="EJ35" i="1"/>
  <c r="AC39" i="15" s="1"/>
  <c r="EW35" i="1"/>
  <c r="AP39" i="15" s="1"/>
  <c r="DF35" i="1"/>
  <c r="N39" i="15" s="1"/>
  <c r="EI35" i="1"/>
  <c r="AB39" i="15" s="1"/>
  <c r="DG35" i="1"/>
  <c r="O39" i="15" s="1"/>
  <c r="EL35" i="1"/>
  <c r="AE39" i="15" s="1"/>
  <c r="DN35" i="1"/>
  <c r="V39" i="15" s="1"/>
  <c r="EM35" i="1"/>
  <c r="AF39" i="15" s="1"/>
  <c r="D39" i="15"/>
  <c r="H21" i="14"/>
  <c r="EC17" i="1"/>
  <c r="AN21" i="14" s="1"/>
  <c r="ED17" i="1"/>
  <c r="AO21" i="14" s="1"/>
  <c r="G343" i="15"/>
  <c r="G343" i="14"/>
  <c r="B317" i="15"/>
  <c r="M317" i="15"/>
  <c r="G270" i="15"/>
  <c r="G270" i="14"/>
  <c r="H264" i="15"/>
  <c r="EI260" i="1"/>
  <c r="AB264" i="15" s="1"/>
  <c r="EV260" i="1"/>
  <c r="AO264" i="15" s="1"/>
  <c r="DN260" i="1"/>
  <c r="V264" i="15" s="1"/>
  <c r="EL260" i="1"/>
  <c r="AE264" i="15" s="1"/>
  <c r="EJ260" i="1"/>
  <c r="AC264" i="15" s="1"/>
  <c r="EK260" i="1"/>
  <c r="AD264" i="15" s="1"/>
  <c r="DL260" i="1"/>
  <c r="T264" i="15" s="1"/>
  <c r="EM260" i="1"/>
  <c r="AF264" i="15" s="1"/>
  <c r="DM260" i="1"/>
  <c r="U264" i="15" s="1"/>
  <c r="DG260" i="1"/>
  <c r="O264" i="15" s="1"/>
  <c r="EO260" i="1"/>
  <c r="AH264" i="15" s="1"/>
  <c r="DK260" i="1"/>
  <c r="S264" i="15" s="1"/>
  <c r="DH260" i="1"/>
  <c r="P264" i="15" s="1"/>
  <c r="ER260" i="1"/>
  <c r="AK264" i="15" s="1"/>
  <c r="EX249" i="1"/>
  <c r="AQ253" i="15" s="1"/>
  <c r="B253" i="15"/>
  <c r="M253" i="15"/>
  <c r="EU233" i="1"/>
  <c r="AN237" i="15" s="1"/>
  <c r="EV233" i="1"/>
  <c r="AO237" i="15" s="1"/>
  <c r="EQ233" i="1"/>
  <c r="AJ237" i="15" s="1"/>
  <c r="ET233" i="1"/>
  <c r="AM237" i="15" s="1"/>
  <c r="E237" i="15"/>
  <c r="DA233" i="1"/>
  <c r="ES233" i="1"/>
  <c r="AL237" i="15" s="1"/>
  <c r="BF234" i="1"/>
  <c r="AP234" i="1"/>
  <c r="BB234" i="1"/>
  <c r="BI234" i="1"/>
  <c r="DV234" i="1" s="1"/>
  <c r="AG238" i="14" s="1"/>
  <c r="BH234" i="1"/>
  <c r="BG234" i="1"/>
  <c r="BE234" i="1"/>
  <c r="BD234" i="1"/>
  <c r="BH167" i="1"/>
  <c r="BD167" i="1"/>
  <c r="AZ167" i="1"/>
  <c r="DM167" i="1" s="1"/>
  <c r="U171" i="15" s="1"/>
  <c r="AV167" i="1"/>
  <c r="DI167" i="1" s="1"/>
  <c r="Q171" i="15" s="1"/>
  <c r="BN167" i="1"/>
  <c r="EA167" i="1" s="1"/>
  <c r="AL171" i="14" s="1"/>
  <c r="BM167" i="1"/>
  <c r="BK167" i="1"/>
  <c r="DX167" i="1" s="1"/>
  <c r="AI171" i="14" s="1"/>
  <c r="BB167" i="1"/>
  <c r="BL186" i="1"/>
  <c r="DY186" i="1" s="1"/>
  <c r="AJ190" i="14" s="1"/>
  <c r="BV186" i="1"/>
  <c r="AT186" i="1"/>
  <c r="BQ186" i="1"/>
  <c r="AB186" i="1"/>
  <c r="Z186" i="1"/>
  <c r="I190" i="14" s="1"/>
  <c r="CI186" i="1"/>
  <c r="J185" i="15"/>
  <c r="H176" i="14"/>
  <c r="CX172" i="1"/>
  <c r="T176" i="14" s="1"/>
  <c r="DW172" i="1"/>
  <c r="AH176" i="14" s="1"/>
  <c r="FH172" i="1"/>
  <c r="DP172" i="1"/>
  <c r="AA176" i="14" s="1"/>
  <c r="EC172" i="1"/>
  <c r="AN176" i="14" s="1"/>
  <c r="DR172" i="1"/>
  <c r="AC176" i="14" s="1"/>
  <c r="CV172" i="1"/>
  <c r="R176" i="14" s="1"/>
  <c r="DT172" i="1"/>
  <c r="AE176" i="14" s="1"/>
  <c r="CY172" i="1"/>
  <c r="U176" i="14" s="1"/>
  <c r="CU172" i="1"/>
  <c r="Q176" i="14" s="1"/>
  <c r="DO172" i="1"/>
  <c r="Z176" i="14" s="1"/>
  <c r="DS172" i="1"/>
  <c r="AD176" i="14" s="1"/>
  <c r="CS172" i="1"/>
  <c r="O176" i="14" s="1"/>
  <c r="FI172" i="1"/>
  <c r="DU172" i="1"/>
  <c r="AF176" i="14" s="1"/>
  <c r="AJ150" i="1"/>
  <c r="AA150" i="1"/>
  <c r="Z150" i="1"/>
  <c r="I154" i="14" s="1"/>
  <c r="Y150" i="1"/>
  <c r="CB150" i="1"/>
  <c r="EP150" i="1" s="1"/>
  <c r="AI154" i="15" s="1"/>
  <c r="BZ150" i="1"/>
  <c r="EN150" i="1" s="1"/>
  <c r="AG154" i="15" s="1"/>
  <c r="CZ141" i="1"/>
  <c r="V145" i="14" s="1"/>
  <c r="DO86" i="1"/>
  <c r="Z90" i="14" s="1"/>
  <c r="DW86" i="1"/>
  <c r="AH90" i="14" s="1"/>
  <c r="EE86" i="1"/>
  <c r="AP90" i="14" s="1"/>
  <c r="CV86" i="1"/>
  <c r="R90" i="14" s="1"/>
  <c r="DP86" i="1"/>
  <c r="AA90" i="14" s="1"/>
  <c r="CW86" i="1"/>
  <c r="S90" i="14" s="1"/>
  <c r="DQ86" i="1"/>
  <c r="AB90" i="14" s="1"/>
  <c r="CX86" i="1"/>
  <c r="T90" i="14" s="1"/>
  <c r="DR86" i="1"/>
  <c r="AC90" i="14" s="1"/>
  <c r="DZ86" i="1"/>
  <c r="AK90" i="14" s="1"/>
  <c r="CR86" i="1"/>
  <c r="N90" i="14" s="1"/>
  <c r="CZ86" i="1"/>
  <c r="V90" i="14" s="1"/>
  <c r="DT86" i="1"/>
  <c r="AE90" i="14" s="1"/>
  <c r="CS86" i="1"/>
  <c r="O90" i="14" s="1"/>
  <c r="CT86" i="1"/>
  <c r="P90" i="14" s="1"/>
  <c r="CY86" i="1"/>
  <c r="U90" i="14" s="1"/>
  <c r="D90" i="14"/>
  <c r="CL86" i="1"/>
  <c r="CC56" i="1"/>
  <c r="EQ56" i="1" s="1"/>
  <c r="AJ60" i="15" s="1"/>
  <c r="AU56" i="1"/>
  <c r="BX56" i="1"/>
  <c r="BA56" i="1"/>
  <c r="AE56" i="1"/>
  <c r="DF56" i="1" s="1"/>
  <c r="N60" i="15" s="1"/>
  <c r="BT56" i="1"/>
  <c r="BB56" i="1"/>
  <c r="DO56" i="1" s="1"/>
  <c r="Z60" i="14" s="1"/>
  <c r="BH56" i="1"/>
  <c r="DU56" i="1" s="1"/>
  <c r="AF60" i="14" s="1"/>
  <c r="AV55" i="1"/>
  <c r="CE55" i="1"/>
  <c r="ES55" i="1" s="1"/>
  <c r="AL59" i="15" s="1"/>
  <c r="AP55" i="1"/>
  <c r="BM55" i="1"/>
  <c r="Y55" i="1"/>
  <c r="EE55" i="1" s="1"/>
  <c r="AP59" i="14" s="1"/>
  <c r="BB55" i="1"/>
  <c r="BH55" i="1"/>
  <c r="AY55" i="1"/>
  <c r="EX58" i="1"/>
  <c r="AQ62" i="15" s="1"/>
  <c r="B62" i="15"/>
  <c r="M62" i="15"/>
  <c r="AC50" i="1"/>
  <c r="AB50" i="1"/>
  <c r="AA50" i="1"/>
  <c r="Z50" i="1"/>
  <c r="I54" i="14" s="1"/>
  <c r="Y50" i="1"/>
  <c r="AC46" i="1"/>
  <c r="AB46" i="1"/>
  <c r="Z46" i="1"/>
  <c r="I50" i="14" s="1"/>
  <c r="F42" i="15"/>
  <c r="DA38" i="1"/>
  <c r="ES38" i="1"/>
  <c r="AL42" i="15" s="1"/>
  <c r="BT29" i="1"/>
  <c r="AU29" i="1"/>
  <c r="AA29" i="1"/>
  <c r="H35" i="15"/>
  <c r="J35" i="15" s="1"/>
  <c r="EJ31" i="1"/>
  <c r="AC35" i="15" s="1"/>
  <c r="EG31" i="1"/>
  <c r="FK31" i="1"/>
  <c r="EH31" i="1"/>
  <c r="AA35" i="15" s="1"/>
  <c r="DJ31" i="1"/>
  <c r="R35" i="15" s="1"/>
  <c r="DF31" i="1"/>
  <c r="N35" i="15" s="1"/>
  <c r="EI31" i="1"/>
  <c r="AB35" i="15" s="1"/>
  <c r="EU31" i="1"/>
  <c r="AN35" i="15" s="1"/>
  <c r="DN31" i="1"/>
  <c r="V35" i="15" s="1"/>
  <c r="DL31" i="1"/>
  <c r="T35" i="15" s="1"/>
  <c r="EV31" i="1"/>
  <c r="AO35" i="15" s="1"/>
  <c r="DM31" i="1"/>
  <c r="U35" i="15" s="1"/>
  <c r="DG31" i="1"/>
  <c r="O35" i="15" s="1"/>
  <c r="EO31" i="1"/>
  <c r="AH35" i="15" s="1"/>
  <c r="ER31" i="1"/>
  <c r="AK35" i="15" s="1"/>
  <c r="DK31" i="1"/>
  <c r="S35" i="15" s="1"/>
  <c r="FJ31" i="1"/>
  <c r="G663" i="15"/>
  <c r="J663" i="15" s="1"/>
  <c r="G663" i="14"/>
  <c r="J663" i="14" s="1"/>
  <c r="BU345" i="1"/>
  <c r="EI345" i="1" s="1"/>
  <c r="AB349" i="15" s="1"/>
  <c r="BK345" i="1"/>
  <c r="DX345" i="1" s="1"/>
  <c r="AI349" i="14" s="1"/>
  <c r="BB345" i="1"/>
  <c r="BI345" i="1"/>
  <c r="DV345" i="1" s="1"/>
  <c r="AG349" i="14" s="1"/>
  <c r="BH345" i="1"/>
  <c r="BG345" i="1"/>
  <c r="BF345" i="1"/>
  <c r="BE345" i="1"/>
  <c r="G316" i="15"/>
  <c r="G316" i="14"/>
  <c r="H255" i="14"/>
  <c r="EC251" i="1"/>
  <c r="AN255" i="14" s="1"/>
  <c r="ED251" i="1"/>
  <c r="AO255" i="14" s="1"/>
  <c r="DZ251" i="1"/>
  <c r="AK255" i="14" s="1"/>
  <c r="CS245" i="1"/>
  <c r="O249" i="14" s="1"/>
  <c r="EU235" i="1"/>
  <c r="AN239" i="15" s="1"/>
  <c r="EV235" i="1"/>
  <c r="AO239" i="15" s="1"/>
  <c r="ET235" i="1"/>
  <c r="AM239" i="15" s="1"/>
  <c r="EQ235" i="1"/>
  <c r="AJ239" i="15" s="1"/>
  <c r="E239" i="15"/>
  <c r="ES235" i="1"/>
  <c r="AL239" i="15" s="1"/>
  <c r="EX227" i="1"/>
  <c r="AQ231" i="15" s="1"/>
  <c r="B231" i="15"/>
  <c r="J231" i="15" s="1"/>
  <c r="M231" i="15"/>
  <c r="H244" i="15"/>
  <c r="ER240" i="1"/>
  <c r="AK244" i="15" s="1"/>
  <c r="EV210" i="1"/>
  <c r="AO214" i="15" s="1"/>
  <c r="H214" i="15"/>
  <c r="EU210" i="1"/>
  <c r="AN214" i="15" s="1"/>
  <c r="EH180" i="1"/>
  <c r="AA184" i="15" s="1"/>
  <c r="DL180" i="1"/>
  <c r="T184" i="15" s="1"/>
  <c r="FJ207" i="1"/>
  <c r="BB171" i="1"/>
  <c r="CX180" i="1"/>
  <c r="T184" i="14" s="1"/>
  <c r="DT180" i="1"/>
  <c r="AE184" i="14" s="1"/>
  <c r="CV180" i="1"/>
  <c r="R184" i="14" s="1"/>
  <c r="EU144" i="1"/>
  <c r="AN148" i="15" s="1"/>
  <c r="ET144" i="1"/>
  <c r="AM148" i="15" s="1"/>
  <c r="EV144" i="1"/>
  <c r="AO148" i="15" s="1"/>
  <c r="EL144" i="1"/>
  <c r="AE148" i="15" s="1"/>
  <c r="EQ144" i="1"/>
  <c r="AJ148" i="15" s="1"/>
  <c r="E148" i="15"/>
  <c r="DN144" i="1"/>
  <c r="V148" i="15" s="1"/>
  <c r="EJ144" i="1"/>
  <c r="AC148" i="15" s="1"/>
  <c r="DJ144" i="1"/>
  <c r="R148" i="15" s="1"/>
  <c r="EI144" i="1"/>
  <c r="AB148" i="15" s="1"/>
  <c r="EH144" i="1"/>
  <c r="AA148" i="15" s="1"/>
  <c r="DA144" i="1"/>
  <c r="DK144" i="1"/>
  <c r="S148" i="15" s="1"/>
  <c r="DG144" i="1"/>
  <c r="O148" i="15" s="1"/>
  <c r="EK144" i="1"/>
  <c r="AD148" i="15" s="1"/>
  <c r="DF144" i="1"/>
  <c r="N148" i="15" s="1"/>
  <c r="EM144" i="1"/>
  <c r="AF148" i="15" s="1"/>
  <c r="DI144" i="1"/>
  <c r="Q148" i="15" s="1"/>
  <c r="DH144" i="1"/>
  <c r="P148" i="15" s="1"/>
  <c r="EG144" i="1"/>
  <c r="Z148" i="15" s="1"/>
  <c r="DM144" i="1"/>
  <c r="U148" i="15" s="1"/>
  <c r="EO144" i="1"/>
  <c r="AH148" i="15" s="1"/>
  <c r="ES144" i="1"/>
  <c r="AL148" i="15" s="1"/>
  <c r="DL144" i="1"/>
  <c r="T148" i="15" s="1"/>
  <c r="EW144" i="1"/>
  <c r="AP148" i="15" s="1"/>
  <c r="H140" i="15"/>
  <c r="EU136" i="1"/>
  <c r="AN140" i="15" s="1"/>
  <c r="AN111" i="1"/>
  <c r="CI111" i="1"/>
  <c r="BW111" i="1"/>
  <c r="BQ111" i="1"/>
  <c r="Y111" i="1"/>
  <c r="CS109" i="1"/>
  <c r="O113" i="14" s="1"/>
  <c r="DU109" i="1"/>
  <c r="AF113" i="14" s="1"/>
  <c r="CV109" i="1"/>
  <c r="R113" i="14" s="1"/>
  <c r="DP109" i="1"/>
  <c r="AA113" i="14" s="1"/>
  <c r="CW109" i="1"/>
  <c r="S113" i="14" s="1"/>
  <c r="CX109" i="1"/>
  <c r="T113" i="14" s="1"/>
  <c r="DO109" i="1"/>
  <c r="Z113" i="14" s="1"/>
  <c r="DZ109" i="1"/>
  <c r="AK113" i="14" s="1"/>
  <c r="CY109" i="1"/>
  <c r="U113" i="14" s="1"/>
  <c r="DQ109" i="1"/>
  <c r="AB113" i="14" s="1"/>
  <c r="CZ109" i="1"/>
  <c r="V113" i="14" s="1"/>
  <c r="DR109" i="1"/>
  <c r="AC113" i="14" s="1"/>
  <c r="DS109" i="1"/>
  <c r="AD113" i="14" s="1"/>
  <c r="CR109" i="1"/>
  <c r="N113" i="14" s="1"/>
  <c r="DT109" i="1"/>
  <c r="AE113" i="14" s="1"/>
  <c r="EE109" i="1"/>
  <c r="AP113" i="14" s="1"/>
  <c r="CT109" i="1"/>
  <c r="P113" i="14" s="1"/>
  <c r="CU109" i="1"/>
  <c r="Q113" i="14" s="1"/>
  <c r="DW109" i="1"/>
  <c r="AH113" i="14" s="1"/>
  <c r="D113" i="14"/>
  <c r="J113" i="14" s="1"/>
  <c r="H88" i="15"/>
  <c r="AC84" i="1"/>
  <c r="AB84" i="1"/>
  <c r="AA84" i="1"/>
  <c r="FH79" i="1"/>
  <c r="J74" i="15"/>
  <c r="CX71" i="1"/>
  <c r="T75" i="14" s="1"/>
  <c r="DR71" i="1"/>
  <c r="AC75" i="14" s="1"/>
  <c r="DZ71" i="1"/>
  <c r="AK75" i="14" s="1"/>
  <c r="CY71" i="1"/>
  <c r="U75" i="14" s="1"/>
  <c r="DS71" i="1"/>
  <c r="AD75" i="14" s="1"/>
  <c r="CS71" i="1"/>
  <c r="O75" i="14" s="1"/>
  <c r="DU71" i="1"/>
  <c r="AF75" i="14" s="1"/>
  <c r="CW71" i="1"/>
  <c r="S75" i="14" s="1"/>
  <c r="DQ71" i="1"/>
  <c r="AB75" i="14" s="1"/>
  <c r="EE71" i="1"/>
  <c r="AP75" i="14" s="1"/>
  <c r="CZ71" i="1"/>
  <c r="V75" i="14" s="1"/>
  <c r="DT71" i="1"/>
  <c r="AE75" i="14" s="1"/>
  <c r="DW71" i="1"/>
  <c r="AH75" i="14" s="1"/>
  <c r="CR71" i="1"/>
  <c r="N75" i="14" s="1"/>
  <c r="CT71" i="1"/>
  <c r="P75" i="14" s="1"/>
  <c r="CU71" i="1"/>
  <c r="Q75" i="14" s="1"/>
  <c r="DO71" i="1"/>
  <c r="Z75" i="14" s="1"/>
  <c r="DP71" i="1"/>
  <c r="AA75" i="14" s="1"/>
  <c r="CV71" i="1"/>
  <c r="R75" i="14" s="1"/>
  <c r="D75" i="14"/>
  <c r="DA61" i="1"/>
  <c r="ES61" i="1"/>
  <c r="AL65" i="15" s="1"/>
  <c r="DN61" i="1"/>
  <c r="V65" i="15" s="1"/>
  <c r="DF61" i="1"/>
  <c r="N65" i="15" s="1"/>
  <c r="EL61" i="1"/>
  <c r="AE65" i="15" s="1"/>
  <c r="DH61" i="1"/>
  <c r="P65" i="15" s="1"/>
  <c r="C65" i="15"/>
  <c r="DJ61" i="1"/>
  <c r="R65" i="15" s="1"/>
  <c r="EK61" i="1"/>
  <c r="AD65" i="15" s="1"/>
  <c r="EH61" i="1"/>
  <c r="AA65" i="15" s="1"/>
  <c r="DG61" i="1"/>
  <c r="O65" i="15" s="1"/>
  <c r="DK61" i="1"/>
  <c r="S65" i="15" s="1"/>
  <c r="EI61" i="1"/>
  <c r="AB65" i="15" s="1"/>
  <c r="DI61" i="1"/>
  <c r="Q65" i="15" s="1"/>
  <c r="DL61" i="1"/>
  <c r="T65" i="15" s="1"/>
  <c r="EG61" i="1"/>
  <c r="Z65" i="15" s="1"/>
  <c r="EJ61" i="1"/>
  <c r="AC65" i="15" s="1"/>
  <c r="EO61" i="1"/>
  <c r="AH65" i="15" s="1"/>
  <c r="EW61" i="1"/>
  <c r="AP65" i="15" s="1"/>
  <c r="DM61" i="1"/>
  <c r="U65" i="15" s="1"/>
  <c r="H57" i="15"/>
  <c r="EU53" i="1"/>
  <c r="AN57" i="15" s="1"/>
  <c r="EV53" i="1"/>
  <c r="AO57" i="15" s="1"/>
  <c r="FK53" i="1"/>
  <c r="DN53" i="1"/>
  <c r="V57" i="15" s="1"/>
  <c r="J48" i="15"/>
  <c r="DL44" i="1"/>
  <c r="T48" i="15" s="1"/>
  <c r="DN44" i="1"/>
  <c r="V48" i="15" s="1"/>
  <c r="H42" i="14"/>
  <c r="H20" i="14"/>
  <c r="EC16" i="1"/>
  <c r="AN20" i="14" s="1"/>
  <c r="ED16" i="1"/>
  <c r="AO20" i="14" s="1"/>
  <c r="EU16" i="1"/>
  <c r="AN20" i="15" s="1"/>
  <c r="H20" i="15"/>
  <c r="EV16" i="1"/>
  <c r="AO20" i="15" s="1"/>
  <c r="G367" i="15"/>
  <c r="J367" i="15" s="1"/>
  <c r="G367" i="14"/>
  <c r="CL363" i="1"/>
  <c r="BI324" i="1"/>
  <c r="DV324" i="1" s="1"/>
  <c r="AG328" i="14" s="1"/>
  <c r="BH324" i="1"/>
  <c r="BG324" i="1"/>
  <c r="BF324" i="1"/>
  <c r="BE324" i="1"/>
  <c r="BK312" i="1"/>
  <c r="DX312" i="1" s="1"/>
  <c r="AI316" i="14" s="1"/>
  <c r="BB312" i="1"/>
  <c r="BI312" i="1"/>
  <c r="DV312" i="1" s="1"/>
  <c r="AG316" i="14" s="1"/>
  <c r="BH312" i="1"/>
  <c r="BG312" i="1"/>
  <c r="BF312" i="1"/>
  <c r="BE312" i="1"/>
  <c r="M288" i="15"/>
  <c r="B288" i="15"/>
  <c r="DJ284" i="1"/>
  <c r="R288" i="15" s="1"/>
  <c r="EL284" i="1"/>
  <c r="AE288" i="15" s="1"/>
  <c r="CT245" i="1"/>
  <c r="P249" i="14" s="1"/>
  <c r="H253" i="14"/>
  <c r="EC249" i="1"/>
  <c r="AN253" i="14" s="1"/>
  <c r="DZ249" i="1"/>
  <c r="AK253" i="14" s="1"/>
  <c r="ED249" i="1"/>
  <c r="AO253" i="14" s="1"/>
  <c r="CW245" i="1"/>
  <c r="S249" i="14" s="1"/>
  <c r="CY245" i="1"/>
  <c r="U249" i="14" s="1"/>
  <c r="EO226" i="1"/>
  <c r="AH230" i="15" s="1"/>
  <c r="DK221" i="1"/>
  <c r="S225" i="15" s="1"/>
  <c r="DU205" i="1"/>
  <c r="AF209" i="14" s="1"/>
  <c r="EE205" i="1"/>
  <c r="AP209" i="14" s="1"/>
  <c r="CW205" i="1"/>
  <c r="S209" i="14" s="1"/>
  <c r="DQ205" i="1"/>
  <c r="AB209" i="14" s="1"/>
  <c r="DR205" i="1"/>
  <c r="AC209" i="14" s="1"/>
  <c r="CT205" i="1"/>
  <c r="P209" i="14" s="1"/>
  <c r="CV205" i="1"/>
  <c r="R209" i="14" s="1"/>
  <c r="DT205" i="1"/>
  <c r="AE209" i="14" s="1"/>
  <c r="D209" i="14"/>
  <c r="CL205" i="1"/>
  <c r="EV212" i="1"/>
  <c r="AO216" i="15" s="1"/>
  <c r="H216" i="15"/>
  <c r="EU212" i="1"/>
  <c r="AN216" i="15" s="1"/>
  <c r="DQ213" i="1"/>
  <c r="AB217" i="14" s="1"/>
  <c r="DO195" i="1"/>
  <c r="Z199" i="14" s="1"/>
  <c r="DR195" i="1"/>
  <c r="AC199" i="14" s="1"/>
  <c r="D199" i="14"/>
  <c r="CL195" i="1"/>
  <c r="B195" i="15"/>
  <c r="M195" i="15"/>
  <c r="CR172" i="1"/>
  <c r="N176" i="14" s="1"/>
  <c r="AI162" i="1"/>
  <c r="AD162" i="1"/>
  <c r="AA162" i="1"/>
  <c r="CD162" i="1"/>
  <c r="CB162" i="1"/>
  <c r="EP162" i="1" s="1"/>
  <c r="AI166" i="15" s="1"/>
  <c r="BZ162" i="1"/>
  <c r="EN162" i="1" s="1"/>
  <c r="AG166" i="15" s="1"/>
  <c r="DM153" i="1"/>
  <c r="U157" i="15" s="1"/>
  <c r="AJ156" i="1"/>
  <c r="AA156" i="1"/>
  <c r="Z156" i="1"/>
  <c r="I160" i="14" s="1"/>
  <c r="Y156" i="1"/>
  <c r="CB156" i="1"/>
  <c r="EP156" i="1" s="1"/>
  <c r="AI160" i="15" s="1"/>
  <c r="BZ156" i="1"/>
  <c r="EN156" i="1" s="1"/>
  <c r="AG160" i="15" s="1"/>
  <c r="FK153" i="1"/>
  <c r="EG156" i="1"/>
  <c r="Z160" i="15" s="1"/>
  <c r="EW156" i="1"/>
  <c r="AP160" i="15" s="1"/>
  <c r="EI156" i="1"/>
  <c r="AB160" i="15" s="1"/>
  <c r="DL156" i="1"/>
  <c r="T160" i="15" s="1"/>
  <c r="DM156" i="1"/>
  <c r="U160" i="15" s="1"/>
  <c r="EK156" i="1"/>
  <c r="AD160" i="15" s="1"/>
  <c r="DF156" i="1"/>
  <c r="N160" i="15" s="1"/>
  <c r="DN156" i="1"/>
  <c r="V160" i="15" s="1"/>
  <c r="EL156" i="1"/>
  <c r="AE160" i="15" s="1"/>
  <c r="DG156" i="1"/>
  <c r="O160" i="15" s="1"/>
  <c r="EM156" i="1"/>
  <c r="AF160" i="15" s="1"/>
  <c r="D160" i="15"/>
  <c r="DW103" i="1"/>
  <c r="AH107" i="14" s="1"/>
  <c r="EC103" i="1"/>
  <c r="AN107" i="14" s="1"/>
  <c r="H107" i="14"/>
  <c r="DP103" i="1"/>
  <c r="AA107" i="14" s="1"/>
  <c r="DU103" i="1"/>
  <c r="AF107" i="14" s="1"/>
  <c r="CX103" i="1"/>
  <c r="T107" i="14" s="1"/>
  <c r="CR103" i="1"/>
  <c r="N107" i="14" s="1"/>
  <c r="DQ103" i="1"/>
  <c r="AB107" i="14" s="1"/>
  <c r="CU103" i="1"/>
  <c r="Q107" i="14" s="1"/>
  <c r="CW103" i="1"/>
  <c r="S107" i="14" s="1"/>
  <c r="DR103" i="1"/>
  <c r="AC107" i="14" s="1"/>
  <c r="ED103" i="1"/>
  <c r="AO107" i="14" s="1"/>
  <c r="DO103" i="1"/>
  <c r="Z107" i="14" s="1"/>
  <c r="CY103" i="1"/>
  <c r="U107" i="14" s="1"/>
  <c r="DZ103" i="1"/>
  <c r="AK107" i="14" s="1"/>
  <c r="CT103" i="1"/>
  <c r="P107" i="14" s="1"/>
  <c r="CZ103" i="1"/>
  <c r="V107" i="14" s="1"/>
  <c r="DT103" i="1"/>
  <c r="AE107" i="14" s="1"/>
  <c r="DS103" i="1"/>
  <c r="AD107" i="14" s="1"/>
  <c r="EE103" i="1"/>
  <c r="AP107" i="14" s="1"/>
  <c r="CS103" i="1"/>
  <c r="O107" i="14" s="1"/>
  <c r="CV103" i="1"/>
  <c r="R107" i="14" s="1"/>
  <c r="CR94" i="1"/>
  <c r="N98" i="14" s="1"/>
  <c r="CZ94" i="1"/>
  <c r="V98" i="14" s="1"/>
  <c r="DT94" i="1"/>
  <c r="AE98" i="14" s="1"/>
  <c r="CS94" i="1"/>
  <c r="O98" i="14" s="1"/>
  <c r="DU94" i="1"/>
  <c r="AF98" i="14" s="1"/>
  <c r="CU94" i="1"/>
  <c r="Q98" i="14" s="1"/>
  <c r="DW94" i="1"/>
  <c r="AH98" i="14" s="1"/>
  <c r="CV94" i="1"/>
  <c r="R98" i="14" s="1"/>
  <c r="CW94" i="1"/>
  <c r="S98" i="14" s="1"/>
  <c r="DO94" i="1"/>
  <c r="Z98" i="14" s="1"/>
  <c r="DP94" i="1"/>
  <c r="AA98" i="14" s="1"/>
  <c r="DZ94" i="1"/>
  <c r="AK98" i="14" s="1"/>
  <c r="CY94" i="1"/>
  <c r="U98" i="14" s="1"/>
  <c r="DQ94" i="1"/>
  <c r="AB98" i="14" s="1"/>
  <c r="DR94" i="1"/>
  <c r="AC98" i="14" s="1"/>
  <c r="DS94" i="1"/>
  <c r="AD98" i="14" s="1"/>
  <c r="EE94" i="1"/>
  <c r="AP98" i="14" s="1"/>
  <c r="CT94" i="1"/>
  <c r="P98" i="14" s="1"/>
  <c r="D98" i="14"/>
  <c r="CL94" i="1"/>
  <c r="DH77" i="1"/>
  <c r="P81" i="15" s="1"/>
  <c r="EU73" i="1"/>
  <c r="AN77" i="15" s="1"/>
  <c r="H77" i="15"/>
  <c r="EV73" i="1"/>
  <c r="AO77" i="15" s="1"/>
  <c r="AC73" i="1"/>
  <c r="AB73" i="1"/>
  <c r="CX68" i="1"/>
  <c r="T72" i="14" s="1"/>
  <c r="DR68" i="1"/>
  <c r="AC72" i="14" s="1"/>
  <c r="DZ68" i="1"/>
  <c r="AK72" i="14" s="1"/>
  <c r="CY68" i="1"/>
  <c r="U72" i="14" s="1"/>
  <c r="DS68" i="1"/>
  <c r="AD72" i="14" s="1"/>
  <c r="CS68" i="1"/>
  <c r="O72" i="14" s="1"/>
  <c r="DU68" i="1"/>
  <c r="AF72" i="14" s="1"/>
  <c r="CR68" i="1"/>
  <c r="N72" i="14" s="1"/>
  <c r="CT68" i="1"/>
  <c r="P72" i="14" s="1"/>
  <c r="CU68" i="1"/>
  <c r="Q72" i="14" s="1"/>
  <c r="DO68" i="1"/>
  <c r="Z72" i="14" s="1"/>
  <c r="CV68" i="1"/>
  <c r="R72" i="14" s="1"/>
  <c r="DP68" i="1"/>
  <c r="AA72" i="14" s="1"/>
  <c r="CW68" i="1"/>
  <c r="S72" i="14" s="1"/>
  <c r="DQ68" i="1"/>
  <c r="AB72" i="14" s="1"/>
  <c r="EE68" i="1"/>
  <c r="AP72" i="14" s="1"/>
  <c r="CZ68" i="1"/>
  <c r="V72" i="14" s="1"/>
  <c r="DT68" i="1"/>
  <c r="AE72" i="14" s="1"/>
  <c r="DW68" i="1"/>
  <c r="AH72" i="14" s="1"/>
  <c r="D72" i="14"/>
  <c r="CY65" i="1"/>
  <c r="U69" i="14" s="1"/>
  <c r="DS65" i="1"/>
  <c r="AD69" i="14" s="1"/>
  <c r="CS65" i="1"/>
  <c r="O69" i="14" s="1"/>
  <c r="CW65" i="1"/>
  <c r="S69" i="14" s="1"/>
  <c r="DT65" i="1"/>
  <c r="AE69" i="14" s="1"/>
  <c r="DW65" i="1"/>
  <c r="AH69" i="14" s="1"/>
  <c r="CR65" i="1"/>
  <c r="N69" i="14" s="1"/>
  <c r="CU65" i="1"/>
  <c r="Q69" i="14" s="1"/>
  <c r="D69" i="14"/>
  <c r="CL65" i="1"/>
  <c r="G350" i="15"/>
  <c r="G350" i="14"/>
  <c r="CL346" i="1"/>
  <c r="G340" i="15"/>
  <c r="G340" i="14"/>
  <c r="DA336" i="1"/>
  <c r="H281" i="15"/>
  <c r="J281" i="15" s="1"/>
  <c r="AC277" i="1"/>
  <c r="AB277" i="1"/>
  <c r="AA277" i="1"/>
  <c r="Z277" i="1"/>
  <c r="I281" i="14" s="1"/>
  <c r="Y277" i="1"/>
  <c r="CV251" i="1"/>
  <c r="R255" i="14" s="1"/>
  <c r="G255" i="15"/>
  <c r="G255" i="14"/>
  <c r="DA251" i="1"/>
  <c r="EV204" i="1"/>
  <c r="AO208" i="15" s="1"/>
  <c r="H208" i="15"/>
  <c r="AC204" i="1"/>
  <c r="AA204" i="1"/>
  <c r="Y204" i="1"/>
  <c r="DO204" i="1" s="1"/>
  <c r="Z208" i="14" s="1"/>
  <c r="FH187" i="1"/>
  <c r="EX168" i="1"/>
  <c r="AQ172" i="15" s="1"/>
  <c r="AR172" i="15" s="1"/>
  <c r="M172" i="15"/>
  <c r="W172" i="15" s="1"/>
  <c r="B172" i="15"/>
  <c r="J172" i="15" s="1"/>
  <c r="BQ161" i="1"/>
  <c r="BL161" i="1"/>
  <c r="DY161" i="1" s="1"/>
  <c r="AJ165" i="14" s="1"/>
  <c r="AA161" i="1"/>
  <c r="Z161" i="1"/>
  <c r="I165" i="14" s="1"/>
  <c r="Y161" i="1"/>
  <c r="CI161" i="1"/>
  <c r="B153" i="15"/>
  <c r="J153" i="15" s="1"/>
  <c r="M153" i="15"/>
  <c r="AA135" i="1"/>
  <c r="AC142" i="1"/>
  <c r="AA142" i="1"/>
  <c r="CB142" i="1"/>
  <c r="EP142" i="1" s="1"/>
  <c r="AI146" i="15" s="1"/>
  <c r="DU135" i="1"/>
  <c r="AF139" i="14" s="1"/>
  <c r="ER107" i="1"/>
  <c r="AK111" i="15" s="1"/>
  <c r="EU107" i="1"/>
  <c r="AN111" i="15" s="1"/>
  <c r="H111" i="15"/>
  <c r="EM107" i="1"/>
  <c r="AF111" i="15" s="1"/>
  <c r="EV107" i="1"/>
  <c r="AO111" i="15" s="1"/>
  <c r="FK107" i="1"/>
  <c r="CW100" i="1"/>
  <c r="S104" i="14" s="1"/>
  <c r="FI25" i="1"/>
  <c r="DG82" i="1"/>
  <c r="O86" i="15" s="1"/>
  <c r="EM82" i="1"/>
  <c r="AF86" i="15" s="1"/>
  <c r="DH82" i="1"/>
  <c r="P86" i="15" s="1"/>
  <c r="DI82" i="1"/>
  <c r="Q86" i="15" s="1"/>
  <c r="EG82" i="1"/>
  <c r="Z86" i="15" s="1"/>
  <c r="EO82" i="1"/>
  <c r="AH86" i="15" s="1"/>
  <c r="EW82" i="1"/>
  <c r="AP86" i="15" s="1"/>
  <c r="DJ82" i="1"/>
  <c r="R86" i="15" s="1"/>
  <c r="EH82" i="1"/>
  <c r="AA86" i="15" s="1"/>
  <c r="DK82" i="1"/>
  <c r="S86" i="15" s="1"/>
  <c r="EI82" i="1"/>
  <c r="AB86" i="15" s="1"/>
  <c r="DL82" i="1"/>
  <c r="T86" i="15" s="1"/>
  <c r="EJ82" i="1"/>
  <c r="AC86" i="15" s="1"/>
  <c r="ER82" i="1"/>
  <c r="AK86" i="15" s="1"/>
  <c r="DM82" i="1"/>
  <c r="U86" i="15" s="1"/>
  <c r="EK82" i="1"/>
  <c r="AD86" i="15" s="1"/>
  <c r="EL82" i="1"/>
  <c r="AE86" i="15" s="1"/>
  <c r="DF82" i="1"/>
  <c r="N86" i="15" s="1"/>
  <c r="DN82" i="1"/>
  <c r="V86" i="15" s="1"/>
  <c r="D86" i="15"/>
  <c r="DA83" i="1"/>
  <c r="DF83" i="1"/>
  <c r="N87" i="15" s="1"/>
  <c r="C87" i="15"/>
  <c r="EK83" i="1"/>
  <c r="AD87" i="15" s="1"/>
  <c r="DG83" i="1"/>
  <c r="O87" i="15" s="1"/>
  <c r="EH83" i="1"/>
  <c r="AA87" i="15" s="1"/>
  <c r="DH83" i="1"/>
  <c r="P87" i="15" s="1"/>
  <c r="EI83" i="1"/>
  <c r="AB87" i="15" s="1"/>
  <c r="EL83" i="1"/>
  <c r="AE87" i="15" s="1"/>
  <c r="DL83" i="1"/>
  <c r="T87" i="15" s="1"/>
  <c r="EG83" i="1"/>
  <c r="Z87" i="15" s="1"/>
  <c r="EJ83" i="1"/>
  <c r="AC87" i="15" s="1"/>
  <c r="DM83" i="1"/>
  <c r="U87" i="15" s="1"/>
  <c r="EO78" i="1"/>
  <c r="AH82" i="15" s="1"/>
  <c r="ED69" i="1"/>
  <c r="AO73" i="14" s="1"/>
  <c r="H73" i="14"/>
  <c r="EC69" i="1"/>
  <c r="AN73" i="14" s="1"/>
  <c r="CX69" i="1"/>
  <c r="T73" i="14" s="1"/>
  <c r="DR69" i="1"/>
  <c r="AC73" i="14" s="1"/>
  <c r="CY69" i="1"/>
  <c r="U73" i="14" s="1"/>
  <c r="DS69" i="1"/>
  <c r="AD73" i="14" s="1"/>
  <c r="DU69" i="1"/>
  <c r="AF73" i="14" s="1"/>
  <c r="CW69" i="1"/>
  <c r="S73" i="14" s="1"/>
  <c r="DQ69" i="1"/>
  <c r="AB73" i="14" s="1"/>
  <c r="CZ69" i="1"/>
  <c r="V73" i="14" s="1"/>
  <c r="DT69" i="1"/>
  <c r="AE73" i="14" s="1"/>
  <c r="DW69" i="1"/>
  <c r="AH73" i="14" s="1"/>
  <c r="CU69" i="1"/>
  <c r="Q73" i="14" s="1"/>
  <c r="DO69" i="1"/>
  <c r="Z73" i="14" s="1"/>
  <c r="DP69" i="1"/>
  <c r="AA73" i="14" s="1"/>
  <c r="CV69" i="1"/>
  <c r="R73" i="14" s="1"/>
  <c r="D73" i="14"/>
  <c r="EJ46" i="1"/>
  <c r="AC50" i="15" s="1"/>
  <c r="EO46" i="1"/>
  <c r="AH50" i="15" s="1"/>
  <c r="ED33" i="1"/>
  <c r="AO37" i="14" s="1"/>
  <c r="H37" i="14"/>
  <c r="EC33" i="1"/>
  <c r="AN37" i="14" s="1"/>
  <c r="EV19" i="1"/>
  <c r="AO23" i="15" s="1"/>
  <c r="DN19" i="1"/>
  <c r="V23" i="15" s="1"/>
  <c r="EJ19" i="1"/>
  <c r="AC23" i="15" s="1"/>
  <c r="EK19" i="1"/>
  <c r="AD23" i="15" s="1"/>
  <c r="H23" i="15"/>
  <c r="EI19" i="1"/>
  <c r="AB23" i="15" s="1"/>
  <c r="DH19" i="1"/>
  <c r="P23" i="15" s="1"/>
  <c r="DM19" i="1"/>
  <c r="U23" i="15" s="1"/>
  <c r="ER19" i="1"/>
  <c r="AK23" i="15" s="1"/>
  <c r="EL19" i="1"/>
  <c r="AE23" i="15" s="1"/>
  <c r="DG19" i="1"/>
  <c r="O23" i="15" s="1"/>
  <c r="DI19" i="1"/>
  <c r="Q23" i="15" s="1"/>
  <c r="EM19" i="1"/>
  <c r="AF23" i="15" s="1"/>
  <c r="DJ19" i="1"/>
  <c r="R23" i="15" s="1"/>
  <c r="DK19" i="1"/>
  <c r="S23" i="15" s="1"/>
  <c r="EW19" i="1"/>
  <c r="AP23" i="15" s="1"/>
  <c r="EU19" i="1"/>
  <c r="AN23" i="15" s="1"/>
  <c r="DL19" i="1"/>
  <c r="T23" i="15" s="1"/>
  <c r="G652" i="15"/>
  <c r="G652" i="14"/>
  <c r="F355" i="15"/>
  <c r="DN351" i="1"/>
  <c r="V355" i="15" s="1"/>
  <c r="EW351" i="1"/>
  <c r="AP355" i="15" s="1"/>
  <c r="EK351" i="1"/>
  <c r="AD355" i="15" s="1"/>
  <c r="EG351" i="1"/>
  <c r="Z355" i="15" s="1"/>
  <c r="EJ351" i="1"/>
  <c r="AC355" i="15" s="1"/>
  <c r="J323" i="15"/>
  <c r="AJ294" i="1"/>
  <c r="CC294" i="1"/>
  <c r="EQ294" i="1" s="1"/>
  <c r="AJ298" i="15" s="1"/>
  <c r="BK294" i="1"/>
  <c r="DX294" i="1" s="1"/>
  <c r="AI298" i="14" s="1"/>
  <c r="BB294" i="1"/>
  <c r="BI294" i="1"/>
  <c r="DV294" i="1" s="1"/>
  <c r="AG298" i="14" s="1"/>
  <c r="BG294" i="1"/>
  <c r="BF294" i="1"/>
  <c r="BE294" i="1"/>
  <c r="AM265" i="1"/>
  <c r="AK265" i="1"/>
  <c r="AE265" i="1"/>
  <c r="DN265" i="1" s="1"/>
  <c r="V269" i="15" s="1"/>
  <c r="AC265" i="1"/>
  <c r="AA265" i="1"/>
  <c r="Y265" i="1"/>
  <c r="CH265" i="1"/>
  <c r="EK202" i="1"/>
  <c r="AD206" i="15" s="1"/>
  <c r="DF202" i="1"/>
  <c r="N206" i="15" s="1"/>
  <c r="EL202" i="1"/>
  <c r="AE206" i="15" s="1"/>
  <c r="DG202" i="1"/>
  <c r="O206" i="15" s="1"/>
  <c r="EM202" i="1"/>
  <c r="AF206" i="15" s="1"/>
  <c r="DI202" i="1"/>
  <c r="Q206" i="15" s="1"/>
  <c r="EG202" i="1"/>
  <c r="Z206" i="15" s="1"/>
  <c r="EW202" i="1"/>
  <c r="AP206" i="15" s="1"/>
  <c r="DJ202" i="1"/>
  <c r="R206" i="15" s="1"/>
  <c r="EH202" i="1"/>
  <c r="AA206" i="15" s="1"/>
  <c r="DK202" i="1"/>
  <c r="S206" i="15" s="1"/>
  <c r="EI202" i="1"/>
  <c r="AB206" i="15" s="1"/>
  <c r="EJ202" i="1"/>
  <c r="AC206" i="15" s="1"/>
  <c r="DH202" i="1"/>
  <c r="P206" i="15" s="1"/>
  <c r="DL202" i="1"/>
  <c r="T206" i="15" s="1"/>
  <c r="ER202" i="1"/>
  <c r="AK206" i="15" s="1"/>
  <c r="D206" i="15"/>
  <c r="DA202" i="1"/>
  <c r="FH256" i="1"/>
  <c r="AX237" i="1"/>
  <c r="AH237" i="1"/>
  <c r="BB237" i="1"/>
  <c r="BI237" i="1"/>
  <c r="DV237" i="1" s="1"/>
  <c r="AG241" i="14" s="1"/>
  <c r="BH237" i="1"/>
  <c r="BG237" i="1"/>
  <c r="BE237" i="1"/>
  <c r="BD237" i="1"/>
  <c r="DH233" i="1"/>
  <c r="P237" i="15" s="1"/>
  <c r="FH213" i="1"/>
  <c r="EE189" i="1"/>
  <c r="AP193" i="14" s="1"/>
  <c r="CU189" i="1"/>
  <c r="Q193" i="14" s="1"/>
  <c r="EU225" i="1"/>
  <c r="AN229" i="15" s="1"/>
  <c r="EQ225" i="1"/>
  <c r="AJ229" i="15" s="1"/>
  <c r="ET225" i="1"/>
  <c r="AM229" i="15" s="1"/>
  <c r="E229" i="15"/>
  <c r="ES225" i="1"/>
  <c r="AL229" i="15" s="1"/>
  <c r="DA225" i="1"/>
  <c r="DN223" i="1"/>
  <c r="V227" i="15" s="1"/>
  <c r="EM223" i="1"/>
  <c r="AF227" i="15" s="1"/>
  <c r="EW235" i="1"/>
  <c r="AP239" i="15" s="1"/>
  <c r="DM235" i="1"/>
  <c r="U239" i="15" s="1"/>
  <c r="H231" i="15"/>
  <c r="FK227" i="1"/>
  <c r="H222" i="14"/>
  <c r="EC218" i="1"/>
  <c r="AN222" i="14" s="1"/>
  <c r="ED218" i="1"/>
  <c r="AO222" i="14" s="1"/>
  <c r="CI178" i="1"/>
  <c r="EW178" i="1" s="1"/>
  <c r="AP182" i="15" s="1"/>
  <c r="CH178" i="1"/>
  <c r="EV178" i="1" s="1"/>
  <c r="AO182" i="15" s="1"/>
  <c r="CW187" i="1"/>
  <c r="S191" i="14" s="1"/>
  <c r="CR187" i="1"/>
  <c r="N191" i="14" s="1"/>
  <c r="FH169" i="1"/>
  <c r="CW160" i="1"/>
  <c r="S164" i="14" s="1"/>
  <c r="DO160" i="1"/>
  <c r="Z164" i="14" s="1"/>
  <c r="CR160" i="1"/>
  <c r="N164" i="14" s="1"/>
  <c r="D164" i="14"/>
  <c r="CS149" i="1"/>
  <c r="O153" i="14" s="1"/>
  <c r="BG112" i="1"/>
  <c r="BK112" i="1"/>
  <c r="DX112" i="1" s="1"/>
  <c r="AI116" i="14" s="1"/>
  <c r="BB112" i="1"/>
  <c r="BI112" i="1"/>
  <c r="DV112" i="1" s="1"/>
  <c r="AG116" i="14" s="1"/>
  <c r="BH112" i="1"/>
  <c r="BF112" i="1"/>
  <c r="BE112" i="1"/>
  <c r="BD112" i="1"/>
  <c r="FH117" i="1"/>
  <c r="DP117" i="1"/>
  <c r="AA121" i="14" s="1"/>
  <c r="EI97" i="1"/>
  <c r="AB101" i="15" s="1"/>
  <c r="DJ97" i="1"/>
  <c r="R101" i="15" s="1"/>
  <c r="DL97" i="1"/>
  <c r="T101" i="15" s="1"/>
  <c r="H98" i="15"/>
  <c r="ER94" i="1"/>
  <c r="AK98" i="15" s="1"/>
  <c r="CU39" i="1"/>
  <c r="Q43" i="14" s="1"/>
  <c r="DO39" i="1"/>
  <c r="Z43" i="14" s="1"/>
  <c r="EE39" i="1"/>
  <c r="AP43" i="14" s="1"/>
  <c r="CW39" i="1"/>
  <c r="S43" i="14" s="1"/>
  <c r="DQ39" i="1"/>
  <c r="AB43" i="14" s="1"/>
  <c r="CR39" i="1"/>
  <c r="N43" i="14" s="1"/>
  <c r="DT39" i="1"/>
  <c r="AE43" i="14" s="1"/>
  <c r="CS39" i="1"/>
  <c r="O43" i="14" s="1"/>
  <c r="DU39" i="1"/>
  <c r="AF43" i="14" s="1"/>
  <c r="CT39" i="1"/>
  <c r="P43" i="14" s="1"/>
  <c r="CV39" i="1"/>
  <c r="R43" i="14" s="1"/>
  <c r="CX39" i="1"/>
  <c r="T43" i="14" s="1"/>
  <c r="DZ39" i="1"/>
  <c r="AK43" i="14" s="1"/>
  <c r="CY39" i="1"/>
  <c r="U43" i="14" s="1"/>
  <c r="DP39" i="1"/>
  <c r="AA43" i="14" s="1"/>
  <c r="DR39" i="1"/>
  <c r="AC43" i="14" s="1"/>
  <c r="CL39" i="1"/>
  <c r="DS39" i="1"/>
  <c r="AD43" i="14" s="1"/>
  <c r="D43" i="14"/>
  <c r="DK77" i="1"/>
  <c r="S81" i="15" s="1"/>
  <c r="H87" i="15"/>
  <c r="AC83" i="1"/>
  <c r="AB83" i="1"/>
  <c r="AA83" i="1"/>
  <c r="EL69" i="1"/>
  <c r="AE73" i="15" s="1"/>
  <c r="ED64" i="1"/>
  <c r="AO68" i="14" s="1"/>
  <c r="H68" i="14"/>
  <c r="EC64" i="1"/>
  <c r="AN68" i="14" s="1"/>
  <c r="CU59" i="1"/>
  <c r="Q63" i="14" s="1"/>
  <c r="DW59" i="1"/>
  <c r="AH63" i="14" s="1"/>
  <c r="EE59" i="1"/>
  <c r="AP63" i="14" s="1"/>
  <c r="CV59" i="1"/>
  <c r="R63" i="14" s="1"/>
  <c r="DP59" i="1"/>
  <c r="AA63" i="14" s="1"/>
  <c r="CW59" i="1"/>
  <c r="S63" i="14" s="1"/>
  <c r="DQ59" i="1"/>
  <c r="AB63" i="14" s="1"/>
  <c r="CX59" i="1"/>
  <c r="T63" i="14" s="1"/>
  <c r="DR59" i="1"/>
  <c r="AC63" i="14" s="1"/>
  <c r="CY59" i="1"/>
  <c r="U63" i="14" s="1"/>
  <c r="DS59" i="1"/>
  <c r="AD63" i="14" s="1"/>
  <c r="CR59" i="1"/>
  <c r="N63" i="14" s="1"/>
  <c r="CZ59" i="1"/>
  <c r="V63" i="14" s="1"/>
  <c r="DT59" i="1"/>
  <c r="AE63" i="14" s="1"/>
  <c r="CS59" i="1"/>
  <c r="O63" i="14" s="1"/>
  <c r="CT59" i="1"/>
  <c r="P63" i="14" s="1"/>
  <c r="D63" i="14"/>
  <c r="CL59" i="1"/>
  <c r="EW51" i="1"/>
  <c r="AP55" i="15" s="1"/>
  <c r="AI48" i="1"/>
  <c r="AT48" i="1"/>
  <c r="BL48" i="1"/>
  <c r="DY48" i="1" s="1"/>
  <c r="AJ52" i="14" s="1"/>
  <c r="AY48" i="1"/>
  <c r="AD48" i="1"/>
  <c r="BS48" i="1"/>
  <c r="BI48" i="1"/>
  <c r="DV48" i="1" s="1"/>
  <c r="AG52" i="14" s="1"/>
  <c r="BH48" i="1"/>
  <c r="EO26" i="1"/>
  <c r="AH30" i="15" s="1"/>
  <c r="AF24" i="1"/>
  <c r="I28" i="15" s="1"/>
  <c r="AT24" i="1"/>
  <c r="BY24" i="1"/>
  <c r="BW24" i="1"/>
  <c r="BA21" i="1"/>
  <c r="BL21" i="1"/>
  <c r="DY21" i="1" s="1"/>
  <c r="AJ25" i="14" s="1"/>
  <c r="BS21" i="1"/>
  <c r="AC21" i="1"/>
  <c r="AB21" i="1"/>
  <c r="Z21" i="1"/>
  <c r="I25" i="14" s="1"/>
  <c r="Y21" i="1"/>
  <c r="DU21" i="1" s="1"/>
  <c r="AF25" i="14" s="1"/>
  <c r="DM23" i="1"/>
  <c r="U27" i="15" s="1"/>
  <c r="EJ23" i="1"/>
  <c r="AC27" i="15" s="1"/>
  <c r="CT10" i="1"/>
  <c r="P14" i="14" s="1"/>
  <c r="CU10" i="1"/>
  <c r="Q14" i="14" s="1"/>
  <c r="DO10" i="1"/>
  <c r="Z14" i="14" s="1"/>
  <c r="CW10" i="1"/>
  <c r="S14" i="14" s="1"/>
  <c r="DQ10" i="1"/>
  <c r="AB14" i="14" s="1"/>
  <c r="CL10" i="1"/>
  <c r="CY10" i="1"/>
  <c r="U14" i="14" s="1"/>
  <c r="DS10" i="1"/>
  <c r="AD14" i="14" s="1"/>
  <c r="CR10" i="1"/>
  <c r="N14" i="14" s="1"/>
  <c r="CS10" i="1"/>
  <c r="O14" i="14" s="1"/>
  <c r="CV10" i="1"/>
  <c r="R14" i="14" s="1"/>
  <c r="DU10" i="1"/>
  <c r="AF14" i="14" s="1"/>
  <c r="DT10" i="1"/>
  <c r="AE14" i="14" s="1"/>
  <c r="D14" i="14"/>
  <c r="F346" i="15"/>
  <c r="EG342" i="1"/>
  <c r="Z346" i="15" s="1"/>
  <c r="ES342" i="1"/>
  <c r="AL346" i="15" s="1"/>
  <c r="EX329" i="1"/>
  <c r="AQ333" i="15" s="1"/>
  <c r="B333" i="15"/>
  <c r="J333" i="15" s="1"/>
  <c r="M333" i="15"/>
  <c r="EH342" i="1"/>
  <c r="AA346" i="15" s="1"/>
  <c r="DA342" i="1"/>
  <c r="FJ328" i="1"/>
  <c r="G314" i="15"/>
  <c r="J314" i="15" s="1"/>
  <c r="G314" i="14"/>
  <c r="FJ259" i="1"/>
  <c r="H250" i="15"/>
  <c r="DH246" i="1"/>
  <c r="P250" i="15" s="1"/>
  <c r="EH246" i="1"/>
  <c r="AA250" i="15" s="1"/>
  <c r="DJ246" i="1"/>
  <c r="R250" i="15" s="1"/>
  <c r="EV246" i="1"/>
  <c r="AO250" i="15" s="1"/>
  <c r="EJ246" i="1"/>
  <c r="AC250" i="15" s="1"/>
  <c r="DK246" i="1"/>
  <c r="S250" i="15" s="1"/>
  <c r="EL246" i="1"/>
  <c r="AE250" i="15" s="1"/>
  <c r="EG246" i="1"/>
  <c r="Z250" i="15" s="1"/>
  <c r="EU246" i="1"/>
  <c r="AN250" i="15" s="1"/>
  <c r="DI246" i="1"/>
  <c r="Q250" i="15" s="1"/>
  <c r="EM246" i="1"/>
  <c r="AF250" i="15" s="1"/>
  <c r="DF246" i="1"/>
  <c r="N250" i="15" s="1"/>
  <c r="EK246" i="1"/>
  <c r="AD250" i="15" s="1"/>
  <c r="ER246" i="1"/>
  <c r="AK250" i="15" s="1"/>
  <c r="EI246" i="1"/>
  <c r="AB250" i="15" s="1"/>
  <c r="AC246" i="1"/>
  <c r="AB246" i="1"/>
  <c r="BC239" i="1"/>
  <c r="DP239" i="1" s="1"/>
  <c r="AA243" i="14" s="1"/>
  <c r="AX239" i="1"/>
  <c r="AU239" i="1"/>
  <c r="AP239" i="1"/>
  <c r="BB239" i="1"/>
  <c r="BI239" i="1"/>
  <c r="DV239" i="1" s="1"/>
  <c r="AG243" i="14" s="1"/>
  <c r="BG239" i="1"/>
  <c r="BE239" i="1"/>
  <c r="EE215" i="1"/>
  <c r="AP219" i="14" s="1"/>
  <c r="DQ215" i="1"/>
  <c r="AB219" i="14" s="1"/>
  <c r="FJ215" i="1"/>
  <c r="DM194" i="1"/>
  <c r="U198" i="15" s="1"/>
  <c r="EK194" i="1"/>
  <c r="AD198" i="15" s="1"/>
  <c r="DF194" i="1"/>
  <c r="N198" i="15" s="1"/>
  <c r="DN194" i="1"/>
  <c r="V198" i="15" s="1"/>
  <c r="EL194" i="1"/>
  <c r="AE198" i="15" s="1"/>
  <c r="DG194" i="1"/>
  <c r="O198" i="15" s="1"/>
  <c r="EM194" i="1"/>
  <c r="AF198" i="15" s="1"/>
  <c r="DH194" i="1"/>
  <c r="P198" i="15" s="1"/>
  <c r="DI194" i="1"/>
  <c r="Q198" i="15" s="1"/>
  <c r="EG194" i="1"/>
  <c r="Z198" i="15" s="1"/>
  <c r="EO194" i="1"/>
  <c r="AH198" i="15" s="1"/>
  <c r="EW194" i="1"/>
  <c r="AP198" i="15" s="1"/>
  <c r="DJ194" i="1"/>
  <c r="R198" i="15" s="1"/>
  <c r="EH194" i="1"/>
  <c r="AA198" i="15" s="1"/>
  <c r="DK194" i="1"/>
  <c r="S198" i="15" s="1"/>
  <c r="EI194" i="1"/>
  <c r="AB198" i="15" s="1"/>
  <c r="DL194" i="1"/>
  <c r="T198" i="15" s="1"/>
  <c r="EJ194" i="1"/>
  <c r="AC198" i="15" s="1"/>
  <c r="ER194" i="1"/>
  <c r="AK198" i="15" s="1"/>
  <c r="D198" i="15"/>
  <c r="DA194" i="1"/>
  <c r="FK203" i="1"/>
  <c r="EC219" i="1"/>
  <c r="AN223" i="14" s="1"/>
  <c r="H223" i="14"/>
  <c r="DZ219" i="1"/>
  <c r="AK223" i="14" s="1"/>
  <c r="EV219" i="1"/>
  <c r="AO223" i="15" s="1"/>
  <c r="H223" i="15"/>
  <c r="EU219" i="1"/>
  <c r="AN223" i="15" s="1"/>
  <c r="F189" i="14"/>
  <c r="DU185" i="1"/>
  <c r="AF189" i="14" s="1"/>
  <c r="DT185" i="1"/>
  <c r="AE189" i="14" s="1"/>
  <c r="CY185" i="1"/>
  <c r="U189" i="14" s="1"/>
  <c r="CR185" i="1"/>
  <c r="N189" i="14" s="1"/>
  <c r="EJ169" i="1"/>
  <c r="AC173" i="15" s="1"/>
  <c r="DI160" i="1"/>
  <c r="Q164" i="15" s="1"/>
  <c r="EG160" i="1"/>
  <c r="Z164" i="15" s="1"/>
  <c r="EO160" i="1"/>
  <c r="AH164" i="15" s="1"/>
  <c r="EW160" i="1"/>
  <c r="AP164" i="15" s="1"/>
  <c r="DK160" i="1"/>
  <c r="S164" i="15" s="1"/>
  <c r="EI160" i="1"/>
  <c r="AB164" i="15" s="1"/>
  <c r="DM160" i="1"/>
  <c r="U164" i="15" s="1"/>
  <c r="EK160" i="1"/>
  <c r="AD164" i="15" s="1"/>
  <c r="DF160" i="1"/>
  <c r="N164" i="15" s="1"/>
  <c r="DN160" i="1"/>
  <c r="V164" i="15" s="1"/>
  <c r="EL160" i="1"/>
  <c r="AE164" i="15" s="1"/>
  <c r="EM160" i="1"/>
  <c r="AF164" i="15" s="1"/>
  <c r="EJ160" i="1"/>
  <c r="AC164" i="15" s="1"/>
  <c r="ER160" i="1"/>
  <c r="AK164" i="15" s="1"/>
  <c r="DH160" i="1"/>
  <c r="P164" i="15" s="1"/>
  <c r="DJ160" i="1"/>
  <c r="R164" i="15" s="1"/>
  <c r="DL160" i="1"/>
  <c r="T164" i="15" s="1"/>
  <c r="EH160" i="1"/>
  <c r="AA164" i="15" s="1"/>
  <c r="D164" i="15"/>
  <c r="DU146" i="1"/>
  <c r="AF150" i="14" s="1"/>
  <c r="DO146" i="1"/>
  <c r="Z150" i="14" s="1"/>
  <c r="CR146" i="1"/>
  <c r="N150" i="14" s="1"/>
  <c r="ED149" i="1"/>
  <c r="AO153" i="14" s="1"/>
  <c r="DJ120" i="1"/>
  <c r="R124" i="15" s="1"/>
  <c r="BA98" i="1"/>
  <c r="AX98" i="1"/>
  <c r="BB98" i="1"/>
  <c r="BH98" i="1"/>
  <c r="BG98" i="1"/>
  <c r="BE98" i="1"/>
  <c r="BD98" i="1"/>
  <c r="CL90" i="1"/>
  <c r="CL75" i="1"/>
  <c r="ED62" i="1"/>
  <c r="AO66" i="14" s="1"/>
  <c r="H66" i="14"/>
  <c r="FJ58" i="1"/>
  <c r="FI67" i="1"/>
  <c r="FH62" i="1"/>
  <c r="BU45" i="1"/>
  <c r="AT45" i="1"/>
  <c r="BP45" i="1"/>
  <c r="AA45" i="1"/>
  <c r="AW45" i="1"/>
  <c r="BR45" i="1"/>
  <c r="BQ45" i="1"/>
  <c r="BN45" i="1"/>
  <c r="EA45" i="1" s="1"/>
  <c r="AL49" i="14" s="1"/>
  <c r="EW26" i="1"/>
  <c r="AP30" i="15" s="1"/>
  <c r="DF315" i="1"/>
  <c r="N319" i="15" s="1"/>
  <c r="CY258" i="1"/>
  <c r="U262" i="14" s="1"/>
  <c r="FH136" i="1"/>
  <c r="CX249" i="1"/>
  <c r="T253" i="14" s="1"/>
  <c r="EJ117" i="1"/>
  <c r="AC121" i="15" s="1"/>
  <c r="DG78" i="1"/>
  <c r="O82" i="15" s="1"/>
  <c r="H263" i="14"/>
  <c r="DZ259" i="1"/>
  <c r="AK263" i="14" s="1"/>
  <c r="ED259" i="1"/>
  <c r="AO263" i="14" s="1"/>
  <c r="CT259" i="1"/>
  <c r="P263" i="14" s="1"/>
  <c r="B223" i="14"/>
  <c r="M223" i="14"/>
  <c r="AC238" i="1"/>
  <c r="AA238" i="1"/>
  <c r="BV220" i="1"/>
  <c r="AX220" i="1"/>
  <c r="AA220" i="1"/>
  <c r="BP220" i="1"/>
  <c r="EC220" i="1" s="1"/>
  <c r="AN224" i="14" s="1"/>
  <c r="BC220" i="1"/>
  <c r="DP220" i="1" s="1"/>
  <c r="AA224" i="14" s="1"/>
  <c r="DT217" i="1"/>
  <c r="AE221" i="14" s="1"/>
  <c r="CS217" i="1"/>
  <c r="O221" i="14" s="1"/>
  <c r="F221" i="14"/>
  <c r="CU217" i="1"/>
  <c r="Q221" i="14" s="1"/>
  <c r="CR217" i="1"/>
  <c r="N221" i="14" s="1"/>
  <c r="CW217" i="1"/>
  <c r="S221" i="14" s="1"/>
  <c r="CV217" i="1"/>
  <c r="R221" i="14" s="1"/>
  <c r="DR217" i="1"/>
  <c r="AC221" i="14" s="1"/>
  <c r="DQ217" i="1"/>
  <c r="AB221" i="14" s="1"/>
  <c r="DW217" i="1"/>
  <c r="AH221" i="14" s="1"/>
  <c r="CY217" i="1"/>
  <c r="U221" i="14" s="1"/>
  <c r="CX217" i="1"/>
  <c r="T221" i="14" s="1"/>
  <c r="CL217" i="1"/>
  <c r="DS217" i="1"/>
  <c r="AD221" i="14" s="1"/>
  <c r="EA217" i="1"/>
  <c r="AL221" i="14" s="1"/>
  <c r="CT217" i="1"/>
  <c r="P221" i="14" s="1"/>
  <c r="DO217" i="1"/>
  <c r="Z221" i="14" s="1"/>
  <c r="DU217" i="1"/>
  <c r="AF221" i="14" s="1"/>
  <c r="EE217" i="1"/>
  <c r="AP221" i="14" s="1"/>
  <c r="DP217" i="1"/>
  <c r="AA221" i="14" s="1"/>
  <c r="CS203" i="1"/>
  <c r="O207" i="14" s="1"/>
  <c r="CU203" i="1"/>
  <c r="Q207" i="14" s="1"/>
  <c r="DW203" i="1"/>
  <c r="AH207" i="14" s="1"/>
  <c r="EE203" i="1"/>
  <c r="AP207" i="14" s="1"/>
  <c r="CW203" i="1"/>
  <c r="S207" i="14" s="1"/>
  <c r="DQ203" i="1"/>
  <c r="AB207" i="14" s="1"/>
  <c r="CX203" i="1"/>
  <c r="T207" i="14" s="1"/>
  <c r="DR203" i="1"/>
  <c r="AC207" i="14" s="1"/>
  <c r="DZ203" i="1"/>
  <c r="AK207" i="14" s="1"/>
  <c r="CY203" i="1"/>
  <c r="U207" i="14" s="1"/>
  <c r="DS203" i="1"/>
  <c r="AD207" i="14" s="1"/>
  <c r="DP203" i="1"/>
  <c r="AA207" i="14" s="1"/>
  <c r="DT203" i="1"/>
  <c r="AE207" i="14" s="1"/>
  <c r="CR203" i="1"/>
  <c r="N207" i="14" s="1"/>
  <c r="CT203" i="1"/>
  <c r="P207" i="14" s="1"/>
  <c r="CV203" i="1"/>
  <c r="R207" i="14" s="1"/>
  <c r="D207" i="14"/>
  <c r="CL203" i="1"/>
  <c r="J168" i="15"/>
  <c r="M181" i="15"/>
  <c r="B181" i="15"/>
  <c r="DI159" i="1"/>
  <c r="Q163" i="15" s="1"/>
  <c r="EO159" i="1"/>
  <c r="AH163" i="15" s="1"/>
  <c r="DK159" i="1"/>
  <c r="S163" i="15" s="1"/>
  <c r="EI159" i="1"/>
  <c r="AB163" i="15" s="1"/>
  <c r="DM159" i="1"/>
  <c r="U163" i="15" s="1"/>
  <c r="EK159" i="1"/>
  <c r="AD163" i="15" s="1"/>
  <c r="DF159" i="1"/>
  <c r="N163" i="15" s="1"/>
  <c r="DN159" i="1"/>
  <c r="V163" i="15" s="1"/>
  <c r="EL159" i="1"/>
  <c r="AE163" i="15" s="1"/>
  <c r="EM159" i="1"/>
  <c r="AF163" i="15" s="1"/>
  <c r="DL159" i="1"/>
  <c r="T163" i="15" s="1"/>
  <c r="EH159" i="1"/>
  <c r="AA163" i="15" s="1"/>
  <c r="EJ159" i="1"/>
  <c r="AC163" i="15" s="1"/>
  <c r="DH159" i="1"/>
  <c r="P163" i="15" s="1"/>
  <c r="DJ159" i="1"/>
  <c r="R163" i="15" s="1"/>
  <c r="D163" i="15"/>
  <c r="AN130" i="1"/>
  <c r="BI130" i="1"/>
  <c r="DV130" i="1" s="1"/>
  <c r="AG134" i="14" s="1"/>
  <c r="CH130" i="1"/>
  <c r="EV130" i="1" s="1"/>
  <c r="AO134" i="15" s="1"/>
  <c r="AR130" i="1"/>
  <c r="BN130" i="1"/>
  <c r="EA130" i="1" s="1"/>
  <c r="AL134" i="14" s="1"/>
  <c r="AT130" i="1"/>
  <c r="DG130" i="1" s="1"/>
  <c r="O134" i="15" s="1"/>
  <c r="AY130" i="1"/>
  <c r="DL130" i="1" s="1"/>
  <c r="T134" i="15" s="1"/>
  <c r="BX120" i="1"/>
  <c r="EL120" i="1" s="1"/>
  <c r="AE124" i="15" s="1"/>
  <c r="BA120" i="1"/>
  <c r="DN120" i="1" s="1"/>
  <c r="V124" i="15" s="1"/>
  <c r="Z120" i="1"/>
  <c r="I124" i="14" s="1"/>
  <c r="BG120" i="1"/>
  <c r="DT120" i="1" s="1"/>
  <c r="AE124" i="14" s="1"/>
  <c r="CA120" i="1"/>
  <c r="EO120" i="1" s="1"/>
  <c r="AH124" i="15" s="1"/>
  <c r="BC120" i="1"/>
  <c r="DP120" i="1" s="1"/>
  <c r="AA124" i="14" s="1"/>
  <c r="BY120" i="1"/>
  <c r="EM120" i="1" s="1"/>
  <c r="AF124" i="15" s="1"/>
  <c r="FJ126" i="1"/>
  <c r="CX93" i="1"/>
  <c r="T97" i="14" s="1"/>
  <c r="DR93" i="1"/>
  <c r="AC97" i="14" s="1"/>
  <c r="DZ93" i="1"/>
  <c r="AK97" i="14" s="1"/>
  <c r="CR93" i="1"/>
  <c r="N97" i="14" s="1"/>
  <c r="CZ93" i="1"/>
  <c r="V97" i="14" s="1"/>
  <c r="DT93" i="1"/>
  <c r="AE97" i="14" s="1"/>
  <c r="CS93" i="1"/>
  <c r="O97" i="14" s="1"/>
  <c r="DU93" i="1"/>
  <c r="AF97" i="14" s="1"/>
  <c r="CT93" i="1"/>
  <c r="P97" i="14" s="1"/>
  <c r="DO93" i="1"/>
  <c r="Z97" i="14" s="1"/>
  <c r="CU93" i="1"/>
  <c r="Q97" i="14" s="1"/>
  <c r="DP93" i="1"/>
  <c r="AA97" i="14" s="1"/>
  <c r="CV93" i="1"/>
  <c r="R97" i="14" s="1"/>
  <c r="DQ93" i="1"/>
  <c r="AB97" i="14" s="1"/>
  <c r="EE93" i="1"/>
  <c r="AP97" i="14" s="1"/>
  <c r="CW93" i="1"/>
  <c r="S97" i="14" s="1"/>
  <c r="DS93" i="1"/>
  <c r="AD97" i="14" s="1"/>
  <c r="CY93" i="1"/>
  <c r="U97" i="14" s="1"/>
  <c r="DW93" i="1"/>
  <c r="AH97" i="14" s="1"/>
  <c r="D97" i="14"/>
  <c r="J97" i="14" s="1"/>
  <c r="AK78" i="1"/>
  <c r="AI78" i="1"/>
  <c r="AC78" i="1"/>
  <c r="AA78" i="1"/>
  <c r="Z78" i="1"/>
  <c r="I82" i="14" s="1"/>
  <c r="Y78" i="1"/>
  <c r="DS78" i="1" s="1"/>
  <c r="AD82" i="14" s="1"/>
  <c r="AF74" i="1"/>
  <c r="I78" i="15" s="1"/>
  <c r="AR74" i="1"/>
  <c r="CZ74" i="1" s="1"/>
  <c r="V78" i="14" s="1"/>
  <c r="BG74" i="1"/>
  <c r="DT74" i="1" s="1"/>
  <c r="AE78" i="14" s="1"/>
  <c r="BF74" i="1"/>
  <c r="DS74" i="1" s="1"/>
  <c r="AD78" i="14" s="1"/>
  <c r="BE74" i="1"/>
  <c r="DR74" i="1" s="1"/>
  <c r="AC78" i="14" s="1"/>
  <c r="BC74" i="1"/>
  <c r="DP74" i="1" s="1"/>
  <c r="AA78" i="14" s="1"/>
  <c r="AT74" i="1"/>
  <c r="DG74" i="1" s="1"/>
  <c r="O78" i="15" s="1"/>
  <c r="AJ20" i="1"/>
  <c r="CR20" i="1" s="1"/>
  <c r="N24" i="14" s="1"/>
  <c r="AN20" i="1"/>
  <c r="CV20" i="1" s="1"/>
  <c r="R24" i="14" s="1"/>
  <c r="AV20" i="1"/>
  <c r="AB20" i="1"/>
  <c r="CB20" i="1"/>
  <c r="EP20" i="1" s="1"/>
  <c r="AI24" i="15" s="1"/>
  <c r="CT9" i="1"/>
  <c r="P13" i="14" s="1"/>
  <c r="CU9" i="1"/>
  <c r="Q13" i="14" s="1"/>
  <c r="DO9" i="1"/>
  <c r="Z13" i="14" s="1"/>
  <c r="DW9" i="1"/>
  <c r="AH13" i="14" s="1"/>
  <c r="DQ9" i="1"/>
  <c r="AB13" i="14" s="1"/>
  <c r="CX9" i="1"/>
  <c r="T13" i="14" s="1"/>
  <c r="DZ9" i="1"/>
  <c r="AK13" i="14" s="1"/>
  <c r="CY9" i="1"/>
  <c r="U13" i="14" s="1"/>
  <c r="DS9" i="1"/>
  <c r="AD13" i="14" s="1"/>
  <c r="CR9" i="1"/>
  <c r="N13" i="14" s="1"/>
  <c r="CS9" i="1"/>
  <c r="O13" i="14" s="1"/>
  <c r="CV9" i="1"/>
  <c r="R13" i="14" s="1"/>
  <c r="DP9" i="1"/>
  <c r="AA13" i="14" s="1"/>
  <c r="DU9" i="1"/>
  <c r="AF13" i="14" s="1"/>
  <c r="CZ9" i="1"/>
  <c r="V13" i="14" s="1"/>
  <c r="D13" i="14"/>
  <c r="CL9" i="1"/>
  <c r="EF13" i="1"/>
  <c r="AQ17" i="14" s="1"/>
  <c r="M17" i="14"/>
  <c r="B17" i="14"/>
  <c r="G673" i="15"/>
  <c r="J673" i="15" s="1"/>
  <c r="G673" i="14"/>
  <c r="CR273" i="1"/>
  <c r="N277" i="14" s="1"/>
  <c r="CZ273" i="1"/>
  <c r="V277" i="14" s="1"/>
  <c r="DT273" i="1"/>
  <c r="AE277" i="14" s="1"/>
  <c r="CS273" i="1"/>
  <c r="O277" i="14" s="1"/>
  <c r="DU273" i="1"/>
  <c r="AF277" i="14" s="1"/>
  <c r="CT273" i="1"/>
  <c r="P277" i="14" s="1"/>
  <c r="CU273" i="1"/>
  <c r="Q277" i="14" s="1"/>
  <c r="DO273" i="1"/>
  <c r="Z277" i="14" s="1"/>
  <c r="DW273" i="1"/>
  <c r="AH277" i="14" s="1"/>
  <c r="EE273" i="1"/>
  <c r="AP277" i="14" s="1"/>
  <c r="CV273" i="1"/>
  <c r="R277" i="14" s="1"/>
  <c r="DP273" i="1"/>
  <c r="AA277" i="14" s="1"/>
  <c r="CW273" i="1"/>
  <c r="S277" i="14" s="1"/>
  <c r="DQ273" i="1"/>
  <c r="AB277" i="14" s="1"/>
  <c r="CX273" i="1"/>
  <c r="T277" i="14" s="1"/>
  <c r="DR273" i="1"/>
  <c r="AC277" i="14" s="1"/>
  <c r="DZ273" i="1"/>
  <c r="AK277" i="14" s="1"/>
  <c r="CY273" i="1"/>
  <c r="U277" i="14" s="1"/>
  <c r="DS273" i="1"/>
  <c r="AD277" i="14" s="1"/>
  <c r="D277" i="14"/>
  <c r="H265" i="15"/>
  <c r="EV261" i="1"/>
  <c r="AO265" i="15" s="1"/>
  <c r="EL261" i="1"/>
  <c r="AE265" i="15" s="1"/>
  <c r="EW261" i="1"/>
  <c r="AP265" i="15" s="1"/>
  <c r="DG261" i="1"/>
  <c r="O265" i="15" s="1"/>
  <c r="DH261" i="1"/>
  <c r="P265" i="15" s="1"/>
  <c r="EU261" i="1"/>
  <c r="AN265" i="15" s="1"/>
  <c r="ER261" i="1"/>
  <c r="AK265" i="15" s="1"/>
  <c r="EK261" i="1"/>
  <c r="AD265" i="15" s="1"/>
  <c r="EJ261" i="1"/>
  <c r="AC265" i="15" s="1"/>
  <c r="DM261" i="1"/>
  <c r="U265" i="15" s="1"/>
  <c r="DK261" i="1"/>
  <c r="S265" i="15" s="1"/>
  <c r="EM261" i="1"/>
  <c r="AF265" i="15" s="1"/>
  <c r="BS266" i="1"/>
  <c r="CE266" i="1"/>
  <c r="ES266" i="1" s="1"/>
  <c r="AL270" i="15" s="1"/>
  <c r="CA266" i="1"/>
  <c r="BW266" i="1"/>
  <c r="AY266" i="1"/>
  <c r="AW266" i="1"/>
  <c r="AV266" i="1"/>
  <c r="G268" i="15"/>
  <c r="G268" i="14"/>
  <c r="DA264" i="1"/>
  <c r="AI254" i="1"/>
  <c r="AH254" i="1"/>
  <c r="AG254" i="1"/>
  <c r="AF254" i="1"/>
  <c r="FK254" i="1" s="1"/>
  <c r="CA254" i="1"/>
  <c r="EO254" i="1" s="1"/>
  <c r="AH258" i="15" s="1"/>
  <c r="CI254" i="1"/>
  <c r="EW254" i="1" s="1"/>
  <c r="AP258" i="15" s="1"/>
  <c r="CA222" i="1"/>
  <c r="CI222" i="1"/>
  <c r="CH222" i="1"/>
  <c r="CG222" i="1"/>
  <c r="CE222" i="1"/>
  <c r="ES222" i="1" s="1"/>
  <c r="AL226" i="15" s="1"/>
  <c r="CD222" i="1"/>
  <c r="AH232" i="1"/>
  <c r="CA232" i="1"/>
  <c r="EO232" i="1" s="1"/>
  <c r="AH236" i="15" s="1"/>
  <c r="CI232" i="1"/>
  <c r="EW232" i="1" s="1"/>
  <c r="AP236" i="15" s="1"/>
  <c r="CH232" i="1"/>
  <c r="EV232" i="1" s="1"/>
  <c r="AO236" i="15" s="1"/>
  <c r="CG232" i="1"/>
  <c r="EU232" i="1" s="1"/>
  <c r="AN236" i="15" s="1"/>
  <c r="CD232" i="1"/>
  <c r="ER232" i="1" s="1"/>
  <c r="AK236" i="15" s="1"/>
  <c r="AE241" i="1"/>
  <c r="BT241" i="1"/>
  <c r="AV241" i="1"/>
  <c r="BN241" i="1"/>
  <c r="EA241" i="1" s="1"/>
  <c r="AL245" i="14" s="1"/>
  <c r="AG241" i="1"/>
  <c r="BS241" i="1"/>
  <c r="CG241" i="1"/>
  <c r="H225" i="15"/>
  <c r="J225" i="15" s="1"/>
  <c r="DL221" i="1"/>
  <c r="T225" i="15" s="1"/>
  <c r="EK221" i="1"/>
  <c r="AD225" i="15" s="1"/>
  <c r="EH221" i="1"/>
  <c r="AA225" i="15" s="1"/>
  <c r="DH221" i="1"/>
  <c r="P225" i="15" s="1"/>
  <c r="EW221" i="1"/>
  <c r="AP225" i="15" s="1"/>
  <c r="DM221" i="1"/>
  <c r="U225" i="15" s="1"/>
  <c r="ER221" i="1"/>
  <c r="AK225" i="15" s="1"/>
  <c r="EO221" i="1"/>
  <c r="AH225" i="15" s="1"/>
  <c r="EM221" i="1"/>
  <c r="AF225" i="15" s="1"/>
  <c r="EJ221" i="1"/>
  <c r="AC225" i="15" s="1"/>
  <c r="EG221" i="1"/>
  <c r="Z225" i="15" s="1"/>
  <c r="DG221" i="1"/>
  <c r="O225" i="15" s="1"/>
  <c r="FK221" i="1"/>
  <c r="DI221" i="1"/>
  <c r="Q225" i="15" s="1"/>
  <c r="EV202" i="1"/>
  <c r="AO206" i="15" s="1"/>
  <c r="H206" i="15"/>
  <c r="AC202" i="1"/>
  <c r="AA202" i="1"/>
  <c r="Z202" i="1"/>
  <c r="I206" i="14" s="1"/>
  <c r="CE216" i="1"/>
  <c r="ES216" i="1" s="1"/>
  <c r="AL220" i="15" s="1"/>
  <c r="CC216" i="1"/>
  <c r="EQ216" i="1" s="1"/>
  <c r="AJ220" i="15" s="1"/>
  <c r="BE216" i="1"/>
  <c r="DR216" i="1" s="1"/>
  <c r="AC220" i="14" s="1"/>
  <c r="AH216" i="1"/>
  <c r="BW216" i="1"/>
  <c r="AY216" i="1"/>
  <c r="AM216" i="1"/>
  <c r="CU216" i="1" s="1"/>
  <c r="Q220" i="14" s="1"/>
  <c r="BY177" i="1"/>
  <c r="CG177" i="1"/>
  <c r="BU177" i="1"/>
  <c r="BJ177" i="1"/>
  <c r="DW177" i="1" s="1"/>
  <c r="AH181" i="14" s="1"/>
  <c r="AZ177" i="1"/>
  <c r="AF177" i="1"/>
  <c r="I181" i="15" s="1"/>
  <c r="EC174" i="1"/>
  <c r="AN178" i="14" s="1"/>
  <c r="H178" i="14"/>
  <c r="CT174" i="1"/>
  <c r="P178" i="14" s="1"/>
  <c r="DT174" i="1"/>
  <c r="AE178" i="14" s="1"/>
  <c r="DU174" i="1"/>
  <c r="AF178" i="14" s="1"/>
  <c r="CZ174" i="1"/>
  <c r="V178" i="14" s="1"/>
  <c r="CX174" i="1"/>
  <c r="T178" i="14" s="1"/>
  <c r="CS174" i="1"/>
  <c r="O178" i="14" s="1"/>
  <c r="DR174" i="1"/>
  <c r="AC178" i="14" s="1"/>
  <c r="EE174" i="1"/>
  <c r="AP178" i="14" s="1"/>
  <c r="DZ174" i="1"/>
  <c r="AK178" i="14" s="1"/>
  <c r="DO174" i="1"/>
  <c r="DQ174" i="1"/>
  <c r="AB178" i="14" s="1"/>
  <c r="CY174" i="1"/>
  <c r="U178" i="14" s="1"/>
  <c r="CU174" i="1"/>
  <c r="Q178" i="14" s="1"/>
  <c r="FI174" i="1"/>
  <c r="ED174" i="1"/>
  <c r="AO178" i="14" s="1"/>
  <c r="DS174" i="1"/>
  <c r="AD178" i="14" s="1"/>
  <c r="Z141" i="1"/>
  <c r="I145" i="14" s="1"/>
  <c r="BY141" i="1"/>
  <c r="AB141" i="1"/>
  <c r="AT141" i="1"/>
  <c r="BA141" i="1"/>
  <c r="AY141" i="1"/>
  <c r="AV141" i="1"/>
  <c r="AD154" i="1"/>
  <c r="AT154" i="1"/>
  <c r="AQ154" i="1"/>
  <c r="CY154" i="1" s="1"/>
  <c r="U158" i="14" s="1"/>
  <c r="AP154" i="1"/>
  <c r="CX154" i="1" s="1"/>
  <c r="T158" i="14" s="1"/>
  <c r="AO154" i="1"/>
  <c r="CW154" i="1" s="1"/>
  <c r="S158" i="14" s="1"/>
  <c r="AN154" i="1"/>
  <c r="CV154" i="1" s="1"/>
  <c r="R158" i="14" s="1"/>
  <c r="AE154" i="1"/>
  <c r="DL154" i="1" s="1"/>
  <c r="T158" i="15" s="1"/>
  <c r="AJ158" i="1"/>
  <c r="CR158" i="1" s="1"/>
  <c r="N162" i="14" s="1"/>
  <c r="AV158" i="1"/>
  <c r="BJ158" i="1"/>
  <c r="AI158" i="1"/>
  <c r="AH158" i="1"/>
  <c r="AG158" i="1"/>
  <c r="AE158" i="1"/>
  <c r="AX113" i="1"/>
  <c r="DK113" i="1" s="1"/>
  <c r="S117" i="15" s="1"/>
  <c r="BL113" i="1"/>
  <c r="DY113" i="1" s="1"/>
  <c r="AJ117" i="14" s="1"/>
  <c r="CB113" i="1"/>
  <c r="EP113" i="1" s="1"/>
  <c r="AI117" i="15" s="1"/>
  <c r="BS113" i="1"/>
  <c r="EG113" i="1" s="1"/>
  <c r="Z117" i="15" s="1"/>
  <c r="BZ113" i="1"/>
  <c r="EN113" i="1" s="1"/>
  <c r="AG117" i="15" s="1"/>
  <c r="BY113" i="1"/>
  <c r="EM113" i="1" s="1"/>
  <c r="AF117" i="15" s="1"/>
  <c r="BU110" i="1"/>
  <c r="EI110" i="1" s="1"/>
  <c r="AB114" i="15" s="1"/>
  <c r="AX110" i="1"/>
  <c r="DK110" i="1" s="1"/>
  <c r="S114" i="15" s="1"/>
  <c r="AA110" i="1"/>
  <c r="BP110" i="1"/>
  <c r="EC110" i="1" s="1"/>
  <c r="AN114" i="14" s="1"/>
  <c r="AH110" i="1"/>
  <c r="BW110" i="1"/>
  <c r="EK110" i="1" s="1"/>
  <c r="AD114" i="15" s="1"/>
  <c r="BH110" i="1"/>
  <c r="DU110" i="1" s="1"/>
  <c r="AF114" i="14" s="1"/>
  <c r="AZ79" i="1"/>
  <c r="DM79" i="1" s="1"/>
  <c r="U83" i="15" s="1"/>
  <c r="BX79" i="1"/>
  <c r="EL79" i="1" s="1"/>
  <c r="AE83" i="15" s="1"/>
  <c r="AI79" i="1"/>
  <c r="BE79" i="1"/>
  <c r="DR79" i="1" s="1"/>
  <c r="AC83" i="14" s="1"/>
  <c r="CE79" i="1"/>
  <c r="ES79" i="1" s="1"/>
  <c r="AL83" i="15" s="1"/>
  <c r="CB79" i="1"/>
  <c r="EP79" i="1" s="1"/>
  <c r="AI83" i="15" s="1"/>
  <c r="EL78" i="1"/>
  <c r="AE82" i="15" s="1"/>
  <c r="BW58" i="1"/>
  <c r="AU58" i="1"/>
  <c r="AH58" i="1"/>
  <c r="BS58" i="1"/>
  <c r="BI58" i="1"/>
  <c r="DV58" i="1" s="1"/>
  <c r="AG62" i="14" s="1"/>
  <c r="AX58" i="1"/>
  <c r="AM58" i="1"/>
  <c r="CU58" i="1" s="1"/>
  <c r="Q62" i="14" s="1"/>
  <c r="AM52" i="1"/>
  <c r="CU52" i="1" s="1"/>
  <c r="Q56" i="14" s="1"/>
  <c r="AT52" i="1"/>
  <c r="BA52" i="1"/>
  <c r="AZ52" i="1"/>
  <c r="AY52" i="1"/>
  <c r="AX52" i="1"/>
  <c r="AW52" i="1"/>
  <c r="CX34" i="1"/>
  <c r="T38" i="14" s="1"/>
  <c r="DR34" i="1"/>
  <c r="AC38" i="14" s="1"/>
  <c r="DZ34" i="1"/>
  <c r="AK38" i="14" s="1"/>
  <c r="CY34" i="1"/>
  <c r="U38" i="14" s="1"/>
  <c r="DS34" i="1"/>
  <c r="AD38" i="14" s="1"/>
  <c r="CS34" i="1"/>
  <c r="O38" i="14" s="1"/>
  <c r="DU34" i="1"/>
  <c r="AF38" i="14" s="1"/>
  <c r="CU34" i="1"/>
  <c r="Q38" i="14" s="1"/>
  <c r="DO34" i="1"/>
  <c r="Z38" i="14" s="1"/>
  <c r="CV34" i="1"/>
  <c r="R38" i="14" s="1"/>
  <c r="DP34" i="1"/>
  <c r="AA38" i="14" s="1"/>
  <c r="CW34" i="1"/>
  <c r="S38" i="14" s="1"/>
  <c r="DQ34" i="1"/>
  <c r="AB38" i="14" s="1"/>
  <c r="EE34" i="1"/>
  <c r="AP38" i="14" s="1"/>
  <c r="CZ34" i="1"/>
  <c r="V38" i="14" s="1"/>
  <c r="DT34" i="1"/>
  <c r="AE38" i="14" s="1"/>
  <c r="DW34" i="1"/>
  <c r="AH38" i="14" s="1"/>
  <c r="CR34" i="1"/>
  <c r="N38" i="14" s="1"/>
  <c r="CT34" i="1"/>
  <c r="P38" i="14" s="1"/>
  <c r="D38" i="14"/>
  <c r="EX25" i="1"/>
  <c r="AQ29" i="15" s="1"/>
  <c r="AR29" i="15" s="1"/>
  <c r="M29" i="15"/>
  <c r="B29" i="15"/>
  <c r="W29" i="15"/>
  <c r="M24" i="15"/>
  <c r="B24" i="15"/>
  <c r="G648" i="15"/>
  <c r="J648" i="15" s="1"/>
  <c r="G648" i="14"/>
  <c r="FJ355" i="1"/>
  <c r="AF284" i="1"/>
  <c r="I288" i="15" s="1"/>
  <c r="AU284" i="1"/>
  <c r="DH284" i="1" s="1"/>
  <c r="P288" i="15" s="1"/>
  <c r="AL284" i="1"/>
  <c r="AS284" i="1"/>
  <c r="DF284" i="1" s="1"/>
  <c r="N288" i="15" s="1"/>
  <c r="AR284" i="1"/>
  <c r="AQ284" i="1"/>
  <c r="AP284" i="1"/>
  <c r="DP258" i="1"/>
  <c r="AA262" i="14" s="1"/>
  <c r="BS260" i="1"/>
  <c r="EG260" i="1" s="1"/>
  <c r="Z264" i="15" s="1"/>
  <c r="AI260" i="1"/>
  <c r="AH260" i="1"/>
  <c r="AG260" i="1"/>
  <c r="AF260" i="1"/>
  <c r="I264" i="15" s="1"/>
  <c r="CI260" i="1"/>
  <c r="EW260" i="1" s="1"/>
  <c r="AP264" i="15" s="1"/>
  <c r="M234" i="15"/>
  <c r="B234" i="15"/>
  <c r="FH259" i="1"/>
  <c r="AU229" i="1"/>
  <c r="AE229" i="1"/>
  <c r="EU229" i="1" s="1"/>
  <c r="AN233" i="15" s="1"/>
  <c r="AL229" i="1"/>
  <c r="AS229" i="1"/>
  <c r="AR229" i="1"/>
  <c r="AQ229" i="1"/>
  <c r="AO229" i="1"/>
  <c r="Z234" i="1"/>
  <c r="I238" i="14" s="1"/>
  <c r="BT234" i="1"/>
  <c r="AT234" i="1"/>
  <c r="BA234" i="1"/>
  <c r="AZ234" i="1"/>
  <c r="AY234" i="1"/>
  <c r="AW234" i="1"/>
  <c r="AR167" i="1"/>
  <c r="AN167" i="1"/>
  <c r="AJ167" i="1"/>
  <c r="AF167" i="1"/>
  <c r="I171" i="15" s="1"/>
  <c r="BF167" i="1"/>
  <c r="BE167" i="1"/>
  <c r="BC167" i="1"/>
  <c r="BH203" i="1"/>
  <c r="DU203" i="1" s="1"/>
  <c r="AF207" i="14" s="1"/>
  <c r="BY203" i="1"/>
  <c r="EM203" i="1" s="1"/>
  <c r="AF207" i="15" s="1"/>
  <c r="BK203" i="1"/>
  <c r="DX203" i="1" s="1"/>
  <c r="AI207" i="14" s="1"/>
  <c r="BB203" i="1"/>
  <c r="DO203" i="1" s="1"/>
  <c r="Z207" i="14" s="1"/>
  <c r="BI203" i="1"/>
  <c r="DV203" i="1" s="1"/>
  <c r="AG207" i="14" s="1"/>
  <c r="BG203" i="1"/>
  <c r="AX203" i="1"/>
  <c r="DK203" i="1" s="1"/>
  <c r="S207" i="15" s="1"/>
  <c r="CT213" i="1"/>
  <c r="P217" i="14" s="1"/>
  <c r="DM193" i="1"/>
  <c r="U197" i="15" s="1"/>
  <c r="EK193" i="1"/>
  <c r="AD197" i="15" s="1"/>
  <c r="DF193" i="1"/>
  <c r="N197" i="15" s="1"/>
  <c r="DN193" i="1"/>
  <c r="V197" i="15" s="1"/>
  <c r="EL193" i="1"/>
  <c r="AE197" i="15" s="1"/>
  <c r="DG193" i="1"/>
  <c r="O197" i="15" s="1"/>
  <c r="EM193" i="1"/>
  <c r="AF197" i="15" s="1"/>
  <c r="DH193" i="1"/>
  <c r="P197" i="15" s="1"/>
  <c r="DI193" i="1"/>
  <c r="Q197" i="15" s="1"/>
  <c r="EG193" i="1"/>
  <c r="Z197" i="15" s="1"/>
  <c r="EO193" i="1"/>
  <c r="AH197" i="15" s="1"/>
  <c r="EW193" i="1"/>
  <c r="AP197" i="15" s="1"/>
  <c r="DJ193" i="1"/>
  <c r="R197" i="15" s="1"/>
  <c r="EH193" i="1"/>
  <c r="AA197" i="15" s="1"/>
  <c r="DK193" i="1"/>
  <c r="S197" i="15" s="1"/>
  <c r="EI193" i="1"/>
  <c r="AB197" i="15" s="1"/>
  <c r="DL193" i="1"/>
  <c r="T197" i="15" s="1"/>
  <c r="EJ193" i="1"/>
  <c r="AC197" i="15" s="1"/>
  <c r="ER193" i="1"/>
  <c r="AK197" i="15" s="1"/>
  <c r="D197" i="15"/>
  <c r="DA193" i="1"/>
  <c r="AD211" i="1"/>
  <c r="CD211" i="1"/>
  <c r="ER211" i="1" s="1"/>
  <c r="AK215" i="15" s="1"/>
  <c r="BF211" i="1"/>
  <c r="DS211" i="1" s="1"/>
  <c r="AD215" i="14" s="1"/>
  <c r="AI211" i="1"/>
  <c r="BM211" i="1"/>
  <c r="AZ211" i="1"/>
  <c r="DM211" i="1" s="1"/>
  <c r="U215" i="15" s="1"/>
  <c r="AM211" i="1"/>
  <c r="EX185" i="1"/>
  <c r="AQ189" i="15" s="1"/>
  <c r="B189" i="15"/>
  <c r="M189" i="15"/>
  <c r="AY186" i="1"/>
  <c r="BH186" i="1"/>
  <c r="DU186" i="1" s="1"/>
  <c r="AF190" i="14" s="1"/>
  <c r="AG186" i="1"/>
  <c r="BD186" i="1"/>
  <c r="DQ186" i="1" s="1"/>
  <c r="AB190" i="14" s="1"/>
  <c r="CE186" i="1"/>
  <c r="ES186" i="1" s="1"/>
  <c r="AL190" i="15" s="1"/>
  <c r="CB186" i="1"/>
  <c r="EP186" i="1" s="1"/>
  <c r="AI190" i="15" s="1"/>
  <c r="AC180" i="1"/>
  <c r="AF172" i="1"/>
  <c r="I176" i="15" s="1"/>
  <c r="AB172" i="1"/>
  <c r="CI172" i="1"/>
  <c r="EW172" i="1" s="1"/>
  <c r="AP176" i="15" s="1"/>
  <c r="CE172" i="1"/>
  <c r="ES172" i="1" s="1"/>
  <c r="AL176" i="15" s="1"/>
  <c r="CD172" i="1"/>
  <c r="ER172" i="1" s="1"/>
  <c r="AK176" i="15" s="1"/>
  <c r="CB172" i="1"/>
  <c r="EP172" i="1" s="1"/>
  <c r="AI176" i="15" s="1"/>
  <c r="BJ150" i="1"/>
  <c r="CA150" i="1"/>
  <c r="CG150" i="1"/>
  <c r="CE150" i="1"/>
  <c r="ES150" i="1" s="1"/>
  <c r="AL154" i="15" s="1"/>
  <c r="CD150" i="1"/>
  <c r="CC150" i="1"/>
  <c r="EQ150" i="1" s="1"/>
  <c r="AJ154" i="15" s="1"/>
  <c r="BT150" i="1"/>
  <c r="CX141" i="1"/>
  <c r="T145" i="14" s="1"/>
  <c r="J164" i="15"/>
  <c r="CL130" i="1"/>
  <c r="CY130" i="1"/>
  <c r="U134" i="14" s="1"/>
  <c r="CU130" i="1"/>
  <c r="Q134" i="14" s="1"/>
  <c r="DR130" i="1"/>
  <c r="AC134" i="14" s="1"/>
  <c r="DZ130" i="1"/>
  <c r="AK134" i="14" s="1"/>
  <c r="CZ130" i="1"/>
  <c r="V134" i="14" s="1"/>
  <c r="DU130" i="1"/>
  <c r="AF134" i="14" s="1"/>
  <c r="CV130" i="1"/>
  <c r="R134" i="14" s="1"/>
  <c r="DP130" i="1"/>
  <c r="AA134" i="14" s="1"/>
  <c r="CW130" i="1"/>
  <c r="S134" i="14" s="1"/>
  <c r="D134" i="14"/>
  <c r="AU101" i="1"/>
  <c r="BK101" i="1"/>
  <c r="DX101" i="1" s="1"/>
  <c r="AI105" i="14" s="1"/>
  <c r="BV101" i="1"/>
  <c r="BM101" i="1"/>
  <c r="DZ101" i="1" s="1"/>
  <c r="AK105" i="14" s="1"/>
  <c r="BS101" i="1"/>
  <c r="BY101" i="1"/>
  <c r="BX101" i="1"/>
  <c r="H86" i="14"/>
  <c r="EC82" i="1"/>
  <c r="AN86" i="14" s="1"/>
  <c r="ED82" i="1"/>
  <c r="AO86" i="14" s="1"/>
  <c r="FJ75" i="1"/>
  <c r="EX81" i="1"/>
  <c r="AQ85" i="15" s="1"/>
  <c r="AR85" i="15" s="1"/>
  <c r="M85" i="15"/>
  <c r="W85" i="15" s="1"/>
  <c r="B85" i="15"/>
  <c r="CL74" i="1"/>
  <c r="CX70" i="1"/>
  <c r="T74" i="14" s="1"/>
  <c r="DR70" i="1"/>
  <c r="AC74" i="14" s="1"/>
  <c r="DZ70" i="1"/>
  <c r="AK74" i="14" s="1"/>
  <c r="CY70" i="1"/>
  <c r="U74" i="14" s="1"/>
  <c r="DS70" i="1"/>
  <c r="AD74" i="14" s="1"/>
  <c r="CS70" i="1"/>
  <c r="O74" i="14" s="1"/>
  <c r="DU70" i="1"/>
  <c r="AF74" i="14" s="1"/>
  <c r="CR70" i="1"/>
  <c r="N74" i="14" s="1"/>
  <c r="CT70" i="1"/>
  <c r="P74" i="14" s="1"/>
  <c r="CU70" i="1"/>
  <c r="Q74" i="14" s="1"/>
  <c r="DO70" i="1"/>
  <c r="Z74" i="14" s="1"/>
  <c r="CV70" i="1"/>
  <c r="R74" i="14" s="1"/>
  <c r="DP70" i="1"/>
  <c r="AA74" i="14" s="1"/>
  <c r="CW70" i="1"/>
  <c r="S74" i="14" s="1"/>
  <c r="DQ70" i="1"/>
  <c r="AB74" i="14" s="1"/>
  <c r="EE70" i="1"/>
  <c r="AP74" i="14" s="1"/>
  <c r="CZ70" i="1"/>
  <c r="V74" i="14" s="1"/>
  <c r="DT70" i="1"/>
  <c r="AE74" i="14" s="1"/>
  <c r="DW70" i="1"/>
  <c r="AH74" i="14" s="1"/>
  <c r="D74" i="14"/>
  <c r="BR56" i="1"/>
  <c r="AI56" i="1"/>
  <c r="BM56" i="1"/>
  <c r="AP56" i="1"/>
  <c r="CE56" i="1"/>
  <c r="ES56" i="1" s="1"/>
  <c r="AL60" i="15" s="1"/>
  <c r="BG56" i="1"/>
  <c r="AT56" i="1"/>
  <c r="AH55" i="1"/>
  <c r="BT55" i="1"/>
  <c r="AE55" i="1"/>
  <c r="BA55" i="1"/>
  <c r="BW55" i="1"/>
  <c r="AT55" i="1"/>
  <c r="AZ55" i="1"/>
  <c r="CA50" i="1"/>
  <c r="CI50" i="1"/>
  <c r="CH50" i="1"/>
  <c r="CG50" i="1"/>
  <c r="CE50" i="1"/>
  <c r="ES50" i="1" s="1"/>
  <c r="AL54" i="15" s="1"/>
  <c r="CD50" i="1"/>
  <c r="B49" i="15"/>
  <c r="M49" i="15"/>
  <c r="BS46" i="1"/>
  <c r="EG46" i="1" s="1"/>
  <c r="AD46" i="1"/>
  <c r="AY46" i="1"/>
  <c r="DL46" i="1" s="1"/>
  <c r="T50" i="15" s="1"/>
  <c r="BJ46" i="1"/>
  <c r="DW46" i="1" s="1"/>
  <c r="AH50" i="14" s="1"/>
  <c r="CI46" i="1"/>
  <c r="EW46" i="1" s="1"/>
  <c r="AP50" i="15" s="1"/>
  <c r="CH46" i="1"/>
  <c r="EV46" i="1" s="1"/>
  <c r="AO50" i="15" s="1"/>
  <c r="BD29" i="1"/>
  <c r="BS29" i="1"/>
  <c r="AS29" i="1"/>
  <c r="CE29" i="1"/>
  <c r="ES29" i="1" s="1"/>
  <c r="AL33" i="15" s="1"/>
  <c r="BI29" i="1"/>
  <c r="DV29" i="1" s="1"/>
  <c r="AG33" i="14" s="1"/>
  <c r="AK29" i="1"/>
  <c r="AU31" i="1"/>
  <c r="DH31" i="1" s="1"/>
  <c r="P35" i="15" s="1"/>
  <c r="AG31" i="1"/>
  <c r="CI31" i="1"/>
  <c r="EW31" i="1" s="1"/>
  <c r="AP35" i="15" s="1"/>
  <c r="BJ31" i="1"/>
  <c r="AL31" i="1"/>
  <c r="CT31" i="1" s="1"/>
  <c r="P35" i="14" s="1"/>
  <c r="BX31" i="1"/>
  <c r="EL31" i="1" s="1"/>
  <c r="AE35" i="15" s="1"/>
  <c r="BW31" i="1"/>
  <c r="EK31" i="1" s="1"/>
  <c r="AD35" i="15" s="1"/>
  <c r="AW14" i="1"/>
  <c r="DJ14" i="1" s="1"/>
  <c r="R18" i="15" s="1"/>
  <c r="Z14" i="1"/>
  <c r="I18" i="14" s="1"/>
  <c r="AR14" i="1"/>
  <c r="CZ14" i="1" s="1"/>
  <c r="V18" i="14" s="1"/>
  <c r="BP14" i="1"/>
  <c r="EC14" i="1" s="1"/>
  <c r="AN18" i="14" s="1"/>
  <c r="CI14" i="1"/>
  <c r="EW14" i="1" s="1"/>
  <c r="AP18" i="15" s="1"/>
  <c r="BI14" i="1"/>
  <c r="DV14" i="1" s="1"/>
  <c r="AG18" i="14" s="1"/>
  <c r="AU14" i="1"/>
  <c r="DH14" i="1" s="1"/>
  <c r="P18" i="15" s="1"/>
  <c r="FH643" i="1"/>
  <c r="BL345" i="1"/>
  <c r="DY345" i="1" s="1"/>
  <c r="AJ349" i="14" s="1"/>
  <c r="BC345" i="1"/>
  <c r="AT345" i="1"/>
  <c r="DG345" i="1" s="1"/>
  <c r="O349" i="15" s="1"/>
  <c r="BA345" i="1"/>
  <c r="DN345" i="1" s="1"/>
  <c r="V349" i="15" s="1"/>
  <c r="AZ345" i="1"/>
  <c r="DM345" i="1" s="1"/>
  <c r="U349" i="15" s="1"/>
  <c r="AY345" i="1"/>
  <c r="DL345" i="1" s="1"/>
  <c r="T349" i="15" s="1"/>
  <c r="AX345" i="1"/>
  <c r="DK345" i="1" s="1"/>
  <c r="S349" i="15" s="1"/>
  <c r="BK278" i="1"/>
  <c r="DX278" i="1" s="1"/>
  <c r="AI282" i="14" s="1"/>
  <c r="BB278" i="1"/>
  <c r="BI278" i="1"/>
  <c r="DV278" i="1" s="1"/>
  <c r="AG282" i="14" s="1"/>
  <c r="BH278" i="1"/>
  <c r="BG278" i="1"/>
  <c r="BF278" i="1"/>
  <c r="BE278" i="1"/>
  <c r="EI261" i="1"/>
  <c r="AB265" i="15" s="1"/>
  <c r="DQ258" i="1"/>
  <c r="AB262" i="14" s="1"/>
  <c r="BL214" i="1"/>
  <c r="DY214" i="1" s="1"/>
  <c r="AJ218" i="14" s="1"/>
  <c r="AO214" i="1"/>
  <c r="CD214" i="1"/>
  <c r="ER214" i="1" s="1"/>
  <c r="AK218" i="15" s="1"/>
  <c r="BF214" i="1"/>
  <c r="AI214" i="1"/>
  <c r="BM214" i="1"/>
  <c r="BC214" i="1"/>
  <c r="DJ221" i="1"/>
  <c r="R225" i="15" s="1"/>
  <c r="FJ197" i="1"/>
  <c r="BL210" i="1"/>
  <c r="DY210" i="1" s="1"/>
  <c r="AJ214" i="14" s="1"/>
  <c r="BV210" i="1"/>
  <c r="EJ210" i="1" s="1"/>
  <c r="AC214" i="15" s="1"/>
  <c r="AT210" i="1"/>
  <c r="DG210" i="1" s="1"/>
  <c r="O214" i="15" s="1"/>
  <c r="BQ210" i="1"/>
  <c r="ED210" i="1" s="1"/>
  <c r="AO214" i="14" s="1"/>
  <c r="AB210" i="1"/>
  <c r="CI210" i="1"/>
  <c r="EW210" i="1" s="1"/>
  <c r="AP214" i="15" s="1"/>
  <c r="DM195" i="1"/>
  <c r="U199" i="15" s="1"/>
  <c r="EK195" i="1"/>
  <c r="AD199" i="15" s="1"/>
  <c r="DF195" i="1"/>
  <c r="N199" i="15" s="1"/>
  <c r="DN195" i="1"/>
  <c r="V199" i="15" s="1"/>
  <c r="EL195" i="1"/>
  <c r="AE199" i="15" s="1"/>
  <c r="DG195" i="1"/>
  <c r="O199" i="15" s="1"/>
  <c r="EM195" i="1"/>
  <c r="AF199" i="15" s="1"/>
  <c r="DH195" i="1"/>
  <c r="P199" i="15" s="1"/>
  <c r="DI195" i="1"/>
  <c r="Q199" i="15" s="1"/>
  <c r="EG195" i="1"/>
  <c r="Z199" i="15" s="1"/>
  <c r="EO195" i="1"/>
  <c r="AH199" i="15" s="1"/>
  <c r="EW195" i="1"/>
  <c r="AP199" i="15" s="1"/>
  <c r="DJ195" i="1"/>
  <c r="R199" i="15" s="1"/>
  <c r="EH195" i="1"/>
  <c r="AA199" i="15" s="1"/>
  <c r="DK195" i="1"/>
  <c r="S199" i="15" s="1"/>
  <c r="EI195" i="1"/>
  <c r="AB199" i="15" s="1"/>
  <c r="DL195" i="1"/>
  <c r="T199" i="15" s="1"/>
  <c r="EJ195" i="1"/>
  <c r="AC199" i="15" s="1"/>
  <c r="ER195" i="1"/>
  <c r="AK199" i="15" s="1"/>
  <c r="D199" i="15"/>
  <c r="DA195" i="1"/>
  <c r="EI180" i="1"/>
  <c r="AB184" i="15" s="1"/>
  <c r="DM207" i="1"/>
  <c r="U211" i="15" s="1"/>
  <c r="EK207" i="1"/>
  <c r="AD211" i="15" s="1"/>
  <c r="DG207" i="1"/>
  <c r="O211" i="15" s="1"/>
  <c r="EM207" i="1"/>
  <c r="AF211" i="15" s="1"/>
  <c r="DI207" i="1"/>
  <c r="Q211" i="15" s="1"/>
  <c r="EG207" i="1"/>
  <c r="Z211" i="15" s="1"/>
  <c r="EO207" i="1"/>
  <c r="AH211" i="15" s="1"/>
  <c r="EW207" i="1"/>
  <c r="AP211" i="15" s="1"/>
  <c r="DJ207" i="1"/>
  <c r="R211" i="15" s="1"/>
  <c r="EH207" i="1"/>
  <c r="AA211" i="15" s="1"/>
  <c r="DK207" i="1"/>
  <c r="S211" i="15" s="1"/>
  <c r="EI207" i="1"/>
  <c r="AB211" i="15" s="1"/>
  <c r="DN207" i="1"/>
  <c r="V211" i="15" s="1"/>
  <c r="EJ207" i="1"/>
  <c r="AC211" i="15" s="1"/>
  <c r="EL207" i="1"/>
  <c r="AE211" i="15" s="1"/>
  <c r="ER207" i="1"/>
  <c r="AK211" i="15" s="1"/>
  <c r="DF207" i="1"/>
  <c r="N211" i="15" s="1"/>
  <c r="DH207" i="1"/>
  <c r="P211" i="15" s="1"/>
  <c r="DL207" i="1"/>
  <c r="T211" i="15" s="1"/>
  <c r="D211" i="15"/>
  <c r="DA207" i="1"/>
  <c r="FJ167" i="1"/>
  <c r="FK206" i="1"/>
  <c r="CH164" i="1"/>
  <c r="EV164" i="1" s="1"/>
  <c r="AO168" i="15" s="1"/>
  <c r="AJ164" i="1"/>
  <c r="AY164" i="1"/>
  <c r="DL164" i="1" s="1"/>
  <c r="T168" i="15" s="1"/>
  <c r="BF164" i="1"/>
  <c r="BE164" i="1"/>
  <c r="BD164" i="1"/>
  <c r="AU164" i="1"/>
  <c r="DH164" i="1" s="1"/>
  <c r="P168" i="15" s="1"/>
  <c r="W168" i="15" s="1"/>
  <c r="AZ171" i="1"/>
  <c r="DM171" i="1" s="1"/>
  <c r="U175" i="15" s="1"/>
  <c r="AV171" i="1"/>
  <c r="DI171" i="1" s="1"/>
  <c r="Q175" i="15" s="1"/>
  <c r="AR171" i="1"/>
  <c r="AN171" i="1"/>
  <c r="BF171" i="1"/>
  <c r="BE171" i="1"/>
  <c r="BC171" i="1"/>
  <c r="DW180" i="1"/>
  <c r="AH184" i="14" s="1"/>
  <c r="CZ180" i="1"/>
  <c r="V184" i="14" s="1"/>
  <c r="EX170" i="1"/>
  <c r="AQ174" i="15" s="1"/>
  <c r="AR174" i="15" s="1"/>
  <c r="B174" i="15"/>
  <c r="J174" i="15" s="1"/>
  <c r="M174" i="15"/>
  <c r="W174" i="15" s="1"/>
  <c r="AR153" i="1"/>
  <c r="AB153" i="1"/>
  <c r="AA153" i="1"/>
  <c r="Z153" i="1"/>
  <c r="I157" i="14" s="1"/>
  <c r="Y153" i="1"/>
  <c r="CB153" i="1"/>
  <c r="EP153" i="1" s="1"/>
  <c r="AI157" i="15" s="1"/>
  <c r="CW149" i="1"/>
  <c r="S153" i="14" s="1"/>
  <c r="EV149" i="1"/>
  <c r="AO153" i="15" s="1"/>
  <c r="FJ157" i="1"/>
  <c r="AA148" i="1"/>
  <c r="BY148" i="1"/>
  <c r="CD148" i="1"/>
  <c r="BT148" i="1"/>
  <c r="AY148" i="1"/>
  <c r="AB148" i="1"/>
  <c r="CI148" i="1"/>
  <c r="EX145" i="1"/>
  <c r="AQ149" i="15" s="1"/>
  <c r="M149" i="15"/>
  <c r="B149" i="15"/>
  <c r="AF136" i="1"/>
  <c r="I140" i="15" s="1"/>
  <c r="CH136" i="1"/>
  <c r="EV136" i="1" s="1"/>
  <c r="AO140" i="15" s="1"/>
  <c r="BX136" i="1"/>
  <c r="EL136" i="1" s="1"/>
  <c r="AE140" i="15" s="1"/>
  <c r="BN136" i="1"/>
  <c r="EA136" i="1" s="1"/>
  <c r="AL140" i="14" s="1"/>
  <c r="BE136" i="1"/>
  <c r="DR136" i="1" s="1"/>
  <c r="AC140" i="14" s="1"/>
  <c r="AS136" i="1"/>
  <c r="DF136" i="1" s="1"/>
  <c r="N140" i="15" s="1"/>
  <c r="BB136" i="1"/>
  <c r="DO136" i="1" s="1"/>
  <c r="Z140" i="14" s="1"/>
  <c r="DK130" i="1"/>
  <c r="S134" i="15" s="1"/>
  <c r="EM130" i="1"/>
  <c r="AF134" i="15" s="1"/>
  <c r="DJ130" i="1"/>
  <c r="R134" i="15" s="1"/>
  <c r="DF130" i="1"/>
  <c r="N134" i="15" s="1"/>
  <c r="DH130" i="1"/>
  <c r="P134" i="15" s="1"/>
  <c r="DI130" i="1"/>
  <c r="Q134" i="15" s="1"/>
  <c r="EJ130" i="1"/>
  <c r="AC134" i="15" s="1"/>
  <c r="EK130" i="1"/>
  <c r="AD134" i="15" s="1"/>
  <c r="EW130" i="1"/>
  <c r="AP134" i="15" s="1"/>
  <c r="DM130" i="1"/>
  <c r="U134" i="15" s="1"/>
  <c r="EL130" i="1"/>
  <c r="AE134" i="15" s="1"/>
  <c r="DN130" i="1"/>
  <c r="V134" i="15" s="1"/>
  <c r="EO130" i="1"/>
  <c r="AH134" i="15" s="1"/>
  <c r="ER130" i="1"/>
  <c r="AK134" i="15" s="1"/>
  <c r="D134" i="15"/>
  <c r="DA130" i="1"/>
  <c r="H118" i="15"/>
  <c r="J118" i="15" s="1"/>
  <c r="EU114" i="1"/>
  <c r="AN118" i="15" s="1"/>
  <c r="EV114" i="1"/>
  <c r="AO118" i="15" s="1"/>
  <c r="AC114" i="1"/>
  <c r="AB114" i="1"/>
  <c r="BC111" i="1"/>
  <c r="AH111" i="1"/>
  <c r="CB111" i="1"/>
  <c r="EP111" i="1" s="1"/>
  <c r="AI115" i="15" s="1"/>
  <c r="AD111" i="1"/>
  <c r="BX111" i="1"/>
  <c r="BM111" i="1"/>
  <c r="FK114" i="1"/>
  <c r="FH109" i="1"/>
  <c r="CT32" i="1"/>
  <c r="P36" i="14" s="1"/>
  <c r="CU32" i="1"/>
  <c r="Q36" i="14" s="1"/>
  <c r="DO32" i="1"/>
  <c r="Z36" i="14" s="1"/>
  <c r="DW32" i="1"/>
  <c r="AH36" i="14" s="1"/>
  <c r="CW32" i="1"/>
  <c r="S36" i="14" s="1"/>
  <c r="DP32" i="1"/>
  <c r="AA36" i="14" s="1"/>
  <c r="DZ32" i="1"/>
  <c r="AK36" i="14" s="1"/>
  <c r="CY32" i="1"/>
  <c r="U36" i="14" s="1"/>
  <c r="DQ32" i="1"/>
  <c r="AB36" i="14" s="1"/>
  <c r="DS32" i="1"/>
  <c r="AD36" i="14" s="1"/>
  <c r="CR32" i="1"/>
  <c r="N36" i="14" s="1"/>
  <c r="DR32" i="1"/>
  <c r="AC36" i="14" s="1"/>
  <c r="CZ32" i="1"/>
  <c r="V36" i="14" s="1"/>
  <c r="DT32" i="1"/>
  <c r="AE36" i="14" s="1"/>
  <c r="D36" i="14"/>
  <c r="CL32" i="1"/>
  <c r="AU95" i="1"/>
  <c r="BB95" i="1"/>
  <c r="BI95" i="1"/>
  <c r="DV95" i="1" s="1"/>
  <c r="AG99" i="14" s="1"/>
  <c r="BH95" i="1"/>
  <c r="BG95" i="1"/>
  <c r="BF95" i="1"/>
  <c r="BE95" i="1"/>
  <c r="Z84" i="1"/>
  <c r="I88" i="14" s="1"/>
  <c r="AG84" i="1"/>
  <c r="AF84" i="1"/>
  <c r="I88" i="15" s="1"/>
  <c r="CA84" i="1"/>
  <c r="EO84" i="1" s="1"/>
  <c r="AH88" i="15" s="1"/>
  <c r="CI84" i="1"/>
  <c r="EW84" i="1" s="1"/>
  <c r="AP88" i="15" s="1"/>
  <c r="CH84" i="1"/>
  <c r="EV84" i="1" s="1"/>
  <c r="AO88" i="15" s="1"/>
  <c r="CX77" i="1"/>
  <c r="T81" i="14" s="1"/>
  <c r="DR77" i="1"/>
  <c r="AC81" i="14" s="1"/>
  <c r="DZ77" i="1"/>
  <c r="AK81" i="14" s="1"/>
  <c r="CY77" i="1"/>
  <c r="U81" i="14" s="1"/>
  <c r="DS77" i="1"/>
  <c r="AD81" i="14" s="1"/>
  <c r="CS77" i="1"/>
  <c r="O81" i="14" s="1"/>
  <c r="DU77" i="1"/>
  <c r="AF81" i="14" s="1"/>
  <c r="CT77" i="1"/>
  <c r="P81" i="14" s="1"/>
  <c r="DO77" i="1"/>
  <c r="Z81" i="14" s="1"/>
  <c r="EE77" i="1"/>
  <c r="AP81" i="14" s="1"/>
  <c r="DP77" i="1"/>
  <c r="AA81" i="14" s="1"/>
  <c r="CR77" i="1"/>
  <c r="N81" i="14" s="1"/>
  <c r="DQ77" i="1"/>
  <c r="AB81" i="14" s="1"/>
  <c r="CU77" i="1"/>
  <c r="Q81" i="14" s="1"/>
  <c r="DT77" i="1"/>
  <c r="AE81" i="14" s="1"/>
  <c r="CV77" i="1"/>
  <c r="R81" i="14" s="1"/>
  <c r="DW77" i="1"/>
  <c r="AH81" i="14" s="1"/>
  <c r="CW77" i="1"/>
  <c r="S81" i="14" s="1"/>
  <c r="CZ77" i="1"/>
  <c r="V81" i="14" s="1"/>
  <c r="D81" i="14"/>
  <c r="J81" i="14" s="1"/>
  <c r="BB59" i="1"/>
  <c r="DO59" i="1" s="1"/>
  <c r="Z63" i="14" s="1"/>
  <c r="BI59" i="1"/>
  <c r="DV59" i="1" s="1"/>
  <c r="AG63" i="14" s="1"/>
  <c r="BH59" i="1"/>
  <c r="DU59" i="1" s="1"/>
  <c r="AF63" i="14" s="1"/>
  <c r="BL54" i="1"/>
  <c r="DY54" i="1" s="1"/>
  <c r="AJ58" i="14" s="1"/>
  <c r="AV54" i="1"/>
  <c r="BT54" i="1"/>
  <c r="AE54" i="1"/>
  <c r="BA54" i="1"/>
  <c r="AL54" i="1"/>
  <c r="CT54" i="1" s="1"/>
  <c r="P58" i="14" s="1"/>
  <c r="AR54" i="1"/>
  <c r="CZ54" i="1" s="1"/>
  <c r="V58" i="14" s="1"/>
  <c r="FH71" i="1"/>
  <c r="AR53" i="1"/>
  <c r="CZ53" i="1" s="1"/>
  <c r="V57" i="14" s="1"/>
  <c r="AQ53" i="1"/>
  <c r="CY53" i="1" s="1"/>
  <c r="U57" i="14" s="1"/>
  <c r="AH53" i="1"/>
  <c r="J57" i="15"/>
  <c r="EL53" i="1"/>
  <c r="AE57" i="15" s="1"/>
  <c r="DJ44" i="1"/>
  <c r="R48" i="15" s="1"/>
  <c r="DK44" i="1"/>
  <c r="S48" i="15" s="1"/>
  <c r="DF44" i="1"/>
  <c r="N48" i="15" s="1"/>
  <c r="AV38" i="1"/>
  <c r="BT38" i="1"/>
  <c r="AE38" i="1"/>
  <c r="EL38" i="1" s="1"/>
  <c r="AE42" i="15" s="1"/>
  <c r="BB38" i="1"/>
  <c r="DO38" i="1" s="1"/>
  <c r="Z42" i="14" s="1"/>
  <c r="BY38" i="1"/>
  <c r="BA38" i="1"/>
  <c r="AY38" i="1"/>
  <c r="BZ32" i="1"/>
  <c r="EN32" i="1" s="1"/>
  <c r="AG36" i="15" s="1"/>
  <c r="AN32" i="1"/>
  <c r="CV32" i="1" s="1"/>
  <c r="R36" i="14" s="1"/>
  <c r="BV32" i="1"/>
  <c r="AW32" i="1"/>
  <c r="AB32" i="1"/>
  <c r="BQ32" i="1"/>
  <c r="ED32" i="1" s="1"/>
  <c r="AO36" i="14" s="1"/>
  <c r="AY32" i="1"/>
  <c r="BB26" i="1"/>
  <c r="AR26" i="1"/>
  <c r="BU26" i="1"/>
  <c r="EI26" i="1" s="1"/>
  <c r="AB30" i="15" s="1"/>
  <c r="AW26" i="1"/>
  <c r="DJ26" i="1" s="1"/>
  <c r="R30" i="15" s="1"/>
  <c r="Y26" i="1"/>
  <c r="DW26" i="1" s="1"/>
  <c r="AH30" i="14" s="1"/>
  <c r="BC26" i="1"/>
  <c r="AQ26" i="1"/>
  <c r="FJ666" i="1"/>
  <c r="BL324" i="1"/>
  <c r="DY324" i="1" s="1"/>
  <c r="AJ328" i="14" s="1"/>
  <c r="BC324" i="1"/>
  <c r="AT324" i="1"/>
  <c r="DG324" i="1" s="1"/>
  <c r="O328" i="15" s="1"/>
  <c r="BA324" i="1"/>
  <c r="DN324" i="1" s="1"/>
  <c r="V328" i="15" s="1"/>
  <c r="AZ324" i="1"/>
  <c r="DM324" i="1" s="1"/>
  <c r="U328" i="15" s="1"/>
  <c r="AY324" i="1"/>
  <c r="DL324" i="1" s="1"/>
  <c r="T328" i="15" s="1"/>
  <c r="AX324" i="1"/>
  <c r="DK324" i="1" s="1"/>
  <c r="S328" i="15" s="1"/>
  <c r="BL312" i="1"/>
  <c r="DY312" i="1" s="1"/>
  <c r="AJ316" i="14" s="1"/>
  <c r="BC312" i="1"/>
  <c r="AT312" i="1"/>
  <c r="DG312" i="1" s="1"/>
  <c r="O316" i="15" s="1"/>
  <c r="BA312" i="1"/>
  <c r="DN312" i="1" s="1"/>
  <c r="V316" i="15" s="1"/>
  <c r="AZ312" i="1"/>
  <c r="DM312" i="1" s="1"/>
  <c r="U316" i="15" s="1"/>
  <c r="AY312" i="1"/>
  <c r="DL312" i="1" s="1"/>
  <c r="T316" i="15" s="1"/>
  <c r="AX312" i="1"/>
  <c r="DK312" i="1" s="1"/>
  <c r="S316" i="15" s="1"/>
  <c r="EW284" i="1"/>
  <c r="AP288" i="15" s="1"/>
  <c r="DN284" i="1"/>
  <c r="V288" i="15" s="1"/>
  <c r="DW245" i="1"/>
  <c r="AH249" i="14" s="1"/>
  <c r="DU245" i="1"/>
  <c r="AF249" i="14" s="1"/>
  <c r="AC225" i="1"/>
  <c r="AB225" i="1"/>
  <c r="AA225" i="1"/>
  <c r="BK230" i="1"/>
  <c r="DX230" i="1" s="1"/>
  <c r="AI234" i="14" s="1"/>
  <c r="AU230" i="1"/>
  <c r="BS230" i="1"/>
  <c r="BZ230" i="1"/>
  <c r="EN230" i="1" s="1"/>
  <c r="AG234" i="15" s="1"/>
  <c r="BY230" i="1"/>
  <c r="BX230" i="1"/>
  <c r="BV230" i="1"/>
  <c r="DN226" i="1"/>
  <c r="V230" i="15" s="1"/>
  <c r="EG226" i="1"/>
  <c r="Z230" i="15" s="1"/>
  <c r="FH205" i="1"/>
  <c r="BM212" i="1"/>
  <c r="AZ212" i="1"/>
  <c r="DM212" i="1" s="1"/>
  <c r="U216" i="15" s="1"/>
  <c r="AD212" i="1"/>
  <c r="BS212" i="1"/>
  <c r="EG212" i="1" s="1"/>
  <c r="Z216" i="15" s="1"/>
  <c r="AV212" i="1"/>
  <c r="DI212" i="1" s="1"/>
  <c r="Q216" i="15" s="1"/>
  <c r="Y212" i="1"/>
  <c r="FH212" i="1" s="1"/>
  <c r="DM192" i="1"/>
  <c r="U196" i="15" s="1"/>
  <c r="EK192" i="1"/>
  <c r="AD196" i="15" s="1"/>
  <c r="DF192" i="1"/>
  <c r="N196" i="15" s="1"/>
  <c r="DN192" i="1"/>
  <c r="V196" i="15" s="1"/>
  <c r="EL192" i="1"/>
  <c r="AE196" i="15" s="1"/>
  <c r="DG192" i="1"/>
  <c r="O196" i="15" s="1"/>
  <c r="EM192" i="1"/>
  <c r="AF196" i="15" s="1"/>
  <c r="DH192" i="1"/>
  <c r="P196" i="15" s="1"/>
  <c r="DI192" i="1"/>
  <c r="Q196" i="15" s="1"/>
  <c r="EG192" i="1"/>
  <c r="Z196" i="15" s="1"/>
  <c r="EO192" i="1"/>
  <c r="AH196" i="15" s="1"/>
  <c r="EW192" i="1"/>
  <c r="AP196" i="15" s="1"/>
  <c r="DJ192" i="1"/>
  <c r="R196" i="15" s="1"/>
  <c r="EH192" i="1"/>
  <c r="AA196" i="15" s="1"/>
  <c r="DK192" i="1"/>
  <c r="S196" i="15" s="1"/>
  <c r="EI192" i="1"/>
  <c r="AB196" i="15" s="1"/>
  <c r="DL192" i="1"/>
  <c r="T196" i="15" s="1"/>
  <c r="EJ192" i="1"/>
  <c r="AC196" i="15" s="1"/>
  <c r="ER192" i="1"/>
  <c r="AK196" i="15" s="1"/>
  <c r="D196" i="15"/>
  <c r="DA192" i="1"/>
  <c r="AJ198" i="1"/>
  <c r="CR198" i="1" s="1"/>
  <c r="N202" i="14" s="1"/>
  <c r="CC198" i="1"/>
  <c r="EQ198" i="1" s="1"/>
  <c r="AJ202" i="15" s="1"/>
  <c r="AU198" i="1"/>
  <c r="DH198" i="1" s="1"/>
  <c r="P202" i="15" s="1"/>
  <c r="AL198" i="1"/>
  <c r="CT198" i="1" s="1"/>
  <c r="P202" i="14" s="1"/>
  <c r="AS198" i="1"/>
  <c r="DF198" i="1" s="1"/>
  <c r="N202" i="15" s="1"/>
  <c r="AQ198" i="1"/>
  <c r="CY198" i="1" s="1"/>
  <c r="U202" i="14" s="1"/>
  <c r="AP198" i="1"/>
  <c r="CX198" i="1" s="1"/>
  <c r="T202" i="14" s="1"/>
  <c r="ER167" i="1"/>
  <c r="AK171" i="15" s="1"/>
  <c r="EW167" i="1"/>
  <c r="AP171" i="15" s="1"/>
  <c r="DK167" i="1"/>
  <c r="S171" i="15" s="1"/>
  <c r="AJ205" i="1"/>
  <c r="CR205" i="1" s="1"/>
  <c r="N209" i="14" s="1"/>
  <c r="AX205" i="1"/>
  <c r="DK205" i="1" s="1"/>
  <c r="S209" i="15" s="1"/>
  <c r="BL205" i="1"/>
  <c r="DY205" i="1" s="1"/>
  <c r="AJ209" i="14" s="1"/>
  <c r="BC205" i="1"/>
  <c r="AT205" i="1"/>
  <c r="DG205" i="1" s="1"/>
  <c r="O209" i="15" s="1"/>
  <c r="BA205" i="1"/>
  <c r="DN205" i="1" s="1"/>
  <c r="V209" i="15" s="1"/>
  <c r="AY205" i="1"/>
  <c r="DL205" i="1" s="1"/>
  <c r="T209" i="15" s="1"/>
  <c r="CS206" i="1"/>
  <c r="O210" i="14" s="1"/>
  <c r="DU206" i="1"/>
  <c r="AF210" i="14" s="1"/>
  <c r="DW206" i="1"/>
  <c r="AH210" i="14" s="1"/>
  <c r="CX206" i="1"/>
  <c r="T210" i="14" s="1"/>
  <c r="DR206" i="1"/>
  <c r="AC210" i="14" s="1"/>
  <c r="DZ206" i="1"/>
  <c r="AK210" i="14" s="1"/>
  <c r="DT206" i="1"/>
  <c r="AE210" i="14" s="1"/>
  <c r="D210" i="14"/>
  <c r="CL206" i="1"/>
  <c r="EV197" i="1"/>
  <c r="AO201" i="15" s="1"/>
  <c r="H201" i="15"/>
  <c r="EU197" i="1"/>
  <c r="AN201" i="15" s="1"/>
  <c r="AC197" i="1"/>
  <c r="AA197" i="1"/>
  <c r="Z197" i="1"/>
  <c r="I201" i="14" s="1"/>
  <c r="DQ169" i="1"/>
  <c r="AB173" i="14" s="1"/>
  <c r="CH165" i="1"/>
  <c r="EV165" i="1" s="1"/>
  <c r="AO169" i="15" s="1"/>
  <c r="AJ165" i="1"/>
  <c r="AY165" i="1"/>
  <c r="DL165" i="1" s="1"/>
  <c r="T169" i="15" s="1"/>
  <c r="BF165" i="1"/>
  <c r="BE165" i="1"/>
  <c r="BD165" i="1"/>
  <c r="AU165" i="1"/>
  <c r="DH165" i="1" s="1"/>
  <c r="P169" i="15" s="1"/>
  <c r="FJ183" i="1"/>
  <c r="DQ172" i="1"/>
  <c r="AB176" i="14" s="1"/>
  <c r="BU162" i="1"/>
  <c r="CG162" i="1"/>
  <c r="CC162" i="1"/>
  <c r="EQ162" i="1" s="1"/>
  <c r="AJ166" i="15" s="1"/>
  <c r="BY162" i="1"/>
  <c r="BW162" i="1"/>
  <c r="BV162" i="1"/>
  <c r="BT162" i="1"/>
  <c r="BJ156" i="1"/>
  <c r="CA156" i="1"/>
  <c r="EO156" i="1" s="1"/>
  <c r="AH160" i="15" s="1"/>
  <c r="CG156" i="1"/>
  <c r="CE156" i="1"/>
  <c r="ES156" i="1" s="1"/>
  <c r="AL160" i="15" s="1"/>
  <c r="CD156" i="1"/>
  <c r="ER156" i="1" s="1"/>
  <c r="AK160" i="15" s="1"/>
  <c r="CC156" i="1"/>
  <c r="EQ156" i="1" s="1"/>
  <c r="AJ160" i="15" s="1"/>
  <c r="BT156" i="1"/>
  <c r="EH156" i="1" s="1"/>
  <c r="AA160" i="15" s="1"/>
  <c r="FI149" i="1"/>
  <c r="F157" i="15"/>
  <c r="EM153" i="1"/>
  <c r="AF157" i="15" s="1"/>
  <c r="EU134" i="1"/>
  <c r="AN138" i="15" s="1"/>
  <c r="DK134" i="1"/>
  <c r="S138" i="15" s="1"/>
  <c r="EQ134" i="1"/>
  <c r="AJ138" i="15" s="1"/>
  <c r="ES134" i="1"/>
  <c r="AL138" i="15" s="1"/>
  <c r="DN134" i="1"/>
  <c r="V138" i="15" s="1"/>
  <c r="EJ134" i="1"/>
  <c r="AC138" i="15" s="1"/>
  <c r="ET134" i="1"/>
  <c r="AM138" i="15" s="1"/>
  <c r="EV134" i="1"/>
  <c r="AO138" i="15" s="1"/>
  <c r="EW134" i="1"/>
  <c r="AP138" i="15" s="1"/>
  <c r="E138" i="15"/>
  <c r="DJ134" i="1"/>
  <c r="R138" i="15" s="1"/>
  <c r="DI134" i="1"/>
  <c r="Q138" i="15" s="1"/>
  <c r="EH134" i="1"/>
  <c r="AA138" i="15" s="1"/>
  <c r="EG134" i="1"/>
  <c r="Z138" i="15" s="1"/>
  <c r="DL134" i="1"/>
  <c r="T138" i="15" s="1"/>
  <c r="DA134" i="1"/>
  <c r="DG134" i="1"/>
  <c r="O138" i="15" s="1"/>
  <c r="EO134" i="1"/>
  <c r="AH138" i="15" s="1"/>
  <c r="EM134" i="1"/>
  <c r="AF138" i="15" s="1"/>
  <c r="EX117" i="1"/>
  <c r="AQ121" i="15" s="1"/>
  <c r="B121" i="15"/>
  <c r="M121" i="15"/>
  <c r="FJ103" i="1"/>
  <c r="AE108" i="1"/>
  <c r="DL108" i="1" s="1"/>
  <c r="T112" i="15" s="1"/>
  <c r="AO108" i="1"/>
  <c r="CW108" i="1" s="1"/>
  <c r="S112" i="14" s="1"/>
  <c r="BN108" i="1"/>
  <c r="EA108" i="1" s="1"/>
  <c r="AL112" i="14" s="1"/>
  <c r="BK108" i="1"/>
  <c r="DX108" i="1" s="1"/>
  <c r="AI112" i="14" s="1"/>
  <c r="AF108" i="1"/>
  <c r="I112" i="15" s="1"/>
  <c r="BS108" i="1"/>
  <c r="CD100" i="1"/>
  <c r="AG100" i="1"/>
  <c r="AS100" i="1"/>
  <c r="BK100" i="1"/>
  <c r="DX100" i="1" s="1"/>
  <c r="AI104" i="14" s="1"/>
  <c r="BS100" i="1"/>
  <c r="BY100" i="1"/>
  <c r="BX100" i="1"/>
  <c r="DZ8" i="1"/>
  <c r="AK12" i="14" s="1"/>
  <c r="D12" i="14"/>
  <c r="CS43" i="1"/>
  <c r="O47" i="14" s="1"/>
  <c r="DU43" i="1"/>
  <c r="AF47" i="14" s="1"/>
  <c r="CT43" i="1"/>
  <c r="P47" i="14" s="1"/>
  <c r="CV43" i="1"/>
  <c r="R47" i="14" s="1"/>
  <c r="DP43" i="1"/>
  <c r="AA47" i="14" s="1"/>
  <c r="CW43" i="1"/>
  <c r="S47" i="14" s="1"/>
  <c r="DQ43" i="1"/>
  <c r="AB47" i="14" s="1"/>
  <c r="CX43" i="1"/>
  <c r="T47" i="14" s="1"/>
  <c r="DZ43" i="1"/>
  <c r="AK47" i="14" s="1"/>
  <c r="CY43" i="1"/>
  <c r="U47" i="14" s="1"/>
  <c r="CZ43" i="1"/>
  <c r="V47" i="14" s="1"/>
  <c r="DO43" i="1"/>
  <c r="Z47" i="14" s="1"/>
  <c r="EE43" i="1"/>
  <c r="AP47" i="14" s="1"/>
  <c r="DR43" i="1"/>
  <c r="AC47" i="14" s="1"/>
  <c r="DS43" i="1"/>
  <c r="AD47" i="14" s="1"/>
  <c r="CR43" i="1"/>
  <c r="N47" i="14" s="1"/>
  <c r="DT43" i="1"/>
  <c r="AE47" i="14" s="1"/>
  <c r="DW43" i="1"/>
  <c r="AH47" i="14" s="1"/>
  <c r="CU43" i="1"/>
  <c r="Q47" i="14" s="1"/>
  <c r="D47" i="14"/>
  <c r="CL43" i="1"/>
  <c r="AX89" i="1"/>
  <c r="DK89" i="1" s="1"/>
  <c r="S93" i="15" s="1"/>
  <c r="BK89" i="1"/>
  <c r="DX89" i="1" s="1"/>
  <c r="AI93" i="14" s="1"/>
  <c r="CD89" i="1"/>
  <c r="ER89" i="1" s="1"/>
  <c r="AK93" i="15" s="1"/>
  <c r="CC89" i="1"/>
  <c r="EQ89" i="1" s="1"/>
  <c r="AJ93" i="15" s="1"/>
  <c r="BS89" i="1"/>
  <c r="EG89" i="1" s="1"/>
  <c r="Z93" i="15" s="1"/>
  <c r="BZ89" i="1"/>
  <c r="EN89" i="1" s="1"/>
  <c r="AG93" i="15" s="1"/>
  <c r="CX76" i="1"/>
  <c r="T80" i="14" s="1"/>
  <c r="DR76" i="1"/>
  <c r="AC80" i="14" s="1"/>
  <c r="DZ76" i="1"/>
  <c r="AK80" i="14" s="1"/>
  <c r="CY76" i="1"/>
  <c r="U80" i="14" s="1"/>
  <c r="DS76" i="1"/>
  <c r="AD80" i="14" s="1"/>
  <c r="CS76" i="1"/>
  <c r="O80" i="14" s="1"/>
  <c r="DU76" i="1"/>
  <c r="AF80" i="14" s="1"/>
  <c r="CT76" i="1"/>
  <c r="P80" i="14" s="1"/>
  <c r="DO76" i="1"/>
  <c r="Z80" i="14" s="1"/>
  <c r="EE76" i="1"/>
  <c r="AP80" i="14" s="1"/>
  <c r="DP76" i="1"/>
  <c r="AA80" i="14" s="1"/>
  <c r="CR76" i="1"/>
  <c r="N80" i="14" s="1"/>
  <c r="DQ76" i="1"/>
  <c r="AB80" i="14" s="1"/>
  <c r="CU76" i="1"/>
  <c r="Q80" i="14" s="1"/>
  <c r="DT76" i="1"/>
  <c r="AE80" i="14" s="1"/>
  <c r="CV76" i="1"/>
  <c r="R80" i="14" s="1"/>
  <c r="DW76" i="1"/>
  <c r="AH80" i="14" s="1"/>
  <c r="CW76" i="1"/>
  <c r="S80" i="14" s="1"/>
  <c r="CZ76" i="1"/>
  <c r="V80" i="14" s="1"/>
  <c r="D80" i="14"/>
  <c r="AC90" i="1"/>
  <c r="DJ76" i="1"/>
  <c r="R80" i="15" s="1"/>
  <c r="EH76" i="1"/>
  <c r="AA80" i="15" s="1"/>
  <c r="DK76" i="1"/>
  <c r="S80" i="15" s="1"/>
  <c r="EI76" i="1"/>
  <c r="AB80" i="15" s="1"/>
  <c r="DM76" i="1"/>
  <c r="U80" i="15" s="1"/>
  <c r="EK76" i="1"/>
  <c r="AD80" i="15" s="1"/>
  <c r="DF76" i="1"/>
  <c r="N80" i="15" s="1"/>
  <c r="DN76" i="1"/>
  <c r="V80" i="15" s="1"/>
  <c r="EL76" i="1"/>
  <c r="AE80" i="15" s="1"/>
  <c r="EG76" i="1"/>
  <c r="Z80" i="15" s="1"/>
  <c r="EW76" i="1"/>
  <c r="AP80" i="15" s="1"/>
  <c r="EJ76" i="1"/>
  <c r="AC80" i="15" s="1"/>
  <c r="DG76" i="1"/>
  <c r="O80" i="15" s="1"/>
  <c r="EM76" i="1"/>
  <c r="AF80" i="15" s="1"/>
  <c r="DH76" i="1"/>
  <c r="P80" i="15" s="1"/>
  <c r="DI76" i="1"/>
  <c r="Q80" i="15" s="1"/>
  <c r="EO76" i="1"/>
  <c r="AH80" i="15" s="1"/>
  <c r="DL76" i="1"/>
  <c r="T80" i="15" s="1"/>
  <c r="ER76" i="1"/>
  <c r="AK80" i="15" s="1"/>
  <c r="D80" i="15"/>
  <c r="J80" i="15" s="1"/>
  <c r="BG73" i="1"/>
  <c r="DT73" i="1" s="1"/>
  <c r="AE77" i="14" s="1"/>
  <c r="AH73" i="1"/>
  <c r="AG73" i="1"/>
  <c r="AF73" i="1"/>
  <c r="FK73" i="1" s="1"/>
  <c r="CA73" i="1"/>
  <c r="EO73" i="1" s="1"/>
  <c r="AH77" i="15" s="1"/>
  <c r="CI73" i="1"/>
  <c r="EW73" i="1" s="1"/>
  <c r="AP77" i="15" s="1"/>
  <c r="FH68" i="1"/>
  <c r="H55" i="15"/>
  <c r="J55" i="15" s="1"/>
  <c r="FJ51" i="1"/>
  <c r="FK51" i="1"/>
  <c r="AC51" i="1"/>
  <c r="AB51" i="1"/>
  <c r="AA51" i="1"/>
  <c r="Z51" i="1"/>
  <c r="I55" i="14" s="1"/>
  <c r="FJ46" i="1"/>
  <c r="BH28" i="1"/>
  <c r="BU28" i="1"/>
  <c r="Y28" i="1"/>
  <c r="BQ28" i="1"/>
  <c r="AG28" i="1"/>
  <c r="BT28" i="1"/>
  <c r="BG28" i="1"/>
  <c r="AR10" i="1"/>
  <c r="CZ10" i="1" s="1"/>
  <c r="V14" i="14" s="1"/>
  <c r="BU10" i="1"/>
  <c r="EI10" i="1" s="1"/>
  <c r="AB14" i="15" s="1"/>
  <c r="BE10" i="1"/>
  <c r="DR10" i="1" s="1"/>
  <c r="AC14" i="14" s="1"/>
  <c r="BC10" i="1"/>
  <c r="DP10" i="1" s="1"/>
  <c r="AA14" i="14" s="1"/>
  <c r="AT10" i="1"/>
  <c r="DG10" i="1" s="1"/>
  <c r="O14" i="15" s="1"/>
  <c r="BA10" i="1"/>
  <c r="DN10" i="1" s="1"/>
  <c r="V14" i="15" s="1"/>
  <c r="AY10" i="1"/>
  <c r="DL10" i="1" s="1"/>
  <c r="T14" i="15" s="1"/>
  <c r="BH12" i="1"/>
  <c r="DU12" i="1" s="1"/>
  <c r="AF16" i="14" s="1"/>
  <c r="BL12" i="1"/>
  <c r="DY12" i="1" s="1"/>
  <c r="AJ16" i="14" s="1"/>
  <c r="AF12" i="1"/>
  <c r="I16" i="15" s="1"/>
  <c r="AU12" i="1"/>
  <c r="DH12" i="1" s="1"/>
  <c r="P16" i="15" s="1"/>
  <c r="AL12" i="1"/>
  <c r="AS12" i="1"/>
  <c r="DF12" i="1" s="1"/>
  <c r="N16" i="15" s="1"/>
  <c r="AQ12" i="1"/>
  <c r="CY12" i="1" s="1"/>
  <c r="U16" i="14" s="1"/>
  <c r="G685" i="15"/>
  <c r="J685" i="15" s="1"/>
  <c r="G685" i="14"/>
  <c r="G653" i="15"/>
  <c r="J653" i="15" s="1"/>
  <c r="G653" i="14"/>
  <c r="G380" i="15"/>
  <c r="J380" i="15" s="1"/>
  <c r="G380" i="14"/>
  <c r="FH339" i="1"/>
  <c r="FJ318" i="1"/>
  <c r="EX369" i="1"/>
  <c r="AQ373" i="15" s="1"/>
  <c r="B373" i="15"/>
  <c r="M373" i="15"/>
  <c r="FH332" i="1"/>
  <c r="G308" i="15"/>
  <c r="J308" i="15" s="1"/>
  <c r="G308" i="14"/>
  <c r="CA277" i="1"/>
  <c r="EO277" i="1" s="1"/>
  <c r="AH281" i="15" s="1"/>
  <c r="CI277" i="1"/>
  <c r="EW277" i="1" s="1"/>
  <c r="AP281" i="15" s="1"/>
  <c r="CH277" i="1"/>
  <c r="EV277" i="1" s="1"/>
  <c r="AO281" i="15" s="1"/>
  <c r="CG277" i="1"/>
  <c r="EU277" i="1" s="1"/>
  <c r="AN281" i="15" s="1"/>
  <c r="CE277" i="1"/>
  <c r="ES277" i="1" s="1"/>
  <c r="AL281" i="15" s="1"/>
  <c r="CD277" i="1"/>
  <c r="ER277" i="1" s="1"/>
  <c r="AK281" i="15" s="1"/>
  <c r="AF299" i="1"/>
  <c r="CB299" i="1"/>
  <c r="EP299" i="1" s="1"/>
  <c r="AI303" i="15" s="1"/>
  <c r="BS299" i="1"/>
  <c r="EG299" i="1" s="1"/>
  <c r="Z303" i="15" s="1"/>
  <c r="BZ299" i="1"/>
  <c r="EN299" i="1" s="1"/>
  <c r="AG303" i="15" s="1"/>
  <c r="BX299" i="1"/>
  <c r="EL299" i="1" s="1"/>
  <c r="AE303" i="15" s="1"/>
  <c r="BW299" i="1"/>
  <c r="EK299" i="1" s="1"/>
  <c r="AD303" i="15" s="1"/>
  <c r="AK268" i="1"/>
  <c r="AE268" i="1"/>
  <c r="EV268" i="1" s="1"/>
  <c r="AO272" i="15" s="1"/>
  <c r="AC268" i="1"/>
  <c r="BS268" i="1"/>
  <c r="AY268" i="1"/>
  <c r="AW268" i="1"/>
  <c r="AV268" i="1"/>
  <c r="BP253" i="1"/>
  <c r="BN253" i="1"/>
  <c r="EA253" i="1" s="1"/>
  <c r="AL257" i="14" s="1"/>
  <c r="BM253" i="1"/>
  <c r="BL253" i="1"/>
  <c r="DY253" i="1" s="1"/>
  <c r="AJ257" i="14" s="1"/>
  <c r="BC253" i="1"/>
  <c r="AT253" i="1"/>
  <c r="DG253" i="1" s="1"/>
  <c r="O257" i="15" s="1"/>
  <c r="BA253" i="1"/>
  <c r="DN253" i="1" s="1"/>
  <c r="V257" i="15" s="1"/>
  <c r="DS251" i="1"/>
  <c r="AD255" i="14" s="1"/>
  <c r="CB224" i="1"/>
  <c r="EP224" i="1" s="1"/>
  <c r="AI228" i="15" s="1"/>
  <c r="BK224" i="1"/>
  <c r="DX224" i="1" s="1"/>
  <c r="AI228" i="14" s="1"/>
  <c r="BS224" i="1"/>
  <c r="BZ224" i="1"/>
  <c r="EN224" i="1" s="1"/>
  <c r="AG228" i="15" s="1"/>
  <c r="BY224" i="1"/>
  <c r="BX224" i="1"/>
  <c r="BV224" i="1"/>
  <c r="F216" i="14"/>
  <c r="CC204" i="1"/>
  <c r="EQ204" i="1" s="1"/>
  <c r="AJ208" i="15" s="1"/>
  <c r="AF204" i="1"/>
  <c r="AR204" i="1"/>
  <c r="CA204" i="1"/>
  <c r="EO204" i="1" s="1"/>
  <c r="AH208" i="15" s="1"/>
  <c r="CI204" i="1"/>
  <c r="EW204" i="1" s="1"/>
  <c r="AP208" i="15" s="1"/>
  <c r="CG204" i="1"/>
  <c r="EU204" i="1" s="1"/>
  <c r="AN208" i="15" s="1"/>
  <c r="AF199" i="1"/>
  <c r="BY199" i="1"/>
  <c r="EM199" i="1" s="1"/>
  <c r="AF203" i="15" s="1"/>
  <c r="BK199" i="1"/>
  <c r="DX199" i="1" s="1"/>
  <c r="AI203" i="14" s="1"/>
  <c r="BB199" i="1"/>
  <c r="DO199" i="1" s="1"/>
  <c r="Z203" i="14" s="1"/>
  <c r="BI199" i="1"/>
  <c r="DV199" i="1" s="1"/>
  <c r="AG203" i="14" s="1"/>
  <c r="BG199" i="1"/>
  <c r="BF199" i="1"/>
  <c r="DS199" i="1" s="1"/>
  <c r="AD203" i="14" s="1"/>
  <c r="AS190" i="1"/>
  <c r="BA190" i="1"/>
  <c r="AQ190" i="1"/>
  <c r="CY190" i="1" s="1"/>
  <c r="U194" i="14" s="1"/>
  <c r="BZ190" i="1"/>
  <c r="EN190" i="1" s="1"/>
  <c r="AG194" i="15" s="1"/>
  <c r="BY190" i="1"/>
  <c r="BM190" i="1"/>
  <c r="DZ190" i="1" s="1"/>
  <c r="AK194" i="14" s="1"/>
  <c r="BC190" i="1"/>
  <c r="DP190" i="1" s="1"/>
  <c r="AA194" i="14" s="1"/>
  <c r="EC185" i="1"/>
  <c r="AN189" i="14" s="1"/>
  <c r="H189" i="14"/>
  <c r="DZ185" i="1"/>
  <c r="AK189" i="14" s="1"/>
  <c r="ED185" i="1"/>
  <c r="AO189" i="14" s="1"/>
  <c r="J180" i="15"/>
  <c r="BU161" i="1"/>
  <c r="AZ161" i="1"/>
  <c r="AV161" i="1"/>
  <c r="CE161" i="1"/>
  <c r="ES161" i="1" s="1"/>
  <c r="AL165" i="15" s="1"/>
  <c r="CD161" i="1"/>
  <c r="CB161" i="1"/>
  <c r="EP161" i="1" s="1"/>
  <c r="AI165" i="15" s="1"/>
  <c r="EK153" i="1"/>
  <c r="AD157" i="15" s="1"/>
  <c r="DI155" i="1"/>
  <c r="Q159" i="15" s="1"/>
  <c r="EG155" i="1"/>
  <c r="Z159" i="15" s="1"/>
  <c r="EW155" i="1"/>
  <c r="AP159" i="15" s="1"/>
  <c r="EI155" i="1"/>
  <c r="AB159" i="15" s="1"/>
  <c r="EJ155" i="1"/>
  <c r="AC159" i="15" s="1"/>
  <c r="ER155" i="1"/>
  <c r="AK159" i="15" s="1"/>
  <c r="DM155" i="1"/>
  <c r="U159" i="15" s="1"/>
  <c r="EK155" i="1"/>
  <c r="AD159" i="15" s="1"/>
  <c r="DF155" i="1"/>
  <c r="N159" i="15" s="1"/>
  <c r="DN155" i="1"/>
  <c r="V159" i="15" s="1"/>
  <c r="EL155" i="1"/>
  <c r="AE159" i="15" s="1"/>
  <c r="DG155" i="1"/>
  <c r="O159" i="15" s="1"/>
  <c r="EM155" i="1"/>
  <c r="AF159" i="15" s="1"/>
  <c r="DH155" i="1"/>
  <c r="P159" i="15" s="1"/>
  <c r="DJ155" i="1"/>
  <c r="R159" i="15" s="1"/>
  <c r="D159" i="15"/>
  <c r="J159" i="15" s="1"/>
  <c r="ES154" i="1"/>
  <c r="AL158" i="15" s="1"/>
  <c r="CC135" i="1"/>
  <c r="EQ135" i="1" s="1"/>
  <c r="AJ139" i="15" s="1"/>
  <c r="BE135" i="1"/>
  <c r="DR135" i="1" s="1"/>
  <c r="AC139" i="14" s="1"/>
  <c r="AH135" i="1"/>
  <c r="BL135" i="1"/>
  <c r="DY135" i="1" s="1"/>
  <c r="AJ139" i="14" s="1"/>
  <c r="AO135" i="1"/>
  <c r="CW135" i="1" s="1"/>
  <c r="S139" i="14" s="1"/>
  <c r="CA135" i="1"/>
  <c r="Y142" i="1"/>
  <c r="AJ142" i="1"/>
  <c r="AX142" i="1"/>
  <c r="CA142" i="1"/>
  <c r="CI142" i="1"/>
  <c r="CG142" i="1"/>
  <c r="CC142" i="1"/>
  <c r="EQ142" i="1" s="1"/>
  <c r="AJ146" i="15" s="1"/>
  <c r="CS135" i="1"/>
  <c r="O139" i="14" s="1"/>
  <c r="ED117" i="1"/>
  <c r="AO121" i="14" s="1"/>
  <c r="H121" i="14"/>
  <c r="DR117" i="1"/>
  <c r="AC121" i="14" s="1"/>
  <c r="DZ117" i="1"/>
  <c r="AK121" i="14" s="1"/>
  <c r="EC117" i="1"/>
  <c r="AN121" i="14" s="1"/>
  <c r="CS117" i="1"/>
  <c r="O121" i="14" s="1"/>
  <c r="DS117" i="1"/>
  <c r="AD121" i="14" s="1"/>
  <c r="DU117" i="1"/>
  <c r="AF121" i="14" s="1"/>
  <c r="CV117" i="1"/>
  <c r="R121" i="14" s="1"/>
  <c r="FI117" i="1"/>
  <c r="DQ100" i="1"/>
  <c r="AB104" i="14" s="1"/>
  <c r="DW100" i="1"/>
  <c r="AH104" i="14" s="1"/>
  <c r="CT25" i="1"/>
  <c r="P29" i="14" s="1"/>
  <c r="CU25" i="1"/>
  <c r="Q29" i="14" s="1"/>
  <c r="DO25" i="1"/>
  <c r="Z29" i="14" s="1"/>
  <c r="DW25" i="1"/>
  <c r="AH29" i="14" s="1"/>
  <c r="EE25" i="1"/>
  <c r="AP29" i="14" s="1"/>
  <c r="CW25" i="1"/>
  <c r="S29" i="14" s="1"/>
  <c r="CX25" i="1"/>
  <c r="T29" i="14" s="1"/>
  <c r="DP25" i="1"/>
  <c r="AA29" i="14" s="1"/>
  <c r="DZ25" i="1"/>
  <c r="AK29" i="14" s="1"/>
  <c r="CY25" i="1"/>
  <c r="U29" i="14" s="1"/>
  <c r="DQ25" i="1"/>
  <c r="AB29" i="14" s="1"/>
  <c r="CL25" i="1"/>
  <c r="DS25" i="1"/>
  <c r="AD29" i="14" s="1"/>
  <c r="CR25" i="1"/>
  <c r="N29" i="14" s="1"/>
  <c r="DT25" i="1"/>
  <c r="AE29" i="14" s="1"/>
  <c r="CZ25" i="1"/>
  <c r="V29" i="14" s="1"/>
  <c r="DR25" i="1"/>
  <c r="AC29" i="14" s="1"/>
  <c r="DU25" i="1"/>
  <c r="AF29" i="14" s="1"/>
  <c r="CS25" i="1"/>
  <c r="O29" i="14" s="1"/>
  <c r="CV25" i="1"/>
  <c r="R29" i="14" s="1"/>
  <c r="D29" i="14"/>
  <c r="FK82" i="1"/>
  <c r="EQ94" i="1"/>
  <c r="AJ98" i="15" s="1"/>
  <c r="ET94" i="1"/>
  <c r="AM98" i="15" s="1"/>
  <c r="EU94" i="1"/>
  <c r="AN98" i="15" s="1"/>
  <c r="EV94" i="1"/>
  <c r="AO98" i="15" s="1"/>
  <c r="E98" i="15"/>
  <c r="DL94" i="1"/>
  <c r="T98" i="15" s="1"/>
  <c r="DI94" i="1"/>
  <c r="Q98" i="15" s="1"/>
  <c r="EJ94" i="1"/>
  <c r="AC98" i="15" s="1"/>
  <c r="EI94" i="1"/>
  <c r="AB98" i="15" s="1"/>
  <c r="EO94" i="1"/>
  <c r="AH98" i="15" s="1"/>
  <c r="DF94" i="1"/>
  <c r="N98" i="15" s="1"/>
  <c r="DM94" i="1"/>
  <c r="U98" i="15" s="1"/>
  <c r="EL94" i="1"/>
  <c r="AE98" i="15" s="1"/>
  <c r="EK94" i="1"/>
  <c r="AD98" i="15" s="1"/>
  <c r="DG94" i="1"/>
  <c r="O98" i="15" s="1"/>
  <c r="DK94" i="1"/>
  <c r="S98" i="15" s="1"/>
  <c r="EM94" i="1"/>
  <c r="AF98" i="15" s="1"/>
  <c r="DA94" i="1"/>
  <c r="ES94" i="1"/>
  <c r="AL98" i="15" s="1"/>
  <c r="EG94" i="1"/>
  <c r="Z98" i="15" s="1"/>
  <c r="DH94" i="1"/>
  <c r="P98" i="15" s="1"/>
  <c r="DN94" i="1"/>
  <c r="V98" i="15" s="1"/>
  <c r="EW94" i="1"/>
  <c r="AP98" i="15" s="1"/>
  <c r="EX78" i="1"/>
  <c r="AQ82" i="15" s="1"/>
  <c r="B82" i="15"/>
  <c r="M82" i="15"/>
  <c r="AX69" i="1"/>
  <c r="DK69" i="1" s="1"/>
  <c r="S73" i="15" s="1"/>
  <c r="BU69" i="1"/>
  <c r="EI69" i="1" s="1"/>
  <c r="AB73" i="15" s="1"/>
  <c r="AF69" i="1"/>
  <c r="I73" i="15" s="1"/>
  <c r="BA69" i="1"/>
  <c r="DN69" i="1" s="1"/>
  <c r="V73" i="15" s="1"/>
  <c r="CD69" i="1"/>
  <c r="ER69" i="1" s="1"/>
  <c r="AK73" i="15" s="1"/>
  <c r="CB69" i="1"/>
  <c r="EP69" i="1" s="1"/>
  <c r="AI73" i="15" s="1"/>
  <c r="FH69" i="1"/>
  <c r="H39" i="14"/>
  <c r="EC35" i="1"/>
  <c r="AN39" i="14" s="1"/>
  <c r="ED35" i="1"/>
  <c r="AO39" i="14" s="1"/>
  <c r="BD27" i="1"/>
  <c r="CB27" i="1"/>
  <c r="EP27" i="1" s="1"/>
  <c r="AI31" i="15" s="1"/>
  <c r="BC27" i="1"/>
  <c r="AE27" i="1"/>
  <c r="AA27" i="1"/>
  <c r="AM19" i="1"/>
  <c r="CA19" i="1"/>
  <c r="EO19" i="1" s="1"/>
  <c r="AH23" i="15" s="1"/>
  <c r="BG19" i="1"/>
  <c r="DT19" i="1" s="1"/>
  <c r="AE23" i="14" s="1"/>
  <c r="BL15" i="1"/>
  <c r="DY15" i="1" s="1"/>
  <c r="AJ19" i="14" s="1"/>
  <c r="AO15" i="1"/>
  <c r="Y15" i="1"/>
  <c r="DQ15" i="1" s="1"/>
  <c r="AB19" i="14" s="1"/>
  <c r="AX15" i="1"/>
  <c r="AB15" i="1"/>
  <c r="BN15" i="1"/>
  <c r="EA15" i="1" s="1"/>
  <c r="AL19" i="14" s="1"/>
  <c r="BU15" i="1"/>
  <c r="FH640" i="1"/>
  <c r="FJ343" i="1"/>
  <c r="H312" i="15"/>
  <c r="FK308" i="1"/>
  <c r="ER308" i="1"/>
  <c r="AK312" i="15" s="1"/>
  <c r="EH308" i="1"/>
  <c r="AA312" i="15" s="1"/>
  <c r="AC308" i="1"/>
  <c r="AB308" i="1"/>
  <c r="AA308" i="1"/>
  <c r="Z308" i="1"/>
  <c r="BL294" i="1"/>
  <c r="DY294" i="1" s="1"/>
  <c r="AJ298" i="14" s="1"/>
  <c r="AV294" i="1"/>
  <c r="DI294" i="1" s="1"/>
  <c r="Q298" i="15" s="1"/>
  <c r="BC294" i="1"/>
  <c r="AT294" i="1"/>
  <c r="DG294" i="1" s="1"/>
  <c r="O298" i="15" s="1"/>
  <c r="BA294" i="1"/>
  <c r="DN294" i="1" s="1"/>
  <c r="V298" i="15" s="1"/>
  <c r="AY294" i="1"/>
  <c r="DL294" i="1" s="1"/>
  <c r="T298" i="15" s="1"/>
  <c r="AX294" i="1"/>
  <c r="DK294" i="1" s="1"/>
  <c r="S298" i="15" s="1"/>
  <c r="H271" i="14"/>
  <c r="EC267" i="1"/>
  <c r="AN271" i="14" s="1"/>
  <c r="ED267" i="1"/>
  <c r="AO271" i="14" s="1"/>
  <c r="FH267" i="1"/>
  <c r="CR258" i="1"/>
  <c r="N262" i="14" s="1"/>
  <c r="H261" i="15"/>
  <c r="DH257" i="1"/>
  <c r="P261" i="15" s="1"/>
  <c r="DJ257" i="1"/>
  <c r="R261" i="15" s="1"/>
  <c r="EK257" i="1"/>
  <c r="AD261" i="15" s="1"/>
  <c r="DI257" i="1"/>
  <c r="Q261" i="15" s="1"/>
  <c r="DL257" i="1"/>
  <c r="T261" i="15" s="1"/>
  <c r="DF257" i="1"/>
  <c r="N261" i="15" s="1"/>
  <c r="DM257" i="1"/>
  <c r="U261" i="15" s="1"/>
  <c r="EH257" i="1"/>
  <c r="AA261" i="15" s="1"/>
  <c r="ER257" i="1"/>
  <c r="AK261" i="15" s="1"/>
  <c r="EI257" i="1"/>
  <c r="AB261" i="15" s="1"/>
  <c r="FK257" i="1"/>
  <c r="EJ257" i="1"/>
  <c r="AC261" i="15" s="1"/>
  <c r="EU257" i="1"/>
  <c r="AN261" i="15" s="1"/>
  <c r="DK257" i="1"/>
  <c r="S261" i="15" s="1"/>
  <c r="EW257" i="1"/>
  <c r="AP261" i="15" s="1"/>
  <c r="EM257" i="1"/>
  <c r="AF261" i="15" s="1"/>
  <c r="EO257" i="1"/>
  <c r="AH261" i="15" s="1"/>
  <c r="EV257" i="1"/>
  <c r="AO261" i="15" s="1"/>
  <c r="EL257" i="1"/>
  <c r="AE261" i="15" s="1"/>
  <c r="EG257" i="1"/>
  <c r="Z261" i="15" s="1"/>
  <c r="AC257" i="1"/>
  <c r="BS265" i="1"/>
  <c r="CE265" i="1"/>
  <c r="ES265" i="1" s="1"/>
  <c r="AL269" i="15" s="1"/>
  <c r="CA265" i="1"/>
  <c r="CG265" i="1"/>
  <c r="CD265" i="1"/>
  <c r="CC265" i="1"/>
  <c r="EQ265" i="1" s="1"/>
  <c r="AJ269" i="15" s="1"/>
  <c r="DR267" i="1"/>
  <c r="AC271" i="14" s="1"/>
  <c r="DW267" i="1"/>
  <c r="AH271" i="14" s="1"/>
  <c r="DP267" i="1"/>
  <c r="AA271" i="14" s="1"/>
  <c r="AC139" i="1"/>
  <c r="BX139" i="1"/>
  <c r="BW139" i="1"/>
  <c r="BV139" i="1"/>
  <c r="BU139" i="1"/>
  <c r="BA244" i="1"/>
  <c r="AE244" i="1"/>
  <c r="BT244" i="1"/>
  <c r="AV244" i="1"/>
  <c r="Y244" i="1"/>
  <c r="BC244" i="1"/>
  <c r="AL244" i="1"/>
  <c r="FK202" i="1"/>
  <c r="CB237" i="1"/>
  <c r="EP237" i="1" s="1"/>
  <c r="AI241" i="15" s="1"/>
  <c r="BK237" i="1"/>
  <c r="DX237" i="1" s="1"/>
  <c r="AI241" i="14" s="1"/>
  <c r="AT237" i="1"/>
  <c r="BA237" i="1"/>
  <c r="AZ237" i="1"/>
  <c r="AY237" i="1"/>
  <c r="AW237" i="1"/>
  <c r="DU189" i="1"/>
  <c r="AF193" i="14" s="1"/>
  <c r="DZ189" i="1"/>
  <c r="AK193" i="14" s="1"/>
  <c r="BC226" i="1"/>
  <c r="AM226" i="1"/>
  <c r="AL226" i="1"/>
  <c r="AS226" i="1"/>
  <c r="AR226" i="1"/>
  <c r="AQ226" i="1"/>
  <c r="AO226" i="1"/>
  <c r="EH223" i="1"/>
  <c r="AA227" i="15" s="1"/>
  <c r="DG223" i="1"/>
  <c r="O227" i="15" s="1"/>
  <c r="DK235" i="1"/>
  <c r="S239" i="15" s="1"/>
  <c r="EO235" i="1"/>
  <c r="AH239" i="15" s="1"/>
  <c r="AC227" i="1"/>
  <c r="AB227" i="1"/>
  <c r="AA227" i="1"/>
  <c r="FH209" i="1"/>
  <c r="BF218" i="1"/>
  <c r="DS218" i="1" s="1"/>
  <c r="AD222" i="14" s="1"/>
  <c r="BY218" i="1"/>
  <c r="EM218" i="1" s="1"/>
  <c r="AF222" i="15" s="1"/>
  <c r="AQ218" i="1"/>
  <c r="CY218" i="1" s="1"/>
  <c r="U222" i="14" s="1"/>
  <c r="AF218" i="1"/>
  <c r="I222" i="15" s="1"/>
  <c r="BU218" i="1"/>
  <c r="EI218" i="1" s="1"/>
  <c r="AB222" i="15" s="1"/>
  <c r="AW218" i="1"/>
  <c r="DJ218" i="1" s="1"/>
  <c r="R222" i="15" s="1"/>
  <c r="AM218" i="1"/>
  <c r="CU218" i="1" s="1"/>
  <c r="Q222" i="14" s="1"/>
  <c r="FJ200" i="1"/>
  <c r="CZ185" i="1"/>
  <c r="V189" i="14" s="1"/>
  <c r="CG178" i="1"/>
  <c r="EU178" i="1" s="1"/>
  <c r="AN182" i="15" s="1"/>
  <c r="Z178" i="1"/>
  <c r="I182" i="14" s="1"/>
  <c r="Y178" i="1"/>
  <c r="CB178" i="1"/>
  <c r="EP178" i="1" s="1"/>
  <c r="AI182" i="15" s="1"/>
  <c r="BS178" i="1"/>
  <c r="EG178" i="1" s="1"/>
  <c r="Z182" i="15" s="1"/>
  <c r="BZ178" i="1"/>
  <c r="EN178" i="1" s="1"/>
  <c r="AG182" i="15" s="1"/>
  <c r="W186" i="15"/>
  <c r="CV187" i="1"/>
  <c r="R191" i="14" s="1"/>
  <c r="CT187" i="1"/>
  <c r="P191" i="14" s="1"/>
  <c r="J186" i="15"/>
  <c r="DT175" i="1"/>
  <c r="AE179" i="14" s="1"/>
  <c r="AJ155" i="1"/>
  <c r="BG155" i="1"/>
  <c r="BF155" i="1"/>
  <c r="BE155" i="1"/>
  <c r="BD155" i="1"/>
  <c r="AU155" i="1"/>
  <c r="CL141" i="1"/>
  <c r="EA147" i="1"/>
  <c r="AL151" i="14" s="1"/>
  <c r="F151" i="14"/>
  <c r="B137" i="15"/>
  <c r="M137" i="15"/>
  <c r="DA118" i="1"/>
  <c r="ES118" i="1"/>
  <c r="AL122" i="15" s="1"/>
  <c r="DG118" i="1"/>
  <c r="O122" i="15" s="1"/>
  <c r="DI118" i="1"/>
  <c r="Q122" i="15" s="1"/>
  <c r="EO118" i="1"/>
  <c r="AH122" i="15" s="1"/>
  <c r="DL118" i="1"/>
  <c r="T122" i="15" s="1"/>
  <c r="DN118" i="1"/>
  <c r="V122" i="15" s="1"/>
  <c r="EG118" i="1"/>
  <c r="Z122" i="15" s="1"/>
  <c r="EW118" i="1"/>
  <c r="AP122" i="15" s="1"/>
  <c r="EJ118" i="1"/>
  <c r="AC122" i="15" s="1"/>
  <c r="DF118" i="1"/>
  <c r="N122" i="15" s="1"/>
  <c r="EL118" i="1"/>
  <c r="AE122" i="15" s="1"/>
  <c r="C122" i="15"/>
  <c r="DJ118" i="1"/>
  <c r="R122" i="15" s="1"/>
  <c r="EH118" i="1"/>
  <c r="AA122" i="15" s="1"/>
  <c r="DK118" i="1"/>
  <c r="S122" i="15" s="1"/>
  <c r="EI118" i="1"/>
  <c r="AB122" i="15" s="1"/>
  <c r="DM118" i="1"/>
  <c r="U122" i="15" s="1"/>
  <c r="EK118" i="1"/>
  <c r="AD122" i="15" s="1"/>
  <c r="DH118" i="1"/>
  <c r="P122" i="15" s="1"/>
  <c r="AY112" i="1"/>
  <c r="DL112" i="1" s="1"/>
  <c r="T116" i="15" s="1"/>
  <c r="BC112" i="1"/>
  <c r="AT112" i="1"/>
  <c r="BA112" i="1"/>
  <c r="DN112" i="1" s="1"/>
  <c r="V116" i="15" s="1"/>
  <c r="AZ112" i="1"/>
  <c r="DM112" i="1" s="1"/>
  <c r="U116" i="15" s="1"/>
  <c r="AX112" i="1"/>
  <c r="DK112" i="1" s="1"/>
  <c r="S116" i="15" s="1"/>
  <c r="AW112" i="1"/>
  <c r="DJ112" i="1" s="1"/>
  <c r="R116" i="15" s="1"/>
  <c r="EK117" i="1"/>
  <c r="AD121" i="15" s="1"/>
  <c r="DF97" i="1"/>
  <c r="N101" i="15" s="1"/>
  <c r="DH97" i="1"/>
  <c r="P101" i="15" s="1"/>
  <c r="FH100" i="1"/>
  <c r="FI39" i="1"/>
  <c r="FI89" i="1"/>
  <c r="DH92" i="1"/>
  <c r="P96" i="15" s="1"/>
  <c r="AM86" i="1"/>
  <c r="CU86" i="1" s="1"/>
  <c r="Q90" i="14" s="1"/>
  <c r="CD86" i="1"/>
  <c r="CC86" i="1"/>
  <c r="BS86" i="1"/>
  <c r="BZ86" i="1"/>
  <c r="EN86" i="1" s="1"/>
  <c r="AG90" i="15" s="1"/>
  <c r="BY86" i="1"/>
  <c r="EM86" i="1" s="1"/>
  <c r="AF90" i="15" s="1"/>
  <c r="EU86" i="1"/>
  <c r="AN90" i="15" s="1"/>
  <c r="EV86" i="1"/>
  <c r="AO90" i="15" s="1"/>
  <c r="EQ86" i="1"/>
  <c r="AJ90" i="15" s="1"/>
  <c r="ET86" i="1"/>
  <c r="AM90" i="15" s="1"/>
  <c r="E90" i="15"/>
  <c r="BN83" i="1"/>
  <c r="EA83" i="1" s="1"/>
  <c r="AL87" i="14" s="1"/>
  <c r="AG83" i="1"/>
  <c r="AF83" i="1"/>
  <c r="I87" i="15" s="1"/>
  <c r="CA83" i="1"/>
  <c r="EO83" i="1" s="1"/>
  <c r="AH87" i="15" s="1"/>
  <c r="CI83" i="1"/>
  <c r="EW83" i="1" s="1"/>
  <c r="AP87" i="15" s="1"/>
  <c r="CH83" i="1"/>
  <c r="EV83" i="1" s="1"/>
  <c r="AO87" i="15" s="1"/>
  <c r="DI77" i="1"/>
  <c r="Q81" i="15" s="1"/>
  <c r="EK69" i="1"/>
  <c r="AD73" i="15" s="1"/>
  <c r="EX69" i="1"/>
  <c r="AQ73" i="15" s="1"/>
  <c r="B73" i="15"/>
  <c r="M73" i="15"/>
  <c r="AB64" i="1"/>
  <c r="CI64" i="1"/>
  <c r="EW64" i="1" s="1"/>
  <c r="AP68" i="15" s="1"/>
  <c r="CE64" i="1"/>
  <c r="ES64" i="1" s="1"/>
  <c r="AL68" i="15" s="1"/>
  <c r="CD64" i="1"/>
  <c r="ER64" i="1" s="1"/>
  <c r="AK68" i="15" s="1"/>
  <c r="CB64" i="1"/>
  <c r="EP64" i="1" s="1"/>
  <c r="AI68" i="15" s="1"/>
  <c r="BS64" i="1"/>
  <c r="EG64" i="1" s="1"/>
  <c r="Z68" i="15" s="1"/>
  <c r="BB63" i="1"/>
  <c r="BI63" i="1"/>
  <c r="DV63" i="1" s="1"/>
  <c r="AG67" i="14" s="1"/>
  <c r="DH60" i="1"/>
  <c r="P64" i="15" s="1"/>
  <c r="DA60" i="1"/>
  <c r="ES60" i="1"/>
  <c r="AL64" i="15" s="1"/>
  <c r="EL60" i="1"/>
  <c r="AE64" i="15" s="1"/>
  <c r="DF60" i="1"/>
  <c r="N64" i="15" s="1"/>
  <c r="DN60" i="1"/>
  <c r="V64" i="15" s="1"/>
  <c r="C64" i="15"/>
  <c r="DJ60" i="1"/>
  <c r="R64" i="15" s="1"/>
  <c r="DI60" i="1"/>
  <c r="Q64" i="15" s="1"/>
  <c r="EI60" i="1"/>
  <c r="AB64" i="15" s="1"/>
  <c r="EK60" i="1"/>
  <c r="AD64" i="15" s="1"/>
  <c r="DK60" i="1"/>
  <c r="S64" i="15" s="1"/>
  <c r="DG60" i="1"/>
  <c r="O64" i="15" s="1"/>
  <c r="DM60" i="1"/>
  <c r="U64" i="15" s="1"/>
  <c r="EW60" i="1"/>
  <c r="AP64" i="15" s="1"/>
  <c r="EJ60" i="1"/>
  <c r="AC64" i="15" s="1"/>
  <c r="EO60" i="1"/>
  <c r="AH64" i="15" s="1"/>
  <c r="DL60" i="1"/>
  <c r="T64" i="15" s="1"/>
  <c r="EH60" i="1"/>
  <c r="AA64" i="15" s="1"/>
  <c r="EG60" i="1"/>
  <c r="Z64" i="15" s="1"/>
  <c r="EO51" i="1"/>
  <c r="AH55" i="15" s="1"/>
  <c r="DF51" i="1"/>
  <c r="N55" i="15" s="1"/>
  <c r="Y48" i="1"/>
  <c r="CV48" i="1" s="1"/>
  <c r="R52" i="14" s="1"/>
  <c r="AH48" i="1"/>
  <c r="BB48" i="1"/>
  <c r="AO48" i="1"/>
  <c r="CD48" i="1"/>
  <c r="BF48" i="1"/>
  <c r="BA48" i="1"/>
  <c r="BV49" i="1"/>
  <c r="EJ49" i="1" s="1"/>
  <c r="AC53" i="15" s="1"/>
  <c r="AD49" i="1"/>
  <c r="BS49" i="1"/>
  <c r="EG49" i="1" s="1"/>
  <c r="Z53" i="15" s="1"/>
  <c r="AU49" i="1"/>
  <c r="DH49" i="1" s="1"/>
  <c r="P53" i="15" s="1"/>
  <c r="BX49" i="1"/>
  <c r="EL49" i="1" s="1"/>
  <c r="AE53" i="15" s="1"/>
  <c r="AP49" i="1"/>
  <c r="CX49" i="1" s="1"/>
  <c r="T53" i="14" s="1"/>
  <c r="AS49" i="1"/>
  <c r="DF49" i="1" s="1"/>
  <c r="N53" i="15" s="1"/>
  <c r="AI36" i="1"/>
  <c r="AZ36" i="1"/>
  <c r="BU36" i="1"/>
  <c r="AX36" i="1"/>
  <c r="AA36" i="1"/>
  <c r="BV36" i="1"/>
  <c r="BG24" i="1"/>
  <c r="BT24" i="1"/>
  <c r="BA24" i="1"/>
  <c r="CB24" i="1"/>
  <c r="EP24" i="1" s="1"/>
  <c r="AI28" i="15" s="1"/>
  <c r="BV24" i="1"/>
  <c r="EJ24" i="1" s="1"/>
  <c r="AC28" i="15" s="1"/>
  <c r="AI24" i="1"/>
  <c r="BQ24" i="1"/>
  <c r="EC23" i="1"/>
  <c r="AN27" i="14" s="1"/>
  <c r="H27" i="14"/>
  <c r="ED23" i="1"/>
  <c r="AO27" i="14" s="1"/>
  <c r="CA21" i="1"/>
  <c r="AI21" i="1"/>
  <c r="AU21" i="1"/>
  <c r="BD21" i="1"/>
  <c r="CH21" i="1"/>
  <c r="CE21" i="1"/>
  <c r="ES21" i="1" s="1"/>
  <c r="AL25" i="15" s="1"/>
  <c r="DL23" i="1"/>
  <c r="T27" i="15" s="1"/>
  <c r="DH23" i="1"/>
  <c r="P27" i="15" s="1"/>
  <c r="CL14" i="1"/>
  <c r="BU11" i="1"/>
  <c r="EI11" i="1" s="1"/>
  <c r="AB15" i="15" s="1"/>
  <c r="BH11" i="1"/>
  <c r="DU11" i="1" s="1"/>
  <c r="AF15" i="14" s="1"/>
  <c r="CB11" i="1"/>
  <c r="EP11" i="1" s="1"/>
  <c r="AI15" i="15" s="1"/>
  <c r="BS11" i="1"/>
  <c r="BZ11" i="1"/>
  <c r="EN11" i="1" s="1"/>
  <c r="AG15" i="15" s="1"/>
  <c r="BX11" i="1"/>
  <c r="EL11" i="1" s="1"/>
  <c r="AE15" i="15" s="1"/>
  <c r="G667" i="15"/>
  <c r="J667" i="15" s="1"/>
  <c r="G667" i="14"/>
  <c r="J667" i="14" s="1"/>
  <c r="F399" i="14"/>
  <c r="EA395" i="1"/>
  <c r="AL399" i="14" s="1"/>
  <c r="EL350" i="1"/>
  <c r="AE354" i="15" s="1"/>
  <c r="DL350" i="1"/>
  <c r="T354" i="15" s="1"/>
  <c r="EM350" i="1"/>
  <c r="AF354" i="15" s="1"/>
  <c r="DL342" i="1"/>
  <c r="T346" i="15" s="1"/>
  <c r="DG342" i="1"/>
  <c r="O346" i="15" s="1"/>
  <c r="CS297" i="1"/>
  <c r="O301" i="14" s="1"/>
  <c r="DU297" i="1"/>
  <c r="AF301" i="14" s="1"/>
  <c r="CT297" i="1"/>
  <c r="P301" i="14" s="1"/>
  <c r="CU297" i="1"/>
  <c r="Q301" i="14" s="1"/>
  <c r="DO297" i="1"/>
  <c r="Z301" i="14" s="1"/>
  <c r="DW297" i="1"/>
  <c r="AH301" i="14" s="1"/>
  <c r="EE297" i="1"/>
  <c r="AP301" i="14" s="1"/>
  <c r="CW297" i="1"/>
  <c r="S301" i="14" s="1"/>
  <c r="DQ297" i="1"/>
  <c r="AB301" i="14" s="1"/>
  <c r="CX297" i="1"/>
  <c r="T301" i="14" s="1"/>
  <c r="DR297" i="1"/>
  <c r="AC301" i="14" s="1"/>
  <c r="DZ297" i="1"/>
  <c r="AK301" i="14" s="1"/>
  <c r="CY297" i="1"/>
  <c r="U301" i="14" s="1"/>
  <c r="DS297" i="1"/>
  <c r="AD301" i="14" s="1"/>
  <c r="CR297" i="1"/>
  <c r="N301" i="14" s="1"/>
  <c r="DP297" i="1"/>
  <c r="AA301" i="14" s="1"/>
  <c r="CV297" i="1"/>
  <c r="R301" i="14" s="1"/>
  <c r="DT297" i="1"/>
  <c r="AE301" i="14" s="1"/>
  <c r="CZ297" i="1"/>
  <c r="V301" i="14" s="1"/>
  <c r="D301" i="14"/>
  <c r="BV270" i="1"/>
  <c r="EJ270" i="1" s="1"/>
  <c r="AC274" i="15" s="1"/>
  <c r="AX270" i="1"/>
  <c r="AB270" i="1"/>
  <c r="BX270" i="1"/>
  <c r="EL270" i="1" s="1"/>
  <c r="AE274" i="15" s="1"/>
  <c r="CZ258" i="1"/>
  <c r="V262" i="14" s="1"/>
  <c r="G269" i="15"/>
  <c r="G269" i="14"/>
  <c r="F263" i="15"/>
  <c r="EO259" i="1"/>
  <c r="AH263" i="15" s="1"/>
  <c r="DK259" i="1"/>
  <c r="S263" i="15" s="1"/>
  <c r="EI259" i="1"/>
  <c r="AB263" i="15" s="1"/>
  <c r="DJ259" i="1"/>
  <c r="R263" i="15" s="1"/>
  <c r="DF259" i="1"/>
  <c r="N263" i="15" s="1"/>
  <c r="DI259" i="1"/>
  <c r="Q263" i="15" s="1"/>
  <c r="DN259" i="1"/>
  <c r="V263" i="15" s="1"/>
  <c r="DA259" i="1"/>
  <c r="DH259" i="1"/>
  <c r="P263" i="15" s="1"/>
  <c r="DL259" i="1"/>
  <c r="T263" i="15" s="1"/>
  <c r="EJ259" i="1"/>
  <c r="AC263" i="15" s="1"/>
  <c r="EG259" i="1"/>
  <c r="Z263" i="15" s="1"/>
  <c r="EM259" i="1"/>
  <c r="AF263" i="15" s="1"/>
  <c r="ES259" i="1"/>
  <c r="AL263" i="15" s="1"/>
  <c r="EW259" i="1"/>
  <c r="AP263" i="15" s="1"/>
  <c r="DG259" i="1"/>
  <c r="O263" i="15" s="1"/>
  <c r="EK259" i="1"/>
  <c r="AD263" i="15" s="1"/>
  <c r="EL259" i="1"/>
  <c r="AE263" i="15" s="1"/>
  <c r="DM259" i="1"/>
  <c r="U263" i="15" s="1"/>
  <c r="AI246" i="1"/>
  <c r="AH246" i="1"/>
  <c r="AG246" i="1"/>
  <c r="AF246" i="1"/>
  <c r="FK246" i="1" s="1"/>
  <c r="CA246" i="1"/>
  <c r="EO246" i="1" s="1"/>
  <c r="AH250" i="15" s="1"/>
  <c r="CI246" i="1"/>
  <c r="EW246" i="1" s="1"/>
  <c r="AP250" i="15" s="1"/>
  <c r="AM239" i="1"/>
  <c r="CU239" i="1" s="1"/>
  <c r="Q243" i="14" s="1"/>
  <c r="AH239" i="1"/>
  <c r="AE239" i="1"/>
  <c r="Z239" i="1"/>
  <c r="I243" i="14" s="1"/>
  <c r="AT239" i="1"/>
  <c r="BA239" i="1"/>
  <c r="AY239" i="1"/>
  <c r="BT236" i="1"/>
  <c r="BC236" i="1"/>
  <c r="AL236" i="1"/>
  <c r="AS236" i="1"/>
  <c r="AR236" i="1"/>
  <c r="AQ236" i="1"/>
  <c r="AO236" i="1"/>
  <c r="BK196" i="1"/>
  <c r="DX196" i="1" s="1"/>
  <c r="AI200" i="14" s="1"/>
  <c r="BB196" i="1"/>
  <c r="DO196" i="1" s="1"/>
  <c r="Z200" i="14" s="1"/>
  <c r="BI196" i="1"/>
  <c r="DV196" i="1" s="1"/>
  <c r="AG200" i="14" s="1"/>
  <c r="BH196" i="1"/>
  <c r="BG196" i="1"/>
  <c r="DT196" i="1" s="1"/>
  <c r="AE200" i="14" s="1"/>
  <c r="BF196" i="1"/>
  <c r="DS196" i="1" s="1"/>
  <c r="AD200" i="14" s="1"/>
  <c r="DU215" i="1"/>
  <c r="AF219" i="14" s="1"/>
  <c r="DO215" i="1"/>
  <c r="Z219" i="14" s="1"/>
  <c r="CW215" i="1"/>
  <c r="S219" i="14" s="1"/>
  <c r="BU200" i="1"/>
  <c r="EI200" i="1" s="1"/>
  <c r="AB204" i="15" s="1"/>
  <c r="CB200" i="1"/>
  <c r="EP200" i="1" s="1"/>
  <c r="AI204" i="15" s="1"/>
  <c r="BS200" i="1"/>
  <c r="BZ200" i="1"/>
  <c r="EN200" i="1" s="1"/>
  <c r="AG204" i="15" s="1"/>
  <c r="BX200" i="1"/>
  <c r="EL200" i="1" s="1"/>
  <c r="AE204" i="15" s="1"/>
  <c r="BW200" i="1"/>
  <c r="EK200" i="1" s="1"/>
  <c r="AD204" i="15" s="1"/>
  <c r="DI215" i="1"/>
  <c r="Q219" i="15" s="1"/>
  <c r="EG215" i="1"/>
  <c r="Z219" i="15" s="1"/>
  <c r="EO215" i="1"/>
  <c r="AH219" i="15" s="1"/>
  <c r="EW215" i="1"/>
  <c r="AP219" i="15" s="1"/>
  <c r="DK215" i="1"/>
  <c r="S219" i="15" s="1"/>
  <c r="EI215" i="1"/>
  <c r="AB219" i="15" s="1"/>
  <c r="DM215" i="1"/>
  <c r="U219" i="15" s="1"/>
  <c r="DN215" i="1"/>
  <c r="V219" i="15" s="1"/>
  <c r="DA215" i="1"/>
  <c r="EK215" i="1"/>
  <c r="AD219" i="15" s="1"/>
  <c r="DF215" i="1"/>
  <c r="N219" i="15" s="1"/>
  <c r="EL215" i="1"/>
  <c r="AE219" i="15" s="1"/>
  <c r="DG215" i="1"/>
  <c r="O219" i="15" s="1"/>
  <c r="EM215" i="1"/>
  <c r="AF219" i="15" s="1"/>
  <c r="DH215" i="1"/>
  <c r="P219" i="15" s="1"/>
  <c r="DJ215" i="1"/>
  <c r="R219" i="15" s="1"/>
  <c r="ER215" i="1"/>
  <c r="AK219" i="15" s="1"/>
  <c r="DL215" i="1"/>
  <c r="T219" i="15" s="1"/>
  <c r="D219" i="15"/>
  <c r="BU206" i="1"/>
  <c r="EI206" i="1" s="1"/>
  <c r="AB210" i="15" s="1"/>
  <c r="CH206" i="1"/>
  <c r="EV206" i="1" s="1"/>
  <c r="AO210" i="15" s="1"/>
  <c r="AJ206" i="1"/>
  <c r="CR206" i="1" s="1"/>
  <c r="N210" i="14" s="1"/>
  <c r="AU206" i="1"/>
  <c r="DH206" i="1" s="1"/>
  <c r="P210" i="15" s="1"/>
  <c r="AL206" i="1"/>
  <c r="AS206" i="1"/>
  <c r="DF206" i="1" s="1"/>
  <c r="N210" i="15" s="1"/>
  <c r="AQ206" i="1"/>
  <c r="FK194" i="1"/>
  <c r="CE219" i="1"/>
  <c r="ES219" i="1" s="1"/>
  <c r="AL223" i="15" s="1"/>
  <c r="BG219" i="1"/>
  <c r="DT219" i="1" s="1"/>
  <c r="AE223" i="14" s="1"/>
  <c r="AJ219" i="1"/>
  <c r="CR219" i="1" s="1"/>
  <c r="N223" i="14" s="1"/>
  <c r="BY219" i="1"/>
  <c r="EM219" i="1" s="1"/>
  <c r="AF223" i="15" s="1"/>
  <c r="AQ219" i="1"/>
  <c r="CY219" i="1" s="1"/>
  <c r="U223" i="14" s="1"/>
  <c r="AF219" i="1"/>
  <c r="I223" i="15" s="1"/>
  <c r="FH185" i="1"/>
  <c r="BD181" i="1"/>
  <c r="BF181" i="1"/>
  <c r="BE181" i="1"/>
  <c r="BC181" i="1"/>
  <c r="BA181" i="1"/>
  <c r="DN181" i="1" s="1"/>
  <c r="V185" i="15" s="1"/>
  <c r="AZ151" i="1"/>
  <c r="DM151" i="1" s="1"/>
  <c r="U155" i="15" s="1"/>
  <c r="AJ151" i="1"/>
  <c r="BP151" i="1"/>
  <c r="BN151" i="1"/>
  <c r="EA151" i="1" s="1"/>
  <c r="AL155" i="14" s="1"/>
  <c r="BM151" i="1"/>
  <c r="BL151" i="1"/>
  <c r="DY151" i="1" s="1"/>
  <c r="AJ155" i="14" s="1"/>
  <c r="BC151" i="1"/>
  <c r="FK160" i="1"/>
  <c r="CC157" i="1"/>
  <c r="EQ157" i="1" s="1"/>
  <c r="AJ161" i="15" s="1"/>
  <c r="AQ157" i="1"/>
  <c r="CY157" i="1" s="1"/>
  <c r="U161" i="14" s="1"/>
  <c r="AP157" i="1"/>
  <c r="CX157" i="1" s="1"/>
  <c r="T161" i="14" s="1"/>
  <c r="AO157" i="1"/>
  <c r="CW157" i="1" s="1"/>
  <c r="S161" i="14" s="1"/>
  <c r="AM157" i="1"/>
  <c r="CU157" i="1" s="1"/>
  <c r="Q161" i="14" s="1"/>
  <c r="BG152" i="1"/>
  <c r="BF152" i="1"/>
  <c r="BE152" i="1"/>
  <c r="BD152" i="1"/>
  <c r="AU152" i="1"/>
  <c r="DH152" i="1" s="1"/>
  <c r="P156" i="15" s="1"/>
  <c r="CS146" i="1"/>
  <c r="O150" i="14" s="1"/>
  <c r="CX146" i="1"/>
  <c r="T150" i="14" s="1"/>
  <c r="BB140" i="1"/>
  <c r="BI140" i="1"/>
  <c r="DV140" i="1" s="1"/>
  <c r="AG144" i="14" s="1"/>
  <c r="BG140" i="1"/>
  <c r="BE140" i="1"/>
  <c r="BD140" i="1"/>
  <c r="EC149" i="1"/>
  <c r="AN153" i="14" s="1"/>
  <c r="AS134" i="1"/>
  <c r="DF134" i="1" s="1"/>
  <c r="N138" i="15" s="1"/>
  <c r="BW134" i="1"/>
  <c r="EK134" i="1" s="1"/>
  <c r="AD138" i="15" s="1"/>
  <c r="AZ134" i="1"/>
  <c r="DM134" i="1" s="1"/>
  <c r="U138" i="15" s="1"/>
  <c r="AC134" i="1"/>
  <c r="BR134" i="1"/>
  <c r="EE134" i="1" s="1"/>
  <c r="AP138" i="14" s="1"/>
  <c r="AU134" i="1"/>
  <c r="DH134" i="1" s="1"/>
  <c r="P138" i="15" s="1"/>
  <c r="AL134" i="1"/>
  <c r="CT134" i="1" s="1"/>
  <c r="P138" i="14" s="1"/>
  <c r="DL120" i="1"/>
  <c r="T124" i="15" s="1"/>
  <c r="EW120" i="1"/>
  <c r="AP124" i="15" s="1"/>
  <c r="AG104" i="1"/>
  <c r="AC104" i="1"/>
  <c r="BC104" i="1"/>
  <c r="DP104" i="1" s="1"/>
  <c r="AA108" i="14" s="1"/>
  <c r="BM104" i="1"/>
  <c r="DZ104" i="1" s="1"/>
  <c r="AK108" i="14" s="1"/>
  <c r="BW104" i="1"/>
  <c r="AW104" i="1"/>
  <c r="AL104" i="1"/>
  <c r="CT104" i="1" s="1"/>
  <c r="P108" i="14" s="1"/>
  <c r="AY106" i="1"/>
  <c r="AV106" i="1"/>
  <c r="AS106" i="1"/>
  <c r="BD106" i="1"/>
  <c r="AF106" i="1"/>
  <c r="I110" i="15" s="1"/>
  <c r="BS106" i="1"/>
  <c r="AH98" i="1"/>
  <c r="BZ98" i="1"/>
  <c r="EN98" i="1" s="1"/>
  <c r="AG102" i="15" s="1"/>
  <c r="AC98" i="1"/>
  <c r="AT98" i="1"/>
  <c r="AZ98" i="1"/>
  <c r="AY98" i="1"/>
  <c r="AW98" i="1"/>
  <c r="CW29" i="1"/>
  <c r="S33" i="14" s="1"/>
  <c r="D33" i="14"/>
  <c r="FK89" i="1"/>
  <c r="J93" i="14"/>
  <c r="H89" i="15"/>
  <c r="ER85" i="1"/>
  <c r="AK89" i="15" s="1"/>
  <c r="AC85" i="1"/>
  <c r="AB85" i="1"/>
  <c r="DA82" i="1"/>
  <c r="AS75" i="1"/>
  <c r="DF75" i="1" s="1"/>
  <c r="N79" i="15" s="1"/>
  <c r="AQ75" i="1"/>
  <c r="AK75" i="1"/>
  <c r="AI75" i="1"/>
  <c r="BF75" i="1"/>
  <c r="BE75" i="1"/>
  <c r="DR75" i="1" s="1"/>
  <c r="AC79" i="14" s="1"/>
  <c r="BC75" i="1"/>
  <c r="CL71" i="1"/>
  <c r="AZ62" i="1"/>
  <c r="DM62" i="1" s="1"/>
  <c r="U66" i="15" s="1"/>
  <c r="BN62" i="1"/>
  <c r="EA62" i="1" s="1"/>
  <c r="AL66" i="14" s="1"/>
  <c r="CD62" i="1"/>
  <c r="ER62" i="1" s="1"/>
  <c r="AK66" i="15" s="1"/>
  <c r="CB62" i="1"/>
  <c r="EP62" i="1" s="1"/>
  <c r="AI66" i="15" s="1"/>
  <c r="BS62" i="1"/>
  <c r="EG62" i="1" s="1"/>
  <c r="Z66" i="15" s="1"/>
  <c r="BZ62" i="1"/>
  <c r="EN62" i="1" s="1"/>
  <c r="AG66" i="15" s="1"/>
  <c r="DG58" i="1"/>
  <c r="O62" i="15" s="1"/>
  <c r="EM58" i="1"/>
  <c r="AF62" i="15" s="1"/>
  <c r="DH58" i="1"/>
  <c r="P62" i="15" s="1"/>
  <c r="DI58" i="1"/>
  <c r="Q62" i="15" s="1"/>
  <c r="EG58" i="1"/>
  <c r="Z62" i="15" s="1"/>
  <c r="EO58" i="1"/>
  <c r="AH62" i="15" s="1"/>
  <c r="EW58" i="1"/>
  <c r="AP62" i="15" s="1"/>
  <c r="DJ58" i="1"/>
  <c r="R62" i="15" s="1"/>
  <c r="EH58" i="1"/>
  <c r="AA62" i="15" s="1"/>
  <c r="DK58" i="1"/>
  <c r="S62" i="15" s="1"/>
  <c r="EI58" i="1"/>
  <c r="AB62" i="15" s="1"/>
  <c r="DL58" i="1"/>
  <c r="T62" i="15" s="1"/>
  <c r="EJ58" i="1"/>
  <c r="AC62" i="15" s="1"/>
  <c r="ER58" i="1"/>
  <c r="AK62" i="15" s="1"/>
  <c r="DM58" i="1"/>
  <c r="U62" i="15" s="1"/>
  <c r="EK58" i="1"/>
  <c r="AD62" i="15" s="1"/>
  <c r="DN58" i="1"/>
  <c r="V62" i="15" s="1"/>
  <c r="EL58" i="1"/>
  <c r="AE62" i="15" s="1"/>
  <c r="DF58" i="1"/>
  <c r="N62" i="15" s="1"/>
  <c r="D62" i="15"/>
  <c r="J62" i="15" s="1"/>
  <c r="FI62" i="1"/>
  <c r="CL49" i="1"/>
  <c r="BG45" i="1"/>
  <c r="AF45" i="1"/>
  <c r="I49" i="15" s="1"/>
  <c r="BC45" i="1"/>
  <c r="CA45" i="1"/>
  <c r="AL45" i="1"/>
  <c r="BI45" i="1"/>
  <c r="DV45" i="1" s="1"/>
  <c r="AG49" i="14" s="1"/>
  <c r="BH45" i="1"/>
  <c r="EX37" i="1"/>
  <c r="AQ41" i="15" s="1"/>
  <c r="B41" i="15"/>
  <c r="J41" i="15" s="1"/>
  <c r="M41" i="15"/>
  <c r="W41" i="15" s="1"/>
  <c r="CL36" i="1"/>
  <c r="FJ15" i="1"/>
  <c r="CW213" i="1"/>
  <c r="S217" i="14" s="1"/>
  <c r="G241" i="15"/>
  <c r="G241" i="14"/>
  <c r="FJ101" i="1"/>
  <c r="FJ264" i="1"/>
  <c r="FH189" i="1"/>
  <c r="CS19" i="1" l="1"/>
  <c r="O23" i="14" s="1"/>
  <c r="EK15" i="1"/>
  <c r="AD19" i="15" s="1"/>
  <c r="DF15" i="1"/>
  <c r="N19" i="15" s="1"/>
  <c r="CW83" i="1"/>
  <c r="S87" i="14" s="1"/>
  <c r="DZ90" i="1"/>
  <c r="AK94" i="14" s="1"/>
  <c r="DT90" i="1"/>
  <c r="AE94" i="14" s="1"/>
  <c r="DS90" i="1"/>
  <c r="AD94" i="14" s="1"/>
  <c r="FH193" i="1"/>
  <c r="CU193" i="1"/>
  <c r="Q197" i="14" s="1"/>
  <c r="DR193" i="1"/>
  <c r="AC197" i="14" s="1"/>
  <c r="DN91" i="1"/>
  <c r="V95" i="15" s="1"/>
  <c r="EK91" i="1"/>
  <c r="AD95" i="15" s="1"/>
  <c r="DS194" i="1"/>
  <c r="AD198" i="14" s="1"/>
  <c r="J890" i="15"/>
  <c r="Z671" i="15"/>
  <c r="EX667" i="1"/>
  <c r="AQ671" i="15" s="1"/>
  <c r="Z874" i="15"/>
  <c r="EX870" i="1"/>
  <c r="AQ874" i="15" s="1"/>
  <c r="AR279" i="15"/>
  <c r="EO41" i="1"/>
  <c r="AH45" i="15" s="1"/>
  <c r="FH135" i="1"/>
  <c r="AR41" i="15"/>
  <c r="DW28" i="1"/>
  <c r="AH32" i="14" s="1"/>
  <c r="FH28" i="1"/>
  <c r="W319" i="15"/>
  <c r="EX284" i="1"/>
  <c r="AQ288" i="15" s="1"/>
  <c r="J83" i="14"/>
  <c r="DT55" i="1"/>
  <c r="AE59" i="14" s="1"/>
  <c r="EU226" i="1"/>
  <c r="AN230" i="15" s="1"/>
  <c r="DP19" i="1"/>
  <c r="AA23" i="14" s="1"/>
  <c r="DZ15" i="1"/>
  <c r="AK19" i="14" s="1"/>
  <c r="AR121" i="15"/>
  <c r="DF220" i="1"/>
  <c r="N224" i="15" s="1"/>
  <c r="EX156" i="1"/>
  <c r="AQ160" i="15" s="1"/>
  <c r="DN41" i="1"/>
  <c r="V45" i="15" s="1"/>
  <c r="EE84" i="1"/>
  <c r="AP88" i="14" s="1"/>
  <c r="CY199" i="1"/>
  <c r="U203" i="14" s="1"/>
  <c r="CU199" i="1"/>
  <c r="Q203" i="14" s="1"/>
  <c r="DR24" i="1"/>
  <c r="AC28" i="14" s="1"/>
  <c r="CS24" i="1"/>
  <c r="O28" i="14" s="1"/>
  <c r="EH226" i="1"/>
  <c r="AA230" i="15" s="1"/>
  <c r="DH24" i="1"/>
  <c r="P28" i="15" s="1"/>
  <c r="Z48" i="15"/>
  <c r="EX44" i="1"/>
  <c r="AQ48" i="15" s="1"/>
  <c r="DM15" i="1"/>
  <c r="U19" i="15" s="1"/>
  <c r="CX211" i="1"/>
  <c r="T215" i="14" s="1"/>
  <c r="CT206" i="1"/>
  <c r="P210" i="14" s="1"/>
  <c r="FJ83" i="1"/>
  <c r="AR194" i="14"/>
  <c r="DT199" i="1"/>
  <c r="AE203" i="14" s="1"/>
  <c r="DS206" i="1"/>
  <c r="AD210" i="14" s="1"/>
  <c r="DO206" i="1"/>
  <c r="Z210" i="14" s="1"/>
  <c r="EJ226" i="1"/>
  <c r="AC230" i="15" s="1"/>
  <c r="DQ130" i="1"/>
  <c r="AB134" i="14" s="1"/>
  <c r="DT130" i="1"/>
  <c r="AE134" i="14" s="1"/>
  <c r="DS130" i="1"/>
  <c r="AD134" i="14" s="1"/>
  <c r="W178" i="14"/>
  <c r="J189" i="14"/>
  <c r="CL73" i="1"/>
  <c r="EX149" i="1"/>
  <c r="AQ153" i="15" s="1"/>
  <c r="CT65" i="1"/>
  <c r="P69" i="14" s="1"/>
  <c r="DU65" i="1"/>
  <c r="AF69" i="14" s="1"/>
  <c r="CX205" i="1"/>
  <c r="T209" i="14" s="1"/>
  <c r="CS205" i="1"/>
  <c r="O209" i="14" s="1"/>
  <c r="CT50" i="1"/>
  <c r="P54" i="14" s="1"/>
  <c r="CU84" i="1"/>
  <c r="Q88" i="14" s="1"/>
  <c r="CV12" i="1"/>
  <c r="R16" i="14" s="1"/>
  <c r="CZ12" i="1"/>
  <c r="V16" i="14" s="1"/>
  <c r="EI220" i="1"/>
  <c r="AB224" i="15" s="1"/>
  <c r="DS19" i="1"/>
  <c r="AD23" i="14" s="1"/>
  <c r="CY19" i="1"/>
  <c r="U23" i="14" s="1"/>
  <c r="AR126" i="14"/>
  <c r="W149" i="15"/>
  <c r="AR319" i="15"/>
  <c r="DU15" i="1"/>
  <c r="AF19" i="14" s="1"/>
  <c r="DQ83" i="1"/>
  <c r="AB87" i="14" s="1"/>
  <c r="EK220" i="1"/>
  <c r="AD224" i="15" s="1"/>
  <c r="W77" i="15"/>
  <c r="E11" i="15"/>
  <c r="DQ84" i="1"/>
  <c r="AB88" i="14" s="1"/>
  <c r="DG41" i="1"/>
  <c r="O45" i="15" s="1"/>
  <c r="DU84" i="1"/>
  <c r="AF88" i="14" s="1"/>
  <c r="DW84" i="1"/>
  <c r="AH88" i="14" s="1"/>
  <c r="EL154" i="1"/>
  <c r="AE158" i="15" s="1"/>
  <c r="DZ199" i="1"/>
  <c r="AK203" i="14" s="1"/>
  <c r="CT199" i="1"/>
  <c r="P203" i="14" s="1"/>
  <c r="DO24" i="1"/>
  <c r="Z28" i="14" s="1"/>
  <c r="DP24" i="1"/>
  <c r="AA28" i="14" s="1"/>
  <c r="DP73" i="1"/>
  <c r="AA77" i="14" s="1"/>
  <c r="DN148" i="1"/>
  <c r="V152" i="15" s="1"/>
  <c r="J184" i="15"/>
  <c r="DR47" i="1"/>
  <c r="AC51" i="14" s="1"/>
  <c r="DO73" i="1"/>
  <c r="Z77" i="14" s="1"/>
  <c r="J50" i="15"/>
  <c r="EX75" i="1"/>
  <c r="AQ79" i="15" s="1"/>
  <c r="DI15" i="1"/>
  <c r="Q19" i="15" s="1"/>
  <c r="CS211" i="1"/>
  <c r="O215" i="14" s="1"/>
  <c r="DU211" i="1"/>
  <c r="AF215" i="14" s="1"/>
  <c r="DJ91" i="1"/>
  <c r="R95" i="15" s="1"/>
  <c r="EG91" i="1"/>
  <c r="Z95" i="15" s="1"/>
  <c r="DW73" i="1"/>
  <c r="AH77" i="14" s="1"/>
  <c r="CR193" i="1"/>
  <c r="N197" i="14" s="1"/>
  <c r="EE193" i="1"/>
  <c r="AP197" i="14" s="1"/>
  <c r="EO237" i="1"/>
  <c r="AH241" i="15" s="1"/>
  <c r="CS90" i="1"/>
  <c r="O94" i="14" s="1"/>
  <c r="W314" i="15"/>
  <c r="CV194" i="1"/>
  <c r="R198" i="14" s="1"/>
  <c r="DI267" i="1"/>
  <c r="Q271" i="15" s="1"/>
  <c r="J377" i="15"/>
  <c r="W656" i="15"/>
  <c r="DK538" i="1"/>
  <c r="S542" i="15" s="1"/>
  <c r="DH538" i="1"/>
  <c r="P542" i="15" s="1"/>
  <c r="EI538" i="1"/>
  <c r="AB542" i="15" s="1"/>
  <c r="DH577" i="1"/>
  <c r="P581" i="15" s="1"/>
  <c r="EJ577" i="1"/>
  <c r="AC581" i="15" s="1"/>
  <c r="EH577" i="1"/>
  <c r="AA581" i="15" s="1"/>
  <c r="DI577" i="1"/>
  <c r="Q581" i="15" s="1"/>
  <c r="DL577" i="1"/>
  <c r="T581" i="15" s="1"/>
  <c r="W327" i="15"/>
  <c r="I377" i="15"/>
  <c r="FK373" i="1"/>
  <c r="EI158" i="1"/>
  <c r="AB162" i="15" s="1"/>
  <c r="DG158" i="1"/>
  <c r="O162" i="15" s="1"/>
  <c r="CR45" i="1"/>
  <c r="N49" i="14" s="1"/>
  <c r="C11" i="15"/>
  <c r="DL186" i="1"/>
  <c r="T190" i="15" s="1"/>
  <c r="DS45" i="1"/>
  <c r="AD49" i="14" s="1"/>
  <c r="DO211" i="1"/>
  <c r="Z215" i="14" s="1"/>
  <c r="I285" i="15"/>
  <c r="FJ281" i="1"/>
  <c r="J73" i="15"/>
  <c r="EK226" i="1"/>
  <c r="AD230" i="15" s="1"/>
  <c r="AM11" i="15"/>
  <c r="W175" i="15"/>
  <c r="EI186" i="1"/>
  <c r="AB190" i="15" s="1"/>
  <c r="CT45" i="1"/>
  <c r="P49" i="14" s="1"/>
  <c r="DR28" i="1"/>
  <c r="AC32" i="14" s="1"/>
  <c r="DP47" i="1"/>
  <c r="AA51" i="14" s="1"/>
  <c r="DZ47" i="1"/>
  <c r="AK51" i="14" s="1"/>
  <c r="DO47" i="1"/>
  <c r="Z51" i="14" s="1"/>
  <c r="Z857" i="15"/>
  <c r="EX853" i="1"/>
  <c r="AQ857" i="15" s="1"/>
  <c r="CS976" i="1"/>
  <c r="O980" i="14" s="1"/>
  <c r="CL976" i="1"/>
  <c r="I645" i="15"/>
  <c r="J645" i="15" s="1"/>
  <c r="FJ641" i="1"/>
  <c r="DG38" i="1"/>
  <c r="O42" i="15" s="1"/>
  <c r="EE290" i="1"/>
  <c r="AP294" i="14" s="1"/>
  <c r="DR290" i="1"/>
  <c r="AC294" i="14" s="1"/>
  <c r="EE19" i="1"/>
  <c r="AP23" i="14" s="1"/>
  <c r="J149" i="15"/>
  <c r="DJ220" i="1"/>
  <c r="R224" i="15" s="1"/>
  <c r="EE29" i="1"/>
  <c r="AP33" i="14" s="1"/>
  <c r="AR477" i="14"/>
  <c r="DR988" i="1"/>
  <c r="AC992" i="14" s="1"/>
  <c r="DS988" i="1"/>
  <c r="AD992" i="14" s="1"/>
  <c r="CY28" i="1"/>
  <c r="U32" i="14" s="1"/>
  <c r="EE47" i="1"/>
  <c r="AP51" i="14" s="1"/>
  <c r="DS47" i="1"/>
  <c r="AD51" i="14" s="1"/>
  <c r="Z566" i="15"/>
  <c r="EX562" i="1"/>
  <c r="AQ566" i="15" s="1"/>
  <c r="W223" i="14"/>
  <c r="FK172" i="1"/>
  <c r="EM220" i="1"/>
  <c r="AF224" i="15" s="1"/>
  <c r="DQ19" i="1"/>
  <c r="AB23" i="14" s="1"/>
  <c r="AR177" i="14"/>
  <c r="DL220" i="1"/>
  <c r="T224" i="15" s="1"/>
  <c r="CT290" i="1"/>
  <c r="P294" i="14" s="1"/>
  <c r="CW211" i="1"/>
  <c r="S215" i="14" s="1"/>
  <c r="FI267" i="1"/>
  <c r="CU19" i="1"/>
  <c r="Q23" i="14" s="1"/>
  <c r="W169" i="15"/>
  <c r="DP206" i="1"/>
  <c r="AA210" i="14" s="1"/>
  <c r="DQ206" i="1"/>
  <c r="AB210" i="14" s="1"/>
  <c r="CT130" i="1"/>
  <c r="P134" i="14" s="1"/>
  <c r="CX130" i="1"/>
  <c r="T134" i="14" s="1"/>
  <c r="AR189" i="15"/>
  <c r="J171" i="15"/>
  <c r="Z178" i="14"/>
  <c r="EF174" i="1"/>
  <c r="AQ178" i="14" s="1"/>
  <c r="FK19" i="1"/>
  <c r="CV65" i="1"/>
  <c r="R69" i="14" s="1"/>
  <c r="CZ65" i="1"/>
  <c r="V69" i="14" s="1"/>
  <c r="DZ65" i="1"/>
  <c r="AK69" i="14" s="1"/>
  <c r="DS205" i="1"/>
  <c r="AD209" i="14" s="1"/>
  <c r="DW205" i="1"/>
  <c r="AH209" i="14" s="1"/>
  <c r="EG266" i="1"/>
  <c r="Z270" i="15" s="1"/>
  <c r="CX21" i="1"/>
  <c r="T25" i="14" s="1"/>
  <c r="W261" i="14"/>
  <c r="CR73" i="1"/>
  <c r="N77" i="14" s="1"/>
  <c r="CT12" i="1"/>
  <c r="P16" i="14" s="1"/>
  <c r="DR12" i="1"/>
  <c r="AC16" i="14" s="1"/>
  <c r="AR70" i="15"/>
  <c r="CZ19" i="1"/>
  <c r="V23" i="14" s="1"/>
  <c r="DW19" i="1"/>
  <c r="AH23" i="14" s="1"/>
  <c r="J149" i="14"/>
  <c r="CZ83" i="1"/>
  <c r="V87" i="14" s="1"/>
  <c r="DH220" i="1"/>
  <c r="P224" i="15" s="1"/>
  <c r="EW220" i="1"/>
  <c r="AP224" i="15" s="1"/>
  <c r="W96" i="15"/>
  <c r="CZ84" i="1"/>
  <c r="V88" i="14" s="1"/>
  <c r="J330" i="15"/>
  <c r="J351" i="15"/>
  <c r="DZ84" i="1"/>
  <c r="AK88" i="14" s="1"/>
  <c r="CW200" i="1"/>
  <c r="S204" i="14" s="1"/>
  <c r="EL24" i="1"/>
  <c r="AE28" i="15" s="1"/>
  <c r="DP199" i="1"/>
  <c r="AA203" i="14" s="1"/>
  <c r="CW199" i="1"/>
  <c r="S203" i="14" s="1"/>
  <c r="EE24" i="1"/>
  <c r="AP28" i="14" s="1"/>
  <c r="CY24" i="1"/>
  <c r="U28" i="14" s="1"/>
  <c r="DT78" i="1"/>
  <c r="AE82" i="14" s="1"/>
  <c r="DW47" i="1"/>
  <c r="AH51" i="14" s="1"/>
  <c r="CW47" i="1"/>
  <c r="S51" i="14" s="1"/>
  <c r="CY73" i="1"/>
  <c r="U77" i="14" s="1"/>
  <c r="DS204" i="1"/>
  <c r="AD208" i="14" s="1"/>
  <c r="AR177" i="15"/>
  <c r="CR211" i="1"/>
  <c r="N215" i="14" s="1"/>
  <c r="DL91" i="1"/>
  <c r="T95" i="15" s="1"/>
  <c r="DF91" i="1"/>
  <c r="N95" i="15" s="1"/>
  <c r="CW50" i="1"/>
  <c r="S54" i="14" s="1"/>
  <c r="J670" i="14"/>
  <c r="DQ193" i="1"/>
  <c r="AB197" i="14" s="1"/>
  <c r="W249" i="15"/>
  <c r="W282" i="15"/>
  <c r="CY27" i="1"/>
  <c r="U31" i="14" s="1"/>
  <c r="DU207" i="1"/>
  <c r="AF211" i="14" s="1"/>
  <c r="DZ207" i="1"/>
  <c r="AK211" i="14" s="1"/>
  <c r="DU26" i="1"/>
  <c r="AF30" i="14" s="1"/>
  <c r="W661" i="15"/>
  <c r="DG266" i="1"/>
  <c r="O270" i="15" s="1"/>
  <c r="DS976" i="1"/>
  <c r="AD980" i="14" s="1"/>
  <c r="EG533" i="1"/>
  <c r="Z537" i="15" s="1"/>
  <c r="DJ533" i="1"/>
  <c r="R537" i="15" s="1"/>
  <c r="Z796" i="15"/>
  <c r="EX792" i="1"/>
  <c r="AQ796" i="15" s="1"/>
  <c r="W189" i="15"/>
  <c r="EI226" i="1"/>
  <c r="AB230" i="15" s="1"/>
  <c r="CX84" i="1"/>
  <c r="T88" i="14" s="1"/>
  <c r="W231" i="15"/>
  <c r="AR123" i="15"/>
  <c r="CY84" i="1"/>
  <c r="U88" i="14" s="1"/>
  <c r="CR200" i="1"/>
  <c r="N204" i="14" s="1"/>
  <c r="CR19" i="1"/>
  <c r="N23" i="14" s="1"/>
  <c r="DP84" i="1"/>
  <c r="AA88" i="14" s="1"/>
  <c r="J26" i="15"/>
  <c r="FH10" i="1"/>
  <c r="CZ206" i="1"/>
  <c r="V210" i="14" s="1"/>
  <c r="CW206" i="1"/>
  <c r="S210" i="14" s="1"/>
  <c r="AR149" i="15"/>
  <c r="CS130" i="1"/>
  <c r="O134" i="14" s="1"/>
  <c r="EE130" i="1"/>
  <c r="AP134" i="14" s="1"/>
  <c r="CU211" i="1"/>
  <c r="Q215" i="14" s="1"/>
  <c r="W225" i="15"/>
  <c r="FH21" i="1"/>
  <c r="DK220" i="1"/>
  <c r="S224" i="15" s="1"/>
  <c r="DP65" i="1"/>
  <c r="AA69" i="14" s="1"/>
  <c r="EE65" i="1"/>
  <c r="AP69" i="14" s="1"/>
  <c r="DR65" i="1"/>
  <c r="AC69" i="14" s="1"/>
  <c r="CY205" i="1"/>
  <c r="U209" i="14" s="1"/>
  <c r="DO205" i="1"/>
  <c r="Z209" i="14" s="1"/>
  <c r="CW21" i="1"/>
  <c r="S25" i="14" s="1"/>
  <c r="CS73" i="1"/>
  <c r="O77" i="14" s="1"/>
  <c r="CR84" i="1"/>
  <c r="N88" i="14" s="1"/>
  <c r="EE12" i="1"/>
  <c r="AP16" i="14" s="1"/>
  <c r="CX12" i="1"/>
  <c r="T16" i="14" s="1"/>
  <c r="AR113" i="15"/>
  <c r="EH220" i="1"/>
  <c r="AA224" i="15" s="1"/>
  <c r="J235" i="15"/>
  <c r="CX19" i="1"/>
  <c r="T23" i="14" s="1"/>
  <c r="DO19" i="1"/>
  <c r="Z23" i="14" s="1"/>
  <c r="DG220" i="1"/>
  <c r="O224" i="15" s="1"/>
  <c r="EG220" i="1"/>
  <c r="Z224" i="15" s="1"/>
  <c r="AJ11" i="14"/>
  <c r="DS73" i="1"/>
  <c r="AD77" i="14" s="1"/>
  <c r="DO193" i="1"/>
  <c r="Z197" i="14" s="1"/>
  <c r="CZ211" i="1"/>
  <c r="V215" i="14" s="1"/>
  <c r="EL41" i="1"/>
  <c r="AE45" i="15" s="1"/>
  <c r="CW84" i="1"/>
  <c r="S88" i="14" s="1"/>
  <c r="CZ199" i="1"/>
  <c r="V203" i="14" s="1"/>
  <c r="EE199" i="1"/>
  <c r="AP203" i="14" s="1"/>
  <c r="CW24" i="1"/>
  <c r="S28" i="14" s="1"/>
  <c r="CU24" i="1"/>
  <c r="Q28" i="14" s="1"/>
  <c r="CT78" i="1"/>
  <c r="P82" i="14" s="1"/>
  <c r="Z96" i="15"/>
  <c r="EX92" i="1"/>
  <c r="AQ96" i="15" s="1"/>
  <c r="CU47" i="1"/>
  <c r="Q51" i="14" s="1"/>
  <c r="CV47" i="1"/>
  <c r="R51" i="14" s="1"/>
  <c r="CX73" i="1"/>
  <c r="T77" i="14" s="1"/>
  <c r="DW204" i="1"/>
  <c r="AH208" i="14" s="1"/>
  <c r="EK148" i="1"/>
  <c r="AD152" i="15" s="1"/>
  <c r="ER220" i="1"/>
  <c r="AK224" i="15" s="1"/>
  <c r="CV211" i="1"/>
  <c r="R215" i="14" s="1"/>
  <c r="EH91" i="1"/>
  <c r="AA95" i="15" s="1"/>
  <c r="EI91" i="1"/>
  <c r="AB95" i="15" s="1"/>
  <c r="DU50" i="1"/>
  <c r="AF54" i="14" s="1"/>
  <c r="CL193" i="1"/>
  <c r="CW193" i="1"/>
  <c r="S197" i="14" s="1"/>
  <c r="FH46" i="1"/>
  <c r="DF108" i="1"/>
  <c r="N112" i="15" s="1"/>
  <c r="J246" i="15"/>
  <c r="CU206" i="1"/>
  <c r="Q210" i="14" s="1"/>
  <c r="DK226" i="1"/>
  <c r="S230" i="15" s="1"/>
  <c r="CY90" i="1"/>
  <c r="U94" i="14" s="1"/>
  <c r="DP56" i="1"/>
  <c r="AA60" i="14" s="1"/>
  <c r="DZ56" i="1"/>
  <c r="AK60" i="14" s="1"/>
  <c r="DS27" i="1"/>
  <c r="AD31" i="14" s="1"/>
  <c r="DT56" i="1"/>
  <c r="AE60" i="14" s="1"/>
  <c r="I260" i="15"/>
  <c r="FK256" i="1"/>
  <c r="FK281" i="1"/>
  <c r="W715" i="15"/>
  <c r="Z691" i="15"/>
  <c r="EX687" i="1"/>
  <c r="AQ691" i="15" s="1"/>
  <c r="CU428" i="1"/>
  <c r="Q432" i="14" s="1"/>
  <c r="CY428" i="1"/>
  <c r="U432" i="14" s="1"/>
  <c r="CW428" i="1"/>
  <c r="S432" i="14" s="1"/>
  <c r="AR231" i="15"/>
  <c r="ER28" i="1"/>
  <c r="AK32" i="15" s="1"/>
  <c r="CR26" i="1"/>
  <c r="N30" i="14" s="1"/>
  <c r="W79" i="15"/>
  <c r="CY206" i="1"/>
  <c r="U210" i="14" s="1"/>
  <c r="W121" i="15"/>
  <c r="CV206" i="1"/>
  <c r="R210" i="14" s="1"/>
  <c r="EE206" i="1"/>
  <c r="AP210" i="14" s="1"/>
  <c r="DP205" i="1"/>
  <c r="AA209" i="14" s="1"/>
  <c r="CR130" i="1"/>
  <c r="N134" i="14" s="1"/>
  <c r="DO130" i="1"/>
  <c r="Z134" i="14" s="1"/>
  <c r="J288" i="15"/>
  <c r="J178" i="14"/>
  <c r="EJ220" i="1"/>
  <c r="AC224" i="15" s="1"/>
  <c r="FI135" i="1"/>
  <c r="J73" i="14"/>
  <c r="CS277" i="1"/>
  <c r="O281" i="14" s="1"/>
  <c r="DO65" i="1"/>
  <c r="Z69" i="14" s="1"/>
  <c r="DQ65" i="1"/>
  <c r="AB69" i="14" s="1"/>
  <c r="DZ205" i="1"/>
  <c r="AK209" i="14" s="1"/>
  <c r="EE21" i="1"/>
  <c r="AP25" i="14" s="1"/>
  <c r="EO220" i="1"/>
  <c r="AH224" i="15" s="1"/>
  <c r="J187" i="15"/>
  <c r="DM161" i="1"/>
  <c r="U165" i="15" s="1"/>
  <c r="J30" i="15"/>
  <c r="CS84" i="1"/>
  <c r="O88" i="14" s="1"/>
  <c r="EV226" i="1"/>
  <c r="AO230" i="15" s="1"/>
  <c r="CW12" i="1"/>
  <c r="S16" i="14" s="1"/>
  <c r="DQ12" i="1"/>
  <c r="AB16" i="14" s="1"/>
  <c r="J71" i="14"/>
  <c r="CL19" i="1"/>
  <c r="DZ19" i="1"/>
  <c r="AK23" i="14" s="1"/>
  <c r="AR69" i="15"/>
  <c r="EL220" i="1"/>
  <c r="AE224" i="15" s="1"/>
  <c r="CT84" i="1"/>
  <c r="P88" i="14" s="1"/>
  <c r="AR314" i="15"/>
  <c r="DM91" i="1"/>
  <c r="U95" i="15" s="1"/>
  <c r="CL84" i="1"/>
  <c r="CV24" i="1"/>
  <c r="R28" i="14" s="1"/>
  <c r="CV199" i="1"/>
  <c r="R203" i="14" s="1"/>
  <c r="DS24" i="1"/>
  <c r="AD28" i="14" s="1"/>
  <c r="EW158" i="1"/>
  <c r="AP162" i="15" s="1"/>
  <c r="DG154" i="1"/>
  <c r="O158" i="15" s="1"/>
  <c r="DW239" i="1"/>
  <c r="AH243" i="14" s="1"/>
  <c r="FJ112" i="1"/>
  <c r="DH235" i="1"/>
  <c r="P239" i="15" s="1"/>
  <c r="CT47" i="1"/>
  <c r="P51" i="14" s="1"/>
  <c r="W153" i="15"/>
  <c r="DQ239" i="1"/>
  <c r="AB243" i="14" s="1"/>
  <c r="DU73" i="1"/>
  <c r="AF77" i="14" s="1"/>
  <c r="EF185" i="1"/>
  <c r="AQ189" i="14" s="1"/>
  <c r="FH52" i="1"/>
  <c r="CW73" i="1"/>
  <c r="S77" i="14" s="1"/>
  <c r="DR211" i="1"/>
  <c r="AC215" i="14" s="1"/>
  <c r="DZ21" i="1"/>
  <c r="AK25" i="14" s="1"/>
  <c r="J97" i="15"/>
  <c r="EL226" i="1"/>
  <c r="AE230" i="15" s="1"/>
  <c r="DP193" i="1"/>
  <c r="AA197" i="14" s="1"/>
  <c r="EI108" i="1"/>
  <c r="AB112" i="15" s="1"/>
  <c r="DT83" i="1"/>
  <c r="AE87" i="14" s="1"/>
  <c r="AR173" i="15"/>
  <c r="W179" i="15"/>
  <c r="CU90" i="1"/>
  <c r="Q94" i="14" s="1"/>
  <c r="J285" i="15"/>
  <c r="W339" i="15"/>
  <c r="Z364" i="15"/>
  <c r="EX360" i="1"/>
  <c r="AQ364" i="15" s="1"/>
  <c r="AR587" i="15"/>
  <c r="I715" i="15"/>
  <c r="J715" i="15" s="1"/>
  <c r="FJ711" i="1"/>
  <c r="W805" i="15"/>
  <c r="CS605" i="1"/>
  <c r="O609" i="14" s="1"/>
  <c r="CX605" i="1"/>
  <c r="T609" i="14" s="1"/>
  <c r="CU605" i="1"/>
  <c r="Q609" i="14" s="1"/>
  <c r="J483" i="14"/>
  <c r="W859" i="15"/>
  <c r="EK810" i="1"/>
  <c r="AD814" i="15" s="1"/>
  <c r="W873" i="15"/>
  <c r="W659" i="15"/>
  <c r="CY421" i="1"/>
  <c r="U425" i="14" s="1"/>
  <c r="ER394" i="1"/>
  <c r="AK398" i="15" s="1"/>
  <c r="DT609" i="1"/>
  <c r="AE613" i="14" s="1"/>
  <c r="DQ609" i="1"/>
  <c r="AB613" i="14" s="1"/>
  <c r="FJ720" i="1"/>
  <c r="DT573" i="1"/>
  <c r="AE577" i="14" s="1"/>
  <c r="DZ573" i="1"/>
  <c r="AK577" i="14" s="1"/>
  <c r="DP414" i="1"/>
  <c r="AA418" i="14" s="1"/>
  <c r="DO414" i="1"/>
  <c r="Z418" i="14" s="1"/>
  <c r="CV410" i="1"/>
  <c r="R414" i="14" s="1"/>
  <c r="DT970" i="1"/>
  <c r="AE974" i="14" s="1"/>
  <c r="CU970" i="1"/>
  <c r="Q974" i="14" s="1"/>
  <c r="CX970" i="1"/>
  <c r="T974" i="14" s="1"/>
  <c r="W352" i="15"/>
  <c r="CL410" i="1"/>
  <c r="CS410" i="1"/>
  <c r="O414" i="14" s="1"/>
  <c r="W740" i="15"/>
  <c r="W351" i="15"/>
  <c r="FH753" i="1"/>
  <c r="FK670" i="1"/>
  <c r="FK612" i="1"/>
  <c r="I450" i="15"/>
  <c r="FJ446" i="1"/>
  <c r="FK446" i="1"/>
  <c r="I261" i="14"/>
  <c r="J261" i="14" s="1"/>
  <c r="FH257" i="1"/>
  <c r="EO183" i="1"/>
  <c r="AH187" i="15" s="1"/>
  <c r="DJ183" i="1"/>
  <c r="R187" i="15" s="1"/>
  <c r="EW183" i="1"/>
  <c r="AP187" i="15" s="1"/>
  <c r="DL183" i="1"/>
  <c r="T187" i="15" s="1"/>
  <c r="EI183" i="1"/>
  <c r="AB187" i="15" s="1"/>
  <c r="ER183" i="1"/>
  <c r="AK187" i="15" s="1"/>
  <c r="DM183" i="1"/>
  <c r="U187" i="15" s="1"/>
  <c r="DG183" i="1"/>
  <c r="O187" i="15" s="1"/>
  <c r="EG183" i="1"/>
  <c r="EL183" i="1"/>
  <c r="AE187" i="15" s="1"/>
  <c r="EM183" i="1"/>
  <c r="AF187" i="15" s="1"/>
  <c r="DH183" i="1"/>
  <c r="P187" i="15" s="1"/>
  <c r="DK183" i="1"/>
  <c r="S187" i="15" s="1"/>
  <c r="DI183" i="1"/>
  <c r="Q187" i="15" s="1"/>
  <c r="DF183" i="1"/>
  <c r="N187" i="15" s="1"/>
  <c r="W187" i="15" s="1"/>
  <c r="DN183" i="1"/>
  <c r="V187" i="15" s="1"/>
  <c r="FJ42" i="1"/>
  <c r="FK42" i="1"/>
  <c r="EJ231" i="1"/>
  <c r="AC235" i="15" s="1"/>
  <c r="EG231" i="1"/>
  <c r="EL231" i="1"/>
  <c r="AE235" i="15" s="1"/>
  <c r="EM231" i="1"/>
  <c r="AF235" i="15" s="1"/>
  <c r="EI231" i="1"/>
  <c r="AB235" i="15" s="1"/>
  <c r="DH231" i="1"/>
  <c r="P235" i="15" s="1"/>
  <c r="DF231" i="1"/>
  <c r="N235" i="15" s="1"/>
  <c r="W235" i="15" s="1"/>
  <c r="DL231" i="1"/>
  <c r="T235" i="15" s="1"/>
  <c r="EO231" i="1"/>
  <c r="AH235" i="15" s="1"/>
  <c r="DM231" i="1"/>
  <c r="U235" i="15" s="1"/>
  <c r="DJ231" i="1"/>
  <c r="R235" i="15" s="1"/>
  <c r="DI231" i="1"/>
  <c r="Q235" i="15" s="1"/>
  <c r="EW231" i="1"/>
  <c r="AP235" i="15" s="1"/>
  <c r="EH231" i="1"/>
  <c r="AA235" i="15" s="1"/>
  <c r="DN231" i="1"/>
  <c r="V235" i="15" s="1"/>
  <c r="ER231" i="1"/>
  <c r="AK235" i="15" s="1"/>
  <c r="EK231" i="1"/>
  <c r="AD235" i="15" s="1"/>
  <c r="DG231" i="1"/>
  <c r="O235" i="15" s="1"/>
  <c r="EL572" i="1"/>
  <c r="AE576" i="15" s="1"/>
  <c r="DF572" i="1"/>
  <c r="N576" i="15" s="1"/>
  <c r="EI572" i="1"/>
  <c r="AB576" i="15" s="1"/>
  <c r="ER572" i="1"/>
  <c r="AK576" i="15" s="1"/>
  <c r="DK572" i="1"/>
  <c r="S576" i="15" s="1"/>
  <c r="EJ572" i="1"/>
  <c r="AC576" i="15" s="1"/>
  <c r="EG572" i="1"/>
  <c r="EO572" i="1"/>
  <c r="AH576" i="15" s="1"/>
  <c r="EM572" i="1"/>
  <c r="AF576" i="15" s="1"/>
  <c r="DG572" i="1"/>
  <c r="O576" i="15" s="1"/>
  <c r="EK572" i="1"/>
  <c r="AD576" i="15" s="1"/>
  <c r="FK213" i="1"/>
  <c r="FK215" i="1"/>
  <c r="DP375" i="1"/>
  <c r="AA379" i="14" s="1"/>
  <c r="DR375" i="1"/>
  <c r="AC379" i="14" s="1"/>
  <c r="CR375" i="1"/>
  <c r="N379" i="14" s="1"/>
  <c r="CS375" i="1"/>
  <c r="O379" i="14" s="1"/>
  <c r="CZ375" i="1"/>
  <c r="V379" i="14" s="1"/>
  <c r="DU375" i="1"/>
  <c r="AF379" i="14" s="1"/>
  <c r="DT375" i="1"/>
  <c r="AE379" i="14" s="1"/>
  <c r="CT375" i="1"/>
  <c r="P379" i="14" s="1"/>
  <c r="DO375" i="1"/>
  <c r="Z379" i="14" s="1"/>
  <c r="CY375" i="1"/>
  <c r="U379" i="14" s="1"/>
  <c r="CU375" i="1"/>
  <c r="Q379" i="14" s="1"/>
  <c r="DW375" i="1"/>
  <c r="AH379" i="14" s="1"/>
  <c r="CL375" i="1"/>
  <c r="CV375" i="1"/>
  <c r="R379" i="14" s="1"/>
  <c r="CW375" i="1"/>
  <c r="S379" i="14" s="1"/>
  <c r="CX375" i="1"/>
  <c r="T379" i="14" s="1"/>
  <c r="DS375" i="1"/>
  <c r="AD379" i="14" s="1"/>
  <c r="FH653" i="1"/>
  <c r="DR653" i="1"/>
  <c r="AC657" i="14" s="1"/>
  <c r="CY653" i="1"/>
  <c r="U657" i="14" s="1"/>
  <c r="CL653" i="1"/>
  <c r="DT653" i="1"/>
  <c r="AE657" i="14" s="1"/>
  <c r="CX653" i="1"/>
  <c r="T657" i="14" s="1"/>
  <c r="DQ653" i="1"/>
  <c r="AB657" i="14" s="1"/>
  <c r="DI757" i="1"/>
  <c r="Q761" i="15" s="1"/>
  <c r="EJ757" i="1"/>
  <c r="AC761" i="15" s="1"/>
  <c r="DF650" i="1"/>
  <c r="N654" i="15" s="1"/>
  <c r="W654" i="15" s="1"/>
  <c r="DH650" i="1"/>
  <c r="P654" i="15" s="1"/>
  <c r="EI650" i="1"/>
  <c r="AB654" i="15" s="1"/>
  <c r="EL650" i="1"/>
  <c r="AE654" i="15" s="1"/>
  <c r="DG650" i="1"/>
  <c r="O654" i="15" s="1"/>
  <c r="DS465" i="1"/>
  <c r="AD469" i="14" s="1"/>
  <c r="FH465" i="1"/>
  <c r="I762" i="15"/>
  <c r="J762" i="15" s="1"/>
  <c r="FK758" i="1"/>
  <c r="FK534" i="1"/>
  <c r="FJ534" i="1"/>
  <c r="DH283" i="1"/>
  <c r="P287" i="15" s="1"/>
  <c r="EI318" i="1"/>
  <c r="AB322" i="15" s="1"/>
  <c r="DM318" i="1"/>
  <c r="U322" i="15" s="1"/>
  <c r="DH318" i="1"/>
  <c r="P322" i="15" s="1"/>
  <c r="DN318" i="1"/>
  <c r="V322" i="15" s="1"/>
  <c r="EM318" i="1"/>
  <c r="AF322" i="15" s="1"/>
  <c r="EV743" i="1"/>
  <c r="AO747" i="15" s="1"/>
  <c r="DG743" i="1"/>
  <c r="O747" i="15" s="1"/>
  <c r="EI743" i="1"/>
  <c r="AB747" i="15" s="1"/>
  <c r="DM743" i="1"/>
  <c r="U747" i="15" s="1"/>
  <c r="DK743" i="1"/>
  <c r="S747" i="15" s="1"/>
  <c r="EG743" i="1"/>
  <c r="DI743" i="1"/>
  <c r="Q747" i="15" s="1"/>
  <c r="EO743" i="1"/>
  <c r="AH747" i="15" s="1"/>
  <c r="EW743" i="1"/>
  <c r="AP747" i="15" s="1"/>
  <c r="EH743" i="1"/>
  <c r="AA747" i="15" s="1"/>
  <c r="FK756" i="1"/>
  <c r="EH756" i="1"/>
  <c r="AA760" i="15" s="1"/>
  <c r="DJ756" i="1"/>
  <c r="R760" i="15" s="1"/>
  <c r="EJ756" i="1"/>
  <c r="AC760" i="15" s="1"/>
  <c r="FJ756" i="1"/>
  <c r="EI360" i="1"/>
  <c r="AB364" i="15" s="1"/>
  <c r="DJ360" i="1"/>
  <c r="R364" i="15" s="1"/>
  <c r="EG769" i="1"/>
  <c r="Z773" i="15" s="1"/>
  <c r="EJ361" i="1"/>
  <c r="AC365" i="15" s="1"/>
  <c r="EK361" i="1"/>
  <c r="AD365" i="15" s="1"/>
  <c r="EG361" i="1"/>
  <c r="EI361" i="1"/>
  <c r="AB365" i="15" s="1"/>
  <c r="DH361" i="1"/>
  <c r="P365" i="15" s="1"/>
  <c r="DP839" i="1"/>
  <c r="AA843" i="14" s="1"/>
  <c r="CZ839" i="1"/>
  <c r="V843" i="14" s="1"/>
  <c r="CW839" i="1"/>
  <c r="S843" i="14" s="1"/>
  <c r="DT839" i="1"/>
  <c r="AE843" i="14" s="1"/>
  <c r="EC839" i="1"/>
  <c r="AN843" i="14" s="1"/>
  <c r="ED839" i="1"/>
  <c r="AO843" i="14" s="1"/>
  <c r="FI839" i="1"/>
  <c r="CY839" i="1"/>
  <c r="U843" i="14" s="1"/>
  <c r="DS839" i="1"/>
  <c r="AD843" i="14" s="1"/>
  <c r="CT839" i="1"/>
  <c r="P843" i="14" s="1"/>
  <c r="DQ839" i="1"/>
  <c r="AB843" i="14" s="1"/>
  <c r="CV839" i="1"/>
  <c r="R843" i="14" s="1"/>
  <c r="CX839" i="1"/>
  <c r="T843" i="14" s="1"/>
  <c r="DR839" i="1"/>
  <c r="AC843" i="14" s="1"/>
  <c r="DZ839" i="1"/>
  <c r="AK843" i="14" s="1"/>
  <c r="FJ898" i="1"/>
  <c r="EI652" i="1"/>
  <c r="AB656" i="15" s="1"/>
  <c r="DK652" i="1"/>
  <c r="S656" i="15" s="1"/>
  <c r="CL694" i="1"/>
  <c r="FI694" i="1"/>
  <c r="DQ694" i="1"/>
  <c r="AB698" i="14" s="1"/>
  <c r="DO694" i="1"/>
  <c r="Z698" i="14" s="1"/>
  <c r="DR694" i="1"/>
  <c r="AC698" i="14" s="1"/>
  <c r="CY694" i="1"/>
  <c r="U698" i="14" s="1"/>
  <c r="DZ694" i="1"/>
  <c r="AK698" i="14" s="1"/>
  <c r="DS694" i="1"/>
  <c r="AD698" i="14" s="1"/>
  <c r="CR694" i="1"/>
  <c r="N698" i="14" s="1"/>
  <c r="EC694" i="1"/>
  <c r="AN698" i="14" s="1"/>
  <c r="CT694" i="1"/>
  <c r="P698" i="14" s="1"/>
  <c r="CZ694" i="1"/>
  <c r="V698" i="14" s="1"/>
  <c r="DT694" i="1"/>
  <c r="AE698" i="14" s="1"/>
  <c r="DU694" i="1"/>
  <c r="AF698" i="14" s="1"/>
  <c r="FJ541" i="1"/>
  <c r="DI846" i="1"/>
  <c r="Q850" i="15" s="1"/>
  <c r="EU846" i="1"/>
  <c r="AN850" i="15" s="1"/>
  <c r="DL846" i="1"/>
  <c r="T850" i="15" s="1"/>
  <c r="EH846" i="1"/>
  <c r="AA850" i="15" s="1"/>
  <c r="FH399" i="1"/>
  <c r="EL656" i="1"/>
  <c r="AE660" i="15" s="1"/>
  <c r="EG711" i="1"/>
  <c r="EI711" i="1"/>
  <c r="AB715" i="15" s="1"/>
  <c r="DH711" i="1"/>
  <c r="P715" i="15" s="1"/>
  <c r="DK711" i="1"/>
  <c r="S715" i="15" s="1"/>
  <c r="EH711" i="1"/>
  <c r="AA715" i="15" s="1"/>
  <c r="DG711" i="1"/>
  <c r="O715" i="15" s="1"/>
  <c r="DL711" i="1"/>
  <c r="T715" i="15" s="1"/>
  <c r="EM711" i="1"/>
  <c r="AF715" i="15" s="1"/>
  <c r="EJ711" i="1"/>
  <c r="AC715" i="15" s="1"/>
  <c r="EW711" i="1"/>
  <c r="AP715" i="15" s="1"/>
  <c r="DN711" i="1"/>
  <c r="V715" i="15" s="1"/>
  <c r="DJ711" i="1"/>
  <c r="R715" i="15" s="1"/>
  <c r="EL711" i="1"/>
  <c r="AE715" i="15" s="1"/>
  <c r="DO672" i="1"/>
  <c r="Z676" i="14" s="1"/>
  <c r="DU672" i="1"/>
  <c r="AF676" i="14" s="1"/>
  <c r="DR672" i="1"/>
  <c r="AC676" i="14" s="1"/>
  <c r="CZ815" i="1"/>
  <c r="V819" i="14" s="1"/>
  <c r="DZ815" i="1"/>
  <c r="AK819" i="14" s="1"/>
  <c r="CV815" i="1"/>
  <c r="R819" i="14" s="1"/>
  <c r="DT815" i="1"/>
  <c r="AE819" i="14" s="1"/>
  <c r="CU815" i="1"/>
  <c r="Q819" i="14" s="1"/>
  <c r="CS815" i="1"/>
  <c r="O819" i="14" s="1"/>
  <c r="DW815" i="1"/>
  <c r="AH819" i="14" s="1"/>
  <c r="CT815" i="1"/>
  <c r="P819" i="14" s="1"/>
  <c r="EE815" i="1"/>
  <c r="AP819" i="14" s="1"/>
  <c r="CW815" i="1"/>
  <c r="S819" i="14" s="1"/>
  <c r="CX815" i="1"/>
  <c r="T819" i="14" s="1"/>
  <c r="CR815" i="1"/>
  <c r="N819" i="14" s="1"/>
  <c r="CL815" i="1"/>
  <c r="DP815" i="1"/>
  <c r="AA819" i="14" s="1"/>
  <c r="DF762" i="1"/>
  <c r="N766" i="15" s="1"/>
  <c r="DH762" i="1"/>
  <c r="P766" i="15" s="1"/>
  <c r="DL762" i="1"/>
  <c r="T766" i="15" s="1"/>
  <c r="DI762" i="1"/>
  <c r="Q766" i="15" s="1"/>
  <c r="W766" i="15" s="1"/>
  <c r="CL860" i="1"/>
  <c r="FI860" i="1"/>
  <c r="DM679" i="1"/>
  <c r="U683" i="15" s="1"/>
  <c r="W683" i="15" s="1"/>
  <c r="DI679" i="1"/>
  <c r="Q683" i="15" s="1"/>
  <c r="EV679" i="1"/>
  <c r="AO683" i="15" s="1"/>
  <c r="DG679" i="1"/>
  <c r="O683" i="15" s="1"/>
  <c r="CR913" i="1"/>
  <c r="N917" i="14" s="1"/>
  <c r="CW913" i="1"/>
  <c r="S917" i="14" s="1"/>
  <c r="DQ913" i="1"/>
  <c r="AB917" i="14" s="1"/>
  <c r="CZ913" i="1"/>
  <c r="V917" i="14" s="1"/>
  <c r="DT913" i="1"/>
  <c r="AE917" i="14" s="1"/>
  <c r="CS913" i="1"/>
  <c r="O917" i="14" s="1"/>
  <c r="DO913" i="1"/>
  <c r="Z917" i="14" s="1"/>
  <c r="CV913" i="1"/>
  <c r="R917" i="14" s="1"/>
  <c r="CY913" i="1"/>
  <c r="U917" i="14" s="1"/>
  <c r="CT913" i="1"/>
  <c r="P917" i="14" s="1"/>
  <c r="CX913" i="1"/>
  <c r="T917" i="14" s="1"/>
  <c r="DU913" i="1"/>
  <c r="AF917" i="14" s="1"/>
  <c r="DR913" i="1"/>
  <c r="AC917" i="14" s="1"/>
  <c r="DS913" i="1"/>
  <c r="AD917" i="14" s="1"/>
  <c r="EH354" i="1"/>
  <c r="AA358" i="15" s="1"/>
  <c r="DK354" i="1"/>
  <c r="S358" i="15" s="1"/>
  <c r="DG354" i="1"/>
  <c r="O358" i="15" s="1"/>
  <c r="DT562" i="1"/>
  <c r="AE566" i="14" s="1"/>
  <c r="CW562" i="1"/>
  <c r="S566" i="14" s="1"/>
  <c r="CT562" i="1"/>
  <c r="P566" i="14" s="1"/>
  <c r="DQ562" i="1"/>
  <c r="AB566" i="14" s="1"/>
  <c r="CY562" i="1"/>
  <c r="U566" i="14" s="1"/>
  <c r="DZ562" i="1"/>
  <c r="AK566" i="14" s="1"/>
  <c r="DR562" i="1"/>
  <c r="AC566" i="14" s="1"/>
  <c r="CZ562" i="1"/>
  <c r="V566" i="14" s="1"/>
  <c r="CU562" i="1"/>
  <c r="Q566" i="14" s="1"/>
  <c r="CL562" i="1"/>
  <c r="DO562" i="1"/>
  <c r="Z566" i="14" s="1"/>
  <c r="FJ763" i="1"/>
  <c r="FK763" i="1"/>
  <c r="W795" i="15"/>
  <c r="J671" i="15"/>
  <c r="CV545" i="1"/>
  <c r="R549" i="14" s="1"/>
  <c r="DI434" i="1"/>
  <c r="Q438" i="15" s="1"/>
  <c r="CS545" i="1"/>
  <c r="O549" i="14" s="1"/>
  <c r="DR545" i="1"/>
  <c r="AC549" i="14" s="1"/>
  <c r="AR827" i="15"/>
  <c r="J321" i="15"/>
  <c r="W570" i="14"/>
  <c r="DF772" i="1"/>
  <c r="N776" i="15" s="1"/>
  <c r="W730" i="15"/>
  <c r="J567" i="15"/>
  <c r="AR806" i="15"/>
  <c r="ER480" i="1"/>
  <c r="AK484" i="15" s="1"/>
  <c r="AR762" i="15"/>
  <c r="FK759" i="1"/>
  <c r="DU979" i="1"/>
  <c r="AF983" i="14" s="1"/>
  <c r="W857" i="15"/>
  <c r="AR768" i="15"/>
  <c r="DM826" i="1"/>
  <c r="U830" i="15" s="1"/>
  <c r="EW810" i="1"/>
  <c r="AP814" i="15" s="1"/>
  <c r="J907" i="15"/>
  <c r="FJ759" i="1"/>
  <c r="W768" i="15"/>
  <c r="EG796" i="1"/>
  <c r="Z800" i="15" s="1"/>
  <c r="AR318" i="15"/>
  <c r="CZ609" i="1"/>
  <c r="V613" i="14" s="1"/>
  <c r="CW609" i="1"/>
  <c r="S613" i="14" s="1"/>
  <c r="W586" i="15"/>
  <c r="AR888" i="15"/>
  <c r="DZ410" i="1"/>
  <c r="AK414" i="14" s="1"/>
  <c r="CU573" i="1"/>
  <c r="Q577" i="14" s="1"/>
  <c r="J891" i="15"/>
  <c r="CY410" i="1"/>
  <c r="U414" i="14" s="1"/>
  <c r="FK450" i="1"/>
  <c r="J479" i="14"/>
  <c r="FJ612" i="1"/>
  <c r="FJ337" i="1"/>
  <c r="FH366" i="1"/>
  <c r="FH514" i="1"/>
  <c r="DG774" i="1"/>
  <c r="O778" i="15" s="1"/>
  <c r="I37" i="15"/>
  <c r="J37" i="15" s="1"/>
  <c r="FJ33" i="1"/>
  <c r="H449" i="14"/>
  <c r="FI445" i="1"/>
  <c r="CW308" i="1"/>
  <c r="S312" i="14" s="1"/>
  <c r="CS308" i="1"/>
  <c r="O312" i="14" s="1"/>
  <c r="CX308" i="1"/>
  <c r="T312" i="14" s="1"/>
  <c r="CT308" i="1"/>
  <c r="P312" i="14" s="1"/>
  <c r="DZ308" i="1"/>
  <c r="AK312" i="14" s="1"/>
  <c r="CY308" i="1"/>
  <c r="U312" i="14" s="1"/>
  <c r="CR308" i="1"/>
  <c r="N312" i="14" s="1"/>
  <c r="CZ308" i="1"/>
  <c r="V312" i="14" s="1"/>
  <c r="DW308" i="1"/>
  <c r="AH312" i="14" s="1"/>
  <c r="CU308" i="1"/>
  <c r="Q312" i="14" s="1"/>
  <c r="EE308" i="1"/>
  <c r="AP312" i="14" s="1"/>
  <c r="CV308" i="1"/>
  <c r="R312" i="14" s="1"/>
  <c r="DQ308" i="1"/>
  <c r="AB312" i="14" s="1"/>
  <c r="FJ192" i="1"/>
  <c r="FJ662" i="1"/>
  <c r="EI662" i="1"/>
  <c r="AB666" i="15" s="1"/>
  <c r="EL662" i="1"/>
  <c r="AE666" i="15" s="1"/>
  <c r="DH662" i="1"/>
  <c r="P666" i="15" s="1"/>
  <c r="DK662" i="1"/>
  <c r="S666" i="15" s="1"/>
  <c r="EV662" i="1"/>
  <c r="AO666" i="15" s="1"/>
  <c r="EK662" i="1"/>
  <c r="AD666" i="15" s="1"/>
  <c r="EU662" i="1"/>
  <c r="AN666" i="15" s="1"/>
  <c r="DG662" i="1"/>
  <c r="O666" i="15" s="1"/>
  <c r="DI662" i="1"/>
  <c r="Q666" i="15" s="1"/>
  <c r="DF662" i="1"/>
  <c r="N666" i="15" s="1"/>
  <c r="W666" i="15" s="1"/>
  <c r="I852" i="15"/>
  <c r="FJ848" i="1"/>
  <c r="I659" i="15"/>
  <c r="J659" i="15" s="1"/>
  <c r="FJ655" i="1"/>
  <c r="EC689" i="1"/>
  <c r="AN693" i="14" s="1"/>
  <c r="CU689" i="1"/>
  <c r="Q693" i="14" s="1"/>
  <c r="CV689" i="1"/>
  <c r="R693" i="14" s="1"/>
  <c r="CW689" i="1"/>
  <c r="S693" i="14" s="1"/>
  <c r="DW689" i="1"/>
  <c r="AH693" i="14" s="1"/>
  <c r="CZ689" i="1"/>
  <c r="V693" i="14" s="1"/>
  <c r="CX689" i="1"/>
  <c r="T693" i="14" s="1"/>
  <c r="EE689" i="1"/>
  <c r="AP693" i="14" s="1"/>
  <c r="DR689" i="1"/>
  <c r="AC693" i="14" s="1"/>
  <c r="DP689" i="1"/>
  <c r="AA693" i="14" s="1"/>
  <c r="DS689" i="1"/>
  <c r="AD693" i="14" s="1"/>
  <c r="CY689" i="1"/>
  <c r="U693" i="14" s="1"/>
  <c r="DT689" i="1"/>
  <c r="AE693" i="14" s="1"/>
  <c r="CS689" i="1"/>
  <c r="O693" i="14" s="1"/>
  <c r="CT689" i="1"/>
  <c r="P693" i="14" s="1"/>
  <c r="CR387" i="1"/>
  <c r="N391" i="14" s="1"/>
  <c r="DP387" i="1"/>
  <c r="AA391" i="14" s="1"/>
  <c r="CY387" i="1"/>
  <c r="U391" i="14" s="1"/>
  <c r="DQ387" i="1"/>
  <c r="AB391" i="14" s="1"/>
  <c r="CT387" i="1"/>
  <c r="P391" i="14" s="1"/>
  <c r="I997" i="14"/>
  <c r="FI993" i="1"/>
  <c r="FK637" i="1"/>
  <c r="FJ637" i="1"/>
  <c r="DT919" i="1"/>
  <c r="AE923" i="14" s="1"/>
  <c r="FH919" i="1"/>
  <c r="EI566" i="1"/>
  <c r="AB570" i="15" s="1"/>
  <c r="EK566" i="1"/>
  <c r="AD570" i="15" s="1"/>
  <c r="DH566" i="1"/>
  <c r="P570" i="15" s="1"/>
  <c r="EL566" i="1"/>
  <c r="AE570" i="15" s="1"/>
  <c r="EJ566" i="1"/>
  <c r="AC570" i="15" s="1"/>
  <c r="DK566" i="1"/>
  <c r="S570" i="15" s="1"/>
  <c r="DI566" i="1"/>
  <c r="Q570" i="15" s="1"/>
  <c r="EG566" i="1"/>
  <c r="DJ566" i="1"/>
  <c r="R570" i="15" s="1"/>
  <c r="EM566" i="1"/>
  <c r="AF570" i="15" s="1"/>
  <c r="FJ566" i="1"/>
  <c r="H926" i="15"/>
  <c r="FK922" i="1"/>
  <c r="FJ922" i="1"/>
  <c r="CR740" i="1"/>
  <c r="N744" i="14" s="1"/>
  <c r="DO740" i="1"/>
  <c r="Z744" i="14" s="1"/>
  <c r="DW740" i="1"/>
  <c r="AH744" i="14" s="1"/>
  <c r="CT740" i="1"/>
  <c r="P744" i="14" s="1"/>
  <c r="EI769" i="1"/>
  <c r="AB773" i="15" s="1"/>
  <c r="EV839" i="1"/>
  <c r="AO843" i="15" s="1"/>
  <c r="EG839" i="1"/>
  <c r="DG839" i="1"/>
  <c r="O843" i="15" s="1"/>
  <c r="DI839" i="1"/>
  <c r="Q843" i="15" s="1"/>
  <c r="DL839" i="1"/>
  <c r="T843" i="15" s="1"/>
  <c r="EM839" i="1"/>
  <c r="AF843" i="15" s="1"/>
  <c r="EI839" i="1"/>
  <c r="AB843" i="15" s="1"/>
  <c r="EJ839" i="1"/>
  <c r="AC843" i="15" s="1"/>
  <c r="DN839" i="1"/>
  <c r="V843" i="15" s="1"/>
  <c r="FJ839" i="1"/>
  <c r="EL839" i="1"/>
  <c r="AE843" i="15" s="1"/>
  <c r="EK839" i="1"/>
  <c r="AD843" i="15" s="1"/>
  <c r="DJ839" i="1"/>
  <c r="R843" i="15" s="1"/>
  <c r="DK839" i="1"/>
  <c r="S843" i="15" s="1"/>
  <c r="W843" i="15" s="1"/>
  <c r="CS368" i="1"/>
  <c r="O372" i="14" s="1"/>
  <c r="CL368" i="1"/>
  <c r="FJ694" i="1"/>
  <c r="DH694" i="1"/>
  <c r="P698" i="15" s="1"/>
  <c r="DG694" i="1"/>
  <c r="O698" i="15" s="1"/>
  <c r="DL694" i="1"/>
  <c r="T698" i="15" s="1"/>
  <c r="DJ694" i="1"/>
  <c r="R698" i="15" s="1"/>
  <c r="DN694" i="1"/>
  <c r="V698" i="15" s="1"/>
  <c r="W698" i="15" s="1"/>
  <c r="EH694" i="1"/>
  <c r="AA698" i="15" s="1"/>
  <c r="EL694" i="1"/>
  <c r="AE698" i="15" s="1"/>
  <c r="FK694" i="1"/>
  <c r="EW694" i="1"/>
  <c r="AP698" i="15" s="1"/>
  <c r="DF694" i="1"/>
  <c r="N698" i="15" s="1"/>
  <c r="EO694" i="1"/>
  <c r="AH698" i="15" s="1"/>
  <c r="EU694" i="1"/>
  <c r="AN698" i="15" s="1"/>
  <c r="EV694" i="1"/>
  <c r="AO698" i="15" s="1"/>
  <c r="DI694" i="1"/>
  <c r="Q698" i="15" s="1"/>
  <c r="DK694" i="1"/>
  <c r="S698" i="15" s="1"/>
  <c r="FI879" i="1"/>
  <c r="FJ939" i="1"/>
  <c r="EC445" i="1"/>
  <c r="AN449" i="14" s="1"/>
  <c r="CS590" i="1"/>
  <c r="O594" i="14" s="1"/>
  <c r="CW590" i="1"/>
  <c r="S594" i="14" s="1"/>
  <c r="DZ962" i="1"/>
  <c r="AK966" i="14" s="1"/>
  <c r="CU962" i="1"/>
  <c r="Q966" i="14" s="1"/>
  <c r="CY962" i="1"/>
  <c r="U966" i="14" s="1"/>
  <c r="EE962" i="1"/>
  <c r="AP966" i="14" s="1"/>
  <c r="CR962" i="1"/>
  <c r="N966" i="14" s="1"/>
  <c r="CV962" i="1"/>
  <c r="R966" i="14" s="1"/>
  <c r="CX962" i="1"/>
  <c r="T966" i="14" s="1"/>
  <c r="DU962" i="1"/>
  <c r="AF966" i="14" s="1"/>
  <c r="CS962" i="1"/>
  <c r="O966" i="14" s="1"/>
  <c r="DW962" i="1"/>
  <c r="AH966" i="14" s="1"/>
  <c r="DP962" i="1"/>
  <c r="AA966" i="14" s="1"/>
  <c r="CW962" i="1"/>
  <c r="S966" i="14" s="1"/>
  <c r="CL962" i="1"/>
  <c r="CZ962" i="1"/>
  <c r="V966" i="14" s="1"/>
  <c r="DT962" i="1"/>
  <c r="AE966" i="14" s="1"/>
  <c r="DQ720" i="1"/>
  <c r="AB724" i="14" s="1"/>
  <c r="CT720" i="1"/>
  <c r="P724" i="14" s="1"/>
  <c r="ER815" i="1"/>
  <c r="AK819" i="15" s="1"/>
  <c r="EG815" i="1"/>
  <c r="Z819" i="15" s="1"/>
  <c r="DK815" i="1"/>
  <c r="S819" i="15" s="1"/>
  <c r="DM815" i="1"/>
  <c r="U819" i="15" s="1"/>
  <c r="EO815" i="1"/>
  <c r="AH819" i="15" s="1"/>
  <c r="EK815" i="1"/>
  <c r="AD819" i="15" s="1"/>
  <c r="EW815" i="1"/>
  <c r="AP819" i="15" s="1"/>
  <c r="EH815" i="1"/>
  <c r="AA819" i="15" s="1"/>
  <c r="DF815" i="1"/>
  <c r="N819" i="15" s="1"/>
  <c r="DJ815" i="1"/>
  <c r="R819" i="15" s="1"/>
  <c r="DN815" i="1"/>
  <c r="V819" i="15" s="1"/>
  <c r="EL815" i="1"/>
  <c r="AE819" i="15" s="1"/>
  <c r="DG815" i="1"/>
  <c r="O819" i="15" s="1"/>
  <c r="EM815" i="1"/>
  <c r="AF819" i="15" s="1"/>
  <c r="DL815" i="1"/>
  <c r="T819" i="15" s="1"/>
  <c r="DH815" i="1"/>
  <c r="P819" i="15" s="1"/>
  <c r="DI815" i="1"/>
  <c r="Q819" i="15" s="1"/>
  <c r="EI815" i="1"/>
  <c r="AB819" i="15" s="1"/>
  <c r="EJ815" i="1"/>
  <c r="AC819" i="15" s="1"/>
  <c r="EK799" i="1"/>
  <c r="AD803" i="15" s="1"/>
  <c r="EH799" i="1"/>
  <c r="AA803" i="15" s="1"/>
  <c r="DF799" i="1"/>
  <c r="N803" i="15" s="1"/>
  <c r="W803" i="15" s="1"/>
  <c r="DH799" i="1"/>
  <c r="P803" i="15" s="1"/>
  <c r="EL799" i="1"/>
  <c r="AE803" i="15" s="1"/>
  <c r="EM799" i="1"/>
  <c r="AF803" i="15" s="1"/>
  <c r="EW799" i="1"/>
  <c r="AP803" i="15" s="1"/>
  <c r="EI799" i="1"/>
  <c r="AB803" i="15" s="1"/>
  <c r="EO799" i="1"/>
  <c r="AH803" i="15" s="1"/>
  <c r="EJ799" i="1"/>
  <c r="AC803" i="15" s="1"/>
  <c r="EG799" i="1"/>
  <c r="ER799" i="1"/>
  <c r="AK803" i="15" s="1"/>
  <c r="EJ775" i="1"/>
  <c r="AC779" i="15" s="1"/>
  <c r="DH775" i="1"/>
  <c r="P779" i="15" s="1"/>
  <c r="DM775" i="1"/>
  <c r="U779" i="15" s="1"/>
  <c r="DI775" i="1"/>
  <c r="Q779" i="15" s="1"/>
  <c r="EK775" i="1"/>
  <c r="AD779" i="15" s="1"/>
  <c r="EG775" i="1"/>
  <c r="Z779" i="15" s="1"/>
  <c r="DF775" i="1"/>
  <c r="N779" i="15" s="1"/>
  <c r="DJ775" i="1"/>
  <c r="R779" i="15" s="1"/>
  <c r="DN775" i="1"/>
  <c r="V779" i="15" s="1"/>
  <c r="EL775" i="1"/>
  <c r="AE779" i="15" s="1"/>
  <c r="DK775" i="1"/>
  <c r="S779" i="15" s="1"/>
  <c r="DL775" i="1"/>
  <c r="T779" i="15" s="1"/>
  <c r="DG775" i="1"/>
  <c r="O779" i="15" s="1"/>
  <c r="EM775" i="1"/>
  <c r="AF779" i="15" s="1"/>
  <c r="EI775" i="1"/>
  <c r="AB779" i="15" s="1"/>
  <c r="DH663" i="1"/>
  <c r="P667" i="15" s="1"/>
  <c r="EV649" i="1"/>
  <c r="AO653" i="15" s="1"/>
  <c r="DI649" i="1"/>
  <c r="Q653" i="15" s="1"/>
  <c r="EW723" i="1"/>
  <c r="AP727" i="15" s="1"/>
  <c r="DN723" i="1"/>
  <c r="V727" i="15" s="1"/>
  <c r="CZ186" i="1"/>
  <c r="V190" i="14" s="1"/>
  <c r="DO294" i="1"/>
  <c r="Z298" i="14" s="1"/>
  <c r="DS186" i="1"/>
  <c r="AD190" i="14" s="1"/>
  <c r="CT52" i="1"/>
  <c r="P56" i="14" s="1"/>
  <c r="CW158" i="1"/>
  <c r="S162" i="14" s="1"/>
  <c r="J770" i="15"/>
  <c r="CU545" i="1"/>
  <c r="Q549" i="14" s="1"/>
  <c r="EV812" i="1"/>
  <c r="AO816" i="15" s="1"/>
  <c r="DN387" i="1"/>
  <c r="V391" i="15" s="1"/>
  <c r="FH472" i="1"/>
  <c r="DG377" i="1"/>
  <c r="O381" i="15" s="1"/>
  <c r="W722" i="15"/>
  <c r="J570" i="15"/>
  <c r="FJ802" i="1"/>
  <c r="DP545" i="1"/>
  <c r="AA549" i="14" s="1"/>
  <c r="AR384" i="14"/>
  <c r="J771" i="15"/>
  <c r="EM545" i="1"/>
  <c r="AF549" i="15" s="1"/>
  <c r="W721" i="15"/>
  <c r="CR545" i="1"/>
  <c r="N549" i="14" s="1"/>
  <c r="CX545" i="1"/>
  <c r="T549" i="14" s="1"/>
  <c r="AR372" i="15"/>
  <c r="EV810" i="1"/>
  <c r="AO814" i="15" s="1"/>
  <c r="DM538" i="1"/>
  <c r="U542" i="15" s="1"/>
  <c r="W576" i="15"/>
  <c r="AR842" i="15"/>
  <c r="DN428" i="1"/>
  <c r="V432" i="15" s="1"/>
  <c r="EM428" i="1"/>
  <c r="AF432" i="15" s="1"/>
  <c r="W675" i="15"/>
  <c r="W661" i="14"/>
  <c r="W789" i="15"/>
  <c r="CS412" i="1"/>
  <c r="O416" i="14" s="1"/>
  <c r="AR276" i="15"/>
  <c r="J728" i="15"/>
  <c r="W672" i="15"/>
  <c r="DT577" i="1"/>
  <c r="AE581" i="14" s="1"/>
  <c r="DU967" i="1"/>
  <c r="AF971" i="14" s="1"/>
  <c r="CZ605" i="1"/>
  <c r="V609" i="14" s="1"/>
  <c r="CW605" i="1"/>
  <c r="S609" i="14" s="1"/>
  <c r="DM810" i="1"/>
  <c r="U814" i="15" s="1"/>
  <c r="EO826" i="1"/>
  <c r="AH830" i="15" s="1"/>
  <c r="EX473" i="1"/>
  <c r="AQ477" i="15" s="1"/>
  <c r="EK826" i="1"/>
  <c r="AD830" i="15" s="1"/>
  <c r="CZ296" i="1"/>
  <c r="V300" i="14" s="1"/>
  <c r="DR296" i="1"/>
  <c r="AC300" i="14" s="1"/>
  <c r="CT296" i="1"/>
  <c r="P300" i="14" s="1"/>
  <c r="J286" i="14"/>
  <c r="W868" i="15"/>
  <c r="W725" i="15"/>
  <c r="CR609" i="1"/>
  <c r="N613" i="14" s="1"/>
  <c r="DP609" i="1"/>
  <c r="AA613" i="14" s="1"/>
  <c r="CY288" i="1"/>
  <c r="U292" i="14" s="1"/>
  <c r="DW288" i="1"/>
  <c r="AH292" i="14" s="1"/>
  <c r="DS573" i="1"/>
  <c r="AD577" i="14" s="1"/>
  <c r="EE573" i="1"/>
  <c r="AP577" i="14" s="1"/>
  <c r="DZ414" i="1"/>
  <c r="AK418" i="14" s="1"/>
  <c r="DU414" i="1"/>
  <c r="AF418" i="14" s="1"/>
  <c r="DP410" i="1"/>
  <c r="AA414" i="14" s="1"/>
  <c r="CR970" i="1"/>
  <c r="N974" i="14" s="1"/>
  <c r="DU970" i="1"/>
  <c r="AF974" i="14" s="1"/>
  <c r="EU787" i="1"/>
  <c r="AN791" i="15" s="1"/>
  <c r="W310" i="15"/>
  <c r="EX658" i="1"/>
  <c r="AQ662" i="15" s="1"/>
  <c r="CZ410" i="1"/>
  <c r="V414" i="14" s="1"/>
  <c r="CX410" i="1"/>
  <c r="T414" i="14" s="1"/>
  <c r="AR337" i="15"/>
  <c r="CT594" i="1"/>
  <c r="P598" i="14" s="1"/>
  <c r="DZ594" i="1"/>
  <c r="AK598" i="14" s="1"/>
  <c r="DW594" i="1"/>
  <c r="AH598" i="14" s="1"/>
  <c r="J769" i="15"/>
  <c r="FJ450" i="1"/>
  <c r="CX964" i="1"/>
  <c r="T968" i="14" s="1"/>
  <c r="W878" i="15"/>
  <c r="J345" i="15"/>
  <c r="FK728" i="1"/>
  <c r="EK529" i="1"/>
  <c r="AD533" i="15" s="1"/>
  <c r="DI529" i="1"/>
  <c r="Q533" i="15" s="1"/>
  <c r="DU433" i="1"/>
  <c r="AF437" i="14" s="1"/>
  <c r="FI779" i="1"/>
  <c r="FI514" i="1"/>
  <c r="EO774" i="1"/>
  <c r="AH778" i="15" s="1"/>
  <c r="FK857" i="1"/>
  <c r="FH481" i="1"/>
  <c r="I189" i="15"/>
  <c r="J189" i="15" s="1"/>
  <c r="FJ185" i="1"/>
  <c r="I129" i="15"/>
  <c r="FK125" i="1"/>
  <c r="FJ125" i="1"/>
  <c r="EJ151" i="1"/>
  <c r="AC155" i="15" s="1"/>
  <c r="EM151" i="1"/>
  <c r="AF155" i="15" s="1"/>
  <c r="EL151" i="1"/>
  <c r="AE155" i="15" s="1"/>
  <c r="EI151" i="1"/>
  <c r="AB155" i="15" s="1"/>
  <c r="AR155" i="15" s="1"/>
  <c r="EK151" i="1"/>
  <c r="AD155" i="15" s="1"/>
  <c r="H447" i="15"/>
  <c r="EU443" i="1"/>
  <c r="AN447" i="15" s="1"/>
  <c r="CT117" i="1"/>
  <c r="P121" i="14" s="1"/>
  <c r="CU175" i="1"/>
  <c r="Q179" i="14" s="1"/>
  <c r="DP175" i="1"/>
  <c r="AA179" i="14" s="1"/>
  <c r="DQ175" i="1"/>
  <c r="AB179" i="14" s="1"/>
  <c r="FH175" i="1"/>
  <c r="CS175" i="1"/>
  <c r="O179" i="14" s="1"/>
  <c r="CW175" i="1"/>
  <c r="S179" i="14" s="1"/>
  <c r="EE175" i="1"/>
  <c r="AP179" i="14" s="1"/>
  <c r="CZ175" i="1"/>
  <c r="V179" i="14" s="1"/>
  <c r="CL175" i="1"/>
  <c r="DO175" i="1"/>
  <c r="Z179" i="14" s="1"/>
  <c r="CV175" i="1"/>
  <c r="R179" i="14" s="1"/>
  <c r="CT175" i="1"/>
  <c r="P179" i="14" s="1"/>
  <c r="I537" i="14"/>
  <c r="FI533" i="1"/>
  <c r="EM282" i="1"/>
  <c r="AF286" i="15" s="1"/>
  <c r="EJ282" i="1"/>
  <c r="AC286" i="15" s="1"/>
  <c r="EG282" i="1"/>
  <c r="EK282" i="1"/>
  <c r="AD286" i="15" s="1"/>
  <c r="EH282" i="1"/>
  <c r="AA286" i="15" s="1"/>
  <c r="DG282" i="1"/>
  <c r="O286" i="15" s="1"/>
  <c r="DH282" i="1"/>
  <c r="P286" i="15" s="1"/>
  <c r="EI282" i="1"/>
  <c r="AB286" i="15" s="1"/>
  <c r="DF282" i="1"/>
  <c r="N286" i="15" s="1"/>
  <c r="W286" i="15" s="1"/>
  <c r="DN282" i="1"/>
  <c r="V286" i="15" s="1"/>
  <c r="EL282" i="1"/>
  <c r="AE286" i="15" s="1"/>
  <c r="FK952" i="1"/>
  <c r="EV504" i="1"/>
  <c r="AO508" i="15" s="1"/>
  <c r="DN682" i="1"/>
  <c r="V686" i="15" s="1"/>
  <c r="DG682" i="1"/>
  <c r="O686" i="15" s="1"/>
  <c r="DH708" i="1"/>
  <c r="P712" i="15" s="1"/>
  <c r="W712" i="15" s="1"/>
  <c r="FK708" i="1"/>
  <c r="EH708" i="1"/>
  <c r="AA712" i="15" s="1"/>
  <c r="FJ708" i="1"/>
  <c r="DP650" i="1"/>
  <c r="AA654" i="14" s="1"/>
  <c r="CW650" i="1"/>
  <c r="S654" i="14" s="1"/>
  <c r="EC650" i="1"/>
  <c r="AN654" i="14" s="1"/>
  <c r="CV650" i="1"/>
  <c r="R654" i="14" s="1"/>
  <c r="DO650" i="1"/>
  <c r="Z654" i="14" s="1"/>
  <c r="DS650" i="1"/>
  <c r="AD654" i="14" s="1"/>
  <c r="DU650" i="1"/>
  <c r="AF654" i="14" s="1"/>
  <c r="DR650" i="1"/>
  <c r="AC654" i="14" s="1"/>
  <c r="CY650" i="1"/>
  <c r="U654" i="14" s="1"/>
  <c r="CX149" i="1"/>
  <c r="T153" i="14" s="1"/>
  <c r="CZ149" i="1"/>
  <c r="V153" i="14" s="1"/>
  <c r="EO149" i="1"/>
  <c r="AH153" i="15" s="1"/>
  <c r="DN149" i="1"/>
  <c r="V153" i="15" s="1"/>
  <c r="DF149" i="1"/>
  <c r="N153" i="15" s="1"/>
  <c r="EW149" i="1"/>
  <c r="AP153" i="15" s="1"/>
  <c r="EL701" i="1"/>
  <c r="AE705" i="15" s="1"/>
  <c r="EG701" i="1"/>
  <c r="DF701" i="1"/>
  <c r="N705" i="15" s="1"/>
  <c r="EK701" i="1"/>
  <c r="AD705" i="15" s="1"/>
  <c r="EI701" i="1"/>
  <c r="AB705" i="15" s="1"/>
  <c r="DH701" i="1"/>
  <c r="P705" i="15" s="1"/>
  <c r="FH954" i="1"/>
  <c r="DR954" i="1"/>
  <c r="AC958" i="14" s="1"/>
  <c r="CS954" i="1"/>
  <c r="O958" i="14" s="1"/>
  <c r="DP954" i="1"/>
  <c r="AA958" i="14" s="1"/>
  <c r="CL954" i="1"/>
  <c r="CT954" i="1"/>
  <c r="P958" i="14" s="1"/>
  <c r="DQ954" i="1"/>
  <c r="AB958" i="14" s="1"/>
  <c r="CY954" i="1"/>
  <c r="U958" i="14" s="1"/>
  <c r="CU954" i="1"/>
  <c r="Q958" i="14" s="1"/>
  <c r="CX954" i="1"/>
  <c r="T958" i="14" s="1"/>
  <c r="DT954" i="1"/>
  <c r="AE958" i="14" s="1"/>
  <c r="CV954" i="1"/>
  <c r="R958" i="14" s="1"/>
  <c r="DZ954" i="1"/>
  <c r="AK958" i="14" s="1"/>
  <c r="CW954" i="1"/>
  <c r="S958" i="14" s="1"/>
  <c r="DS954" i="1"/>
  <c r="AD958" i="14" s="1"/>
  <c r="CR954" i="1"/>
  <c r="N958" i="14" s="1"/>
  <c r="CZ954" i="1"/>
  <c r="V958" i="14" s="1"/>
  <c r="DU954" i="1"/>
  <c r="AF958" i="14" s="1"/>
  <c r="DO954" i="1"/>
  <c r="Z958" i="14" s="1"/>
  <c r="DW954" i="1"/>
  <c r="AH958" i="14" s="1"/>
  <c r="EE954" i="1"/>
  <c r="AP958" i="14" s="1"/>
  <c r="FI855" i="1"/>
  <c r="EC855" i="1"/>
  <c r="AN859" i="14" s="1"/>
  <c r="DQ855" i="1"/>
  <c r="AB859" i="14" s="1"/>
  <c r="DT855" i="1"/>
  <c r="AE859" i="14" s="1"/>
  <c r="CX855" i="1"/>
  <c r="T859" i="14" s="1"/>
  <c r="CT855" i="1"/>
  <c r="P859" i="14" s="1"/>
  <c r="DR855" i="1"/>
  <c r="AC859" i="14" s="1"/>
  <c r="DZ855" i="1"/>
  <c r="AK859" i="14" s="1"/>
  <c r="CY855" i="1"/>
  <c r="U859" i="14" s="1"/>
  <c r="CR855" i="1"/>
  <c r="N859" i="14" s="1"/>
  <c r="DS855" i="1"/>
  <c r="AD859" i="14" s="1"/>
  <c r="CZ855" i="1"/>
  <c r="V859" i="14" s="1"/>
  <c r="CV855" i="1"/>
  <c r="R859" i="14" s="1"/>
  <c r="DP855" i="1"/>
  <c r="AA859" i="14" s="1"/>
  <c r="CW855" i="1"/>
  <c r="S859" i="14" s="1"/>
  <c r="EW748" i="1"/>
  <c r="AP752" i="15" s="1"/>
  <c r="EJ748" i="1"/>
  <c r="AC752" i="15" s="1"/>
  <c r="EM748" i="1"/>
  <c r="AF752" i="15" s="1"/>
  <c r="DL748" i="1"/>
  <c r="T752" i="15" s="1"/>
  <c r="EK748" i="1"/>
  <c r="AD752" i="15" s="1"/>
  <c r="EO748" i="1"/>
  <c r="AH752" i="15" s="1"/>
  <c r="DG748" i="1"/>
  <c r="O752" i="15" s="1"/>
  <c r="DM748" i="1"/>
  <c r="U752" i="15" s="1"/>
  <c r="DK748" i="1"/>
  <c r="S752" i="15" s="1"/>
  <c r="DI748" i="1"/>
  <c r="Q752" i="15" s="1"/>
  <c r="EU748" i="1"/>
  <c r="AN752" i="15" s="1"/>
  <c r="DF748" i="1"/>
  <c r="N752" i="15" s="1"/>
  <c r="W752" i="15" s="1"/>
  <c r="EV748" i="1"/>
  <c r="AO752" i="15" s="1"/>
  <c r="DN748" i="1"/>
  <c r="V752" i="15" s="1"/>
  <c r="EG748" i="1"/>
  <c r="DI759" i="1"/>
  <c r="Q763" i="15" s="1"/>
  <c r="EI759" i="1"/>
  <c r="AB763" i="15" s="1"/>
  <c r="EG759" i="1"/>
  <c r="DN759" i="1"/>
  <c r="V763" i="15" s="1"/>
  <c r="EW759" i="1"/>
  <c r="AP763" i="15" s="1"/>
  <c r="DF759" i="1"/>
  <c r="N763" i="15" s="1"/>
  <c r="EH759" i="1"/>
  <c r="AA763" i="15" s="1"/>
  <c r="DK759" i="1"/>
  <c r="S763" i="15" s="1"/>
  <c r="EI683" i="1"/>
  <c r="AB687" i="15" s="1"/>
  <c r="DH683" i="1"/>
  <c r="P687" i="15" s="1"/>
  <c r="DK683" i="1"/>
  <c r="S687" i="15" s="1"/>
  <c r="EK683" i="1"/>
  <c r="AD687" i="15" s="1"/>
  <c r="FJ683" i="1"/>
  <c r="DG683" i="1"/>
  <c r="O687" i="15" s="1"/>
  <c r="DN683" i="1"/>
  <c r="V687" i="15" s="1"/>
  <c r="EV683" i="1"/>
  <c r="AO687" i="15" s="1"/>
  <c r="EU683" i="1"/>
  <c r="AN687" i="15" s="1"/>
  <c r="DI683" i="1"/>
  <c r="Q687" i="15" s="1"/>
  <c r="EO769" i="1"/>
  <c r="AH773" i="15" s="1"/>
  <c r="H824" i="15"/>
  <c r="J824" i="15" s="1"/>
  <c r="DH820" i="1"/>
  <c r="P824" i="15" s="1"/>
  <c r="DL820" i="1"/>
  <c r="T824" i="15" s="1"/>
  <c r="EG820" i="1"/>
  <c r="EJ820" i="1"/>
  <c r="AC824" i="15" s="1"/>
  <c r="EO820" i="1"/>
  <c r="AH824" i="15" s="1"/>
  <c r="EK820" i="1"/>
  <c r="AD824" i="15" s="1"/>
  <c r="EI820" i="1"/>
  <c r="AB824" i="15" s="1"/>
  <c r="DM820" i="1"/>
  <c r="U824" i="15" s="1"/>
  <c r="DF820" i="1"/>
  <c r="N824" i="15" s="1"/>
  <c r="DN820" i="1"/>
  <c r="V824" i="15" s="1"/>
  <c r="EL820" i="1"/>
  <c r="AE824" i="15" s="1"/>
  <c r="EH820" i="1"/>
  <c r="AA824" i="15" s="1"/>
  <c r="DG820" i="1"/>
  <c r="O824" i="15" s="1"/>
  <c r="W824" i="15" s="1"/>
  <c r="EM820" i="1"/>
  <c r="AF824" i="15" s="1"/>
  <c r="FJ820" i="1"/>
  <c r="CV837" i="1"/>
  <c r="R841" i="14" s="1"/>
  <c r="FI837" i="1"/>
  <c r="CL837" i="1"/>
  <c r="EV673" i="1"/>
  <c r="AO677" i="15" s="1"/>
  <c r="FK939" i="1"/>
  <c r="CL645" i="1"/>
  <c r="DT645" i="1"/>
  <c r="AE649" i="14" s="1"/>
  <c r="FH599" i="1"/>
  <c r="FI599" i="1"/>
  <c r="DJ836" i="1"/>
  <c r="R840" i="15" s="1"/>
  <c r="EU745" i="1"/>
  <c r="AN749" i="15" s="1"/>
  <c r="EV745" i="1"/>
  <c r="AO749" i="15" s="1"/>
  <c r="DG745" i="1"/>
  <c r="O749" i="15" s="1"/>
  <c r="CW810" i="1"/>
  <c r="S814" i="14" s="1"/>
  <c r="DQ810" i="1"/>
  <c r="AB814" i="14" s="1"/>
  <c r="CZ810" i="1"/>
  <c r="V814" i="14" s="1"/>
  <c r="CX810" i="1"/>
  <c r="T814" i="14" s="1"/>
  <c r="DU810" i="1"/>
  <c r="AF814" i="14" s="1"/>
  <c r="DT810" i="1"/>
  <c r="AE814" i="14" s="1"/>
  <c r="DR810" i="1"/>
  <c r="AC814" i="14" s="1"/>
  <c r="DO810" i="1"/>
  <c r="Z814" i="14" s="1"/>
  <c r="CY810" i="1"/>
  <c r="U814" i="14" s="1"/>
  <c r="CT810" i="1"/>
  <c r="P814" i="14" s="1"/>
  <c r="CV810" i="1"/>
  <c r="R814" i="14" s="1"/>
  <c r="DS810" i="1"/>
  <c r="AD814" i="14" s="1"/>
  <c r="DP810" i="1"/>
  <c r="AA814" i="14" s="1"/>
  <c r="DK698" i="1"/>
  <c r="S702" i="15" s="1"/>
  <c r="DJ698" i="1"/>
  <c r="R702" i="15" s="1"/>
  <c r="EL698" i="1"/>
  <c r="AE702" i="15" s="1"/>
  <c r="EV859" i="1"/>
  <c r="AO863" i="15" s="1"/>
  <c r="EL859" i="1"/>
  <c r="AE863" i="15" s="1"/>
  <c r="EG859" i="1"/>
  <c r="EI859" i="1"/>
  <c r="AB863" i="15" s="1"/>
  <c r="DH859" i="1"/>
  <c r="P863" i="15" s="1"/>
  <c r="EX886" i="1"/>
  <c r="AQ890" i="15" s="1"/>
  <c r="CZ545" i="1"/>
  <c r="V549" i="14" s="1"/>
  <c r="DQ545" i="1"/>
  <c r="AB549" i="14" s="1"/>
  <c r="AR570" i="14"/>
  <c r="W668" i="15"/>
  <c r="J709" i="15"/>
  <c r="J924" i="15"/>
  <c r="ER428" i="1"/>
  <c r="AK432" i="15" s="1"/>
  <c r="AR797" i="15"/>
  <c r="W372" i="15"/>
  <c r="W562" i="15"/>
  <c r="FJ606" i="1"/>
  <c r="J884" i="15"/>
  <c r="EX709" i="1"/>
  <c r="AQ713" i="15" s="1"/>
  <c r="DZ577" i="1"/>
  <c r="AK581" i="14" s="1"/>
  <c r="FJ811" i="1"/>
  <c r="J463" i="15"/>
  <c r="CR605" i="1"/>
  <c r="N609" i="14" s="1"/>
  <c r="DP605" i="1"/>
  <c r="AA609" i="14" s="1"/>
  <c r="J707" i="15"/>
  <c r="EO810" i="1"/>
  <c r="AH814" i="15" s="1"/>
  <c r="EK607" i="1"/>
  <c r="AD611" i="15" s="1"/>
  <c r="EW826" i="1"/>
  <c r="AP830" i="15" s="1"/>
  <c r="DT296" i="1"/>
  <c r="AE300" i="14" s="1"/>
  <c r="CX296" i="1"/>
  <c r="T300" i="14" s="1"/>
  <c r="W763" i="15"/>
  <c r="EV780" i="1"/>
  <c r="AO784" i="15" s="1"/>
  <c r="EX600" i="1"/>
  <c r="AQ604" i="15" s="1"/>
  <c r="W797" i="15"/>
  <c r="CL609" i="1"/>
  <c r="DS609" i="1"/>
  <c r="AD613" i="14" s="1"/>
  <c r="CV609" i="1"/>
  <c r="R613" i="14" s="1"/>
  <c r="FJ654" i="1"/>
  <c r="CT288" i="1"/>
  <c r="P292" i="14" s="1"/>
  <c r="DZ288" i="1"/>
  <c r="AK292" i="14" s="1"/>
  <c r="DO288" i="1"/>
  <c r="Z292" i="14" s="1"/>
  <c r="CX573" i="1"/>
  <c r="T577" i="14" s="1"/>
  <c r="DQ573" i="1"/>
  <c r="AB577" i="14" s="1"/>
  <c r="J867" i="15"/>
  <c r="DT414" i="1"/>
  <c r="AE418" i="14" s="1"/>
  <c r="CX414" i="1"/>
  <c r="T418" i="14" s="1"/>
  <c r="CS414" i="1"/>
  <c r="O418" i="14" s="1"/>
  <c r="AR382" i="14"/>
  <c r="DR410" i="1"/>
  <c r="AC414" i="14" s="1"/>
  <c r="AR565" i="15"/>
  <c r="DW574" i="1"/>
  <c r="AH578" i="14" s="1"/>
  <c r="FJ970" i="1"/>
  <c r="DQ970" i="1"/>
  <c r="AB974" i="14" s="1"/>
  <c r="CS970" i="1"/>
  <c r="O974" i="14" s="1"/>
  <c r="EV787" i="1"/>
  <c r="AO791" i="15" s="1"/>
  <c r="EE410" i="1"/>
  <c r="AP414" i="14" s="1"/>
  <c r="FK656" i="1"/>
  <c r="CT410" i="1"/>
  <c r="P414" i="14" s="1"/>
  <c r="W658" i="15"/>
  <c r="CZ615" i="1"/>
  <c r="V619" i="14" s="1"/>
  <c r="W697" i="14"/>
  <c r="W708" i="15"/>
  <c r="FK736" i="1"/>
  <c r="DU594" i="1"/>
  <c r="AF598" i="14" s="1"/>
  <c r="DR594" i="1"/>
  <c r="AC598" i="14" s="1"/>
  <c r="DO594" i="1"/>
  <c r="Z598" i="14" s="1"/>
  <c r="EX863" i="1"/>
  <c r="AQ867" i="15" s="1"/>
  <c r="FH543" i="1"/>
  <c r="EJ529" i="1"/>
  <c r="AC533" i="15" s="1"/>
  <c r="EM529" i="1"/>
  <c r="AF533" i="15" s="1"/>
  <c r="W787" i="15"/>
  <c r="FK337" i="1"/>
  <c r="FK739" i="1"/>
  <c r="FJ739" i="1"/>
  <c r="FK681" i="1"/>
  <c r="J886" i="15"/>
  <c r="FK322" i="1"/>
  <c r="CR107" i="1"/>
  <c r="N111" i="14" s="1"/>
  <c r="DS107" i="1"/>
  <c r="AD111" i="14" s="1"/>
  <c r="ED107" i="1"/>
  <c r="AO111" i="14" s="1"/>
  <c r="CL107" i="1"/>
  <c r="EC107" i="1"/>
  <c r="AN111" i="14" s="1"/>
  <c r="DQ107" i="1"/>
  <c r="AB111" i="14" s="1"/>
  <c r="CT107" i="1"/>
  <c r="P111" i="14" s="1"/>
  <c r="CU107" i="1"/>
  <c r="Q111" i="14" s="1"/>
  <c r="CZ107" i="1"/>
  <c r="V111" i="14" s="1"/>
  <c r="I194" i="14"/>
  <c r="J194" i="14" s="1"/>
  <c r="FH190" i="1"/>
  <c r="H47" i="15"/>
  <c r="FK43" i="1"/>
  <c r="EG43" i="1"/>
  <c r="Z47" i="15" s="1"/>
  <c r="EI43" i="1"/>
  <c r="AB47" i="15" s="1"/>
  <c r="EK43" i="1"/>
  <c r="AD47" i="15" s="1"/>
  <c r="EW43" i="1"/>
  <c r="AP47" i="15" s="1"/>
  <c r="DG43" i="1"/>
  <c r="O47" i="15" s="1"/>
  <c r="DF43" i="1"/>
  <c r="N47" i="15" s="1"/>
  <c r="DJ43" i="1"/>
  <c r="R47" i="15" s="1"/>
  <c r="EM43" i="1"/>
  <c r="AF47" i="15" s="1"/>
  <c r="DH43" i="1"/>
  <c r="P47" i="15" s="1"/>
  <c r="ER43" i="1"/>
  <c r="AK47" i="15" s="1"/>
  <c r="EH43" i="1"/>
  <c r="AA47" i="15" s="1"/>
  <c r="DM43" i="1"/>
  <c r="U47" i="15" s="1"/>
  <c r="EJ43" i="1"/>
  <c r="AC47" i="15" s="1"/>
  <c r="EL43" i="1"/>
  <c r="AE47" i="15" s="1"/>
  <c r="EO43" i="1"/>
  <c r="AH47" i="15" s="1"/>
  <c r="DN43" i="1"/>
  <c r="V47" i="15" s="1"/>
  <c r="DI43" i="1"/>
  <c r="Q47" i="15" s="1"/>
  <c r="DK43" i="1"/>
  <c r="S47" i="15" s="1"/>
  <c r="DL43" i="1"/>
  <c r="T47" i="15" s="1"/>
  <c r="H448" i="15"/>
  <c r="FJ444" i="1"/>
  <c r="EE267" i="1"/>
  <c r="AP271" i="14" s="1"/>
  <c r="EH724" i="1"/>
  <c r="AA728" i="15" s="1"/>
  <c r="FK724" i="1"/>
  <c r="FJ724" i="1"/>
  <c r="FI147" i="1"/>
  <c r="DR147" i="1"/>
  <c r="AC151" i="14" s="1"/>
  <c r="DO147" i="1"/>
  <c r="Z151" i="14" s="1"/>
  <c r="CW147" i="1"/>
  <c r="S151" i="14" s="1"/>
  <c r="DW147" i="1"/>
  <c r="AH151" i="14" s="1"/>
  <c r="EE147" i="1"/>
  <c r="AP151" i="14" s="1"/>
  <c r="CT147" i="1"/>
  <c r="P151" i="14" s="1"/>
  <c r="CZ147" i="1"/>
  <c r="V151" i="14" s="1"/>
  <c r="CX147" i="1"/>
  <c r="T151" i="14" s="1"/>
  <c r="DQ147" i="1"/>
  <c r="AB151" i="14" s="1"/>
  <c r="DP147" i="1"/>
  <c r="AA151" i="14" s="1"/>
  <c r="CS147" i="1"/>
  <c r="O151" i="14" s="1"/>
  <c r="DU147" i="1"/>
  <c r="AF151" i="14" s="1"/>
  <c r="CU147" i="1"/>
  <c r="Q151" i="14" s="1"/>
  <c r="CL147" i="1"/>
  <c r="DS147" i="1"/>
  <c r="AD151" i="14" s="1"/>
  <c r="CY147" i="1"/>
  <c r="U151" i="14" s="1"/>
  <c r="CR147" i="1"/>
  <c r="N151" i="14" s="1"/>
  <c r="DT147" i="1"/>
  <c r="AE151" i="14" s="1"/>
  <c r="EG77" i="1"/>
  <c r="EW77" i="1"/>
  <c r="AP81" i="15" s="1"/>
  <c r="EK77" i="1"/>
  <c r="AD81" i="15" s="1"/>
  <c r="DF77" i="1"/>
  <c r="N81" i="15" s="1"/>
  <c r="DN77" i="1"/>
  <c r="V81" i="15" s="1"/>
  <c r="EO77" i="1"/>
  <c r="AH81" i="15" s="1"/>
  <c r="DM77" i="1"/>
  <c r="U81" i="15" s="1"/>
  <c r="DG77" i="1"/>
  <c r="O81" i="15" s="1"/>
  <c r="W81" i="15" s="1"/>
  <c r="EJ77" i="1"/>
  <c r="AC81" i="15" s="1"/>
  <c r="DT338" i="1"/>
  <c r="AE342" i="14" s="1"/>
  <c r="CX338" i="1"/>
  <c r="T342" i="14" s="1"/>
  <c r="CS338" i="1"/>
  <c r="O342" i="14" s="1"/>
  <c r="DO338" i="1"/>
  <c r="Z342" i="14" s="1"/>
  <c r="DU338" i="1"/>
  <c r="AF342" i="14" s="1"/>
  <c r="DZ338" i="1"/>
  <c r="AK342" i="14" s="1"/>
  <c r="EE338" i="1"/>
  <c r="AP342" i="14" s="1"/>
  <c r="CY338" i="1"/>
  <c r="U342" i="14" s="1"/>
  <c r="CT338" i="1"/>
  <c r="P342" i="14" s="1"/>
  <c r="CU338" i="1"/>
  <c r="Q342" i="14" s="1"/>
  <c r="DW338" i="1"/>
  <c r="AH342" i="14" s="1"/>
  <c r="CW338" i="1"/>
  <c r="S342" i="14" s="1"/>
  <c r="DS338" i="1"/>
  <c r="AD342" i="14" s="1"/>
  <c r="CV338" i="1"/>
  <c r="R342" i="14" s="1"/>
  <c r="DP338" i="1"/>
  <c r="AA342" i="14" s="1"/>
  <c r="CR338" i="1"/>
  <c r="N342" i="14" s="1"/>
  <c r="CZ338" i="1"/>
  <c r="V342" i="14" s="1"/>
  <c r="DR338" i="1"/>
  <c r="AC342" i="14" s="1"/>
  <c r="I625" i="14"/>
  <c r="FH621" i="1"/>
  <c r="EI749" i="1"/>
  <c r="AB753" i="15" s="1"/>
  <c r="DN749" i="1"/>
  <c r="V753" i="15" s="1"/>
  <c r="DF749" i="1"/>
  <c r="N753" i="15" s="1"/>
  <c r="EM749" i="1"/>
  <c r="AF753" i="15" s="1"/>
  <c r="DJ749" i="1"/>
  <c r="R753" i="15" s="1"/>
  <c r="EJ749" i="1"/>
  <c r="AC753" i="15" s="1"/>
  <c r="EG749" i="1"/>
  <c r="EK749" i="1"/>
  <c r="AD753" i="15" s="1"/>
  <c r="EW749" i="1"/>
  <c r="AP753" i="15" s="1"/>
  <c r="FJ749" i="1"/>
  <c r="DH749" i="1"/>
  <c r="P753" i="15" s="1"/>
  <c r="EM653" i="1"/>
  <c r="AF657" i="15" s="1"/>
  <c r="DF653" i="1"/>
  <c r="N657" i="15" s="1"/>
  <c r="W657" i="15" s="1"/>
  <c r="DL653" i="1"/>
  <c r="T657" i="15" s="1"/>
  <c r="DH653" i="1"/>
  <c r="P657" i="15" s="1"/>
  <c r="DK653" i="1"/>
  <c r="S657" i="15" s="1"/>
  <c r="EU653" i="1"/>
  <c r="AN657" i="15" s="1"/>
  <c r="CZ957" i="1"/>
  <c r="V961" i="14" s="1"/>
  <c r="EE957" i="1"/>
  <c r="AP961" i="14" s="1"/>
  <c r="CX957" i="1"/>
  <c r="T961" i="14" s="1"/>
  <c r="DT957" i="1"/>
  <c r="AE961" i="14" s="1"/>
  <c r="CV957" i="1"/>
  <c r="R961" i="14" s="1"/>
  <c r="DU957" i="1"/>
  <c r="AF961" i="14" s="1"/>
  <c r="DW957" i="1"/>
  <c r="AH961" i="14" s="1"/>
  <c r="DR957" i="1"/>
  <c r="AC961" i="14" s="1"/>
  <c r="CT957" i="1"/>
  <c r="P961" i="14" s="1"/>
  <c r="DZ957" i="1"/>
  <c r="AK961" i="14" s="1"/>
  <c r="CU957" i="1"/>
  <c r="Q961" i="14" s="1"/>
  <c r="CL957" i="1"/>
  <c r="DO957" i="1"/>
  <c r="Z961" i="14" s="1"/>
  <c r="CY957" i="1"/>
  <c r="U961" i="14" s="1"/>
  <c r="DP957" i="1"/>
  <c r="AA961" i="14" s="1"/>
  <c r="CW957" i="1"/>
  <c r="S961" i="14" s="1"/>
  <c r="DS957" i="1"/>
  <c r="AD961" i="14" s="1"/>
  <c r="CR957" i="1"/>
  <c r="N961" i="14" s="1"/>
  <c r="CS957" i="1"/>
  <c r="O961" i="14" s="1"/>
  <c r="DQ957" i="1"/>
  <c r="AB961" i="14" s="1"/>
  <c r="DH710" i="1"/>
  <c r="P714" i="15" s="1"/>
  <c r="W714" i="15" s="1"/>
  <c r="EH710" i="1"/>
  <c r="AA714" i="15" s="1"/>
  <c r="FJ710" i="1"/>
  <c r="FI996" i="1"/>
  <c r="FH996" i="1"/>
  <c r="EK847" i="1"/>
  <c r="AD851" i="15" s="1"/>
  <c r="EV847" i="1"/>
  <c r="AO851" i="15" s="1"/>
  <c r="FH894" i="1"/>
  <c r="CV894" i="1"/>
  <c r="R898" i="14" s="1"/>
  <c r="CL894" i="1"/>
  <c r="CT894" i="1"/>
  <c r="P898" i="14" s="1"/>
  <c r="CR894" i="1"/>
  <c r="N898" i="14" s="1"/>
  <c r="DP894" i="1"/>
  <c r="AA898" i="14" s="1"/>
  <c r="DT894" i="1"/>
  <c r="AE898" i="14" s="1"/>
  <c r="CZ894" i="1"/>
  <c r="V898" i="14" s="1"/>
  <c r="EE894" i="1"/>
  <c r="AP898" i="14" s="1"/>
  <c r="EH742" i="1"/>
  <c r="AA746" i="15" s="1"/>
  <c r="DH742" i="1"/>
  <c r="P746" i="15" s="1"/>
  <c r="FJ742" i="1"/>
  <c r="DG769" i="1"/>
  <c r="O773" i="15" s="1"/>
  <c r="EJ876" i="1"/>
  <c r="AC880" i="15" s="1"/>
  <c r="DJ876" i="1"/>
  <c r="R880" i="15" s="1"/>
  <c r="DN876" i="1"/>
  <c r="V880" i="15" s="1"/>
  <c r="EH876" i="1"/>
  <c r="AA880" i="15" s="1"/>
  <c r="EL876" i="1"/>
  <c r="AE880" i="15" s="1"/>
  <c r="DH876" i="1"/>
  <c r="P880" i="15" s="1"/>
  <c r="EW876" i="1"/>
  <c r="AP880" i="15" s="1"/>
  <c r="DG876" i="1"/>
  <c r="O880" i="15" s="1"/>
  <c r="EG876" i="1"/>
  <c r="EK876" i="1"/>
  <c r="AD880" i="15" s="1"/>
  <c r="EU489" i="1"/>
  <c r="AN493" i="15" s="1"/>
  <c r="EJ334" i="1"/>
  <c r="AC338" i="15" s="1"/>
  <c r="EG334" i="1"/>
  <c r="FJ334" i="1"/>
  <c r="DJ334" i="1"/>
  <c r="R338" i="15" s="1"/>
  <c r="EV334" i="1"/>
  <c r="AO338" i="15" s="1"/>
  <c r="EU334" i="1"/>
  <c r="AN338" i="15" s="1"/>
  <c r="EW334" i="1"/>
  <c r="AP338" i="15" s="1"/>
  <c r="DI334" i="1"/>
  <c r="Q338" i="15" s="1"/>
  <c r="DG334" i="1"/>
  <c r="O338" i="15" s="1"/>
  <c r="W338" i="15" s="1"/>
  <c r="DH334" i="1"/>
  <c r="P338" i="15" s="1"/>
  <c r="EI334" i="1"/>
  <c r="AB338" i="15" s="1"/>
  <c r="DM334" i="1"/>
  <c r="U338" i="15" s="1"/>
  <c r="FI382" i="1"/>
  <c r="CX382" i="1"/>
  <c r="T386" i="14" s="1"/>
  <c r="CS382" i="1"/>
  <c r="O386" i="14" s="1"/>
  <c r="DQ382" i="1"/>
  <c r="AB386" i="14" s="1"/>
  <c r="DZ382" i="1"/>
  <c r="AK386" i="14" s="1"/>
  <c r="CU382" i="1"/>
  <c r="Q386" i="14" s="1"/>
  <c r="CY382" i="1"/>
  <c r="U386" i="14" s="1"/>
  <c r="DO382" i="1"/>
  <c r="Z386" i="14" s="1"/>
  <c r="DT382" i="1"/>
  <c r="AE386" i="14" s="1"/>
  <c r="CW382" i="1"/>
  <c r="S386" i="14" s="1"/>
  <c r="DR382" i="1"/>
  <c r="AC386" i="14" s="1"/>
  <c r="DS382" i="1"/>
  <c r="AD386" i="14" s="1"/>
  <c r="CR382" i="1"/>
  <c r="N386" i="14" s="1"/>
  <c r="CZ382" i="1"/>
  <c r="V386" i="14" s="1"/>
  <c r="FH382" i="1"/>
  <c r="CL382" i="1"/>
  <c r="DU382" i="1"/>
  <c r="AF386" i="14" s="1"/>
  <c r="EE382" i="1"/>
  <c r="AP386" i="14" s="1"/>
  <c r="CV382" i="1"/>
  <c r="R386" i="14" s="1"/>
  <c r="DP382" i="1"/>
  <c r="AA386" i="14" s="1"/>
  <c r="ER803" i="1"/>
  <c r="AK807" i="15" s="1"/>
  <c r="FJ803" i="1"/>
  <c r="DM803" i="1"/>
  <c r="U807" i="15" s="1"/>
  <c r="DN803" i="1"/>
  <c r="V807" i="15" s="1"/>
  <c r="EO803" i="1"/>
  <c r="AH807" i="15" s="1"/>
  <c r="EH803" i="1"/>
  <c r="AA807" i="15" s="1"/>
  <c r="DK803" i="1"/>
  <c r="S807" i="15" s="1"/>
  <c r="I556" i="15"/>
  <c r="J556" i="15" s="1"/>
  <c r="FJ552" i="1"/>
  <c r="EU444" i="1"/>
  <c r="AN448" i="15" s="1"/>
  <c r="H390" i="15"/>
  <c r="EV386" i="1"/>
  <c r="AO390" i="15" s="1"/>
  <c r="FK386" i="1"/>
  <c r="FJ386" i="1"/>
  <c r="DF720" i="1"/>
  <c r="N724" i="15" s="1"/>
  <c r="W724" i="15" s="1"/>
  <c r="EG720" i="1"/>
  <c r="EK720" i="1"/>
  <c r="AD724" i="15" s="1"/>
  <c r="DS951" i="1"/>
  <c r="AD955" i="14" s="1"/>
  <c r="CV951" i="1"/>
  <c r="R955" i="14" s="1"/>
  <c r="CR951" i="1"/>
  <c r="N955" i="14" s="1"/>
  <c r="CW951" i="1"/>
  <c r="S955" i="14" s="1"/>
  <c r="CZ951" i="1"/>
  <c r="V955" i="14" s="1"/>
  <c r="DQ951" i="1"/>
  <c r="AB955" i="14" s="1"/>
  <c r="DT951" i="1"/>
  <c r="AE955" i="14" s="1"/>
  <c r="DO951" i="1"/>
  <c r="Z955" i="14" s="1"/>
  <c r="CS951" i="1"/>
  <c r="O955" i="14" s="1"/>
  <c r="CY951" i="1"/>
  <c r="U955" i="14" s="1"/>
  <c r="DU951" i="1"/>
  <c r="AF955" i="14" s="1"/>
  <c r="CX951" i="1"/>
  <c r="T955" i="14" s="1"/>
  <c r="DR951" i="1"/>
  <c r="AC955" i="14" s="1"/>
  <c r="CT951" i="1"/>
  <c r="P955" i="14" s="1"/>
  <c r="EL362" i="1"/>
  <c r="AE366" i="15" s="1"/>
  <c r="DJ362" i="1"/>
  <c r="R366" i="15" s="1"/>
  <c r="EU714" i="1"/>
  <c r="AN718" i="15" s="1"/>
  <c r="EM714" i="1"/>
  <c r="AF718" i="15" s="1"/>
  <c r="DJ714" i="1"/>
  <c r="R718" i="15" s="1"/>
  <c r="EL714" i="1"/>
  <c r="AE718" i="15" s="1"/>
  <c r="CZ928" i="1"/>
  <c r="V932" i="14" s="1"/>
  <c r="EE928" i="1"/>
  <c r="AP932" i="14" s="1"/>
  <c r="DT928" i="1"/>
  <c r="AE932" i="14" s="1"/>
  <c r="CV928" i="1"/>
  <c r="R932" i="14" s="1"/>
  <c r="CT928" i="1"/>
  <c r="P932" i="14" s="1"/>
  <c r="CX928" i="1"/>
  <c r="T932" i="14" s="1"/>
  <c r="CS928" i="1"/>
  <c r="O932" i="14" s="1"/>
  <c r="DP928" i="1"/>
  <c r="AA932" i="14" s="1"/>
  <c r="DR928" i="1"/>
  <c r="AC932" i="14" s="1"/>
  <c r="DU928" i="1"/>
  <c r="AF932" i="14" s="1"/>
  <c r="CW928" i="1"/>
  <c r="S932" i="14" s="1"/>
  <c r="DZ928" i="1"/>
  <c r="AK932" i="14" s="1"/>
  <c r="DQ928" i="1"/>
  <c r="AB932" i="14" s="1"/>
  <c r="CU928" i="1"/>
  <c r="Q932" i="14" s="1"/>
  <c r="DW928" i="1"/>
  <c r="AH932" i="14" s="1"/>
  <c r="CY928" i="1"/>
  <c r="U932" i="14" s="1"/>
  <c r="DO928" i="1"/>
  <c r="Z932" i="14" s="1"/>
  <c r="DS928" i="1"/>
  <c r="AD932" i="14" s="1"/>
  <c r="CR928" i="1"/>
  <c r="N932" i="14" s="1"/>
  <c r="EO858" i="1"/>
  <c r="AH862" i="15" s="1"/>
  <c r="EV858" i="1"/>
  <c r="AO862" i="15" s="1"/>
  <c r="EW707" i="1"/>
  <c r="AP711" i="15" s="1"/>
  <c r="DN707" i="1"/>
  <c r="V711" i="15" s="1"/>
  <c r="AR789" i="15"/>
  <c r="W643" i="15"/>
  <c r="W781" i="15"/>
  <c r="AR805" i="15"/>
  <c r="W676" i="15"/>
  <c r="W726" i="15"/>
  <c r="DQ410" i="1"/>
  <c r="AB414" i="14" s="1"/>
  <c r="W840" i="15"/>
  <c r="FK972" i="1"/>
  <c r="DM529" i="1"/>
  <c r="U533" i="15" s="1"/>
  <c r="EX715" i="1"/>
  <c r="AQ719" i="15" s="1"/>
  <c r="FJ366" i="1"/>
  <c r="AR795" i="15"/>
  <c r="FK956" i="1"/>
  <c r="FK975" i="1"/>
  <c r="DT267" i="1"/>
  <c r="AE271" i="14" s="1"/>
  <c r="CX267" i="1"/>
  <c r="T271" i="14" s="1"/>
  <c r="CT267" i="1"/>
  <c r="P271" i="14" s="1"/>
  <c r="DQ267" i="1"/>
  <c r="AB271" i="14" s="1"/>
  <c r="CU267" i="1"/>
  <c r="Q271" i="14" s="1"/>
  <c r="EV443" i="1"/>
  <c r="AO447" i="15" s="1"/>
  <c r="H513" i="15"/>
  <c r="EU509" i="1"/>
  <c r="AN513" i="15" s="1"/>
  <c r="EV509" i="1"/>
  <c r="AO513" i="15" s="1"/>
  <c r="FK509" i="1"/>
  <c r="EK140" i="1"/>
  <c r="AD144" i="15" s="1"/>
  <c r="EJ140" i="1"/>
  <c r="AC144" i="15" s="1"/>
  <c r="EG140" i="1"/>
  <c r="DF140" i="1"/>
  <c r="N144" i="15" s="1"/>
  <c r="DK140" i="1"/>
  <c r="S144" i="15" s="1"/>
  <c r="EI140" i="1"/>
  <c r="AB144" i="15" s="1"/>
  <c r="EL140" i="1"/>
  <c r="AE144" i="15" s="1"/>
  <c r="I169" i="15"/>
  <c r="J169" i="15" s="1"/>
  <c r="FJ165" i="1"/>
  <c r="FJ225" i="1"/>
  <c r="CT157" i="1"/>
  <c r="P161" i="14" s="1"/>
  <c r="DT157" i="1"/>
  <c r="AE161" i="14" s="1"/>
  <c r="DO157" i="1"/>
  <c r="Z161" i="14" s="1"/>
  <c r="CR157" i="1"/>
  <c r="N161" i="14" s="1"/>
  <c r="FI157" i="1"/>
  <c r="CV157" i="1"/>
  <c r="R161" i="14" s="1"/>
  <c r="DS157" i="1"/>
  <c r="AD161" i="14" s="1"/>
  <c r="DR157" i="1"/>
  <c r="AC161" i="14" s="1"/>
  <c r="CZ157" i="1"/>
  <c r="V161" i="14" s="1"/>
  <c r="DP157" i="1"/>
  <c r="AA161" i="14" s="1"/>
  <c r="DW157" i="1"/>
  <c r="AH161" i="14" s="1"/>
  <c r="CS157" i="1"/>
  <c r="O161" i="14" s="1"/>
  <c r="EV445" i="1"/>
  <c r="AO449" i="15" s="1"/>
  <c r="H449" i="15"/>
  <c r="CS104" i="1"/>
  <c r="O108" i="14" s="1"/>
  <c r="DQ104" i="1"/>
  <c r="AB108" i="14" s="1"/>
  <c r="CY104" i="1"/>
  <c r="U108" i="14" s="1"/>
  <c r="CX104" i="1"/>
  <c r="T108" i="14" s="1"/>
  <c r="CL104" i="1"/>
  <c r="EE104" i="1"/>
  <c r="AP108" i="14" s="1"/>
  <c r="DR104" i="1"/>
  <c r="AC108" i="14" s="1"/>
  <c r="DT104" i="1"/>
  <c r="AE108" i="14" s="1"/>
  <c r="EC104" i="1"/>
  <c r="AN108" i="14" s="1"/>
  <c r="DS104" i="1"/>
  <c r="AD108" i="14" s="1"/>
  <c r="DS258" i="1"/>
  <c r="AD262" i="14" s="1"/>
  <c r="CV258" i="1"/>
  <c r="R262" i="14" s="1"/>
  <c r="FI258" i="1"/>
  <c r="DT258" i="1"/>
  <c r="AE262" i="14" s="1"/>
  <c r="FI96" i="1"/>
  <c r="DT96" i="1"/>
  <c r="AE100" i="14" s="1"/>
  <c r="DP96" i="1"/>
  <c r="AA100" i="14" s="1"/>
  <c r="CY96" i="1"/>
  <c r="U100" i="14" s="1"/>
  <c r="DU96" i="1"/>
  <c r="AF100" i="14" s="1"/>
  <c r="DZ96" i="1"/>
  <c r="AK100" i="14" s="1"/>
  <c r="CT96" i="1"/>
  <c r="P100" i="14" s="1"/>
  <c r="CL96" i="1"/>
  <c r="DW96" i="1"/>
  <c r="AH100" i="14" s="1"/>
  <c r="CW96" i="1"/>
  <c r="S100" i="14" s="1"/>
  <c r="CR96" i="1"/>
  <c r="N100" i="14" s="1"/>
  <c r="CV96" i="1"/>
  <c r="R100" i="14" s="1"/>
  <c r="DR96" i="1"/>
  <c r="AC100" i="14" s="1"/>
  <c r="DQ96" i="1"/>
  <c r="AB100" i="14" s="1"/>
  <c r="DS96" i="1"/>
  <c r="AD100" i="14" s="1"/>
  <c r="FH96" i="1"/>
  <c r="CZ96" i="1"/>
  <c r="V100" i="14" s="1"/>
  <c r="CS96" i="1"/>
  <c r="O100" i="14" s="1"/>
  <c r="CU96" i="1"/>
  <c r="Q100" i="14" s="1"/>
  <c r="EE96" i="1"/>
  <c r="AP100" i="14" s="1"/>
  <c r="CX96" i="1"/>
  <c r="T100" i="14" s="1"/>
  <c r="EK228" i="1"/>
  <c r="AD232" i="15" s="1"/>
  <c r="DJ228" i="1"/>
  <c r="R232" i="15" s="1"/>
  <c r="EU228" i="1"/>
  <c r="AN232" i="15" s="1"/>
  <c r="DL228" i="1"/>
  <c r="T232" i="15" s="1"/>
  <c r="EG228" i="1"/>
  <c r="DN228" i="1"/>
  <c r="V232" i="15" s="1"/>
  <c r="FK228" i="1"/>
  <c r="EV228" i="1"/>
  <c r="AO232" i="15" s="1"/>
  <c r="EJ228" i="1"/>
  <c r="AC232" i="15" s="1"/>
  <c r="EO228" i="1"/>
  <c r="AH232" i="15" s="1"/>
  <c r="DM228" i="1"/>
  <c r="U232" i="15" s="1"/>
  <c r="EH228" i="1"/>
  <c r="AA232" i="15" s="1"/>
  <c r="EM228" i="1"/>
  <c r="AF232" i="15" s="1"/>
  <c r="DF228" i="1"/>
  <c r="N232" i="15" s="1"/>
  <c r="EW228" i="1"/>
  <c r="AP232" i="15" s="1"/>
  <c r="EI228" i="1"/>
  <c r="AB232" i="15" s="1"/>
  <c r="EL228" i="1"/>
  <c r="AE232" i="15" s="1"/>
  <c r="DK228" i="1"/>
  <c r="S232" i="15" s="1"/>
  <c r="ER228" i="1"/>
  <c r="AK232" i="15" s="1"/>
  <c r="DG228" i="1"/>
  <c r="O232" i="15" s="1"/>
  <c r="DH228" i="1"/>
  <c r="P232" i="15" s="1"/>
  <c r="DI228" i="1"/>
  <c r="Q232" i="15" s="1"/>
  <c r="DS115" i="1"/>
  <c r="AD119" i="14" s="1"/>
  <c r="DW115" i="1"/>
  <c r="AH119" i="14" s="1"/>
  <c r="DF338" i="1"/>
  <c r="N342" i="15" s="1"/>
  <c r="W342" i="15" s="1"/>
  <c r="EK338" i="1"/>
  <c r="AD342" i="15" s="1"/>
  <c r="EH338" i="1"/>
  <c r="AA342" i="15" s="1"/>
  <c r="EM338" i="1"/>
  <c r="AF342" i="15" s="1"/>
  <c r="EW338" i="1"/>
  <c r="AP342" i="15" s="1"/>
  <c r="DK338" i="1"/>
  <c r="S342" i="15" s="1"/>
  <c r="DK651" i="1"/>
  <c r="S655" i="15" s="1"/>
  <c r="EI651" i="1"/>
  <c r="AB655" i="15" s="1"/>
  <c r="DH651" i="1"/>
  <c r="P655" i="15" s="1"/>
  <c r="DM651" i="1"/>
  <c r="U655" i="15" s="1"/>
  <c r="EU651" i="1"/>
  <c r="AN655" i="15" s="1"/>
  <c r="EK651" i="1"/>
  <c r="AD655" i="15" s="1"/>
  <c r="FJ651" i="1"/>
  <c r="EV651" i="1"/>
  <c r="AO655" i="15" s="1"/>
  <c r="DG651" i="1"/>
  <c r="O655" i="15" s="1"/>
  <c r="DI651" i="1"/>
  <c r="Q655" i="15" s="1"/>
  <c r="DN651" i="1"/>
  <c r="V655" i="15" s="1"/>
  <c r="DI261" i="1"/>
  <c r="Q265" i="15" s="1"/>
  <c r="EO261" i="1"/>
  <c r="AH265" i="15" s="1"/>
  <c r="DN261" i="1"/>
  <c r="V265" i="15" s="1"/>
  <c r="DL261" i="1"/>
  <c r="T265" i="15" s="1"/>
  <c r="DF261" i="1"/>
  <c r="N265" i="15" s="1"/>
  <c r="W265" i="15" s="1"/>
  <c r="DJ261" i="1"/>
  <c r="R265" i="15" s="1"/>
  <c r="EH261" i="1"/>
  <c r="AA265" i="15" s="1"/>
  <c r="EG261" i="1"/>
  <c r="FJ578" i="1"/>
  <c r="DI578" i="1"/>
  <c r="Q582" i="15" s="1"/>
  <c r="DK578" i="1"/>
  <c r="S582" i="15" s="1"/>
  <c r="ER578" i="1"/>
  <c r="AK582" i="15" s="1"/>
  <c r="EG578" i="1"/>
  <c r="EJ578" i="1"/>
  <c r="AC582" i="15" s="1"/>
  <c r="EO578" i="1"/>
  <c r="AH582" i="15" s="1"/>
  <c r="DL578" i="1"/>
  <c r="T582" i="15" s="1"/>
  <c r="EM578" i="1"/>
  <c r="AF582" i="15" s="1"/>
  <c r="DM578" i="1"/>
  <c r="U582" i="15" s="1"/>
  <c r="DN578" i="1"/>
  <c r="V582" i="15" s="1"/>
  <c r="DH578" i="1"/>
  <c r="P582" i="15" s="1"/>
  <c r="EW578" i="1"/>
  <c r="AP582" i="15" s="1"/>
  <c r="DF578" i="1"/>
  <c r="N582" i="15" s="1"/>
  <c r="W582" i="15" s="1"/>
  <c r="EL578" i="1"/>
  <c r="AE582" i="15" s="1"/>
  <c r="EH578" i="1"/>
  <c r="AA582" i="15" s="1"/>
  <c r="DJ578" i="1"/>
  <c r="R582" i="15" s="1"/>
  <c r="EK578" i="1"/>
  <c r="AD582" i="15" s="1"/>
  <c r="EL717" i="1"/>
  <c r="AE721" i="15" s="1"/>
  <c r="DF717" i="1"/>
  <c r="N721" i="15" s="1"/>
  <c r="FK717" i="1"/>
  <c r="EG717" i="1"/>
  <c r="EI717" i="1"/>
  <c r="AB721" i="15" s="1"/>
  <c r="DH717" i="1"/>
  <c r="P721" i="15" s="1"/>
  <c r="EK717" i="1"/>
  <c r="AD721" i="15" s="1"/>
  <c r="CZ650" i="1"/>
  <c r="V654" i="14" s="1"/>
  <c r="EL149" i="1"/>
  <c r="AE153" i="15" s="1"/>
  <c r="AR153" i="15" s="1"/>
  <c r="EJ346" i="1"/>
  <c r="AC350" i="15" s="1"/>
  <c r="DF346" i="1"/>
  <c r="N350" i="15" s="1"/>
  <c r="EV346" i="1"/>
  <c r="AO350" i="15" s="1"/>
  <c r="DM346" i="1"/>
  <c r="U350" i="15" s="1"/>
  <c r="EO346" i="1"/>
  <c r="AH350" i="15" s="1"/>
  <c r="EU346" i="1"/>
  <c r="AN350" i="15" s="1"/>
  <c r="DI346" i="1"/>
  <c r="Q350" i="15" s="1"/>
  <c r="EM346" i="1"/>
  <c r="AF350" i="15" s="1"/>
  <c r="EG346" i="1"/>
  <c r="Z350" i="15" s="1"/>
  <c r="DG346" i="1"/>
  <c r="O350" i="15" s="1"/>
  <c r="EI346" i="1"/>
  <c r="AB350" i="15" s="1"/>
  <c r="DH346" i="1"/>
  <c r="P350" i="15" s="1"/>
  <c r="EH346" i="1"/>
  <c r="AA350" i="15" s="1"/>
  <c r="FJ691" i="1"/>
  <c r="EU691" i="1"/>
  <c r="AN695" i="15" s="1"/>
  <c r="DN691" i="1"/>
  <c r="V695" i="15" s="1"/>
  <c r="FH766" i="1"/>
  <c r="DP766" i="1"/>
  <c r="AA770" i="14" s="1"/>
  <c r="CS766" i="1"/>
  <c r="O770" i="14" s="1"/>
  <c r="DW766" i="1"/>
  <c r="AH770" i="14" s="1"/>
  <c r="CX766" i="1"/>
  <c r="T770" i="14" s="1"/>
  <c r="DO766" i="1"/>
  <c r="Z770" i="14" s="1"/>
  <c r="DZ766" i="1"/>
  <c r="AK770" i="14" s="1"/>
  <c r="CY766" i="1"/>
  <c r="U770" i="14" s="1"/>
  <c r="CZ766" i="1"/>
  <c r="V770" i="14" s="1"/>
  <c r="EE766" i="1"/>
  <c r="AP770" i="14" s="1"/>
  <c r="CU766" i="1"/>
  <c r="Q770" i="14" s="1"/>
  <c r="DR766" i="1"/>
  <c r="AC770" i="14" s="1"/>
  <c r="DT766" i="1"/>
  <c r="AE770" i="14" s="1"/>
  <c r="CV766" i="1"/>
  <c r="R770" i="14" s="1"/>
  <c r="DM856" i="1"/>
  <c r="U860" i="15" s="1"/>
  <c r="ER283" i="1"/>
  <c r="AK287" i="15" s="1"/>
  <c r="EI283" i="1"/>
  <c r="AB287" i="15" s="1"/>
  <c r="EG726" i="1"/>
  <c r="FJ726" i="1"/>
  <c r="EH726" i="1"/>
  <c r="AA730" i="15" s="1"/>
  <c r="CX686" i="1"/>
  <c r="T690" i="14" s="1"/>
  <c r="EC686" i="1"/>
  <c r="AN690" i="14" s="1"/>
  <c r="EI646" i="1"/>
  <c r="AB650" i="15" s="1"/>
  <c r="EK646" i="1"/>
  <c r="AD650" i="15" s="1"/>
  <c r="EL646" i="1"/>
  <c r="AE650" i="15" s="1"/>
  <c r="CS742" i="1"/>
  <c r="O746" i="14" s="1"/>
  <c r="CY742" i="1"/>
  <c r="U746" i="14" s="1"/>
  <c r="EE742" i="1"/>
  <c r="AP746" i="14" s="1"/>
  <c r="CZ742" i="1"/>
  <c r="V746" i="14" s="1"/>
  <c r="ED683" i="1"/>
  <c r="AO687" i="14" s="1"/>
  <c r="CT683" i="1"/>
  <c r="P687" i="14" s="1"/>
  <c r="CU683" i="1"/>
  <c r="Q687" i="14" s="1"/>
  <c r="EC683" i="1"/>
  <c r="AN687" i="14" s="1"/>
  <c r="DR683" i="1"/>
  <c r="AC687" i="14" s="1"/>
  <c r="CY683" i="1"/>
  <c r="U687" i="14" s="1"/>
  <c r="CX683" i="1"/>
  <c r="T687" i="14" s="1"/>
  <c r="FH683" i="1"/>
  <c r="DT683" i="1"/>
  <c r="AE687" i="14" s="1"/>
  <c r="DQ683" i="1"/>
  <c r="AB687" i="14" s="1"/>
  <c r="FI683" i="1"/>
  <c r="CS683" i="1"/>
  <c r="O687" i="14" s="1"/>
  <c r="CL683" i="1"/>
  <c r="DW683" i="1"/>
  <c r="AH687" i="14" s="1"/>
  <c r="CR683" i="1"/>
  <c r="N687" i="14" s="1"/>
  <c r="DP683" i="1"/>
  <c r="AA687" i="14" s="1"/>
  <c r="DH740" i="1"/>
  <c r="P744" i="15" s="1"/>
  <c r="FK740" i="1"/>
  <c r="EH740" i="1"/>
  <c r="AA744" i="15" s="1"/>
  <c r="FJ740" i="1"/>
  <c r="EL769" i="1"/>
  <c r="AE773" i="15" s="1"/>
  <c r="FJ539" i="1"/>
  <c r="DZ959" i="1"/>
  <c r="AK963" i="14" s="1"/>
  <c r="DU959" i="1"/>
  <c r="AF963" i="14" s="1"/>
  <c r="CW959" i="1"/>
  <c r="S963" i="14" s="1"/>
  <c r="CL959" i="1"/>
  <c r="CT959" i="1"/>
  <c r="P963" i="14" s="1"/>
  <c r="DQ959" i="1"/>
  <c r="AB963" i="14" s="1"/>
  <c r="CY959" i="1"/>
  <c r="U963" i="14" s="1"/>
  <c r="CU959" i="1"/>
  <c r="Q963" i="14" s="1"/>
  <c r="CR959" i="1"/>
  <c r="N963" i="14" s="1"/>
  <c r="DW959" i="1"/>
  <c r="AH963" i="14" s="1"/>
  <c r="CS959" i="1"/>
  <c r="O963" i="14" s="1"/>
  <c r="DO959" i="1"/>
  <c r="Z963" i="14" s="1"/>
  <c r="EE959" i="1"/>
  <c r="AP963" i="14" s="1"/>
  <c r="CX959" i="1"/>
  <c r="T963" i="14" s="1"/>
  <c r="CV959" i="1"/>
  <c r="R963" i="14" s="1"/>
  <c r="DR959" i="1"/>
  <c r="AC963" i="14" s="1"/>
  <c r="DP959" i="1"/>
  <c r="AA963" i="14" s="1"/>
  <c r="DS959" i="1"/>
  <c r="AD963" i="14" s="1"/>
  <c r="CZ959" i="1"/>
  <c r="V963" i="14" s="1"/>
  <c r="DT959" i="1"/>
  <c r="AE963" i="14" s="1"/>
  <c r="FJ959" i="1"/>
  <c r="EO702" i="1"/>
  <c r="AH706" i="15" s="1"/>
  <c r="DI702" i="1"/>
  <c r="Q706" i="15" s="1"/>
  <c r="DM702" i="1"/>
  <c r="U706" i="15" s="1"/>
  <c r="EI702" i="1"/>
  <c r="AB706" i="15" s="1"/>
  <c r="DJ702" i="1"/>
  <c r="R706" i="15" s="1"/>
  <c r="DG702" i="1"/>
  <c r="O706" i="15" s="1"/>
  <c r="DL702" i="1"/>
  <c r="T706" i="15" s="1"/>
  <c r="DK702" i="1"/>
  <c r="S706" i="15" s="1"/>
  <c r="H417" i="15"/>
  <c r="FK413" i="1"/>
  <c r="EV413" i="1"/>
  <c r="AO417" i="15" s="1"/>
  <c r="EU496" i="1"/>
  <c r="AN500" i="15" s="1"/>
  <c r="CZ917" i="1"/>
  <c r="V921" i="14" s="1"/>
  <c r="EE917" i="1"/>
  <c r="AP921" i="14" s="1"/>
  <c r="CX917" i="1"/>
  <c r="T921" i="14" s="1"/>
  <c r="CS917" i="1"/>
  <c r="O921" i="14" s="1"/>
  <c r="DP917" i="1"/>
  <c r="AA921" i="14" s="1"/>
  <c r="DR917" i="1"/>
  <c r="AC921" i="14" s="1"/>
  <c r="DU917" i="1"/>
  <c r="AF921" i="14" s="1"/>
  <c r="CW917" i="1"/>
  <c r="S921" i="14" s="1"/>
  <c r="CR917" i="1"/>
  <c r="N921" i="14" s="1"/>
  <c r="DW917" i="1"/>
  <c r="AH921" i="14" s="1"/>
  <c r="DT917" i="1"/>
  <c r="AE921" i="14" s="1"/>
  <c r="CT917" i="1"/>
  <c r="P921" i="14" s="1"/>
  <c r="CU917" i="1"/>
  <c r="Q921" i="14" s="1"/>
  <c r="DO917" i="1"/>
  <c r="Z921" i="14" s="1"/>
  <c r="CV917" i="1"/>
  <c r="R921" i="14" s="1"/>
  <c r="DZ917" i="1"/>
  <c r="AK921" i="14" s="1"/>
  <c r="DQ917" i="1"/>
  <c r="AB921" i="14" s="1"/>
  <c r="CY917" i="1"/>
  <c r="U921" i="14" s="1"/>
  <c r="DS917" i="1"/>
  <c r="AD921" i="14" s="1"/>
  <c r="EL663" i="1"/>
  <c r="AE667" i="15" s="1"/>
  <c r="DK663" i="1"/>
  <c r="S667" i="15" s="1"/>
  <c r="EI663" i="1"/>
  <c r="AB667" i="15" s="1"/>
  <c r="DI663" i="1"/>
  <c r="Q667" i="15" s="1"/>
  <c r="DG663" i="1"/>
  <c r="O667" i="15" s="1"/>
  <c r="EV663" i="1"/>
  <c r="AO667" i="15" s="1"/>
  <c r="DM663" i="1"/>
  <c r="U667" i="15" s="1"/>
  <c r="CZ590" i="1"/>
  <c r="V594" i="14" s="1"/>
  <c r="CR590" i="1"/>
  <c r="N594" i="14" s="1"/>
  <c r="CT590" i="1"/>
  <c r="P594" i="14" s="1"/>
  <c r="CU590" i="1"/>
  <c r="Q594" i="14" s="1"/>
  <c r="CL590" i="1"/>
  <c r="FK688" i="1"/>
  <c r="FJ688" i="1"/>
  <c r="DL688" i="1"/>
  <c r="T692" i="15" s="1"/>
  <c r="DI688" i="1"/>
  <c r="Q692" i="15" s="1"/>
  <c r="W692" i="15" s="1"/>
  <c r="EW688" i="1"/>
  <c r="AP692" i="15" s="1"/>
  <c r="EO688" i="1"/>
  <c r="AH692" i="15" s="1"/>
  <c r="EJ688" i="1"/>
  <c r="AC692" i="15" s="1"/>
  <c r="DN688" i="1"/>
  <c r="V692" i="15" s="1"/>
  <c r="DH688" i="1"/>
  <c r="P692" i="15" s="1"/>
  <c r="EI688" i="1"/>
  <c r="AB692" i="15" s="1"/>
  <c r="DK688" i="1"/>
  <c r="S692" i="15" s="1"/>
  <c r="DM688" i="1"/>
  <c r="U692" i="15" s="1"/>
  <c r="EL688" i="1"/>
  <c r="AE692" i="15" s="1"/>
  <c r="DT677" i="1"/>
  <c r="AE681" i="14" s="1"/>
  <c r="DP677" i="1"/>
  <c r="AA681" i="14" s="1"/>
  <c r="CL677" i="1"/>
  <c r="I605" i="15"/>
  <c r="J605" i="15" s="1"/>
  <c r="FJ601" i="1"/>
  <c r="EV498" i="1"/>
  <c r="AO502" i="15" s="1"/>
  <c r="EU498" i="1"/>
  <c r="AN502" i="15" s="1"/>
  <c r="FJ963" i="1"/>
  <c r="CX379" i="1"/>
  <c r="T383" i="14" s="1"/>
  <c r="DO379" i="1"/>
  <c r="Z383" i="14" s="1"/>
  <c r="DS379" i="1"/>
  <c r="AD383" i="14" s="1"/>
  <c r="CU379" i="1"/>
  <c r="Q383" i="14" s="1"/>
  <c r="DT379" i="1"/>
  <c r="AE383" i="14" s="1"/>
  <c r="FH379" i="1"/>
  <c r="CL379" i="1"/>
  <c r="CS379" i="1"/>
  <c r="O383" i="14" s="1"/>
  <c r="DU640" i="1"/>
  <c r="AF644" i="14" s="1"/>
  <c r="DR640" i="1"/>
  <c r="AC644" i="14" s="1"/>
  <c r="FJ597" i="1"/>
  <c r="J592" i="14"/>
  <c r="AR444" i="14"/>
  <c r="FI759" i="1"/>
  <c r="DQ452" i="1"/>
  <c r="AB456" i="14" s="1"/>
  <c r="CW988" i="1"/>
  <c r="S992" i="14" s="1"/>
  <c r="W760" i="15"/>
  <c r="W890" i="15"/>
  <c r="J933" i="15"/>
  <c r="EH387" i="1"/>
  <c r="AA391" i="15" s="1"/>
  <c r="DO545" i="1"/>
  <c r="Z549" i="14" s="1"/>
  <c r="J760" i="15"/>
  <c r="W754" i="15"/>
  <c r="EG810" i="1"/>
  <c r="Z814" i="15" s="1"/>
  <c r="EG826" i="1"/>
  <c r="Z830" i="15" s="1"/>
  <c r="AR943" i="14"/>
  <c r="CV636" i="1"/>
  <c r="R640" i="14" s="1"/>
  <c r="CY605" i="1"/>
  <c r="U609" i="14" s="1"/>
  <c r="AR483" i="14"/>
  <c r="AR444" i="15"/>
  <c r="AR670" i="14"/>
  <c r="EE585" i="1"/>
  <c r="AP589" i="14" s="1"/>
  <c r="EX842" i="1"/>
  <c r="AQ846" i="15" s="1"/>
  <c r="DF810" i="1"/>
  <c r="N814" i="15" s="1"/>
  <c r="FJ794" i="1"/>
  <c r="CT609" i="1"/>
  <c r="P613" i="14" s="1"/>
  <c r="DZ609" i="1"/>
  <c r="AK613" i="14" s="1"/>
  <c r="DW609" i="1"/>
  <c r="AH613" i="14" s="1"/>
  <c r="EX730" i="1"/>
  <c r="AQ734" i="15" s="1"/>
  <c r="DQ288" i="1"/>
  <c r="AB292" i="14" s="1"/>
  <c r="DU288" i="1"/>
  <c r="AF292" i="14" s="1"/>
  <c r="CT573" i="1"/>
  <c r="P577" i="14" s="1"/>
  <c r="CV414" i="1"/>
  <c r="R418" i="14" s="1"/>
  <c r="CW414" i="1"/>
  <c r="S418" i="14" s="1"/>
  <c r="CY414" i="1"/>
  <c r="U418" i="14" s="1"/>
  <c r="W382" i="14"/>
  <c r="FJ947" i="1"/>
  <c r="AR741" i="15"/>
  <c r="EE970" i="1"/>
  <c r="AP974" i="14" s="1"/>
  <c r="AR579" i="15"/>
  <c r="FJ280" i="1"/>
  <c r="DS410" i="1"/>
  <c r="AD414" i="14" s="1"/>
  <c r="FH530" i="1"/>
  <c r="FJ836" i="1"/>
  <c r="J840" i="15"/>
  <c r="CW410" i="1"/>
  <c r="S414" i="14" s="1"/>
  <c r="DW573" i="1"/>
  <c r="AH577" i="14" s="1"/>
  <c r="FJ400" i="1"/>
  <c r="AR278" i="15"/>
  <c r="DT594" i="1"/>
  <c r="AE598" i="14" s="1"/>
  <c r="DQ594" i="1"/>
  <c r="AB598" i="14" s="1"/>
  <c r="AR617" i="15"/>
  <c r="AR835" i="15"/>
  <c r="W479" i="14"/>
  <c r="W326" i="15"/>
  <c r="W309" i="15"/>
  <c r="FJ975" i="1"/>
  <c r="FK676" i="1"/>
  <c r="W606" i="15"/>
  <c r="FI481" i="1"/>
  <c r="CY267" i="1"/>
  <c r="U271" i="14" s="1"/>
  <c r="FH147" i="1"/>
  <c r="CZ267" i="1"/>
  <c r="V271" i="14" s="1"/>
  <c r="DH140" i="1"/>
  <c r="P144" i="15" s="1"/>
  <c r="FK94" i="1"/>
  <c r="FI103" i="1"/>
  <c r="CL103" i="1"/>
  <c r="FI132" i="1"/>
  <c r="I253" i="15"/>
  <c r="J253" i="15" s="1"/>
  <c r="FJ249" i="1"/>
  <c r="EM308" i="1"/>
  <c r="AF312" i="15" s="1"/>
  <c r="DF308" i="1"/>
  <c r="N312" i="15" s="1"/>
  <c r="W312" i="15" s="1"/>
  <c r="EG308" i="1"/>
  <c r="EK308" i="1"/>
  <c r="AD312" i="15" s="1"/>
  <c r="DI308" i="1"/>
  <c r="Q312" i="15" s="1"/>
  <c r="EI308" i="1"/>
  <c r="AB312" i="15" s="1"/>
  <c r="DH308" i="1"/>
  <c r="P312" i="15" s="1"/>
  <c r="EJ308" i="1"/>
  <c r="AC312" i="15" s="1"/>
  <c r="EL308" i="1"/>
  <c r="AE312" i="15" s="1"/>
  <c r="FH38" i="1"/>
  <c r="FJ193" i="1"/>
  <c r="FH203" i="1"/>
  <c r="H788" i="15"/>
  <c r="EL784" i="1"/>
  <c r="AE788" i="15" s="1"/>
  <c r="CV147" i="1"/>
  <c r="R151" i="14" s="1"/>
  <c r="EU666" i="1"/>
  <c r="AN670" i="15" s="1"/>
  <c r="DI666" i="1"/>
  <c r="Q670" i="15" s="1"/>
  <c r="EI666" i="1"/>
  <c r="AB670" i="15" s="1"/>
  <c r="EL666" i="1"/>
  <c r="AE670" i="15" s="1"/>
  <c r="DK666" i="1"/>
  <c r="S670" i="15" s="1"/>
  <c r="DU136" i="1"/>
  <c r="AF140" i="14" s="1"/>
  <c r="DT136" i="1"/>
  <c r="AE140" i="14" s="1"/>
  <c r="CX136" i="1"/>
  <c r="T140" i="14" s="1"/>
  <c r="CS136" i="1"/>
  <c r="O140" i="14" s="1"/>
  <c r="CT136" i="1"/>
  <c r="P140" i="14" s="1"/>
  <c r="EE136" i="1"/>
  <c r="AP140" i="14" s="1"/>
  <c r="CY136" i="1"/>
  <c r="U140" i="14" s="1"/>
  <c r="DQ136" i="1"/>
  <c r="AB140" i="14" s="1"/>
  <c r="CU136" i="1"/>
  <c r="Q140" i="14" s="1"/>
  <c r="CW136" i="1"/>
  <c r="S140" i="14" s="1"/>
  <c r="DZ136" i="1"/>
  <c r="AK140" i="14" s="1"/>
  <c r="CL136" i="1"/>
  <c r="CR136" i="1"/>
  <c r="N140" i="14" s="1"/>
  <c r="CZ136" i="1"/>
  <c r="V140" i="14" s="1"/>
  <c r="CS710" i="1"/>
  <c r="O714" i="14" s="1"/>
  <c r="EE710" i="1"/>
  <c r="AP714" i="14" s="1"/>
  <c r="DK459" i="1"/>
  <c r="S463" i="15" s="1"/>
  <c r="EH459" i="1"/>
  <c r="AA463" i="15" s="1"/>
  <c r="EI459" i="1"/>
  <c r="AB463" i="15" s="1"/>
  <c r="EJ459" i="1"/>
  <c r="AC463" i="15" s="1"/>
  <c r="DF459" i="1"/>
  <c r="N463" i="15" s="1"/>
  <c r="W463" i="15" s="1"/>
  <c r="EK459" i="1"/>
  <c r="AD463" i="15" s="1"/>
  <c r="DH459" i="1"/>
  <c r="P463" i="15" s="1"/>
  <c r="DG459" i="1"/>
  <c r="O463" i="15" s="1"/>
  <c r="EG459" i="1"/>
  <c r="EO459" i="1"/>
  <c r="AH463" i="15" s="1"/>
  <c r="EL459" i="1"/>
  <c r="AE463" i="15" s="1"/>
  <c r="DJ459" i="1"/>
  <c r="R463" i="15" s="1"/>
  <c r="DI459" i="1"/>
  <c r="Q463" i="15" s="1"/>
  <c r="DL459" i="1"/>
  <c r="T463" i="15" s="1"/>
  <c r="ER459" i="1"/>
  <c r="AK463" i="15" s="1"/>
  <c r="EI149" i="1"/>
  <c r="AB153" i="15" s="1"/>
  <c r="EK765" i="1"/>
  <c r="AD769" i="15" s="1"/>
  <c r="EW765" i="1"/>
  <c r="AP769" i="15" s="1"/>
  <c r="EM765" i="1"/>
  <c r="AF769" i="15" s="1"/>
  <c r="EU504" i="1"/>
  <c r="AN508" i="15" s="1"/>
  <c r="H781" i="15"/>
  <c r="J781" i="15" s="1"/>
  <c r="EL777" i="1"/>
  <c r="AE781" i="15" s="1"/>
  <c r="EG777" i="1"/>
  <c r="EO777" i="1"/>
  <c r="AH781" i="15" s="1"/>
  <c r="EJ777" i="1"/>
  <c r="AC781" i="15" s="1"/>
  <c r="EK777" i="1"/>
  <c r="AD781" i="15" s="1"/>
  <c r="DF777" i="1"/>
  <c r="N781" i="15" s="1"/>
  <c r="FK777" i="1"/>
  <c r="EI777" i="1"/>
  <c r="AB781" i="15" s="1"/>
  <c r="EM777" i="1"/>
  <c r="AF781" i="15" s="1"/>
  <c r="FJ758" i="1"/>
  <c r="EW283" i="1"/>
  <c r="AP287" i="15" s="1"/>
  <c r="DN283" i="1"/>
  <c r="V287" i="15" s="1"/>
  <c r="FK801" i="1"/>
  <c r="FJ576" i="1"/>
  <c r="DF576" i="1"/>
  <c r="N580" i="15" s="1"/>
  <c r="EO576" i="1"/>
  <c r="AH580" i="15" s="1"/>
  <c r="EI576" i="1"/>
  <c r="AB580" i="15" s="1"/>
  <c r="DG576" i="1"/>
  <c r="O580" i="15" s="1"/>
  <c r="W580" i="15" s="1"/>
  <c r="DK576" i="1"/>
  <c r="S580" i="15" s="1"/>
  <c r="ER576" i="1"/>
  <c r="AK580" i="15" s="1"/>
  <c r="DJ576" i="1"/>
  <c r="R580" i="15" s="1"/>
  <c r="EJ576" i="1"/>
  <c r="AC580" i="15" s="1"/>
  <c r="EK576" i="1"/>
  <c r="AD580" i="15" s="1"/>
  <c r="EG576" i="1"/>
  <c r="EM576" i="1"/>
  <c r="AF580" i="15" s="1"/>
  <c r="DM576" i="1"/>
  <c r="U580" i="15" s="1"/>
  <c r="EL576" i="1"/>
  <c r="AE580" i="15" s="1"/>
  <c r="FI966" i="1"/>
  <c r="DN769" i="1"/>
  <c r="V773" i="15" s="1"/>
  <c r="EK872" i="1"/>
  <c r="AD876" i="15" s="1"/>
  <c r="EG872" i="1"/>
  <c r="DM872" i="1"/>
  <c r="U876" i="15" s="1"/>
  <c r="DI872" i="1"/>
  <c r="Q876" i="15" s="1"/>
  <c r="DH872" i="1"/>
  <c r="P876" i="15" s="1"/>
  <c r="W876" i="15" s="1"/>
  <c r="DL872" i="1"/>
  <c r="T876" i="15" s="1"/>
  <c r="EI872" i="1"/>
  <c r="AB876" i="15" s="1"/>
  <c r="FJ872" i="1"/>
  <c r="FH993" i="1"/>
  <c r="EH719" i="1"/>
  <c r="AA723" i="15" s="1"/>
  <c r="FK937" i="1"/>
  <c r="ED445" i="1"/>
  <c r="AO449" i="14" s="1"/>
  <c r="DS962" i="1"/>
  <c r="AD966" i="14" s="1"/>
  <c r="EM746" i="1"/>
  <c r="AF750" i="15" s="1"/>
  <c r="EI746" i="1"/>
  <c r="AB750" i="15" s="1"/>
  <c r="DN746" i="1"/>
  <c r="V750" i="15" s="1"/>
  <c r="EW739" i="1"/>
  <c r="AP743" i="15" s="1"/>
  <c r="DN739" i="1"/>
  <c r="V743" i="15" s="1"/>
  <c r="EV944" i="1"/>
  <c r="AO948" i="15" s="1"/>
  <c r="EO306" i="1"/>
  <c r="AH310" i="15" s="1"/>
  <c r="J236" i="15"/>
  <c r="J795" i="15"/>
  <c r="J879" i="15"/>
  <c r="W917" i="15"/>
  <c r="DI603" i="1"/>
  <c r="Q607" i="15" s="1"/>
  <c r="AR852" i="15"/>
  <c r="DT538" i="1"/>
  <c r="AE542" i="14" s="1"/>
  <c r="DU609" i="1"/>
  <c r="AF613" i="14" s="1"/>
  <c r="DR609" i="1"/>
  <c r="AC613" i="14" s="1"/>
  <c r="J658" i="15"/>
  <c r="EX868" i="1"/>
  <c r="AQ872" i="15" s="1"/>
  <c r="J584" i="15"/>
  <c r="AR709" i="15"/>
  <c r="FK400" i="1"/>
  <c r="AR787" i="15"/>
  <c r="AR725" i="15"/>
  <c r="EX819" i="1"/>
  <c r="AQ823" i="15" s="1"/>
  <c r="AR479" i="14"/>
  <c r="FK982" i="1"/>
  <c r="FK504" i="1"/>
  <c r="DN151" i="1"/>
  <c r="V155" i="15" s="1"/>
  <c r="W155" i="15" s="1"/>
  <c r="DS267" i="1"/>
  <c r="AD271" i="14" s="1"/>
  <c r="I121" i="15"/>
  <c r="J121" i="15" s="1"/>
  <c r="FJ117" i="1"/>
  <c r="FJ94" i="1"/>
  <c r="CZ104" i="1"/>
  <c r="V108" i="14" s="1"/>
  <c r="I75" i="15"/>
  <c r="J75" i="15" s="1"/>
  <c r="FJ71" i="1"/>
  <c r="DG153" i="1"/>
  <c r="O157" i="15" s="1"/>
  <c r="EL153" i="1"/>
  <c r="AE157" i="15" s="1"/>
  <c r="EJ153" i="1"/>
  <c r="AC157" i="15" s="1"/>
  <c r="EI153" i="1"/>
  <c r="AB157" i="15" s="1"/>
  <c r="ED241" i="1"/>
  <c r="AO245" i="14" s="1"/>
  <c r="DK700" i="1"/>
  <c r="S704" i="15" s="1"/>
  <c r="DG700" i="1"/>
  <c r="O704" i="15" s="1"/>
  <c r="W704" i="15" s="1"/>
  <c r="DJ700" i="1"/>
  <c r="R704" i="15" s="1"/>
  <c r="DL700" i="1"/>
  <c r="T704" i="15" s="1"/>
  <c r="EO700" i="1"/>
  <c r="AH704" i="15" s="1"/>
  <c r="EW700" i="1"/>
  <c r="AP704" i="15" s="1"/>
  <c r="DN700" i="1"/>
  <c r="V704" i="15" s="1"/>
  <c r="EV700" i="1"/>
  <c r="AO704" i="15" s="1"/>
  <c r="DI700" i="1"/>
  <c r="Q704" i="15" s="1"/>
  <c r="DM700" i="1"/>
  <c r="U704" i="15" s="1"/>
  <c r="EU700" i="1"/>
  <c r="AN704" i="15" s="1"/>
  <c r="FK352" i="1"/>
  <c r="EI352" i="1"/>
  <c r="AB356" i="15" s="1"/>
  <c r="EV352" i="1"/>
  <c r="AO356" i="15" s="1"/>
  <c r="EH352" i="1"/>
  <c r="AA356" i="15" s="1"/>
  <c r="EM352" i="1"/>
  <c r="AF356" i="15" s="1"/>
  <c r="DG352" i="1"/>
  <c r="O356" i="15" s="1"/>
  <c r="EL352" i="1"/>
  <c r="AE356" i="15" s="1"/>
  <c r="EW352" i="1"/>
  <c r="AP356" i="15" s="1"/>
  <c r="EJ352" i="1"/>
  <c r="AC356" i="15" s="1"/>
  <c r="EG352" i="1"/>
  <c r="EK352" i="1"/>
  <c r="AD356" i="15" s="1"/>
  <c r="EO352" i="1"/>
  <c r="AH356" i="15" s="1"/>
  <c r="I789" i="15"/>
  <c r="J789" i="15" s="1"/>
  <c r="FK785" i="1"/>
  <c r="EK667" i="1"/>
  <c r="AD671" i="15" s="1"/>
  <c r="DM667" i="1"/>
  <c r="U671" i="15" s="1"/>
  <c r="EI667" i="1"/>
  <c r="AB671" i="15" s="1"/>
  <c r="AR671" i="15" s="1"/>
  <c r="FJ667" i="1"/>
  <c r="DN667" i="1"/>
  <c r="V671" i="15" s="1"/>
  <c r="EV667" i="1"/>
  <c r="AO671" i="15" s="1"/>
  <c r="DG667" i="1"/>
  <c r="O671" i="15" s="1"/>
  <c r="EU667" i="1"/>
  <c r="AN671" i="15" s="1"/>
  <c r="H389" i="15"/>
  <c r="EU385" i="1"/>
  <c r="AN389" i="15" s="1"/>
  <c r="FK385" i="1"/>
  <c r="EV385" i="1"/>
  <c r="AO389" i="15" s="1"/>
  <c r="DW708" i="1"/>
  <c r="AH712" i="14" s="1"/>
  <c r="CR708" i="1"/>
  <c r="N712" i="14" s="1"/>
  <c r="CU655" i="1"/>
  <c r="Q659" i="14" s="1"/>
  <c r="CT655" i="1"/>
  <c r="P659" i="14" s="1"/>
  <c r="CS655" i="1"/>
  <c r="O659" i="14" s="1"/>
  <c r="DR655" i="1"/>
  <c r="AC659" i="14" s="1"/>
  <c r="ED655" i="1"/>
  <c r="AO659" i="14" s="1"/>
  <c r="EC655" i="1"/>
  <c r="AN659" i="14" s="1"/>
  <c r="DQ655" i="1"/>
  <c r="AB659" i="14" s="1"/>
  <c r="DW655" i="1"/>
  <c r="AH659" i="14" s="1"/>
  <c r="FH655" i="1"/>
  <c r="CL655" i="1"/>
  <c r="DT655" i="1"/>
  <c r="AE659" i="14" s="1"/>
  <c r="EV444" i="1"/>
  <c r="AO448" i="15" s="1"/>
  <c r="FK869" i="1"/>
  <c r="FJ869" i="1"/>
  <c r="FJ793" i="1"/>
  <c r="FJ445" i="1"/>
  <c r="H384" i="15"/>
  <c r="EV380" i="1"/>
  <c r="AO384" i="15" s="1"/>
  <c r="EU380" i="1"/>
  <c r="AN384" i="15" s="1"/>
  <c r="FI380" i="1"/>
  <c r="EH614" i="1"/>
  <c r="AA618" i="15" s="1"/>
  <c r="EI614" i="1"/>
  <c r="AB618" i="15" s="1"/>
  <c r="ER614" i="1"/>
  <c r="AK618" i="15" s="1"/>
  <c r="EL614" i="1"/>
  <c r="AE618" i="15" s="1"/>
  <c r="DH614" i="1"/>
  <c r="P618" i="15" s="1"/>
  <c r="DJ614" i="1"/>
  <c r="R618" i="15" s="1"/>
  <c r="EK614" i="1"/>
  <c r="AD618" i="15" s="1"/>
  <c r="FJ307" i="1"/>
  <c r="EJ751" i="1"/>
  <c r="AC755" i="15" s="1"/>
  <c r="FJ751" i="1"/>
  <c r="DT898" i="1"/>
  <c r="AE902" i="14" s="1"/>
  <c r="FH898" i="1"/>
  <c r="CT898" i="1"/>
  <c r="P902" i="14" s="1"/>
  <c r="DP898" i="1"/>
  <c r="AA902" i="14" s="1"/>
  <c r="CV898" i="1"/>
  <c r="R902" i="14" s="1"/>
  <c r="CL898" i="1"/>
  <c r="CX898" i="1"/>
  <c r="T902" i="14" s="1"/>
  <c r="FI898" i="1"/>
  <c r="CZ898" i="1"/>
  <c r="V902" i="14" s="1"/>
  <c r="DW898" i="1"/>
  <c r="AH902" i="14" s="1"/>
  <c r="I434" i="15"/>
  <c r="FJ430" i="1"/>
  <c r="DR962" i="1"/>
  <c r="AC966" i="14" s="1"/>
  <c r="EV489" i="1"/>
  <c r="AO493" i="15" s="1"/>
  <c r="EM378" i="1"/>
  <c r="AF382" i="15" s="1"/>
  <c r="EV378" i="1"/>
  <c r="AO382" i="15" s="1"/>
  <c r="EU378" i="1"/>
  <c r="AN382" i="15" s="1"/>
  <c r="EJ378" i="1"/>
  <c r="AC382" i="15" s="1"/>
  <c r="H692" i="14"/>
  <c r="CR688" i="1"/>
  <c r="N692" i="14" s="1"/>
  <c r="DS688" i="1"/>
  <c r="AD692" i="14" s="1"/>
  <c r="CV688" i="1"/>
  <c r="R692" i="14" s="1"/>
  <c r="CZ688" i="1"/>
  <c r="V692" i="14" s="1"/>
  <c r="CL688" i="1"/>
  <c r="CT688" i="1"/>
  <c r="P692" i="14" s="1"/>
  <c r="DP688" i="1"/>
  <c r="AA692" i="14" s="1"/>
  <c r="DT688" i="1"/>
  <c r="AE692" i="14" s="1"/>
  <c r="CY688" i="1"/>
  <c r="U692" i="14" s="1"/>
  <c r="DQ688" i="1"/>
  <c r="AB692" i="14" s="1"/>
  <c r="CW688" i="1"/>
  <c r="S692" i="14" s="1"/>
  <c r="CS688" i="1"/>
  <c r="O692" i="14" s="1"/>
  <c r="EC688" i="1"/>
  <c r="AN692" i="14" s="1"/>
  <c r="CU688" i="1"/>
  <c r="Q692" i="14" s="1"/>
  <c r="DR688" i="1"/>
  <c r="AC692" i="14" s="1"/>
  <c r="DW688" i="1"/>
  <c r="AH692" i="14" s="1"/>
  <c r="ED688" i="1"/>
  <c r="AO692" i="14" s="1"/>
  <c r="DZ688" i="1"/>
  <c r="AK692" i="14" s="1"/>
  <c r="EE688" i="1"/>
  <c r="AP692" i="14" s="1"/>
  <c r="CX688" i="1"/>
  <c r="T692" i="14" s="1"/>
  <c r="EK762" i="1"/>
  <c r="AD766" i="15" s="1"/>
  <c r="AR766" i="15" s="1"/>
  <c r="DH863" i="1"/>
  <c r="P867" i="15" s="1"/>
  <c r="DK863" i="1"/>
  <c r="S867" i="15" s="1"/>
  <c r="FJ863" i="1"/>
  <c r="DM863" i="1"/>
  <c r="U867" i="15" s="1"/>
  <c r="CV593" i="1"/>
  <c r="R597" i="14" s="1"/>
  <c r="CT593" i="1"/>
  <c r="P597" i="14" s="1"/>
  <c r="CW593" i="1"/>
  <c r="S597" i="14" s="1"/>
  <c r="CY593" i="1"/>
  <c r="U597" i="14" s="1"/>
  <c r="DQ593" i="1"/>
  <c r="AB597" i="14" s="1"/>
  <c r="DR593" i="1"/>
  <c r="AC597" i="14" s="1"/>
  <c r="CZ593" i="1"/>
  <c r="V597" i="14" s="1"/>
  <c r="DT593" i="1"/>
  <c r="AE597" i="14" s="1"/>
  <c r="DS593" i="1"/>
  <c r="AD597" i="14" s="1"/>
  <c r="EV928" i="1"/>
  <c r="AO932" i="15" s="1"/>
  <c r="EL807" i="1"/>
  <c r="AE811" i="15" s="1"/>
  <c r="EI807" i="1"/>
  <c r="AB811" i="15" s="1"/>
  <c r="DL807" i="1"/>
  <c r="T811" i="15" s="1"/>
  <c r="DH807" i="1"/>
  <c r="P811" i="15" s="1"/>
  <c r="DG807" i="1"/>
  <c r="O811" i="15" s="1"/>
  <c r="EJ807" i="1"/>
  <c r="AC811" i="15" s="1"/>
  <c r="DI807" i="1"/>
  <c r="Q811" i="15" s="1"/>
  <c r="EM807" i="1"/>
  <c r="AF811" i="15" s="1"/>
  <c r="EO807" i="1"/>
  <c r="AH811" i="15" s="1"/>
  <c r="ER807" i="1"/>
  <c r="AK811" i="15" s="1"/>
  <c r="EG807" i="1"/>
  <c r="DK807" i="1"/>
  <c r="S811" i="15" s="1"/>
  <c r="DM807" i="1"/>
  <c r="U811" i="15" s="1"/>
  <c r="DN807" i="1"/>
  <c r="V811" i="15" s="1"/>
  <c r="DF807" i="1"/>
  <c r="N811" i="15" s="1"/>
  <c r="W811" i="15" s="1"/>
  <c r="EW807" i="1"/>
  <c r="AP811" i="15" s="1"/>
  <c r="DJ807" i="1"/>
  <c r="R811" i="15" s="1"/>
  <c r="EK807" i="1"/>
  <c r="AD811" i="15" s="1"/>
  <c r="EH807" i="1"/>
  <c r="AA811" i="15" s="1"/>
  <c r="EM842" i="1"/>
  <c r="AF846" i="15" s="1"/>
  <c r="DN842" i="1"/>
  <c r="V846" i="15" s="1"/>
  <c r="W846" i="15" s="1"/>
  <c r="EU679" i="1"/>
  <c r="AN683" i="15" s="1"/>
  <c r="EC665" i="1"/>
  <c r="AN669" i="14" s="1"/>
  <c r="DP665" i="1"/>
  <c r="AA669" i="14" s="1"/>
  <c r="DJ738" i="1"/>
  <c r="R742" i="15" s="1"/>
  <c r="W742" i="15" s="1"/>
  <c r="W286" i="14"/>
  <c r="J687" i="15"/>
  <c r="J852" i="15"/>
  <c r="AR479" i="15"/>
  <c r="W863" i="15"/>
  <c r="J348" i="15"/>
  <c r="W733" i="15"/>
  <c r="W905" i="15"/>
  <c r="M180" i="14"/>
  <c r="W180" i="14" s="1"/>
  <c r="EF176" i="1"/>
  <c r="AQ180" i="14" s="1"/>
  <c r="B180" i="14"/>
  <c r="I213" i="15"/>
  <c r="FK209" i="1"/>
  <c r="H501" i="15"/>
  <c r="EV497" i="1"/>
  <c r="AO501" i="15" s="1"/>
  <c r="EU497" i="1"/>
  <c r="AN501" i="15" s="1"/>
  <c r="FJ497" i="1"/>
  <c r="H450" i="14"/>
  <c r="J450" i="14" s="1"/>
  <c r="ED446" i="1"/>
  <c r="AO450" i="14" s="1"/>
  <c r="EC446" i="1"/>
  <c r="AN450" i="14" s="1"/>
  <c r="DQ117" i="1"/>
  <c r="AB121" i="14" s="1"/>
  <c r="CU117" i="1"/>
  <c r="Q121" i="14" s="1"/>
  <c r="DW117" i="1"/>
  <c r="AH121" i="14" s="1"/>
  <c r="CW117" i="1"/>
  <c r="S121" i="14" s="1"/>
  <c r="CZ117" i="1"/>
  <c r="V121" i="14" s="1"/>
  <c r="CY117" i="1"/>
  <c r="U121" i="14" s="1"/>
  <c r="EH103" i="1"/>
  <c r="AA107" i="15" s="1"/>
  <c r="DI103" i="1"/>
  <c r="Q107" i="15" s="1"/>
  <c r="EK103" i="1"/>
  <c r="AD107" i="15" s="1"/>
  <c r="DL103" i="1"/>
  <c r="T107" i="15" s="1"/>
  <c r="EO103" i="1"/>
  <c r="AH107" i="15" s="1"/>
  <c r="EG103" i="1"/>
  <c r="DK103" i="1"/>
  <c r="S107" i="15" s="1"/>
  <c r="ER103" i="1"/>
  <c r="AK107" i="15" s="1"/>
  <c r="DM103" i="1"/>
  <c r="U107" i="15" s="1"/>
  <c r="EM103" i="1"/>
  <c r="AF107" i="15" s="1"/>
  <c r="DN103" i="1"/>
  <c r="V107" i="15" s="1"/>
  <c r="DJ103" i="1"/>
  <c r="R107" i="15" s="1"/>
  <c r="EL103" i="1"/>
  <c r="AE107" i="15" s="1"/>
  <c r="EJ103" i="1"/>
  <c r="AC107" i="15" s="1"/>
  <c r="DG103" i="1"/>
  <c r="O107" i="15" s="1"/>
  <c r="EI103" i="1"/>
  <c r="AB107" i="15" s="1"/>
  <c r="DH103" i="1"/>
  <c r="P107" i="15" s="1"/>
  <c r="DF103" i="1"/>
  <c r="N107" i="15" s="1"/>
  <c r="EW103" i="1"/>
  <c r="AP107" i="15" s="1"/>
  <c r="EL96" i="1"/>
  <c r="AE100" i="15" s="1"/>
  <c r="EI96" i="1"/>
  <c r="AB100" i="15" s="1"/>
  <c r="EM96" i="1"/>
  <c r="AF100" i="15" s="1"/>
  <c r="DF96" i="1"/>
  <c r="N100" i="15" s="1"/>
  <c r="W100" i="15" s="1"/>
  <c r="EW96" i="1"/>
  <c r="AP100" i="15" s="1"/>
  <c r="EJ96" i="1"/>
  <c r="AC100" i="15" s="1"/>
  <c r="EK96" i="1"/>
  <c r="AD100" i="15" s="1"/>
  <c r="DG96" i="1"/>
  <c r="O100" i="15" s="1"/>
  <c r="EH96" i="1"/>
  <c r="AA100" i="15" s="1"/>
  <c r="EO96" i="1"/>
  <c r="AH100" i="15" s="1"/>
  <c r="EG96" i="1"/>
  <c r="DN96" i="1"/>
  <c r="V100" i="15" s="1"/>
  <c r="DH96" i="1"/>
  <c r="P100" i="15" s="1"/>
  <c r="CL172" i="1"/>
  <c r="CZ172" i="1"/>
  <c r="V176" i="14" s="1"/>
  <c r="I401" i="15"/>
  <c r="FK397" i="1"/>
  <c r="DJ312" i="1"/>
  <c r="R316" i="15" s="1"/>
  <c r="W316" i="15" s="1"/>
  <c r="CV854" i="1"/>
  <c r="R858" i="14" s="1"/>
  <c r="ED854" i="1"/>
  <c r="AO858" i="14" s="1"/>
  <c r="EC854" i="1"/>
  <c r="AN858" i="14" s="1"/>
  <c r="FH86" i="1"/>
  <c r="ED651" i="1"/>
  <c r="AO655" i="14" s="1"/>
  <c r="CU651" i="1"/>
  <c r="Q655" i="14" s="1"/>
  <c r="CY651" i="1"/>
  <c r="U655" i="14" s="1"/>
  <c r="EC651" i="1"/>
  <c r="AN655" i="14" s="1"/>
  <c r="DR651" i="1"/>
  <c r="AC655" i="14" s="1"/>
  <c r="CT651" i="1"/>
  <c r="P655" i="14" s="1"/>
  <c r="FH651" i="1"/>
  <c r="DT651" i="1"/>
  <c r="AE655" i="14" s="1"/>
  <c r="DQ651" i="1"/>
  <c r="AB655" i="14" s="1"/>
  <c r="CS651" i="1"/>
  <c r="O655" i="14" s="1"/>
  <c r="DU651" i="1"/>
  <c r="AF655" i="14" s="1"/>
  <c r="CX651" i="1"/>
  <c r="T655" i="14" s="1"/>
  <c r="CL651" i="1"/>
  <c r="DP651" i="1"/>
  <c r="AA655" i="14" s="1"/>
  <c r="FI651" i="1"/>
  <c r="DW651" i="1"/>
  <c r="AH655" i="14" s="1"/>
  <c r="CR651" i="1"/>
  <c r="N655" i="14" s="1"/>
  <c r="H773" i="15"/>
  <c r="FK769" i="1"/>
  <c r="EJ769" i="1"/>
  <c r="AC773" i="15" s="1"/>
  <c r="EM769" i="1"/>
  <c r="AF773" i="15" s="1"/>
  <c r="FJ769" i="1"/>
  <c r="FJ295" i="1"/>
  <c r="FK295" i="1"/>
  <c r="FJ610" i="1"/>
  <c r="I317" i="15"/>
  <c r="J317" i="15" s="1"/>
  <c r="FJ313" i="1"/>
  <c r="EV496" i="1"/>
  <c r="AO500" i="15" s="1"/>
  <c r="DL685" i="1"/>
  <c r="T689" i="15" s="1"/>
  <c r="EJ685" i="1"/>
  <c r="AC689" i="15" s="1"/>
  <c r="DK685" i="1"/>
  <c r="S689" i="15" s="1"/>
  <c r="DF685" i="1"/>
  <c r="N689" i="15" s="1"/>
  <c r="EM685" i="1"/>
  <c r="AF689" i="15" s="1"/>
  <c r="DH685" i="1"/>
  <c r="P689" i="15" s="1"/>
  <c r="EI685" i="1"/>
  <c r="AB689" i="15" s="1"/>
  <c r="EU685" i="1"/>
  <c r="AN689" i="15" s="1"/>
  <c r="DI685" i="1"/>
  <c r="Q689" i="15" s="1"/>
  <c r="W689" i="15" s="1"/>
  <c r="DR685" i="1"/>
  <c r="AC689" i="14" s="1"/>
  <c r="CS685" i="1"/>
  <c r="O689" i="14" s="1"/>
  <c r="ED685" i="1"/>
  <c r="AO689" i="14" s="1"/>
  <c r="DS685" i="1"/>
  <c r="AD689" i="14" s="1"/>
  <c r="DU685" i="1"/>
  <c r="AF689" i="14" s="1"/>
  <c r="EC685" i="1"/>
  <c r="AN689" i="14" s="1"/>
  <c r="DQ685" i="1"/>
  <c r="AB689" i="14" s="1"/>
  <c r="CL685" i="1"/>
  <c r="DT685" i="1"/>
  <c r="AE689" i="14" s="1"/>
  <c r="EE685" i="1"/>
  <c r="AP689" i="14" s="1"/>
  <c r="CZ685" i="1"/>
  <c r="V689" i="14" s="1"/>
  <c r="CW685" i="1"/>
  <c r="S689" i="14" s="1"/>
  <c r="DO685" i="1"/>
  <c r="Z689" i="14" s="1"/>
  <c r="CY685" i="1"/>
  <c r="U689" i="14" s="1"/>
  <c r="EJ856" i="1"/>
  <c r="AC860" i="15" s="1"/>
  <c r="EL856" i="1"/>
  <c r="AE860" i="15" s="1"/>
  <c r="EI856" i="1"/>
  <c r="AB860" i="15" s="1"/>
  <c r="DP871" i="1"/>
  <c r="AA875" i="14" s="1"/>
  <c r="CV871" i="1"/>
  <c r="R875" i="14" s="1"/>
  <c r="DS871" i="1"/>
  <c r="AD875" i="14" s="1"/>
  <c r="FH871" i="1"/>
  <c r="CL871" i="1"/>
  <c r="FI871" i="1"/>
  <c r="FH380" i="1"/>
  <c r="DK606" i="1"/>
  <c r="S610" i="15" s="1"/>
  <c r="DL606" i="1"/>
  <c r="T610" i="15" s="1"/>
  <c r="W610" i="15" s="1"/>
  <c r="EK769" i="1"/>
  <c r="AD773" i="15" s="1"/>
  <c r="CV872" i="1"/>
  <c r="R876" i="14" s="1"/>
  <c r="CT872" i="1"/>
  <c r="P876" i="14" s="1"/>
  <c r="DO872" i="1"/>
  <c r="Z876" i="14" s="1"/>
  <c r="DT872" i="1"/>
  <c r="AE876" i="14" s="1"/>
  <c r="DQ872" i="1"/>
  <c r="AB876" i="14" s="1"/>
  <c r="FH872" i="1"/>
  <c r="CL872" i="1"/>
  <c r="CZ872" i="1"/>
  <c r="V876" i="14" s="1"/>
  <c r="EE872" i="1"/>
  <c r="AP876" i="14" s="1"/>
  <c r="DP872" i="1"/>
  <c r="AA876" i="14" s="1"/>
  <c r="DW876" i="1"/>
  <c r="AH880" i="14" s="1"/>
  <c r="CU876" i="1"/>
  <c r="Q880" i="14" s="1"/>
  <c r="CZ876" i="1"/>
  <c r="V880" i="14" s="1"/>
  <c r="CV876" i="1"/>
  <c r="R880" i="14" s="1"/>
  <c r="DR876" i="1"/>
  <c r="AC880" i="14" s="1"/>
  <c r="CL876" i="1"/>
  <c r="CX876" i="1"/>
  <c r="T880" i="14" s="1"/>
  <c r="DP876" i="1"/>
  <c r="AA880" i="14" s="1"/>
  <c r="DM336" i="1"/>
  <c r="U340" i="15" s="1"/>
  <c r="EH336" i="1"/>
  <c r="AA340" i="15" s="1"/>
  <c r="DI336" i="1"/>
  <c r="Q340" i="15" s="1"/>
  <c r="EO336" i="1"/>
  <c r="AH340" i="15" s="1"/>
  <c r="EU336" i="1"/>
  <c r="AN340" i="15" s="1"/>
  <c r="EV837" i="1"/>
  <c r="AO841" i="15" s="1"/>
  <c r="EJ837" i="1"/>
  <c r="AC841" i="15" s="1"/>
  <c r="EG837" i="1"/>
  <c r="EU837" i="1"/>
  <c r="AN841" i="15" s="1"/>
  <c r="EO837" i="1"/>
  <c r="AH841" i="15" s="1"/>
  <c r="EM837" i="1"/>
  <c r="AF841" i="15" s="1"/>
  <c r="EL837" i="1"/>
  <c r="AE841" i="15" s="1"/>
  <c r="EI837" i="1"/>
  <c r="AB841" i="15" s="1"/>
  <c r="DH837" i="1"/>
  <c r="P841" i="15" s="1"/>
  <c r="EV304" i="1"/>
  <c r="AO308" i="15" s="1"/>
  <c r="EI304" i="1"/>
  <c r="AB308" i="15" s="1"/>
  <c r="DH304" i="1"/>
  <c r="P308" i="15" s="1"/>
  <c r="W308" i="15" s="1"/>
  <c r="DK304" i="1"/>
  <c r="S308" i="15" s="1"/>
  <c r="EU304" i="1"/>
  <c r="AN308" i="15" s="1"/>
  <c r="DJ304" i="1"/>
  <c r="R308" i="15" s="1"/>
  <c r="FJ385" i="1"/>
  <c r="EU382" i="1"/>
  <c r="AN386" i="15" s="1"/>
  <c r="FJ382" i="1"/>
  <c r="FK998" i="1"/>
  <c r="FK628" i="1"/>
  <c r="DF712" i="1"/>
  <c r="N716" i="15" s="1"/>
  <c r="W716" i="15" s="1"/>
  <c r="DW590" i="1"/>
  <c r="AH594" i="14" s="1"/>
  <c r="CT962" i="1"/>
  <c r="P966" i="14" s="1"/>
  <c r="DF361" i="1"/>
  <c r="N365" i="15" s="1"/>
  <c r="W365" i="15" s="1"/>
  <c r="I758" i="15"/>
  <c r="J758" i="15" s="1"/>
  <c r="FJ754" i="1"/>
  <c r="CV858" i="1"/>
  <c r="R862" i="14" s="1"/>
  <c r="CL858" i="1"/>
  <c r="EF858" i="1" s="1"/>
  <c r="AQ862" i="14" s="1"/>
  <c r="EE714" i="1"/>
  <c r="AP718" i="14" s="1"/>
  <c r="CY714" i="1"/>
  <c r="U718" i="14" s="1"/>
  <c r="CZ714" i="1"/>
  <c r="V718" i="14" s="1"/>
  <c r="CL887" i="1"/>
  <c r="CZ887" i="1"/>
  <c r="V891" i="14" s="1"/>
  <c r="CV887" i="1"/>
  <c r="R891" i="14" s="1"/>
  <c r="DW887" i="1"/>
  <c r="AH891" i="14" s="1"/>
  <c r="FH887" i="1"/>
  <c r="W151" i="15"/>
  <c r="W18" i="15"/>
  <c r="Z319" i="14"/>
  <c r="EF315" i="1"/>
  <c r="AQ319" i="14" s="1"/>
  <c r="W360" i="15"/>
  <c r="Z688" i="15"/>
  <c r="EX684" i="1"/>
  <c r="AQ688" i="15" s="1"/>
  <c r="Z643" i="15"/>
  <c r="AR643" i="15" s="1"/>
  <c r="EX639" i="1"/>
  <c r="AQ643" i="15" s="1"/>
  <c r="W865" i="15"/>
  <c r="Z754" i="15"/>
  <c r="EX750" i="1"/>
  <c r="AQ754" i="15" s="1"/>
  <c r="Z665" i="15"/>
  <c r="EX661" i="1"/>
  <c r="AQ665" i="15" s="1"/>
  <c r="Z840" i="15"/>
  <c r="EX836" i="1"/>
  <c r="AQ840" i="15" s="1"/>
  <c r="Z678" i="15"/>
  <c r="EX674" i="1"/>
  <c r="AQ678" i="15" s="1"/>
  <c r="W619" i="15"/>
  <c r="Z866" i="15"/>
  <c r="EX862" i="1"/>
  <c r="AQ866" i="15" s="1"/>
  <c r="Z891" i="14"/>
  <c r="Z697" i="15"/>
  <c r="AR697" i="15" s="1"/>
  <c r="EX693" i="1"/>
  <c r="AQ697" i="15" s="1"/>
  <c r="Z335" i="15"/>
  <c r="EX331" i="1"/>
  <c r="AQ335" i="15" s="1"/>
  <c r="W242" i="15"/>
  <c r="Z257" i="15"/>
  <c r="AR257" i="15" s="1"/>
  <c r="EX253" i="1"/>
  <c r="AQ257" i="15" s="1"/>
  <c r="Z93" i="14"/>
  <c r="AR93" i="14" s="1"/>
  <c r="EF89" i="1"/>
  <c r="AQ93" i="14" s="1"/>
  <c r="B557" i="14"/>
  <c r="M557" i="14"/>
  <c r="W753" i="15"/>
  <c r="W852" i="15"/>
  <c r="Z739" i="15"/>
  <c r="AR739" i="15" s="1"/>
  <c r="EX735" i="1"/>
  <c r="AQ739" i="15" s="1"/>
  <c r="Z841" i="14"/>
  <c r="EF837" i="1"/>
  <c r="AQ841" i="14" s="1"/>
  <c r="Z286" i="14"/>
  <c r="AR286" i="14" s="1"/>
  <c r="EF282" i="1"/>
  <c r="AQ286" i="14" s="1"/>
  <c r="Z320" i="15"/>
  <c r="EX316" i="1"/>
  <c r="AQ320" i="15" s="1"/>
  <c r="Z647" i="15"/>
  <c r="EX643" i="1"/>
  <c r="AQ647" i="15" s="1"/>
  <c r="W679" i="15"/>
  <c r="W854" i="15"/>
  <c r="Z862" i="14"/>
  <c r="Z701" i="15"/>
  <c r="AR701" i="15" s="1"/>
  <c r="EX697" i="1"/>
  <c r="AQ701" i="15" s="1"/>
  <c r="Z733" i="15"/>
  <c r="AR733" i="15" s="1"/>
  <c r="EX729" i="1"/>
  <c r="AQ733" i="15" s="1"/>
  <c r="W617" i="15"/>
  <c r="Z764" i="15"/>
  <c r="EX760" i="1"/>
  <c r="AQ764" i="15" s="1"/>
  <c r="W758" i="15"/>
  <c r="Z790" i="15"/>
  <c r="AR790" i="15" s="1"/>
  <c r="EX786" i="1"/>
  <c r="AQ790" i="15" s="1"/>
  <c r="Z310" i="15"/>
  <c r="EX306" i="1"/>
  <c r="AQ310" i="15" s="1"/>
  <c r="Z606" i="15"/>
  <c r="AR606" i="15" s="1"/>
  <c r="EX602" i="1"/>
  <c r="AQ606" i="15" s="1"/>
  <c r="Z309" i="15"/>
  <c r="AR309" i="15" s="1"/>
  <c r="EX305" i="1"/>
  <c r="AQ309" i="15" s="1"/>
  <c r="W735" i="15"/>
  <c r="Z171" i="15"/>
  <c r="EX167" i="1"/>
  <c r="AQ171" i="15" s="1"/>
  <c r="M152" i="14"/>
  <c r="B152" i="14"/>
  <c r="W183" i="15"/>
  <c r="Z686" i="15"/>
  <c r="AR686" i="15" s="1"/>
  <c r="EX682" i="1"/>
  <c r="AQ686" i="15" s="1"/>
  <c r="Z707" i="15"/>
  <c r="EX703" i="1"/>
  <c r="AQ707" i="15" s="1"/>
  <c r="W677" i="15"/>
  <c r="Z642" i="14"/>
  <c r="EF638" i="1"/>
  <c r="AQ642" i="14" s="1"/>
  <c r="Z667" i="14"/>
  <c r="EF663" i="1"/>
  <c r="AQ667" i="14" s="1"/>
  <c r="Z648" i="15"/>
  <c r="EX644" i="1"/>
  <c r="AQ648" i="15" s="1"/>
  <c r="W680" i="15"/>
  <c r="Z50" i="15"/>
  <c r="EX46" i="1"/>
  <c r="AQ50" i="15" s="1"/>
  <c r="W288" i="15"/>
  <c r="Z116" i="15"/>
  <c r="EX112" i="1"/>
  <c r="AQ116" i="15" s="1"/>
  <c r="Z18" i="15"/>
  <c r="EX14" i="1"/>
  <c r="AQ18" i="15" s="1"/>
  <c r="AR770" i="15"/>
  <c r="Z838" i="15"/>
  <c r="EX834" i="1"/>
  <c r="AQ838" i="15" s="1"/>
  <c r="Z586" i="15"/>
  <c r="EX582" i="1"/>
  <c r="AQ586" i="15" s="1"/>
  <c r="Z854" i="15"/>
  <c r="EX850" i="1"/>
  <c r="AQ854" i="15" s="1"/>
  <c r="Z749" i="15"/>
  <c r="EX745" i="1"/>
  <c r="AQ749" i="15" s="1"/>
  <c r="Z680" i="15"/>
  <c r="EX676" i="1"/>
  <c r="AQ680" i="15" s="1"/>
  <c r="Z108" i="14"/>
  <c r="EF104" i="1"/>
  <c r="AQ108" i="14" s="1"/>
  <c r="Z655" i="14"/>
  <c r="EF651" i="1"/>
  <c r="AQ655" i="14" s="1"/>
  <c r="Z236" i="15"/>
  <c r="EX232" i="1"/>
  <c r="AQ236" i="15" s="1"/>
  <c r="Z873" i="15"/>
  <c r="EX869" i="1"/>
  <c r="AQ873" i="15" s="1"/>
  <c r="Z695" i="15"/>
  <c r="EX691" i="1"/>
  <c r="AQ695" i="15" s="1"/>
  <c r="Z877" i="15"/>
  <c r="EX873" i="1"/>
  <c r="AQ877" i="15" s="1"/>
  <c r="W315" i="15"/>
  <c r="W737" i="15"/>
  <c r="Z865" i="15"/>
  <c r="EX861" i="1"/>
  <c r="AQ865" i="15" s="1"/>
  <c r="Z284" i="15"/>
  <c r="EX280" i="1"/>
  <c r="AQ284" i="15" s="1"/>
  <c r="W856" i="15"/>
  <c r="Z864" i="14"/>
  <c r="EF860" i="1"/>
  <c r="AQ864" i="14" s="1"/>
  <c r="Z765" i="15"/>
  <c r="EX761" i="1"/>
  <c r="AQ765" i="15" s="1"/>
  <c r="Z619" i="15"/>
  <c r="EX615" i="1"/>
  <c r="AQ619" i="15" s="1"/>
  <c r="W866" i="15"/>
  <c r="Z889" i="15"/>
  <c r="EX885" i="1"/>
  <c r="AQ889" i="15" s="1"/>
  <c r="Z726" i="15"/>
  <c r="EX722" i="1"/>
  <c r="AQ726" i="15" s="1"/>
  <c r="Z703" i="15"/>
  <c r="EX699" i="1"/>
  <c r="AQ703" i="15" s="1"/>
  <c r="Z767" i="15"/>
  <c r="EX763" i="1"/>
  <c r="AQ767" i="15" s="1"/>
  <c r="Z886" i="15"/>
  <c r="EX882" i="1"/>
  <c r="AQ886" i="15" s="1"/>
  <c r="M316" i="14"/>
  <c r="B316" i="14"/>
  <c r="W73" i="15"/>
  <c r="Z484" i="15"/>
  <c r="EX480" i="1"/>
  <c r="AQ484" i="15" s="1"/>
  <c r="Z317" i="15"/>
  <c r="EX313" i="1"/>
  <c r="AQ317" i="15" s="1"/>
  <c r="Z621" i="15"/>
  <c r="EX617" i="1"/>
  <c r="AQ621" i="15" s="1"/>
  <c r="Z849" i="15"/>
  <c r="EX845" i="1"/>
  <c r="AQ849" i="15" s="1"/>
  <c r="W705" i="15"/>
  <c r="Z660" i="15"/>
  <c r="EX656" i="1"/>
  <c r="AQ660" i="15" s="1"/>
  <c r="W584" i="15"/>
  <c r="Z584" i="15"/>
  <c r="EX580" i="1"/>
  <c r="AQ584" i="15" s="1"/>
  <c r="Z679" i="15"/>
  <c r="EX675" i="1"/>
  <c r="AQ679" i="15" s="1"/>
  <c r="W660" i="15"/>
  <c r="W888" i="15"/>
  <c r="Z563" i="15"/>
  <c r="EX559" i="1"/>
  <c r="AQ563" i="15" s="1"/>
  <c r="Z326" i="15"/>
  <c r="EX322" i="1"/>
  <c r="AQ326" i="15" s="1"/>
  <c r="W359" i="15"/>
  <c r="Z654" i="15"/>
  <c r="AR654" i="15" s="1"/>
  <c r="EX650" i="1"/>
  <c r="AQ654" i="15" s="1"/>
  <c r="Z885" i="14"/>
  <c r="EF881" i="1"/>
  <c r="AQ885" i="14" s="1"/>
  <c r="Z374" i="14"/>
  <c r="EF370" i="1"/>
  <c r="AQ374" i="14" s="1"/>
  <c r="Z882" i="14"/>
  <c r="AR882" i="14" s="1"/>
  <c r="EF878" i="1"/>
  <c r="AQ882" i="14" s="1"/>
  <c r="Z839" i="15"/>
  <c r="AR839" i="15" s="1"/>
  <c r="EX835" i="1"/>
  <c r="AQ839" i="15" s="1"/>
  <c r="Z685" i="15"/>
  <c r="EX681" i="1"/>
  <c r="AQ685" i="15" s="1"/>
  <c r="Z735" i="15"/>
  <c r="AR735" i="15" s="1"/>
  <c r="EX731" i="1"/>
  <c r="AQ735" i="15" s="1"/>
  <c r="Z861" i="15"/>
  <c r="EX857" i="1"/>
  <c r="AQ861" i="15" s="1"/>
  <c r="Z316" i="15"/>
  <c r="AR316" i="15" s="1"/>
  <c r="EX312" i="1"/>
  <c r="AQ316" i="15" s="1"/>
  <c r="Z249" i="14"/>
  <c r="AR249" i="14" s="1"/>
  <c r="EF245" i="1"/>
  <c r="AQ249" i="14" s="1"/>
  <c r="W124" i="15"/>
  <c r="B977" i="14"/>
  <c r="M977" i="14"/>
  <c r="Z687" i="14"/>
  <c r="Z367" i="15"/>
  <c r="EX363" i="1"/>
  <c r="AQ367" i="15" s="1"/>
  <c r="Z674" i="15"/>
  <c r="EX670" i="1"/>
  <c r="AQ674" i="15" s="1"/>
  <c r="W648" i="15"/>
  <c r="W50" i="15"/>
  <c r="DS92" i="1"/>
  <c r="AD96" i="14" s="1"/>
  <c r="H175" i="14"/>
  <c r="EC171" i="1"/>
  <c r="AN175" i="14" s="1"/>
  <c r="ED171" i="1"/>
  <c r="AO175" i="14" s="1"/>
  <c r="FI171" i="1"/>
  <c r="CX171" i="1"/>
  <c r="T175" i="14" s="1"/>
  <c r="CV171" i="1"/>
  <c r="R175" i="14" s="1"/>
  <c r="DQ171" i="1"/>
  <c r="AB175" i="14" s="1"/>
  <c r="DR171" i="1"/>
  <c r="AC175" i="14" s="1"/>
  <c r="DW171" i="1"/>
  <c r="AH175" i="14" s="1"/>
  <c r="DT171" i="1"/>
  <c r="AE175" i="14" s="1"/>
  <c r="DZ171" i="1"/>
  <c r="AK175" i="14" s="1"/>
  <c r="CW171" i="1"/>
  <c r="S175" i="14" s="1"/>
  <c r="CU171" i="1"/>
  <c r="Q175" i="14" s="1"/>
  <c r="CY171" i="1"/>
  <c r="U175" i="14" s="1"/>
  <c r="CZ171" i="1"/>
  <c r="V175" i="14" s="1"/>
  <c r="DS171" i="1"/>
  <c r="AD175" i="14" s="1"/>
  <c r="DO171" i="1"/>
  <c r="Z175" i="14" s="1"/>
  <c r="FH171" i="1"/>
  <c r="CL171" i="1"/>
  <c r="CS171" i="1"/>
  <c r="O175" i="14" s="1"/>
  <c r="EE171" i="1"/>
  <c r="AP175" i="14" s="1"/>
  <c r="DU171" i="1"/>
  <c r="AF175" i="14" s="1"/>
  <c r="DP171" i="1"/>
  <c r="AA175" i="14" s="1"/>
  <c r="CT171" i="1"/>
  <c r="P175" i="14" s="1"/>
  <c r="CR171" i="1"/>
  <c r="N175" i="14" s="1"/>
  <c r="CR29" i="1"/>
  <c r="N33" i="14" s="1"/>
  <c r="EX94" i="1"/>
  <c r="AQ98" i="15" s="1"/>
  <c r="B98" i="15"/>
  <c r="M98" i="15"/>
  <c r="W98" i="15" s="1"/>
  <c r="FH65" i="1"/>
  <c r="EX195" i="1"/>
  <c r="AQ199" i="15" s="1"/>
  <c r="B199" i="15"/>
  <c r="M199" i="15"/>
  <c r="DI55" i="1"/>
  <c r="Q59" i="15" s="1"/>
  <c r="H59" i="15"/>
  <c r="J59" i="15" s="1"/>
  <c r="EL55" i="1"/>
  <c r="AE59" i="15" s="1"/>
  <c r="DL55" i="1"/>
  <c r="T59" i="15" s="1"/>
  <c r="DF55" i="1"/>
  <c r="N59" i="15" s="1"/>
  <c r="EO55" i="1"/>
  <c r="AH59" i="15" s="1"/>
  <c r="EU55" i="1"/>
  <c r="AN59" i="15" s="1"/>
  <c r="FJ55" i="1"/>
  <c r="DK55" i="1"/>
  <c r="S59" i="15" s="1"/>
  <c r="EM55" i="1"/>
  <c r="AF59" i="15" s="1"/>
  <c r="EK55" i="1"/>
  <c r="AD59" i="15" s="1"/>
  <c r="FK55" i="1"/>
  <c r="ER55" i="1"/>
  <c r="AK59" i="15" s="1"/>
  <c r="DH55" i="1"/>
  <c r="P59" i="15" s="1"/>
  <c r="DG55" i="1"/>
  <c r="O59" i="15" s="1"/>
  <c r="EJ55" i="1"/>
  <c r="AC59" i="15" s="1"/>
  <c r="EI55" i="1"/>
  <c r="AB59" i="15" s="1"/>
  <c r="EG55" i="1"/>
  <c r="DJ55" i="1"/>
  <c r="R59" i="15" s="1"/>
  <c r="EW55" i="1"/>
  <c r="AP59" i="15" s="1"/>
  <c r="DN55" i="1"/>
  <c r="V59" i="15" s="1"/>
  <c r="DM55" i="1"/>
  <c r="U59" i="15" s="1"/>
  <c r="EV55" i="1"/>
  <c r="AO59" i="15" s="1"/>
  <c r="EH55" i="1"/>
  <c r="AA59" i="15" s="1"/>
  <c r="EV154" i="1"/>
  <c r="AO158" i="15" s="1"/>
  <c r="H158" i="15"/>
  <c r="J158" i="15" s="1"/>
  <c r="ER154" i="1"/>
  <c r="AK158" i="15" s="1"/>
  <c r="EU154" i="1"/>
  <c r="AN158" i="15" s="1"/>
  <c r="EH154" i="1"/>
  <c r="AA158" i="15" s="1"/>
  <c r="DJ154" i="1"/>
  <c r="R158" i="15" s="1"/>
  <c r="DN154" i="1"/>
  <c r="V158" i="15" s="1"/>
  <c r="DK154" i="1"/>
  <c r="S158" i="15" s="1"/>
  <c r="DF154" i="1"/>
  <c r="N158" i="15" s="1"/>
  <c r="EJ154" i="1"/>
  <c r="AC158" i="15" s="1"/>
  <c r="EW154" i="1"/>
  <c r="AP158" i="15" s="1"/>
  <c r="EK154" i="1"/>
  <c r="AD158" i="15" s="1"/>
  <c r="EO154" i="1"/>
  <c r="AH158" i="15" s="1"/>
  <c r="DM154" i="1"/>
  <c r="U158" i="15" s="1"/>
  <c r="FK154" i="1"/>
  <c r="DH154" i="1"/>
  <c r="P158" i="15" s="1"/>
  <c r="FJ154" i="1"/>
  <c r="EG154" i="1"/>
  <c r="DI154" i="1"/>
  <c r="Q158" i="15" s="1"/>
  <c r="EX194" i="1"/>
  <c r="AQ198" i="15" s="1"/>
  <c r="M198" i="15"/>
  <c r="B198" i="15"/>
  <c r="EX342" i="1"/>
  <c r="AQ346" i="15" s="1"/>
  <c r="M346" i="15"/>
  <c r="B346" i="15"/>
  <c r="J346" i="15" s="1"/>
  <c r="CX160" i="1"/>
  <c r="T164" i="14" s="1"/>
  <c r="EE160" i="1"/>
  <c r="AP164" i="14" s="1"/>
  <c r="CY160" i="1"/>
  <c r="U164" i="14" s="1"/>
  <c r="H269" i="14"/>
  <c r="ED265" i="1"/>
  <c r="AO269" i="14" s="1"/>
  <c r="EC265" i="1"/>
  <c r="AN269" i="14" s="1"/>
  <c r="DU265" i="1"/>
  <c r="AF269" i="14" s="1"/>
  <c r="DQ265" i="1"/>
  <c r="AB269" i="14" s="1"/>
  <c r="FH265" i="1"/>
  <c r="CU265" i="1"/>
  <c r="Q269" i="14" s="1"/>
  <c r="CW265" i="1"/>
  <c r="S269" i="14" s="1"/>
  <c r="CV265" i="1"/>
  <c r="R269" i="14" s="1"/>
  <c r="DO265" i="1"/>
  <c r="Z269" i="14" s="1"/>
  <c r="DR265" i="1"/>
  <c r="AC269" i="14" s="1"/>
  <c r="DP265" i="1"/>
  <c r="AA269" i="14" s="1"/>
  <c r="DW265" i="1"/>
  <c r="AH269" i="14" s="1"/>
  <c r="CX265" i="1"/>
  <c r="T269" i="14" s="1"/>
  <c r="CR265" i="1"/>
  <c r="N269" i="14" s="1"/>
  <c r="EE265" i="1"/>
  <c r="AP269" i="14" s="1"/>
  <c r="DS265" i="1"/>
  <c r="AD269" i="14" s="1"/>
  <c r="FI265" i="1"/>
  <c r="CZ265" i="1"/>
  <c r="V269" i="14" s="1"/>
  <c r="DZ265" i="1"/>
  <c r="AK269" i="14" s="1"/>
  <c r="CY265" i="1"/>
  <c r="U269" i="14" s="1"/>
  <c r="DT265" i="1"/>
  <c r="AE269" i="14" s="1"/>
  <c r="CL265" i="1"/>
  <c r="CS265" i="1"/>
  <c r="O269" i="14" s="1"/>
  <c r="CT265" i="1"/>
  <c r="P269" i="14" s="1"/>
  <c r="CY195" i="1"/>
  <c r="U199" i="14" s="1"/>
  <c r="EE195" i="1"/>
  <c r="AP199" i="14" s="1"/>
  <c r="W35" i="15"/>
  <c r="EJ38" i="1"/>
  <c r="AC42" i="15" s="1"/>
  <c r="EF61" i="1"/>
  <c r="AQ65" i="14" s="1"/>
  <c r="M65" i="14"/>
  <c r="W65" i="14" s="1"/>
  <c r="B65" i="14"/>
  <c r="W258" i="15"/>
  <c r="H270" i="15"/>
  <c r="ER266" i="1"/>
  <c r="AK270" i="15" s="1"/>
  <c r="FJ266" i="1"/>
  <c r="FK266" i="1"/>
  <c r="FJ69" i="1"/>
  <c r="EX219" i="1"/>
  <c r="AQ223" i="15" s="1"/>
  <c r="B223" i="15"/>
  <c r="M223" i="15"/>
  <c r="EF139" i="1"/>
  <c r="AQ143" i="14" s="1"/>
  <c r="B143" i="14"/>
  <c r="AR143" i="14" s="1"/>
  <c r="M143" i="14"/>
  <c r="AR17" i="14"/>
  <c r="EX209" i="1"/>
  <c r="AQ213" i="15" s="1"/>
  <c r="B213" i="15"/>
  <c r="J213" i="15" s="1"/>
  <c r="M213" i="15"/>
  <c r="EV28" i="1"/>
  <c r="AO32" i="15" s="1"/>
  <c r="H32" i="15"/>
  <c r="EU28" i="1"/>
  <c r="AN32" i="15" s="1"/>
  <c r="FJ28" i="1"/>
  <c r="FK28" i="1"/>
  <c r="EF108" i="1"/>
  <c r="AQ112" i="14" s="1"/>
  <c r="M112" i="14"/>
  <c r="B112" i="14"/>
  <c r="EF52" i="1"/>
  <c r="AQ56" i="14" s="1"/>
  <c r="M56" i="14"/>
  <c r="B56" i="14"/>
  <c r="W120" i="15"/>
  <c r="EX12" i="1"/>
  <c r="AQ16" i="15" s="1"/>
  <c r="M16" i="15"/>
  <c r="W16" i="15" s="1"/>
  <c r="B16" i="15"/>
  <c r="AR16" i="15" s="1"/>
  <c r="I274" i="15"/>
  <c r="J274" i="15" s="1"/>
  <c r="FJ270" i="1"/>
  <c r="CR15" i="1"/>
  <c r="N19" i="14" s="1"/>
  <c r="EE15" i="1"/>
  <c r="AP19" i="14" s="1"/>
  <c r="CY15" i="1"/>
  <c r="U19" i="14" s="1"/>
  <c r="FK136" i="1"/>
  <c r="ED65" i="1"/>
  <c r="AO69" i="14" s="1"/>
  <c r="H69" i="14"/>
  <c r="EC65" i="1"/>
  <c r="AN69" i="14" s="1"/>
  <c r="FI65" i="1"/>
  <c r="EX220" i="1"/>
  <c r="AQ224" i="15" s="1"/>
  <c r="M224" i="15"/>
  <c r="B224" i="15"/>
  <c r="FH11" i="1"/>
  <c r="EX42" i="1"/>
  <c r="AQ46" i="15" s="1"/>
  <c r="B46" i="15"/>
  <c r="M46" i="15"/>
  <c r="EX257" i="1"/>
  <c r="AQ261" i="15" s="1"/>
  <c r="EX171" i="1"/>
  <c r="AQ175" i="15" s="1"/>
  <c r="W178" i="15"/>
  <c r="I297" i="14"/>
  <c r="J297" i="14" s="1"/>
  <c r="FH293" i="1"/>
  <c r="FI293" i="1"/>
  <c r="DW92" i="1"/>
  <c r="AH96" i="14" s="1"/>
  <c r="DZ92" i="1"/>
  <c r="AK96" i="14" s="1"/>
  <c r="DW48" i="1"/>
  <c r="AH52" i="14" s="1"/>
  <c r="DR48" i="1"/>
  <c r="AC52" i="14" s="1"/>
  <c r="DP48" i="1"/>
  <c r="AA52" i="14" s="1"/>
  <c r="FK104" i="1"/>
  <c r="H108" i="15"/>
  <c r="J108" i="15" s="1"/>
  <c r="EV104" i="1"/>
  <c r="AO108" i="15" s="1"/>
  <c r="EU104" i="1"/>
  <c r="AN108" i="15" s="1"/>
  <c r="FJ104" i="1"/>
  <c r="DK104" i="1"/>
  <c r="S108" i="15" s="1"/>
  <c r="EM104" i="1"/>
  <c r="AF108" i="15" s="1"/>
  <c r="ER104" i="1"/>
  <c r="AK108" i="15" s="1"/>
  <c r="EJ104" i="1"/>
  <c r="AC108" i="15" s="1"/>
  <c r="DG104" i="1"/>
  <c r="O108" i="15" s="1"/>
  <c r="DH104" i="1"/>
  <c r="P108" i="15" s="1"/>
  <c r="EH104" i="1"/>
  <c r="AA108" i="15" s="1"/>
  <c r="EL104" i="1"/>
  <c r="AE108" i="15" s="1"/>
  <c r="DN104" i="1"/>
  <c r="V108" i="15" s="1"/>
  <c r="DM104" i="1"/>
  <c r="U108" i="15" s="1"/>
  <c r="DL104" i="1"/>
  <c r="T108" i="15" s="1"/>
  <c r="EK104" i="1"/>
  <c r="AD108" i="15" s="1"/>
  <c r="DJ104" i="1"/>
  <c r="R108" i="15" s="1"/>
  <c r="EI104" i="1"/>
  <c r="AB108" i="15" s="1"/>
  <c r="DF104" i="1"/>
  <c r="N108" i="15" s="1"/>
  <c r="DI104" i="1"/>
  <c r="Q108" i="15" s="1"/>
  <c r="EW104" i="1"/>
  <c r="AP108" i="15" s="1"/>
  <c r="EO104" i="1"/>
  <c r="AH108" i="15" s="1"/>
  <c r="EG104" i="1"/>
  <c r="CX159" i="1"/>
  <c r="T163" i="14" s="1"/>
  <c r="DS159" i="1"/>
  <c r="AD163" i="14" s="1"/>
  <c r="DZ181" i="1"/>
  <c r="AK185" i="14" s="1"/>
  <c r="H185" i="14"/>
  <c r="DT181" i="1"/>
  <c r="AE185" i="14" s="1"/>
  <c r="CS181" i="1"/>
  <c r="O185" i="14" s="1"/>
  <c r="EC181" i="1"/>
  <c r="AN185" i="14" s="1"/>
  <c r="DU181" i="1"/>
  <c r="AF185" i="14" s="1"/>
  <c r="DR181" i="1"/>
  <c r="AC185" i="14" s="1"/>
  <c r="DW181" i="1"/>
  <c r="AH185" i="14" s="1"/>
  <c r="CL181" i="1"/>
  <c r="ED181" i="1"/>
  <c r="AO185" i="14" s="1"/>
  <c r="CV181" i="1"/>
  <c r="R185" i="14" s="1"/>
  <c r="CT181" i="1"/>
  <c r="P185" i="14" s="1"/>
  <c r="CZ181" i="1"/>
  <c r="V185" i="14" s="1"/>
  <c r="FI181" i="1"/>
  <c r="DP181" i="1"/>
  <c r="AA185" i="14" s="1"/>
  <c r="CU181" i="1"/>
  <c r="Q185" i="14" s="1"/>
  <c r="CR181" i="1"/>
  <c r="N185" i="14" s="1"/>
  <c r="CW181" i="1"/>
  <c r="S185" i="14" s="1"/>
  <c r="EE181" i="1"/>
  <c r="AP185" i="14" s="1"/>
  <c r="DQ181" i="1"/>
  <c r="AB185" i="14" s="1"/>
  <c r="CX181" i="1"/>
  <c r="T185" i="14" s="1"/>
  <c r="CY181" i="1"/>
  <c r="U185" i="14" s="1"/>
  <c r="DO181" i="1"/>
  <c r="Z185" i="14" s="1"/>
  <c r="DS181" i="1"/>
  <c r="AD185" i="14" s="1"/>
  <c r="FH181" i="1"/>
  <c r="CZ200" i="1"/>
  <c r="V204" i="14" s="1"/>
  <c r="CX200" i="1"/>
  <c r="T204" i="14" s="1"/>
  <c r="DU200" i="1"/>
  <c r="AF204" i="14" s="1"/>
  <c r="ER36" i="1"/>
  <c r="AK40" i="15" s="1"/>
  <c r="EU36" i="1"/>
  <c r="AN40" i="15" s="1"/>
  <c r="FK36" i="1"/>
  <c r="H40" i="15"/>
  <c r="J40" i="15" s="1"/>
  <c r="DN36" i="1"/>
  <c r="V40" i="15" s="1"/>
  <c r="DI36" i="1"/>
  <c r="Q40" i="15" s="1"/>
  <c r="DF36" i="1"/>
  <c r="N40" i="15" s="1"/>
  <c r="EV36" i="1"/>
  <c r="AO40" i="15" s="1"/>
  <c r="EM36" i="1"/>
  <c r="AF40" i="15" s="1"/>
  <c r="EI36" i="1"/>
  <c r="AB40" i="15" s="1"/>
  <c r="EJ36" i="1"/>
  <c r="AC40" i="15" s="1"/>
  <c r="FJ36" i="1"/>
  <c r="EW36" i="1"/>
  <c r="AP40" i="15" s="1"/>
  <c r="EO36" i="1"/>
  <c r="AH40" i="15" s="1"/>
  <c r="EK36" i="1"/>
  <c r="AD40" i="15" s="1"/>
  <c r="DM36" i="1"/>
  <c r="U40" i="15" s="1"/>
  <c r="EG36" i="1"/>
  <c r="DH36" i="1"/>
  <c r="P40" i="15" s="1"/>
  <c r="DG36" i="1"/>
  <c r="O40" i="15" s="1"/>
  <c r="EL36" i="1"/>
  <c r="AE40" i="15" s="1"/>
  <c r="DK36" i="1"/>
  <c r="S40" i="15" s="1"/>
  <c r="EH36" i="1"/>
  <c r="AA40" i="15" s="1"/>
  <c r="DJ36" i="1"/>
  <c r="R40" i="15" s="1"/>
  <c r="DL36" i="1"/>
  <c r="T40" i="15" s="1"/>
  <c r="ED19" i="1"/>
  <c r="AO23" i="14" s="1"/>
  <c r="EC19" i="1"/>
  <c r="AN23" i="14" s="1"/>
  <c r="H23" i="14"/>
  <c r="FI19" i="1"/>
  <c r="M28" i="15"/>
  <c r="B28" i="15"/>
  <c r="EK24" i="1"/>
  <c r="AD28" i="15" s="1"/>
  <c r="DK24" i="1"/>
  <c r="S28" i="15" s="1"/>
  <c r="ER161" i="1"/>
  <c r="AK165" i="15" s="1"/>
  <c r="DK161" i="1"/>
  <c r="S165" i="15" s="1"/>
  <c r="CV11" i="1"/>
  <c r="R15" i="14" s="1"/>
  <c r="CX11" i="1"/>
  <c r="T15" i="14" s="1"/>
  <c r="EF53" i="1"/>
  <c r="AQ57" i="14" s="1"/>
  <c r="AR57" i="14" s="1"/>
  <c r="M57" i="14"/>
  <c r="B57" i="14"/>
  <c r="EX221" i="1"/>
  <c r="AQ225" i="15" s="1"/>
  <c r="EV229" i="1"/>
  <c r="AO233" i="15" s="1"/>
  <c r="I328" i="15"/>
  <c r="J328" i="15" s="1"/>
  <c r="FJ324" i="1"/>
  <c r="ER148" i="1"/>
  <c r="AK152" i="15" s="1"/>
  <c r="H152" i="15"/>
  <c r="FK148" i="1"/>
  <c r="DW78" i="1"/>
  <c r="AH82" i="14" s="1"/>
  <c r="DO78" i="1"/>
  <c r="Z82" i="14" s="1"/>
  <c r="DR78" i="1"/>
  <c r="AC82" i="14" s="1"/>
  <c r="DJ158" i="1"/>
  <c r="R162" i="15" s="1"/>
  <c r="EF149" i="1"/>
  <c r="AQ153" i="14" s="1"/>
  <c r="M153" i="14"/>
  <c r="B153" i="14"/>
  <c r="J153" i="14" s="1"/>
  <c r="DP63" i="1"/>
  <c r="AA67" i="14" s="1"/>
  <c r="CY63" i="1"/>
  <c r="U67" i="14" s="1"/>
  <c r="DO63" i="1"/>
  <c r="Z67" i="14" s="1"/>
  <c r="AR189" i="14"/>
  <c r="EX198" i="1"/>
  <c r="AQ202" i="15" s="1"/>
  <c r="M202" i="15"/>
  <c r="W202" i="15" s="1"/>
  <c r="B202" i="15"/>
  <c r="J202" i="15" s="1"/>
  <c r="FI88" i="1"/>
  <c r="CY55" i="1"/>
  <c r="U59" i="14" s="1"/>
  <c r="DZ55" i="1"/>
  <c r="AK59" i="14" s="1"/>
  <c r="FI216" i="1"/>
  <c r="DP204" i="1"/>
  <c r="AA208" i="14" s="1"/>
  <c r="CW204" i="1"/>
  <c r="S208" i="14" s="1"/>
  <c r="CY290" i="1"/>
  <c r="U294" i="14" s="1"/>
  <c r="DO290" i="1"/>
  <c r="Z294" i="14" s="1"/>
  <c r="EX157" i="1"/>
  <c r="AQ161" i="15" s="1"/>
  <c r="DH148" i="1"/>
  <c r="P152" i="15" s="1"/>
  <c r="DF148" i="1"/>
  <c r="N152" i="15" s="1"/>
  <c r="H237" i="14"/>
  <c r="FI233" i="1"/>
  <c r="DO233" i="1"/>
  <c r="Z237" i="14" s="1"/>
  <c r="DR233" i="1"/>
  <c r="AC237" i="14" s="1"/>
  <c r="DW233" i="1"/>
  <c r="AH237" i="14" s="1"/>
  <c r="DZ233" i="1"/>
  <c r="AK237" i="14" s="1"/>
  <c r="ED233" i="1"/>
  <c r="AO237" i="14" s="1"/>
  <c r="CR233" i="1"/>
  <c r="N237" i="14" s="1"/>
  <c r="EE233" i="1"/>
  <c r="AP237" i="14" s="1"/>
  <c r="CL233" i="1"/>
  <c r="FH233" i="1"/>
  <c r="CZ233" i="1"/>
  <c r="V237" i="14" s="1"/>
  <c r="CV233" i="1"/>
  <c r="R237" i="14" s="1"/>
  <c r="CT233" i="1"/>
  <c r="P237" i="14" s="1"/>
  <c r="DT233" i="1"/>
  <c r="AE237" i="14" s="1"/>
  <c r="DP233" i="1"/>
  <c r="AA237" i="14" s="1"/>
  <c r="DS233" i="1"/>
  <c r="AD237" i="14" s="1"/>
  <c r="CS233" i="1"/>
  <c r="O237" i="14" s="1"/>
  <c r="CW233" i="1"/>
  <c r="S237" i="14" s="1"/>
  <c r="CY233" i="1"/>
  <c r="U237" i="14" s="1"/>
  <c r="DU233" i="1"/>
  <c r="AF237" i="14" s="1"/>
  <c r="DQ233" i="1"/>
  <c r="AB237" i="14" s="1"/>
  <c r="CU233" i="1"/>
  <c r="Q237" i="14" s="1"/>
  <c r="CX233" i="1"/>
  <c r="T237" i="14" s="1"/>
  <c r="EC233" i="1"/>
  <c r="AN237" i="14" s="1"/>
  <c r="ED287" i="1"/>
  <c r="AO291" i="14" s="1"/>
  <c r="H291" i="14"/>
  <c r="EC287" i="1"/>
  <c r="AN291" i="14" s="1"/>
  <c r="FI287" i="1"/>
  <c r="FH287" i="1"/>
  <c r="H330" i="14"/>
  <c r="EC326" i="1"/>
  <c r="AN330" i="14" s="1"/>
  <c r="ED326" i="1"/>
  <c r="AO330" i="14" s="1"/>
  <c r="FI326" i="1"/>
  <c r="FH326" i="1"/>
  <c r="EE326" i="1"/>
  <c r="AP330" i="14" s="1"/>
  <c r="CY326" i="1"/>
  <c r="U330" i="14" s="1"/>
  <c r="CV326" i="1"/>
  <c r="R330" i="14" s="1"/>
  <c r="DS326" i="1"/>
  <c r="AD330" i="14" s="1"/>
  <c r="CS326" i="1"/>
  <c r="O330" i="14" s="1"/>
  <c r="DP326" i="1"/>
  <c r="AA330" i="14" s="1"/>
  <c r="CR326" i="1"/>
  <c r="N330" i="14" s="1"/>
  <c r="CL326" i="1"/>
  <c r="DU326" i="1"/>
  <c r="AF330" i="14" s="1"/>
  <c r="CW326" i="1"/>
  <c r="S330" i="14" s="1"/>
  <c r="CZ326" i="1"/>
  <c r="V330" i="14" s="1"/>
  <c r="CT326" i="1"/>
  <c r="P330" i="14" s="1"/>
  <c r="DQ326" i="1"/>
  <c r="AB330" i="14" s="1"/>
  <c r="DT326" i="1"/>
  <c r="AE330" i="14" s="1"/>
  <c r="CU326" i="1"/>
  <c r="Q330" i="14" s="1"/>
  <c r="CX326" i="1"/>
  <c r="T330" i="14" s="1"/>
  <c r="DO326" i="1"/>
  <c r="Z330" i="14" s="1"/>
  <c r="DR326" i="1"/>
  <c r="AC330" i="14" s="1"/>
  <c r="DW326" i="1"/>
  <c r="AH330" i="14" s="1"/>
  <c r="DZ326" i="1"/>
  <c r="AK330" i="14" s="1"/>
  <c r="EX409" i="1"/>
  <c r="AQ413" i="15" s="1"/>
  <c r="B413" i="15"/>
  <c r="M413" i="15"/>
  <c r="W30" i="15"/>
  <c r="DK15" i="1"/>
  <c r="S19" i="15" s="1"/>
  <c r="EI15" i="1"/>
  <c r="AB19" i="15" s="1"/>
  <c r="EO15" i="1"/>
  <c r="AH19" i="15" s="1"/>
  <c r="FI104" i="1"/>
  <c r="DF235" i="1"/>
  <c r="N239" i="15" s="1"/>
  <c r="EF251" i="1"/>
  <c r="AQ255" i="14" s="1"/>
  <c r="B255" i="14"/>
  <c r="M255" i="14"/>
  <c r="CX50" i="1"/>
  <c r="T54" i="14" s="1"/>
  <c r="CU50" i="1"/>
  <c r="Q54" i="14" s="1"/>
  <c r="FI263" i="1"/>
  <c r="EF338" i="1"/>
  <c r="AQ342" i="14" s="1"/>
  <c r="B342" i="14"/>
  <c r="J342" i="14" s="1"/>
  <c r="M342" i="14"/>
  <c r="DM108" i="1"/>
  <c r="U112" i="15" s="1"/>
  <c r="EO108" i="1"/>
  <c r="AH112" i="15" s="1"/>
  <c r="EG108" i="1"/>
  <c r="Z112" i="15" s="1"/>
  <c r="H233" i="14"/>
  <c r="CZ229" i="1"/>
  <c r="V233" i="14" s="1"/>
  <c r="CV229" i="1"/>
  <c r="R233" i="14" s="1"/>
  <c r="CT229" i="1"/>
  <c r="P233" i="14" s="1"/>
  <c r="DT229" i="1"/>
  <c r="AE233" i="14" s="1"/>
  <c r="DP229" i="1"/>
  <c r="AA233" i="14" s="1"/>
  <c r="DS229" i="1"/>
  <c r="AD233" i="14" s="1"/>
  <c r="CS229" i="1"/>
  <c r="O233" i="14" s="1"/>
  <c r="CW229" i="1"/>
  <c r="S233" i="14" s="1"/>
  <c r="CY229" i="1"/>
  <c r="U233" i="14" s="1"/>
  <c r="FI229" i="1"/>
  <c r="FH229" i="1"/>
  <c r="DU229" i="1"/>
  <c r="AF233" i="14" s="1"/>
  <c r="DQ229" i="1"/>
  <c r="AB233" i="14" s="1"/>
  <c r="CU229" i="1"/>
  <c r="Q233" i="14" s="1"/>
  <c r="CX229" i="1"/>
  <c r="T233" i="14" s="1"/>
  <c r="EC229" i="1"/>
  <c r="AN233" i="14" s="1"/>
  <c r="DO229" i="1"/>
  <c r="Z233" i="14" s="1"/>
  <c r="DR229" i="1"/>
  <c r="AC233" i="14" s="1"/>
  <c r="DW229" i="1"/>
  <c r="AH233" i="14" s="1"/>
  <c r="DZ229" i="1"/>
  <c r="AK233" i="14" s="1"/>
  <c r="ED229" i="1"/>
  <c r="AO233" i="14" s="1"/>
  <c r="CR229" i="1"/>
  <c r="N233" i="14" s="1"/>
  <c r="EE229" i="1"/>
  <c r="AP233" i="14" s="1"/>
  <c r="CL229" i="1"/>
  <c r="EX127" i="1"/>
  <c r="AQ131" i="15" s="1"/>
  <c r="B131" i="15"/>
  <c r="M131" i="15"/>
  <c r="W131" i="15" s="1"/>
  <c r="DM186" i="1"/>
  <c r="U190" i="15" s="1"/>
  <c r="DN186" i="1"/>
  <c r="V190" i="15" s="1"/>
  <c r="I27" i="14"/>
  <c r="J27" i="14" s="1"/>
  <c r="FI23" i="1"/>
  <c r="EG235" i="1"/>
  <c r="H271" i="15"/>
  <c r="ER267" i="1"/>
  <c r="AK271" i="15" s="1"/>
  <c r="FK267" i="1"/>
  <c r="FJ267" i="1"/>
  <c r="W194" i="14"/>
  <c r="B251" i="14"/>
  <c r="M251" i="14"/>
  <c r="EF35" i="1"/>
  <c r="AQ39" i="14" s="1"/>
  <c r="B39" i="14"/>
  <c r="J39" i="14" s="1"/>
  <c r="M39" i="14"/>
  <c r="H94" i="15"/>
  <c r="ER90" i="1"/>
  <c r="AK94" i="15" s="1"/>
  <c r="FK90" i="1"/>
  <c r="EU90" i="1"/>
  <c r="AN94" i="15" s="1"/>
  <c r="EM90" i="1"/>
  <c r="AF94" i="15" s="1"/>
  <c r="EV90" i="1"/>
  <c r="AO94" i="15" s="1"/>
  <c r="FJ90" i="1"/>
  <c r="DL226" i="1"/>
  <c r="T230" i="15" s="1"/>
  <c r="W328" i="15"/>
  <c r="AR30" i="15"/>
  <c r="DO45" i="1"/>
  <c r="Z49" i="14" s="1"/>
  <c r="CY45" i="1"/>
  <c r="U49" i="14" s="1"/>
  <c r="DP45" i="1"/>
  <c r="AA49" i="14" s="1"/>
  <c r="DQ27" i="1"/>
  <c r="AB31" i="14" s="1"/>
  <c r="DU27" i="1"/>
  <c r="AF31" i="14" s="1"/>
  <c r="EV211" i="1"/>
  <c r="AO215" i="15" s="1"/>
  <c r="H215" i="15"/>
  <c r="EU211" i="1"/>
  <c r="AN215" i="15" s="1"/>
  <c r="FJ211" i="1"/>
  <c r="FK211" i="1"/>
  <c r="EX16" i="1"/>
  <c r="AQ20" i="15" s="1"/>
  <c r="AR20" i="15" s="1"/>
  <c r="M20" i="15"/>
  <c r="W20" i="15" s="1"/>
  <c r="B20" i="15"/>
  <c r="EE158" i="1"/>
  <c r="AP162" i="14" s="1"/>
  <c r="EI28" i="1"/>
  <c r="AB32" i="15" s="1"/>
  <c r="DI28" i="1"/>
  <c r="Q32" i="15" s="1"/>
  <c r="DF28" i="1"/>
  <c r="N32" i="15" s="1"/>
  <c r="EI86" i="1"/>
  <c r="AB90" i="15" s="1"/>
  <c r="EJ86" i="1"/>
  <c r="AC90" i="15" s="1"/>
  <c r="EH90" i="1"/>
  <c r="AA94" i="15" s="1"/>
  <c r="DG90" i="1"/>
  <c r="O94" i="15" s="1"/>
  <c r="EG90" i="1"/>
  <c r="Z94" i="15" s="1"/>
  <c r="H237" i="15"/>
  <c r="FK233" i="1"/>
  <c r="ER233" i="1"/>
  <c r="AK237" i="15" s="1"/>
  <c r="DQ91" i="1"/>
  <c r="AB95" i="14" s="1"/>
  <c r="DS91" i="1"/>
  <c r="AD95" i="14" s="1"/>
  <c r="CX91" i="1"/>
  <c r="T95" i="14" s="1"/>
  <c r="CX26" i="1"/>
  <c r="T30" i="14" s="1"/>
  <c r="CW26" i="1"/>
  <c r="S30" i="14" s="1"/>
  <c r="CT26" i="1"/>
  <c r="P30" i="14" s="1"/>
  <c r="EF154" i="1"/>
  <c r="AQ158" i="14" s="1"/>
  <c r="B158" i="14"/>
  <c r="J158" i="14" s="1"/>
  <c r="M158" i="14"/>
  <c r="W158" i="14" s="1"/>
  <c r="H147" i="15"/>
  <c r="J147" i="15" s="1"/>
  <c r="DK143" i="1"/>
  <c r="S147" i="15" s="1"/>
  <c r="FK143" i="1"/>
  <c r="EJ143" i="1"/>
  <c r="AC147" i="15" s="1"/>
  <c r="DJ143" i="1"/>
  <c r="R147" i="15" s="1"/>
  <c r="ER143" i="1"/>
  <c r="AK147" i="15" s="1"/>
  <c r="EU143" i="1"/>
  <c r="AN147" i="15" s="1"/>
  <c r="DF143" i="1"/>
  <c r="N147" i="15" s="1"/>
  <c r="DN143" i="1"/>
  <c r="V147" i="15" s="1"/>
  <c r="EO143" i="1"/>
  <c r="AH147" i="15" s="1"/>
  <c r="DI143" i="1"/>
  <c r="Q147" i="15" s="1"/>
  <c r="EV143" i="1"/>
  <c r="AO147" i="15" s="1"/>
  <c r="DG143" i="1"/>
  <c r="O147" i="15" s="1"/>
  <c r="EG143" i="1"/>
  <c r="EH143" i="1"/>
  <c r="AA147" i="15" s="1"/>
  <c r="DM143" i="1"/>
  <c r="U147" i="15" s="1"/>
  <c r="FJ143" i="1"/>
  <c r="EI143" i="1"/>
  <c r="AB147" i="15" s="1"/>
  <c r="DH143" i="1"/>
  <c r="P147" i="15" s="1"/>
  <c r="EW143" i="1"/>
  <c r="AP147" i="15" s="1"/>
  <c r="DL143" i="1"/>
  <c r="T147" i="15" s="1"/>
  <c r="EL143" i="1"/>
  <c r="AE147" i="15" s="1"/>
  <c r="EK143" i="1"/>
  <c r="AD147" i="15" s="1"/>
  <c r="EM143" i="1"/>
  <c r="AF147" i="15" s="1"/>
  <c r="H147" i="14"/>
  <c r="FI143" i="1"/>
  <c r="DW143" i="1"/>
  <c r="AH147" i="14" s="1"/>
  <c r="DP143" i="1"/>
  <c r="AA147" i="14" s="1"/>
  <c r="ED143" i="1"/>
  <c r="AO147" i="14" s="1"/>
  <c r="EE143" i="1"/>
  <c r="AP147" i="14" s="1"/>
  <c r="CS143" i="1"/>
  <c r="O147" i="14" s="1"/>
  <c r="EC143" i="1"/>
  <c r="AN147" i="14" s="1"/>
  <c r="CW143" i="1"/>
  <c r="S147" i="14" s="1"/>
  <c r="DS143" i="1"/>
  <c r="AD147" i="14" s="1"/>
  <c r="CR143" i="1"/>
  <c r="N147" i="14" s="1"/>
  <c r="DQ143" i="1"/>
  <c r="AB147" i="14" s="1"/>
  <c r="CT143" i="1"/>
  <c r="P147" i="14" s="1"/>
  <c r="CZ143" i="1"/>
  <c r="V147" i="14" s="1"/>
  <c r="CX143" i="1"/>
  <c r="T147" i="14" s="1"/>
  <c r="DU143" i="1"/>
  <c r="AF147" i="14" s="1"/>
  <c r="DT143" i="1"/>
  <c r="AE147" i="14" s="1"/>
  <c r="DR143" i="1"/>
  <c r="AC147" i="14" s="1"/>
  <c r="CV143" i="1"/>
  <c r="R147" i="14" s="1"/>
  <c r="FH143" i="1"/>
  <c r="CU143" i="1"/>
  <c r="Q147" i="14" s="1"/>
  <c r="DZ143" i="1"/>
  <c r="AK147" i="14" s="1"/>
  <c r="CY143" i="1"/>
  <c r="U147" i="14" s="1"/>
  <c r="DO143" i="1"/>
  <c r="Z147" i="14" s="1"/>
  <c r="CL143" i="1"/>
  <c r="EF23" i="1"/>
  <c r="AQ27" i="14" s="1"/>
  <c r="B27" i="14"/>
  <c r="M27" i="14"/>
  <c r="DT194" i="1"/>
  <c r="AE198" i="14" s="1"/>
  <c r="CW194" i="1"/>
  <c r="S198" i="14" s="1"/>
  <c r="DU194" i="1"/>
  <c r="AF198" i="14" s="1"/>
  <c r="Z254" i="15"/>
  <c r="EX250" i="1"/>
  <c r="AQ254" i="15" s="1"/>
  <c r="B699" i="14"/>
  <c r="M699" i="14"/>
  <c r="I944" i="15"/>
  <c r="FJ940" i="1"/>
  <c r="FK940" i="1"/>
  <c r="I439" i="15"/>
  <c r="FK435" i="1"/>
  <c r="FJ435" i="1"/>
  <c r="H484" i="14"/>
  <c r="EC480" i="1"/>
  <c r="AN484" i="14" s="1"/>
  <c r="DZ480" i="1"/>
  <c r="AK484" i="14" s="1"/>
  <c r="ED480" i="1"/>
  <c r="AO484" i="14" s="1"/>
  <c r="FI480" i="1"/>
  <c r="EX462" i="1"/>
  <c r="AQ466" i="15" s="1"/>
  <c r="M466" i="15"/>
  <c r="B466" i="15"/>
  <c r="EF548" i="1"/>
  <c r="AQ552" i="14" s="1"/>
  <c r="M552" i="14"/>
  <c r="W552" i="14" s="1"/>
  <c r="B552" i="14"/>
  <c r="W916" i="15"/>
  <c r="B381" i="15"/>
  <c r="M381" i="15"/>
  <c r="ED619" i="1"/>
  <c r="AO623" i="14" s="1"/>
  <c r="H623" i="14"/>
  <c r="EC619" i="1"/>
  <c r="AN623" i="14" s="1"/>
  <c r="FI619" i="1"/>
  <c r="H773" i="14"/>
  <c r="DS769" i="1"/>
  <c r="AD773" i="14" s="1"/>
  <c r="DO769" i="1"/>
  <c r="Z773" i="14" s="1"/>
  <c r="DR769" i="1"/>
  <c r="AC773" i="14" s="1"/>
  <c r="DZ769" i="1"/>
  <c r="AK773" i="14" s="1"/>
  <c r="FI769" i="1"/>
  <c r="FH769" i="1"/>
  <c r="EC769" i="1"/>
  <c r="AN773" i="14" s="1"/>
  <c r="ED769" i="1"/>
  <c r="AO773" i="14" s="1"/>
  <c r="DU769" i="1"/>
  <c r="AF773" i="14" s="1"/>
  <c r="CT769" i="1"/>
  <c r="P773" i="14" s="1"/>
  <c r="DQ769" i="1"/>
  <c r="AB773" i="14" s="1"/>
  <c r="CS769" i="1"/>
  <c r="O773" i="14" s="1"/>
  <c r="DP769" i="1"/>
  <c r="AA773" i="14" s="1"/>
  <c r="CL769" i="1"/>
  <c r="CW769" i="1"/>
  <c r="S773" i="14" s="1"/>
  <c r="CV769" i="1"/>
  <c r="R773" i="14" s="1"/>
  <c r="DT769" i="1"/>
  <c r="AE773" i="14" s="1"/>
  <c r="DW769" i="1"/>
  <c r="AH773" i="14" s="1"/>
  <c r="CR769" i="1"/>
  <c r="N773" i="14" s="1"/>
  <c r="EE769" i="1"/>
  <c r="AP773" i="14" s="1"/>
  <c r="CZ769" i="1"/>
  <c r="V773" i="14" s="1"/>
  <c r="CY769" i="1"/>
  <c r="U773" i="14" s="1"/>
  <c r="CX769" i="1"/>
  <c r="T773" i="14" s="1"/>
  <c r="CU769" i="1"/>
  <c r="Q773" i="14" s="1"/>
  <c r="DF266" i="1"/>
  <c r="N270" i="15" s="1"/>
  <c r="EI266" i="1"/>
  <c r="AB270" i="15" s="1"/>
  <c r="DI266" i="1"/>
  <c r="Q270" i="15" s="1"/>
  <c r="EC517" i="1"/>
  <c r="AN521" i="14" s="1"/>
  <c r="H521" i="14"/>
  <c r="ED517" i="1"/>
  <c r="AO521" i="14" s="1"/>
  <c r="FI517" i="1"/>
  <c r="EX577" i="1"/>
  <c r="AQ581" i="15" s="1"/>
  <c r="B581" i="15"/>
  <c r="M581" i="15"/>
  <c r="W950" i="15"/>
  <c r="CV976" i="1"/>
  <c r="R980" i="14" s="1"/>
  <c r="DU976" i="1"/>
  <c r="AF980" i="14" s="1"/>
  <c r="FH20" i="1"/>
  <c r="CR28" i="1"/>
  <c r="N32" i="14" s="1"/>
  <c r="DS28" i="1"/>
  <c r="AD32" i="14" s="1"/>
  <c r="EF218" i="1"/>
  <c r="AQ222" i="14" s="1"/>
  <c r="EX415" i="1"/>
  <c r="AQ419" i="15" s="1"/>
  <c r="B419" i="15"/>
  <c r="M419" i="15"/>
  <c r="EF542" i="1"/>
  <c r="AQ546" i="14" s="1"/>
  <c r="B546" i="14"/>
  <c r="M546" i="14"/>
  <c r="EF587" i="1"/>
  <c r="AQ591" i="14" s="1"/>
  <c r="M591" i="14"/>
  <c r="B591" i="14"/>
  <c r="H776" i="14"/>
  <c r="DU772" i="1"/>
  <c r="AF776" i="14" s="1"/>
  <c r="EC772" i="1"/>
  <c r="AN776" i="14" s="1"/>
  <c r="DZ772" i="1"/>
  <c r="AK776" i="14" s="1"/>
  <c r="ED772" i="1"/>
  <c r="AO776" i="14" s="1"/>
  <c r="FI772" i="1"/>
  <c r="FH772" i="1"/>
  <c r="CW772" i="1"/>
  <c r="S776" i="14" s="1"/>
  <c r="DR772" i="1"/>
  <c r="AC776" i="14" s="1"/>
  <c r="DO772" i="1"/>
  <c r="Z776" i="14" s="1"/>
  <c r="DS772" i="1"/>
  <c r="AD776" i="14" s="1"/>
  <c r="EE772" i="1"/>
  <c r="AP776" i="14" s="1"/>
  <c r="CZ772" i="1"/>
  <c r="V776" i="14" s="1"/>
  <c r="CX772" i="1"/>
  <c r="T776" i="14" s="1"/>
  <c r="DW772" i="1"/>
  <c r="AH776" i="14" s="1"/>
  <c r="CU772" i="1"/>
  <c r="Q776" i="14" s="1"/>
  <c r="CR772" i="1"/>
  <c r="N776" i="14" s="1"/>
  <c r="CY772" i="1"/>
  <c r="U776" i="14" s="1"/>
  <c r="CT772" i="1"/>
  <c r="P776" i="14" s="1"/>
  <c r="CS772" i="1"/>
  <c r="O776" i="14" s="1"/>
  <c r="DQ772" i="1"/>
  <c r="AB776" i="14" s="1"/>
  <c r="CL772" i="1"/>
  <c r="DP772" i="1"/>
  <c r="AA776" i="14" s="1"/>
  <c r="CV772" i="1"/>
  <c r="R776" i="14" s="1"/>
  <c r="DT772" i="1"/>
  <c r="AE776" i="14" s="1"/>
  <c r="EX512" i="1"/>
  <c r="AQ516" i="15" s="1"/>
  <c r="M516" i="15"/>
  <c r="B516" i="15"/>
  <c r="H713" i="14"/>
  <c r="FI709" i="1"/>
  <c r="FH709" i="1"/>
  <c r="DO709" i="1"/>
  <c r="Z713" i="14" s="1"/>
  <c r="DR709" i="1"/>
  <c r="AC713" i="14" s="1"/>
  <c r="DZ709" i="1"/>
  <c r="AK713" i="14" s="1"/>
  <c r="EC709" i="1"/>
  <c r="AN713" i="14" s="1"/>
  <c r="ED709" i="1"/>
  <c r="AO713" i="14" s="1"/>
  <c r="CT709" i="1"/>
  <c r="P713" i="14" s="1"/>
  <c r="DQ709" i="1"/>
  <c r="AB713" i="14" s="1"/>
  <c r="CW709" i="1"/>
  <c r="S713" i="14" s="1"/>
  <c r="CS709" i="1"/>
  <c r="O713" i="14" s="1"/>
  <c r="DU709" i="1"/>
  <c r="AF713" i="14" s="1"/>
  <c r="DS709" i="1"/>
  <c r="AD713" i="14" s="1"/>
  <c r="CL709" i="1"/>
  <c r="CV709" i="1"/>
  <c r="R713" i="14" s="1"/>
  <c r="DT709" i="1"/>
  <c r="AE713" i="14" s="1"/>
  <c r="DP709" i="1"/>
  <c r="AA713" i="14" s="1"/>
  <c r="CR709" i="1"/>
  <c r="N713" i="14" s="1"/>
  <c r="CY709" i="1"/>
  <c r="U713" i="14" s="1"/>
  <c r="EE709" i="1"/>
  <c r="AP713" i="14" s="1"/>
  <c r="CZ709" i="1"/>
  <c r="V713" i="14" s="1"/>
  <c r="DW709" i="1"/>
  <c r="AH713" i="14" s="1"/>
  <c r="CX709" i="1"/>
  <c r="T713" i="14" s="1"/>
  <c r="CU709" i="1"/>
  <c r="Q713" i="14" s="1"/>
  <c r="W771" i="15"/>
  <c r="EX983" i="1"/>
  <c r="AQ987" i="15" s="1"/>
  <c r="M987" i="15"/>
  <c r="B987" i="15"/>
  <c r="EX296" i="1"/>
  <c r="AQ300" i="15" s="1"/>
  <c r="M300" i="15"/>
  <c r="B300" i="15"/>
  <c r="DI480" i="1"/>
  <c r="Q484" i="15" s="1"/>
  <c r="DM480" i="1"/>
  <c r="U484" i="15" s="1"/>
  <c r="DK480" i="1"/>
  <c r="S484" i="15" s="1"/>
  <c r="EF686" i="1"/>
  <c r="AQ690" i="14" s="1"/>
  <c r="M690" i="14"/>
  <c r="W690" i="14" s="1"/>
  <c r="B690" i="14"/>
  <c r="J690" i="14" s="1"/>
  <c r="FK340" i="1"/>
  <c r="EX355" i="1"/>
  <c r="AQ359" i="15" s="1"/>
  <c r="J763" i="15"/>
  <c r="EX115" i="1"/>
  <c r="AQ119" i="15" s="1"/>
  <c r="AR119" i="15" s="1"/>
  <c r="EF220" i="1"/>
  <c r="AQ224" i="14" s="1"/>
  <c r="M224" i="14"/>
  <c r="W224" i="14" s="1"/>
  <c r="B224" i="14"/>
  <c r="J224" i="14" s="1"/>
  <c r="AR567" i="15"/>
  <c r="H704" i="14"/>
  <c r="EC700" i="1"/>
  <c r="AN704" i="14" s="1"/>
  <c r="CU700" i="1"/>
  <c r="Q704" i="14" s="1"/>
  <c r="CX700" i="1"/>
  <c r="T704" i="14" s="1"/>
  <c r="CL700" i="1"/>
  <c r="FI700" i="1"/>
  <c r="ED700" i="1"/>
  <c r="AO704" i="14" s="1"/>
  <c r="FH700" i="1"/>
  <c r="DZ700" i="1"/>
  <c r="AK704" i="14" s="1"/>
  <c r="DU700" i="1"/>
  <c r="AF704" i="14" s="1"/>
  <c r="CW700" i="1"/>
  <c r="S704" i="14" s="1"/>
  <c r="DP700" i="1"/>
  <c r="AA704" i="14" s="1"/>
  <c r="CS700" i="1"/>
  <c r="O704" i="14" s="1"/>
  <c r="DS700" i="1"/>
  <c r="AD704" i="14" s="1"/>
  <c r="CY700" i="1"/>
  <c r="U704" i="14" s="1"/>
  <c r="CV700" i="1"/>
  <c r="R704" i="14" s="1"/>
  <c r="EE700" i="1"/>
  <c r="AP704" i="14" s="1"/>
  <c r="DT700" i="1"/>
  <c r="AE704" i="14" s="1"/>
  <c r="CZ700" i="1"/>
  <c r="V704" i="14" s="1"/>
  <c r="DW700" i="1"/>
  <c r="AH704" i="14" s="1"/>
  <c r="DR700" i="1"/>
  <c r="AC704" i="14" s="1"/>
  <c r="CR700" i="1"/>
  <c r="N704" i="14" s="1"/>
  <c r="DO700" i="1"/>
  <c r="Z704" i="14" s="1"/>
  <c r="DQ700" i="1"/>
  <c r="AB704" i="14" s="1"/>
  <c r="CT700" i="1"/>
  <c r="P704" i="14" s="1"/>
  <c r="EX521" i="1"/>
  <c r="AQ525" i="15" s="1"/>
  <c r="B525" i="15"/>
  <c r="M525" i="15"/>
  <c r="EF510" i="1"/>
  <c r="AQ514" i="14" s="1"/>
  <c r="AR514" i="14" s="1"/>
  <c r="B514" i="14"/>
  <c r="M514" i="14"/>
  <c r="I745" i="15"/>
  <c r="J745" i="15" s="1"/>
  <c r="FK741" i="1"/>
  <c r="I668" i="15"/>
  <c r="J668" i="15" s="1"/>
  <c r="FJ664" i="1"/>
  <c r="ED767" i="1"/>
  <c r="AO771" i="14" s="1"/>
  <c r="H771" i="14"/>
  <c r="EC767" i="1"/>
  <c r="AN771" i="14" s="1"/>
  <c r="FI767" i="1"/>
  <c r="DS767" i="1"/>
  <c r="AD771" i="14" s="1"/>
  <c r="CX767" i="1"/>
  <c r="T771" i="14" s="1"/>
  <c r="CS767" i="1"/>
  <c r="O771" i="14" s="1"/>
  <c r="DO767" i="1"/>
  <c r="Z771" i="14" s="1"/>
  <c r="CR767" i="1"/>
  <c r="N771" i="14" s="1"/>
  <c r="DU767" i="1"/>
  <c r="AF771" i="14" s="1"/>
  <c r="DZ767" i="1"/>
  <c r="AK771" i="14" s="1"/>
  <c r="CZ767" i="1"/>
  <c r="V771" i="14" s="1"/>
  <c r="EE767" i="1"/>
  <c r="AP771" i="14" s="1"/>
  <c r="CY767" i="1"/>
  <c r="U771" i="14" s="1"/>
  <c r="DT767" i="1"/>
  <c r="AE771" i="14" s="1"/>
  <c r="CT767" i="1"/>
  <c r="P771" i="14" s="1"/>
  <c r="DQ767" i="1"/>
  <c r="AB771" i="14" s="1"/>
  <c r="CV767" i="1"/>
  <c r="R771" i="14" s="1"/>
  <c r="CU767" i="1"/>
  <c r="Q771" i="14" s="1"/>
  <c r="DR767" i="1"/>
  <c r="AC771" i="14" s="1"/>
  <c r="DP767" i="1"/>
  <c r="AA771" i="14" s="1"/>
  <c r="DW767" i="1"/>
  <c r="AH771" i="14" s="1"/>
  <c r="CL767" i="1"/>
  <c r="CW767" i="1"/>
  <c r="S771" i="14" s="1"/>
  <c r="FH767" i="1"/>
  <c r="AR857" i="15"/>
  <c r="EK267" i="1"/>
  <c r="AD271" i="15" s="1"/>
  <c r="EJ267" i="1"/>
  <c r="AC271" i="15" s="1"/>
  <c r="DK267" i="1"/>
  <c r="S271" i="15" s="1"/>
  <c r="CZ404" i="1"/>
  <c r="V408" i="14" s="1"/>
  <c r="DO404" i="1"/>
  <c r="Z408" i="14" s="1"/>
  <c r="CX404" i="1"/>
  <c r="T408" i="14" s="1"/>
  <c r="EX491" i="1"/>
  <c r="AQ495" i="15" s="1"/>
  <c r="B495" i="15"/>
  <c r="J495" i="15" s="1"/>
  <c r="M495" i="15"/>
  <c r="EF545" i="1"/>
  <c r="AQ549" i="14" s="1"/>
  <c r="B549" i="14"/>
  <c r="M549" i="14"/>
  <c r="EF525" i="1"/>
  <c r="AQ529" i="14" s="1"/>
  <c r="B529" i="14"/>
  <c r="J529" i="14" s="1"/>
  <c r="M529" i="14"/>
  <c r="EX608" i="1"/>
  <c r="AQ612" i="15" s="1"/>
  <c r="B612" i="15"/>
  <c r="M612" i="15"/>
  <c r="H785" i="14"/>
  <c r="DU781" i="1"/>
  <c r="AF785" i="14" s="1"/>
  <c r="CT781" i="1"/>
  <c r="P785" i="14" s="1"/>
  <c r="DQ781" i="1"/>
  <c r="AB785" i="14" s="1"/>
  <c r="FI781" i="1"/>
  <c r="DZ781" i="1"/>
  <c r="AK785" i="14" s="1"/>
  <c r="EC781" i="1"/>
  <c r="AN785" i="14" s="1"/>
  <c r="FH781" i="1"/>
  <c r="CS781" i="1"/>
  <c r="O785" i="14" s="1"/>
  <c r="DP781" i="1"/>
  <c r="AA785" i="14" s="1"/>
  <c r="ED781" i="1"/>
  <c r="AO785" i="14" s="1"/>
  <c r="CY781" i="1"/>
  <c r="U785" i="14" s="1"/>
  <c r="CZ781" i="1"/>
  <c r="V785" i="14" s="1"/>
  <c r="DW781" i="1"/>
  <c r="AH785" i="14" s="1"/>
  <c r="CV781" i="1"/>
  <c r="R785" i="14" s="1"/>
  <c r="CR781" i="1"/>
  <c r="N785" i="14" s="1"/>
  <c r="DT781" i="1"/>
  <c r="AE785" i="14" s="1"/>
  <c r="EE781" i="1"/>
  <c r="AP785" i="14" s="1"/>
  <c r="DR781" i="1"/>
  <c r="AC785" i="14" s="1"/>
  <c r="DO781" i="1"/>
  <c r="Z785" i="14" s="1"/>
  <c r="DS781" i="1"/>
  <c r="AD785" i="14" s="1"/>
  <c r="CX781" i="1"/>
  <c r="T785" i="14" s="1"/>
  <c r="CU781" i="1"/>
  <c r="Q785" i="14" s="1"/>
  <c r="CW781" i="1"/>
  <c r="S785" i="14" s="1"/>
  <c r="CL781" i="1"/>
  <c r="EF965" i="1"/>
  <c r="AQ969" i="14" s="1"/>
  <c r="B969" i="14"/>
  <c r="M969" i="14"/>
  <c r="I388" i="15"/>
  <c r="FJ384" i="1"/>
  <c r="W570" i="15"/>
  <c r="EX516" i="1"/>
  <c r="AQ520" i="15" s="1"/>
  <c r="M520" i="15"/>
  <c r="B520" i="15"/>
  <c r="W520" i="15"/>
  <c r="EF483" i="1"/>
  <c r="AQ487" i="14" s="1"/>
  <c r="B487" i="14"/>
  <c r="M487" i="14"/>
  <c r="EX164" i="1"/>
  <c r="AQ168" i="15" s="1"/>
  <c r="AR168" i="15" s="1"/>
  <c r="I533" i="15"/>
  <c r="FK529" i="1"/>
  <c r="I576" i="14"/>
  <c r="FI572" i="1"/>
  <c r="EX606" i="1"/>
  <c r="AQ610" i="15" s="1"/>
  <c r="B610" i="15"/>
  <c r="AR610" i="15" s="1"/>
  <c r="M610" i="15"/>
  <c r="ED614" i="1"/>
  <c r="AO618" i="14" s="1"/>
  <c r="H618" i="14"/>
  <c r="EC614" i="1"/>
  <c r="AN618" i="14" s="1"/>
  <c r="FH614" i="1"/>
  <c r="FI614" i="1"/>
  <c r="EC748" i="1"/>
  <c r="AN752" i="14" s="1"/>
  <c r="H752" i="14"/>
  <c r="DQ748" i="1"/>
  <c r="AB752" i="14" s="1"/>
  <c r="DT748" i="1"/>
  <c r="AE752" i="14" s="1"/>
  <c r="CX748" i="1"/>
  <c r="T752" i="14" s="1"/>
  <c r="DU748" i="1"/>
  <c r="AF752" i="14" s="1"/>
  <c r="CT748" i="1"/>
  <c r="P752" i="14" s="1"/>
  <c r="DR748" i="1"/>
  <c r="AC752" i="14" s="1"/>
  <c r="CW748" i="1"/>
  <c r="S752" i="14" s="1"/>
  <c r="FH748" i="1"/>
  <c r="CU748" i="1"/>
  <c r="Q752" i="14" s="1"/>
  <c r="DZ748" i="1"/>
  <c r="AK752" i="14" s="1"/>
  <c r="DO748" i="1"/>
  <c r="Z752" i="14" s="1"/>
  <c r="CY748" i="1"/>
  <c r="U752" i="14" s="1"/>
  <c r="CL748" i="1"/>
  <c r="ED748" i="1"/>
  <c r="AO752" i="14" s="1"/>
  <c r="DW748" i="1"/>
  <c r="AH752" i="14" s="1"/>
  <c r="DS748" i="1"/>
  <c r="AD752" i="14" s="1"/>
  <c r="FI748" i="1"/>
  <c r="EE748" i="1"/>
  <c r="AP752" i="14" s="1"/>
  <c r="CR748" i="1"/>
  <c r="N752" i="14" s="1"/>
  <c r="CV748" i="1"/>
  <c r="R752" i="14" s="1"/>
  <c r="CS748" i="1"/>
  <c r="O752" i="14" s="1"/>
  <c r="CZ748" i="1"/>
  <c r="V752" i="14" s="1"/>
  <c r="DP748" i="1"/>
  <c r="AA752" i="14" s="1"/>
  <c r="EX724" i="1"/>
  <c r="AQ728" i="15" s="1"/>
  <c r="H804" i="14"/>
  <c r="DZ800" i="1"/>
  <c r="AK804" i="14" s="1"/>
  <c r="CZ800" i="1"/>
  <c r="V804" i="14" s="1"/>
  <c r="EE800" i="1"/>
  <c r="AP804" i="14" s="1"/>
  <c r="EC800" i="1"/>
  <c r="AN804" i="14" s="1"/>
  <c r="ED800" i="1"/>
  <c r="AO804" i="14" s="1"/>
  <c r="FI800" i="1"/>
  <c r="FH800" i="1"/>
  <c r="DU800" i="1"/>
  <c r="AF804" i="14" s="1"/>
  <c r="DS800" i="1"/>
  <c r="AD804" i="14" s="1"/>
  <c r="DO800" i="1"/>
  <c r="Z804" i="14" s="1"/>
  <c r="DR800" i="1"/>
  <c r="AC804" i="14" s="1"/>
  <c r="CY800" i="1"/>
  <c r="U804" i="14" s="1"/>
  <c r="DQ800" i="1"/>
  <c r="AB804" i="14" s="1"/>
  <c r="CL800" i="1"/>
  <c r="CT800" i="1"/>
  <c r="P804" i="14" s="1"/>
  <c r="CX800" i="1"/>
  <c r="T804" i="14" s="1"/>
  <c r="CU800" i="1"/>
  <c r="Q804" i="14" s="1"/>
  <c r="CW800" i="1"/>
  <c r="S804" i="14" s="1"/>
  <c r="DP800" i="1"/>
  <c r="AA804" i="14" s="1"/>
  <c r="CS800" i="1"/>
  <c r="O804" i="14" s="1"/>
  <c r="CV800" i="1"/>
  <c r="R804" i="14" s="1"/>
  <c r="DT800" i="1"/>
  <c r="AE804" i="14" s="1"/>
  <c r="DW800" i="1"/>
  <c r="AH804" i="14" s="1"/>
  <c r="CR800" i="1"/>
  <c r="N804" i="14" s="1"/>
  <c r="W818" i="15"/>
  <c r="EX938" i="1"/>
  <c r="AQ942" i="15" s="1"/>
  <c r="B942" i="15"/>
  <c r="M942" i="15"/>
  <c r="DP277" i="1"/>
  <c r="AA281" i="14" s="1"/>
  <c r="EU479" i="1"/>
  <c r="AN483" i="15" s="1"/>
  <c r="H483" i="15"/>
  <c r="J483" i="15" s="1"/>
  <c r="EK479" i="1"/>
  <c r="AD483" i="15" s="1"/>
  <c r="DN479" i="1"/>
  <c r="V483" i="15" s="1"/>
  <c r="ER479" i="1"/>
  <c r="AK483" i="15" s="1"/>
  <c r="FK479" i="1"/>
  <c r="EV479" i="1"/>
  <c r="AO483" i="15" s="1"/>
  <c r="EW479" i="1"/>
  <c r="AP483" i="15" s="1"/>
  <c r="EM479" i="1"/>
  <c r="AF483" i="15" s="1"/>
  <c r="DM479" i="1"/>
  <c r="U483" i="15" s="1"/>
  <c r="EI479" i="1"/>
  <c r="AB483" i="15" s="1"/>
  <c r="FJ479" i="1"/>
  <c r="DG479" i="1"/>
  <c r="O483" i="15" s="1"/>
  <c r="DH479" i="1"/>
  <c r="P483" i="15" s="1"/>
  <c r="EJ479" i="1"/>
  <c r="AC483" i="15" s="1"/>
  <c r="DI479" i="1"/>
  <c r="Q483" i="15" s="1"/>
  <c r="DK479" i="1"/>
  <c r="S483" i="15" s="1"/>
  <c r="EH479" i="1"/>
  <c r="AA483" i="15" s="1"/>
  <c r="DJ479" i="1"/>
  <c r="R483" i="15" s="1"/>
  <c r="DL479" i="1"/>
  <c r="T483" i="15" s="1"/>
  <c r="EG479" i="1"/>
  <c r="EL479" i="1"/>
  <c r="AE483" i="15" s="1"/>
  <c r="EO479" i="1"/>
  <c r="AH483" i="15" s="1"/>
  <c r="DF479" i="1"/>
  <c r="N483" i="15" s="1"/>
  <c r="H860" i="14"/>
  <c r="FH856" i="1"/>
  <c r="FI856" i="1"/>
  <c r="DP856" i="1"/>
  <c r="AA860" i="14" s="1"/>
  <c r="CR856" i="1"/>
  <c r="N860" i="14" s="1"/>
  <c r="DW856" i="1"/>
  <c r="AH860" i="14" s="1"/>
  <c r="CL856" i="1"/>
  <c r="CW856" i="1"/>
  <c r="S860" i="14" s="1"/>
  <c r="CZ856" i="1"/>
  <c r="V860" i="14" s="1"/>
  <c r="EE856" i="1"/>
  <c r="AP860" i="14" s="1"/>
  <c r="DQ856" i="1"/>
  <c r="AB860" i="14" s="1"/>
  <c r="DT856" i="1"/>
  <c r="AE860" i="14" s="1"/>
  <c r="CX856" i="1"/>
  <c r="T860" i="14" s="1"/>
  <c r="CS856" i="1"/>
  <c r="O860" i="14" s="1"/>
  <c r="DR856" i="1"/>
  <c r="AC860" i="14" s="1"/>
  <c r="DU856" i="1"/>
  <c r="AF860" i="14" s="1"/>
  <c r="ED856" i="1"/>
  <c r="AO860" i="14" s="1"/>
  <c r="DZ856" i="1"/>
  <c r="AK860" i="14" s="1"/>
  <c r="CT856" i="1"/>
  <c r="P860" i="14" s="1"/>
  <c r="CY856" i="1"/>
  <c r="U860" i="14" s="1"/>
  <c r="CU856" i="1"/>
  <c r="Q860" i="14" s="1"/>
  <c r="CV856" i="1"/>
  <c r="R860" i="14" s="1"/>
  <c r="DS856" i="1"/>
  <c r="AD860" i="14" s="1"/>
  <c r="DO856" i="1"/>
  <c r="Z860" i="14" s="1"/>
  <c r="EC856" i="1"/>
  <c r="AN860" i="14" s="1"/>
  <c r="I531" i="14"/>
  <c r="FI527" i="1"/>
  <c r="I554" i="14"/>
  <c r="FI550" i="1"/>
  <c r="FH550" i="1"/>
  <c r="H557" i="15"/>
  <c r="FK553" i="1"/>
  <c r="EV553" i="1"/>
  <c r="AO557" i="15" s="1"/>
  <c r="EU553" i="1"/>
  <c r="AN557" i="15" s="1"/>
  <c r="DF553" i="1"/>
  <c r="N557" i="15" s="1"/>
  <c r="ER553" i="1"/>
  <c r="AK557" i="15" s="1"/>
  <c r="DH553" i="1"/>
  <c r="P557" i="15" s="1"/>
  <c r="DN553" i="1"/>
  <c r="V557" i="15" s="1"/>
  <c r="DK553" i="1"/>
  <c r="S557" i="15" s="1"/>
  <c r="DI553" i="1"/>
  <c r="Q557" i="15" s="1"/>
  <c r="EL553" i="1"/>
  <c r="AE557" i="15" s="1"/>
  <c r="DL553" i="1"/>
  <c r="T557" i="15" s="1"/>
  <c r="EG553" i="1"/>
  <c r="Z557" i="15" s="1"/>
  <c r="DG553" i="1"/>
  <c r="O557" i="15" s="1"/>
  <c r="EI553" i="1"/>
  <c r="AB557" i="15" s="1"/>
  <c r="EO553" i="1"/>
  <c r="AH557" i="15" s="1"/>
  <c r="EM553" i="1"/>
  <c r="AF557" i="15" s="1"/>
  <c r="EW553" i="1"/>
  <c r="AP557" i="15" s="1"/>
  <c r="DM553" i="1"/>
  <c r="U557" i="15" s="1"/>
  <c r="DJ553" i="1"/>
  <c r="R557" i="15" s="1"/>
  <c r="EJ553" i="1"/>
  <c r="AC557" i="15" s="1"/>
  <c r="EH553" i="1"/>
  <c r="AA557" i="15" s="1"/>
  <c r="EK553" i="1"/>
  <c r="AD557" i="15" s="1"/>
  <c r="EX624" i="1"/>
  <c r="AQ628" i="15" s="1"/>
  <c r="B628" i="15"/>
  <c r="M628" i="15"/>
  <c r="DP278" i="1"/>
  <c r="AA282" i="14" s="1"/>
  <c r="CS278" i="1"/>
  <c r="O282" i="14" s="1"/>
  <c r="W285" i="15"/>
  <c r="EC340" i="1"/>
  <c r="AN344" i="14" s="1"/>
  <c r="ED340" i="1"/>
  <c r="AO344" i="14" s="1"/>
  <c r="H344" i="14"/>
  <c r="CR340" i="1"/>
  <c r="N344" i="14" s="1"/>
  <c r="DZ340" i="1"/>
  <c r="AK344" i="14" s="1"/>
  <c r="CT340" i="1"/>
  <c r="P344" i="14" s="1"/>
  <c r="CZ340" i="1"/>
  <c r="V344" i="14" s="1"/>
  <c r="CY340" i="1"/>
  <c r="U344" i="14" s="1"/>
  <c r="DT340" i="1"/>
  <c r="AE344" i="14" s="1"/>
  <c r="DQ340" i="1"/>
  <c r="AB344" i="14" s="1"/>
  <c r="CU340" i="1"/>
  <c r="Q344" i="14" s="1"/>
  <c r="DR340" i="1"/>
  <c r="AC344" i="14" s="1"/>
  <c r="DW340" i="1"/>
  <c r="AH344" i="14" s="1"/>
  <c r="DS340" i="1"/>
  <c r="AD344" i="14" s="1"/>
  <c r="CW340" i="1"/>
  <c r="S344" i="14" s="1"/>
  <c r="CS340" i="1"/>
  <c r="O344" i="14" s="1"/>
  <c r="CV340" i="1"/>
  <c r="R344" i="14" s="1"/>
  <c r="CX340" i="1"/>
  <c r="T344" i="14" s="1"/>
  <c r="DU340" i="1"/>
  <c r="AF344" i="14" s="1"/>
  <c r="DP340" i="1"/>
  <c r="AA344" i="14" s="1"/>
  <c r="DO340" i="1"/>
  <c r="Z344" i="14" s="1"/>
  <c r="EE340" i="1"/>
  <c r="AP344" i="14" s="1"/>
  <c r="FI340" i="1"/>
  <c r="FH340" i="1"/>
  <c r="CL412" i="1"/>
  <c r="CZ412" i="1"/>
  <c r="V416" i="14" s="1"/>
  <c r="CU412" i="1"/>
  <c r="Q416" i="14" s="1"/>
  <c r="H397" i="14"/>
  <c r="ED393" i="1"/>
  <c r="AO397" i="14" s="1"/>
  <c r="EC393" i="1"/>
  <c r="AN397" i="14" s="1"/>
  <c r="CL393" i="1"/>
  <c r="FI393" i="1"/>
  <c r="CR393" i="1"/>
  <c r="N397" i="14" s="1"/>
  <c r="EE393" i="1"/>
  <c r="AP397" i="14" s="1"/>
  <c r="CZ393" i="1"/>
  <c r="V397" i="14" s="1"/>
  <c r="CV393" i="1"/>
  <c r="R397" i="14" s="1"/>
  <c r="DT393" i="1"/>
  <c r="AE397" i="14" s="1"/>
  <c r="DP393" i="1"/>
  <c r="AA397" i="14" s="1"/>
  <c r="CX393" i="1"/>
  <c r="T397" i="14" s="1"/>
  <c r="CS393" i="1"/>
  <c r="O397" i="14" s="1"/>
  <c r="CW393" i="1"/>
  <c r="S397" i="14" s="1"/>
  <c r="DR393" i="1"/>
  <c r="AC397" i="14" s="1"/>
  <c r="DU393" i="1"/>
  <c r="AF397" i="14" s="1"/>
  <c r="DQ393" i="1"/>
  <c r="AB397" i="14" s="1"/>
  <c r="DZ393" i="1"/>
  <c r="AK397" i="14" s="1"/>
  <c r="CU393" i="1"/>
  <c r="Q397" i="14" s="1"/>
  <c r="CT393" i="1"/>
  <c r="P397" i="14" s="1"/>
  <c r="CY393" i="1"/>
  <c r="U397" i="14" s="1"/>
  <c r="DO393" i="1"/>
  <c r="Z397" i="14" s="1"/>
  <c r="FH393" i="1"/>
  <c r="DS393" i="1"/>
  <c r="AD397" i="14" s="1"/>
  <c r="DW393" i="1"/>
  <c r="AH397" i="14" s="1"/>
  <c r="EF400" i="1"/>
  <c r="AQ404" i="14" s="1"/>
  <c r="M404" i="14"/>
  <c r="B404" i="14"/>
  <c r="EX534" i="1"/>
  <c r="AQ538" i="15" s="1"/>
  <c r="M538" i="15"/>
  <c r="W538" i="15" s="1"/>
  <c r="B538" i="15"/>
  <c r="AR538" i="15"/>
  <c r="H573" i="15"/>
  <c r="J573" i="15" s="1"/>
  <c r="FJ569" i="1"/>
  <c r="FK569" i="1"/>
  <c r="EV569" i="1"/>
  <c r="AO573" i="15" s="1"/>
  <c r="EU569" i="1"/>
  <c r="AN573" i="15" s="1"/>
  <c r="EO569" i="1"/>
  <c r="AH573" i="15" s="1"/>
  <c r="DM569" i="1"/>
  <c r="U573" i="15" s="1"/>
  <c r="DK569" i="1"/>
  <c r="S573" i="15" s="1"/>
  <c r="DF569" i="1"/>
  <c r="N573" i="15" s="1"/>
  <c r="DI569" i="1"/>
  <c r="Q573" i="15" s="1"/>
  <c r="DL569" i="1"/>
  <c r="T573" i="15" s="1"/>
  <c r="EI569" i="1"/>
  <c r="AB573" i="15" s="1"/>
  <c r="EL569" i="1"/>
  <c r="AE573" i="15" s="1"/>
  <c r="DH569" i="1"/>
  <c r="P573" i="15" s="1"/>
  <c r="DN569" i="1"/>
  <c r="V573" i="15" s="1"/>
  <c r="EG569" i="1"/>
  <c r="ER569" i="1"/>
  <c r="AK573" i="15" s="1"/>
  <c r="EW569" i="1"/>
  <c r="AP573" i="15" s="1"/>
  <c r="EH569" i="1"/>
  <c r="AA573" i="15" s="1"/>
  <c r="DG569" i="1"/>
  <c r="O573" i="15" s="1"/>
  <c r="DJ569" i="1"/>
  <c r="R573" i="15" s="1"/>
  <c r="EM569" i="1"/>
  <c r="AF573" i="15" s="1"/>
  <c r="EJ569" i="1"/>
  <c r="AC573" i="15" s="1"/>
  <c r="EK569" i="1"/>
  <c r="AD573" i="15" s="1"/>
  <c r="EK533" i="1"/>
  <c r="AD537" i="15" s="1"/>
  <c r="DK533" i="1"/>
  <c r="S537" i="15" s="1"/>
  <c r="EX953" i="1"/>
  <c r="AQ957" i="15" s="1"/>
  <c r="B957" i="15"/>
  <c r="M957" i="15"/>
  <c r="EJ56" i="1"/>
  <c r="AC60" i="15" s="1"/>
  <c r="DI56" i="1"/>
  <c r="Q60" i="15" s="1"/>
  <c r="DJ56" i="1"/>
  <c r="R60" i="15" s="1"/>
  <c r="EF238" i="1"/>
  <c r="AQ242" i="14" s="1"/>
  <c r="B242" i="14"/>
  <c r="J242" i="14" s="1"/>
  <c r="M242" i="14"/>
  <c r="FK264" i="1"/>
  <c r="EF512" i="1"/>
  <c r="AQ516" i="14" s="1"/>
  <c r="M516" i="14"/>
  <c r="B516" i="14"/>
  <c r="I912" i="15"/>
  <c r="FJ908" i="1"/>
  <c r="FK908" i="1"/>
  <c r="EX985" i="1"/>
  <c r="AQ989" i="15" s="1"/>
  <c r="B989" i="15"/>
  <c r="M989" i="15"/>
  <c r="AR989" i="15"/>
  <c r="DP988" i="1"/>
  <c r="AA992" i="14" s="1"/>
  <c r="DU988" i="1"/>
  <c r="AF992" i="14" s="1"/>
  <c r="I438" i="14"/>
  <c r="FI434" i="1"/>
  <c r="FH434" i="1"/>
  <c r="H439" i="14"/>
  <c r="ED435" i="1"/>
  <c r="AO439" i="14" s="1"/>
  <c r="EC435" i="1"/>
  <c r="AN439" i="14" s="1"/>
  <c r="FI435" i="1"/>
  <c r="FH435" i="1"/>
  <c r="EX408" i="1"/>
  <c r="AQ412" i="15" s="1"/>
  <c r="M412" i="15"/>
  <c r="B412" i="15"/>
  <c r="EX538" i="1"/>
  <c r="AQ542" i="15" s="1"/>
  <c r="M542" i="15"/>
  <c r="B542" i="15"/>
  <c r="DN538" i="1"/>
  <c r="V542" i="15" s="1"/>
  <c r="EG538" i="1"/>
  <c r="Z542" i="15" s="1"/>
  <c r="H695" i="14"/>
  <c r="FI691" i="1"/>
  <c r="EC691" i="1"/>
  <c r="AN695" i="14" s="1"/>
  <c r="ED691" i="1"/>
  <c r="AO695" i="14" s="1"/>
  <c r="CL691" i="1"/>
  <c r="FH691" i="1"/>
  <c r="CZ691" i="1"/>
  <c r="V695" i="14" s="1"/>
  <c r="DP691" i="1"/>
  <c r="AA695" i="14" s="1"/>
  <c r="DT691" i="1"/>
  <c r="AE695" i="14" s="1"/>
  <c r="DS691" i="1"/>
  <c r="AD695" i="14" s="1"/>
  <c r="CW691" i="1"/>
  <c r="S695" i="14" s="1"/>
  <c r="CS691" i="1"/>
  <c r="O695" i="14" s="1"/>
  <c r="DW691" i="1"/>
  <c r="AH695" i="14" s="1"/>
  <c r="DQ691" i="1"/>
  <c r="AB695" i="14" s="1"/>
  <c r="DU691" i="1"/>
  <c r="AF695" i="14" s="1"/>
  <c r="EE691" i="1"/>
  <c r="AP695" i="14" s="1"/>
  <c r="CX691" i="1"/>
  <c r="T695" i="14" s="1"/>
  <c r="CT691" i="1"/>
  <c r="P695" i="14" s="1"/>
  <c r="CU691" i="1"/>
  <c r="Q695" i="14" s="1"/>
  <c r="DR691" i="1"/>
  <c r="AC695" i="14" s="1"/>
  <c r="CV691" i="1"/>
  <c r="R695" i="14" s="1"/>
  <c r="DZ691" i="1"/>
  <c r="AK695" i="14" s="1"/>
  <c r="DO691" i="1"/>
  <c r="Z695" i="14" s="1"/>
  <c r="CR691" i="1"/>
  <c r="N695" i="14" s="1"/>
  <c r="CY691" i="1"/>
  <c r="U695" i="14" s="1"/>
  <c r="I872" i="15"/>
  <c r="J872" i="15" s="1"/>
  <c r="FJ868" i="1"/>
  <c r="EX324" i="1"/>
  <c r="AQ328" i="15" s="1"/>
  <c r="CS636" i="1"/>
  <c r="O640" i="14" s="1"/>
  <c r="CW636" i="1"/>
  <c r="S640" i="14" s="1"/>
  <c r="DU577" i="1"/>
  <c r="AF581" i="14" s="1"/>
  <c r="CS577" i="1"/>
  <c r="O581" i="14" s="1"/>
  <c r="CW577" i="1"/>
  <c r="S581" i="14" s="1"/>
  <c r="FK666" i="1"/>
  <c r="H824" i="14"/>
  <c r="FH820" i="1"/>
  <c r="EC820" i="1"/>
  <c r="AN824" i="14" s="1"/>
  <c r="ED820" i="1"/>
  <c r="AO824" i="14" s="1"/>
  <c r="CS820" i="1"/>
  <c r="O824" i="14" s="1"/>
  <c r="DR820" i="1"/>
  <c r="AC824" i="14" s="1"/>
  <c r="DU820" i="1"/>
  <c r="AF824" i="14" s="1"/>
  <c r="DZ820" i="1"/>
  <c r="AK824" i="14" s="1"/>
  <c r="FI820" i="1"/>
  <c r="DP820" i="1"/>
  <c r="AA824" i="14" s="1"/>
  <c r="CU820" i="1"/>
  <c r="Q824" i="14" s="1"/>
  <c r="CL820" i="1"/>
  <c r="CR820" i="1"/>
  <c r="N824" i="14" s="1"/>
  <c r="CW820" i="1"/>
  <c r="S824" i="14" s="1"/>
  <c r="DW820" i="1"/>
  <c r="AH824" i="14" s="1"/>
  <c r="DT820" i="1"/>
  <c r="AE824" i="14" s="1"/>
  <c r="CX820" i="1"/>
  <c r="T824" i="14" s="1"/>
  <c r="EE820" i="1"/>
  <c r="AP824" i="14" s="1"/>
  <c r="CY820" i="1"/>
  <c r="U824" i="14" s="1"/>
  <c r="CZ820" i="1"/>
  <c r="V824" i="14" s="1"/>
  <c r="CT820" i="1"/>
  <c r="P824" i="14" s="1"/>
  <c r="CV820" i="1"/>
  <c r="R824" i="14" s="1"/>
  <c r="DQ820" i="1"/>
  <c r="AB824" i="14" s="1"/>
  <c r="DO820" i="1"/>
  <c r="Z824" i="14" s="1"/>
  <c r="DS820" i="1"/>
  <c r="AD824" i="14" s="1"/>
  <c r="EX952" i="1"/>
  <c r="AQ956" i="15" s="1"/>
  <c r="B956" i="15"/>
  <c r="M956" i="15"/>
  <c r="ED300" i="1"/>
  <c r="AO304" i="14" s="1"/>
  <c r="H304" i="14"/>
  <c r="DU300" i="1"/>
  <c r="AF304" i="14" s="1"/>
  <c r="DZ300" i="1"/>
  <c r="AK304" i="14" s="1"/>
  <c r="EC300" i="1"/>
  <c r="AN304" i="14" s="1"/>
  <c r="DT300" i="1"/>
  <c r="AE304" i="14" s="1"/>
  <c r="DR300" i="1"/>
  <c r="AC304" i="14" s="1"/>
  <c r="CW300" i="1"/>
  <c r="S304" i="14" s="1"/>
  <c r="EE300" i="1"/>
  <c r="AP304" i="14" s="1"/>
  <c r="CT300" i="1"/>
  <c r="P304" i="14" s="1"/>
  <c r="CY300" i="1"/>
  <c r="U304" i="14" s="1"/>
  <c r="CZ300" i="1"/>
  <c r="V304" i="14" s="1"/>
  <c r="CR300" i="1"/>
  <c r="N304" i="14" s="1"/>
  <c r="DQ300" i="1"/>
  <c r="AB304" i="14" s="1"/>
  <c r="CX300" i="1"/>
  <c r="T304" i="14" s="1"/>
  <c r="CU300" i="1"/>
  <c r="Q304" i="14" s="1"/>
  <c r="DO300" i="1"/>
  <c r="Z304" i="14" s="1"/>
  <c r="CV300" i="1"/>
  <c r="R304" i="14" s="1"/>
  <c r="CS300" i="1"/>
  <c r="O304" i="14" s="1"/>
  <c r="DW300" i="1"/>
  <c r="AH304" i="14" s="1"/>
  <c r="DS300" i="1"/>
  <c r="AD304" i="14" s="1"/>
  <c r="DP300" i="1"/>
  <c r="AA304" i="14" s="1"/>
  <c r="FI300" i="1"/>
  <c r="W317" i="15"/>
  <c r="EF424" i="1"/>
  <c r="AQ428" i="14" s="1"/>
  <c r="M428" i="14"/>
  <c r="B428" i="14"/>
  <c r="EF434" i="1"/>
  <c r="AQ438" i="14" s="1"/>
  <c r="B438" i="14"/>
  <c r="J438" i="14" s="1"/>
  <c r="M438" i="14"/>
  <c r="EF605" i="1"/>
  <c r="AQ609" i="14" s="1"/>
  <c r="B609" i="14"/>
  <c r="M609" i="14"/>
  <c r="W621" i="15"/>
  <c r="W707" i="15"/>
  <c r="FJ160" i="1"/>
  <c r="EC8" i="1"/>
  <c r="AN12" i="14" s="1"/>
  <c r="ED8" i="1"/>
  <c r="AO12" i="14" s="1"/>
  <c r="H12" i="14"/>
  <c r="AI11" i="14"/>
  <c r="EX174" i="1"/>
  <c r="AQ178" i="15" s="1"/>
  <c r="DI237" i="1"/>
  <c r="Q241" i="15" s="1"/>
  <c r="DJ237" i="1"/>
  <c r="R241" i="15" s="1"/>
  <c r="EJ237" i="1"/>
  <c r="AC241" i="15" s="1"/>
  <c r="EX657" i="1"/>
  <c r="AQ661" i="15" s="1"/>
  <c r="FK646" i="1"/>
  <c r="DP427" i="1"/>
  <c r="AA431" i="14" s="1"/>
  <c r="DO427" i="1"/>
  <c r="Z431" i="14" s="1"/>
  <c r="EC469" i="1"/>
  <c r="AN473" i="14" s="1"/>
  <c r="H473" i="14"/>
  <c r="DP469" i="1"/>
  <c r="AA473" i="14" s="1"/>
  <c r="CS469" i="1"/>
  <c r="O473" i="14" s="1"/>
  <c r="DZ469" i="1"/>
  <c r="AK473" i="14" s="1"/>
  <c r="DU469" i="1"/>
  <c r="AF473" i="14" s="1"/>
  <c r="FI469" i="1"/>
  <c r="ED469" i="1"/>
  <c r="AO473" i="14" s="1"/>
  <c r="DO469" i="1"/>
  <c r="Z473" i="14" s="1"/>
  <c r="DT469" i="1"/>
  <c r="AE473" i="14" s="1"/>
  <c r="FH469" i="1"/>
  <c r="DW469" i="1"/>
  <c r="AH473" i="14" s="1"/>
  <c r="DQ469" i="1"/>
  <c r="AB473" i="14" s="1"/>
  <c r="DR469" i="1"/>
  <c r="AC473" i="14" s="1"/>
  <c r="CT469" i="1"/>
  <c r="P473" i="14" s="1"/>
  <c r="CR469" i="1"/>
  <c r="N473" i="14" s="1"/>
  <c r="CV469" i="1"/>
  <c r="R473" i="14" s="1"/>
  <c r="CW469" i="1"/>
  <c r="S473" i="14" s="1"/>
  <c r="CZ469" i="1"/>
  <c r="V473" i="14" s="1"/>
  <c r="DS469" i="1"/>
  <c r="AD473" i="14" s="1"/>
  <c r="CY469" i="1"/>
  <c r="U473" i="14" s="1"/>
  <c r="CL469" i="1"/>
  <c r="CU469" i="1"/>
  <c r="Q473" i="14" s="1"/>
  <c r="CX469" i="1"/>
  <c r="T473" i="14" s="1"/>
  <c r="EE469" i="1"/>
  <c r="AP473" i="14" s="1"/>
  <c r="FI479" i="1"/>
  <c r="EF624" i="1"/>
  <c r="AQ628" i="14" s="1"/>
  <c r="AR628" i="14" s="1"/>
  <c r="B628" i="14"/>
  <c r="M628" i="14"/>
  <c r="EX646" i="1"/>
  <c r="AQ650" i="15" s="1"/>
  <c r="W908" i="15"/>
  <c r="EX588" i="1"/>
  <c r="AQ592" i="15" s="1"/>
  <c r="EF446" i="1"/>
  <c r="AQ450" i="14" s="1"/>
  <c r="B450" i="14"/>
  <c r="M450" i="14"/>
  <c r="CW480" i="1"/>
  <c r="S484" i="14" s="1"/>
  <c r="CZ480" i="1"/>
  <c r="V484" i="14" s="1"/>
  <c r="EF578" i="1"/>
  <c r="AQ582" i="14" s="1"/>
  <c r="B582" i="14"/>
  <c r="M582" i="14"/>
  <c r="EF124" i="1"/>
  <c r="AQ128" i="14" s="1"/>
  <c r="M128" i="14"/>
  <c r="B128" i="14"/>
  <c r="J128" i="14" s="1"/>
  <c r="H34" i="15"/>
  <c r="J34" i="15" s="1"/>
  <c r="ER30" i="1"/>
  <c r="AK34" i="15" s="1"/>
  <c r="EU30" i="1"/>
  <c r="AN34" i="15" s="1"/>
  <c r="EV30" i="1"/>
  <c r="AO34" i="15" s="1"/>
  <c r="DH30" i="1"/>
  <c r="P34" i="15" s="1"/>
  <c r="FK30" i="1"/>
  <c r="DJ30" i="1"/>
  <c r="R34" i="15" s="1"/>
  <c r="FJ30" i="1"/>
  <c r="DF30" i="1"/>
  <c r="N34" i="15" s="1"/>
  <c r="DL30" i="1"/>
  <c r="T34" i="15" s="1"/>
  <c r="EM30" i="1"/>
  <c r="AF34" i="15" s="1"/>
  <c r="EK30" i="1"/>
  <c r="AD34" i="15" s="1"/>
  <c r="EI30" i="1"/>
  <c r="AB34" i="15" s="1"/>
  <c r="EL30" i="1"/>
  <c r="AE34" i="15" s="1"/>
  <c r="DG30" i="1"/>
  <c r="O34" i="15" s="1"/>
  <c r="DK30" i="1"/>
  <c r="S34" i="15" s="1"/>
  <c r="DN30" i="1"/>
  <c r="V34" i="15" s="1"/>
  <c r="DM30" i="1"/>
  <c r="U34" i="15" s="1"/>
  <c r="EW30" i="1"/>
  <c r="AP34" i="15" s="1"/>
  <c r="EG30" i="1"/>
  <c r="EJ30" i="1"/>
  <c r="AC34" i="15" s="1"/>
  <c r="EO30" i="1"/>
  <c r="AH34" i="15" s="1"/>
  <c r="EH30" i="1"/>
  <c r="AA34" i="15" s="1"/>
  <c r="DI30" i="1"/>
  <c r="Q34" i="15" s="1"/>
  <c r="H188" i="15"/>
  <c r="J188" i="15" s="1"/>
  <c r="EU184" i="1"/>
  <c r="AN188" i="15" s="1"/>
  <c r="EV184" i="1"/>
  <c r="AO188" i="15" s="1"/>
  <c r="FK184" i="1"/>
  <c r="DI184" i="1"/>
  <c r="Q188" i="15" s="1"/>
  <c r="DF184" i="1"/>
  <c r="N188" i="15" s="1"/>
  <c r="ER184" i="1"/>
  <c r="AK188" i="15" s="1"/>
  <c r="EG184" i="1"/>
  <c r="DN184" i="1"/>
  <c r="V188" i="15" s="1"/>
  <c r="DG184" i="1"/>
  <c r="O188" i="15" s="1"/>
  <c r="EO184" i="1"/>
  <c r="AH188" i="15" s="1"/>
  <c r="EL184" i="1"/>
  <c r="AE188" i="15" s="1"/>
  <c r="EW184" i="1"/>
  <c r="AP188" i="15" s="1"/>
  <c r="DJ184" i="1"/>
  <c r="R188" i="15" s="1"/>
  <c r="EI184" i="1"/>
  <c r="AB188" i="15" s="1"/>
  <c r="EH184" i="1"/>
  <c r="AA188" i="15" s="1"/>
  <c r="FJ184" i="1"/>
  <c r="DH184" i="1"/>
  <c r="P188" i="15" s="1"/>
  <c r="EK184" i="1"/>
  <c r="AD188" i="15" s="1"/>
  <c r="EM184" i="1"/>
  <c r="AF188" i="15" s="1"/>
  <c r="DK184" i="1"/>
  <c r="S188" i="15" s="1"/>
  <c r="DM184" i="1"/>
  <c r="U188" i="15" s="1"/>
  <c r="DL184" i="1"/>
  <c r="T188" i="15" s="1"/>
  <c r="EJ184" i="1"/>
  <c r="AC188" i="15" s="1"/>
  <c r="EF51" i="1"/>
  <c r="AQ55" i="14" s="1"/>
  <c r="B55" i="14"/>
  <c r="M55" i="14"/>
  <c r="H254" i="14"/>
  <c r="EC250" i="1"/>
  <c r="AN254" i="14" s="1"/>
  <c r="ED250" i="1"/>
  <c r="AO254" i="14" s="1"/>
  <c r="DZ250" i="1"/>
  <c r="AK254" i="14" s="1"/>
  <c r="CR250" i="1"/>
  <c r="N254" i="14" s="1"/>
  <c r="CV250" i="1"/>
  <c r="R254" i="14" s="1"/>
  <c r="CL250" i="1"/>
  <c r="DR250" i="1"/>
  <c r="AC254" i="14" s="1"/>
  <c r="EE250" i="1"/>
  <c r="AP254" i="14" s="1"/>
  <c r="DP250" i="1"/>
  <c r="AA254" i="14" s="1"/>
  <c r="CZ250" i="1"/>
  <c r="V254" i="14" s="1"/>
  <c r="CU250" i="1"/>
  <c r="Q254" i="14" s="1"/>
  <c r="CW250" i="1"/>
  <c r="S254" i="14" s="1"/>
  <c r="CY250" i="1"/>
  <c r="U254" i="14" s="1"/>
  <c r="FI250" i="1"/>
  <c r="DT250" i="1"/>
  <c r="AE254" i="14" s="1"/>
  <c r="DQ250" i="1"/>
  <c r="AB254" i="14" s="1"/>
  <c r="CT250" i="1"/>
  <c r="P254" i="14" s="1"/>
  <c r="CS250" i="1"/>
  <c r="O254" i="14" s="1"/>
  <c r="DO250" i="1"/>
  <c r="Z254" i="14" s="1"/>
  <c r="FH250" i="1"/>
  <c r="DW250" i="1"/>
  <c r="AH254" i="14" s="1"/>
  <c r="DS250" i="1"/>
  <c r="AD254" i="14" s="1"/>
  <c r="DU250" i="1"/>
  <c r="AF254" i="14" s="1"/>
  <c r="CX250" i="1"/>
  <c r="T254" i="14" s="1"/>
  <c r="H398" i="14"/>
  <c r="EC394" i="1"/>
  <c r="AN398" i="14" s="1"/>
  <c r="ED394" i="1"/>
  <c r="AO398" i="14" s="1"/>
  <c r="CR394" i="1"/>
  <c r="N398" i="14" s="1"/>
  <c r="EE394" i="1"/>
  <c r="AP398" i="14" s="1"/>
  <c r="DT394" i="1"/>
  <c r="AE398" i="14" s="1"/>
  <c r="DP394" i="1"/>
  <c r="AA398" i="14" s="1"/>
  <c r="DR394" i="1"/>
  <c r="AC398" i="14" s="1"/>
  <c r="DU394" i="1"/>
  <c r="AF398" i="14" s="1"/>
  <c r="DQ394" i="1"/>
  <c r="AB398" i="14" s="1"/>
  <c r="CY394" i="1"/>
  <c r="U398" i="14" s="1"/>
  <c r="DO394" i="1"/>
  <c r="Z398" i="14" s="1"/>
  <c r="CV394" i="1"/>
  <c r="R398" i="14" s="1"/>
  <c r="CX394" i="1"/>
  <c r="T398" i="14" s="1"/>
  <c r="CW394" i="1"/>
  <c r="S398" i="14" s="1"/>
  <c r="DZ394" i="1"/>
  <c r="AK398" i="14" s="1"/>
  <c r="CT394" i="1"/>
  <c r="P398" i="14" s="1"/>
  <c r="DS394" i="1"/>
  <c r="AD398" i="14" s="1"/>
  <c r="CZ394" i="1"/>
  <c r="V398" i="14" s="1"/>
  <c r="CS394" i="1"/>
  <c r="O398" i="14" s="1"/>
  <c r="CU394" i="1"/>
  <c r="Q398" i="14" s="1"/>
  <c r="DW394" i="1"/>
  <c r="AH398" i="14" s="1"/>
  <c r="CL394" i="1"/>
  <c r="FI394" i="1"/>
  <c r="FH394" i="1"/>
  <c r="EX506" i="1"/>
  <c r="AQ510" i="15" s="1"/>
  <c r="M510" i="15"/>
  <c r="B510" i="15"/>
  <c r="J510" i="15" s="1"/>
  <c r="DP281" i="1"/>
  <c r="AA285" i="14" s="1"/>
  <c r="CS281" i="1"/>
  <c r="O285" i="14" s="1"/>
  <c r="EX395" i="1"/>
  <c r="AQ399" i="15" s="1"/>
  <c r="B399" i="15"/>
  <c r="M399" i="15"/>
  <c r="EF604" i="1"/>
  <c r="AQ608" i="14" s="1"/>
  <c r="B608" i="14"/>
  <c r="M608" i="14"/>
  <c r="I729" i="15"/>
  <c r="J729" i="15" s="1"/>
  <c r="FK725" i="1"/>
  <c r="DT299" i="1"/>
  <c r="AE303" i="14" s="1"/>
  <c r="CW299" i="1"/>
  <c r="S303" i="14" s="1"/>
  <c r="H363" i="14"/>
  <c r="DO359" i="1"/>
  <c r="Z363" i="14" s="1"/>
  <c r="DR359" i="1"/>
  <c r="AC363" i="14" s="1"/>
  <c r="DW359" i="1"/>
  <c r="AH363" i="14" s="1"/>
  <c r="DZ359" i="1"/>
  <c r="AK363" i="14" s="1"/>
  <c r="EE359" i="1"/>
  <c r="AP363" i="14" s="1"/>
  <c r="CY359" i="1"/>
  <c r="U363" i="14" s="1"/>
  <c r="CV359" i="1"/>
  <c r="R363" i="14" s="1"/>
  <c r="DS359" i="1"/>
  <c r="AD363" i="14" s="1"/>
  <c r="CS359" i="1"/>
  <c r="O363" i="14" s="1"/>
  <c r="DP359" i="1"/>
  <c r="AA363" i="14" s="1"/>
  <c r="CR359" i="1"/>
  <c r="N363" i="14" s="1"/>
  <c r="DU359" i="1"/>
  <c r="AF363" i="14" s="1"/>
  <c r="CW359" i="1"/>
  <c r="S363" i="14" s="1"/>
  <c r="CZ359" i="1"/>
  <c r="V363" i="14" s="1"/>
  <c r="EC359" i="1"/>
  <c r="AN363" i="14" s="1"/>
  <c r="CT359" i="1"/>
  <c r="P363" i="14" s="1"/>
  <c r="DQ359" i="1"/>
  <c r="AB363" i="14" s="1"/>
  <c r="DT359" i="1"/>
  <c r="AE363" i="14" s="1"/>
  <c r="CU359" i="1"/>
  <c r="Q363" i="14" s="1"/>
  <c r="CX359" i="1"/>
  <c r="T363" i="14" s="1"/>
  <c r="ED359" i="1"/>
  <c r="AO363" i="14" s="1"/>
  <c r="FH359" i="1"/>
  <c r="FI359" i="1"/>
  <c r="EL434" i="1"/>
  <c r="AE438" i="15" s="1"/>
  <c r="I538" i="14"/>
  <c r="FI534" i="1"/>
  <c r="DT628" i="1"/>
  <c r="AE632" i="14" s="1"/>
  <c r="CX628" i="1"/>
  <c r="T632" i="14" s="1"/>
  <c r="EE148" i="1"/>
  <c r="AP152" i="14" s="1"/>
  <c r="DT148" i="1"/>
  <c r="AE152" i="14" s="1"/>
  <c r="EC148" i="1"/>
  <c r="AN152" i="14" s="1"/>
  <c r="W478" i="15"/>
  <c r="EX708" i="1"/>
  <c r="AQ712" i="15" s="1"/>
  <c r="H780" i="14"/>
  <c r="DT776" i="1"/>
  <c r="AE780" i="14" s="1"/>
  <c r="CV776" i="1"/>
  <c r="R780" i="14" s="1"/>
  <c r="EC776" i="1"/>
  <c r="AN780" i="14" s="1"/>
  <c r="ED776" i="1"/>
  <c r="AO780" i="14" s="1"/>
  <c r="DU776" i="1"/>
  <c r="AF780" i="14" s="1"/>
  <c r="FI776" i="1"/>
  <c r="FH776" i="1"/>
  <c r="CR776" i="1"/>
  <c r="N780" i="14" s="1"/>
  <c r="DW776" i="1"/>
  <c r="AH780" i="14" s="1"/>
  <c r="DZ776" i="1"/>
  <c r="AK780" i="14" s="1"/>
  <c r="DS776" i="1"/>
  <c r="AD780" i="14" s="1"/>
  <c r="CL776" i="1"/>
  <c r="DQ776" i="1"/>
  <c r="AB780" i="14" s="1"/>
  <c r="CT776" i="1"/>
  <c r="P780" i="14" s="1"/>
  <c r="CX776" i="1"/>
  <c r="T780" i="14" s="1"/>
  <c r="DR776" i="1"/>
  <c r="AC780" i="14" s="1"/>
  <c r="CU776" i="1"/>
  <c r="Q780" i="14" s="1"/>
  <c r="DO776" i="1"/>
  <c r="Z780" i="14" s="1"/>
  <c r="CY776" i="1"/>
  <c r="U780" i="14" s="1"/>
  <c r="CW776" i="1"/>
  <c r="S780" i="14" s="1"/>
  <c r="DP776" i="1"/>
  <c r="AA780" i="14" s="1"/>
  <c r="CS776" i="1"/>
  <c r="O780" i="14" s="1"/>
  <c r="EE776" i="1"/>
  <c r="AP780" i="14" s="1"/>
  <c r="CZ776" i="1"/>
  <c r="V780" i="14" s="1"/>
  <c r="W931" i="15"/>
  <c r="H944" i="14"/>
  <c r="FI940" i="1"/>
  <c r="EC940" i="1"/>
  <c r="AN944" i="14" s="1"/>
  <c r="ED940" i="1"/>
  <c r="AO944" i="14" s="1"/>
  <c r="FH940" i="1"/>
  <c r="CZ940" i="1"/>
  <c r="V944" i="14" s="1"/>
  <c r="EE940" i="1"/>
  <c r="AP944" i="14" s="1"/>
  <c r="DT940" i="1"/>
  <c r="AE944" i="14" s="1"/>
  <c r="CV940" i="1"/>
  <c r="R944" i="14" s="1"/>
  <c r="CX940" i="1"/>
  <c r="T944" i="14" s="1"/>
  <c r="CS940" i="1"/>
  <c r="O944" i="14" s="1"/>
  <c r="DP940" i="1"/>
  <c r="AA944" i="14" s="1"/>
  <c r="DR940" i="1"/>
  <c r="AC944" i="14" s="1"/>
  <c r="DU940" i="1"/>
  <c r="AF944" i="14" s="1"/>
  <c r="CW940" i="1"/>
  <c r="S944" i="14" s="1"/>
  <c r="DZ940" i="1"/>
  <c r="AK944" i="14" s="1"/>
  <c r="CT940" i="1"/>
  <c r="P944" i="14" s="1"/>
  <c r="DQ940" i="1"/>
  <c r="AB944" i="14" s="1"/>
  <c r="CY940" i="1"/>
  <c r="U944" i="14" s="1"/>
  <c r="CU940" i="1"/>
  <c r="Q944" i="14" s="1"/>
  <c r="DS940" i="1"/>
  <c r="AD944" i="14" s="1"/>
  <c r="DO940" i="1"/>
  <c r="Z944" i="14" s="1"/>
  <c r="CR940" i="1"/>
  <c r="N944" i="14" s="1"/>
  <c r="DW940" i="1"/>
  <c r="AH944" i="14" s="1"/>
  <c r="CL940" i="1"/>
  <c r="H927" i="14"/>
  <c r="FI923" i="1"/>
  <c r="EC923" i="1"/>
  <c r="AN927" i="14" s="1"/>
  <c r="ED923" i="1"/>
  <c r="AO927" i="14" s="1"/>
  <c r="FH923" i="1"/>
  <c r="DT923" i="1"/>
  <c r="AE927" i="14" s="1"/>
  <c r="CV923" i="1"/>
  <c r="R927" i="14" s="1"/>
  <c r="CX923" i="1"/>
  <c r="T927" i="14" s="1"/>
  <c r="CS923" i="1"/>
  <c r="O927" i="14" s="1"/>
  <c r="DP923" i="1"/>
  <c r="AA927" i="14" s="1"/>
  <c r="DS923" i="1"/>
  <c r="AD927" i="14" s="1"/>
  <c r="DO923" i="1"/>
  <c r="Z927" i="14" s="1"/>
  <c r="CZ923" i="1"/>
  <c r="V927" i="14" s="1"/>
  <c r="EE923" i="1"/>
  <c r="AP927" i="14" s="1"/>
  <c r="DW923" i="1"/>
  <c r="AH927" i="14" s="1"/>
  <c r="DR923" i="1"/>
  <c r="AC927" i="14" s="1"/>
  <c r="CW923" i="1"/>
  <c r="S927" i="14" s="1"/>
  <c r="DZ923" i="1"/>
  <c r="AK927" i="14" s="1"/>
  <c r="DQ923" i="1"/>
  <c r="AB927" i="14" s="1"/>
  <c r="CY923" i="1"/>
  <c r="U927" i="14" s="1"/>
  <c r="CR923" i="1"/>
  <c r="N927" i="14" s="1"/>
  <c r="DU923" i="1"/>
  <c r="AF927" i="14" s="1"/>
  <c r="CT923" i="1"/>
  <c r="P927" i="14" s="1"/>
  <c r="CL923" i="1"/>
  <c r="CU923" i="1"/>
  <c r="Q927" i="14" s="1"/>
  <c r="EF465" i="1"/>
  <c r="AQ469" i="14" s="1"/>
  <c r="B469" i="14"/>
  <c r="J469" i="14" s="1"/>
  <c r="M469" i="14"/>
  <c r="W469" i="14" s="1"/>
  <c r="EX486" i="1"/>
  <c r="AQ490" i="15" s="1"/>
  <c r="M490" i="15"/>
  <c r="B490" i="15"/>
  <c r="J490" i="15" s="1"/>
  <c r="H721" i="14"/>
  <c r="FI717" i="1"/>
  <c r="FH717" i="1"/>
  <c r="DO717" i="1"/>
  <c r="Z721" i="14" s="1"/>
  <c r="DR717" i="1"/>
  <c r="AC721" i="14" s="1"/>
  <c r="DZ717" i="1"/>
  <c r="AK721" i="14" s="1"/>
  <c r="EC717" i="1"/>
  <c r="AN721" i="14" s="1"/>
  <c r="ED717" i="1"/>
  <c r="AO721" i="14" s="1"/>
  <c r="CT717" i="1"/>
  <c r="P721" i="14" s="1"/>
  <c r="DQ717" i="1"/>
  <c r="AB721" i="14" s="1"/>
  <c r="DS717" i="1"/>
  <c r="AD721" i="14" s="1"/>
  <c r="CV717" i="1"/>
  <c r="R721" i="14" s="1"/>
  <c r="DT717" i="1"/>
  <c r="AE721" i="14" s="1"/>
  <c r="CW717" i="1"/>
  <c r="S721" i="14" s="1"/>
  <c r="DU717" i="1"/>
  <c r="AF721" i="14" s="1"/>
  <c r="DP717" i="1"/>
  <c r="AA721" i="14" s="1"/>
  <c r="CL717" i="1"/>
  <c r="CS717" i="1"/>
  <c r="O721" i="14" s="1"/>
  <c r="CY717" i="1"/>
  <c r="U721" i="14" s="1"/>
  <c r="EE717" i="1"/>
  <c r="AP721" i="14" s="1"/>
  <c r="DW717" i="1"/>
  <c r="AH721" i="14" s="1"/>
  <c r="CZ717" i="1"/>
  <c r="V721" i="14" s="1"/>
  <c r="CR717" i="1"/>
  <c r="N721" i="14" s="1"/>
  <c r="CX717" i="1"/>
  <c r="T721" i="14" s="1"/>
  <c r="CU717" i="1"/>
  <c r="Q721" i="14" s="1"/>
  <c r="W788" i="15"/>
  <c r="EX959" i="1"/>
  <c r="AQ963" i="15" s="1"/>
  <c r="M963" i="15"/>
  <c r="W963" i="15" s="1"/>
  <c r="B963" i="15"/>
  <c r="W322" i="15"/>
  <c r="DH412" i="1"/>
  <c r="P416" i="15" s="1"/>
  <c r="EW412" i="1"/>
  <c r="AP416" i="15" s="1"/>
  <c r="DU538" i="1"/>
  <c r="AF542" i="14" s="1"/>
  <c r="CU538" i="1"/>
  <c r="Q542" i="14" s="1"/>
  <c r="I754" i="15"/>
  <c r="J754" i="15" s="1"/>
  <c r="FK750" i="1"/>
  <c r="FJ750" i="1"/>
  <c r="I793" i="15"/>
  <c r="FK789" i="1"/>
  <c r="EF993" i="1"/>
  <c r="AQ997" i="14" s="1"/>
  <c r="B997" i="14"/>
  <c r="J997" i="14" s="1"/>
  <c r="M997" i="14"/>
  <c r="DT428" i="1"/>
  <c r="AE432" i="14" s="1"/>
  <c r="CX428" i="1"/>
  <c r="T432" i="14" s="1"/>
  <c r="CS428" i="1"/>
  <c r="O432" i="14" s="1"/>
  <c r="EX635" i="1"/>
  <c r="AQ639" i="15" s="1"/>
  <c r="M639" i="15"/>
  <c r="W639" i="15" s="1"/>
  <c r="B639" i="15"/>
  <c r="J639" i="15" s="1"/>
  <c r="EX854" i="1"/>
  <c r="AQ858" i="15" s="1"/>
  <c r="I881" i="15"/>
  <c r="FK877" i="1"/>
  <c r="FJ877" i="1"/>
  <c r="H865" i="14"/>
  <c r="FH861" i="1"/>
  <c r="DZ861" i="1"/>
  <c r="AK865" i="14" s="1"/>
  <c r="CT861" i="1"/>
  <c r="P865" i="14" s="1"/>
  <c r="EC861" i="1"/>
  <c r="AN865" i="14" s="1"/>
  <c r="CY861" i="1"/>
  <c r="U865" i="14" s="1"/>
  <c r="DW861" i="1"/>
  <c r="AH865" i="14" s="1"/>
  <c r="CL861" i="1"/>
  <c r="ED861" i="1"/>
  <c r="AO865" i="14" s="1"/>
  <c r="CV861" i="1"/>
  <c r="R865" i="14" s="1"/>
  <c r="DS861" i="1"/>
  <c r="AD865" i="14" s="1"/>
  <c r="EE861" i="1"/>
  <c r="AP865" i="14" s="1"/>
  <c r="DP861" i="1"/>
  <c r="AA865" i="14" s="1"/>
  <c r="CR861" i="1"/>
  <c r="N865" i="14" s="1"/>
  <c r="CU861" i="1"/>
  <c r="Q865" i="14" s="1"/>
  <c r="CW861" i="1"/>
  <c r="S865" i="14" s="1"/>
  <c r="CZ861" i="1"/>
  <c r="V865" i="14" s="1"/>
  <c r="DO861" i="1"/>
  <c r="Z865" i="14" s="1"/>
  <c r="DQ861" i="1"/>
  <c r="AB865" i="14" s="1"/>
  <c r="DT861" i="1"/>
  <c r="AE865" i="14" s="1"/>
  <c r="CX861" i="1"/>
  <c r="T865" i="14" s="1"/>
  <c r="CS861" i="1"/>
  <c r="O865" i="14" s="1"/>
  <c r="DR861" i="1"/>
  <c r="AC865" i="14" s="1"/>
  <c r="DU861" i="1"/>
  <c r="AF865" i="14" s="1"/>
  <c r="FI861" i="1"/>
  <c r="EF271" i="1"/>
  <c r="AQ275" i="14" s="1"/>
  <c r="W367" i="15"/>
  <c r="FH529" i="1"/>
  <c r="EF859" i="1"/>
  <c r="AQ863" i="14" s="1"/>
  <c r="B863" i="14"/>
  <c r="J863" i="14" s="1"/>
  <c r="M863" i="14"/>
  <c r="EF438" i="1"/>
  <c r="AQ442" i="14" s="1"/>
  <c r="B442" i="14"/>
  <c r="M442" i="14"/>
  <c r="FJ780" i="1"/>
  <c r="DN780" i="1"/>
  <c r="V784" i="15" s="1"/>
  <c r="DM780" i="1"/>
  <c r="U784" i="15" s="1"/>
  <c r="EF824" i="1"/>
  <c r="AQ828" i="14" s="1"/>
  <c r="W848" i="15"/>
  <c r="EX940" i="1"/>
  <c r="AQ944" i="15" s="1"/>
  <c r="B944" i="15"/>
  <c r="M944" i="15"/>
  <c r="EX920" i="1"/>
  <c r="AQ924" i="15" s="1"/>
  <c r="DW456" i="1"/>
  <c r="AH460" i="14" s="1"/>
  <c r="DQ456" i="1"/>
  <c r="AB460" i="14" s="1"/>
  <c r="AR183" i="15"/>
  <c r="W828" i="14"/>
  <c r="B921" i="14"/>
  <c r="J921" i="14" s="1"/>
  <c r="M921" i="14"/>
  <c r="FH294" i="1"/>
  <c r="W297" i="14"/>
  <c r="W357" i="15"/>
  <c r="EF411" i="1"/>
  <c r="AQ415" i="14" s="1"/>
  <c r="B415" i="14"/>
  <c r="J415" i="14" s="1"/>
  <c r="M415" i="14"/>
  <c r="EX474" i="1"/>
  <c r="AQ478" i="15" s="1"/>
  <c r="DT547" i="1"/>
  <c r="AE551" i="14" s="1"/>
  <c r="DS547" i="1"/>
  <c r="AD551" i="14" s="1"/>
  <c r="DP547" i="1"/>
  <c r="AA551" i="14" s="1"/>
  <c r="AR603" i="15"/>
  <c r="I756" i="15"/>
  <c r="J756" i="15" s="1"/>
  <c r="FK752" i="1"/>
  <c r="A16" i="15"/>
  <c r="L16" i="15" s="1"/>
  <c r="Y16" i="15" s="1"/>
  <c r="A16" i="14"/>
  <c r="L16" i="14" s="1"/>
  <c r="Y16" i="14" s="1"/>
  <c r="A19" i="13"/>
  <c r="EF580" i="1"/>
  <c r="AQ584" i="14" s="1"/>
  <c r="M584" i="14"/>
  <c r="B584" i="14"/>
  <c r="H696" i="15"/>
  <c r="J696" i="15" s="1"/>
  <c r="ER692" i="1"/>
  <c r="AK696" i="15" s="1"/>
  <c r="FK692" i="1"/>
  <c r="EG692" i="1"/>
  <c r="DJ692" i="1"/>
  <c r="R696" i="15" s="1"/>
  <c r="DN692" i="1"/>
  <c r="V696" i="15" s="1"/>
  <c r="EM692" i="1"/>
  <c r="AF696" i="15" s="1"/>
  <c r="EU692" i="1"/>
  <c r="AN696" i="15" s="1"/>
  <c r="EK692" i="1"/>
  <c r="AD696" i="15" s="1"/>
  <c r="DF692" i="1"/>
  <c r="N696" i="15" s="1"/>
  <c r="EV692" i="1"/>
  <c r="AO696" i="15" s="1"/>
  <c r="EO692" i="1"/>
  <c r="AH696" i="15" s="1"/>
  <c r="EI692" i="1"/>
  <c r="AB696" i="15" s="1"/>
  <c r="EW692" i="1"/>
  <c r="AP696" i="15" s="1"/>
  <c r="DM692" i="1"/>
  <c r="U696" i="15" s="1"/>
  <c r="DK692" i="1"/>
  <c r="S696" i="15" s="1"/>
  <c r="DH692" i="1"/>
  <c r="P696" i="15" s="1"/>
  <c r="DL692" i="1"/>
  <c r="T696" i="15" s="1"/>
  <c r="DI692" i="1"/>
  <c r="Q696" i="15" s="1"/>
  <c r="EJ692" i="1"/>
  <c r="AC696" i="15" s="1"/>
  <c r="DG692" i="1"/>
  <c r="O696" i="15" s="1"/>
  <c r="EH692" i="1"/>
  <c r="AA696" i="15" s="1"/>
  <c r="FJ692" i="1"/>
  <c r="EL692" i="1"/>
  <c r="AE696" i="15" s="1"/>
  <c r="EL781" i="1"/>
  <c r="AE785" i="15" s="1"/>
  <c r="EK781" i="1"/>
  <c r="AD785" i="15" s="1"/>
  <c r="H814" i="15"/>
  <c r="J814" i="15" s="1"/>
  <c r="FK810" i="1"/>
  <c r="ER810" i="1"/>
  <c r="AK814" i="15" s="1"/>
  <c r="H830" i="15"/>
  <c r="J830" i="15" s="1"/>
  <c r="FK826" i="1"/>
  <c r="ER826" i="1"/>
  <c r="AK830" i="15" s="1"/>
  <c r="EX956" i="1"/>
  <c r="AQ960" i="15" s="1"/>
  <c r="B960" i="15"/>
  <c r="AR960" i="15" s="1"/>
  <c r="M960" i="15"/>
  <c r="CR426" i="1"/>
  <c r="N430" i="14" s="1"/>
  <c r="DQ426" i="1"/>
  <c r="AB430" i="14" s="1"/>
  <c r="DS426" i="1"/>
  <c r="AD430" i="14" s="1"/>
  <c r="EG607" i="1"/>
  <c r="Z611" i="15" s="1"/>
  <c r="FI742" i="1"/>
  <c r="FH420" i="1"/>
  <c r="EF711" i="1"/>
  <c r="AQ715" i="14" s="1"/>
  <c r="AR715" i="14" s="1"/>
  <c r="B715" i="14"/>
  <c r="M715" i="14"/>
  <c r="W715" i="14" s="1"/>
  <c r="FK875" i="1"/>
  <c r="DG265" i="1"/>
  <c r="O269" i="15" s="1"/>
  <c r="EF274" i="1"/>
  <c r="AQ278" i="14" s="1"/>
  <c r="CV294" i="1"/>
  <c r="R298" i="14" s="1"/>
  <c r="DQ294" i="1"/>
  <c r="AB298" i="14" s="1"/>
  <c r="CS294" i="1"/>
  <c r="O298" i="14" s="1"/>
  <c r="W284" i="15"/>
  <c r="FJ609" i="1"/>
  <c r="ED990" i="1"/>
  <c r="AO994" i="14" s="1"/>
  <c r="H994" i="14"/>
  <c r="EC990" i="1"/>
  <c r="AN994" i="14" s="1"/>
  <c r="FI990" i="1"/>
  <c r="FH990" i="1"/>
  <c r="DT435" i="1"/>
  <c r="AE439" i="14" s="1"/>
  <c r="EE435" i="1"/>
  <c r="AP439" i="14" s="1"/>
  <c r="EF518" i="1"/>
  <c r="AQ522" i="14" s="1"/>
  <c r="B522" i="14"/>
  <c r="M522" i="14"/>
  <c r="W522" i="14" s="1"/>
  <c r="EK603" i="1"/>
  <c r="AD607" i="15" s="1"/>
  <c r="W605" i="15"/>
  <c r="EJ788" i="1"/>
  <c r="AC792" i="15" s="1"/>
  <c r="EW788" i="1"/>
  <c r="AP792" i="15" s="1"/>
  <c r="DI788" i="1"/>
  <c r="Q792" i="15" s="1"/>
  <c r="EF960" i="1"/>
  <c r="AQ964" i="14" s="1"/>
  <c r="B964" i="14"/>
  <c r="J964" i="14" s="1"/>
  <c r="M964" i="14"/>
  <c r="DT967" i="1"/>
  <c r="AE971" i="14" s="1"/>
  <c r="DW967" i="1"/>
  <c r="AH971" i="14" s="1"/>
  <c r="CL967" i="1"/>
  <c r="EF399" i="1"/>
  <c r="AQ403" i="14" s="1"/>
  <c r="B403" i="14"/>
  <c r="M403" i="14"/>
  <c r="FK791" i="1"/>
  <c r="EJ826" i="1"/>
  <c r="AC830" i="15" s="1"/>
  <c r="EX365" i="1"/>
  <c r="AQ369" i="15" s="1"/>
  <c r="B369" i="15"/>
  <c r="J369" i="15" s="1"/>
  <c r="M369" i="15"/>
  <c r="FK438" i="1"/>
  <c r="CV406" i="1"/>
  <c r="R410" i="14" s="1"/>
  <c r="DU406" i="1"/>
  <c r="AF410" i="14" s="1"/>
  <c r="DO464" i="1"/>
  <c r="Z468" i="14" s="1"/>
  <c r="EF442" i="1"/>
  <c r="AQ446" i="14" s="1"/>
  <c r="B446" i="14"/>
  <c r="AR446" i="14" s="1"/>
  <c r="M446" i="14"/>
  <c r="H584" i="14"/>
  <c r="EC580" i="1"/>
  <c r="AN584" i="14" s="1"/>
  <c r="ED580" i="1"/>
  <c r="AO584" i="14" s="1"/>
  <c r="FI580" i="1"/>
  <c r="FH580" i="1"/>
  <c r="M791" i="15"/>
  <c r="B791" i="15"/>
  <c r="FK990" i="1"/>
  <c r="EX970" i="1"/>
  <c r="AQ974" i="15" s="1"/>
  <c r="AR974" i="15" s="1"/>
  <c r="B974" i="15"/>
  <c r="M974" i="15"/>
  <c r="CS615" i="1"/>
  <c r="O619" i="14" s="1"/>
  <c r="DR615" i="1"/>
  <c r="AC619" i="14" s="1"/>
  <c r="DO615" i="1"/>
  <c r="Z619" i="14" s="1"/>
  <c r="FJ548" i="1"/>
  <c r="H831" i="14"/>
  <c r="CR827" i="1"/>
  <c r="N831" i="14" s="1"/>
  <c r="CW827" i="1"/>
  <c r="S831" i="14" s="1"/>
  <c r="EE827" i="1"/>
  <c r="AP831" i="14" s="1"/>
  <c r="CZ827" i="1"/>
  <c r="V831" i="14" s="1"/>
  <c r="DQ827" i="1"/>
  <c r="AB831" i="14" s="1"/>
  <c r="DO827" i="1"/>
  <c r="Z831" i="14" s="1"/>
  <c r="DT827" i="1"/>
  <c r="AE831" i="14" s="1"/>
  <c r="CX827" i="1"/>
  <c r="T831" i="14" s="1"/>
  <c r="DS827" i="1"/>
  <c r="AD831" i="14" s="1"/>
  <c r="CS827" i="1"/>
  <c r="O831" i="14" s="1"/>
  <c r="DR827" i="1"/>
  <c r="AC831" i="14" s="1"/>
  <c r="EC827" i="1"/>
  <c r="AN831" i="14" s="1"/>
  <c r="DU827" i="1"/>
  <c r="AF831" i="14" s="1"/>
  <c r="DZ827" i="1"/>
  <c r="AK831" i="14" s="1"/>
  <c r="ED827" i="1"/>
  <c r="AO831" i="14" s="1"/>
  <c r="CT827" i="1"/>
  <c r="P831" i="14" s="1"/>
  <c r="CU827" i="1"/>
  <c r="Q831" i="14" s="1"/>
  <c r="CV827" i="1"/>
  <c r="R831" i="14" s="1"/>
  <c r="DW827" i="1"/>
  <c r="AH831" i="14" s="1"/>
  <c r="DP827" i="1"/>
  <c r="AA831" i="14" s="1"/>
  <c r="CY827" i="1"/>
  <c r="U831" i="14" s="1"/>
  <c r="CL827" i="1"/>
  <c r="FI827" i="1"/>
  <c r="FH827" i="1"/>
  <c r="FJ862" i="1"/>
  <c r="EF708" i="1"/>
  <c r="AQ712" i="14" s="1"/>
  <c r="B712" i="14"/>
  <c r="M712" i="14"/>
  <c r="W712" i="14" s="1"/>
  <c r="FH740" i="1"/>
  <c r="FH281" i="1"/>
  <c r="FJ374" i="1"/>
  <c r="EX998" i="1"/>
  <c r="AQ1002" i="15" s="1"/>
  <c r="B1002" i="15"/>
  <c r="AR1002" i="15" s="1"/>
  <c r="M1002" i="15"/>
  <c r="H351" i="14"/>
  <c r="EC347" i="1"/>
  <c r="AN351" i="14" s="1"/>
  <c r="ED347" i="1"/>
  <c r="AO351" i="14" s="1"/>
  <c r="DZ347" i="1"/>
  <c r="AK351" i="14" s="1"/>
  <c r="CS347" i="1"/>
  <c r="O351" i="14" s="1"/>
  <c r="DP347" i="1"/>
  <c r="AA351" i="14" s="1"/>
  <c r="CR347" i="1"/>
  <c r="N351" i="14" s="1"/>
  <c r="FI347" i="1"/>
  <c r="DW347" i="1"/>
  <c r="AH351" i="14" s="1"/>
  <c r="DS347" i="1"/>
  <c r="AD351" i="14" s="1"/>
  <c r="CY347" i="1"/>
  <c r="U351" i="14" s="1"/>
  <c r="CV347" i="1"/>
  <c r="R351" i="14" s="1"/>
  <c r="EE347" i="1"/>
  <c r="AP351" i="14" s="1"/>
  <c r="DR347" i="1"/>
  <c r="AC351" i="14" s="1"/>
  <c r="CW347" i="1"/>
  <c r="S351" i="14" s="1"/>
  <c r="DO347" i="1"/>
  <c r="Z351" i="14" s="1"/>
  <c r="DU347" i="1"/>
  <c r="AF351" i="14" s="1"/>
  <c r="CX347" i="1"/>
  <c r="T351" i="14" s="1"/>
  <c r="CU347" i="1"/>
  <c r="Q351" i="14" s="1"/>
  <c r="CL347" i="1"/>
  <c r="DT347" i="1"/>
  <c r="AE351" i="14" s="1"/>
  <c r="DQ347" i="1"/>
  <c r="AB351" i="14" s="1"/>
  <c r="CT347" i="1"/>
  <c r="P351" i="14" s="1"/>
  <c r="CZ347" i="1"/>
  <c r="V351" i="14" s="1"/>
  <c r="CV429" i="1"/>
  <c r="R433" i="14" s="1"/>
  <c r="CW429" i="1"/>
  <c r="S433" i="14" s="1"/>
  <c r="CY429" i="1"/>
  <c r="U433" i="14" s="1"/>
  <c r="CL468" i="1"/>
  <c r="DT468" i="1"/>
  <c r="AE472" i="14" s="1"/>
  <c r="EF489" i="1"/>
  <c r="AQ493" i="14" s="1"/>
  <c r="AR493" i="14" s="1"/>
  <c r="B493" i="14"/>
  <c r="M493" i="14"/>
  <c r="I765" i="15"/>
  <c r="J765" i="15" s="1"/>
  <c r="FK761" i="1"/>
  <c r="EO796" i="1"/>
  <c r="AH800" i="15" s="1"/>
  <c r="EV796" i="1"/>
  <c r="AO800" i="15" s="1"/>
  <c r="H854" i="14"/>
  <c r="CL850" i="1"/>
  <c r="FI850" i="1"/>
  <c r="FH850" i="1"/>
  <c r="EC850" i="1"/>
  <c r="AN854" i="14" s="1"/>
  <c r="ED850" i="1"/>
  <c r="AO854" i="14" s="1"/>
  <c r="DP850" i="1"/>
  <c r="AA854" i="14" s="1"/>
  <c r="CR850" i="1"/>
  <c r="N854" i="14" s="1"/>
  <c r="DW850" i="1"/>
  <c r="AH854" i="14" s="1"/>
  <c r="CW850" i="1"/>
  <c r="S854" i="14" s="1"/>
  <c r="CZ850" i="1"/>
  <c r="V854" i="14" s="1"/>
  <c r="EE850" i="1"/>
  <c r="AP854" i="14" s="1"/>
  <c r="DQ850" i="1"/>
  <c r="AB854" i="14" s="1"/>
  <c r="DT850" i="1"/>
  <c r="AE854" i="14" s="1"/>
  <c r="CX850" i="1"/>
  <c r="T854" i="14" s="1"/>
  <c r="CS850" i="1"/>
  <c r="O854" i="14" s="1"/>
  <c r="DR850" i="1"/>
  <c r="AC854" i="14" s="1"/>
  <c r="DU850" i="1"/>
  <c r="AF854" i="14" s="1"/>
  <c r="DZ850" i="1"/>
  <c r="AK854" i="14" s="1"/>
  <c r="CT850" i="1"/>
  <c r="P854" i="14" s="1"/>
  <c r="CY850" i="1"/>
  <c r="U854" i="14" s="1"/>
  <c r="CU850" i="1"/>
  <c r="Q854" i="14" s="1"/>
  <c r="CV850" i="1"/>
  <c r="R854" i="14" s="1"/>
  <c r="DS850" i="1"/>
  <c r="AD854" i="14" s="1"/>
  <c r="DO850" i="1"/>
  <c r="Z854" i="14" s="1"/>
  <c r="EX887" i="1"/>
  <c r="AQ891" i="15" s="1"/>
  <c r="EX935" i="1"/>
  <c r="AQ939" i="15" s="1"/>
  <c r="H787" i="14"/>
  <c r="ED783" i="1"/>
  <c r="AO787" i="14" s="1"/>
  <c r="DZ783" i="1"/>
  <c r="AK787" i="14" s="1"/>
  <c r="CZ783" i="1"/>
  <c r="V787" i="14" s="1"/>
  <c r="EE783" i="1"/>
  <c r="AP787" i="14" s="1"/>
  <c r="DU783" i="1"/>
  <c r="AF787" i="14" s="1"/>
  <c r="FH783" i="1"/>
  <c r="FI783" i="1"/>
  <c r="EC783" i="1"/>
  <c r="AN787" i="14" s="1"/>
  <c r="DS783" i="1"/>
  <c r="AD787" i="14" s="1"/>
  <c r="DO783" i="1"/>
  <c r="Z787" i="14" s="1"/>
  <c r="DR783" i="1"/>
  <c r="AC787" i="14" s="1"/>
  <c r="DQ783" i="1"/>
  <c r="AB787" i="14" s="1"/>
  <c r="CW783" i="1"/>
  <c r="S787" i="14" s="1"/>
  <c r="CT783" i="1"/>
  <c r="P787" i="14" s="1"/>
  <c r="CX783" i="1"/>
  <c r="T787" i="14" s="1"/>
  <c r="CU783" i="1"/>
  <c r="Q787" i="14" s="1"/>
  <c r="CY783" i="1"/>
  <c r="U787" i="14" s="1"/>
  <c r="CL783" i="1"/>
  <c r="DP783" i="1"/>
  <c r="AA787" i="14" s="1"/>
  <c r="CS783" i="1"/>
  <c r="O787" i="14" s="1"/>
  <c r="CV783" i="1"/>
  <c r="R787" i="14" s="1"/>
  <c r="DT783" i="1"/>
  <c r="AE787" i="14" s="1"/>
  <c r="DW783" i="1"/>
  <c r="AH787" i="14" s="1"/>
  <c r="CR783" i="1"/>
  <c r="N787" i="14" s="1"/>
  <c r="FH572" i="1"/>
  <c r="I954" i="15"/>
  <c r="FJ950" i="1"/>
  <c r="FK950" i="1"/>
  <c r="ED297" i="1"/>
  <c r="AO301" i="14" s="1"/>
  <c r="H301" i="14"/>
  <c r="EC297" i="1"/>
  <c r="AN301" i="14" s="1"/>
  <c r="FI297" i="1"/>
  <c r="CL297" i="1"/>
  <c r="CW405" i="1"/>
  <c r="S409" i="14" s="1"/>
  <c r="CY405" i="1"/>
  <c r="U409" i="14" s="1"/>
  <c r="EL421" i="1"/>
  <c r="AE425" i="15" s="1"/>
  <c r="EO421" i="1"/>
  <c r="AH425" i="15" s="1"/>
  <c r="DK421" i="1"/>
  <c r="S425" i="15" s="1"/>
  <c r="EX509" i="1"/>
  <c r="AQ513" i="15" s="1"/>
  <c r="B513" i="15"/>
  <c r="M513" i="15"/>
  <c r="EM466" i="1"/>
  <c r="AF470" i="15" s="1"/>
  <c r="EL466" i="1"/>
  <c r="AE470" i="15" s="1"/>
  <c r="DI466" i="1"/>
  <c r="Q470" i="15" s="1"/>
  <c r="H782" i="15"/>
  <c r="J782" i="15" s="1"/>
  <c r="FK778" i="1"/>
  <c r="EI778" i="1"/>
  <c r="AB782" i="15" s="1"/>
  <c r="EL778" i="1"/>
  <c r="AE782" i="15" s="1"/>
  <c r="DJ778" i="1"/>
  <c r="R782" i="15" s="1"/>
  <c r="DL778" i="1"/>
  <c r="T782" i="15" s="1"/>
  <c r="DG778" i="1"/>
  <c r="O782" i="15" s="1"/>
  <c r="EH778" i="1"/>
  <c r="AA782" i="15" s="1"/>
  <c r="EJ778" i="1"/>
  <c r="AC782" i="15" s="1"/>
  <c r="EM778" i="1"/>
  <c r="AF782" i="15" s="1"/>
  <c r="ER778" i="1"/>
  <c r="AK782" i="15" s="1"/>
  <c r="DH778" i="1"/>
  <c r="P782" i="15" s="1"/>
  <c r="DM778" i="1"/>
  <c r="U782" i="15" s="1"/>
  <c r="DI778" i="1"/>
  <c r="Q782" i="15" s="1"/>
  <c r="EK778" i="1"/>
  <c r="AD782" i="15" s="1"/>
  <c r="EG778" i="1"/>
  <c r="DF778" i="1"/>
  <c r="N782" i="15" s="1"/>
  <c r="EO778" i="1"/>
  <c r="AH782" i="15" s="1"/>
  <c r="DK778" i="1"/>
  <c r="S782" i="15" s="1"/>
  <c r="DN778" i="1"/>
  <c r="V782" i="15" s="1"/>
  <c r="EW778" i="1"/>
  <c r="AP782" i="15" s="1"/>
  <c r="EX931" i="1"/>
  <c r="AQ935" i="15" s="1"/>
  <c r="M935" i="15"/>
  <c r="B935" i="15"/>
  <c r="J935" i="15" s="1"/>
  <c r="ED870" i="1"/>
  <c r="AO874" i="14" s="1"/>
  <c r="H874" i="14"/>
  <c r="EE870" i="1"/>
  <c r="AP874" i="14" s="1"/>
  <c r="DT870" i="1"/>
  <c r="AE874" i="14" s="1"/>
  <c r="CX870" i="1"/>
  <c r="T874" i="14" s="1"/>
  <c r="FI870" i="1"/>
  <c r="DR870" i="1"/>
  <c r="AC874" i="14" s="1"/>
  <c r="DZ870" i="1"/>
  <c r="AK874" i="14" s="1"/>
  <c r="CR870" i="1"/>
  <c r="N874" i="14" s="1"/>
  <c r="CY870" i="1"/>
  <c r="U874" i="14" s="1"/>
  <c r="DS870" i="1"/>
  <c r="AD874" i="14" s="1"/>
  <c r="CS870" i="1"/>
  <c r="O874" i="14" s="1"/>
  <c r="CW870" i="1"/>
  <c r="S874" i="14" s="1"/>
  <c r="DU870" i="1"/>
  <c r="AF874" i="14" s="1"/>
  <c r="DW870" i="1"/>
  <c r="AH874" i="14" s="1"/>
  <c r="DP870" i="1"/>
  <c r="AA874" i="14" s="1"/>
  <c r="DQ870" i="1"/>
  <c r="AB874" i="14" s="1"/>
  <c r="CT870" i="1"/>
  <c r="P874" i="14" s="1"/>
  <c r="EC870" i="1"/>
  <c r="AN874" i="14" s="1"/>
  <c r="DO870" i="1"/>
  <c r="Z874" i="14" s="1"/>
  <c r="CL870" i="1"/>
  <c r="FH870" i="1"/>
  <c r="CV870" i="1"/>
  <c r="R874" i="14" s="1"/>
  <c r="CZ870" i="1"/>
  <c r="V874" i="14" s="1"/>
  <c r="CU870" i="1"/>
  <c r="Q874" i="14" s="1"/>
  <c r="CZ964" i="1"/>
  <c r="V968" i="14" s="1"/>
  <c r="DO964" i="1"/>
  <c r="Z968" i="14" s="1"/>
  <c r="DZ964" i="1"/>
  <c r="AK968" i="14" s="1"/>
  <c r="DQ283" i="1"/>
  <c r="AB287" i="14" s="1"/>
  <c r="CT283" i="1"/>
  <c r="P287" i="14" s="1"/>
  <c r="DZ292" i="1"/>
  <c r="AK296" i="14" s="1"/>
  <c r="CU292" i="1"/>
  <c r="Q296" i="14" s="1"/>
  <c r="EF447" i="1"/>
  <c r="AQ451" i="14" s="1"/>
  <c r="AR451" i="14" s="1"/>
  <c r="B451" i="14"/>
  <c r="M451" i="14"/>
  <c r="CZ606" i="1"/>
  <c r="V610" i="14" s="1"/>
  <c r="CW606" i="1"/>
  <c r="S610" i="14" s="1"/>
  <c r="AR717" i="15"/>
  <c r="AR757" i="15"/>
  <c r="EX362" i="1"/>
  <c r="AQ366" i="15" s="1"/>
  <c r="M366" i="15"/>
  <c r="B366" i="15"/>
  <c r="J366" i="15" s="1"/>
  <c r="M422" i="15"/>
  <c r="B422" i="15"/>
  <c r="ER418" i="1"/>
  <c r="AK422" i="15" s="1"/>
  <c r="FH519" i="1"/>
  <c r="CT630" i="1"/>
  <c r="P634" i="14" s="1"/>
  <c r="CL630" i="1"/>
  <c r="DO630" i="1"/>
  <c r="Z634" i="14" s="1"/>
  <c r="H683" i="14"/>
  <c r="CW679" i="1"/>
  <c r="S683" i="14" s="1"/>
  <c r="CZ679" i="1"/>
  <c r="V683" i="14" s="1"/>
  <c r="EE679" i="1"/>
  <c r="AP683" i="14" s="1"/>
  <c r="DZ679" i="1"/>
  <c r="AK683" i="14" s="1"/>
  <c r="CV679" i="1"/>
  <c r="R683" i="14" s="1"/>
  <c r="DS679" i="1"/>
  <c r="AD683" i="14" s="1"/>
  <c r="DO679" i="1"/>
  <c r="Z683" i="14" s="1"/>
  <c r="CX679" i="1"/>
  <c r="T683" i="14" s="1"/>
  <c r="FI679" i="1"/>
  <c r="DU679" i="1"/>
  <c r="AF683" i="14" s="1"/>
  <c r="DR679" i="1"/>
  <c r="AC683" i="14" s="1"/>
  <c r="CU679" i="1"/>
  <c r="Q683" i="14" s="1"/>
  <c r="CT679" i="1"/>
  <c r="P683" i="14" s="1"/>
  <c r="CY679" i="1"/>
  <c r="U683" i="14" s="1"/>
  <c r="ED679" i="1"/>
  <c r="AO683" i="14" s="1"/>
  <c r="CL679" i="1"/>
  <c r="DT679" i="1"/>
  <c r="AE683" i="14" s="1"/>
  <c r="CS679" i="1"/>
  <c r="O683" i="14" s="1"/>
  <c r="DQ679" i="1"/>
  <c r="AB683" i="14" s="1"/>
  <c r="EC679" i="1"/>
  <c r="AN683" i="14" s="1"/>
  <c r="DW679" i="1"/>
  <c r="AH683" i="14" s="1"/>
  <c r="CR679" i="1"/>
  <c r="N683" i="14" s="1"/>
  <c r="DP679" i="1"/>
  <c r="AA683" i="14" s="1"/>
  <c r="DJ797" i="1"/>
  <c r="R801" i="15" s="1"/>
  <c r="EG797" i="1"/>
  <c r="W882" i="15"/>
  <c r="DZ280" i="1"/>
  <c r="AK284" i="14" s="1"/>
  <c r="DW280" i="1"/>
  <c r="AH284" i="14" s="1"/>
  <c r="CR280" i="1"/>
  <c r="N284" i="14" s="1"/>
  <c r="CR430" i="1"/>
  <c r="N434" i="14" s="1"/>
  <c r="CX430" i="1"/>
  <c r="T434" i="14" s="1"/>
  <c r="CS430" i="1"/>
  <c r="O434" i="14" s="1"/>
  <c r="CZ452" i="1"/>
  <c r="V456" i="14" s="1"/>
  <c r="DS452" i="1"/>
  <c r="AD456" i="14" s="1"/>
  <c r="CV452" i="1"/>
  <c r="R456" i="14" s="1"/>
  <c r="EX517" i="1"/>
  <c r="AQ521" i="15" s="1"/>
  <c r="B521" i="15"/>
  <c r="M521" i="15"/>
  <c r="W521" i="15" s="1"/>
  <c r="FJ341" i="1"/>
  <c r="DM467" i="1"/>
  <c r="U471" i="15" s="1"/>
  <c r="ER467" i="1"/>
  <c r="AK471" i="15" s="1"/>
  <c r="EG467" i="1"/>
  <c r="DU529" i="1"/>
  <c r="AF533" i="14" s="1"/>
  <c r="DQ529" i="1"/>
  <c r="AB533" i="14" s="1"/>
  <c r="CZ619" i="1"/>
  <c r="V623" i="14" s="1"/>
  <c r="CL619" i="1"/>
  <c r="EE619" i="1"/>
  <c r="AP623" i="14" s="1"/>
  <c r="FJ675" i="1"/>
  <c r="EF654" i="1"/>
  <c r="AQ658" i="14" s="1"/>
  <c r="M658" i="14"/>
  <c r="W658" i="14" s="1"/>
  <c r="B658" i="14"/>
  <c r="J658" i="14" s="1"/>
  <c r="EX818" i="1"/>
  <c r="AQ822" i="15" s="1"/>
  <c r="EX954" i="1"/>
  <c r="AQ958" i="15" s="1"/>
  <c r="B958" i="15"/>
  <c r="M958" i="15"/>
  <c r="AR867" i="15"/>
  <c r="DT979" i="1"/>
  <c r="AE983" i="14" s="1"/>
  <c r="DO979" i="1"/>
  <c r="Z983" i="14" s="1"/>
  <c r="DZ979" i="1"/>
  <c r="AK983" i="14" s="1"/>
  <c r="Z192" i="15"/>
  <c r="EX188" i="1"/>
  <c r="AQ192" i="15" s="1"/>
  <c r="DG268" i="1"/>
  <c r="O272" i="15" s="1"/>
  <c r="EK268" i="1"/>
  <c r="AD272" i="15" s="1"/>
  <c r="DJ268" i="1"/>
  <c r="R272" i="15" s="1"/>
  <c r="EX293" i="1"/>
  <c r="AQ297" i="15" s="1"/>
  <c r="B297" i="15"/>
  <c r="M297" i="15"/>
  <c r="DZ421" i="1"/>
  <c r="AK425" i="14" s="1"/>
  <c r="DU421" i="1"/>
  <c r="AF425" i="14" s="1"/>
  <c r="CT627" i="1"/>
  <c r="P631" i="14" s="1"/>
  <c r="DS627" i="1"/>
  <c r="AD631" i="14" s="1"/>
  <c r="DW627" i="1"/>
  <c r="AH631" i="14" s="1"/>
  <c r="DJ772" i="1"/>
  <c r="R776" i="15" s="1"/>
  <c r="EF844" i="1"/>
  <c r="AQ848" i="14" s="1"/>
  <c r="B848" i="14"/>
  <c r="J848" i="14" s="1"/>
  <c r="M848" i="14"/>
  <c r="W848" i="14" s="1"/>
  <c r="EF885" i="1"/>
  <c r="AQ889" i="14" s="1"/>
  <c r="AR889" i="14" s="1"/>
  <c r="B889" i="14"/>
  <c r="J889" i="14" s="1"/>
  <c r="M889" i="14"/>
  <c r="FI525" i="1"/>
  <c r="CY519" i="1"/>
  <c r="U523" i="14" s="1"/>
  <c r="CV519" i="1"/>
  <c r="R523" i="14" s="1"/>
  <c r="FH427" i="1"/>
  <c r="FI378" i="1"/>
  <c r="H378" i="14"/>
  <c r="DZ374" i="1"/>
  <c r="AK378" i="14" s="1"/>
  <c r="FI374" i="1"/>
  <c r="CX585" i="1"/>
  <c r="T589" i="14" s="1"/>
  <c r="DQ585" i="1"/>
  <c r="AB589" i="14" s="1"/>
  <c r="DT614" i="1"/>
  <c r="AE618" i="14" s="1"/>
  <c r="DQ614" i="1"/>
  <c r="AB618" i="14" s="1"/>
  <c r="EX653" i="1"/>
  <c r="AQ657" i="15" s="1"/>
  <c r="AR657" i="15" s="1"/>
  <c r="H694" i="15"/>
  <c r="J694" i="15" s="1"/>
  <c r="ER690" i="1"/>
  <c r="AK694" i="15" s="1"/>
  <c r="DK690" i="1"/>
  <c r="S694" i="15" s="1"/>
  <c r="DG690" i="1"/>
  <c r="O694" i="15" s="1"/>
  <c r="DI690" i="1"/>
  <c r="Q694" i="15" s="1"/>
  <c r="DL690" i="1"/>
  <c r="T694" i="15" s="1"/>
  <c r="EI690" i="1"/>
  <c r="AB694" i="15" s="1"/>
  <c r="DM690" i="1"/>
  <c r="U694" i="15" s="1"/>
  <c r="DH690" i="1"/>
  <c r="P694" i="15" s="1"/>
  <c r="EG690" i="1"/>
  <c r="EJ690" i="1"/>
  <c r="AC694" i="15" s="1"/>
  <c r="FK690" i="1"/>
  <c r="FJ690" i="1"/>
  <c r="DF690" i="1"/>
  <c r="N694" i="15" s="1"/>
  <c r="EL690" i="1"/>
  <c r="AE694" i="15" s="1"/>
  <c r="DN690" i="1"/>
  <c r="V694" i="15" s="1"/>
  <c r="EH690" i="1"/>
  <c r="AA694" i="15" s="1"/>
  <c r="DJ690" i="1"/>
  <c r="R694" i="15" s="1"/>
  <c r="EV690" i="1"/>
  <c r="AO694" i="15" s="1"/>
  <c r="EW690" i="1"/>
  <c r="AP694" i="15" s="1"/>
  <c r="EU690" i="1"/>
  <c r="AN694" i="15" s="1"/>
  <c r="EM690" i="1"/>
  <c r="AF694" i="15" s="1"/>
  <c r="EK690" i="1"/>
  <c r="AD694" i="15" s="1"/>
  <c r="EO690" i="1"/>
  <c r="AH694" i="15" s="1"/>
  <c r="M775" i="15"/>
  <c r="B775" i="15"/>
  <c r="EX389" i="1"/>
  <c r="AQ393" i="15" s="1"/>
  <c r="B393" i="15"/>
  <c r="M393" i="15"/>
  <c r="EF493" i="1"/>
  <c r="AQ497" i="14" s="1"/>
  <c r="B497" i="14"/>
  <c r="M497" i="14"/>
  <c r="CZ549" i="1"/>
  <c r="V553" i="14" s="1"/>
  <c r="CT549" i="1"/>
  <c r="P553" i="14" s="1"/>
  <c r="CT574" i="1"/>
  <c r="P578" i="14" s="1"/>
  <c r="EE574" i="1"/>
  <c r="AP578" i="14" s="1"/>
  <c r="H823" i="14"/>
  <c r="FI819" i="1"/>
  <c r="CT819" i="1"/>
  <c r="P823" i="14" s="1"/>
  <c r="CU819" i="1"/>
  <c r="Q823" i="14" s="1"/>
  <c r="CV819" i="1"/>
  <c r="R823" i="14" s="1"/>
  <c r="DW819" i="1"/>
  <c r="AH823" i="14" s="1"/>
  <c r="EC819" i="1"/>
  <c r="AN823" i="14" s="1"/>
  <c r="DP819" i="1"/>
  <c r="AA823" i="14" s="1"/>
  <c r="CY819" i="1"/>
  <c r="U823" i="14" s="1"/>
  <c r="ED819" i="1"/>
  <c r="AO823" i="14" s="1"/>
  <c r="FH819" i="1"/>
  <c r="CR819" i="1"/>
  <c r="N823" i="14" s="1"/>
  <c r="CW819" i="1"/>
  <c r="S823" i="14" s="1"/>
  <c r="EE819" i="1"/>
  <c r="AP823" i="14" s="1"/>
  <c r="CL819" i="1"/>
  <c r="CZ819" i="1"/>
  <c r="V823" i="14" s="1"/>
  <c r="DQ819" i="1"/>
  <c r="AB823" i="14" s="1"/>
  <c r="DO819" i="1"/>
  <c r="Z823" i="14" s="1"/>
  <c r="DT819" i="1"/>
  <c r="AE823" i="14" s="1"/>
  <c r="CX819" i="1"/>
  <c r="T823" i="14" s="1"/>
  <c r="DS819" i="1"/>
  <c r="AD823" i="14" s="1"/>
  <c r="CS819" i="1"/>
  <c r="O823" i="14" s="1"/>
  <c r="DR819" i="1"/>
  <c r="AC823" i="14" s="1"/>
  <c r="DU819" i="1"/>
  <c r="AF823" i="14" s="1"/>
  <c r="DZ819" i="1"/>
  <c r="AK823" i="14" s="1"/>
  <c r="W847" i="15"/>
  <c r="W548" i="14"/>
  <c r="EF544" i="1"/>
  <c r="AQ548" i="14" s="1"/>
  <c r="M548" i="14"/>
  <c r="B548" i="14"/>
  <c r="FH582" i="1"/>
  <c r="DW582" i="1"/>
  <c r="AH586" i="14" s="1"/>
  <c r="CZ582" i="1"/>
  <c r="V586" i="14" s="1"/>
  <c r="H691" i="14"/>
  <c r="FI687" i="1"/>
  <c r="CW687" i="1"/>
  <c r="S691" i="14" s="1"/>
  <c r="CS687" i="1"/>
  <c r="O691" i="14" s="1"/>
  <c r="CL687" i="1"/>
  <c r="FH687" i="1"/>
  <c r="DQ687" i="1"/>
  <c r="AB691" i="14" s="1"/>
  <c r="DU687" i="1"/>
  <c r="AF691" i="14" s="1"/>
  <c r="CY687" i="1"/>
  <c r="U691" i="14" s="1"/>
  <c r="CX687" i="1"/>
  <c r="T691" i="14" s="1"/>
  <c r="CT687" i="1"/>
  <c r="P691" i="14" s="1"/>
  <c r="DR687" i="1"/>
  <c r="AC691" i="14" s="1"/>
  <c r="CU687" i="1"/>
  <c r="Q691" i="14" s="1"/>
  <c r="DZ687" i="1"/>
  <c r="AK691" i="14" s="1"/>
  <c r="DO687" i="1"/>
  <c r="Z691" i="14" s="1"/>
  <c r="CR687" i="1"/>
  <c r="N691" i="14" s="1"/>
  <c r="DW687" i="1"/>
  <c r="AH691" i="14" s="1"/>
  <c r="CV687" i="1"/>
  <c r="R691" i="14" s="1"/>
  <c r="CZ687" i="1"/>
  <c r="V691" i="14" s="1"/>
  <c r="EE687" i="1"/>
  <c r="AP691" i="14" s="1"/>
  <c r="DP687" i="1"/>
  <c r="AA691" i="14" s="1"/>
  <c r="DT687" i="1"/>
  <c r="AE691" i="14" s="1"/>
  <c r="DS687" i="1"/>
  <c r="AD691" i="14" s="1"/>
  <c r="EC687" i="1"/>
  <c r="AN691" i="14" s="1"/>
  <c r="ED687" i="1"/>
  <c r="AO691" i="14" s="1"/>
  <c r="EX746" i="1"/>
  <c r="AQ750" i="15" s="1"/>
  <c r="ED997" i="1"/>
  <c r="AO1001" i="14" s="1"/>
  <c r="H1001" i="14"/>
  <c r="EC997" i="1"/>
  <c r="AN1001" i="14" s="1"/>
  <c r="FI997" i="1"/>
  <c r="H972" i="14"/>
  <c r="EC968" i="1"/>
  <c r="AN972" i="14" s="1"/>
  <c r="ED968" i="1"/>
  <c r="AO972" i="14" s="1"/>
  <c r="FI968" i="1"/>
  <c r="CL287" i="1"/>
  <c r="DR287" i="1"/>
  <c r="AC291" i="14" s="1"/>
  <c r="DO287" i="1"/>
  <c r="Z291" i="14" s="1"/>
  <c r="H310" i="14"/>
  <c r="EC306" i="1"/>
  <c r="AN310" i="14" s="1"/>
  <c r="FI306" i="1"/>
  <c r="FH306" i="1"/>
  <c r="ED306" i="1"/>
  <c r="AO310" i="14" s="1"/>
  <c r="CL306" i="1"/>
  <c r="EE306" i="1"/>
  <c r="AP310" i="14" s="1"/>
  <c r="CY306" i="1"/>
  <c r="U310" i="14" s="1"/>
  <c r="CV306" i="1"/>
  <c r="R310" i="14" s="1"/>
  <c r="DS306" i="1"/>
  <c r="AD310" i="14" s="1"/>
  <c r="CS306" i="1"/>
  <c r="O310" i="14" s="1"/>
  <c r="DP306" i="1"/>
  <c r="AA310" i="14" s="1"/>
  <c r="CR306" i="1"/>
  <c r="N310" i="14" s="1"/>
  <c r="DU306" i="1"/>
  <c r="AF310" i="14" s="1"/>
  <c r="CW306" i="1"/>
  <c r="S310" i="14" s="1"/>
  <c r="CZ306" i="1"/>
  <c r="V310" i="14" s="1"/>
  <c r="CT306" i="1"/>
  <c r="P310" i="14" s="1"/>
  <c r="DQ306" i="1"/>
  <c r="AB310" i="14" s="1"/>
  <c r="DT306" i="1"/>
  <c r="AE310" i="14" s="1"/>
  <c r="CU306" i="1"/>
  <c r="Q310" i="14" s="1"/>
  <c r="CX306" i="1"/>
  <c r="T310" i="14" s="1"/>
  <c r="DO306" i="1"/>
  <c r="Z310" i="14" s="1"/>
  <c r="DR306" i="1"/>
  <c r="AC310" i="14" s="1"/>
  <c r="DW306" i="1"/>
  <c r="AH310" i="14" s="1"/>
  <c r="DZ306" i="1"/>
  <c r="AK310" i="14" s="1"/>
  <c r="EF368" i="1"/>
  <c r="AQ372" i="14" s="1"/>
  <c r="CZ433" i="1"/>
  <c r="V437" i="14" s="1"/>
  <c r="EF444" i="1"/>
  <c r="AQ448" i="14" s="1"/>
  <c r="AR448" i="14" s="1"/>
  <c r="M448" i="14"/>
  <c r="B448" i="14"/>
  <c r="J448" i="14" s="1"/>
  <c r="FH720" i="1"/>
  <c r="H325" i="14"/>
  <c r="EC321" i="1"/>
  <c r="AN325" i="14" s="1"/>
  <c r="ED321" i="1"/>
  <c r="AO325" i="14" s="1"/>
  <c r="FH321" i="1"/>
  <c r="CL321" i="1"/>
  <c r="DW321" i="1"/>
  <c r="AH325" i="14" s="1"/>
  <c r="DZ321" i="1"/>
  <c r="AK325" i="14" s="1"/>
  <c r="EE321" i="1"/>
  <c r="AP325" i="14" s="1"/>
  <c r="CY321" i="1"/>
  <c r="U325" i="14" s="1"/>
  <c r="CV321" i="1"/>
  <c r="R325" i="14" s="1"/>
  <c r="DS321" i="1"/>
  <c r="AD325" i="14" s="1"/>
  <c r="CS321" i="1"/>
  <c r="O325" i="14" s="1"/>
  <c r="DP321" i="1"/>
  <c r="AA325" i="14" s="1"/>
  <c r="CR321" i="1"/>
  <c r="N325" i="14" s="1"/>
  <c r="DU321" i="1"/>
  <c r="AF325" i="14" s="1"/>
  <c r="CW321" i="1"/>
  <c r="S325" i="14" s="1"/>
  <c r="CZ321" i="1"/>
  <c r="V325" i="14" s="1"/>
  <c r="CT321" i="1"/>
  <c r="P325" i="14" s="1"/>
  <c r="DQ321" i="1"/>
  <c r="AB325" i="14" s="1"/>
  <c r="DT321" i="1"/>
  <c r="AE325" i="14" s="1"/>
  <c r="CU321" i="1"/>
  <c r="Q325" i="14" s="1"/>
  <c r="CX321" i="1"/>
  <c r="T325" i="14" s="1"/>
  <c r="FI321" i="1"/>
  <c r="DO321" i="1"/>
  <c r="Z325" i="14" s="1"/>
  <c r="DR321" i="1"/>
  <c r="AC325" i="14" s="1"/>
  <c r="FJ394" i="1"/>
  <c r="FK477" i="1"/>
  <c r="H481" i="15"/>
  <c r="J481" i="15" s="1"/>
  <c r="EH477" i="1"/>
  <c r="AA481" i="15" s="1"/>
  <c r="EO477" i="1"/>
  <c r="AH481" i="15" s="1"/>
  <c r="EU477" i="1"/>
  <c r="AN481" i="15" s="1"/>
  <c r="EJ477" i="1"/>
  <c r="AC481" i="15" s="1"/>
  <c r="DJ477" i="1"/>
  <c r="R481" i="15" s="1"/>
  <c r="EV477" i="1"/>
  <c r="AO481" i="15" s="1"/>
  <c r="DK477" i="1"/>
  <c r="S481" i="15" s="1"/>
  <c r="EK477" i="1"/>
  <c r="AD481" i="15" s="1"/>
  <c r="DL477" i="1"/>
  <c r="T481" i="15" s="1"/>
  <c r="EI477" i="1"/>
  <c r="AB481" i="15" s="1"/>
  <c r="DG477" i="1"/>
  <c r="O481" i="15" s="1"/>
  <c r="EG477" i="1"/>
  <c r="DF477" i="1"/>
  <c r="N481" i="15" s="1"/>
  <c r="EM477" i="1"/>
  <c r="AF481" i="15" s="1"/>
  <c r="ER477" i="1"/>
  <c r="AK481" i="15" s="1"/>
  <c r="DN477" i="1"/>
  <c r="V481" i="15" s="1"/>
  <c r="EW477" i="1"/>
  <c r="AP481" i="15" s="1"/>
  <c r="FJ477" i="1"/>
  <c r="EL477" i="1"/>
  <c r="AE481" i="15" s="1"/>
  <c r="DH477" i="1"/>
  <c r="P481" i="15" s="1"/>
  <c r="DM477" i="1"/>
  <c r="U481" i="15" s="1"/>
  <c r="DI477" i="1"/>
  <c r="Q481" i="15" s="1"/>
  <c r="CT617" i="1"/>
  <c r="P621" i="14" s="1"/>
  <c r="DZ617" i="1"/>
  <c r="AK621" i="14" s="1"/>
  <c r="DW617" i="1"/>
  <c r="AH621" i="14" s="1"/>
  <c r="ED594" i="1"/>
  <c r="AO598" i="14" s="1"/>
  <c r="H598" i="14"/>
  <c r="EC594" i="1"/>
  <c r="AN598" i="14" s="1"/>
  <c r="FI594" i="1"/>
  <c r="EE1000" i="1"/>
  <c r="AP1004" i="14" s="1"/>
  <c r="H563" i="14"/>
  <c r="FI559" i="1"/>
  <c r="EC559" i="1"/>
  <c r="AN563" i="14" s="1"/>
  <c r="ED559" i="1"/>
  <c r="AO563" i="14" s="1"/>
  <c r="FH559" i="1"/>
  <c r="CW559" i="1"/>
  <c r="S563" i="14" s="1"/>
  <c r="EE559" i="1"/>
  <c r="AP563" i="14" s="1"/>
  <c r="CY559" i="1"/>
  <c r="U563" i="14" s="1"/>
  <c r="DQ559" i="1"/>
  <c r="AB563" i="14" s="1"/>
  <c r="CL559" i="1"/>
  <c r="CZ559" i="1"/>
  <c r="V563" i="14" s="1"/>
  <c r="CX559" i="1"/>
  <c r="T563" i="14" s="1"/>
  <c r="DS559" i="1"/>
  <c r="AD563" i="14" s="1"/>
  <c r="DR559" i="1"/>
  <c r="AC563" i="14" s="1"/>
  <c r="CR559" i="1"/>
  <c r="N563" i="14" s="1"/>
  <c r="DZ559" i="1"/>
  <c r="AK563" i="14" s="1"/>
  <c r="DT559" i="1"/>
  <c r="AE563" i="14" s="1"/>
  <c r="CU559" i="1"/>
  <c r="Q563" i="14" s="1"/>
  <c r="CS559" i="1"/>
  <c r="O563" i="14" s="1"/>
  <c r="CV559" i="1"/>
  <c r="R563" i="14" s="1"/>
  <c r="DO559" i="1"/>
  <c r="Z563" i="14" s="1"/>
  <c r="DU559" i="1"/>
  <c r="AF563" i="14" s="1"/>
  <c r="DP559" i="1"/>
  <c r="AA563" i="14" s="1"/>
  <c r="DW559" i="1"/>
  <c r="AH563" i="14" s="1"/>
  <c r="CT559" i="1"/>
  <c r="P563" i="14" s="1"/>
  <c r="H651" i="15"/>
  <c r="J651" i="15" s="1"/>
  <c r="ER647" i="1"/>
  <c r="AK651" i="15" s="1"/>
  <c r="FK647" i="1"/>
  <c r="EM647" i="1"/>
  <c r="AF651" i="15" s="1"/>
  <c r="EK647" i="1"/>
  <c r="AD651" i="15" s="1"/>
  <c r="DJ647" i="1"/>
  <c r="R651" i="15" s="1"/>
  <c r="EG647" i="1"/>
  <c r="EJ647" i="1"/>
  <c r="AC651" i="15" s="1"/>
  <c r="EW647" i="1"/>
  <c r="AP651" i="15" s="1"/>
  <c r="DF647" i="1"/>
  <c r="N651" i="15" s="1"/>
  <c r="EO647" i="1"/>
  <c r="AH651" i="15" s="1"/>
  <c r="EH647" i="1"/>
  <c r="AA651" i="15" s="1"/>
  <c r="FJ647" i="1"/>
  <c r="DN647" i="1"/>
  <c r="V651" i="15" s="1"/>
  <c r="EL647" i="1"/>
  <c r="AE651" i="15" s="1"/>
  <c r="EU647" i="1"/>
  <c r="AN651" i="15" s="1"/>
  <c r="DH647" i="1"/>
  <c r="P651" i="15" s="1"/>
  <c r="DL647" i="1"/>
  <c r="T651" i="15" s="1"/>
  <c r="DK647" i="1"/>
  <c r="S651" i="15" s="1"/>
  <c r="DI647" i="1"/>
  <c r="Q651" i="15" s="1"/>
  <c r="EI647" i="1"/>
  <c r="AB651" i="15" s="1"/>
  <c r="EV647" i="1"/>
  <c r="AO651" i="15" s="1"/>
  <c r="DM647" i="1"/>
  <c r="U651" i="15" s="1"/>
  <c r="DG647" i="1"/>
  <c r="O651" i="15" s="1"/>
  <c r="FJ674" i="1"/>
  <c r="EX949" i="1"/>
  <c r="AQ953" i="15" s="1"/>
  <c r="B953" i="15"/>
  <c r="J953" i="15" s="1"/>
  <c r="M953" i="15"/>
  <c r="EF581" i="1"/>
  <c r="AQ585" i="14" s="1"/>
  <c r="B585" i="14"/>
  <c r="J585" i="14" s="1"/>
  <c r="M585" i="14"/>
  <c r="W821" i="15"/>
  <c r="H385" i="14"/>
  <c r="EC381" i="1"/>
  <c r="AN385" i="14" s="1"/>
  <c r="ED381" i="1"/>
  <c r="AO385" i="14" s="1"/>
  <c r="FH381" i="1"/>
  <c r="DS381" i="1"/>
  <c r="AD385" i="14" s="1"/>
  <c r="DW381" i="1"/>
  <c r="AH385" i="14" s="1"/>
  <c r="CR381" i="1"/>
  <c r="N385" i="14" s="1"/>
  <c r="EE381" i="1"/>
  <c r="AP385" i="14" s="1"/>
  <c r="CZ381" i="1"/>
  <c r="V385" i="14" s="1"/>
  <c r="CV381" i="1"/>
  <c r="R385" i="14" s="1"/>
  <c r="DT381" i="1"/>
  <c r="AE385" i="14" s="1"/>
  <c r="DP381" i="1"/>
  <c r="AA385" i="14" s="1"/>
  <c r="CX381" i="1"/>
  <c r="T385" i="14" s="1"/>
  <c r="CS381" i="1"/>
  <c r="O385" i="14" s="1"/>
  <c r="CW381" i="1"/>
  <c r="S385" i="14" s="1"/>
  <c r="FI381" i="1"/>
  <c r="DR381" i="1"/>
  <c r="AC385" i="14" s="1"/>
  <c r="DU381" i="1"/>
  <c r="AF385" i="14" s="1"/>
  <c r="DQ381" i="1"/>
  <c r="AB385" i="14" s="1"/>
  <c r="DZ381" i="1"/>
  <c r="AK385" i="14" s="1"/>
  <c r="CU381" i="1"/>
  <c r="Q385" i="14" s="1"/>
  <c r="CT381" i="1"/>
  <c r="P385" i="14" s="1"/>
  <c r="CY381" i="1"/>
  <c r="U385" i="14" s="1"/>
  <c r="DO381" i="1"/>
  <c r="Z385" i="14" s="1"/>
  <c r="CL381" i="1"/>
  <c r="EX679" i="1"/>
  <c r="AQ683" i="15" s="1"/>
  <c r="FI714" i="1"/>
  <c r="H646" i="14"/>
  <c r="DZ642" i="1"/>
  <c r="AK646" i="14" s="1"/>
  <c r="CT642" i="1"/>
  <c r="P646" i="14" s="1"/>
  <c r="CX642" i="1"/>
  <c r="T646" i="14" s="1"/>
  <c r="CS642" i="1"/>
  <c r="O646" i="14" s="1"/>
  <c r="DP642" i="1"/>
  <c r="AA646" i="14" s="1"/>
  <c r="FH642" i="1"/>
  <c r="FI642" i="1"/>
  <c r="DW642" i="1"/>
  <c r="AH646" i="14" s="1"/>
  <c r="CR642" i="1"/>
  <c r="N646" i="14" s="1"/>
  <c r="CL642" i="1"/>
  <c r="EE642" i="1"/>
  <c r="AP646" i="14" s="1"/>
  <c r="DT642" i="1"/>
  <c r="AE646" i="14" s="1"/>
  <c r="CZ642" i="1"/>
  <c r="V646" i="14" s="1"/>
  <c r="DQ642" i="1"/>
  <c r="AB646" i="14" s="1"/>
  <c r="CW642" i="1"/>
  <c r="S646" i="14" s="1"/>
  <c r="EC642" i="1"/>
  <c r="AN646" i="14" s="1"/>
  <c r="DO642" i="1"/>
  <c r="Z646" i="14" s="1"/>
  <c r="ED642" i="1"/>
  <c r="AO646" i="14" s="1"/>
  <c r="DS642" i="1"/>
  <c r="AD646" i="14" s="1"/>
  <c r="CV642" i="1"/>
  <c r="R646" i="14" s="1"/>
  <c r="CU642" i="1"/>
  <c r="Q646" i="14" s="1"/>
  <c r="CY642" i="1"/>
  <c r="U646" i="14" s="1"/>
  <c r="DU642" i="1"/>
  <c r="AF646" i="14" s="1"/>
  <c r="DR642" i="1"/>
  <c r="AC646" i="14" s="1"/>
  <c r="H931" i="14"/>
  <c r="FH927" i="1"/>
  <c r="FI927" i="1"/>
  <c r="EC927" i="1"/>
  <c r="AN931" i="14" s="1"/>
  <c r="ED927" i="1"/>
  <c r="AO931" i="14" s="1"/>
  <c r="DZ927" i="1"/>
  <c r="AK931" i="14" s="1"/>
  <c r="CT927" i="1"/>
  <c r="P931" i="14" s="1"/>
  <c r="DQ927" i="1"/>
  <c r="AB931" i="14" s="1"/>
  <c r="CY927" i="1"/>
  <c r="U931" i="14" s="1"/>
  <c r="CU927" i="1"/>
  <c r="Q931" i="14" s="1"/>
  <c r="DS927" i="1"/>
  <c r="AD931" i="14" s="1"/>
  <c r="DO927" i="1"/>
  <c r="Z931" i="14" s="1"/>
  <c r="CL927" i="1"/>
  <c r="CR927" i="1"/>
  <c r="N931" i="14" s="1"/>
  <c r="DW927" i="1"/>
  <c r="AH931" i="14" s="1"/>
  <c r="CZ927" i="1"/>
  <c r="V931" i="14" s="1"/>
  <c r="EE927" i="1"/>
  <c r="AP931" i="14" s="1"/>
  <c r="DT927" i="1"/>
  <c r="AE931" i="14" s="1"/>
  <c r="CV927" i="1"/>
  <c r="R931" i="14" s="1"/>
  <c r="CX927" i="1"/>
  <c r="T931" i="14" s="1"/>
  <c r="CS927" i="1"/>
  <c r="O931" i="14" s="1"/>
  <c r="DP927" i="1"/>
  <c r="AA931" i="14" s="1"/>
  <c r="DR927" i="1"/>
  <c r="AC931" i="14" s="1"/>
  <c r="DU927" i="1"/>
  <c r="AF931" i="14" s="1"/>
  <c r="CW927" i="1"/>
  <c r="S931" i="14" s="1"/>
  <c r="EX345" i="1"/>
  <c r="AQ349" i="15" s="1"/>
  <c r="FH584" i="1"/>
  <c r="CT603" i="1"/>
  <c r="P607" i="14" s="1"/>
  <c r="DZ603" i="1"/>
  <c r="AK607" i="14" s="1"/>
  <c r="DW603" i="1"/>
  <c r="AH607" i="14" s="1"/>
  <c r="DJ573" i="1"/>
  <c r="R577" i="15" s="1"/>
  <c r="DL573" i="1"/>
  <c r="T577" i="15" s="1"/>
  <c r="DI573" i="1"/>
  <c r="Q577" i="15" s="1"/>
  <c r="EX945" i="1"/>
  <c r="AQ949" i="15" s="1"/>
  <c r="EE980" i="1"/>
  <c r="AP984" i="14" s="1"/>
  <c r="CY980" i="1"/>
  <c r="U984" i="14" s="1"/>
  <c r="FI795" i="1"/>
  <c r="DP973" i="1"/>
  <c r="AA977" i="14" s="1"/>
  <c r="CT973" i="1"/>
  <c r="P977" i="14" s="1"/>
  <c r="CX973" i="1"/>
  <c r="T977" i="14" s="1"/>
  <c r="FJ437" i="1"/>
  <c r="EH437" i="1"/>
  <c r="AA441" i="15" s="1"/>
  <c r="DO374" i="1"/>
  <c r="Z378" i="14" s="1"/>
  <c r="CT374" i="1"/>
  <c r="P378" i="14" s="1"/>
  <c r="CY374" i="1"/>
  <c r="U378" i="14" s="1"/>
  <c r="H711" i="14"/>
  <c r="DT707" i="1"/>
  <c r="AE711" i="14" s="1"/>
  <c r="CV707" i="1"/>
  <c r="R711" i="14" s="1"/>
  <c r="DS707" i="1"/>
  <c r="AD711" i="14" s="1"/>
  <c r="CL707" i="1"/>
  <c r="EC707" i="1"/>
  <c r="AN711" i="14" s="1"/>
  <c r="CS707" i="1"/>
  <c r="O711" i="14" s="1"/>
  <c r="DP707" i="1"/>
  <c r="AA711" i="14" s="1"/>
  <c r="ED707" i="1"/>
  <c r="AO711" i="14" s="1"/>
  <c r="DU707" i="1"/>
  <c r="AF711" i="14" s="1"/>
  <c r="CW707" i="1"/>
  <c r="S711" i="14" s="1"/>
  <c r="FH707" i="1"/>
  <c r="CT707" i="1"/>
  <c r="P711" i="14" s="1"/>
  <c r="DQ707" i="1"/>
  <c r="AB711" i="14" s="1"/>
  <c r="FI707" i="1"/>
  <c r="CU707" i="1"/>
  <c r="Q711" i="14" s="1"/>
  <c r="CX707" i="1"/>
  <c r="T711" i="14" s="1"/>
  <c r="DO707" i="1"/>
  <c r="Z711" i="14" s="1"/>
  <c r="DR707" i="1"/>
  <c r="AC711" i="14" s="1"/>
  <c r="CR707" i="1"/>
  <c r="N711" i="14" s="1"/>
  <c r="DW707" i="1"/>
  <c r="AH711" i="14" s="1"/>
  <c r="DZ707" i="1"/>
  <c r="AK711" i="14" s="1"/>
  <c r="CZ707" i="1"/>
  <c r="V711" i="14" s="1"/>
  <c r="EE707" i="1"/>
  <c r="AP711" i="14" s="1"/>
  <c r="CY707" i="1"/>
  <c r="U711" i="14" s="1"/>
  <c r="EX790" i="1"/>
  <c r="AQ794" i="15" s="1"/>
  <c r="B794" i="15"/>
  <c r="M794" i="15"/>
  <c r="EJ774" i="1"/>
  <c r="AC778" i="15" s="1"/>
  <c r="DN774" i="1"/>
  <c r="V778" i="15" s="1"/>
  <c r="H833" i="15"/>
  <c r="J833" i="15" s="1"/>
  <c r="DL829" i="1"/>
  <c r="T833" i="15" s="1"/>
  <c r="DH829" i="1"/>
  <c r="P833" i="15" s="1"/>
  <c r="EM829" i="1"/>
  <c r="AF833" i="15" s="1"/>
  <c r="EJ829" i="1"/>
  <c r="AC833" i="15" s="1"/>
  <c r="DI829" i="1"/>
  <c r="Q833" i="15" s="1"/>
  <c r="DK829" i="1"/>
  <c r="S833" i="15" s="1"/>
  <c r="FK829" i="1"/>
  <c r="ER829" i="1"/>
  <c r="AK833" i="15" s="1"/>
  <c r="EG829" i="1"/>
  <c r="EI829" i="1"/>
  <c r="AB833" i="15" s="1"/>
  <c r="DM829" i="1"/>
  <c r="U833" i="15" s="1"/>
  <c r="EO829" i="1"/>
  <c r="AH833" i="15" s="1"/>
  <c r="FJ829" i="1"/>
  <c r="EV829" i="1"/>
  <c r="AO833" i="15" s="1"/>
  <c r="EK829" i="1"/>
  <c r="AD833" i="15" s="1"/>
  <c r="EW829" i="1"/>
  <c r="AP833" i="15" s="1"/>
  <c r="DF829" i="1"/>
  <c r="N833" i="15" s="1"/>
  <c r="DJ829" i="1"/>
  <c r="R833" i="15" s="1"/>
  <c r="EU829" i="1"/>
  <c r="AN833" i="15" s="1"/>
  <c r="DN829" i="1"/>
  <c r="V833" i="15" s="1"/>
  <c r="EH829" i="1"/>
  <c r="AA833" i="15" s="1"/>
  <c r="EL829" i="1"/>
  <c r="AE833" i="15" s="1"/>
  <c r="DG829" i="1"/>
  <c r="O833" i="15" s="1"/>
  <c r="AR896" i="15"/>
  <c r="EX905" i="1"/>
  <c r="AQ909" i="15" s="1"/>
  <c r="AR909" i="15" s="1"/>
  <c r="W837" i="15"/>
  <c r="EF384" i="1"/>
  <c r="AQ388" i="14" s="1"/>
  <c r="EX476" i="1"/>
  <c r="AQ480" i="15" s="1"/>
  <c r="M480" i="15"/>
  <c r="B480" i="15"/>
  <c r="CZ622" i="1"/>
  <c r="V626" i="14" s="1"/>
  <c r="DS622" i="1"/>
  <c r="AD626" i="14" s="1"/>
  <c r="EE622" i="1"/>
  <c r="AP626" i="14" s="1"/>
  <c r="FK660" i="1"/>
  <c r="ED892" i="1"/>
  <c r="AO896" i="14" s="1"/>
  <c r="H896" i="14"/>
  <c r="DZ892" i="1"/>
  <c r="AK896" i="14" s="1"/>
  <c r="CY892" i="1"/>
  <c r="U896" i="14" s="1"/>
  <c r="EC892" i="1"/>
  <c r="AN896" i="14" s="1"/>
  <c r="DU892" i="1"/>
  <c r="AF896" i="14" s="1"/>
  <c r="DQ892" i="1"/>
  <c r="AB896" i="14" s="1"/>
  <c r="CT892" i="1"/>
  <c r="P896" i="14" s="1"/>
  <c r="EE892" i="1"/>
  <c r="AP896" i="14" s="1"/>
  <c r="CR892" i="1"/>
  <c r="N896" i="14" s="1"/>
  <c r="CX892" i="1"/>
  <c r="T896" i="14" s="1"/>
  <c r="DR892" i="1"/>
  <c r="AC896" i="14" s="1"/>
  <c r="CV892" i="1"/>
  <c r="R896" i="14" s="1"/>
  <c r="CW892" i="1"/>
  <c r="S896" i="14" s="1"/>
  <c r="FH892" i="1"/>
  <c r="DT892" i="1"/>
  <c r="AE896" i="14" s="1"/>
  <c r="CU892" i="1"/>
  <c r="Q896" i="14" s="1"/>
  <c r="CZ892" i="1"/>
  <c r="V896" i="14" s="1"/>
  <c r="DS892" i="1"/>
  <c r="AD896" i="14" s="1"/>
  <c r="DO892" i="1"/>
  <c r="Z896" i="14" s="1"/>
  <c r="FI892" i="1"/>
  <c r="DP892" i="1"/>
  <c r="AA896" i="14" s="1"/>
  <c r="CS892" i="1"/>
  <c r="O896" i="14" s="1"/>
  <c r="CL892" i="1"/>
  <c r="DW892" i="1"/>
  <c r="AH896" i="14" s="1"/>
  <c r="FI305" i="1"/>
  <c r="FH305" i="1"/>
  <c r="EX668" i="1"/>
  <c r="AQ672" i="15" s="1"/>
  <c r="AR672" i="15" s="1"/>
  <c r="H629" i="14"/>
  <c r="ED625" i="1"/>
  <c r="AO629" i="14" s="1"/>
  <c r="EC625" i="1"/>
  <c r="AN629" i="14" s="1"/>
  <c r="FH625" i="1"/>
  <c r="FI625" i="1"/>
  <c r="H735" i="14"/>
  <c r="DT731" i="1"/>
  <c r="AE735" i="14" s="1"/>
  <c r="CV731" i="1"/>
  <c r="R735" i="14" s="1"/>
  <c r="DS731" i="1"/>
  <c r="AD735" i="14" s="1"/>
  <c r="CL731" i="1"/>
  <c r="EC731" i="1"/>
  <c r="AN735" i="14" s="1"/>
  <c r="CS731" i="1"/>
  <c r="O735" i="14" s="1"/>
  <c r="DP731" i="1"/>
  <c r="AA735" i="14" s="1"/>
  <c r="ED731" i="1"/>
  <c r="AO735" i="14" s="1"/>
  <c r="DU731" i="1"/>
  <c r="AF735" i="14" s="1"/>
  <c r="CW731" i="1"/>
  <c r="S735" i="14" s="1"/>
  <c r="FH731" i="1"/>
  <c r="CT731" i="1"/>
  <c r="P735" i="14" s="1"/>
  <c r="DQ731" i="1"/>
  <c r="AB735" i="14" s="1"/>
  <c r="FI731" i="1"/>
  <c r="CU731" i="1"/>
  <c r="Q735" i="14" s="1"/>
  <c r="CX731" i="1"/>
  <c r="T735" i="14" s="1"/>
  <c r="DO731" i="1"/>
  <c r="Z735" i="14" s="1"/>
  <c r="DR731" i="1"/>
  <c r="AC735" i="14" s="1"/>
  <c r="CR731" i="1"/>
  <c r="N735" i="14" s="1"/>
  <c r="DW731" i="1"/>
  <c r="AH735" i="14" s="1"/>
  <c r="DZ731" i="1"/>
  <c r="AK735" i="14" s="1"/>
  <c r="CZ731" i="1"/>
  <c r="V735" i="14" s="1"/>
  <c r="EE731" i="1"/>
  <c r="AP735" i="14" s="1"/>
  <c r="CY731" i="1"/>
  <c r="U735" i="14" s="1"/>
  <c r="EX782" i="1"/>
  <c r="AQ786" i="15" s="1"/>
  <c r="B786" i="15"/>
  <c r="J786" i="15" s="1"/>
  <c r="M786" i="15"/>
  <c r="AR813" i="15"/>
  <c r="FI705" i="1"/>
  <c r="CR517" i="1"/>
  <c r="N521" i="14" s="1"/>
  <c r="DR517" i="1"/>
  <c r="AC521" i="14" s="1"/>
  <c r="DO517" i="1"/>
  <c r="Z521" i="14" s="1"/>
  <c r="FJ783" i="1"/>
  <c r="DS284" i="1"/>
  <c r="AD288" i="14" s="1"/>
  <c r="CV284" i="1"/>
  <c r="R288" i="14" s="1"/>
  <c r="DS289" i="1"/>
  <c r="AD293" i="14" s="1"/>
  <c r="EE289" i="1"/>
  <c r="AP293" i="14" s="1"/>
  <c r="AR307" i="15"/>
  <c r="FH528" i="1"/>
  <c r="DT611" i="1"/>
  <c r="AE615" i="14" s="1"/>
  <c r="DQ611" i="1"/>
  <c r="AB615" i="14" s="1"/>
  <c r="DO543" i="1"/>
  <c r="Z547" i="14" s="1"/>
  <c r="CX543" i="1"/>
  <c r="T547" i="14" s="1"/>
  <c r="H833" i="14"/>
  <c r="EC829" i="1"/>
  <c r="AN833" i="14" s="1"/>
  <c r="ED829" i="1"/>
  <c r="AO833" i="14" s="1"/>
  <c r="FI829" i="1"/>
  <c r="CR829" i="1"/>
  <c r="N833" i="14" s="1"/>
  <c r="CW829" i="1"/>
  <c r="S833" i="14" s="1"/>
  <c r="DW829" i="1"/>
  <c r="AH833" i="14" s="1"/>
  <c r="FH829" i="1"/>
  <c r="CZ829" i="1"/>
  <c r="V833" i="14" s="1"/>
  <c r="DQ829" i="1"/>
  <c r="AB833" i="14" s="1"/>
  <c r="CY829" i="1"/>
  <c r="U833" i="14" s="1"/>
  <c r="CL829" i="1"/>
  <c r="DT829" i="1"/>
  <c r="AE833" i="14" s="1"/>
  <c r="CX829" i="1"/>
  <c r="T833" i="14" s="1"/>
  <c r="EE829" i="1"/>
  <c r="AP833" i="14" s="1"/>
  <c r="CS829" i="1"/>
  <c r="O833" i="14" s="1"/>
  <c r="DR829" i="1"/>
  <c r="AC833" i="14" s="1"/>
  <c r="DU829" i="1"/>
  <c r="AF833" i="14" s="1"/>
  <c r="DZ829" i="1"/>
  <c r="AK833" i="14" s="1"/>
  <c r="CT829" i="1"/>
  <c r="P833" i="14" s="1"/>
  <c r="DO829" i="1"/>
  <c r="Z833" i="14" s="1"/>
  <c r="CV829" i="1"/>
  <c r="R833" i="14" s="1"/>
  <c r="DS829" i="1"/>
  <c r="AD833" i="14" s="1"/>
  <c r="DP829" i="1"/>
  <c r="AA833" i="14" s="1"/>
  <c r="CU829" i="1"/>
  <c r="Q833" i="14" s="1"/>
  <c r="FH397" i="1"/>
  <c r="EJ426" i="1"/>
  <c r="AC430" i="15" s="1"/>
  <c r="DJ426" i="1"/>
  <c r="R430" i="15" s="1"/>
  <c r="DM426" i="1"/>
  <c r="U430" i="15" s="1"/>
  <c r="DP765" i="1"/>
  <c r="AA769" i="14" s="1"/>
  <c r="CS765" i="1"/>
  <c r="O769" i="14" s="1"/>
  <c r="FJ791" i="1"/>
  <c r="M398" i="15"/>
  <c r="B398" i="15"/>
  <c r="DI394" i="1"/>
  <c r="Q398" i="15" s="1"/>
  <c r="DL394" i="1"/>
  <c r="T398" i="15" s="1"/>
  <c r="DP457" i="1"/>
  <c r="AA461" i="14" s="1"/>
  <c r="DS457" i="1"/>
  <c r="AD461" i="14" s="1"/>
  <c r="DL790" i="1"/>
  <c r="T794" i="15" s="1"/>
  <c r="DF790" i="1"/>
  <c r="N794" i="15" s="1"/>
  <c r="H812" i="15"/>
  <c r="J812" i="15" s="1"/>
  <c r="DM808" i="1"/>
  <c r="U812" i="15" s="1"/>
  <c r="EO808" i="1"/>
  <c r="AH812" i="15" s="1"/>
  <c r="EK808" i="1"/>
  <c r="AD812" i="15" s="1"/>
  <c r="EW808" i="1"/>
  <c r="AP812" i="15" s="1"/>
  <c r="DF808" i="1"/>
  <c r="N812" i="15" s="1"/>
  <c r="DJ808" i="1"/>
  <c r="R812" i="15" s="1"/>
  <c r="DN808" i="1"/>
  <c r="V812" i="15" s="1"/>
  <c r="EH808" i="1"/>
  <c r="AA812" i="15" s="1"/>
  <c r="FK808" i="1"/>
  <c r="EL808" i="1"/>
  <c r="AE812" i="15" s="1"/>
  <c r="EI808" i="1"/>
  <c r="AB812" i="15" s="1"/>
  <c r="DL808" i="1"/>
  <c r="T812" i="15" s="1"/>
  <c r="DH808" i="1"/>
  <c r="P812" i="15" s="1"/>
  <c r="DG808" i="1"/>
  <c r="O812" i="15" s="1"/>
  <c r="EJ808" i="1"/>
  <c r="AC812" i="15" s="1"/>
  <c r="DI808" i="1"/>
  <c r="Q812" i="15" s="1"/>
  <c r="EM808" i="1"/>
  <c r="AF812" i="15" s="1"/>
  <c r="FJ808" i="1"/>
  <c r="ER808" i="1"/>
  <c r="AK812" i="15" s="1"/>
  <c r="EG808" i="1"/>
  <c r="DK808" i="1"/>
  <c r="S812" i="15" s="1"/>
  <c r="H825" i="15"/>
  <c r="J825" i="15" s="1"/>
  <c r="FK821" i="1"/>
  <c r="DL821" i="1"/>
  <c r="T825" i="15" s="1"/>
  <c r="DH821" i="1"/>
  <c r="P825" i="15" s="1"/>
  <c r="EM821" i="1"/>
  <c r="AF825" i="15" s="1"/>
  <c r="EJ821" i="1"/>
  <c r="AC825" i="15" s="1"/>
  <c r="DI821" i="1"/>
  <c r="Q825" i="15" s="1"/>
  <c r="DK821" i="1"/>
  <c r="S825" i="15" s="1"/>
  <c r="FJ821" i="1"/>
  <c r="ER821" i="1"/>
  <c r="AK825" i="15" s="1"/>
  <c r="EG821" i="1"/>
  <c r="EI821" i="1"/>
  <c r="AB825" i="15" s="1"/>
  <c r="DM821" i="1"/>
  <c r="U825" i="15" s="1"/>
  <c r="EO821" i="1"/>
  <c r="AH825" i="15" s="1"/>
  <c r="EK821" i="1"/>
  <c r="AD825" i="15" s="1"/>
  <c r="EW821" i="1"/>
  <c r="AP825" i="15" s="1"/>
  <c r="DF821" i="1"/>
  <c r="N825" i="15" s="1"/>
  <c r="DJ821" i="1"/>
  <c r="R825" i="15" s="1"/>
  <c r="DN821" i="1"/>
  <c r="V825" i="15" s="1"/>
  <c r="EH821" i="1"/>
  <c r="AA825" i="15" s="1"/>
  <c r="EL821" i="1"/>
  <c r="AE825" i="15" s="1"/>
  <c r="DG821" i="1"/>
  <c r="O825" i="15" s="1"/>
  <c r="EU821" i="1"/>
  <c r="AN825" i="15" s="1"/>
  <c r="EV821" i="1"/>
  <c r="AO825" i="15" s="1"/>
  <c r="H845" i="14"/>
  <c r="FH841" i="1"/>
  <c r="EC841" i="1"/>
  <c r="AN845" i="14" s="1"/>
  <c r="ED841" i="1"/>
  <c r="AO845" i="14" s="1"/>
  <c r="FI841" i="1"/>
  <c r="DP841" i="1"/>
  <c r="AA845" i="14" s="1"/>
  <c r="CR841" i="1"/>
  <c r="N845" i="14" s="1"/>
  <c r="DW841" i="1"/>
  <c r="AH845" i="14" s="1"/>
  <c r="CW841" i="1"/>
  <c r="S845" i="14" s="1"/>
  <c r="CZ841" i="1"/>
  <c r="V845" i="14" s="1"/>
  <c r="EE841" i="1"/>
  <c r="AP845" i="14" s="1"/>
  <c r="DQ841" i="1"/>
  <c r="AB845" i="14" s="1"/>
  <c r="DT841" i="1"/>
  <c r="AE845" i="14" s="1"/>
  <c r="CX841" i="1"/>
  <c r="T845" i="14" s="1"/>
  <c r="CS841" i="1"/>
  <c r="O845" i="14" s="1"/>
  <c r="DR841" i="1"/>
  <c r="AC845" i="14" s="1"/>
  <c r="DU841" i="1"/>
  <c r="AF845" i="14" s="1"/>
  <c r="DZ841" i="1"/>
  <c r="AK845" i="14" s="1"/>
  <c r="CT841" i="1"/>
  <c r="P845" i="14" s="1"/>
  <c r="CY841" i="1"/>
  <c r="U845" i="14" s="1"/>
  <c r="CU841" i="1"/>
  <c r="Q845" i="14" s="1"/>
  <c r="CV841" i="1"/>
  <c r="R845" i="14" s="1"/>
  <c r="DS841" i="1"/>
  <c r="AD845" i="14" s="1"/>
  <c r="DO841" i="1"/>
  <c r="Z845" i="14" s="1"/>
  <c r="CL841" i="1"/>
  <c r="W853" i="15"/>
  <c r="EF924" i="1"/>
  <c r="AQ928" i="14" s="1"/>
  <c r="FH809" i="1"/>
  <c r="H245" i="15"/>
  <c r="J245" i="15" s="1"/>
  <c r="EW241" i="1"/>
  <c r="AP245" i="15" s="1"/>
  <c r="EL241" i="1"/>
  <c r="AE245" i="15" s="1"/>
  <c r="DG241" i="1"/>
  <c r="O245" i="15" s="1"/>
  <c r="DF241" i="1"/>
  <c r="N245" i="15" s="1"/>
  <c r="EM241" i="1"/>
  <c r="AF245" i="15" s="1"/>
  <c r="ER241" i="1"/>
  <c r="AK245" i="15" s="1"/>
  <c r="DJ241" i="1"/>
  <c r="R245" i="15" s="1"/>
  <c r="EG241" i="1"/>
  <c r="EH241" i="1"/>
  <c r="AA245" i="15" s="1"/>
  <c r="DH241" i="1"/>
  <c r="P245" i="15" s="1"/>
  <c r="EJ241" i="1"/>
  <c r="AC245" i="15" s="1"/>
  <c r="DM241" i="1"/>
  <c r="U245" i="15" s="1"/>
  <c r="EV241" i="1"/>
  <c r="AO245" i="15" s="1"/>
  <c r="FK241" i="1"/>
  <c r="EK241" i="1"/>
  <c r="AD245" i="15" s="1"/>
  <c r="DN241" i="1"/>
  <c r="V245" i="15" s="1"/>
  <c r="DL241" i="1"/>
  <c r="T245" i="15" s="1"/>
  <c r="EU241" i="1"/>
  <c r="AN245" i="15" s="1"/>
  <c r="DK241" i="1"/>
  <c r="S245" i="15" s="1"/>
  <c r="DI241" i="1"/>
  <c r="Q245" i="15" s="1"/>
  <c r="EO241" i="1"/>
  <c r="AH245" i="15" s="1"/>
  <c r="FJ241" i="1"/>
  <c r="EI241" i="1"/>
  <c r="AB245" i="15" s="1"/>
  <c r="EX251" i="1"/>
  <c r="AQ255" i="15" s="1"/>
  <c r="B255" i="15"/>
  <c r="M255" i="15"/>
  <c r="EX260" i="1"/>
  <c r="AQ264" i="15" s="1"/>
  <c r="AR264" i="15" s="1"/>
  <c r="M264" i="15"/>
  <c r="B264" i="15"/>
  <c r="J264" i="15" s="1"/>
  <c r="EF30" i="1"/>
  <c r="AQ34" i="14" s="1"/>
  <c r="B34" i="14"/>
  <c r="M34" i="14"/>
  <c r="FJ24" i="1"/>
  <c r="I69" i="15"/>
  <c r="J69" i="15" s="1"/>
  <c r="FJ65" i="1"/>
  <c r="EE48" i="1"/>
  <c r="AP52" i="14" s="1"/>
  <c r="FK65" i="1"/>
  <c r="EX187" i="1"/>
  <c r="AQ191" i="15" s="1"/>
  <c r="B191" i="15"/>
  <c r="M191" i="15"/>
  <c r="W191" i="15" s="1"/>
  <c r="W222" i="14"/>
  <c r="AR62" i="15"/>
  <c r="CX29" i="1"/>
  <c r="T33" i="14" s="1"/>
  <c r="CL29" i="1"/>
  <c r="H243" i="15"/>
  <c r="J243" i="15" s="1"/>
  <c r="ER239" i="1"/>
  <c r="AK243" i="15" s="1"/>
  <c r="FJ239" i="1"/>
  <c r="EI239" i="1"/>
  <c r="AB243" i="15" s="1"/>
  <c r="DF239" i="1"/>
  <c r="N243" i="15" s="1"/>
  <c r="EW239" i="1"/>
  <c r="AP243" i="15" s="1"/>
  <c r="EK239" i="1"/>
  <c r="AD243" i="15" s="1"/>
  <c r="EJ239" i="1"/>
  <c r="AC243" i="15" s="1"/>
  <c r="DM239" i="1"/>
  <c r="U243" i="15" s="1"/>
  <c r="EU239" i="1"/>
  <c r="AN243" i="15" s="1"/>
  <c r="DI239" i="1"/>
  <c r="Q243" i="15" s="1"/>
  <c r="DJ239" i="1"/>
  <c r="R243" i="15" s="1"/>
  <c r="FK239" i="1"/>
  <c r="DH239" i="1"/>
  <c r="P243" i="15" s="1"/>
  <c r="DN239" i="1"/>
  <c r="V243" i="15" s="1"/>
  <c r="EL239" i="1"/>
  <c r="AE243" i="15" s="1"/>
  <c r="EG239" i="1"/>
  <c r="EV239" i="1"/>
  <c r="AO243" i="15" s="1"/>
  <c r="DK239" i="1"/>
  <c r="S243" i="15" s="1"/>
  <c r="EO239" i="1"/>
  <c r="AH243" i="15" s="1"/>
  <c r="EH239" i="1"/>
  <c r="AA243" i="15" s="1"/>
  <c r="DG239" i="1"/>
  <c r="O243" i="15" s="1"/>
  <c r="DL239" i="1"/>
  <c r="T243" i="15" s="1"/>
  <c r="EM239" i="1"/>
  <c r="AF243" i="15" s="1"/>
  <c r="DR29" i="1"/>
  <c r="AC33" i="14" s="1"/>
  <c r="H248" i="15"/>
  <c r="J248" i="15" s="1"/>
  <c r="DJ244" i="1"/>
  <c r="R248" i="15" s="1"/>
  <c r="EH244" i="1"/>
  <c r="AA248" i="15" s="1"/>
  <c r="EW244" i="1"/>
  <c r="AP248" i="15" s="1"/>
  <c r="EM244" i="1"/>
  <c r="AF248" i="15" s="1"/>
  <c r="DI244" i="1"/>
  <c r="Q248" i="15" s="1"/>
  <c r="DH244" i="1"/>
  <c r="P248" i="15" s="1"/>
  <c r="ER244" i="1"/>
  <c r="AK248" i="15" s="1"/>
  <c r="DG244" i="1"/>
  <c r="O248" i="15" s="1"/>
  <c r="FK244" i="1"/>
  <c r="EU244" i="1"/>
  <c r="AN248" i="15" s="1"/>
  <c r="DN244" i="1"/>
  <c r="V248" i="15" s="1"/>
  <c r="EI244" i="1"/>
  <c r="AB248" i="15" s="1"/>
  <c r="FJ244" i="1"/>
  <c r="DF244" i="1"/>
  <c r="N248" i="15" s="1"/>
  <c r="DL244" i="1"/>
  <c r="T248" i="15" s="1"/>
  <c r="EL244" i="1"/>
  <c r="AE248" i="15" s="1"/>
  <c r="EV244" i="1"/>
  <c r="AO248" i="15" s="1"/>
  <c r="EG244" i="1"/>
  <c r="DK244" i="1"/>
  <c r="S248" i="15" s="1"/>
  <c r="EO244" i="1"/>
  <c r="AH248" i="15" s="1"/>
  <c r="EK244" i="1"/>
  <c r="AD248" i="15" s="1"/>
  <c r="EJ244" i="1"/>
  <c r="AC248" i="15" s="1"/>
  <c r="DM244" i="1"/>
  <c r="U248" i="15" s="1"/>
  <c r="W261" i="15"/>
  <c r="W262" i="14"/>
  <c r="I208" i="15"/>
  <c r="FK204" i="1"/>
  <c r="FJ204" i="1"/>
  <c r="W48" i="15"/>
  <c r="EX207" i="1"/>
  <c r="AQ211" i="15" s="1"/>
  <c r="AR211" i="15" s="1"/>
  <c r="B211" i="15"/>
  <c r="M211" i="15"/>
  <c r="W211" i="15" s="1"/>
  <c r="J199" i="15"/>
  <c r="H162" i="15"/>
  <c r="J162" i="15" s="1"/>
  <c r="EU158" i="1"/>
  <c r="AN162" i="15" s="1"/>
  <c r="EV158" i="1"/>
  <c r="AO162" i="15" s="1"/>
  <c r="FJ158" i="1"/>
  <c r="FK158" i="1"/>
  <c r="I258" i="15"/>
  <c r="J258" i="15" s="1"/>
  <c r="FJ254" i="1"/>
  <c r="W189" i="14"/>
  <c r="J198" i="15"/>
  <c r="W250" i="15"/>
  <c r="CV160" i="1"/>
  <c r="R164" i="14" s="1"/>
  <c r="DW160" i="1"/>
  <c r="AH164" i="14" s="1"/>
  <c r="DQ160" i="1"/>
  <c r="AB164" i="14" s="1"/>
  <c r="EF73" i="1"/>
  <c r="AQ77" i="14" s="1"/>
  <c r="B77" i="14"/>
  <c r="M77" i="14"/>
  <c r="W77" i="14" s="1"/>
  <c r="EX83" i="1"/>
  <c r="AQ87" i="15" s="1"/>
  <c r="B87" i="15"/>
  <c r="M87" i="15"/>
  <c r="ED161" i="1"/>
  <c r="AO165" i="14" s="1"/>
  <c r="CV161" i="1"/>
  <c r="R165" i="14" s="1"/>
  <c r="DW161" i="1"/>
  <c r="AH165" i="14" s="1"/>
  <c r="CX161" i="1"/>
  <c r="T165" i="14" s="1"/>
  <c r="DZ161" i="1"/>
  <c r="AK165" i="14" s="1"/>
  <c r="CZ161" i="1"/>
  <c r="V165" i="14" s="1"/>
  <c r="H165" i="14"/>
  <c r="CY161" i="1"/>
  <c r="U165" i="14" s="1"/>
  <c r="DT161" i="1"/>
  <c r="AE165" i="14" s="1"/>
  <c r="DO161" i="1"/>
  <c r="Z165" i="14" s="1"/>
  <c r="EC161" i="1"/>
  <c r="AN165" i="14" s="1"/>
  <c r="DS161" i="1"/>
  <c r="AD165" i="14" s="1"/>
  <c r="CU161" i="1"/>
  <c r="Q165" i="14" s="1"/>
  <c r="CS161" i="1"/>
  <c r="O165" i="14" s="1"/>
  <c r="CL161" i="1"/>
  <c r="CR161" i="1"/>
  <c r="N165" i="14" s="1"/>
  <c r="DU161" i="1"/>
  <c r="AF165" i="14" s="1"/>
  <c r="DP161" i="1"/>
  <c r="AA165" i="14" s="1"/>
  <c r="CT161" i="1"/>
  <c r="P165" i="14" s="1"/>
  <c r="FI161" i="1"/>
  <c r="CW161" i="1"/>
  <c r="S165" i="14" s="1"/>
  <c r="DQ161" i="1"/>
  <c r="AB165" i="14" s="1"/>
  <c r="DR161" i="1"/>
  <c r="AC165" i="14" s="1"/>
  <c r="EE161" i="1"/>
  <c r="AP165" i="14" s="1"/>
  <c r="FH161" i="1"/>
  <c r="ED277" i="1"/>
  <c r="AO281" i="14" s="1"/>
  <c r="H281" i="14"/>
  <c r="EC277" i="1"/>
  <c r="AN281" i="14" s="1"/>
  <c r="FI277" i="1"/>
  <c r="CL277" i="1"/>
  <c r="FK277" i="1"/>
  <c r="ED156" i="1"/>
  <c r="AO160" i="14" s="1"/>
  <c r="H160" i="14"/>
  <c r="EC156" i="1"/>
  <c r="AN160" i="14" s="1"/>
  <c r="FH156" i="1"/>
  <c r="FI156" i="1"/>
  <c r="CW156" i="1"/>
  <c r="S160" i="14" s="1"/>
  <c r="DU156" i="1"/>
  <c r="AF160" i="14" s="1"/>
  <c r="DR156" i="1"/>
  <c r="AC160" i="14" s="1"/>
  <c r="DQ156" i="1"/>
  <c r="AB160" i="14" s="1"/>
  <c r="CT156" i="1"/>
  <c r="P160" i="14" s="1"/>
  <c r="CX156" i="1"/>
  <c r="T160" i="14" s="1"/>
  <c r="CY156" i="1"/>
  <c r="U160" i="14" s="1"/>
  <c r="CU156" i="1"/>
  <c r="Q160" i="14" s="1"/>
  <c r="DZ156" i="1"/>
  <c r="AK160" i="14" s="1"/>
  <c r="DS156" i="1"/>
  <c r="AD160" i="14" s="1"/>
  <c r="DO156" i="1"/>
  <c r="Z160" i="14" s="1"/>
  <c r="CR156" i="1"/>
  <c r="N160" i="14" s="1"/>
  <c r="DW156" i="1"/>
  <c r="AH160" i="14" s="1"/>
  <c r="CZ156" i="1"/>
  <c r="V160" i="14" s="1"/>
  <c r="EE156" i="1"/>
  <c r="AP160" i="14" s="1"/>
  <c r="CL156" i="1"/>
  <c r="DT156" i="1"/>
  <c r="AE160" i="14" s="1"/>
  <c r="DP156" i="1"/>
  <c r="AA160" i="14" s="1"/>
  <c r="CS156" i="1"/>
  <c r="O160" i="14" s="1"/>
  <c r="CV156" i="1"/>
  <c r="R160" i="14" s="1"/>
  <c r="DZ195" i="1"/>
  <c r="AK199" i="14" s="1"/>
  <c r="DW195" i="1"/>
  <c r="AH199" i="14" s="1"/>
  <c r="EG38" i="1"/>
  <c r="Z42" i="15" s="1"/>
  <c r="EM38" i="1"/>
  <c r="AF42" i="15" s="1"/>
  <c r="J65" i="14"/>
  <c r="M264" i="14"/>
  <c r="B264" i="14"/>
  <c r="EF62" i="1"/>
  <c r="AQ66" i="14" s="1"/>
  <c r="B66" i="14"/>
  <c r="J66" i="14" s="1"/>
  <c r="M66" i="14"/>
  <c r="W66" i="14" s="1"/>
  <c r="J223" i="15"/>
  <c r="EX350" i="1"/>
  <c r="AQ354" i="15" s="1"/>
  <c r="M354" i="15"/>
  <c r="B354" i="15"/>
  <c r="J354" i="15" s="1"/>
  <c r="W112" i="14"/>
  <c r="EF258" i="1"/>
  <c r="AQ262" i="14" s="1"/>
  <c r="B262" i="14"/>
  <c r="J262" i="14" s="1"/>
  <c r="M262" i="14"/>
  <c r="EU177" i="1"/>
  <c r="AN181" i="15" s="1"/>
  <c r="FK177" i="1"/>
  <c r="H181" i="15"/>
  <c r="J181" i="15" s="1"/>
  <c r="EM177" i="1"/>
  <c r="AF181" i="15" s="1"/>
  <c r="EV177" i="1"/>
  <c r="AO181" i="15" s="1"/>
  <c r="ER177" i="1"/>
  <c r="AK181" i="15" s="1"/>
  <c r="EG177" i="1"/>
  <c r="DL177" i="1"/>
  <c r="T181" i="15" s="1"/>
  <c r="FJ177" i="1"/>
  <c r="EO177" i="1"/>
  <c r="AH181" i="15" s="1"/>
  <c r="EL177" i="1"/>
  <c r="AE181" i="15" s="1"/>
  <c r="DK177" i="1"/>
  <c r="S181" i="15" s="1"/>
  <c r="DJ177" i="1"/>
  <c r="R181" i="15" s="1"/>
  <c r="DM177" i="1"/>
  <c r="U181" i="15" s="1"/>
  <c r="DI177" i="1"/>
  <c r="Q181" i="15" s="1"/>
  <c r="EW177" i="1"/>
  <c r="AP181" i="15" s="1"/>
  <c r="DG177" i="1"/>
  <c r="O181" i="15" s="1"/>
  <c r="EI177" i="1"/>
  <c r="AB181" i="15" s="1"/>
  <c r="DF177" i="1"/>
  <c r="N181" i="15" s="1"/>
  <c r="EK177" i="1"/>
  <c r="AD181" i="15" s="1"/>
  <c r="DN177" i="1"/>
  <c r="V181" i="15" s="1"/>
  <c r="EH177" i="1"/>
  <c r="AA181" i="15" s="1"/>
  <c r="EJ177" i="1"/>
  <c r="AC181" i="15" s="1"/>
  <c r="DH177" i="1"/>
  <c r="P181" i="15" s="1"/>
  <c r="EX196" i="1"/>
  <c r="AQ200" i="15" s="1"/>
  <c r="AR200" i="15" s="1"/>
  <c r="M200" i="15"/>
  <c r="B200" i="15"/>
  <c r="H49" i="15"/>
  <c r="J49" i="15" s="1"/>
  <c r="FK45" i="1"/>
  <c r="FJ45" i="1"/>
  <c r="EV45" i="1"/>
  <c r="AO49" i="15" s="1"/>
  <c r="EU45" i="1"/>
  <c r="AN49" i="15" s="1"/>
  <c r="DF45" i="1"/>
  <c r="N49" i="15" s="1"/>
  <c r="DL45" i="1"/>
  <c r="T49" i="15" s="1"/>
  <c r="DN45" i="1"/>
  <c r="V49" i="15" s="1"/>
  <c r="ER45" i="1"/>
  <c r="AK49" i="15" s="1"/>
  <c r="EK45" i="1"/>
  <c r="AD49" i="15" s="1"/>
  <c r="EL45" i="1"/>
  <c r="AE49" i="15" s="1"/>
  <c r="DG45" i="1"/>
  <c r="O49" i="15" s="1"/>
  <c r="DM45" i="1"/>
  <c r="U49" i="15" s="1"/>
  <c r="DH45" i="1"/>
  <c r="P49" i="15" s="1"/>
  <c r="EH45" i="1"/>
  <c r="AA49" i="15" s="1"/>
  <c r="EM45" i="1"/>
  <c r="AF49" i="15" s="1"/>
  <c r="DI45" i="1"/>
  <c r="Q49" i="15" s="1"/>
  <c r="DJ45" i="1"/>
  <c r="R49" i="15" s="1"/>
  <c r="EG45" i="1"/>
  <c r="EI45" i="1"/>
  <c r="AB49" i="15" s="1"/>
  <c r="EO45" i="1"/>
  <c r="AH49" i="15" s="1"/>
  <c r="DK45" i="1"/>
  <c r="S49" i="15" s="1"/>
  <c r="EW45" i="1"/>
  <c r="AP49" i="15" s="1"/>
  <c r="EJ45" i="1"/>
  <c r="AC49" i="15" s="1"/>
  <c r="EF19" i="1"/>
  <c r="AQ23" i="14" s="1"/>
  <c r="B23" i="14"/>
  <c r="J23" i="14" s="1"/>
  <c r="M23" i="14"/>
  <c r="W23" i="14" s="1"/>
  <c r="EF201" i="1"/>
  <c r="AQ205" i="14" s="1"/>
  <c r="B205" i="14"/>
  <c r="J205" i="14" s="1"/>
  <c r="M205" i="14"/>
  <c r="I319" i="14"/>
  <c r="J319" i="14" s="1"/>
  <c r="FH315" i="1"/>
  <c r="FI315" i="1"/>
  <c r="CZ15" i="1"/>
  <c r="V19" i="14" s="1"/>
  <c r="CW15" i="1"/>
  <c r="S19" i="14" s="1"/>
  <c r="EF81" i="1"/>
  <c r="AQ85" i="14" s="1"/>
  <c r="B85" i="14"/>
  <c r="J85" i="14" s="1"/>
  <c r="M85" i="14"/>
  <c r="I45" i="14"/>
  <c r="FI41" i="1"/>
  <c r="H160" i="15"/>
  <c r="J160" i="15" s="1"/>
  <c r="EV156" i="1"/>
  <c r="AO160" i="15" s="1"/>
  <c r="EU156" i="1"/>
  <c r="AN160" i="15" s="1"/>
  <c r="FK156" i="1"/>
  <c r="EV162" i="1"/>
  <c r="AO166" i="15" s="1"/>
  <c r="H166" i="15"/>
  <c r="J166" i="15" s="1"/>
  <c r="DF162" i="1"/>
  <c r="N166" i="15" s="1"/>
  <c r="EW162" i="1"/>
  <c r="AP166" i="15" s="1"/>
  <c r="EU162" i="1"/>
  <c r="AN166" i="15" s="1"/>
  <c r="FK162" i="1"/>
  <c r="EK162" i="1"/>
  <c r="AD166" i="15" s="1"/>
  <c r="DH162" i="1"/>
  <c r="P166" i="15" s="1"/>
  <c r="DG162" i="1"/>
  <c r="O166" i="15" s="1"/>
  <c r="ER162" i="1"/>
  <c r="AK166" i="15" s="1"/>
  <c r="DL162" i="1"/>
  <c r="T166" i="15" s="1"/>
  <c r="EH162" i="1"/>
  <c r="AA166" i="15" s="1"/>
  <c r="DN162" i="1"/>
  <c r="V166" i="15" s="1"/>
  <c r="DJ162" i="1"/>
  <c r="R166" i="15" s="1"/>
  <c r="EL162" i="1"/>
  <c r="AE166" i="15" s="1"/>
  <c r="EG162" i="1"/>
  <c r="DI162" i="1"/>
  <c r="Q166" i="15" s="1"/>
  <c r="EM162" i="1"/>
  <c r="AF166" i="15" s="1"/>
  <c r="EJ162" i="1"/>
  <c r="AC166" i="15" s="1"/>
  <c r="DM162" i="1"/>
  <c r="U166" i="15" s="1"/>
  <c r="EI162" i="1"/>
  <c r="AB166" i="15" s="1"/>
  <c r="DK162" i="1"/>
  <c r="S166" i="15" s="1"/>
  <c r="EO162" i="1"/>
  <c r="AH166" i="15" s="1"/>
  <c r="FJ162" i="1"/>
  <c r="H221" i="15"/>
  <c r="J221" i="15" s="1"/>
  <c r="EU217" i="1"/>
  <c r="AN221" i="15" s="1"/>
  <c r="EV217" i="1"/>
  <c r="AO221" i="15" s="1"/>
  <c r="FK217" i="1"/>
  <c r="DJ217" i="1"/>
  <c r="R221" i="15" s="1"/>
  <c r="DF217" i="1"/>
  <c r="N221" i="15" s="1"/>
  <c r="DL217" i="1"/>
  <c r="T221" i="15" s="1"/>
  <c r="EL217" i="1"/>
  <c r="AE221" i="15" s="1"/>
  <c r="DI217" i="1"/>
  <c r="Q221" i="15" s="1"/>
  <c r="ER217" i="1"/>
  <c r="AK221" i="15" s="1"/>
  <c r="DG217" i="1"/>
  <c r="O221" i="15" s="1"/>
  <c r="EG217" i="1"/>
  <c r="DM217" i="1"/>
  <c r="U221" i="15" s="1"/>
  <c r="EM217" i="1"/>
  <c r="AF221" i="15" s="1"/>
  <c r="EO217" i="1"/>
  <c r="AH221" i="15" s="1"/>
  <c r="EH217" i="1"/>
  <c r="AA221" i="15" s="1"/>
  <c r="DH217" i="1"/>
  <c r="P221" i="15" s="1"/>
  <c r="EW217" i="1"/>
  <c r="AP221" i="15" s="1"/>
  <c r="DN217" i="1"/>
  <c r="V221" i="15" s="1"/>
  <c r="FJ217" i="1"/>
  <c r="DK217" i="1"/>
  <c r="S221" i="15" s="1"/>
  <c r="EJ217" i="1"/>
  <c r="AC221" i="15" s="1"/>
  <c r="EI217" i="1"/>
  <c r="AB221" i="15" s="1"/>
  <c r="EK217" i="1"/>
  <c r="AD221" i="15" s="1"/>
  <c r="EF242" i="1"/>
  <c r="AQ246" i="14" s="1"/>
  <c r="AR246" i="14" s="1"/>
  <c r="B246" i="14"/>
  <c r="M246" i="14"/>
  <c r="I63" i="15"/>
  <c r="FJ59" i="1"/>
  <c r="W83" i="14"/>
  <c r="EX122" i="1"/>
  <c r="AQ126" i="15" s="1"/>
  <c r="AR126" i="15" s="1"/>
  <c r="B126" i="15"/>
  <c r="M126" i="15"/>
  <c r="W126" i="15" s="1"/>
  <c r="AR175" i="15"/>
  <c r="EF31" i="1"/>
  <c r="AQ35" i="14" s="1"/>
  <c r="B35" i="14"/>
  <c r="M35" i="14"/>
  <c r="M45" i="15"/>
  <c r="B45" i="15"/>
  <c r="EF84" i="1"/>
  <c r="AQ88" i="14" s="1"/>
  <c r="M88" i="14"/>
  <c r="W88" i="14" s="1"/>
  <c r="B88" i="14"/>
  <c r="EF40" i="1"/>
  <c r="AQ44" i="14" s="1"/>
  <c r="B44" i="14"/>
  <c r="M44" i="14"/>
  <c r="W44" i="14" s="1"/>
  <c r="H79" i="14"/>
  <c r="EC75" i="1"/>
  <c r="AN79" i="14" s="1"/>
  <c r="ED75" i="1"/>
  <c r="AO79" i="14" s="1"/>
  <c r="FI75" i="1"/>
  <c r="FH75" i="1"/>
  <c r="CU92" i="1"/>
  <c r="Q96" i="14" s="1"/>
  <c r="DR92" i="1"/>
  <c r="AC96" i="14" s="1"/>
  <c r="CT48" i="1"/>
  <c r="P52" i="14" s="1"/>
  <c r="CZ48" i="1"/>
  <c r="V52" i="14" s="1"/>
  <c r="I138" i="15"/>
  <c r="FJ134" i="1"/>
  <c r="CV159" i="1"/>
  <c r="R163" i="14" s="1"/>
  <c r="EE159" i="1"/>
  <c r="AP163" i="14" s="1"/>
  <c r="CY159" i="1"/>
  <c r="U163" i="14" s="1"/>
  <c r="CV200" i="1"/>
  <c r="R204" i="14" s="1"/>
  <c r="DQ200" i="1"/>
  <c r="AB204" i="14" s="1"/>
  <c r="CS200" i="1"/>
  <c r="O204" i="14" s="1"/>
  <c r="DI24" i="1"/>
  <c r="Q28" i="15" s="1"/>
  <c r="DL161" i="1"/>
  <c r="T165" i="15" s="1"/>
  <c r="EW161" i="1"/>
  <c r="AP165" i="15" s="1"/>
  <c r="CS11" i="1"/>
  <c r="O15" i="14" s="1"/>
  <c r="DQ11" i="1"/>
  <c r="AB15" i="14" s="1"/>
  <c r="H169" i="14"/>
  <c r="EC165" i="1"/>
  <c r="AN169" i="14" s="1"/>
  <c r="ED165" i="1"/>
  <c r="AO169" i="14" s="1"/>
  <c r="FH165" i="1"/>
  <c r="FI165" i="1"/>
  <c r="DT165" i="1"/>
  <c r="AE169" i="14" s="1"/>
  <c r="CV165" i="1"/>
  <c r="R169" i="14" s="1"/>
  <c r="CX165" i="1"/>
  <c r="T169" i="14" s="1"/>
  <c r="CS165" i="1"/>
  <c r="O169" i="14" s="1"/>
  <c r="EE165" i="1"/>
  <c r="AP169" i="14" s="1"/>
  <c r="DR165" i="1"/>
  <c r="AC169" i="14" s="1"/>
  <c r="DU165" i="1"/>
  <c r="AF169" i="14" s="1"/>
  <c r="CW165" i="1"/>
  <c r="S169" i="14" s="1"/>
  <c r="DZ165" i="1"/>
  <c r="AK169" i="14" s="1"/>
  <c r="CT165" i="1"/>
  <c r="P169" i="14" s="1"/>
  <c r="DO165" i="1"/>
  <c r="Z169" i="14" s="1"/>
  <c r="CY165" i="1"/>
  <c r="U169" i="14" s="1"/>
  <c r="DP165" i="1"/>
  <c r="AA169" i="14" s="1"/>
  <c r="DS165" i="1"/>
  <c r="AD169" i="14" s="1"/>
  <c r="DQ165" i="1"/>
  <c r="AB169" i="14" s="1"/>
  <c r="CL165" i="1"/>
  <c r="CR165" i="1"/>
  <c r="N169" i="14" s="1"/>
  <c r="DW165" i="1"/>
  <c r="AH169" i="14" s="1"/>
  <c r="CZ165" i="1"/>
  <c r="V169" i="14" s="1"/>
  <c r="CU165" i="1"/>
  <c r="Q169" i="14" s="1"/>
  <c r="DG226" i="1"/>
  <c r="O230" i="15" s="1"/>
  <c r="I316" i="15"/>
  <c r="J316" i="15" s="1"/>
  <c r="FJ312" i="1"/>
  <c r="FH14" i="1"/>
  <c r="CV78" i="1"/>
  <c r="R82" i="14" s="1"/>
  <c r="CZ78" i="1"/>
  <c r="V82" i="14" s="1"/>
  <c r="CX78" i="1"/>
  <c r="T82" i="14" s="1"/>
  <c r="EF128" i="1"/>
  <c r="AQ132" i="14" s="1"/>
  <c r="B132" i="14"/>
  <c r="M132" i="14"/>
  <c r="EM158" i="1"/>
  <c r="AF162" i="15" s="1"/>
  <c r="DK158" i="1"/>
  <c r="S162" i="15" s="1"/>
  <c r="CZ63" i="1"/>
  <c r="V67" i="14" s="1"/>
  <c r="DZ63" i="1"/>
  <c r="AK67" i="14" s="1"/>
  <c r="CU63" i="1"/>
  <c r="Q67" i="14" s="1"/>
  <c r="AR73" i="15"/>
  <c r="EE212" i="1"/>
  <c r="AP216" i="14" s="1"/>
  <c r="EX131" i="1"/>
  <c r="AQ135" i="15" s="1"/>
  <c r="AR135" i="15" s="1"/>
  <c r="B135" i="15"/>
  <c r="M135" i="15"/>
  <c r="B243" i="14"/>
  <c r="M243" i="14"/>
  <c r="EX247" i="1"/>
  <c r="AQ251" i="15" s="1"/>
  <c r="B251" i="15"/>
  <c r="M251" i="15"/>
  <c r="W251" i="15" s="1"/>
  <c r="EX180" i="1"/>
  <c r="AQ184" i="15" s="1"/>
  <c r="AR184" i="15" s="1"/>
  <c r="EX189" i="1"/>
  <c r="AQ193" i="15" s="1"/>
  <c r="B193" i="15"/>
  <c r="M193" i="15"/>
  <c r="FJ84" i="1"/>
  <c r="EF38" i="1"/>
  <c r="AQ42" i="14" s="1"/>
  <c r="B42" i="14"/>
  <c r="J42" i="14" s="1"/>
  <c r="M42" i="14"/>
  <c r="H238" i="14"/>
  <c r="FI234" i="1"/>
  <c r="DW234" i="1"/>
  <c r="AH238" i="14" s="1"/>
  <c r="DZ234" i="1"/>
  <c r="AK238" i="14" s="1"/>
  <c r="ED234" i="1"/>
  <c r="AO238" i="14" s="1"/>
  <c r="CR234" i="1"/>
  <c r="N238" i="14" s="1"/>
  <c r="EE234" i="1"/>
  <c r="AP238" i="14" s="1"/>
  <c r="CL234" i="1"/>
  <c r="CZ234" i="1"/>
  <c r="V238" i="14" s="1"/>
  <c r="CV234" i="1"/>
  <c r="R238" i="14" s="1"/>
  <c r="CT234" i="1"/>
  <c r="P238" i="14" s="1"/>
  <c r="DT234" i="1"/>
  <c r="AE238" i="14" s="1"/>
  <c r="DP234" i="1"/>
  <c r="AA238" i="14" s="1"/>
  <c r="DS234" i="1"/>
  <c r="AD238" i="14" s="1"/>
  <c r="CS234" i="1"/>
  <c r="O238" i="14" s="1"/>
  <c r="CW234" i="1"/>
  <c r="S238" i="14" s="1"/>
  <c r="CY234" i="1"/>
  <c r="U238" i="14" s="1"/>
  <c r="DU234" i="1"/>
  <c r="AF238" i="14" s="1"/>
  <c r="DQ234" i="1"/>
  <c r="AB238" i="14" s="1"/>
  <c r="EC234" i="1"/>
  <c r="AN238" i="14" s="1"/>
  <c r="CU234" i="1"/>
  <c r="Q238" i="14" s="1"/>
  <c r="CX234" i="1"/>
  <c r="T238" i="14" s="1"/>
  <c r="FH234" i="1"/>
  <c r="DO234" i="1"/>
  <c r="Z238" i="14" s="1"/>
  <c r="DR234" i="1"/>
  <c r="AC238" i="14" s="1"/>
  <c r="CR55" i="1"/>
  <c r="N59" i="14" s="1"/>
  <c r="CW55" i="1"/>
  <c r="S59" i="14" s="1"/>
  <c r="DR55" i="1"/>
  <c r="AC59" i="14" s="1"/>
  <c r="CZ204" i="1"/>
  <c r="V208" i="14" s="1"/>
  <c r="EE204" i="1"/>
  <c r="AP208" i="14" s="1"/>
  <c r="DZ290" i="1"/>
  <c r="AK294" i="14" s="1"/>
  <c r="CU290" i="1"/>
  <c r="Q294" i="14" s="1"/>
  <c r="DK148" i="1"/>
  <c r="S152" i="15" s="1"/>
  <c r="EO148" i="1"/>
  <c r="AH152" i="15" s="1"/>
  <c r="EX204" i="1"/>
  <c r="AQ208" i="15" s="1"/>
  <c r="M208" i="15"/>
  <c r="W208" i="15" s="1"/>
  <c r="B208" i="15"/>
  <c r="J413" i="15"/>
  <c r="DH15" i="1"/>
  <c r="P19" i="15" s="1"/>
  <c r="DN15" i="1"/>
  <c r="V19" i="15" s="1"/>
  <c r="EG15" i="1"/>
  <c r="Z19" i="15" s="1"/>
  <c r="FH104" i="1"/>
  <c r="FK134" i="1"/>
  <c r="EF689" i="1"/>
  <c r="AQ693" i="14" s="1"/>
  <c r="B693" i="14"/>
  <c r="J693" i="14" s="1"/>
  <c r="M693" i="14"/>
  <c r="W693" i="14" s="1"/>
  <c r="DQ50" i="1"/>
  <c r="AB54" i="14" s="1"/>
  <c r="EM154" i="1"/>
  <c r="AF158" i="15" s="1"/>
  <c r="FH263" i="1"/>
  <c r="DH226" i="1"/>
  <c r="P230" i="15" s="1"/>
  <c r="AR288" i="15"/>
  <c r="EF193" i="1"/>
  <c r="AQ197" i="14" s="1"/>
  <c r="B197" i="14"/>
  <c r="M197" i="14"/>
  <c r="EJ108" i="1"/>
  <c r="AC112" i="15" s="1"/>
  <c r="DN108" i="1"/>
  <c r="V112" i="15" s="1"/>
  <c r="DK108" i="1"/>
  <c r="S112" i="15" s="1"/>
  <c r="AR359" i="15"/>
  <c r="J131" i="15"/>
  <c r="EK186" i="1"/>
  <c r="AD190" i="15" s="1"/>
  <c r="DF186" i="1"/>
  <c r="N190" i="15" s="1"/>
  <c r="CS212" i="1"/>
  <c r="O216" i="14" s="1"/>
  <c r="Z55" i="15"/>
  <c r="EX51" i="1"/>
  <c r="AQ55" i="15" s="1"/>
  <c r="H87" i="14"/>
  <c r="FH83" i="1"/>
  <c r="FI83" i="1"/>
  <c r="EC83" i="1"/>
  <c r="AN87" i="14" s="1"/>
  <c r="ED83" i="1"/>
  <c r="AO87" i="14" s="1"/>
  <c r="EF117" i="1"/>
  <c r="AQ121" i="14" s="1"/>
  <c r="AR121" i="14" s="1"/>
  <c r="M121" i="14"/>
  <c r="B121" i="14"/>
  <c r="J121" i="14" s="1"/>
  <c r="AR255" i="14"/>
  <c r="ED217" i="1"/>
  <c r="AO221" i="14" s="1"/>
  <c r="H221" i="14"/>
  <c r="FI217" i="1"/>
  <c r="EC217" i="1"/>
  <c r="AN221" i="14" s="1"/>
  <c r="DZ217" i="1"/>
  <c r="AK221" i="14" s="1"/>
  <c r="DI226" i="1"/>
  <c r="Q230" i="15" s="1"/>
  <c r="EF249" i="1"/>
  <c r="AQ253" i="14" s="1"/>
  <c r="AR253" i="14" s="1"/>
  <c r="B253" i="14"/>
  <c r="J253" i="14" s="1"/>
  <c r="M253" i="14"/>
  <c r="W253" i="14" s="1"/>
  <c r="I20" i="15"/>
  <c r="FK16" i="1"/>
  <c r="FJ16" i="1"/>
  <c r="CS45" i="1"/>
  <c r="O49" i="14" s="1"/>
  <c r="EE45" i="1"/>
  <c r="AP49" i="14" s="1"/>
  <c r="CV45" i="1"/>
  <c r="R49" i="14" s="1"/>
  <c r="CZ27" i="1"/>
  <c r="V31" i="14" s="1"/>
  <c r="CS27" i="1"/>
  <c r="O31" i="14" s="1"/>
  <c r="EX289" i="1"/>
  <c r="AQ293" i="15" s="1"/>
  <c r="B293" i="15"/>
  <c r="M293" i="15"/>
  <c r="J20" i="15"/>
  <c r="ED158" i="1"/>
  <c r="AO162" i="14" s="1"/>
  <c r="H162" i="14"/>
  <c r="EC158" i="1"/>
  <c r="AN162" i="14" s="1"/>
  <c r="FI158" i="1"/>
  <c r="FH158" i="1"/>
  <c r="DZ158" i="1"/>
  <c r="AK162" i="14" s="1"/>
  <c r="DW158" i="1"/>
  <c r="AH162" i="14" s="1"/>
  <c r="DQ158" i="1"/>
  <c r="AB162" i="14" s="1"/>
  <c r="EX18" i="1"/>
  <c r="AQ22" i="15" s="1"/>
  <c r="B22" i="15"/>
  <c r="M22" i="15"/>
  <c r="DM28" i="1"/>
  <c r="U32" i="15" s="1"/>
  <c r="EW28" i="1"/>
  <c r="AP32" i="15" s="1"/>
  <c r="EW86" i="1"/>
  <c r="AP90" i="15" s="1"/>
  <c r="DH86" i="1"/>
  <c r="P90" i="15" s="1"/>
  <c r="EX89" i="1"/>
  <c r="AQ93" i="15" s="1"/>
  <c r="AR93" i="15" s="1"/>
  <c r="M93" i="15"/>
  <c r="W93" i="15" s="1"/>
  <c r="B93" i="15"/>
  <c r="J93" i="15" s="1"/>
  <c r="DN90" i="1"/>
  <c r="V94" i="15" s="1"/>
  <c r="EJ90" i="1"/>
  <c r="AC94" i="15" s="1"/>
  <c r="I379" i="14"/>
  <c r="FI375" i="1"/>
  <c r="FI69" i="1"/>
  <c r="EF34" i="1"/>
  <c r="AQ38" i="14" s="1"/>
  <c r="AR38" i="14" s="1"/>
  <c r="B38" i="14"/>
  <c r="J38" i="14" s="1"/>
  <c r="M38" i="14"/>
  <c r="W38" i="14" s="1"/>
  <c r="EE91" i="1"/>
  <c r="AP95" i="14" s="1"/>
  <c r="DU91" i="1"/>
  <c r="AF95" i="14" s="1"/>
  <c r="DS26" i="1"/>
  <c r="AD30" i="14" s="1"/>
  <c r="CV26" i="1"/>
  <c r="R30" i="14" s="1"/>
  <c r="FJ260" i="1"/>
  <c r="FH56" i="1"/>
  <c r="CR194" i="1"/>
  <c r="N198" i="14" s="1"/>
  <c r="DP194" i="1"/>
  <c r="AA198" i="14" s="1"/>
  <c r="AR242" i="15"/>
  <c r="EX367" i="1"/>
  <c r="AQ371" i="15" s="1"/>
  <c r="B371" i="15"/>
  <c r="J371" i="15" s="1"/>
  <c r="M371" i="15"/>
  <c r="W875" i="15"/>
  <c r="I574" i="14"/>
  <c r="FH570" i="1"/>
  <c r="FI570" i="1"/>
  <c r="J466" i="15"/>
  <c r="EF625" i="1"/>
  <c r="AQ629" i="14" s="1"/>
  <c r="B629" i="14"/>
  <c r="M629" i="14"/>
  <c r="W629" i="14" s="1"/>
  <c r="AR629" i="14"/>
  <c r="EX971" i="1"/>
  <c r="AQ975" i="15" s="1"/>
  <c r="M975" i="15"/>
  <c r="B975" i="15"/>
  <c r="J975" i="15" s="1"/>
  <c r="Z125" i="15"/>
  <c r="AR125" i="15" s="1"/>
  <c r="EX121" i="1"/>
  <c r="AQ125" i="15" s="1"/>
  <c r="W925" i="15"/>
  <c r="ED1000" i="1"/>
  <c r="AO1004" i="14" s="1"/>
  <c r="H1004" i="14"/>
  <c r="EC1000" i="1"/>
  <c r="AN1004" i="14" s="1"/>
  <c r="FH1000" i="1"/>
  <c r="FI1000" i="1"/>
  <c r="EX266" i="1"/>
  <c r="AQ270" i="15" s="1"/>
  <c r="M270" i="15"/>
  <c r="B270" i="15"/>
  <c r="EH266" i="1"/>
  <c r="AA270" i="15" s="1"/>
  <c r="EU266" i="1"/>
  <c r="AN270" i="15" s="1"/>
  <c r="EX527" i="1"/>
  <c r="AQ531" i="15" s="1"/>
  <c r="B531" i="15"/>
  <c r="J531" i="15" s="1"/>
  <c r="M531" i="15"/>
  <c r="W531" i="15" s="1"/>
  <c r="DQ976" i="1"/>
  <c r="AB980" i="14" s="1"/>
  <c r="W319" i="14"/>
  <c r="FJ156" i="1"/>
  <c r="DT28" i="1"/>
  <c r="AE32" i="14" s="1"/>
  <c r="DQ28" i="1"/>
  <c r="AB32" i="14" s="1"/>
  <c r="EF118" i="1"/>
  <c r="AQ122" i="14" s="1"/>
  <c r="AR122" i="14" s="1"/>
  <c r="B122" i="14"/>
  <c r="J122" i="14" s="1"/>
  <c r="M122" i="14"/>
  <c r="W122" i="14" s="1"/>
  <c r="FH201" i="1"/>
  <c r="EU47" i="1"/>
  <c r="AN51" i="15" s="1"/>
  <c r="H51" i="15"/>
  <c r="J51" i="15" s="1"/>
  <c r="EM47" i="1"/>
  <c r="AF51" i="15" s="1"/>
  <c r="DN47" i="1"/>
  <c r="V51" i="15" s="1"/>
  <c r="EW47" i="1"/>
  <c r="AP51" i="15" s="1"/>
  <c r="EL47" i="1"/>
  <c r="AE51" i="15" s="1"/>
  <c r="FK47" i="1"/>
  <c r="DF47" i="1"/>
  <c r="N51" i="15" s="1"/>
  <c r="EI47" i="1"/>
  <c r="AB51" i="15" s="1"/>
  <c r="DM47" i="1"/>
  <c r="U51" i="15" s="1"/>
  <c r="DH47" i="1"/>
  <c r="P51" i="15" s="1"/>
  <c r="DL47" i="1"/>
  <c r="T51" i="15" s="1"/>
  <c r="ER47" i="1"/>
  <c r="AK51" i="15" s="1"/>
  <c r="DI47" i="1"/>
  <c r="Q51" i="15" s="1"/>
  <c r="EH47" i="1"/>
  <c r="AA51" i="15" s="1"/>
  <c r="EG47" i="1"/>
  <c r="EJ47" i="1"/>
  <c r="AC51" i="15" s="1"/>
  <c r="EV47" i="1"/>
  <c r="AO51" i="15" s="1"/>
  <c r="EO47" i="1"/>
  <c r="AH51" i="15" s="1"/>
  <c r="EK47" i="1"/>
  <c r="AD51" i="15" s="1"/>
  <c r="DG47" i="1"/>
  <c r="O51" i="15" s="1"/>
  <c r="DJ47" i="1"/>
  <c r="R51" i="15" s="1"/>
  <c r="DK47" i="1"/>
  <c r="S51" i="15" s="1"/>
  <c r="FJ47" i="1"/>
  <c r="EF93" i="1"/>
  <c r="AQ97" i="14" s="1"/>
  <c r="J419" i="15"/>
  <c r="EF552" i="1"/>
  <c r="AQ556" i="14" s="1"/>
  <c r="M556" i="14"/>
  <c r="W556" i="14" s="1"/>
  <c r="B556" i="14"/>
  <c r="J556" i="14" s="1"/>
  <c r="EX404" i="1"/>
  <c r="AQ408" i="15" s="1"/>
  <c r="M408" i="15"/>
  <c r="W408" i="15" s="1"/>
  <c r="B408" i="15"/>
  <c r="J516" i="15"/>
  <c r="EF608" i="1"/>
  <c r="AQ612" i="14" s="1"/>
  <c r="B612" i="14"/>
  <c r="J612" i="14" s="1"/>
  <c r="M612" i="14"/>
  <c r="W612" i="14" s="1"/>
  <c r="H745" i="14"/>
  <c r="FI741" i="1"/>
  <c r="FH741" i="1"/>
  <c r="DO741" i="1"/>
  <c r="Z745" i="14" s="1"/>
  <c r="DR741" i="1"/>
  <c r="AC745" i="14" s="1"/>
  <c r="DZ741" i="1"/>
  <c r="AK745" i="14" s="1"/>
  <c r="EC741" i="1"/>
  <c r="AN745" i="14" s="1"/>
  <c r="ED741" i="1"/>
  <c r="AO745" i="14" s="1"/>
  <c r="CT741" i="1"/>
  <c r="P745" i="14" s="1"/>
  <c r="DQ741" i="1"/>
  <c r="AB745" i="14" s="1"/>
  <c r="CW741" i="1"/>
  <c r="S745" i="14" s="1"/>
  <c r="CS741" i="1"/>
  <c r="O745" i="14" s="1"/>
  <c r="CL741" i="1"/>
  <c r="DT741" i="1"/>
  <c r="AE745" i="14" s="1"/>
  <c r="DU741" i="1"/>
  <c r="AF745" i="14" s="1"/>
  <c r="DS741" i="1"/>
  <c r="AD745" i="14" s="1"/>
  <c r="DP741" i="1"/>
  <c r="AA745" i="14" s="1"/>
  <c r="CV741" i="1"/>
  <c r="R745" i="14" s="1"/>
  <c r="DW741" i="1"/>
  <c r="AH745" i="14" s="1"/>
  <c r="CY741" i="1"/>
  <c r="U745" i="14" s="1"/>
  <c r="CR741" i="1"/>
  <c r="N745" i="14" s="1"/>
  <c r="EE741" i="1"/>
  <c r="AP745" i="14" s="1"/>
  <c r="CZ741" i="1"/>
  <c r="V745" i="14" s="1"/>
  <c r="CX741" i="1"/>
  <c r="T745" i="14" s="1"/>
  <c r="CU741" i="1"/>
  <c r="Q745" i="14" s="1"/>
  <c r="EC902" i="1"/>
  <c r="AN906" i="14" s="1"/>
  <c r="ED902" i="1"/>
  <c r="AO906" i="14" s="1"/>
  <c r="H906" i="14"/>
  <c r="CY902" i="1"/>
  <c r="U906" i="14" s="1"/>
  <c r="DZ902" i="1"/>
  <c r="AK906" i="14" s="1"/>
  <c r="DU902" i="1"/>
  <c r="AF906" i="14" s="1"/>
  <c r="CZ902" i="1"/>
  <c r="V906" i="14" s="1"/>
  <c r="CL902" i="1"/>
  <c r="EE902" i="1"/>
  <c r="AP906" i="14" s="1"/>
  <c r="CU902" i="1"/>
  <c r="Q906" i="14" s="1"/>
  <c r="DP902" i="1"/>
  <c r="AA906" i="14" s="1"/>
  <c r="CR902" i="1"/>
  <c r="N906" i="14" s="1"/>
  <c r="DS902" i="1"/>
  <c r="AD906" i="14" s="1"/>
  <c r="FH902" i="1"/>
  <c r="CV902" i="1"/>
  <c r="R906" i="14" s="1"/>
  <c r="DT902" i="1"/>
  <c r="AE906" i="14" s="1"/>
  <c r="DO902" i="1"/>
  <c r="Z906" i="14" s="1"/>
  <c r="DW902" i="1"/>
  <c r="AH906" i="14" s="1"/>
  <c r="CT902" i="1"/>
  <c r="P906" i="14" s="1"/>
  <c r="DR902" i="1"/>
  <c r="AC906" i="14" s="1"/>
  <c r="DQ902" i="1"/>
  <c r="AB906" i="14" s="1"/>
  <c r="CS902" i="1"/>
  <c r="O906" i="14" s="1"/>
  <c r="FI902" i="1"/>
  <c r="CX902" i="1"/>
  <c r="T906" i="14" s="1"/>
  <c r="CW902" i="1"/>
  <c r="S906" i="14" s="1"/>
  <c r="EF985" i="1"/>
  <c r="AQ989" i="14" s="1"/>
  <c r="AR989" i="14" s="1"/>
  <c r="B989" i="14"/>
  <c r="J989" i="14" s="1"/>
  <c r="M989" i="14"/>
  <c r="J300" i="15"/>
  <c r="DH480" i="1"/>
  <c r="P484" i="15" s="1"/>
  <c r="FK673" i="1"/>
  <c r="FH239" i="1"/>
  <c r="FH375" i="1"/>
  <c r="EX592" i="1"/>
  <c r="AQ596" i="15" s="1"/>
  <c r="AR596" i="15" s="1"/>
  <c r="B596" i="15"/>
  <c r="J596" i="15" s="1"/>
  <c r="M596" i="15"/>
  <c r="W596" i="15" s="1"/>
  <c r="H438" i="15"/>
  <c r="EV434" i="1"/>
  <c r="AO438" i="15" s="1"/>
  <c r="EU434" i="1"/>
  <c r="AN438" i="15" s="1"/>
  <c r="FK434" i="1"/>
  <c r="FJ434" i="1"/>
  <c r="EF402" i="1"/>
  <c r="AQ406" i="14" s="1"/>
  <c r="B406" i="14"/>
  <c r="M406" i="14"/>
  <c r="W406" i="14" s="1"/>
  <c r="EF445" i="1"/>
  <c r="AQ449" i="14" s="1"/>
  <c r="B449" i="14"/>
  <c r="J449" i="14" s="1"/>
  <c r="M449" i="14"/>
  <c r="J525" i="15"/>
  <c r="W387" i="14"/>
  <c r="EC464" i="1"/>
  <c r="AN468" i="14" s="1"/>
  <c r="DZ464" i="1"/>
  <c r="AK468" i="14" s="1"/>
  <c r="H468" i="14"/>
  <c r="ED464" i="1"/>
  <c r="AO468" i="14" s="1"/>
  <c r="FI464" i="1"/>
  <c r="FH464" i="1"/>
  <c r="I713" i="15"/>
  <c r="J713" i="15" s="1"/>
  <c r="FK709" i="1"/>
  <c r="EX982" i="1"/>
  <c r="AQ986" i="15" s="1"/>
  <c r="B986" i="15"/>
  <c r="AR986" i="15" s="1"/>
  <c r="M986" i="15"/>
  <c r="DN267" i="1"/>
  <c r="V271" i="15" s="1"/>
  <c r="EM267" i="1"/>
  <c r="AF271" i="15" s="1"/>
  <c r="DL267" i="1"/>
  <c r="T271" i="15" s="1"/>
  <c r="CV404" i="1"/>
  <c r="R408" i="14" s="1"/>
  <c r="H465" i="14"/>
  <c r="DQ461" i="1"/>
  <c r="AB465" i="14" s="1"/>
  <c r="DO461" i="1"/>
  <c r="Z465" i="14" s="1"/>
  <c r="DU461" i="1"/>
  <c r="AF465" i="14" s="1"/>
  <c r="CY461" i="1"/>
  <c r="U465" i="14" s="1"/>
  <c r="CV461" i="1"/>
  <c r="R465" i="14" s="1"/>
  <c r="DW461" i="1"/>
  <c r="AH465" i="14" s="1"/>
  <c r="CL461" i="1"/>
  <c r="DS461" i="1"/>
  <c r="AD465" i="14" s="1"/>
  <c r="DP461" i="1"/>
  <c r="AA465" i="14" s="1"/>
  <c r="CT461" i="1"/>
  <c r="P465" i="14" s="1"/>
  <c r="CX461" i="1"/>
  <c r="T465" i="14" s="1"/>
  <c r="CR461" i="1"/>
  <c r="N465" i="14" s="1"/>
  <c r="DR461" i="1"/>
  <c r="AC465" i="14" s="1"/>
  <c r="FH461" i="1"/>
  <c r="CS461" i="1"/>
  <c r="O465" i="14" s="1"/>
  <c r="EE461" i="1"/>
  <c r="AP465" i="14" s="1"/>
  <c r="ED461" i="1"/>
  <c r="AO465" i="14" s="1"/>
  <c r="FI461" i="1"/>
  <c r="DZ461" i="1"/>
  <c r="AK465" i="14" s="1"/>
  <c r="CZ461" i="1"/>
  <c r="V465" i="14" s="1"/>
  <c r="CW461" i="1"/>
  <c r="S465" i="14" s="1"/>
  <c r="CU461" i="1"/>
  <c r="Q465" i="14" s="1"/>
  <c r="DT461" i="1"/>
  <c r="AE465" i="14" s="1"/>
  <c r="EC461" i="1"/>
  <c r="AN465" i="14" s="1"/>
  <c r="EF432" i="1"/>
  <c r="AQ436" i="14" s="1"/>
  <c r="M436" i="14"/>
  <c r="B436" i="14"/>
  <c r="J436" i="14" s="1"/>
  <c r="AR520" i="15"/>
  <c r="J487" i="14"/>
  <c r="AR868" i="15"/>
  <c r="FI18" i="1"/>
  <c r="EF114" i="1"/>
  <c r="AQ118" i="14" s="1"/>
  <c r="B118" i="14"/>
  <c r="J118" i="14" s="1"/>
  <c r="M118" i="14"/>
  <c r="FK232" i="1"/>
  <c r="FJ232" i="1"/>
  <c r="FH120" i="1"/>
  <c r="EX551" i="1"/>
  <c r="AQ555" i="15" s="1"/>
  <c r="B555" i="15"/>
  <c r="AR555" i="15" s="1"/>
  <c r="M555" i="15"/>
  <c r="I768" i="15"/>
  <c r="J768" i="15" s="1"/>
  <c r="FK764" i="1"/>
  <c r="FJ764" i="1"/>
  <c r="H776" i="15"/>
  <c r="ER772" i="1"/>
  <c r="AK776" i="15" s="1"/>
  <c r="FK772" i="1"/>
  <c r="W834" i="15"/>
  <c r="H816" i="15"/>
  <c r="J816" i="15" s="1"/>
  <c r="EJ812" i="1"/>
  <c r="AC816" i="15" s="1"/>
  <c r="DI812" i="1"/>
  <c r="Q816" i="15" s="1"/>
  <c r="EM812" i="1"/>
  <c r="AF816" i="15" s="1"/>
  <c r="ER812" i="1"/>
  <c r="AK816" i="15" s="1"/>
  <c r="EG812" i="1"/>
  <c r="DK812" i="1"/>
  <c r="S816" i="15" s="1"/>
  <c r="DM812" i="1"/>
  <c r="U816" i="15" s="1"/>
  <c r="EO812" i="1"/>
  <c r="AH816" i="15" s="1"/>
  <c r="FJ812" i="1"/>
  <c r="EK812" i="1"/>
  <c r="AD816" i="15" s="1"/>
  <c r="EW812" i="1"/>
  <c r="AP816" i="15" s="1"/>
  <c r="DF812" i="1"/>
  <c r="N816" i="15" s="1"/>
  <c r="DJ812" i="1"/>
  <c r="R816" i="15" s="1"/>
  <c r="DN812" i="1"/>
  <c r="V816" i="15" s="1"/>
  <c r="EH812" i="1"/>
  <c r="AA816" i="15" s="1"/>
  <c r="FK812" i="1"/>
  <c r="EL812" i="1"/>
  <c r="AE816" i="15" s="1"/>
  <c r="EI812" i="1"/>
  <c r="AB816" i="15" s="1"/>
  <c r="DL812" i="1"/>
  <c r="T816" i="15" s="1"/>
  <c r="DH812" i="1"/>
  <c r="P816" i="15" s="1"/>
  <c r="DG812" i="1"/>
  <c r="O816" i="15" s="1"/>
  <c r="EF854" i="1"/>
  <c r="AQ858" i="14" s="1"/>
  <c r="M858" i="14"/>
  <c r="W858" i="14" s="1"/>
  <c r="B858" i="14"/>
  <c r="J858" i="14" s="1"/>
  <c r="DS277" i="1"/>
  <c r="AD281" i="14" s="1"/>
  <c r="CV277" i="1"/>
  <c r="R281" i="14" s="1"/>
  <c r="DT277" i="1"/>
  <c r="AE281" i="14" s="1"/>
  <c r="H441" i="14"/>
  <c r="EC437" i="1"/>
  <c r="AN441" i="14" s="1"/>
  <c r="ED437" i="1"/>
  <c r="AO441" i="14" s="1"/>
  <c r="FI437" i="1"/>
  <c r="FH437" i="1"/>
  <c r="W924" i="15"/>
  <c r="I977" i="15"/>
  <c r="FJ973" i="1"/>
  <c r="FK973" i="1"/>
  <c r="EF972" i="1"/>
  <c r="AQ976" i="14" s="1"/>
  <c r="B976" i="14"/>
  <c r="M976" i="14"/>
  <c r="H416" i="15"/>
  <c r="FJ412" i="1"/>
  <c r="FK412" i="1"/>
  <c r="EU412" i="1"/>
  <c r="AN416" i="15" s="1"/>
  <c r="EV412" i="1"/>
  <c r="AO416" i="15" s="1"/>
  <c r="DZ470" i="1"/>
  <c r="AK474" i="14" s="1"/>
  <c r="EC470" i="1"/>
  <c r="AN474" i="14" s="1"/>
  <c r="H474" i="14"/>
  <c r="EE470" i="1"/>
  <c r="AP474" i="14" s="1"/>
  <c r="DW470" i="1"/>
  <c r="AH474" i="14" s="1"/>
  <c r="DT470" i="1"/>
  <c r="AE474" i="14" s="1"/>
  <c r="CY470" i="1"/>
  <c r="U474" i="14" s="1"/>
  <c r="DS470" i="1"/>
  <c r="AD474" i="14" s="1"/>
  <c r="DP470" i="1"/>
  <c r="AA474" i="14" s="1"/>
  <c r="CT470" i="1"/>
  <c r="P474" i="14" s="1"/>
  <c r="CL470" i="1"/>
  <c r="CR470" i="1"/>
  <c r="N474" i="14" s="1"/>
  <c r="CX470" i="1"/>
  <c r="T474" i="14" s="1"/>
  <c r="ED470" i="1"/>
  <c r="AO474" i="14" s="1"/>
  <c r="FI470" i="1"/>
  <c r="CV470" i="1"/>
  <c r="R474" i="14" s="1"/>
  <c r="FH470" i="1"/>
  <c r="CZ470" i="1"/>
  <c r="V474" i="14" s="1"/>
  <c r="CS470" i="1"/>
  <c r="O474" i="14" s="1"/>
  <c r="DU470" i="1"/>
  <c r="AF474" i="14" s="1"/>
  <c r="CW470" i="1"/>
  <c r="S474" i="14" s="1"/>
  <c r="DO470" i="1"/>
  <c r="Z474" i="14" s="1"/>
  <c r="DQ470" i="1"/>
  <c r="AB474" i="14" s="1"/>
  <c r="DR470" i="1"/>
  <c r="AC474" i="14" s="1"/>
  <c r="CU470" i="1"/>
  <c r="Q474" i="14" s="1"/>
  <c r="EF482" i="1"/>
  <c r="AQ486" i="14" s="1"/>
  <c r="AR486" i="14" s="1"/>
  <c r="B486" i="14"/>
  <c r="M486" i="14"/>
  <c r="J628" i="15"/>
  <c r="AR628" i="15"/>
  <c r="EX618" i="1"/>
  <c r="AQ622" i="15" s="1"/>
  <c r="AR622" i="15" s="1"/>
  <c r="B622" i="15"/>
  <c r="J622" i="15" s="1"/>
  <c r="M622" i="15"/>
  <c r="DS278" i="1"/>
  <c r="AD282" i="14" s="1"/>
  <c r="CV278" i="1"/>
  <c r="R282" i="14" s="1"/>
  <c r="DT278" i="1"/>
  <c r="AE282" i="14" s="1"/>
  <c r="H361" i="14"/>
  <c r="EC357" i="1"/>
  <c r="AN361" i="14" s="1"/>
  <c r="CV357" i="1"/>
  <c r="R361" i="14" s="1"/>
  <c r="DS357" i="1"/>
  <c r="AD361" i="14" s="1"/>
  <c r="ED357" i="1"/>
  <c r="AO361" i="14" s="1"/>
  <c r="CS357" i="1"/>
  <c r="O361" i="14" s="1"/>
  <c r="DP357" i="1"/>
  <c r="AA361" i="14" s="1"/>
  <c r="CR357" i="1"/>
  <c r="N361" i="14" s="1"/>
  <c r="DU357" i="1"/>
  <c r="AF361" i="14" s="1"/>
  <c r="CW357" i="1"/>
  <c r="S361" i="14" s="1"/>
  <c r="CZ357" i="1"/>
  <c r="V361" i="14" s="1"/>
  <c r="CT357" i="1"/>
  <c r="P361" i="14" s="1"/>
  <c r="DQ357" i="1"/>
  <c r="AB361" i="14" s="1"/>
  <c r="DT357" i="1"/>
  <c r="AE361" i="14" s="1"/>
  <c r="CU357" i="1"/>
  <c r="Q361" i="14" s="1"/>
  <c r="CX357" i="1"/>
  <c r="T361" i="14" s="1"/>
  <c r="DO357" i="1"/>
  <c r="Z361" i="14" s="1"/>
  <c r="DR357" i="1"/>
  <c r="AC361" i="14" s="1"/>
  <c r="DW357" i="1"/>
  <c r="AH361" i="14" s="1"/>
  <c r="DZ357" i="1"/>
  <c r="AK361" i="14" s="1"/>
  <c r="EE357" i="1"/>
  <c r="AP361" i="14" s="1"/>
  <c r="CY357" i="1"/>
  <c r="U361" i="14" s="1"/>
  <c r="FH357" i="1"/>
  <c r="FI357" i="1"/>
  <c r="DZ412" i="1"/>
  <c r="AK416" i="14" s="1"/>
  <c r="DU412" i="1"/>
  <c r="AF416" i="14" s="1"/>
  <c r="EX550" i="1"/>
  <c r="AQ554" i="15" s="1"/>
  <c r="AR554" i="15" s="1"/>
  <c r="M554" i="15"/>
  <c r="B554" i="15"/>
  <c r="EX533" i="1"/>
  <c r="AQ537" i="15" s="1"/>
  <c r="B537" i="15"/>
  <c r="M537" i="15"/>
  <c r="EH533" i="1"/>
  <c r="AA537" i="15" s="1"/>
  <c r="AR661" i="15"/>
  <c r="I747" i="15"/>
  <c r="J747" i="15" s="1"/>
  <c r="FJ743" i="1"/>
  <c r="EF79" i="1"/>
  <c r="AQ83" i="14" s="1"/>
  <c r="EI56" i="1"/>
  <c r="AB60" i="15" s="1"/>
  <c r="EM56" i="1"/>
  <c r="AF60" i="15" s="1"/>
  <c r="DH56" i="1"/>
  <c r="P60" i="15" s="1"/>
  <c r="EF115" i="1"/>
  <c r="AQ119" i="14" s="1"/>
  <c r="AR119" i="14" s="1"/>
  <c r="B119" i="14"/>
  <c r="J119" i="14" s="1"/>
  <c r="M119" i="14"/>
  <c r="W119" i="14" s="1"/>
  <c r="J516" i="14"/>
  <c r="H561" i="15"/>
  <c r="J561" i="15" s="1"/>
  <c r="FK557" i="1"/>
  <c r="EV557" i="1"/>
  <c r="AO561" i="15" s="1"/>
  <c r="EU557" i="1"/>
  <c r="AN561" i="15" s="1"/>
  <c r="EH557" i="1"/>
  <c r="AA561" i="15" s="1"/>
  <c r="EL557" i="1"/>
  <c r="AE561" i="15" s="1"/>
  <c r="DG557" i="1"/>
  <c r="O561" i="15" s="1"/>
  <c r="DK557" i="1"/>
  <c r="S561" i="15" s="1"/>
  <c r="DH557" i="1"/>
  <c r="P561" i="15" s="1"/>
  <c r="EM557" i="1"/>
  <c r="AF561" i="15" s="1"/>
  <c r="DL557" i="1"/>
  <c r="T561" i="15" s="1"/>
  <c r="DI557" i="1"/>
  <c r="Q561" i="15" s="1"/>
  <c r="DN557" i="1"/>
  <c r="V561" i="15" s="1"/>
  <c r="ER557" i="1"/>
  <c r="AK561" i="15" s="1"/>
  <c r="EG557" i="1"/>
  <c r="EI557" i="1"/>
  <c r="AB561" i="15" s="1"/>
  <c r="DM557" i="1"/>
  <c r="U561" i="15" s="1"/>
  <c r="EO557" i="1"/>
  <c r="AH561" i="15" s="1"/>
  <c r="EJ557" i="1"/>
  <c r="AC561" i="15" s="1"/>
  <c r="EW557" i="1"/>
  <c r="AP561" i="15" s="1"/>
  <c r="EK557" i="1"/>
  <c r="AD561" i="15" s="1"/>
  <c r="DJ557" i="1"/>
  <c r="R561" i="15" s="1"/>
  <c r="DF557" i="1"/>
  <c r="N561" i="15" s="1"/>
  <c r="FJ557" i="1"/>
  <c r="W923" i="15"/>
  <c r="J989" i="15"/>
  <c r="DQ988" i="1"/>
  <c r="AB992" i="14" s="1"/>
  <c r="CS988" i="1"/>
  <c r="O992" i="14" s="1"/>
  <c r="EV437" i="1"/>
  <c r="AO441" i="15" s="1"/>
  <c r="H441" i="15"/>
  <c r="J441" i="15" s="1"/>
  <c r="EU437" i="1"/>
  <c r="AN441" i="15" s="1"/>
  <c r="FK437" i="1"/>
  <c r="EF415" i="1"/>
  <c r="AQ419" i="14" s="1"/>
  <c r="B419" i="14"/>
  <c r="M419" i="14"/>
  <c r="J412" i="15"/>
  <c r="EJ538" i="1"/>
  <c r="AC542" i="15" s="1"/>
  <c r="DF538" i="1"/>
  <c r="N542" i="15" s="1"/>
  <c r="DI538" i="1"/>
  <c r="Q542" i="15" s="1"/>
  <c r="CS757" i="1"/>
  <c r="O761" i="14" s="1"/>
  <c r="DQ757" i="1"/>
  <c r="AB761" i="14" s="1"/>
  <c r="H761" i="14"/>
  <c r="CR757" i="1"/>
  <c r="N761" i="14" s="1"/>
  <c r="CV757" i="1"/>
  <c r="R761" i="14" s="1"/>
  <c r="CL757" i="1"/>
  <c r="FH757" i="1"/>
  <c r="CW757" i="1"/>
  <c r="S761" i="14" s="1"/>
  <c r="CZ757" i="1"/>
  <c r="V761" i="14" s="1"/>
  <c r="DP757" i="1"/>
  <c r="AA761" i="14" s="1"/>
  <c r="EC757" i="1"/>
  <c r="AN761" i="14" s="1"/>
  <c r="DT757" i="1"/>
  <c r="AE761" i="14" s="1"/>
  <c r="CX757" i="1"/>
  <c r="T761" i="14" s="1"/>
  <c r="ED757" i="1"/>
  <c r="AO761" i="14" s="1"/>
  <c r="CT757" i="1"/>
  <c r="P761" i="14" s="1"/>
  <c r="DR757" i="1"/>
  <c r="AC761" i="14" s="1"/>
  <c r="FI757" i="1"/>
  <c r="CU757" i="1"/>
  <c r="Q761" i="14" s="1"/>
  <c r="DZ757" i="1"/>
  <c r="AK761" i="14" s="1"/>
  <c r="DU757" i="1"/>
  <c r="AF761" i="14" s="1"/>
  <c r="DO757" i="1"/>
  <c r="Z761" i="14" s="1"/>
  <c r="CY757" i="1"/>
  <c r="U761" i="14" s="1"/>
  <c r="DW757" i="1"/>
  <c r="AH761" i="14" s="1"/>
  <c r="DS757" i="1"/>
  <c r="AD761" i="14" s="1"/>
  <c r="EE757" i="1"/>
  <c r="AP761" i="14" s="1"/>
  <c r="W668" i="14"/>
  <c r="W948" i="15"/>
  <c r="W311" i="15"/>
  <c r="EX364" i="1"/>
  <c r="AQ368" i="15" s="1"/>
  <c r="M368" i="15"/>
  <c r="W368" i="15" s="1"/>
  <c r="B368" i="15"/>
  <c r="J368" i="15" s="1"/>
  <c r="I466" i="14"/>
  <c r="FH462" i="1"/>
  <c r="FI462" i="1"/>
  <c r="CZ636" i="1"/>
  <c r="V640" i="14" s="1"/>
  <c r="DS636" i="1"/>
  <c r="AD640" i="14" s="1"/>
  <c r="EE636" i="1"/>
  <c r="AP640" i="14" s="1"/>
  <c r="CZ577" i="1"/>
  <c r="V581" i="14" s="1"/>
  <c r="CR577" i="1"/>
  <c r="N581" i="14" s="1"/>
  <c r="H781" i="14"/>
  <c r="DZ777" i="1"/>
  <c r="AK781" i="14" s="1"/>
  <c r="CZ777" i="1"/>
  <c r="V781" i="14" s="1"/>
  <c r="EE777" i="1"/>
  <c r="AP781" i="14" s="1"/>
  <c r="FI777" i="1"/>
  <c r="EC777" i="1"/>
  <c r="AN781" i="14" s="1"/>
  <c r="FH777" i="1"/>
  <c r="ED777" i="1"/>
  <c r="AO781" i="14" s="1"/>
  <c r="DU777" i="1"/>
  <c r="AF781" i="14" s="1"/>
  <c r="DS777" i="1"/>
  <c r="AD781" i="14" s="1"/>
  <c r="DO777" i="1"/>
  <c r="Z781" i="14" s="1"/>
  <c r="DR777" i="1"/>
  <c r="AC781" i="14" s="1"/>
  <c r="CT777" i="1"/>
  <c r="P781" i="14" s="1"/>
  <c r="CY777" i="1"/>
  <c r="U781" i="14" s="1"/>
  <c r="DQ777" i="1"/>
  <c r="AB781" i="14" s="1"/>
  <c r="CX777" i="1"/>
  <c r="T781" i="14" s="1"/>
  <c r="CU777" i="1"/>
  <c r="Q781" i="14" s="1"/>
  <c r="CL777" i="1"/>
  <c r="CW777" i="1"/>
  <c r="S781" i="14" s="1"/>
  <c r="CS777" i="1"/>
  <c r="O781" i="14" s="1"/>
  <c r="CV777" i="1"/>
  <c r="R781" i="14" s="1"/>
  <c r="DT777" i="1"/>
  <c r="AE781" i="14" s="1"/>
  <c r="DP777" i="1"/>
  <c r="AA781" i="14" s="1"/>
  <c r="DW777" i="1"/>
  <c r="AH781" i="14" s="1"/>
  <c r="CR777" i="1"/>
  <c r="N781" i="14" s="1"/>
  <c r="H317" i="14"/>
  <c r="EC313" i="1"/>
  <c r="AN317" i="14" s="1"/>
  <c r="ED313" i="1"/>
  <c r="AO317" i="14" s="1"/>
  <c r="FH313" i="1"/>
  <c r="CL313" i="1"/>
  <c r="CU313" i="1"/>
  <c r="Q317" i="14" s="1"/>
  <c r="CX313" i="1"/>
  <c r="T317" i="14" s="1"/>
  <c r="DO313" i="1"/>
  <c r="Z317" i="14" s="1"/>
  <c r="DR313" i="1"/>
  <c r="AC317" i="14" s="1"/>
  <c r="DW313" i="1"/>
  <c r="AH317" i="14" s="1"/>
  <c r="DZ313" i="1"/>
  <c r="AK317" i="14" s="1"/>
  <c r="EE313" i="1"/>
  <c r="AP317" i="14" s="1"/>
  <c r="CY313" i="1"/>
  <c r="U317" i="14" s="1"/>
  <c r="CV313" i="1"/>
  <c r="R317" i="14" s="1"/>
  <c r="DS313" i="1"/>
  <c r="AD317" i="14" s="1"/>
  <c r="CS313" i="1"/>
  <c r="O317" i="14" s="1"/>
  <c r="DP313" i="1"/>
  <c r="AA317" i="14" s="1"/>
  <c r="CR313" i="1"/>
  <c r="N317" i="14" s="1"/>
  <c r="DU313" i="1"/>
  <c r="AF317" i="14" s="1"/>
  <c r="CW313" i="1"/>
  <c r="S317" i="14" s="1"/>
  <c r="CZ313" i="1"/>
  <c r="V317" i="14" s="1"/>
  <c r="CT313" i="1"/>
  <c r="P317" i="14" s="1"/>
  <c r="DQ313" i="1"/>
  <c r="AB317" i="14" s="1"/>
  <c r="DT313" i="1"/>
  <c r="AE317" i="14" s="1"/>
  <c r="FI313" i="1"/>
  <c r="H633" i="14"/>
  <c r="EC629" i="1"/>
  <c r="AN633" i="14" s="1"/>
  <c r="ED629" i="1"/>
  <c r="AO633" i="14" s="1"/>
  <c r="FI629" i="1"/>
  <c r="H707" i="14"/>
  <c r="DT703" i="1"/>
  <c r="AE707" i="14" s="1"/>
  <c r="CV703" i="1"/>
  <c r="R707" i="14" s="1"/>
  <c r="DS703" i="1"/>
  <c r="AD707" i="14" s="1"/>
  <c r="CL703" i="1"/>
  <c r="EC703" i="1"/>
  <c r="AN707" i="14" s="1"/>
  <c r="CS703" i="1"/>
  <c r="O707" i="14" s="1"/>
  <c r="DP703" i="1"/>
  <c r="AA707" i="14" s="1"/>
  <c r="ED703" i="1"/>
  <c r="AO707" i="14" s="1"/>
  <c r="DU703" i="1"/>
  <c r="AF707" i="14" s="1"/>
  <c r="CW703" i="1"/>
  <c r="S707" i="14" s="1"/>
  <c r="CT703" i="1"/>
  <c r="P707" i="14" s="1"/>
  <c r="DQ703" i="1"/>
  <c r="AB707" i="14" s="1"/>
  <c r="FI703" i="1"/>
  <c r="CU703" i="1"/>
  <c r="Q707" i="14" s="1"/>
  <c r="CX703" i="1"/>
  <c r="T707" i="14" s="1"/>
  <c r="DO703" i="1"/>
  <c r="Z707" i="14" s="1"/>
  <c r="DR703" i="1"/>
  <c r="AC707" i="14" s="1"/>
  <c r="CR703" i="1"/>
  <c r="N707" i="14" s="1"/>
  <c r="DW703" i="1"/>
  <c r="AH707" i="14" s="1"/>
  <c r="DZ703" i="1"/>
  <c r="AK707" i="14" s="1"/>
  <c r="FH703" i="1"/>
  <c r="CZ703" i="1"/>
  <c r="V707" i="14" s="1"/>
  <c r="EE703" i="1"/>
  <c r="AP707" i="14" s="1"/>
  <c r="CY703" i="1"/>
  <c r="U707" i="14" s="1"/>
  <c r="ED877" i="1"/>
  <c r="AO881" i="14" s="1"/>
  <c r="H881" i="14"/>
  <c r="DR877" i="1"/>
  <c r="AC881" i="14" s="1"/>
  <c r="CR877" i="1"/>
  <c r="N881" i="14" s="1"/>
  <c r="DW877" i="1"/>
  <c r="AH881" i="14" s="1"/>
  <c r="FI877" i="1"/>
  <c r="EC877" i="1"/>
  <c r="AN881" i="14" s="1"/>
  <c r="DZ877" i="1"/>
  <c r="AK881" i="14" s="1"/>
  <c r="CU877" i="1"/>
  <c r="Q881" i="14" s="1"/>
  <c r="DP877" i="1"/>
  <c r="AA881" i="14" s="1"/>
  <c r="CW877" i="1"/>
  <c r="S881" i="14" s="1"/>
  <c r="DU877" i="1"/>
  <c r="AF881" i="14" s="1"/>
  <c r="DQ877" i="1"/>
  <c r="AB881" i="14" s="1"/>
  <c r="CT877" i="1"/>
  <c r="P881" i="14" s="1"/>
  <c r="CX877" i="1"/>
  <c r="T881" i="14" s="1"/>
  <c r="DT877" i="1"/>
  <c r="AE881" i="14" s="1"/>
  <c r="DO877" i="1"/>
  <c r="Z881" i="14" s="1"/>
  <c r="FH877" i="1"/>
  <c r="CL877" i="1"/>
  <c r="CZ877" i="1"/>
  <c r="V881" i="14" s="1"/>
  <c r="CS877" i="1"/>
  <c r="O881" i="14" s="1"/>
  <c r="DS877" i="1"/>
  <c r="AD881" i="14" s="1"/>
  <c r="CV877" i="1"/>
  <c r="R881" i="14" s="1"/>
  <c r="EE877" i="1"/>
  <c r="AP881" i="14" s="1"/>
  <c r="CY877" i="1"/>
  <c r="U881" i="14" s="1"/>
  <c r="AI11" i="15"/>
  <c r="AG11" i="14"/>
  <c r="H12" i="15"/>
  <c r="EU8" i="1"/>
  <c r="AN12" i="15" s="1"/>
  <c r="EV8" i="1"/>
  <c r="AO12" i="15" s="1"/>
  <c r="ER8" i="1"/>
  <c r="AK12" i="15" s="1"/>
  <c r="DL237" i="1"/>
  <c r="T241" i="15" s="1"/>
  <c r="EK237" i="1"/>
  <c r="AD241" i="15" s="1"/>
  <c r="EX423" i="1"/>
  <c r="AQ427" i="15" s="1"/>
  <c r="B427" i="15"/>
  <c r="M427" i="15"/>
  <c r="H364" i="14"/>
  <c r="DU360" i="1"/>
  <c r="AF364" i="14" s="1"/>
  <c r="CW360" i="1"/>
  <c r="S364" i="14" s="1"/>
  <c r="CZ360" i="1"/>
  <c r="V364" i="14" s="1"/>
  <c r="CT360" i="1"/>
  <c r="P364" i="14" s="1"/>
  <c r="DQ360" i="1"/>
  <c r="AB364" i="14" s="1"/>
  <c r="DT360" i="1"/>
  <c r="AE364" i="14" s="1"/>
  <c r="CU360" i="1"/>
  <c r="Q364" i="14" s="1"/>
  <c r="CX360" i="1"/>
  <c r="T364" i="14" s="1"/>
  <c r="DO360" i="1"/>
  <c r="Z364" i="14" s="1"/>
  <c r="DR360" i="1"/>
  <c r="AC364" i="14" s="1"/>
  <c r="EC360" i="1"/>
  <c r="AN364" i="14" s="1"/>
  <c r="DW360" i="1"/>
  <c r="AH364" i="14" s="1"/>
  <c r="DZ360" i="1"/>
  <c r="AK364" i="14" s="1"/>
  <c r="ED360" i="1"/>
  <c r="AO364" i="14" s="1"/>
  <c r="EE360" i="1"/>
  <c r="AP364" i="14" s="1"/>
  <c r="CY360" i="1"/>
  <c r="U364" i="14" s="1"/>
  <c r="CV360" i="1"/>
  <c r="R364" i="14" s="1"/>
  <c r="DS360" i="1"/>
  <c r="AD364" i="14" s="1"/>
  <c r="CS360" i="1"/>
  <c r="O364" i="14" s="1"/>
  <c r="DP360" i="1"/>
  <c r="AA364" i="14" s="1"/>
  <c r="CR360" i="1"/>
  <c r="N364" i="14" s="1"/>
  <c r="FI360" i="1"/>
  <c r="FH360" i="1"/>
  <c r="FK360" i="1"/>
  <c r="CL427" i="1"/>
  <c r="CZ427" i="1"/>
  <c r="V431" i="14" s="1"/>
  <c r="W628" i="14"/>
  <c r="EU812" i="1"/>
  <c r="AN816" i="15" s="1"/>
  <c r="FI758" i="1"/>
  <c r="EF855" i="1"/>
  <c r="AQ859" i="14" s="1"/>
  <c r="B859" i="14"/>
  <c r="J859" i="14" s="1"/>
  <c r="M859" i="14"/>
  <c r="W859" i="14" s="1"/>
  <c r="EX411" i="1"/>
  <c r="AQ415" i="15" s="1"/>
  <c r="B415" i="15"/>
  <c r="M415" i="15"/>
  <c r="W415" i="15" s="1"/>
  <c r="AR450" i="14"/>
  <c r="CU480" i="1"/>
  <c r="Q484" i="14" s="1"/>
  <c r="FK641" i="1"/>
  <c r="EF486" i="1"/>
  <c r="AQ490" i="14" s="1"/>
  <c r="B490" i="14"/>
  <c r="J490" i="14" s="1"/>
  <c r="M490" i="14"/>
  <c r="H542" i="14"/>
  <c r="ED538" i="1"/>
  <c r="AO542" i="14" s="1"/>
  <c r="EC538" i="1"/>
  <c r="AN542" i="14" s="1"/>
  <c r="FH538" i="1"/>
  <c r="FI538" i="1"/>
  <c r="EF563" i="1"/>
  <c r="AQ567" i="14" s="1"/>
  <c r="M567" i="14"/>
  <c r="W567" i="14" s="1"/>
  <c r="B567" i="14"/>
  <c r="J567" i="14" s="1"/>
  <c r="H671" i="14"/>
  <c r="CW667" i="1"/>
  <c r="S671" i="14" s="1"/>
  <c r="CZ667" i="1"/>
  <c r="V671" i="14" s="1"/>
  <c r="EE667" i="1"/>
  <c r="AP671" i="14" s="1"/>
  <c r="DZ667" i="1"/>
  <c r="AK671" i="14" s="1"/>
  <c r="CV667" i="1"/>
  <c r="R671" i="14" s="1"/>
  <c r="DS667" i="1"/>
  <c r="AD671" i="14" s="1"/>
  <c r="DO667" i="1"/>
  <c r="Z671" i="14" s="1"/>
  <c r="EC667" i="1"/>
  <c r="AN671" i="14" s="1"/>
  <c r="CT667" i="1"/>
  <c r="P671" i="14" s="1"/>
  <c r="DU667" i="1"/>
  <c r="AF671" i="14" s="1"/>
  <c r="ED667" i="1"/>
  <c r="AO671" i="14" s="1"/>
  <c r="DR667" i="1"/>
  <c r="AC671" i="14" s="1"/>
  <c r="FH667" i="1"/>
  <c r="CU667" i="1"/>
  <c r="Q671" i="14" s="1"/>
  <c r="CY667" i="1"/>
  <c r="U671" i="14" s="1"/>
  <c r="FI667" i="1"/>
  <c r="CL667" i="1"/>
  <c r="DT667" i="1"/>
  <c r="AE671" i="14" s="1"/>
  <c r="CS667" i="1"/>
  <c r="O671" i="14" s="1"/>
  <c r="DQ667" i="1"/>
  <c r="AB671" i="14" s="1"/>
  <c r="CX667" i="1"/>
  <c r="T671" i="14" s="1"/>
  <c r="CR667" i="1"/>
  <c r="N671" i="14" s="1"/>
  <c r="DP667" i="1"/>
  <c r="AA671" i="14" s="1"/>
  <c r="DW667" i="1"/>
  <c r="AH671" i="14" s="1"/>
  <c r="W907" i="15"/>
  <c r="EC269" i="1"/>
  <c r="AN273" i="14" s="1"/>
  <c r="ED269" i="1"/>
  <c r="AO273" i="14" s="1"/>
  <c r="H273" i="14"/>
  <c r="EE269" i="1"/>
  <c r="AP273" i="14" s="1"/>
  <c r="CW269" i="1"/>
  <c r="S273" i="14" s="1"/>
  <c r="DQ269" i="1"/>
  <c r="AB273" i="14" s="1"/>
  <c r="CX269" i="1"/>
  <c r="T273" i="14" s="1"/>
  <c r="CR269" i="1"/>
  <c r="N273" i="14" s="1"/>
  <c r="DR269" i="1"/>
  <c r="AC273" i="14" s="1"/>
  <c r="CY269" i="1"/>
  <c r="U273" i="14" s="1"/>
  <c r="CZ269" i="1"/>
  <c r="V273" i="14" s="1"/>
  <c r="CS269" i="1"/>
  <c r="O273" i="14" s="1"/>
  <c r="DP269" i="1"/>
  <c r="AA273" i="14" s="1"/>
  <c r="DT269" i="1"/>
  <c r="AE273" i="14" s="1"/>
  <c r="DS269" i="1"/>
  <c r="AD273" i="14" s="1"/>
  <c r="DZ269" i="1"/>
  <c r="AK273" i="14" s="1"/>
  <c r="FI269" i="1"/>
  <c r="CU269" i="1"/>
  <c r="Q273" i="14" s="1"/>
  <c r="CT269" i="1"/>
  <c r="P273" i="14" s="1"/>
  <c r="DO269" i="1"/>
  <c r="Z273" i="14" s="1"/>
  <c r="DU269" i="1"/>
  <c r="AF273" i="14" s="1"/>
  <c r="DW269" i="1"/>
  <c r="AH273" i="14" s="1"/>
  <c r="CV269" i="1"/>
  <c r="R273" i="14" s="1"/>
  <c r="DS281" i="1"/>
  <c r="AD285" i="14" s="1"/>
  <c r="CV281" i="1"/>
  <c r="R285" i="14" s="1"/>
  <c r="DT281" i="1"/>
  <c r="AE285" i="14" s="1"/>
  <c r="J399" i="15"/>
  <c r="EX487" i="1"/>
  <c r="AQ491" i="15" s="1"/>
  <c r="B491" i="15"/>
  <c r="M491" i="15"/>
  <c r="FK711" i="1"/>
  <c r="EF919" i="1"/>
  <c r="AQ923" i="14" s="1"/>
  <c r="B923" i="14"/>
  <c r="J923" i="14" s="1"/>
  <c r="M923" i="14"/>
  <c r="CV299" i="1"/>
  <c r="R303" i="14" s="1"/>
  <c r="EE299" i="1"/>
  <c r="AP303" i="14" s="1"/>
  <c r="DF434" i="1"/>
  <c r="N438" i="15" s="1"/>
  <c r="EM434" i="1"/>
  <c r="AF438" i="15" s="1"/>
  <c r="DP628" i="1"/>
  <c r="AA632" i="14" s="1"/>
  <c r="DQ628" i="1"/>
  <c r="AB632" i="14" s="1"/>
  <c r="W941" i="15"/>
  <c r="AR333" i="15"/>
  <c r="EF436" i="1"/>
  <c r="AQ440" i="14" s="1"/>
  <c r="AR440" i="14" s="1"/>
  <c r="M440" i="14"/>
  <c r="B440" i="14"/>
  <c r="H806" i="14"/>
  <c r="FI802" i="1"/>
  <c r="DS802" i="1"/>
  <c r="AD806" i="14" s="1"/>
  <c r="DP802" i="1"/>
  <c r="AA806" i="14" s="1"/>
  <c r="DO802" i="1"/>
  <c r="Z806" i="14" s="1"/>
  <c r="FH802" i="1"/>
  <c r="EC802" i="1"/>
  <c r="AN806" i="14" s="1"/>
  <c r="ED802" i="1"/>
  <c r="AO806" i="14" s="1"/>
  <c r="CU802" i="1"/>
  <c r="Q806" i="14" s="1"/>
  <c r="DU802" i="1"/>
  <c r="AF806" i="14" s="1"/>
  <c r="DZ802" i="1"/>
  <c r="AK806" i="14" s="1"/>
  <c r="CT802" i="1"/>
  <c r="P806" i="14" s="1"/>
  <c r="CR802" i="1"/>
  <c r="N806" i="14" s="1"/>
  <c r="CX802" i="1"/>
  <c r="T806" i="14" s="1"/>
  <c r="DT802" i="1"/>
  <c r="AE806" i="14" s="1"/>
  <c r="DR802" i="1"/>
  <c r="AC806" i="14" s="1"/>
  <c r="DW802" i="1"/>
  <c r="AH806" i="14" s="1"/>
  <c r="CS802" i="1"/>
  <c r="O806" i="14" s="1"/>
  <c r="DQ802" i="1"/>
  <c r="AB806" i="14" s="1"/>
  <c r="CZ802" i="1"/>
  <c r="V806" i="14" s="1"/>
  <c r="CW802" i="1"/>
  <c r="S806" i="14" s="1"/>
  <c r="EE802" i="1"/>
  <c r="AP806" i="14" s="1"/>
  <c r="CV802" i="1"/>
  <c r="R806" i="14" s="1"/>
  <c r="CY802" i="1"/>
  <c r="U806" i="14" s="1"/>
  <c r="CL802" i="1"/>
  <c r="EX961" i="1"/>
  <c r="AQ965" i="15" s="1"/>
  <c r="AR965" i="15" s="1"/>
  <c r="B965" i="15"/>
  <c r="M965" i="15"/>
  <c r="W346" i="15"/>
  <c r="EV123" i="1"/>
  <c r="AO127" i="15" s="1"/>
  <c r="ER123" i="1"/>
  <c r="AK127" i="15" s="1"/>
  <c r="H127" i="15"/>
  <c r="J127" i="15" s="1"/>
  <c r="DN123" i="1"/>
  <c r="V127" i="15" s="1"/>
  <c r="DI123" i="1"/>
  <c r="Q127" i="15" s="1"/>
  <c r="DK123" i="1"/>
  <c r="S127" i="15" s="1"/>
  <c r="EW123" i="1"/>
  <c r="AP127" i="15" s="1"/>
  <c r="EU123" i="1"/>
  <c r="AN127" i="15" s="1"/>
  <c r="EI123" i="1"/>
  <c r="AB127" i="15" s="1"/>
  <c r="DM123" i="1"/>
  <c r="U127" i="15" s="1"/>
  <c r="EM123" i="1"/>
  <c r="AF127" i="15" s="1"/>
  <c r="FK123" i="1"/>
  <c r="DH123" i="1"/>
  <c r="P127" i="15" s="1"/>
  <c r="EL123" i="1"/>
  <c r="AE127" i="15" s="1"/>
  <c r="DG123" i="1"/>
  <c r="O127" i="15" s="1"/>
  <c r="FJ123" i="1"/>
  <c r="EH123" i="1"/>
  <c r="AA127" i="15" s="1"/>
  <c r="DJ123" i="1"/>
  <c r="R127" i="15" s="1"/>
  <c r="EG123" i="1"/>
  <c r="EO123" i="1"/>
  <c r="AH127" i="15" s="1"/>
  <c r="EK123" i="1"/>
  <c r="AD127" i="15" s="1"/>
  <c r="EJ123" i="1"/>
  <c r="AC127" i="15" s="1"/>
  <c r="DF123" i="1"/>
  <c r="N127" i="15" s="1"/>
  <c r="DL123" i="1"/>
  <c r="T127" i="15" s="1"/>
  <c r="FH148" i="1"/>
  <c r="CS148" i="1"/>
  <c r="O152" i="14" s="1"/>
  <c r="EX254" i="1"/>
  <c r="AQ258" i="15" s="1"/>
  <c r="FJ49" i="1"/>
  <c r="H106" i="15"/>
  <c r="J106" i="15" s="1"/>
  <c r="EU102" i="1"/>
  <c r="AN106" i="15" s="1"/>
  <c r="EV102" i="1"/>
  <c r="AO106" i="15" s="1"/>
  <c r="FK102" i="1"/>
  <c r="EI102" i="1"/>
  <c r="AB106" i="15" s="1"/>
  <c r="EO102" i="1"/>
  <c r="AH106" i="15" s="1"/>
  <c r="DM102" i="1"/>
  <c r="U106" i="15" s="1"/>
  <c r="ER102" i="1"/>
  <c r="AK106" i="15" s="1"/>
  <c r="DG102" i="1"/>
  <c r="O106" i="15" s="1"/>
  <c r="EW102" i="1"/>
  <c r="AP106" i="15" s="1"/>
  <c r="FJ102" i="1"/>
  <c r="EM102" i="1"/>
  <c r="AF106" i="15" s="1"/>
  <c r="EK102" i="1"/>
  <c r="AD106" i="15" s="1"/>
  <c r="DF102" i="1"/>
  <c r="N106" i="15" s="1"/>
  <c r="DJ102" i="1"/>
  <c r="R106" i="15" s="1"/>
  <c r="EJ102" i="1"/>
  <c r="AC106" i="15" s="1"/>
  <c r="EG102" i="1"/>
  <c r="DI102" i="1"/>
  <c r="Q106" i="15" s="1"/>
  <c r="EL102" i="1"/>
  <c r="AE106" i="15" s="1"/>
  <c r="DK102" i="1"/>
  <c r="S106" i="15" s="1"/>
  <c r="DH102" i="1"/>
  <c r="P106" i="15" s="1"/>
  <c r="EH102" i="1"/>
  <c r="AA106" i="15" s="1"/>
  <c r="DL102" i="1"/>
  <c r="T106" i="15" s="1"/>
  <c r="DN102" i="1"/>
  <c r="V106" i="15" s="1"/>
  <c r="H422" i="15"/>
  <c r="J422" i="15" s="1"/>
  <c r="EU418" i="1"/>
  <c r="AN422" i="15" s="1"/>
  <c r="EV418" i="1"/>
  <c r="AO422" i="15" s="1"/>
  <c r="FK418" i="1"/>
  <c r="FJ418" i="1"/>
  <c r="H590" i="15"/>
  <c r="J590" i="15" s="1"/>
  <c r="FK586" i="1"/>
  <c r="FJ586" i="1"/>
  <c r="EV586" i="1"/>
  <c r="AO590" i="15" s="1"/>
  <c r="EU586" i="1"/>
  <c r="AN590" i="15" s="1"/>
  <c r="EO586" i="1"/>
  <c r="AH590" i="15" s="1"/>
  <c r="DF586" i="1"/>
  <c r="N590" i="15" s="1"/>
  <c r="EW586" i="1"/>
  <c r="AP590" i="15" s="1"/>
  <c r="EH586" i="1"/>
  <c r="AA590" i="15" s="1"/>
  <c r="DG586" i="1"/>
  <c r="O590" i="15" s="1"/>
  <c r="DJ586" i="1"/>
  <c r="R590" i="15" s="1"/>
  <c r="EM586" i="1"/>
  <c r="AF590" i="15" s="1"/>
  <c r="EI586" i="1"/>
  <c r="AB590" i="15" s="1"/>
  <c r="DM586" i="1"/>
  <c r="U590" i="15" s="1"/>
  <c r="DK586" i="1"/>
  <c r="S590" i="15" s="1"/>
  <c r="DH586" i="1"/>
  <c r="P590" i="15" s="1"/>
  <c r="EL586" i="1"/>
  <c r="AE590" i="15" s="1"/>
  <c r="EJ586" i="1"/>
  <c r="AC590" i="15" s="1"/>
  <c r="DI586" i="1"/>
  <c r="Q590" i="15" s="1"/>
  <c r="DN586" i="1"/>
  <c r="V590" i="15" s="1"/>
  <c r="DL586" i="1"/>
  <c r="T590" i="15" s="1"/>
  <c r="EG586" i="1"/>
  <c r="ER586" i="1"/>
  <c r="AK590" i="15" s="1"/>
  <c r="EK586" i="1"/>
  <c r="AD590" i="15" s="1"/>
  <c r="H607" i="15"/>
  <c r="EU603" i="1"/>
  <c r="AN607" i="15" s="1"/>
  <c r="EV603" i="1"/>
  <c r="AO607" i="15" s="1"/>
  <c r="FK603" i="1"/>
  <c r="ER603" i="1"/>
  <c r="AK607" i="15" s="1"/>
  <c r="EM603" i="1"/>
  <c r="AF607" i="15" s="1"/>
  <c r="FJ603" i="1"/>
  <c r="W687" i="15"/>
  <c r="W814" i="15"/>
  <c r="H339" i="14"/>
  <c r="ED335" i="1"/>
  <c r="AO339" i="14" s="1"/>
  <c r="EC335" i="1"/>
  <c r="AN339" i="14" s="1"/>
  <c r="FI335" i="1"/>
  <c r="CZ335" i="1"/>
  <c r="V339" i="14" s="1"/>
  <c r="DU335" i="1"/>
  <c r="AF339" i="14" s="1"/>
  <c r="DT335" i="1"/>
  <c r="AE339" i="14" s="1"/>
  <c r="DW335" i="1"/>
  <c r="AH339" i="14" s="1"/>
  <c r="CV335" i="1"/>
  <c r="R339" i="14" s="1"/>
  <c r="CU335" i="1"/>
  <c r="Q339" i="14" s="1"/>
  <c r="CL335" i="1"/>
  <c r="DP335" i="1"/>
  <c r="AA339" i="14" s="1"/>
  <c r="DQ335" i="1"/>
  <c r="AB339" i="14" s="1"/>
  <c r="CS335" i="1"/>
  <c r="O339" i="14" s="1"/>
  <c r="CX335" i="1"/>
  <c r="T339" i="14" s="1"/>
  <c r="CW335" i="1"/>
  <c r="S339" i="14" s="1"/>
  <c r="CT335" i="1"/>
  <c r="P339" i="14" s="1"/>
  <c r="DR335" i="1"/>
  <c r="AC339" i="14" s="1"/>
  <c r="DS335" i="1"/>
  <c r="AD339" i="14" s="1"/>
  <c r="DO335" i="1"/>
  <c r="Z339" i="14" s="1"/>
  <c r="DZ335" i="1"/>
  <c r="AK339" i="14" s="1"/>
  <c r="EE335" i="1"/>
  <c r="AP339" i="14" s="1"/>
  <c r="CR335" i="1"/>
  <c r="N339" i="14" s="1"/>
  <c r="CY335" i="1"/>
  <c r="U339" i="14" s="1"/>
  <c r="FK404" i="1"/>
  <c r="EF431" i="1"/>
  <c r="AQ435" i="14" s="1"/>
  <c r="B435" i="14"/>
  <c r="J435" i="14" s="1"/>
  <c r="M435" i="14"/>
  <c r="AR872" i="15"/>
  <c r="J963" i="15"/>
  <c r="EX894" i="1"/>
  <c r="AQ898" i="15" s="1"/>
  <c r="B898" i="15"/>
  <c r="J898" i="15" s="1"/>
  <c r="M898" i="15"/>
  <c r="EL412" i="1"/>
  <c r="AE416" i="15" s="1"/>
  <c r="EO412" i="1"/>
  <c r="AH416" i="15" s="1"/>
  <c r="DK412" i="1"/>
  <c r="S416" i="15" s="1"/>
  <c r="EX436" i="1"/>
  <c r="AQ440" i="15" s="1"/>
  <c r="M440" i="15"/>
  <c r="W440" i="15" s="1"/>
  <c r="B440" i="15"/>
  <c r="J440" i="15" s="1"/>
  <c r="CZ538" i="1"/>
  <c r="V542" i="14" s="1"/>
  <c r="CT538" i="1"/>
  <c r="P542" i="14" s="1"/>
  <c r="CW538" i="1"/>
  <c r="S542" i="14" s="1"/>
  <c r="EX651" i="1"/>
  <c r="AQ655" i="15" s="1"/>
  <c r="I722" i="15"/>
  <c r="J722" i="15" s="1"/>
  <c r="FJ718" i="1"/>
  <c r="I777" i="15"/>
  <c r="FK773" i="1"/>
  <c r="FJ773" i="1"/>
  <c r="I877" i="15"/>
  <c r="J877" i="15" s="1"/>
  <c r="FJ873" i="1"/>
  <c r="FK873" i="1"/>
  <c r="EX978" i="1"/>
  <c r="AQ982" i="15" s="1"/>
  <c r="AR982" i="15" s="1"/>
  <c r="B982" i="15"/>
  <c r="J982" i="15" s="1"/>
  <c r="M982" i="15"/>
  <c r="EX347" i="1"/>
  <c r="AQ351" i="15" s="1"/>
  <c r="AR351" i="15" s="1"/>
  <c r="CR428" i="1"/>
  <c r="N432" i="14" s="1"/>
  <c r="DQ428" i="1"/>
  <c r="AB432" i="14" s="1"/>
  <c r="DS428" i="1"/>
  <c r="AD432" i="14" s="1"/>
  <c r="EC549" i="1"/>
  <c r="AN553" i="14" s="1"/>
  <c r="H553" i="14"/>
  <c r="ED549" i="1"/>
  <c r="AO553" i="14" s="1"/>
  <c r="FH549" i="1"/>
  <c r="FI549" i="1"/>
  <c r="ED983" i="1"/>
  <c r="AO987" i="14" s="1"/>
  <c r="H987" i="14"/>
  <c r="EC983" i="1"/>
  <c r="AN987" i="14" s="1"/>
  <c r="FI983" i="1"/>
  <c r="FH983" i="1"/>
  <c r="H937" i="14"/>
  <c r="EC933" i="1"/>
  <c r="AN937" i="14" s="1"/>
  <c r="ED933" i="1"/>
  <c r="AO937" i="14" s="1"/>
  <c r="FI933" i="1"/>
  <c r="CL933" i="1"/>
  <c r="FH933" i="1"/>
  <c r="CZ933" i="1"/>
  <c r="V937" i="14" s="1"/>
  <c r="EE933" i="1"/>
  <c r="AP937" i="14" s="1"/>
  <c r="DT933" i="1"/>
  <c r="AE937" i="14" s="1"/>
  <c r="CV933" i="1"/>
  <c r="R937" i="14" s="1"/>
  <c r="CX933" i="1"/>
  <c r="T937" i="14" s="1"/>
  <c r="CS933" i="1"/>
  <c r="O937" i="14" s="1"/>
  <c r="DP933" i="1"/>
  <c r="AA937" i="14" s="1"/>
  <c r="DR933" i="1"/>
  <c r="AC937" i="14" s="1"/>
  <c r="DU933" i="1"/>
  <c r="AF937" i="14" s="1"/>
  <c r="CW933" i="1"/>
  <c r="S937" i="14" s="1"/>
  <c r="DZ933" i="1"/>
  <c r="AK937" i="14" s="1"/>
  <c r="CT933" i="1"/>
  <c r="P937" i="14" s="1"/>
  <c r="DQ933" i="1"/>
  <c r="AB937" i="14" s="1"/>
  <c r="CY933" i="1"/>
  <c r="U937" i="14" s="1"/>
  <c r="CU933" i="1"/>
  <c r="Q937" i="14" s="1"/>
  <c r="DS933" i="1"/>
  <c r="AD937" i="14" s="1"/>
  <c r="DO933" i="1"/>
  <c r="Z937" i="14" s="1"/>
  <c r="CR933" i="1"/>
  <c r="N937" i="14" s="1"/>
  <c r="DW933" i="1"/>
  <c r="AH937" i="14" s="1"/>
  <c r="EX451" i="1"/>
  <c r="AQ455" i="15" s="1"/>
  <c r="B455" i="15"/>
  <c r="M455" i="15"/>
  <c r="AR748" i="15"/>
  <c r="W756" i="15"/>
  <c r="W870" i="15"/>
  <c r="H376" i="15"/>
  <c r="J376" i="15" s="1"/>
  <c r="FK372" i="1"/>
  <c r="EV372" i="1"/>
  <c r="AO376" i="15" s="1"/>
  <c r="EU372" i="1"/>
  <c r="AN376" i="15" s="1"/>
  <c r="FJ372" i="1"/>
  <c r="ER372" i="1"/>
  <c r="AK376" i="15" s="1"/>
  <c r="EO372" i="1"/>
  <c r="AH376" i="15" s="1"/>
  <c r="EK372" i="1"/>
  <c r="AD376" i="15" s="1"/>
  <c r="DK372" i="1"/>
  <c r="S376" i="15" s="1"/>
  <c r="DF372" i="1"/>
  <c r="N376" i="15" s="1"/>
  <c r="EG372" i="1"/>
  <c r="Z376" i="15" s="1"/>
  <c r="EL372" i="1"/>
  <c r="AE376" i="15" s="1"/>
  <c r="DM372" i="1"/>
  <c r="U376" i="15" s="1"/>
  <c r="EW372" i="1"/>
  <c r="AP376" i="15" s="1"/>
  <c r="EH372" i="1"/>
  <c r="AA376" i="15" s="1"/>
  <c r="DH372" i="1"/>
  <c r="P376" i="15" s="1"/>
  <c r="DG372" i="1"/>
  <c r="O376" i="15" s="1"/>
  <c r="DN372" i="1"/>
  <c r="V376" i="15" s="1"/>
  <c r="DL372" i="1"/>
  <c r="T376" i="15" s="1"/>
  <c r="EM372" i="1"/>
  <c r="AF376" i="15" s="1"/>
  <c r="EI372" i="1"/>
  <c r="AB376" i="15" s="1"/>
  <c r="EJ372" i="1"/>
  <c r="AC376" i="15" s="1"/>
  <c r="DI372" i="1"/>
  <c r="Q376" i="15" s="1"/>
  <c r="DJ372" i="1"/>
  <c r="R376" i="15" s="1"/>
  <c r="EX523" i="1"/>
  <c r="AQ527" i="15" s="1"/>
  <c r="B527" i="15"/>
  <c r="M527" i="15"/>
  <c r="W527" i="15" s="1"/>
  <c r="W568" i="15"/>
  <c r="EH780" i="1"/>
  <c r="AA784" i="15" s="1"/>
  <c r="DK780" i="1"/>
  <c r="S784" i="15" s="1"/>
  <c r="B784" i="15"/>
  <c r="M784" i="15"/>
  <c r="FJ781" i="1"/>
  <c r="EX933" i="1"/>
  <c r="AQ937" i="15" s="1"/>
  <c r="B937" i="15"/>
  <c r="M937" i="15"/>
  <c r="W323" i="15"/>
  <c r="EX390" i="1"/>
  <c r="AQ394" i="15" s="1"/>
  <c r="M394" i="15"/>
  <c r="B394" i="15"/>
  <c r="DU456" i="1"/>
  <c r="AF460" i="14" s="1"/>
  <c r="CU456" i="1"/>
  <c r="Q460" i="14" s="1"/>
  <c r="CW456" i="1"/>
  <c r="S460" i="14" s="1"/>
  <c r="FJ179" i="1"/>
  <c r="FJ766" i="1"/>
  <c r="W822" i="15"/>
  <c r="EF441" i="1"/>
  <c r="AQ445" i="14" s="1"/>
  <c r="B445" i="14"/>
  <c r="J445" i="14" s="1"/>
  <c r="M445" i="14"/>
  <c r="CS547" i="1"/>
  <c r="O551" i="14" s="1"/>
  <c r="CY547" i="1"/>
  <c r="U551" i="14" s="1"/>
  <c r="CV547" i="1"/>
  <c r="R551" i="14" s="1"/>
  <c r="EX734" i="1"/>
  <c r="AQ738" i="15" s="1"/>
  <c r="W709" i="15"/>
  <c r="EF986" i="1"/>
  <c r="AQ990" i="14" s="1"/>
  <c r="AR990" i="14" s="1"/>
  <c r="M990" i="14"/>
  <c r="W990" i="14" s="1"/>
  <c r="B990" i="14"/>
  <c r="J990" i="14" s="1"/>
  <c r="EF930" i="1"/>
  <c r="AQ934" i="14" s="1"/>
  <c r="M934" i="14"/>
  <c r="B934" i="14"/>
  <c r="J934" i="14" s="1"/>
  <c r="AR905" i="15"/>
  <c r="EF425" i="1"/>
  <c r="AQ429" i="14" s="1"/>
  <c r="B429" i="14"/>
  <c r="M429" i="14"/>
  <c r="W429" i="14" s="1"/>
  <c r="W750" i="15"/>
  <c r="EI781" i="1"/>
  <c r="AB785" i="15" s="1"/>
  <c r="DI781" i="1"/>
  <c r="Q785" i="15" s="1"/>
  <c r="J960" i="15"/>
  <c r="CV426" i="1"/>
  <c r="R430" i="14" s="1"/>
  <c r="CW426" i="1"/>
  <c r="S430" i="14" s="1"/>
  <c r="CY426" i="1"/>
  <c r="U430" i="14" s="1"/>
  <c r="H591" i="15"/>
  <c r="EV587" i="1"/>
  <c r="AO591" i="15" s="1"/>
  <c r="EU587" i="1"/>
  <c r="AN591" i="15" s="1"/>
  <c r="FK587" i="1"/>
  <c r="FJ587" i="1"/>
  <c r="EF743" i="1"/>
  <c r="AQ747" i="14" s="1"/>
  <c r="B747" i="14"/>
  <c r="J747" i="14" s="1"/>
  <c r="M747" i="14"/>
  <c r="W747" i="14" s="1"/>
  <c r="EK265" i="1"/>
  <c r="AD269" i="15" s="1"/>
  <c r="EI265" i="1"/>
  <c r="AB269" i="15" s="1"/>
  <c r="DP294" i="1"/>
  <c r="AA298" i="14" s="1"/>
  <c r="CW294" i="1"/>
  <c r="S298" i="14" s="1"/>
  <c r="EX417" i="1"/>
  <c r="AQ421" i="15" s="1"/>
  <c r="B421" i="15"/>
  <c r="J421" i="15" s="1"/>
  <c r="M421" i="15"/>
  <c r="FK609" i="1"/>
  <c r="AR708" i="15"/>
  <c r="CV435" i="1"/>
  <c r="R439" i="14" s="1"/>
  <c r="DW435" i="1"/>
  <c r="AH439" i="14" s="1"/>
  <c r="DJ603" i="1"/>
  <c r="R607" i="15" s="1"/>
  <c r="EL603" i="1"/>
  <c r="AE607" i="15" s="1"/>
  <c r="EX631" i="1"/>
  <c r="AQ635" i="15" s="1"/>
  <c r="M635" i="15"/>
  <c r="W635" i="15" s="1"/>
  <c r="B635" i="15"/>
  <c r="J635" i="15" s="1"/>
  <c r="EX788" i="1"/>
  <c r="AQ792" i="15" s="1"/>
  <c r="B792" i="15"/>
  <c r="M792" i="15"/>
  <c r="DN788" i="1"/>
  <c r="V792" i="15" s="1"/>
  <c r="DM788" i="1"/>
  <c r="U792" i="15" s="1"/>
  <c r="FK834" i="1"/>
  <c r="EF951" i="1"/>
  <c r="AQ955" i="14" s="1"/>
  <c r="AR955" i="14" s="1"/>
  <c r="B955" i="14"/>
  <c r="J955" i="14" s="1"/>
  <c r="M955" i="14"/>
  <c r="W955" i="14" s="1"/>
  <c r="CZ967" i="1"/>
  <c r="V971" i="14" s="1"/>
  <c r="DO967" i="1"/>
  <c r="Z971" i="14" s="1"/>
  <c r="DZ967" i="1"/>
  <c r="AK971" i="14" s="1"/>
  <c r="FK945" i="1"/>
  <c r="EF410" i="1"/>
  <c r="AQ414" i="14" s="1"/>
  <c r="B414" i="14"/>
  <c r="M414" i="14"/>
  <c r="W414" i="14" s="1"/>
  <c r="J403" i="14"/>
  <c r="EF593" i="1"/>
  <c r="AQ597" i="14" s="1"/>
  <c r="M597" i="14"/>
  <c r="W597" i="14" s="1"/>
  <c r="B597" i="14"/>
  <c r="J597" i="14" s="1"/>
  <c r="EX655" i="1"/>
  <c r="AQ659" i="15" s="1"/>
  <c r="AR659" i="15" s="1"/>
  <c r="FH277" i="1"/>
  <c r="FJ365" i="1"/>
  <c r="EX429" i="1"/>
  <c r="AQ433" i="15" s="1"/>
  <c r="B433" i="15"/>
  <c r="M433" i="15"/>
  <c r="W433" i="15" s="1"/>
  <c r="CT406" i="1"/>
  <c r="P410" i="14" s="1"/>
  <c r="DQ464" i="1"/>
  <c r="AB468" i="14" s="1"/>
  <c r="CZ464" i="1"/>
  <c r="V468" i="14" s="1"/>
  <c r="CS464" i="1"/>
  <c r="O468" i="14" s="1"/>
  <c r="J446" i="14"/>
  <c r="EX742" i="1"/>
  <c r="AQ746" i="15" s="1"/>
  <c r="FJ990" i="1"/>
  <c r="J974" i="15"/>
  <c r="W369" i="15"/>
  <c r="EC344" i="1"/>
  <c r="AN348" i="14" s="1"/>
  <c r="ED344" i="1"/>
  <c r="AO348" i="14" s="1"/>
  <c r="H348" i="14"/>
  <c r="DZ344" i="1"/>
  <c r="AK348" i="14" s="1"/>
  <c r="DW344" i="1"/>
  <c r="AH348" i="14" s="1"/>
  <c r="CR344" i="1"/>
  <c r="N348" i="14" s="1"/>
  <c r="CU344" i="1"/>
  <c r="Q348" i="14" s="1"/>
  <c r="CY344" i="1"/>
  <c r="U348" i="14" s="1"/>
  <c r="DU344" i="1"/>
  <c r="AF348" i="14" s="1"/>
  <c r="CV344" i="1"/>
  <c r="R348" i="14" s="1"/>
  <c r="CZ344" i="1"/>
  <c r="V348" i="14" s="1"/>
  <c r="DO344" i="1"/>
  <c r="Z348" i="14" s="1"/>
  <c r="CS344" i="1"/>
  <c r="O348" i="14" s="1"/>
  <c r="DQ344" i="1"/>
  <c r="AB348" i="14" s="1"/>
  <c r="EE344" i="1"/>
  <c r="AP348" i="14" s="1"/>
  <c r="CX344" i="1"/>
  <c r="T348" i="14" s="1"/>
  <c r="CL344" i="1"/>
  <c r="FH344" i="1"/>
  <c r="DS344" i="1"/>
  <c r="AD348" i="14" s="1"/>
  <c r="FI344" i="1"/>
  <c r="DP344" i="1"/>
  <c r="AA348" i="14" s="1"/>
  <c r="CW344" i="1"/>
  <c r="S348" i="14" s="1"/>
  <c r="CT344" i="1"/>
  <c r="P348" i="14" s="1"/>
  <c r="DR344" i="1"/>
  <c r="AC348" i="14" s="1"/>
  <c r="DT344" i="1"/>
  <c r="AE348" i="14" s="1"/>
  <c r="FJ344" i="1"/>
  <c r="EF455" i="1"/>
  <c r="AQ459" i="14" s="1"/>
  <c r="B459" i="14"/>
  <c r="M459" i="14"/>
  <c r="DT615" i="1"/>
  <c r="AE619" i="14" s="1"/>
  <c r="CX615" i="1"/>
  <c r="T619" i="14" s="1"/>
  <c r="FH343" i="1"/>
  <c r="FI459" i="1"/>
  <c r="EF68" i="1"/>
  <c r="AQ72" i="14" s="1"/>
  <c r="AR72" i="14" s="1"/>
  <c r="M72" i="14"/>
  <c r="W72" i="14" s="1"/>
  <c r="B72" i="14"/>
  <c r="J72" i="14" s="1"/>
  <c r="FJ248" i="1"/>
  <c r="FJ438" i="1"/>
  <c r="EX481" i="1"/>
  <c r="AQ485" i="15" s="1"/>
  <c r="AR485" i="15" s="1"/>
  <c r="B485" i="15"/>
  <c r="J485" i="15" s="1"/>
  <c r="M485" i="15"/>
  <c r="EF523" i="1"/>
  <c r="AQ527" i="14" s="1"/>
  <c r="M527" i="14"/>
  <c r="B527" i="14"/>
  <c r="EX685" i="1"/>
  <c r="AQ689" i="15" s="1"/>
  <c r="H708" i="14"/>
  <c r="EC704" i="1"/>
  <c r="AN708" i="14" s="1"/>
  <c r="CU704" i="1"/>
  <c r="Q708" i="14" s="1"/>
  <c r="CX704" i="1"/>
  <c r="T708" i="14" s="1"/>
  <c r="CL704" i="1"/>
  <c r="FI704" i="1"/>
  <c r="ED704" i="1"/>
  <c r="AO708" i="14" s="1"/>
  <c r="DZ704" i="1"/>
  <c r="AK708" i="14" s="1"/>
  <c r="FH704" i="1"/>
  <c r="DU704" i="1"/>
  <c r="AF708" i="14" s="1"/>
  <c r="CW704" i="1"/>
  <c r="S708" i="14" s="1"/>
  <c r="DT704" i="1"/>
  <c r="AE708" i="14" s="1"/>
  <c r="CZ704" i="1"/>
  <c r="V708" i="14" s="1"/>
  <c r="DP704" i="1"/>
  <c r="AA708" i="14" s="1"/>
  <c r="CS704" i="1"/>
  <c r="O708" i="14" s="1"/>
  <c r="DS704" i="1"/>
  <c r="AD708" i="14" s="1"/>
  <c r="CY704" i="1"/>
  <c r="U708" i="14" s="1"/>
  <c r="CV704" i="1"/>
  <c r="R708" i="14" s="1"/>
  <c r="EE704" i="1"/>
  <c r="AP708" i="14" s="1"/>
  <c r="DW704" i="1"/>
  <c r="AH708" i="14" s="1"/>
  <c r="CR704" i="1"/>
  <c r="N708" i="14" s="1"/>
  <c r="DR704" i="1"/>
  <c r="AC708" i="14" s="1"/>
  <c r="DO704" i="1"/>
  <c r="Z708" i="14" s="1"/>
  <c r="CT704" i="1"/>
  <c r="P708" i="14" s="1"/>
  <c r="DQ704" i="1"/>
  <c r="AB708" i="14" s="1"/>
  <c r="FK879" i="1"/>
  <c r="H375" i="15"/>
  <c r="J375" i="15" s="1"/>
  <c r="EV371" i="1"/>
  <c r="AO375" i="15" s="1"/>
  <c r="EL371" i="1"/>
  <c r="AE375" i="15" s="1"/>
  <c r="DJ371" i="1"/>
  <c r="R375" i="15" s="1"/>
  <c r="DI371" i="1"/>
  <c r="Q375" i="15" s="1"/>
  <c r="EW371" i="1"/>
  <c r="AP375" i="15" s="1"/>
  <c r="EK371" i="1"/>
  <c r="AD375" i="15" s="1"/>
  <c r="EO371" i="1"/>
  <c r="AH375" i="15" s="1"/>
  <c r="DM371" i="1"/>
  <c r="U375" i="15" s="1"/>
  <c r="DH371" i="1"/>
  <c r="P375" i="15" s="1"/>
  <c r="DK371" i="1"/>
  <c r="S375" i="15" s="1"/>
  <c r="FK371" i="1"/>
  <c r="DL371" i="1"/>
  <c r="T375" i="15" s="1"/>
  <c r="EG371" i="1"/>
  <c r="EM371" i="1"/>
  <c r="AF375" i="15" s="1"/>
  <c r="EJ371" i="1"/>
  <c r="AC375" i="15" s="1"/>
  <c r="DG371" i="1"/>
  <c r="O375" i="15" s="1"/>
  <c r="EH371" i="1"/>
  <c r="AA375" i="15" s="1"/>
  <c r="ER371" i="1"/>
  <c r="AK375" i="15" s="1"/>
  <c r="EU371" i="1"/>
  <c r="AN375" i="15" s="1"/>
  <c r="DF371" i="1"/>
  <c r="N375" i="15" s="1"/>
  <c r="DN371" i="1"/>
  <c r="V375" i="15" s="1"/>
  <c r="FJ371" i="1"/>
  <c r="EI371" i="1"/>
  <c r="AB375" i="15" s="1"/>
  <c r="CT429" i="1"/>
  <c r="P433" i="14" s="1"/>
  <c r="EE429" i="1"/>
  <c r="AP433" i="14" s="1"/>
  <c r="DQ468" i="1"/>
  <c r="AB472" i="14" s="1"/>
  <c r="CT468" i="1"/>
  <c r="P472" i="14" s="1"/>
  <c r="EF508" i="1"/>
  <c r="AQ512" i="14" s="1"/>
  <c r="M512" i="14"/>
  <c r="B512" i="14"/>
  <c r="J493" i="14"/>
  <c r="W769" i="15"/>
  <c r="DJ796" i="1"/>
  <c r="R800" i="15" s="1"/>
  <c r="DF796" i="1"/>
  <c r="N800" i="15" s="1"/>
  <c r="EU796" i="1"/>
  <c r="AN800" i="15" s="1"/>
  <c r="DT405" i="1"/>
  <c r="AE409" i="14" s="1"/>
  <c r="EE405" i="1"/>
  <c r="AP409" i="14" s="1"/>
  <c r="DZ405" i="1"/>
  <c r="AK409" i="14" s="1"/>
  <c r="DF421" i="1"/>
  <c r="N425" i="15" s="1"/>
  <c r="EG421" i="1"/>
  <c r="Z425" i="15" s="1"/>
  <c r="J513" i="15"/>
  <c r="DM466" i="1"/>
  <c r="U470" i="15" s="1"/>
  <c r="DN466" i="1"/>
  <c r="V470" i="15" s="1"/>
  <c r="W697" i="15"/>
  <c r="H794" i="14"/>
  <c r="DZ790" i="1"/>
  <c r="AK794" i="14" s="1"/>
  <c r="DU790" i="1"/>
  <c r="AF794" i="14" s="1"/>
  <c r="EC790" i="1"/>
  <c r="AN794" i="14" s="1"/>
  <c r="ED790" i="1"/>
  <c r="AO794" i="14" s="1"/>
  <c r="FI790" i="1"/>
  <c r="CL790" i="1"/>
  <c r="FH790" i="1"/>
  <c r="CX790" i="1"/>
  <c r="T794" i="14" s="1"/>
  <c r="DQ790" i="1"/>
  <c r="AB794" i="14" s="1"/>
  <c r="DP790" i="1"/>
  <c r="AA794" i="14" s="1"/>
  <c r="CU790" i="1"/>
  <c r="Q794" i="14" s="1"/>
  <c r="CT790" i="1"/>
  <c r="P794" i="14" s="1"/>
  <c r="CS790" i="1"/>
  <c r="O794" i="14" s="1"/>
  <c r="CY790" i="1"/>
  <c r="U794" i="14" s="1"/>
  <c r="CW790" i="1"/>
  <c r="S794" i="14" s="1"/>
  <c r="CV790" i="1"/>
  <c r="R794" i="14" s="1"/>
  <c r="DW790" i="1"/>
  <c r="AH794" i="14" s="1"/>
  <c r="DT790" i="1"/>
  <c r="AE794" i="14" s="1"/>
  <c r="EE790" i="1"/>
  <c r="AP794" i="14" s="1"/>
  <c r="CZ790" i="1"/>
  <c r="V794" i="14" s="1"/>
  <c r="CR790" i="1"/>
  <c r="N794" i="14" s="1"/>
  <c r="DR790" i="1"/>
  <c r="AC794" i="14" s="1"/>
  <c r="DO790" i="1"/>
  <c r="Z794" i="14" s="1"/>
  <c r="DS790" i="1"/>
  <c r="AD794" i="14" s="1"/>
  <c r="M799" i="15"/>
  <c r="B799" i="15"/>
  <c r="CR964" i="1"/>
  <c r="N968" i="14" s="1"/>
  <c r="CU964" i="1"/>
  <c r="Q968" i="14" s="1"/>
  <c r="FJ268" i="1"/>
  <c r="CW283" i="1"/>
  <c r="S287" i="14" s="1"/>
  <c r="DU283" i="1"/>
  <c r="AF287" i="14" s="1"/>
  <c r="CZ292" i="1"/>
  <c r="V296" i="14" s="1"/>
  <c r="DR292" i="1"/>
  <c r="AC296" i="14" s="1"/>
  <c r="CT292" i="1"/>
  <c r="P296" i="14" s="1"/>
  <c r="J451" i="14"/>
  <c r="CR606" i="1"/>
  <c r="N610" i="14" s="1"/>
  <c r="DP606" i="1"/>
  <c r="AA610" i="14" s="1"/>
  <c r="H827" i="14"/>
  <c r="FI823" i="1"/>
  <c r="CL823" i="1"/>
  <c r="EC823" i="1"/>
  <c r="AN827" i="14" s="1"/>
  <c r="ED823" i="1"/>
  <c r="AO827" i="14" s="1"/>
  <c r="CV823" i="1"/>
  <c r="R827" i="14" s="1"/>
  <c r="DW823" i="1"/>
  <c r="AH827" i="14" s="1"/>
  <c r="DP823" i="1"/>
  <c r="AA827" i="14" s="1"/>
  <c r="CY823" i="1"/>
  <c r="U827" i="14" s="1"/>
  <c r="CR823" i="1"/>
  <c r="N827" i="14" s="1"/>
  <c r="CW823" i="1"/>
  <c r="S827" i="14" s="1"/>
  <c r="EE823" i="1"/>
  <c r="AP827" i="14" s="1"/>
  <c r="CZ823" i="1"/>
  <c r="V827" i="14" s="1"/>
  <c r="DQ823" i="1"/>
  <c r="AB827" i="14" s="1"/>
  <c r="DO823" i="1"/>
  <c r="Z827" i="14" s="1"/>
  <c r="FH823" i="1"/>
  <c r="DT823" i="1"/>
  <c r="AE827" i="14" s="1"/>
  <c r="CX823" i="1"/>
  <c r="T827" i="14" s="1"/>
  <c r="DS823" i="1"/>
  <c r="AD827" i="14" s="1"/>
  <c r="CS823" i="1"/>
  <c r="O827" i="14" s="1"/>
  <c r="DR823" i="1"/>
  <c r="AC827" i="14" s="1"/>
  <c r="DU823" i="1"/>
  <c r="AF827" i="14" s="1"/>
  <c r="DZ823" i="1"/>
  <c r="AK827" i="14" s="1"/>
  <c r="CT823" i="1"/>
  <c r="P827" i="14" s="1"/>
  <c r="CU823" i="1"/>
  <c r="Q827" i="14" s="1"/>
  <c r="EF362" i="1"/>
  <c r="AQ366" i="14" s="1"/>
  <c r="B366" i="14"/>
  <c r="J366" i="14" s="1"/>
  <c r="M366" i="14"/>
  <c r="W366" i="14" s="1"/>
  <c r="DL418" i="1"/>
  <c r="T422" i="15" s="1"/>
  <c r="EK418" i="1"/>
  <c r="AD422" i="15" s="1"/>
  <c r="EX452" i="1"/>
  <c r="AQ456" i="15" s="1"/>
  <c r="M456" i="15"/>
  <c r="B456" i="15"/>
  <c r="DH478" i="1"/>
  <c r="P482" i="15" s="1"/>
  <c r="H482" i="15"/>
  <c r="J482" i="15" s="1"/>
  <c r="FK478" i="1"/>
  <c r="DJ478" i="1"/>
  <c r="R482" i="15" s="1"/>
  <c r="EK478" i="1"/>
  <c r="AD482" i="15" s="1"/>
  <c r="EG478" i="1"/>
  <c r="FJ478" i="1"/>
  <c r="EW478" i="1"/>
  <c r="AP482" i="15" s="1"/>
  <c r="EH478" i="1"/>
  <c r="AA482" i="15" s="1"/>
  <c r="EJ478" i="1"/>
  <c r="AC482" i="15" s="1"/>
  <c r="EM478" i="1"/>
  <c r="AF482" i="15" s="1"/>
  <c r="DM478" i="1"/>
  <c r="U482" i="15" s="1"/>
  <c r="DK478" i="1"/>
  <c r="S482" i="15" s="1"/>
  <c r="EI478" i="1"/>
  <c r="AB482" i="15" s="1"/>
  <c r="DG478" i="1"/>
  <c r="O482" i="15" s="1"/>
  <c r="DF478" i="1"/>
  <c r="N482" i="15" s="1"/>
  <c r="EO478" i="1"/>
  <c r="AH482" i="15" s="1"/>
  <c r="DN478" i="1"/>
  <c r="V482" i="15" s="1"/>
  <c r="EU478" i="1"/>
  <c r="AN482" i="15" s="1"/>
  <c r="EL478" i="1"/>
  <c r="AE482" i="15" s="1"/>
  <c r="EV478" i="1"/>
  <c r="AO482" i="15" s="1"/>
  <c r="DL478" i="1"/>
  <c r="T482" i="15" s="1"/>
  <c r="ER478" i="1"/>
  <c r="AK482" i="15" s="1"/>
  <c r="DI478" i="1"/>
  <c r="Q482" i="15" s="1"/>
  <c r="CR630" i="1"/>
  <c r="N634" i="14" s="1"/>
  <c r="DZ630" i="1"/>
  <c r="AK634" i="14" s="1"/>
  <c r="CU630" i="1"/>
  <c r="Q634" i="14" s="1"/>
  <c r="EX637" i="1"/>
  <c r="AQ641" i="15" s="1"/>
  <c r="B641" i="15"/>
  <c r="J641" i="15" s="1"/>
  <c r="M641" i="15"/>
  <c r="AR702" i="15"/>
  <c r="EL797" i="1"/>
  <c r="AE801" i="15" s="1"/>
  <c r="EK797" i="1"/>
  <c r="AD801" i="15" s="1"/>
  <c r="H822" i="15"/>
  <c r="J822" i="15" s="1"/>
  <c r="ER818" i="1"/>
  <c r="AK822" i="15" s="1"/>
  <c r="FK818" i="1"/>
  <c r="DR280" i="1"/>
  <c r="AC284" i="14" s="1"/>
  <c r="DO280" i="1"/>
  <c r="Z284" i="14" s="1"/>
  <c r="CL300" i="1"/>
  <c r="DP430" i="1"/>
  <c r="AA434" i="14" s="1"/>
  <c r="DQ430" i="1"/>
  <c r="AB434" i="14" s="1"/>
  <c r="ED433" i="1"/>
  <c r="AO437" i="14" s="1"/>
  <c r="H437" i="14"/>
  <c r="EC433" i="1"/>
  <c r="AN437" i="14" s="1"/>
  <c r="FH433" i="1"/>
  <c r="FI433" i="1"/>
  <c r="CS452" i="1"/>
  <c r="O456" i="14" s="1"/>
  <c r="CY452" i="1"/>
  <c r="U456" i="14" s="1"/>
  <c r="EX519" i="1"/>
  <c r="AQ523" i="15" s="1"/>
  <c r="AR523" i="15" s="1"/>
  <c r="B523" i="15"/>
  <c r="J523" i="15" s="1"/>
  <c r="M523" i="15"/>
  <c r="W523" i="15" s="1"/>
  <c r="EF599" i="1"/>
  <c r="AQ603" i="14" s="1"/>
  <c r="AR603" i="14" s="1"/>
  <c r="M603" i="14"/>
  <c r="W603" i="14" s="1"/>
  <c r="B603" i="14"/>
  <c r="FI282" i="1"/>
  <c r="FJ991" i="1"/>
  <c r="FK802" i="1"/>
  <c r="EX906" i="1"/>
  <c r="AQ910" i="15" s="1"/>
  <c r="EF397" i="1"/>
  <c r="AQ401" i="14" s="1"/>
  <c r="B401" i="14"/>
  <c r="M401" i="14"/>
  <c r="EK467" i="1"/>
  <c r="AD471" i="15" s="1"/>
  <c r="EL467" i="1"/>
  <c r="AE471" i="15" s="1"/>
  <c r="DI467" i="1"/>
  <c r="Q471" i="15" s="1"/>
  <c r="DT529" i="1"/>
  <c r="AE533" i="14" s="1"/>
  <c r="CW529" i="1"/>
  <c r="S533" i="14" s="1"/>
  <c r="EX549" i="1"/>
  <c r="AQ553" i="15" s="1"/>
  <c r="B553" i="15"/>
  <c r="M553" i="15"/>
  <c r="W553" i="15" s="1"/>
  <c r="CT619" i="1"/>
  <c r="P623" i="14" s="1"/>
  <c r="DZ619" i="1"/>
  <c r="AK623" i="14" s="1"/>
  <c r="DW619" i="1"/>
  <c r="AH623" i="14" s="1"/>
  <c r="DP979" i="1"/>
  <c r="AA983" i="14" s="1"/>
  <c r="CU979" i="1"/>
  <c r="Q983" i="14" s="1"/>
  <c r="DR979" i="1"/>
  <c r="AC983" i="14" s="1"/>
  <c r="DF268" i="1"/>
  <c r="N272" i="15" s="1"/>
  <c r="DM268" i="1"/>
  <c r="U272" i="15" s="1"/>
  <c r="EO268" i="1"/>
  <c r="AH272" i="15" s="1"/>
  <c r="J297" i="15"/>
  <c r="H335" i="14"/>
  <c r="ED331" i="1"/>
  <c r="AO335" i="14" s="1"/>
  <c r="EC331" i="1"/>
  <c r="AN335" i="14" s="1"/>
  <c r="FI331" i="1"/>
  <c r="EE331" i="1"/>
  <c r="AP335" i="14" s="1"/>
  <c r="CR331" i="1"/>
  <c r="N335" i="14" s="1"/>
  <c r="CV331" i="1"/>
  <c r="R335" i="14" s="1"/>
  <c r="CZ331" i="1"/>
  <c r="V335" i="14" s="1"/>
  <c r="DP331" i="1"/>
  <c r="AA335" i="14" s="1"/>
  <c r="DT331" i="1"/>
  <c r="AE335" i="14" s="1"/>
  <c r="CS331" i="1"/>
  <c r="O335" i="14" s="1"/>
  <c r="CX331" i="1"/>
  <c r="T335" i="14" s="1"/>
  <c r="CT331" i="1"/>
  <c r="P335" i="14" s="1"/>
  <c r="DU331" i="1"/>
  <c r="AF335" i="14" s="1"/>
  <c r="DR331" i="1"/>
  <c r="AC335" i="14" s="1"/>
  <c r="CW331" i="1"/>
  <c r="S335" i="14" s="1"/>
  <c r="CU331" i="1"/>
  <c r="Q335" i="14" s="1"/>
  <c r="DZ331" i="1"/>
  <c r="AK335" i="14" s="1"/>
  <c r="DQ331" i="1"/>
  <c r="AB335" i="14" s="1"/>
  <c r="DO331" i="1"/>
  <c r="Z335" i="14" s="1"/>
  <c r="CY331" i="1"/>
  <c r="U335" i="14" s="1"/>
  <c r="DW331" i="1"/>
  <c r="AH335" i="14" s="1"/>
  <c r="DS331" i="1"/>
  <c r="AD335" i="14" s="1"/>
  <c r="FH331" i="1"/>
  <c r="CL331" i="1"/>
  <c r="FK331" i="1"/>
  <c r="DT421" i="1"/>
  <c r="AE425" i="14" s="1"/>
  <c r="CX421" i="1"/>
  <c r="T425" i="14" s="1"/>
  <c r="CS421" i="1"/>
  <c r="O425" i="14" s="1"/>
  <c r="EX529" i="1"/>
  <c r="AQ533" i="15" s="1"/>
  <c r="B533" i="15"/>
  <c r="M533" i="15"/>
  <c r="EF591" i="1"/>
  <c r="AQ595" i="14" s="1"/>
  <c r="M595" i="14"/>
  <c r="W595" i="14" s="1"/>
  <c r="B595" i="14"/>
  <c r="J595" i="14" s="1"/>
  <c r="CR627" i="1"/>
  <c r="N631" i="14" s="1"/>
  <c r="CY627" i="1"/>
  <c r="U631" i="14" s="1"/>
  <c r="DO627" i="1"/>
  <c r="Z631" i="14" s="1"/>
  <c r="EL772" i="1"/>
  <c r="AE776" i="15" s="1"/>
  <c r="EG772" i="1"/>
  <c r="Z776" i="15" s="1"/>
  <c r="EV772" i="1"/>
  <c r="AO776" i="15" s="1"/>
  <c r="EF842" i="1"/>
  <c r="AQ846" i="14" s="1"/>
  <c r="M846" i="14"/>
  <c r="W846" i="14" s="1"/>
  <c r="B846" i="14"/>
  <c r="J846" i="14" s="1"/>
  <c r="FH525" i="1"/>
  <c r="CL519" i="1"/>
  <c r="EE519" i="1"/>
  <c r="AP523" i="14" s="1"/>
  <c r="FH378" i="1"/>
  <c r="CR585" i="1"/>
  <c r="N589" i="14" s="1"/>
  <c r="DR585" i="1"/>
  <c r="AC589" i="14" s="1"/>
  <c r="CW585" i="1"/>
  <c r="S589" i="14" s="1"/>
  <c r="CZ614" i="1"/>
  <c r="V618" i="14" s="1"/>
  <c r="CW614" i="1"/>
  <c r="S618" i="14" s="1"/>
  <c r="H778" i="15"/>
  <c r="ER774" i="1"/>
  <c r="AK778" i="15" s="1"/>
  <c r="FK774" i="1"/>
  <c r="FJ771" i="1"/>
  <c r="EX974" i="1"/>
  <c r="AQ978" i="15" s="1"/>
  <c r="AR978" i="15" s="1"/>
  <c r="B978" i="15"/>
  <c r="M978" i="15"/>
  <c r="W978" i="15" s="1"/>
  <c r="EF275" i="1"/>
  <c r="AQ279" i="14" s="1"/>
  <c r="B279" i="14"/>
  <c r="J279" i="14" s="1"/>
  <c r="M279" i="14"/>
  <c r="J393" i="15"/>
  <c r="EF389" i="1"/>
  <c r="AQ393" i="14" s="1"/>
  <c r="B393" i="14"/>
  <c r="J393" i="14" s="1"/>
  <c r="M393" i="14"/>
  <c r="W393" i="14" s="1"/>
  <c r="J497" i="14"/>
  <c r="DT549" i="1"/>
  <c r="AE553" i="14" s="1"/>
  <c r="DS549" i="1"/>
  <c r="AD553" i="14" s="1"/>
  <c r="DP549" i="1"/>
  <c r="AA553" i="14" s="1"/>
  <c r="I547" i="15"/>
  <c r="FJ543" i="1"/>
  <c r="FK543" i="1"/>
  <c r="CS574" i="1"/>
  <c r="O578" i="14" s="1"/>
  <c r="W749" i="15"/>
  <c r="EX366" i="1"/>
  <c r="AQ370" i="15" s="1"/>
  <c r="AR370" i="15" s="1"/>
  <c r="M370" i="15"/>
  <c r="W370" i="15" s="1"/>
  <c r="B370" i="15"/>
  <c r="J370" i="15" s="1"/>
  <c r="AR562" i="15"/>
  <c r="DR582" i="1"/>
  <c r="AC586" i="14" s="1"/>
  <c r="CR582" i="1"/>
  <c r="N586" i="14" s="1"/>
  <c r="H726" i="14"/>
  <c r="DT722" i="1"/>
  <c r="AE726" i="14" s="1"/>
  <c r="CV722" i="1"/>
  <c r="R726" i="14" s="1"/>
  <c r="DS722" i="1"/>
  <c r="AD726" i="14" s="1"/>
  <c r="FH722" i="1"/>
  <c r="EC722" i="1"/>
  <c r="AN726" i="14" s="1"/>
  <c r="FI722" i="1"/>
  <c r="ED722" i="1"/>
  <c r="AO726" i="14" s="1"/>
  <c r="CR722" i="1"/>
  <c r="N726" i="14" s="1"/>
  <c r="DW722" i="1"/>
  <c r="AH726" i="14" s="1"/>
  <c r="DZ722" i="1"/>
  <c r="AK726" i="14" s="1"/>
  <c r="DR722" i="1"/>
  <c r="AC726" i="14" s="1"/>
  <c r="DO722" i="1"/>
  <c r="Z726" i="14" s="1"/>
  <c r="CL722" i="1"/>
  <c r="CX722" i="1"/>
  <c r="T726" i="14" s="1"/>
  <c r="DQ722" i="1"/>
  <c r="AB726" i="14" s="1"/>
  <c r="CU722" i="1"/>
  <c r="Q726" i="14" s="1"/>
  <c r="CT722" i="1"/>
  <c r="P726" i="14" s="1"/>
  <c r="DP722" i="1"/>
  <c r="AA726" i="14" s="1"/>
  <c r="CS722" i="1"/>
  <c r="O726" i="14" s="1"/>
  <c r="CW722" i="1"/>
  <c r="S726" i="14" s="1"/>
  <c r="DU722" i="1"/>
  <c r="AF726" i="14" s="1"/>
  <c r="CY722" i="1"/>
  <c r="U726" i="14" s="1"/>
  <c r="EE722" i="1"/>
  <c r="AP726" i="14" s="1"/>
  <c r="CZ722" i="1"/>
  <c r="V726" i="14" s="1"/>
  <c r="CX287" i="1"/>
  <c r="T291" i="14" s="1"/>
  <c r="CU287" i="1"/>
  <c r="Q291" i="14" s="1"/>
  <c r="H352" i="14"/>
  <c r="CT348" i="1"/>
  <c r="P352" i="14" s="1"/>
  <c r="DQ348" i="1"/>
  <c r="AB352" i="14" s="1"/>
  <c r="DT348" i="1"/>
  <c r="AE352" i="14" s="1"/>
  <c r="CU348" i="1"/>
  <c r="Q352" i="14" s="1"/>
  <c r="CX348" i="1"/>
  <c r="T352" i="14" s="1"/>
  <c r="DO348" i="1"/>
  <c r="Z352" i="14" s="1"/>
  <c r="DR348" i="1"/>
  <c r="AC352" i="14" s="1"/>
  <c r="DW348" i="1"/>
  <c r="AH352" i="14" s="1"/>
  <c r="DZ348" i="1"/>
  <c r="AK352" i="14" s="1"/>
  <c r="EE348" i="1"/>
  <c r="AP352" i="14" s="1"/>
  <c r="CY348" i="1"/>
  <c r="U352" i="14" s="1"/>
  <c r="CV348" i="1"/>
  <c r="R352" i="14" s="1"/>
  <c r="DS348" i="1"/>
  <c r="AD352" i="14" s="1"/>
  <c r="EC348" i="1"/>
  <c r="AN352" i="14" s="1"/>
  <c r="CS348" i="1"/>
  <c r="O352" i="14" s="1"/>
  <c r="DP348" i="1"/>
  <c r="AA352" i="14" s="1"/>
  <c r="CR348" i="1"/>
  <c r="N352" i="14" s="1"/>
  <c r="FI348" i="1"/>
  <c r="DU348" i="1"/>
  <c r="AF352" i="14" s="1"/>
  <c r="CW348" i="1"/>
  <c r="S352" i="14" s="1"/>
  <c r="CZ348" i="1"/>
  <c r="V352" i="14" s="1"/>
  <c r="ED348" i="1"/>
  <c r="AO352" i="14" s="1"/>
  <c r="CL348" i="1"/>
  <c r="FH348" i="1"/>
  <c r="AR352" i="15"/>
  <c r="CL433" i="1"/>
  <c r="CX433" i="1"/>
  <c r="T437" i="14" s="1"/>
  <c r="CU433" i="1"/>
  <c r="Q437" i="14" s="1"/>
  <c r="EF693" i="1"/>
  <c r="AQ697" i="14" s="1"/>
  <c r="AR697" i="14" s="1"/>
  <c r="FH429" i="1"/>
  <c r="FI810" i="1"/>
  <c r="FI319" i="1"/>
  <c r="CR617" i="1"/>
  <c r="N621" i="14" s="1"/>
  <c r="DR617" i="1"/>
  <c r="AC621" i="14" s="1"/>
  <c r="DO617" i="1"/>
  <c r="Z621" i="14" s="1"/>
  <c r="EX910" i="1"/>
  <c r="AQ914" i="15" s="1"/>
  <c r="B914" i="15"/>
  <c r="J914" i="15" s="1"/>
  <c r="M914" i="15"/>
  <c r="W914" i="15" s="1"/>
  <c r="EX874" i="1"/>
  <c r="AQ878" i="15" s="1"/>
  <c r="DP1000" i="1"/>
  <c r="AA1004" i="14" s="1"/>
  <c r="DW1000" i="1"/>
  <c r="AH1004" i="14" s="1"/>
  <c r="DZ1000" i="1"/>
  <c r="AK1004" i="14" s="1"/>
  <c r="EX623" i="1"/>
  <c r="AQ627" i="15" s="1"/>
  <c r="M627" i="15"/>
  <c r="W627" i="15" s="1"/>
  <c r="B627" i="15"/>
  <c r="EX904" i="1"/>
  <c r="AQ908" i="15" s="1"/>
  <c r="AR908" i="15" s="1"/>
  <c r="W845" i="15"/>
  <c r="FJ956" i="1"/>
  <c r="EF714" i="1"/>
  <c r="AQ718" i="14" s="1"/>
  <c r="M718" i="14"/>
  <c r="B718" i="14"/>
  <c r="AR718" i="14" s="1"/>
  <c r="FH319" i="1"/>
  <c r="FI584" i="1"/>
  <c r="DU603" i="1"/>
  <c r="AF607" i="14" s="1"/>
  <c r="DR603" i="1"/>
  <c r="AC607" i="14" s="1"/>
  <c r="DO603" i="1"/>
  <c r="Z607" i="14" s="1"/>
  <c r="FK616" i="1"/>
  <c r="EH573" i="1"/>
  <c r="AA577" i="15" s="1"/>
  <c r="EJ573" i="1"/>
  <c r="AC577" i="15" s="1"/>
  <c r="DH573" i="1"/>
  <c r="P577" i="15" s="1"/>
  <c r="EF660" i="1"/>
  <c r="AQ664" i="14" s="1"/>
  <c r="AR664" i="14" s="1"/>
  <c r="B664" i="14"/>
  <c r="J664" i="14" s="1"/>
  <c r="M664" i="14"/>
  <c r="DP980" i="1"/>
  <c r="AA984" i="14" s="1"/>
  <c r="DW980" i="1"/>
  <c r="AH984" i="14" s="1"/>
  <c r="CL980" i="1"/>
  <c r="CZ973" i="1"/>
  <c r="V977" i="14" s="1"/>
  <c r="DU973" i="1"/>
  <c r="AF977" i="14" s="1"/>
  <c r="B441" i="15"/>
  <c r="M441" i="15"/>
  <c r="DN437" i="1"/>
  <c r="V441" i="15" s="1"/>
  <c r="DG437" i="1"/>
  <c r="O441" i="15" s="1"/>
  <c r="DR374" i="1"/>
  <c r="AC378" i="14" s="1"/>
  <c r="CR374" i="1"/>
  <c r="N378" i="14" s="1"/>
  <c r="CS374" i="1"/>
  <c r="O378" i="14" s="1"/>
  <c r="EF588" i="1"/>
  <c r="AQ592" i="14" s="1"/>
  <c r="H685" i="14"/>
  <c r="CW681" i="1"/>
  <c r="S685" i="14" s="1"/>
  <c r="CZ681" i="1"/>
  <c r="V685" i="14" s="1"/>
  <c r="EE681" i="1"/>
  <c r="AP685" i="14" s="1"/>
  <c r="DZ681" i="1"/>
  <c r="AK685" i="14" s="1"/>
  <c r="CV681" i="1"/>
  <c r="R685" i="14" s="1"/>
  <c r="DS681" i="1"/>
  <c r="AD685" i="14" s="1"/>
  <c r="DO681" i="1"/>
  <c r="Z685" i="14" s="1"/>
  <c r="DQ681" i="1"/>
  <c r="AB685" i="14" s="1"/>
  <c r="FH681" i="1"/>
  <c r="CT681" i="1"/>
  <c r="P685" i="14" s="1"/>
  <c r="FI681" i="1"/>
  <c r="DU681" i="1"/>
  <c r="AF685" i="14" s="1"/>
  <c r="CU681" i="1"/>
  <c r="Q685" i="14" s="1"/>
  <c r="DR681" i="1"/>
  <c r="AC685" i="14" s="1"/>
  <c r="CY681" i="1"/>
  <c r="U685" i="14" s="1"/>
  <c r="CL681" i="1"/>
  <c r="CS681" i="1"/>
  <c r="O685" i="14" s="1"/>
  <c r="DT681" i="1"/>
  <c r="AE685" i="14" s="1"/>
  <c r="CX681" i="1"/>
  <c r="T685" i="14" s="1"/>
  <c r="ED681" i="1"/>
  <c r="AO685" i="14" s="1"/>
  <c r="DW681" i="1"/>
  <c r="AH685" i="14" s="1"/>
  <c r="CR681" i="1"/>
  <c r="N685" i="14" s="1"/>
  <c r="DP681" i="1"/>
  <c r="AA685" i="14" s="1"/>
  <c r="EC681" i="1"/>
  <c r="AN685" i="14" s="1"/>
  <c r="W743" i="15"/>
  <c r="EH774" i="1"/>
  <c r="AA778" i="15" s="1"/>
  <c r="DK774" i="1"/>
  <c r="S778" i="15" s="1"/>
  <c r="B778" i="15"/>
  <c r="M778" i="15"/>
  <c r="FH353" i="1"/>
  <c r="FJ789" i="1"/>
  <c r="EF448" i="1"/>
  <c r="AQ452" i="14" s="1"/>
  <c r="M452" i="14"/>
  <c r="B452" i="14"/>
  <c r="J452" i="14" s="1"/>
  <c r="W480" i="15"/>
  <c r="EF595" i="1"/>
  <c r="AQ599" i="14" s="1"/>
  <c r="M599" i="14"/>
  <c r="W599" i="14" s="1"/>
  <c r="B599" i="14"/>
  <c r="CV622" i="1"/>
  <c r="R626" i="14" s="1"/>
  <c r="CY622" i="1"/>
  <c r="U626" i="14" s="1"/>
  <c r="DW622" i="1"/>
  <c r="AH626" i="14" s="1"/>
  <c r="EX765" i="1"/>
  <c r="AQ769" i="15" s="1"/>
  <c r="H799" i="15"/>
  <c r="J799" i="15" s="1"/>
  <c r="FK795" i="1"/>
  <c r="ER795" i="1"/>
  <c r="AK799" i="15" s="1"/>
  <c r="DH795" i="1"/>
  <c r="P799" i="15" s="1"/>
  <c r="DM795" i="1"/>
  <c r="U799" i="15" s="1"/>
  <c r="DI795" i="1"/>
  <c r="Q799" i="15" s="1"/>
  <c r="EK795" i="1"/>
  <c r="AD799" i="15" s="1"/>
  <c r="EG795" i="1"/>
  <c r="Z799" i="15" s="1"/>
  <c r="DF795" i="1"/>
  <c r="N799" i="15" s="1"/>
  <c r="EO795" i="1"/>
  <c r="AH799" i="15" s="1"/>
  <c r="DK795" i="1"/>
  <c r="S799" i="15" s="1"/>
  <c r="DN795" i="1"/>
  <c r="V799" i="15" s="1"/>
  <c r="EW795" i="1"/>
  <c r="AP799" i="15" s="1"/>
  <c r="EI795" i="1"/>
  <c r="AB799" i="15" s="1"/>
  <c r="EL795" i="1"/>
  <c r="AE799" i="15" s="1"/>
  <c r="DJ795" i="1"/>
  <c r="R799" i="15" s="1"/>
  <c r="DL795" i="1"/>
  <c r="T799" i="15" s="1"/>
  <c r="DG795" i="1"/>
  <c r="O799" i="15" s="1"/>
  <c r="EH795" i="1"/>
  <c r="AA799" i="15" s="1"/>
  <c r="EJ795" i="1"/>
  <c r="AC799" i="15" s="1"/>
  <c r="EM795" i="1"/>
  <c r="AF799" i="15" s="1"/>
  <c r="EU888" i="1"/>
  <c r="AN892" i="15" s="1"/>
  <c r="EV888" i="1"/>
  <c r="AO892" i="15" s="1"/>
  <c r="FK888" i="1"/>
  <c r="H892" i="15"/>
  <c r="J892" i="15" s="1"/>
  <c r="DG888" i="1"/>
  <c r="O892" i="15" s="1"/>
  <c r="DK888" i="1"/>
  <c r="S892" i="15" s="1"/>
  <c r="EM888" i="1"/>
  <c r="AF892" i="15" s="1"/>
  <c r="ER888" i="1"/>
  <c r="AK892" i="15" s="1"/>
  <c r="DL888" i="1"/>
  <c r="T892" i="15" s="1"/>
  <c r="DJ888" i="1"/>
  <c r="R892" i="15" s="1"/>
  <c r="EL888" i="1"/>
  <c r="AE892" i="15" s="1"/>
  <c r="DH888" i="1"/>
  <c r="P892" i="15" s="1"/>
  <c r="EG888" i="1"/>
  <c r="DF888" i="1"/>
  <c r="N892" i="15" s="1"/>
  <c r="EO888" i="1"/>
  <c r="AH892" i="15" s="1"/>
  <c r="DN888" i="1"/>
  <c r="V892" i="15" s="1"/>
  <c r="EK888" i="1"/>
  <c r="AD892" i="15" s="1"/>
  <c r="EW888" i="1"/>
  <c r="AP892" i="15" s="1"/>
  <c r="FJ888" i="1"/>
  <c r="DM888" i="1"/>
  <c r="U892" i="15" s="1"/>
  <c r="EJ888" i="1"/>
  <c r="AC892" i="15" s="1"/>
  <c r="DI888" i="1"/>
  <c r="Q892" i="15" s="1"/>
  <c r="EI888" i="1"/>
  <c r="AB892" i="15" s="1"/>
  <c r="EH888" i="1"/>
  <c r="AA892" i="15" s="1"/>
  <c r="FK305" i="1"/>
  <c r="H455" i="14"/>
  <c r="EC451" i="1"/>
  <c r="AN455" i="14" s="1"/>
  <c r="ED451" i="1"/>
  <c r="AO455" i="14" s="1"/>
  <c r="FI451" i="1"/>
  <c r="W767" i="15"/>
  <c r="EX879" i="1"/>
  <c r="AQ883" i="15" s="1"/>
  <c r="AR883" i="15" s="1"/>
  <c r="FK892" i="1"/>
  <c r="FJ857" i="1"/>
  <c r="FJ611" i="1"/>
  <c r="DU517" i="1"/>
  <c r="AF521" i="14" s="1"/>
  <c r="CX517" i="1"/>
  <c r="T521" i="14" s="1"/>
  <c r="CU517" i="1"/>
  <c r="Q521" i="14" s="1"/>
  <c r="FK783" i="1"/>
  <c r="CY284" i="1"/>
  <c r="U288" i="14" s="1"/>
  <c r="EE284" i="1"/>
  <c r="AP288" i="14" s="1"/>
  <c r="CY289" i="1"/>
  <c r="U293" i="14" s="1"/>
  <c r="EF322" i="1"/>
  <c r="AQ326" i="14" s="1"/>
  <c r="B326" i="14"/>
  <c r="J326" i="14" s="1"/>
  <c r="M326" i="14"/>
  <c r="W326" i="14" s="1"/>
  <c r="FH463" i="1"/>
  <c r="EF528" i="1"/>
  <c r="AQ532" i="14" s="1"/>
  <c r="AR532" i="14" s="1"/>
  <c r="M532" i="14"/>
  <c r="W532" i="14" s="1"/>
  <c r="B532" i="14"/>
  <c r="J532" i="14" s="1"/>
  <c r="CZ611" i="1"/>
  <c r="V615" i="14" s="1"/>
  <c r="CW611" i="1"/>
  <c r="S615" i="14" s="1"/>
  <c r="DU543" i="1"/>
  <c r="AF547" i="14" s="1"/>
  <c r="CU543" i="1"/>
  <c r="Q547" i="14" s="1"/>
  <c r="DQ543" i="1"/>
  <c r="AB547" i="14" s="1"/>
  <c r="FJ644" i="1"/>
  <c r="DH426" i="1"/>
  <c r="P430" i="15" s="1"/>
  <c r="EW426" i="1"/>
  <c r="AP430" i="15" s="1"/>
  <c r="EI426" i="1"/>
  <c r="AB430" i="15" s="1"/>
  <c r="H651" i="14"/>
  <c r="CW647" i="1"/>
  <c r="S651" i="14" s="1"/>
  <c r="CZ647" i="1"/>
  <c r="V651" i="14" s="1"/>
  <c r="EE647" i="1"/>
  <c r="AP651" i="14" s="1"/>
  <c r="DZ647" i="1"/>
  <c r="AK651" i="14" s="1"/>
  <c r="CV647" i="1"/>
  <c r="R651" i="14" s="1"/>
  <c r="DS647" i="1"/>
  <c r="AD651" i="14" s="1"/>
  <c r="DO647" i="1"/>
  <c r="Z651" i="14" s="1"/>
  <c r="CX647" i="1"/>
  <c r="T651" i="14" s="1"/>
  <c r="FI647" i="1"/>
  <c r="CU647" i="1"/>
  <c r="Q651" i="14" s="1"/>
  <c r="CY647" i="1"/>
  <c r="U651" i="14" s="1"/>
  <c r="DU647" i="1"/>
  <c r="AF651" i="14" s="1"/>
  <c r="DR647" i="1"/>
  <c r="AC651" i="14" s="1"/>
  <c r="CT647" i="1"/>
  <c r="P651" i="14" s="1"/>
  <c r="EC647" i="1"/>
  <c r="AN651" i="14" s="1"/>
  <c r="ED647" i="1"/>
  <c r="AO651" i="14" s="1"/>
  <c r="CL647" i="1"/>
  <c r="DT647" i="1"/>
  <c r="AE651" i="14" s="1"/>
  <c r="CS647" i="1"/>
  <c r="O651" i="14" s="1"/>
  <c r="DQ647" i="1"/>
  <c r="AB651" i="14" s="1"/>
  <c r="DW647" i="1"/>
  <c r="AH651" i="14" s="1"/>
  <c r="CR647" i="1"/>
  <c r="N651" i="14" s="1"/>
  <c r="DP647" i="1"/>
  <c r="AA651" i="14" s="1"/>
  <c r="CL765" i="1"/>
  <c r="CR765" i="1"/>
  <c r="N769" i="14" s="1"/>
  <c r="FH765" i="1"/>
  <c r="FJ799" i="1"/>
  <c r="EX295" i="1"/>
  <c r="AQ299" i="15" s="1"/>
  <c r="B299" i="15"/>
  <c r="M299" i="15"/>
  <c r="W299" i="15" s="1"/>
  <c r="DH394" i="1"/>
  <c r="P398" i="15" s="1"/>
  <c r="EI394" i="1"/>
  <c r="AB398" i="15" s="1"/>
  <c r="EU451" i="1"/>
  <c r="AN455" i="15" s="1"/>
  <c r="AR455" i="15" s="1"/>
  <c r="H455" i="15"/>
  <c r="EV451" i="1"/>
  <c r="AO455" i="15" s="1"/>
  <c r="FK451" i="1"/>
  <c r="DQ457" i="1"/>
  <c r="AB461" i="14" s="1"/>
  <c r="DU457" i="1"/>
  <c r="AF461" i="14" s="1"/>
  <c r="W727" i="15"/>
  <c r="DJ790" i="1"/>
  <c r="R794" i="15" s="1"/>
  <c r="EX937" i="1"/>
  <c r="AQ941" i="15" s="1"/>
  <c r="AR941" i="15" s="1"/>
  <c r="H914" i="14"/>
  <c r="CL910" i="1"/>
  <c r="FH910" i="1"/>
  <c r="EC910" i="1"/>
  <c r="AN914" i="14" s="1"/>
  <c r="FI910" i="1"/>
  <c r="ED910" i="1"/>
  <c r="AO914" i="14" s="1"/>
  <c r="CY910" i="1"/>
  <c r="U914" i="14" s="1"/>
  <c r="CU910" i="1"/>
  <c r="Q914" i="14" s="1"/>
  <c r="DS910" i="1"/>
  <c r="AD914" i="14" s="1"/>
  <c r="DO910" i="1"/>
  <c r="Z914" i="14" s="1"/>
  <c r="CR910" i="1"/>
  <c r="N914" i="14" s="1"/>
  <c r="DW910" i="1"/>
  <c r="AH914" i="14" s="1"/>
  <c r="CZ910" i="1"/>
  <c r="V914" i="14" s="1"/>
  <c r="EE910" i="1"/>
  <c r="AP914" i="14" s="1"/>
  <c r="DT910" i="1"/>
  <c r="AE914" i="14" s="1"/>
  <c r="CV910" i="1"/>
  <c r="R914" i="14" s="1"/>
  <c r="CX910" i="1"/>
  <c r="T914" i="14" s="1"/>
  <c r="CS910" i="1"/>
  <c r="O914" i="14" s="1"/>
  <c r="DP910" i="1"/>
  <c r="AA914" i="14" s="1"/>
  <c r="DR910" i="1"/>
  <c r="AC914" i="14" s="1"/>
  <c r="DU910" i="1"/>
  <c r="AF914" i="14" s="1"/>
  <c r="CW910" i="1"/>
  <c r="S914" i="14" s="1"/>
  <c r="DZ910" i="1"/>
  <c r="AK914" i="14" s="1"/>
  <c r="CT910" i="1"/>
  <c r="P914" i="14" s="1"/>
  <c r="DQ910" i="1"/>
  <c r="AB914" i="14" s="1"/>
  <c r="EF907" i="1"/>
  <c r="AQ911" i="14" s="1"/>
  <c r="AR911" i="14" s="1"/>
  <c r="FI809" i="1"/>
  <c r="FK941" i="1"/>
  <c r="H52" i="14"/>
  <c r="EC48" i="1"/>
  <c r="AN52" i="14" s="1"/>
  <c r="ED48" i="1"/>
  <c r="AO52" i="14" s="1"/>
  <c r="FH48" i="1"/>
  <c r="FI48" i="1"/>
  <c r="W198" i="15"/>
  <c r="W223" i="15"/>
  <c r="W34" i="14"/>
  <c r="EF88" i="1"/>
  <c r="AQ92" i="14" s="1"/>
  <c r="AR92" i="14" s="1"/>
  <c r="B92" i="14"/>
  <c r="M92" i="14"/>
  <c r="W92" i="14" s="1"/>
  <c r="EX419" i="1"/>
  <c r="AQ423" i="15" s="1"/>
  <c r="B423" i="15"/>
  <c r="M423" i="15"/>
  <c r="H120" i="14"/>
  <c r="FI116" i="1"/>
  <c r="CW116" i="1"/>
  <c r="S120" i="14" s="1"/>
  <c r="CU116" i="1"/>
  <c r="Q120" i="14" s="1"/>
  <c r="EC116" i="1"/>
  <c r="AN120" i="14" s="1"/>
  <c r="DR116" i="1"/>
  <c r="AC120" i="14" s="1"/>
  <c r="DZ116" i="1"/>
  <c r="AK120" i="14" s="1"/>
  <c r="ED116" i="1"/>
  <c r="AO120" i="14" s="1"/>
  <c r="DU116" i="1"/>
  <c r="AF120" i="14" s="1"/>
  <c r="CY116" i="1"/>
  <c r="U120" i="14" s="1"/>
  <c r="CT116" i="1"/>
  <c r="P120" i="14" s="1"/>
  <c r="EE116" i="1"/>
  <c r="AP120" i="14" s="1"/>
  <c r="CS116" i="1"/>
  <c r="O120" i="14" s="1"/>
  <c r="DO116" i="1"/>
  <c r="Z120" i="14" s="1"/>
  <c r="DP116" i="1"/>
  <c r="AA120" i="14" s="1"/>
  <c r="DT116" i="1"/>
  <c r="AE120" i="14" s="1"/>
  <c r="CZ116" i="1"/>
  <c r="V120" i="14" s="1"/>
  <c r="CX116" i="1"/>
  <c r="T120" i="14" s="1"/>
  <c r="DW116" i="1"/>
  <c r="AH120" i="14" s="1"/>
  <c r="CR116" i="1"/>
  <c r="N120" i="14" s="1"/>
  <c r="DS116" i="1"/>
  <c r="AD120" i="14" s="1"/>
  <c r="FH116" i="1"/>
  <c r="CV116" i="1"/>
  <c r="R120" i="14" s="1"/>
  <c r="DQ116" i="1"/>
  <c r="AB120" i="14" s="1"/>
  <c r="CL116" i="1"/>
  <c r="W57" i="15"/>
  <c r="EX129" i="1"/>
  <c r="AQ133" i="15" s="1"/>
  <c r="AR133" i="15" s="1"/>
  <c r="M133" i="15"/>
  <c r="B133" i="15"/>
  <c r="W218" i="15"/>
  <c r="EF204" i="1"/>
  <c r="AQ208" i="14" s="1"/>
  <c r="M208" i="14"/>
  <c r="B208" i="14"/>
  <c r="EF134" i="1"/>
  <c r="AQ138" i="14" s="1"/>
  <c r="AR138" i="14" s="1"/>
  <c r="B138" i="14"/>
  <c r="M138" i="14"/>
  <c r="I89" i="15"/>
  <c r="FJ85" i="1"/>
  <c r="EF42" i="1"/>
  <c r="AQ46" i="14" s="1"/>
  <c r="B46" i="14"/>
  <c r="J46" i="14" s="1"/>
  <c r="M46" i="14"/>
  <c r="H110" i="15"/>
  <c r="J110" i="15" s="1"/>
  <c r="DN106" i="1"/>
  <c r="V110" i="15" s="1"/>
  <c r="EL106" i="1"/>
  <c r="AE110" i="15" s="1"/>
  <c r="ER106" i="1"/>
  <c r="AK110" i="15" s="1"/>
  <c r="DH106" i="1"/>
  <c r="P110" i="15" s="1"/>
  <c r="DJ106" i="1"/>
  <c r="R110" i="15" s="1"/>
  <c r="DK106" i="1"/>
  <c r="S110" i="15" s="1"/>
  <c r="DM106" i="1"/>
  <c r="U110" i="15" s="1"/>
  <c r="EH106" i="1"/>
  <c r="AA110" i="15" s="1"/>
  <c r="EK106" i="1"/>
  <c r="AD110" i="15" s="1"/>
  <c r="FJ106" i="1"/>
  <c r="DI106" i="1"/>
  <c r="Q110" i="15" s="1"/>
  <c r="FK106" i="1"/>
  <c r="EO106" i="1"/>
  <c r="AH110" i="15" s="1"/>
  <c r="EG106" i="1"/>
  <c r="DG106" i="1"/>
  <c r="O110" i="15" s="1"/>
  <c r="EV106" i="1"/>
  <c r="AO110" i="15" s="1"/>
  <c r="EJ106" i="1"/>
  <c r="AC110" i="15" s="1"/>
  <c r="EU106" i="1"/>
  <c r="AN110" i="15" s="1"/>
  <c r="DL106" i="1"/>
  <c r="T110" i="15" s="1"/>
  <c r="EM106" i="1"/>
  <c r="AF110" i="15" s="1"/>
  <c r="DF106" i="1"/>
  <c r="N110" i="15" s="1"/>
  <c r="EI106" i="1"/>
  <c r="AB110" i="15" s="1"/>
  <c r="EW106" i="1"/>
  <c r="AP110" i="15" s="1"/>
  <c r="Z262" i="15"/>
  <c r="AR262" i="15" s="1"/>
  <c r="EX258" i="1"/>
  <c r="AQ262" i="15" s="1"/>
  <c r="J293" i="15"/>
  <c r="ED91" i="1"/>
  <c r="AO95" i="14" s="1"/>
  <c r="H95" i="14"/>
  <c r="EC91" i="1"/>
  <c r="AN95" i="14" s="1"/>
  <c r="FI91" i="1"/>
  <c r="EX114" i="1"/>
  <c r="AQ118" i="15" s="1"/>
  <c r="CS91" i="1"/>
  <c r="O95" i="14" s="1"/>
  <c r="EX815" i="1"/>
  <c r="AQ819" i="15" s="1"/>
  <c r="AR819" i="15" s="1"/>
  <c r="M819" i="15"/>
  <c r="W819" i="15" s="1"/>
  <c r="B819" i="15"/>
  <c r="J819" i="15" s="1"/>
  <c r="H789" i="14"/>
  <c r="DZ785" i="1"/>
  <c r="AK789" i="14" s="1"/>
  <c r="CZ785" i="1"/>
  <c r="V789" i="14" s="1"/>
  <c r="EE785" i="1"/>
  <c r="AP789" i="14" s="1"/>
  <c r="FI785" i="1"/>
  <c r="EC785" i="1"/>
  <c r="AN789" i="14" s="1"/>
  <c r="FH785" i="1"/>
  <c r="ED785" i="1"/>
  <c r="AO789" i="14" s="1"/>
  <c r="DU785" i="1"/>
  <c r="AF789" i="14" s="1"/>
  <c r="DS785" i="1"/>
  <c r="AD789" i="14" s="1"/>
  <c r="DO785" i="1"/>
  <c r="Z789" i="14" s="1"/>
  <c r="DR785" i="1"/>
  <c r="AC789" i="14" s="1"/>
  <c r="CT785" i="1"/>
  <c r="P789" i="14" s="1"/>
  <c r="DQ785" i="1"/>
  <c r="AB789" i="14" s="1"/>
  <c r="CL785" i="1"/>
  <c r="CW785" i="1"/>
  <c r="S789" i="14" s="1"/>
  <c r="CX785" i="1"/>
  <c r="T789" i="14" s="1"/>
  <c r="CU785" i="1"/>
  <c r="Q789" i="14" s="1"/>
  <c r="CY785" i="1"/>
  <c r="U789" i="14" s="1"/>
  <c r="DT785" i="1"/>
  <c r="AE789" i="14" s="1"/>
  <c r="DP785" i="1"/>
  <c r="AA789" i="14" s="1"/>
  <c r="CS785" i="1"/>
  <c r="O789" i="14" s="1"/>
  <c r="CV785" i="1"/>
  <c r="R789" i="14" s="1"/>
  <c r="DW785" i="1"/>
  <c r="AH789" i="14" s="1"/>
  <c r="CR785" i="1"/>
  <c r="N789" i="14" s="1"/>
  <c r="EX299" i="1"/>
  <c r="AQ303" i="15" s="1"/>
  <c r="B303" i="15"/>
  <c r="M303" i="15"/>
  <c r="W303" i="15" s="1"/>
  <c r="EX406" i="1"/>
  <c r="AQ410" i="15" s="1"/>
  <c r="AR410" i="15" s="1"/>
  <c r="M410" i="15"/>
  <c r="B410" i="15"/>
  <c r="W540" i="14"/>
  <c r="EF536" i="1"/>
  <c r="AQ540" i="14" s="1"/>
  <c r="M540" i="14"/>
  <c r="B540" i="14"/>
  <c r="B980" i="14"/>
  <c r="J980" i="14" s="1"/>
  <c r="M980" i="14"/>
  <c r="EF756" i="1"/>
  <c r="AQ760" i="14" s="1"/>
  <c r="AR760" i="14" s="1"/>
  <c r="B760" i="14"/>
  <c r="J760" i="14" s="1"/>
  <c r="M760" i="14"/>
  <c r="W760" i="14" s="1"/>
  <c r="J408" i="15"/>
  <c r="EF409" i="1"/>
  <c r="AQ413" i="14" s="1"/>
  <c r="B413" i="14"/>
  <c r="M413" i="14"/>
  <c r="W413" i="14" s="1"/>
  <c r="DW263" i="1"/>
  <c r="AH267" i="14" s="1"/>
  <c r="W300" i="15"/>
  <c r="EF968" i="1"/>
  <c r="AQ972" i="14" s="1"/>
  <c r="B972" i="14"/>
  <c r="J972" i="14" s="1"/>
  <c r="M972" i="14"/>
  <c r="EF982" i="1"/>
  <c r="AQ986" i="14" s="1"/>
  <c r="M986" i="14"/>
  <c r="B986" i="14"/>
  <c r="EX997" i="1"/>
  <c r="AQ1001" i="15" s="1"/>
  <c r="B1001" i="15"/>
  <c r="J1001" i="15" s="1"/>
  <c r="M1001" i="15"/>
  <c r="W1001" i="15" s="1"/>
  <c r="EF235" i="1"/>
  <c r="AQ239" i="14" s="1"/>
  <c r="B239" i="14"/>
  <c r="J239" i="14" s="1"/>
  <c r="M239" i="14"/>
  <c r="W239" i="14" s="1"/>
  <c r="H558" i="14"/>
  <c r="EC554" i="1"/>
  <c r="AN558" i="14" s="1"/>
  <c r="FI554" i="1"/>
  <c r="ED554" i="1"/>
  <c r="AO558" i="14" s="1"/>
  <c r="FH554" i="1"/>
  <c r="DR554" i="1"/>
  <c r="AC558" i="14" s="1"/>
  <c r="CL554" i="1"/>
  <c r="DZ554" i="1"/>
  <c r="AK558" i="14" s="1"/>
  <c r="CR554" i="1"/>
  <c r="N558" i="14" s="1"/>
  <c r="CT554" i="1"/>
  <c r="P558" i="14" s="1"/>
  <c r="CS554" i="1"/>
  <c r="O558" i="14" s="1"/>
  <c r="CV554" i="1"/>
  <c r="R558" i="14" s="1"/>
  <c r="CU554" i="1"/>
  <c r="Q558" i="14" s="1"/>
  <c r="CY554" i="1"/>
  <c r="U558" i="14" s="1"/>
  <c r="DP554" i="1"/>
  <c r="AA558" i="14" s="1"/>
  <c r="DO554" i="1"/>
  <c r="Z558" i="14" s="1"/>
  <c r="CZ554" i="1"/>
  <c r="V558" i="14" s="1"/>
  <c r="CW554" i="1"/>
  <c r="S558" i="14" s="1"/>
  <c r="DW554" i="1"/>
  <c r="AH558" i="14" s="1"/>
  <c r="DS554" i="1"/>
  <c r="AD558" i="14" s="1"/>
  <c r="DQ554" i="1"/>
  <c r="AB558" i="14" s="1"/>
  <c r="EE554" i="1"/>
  <c r="AP558" i="14" s="1"/>
  <c r="DT554" i="1"/>
  <c r="AE558" i="14" s="1"/>
  <c r="CX554" i="1"/>
  <c r="T558" i="14" s="1"/>
  <c r="DU554" i="1"/>
  <c r="AF558" i="14" s="1"/>
  <c r="EX914" i="1"/>
  <c r="AQ918" i="15" s="1"/>
  <c r="AR918" i="15" s="1"/>
  <c r="B918" i="15"/>
  <c r="J918" i="15" s="1"/>
  <c r="M918" i="15"/>
  <c r="W918" i="15" s="1"/>
  <c r="EF515" i="1"/>
  <c r="AQ519" i="14" s="1"/>
  <c r="M519" i="14"/>
  <c r="W519" i="14" s="1"/>
  <c r="B519" i="14"/>
  <c r="J514" i="14"/>
  <c r="W688" i="15"/>
  <c r="J986" i="15"/>
  <c r="W495" i="15"/>
  <c r="W529" i="14"/>
  <c r="AR529" i="14"/>
  <c r="H738" i="14"/>
  <c r="DT734" i="1"/>
  <c r="AE738" i="14" s="1"/>
  <c r="CV734" i="1"/>
  <c r="R738" i="14" s="1"/>
  <c r="DS734" i="1"/>
  <c r="AD738" i="14" s="1"/>
  <c r="EC734" i="1"/>
  <c r="AN738" i="14" s="1"/>
  <c r="FI734" i="1"/>
  <c r="ED734" i="1"/>
  <c r="AO738" i="14" s="1"/>
  <c r="CR734" i="1"/>
  <c r="N738" i="14" s="1"/>
  <c r="DW734" i="1"/>
  <c r="AH738" i="14" s="1"/>
  <c r="DZ734" i="1"/>
  <c r="AK738" i="14" s="1"/>
  <c r="FH734" i="1"/>
  <c r="DR734" i="1"/>
  <c r="AC738" i="14" s="1"/>
  <c r="CL734" i="1"/>
  <c r="DO734" i="1"/>
  <c r="Z738" i="14" s="1"/>
  <c r="CX734" i="1"/>
  <c r="T738" i="14" s="1"/>
  <c r="DQ734" i="1"/>
  <c r="AB738" i="14" s="1"/>
  <c r="CU734" i="1"/>
  <c r="Q738" i="14" s="1"/>
  <c r="CT734" i="1"/>
  <c r="P738" i="14" s="1"/>
  <c r="CW734" i="1"/>
  <c r="S738" i="14" s="1"/>
  <c r="DU734" i="1"/>
  <c r="AF738" i="14" s="1"/>
  <c r="DP734" i="1"/>
  <c r="AA738" i="14" s="1"/>
  <c r="CS734" i="1"/>
  <c r="O738" i="14" s="1"/>
  <c r="CY734" i="1"/>
  <c r="U738" i="14" s="1"/>
  <c r="EE734" i="1"/>
  <c r="AP738" i="14" s="1"/>
  <c r="CZ734" i="1"/>
  <c r="V738" i="14" s="1"/>
  <c r="H321" i="14"/>
  <c r="ED317" i="1"/>
  <c r="AO321" i="14" s="1"/>
  <c r="EC317" i="1"/>
  <c r="AN321" i="14" s="1"/>
  <c r="DU317" i="1"/>
  <c r="AF321" i="14" s="1"/>
  <c r="CW317" i="1"/>
  <c r="S321" i="14" s="1"/>
  <c r="CZ317" i="1"/>
  <c r="V321" i="14" s="1"/>
  <c r="CT317" i="1"/>
  <c r="P321" i="14" s="1"/>
  <c r="DQ317" i="1"/>
  <c r="AB321" i="14" s="1"/>
  <c r="DT317" i="1"/>
  <c r="AE321" i="14" s="1"/>
  <c r="CU317" i="1"/>
  <c r="Q321" i="14" s="1"/>
  <c r="CX317" i="1"/>
  <c r="T321" i="14" s="1"/>
  <c r="CL317" i="1"/>
  <c r="DO317" i="1"/>
  <c r="Z321" i="14" s="1"/>
  <c r="DR317" i="1"/>
  <c r="AC321" i="14" s="1"/>
  <c r="DW317" i="1"/>
  <c r="AH321" i="14" s="1"/>
  <c r="DZ317" i="1"/>
  <c r="AK321" i="14" s="1"/>
  <c r="EE317" i="1"/>
  <c r="AP321" i="14" s="1"/>
  <c r="CY317" i="1"/>
  <c r="U321" i="14" s="1"/>
  <c r="CV317" i="1"/>
  <c r="R321" i="14" s="1"/>
  <c r="DS317" i="1"/>
  <c r="AD321" i="14" s="1"/>
  <c r="CS317" i="1"/>
  <c r="O321" i="14" s="1"/>
  <c r="DP317" i="1"/>
  <c r="AA321" i="14" s="1"/>
  <c r="CR317" i="1"/>
  <c r="N321" i="14" s="1"/>
  <c r="FI317" i="1"/>
  <c r="FH317" i="1"/>
  <c r="EX398" i="1"/>
  <c r="AQ402" i="15" s="1"/>
  <c r="M402" i="15"/>
  <c r="W402" i="15" s="1"/>
  <c r="B402" i="15"/>
  <c r="W436" i="14"/>
  <c r="EX525" i="1"/>
  <c r="AQ529" i="15" s="1"/>
  <c r="AR529" i="15" s="1"/>
  <c r="B529" i="15"/>
  <c r="M529" i="15"/>
  <c r="H688" i="14"/>
  <c r="DZ684" i="1"/>
  <c r="AK688" i="14" s="1"/>
  <c r="FH684" i="1"/>
  <c r="CY684" i="1"/>
  <c r="U688" i="14" s="1"/>
  <c r="DQ684" i="1"/>
  <c r="AB688" i="14" s="1"/>
  <c r="EE684" i="1"/>
  <c r="AP688" i="14" s="1"/>
  <c r="DW684" i="1"/>
  <c r="AH688" i="14" s="1"/>
  <c r="CZ684" i="1"/>
  <c r="V688" i="14" s="1"/>
  <c r="CR684" i="1"/>
  <c r="N688" i="14" s="1"/>
  <c r="CS684" i="1"/>
  <c r="O688" i="14" s="1"/>
  <c r="CW684" i="1"/>
  <c r="S688" i="14" s="1"/>
  <c r="DP684" i="1"/>
  <c r="AA688" i="14" s="1"/>
  <c r="CX684" i="1"/>
  <c r="T688" i="14" s="1"/>
  <c r="CL684" i="1"/>
  <c r="FI684" i="1"/>
  <c r="DT684" i="1"/>
  <c r="AE688" i="14" s="1"/>
  <c r="EC684" i="1"/>
  <c r="AN688" i="14" s="1"/>
  <c r="DO684" i="1"/>
  <c r="Z688" i="14" s="1"/>
  <c r="ED684" i="1"/>
  <c r="AO688" i="14" s="1"/>
  <c r="DS684" i="1"/>
  <c r="AD688" i="14" s="1"/>
  <c r="CV684" i="1"/>
  <c r="R688" i="14" s="1"/>
  <c r="CU684" i="1"/>
  <c r="Q688" i="14" s="1"/>
  <c r="CT684" i="1"/>
  <c r="P688" i="14" s="1"/>
  <c r="DU684" i="1"/>
  <c r="AF688" i="14" s="1"/>
  <c r="DR684" i="1"/>
  <c r="AC688" i="14" s="1"/>
  <c r="ED976" i="1"/>
  <c r="AO980" i="14" s="1"/>
  <c r="H980" i="14"/>
  <c r="EC976" i="1"/>
  <c r="AN980" i="14" s="1"/>
  <c r="FI976" i="1"/>
  <c r="W118" i="14"/>
  <c r="EF177" i="1"/>
  <c r="AQ181" i="14" s="1"/>
  <c r="AR181" i="14" s="1"/>
  <c r="B181" i="14"/>
  <c r="J181" i="14" s="1"/>
  <c r="M181" i="14"/>
  <c r="W181" i="14" s="1"/>
  <c r="H167" i="14"/>
  <c r="FI163" i="1"/>
  <c r="EC163" i="1"/>
  <c r="AN167" i="14" s="1"/>
  <c r="ED163" i="1"/>
  <c r="AO167" i="14" s="1"/>
  <c r="FH163" i="1"/>
  <c r="CZ163" i="1"/>
  <c r="V167" i="14" s="1"/>
  <c r="CV163" i="1"/>
  <c r="R167" i="14" s="1"/>
  <c r="DT163" i="1"/>
  <c r="AE167" i="14" s="1"/>
  <c r="EE163" i="1"/>
  <c r="AP167" i="14" s="1"/>
  <c r="CX163" i="1"/>
  <c r="T167" i="14" s="1"/>
  <c r="CS163" i="1"/>
  <c r="O167" i="14" s="1"/>
  <c r="CW163" i="1"/>
  <c r="S167" i="14" s="1"/>
  <c r="DR163" i="1"/>
  <c r="AC167" i="14" s="1"/>
  <c r="DU163" i="1"/>
  <c r="AF167" i="14" s="1"/>
  <c r="DO163" i="1"/>
  <c r="Z167" i="14" s="1"/>
  <c r="CL163" i="1"/>
  <c r="CY163" i="1"/>
  <c r="U167" i="14" s="1"/>
  <c r="DQ163" i="1"/>
  <c r="AB167" i="14" s="1"/>
  <c r="CR163" i="1"/>
  <c r="N167" i="14" s="1"/>
  <c r="CU163" i="1"/>
  <c r="Q167" i="14" s="1"/>
  <c r="DW163" i="1"/>
  <c r="AH167" i="14" s="1"/>
  <c r="DP163" i="1"/>
  <c r="AA167" i="14" s="1"/>
  <c r="DZ163" i="1"/>
  <c r="AK167" i="14" s="1"/>
  <c r="DS163" i="1"/>
  <c r="AD167" i="14" s="1"/>
  <c r="CT163" i="1"/>
  <c r="P167" i="14" s="1"/>
  <c r="EF526" i="1"/>
  <c r="AQ530" i="14" s="1"/>
  <c r="B530" i="14"/>
  <c r="J530" i="14" s="1"/>
  <c r="M530" i="14"/>
  <c r="H589" i="15"/>
  <c r="J589" i="15" s="1"/>
  <c r="EV585" i="1"/>
  <c r="AO589" i="15" s="1"/>
  <c r="EU585" i="1"/>
  <c r="AN589" i="15" s="1"/>
  <c r="FK585" i="1"/>
  <c r="DH585" i="1"/>
  <c r="P589" i="15" s="1"/>
  <c r="ER585" i="1"/>
  <c r="AK589" i="15" s="1"/>
  <c r="EK585" i="1"/>
  <c r="AD589" i="15" s="1"/>
  <c r="FJ585" i="1"/>
  <c r="EW585" i="1"/>
  <c r="AP589" i="15" s="1"/>
  <c r="EI585" i="1"/>
  <c r="AB589" i="15" s="1"/>
  <c r="EM585" i="1"/>
  <c r="AF589" i="15" s="1"/>
  <c r="EJ585" i="1"/>
  <c r="AC589" i="15" s="1"/>
  <c r="EO585" i="1"/>
  <c r="AH589" i="15" s="1"/>
  <c r="DM585" i="1"/>
  <c r="U589" i="15" s="1"/>
  <c r="DG585" i="1"/>
  <c r="O589" i="15" s="1"/>
  <c r="EL585" i="1"/>
  <c r="AE589" i="15" s="1"/>
  <c r="DN585" i="1"/>
  <c r="V589" i="15" s="1"/>
  <c r="DF585" i="1"/>
  <c r="N589" i="15" s="1"/>
  <c r="EH585" i="1"/>
  <c r="AA589" i="15" s="1"/>
  <c r="DJ585" i="1"/>
  <c r="R589" i="15" s="1"/>
  <c r="DI585" i="1"/>
  <c r="Q589" i="15" s="1"/>
  <c r="DK585" i="1"/>
  <c r="S589" i="15" s="1"/>
  <c r="EG585" i="1"/>
  <c r="DL585" i="1"/>
  <c r="T589" i="15" s="1"/>
  <c r="J555" i="15"/>
  <c r="I736" i="15"/>
  <c r="J736" i="15" s="1"/>
  <c r="FK732" i="1"/>
  <c r="FJ732" i="1"/>
  <c r="H650" i="14"/>
  <c r="DZ646" i="1"/>
  <c r="AK650" i="14" s="1"/>
  <c r="CR646" i="1"/>
  <c r="N650" i="14" s="1"/>
  <c r="DP646" i="1"/>
  <c r="AA650" i="14" s="1"/>
  <c r="CS646" i="1"/>
  <c r="O650" i="14" s="1"/>
  <c r="CL646" i="1"/>
  <c r="EE646" i="1"/>
  <c r="AP650" i="14" s="1"/>
  <c r="CX646" i="1"/>
  <c r="T650" i="14" s="1"/>
  <c r="DT646" i="1"/>
  <c r="AE650" i="14" s="1"/>
  <c r="CZ646" i="1"/>
  <c r="V650" i="14" s="1"/>
  <c r="DQ646" i="1"/>
  <c r="AB650" i="14" s="1"/>
  <c r="CW646" i="1"/>
  <c r="S650" i="14" s="1"/>
  <c r="EC646" i="1"/>
  <c r="AN650" i="14" s="1"/>
  <c r="ED646" i="1"/>
  <c r="AO650" i="14" s="1"/>
  <c r="FH646" i="1"/>
  <c r="DW646" i="1"/>
  <c r="AH650" i="14" s="1"/>
  <c r="DO646" i="1"/>
  <c r="Z650" i="14" s="1"/>
  <c r="DS646" i="1"/>
  <c r="AD650" i="14" s="1"/>
  <c r="CU646" i="1"/>
  <c r="Q650" i="14" s="1"/>
  <c r="CV646" i="1"/>
  <c r="R650" i="14" s="1"/>
  <c r="CY646" i="1"/>
  <c r="U650" i="14" s="1"/>
  <c r="FI646" i="1"/>
  <c r="CT646" i="1"/>
  <c r="P650" i="14" s="1"/>
  <c r="DR646" i="1"/>
  <c r="AC650" i="14" s="1"/>
  <c r="DU646" i="1"/>
  <c r="AF650" i="14" s="1"/>
  <c r="H788" i="14"/>
  <c r="DZ784" i="1"/>
  <c r="AK788" i="14" s="1"/>
  <c r="CZ784" i="1"/>
  <c r="V788" i="14" s="1"/>
  <c r="EE784" i="1"/>
  <c r="AP788" i="14" s="1"/>
  <c r="EC784" i="1"/>
  <c r="AN788" i="14" s="1"/>
  <c r="ED784" i="1"/>
  <c r="AO788" i="14" s="1"/>
  <c r="FI784" i="1"/>
  <c r="FH784" i="1"/>
  <c r="DU784" i="1"/>
  <c r="AF788" i="14" s="1"/>
  <c r="DS784" i="1"/>
  <c r="AD788" i="14" s="1"/>
  <c r="DO784" i="1"/>
  <c r="Z788" i="14" s="1"/>
  <c r="DR784" i="1"/>
  <c r="AC788" i="14" s="1"/>
  <c r="CY784" i="1"/>
  <c r="U788" i="14" s="1"/>
  <c r="CW784" i="1"/>
  <c r="S788" i="14" s="1"/>
  <c r="CL784" i="1"/>
  <c r="CX784" i="1"/>
  <c r="T788" i="14" s="1"/>
  <c r="CU784" i="1"/>
  <c r="Q788" i="14" s="1"/>
  <c r="DQ784" i="1"/>
  <c r="AB788" i="14" s="1"/>
  <c r="CT784" i="1"/>
  <c r="P788" i="14" s="1"/>
  <c r="CV784" i="1"/>
  <c r="R788" i="14" s="1"/>
  <c r="DP784" i="1"/>
  <c r="AA788" i="14" s="1"/>
  <c r="DT784" i="1"/>
  <c r="AE788" i="14" s="1"/>
  <c r="CS784" i="1"/>
  <c r="O788" i="14" s="1"/>
  <c r="DW784" i="1"/>
  <c r="AH788" i="14" s="1"/>
  <c r="CR784" i="1"/>
  <c r="N788" i="14" s="1"/>
  <c r="CY277" i="1"/>
  <c r="U281" i="14" s="1"/>
  <c r="EE277" i="1"/>
  <c r="AP281" i="14" s="1"/>
  <c r="CZ277" i="1"/>
  <c r="V281" i="14" s="1"/>
  <c r="Z287" i="15"/>
  <c r="EX283" i="1"/>
  <c r="AQ287" i="15" s="1"/>
  <c r="EF600" i="1"/>
  <c r="AQ604" i="14" s="1"/>
  <c r="B604" i="14"/>
  <c r="AR604" i="14" s="1"/>
  <c r="M604" i="14"/>
  <c r="W604" i="14" s="1"/>
  <c r="W844" i="15"/>
  <c r="AR924" i="15"/>
  <c r="J486" i="14"/>
  <c r="H643" i="14"/>
  <c r="CW639" i="1"/>
  <c r="S643" i="14" s="1"/>
  <c r="CZ639" i="1"/>
  <c r="V643" i="14" s="1"/>
  <c r="EE639" i="1"/>
  <c r="AP643" i="14" s="1"/>
  <c r="DZ639" i="1"/>
  <c r="AK643" i="14" s="1"/>
  <c r="CV639" i="1"/>
  <c r="R643" i="14" s="1"/>
  <c r="DS639" i="1"/>
  <c r="AD643" i="14" s="1"/>
  <c r="DO639" i="1"/>
  <c r="Z643" i="14" s="1"/>
  <c r="CX639" i="1"/>
  <c r="T643" i="14" s="1"/>
  <c r="DU639" i="1"/>
  <c r="AF643" i="14" s="1"/>
  <c r="FI639" i="1"/>
  <c r="CU639" i="1"/>
  <c r="Q643" i="14" s="1"/>
  <c r="DR639" i="1"/>
  <c r="AC643" i="14" s="1"/>
  <c r="CY639" i="1"/>
  <c r="U643" i="14" s="1"/>
  <c r="CT639" i="1"/>
  <c r="P643" i="14" s="1"/>
  <c r="CL639" i="1"/>
  <c r="DT639" i="1"/>
  <c r="AE643" i="14" s="1"/>
  <c r="CS639" i="1"/>
  <c r="O643" i="14" s="1"/>
  <c r="DQ639" i="1"/>
  <c r="AB643" i="14" s="1"/>
  <c r="EC639" i="1"/>
  <c r="AN643" i="14" s="1"/>
  <c r="ED639" i="1"/>
  <c r="AO643" i="14" s="1"/>
  <c r="DW639" i="1"/>
  <c r="AH643" i="14" s="1"/>
  <c r="CR639" i="1"/>
  <c r="N643" i="14" s="1"/>
  <c r="FH639" i="1"/>
  <c r="DP639" i="1"/>
  <c r="AA643" i="14" s="1"/>
  <c r="I983" i="15"/>
  <c r="J983" i="15" s="1"/>
  <c r="FJ979" i="1"/>
  <c r="FK979" i="1"/>
  <c r="CY278" i="1"/>
  <c r="U282" i="14" s="1"/>
  <c r="EE278" i="1"/>
  <c r="AP282" i="14" s="1"/>
  <c r="H408" i="14"/>
  <c r="ED404" i="1"/>
  <c r="AO408" i="14" s="1"/>
  <c r="EC404" i="1"/>
  <c r="AN408" i="14" s="1"/>
  <c r="FI404" i="1"/>
  <c r="FH404" i="1"/>
  <c r="W404" i="14"/>
  <c r="J554" i="15"/>
  <c r="AR693" i="14"/>
  <c r="EF308" i="1"/>
  <c r="AQ312" i="14" s="1"/>
  <c r="M312" i="14"/>
  <c r="W312" i="14" s="1"/>
  <c r="B312" i="14"/>
  <c r="EF172" i="1"/>
  <c r="AQ176" i="14" s="1"/>
  <c r="DM56" i="1"/>
  <c r="U60" i="15" s="1"/>
  <c r="DG56" i="1"/>
  <c r="O60" i="15" s="1"/>
  <c r="AR516" i="14"/>
  <c r="EX966" i="1"/>
  <c r="AQ970" i="15" s="1"/>
  <c r="B970" i="15"/>
  <c r="M970" i="15"/>
  <c r="W970" i="15" s="1"/>
  <c r="J419" i="14"/>
  <c r="H484" i="15"/>
  <c r="J484" i="15" s="1"/>
  <c r="EV480" i="1"/>
  <c r="AO484" i="15" s="1"/>
  <c r="EU480" i="1"/>
  <c r="AN484" i="15" s="1"/>
  <c r="FK480" i="1"/>
  <c r="EX541" i="1"/>
  <c r="AQ545" i="15" s="1"/>
  <c r="B545" i="15"/>
  <c r="M545" i="15"/>
  <c r="W545" i="15" s="1"/>
  <c r="EF975" i="1"/>
  <c r="AQ979" i="14" s="1"/>
  <c r="B979" i="14"/>
  <c r="M979" i="14"/>
  <c r="W438" i="14"/>
  <c r="W739" i="15"/>
  <c r="AG11" i="15"/>
  <c r="CP8" i="1"/>
  <c r="FJ653" i="1"/>
  <c r="H137" i="15"/>
  <c r="J137" i="15" s="1"/>
  <c r="DI133" i="1"/>
  <c r="Q137" i="15" s="1"/>
  <c r="DG133" i="1"/>
  <c r="O137" i="15" s="1"/>
  <c r="EW133" i="1"/>
  <c r="AP137" i="15" s="1"/>
  <c r="DJ133" i="1"/>
  <c r="R137" i="15" s="1"/>
  <c r="ER133" i="1"/>
  <c r="AK137" i="15" s="1"/>
  <c r="DM133" i="1"/>
  <c r="U137" i="15" s="1"/>
  <c r="DL133" i="1"/>
  <c r="T137" i="15" s="1"/>
  <c r="EK133" i="1"/>
  <c r="AD137" i="15" s="1"/>
  <c r="EM133" i="1"/>
  <c r="AF137" i="15" s="1"/>
  <c r="EV133" i="1"/>
  <c r="AO137" i="15" s="1"/>
  <c r="EI133" i="1"/>
  <c r="AB137" i="15" s="1"/>
  <c r="EL133" i="1"/>
  <c r="AE137" i="15" s="1"/>
  <c r="EG133" i="1"/>
  <c r="EH133" i="1"/>
  <c r="AA137" i="15" s="1"/>
  <c r="DH133" i="1"/>
  <c r="P137" i="15" s="1"/>
  <c r="EJ133" i="1"/>
  <c r="AC137" i="15" s="1"/>
  <c r="FK133" i="1"/>
  <c r="EU133" i="1"/>
  <c r="AN137" i="15" s="1"/>
  <c r="DN133" i="1"/>
  <c r="V137" i="15" s="1"/>
  <c r="DF133" i="1"/>
  <c r="N137" i="15" s="1"/>
  <c r="EO133" i="1"/>
  <c r="AH137" i="15" s="1"/>
  <c r="DK133" i="1"/>
  <c r="S137" i="15" s="1"/>
  <c r="FJ133" i="1"/>
  <c r="DF237" i="1"/>
  <c r="N241" i="15" s="1"/>
  <c r="EW237" i="1"/>
  <c r="AP241" i="15" s="1"/>
  <c r="B241" i="15"/>
  <c r="M241" i="15"/>
  <c r="B305" i="14"/>
  <c r="M305" i="14"/>
  <c r="J427" i="15"/>
  <c r="AR650" i="15"/>
  <c r="EX732" i="1"/>
  <c r="AQ736" i="15" s="1"/>
  <c r="AR736" i="15" s="1"/>
  <c r="W923" i="14"/>
  <c r="FJ432" i="1"/>
  <c r="J415" i="15"/>
  <c r="EE480" i="1"/>
  <c r="AP484" i="14" s="1"/>
  <c r="FH480" i="1"/>
  <c r="CT480" i="1"/>
  <c r="P484" i="14" s="1"/>
  <c r="W582" i="14"/>
  <c r="AR645" i="15"/>
  <c r="W942" i="15"/>
  <c r="H91" i="14"/>
  <c r="FI87" i="1"/>
  <c r="EC87" i="1"/>
  <c r="AN91" i="14" s="1"/>
  <c r="ED87" i="1"/>
  <c r="AO91" i="14" s="1"/>
  <c r="W55" i="14"/>
  <c r="EX581" i="1"/>
  <c r="AQ585" i="15" s="1"/>
  <c r="AR585" i="15" s="1"/>
  <c r="B585" i="15"/>
  <c r="M585" i="15"/>
  <c r="W618" i="15"/>
  <c r="CY281" i="1"/>
  <c r="U285" i="14" s="1"/>
  <c r="EE281" i="1"/>
  <c r="AP285" i="14" s="1"/>
  <c r="CZ281" i="1"/>
  <c r="V285" i="14" s="1"/>
  <c r="ED427" i="1"/>
  <c r="AO431" i="14" s="1"/>
  <c r="H431" i="14"/>
  <c r="EC427" i="1"/>
  <c r="AN431" i="14" s="1"/>
  <c r="FI427" i="1"/>
  <c r="J491" i="15"/>
  <c r="AR572" i="14"/>
  <c r="EX607" i="1"/>
  <c r="AQ611" i="15" s="1"/>
  <c r="M611" i="15"/>
  <c r="B611" i="15"/>
  <c r="DS299" i="1"/>
  <c r="AD303" i="14" s="1"/>
  <c r="DW299" i="1"/>
  <c r="AH303" i="14" s="1"/>
  <c r="EX327" i="1"/>
  <c r="AQ331" i="15" s="1"/>
  <c r="AR331" i="15" s="1"/>
  <c r="M438" i="15"/>
  <c r="B438" i="15"/>
  <c r="J438" i="15" s="1"/>
  <c r="EJ434" i="1"/>
  <c r="AC438" i="15" s="1"/>
  <c r="DG434" i="1"/>
  <c r="O438" i="15" s="1"/>
  <c r="CL628" i="1"/>
  <c r="DU628" i="1"/>
  <c r="AF632" i="14" s="1"/>
  <c r="CW628" i="1"/>
  <c r="S632" i="14" s="1"/>
  <c r="EX871" i="1"/>
  <c r="AQ875" i="15" s="1"/>
  <c r="W333" i="15"/>
  <c r="EX392" i="1"/>
  <c r="AQ396" i="15" s="1"/>
  <c r="AR396" i="15" s="1"/>
  <c r="M396" i="15"/>
  <c r="B396" i="15"/>
  <c r="J440" i="14"/>
  <c r="EX680" i="1"/>
  <c r="AQ684" i="15" s="1"/>
  <c r="AR684" i="15" s="1"/>
  <c r="W731" i="15"/>
  <c r="J965" i="15"/>
  <c r="Z114" i="15"/>
  <c r="EX110" i="1"/>
  <c r="AQ114" i="15" s="1"/>
  <c r="CZ148" i="1"/>
  <c r="V152" i="14" s="1"/>
  <c r="DR148" i="1"/>
  <c r="AC152" i="14" s="1"/>
  <c r="CV148" i="1"/>
  <c r="R152" i="14" s="1"/>
  <c r="FI202" i="1"/>
  <c r="EX445" i="1"/>
  <c r="AQ449" i="15" s="1"/>
  <c r="B449" i="15"/>
  <c r="M449" i="15"/>
  <c r="W449" i="15" s="1"/>
  <c r="EX528" i="1"/>
  <c r="AQ532" i="15" s="1"/>
  <c r="M532" i="15"/>
  <c r="B532" i="15"/>
  <c r="EF521" i="1"/>
  <c r="AQ525" i="14" s="1"/>
  <c r="B525" i="14"/>
  <c r="M525" i="14"/>
  <c r="H581" i="14"/>
  <c r="EC577" i="1"/>
  <c r="AN581" i="14" s="1"/>
  <c r="ED577" i="1"/>
  <c r="AO581" i="14" s="1"/>
  <c r="FH577" i="1"/>
  <c r="FI577" i="1"/>
  <c r="Z618" i="15"/>
  <c r="EX614" i="1"/>
  <c r="AQ618" i="15" s="1"/>
  <c r="I752" i="15"/>
  <c r="J752" i="15" s="1"/>
  <c r="FJ748" i="1"/>
  <c r="FK748" i="1"/>
  <c r="W830" i="15"/>
  <c r="W364" i="15"/>
  <c r="EF419" i="1"/>
  <c r="AQ423" i="14" s="1"/>
  <c r="B423" i="14"/>
  <c r="M423" i="14"/>
  <c r="W490" i="15"/>
  <c r="EF650" i="1"/>
  <c r="AQ654" i="14" s="1"/>
  <c r="AR654" i="14" s="1"/>
  <c r="M654" i="14"/>
  <c r="W654" i="14" s="1"/>
  <c r="B654" i="14"/>
  <c r="J654" i="14" s="1"/>
  <c r="W796" i="15"/>
  <c r="EX969" i="1"/>
  <c r="AQ973" i="15" s="1"/>
  <c r="AR973" i="15" s="1"/>
  <c r="B973" i="15"/>
  <c r="M973" i="15"/>
  <c r="W973" i="15" s="1"/>
  <c r="DF412" i="1"/>
  <c r="N416" i="15" s="1"/>
  <c r="EG412" i="1"/>
  <c r="Z416" i="15" s="1"/>
  <c r="H675" i="14"/>
  <c r="CW671" i="1"/>
  <c r="S675" i="14" s="1"/>
  <c r="CZ671" i="1"/>
  <c r="V675" i="14" s="1"/>
  <c r="EE671" i="1"/>
  <c r="AP675" i="14" s="1"/>
  <c r="DZ671" i="1"/>
  <c r="AK675" i="14" s="1"/>
  <c r="CV671" i="1"/>
  <c r="R675" i="14" s="1"/>
  <c r="DS671" i="1"/>
  <c r="AD675" i="14" s="1"/>
  <c r="DO671" i="1"/>
  <c r="Z675" i="14" s="1"/>
  <c r="CX671" i="1"/>
  <c r="T675" i="14" s="1"/>
  <c r="FI671" i="1"/>
  <c r="CU671" i="1"/>
  <c r="Q675" i="14" s="1"/>
  <c r="CY671" i="1"/>
  <c r="U675" i="14" s="1"/>
  <c r="CT671" i="1"/>
  <c r="P675" i="14" s="1"/>
  <c r="DU671" i="1"/>
  <c r="AF675" i="14" s="1"/>
  <c r="DR671" i="1"/>
  <c r="AC675" i="14" s="1"/>
  <c r="CS671" i="1"/>
  <c r="O675" i="14" s="1"/>
  <c r="DQ671" i="1"/>
  <c r="AB675" i="14" s="1"/>
  <c r="EC671" i="1"/>
  <c r="AN675" i="14" s="1"/>
  <c r="ED671" i="1"/>
  <c r="AO675" i="14" s="1"/>
  <c r="CL671" i="1"/>
  <c r="DT671" i="1"/>
  <c r="AE675" i="14" s="1"/>
  <c r="FH671" i="1"/>
  <c r="DW671" i="1"/>
  <c r="AH675" i="14" s="1"/>
  <c r="CR671" i="1"/>
  <c r="N675" i="14" s="1"/>
  <c r="DP671" i="1"/>
  <c r="AA675" i="14" s="1"/>
  <c r="Z285" i="15"/>
  <c r="AR285" i="15" s="1"/>
  <c r="EX281" i="1"/>
  <c r="AQ285" i="15" s="1"/>
  <c r="EF500" i="1"/>
  <c r="AQ504" i="14" s="1"/>
  <c r="M504" i="14"/>
  <c r="B504" i="14"/>
  <c r="AR504" i="14" s="1"/>
  <c r="W849" i="15"/>
  <c r="FH629" i="1"/>
  <c r="FJ462" i="1"/>
  <c r="AR716" i="15"/>
  <c r="EX810" i="1"/>
  <c r="AQ814" i="15" s="1"/>
  <c r="AR246" i="15"/>
  <c r="W442" i="14"/>
  <c r="Z568" i="15"/>
  <c r="EX564" i="1"/>
  <c r="AQ568" i="15" s="1"/>
  <c r="H831" i="15"/>
  <c r="J831" i="15" s="1"/>
  <c r="FK827" i="1"/>
  <c r="ER827" i="1"/>
  <c r="AK831" i="15" s="1"/>
  <c r="EG827" i="1"/>
  <c r="DK827" i="1"/>
  <c r="S831" i="15" s="1"/>
  <c r="DM827" i="1"/>
  <c r="U831" i="15" s="1"/>
  <c r="EO827" i="1"/>
  <c r="AH831" i="15" s="1"/>
  <c r="EK827" i="1"/>
  <c r="AD831" i="15" s="1"/>
  <c r="EW827" i="1"/>
  <c r="AP831" i="15" s="1"/>
  <c r="DF827" i="1"/>
  <c r="N831" i="15" s="1"/>
  <c r="DJ827" i="1"/>
  <c r="R831" i="15" s="1"/>
  <c r="DN827" i="1"/>
  <c r="V831" i="15" s="1"/>
  <c r="EH827" i="1"/>
  <c r="AA831" i="15" s="1"/>
  <c r="EL827" i="1"/>
  <c r="AE831" i="15" s="1"/>
  <c r="EI827" i="1"/>
  <c r="AB831" i="15" s="1"/>
  <c r="DL827" i="1"/>
  <c r="T831" i="15" s="1"/>
  <c r="DH827" i="1"/>
  <c r="P831" i="15" s="1"/>
  <c r="DG827" i="1"/>
  <c r="O831" i="15" s="1"/>
  <c r="EJ827" i="1"/>
  <c r="AC831" i="15" s="1"/>
  <c r="DI827" i="1"/>
  <c r="Q831" i="15" s="1"/>
  <c r="EM827" i="1"/>
  <c r="AF831" i="15" s="1"/>
  <c r="AR366" i="15"/>
  <c r="EX535" i="1"/>
  <c r="AQ539" i="15" s="1"/>
  <c r="B539" i="15"/>
  <c r="M539" i="15"/>
  <c r="W539" i="15" s="1"/>
  <c r="AR597" i="14"/>
  <c r="H795" i="14"/>
  <c r="ED791" i="1"/>
  <c r="AO795" i="14" s="1"/>
  <c r="DZ791" i="1"/>
  <c r="AK795" i="14" s="1"/>
  <c r="CZ791" i="1"/>
  <c r="V795" i="14" s="1"/>
  <c r="EE791" i="1"/>
  <c r="AP795" i="14" s="1"/>
  <c r="DU791" i="1"/>
  <c r="AF795" i="14" s="1"/>
  <c r="FH791" i="1"/>
  <c r="FI791" i="1"/>
  <c r="EC791" i="1"/>
  <c r="AN795" i="14" s="1"/>
  <c r="DS791" i="1"/>
  <c r="AD795" i="14" s="1"/>
  <c r="DO791" i="1"/>
  <c r="Z795" i="14" s="1"/>
  <c r="DR791" i="1"/>
  <c r="AC795" i="14" s="1"/>
  <c r="CL791" i="1"/>
  <c r="CU791" i="1"/>
  <c r="Q795" i="14" s="1"/>
  <c r="CY791" i="1"/>
  <c r="U795" i="14" s="1"/>
  <c r="CW791" i="1"/>
  <c r="S795" i="14" s="1"/>
  <c r="DQ791" i="1"/>
  <c r="AB795" i="14" s="1"/>
  <c r="CT791" i="1"/>
  <c r="P795" i="14" s="1"/>
  <c r="CX791" i="1"/>
  <c r="T795" i="14" s="1"/>
  <c r="CV791" i="1"/>
  <c r="R795" i="14" s="1"/>
  <c r="DT791" i="1"/>
  <c r="AE795" i="14" s="1"/>
  <c r="DP791" i="1"/>
  <c r="AA795" i="14" s="1"/>
  <c r="CS791" i="1"/>
  <c r="O795" i="14" s="1"/>
  <c r="DW791" i="1"/>
  <c r="AH795" i="14" s="1"/>
  <c r="CR791" i="1"/>
  <c r="N795" i="14" s="1"/>
  <c r="W380" i="15"/>
  <c r="EF414" i="1"/>
  <c r="AQ418" i="14" s="1"/>
  <c r="B418" i="14"/>
  <c r="M418" i="14"/>
  <c r="DT456" i="1"/>
  <c r="AE460" i="14" s="1"/>
  <c r="CT456" i="1"/>
  <c r="P460" i="14" s="1"/>
  <c r="DP456" i="1"/>
  <c r="AA460" i="14" s="1"/>
  <c r="FH710" i="1"/>
  <c r="AR828" i="14"/>
  <c r="EX994" i="1"/>
  <c r="AQ998" i="15" s="1"/>
  <c r="B998" i="15"/>
  <c r="AR998" i="15" s="1"/>
  <c r="M998" i="15"/>
  <c r="W998" i="15" s="1"/>
  <c r="H410" i="14"/>
  <c r="ED406" i="1"/>
  <c r="AO410" i="14" s="1"/>
  <c r="EC406" i="1"/>
  <c r="AN410" i="14" s="1"/>
  <c r="FI406" i="1"/>
  <c r="FH406" i="1"/>
  <c r="AR445" i="14"/>
  <c r="H578" i="14"/>
  <c r="ED574" i="1"/>
  <c r="AO578" i="14" s="1"/>
  <c r="EC574" i="1"/>
  <c r="AN578" i="14" s="1"/>
  <c r="FI574" i="1"/>
  <c r="CR547" i="1"/>
  <c r="N551" i="14" s="1"/>
  <c r="CL547" i="1"/>
  <c r="H694" i="14"/>
  <c r="FH690" i="1"/>
  <c r="CL690" i="1"/>
  <c r="FI690" i="1"/>
  <c r="EC690" i="1"/>
  <c r="AN694" i="14" s="1"/>
  <c r="CX690" i="1"/>
  <c r="T694" i="14" s="1"/>
  <c r="CT690" i="1"/>
  <c r="P694" i="14" s="1"/>
  <c r="DW690" i="1"/>
  <c r="AH694" i="14" s="1"/>
  <c r="ED690" i="1"/>
  <c r="AO694" i="14" s="1"/>
  <c r="DR690" i="1"/>
  <c r="AC694" i="14" s="1"/>
  <c r="EE690" i="1"/>
  <c r="AP694" i="14" s="1"/>
  <c r="DZ690" i="1"/>
  <c r="AK694" i="14" s="1"/>
  <c r="CU690" i="1"/>
  <c r="Q694" i="14" s="1"/>
  <c r="CR690" i="1"/>
  <c r="N694" i="14" s="1"/>
  <c r="CV690" i="1"/>
  <c r="R694" i="14" s="1"/>
  <c r="CZ690" i="1"/>
  <c r="V694" i="14" s="1"/>
  <c r="DO690" i="1"/>
  <c r="Z694" i="14" s="1"/>
  <c r="DT690" i="1"/>
  <c r="AE694" i="14" s="1"/>
  <c r="CY690" i="1"/>
  <c r="U694" i="14" s="1"/>
  <c r="CW690" i="1"/>
  <c r="S694" i="14" s="1"/>
  <c r="CS690" i="1"/>
  <c r="O694" i="14" s="1"/>
  <c r="DP690" i="1"/>
  <c r="AA694" i="14" s="1"/>
  <c r="DQ690" i="1"/>
  <c r="AB694" i="14" s="1"/>
  <c r="DU690" i="1"/>
  <c r="AF694" i="14" s="1"/>
  <c r="DS690" i="1"/>
  <c r="AD694" i="14" s="1"/>
  <c r="H786" i="14"/>
  <c r="DZ782" i="1"/>
  <c r="AK786" i="14" s="1"/>
  <c r="DU782" i="1"/>
  <c r="AF786" i="14" s="1"/>
  <c r="EC782" i="1"/>
  <c r="AN786" i="14" s="1"/>
  <c r="ED782" i="1"/>
  <c r="AO786" i="14" s="1"/>
  <c r="FI782" i="1"/>
  <c r="CU782" i="1"/>
  <c r="Q786" i="14" s="1"/>
  <c r="FH782" i="1"/>
  <c r="CY782" i="1"/>
  <c r="U786" i="14" s="1"/>
  <c r="CW782" i="1"/>
  <c r="S786" i="14" s="1"/>
  <c r="CL782" i="1"/>
  <c r="DQ782" i="1"/>
  <c r="AB786" i="14" s="1"/>
  <c r="CT782" i="1"/>
  <c r="P786" i="14" s="1"/>
  <c r="DP782" i="1"/>
  <c r="AA786" i="14" s="1"/>
  <c r="CX782" i="1"/>
  <c r="T786" i="14" s="1"/>
  <c r="CS782" i="1"/>
  <c r="O786" i="14" s="1"/>
  <c r="CR782" i="1"/>
  <c r="N786" i="14" s="1"/>
  <c r="EE782" i="1"/>
  <c r="AP786" i="14" s="1"/>
  <c r="CZ782" i="1"/>
  <c r="V786" i="14" s="1"/>
  <c r="CV782" i="1"/>
  <c r="R786" i="14" s="1"/>
  <c r="DT782" i="1"/>
  <c r="AE786" i="14" s="1"/>
  <c r="DW782" i="1"/>
  <c r="AH786" i="14" s="1"/>
  <c r="DR782" i="1"/>
  <c r="AC786" i="14" s="1"/>
  <c r="DO782" i="1"/>
  <c r="Z786" i="14" s="1"/>
  <c r="DS782" i="1"/>
  <c r="AD786" i="14" s="1"/>
  <c r="EF984" i="1"/>
  <c r="AQ988" i="14" s="1"/>
  <c r="B988" i="14"/>
  <c r="M988" i="14"/>
  <c r="W988" i="14" s="1"/>
  <c r="H951" i="14"/>
  <c r="ED947" i="1"/>
  <c r="AO951" i="14" s="1"/>
  <c r="FI947" i="1"/>
  <c r="EC947" i="1"/>
  <c r="AN951" i="14" s="1"/>
  <c r="FH947" i="1"/>
  <c r="CR947" i="1"/>
  <c r="N951" i="14" s="1"/>
  <c r="DW947" i="1"/>
  <c r="AH951" i="14" s="1"/>
  <c r="CZ947" i="1"/>
  <c r="V951" i="14" s="1"/>
  <c r="EE947" i="1"/>
  <c r="AP951" i="14" s="1"/>
  <c r="DT947" i="1"/>
  <c r="AE951" i="14" s="1"/>
  <c r="CV947" i="1"/>
  <c r="R951" i="14" s="1"/>
  <c r="CX947" i="1"/>
  <c r="T951" i="14" s="1"/>
  <c r="CS947" i="1"/>
  <c r="O951" i="14" s="1"/>
  <c r="DP947" i="1"/>
  <c r="AA951" i="14" s="1"/>
  <c r="DR947" i="1"/>
  <c r="AC951" i="14" s="1"/>
  <c r="DU947" i="1"/>
  <c r="AF951" i="14" s="1"/>
  <c r="CW947" i="1"/>
  <c r="S951" i="14" s="1"/>
  <c r="DZ947" i="1"/>
  <c r="AK951" i="14" s="1"/>
  <c r="CT947" i="1"/>
  <c r="P951" i="14" s="1"/>
  <c r="DQ947" i="1"/>
  <c r="AB951" i="14" s="1"/>
  <c r="CY947" i="1"/>
  <c r="U951" i="14" s="1"/>
  <c r="CU947" i="1"/>
  <c r="Q951" i="14" s="1"/>
  <c r="DS947" i="1"/>
  <c r="AD951" i="14" s="1"/>
  <c r="DO947" i="1"/>
  <c r="Z951" i="14" s="1"/>
  <c r="CL947" i="1"/>
  <c r="H392" i="14"/>
  <c r="FH388" i="1"/>
  <c r="EC388" i="1"/>
  <c r="AN392" i="14" s="1"/>
  <c r="ED388" i="1"/>
  <c r="AO392" i="14" s="1"/>
  <c r="CL388" i="1"/>
  <c r="CR388" i="1"/>
  <c r="N392" i="14" s="1"/>
  <c r="EE388" i="1"/>
  <c r="AP392" i="14" s="1"/>
  <c r="CZ388" i="1"/>
  <c r="V392" i="14" s="1"/>
  <c r="CV388" i="1"/>
  <c r="R392" i="14" s="1"/>
  <c r="DZ388" i="1"/>
  <c r="AK392" i="14" s="1"/>
  <c r="CU388" i="1"/>
  <c r="Q392" i="14" s="1"/>
  <c r="CT388" i="1"/>
  <c r="P392" i="14" s="1"/>
  <c r="FI388" i="1"/>
  <c r="DS388" i="1"/>
  <c r="AD392" i="14" s="1"/>
  <c r="DW388" i="1"/>
  <c r="AH392" i="14" s="1"/>
  <c r="CS388" i="1"/>
  <c r="O392" i="14" s="1"/>
  <c r="DU388" i="1"/>
  <c r="AF392" i="14" s="1"/>
  <c r="DO388" i="1"/>
  <c r="Z392" i="14" s="1"/>
  <c r="DP388" i="1"/>
  <c r="AA392" i="14" s="1"/>
  <c r="CX388" i="1"/>
  <c r="T392" i="14" s="1"/>
  <c r="CW388" i="1"/>
  <c r="S392" i="14" s="1"/>
  <c r="DR388" i="1"/>
  <c r="AC392" i="14" s="1"/>
  <c r="DQ388" i="1"/>
  <c r="AB392" i="14" s="1"/>
  <c r="CY388" i="1"/>
  <c r="U392" i="14" s="1"/>
  <c r="DT388" i="1"/>
  <c r="AE392" i="14" s="1"/>
  <c r="I889" i="15"/>
  <c r="J889" i="15" s="1"/>
  <c r="FK885" i="1"/>
  <c r="I394" i="15"/>
  <c r="J394" i="15" s="1"/>
  <c r="FK390" i="1"/>
  <c r="EM781" i="1"/>
  <c r="AF785" i="15" s="1"/>
  <c r="EW781" i="1"/>
  <c r="AP785" i="15" s="1"/>
  <c r="DM781" i="1"/>
  <c r="U785" i="15" s="1"/>
  <c r="EF293" i="1"/>
  <c r="AQ297" i="14" s="1"/>
  <c r="AR297" i="14" s="1"/>
  <c r="CT426" i="1"/>
  <c r="P430" i="14" s="1"/>
  <c r="EE426" i="1"/>
  <c r="AP430" i="14" s="1"/>
  <c r="EF502" i="1"/>
  <c r="AQ506" i="14" s="1"/>
  <c r="AR506" i="14" s="1"/>
  <c r="B506" i="14"/>
  <c r="M506" i="14"/>
  <c r="H588" i="15"/>
  <c r="J588" i="15" s="1"/>
  <c r="FK584" i="1"/>
  <c r="EV584" i="1"/>
  <c r="AO588" i="15" s="1"/>
  <c r="EU584" i="1"/>
  <c r="AN588" i="15" s="1"/>
  <c r="EO584" i="1"/>
  <c r="AH588" i="15" s="1"/>
  <c r="EI584" i="1"/>
  <c r="AB588" i="15" s="1"/>
  <c r="ER584" i="1"/>
  <c r="AK588" i="15" s="1"/>
  <c r="EK584" i="1"/>
  <c r="AD588" i="15" s="1"/>
  <c r="DI584" i="1"/>
  <c r="Q588" i="15" s="1"/>
  <c r="EH584" i="1"/>
  <c r="AA588" i="15" s="1"/>
  <c r="EL584" i="1"/>
  <c r="AE588" i="15" s="1"/>
  <c r="EG584" i="1"/>
  <c r="DL584" i="1"/>
  <c r="T588" i="15" s="1"/>
  <c r="EW584" i="1"/>
  <c r="AP588" i="15" s="1"/>
  <c r="DM584" i="1"/>
  <c r="U588" i="15" s="1"/>
  <c r="FJ584" i="1"/>
  <c r="DG584" i="1"/>
  <c r="O588" i="15" s="1"/>
  <c r="DN584" i="1"/>
  <c r="V588" i="15" s="1"/>
  <c r="EM584" i="1"/>
  <c r="AF588" i="15" s="1"/>
  <c r="DF584" i="1"/>
  <c r="N588" i="15" s="1"/>
  <c r="DJ584" i="1"/>
  <c r="R588" i="15" s="1"/>
  <c r="DK584" i="1"/>
  <c r="S588" i="15" s="1"/>
  <c r="DH584" i="1"/>
  <c r="P588" i="15" s="1"/>
  <c r="EJ584" i="1"/>
  <c r="AC588" i="15" s="1"/>
  <c r="EF742" i="1"/>
  <c r="AQ746" i="14" s="1"/>
  <c r="M746" i="14"/>
  <c r="B746" i="14"/>
  <c r="EF997" i="1"/>
  <c r="AQ1001" i="14" s="1"/>
  <c r="B1001" i="14"/>
  <c r="J1001" i="14" s="1"/>
  <c r="M1001" i="14"/>
  <c r="W1001" i="14" s="1"/>
  <c r="DM265" i="1"/>
  <c r="U269" i="15" s="1"/>
  <c r="DF265" i="1"/>
  <c r="N269" i="15" s="1"/>
  <c r="ED289" i="1"/>
  <c r="AO293" i="14" s="1"/>
  <c r="H293" i="14"/>
  <c r="EC289" i="1"/>
  <c r="AN293" i="14" s="1"/>
  <c r="FI289" i="1"/>
  <c r="CR294" i="1"/>
  <c r="N298" i="14" s="1"/>
  <c r="EE294" i="1"/>
  <c r="AP298" i="14" s="1"/>
  <c r="FI579" i="1"/>
  <c r="H583" i="14"/>
  <c r="EE579" i="1"/>
  <c r="AP583" i="14" s="1"/>
  <c r="DU579" i="1"/>
  <c r="AF583" i="14" s="1"/>
  <c r="EC579" i="1"/>
  <c r="AN583" i="14" s="1"/>
  <c r="CV579" i="1"/>
  <c r="R583" i="14" s="1"/>
  <c r="CT579" i="1"/>
  <c r="P583" i="14" s="1"/>
  <c r="DZ579" i="1"/>
  <c r="AK583" i="14" s="1"/>
  <c r="ED579" i="1"/>
  <c r="AO583" i="14" s="1"/>
  <c r="DP579" i="1"/>
  <c r="AA583" i="14" s="1"/>
  <c r="DR579" i="1"/>
  <c r="AC583" i="14" s="1"/>
  <c r="CR579" i="1"/>
  <c r="N583" i="14" s="1"/>
  <c r="CW579" i="1"/>
  <c r="S583" i="14" s="1"/>
  <c r="CX579" i="1"/>
  <c r="T583" i="14" s="1"/>
  <c r="CS579" i="1"/>
  <c r="O583" i="14" s="1"/>
  <c r="DQ579" i="1"/>
  <c r="AB583" i="14" s="1"/>
  <c r="DS579" i="1"/>
  <c r="AD583" i="14" s="1"/>
  <c r="CU579" i="1"/>
  <c r="Q583" i="14" s="1"/>
  <c r="CY579" i="1"/>
  <c r="U583" i="14" s="1"/>
  <c r="CL579" i="1"/>
  <c r="FH579" i="1"/>
  <c r="DO579" i="1"/>
  <c r="Z583" i="14" s="1"/>
  <c r="DT579" i="1"/>
  <c r="AE583" i="14" s="1"/>
  <c r="DW579" i="1"/>
  <c r="AH583" i="14" s="1"/>
  <c r="CZ579" i="1"/>
  <c r="V583" i="14" s="1"/>
  <c r="EX669" i="1"/>
  <c r="AQ673" i="15" s="1"/>
  <c r="DP435" i="1"/>
  <c r="AA439" i="14" s="1"/>
  <c r="DO435" i="1"/>
  <c r="Z439" i="14" s="1"/>
  <c r="DM603" i="1"/>
  <c r="U607" i="15" s="1"/>
  <c r="EI603" i="1"/>
  <c r="AB607" i="15" s="1"/>
  <c r="EH788" i="1"/>
  <c r="AA792" i="15" s="1"/>
  <c r="DK788" i="1"/>
  <c r="S792" i="15" s="1"/>
  <c r="DH788" i="1"/>
  <c r="P792" i="15" s="1"/>
  <c r="CR967" i="1"/>
  <c r="N971" i="14" s="1"/>
  <c r="CU967" i="1"/>
  <c r="Q971" i="14" s="1"/>
  <c r="DR967" i="1"/>
  <c r="AC971" i="14" s="1"/>
  <c r="DL263" i="1"/>
  <c r="T267" i="15" s="1"/>
  <c r="EX448" i="1"/>
  <c r="AQ452" i="15" s="1"/>
  <c r="M452" i="15"/>
  <c r="W452" i="15" s="1"/>
  <c r="B452" i="15"/>
  <c r="J452" i="15" s="1"/>
  <c r="EF658" i="1"/>
  <c r="AQ662" i="14" s="1"/>
  <c r="M662" i="14"/>
  <c r="W662" i="14" s="1"/>
  <c r="B662" i="14"/>
  <c r="J662" i="14" s="1"/>
  <c r="AR174" i="14"/>
  <c r="EF170" i="1"/>
  <c r="AQ174" i="14" s="1"/>
  <c r="B174" i="14"/>
  <c r="J174" i="14" s="1"/>
  <c r="M174" i="14"/>
  <c r="J433" i="15"/>
  <c r="CL406" i="1"/>
  <c r="DQ406" i="1"/>
  <c r="AB410" i="14" s="1"/>
  <c r="DS406" i="1"/>
  <c r="AD410" i="14" s="1"/>
  <c r="CW464" i="1"/>
  <c r="S468" i="14" s="1"/>
  <c r="DS464" i="1"/>
  <c r="AD468" i="14" s="1"/>
  <c r="DU464" i="1"/>
  <c r="AF468" i="14" s="1"/>
  <c r="H642" i="15"/>
  <c r="J642" i="15" s="1"/>
  <c r="DF638" i="1"/>
  <c r="N642" i="15" s="1"/>
  <c r="DL638" i="1"/>
  <c r="T642" i="15" s="1"/>
  <c r="EH638" i="1"/>
  <c r="AA642" i="15" s="1"/>
  <c r="EW638" i="1"/>
  <c r="AP642" i="15" s="1"/>
  <c r="FK638" i="1"/>
  <c r="EM638" i="1"/>
  <c r="AF642" i="15" s="1"/>
  <c r="DJ638" i="1"/>
  <c r="R642" i="15" s="1"/>
  <c r="EO638" i="1"/>
  <c r="AH642" i="15" s="1"/>
  <c r="EG638" i="1"/>
  <c r="EK638" i="1"/>
  <c r="AD642" i="15" s="1"/>
  <c r="EL638" i="1"/>
  <c r="AE642" i="15" s="1"/>
  <c r="DM638" i="1"/>
  <c r="U642" i="15" s="1"/>
  <c r="ER638" i="1"/>
  <c r="AK642" i="15" s="1"/>
  <c r="DN638" i="1"/>
  <c r="V642" i="15" s="1"/>
  <c r="EJ638" i="1"/>
  <c r="AC642" i="15" s="1"/>
  <c r="DG638" i="1"/>
  <c r="O642" i="15" s="1"/>
  <c r="DI638" i="1"/>
  <c r="Q642" i="15" s="1"/>
  <c r="FJ638" i="1"/>
  <c r="EV638" i="1"/>
  <c r="AO642" i="15" s="1"/>
  <c r="DK638" i="1"/>
  <c r="S642" i="15" s="1"/>
  <c r="EI638" i="1"/>
  <c r="AB642" i="15" s="1"/>
  <c r="EU638" i="1"/>
  <c r="AN642" i="15" s="1"/>
  <c r="DH638" i="1"/>
  <c r="P642" i="15" s="1"/>
  <c r="CW760" i="1"/>
  <c r="S764" i="14" s="1"/>
  <c r="DU760" i="1"/>
  <c r="AF764" i="14" s="1"/>
  <c r="EC760" i="1"/>
  <c r="AN764" i="14" s="1"/>
  <c r="H764" i="14"/>
  <c r="CT760" i="1"/>
  <c r="P764" i="14" s="1"/>
  <c r="DR760" i="1"/>
  <c r="AC764" i="14" s="1"/>
  <c r="CL760" i="1"/>
  <c r="CU760" i="1"/>
  <c r="Q764" i="14" s="1"/>
  <c r="DZ760" i="1"/>
  <c r="AK764" i="14" s="1"/>
  <c r="CS760" i="1"/>
  <c r="O764" i="14" s="1"/>
  <c r="DQ760" i="1"/>
  <c r="AB764" i="14" s="1"/>
  <c r="DO760" i="1"/>
  <c r="Z764" i="14" s="1"/>
  <c r="CY760" i="1"/>
  <c r="U764" i="14" s="1"/>
  <c r="DW760" i="1"/>
  <c r="AH764" i="14" s="1"/>
  <c r="DS760" i="1"/>
  <c r="AD764" i="14" s="1"/>
  <c r="EE760" i="1"/>
  <c r="AP764" i="14" s="1"/>
  <c r="CR760" i="1"/>
  <c r="N764" i="14" s="1"/>
  <c r="CV760" i="1"/>
  <c r="R764" i="14" s="1"/>
  <c r="FH760" i="1"/>
  <c r="FI760" i="1"/>
  <c r="ED760" i="1"/>
  <c r="AO764" i="14" s="1"/>
  <c r="CZ760" i="1"/>
  <c r="V764" i="14" s="1"/>
  <c r="DP760" i="1"/>
  <c r="AA764" i="14" s="1"/>
  <c r="DT760" i="1"/>
  <c r="AE764" i="14" s="1"/>
  <c r="CX760" i="1"/>
  <c r="T764" i="14" s="1"/>
  <c r="EX881" i="1"/>
  <c r="AQ885" i="15" s="1"/>
  <c r="AR885" i="15" s="1"/>
  <c r="B885" i="15"/>
  <c r="J885" i="15" s="1"/>
  <c r="M885" i="15"/>
  <c r="W885" i="14"/>
  <c r="EX947" i="1"/>
  <c r="AQ951" i="15" s="1"/>
  <c r="AR951" i="15" s="1"/>
  <c r="M951" i="15"/>
  <c r="B951" i="15"/>
  <c r="J459" i="14"/>
  <c r="AR459" i="14"/>
  <c r="EF657" i="1"/>
  <c r="AQ661" i="14" s="1"/>
  <c r="H733" i="14"/>
  <c r="FI729" i="1"/>
  <c r="DO729" i="1"/>
  <c r="Z733" i="14" s="1"/>
  <c r="DR729" i="1"/>
  <c r="AC733" i="14" s="1"/>
  <c r="DZ729" i="1"/>
  <c r="AK733" i="14" s="1"/>
  <c r="FH729" i="1"/>
  <c r="EC729" i="1"/>
  <c r="AN733" i="14" s="1"/>
  <c r="ED729" i="1"/>
  <c r="AO733" i="14" s="1"/>
  <c r="CT729" i="1"/>
  <c r="P733" i="14" s="1"/>
  <c r="DQ729" i="1"/>
  <c r="AB733" i="14" s="1"/>
  <c r="CW729" i="1"/>
  <c r="S733" i="14" s="1"/>
  <c r="DS729" i="1"/>
  <c r="AD733" i="14" s="1"/>
  <c r="DU729" i="1"/>
  <c r="AF733" i="14" s="1"/>
  <c r="CL729" i="1"/>
  <c r="CV729" i="1"/>
  <c r="R733" i="14" s="1"/>
  <c r="DT729" i="1"/>
  <c r="AE733" i="14" s="1"/>
  <c r="DP729" i="1"/>
  <c r="AA733" i="14" s="1"/>
  <c r="CS729" i="1"/>
  <c r="O733" i="14" s="1"/>
  <c r="DW729" i="1"/>
  <c r="AH733" i="14" s="1"/>
  <c r="CR729" i="1"/>
  <c r="N733" i="14" s="1"/>
  <c r="CY729" i="1"/>
  <c r="U733" i="14" s="1"/>
  <c r="EE729" i="1"/>
  <c r="AP733" i="14" s="1"/>
  <c r="CZ729" i="1"/>
  <c r="V733" i="14" s="1"/>
  <c r="CX729" i="1"/>
  <c r="T733" i="14" s="1"/>
  <c r="CU729" i="1"/>
  <c r="Q733" i="14" s="1"/>
  <c r="EX751" i="1"/>
  <c r="AQ755" i="15" s="1"/>
  <c r="EX948" i="1"/>
  <c r="AQ952" i="15" s="1"/>
  <c r="AR952" i="15" s="1"/>
  <c r="B952" i="15"/>
  <c r="M952" i="15"/>
  <c r="EX358" i="1"/>
  <c r="AQ362" i="15" s="1"/>
  <c r="M362" i="15"/>
  <c r="B362" i="15"/>
  <c r="J362" i="15" s="1"/>
  <c r="FI740" i="1"/>
  <c r="EC950" i="1"/>
  <c r="AN954" i="14" s="1"/>
  <c r="ED950" i="1"/>
  <c r="AO954" i="14" s="1"/>
  <c r="H954" i="14"/>
  <c r="FI950" i="1"/>
  <c r="FH950" i="1"/>
  <c r="CY950" i="1"/>
  <c r="U954" i="14" s="1"/>
  <c r="CU950" i="1"/>
  <c r="Q954" i="14" s="1"/>
  <c r="DS950" i="1"/>
  <c r="AD954" i="14" s="1"/>
  <c r="DO950" i="1"/>
  <c r="Z954" i="14" s="1"/>
  <c r="CR950" i="1"/>
  <c r="N954" i="14" s="1"/>
  <c r="DW950" i="1"/>
  <c r="AH954" i="14" s="1"/>
  <c r="CZ950" i="1"/>
  <c r="V954" i="14" s="1"/>
  <c r="EE950" i="1"/>
  <c r="AP954" i="14" s="1"/>
  <c r="CX950" i="1"/>
  <c r="T954" i="14" s="1"/>
  <c r="DT950" i="1"/>
  <c r="AE954" i="14" s="1"/>
  <c r="CV950" i="1"/>
  <c r="R954" i="14" s="1"/>
  <c r="DR950" i="1"/>
  <c r="AC954" i="14" s="1"/>
  <c r="CS950" i="1"/>
  <c r="O954" i="14" s="1"/>
  <c r="DP950" i="1"/>
  <c r="AA954" i="14" s="1"/>
  <c r="DZ950" i="1"/>
  <c r="AK954" i="14" s="1"/>
  <c r="DU950" i="1"/>
  <c r="AF954" i="14" s="1"/>
  <c r="CW950" i="1"/>
  <c r="S954" i="14" s="1"/>
  <c r="CL950" i="1"/>
  <c r="CT950" i="1"/>
  <c r="P954" i="14" s="1"/>
  <c r="DQ950" i="1"/>
  <c r="AB954" i="14" s="1"/>
  <c r="FH534" i="1"/>
  <c r="EX907" i="1"/>
  <c r="AQ911" i="15" s="1"/>
  <c r="M911" i="15"/>
  <c r="B911" i="15"/>
  <c r="J911" i="15" s="1"/>
  <c r="EX385" i="1"/>
  <c r="AQ389" i="15" s="1"/>
  <c r="B389" i="15"/>
  <c r="M389" i="15"/>
  <c r="DR429" i="1"/>
  <c r="AC433" i="14" s="1"/>
  <c r="DW429" i="1"/>
  <c r="AH433" i="14" s="1"/>
  <c r="DR468" i="1"/>
  <c r="AC472" i="14" s="1"/>
  <c r="DW468" i="1"/>
  <c r="AH472" i="14" s="1"/>
  <c r="CS468" i="1"/>
  <c r="O472" i="14" s="1"/>
  <c r="FJ529" i="1"/>
  <c r="FJ370" i="1"/>
  <c r="EX539" i="1"/>
  <c r="AQ543" i="15" s="1"/>
  <c r="B543" i="15"/>
  <c r="J543" i="15" s="1"/>
  <c r="M543" i="15"/>
  <c r="EX611" i="1"/>
  <c r="AQ615" i="15" s="1"/>
  <c r="M615" i="15"/>
  <c r="W615" i="15" s="1"/>
  <c r="B615" i="15"/>
  <c r="J615" i="15" s="1"/>
  <c r="EF753" i="1"/>
  <c r="AQ757" i="14" s="1"/>
  <c r="B757" i="14"/>
  <c r="M757" i="14"/>
  <c r="W757" i="14" s="1"/>
  <c r="EM796" i="1"/>
  <c r="AF800" i="15" s="1"/>
  <c r="EL796" i="1"/>
  <c r="AE800" i="15" s="1"/>
  <c r="H399" i="14"/>
  <c r="EC395" i="1"/>
  <c r="AN399" i="14" s="1"/>
  <c r="ED395" i="1"/>
  <c r="AO399" i="14" s="1"/>
  <c r="FH395" i="1"/>
  <c r="DS395" i="1"/>
  <c r="AD399" i="14" s="1"/>
  <c r="DW395" i="1"/>
  <c r="AH399" i="14" s="1"/>
  <c r="FI395" i="1"/>
  <c r="CZ395" i="1"/>
  <c r="V399" i="14" s="1"/>
  <c r="CV395" i="1"/>
  <c r="R399" i="14" s="1"/>
  <c r="CX395" i="1"/>
  <c r="T399" i="14" s="1"/>
  <c r="CS395" i="1"/>
  <c r="O399" i="14" s="1"/>
  <c r="CW395" i="1"/>
  <c r="S399" i="14" s="1"/>
  <c r="DZ395" i="1"/>
  <c r="AK399" i="14" s="1"/>
  <c r="CU395" i="1"/>
  <c r="Q399" i="14" s="1"/>
  <c r="CT395" i="1"/>
  <c r="P399" i="14" s="1"/>
  <c r="DO395" i="1"/>
  <c r="Z399" i="14" s="1"/>
  <c r="EE395" i="1"/>
  <c r="AP399" i="14" s="1"/>
  <c r="DP395" i="1"/>
  <c r="AA399" i="14" s="1"/>
  <c r="DR395" i="1"/>
  <c r="AC399" i="14" s="1"/>
  <c r="DQ395" i="1"/>
  <c r="AB399" i="14" s="1"/>
  <c r="CY395" i="1"/>
  <c r="U399" i="14" s="1"/>
  <c r="CR395" i="1"/>
  <c r="N399" i="14" s="1"/>
  <c r="DT395" i="1"/>
  <c r="AE399" i="14" s="1"/>
  <c r="DU395" i="1"/>
  <c r="AF399" i="14" s="1"/>
  <c r="CL395" i="1"/>
  <c r="FK525" i="1"/>
  <c r="EX488" i="1"/>
  <c r="AQ492" i="15" s="1"/>
  <c r="AR492" i="15" s="1"/>
  <c r="M492" i="15"/>
  <c r="B492" i="15"/>
  <c r="EF901" i="1"/>
  <c r="AQ905" i="14" s="1"/>
  <c r="B905" i="14"/>
  <c r="J905" i="14" s="1"/>
  <c r="M905" i="14"/>
  <c r="W905" i="14" s="1"/>
  <c r="FK432" i="1"/>
  <c r="DP405" i="1"/>
  <c r="AA409" i="14" s="1"/>
  <c r="DW405" i="1"/>
  <c r="AH409" i="14" s="1"/>
  <c r="DR405" i="1"/>
  <c r="AC409" i="14" s="1"/>
  <c r="H390" i="14"/>
  <c r="EC386" i="1"/>
  <c r="AN390" i="14" s="1"/>
  <c r="ED386" i="1"/>
  <c r="AO390" i="14" s="1"/>
  <c r="CL386" i="1"/>
  <c r="FH386" i="1"/>
  <c r="FI386" i="1"/>
  <c r="DT386" i="1"/>
  <c r="AE390" i="14" s="1"/>
  <c r="DP386" i="1"/>
  <c r="AA390" i="14" s="1"/>
  <c r="CX386" i="1"/>
  <c r="T390" i="14" s="1"/>
  <c r="CS386" i="1"/>
  <c r="O390" i="14" s="1"/>
  <c r="CW386" i="1"/>
  <c r="S390" i="14" s="1"/>
  <c r="DR386" i="1"/>
  <c r="AC390" i="14" s="1"/>
  <c r="DU386" i="1"/>
  <c r="AF390" i="14" s="1"/>
  <c r="DQ386" i="1"/>
  <c r="AB390" i="14" s="1"/>
  <c r="DZ386" i="1"/>
  <c r="AK390" i="14" s="1"/>
  <c r="CU386" i="1"/>
  <c r="Q390" i="14" s="1"/>
  <c r="CT386" i="1"/>
  <c r="P390" i="14" s="1"/>
  <c r="CY386" i="1"/>
  <c r="U390" i="14" s="1"/>
  <c r="DO386" i="1"/>
  <c r="Z390" i="14" s="1"/>
  <c r="DS386" i="1"/>
  <c r="AD390" i="14" s="1"/>
  <c r="DW386" i="1"/>
  <c r="AH390" i="14" s="1"/>
  <c r="CR386" i="1"/>
  <c r="N390" i="14" s="1"/>
  <c r="EE386" i="1"/>
  <c r="AP390" i="14" s="1"/>
  <c r="CZ386" i="1"/>
  <c r="V390" i="14" s="1"/>
  <c r="CV386" i="1"/>
  <c r="R390" i="14" s="1"/>
  <c r="EX435" i="1"/>
  <c r="AQ439" i="15" s="1"/>
  <c r="B439" i="15"/>
  <c r="J439" i="15" s="1"/>
  <c r="M439" i="15"/>
  <c r="W439" i="15" s="1"/>
  <c r="EH421" i="1"/>
  <c r="AA425" i="15" s="1"/>
  <c r="DI421" i="1"/>
  <c r="Q425" i="15" s="1"/>
  <c r="W513" i="15"/>
  <c r="EC515" i="1"/>
  <c r="AN519" i="14" s="1"/>
  <c r="H519" i="14"/>
  <c r="J519" i="14" s="1"/>
  <c r="ED515" i="1"/>
  <c r="AO519" i="14" s="1"/>
  <c r="FI515" i="1"/>
  <c r="FH515" i="1"/>
  <c r="EK466" i="1"/>
  <c r="AD470" i="15" s="1"/>
  <c r="ED615" i="1"/>
  <c r="AO619" i="14" s="1"/>
  <c r="H619" i="14"/>
  <c r="EC615" i="1"/>
  <c r="AN619" i="14" s="1"/>
  <c r="FI615" i="1"/>
  <c r="EX718" i="1"/>
  <c r="AQ722" i="15" s="1"/>
  <c r="AR722" i="15" s="1"/>
  <c r="H919" i="14"/>
  <c r="ED915" i="1"/>
  <c r="AO919" i="14" s="1"/>
  <c r="FI915" i="1"/>
  <c r="EC915" i="1"/>
  <c r="AN919" i="14" s="1"/>
  <c r="FH915" i="1"/>
  <c r="CR915" i="1"/>
  <c r="N919" i="14" s="1"/>
  <c r="DW915" i="1"/>
  <c r="AH919" i="14" s="1"/>
  <c r="CZ915" i="1"/>
  <c r="V919" i="14" s="1"/>
  <c r="EE915" i="1"/>
  <c r="AP919" i="14" s="1"/>
  <c r="DT915" i="1"/>
  <c r="AE919" i="14" s="1"/>
  <c r="CV915" i="1"/>
  <c r="R919" i="14" s="1"/>
  <c r="CX915" i="1"/>
  <c r="T919" i="14" s="1"/>
  <c r="CS915" i="1"/>
  <c r="O919" i="14" s="1"/>
  <c r="DP915" i="1"/>
  <c r="AA919" i="14" s="1"/>
  <c r="DR915" i="1"/>
  <c r="AC919" i="14" s="1"/>
  <c r="DU915" i="1"/>
  <c r="AF919" i="14" s="1"/>
  <c r="CW915" i="1"/>
  <c r="S919" i="14" s="1"/>
  <c r="DZ915" i="1"/>
  <c r="AK919" i="14" s="1"/>
  <c r="CT915" i="1"/>
  <c r="P919" i="14" s="1"/>
  <c r="DQ915" i="1"/>
  <c r="AB919" i="14" s="1"/>
  <c r="CY915" i="1"/>
  <c r="U919" i="14" s="1"/>
  <c r="CU915" i="1"/>
  <c r="Q919" i="14" s="1"/>
  <c r="DS915" i="1"/>
  <c r="AD919" i="14" s="1"/>
  <c r="DO915" i="1"/>
  <c r="Z919" i="14" s="1"/>
  <c r="CL915" i="1"/>
  <c r="DP283" i="1"/>
  <c r="AA287" i="14" s="1"/>
  <c r="CS283" i="1"/>
  <c r="O287" i="14" s="1"/>
  <c r="DT292" i="1"/>
  <c r="AE296" i="14" s="1"/>
  <c r="CX292" i="1"/>
  <c r="T296" i="14" s="1"/>
  <c r="DU292" i="1"/>
  <c r="AF296" i="14" s="1"/>
  <c r="CL606" i="1"/>
  <c r="DS606" i="1"/>
  <c r="AD610" i="14" s="1"/>
  <c r="CV606" i="1"/>
  <c r="R610" i="14" s="1"/>
  <c r="W604" i="15"/>
  <c r="H725" i="14"/>
  <c r="FI721" i="1"/>
  <c r="DO721" i="1"/>
  <c r="Z725" i="14" s="1"/>
  <c r="DR721" i="1"/>
  <c r="AC725" i="14" s="1"/>
  <c r="DZ721" i="1"/>
  <c r="AK725" i="14" s="1"/>
  <c r="FH721" i="1"/>
  <c r="EC721" i="1"/>
  <c r="AN725" i="14" s="1"/>
  <c r="ED721" i="1"/>
  <c r="AO725" i="14" s="1"/>
  <c r="CT721" i="1"/>
  <c r="P725" i="14" s="1"/>
  <c r="DQ721" i="1"/>
  <c r="AB725" i="14" s="1"/>
  <c r="DP721" i="1"/>
  <c r="AA725" i="14" s="1"/>
  <c r="CS721" i="1"/>
  <c r="O725" i="14" s="1"/>
  <c r="CL721" i="1"/>
  <c r="DS721" i="1"/>
  <c r="AD725" i="14" s="1"/>
  <c r="CV721" i="1"/>
  <c r="R725" i="14" s="1"/>
  <c r="CW721" i="1"/>
  <c r="S725" i="14" s="1"/>
  <c r="DT721" i="1"/>
  <c r="AE725" i="14" s="1"/>
  <c r="DU721" i="1"/>
  <c r="AF725" i="14" s="1"/>
  <c r="CY721" i="1"/>
  <c r="U725" i="14" s="1"/>
  <c r="DW721" i="1"/>
  <c r="AH725" i="14" s="1"/>
  <c r="EE721" i="1"/>
  <c r="AP725" i="14" s="1"/>
  <c r="CR721" i="1"/>
  <c r="N725" i="14" s="1"/>
  <c r="CZ721" i="1"/>
  <c r="V725" i="14" s="1"/>
  <c r="CX721" i="1"/>
  <c r="T725" i="14" s="1"/>
  <c r="CU721" i="1"/>
  <c r="Q725" i="14" s="1"/>
  <c r="EJ418" i="1"/>
  <c r="AC422" i="15" s="1"/>
  <c r="DJ418" i="1"/>
  <c r="R422" i="15" s="1"/>
  <c r="DM418" i="1"/>
  <c r="U422" i="15" s="1"/>
  <c r="EX493" i="1"/>
  <c r="AQ497" i="15" s="1"/>
  <c r="B497" i="15"/>
  <c r="J497" i="15" s="1"/>
  <c r="M497" i="15"/>
  <c r="W571" i="15"/>
  <c r="DT630" i="1"/>
  <c r="AE634" i="14" s="1"/>
  <c r="DR630" i="1"/>
  <c r="AC634" i="14" s="1"/>
  <c r="W641" i="15"/>
  <c r="AR641" i="15"/>
  <c r="W612" i="15"/>
  <c r="W702" i="15"/>
  <c r="EI797" i="1"/>
  <c r="AB801" i="15" s="1"/>
  <c r="DI797" i="1"/>
  <c r="Q801" i="15" s="1"/>
  <c r="H839" i="14"/>
  <c r="FI835" i="1"/>
  <c r="CL835" i="1"/>
  <c r="CV835" i="1"/>
  <c r="R839" i="14" s="1"/>
  <c r="DS835" i="1"/>
  <c r="AD839" i="14" s="1"/>
  <c r="DO835" i="1"/>
  <c r="Z839" i="14" s="1"/>
  <c r="DP835" i="1"/>
  <c r="AA839" i="14" s="1"/>
  <c r="CR835" i="1"/>
  <c r="N839" i="14" s="1"/>
  <c r="DW835" i="1"/>
  <c r="AH839" i="14" s="1"/>
  <c r="CW835" i="1"/>
  <c r="S839" i="14" s="1"/>
  <c r="CZ835" i="1"/>
  <c r="V839" i="14" s="1"/>
  <c r="EE835" i="1"/>
  <c r="AP839" i="14" s="1"/>
  <c r="DQ835" i="1"/>
  <c r="AB839" i="14" s="1"/>
  <c r="DT835" i="1"/>
  <c r="AE839" i="14" s="1"/>
  <c r="FH835" i="1"/>
  <c r="CX835" i="1"/>
  <c r="T839" i="14" s="1"/>
  <c r="CS835" i="1"/>
  <c r="O839" i="14" s="1"/>
  <c r="DR835" i="1"/>
  <c r="AC839" i="14" s="1"/>
  <c r="DU835" i="1"/>
  <c r="AF839" i="14" s="1"/>
  <c r="DZ835" i="1"/>
  <c r="AK839" i="14" s="1"/>
  <c r="CT835" i="1"/>
  <c r="P839" i="14" s="1"/>
  <c r="CY835" i="1"/>
  <c r="U839" i="14" s="1"/>
  <c r="CU835" i="1"/>
  <c r="Q839" i="14" s="1"/>
  <c r="EC835" i="1"/>
  <c r="AN839" i="14" s="1"/>
  <c r="ED835" i="1"/>
  <c r="AO839" i="14" s="1"/>
  <c r="CX280" i="1"/>
  <c r="T284" i="14" s="1"/>
  <c r="CU280" i="1"/>
  <c r="Q284" i="14" s="1"/>
  <c r="FH300" i="1"/>
  <c r="CR452" i="1"/>
  <c r="N456" i="14" s="1"/>
  <c r="DZ452" i="1"/>
  <c r="AK456" i="14" s="1"/>
  <c r="AR521" i="15"/>
  <c r="J603" i="14"/>
  <c r="FI352" i="1"/>
  <c r="FJ420" i="1"/>
  <c r="EF961" i="1"/>
  <c r="AQ965" i="14" s="1"/>
  <c r="AR965" i="14" s="1"/>
  <c r="B965" i="14"/>
  <c r="J965" i="14" s="1"/>
  <c r="M965" i="14"/>
  <c r="W965" i="14" s="1"/>
  <c r="EF903" i="1"/>
  <c r="AQ907" i="14" s="1"/>
  <c r="B907" i="14"/>
  <c r="J907" i="14" s="1"/>
  <c r="M907" i="14"/>
  <c r="W907" i="14" s="1"/>
  <c r="DL467" i="1"/>
  <c r="T471" i="15" s="1"/>
  <c r="DN467" i="1"/>
  <c r="V471" i="15" s="1"/>
  <c r="EF458" i="1"/>
  <c r="AQ462" i="14" s="1"/>
  <c r="AR462" i="14" s="1"/>
  <c r="B462" i="14"/>
  <c r="M462" i="14"/>
  <c r="W462" i="14" s="1"/>
  <c r="DS529" i="1"/>
  <c r="AD533" i="14" s="1"/>
  <c r="EE529" i="1"/>
  <c r="AP533" i="14" s="1"/>
  <c r="CR619" i="1"/>
  <c r="N623" i="14" s="1"/>
  <c r="DR619" i="1"/>
  <c r="AC623" i="14" s="1"/>
  <c r="DO619" i="1"/>
  <c r="Z623" i="14" s="1"/>
  <c r="H700" i="14"/>
  <c r="EC696" i="1"/>
  <c r="AN700" i="14" s="1"/>
  <c r="CU696" i="1"/>
  <c r="Q700" i="14" s="1"/>
  <c r="CX696" i="1"/>
  <c r="T700" i="14" s="1"/>
  <c r="CL696" i="1"/>
  <c r="FI696" i="1"/>
  <c r="ED696" i="1"/>
  <c r="AO700" i="14" s="1"/>
  <c r="DZ696" i="1"/>
  <c r="AK700" i="14" s="1"/>
  <c r="FH696" i="1"/>
  <c r="DU696" i="1"/>
  <c r="AF700" i="14" s="1"/>
  <c r="CW696" i="1"/>
  <c r="S700" i="14" s="1"/>
  <c r="DP696" i="1"/>
  <c r="AA700" i="14" s="1"/>
  <c r="CS696" i="1"/>
  <c r="O700" i="14" s="1"/>
  <c r="DS696" i="1"/>
  <c r="AD700" i="14" s="1"/>
  <c r="CY696" i="1"/>
  <c r="U700" i="14" s="1"/>
  <c r="CV696" i="1"/>
  <c r="R700" i="14" s="1"/>
  <c r="EE696" i="1"/>
  <c r="AP700" i="14" s="1"/>
  <c r="DT696" i="1"/>
  <c r="AE700" i="14" s="1"/>
  <c r="CZ696" i="1"/>
  <c r="V700" i="14" s="1"/>
  <c r="DR696" i="1"/>
  <c r="AC700" i="14" s="1"/>
  <c r="DW696" i="1"/>
  <c r="AH700" i="14" s="1"/>
  <c r="DO696" i="1"/>
  <c r="Z700" i="14" s="1"/>
  <c r="CR696" i="1"/>
  <c r="N700" i="14" s="1"/>
  <c r="DQ696" i="1"/>
  <c r="AB700" i="14" s="1"/>
  <c r="CT696" i="1"/>
  <c r="P700" i="14" s="1"/>
  <c r="AR874" i="15"/>
  <c r="CZ979" i="1"/>
  <c r="V983" i="14" s="1"/>
  <c r="CT979" i="1"/>
  <c r="P983" i="14" s="1"/>
  <c r="CX979" i="1"/>
  <c r="T983" i="14" s="1"/>
  <c r="EJ268" i="1"/>
  <c r="AC272" i="15" s="1"/>
  <c r="EH268" i="1"/>
  <c r="AA272" i="15" s="1"/>
  <c r="DI268" i="1"/>
  <c r="Q272" i="15" s="1"/>
  <c r="W297" i="15"/>
  <c r="CR421" i="1"/>
  <c r="N425" i="14" s="1"/>
  <c r="DQ421" i="1"/>
  <c r="AB425" i="14" s="1"/>
  <c r="DS421" i="1"/>
  <c r="AD425" i="14" s="1"/>
  <c r="AR595" i="14"/>
  <c r="DT627" i="1"/>
  <c r="AE631" i="14" s="1"/>
  <c r="DZ627" i="1"/>
  <c r="AK631" i="14" s="1"/>
  <c r="CU627" i="1"/>
  <c r="Q631" i="14" s="1"/>
  <c r="EI772" i="1"/>
  <c r="AB776" i="15" s="1"/>
  <c r="EK772" i="1"/>
  <c r="AD776" i="15" s="1"/>
  <c r="EU772" i="1"/>
  <c r="AN776" i="15" s="1"/>
  <c r="EX919" i="1"/>
  <c r="AQ923" i="15" s="1"/>
  <c r="AR923" i="15" s="1"/>
  <c r="DU519" i="1"/>
  <c r="AF523" i="14" s="1"/>
  <c r="DZ519" i="1"/>
  <c r="AK523" i="14" s="1"/>
  <c r="H434" i="14"/>
  <c r="EC430" i="1"/>
  <c r="AN434" i="14" s="1"/>
  <c r="ED430" i="1"/>
  <c r="AO434" i="14" s="1"/>
  <c r="FI430" i="1"/>
  <c r="FH430" i="1"/>
  <c r="EX443" i="1"/>
  <c r="AQ447" i="15" s="1"/>
  <c r="B447" i="15"/>
  <c r="J447" i="15" s="1"/>
  <c r="M447" i="15"/>
  <c r="W447" i="15" s="1"/>
  <c r="H586" i="14"/>
  <c r="DZ582" i="1"/>
  <c r="AK586" i="14" s="1"/>
  <c r="ED582" i="1"/>
  <c r="AO586" i="14" s="1"/>
  <c r="EC582" i="1"/>
  <c r="AN586" i="14" s="1"/>
  <c r="FI582" i="1"/>
  <c r="DZ585" i="1"/>
  <c r="AK589" i="14" s="1"/>
  <c r="CT585" i="1"/>
  <c r="P589" i="14" s="1"/>
  <c r="DP585" i="1"/>
  <c r="AA589" i="14" s="1"/>
  <c r="CR614" i="1"/>
  <c r="N618" i="14" s="1"/>
  <c r="DP614" i="1"/>
  <c r="AA618" i="14" s="1"/>
  <c r="FJ752" i="1"/>
  <c r="H794" i="15"/>
  <c r="ER790" i="1"/>
  <c r="AK794" i="15" s="1"/>
  <c r="FK790" i="1"/>
  <c r="J978" i="15"/>
  <c r="CS549" i="1"/>
  <c r="O553" i="14" s="1"/>
  <c r="CY549" i="1"/>
  <c r="U553" i="14" s="1"/>
  <c r="CV549" i="1"/>
  <c r="R553" i="14" s="1"/>
  <c r="CR574" i="1"/>
  <c r="N578" i="14" s="1"/>
  <c r="DO574" i="1"/>
  <c r="Z578" i="14" s="1"/>
  <c r="EX444" i="1"/>
  <c r="AQ448" i="15" s="1"/>
  <c r="M448" i="15"/>
  <c r="W448" i="15" s="1"/>
  <c r="B448" i="15"/>
  <c r="J448" i="15" s="1"/>
  <c r="CY582" i="1"/>
  <c r="U586" i="14" s="1"/>
  <c r="DO582" i="1"/>
  <c r="Z586" i="14" s="1"/>
  <c r="DS582" i="1"/>
  <c r="AD586" i="14" s="1"/>
  <c r="AR683" i="15"/>
  <c r="EX773" i="1"/>
  <c r="AQ777" i="15" s="1"/>
  <c r="B777" i="15"/>
  <c r="M777" i="15"/>
  <c r="W777" i="15" s="1"/>
  <c r="ED889" i="1"/>
  <c r="AO893" i="14" s="1"/>
  <c r="H893" i="14"/>
  <c r="CS889" i="1"/>
  <c r="O893" i="14" s="1"/>
  <c r="CV889" i="1"/>
  <c r="R893" i="14" s="1"/>
  <c r="CW889" i="1"/>
  <c r="S893" i="14" s="1"/>
  <c r="DU889" i="1"/>
  <c r="AF893" i="14" s="1"/>
  <c r="CU889" i="1"/>
  <c r="Q893" i="14" s="1"/>
  <c r="DP889" i="1"/>
  <c r="AA893" i="14" s="1"/>
  <c r="DT889" i="1"/>
  <c r="AE893" i="14" s="1"/>
  <c r="EC889" i="1"/>
  <c r="AN893" i="14" s="1"/>
  <c r="DZ889" i="1"/>
  <c r="AK893" i="14" s="1"/>
  <c r="CR889" i="1"/>
  <c r="N893" i="14" s="1"/>
  <c r="FI889" i="1"/>
  <c r="CY889" i="1"/>
  <c r="U893" i="14" s="1"/>
  <c r="DW889" i="1"/>
  <c r="AH893" i="14" s="1"/>
  <c r="DS889" i="1"/>
  <c r="AD893" i="14" s="1"/>
  <c r="EE889" i="1"/>
  <c r="AP893" i="14" s="1"/>
  <c r="DR889" i="1"/>
  <c r="AC893" i="14" s="1"/>
  <c r="FH889" i="1"/>
  <c r="CL889" i="1"/>
  <c r="DQ889" i="1"/>
  <c r="AB893" i="14" s="1"/>
  <c r="CZ889" i="1"/>
  <c r="V893" i="14" s="1"/>
  <c r="CX889" i="1"/>
  <c r="T893" i="14" s="1"/>
  <c r="DO889" i="1"/>
  <c r="Z893" i="14" s="1"/>
  <c r="CT889" i="1"/>
  <c r="P893" i="14" s="1"/>
  <c r="EF955" i="1"/>
  <c r="AQ959" i="14" s="1"/>
  <c r="B959" i="14"/>
  <c r="J959" i="14" s="1"/>
  <c r="M959" i="14"/>
  <c r="W959" i="14" s="1"/>
  <c r="DT287" i="1"/>
  <c r="AE291" i="14" s="1"/>
  <c r="DQ287" i="1"/>
  <c r="AB291" i="14" s="1"/>
  <c r="CT287" i="1"/>
  <c r="P291" i="14" s="1"/>
  <c r="H329" i="14"/>
  <c r="EC325" i="1"/>
  <c r="AN329" i="14" s="1"/>
  <c r="ED325" i="1"/>
  <c r="AO329" i="14" s="1"/>
  <c r="FI325" i="1"/>
  <c r="DU325" i="1"/>
  <c r="AF329" i="14" s="1"/>
  <c r="CW325" i="1"/>
  <c r="S329" i="14" s="1"/>
  <c r="CZ325" i="1"/>
  <c r="V329" i="14" s="1"/>
  <c r="CT325" i="1"/>
  <c r="P329" i="14" s="1"/>
  <c r="DQ325" i="1"/>
  <c r="AB329" i="14" s="1"/>
  <c r="DT325" i="1"/>
  <c r="AE329" i="14" s="1"/>
  <c r="CL325" i="1"/>
  <c r="CU325" i="1"/>
  <c r="Q329" i="14" s="1"/>
  <c r="CX325" i="1"/>
  <c r="T329" i="14" s="1"/>
  <c r="DO325" i="1"/>
  <c r="Z329" i="14" s="1"/>
  <c r="DR325" i="1"/>
  <c r="AC329" i="14" s="1"/>
  <c r="DW325" i="1"/>
  <c r="AH329" i="14" s="1"/>
  <c r="DZ325" i="1"/>
  <c r="AK329" i="14" s="1"/>
  <c r="EE325" i="1"/>
  <c r="AP329" i="14" s="1"/>
  <c r="CY325" i="1"/>
  <c r="U329" i="14" s="1"/>
  <c r="CV325" i="1"/>
  <c r="R329" i="14" s="1"/>
  <c r="DS325" i="1"/>
  <c r="AD329" i="14" s="1"/>
  <c r="CS325" i="1"/>
  <c r="O329" i="14" s="1"/>
  <c r="DP325" i="1"/>
  <c r="AA329" i="14" s="1"/>
  <c r="CR325" i="1"/>
  <c r="N329" i="14" s="1"/>
  <c r="FH325" i="1"/>
  <c r="FJ896" i="1"/>
  <c r="FJ885" i="1"/>
  <c r="DT617" i="1"/>
  <c r="AE621" i="14" s="1"/>
  <c r="CX617" i="1"/>
  <c r="T621" i="14" s="1"/>
  <c r="CU617" i="1"/>
  <c r="Q621" i="14" s="1"/>
  <c r="ED616" i="1"/>
  <c r="AO620" i="14" s="1"/>
  <c r="H620" i="14"/>
  <c r="EC616" i="1"/>
  <c r="AN620" i="14" s="1"/>
  <c r="FI616" i="1"/>
  <c r="CV1000" i="1"/>
  <c r="R1004" i="14" s="1"/>
  <c r="DO1000" i="1"/>
  <c r="Z1004" i="14" s="1"/>
  <c r="DR1000" i="1"/>
  <c r="AC1004" i="14" s="1"/>
  <c r="J627" i="15"/>
  <c r="EF276" i="1"/>
  <c r="AQ280" i="14" s="1"/>
  <c r="M280" i="14"/>
  <c r="W280" i="14" s="1"/>
  <c r="B280" i="14"/>
  <c r="EF490" i="1"/>
  <c r="AQ494" i="14" s="1"/>
  <c r="B494" i="14"/>
  <c r="M494" i="14"/>
  <c r="W653" i="15"/>
  <c r="W719" i="15"/>
  <c r="FH714" i="1"/>
  <c r="EF779" i="1"/>
  <c r="AQ783" i="14" s="1"/>
  <c r="B783" i="14"/>
  <c r="J783" i="14" s="1"/>
  <c r="M783" i="14"/>
  <c r="H355" i="14"/>
  <c r="ED351" i="1"/>
  <c r="AO355" i="14" s="1"/>
  <c r="DZ351" i="1"/>
  <c r="AK355" i="14" s="1"/>
  <c r="EC351" i="1"/>
  <c r="AN355" i="14" s="1"/>
  <c r="CS351" i="1"/>
  <c r="O355" i="14" s="1"/>
  <c r="DP351" i="1"/>
  <c r="AA355" i="14" s="1"/>
  <c r="CR351" i="1"/>
  <c r="N355" i="14" s="1"/>
  <c r="DS351" i="1"/>
  <c r="AD355" i="14" s="1"/>
  <c r="EE351" i="1"/>
  <c r="AP355" i="14" s="1"/>
  <c r="CV351" i="1"/>
  <c r="R355" i="14" s="1"/>
  <c r="DW351" i="1"/>
  <c r="AH355" i="14" s="1"/>
  <c r="FI351" i="1"/>
  <c r="CY351" i="1"/>
  <c r="U355" i="14" s="1"/>
  <c r="DT351" i="1"/>
  <c r="AE355" i="14" s="1"/>
  <c r="DQ351" i="1"/>
  <c r="AB355" i="14" s="1"/>
  <c r="DR351" i="1"/>
  <c r="AC355" i="14" s="1"/>
  <c r="CT351" i="1"/>
  <c r="P355" i="14" s="1"/>
  <c r="DO351" i="1"/>
  <c r="Z355" i="14" s="1"/>
  <c r="CX351" i="1"/>
  <c r="T355" i="14" s="1"/>
  <c r="CL351" i="1"/>
  <c r="CU351" i="1"/>
  <c r="Q355" i="14" s="1"/>
  <c r="CZ351" i="1"/>
  <c r="V355" i="14" s="1"/>
  <c r="CW351" i="1"/>
  <c r="S355" i="14" s="1"/>
  <c r="DU351" i="1"/>
  <c r="AF355" i="14" s="1"/>
  <c r="CS603" i="1"/>
  <c r="O607" i="14" s="1"/>
  <c r="CX603" i="1"/>
  <c r="T607" i="14" s="1"/>
  <c r="CU603" i="1"/>
  <c r="Q607" i="14" s="1"/>
  <c r="Z620" i="15"/>
  <c r="AR620" i="15" s="1"/>
  <c r="EX616" i="1"/>
  <c r="AQ620" i="15" s="1"/>
  <c r="DF573" i="1"/>
  <c r="N577" i="15" s="1"/>
  <c r="DK573" i="1"/>
  <c r="S577" i="15" s="1"/>
  <c r="H825" i="14"/>
  <c r="FI821" i="1"/>
  <c r="FH821" i="1"/>
  <c r="DU821" i="1"/>
  <c r="AF825" i="14" s="1"/>
  <c r="DZ821" i="1"/>
  <c r="AK825" i="14" s="1"/>
  <c r="CT821" i="1"/>
  <c r="P825" i="14" s="1"/>
  <c r="DO821" i="1"/>
  <c r="Z825" i="14" s="1"/>
  <c r="CV821" i="1"/>
  <c r="R825" i="14" s="1"/>
  <c r="DS821" i="1"/>
  <c r="AD825" i="14" s="1"/>
  <c r="DP821" i="1"/>
  <c r="AA825" i="14" s="1"/>
  <c r="CU821" i="1"/>
  <c r="Q825" i="14" s="1"/>
  <c r="CL821" i="1"/>
  <c r="CR821" i="1"/>
  <c r="N825" i="14" s="1"/>
  <c r="CW821" i="1"/>
  <c r="S825" i="14" s="1"/>
  <c r="DW821" i="1"/>
  <c r="AH825" i="14" s="1"/>
  <c r="CZ821" i="1"/>
  <c r="V825" i="14" s="1"/>
  <c r="DQ821" i="1"/>
  <c r="AB825" i="14" s="1"/>
  <c r="CY821" i="1"/>
  <c r="U825" i="14" s="1"/>
  <c r="DT821" i="1"/>
  <c r="AE825" i="14" s="1"/>
  <c r="CX821" i="1"/>
  <c r="T825" i="14" s="1"/>
  <c r="EE821" i="1"/>
  <c r="AP825" i="14" s="1"/>
  <c r="CS821" i="1"/>
  <c r="O825" i="14" s="1"/>
  <c r="DR821" i="1"/>
  <c r="AC825" i="14" s="1"/>
  <c r="EC821" i="1"/>
  <c r="AN825" i="14" s="1"/>
  <c r="ED821" i="1"/>
  <c r="AO825" i="14" s="1"/>
  <c r="EX957" i="1"/>
  <c r="AQ961" i="15" s="1"/>
  <c r="B961" i="15"/>
  <c r="M961" i="15"/>
  <c r="W961" i="15" s="1"/>
  <c r="CV980" i="1"/>
  <c r="R984" i="14" s="1"/>
  <c r="DO980" i="1"/>
  <c r="Z984" i="14" s="1"/>
  <c r="DZ980" i="1"/>
  <c r="AK984" i="14" s="1"/>
  <c r="FH286" i="1"/>
  <c r="W563" i="15"/>
  <c r="EF795" i="1"/>
  <c r="AQ799" i="14" s="1"/>
  <c r="B799" i="14"/>
  <c r="J799" i="14" s="1"/>
  <c r="M799" i="14"/>
  <c r="DQ973" i="1"/>
  <c r="AB977" i="14" s="1"/>
  <c r="CS973" i="1"/>
  <c r="O977" i="14" s="1"/>
  <c r="ER437" i="1"/>
  <c r="AK441" i="15" s="1"/>
  <c r="EK437" i="1"/>
  <c r="AD441" i="15" s="1"/>
  <c r="EF374" i="1"/>
  <c r="AQ378" i="14" s="1"/>
  <c r="B378" i="14"/>
  <c r="M378" i="14"/>
  <c r="EX605" i="1"/>
  <c r="AQ609" i="15" s="1"/>
  <c r="AR609" i="15" s="1"/>
  <c r="B609" i="15"/>
  <c r="M609" i="15"/>
  <c r="W609" i="15" s="1"/>
  <c r="AR711" i="15"/>
  <c r="H743" i="14"/>
  <c r="DT739" i="1"/>
  <c r="AE743" i="14" s="1"/>
  <c r="CV739" i="1"/>
  <c r="R743" i="14" s="1"/>
  <c r="DS739" i="1"/>
  <c r="AD743" i="14" s="1"/>
  <c r="CL739" i="1"/>
  <c r="EC739" i="1"/>
  <c r="AN743" i="14" s="1"/>
  <c r="CS739" i="1"/>
  <c r="O743" i="14" s="1"/>
  <c r="DP739" i="1"/>
  <c r="AA743" i="14" s="1"/>
  <c r="ED739" i="1"/>
  <c r="AO743" i="14" s="1"/>
  <c r="FH739" i="1"/>
  <c r="CT739" i="1"/>
  <c r="P743" i="14" s="1"/>
  <c r="DQ739" i="1"/>
  <c r="AB743" i="14" s="1"/>
  <c r="FI739" i="1"/>
  <c r="DO739" i="1"/>
  <c r="Z743" i="14" s="1"/>
  <c r="DR739" i="1"/>
  <c r="AC743" i="14" s="1"/>
  <c r="CR739" i="1"/>
  <c r="N743" i="14" s="1"/>
  <c r="DW739" i="1"/>
  <c r="AH743" i="14" s="1"/>
  <c r="DZ739" i="1"/>
  <c r="AK743" i="14" s="1"/>
  <c r="CZ739" i="1"/>
  <c r="V743" i="14" s="1"/>
  <c r="EE739" i="1"/>
  <c r="AP743" i="14" s="1"/>
  <c r="CY739" i="1"/>
  <c r="U743" i="14" s="1"/>
  <c r="CX739" i="1"/>
  <c r="T743" i="14" s="1"/>
  <c r="CU739" i="1"/>
  <c r="Q743" i="14" s="1"/>
  <c r="CW739" i="1"/>
  <c r="S743" i="14" s="1"/>
  <c r="DU739" i="1"/>
  <c r="AF743" i="14" s="1"/>
  <c r="EX918" i="1"/>
  <c r="AQ922" i="15" s="1"/>
  <c r="B922" i="15"/>
  <c r="J922" i="15" s="1"/>
  <c r="M922" i="15"/>
  <c r="W922" i="15" s="1"/>
  <c r="FI353" i="1"/>
  <c r="ED612" i="1"/>
  <c r="AO616" i="14" s="1"/>
  <c r="H616" i="14"/>
  <c r="EC612" i="1"/>
  <c r="AN616" i="14" s="1"/>
  <c r="FH612" i="1"/>
  <c r="FI612" i="1"/>
  <c r="EX789" i="1"/>
  <c r="AQ793" i="15" s="1"/>
  <c r="B793" i="15"/>
  <c r="M793" i="15"/>
  <c r="W793" i="15" s="1"/>
  <c r="J599" i="14"/>
  <c r="CT622" i="1"/>
  <c r="P626" i="14" s="1"/>
  <c r="CL622" i="1"/>
  <c r="DO622" i="1"/>
  <c r="Z626" i="14" s="1"/>
  <c r="FJ765" i="1"/>
  <c r="EF831" i="1"/>
  <c r="AQ835" i="14" s="1"/>
  <c r="AR835" i="14" s="1"/>
  <c r="B835" i="14"/>
  <c r="J835" i="14" s="1"/>
  <c r="M835" i="14"/>
  <c r="I826" i="14"/>
  <c r="FH822" i="1"/>
  <c r="EF498" i="1"/>
  <c r="AQ502" i="14" s="1"/>
  <c r="B502" i="14"/>
  <c r="AR502" i="14" s="1"/>
  <c r="M502" i="14"/>
  <c r="W502" i="14" s="1"/>
  <c r="EC523" i="1"/>
  <c r="AN527" i="14" s="1"/>
  <c r="H527" i="14"/>
  <c r="J527" i="14" s="1"/>
  <c r="ED523" i="1"/>
  <c r="AO527" i="14" s="1"/>
  <c r="FI523" i="1"/>
  <c r="FH523" i="1"/>
  <c r="FK627" i="1"/>
  <c r="EF737" i="1"/>
  <c r="AQ741" i="14" s="1"/>
  <c r="AR741" i="14" s="1"/>
  <c r="B741" i="14"/>
  <c r="J741" i="14" s="1"/>
  <c r="M741" i="14"/>
  <c r="DT517" i="1"/>
  <c r="AE521" i="14" s="1"/>
  <c r="DQ517" i="1"/>
  <c r="AB521" i="14" s="1"/>
  <c r="CT517" i="1"/>
  <c r="P521" i="14" s="1"/>
  <c r="FH284" i="1"/>
  <c r="DZ284" i="1"/>
  <c r="AK288" i="14" s="1"/>
  <c r="DW284" i="1"/>
  <c r="AH288" i="14" s="1"/>
  <c r="CL289" i="1"/>
  <c r="DZ289" i="1"/>
  <c r="AK293" i="14" s="1"/>
  <c r="DO289" i="1"/>
  <c r="Z293" i="14" s="1"/>
  <c r="FH611" i="1"/>
  <c r="CR611" i="1"/>
  <c r="N615" i="14" s="1"/>
  <c r="DP611" i="1"/>
  <c r="AA615" i="14" s="1"/>
  <c r="CZ543" i="1"/>
  <c r="V547" i="14" s="1"/>
  <c r="CT543" i="1"/>
  <c r="P547" i="14" s="1"/>
  <c r="CW543" i="1"/>
  <c r="S547" i="14" s="1"/>
  <c r="EX844" i="1"/>
  <c r="AQ848" i="15" s="1"/>
  <c r="AR848" i="15" s="1"/>
  <c r="EX913" i="1"/>
  <c r="AQ917" i="15" s="1"/>
  <c r="EX992" i="1"/>
  <c r="AQ996" i="15" s="1"/>
  <c r="AR996" i="15" s="1"/>
  <c r="B996" i="15"/>
  <c r="M996" i="15"/>
  <c r="W996" i="15" s="1"/>
  <c r="EL426" i="1"/>
  <c r="AE430" i="15" s="1"/>
  <c r="EO426" i="1"/>
  <c r="AH430" i="15" s="1"/>
  <c r="AR742" i="15"/>
  <c r="DS765" i="1"/>
  <c r="AD769" i="14" s="1"/>
  <c r="FK799" i="1"/>
  <c r="J299" i="15"/>
  <c r="DF394" i="1"/>
  <c r="N398" i="15" s="1"/>
  <c r="EM394" i="1"/>
  <c r="AF398" i="15" s="1"/>
  <c r="DK394" i="1"/>
  <c r="S398" i="15" s="1"/>
  <c r="CS457" i="1"/>
  <c r="O461" i="14" s="1"/>
  <c r="CT457" i="1"/>
  <c r="P461" i="14" s="1"/>
  <c r="H593" i="14"/>
  <c r="ED589" i="1"/>
  <c r="AO593" i="14" s="1"/>
  <c r="EC589" i="1"/>
  <c r="AN593" i="14" s="1"/>
  <c r="FH589" i="1"/>
  <c r="FI589" i="1"/>
  <c r="H653" i="14"/>
  <c r="CW649" i="1"/>
  <c r="S653" i="14" s="1"/>
  <c r="CZ649" i="1"/>
  <c r="V653" i="14" s="1"/>
  <c r="EE649" i="1"/>
  <c r="AP653" i="14" s="1"/>
  <c r="DZ649" i="1"/>
  <c r="AK653" i="14" s="1"/>
  <c r="CV649" i="1"/>
  <c r="R653" i="14" s="1"/>
  <c r="DS649" i="1"/>
  <c r="AD653" i="14" s="1"/>
  <c r="DO649" i="1"/>
  <c r="Z653" i="14" s="1"/>
  <c r="DQ649" i="1"/>
  <c r="AB653" i="14" s="1"/>
  <c r="FH649" i="1"/>
  <c r="DR649" i="1"/>
  <c r="AC653" i="14" s="1"/>
  <c r="FI649" i="1"/>
  <c r="CU649" i="1"/>
  <c r="Q653" i="14" s="1"/>
  <c r="CT649" i="1"/>
  <c r="P653" i="14" s="1"/>
  <c r="CY649" i="1"/>
  <c r="U653" i="14" s="1"/>
  <c r="DU649" i="1"/>
  <c r="AF653" i="14" s="1"/>
  <c r="CL649" i="1"/>
  <c r="CS649" i="1"/>
  <c r="O653" i="14" s="1"/>
  <c r="DT649" i="1"/>
  <c r="AE653" i="14" s="1"/>
  <c r="CX649" i="1"/>
  <c r="T653" i="14" s="1"/>
  <c r="ED649" i="1"/>
  <c r="AO653" i="14" s="1"/>
  <c r="DW649" i="1"/>
  <c r="AH653" i="14" s="1"/>
  <c r="CR649" i="1"/>
  <c r="N653" i="14" s="1"/>
  <c r="DP649" i="1"/>
  <c r="AA653" i="14" s="1"/>
  <c r="EC649" i="1"/>
  <c r="AN653" i="14" s="1"/>
  <c r="AR669" i="15"/>
  <c r="EL790" i="1"/>
  <c r="AE794" i="15" s="1"/>
  <c r="EK790" i="1"/>
  <c r="AD794" i="15" s="1"/>
  <c r="FK910" i="1"/>
  <c r="FJ910" i="1"/>
  <c r="FH825" i="1"/>
  <c r="W62" i="15"/>
  <c r="AR261" i="15"/>
  <c r="J211" i="15"/>
  <c r="EF387" i="1"/>
  <c r="AQ391" i="14" s="1"/>
  <c r="B391" i="14"/>
  <c r="J391" i="14" s="1"/>
  <c r="M391" i="14"/>
  <c r="W391" i="14" s="1"/>
  <c r="W176" i="15"/>
  <c r="EU111" i="1"/>
  <c r="AN115" i="15" s="1"/>
  <c r="FK111" i="1"/>
  <c r="H115" i="15"/>
  <c r="J115" i="15" s="1"/>
  <c r="EV111" i="1"/>
  <c r="AO115" i="15" s="1"/>
  <c r="FJ111" i="1"/>
  <c r="EL111" i="1"/>
  <c r="AE115" i="15" s="1"/>
  <c r="DK111" i="1"/>
  <c r="S115" i="15" s="1"/>
  <c r="DH111" i="1"/>
  <c r="P115" i="15" s="1"/>
  <c r="DG111" i="1"/>
  <c r="O115" i="15" s="1"/>
  <c r="EI111" i="1"/>
  <c r="AB115" i="15" s="1"/>
  <c r="DL111" i="1"/>
  <c r="T115" i="15" s="1"/>
  <c r="DI111" i="1"/>
  <c r="Q115" i="15" s="1"/>
  <c r="DF111" i="1"/>
  <c r="N115" i="15" s="1"/>
  <c r="EJ111" i="1"/>
  <c r="AC115" i="15" s="1"/>
  <c r="EG111" i="1"/>
  <c r="EM111" i="1"/>
  <c r="AF115" i="15" s="1"/>
  <c r="ER111" i="1"/>
  <c r="AK115" i="15" s="1"/>
  <c r="EO111" i="1"/>
  <c r="AH115" i="15" s="1"/>
  <c r="DM111" i="1"/>
  <c r="U115" i="15" s="1"/>
  <c r="EW111" i="1"/>
  <c r="AP115" i="15" s="1"/>
  <c r="EK111" i="1"/>
  <c r="AD115" i="15" s="1"/>
  <c r="DJ111" i="1"/>
  <c r="R115" i="15" s="1"/>
  <c r="DN111" i="1"/>
  <c r="V115" i="15" s="1"/>
  <c r="EH111" i="1"/>
  <c r="AA115" i="15" s="1"/>
  <c r="DO48" i="1"/>
  <c r="Z52" i="14" s="1"/>
  <c r="H168" i="14"/>
  <c r="FI164" i="1"/>
  <c r="EC164" i="1"/>
  <c r="AN168" i="14" s="1"/>
  <c r="ED164" i="1"/>
  <c r="AO168" i="14" s="1"/>
  <c r="DZ164" i="1"/>
  <c r="AK168" i="14" s="1"/>
  <c r="CT164" i="1"/>
  <c r="P168" i="14" s="1"/>
  <c r="DO164" i="1"/>
  <c r="Z168" i="14" s="1"/>
  <c r="CY164" i="1"/>
  <c r="U168" i="14" s="1"/>
  <c r="DP164" i="1"/>
  <c r="AA168" i="14" s="1"/>
  <c r="DS164" i="1"/>
  <c r="AD168" i="14" s="1"/>
  <c r="DQ164" i="1"/>
  <c r="AB168" i="14" s="1"/>
  <c r="CR164" i="1"/>
  <c r="N168" i="14" s="1"/>
  <c r="DW164" i="1"/>
  <c r="AH168" i="14" s="1"/>
  <c r="FH164" i="1"/>
  <c r="DT164" i="1"/>
  <c r="AE168" i="14" s="1"/>
  <c r="CV164" i="1"/>
  <c r="R168" i="14" s="1"/>
  <c r="CL164" i="1"/>
  <c r="DR164" i="1"/>
  <c r="AC168" i="14" s="1"/>
  <c r="DU164" i="1"/>
  <c r="AF168" i="14" s="1"/>
  <c r="CW164" i="1"/>
  <c r="S168" i="14" s="1"/>
  <c r="CZ164" i="1"/>
  <c r="V168" i="14" s="1"/>
  <c r="CS164" i="1"/>
  <c r="O168" i="14" s="1"/>
  <c r="CU164" i="1"/>
  <c r="Q168" i="14" s="1"/>
  <c r="EE164" i="1"/>
  <c r="AP168" i="14" s="1"/>
  <c r="CX164" i="1"/>
  <c r="T168" i="14" s="1"/>
  <c r="EU24" i="1"/>
  <c r="AN28" i="15" s="1"/>
  <c r="H28" i="15"/>
  <c r="J28" i="15" s="1"/>
  <c r="EV24" i="1"/>
  <c r="AO28" i="15" s="1"/>
  <c r="FK24" i="1"/>
  <c r="J135" i="15"/>
  <c r="H102" i="15"/>
  <c r="J102" i="15" s="1"/>
  <c r="EU98" i="1"/>
  <c r="AN102" i="15" s="1"/>
  <c r="EV98" i="1"/>
  <c r="AO102" i="15" s="1"/>
  <c r="FK98" i="1"/>
  <c r="FJ98" i="1"/>
  <c r="DH98" i="1"/>
  <c r="P102" i="15" s="1"/>
  <c r="DI98" i="1"/>
  <c r="Q102" i="15" s="1"/>
  <c r="DJ98" i="1"/>
  <c r="R102" i="15" s="1"/>
  <c r="DK98" i="1"/>
  <c r="S102" i="15" s="1"/>
  <c r="EH98" i="1"/>
  <c r="AA102" i="15" s="1"/>
  <c r="EG98" i="1"/>
  <c r="DL98" i="1"/>
  <c r="T102" i="15" s="1"/>
  <c r="DF98" i="1"/>
  <c r="N102" i="15" s="1"/>
  <c r="DN98" i="1"/>
  <c r="V102" i="15" s="1"/>
  <c r="EJ98" i="1"/>
  <c r="AC102" i="15" s="1"/>
  <c r="EL98" i="1"/>
  <c r="AE102" i="15" s="1"/>
  <c r="EI98" i="1"/>
  <c r="AB102" i="15" s="1"/>
  <c r="ER98" i="1"/>
  <c r="AK102" i="15" s="1"/>
  <c r="DM98" i="1"/>
  <c r="U102" i="15" s="1"/>
  <c r="EK98" i="1"/>
  <c r="AD102" i="15" s="1"/>
  <c r="DG98" i="1"/>
  <c r="O102" i="15" s="1"/>
  <c r="EO98" i="1"/>
  <c r="AH102" i="15" s="1"/>
  <c r="EM98" i="1"/>
  <c r="AF102" i="15" s="1"/>
  <c r="EW98" i="1"/>
  <c r="AP102" i="15" s="1"/>
  <c r="AR118" i="15"/>
  <c r="EC29" i="1"/>
  <c r="AN33" i="14" s="1"/>
  <c r="H33" i="14"/>
  <c r="ED29" i="1"/>
  <c r="AO33" i="14" s="1"/>
  <c r="FH29" i="1"/>
  <c r="FI29" i="1"/>
  <c r="EX90" i="1"/>
  <c r="AQ94" i="15" s="1"/>
  <c r="B94" i="15"/>
  <c r="J94" i="15" s="1"/>
  <c r="M94" i="15"/>
  <c r="I985" i="15"/>
  <c r="FK981" i="1"/>
  <c r="FJ981" i="1"/>
  <c r="EF36" i="1"/>
  <c r="AQ40" i="14" s="1"/>
  <c r="M40" i="14"/>
  <c r="W40" i="14" s="1"/>
  <c r="B40" i="14"/>
  <c r="J40" i="14" s="1"/>
  <c r="EF71" i="1"/>
  <c r="AQ75" i="14" s="1"/>
  <c r="B75" i="14"/>
  <c r="J75" i="14" s="1"/>
  <c r="M75" i="14"/>
  <c r="W75" i="14" s="1"/>
  <c r="DQ29" i="1"/>
  <c r="AB33" i="14" s="1"/>
  <c r="DO29" i="1"/>
  <c r="Z33" i="14" s="1"/>
  <c r="EX215" i="1"/>
  <c r="AQ219" i="15" s="1"/>
  <c r="B219" i="15"/>
  <c r="J219" i="15" s="1"/>
  <c r="M219" i="15"/>
  <c r="W219" i="15" s="1"/>
  <c r="EF14" i="1"/>
  <c r="AQ18" i="14" s="1"/>
  <c r="B18" i="14"/>
  <c r="J18" i="14" s="1"/>
  <c r="M18" i="14"/>
  <c r="W18" i="14" s="1"/>
  <c r="W55" i="15"/>
  <c r="EX118" i="1"/>
  <c r="AQ122" i="15" s="1"/>
  <c r="B122" i="15"/>
  <c r="M122" i="15"/>
  <c r="W122" i="15" s="1"/>
  <c r="I203" i="15"/>
  <c r="J203" i="15" s="1"/>
  <c r="FJ199" i="1"/>
  <c r="FK199" i="1"/>
  <c r="CR212" i="1"/>
  <c r="N216" i="14" s="1"/>
  <c r="D11" i="15"/>
  <c r="AR199" i="15"/>
  <c r="FJ38" i="1"/>
  <c r="EF130" i="1"/>
  <c r="AQ134" i="14" s="1"/>
  <c r="B134" i="14"/>
  <c r="M134" i="14"/>
  <c r="AR198" i="15"/>
  <c r="EF39" i="1"/>
  <c r="AQ43" i="14" s="1"/>
  <c r="B43" i="14"/>
  <c r="J43" i="14" s="1"/>
  <c r="M43" i="14"/>
  <c r="DZ160" i="1"/>
  <c r="AK164" i="14" s="1"/>
  <c r="H269" i="15"/>
  <c r="J269" i="15" s="1"/>
  <c r="ER265" i="1"/>
  <c r="AK269" i="15" s="1"/>
  <c r="FK265" i="1"/>
  <c r="W73" i="14"/>
  <c r="J255" i="14"/>
  <c r="EX336" i="1"/>
  <c r="AQ340" i="15" s="1"/>
  <c r="M340" i="15"/>
  <c r="B340" i="15"/>
  <c r="J340" i="15" s="1"/>
  <c r="EF65" i="1"/>
  <c r="AQ69" i="14" s="1"/>
  <c r="B69" i="14"/>
  <c r="M69" i="14"/>
  <c r="W69" i="14" s="1"/>
  <c r="CX195" i="1"/>
  <c r="T199" i="14" s="1"/>
  <c r="CU195" i="1"/>
  <c r="Q199" i="14" s="1"/>
  <c r="EF205" i="1"/>
  <c r="AQ209" i="14" s="1"/>
  <c r="B209" i="14"/>
  <c r="M209" i="14"/>
  <c r="W209" i="14" s="1"/>
  <c r="EX144" i="1"/>
  <c r="AQ148" i="15" s="1"/>
  <c r="M148" i="15"/>
  <c r="B148" i="15"/>
  <c r="EI38" i="1"/>
  <c r="AB42" i="15" s="1"/>
  <c r="DH38" i="1"/>
  <c r="P42" i="15" s="1"/>
  <c r="EK38" i="1"/>
  <c r="AD42" i="15" s="1"/>
  <c r="H54" i="14"/>
  <c r="FI50" i="1"/>
  <c r="EC50" i="1"/>
  <c r="AN54" i="14" s="1"/>
  <c r="ED50" i="1"/>
  <c r="AO54" i="14" s="1"/>
  <c r="AR65" i="14"/>
  <c r="CL21" i="1"/>
  <c r="CU21" i="1"/>
  <c r="Q25" i="14" s="1"/>
  <c r="DP21" i="1"/>
  <c r="AA25" i="14" s="1"/>
  <c r="EX203" i="1"/>
  <c r="AQ207" i="15" s="1"/>
  <c r="AR207" i="15" s="1"/>
  <c r="B207" i="15"/>
  <c r="M207" i="15"/>
  <c r="AR223" i="15"/>
  <c r="W274" i="15"/>
  <c r="EF209" i="1"/>
  <c r="AQ213" i="14" s="1"/>
  <c r="B213" i="14"/>
  <c r="M213" i="14"/>
  <c r="W17" i="14"/>
  <c r="EX210" i="1"/>
  <c r="AQ214" i="15" s="1"/>
  <c r="M214" i="15"/>
  <c r="B214" i="15"/>
  <c r="AR214" i="15" s="1"/>
  <c r="EF192" i="1"/>
  <c r="AQ196" i="14" s="1"/>
  <c r="AR196" i="14" s="1"/>
  <c r="M196" i="14"/>
  <c r="B196" i="14"/>
  <c r="I209" i="15"/>
  <c r="FK205" i="1"/>
  <c r="FJ205" i="1"/>
  <c r="FK26" i="1"/>
  <c r="CL78" i="1"/>
  <c r="EX354" i="1"/>
  <c r="AQ358" i="15" s="1"/>
  <c r="M358" i="15"/>
  <c r="W358" i="15" s="1"/>
  <c r="B358" i="15"/>
  <c r="J358" i="15" s="1"/>
  <c r="EF215" i="1"/>
  <c r="AQ219" i="14" s="1"/>
  <c r="B219" i="14"/>
  <c r="J219" i="14" s="1"/>
  <c r="M219" i="14"/>
  <c r="EX23" i="1"/>
  <c r="AQ27" i="15" s="1"/>
  <c r="AR27" i="15" s="1"/>
  <c r="W200" i="15"/>
  <c r="H268" i="14"/>
  <c r="EC264" i="1"/>
  <c r="AN268" i="14" s="1"/>
  <c r="ED264" i="1"/>
  <c r="AO268" i="14" s="1"/>
  <c r="FI264" i="1"/>
  <c r="CV264" i="1"/>
  <c r="R268" i="14" s="1"/>
  <c r="DO264" i="1"/>
  <c r="Z268" i="14" s="1"/>
  <c r="CX264" i="1"/>
  <c r="T268" i="14" s="1"/>
  <c r="DP264" i="1"/>
  <c r="AA268" i="14" s="1"/>
  <c r="DW264" i="1"/>
  <c r="AH268" i="14" s="1"/>
  <c r="DS264" i="1"/>
  <c r="AD268" i="14" s="1"/>
  <c r="CS264" i="1"/>
  <c r="O268" i="14" s="1"/>
  <c r="DQ264" i="1"/>
  <c r="AB268" i="14" s="1"/>
  <c r="CU264" i="1"/>
  <c r="Q268" i="14" s="1"/>
  <c r="DR264" i="1"/>
  <c r="AC268" i="14" s="1"/>
  <c r="CL264" i="1"/>
  <c r="CT264" i="1"/>
  <c r="P268" i="14" s="1"/>
  <c r="CW264" i="1"/>
  <c r="S268" i="14" s="1"/>
  <c r="CR264" i="1"/>
  <c r="N268" i="14" s="1"/>
  <c r="CY264" i="1"/>
  <c r="U268" i="14" s="1"/>
  <c r="CZ264" i="1"/>
  <c r="V268" i="14" s="1"/>
  <c r="DZ264" i="1"/>
  <c r="AK268" i="14" s="1"/>
  <c r="DT264" i="1"/>
  <c r="AE268" i="14" s="1"/>
  <c r="DU264" i="1"/>
  <c r="AF268" i="14" s="1"/>
  <c r="EE264" i="1"/>
  <c r="AP268" i="14" s="1"/>
  <c r="DT15" i="1"/>
  <c r="AE19" i="14" s="1"/>
  <c r="CV15" i="1"/>
  <c r="R19" i="14" s="1"/>
  <c r="FK287" i="1"/>
  <c r="FJ161" i="1"/>
  <c r="H257" i="14"/>
  <c r="EC253" i="1"/>
  <c r="AN257" i="14" s="1"/>
  <c r="ED253" i="1"/>
  <c r="AO257" i="14" s="1"/>
  <c r="DZ253" i="1"/>
  <c r="AK257" i="14" s="1"/>
  <c r="DU253" i="1"/>
  <c r="AF257" i="14" s="1"/>
  <c r="CR253" i="1"/>
  <c r="N257" i="14" s="1"/>
  <c r="CY253" i="1"/>
  <c r="U257" i="14" s="1"/>
  <c r="DW253" i="1"/>
  <c r="AH257" i="14" s="1"/>
  <c r="CS253" i="1"/>
  <c r="O257" i="14" s="1"/>
  <c r="CU253" i="1"/>
  <c r="Q257" i="14" s="1"/>
  <c r="CW253" i="1"/>
  <c r="S257" i="14" s="1"/>
  <c r="FI253" i="1"/>
  <c r="CT253" i="1"/>
  <c r="P257" i="14" s="1"/>
  <c r="CL253" i="1"/>
  <c r="CZ253" i="1"/>
  <c r="V257" i="14" s="1"/>
  <c r="CV253" i="1"/>
  <c r="R257" i="14" s="1"/>
  <c r="EE253" i="1"/>
  <c r="AP257" i="14" s="1"/>
  <c r="CX253" i="1"/>
  <c r="T257" i="14" s="1"/>
  <c r="DS253" i="1"/>
  <c r="AD257" i="14" s="1"/>
  <c r="DQ253" i="1"/>
  <c r="AB257" i="14" s="1"/>
  <c r="FH253" i="1"/>
  <c r="DO253" i="1"/>
  <c r="Z257" i="14" s="1"/>
  <c r="DT253" i="1"/>
  <c r="AE257" i="14" s="1"/>
  <c r="DR253" i="1"/>
  <c r="AC257" i="14" s="1"/>
  <c r="DP253" i="1"/>
  <c r="AA257" i="14" s="1"/>
  <c r="EV41" i="1"/>
  <c r="AO45" i="15" s="1"/>
  <c r="H45" i="15"/>
  <c r="J45" i="15" s="1"/>
  <c r="ER41" i="1"/>
  <c r="AK45" i="15" s="1"/>
  <c r="EU41" i="1"/>
  <c r="AN45" i="15" s="1"/>
  <c r="FK41" i="1"/>
  <c r="FJ41" i="1"/>
  <c r="M376" i="14"/>
  <c r="B376" i="14"/>
  <c r="I18" i="15"/>
  <c r="FJ14" i="1"/>
  <c r="H33" i="15"/>
  <c r="J33" i="15" s="1"/>
  <c r="DN29" i="1"/>
  <c r="V33" i="15" s="1"/>
  <c r="EG29" i="1"/>
  <c r="FJ29" i="1"/>
  <c r="EL29" i="1"/>
  <c r="AE33" i="15" s="1"/>
  <c r="DI29" i="1"/>
  <c r="Q33" i="15" s="1"/>
  <c r="FK29" i="1"/>
  <c r="EV29" i="1"/>
  <c r="AO33" i="15" s="1"/>
  <c r="DG29" i="1"/>
  <c r="O33" i="15" s="1"/>
  <c r="EH29" i="1"/>
  <c r="AA33" i="15" s="1"/>
  <c r="EK29" i="1"/>
  <c r="AD33" i="15" s="1"/>
  <c r="EM29" i="1"/>
  <c r="AF33" i="15" s="1"/>
  <c r="DJ29" i="1"/>
  <c r="R33" i="15" s="1"/>
  <c r="DL29" i="1"/>
  <c r="T33" i="15" s="1"/>
  <c r="DM29" i="1"/>
  <c r="U33" i="15" s="1"/>
  <c r="EI29" i="1"/>
  <c r="AB33" i="15" s="1"/>
  <c r="EJ29" i="1"/>
  <c r="AC33" i="15" s="1"/>
  <c r="EO29" i="1"/>
  <c r="AH33" i="15" s="1"/>
  <c r="EW29" i="1"/>
  <c r="AP33" i="15" s="1"/>
  <c r="ER29" i="1"/>
  <c r="AK33" i="15" s="1"/>
  <c r="DK29" i="1"/>
  <c r="S33" i="15" s="1"/>
  <c r="EU29" i="1"/>
  <c r="AN33" i="15" s="1"/>
  <c r="DF29" i="1"/>
  <c r="N33" i="15" s="1"/>
  <c r="DH29" i="1"/>
  <c r="P33" i="15" s="1"/>
  <c r="CW75" i="1"/>
  <c r="S79" i="14" s="1"/>
  <c r="CT75" i="1"/>
  <c r="P79" i="14" s="1"/>
  <c r="EF33" i="1"/>
  <c r="AQ37" i="14" s="1"/>
  <c r="B37" i="14"/>
  <c r="AR37" i="14" s="1"/>
  <c r="M37" i="14"/>
  <c r="EG41" i="1"/>
  <c r="Z45" i="15" s="1"/>
  <c r="EH41" i="1"/>
  <c r="AA45" i="15" s="1"/>
  <c r="H148" i="15"/>
  <c r="J148" i="15" s="1"/>
  <c r="ER144" i="1"/>
  <c r="AK148" i="15" s="1"/>
  <c r="FK144" i="1"/>
  <c r="H239" i="15"/>
  <c r="J239" i="15" s="1"/>
  <c r="FK235" i="1"/>
  <c r="ER235" i="1"/>
  <c r="AK239" i="15" s="1"/>
  <c r="H195" i="15"/>
  <c r="J195" i="15" s="1"/>
  <c r="EK191" i="1"/>
  <c r="AD195" i="15" s="1"/>
  <c r="ER191" i="1"/>
  <c r="AK195" i="15" s="1"/>
  <c r="DJ191" i="1"/>
  <c r="R195" i="15" s="1"/>
  <c r="EI191" i="1"/>
  <c r="AB195" i="15" s="1"/>
  <c r="DF191" i="1"/>
  <c r="N195" i="15" s="1"/>
  <c r="DH191" i="1"/>
  <c r="P195" i="15" s="1"/>
  <c r="EH191" i="1"/>
  <c r="AA195" i="15" s="1"/>
  <c r="EM191" i="1"/>
  <c r="AF195" i="15" s="1"/>
  <c r="DN191" i="1"/>
  <c r="V195" i="15" s="1"/>
  <c r="FJ191" i="1"/>
  <c r="EL191" i="1"/>
  <c r="AE195" i="15" s="1"/>
  <c r="DG191" i="1"/>
  <c r="O195" i="15" s="1"/>
  <c r="EW191" i="1"/>
  <c r="AP195" i="15" s="1"/>
  <c r="DK191" i="1"/>
  <c r="S195" i="15" s="1"/>
  <c r="EG191" i="1"/>
  <c r="DL191" i="1"/>
  <c r="T195" i="15" s="1"/>
  <c r="DI191" i="1"/>
  <c r="Q195" i="15" s="1"/>
  <c r="EJ191" i="1"/>
  <c r="AC195" i="15" s="1"/>
  <c r="EU191" i="1"/>
  <c r="AN195" i="15" s="1"/>
  <c r="EV191" i="1"/>
  <c r="AO195" i="15" s="1"/>
  <c r="EO191" i="1"/>
  <c r="AH195" i="15" s="1"/>
  <c r="DM191" i="1"/>
  <c r="U195" i="15" s="1"/>
  <c r="FK191" i="1"/>
  <c r="J423" i="15"/>
  <c r="EI154" i="1"/>
  <c r="AB158" i="15" s="1"/>
  <c r="I79" i="15"/>
  <c r="J79" i="15" s="1"/>
  <c r="FK75" i="1"/>
  <c r="EX87" i="1"/>
  <c r="AQ91" i="15" s="1"/>
  <c r="B91" i="15"/>
  <c r="M91" i="15"/>
  <c r="W91" i="15" s="1"/>
  <c r="DQ92" i="1"/>
  <c r="AB96" i="14" s="1"/>
  <c r="DU92" i="1"/>
  <c r="AF96" i="14" s="1"/>
  <c r="DP92" i="1"/>
  <c r="AA96" i="14" s="1"/>
  <c r="DU48" i="1"/>
  <c r="AF52" i="14" s="1"/>
  <c r="CY48" i="1"/>
  <c r="U52" i="14" s="1"/>
  <c r="DZ159" i="1"/>
  <c r="AK163" i="14" s="1"/>
  <c r="DO159" i="1"/>
  <c r="Z163" i="14" s="1"/>
  <c r="CW159" i="1"/>
  <c r="S163" i="14" s="1"/>
  <c r="DT200" i="1"/>
  <c r="AE204" i="14" s="1"/>
  <c r="EE200" i="1"/>
  <c r="AP204" i="14" s="1"/>
  <c r="ED196" i="1"/>
  <c r="AO200" i="14" s="1"/>
  <c r="H200" i="14"/>
  <c r="EC196" i="1"/>
  <c r="AN200" i="14" s="1"/>
  <c r="FI196" i="1"/>
  <c r="EF269" i="1"/>
  <c r="AQ273" i="14" s="1"/>
  <c r="B273" i="14"/>
  <c r="M273" i="14"/>
  <c r="W354" i="15"/>
  <c r="AR312" i="14"/>
  <c r="EW24" i="1"/>
  <c r="AP28" i="15" s="1"/>
  <c r="DG24" i="1"/>
  <c r="O28" i="15" s="1"/>
  <c r="DN24" i="1"/>
  <c r="V28" i="15" s="1"/>
  <c r="DH161" i="1"/>
  <c r="P165" i="15" s="1"/>
  <c r="DN161" i="1"/>
  <c r="V165" i="15" s="1"/>
  <c r="EG161" i="1"/>
  <c r="ED199" i="1"/>
  <c r="AO203" i="14" s="1"/>
  <c r="H203" i="14"/>
  <c r="EC199" i="1"/>
  <c r="AN203" i="14" s="1"/>
  <c r="AR203" i="14" s="1"/>
  <c r="FI199" i="1"/>
  <c r="FH199" i="1"/>
  <c r="M252" i="14"/>
  <c r="B252" i="14"/>
  <c r="CL11" i="1"/>
  <c r="CR11" i="1"/>
  <c r="N15" i="14" s="1"/>
  <c r="EE11" i="1"/>
  <c r="AP15" i="14" s="1"/>
  <c r="J191" i="15"/>
  <c r="EX199" i="1"/>
  <c r="AQ203" i="15" s="1"/>
  <c r="B203" i="15"/>
  <c r="M203" i="15"/>
  <c r="ED278" i="1"/>
  <c r="AO282" i="14" s="1"/>
  <c r="H282" i="14"/>
  <c r="EC278" i="1"/>
  <c r="AN282" i="14" s="1"/>
  <c r="FH278" i="1"/>
  <c r="FI278" i="1"/>
  <c r="CU78" i="1"/>
  <c r="Q82" i="14" s="1"/>
  <c r="DU78" i="1"/>
  <c r="AF82" i="14" s="1"/>
  <c r="J133" i="15"/>
  <c r="W133" i="15"/>
  <c r="DH158" i="1"/>
  <c r="P162" i="15" s="1"/>
  <c r="EL158" i="1"/>
  <c r="AE162" i="15" s="1"/>
  <c r="EO158" i="1"/>
  <c r="AH162" i="15" s="1"/>
  <c r="CT63" i="1"/>
  <c r="P67" i="14" s="1"/>
  <c r="W27" i="15"/>
  <c r="EI235" i="1"/>
  <c r="AB239" i="15" s="1"/>
  <c r="EF47" i="1"/>
  <c r="AQ51" i="14" s="1"/>
  <c r="B51" i="14"/>
  <c r="M51" i="14"/>
  <c r="CY239" i="1"/>
  <c r="U243" i="14" s="1"/>
  <c r="J251" i="15"/>
  <c r="H328" i="14"/>
  <c r="EC324" i="1"/>
  <c r="AN328" i="14" s="1"/>
  <c r="ED324" i="1"/>
  <c r="AO328" i="14" s="1"/>
  <c r="CL324" i="1"/>
  <c r="CU324" i="1"/>
  <c r="Q328" i="14" s="1"/>
  <c r="CX324" i="1"/>
  <c r="T328" i="14" s="1"/>
  <c r="DO324" i="1"/>
  <c r="Z328" i="14" s="1"/>
  <c r="DR324" i="1"/>
  <c r="AC328" i="14" s="1"/>
  <c r="DW324" i="1"/>
  <c r="AH328" i="14" s="1"/>
  <c r="DZ324" i="1"/>
  <c r="AK328" i="14" s="1"/>
  <c r="EE324" i="1"/>
  <c r="AP328" i="14" s="1"/>
  <c r="CY324" i="1"/>
  <c r="U328" i="14" s="1"/>
  <c r="CV324" i="1"/>
  <c r="R328" i="14" s="1"/>
  <c r="DS324" i="1"/>
  <c r="AD328" i="14" s="1"/>
  <c r="CS324" i="1"/>
  <c r="O328" i="14" s="1"/>
  <c r="DP324" i="1"/>
  <c r="AA328" i="14" s="1"/>
  <c r="CR324" i="1"/>
  <c r="N328" i="14" s="1"/>
  <c r="DU324" i="1"/>
  <c r="AF328" i="14" s="1"/>
  <c r="CW324" i="1"/>
  <c r="S328" i="14" s="1"/>
  <c r="CZ324" i="1"/>
  <c r="V328" i="14" s="1"/>
  <c r="CT324" i="1"/>
  <c r="P328" i="14" s="1"/>
  <c r="DQ324" i="1"/>
  <c r="AB328" i="14" s="1"/>
  <c r="DT324" i="1"/>
  <c r="AE328" i="14" s="1"/>
  <c r="FI324" i="1"/>
  <c r="FH324" i="1"/>
  <c r="Z57" i="15"/>
  <c r="AR57" i="15" s="1"/>
  <c r="EX53" i="1"/>
  <c r="AQ57" i="15" s="1"/>
  <c r="DS55" i="1"/>
  <c r="AD59" i="14" s="1"/>
  <c r="CU55" i="1"/>
  <c r="Q59" i="14" s="1"/>
  <c r="DP55" i="1"/>
  <c r="AA59" i="14" s="1"/>
  <c r="FI141" i="1"/>
  <c r="CY204" i="1"/>
  <c r="U208" i="14" s="1"/>
  <c r="DT290" i="1"/>
  <c r="AE294" i="14" s="1"/>
  <c r="CX290" i="1"/>
  <c r="T294" i="14" s="1"/>
  <c r="DU290" i="1"/>
  <c r="AF294" i="14" s="1"/>
  <c r="DM148" i="1"/>
  <c r="U152" i="15" s="1"/>
  <c r="EJ148" i="1"/>
  <c r="AC152" i="15" s="1"/>
  <c r="EV148" i="1"/>
  <c r="AO152" i="15" s="1"/>
  <c r="EF437" i="1"/>
  <c r="AQ441" i="14" s="1"/>
  <c r="B441" i="14"/>
  <c r="M441" i="14"/>
  <c r="AR413" i="15"/>
  <c r="EH15" i="1"/>
  <c r="AA19" i="15" s="1"/>
  <c r="EM15" i="1"/>
  <c r="AF19" i="15" s="1"/>
  <c r="DS50" i="1"/>
  <c r="AD54" i="14" s="1"/>
  <c r="DP50" i="1"/>
  <c r="AA54" i="14" s="1"/>
  <c r="CS50" i="1"/>
  <c r="O54" i="14" s="1"/>
  <c r="FK12" i="1"/>
  <c r="H14" i="14"/>
  <c r="J14" i="14" s="1"/>
  <c r="ED10" i="1"/>
  <c r="AO14" i="14" s="1"/>
  <c r="EC10" i="1"/>
  <c r="AN14" i="14" s="1"/>
  <c r="FI10" i="1"/>
  <c r="H104" i="15"/>
  <c r="J104" i="15" s="1"/>
  <c r="FK100" i="1"/>
  <c r="ER100" i="1"/>
  <c r="AK104" i="15" s="1"/>
  <c r="EW100" i="1"/>
  <c r="AP104" i="15" s="1"/>
  <c r="EI100" i="1"/>
  <c r="AB104" i="15" s="1"/>
  <c r="DG100" i="1"/>
  <c r="O104" i="15" s="1"/>
  <c r="DN100" i="1"/>
  <c r="V104" i="15" s="1"/>
  <c r="EM100" i="1"/>
  <c r="AF104" i="15" s="1"/>
  <c r="EK100" i="1"/>
  <c r="AD104" i="15" s="1"/>
  <c r="EU100" i="1"/>
  <c r="AN104" i="15" s="1"/>
  <c r="DH100" i="1"/>
  <c r="P104" i="15" s="1"/>
  <c r="EL100" i="1"/>
  <c r="AE104" i="15" s="1"/>
  <c r="EV100" i="1"/>
  <c r="AO104" i="15" s="1"/>
  <c r="FJ100" i="1"/>
  <c r="DJ100" i="1"/>
  <c r="R104" i="15" s="1"/>
  <c r="EO100" i="1"/>
  <c r="AH104" i="15" s="1"/>
  <c r="EH100" i="1"/>
  <c r="AA104" i="15" s="1"/>
  <c r="DF100" i="1"/>
  <c r="N104" i="15" s="1"/>
  <c r="DL100" i="1"/>
  <c r="T104" i="15" s="1"/>
  <c r="DK100" i="1"/>
  <c r="S104" i="15" s="1"/>
  <c r="DI100" i="1"/>
  <c r="Q104" i="15" s="1"/>
  <c r="EJ100" i="1"/>
  <c r="AC104" i="15" s="1"/>
  <c r="EG100" i="1"/>
  <c r="DM100" i="1"/>
  <c r="U104" i="15" s="1"/>
  <c r="EF207" i="1"/>
  <c r="AQ211" i="14" s="1"/>
  <c r="B211" i="14"/>
  <c r="M211" i="14"/>
  <c r="W211" i="14" s="1"/>
  <c r="EX223" i="1"/>
  <c r="AQ227" i="15" s="1"/>
  <c r="B227" i="15"/>
  <c r="J227" i="15" s="1"/>
  <c r="M227" i="15"/>
  <c r="DG108" i="1"/>
  <c r="O112" i="15" s="1"/>
  <c r="DJ108" i="1"/>
  <c r="R112" i="15" s="1"/>
  <c r="EX108" i="1"/>
  <c r="AQ112" i="15" s="1"/>
  <c r="M112" i="15"/>
  <c r="B112" i="15"/>
  <c r="EX160" i="1"/>
  <c r="AQ164" i="15" s="1"/>
  <c r="W217" i="14"/>
  <c r="FK284" i="1"/>
  <c r="CL83" i="1"/>
  <c r="DS83" i="1"/>
  <c r="AD87" i="14" s="1"/>
  <c r="CV83" i="1"/>
  <c r="R87" i="14" s="1"/>
  <c r="AR131" i="15"/>
  <c r="EV157" i="1"/>
  <c r="AO161" i="15" s="1"/>
  <c r="H161" i="15"/>
  <c r="J161" i="15" s="1"/>
  <c r="EU157" i="1"/>
  <c r="AN161" i="15" s="1"/>
  <c r="AR161" i="15" s="1"/>
  <c r="FK157" i="1"/>
  <c r="I163" i="15"/>
  <c r="J163" i="15" s="1"/>
  <c r="FK159" i="1"/>
  <c r="FJ159" i="1"/>
  <c r="M190" i="15"/>
  <c r="B190" i="15"/>
  <c r="J190" i="15" s="1"/>
  <c r="EJ186" i="1"/>
  <c r="AC190" i="15" s="1"/>
  <c r="H250" i="14"/>
  <c r="ED246" i="1"/>
  <c r="AO250" i="14" s="1"/>
  <c r="EC246" i="1"/>
  <c r="AN250" i="14" s="1"/>
  <c r="DZ246" i="1"/>
  <c r="AK250" i="14" s="1"/>
  <c r="CW246" i="1"/>
  <c r="S250" i="14" s="1"/>
  <c r="FI246" i="1"/>
  <c r="CU246" i="1"/>
  <c r="Q250" i="14" s="1"/>
  <c r="CY246" i="1"/>
  <c r="U250" i="14" s="1"/>
  <c r="DT246" i="1"/>
  <c r="AE250" i="14" s="1"/>
  <c r="DQ246" i="1"/>
  <c r="AB250" i="14" s="1"/>
  <c r="DO246" i="1"/>
  <c r="Z250" i="14" s="1"/>
  <c r="CS246" i="1"/>
  <c r="O250" i="14" s="1"/>
  <c r="DW246" i="1"/>
  <c r="AH250" i="14" s="1"/>
  <c r="DS246" i="1"/>
  <c r="AD250" i="14" s="1"/>
  <c r="CT246" i="1"/>
  <c r="P250" i="14" s="1"/>
  <c r="FH246" i="1"/>
  <c r="CR246" i="1"/>
  <c r="N250" i="14" s="1"/>
  <c r="CV246" i="1"/>
  <c r="R250" i="14" s="1"/>
  <c r="CL246" i="1"/>
  <c r="DU246" i="1"/>
  <c r="AF250" i="14" s="1"/>
  <c r="EE246" i="1"/>
  <c r="AP250" i="14" s="1"/>
  <c r="DP246" i="1"/>
  <c r="AA250" i="14" s="1"/>
  <c r="CZ246" i="1"/>
  <c r="V250" i="14" s="1"/>
  <c r="DR246" i="1"/>
  <c r="AC250" i="14" s="1"/>
  <c r="CX246" i="1"/>
  <c r="T250" i="14" s="1"/>
  <c r="FH89" i="1"/>
  <c r="EF18" i="1"/>
  <c r="AQ22" i="14" s="1"/>
  <c r="B22" i="14"/>
  <c r="M22" i="14"/>
  <c r="ED194" i="1"/>
  <c r="AO198" i="14" s="1"/>
  <c r="H198" i="14"/>
  <c r="EC194" i="1"/>
  <c r="AN198" i="14" s="1"/>
  <c r="FI194" i="1"/>
  <c r="EX201" i="1"/>
  <c r="AQ205" i="15" s="1"/>
  <c r="B205" i="15"/>
  <c r="J205" i="15" s="1"/>
  <c r="M205" i="15"/>
  <c r="H139" i="15"/>
  <c r="J139" i="15" s="1"/>
  <c r="FK135" i="1"/>
  <c r="DJ135" i="1"/>
  <c r="R139" i="15" s="1"/>
  <c r="DK135" i="1"/>
  <c r="S139" i="15" s="1"/>
  <c r="EH135" i="1"/>
  <c r="AA139" i="15" s="1"/>
  <c r="DI135" i="1"/>
  <c r="Q139" i="15" s="1"/>
  <c r="EJ135" i="1"/>
  <c r="AC139" i="15" s="1"/>
  <c r="DN135" i="1"/>
  <c r="V139" i="15" s="1"/>
  <c r="DF135" i="1"/>
  <c r="N139" i="15" s="1"/>
  <c r="DM135" i="1"/>
  <c r="U139" i="15" s="1"/>
  <c r="ER135" i="1"/>
  <c r="AK139" i="15" s="1"/>
  <c r="DG135" i="1"/>
  <c r="O139" i="15" s="1"/>
  <c r="EM135" i="1"/>
  <c r="AF139" i="15" s="1"/>
  <c r="EO135" i="1"/>
  <c r="AH139" i="15" s="1"/>
  <c r="EK135" i="1"/>
  <c r="AD139" i="15" s="1"/>
  <c r="EU135" i="1"/>
  <c r="AN139" i="15" s="1"/>
  <c r="EI135" i="1"/>
  <c r="AB139" i="15" s="1"/>
  <c r="EV135" i="1"/>
  <c r="AO139" i="15" s="1"/>
  <c r="EL135" i="1"/>
  <c r="AE139" i="15" s="1"/>
  <c r="DL135" i="1"/>
  <c r="T139" i="15" s="1"/>
  <c r="EW135" i="1"/>
  <c r="AP139" i="15" s="1"/>
  <c r="DH135" i="1"/>
  <c r="P139" i="15" s="1"/>
  <c r="FJ135" i="1"/>
  <c r="EG135" i="1"/>
  <c r="CT90" i="1"/>
  <c r="P94" i="14" s="1"/>
  <c r="CR90" i="1"/>
  <c r="N94" i="14" s="1"/>
  <c r="DZ45" i="1"/>
  <c r="AK49" i="14" s="1"/>
  <c r="CX45" i="1"/>
  <c r="T49" i="14" s="1"/>
  <c r="CL27" i="1"/>
  <c r="CV27" i="1"/>
  <c r="R31" i="14" s="1"/>
  <c r="EE27" i="1"/>
  <c r="AP31" i="14" s="1"/>
  <c r="EC211" i="1"/>
  <c r="AN215" i="14" s="1"/>
  <c r="H215" i="14"/>
  <c r="DZ211" i="1"/>
  <c r="AK215" i="14" s="1"/>
  <c r="ED211" i="1"/>
  <c r="AO215" i="14" s="1"/>
  <c r="CT211" i="1"/>
  <c r="P215" i="14" s="1"/>
  <c r="EE211" i="1"/>
  <c r="AP215" i="14" s="1"/>
  <c r="DP211" i="1"/>
  <c r="AA215" i="14" s="1"/>
  <c r="FI211" i="1"/>
  <c r="CL211" i="1"/>
  <c r="EF243" i="1"/>
  <c r="AQ247" i="14" s="1"/>
  <c r="B247" i="14"/>
  <c r="J247" i="14" s="1"/>
  <c r="M247" i="14"/>
  <c r="W247" i="14" s="1"/>
  <c r="W293" i="15"/>
  <c r="H314" i="14"/>
  <c r="EC310" i="1"/>
  <c r="AN314" i="14" s="1"/>
  <c r="ED310" i="1"/>
  <c r="AO314" i="14" s="1"/>
  <c r="FI310" i="1"/>
  <c r="DO310" i="1"/>
  <c r="Z314" i="14" s="1"/>
  <c r="DR310" i="1"/>
  <c r="AC314" i="14" s="1"/>
  <c r="DW310" i="1"/>
  <c r="AH314" i="14" s="1"/>
  <c r="DZ310" i="1"/>
  <c r="AK314" i="14" s="1"/>
  <c r="EE310" i="1"/>
  <c r="AP314" i="14" s="1"/>
  <c r="CY310" i="1"/>
  <c r="U314" i="14" s="1"/>
  <c r="CV310" i="1"/>
  <c r="R314" i="14" s="1"/>
  <c r="DS310" i="1"/>
  <c r="AD314" i="14" s="1"/>
  <c r="CS310" i="1"/>
  <c r="O314" i="14" s="1"/>
  <c r="DP310" i="1"/>
  <c r="AA314" i="14" s="1"/>
  <c r="CR310" i="1"/>
  <c r="N314" i="14" s="1"/>
  <c r="DU310" i="1"/>
  <c r="AF314" i="14" s="1"/>
  <c r="CW310" i="1"/>
  <c r="S314" i="14" s="1"/>
  <c r="CZ310" i="1"/>
  <c r="V314" i="14" s="1"/>
  <c r="CT310" i="1"/>
  <c r="P314" i="14" s="1"/>
  <c r="DQ310" i="1"/>
  <c r="AB314" i="14" s="1"/>
  <c r="DT310" i="1"/>
  <c r="AE314" i="14" s="1"/>
  <c r="CL310" i="1"/>
  <c r="CU310" i="1"/>
  <c r="Q314" i="14" s="1"/>
  <c r="CX310" i="1"/>
  <c r="T314" i="14" s="1"/>
  <c r="H56" i="15"/>
  <c r="J56" i="15" s="1"/>
  <c r="DF52" i="1"/>
  <c r="N56" i="15" s="1"/>
  <c r="EO52" i="1"/>
  <c r="AH56" i="15" s="1"/>
  <c r="DN52" i="1"/>
  <c r="V56" i="15" s="1"/>
  <c r="EW52" i="1"/>
  <c r="AP56" i="15" s="1"/>
  <c r="EL52" i="1"/>
  <c r="AE56" i="15" s="1"/>
  <c r="DJ52" i="1"/>
  <c r="R56" i="15" s="1"/>
  <c r="FJ52" i="1"/>
  <c r="DL52" i="1"/>
  <c r="T56" i="15" s="1"/>
  <c r="DG52" i="1"/>
  <c r="O56" i="15" s="1"/>
  <c r="EH52" i="1"/>
  <c r="AA56" i="15" s="1"/>
  <c r="EJ52" i="1"/>
  <c r="AC56" i="15" s="1"/>
  <c r="EM52" i="1"/>
  <c r="AF56" i="15" s="1"/>
  <c r="DK52" i="1"/>
  <c r="S56" i="15" s="1"/>
  <c r="ER52" i="1"/>
  <c r="AK56" i="15" s="1"/>
  <c r="DH52" i="1"/>
  <c r="P56" i="15" s="1"/>
  <c r="EI52" i="1"/>
  <c r="AB56" i="15" s="1"/>
  <c r="EU52" i="1"/>
  <c r="AN56" i="15" s="1"/>
  <c r="DM52" i="1"/>
  <c r="U56" i="15" s="1"/>
  <c r="DI52" i="1"/>
  <c r="Q56" i="15" s="1"/>
  <c r="FK52" i="1"/>
  <c r="EV52" i="1"/>
  <c r="AO56" i="15" s="1"/>
  <c r="EK52" i="1"/>
  <c r="AD56" i="15" s="1"/>
  <c r="EG52" i="1"/>
  <c r="DR158" i="1"/>
  <c r="AC162" i="14" s="1"/>
  <c r="CU158" i="1"/>
  <c r="Q162" i="14" s="1"/>
  <c r="J22" i="15"/>
  <c r="H24" i="15"/>
  <c r="J24" i="15" s="1"/>
  <c r="EV20" i="1"/>
  <c r="AO24" i="15" s="1"/>
  <c r="EU20" i="1"/>
  <c r="AN24" i="15" s="1"/>
  <c r="FJ20" i="1"/>
  <c r="DM20" i="1"/>
  <c r="U24" i="15" s="1"/>
  <c r="DK20" i="1"/>
  <c r="S24" i="15" s="1"/>
  <c r="EM20" i="1"/>
  <c r="AF24" i="15" s="1"/>
  <c r="EK20" i="1"/>
  <c r="AD24" i="15" s="1"/>
  <c r="EJ20" i="1"/>
  <c r="AC24" i="15" s="1"/>
  <c r="ER20" i="1"/>
  <c r="AK24" i="15" s="1"/>
  <c r="DF20" i="1"/>
  <c r="N24" i="15" s="1"/>
  <c r="EO20" i="1"/>
  <c r="AH24" i="15" s="1"/>
  <c r="EW20" i="1"/>
  <c r="AP24" i="15" s="1"/>
  <c r="DN20" i="1"/>
  <c r="V24" i="15" s="1"/>
  <c r="DG20" i="1"/>
  <c r="O24" i="15" s="1"/>
  <c r="EL20" i="1"/>
  <c r="AE24" i="15" s="1"/>
  <c r="EG20" i="1"/>
  <c r="DH20" i="1"/>
  <c r="P24" i="15" s="1"/>
  <c r="DJ20" i="1"/>
  <c r="R24" i="15" s="1"/>
  <c r="DI20" i="1"/>
  <c r="Q24" i="15" s="1"/>
  <c r="EI20" i="1"/>
  <c r="AB24" i="15" s="1"/>
  <c r="EH20" i="1"/>
  <c r="AA24" i="15" s="1"/>
  <c r="DL20" i="1"/>
  <c r="T24" i="15" s="1"/>
  <c r="FK20" i="1"/>
  <c r="EH28" i="1"/>
  <c r="AA32" i="15" s="1"/>
  <c r="M32" i="15"/>
  <c r="B32" i="15"/>
  <c r="J32" i="15" s="1"/>
  <c r="EL86" i="1"/>
  <c r="AE90" i="15" s="1"/>
  <c r="EO86" i="1"/>
  <c r="AH90" i="15" s="1"/>
  <c r="H95" i="15"/>
  <c r="ER91" i="1"/>
  <c r="AK95" i="15" s="1"/>
  <c r="FK91" i="1"/>
  <c r="EU91" i="1"/>
  <c r="AN95" i="15" s="1"/>
  <c r="FJ91" i="1"/>
  <c r="EV91" i="1"/>
  <c r="AO95" i="15" s="1"/>
  <c r="EM91" i="1"/>
  <c r="AF95" i="15" s="1"/>
  <c r="DH90" i="1"/>
  <c r="P94" i="15" s="1"/>
  <c r="DK90" i="1"/>
  <c r="S94" i="15" s="1"/>
  <c r="W655" i="15"/>
  <c r="CY91" i="1"/>
  <c r="U95" i="14" s="1"/>
  <c r="DT91" i="1"/>
  <c r="AE95" i="14" s="1"/>
  <c r="FH26" i="1"/>
  <c r="DP26" i="1"/>
  <c r="AA30" i="14" s="1"/>
  <c r="CS26" i="1"/>
  <c r="O30" i="14" s="1"/>
  <c r="CW56" i="1"/>
  <c r="S60" i="14" s="1"/>
  <c r="CR56" i="1"/>
  <c r="N60" i="14" s="1"/>
  <c r="DR56" i="1"/>
  <c r="AC60" i="14" s="1"/>
  <c r="CY194" i="1"/>
  <c r="U198" i="14" s="1"/>
  <c r="EE194" i="1"/>
  <c r="AP198" i="14" s="1"/>
  <c r="FJ614" i="1"/>
  <c r="EX951" i="1"/>
  <c r="AQ955" i="15" s="1"/>
  <c r="AR955" i="15" s="1"/>
  <c r="M955" i="15"/>
  <c r="B955" i="15"/>
  <c r="EX387" i="1"/>
  <c r="AQ391" i="15" s="1"/>
  <c r="B391" i="15"/>
  <c r="AR391" i="15" s="1"/>
  <c r="M391" i="15"/>
  <c r="W391" i="15" s="1"/>
  <c r="I400" i="15"/>
  <c r="FK396" i="1"/>
  <c r="AR466" i="15"/>
  <c r="I600" i="15"/>
  <c r="FJ596" i="1"/>
  <c r="EF668" i="1"/>
  <c r="AQ672" i="14" s="1"/>
  <c r="B672" i="14"/>
  <c r="J672" i="14" s="1"/>
  <c r="M672" i="14"/>
  <c r="W672" i="14" s="1"/>
  <c r="W842" i="15"/>
  <c r="H962" i="14"/>
  <c r="FI958" i="1"/>
  <c r="EC958" i="1"/>
  <c r="AN962" i="14" s="1"/>
  <c r="ED958" i="1"/>
  <c r="AO962" i="14" s="1"/>
  <c r="FH958" i="1"/>
  <c r="CL958" i="1"/>
  <c r="CT958" i="1"/>
  <c r="P962" i="14" s="1"/>
  <c r="DQ958" i="1"/>
  <c r="AB962" i="14" s="1"/>
  <c r="CY958" i="1"/>
  <c r="U962" i="14" s="1"/>
  <c r="CU958" i="1"/>
  <c r="Q962" i="14" s="1"/>
  <c r="DS958" i="1"/>
  <c r="AD962" i="14" s="1"/>
  <c r="DO958" i="1"/>
  <c r="Z962" i="14" s="1"/>
  <c r="CR958" i="1"/>
  <c r="N962" i="14" s="1"/>
  <c r="DW958" i="1"/>
  <c r="AH962" i="14" s="1"/>
  <c r="CZ958" i="1"/>
  <c r="V962" i="14" s="1"/>
  <c r="EE958" i="1"/>
  <c r="AP962" i="14" s="1"/>
  <c r="CX958" i="1"/>
  <c r="T962" i="14" s="1"/>
  <c r="DT958" i="1"/>
  <c r="AE962" i="14" s="1"/>
  <c r="CV958" i="1"/>
  <c r="R962" i="14" s="1"/>
  <c r="DR958" i="1"/>
  <c r="AC962" i="14" s="1"/>
  <c r="CS958" i="1"/>
  <c r="O962" i="14" s="1"/>
  <c r="DP958" i="1"/>
  <c r="AA962" i="14" s="1"/>
  <c r="DZ958" i="1"/>
  <c r="AK962" i="14" s="1"/>
  <c r="DU958" i="1"/>
  <c r="AF962" i="14" s="1"/>
  <c r="CW958" i="1"/>
  <c r="S962" i="14" s="1"/>
  <c r="EX403" i="1"/>
  <c r="AQ407" i="15" s="1"/>
  <c r="AR407" i="15" s="1"/>
  <c r="B407" i="15"/>
  <c r="M407" i="15"/>
  <c r="W407" i="15"/>
  <c r="I373" i="15"/>
  <c r="J373" i="15" s="1"/>
  <c r="FJ369" i="1"/>
  <c r="I992" i="15"/>
  <c r="FK988" i="1"/>
  <c r="EJ266" i="1"/>
  <c r="AC270" i="15" s="1"/>
  <c r="DH266" i="1"/>
  <c r="P270" i="15" s="1"/>
  <c r="DN266" i="1"/>
  <c r="V270" i="15" s="1"/>
  <c r="EX351" i="1"/>
  <c r="AQ355" i="15" s="1"/>
  <c r="J410" i="15"/>
  <c r="EE976" i="1"/>
  <c r="AP980" i="14" s="1"/>
  <c r="CY976" i="1"/>
  <c r="U980" i="14" s="1"/>
  <c r="FJ19" i="1"/>
  <c r="EF77" i="1"/>
  <c r="AQ81" i="14" s="1"/>
  <c r="AR81" i="14" s="1"/>
  <c r="CL28" i="1"/>
  <c r="DP28" i="1"/>
  <c r="AA32" i="14" s="1"/>
  <c r="EE28" i="1"/>
  <c r="AP32" i="14" s="1"/>
  <c r="M324" i="14"/>
  <c r="B324" i="14"/>
  <c r="ED47" i="1"/>
  <c r="AO51" i="14" s="1"/>
  <c r="EC47" i="1"/>
  <c r="AN51" i="14" s="1"/>
  <c r="H51" i="14"/>
  <c r="FI47" i="1"/>
  <c r="J546" i="14"/>
  <c r="AR546" i="14"/>
  <c r="FK886" i="1"/>
  <c r="J413" i="14"/>
  <c r="EF572" i="1"/>
  <c r="AQ576" i="14" s="1"/>
  <c r="AR576" i="14" s="1"/>
  <c r="M576" i="14"/>
  <c r="B576" i="14"/>
  <c r="J576" i="14" s="1"/>
  <c r="EX968" i="1"/>
  <c r="AQ972" i="15" s="1"/>
  <c r="B972" i="15"/>
  <c r="M972" i="15"/>
  <c r="W972" i="15" s="1"/>
  <c r="EM480" i="1"/>
  <c r="AF484" i="15" s="1"/>
  <c r="DL480" i="1"/>
  <c r="T484" i="15" s="1"/>
  <c r="W949" i="15"/>
  <c r="FK330" i="1"/>
  <c r="EF492" i="1"/>
  <c r="AQ496" i="14" s="1"/>
  <c r="M496" i="14"/>
  <c r="B496" i="14"/>
  <c r="AR496" i="14"/>
  <c r="AR661" i="14"/>
  <c r="FH197" i="1"/>
  <c r="DL233" i="1"/>
  <c r="T237" i="15" s="1"/>
  <c r="H391" i="15"/>
  <c r="FJ387" i="1"/>
  <c r="FK387" i="1"/>
  <c r="EU387" i="1"/>
  <c r="AN391" i="15" s="1"/>
  <c r="EV387" i="1"/>
  <c r="AO391" i="15" s="1"/>
  <c r="EX694" i="1"/>
  <c r="AQ698" i="15" s="1"/>
  <c r="W356" i="15"/>
  <c r="EX545" i="1"/>
  <c r="AQ549" i="15" s="1"/>
  <c r="B549" i="15"/>
  <c r="M549" i="15"/>
  <c r="W549" i="15" s="1"/>
  <c r="EX587" i="1"/>
  <c r="AQ591" i="15" s="1"/>
  <c r="M591" i="15"/>
  <c r="W591" i="15" s="1"/>
  <c r="B591" i="15"/>
  <c r="EC765" i="1"/>
  <c r="AN769" i="14" s="1"/>
  <c r="H769" i="14"/>
  <c r="DZ765" i="1"/>
  <c r="AK769" i="14" s="1"/>
  <c r="ED765" i="1"/>
  <c r="AO769" i="14" s="1"/>
  <c r="FI765" i="1"/>
  <c r="DF267" i="1"/>
  <c r="N271" i="15" s="1"/>
  <c r="W275" i="14"/>
  <c r="EF360" i="1"/>
  <c r="AQ364" i="14" s="1"/>
  <c r="M364" i="14"/>
  <c r="B364" i="14"/>
  <c r="J364" i="14" s="1"/>
  <c r="CR404" i="1"/>
  <c r="N408" i="14" s="1"/>
  <c r="CS404" i="1"/>
  <c r="O408" i="14" s="1"/>
  <c r="H389" i="14"/>
  <c r="ED385" i="1"/>
  <c r="AO389" i="14" s="1"/>
  <c r="FH385" i="1"/>
  <c r="EC385" i="1"/>
  <c r="AN389" i="14" s="1"/>
  <c r="DZ385" i="1"/>
  <c r="AK389" i="14" s="1"/>
  <c r="CU385" i="1"/>
  <c r="Q389" i="14" s="1"/>
  <c r="CT385" i="1"/>
  <c r="P389" i="14" s="1"/>
  <c r="CY385" i="1"/>
  <c r="U389" i="14" s="1"/>
  <c r="DO385" i="1"/>
  <c r="Z389" i="14" s="1"/>
  <c r="DS385" i="1"/>
  <c r="AD389" i="14" s="1"/>
  <c r="DW385" i="1"/>
  <c r="AH389" i="14" s="1"/>
  <c r="CR385" i="1"/>
  <c r="N389" i="14" s="1"/>
  <c r="EE385" i="1"/>
  <c r="AP389" i="14" s="1"/>
  <c r="CZ385" i="1"/>
  <c r="V389" i="14" s="1"/>
  <c r="CV385" i="1"/>
  <c r="R389" i="14" s="1"/>
  <c r="DT385" i="1"/>
  <c r="AE389" i="14" s="1"/>
  <c r="DP385" i="1"/>
  <c r="AA389" i="14" s="1"/>
  <c r="CX385" i="1"/>
  <c r="T389" i="14" s="1"/>
  <c r="CS385" i="1"/>
  <c r="O389" i="14" s="1"/>
  <c r="CW385" i="1"/>
  <c r="S389" i="14" s="1"/>
  <c r="DR385" i="1"/>
  <c r="AC389" i="14" s="1"/>
  <c r="DU385" i="1"/>
  <c r="AF389" i="14" s="1"/>
  <c r="DQ385" i="1"/>
  <c r="AB389" i="14" s="1"/>
  <c r="FI385" i="1"/>
  <c r="CL385" i="1"/>
  <c r="EF511" i="1"/>
  <c r="AQ515" i="14" s="1"/>
  <c r="AR515" i="14" s="1"/>
  <c r="M515" i="14"/>
  <c r="W515" i="14" s="1"/>
  <c r="B515" i="14"/>
  <c r="AR495" i="15"/>
  <c r="I587" i="15"/>
  <c r="J587" i="15" s="1"/>
  <c r="FJ583" i="1"/>
  <c r="EF589" i="1"/>
  <c r="AQ593" i="14" s="1"/>
  <c r="M593" i="14"/>
  <c r="W593" i="14" s="1"/>
  <c r="B593" i="14"/>
  <c r="J593" i="14" s="1"/>
  <c r="EX883" i="1"/>
  <c r="AQ887" i="15" s="1"/>
  <c r="M887" i="15"/>
  <c r="B887" i="15"/>
  <c r="J887" i="15" s="1"/>
  <c r="EF918" i="1"/>
  <c r="AQ922" i="14" s="1"/>
  <c r="AR922" i="14" s="1"/>
  <c r="M922" i="14"/>
  <c r="B922" i="14"/>
  <c r="J922" i="14" s="1"/>
  <c r="W969" i="14"/>
  <c r="W321" i="15"/>
  <c r="H334" i="14"/>
  <c r="ED330" i="1"/>
  <c r="AO334" i="14" s="1"/>
  <c r="EC330" i="1"/>
  <c r="AN334" i="14" s="1"/>
  <c r="FI330" i="1"/>
  <c r="DU330" i="1"/>
  <c r="AF334" i="14" s="1"/>
  <c r="DR330" i="1"/>
  <c r="AC334" i="14" s="1"/>
  <c r="CW330" i="1"/>
  <c r="S334" i="14" s="1"/>
  <c r="CU330" i="1"/>
  <c r="Q334" i="14" s="1"/>
  <c r="DZ330" i="1"/>
  <c r="AK334" i="14" s="1"/>
  <c r="DQ330" i="1"/>
  <c r="AB334" i="14" s="1"/>
  <c r="DO330" i="1"/>
  <c r="Z334" i="14" s="1"/>
  <c r="CY330" i="1"/>
  <c r="U334" i="14" s="1"/>
  <c r="DW330" i="1"/>
  <c r="AH334" i="14" s="1"/>
  <c r="DS330" i="1"/>
  <c r="AD334" i="14" s="1"/>
  <c r="EE330" i="1"/>
  <c r="AP334" i="14" s="1"/>
  <c r="CR330" i="1"/>
  <c r="N334" i="14" s="1"/>
  <c r="CV330" i="1"/>
  <c r="R334" i="14" s="1"/>
  <c r="CZ330" i="1"/>
  <c r="V334" i="14" s="1"/>
  <c r="DP330" i="1"/>
  <c r="AA334" i="14" s="1"/>
  <c r="DT330" i="1"/>
  <c r="AE334" i="14" s="1"/>
  <c r="CS330" i="1"/>
  <c r="O334" i="14" s="1"/>
  <c r="CX330" i="1"/>
  <c r="T334" i="14" s="1"/>
  <c r="CT330" i="1"/>
  <c r="P334" i="14" s="1"/>
  <c r="J402" i="15"/>
  <c r="I470" i="14"/>
  <c r="FH466" i="1"/>
  <c r="FI466" i="1"/>
  <c r="W529" i="15"/>
  <c r="W487" i="14"/>
  <c r="FH177" i="1"/>
  <c r="FI177" i="1"/>
  <c r="EF487" i="1"/>
  <c r="AQ491" i="14" s="1"/>
  <c r="AR491" i="14" s="1"/>
  <c r="B491" i="14"/>
  <c r="M491" i="14"/>
  <c r="W530" i="14"/>
  <c r="I704" i="15"/>
  <c r="J704" i="15" s="1"/>
  <c r="FK700" i="1"/>
  <c r="FJ700" i="1"/>
  <c r="EX756" i="1"/>
  <c r="AQ760" i="15" s="1"/>
  <c r="EX958" i="1"/>
  <c r="AQ962" i="15" s="1"/>
  <c r="B962" i="15"/>
  <c r="M962" i="15"/>
  <c r="W962" i="15" s="1"/>
  <c r="H912" i="14"/>
  <c r="FI908" i="1"/>
  <c r="EC908" i="1"/>
  <c r="AN912" i="14" s="1"/>
  <c r="ED908" i="1"/>
  <c r="AO912" i="14" s="1"/>
  <c r="FH908" i="1"/>
  <c r="CZ908" i="1"/>
  <c r="V912" i="14" s="1"/>
  <c r="EE908" i="1"/>
  <c r="AP912" i="14" s="1"/>
  <c r="DT908" i="1"/>
  <c r="AE912" i="14" s="1"/>
  <c r="CV908" i="1"/>
  <c r="R912" i="14" s="1"/>
  <c r="CX908" i="1"/>
  <c r="T912" i="14" s="1"/>
  <c r="CS908" i="1"/>
  <c r="O912" i="14" s="1"/>
  <c r="DP908" i="1"/>
  <c r="AA912" i="14" s="1"/>
  <c r="DR908" i="1"/>
  <c r="AC912" i="14" s="1"/>
  <c r="DU908" i="1"/>
  <c r="AF912" i="14" s="1"/>
  <c r="CW908" i="1"/>
  <c r="S912" i="14" s="1"/>
  <c r="DZ908" i="1"/>
  <c r="AK912" i="14" s="1"/>
  <c r="CT908" i="1"/>
  <c r="P912" i="14" s="1"/>
  <c r="DQ908" i="1"/>
  <c r="AB912" i="14" s="1"/>
  <c r="CY908" i="1"/>
  <c r="U912" i="14" s="1"/>
  <c r="CU908" i="1"/>
  <c r="Q912" i="14" s="1"/>
  <c r="DS908" i="1"/>
  <c r="AD912" i="14" s="1"/>
  <c r="DO908" i="1"/>
  <c r="Z912" i="14" s="1"/>
  <c r="CR908" i="1"/>
  <c r="N912" i="14" s="1"/>
  <c r="DW908" i="1"/>
  <c r="AH912" i="14" s="1"/>
  <c r="CL908" i="1"/>
  <c r="DZ277" i="1"/>
  <c r="AK281" i="14" s="1"/>
  <c r="DW277" i="1"/>
  <c r="AH281" i="14" s="1"/>
  <c r="CR277" i="1"/>
  <c r="N281" i="14" s="1"/>
  <c r="EF499" i="1"/>
  <c r="AQ503" i="14" s="1"/>
  <c r="M503" i="14"/>
  <c r="B503" i="14"/>
  <c r="AR503" i="14" s="1"/>
  <c r="J604" i="14"/>
  <c r="W713" i="15"/>
  <c r="W903" i="15"/>
  <c r="EF966" i="1"/>
  <c r="AQ970" i="14" s="1"/>
  <c r="M970" i="14"/>
  <c r="B970" i="14"/>
  <c r="H910" i="14"/>
  <c r="EC906" i="1"/>
  <c r="AN910" i="14" s="1"/>
  <c r="FI906" i="1"/>
  <c r="ED906" i="1"/>
  <c r="AO910" i="14" s="1"/>
  <c r="CL906" i="1"/>
  <c r="FH906" i="1"/>
  <c r="CZ906" i="1"/>
  <c r="V910" i="14" s="1"/>
  <c r="EE906" i="1"/>
  <c r="AP910" i="14" s="1"/>
  <c r="DT906" i="1"/>
  <c r="AE910" i="14" s="1"/>
  <c r="CV906" i="1"/>
  <c r="R910" i="14" s="1"/>
  <c r="DZ906" i="1"/>
  <c r="AK910" i="14" s="1"/>
  <c r="CT906" i="1"/>
  <c r="P910" i="14" s="1"/>
  <c r="DQ906" i="1"/>
  <c r="AB910" i="14" s="1"/>
  <c r="CY906" i="1"/>
  <c r="U910" i="14" s="1"/>
  <c r="CU906" i="1"/>
  <c r="Q910" i="14" s="1"/>
  <c r="CR906" i="1"/>
  <c r="N910" i="14" s="1"/>
  <c r="DW906" i="1"/>
  <c r="AH910" i="14" s="1"/>
  <c r="CW906" i="1"/>
  <c r="S910" i="14" s="1"/>
  <c r="CX906" i="1"/>
  <c r="T910" i="14" s="1"/>
  <c r="DR906" i="1"/>
  <c r="AC910" i="14" s="1"/>
  <c r="DS906" i="1"/>
  <c r="AD910" i="14" s="1"/>
  <c r="CS906" i="1"/>
  <c r="O910" i="14" s="1"/>
  <c r="DU906" i="1"/>
  <c r="AF910" i="14" s="1"/>
  <c r="DO906" i="1"/>
  <c r="Z910" i="14" s="1"/>
  <c r="DP906" i="1"/>
  <c r="AA910" i="14" s="1"/>
  <c r="EF977" i="1"/>
  <c r="AQ981" i="14" s="1"/>
  <c r="B981" i="14"/>
  <c r="J981" i="14" s="1"/>
  <c r="M981" i="14"/>
  <c r="EX400" i="1"/>
  <c r="AQ404" i="15" s="1"/>
  <c r="M404" i="15"/>
  <c r="W404" i="15" s="1"/>
  <c r="B404" i="15"/>
  <c r="AR404" i="15" s="1"/>
  <c r="EF462" i="1"/>
  <c r="AQ466" i="14" s="1"/>
  <c r="B466" i="14"/>
  <c r="J466" i="14" s="1"/>
  <c r="M466" i="14"/>
  <c r="W466" i="14" s="1"/>
  <c r="W486" i="14"/>
  <c r="H476" i="15"/>
  <c r="J476" i="15" s="1"/>
  <c r="EU472" i="1"/>
  <c r="AN476" i="15" s="1"/>
  <c r="EV472" i="1"/>
  <c r="AO476" i="15" s="1"/>
  <c r="FK472" i="1"/>
  <c r="EF570" i="1"/>
  <c r="AQ574" i="14" s="1"/>
  <c r="B574" i="14"/>
  <c r="M574" i="14"/>
  <c r="W574" i="14" s="1"/>
  <c r="I738" i="15"/>
  <c r="J738" i="15" s="1"/>
  <c r="FJ734" i="1"/>
  <c r="W933" i="15"/>
  <c r="DZ278" i="1"/>
  <c r="AK282" i="14" s="1"/>
  <c r="DW278" i="1"/>
  <c r="AH282" i="14" s="1"/>
  <c r="CR278" i="1"/>
  <c r="N282" i="14" s="1"/>
  <c r="DT412" i="1"/>
  <c r="AE416" i="14" s="1"/>
  <c r="DQ412" i="1"/>
  <c r="AB416" i="14" s="1"/>
  <c r="H470" i="15"/>
  <c r="J470" i="15" s="1"/>
  <c r="EV466" i="1"/>
  <c r="AO470" i="15" s="1"/>
  <c r="EU466" i="1"/>
  <c r="AN470" i="15" s="1"/>
  <c r="FJ466" i="1"/>
  <c r="FK466" i="1"/>
  <c r="DG533" i="1"/>
  <c r="O537" i="15" s="1"/>
  <c r="EW533" i="1"/>
  <c r="AP537" i="15" s="1"/>
  <c r="H868" i="14"/>
  <c r="CW864" i="1"/>
  <c r="S868" i="14" s="1"/>
  <c r="DU864" i="1"/>
  <c r="AF868" i="14" s="1"/>
  <c r="CU864" i="1"/>
  <c r="Q868" i="14" s="1"/>
  <c r="ED864" i="1"/>
  <c r="AO868" i="14" s="1"/>
  <c r="DQ864" i="1"/>
  <c r="AB868" i="14" s="1"/>
  <c r="CT864" i="1"/>
  <c r="P868" i="14" s="1"/>
  <c r="CZ864" i="1"/>
  <c r="V868" i="14" s="1"/>
  <c r="DZ864" i="1"/>
  <c r="AK868" i="14" s="1"/>
  <c r="EE864" i="1"/>
  <c r="AP868" i="14" s="1"/>
  <c r="CR864" i="1"/>
  <c r="N868" i="14" s="1"/>
  <c r="DW864" i="1"/>
  <c r="AH868" i="14" s="1"/>
  <c r="CY864" i="1"/>
  <c r="U868" i="14" s="1"/>
  <c r="FI864" i="1"/>
  <c r="DS864" i="1"/>
  <c r="AD868" i="14" s="1"/>
  <c r="CV864" i="1"/>
  <c r="R868" i="14" s="1"/>
  <c r="CS864" i="1"/>
  <c r="O868" i="14" s="1"/>
  <c r="EC864" i="1"/>
  <c r="AN868" i="14" s="1"/>
  <c r="DR864" i="1"/>
  <c r="AC868" i="14" s="1"/>
  <c r="DO864" i="1"/>
  <c r="Z868" i="14" s="1"/>
  <c r="CL864" i="1"/>
  <c r="DP864" i="1"/>
  <c r="AA868" i="14" s="1"/>
  <c r="CX864" i="1"/>
  <c r="T868" i="14" s="1"/>
  <c r="DT864" i="1"/>
  <c r="AE868" i="14" s="1"/>
  <c r="FH864" i="1"/>
  <c r="W957" i="15"/>
  <c r="EX76" i="1"/>
  <c r="AQ80" i="15" s="1"/>
  <c r="ER56" i="1"/>
  <c r="AK60" i="15" s="1"/>
  <c r="EW56" i="1"/>
  <c r="AP60" i="15" s="1"/>
  <c r="M260" i="14"/>
  <c r="B260" i="14"/>
  <c r="FI20" i="1"/>
  <c r="W242" i="14"/>
  <c r="FK259" i="1"/>
  <c r="EX494" i="1"/>
  <c r="AQ498" i="15" s="1"/>
  <c r="M498" i="15"/>
  <c r="B498" i="15"/>
  <c r="H561" i="14"/>
  <c r="FH557" i="1"/>
  <c r="DP557" i="1"/>
  <c r="AA561" i="14" s="1"/>
  <c r="DW557" i="1"/>
  <c r="AH561" i="14" s="1"/>
  <c r="CT557" i="1"/>
  <c r="P561" i="14" s="1"/>
  <c r="CW557" i="1"/>
  <c r="S561" i="14" s="1"/>
  <c r="EE557" i="1"/>
  <c r="AP561" i="14" s="1"/>
  <c r="CY557" i="1"/>
  <c r="U561" i="14" s="1"/>
  <c r="DQ557" i="1"/>
  <c r="AB561" i="14" s="1"/>
  <c r="CL557" i="1"/>
  <c r="CZ557" i="1"/>
  <c r="V561" i="14" s="1"/>
  <c r="CX557" i="1"/>
  <c r="T561" i="14" s="1"/>
  <c r="DS557" i="1"/>
  <c r="AD561" i="14" s="1"/>
  <c r="DR557" i="1"/>
  <c r="AC561" i="14" s="1"/>
  <c r="CR557" i="1"/>
  <c r="N561" i="14" s="1"/>
  <c r="DZ557" i="1"/>
  <c r="AK561" i="14" s="1"/>
  <c r="DT557" i="1"/>
  <c r="AE561" i="14" s="1"/>
  <c r="CU557" i="1"/>
  <c r="Q561" i="14" s="1"/>
  <c r="CS557" i="1"/>
  <c r="O561" i="14" s="1"/>
  <c r="CV557" i="1"/>
  <c r="R561" i="14" s="1"/>
  <c r="DO557" i="1"/>
  <c r="Z561" i="14" s="1"/>
  <c r="DU557" i="1"/>
  <c r="AF561" i="14" s="1"/>
  <c r="ED557" i="1"/>
  <c r="AO561" i="14" s="1"/>
  <c r="EC557" i="1"/>
  <c r="AN561" i="14" s="1"/>
  <c r="FI557" i="1"/>
  <c r="W728" i="15"/>
  <c r="J970" i="15"/>
  <c r="EE988" i="1"/>
  <c r="AP992" i="14" s="1"/>
  <c r="CY988" i="1"/>
  <c r="U992" i="14" s="1"/>
  <c r="AR412" i="15"/>
  <c r="I456" i="15"/>
  <c r="FJ452" i="1"/>
  <c r="FK452" i="1"/>
  <c r="ER538" i="1"/>
  <c r="AK542" i="15" s="1"/>
  <c r="W841" i="15"/>
  <c r="H941" i="14"/>
  <c r="EC937" i="1"/>
  <c r="AN941" i="14" s="1"/>
  <c r="ED937" i="1"/>
  <c r="AO941" i="14" s="1"/>
  <c r="FH937" i="1"/>
  <c r="FI937" i="1"/>
  <c r="CL937" i="1"/>
  <c r="DZ937" i="1"/>
  <c r="AK941" i="14" s="1"/>
  <c r="CT937" i="1"/>
  <c r="P941" i="14" s="1"/>
  <c r="DQ937" i="1"/>
  <c r="AB941" i="14" s="1"/>
  <c r="DS937" i="1"/>
  <c r="AD941" i="14" s="1"/>
  <c r="DO937" i="1"/>
  <c r="Z941" i="14" s="1"/>
  <c r="CR937" i="1"/>
  <c r="N941" i="14" s="1"/>
  <c r="DW937" i="1"/>
  <c r="AH941" i="14" s="1"/>
  <c r="CX937" i="1"/>
  <c r="T941" i="14" s="1"/>
  <c r="DR937" i="1"/>
  <c r="AC941" i="14" s="1"/>
  <c r="DU937" i="1"/>
  <c r="AF941" i="14" s="1"/>
  <c r="CW937" i="1"/>
  <c r="S941" i="14" s="1"/>
  <c r="EE937" i="1"/>
  <c r="AP941" i="14" s="1"/>
  <c r="CV937" i="1"/>
  <c r="R941" i="14" s="1"/>
  <c r="DP937" i="1"/>
  <c r="AA941" i="14" s="1"/>
  <c r="CY937" i="1"/>
  <c r="U941" i="14" s="1"/>
  <c r="CZ937" i="1"/>
  <c r="V941" i="14" s="1"/>
  <c r="DT937" i="1"/>
  <c r="AE941" i="14" s="1"/>
  <c r="CS937" i="1"/>
  <c r="O941" i="14" s="1"/>
  <c r="CU937" i="1"/>
  <c r="Q941" i="14" s="1"/>
  <c r="M368" i="14"/>
  <c r="B368" i="14"/>
  <c r="W353" i="15"/>
  <c r="EF527" i="1"/>
  <c r="AQ531" i="14" s="1"/>
  <c r="M531" i="14"/>
  <c r="W531" i="14" s="1"/>
  <c r="B531" i="14"/>
  <c r="I551" i="15"/>
  <c r="FK547" i="1"/>
  <c r="CT636" i="1"/>
  <c r="P640" i="14" s="1"/>
  <c r="CL636" i="1"/>
  <c r="CY577" i="1"/>
  <c r="U581" i="14" s="1"/>
  <c r="EE577" i="1"/>
  <c r="AP581" i="14" s="1"/>
  <c r="I643" i="15"/>
  <c r="J643" i="15" s="1"/>
  <c r="FJ639" i="1"/>
  <c r="AR690" i="14"/>
  <c r="H730" i="14"/>
  <c r="DT726" i="1"/>
  <c r="AE730" i="14" s="1"/>
  <c r="CV726" i="1"/>
  <c r="R730" i="14" s="1"/>
  <c r="DS726" i="1"/>
  <c r="AD730" i="14" s="1"/>
  <c r="EC726" i="1"/>
  <c r="AN730" i="14" s="1"/>
  <c r="FI726" i="1"/>
  <c r="ED726" i="1"/>
  <c r="AO730" i="14" s="1"/>
  <c r="CR726" i="1"/>
  <c r="N730" i="14" s="1"/>
  <c r="DW726" i="1"/>
  <c r="AH730" i="14" s="1"/>
  <c r="DZ726" i="1"/>
  <c r="AK730" i="14" s="1"/>
  <c r="FH726" i="1"/>
  <c r="DR726" i="1"/>
  <c r="AC730" i="14" s="1"/>
  <c r="DO726" i="1"/>
  <c r="Z730" i="14" s="1"/>
  <c r="CL726" i="1"/>
  <c r="CX726" i="1"/>
  <c r="T730" i="14" s="1"/>
  <c r="DQ726" i="1"/>
  <c r="AB730" i="14" s="1"/>
  <c r="CU726" i="1"/>
  <c r="Q730" i="14" s="1"/>
  <c r="CT726" i="1"/>
  <c r="P730" i="14" s="1"/>
  <c r="CW726" i="1"/>
  <c r="S730" i="14" s="1"/>
  <c r="CS726" i="1"/>
  <c r="O730" i="14" s="1"/>
  <c r="DU726" i="1"/>
  <c r="AF730" i="14" s="1"/>
  <c r="DP726" i="1"/>
  <c r="AA730" i="14" s="1"/>
  <c r="CY726" i="1"/>
  <c r="U730" i="14" s="1"/>
  <c r="EE726" i="1"/>
  <c r="AP730" i="14" s="1"/>
  <c r="CZ726" i="1"/>
  <c r="V730" i="14" s="1"/>
  <c r="J956" i="15"/>
  <c r="EF983" i="1"/>
  <c r="AQ987" i="14" s="1"/>
  <c r="B987" i="14"/>
  <c r="M987" i="14"/>
  <c r="W987" i="14" s="1"/>
  <c r="W428" i="14"/>
  <c r="H739" i="14"/>
  <c r="DT735" i="1"/>
  <c r="AE739" i="14" s="1"/>
  <c r="CV735" i="1"/>
  <c r="R739" i="14" s="1"/>
  <c r="DS735" i="1"/>
  <c r="AD739" i="14" s="1"/>
  <c r="CL735" i="1"/>
  <c r="EC735" i="1"/>
  <c r="AN739" i="14" s="1"/>
  <c r="CS735" i="1"/>
  <c r="O739" i="14" s="1"/>
  <c r="DP735" i="1"/>
  <c r="AA739" i="14" s="1"/>
  <c r="ED735" i="1"/>
  <c r="AO739" i="14" s="1"/>
  <c r="CT735" i="1"/>
  <c r="P739" i="14" s="1"/>
  <c r="DQ735" i="1"/>
  <c r="AB739" i="14" s="1"/>
  <c r="FI735" i="1"/>
  <c r="CX735" i="1"/>
  <c r="T739" i="14" s="1"/>
  <c r="DO735" i="1"/>
  <c r="Z739" i="14" s="1"/>
  <c r="DR735" i="1"/>
  <c r="AC739" i="14" s="1"/>
  <c r="CR735" i="1"/>
  <c r="N739" i="14" s="1"/>
  <c r="DW735" i="1"/>
  <c r="AH739" i="14" s="1"/>
  <c r="DZ735" i="1"/>
  <c r="AK739" i="14" s="1"/>
  <c r="FH735" i="1"/>
  <c r="CZ735" i="1"/>
  <c r="V739" i="14" s="1"/>
  <c r="EE735" i="1"/>
  <c r="AP739" i="14" s="1"/>
  <c r="CY735" i="1"/>
  <c r="U739" i="14" s="1"/>
  <c r="CU735" i="1"/>
  <c r="Q739" i="14" s="1"/>
  <c r="CW735" i="1"/>
  <c r="S739" i="14" s="1"/>
  <c r="DU735" i="1"/>
  <c r="AF739" i="14" s="1"/>
  <c r="EF213" i="1"/>
  <c r="AQ217" i="14" s="1"/>
  <c r="FJ12" i="1"/>
  <c r="FK74" i="1"/>
  <c r="DH237" i="1"/>
  <c r="P241" i="15" s="1"/>
  <c r="DM237" i="1"/>
  <c r="U241" i="15" s="1"/>
  <c r="EX402" i="1"/>
  <c r="AQ406" i="15" s="1"/>
  <c r="M406" i="15"/>
  <c r="W406" i="15" s="1"/>
  <c r="B406" i="15"/>
  <c r="CR427" i="1"/>
  <c r="N431" i="14" s="1"/>
  <c r="CX427" i="1"/>
  <c r="T431" i="14" s="1"/>
  <c r="CS427" i="1"/>
  <c r="O431" i="14" s="1"/>
  <c r="EF449" i="1"/>
  <c r="AQ453" i="14" s="1"/>
  <c r="B453" i="14"/>
  <c r="M453" i="14"/>
  <c r="W453" i="14" s="1"/>
  <c r="H729" i="14"/>
  <c r="FI725" i="1"/>
  <c r="FH725" i="1"/>
  <c r="DO725" i="1"/>
  <c r="Z729" i="14" s="1"/>
  <c r="DR725" i="1"/>
  <c r="AC729" i="14" s="1"/>
  <c r="DZ725" i="1"/>
  <c r="AK729" i="14" s="1"/>
  <c r="EC725" i="1"/>
  <c r="AN729" i="14" s="1"/>
  <c r="ED725" i="1"/>
  <c r="AO729" i="14" s="1"/>
  <c r="CT725" i="1"/>
  <c r="P729" i="14" s="1"/>
  <c r="DQ725" i="1"/>
  <c r="AB729" i="14" s="1"/>
  <c r="CW725" i="1"/>
  <c r="S729" i="14" s="1"/>
  <c r="CV725" i="1"/>
  <c r="R729" i="14" s="1"/>
  <c r="DU725" i="1"/>
  <c r="AF729" i="14" s="1"/>
  <c r="DT725" i="1"/>
  <c r="AE729" i="14" s="1"/>
  <c r="DP725" i="1"/>
  <c r="AA729" i="14" s="1"/>
  <c r="CS725" i="1"/>
  <c r="O729" i="14" s="1"/>
  <c r="CL725" i="1"/>
  <c r="DS725" i="1"/>
  <c r="AD729" i="14" s="1"/>
  <c r="CY725" i="1"/>
  <c r="U729" i="14" s="1"/>
  <c r="CR725" i="1"/>
  <c r="N729" i="14" s="1"/>
  <c r="EE725" i="1"/>
  <c r="AP729" i="14" s="1"/>
  <c r="CZ725" i="1"/>
  <c r="V729" i="14" s="1"/>
  <c r="DW725" i="1"/>
  <c r="AH729" i="14" s="1"/>
  <c r="CX725" i="1"/>
  <c r="T729" i="14" s="1"/>
  <c r="CU725" i="1"/>
  <c r="Q729" i="14" s="1"/>
  <c r="EX420" i="1"/>
  <c r="AQ424" i="15" s="1"/>
  <c r="M424" i="15"/>
  <c r="W424" i="15" s="1"/>
  <c r="B424" i="15"/>
  <c r="J424" i="15" s="1"/>
  <c r="EX560" i="1"/>
  <c r="AQ564" i="15" s="1"/>
  <c r="AR564" i="15" s="1"/>
  <c r="FH758" i="1"/>
  <c r="AR917" i="15"/>
  <c r="EF969" i="1"/>
  <c r="AQ973" i="14" s="1"/>
  <c r="B973" i="14"/>
  <c r="J973" i="14" s="1"/>
  <c r="M973" i="14"/>
  <c r="W973" i="14" s="1"/>
  <c r="EX441" i="1"/>
  <c r="AQ445" i="15" s="1"/>
  <c r="B445" i="15"/>
  <c r="M445" i="15"/>
  <c r="W445" i="15" s="1"/>
  <c r="CX480" i="1"/>
  <c r="T484" i="14" s="1"/>
  <c r="DR480" i="1"/>
  <c r="AC484" i="14" s="1"/>
  <c r="DP480" i="1"/>
  <c r="AA484" i="14" s="1"/>
  <c r="AR582" i="14"/>
  <c r="AR942" i="15"/>
  <c r="FK845" i="1"/>
  <c r="FH50" i="1"/>
  <c r="EC30" i="1"/>
  <c r="AN34" i="14" s="1"/>
  <c r="AR34" i="14" s="1"/>
  <c r="H34" i="14"/>
  <c r="ED30" i="1"/>
  <c r="AO34" i="14" s="1"/>
  <c r="FI30" i="1"/>
  <c r="H430" i="15"/>
  <c r="EV426" i="1"/>
  <c r="AO430" i="15" s="1"/>
  <c r="FK426" i="1"/>
  <c r="EU426" i="1"/>
  <c r="AN430" i="15" s="1"/>
  <c r="J585" i="15"/>
  <c r="DZ281" i="1"/>
  <c r="AK285" i="14" s="1"/>
  <c r="DW281" i="1"/>
  <c r="AH285" i="14" s="1"/>
  <c r="CR281" i="1"/>
  <c r="N285" i="14" s="1"/>
  <c r="EX401" i="1"/>
  <c r="AQ405" i="15" s="1"/>
  <c r="AR405" i="15" s="1"/>
  <c r="B405" i="15"/>
  <c r="M405" i="15"/>
  <c r="W405" i="15" s="1"/>
  <c r="W491" i="15"/>
  <c r="I540" i="15"/>
  <c r="FK536" i="1"/>
  <c r="FJ536" i="1"/>
  <c r="I634" i="15"/>
  <c r="FK630" i="1"/>
  <c r="FJ630" i="1"/>
  <c r="I925" i="15"/>
  <c r="J925" i="15" s="1"/>
  <c r="FJ921" i="1"/>
  <c r="FK921" i="1"/>
  <c r="CY299" i="1"/>
  <c r="U303" i="14" s="1"/>
  <c r="EH434" i="1"/>
  <c r="AA438" i="15" s="1"/>
  <c r="EK434" i="1"/>
  <c r="AD438" i="15" s="1"/>
  <c r="AR592" i="14"/>
  <c r="CS628" i="1"/>
  <c r="O632" i="14" s="1"/>
  <c r="H333" i="14"/>
  <c r="EC329" i="1"/>
  <c r="AN333" i="14" s="1"/>
  <c r="ED329" i="1"/>
  <c r="AO333" i="14" s="1"/>
  <c r="CL329" i="1"/>
  <c r="FH329" i="1"/>
  <c r="CV329" i="1"/>
  <c r="R333" i="14" s="1"/>
  <c r="DS329" i="1"/>
  <c r="AD333" i="14" s="1"/>
  <c r="CS329" i="1"/>
  <c r="O333" i="14" s="1"/>
  <c r="DP329" i="1"/>
  <c r="AA333" i="14" s="1"/>
  <c r="CR329" i="1"/>
  <c r="N333" i="14" s="1"/>
  <c r="DU329" i="1"/>
  <c r="AF333" i="14" s="1"/>
  <c r="CW329" i="1"/>
  <c r="S333" i="14" s="1"/>
  <c r="CZ329" i="1"/>
  <c r="V333" i="14" s="1"/>
  <c r="CT329" i="1"/>
  <c r="P333" i="14" s="1"/>
  <c r="DQ329" i="1"/>
  <c r="AB333" i="14" s="1"/>
  <c r="DT329" i="1"/>
  <c r="AE333" i="14" s="1"/>
  <c r="CU329" i="1"/>
  <c r="Q333" i="14" s="1"/>
  <c r="CX329" i="1"/>
  <c r="T333" i="14" s="1"/>
  <c r="DO329" i="1"/>
  <c r="Z333" i="14" s="1"/>
  <c r="DR329" i="1"/>
  <c r="AC333" i="14" s="1"/>
  <c r="DW329" i="1"/>
  <c r="AH333" i="14" s="1"/>
  <c r="DZ329" i="1"/>
  <c r="AK333" i="14" s="1"/>
  <c r="EE329" i="1"/>
  <c r="AP333" i="14" s="1"/>
  <c r="CY329" i="1"/>
  <c r="U333" i="14" s="1"/>
  <c r="FI329" i="1"/>
  <c r="H368" i="14"/>
  <c r="J368" i="14" s="1"/>
  <c r="CS364" i="1"/>
  <c r="O368" i="14" s="1"/>
  <c r="DP364" i="1"/>
  <c r="AA368" i="14" s="1"/>
  <c r="DS364" i="1"/>
  <c r="AD368" i="14" s="1"/>
  <c r="DU364" i="1"/>
  <c r="AF368" i="14" s="1"/>
  <c r="CW364" i="1"/>
  <c r="S368" i="14" s="1"/>
  <c r="CR364" i="1"/>
  <c r="N368" i="14" s="1"/>
  <c r="CT364" i="1"/>
  <c r="P368" i="14" s="1"/>
  <c r="DQ364" i="1"/>
  <c r="AB368" i="14" s="1"/>
  <c r="CZ364" i="1"/>
  <c r="V368" i="14" s="1"/>
  <c r="EC364" i="1"/>
  <c r="AN368" i="14" s="1"/>
  <c r="CU364" i="1"/>
  <c r="Q368" i="14" s="1"/>
  <c r="CX364" i="1"/>
  <c r="T368" i="14" s="1"/>
  <c r="DT364" i="1"/>
  <c r="AE368" i="14" s="1"/>
  <c r="ED364" i="1"/>
  <c r="AO368" i="14" s="1"/>
  <c r="DO364" i="1"/>
  <c r="Z368" i="14" s="1"/>
  <c r="DR364" i="1"/>
  <c r="AC368" i="14" s="1"/>
  <c r="DW364" i="1"/>
  <c r="AH368" i="14" s="1"/>
  <c r="DZ364" i="1"/>
  <c r="AK368" i="14" s="1"/>
  <c r="EE364" i="1"/>
  <c r="AP368" i="14" s="1"/>
  <c r="CY364" i="1"/>
  <c r="U368" i="14" s="1"/>
  <c r="CV364" i="1"/>
  <c r="R368" i="14" s="1"/>
  <c r="FI364" i="1"/>
  <c r="FH364" i="1"/>
  <c r="J396" i="15"/>
  <c r="EF416" i="1"/>
  <c r="AQ420" i="14" s="1"/>
  <c r="M420" i="14"/>
  <c r="B420" i="14"/>
  <c r="H731" i="14"/>
  <c r="DT727" i="1"/>
  <c r="AE731" i="14" s="1"/>
  <c r="CV727" i="1"/>
  <c r="R731" i="14" s="1"/>
  <c r="DS727" i="1"/>
  <c r="AD731" i="14" s="1"/>
  <c r="CL727" i="1"/>
  <c r="EC727" i="1"/>
  <c r="AN731" i="14" s="1"/>
  <c r="CS727" i="1"/>
  <c r="O731" i="14" s="1"/>
  <c r="DP727" i="1"/>
  <c r="AA731" i="14" s="1"/>
  <c r="ED727" i="1"/>
  <c r="AO731" i="14" s="1"/>
  <c r="DU727" i="1"/>
  <c r="AF731" i="14" s="1"/>
  <c r="CW727" i="1"/>
  <c r="S731" i="14" s="1"/>
  <c r="CT727" i="1"/>
  <c r="P731" i="14" s="1"/>
  <c r="DQ727" i="1"/>
  <c r="AB731" i="14" s="1"/>
  <c r="FI727" i="1"/>
  <c r="CU727" i="1"/>
  <c r="Q731" i="14" s="1"/>
  <c r="CX727" i="1"/>
  <c r="T731" i="14" s="1"/>
  <c r="DO727" i="1"/>
  <c r="Z731" i="14" s="1"/>
  <c r="DR727" i="1"/>
  <c r="AC731" i="14" s="1"/>
  <c r="CR727" i="1"/>
  <c r="N731" i="14" s="1"/>
  <c r="DW727" i="1"/>
  <c r="AH731" i="14" s="1"/>
  <c r="DZ727" i="1"/>
  <c r="AK731" i="14" s="1"/>
  <c r="FH727" i="1"/>
  <c r="CZ727" i="1"/>
  <c r="V731" i="14" s="1"/>
  <c r="EE727" i="1"/>
  <c r="AP731" i="14" s="1"/>
  <c r="CY727" i="1"/>
  <c r="U731" i="14" s="1"/>
  <c r="EF110" i="1"/>
  <c r="AQ114" i="14" s="1"/>
  <c r="B114" i="14"/>
  <c r="J114" i="14" s="1"/>
  <c r="M114" i="14"/>
  <c r="W114" i="14" s="1"/>
  <c r="EC123" i="1"/>
  <c r="AN127" i="14" s="1"/>
  <c r="ED123" i="1"/>
  <c r="AO127" i="14" s="1"/>
  <c r="H127" i="14"/>
  <c r="DZ123" i="1"/>
  <c r="AK127" i="14" s="1"/>
  <c r="FH123" i="1"/>
  <c r="FI123" i="1"/>
  <c r="DW148" i="1"/>
  <c r="AH152" i="14" s="1"/>
  <c r="CY148" i="1"/>
  <c r="U152" i="14" s="1"/>
  <c r="DO148" i="1"/>
  <c r="Z152" i="14" s="1"/>
  <c r="ED137" i="1"/>
  <c r="AO141" i="14" s="1"/>
  <c r="H141" i="14"/>
  <c r="CT137" i="1"/>
  <c r="P141" i="14" s="1"/>
  <c r="DQ137" i="1"/>
  <c r="AB141" i="14" s="1"/>
  <c r="CY137" i="1"/>
  <c r="U141" i="14" s="1"/>
  <c r="CU137" i="1"/>
  <c r="Q141" i="14" s="1"/>
  <c r="CX137" i="1"/>
  <c r="T141" i="14" s="1"/>
  <c r="DS137" i="1"/>
  <c r="AD141" i="14" s="1"/>
  <c r="DO137" i="1"/>
  <c r="Z141" i="14" s="1"/>
  <c r="DR137" i="1"/>
  <c r="AC141" i="14" s="1"/>
  <c r="EC137" i="1"/>
  <c r="AN141" i="14" s="1"/>
  <c r="CR137" i="1"/>
  <c r="N141" i="14" s="1"/>
  <c r="DW137" i="1"/>
  <c r="AH141" i="14" s="1"/>
  <c r="DZ137" i="1"/>
  <c r="AK141" i="14" s="1"/>
  <c r="CZ137" i="1"/>
  <c r="V141" i="14" s="1"/>
  <c r="EE137" i="1"/>
  <c r="AP141" i="14" s="1"/>
  <c r="FH137" i="1"/>
  <c r="DT137" i="1"/>
  <c r="AE141" i="14" s="1"/>
  <c r="CV137" i="1"/>
  <c r="R141" i="14" s="1"/>
  <c r="CS137" i="1"/>
  <c r="O141" i="14" s="1"/>
  <c r="DP137" i="1"/>
  <c r="AA141" i="14" s="1"/>
  <c r="DU137" i="1"/>
  <c r="AF141" i="14" s="1"/>
  <c r="CW137" i="1"/>
  <c r="S141" i="14" s="1"/>
  <c r="FI137" i="1"/>
  <c r="CL137" i="1"/>
  <c r="FH202" i="1"/>
  <c r="H137" i="14"/>
  <c r="EE133" i="1"/>
  <c r="AP137" i="14" s="1"/>
  <c r="CL133" i="1"/>
  <c r="CX133" i="1"/>
  <c r="T137" i="14" s="1"/>
  <c r="CR133" i="1"/>
  <c r="N137" i="14" s="1"/>
  <c r="CV133" i="1"/>
  <c r="R137" i="14" s="1"/>
  <c r="DZ133" i="1"/>
  <c r="AK137" i="14" s="1"/>
  <c r="DQ133" i="1"/>
  <c r="AB137" i="14" s="1"/>
  <c r="FI133" i="1"/>
  <c r="DP133" i="1"/>
  <c r="AA137" i="14" s="1"/>
  <c r="CU133" i="1"/>
  <c r="Q137" i="14" s="1"/>
  <c r="CZ133" i="1"/>
  <c r="V137" i="14" s="1"/>
  <c r="DS133" i="1"/>
  <c r="AD137" i="14" s="1"/>
  <c r="DR133" i="1"/>
  <c r="AC137" i="14" s="1"/>
  <c r="DO133" i="1"/>
  <c r="Z137" i="14" s="1"/>
  <c r="EC133" i="1"/>
  <c r="AN137" i="14" s="1"/>
  <c r="ED133" i="1"/>
  <c r="AO137" i="14" s="1"/>
  <c r="CT133" i="1"/>
  <c r="P137" i="14" s="1"/>
  <c r="DW133" i="1"/>
  <c r="AH137" i="14" s="1"/>
  <c r="CS133" i="1"/>
  <c r="O137" i="14" s="1"/>
  <c r="DT133" i="1"/>
  <c r="AE137" i="14" s="1"/>
  <c r="CY133" i="1"/>
  <c r="U137" i="14" s="1"/>
  <c r="DU133" i="1"/>
  <c r="AF137" i="14" s="1"/>
  <c r="CW133" i="1"/>
  <c r="S137" i="14" s="1"/>
  <c r="FH133" i="1"/>
  <c r="EX152" i="1"/>
  <c r="AQ156" i="15" s="1"/>
  <c r="M156" i="15"/>
  <c r="W156" i="15" s="1"/>
  <c r="B156" i="15"/>
  <c r="J156" i="15" s="1"/>
  <c r="J532" i="15"/>
  <c r="AR478" i="15"/>
  <c r="DM607" i="1"/>
  <c r="U611" i="15" s="1"/>
  <c r="I720" i="15"/>
  <c r="J720" i="15" s="1"/>
  <c r="FK716" i="1"/>
  <c r="FJ716" i="1"/>
  <c r="FJ673" i="1"/>
  <c r="EX740" i="1"/>
  <c r="AQ744" i="15" s="1"/>
  <c r="AR744" i="15" s="1"/>
  <c r="H800" i="15"/>
  <c r="ER796" i="1"/>
  <c r="AK800" i="15" s="1"/>
  <c r="FK796" i="1"/>
  <c r="J423" i="14"/>
  <c r="W435" i="14"/>
  <c r="AR490" i="15"/>
  <c r="W564" i="15"/>
  <c r="W652" i="15"/>
  <c r="AR903" i="15"/>
  <c r="EX975" i="1"/>
  <c r="AQ979" i="15" s="1"/>
  <c r="M979" i="15"/>
  <c r="W979" i="15" s="1"/>
  <c r="B979" i="15"/>
  <c r="J973" i="15"/>
  <c r="EH412" i="1"/>
  <c r="AA416" i="15" s="1"/>
  <c r="DI412" i="1"/>
  <c r="Q416" i="15" s="1"/>
  <c r="CS538" i="1"/>
  <c r="O542" i="14" s="1"/>
  <c r="CY538" i="1"/>
  <c r="U542" i="14" s="1"/>
  <c r="CV538" i="1"/>
  <c r="R542" i="14" s="1"/>
  <c r="AR997" i="14"/>
  <c r="CT428" i="1"/>
  <c r="P432" i="14" s="1"/>
  <c r="EE428" i="1"/>
  <c r="AP432" i="14" s="1"/>
  <c r="EX472" i="1"/>
  <c r="AQ476" i="15" s="1"/>
  <c r="I524" i="14"/>
  <c r="FI520" i="1"/>
  <c r="J504" i="14"/>
  <c r="EF609" i="1"/>
  <c r="AQ613" i="14" s="1"/>
  <c r="B613" i="14"/>
  <c r="M613" i="14"/>
  <c r="W613" i="14" s="1"/>
  <c r="EX609" i="1"/>
  <c r="AQ613" i="15" s="1"/>
  <c r="AR613" i="15" s="1"/>
  <c r="B613" i="15"/>
  <c r="J613" i="15" s="1"/>
  <c r="M613" i="15"/>
  <c r="W613" i="15" s="1"/>
  <c r="ED897" i="1"/>
  <c r="AO901" i="14" s="1"/>
  <c r="H901" i="14"/>
  <c r="CS897" i="1"/>
  <c r="O901" i="14" s="1"/>
  <c r="CW897" i="1"/>
  <c r="S901" i="14" s="1"/>
  <c r="DU897" i="1"/>
  <c r="AF901" i="14" s="1"/>
  <c r="EC897" i="1"/>
  <c r="AN901" i="14" s="1"/>
  <c r="DQ897" i="1"/>
  <c r="AB901" i="14" s="1"/>
  <c r="CX897" i="1"/>
  <c r="T901" i="14" s="1"/>
  <c r="DR897" i="1"/>
  <c r="AC901" i="14" s="1"/>
  <c r="DZ897" i="1"/>
  <c r="AK901" i="14" s="1"/>
  <c r="CY897" i="1"/>
  <c r="U901" i="14" s="1"/>
  <c r="DS897" i="1"/>
  <c r="AD901" i="14" s="1"/>
  <c r="DT897" i="1"/>
  <c r="AE901" i="14" s="1"/>
  <c r="FH897" i="1"/>
  <c r="CV897" i="1"/>
  <c r="R901" i="14" s="1"/>
  <c r="CZ897" i="1"/>
  <c r="V901" i="14" s="1"/>
  <c r="DW897" i="1"/>
  <c r="AH901" i="14" s="1"/>
  <c r="CR897" i="1"/>
  <c r="N901" i="14" s="1"/>
  <c r="CL897" i="1"/>
  <c r="DO897" i="1"/>
  <c r="Z901" i="14" s="1"/>
  <c r="EE897" i="1"/>
  <c r="AP901" i="14" s="1"/>
  <c r="CU897" i="1"/>
  <c r="Q901" i="14" s="1"/>
  <c r="DP897" i="1"/>
  <c r="AA901" i="14" s="1"/>
  <c r="FI897" i="1"/>
  <c r="CT897" i="1"/>
  <c r="P901" i="14" s="1"/>
  <c r="FH719" i="1"/>
  <c r="FI719" i="1"/>
  <c r="I280" i="14"/>
  <c r="J280" i="14" s="1"/>
  <c r="FH276" i="1"/>
  <c r="FI276" i="1"/>
  <c r="EF520" i="1"/>
  <c r="AQ524" i="14" s="1"/>
  <c r="AR524" i="14" s="1"/>
  <c r="M524" i="14"/>
  <c r="W524" i="14" s="1"/>
  <c r="B524" i="14"/>
  <c r="J524" i="14" s="1"/>
  <c r="W663" i="15"/>
  <c r="W700" i="15"/>
  <c r="AR658" i="15"/>
  <c r="W674" i="15"/>
  <c r="W701" i="15"/>
  <c r="H936" i="14"/>
  <c r="EC932" i="1"/>
  <c r="AN936" i="14" s="1"/>
  <c r="ED932" i="1"/>
  <c r="AO936" i="14" s="1"/>
  <c r="FI932" i="1"/>
  <c r="FH932" i="1"/>
  <c r="CL932" i="1"/>
  <c r="CX932" i="1"/>
  <c r="T936" i="14" s="1"/>
  <c r="CS932" i="1"/>
  <c r="O936" i="14" s="1"/>
  <c r="DP932" i="1"/>
  <c r="AA936" i="14" s="1"/>
  <c r="DR932" i="1"/>
  <c r="AC936" i="14" s="1"/>
  <c r="DU932" i="1"/>
  <c r="AF936" i="14" s="1"/>
  <c r="CW932" i="1"/>
  <c r="S936" i="14" s="1"/>
  <c r="DZ932" i="1"/>
  <c r="AK936" i="14" s="1"/>
  <c r="CT932" i="1"/>
  <c r="P936" i="14" s="1"/>
  <c r="DQ932" i="1"/>
  <c r="AB936" i="14" s="1"/>
  <c r="CY932" i="1"/>
  <c r="U936" i="14" s="1"/>
  <c r="CU932" i="1"/>
  <c r="Q936" i="14" s="1"/>
  <c r="DS932" i="1"/>
  <c r="AD936" i="14" s="1"/>
  <c r="DO932" i="1"/>
  <c r="Z936" i="14" s="1"/>
  <c r="CR932" i="1"/>
  <c r="N936" i="14" s="1"/>
  <c r="DW932" i="1"/>
  <c r="AH936" i="14" s="1"/>
  <c r="CZ932" i="1"/>
  <c r="V936" i="14" s="1"/>
  <c r="EE932" i="1"/>
  <c r="AP936" i="14" s="1"/>
  <c r="DT932" i="1"/>
  <c r="AE936" i="14" s="1"/>
  <c r="CV932" i="1"/>
  <c r="R936" i="14" s="1"/>
  <c r="W246" i="15"/>
  <c r="I539" i="15"/>
  <c r="FK535" i="1"/>
  <c r="EF655" i="1"/>
  <c r="AQ659" i="14" s="1"/>
  <c r="DL780" i="1"/>
  <c r="T784" i="15" s="1"/>
  <c r="DF780" i="1"/>
  <c r="N784" i="15" s="1"/>
  <c r="H815" i="15"/>
  <c r="J815" i="15" s="1"/>
  <c r="FK811" i="1"/>
  <c r="ER811" i="1"/>
  <c r="AK815" i="15" s="1"/>
  <c r="EG811" i="1"/>
  <c r="DK811" i="1"/>
  <c r="S815" i="15" s="1"/>
  <c r="DM811" i="1"/>
  <c r="U815" i="15" s="1"/>
  <c r="EO811" i="1"/>
  <c r="AH815" i="15" s="1"/>
  <c r="EK811" i="1"/>
  <c r="AD815" i="15" s="1"/>
  <c r="EW811" i="1"/>
  <c r="AP815" i="15" s="1"/>
  <c r="DF811" i="1"/>
  <c r="N815" i="15" s="1"/>
  <c r="DJ811" i="1"/>
  <c r="R815" i="15" s="1"/>
  <c r="DN811" i="1"/>
  <c r="V815" i="15" s="1"/>
  <c r="EH811" i="1"/>
  <c r="AA815" i="15" s="1"/>
  <c r="EL811" i="1"/>
  <c r="AE815" i="15" s="1"/>
  <c r="EI811" i="1"/>
  <c r="AB815" i="15" s="1"/>
  <c r="DL811" i="1"/>
  <c r="T815" i="15" s="1"/>
  <c r="DH811" i="1"/>
  <c r="P815" i="15" s="1"/>
  <c r="DG811" i="1"/>
  <c r="O815" i="15" s="1"/>
  <c r="EJ811" i="1"/>
  <c r="AC815" i="15" s="1"/>
  <c r="DI811" i="1"/>
  <c r="Q815" i="15" s="1"/>
  <c r="EM811" i="1"/>
  <c r="AF815" i="15" s="1"/>
  <c r="W944" i="15"/>
  <c r="J539" i="15"/>
  <c r="W394" i="15"/>
  <c r="DO456" i="1"/>
  <c r="Z460" i="14" s="1"/>
  <c r="DS456" i="1"/>
  <c r="AD460" i="14" s="1"/>
  <c r="CV456" i="1"/>
  <c r="R460" i="14" s="1"/>
  <c r="FK179" i="1"/>
  <c r="J998" i="15"/>
  <c r="EF361" i="1"/>
  <c r="AQ365" i="14" s="1"/>
  <c r="B365" i="14"/>
  <c r="J365" i="14" s="1"/>
  <c r="M365" i="14"/>
  <c r="W365" i="14" s="1"/>
  <c r="W362" i="15"/>
  <c r="W415" i="14"/>
  <c r="EE547" i="1"/>
  <c r="AP551" i="14" s="1"/>
  <c r="EX594" i="1"/>
  <c r="AQ598" i="15" s="1"/>
  <c r="B598" i="15"/>
  <c r="J598" i="15" s="1"/>
  <c r="M598" i="15"/>
  <c r="W598" i="15" s="1"/>
  <c r="W603" i="15"/>
  <c r="I936" i="15"/>
  <c r="FJ932" i="1"/>
  <c r="FK932" i="1"/>
  <c r="J988" i="14"/>
  <c r="EF555" i="1"/>
  <c r="AQ559" i="14" s="1"/>
  <c r="M559" i="14"/>
  <c r="W559" i="14" s="1"/>
  <c r="B559" i="14"/>
  <c r="J559" i="14" s="1"/>
  <c r="I819" i="14"/>
  <c r="FH815" i="1"/>
  <c r="H969" i="14"/>
  <c r="J969" i="14" s="1"/>
  <c r="ED965" i="1"/>
  <c r="AO969" i="14" s="1"/>
  <c r="EC965" i="1"/>
  <c r="AN969" i="14" s="1"/>
  <c r="FI965" i="1"/>
  <c r="H950" i="14"/>
  <c r="ED946" i="1"/>
  <c r="AO950" i="14" s="1"/>
  <c r="EC946" i="1"/>
  <c r="AN950" i="14" s="1"/>
  <c r="FI946" i="1"/>
  <c r="FH946" i="1"/>
  <c r="CR946" i="1"/>
  <c r="N950" i="14" s="1"/>
  <c r="DW946" i="1"/>
  <c r="AH950" i="14" s="1"/>
  <c r="CZ946" i="1"/>
  <c r="V950" i="14" s="1"/>
  <c r="EE946" i="1"/>
  <c r="AP950" i="14" s="1"/>
  <c r="DT946" i="1"/>
  <c r="AE950" i="14" s="1"/>
  <c r="CV946" i="1"/>
  <c r="R950" i="14" s="1"/>
  <c r="CX946" i="1"/>
  <c r="T950" i="14" s="1"/>
  <c r="CS946" i="1"/>
  <c r="O950" i="14" s="1"/>
  <c r="DP946" i="1"/>
  <c r="AA950" i="14" s="1"/>
  <c r="DR946" i="1"/>
  <c r="AC950" i="14" s="1"/>
  <c r="DU946" i="1"/>
  <c r="AF950" i="14" s="1"/>
  <c r="CW946" i="1"/>
  <c r="S950" i="14" s="1"/>
  <c r="DZ946" i="1"/>
  <c r="AK950" i="14" s="1"/>
  <c r="CT946" i="1"/>
  <c r="P950" i="14" s="1"/>
  <c r="DQ946" i="1"/>
  <c r="AB950" i="14" s="1"/>
  <c r="CY946" i="1"/>
  <c r="U950" i="14" s="1"/>
  <c r="CU946" i="1"/>
  <c r="Q950" i="14" s="1"/>
  <c r="DS946" i="1"/>
  <c r="AD950" i="14" s="1"/>
  <c r="DO946" i="1"/>
  <c r="Z950" i="14" s="1"/>
  <c r="CL946" i="1"/>
  <c r="FI575" i="1"/>
  <c r="H579" i="14"/>
  <c r="CS575" i="1"/>
  <c r="O579" i="14" s="1"/>
  <c r="CW575" i="1"/>
  <c r="S579" i="14" s="1"/>
  <c r="CX575" i="1"/>
  <c r="T579" i="14" s="1"/>
  <c r="FH575" i="1"/>
  <c r="DQ575" i="1"/>
  <c r="AB579" i="14" s="1"/>
  <c r="DS575" i="1"/>
  <c r="AD579" i="14" s="1"/>
  <c r="CU575" i="1"/>
  <c r="Q579" i="14" s="1"/>
  <c r="CY575" i="1"/>
  <c r="U579" i="14" s="1"/>
  <c r="DO575" i="1"/>
  <c r="Z579" i="14" s="1"/>
  <c r="DT575" i="1"/>
  <c r="AE579" i="14" s="1"/>
  <c r="CL575" i="1"/>
  <c r="DW575" i="1"/>
  <c r="AH579" i="14" s="1"/>
  <c r="CZ575" i="1"/>
  <c r="V579" i="14" s="1"/>
  <c r="EC575" i="1"/>
  <c r="AN579" i="14" s="1"/>
  <c r="EE575" i="1"/>
  <c r="AP579" i="14" s="1"/>
  <c r="DU575" i="1"/>
  <c r="AF579" i="14" s="1"/>
  <c r="ED575" i="1"/>
  <c r="AO579" i="14" s="1"/>
  <c r="CV575" i="1"/>
  <c r="R579" i="14" s="1"/>
  <c r="CT575" i="1"/>
  <c r="P579" i="14" s="1"/>
  <c r="DZ575" i="1"/>
  <c r="AK579" i="14" s="1"/>
  <c r="DP575" i="1"/>
  <c r="AA579" i="14" s="1"/>
  <c r="DR575" i="1"/>
  <c r="AC579" i="14" s="1"/>
  <c r="CR575" i="1"/>
  <c r="N579" i="14" s="1"/>
  <c r="W584" i="14"/>
  <c r="EX543" i="1"/>
  <c r="AQ547" i="15" s="1"/>
  <c r="B547" i="15"/>
  <c r="J547" i="15" s="1"/>
  <c r="M547" i="15"/>
  <c r="W667" i="15"/>
  <c r="I779" i="15"/>
  <c r="FJ775" i="1"/>
  <c r="EJ781" i="1"/>
  <c r="AC785" i="15" s="1"/>
  <c r="DN781" i="1"/>
  <c r="V785" i="15" s="1"/>
  <c r="DH781" i="1"/>
  <c r="P785" i="15" s="1"/>
  <c r="W960" i="15"/>
  <c r="DR426" i="1"/>
  <c r="AC430" i="14" s="1"/>
  <c r="J506" i="14"/>
  <c r="FH742" i="1"/>
  <c r="EX463" i="1"/>
  <c r="AQ467" i="15" s="1"/>
  <c r="B269" i="15"/>
  <c r="M269" i="15"/>
  <c r="EH265" i="1"/>
  <c r="AA269" i="15" s="1"/>
  <c r="H252" i="14"/>
  <c r="DZ248" i="1"/>
  <c r="AK252" i="14" s="1"/>
  <c r="ED248" i="1"/>
  <c r="AO252" i="14" s="1"/>
  <c r="EC248" i="1"/>
  <c r="AN252" i="14" s="1"/>
  <c r="DQ248" i="1"/>
  <c r="AB252" i="14" s="1"/>
  <c r="CU248" i="1"/>
  <c r="Q252" i="14" s="1"/>
  <c r="DT248" i="1"/>
  <c r="AE252" i="14" s="1"/>
  <c r="CR248" i="1"/>
  <c r="N252" i="14" s="1"/>
  <c r="CY248" i="1"/>
  <c r="U252" i="14" s="1"/>
  <c r="CV248" i="1"/>
  <c r="R252" i="14" s="1"/>
  <c r="CX248" i="1"/>
  <c r="T252" i="14" s="1"/>
  <c r="FI248" i="1"/>
  <c r="DS248" i="1"/>
  <c r="AD252" i="14" s="1"/>
  <c r="CS248" i="1"/>
  <c r="O252" i="14" s="1"/>
  <c r="DP248" i="1"/>
  <c r="AA252" i="14" s="1"/>
  <c r="DO248" i="1"/>
  <c r="Z252" i="14" s="1"/>
  <c r="CW248" i="1"/>
  <c r="S252" i="14" s="1"/>
  <c r="DR248" i="1"/>
  <c r="AC252" i="14" s="1"/>
  <c r="CZ248" i="1"/>
  <c r="V252" i="14" s="1"/>
  <c r="DU248" i="1"/>
  <c r="AF252" i="14" s="1"/>
  <c r="EE248" i="1"/>
  <c r="AP252" i="14" s="1"/>
  <c r="CT248" i="1"/>
  <c r="P252" i="14" s="1"/>
  <c r="DW248" i="1"/>
  <c r="AH252" i="14" s="1"/>
  <c r="DS294" i="1"/>
  <c r="AD298" i="14" s="1"/>
  <c r="DW294" i="1"/>
  <c r="AH298" i="14" s="1"/>
  <c r="EX504" i="1"/>
  <c r="AQ508" i="15" s="1"/>
  <c r="M508" i="15"/>
  <c r="B508" i="15"/>
  <c r="J508" i="15" s="1"/>
  <c r="EF533" i="1"/>
  <c r="AQ537" i="14" s="1"/>
  <c r="B537" i="14"/>
  <c r="M537" i="14"/>
  <c r="W537" i="14" s="1"/>
  <c r="ED605" i="1"/>
  <c r="AO609" i="14" s="1"/>
  <c r="H609" i="14"/>
  <c r="J609" i="14" s="1"/>
  <c r="EC605" i="1"/>
  <c r="AN609" i="14" s="1"/>
  <c r="FH605" i="1"/>
  <c r="FI605" i="1"/>
  <c r="FK643" i="1"/>
  <c r="H716" i="14"/>
  <c r="EC712" i="1"/>
  <c r="AN716" i="14" s="1"/>
  <c r="CU712" i="1"/>
  <c r="Q716" i="14" s="1"/>
  <c r="CX712" i="1"/>
  <c r="T716" i="14" s="1"/>
  <c r="CL712" i="1"/>
  <c r="FI712" i="1"/>
  <c r="ED712" i="1"/>
  <c r="AO716" i="14" s="1"/>
  <c r="DZ712" i="1"/>
  <c r="AK716" i="14" s="1"/>
  <c r="FH712" i="1"/>
  <c r="DU712" i="1"/>
  <c r="AF716" i="14" s="1"/>
  <c r="CW712" i="1"/>
  <c r="S716" i="14" s="1"/>
  <c r="CS712" i="1"/>
  <c r="O716" i="14" s="1"/>
  <c r="DS712" i="1"/>
  <c r="AD716" i="14" s="1"/>
  <c r="CY712" i="1"/>
  <c r="U716" i="14" s="1"/>
  <c r="CV712" i="1"/>
  <c r="R716" i="14" s="1"/>
  <c r="EE712" i="1"/>
  <c r="AP716" i="14" s="1"/>
  <c r="DT712" i="1"/>
  <c r="AE716" i="14" s="1"/>
  <c r="CZ712" i="1"/>
  <c r="V716" i="14" s="1"/>
  <c r="DP712" i="1"/>
  <c r="AA716" i="14" s="1"/>
  <c r="DW712" i="1"/>
  <c r="AH716" i="14" s="1"/>
  <c r="CR712" i="1"/>
  <c r="N716" i="14" s="1"/>
  <c r="DR712" i="1"/>
  <c r="AC716" i="14" s="1"/>
  <c r="DO712" i="1"/>
  <c r="Z716" i="14" s="1"/>
  <c r="DQ712" i="1"/>
  <c r="AB716" i="14" s="1"/>
  <c r="CT712" i="1"/>
  <c r="P716" i="14" s="1"/>
  <c r="W757" i="15"/>
  <c r="W891" i="15"/>
  <c r="I920" i="15"/>
  <c r="FK916" i="1"/>
  <c r="CL435" i="1"/>
  <c r="CR435" i="1"/>
  <c r="N439" i="14" s="1"/>
  <c r="CU435" i="1"/>
  <c r="Q439" i="14" s="1"/>
  <c r="EF497" i="1"/>
  <c r="AQ501" i="14" s="1"/>
  <c r="B501" i="14"/>
  <c r="M501" i="14"/>
  <c r="DN603" i="1"/>
  <c r="V607" i="15" s="1"/>
  <c r="EW603" i="1"/>
  <c r="AP607" i="15" s="1"/>
  <c r="DH603" i="1"/>
  <c r="P607" i="15" s="1"/>
  <c r="DG788" i="1"/>
  <c r="O792" i="15" s="1"/>
  <c r="EO788" i="1"/>
  <c r="AH792" i="15" s="1"/>
  <c r="FK836" i="1"/>
  <c r="EC964" i="1"/>
  <c r="AN968" i="14" s="1"/>
  <c r="ED964" i="1"/>
  <c r="AO968" i="14" s="1"/>
  <c r="H968" i="14"/>
  <c r="FI964" i="1"/>
  <c r="FH964" i="1"/>
  <c r="DQ967" i="1"/>
  <c r="AB971" i="14" s="1"/>
  <c r="CT967" i="1"/>
  <c r="P971" i="14" s="1"/>
  <c r="CX967" i="1"/>
  <c r="T971" i="14" s="1"/>
  <c r="H974" i="14"/>
  <c r="ED970" i="1"/>
  <c r="AO974" i="14" s="1"/>
  <c r="EC970" i="1"/>
  <c r="AN974" i="14" s="1"/>
  <c r="FI970" i="1"/>
  <c r="FH970" i="1"/>
  <c r="ED342" i="1"/>
  <c r="AO346" i="14" s="1"/>
  <c r="H346" i="14"/>
  <c r="EC342" i="1"/>
  <c r="AN346" i="14" s="1"/>
  <c r="CS342" i="1"/>
  <c r="O346" i="14" s="1"/>
  <c r="DP342" i="1"/>
  <c r="AA346" i="14" s="1"/>
  <c r="CR342" i="1"/>
  <c r="N346" i="14" s="1"/>
  <c r="FI342" i="1"/>
  <c r="DU342" i="1"/>
  <c r="AF346" i="14" s="1"/>
  <c r="CW342" i="1"/>
  <c r="S346" i="14" s="1"/>
  <c r="CZ342" i="1"/>
  <c r="V346" i="14" s="1"/>
  <c r="CT342" i="1"/>
  <c r="P346" i="14" s="1"/>
  <c r="DQ342" i="1"/>
  <c r="AB346" i="14" s="1"/>
  <c r="DT342" i="1"/>
  <c r="AE346" i="14" s="1"/>
  <c r="CU342" i="1"/>
  <c r="Q346" i="14" s="1"/>
  <c r="CX342" i="1"/>
  <c r="T346" i="14" s="1"/>
  <c r="DO342" i="1"/>
  <c r="Z346" i="14" s="1"/>
  <c r="DR342" i="1"/>
  <c r="AC346" i="14" s="1"/>
  <c r="DW342" i="1"/>
  <c r="AH346" i="14" s="1"/>
  <c r="DZ342" i="1"/>
  <c r="AK346" i="14" s="1"/>
  <c r="EE342" i="1"/>
  <c r="AP346" i="14" s="1"/>
  <c r="CY342" i="1"/>
  <c r="U346" i="14" s="1"/>
  <c r="CV342" i="1"/>
  <c r="R346" i="14" s="1"/>
  <c r="DS342" i="1"/>
  <c r="AD346" i="14" s="1"/>
  <c r="CL342" i="1"/>
  <c r="FH342" i="1"/>
  <c r="FK342" i="1"/>
  <c r="EX433" i="1"/>
  <c r="AQ437" i="15" s="1"/>
  <c r="B437" i="15"/>
  <c r="J437" i="15" s="1"/>
  <c r="M437" i="15"/>
  <c r="W437" i="15" s="1"/>
  <c r="W403" i="14"/>
  <c r="EC519" i="1"/>
  <c r="AN523" i="14" s="1"/>
  <c r="H523" i="14"/>
  <c r="ED519" i="1"/>
  <c r="AO523" i="14" s="1"/>
  <c r="FI519" i="1"/>
  <c r="H775" i="14"/>
  <c r="EC771" i="1"/>
  <c r="AN775" i="14" s="1"/>
  <c r="FI771" i="1"/>
  <c r="FH771" i="1"/>
  <c r="ED771" i="1"/>
  <c r="AO775" i="14" s="1"/>
  <c r="CY771" i="1"/>
  <c r="U775" i="14" s="1"/>
  <c r="CU771" i="1"/>
  <c r="Q775" i="14" s="1"/>
  <c r="CX771" i="1"/>
  <c r="T775" i="14" s="1"/>
  <c r="DZ771" i="1"/>
  <c r="AK775" i="14" s="1"/>
  <c r="DU771" i="1"/>
  <c r="AF775" i="14" s="1"/>
  <c r="CW771" i="1"/>
  <c r="S775" i="14" s="1"/>
  <c r="CR771" i="1"/>
  <c r="N775" i="14" s="1"/>
  <c r="DP771" i="1"/>
  <c r="AA775" i="14" s="1"/>
  <c r="CS771" i="1"/>
  <c r="O775" i="14" s="1"/>
  <c r="CV771" i="1"/>
  <c r="R775" i="14" s="1"/>
  <c r="DT771" i="1"/>
  <c r="AE775" i="14" s="1"/>
  <c r="EE771" i="1"/>
  <c r="AP775" i="14" s="1"/>
  <c r="CZ771" i="1"/>
  <c r="V775" i="14" s="1"/>
  <c r="DR771" i="1"/>
  <c r="AC775" i="14" s="1"/>
  <c r="DO771" i="1"/>
  <c r="Z775" i="14" s="1"/>
  <c r="DW771" i="1"/>
  <c r="AH775" i="14" s="1"/>
  <c r="DS771" i="1"/>
  <c r="AD775" i="14" s="1"/>
  <c r="CL771" i="1"/>
  <c r="DQ771" i="1"/>
  <c r="AB775" i="14" s="1"/>
  <c r="CT771" i="1"/>
  <c r="P775" i="14" s="1"/>
  <c r="H791" i="14"/>
  <c r="DU787" i="1"/>
  <c r="AF791" i="14" s="1"/>
  <c r="CW787" i="1"/>
  <c r="S791" i="14" s="1"/>
  <c r="FH787" i="1"/>
  <c r="CT787" i="1"/>
  <c r="P791" i="14" s="1"/>
  <c r="DQ787" i="1"/>
  <c r="AB791" i="14" s="1"/>
  <c r="EC787" i="1"/>
  <c r="AN791" i="14" s="1"/>
  <c r="ED787" i="1"/>
  <c r="AO791" i="14" s="1"/>
  <c r="DZ787" i="1"/>
  <c r="AK791" i="14" s="1"/>
  <c r="FI787" i="1"/>
  <c r="CS787" i="1"/>
  <c r="O791" i="14" s="1"/>
  <c r="DP787" i="1"/>
  <c r="AA791" i="14" s="1"/>
  <c r="DS787" i="1"/>
  <c r="AD791" i="14" s="1"/>
  <c r="DW787" i="1"/>
  <c r="AH791" i="14" s="1"/>
  <c r="CR787" i="1"/>
  <c r="N791" i="14" s="1"/>
  <c r="EE787" i="1"/>
  <c r="AP791" i="14" s="1"/>
  <c r="CZ787" i="1"/>
  <c r="V791" i="14" s="1"/>
  <c r="CV787" i="1"/>
  <c r="R791" i="14" s="1"/>
  <c r="DT787" i="1"/>
  <c r="AE791" i="14" s="1"/>
  <c r="CX787" i="1"/>
  <c r="T791" i="14" s="1"/>
  <c r="CU787" i="1"/>
  <c r="Q791" i="14" s="1"/>
  <c r="CY787" i="1"/>
  <c r="U791" i="14" s="1"/>
  <c r="DR787" i="1"/>
  <c r="AC791" i="14" s="1"/>
  <c r="CL787" i="1"/>
  <c r="DO787" i="1"/>
  <c r="Z791" i="14" s="1"/>
  <c r="FI419" i="1"/>
  <c r="FJ945" i="1"/>
  <c r="AR371" i="15"/>
  <c r="I414" i="15"/>
  <c r="FK410" i="1"/>
  <c r="FJ410" i="1"/>
  <c r="CW406" i="1"/>
  <c r="S410" i="14" s="1"/>
  <c r="CY406" i="1"/>
  <c r="U410" i="14" s="1"/>
  <c r="DW464" i="1"/>
  <c r="AH468" i="14" s="1"/>
  <c r="DR464" i="1"/>
  <c r="AC468" i="14" s="1"/>
  <c r="DP464" i="1"/>
  <c r="AA468" i="14" s="1"/>
  <c r="EX530" i="1"/>
  <c r="AQ534" i="15" s="1"/>
  <c r="M534" i="15"/>
  <c r="W534" i="15" s="1"/>
  <c r="B534" i="15"/>
  <c r="J534" i="15" s="1"/>
  <c r="I543" i="14"/>
  <c r="FI539" i="1"/>
  <c r="FH539" i="1"/>
  <c r="W665" i="15"/>
  <c r="I748" i="15"/>
  <c r="J748" i="15" s="1"/>
  <c r="FK744" i="1"/>
  <c r="EF879" i="1"/>
  <c r="AQ883" i="14" s="1"/>
  <c r="AR883" i="14" s="1"/>
  <c r="B883" i="14"/>
  <c r="J883" i="14" s="1"/>
  <c r="M883" i="14"/>
  <c r="J951" i="15"/>
  <c r="W340" i="15"/>
  <c r="FK344" i="1"/>
  <c r="CR615" i="1"/>
  <c r="N619" i="14" s="1"/>
  <c r="CW615" i="1"/>
  <c r="S619" i="14" s="1"/>
  <c r="EF637" i="1"/>
  <c r="AQ641" i="14" s="1"/>
  <c r="AR641" i="14" s="1"/>
  <c r="B641" i="14"/>
  <c r="J641" i="14" s="1"/>
  <c r="M641" i="14"/>
  <c r="W641" i="14" s="1"/>
  <c r="EF740" i="1"/>
  <c r="AQ744" i="14" s="1"/>
  <c r="B744" i="14"/>
  <c r="J744" i="14" s="1"/>
  <c r="M744" i="14"/>
  <c r="W744" i="14" s="1"/>
  <c r="FI343" i="1"/>
  <c r="EX285" i="1"/>
  <c r="AQ289" i="15" s="1"/>
  <c r="B289" i="15"/>
  <c r="J289" i="15" s="1"/>
  <c r="M289" i="15"/>
  <c r="W289" i="15" s="1"/>
  <c r="H324" i="14"/>
  <c r="ED320" i="1"/>
  <c r="AO324" i="14" s="1"/>
  <c r="EC320" i="1"/>
  <c r="AN324" i="14" s="1"/>
  <c r="FI320" i="1"/>
  <c r="CV320" i="1"/>
  <c r="R324" i="14" s="1"/>
  <c r="DS320" i="1"/>
  <c r="AD324" i="14" s="1"/>
  <c r="CS320" i="1"/>
  <c r="O324" i="14" s="1"/>
  <c r="DP320" i="1"/>
  <c r="AA324" i="14" s="1"/>
  <c r="CR320" i="1"/>
  <c r="N324" i="14" s="1"/>
  <c r="DO320" i="1"/>
  <c r="Z324" i="14" s="1"/>
  <c r="DR320" i="1"/>
  <c r="AC324" i="14" s="1"/>
  <c r="EE320" i="1"/>
  <c r="AP324" i="14" s="1"/>
  <c r="CY320" i="1"/>
  <c r="U324" i="14" s="1"/>
  <c r="CX320" i="1"/>
  <c r="T324" i="14" s="1"/>
  <c r="DZ320" i="1"/>
  <c r="AK324" i="14" s="1"/>
  <c r="DU320" i="1"/>
  <c r="AF324" i="14" s="1"/>
  <c r="CZ320" i="1"/>
  <c r="V324" i="14" s="1"/>
  <c r="CT320" i="1"/>
  <c r="P324" i="14" s="1"/>
  <c r="DT320" i="1"/>
  <c r="AE324" i="14" s="1"/>
  <c r="CU320" i="1"/>
  <c r="Q324" i="14" s="1"/>
  <c r="DW320" i="1"/>
  <c r="AH324" i="14" s="1"/>
  <c r="CW320" i="1"/>
  <c r="S324" i="14" s="1"/>
  <c r="DQ320" i="1"/>
  <c r="AB324" i="14" s="1"/>
  <c r="W371" i="15"/>
  <c r="H354" i="14"/>
  <c r="EE350" i="1"/>
  <c r="AP354" i="14" s="1"/>
  <c r="CY350" i="1"/>
  <c r="U354" i="14" s="1"/>
  <c r="EC350" i="1"/>
  <c r="AN354" i="14" s="1"/>
  <c r="CV350" i="1"/>
  <c r="R354" i="14" s="1"/>
  <c r="DS350" i="1"/>
  <c r="AD354" i="14" s="1"/>
  <c r="ED350" i="1"/>
  <c r="AO354" i="14" s="1"/>
  <c r="CS350" i="1"/>
  <c r="O354" i="14" s="1"/>
  <c r="DP350" i="1"/>
  <c r="AA354" i="14" s="1"/>
  <c r="CR350" i="1"/>
  <c r="N354" i="14" s="1"/>
  <c r="DU350" i="1"/>
  <c r="AF354" i="14" s="1"/>
  <c r="CW350" i="1"/>
  <c r="S354" i="14" s="1"/>
  <c r="CZ350" i="1"/>
  <c r="V354" i="14" s="1"/>
  <c r="CT350" i="1"/>
  <c r="P354" i="14" s="1"/>
  <c r="DQ350" i="1"/>
  <c r="AB354" i="14" s="1"/>
  <c r="DT350" i="1"/>
  <c r="AE354" i="14" s="1"/>
  <c r="CU350" i="1"/>
  <c r="Q354" i="14" s="1"/>
  <c r="CX350" i="1"/>
  <c r="T354" i="14" s="1"/>
  <c r="DO350" i="1"/>
  <c r="Z354" i="14" s="1"/>
  <c r="DR350" i="1"/>
  <c r="AC354" i="14" s="1"/>
  <c r="DW350" i="1"/>
  <c r="AH354" i="14" s="1"/>
  <c r="DZ350" i="1"/>
  <c r="AK354" i="14" s="1"/>
  <c r="FI350" i="1"/>
  <c r="FK350" i="1"/>
  <c r="W485" i="15"/>
  <c r="W527" i="14"/>
  <c r="AR527" i="14"/>
  <c r="EF838" i="1"/>
  <c r="AQ842" i="14" s="1"/>
  <c r="AR842" i="14" s="1"/>
  <c r="EF994" i="1"/>
  <c r="AQ998" i="14" s="1"/>
  <c r="M998" i="14"/>
  <c r="W998" i="14" s="1"/>
  <c r="B998" i="14"/>
  <c r="J998" i="14" s="1"/>
  <c r="W76" i="15"/>
  <c r="EF336" i="1"/>
  <c r="AQ340" i="14" s="1"/>
  <c r="M340" i="14"/>
  <c r="B340" i="14"/>
  <c r="J340" i="14" s="1"/>
  <c r="J389" i="15"/>
  <c r="DP429" i="1"/>
  <c r="AA433" i="14" s="1"/>
  <c r="DO429" i="1"/>
  <c r="Z433" i="14" s="1"/>
  <c r="DO468" i="1"/>
  <c r="Z472" i="14" s="1"/>
  <c r="CU468" i="1"/>
  <c r="Q472" i="14" s="1"/>
  <c r="DU468" i="1"/>
  <c r="AF472" i="14" s="1"/>
  <c r="J512" i="14"/>
  <c r="AR512" i="14"/>
  <c r="W374" i="15"/>
  <c r="EF567" i="1"/>
  <c r="AQ571" i="14" s="1"/>
  <c r="M571" i="14"/>
  <c r="W571" i="14" s="1"/>
  <c r="B571" i="14"/>
  <c r="J571" i="14" s="1"/>
  <c r="AR649" i="15"/>
  <c r="EJ796" i="1"/>
  <c r="AC800" i="15" s="1"/>
  <c r="EI796" i="1"/>
  <c r="AB800" i="15" s="1"/>
  <c r="EK796" i="1"/>
  <c r="AD800" i="15" s="1"/>
  <c r="EF898" i="1"/>
  <c r="AQ902" i="14" s="1"/>
  <c r="FJ525" i="1"/>
  <c r="J492" i="15"/>
  <c r="FH432" i="1"/>
  <c r="EX946" i="1"/>
  <c r="AQ950" i="15" s="1"/>
  <c r="AR950" i="15" s="1"/>
  <c r="CZ405" i="1"/>
  <c r="V409" i="14" s="1"/>
  <c r="DO405" i="1"/>
  <c r="Z409" i="14" s="1"/>
  <c r="DN421" i="1"/>
  <c r="V425" i="15" s="1"/>
  <c r="EM421" i="1"/>
  <c r="AF425" i="15" s="1"/>
  <c r="H414" i="14"/>
  <c r="J414" i="14" s="1"/>
  <c r="EC410" i="1"/>
  <c r="AN414" i="14" s="1"/>
  <c r="ED410" i="1"/>
  <c r="AO414" i="14" s="1"/>
  <c r="FI410" i="1"/>
  <c r="FH410" i="1"/>
  <c r="AR513" i="15"/>
  <c r="DL466" i="1"/>
  <c r="T470" i="15" s="1"/>
  <c r="EI466" i="1"/>
  <c r="AB470" i="15" s="1"/>
  <c r="W764" i="15"/>
  <c r="H778" i="14"/>
  <c r="DZ774" i="1"/>
  <c r="AK778" i="14" s="1"/>
  <c r="EC774" i="1"/>
  <c r="AN778" i="14" s="1"/>
  <c r="ED774" i="1"/>
  <c r="AO778" i="14" s="1"/>
  <c r="DU774" i="1"/>
  <c r="AF778" i="14" s="1"/>
  <c r="FI774" i="1"/>
  <c r="CW774" i="1"/>
  <c r="S778" i="14" s="1"/>
  <c r="CX774" i="1"/>
  <c r="T778" i="14" s="1"/>
  <c r="DQ774" i="1"/>
  <c r="AB778" i="14" s="1"/>
  <c r="CL774" i="1"/>
  <c r="CU774" i="1"/>
  <c r="Q778" i="14" s="1"/>
  <c r="CT774" i="1"/>
  <c r="P778" i="14" s="1"/>
  <c r="CY774" i="1"/>
  <c r="U778" i="14" s="1"/>
  <c r="DP774" i="1"/>
  <c r="AA778" i="14" s="1"/>
  <c r="FH774" i="1"/>
  <c r="CS774" i="1"/>
  <c r="O778" i="14" s="1"/>
  <c r="CV774" i="1"/>
  <c r="R778" i="14" s="1"/>
  <c r="DT774" i="1"/>
  <c r="AE778" i="14" s="1"/>
  <c r="DW774" i="1"/>
  <c r="AH778" i="14" s="1"/>
  <c r="EE774" i="1"/>
  <c r="AP778" i="14" s="1"/>
  <c r="CR774" i="1"/>
  <c r="N778" i="14" s="1"/>
  <c r="CZ774" i="1"/>
  <c r="V778" i="14" s="1"/>
  <c r="DR774" i="1"/>
  <c r="AC778" i="14" s="1"/>
  <c r="DO774" i="1"/>
  <c r="Z778" i="14" s="1"/>
  <c r="DS774" i="1"/>
  <c r="AD778" i="14" s="1"/>
  <c r="W935" i="15"/>
  <c r="CW964" i="1"/>
  <c r="S968" i="14" s="1"/>
  <c r="DU964" i="1"/>
  <c r="AF968" i="14" s="1"/>
  <c r="DS283" i="1"/>
  <c r="AD287" i="14" s="1"/>
  <c r="CV283" i="1"/>
  <c r="R287" i="14" s="1"/>
  <c r="DT283" i="1"/>
  <c r="AE287" i="14" s="1"/>
  <c r="CV292" i="1"/>
  <c r="R296" i="14" s="1"/>
  <c r="DQ292" i="1"/>
  <c r="AB296" i="14" s="1"/>
  <c r="CS292" i="1"/>
  <c r="O296" i="14" s="1"/>
  <c r="CY606" i="1"/>
  <c r="U610" i="14" s="1"/>
  <c r="EF626" i="1"/>
  <c r="AQ630" i="14" s="1"/>
  <c r="M630" i="14"/>
  <c r="W630" i="14" s="1"/>
  <c r="B630" i="14"/>
  <c r="J630" i="14" s="1"/>
  <c r="EX932" i="1"/>
  <c r="AQ936" i="15" s="1"/>
  <c r="B936" i="15"/>
  <c r="M936" i="15"/>
  <c r="H918" i="14"/>
  <c r="ED914" i="1"/>
  <c r="AO918" i="14" s="1"/>
  <c r="EC914" i="1"/>
  <c r="AN918" i="14" s="1"/>
  <c r="FI914" i="1"/>
  <c r="FH914" i="1"/>
  <c r="CR914" i="1"/>
  <c r="N918" i="14" s="1"/>
  <c r="DW914" i="1"/>
  <c r="AH918" i="14" s="1"/>
  <c r="CZ914" i="1"/>
  <c r="V918" i="14" s="1"/>
  <c r="EE914" i="1"/>
  <c r="AP918" i="14" s="1"/>
  <c r="DT914" i="1"/>
  <c r="AE918" i="14" s="1"/>
  <c r="CV914" i="1"/>
  <c r="R918" i="14" s="1"/>
  <c r="CX914" i="1"/>
  <c r="T918" i="14" s="1"/>
  <c r="CS914" i="1"/>
  <c r="O918" i="14" s="1"/>
  <c r="DP914" i="1"/>
  <c r="AA918" i="14" s="1"/>
  <c r="DR914" i="1"/>
  <c r="AC918" i="14" s="1"/>
  <c r="DU914" i="1"/>
  <c r="AF918" i="14" s="1"/>
  <c r="CW914" i="1"/>
  <c r="S918" i="14" s="1"/>
  <c r="DZ914" i="1"/>
  <c r="AK918" i="14" s="1"/>
  <c r="CT914" i="1"/>
  <c r="P918" i="14" s="1"/>
  <c r="DQ914" i="1"/>
  <c r="AB918" i="14" s="1"/>
  <c r="CY914" i="1"/>
  <c r="U918" i="14" s="1"/>
  <c r="CU914" i="1"/>
  <c r="Q918" i="14" s="1"/>
  <c r="DS914" i="1"/>
  <c r="AD918" i="14" s="1"/>
  <c r="DO914" i="1"/>
  <c r="Z918" i="14" s="1"/>
  <c r="CL914" i="1"/>
  <c r="CL340" i="1"/>
  <c r="DH418" i="1"/>
  <c r="P422" i="15" s="1"/>
  <c r="EW418" i="1"/>
  <c r="AP422" i="15" s="1"/>
  <c r="EI418" i="1"/>
  <c r="AB422" i="15" s="1"/>
  <c r="DP630" i="1"/>
  <c r="AA634" i="14" s="1"/>
  <c r="CX630" i="1"/>
  <c r="T634" i="14" s="1"/>
  <c r="H702" i="14"/>
  <c r="DT698" i="1"/>
  <c r="AE702" i="14" s="1"/>
  <c r="CV698" i="1"/>
  <c r="R702" i="14" s="1"/>
  <c r="DS698" i="1"/>
  <c r="AD702" i="14" s="1"/>
  <c r="FH698" i="1"/>
  <c r="EC698" i="1"/>
  <c r="AN702" i="14" s="1"/>
  <c r="FI698" i="1"/>
  <c r="ED698" i="1"/>
  <c r="AO702" i="14" s="1"/>
  <c r="CR698" i="1"/>
  <c r="N702" i="14" s="1"/>
  <c r="DW698" i="1"/>
  <c r="AH702" i="14" s="1"/>
  <c r="DZ698" i="1"/>
  <c r="AK702" i="14" s="1"/>
  <c r="CU698" i="1"/>
  <c r="Q702" i="14" s="1"/>
  <c r="CT698" i="1"/>
  <c r="P702" i="14" s="1"/>
  <c r="CL698" i="1"/>
  <c r="DR698" i="1"/>
  <c r="AC702" i="14" s="1"/>
  <c r="DO698" i="1"/>
  <c r="Z702" i="14" s="1"/>
  <c r="CX698" i="1"/>
  <c r="T702" i="14" s="1"/>
  <c r="DQ698" i="1"/>
  <c r="AB702" i="14" s="1"/>
  <c r="CW698" i="1"/>
  <c r="S702" i="14" s="1"/>
  <c r="DP698" i="1"/>
  <c r="AA702" i="14" s="1"/>
  <c r="DU698" i="1"/>
  <c r="AF702" i="14" s="1"/>
  <c r="CS698" i="1"/>
  <c r="O702" i="14" s="1"/>
  <c r="EE698" i="1"/>
  <c r="AP702" i="14" s="1"/>
  <c r="CZ698" i="1"/>
  <c r="V702" i="14" s="1"/>
  <c r="CY698" i="1"/>
  <c r="U702" i="14" s="1"/>
  <c r="AR758" i="15"/>
  <c r="EM797" i="1"/>
  <c r="AF801" i="15" s="1"/>
  <c r="EW797" i="1"/>
  <c r="AP801" i="15" s="1"/>
  <c r="AR847" i="15"/>
  <c r="AR882" i="15"/>
  <c r="W259" i="15"/>
  <c r="DQ280" i="1"/>
  <c r="AB284" i="14" s="1"/>
  <c r="CT280" i="1"/>
  <c r="P284" i="14" s="1"/>
  <c r="EX300" i="1"/>
  <c r="AQ304" i="15" s="1"/>
  <c r="AR304" i="15" s="1"/>
  <c r="M304" i="15"/>
  <c r="W304" i="15" s="1"/>
  <c r="B304" i="15"/>
  <c r="EX386" i="1"/>
  <c r="AQ390" i="15" s="1"/>
  <c r="M390" i="15"/>
  <c r="B390" i="15"/>
  <c r="J390" i="15" s="1"/>
  <c r="EX349" i="1"/>
  <c r="AQ353" i="15" s="1"/>
  <c r="AR353" i="15" s="1"/>
  <c r="CV430" i="1"/>
  <c r="R434" i="14" s="1"/>
  <c r="EE430" i="1"/>
  <c r="AP434" i="14" s="1"/>
  <c r="EE452" i="1"/>
  <c r="AP456" i="14" s="1"/>
  <c r="DR452" i="1"/>
  <c r="AC456" i="14" s="1"/>
  <c r="FH976" i="1"/>
  <c r="EX989" i="1"/>
  <c r="AQ993" i="15" s="1"/>
  <c r="B993" i="15"/>
  <c r="M993" i="15"/>
  <c r="W993" i="15" s="1"/>
  <c r="W401" i="14"/>
  <c r="J401" i="14"/>
  <c r="EJ467" i="1"/>
  <c r="AC471" i="15" s="1"/>
  <c r="CZ529" i="1"/>
  <c r="V533" i="14" s="1"/>
  <c r="CY529" i="1"/>
  <c r="U533" i="14" s="1"/>
  <c r="DW529" i="1"/>
  <c r="AH533" i="14" s="1"/>
  <c r="J553" i="15"/>
  <c r="DT619" i="1"/>
  <c r="AE623" i="14" s="1"/>
  <c r="CX619" i="1"/>
  <c r="T623" i="14" s="1"/>
  <c r="CU619" i="1"/>
  <c r="Q623" i="14" s="1"/>
  <c r="J958" i="15"/>
  <c r="FK870" i="1"/>
  <c r="CR979" i="1"/>
  <c r="N983" i="14" s="1"/>
  <c r="EM268" i="1"/>
  <c r="AF272" i="15" s="1"/>
  <c r="DN268" i="1"/>
  <c r="V272" i="15" s="1"/>
  <c r="EI268" i="1"/>
  <c r="AB272" i="15" s="1"/>
  <c r="FK288" i="1"/>
  <c r="CV421" i="1"/>
  <c r="R425" i="14" s="1"/>
  <c r="CW421" i="1"/>
  <c r="S425" i="14" s="1"/>
  <c r="J533" i="15"/>
  <c r="EF564" i="1"/>
  <c r="AQ568" i="14" s="1"/>
  <c r="M568" i="14"/>
  <c r="W568" i="14" s="1"/>
  <c r="B568" i="14"/>
  <c r="J568" i="14" s="1"/>
  <c r="W595" i="15"/>
  <c r="DP627" i="1"/>
  <c r="AA631" i="14" s="1"/>
  <c r="DR627" i="1"/>
  <c r="AC631" i="14" s="1"/>
  <c r="EF745" i="1"/>
  <c r="AQ749" i="14" s="1"/>
  <c r="B749" i="14"/>
  <c r="J749" i="14" s="1"/>
  <c r="M749" i="14"/>
  <c r="W749" i="14" s="1"/>
  <c r="EM772" i="1"/>
  <c r="AF776" i="15" s="1"/>
  <c r="EX772" i="1"/>
  <c r="AQ776" i="15" s="1"/>
  <c r="B776" i="15"/>
  <c r="M776" i="15"/>
  <c r="DI772" i="1"/>
  <c r="Q776" i="15" s="1"/>
  <c r="EX891" i="1"/>
  <c r="AQ895" i="15" s="1"/>
  <c r="M895" i="15"/>
  <c r="B895" i="15"/>
  <c r="J895" i="15" s="1"/>
  <c r="ED416" i="1"/>
  <c r="AO420" i="14" s="1"/>
  <c r="H420" i="14"/>
  <c r="J420" i="14" s="1"/>
  <c r="EC416" i="1"/>
  <c r="AN420" i="14" s="1"/>
  <c r="AR420" i="14" s="1"/>
  <c r="FI416" i="1"/>
  <c r="DT519" i="1"/>
  <c r="AE523" i="14" s="1"/>
  <c r="DR519" i="1"/>
  <c r="AC523" i="14" s="1"/>
  <c r="DO519" i="1"/>
  <c r="Z523" i="14" s="1"/>
  <c r="FH965" i="1"/>
  <c r="EX357" i="1"/>
  <c r="AQ361" i="15" s="1"/>
  <c r="B361" i="15"/>
  <c r="J361" i="15" s="1"/>
  <c r="M361" i="15"/>
  <c r="W382" i="15"/>
  <c r="EX500" i="1"/>
  <c r="AQ504" i="15" s="1"/>
  <c r="M504" i="15"/>
  <c r="B504" i="15"/>
  <c r="DU585" i="1"/>
  <c r="AF589" i="14" s="1"/>
  <c r="CS585" i="1"/>
  <c r="O589" i="14" s="1"/>
  <c r="CV585" i="1"/>
  <c r="R589" i="14" s="1"/>
  <c r="CL614" i="1"/>
  <c r="DS614" i="1"/>
  <c r="AD618" i="14" s="1"/>
  <c r="CV614" i="1"/>
  <c r="R618" i="14" s="1"/>
  <c r="H807" i="14"/>
  <c r="FH803" i="1"/>
  <c r="CZ803" i="1"/>
  <c r="V807" i="14" s="1"/>
  <c r="DQ803" i="1"/>
  <c r="AB807" i="14" s="1"/>
  <c r="EC803" i="1"/>
  <c r="AN807" i="14" s="1"/>
  <c r="ED803" i="1"/>
  <c r="AO807" i="14" s="1"/>
  <c r="DU803" i="1"/>
  <c r="AF807" i="14" s="1"/>
  <c r="DZ803" i="1"/>
  <c r="AK807" i="14" s="1"/>
  <c r="DS803" i="1"/>
  <c r="AD807" i="14" s="1"/>
  <c r="DP803" i="1"/>
  <c r="AA807" i="14" s="1"/>
  <c r="FI803" i="1"/>
  <c r="CY803" i="1"/>
  <c r="U807" i="14" s="1"/>
  <c r="DW803" i="1"/>
  <c r="AH807" i="14" s="1"/>
  <c r="EE803" i="1"/>
  <c r="AP807" i="14" s="1"/>
  <c r="CU803" i="1"/>
  <c r="Q807" i="14" s="1"/>
  <c r="DO803" i="1"/>
  <c r="Z807" i="14" s="1"/>
  <c r="CT803" i="1"/>
  <c r="P807" i="14" s="1"/>
  <c r="CL803" i="1"/>
  <c r="CV803" i="1"/>
  <c r="R807" i="14" s="1"/>
  <c r="CX803" i="1"/>
  <c r="T807" i="14" s="1"/>
  <c r="DT803" i="1"/>
  <c r="AE807" i="14" s="1"/>
  <c r="DR803" i="1"/>
  <c r="AC807" i="14" s="1"/>
  <c r="CS803" i="1"/>
  <c r="O807" i="14" s="1"/>
  <c r="CW803" i="1"/>
  <c r="S807" i="14" s="1"/>
  <c r="CR803" i="1"/>
  <c r="N807" i="14" s="1"/>
  <c r="EF488" i="1"/>
  <c r="AQ492" i="14" s="1"/>
  <c r="M492" i="14"/>
  <c r="B492" i="14"/>
  <c r="AR492" i="14" s="1"/>
  <c r="CR549" i="1"/>
  <c r="N553" i="14" s="1"/>
  <c r="CL549" i="1"/>
  <c r="EF598" i="1"/>
  <c r="AQ602" i="14" s="1"/>
  <c r="AR602" i="14" s="1"/>
  <c r="B602" i="14"/>
  <c r="J602" i="14" s="1"/>
  <c r="M602" i="14"/>
  <c r="W602" i="14" s="1"/>
  <c r="CL574" i="1"/>
  <c r="DZ574" i="1"/>
  <c r="AK578" i="14" s="1"/>
  <c r="CU574" i="1"/>
  <c r="Q578" i="14" s="1"/>
  <c r="EF366" i="1"/>
  <c r="AQ370" i="14" s="1"/>
  <c r="B370" i="14"/>
  <c r="AR370" i="14" s="1"/>
  <c r="M370" i="14"/>
  <c r="W370" i="14" s="1"/>
  <c r="J548" i="14"/>
  <c r="CV582" i="1"/>
  <c r="R586" i="14" s="1"/>
  <c r="CU582" i="1"/>
  <c r="Q586" i="14" s="1"/>
  <c r="DT582" i="1"/>
  <c r="AE586" i="14" s="1"/>
  <c r="H691" i="15"/>
  <c r="J691" i="15" s="1"/>
  <c r="ER687" i="1"/>
  <c r="AK691" i="15" s="1"/>
  <c r="DH687" i="1"/>
  <c r="P691" i="15" s="1"/>
  <c r="FK687" i="1"/>
  <c r="DN687" i="1"/>
  <c r="V691" i="15" s="1"/>
  <c r="FJ687" i="1"/>
  <c r="EI687" i="1"/>
  <c r="AB691" i="15" s="1"/>
  <c r="DK687" i="1"/>
  <c r="S691" i="15" s="1"/>
  <c r="DM687" i="1"/>
  <c r="U691" i="15" s="1"/>
  <c r="EL687" i="1"/>
  <c r="AE691" i="15" s="1"/>
  <c r="EK687" i="1"/>
  <c r="AD691" i="15" s="1"/>
  <c r="DI687" i="1"/>
  <c r="Q691" i="15" s="1"/>
  <c r="DG687" i="1"/>
  <c r="O691" i="15" s="1"/>
  <c r="H867" i="14"/>
  <c r="DZ863" i="1"/>
  <c r="AK867" i="14" s="1"/>
  <c r="EC863" i="1"/>
  <c r="AN867" i="14" s="1"/>
  <c r="ED863" i="1"/>
  <c r="AO867" i="14" s="1"/>
  <c r="DU863" i="1"/>
  <c r="AF867" i="14" s="1"/>
  <c r="EE863" i="1"/>
  <c r="AP867" i="14" s="1"/>
  <c r="FI863" i="1"/>
  <c r="DO863" i="1"/>
  <c r="Z867" i="14" s="1"/>
  <c r="CS863" i="1"/>
  <c r="O867" i="14" s="1"/>
  <c r="DS863" i="1"/>
  <c r="AD867" i="14" s="1"/>
  <c r="DT863" i="1"/>
  <c r="AE867" i="14" s="1"/>
  <c r="CZ863" i="1"/>
  <c r="V867" i="14" s="1"/>
  <c r="CW863" i="1"/>
  <c r="S867" i="14" s="1"/>
  <c r="CL863" i="1"/>
  <c r="CR863" i="1"/>
  <c r="N867" i="14" s="1"/>
  <c r="DP863" i="1"/>
  <c r="AA867" i="14" s="1"/>
  <c r="CY863" i="1"/>
  <c r="U867" i="14" s="1"/>
  <c r="DW863" i="1"/>
  <c r="AH867" i="14" s="1"/>
  <c r="DR863" i="1"/>
  <c r="AC867" i="14" s="1"/>
  <c r="CU863" i="1"/>
  <c r="Q867" i="14" s="1"/>
  <c r="CT863" i="1"/>
  <c r="P867" i="14" s="1"/>
  <c r="DQ863" i="1"/>
  <c r="AB867" i="14" s="1"/>
  <c r="CV863" i="1"/>
  <c r="R867" i="14" s="1"/>
  <c r="CX863" i="1"/>
  <c r="T867" i="14" s="1"/>
  <c r="FH863" i="1"/>
  <c r="CZ287" i="1"/>
  <c r="V291" i="14" s="1"/>
  <c r="CW287" i="1"/>
  <c r="S291" i="14" s="1"/>
  <c r="DU287" i="1"/>
  <c r="AF291" i="14" s="1"/>
  <c r="EX375" i="1"/>
  <c r="AQ379" i="15" s="1"/>
  <c r="DR433" i="1"/>
  <c r="AC437" i="14" s="1"/>
  <c r="CV433" i="1"/>
  <c r="R437" i="14" s="1"/>
  <c r="CS433" i="1"/>
  <c r="O437" i="14" s="1"/>
  <c r="FI720" i="1"/>
  <c r="H834" i="15"/>
  <c r="J834" i="15" s="1"/>
  <c r="ER830" i="1"/>
  <c r="AK834" i="15" s="1"/>
  <c r="FK830" i="1"/>
  <c r="H325" i="15"/>
  <c r="J325" i="15" s="1"/>
  <c r="FK321" i="1"/>
  <c r="DF321" i="1"/>
  <c r="N325" i="15" s="1"/>
  <c r="EL321" i="1"/>
  <c r="AE325" i="15" s="1"/>
  <c r="EO321" i="1"/>
  <c r="AH325" i="15" s="1"/>
  <c r="DJ321" i="1"/>
  <c r="R325" i="15" s="1"/>
  <c r="ER321" i="1"/>
  <c r="AK325" i="15" s="1"/>
  <c r="FJ321" i="1"/>
  <c r="EI321" i="1"/>
  <c r="AB325" i="15" s="1"/>
  <c r="DH321" i="1"/>
  <c r="P325" i="15" s="1"/>
  <c r="EU321" i="1"/>
  <c r="AN325" i="15" s="1"/>
  <c r="DL321" i="1"/>
  <c r="T325" i="15" s="1"/>
  <c r="EV321" i="1"/>
  <c r="AO325" i="15" s="1"/>
  <c r="DI321" i="1"/>
  <c r="Q325" i="15" s="1"/>
  <c r="EJ321" i="1"/>
  <c r="AC325" i="15" s="1"/>
  <c r="DM321" i="1"/>
  <c r="U325" i="15" s="1"/>
  <c r="EG321" i="1"/>
  <c r="EK321" i="1"/>
  <c r="AD325" i="15" s="1"/>
  <c r="EH321" i="1"/>
  <c r="AA325" i="15" s="1"/>
  <c r="DG321" i="1"/>
  <c r="O325" i="15" s="1"/>
  <c r="EW321" i="1"/>
  <c r="AP325" i="15" s="1"/>
  <c r="DK321" i="1"/>
  <c r="S325" i="15" s="1"/>
  <c r="EM321" i="1"/>
  <c r="AF325" i="15" s="1"/>
  <c r="DN321" i="1"/>
  <c r="V325" i="15" s="1"/>
  <c r="EX382" i="1"/>
  <c r="AQ386" i="15" s="1"/>
  <c r="AR386" i="15" s="1"/>
  <c r="M386" i="15"/>
  <c r="W386" i="15" s="1"/>
  <c r="B386" i="15"/>
  <c r="J386" i="15" s="1"/>
  <c r="H575" i="15"/>
  <c r="J575" i="15" s="1"/>
  <c r="EV571" i="1"/>
  <c r="AO575" i="15" s="1"/>
  <c r="EU571" i="1"/>
  <c r="AN575" i="15" s="1"/>
  <c r="FK571" i="1"/>
  <c r="EW571" i="1"/>
  <c r="AP575" i="15" s="1"/>
  <c r="DK571" i="1"/>
  <c r="S575" i="15" s="1"/>
  <c r="DG571" i="1"/>
  <c r="O575" i="15" s="1"/>
  <c r="EJ571" i="1"/>
  <c r="AC575" i="15" s="1"/>
  <c r="EM571" i="1"/>
  <c r="AF575" i="15" s="1"/>
  <c r="DL571" i="1"/>
  <c r="T575" i="15" s="1"/>
  <c r="ER571" i="1"/>
  <c r="AK575" i="15" s="1"/>
  <c r="EK571" i="1"/>
  <c r="AD575" i="15" s="1"/>
  <c r="DH571" i="1"/>
  <c r="P575" i="15" s="1"/>
  <c r="DF571" i="1"/>
  <c r="N575" i="15" s="1"/>
  <c r="DM571" i="1"/>
  <c r="U575" i="15" s="1"/>
  <c r="DI571" i="1"/>
  <c r="Q575" i="15" s="1"/>
  <c r="EH571" i="1"/>
  <c r="AA575" i="15" s="1"/>
  <c r="EL571" i="1"/>
  <c r="AE575" i="15" s="1"/>
  <c r="EG571" i="1"/>
  <c r="DJ571" i="1"/>
  <c r="R575" i="15" s="1"/>
  <c r="DN571" i="1"/>
  <c r="V575" i="15" s="1"/>
  <c r="FJ571" i="1"/>
  <c r="EO571" i="1"/>
  <c r="AH575" i="15" s="1"/>
  <c r="EI571" i="1"/>
  <c r="AB575" i="15" s="1"/>
  <c r="DU617" i="1"/>
  <c r="AF621" i="14" s="1"/>
  <c r="DQ617" i="1"/>
  <c r="AB621" i="14" s="1"/>
  <c r="H622" i="14"/>
  <c r="ED618" i="1"/>
  <c r="AO622" i="14" s="1"/>
  <c r="EC618" i="1"/>
  <c r="AN622" i="14" s="1"/>
  <c r="FI618" i="1"/>
  <c r="FH618" i="1"/>
  <c r="CR1000" i="1"/>
  <c r="N1004" i="14" s="1"/>
  <c r="CU1000" i="1"/>
  <c r="Q1004" i="14" s="1"/>
  <c r="CX1000" i="1"/>
  <c r="T1004" i="14" s="1"/>
  <c r="W953" i="15"/>
  <c r="H313" i="14"/>
  <c r="EC309" i="1"/>
  <c r="AN313" i="14" s="1"/>
  <c r="ED309" i="1"/>
  <c r="AO313" i="14" s="1"/>
  <c r="FI309" i="1"/>
  <c r="DW309" i="1"/>
  <c r="AH313" i="14" s="1"/>
  <c r="DZ309" i="1"/>
  <c r="AK313" i="14" s="1"/>
  <c r="EE309" i="1"/>
  <c r="AP313" i="14" s="1"/>
  <c r="CY309" i="1"/>
  <c r="U313" i="14" s="1"/>
  <c r="CL309" i="1"/>
  <c r="CV309" i="1"/>
  <c r="R313" i="14" s="1"/>
  <c r="DS309" i="1"/>
  <c r="AD313" i="14" s="1"/>
  <c r="DU309" i="1"/>
  <c r="AF313" i="14" s="1"/>
  <c r="CW309" i="1"/>
  <c r="S313" i="14" s="1"/>
  <c r="CZ309" i="1"/>
  <c r="V313" i="14" s="1"/>
  <c r="CU309" i="1"/>
  <c r="Q313" i="14" s="1"/>
  <c r="CX309" i="1"/>
  <c r="T313" i="14" s="1"/>
  <c r="CR309" i="1"/>
  <c r="N313" i="14" s="1"/>
  <c r="DT309" i="1"/>
  <c r="AE313" i="14" s="1"/>
  <c r="CS309" i="1"/>
  <c r="O313" i="14" s="1"/>
  <c r="CT309" i="1"/>
  <c r="P313" i="14" s="1"/>
  <c r="DO309" i="1"/>
  <c r="Z313" i="14" s="1"/>
  <c r="DP309" i="1"/>
  <c r="AA313" i="14" s="1"/>
  <c r="DQ309" i="1"/>
  <c r="AB313" i="14" s="1"/>
  <c r="DR309" i="1"/>
  <c r="AC313" i="14" s="1"/>
  <c r="FH309" i="1"/>
  <c r="FH456" i="1"/>
  <c r="J494" i="14"/>
  <c r="EF506" i="1"/>
  <c r="AQ510" i="14" s="1"/>
  <c r="AR510" i="14" s="1"/>
  <c r="B510" i="14"/>
  <c r="M510" i="14"/>
  <c r="W510" i="14" s="1"/>
  <c r="H593" i="15"/>
  <c r="J593" i="15" s="1"/>
  <c r="FJ589" i="1"/>
  <c r="EU589" i="1"/>
  <c r="AN593" i="15" s="1"/>
  <c r="EV589" i="1"/>
  <c r="AO593" i="15" s="1"/>
  <c r="FK589" i="1"/>
  <c r="EG589" i="1"/>
  <c r="DL589" i="1"/>
  <c r="T593" i="15" s="1"/>
  <c r="DF589" i="1"/>
  <c r="N593" i="15" s="1"/>
  <c r="EO589" i="1"/>
  <c r="AH593" i="15" s="1"/>
  <c r="EH589" i="1"/>
  <c r="AA593" i="15" s="1"/>
  <c r="EL589" i="1"/>
  <c r="AE593" i="15" s="1"/>
  <c r="EW589" i="1"/>
  <c r="AP593" i="15" s="1"/>
  <c r="ER589" i="1"/>
  <c r="AK593" i="15" s="1"/>
  <c r="DG589" i="1"/>
  <c r="O593" i="15" s="1"/>
  <c r="DM589" i="1"/>
  <c r="U593" i="15" s="1"/>
  <c r="EM589" i="1"/>
  <c r="AF593" i="15" s="1"/>
  <c r="EI589" i="1"/>
  <c r="AB593" i="15" s="1"/>
  <c r="DH589" i="1"/>
  <c r="P593" i="15" s="1"/>
  <c r="DN589" i="1"/>
  <c r="V593" i="15" s="1"/>
  <c r="DJ589" i="1"/>
  <c r="R593" i="15" s="1"/>
  <c r="EJ589" i="1"/>
  <c r="AC593" i="15" s="1"/>
  <c r="DI589" i="1"/>
  <c r="Q593" i="15" s="1"/>
  <c r="DK589" i="1"/>
  <c r="S593" i="15" s="1"/>
  <c r="EK589" i="1"/>
  <c r="AD593" i="15" s="1"/>
  <c r="EX597" i="1"/>
  <c r="AQ601" i="15" s="1"/>
  <c r="B601" i="15"/>
  <c r="J601" i="15" s="1"/>
  <c r="M601" i="15"/>
  <c r="W601" i="15" s="1"/>
  <c r="W585" i="14"/>
  <c r="H719" i="14"/>
  <c r="DT715" i="1"/>
  <c r="AE719" i="14" s="1"/>
  <c r="CV715" i="1"/>
  <c r="R719" i="14" s="1"/>
  <c r="DS715" i="1"/>
  <c r="AD719" i="14" s="1"/>
  <c r="CL715" i="1"/>
  <c r="EC715" i="1"/>
  <c r="AN719" i="14" s="1"/>
  <c r="CS715" i="1"/>
  <c r="O719" i="14" s="1"/>
  <c r="DP715" i="1"/>
  <c r="AA719" i="14" s="1"/>
  <c r="ED715" i="1"/>
  <c r="AO719" i="14" s="1"/>
  <c r="DU715" i="1"/>
  <c r="AF719" i="14" s="1"/>
  <c r="CW715" i="1"/>
  <c r="S719" i="14" s="1"/>
  <c r="FH715" i="1"/>
  <c r="CT715" i="1"/>
  <c r="P719" i="14" s="1"/>
  <c r="DQ715" i="1"/>
  <c r="AB719" i="14" s="1"/>
  <c r="FI715" i="1"/>
  <c r="CU715" i="1"/>
  <c r="Q719" i="14" s="1"/>
  <c r="CX715" i="1"/>
  <c r="T719" i="14" s="1"/>
  <c r="DO715" i="1"/>
  <c r="Z719" i="14" s="1"/>
  <c r="DR715" i="1"/>
  <c r="AC719" i="14" s="1"/>
  <c r="CR715" i="1"/>
  <c r="N719" i="14" s="1"/>
  <c r="DW715" i="1"/>
  <c r="AH719" i="14" s="1"/>
  <c r="DZ715" i="1"/>
  <c r="AK719" i="14" s="1"/>
  <c r="CZ715" i="1"/>
  <c r="V719" i="14" s="1"/>
  <c r="EE715" i="1"/>
  <c r="AP719" i="14" s="1"/>
  <c r="CY715" i="1"/>
  <c r="U719" i="14" s="1"/>
  <c r="AR821" i="15"/>
  <c r="EX934" i="1"/>
  <c r="AQ938" i="15" s="1"/>
  <c r="AR938" i="15" s="1"/>
  <c r="B938" i="15"/>
  <c r="M938" i="15"/>
  <c r="FK841" i="1"/>
  <c r="FH616" i="1"/>
  <c r="EX928" i="1"/>
  <c r="AQ932" i="15" s="1"/>
  <c r="ED893" i="1"/>
  <c r="AO897" i="14" s="1"/>
  <c r="H897" i="14"/>
  <c r="DU893" i="1"/>
  <c r="AF897" i="14" s="1"/>
  <c r="EC893" i="1"/>
  <c r="AN897" i="14" s="1"/>
  <c r="DQ893" i="1"/>
  <c r="AB897" i="14" s="1"/>
  <c r="DZ893" i="1"/>
  <c r="AK897" i="14" s="1"/>
  <c r="FI893" i="1"/>
  <c r="DT893" i="1"/>
  <c r="AE897" i="14" s="1"/>
  <c r="CS893" i="1"/>
  <c r="O897" i="14" s="1"/>
  <c r="CU893" i="1"/>
  <c r="Q897" i="14" s="1"/>
  <c r="CX893" i="1"/>
  <c r="T897" i="14" s="1"/>
  <c r="DS893" i="1"/>
  <c r="AD897" i="14" s="1"/>
  <c r="CY893" i="1"/>
  <c r="U897" i="14" s="1"/>
  <c r="CT893" i="1"/>
  <c r="P897" i="14" s="1"/>
  <c r="DR893" i="1"/>
  <c r="AC897" i="14" s="1"/>
  <c r="DP893" i="1"/>
  <c r="AA897" i="14" s="1"/>
  <c r="DW893" i="1"/>
  <c r="AH897" i="14" s="1"/>
  <c r="CL893" i="1"/>
  <c r="CR893" i="1"/>
  <c r="N897" i="14" s="1"/>
  <c r="DO893" i="1"/>
  <c r="Z897" i="14" s="1"/>
  <c r="EE893" i="1"/>
  <c r="AP897" i="14" s="1"/>
  <c r="CW893" i="1"/>
  <c r="S897" i="14" s="1"/>
  <c r="CV893" i="1"/>
  <c r="R897" i="14" s="1"/>
  <c r="FH893" i="1"/>
  <c r="CZ893" i="1"/>
  <c r="V897" i="14" s="1"/>
  <c r="ED279" i="1"/>
  <c r="AO283" i="14" s="1"/>
  <c r="H283" i="14"/>
  <c r="EC279" i="1"/>
  <c r="AN283" i="14" s="1"/>
  <c r="FH279" i="1"/>
  <c r="FI279" i="1"/>
  <c r="EF477" i="1"/>
  <c r="AQ481" i="14" s="1"/>
  <c r="B481" i="14"/>
  <c r="J481" i="14" s="1"/>
  <c r="M481" i="14"/>
  <c r="W481" i="14" s="1"/>
  <c r="FJ523" i="1"/>
  <c r="DT603" i="1"/>
  <c r="AE607" i="14" s="1"/>
  <c r="DQ603" i="1"/>
  <c r="AB607" i="14" s="1"/>
  <c r="FJ616" i="1"/>
  <c r="FJ594" i="1"/>
  <c r="FK594" i="1"/>
  <c r="ER573" i="1"/>
  <c r="AK577" i="15" s="1"/>
  <c r="EM573" i="1"/>
  <c r="AF577" i="15" s="1"/>
  <c r="J961" i="15"/>
  <c r="CR980" i="1"/>
  <c r="N984" i="14" s="1"/>
  <c r="CU980" i="1"/>
  <c r="Q984" i="14" s="1"/>
  <c r="FI286" i="1"/>
  <c r="CW973" i="1"/>
  <c r="S977" i="14" s="1"/>
  <c r="DS973" i="1"/>
  <c r="AD977" i="14" s="1"/>
  <c r="DF437" i="1"/>
  <c r="N441" i="15" s="1"/>
  <c r="DL437" i="1"/>
  <c r="T441" i="15" s="1"/>
  <c r="DM437" i="1"/>
  <c r="U441" i="15" s="1"/>
  <c r="CX374" i="1"/>
  <c r="T378" i="14" s="1"/>
  <c r="EE374" i="1"/>
  <c r="AP378" i="14" s="1"/>
  <c r="H522" i="14"/>
  <c r="J522" i="14" s="1"/>
  <c r="ED518" i="1"/>
  <c r="AO522" i="14" s="1"/>
  <c r="EC518" i="1"/>
  <c r="AN522" i="14" s="1"/>
  <c r="AR522" i="14" s="1"/>
  <c r="FI518" i="1"/>
  <c r="EX630" i="1"/>
  <c r="AQ634" i="15" s="1"/>
  <c r="B634" i="15"/>
  <c r="AR634" i="15" s="1"/>
  <c r="M634" i="15"/>
  <c r="W634" i="15" s="1"/>
  <c r="DL774" i="1"/>
  <c r="T778" i="15" s="1"/>
  <c r="DF774" i="1"/>
  <c r="N778" i="15" s="1"/>
  <c r="EF353" i="1"/>
  <c r="AQ357" i="14" s="1"/>
  <c r="B357" i="14"/>
  <c r="J357" i="14" s="1"/>
  <c r="M357" i="14"/>
  <c r="FH520" i="1"/>
  <c r="H710" i="15"/>
  <c r="J710" i="15" s="1"/>
  <c r="FK706" i="1"/>
  <c r="DL706" i="1"/>
  <c r="T710" i="15" s="1"/>
  <c r="DG706" i="1"/>
  <c r="O710" i="15" s="1"/>
  <c r="EH706" i="1"/>
  <c r="AA710" i="15" s="1"/>
  <c r="ER706" i="1"/>
  <c r="AK710" i="15" s="1"/>
  <c r="FJ706" i="1"/>
  <c r="DN706" i="1"/>
  <c r="V710" i="15" s="1"/>
  <c r="EW706" i="1"/>
  <c r="AP710" i="15" s="1"/>
  <c r="DM706" i="1"/>
  <c r="U710" i="15" s="1"/>
  <c r="EG706" i="1"/>
  <c r="EK706" i="1"/>
  <c r="AD710" i="15" s="1"/>
  <c r="DI706" i="1"/>
  <c r="Q710" i="15" s="1"/>
  <c r="EO706" i="1"/>
  <c r="AH710" i="15" s="1"/>
  <c r="DF706" i="1"/>
  <c r="N710" i="15" s="1"/>
  <c r="EI706" i="1"/>
  <c r="AB710" i="15" s="1"/>
  <c r="DK706" i="1"/>
  <c r="S710" i="15" s="1"/>
  <c r="DH706" i="1"/>
  <c r="P710" i="15" s="1"/>
  <c r="EM706" i="1"/>
  <c r="AF710" i="15" s="1"/>
  <c r="EU706" i="1"/>
  <c r="AN710" i="15" s="1"/>
  <c r="EJ706" i="1"/>
  <c r="AC710" i="15" s="1"/>
  <c r="EV706" i="1"/>
  <c r="AO710" i="15" s="1"/>
  <c r="DJ706" i="1"/>
  <c r="R710" i="15" s="1"/>
  <c r="EL706" i="1"/>
  <c r="AE710" i="15" s="1"/>
  <c r="EX301" i="1"/>
  <c r="AQ305" i="15" s="1"/>
  <c r="AR305" i="15" s="1"/>
  <c r="B305" i="15"/>
  <c r="M305" i="15"/>
  <c r="W305" i="15" s="1"/>
  <c r="DT622" i="1"/>
  <c r="AE626" i="14" s="1"/>
  <c r="DZ622" i="1"/>
  <c r="AK626" i="14" s="1"/>
  <c r="CU622" i="1"/>
  <c r="Q626" i="14" s="1"/>
  <c r="W664" i="15"/>
  <c r="H818" i="15"/>
  <c r="J818" i="15" s="1"/>
  <c r="ER814" i="1"/>
  <c r="AK818" i="15" s="1"/>
  <c r="FK814" i="1"/>
  <c r="EX507" i="1"/>
  <c r="AQ511" i="15" s="1"/>
  <c r="B511" i="15"/>
  <c r="J511" i="15" s="1"/>
  <c r="M511" i="15"/>
  <c r="W566" i="15"/>
  <c r="W786" i="15"/>
  <c r="FH737" i="1"/>
  <c r="CZ517" i="1"/>
  <c r="V521" i="14" s="1"/>
  <c r="CW517" i="1"/>
  <c r="S521" i="14" s="1"/>
  <c r="ED975" i="1"/>
  <c r="AO979" i="14" s="1"/>
  <c r="AR979" i="14" s="1"/>
  <c r="H979" i="14"/>
  <c r="J979" i="14" s="1"/>
  <c r="EC975" i="1"/>
  <c r="AN979" i="14" s="1"/>
  <c r="FI975" i="1"/>
  <c r="FH975" i="1"/>
  <c r="CL284" i="1"/>
  <c r="DR284" i="1"/>
  <c r="AC288" i="14" s="1"/>
  <c r="DR289" i="1"/>
  <c r="AC293" i="14" s="1"/>
  <c r="CU289" i="1"/>
  <c r="Q293" i="14" s="1"/>
  <c r="FH322" i="1"/>
  <c r="EF463" i="1"/>
  <c r="AQ467" i="14" s="1"/>
  <c r="B467" i="14"/>
  <c r="J467" i="14" s="1"/>
  <c r="M467" i="14"/>
  <c r="W467" i="14" s="1"/>
  <c r="CL611" i="1"/>
  <c r="DS611" i="1"/>
  <c r="AD615" i="14" s="1"/>
  <c r="CV611" i="1"/>
  <c r="R615" i="14" s="1"/>
  <c r="DT543" i="1"/>
  <c r="AE547" i="14" s="1"/>
  <c r="DS543" i="1"/>
  <c r="AD547" i="14" s="1"/>
  <c r="DP543" i="1"/>
  <c r="AA547" i="14" s="1"/>
  <c r="FJ625" i="1"/>
  <c r="J996" i="15"/>
  <c r="EF298" i="1"/>
  <c r="AQ302" i="14" s="1"/>
  <c r="B302" i="14"/>
  <c r="J302" i="14" s="1"/>
  <c r="M302" i="14"/>
  <c r="DF426" i="1"/>
  <c r="N430" i="15" s="1"/>
  <c r="EG426" i="1"/>
  <c r="Z430" i="15" s="1"/>
  <c r="DT765" i="1"/>
  <c r="AE769" i="14" s="1"/>
  <c r="CX765" i="1"/>
  <c r="T769" i="14" s="1"/>
  <c r="CU765" i="1"/>
  <c r="Q769" i="14" s="1"/>
  <c r="EF273" i="1"/>
  <c r="AQ277" i="14" s="1"/>
  <c r="AR277" i="14" s="1"/>
  <c r="B277" i="14"/>
  <c r="J277" i="14" s="1"/>
  <c r="M277" i="14"/>
  <c r="FK366" i="1"/>
  <c r="EL394" i="1"/>
  <c r="AE398" i="15" s="1"/>
  <c r="DG394" i="1"/>
  <c r="O398" i="15" s="1"/>
  <c r="EH394" i="1"/>
  <c r="AA398" i="15" s="1"/>
  <c r="CR457" i="1"/>
  <c r="N461" i="14" s="1"/>
  <c r="DW457" i="1"/>
  <c r="AH461" i="14" s="1"/>
  <c r="H727" i="14"/>
  <c r="DT723" i="1"/>
  <c r="AE727" i="14" s="1"/>
  <c r="CV723" i="1"/>
  <c r="R727" i="14" s="1"/>
  <c r="DS723" i="1"/>
  <c r="AD727" i="14" s="1"/>
  <c r="CL723" i="1"/>
  <c r="EC723" i="1"/>
  <c r="AN727" i="14" s="1"/>
  <c r="CS723" i="1"/>
  <c r="O727" i="14" s="1"/>
  <c r="DP723" i="1"/>
  <c r="AA727" i="14" s="1"/>
  <c r="ED723" i="1"/>
  <c r="AO727" i="14" s="1"/>
  <c r="DU723" i="1"/>
  <c r="AF727" i="14" s="1"/>
  <c r="CW723" i="1"/>
  <c r="S727" i="14" s="1"/>
  <c r="FH723" i="1"/>
  <c r="CT723" i="1"/>
  <c r="P727" i="14" s="1"/>
  <c r="DQ723" i="1"/>
  <c r="AB727" i="14" s="1"/>
  <c r="FI723" i="1"/>
  <c r="CU723" i="1"/>
  <c r="Q727" i="14" s="1"/>
  <c r="CX723" i="1"/>
  <c r="T727" i="14" s="1"/>
  <c r="DO723" i="1"/>
  <c r="Z727" i="14" s="1"/>
  <c r="DR723" i="1"/>
  <c r="AC727" i="14" s="1"/>
  <c r="CR723" i="1"/>
  <c r="N727" i="14" s="1"/>
  <c r="DW723" i="1"/>
  <c r="AH727" i="14" s="1"/>
  <c r="DZ723" i="1"/>
  <c r="AK727" i="14" s="1"/>
  <c r="CZ723" i="1"/>
  <c r="V727" i="14" s="1"/>
  <c r="EE723" i="1"/>
  <c r="AP727" i="14" s="1"/>
  <c r="CY723" i="1"/>
  <c r="U727" i="14" s="1"/>
  <c r="DH790" i="1"/>
  <c r="P794" i="15" s="1"/>
  <c r="EI790" i="1"/>
  <c r="AB794" i="15" s="1"/>
  <c r="DI790" i="1"/>
  <c r="Q794" i="15" s="1"/>
  <c r="H809" i="15"/>
  <c r="J809" i="15" s="1"/>
  <c r="DL805" i="1"/>
  <c r="T809" i="15" s="1"/>
  <c r="DH805" i="1"/>
  <c r="P809" i="15" s="1"/>
  <c r="EM805" i="1"/>
  <c r="AF809" i="15" s="1"/>
  <c r="EJ805" i="1"/>
  <c r="AC809" i="15" s="1"/>
  <c r="DI805" i="1"/>
  <c r="Q809" i="15" s="1"/>
  <c r="DK805" i="1"/>
  <c r="S809" i="15" s="1"/>
  <c r="ER805" i="1"/>
  <c r="AK809" i="15" s="1"/>
  <c r="EG805" i="1"/>
  <c r="EI805" i="1"/>
  <c r="AB809" i="15" s="1"/>
  <c r="EV805" i="1"/>
  <c r="AO809" i="15" s="1"/>
  <c r="DM805" i="1"/>
  <c r="U809" i="15" s="1"/>
  <c r="EO805" i="1"/>
  <c r="AH809" i="15" s="1"/>
  <c r="EK805" i="1"/>
  <c r="AD809" i="15" s="1"/>
  <c r="EW805" i="1"/>
  <c r="AP809" i="15" s="1"/>
  <c r="EU805" i="1"/>
  <c r="AN809" i="15" s="1"/>
  <c r="DF805" i="1"/>
  <c r="N809" i="15" s="1"/>
  <c r="DJ805" i="1"/>
  <c r="R809" i="15" s="1"/>
  <c r="FJ805" i="1"/>
  <c r="DN805" i="1"/>
  <c r="V809" i="15" s="1"/>
  <c r="EH805" i="1"/>
  <c r="AA809" i="15" s="1"/>
  <c r="EL805" i="1"/>
  <c r="AE809" i="15" s="1"/>
  <c r="DG805" i="1"/>
  <c r="O809" i="15" s="1"/>
  <c r="FK805" i="1"/>
  <c r="EX950" i="1"/>
  <c r="AQ954" i="15" s="1"/>
  <c r="B954" i="15"/>
  <c r="J954" i="15" s="1"/>
  <c r="M954" i="15"/>
  <c r="W954" i="15" s="1"/>
  <c r="FH289" i="1"/>
  <c r="FI825" i="1"/>
  <c r="EF203" i="1"/>
  <c r="AQ207" i="14" s="1"/>
  <c r="B207" i="14"/>
  <c r="J207" i="14" s="1"/>
  <c r="M207" i="14"/>
  <c r="EX202" i="1"/>
  <c r="AQ206" i="15" s="1"/>
  <c r="M206" i="15"/>
  <c r="W206" i="15" s="1"/>
  <c r="B206" i="15"/>
  <c r="J206" i="15" s="1"/>
  <c r="EF195" i="1"/>
  <c r="AQ199" i="14" s="1"/>
  <c r="B199" i="14"/>
  <c r="M199" i="14"/>
  <c r="ED299" i="1"/>
  <c r="AO303" i="14" s="1"/>
  <c r="H303" i="14"/>
  <c r="EC299" i="1"/>
  <c r="AN303" i="14" s="1"/>
  <c r="FI299" i="1"/>
  <c r="FH299" i="1"/>
  <c r="CL299" i="1"/>
  <c r="EC160" i="1"/>
  <c r="AN164" i="14" s="1"/>
  <c r="ED160" i="1"/>
  <c r="AO164" i="14" s="1"/>
  <c r="H164" i="14"/>
  <c r="FI160" i="1"/>
  <c r="EX372" i="1"/>
  <c r="AQ376" i="15" s="1"/>
  <c r="M376" i="15"/>
  <c r="B376" i="15"/>
  <c r="CT92" i="1"/>
  <c r="P96" i="14" s="1"/>
  <c r="W51" i="14"/>
  <c r="I298" i="15"/>
  <c r="FK294" i="1"/>
  <c r="H234" i="15"/>
  <c r="J234" i="15" s="1"/>
  <c r="FK230" i="1"/>
  <c r="EM230" i="1"/>
  <c r="AF234" i="15" s="1"/>
  <c r="DF230" i="1"/>
  <c r="N234" i="15" s="1"/>
  <c r="DH230" i="1"/>
  <c r="P234" i="15" s="1"/>
  <c r="EL230" i="1"/>
  <c r="AE234" i="15" s="1"/>
  <c r="EU230" i="1"/>
  <c r="AN234" i="15" s="1"/>
  <c r="DL230" i="1"/>
  <c r="T234" i="15" s="1"/>
  <c r="DI230" i="1"/>
  <c r="Q234" i="15" s="1"/>
  <c r="DK230" i="1"/>
  <c r="S234" i="15" s="1"/>
  <c r="EV230" i="1"/>
  <c r="AO234" i="15" s="1"/>
  <c r="EJ230" i="1"/>
  <c r="AC234" i="15" s="1"/>
  <c r="EG230" i="1"/>
  <c r="DN230" i="1"/>
  <c r="V234" i="15" s="1"/>
  <c r="ER230" i="1"/>
  <c r="AK234" i="15" s="1"/>
  <c r="EO230" i="1"/>
  <c r="AH234" i="15" s="1"/>
  <c r="EI230" i="1"/>
  <c r="AB234" i="15" s="1"/>
  <c r="DM230" i="1"/>
  <c r="U234" i="15" s="1"/>
  <c r="EW230" i="1"/>
  <c r="AP234" i="15" s="1"/>
  <c r="FJ230" i="1"/>
  <c r="EK230" i="1"/>
  <c r="AD234" i="15" s="1"/>
  <c r="DJ230" i="1"/>
  <c r="R234" i="15" s="1"/>
  <c r="DG230" i="1"/>
  <c r="O234" i="15" s="1"/>
  <c r="EH230" i="1"/>
  <c r="AA234" i="15" s="1"/>
  <c r="W349" i="15"/>
  <c r="Z21" i="15"/>
  <c r="AR21" i="15" s="1"/>
  <c r="EX17" i="1"/>
  <c r="AQ21" i="15" s="1"/>
  <c r="CV91" i="1"/>
  <c r="R95" i="14" s="1"/>
  <c r="EF472" i="1"/>
  <c r="AQ476" i="14" s="1"/>
  <c r="M476" i="14"/>
  <c r="W476" i="14" s="1"/>
  <c r="B476" i="14"/>
  <c r="EX499" i="1"/>
  <c r="AQ503" i="15" s="1"/>
  <c r="B503" i="15"/>
  <c r="J503" i="15" s="1"/>
  <c r="M503" i="15"/>
  <c r="W503" i="15" s="1"/>
  <c r="EX82" i="1"/>
  <c r="AQ86" i="15" s="1"/>
  <c r="AR86" i="15" s="1"/>
  <c r="B86" i="15"/>
  <c r="J86" i="15" s="1"/>
  <c r="M86" i="15"/>
  <c r="CV29" i="1"/>
  <c r="R33" i="14" s="1"/>
  <c r="CU29" i="1"/>
  <c r="Q33" i="14" s="1"/>
  <c r="AR219" i="15"/>
  <c r="EX259" i="1"/>
  <c r="AQ263" i="15" s="1"/>
  <c r="B263" i="15"/>
  <c r="J263" i="15" s="1"/>
  <c r="M263" i="15"/>
  <c r="AR122" i="15"/>
  <c r="H182" i="14"/>
  <c r="FI178" i="1"/>
  <c r="EC178" i="1"/>
  <c r="AN182" i="14" s="1"/>
  <c r="ED178" i="1"/>
  <c r="AO182" i="14" s="1"/>
  <c r="FH178" i="1"/>
  <c r="CX178" i="1"/>
  <c r="T182" i="14" s="1"/>
  <c r="CS178" i="1"/>
  <c r="O182" i="14" s="1"/>
  <c r="DR178" i="1"/>
  <c r="AC182" i="14" s="1"/>
  <c r="DU178" i="1"/>
  <c r="AF182" i="14" s="1"/>
  <c r="DZ178" i="1"/>
  <c r="AK182" i="14" s="1"/>
  <c r="CT178" i="1"/>
  <c r="P182" i="14" s="1"/>
  <c r="CY178" i="1"/>
  <c r="U182" i="14" s="1"/>
  <c r="EE178" i="1"/>
  <c r="AP182" i="14" s="1"/>
  <c r="CV178" i="1"/>
  <c r="R182" i="14" s="1"/>
  <c r="DS178" i="1"/>
  <c r="AD182" i="14" s="1"/>
  <c r="CU178" i="1"/>
  <c r="Q182" i="14" s="1"/>
  <c r="DP178" i="1"/>
  <c r="AA182" i="14" s="1"/>
  <c r="CR178" i="1"/>
  <c r="N182" i="14" s="1"/>
  <c r="DO178" i="1"/>
  <c r="Z182" i="14" s="1"/>
  <c r="CL178" i="1"/>
  <c r="CW178" i="1"/>
  <c r="S182" i="14" s="1"/>
  <c r="CZ178" i="1"/>
  <c r="V182" i="14" s="1"/>
  <c r="DW178" i="1"/>
  <c r="AH182" i="14" s="1"/>
  <c r="DQ178" i="1"/>
  <c r="AB182" i="14" s="1"/>
  <c r="DT178" i="1"/>
  <c r="AE182" i="14" s="1"/>
  <c r="CU212" i="1"/>
  <c r="Q216" i="14" s="1"/>
  <c r="I77" i="15"/>
  <c r="J77" i="15" s="1"/>
  <c r="FJ73" i="1"/>
  <c r="AR178" i="14"/>
  <c r="W97" i="14"/>
  <c r="W163" i="15"/>
  <c r="DT160" i="1"/>
  <c r="AE164" i="14" s="1"/>
  <c r="CT160" i="1"/>
  <c r="P164" i="14" s="1"/>
  <c r="W86" i="15"/>
  <c r="ED204" i="1"/>
  <c r="AO208" i="14" s="1"/>
  <c r="H208" i="14"/>
  <c r="J208" i="14" s="1"/>
  <c r="EC204" i="1"/>
  <c r="AN208" i="14" s="1"/>
  <c r="FI204" i="1"/>
  <c r="FH204" i="1"/>
  <c r="J255" i="15"/>
  <c r="J69" i="14"/>
  <c r="AR160" i="15"/>
  <c r="CZ195" i="1"/>
  <c r="V199" i="14" s="1"/>
  <c r="DQ195" i="1"/>
  <c r="AB199" i="14" s="1"/>
  <c r="B367" i="14"/>
  <c r="M367" i="14"/>
  <c r="EX61" i="1"/>
  <c r="AQ65" i="15" s="1"/>
  <c r="B65" i="15"/>
  <c r="M65" i="15"/>
  <c r="W65" i="15" s="1"/>
  <c r="DN38" i="1"/>
  <c r="V42" i="15" s="1"/>
  <c r="DK38" i="1"/>
  <c r="S42" i="15" s="1"/>
  <c r="DJ38" i="1"/>
  <c r="R42" i="15" s="1"/>
  <c r="EF86" i="1"/>
  <c r="AQ90" i="14" s="1"/>
  <c r="B90" i="14"/>
  <c r="J90" i="14" s="1"/>
  <c r="M90" i="14"/>
  <c r="EX233" i="1"/>
  <c r="AQ237" i="15" s="1"/>
  <c r="B237" i="15"/>
  <c r="M237" i="15"/>
  <c r="W264" i="15"/>
  <c r="DT21" i="1"/>
  <c r="AE25" i="14" s="1"/>
  <c r="CV21" i="1"/>
  <c r="R25" i="14" s="1"/>
  <c r="EX427" i="1"/>
  <c r="AQ431" i="15" s="1"/>
  <c r="B431" i="15"/>
  <c r="M431" i="15"/>
  <c r="W431" i="15" s="1"/>
  <c r="AR66" i="14"/>
  <c r="J207" i="15"/>
  <c r="EF121" i="1"/>
  <c r="AQ125" i="14" s="1"/>
  <c r="AR125" i="14" s="1"/>
  <c r="B125" i="14"/>
  <c r="J125" i="14" s="1"/>
  <c r="M125" i="14"/>
  <c r="W125" i="14" s="1"/>
  <c r="EX153" i="1"/>
  <c r="AQ157" i="15" s="1"/>
  <c r="M157" i="15"/>
  <c r="W157" i="15" s="1"/>
  <c r="B157" i="15"/>
  <c r="J157" i="15" s="1"/>
  <c r="J213" i="14"/>
  <c r="J214" i="15"/>
  <c r="J196" i="14"/>
  <c r="AR112" i="14"/>
  <c r="AR157" i="15"/>
  <c r="FJ26" i="1"/>
  <c r="W56" i="14"/>
  <c r="W161" i="15"/>
  <c r="FJ172" i="1"/>
  <c r="EU186" i="1"/>
  <c r="AN190" i="15" s="1"/>
  <c r="EV186" i="1"/>
  <c r="AO190" i="15" s="1"/>
  <c r="H190" i="15"/>
  <c r="FK186" i="1"/>
  <c r="FJ186" i="1"/>
  <c r="H238" i="15"/>
  <c r="J238" i="15" s="1"/>
  <c r="FJ234" i="1"/>
  <c r="EK234" i="1"/>
  <c r="AD238" i="15" s="1"/>
  <c r="DJ234" i="1"/>
  <c r="R238" i="15" s="1"/>
  <c r="DG234" i="1"/>
  <c r="O238" i="15" s="1"/>
  <c r="EH234" i="1"/>
  <c r="AA238" i="15" s="1"/>
  <c r="EM234" i="1"/>
  <c r="AF238" i="15" s="1"/>
  <c r="DF234" i="1"/>
  <c r="N238" i="15" s="1"/>
  <c r="FK234" i="1"/>
  <c r="DH234" i="1"/>
  <c r="P238" i="15" s="1"/>
  <c r="EL234" i="1"/>
  <c r="AE238" i="15" s="1"/>
  <c r="EJ234" i="1"/>
  <c r="AC238" i="15" s="1"/>
  <c r="EG234" i="1"/>
  <c r="DN234" i="1"/>
  <c r="V238" i="15" s="1"/>
  <c r="DM234" i="1"/>
  <c r="U238" i="15" s="1"/>
  <c r="EW234" i="1"/>
  <c r="AP238" i="15" s="1"/>
  <c r="ER234" i="1"/>
  <c r="AK238" i="15" s="1"/>
  <c r="DI234" i="1"/>
  <c r="Q238" i="15" s="1"/>
  <c r="EO234" i="1"/>
  <c r="AH238" i="15" s="1"/>
  <c r="DK234" i="1"/>
  <c r="S238" i="15" s="1"/>
  <c r="EI234" i="1"/>
  <c r="AB238" i="15" s="1"/>
  <c r="DL234" i="1"/>
  <c r="T238" i="15" s="1"/>
  <c r="EX85" i="1"/>
  <c r="AQ89" i="15" s="1"/>
  <c r="AR89" i="15" s="1"/>
  <c r="B89" i="15"/>
  <c r="M89" i="15"/>
  <c r="W83" i="15"/>
  <c r="EF350" i="1"/>
  <c r="AQ354" i="14" s="1"/>
  <c r="B354" i="14"/>
  <c r="M354" i="14"/>
  <c r="EF183" i="1"/>
  <c r="AQ187" i="14" s="1"/>
  <c r="AR187" i="14" s="1"/>
  <c r="B187" i="14"/>
  <c r="J187" i="14" s="1"/>
  <c r="M187" i="14"/>
  <c r="W187" i="14" s="1"/>
  <c r="H155" i="14"/>
  <c r="CZ151" i="1"/>
  <c r="V155" i="14" s="1"/>
  <c r="EE151" i="1"/>
  <c r="AP155" i="14" s="1"/>
  <c r="EC151" i="1"/>
  <c r="AN155" i="14" s="1"/>
  <c r="DT151" i="1"/>
  <c r="AE155" i="14" s="1"/>
  <c r="DP151" i="1"/>
  <c r="AA155" i="14" s="1"/>
  <c r="ED151" i="1"/>
  <c r="AO155" i="14" s="1"/>
  <c r="FI151" i="1"/>
  <c r="CS151" i="1"/>
  <c r="O155" i="14" s="1"/>
  <c r="CV151" i="1"/>
  <c r="R155" i="14" s="1"/>
  <c r="CL151" i="1"/>
  <c r="FH151" i="1"/>
  <c r="CW151" i="1"/>
  <c r="S155" i="14" s="1"/>
  <c r="DU151" i="1"/>
  <c r="AF155" i="14" s="1"/>
  <c r="DR151" i="1"/>
  <c r="AC155" i="14" s="1"/>
  <c r="DQ151" i="1"/>
  <c r="AB155" i="14" s="1"/>
  <c r="CT151" i="1"/>
  <c r="P155" i="14" s="1"/>
  <c r="CX151" i="1"/>
  <c r="T155" i="14" s="1"/>
  <c r="CY151" i="1"/>
  <c r="U155" i="14" s="1"/>
  <c r="CU151" i="1"/>
  <c r="Q155" i="14" s="1"/>
  <c r="DZ151" i="1"/>
  <c r="AK155" i="14" s="1"/>
  <c r="DS151" i="1"/>
  <c r="AD155" i="14" s="1"/>
  <c r="DO151" i="1"/>
  <c r="Z155" i="14" s="1"/>
  <c r="CR151" i="1"/>
  <c r="N155" i="14" s="1"/>
  <c r="DW151" i="1"/>
  <c r="AH155" i="14" s="1"/>
  <c r="W205" i="14"/>
  <c r="I204" i="15"/>
  <c r="FK200" i="1"/>
  <c r="CL15" i="1"/>
  <c r="DR15" i="1"/>
  <c r="AC19" i="14" s="1"/>
  <c r="DS15" i="1"/>
  <c r="AD19" i="14" s="1"/>
  <c r="H67" i="14"/>
  <c r="EC63" i="1"/>
  <c r="AN67" i="14" s="1"/>
  <c r="ED63" i="1"/>
  <c r="AO67" i="14" s="1"/>
  <c r="FI63" i="1"/>
  <c r="W227" i="15"/>
  <c r="H230" i="15"/>
  <c r="ER226" i="1"/>
  <c r="AK230" i="15" s="1"/>
  <c r="FK226" i="1"/>
  <c r="W253" i="15"/>
  <c r="AR46" i="15"/>
  <c r="DW75" i="1"/>
  <c r="AH79" i="14" s="1"/>
  <c r="DU75" i="1"/>
  <c r="AF79" i="14" s="1"/>
  <c r="W37" i="14"/>
  <c r="EF129" i="1"/>
  <c r="AQ133" i="14" s="1"/>
  <c r="B133" i="14"/>
  <c r="J133" i="14" s="1"/>
  <c r="M133" i="14"/>
  <c r="W133" i="14" s="1"/>
  <c r="EX288" i="1"/>
  <c r="AQ292" i="15" s="1"/>
  <c r="M292" i="15"/>
  <c r="B292" i="15"/>
  <c r="J292" i="15" s="1"/>
  <c r="DF41" i="1"/>
  <c r="N45" i="15" s="1"/>
  <c r="EI41" i="1"/>
  <c r="AB45" i="15" s="1"/>
  <c r="DL41" i="1"/>
  <c r="T45" i="15" s="1"/>
  <c r="EX622" i="1"/>
  <c r="AQ626" i="15" s="1"/>
  <c r="AR626" i="15" s="1"/>
  <c r="B626" i="15"/>
  <c r="M626" i="15"/>
  <c r="W626" i="15" s="1"/>
  <c r="EX11" i="1"/>
  <c r="AQ15" i="15" s="1"/>
  <c r="B15" i="15"/>
  <c r="J15" i="15" s="1"/>
  <c r="M15" i="15"/>
  <c r="W15" i="15" s="1"/>
  <c r="AR44" i="14"/>
  <c r="EE92" i="1"/>
  <c r="AP96" i="14" s="1"/>
  <c r="CS92" i="1"/>
  <c r="O96" i="14" s="1"/>
  <c r="CV92" i="1"/>
  <c r="R96" i="14" s="1"/>
  <c r="CS48" i="1"/>
  <c r="O52" i="14" s="1"/>
  <c r="DZ48" i="1"/>
  <c r="AK52" i="14" s="1"/>
  <c r="DT159" i="1"/>
  <c r="AE163" i="14" s="1"/>
  <c r="CU159" i="1"/>
  <c r="Q163" i="14" s="1"/>
  <c r="DS200" i="1"/>
  <c r="AD204" i="14" s="1"/>
  <c r="H90" i="15"/>
  <c r="ER86" i="1"/>
  <c r="AK90" i="15" s="1"/>
  <c r="FK86" i="1"/>
  <c r="FJ86" i="1"/>
  <c r="EX136" i="1"/>
  <c r="AQ140" i="15" s="1"/>
  <c r="AR140" i="15" s="1"/>
  <c r="M140" i="15"/>
  <c r="W140" i="15" s="1"/>
  <c r="B140" i="15"/>
  <c r="J140" i="15" s="1"/>
  <c r="EM235" i="1"/>
  <c r="AF239" i="15" s="1"/>
  <c r="H143" i="15"/>
  <c r="J143" i="15" s="1"/>
  <c r="EI139" i="1"/>
  <c r="AB143" i="15" s="1"/>
  <c r="DG139" i="1"/>
  <c r="O143" i="15" s="1"/>
  <c r="DL139" i="1"/>
  <c r="T143" i="15" s="1"/>
  <c r="EM139" i="1"/>
  <c r="AF143" i="15" s="1"/>
  <c r="FK139" i="1"/>
  <c r="ER139" i="1"/>
  <c r="AK143" i="15" s="1"/>
  <c r="EK139" i="1"/>
  <c r="AD143" i="15" s="1"/>
  <c r="EW139" i="1"/>
  <c r="AP143" i="15" s="1"/>
  <c r="DI139" i="1"/>
  <c r="Q143" i="15" s="1"/>
  <c r="EH139" i="1"/>
  <c r="AA143" i="15" s="1"/>
  <c r="EG139" i="1"/>
  <c r="EJ139" i="1"/>
  <c r="AC143" i="15" s="1"/>
  <c r="DN139" i="1"/>
  <c r="V143" i="15" s="1"/>
  <c r="DK139" i="1"/>
  <c r="S143" i="15" s="1"/>
  <c r="DJ139" i="1"/>
  <c r="R143" i="15" s="1"/>
  <c r="EU139" i="1"/>
  <c r="AN143" i="15" s="1"/>
  <c r="DF139" i="1"/>
  <c r="N143" i="15" s="1"/>
  <c r="EL139" i="1"/>
  <c r="AE143" i="15" s="1"/>
  <c r="EO139" i="1"/>
  <c r="AH143" i="15" s="1"/>
  <c r="DM139" i="1"/>
  <c r="U143" i="15" s="1"/>
  <c r="EV139" i="1"/>
  <c r="AO143" i="15" s="1"/>
  <c r="DH139" i="1"/>
  <c r="P143" i="15" s="1"/>
  <c r="FJ139" i="1"/>
  <c r="EO24" i="1"/>
  <c r="AH28" i="15" s="1"/>
  <c r="ER24" i="1"/>
  <c r="AK28" i="15" s="1"/>
  <c r="DF24" i="1"/>
  <c r="N28" i="15" s="1"/>
  <c r="EX43" i="1"/>
  <c r="AQ47" i="15" s="1"/>
  <c r="B47" i="15"/>
  <c r="J47" i="15" s="1"/>
  <c r="M47" i="15"/>
  <c r="W47" i="15" s="1"/>
  <c r="FH88" i="1"/>
  <c r="EF100" i="1"/>
  <c r="AQ104" i="14" s="1"/>
  <c r="M104" i="14"/>
  <c r="W104" i="14" s="1"/>
  <c r="B104" i="14"/>
  <c r="J104" i="14" s="1"/>
  <c r="EM161" i="1"/>
  <c r="AF165" i="15" s="1"/>
  <c r="DF161" i="1"/>
  <c r="N165" i="15" s="1"/>
  <c r="DI161" i="1"/>
  <c r="Q165" i="15" s="1"/>
  <c r="DS11" i="1"/>
  <c r="AD15" i="14" s="1"/>
  <c r="B233" i="15"/>
  <c r="M233" i="15"/>
  <c r="W302" i="14"/>
  <c r="DQ78" i="1"/>
  <c r="AB82" i="14" s="1"/>
  <c r="CS78" i="1"/>
  <c r="O82" i="14" s="1"/>
  <c r="W132" i="14"/>
  <c r="ER158" i="1"/>
  <c r="AK162" i="15" s="1"/>
  <c r="DN158" i="1"/>
  <c r="V162" i="15" s="1"/>
  <c r="EG158" i="1"/>
  <c r="EX218" i="1"/>
  <c r="AQ222" i="15" s="1"/>
  <c r="M222" i="15"/>
  <c r="B222" i="15"/>
  <c r="J222" i="15" s="1"/>
  <c r="CR63" i="1"/>
  <c r="N67" i="14" s="1"/>
  <c r="DQ63" i="1"/>
  <c r="AB67" i="14" s="1"/>
  <c r="FK181" i="1"/>
  <c r="EF182" i="1"/>
  <c r="AQ186" i="14" s="1"/>
  <c r="B186" i="14"/>
  <c r="J186" i="14" s="1"/>
  <c r="M186" i="14"/>
  <c r="W186" i="14" s="1"/>
  <c r="H243" i="14"/>
  <c r="J243" i="14" s="1"/>
  <c r="ED239" i="1"/>
  <c r="AO243" i="14" s="1"/>
  <c r="FI239" i="1"/>
  <c r="EC239" i="1"/>
  <c r="AN243" i="14" s="1"/>
  <c r="H241" i="14"/>
  <c r="DW237" i="1"/>
  <c r="AH241" i="14" s="1"/>
  <c r="DZ237" i="1"/>
  <c r="AK241" i="14" s="1"/>
  <c r="FH237" i="1"/>
  <c r="ED237" i="1"/>
  <c r="AO241" i="14" s="1"/>
  <c r="CR237" i="1"/>
  <c r="N241" i="14" s="1"/>
  <c r="EE237" i="1"/>
  <c r="AP241" i="14" s="1"/>
  <c r="CL237" i="1"/>
  <c r="FI237" i="1"/>
  <c r="CZ237" i="1"/>
  <c r="V241" i="14" s="1"/>
  <c r="CV237" i="1"/>
  <c r="R241" i="14" s="1"/>
  <c r="CT237" i="1"/>
  <c r="P241" i="14" s="1"/>
  <c r="DT237" i="1"/>
  <c r="AE241" i="14" s="1"/>
  <c r="DP237" i="1"/>
  <c r="AA241" i="14" s="1"/>
  <c r="DS237" i="1"/>
  <c r="AD241" i="14" s="1"/>
  <c r="DU237" i="1"/>
  <c r="AF241" i="14" s="1"/>
  <c r="DQ237" i="1"/>
  <c r="AB241" i="14" s="1"/>
  <c r="EC237" i="1"/>
  <c r="AN241" i="14" s="1"/>
  <c r="DO237" i="1"/>
  <c r="Z241" i="14" s="1"/>
  <c r="DR237" i="1"/>
  <c r="AC241" i="14" s="1"/>
  <c r="CS237" i="1"/>
  <c r="O241" i="14" s="1"/>
  <c r="CU237" i="1"/>
  <c r="Q241" i="14" s="1"/>
  <c r="CW237" i="1"/>
  <c r="S241" i="14" s="1"/>
  <c r="CX237" i="1"/>
  <c r="T241" i="14" s="1"/>
  <c r="CY237" i="1"/>
  <c r="U241" i="14" s="1"/>
  <c r="DT239" i="1"/>
  <c r="AE243" i="14" s="1"/>
  <c r="CV239" i="1"/>
  <c r="R243" i="14" s="1"/>
  <c r="DO239" i="1"/>
  <c r="Z243" i="14" s="1"/>
  <c r="EF259" i="1"/>
  <c r="AQ263" i="14" s="1"/>
  <c r="B263" i="14"/>
  <c r="J263" i="14" s="1"/>
  <c r="M263" i="14"/>
  <c r="W263" i="14" s="1"/>
  <c r="EF20" i="1"/>
  <c r="AQ24" i="14" s="1"/>
  <c r="M24" i="14"/>
  <c r="W24" i="14" s="1"/>
  <c r="B24" i="14"/>
  <c r="J24" i="14" s="1"/>
  <c r="EX19" i="1"/>
  <c r="AQ23" i="15" s="1"/>
  <c r="B23" i="15"/>
  <c r="M23" i="15"/>
  <c r="W23" i="15" s="1"/>
  <c r="Z218" i="15"/>
  <c r="AR218" i="15" s="1"/>
  <c r="EX214" i="1"/>
  <c r="AQ218" i="15" s="1"/>
  <c r="H349" i="14"/>
  <c r="DW345" i="1"/>
  <c r="AH349" i="14" s="1"/>
  <c r="DZ345" i="1"/>
  <c r="AK349" i="14" s="1"/>
  <c r="EE345" i="1"/>
  <c r="AP349" i="14" s="1"/>
  <c r="CY345" i="1"/>
  <c r="U349" i="14" s="1"/>
  <c r="CV345" i="1"/>
  <c r="R349" i="14" s="1"/>
  <c r="DS345" i="1"/>
  <c r="AD349" i="14" s="1"/>
  <c r="CS345" i="1"/>
  <c r="O349" i="14" s="1"/>
  <c r="DP345" i="1"/>
  <c r="AA349" i="14" s="1"/>
  <c r="CR345" i="1"/>
  <c r="N349" i="14" s="1"/>
  <c r="DU345" i="1"/>
  <c r="AF349" i="14" s="1"/>
  <c r="CW345" i="1"/>
  <c r="S349" i="14" s="1"/>
  <c r="CZ345" i="1"/>
  <c r="V349" i="14" s="1"/>
  <c r="CT345" i="1"/>
  <c r="P349" i="14" s="1"/>
  <c r="DQ345" i="1"/>
  <c r="AB349" i="14" s="1"/>
  <c r="DT345" i="1"/>
  <c r="AE349" i="14" s="1"/>
  <c r="EC345" i="1"/>
  <c r="AN349" i="14" s="1"/>
  <c r="CU345" i="1"/>
  <c r="Q349" i="14" s="1"/>
  <c r="CX345" i="1"/>
  <c r="T349" i="14" s="1"/>
  <c r="ED345" i="1"/>
  <c r="AO349" i="14" s="1"/>
  <c r="DO345" i="1"/>
  <c r="Z349" i="14" s="1"/>
  <c r="DR345" i="1"/>
  <c r="AC349" i="14" s="1"/>
  <c r="CL345" i="1"/>
  <c r="FH345" i="1"/>
  <c r="FI345" i="1"/>
  <c r="FJ74" i="1"/>
  <c r="FK167" i="1"/>
  <c r="CL55" i="1"/>
  <c r="CT55" i="1"/>
  <c r="P59" i="14" s="1"/>
  <c r="CV55" i="1"/>
  <c r="R59" i="14" s="1"/>
  <c r="CV204" i="1"/>
  <c r="R208" i="14" s="1"/>
  <c r="DZ204" i="1"/>
  <c r="AK208" i="14" s="1"/>
  <c r="CU204" i="1"/>
  <c r="Q208" i="14" s="1"/>
  <c r="EX248" i="1"/>
  <c r="AQ252" i="15" s="1"/>
  <c r="M252" i="15"/>
  <c r="W252" i="15" s="1"/>
  <c r="B252" i="15"/>
  <c r="H270" i="14"/>
  <c r="ED266" i="1"/>
  <c r="AO270" i="14" s="1"/>
  <c r="EC266" i="1"/>
  <c r="AN270" i="14" s="1"/>
  <c r="FI266" i="1"/>
  <c r="CZ266" i="1"/>
  <c r="V270" i="14" s="1"/>
  <c r="DZ266" i="1"/>
  <c r="AK270" i="14" s="1"/>
  <c r="CY266" i="1"/>
  <c r="U270" i="14" s="1"/>
  <c r="DT266" i="1"/>
  <c r="AE270" i="14" s="1"/>
  <c r="CL266" i="1"/>
  <c r="CV266" i="1"/>
  <c r="R270" i="14" s="1"/>
  <c r="DO266" i="1"/>
  <c r="Z270" i="14" s="1"/>
  <c r="DR266" i="1"/>
  <c r="AC270" i="14" s="1"/>
  <c r="CR266" i="1"/>
  <c r="N270" i="14" s="1"/>
  <c r="EE266" i="1"/>
  <c r="AP270" i="14" s="1"/>
  <c r="DS266" i="1"/>
  <c r="AD270" i="14" s="1"/>
  <c r="CS266" i="1"/>
  <c r="O270" i="14" s="1"/>
  <c r="DU266" i="1"/>
  <c r="AF270" i="14" s="1"/>
  <c r="CU266" i="1"/>
  <c r="Q270" i="14" s="1"/>
  <c r="DW266" i="1"/>
  <c r="AH270" i="14" s="1"/>
  <c r="CT266" i="1"/>
  <c r="P270" i="14" s="1"/>
  <c r="DQ266" i="1"/>
  <c r="AB270" i="14" s="1"/>
  <c r="CW266" i="1"/>
  <c r="S270" i="14" s="1"/>
  <c r="DP266" i="1"/>
  <c r="AA270" i="14" s="1"/>
  <c r="CX266" i="1"/>
  <c r="T270" i="14" s="1"/>
  <c r="CV290" i="1"/>
  <c r="R294" i="14" s="1"/>
  <c r="DQ290" i="1"/>
  <c r="AB294" i="14" s="1"/>
  <c r="CS290" i="1"/>
  <c r="O294" i="14" s="1"/>
  <c r="DJ148" i="1"/>
  <c r="R152" i="15" s="1"/>
  <c r="EG148" i="1"/>
  <c r="Z152" i="15" s="1"/>
  <c r="DL148" i="1"/>
  <c r="T152" i="15" s="1"/>
  <c r="EX213" i="1"/>
  <c r="AQ217" i="15" s="1"/>
  <c r="B217" i="15"/>
  <c r="M217" i="15"/>
  <c r="W217" i="15" s="1"/>
  <c r="J441" i="14"/>
  <c r="ER15" i="1"/>
  <c r="AK19" i="15" s="1"/>
  <c r="DL15" i="1"/>
  <c r="T19" i="15" s="1"/>
  <c r="W138" i="14"/>
  <c r="AR176" i="15"/>
  <c r="H230" i="14"/>
  <c r="CZ226" i="1"/>
  <c r="V230" i="14" s="1"/>
  <c r="CV226" i="1"/>
  <c r="R230" i="14" s="1"/>
  <c r="CT226" i="1"/>
  <c r="P230" i="14" s="1"/>
  <c r="EC226" i="1"/>
  <c r="AN230" i="14" s="1"/>
  <c r="DT226" i="1"/>
  <c r="AE230" i="14" s="1"/>
  <c r="DP226" i="1"/>
  <c r="AA230" i="14" s="1"/>
  <c r="DS226" i="1"/>
  <c r="AD230" i="14" s="1"/>
  <c r="FH226" i="1"/>
  <c r="CS226" i="1"/>
  <c r="O230" i="14" s="1"/>
  <c r="CW226" i="1"/>
  <c r="S230" i="14" s="1"/>
  <c r="CY226" i="1"/>
  <c r="U230" i="14" s="1"/>
  <c r="DU226" i="1"/>
  <c r="AF230" i="14" s="1"/>
  <c r="DQ226" i="1"/>
  <c r="AB230" i="14" s="1"/>
  <c r="ED226" i="1"/>
  <c r="AO230" i="14" s="1"/>
  <c r="CU226" i="1"/>
  <c r="Q230" i="14" s="1"/>
  <c r="CX226" i="1"/>
  <c r="T230" i="14" s="1"/>
  <c r="DO226" i="1"/>
  <c r="Z230" i="14" s="1"/>
  <c r="DR226" i="1"/>
  <c r="AC230" i="14" s="1"/>
  <c r="DW226" i="1"/>
  <c r="AH230" i="14" s="1"/>
  <c r="DZ226" i="1"/>
  <c r="AK230" i="14" s="1"/>
  <c r="CR226" i="1"/>
  <c r="N230" i="14" s="1"/>
  <c r="EE226" i="1"/>
  <c r="AP230" i="14" s="1"/>
  <c r="CL226" i="1"/>
  <c r="FI226" i="1"/>
  <c r="CY50" i="1"/>
  <c r="U54" i="14" s="1"/>
  <c r="CV50" i="1"/>
  <c r="R54" i="14" s="1"/>
  <c r="DT50" i="1"/>
  <c r="AE54" i="14" s="1"/>
  <c r="ED198" i="1"/>
  <c r="AO202" i="14" s="1"/>
  <c r="H202" i="14"/>
  <c r="EC198" i="1"/>
  <c r="AN202" i="14" s="1"/>
  <c r="FI198" i="1"/>
  <c r="FH198" i="1"/>
  <c r="W118" i="15"/>
  <c r="EL108" i="1"/>
  <c r="AE112" i="15" s="1"/>
  <c r="DH108" i="1"/>
  <c r="P112" i="15" s="1"/>
  <c r="ED284" i="1"/>
  <c r="AO288" i="14" s="1"/>
  <c r="H288" i="14"/>
  <c r="EC284" i="1"/>
  <c r="AN288" i="14" s="1"/>
  <c r="FI284" i="1"/>
  <c r="CY83" i="1"/>
  <c r="U87" i="14" s="1"/>
  <c r="EE83" i="1"/>
  <c r="AP87" i="14" s="1"/>
  <c r="DJ186" i="1"/>
  <c r="R190" i="15" s="1"/>
  <c r="EW186" i="1"/>
  <c r="AP190" i="15" s="1"/>
  <c r="I223" i="14"/>
  <c r="J223" i="14" s="1"/>
  <c r="FI219" i="1"/>
  <c r="DM48" i="1"/>
  <c r="U52" i="15" s="1"/>
  <c r="H52" i="15"/>
  <c r="J52" i="15" s="1"/>
  <c r="EK48" i="1"/>
  <c r="AD52" i="15" s="1"/>
  <c r="EH48" i="1"/>
  <c r="AA52" i="15" s="1"/>
  <c r="DG48" i="1"/>
  <c r="O52" i="15" s="1"/>
  <c r="DK48" i="1"/>
  <c r="S52" i="15" s="1"/>
  <c r="EV48" i="1"/>
  <c r="AO52" i="15" s="1"/>
  <c r="DH48" i="1"/>
  <c r="P52" i="15" s="1"/>
  <c r="EL48" i="1"/>
  <c r="AE52" i="15" s="1"/>
  <c r="DI48" i="1"/>
  <c r="Q52" i="15" s="1"/>
  <c r="DF48" i="1"/>
  <c r="N52" i="15" s="1"/>
  <c r="DL48" i="1"/>
  <c r="T52" i="15" s="1"/>
  <c r="EU48" i="1"/>
  <c r="AN52" i="15" s="1"/>
  <c r="EG48" i="1"/>
  <c r="EI48" i="1"/>
  <c r="AB52" i="15" s="1"/>
  <c r="FK48" i="1"/>
  <c r="FJ48" i="1"/>
  <c r="EO48" i="1"/>
  <c r="AH52" i="15" s="1"/>
  <c r="DJ48" i="1"/>
  <c r="R52" i="15" s="1"/>
  <c r="EJ48" i="1"/>
  <c r="AC52" i="15" s="1"/>
  <c r="ER48" i="1"/>
  <c r="AK52" i="15" s="1"/>
  <c r="EW48" i="1"/>
  <c r="AP52" i="15" s="1"/>
  <c r="EM48" i="1"/>
  <c r="AF52" i="15" s="1"/>
  <c r="DN48" i="1"/>
  <c r="V52" i="15" s="1"/>
  <c r="J22" i="14"/>
  <c r="H222" i="15"/>
  <c r="EU218" i="1"/>
  <c r="AN222" i="15" s="1"/>
  <c r="EV218" i="1"/>
  <c r="AO222" i="15" s="1"/>
  <c r="FJ218" i="1"/>
  <c r="FK218" i="1"/>
  <c r="I312" i="15"/>
  <c r="J312" i="15" s="1"/>
  <c r="FJ308" i="1"/>
  <c r="EX165" i="1"/>
  <c r="AQ169" i="15" s="1"/>
  <c r="AR169" i="15" s="1"/>
  <c r="AR77" i="15"/>
  <c r="ED97" i="1"/>
  <c r="AO101" i="14" s="1"/>
  <c r="H101" i="14"/>
  <c r="J101" i="14" s="1"/>
  <c r="EC97" i="1"/>
  <c r="AN101" i="14" s="1"/>
  <c r="DO97" i="1"/>
  <c r="Z101" i="14" s="1"/>
  <c r="DQ97" i="1"/>
  <c r="AB101" i="14" s="1"/>
  <c r="CR97" i="1"/>
  <c r="N101" i="14" s="1"/>
  <c r="DW97" i="1"/>
  <c r="AH101" i="14" s="1"/>
  <c r="CW97" i="1"/>
  <c r="S101" i="14" s="1"/>
  <c r="CZ97" i="1"/>
  <c r="V101" i="14" s="1"/>
  <c r="EE97" i="1"/>
  <c r="AP101" i="14" s="1"/>
  <c r="CY97" i="1"/>
  <c r="U101" i="14" s="1"/>
  <c r="DT97" i="1"/>
  <c r="AE101" i="14" s="1"/>
  <c r="CV97" i="1"/>
  <c r="R101" i="14" s="1"/>
  <c r="DS97" i="1"/>
  <c r="AD101" i="14" s="1"/>
  <c r="CS97" i="1"/>
  <c r="O101" i="14" s="1"/>
  <c r="DP97" i="1"/>
  <c r="AA101" i="14" s="1"/>
  <c r="FH97" i="1"/>
  <c r="DU97" i="1"/>
  <c r="AF101" i="14" s="1"/>
  <c r="CX97" i="1"/>
  <c r="T101" i="14" s="1"/>
  <c r="FI97" i="1"/>
  <c r="CT97" i="1"/>
  <c r="P101" i="14" s="1"/>
  <c r="DR97" i="1"/>
  <c r="AC101" i="14" s="1"/>
  <c r="CU97" i="1"/>
  <c r="Q101" i="14" s="1"/>
  <c r="DZ97" i="1"/>
  <c r="AK101" i="14" s="1"/>
  <c r="W249" i="14"/>
  <c r="H88" i="14"/>
  <c r="J88" i="14" s="1"/>
  <c r="EC84" i="1"/>
  <c r="AN88" i="14" s="1"/>
  <c r="AR88" i="14" s="1"/>
  <c r="ED84" i="1"/>
  <c r="AO88" i="14" s="1"/>
  <c r="FI84" i="1"/>
  <c r="FH84" i="1"/>
  <c r="DW90" i="1"/>
  <c r="AH94" i="14" s="1"/>
  <c r="H232" i="14"/>
  <c r="FI228" i="1"/>
  <c r="CR228" i="1"/>
  <c r="N232" i="14" s="1"/>
  <c r="EE228" i="1"/>
  <c r="AP232" i="14" s="1"/>
  <c r="CY228" i="1"/>
  <c r="U232" i="14" s="1"/>
  <c r="CZ228" i="1"/>
  <c r="V232" i="14" s="1"/>
  <c r="CV228" i="1"/>
  <c r="R232" i="14" s="1"/>
  <c r="CL228" i="1"/>
  <c r="FH228" i="1"/>
  <c r="EC228" i="1"/>
  <c r="AN232" i="14" s="1"/>
  <c r="DT228" i="1"/>
  <c r="AE232" i="14" s="1"/>
  <c r="DP228" i="1"/>
  <c r="AA232" i="14" s="1"/>
  <c r="CT228" i="1"/>
  <c r="P232" i="14" s="1"/>
  <c r="CS228" i="1"/>
  <c r="O232" i="14" s="1"/>
  <c r="CW228" i="1"/>
  <c r="S232" i="14" s="1"/>
  <c r="DS228" i="1"/>
  <c r="AD232" i="14" s="1"/>
  <c r="DU228" i="1"/>
  <c r="AF232" i="14" s="1"/>
  <c r="DQ228" i="1"/>
  <c r="AB232" i="14" s="1"/>
  <c r="CU228" i="1"/>
  <c r="Q232" i="14" s="1"/>
  <c r="CX228" i="1"/>
  <c r="T232" i="14" s="1"/>
  <c r="DO228" i="1"/>
  <c r="Z232" i="14" s="1"/>
  <c r="DR228" i="1"/>
  <c r="AC232" i="14" s="1"/>
  <c r="DW228" i="1"/>
  <c r="AH232" i="14" s="1"/>
  <c r="DZ228" i="1"/>
  <c r="AK232" i="14" s="1"/>
  <c r="ED228" i="1"/>
  <c r="AO232" i="14" s="1"/>
  <c r="Z249" i="15"/>
  <c r="EX245" i="1"/>
  <c r="AQ249" i="15" s="1"/>
  <c r="EX346" i="1"/>
  <c r="AQ350" i="15" s="1"/>
  <c r="AR350" i="15" s="1"/>
  <c r="M350" i="15"/>
  <c r="W350" i="15" s="1"/>
  <c r="B350" i="15"/>
  <c r="J350" i="15" s="1"/>
  <c r="H35" i="14"/>
  <c r="EC31" i="1"/>
  <c r="AN35" i="14" s="1"/>
  <c r="AR35" i="14" s="1"/>
  <c r="ED31" i="1"/>
  <c r="AO35" i="14" s="1"/>
  <c r="FI31" i="1"/>
  <c r="FH31" i="1"/>
  <c r="H54" i="15"/>
  <c r="J54" i="15" s="1"/>
  <c r="EV50" i="1"/>
  <c r="AO54" i="15" s="1"/>
  <c r="EJ50" i="1"/>
  <c r="AC54" i="15" s="1"/>
  <c r="EM50" i="1"/>
  <c r="AF54" i="15" s="1"/>
  <c r="EI50" i="1"/>
  <c r="AB54" i="15" s="1"/>
  <c r="FK50" i="1"/>
  <c r="ER50" i="1"/>
  <c r="AK54" i="15" s="1"/>
  <c r="DH50" i="1"/>
  <c r="P54" i="15" s="1"/>
  <c r="DK50" i="1"/>
  <c r="S54" i="15" s="1"/>
  <c r="FJ50" i="1"/>
  <c r="DM50" i="1"/>
  <c r="U54" i="15" s="1"/>
  <c r="DI50" i="1"/>
  <c r="Q54" i="15" s="1"/>
  <c r="EK50" i="1"/>
  <c r="AD54" i="15" s="1"/>
  <c r="EG50" i="1"/>
  <c r="DF50" i="1"/>
  <c r="N54" i="15" s="1"/>
  <c r="EO50" i="1"/>
  <c r="AH54" i="15" s="1"/>
  <c r="DN50" i="1"/>
  <c r="V54" i="15" s="1"/>
  <c r="EW50" i="1"/>
  <c r="AP54" i="15" s="1"/>
  <c r="EL50" i="1"/>
  <c r="AE54" i="15" s="1"/>
  <c r="DJ50" i="1"/>
  <c r="R54" i="15" s="1"/>
  <c r="EU50" i="1"/>
  <c r="AN54" i="15" s="1"/>
  <c r="DL50" i="1"/>
  <c r="T54" i="15" s="1"/>
  <c r="DG50" i="1"/>
  <c r="O54" i="15" s="1"/>
  <c r="EH50" i="1"/>
  <c r="AA54" i="15" s="1"/>
  <c r="DW45" i="1"/>
  <c r="AH49" i="14" s="1"/>
  <c r="DZ27" i="1"/>
  <c r="AK31" i="14" s="1"/>
  <c r="H264" i="14"/>
  <c r="J264" i="14" s="1"/>
  <c r="CZ260" i="1"/>
  <c r="V264" i="14" s="1"/>
  <c r="EE260" i="1"/>
  <c r="AP264" i="14" s="1"/>
  <c r="EC260" i="1"/>
  <c r="AN264" i="14" s="1"/>
  <c r="DP260" i="1"/>
  <c r="AA264" i="14" s="1"/>
  <c r="CS260" i="1"/>
  <c r="O264" i="14" s="1"/>
  <c r="DZ260" i="1"/>
  <c r="AK264" i="14" s="1"/>
  <c r="ED260" i="1"/>
  <c r="AO264" i="14" s="1"/>
  <c r="CW260" i="1"/>
  <c r="S264" i="14" s="1"/>
  <c r="DU260" i="1"/>
  <c r="AF264" i="14" s="1"/>
  <c r="DQ260" i="1"/>
  <c r="AB264" i="14" s="1"/>
  <c r="CT260" i="1"/>
  <c r="P264" i="14" s="1"/>
  <c r="CY260" i="1"/>
  <c r="U264" i="14" s="1"/>
  <c r="CU260" i="1"/>
  <c r="Q264" i="14" s="1"/>
  <c r="DS260" i="1"/>
  <c r="AD264" i="14" s="1"/>
  <c r="DO260" i="1"/>
  <c r="Z264" i="14" s="1"/>
  <c r="CV260" i="1"/>
  <c r="R264" i="14" s="1"/>
  <c r="CR260" i="1"/>
  <c r="N264" i="14" s="1"/>
  <c r="DT260" i="1"/>
  <c r="AE264" i="14" s="1"/>
  <c r="DW260" i="1"/>
  <c r="AH264" i="14" s="1"/>
  <c r="FI260" i="1"/>
  <c r="DR260" i="1"/>
  <c r="AC264" i="14" s="1"/>
  <c r="CX260" i="1"/>
  <c r="T264" i="14" s="1"/>
  <c r="AR293" i="15"/>
  <c r="EF44" i="1"/>
  <c r="AQ48" i="14" s="1"/>
  <c r="M48" i="14"/>
  <c r="W48" i="14" s="1"/>
  <c r="B48" i="14"/>
  <c r="AR48" i="14" s="1"/>
  <c r="DP158" i="1"/>
  <c r="AA162" i="14" s="1"/>
  <c r="CT158" i="1"/>
  <c r="P162" i="14" s="1"/>
  <c r="DL28" i="1"/>
  <c r="T32" i="15" s="1"/>
  <c r="EM28" i="1"/>
  <c r="AF32" i="15" s="1"/>
  <c r="EH86" i="1"/>
  <c r="AA90" i="15" s="1"/>
  <c r="DM86" i="1"/>
  <c r="U90" i="15" s="1"/>
  <c r="EK90" i="1"/>
  <c r="AD94" i="15" s="1"/>
  <c r="EL90" i="1"/>
  <c r="AE94" i="15" s="1"/>
  <c r="W330" i="15"/>
  <c r="EX453" i="1"/>
  <c r="AQ457" i="15" s="1"/>
  <c r="B457" i="15"/>
  <c r="J457" i="15" s="1"/>
  <c r="M457" i="15"/>
  <c r="CW91" i="1"/>
  <c r="S95" i="14" s="1"/>
  <c r="CZ91" i="1"/>
  <c r="V95" i="14" s="1"/>
  <c r="CL26" i="1"/>
  <c r="DR26" i="1"/>
  <c r="AC30" i="14" s="1"/>
  <c r="EE26" i="1"/>
  <c r="AP30" i="14" s="1"/>
  <c r="DW56" i="1"/>
  <c r="AH60" i="14" s="1"/>
  <c r="DS56" i="1"/>
  <c r="AD60" i="14" s="1"/>
  <c r="CX56" i="1"/>
  <c r="T60" i="14" s="1"/>
  <c r="Z84" i="15"/>
  <c r="AR84" i="15" s="1"/>
  <c r="EX80" i="1"/>
  <c r="AQ84" i="15" s="1"/>
  <c r="EF144" i="1"/>
  <c r="AQ148" i="14" s="1"/>
  <c r="AR148" i="14" s="1"/>
  <c r="B148" i="14"/>
  <c r="J148" i="14" s="1"/>
  <c r="M148" i="14"/>
  <c r="FH194" i="1"/>
  <c r="DZ194" i="1"/>
  <c r="AK198" i="14" s="1"/>
  <c r="DW194" i="1"/>
  <c r="AH198" i="14" s="1"/>
  <c r="W254" i="15"/>
  <c r="W476" i="15"/>
  <c r="H558" i="15"/>
  <c r="J558" i="15" s="1"/>
  <c r="EU554" i="1"/>
  <c r="AN558" i="15" s="1"/>
  <c r="FK554" i="1"/>
  <c r="EV554" i="1"/>
  <c r="AO558" i="15" s="1"/>
  <c r="FJ554" i="1"/>
  <c r="EG554" i="1"/>
  <c r="DG554" i="1"/>
  <c r="O558" i="15" s="1"/>
  <c r="EK554" i="1"/>
  <c r="AD558" i="15" s="1"/>
  <c r="EO554" i="1"/>
  <c r="AH558" i="15" s="1"/>
  <c r="EM554" i="1"/>
  <c r="AF558" i="15" s="1"/>
  <c r="EW554" i="1"/>
  <c r="AP558" i="15" s="1"/>
  <c r="ER554" i="1"/>
  <c r="AK558" i="15" s="1"/>
  <c r="DJ554" i="1"/>
  <c r="R558" i="15" s="1"/>
  <c r="DK554" i="1"/>
  <c r="S558" i="15" s="1"/>
  <c r="EH554" i="1"/>
  <c r="AA558" i="15" s="1"/>
  <c r="DL554" i="1"/>
  <c r="T558" i="15" s="1"/>
  <c r="DF554" i="1"/>
  <c r="N558" i="15" s="1"/>
  <c r="EI554" i="1"/>
  <c r="AB558" i="15" s="1"/>
  <c r="DH554" i="1"/>
  <c r="P558" i="15" s="1"/>
  <c r="DN554" i="1"/>
  <c r="V558" i="15" s="1"/>
  <c r="DM554" i="1"/>
  <c r="U558" i="15" s="1"/>
  <c r="DI554" i="1"/>
  <c r="Q558" i="15" s="1"/>
  <c r="EL554" i="1"/>
  <c r="AE558" i="15" s="1"/>
  <c r="EJ554" i="1"/>
  <c r="AC558" i="15" s="1"/>
  <c r="I611" i="14"/>
  <c r="FI607" i="1"/>
  <c r="FH607" i="1"/>
  <c r="FK614" i="1"/>
  <c r="AR698" i="15"/>
  <c r="EX930" i="1"/>
  <c r="AQ934" i="15" s="1"/>
  <c r="AR934" i="15" s="1"/>
  <c r="B934" i="15"/>
  <c r="J934" i="15" s="1"/>
  <c r="M934" i="15"/>
  <c r="W934" i="15" s="1"/>
  <c r="J955" i="15"/>
  <c r="EX897" i="1"/>
  <c r="AQ901" i="15" s="1"/>
  <c r="B901" i="15"/>
  <c r="J901" i="15" s="1"/>
  <c r="M901" i="15"/>
  <c r="W901" i="15" s="1"/>
  <c r="J391" i="15"/>
  <c r="W706" i="15"/>
  <c r="I942" i="15"/>
  <c r="J942" i="15" s="1"/>
  <c r="FK938" i="1"/>
  <c r="J407" i="15"/>
  <c r="EV461" i="1"/>
  <c r="AO465" i="15" s="1"/>
  <c r="H465" i="15"/>
  <c r="J465" i="15" s="1"/>
  <c r="FJ461" i="1"/>
  <c r="EU461" i="1"/>
  <c r="AN465" i="15" s="1"/>
  <c r="FK461" i="1"/>
  <c r="DI461" i="1"/>
  <c r="Q465" i="15" s="1"/>
  <c r="EL461" i="1"/>
  <c r="AE465" i="15" s="1"/>
  <c r="EH461" i="1"/>
  <c r="AA465" i="15" s="1"/>
  <c r="EG461" i="1"/>
  <c r="DL461" i="1"/>
  <c r="T465" i="15" s="1"/>
  <c r="EJ461" i="1"/>
  <c r="AC465" i="15" s="1"/>
  <c r="EO461" i="1"/>
  <c r="AH465" i="15" s="1"/>
  <c r="EK461" i="1"/>
  <c r="AD465" i="15" s="1"/>
  <c r="DJ461" i="1"/>
  <c r="R465" i="15" s="1"/>
  <c r="EW461" i="1"/>
  <c r="AP465" i="15" s="1"/>
  <c r="DM461" i="1"/>
  <c r="U465" i="15" s="1"/>
  <c r="DK461" i="1"/>
  <c r="S465" i="15" s="1"/>
  <c r="EM461" i="1"/>
  <c r="AF465" i="15" s="1"/>
  <c r="EI461" i="1"/>
  <c r="AB465" i="15" s="1"/>
  <c r="ER461" i="1"/>
  <c r="AK465" i="15" s="1"/>
  <c r="DF461" i="1"/>
  <c r="N465" i="15" s="1"/>
  <c r="DG461" i="1"/>
  <c r="O465" i="15" s="1"/>
  <c r="DN461" i="1"/>
  <c r="V465" i="15" s="1"/>
  <c r="DH461" i="1"/>
  <c r="P465" i="15" s="1"/>
  <c r="H686" i="14"/>
  <c r="DZ682" i="1"/>
  <c r="AK686" i="14" s="1"/>
  <c r="CT682" i="1"/>
  <c r="P686" i="14" s="1"/>
  <c r="CX682" i="1"/>
  <c r="T686" i="14" s="1"/>
  <c r="CS682" i="1"/>
  <c r="O686" i="14" s="1"/>
  <c r="FI682" i="1"/>
  <c r="DP682" i="1"/>
  <c r="AA686" i="14" s="1"/>
  <c r="EE682" i="1"/>
  <c r="AP686" i="14" s="1"/>
  <c r="CZ682" i="1"/>
  <c r="V686" i="14" s="1"/>
  <c r="DW682" i="1"/>
  <c r="AH686" i="14" s="1"/>
  <c r="CW682" i="1"/>
  <c r="S686" i="14" s="1"/>
  <c r="CR682" i="1"/>
  <c r="N686" i="14" s="1"/>
  <c r="CL682" i="1"/>
  <c r="DT682" i="1"/>
  <c r="AE686" i="14" s="1"/>
  <c r="DQ682" i="1"/>
  <c r="AB686" i="14" s="1"/>
  <c r="ED682" i="1"/>
  <c r="AO686" i="14" s="1"/>
  <c r="CV682" i="1"/>
  <c r="R686" i="14" s="1"/>
  <c r="CU682" i="1"/>
  <c r="Q686" i="14" s="1"/>
  <c r="CY682" i="1"/>
  <c r="U686" i="14" s="1"/>
  <c r="DO682" i="1"/>
  <c r="Z686" i="14" s="1"/>
  <c r="EC682" i="1"/>
  <c r="AN686" i="14" s="1"/>
  <c r="DS682" i="1"/>
  <c r="AD686" i="14" s="1"/>
  <c r="DU682" i="1"/>
  <c r="AF686" i="14" s="1"/>
  <c r="DR682" i="1"/>
  <c r="AC686" i="14" s="1"/>
  <c r="H805" i="14"/>
  <c r="DU801" i="1"/>
  <c r="AF805" i="14" s="1"/>
  <c r="DZ801" i="1"/>
  <c r="AK805" i="14" s="1"/>
  <c r="CT801" i="1"/>
  <c r="P805" i="14" s="1"/>
  <c r="FI801" i="1"/>
  <c r="EC801" i="1"/>
  <c r="AN805" i="14" s="1"/>
  <c r="FH801" i="1"/>
  <c r="ED801" i="1"/>
  <c r="AO805" i="14" s="1"/>
  <c r="CS801" i="1"/>
  <c r="O805" i="14" s="1"/>
  <c r="DR801" i="1"/>
  <c r="AC805" i="14" s="1"/>
  <c r="CZ801" i="1"/>
  <c r="V805" i="14" s="1"/>
  <c r="CL801" i="1"/>
  <c r="CW801" i="1"/>
  <c r="S805" i="14" s="1"/>
  <c r="DQ801" i="1"/>
  <c r="AB805" i="14" s="1"/>
  <c r="CR801" i="1"/>
  <c r="N805" i="14" s="1"/>
  <c r="DO801" i="1"/>
  <c r="Z805" i="14" s="1"/>
  <c r="DW801" i="1"/>
  <c r="AH805" i="14" s="1"/>
  <c r="EE801" i="1"/>
  <c r="AP805" i="14" s="1"/>
  <c r="CX801" i="1"/>
  <c r="T805" i="14" s="1"/>
  <c r="CU801" i="1"/>
  <c r="Q805" i="14" s="1"/>
  <c r="DT801" i="1"/>
  <c r="AE805" i="14" s="1"/>
  <c r="CY801" i="1"/>
  <c r="U805" i="14" s="1"/>
  <c r="DP801" i="1"/>
  <c r="AA805" i="14" s="1"/>
  <c r="DS801" i="1"/>
  <c r="AD805" i="14" s="1"/>
  <c r="CV801" i="1"/>
  <c r="R805" i="14" s="1"/>
  <c r="I851" i="15"/>
  <c r="J851" i="15" s="1"/>
  <c r="FJ847" i="1"/>
  <c r="H940" i="14"/>
  <c r="EC936" i="1"/>
  <c r="AN940" i="14" s="1"/>
  <c r="ED936" i="1"/>
  <c r="AO940" i="14" s="1"/>
  <c r="FH936" i="1"/>
  <c r="CL936" i="1"/>
  <c r="FI936" i="1"/>
  <c r="CZ936" i="1"/>
  <c r="V940" i="14" s="1"/>
  <c r="EE936" i="1"/>
  <c r="AP940" i="14" s="1"/>
  <c r="DT936" i="1"/>
  <c r="AE940" i="14" s="1"/>
  <c r="CV936" i="1"/>
  <c r="R940" i="14" s="1"/>
  <c r="CX936" i="1"/>
  <c r="T940" i="14" s="1"/>
  <c r="CS936" i="1"/>
  <c r="O940" i="14" s="1"/>
  <c r="DP936" i="1"/>
  <c r="AA940" i="14" s="1"/>
  <c r="DR936" i="1"/>
  <c r="AC940" i="14" s="1"/>
  <c r="DU936" i="1"/>
  <c r="AF940" i="14" s="1"/>
  <c r="CW936" i="1"/>
  <c r="S940" i="14" s="1"/>
  <c r="DZ936" i="1"/>
  <c r="AK940" i="14" s="1"/>
  <c r="CT936" i="1"/>
  <c r="P940" i="14" s="1"/>
  <c r="DQ936" i="1"/>
  <c r="AB940" i="14" s="1"/>
  <c r="CY936" i="1"/>
  <c r="U940" i="14" s="1"/>
  <c r="CU936" i="1"/>
  <c r="Q940" i="14" s="1"/>
  <c r="DS936" i="1"/>
  <c r="AD940" i="14" s="1"/>
  <c r="DO936" i="1"/>
  <c r="Z940" i="14" s="1"/>
  <c r="CR936" i="1"/>
  <c r="N940" i="14" s="1"/>
  <c r="DW936" i="1"/>
  <c r="AH940" i="14" s="1"/>
  <c r="EM266" i="1"/>
  <c r="AF270" i="15" s="1"/>
  <c r="DL266" i="1"/>
  <c r="T270" i="15" s="1"/>
  <c r="EF450" i="1"/>
  <c r="AQ454" i="14" s="1"/>
  <c r="B454" i="14"/>
  <c r="J454" i="14" s="1"/>
  <c r="M454" i="14"/>
  <c r="W454" i="14" s="1"/>
  <c r="EU467" i="1"/>
  <c r="AN471" i="15" s="1"/>
  <c r="EV467" i="1"/>
  <c r="AO471" i="15" s="1"/>
  <c r="H471" i="15"/>
  <c r="J471" i="15" s="1"/>
  <c r="FK467" i="1"/>
  <c r="H640" i="14"/>
  <c r="EC636" i="1"/>
  <c r="AN640" i="14" s="1"/>
  <c r="ED636" i="1"/>
  <c r="AO640" i="14" s="1"/>
  <c r="FI636" i="1"/>
  <c r="FH636" i="1"/>
  <c r="CR976" i="1"/>
  <c r="N980" i="14" s="1"/>
  <c r="DW976" i="1"/>
  <c r="AH980" i="14" s="1"/>
  <c r="DZ976" i="1"/>
  <c r="AK980" i="14" s="1"/>
  <c r="FH192" i="1"/>
  <c r="FI53" i="1"/>
  <c r="CZ28" i="1"/>
  <c r="V32" i="14" s="1"/>
  <c r="FH264" i="1"/>
  <c r="W546" i="14"/>
  <c r="AR556" i="14"/>
  <c r="AR858" i="14"/>
  <c r="FJ886" i="1"/>
  <c r="EX290" i="1"/>
  <c r="AQ294" i="15" s="1"/>
  <c r="AR294" i="15" s="1"/>
  <c r="M294" i="15"/>
  <c r="B294" i="15"/>
  <c r="AR408" i="15"/>
  <c r="W516" i="15"/>
  <c r="EX526" i="1"/>
  <c r="AQ530" i="15" s="1"/>
  <c r="AR530" i="15" s="1"/>
  <c r="M530" i="15"/>
  <c r="W530" i="15" s="1"/>
  <c r="B530" i="15"/>
  <c r="AR612" i="14"/>
  <c r="EF551" i="1"/>
  <c r="AQ555" i="14" s="1"/>
  <c r="M555" i="14"/>
  <c r="W555" i="14" s="1"/>
  <c r="B555" i="14"/>
  <c r="J555" i="14" s="1"/>
  <c r="FK596" i="1"/>
  <c r="FJ669" i="1"/>
  <c r="FK669" i="1"/>
  <c r="J972" i="15"/>
  <c r="W989" i="14"/>
  <c r="AR300" i="15"/>
  <c r="I373" i="14"/>
  <c r="J373" i="14" s="1"/>
  <c r="FI369" i="1"/>
  <c r="FH369" i="1"/>
  <c r="W373" i="14"/>
  <c r="DG480" i="1"/>
  <c r="O484" i="15" s="1"/>
  <c r="EL480" i="1"/>
  <c r="AE484" i="15" s="1"/>
  <c r="AR567" i="14"/>
  <c r="EF632" i="1"/>
  <c r="AQ636" i="14" s="1"/>
  <c r="B636" i="14"/>
  <c r="M636" i="14"/>
  <c r="W636" i="14" s="1"/>
  <c r="AR949" i="15"/>
  <c r="FK327" i="1"/>
  <c r="W467" i="15"/>
  <c r="J496" i="14"/>
  <c r="FH227" i="1"/>
  <c r="ED426" i="1"/>
  <c r="AO430" i="14" s="1"/>
  <c r="H430" i="14"/>
  <c r="EC426" i="1"/>
  <c r="AN430" i="14" s="1"/>
  <c r="FI426" i="1"/>
  <c r="FH426" i="1"/>
  <c r="AR728" i="15"/>
  <c r="W525" i="15"/>
  <c r="AR519" i="14"/>
  <c r="W514" i="14"/>
  <c r="J591" i="15"/>
  <c r="H820" i="14"/>
  <c r="FH816" i="1"/>
  <c r="CT816" i="1"/>
  <c r="P820" i="14" s="1"/>
  <c r="DO816" i="1"/>
  <c r="Z820" i="14" s="1"/>
  <c r="FI816" i="1"/>
  <c r="CV816" i="1"/>
  <c r="R820" i="14" s="1"/>
  <c r="DS816" i="1"/>
  <c r="AD820" i="14" s="1"/>
  <c r="DP816" i="1"/>
  <c r="AA820" i="14" s="1"/>
  <c r="CU816" i="1"/>
  <c r="Q820" i="14" s="1"/>
  <c r="CR816" i="1"/>
  <c r="N820" i="14" s="1"/>
  <c r="CW816" i="1"/>
  <c r="S820" i="14" s="1"/>
  <c r="DW816" i="1"/>
  <c r="AH820" i="14" s="1"/>
  <c r="CZ816" i="1"/>
  <c r="V820" i="14" s="1"/>
  <c r="DQ816" i="1"/>
  <c r="AB820" i="14" s="1"/>
  <c r="CY816" i="1"/>
  <c r="U820" i="14" s="1"/>
  <c r="DT816" i="1"/>
  <c r="AE820" i="14" s="1"/>
  <c r="CX816" i="1"/>
  <c r="T820" i="14" s="1"/>
  <c r="EE816" i="1"/>
  <c r="AP820" i="14" s="1"/>
  <c r="EC816" i="1"/>
  <c r="AN820" i="14" s="1"/>
  <c r="CS816" i="1"/>
  <c r="O820" i="14" s="1"/>
  <c r="DR816" i="1"/>
  <c r="AC820" i="14" s="1"/>
  <c r="ED816" i="1"/>
  <c r="AO820" i="14" s="1"/>
  <c r="DU816" i="1"/>
  <c r="AF820" i="14" s="1"/>
  <c r="DZ816" i="1"/>
  <c r="AK820" i="14" s="1"/>
  <c r="CL816" i="1"/>
  <c r="AR850" i="15"/>
  <c r="B271" i="15"/>
  <c r="J271" i="15" s="1"/>
  <c r="M271" i="15"/>
  <c r="EG267" i="1"/>
  <c r="Z271" i="15" s="1"/>
  <c r="AR275" i="14"/>
  <c r="ED295" i="1"/>
  <c r="AO299" i="14" s="1"/>
  <c r="H299" i="14"/>
  <c r="EC295" i="1"/>
  <c r="AN299" i="14" s="1"/>
  <c r="FI295" i="1"/>
  <c r="FH295" i="1"/>
  <c r="CL295" i="1"/>
  <c r="CL404" i="1"/>
  <c r="DQ404" i="1"/>
  <c r="AB408" i="14" s="1"/>
  <c r="DS404" i="1"/>
  <c r="AD408" i="14" s="1"/>
  <c r="ED412" i="1"/>
  <c r="AO416" i="14" s="1"/>
  <c r="H416" i="14"/>
  <c r="EC412" i="1"/>
  <c r="AN416" i="14" s="1"/>
  <c r="FI412" i="1"/>
  <c r="FH412" i="1"/>
  <c r="J515" i="14"/>
  <c r="H551" i="14"/>
  <c r="ED547" i="1"/>
  <c r="AO551" i="14" s="1"/>
  <c r="EC547" i="1"/>
  <c r="AN551" i="14" s="1"/>
  <c r="FI547" i="1"/>
  <c r="FH547" i="1"/>
  <c r="I304" i="15"/>
  <c r="FJ300" i="1"/>
  <c r="AR402" i="15"/>
  <c r="I521" i="15"/>
  <c r="J521" i="15" s="1"/>
  <c r="FJ517" i="1"/>
  <c r="FK517" i="1"/>
  <c r="J520" i="15"/>
  <c r="EF613" i="1"/>
  <c r="AQ617" i="14" s="1"/>
  <c r="B617" i="14"/>
  <c r="M617" i="14"/>
  <c r="W617" i="14" s="1"/>
  <c r="H632" i="14"/>
  <c r="EC628" i="1"/>
  <c r="AN632" i="14" s="1"/>
  <c r="ED628" i="1"/>
  <c r="AO632" i="14" s="1"/>
  <c r="FI628" i="1"/>
  <c r="FH628" i="1"/>
  <c r="H828" i="15"/>
  <c r="J828" i="15" s="1"/>
  <c r="FK824" i="1"/>
  <c r="DM824" i="1"/>
  <c r="U828" i="15" s="1"/>
  <c r="EO824" i="1"/>
  <c r="AH828" i="15" s="1"/>
  <c r="EK824" i="1"/>
  <c r="AD828" i="15" s="1"/>
  <c r="EW824" i="1"/>
  <c r="AP828" i="15" s="1"/>
  <c r="DF824" i="1"/>
  <c r="N828" i="15" s="1"/>
  <c r="DJ824" i="1"/>
  <c r="R828" i="15" s="1"/>
  <c r="DN824" i="1"/>
  <c r="V828" i="15" s="1"/>
  <c r="EH824" i="1"/>
  <c r="AA828" i="15" s="1"/>
  <c r="EL824" i="1"/>
  <c r="AE828" i="15" s="1"/>
  <c r="EI824" i="1"/>
  <c r="AB828" i="15" s="1"/>
  <c r="DL824" i="1"/>
  <c r="T828" i="15" s="1"/>
  <c r="DH824" i="1"/>
  <c r="P828" i="15" s="1"/>
  <c r="DG824" i="1"/>
  <c r="O828" i="15" s="1"/>
  <c r="EJ824" i="1"/>
  <c r="AC828" i="15" s="1"/>
  <c r="DI824" i="1"/>
  <c r="Q828" i="15" s="1"/>
  <c r="EM824" i="1"/>
  <c r="AF828" i="15" s="1"/>
  <c r="ER824" i="1"/>
  <c r="AK828" i="15" s="1"/>
  <c r="EG824" i="1"/>
  <c r="DK824" i="1"/>
  <c r="S828" i="15" s="1"/>
  <c r="EF225" i="1"/>
  <c r="AQ229" i="14" s="1"/>
  <c r="AR229" i="14" s="1"/>
  <c r="B229" i="14"/>
  <c r="J229" i="14" s="1"/>
  <c r="M229" i="14"/>
  <c r="W229" i="14" s="1"/>
  <c r="EF120" i="1"/>
  <c r="AQ124" i="14" s="1"/>
  <c r="B124" i="14"/>
  <c r="J124" i="14" s="1"/>
  <c r="M124" i="14"/>
  <c r="W124" i="14" s="1"/>
  <c r="J491" i="14"/>
  <c r="EX522" i="1"/>
  <c r="AQ526" i="15" s="1"/>
  <c r="AR526" i="15" s="1"/>
  <c r="M526" i="15"/>
  <c r="W526" i="15" s="1"/>
  <c r="B526" i="15"/>
  <c r="AR530" i="14"/>
  <c r="H542" i="15"/>
  <c r="EU538" i="1"/>
  <c r="AN542" i="15" s="1"/>
  <c r="EV538" i="1"/>
  <c r="AO542" i="15" s="1"/>
  <c r="FJ538" i="1"/>
  <c r="FK538" i="1"/>
  <c r="EX548" i="1"/>
  <c r="AQ552" i="15" s="1"/>
  <c r="M552" i="15"/>
  <c r="B552" i="15"/>
  <c r="J552" i="15" s="1"/>
  <c r="AR666" i="15"/>
  <c r="W810" i="15"/>
  <c r="J962" i="15"/>
  <c r="DR277" i="1"/>
  <c r="AC281" i="14" s="1"/>
  <c r="DO277" i="1"/>
  <c r="Z281" i="14" s="1"/>
  <c r="AR364" i="15"/>
  <c r="EC560" i="1"/>
  <c r="AN564" i="14" s="1"/>
  <c r="H564" i="14"/>
  <c r="FI560" i="1"/>
  <c r="ED560" i="1"/>
  <c r="AO564" i="14" s="1"/>
  <c r="FH560" i="1"/>
  <c r="DQ560" i="1"/>
  <c r="AB564" i="14" s="1"/>
  <c r="CL560" i="1"/>
  <c r="CZ560" i="1"/>
  <c r="V564" i="14" s="1"/>
  <c r="CX560" i="1"/>
  <c r="T564" i="14" s="1"/>
  <c r="DS560" i="1"/>
  <c r="AD564" i="14" s="1"/>
  <c r="DR560" i="1"/>
  <c r="AC564" i="14" s="1"/>
  <c r="CR560" i="1"/>
  <c r="N564" i="14" s="1"/>
  <c r="DZ560" i="1"/>
  <c r="AK564" i="14" s="1"/>
  <c r="DT560" i="1"/>
  <c r="AE564" i="14" s="1"/>
  <c r="CU560" i="1"/>
  <c r="Q564" i="14" s="1"/>
  <c r="CS560" i="1"/>
  <c r="O564" i="14" s="1"/>
  <c r="CV560" i="1"/>
  <c r="R564" i="14" s="1"/>
  <c r="DO560" i="1"/>
  <c r="Z564" i="14" s="1"/>
  <c r="DU560" i="1"/>
  <c r="AF564" i="14" s="1"/>
  <c r="DP560" i="1"/>
  <c r="AA564" i="14" s="1"/>
  <c r="DW560" i="1"/>
  <c r="AH564" i="14" s="1"/>
  <c r="CT560" i="1"/>
  <c r="P564" i="14" s="1"/>
  <c r="CW560" i="1"/>
  <c r="S564" i="14" s="1"/>
  <c r="EE560" i="1"/>
  <c r="AP564" i="14" s="1"/>
  <c r="CY560" i="1"/>
  <c r="U564" i="14" s="1"/>
  <c r="W673" i="15"/>
  <c r="W684" i="15"/>
  <c r="J970" i="14"/>
  <c r="W976" i="14"/>
  <c r="EX428" i="1"/>
  <c r="AQ432" i="15" s="1"/>
  <c r="M432" i="15"/>
  <c r="W432" i="15" s="1"/>
  <c r="B432" i="15"/>
  <c r="EX450" i="1"/>
  <c r="AQ454" i="15" s="1"/>
  <c r="M454" i="15"/>
  <c r="W454" i="15" s="1"/>
  <c r="B454" i="15"/>
  <c r="J404" i="15"/>
  <c r="EX515" i="1"/>
  <c r="AQ519" i="15" s="1"/>
  <c r="AR519" i="15" s="1"/>
  <c r="B519" i="15"/>
  <c r="M519" i="15"/>
  <c r="W519" i="15" s="1"/>
  <c r="W567" i="15"/>
  <c r="AR466" i="14"/>
  <c r="J574" i="14"/>
  <c r="ED606" i="1"/>
  <c r="AO610" i="14" s="1"/>
  <c r="H610" i="14"/>
  <c r="EC606" i="1"/>
  <c r="AN610" i="14" s="1"/>
  <c r="FH606" i="1"/>
  <c r="FI606" i="1"/>
  <c r="I706" i="15"/>
  <c r="J706" i="15" s="1"/>
  <c r="FJ702" i="1"/>
  <c r="DR278" i="1"/>
  <c r="AC282" i="14" s="1"/>
  <c r="DO278" i="1"/>
  <c r="Z282" i="14" s="1"/>
  <c r="W331" i="15"/>
  <c r="EF403" i="1"/>
  <c r="AQ407" i="14" s="1"/>
  <c r="B407" i="14"/>
  <c r="M407" i="14"/>
  <c r="W407" i="14" s="1"/>
  <c r="CV412" i="1"/>
  <c r="R416" i="14" s="1"/>
  <c r="CW412" i="1"/>
  <c r="S416" i="14" s="1"/>
  <c r="CY412" i="1"/>
  <c r="U416" i="14" s="1"/>
  <c r="W554" i="15"/>
  <c r="EJ533" i="1"/>
  <c r="AC537" i="15" s="1"/>
  <c r="EL533" i="1"/>
  <c r="AE537" i="15" s="1"/>
  <c r="EO533" i="1"/>
  <c r="AH537" i="15" s="1"/>
  <c r="FK598" i="1"/>
  <c r="EF109" i="1"/>
  <c r="AQ113" i="14" s="1"/>
  <c r="FJ56" i="1"/>
  <c r="EG56" i="1"/>
  <c r="Z60" i="15" s="1"/>
  <c r="EL56" i="1"/>
  <c r="AE60" i="15" s="1"/>
  <c r="ED60" i="1"/>
  <c r="AO64" i="14" s="1"/>
  <c r="H64" i="14"/>
  <c r="EC60" i="1"/>
  <c r="AN64" i="14" s="1"/>
  <c r="FH60" i="1"/>
  <c r="FI60" i="1"/>
  <c r="J498" i="15"/>
  <c r="EF766" i="1"/>
  <c r="AQ770" i="14" s="1"/>
  <c r="AR770" i="14" s="1"/>
  <c r="M770" i="14"/>
  <c r="W770" i="14" s="1"/>
  <c r="B770" i="14"/>
  <c r="J770" i="14" s="1"/>
  <c r="CZ988" i="1"/>
  <c r="V992" i="14" s="1"/>
  <c r="DW988" i="1"/>
  <c r="AH992" i="14" s="1"/>
  <c r="CL988" i="1"/>
  <c r="W287" i="15"/>
  <c r="W419" i="14"/>
  <c r="DL538" i="1"/>
  <c r="T542" i="15" s="1"/>
  <c r="EH538" i="1"/>
  <c r="AA542" i="15" s="1"/>
  <c r="EF995" i="1"/>
  <c r="AQ999" i="14" s="1"/>
  <c r="B999" i="14"/>
  <c r="M999" i="14"/>
  <c r="W999" i="14" s="1"/>
  <c r="EX432" i="1"/>
  <c r="AQ436" i="15" s="1"/>
  <c r="M436" i="15"/>
  <c r="W436" i="15" s="1"/>
  <c r="B436" i="15"/>
  <c r="FK420" i="1"/>
  <c r="J531" i="14"/>
  <c r="J545" i="15"/>
  <c r="CR636" i="1"/>
  <c r="N640" i="14" s="1"/>
  <c r="DZ636" i="1"/>
  <c r="AK640" i="14" s="1"/>
  <c r="CU636" i="1"/>
  <c r="Q640" i="14" s="1"/>
  <c r="DS577" i="1"/>
  <c r="AD581" i="14" s="1"/>
  <c r="DW577" i="1"/>
  <c r="AH581" i="14" s="1"/>
  <c r="H801" i="15"/>
  <c r="J801" i="15" s="1"/>
  <c r="ER797" i="1"/>
  <c r="AK801" i="15" s="1"/>
  <c r="FK797" i="1"/>
  <c r="J987" i="14"/>
  <c r="ED979" i="1"/>
  <c r="AO983" i="14" s="1"/>
  <c r="H983" i="14"/>
  <c r="EC979" i="1"/>
  <c r="AN983" i="14" s="1"/>
  <c r="FI979" i="1"/>
  <c r="EF496" i="1"/>
  <c r="AQ500" i="14" s="1"/>
  <c r="AR500" i="14" s="1"/>
  <c r="M500" i="14"/>
  <c r="W500" i="14" s="1"/>
  <c r="B500" i="14"/>
  <c r="EI237" i="1"/>
  <c r="AB241" i="15" s="1"/>
  <c r="DN237" i="1"/>
  <c r="V241" i="15" s="1"/>
  <c r="J406" i="15"/>
  <c r="H800" i="14"/>
  <c r="DU796" i="1"/>
  <c r="AF800" i="14" s="1"/>
  <c r="FI796" i="1"/>
  <c r="DZ796" i="1"/>
  <c r="AK800" i="14" s="1"/>
  <c r="EC796" i="1"/>
  <c r="AN800" i="14" s="1"/>
  <c r="ED796" i="1"/>
  <c r="AO800" i="14" s="1"/>
  <c r="FH796" i="1"/>
  <c r="CY796" i="1"/>
  <c r="U800" i="14" s="1"/>
  <c r="DP796" i="1"/>
  <c r="AA800" i="14" s="1"/>
  <c r="CV796" i="1"/>
  <c r="R800" i="14" s="1"/>
  <c r="CS796" i="1"/>
  <c r="O800" i="14" s="1"/>
  <c r="DT796" i="1"/>
  <c r="AE800" i="14" s="1"/>
  <c r="DW796" i="1"/>
  <c r="AH800" i="14" s="1"/>
  <c r="CR796" i="1"/>
  <c r="N800" i="14" s="1"/>
  <c r="EE796" i="1"/>
  <c r="AP800" i="14" s="1"/>
  <c r="CZ796" i="1"/>
  <c r="V800" i="14" s="1"/>
  <c r="CL796" i="1"/>
  <c r="CX796" i="1"/>
  <c r="T800" i="14" s="1"/>
  <c r="CU796" i="1"/>
  <c r="Q800" i="14" s="1"/>
  <c r="DR796" i="1"/>
  <c r="AC800" i="14" s="1"/>
  <c r="DQ796" i="1"/>
  <c r="AB800" i="14" s="1"/>
  <c r="DO796" i="1"/>
  <c r="Z800" i="14" s="1"/>
  <c r="DS796" i="1"/>
  <c r="AD800" i="14" s="1"/>
  <c r="CT796" i="1"/>
  <c r="P800" i="14" s="1"/>
  <c r="CW796" i="1"/>
  <c r="S800" i="14" s="1"/>
  <c r="EX383" i="1"/>
  <c r="AQ387" i="15" s="1"/>
  <c r="B387" i="15"/>
  <c r="M387" i="15"/>
  <c r="W387" i="15" s="1"/>
  <c r="DT427" i="1"/>
  <c r="AE431" i="14" s="1"/>
  <c r="DQ427" i="1"/>
  <c r="AB431" i="14" s="1"/>
  <c r="DS427" i="1"/>
  <c r="AD431" i="14" s="1"/>
  <c r="J453" i="14"/>
  <c r="AR453" i="14"/>
  <c r="EX678" i="1"/>
  <c r="AQ682" i="15" s="1"/>
  <c r="AR682" i="15" s="1"/>
  <c r="W746" i="15"/>
  <c r="EX380" i="1"/>
  <c r="AQ384" i="15" s="1"/>
  <c r="AR384" i="15" s="1"/>
  <c r="M384" i="15"/>
  <c r="B384" i="15"/>
  <c r="CY480" i="1"/>
  <c r="U484" i="14" s="1"/>
  <c r="CV480" i="1"/>
  <c r="R484" i="14" s="1"/>
  <c r="DS480" i="1"/>
  <c r="AD484" i="14" s="1"/>
  <c r="FK961" i="1"/>
  <c r="EF221" i="1"/>
  <c r="AQ225" i="14" s="1"/>
  <c r="B225" i="14"/>
  <c r="J225" i="14" s="1"/>
  <c r="M225" i="14"/>
  <c r="W225" i="14" s="1"/>
  <c r="EF241" i="1"/>
  <c r="AQ245" i="14" s="1"/>
  <c r="B245" i="14"/>
  <c r="J245" i="14" s="1"/>
  <c r="M245" i="14"/>
  <c r="W245" i="14" s="1"/>
  <c r="W490" i="14"/>
  <c r="AR712" i="15"/>
  <c r="DR281" i="1"/>
  <c r="AC285" i="14" s="1"/>
  <c r="DO281" i="1"/>
  <c r="Z285" i="14" s="1"/>
  <c r="W399" i="15"/>
  <c r="J405" i="15"/>
  <c r="AR491" i="15"/>
  <c r="DL469" i="1"/>
  <c r="T473" i="15" s="1"/>
  <c r="FK469" i="1"/>
  <c r="EG469" i="1"/>
  <c r="ER469" i="1"/>
  <c r="AK473" i="15" s="1"/>
  <c r="H473" i="15"/>
  <c r="J473" i="15" s="1"/>
  <c r="EJ469" i="1"/>
  <c r="AC473" i="15" s="1"/>
  <c r="DJ469" i="1"/>
  <c r="R473" i="15" s="1"/>
  <c r="FJ469" i="1"/>
  <c r="DK469" i="1"/>
  <c r="S473" i="15" s="1"/>
  <c r="EK469" i="1"/>
  <c r="AD473" i="15" s="1"/>
  <c r="EI469" i="1"/>
  <c r="AB473" i="15" s="1"/>
  <c r="DG469" i="1"/>
  <c r="O473" i="15" s="1"/>
  <c r="EU469" i="1"/>
  <c r="AN473" i="15" s="1"/>
  <c r="DF469" i="1"/>
  <c r="N473" i="15" s="1"/>
  <c r="EM469" i="1"/>
  <c r="AF473" i="15" s="1"/>
  <c r="EV469" i="1"/>
  <c r="AO473" i="15" s="1"/>
  <c r="DN469" i="1"/>
  <c r="V473" i="15" s="1"/>
  <c r="EW469" i="1"/>
  <c r="AP473" i="15" s="1"/>
  <c r="EL469" i="1"/>
  <c r="AE473" i="15" s="1"/>
  <c r="DH469" i="1"/>
  <c r="P473" i="15" s="1"/>
  <c r="DM469" i="1"/>
  <c r="U473" i="15" s="1"/>
  <c r="DI469" i="1"/>
  <c r="Q473" i="15" s="1"/>
  <c r="EH469" i="1"/>
  <c r="AA473" i="15" s="1"/>
  <c r="EO469" i="1"/>
  <c r="AH473" i="15" s="1"/>
  <c r="EF503" i="1"/>
  <c r="AQ507" i="14" s="1"/>
  <c r="M507" i="14"/>
  <c r="W507" i="14" s="1"/>
  <c r="B507" i="14"/>
  <c r="DL607" i="1"/>
  <c r="T611" i="15" s="1"/>
  <c r="ED867" i="1"/>
  <c r="AO871" i="14" s="1"/>
  <c r="H871" i="14"/>
  <c r="DZ867" i="1"/>
  <c r="AK871" i="14" s="1"/>
  <c r="CY867" i="1"/>
  <c r="U871" i="14" s="1"/>
  <c r="EC867" i="1"/>
  <c r="AN871" i="14" s="1"/>
  <c r="DU867" i="1"/>
  <c r="AF871" i="14" s="1"/>
  <c r="DQ867" i="1"/>
  <c r="AB871" i="14" s="1"/>
  <c r="CT867" i="1"/>
  <c r="P871" i="14" s="1"/>
  <c r="CV867" i="1"/>
  <c r="R871" i="14" s="1"/>
  <c r="CX867" i="1"/>
  <c r="T871" i="14" s="1"/>
  <c r="DR867" i="1"/>
  <c r="AC871" i="14" s="1"/>
  <c r="CU867" i="1"/>
  <c r="Q871" i="14" s="1"/>
  <c r="CZ867" i="1"/>
  <c r="V871" i="14" s="1"/>
  <c r="DW867" i="1"/>
  <c r="AH871" i="14" s="1"/>
  <c r="FH867" i="1"/>
  <c r="CW867" i="1"/>
  <c r="S871" i="14" s="1"/>
  <c r="CL867" i="1"/>
  <c r="EE867" i="1"/>
  <c r="AP871" i="14" s="1"/>
  <c r="DO867" i="1"/>
  <c r="Z871" i="14" s="1"/>
  <c r="FI867" i="1"/>
  <c r="DT867" i="1"/>
  <c r="AE871" i="14" s="1"/>
  <c r="DS867" i="1"/>
  <c r="AD871" i="14" s="1"/>
  <c r="CS867" i="1"/>
  <c r="O871" i="14" s="1"/>
  <c r="CR867" i="1"/>
  <c r="N871" i="14" s="1"/>
  <c r="DP867" i="1"/>
  <c r="AA871" i="14" s="1"/>
  <c r="W932" i="15"/>
  <c r="EF987" i="1"/>
  <c r="AQ991" i="14" s="1"/>
  <c r="B991" i="14"/>
  <c r="M991" i="14"/>
  <c r="DZ299" i="1"/>
  <c r="AK303" i="14" s="1"/>
  <c r="CU299" i="1"/>
  <c r="Q303" i="14" s="1"/>
  <c r="EX407" i="1"/>
  <c r="AQ411" i="15" s="1"/>
  <c r="B411" i="15"/>
  <c r="J411" i="15" s="1"/>
  <c r="M411" i="15"/>
  <c r="W411" i="15" s="1"/>
  <c r="DH434" i="1"/>
  <c r="P438" i="15" s="1"/>
  <c r="DN434" i="1"/>
  <c r="V438" i="15" s="1"/>
  <c r="DM434" i="1"/>
  <c r="U438" i="15" s="1"/>
  <c r="H587" i="14"/>
  <c r="FI583" i="1"/>
  <c r="FH583" i="1"/>
  <c r="CW583" i="1"/>
  <c r="S587" i="14" s="1"/>
  <c r="CY583" i="1"/>
  <c r="U587" i="14" s="1"/>
  <c r="DR583" i="1"/>
  <c r="AC587" i="14" s="1"/>
  <c r="DQ583" i="1"/>
  <c r="AB587" i="14" s="1"/>
  <c r="DT583" i="1"/>
  <c r="AE587" i="14" s="1"/>
  <c r="CT583" i="1"/>
  <c r="P587" i="14" s="1"/>
  <c r="ED583" i="1"/>
  <c r="AO587" i="14" s="1"/>
  <c r="CU583" i="1"/>
  <c r="Q587" i="14" s="1"/>
  <c r="CZ583" i="1"/>
  <c r="V587" i="14" s="1"/>
  <c r="DO583" i="1"/>
  <c r="Z587" i="14" s="1"/>
  <c r="DU583" i="1"/>
  <c r="AF587" i="14" s="1"/>
  <c r="DW583" i="1"/>
  <c r="AH587" i="14" s="1"/>
  <c r="CL583" i="1"/>
  <c r="EC583" i="1"/>
  <c r="AN587" i="14" s="1"/>
  <c r="EE583" i="1"/>
  <c r="AP587" i="14" s="1"/>
  <c r="DZ583" i="1"/>
  <c r="AK587" i="14" s="1"/>
  <c r="CV583" i="1"/>
  <c r="R587" i="14" s="1"/>
  <c r="CX583" i="1"/>
  <c r="T587" i="14" s="1"/>
  <c r="CR583" i="1"/>
  <c r="N587" i="14" s="1"/>
  <c r="DP583" i="1"/>
  <c r="AA587" i="14" s="1"/>
  <c r="DS583" i="1"/>
  <c r="AD587" i="14" s="1"/>
  <c r="CS583" i="1"/>
  <c r="O587" i="14" s="1"/>
  <c r="EX536" i="1"/>
  <c r="AQ540" i="15" s="1"/>
  <c r="M540" i="15"/>
  <c r="W540" i="15" s="1"/>
  <c r="B540" i="15"/>
  <c r="J540" i="15" s="1"/>
  <c r="CZ628" i="1"/>
  <c r="V632" i="14" s="1"/>
  <c r="DS628" i="1"/>
  <c r="AD632" i="14" s="1"/>
  <c r="DW628" i="1"/>
  <c r="AH632" i="14" s="1"/>
  <c r="H793" i="14"/>
  <c r="DU789" i="1"/>
  <c r="AF793" i="14" s="1"/>
  <c r="CT789" i="1"/>
  <c r="P793" i="14" s="1"/>
  <c r="DQ789" i="1"/>
  <c r="AB793" i="14" s="1"/>
  <c r="FI789" i="1"/>
  <c r="DZ789" i="1"/>
  <c r="AK793" i="14" s="1"/>
  <c r="EC789" i="1"/>
  <c r="AN793" i="14" s="1"/>
  <c r="FH789" i="1"/>
  <c r="CS789" i="1"/>
  <c r="O793" i="14" s="1"/>
  <c r="DP789" i="1"/>
  <c r="AA793" i="14" s="1"/>
  <c r="ED789" i="1"/>
  <c r="AO793" i="14" s="1"/>
  <c r="CY789" i="1"/>
  <c r="U793" i="14" s="1"/>
  <c r="EE789" i="1"/>
  <c r="AP793" i="14" s="1"/>
  <c r="DW789" i="1"/>
  <c r="AH793" i="14" s="1"/>
  <c r="CZ789" i="1"/>
  <c r="V793" i="14" s="1"/>
  <c r="CR789" i="1"/>
  <c r="N793" i="14" s="1"/>
  <c r="CV789" i="1"/>
  <c r="R793" i="14" s="1"/>
  <c r="DT789" i="1"/>
  <c r="AE793" i="14" s="1"/>
  <c r="DS789" i="1"/>
  <c r="AD793" i="14" s="1"/>
  <c r="CX789" i="1"/>
  <c r="T793" i="14" s="1"/>
  <c r="CU789" i="1"/>
  <c r="Q793" i="14" s="1"/>
  <c r="DR789" i="1"/>
  <c r="AC793" i="14" s="1"/>
  <c r="DO789" i="1"/>
  <c r="Z793" i="14" s="1"/>
  <c r="CL789" i="1"/>
  <c r="CW789" i="1"/>
  <c r="S793" i="14" s="1"/>
  <c r="I971" i="15"/>
  <c r="FK967" i="1"/>
  <c r="EX291" i="1"/>
  <c r="AQ295" i="15" s="1"/>
  <c r="B295" i="15"/>
  <c r="M295" i="15"/>
  <c r="W295" i="15" s="1"/>
  <c r="W396" i="15"/>
  <c r="ED421" i="1"/>
  <c r="AO425" i="14" s="1"/>
  <c r="H425" i="14"/>
  <c r="EC421" i="1"/>
  <c r="AN425" i="14" s="1"/>
  <c r="FI421" i="1"/>
  <c r="W440" i="14"/>
  <c r="EF597" i="1"/>
  <c r="AQ601" i="14" s="1"/>
  <c r="AR601" i="14" s="1"/>
  <c r="M601" i="14"/>
  <c r="W601" i="14" s="1"/>
  <c r="B601" i="14"/>
  <c r="H656" i="14"/>
  <c r="DZ652" i="1"/>
  <c r="AK656" i="14" s="1"/>
  <c r="FH652" i="1"/>
  <c r="CY652" i="1"/>
  <c r="U656" i="14" s="1"/>
  <c r="CR652" i="1"/>
  <c r="N656" i="14" s="1"/>
  <c r="DP652" i="1"/>
  <c r="AA656" i="14" s="1"/>
  <c r="CL652" i="1"/>
  <c r="FI652" i="1"/>
  <c r="DT652" i="1"/>
  <c r="AE656" i="14" s="1"/>
  <c r="EE652" i="1"/>
  <c r="AP656" i="14" s="1"/>
  <c r="DQ652" i="1"/>
  <c r="AB656" i="14" s="1"/>
  <c r="CZ652" i="1"/>
  <c r="V656" i="14" s="1"/>
  <c r="CS652" i="1"/>
  <c r="O656" i="14" s="1"/>
  <c r="CW652" i="1"/>
  <c r="S656" i="14" s="1"/>
  <c r="CX652" i="1"/>
  <c r="T656" i="14" s="1"/>
  <c r="DW652" i="1"/>
  <c r="AH656" i="14" s="1"/>
  <c r="DO652" i="1"/>
  <c r="Z656" i="14" s="1"/>
  <c r="DS652" i="1"/>
  <c r="AD656" i="14" s="1"/>
  <c r="CV652" i="1"/>
  <c r="R656" i="14" s="1"/>
  <c r="EC652" i="1"/>
  <c r="AN656" i="14" s="1"/>
  <c r="ED652" i="1"/>
  <c r="AO656" i="14" s="1"/>
  <c r="CT652" i="1"/>
  <c r="P656" i="14" s="1"/>
  <c r="CU652" i="1"/>
  <c r="Q656" i="14" s="1"/>
  <c r="DU652" i="1"/>
  <c r="AF656" i="14" s="1"/>
  <c r="DR652" i="1"/>
  <c r="AC656" i="14" s="1"/>
  <c r="W965" i="15"/>
  <c r="H909" i="14"/>
  <c r="FI905" i="1"/>
  <c r="EC905" i="1"/>
  <c r="AN909" i="14" s="1"/>
  <c r="ED905" i="1"/>
  <c r="AO909" i="14" s="1"/>
  <c r="CL905" i="1"/>
  <c r="FH905" i="1"/>
  <c r="CY905" i="1"/>
  <c r="U909" i="14" s="1"/>
  <c r="CU905" i="1"/>
  <c r="Q909" i="14" s="1"/>
  <c r="DS905" i="1"/>
  <c r="AD909" i="14" s="1"/>
  <c r="DO905" i="1"/>
  <c r="Z909" i="14" s="1"/>
  <c r="CX905" i="1"/>
  <c r="T909" i="14" s="1"/>
  <c r="CS905" i="1"/>
  <c r="O909" i="14" s="1"/>
  <c r="DP905" i="1"/>
  <c r="AA909" i="14" s="1"/>
  <c r="DZ905" i="1"/>
  <c r="AK909" i="14" s="1"/>
  <c r="CT905" i="1"/>
  <c r="P909" i="14" s="1"/>
  <c r="DQ905" i="1"/>
  <c r="AB909" i="14" s="1"/>
  <c r="CV905" i="1"/>
  <c r="R909" i="14" s="1"/>
  <c r="DR905" i="1"/>
  <c r="AC909" i="14" s="1"/>
  <c r="CW905" i="1"/>
  <c r="S909" i="14" s="1"/>
  <c r="CR905" i="1"/>
  <c r="N909" i="14" s="1"/>
  <c r="CZ905" i="1"/>
  <c r="V909" i="14" s="1"/>
  <c r="DT905" i="1"/>
  <c r="AE909" i="14" s="1"/>
  <c r="DU905" i="1"/>
  <c r="AF909" i="14" s="1"/>
  <c r="DW905" i="1"/>
  <c r="AH909" i="14" s="1"/>
  <c r="EE905" i="1"/>
  <c r="AP909" i="14" s="1"/>
  <c r="FI51" i="1"/>
  <c r="FK110" i="1"/>
  <c r="DS148" i="1"/>
  <c r="AD152" i="14" s="1"/>
  <c r="CT148" i="1"/>
  <c r="P152" i="14" s="1"/>
  <c r="FK130" i="1"/>
  <c r="EX431" i="1"/>
  <c r="AQ435" i="15" s="1"/>
  <c r="B435" i="15"/>
  <c r="J435" i="15" s="1"/>
  <c r="M435" i="15"/>
  <c r="W435" i="15" s="1"/>
  <c r="I422" i="14"/>
  <c r="FH418" i="1"/>
  <c r="FI418" i="1"/>
  <c r="AR391" i="14"/>
  <c r="FH569" i="1"/>
  <c r="EF569" i="1"/>
  <c r="AQ573" i="14" s="1"/>
  <c r="B573" i="14"/>
  <c r="J573" i="14" s="1"/>
  <c r="M573" i="14"/>
  <c r="W573" i="14" s="1"/>
  <c r="H400" i="14"/>
  <c r="ED396" i="1"/>
  <c r="AO400" i="14" s="1"/>
  <c r="EC396" i="1"/>
  <c r="AN400" i="14" s="1"/>
  <c r="DZ396" i="1"/>
  <c r="AK400" i="14" s="1"/>
  <c r="CU396" i="1"/>
  <c r="Q400" i="14" s="1"/>
  <c r="CT396" i="1"/>
  <c r="P400" i="14" s="1"/>
  <c r="CY396" i="1"/>
  <c r="U400" i="14" s="1"/>
  <c r="DO396" i="1"/>
  <c r="Z400" i="14" s="1"/>
  <c r="DS396" i="1"/>
  <c r="AD400" i="14" s="1"/>
  <c r="DW396" i="1"/>
  <c r="AH400" i="14" s="1"/>
  <c r="FH396" i="1"/>
  <c r="CR396" i="1"/>
  <c r="N400" i="14" s="1"/>
  <c r="EE396" i="1"/>
  <c r="AP400" i="14" s="1"/>
  <c r="CZ396" i="1"/>
  <c r="V400" i="14" s="1"/>
  <c r="CV396" i="1"/>
  <c r="R400" i="14" s="1"/>
  <c r="FI396" i="1"/>
  <c r="DT396" i="1"/>
  <c r="AE400" i="14" s="1"/>
  <c r="DP396" i="1"/>
  <c r="AA400" i="14" s="1"/>
  <c r="CX396" i="1"/>
  <c r="T400" i="14" s="1"/>
  <c r="CS396" i="1"/>
  <c r="O400" i="14" s="1"/>
  <c r="CW396" i="1"/>
  <c r="S400" i="14" s="1"/>
  <c r="DR396" i="1"/>
  <c r="AC400" i="14" s="1"/>
  <c r="DU396" i="1"/>
  <c r="AF400" i="14" s="1"/>
  <c r="DQ396" i="1"/>
  <c r="AB400" i="14" s="1"/>
  <c r="CL396" i="1"/>
  <c r="W423" i="14"/>
  <c r="FK685" i="1"/>
  <c r="H684" i="14"/>
  <c r="DZ680" i="1"/>
  <c r="AK684" i="14" s="1"/>
  <c r="CT680" i="1"/>
  <c r="P684" i="14" s="1"/>
  <c r="CX680" i="1"/>
  <c r="T684" i="14" s="1"/>
  <c r="CS680" i="1"/>
  <c r="O684" i="14" s="1"/>
  <c r="DQ680" i="1"/>
  <c r="AB684" i="14" s="1"/>
  <c r="FI680" i="1"/>
  <c r="DP680" i="1"/>
  <c r="AA684" i="14" s="1"/>
  <c r="CL680" i="1"/>
  <c r="DT680" i="1"/>
  <c r="AE684" i="14" s="1"/>
  <c r="EC680" i="1"/>
  <c r="AN684" i="14" s="1"/>
  <c r="ED680" i="1"/>
  <c r="AO684" i="14" s="1"/>
  <c r="EE680" i="1"/>
  <c r="AP684" i="14" s="1"/>
  <c r="CZ680" i="1"/>
  <c r="V684" i="14" s="1"/>
  <c r="DW680" i="1"/>
  <c r="AH684" i="14" s="1"/>
  <c r="CW680" i="1"/>
  <c r="S684" i="14" s="1"/>
  <c r="CR680" i="1"/>
  <c r="N684" i="14" s="1"/>
  <c r="CY680" i="1"/>
  <c r="U684" i="14" s="1"/>
  <c r="DO680" i="1"/>
  <c r="Z684" i="14" s="1"/>
  <c r="DS680" i="1"/>
  <c r="AD684" i="14" s="1"/>
  <c r="CV680" i="1"/>
  <c r="R684" i="14" s="1"/>
  <c r="CU680" i="1"/>
  <c r="Q684" i="14" s="1"/>
  <c r="DU680" i="1"/>
  <c r="AF684" i="14" s="1"/>
  <c r="DR680" i="1"/>
  <c r="AC684" i="14" s="1"/>
  <c r="W804" i="15"/>
  <c r="EX776" i="1"/>
  <c r="AQ780" i="15" s="1"/>
  <c r="B780" i="15"/>
  <c r="J780" i="15" s="1"/>
  <c r="M780" i="15"/>
  <c r="H844" i="14"/>
  <c r="FH840" i="1"/>
  <c r="CL840" i="1"/>
  <c r="FI840" i="1"/>
  <c r="DP840" i="1"/>
  <c r="AA844" i="14" s="1"/>
  <c r="CR840" i="1"/>
  <c r="N844" i="14" s="1"/>
  <c r="DW840" i="1"/>
  <c r="AH844" i="14" s="1"/>
  <c r="ED840" i="1"/>
  <c r="AO844" i="14" s="1"/>
  <c r="CW840" i="1"/>
  <c r="S844" i="14" s="1"/>
  <c r="CZ840" i="1"/>
  <c r="V844" i="14" s="1"/>
  <c r="EE840" i="1"/>
  <c r="AP844" i="14" s="1"/>
  <c r="DQ840" i="1"/>
  <c r="AB844" i="14" s="1"/>
  <c r="DT840" i="1"/>
  <c r="AE844" i="14" s="1"/>
  <c r="CX840" i="1"/>
  <c r="T844" i="14" s="1"/>
  <c r="CS840" i="1"/>
  <c r="O844" i="14" s="1"/>
  <c r="DR840" i="1"/>
  <c r="AC844" i="14" s="1"/>
  <c r="DU840" i="1"/>
  <c r="AF844" i="14" s="1"/>
  <c r="DZ840" i="1"/>
  <c r="AK844" i="14" s="1"/>
  <c r="CT840" i="1"/>
  <c r="P844" i="14" s="1"/>
  <c r="CY840" i="1"/>
  <c r="U844" i="14" s="1"/>
  <c r="CU840" i="1"/>
  <c r="Q844" i="14" s="1"/>
  <c r="CV840" i="1"/>
  <c r="R844" i="14" s="1"/>
  <c r="DS840" i="1"/>
  <c r="AD844" i="14" s="1"/>
  <c r="DO840" i="1"/>
  <c r="Z844" i="14" s="1"/>
  <c r="EC840" i="1"/>
  <c r="AN844" i="14" s="1"/>
  <c r="AR963" i="15"/>
  <c r="J979" i="15"/>
  <c r="H409" i="14"/>
  <c r="EC405" i="1"/>
  <c r="AN409" i="14" s="1"/>
  <c r="ED405" i="1"/>
  <c r="AO409" i="14" s="1"/>
  <c r="FI405" i="1"/>
  <c r="FH405" i="1"/>
  <c r="DN412" i="1"/>
  <c r="V416" i="15" s="1"/>
  <c r="EM412" i="1"/>
  <c r="AF416" i="15" s="1"/>
  <c r="CR538" i="1"/>
  <c r="N542" i="14" s="1"/>
  <c r="CL538" i="1"/>
  <c r="EX960" i="1"/>
  <c r="AQ964" i="15" s="1"/>
  <c r="AR964" i="15" s="1"/>
  <c r="B964" i="15"/>
  <c r="M964" i="15"/>
  <c r="ED377" i="1"/>
  <c r="AO381" i="14" s="1"/>
  <c r="H381" i="14"/>
  <c r="EC377" i="1"/>
  <c r="AN381" i="14" s="1"/>
  <c r="CL377" i="1"/>
  <c r="CV377" i="1"/>
  <c r="R381" i="14" s="1"/>
  <c r="DS377" i="1"/>
  <c r="AD381" i="14" s="1"/>
  <c r="DO377" i="1"/>
  <c r="Z381" i="14" s="1"/>
  <c r="FH377" i="1"/>
  <c r="DP377" i="1"/>
  <c r="AA381" i="14" s="1"/>
  <c r="CS377" i="1"/>
  <c r="O381" i="14" s="1"/>
  <c r="DZ377" i="1"/>
  <c r="AK381" i="14" s="1"/>
  <c r="FI377" i="1"/>
  <c r="CR377" i="1"/>
  <c r="N381" i="14" s="1"/>
  <c r="DU377" i="1"/>
  <c r="AF381" i="14" s="1"/>
  <c r="CT377" i="1"/>
  <c r="P381" i="14" s="1"/>
  <c r="CZ377" i="1"/>
  <c r="V381" i="14" s="1"/>
  <c r="EE377" i="1"/>
  <c r="AP381" i="14" s="1"/>
  <c r="DT377" i="1"/>
  <c r="AE381" i="14" s="1"/>
  <c r="CU377" i="1"/>
  <c r="Q381" i="14" s="1"/>
  <c r="CY377" i="1"/>
  <c r="U381" i="14" s="1"/>
  <c r="DW377" i="1"/>
  <c r="AH381" i="14" s="1"/>
  <c r="DQ377" i="1"/>
  <c r="AB381" i="14" s="1"/>
  <c r="CW377" i="1"/>
  <c r="S381" i="14" s="1"/>
  <c r="DR377" i="1"/>
  <c r="AC381" i="14" s="1"/>
  <c r="CX377" i="1"/>
  <c r="T381" i="14" s="1"/>
  <c r="DR428" i="1"/>
  <c r="AC432" i="14" s="1"/>
  <c r="DW428" i="1"/>
  <c r="AH432" i="14" s="1"/>
  <c r="EC467" i="1"/>
  <c r="AN471" i="14" s="1"/>
  <c r="H471" i="14"/>
  <c r="DR467" i="1"/>
  <c r="AC471" i="14" s="1"/>
  <c r="DZ467" i="1"/>
  <c r="AK471" i="14" s="1"/>
  <c r="DU467" i="1"/>
  <c r="AF471" i="14" s="1"/>
  <c r="ED467" i="1"/>
  <c r="AO471" i="14" s="1"/>
  <c r="CT467" i="1"/>
  <c r="P471" i="14" s="1"/>
  <c r="CR467" i="1"/>
  <c r="N471" i="14" s="1"/>
  <c r="DS467" i="1"/>
  <c r="AD471" i="14" s="1"/>
  <c r="CY467" i="1"/>
  <c r="U471" i="14" s="1"/>
  <c r="DW467" i="1"/>
  <c r="AH471" i="14" s="1"/>
  <c r="CL467" i="1"/>
  <c r="DP467" i="1"/>
  <c r="AA471" i="14" s="1"/>
  <c r="CV467" i="1"/>
  <c r="R471" i="14" s="1"/>
  <c r="DT467" i="1"/>
  <c r="AE471" i="14" s="1"/>
  <c r="FH467" i="1"/>
  <c r="DQ467" i="1"/>
  <c r="AB471" i="14" s="1"/>
  <c r="DO467" i="1"/>
  <c r="Z471" i="14" s="1"/>
  <c r="CZ467" i="1"/>
  <c r="V471" i="14" s="1"/>
  <c r="CW467" i="1"/>
  <c r="S471" i="14" s="1"/>
  <c r="CU467" i="1"/>
  <c r="Q471" i="14" s="1"/>
  <c r="EE467" i="1"/>
  <c r="AP471" i="14" s="1"/>
  <c r="CX467" i="1"/>
  <c r="T471" i="14" s="1"/>
  <c r="FI467" i="1"/>
  <c r="CS467" i="1"/>
  <c r="O471" i="14" s="1"/>
  <c r="EF719" i="1"/>
  <c r="AQ723" i="14" s="1"/>
  <c r="AR723" i="14" s="1"/>
  <c r="B723" i="14"/>
  <c r="J723" i="14" s="1"/>
  <c r="M723" i="14"/>
  <c r="W280" i="15"/>
  <c r="J455" i="15"/>
  <c r="ED609" i="1"/>
  <c r="AO613" i="14" s="1"/>
  <c r="H613" i="14"/>
  <c r="J613" i="14" s="1"/>
  <c r="EC609" i="1"/>
  <c r="AN613" i="14" s="1"/>
  <c r="AR613" i="14" s="1"/>
  <c r="FH609" i="1"/>
  <c r="FI609" i="1"/>
  <c r="W732" i="15"/>
  <c r="AR846" i="15"/>
  <c r="EF288" i="1"/>
  <c r="AQ292" i="14" s="1"/>
  <c r="M292" i="14"/>
  <c r="W292" i="14" s="1"/>
  <c r="B292" i="14"/>
  <c r="EF413" i="1"/>
  <c r="AQ417" i="14" s="1"/>
  <c r="AR417" i="14" s="1"/>
  <c r="B417" i="14"/>
  <c r="M417" i="14"/>
  <c r="J527" i="15"/>
  <c r="H660" i="14"/>
  <c r="DZ656" i="1"/>
  <c r="AK660" i="14" s="1"/>
  <c r="CT656" i="1"/>
  <c r="P660" i="14" s="1"/>
  <c r="CX656" i="1"/>
  <c r="T660" i="14" s="1"/>
  <c r="CS656" i="1"/>
  <c r="O660" i="14" s="1"/>
  <c r="FI656" i="1"/>
  <c r="FH656" i="1"/>
  <c r="DQ656" i="1"/>
  <c r="AB660" i="14" s="1"/>
  <c r="CL656" i="1"/>
  <c r="DT656" i="1"/>
  <c r="AE660" i="14" s="1"/>
  <c r="EE656" i="1"/>
  <c r="AP660" i="14" s="1"/>
  <c r="CZ656" i="1"/>
  <c r="V660" i="14" s="1"/>
  <c r="CW656" i="1"/>
  <c r="S660" i="14" s="1"/>
  <c r="EC656" i="1"/>
  <c r="AN660" i="14" s="1"/>
  <c r="DW656" i="1"/>
  <c r="AH660" i="14" s="1"/>
  <c r="ED656" i="1"/>
  <c r="AO660" i="14" s="1"/>
  <c r="CR656" i="1"/>
  <c r="N660" i="14" s="1"/>
  <c r="DP656" i="1"/>
  <c r="AA660" i="14" s="1"/>
  <c r="DS656" i="1"/>
  <c r="AD660" i="14" s="1"/>
  <c r="CV656" i="1"/>
  <c r="R660" i="14" s="1"/>
  <c r="CU656" i="1"/>
  <c r="Q660" i="14" s="1"/>
  <c r="CY656" i="1"/>
  <c r="U660" i="14" s="1"/>
  <c r="DO656" i="1"/>
  <c r="Z660" i="14" s="1"/>
  <c r="DU656" i="1"/>
  <c r="AF660" i="14" s="1"/>
  <c r="DR656" i="1"/>
  <c r="AC660" i="14" s="1"/>
  <c r="DJ780" i="1"/>
  <c r="R784" i="15" s="1"/>
  <c r="EG780" i="1"/>
  <c r="Z784" i="15" s="1"/>
  <c r="EX847" i="1"/>
  <c r="AQ851" i="15" s="1"/>
  <c r="AR851" i="15" s="1"/>
  <c r="H840" i="14"/>
  <c r="FH836" i="1"/>
  <c r="CX836" i="1"/>
  <c r="T840" i="14" s="1"/>
  <c r="CS836" i="1"/>
  <c r="O840" i="14" s="1"/>
  <c r="DR836" i="1"/>
  <c r="AC840" i="14" s="1"/>
  <c r="DU836" i="1"/>
  <c r="AF840" i="14" s="1"/>
  <c r="DZ836" i="1"/>
  <c r="AK840" i="14" s="1"/>
  <c r="CT836" i="1"/>
  <c r="P840" i="14" s="1"/>
  <c r="CY836" i="1"/>
  <c r="U840" i="14" s="1"/>
  <c r="CU836" i="1"/>
  <c r="Q840" i="14" s="1"/>
  <c r="CV836" i="1"/>
  <c r="R840" i="14" s="1"/>
  <c r="DS836" i="1"/>
  <c r="AD840" i="14" s="1"/>
  <c r="DO836" i="1"/>
  <c r="Z840" i="14" s="1"/>
  <c r="CL836" i="1"/>
  <c r="DP836" i="1"/>
  <c r="AA840" i="14" s="1"/>
  <c r="CR836" i="1"/>
  <c r="N840" i="14" s="1"/>
  <c r="DW836" i="1"/>
  <c r="AH840" i="14" s="1"/>
  <c r="CW836" i="1"/>
  <c r="S840" i="14" s="1"/>
  <c r="CZ836" i="1"/>
  <c r="V840" i="14" s="1"/>
  <c r="EE836" i="1"/>
  <c r="AP840" i="14" s="1"/>
  <c r="DQ836" i="1"/>
  <c r="AB840" i="14" s="1"/>
  <c r="DT836" i="1"/>
  <c r="AE840" i="14" s="1"/>
  <c r="FI836" i="1"/>
  <c r="EC836" i="1"/>
  <c r="AN840" i="14" s="1"/>
  <c r="ED836" i="1"/>
  <c r="AO840" i="14" s="1"/>
  <c r="H949" i="14"/>
  <c r="FH945" i="1"/>
  <c r="FI945" i="1"/>
  <c r="EC945" i="1"/>
  <c r="AN949" i="14" s="1"/>
  <c r="ED945" i="1"/>
  <c r="AO949" i="14" s="1"/>
  <c r="CL945" i="1"/>
  <c r="CY945" i="1"/>
  <c r="U949" i="14" s="1"/>
  <c r="CU945" i="1"/>
  <c r="Q949" i="14" s="1"/>
  <c r="DS945" i="1"/>
  <c r="AD949" i="14" s="1"/>
  <c r="DO945" i="1"/>
  <c r="Z949" i="14" s="1"/>
  <c r="CR945" i="1"/>
  <c r="N949" i="14" s="1"/>
  <c r="DW945" i="1"/>
  <c r="AH949" i="14" s="1"/>
  <c r="CZ945" i="1"/>
  <c r="V949" i="14" s="1"/>
  <c r="EE945" i="1"/>
  <c r="AP949" i="14" s="1"/>
  <c r="DT945" i="1"/>
  <c r="AE949" i="14" s="1"/>
  <c r="CV945" i="1"/>
  <c r="R949" i="14" s="1"/>
  <c r="CX945" i="1"/>
  <c r="T949" i="14" s="1"/>
  <c r="CS945" i="1"/>
  <c r="O949" i="14" s="1"/>
  <c r="DP945" i="1"/>
  <c r="AA949" i="14" s="1"/>
  <c r="DR945" i="1"/>
  <c r="AC949" i="14" s="1"/>
  <c r="DU945" i="1"/>
  <c r="AF949" i="14" s="1"/>
  <c r="CW945" i="1"/>
  <c r="S949" i="14" s="1"/>
  <c r="DZ945" i="1"/>
  <c r="AK949" i="14" s="1"/>
  <c r="CT945" i="1"/>
  <c r="P949" i="14" s="1"/>
  <c r="DQ945" i="1"/>
  <c r="AB949" i="14" s="1"/>
  <c r="AR539" i="15"/>
  <c r="EF616" i="1"/>
  <c r="AQ620" i="14" s="1"/>
  <c r="B620" i="14"/>
  <c r="J620" i="14" s="1"/>
  <c r="M620" i="14"/>
  <c r="W620" i="14" s="1"/>
  <c r="EF573" i="1"/>
  <c r="AQ577" i="14" s="1"/>
  <c r="B577" i="14"/>
  <c r="M577" i="14"/>
  <c r="W577" i="14" s="1"/>
  <c r="EF754" i="1"/>
  <c r="AQ758" i="14" s="1"/>
  <c r="M758" i="14"/>
  <c r="B758" i="14"/>
  <c r="H678" i="14"/>
  <c r="DZ674" i="1"/>
  <c r="AK678" i="14" s="1"/>
  <c r="CT674" i="1"/>
  <c r="P678" i="14" s="1"/>
  <c r="CX674" i="1"/>
  <c r="T678" i="14" s="1"/>
  <c r="CS674" i="1"/>
  <c r="O678" i="14" s="1"/>
  <c r="FI674" i="1"/>
  <c r="DP674" i="1"/>
  <c r="AA678" i="14" s="1"/>
  <c r="CL674" i="1"/>
  <c r="DT674" i="1"/>
  <c r="AE678" i="14" s="1"/>
  <c r="DQ674" i="1"/>
  <c r="AB678" i="14" s="1"/>
  <c r="EE674" i="1"/>
  <c r="AP678" i="14" s="1"/>
  <c r="CZ674" i="1"/>
  <c r="V678" i="14" s="1"/>
  <c r="CW674" i="1"/>
  <c r="S678" i="14" s="1"/>
  <c r="DW674" i="1"/>
  <c r="AH678" i="14" s="1"/>
  <c r="CR674" i="1"/>
  <c r="N678" i="14" s="1"/>
  <c r="EC674" i="1"/>
  <c r="AN678" i="14" s="1"/>
  <c r="ED674" i="1"/>
  <c r="AO678" i="14" s="1"/>
  <c r="DO674" i="1"/>
  <c r="Z678" i="14" s="1"/>
  <c r="CU674" i="1"/>
  <c r="Q678" i="14" s="1"/>
  <c r="DS674" i="1"/>
  <c r="AD678" i="14" s="1"/>
  <c r="CY674" i="1"/>
  <c r="U678" i="14" s="1"/>
  <c r="CV674" i="1"/>
  <c r="R678" i="14" s="1"/>
  <c r="DU674" i="1"/>
  <c r="AF678" i="14" s="1"/>
  <c r="DR674" i="1"/>
  <c r="AC678" i="14" s="1"/>
  <c r="W867" i="15"/>
  <c r="W937" i="15"/>
  <c r="EF376" i="1"/>
  <c r="AQ380" i="14" s="1"/>
  <c r="M380" i="14"/>
  <c r="W380" i="14" s="1"/>
  <c r="B380" i="14"/>
  <c r="J380" i="14" s="1"/>
  <c r="CZ456" i="1"/>
  <c r="V460" i="14" s="1"/>
  <c r="CY456" i="1"/>
  <c r="U460" i="14" s="1"/>
  <c r="EF550" i="1"/>
  <c r="AQ554" i="14" s="1"/>
  <c r="AR554" i="14" s="1"/>
  <c r="B554" i="14"/>
  <c r="M554" i="14"/>
  <c r="W554" i="14" s="1"/>
  <c r="DW547" i="1"/>
  <c r="AH551" i="14" s="1"/>
  <c r="DR547" i="1"/>
  <c r="AC551" i="14" s="1"/>
  <c r="H920" i="14"/>
  <c r="EC916" i="1"/>
  <c r="AN920" i="14" s="1"/>
  <c r="ED916" i="1"/>
  <c r="AO920" i="14" s="1"/>
  <c r="FI916" i="1"/>
  <c r="FH916" i="1"/>
  <c r="DS916" i="1"/>
  <c r="AD920" i="14" s="1"/>
  <c r="DO916" i="1"/>
  <c r="Z920" i="14" s="1"/>
  <c r="CR916" i="1"/>
  <c r="N920" i="14" s="1"/>
  <c r="DW916" i="1"/>
  <c r="AH920" i="14" s="1"/>
  <c r="CZ916" i="1"/>
  <c r="V920" i="14" s="1"/>
  <c r="EE916" i="1"/>
  <c r="AP920" i="14" s="1"/>
  <c r="DT916" i="1"/>
  <c r="AE920" i="14" s="1"/>
  <c r="CV916" i="1"/>
  <c r="R920" i="14" s="1"/>
  <c r="CL916" i="1"/>
  <c r="CX916" i="1"/>
  <c r="T920" i="14" s="1"/>
  <c r="CS916" i="1"/>
  <c r="O920" i="14" s="1"/>
  <c r="DP916" i="1"/>
  <c r="AA920" i="14" s="1"/>
  <c r="DR916" i="1"/>
  <c r="AC920" i="14" s="1"/>
  <c r="DU916" i="1"/>
  <c r="AF920" i="14" s="1"/>
  <c r="CW916" i="1"/>
  <c r="S920" i="14" s="1"/>
  <c r="DZ916" i="1"/>
  <c r="AK920" i="14" s="1"/>
  <c r="CT916" i="1"/>
  <c r="P920" i="14" s="1"/>
  <c r="DQ916" i="1"/>
  <c r="AB920" i="14" s="1"/>
  <c r="CY916" i="1"/>
  <c r="U920" i="14" s="1"/>
  <c r="CU916" i="1"/>
  <c r="Q920" i="14" s="1"/>
  <c r="EF484" i="1"/>
  <c r="AQ488" i="14" s="1"/>
  <c r="M488" i="14"/>
  <c r="W488" i="14" s="1"/>
  <c r="B488" i="14"/>
  <c r="EX544" i="1"/>
  <c r="AQ548" i="15" s="1"/>
  <c r="M548" i="15"/>
  <c r="B548" i="15"/>
  <c r="J548" i="15" s="1"/>
  <c r="W644" i="15"/>
  <c r="EX927" i="1"/>
  <c r="AQ931" i="15" s="1"/>
  <c r="EF943" i="1"/>
  <c r="AQ947" i="14" s="1"/>
  <c r="B947" i="14"/>
  <c r="J947" i="14" s="1"/>
  <c r="M947" i="14"/>
  <c r="EF970" i="1"/>
  <c r="AQ974" i="14" s="1"/>
  <c r="M974" i="14"/>
  <c r="W974" i="14" s="1"/>
  <c r="B974" i="14"/>
  <c r="J974" i="14" s="1"/>
  <c r="EX596" i="1"/>
  <c r="AQ600" i="15" s="1"/>
  <c r="AR600" i="15" s="1"/>
  <c r="B600" i="15"/>
  <c r="M600" i="15"/>
  <c r="W600" i="15" s="1"/>
  <c r="EX627" i="1"/>
  <c r="AQ631" i="15" s="1"/>
  <c r="M631" i="15"/>
  <c r="W631" i="15" s="1"/>
  <c r="B631" i="15"/>
  <c r="J631" i="15" s="1"/>
  <c r="EH781" i="1"/>
  <c r="AA785" i="15" s="1"/>
  <c r="DK781" i="1"/>
  <c r="S785" i="15" s="1"/>
  <c r="H435" i="15"/>
  <c r="EV431" i="1"/>
  <c r="AO435" i="15" s="1"/>
  <c r="EU431" i="1"/>
  <c r="AN435" i="15" s="1"/>
  <c r="FK431" i="1"/>
  <c r="DP426" i="1"/>
  <c r="AA430" i="14" s="1"/>
  <c r="DO426" i="1"/>
  <c r="Z430" i="14" s="1"/>
  <c r="J715" i="14"/>
  <c r="DH265" i="1"/>
  <c r="P269" i="15" s="1"/>
  <c r="EL265" i="1"/>
  <c r="AE269" i="15" s="1"/>
  <c r="DJ265" i="1"/>
  <c r="R269" i="15" s="1"/>
  <c r="CL294" i="1"/>
  <c r="CY294" i="1"/>
  <c r="U298" i="14" s="1"/>
  <c r="W320" i="15"/>
  <c r="EF556" i="1"/>
  <c r="AQ560" i="14" s="1"/>
  <c r="M560" i="14"/>
  <c r="W560" i="14" s="1"/>
  <c r="B560" i="14"/>
  <c r="J560" i="14" s="1"/>
  <c r="AR891" i="15"/>
  <c r="EF279" i="1"/>
  <c r="AQ283" i="14" s="1"/>
  <c r="B283" i="14"/>
  <c r="M283" i="14"/>
  <c r="W283" i="14" s="1"/>
  <c r="H404" i="14"/>
  <c r="J404" i="14" s="1"/>
  <c r="ED400" i="1"/>
  <c r="AO404" i="14" s="1"/>
  <c r="EC400" i="1"/>
  <c r="AN404" i="14" s="1"/>
  <c r="FI400" i="1"/>
  <c r="FH400" i="1"/>
  <c r="DZ435" i="1"/>
  <c r="AK439" i="14" s="1"/>
  <c r="DU435" i="1"/>
  <c r="AF439" i="14" s="1"/>
  <c r="W374" i="14"/>
  <c r="J501" i="14"/>
  <c r="DK603" i="1"/>
  <c r="S607" i="15" s="1"/>
  <c r="EO603" i="1"/>
  <c r="AH607" i="15" s="1"/>
  <c r="EF640" i="1"/>
  <c r="AQ644" i="14" s="1"/>
  <c r="B644" i="14"/>
  <c r="J644" i="14" s="1"/>
  <c r="M644" i="14"/>
  <c r="DL788" i="1"/>
  <c r="T792" i="15" s="1"/>
  <c r="DF788" i="1"/>
  <c r="N792" i="15" s="1"/>
  <c r="EV788" i="1"/>
  <c r="AO792" i="15" s="1"/>
  <c r="W838" i="15"/>
  <c r="CW967" i="1"/>
  <c r="S971" i="14" s="1"/>
  <c r="EF913" i="1"/>
  <c r="AQ917" i="14" s="1"/>
  <c r="B917" i="14"/>
  <c r="J917" i="14" s="1"/>
  <c r="M917" i="14"/>
  <c r="W917" i="14" s="1"/>
  <c r="ED980" i="1"/>
  <c r="AO984" i="14" s="1"/>
  <c r="H984" i="14"/>
  <c r="EC980" i="1"/>
  <c r="AN984" i="14" s="1"/>
  <c r="FI980" i="1"/>
  <c r="AR403" i="14"/>
  <c r="EX489" i="1"/>
  <c r="AQ493" i="15" s="1"/>
  <c r="AR493" i="15" s="1"/>
  <c r="B493" i="15"/>
  <c r="J493" i="15" s="1"/>
  <c r="M493" i="15"/>
  <c r="EX626" i="1"/>
  <c r="AQ630" i="15" s="1"/>
  <c r="B630" i="15"/>
  <c r="AR630" i="15" s="1"/>
  <c r="M630" i="15"/>
  <c r="W630" i="15" s="1"/>
  <c r="H810" i="14"/>
  <c r="FI806" i="1"/>
  <c r="CL806" i="1"/>
  <c r="FH806" i="1"/>
  <c r="CV806" i="1"/>
  <c r="R810" i="14" s="1"/>
  <c r="DO806" i="1"/>
  <c r="Z810" i="14" s="1"/>
  <c r="DP806" i="1"/>
  <c r="AA810" i="14" s="1"/>
  <c r="DS806" i="1"/>
  <c r="AD810" i="14" s="1"/>
  <c r="CR806" i="1"/>
  <c r="N810" i="14" s="1"/>
  <c r="CW806" i="1"/>
  <c r="S810" i="14" s="1"/>
  <c r="CU806" i="1"/>
  <c r="Q810" i="14" s="1"/>
  <c r="EC806" i="1"/>
  <c r="AN810" i="14" s="1"/>
  <c r="CZ806" i="1"/>
  <c r="V810" i="14" s="1"/>
  <c r="DQ806" i="1"/>
  <c r="AB810" i="14" s="1"/>
  <c r="DW806" i="1"/>
  <c r="AH810" i="14" s="1"/>
  <c r="ED806" i="1"/>
  <c r="AO810" i="14" s="1"/>
  <c r="DT806" i="1"/>
  <c r="AE810" i="14" s="1"/>
  <c r="CX806" i="1"/>
  <c r="T810" i="14" s="1"/>
  <c r="CY806" i="1"/>
  <c r="U810" i="14" s="1"/>
  <c r="CS806" i="1"/>
  <c r="O810" i="14" s="1"/>
  <c r="DR806" i="1"/>
  <c r="AC810" i="14" s="1"/>
  <c r="DU806" i="1"/>
  <c r="AF810" i="14" s="1"/>
  <c r="DZ806" i="1"/>
  <c r="AK810" i="14" s="1"/>
  <c r="CT806" i="1"/>
  <c r="P810" i="14" s="1"/>
  <c r="EE806" i="1"/>
  <c r="AP810" i="14" s="1"/>
  <c r="FH419" i="1"/>
  <c r="FI420" i="1"/>
  <c r="EU983" i="1"/>
  <c r="AN987" i="15" s="1"/>
  <c r="AR987" i="15" s="1"/>
  <c r="EV983" i="1"/>
  <c r="AO987" i="15" s="1"/>
  <c r="H987" i="15"/>
  <c r="J987" i="15" s="1"/>
  <c r="FK983" i="1"/>
  <c r="H308" i="14"/>
  <c r="ED304" i="1"/>
  <c r="AO308" i="14" s="1"/>
  <c r="EC304" i="1"/>
  <c r="AN308" i="14" s="1"/>
  <c r="FH304" i="1"/>
  <c r="CL304" i="1"/>
  <c r="FI304" i="1"/>
  <c r="DW304" i="1"/>
  <c r="AH308" i="14" s="1"/>
  <c r="DZ304" i="1"/>
  <c r="AK308" i="14" s="1"/>
  <c r="EE304" i="1"/>
  <c r="AP308" i="14" s="1"/>
  <c r="CY304" i="1"/>
  <c r="U308" i="14" s="1"/>
  <c r="CT304" i="1"/>
  <c r="P308" i="14" s="1"/>
  <c r="DQ304" i="1"/>
  <c r="AB308" i="14" s="1"/>
  <c r="DT304" i="1"/>
  <c r="AE308" i="14" s="1"/>
  <c r="DO304" i="1"/>
  <c r="Z308" i="14" s="1"/>
  <c r="DR304" i="1"/>
  <c r="AC308" i="14" s="1"/>
  <c r="DU304" i="1"/>
  <c r="AF308" i="14" s="1"/>
  <c r="CZ304" i="1"/>
  <c r="V308" i="14" s="1"/>
  <c r="CU304" i="1"/>
  <c r="Q308" i="14" s="1"/>
  <c r="CV304" i="1"/>
  <c r="R308" i="14" s="1"/>
  <c r="DP304" i="1"/>
  <c r="AA308" i="14" s="1"/>
  <c r="CW304" i="1"/>
  <c r="S308" i="14" s="1"/>
  <c r="CX304" i="1"/>
  <c r="T308" i="14" s="1"/>
  <c r="DS304" i="1"/>
  <c r="AD308" i="14" s="1"/>
  <c r="CS304" i="1"/>
  <c r="O308" i="14" s="1"/>
  <c r="CR304" i="1"/>
  <c r="N308" i="14" s="1"/>
  <c r="CR406" i="1"/>
  <c r="N410" i="14" s="1"/>
  <c r="EE406" i="1"/>
  <c r="AP410" i="14" s="1"/>
  <c r="DZ406" i="1"/>
  <c r="AK410" i="14" s="1"/>
  <c r="CX464" i="1"/>
  <c r="T468" i="14" s="1"/>
  <c r="DT464" i="1"/>
  <c r="AE468" i="14" s="1"/>
  <c r="CV464" i="1"/>
  <c r="R468" i="14" s="1"/>
  <c r="EF513" i="1"/>
  <c r="AQ517" i="14" s="1"/>
  <c r="AR517" i="14" s="1"/>
  <c r="B517" i="14"/>
  <c r="J517" i="14" s="1"/>
  <c r="M517" i="14"/>
  <c r="W517" i="14" s="1"/>
  <c r="FJ582" i="1"/>
  <c r="EX814" i="1"/>
  <c r="AQ818" i="15" s="1"/>
  <c r="FK341" i="1"/>
  <c r="DS615" i="1"/>
  <c r="AD619" i="14" s="1"/>
  <c r="DP615" i="1"/>
  <c r="AA619" i="14" s="1"/>
  <c r="H815" i="14"/>
  <c r="ED811" i="1"/>
  <c r="AO815" i="14" s="1"/>
  <c r="FI811" i="1"/>
  <c r="FH811" i="1"/>
  <c r="EC811" i="1"/>
  <c r="AN815" i="14" s="1"/>
  <c r="CR811" i="1"/>
  <c r="N815" i="14" s="1"/>
  <c r="CW811" i="1"/>
  <c r="S815" i="14" s="1"/>
  <c r="EE811" i="1"/>
  <c r="AP815" i="14" s="1"/>
  <c r="CZ811" i="1"/>
  <c r="V815" i="14" s="1"/>
  <c r="DQ811" i="1"/>
  <c r="AB815" i="14" s="1"/>
  <c r="DO811" i="1"/>
  <c r="Z815" i="14" s="1"/>
  <c r="DT811" i="1"/>
  <c r="AE815" i="14" s="1"/>
  <c r="CX811" i="1"/>
  <c r="T815" i="14" s="1"/>
  <c r="DS811" i="1"/>
  <c r="AD815" i="14" s="1"/>
  <c r="CS811" i="1"/>
  <c r="O815" i="14" s="1"/>
  <c r="DR811" i="1"/>
  <c r="AC815" i="14" s="1"/>
  <c r="DU811" i="1"/>
  <c r="AF815" i="14" s="1"/>
  <c r="DZ811" i="1"/>
  <c r="AK815" i="14" s="1"/>
  <c r="CT811" i="1"/>
  <c r="P815" i="14" s="1"/>
  <c r="CU811" i="1"/>
  <c r="Q815" i="14" s="1"/>
  <c r="CV811" i="1"/>
  <c r="R815" i="14" s="1"/>
  <c r="DW811" i="1"/>
  <c r="AH815" i="14" s="1"/>
  <c r="DP811" i="1"/>
  <c r="AA815" i="14" s="1"/>
  <c r="CY811" i="1"/>
  <c r="U815" i="14" s="1"/>
  <c r="CL811" i="1"/>
  <c r="FK862" i="1"/>
  <c r="EX893" i="1"/>
  <c r="AQ897" i="15" s="1"/>
  <c r="B897" i="15"/>
  <c r="M897" i="15"/>
  <c r="W897" i="15" s="1"/>
  <c r="W934" i="14"/>
  <c r="FK946" i="1"/>
  <c r="EF358" i="1"/>
  <c r="AQ362" i="14" s="1"/>
  <c r="B362" i="14"/>
  <c r="M362" i="14"/>
  <c r="W362" i="14" s="1"/>
  <c r="J712" i="14"/>
  <c r="FK629" i="1"/>
  <c r="FK248" i="1"/>
  <c r="FK320" i="1"/>
  <c r="Z462" i="15"/>
  <c r="AR462" i="15" s="1"/>
  <c r="EX458" i="1"/>
  <c r="AQ462" i="15" s="1"/>
  <c r="W462" i="15"/>
  <c r="H679" i="14"/>
  <c r="CW675" i="1"/>
  <c r="S679" i="14" s="1"/>
  <c r="CZ675" i="1"/>
  <c r="V679" i="14" s="1"/>
  <c r="EE675" i="1"/>
  <c r="AP679" i="14" s="1"/>
  <c r="DZ675" i="1"/>
  <c r="AK679" i="14" s="1"/>
  <c r="CV675" i="1"/>
  <c r="R679" i="14" s="1"/>
  <c r="DS675" i="1"/>
  <c r="AD679" i="14" s="1"/>
  <c r="DO675" i="1"/>
  <c r="Z679" i="14" s="1"/>
  <c r="FH675" i="1"/>
  <c r="DU675" i="1"/>
  <c r="AF679" i="14" s="1"/>
  <c r="DR675" i="1"/>
  <c r="AC679" i="14" s="1"/>
  <c r="EC675" i="1"/>
  <c r="AN679" i="14" s="1"/>
  <c r="CU675" i="1"/>
  <c r="Q679" i="14" s="1"/>
  <c r="ED675" i="1"/>
  <c r="AO679" i="14" s="1"/>
  <c r="CY675" i="1"/>
  <c r="U679" i="14" s="1"/>
  <c r="CT675" i="1"/>
  <c r="P679" i="14" s="1"/>
  <c r="CL675" i="1"/>
  <c r="FI675" i="1"/>
  <c r="DT675" i="1"/>
  <c r="AE679" i="14" s="1"/>
  <c r="CS675" i="1"/>
  <c r="O679" i="14" s="1"/>
  <c r="DQ675" i="1"/>
  <c r="AB679" i="14" s="1"/>
  <c r="CX675" i="1"/>
  <c r="T679" i="14" s="1"/>
  <c r="DW675" i="1"/>
  <c r="AH679" i="14" s="1"/>
  <c r="CR675" i="1"/>
  <c r="N679" i="14" s="1"/>
  <c r="DP675" i="1"/>
  <c r="AA679" i="14" s="1"/>
  <c r="AR732" i="15"/>
  <c r="EX714" i="1"/>
  <c r="AQ718" i="15" s="1"/>
  <c r="AR718" i="15" s="1"/>
  <c r="EF272" i="1"/>
  <c r="AQ276" i="14" s="1"/>
  <c r="AR276" i="14" s="1"/>
  <c r="M276" i="14"/>
  <c r="W276" i="14" s="1"/>
  <c r="B276" i="14"/>
  <c r="J276" i="14" s="1"/>
  <c r="CL429" i="1"/>
  <c r="CZ429" i="1"/>
  <c r="V433" i="14" s="1"/>
  <c r="CW468" i="1"/>
  <c r="S472" i="14" s="1"/>
  <c r="DS468" i="1"/>
  <c r="AD472" i="14" s="1"/>
  <c r="DP468" i="1"/>
  <c r="AA472" i="14" s="1"/>
  <c r="W512" i="14"/>
  <c r="W493" i="14"/>
  <c r="EF537" i="1"/>
  <c r="AQ541" i="14" s="1"/>
  <c r="B541" i="14"/>
  <c r="M541" i="14"/>
  <c r="W541" i="14" s="1"/>
  <c r="EF594" i="1"/>
  <c r="AQ598" i="14" s="1"/>
  <c r="B598" i="14"/>
  <c r="M598" i="14"/>
  <c r="W598" i="14" s="1"/>
  <c r="AR605" i="15"/>
  <c r="FJ796" i="1"/>
  <c r="EX796" i="1"/>
  <c r="AQ800" i="15" s="1"/>
  <c r="B800" i="15"/>
  <c r="M800" i="15"/>
  <c r="DI796" i="1"/>
  <c r="Q800" i="15" s="1"/>
  <c r="EX908" i="1"/>
  <c r="AQ912" i="15" s="1"/>
  <c r="B912" i="15"/>
  <c r="M912" i="15"/>
  <c r="EF383" i="1"/>
  <c r="AQ387" i="14" s="1"/>
  <c r="EF507" i="1"/>
  <c r="AQ511" i="14" s="1"/>
  <c r="AR511" i="14" s="1"/>
  <c r="M511" i="14"/>
  <c r="W511" i="14" s="1"/>
  <c r="B511" i="14"/>
  <c r="J511" i="14" s="1"/>
  <c r="EX484" i="1"/>
  <c r="AQ488" i="15" s="1"/>
  <c r="M488" i="15"/>
  <c r="B488" i="15"/>
  <c r="J488" i="15" s="1"/>
  <c r="W492" i="15"/>
  <c r="W662" i="15"/>
  <c r="H822" i="14"/>
  <c r="FI818" i="1"/>
  <c r="CL818" i="1"/>
  <c r="CR818" i="1"/>
  <c r="N822" i="14" s="1"/>
  <c r="CW818" i="1"/>
  <c r="S822" i="14" s="1"/>
  <c r="CU818" i="1"/>
  <c r="Q822" i="14" s="1"/>
  <c r="EC818" i="1"/>
  <c r="AN822" i="14" s="1"/>
  <c r="CZ818" i="1"/>
  <c r="V822" i="14" s="1"/>
  <c r="DQ818" i="1"/>
  <c r="AB822" i="14" s="1"/>
  <c r="DW818" i="1"/>
  <c r="AH822" i="14" s="1"/>
  <c r="ED818" i="1"/>
  <c r="AO822" i="14" s="1"/>
  <c r="DT818" i="1"/>
  <c r="AE822" i="14" s="1"/>
  <c r="CX818" i="1"/>
  <c r="T822" i="14" s="1"/>
  <c r="CY818" i="1"/>
  <c r="U822" i="14" s="1"/>
  <c r="CS818" i="1"/>
  <c r="O822" i="14" s="1"/>
  <c r="DR818" i="1"/>
  <c r="AC822" i="14" s="1"/>
  <c r="DU818" i="1"/>
  <c r="AF822" i="14" s="1"/>
  <c r="DZ818" i="1"/>
  <c r="AK822" i="14" s="1"/>
  <c r="CT818" i="1"/>
  <c r="P822" i="14" s="1"/>
  <c r="EE818" i="1"/>
  <c r="AP822" i="14" s="1"/>
  <c r="FH818" i="1"/>
  <c r="CV818" i="1"/>
  <c r="R822" i="14" s="1"/>
  <c r="DO818" i="1"/>
  <c r="Z822" i="14" s="1"/>
  <c r="DP818" i="1"/>
  <c r="AA822" i="14" s="1"/>
  <c r="DS818" i="1"/>
  <c r="AD822" i="14" s="1"/>
  <c r="FI432" i="1"/>
  <c r="CV405" i="1"/>
  <c r="R409" i="14" s="1"/>
  <c r="CU405" i="1"/>
  <c r="Q409" i="14" s="1"/>
  <c r="EX421" i="1"/>
  <c r="AQ425" i="15" s="1"/>
  <c r="B425" i="15"/>
  <c r="J425" i="15" s="1"/>
  <c r="M425" i="15"/>
  <c r="ER421" i="1"/>
  <c r="AK425" i="15" s="1"/>
  <c r="EX447" i="1"/>
  <c r="AQ451" i="15" s="1"/>
  <c r="B451" i="15"/>
  <c r="J451" i="15" s="1"/>
  <c r="M451" i="15"/>
  <c r="W451" i="15" s="1"/>
  <c r="M470" i="15"/>
  <c r="B470" i="15"/>
  <c r="EJ466" i="1"/>
  <c r="AC470" i="15" s="1"/>
  <c r="DK466" i="1"/>
  <c r="S470" i="15" s="1"/>
  <c r="CW752" i="1"/>
  <c r="S756" i="14" s="1"/>
  <c r="DU752" i="1"/>
  <c r="AF756" i="14" s="1"/>
  <c r="EC752" i="1"/>
  <c r="AN756" i="14" s="1"/>
  <c r="H756" i="14"/>
  <c r="DW752" i="1"/>
  <c r="AH756" i="14" s="1"/>
  <c r="DS752" i="1"/>
  <c r="AD756" i="14" s="1"/>
  <c r="FI752" i="1"/>
  <c r="ED752" i="1"/>
  <c r="AO756" i="14" s="1"/>
  <c r="EE752" i="1"/>
  <c r="AP756" i="14" s="1"/>
  <c r="CR752" i="1"/>
  <c r="N756" i="14" s="1"/>
  <c r="CV752" i="1"/>
  <c r="R756" i="14" s="1"/>
  <c r="CS752" i="1"/>
  <c r="O756" i="14" s="1"/>
  <c r="CL752" i="1"/>
  <c r="CZ752" i="1"/>
  <c r="V756" i="14" s="1"/>
  <c r="DP752" i="1"/>
  <c r="AA756" i="14" s="1"/>
  <c r="DT752" i="1"/>
  <c r="AE756" i="14" s="1"/>
  <c r="CX752" i="1"/>
  <c r="T756" i="14" s="1"/>
  <c r="CT752" i="1"/>
  <c r="P756" i="14" s="1"/>
  <c r="DR752" i="1"/>
  <c r="AC756" i="14" s="1"/>
  <c r="FH752" i="1"/>
  <c r="DQ752" i="1"/>
  <c r="AB756" i="14" s="1"/>
  <c r="CU752" i="1"/>
  <c r="Q756" i="14" s="1"/>
  <c r="DZ752" i="1"/>
  <c r="AK756" i="14" s="1"/>
  <c r="DO752" i="1"/>
  <c r="Z756" i="14" s="1"/>
  <c r="CY752" i="1"/>
  <c r="U756" i="14" s="1"/>
  <c r="EX806" i="1"/>
  <c r="AQ810" i="15" s="1"/>
  <c r="H832" i="15"/>
  <c r="J832" i="15" s="1"/>
  <c r="FK828" i="1"/>
  <c r="DN828" i="1"/>
  <c r="V832" i="15" s="1"/>
  <c r="EH828" i="1"/>
  <c r="AA832" i="15" s="1"/>
  <c r="EL828" i="1"/>
  <c r="AE832" i="15" s="1"/>
  <c r="EI828" i="1"/>
  <c r="AB832" i="15" s="1"/>
  <c r="ER828" i="1"/>
  <c r="AK832" i="15" s="1"/>
  <c r="EG828" i="1"/>
  <c r="DK828" i="1"/>
  <c r="S832" i="15" s="1"/>
  <c r="DM828" i="1"/>
  <c r="U832" i="15" s="1"/>
  <c r="EO828" i="1"/>
  <c r="AH832" i="15" s="1"/>
  <c r="DF828" i="1"/>
  <c r="N832" i="15" s="1"/>
  <c r="DJ828" i="1"/>
  <c r="R832" i="15" s="1"/>
  <c r="EJ828" i="1"/>
  <c r="AC832" i="15" s="1"/>
  <c r="EK828" i="1"/>
  <c r="AD832" i="15" s="1"/>
  <c r="DH828" i="1"/>
  <c r="P832" i="15" s="1"/>
  <c r="DI828" i="1"/>
  <c r="Q832" i="15" s="1"/>
  <c r="EW828" i="1"/>
  <c r="AP832" i="15" s="1"/>
  <c r="FJ828" i="1"/>
  <c r="DG828" i="1"/>
  <c r="O832" i="15" s="1"/>
  <c r="EM828" i="1"/>
  <c r="AF832" i="15" s="1"/>
  <c r="DL828" i="1"/>
  <c r="T832" i="15" s="1"/>
  <c r="AR935" i="15"/>
  <c r="DP964" i="1"/>
  <c r="AA968" i="14" s="1"/>
  <c r="CS964" i="1"/>
  <c r="O968" i="14" s="1"/>
  <c r="CY283" i="1"/>
  <c r="U287" i="14" s="1"/>
  <c r="EE283" i="1"/>
  <c r="AP287" i="14" s="1"/>
  <c r="CZ283" i="1"/>
  <c r="V287" i="14" s="1"/>
  <c r="DP292" i="1"/>
  <c r="AA296" i="14" s="1"/>
  <c r="EF501" i="1"/>
  <c r="AQ505" i="14" s="1"/>
  <c r="B505" i="14"/>
  <c r="M505" i="14"/>
  <c r="W505" i="14" s="1"/>
  <c r="FJ553" i="1"/>
  <c r="CT606" i="1"/>
  <c r="P610" i="14" s="1"/>
  <c r="DZ606" i="1"/>
  <c r="AK610" i="14" s="1"/>
  <c r="DW606" i="1"/>
  <c r="AH610" i="14" s="1"/>
  <c r="W61" i="15"/>
  <c r="EX340" i="1"/>
  <c r="AQ344" i="15" s="1"/>
  <c r="M344" i="15"/>
  <c r="W344" i="15" s="1"/>
  <c r="B344" i="15"/>
  <c r="J344" i="15" s="1"/>
  <c r="EL418" i="1"/>
  <c r="AE422" i="15" s="1"/>
  <c r="EO418" i="1"/>
  <c r="AH422" i="15" s="1"/>
  <c r="DK418" i="1"/>
  <c r="S422" i="15" s="1"/>
  <c r="J456" i="15"/>
  <c r="W497" i="15"/>
  <c r="EX612" i="1"/>
  <c r="AQ616" i="15" s="1"/>
  <c r="B616" i="15"/>
  <c r="J616" i="15" s="1"/>
  <c r="M616" i="15"/>
  <c r="DU630" i="1"/>
  <c r="AF634" i="14" s="1"/>
  <c r="W734" i="15"/>
  <c r="EJ797" i="1"/>
  <c r="AC801" i="15" s="1"/>
  <c r="DN797" i="1"/>
  <c r="V801" i="15" s="1"/>
  <c r="DH797" i="1"/>
  <c r="P801" i="15" s="1"/>
  <c r="EF944" i="1"/>
  <c r="AQ948" i="14" s="1"/>
  <c r="B948" i="14"/>
  <c r="J948" i="14" s="1"/>
  <c r="M948" i="14"/>
  <c r="W948" i="14" s="1"/>
  <c r="AR259" i="15"/>
  <c r="CL280" i="1"/>
  <c r="CW280" i="1"/>
  <c r="S284" i="14" s="1"/>
  <c r="DR430" i="1"/>
  <c r="AC434" i="14" s="1"/>
  <c r="DW430" i="1"/>
  <c r="AH434" i="14" s="1"/>
  <c r="CL452" i="1"/>
  <c r="DW452" i="1"/>
  <c r="AH456" i="14" s="1"/>
  <c r="CX452" i="1"/>
  <c r="T456" i="14" s="1"/>
  <c r="EF522" i="1"/>
  <c r="AQ526" i="14" s="1"/>
  <c r="B526" i="14"/>
  <c r="M526" i="14"/>
  <c r="W526" i="14" s="1"/>
  <c r="EF978" i="1"/>
  <c r="AQ982" i="14" s="1"/>
  <c r="AR982" i="14" s="1"/>
  <c r="M982" i="14"/>
  <c r="W982" i="14" s="1"/>
  <c r="B982" i="14"/>
  <c r="J982" i="14" s="1"/>
  <c r="FK363" i="1"/>
  <c r="DJ467" i="1"/>
  <c r="R471" i="15" s="1"/>
  <c r="EI467" i="1"/>
  <c r="AB471" i="15" s="1"/>
  <c r="CV529" i="1"/>
  <c r="R533" i="14" s="1"/>
  <c r="CL529" i="1"/>
  <c r="DO529" i="1"/>
  <c r="Z533" i="14" s="1"/>
  <c r="EF534" i="1"/>
  <c r="AQ538" i="14" s="1"/>
  <c r="B538" i="14"/>
  <c r="M538" i="14"/>
  <c r="W538" i="14" s="1"/>
  <c r="DU619" i="1"/>
  <c r="AF623" i="14" s="1"/>
  <c r="DQ619" i="1"/>
  <c r="AB623" i="14" s="1"/>
  <c r="FI613" i="1"/>
  <c r="FJ870" i="1"/>
  <c r="DQ979" i="1"/>
  <c r="AB983" i="14" s="1"/>
  <c r="CS979" i="1"/>
  <c r="O983" i="14" s="1"/>
  <c r="EL268" i="1"/>
  <c r="AE272" i="15" s="1"/>
  <c r="EW268" i="1"/>
  <c r="AP272" i="15" s="1"/>
  <c r="EU268" i="1"/>
  <c r="AN272" i="15" s="1"/>
  <c r="FJ288" i="1"/>
  <c r="AR297" i="15"/>
  <c r="CT421" i="1"/>
  <c r="P425" i="14" s="1"/>
  <c r="EE421" i="1"/>
  <c r="AP425" i="14" s="1"/>
  <c r="AR568" i="14"/>
  <c r="CZ627" i="1"/>
  <c r="V631" i="14" s="1"/>
  <c r="CX627" i="1"/>
  <c r="T631" i="14" s="1"/>
  <c r="EJ772" i="1"/>
  <c r="AC776" i="15" s="1"/>
  <c r="EW772" i="1"/>
  <c r="AP776" i="15" s="1"/>
  <c r="DM772" i="1"/>
  <c r="U776" i="15" s="1"/>
  <c r="EX855" i="1"/>
  <c r="AQ859" i="15" s="1"/>
  <c r="AR859" i="15" s="1"/>
  <c r="EX505" i="1"/>
  <c r="AQ509" i="15" s="1"/>
  <c r="AR509" i="15" s="1"/>
  <c r="B509" i="15"/>
  <c r="M509" i="15"/>
  <c r="CZ519" i="1"/>
  <c r="V523" i="14" s="1"/>
  <c r="CX519" i="1"/>
  <c r="T523" i="14" s="1"/>
  <c r="CU519" i="1"/>
  <c r="Q523" i="14" s="1"/>
  <c r="FJ983" i="1"/>
  <c r="FI569" i="1"/>
  <c r="CL357" i="1"/>
  <c r="EX413" i="1"/>
  <c r="AQ417" i="15" s="1"/>
  <c r="B417" i="15"/>
  <c r="M417" i="15"/>
  <c r="W417" i="15" s="1"/>
  <c r="J504" i="15"/>
  <c r="CZ585" i="1"/>
  <c r="V589" i="14" s="1"/>
  <c r="CY614" i="1"/>
  <c r="U618" i="14" s="1"/>
  <c r="EE614" i="1"/>
  <c r="AP618" i="14" s="1"/>
  <c r="W649" i="15"/>
  <c r="CW744" i="1"/>
  <c r="S748" i="14" s="1"/>
  <c r="DU744" i="1"/>
  <c r="AF748" i="14" s="1"/>
  <c r="EC744" i="1"/>
  <c r="AN748" i="14" s="1"/>
  <c r="H748" i="14"/>
  <c r="EE744" i="1"/>
  <c r="AP748" i="14" s="1"/>
  <c r="FI744" i="1"/>
  <c r="DQ744" i="1"/>
  <c r="AB748" i="14" s="1"/>
  <c r="CR744" i="1"/>
  <c r="N748" i="14" s="1"/>
  <c r="CV744" i="1"/>
  <c r="R748" i="14" s="1"/>
  <c r="CZ744" i="1"/>
  <c r="V748" i="14" s="1"/>
  <c r="DP744" i="1"/>
  <c r="AA748" i="14" s="1"/>
  <c r="DT744" i="1"/>
  <c r="AE748" i="14" s="1"/>
  <c r="CX744" i="1"/>
  <c r="T748" i="14" s="1"/>
  <c r="ED744" i="1"/>
  <c r="AO748" i="14" s="1"/>
  <c r="CT744" i="1"/>
  <c r="P748" i="14" s="1"/>
  <c r="DR744" i="1"/>
  <c r="AC748" i="14" s="1"/>
  <c r="CS744" i="1"/>
  <c r="O748" i="14" s="1"/>
  <c r="CU744" i="1"/>
  <c r="Q748" i="14" s="1"/>
  <c r="DZ744" i="1"/>
  <c r="AK748" i="14" s="1"/>
  <c r="FH744" i="1"/>
  <c r="DO744" i="1"/>
  <c r="Z748" i="14" s="1"/>
  <c r="CY744" i="1"/>
  <c r="U748" i="14" s="1"/>
  <c r="DW744" i="1"/>
  <c r="AH748" i="14" s="1"/>
  <c r="DS744" i="1"/>
  <c r="AD748" i="14" s="1"/>
  <c r="CL744" i="1"/>
  <c r="I764" i="15"/>
  <c r="J764" i="15" s="1"/>
  <c r="FJ760" i="1"/>
  <c r="H774" i="14"/>
  <c r="CY770" i="1"/>
  <c r="U774" i="14" s="1"/>
  <c r="CU770" i="1"/>
  <c r="Q774" i="14" s="1"/>
  <c r="CX770" i="1"/>
  <c r="T774" i="14" s="1"/>
  <c r="DS770" i="1"/>
  <c r="AD774" i="14" s="1"/>
  <c r="DO770" i="1"/>
  <c r="Z774" i="14" s="1"/>
  <c r="DR770" i="1"/>
  <c r="AC774" i="14" s="1"/>
  <c r="FI770" i="1"/>
  <c r="FH770" i="1"/>
  <c r="CR770" i="1"/>
  <c r="N774" i="14" s="1"/>
  <c r="DW770" i="1"/>
  <c r="AH774" i="14" s="1"/>
  <c r="DZ770" i="1"/>
  <c r="AK774" i="14" s="1"/>
  <c r="EC770" i="1"/>
  <c r="AN774" i="14" s="1"/>
  <c r="CS770" i="1"/>
  <c r="O774" i="14" s="1"/>
  <c r="DP770" i="1"/>
  <c r="AA774" i="14" s="1"/>
  <c r="ED770" i="1"/>
  <c r="AO774" i="14" s="1"/>
  <c r="DU770" i="1"/>
  <c r="AF774" i="14" s="1"/>
  <c r="CW770" i="1"/>
  <c r="S774" i="14" s="1"/>
  <c r="CT770" i="1"/>
  <c r="P774" i="14" s="1"/>
  <c r="DQ770" i="1"/>
  <c r="AB774" i="14" s="1"/>
  <c r="DT770" i="1"/>
  <c r="AE774" i="14" s="1"/>
  <c r="CV770" i="1"/>
  <c r="R774" i="14" s="1"/>
  <c r="CL770" i="1"/>
  <c r="EE770" i="1"/>
  <c r="AP774" i="14" s="1"/>
  <c r="CZ770" i="1"/>
  <c r="V774" i="14" s="1"/>
  <c r="EV771" i="1"/>
  <c r="AO775" i="15" s="1"/>
  <c r="EX877" i="1"/>
  <c r="AQ881" i="15" s="1"/>
  <c r="B881" i="15"/>
  <c r="M881" i="15"/>
  <c r="W881" i="15" s="1"/>
  <c r="W393" i="15"/>
  <c r="W497" i="14"/>
  <c r="J492" i="14"/>
  <c r="EE549" i="1"/>
  <c r="AP553" i="14" s="1"/>
  <c r="DZ549" i="1"/>
  <c r="AK553" i="14" s="1"/>
  <c r="DU574" i="1"/>
  <c r="AF578" i="14" s="1"/>
  <c r="DQ574" i="1"/>
  <c r="AB578" i="14" s="1"/>
  <c r="H717" i="14"/>
  <c r="FI713" i="1"/>
  <c r="DO713" i="1"/>
  <c r="Z717" i="14" s="1"/>
  <c r="DR713" i="1"/>
  <c r="AC717" i="14" s="1"/>
  <c r="DZ713" i="1"/>
  <c r="AK717" i="14" s="1"/>
  <c r="FH713" i="1"/>
  <c r="EC713" i="1"/>
  <c r="AN717" i="14" s="1"/>
  <c r="ED713" i="1"/>
  <c r="AO717" i="14" s="1"/>
  <c r="CT713" i="1"/>
  <c r="P717" i="14" s="1"/>
  <c r="DQ713" i="1"/>
  <c r="AB717" i="14" s="1"/>
  <c r="DT713" i="1"/>
  <c r="AE717" i="14" s="1"/>
  <c r="CL713" i="1"/>
  <c r="CW713" i="1"/>
  <c r="S717" i="14" s="1"/>
  <c r="DP713" i="1"/>
  <c r="AA717" i="14" s="1"/>
  <c r="DU713" i="1"/>
  <c r="AF717" i="14" s="1"/>
  <c r="CS713" i="1"/>
  <c r="O717" i="14" s="1"/>
  <c r="DS713" i="1"/>
  <c r="AD717" i="14" s="1"/>
  <c r="CV713" i="1"/>
  <c r="R717" i="14" s="1"/>
  <c r="EE713" i="1"/>
  <c r="AP717" i="14" s="1"/>
  <c r="CZ713" i="1"/>
  <c r="V717" i="14" s="1"/>
  <c r="DW713" i="1"/>
  <c r="AH717" i="14" s="1"/>
  <c r="CR713" i="1"/>
  <c r="N717" i="14" s="1"/>
  <c r="CY713" i="1"/>
  <c r="U717" i="14" s="1"/>
  <c r="CX713" i="1"/>
  <c r="T717" i="14" s="1"/>
  <c r="CU713" i="1"/>
  <c r="Q717" i="14" s="1"/>
  <c r="CT582" i="1"/>
  <c r="P586" i="14" s="1"/>
  <c r="DP582" i="1"/>
  <c r="AA586" i="14" s="1"/>
  <c r="W863" i="14"/>
  <c r="AR959" i="14"/>
  <c r="CR287" i="1"/>
  <c r="N291" i="14" s="1"/>
  <c r="DP287" i="1"/>
  <c r="AA291" i="14" s="1"/>
  <c r="CS287" i="1"/>
  <c r="O291" i="14" s="1"/>
  <c r="EF392" i="1"/>
  <c r="AQ396" i="14" s="1"/>
  <c r="AR396" i="14" s="1"/>
  <c r="M396" i="14"/>
  <c r="W396" i="14" s="1"/>
  <c r="B396" i="14"/>
  <c r="J396" i="14" s="1"/>
  <c r="CT433" i="1"/>
  <c r="P437" i="14" s="1"/>
  <c r="DQ433" i="1"/>
  <c r="AB437" i="14" s="1"/>
  <c r="DS433" i="1"/>
  <c r="AD437" i="14" s="1"/>
  <c r="EF720" i="1"/>
  <c r="AQ724" i="14" s="1"/>
  <c r="B724" i="14"/>
  <c r="J724" i="14" s="1"/>
  <c r="M724" i="14"/>
  <c r="W724" i="14" s="1"/>
  <c r="FH627" i="1"/>
  <c r="AR560" i="15"/>
  <c r="H710" i="14"/>
  <c r="DT706" i="1"/>
  <c r="AE710" i="14" s="1"/>
  <c r="CV706" i="1"/>
  <c r="R710" i="14" s="1"/>
  <c r="DS706" i="1"/>
  <c r="AD710" i="14" s="1"/>
  <c r="FH706" i="1"/>
  <c r="EC706" i="1"/>
  <c r="AN710" i="14" s="1"/>
  <c r="FI706" i="1"/>
  <c r="ED706" i="1"/>
  <c r="AO710" i="14" s="1"/>
  <c r="CR706" i="1"/>
  <c r="N710" i="14" s="1"/>
  <c r="DW706" i="1"/>
  <c r="AH710" i="14" s="1"/>
  <c r="DZ706" i="1"/>
  <c r="AK710" i="14" s="1"/>
  <c r="DO706" i="1"/>
  <c r="Z710" i="14" s="1"/>
  <c r="CX706" i="1"/>
  <c r="T710" i="14" s="1"/>
  <c r="DQ706" i="1"/>
  <c r="AB710" i="14" s="1"/>
  <c r="CL706" i="1"/>
  <c r="CU706" i="1"/>
  <c r="Q710" i="14" s="1"/>
  <c r="CT706" i="1"/>
  <c r="P710" i="14" s="1"/>
  <c r="DR706" i="1"/>
  <c r="AC710" i="14" s="1"/>
  <c r="CW706" i="1"/>
  <c r="S710" i="14" s="1"/>
  <c r="DU706" i="1"/>
  <c r="AF710" i="14" s="1"/>
  <c r="DP706" i="1"/>
  <c r="AA710" i="14" s="1"/>
  <c r="CS706" i="1"/>
  <c r="O710" i="14" s="1"/>
  <c r="CY706" i="1"/>
  <c r="U710" i="14" s="1"/>
  <c r="EE706" i="1"/>
  <c r="AP710" i="14" s="1"/>
  <c r="CZ706" i="1"/>
  <c r="V710" i="14" s="1"/>
  <c r="EF810" i="1"/>
  <c r="AQ814" i="14" s="1"/>
  <c r="M814" i="14"/>
  <c r="W814" i="14" s="1"/>
  <c r="B814" i="14"/>
  <c r="J814" i="14" s="1"/>
  <c r="W855" i="15"/>
  <c r="EX941" i="1"/>
  <c r="AQ945" i="15" s="1"/>
  <c r="B945" i="15"/>
  <c r="J945" i="15" s="1"/>
  <c r="M945" i="15"/>
  <c r="W889" i="15"/>
  <c r="EX1000" i="1"/>
  <c r="AQ1004" i="15" s="1"/>
  <c r="B1004" i="15"/>
  <c r="M1004" i="15"/>
  <c r="W1004" i="15" s="1"/>
  <c r="H522" i="15"/>
  <c r="EV518" i="1"/>
  <c r="AO522" i="15" s="1"/>
  <c r="EU518" i="1"/>
  <c r="AN522" i="15" s="1"/>
  <c r="FK518" i="1"/>
  <c r="FJ518" i="1"/>
  <c r="CS617" i="1"/>
  <c r="O621" i="14" s="1"/>
  <c r="CW617" i="1"/>
  <c r="S621" i="14" s="1"/>
  <c r="DT1000" i="1"/>
  <c r="AE1004" i="14" s="1"/>
  <c r="CT1000" i="1"/>
  <c r="P1004" i="14" s="1"/>
  <c r="AR953" i="15"/>
  <c r="FJ265" i="1"/>
  <c r="FI367" i="1"/>
  <c r="EF822" i="1"/>
  <c r="AQ826" i="14" s="1"/>
  <c r="AR826" i="14" s="1"/>
  <c r="M826" i="14"/>
  <c r="W826" i="14" s="1"/>
  <c r="B826" i="14"/>
  <c r="EF911" i="1"/>
  <c r="AQ915" i="14" s="1"/>
  <c r="B915" i="14"/>
  <c r="J915" i="14" s="1"/>
  <c r="M915" i="14"/>
  <c r="W915" i="14" s="1"/>
  <c r="H343" i="14"/>
  <c r="EC339" i="1"/>
  <c r="AN343" i="14" s="1"/>
  <c r="ED339" i="1"/>
  <c r="AO343" i="14" s="1"/>
  <c r="FI339" i="1"/>
  <c r="CL339" i="1"/>
  <c r="DT339" i="1"/>
  <c r="AE343" i="14" s="1"/>
  <c r="CT339" i="1"/>
  <c r="P343" i="14" s="1"/>
  <c r="CY339" i="1"/>
  <c r="U343" i="14" s="1"/>
  <c r="CU339" i="1"/>
  <c r="Q343" i="14" s="1"/>
  <c r="DQ339" i="1"/>
  <c r="AB343" i="14" s="1"/>
  <c r="DW339" i="1"/>
  <c r="AH343" i="14" s="1"/>
  <c r="DR339" i="1"/>
  <c r="AC343" i="14" s="1"/>
  <c r="CW339" i="1"/>
  <c r="S343" i="14" s="1"/>
  <c r="CV339" i="1"/>
  <c r="R343" i="14" s="1"/>
  <c r="DS339" i="1"/>
  <c r="AD343" i="14" s="1"/>
  <c r="CX339" i="1"/>
  <c r="T343" i="14" s="1"/>
  <c r="DP339" i="1"/>
  <c r="AA343" i="14" s="1"/>
  <c r="CS339" i="1"/>
  <c r="O343" i="14" s="1"/>
  <c r="DO339" i="1"/>
  <c r="Z343" i="14" s="1"/>
  <c r="CR339" i="1"/>
  <c r="N343" i="14" s="1"/>
  <c r="DU339" i="1"/>
  <c r="AF343" i="14" s="1"/>
  <c r="DZ339" i="1"/>
  <c r="AK343" i="14" s="1"/>
  <c r="CZ339" i="1"/>
  <c r="V343" i="14" s="1"/>
  <c r="EE339" i="1"/>
  <c r="AP343" i="14" s="1"/>
  <c r="EF422" i="1"/>
  <c r="AQ426" i="14" s="1"/>
  <c r="AR426" i="14" s="1"/>
  <c r="B426" i="14"/>
  <c r="M426" i="14"/>
  <c r="W426" i="14" s="1"/>
  <c r="CZ603" i="1"/>
  <c r="V607" i="14" s="1"/>
  <c r="CW603" i="1"/>
  <c r="S607" i="14" s="1"/>
  <c r="EX546" i="1"/>
  <c r="AQ550" i="15" s="1"/>
  <c r="AR550" i="15" s="1"/>
  <c r="M550" i="15"/>
  <c r="W550" i="15" s="1"/>
  <c r="B550" i="15"/>
  <c r="J550" i="15" s="1"/>
  <c r="W620" i="15"/>
  <c r="DN573" i="1"/>
  <c r="V577" i="15" s="1"/>
  <c r="DG573" i="1"/>
  <c r="O577" i="15" s="1"/>
  <c r="W664" i="14"/>
  <c r="DT980" i="1"/>
  <c r="AE984" i="14" s="1"/>
  <c r="CT980" i="1"/>
  <c r="P984" i="14" s="1"/>
  <c r="CX980" i="1"/>
  <c r="T984" i="14" s="1"/>
  <c r="EE973" i="1"/>
  <c r="AP977" i="14" s="1"/>
  <c r="CY973" i="1"/>
  <c r="U977" i="14" s="1"/>
  <c r="EL437" i="1"/>
  <c r="AE441" i="15" s="1"/>
  <c r="EW437" i="1"/>
  <c r="AP441" i="15" s="1"/>
  <c r="EI437" i="1"/>
  <c r="AB441" i="15" s="1"/>
  <c r="DT374" i="1"/>
  <c r="AE378" i="14" s="1"/>
  <c r="DP374" i="1"/>
  <c r="AA378" i="14" s="1"/>
  <c r="EC551" i="1"/>
  <c r="AN555" i="14" s="1"/>
  <c r="AR555" i="14" s="1"/>
  <c r="H555" i="14"/>
  <c r="ED551" i="1"/>
  <c r="AO555" i="14" s="1"/>
  <c r="FI551" i="1"/>
  <c r="J634" i="15"/>
  <c r="AR743" i="15"/>
  <c r="EX767" i="1"/>
  <c r="AQ771" i="15" s="1"/>
  <c r="AR771" i="15" s="1"/>
  <c r="DJ774" i="1"/>
  <c r="R778" i="15" s="1"/>
  <c r="EG774" i="1"/>
  <c r="Z778" i="15" s="1"/>
  <c r="EV774" i="1"/>
  <c r="AO778" i="15" s="1"/>
  <c r="H817" i="15"/>
  <c r="J817" i="15" s="1"/>
  <c r="FK813" i="1"/>
  <c r="DL813" i="1"/>
  <c r="T817" i="15" s="1"/>
  <c r="DH813" i="1"/>
  <c r="P817" i="15" s="1"/>
  <c r="EM813" i="1"/>
  <c r="AF817" i="15" s="1"/>
  <c r="EJ813" i="1"/>
  <c r="AC817" i="15" s="1"/>
  <c r="DI813" i="1"/>
  <c r="Q817" i="15" s="1"/>
  <c r="DK813" i="1"/>
  <c r="S817" i="15" s="1"/>
  <c r="ER813" i="1"/>
  <c r="AK817" i="15" s="1"/>
  <c r="EG813" i="1"/>
  <c r="EI813" i="1"/>
  <c r="AB817" i="15" s="1"/>
  <c r="DM813" i="1"/>
  <c r="U817" i="15" s="1"/>
  <c r="EO813" i="1"/>
  <c r="AH817" i="15" s="1"/>
  <c r="EK813" i="1"/>
  <c r="AD817" i="15" s="1"/>
  <c r="EW813" i="1"/>
  <c r="AP817" i="15" s="1"/>
  <c r="DF813" i="1"/>
  <c r="N817" i="15" s="1"/>
  <c r="DJ813" i="1"/>
  <c r="R817" i="15" s="1"/>
  <c r="DN813" i="1"/>
  <c r="V817" i="15" s="1"/>
  <c r="EH813" i="1"/>
  <c r="AA817" i="15" s="1"/>
  <c r="EL813" i="1"/>
  <c r="AE817" i="15" s="1"/>
  <c r="DG813" i="1"/>
  <c r="O817" i="15" s="1"/>
  <c r="FJ813" i="1"/>
  <c r="EV813" i="1"/>
  <c r="AO817" i="15" s="1"/>
  <c r="EU813" i="1"/>
  <c r="AN817" i="15" s="1"/>
  <c r="EF66" i="1"/>
  <c r="AQ70" i="14" s="1"/>
  <c r="B70" i="14"/>
  <c r="J70" i="14" s="1"/>
  <c r="M70" i="14"/>
  <c r="W70" i="14" s="1"/>
  <c r="EX988" i="1"/>
  <c r="AQ992" i="15" s="1"/>
  <c r="B992" i="15"/>
  <c r="M992" i="15"/>
  <c r="W992" i="15" s="1"/>
  <c r="FH619" i="1"/>
  <c r="H646" i="15"/>
  <c r="J646" i="15" s="1"/>
  <c r="EK642" i="1"/>
  <c r="AD646" i="15" s="1"/>
  <c r="EH642" i="1"/>
  <c r="AA646" i="15" s="1"/>
  <c r="EM642" i="1"/>
  <c r="AF646" i="15" s="1"/>
  <c r="DM642" i="1"/>
  <c r="U646" i="15" s="1"/>
  <c r="DJ642" i="1"/>
  <c r="R646" i="15" s="1"/>
  <c r="ER642" i="1"/>
  <c r="AK646" i="15" s="1"/>
  <c r="EJ642" i="1"/>
  <c r="AC646" i="15" s="1"/>
  <c r="DL642" i="1"/>
  <c r="T646" i="15" s="1"/>
  <c r="EW642" i="1"/>
  <c r="AP646" i="15" s="1"/>
  <c r="EO642" i="1"/>
  <c r="AH646" i="15" s="1"/>
  <c r="FK642" i="1"/>
  <c r="EG642" i="1"/>
  <c r="DN642" i="1"/>
  <c r="V646" i="15" s="1"/>
  <c r="EU642" i="1"/>
  <c r="AN646" i="15" s="1"/>
  <c r="DF642" i="1"/>
  <c r="N646" i="15" s="1"/>
  <c r="EV642" i="1"/>
  <c r="AO646" i="15" s="1"/>
  <c r="DI642" i="1"/>
  <c r="Q646" i="15" s="1"/>
  <c r="DH642" i="1"/>
  <c r="P646" i="15" s="1"/>
  <c r="FJ642" i="1"/>
  <c r="DK642" i="1"/>
  <c r="S646" i="15" s="1"/>
  <c r="EI642" i="1"/>
  <c r="AB646" i="15" s="1"/>
  <c r="EL642" i="1"/>
  <c r="AE646" i="15" s="1"/>
  <c r="DG642" i="1"/>
  <c r="O646" i="15" s="1"/>
  <c r="J305" i="15"/>
  <c r="EX318" i="1"/>
  <c r="AQ322" i="15" s="1"/>
  <c r="AR322" i="15" s="1"/>
  <c r="EX353" i="1"/>
  <c r="AQ357" i="15" s="1"/>
  <c r="CR622" i="1"/>
  <c r="N626" i="14" s="1"/>
  <c r="DR622" i="1"/>
  <c r="AC626" i="14" s="1"/>
  <c r="FJ660" i="1"/>
  <c r="FJ926" i="1"/>
  <c r="EC971" i="1"/>
  <c r="AN975" i="14" s="1"/>
  <c r="ED971" i="1"/>
  <c r="AO975" i="14" s="1"/>
  <c r="H975" i="14"/>
  <c r="FI971" i="1"/>
  <c r="ED982" i="1"/>
  <c r="AO986" i="14" s="1"/>
  <c r="H986" i="14"/>
  <c r="J986" i="14" s="1"/>
  <c r="EC982" i="1"/>
  <c r="AN986" i="14" s="1"/>
  <c r="FI982" i="1"/>
  <c r="H826" i="15"/>
  <c r="J826" i="15" s="1"/>
  <c r="ER822" i="1"/>
  <c r="AK826" i="15" s="1"/>
  <c r="FK822" i="1"/>
  <c r="H855" i="14"/>
  <c r="CL851" i="1"/>
  <c r="FI851" i="1"/>
  <c r="CV851" i="1"/>
  <c r="R855" i="14" s="1"/>
  <c r="DS851" i="1"/>
  <c r="AD855" i="14" s="1"/>
  <c r="DO851" i="1"/>
  <c r="Z855" i="14" s="1"/>
  <c r="DP851" i="1"/>
  <c r="AA855" i="14" s="1"/>
  <c r="CR851" i="1"/>
  <c r="N855" i="14" s="1"/>
  <c r="DW851" i="1"/>
  <c r="AH855" i="14" s="1"/>
  <c r="CW851" i="1"/>
  <c r="S855" i="14" s="1"/>
  <c r="CZ851" i="1"/>
  <c r="V855" i="14" s="1"/>
  <c r="EE851" i="1"/>
  <c r="AP855" i="14" s="1"/>
  <c r="DQ851" i="1"/>
  <c r="AB855" i="14" s="1"/>
  <c r="DT851" i="1"/>
  <c r="AE855" i="14" s="1"/>
  <c r="CX851" i="1"/>
  <c r="T855" i="14" s="1"/>
  <c r="CS851" i="1"/>
  <c r="O855" i="14" s="1"/>
  <c r="FH851" i="1"/>
  <c r="DR851" i="1"/>
  <c r="AC855" i="14" s="1"/>
  <c r="DU851" i="1"/>
  <c r="AF855" i="14" s="1"/>
  <c r="DZ851" i="1"/>
  <c r="AK855" i="14" s="1"/>
  <c r="CT851" i="1"/>
  <c r="P855" i="14" s="1"/>
  <c r="CY851" i="1"/>
  <c r="U855" i="14" s="1"/>
  <c r="CU851" i="1"/>
  <c r="Q855" i="14" s="1"/>
  <c r="EC851" i="1"/>
  <c r="AN855" i="14" s="1"/>
  <c r="ED851" i="1"/>
  <c r="AO855" i="14" s="1"/>
  <c r="EX262" i="1"/>
  <c r="AQ266" i="15" s="1"/>
  <c r="M266" i="15"/>
  <c r="W266" i="15" s="1"/>
  <c r="B266" i="15"/>
  <c r="J266" i="15" s="1"/>
  <c r="EU463" i="1"/>
  <c r="AN467" i="15" s="1"/>
  <c r="AR467" i="15" s="1"/>
  <c r="EV463" i="1"/>
  <c r="AO467" i="15" s="1"/>
  <c r="H467" i="15"/>
  <c r="J467" i="15" s="1"/>
  <c r="FK463" i="1"/>
  <c r="FI528" i="1"/>
  <c r="EX652" i="1"/>
  <c r="AQ656" i="15" s="1"/>
  <c r="AR656" i="15" s="1"/>
  <c r="W703" i="15"/>
  <c r="AR786" i="15"/>
  <c r="W829" i="15"/>
  <c r="EX895" i="1"/>
  <c r="AQ899" i="15" s="1"/>
  <c r="AR899" i="15" s="1"/>
  <c r="W861" i="15"/>
  <c r="W886" i="15"/>
  <c r="FH705" i="1"/>
  <c r="FJ535" i="1"/>
  <c r="DS517" i="1"/>
  <c r="AD521" i="14" s="1"/>
  <c r="DP517" i="1"/>
  <c r="AA521" i="14" s="1"/>
  <c r="CX284" i="1"/>
  <c r="T288" i="14" s="1"/>
  <c r="CU284" i="1"/>
  <c r="Q288" i="14" s="1"/>
  <c r="CZ289" i="1"/>
  <c r="V293" i="14" s="1"/>
  <c r="CX289" i="1"/>
  <c r="T293" i="14" s="1"/>
  <c r="CT289" i="1"/>
  <c r="P293" i="14" s="1"/>
  <c r="FI322" i="1"/>
  <c r="EF571" i="1"/>
  <c r="AQ575" i="14" s="1"/>
  <c r="AR575" i="14" s="1"/>
  <c r="M575" i="14"/>
  <c r="W575" i="14" s="1"/>
  <c r="B575" i="14"/>
  <c r="J575" i="14" s="1"/>
  <c r="CY611" i="1"/>
  <c r="U615" i="14" s="1"/>
  <c r="CS543" i="1"/>
  <c r="O547" i="14" s="1"/>
  <c r="CY543" i="1"/>
  <c r="U547" i="14" s="1"/>
  <c r="CV543" i="1"/>
  <c r="R547" i="14" s="1"/>
  <c r="FK625" i="1"/>
  <c r="H817" i="14"/>
  <c r="FI813" i="1"/>
  <c r="CR813" i="1"/>
  <c r="N817" i="14" s="1"/>
  <c r="CW813" i="1"/>
  <c r="S817" i="14" s="1"/>
  <c r="DW813" i="1"/>
  <c r="AH817" i="14" s="1"/>
  <c r="CZ813" i="1"/>
  <c r="V817" i="14" s="1"/>
  <c r="DQ813" i="1"/>
  <c r="AB817" i="14" s="1"/>
  <c r="CY813" i="1"/>
  <c r="U817" i="14" s="1"/>
  <c r="DT813" i="1"/>
  <c r="AE817" i="14" s="1"/>
  <c r="CX813" i="1"/>
  <c r="T817" i="14" s="1"/>
  <c r="EE813" i="1"/>
  <c r="AP817" i="14" s="1"/>
  <c r="CS813" i="1"/>
  <c r="O817" i="14" s="1"/>
  <c r="DR813" i="1"/>
  <c r="AC817" i="14" s="1"/>
  <c r="EC813" i="1"/>
  <c r="AN817" i="14" s="1"/>
  <c r="DU813" i="1"/>
  <c r="AF817" i="14" s="1"/>
  <c r="DZ813" i="1"/>
  <c r="AK817" i="14" s="1"/>
  <c r="ED813" i="1"/>
  <c r="AO817" i="14" s="1"/>
  <c r="CT813" i="1"/>
  <c r="P817" i="14" s="1"/>
  <c r="DO813" i="1"/>
  <c r="Z817" i="14" s="1"/>
  <c r="CL813" i="1"/>
  <c r="CV813" i="1"/>
  <c r="R817" i="14" s="1"/>
  <c r="DS813" i="1"/>
  <c r="AD817" i="14" s="1"/>
  <c r="FH813" i="1"/>
  <c r="DP813" i="1"/>
  <c r="AA817" i="14" s="1"/>
  <c r="CU813" i="1"/>
  <c r="Q817" i="14" s="1"/>
  <c r="FI298" i="1"/>
  <c r="EH426" i="1"/>
  <c r="AA430" i="15" s="1"/>
  <c r="DI426" i="1"/>
  <c r="Q430" i="15" s="1"/>
  <c r="FK738" i="1"/>
  <c r="DR765" i="1"/>
  <c r="AC769" i="14" s="1"/>
  <c r="EE765" i="1"/>
  <c r="AP769" i="14" s="1"/>
  <c r="DN394" i="1"/>
  <c r="V398" i="15" s="1"/>
  <c r="EK394" i="1"/>
  <c r="AD398" i="15" s="1"/>
  <c r="DJ394" i="1"/>
  <c r="R398" i="15" s="1"/>
  <c r="CZ457" i="1"/>
  <c r="V461" i="14" s="1"/>
  <c r="CY457" i="1"/>
  <c r="U461" i="14" s="1"/>
  <c r="EE457" i="1"/>
  <c r="AP461" i="14" s="1"/>
  <c r="EX542" i="1"/>
  <c r="AQ546" i="15" s="1"/>
  <c r="AR546" i="15" s="1"/>
  <c r="M546" i="15"/>
  <c r="W546" i="15" s="1"/>
  <c r="B546" i="15"/>
  <c r="W669" i="15"/>
  <c r="AR727" i="15"/>
  <c r="EM790" i="1"/>
  <c r="AF794" i="15" s="1"/>
  <c r="EW790" i="1"/>
  <c r="AP794" i="15" s="1"/>
  <c r="DM790" i="1"/>
  <c r="U794" i="15" s="1"/>
  <c r="EX856" i="1"/>
  <c r="AQ860" i="15" s="1"/>
  <c r="AR860" i="15" s="1"/>
  <c r="EF809" i="1"/>
  <c r="AQ813" i="14" s="1"/>
  <c r="B813" i="14"/>
  <c r="J813" i="14" s="1"/>
  <c r="M813" i="14"/>
  <c r="W813" i="14" s="1"/>
  <c r="FJ573" i="1"/>
  <c r="EF825" i="1"/>
  <c r="AQ829" i="14" s="1"/>
  <c r="B829" i="14"/>
  <c r="J829" i="14" s="1"/>
  <c r="M829" i="14"/>
  <c r="W829" i="14" s="1"/>
  <c r="EF141" i="1"/>
  <c r="AQ145" i="14" s="1"/>
  <c r="M145" i="14"/>
  <c r="W145" i="14" s="1"/>
  <c r="B145" i="14"/>
  <c r="J145" i="14" s="1"/>
  <c r="W199" i="15"/>
  <c r="W160" i="15"/>
  <c r="B42" i="15"/>
  <c r="J42" i="15" s="1"/>
  <c r="M42" i="15"/>
  <c r="H36" i="15"/>
  <c r="J36" i="15" s="1"/>
  <c r="FJ32" i="1"/>
  <c r="FK32" i="1"/>
  <c r="EU32" i="1"/>
  <c r="AN36" i="15" s="1"/>
  <c r="EH32" i="1"/>
  <c r="AA36" i="15" s="1"/>
  <c r="DI32" i="1"/>
  <c r="Q36" i="15" s="1"/>
  <c r="ER32" i="1"/>
  <c r="AK36" i="15" s="1"/>
  <c r="EV32" i="1"/>
  <c r="AO36" i="15" s="1"/>
  <c r="DF32" i="1"/>
  <c r="N36" i="15" s="1"/>
  <c r="EO32" i="1"/>
  <c r="AH36" i="15" s="1"/>
  <c r="EJ32" i="1"/>
  <c r="AC36" i="15" s="1"/>
  <c r="EL32" i="1"/>
  <c r="AE36" i="15" s="1"/>
  <c r="DH32" i="1"/>
  <c r="P36" i="15" s="1"/>
  <c r="EG32" i="1"/>
  <c r="EI32" i="1"/>
  <c r="AB36" i="15" s="1"/>
  <c r="EW32" i="1"/>
  <c r="AP36" i="15" s="1"/>
  <c r="DK32" i="1"/>
  <c r="S36" i="15" s="1"/>
  <c r="DN32" i="1"/>
  <c r="V36" i="15" s="1"/>
  <c r="DL32" i="1"/>
  <c r="T36" i="15" s="1"/>
  <c r="EK32" i="1"/>
  <c r="AD36" i="15" s="1"/>
  <c r="DM32" i="1"/>
  <c r="U36" i="15" s="1"/>
  <c r="EM32" i="1"/>
  <c r="AF36" i="15" s="1"/>
  <c r="DG32" i="1"/>
  <c r="O36" i="15" s="1"/>
  <c r="DJ32" i="1"/>
  <c r="R36" i="15" s="1"/>
  <c r="W193" i="15"/>
  <c r="H306" i="14"/>
  <c r="ED302" i="1"/>
  <c r="AO306" i="14" s="1"/>
  <c r="EC302" i="1"/>
  <c r="AN306" i="14" s="1"/>
  <c r="DZ302" i="1"/>
  <c r="AK306" i="14" s="1"/>
  <c r="DP302" i="1"/>
  <c r="AA306" i="14" s="1"/>
  <c r="DT302" i="1"/>
  <c r="AE306" i="14" s="1"/>
  <c r="DU302" i="1"/>
  <c r="AF306" i="14" s="1"/>
  <c r="CY302" i="1"/>
  <c r="U306" i="14" s="1"/>
  <c r="FI302" i="1"/>
  <c r="CZ302" i="1"/>
  <c r="V306" i="14" s="1"/>
  <c r="DR302" i="1"/>
  <c r="AC306" i="14" s="1"/>
  <c r="FH302" i="1"/>
  <c r="EE302" i="1"/>
  <c r="AP306" i="14" s="1"/>
  <c r="CL302" i="1"/>
  <c r="DO302" i="1"/>
  <c r="Z306" i="14" s="1"/>
  <c r="CX302" i="1"/>
  <c r="T306" i="14" s="1"/>
  <c r="CT302" i="1"/>
  <c r="P306" i="14" s="1"/>
  <c r="CR302" i="1"/>
  <c r="N306" i="14" s="1"/>
  <c r="DQ302" i="1"/>
  <c r="AB306" i="14" s="1"/>
  <c r="CV302" i="1"/>
  <c r="R306" i="14" s="1"/>
  <c r="DW302" i="1"/>
  <c r="AH306" i="14" s="1"/>
  <c r="CW302" i="1"/>
  <c r="S306" i="14" s="1"/>
  <c r="CU302" i="1"/>
  <c r="Q306" i="14" s="1"/>
  <c r="DS302" i="1"/>
  <c r="AD306" i="14" s="1"/>
  <c r="CS302" i="1"/>
  <c r="O306" i="14" s="1"/>
  <c r="ED195" i="1"/>
  <c r="AO199" i="14" s="1"/>
  <c r="H199" i="14"/>
  <c r="J199" i="14" s="1"/>
  <c r="EC195" i="1"/>
  <c r="AN199" i="14" s="1"/>
  <c r="FI195" i="1"/>
  <c r="EX125" i="1"/>
  <c r="AQ129" i="15" s="1"/>
  <c r="B129" i="15"/>
  <c r="J129" i="15" s="1"/>
  <c r="M129" i="15"/>
  <c r="W129" i="15" s="1"/>
  <c r="EF453" i="1"/>
  <c r="AQ457" i="14" s="1"/>
  <c r="AR457" i="14" s="1"/>
  <c r="B457" i="14"/>
  <c r="J457" i="14" s="1"/>
  <c r="M457" i="14"/>
  <c r="W457" i="14" s="1"/>
  <c r="I684" i="15"/>
  <c r="J684" i="15" s="1"/>
  <c r="FJ680" i="1"/>
  <c r="DU29" i="1"/>
  <c r="AF33" i="14" s="1"/>
  <c r="DP29" i="1"/>
  <c r="AA33" i="14" s="1"/>
  <c r="CT29" i="1"/>
  <c r="P33" i="14" s="1"/>
  <c r="AR219" i="14"/>
  <c r="I250" i="15"/>
  <c r="J250" i="15" s="1"/>
  <c r="FJ246" i="1"/>
  <c r="H146" i="14"/>
  <c r="DT142" i="1"/>
  <c r="AE146" i="14" s="1"/>
  <c r="DR142" i="1"/>
  <c r="AC146" i="14" s="1"/>
  <c r="CU142" i="1"/>
  <c r="Q146" i="14" s="1"/>
  <c r="DZ142" i="1"/>
  <c r="AK146" i="14" s="1"/>
  <c r="FI142" i="1"/>
  <c r="DO142" i="1"/>
  <c r="Z146" i="14" s="1"/>
  <c r="FH142" i="1"/>
  <c r="EC142" i="1"/>
  <c r="AN146" i="14" s="1"/>
  <c r="DU142" i="1"/>
  <c r="AF146" i="14" s="1"/>
  <c r="CL142" i="1"/>
  <c r="DW142" i="1"/>
  <c r="AH146" i="14" s="1"/>
  <c r="CT142" i="1"/>
  <c r="P146" i="14" s="1"/>
  <c r="DP142" i="1"/>
  <c r="AA146" i="14" s="1"/>
  <c r="CY142" i="1"/>
  <c r="U146" i="14" s="1"/>
  <c r="EE142" i="1"/>
  <c r="AP146" i="14" s="1"/>
  <c r="CV142" i="1"/>
  <c r="R146" i="14" s="1"/>
  <c r="ED142" i="1"/>
  <c r="AO146" i="14" s="1"/>
  <c r="CS142" i="1"/>
  <c r="O146" i="14" s="1"/>
  <c r="DS142" i="1"/>
  <c r="AD146" i="14" s="1"/>
  <c r="CW142" i="1"/>
  <c r="S146" i="14" s="1"/>
  <c r="CR142" i="1"/>
  <c r="N146" i="14" s="1"/>
  <c r="DQ142" i="1"/>
  <c r="AB146" i="14" s="1"/>
  <c r="CZ142" i="1"/>
  <c r="V146" i="14" s="1"/>
  <c r="CX142" i="1"/>
  <c r="T146" i="14" s="1"/>
  <c r="CZ212" i="1"/>
  <c r="V216" i="14" s="1"/>
  <c r="I303" i="15"/>
  <c r="J303" i="15" s="1"/>
  <c r="FJ299" i="1"/>
  <c r="FK299" i="1"/>
  <c r="H32" i="14"/>
  <c r="ED28" i="1"/>
  <c r="AO32" i="14" s="1"/>
  <c r="EC28" i="1"/>
  <c r="AN32" i="14" s="1"/>
  <c r="FI28" i="1"/>
  <c r="W80" i="15"/>
  <c r="D11" i="14"/>
  <c r="AR130" i="14"/>
  <c r="EX192" i="1"/>
  <c r="AQ196" i="15" s="1"/>
  <c r="AR196" i="15" s="1"/>
  <c r="M196" i="15"/>
  <c r="B196" i="15"/>
  <c r="H157" i="14"/>
  <c r="EC153" i="1"/>
  <c r="AN157" i="14" s="1"/>
  <c r="ED153" i="1"/>
  <c r="AO157" i="14" s="1"/>
  <c r="FH153" i="1"/>
  <c r="CS153" i="1"/>
  <c r="O157" i="14" s="1"/>
  <c r="DP153" i="1"/>
  <c r="AA157" i="14" s="1"/>
  <c r="CL153" i="1"/>
  <c r="CW153" i="1"/>
  <c r="S157" i="14" s="1"/>
  <c r="DU153" i="1"/>
  <c r="AF157" i="14" s="1"/>
  <c r="CX153" i="1"/>
  <c r="T157" i="14" s="1"/>
  <c r="DQ153" i="1"/>
  <c r="AB157" i="14" s="1"/>
  <c r="CT153" i="1"/>
  <c r="P157" i="14" s="1"/>
  <c r="DR153" i="1"/>
  <c r="AC157" i="14" s="1"/>
  <c r="CY153" i="1"/>
  <c r="U157" i="14" s="1"/>
  <c r="CU153" i="1"/>
  <c r="Q157" i="14" s="1"/>
  <c r="DZ153" i="1"/>
  <c r="AK157" i="14" s="1"/>
  <c r="DS153" i="1"/>
  <c r="AD157" i="14" s="1"/>
  <c r="DO153" i="1"/>
  <c r="Z157" i="14" s="1"/>
  <c r="CR153" i="1"/>
  <c r="N157" i="14" s="1"/>
  <c r="DW153" i="1"/>
  <c r="AH157" i="14" s="1"/>
  <c r="CZ153" i="1"/>
  <c r="V157" i="14" s="1"/>
  <c r="EE153" i="1"/>
  <c r="AP157" i="14" s="1"/>
  <c r="DT153" i="1"/>
  <c r="AE157" i="14" s="1"/>
  <c r="CV153" i="1"/>
  <c r="R157" i="14" s="1"/>
  <c r="FI153" i="1"/>
  <c r="EX264" i="1"/>
  <c r="AQ268" i="15" s="1"/>
  <c r="M268" i="15"/>
  <c r="W268" i="15" s="1"/>
  <c r="B268" i="15"/>
  <c r="J268" i="15" s="1"/>
  <c r="EF9" i="1"/>
  <c r="AQ13" i="14" s="1"/>
  <c r="B13" i="14"/>
  <c r="M13" i="14"/>
  <c r="W13" i="14" s="1"/>
  <c r="EF219" i="1"/>
  <c r="AQ223" i="14" s="1"/>
  <c r="AR223" i="14" s="1"/>
  <c r="EF75" i="1"/>
  <c r="AQ79" i="14" s="1"/>
  <c r="B79" i="14"/>
  <c r="M79" i="14"/>
  <c r="EF59" i="1"/>
  <c r="AQ63" i="14" s="1"/>
  <c r="AR63" i="14" s="1"/>
  <c r="B63" i="14"/>
  <c r="M63" i="14"/>
  <c r="W63" i="14" s="1"/>
  <c r="FK83" i="1"/>
  <c r="DR160" i="1"/>
  <c r="AC164" i="14" s="1"/>
  <c r="DU160" i="1"/>
  <c r="AF164" i="14" s="1"/>
  <c r="EX225" i="1"/>
  <c r="AQ229" i="15" s="1"/>
  <c r="B229" i="15"/>
  <c r="J229" i="15" s="1"/>
  <c r="M229" i="15"/>
  <c r="W229" i="15" s="1"/>
  <c r="EF94" i="1"/>
  <c r="AQ98" i="14" s="1"/>
  <c r="B98" i="14"/>
  <c r="M98" i="14"/>
  <c r="W98" i="14" s="1"/>
  <c r="DT195" i="1"/>
  <c r="AE199" i="14" s="1"/>
  <c r="CW195" i="1"/>
  <c r="S199" i="14" s="1"/>
  <c r="DU195" i="1"/>
  <c r="AF199" i="14" s="1"/>
  <c r="AR65" i="15"/>
  <c r="H115" i="14"/>
  <c r="EC111" i="1"/>
  <c r="AN115" i="14" s="1"/>
  <c r="ED111" i="1"/>
  <c r="AO115" i="14" s="1"/>
  <c r="FI111" i="1"/>
  <c r="CZ111" i="1"/>
  <c r="V115" i="14" s="1"/>
  <c r="CW111" i="1"/>
  <c r="S115" i="14" s="1"/>
  <c r="CS111" i="1"/>
  <c r="O115" i="14" s="1"/>
  <c r="DS111" i="1"/>
  <c r="AD115" i="14" s="1"/>
  <c r="CL111" i="1"/>
  <c r="DP111" i="1"/>
  <c r="AA115" i="14" s="1"/>
  <c r="DO111" i="1"/>
  <c r="Z115" i="14" s="1"/>
  <c r="CV111" i="1"/>
  <c r="R115" i="14" s="1"/>
  <c r="CT111" i="1"/>
  <c r="P115" i="14" s="1"/>
  <c r="DW111" i="1"/>
  <c r="AH115" i="14" s="1"/>
  <c r="CX111" i="1"/>
  <c r="T115" i="14" s="1"/>
  <c r="DQ111" i="1"/>
  <c r="AB115" i="14" s="1"/>
  <c r="EE111" i="1"/>
  <c r="AP115" i="14" s="1"/>
  <c r="FH111" i="1"/>
  <c r="DT111" i="1"/>
  <c r="AE115" i="14" s="1"/>
  <c r="CU111" i="1"/>
  <c r="Q115" i="14" s="1"/>
  <c r="CR111" i="1"/>
  <c r="N115" i="14" s="1"/>
  <c r="CY111" i="1"/>
  <c r="U115" i="14" s="1"/>
  <c r="DR111" i="1"/>
  <c r="AC115" i="14" s="1"/>
  <c r="DU111" i="1"/>
  <c r="AF115" i="14" s="1"/>
  <c r="DZ111" i="1"/>
  <c r="AK115" i="14" s="1"/>
  <c r="Z35" i="15"/>
  <c r="EX31" i="1"/>
  <c r="AQ35" i="15" s="1"/>
  <c r="EW38" i="1"/>
  <c r="AP42" i="15" s="1"/>
  <c r="DI38" i="1"/>
  <c r="Q42" i="15" s="1"/>
  <c r="W90" i="14"/>
  <c r="H154" i="14"/>
  <c r="FH150" i="1"/>
  <c r="CZ150" i="1"/>
  <c r="V154" i="14" s="1"/>
  <c r="EE150" i="1"/>
  <c r="AP154" i="14" s="1"/>
  <c r="DT150" i="1"/>
  <c r="AE154" i="14" s="1"/>
  <c r="CV150" i="1"/>
  <c r="R154" i="14" s="1"/>
  <c r="CS150" i="1"/>
  <c r="O154" i="14" s="1"/>
  <c r="DR150" i="1"/>
  <c r="AC154" i="14" s="1"/>
  <c r="CL150" i="1"/>
  <c r="CW150" i="1"/>
  <c r="S154" i="14" s="1"/>
  <c r="DU150" i="1"/>
  <c r="AF154" i="14" s="1"/>
  <c r="CX150" i="1"/>
  <c r="T154" i="14" s="1"/>
  <c r="DQ150" i="1"/>
  <c r="AB154" i="14" s="1"/>
  <c r="CT150" i="1"/>
  <c r="P154" i="14" s="1"/>
  <c r="DZ150" i="1"/>
  <c r="AK154" i="14" s="1"/>
  <c r="CY150" i="1"/>
  <c r="U154" i="14" s="1"/>
  <c r="CU150" i="1"/>
  <c r="Q154" i="14" s="1"/>
  <c r="DP150" i="1"/>
  <c r="AA154" i="14" s="1"/>
  <c r="EC150" i="1"/>
  <c r="AN154" i="14" s="1"/>
  <c r="DS150" i="1"/>
  <c r="AD154" i="14" s="1"/>
  <c r="DO150" i="1"/>
  <c r="Z154" i="14" s="1"/>
  <c r="FI150" i="1"/>
  <c r="ED150" i="1"/>
  <c r="AO154" i="14" s="1"/>
  <c r="CR150" i="1"/>
  <c r="N154" i="14" s="1"/>
  <c r="DW150" i="1"/>
  <c r="AH154" i="14" s="1"/>
  <c r="EF85" i="1"/>
  <c r="AQ89" i="14" s="1"/>
  <c r="AR89" i="14" s="1"/>
  <c r="M89" i="14"/>
  <c r="B89" i="14"/>
  <c r="W89" i="14"/>
  <c r="H226" i="14"/>
  <c r="FI222" i="1"/>
  <c r="CR222" i="1"/>
  <c r="N226" i="14" s="1"/>
  <c r="DW222" i="1"/>
  <c r="AH226" i="14" s="1"/>
  <c r="DZ222" i="1"/>
  <c r="AK226" i="14" s="1"/>
  <c r="FH222" i="1"/>
  <c r="CZ222" i="1"/>
  <c r="V226" i="14" s="1"/>
  <c r="EE222" i="1"/>
  <c r="AP226" i="14" s="1"/>
  <c r="DS222" i="1"/>
  <c r="AD226" i="14" s="1"/>
  <c r="DT222" i="1"/>
  <c r="AE226" i="14" s="1"/>
  <c r="CV222" i="1"/>
  <c r="R226" i="14" s="1"/>
  <c r="CL222" i="1"/>
  <c r="CS222" i="1"/>
  <c r="O226" i="14" s="1"/>
  <c r="DP222" i="1"/>
  <c r="AA226" i="14" s="1"/>
  <c r="CY222" i="1"/>
  <c r="U226" i="14" s="1"/>
  <c r="DU222" i="1"/>
  <c r="AF226" i="14" s="1"/>
  <c r="CW222" i="1"/>
  <c r="S226" i="14" s="1"/>
  <c r="EC222" i="1"/>
  <c r="AN226" i="14" s="1"/>
  <c r="CT222" i="1"/>
  <c r="P226" i="14" s="1"/>
  <c r="DQ222" i="1"/>
  <c r="AB226" i="14" s="1"/>
  <c r="ED222" i="1"/>
  <c r="AO226" i="14" s="1"/>
  <c r="CU222" i="1"/>
  <c r="Q226" i="14" s="1"/>
  <c r="CX222" i="1"/>
  <c r="T226" i="14" s="1"/>
  <c r="DO222" i="1"/>
  <c r="Z226" i="14" s="1"/>
  <c r="DR222" i="1"/>
  <c r="AC226" i="14" s="1"/>
  <c r="EX64" i="1"/>
  <c r="AQ68" i="15" s="1"/>
  <c r="CY21" i="1"/>
  <c r="U25" i="14" s="1"/>
  <c r="DS21" i="1"/>
  <c r="AD25" i="14" s="1"/>
  <c r="CT21" i="1"/>
  <c r="P25" i="14" s="1"/>
  <c r="EX126" i="1"/>
  <c r="AQ130" i="15" s="1"/>
  <c r="B130" i="15"/>
  <c r="M130" i="15"/>
  <c r="W130" i="15" s="1"/>
  <c r="ED138" i="1"/>
  <c r="AO142" i="14" s="1"/>
  <c r="H142" i="14"/>
  <c r="DZ138" i="1"/>
  <c r="AK142" i="14" s="1"/>
  <c r="FI138" i="1"/>
  <c r="EC138" i="1"/>
  <c r="AN142" i="14" s="1"/>
  <c r="FH138" i="1"/>
  <c r="CU138" i="1"/>
  <c r="Q142" i="14" s="1"/>
  <c r="CL138" i="1"/>
  <c r="DR138" i="1"/>
  <c r="AC142" i="14" s="1"/>
  <c r="CY138" i="1"/>
  <c r="U142" i="14" s="1"/>
  <c r="DO138" i="1"/>
  <c r="Z142" i="14" s="1"/>
  <c r="DP138" i="1"/>
  <c r="AA142" i="14" s="1"/>
  <c r="DS138" i="1"/>
  <c r="AD142" i="14" s="1"/>
  <c r="CS138" i="1"/>
  <c r="O142" i="14" s="1"/>
  <c r="CV138" i="1"/>
  <c r="R142" i="14" s="1"/>
  <c r="DT138" i="1"/>
  <c r="AE142" i="14" s="1"/>
  <c r="CZ138" i="1"/>
  <c r="V142" i="14" s="1"/>
  <c r="DW138" i="1"/>
  <c r="AH142" i="14" s="1"/>
  <c r="DQ138" i="1"/>
  <c r="AB142" i="14" s="1"/>
  <c r="CW138" i="1"/>
  <c r="S142" i="14" s="1"/>
  <c r="CX138" i="1"/>
  <c r="T142" i="14" s="1"/>
  <c r="CT138" i="1"/>
  <c r="P142" i="14" s="1"/>
  <c r="DU138" i="1"/>
  <c r="AF142" i="14" s="1"/>
  <c r="EE138" i="1"/>
  <c r="AP142" i="14" s="1"/>
  <c r="CR138" i="1"/>
  <c r="N142" i="14" s="1"/>
  <c r="EF189" i="1"/>
  <c r="AQ193" i="14" s="1"/>
  <c r="B193" i="14"/>
  <c r="J193" i="14" s="1"/>
  <c r="M193" i="14"/>
  <c r="W193" i="14" s="1"/>
  <c r="ED200" i="1"/>
  <c r="AO204" i="14" s="1"/>
  <c r="H204" i="14"/>
  <c r="EC200" i="1"/>
  <c r="AN204" i="14" s="1"/>
  <c r="FI200" i="1"/>
  <c r="FH200" i="1"/>
  <c r="FJ287" i="1"/>
  <c r="W214" i="15"/>
  <c r="FJ284" i="1"/>
  <c r="EF343" i="1"/>
  <c r="AQ347" i="14" s="1"/>
  <c r="B347" i="14"/>
  <c r="J347" i="14" s="1"/>
  <c r="M347" i="14"/>
  <c r="W347" i="14" s="1"/>
  <c r="AR79" i="15"/>
  <c r="J354" i="14"/>
  <c r="EF12" i="1"/>
  <c r="AQ16" i="14" s="1"/>
  <c r="M16" i="14"/>
  <c r="B16" i="14"/>
  <c r="EX97" i="1"/>
  <c r="AQ101" i="15" s="1"/>
  <c r="M101" i="15"/>
  <c r="W101" i="15" s="1"/>
  <c r="B101" i="15"/>
  <c r="J101" i="15" s="1"/>
  <c r="W71" i="14"/>
  <c r="H110" i="14"/>
  <c r="ED106" i="1"/>
  <c r="AO110" i="14" s="1"/>
  <c r="DO106" i="1"/>
  <c r="Z110" i="14" s="1"/>
  <c r="DS106" i="1"/>
  <c r="AD110" i="14" s="1"/>
  <c r="CS106" i="1"/>
  <c r="O110" i="14" s="1"/>
  <c r="EC106" i="1"/>
  <c r="AN110" i="14" s="1"/>
  <c r="DW106" i="1"/>
  <c r="AH110" i="14" s="1"/>
  <c r="CR106" i="1"/>
  <c r="N110" i="14" s="1"/>
  <c r="CT106" i="1"/>
  <c r="P110" i="14" s="1"/>
  <c r="DQ106" i="1"/>
  <c r="AB110" i="14" s="1"/>
  <c r="CV106" i="1"/>
  <c r="R110" i="14" s="1"/>
  <c r="DT106" i="1"/>
  <c r="AE110" i="14" s="1"/>
  <c r="FH106" i="1"/>
  <c r="EE106" i="1"/>
  <c r="AP110" i="14" s="1"/>
  <c r="DP106" i="1"/>
  <c r="AA110" i="14" s="1"/>
  <c r="CU106" i="1"/>
  <c r="Q110" i="14" s="1"/>
  <c r="CX106" i="1"/>
  <c r="T110" i="14" s="1"/>
  <c r="DU106" i="1"/>
  <c r="AF110" i="14" s="1"/>
  <c r="DR106" i="1"/>
  <c r="AC110" i="14" s="1"/>
  <c r="CW106" i="1"/>
  <c r="S110" i="14" s="1"/>
  <c r="CZ106" i="1"/>
  <c r="V110" i="14" s="1"/>
  <c r="DZ106" i="1"/>
  <c r="AK110" i="14" s="1"/>
  <c r="CY106" i="1"/>
  <c r="U110" i="14" s="1"/>
  <c r="FI106" i="1"/>
  <c r="CL106" i="1"/>
  <c r="EC11" i="1"/>
  <c r="AN15" i="14" s="1"/>
  <c r="H15" i="14"/>
  <c r="ED11" i="1"/>
  <c r="AO15" i="14" s="1"/>
  <c r="FI11" i="1"/>
  <c r="DP15" i="1"/>
  <c r="AA19" i="14" s="1"/>
  <c r="CS15" i="1"/>
  <c r="O19" i="14" s="1"/>
  <c r="I27" i="15"/>
  <c r="J27" i="15" s="1"/>
  <c r="FJ23" i="1"/>
  <c r="EF82" i="1"/>
  <c r="AQ86" i="14" s="1"/>
  <c r="B86" i="14"/>
  <c r="J86" i="14" s="1"/>
  <c r="M86" i="14"/>
  <c r="W86" i="14" s="1"/>
  <c r="CL212" i="1"/>
  <c r="H31" i="14"/>
  <c r="ED27" i="1"/>
  <c r="AO31" i="14" s="1"/>
  <c r="EC27" i="1"/>
  <c r="AN31" i="14" s="1"/>
  <c r="FI27" i="1"/>
  <c r="FH27" i="1"/>
  <c r="H194" i="15"/>
  <c r="J194" i="15" s="1"/>
  <c r="DL190" i="1"/>
  <c r="T194" i="15" s="1"/>
  <c r="EI190" i="1"/>
  <c r="AB194" i="15" s="1"/>
  <c r="EU190" i="1"/>
  <c r="AN194" i="15" s="1"/>
  <c r="FK190" i="1"/>
  <c r="EW190" i="1"/>
  <c r="AP194" i="15" s="1"/>
  <c r="ER190" i="1"/>
  <c r="AK194" i="15" s="1"/>
  <c r="DM190" i="1"/>
  <c r="U194" i="15" s="1"/>
  <c r="DI190" i="1"/>
  <c r="Q194" i="15" s="1"/>
  <c r="DF190" i="1"/>
  <c r="N194" i="15" s="1"/>
  <c r="EO190" i="1"/>
  <c r="AH194" i="15" s="1"/>
  <c r="EJ190" i="1"/>
  <c r="AC194" i="15" s="1"/>
  <c r="DN190" i="1"/>
  <c r="V194" i="15" s="1"/>
  <c r="EG190" i="1"/>
  <c r="DJ190" i="1"/>
  <c r="R194" i="15" s="1"/>
  <c r="EL190" i="1"/>
  <c r="AE194" i="15" s="1"/>
  <c r="DG190" i="1"/>
  <c r="O194" i="15" s="1"/>
  <c r="EK190" i="1"/>
  <c r="AD194" i="15" s="1"/>
  <c r="DK190" i="1"/>
  <c r="S194" i="15" s="1"/>
  <c r="EH190" i="1"/>
  <c r="AA194" i="15" s="1"/>
  <c r="EV190" i="1"/>
  <c r="AO194" i="15" s="1"/>
  <c r="FJ190" i="1"/>
  <c r="EM190" i="1"/>
  <c r="AF194" i="15" s="1"/>
  <c r="DH190" i="1"/>
  <c r="P194" i="15" s="1"/>
  <c r="W281" i="15"/>
  <c r="J246" i="14"/>
  <c r="AR253" i="15"/>
  <c r="J46" i="15"/>
  <c r="FI14" i="1"/>
  <c r="AR82" i="15"/>
  <c r="H154" i="15"/>
  <c r="J154" i="15" s="1"/>
  <c r="EM150" i="1"/>
  <c r="AF154" i="15" s="1"/>
  <c r="ER150" i="1"/>
  <c r="AK154" i="15" s="1"/>
  <c r="DH150" i="1"/>
  <c r="P154" i="15" s="1"/>
  <c r="EJ150" i="1"/>
  <c r="AC154" i="15" s="1"/>
  <c r="DG150" i="1"/>
  <c r="O154" i="15" s="1"/>
  <c r="EL150" i="1"/>
  <c r="AE154" i="15" s="1"/>
  <c r="DF150" i="1"/>
  <c r="N154" i="15" s="1"/>
  <c r="EK150" i="1"/>
  <c r="AD154" i="15" s="1"/>
  <c r="DJ150" i="1"/>
  <c r="R154" i="15" s="1"/>
  <c r="DI150" i="1"/>
  <c r="Q154" i="15" s="1"/>
  <c r="DL150" i="1"/>
  <c r="T154" i="15" s="1"/>
  <c r="EG150" i="1"/>
  <c r="EI150" i="1"/>
  <c r="AB154" i="15" s="1"/>
  <c r="EW150" i="1"/>
  <c r="AP154" i="15" s="1"/>
  <c r="EO150" i="1"/>
  <c r="AH154" i="15" s="1"/>
  <c r="FJ150" i="1"/>
  <c r="DM150" i="1"/>
  <c r="U154" i="15" s="1"/>
  <c r="DN150" i="1"/>
  <c r="V154" i="15" s="1"/>
  <c r="FK150" i="1"/>
  <c r="DK150" i="1"/>
  <c r="S154" i="15" s="1"/>
  <c r="EU150" i="1"/>
  <c r="AN154" i="15" s="1"/>
  <c r="EV150" i="1"/>
  <c r="AO154" i="15" s="1"/>
  <c r="EH150" i="1"/>
  <c r="AA154" i="15" s="1"/>
  <c r="AR17" i="15"/>
  <c r="CV75" i="1"/>
  <c r="R79" i="14" s="1"/>
  <c r="CS75" i="1"/>
  <c r="O79" i="14" s="1"/>
  <c r="DI41" i="1"/>
  <c r="Q45" i="15" s="1"/>
  <c r="DM41" i="1"/>
  <c r="U45" i="15" s="1"/>
  <c r="DJ41" i="1"/>
  <c r="R45" i="15" s="1"/>
  <c r="EF546" i="1"/>
  <c r="AQ550" i="14" s="1"/>
  <c r="B550" i="14"/>
  <c r="J550" i="14" s="1"/>
  <c r="M550" i="14"/>
  <c r="W550" i="14" s="1"/>
  <c r="J626" i="15"/>
  <c r="EC45" i="1"/>
  <c r="AN49" i="14" s="1"/>
  <c r="H49" i="14"/>
  <c r="ED45" i="1"/>
  <c r="AO49" i="14" s="1"/>
  <c r="FH45" i="1"/>
  <c r="FI45" i="1"/>
  <c r="DO92" i="1"/>
  <c r="Z96" i="14" s="1"/>
  <c r="CL48" i="1"/>
  <c r="DT48" i="1"/>
  <c r="AE52" i="14" s="1"/>
  <c r="CX48" i="1"/>
  <c r="T52" i="14" s="1"/>
  <c r="ED140" i="1"/>
  <c r="AO144" i="14" s="1"/>
  <c r="H144" i="14"/>
  <c r="CL140" i="1"/>
  <c r="CU140" i="1"/>
  <c r="Q144" i="14" s="1"/>
  <c r="DZ140" i="1"/>
  <c r="AK144" i="14" s="1"/>
  <c r="CY140" i="1"/>
  <c r="U144" i="14" s="1"/>
  <c r="DO140" i="1"/>
  <c r="Z144" i="14" s="1"/>
  <c r="CT140" i="1"/>
  <c r="P144" i="14" s="1"/>
  <c r="DS140" i="1"/>
  <c r="AD144" i="14" s="1"/>
  <c r="DW140" i="1"/>
  <c r="AH144" i="14" s="1"/>
  <c r="CV140" i="1"/>
  <c r="R144" i="14" s="1"/>
  <c r="CR140" i="1"/>
  <c r="N144" i="14" s="1"/>
  <c r="EE140" i="1"/>
  <c r="AP144" i="14" s="1"/>
  <c r="EC140" i="1"/>
  <c r="AN144" i="14" s="1"/>
  <c r="CZ140" i="1"/>
  <c r="V144" i="14" s="1"/>
  <c r="CW140" i="1"/>
  <c r="S144" i="14" s="1"/>
  <c r="FH140" i="1"/>
  <c r="DT140" i="1"/>
  <c r="AE144" i="14" s="1"/>
  <c r="DQ140" i="1"/>
  <c r="AB144" i="14" s="1"/>
  <c r="FI140" i="1"/>
  <c r="DP140" i="1"/>
  <c r="AA144" i="14" s="1"/>
  <c r="CS140" i="1"/>
  <c r="O144" i="14" s="1"/>
  <c r="CX140" i="1"/>
  <c r="T144" i="14" s="1"/>
  <c r="DU140" i="1"/>
  <c r="AF144" i="14" s="1"/>
  <c r="DR140" i="1"/>
  <c r="AC144" i="14" s="1"/>
  <c r="H156" i="14"/>
  <c r="CL152" i="1"/>
  <c r="EC152" i="1"/>
  <c r="AN156" i="14" s="1"/>
  <c r="ED152" i="1"/>
  <c r="AO156" i="14" s="1"/>
  <c r="CZ152" i="1"/>
  <c r="V156" i="14" s="1"/>
  <c r="EE152" i="1"/>
  <c r="AP156" i="14" s="1"/>
  <c r="DT152" i="1"/>
  <c r="AE156" i="14" s="1"/>
  <c r="DZ152" i="1"/>
  <c r="AK156" i="14" s="1"/>
  <c r="CS152" i="1"/>
  <c r="O156" i="14" s="1"/>
  <c r="CV152" i="1"/>
  <c r="R156" i="14" s="1"/>
  <c r="CW152" i="1"/>
  <c r="S156" i="14" s="1"/>
  <c r="DU152" i="1"/>
  <c r="AF156" i="14" s="1"/>
  <c r="DP152" i="1"/>
  <c r="AA156" i="14" s="1"/>
  <c r="DQ152" i="1"/>
  <c r="AB156" i="14" s="1"/>
  <c r="CT152" i="1"/>
  <c r="P156" i="14" s="1"/>
  <c r="CX152" i="1"/>
  <c r="T156" i="14" s="1"/>
  <c r="FH152" i="1"/>
  <c r="CY152" i="1"/>
  <c r="U156" i="14" s="1"/>
  <c r="CU152" i="1"/>
  <c r="Q156" i="14" s="1"/>
  <c r="DR152" i="1"/>
  <c r="AC156" i="14" s="1"/>
  <c r="DS152" i="1"/>
  <c r="AD156" i="14" s="1"/>
  <c r="DO152" i="1"/>
  <c r="Z156" i="14" s="1"/>
  <c r="FI152" i="1"/>
  <c r="CR152" i="1"/>
  <c r="N156" i="14" s="1"/>
  <c r="DW152" i="1"/>
  <c r="AH156" i="14" s="1"/>
  <c r="DR159" i="1"/>
  <c r="AC163" i="14" s="1"/>
  <c r="CL200" i="1"/>
  <c r="CY200" i="1"/>
  <c r="U204" i="14" s="1"/>
  <c r="DO200" i="1"/>
  <c r="Z204" i="14" s="1"/>
  <c r="EF198" i="1"/>
  <c r="AQ202" i="14" s="1"/>
  <c r="B202" i="14"/>
  <c r="M202" i="14"/>
  <c r="W202" i="14" s="1"/>
  <c r="W67" i="15"/>
  <c r="EX88" i="1"/>
  <c r="AQ92" i="15" s="1"/>
  <c r="AR92" i="15" s="1"/>
  <c r="M92" i="15"/>
  <c r="W92" i="15" s="1"/>
  <c r="B92" i="15"/>
  <c r="J92" i="15" s="1"/>
  <c r="DN235" i="1"/>
  <c r="V239" i="15" s="1"/>
  <c r="EF267" i="1"/>
  <c r="AQ271" i="14" s="1"/>
  <c r="AR271" i="14" s="1"/>
  <c r="B271" i="14"/>
  <c r="J271" i="14" s="1"/>
  <c r="M271" i="14"/>
  <c r="W271" i="14" s="1"/>
  <c r="DM24" i="1"/>
  <c r="U28" i="15" s="1"/>
  <c r="EH24" i="1"/>
  <c r="AA28" i="15" s="1"/>
  <c r="EX35" i="1"/>
  <c r="AQ39" i="15" s="1"/>
  <c r="B39" i="15"/>
  <c r="J39" i="15" s="1"/>
  <c r="M39" i="15"/>
  <c r="W121" i="14"/>
  <c r="DG161" i="1"/>
  <c r="O165" i="15" s="1"/>
  <c r="EK161" i="1"/>
  <c r="AD165" i="15" s="1"/>
  <c r="DT11" i="1"/>
  <c r="AE15" i="14" s="1"/>
  <c r="CY11" i="1"/>
  <c r="U15" i="14" s="1"/>
  <c r="DO11" i="1"/>
  <c r="Z15" i="14" s="1"/>
  <c r="J57" i="14"/>
  <c r="EX113" i="1"/>
  <c r="AQ117" i="15" s="1"/>
  <c r="AR117" i="15" s="1"/>
  <c r="M117" i="15"/>
  <c r="B117" i="15"/>
  <c r="J117" i="15" s="1"/>
  <c r="AR191" i="15"/>
  <c r="W203" i="15"/>
  <c r="FK59" i="1"/>
  <c r="EX84" i="1"/>
  <c r="AQ88" i="15" s="1"/>
  <c r="M88" i="15"/>
  <c r="W88" i="15" s="1"/>
  <c r="B88" i="15"/>
  <c r="CR78" i="1"/>
  <c r="N82" i="14" s="1"/>
  <c r="J132" i="14"/>
  <c r="EJ158" i="1"/>
  <c r="AC162" i="15" s="1"/>
  <c r="DF158" i="1"/>
  <c r="N162" i="15" s="1"/>
  <c r="DI158" i="1"/>
  <c r="Q162" i="15" s="1"/>
  <c r="EF101" i="1"/>
  <c r="AQ105" i="14" s="1"/>
  <c r="M105" i="14"/>
  <c r="W105" i="14" s="1"/>
  <c r="B105" i="14"/>
  <c r="J105" i="14" s="1"/>
  <c r="CL63" i="1"/>
  <c r="DU63" i="1"/>
  <c r="AF67" i="14" s="1"/>
  <c r="CW63" i="1"/>
  <c r="S67" i="14" s="1"/>
  <c r="FJ148" i="1"/>
  <c r="FJ181" i="1"/>
  <c r="AR96" i="15"/>
  <c r="ED294" i="1"/>
  <c r="AO298" i="14" s="1"/>
  <c r="H298" i="14"/>
  <c r="EC294" i="1"/>
  <c r="AN298" i="14" s="1"/>
  <c r="FI294" i="1"/>
  <c r="W37" i="15"/>
  <c r="Z37" i="15"/>
  <c r="EX33" i="1"/>
  <c r="AQ37" i="15" s="1"/>
  <c r="Z136" i="15"/>
  <c r="EX132" i="1"/>
  <c r="AQ136" i="15" s="1"/>
  <c r="EF131" i="1"/>
  <c r="AQ135" i="14" s="1"/>
  <c r="B135" i="14"/>
  <c r="J135" i="14" s="1"/>
  <c r="M135" i="14"/>
  <c r="W135" i="14" s="1"/>
  <c r="ED205" i="1"/>
  <c r="AO209" i="14" s="1"/>
  <c r="H209" i="14"/>
  <c r="J209" i="14" s="1"/>
  <c r="EC205" i="1"/>
  <c r="AN209" i="14" s="1"/>
  <c r="FI205" i="1"/>
  <c r="EM226" i="1"/>
  <c r="AF230" i="15" s="1"/>
  <c r="FK324" i="1"/>
  <c r="EX292" i="1"/>
  <c r="AQ296" i="15" s="1"/>
  <c r="AR296" i="15" s="1"/>
  <c r="M296" i="15"/>
  <c r="W296" i="15" s="1"/>
  <c r="B296" i="15"/>
  <c r="DQ55" i="1"/>
  <c r="AB59" i="14" s="1"/>
  <c r="FH141" i="1"/>
  <c r="EF216" i="1"/>
  <c r="AQ220" i="14" s="1"/>
  <c r="M220" i="14"/>
  <c r="B220" i="14"/>
  <c r="J220" i="14" s="1"/>
  <c r="CT204" i="1"/>
  <c r="P208" i="14" s="1"/>
  <c r="DR204" i="1"/>
  <c r="AC208" i="14" s="1"/>
  <c r="DU204" i="1"/>
  <c r="AF208" i="14" s="1"/>
  <c r="AR222" i="14"/>
  <c r="DP290" i="1"/>
  <c r="AA294" i="14" s="1"/>
  <c r="CW290" i="1"/>
  <c r="S294" i="14" s="1"/>
  <c r="EW148" i="1"/>
  <c r="AP152" i="15" s="1"/>
  <c r="EH148" i="1"/>
  <c r="AA152" i="15" s="1"/>
  <c r="EX148" i="1"/>
  <c r="AQ152" i="15" s="1"/>
  <c r="M152" i="15"/>
  <c r="B152" i="15"/>
  <c r="J152" i="15" s="1"/>
  <c r="J217" i="15"/>
  <c r="W441" i="14"/>
  <c r="DG15" i="1"/>
  <c r="O19" i="15" s="1"/>
  <c r="EF146" i="1"/>
  <c r="AQ150" i="14" s="1"/>
  <c r="B150" i="14"/>
  <c r="J150" i="14" s="1"/>
  <c r="M150" i="14"/>
  <c r="W150" i="14" s="1"/>
  <c r="EF157" i="1"/>
  <c r="AQ161" i="14" s="1"/>
  <c r="AR161" i="14" s="1"/>
  <c r="M161" i="14"/>
  <c r="W161" i="14" s="1"/>
  <c r="B161" i="14"/>
  <c r="J161" i="14" s="1"/>
  <c r="H210" i="14"/>
  <c r="EC206" i="1"/>
  <c r="AN210" i="14" s="1"/>
  <c r="ED206" i="1"/>
  <c r="AO210" i="14" s="1"/>
  <c r="FI206" i="1"/>
  <c r="H25" i="15"/>
  <c r="J25" i="15" s="1"/>
  <c r="FJ21" i="1"/>
  <c r="FK21" i="1"/>
  <c r="EK21" i="1"/>
  <c r="AD25" i="15" s="1"/>
  <c r="DL21" i="1"/>
  <c r="T25" i="15" s="1"/>
  <c r="EH21" i="1"/>
  <c r="AA25" i="15" s="1"/>
  <c r="DF21" i="1"/>
  <c r="N25" i="15" s="1"/>
  <c r="EM21" i="1"/>
  <c r="AF25" i="15" s="1"/>
  <c r="EJ21" i="1"/>
  <c r="AC25" i="15" s="1"/>
  <c r="DN21" i="1"/>
  <c r="V25" i="15" s="1"/>
  <c r="EO21" i="1"/>
  <c r="AH25" i="15" s="1"/>
  <c r="EV21" i="1"/>
  <c r="AO25" i="15" s="1"/>
  <c r="EL21" i="1"/>
  <c r="AE25" i="15" s="1"/>
  <c r="ER21" i="1"/>
  <c r="AK25" i="15" s="1"/>
  <c r="DH21" i="1"/>
  <c r="P25" i="15" s="1"/>
  <c r="DG21" i="1"/>
  <c r="O25" i="15" s="1"/>
  <c r="EU21" i="1"/>
  <c r="AN25" i="15" s="1"/>
  <c r="DJ21" i="1"/>
  <c r="R25" i="15" s="1"/>
  <c r="DI21" i="1"/>
  <c r="Q25" i="15" s="1"/>
  <c r="EI21" i="1"/>
  <c r="AB25" i="15" s="1"/>
  <c r="DK21" i="1"/>
  <c r="S25" i="15" s="1"/>
  <c r="DM21" i="1"/>
  <c r="U25" i="15" s="1"/>
  <c r="EW21" i="1"/>
  <c r="AP25" i="15" s="1"/>
  <c r="EG21" i="1"/>
  <c r="EX91" i="1"/>
  <c r="AQ95" i="15" s="1"/>
  <c r="AR95" i="15" s="1"/>
  <c r="B95" i="15"/>
  <c r="M95" i="15"/>
  <c r="W95" i="15" s="1"/>
  <c r="CL50" i="1"/>
  <c r="EE50" i="1"/>
  <c r="AP54" i="14" s="1"/>
  <c r="CZ50" i="1"/>
  <c r="V54" i="14" s="1"/>
  <c r="W197" i="14"/>
  <c r="H105" i="15"/>
  <c r="J105" i="15" s="1"/>
  <c r="EU101" i="1"/>
  <c r="AN105" i="15" s="1"/>
  <c r="EV101" i="1"/>
  <c r="AO105" i="15" s="1"/>
  <c r="FK101" i="1"/>
  <c r="EH101" i="1"/>
  <c r="AA105" i="15" s="1"/>
  <c r="EO101" i="1"/>
  <c r="AH105" i="15" s="1"/>
  <c r="DF101" i="1"/>
  <c r="N105" i="15" s="1"/>
  <c r="DK101" i="1"/>
  <c r="S105" i="15" s="1"/>
  <c r="EG101" i="1"/>
  <c r="ER101" i="1"/>
  <c r="AK105" i="15" s="1"/>
  <c r="DL101" i="1"/>
  <c r="T105" i="15" s="1"/>
  <c r="DM101" i="1"/>
  <c r="U105" i="15" s="1"/>
  <c r="EM101" i="1"/>
  <c r="AF105" i="15" s="1"/>
  <c r="EI101" i="1"/>
  <c r="AB105" i="15" s="1"/>
  <c r="DN101" i="1"/>
  <c r="V105" i="15" s="1"/>
  <c r="DJ101" i="1"/>
  <c r="R105" i="15" s="1"/>
  <c r="EL101" i="1"/>
  <c r="AE105" i="15" s="1"/>
  <c r="DH101" i="1"/>
  <c r="P105" i="15" s="1"/>
  <c r="EK101" i="1"/>
  <c r="AD105" i="15" s="1"/>
  <c r="EJ101" i="1"/>
  <c r="AC105" i="15" s="1"/>
  <c r="DI101" i="1"/>
  <c r="Q105" i="15" s="1"/>
  <c r="EW101" i="1"/>
  <c r="AP105" i="15" s="1"/>
  <c r="DG101" i="1"/>
  <c r="O105" i="15" s="1"/>
  <c r="DI108" i="1"/>
  <c r="Q112" i="15" s="1"/>
  <c r="CT83" i="1"/>
  <c r="P87" i="14" s="1"/>
  <c r="DZ83" i="1"/>
  <c r="AK87" i="14" s="1"/>
  <c r="DW83" i="1"/>
  <c r="AH87" i="14" s="1"/>
  <c r="EX99" i="1"/>
  <c r="AQ103" i="15" s="1"/>
  <c r="AR103" i="15" s="1"/>
  <c r="B103" i="15"/>
  <c r="J103" i="15" s="1"/>
  <c r="M103" i="15"/>
  <c r="W103" i="15" s="1"/>
  <c r="DG186" i="1"/>
  <c r="O190" i="15" s="1"/>
  <c r="EH186" i="1"/>
  <c r="AA190" i="15" s="1"/>
  <c r="EO186" i="1"/>
  <c r="AH190" i="15" s="1"/>
  <c r="AR22" i="14"/>
  <c r="W205" i="15"/>
  <c r="EX343" i="1"/>
  <c r="AQ347" i="15" s="1"/>
  <c r="AR347" i="15" s="1"/>
  <c r="B347" i="15"/>
  <c r="J347" i="15" s="1"/>
  <c r="M347" i="15"/>
  <c r="W347" i="15" s="1"/>
  <c r="EV234" i="1"/>
  <c r="AO238" i="15" s="1"/>
  <c r="W173" i="15"/>
  <c r="H99" i="15"/>
  <c r="J99" i="15" s="1"/>
  <c r="EL95" i="1"/>
  <c r="AE99" i="15" s="1"/>
  <c r="DJ95" i="1"/>
  <c r="R99" i="15" s="1"/>
  <c r="FJ95" i="1"/>
  <c r="DL95" i="1"/>
  <c r="T99" i="15" s="1"/>
  <c r="DG95" i="1"/>
  <c r="O99" i="15" s="1"/>
  <c r="EH95" i="1"/>
  <c r="AA99" i="15" s="1"/>
  <c r="EU95" i="1"/>
  <c r="AN99" i="15" s="1"/>
  <c r="EJ95" i="1"/>
  <c r="AC99" i="15" s="1"/>
  <c r="EM95" i="1"/>
  <c r="AF99" i="15" s="1"/>
  <c r="EI95" i="1"/>
  <c r="AB99" i="15" s="1"/>
  <c r="EV95" i="1"/>
  <c r="AO99" i="15" s="1"/>
  <c r="ER95" i="1"/>
  <c r="AK99" i="15" s="1"/>
  <c r="DH95" i="1"/>
  <c r="P99" i="15" s="1"/>
  <c r="DK95" i="1"/>
  <c r="S99" i="15" s="1"/>
  <c r="DM95" i="1"/>
  <c r="U99" i="15" s="1"/>
  <c r="DI95" i="1"/>
  <c r="Q99" i="15" s="1"/>
  <c r="EK95" i="1"/>
  <c r="AD99" i="15" s="1"/>
  <c r="EG95" i="1"/>
  <c r="FK95" i="1"/>
  <c r="DF95" i="1"/>
  <c r="N99" i="15" s="1"/>
  <c r="EO95" i="1"/>
  <c r="AH99" i="15" s="1"/>
  <c r="DN95" i="1"/>
  <c r="V99" i="15" s="1"/>
  <c r="EW95" i="1"/>
  <c r="AP99" i="15" s="1"/>
  <c r="ED193" i="1"/>
  <c r="AO197" i="14" s="1"/>
  <c r="H197" i="14"/>
  <c r="J197" i="14" s="1"/>
  <c r="EC193" i="1"/>
  <c r="AN197" i="14" s="1"/>
  <c r="FI193" i="1"/>
  <c r="EF208" i="1"/>
  <c r="AQ212" i="14" s="1"/>
  <c r="M212" i="14"/>
  <c r="W212" i="14" s="1"/>
  <c r="B212" i="14"/>
  <c r="AR212" i="14" s="1"/>
  <c r="EX337" i="1"/>
  <c r="AQ341" i="15" s="1"/>
  <c r="B341" i="15"/>
  <c r="J341" i="15" s="1"/>
  <c r="M341" i="15"/>
  <c r="W341" i="15" s="1"/>
  <c r="DU45" i="1"/>
  <c r="AF49" i="14" s="1"/>
  <c r="CU45" i="1"/>
  <c r="Q49" i="14" s="1"/>
  <c r="CR27" i="1"/>
  <c r="N31" i="14" s="1"/>
  <c r="DP27" i="1"/>
  <c r="AA31" i="14" s="1"/>
  <c r="DO27" i="1"/>
  <c r="Z31" i="14" s="1"/>
  <c r="CZ158" i="1"/>
  <c r="V162" i="14" s="1"/>
  <c r="DU158" i="1"/>
  <c r="AF162" i="14" s="1"/>
  <c r="EF252" i="1"/>
  <c r="AQ256" i="14" s="1"/>
  <c r="M256" i="14"/>
  <c r="W256" i="14" s="1"/>
  <c r="B256" i="14"/>
  <c r="J256" i="14" s="1"/>
  <c r="DJ28" i="1"/>
  <c r="R32" i="15" s="1"/>
  <c r="EG28" i="1"/>
  <c r="Z32" i="15" s="1"/>
  <c r="DG28" i="1"/>
  <c r="O32" i="15" s="1"/>
  <c r="DG86" i="1"/>
  <c r="O90" i="15" s="1"/>
  <c r="EG86" i="1"/>
  <c r="Z90" i="15" s="1"/>
  <c r="DI90" i="1"/>
  <c r="Q94" i="15" s="1"/>
  <c r="DF90" i="1"/>
  <c r="N94" i="15" s="1"/>
  <c r="H227" i="14"/>
  <c r="CU223" i="1"/>
  <c r="Q227" i="14" s="1"/>
  <c r="CX223" i="1"/>
  <c r="T227" i="14" s="1"/>
  <c r="FH223" i="1"/>
  <c r="DO223" i="1"/>
  <c r="Z227" i="14" s="1"/>
  <c r="DR223" i="1"/>
  <c r="AC227" i="14" s="1"/>
  <c r="CR223" i="1"/>
  <c r="N227" i="14" s="1"/>
  <c r="DW223" i="1"/>
  <c r="AH227" i="14" s="1"/>
  <c r="DZ223" i="1"/>
  <c r="AK227" i="14" s="1"/>
  <c r="EC223" i="1"/>
  <c r="AN227" i="14" s="1"/>
  <c r="CZ223" i="1"/>
  <c r="V227" i="14" s="1"/>
  <c r="EE223" i="1"/>
  <c r="AP227" i="14" s="1"/>
  <c r="CL223" i="1"/>
  <c r="DT223" i="1"/>
  <c r="AE227" i="14" s="1"/>
  <c r="CV223" i="1"/>
  <c r="R227" i="14" s="1"/>
  <c r="DS223" i="1"/>
  <c r="AD227" i="14" s="1"/>
  <c r="CS223" i="1"/>
  <c r="O227" i="14" s="1"/>
  <c r="DP223" i="1"/>
  <c r="AA227" i="14" s="1"/>
  <c r="CY223" i="1"/>
  <c r="U227" i="14" s="1"/>
  <c r="ED223" i="1"/>
  <c r="AO227" i="14" s="1"/>
  <c r="DU223" i="1"/>
  <c r="AF227" i="14" s="1"/>
  <c r="CW223" i="1"/>
  <c r="S227" i="14" s="1"/>
  <c r="CT223" i="1"/>
  <c r="P227" i="14" s="1"/>
  <c r="DQ223" i="1"/>
  <c r="AB227" i="14" s="1"/>
  <c r="FI223" i="1"/>
  <c r="EX633" i="1"/>
  <c r="AQ637" i="15" s="1"/>
  <c r="B637" i="15"/>
  <c r="AR637" i="15" s="1"/>
  <c r="M637" i="15"/>
  <c r="W637" i="15" s="1"/>
  <c r="FH91" i="1"/>
  <c r="DW91" i="1"/>
  <c r="AH95" i="14" s="1"/>
  <c r="CR91" i="1"/>
  <c r="N95" i="14" s="1"/>
  <c r="CZ26" i="1"/>
  <c r="V30" i="14" s="1"/>
  <c r="AR158" i="14"/>
  <c r="CU56" i="1"/>
  <c r="Q60" i="14" s="1"/>
  <c r="CL56" i="1"/>
  <c r="W84" i="15"/>
  <c r="CL194" i="1"/>
  <c r="DR194" i="1"/>
  <c r="AC198" i="14" s="1"/>
  <c r="DO194" i="1"/>
  <c r="Z198" i="14" s="1"/>
  <c r="EX240" i="1"/>
  <c r="AQ244" i="15" s="1"/>
  <c r="M244" i="15"/>
  <c r="W244" i="15" s="1"/>
  <c r="B244" i="15"/>
  <c r="J244" i="15" s="1"/>
  <c r="EF592" i="1"/>
  <c r="AQ596" i="14" s="1"/>
  <c r="B596" i="14"/>
  <c r="AR596" i="14" s="1"/>
  <c r="M596" i="14"/>
  <c r="W596" i="14" s="1"/>
  <c r="ED865" i="1"/>
  <c r="AO869" i="14" s="1"/>
  <c r="H869" i="14"/>
  <c r="CW865" i="1"/>
  <c r="S869" i="14" s="1"/>
  <c r="DU865" i="1"/>
  <c r="AF869" i="14" s="1"/>
  <c r="DP865" i="1"/>
  <c r="AA869" i="14" s="1"/>
  <c r="DT865" i="1"/>
  <c r="AE869" i="14" s="1"/>
  <c r="FI865" i="1"/>
  <c r="EC865" i="1"/>
  <c r="AN869" i="14" s="1"/>
  <c r="DZ865" i="1"/>
  <c r="AK869" i="14" s="1"/>
  <c r="DW865" i="1"/>
  <c r="AH869" i="14" s="1"/>
  <c r="DS865" i="1"/>
  <c r="AD869" i="14" s="1"/>
  <c r="CY865" i="1"/>
  <c r="U869" i="14" s="1"/>
  <c r="CV865" i="1"/>
  <c r="R869" i="14" s="1"/>
  <c r="CL865" i="1"/>
  <c r="FH865" i="1"/>
  <c r="EE865" i="1"/>
  <c r="AP869" i="14" s="1"/>
  <c r="CU865" i="1"/>
  <c r="Q869" i="14" s="1"/>
  <c r="DR865" i="1"/>
  <c r="AC869" i="14" s="1"/>
  <c r="CZ865" i="1"/>
  <c r="V869" i="14" s="1"/>
  <c r="CX865" i="1"/>
  <c r="T869" i="14" s="1"/>
  <c r="DO865" i="1"/>
  <c r="Z869" i="14" s="1"/>
  <c r="CR865" i="1"/>
  <c r="N869" i="14" s="1"/>
  <c r="CT865" i="1"/>
  <c r="P869" i="14" s="1"/>
  <c r="DQ865" i="1"/>
  <c r="AB869" i="14" s="1"/>
  <c r="CS865" i="1"/>
  <c r="O869" i="14" s="1"/>
  <c r="EF596" i="1"/>
  <c r="AQ600" i="14" s="1"/>
  <c r="B600" i="14"/>
  <c r="M600" i="14"/>
  <c r="W600" i="14" s="1"/>
  <c r="ED868" i="1"/>
  <c r="AO872" i="14" s="1"/>
  <c r="H872" i="14"/>
  <c r="EC868" i="1"/>
  <c r="AN872" i="14" s="1"/>
  <c r="DZ868" i="1"/>
  <c r="AK872" i="14" s="1"/>
  <c r="DU868" i="1"/>
  <c r="AF872" i="14" s="1"/>
  <c r="DQ868" i="1"/>
  <c r="AB872" i="14" s="1"/>
  <c r="CT868" i="1"/>
  <c r="P872" i="14" s="1"/>
  <c r="CY868" i="1"/>
  <c r="U872" i="14" s="1"/>
  <c r="FI868" i="1"/>
  <c r="CV868" i="1"/>
  <c r="R872" i="14" s="1"/>
  <c r="CW868" i="1"/>
  <c r="S872" i="14" s="1"/>
  <c r="DS868" i="1"/>
  <c r="AD872" i="14" s="1"/>
  <c r="DT868" i="1"/>
  <c r="AE872" i="14" s="1"/>
  <c r="CS868" i="1"/>
  <c r="O872" i="14" s="1"/>
  <c r="CR868" i="1"/>
  <c r="N872" i="14" s="1"/>
  <c r="DW868" i="1"/>
  <c r="AH872" i="14" s="1"/>
  <c r="DP868" i="1"/>
  <c r="AA872" i="14" s="1"/>
  <c r="EE868" i="1"/>
  <c r="AP872" i="14" s="1"/>
  <c r="FH868" i="1"/>
  <c r="CL868" i="1"/>
  <c r="DR868" i="1"/>
  <c r="AC872" i="14" s="1"/>
  <c r="DO868" i="1"/>
  <c r="Z872" i="14" s="1"/>
  <c r="CU868" i="1"/>
  <c r="Q872" i="14" s="1"/>
  <c r="CZ868" i="1"/>
  <c r="V872" i="14" s="1"/>
  <c r="CX868" i="1"/>
  <c r="T872" i="14" s="1"/>
  <c r="H903" i="14"/>
  <c r="FI899" i="1"/>
  <c r="DR899" i="1"/>
  <c r="AC903" i="14" s="1"/>
  <c r="CR899" i="1"/>
  <c r="N903" i="14" s="1"/>
  <c r="ED899" i="1"/>
  <c r="AO903" i="14" s="1"/>
  <c r="DZ899" i="1"/>
  <c r="AK903" i="14" s="1"/>
  <c r="EC899" i="1"/>
  <c r="AN903" i="14" s="1"/>
  <c r="DU899" i="1"/>
  <c r="AF903" i="14" s="1"/>
  <c r="DQ899" i="1"/>
  <c r="AB903" i="14" s="1"/>
  <c r="CZ899" i="1"/>
  <c r="V903" i="14" s="1"/>
  <c r="DT899" i="1"/>
  <c r="AE903" i="14" s="1"/>
  <c r="CW899" i="1"/>
  <c r="S903" i="14" s="1"/>
  <c r="FH899" i="1"/>
  <c r="DP899" i="1"/>
  <c r="AA903" i="14" s="1"/>
  <c r="CU899" i="1"/>
  <c r="Q903" i="14" s="1"/>
  <c r="CL899" i="1"/>
  <c r="CS899" i="1"/>
  <c r="O903" i="14" s="1"/>
  <c r="CT899" i="1"/>
  <c r="P903" i="14" s="1"/>
  <c r="DS899" i="1"/>
  <c r="AD903" i="14" s="1"/>
  <c r="DO899" i="1"/>
  <c r="Z903" i="14" s="1"/>
  <c r="EE899" i="1"/>
  <c r="AP903" i="14" s="1"/>
  <c r="CY899" i="1"/>
  <c r="U903" i="14" s="1"/>
  <c r="CV899" i="1"/>
  <c r="R903" i="14" s="1"/>
  <c r="DW899" i="1"/>
  <c r="AH903" i="14" s="1"/>
  <c r="CX899" i="1"/>
  <c r="T903" i="14" s="1"/>
  <c r="EX446" i="1"/>
  <c r="AQ450" i="15" s="1"/>
  <c r="AR450" i="15" s="1"/>
  <c r="M450" i="15"/>
  <c r="W450" i="15" s="1"/>
  <c r="B450" i="15"/>
  <c r="J450" i="15" s="1"/>
  <c r="AR738" i="15"/>
  <c r="EF119" i="1"/>
  <c r="AQ123" i="14" s="1"/>
  <c r="AR123" i="14" s="1"/>
  <c r="B123" i="14"/>
  <c r="J123" i="14" s="1"/>
  <c r="M123" i="14"/>
  <c r="EL266" i="1"/>
  <c r="AE270" i="15" s="1"/>
  <c r="DK266" i="1"/>
  <c r="S270" i="15" s="1"/>
  <c r="W410" i="15"/>
  <c r="AR454" i="14"/>
  <c r="J540" i="14"/>
  <c r="AR540" i="14"/>
  <c r="EX636" i="1"/>
  <c r="AQ640" i="15" s="1"/>
  <c r="B640" i="15"/>
  <c r="J640" i="15" s="1"/>
  <c r="M640" i="15"/>
  <c r="W640" i="15" s="1"/>
  <c r="W581" i="15"/>
  <c r="DT976" i="1"/>
  <c r="AE980" i="14" s="1"/>
  <c r="DO976" i="1"/>
  <c r="Z980" i="14" s="1"/>
  <c r="DR976" i="1"/>
  <c r="AC980" i="14" s="1"/>
  <c r="FH53" i="1"/>
  <c r="CX28" i="1"/>
  <c r="T32" i="14" s="1"/>
  <c r="CV28" i="1"/>
  <c r="R32" i="14" s="1"/>
  <c r="DO28" i="1"/>
  <c r="Z32" i="14" s="1"/>
  <c r="EF261" i="1"/>
  <c r="AQ265" i="14" s="1"/>
  <c r="B265" i="14"/>
  <c r="J265" i="14" s="1"/>
  <c r="M265" i="14"/>
  <c r="EF96" i="1"/>
  <c r="AQ100" i="14" s="1"/>
  <c r="W419" i="15"/>
  <c r="AR419" i="15"/>
  <c r="FI397" i="1"/>
  <c r="EF576" i="1"/>
  <c r="AQ580" i="14" s="1"/>
  <c r="M580" i="14"/>
  <c r="W580" i="14" s="1"/>
  <c r="B580" i="14"/>
  <c r="J580" i="14" s="1"/>
  <c r="H816" i="14"/>
  <c r="FI812" i="1"/>
  <c r="FH812" i="1"/>
  <c r="CR812" i="1"/>
  <c r="N816" i="14" s="1"/>
  <c r="CW812" i="1"/>
  <c r="S816" i="14" s="1"/>
  <c r="DW812" i="1"/>
  <c r="AH816" i="14" s="1"/>
  <c r="CZ812" i="1"/>
  <c r="V816" i="14" s="1"/>
  <c r="DQ812" i="1"/>
  <c r="AB816" i="14" s="1"/>
  <c r="CY812" i="1"/>
  <c r="U816" i="14" s="1"/>
  <c r="EC812" i="1"/>
  <c r="AN816" i="14" s="1"/>
  <c r="DT812" i="1"/>
  <c r="AE816" i="14" s="1"/>
  <c r="CX812" i="1"/>
  <c r="T816" i="14" s="1"/>
  <c r="EE812" i="1"/>
  <c r="AP816" i="14" s="1"/>
  <c r="ED812" i="1"/>
  <c r="AO816" i="14" s="1"/>
  <c r="CS812" i="1"/>
  <c r="O816" i="14" s="1"/>
  <c r="DR812" i="1"/>
  <c r="AC816" i="14" s="1"/>
  <c r="DU812" i="1"/>
  <c r="AF816" i="14" s="1"/>
  <c r="DZ812" i="1"/>
  <c r="AK816" i="14" s="1"/>
  <c r="CT812" i="1"/>
  <c r="P816" i="14" s="1"/>
  <c r="DO812" i="1"/>
  <c r="Z816" i="14" s="1"/>
  <c r="CV812" i="1"/>
  <c r="R816" i="14" s="1"/>
  <c r="DS812" i="1"/>
  <c r="AD816" i="14" s="1"/>
  <c r="DP812" i="1"/>
  <c r="AA816" i="14" s="1"/>
  <c r="CU812" i="1"/>
  <c r="Q816" i="14" s="1"/>
  <c r="CL812" i="1"/>
  <c r="EX900" i="1"/>
  <c r="AQ904" i="15" s="1"/>
  <c r="B904" i="15"/>
  <c r="J904" i="15" s="1"/>
  <c r="M904" i="15"/>
  <c r="W904" i="15" s="1"/>
  <c r="EX865" i="1"/>
  <c r="AQ869" i="15" s="1"/>
  <c r="AR869" i="15" s="1"/>
  <c r="B869" i="15"/>
  <c r="M869" i="15"/>
  <c r="W869" i="15" s="1"/>
  <c r="J294" i="15"/>
  <c r="AR516" i="15"/>
  <c r="W576" i="14"/>
  <c r="W872" i="15"/>
  <c r="EK480" i="1"/>
  <c r="AD484" i="15" s="1"/>
  <c r="DN480" i="1"/>
  <c r="V484" i="15" s="1"/>
  <c r="EF839" i="1"/>
  <c r="AQ843" i="14" s="1"/>
  <c r="B843" i="14"/>
  <c r="J843" i="14" s="1"/>
  <c r="M843" i="14"/>
  <c r="FK847" i="1"/>
  <c r="EX976" i="1"/>
  <c r="AQ980" i="15" s="1"/>
  <c r="B980" i="15"/>
  <c r="AR980" i="15" s="1"/>
  <c r="M980" i="15"/>
  <c r="W980" i="15" s="1"/>
  <c r="EF920" i="1"/>
  <c r="AQ924" i="14" s="1"/>
  <c r="B924" i="14"/>
  <c r="J924" i="14" s="1"/>
  <c r="M924" i="14"/>
  <c r="W924" i="14" s="1"/>
  <c r="AR972" i="14"/>
  <c r="AR986" i="14"/>
  <c r="EX396" i="1"/>
  <c r="AQ400" i="15" s="1"/>
  <c r="AR400" i="15" s="1"/>
  <c r="M400" i="15"/>
  <c r="W400" i="15" s="1"/>
  <c r="B400" i="15"/>
  <c r="J400" i="15" s="1"/>
  <c r="EF601" i="1"/>
  <c r="AQ605" i="14" s="1"/>
  <c r="B605" i="14"/>
  <c r="J605" i="14" s="1"/>
  <c r="M605" i="14"/>
  <c r="W605" i="14" s="1"/>
  <c r="W379" i="15"/>
  <c r="EX490" i="1"/>
  <c r="AQ494" i="15" s="1"/>
  <c r="AR494" i="15" s="1"/>
  <c r="M494" i="15"/>
  <c r="W494" i="15" s="1"/>
  <c r="B494" i="15"/>
  <c r="H736" i="14"/>
  <c r="EC732" i="1"/>
  <c r="AN736" i="14" s="1"/>
  <c r="CU732" i="1"/>
  <c r="Q736" i="14" s="1"/>
  <c r="CX732" i="1"/>
  <c r="T736" i="14" s="1"/>
  <c r="CL732" i="1"/>
  <c r="FI732" i="1"/>
  <c r="ED732" i="1"/>
  <c r="AO736" i="14" s="1"/>
  <c r="FH732" i="1"/>
  <c r="DZ732" i="1"/>
  <c r="AK736" i="14" s="1"/>
  <c r="DU732" i="1"/>
  <c r="AF736" i="14" s="1"/>
  <c r="CW732" i="1"/>
  <c r="S736" i="14" s="1"/>
  <c r="DP732" i="1"/>
  <c r="AA736" i="14" s="1"/>
  <c r="CS732" i="1"/>
  <c r="O736" i="14" s="1"/>
  <c r="DS732" i="1"/>
  <c r="AD736" i="14" s="1"/>
  <c r="CY732" i="1"/>
  <c r="U736" i="14" s="1"/>
  <c r="CV732" i="1"/>
  <c r="R736" i="14" s="1"/>
  <c r="EE732" i="1"/>
  <c r="AP736" i="14" s="1"/>
  <c r="DT732" i="1"/>
  <c r="AE736" i="14" s="1"/>
  <c r="CZ732" i="1"/>
  <c r="V736" i="14" s="1"/>
  <c r="DW732" i="1"/>
  <c r="AH736" i="14" s="1"/>
  <c r="DR732" i="1"/>
  <c r="AC736" i="14" s="1"/>
  <c r="CR732" i="1"/>
  <c r="N736" i="14" s="1"/>
  <c r="DO732" i="1"/>
  <c r="Z736" i="14" s="1"/>
  <c r="DQ732" i="1"/>
  <c r="AB736" i="14" s="1"/>
  <c r="CT732" i="1"/>
  <c r="P736" i="14" s="1"/>
  <c r="AR760" i="15"/>
  <c r="W842" i="14"/>
  <c r="W939" i="15"/>
  <c r="EX999" i="1"/>
  <c r="AQ1003" i="15" s="1"/>
  <c r="M1003" i="15"/>
  <c r="W1003" i="15" s="1"/>
  <c r="B1003" i="15"/>
  <c r="J1003" i="15" s="1"/>
  <c r="EF423" i="1"/>
  <c r="AQ427" i="14" s="1"/>
  <c r="B427" i="14"/>
  <c r="M427" i="14"/>
  <c r="W427" i="14" s="1"/>
  <c r="AR525" i="15"/>
  <c r="H634" i="14"/>
  <c r="ED630" i="1"/>
  <c r="AO634" i="14" s="1"/>
  <c r="EC630" i="1"/>
  <c r="AN634" i="14" s="1"/>
  <c r="FI630" i="1"/>
  <c r="FH630" i="1"/>
  <c r="EF618" i="1"/>
  <c r="AQ622" i="14" s="1"/>
  <c r="M622" i="14"/>
  <c r="W622" i="14" s="1"/>
  <c r="B622" i="14"/>
  <c r="DG267" i="1"/>
  <c r="O271" i="15" s="1"/>
  <c r="EI267" i="1"/>
  <c r="AB271" i="15" s="1"/>
  <c r="DJ267" i="1"/>
  <c r="R271" i="15" s="1"/>
  <c r="H377" i="14"/>
  <c r="CL373" i="1"/>
  <c r="ED373" i="1"/>
  <c r="AO377" i="14" s="1"/>
  <c r="EC373" i="1"/>
  <c r="AN377" i="14" s="1"/>
  <c r="FH373" i="1"/>
  <c r="DP373" i="1"/>
  <c r="AA377" i="14" s="1"/>
  <c r="CX373" i="1"/>
  <c r="T377" i="14" s="1"/>
  <c r="CY373" i="1"/>
  <c r="U377" i="14" s="1"/>
  <c r="CR373" i="1"/>
  <c r="N377" i="14" s="1"/>
  <c r="DO373" i="1"/>
  <c r="Z377" i="14" s="1"/>
  <c r="DQ373" i="1"/>
  <c r="AB377" i="14" s="1"/>
  <c r="CZ373" i="1"/>
  <c r="V377" i="14" s="1"/>
  <c r="DZ373" i="1"/>
  <c r="AK377" i="14" s="1"/>
  <c r="FI373" i="1"/>
  <c r="DT373" i="1"/>
  <c r="AE377" i="14" s="1"/>
  <c r="DR373" i="1"/>
  <c r="AC377" i="14" s="1"/>
  <c r="CT373" i="1"/>
  <c r="P377" i="14" s="1"/>
  <c r="DS373" i="1"/>
  <c r="AD377" i="14" s="1"/>
  <c r="CU373" i="1"/>
  <c r="Q377" i="14" s="1"/>
  <c r="CS373" i="1"/>
  <c r="O377" i="14" s="1"/>
  <c r="DW373" i="1"/>
  <c r="AH377" i="14" s="1"/>
  <c r="DU373" i="1"/>
  <c r="AF377" i="14" s="1"/>
  <c r="CV373" i="1"/>
  <c r="R377" i="14" s="1"/>
  <c r="CW373" i="1"/>
  <c r="S377" i="14" s="1"/>
  <c r="EE373" i="1"/>
  <c r="AP377" i="14" s="1"/>
  <c r="CW404" i="1"/>
  <c r="S408" i="14" s="1"/>
  <c r="CY404" i="1"/>
  <c r="U408" i="14" s="1"/>
  <c r="EX769" i="1"/>
  <c r="AQ773" i="15" s="1"/>
  <c r="B773" i="15"/>
  <c r="J773" i="15" s="1"/>
  <c r="M773" i="15"/>
  <c r="W773" i="15" s="1"/>
  <c r="EX286" i="1"/>
  <c r="AQ290" i="15" s="1"/>
  <c r="M290" i="15"/>
  <c r="B290" i="15"/>
  <c r="J290" i="15" s="1"/>
  <c r="EX338" i="1"/>
  <c r="AQ342" i="15" s="1"/>
  <c r="J617" i="14"/>
  <c r="EX628" i="1"/>
  <c r="AQ632" i="15" s="1"/>
  <c r="B632" i="15"/>
  <c r="J632" i="15" s="1"/>
  <c r="M632" i="15"/>
  <c r="W632" i="15" s="1"/>
  <c r="FI120" i="1"/>
  <c r="EF180" i="1"/>
  <c r="AQ184" i="14" s="1"/>
  <c r="J526" i="15"/>
  <c r="W691" i="15"/>
  <c r="W682" i="15"/>
  <c r="W826" i="15"/>
  <c r="I869" i="15"/>
  <c r="J869" i="15" s="1"/>
  <c r="FJ865" i="1"/>
  <c r="FK865" i="1"/>
  <c r="H957" i="14"/>
  <c r="EC953" i="1"/>
  <c r="AN957" i="14" s="1"/>
  <c r="ED953" i="1"/>
  <c r="AO957" i="14" s="1"/>
  <c r="FI953" i="1"/>
  <c r="FH953" i="1"/>
  <c r="DR953" i="1"/>
  <c r="AC957" i="14" s="1"/>
  <c r="CS953" i="1"/>
  <c r="O957" i="14" s="1"/>
  <c r="DP953" i="1"/>
  <c r="AA957" i="14" s="1"/>
  <c r="DZ953" i="1"/>
  <c r="AK957" i="14" s="1"/>
  <c r="DU953" i="1"/>
  <c r="AF957" i="14" s="1"/>
  <c r="CW953" i="1"/>
  <c r="S957" i="14" s="1"/>
  <c r="CL953" i="1"/>
  <c r="CT953" i="1"/>
  <c r="P957" i="14" s="1"/>
  <c r="DQ953" i="1"/>
  <c r="AB957" i="14" s="1"/>
  <c r="CY953" i="1"/>
  <c r="U957" i="14" s="1"/>
  <c r="CU953" i="1"/>
  <c r="Q957" i="14" s="1"/>
  <c r="DS953" i="1"/>
  <c r="AD957" i="14" s="1"/>
  <c r="DO953" i="1"/>
  <c r="Z957" i="14" s="1"/>
  <c r="CR953" i="1"/>
  <c r="N957" i="14" s="1"/>
  <c r="DW953" i="1"/>
  <c r="AH957" i="14" s="1"/>
  <c r="CZ953" i="1"/>
  <c r="V957" i="14" s="1"/>
  <c r="EE953" i="1"/>
  <c r="AP957" i="14" s="1"/>
  <c r="CX953" i="1"/>
  <c r="T957" i="14" s="1"/>
  <c r="DT953" i="1"/>
  <c r="AE957" i="14" s="1"/>
  <c r="CV953" i="1"/>
  <c r="R957" i="14" s="1"/>
  <c r="CX277" i="1"/>
  <c r="T281" i="14" s="1"/>
  <c r="CU277" i="1"/>
  <c r="Q281" i="14" s="1"/>
  <c r="ED292" i="1"/>
  <c r="AO296" i="14" s="1"/>
  <c r="H296" i="14"/>
  <c r="EC292" i="1"/>
  <c r="AN296" i="14" s="1"/>
  <c r="FI292" i="1"/>
  <c r="FH292" i="1"/>
  <c r="H705" i="14"/>
  <c r="FI701" i="1"/>
  <c r="FH701" i="1"/>
  <c r="DO701" i="1"/>
  <c r="Z705" i="14" s="1"/>
  <c r="DR701" i="1"/>
  <c r="AC705" i="14" s="1"/>
  <c r="DZ701" i="1"/>
  <c r="AK705" i="14" s="1"/>
  <c r="EC701" i="1"/>
  <c r="AN705" i="14" s="1"/>
  <c r="ED701" i="1"/>
  <c r="AO705" i="14" s="1"/>
  <c r="CT701" i="1"/>
  <c r="P705" i="14" s="1"/>
  <c r="DQ701" i="1"/>
  <c r="AB705" i="14" s="1"/>
  <c r="DP701" i="1"/>
  <c r="AA705" i="14" s="1"/>
  <c r="CS701" i="1"/>
  <c r="O705" i="14" s="1"/>
  <c r="CL701" i="1"/>
  <c r="CW701" i="1"/>
  <c r="S705" i="14" s="1"/>
  <c r="DU701" i="1"/>
  <c r="AF705" i="14" s="1"/>
  <c r="DS701" i="1"/>
  <c r="AD705" i="14" s="1"/>
  <c r="CV701" i="1"/>
  <c r="R705" i="14" s="1"/>
  <c r="DT701" i="1"/>
  <c r="AE705" i="14" s="1"/>
  <c r="CZ701" i="1"/>
  <c r="V705" i="14" s="1"/>
  <c r="DW701" i="1"/>
  <c r="AH705" i="14" s="1"/>
  <c r="CR701" i="1"/>
  <c r="N705" i="14" s="1"/>
  <c r="CY701" i="1"/>
  <c r="U705" i="14" s="1"/>
  <c r="EE701" i="1"/>
  <c r="AP705" i="14" s="1"/>
  <c r="CX701" i="1"/>
  <c r="T705" i="14" s="1"/>
  <c r="CU701" i="1"/>
  <c r="Q705" i="14" s="1"/>
  <c r="AR729" i="15"/>
  <c r="W745" i="15"/>
  <c r="ED869" i="1"/>
  <c r="AO873" i="14" s="1"/>
  <c r="H873" i="14"/>
  <c r="DR869" i="1"/>
  <c r="AC873" i="14" s="1"/>
  <c r="DP869" i="1"/>
  <c r="AA873" i="14" s="1"/>
  <c r="EC869" i="1"/>
  <c r="AN873" i="14" s="1"/>
  <c r="DO869" i="1"/>
  <c r="Z873" i="14" s="1"/>
  <c r="DZ869" i="1"/>
  <c r="AK873" i="14" s="1"/>
  <c r="CU869" i="1"/>
  <c r="Q873" i="14" s="1"/>
  <c r="DT869" i="1"/>
  <c r="AE873" i="14" s="1"/>
  <c r="CR869" i="1"/>
  <c r="N873" i="14" s="1"/>
  <c r="CW869" i="1"/>
  <c r="S873" i="14" s="1"/>
  <c r="DU869" i="1"/>
  <c r="AF873" i="14" s="1"/>
  <c r="CV869" i="1"/>
  <c r="R873" i="14" s="1"/>
  <c r="DQ869" i="1"/>
  <c r="AB873" i="14" s="1"/>
  <c r="CT869" i="1"/>
  <c r="P873" i="14" s="1"/>
  <c r="DW869" i="1"/>
  <c r="AH873" i="14" s="1"/>
  <c r="CX869" i="1"/>
  <c r="T873" i="14" s="1"/>
  <c r="DS869" i="1"/>
  <c r="AD873" i="14" s="1"/>
  <c r="EE869" i="1"/>
  <c r="AP873" i="14" s="1"/>
  <c r="CS869" i="1"/>
  <c r="O873" i="14" s="1"/>
  <c r="FH869" i="1"/>
  <c r="CZ869" i="1"/>
  <c r="V873" i="14" s="1"/>
  <c r="CY869" i="1"/>
  <c r="U873" i="14" s="1"/>
  <c r="FI869" i="1"/>
  <c r="CL869" i="1"/>
  <c r="W981" i="14"/>
  <c r="EF125" i="1"/>
  <c r="AQ129" i="14" s="1"/>
  <c r="M129" i="14"/>
  <c r="W129" i="14" s="1"/>
  <c r="B129" i="14"/>
  <c r="J129" i="14" s="1"/>
  <c r="EX503" i="1"/>
  <c r="AQ507" i="15" s="1"/>
  <c r="B507" i="15"/>
  <c r="J507" i="15" s="1"/>
  <c r="M507" i="15"/>
  <c r="W507" i="15" s="1"/>
  <c r="H474" i="15"/>
  <c r="J474" i="15" s="1"/>
  <c r="EV470" i="1"/>
  <c r="AO474" i="15" s="1"/>
  <c r="FK470" i="1"/>
  <c r="EG470" i="1"/>
  <c r="EI470" i="1"/>
  <c r="AB474" i="15" s="1"/>
  <c r="DH470" i="1"/>
  <c r="P474" i="15" s="1"/>
  <c r="DF470" i="1"/>
  <c r="N474" i="15" s="1"/>
  <c r="DJ470" i="1"/>
  <c r="R474" i="15" s="1"/>
  <c r="DN470" i="1"/>
  <c r="V474" i="15" s="1"/>
  <c r="DI470" i="1"/>
  <c r="Q474" i="15" s="1"/>
  <c r="EW470" i="1"/>
  <c r="AP474" i="15" s="1"/>
  <c r="EK470" i="1"/>
  <c r="AD474" i="15" s="1"/>
  <c r="EL470" i="1"/>
  <c r="AE474" i="15" s="1"/>
  <c r="FJ470" i="1"/>
  <c r="EJ470" i="1"/>
  <c r="AC474" i="15" s="1"/>
  <c r="EM470" i="1"/>
  <c r="AF474" i="15" s="1"/>
  <c r="EH470" i="1"/>
  <c r="AA474" i="15" s="1"/>
  <c r="DL470" i="1"/>
  <c r="T474" i="15" s="1"/>
  <c r="DM470" i="1"/>
  <c r="U474" i="15" s="1"/>
  <c r="DG470" i="1"/>
  <c r="O474" i="15" s="1"/>
  <c r="EU470" i="1"/>
  <c r="AN474" i="15" s="1"/>
  <c r="ER470" i="1"/>
  <c r="AK474" i="15" s="1"/>
  <c r="DK470" i="1"/>
  <c r="S474" i="15" s="1"/>
  <c r="EO470" i="1"/>
  <c r="AH474" i="15" s="1"/>
  <c r="EF635" i="1"/>
  <c r="AQ639" i="14" s="1"/>
  <c r="B639" i="14"/>
  <c r="J639" i="14" s="1"/>
  <c r="M639" i="14"/>
  <c r="W639" i="14" s="1"/>
  <c r="AR639" i="14"/>
  <c r="W851" i="15"/>
  <c r="CX278" i="1"/>
  <c r="T282" i="14" s="1"/>
  <c r="CU278" i="1"/>
  <c r="Q282" i="14" s="1"/>
  <c r="W361" i="15"/>
  <c r="J407" i="14"/>
  <c r="CT412" i="1"/>
  <c r="P416" i="14" s="1"/>
  <c r="EE412" i="1"/>
  <c r="AP416" i="14" s="1"/>
  <c r="EF454" i="1"/>
  <c r="AQ458" i="14" s="1"/>
  <c r="B458" i="14"/>
  <c r="AR458" i="14" s="1"/>
  <c r="M458" i="14"/>
  <c r="W458" i="14" s="1"/>
  <c r="DM533" i="1"/>
  <c r="U537" i="15" s="1"/>
  <c r="DN533" i="1"/>
  <c r="V537" i="15" s="1"/>
  <c r="H755" i="14"/>
  <c r="ED751" i="1"/>
  <c r="AO755" i="14" s="1"/>
  <c r="CZ751" i="1"/>
  <c r="V755" i="14" s="1"/>
  <c r="DP751" i="1"/>
  <c r="AA755" i="14" s="1"/>
  <c r="DT751" i="1"/>
  <c r="AE755" i="14" s="1"/>
  <c r="CX751" i="1"/>
  <c r="T755" i="14" s="1"/>
  <c r="CL751" i="1"/>
  <c r="CT751" i="1"/>
  <c r="P755" i="14" s="1"/>
  <c r="DR751" i="1"/>
  <c r="AC755" i="14" s="1"/>
  <c r="EC751" i="1"/>
  <c r="AN755" i="14" s="1"/>
  <c r="CU751" i="1"/>
  <c r="Q755" i="14" s="1"/>
  <c r="DZ751" i="1"/>
  <c r="AK755" i="14" s="1"/>
  <c r="CS751" i="1"/>
  <c r="O755" i="14" s="1"/>
  <c r="DU751" i="1"/>
  <c r="AF755" i="14" s="1"/>
  <c r="DO751" i="1"/>
  <c r="Z755" i="14" s="1"/>
  <c r="CY751" i="1"/>
  <c r="U755" i="14" s="1"/>
  <c r="CW751" i="1"/>
  <c r="S755" i="14" s="1"/>
  <c r="DW751" i="1"/>
  <c r="AH755" i="14" s="1"/>
  <c r="DS751" i="1"/>
  <c r="AD755" i="14" s="1"/>
  <c r="FI751" i="1"/>
  <c r="EE751" i="1"/>
  <c r="AP755" i="14" s="1"/>
  <c r="FH751" i="1"/>
  <c r="DQ751" i="1"/>
  <c r="AB755" i="14" s="1"/>
  <c r="CR751" i="1"/>
  <c r="N755" i="14" s="1"/>
  <c r="CV751" i="1"/>
  <c r="R755" i="14" s="1"/>
  <c r="H849" i="14"/>
  <c r="FH845" i="1"/>
  <c r="DZ845" i="1"/>
  <c r="AK849" i="14" s="1"/>
  <c r="CT845" i="1"/>
  <c r="P849" i="14" s="1"/>
  <c r="CY845" i="1"/>
  <c r="U849" i="14" s="1"/>
  <c r="CU845" i="1"/>
  <c r="Q849" i="14" s="1"/>
  <c r="CV845" i="1"/>
  <c r="R849" i="14" s="1"/>
  <c r="DS845" i="1"/>
  <c r="AD849" i="14" s="1"/>
  <c r="DO845" i="1"/>
  <c r="Z849" i="14" s="1"/>
  <c r="DP845" i="1"/>
  <c r="AA849" i="14" s="1"/>
  <c r="CR845" i="1"/>
  <c r="N849" i="14" s="1"/>
  <c r="DW845" i="1"/>
  <c r="AH849" i="14" s="1"/>
  <c r="CW845" i="1"/>
  <c r="S849" i="14" s="1"/>
  <c r="CZ845" i="1"/>
  <c r="V849" i="14" s="1"/>
  <c r="EE845" i="1"/>
  <c r="AP849" i="14" s="1"/>
  <c r="EC845" i="1"/>
  <c r="AN849" i="14" s="1"/>
  <c r="DQ845" i="1"/>
  <c r="AB849" i="14" s="1"/>
  <c r="DT845" i="1"/>
  <c r="AE849" i="14" s="1"/>
  <c r="ED845" i="1"/>
  <c r="AO849" i="14" s="1"/>
  <c r="CX845" i="1"/>
  <c r="T849" i="14" s="1"/>
  <c r="CS845" i="1"/>
  <c r="O849" i="14" s="1"/>
  <c r="DR845" i="1"/>
  <c r="AC849" i="14" s="1"/>
  <c r="DU845" i="1"/>
  <c r="AF849" i="14" s="1"/>
  <c r="CL845" i="1"/>
  <c r="FI845" i="1"/>
  <c r="FH195" i="1"/>
  <c r="M60" i="15"/>
  <c r="B60" i="15"/>
  <c r="DL56" i="1"/>
  <c r="T60" i="15" s="1"/>
  <c r="H141" i="15"/>
  <c r="J141" i="15" s="1"/>
  <c r="FK137" i="1"/>
  <c r="EU137" i="1"/>
  <c r="AN141" i="15" s="1"/>
  <c r="EV137" i="1"/>
  <c r="AO141" i="15" s="1"/>
  <c r="ER137" i="1"/>
  <c r="AK141" i="15" s="1"/>
  <c r="DH137" i="1"/>
  <c r="P141" i="15" s="1"/>
  <c r="DM137" i="1"/>
  <c r="U141" i="15" s="1"/>
  <c r="DI137" i="1"/>
  <c r="Q141" i="15" s="1"/>
  <c r="EK137" i="1"/>
  <c r="AD141" i="15" s="1"/>
  <c r="EG137" i="1"/>
  <c r="DF137" i="1"/>
  <c r="N141" i="15" s="1"/>
  <c r="EO137" i="1"/>
  <c r="AH141" i="15" s="1"/>
  <c r="DK137" i="1"/>
  <c r="S141" i="15" s="1"/>
  <c r="DN137" i="1"/>
  <c r="V141" i="15" s="1"/>
  <c r="EW137" i="1"/>
  <c r="AP141" i="15" s="1"/>
  <c r="EI137" i="1"/>
  <c r="AB141" i="15" s="1"/>
  <c r="EL137" i="1"/>
  <c r="AE141" i="15" s="1"/>
  <c r="DJ137" i="1"/>
  <c r="R141" i="15" s="1"/>
  <c r="DL137" i="1"/>
  <c r="T141" i="15" s="1"/>
  <c r="DG137" i="1"/>
  <c r="O141" i="15" s="1"/>
  <c r="EH137" i="1"/>
  <c r="AA141" i="15" s="1"/>
  <c r="EJ137" i="1"/>
  <c r="AC141" i="15" s="1"/>
  <c r="EM137" i="1"/>
  <c r="AF141" i="15" s="1"/>
  <c r="FJ137" i="1"/>
  <c r="AR242" i="14"/>
  <c r="EF531" i="1"/>
  <c r="AQ535" i="14" s="1"/>
  <c r="M535" i="14"/>
  <c r="W535" i="14" s="1"/>
  <c r="B535" i="14"/>
  <c r="J535" i="14" s="1"/>
  <c r="W498" i="15"/>
  <c r="W671" i="15"/>
  <c r="AR712" i="14"/>
  <c r="AR720" i="15"/>
  <c r="I804" i="15"/>
  <c r="J804" i="15" s="1"/>
  <c r="FK800" i="1"/>
  <c r="FJ800" i="1"/>
  <c r="I957" i="15"/>
  <c r="J957" i="15" s="1"/>
  <c r="FJ953" i="1"/>
  <c r="FK953" i="1"/>
  <c r="CV988" i="1"/>
  <c r="R992" i="14" s="1"/>
  <c r="DO988" i="1"/>
  <c r="Z992" i="14" s="1"/>
  <c r="DZ988" i="1"/>
  <c r="AK992" i="14" s="1"/>
  <c r="H251" i="14"/>
  <c r="J251" i="14" s="1"/>
  <c r="ED247" i="1"/>
  <c r="AO251" i="14" s="1"/>
  <c r="DZ247" i="1"/>
  <c r="AK251" i="14" s="1"/>
  <c r="EC247" i="1"/>
  <c r="AN251" i="14" s="1"/>
  <c r="CZ247" i="1"/>
  <c r="V251" i="14" s="1"/>
  <c r="CX247" i="1"/>
  <c r="T251" i="14" s="1"/>
  <c r="FI247" i="1"/>
  <c r="CW247" i="1"/>
  <c r="S251" i="14" s="1"/>
  <c r="DW247" i="1"/>
  <c r="AH251" i="14" s="1"/>
  <c r="CR247" i="1"/>
  <c r="N251" i="14" s="1"/>
  <c r="FH247" i="1"/>
  <c r="DP247" i="1"/>
  <c r="AA251" i="14" s="1"/>
  <c r="DU247" i="1"/>
  <c r="AF251" i="14" s="1"/>
  <c r="DO247" i="1"/>
  <c r="Z251" i="14" s="1"/>
  <c r="CU247" i="1"/>
  <c r="Q251" i="14" s="1"/>
  <c r="DR247" i="1"/>
  <c r="AC251" i="14" s="1"/>
  <c r="DS247" i="1"/>
  <c r="AD251" i="14" s="1"/>
  <c r="CY247" i="1"/>
  <c r="U251" i="14" s="1"/>
  <c r="CV247" i="1"/>
  <c r="R251" i="14" s="1"/>
  <c r="CT247" i="1"/>
  <c r="P251" i="14" s="1"/>
  <c r="EE247" i="1"/>
  <c r="AP251" i="14" s="1"/>
  <c r="CS247" i="1"/>
  <c r="O251" i="14" s="1"/>
  <c r="DQ247" i="1"/>
  <c r="AB251" i="14" s="1"/>
  <c r="DT247" i="1"/>
  <c r="AE251" i="14" s="1"/>
  <c r="EX328" i="1"/>
  <c r="AQ332" i="15" s="1"/>
  <c r="FK383" i="1"/>
  <c r="EM538" i="1"/>
  <c r="AF542" i="15" s="1"/>
  <c r="DJ538" i="1"/>
  <c r="R542" i="15" s="1"/>
  <c r="EF612" i="1"/>
  <c r="AQ616" i="14" s="1"/>
  <c r="B616" i="14"/>
  <c r="J616" i="14" s="1"/>
  <c r="M616" i="14"/>
  <c r="W616" i="14" s="1"/>
  <c r="FJ684" i="1"/>
  <c r="I737" i="15"/>
  <c r="J737" i="15" s="1"/>
  <c r="FK733" i="1"/>
  <c r="I652" i="15"/>
  <c r="J652" i="15" s="1"/>
  <c r="FJ648" i="1"/>
  <c r="W755" i="15"/>
  <c r="I860" i="15"/>
  <c r="J860" i="15" s="1"/>
  <c r="FJ856" i="1"/>
  <c r="I910" i="15"/>
  <c r="J910" i="15" s="1"/>
  <c r="FK906" i="1"/>
  <c r="J999" i="14"/>
  <c r="EX965" i="1"/>
  <c r="AQ969" i="15" s="1"/>
  <c r="AR969" i="15" s="1"/>
  <c r="B969" i="15"/>
  <c r="M969" i="15"/>
  <c r="W969" i="15" s="1"/>
  <c r="J436" i="15"/>
  <c r="AR531" i="14"/>
  <c r="W587" i="15"/>
  <c r="DT636" i="1"/>
  <c r="AE640" i="14" s="1"/>
  <c r="DR636" i="1"/>
  <c r="AC640" i="14" s="1"/>
  <c r="CX577" i="1"/>
  <c r="T581" i="14" s="1"/>
  <c r="DO577" i="1"/>
  <c r="Z581" i="14" s="1"/>
  <c r="W686" i="15"/>
  <c r="ED873" i="1"/>
  <c r="AO877" i="14" s="1"/>
  <c r="H877" i="14"/>
  <c r="DU873" i="1"/>
  <c r="AF877" i="14" s="1"/>
  <c r="FI873" i="1"/>
  <c r="EC873" i="1"/>
  <c r="AN877" i="14" s="1"/>
  <c r="DZ873" i="1"/>
  <c r="AK877" i="14" s="1"/>
  <c r="DW873" i="1"/>
  <c r="AH877" i="14" s="1"/>
  <c r="DP873" i="1"/>
  <c r="AA877" i="14" s="1"/>
  <c r="CY873" i="1"/>
  <c r="U877" i="14" s="1"/>
  <c r="CL873" i="1"/>
  <c r="CV873" i="1"/>
  <c r="R877" i="14" s="1"/>
  <c r="DR873" i="1"/>
  <c r="AC877" i="14" s="1"/>
  <c r="CZ873" i="1"/>
  <c r="V877" i="14" s="1"/>
  <c r="DS873" i="1"/>
  <c r="AD877" i="14" s="1"/>
  <c r="CU873" i="1"/>
  <c r="Q877" i="14" s="1"/>
  <c r="CW873" i="1"/>
  <c r="S877" i="14" s="1"/>
  <c r="CT873" i="1"/>
  <c r="P877" i="14" s="1"/>
  <c r="EE873" i="1"/>
  <c r="AP877" i="14" s="1"/>
  <c r="DQ873" i="1"/>
  <c r="AB877" i="14" s="1"/>
  <c r="CX873" i="1"/>
  <c r="T877" i="14" s="1"/>
  <c r="CR873" i="1"/>
  <c r="N877" i="14" s="1"/>
  <c r="DO873" i="1"/>
  <c r="Z877" i="14" s="1"/>
  <c r="FH873" i="1"/>
  <c r="DT873" i="1"/>
  <c r="AE877" i="14" s="1"/>
  <c r="CS873" i="1"/>
  <c r="O877" i="14" s="1"/>
  <c r="W956" i="15"/>
  <c r="EC967" i="1"/>
  <c r="AN971" i="14" s="1"/>
  <c r="ED967" i="1"/>
  <c r="AO971" i="14" s="1"/>
  <c r="H971" i="14"/>
  <c r="FI967" i="1"/>
  <c r="FH967" i="1"/>
  <c r="ED429" i="1"/>
  <c r="AO433" i="14" s="1"/>
  <c r="H433" i="14"/>
  <c r="EC429" i="1"/>
  <c r="AN433" i="14" s="1"/>
  <c r="FI429" i="1"/>
  <c r="J500" i="14"/>
  <c r="EF231" i="1"/>
  <c r="AQ235" i="14" s="1"/>
  <c r="AR235" i="14" s="1"/>
  <c r="B235" i="14"/>
  <c r="J235" i="14" s="1"/>
  <c r="M235" i="14"/>
  <c r="DE8" i="1"/>
  <c r="H183" i="14"/>
  <c r="ED179" i="1"/>
  <c r="AO183" i="14" s="1"/>
  <c r="FI179" i="1"/>
  <c r="EC179" i="1"/>
  <c r="AN183" i="14" s="1"/>
  <c r="DR179" i="1"/>
  <c r="AC183" i="14" s="1"/>
  <c r="DU179" i="1"/>
  <c r="AF183" i="14" s="1"/>
  <c r="FH179" i="1"/>
  <c r="DZ179" i="1"/>
  <c r="AK183" i="14" s="1"/>
  <c r="CT179" i="1"/>
  <c r="P183" i="14" s="1"/>
  <c r="CY179" i="1"/>
  <c r="U183" i="14" s="1"/>
  <c r="DO179" i="1"/>
  <c r="Z183" i="14" s="1"/>
  <c r="CV179" i="1"/>
  <c r="R183" i="14" s="1"/>
  <c r="DS179" i="1"/>
  <c r="AD183" i="14" s="1"/>
  <c r="DW179" i="1"/>
  <c r="AH183" i="14" s="1"/>
  <c r="CL179" i="1"/>
  <c r="DP179" i="1"/>
  <c r="AA183" i="14" s="1"/>
  <c r="CR179" i="1"/>
  <c r="N183" i="14" s="1"/>
  <c r="EE179" i="1"/>
  <c r="AP183" i="14" s="1"/>
  <c r="CW179" i="1"/>
  <c r="S183" i="14" s="1"/>
  <c r="CZ179" i="1"/>
  <c r="V183" i="14" s="1"/>
  <c r="CU179" i="1"/>
  <c r="Q183" i="14" s="1"/>
  <c r="DQ179" i="1"/>
  <c r="AB183" i="14" s="1"/>
  <c r="DT179" i="1"/>
  <c r="AE183" i="14" s="1"/>
  <c r="CX179" i="1"/>
  <c r="T183" i="14" s="1"/>
  <c r="CS179" i="1"/>
  <c r="O183" i="14" s="1"/>
  <c r="EM237" i="1"/>
  <c r="AF241" i="15" s="1"/>
  <c r="H581" i="15"/>
  <c r="J581" i="15" s="1"/>
  <c r="EV577" i="1"/>
  <c r="AO581" i="15" s="1"/>
  <c r="EU577" i="1"/>
  <c r="AN581" i="15" s="1"/>
  <c r="AR581" i="15" s="1"/>
  <c r="FK577" i="1"/>
  <c r="EX621" i="1"/>
  <c r="AQ625" i="15" s="1"/>
  <c r="B625" i="15"/>
  <c r="M625" i="15"/>
  <c r="W625" i="15" s="1"/>
  <c r="EX922" i="1"/>
  <c r="AQ926" i="15" s="1"/>
  <c r="AR926" i="15" s="1"/>
  <c r="B926" i="15"/>
  <c r="J926" i="15" s="1"/>
  <c r="M926" i="15"/>
  <c r="W947" i="15"/>
  <c r="EX297" i="1"/>
  <c r="AQ301" i="15" s="1"/>
  <c r="B301" i="15"/>
  <c r="J301" i="15" s="1"/>
  <c r="M301" i="15"/>
  <c r="W301" i="15" s="1"/>
  <c r="J387" i="15"/>
  <c r="CV427" i="1"/>
  <c r="R431" i="14" s="1"/>
  <c r="CW427" i="1"/>
  <c r="S431" i="14" s="1"/>
  <c r="CY427" i="1"/>
  <c r="U431" i="14" s="1"/>
  <c r="J628" i="14"/>
  <c r="FK592" i="1"/>
  <c r="FK583" i="1"/>
  <c r="FK639" i="1"/>
  <c r="EF758" i="1"/>
  <c r="AQ762" i="14" s="1"/>
  <c r="AR762" i="14" s="1"/>
  <c r="M762" i="14"/>
  <c r="B762" i="14"/>
  <c r="J762" i="14" s="1"/>
  <c r="J384" i="15"/>
  <c r="DT480" i="1"/>
  <c r="AE484" i="14" s="1"/>
  <c r="CL480" i="1"/>
  <c r="EF541" i="1"/>
  <c r="AQ545" i="14" s="1"/>
  <c r="B545" i="14"/>
  <c r="J545" i="14" s="1"/>
  <c r="M545" i="14"/>
  <c r="W545" i="14" s="1"/>
  <c r="EX964" i="1"/>
  <c r="AQ968" i="15" s="1"/>
  <c r="AR968" i="15" s="1"/>
  <c r="B968" i="15"/>
  <c r="J968" i="15" s="1"/>
  <c r="M968" i="15"/>
  <c r="W968" i="15" s="1"/>
  <c r="FH51" i="1"/>
  <c r="EX107" i="1"/>
  <c r="AQ111" i="15" s="1"/>
  <c r="B111" i="15"/>
  <c r="J111" i="15" s="1"/>
  <c r="M111" i="15"/>
  <c r="W111" i="15" s="1"/>
  <c r="W510" i="15"/>
  <c r="EC585" i="1"/>
  <c r="AN589" i="14" s="1"/>
  <c r="ED585" i="1"/>
  <c r="AO589" i="14" s="1"/>
  <c r="H589" i="14"/>
  <c r="FH585" i="1"/>
  <c r="FI585" i="1"/>
  <c r="ED890" i="1"/>
  <c r="AO894" i="14" s="1"/>
  <c r="H894" i="14"/>
  <c r="DW890" i="1"/>
  <c r="AH894" i="14" s="1"/>
  <c r="CS890" i="1"/>
  <c r="O894" i="14" s="1"/>
  <c r="CW890" i="1"/>
  <c r="S894" i="14" s="1"/>
  <c r="DU890" i="1"/>
  <c r="AF894" i="14" s="1"/>
  <c r="DQ890" i="1"/>
  <c r="AB894" i="14" s="1"/>
  <c r="CT890" i="1"/>
  <c r="P894" i="14" s="1"/>
  <c r="DT890" i="1"/>
  <c r="AE894" i="14" s="1"/>
  <c r="CX890" i="1"/>
  <c r="T894" i="14" s="1"/>
  <c r="EC890" i="1"/>
  <c r="AN894" i="14" s="1"/>
  <c r="FI890" i="1"/>
  <c r="DR890" i="1"/>
  <c r="AC894" i="14" s="1"/>
  <c r="DZ890" i="1"/>
  <c r="AK894" i="14" s="1"/>
  <c r="CY890" i="1"/>
  <c r="U894" i="14" s="1"/>
  <c r="DS890" i="1"/>
  <c r="AD894" i="14" s="1"/>
  <c r="CZ890" i="1"/>
  <c r="V894" i="14" s="1"/>
  <c r="DP890" i="1"/>
  <c r="AA894" i="14" s="1"/>
  <c r="CV890" i="1"/>
  <c r="R894" i="14" s="1"/>
  <c r="CR890" i="1"/>
  <c r="N894" i="14" s="1"/>
  <c r="CU890" i="1"/>
  <c r="Q894" i="14" s="1"/>
  <c r="FH890" i="1"/>
  <c r="CL890" i="1"/>
  <c r="DO890" i="1"/>
  <c r="Z894" i="14" s="1"/>
  <c r="EE890" i="1"/>
  <c r="AP894" i="14" s="1"/>
  <c r="CX281" i="1"/>
  <c r="T285" i="14" s="1"/>
  <c r="CU281" i="1"/>
  <c r="Q285" i="14" s="1"/>
  <c r="J507" i="14"/>
  <c r="DI607" i="1"/>
  <c r="Q611" i="15" s="1"/>
  <c r="CS749" i="1"/>
  <c r="O753" i="14" s="1"/>
  <c r="DQ749" i="1"/>
  <c r="AB753" i="14" s="1"/>
  <c r="H753" i="14"/>
  <c r="DU749" i="1"/>
  <c r="AF753" i="14" s="1"/>
  <c r="DO749" i="1"/>
  <c r="Z753" i="14" s="1"/>
  <c r="CY749" i="1"/>
  <c r="U753" i="14" s="1"/>
  <c r="FH749" i="1"/>
  <c r="EC749" i="1"/>
  <c r="AN753" i="14" s="1"/>
  <c r="DW749" i="1"/>
  <c r="AH753" i="14" s="1"/>
  <c r="DS749" i="1"/>
  <c r="AD753" i="14" s="1"/>
  <c r="EE749" i="1"/>
  <c r="AP753" i="14" s="1"/>
  <c r="FI749" i="1"/>
  <c r="CR749" i="1"/>
  <c r="N753" i="14" s="1"/>
  <c r="CV749" i="1"/>
  <c r="R753" i="14" s="1"/>
  <c r="CZ749" i="1"/>
  <c r="V753" i="14" s="1"/>
  <c r="DP749" i="1"/>
  <c r="AA753" i="14" s="1"/>
  <c r="ED749" i="1"/>
  <c r="AO753" i="14" s="1"/>
  <c r="DT749" i="1"/>
  <c r="AE753" i="14" s="1"/>
  <c r="CX749" i="1"/>
  <c r="T753" i="14" s="1"/>
  <c r="CT749" i="1"/>
  <c r="P753" i="14" s="1"/>
  <c r="DR749" i="1"/>
  <c r="AC753" i="14" s="1"/>
  <c r="CW749" i="1"/>
  <c r="S753" i="14" s="1"/>
  <c r="CU749" i="1"/>
  <c r="Q753" i="14" s="1"/>
  <c r="DZ749" i="1"/>
  <c r="AK753" i="14" s="1"/>
  <c r="CL749" i="1"/>
  <c r="FK743" i="1"/>
  <c r="AR788" i="15"/>
  <c r="AR932" i="15"/>
  <c r="J991" i="14"/>
  <c r="DP299" i="1"/>
  <c r="AA303" i="14" s="1"/>
  <c r="DR299" i="1"/>
  <c r="AC303" i="14" s="1"/>
  <c r="CT299" i="1"/>
  <c r="P303" i="14" s="1"/>
  <c r="ER434" i="1"/>
  <c r="AK438" i="15" s="1"/>
  <c r="EW434" i="1"/>
  <c r="AP438" i="15" s="1"/>
  <c r="EI434" i="1"/>
  <c r="AB438" i="15" s="1"/>
  <c r="CV628" i="1"/>
  <c r="R632" i="14" s="1"/>
  <c r="CY628" i="1"/>
  <c r="U632" i="14" s="1"/>
  <c r="DO628" i="1"/>
  <c r="Z632" i="14" s="1"/>
  <c r="AR746" i="15"/>
  <c r="J295" i="15"/>
  <c r="H338" i="14"/>
  <c r="FI334" i="1"/>
  <c r="ED334" i="1"/>
  <c r="AO338" i="14" s="1"/>
  <c r="EC334" i="1"/>
  <c r="AN338" i="14" s="1"/>
  <c r="CS334" i="1"/>
  <c r="O338" i="14" s="1"/>
  <c r="CZ334" i="1"/>
  <c r="V338" i="14" s="1"/>
  <c r="DQ334" i="1"/>
  <c r="AB338" i="14" s="1"/>
  <c r="DU334" i="1"/>
  <c r="AF338" i="14" s="1"/>
  <c r="DT334" i="1"/>
  <c r="AE338" i="14" s="1"/>
  <c r="DS334" i="1"/>
  <c r="AD338" i="14" s="1"/>
  <c r="CV334" i="1"/>
  <c r="R338" i="14" s="1"/>
  <c r="CU334" i="1"/>
  <c r="Q338" i="14" s="1"/>
  <c r="CT334" i="1"/>
  <c r="P338" i="14" s="1"/>
  <c r="DP334" i="1"/>
  <c r="AA338" i="14" s="1"/>
  <c r="DW334" i="1"/>
  <c r="AH338" i="14" s="1"/>
  <c r="DR334" i="1"/>
  <c r="AC338" i="14" s="1"/>
  <c r="CY334" i="1"/>
  <c r="U338" i="14" s="1"/>
  <c r="CR334" i="1"/>
  <c r="N338" i="14" s="1"/>
  <c r="EE334" i="1"/>
  <c r="AP338" i="14" s="1"/>
  <c r="CX334" i="1"/>
  <c r="T338" i="14" s="1"/>
  <c r="DZ334" i="1"/>
  <c r="AK338" i="14" s="1"/>
  <c r="CW334" i="1"/>
  <c r="S338" i="14" s="1"/>
  <c r="DO334" i="1"/>
  <c r="Z338" i="14" s="1"/>
  <c r="CL334" i="1"/>
  <c r="FH334" i="1"/>
  <c r="W420" i="14"/>
  <c r="EF459" i="1"/>
  <c r="AQ463" i="14" s="1"/>
  <c r="B463" i="14"/>
  <c r="M463" i="14"/>
  <c r="W463" i="14" s="1"/>
  <c r="J601" i="14"/>
  <c r="FH160" i="1"/>
  <c r="W114" i="15"/>
  <c r="CR148" i="1"/>
  <c r="N152" i="14" s="1"/>
  <c r="DQ148" i="1"/>
  <c r="AB152" i="14" s="1"/>
  <c r="CX148" i="1"/>
  <c r="T152" i="14" s="1"/>
  <c r="FJ130" i="1"/>
  <c r="J449" i="15"/>
  <c r="H549" i="15"/>
  <c r="EU545" i="1"/>
  <c r="AN549" i="15" s="1"/>
  <c r="AR549" i="15" s="1"/>
  <c r="EV545" i="1"/>
  <c r="AO549" i="15" s="1"/>
  <c r="FJ545" i="1"/>
  <c r="FK545" i="1"/>
  <c r="ED611" i="1"/>
  <c r="AO615" i="14" s="1"/>
  <c r="H615" i="14"/>
  <c r="EC611" i="1"/>
  <c r="AN615" i="14" s="1"/>
  <c r="FI611" i="1"/>
  <c r="W645" i="15"/>
  <c r="AR687" i="15"/>
  <c r="H682" i="14"/>
  <c r="DZ678" i="1"/>
  <c r="AK682" i="14" s="1"/>
  <c r="DQ678" i="1"/>
  <c r="AB682" i="14" s="1"/>
  <c r="EC678" i="1"/>
  <c r="AN682" i="14" s="1"/>
  <c r="CS678" i="1"/>
  <c r="O682" i="14" s="1"/>
  <c r="EE678" i="1"/>
  <c r="AP682" i="14" s="1"/>
  <c r="ED678" i="1"/>
  <c r="AO682" i="14" s="1"/>
  <c r="CX678" i="1"/>
  <c r="T682" i="14" s="1"/>
  <c r="CZ678" i="1"/>
  <c r="V682" i="14" s="1"/>
  <c r="DW678" i="1"/>
  <c r="AH682" i="14" s="1"/>
  <c r="CW678" i="1"/>
  <c r="S682" i="14" s="1"/>
  <c r="CR678" i="1"/>
  <c r="N682" i="14" s="1"/>
  <c r="DP678" i="1"/>
  <c r="AA682" i="14" s="1"/>
  <c r="CL678" i="1"/>
  <c r="DT678" i="1"/>
  <c r="AE682" i="14" s="1"/>
  <c r="FH678" i="1"/>
  <c r="DO678" i="1"/>
  <c r="Z682" i="14" s="1"/>
  <c r="DS678" i="1"/>
  <c r="AD682" i="14" s="1"/>
  <c r="CV678" i="1"/>
  <c r="R682" i="14" s="1"/>
  <c r="FI678" i="1"/>
  <c r="CU678" i="1"/>
  <c r="Q682" i="14" s="1"/>
  <c r="CT678" i="1"/>
  <c r="P682" i="14" s="1"/>
  <c r="CY678" i="1"/>
  <c r="U682" i="14" s="1"/>
  <c r="DR678" i="1"/>
  <c r="AC682" i="14" s="1"/>
  <c r="DU678" i="1"/>
  <c r="AF682" i="14" s="1"/>
  <c r="H784" i="15"/>
  <c r="J784" i="15" s="1"/>
  <c r="ER780" i="1"/>
  <c r="AK784" i="15" s="1"/>
  <c r="FK780" i="1"/>
  <c r="EX775" i="1"/>
  <c r="AQ779" i="15" s="1"/>
  <c r="M779" i="15"/>
  <c r="W779" i="15" s="1"/>
  <c r="B779" i="15"/>
  <c r="W894" i="15"/>
  <c r="AR928" i="14"/>
  <c r="EX995" i="1"/>
  <c r="AQ999" i="15" s="1"/>
  <c r="M999" i="15"/>
  <c r="W999" i="15" s="1"/>
  <c r="B999" i="15"/>
  <c r="EX991" i="1"/>
  <c r="AQ995" i="15" s="1"/>
  <c r="M995" i="15"/>
  <c r="W995" i="15" s="1"/>
  <c r="B995" i="15"/>
  <c r="J995" i="15" s="1"/>
  <c r="H431" i="15"/>
  <c r="J431" i="15" s="1"/>
  <c r="FJ427" i="1"/>
  <c r="FK427" i="1"/>
  <c r="EV427" i="1"/>
  <c r="AO431" i="15" s="1"/>
  <c r="EU427" i="1"/>
  <c r="AN431" i="15" s="1"/>
  <c r="AR387" i="14"/>
  <c r="ED596" i="1"/>
  <c r="AO600" i="14" s="1"/>
  <c r="H600" i="14"/>
  <c r="J600" i="14" s="1"/>
  <c r="EC596" i="1"/>
  <c r="AN600" i="14" s="1"/>
  <c r="FH596" i="1"/>
  <c r="FI596" i="1"/>
  <c r="FJ685" i="1"/>
  <c r="W860" i="15"/>
  <c r="EX307" i="1"/>
  <c r="AQ311" i="15" s="1"/>
  <c r="AR311" i="15" s="1"/>
  <c r="EX412" i="1"/>
  <c r="AQ416" i="15" s="1"/>
  <c r="M416" i="15"/>
  <c r="B416" i="15"/>
  <c r="J416" i="15" s="1"/>
  <c r="ER412" i="1"/>
  <c r="AK416" i="15" s="1"/>
  <c r="DG412" i="1"/>
  <c r="O416" i="15" s="1"/>
  <c r="EE538" i="1"/>
  <c r="AP542" i="14" s="1"/>
  <c r="DZ538" i="1"/>
  <c r="AK542" i="14" s="1"/>
  <c r="H476" i="14"/>
  <c r="J476" i="14" s="1"/>
  <c r="ED472" i="1"/>
  <c r="AO476" i="14" s="1"/>
  <c r="DZ472" i="1"/>
  <c r="AK476" i="14" s="1"/>
  <c r="AR476" i="14" s="1"/>
  <c r="EC472" i="1"/>
  <c r="AN476" i="14" s="1"/>
  <c r="FI472" i="1"/>
  <c r="J964" i="15"/>
  <c r="W997" i="14"/>
  <c r="DP428" i="1"/>
  <c r="AA432" i="14" s="1"/>
  <c r="DO428" i="1"/>
  <c r="Z432" i="14" s="1"/>
  <c r="H425" i="15"/>
  <c r="EV421" i="1"/>
  <c r="AO425" i="15" s="1"/>
  <c r="FK421" i="1"/>
  <c r="FJ421" i="1"/>
  <c r="EU421" i="1"/>
  <c r="AN425" i="15" s="1"/>
  <c r="ED896" i="1"/>
  <c r="AO900" i="14" s="1"/>
  <c r="H900" i="14"/>
  <c r="EC896" i="1"/>
  <c r="AN900" i="14" s="1"/>
  <c r="DU896" i="1"/>
  <c r="AF900" i="14" s="1"/>
  <c r="FI896" i="1"/>
  <c r="DZ896" i="1"/>
  <c r="AK900" i="14" s="1"/>
  <c r="CT896" i="1"/>
  <c r="P900" i="14" s="1"/>
  <c r="CY896" i="1"/>
  <c r="U900" i="14" s="1"/>
  <c r="DR896" i="1"/>
  <c r="AC900" i="14" s="1"/>
  <c r="CL896" i="1"/>
  <c r="CV896" i="1"/>
  <c r="R900" i="14" s="1"/>
  <c r="DS896" i="1"/>
  <c r="AD900" i="14" s="1"/>
  <c r="CR896" i="1"/>
  <c r="N900" i="14" s="1"/>
  <c r="DP896" i="1"/>
  <c r="AA900" i="14" s="1"/>
  <c r="DO896" i="1"/>
  <c r="Z900" i="14" s="1"/>
  <c r="CX896" i="1"/>
  <c r="T900" i="14" s="1"/>
  <c r="DT896" i="1"/>
  <c r="AE900" i="14" s="1"/>
  <c r="EE896" i="1"/>
  <c r="AP900" i="14" s="1"/>
  <c r="DQ896" i="1"/>
  <c r="AB900" i="14" s="1"/>
  <c r="CZ896" i="1"/>
  <c r="V900" i="14" s="1"/>
  <c r="CW896" i="1"/>
  <c r="S900" i="14" s="1"/>
  <c r="CU896" i="1"/>
  <c r="Q900" i="14" s="1"/>
  <c r="FH896" i="1"/>
  <c r="DW896" i="1"/>
  <c r="AH900" i="14" s="1"/>
  <c r="CS896" i="1"/>
  <c r="O900" i="14" s="1"/>
  <c r="W926" i="15"/>
  <c r="EF894" i="1"/>
  <c r="AQ898" i="14" s="1"/>
  <c r="EF664" i="1"/>
  <c r="AQ668" i="14" s="1"/>
  <c r="AR668" i="14" s="1"/>
  <c r="FJ368" i="1"/>
  <c r="H938" i="14"/>
  <c r="EC934" i="1"/>
  <c r="AN938" i="14" s="1"/>
  <c r="FI934" i="1"/>
  <c r="ED934" i="1"/>
  <c r="AO938" i="14" s="1"/>
  <c r="DR934" i="1"/>
  <c r="AC938" i="14" s="1"/>
  <c r="DU934" i="1"/>
  <c r="AF938" i="14" s="1"/>
  <c r="CW934" i="1"/>
  <c r="S938" i="14" s="1"/>
  <c r="DZ934" i="1"/>
  <c r="AK938" i="14" s="1"/>
  <c r="CT934" i="1"/>
  <c r="P938" i="14" s="1"/>
  <c r="DQ934" i="1"/>
  <c r="AB938" i="14" s="1"/>
  <c r="CL934" i="1"/>
  <c r="CY934" i="1"/>
  <c r="U938" i="14" s="1"/>
  <c r="CU934" i="1"/>
  <c r="Q938" i="14" s="1"/>
  <c r="DS934" i="1"/>
  <c r="AD938" i="14" s="1"/>
  <c r="DO934" i="1"/>
  <c r="Z938" i="14" s="1"/>
  <c r="CR934" i="1"/>
  <c r="N938" i="14" s="1"/>
  <c r="DW934" i="1"/>
  <c r="AH938" i="14" s="1"/>
  <c r="CZ934" i="1"/>
  <c r="V938" i="14" s="1"/>
  <c r="EE934" i="1"/>
  <c r="AP938" i="14" s="1"/>
  <c r="DT934" i="1"/>
  <c r="AE938" i="14" s="1"/>
  <c r="CV934" i="1"/>
  <c r="R938" i="14" s="1"/>
  <c r="CX934" i="1"/>
  <c r="T938" i="14" s="1"/>
  <c r="CS934" i="1"/>
  <c r="O938" i="14" s="1"/>
  <c r="DP934" i="1"/>
  <c r="AA938" i="14" s="1"/>
  <c r="FH934" i="1"/>
  <c r="Z280" i="15"/>
  <c r="EX276" i="1"/>
  <c r="AQ280" i="15" s="1"/>
  <c r="W335" i="15"/>
  <c r="H578" i="15"/>
  <c r="J578" i="15" s="1"/>
  <c r="FJ574" i="1"/>
  <c r="EV574" i="1"/>
  <c r="AO578" i="15" s="1"/>
  <c r="EU574" i="1"/>
  <c r="AN578" i="15" s="1"/>
  <c r="FK574" i="1"/>
  <c r="EW574" i="1"/>
  <c r="AP578" i="15" s="1"/>
  <c r="EJ574" i="1"/>
  <c r="AC578" i="15" s="1"/>
  <c r="DG574" i="1"/>
  <c r="O578" i="15" s="1"/>
  <c r="DL574" i="1"/>
  <c r="T578" i="15" s="1"/>
  <c r="EM574" i="1"/>
  <c r="AF578" i="15" s="1"/>
  <c r="EK574" i="1"/>
  <c r="AD578" i="15" s="1"/>
  <c r="DF574" i="1"/>
  <c r="N578" i="15" s="1"/>
  <c r="DM574" i="1"/>
  <c r="U578" i="15" s="1"/>
  <c r="DH574" i="1"/>
  <c r="P578" i="15" s="1"/>
  <c r="EH574" i="1"/>
  <c r="AA578" i="15" s="1"/>
  <c r="EL574" i="1"/>
  <c r="AE578" i="15" s="1"/>
  <c r="DI574" i="1"/>
  <c r="Q578" i="15" s="1"/>
  <c r="DJ574" i="1"/>
  <c r="R578" i="15" s="1"/>
  <c r="DN574" i="1"/>
  <c r="V578" i="15" s="1"/>
  <c r="EG574" i="1"/>
  <c r="EI574" i="1"/>
  <c r="AB578" i="15" s="1"/>
  <c r="EO574" i="1"/>
  <c r="AH578" i="15" s="1"/>
  <c r="DK574" i="1"/>
  <c r="S578" i="15" s="1"/>
  <c r="ER574" i="1"/>
  <c r="AK578" i="15" s="1"/>
  <c r="EX939" i="1"/>
  <c r="AQ943" i="15" s="1"/>
  <c r="M943" i="15"/>
  <c r="W943" i="15" s="1"/>
  <c r="B943" i="15"/>
  <c r="J943" i="15" s="1"/>
  <c r="EF989" i="1"/>
  <c r="AQ993" i="14" s="1"/>
  <c r="AR993" i="14" s="1"/>
  <c r="B993" i="14"/>
  <c r="J993" i="14" s="1"/>
  <c r="M993" i="14"/>
  <c r="W993" i="14" s="1"/>
  <c r="J417" i="14"/>
  <c r="EX520" i="1"/>
  <c r="AQ524" i="15" s="1"/>
  <c r="M524" i="15"/>
  <c r="W524" i="15" s="1"/>
  <c r="B524" i="15"/>
  <c r="J524" i="15" s="1"/>
  <c r="EF610" i="1"/>
  <c r="AQ614" i="14" s="1"/>
  <c r="AR614" i="14" s="1"/>
  <c r="M614" i="14"/>
  <c r="W614" i="14" s="1"/>
  <c r="B614" i="14"/>
  <c r="AR676" i="15"/>
  <c r="EX752" i="1"/>
  <c r="AQ756" i="15" s="1"/>
  <c r="AR756" i="15" s="1"/>
  <c r="EL780" i="1"/>
  <c r="AE784" i="15" s="1"/>
  <c r="EK780" i="1"/>
  <c r="AD784" i="15" s="1"/>
  <c r="EU780" i="1"/>
  <c r="AN784" i="15" s="1"/>
  <c r="H838" i="14"/>
  <c r="EC834" i="1"/>
  <c r="AN838" i="14" s="1"/>
  <c r="ED834" i="1"/>
  <c r="AO838" i="14" s="1"/>
  <c r="FH834" i="1"/>
  <c r="FI834" i="1"/>
  <c r="DP834" i="1"/>
  <c r="AA838" i="14" s="1"/>
  <c r="CR834" i="1"/>
  <c r="N838" i="14" s="1"/>
  <c r="DW834" i="1"/>
  <c r="AH838" i="14" s="1"/>
  <c r="CW834" i="1"/>
  <c r="S838" i="14" s="1"/>
  <c r="CZ834" i="1"/>
  <c r="V838" i="14" s="1"/>
  <c r="EE834" i="1"/>
  <c r="AP838" i="14" s="1"/>
  <c r="DQ834" i="1"/>
  <c r="AB838" i="14" s="1"/>
  <c r="DT834" i="1"/>
  <c r="AE838" i="14" s="1"/>
  <c r="CX834" i="1"/>
  <c r="T838" i="14" s="1"/>
  <c r="CS834" i="1"/>
  <c r="O838" i="14" s="1"/>
  <c r="DR834" i="1"/>
  <c r="AC838" i="14" s="1"/>
  <c r="DU834" i="1"/>
  <c r="AF838" i="14" s="1"/>
  <c r="CL834" i="1"/>
  <c r="DZ834" i="1"/>
  <c r="AK838" i="14" s="1"/>
  <c r="CT834" i="1"/>
  <c r="P838" i="14" s="1"/>
  <c r="CY834" i="1"/>
  <c r="U838" i="14" s="1"/>
  <c r="CU834" i="1"/>
  <c r="Q838" i="14" s="1"/>
  <c r="CV834" i="1"/>
  <c r="R838" i="14" s="1"/>
  <c r="DS834" i="1"/>
  <c r="AD838" i="14" s="1"/>
  <c r="DO834" i="1"/>
  <c r="Z838" i="14" s="1"/>
  <c r="EF963" i="1"/>
  <c r="AQ967" i="14" s="1"/>
  <c r="B967" i="14"/>
  <c r="J967" i="14" s="1"/>
  <c r="M967" i="14"/>
  <c r="W366" i="15"/>
  <c r="H394" i="14"/>
  <c r="ED390" i="1"/>
  <c r="AO394" i="14" s="1"/>
  <c r="EC390" i="1"/>
  <c r="AN394" i="14" s="1"/>
  <c r="FI390" i="1"/>
  <c r="DR390" i="1"/>
  <c r="AC394" i="14" s="1"/>
  <c r="DU390" i="1"/>
  <c r="AF394" i="14" s="1"/>
  <c r="DQ390" i="1"/>
  <c r="AB394" i="14" s="1"/>
  <c r="DZ390" i="1"/>
  <c r="AK394" i="14" s="1"/>
  <c r="CU390" i="1"/>
  <c r="Q394" i="14" s="1"/>
  <c r="CT390" i="1"/>
  <c r="P394" i="14" s="1"/>
  <c r="CY390" i="1"/>
  <c r="U394" i="14" s="1"/>
  <c r="DO390" i="1"/>
  <c r="Z394" i="14" s="1"/>
  <c r="DS390" i="1"/>
  <c r="AD394" i="14" s="1"/>
  <c r="DW390" i="1"/>
  <c r="AH394" i="14" s="1"/>
  <c r="FH390" i="1"/>
  <c r="CR390" i="1"/>
  <c r="N394" i="14" s="1"/>
  <c r="EE390" i="1"/>
  <c r="AP394" i="14" s="1"/>
  <c r="CZ390" i="1"/>
  <c r="V394" i="14" s="1"/>
  <c r="CV390" i="1"/>
  <c r="R394" i="14" s="1"/>
  <c r="DT390" i="1"/>
  <c r="AE394" i="14" s="1"/>
  <c r="DP390" i="1"/>
  <c r="AA394" i="14" s="1"/>
  <c r="CL390" i="1"/>
  <c r="CX390" i="1"/>
  <c r="T394" i="14" s="1"/>
  <c r="CS390" i="1"/>
  <c r="O394" i="14" s="1"/>
  <c r="CW390" i="1"/>
  <c r="S394" i="14" s="1"/>
  <c r="EX422" i="1"/>
  <c r="AQ426" i="15" s="1"/>
  <c r="M426" i="15"/>
  <c r="W426" i="15" s="1"/>
  <c r="B426" i="15"/>
  <c r="J426" i="15" s="1"/>
  <c r="AR758" i="14"/>
  <c r="AR937" i="15"/>
  <c r="AR323" i="15"/>
  <c r="W418" i="14"/>
  <c r="CS456" i="1"/>
  <c r="O460" i="14" s="1"/>
  <c r="EF710" i="1"/>
  <c r="AQ714" i="14" s="1"/>
  <c r="M714" i="14"/>
  <c r="W714" i="14" s="1"/>
  <c r="B714" i="14"/>
  <c r="J714" i="14" s="1"/>
  <c r="FH282" i="1"/>
  <c r="EF931" i="1"/>
  <c r="AQ935" i="14" s="1"/>
  <c r="B935" i="14"/>
  <c r="J935" i="14" s="1"/>
  <c r="M935" i="14"/>
  <c r="W935" i="14" s="1"/>
  <c r="EX335" i="1"/>
  <c r="AQ339" i="15" s="1"/>
  <c r="AR339" i="15" s="1"/>
  <c r="AR362" i="15"/>
  <c r="EX492" i="1"/>
  <c r="AQ496" i="15" s="1"/>
  <c r="AR496" i="15" s="1"/>
  <c r="M496" i="15"/>
  <c r="W496" i="15" s="1"/>
  <c r="B496" i="15"/>
  <c r="J496" i="15" s="1"/>
  <c r="DO547" i="1"/>
  <c r="Z551" i="14" s="1"/>
  <c r="CX547" i="1"/>
  <c r="T551" i="14" s="1"/>
  <c r="H577" i="14"/>
  <c r="J577" i="14" s="1"/>
  <c r="ED573" i="1"/>
  <c r="AO577" i="14" s="1"/>
  <c r="EC573" i="1"/>
  <c r="AN577" i="14" s="1"/>
  <c r="FI573" i="1"/>
  <c r="FH573" i="1"/>
  <c r="H802" i="14"/>
  <c r="DZ798" i="1"/>
  <c r="AK802" i="14" s="1"/>
  <c r="DU798" i="1"/>
  <c r="AF802" i="14" s="1"/>
  <c r="EC798" i="1"/>
  <c r="AN802" i="14" s="1"/>
  <c r="ED798" i="1"/>
  <c r="AO802" i="14" s="1"/>
  <c r="FI798" i="1"/>
  <c r="CT798" i="1"/>
  <c r="P802" i="14" s="1"/>
  <c r="FH798" i="1"/>
  <c r="CW798" i="1"/>
  <c r="S802" i="14" s="1"/>
  <c r="CL798" i="1"/>
  <c r="CX798" i="1"/>
  <c r="T802" i="14" s="1"/>
  <c r="CU798" i="1"/>
  <c r="Q802" i="14" s="1"/>
  <c r="DP798" i="1"/>
  <c r="AA802" i="14" s="1"/>
  <c r="CY798" i="1"/>
  <c r="U802" i="14" s="1"/>
  <c r="DQ798" i="1"/>
  <c r="AB802" i="14" s="1"/>
  <c r="CS798" i="1"/>
  <c r="O802" i="14" s="1"/>
  <c r="EE798" i="1"/>
  <c r="AP802" i="14" s="1"/>
  <c r="CZ798" i="1"/>
  <c r="V802" i="14" s="1"/>
  <c r="CR798" i="1"/>
  <c r="N802" i="14" s="1"/>
  <c r="CV798" i="1"/>
  <c r="R802" i="14" s="1"/>
  <c r="DT798" i="1"/>
  <c r="AE802" i="14" s="1"/>
  <c r="DS798" i="1"/>
  <c r="AD802" i="14" s="1"/>
  <c r="DW798" i="1"/>
  <c r="AH802" i="14" s="1"/>
  <c r="DR798" i="1"/>
  <c r="AC802" i="14" s="1"/>
  <c r="DO798" i="1"/>
  <c r="Z802" i="14" s="1"/>
  <c r="M783" i="15"/>
  <c r="B783" i="15"/>
  <c r="W862" i="15"/>
  <c r="EX962" i="1"/>
  <c r="AQ966" i="15" s="1"/>
  <c r="B966" i="15"/>
  <c r="M966" i="15"/>
  <c r="W966" i="15" s="1"/>
  <c r="EX981" i="1"/>
  <c r="AQ985" i="15" s="1"/>
  <c r="AR985" i="15" s="1"/>
  <c r="B985" i="15"/>
  <c r="M985" i="15"/>
  <c r="W985" i="15" s="1"/>
  <c r="AR988" i="14"/>
  <c r="FJ294" i="1"/>
  <c r="ED341" i="1"/>
  <c r="AO345" i="14" s="1"/>
  <c r="H345" i="14"/>
  <c r="DW341" i="1"/>
  <c r="AH345" i="14" s="1"/>
  <c r="DZ341" i="1"/>
  <c r="AK345" i="14" s="1"/>
  <c r="EE341" i="1"/>
  <c r="AP345" i="14" s="1"/>
  <c r="CY341" i="1"/>
  <c r="U345" i="14" s="1"/>
  <c r="CV341" i="1"/>
  <c r="R345" i="14" s="1"/>
  <c r="DS341" i="1"/>
  <c r="AD345" i="14" s="1"/>
  <c r="EC341" i="1"/>
  <c r="AN345" i="14" s="1"/>
  <c r="CS341" i="1"/>
  <c r="O345" i="14" s="1"/>
  <c r="DP341" i="1"/>
  <c r="AA345" i="14" s="1"/>
  <c r="CR341" i="1"/>
  <c r="N345" i="14" s="1"/>
  <c r="DU341" i="1"/>
  <c r="AF345" i="14" s="1"/>
  <c r="CW341" i="1"/>
  <c r="S345" i="14" s="1"/>
  <c r="CZ341" i="1"/>
  <c r="V345" i="14" s="1"/>
  <c r="CT341" i="1"/>
  <c r="P345" i="14" s="1"/>
  <c r="DQ341" i="1"/>
  <c r="AB345" i="14" s="1"/>
  <c r="DT341" i="1"/>
  <c r="AE345" i="14" s="1"/>
  <c r="CU341" i="1"/>
  <c r="Q345" i="14" s="1"/>
  <c r="CX341" i="1"/>
  <c r="T345" i="14" s="1"/>
  <c r="DO341" i="1"/>
  <c r="Z345" i="14" s="1"/>
  <c r="DR341" i="1"/>
  <c r="AC345" i="14" s="1"/>
  <c r="FI341" i="1"/>
  <c r="EX373" i="1"/>
  <c r="AQ377" i="15" s="1"/>
  <c r="AR377" i="15" s="1"/>
  <c r="AR348" i="15"/>
  <c r="J488" i="14"/>
  <c r="EX727" i="1"/>
  <c r="AQ731" i="15" s="1"/>
  <c r="AR731" i="15" s="1"/>
  <c r="ED883" i="1"/>
  <c r="AO887" i="14" s="1"/>
  <c r="H887" i="14"/>
  <c r="DS883" i="1"/>
  <c r="AD887" i="14" s="1"/>
  <c r="EE883" i="1"/>
  <c r="AP887" i="14" s="1"/>
  <c r="CS883" i="1"/>
  <c r="O887" i="14" s="1"/>
  <c r="CV883" i="1"/>
  <c r="R887" i="14" s="1"/>
  <c r="DU883" i="1"/>
  <c r="AF887" i="14" s="1"/>
  <c r="CU883" i="1"/>
  <c r="Q887" i="14" s="1"/>
  <c r="EC883" i="1"/>
  <c r="AN887" i="14" s="1"/>
  <c r="DR883" i="1"/>
  <c r="AC887" i="14" s="1"/>
  <c r="DZ883" i="1"/>
  <c r="AK887" i="14" s="1"/>
  <c r="FI883" i="1"/>
  <c r="CY883" i="1"/>
  <c r="U887" i="14" s="1"/>
  <c r="DO883" i="1"/>
  <c r="Z887" i="14" s="1"/>
  <c r="DP883" i="1"/>
  <c r="AA887" i="14" s="1"/>
  <c r="CX883" i="1"/>
  <c r="T887" i="14" s="1"/>
  <c r="DT883" i="1"/>
  <c r="AE887" i="14" s="1"/>
  <c r="FH883" i="1"/>
  <c r="CR883" i="1"/>
  <c r="N887" i="14" s="1"/>
  <c r="CW883" i="1"/>
  <c r="S887" i="14" s="1"/>
  <c r="CL883" i="1"/>
  <c r="CZ883" i="1"/>
  <c r="V887" i="14" s="1"/>
  <c r="DW883" i="1"/>
  <c r="AH887" i="14" s="1"/>
  <c r="CT883" i="1"/>
  <c r="P887" i="14" s="1"/>
  <c r="DQ883" i="1"/>
  <c r="AB887" i="14" s="1"/>
  <c r="EF996" i="1"/>
  <c r="AQ1000" i="14" s="1"/>
  <c r="B1000" i="14"/>
  <c r="M1000" i="14"/>
  <c r="EX518" i="1"/>
  <c r="AQ522" i="15" s="1"/>
  <c r="M522" i="15"/>
  <c r="W522" i="15" s="1"/>
  <c r="B522" i="15"/>
  <c r="EC521" i="1"/>
  <c r="AN525" i="14" s="1"/>
  <c r="AR525" i="14" s="1"/>
  <c r="H525" i="14"/>
  <c r="J525" i="14" s="1"/>
  <c r="ED521" i="1"/>
  <c r="AO525" i="14" s="1"/>
  <c r="FI521" i="1"/>
  <c r="FH521" i="1"/>
  <c r="W718" i="15"/>
  <c r="DG781" i="1"/>
  <c r="O785" i="15" s="1"/>
  <c r="EO781" i="1"/>
  <c r="AH785" i="15" s="1"/>
  <c r="EX944" i="1"/>
  <c r="AQ948" i="15" s="1"/>
  <c r="AR948" i="15" s="1"/>
  <c r="CL426" i="1"/>
  <c r="CZ426" i="1"/>
  <c r="V430" i="14" s="1"/>
  <c r="CU426" i="1"/>
  <c r="Q430" i="14" s="1"/>
  <c r="FJ472" i="1"/>
  <c r="J746" i="14"/>
  <c r="AR1001" i="14"/>
  <c r="DL265" i="1"/>
  <c r="T269" i="15" s="1"/>
  <c r="DI265" i="1"/>
  <c r="Q269" i="15" s="1"/>
  <c r="EU265" i="1"/>
  <c r="AN269" i="15" s="1"/>
  <c r="DZ294" i="1"/>
  <c r="AK298" i="14" s="1"/>
  <c r="CU294" i="1"/>
  <c r="Q298" i="14" s="1"/>
  <c r="ED280" i="1"/>
  <c r="AO284" i="14" s="1"/>
  <c r="H284" i="14"/>
  <c r="EC280" i="1"/>
  <c r="AN284" i="14" s="1"/>
  <c r="FI280" i="1"/>
  <c r="FH280" i="1"/>
  <c r="CL330" i="1"/>
  <c r="EF398" i="1"/>
  <c r="AQ402" i="14" s="1"/>
  <c r="AR402" i="14" s="1"/>
  <c r="B402" i="14"/>
  <c r="M402" i="14"/>
  <c r="W402" i="14" s="1"/>
  <c r="W508" i="15"/>
  <c r="EX483" i="1"/>
  <c r="AQ487" i="15" s="1"/>
  <c r="AR487" i="15" s="1"/>
  <c r="B487" i="15"/>
  <c r="M487" i="15"/>
  <c r="W647" i="15"/>
  <c r="EX393" i="1"/>
  <c r="AQ397" i="15" s="1"/>
  <c r="B397" i="15"/>
  <c r="J397" i="15" s="1"/>
  <c r="M397" i="15"/>
  <c r="W397" i="15" s="1"/>
  <c r="DR435" i="1"/>
  <c r="AC439" i="14" s="1"/>
  <c r="CZ435" i="1"/>
  <c r="V439" i="14" s="1"/>
  <c r="CS435" i="1"/>
  <c r="O439" i="14" s="1"/>
  <c r="FJ391" i="1"/>
  <c r="DF603" i="1"/>
  <c r="N607" i="15" s="1"/>
  <c r="EJ603" i="1"/>
  <c r="AC607" i="15" s="1"/>
  <c r="EF645" i="1"/>
  <c r="AQ649" i="14" s="1"/>
  <c r="CS761" i="1"/>
  <c r="O765" i="14" s="1"/>
  <c r="DQ761" i="1"/>
  <c r="AB765" i="14" s="1"/>
  <c r="H765" i="14"/>
  <c r="CZ761" i="1"/>
  <c r="V765" i="14" s="1"/>
  <c r="DP761" i="1"/>
  <c r="AA765" i="14" s="1"/>
  <c r="DT761" i="1"/>
  <c r="AE765" i="14" s="1"/>
  <c r="CX761" i="1"/>
  <c r="T765" i="14" s="1"/>
  <c r="DU761" i="1"/>
  <c r="AF765" i="14" s="1"/>
  <c r="CT761" i="1"/>
  <c r="P765" i="14" s="1"/>
  <c r="DR761" i="1"/>
  <c r="AC765" i="14" s="1"/>
  <c r="CW761" i="1"/>
  <c r="S765" i="14" s="1"/>
  <c r="CU761" i="1"/>
  <c r="Q765" i="14" s="1"/>
  <c r="DZ761" i="1"/>
  <c r="AK765" i="14" s="1"/>
  <c r="CL761" i="1"/>
  <c r="EC761" i="1"/>
  <c r="AN765" i="14" s="1"/>
  <c r="ED761" i="1"/>
  <c r="AO765" i="14" s="1"/>
  <c r="DO761" i="1"/>
  <c r="Z765" i="14" s="1"/>
  <c r="CY761" i="1"/>
  <c r="U765" i="14" s="1"/>
  <c r="FH761" i="1"/>
  <c r="DW761" i="1"/>
  <c r="AH765" i="14" s="1"/>
  <c r="DS761" i="1"/>
  <c r="AD765" i="14" s="1"/>
  <c r="FI761" i="1"/>
  <c r="EE761" i="1"/>
  <c r="AP765" i="14" s="1"/>
  <c r="CR761" i="1"/>
  <c r="N765" i="14" s="1"/>
  <c r="CV761" i="1"/>
  <c r="R765" i="14" s="1"/>
  <c r="DJ788" i="1"/>
  <c r="R792" i="15" s="1"/>
  <c r="FJ788" i="1"/>
  <c r="EU788" i="1"/>
  <c r="AN792" i="15" s="1"/>
  <c r="FJ797" i="1"/>
  <c r="W964" i="14"/>
  <c r="EF981" i="1"/>
  <c r="AQ985" i="14" s="1"/>
  <c r="B985" i="14"/>
  <c r="J985" i="14" s="1"/>
  <c r="M985" i="14"/>
  <c r="W985" i="14" s="1"/>
  <c r="DP967" i="1"/>
  <c r="AA971" i="14" s="1"/>
  <c r="CS967" i="1"/>
  <c r="O971" i="14" s="1"/>
  <c r="J630" i="15"/>
  <c r="FK674" i="1"/>
  <c r="FJ577" i="1"/>
  <c r="W174" i="14"/>
  <c r="DT406" i="1"/>
  <c r="AE410" i="14" s="1"/>
  <c r="DW406" i="1"/>
  <c r="AH410" i="14" s="1"/>
  <c r="DR406" i="1"/>
  <c r="AC410" i="14" s="1"/>
  <c r="CR464" i="1"/>
  <c r="N468" i="14" s="1"/>
  <c r="I609" i="15"/>
  <c r="J609" i="15" s="1"/>
  <c r="FJ605" i="1"/>
  <c r="H798" i="14"/>
  <c r="DU794" i="1"/>
  <c r="AF798" i="14" s="1"/>
  <c r="CW794" i="1"/>
  <c r="S798" i="14" s="1"/>
  <c r="FH794" i="1"/>
  <c r="EC794" i="1"/>
  <c r="AN798" i="14" s="1"/>
  <c r="ED794" i="1"/>
  <c r="AO798" i="14" s="1"/>
  <c r="DZ794" i="1"/>
  <c r="AK798" i="14" s="1"/>
  <c r="DT794" i="1"/>
  <c r="AE798" i="14" s="1"/>
  <c r="CV794" i="1"/>
  <c r="R798" i="14" s="1"/>
  <c r="FI794" i="1"/>
  <c r="DS794" i="1"/>
  <c r="AD798" i="14" s="1"/>
  <c r="DW794" i="1"/>
  <c r="AH798" i="14" s="1"/>
  <c r="CR794" i="1"/>
  <c r="N798" i="14" s="1"/>
  <c r="DR794" i="1"/>
  <c r="AC798" i="14" s="1"/>
  <c r="EE794" i="1"/>
  <c r="AP798" i="14" s="1"/>
  <c r="DO794" i="1"/>
  <c r="Z798" i="14" s="1"/>
  <c r="CZ794" i="1"/>
  <c r="V798" i="14" s="1"/>
  <c r="DQ794" i="1"/>
  <c r="AB798" i="14" s="1"/>
  <c r="CL794" i="1"/>
  <c r="CT794" i="1"/>
  <c r="P798" i="14" s="1"/>
  <c r="CX794" i="1"/>
  <c r="T798" i="14" s="1"/>
  <c r="CU794" i="1"/>
  <c r="Q798" i="14" s="1"/>
  <c r="CY794" i="1"/>
  <c r="U798" i="14" s="1"/>
  <c r="DP794" i="1"/>
  <c r="AA798" i="14" s="1"/>
  <c r="CS794" i="1"/>
  <c r="O798" i="14" s="1"/>
  <c r="W883" i="14"/>
  <c r="W951" i="15"/>
  <c r="ED285" i="1"/>
  <c r="AO289" i="14" s="1"/>
  <c r="H289" i="14"/>
  <c r="EC285" i="1"/>
  <c r="AN289" i="14" s="1"/>
  <c r="FH285" i="1"/>
  <c r="FI285" i="1"/>
  <c r="CL285" i="1"/>
  <c r="EX294" i="1"/>
  <c r="AQ298" i="15" s="1"/>
  <c r="M298" i="15"/>
  <c r="W298" i="15" s="1"/>
  <c r="B298" i="15"/>
  <c r="J298" i="15" s="1"/>
  <c r="EX320" i="1"/>
  <c r="AQ324" i="15" s="1"/>
  <c r="AR324" i="15" s="1"/>
  <c r="W345" i="15"/>
  <c r="EF417" i="1"/>
  <c r="AQ421" i="14" s="1"/>
  <c r="B421" i="14"/>
  <c r="J421" i="14" s="1"/>
  <c r="M421" i="14"/>
  <c r="W421" i="14" s="1"/>
  <c r="CY615" i="1"/>
  <c r="U619" i="14" s="1"/>
  <c r="CV615" i="1"/>
  <c r="R619" i="14" s="1"/>
  <c r="W765" i="15"/>
  <c r="EF884" i="1"/>
  <c r="AQ888" i="14" s="1"/>
  <c r="B888" i="14"/>
  <c r="J888" i="14" s="1"/>
  <c r="M888" i="14"/>
  <c r="J952" i="15"/>
  <c r="AR934" i="14"/>
  <c r="FH708" i="1"/>
  <c r="EF333" i="1"/>
  <c r="AQ337" i="14" s="1"/>
  <c r="AR337" i="14" s="1"/>
  <c r="B337" i="14"/>
  <c r="J337" i="14" s="1"/>
  <c r="M337" i="14"/>
  <c r="W337" i="14" s="1"/>
  <c r="W324" i="15"/>
  <c r="EX532" i="1"/>
  <c r="AQ536" i="15" s="1"/>
  <c r="AR536" i="15" s="1"/>
  <c r="M536" i="15"/>
  <c r="W536" i="15" s="1"/>
  <c r="B536" i="15"/>
  <c r="J536" i="15" s="1"/>
  <c r="EX826" i="1"/>
  <c r="AQ830" i="15" s="1"/>
  <c r="AR830" i="15" s="1"/>
  <c r="W911" i="15"/>
  <c r="EX996" i="1"/>
  <c r="AQ1000" i="15" s="1"/>
  <c r="B1000" i="15"/>
  <c r="M1000" i="15"/>
  <c r="W1000" i="15" s="1"/>
  <c r="EX304" i="1"/>
  <c r="AQ308" i="15" s="1"/>
  <c r="AR308" i="15" s="1"/>
  <c r="W340" i="14"/>
  <c r="DZ429" i="1"/>
  <c r="AK433" i="14" s="1"/>
  <c r="DU429" i="1"/>
  <c r="AF433" i="14" s="1"/>
  <c r="EE468" i="1"/>
  <c r="AP472" i="14" s="1"/>
  <c r="CZ468" i="1"/>
  <c r="V472" i="14" s="1"/>
  <c r="CV468" i="1"/>
  <c r="R472" i="14" s="1"/>
  <c r="W543" i="15"/>
  <c r="J598" i="14"/>
  <c r="J757" i="14"/>
  <c r="EH796" i="1"/>
  <c r="AA800" i="15" s="1"/>
  <c r="EW796" i="1"/>
  <c r="AP800" i="15" s="1"/>
  <c r="DM796" i="1"/>
  <c r="U800" i="15" s="1"/>
  <c r="H856" i="14"/>
  <c r="FH852" i="1"/>
  <c r="CX852" i="1"/>
  <c r="T856" i="14" s="1"/>
  <c r="CS852" i="1"/>
  <c r="O856" i="14" s="1"/>
  <c r="DR852" i="1"/>
  <c r="AC856" i="14" s="1"/>
  <c r="DU852" i="1"/>
  <c r="AF856" i="14" s="1"/>
  <c r="DZ852" i="1"/>
  <c r="AK856" i="14" s="1"/>
  <c r="CT852" i="1"/>
  <c r="P856" i="14" s="1"/>
  <c r="CY852" i="1"/>
  <c r="U856" i="14" s="1"/>
  <c r="CU852" i="1"/>
  <c r="Q856" i="14" s="1"/>
  <c r="CV852" i="1"/>
  <c r="R856" i="14" s="1"/>
  <c r="DS852" i="1"/>
  <c r="AD856" i="14" s="1"/>
  <c r="DO852" i="1"/>
  <c r="Z856" i="14" s="1"/>
  <c r="DP852" i="1"/>
  <c r="AA856" i="14" s="1"/>
  <c r="CR852" i="1"/>
  <c r="N856" i="14" s="1"/>
  <c r="DW852" i="1"/>
  <c r="AH856" i="14" s="1"/>
  <c r="CW852" i="1"/>
  <c r="S856" i="14" s="1"/>
  <c r="CZ852" i="1"/>
  <c r="V856" i="14" s="1"/>
  <c r="EE852" i="1"/>
  <c r="AP856" i="14" s="1"/>
  <c r="DQ852" i="1"/>
  <c r="AB856" i="14" s="1"/>
  <c r="DT852" i="1"/>
  <c r="AE856" i="14" s="1"/>
  <c r="ED852" i="1"/>
  <c r="AO856" i="14" s="1"/>
  <c r="EC852" i="1"/>
  <c r="AN856" i="14" s="1"/>
  <c r="CL852" i="1"/>
  <c r="FI852" i="1"/>
  <c r="ED424" i="1"/>
  <c r="AO428" i="14" s="1"/>
  <c r="H428" i="14"/>
  <c r="J428" i="14" s="1"/>
  <c r="EC424" i="1"/>
  <c r="AN428" i="14" s="1"/>
  <c r="AR428" i="14" s="1"/>
  <c r="FI424" i="1"/>
  <c r="FH424" i="1"/>
  <c r="FK531" i="1"/>
  <c r="H791" i="15"/>
  <c r="J791" i="15" s="1"/>
  <c r="FK787" i="1"/>
  <c r="ER787" i="1"/>
  <c r="AK791" i="15" s="1"/>
  <c r="DH787" i="1"/>
  <c r="P791" i="15" s="1"/>
  <c r="DM787" i="1"/>
  <c r="U791" i="15" s="1"/>
  <c r="DI787" i="1"/>
  <c r="Q791" i="15" s="1"/>
  <c r="EK787" i="1"/>
  <c r="AD791" i="15" s="1"/>
  <c r="EG787" i="1"/>
  <c r="Z791" i="15" s="1"/>
  <c r="DF787" i="1"/>
  <c r="N791" i="15" s="1"/>
  <c r="EO787" i="1"/>
  <c r="AH791" i="15" s="1"/>
  <c r="DK787" i="1"/>
  <c r="S791" i="15" s="1"/>
  <c r="DN787" i="1"/>
  <c r="V791" i="15" s="1"/>
  <c r="EW787" i="1"/>
  <c r="AP791" i="15" s="1"/>
  <c r="EI787" i="1"/>
  <c r="AB791" i="15" s="1"/>
  <c r="EL787" i="1"/>
  <c r="AE791" i="15" s="1"/>
  <c r="DJ787" i="1"/>
  <c r="R791" i="15" s="1"/>
  <c r="DL787" i="1"/>
  <c r="T791" i="15" s="1"/>
  <c r="DG787" i="1"/>
  <c r="O791" i="15" s="1"/>
  <c r="EH787" i="1"/>
  <c r="AA791" i="15" s="1"/>
  <c r="EJ787" i="1"/>
  <c r="AC791" i="15" s="1"/>
  <c r="EM787" i="1"/>
  <c r="AF791" i="15" s="1"/>
  <c r="W882" i="14"/>
  <c r="FJ480" i="1"/>
  <c r="CT405" i="1"/>
  <c r="P409" i="14" s="1"/>
  <c r="DU405" i="1"/>
  <c r="AF409" i="14" s="1"/>
  <c r="DL421" i="1"/>
  <c r="T425" i="15" s="1"/>
  <c r="EK421" i="1"/>
  <c r="AD425" i="15" s="1"/>
  <c r="FJ467" i="1"/>
  <c r="DJ466" i="1"/>
  <c r="R470" i="15" s="1"/>
  <c r="EW466" i="1"/>
  <c r="AP470" i="15" s="1"/>
  <c r="EI590" i="1"/>
  <c r="AB594" i="15" s="1"/>
  <c r="H594" i="15"/>
  <c r="J594" i="15" s="1"/>
  <c r="DL590" i="1"/>
  <c r="T594" i="15" s="1"/>
  <c r="EW590" i="1"/>
  <c r="AP594" i="15" s="1"/>
  <c r="DH590" i="1"/>
  <c r="P594" i="15" s="1"/>
  <c r="EU590" i="1"/>
  <c r="AN594" i="15" s="1"/>
  <c r="DK590" i="1"/>
  <c r="S594" i="15" s="1"/>
  <c r="ER590" i="1"/>
  <c r="AK594" i="15" s="1"/>
  <c r="DG590" i="1"/>
  <c r="O594" i="15" s="1"/>
  <c r="DJ590" i="1"/>
  <c r="R594" i="15" s="1"/>
  <c r="EH590" i="1"/>
  <c r="AA594" i="15" s="1"/>
  <c r="EM590" i="1"/>
  <c r="AF594" i="15" s="1"/>
  <c r="EL590" i="1"/>
  <c r="AE594" i="15" s="1"/>
  <c r="DM590" i="1"/>
  <c r="U594" i="15" s="1"/>
  <c r="EV590" i="1"/>
  <c r="AO594" i="15" s="1"/>
  <c r="DF590" i="1"/>
  <c r="N594" i="15" s="1"/>
  <c r="EJ590" i="1"/>
  <c r="AC594" i="15" s="1"/>
  <c r="DI590" i="1"/>
  <c r="Q594" i="15" s="1"/>
  <c r="DN590" i="1"/>
  <c r="V594" i="15" s="1"/>
  <c r="EG590" i="1"/>
  <c r="EK590" i="1"/>
  <c r="AD594" i="15" s="1"/>
  <c r="FK590" i="1"/>
  <c r="EO590" i="1"/>
  <c r="AH594" i="15" s="1"/>
  <c r="FJ590" i="1"/>
  <c r="CV964" i="1"/>
  <c r="R968" i="14" s="1"/>
  <c r="DS964" i="1"/>
  <c r="AD968" i="14" s="1"/>
  <c r="DZ283" i="1"/>
  <c r="AK287" i="14" s="1"/>
  <c r="DW283" i="1"/>
  <c r="AH287" i="14" s="1"/>
  <c r="CR283" i="1"/>
  <c r="N287" i="14" s="1"/>
  <c r="CR292" i="1"/>
  <c r="N296" i="14" s="1"/>
  <c r="EE292" i="1"/>
  <c r="AP296" i="14" s="1"/>
  <c r="EX397" i="1"/>
  <c r="AQ401" i="15" s="1"/>
  <c r="B401" i="15"/>
  <c r="M401" i="15"/>
  <c r="W401" i="15" s="1"/>
  <c r="H375" i="14"/>
  <c r="ED371" i="1"/>
  <c r="AO375" i="14" s="1"/>
  <c r="FI371" i="1"/>
  <c r="EC371" i="1"/>
  <c r="AN375" i="14" s="1"/>
  <c r="DS371" i="1"/>
  <c r="AD375" i="14" s="1"/>
  <c r="DO371" i="1"/>
  <c r="Z375" i="14" s="1"/>
  <c r="CS371" i="1"/>
  <c r="O375" i="14" s="1"/>
  <c r="DZ371" i="1"/>
  <c r="AK375" i="14" s="1"/>
  <c r="CV371" i="1"/>
  <c r="R375" i="14" s="1"/>
  <c r="DU371" i="1"/>
  <c r="AF375" i="14" s="1"/>
  <c r="CY371" i="1"/>
  <c r="U375" i="14" s="1"/>
  <c r="DP371" i="1"/>
  <c r="AA375" i="14" s="1"/>
  <c r="EE371" i="1"/>
  <c r="AP375" i="14" s="1"/>
  <c r="DQ371" i="1"/>
  <c r="AB375" i="14" s="1"/>
  <c r="CR371" i="1"/>
  <c r="N375" i="14" s="1"/>
  <c r="CT371" i="1"/>
  <c r="P375" i="14" s="1"/>
  <c r="DR371" i="1"/>
  <c r="AC375" i="14" s="1"/>
  <c r="CZ371" i="1"/>
  <c r="V375" i="14" s="1"/>
  <c r="CU371" i="1"/>
  <c r="Q375" i="14" s="1"/>
  <c r="CW371" i="1"/>
  <c r="S375" i="14" s="1"/>
  <c r="DT371" i="1"/>
  <c r="AE375" i="14" s="1"/>
  <c r="DW371" i="1"/>
  <c r="AH375" i="14" s="1"/>
  <c r="CL371" i="1"/>
  <c r="CX371" i="1"/>
  <c r="T375" i="14" s="1"/>
  <c r="FH371" i="1"/>
  <c r="J505" i="14"/>
  <c r="I539" i="14"/>
  <c r="FI535" i="1"/>
  <c r="DU606" i="1"/>
  <c r="AF610" i="14" s="1"/>
  <c r="DR606" i="1"/>
  <c r="AC610" i="14" s="1"/>
  <c r="DO606" i="1"/>
  <c r="Z610" i="14" s="1"/>
  <c r="EC543" i="1"/>
  <c r="AN547" i="14" s="1"/>
  <c r="H547" i="14"/>
  <c r="ED543" i="1"/>
  <c r="AO547" i="14" s="1"/>
  <c r="FI543" i="1"/>
  <c r="FJ340" i="1"/>
  <c r="DF418" i="1"/>
  <c r="N422" i="15" s="1"/>
  <c r="EG418" i="1"/>
  <c r="Z422" i="15" s="1"/>
  <c r="H428" i="15"/>
  <c r="EV424" i="1"/>
  <c r="AO428" i="15" s="1"/>
  <c r="FJ424" i="1"/>
  <c r="EU424" i="1"/>
  <c r="AN428" i="15" s="1"/>
  <c r="FK424" i="1"/>
  <c r="DZ478" i="1"/>
  <c r="AK482" i="14" s="1"/>
  <c r="EC478" i="1"/>
  <c r="AN482" i="14" s="1"/>
  <c r="H482" i="14"/>
  <c r="FH478" i="1"/>
  <c r="DP478" i="1"/>
  <c r="AA482" i="14" s="1"/>
  <c r="DW478" i="1"/>
  <c r="AH482" i="14" s="1"/>
  <c r="FI478" i="1"/>
  <c r="CR478" i="1"/>
  <c r="N482" i="14" s="1"/>
  <c r="CX478" i="1"/>
  <c r="T482" i="14" s="1"/>
  <c r="CY478" i="1"/>
  <c r="U482" i="14" s="1"/>
  <c r="ED478" i="1"/>
  <c r="AO482" i="14" s="1"/>
  <c r="DS478" i="1"/>
  <c r="AD482" i="14" s="1"/>
  <c r="CT478" i="1"/>
  <c r="P482" i="14" s="1"/>
  <c r="EE478" i="1"/>
  <c r="AP482" i="14" s="1"/>
  <c r="DT478" i="1"/>
  <c r="AE482" i="14" s="1"/>
  <c r="CV478" i="1"/>
  <c r="R482" i="14" s="1"/>
  <c r="CL478" i="1"/>
  <c r="CZ478" i="1"/>
  <c r="V482" i="14" s="1"/>
  <c r="CS478" i="1"/>
  <c r="O482" i="14" s="1"/>
  <c r="DQ478" i="1"/>
  <c r="AB482" i="14" s="1"/>
  <c r="DU478" i="1"/>
  <c r="AF482" i="14" s="1"/>
  <c r="CW478" i="1"/>
  <c r="S482" i="14" s="1"/>
  <c r="DO478" i="1"/>
  <c r="Z482" i="14" s="1"/>
  <c r="DR478" i="1"/>
  <c r="AC482" i="14" s="1"/>
  <c r="CU478" i="1"/>
  <c r="Q482" i="14" s="1"/>
  <c r="AR571" i="15"/>
  <c r="AR616" i="15"/>
  <c r="W616" i="15"/>
  <c r="CS630" i="1"/>
  <c r="O634" i="14" s="1"/>
  <c r="CW630" i="1"/>
  <c r="S634" i="14" s="1"/>
  <c r="AR612" i="15"/>
  <c r="AR734" i="15"/>
  <c r="EH797" i="1"/>
  <c r="AA801" i="15" s="1"/>
  <c r="DK797" i="1"/>
  <c r="S801" i="15" s="1"/>
  <c r="DP280" i="1"/>
  <c r="AA284" i="14" s="1"/>
  <c r="CS280" i="1"/>
  <c r="O284" i="14" s="1"/>
  <c r="J304" i="15"/>
  <c r="W390" i="15"/>
  <c r="CT430" i="1"/>
  <c r="P434" i="14" s="1"/>
  <c r="DO430" i="1"/>
  <c r="Z434" i="14" s="1"/>
  <c r="DO452" i="1"/>
  <c r="Z456" i="14" s="1"/>
  <c r="FJ383" i="1"/>
  <c r="FK636" i="1"/>
  <c r="EF904" i="1"/>
  <c r="AQ908" i="14" s="1"/>
  <c r="AR908" i="14" s="1"/>
  <c r="B908" i="14"/>
  <c r="J908" i="14" s="1"/>
  <c r="M908" i="14"/>
  <c r="J993" i="15"/>
  <c r="H367" i="14"/>
  <c r="J367" i="14" s="1"/>
  <c r="CU363" i="1"/>
  <c r="Q367" i="14" s="1"/>
  <c r="CX363" i="1"/>
  <c r="T367" i="14" s="1"/>
  <c r="DT363" i="1"/>
  <c r="AE367" i="14" s="1"/>
  <c r="DO363" i="1"/>
  <c r="Z367" i="14" s="1"/>
  <c r="DR363" i="1"/>
  <c r="AC367" i="14" s="1"/>
  <c r="DW363" i="1"/>
  <c r="AH367" i="14" s="1"/>
  <c r="DZ363" i="1"/>
  <c r="AK367" i="14" s="1"/>
  <c r="EE363" i="1"/>
  <c r="AP367" i="14" s="1"/>
  <c r="CV363" i="1"/>
  <c r="R367" i="14" s="1"/>
  <c r="CY363" i="1"/>
  <c r="U367" i="14" s="1"/>
  <c r="EC363" i="1"/>
  <c r="AN367" i="14" s="1"/>
  <c r="CS363" i="1"/>
  <c r="O367" i="14" s="1"/>
  <c r="DP363" i="1"/>
  <c r="AA367" i="14" s="1"/>
  <c r="DS363" i="1"/>
  <c r="AD367" i="14" s="1"/>
  <c r="ED363" i="1"/>
  <c r="AO367" i="14" s="1"/>
  <c r="DU363" i="1"/>
  <c r="AF367" i="14" s="1"/>
  <c r="CW363" i="1"/>
  <c r="S367" i="14" s="1"/>
  <c r="CR363" i="1"/>
  <c r="N367" i="14" s="1"/>
  <c r="W367" i="14" s="1"/>
  <c r="CT363" i="1"/>
  <c r="P367" i="14" s="1"/>
  <c r="DQ363" i="1"/>
  <c r="AB367" i="14" s="1"/>
  <c r="CZ363" i="1"/>
  <c r="V367" i="14" s="1"/>
  <c r="FI363" i="1"/>
  <c r="EH467" i="1"/>
  <c r="AA471" i="15" s="1"/>
  <c r="DK467" i="1"/>
  <c r="S471" i="15" s="1"/>
  <c r="DP529" i="1"/>
  <c r="AA533" i="14" s="1"/>
  <c r="DZ529" i="1"/>
  <c r="AK533" i="14" s="1"/>
  <c r="FK582" i="1"/>
  <c r="AR553" i="15"/>
  <c r="EX610" i="1"/>
  <c r="AQ614" i="15" s="1"/>
  <c r="B614" i="15"/>
  <c r="J614" i="15" s="1"/>
  <c r="M614" i="15"/>
  <c r="W614" i="15" s="1"/>
  <c r="CS619" i="1"/>
  <c r="O623" i="14" s="1"/>
  <c r="CW619" i="1"/>
  <c r="S623" i="14" s="1"/>
  <c r="FH613" i="1"/>
  <c r="W958" i="15"/>
  <c r="CW979" i="1"/>
  <c r="S983" i="14" s="1"/>
  <c r="DS979" i="1"/>
  <c r="AD983" i="14" s="1"/>
  <c r="M272" i="15"/>
  <c r="B272" i="15"/>
  <c r="DL268" i="1"/>
  <c r="T272" i="15" s="1"/>
  <c r="FJ331" i="1"/>
  <c r="DR421" i="1"/>
  <c r="AC425" i="14" s="1"/>
  <c r="DW421" i="1"/>
  <c r="AH425" i="14" s="1"/>
  <c r="CV627" i="1"/>
  <c r="R631" i="14" s="1"/>
  <c r="EH772" i="1"/>
  <c r="AA776" i="15" s="1"/>
  <c r="DN772" i="1"/>
  <c r="V776" i="15" s="1"/>
  <c r="DH772" i="1"/>
  <c r="P776" i="15" s="1"/>
  <c r="FJ850" i="1"/>
  <c r="W895" i="15"/>
  <c r="AR848" i="14"/>
  <c r="FJ852" i="1"/>
  <c r="W885" i="15"/>
  <c r="J509" i="15"/>
  <c r="CS519" i="1"/>
  <c r="O523" i="14" s="1"/>
  <c r="DQ519" i="1"/>
  <c r="AB523" i="14" s="1"/>
  <c r="CT519" i="1"/>
  <c r="P523" i="14" s="1"/>
  <c r="FH531" i="1"/>
  <c r="FJ256" i="1"/>
  <c r="AR382" i="15"/>
  <c r="J417" i="15"/>
  <c r="EF514" i="1"/>
  <c r="AQ518" i="14" s="1"/>
  <c r="B518" i="14"/>
  <c r="AR518" i="14" s="1"/>
  <c r="M518" i="14"/>
  <c r="W518" i="14" s="1"/>
  <c r="W504" i="15"/>
  <c r="DT585" i="1"/>
  <c r="AE589" i="14" s="1"/>
  <c r="DW585" i="1"/>
  <c r="AH589" i="14" s="1"/>
  <c r="CT614" i="1"/>
  <c r="P618" i="14" s="1"/>
  <c r="DZ614" i="1"/>
  <c r="AK618" i="14" s="1"/>
  <c r="DW614" i="1"/>
  <c r="AH618" i="14" s="1"/>
  <c r="W681" i="15"/>
  <c r="W642" i="14"/>
  <c r="H790" i="14"/>
  <c r="DU786" i="1"/>
  <c r="AF790" i="14" s="1"/>
  <c r="CW786" i="1"/>
  <c r="S790" i="14" s="1"/>
  <c r="FH786" i="1"/>
  <c r="EC786" i="1"/>
  <c r="AN790" i="14" s="1"/>
  <c r="ED786" i="1"/>
  <c r="AO790" i="14" s="1"/>
  <c r="DZ786" i="1"/>
  <c r="AK790" i="14" s="1"/>
  <c r="DT786" i="1"/>
  <c r="AE790" i="14" s="1"/>
  <c r="CV786" i="1"/>
  <c r="R790" i="14" s="1"/>
  <c r="FI786" i="1"/>
  <c r="DS786" i="1"/>
  <c r="AD790" i="14" s="1"/>
  <c r="EE786" i="1"/>
  <c r="AP790" i="14" s="1"/>
  <c r="DR786" i="1"/>
  <c r="AC790" i="14" s="1"/>
  <c r="CZ786" i="1"/>
  <c r="V790" i="14" s="1"/>
  <c r="DO786" i="1"/>
  <c r="Z790" i="14" s="1"/>
  <c r="DW786" i="1"/>
  <c r="AH790" i="14" s="1"/>
  <c r="CR786" i="1"/>
  <c r="N790" i="14" s="1"/>
  <c r="CY786" i="1"/>
  <c r="U790" i="14" s="1"/>
  <c r="DQ786" i="1"/>
  <c r="AB790" i="14" s="1"/>
  <c r="CT786" i="1"/>
  <c r="P790" i="14" s="1"/>
  <c r="CL786" i="1"/>
  <c r="CX786" i="1"/>
  <c r="T790" i="14" s="1"/>
  <c r="CU786" i="1"/>
  <c r="Q790" i="14" s="1"/>
  <c r="CS786" i="1"/>
  <c r="O790" i="14" s="1"/>
  <c r="DP786" i="1"/>
  <c r="AA790" i="14" s="1"/>
  <c r="ED880" i="1"/>
  <c r="AO884" i="14" s="1"/>
  <c r="H884" i="14"/>
  <c r="CR880" i="1"/>
  <c r="N884" i="14" s="1"/>
  <c r="DZ880" i="1"/>
  <c r="AK884" i="14" s="1"/>
  <c r="DU880" i="1"/>
  <c r="AF884" i="14" s="1"/>
  <c r="EC880" i="1"/>
  <c r="AN884" i="14" s="1"/>
  <c r="CX880" i="1"/>
  <c r="T884" i="14" s="1"/>
  <c r="DQ880" i="1"/>
  <c r="AB884" i="14" s="1"/>
  <c r="FH880" i="1"/>
  <c r="CU880" i="1"/>
  <c r="Q884" i="14" s="1"/>
  <c r="CS880" i="1"/>
  <c r="O884" i="14" s="1"/>
  <c r="CZ880" i="1"/>
  <c r="V884" i="14" s="1"/>
  <c r="CT880" i="1"/>
  <c r="P884" i="14" s="1"/>
  <c r="DP880" i="1"/>
  <c r="AA884" i="14" s="1"/>
  <c r="CW880" i="1"/>
  <c r="S884" i="14" s="1"/>
  <c r="CL880" i="1"/>
  <c r="FI880" i="1"/>
  <c r="DW880" i="1"/>
  <c r="AH884" i="14" s="1"/>
  <c r="DO880" i="1"/>
  <c r="Z884" i="14" s="1"/>
  <c r="DT880" i="1"/>
  <c r="AE884" i="14" s="1"/>
  <c r="DS880" i="1"/>
  <c r="AD884" i="14" s="1"/>
  <c r="CV880" i="1"/>
  <c r="R884" i="14" s="1"/>
  <c r="CY880" i="1"/>
  <c r="U884" i="14" s="1"/>
  <c r="DR880" i="1"/>
  <c r="AC884" i="14" s="1"/>
  <c r="EE880" i="1"/>
  <c r="AP884" i="14" s="1"/>
  <c r="EF37" i="1"/>
  <c r="AQ41" i="14" s="1"/>
  <c r="AR41" i="14" s="1"/>
  <c r="M41" i="14"/>
  <c r="W41" i="14" s="1"/>
  <c r="B41" i="14"/>
  <c r="J41" i="14" s="1"/>
  <c r="EC476" i="1"/>
  <c r="AN480" i="14" s="1"/>
  <c r="DZ476" i="1"/>
  <c r="AK480" i="14" s="1"/>
  <c r="H480" i="14"/>
  <c r="ED476" i="1"/>
  <c r="AO480" i="14" s="1"/>
  <c r="DT476" i="1"/>
  <c r="AE480" i="14" s="1"/>
  <c r="CX476" i="1"/>
  <c r="T480" i="14" s="1"/>
  <c r="DO476" i="1"/>
  <c r="Z480" i="14" s="1"/>
  <c r="DW476" i="1"/>
  <c r="AH480" i="14" s="1"/>
  <c r="CY476" i="1"/>
  <c r="U480" i="14" s="1"/>
  <c r="DP476" i="1"/>
  <c r="AA480" i="14" s="1"/>
  <c r="CS476" i="1"/>
  <c r="O480" i="14" s="1"/>
  <c r="DS476" i="1"/>
  <c r="AD480" i="14" s="1"/>
  <c r="DQ476" i="1"/>
  <c r="AB480" i="14" s="1"/>
  <c r="CT476" i="1"/>
  <c r="P480" i="14" s="1"/>
  <c r="CZ476" i="1"/>
  <c r="V480" i="14" s="1"/>
  <c r="FH476" i="1"/>
  <c r="EE476" i="1"/>
  <c r="AP480" i="14" s="1"/>
  <c r="DU476" i="1"/>
  <c r="AF480" i="14" s="1"/>
  <c r="FI476" i="1"/>
  <c r="CL476" i="1"/>
  <c r="CU476" i="1"/>
  <c r="Q480" i="14" s="1"/>
  <c r="CV476" i="1"/>
  <c r="R480" i="14" s="1"/>
  <c r="DR476" i="1"/>
  <c r="AC480" i="14" s="1"/>
  <c r="CW476" i="1"/>
  <c r="S480" i="14" s="1"/>
  <c r="CR476" i="1"/>
  <c r="N480" i="14" s="1"/>
  <c r="EF505" i="1"/>
  <c r="AQ509" i="14" s="1"/>
  <c r="B509" i="14"/>
  <c r="AR509" i="14" s="1"/>
  <c r="M509" i="14"/>
  <c r="W509" i="14" s="1"/>
  <c r="W492" i="14"/>
  <c r="DW549" i="1"/>
  <c r="AH553" i="14" s="1"/>
  <c r="DR549" i="1"/>
  <c r="AC553" i="14" s="1"/>
  <c r="DS574" i="1"/>
  <c r="AD578" i="14" s="1"/>
  <c r="CZ574" i="1"/>
  <c r="V578" i="14" s="1"/>
  <c r="CW574" i="1"/>
  <c r="S578" i="14" s="1"/>
  <c r="EX719" i="1"/>
  <c r="AQ723" i="15" s="1"/>
  <c r="AR723" i="15" s="1"/>
  <c r="EX916" i="1"/>
  <c r="AQ920" i="15" s="1"/>
  <c r="B920" i="15"/>
  <c r="M920" i="15"/>
  <c r="W920" i="15" s="1"/>
  <c r="H358" i="14"/>
  <c r="ED354" i="1"/>
  <c r="AO358" i="14" s="1"/>
  <c r="EE354" i="1"/>
  <c r="AP358" i="14" s="1"/>
  <c r="CY354" i="1"/>
  <c r="U358" i="14" s="1"/>
  <c r="CV354" i="1"/>
  <c r="R358" i="14" s="1"/>
  <c r="DS354" i="1"/>
  <c r="AD358" i="14" s="1"/>
  <c r="CS354" i="1"/>
  <c r="O358" i="14" s="1"/>
  <c r="DP354" i="1"/>
  <c r="AA358" i="14" s="1"/>
  <c r="CR354" i="1"/>
  <c r="N358" i="14" s="1"/>
  <c r="DU354" i="1"/>
  <c r="AF358" i="14" s="1"/>
  <c r="CW354" i="1"/>
  <c r="S358" i="14" s="1"/>
  <c r="CZ354" i="1"/>
  <c r="V358" i="14" s="1"/>
  <c r="CT354" i="1"/>
  <c r="P358" i="14" s="1"/>
  <c r="DQ354" i="1"/>
  <c r="AB358" i="14" s="1"/>
  <c r="DT354" i="1"/>
  <c r="AE358" i="14" s="1"/>
  <c r="CU354" i="1"/>
  <c r="Q358" i="14" s="1"/>
  <c r="CX354" i="1"/>
  <c r="T358" i="14" s="1"/>
  <c r="DO354" i="1"/>
  <c r="Z358" i="14" s="1"/>
  <c r="DR354" i="1"/>
  <c r="AC358" i="14" s="1"/>
  <c r="EC354" i="1"/>
  <c r="AN358" i="14" s="1"/>
  <c r="DW354" i="1"/>
  <c r="AH358" i="14" s="1"/>
  <c r="DZ354" i="1"/>
  <c r="AK358" i="14" s="1"/>
  <c r="FH354" i="1"/>
  <c r="FI354" i="1"/>
  <c r="H420" i="15"/>
  <c r="FK416" i="1"/>
  <c r="EU416" i="1"/>
  <c r="AN420" i="15" s="1"/>
  <c r="AR420" i="15" s="1"/>
  <c r="FJ416" i="1"/>
  <c r="EV416" i="1"/>
  <c r="AO420" i="15" s="1"/>
  <c r="EE582" i="1"/>
  <c r="AP586" i="14" s="1"/>
  <c r="DU582" i="1"/>
  <c r="AF586" i="14" s="1"/>
  <c r="DS287" i="1"/>
  <c r="AD291" i="14" s="1"/>
  <c r="CV287" i="1"/>
  <c r="R291" i="14" s="1"/>
  <c r="DP433" i="1"/>
  <c r="AA437" i="14" s="1"/>
  <c r="CW433" i="1"/>
  <c r="S437" i="14" s="1"/>
  <c r="CY433" i="1"/>
  <c r="U437" i="14" s="1"/>
  <c r="ED425" i="1"/>
  <c r="AO429" i="14" s="1"/>
  <c r="H429" i="14"/>
  <c r="J429" i="14" s="1"/>
  <c r="EC425" i="1"/>
  <c r="AN429" i="14" s="1"/>
  <c r="FI425" i="1"/>
  <c r="FH425" i="1"/>
  <c r="EC460" i="1"/>
  <c r="AN464" i="14" s="1"/>
  <c r="H464" i="14"/>
  <c r="ED460" i="1"/>
  <c r="AO464" i="14" s="1"/>
  <c r="FI460" i="1"/>
  <c r="CW460" i="1"/>
  <c r="S464" i="14" s="1"/>
  <c r="DW460" i="1"/>
  <c r="AH464" i="14" s="1"/>
  <c r="DT460" i="1"/>
  <c r="AE464" i="14" s="1"/>
  <c r="DQ460" i="1"/>
  <c r="AB464" i="14" s="1"/>
  <c r="CZ460" i="1"/>
  <c r="V464" i="14" s="1"/>
  <c r="CY460" i="1"/>
  <c r="U464" i="14" s="1"/>
  <c r="DZ460" i="1"/>
  <c r="AK464" i="14" s="1"/>
  <c r="DS460" i="1"/>
  <c r="AD464" i="14" s="1"/>
  <c r="DO460" i="1"/>
  <c r="Z464" i="14" s="1"/>
  <c r="CT460" i="1"/>
  <c r="P464" i="14" s="1"/>
  <c r="EE460" i="1"/>
  <c r="AP464" i="14" s="1"/>
  <c r="CU460" i="1"/>
  <c r="Q464" i="14" s="1"/>
  <c r="CR460" i="1"/>
  <c r="N464" i="14" s="1"/>
  <c r="CV460" i="1"/>
  <c r="R464" i="14" s="1"/>
  <c r="DU460" i="1"/>
  <c r="AF464" i="14" s="1"/>
  <c r="DR460" i="1"/>
  <c r="AC464" i="14" s="1"/>
  <c r="DP460" i="1"/>
  <c r="AA464" i="14" s="1"/>
  <c r="CX460" i="1"/>
  <c r="T464" i="14" s="1"/>
  <c r="CS460" i="1"/>
  <c r="O464" i="14" s="1"/>
  <c r="CL460" i="1"/>
  <c r="FH460" i="1"/>
  <c r="FH810" i="1"/>
  <c r="H343" i="15"/>
  <c r="J343" i="15" s="1"/>
  <c r="EV339" i="1"/>
  <c r="AO343" i="15" s="1"/>
  <c r="ER339" i="1"/>
  <c r="AK343" i="15" s="1"/>
  <c r="EU339" i="1"/>
  <c r="AN343" i="15" s="1"/>
  <c r="DG339" i="1"/>
  <c r="O343" i="15" s="1"/>
  <c r="FK339" i="1"/>
  <c r="DL339" i="1"/>
  <c r="T343" i="15" s="1"/>
  <c r="EG339" i="1"/>
  <c r="EH339" i="1"/>
  <c r="AA343" i="15" s="1"/>
  <c r="DF339" i="1"/>
  <c r="N343" i="15" s="1"/>
  <c r="EW339" i="1"/>
  <c r="AP343" i="15" s="1"/>
  <c r="DM339" i="1"/>
  <c r="U343" i="15" s="1"/>
  <c r="EL339" i="1"/>
  <c r="AE343" i="15" s="1"/>
  <c r="EJ339" i="1"/>
  <c r="AC343" i="15" s="1"/>
  <c r="DJ339" i="1"/>
  <c r="R343" i="15" s="1"/>
  <c r="EI339" i="1"/>
  <c r="AB343" i="15" s="1"/>
  <c r="EO339" i="1"/>
  <c r="AH343" i="15" s="1"/>
  <c r="EM339" i="1"/>
  <c r="AF343" i="15" s="1"/>
  <c r="DN339" i="1"/>
  <c r="V343" i="15" s="1"/>
  <c r="EK339" i="1"/>
  <c r="AD343" i="15" s="1"/>
  <c r="DK339" i="1"/>
  <c r="S343" i="15" s="1"/>
  <c r="DI339" i="1"/>
  <c r="Q343" i="15" s="1"/>
  <c r="DH339" i="1"/>
  <c r="P343" i="15" s="1"/>
  <c r="EF418" i="1"/>
  <c r="AQ422" i="14" s="1"/>
  <c r="AR422" i="14" s="1"/>
  <c r="B422" i="14"/>
  <c r="M422" i="14"/>
  <c r="W422" i="14" s="1"/>
  <c r="DS617" i="1"/>
  <c r="AD621" i="14" s="1"/>
  <c r="DP617" i="1"/>
  <c r="AA621" i="14" s="1"/>
  <c r="H680" i="14"/>
  <c r="DZ676" i="1"/>
  <c r="AK680" i="14" s="1"/>
  <c r="CY676" i="1"/>
  <c r="U680" i="14" s="1"/>
  <c r="CX676" i="1"/>
  <c r="T680" i="14" s="1"/>
  <c r="CZ676" i="1"/>
  <c r="V680" i="14" s="1"/>
  <c r="DW676" i="1"/>
  <c r="AH680" i="14" s="1"/>
  <c r="FI676" i="1"/>
  <c r="CW676" i="1"/>
  <c r="S680" i="14" s="1"/>
  <c r="CR676" i="1"/>
  <c r="N680" i="14" s="1"/>
  <c r="DP676" i="1"/>
  <c r="AA680" i="14" s="1"/>
  <c r="CL676" i="1"/>
  <c r="DT676" i="1"/>
  <c r="AE680" i="14" s="1"/>
  <c r="DQ676" i="1"/>
  <c r="AB680" i="14" s="1"/>
  <c r="CS676" i="1"/>
  <c r="O680" i="14" s="1"/>
  <c r="EE676" i="1"/>
  <c r="AP680" i="14" s="1"/>
  <c r="CU676" i="1"/>
  <c r="Q680" i="14" s="1"/>
  <c r="DO676" i="1"/>
  <c r="Z680" i="14" s="1"/>
  <c r="EC676" i="1"/>
  <c r="AN680" i="14" s="1"/>
  <c r="DS676" i="1"/>
  <c r="AD680" i="14" s="1"/>
  <c r="CV676" i="1"/>
  <c r="R680" i="14" s="1"/>
  <c r="CT676" i="1"/>
  <c r="P680" i="14" s="1"/>
  <c r="ED676" i="1"/>
  <c r="AO680" i="14" s="1"/>
  <c r="DU676" i="1"/>
  <c r="AF680" i="14" s="1"/>
  <c r="DR676" i="1"/>
  <c r="AC680" i="14" s="1"/>
  <c r="AR914" i="15"/>
  <c r="CZ1000" i="1"/>
  <c r="V1004" i="14" s="1"/>
  <c r="DU1000" i="1"/>
  <c r="AF1004" i="14" s="1"/>
  <c r="EC948" i="1"/>
  <c r="AN952" i="14" s="1"/>
  <c r="ED948" i="1"/>
  <c r="AO952" i="14" s="1"/>
  <c r="H952" i="14"/>
  <c r="FI948" i="1"/>
  <c r="FH948" i="1"/>
  <c r="CZ948" i="1"/>
  <c r="V952" i="14" s="1"/>
  <c r="EE948" i="1"/>
  <c r="AP952" i="14" s="1"/>
  <c r="CX948" i="1"/>
  <c r="T952" i="14" s="1"/>
  <c r="DT948" i="1"/>
  <c r="AE952" i="14" s="1"/>
  <c r="CV948" i="1"/>
  <c r="R952" i="14" s="1"/>
  <c r="DR948" i="1"/>
  <c r="AC952" i="14" s="1"/>
  <c r="CS948" i="1"/>
  <c r="O952" i="14" s="1"/>
  <c r="DP948" i="1"/>
  <c r="AA952" i="14" s="1"/>
  <c r="DZ948" i="1"/>
  <c r="AK952" i="14" s="1"/>
  <c r="DU948" i="1"/>
  <c r="AF952" i="14" s="1"/>
  <c r="CW948" i="1"/>
  <c r="S952" i="14" s="1"/>
  <c r="CL948" i="1"/>
  <c r="CT948" i="1"/>
  <c r="P952" i="14" s="1"/>
  <c r="DQ948" i="1"/>
  <c r="AB952" i="14" s="1"/>
  <c r="CY948" i="1"/>
  <c r="U952" i="14" s="1"/>
  <c r="CU948" i="1"/>
  <c r="Q952" i="14" s="1"/>
  <c r="DS948" i="1"/>
  <c r="AD952" i="14" s="1"/>
  <c r="DO948" i="1"/>
  <c r="Z952" i="14" s="1"/>
  <c r="CR948" i="1"/>
  <c r="N952" i="14" s="1"/>
  <c r="DW948" i="1"/>
  <c r="AH952" i="14" s="1"/>
  <c r="FJ790" i="1"/>
  <c r="J510" i="14"/>
  <c r="AR719" i="15"/>
  <c r="W751" i="15"/>
  <c r="EX921" i="1"/>
  <c r="AQ925" i="15" s="1"/>
  <c r="AR925" i="15" s="1"/>
  <c r="AR845" i="15"/>
  <c r="FJ841" i="1"/>
  <c r="W783" i="14"/>
  <c r="FK974" i="1"/>
  <c r="H355" i="15"/>
  <c r="J355" i="15" s="1"/>
  <c r="ER351" i="1"/>
  <c r="AK355" i="15" s="1"/>
  <c r="FK351" i="1"/>
  <c r="EV351" i="1"/>
  <c r="AO355" i="15" s="1"/>
  <c r="DM351" i="1"/>
  <c r="U355" i="15" s="1"/>
  <c r="EI351" i="1"/>
  <c r="AB355" i="15" s="1"/>
  <c r="DL351" i="1"/>
  <c r="T355" i="15" s="1"/>
  <c r="DH351" i="1"/>
  <c r="P355" i="15" s="1"/>
  <c r="DK351" i="1"/>
  <c r="S355" i="15" s="1"/>
  <c r="EU351" i="1"/>
  <c r="AN355" i="15" s="1"/>
  <c r="DI351" i="1"/>
  <c r="Q355" i="15" s="1"/>
  <c r="EM351" i="1"/>
  <c r="AF355" i="15" s="1"/>
  <c r="DJ351" i="1"/>
  <c r="R355" i="15" s="1"/>
  <c r="EL351" i="1"/>
  <c r="AE355" i="15" s="1"/>
  <c r="EO351" i="1"/>
  <c r="AH355" i="15" s="1"/>
  <c r="EH351" i="1"/>
  <c r="AA355" i="15" s="1"/>
  <c r="AR355" i="15" s="1"/>
  <c r="DG351" i="1"/>
  <c r="O355" i="15" s="1"/>
  <c r="DF351" i="1"/>
  <c r="N355" i="15" s="1"/>
  <c r="J426" i="14"/>
  <c r="EU471" i="1"/>
  <c r="AN475" i="15" s="1"/>
  <c r="H475" i="15"/>
  <c r="J475" i="15" s="1"/>
  <c r="DM471" i="1"/>
  <c r="U475" i="15" s="1"/>
  <c r="DI471" i="1"/>
  <c r="Q475" i="15" s="1"/>
  <c r="EW471" i="1"/>
  <c r="AP475" i="15" s="1"/>
  <c r="EM471" i="1"/>
  <c r="AF475" i="15" s="1"/>
  <c r="EK471" i="1"/>
  <c r="AD475" i="15" s="1"/>
  <c r="DG471" i="1"/>
  <c r="O475" i="15" s="1"/>
  <c r="ER471" i="1"/>
  <c r="AK475" i="15" s="1"/>
  <c r="FK471" i="1"/>
  <c r="EV471" i="1"/>
  <c r="AO475" i="15" s="1"/>
  <c r="DL471" i="1"/>
  <c r="T475" i="15" s="1"/>
  <c r="EL471" i="1"/>
  <c r="AE475" i="15" s="1"/>
  <c r="EO471" i="1"/>
  <c r="AH475" i="15" s="1"/>
  <c r="DN471" i="1"/>
  <c r="V475" i="15" s="1"/>
  <c r="DJ471" i="1"/>
  <c r="R475" i="15" s="1"/>
  <c r="EG471" i="1"/>
  <c r="EJ471" i="1"/>
  <c r="AC475" i="15" s="1"/>
  <c r="EI471" i="1"/>
  <c r="AB475" i="15" s="1"/>
  <c r="DH471" i="1"/>
  <c r="P475" i="15" s="1"/>
  <c r="DF471" i="1"/>
  <c r="N475" i="15" s="1"/>
  <c r="EH471" i="1"/>
  <c r="AA475" i="15" s="1"/>
  <c r="FJ471" i="1"/>
  <c r="DK471" i="1"/>
  <c r="S475" i="15" s="1"/>
  <c r="FJ528" i="1"/>
  <c r="EF584" i="1"/>
  <c r="AQ588" i="14" s="1"/>
  <c r="AR588" i="14" s="1"/>
  <c r="M588" i="14"/>
  <c r="W588" i="14" s="1"/>
  <c r="B588" i="14"/>
  <c r="J588" i="14" s="1"/>
  <c r="FH603" i="1"/>
  <c r="CR603" i="1"/>
  <c r="N607" i="14" s="1"/>
  <c r="DP603" i="1"/>
  <c r="AA607" i="14" s="1"/>
  <c r="FK514" i="1"/>
  <c r="B577" i="15"/>
  <c r="M577" i="15"/>
  <c r="EL573" i="1"/>
  <c r="AE577" i="15" s="1"/>
  <c r="EW573" i="1"/>
  <c r="AP577" i="15" s="1"/>
  <c r="FJ602" i="1"/>
  <c r="EX860" i="1"/>
  <c r="AQ864" i="15" s="1"/>
  <c r="AR864" i="15" s="1"/>
  <c r="CZ980" i="1"/>
  <c r="V984" i="14" s="1"/>
  <c r="DU980" i="1"/>
  <c r="AF984" i="14" s="1"/>
  <c r="FK948" i="1"/>
  <c r="CV973" i="1"/>
  <c r="R977" i="14" s="1"/>
  <c r="DW973" i="1"/>
  <c r="AH977" i="14" s="1"/>
  <c r="DJ437" i="1"/>
  <c r="R441" i="15" s="1"/>
  <c r="EO437" i="1"/>
  <c r="AH441" i="15" s="1"/>
  <c r="DK437" i="1"/>
  <c r="S441" i="15" s="1"/>
  <c r="CW374" i="1"/>
  <c r="S378" i="14" s="1"/>
  <c r="DQ374" i="1"/>
  <c r="AB378" i="14" s="1"/>
  <c r="ED374" i="1"/>
  <c r="AO378" i="14" s="1"/>
  <c r="EL774" i="1"/>
  <c r="AE778" i="15" s="1"/>
  <c r="EK774" i="1"/>
  <c r="AD778" i="15" s="1"/>
  <c r="EU774" i="1"/>
  <c r="AN778" i="15" s="1"/>
  <c r="EX840" i="1"/>
  <c r="AQ844" i="15" s="1"/>
  <c r="AR844" i="15" s="1"/>
  <c r="AR837" i="15"/>
  <c r="EF168" i="1"/>
  <c r="AQ172" i="14" s="1"/>
  <c r="AR172" i="14" s="1"/>
  <c r="B172" i="14"/>
  <c r="J172" i="14" s="1"/>
  <c r="M172" i="14"/>
  <c r="W172" i="14" s="1"/>
  <c r="J992" i="15"/>
  <c r="FI531" i="1"/>
  <c r="H834" i="14"/>
  <c r="CL830" i="1"/>
  <c r="EC830" i="1"/>
  <c r="AN834" i="14" s="1"/>
  <c r="CR830" i="1"/>
  <c r="N834" i="14" s="1"/>
  <c r="CW830" i="1"/>
  <c r="S834" i="14" s="1"/>
  <c r="CU830" i="1"/>
  <c r="Q834" i="14" s="1"/>
  <c r="ED830" i="1"/>
  <c r="AO834" i="14" s="1"/>
  <c r="CZ830" i="1"/>
  <c r="V834" i="14" s="1"/>
  <c r="DQ830" i="1"/>
  <c r="AB834" i="14" s="1"/>
  <c r="DW830" i="1"/>
  <c r="AH834" i="14" s="1"/>
  <c r="FH830" i="1"/>
  <c r="DU830" i="1"/>
  <c r="AF834" i="14" s="1"/>
  <c r="DZ830" i="1"/>
  <c r="AK834" i="14" s="1"/>
  <c r="CT830" i="1"/>
  <c r="P834" i="14" s="1"/>
  <c r="EE830" i="1"/>
  <c r="AP834" i="14" s="1"/>
  <c r="FI830" i="1"/>
  <c r="DP830" i="1"/>
  <c r="AA834" i="14" s="1"/>
  <c r="DS830" i="1"/>
  <c r="AD834" i="14" s="1"/>
  <c r="DO830" i="1"/>
  <c r="Z834" i="14" s="1"/>
  <c r="CY830" i="1"/>
  <c r="U834" i="14" s="1"/>
  <c r="DT830" i="1"/>
  <c r="AE834" i="14" s="1"/>
  <c r="CS830" i="1"/>
  <c r="O834" i="14" s="1"/>
  <c r="CV830" i="1"/>
  <c r="R834" i="14" s="1"/>
  <c r="CX830" i="1"/>
  <c r="T834" i="14" s="1"/>
  <c r="DR830" i="1"/>
  <c r="AC834" i="14" s="1"/>
  <c r="EX936" i="1"/>
  <c r="AQ940" i="15" s="1"/>
  <c r="AR940" i="15" s="1"/>
  <c r="DP622" i="1"/>
  <c r="AA626" i="14" s="1"/>
  <c r="EX852" i="1"/>
  <c r="AQ856" i="15" s="1"/>
  <c r="AR856" i="15" s="1"/>
  <c r="EX942" i="1"/>
  <c r="AQ946" i="15" s="1"/>
  <c r="B946" i="15"/>
  <c r="J946" i="15" s="1"/>
  <c r="M946" i="15"/>
  <c r="W946" i="15" s="1"/>
  <c r="H945" i="14"/>
  <c r="FI941" i="1"/>
  <c r="CL941" i="1"/>
  <c r="EC941" i="1"/>
  <c r="AN945" i="14" s="1"/>
  <c r="ED941" i="1"/>
  <c r="AO945" i="14" s="1"/>
  <c r="FH941" i="1"/>
  <c r="DZ941" i="1"/>
  <c r="AK945" i="14" s="1"/>
  <c r="CT941" i="1"/>
  <c r="P945" i="14" s="1"/>
  <c r="DQ941" i="1"/>
  <c r="AB945" i="14" s="1"/>
  <c r="CY941" i="1"/>
  <c r="U945" i="14" s="1"/>
  <c r="CU941" i="1"/>
  <c r="Q945" i="14" s="1"/>
  <c r="DS941" i="1"/>
  <c r="AD945" i="14" s="1"/>
  <c r="DO941" i="1"/>
  <c r="Z945" i="14" s="1"/>
  <c r="CR941" i="1"/>
  <c r="N945" i="14" s="1"/>
  <c r="DW941" i="1"/>
  <c r="AH945" i="14" s="1"/>
  <c r="CZ941" i="1"/>
  <c r="V945" i="14" s="1"/>
  <c r="EE941" i="1"/>
  <c r="AP945" i="14" s="1"/>
  <c r="DT941" i="1"/>
  <c r="AE945" i="14" s="1"/>
  <c r="CV941" i="1"/>
  <c r="R945" i="14" s="1"/>
  <c r="CX941" i="1"/>
  <c r="T945" i="14" s="1"/>
  <c r="CS941" i="1"/>
  <c r="O945" i="14" s="1"/>
  <c r="DP941" i="1"/>
  <c r="AA945" i="14" s="1"/>
  <c r="DR941" i="1"/>
  <c r="AC945" i="14" s="1"/>
  <c r="DU941" i="1"/>
  <c r="AF945" i="14" s="1"/>
  <c r="CW941" i="1"/>
  <c r="S945" i="14" s="1"/>
  <c r="FH831" i="1"/>
  <c r="H916" i="14"/>
  <c r="FH912" i="1"/>
  <c r="FI912" i="1"/>
  <c r="EC912" i="1"/>
  <c r="AN916" i="14" s="1"/>
  <c r="ED912" i="1"/>
  <c r="AO916" i="14" s="1"/>
  <c r="CL912" i="1"/>
  <c r="DR912" i="1"/>
  <c r="AC916" i="14" s="1"/>
  <c r="DU912" i="1"/>
  <c r="AF916" i="14" s="1"/>
  <c r="CW912" i="1"/>
  <c r="S916" i="14" s="1"/>
  <c r="DZ912" i="1"/>
  <c r="AK916" i="14" s="1"/>
  <c r="CT912" i="1"/>
  <c r="P916" i="14" s="1"/>
  <c r="DQ912" i="1"/>
  <c r="AB916" i="14" s="1"/>
  <c r="CY912" i="1"/>
  <c r="U916" i="14" s="1"/>
  <c r="CU912" i="1"/>
  <c r="Q916" i="14" s="1"/>
  <c r="DS912" i="1"/>
  <c r="AD916" i="14" s="1"/>
  <c r="DO912" i="1"/>
  <c r="Z916" i="14" s="1"/>
  <c r="CR912" i="1"/>
  <c r="N916" i="14" s="1"/>
  <c r="DW912" i="1"/>
  <c r="AH916" i="14" s="1"/>
  <c r="CZ912" i="1"/>
  <c r="V916" i="14" s="1"/>
  <c r="EE912" i="1"/>
  <c r="AP916" i="14" s="1"/>
  <c r="DT912" i="1"/>
  <c r="AE916" i="14" s="1"/>
  <c r="CV912" i="1"/>
  <c r="R916" i="14" s="1"/>
  <c r="CX912" i="1"/>
  <c r="T916" i="14" s="1"/>
  <c r="CS912" i="1"/>
  <c r="O916" i="14" s="1"/>
  <c r="DP912" i="1"/>
  <c r="AA916" i="14" s="1"/>
  <c r="FJ305" i="1"/>
  <c r="W511" i="15"/>
  <c r="FJ681" i="1"/>
  <c r="H812" i="14"/>
  <c r="FH808" i="1"/>
  <c r="FI808" i="1"/>
  <c r="EC808" i="1"/>
  <c r="AN812" i="14" s="1"/>
  <c r="ED808" i="1"/>
  <c r="AO812" i="14" s="1"/>
  <c r="DT808" i="1"/>
  <c r="AE812" i="14" s="1"/>
  <c r="CX808" i="1"/>
  <c r="T812" i="14" s="1"/>
  <c r="EE808" i="1"/>
  <c r="AP812" i="14" s="1"/>
  <c r="CS808" i="1"/>
  <c r="O812" i="14" s="1"/>
  <c r="DR808" i="1"/>
  <c r="AC812" i="14" s="1"/>
  <c r="DU808" i="1"/>
  <c r="AF812" i="14" s="1"/>
  <c r="DZ808" i="1"/>
  <c r="AK812" i="14" s="1"/>
  <c r="CT808" i="1"/>
  <c r="P812" i="14" s="1"/>
  <c r="DO808" i="1"/>
  <c r="Z812" i="14" s="1"/>
  <c r="CL808" i="1"/>
  <c r="CV808" i="1"/>
  <c r="R812" i="14" s="1"/>
  <c r="DS808" i="1"/>
  <c r="AD812" i="14" s="1"/>
  <c r="DP808" i="1"/>
  <c r="AA812" i="14" s="1"/>
  <c r="CU808" i="1"/>
  <c r="Q812" i="14" s="1"/>
  <c r="CR808" i="1"/>
  <c r="N812" i="14" s="1"/>
  <c r="CW808" i="1"/>
  <c r="S812" i="14" s="1"/>
  <c r="DW808" i="1"/>
  <c r="AH812" i="14" s="1"/>
  <c r="CZ808" i="1"/>
  <c r="V812" i="14" s="1"/>
  <c r="DQ808" i="1"/>
  <c r="AB812" i="14" s="1"/>
  <c r="CY808" i="1"/>
  <c r="U812" i="14" s="1"/>
  <c r="W813" i="15"/>
  <c r="FJ892" i="1"/>
  <c r="EF849" i="1"/>
  <c r="AQ853" i="14" s="1"/>
  <c r="AR853" i="14" s="1"/>
  <c r="B853" i="14"/>
  <c r="J853" i="14" s="1"/>
  <c r="M853" i="14"/>
  <c r="EF925" i="1"/>
  <c r="AQ929" i="14" s="1"/>
  <c r="B929" i="14"/>
  <c r="J929" i="14" s="1"/>
  <c r="M929" i="14"/>
  <c r="W929" i="14" s="1"/>
  <c r="FH517" i="1"/>
  <c r="CY517" i="1"/>
  <c r="U521" i="14" s="1"/>
  <c r="CV517" i="1"/>
  <c r="R521" i="14" s="1"/>
  <c r="H931" i="15"/>
  <c r="J931" i="15" s="1"/>
  <c r="FJ927" i="1"/>
  <c r="FK927" i="1"/>
  <c r="EU927" i="1"/>
  <c r="AN931" i="15" s="1"/>
  <c r="EV927" i="1"/>
  <c r="AO931" i="15" s="1"/>
  <c r="EF255" i="1"/>
  <c r="AQ259" i="14" s="1"/>
  <c r="AR259" i="14" s="1"/>
  <c r="B259" i="14"/>
  <c r="J259" i="14" s="1"/>
  <c r="M259" i="14"/>
  <c r="W259" i="14"/>
  <c r="DT284" i="1"/>
  <c r="AE288" i="14" s="1"/>
  <c r="DQ284" i="1"/>
  <c r="AB288" i="14" s="1"/>
  <c r="CT284" i="1"/>
  <c r="P288" i="14" s="1"/>
  <c r="CR289" i="1"/>
  <c r="N293" i="14" s="1"/>
  <c r="DQ289" i="1"/>
  <c r="AB293" i="14" s="1"/>
  <c r="DU289" i="1"/>
  <c r="AF293" i="14" s="1"/>
  <c r="EX524" i="1"/>
  <c r="AQ528" i="15" s="1"/>
  <c r="M528" i="15"/>
  <c r="W528" i="15" s="1"/>
  <c r="B528" i="15"/>
  <c r="CT611" i="1"/>
  <c r="P615" i="14" s="1"/>
  <c r="DZ611" i="1"/>
  <c r="AK615" i="14" s="1"/>
  <c r="DW611" i="1"/>
  <c r="AH615" i="14" s="1"/>
  <c r="CR543" i="1"/>
  <c r="N547" i="14" s="1"/>
  <c r="CL543" i="1"/>
  <c r="EX634" i="1"/>
  <c r="AQ638" i="15" s="1"/>
  <c r="B638" i="15"/>
  <c r="M638" i="15"/>
  <c r="W638" i="15" s="1"/>
  <c r="FK644" i="1"/>
  <c r="EX926" i="1"/>
  <c r="AQ930" i="15" s="1"/>
  <c r="B930" i="15"/>
  <c r="J930" i="15" s="1"/>
  <c r="M930" i="15"/>
  <c r="W930" i="15" s="1"/>
  <c r="EF909" i="1"/>
  <c r="AQ913" i="14" s="1"/>
  <c r="AR913" i="14" s="1"/>
  <c r="B913" i="14"/>
  <c r="J913" i="14" s="1"/>
  <c r="M913" i="14"/>
  <c r="W913" i="14" s="1"/>
  <c r="FJ426" i="1"/>
  <c r="DN426" i="1"/>
  <c r="V430" i="15" s="1"/>
  <c r="EM426" i="1"/>
  <c r="AF430" i="15" s="1"/>
  <c r="CW765" i="1"/>
  <c r="S769" i="14" s="1"/>
  <c r="DW765" i="1"/>
  <c r="AH769" i="14" s="1"/>
  <c r="DU765" i="1"/>
  <c r="AF769" i="14" s="1"/>
  <c r="EW394" i="1"/>
  <c r="AP398" i="15" s="1"/>
  <c r="DM394" i="1"/>
  <c r="U398" i="15" s="1"/>
  <c r="CW457" i="1"/>
  <c r="S461" i="14" s="1"/>
  <c r="CL457" i="1"/>
  <c r="AR759" i="15"/>
  <c r="W759" i="15"/>
  <c r="EJ790" i="1"/>
  <c r="AC794" i="15" s="1"/>
  <c r="DN790" i="1"/>
  <c r="V794" i="15" s="1"/>
  <c r="AR853" i="15"/>
  <c r="EX866" i="1"/>
  <c r="AQ870" i="15" s="1"/>
  <c r="AR870" i="15" s="1"/>
  <c r="H960" i="14"/>
  <c r="FH956" i="1"/>
  <c r="EC956" i="1"/>
  <c r="AN960" i="14" s="1"/>
  <c r="FI956" i="1"/>
  <c r="ED956" i="1"/>
  <c r="AO960" i="14" s="1"/>
  <c r="DZ956" i="1"/>
  <c r="AK960" i="14" s="1"/>
  <c r="DU956" i="1"/>
  <c r="AF960" i="14" s="1"/>
  <c r="CW956" i="1"/>
  <c r="S960" i="14" s="1"/>
  <c r="CL956" i="1"/>
  <c r="CT956" i="1"/>
  <c r="P960" i="14" s="1"/>
  <c r="DQ956" i="1"/>
  <c r="AB960" i="14" s="1"/>
  <c r="CY956" i="1"/>
  <c r="U960" i="14" s="1"/>
  <c r="CU956" i="1"/>
  <c r="Q960" i="14" s="1"/>
  <c r="DS956" i="1"/>
  <c r="AD960" i="14" s="1"/>
  <c r="DO956" i="1"/>
  <c r="Z960" i="14" s="1"/>
  <c r="CR956" i="1"/>
  <c r="N960" i="14" s="1"/>
  <c r="DW956" i="1"/>
  <c r="AH960" i="14" s="1"/>
  <c r="CZ956" i="1"/>
  <c r="V960" i="14" s="1"/>
  <c r="EE956" i="1"/>
  <c r="AP960" i="14" s="1"/>
  <c r="CX956" i="1"/>
  <c r="T960" i="14" s="1"/>
  <c r="DT956" i="1"/>
  <c r="AE960" i="14" s="1"/>
  <c r="CV956" i="1"/>
  <c r="R960" i="14" s="1"/>
  <c r="DR956" i="1"/>
  <c r="AC960" i="14" s="1"/>
  <c r="CS956" i="1"/>
  <c r="O960" i="14" s="1"/>
  <c r="DP956" i="1"/>
  <c r="AA960" i="14" s="1"/>
  <c r="FJ381" i="1"/>
  <c r="FK926" i="1"/>
  <c r="AR80" i="15"/>
  <c r="H216" i="14"/>
  <c r="EC212" i="1"/>
  <c r="AN216" i="14" s="1"/>
  <c r="ED212" i="1"/>
  <c r="AO216" i="14" s="1"/>
  <c r="DZ212" i="1"/>
  <c r="AK216" i="14" s="1"/>
  <c r="FI212" i="1"/>
  <c r="CT212" i="1"/>
  <c r="P216" i="14" s="1"/>
  <c r="DP212" i="1"/>
  <c r="AA216" i="14" s="1"/>
  <c r="DO212" i="1"/>
  <c r="Z216" i="14" s="1"/>
  <c r="DS212" i="1"/>
  <c r="AD216" i="14" s="1"/>
  <c r="DQ212" i="1"/>
  <c r="AB216" i="14" s="1"/>
  <c r="CY212" i="1"/>
  <c r="U216" i="14" s="1"/>
  <c r="CX212" i="1"/>
  <c r="T216" i="14" s="1"/>
  <c r="DT212" i="1"/>
  <c r="AE216" i="14" s="1"/>
  <c r="EX130" i="1"/>
  <c r="AQ134" i="15" s="1"/>
  <c r="B134" i="15"/>
  <c r="J134" i="15" s="1"/>
  <c r="M134" i="15"/>
  <c r="W134" i="15" s="1"/>
  <c r="EF10" i="1"/>
  <c r="AQ14" i="14" s="1"/>
  <c r="B14" i="14"/>
  <c r="M14" i="14"/>
  <c r="W14" i="14" s="1"/>
  <c r="W39" i="15"/>
  <c r="AR130" i="15"/>
  <c r="H96" i="14"/>
  <c r="EC92" i="1"/>
  <c r="AN96" i="14" s="1"/>
  <c r="ED92" i="1"/>
  <c r="AO96" i="14" s="1"/>
  <c r="CL92" i="1"/>
  <c r="FH92" i="1"/>
  <c r="FI92" i="1"/>
  <c r="H142" i="15"/>
  <c r="J142" i="15" s="1"/>
  <c r="DI138" i="1"/>
  <c r="Q142" i="15" s="1"/>
  <c r="DM138" i="1"/>
  <c r="U142" i="15" s="1"/>
  <c r="ER138" i="1"/>
  <c r="AK142" i="15" s="1"/>
  <c r="EH138" i="1"/>
  <c r="AA142" i="15" s="1"/>
  <c r="EJ138" i="1"/>
  <c r="AC142" i="15" s="1"/>
  <c r="DJ138" i="1"/>
  <c r="R142" i="15" s="1"/>
  <c r="EI138" i="1"/>
  <c r="AB142" i="15" s="1"/>
  <c r="DL138" i="1"/>
  <c r="T142" i="15" s="1"/>
  <c r="EW138" i="1"/>
  <c r="AP142" i="15" s="1"/>
  <c r="EM138" i="1"/>
  <c r="AF142" i="15" s="1"/>
  <c r="FJ138" i="1"/>
  <c r="EO138" i="1"/>
  <c r="AH142" i="15" s="1"/>
  <c r="DH138" i="1"/>
  <c r="P142" i="15" s="1"/>
  <c r="DG138" i="1"/>
  <c r="O142" i="15" s="1"/>
  <c r="FK138" i="1"/>
  <c r="EG138" i="1"/>
  <c r="EK138" i="1"/>
  <c r="AD142" i="15" s="1"/>
  <c r="DF138" i="1"/>
  <c r="N142" i="15" s="1"/>
  <c r="DN138" i="1"/>
  <c r="V142" i="15" s="1"/>
  <c r="EL138" i="1"/>
  <c r="AE142" i="15" s="1"/>
  <c r="DK138" i="1"/>
  <c r="S142" i="15" s="1"/>
  <c r="EU138" i="1"/>
  <c r="AN142" i="15" s="1"/>
  <c r="EV138" i="1"/>
  <c r="AO142" i="15" s="1"/>
  <c r="J44" i="14"/>
  <c r="CX92" i="1"/>
  <c r="T96" i="14" s="1"/>
  <c r="ED159" i="1"/>
  <c r="AO163" i="14" s="1"/>
  <c r="H163" i="14"/>
  <c r="EC159" i="1"/>
  <c r="AN163" i="14" s="1"/>
  <c r="FI159" i="1"/>
  <c r="FH159" i="1"/>
  <c r="AR214" i="14"/>
  <c r="EX287" i="1"/>
  <c r="AQ291" i="15" s="1"/>
  <c r="B291" i="15"/>
  <c r="J291" i="15" s="1"/>
  <c r="M291" i="15"/>
  <c r="W291" i="15" s="1"/>
  <c r="J88" i="15"/>
  <c r="W135" i="15"/>
  <c r="H272" i="14"/>
  <c r="ED268" i="1"/>
  <c r="AO272" i="14" s="1"/>
  <c r="EC268" i="1"/>
  <c r="AN272" i="14" s="1"/>
  <c r="FI268" i="1"/>
  <c r="DU268" i="1"/>
  <c r="AF272" i="14" s="1"/>
  <c r="DZ268" i="1"/>
  <c r="AK272" i="14" s="1"/>
  <c r="FH268" i="1"/>
  <c r="CU268" i="1"/>
  <c r="Q272" i="14" s="1"/>
  <c r="CT268" i="1"/>
  <c r="P272" i="14" s="1"/>
  <c r="CV268" i="1"/>
  <c r="R272" i="14" s="1"/>
  <c r="DO268" i="1"/>
  <c r="Z272" i="14" s="1"/>
  <c r="DQ268" i="1"/>
  <c r="AB272" i="14" s="1"/>
  <c r="DP268" i="1"/>
  <c r="AA272" i="14" s="1"/>
  <c r="DW268" i="1"/>
  <c r="AH272" i="14" s="1"/>
  <c r="CW268" i="1"/>
  <c r="S272" i="14" s="1"/>
  <c r="CR268" i="1"/>
  <c r="N272" i="14" s="1"/>
  <c r="EE268" i="1"/>
  <c r="AP272" i="14" s="1"/>
  <c r="DR268" i="1"/>
  <c r="AC272" i="14" s="1"/>
  <c r="CZ268" i="1"/>
  <c r="V272" i="14" s="1"/>
  <c r="CX268" i="1"/>
  <c r="T272" i="14" s="1"/>
  <c r="DT268" i="1"/>
  <c r="AE272" i="14" s="1"/>
  <c r="DS268" i="1"/>
  <c r="AD272" i="14" s="1"/>
  <c r="CL268" i="1"/>
  <c r="CS268" i="1"/>
  <c r="O272" i="14" s="1"/>
  <c r="CY268" i="1"/>
  <c r="U272" i="14" s="1"/>
  <c r="AR184" i="14"/>
  <c r="AR68" i="15"/>
  <c r="EF57" i="1"/>
  <c r="AQ61" i="14" s="1"/>
  <c r="B61" i="14"/>
  <c r="J61" i="14" s="1"/>
  <c r="M61" i="14"/>
  <c r="W61" i="14" s="1"/>
  <c r="EX9" i="1"/>
  <c r="AQ13" i="15" s="1"/>
  <c r="M13" i="15"/>
  <c r="B13" i="15"/>
  <c r="J13" i="15" s="1"/>
  <c r="EX212" i="1"/>
  <c r="AQ216" i="15" s="1"/>
  <c r="M216" i="15"/>
  <c r="W216" i="15" s="1"/>
  <c r="B216" i="15"/>
  <c r="J216" i="15" s="1"/>
  <c r="G267" i="15"/>
  <c r="G267" i="14"/>
  <c r="CL263" i="1"/>
  <c r="EO263" i="1"/>
  <c r="AH267" i="15" s="1"/>
  <c r="CX263" i="1"/>
  <c r="T267" i="14" s="1"/>
  <c r="DA263" i="1"/>
  <c r="EF64" i="1"/>
  <c r="AQ68" i="14" s="1"/>
  <c r="AR68" i="14" s="1"/>
  <c r="B68" i="14"/>
  <c r="M68" i="14"/>
  <c r="W68" i="14" s="1"/>
  <c r="EX205" i="1"/>
  <c r="AQ209" i="15" s="1"/>
  <c r="B209" i="15"/>
  <c r="J209" i="15" s="1"/>
  <c r="M209" i="15"/>
  <c r="W209" i="15" s="1"/>
  <c r="H258" i="14"/>
  <c r="EC254" i="1"/>
  <c r="AN258" i="14" s="1"/>
  <c r="ED254" i="1"/>
  <c r="AO258" i="14" s="1"/>
  <c r="DZ254" i="1"/>
  <c r="AK258" i="14" s="1"/>
  <c r="FH254" i="1"/>
  <c r="CX254" i="1"/>
  <c r="T258" i="14" s="1"/>
  <c r="FI254" i="1"/>
  <c r="DO254" i="1"/>
  <c r="Z258" i="14" s="1"/>
  <c r="DU254" i="1"/>
  <c r="AF258" i="14" s="1"/>
  <c r="DW254" i="1"/>
  <c r="AH258" i="14" s="1"/>
  <c r="DS254" i="1"/>
  <c r="AD258" i="14" s="1"/>
  <c r="DR254" i="1"/>
  <c r="AC258" i="14" s="1"/>
  <c r="CR254" i="1"/>
  <c r="N258" i="14" s="1"/>
  <c r="CV254" i="1"/>
  <c r="R258" i="14" s="1"/>
  <c r="EE254" i="1"/>
  <c r="AP258" i="14" s="1"/>
  <c r="DP254" i="1"/>
  <c r="AA258" i="14" s="1"/>
  <c r="CU254" i="1"/>
  <c r="Q258" i="14" s="1"/>
  <c r="CZ254" i="1"/>
  <c r="V258" i="14" s="1"/>
  <c r="CY254" i="1"/>
  <c r="U258" i="14" s="1"/>
  <c r="DT254" i="1"/>
  <c r="AE258" i="14" s="1"/>
  <c r="CW254" i="1"/>
  <c r="S258" i="14" s="1"/>
  <c r="CL254" i="1"/>
  <c r="CT254" i="1"/>
  <c r="P258" i="14" s="1"/>
  <c r="DQ254" i="1"/>
  <c r="AB258" i="14" s="1"/>
  <c r="CS254" i="1"/>
  <c r="O258" i="14" s="1"/>
  <c r="W457" i="15"/>
  <c r="W27" i="14"/>
  <c r="FK468" i="1"/>
  <c r="EK468" i="1"/>
  <c r="AD472" i="15" s="1"/>
  <c r="EV468" i="1"/>
  <c r="AO472" i="15" s="1"/>
  <c r="H472" i="15"/>
  <c r="J472" i="15" s="1"/>
  <c r="DN468" i="1"/>
  <c r="V472" i="15" s="1"/>
  <c r="ER468" i="1"/>
  <c r="AK472" i="15" s="1"/>
  <c r="EL468" i="1"/>
  <c r="AE472" i="15" s="1"/>
  <c r="DJ468" i="1"/>
  <c r="R472" i="15" s="1"/>
  <c r="EU468" i="1"/>
  <c r="AN472" i="15" s="1"/>
  <c r="EM468" i="1"/>
  <c r="AF472" i="15" s="1"/>
  <c r="EH468" i="1"/>
  <c r="AA472" i="15" s="1"/>
  <c r="EW468" i="1"/>
  <c r="AP472" i="15" s="1"/>
  <c r="DL468" i="1"/>
  <c r="T472" i="15" s="1"/>
  <c r="FJ468" i="1"/>
  <c r="DI468" i="1"/>
  <c r="Q472" i="15" s="1"/>
  <c r="EO468" i="1"/>
  <c r="AH472" i="15" s="1"/>
  <c r="EJ468" i="1"/>
  <c r="AC472" i="15" s="1"/>
  <c r="DK468" i="1"/>
  <c r="S472" i="15" s="1"/>
  <c r="DG468" i="1"/>
  <c r="O472" i="15" s="1"/>
  <c r="DM468" i="1"/>
  <c r="U472" i="15" s="1"/>
  <c r="EI468" i="1"/>
  <c r="AB472" i="15" s="1"/>
  <c r="DH468" i="1"/>
  <c r="P472" i="15" s="1"/>
  <c r="DF468" i="1"/>
  <c r="N472" i="15" s="1"/>
  <c r="EG468" i="1"/>
  <c r="AR875" i="15"/>
  <c r="I927" i="15"/>
  <c r="FK923" i="1"/>
  <c r="EF49" i="1"/>
  <c r="AQ53" i="14" s="1"/>
  <c r="AR53" i="14" s="1"/>
  <c r="B53" i="14"/>
  <c r="M53" i="14"/>
  <c r="W53" i="14" s="1"/>
  <c r="CY29" i="1"/>
  <c r="U33" i="14" s="1"/>
  <c r="CS29" i="1"/>
  <c r="O33" i="14" s="1"/>
  <c r="DT29" i="1"/>
  <c r="AE33" i="14" s="1"/>
  <c r="H248" i="14"/>
  <c r="CT244" i="1"/>
  <c r="P248" i="14" s="1"/>
  <c r="FH244" i="1"/>
  <c r="DZ244" i="1"/>
  <c r="AK248" i="14" s="1"/>
  <c r="CZ244" i="1"/>
  <c r="V248" i="14" s="1"/>
  <c r="CV244" i="1"/>
  <c r="R248" i="14" s="1"/>
  <c r="CW244" i="1"/>
  <c r="S248" i="14" s="1"/>
  <c r="CU244" i="1"/>
  <c r="Q248" i="14" s="1"/>
  <c r="DT244" i="1"/>
  <c r="AE248" i="14" s="1"/>
  <c r="DS244" i="1"/>
  <c r="AD248" i="14" s="1"/>
  <c r="DP244" i="1"/>
  <c r="AA248" i="14" s="1"/>
  <c r="DO244" i="1"/>
  <c r="Z248" i="14" s="1"/>
  <c r="EC244" i="1"/>
  <c r="AN248" i="14" s="1"/>
  <c r="DW244" i="1"/>
  <c r="AH248" i="14" s="1"/>
  <c r="CR244" i="1"/>
  <c r="N248" i="14" s="1"/>
  <c r="CL244" i="1"/>
  <c r="ED244" i="1"/>
  <c r="AO248" i="14" s="1"/>
  <c r="CY244" i="1"/>
  <c r="U248" i="14" s="1"/>
  <c r="EE244" i="1"/>
  <c r="AP248" i="14" s="1"/>
  <c r="CS244" i="1"/>
  <c r="O248" i="14" s="1"/>
  <c r="CX244" i="1"/>
  <c r="T248" i="14" s="1"/>
  <c r="DU244" i="1"/>
  <c r="AF248" i="14" s="1"/>
  <c r="DQ244" i="1"/>
  <c r="AB248" i="14" s="1"/>
  <c r="FI244" i="1"/>
  <c r="DR244" i="1"/>
  <c r="AC248" i="14" s="1"/>
  <c r="I312" i="14"/>
  <c r="J312" i="14" s="1"/>
  <c r="FI308" i="1"/>
  <c r="FH308" i="1"/>
  <c r="ER27" i="1"/>
  <c r="AK31" i="15" s="1"/>
  <c r="H31" i="15"/>
  <c r="J31" i="15" s="1"/>
  <c r="FJ27" i="1"/>
  <c r="FK27" i="1"/>
  <c r="EM27" i="1"/>
  <c r="AF31" i="15" s="1"/>
  <c r="DF27" i="1"/>
  <c r="N31" i="15" s="1"/>
  <c r="EV27" i="1"/>
  <c r="AO31" i="15" s="1"/>
  <c r="DM27" i="1"/>
  <c r="U31" i="15" s="1"/>
  <c r="DJ27" i="1"/>
  <c r="R31" i="15" s="1"/>
  <c r="DN27" i="1"/>
  <c r="V31" i="15" s="1"/>
  <c r="EO27" i="1"/>
  <c r="AH31" i="15" s="1"/>
  <c r="DL27" i="1"/>
  <c r="T31" i="15" s="1"/>
  <c r="DK27" i="1"/>
  <c r="S31" i="15" s="1"/>
  <c r="EH27" i="1"/>
  <c r="AA31" i="15" s="1"/>
  <c r="EK27" i="1"/>
  <c r="AD31" i="15" s="1"/>
  <c r="EJ27" i="1"/>
  <c r="AC31" i="15" s="1"/>
  <c r="DH27" i="1"/>
  <c r="P31" i="15" s="1"/>
  <c r="EI27" i="1"/>
  <c r="AB31" i="15" s="1"/>
  <c r="EW27" i="1"/>
  <c r="AP31" i="15" s="1"/>
  <c r="DI27" i="1"/>
  <c r="Q31" i="15" s="1"/>
  <c r="DG27" i="1"/>
  <c r="O31" i="15" s="1"/>
  <c r="EU27" i="1"/>
  <c r="AN31" i="15" s="1"/>
  <c r="EL27" i="1"/>
  <c r="AE31" i="15" s="1"/>
  <c r="EG27" i="1"/>
  <c r="AR98" i="15"/>
  <c r="EF25" i="1"/>
  <c r="AQ29" i="14" s="1"/>
  <c r="AR29" i="14" s="1"/>
  <c r="B29" i="14"/>
  <c r="J29" i="14" s="1"/>
  <c r="M29" i="14"/>
  <c r="W29" i="14" s="1"/>
  <c r="W159" i="15"/>
  <c r="CW212" i="1"/>
  <c r="S216" i="14" s="1"/>
  <c r="H272" i="15"/>
  <c r="J272" i="15" s="1"/>
  <c r="ER268" i="1"/>
  <c r="AK272" i="15" s="1"/>
  <c r="FK268" i="1"/>
  <c r="H112" i="15"/>
  <c r="J112" i="15" s="1"/>
  <c r="FK108" i="1"/>
  <c r="ER108" i="1"/>
  <c r="AK112" i="15" s="1"/>
  <c r="EM108" i="1"/>
  <c r="AF112" i="15" s="1"/>
  <c r="EU108" i="1"/>
  <c r="AN112" i="15" s="1"/>
  <c r="EV108" i="1"/>
  <c r="AO112" i="15" s="1"/>
  <c r="J196" i="15"/>
  <c r="H30" i="14"/>
  <c r="ED26" i="1"/>
  <c r="AO30" i="14" s="1"/>
  <c r="EC26" i="1"/>
  <c r="AN30" i="14" s="1"/>
  <c r="FI26" i="1"/>
  <c r="ER38" i="1"/>
  <c r="AK42" i="15" s="1"/>
  <c r="H42" i="15"/>
  <c r="FK38" i="1"/>
  <c r="EU38" i="1"/>
  <c r="AN42" i="15" s="1"/>
  <c r="EV38" i="1"/>
  <c r="AO42" i="15" s="1"/>
  <c r="H58" i="15"/>
  <c r="J58" i="15" s="1"/>
  <c r="FK54" i="1"/>
  <c r="EU54" i="1"/>
  <c r="AN58" i="15" s="1"/>
  <c r="EV54" i="1"/>
  <c r="AO58" i="15" s="1"/>
  <c r="EH54" i="1"/>
  <c r="AA58" i="15" s="1"/>
  <c r="DL54" i="1"/>
  <c r="T58" i="15" s="1"/>
  <c r="DF54" i="1"/>
  <c r="N58" i="15" s="1"/>
  <c r="EK54" i="1"/>
  <c r="AD58" i="15" s="1"/>
  <c r="FJ54" i="1"/>
  <c r="EG54" i="1"/>
  <c r="DM54" i="1"/>
  <c r="U58" i="15" s="1"/>
  <c r="DI54" i="1"/>
  <c r="Q58" i="15" s="1"/>
  <c r="EL54" i="1"/>
  <c r="AE58" i="15" s="1"/>
  <c r="EM54" i="1"/>
  <c r="AF58" i="15" s="1"/>
  <c r="DK54" i="1"/>
  <c r="S58" i="15" s="1"/>
  <c r="EO54" i="1"/>
  <c r="AH58" i="15" s="1"/>
  <c r="DJ54" i="1"/>
  <c r="R58" i="15" s="1"/>
  <c r="EW54" i="1"/>
  <c r="AP58" i="15" s="1"/>
  <c r="ER54" i="1"/>
  <c r="AK58" i="15" s="1"/>
  <c r="DG54" i="1"/>
  <c r="O58" i="15" s="1"/>
  <c r="DH54" i="1"/>
  <c r="P58" i="15" s="1"/>
  <c r="EI54" i="1"/>
  <c r="AB58" i="15" s="1"/>
  <c r="EJ54" i="1"/>
  <c r="AC58" i="15" s="1"/>
  <c r="DN54" i="1"/>
  <c r="V58" i="15" s="1"/>
  <c r="W81" i="14"/>
  <c r="EF74" i="1"/>
  <c r="AQ78" i="14" s="1"/>
  <c r="B78" i="14"/>
  <c r="J78" i="14" s="1"/>
  <c r="M78" i="14"/>
  <c r="W78" i="14" s="1"/>
  <c r="W134" i="14"/>
  <c r="EX193" i="1"/>
  <c r="AQ197" i="15" s="1"/>
  <c r="AR197" i="15" s="1"/>
  <c r="B197" i="15"/>
  <c r="M197" i="15"/>
  <c r="W197" i="15" s="1"/>
  <c r="J13" i="14"/>
  <c r="EC78" i="1"/>
  <c r="AN82" i="14" s="1"/>
  <c r="H82" i="14"/>
  <c r="ED78" i="1"/>
  <c r="AO82" i="14" s="1"/>
  <c r="FH78" i="1"/>
  <c r="FI78" i="1"/>
  <c r="AR97" i="14"/>
  <c r="EF90" i="1"/>
  <c r="AQ94" i="14" s="1"/>
  <c r="B94" i="14"/>
  <c r="M94" i="14"/>
  <c r="AR164" i="15"/>
  <c r="AR346" i="15"/>
  <c r="J63" i="14"/>
  <c r="W43" i="14"/>
  <c r="CL160" i="1"/>
  <c r="DP160" i="1"/>
  <c r="AA164" i="14" s="1"/>
  <c r="CS160" i="1"/>
  <c r="O164" i="14" s="1"/>
  <c r="J87" i="15"/>
  <c r="FJ277" i="1"/>
  <c r="B350" i="14"/>
  <c r="M350" i="14"/>
  <c r="J98" i="14"/>
  <c r="CR195" i="1"/>
  <c r="N199" i="14" s="1"/>
  <c r="DP195" i="1"/>
  <c r="AA199" i="14" s="1"/>
  <c r="CS195" i="1"/>
  <c r="O199" i="14" s="1"/>
  <c r="J65" i="15"/>
  <c r="FK84" i="1"/>
  <c r="AR113" i="14"/>
  <c r="DF38" i="1"/>
  <c r="N42" i="15" s="1"/>
  <c r="DM38" i="1"/>
  <c r="U42" i="15" s="1"/>
  <c r="DL38" i="1"/>
  <c r="T42" i="15" s="1"/>
  <c r="H59" i="14"/>
  <c r="EC55" i="1"/>
  <c r="AN59" i="14" s="1"/>
  <c r="ED55" i="1"/>
  <c r="AO59" i="14" s="1"/>
  <c r="FI55" i="1"/>
  <c r="FH55" i="1"/>
  <c r="EU56" i="1"/>
  <c r="AN60" i="15" s="1"/>
  <c r="H60" i="15"/>
  <c r="EV56" i="1"/>
  <c r="AO60" i="15" s="1"/>
  <c r="FK56" i="1"/>
  <c r="FK260" i="1"/>
  <c r="AR39" i="15"/>
  <c r="J89" i="14"/>
  <c r="EX252" i="1"/>
  <c r="AQ256" i="15" s="1"/>
  <c r="AR256" i="15" s="1"/>
  <c r="M256" i="15"/>
  <c r="B256" i="15"/>
  <c r="J256" i="15" s="1"/>
  <c r="H236" i="14"/>
  <c r="FI232" i="1"/>
  <c r="EC232" i="1"/>
  <c r="AN236" i="14" s="1"/>
  <c r="DU232" i="1"/>
  <c r="AF236" i="14" s="1"/>
  <c r="DQ232" i="1"/>
  <c r="AB236" i="14" s="1"/>
  <c r="CU232" i="1"/>
  <c r="Q236" i="14" s="1"/>
  <c r="CX232" i="1"/>
  <c r="T236" i="14" s="1"/>
  <c r="DO232" i="1"/>
  <c r="Z236" i="14" s="1"/>
  <c r="DR232" i="1"/>
  <c r="AC236" i="14" s="1"/>
  <c r="ED232" i="1"/>
  <c r="AO236" i="14" s="1"/>
  <c r="DW232" i="1"/>
  <c r="AH236" i="14" s="1"/>
  <c r="DZ232" i="1"/>
  <c r="AK236" i="14" s="1"/>
  <c r="CR232" i="1"/>
  <c r="N236" i="14" s="1"/>
  <c r="EE232" i="1"/>
  <c r="AP236" i="14" s="1"/>
  <c r="CY232" i="1"/>
  <c r="U236" i="14" s="1"/>
  <c r="FH232" i="1"/>
  <c r="CZ232" i="1"/>
  <c r="V236" i="14" s="1"/>
  <c r="CV232" i="1"/>
  <c r="R236" i="14" s="1"/>
  <c r="CL232" i="1"/>
  <c r="DT232" i="1"/>
  <c r="AE236" i="14" s="1"/>
  <c r="DP232" i="1"/>
  <c r="AA236" i="14" s="1"/>
  <c r="CT232" i="1"/>
  <c r="P236" i="14" s="1"/>
  <c r="CS232" i="1"/>
  <c r="O236" i="14" s="1"/>
  <c r="CW232" i="1"/>
  <c r="S236" i="14" s="1"/>
  <c r="DS232" i="1"/>
  <c r="AD236" i="14" s="1"/>
  <c r="AR258" i="15"/>
  <c r="EF41" i="1"/>
  <c r="AQ45" i="14" s="1"/>
  <c r="B45" i="14"/>
  <c r="J45" i="14" s="1"/>
  <c r="M45" i="14"/>
  <c r="W45" i="14" s="1"/>
  <c r="DR21" i="1"/>
  <c r="AC25" i="14" s="1"/>
  <c r="DO21" i="1"/>
  <c r="Z25" i="14" s="1"/>
  <c r="J130" i="15"/>
  <c r="EX359" i="1"/>
  <c r="AQ363" i="15" s="1"/>
  <c r="AR363" i="15" s="1"/>
  <c r="B363" i="15"/>
  <c r="J363" i="15" s="1"/>
  <c r="M363" i="15"/>
  <c r="W363" i="15" s="1"/>
  <c r="J34" i="14"/>
  <c r="EX200" i="1"/>
  <c r="AQ204" i="15" s="1"/>
  <c r="AR204" i="15" s="1"/>
  <c r="M204" i="15"/>
  <c r="W204" i="15" s="1"/>
  <c r="B204" i="15"/>
  <c r="AR213" i="14"/>
  <c r="W143" i="14"/>
  <c r="AR22" i="15"/>
  <c r="FK69" i="1"/>
  <c r="EF169" i="1"/>
  <c r="AQ173" i="14" s="1"/>
  <c r="B173" i="14"/>
  <c r="J173" i="14" s="1"/>
  <c r="M173" i="14"/>
  <c r="W173" i="14" s="1"/>
  <c r="W196" i="14"/>
  <c r="W213" i="15"/>
  <c r="H228" i="14"/>
  <c r="CR224" i="1"/>
  <c r="N228" i="14" s="1"/>
  <c r="EE224" i="1"/>
  <c r="AP228" i="14" s="1"/>
  <c r="CY224" i="1"/>
  <c r="U228" i="14" s="1"/>
  <c r="CZ224" i="1"/>
  <c r="V228" i="14" s="1"/>
  <c r="CV224" i="1"/>
  <c r="R228" i="14" s="1"/>
  <c r="CL224" i="1"/>
  <c r="DT224" i="1"/>
  <c r="AE228" i="14" s="1"/>
  <c r="DP224" i="1"/>
  <c r="AA228" i="14" s="1"/>
  <c r="CT224" i="1"/>
  <c r="P228" i="14" s="1"/>
  <c r="EC224" i="1"/>
  <c r="AN228" i="14" s="1"/>
  <c r="CS224" i="1"/>
  <c r="O228" i="14" s="1"/>
  <c r="CW224" i="1"/>
  <c r="S228" i="14" s="1"/>
  <c r="DS224" i="1"/>
  <c r="AD228" i="14" s="1"/>
  <c r="CU224" i="1"/>
  <c r="Q228" i="14" s="1"/>
  <c r="CX224" i="1"/>
  <c r="T228" i="14" s="1"/>
  <c r="FI224" i="1"/>
  <c r="ED224" i="1"/>
  <c r="AO228" i="14" s="1"/>
  <c r="FH224" i="1"/>
  <c r="DW224" i="1"/>
  <c r="AH228" i="14" s="1"/>
  <c r="DZ224" i="1"/>
  <c r="AK228" i="14" s="1"/>
  <c r="DU224" i="1"/>
  <c r="AF228" i="14" s="1"/>
  <c r="DO224" i="1"/>
  <c r="Z228" i="14" s="1"/>
  <c r="DQ224" i="1"/>
  <c r="AB228" i="14" s="1"/>
  <c r="DR224" i="1"/>
  <c r="AC228" i="14" s="1"/>
  <c r="FI108" i="1"/>
  <c r="J112" i="14"/>
  <c r="H166" i="14"/>
  <c r="EC162" i="1"/>
  <c r="AN166" i="14" s="1"/>
  <c r="ED162" i="1"/>
  <c r="AO166" i="14" s="1"/>
  <c r="CU162" i="1"/>
  <c r="Q166" i="14" s="1"/>
  <c r="DT162" i="1"/>
  <c r="AE166" i="14" s="1"/>
  <c r="CL162" i="1"/>
  <c r="DO162" i="1"/>
  <c r="Z166" i="14" s="1"/>
  <c r="DW162" i="1"/>
  <c r="AH166" i="14" s="1"/>
  <c r="CW162" i="1"/>
  <c r="S166" i="14" s="1"/>
  <c r="CV162" i="1"/>
  <c r="R166" i="14" s="1"/>
  <c r="CR162" i="1"/>
  <c r="N166" i="14" s="1"/>
  <c r="FH162" i="1"/>
  <c r="DQ162" i="1"/>
  <c r="AB166" i="14" s="1"/>
  <c r="DP162" i="1"/>
  <c r="AA166" i="14" s="1"/>
  <c r="CT162" i="1"/>
  <c r="P166" i="14" s="1"/>
  <c r="CY162" i="1"/>
  <c r="U166" i="14" s="1"/>
  <c r="CX162" i="1"/>
  <c r="T166" i="14" s="1"/>
  <c r="DZ162" i="1"/>
  <c r="AK166" i="14" s="1"/>
  <c r="FI162" i="1"/>
  <c r="DS162" i="1"/>
  <c r="AD166" i="14" s="1"/>
  <c r="DR162" i="1"/>
  <c r="AC166" i="14" s="1"/>
  <c r="CS162" i="1"/>
  <c r="O166" i="14" s="1"/>
  <c r="EE162" i="1"/>
  <c r="AP166" i="14" s="1"/>
  <c r="DU162" i="1"/>
  <c r="AF166" i="14" s="1"/>
  <c r="CZ162" i="1"/>
  <c r="V166" i="14" s="1"/>
  <c r="H234" i="14"/>
  <c r="CU230" i="1"/>
  <c r="Q234" i="14" s="1"/>
  <c r="CX230" i="1"/>
  <c r="T234" i="14" s="1"/>
  <c r="FH230" i="1"/>
  <c r="DO230" i="1"/>
  <c r="Z234" i="14" s="1"/>
  <c r="DR230" i="1"/>
  <c r="AC234" i="14" s="1"/>
  <c r="DW230" i="1"/>
  <c r="AH234" i="14" s="1"/>
  <c r="DZ230" i="1"/>
  <c r="AK234" i="14" s="1"/>
  <c r="CR230" i="1"/>
  <c r="N234" i="14" s="1"/>
  <c r="EE230" i="1"/>
  <c r="AP234" i="14" s="1"/>
  <c r="CL230" i="1"/>
  <c r="EC230" i="1"/>
  <c r="AN234" i="14" s="1"/>
  <c r="FI230" i="1"/>
  <c r="CZ230" i="1"/>
  <c r="V234" i="14" s="1"/>
  <c r="CV230" i="1"/>
  <c r="R234" i="14" s="1"/>
  <c r="CT230" i="1"/>
  <c r="P234" i="14" s="1"/>
  <c r="DT230" i="1"/>
  <c r="AE234" i="14" s="1"/>
  <c r="DP230" i="1"/>
  <c r="AA234" i="14" s="1"/>
  <c r="DS230" i="1"/>
  <c r="AD234" i="14" s="1"/>
  <c r="CS230" i="1"/>
  <c r="O234" i="14" s="1"/>
  <c r="CW230" i="1"/>
  <c r="S234" i="14" s="1"/>
  <c r="CY230" i="1"/>
  <c r="U234" i="14" s="1"/>
  <c r="ED230" i="1"/>
  <c r="AO234" i="14" s="1"/>
  <c r="DU230" i="1"/>
  <c r="AF234" i="14" s="1"/>
  <c r="DQ230" i="1"/>
  <c r="AB234" i="14" s="1"/>
  <c r="EX226" i="1"/>
  <c r="AQ230" i="15" s="1"/>
  <c r="M230" i="15"/>
  <c r="B230" i="15"/>
  <c r="EX206" i="1"/>
  <c r="AQ210" i="15" s="1"/>
  <c r="AR210" i="15" s="1"/>
  <c r="M210" i="15"/>
  <c r="W210" i="15" s="1"/>
  <c r="B210" i="15"/>
  <c r="EX59" i="1"/>
  <c r="AQ63" i="15" s="1"/>
  <c r="B63" i="15"/>
  <c r="J63" i="15" s="1"/>
  <c r="M63" i="15"/>
  <c r="W63" i="15" s="1"/>
  <c r="W89" i="15"/>
  <c r="H117" i="14"/>
  <c r="FI113" i="1"/>
  <c r="ED113" i="1"/>
  <c r="AO117" i="14" s="1"/>
  <c r="CT113" i="1"/>
  <c r="P117" i="14" s="1"/>
  <c r="EC113" i="1"/>
  <c r="AN117" i="14" s="1"/>
  <c r="DZ113" i="1"/>
  <c r="AK117" i="14" s="1"/>
  <c r="EE113" i="1"/>
  <c r="AP117" i="14" s="1"/>
  <c r="DU113" i="1"/>
  <c r="AF117" i="14" s="1"/>
  <c r="CS113" i="1"/>
  <c r="O117" i="14" s="1"/>
  <c r="DQ113" i="1"/>
  <c r="AB117" i="14" s="1"/>
  <c r="DP113" i="1"/>
  <c r="AA117" i="14" s="1"/>
  <c r="DO113" i="1"/>
  <c r="Z117" i="14" s="1"/>
  <c r="DW113" i="1"/>
  <c r="AH117" i="14" s="1"/>
  <c r="CX113" i="1"/>
  <c r="T117" i="14" s="1"/>
  <c r="CW113" i="1"/>
  <c r="S117" i="14" s="1"/>
  <c r="CU113" i="1"/>
  <c r="Q117" i="14" s="1"/>
  <c r="DR113" i="1"/>
  <c r="AC117" i="14" s="1"/>
  <c r="CR113" i="1"/>
  <c r="N117" i="14" s="1"/>
  <c r="CY113" i="1"/>
  <c r="U117" i="14" s="1"/>
  <c r="DS113" i="1"/>
  <c r="AD117" i="14" s="1"/>
  <c r="CZ113" i="1"/>
  <c r="V117" i="14" s="1"/>
  <c r="DT113" i="1"/>
  <c r="AE117" i="14" s="1"/>
  <c r="CV113" i="1"/>
  <c r="R117" i="14" s="1"/>
  <c r="FH113" i="1"/>
  <c r="CL113" i="1"/>
  <c r="EX116" i="1"/>
  <c r="AQ120" i="15" s="1"/>
  <c r="AR120" i="15" s="1"/>
  <c r="H134" i="14"/>
  <c r="EC130" i="1"/>
  <c r="AN134" i="14" s="1"/>
  <c r="ED130" i="1"/>
  <c r="AO134" i="14" s="1"/>
  <c r="FI130" i="1"/>
  <c r="EF97" i="1"/>
  <c r="AQ101" i="14" s="1"/>
  <c r="B101" i="14"/>
  <c r="M101" i="14"/>
  <c r="W219" i="14"/>
  <c r="I200" i="15"/>
  <c r="J200" i="15" s="1"/>
  <c r="FJ196" i="1"/>
  <c r="FK196" i="1"/>
  <c r="H240" i="15"/>
  <c r="J240" i="15" s="1"/>
  <c r="FJ236" i="1"/>
  <c r="EM236" i="1"/>
  <c r="AF240" i="15" s="1"/>
  <c r="EI236" i="1"/>
  <c r="AB240" i="15" s="1"/>
  <c r="DH236" i="1"/>
  <c r="P240" i="15" s="1"/>
  <c r="DF236" i="1"/>
  <c r="N240" i="15" s="1"/>
  <c r="FK236" i="1"/>
  <c r="DL236" i="1"/>
  <c r="T240" i="15" s="1"/>
  <c r="DI236" i="1"/>
  <c r="Q240" i="15" s="1"/>
  <c r="EL236" i="1"/>
  <c r="AE240" i="15" s="1"/>
  <c r="EU236" i="1"/>
  <c r="AN240" i="15" s="1"/>
  <c r="EJ236" i="1"/>
  <c r="AC240" i="15" s="1"/>
  <c r="EG236" i="1"/>
  <c r="DK236" i="1"/>
  <c r="S240" i="15" s="1"/>
  <c r="EV236" i="1"/>
  <c r="AO240" i="15" s="1"/>
  <c r="ER236" i="1"/>
  <c r="AK240" i="15" s="1"/>
  <c r="EO236" i="1"/>
  <c r="AH240" i="15" s="1"/>
  <c r="DN236" i="1"/>
  <c r="V240" i="15" s="1"/>
  <c r="DM236" i="1"/>
  <c r="U240" i="15" s="1"/>
  <c r="EW236" i="1"/>
  <c r="AP240" i="15" s="1"/>
  <c r="EK236" i="1"/>
  <c r="AD240" i="15" s="1"/>
  <c r="DJ236" i="1"/>
  <c r="R240" i="15" s="1"/>
  <c r="DG236" i="1"/>
  <c r="O240" i="15" s="1"/>
  <c r="EH236" i="1"/>
  <c r="AA240" i="15" s="1"/>
  <c r="CT15" i="1"/>
  <c r="P19" i="14" s="1"/>
  <c r="DW15" i="1"/>
  <c r="AH19" i="14" s="1"/>
  <c r="I222" i="14"/>
  <c r="J222" i="14" s="1"/>
  <c r="FH218" i="1"/>
  <c r="FI218" i="1"/>
  <c r="J92" i="14"/>
  <c r="AR83" i="14"/>
  <c r="EX128" i="1"/>
  <c r="AQ132" i="15" s="1"/>
  <c r="AR132" i="15" s="1"/>
  <c r="M132" i="15"/>
  <c r="W132" i="15" s="1"/>
  <c r="B132" i="15"/>
  <c r="W35" i="14"/>
  <c r="DT75" i="1"/>
  <c r="AE79" i="14" s="1"/>
  <c r="DS75" i="1"/>
  <c r="AD79" i="14" s="1"/>
  <c r="W292" i="15"/>
  <c r="DK41" i="1"/>
  <c r="S45" i="15" s="1"/>
  <c r="EW41" i="1"/>
  <c r="AP45" i="15" s="1"/>
  <c r="EK41" i="1"/>
  <c r="AD45" i="15" s="1"/>
  <c r="EF257" i="1"/>
  <c r="AQ261" i="14" s="1"/>
  <c r="AR261" i="14" s="1"/>
  <c r="EX502" i="1"/>
  <c r="AQ506" i="15" s="1"/>
  <c r="AR506" i="15" s="1"/>
  <c r="M506" i="15"/>
  <c r="W506" i="15" s="1"/>
  <c r="B506" i="15"/>
  <c r="J506" i="15" s="1"/>
  <c r="DW212" i="1"/>
  <c r="AH216" i="14" s="1"/>
  <c r="EF46" i="1"/>
  <c r="AQ50" i="14" s="1"/>
  <c r="B50" i="14"/>
  <c r="M50" i="14"/>
  <c r="W50" i="14" s="1"/>
  <c r="CY92" i="1"/>
  <c r="U96" i="14" s="1"/>
  <c r="CZ92" i="1"/>
  <c r="V96" i="14" s="1"/>
  <c r="CR48" i="1"/>
  <c r="N52" i="14" s="1"/>
  <c r="DQ48" i="1"/>
  <c r="AB52" i="14" s="1"/>
  <c r="I138" i="14"/>
  <c r="J138" i="14" s="1"/>
  <c r="FI134" i="1"/>
  <c r="FH134" i="1"/>
  <c r="DP159" i="1"/>
  <c r="AA163" i="14" s="1"/>
  <c r="DU159" i="1"/>
  <c r="AF163" i="14" s="1"/>
  <c r="I155" i="15"/>
  <c r="J155" i="15" s="1"/>
  <c r="FJ151" i="1"/>
  <c r="FK151" i="1"/>
  <c r="DZ200" i="1"/>
  <c r="AK204" i="14" s="1"/>
  <c r="CU200" i="1"/>
  <c r="Q204" i="14" s="1"/>
  <c r="I53" i="14"/>
  <c r="J53" i="14" s="1"/>
  <c r="FI49" i="1"/>
  <c r="AR67" i="15"/>
  <c r="FH186" i="1"/>
  <c r="EU15" i="1"/>
  <c r="AN19" i="15" s="1"/>
  <c r="H19" i="15"/>
  <c r="EV15" i="1"/>
  <c r="AO19" i="15" s="1"/>
  <c r="FK15" i="1"/>
  <c r="EM24" i="1"/>
  <c r="AF28" i="15" s="1"/>
  <c r="DL24" i="1"/>
  <c r="T28" i="15" s="1"/>
  <c r="EJ161" i="1"/>
  <c r="AC165" i="15" s="1"/>
  <c r="EF199" i="1"/>
  <c r="AQ203" i="14" s="1"/>
  <c r="B203" i="14"/>
  <c r="M203" i="14"/>
  <c r="W203" i="14" s="1"/>
  <c r="EF354" i="1"/>
  <c r="AQ358" i="14" s="1"/>
  <c r="B358" i="14"/>
  <c r="M358" i="14"/>
  <c r="DP11" i="1"/>
  <c r="AA15" i="14" s="1"/>
  <c r="DZ11" i="1"/>
  <c r="AK15" i="14" s="1"/>
  <c r="CU11" i="1"/>
  <c r="Q15" i="14" s="1"/>
  <c r="EF24" i="1"/>
  <c r="AQ28" i="14" s="1"/>
  <c r="B28" i="14"/>
  <c r="M28" i="14"/>
  <c r="W28" i="14" s="1"/>
  <c r="EF69" i="1"/>
  <c r="AQ73" i="14" s="1"/>
  <c r="AR73" i="14" s="1"/>
  <c r="W117" i="15"/>
  <c r="EF187" i="1"/>
  <c r="AQ191" i="14" s="1"/>
  <c r="B191" i="14"/>
  <c r="J191" i="14" s="1"/>
  <c r="M191" i="14"/>
  <c r="W191" i="14" s="1"/>
  <c r="H99" i="14"/>
  <c r="FI95" i="1"/>
  <c r="FH95" i="1"/>
  <c r="CT95" i="1"/>
  <c r="P99" i="14" s="1"/>
  <c r="DQ95" i="1"/>
  <c r="AB99" i="14" s="1"/>
  <c r="CU95" i="1"/>
  <c r="Q99" i="14" s="1"/>
  <c r="CX95" i="1"/>
  <c r="T99" i="14" s="1"/>
  <c r="DO95" i="1"/>
  <c r="Z99" i="14" s="1"/>
  <c r="DR95" i="1"/>
  <c r="AC99" i="14" s="1"/>
  <c r="CR95" i="1"/>
  <c r="N99" i="14" s="1"/>
  <c r="DW95" i="1"/>
  <c r="AH99" i="14" s="1"/>
  <c r="DZ95" i="1"/>
  <c r="AK99" i="14" s="1"/>
  <c r="CL95" i="1"/>
  <c r="CZ95" i="1"/>
  <c r="V99" i="14" s="1"/>
  <c r="EE95" i="1"/>
  <c r="AP99" i="14" s="1"/>
  <c r="DS95" i="1"/>
  <c r="AD99" i="14" s="1"/>
  <c r="EC95" i="1"/>
  <c r="AN99" i="14" s="1"/>
  <c r="DT95" i="1"/>
  <c r="AE99" i="14" s="1"/>
  <c r="CV95" i="1"/>
  <c r="R99" i="14" s="1"/>
  <c r="CY95" i="1"/>
  <c r="U99" i="14" s="1"/>
  <c r="ED95" i="1"/>
  <c r="AO99" i="14" s="1"/>
  <c r="CS95" i="1"/>
  <c r="O99" i="14" s="1"/>
  <c r="DP95" i="1"/>
  <c r="AA99" i="14" s="1"/>
  <c r="DU95" i="1"/>
  <c r="AF99" i="14" s="1"/>
  <c r="CW95" i="1"/>
  <c r="S99" i="14" s="1"/>
  <c r="AR302" i="14"/>
  <c r="AR342" i="15"/>
  <c r="I349" i="15"/>
  <c r="J349" i="15" s="1"/>
  <c r="FJ345" i="1"/>
  <c r="EE78" i="1"/>
  <c r="AP82" i="14" s="1"/>
  <c r="CY78" i="1"/>
  <c r="U82" i="14" s="1"/>
  <c r="EH158" i="1"/>
  <c r="AA162" i="15" s="1"/>
  <c r="EK158" i="1"/>
  <c r="AD162" i="15" s="1"/>
  <c r="H171" i="14"/>
  <c r="FI167" i="1"/>
  <c r="EC167" i="1"/>
  <c r="AN171" i="14" s="1"/>
  <c r="ED167" i="1"/>
  <c r="AO171" i="14" s="1"/>
  <c r="CX167" i="1"/>
  <c r="T171" i="14" s="1"/>
  <c r="DO167" i="1"/>
  <c r="Z171" i="14" s="1"/>
  <c r="DW167" i="1"/>
  <c r="AH171" i="14" s="1"/>
  <c r="DR167" i="1"/>
  <c r="AC171" i="14" s="1"/>
  <c r="EE167" i="1"/>
  <c r="AP171" i="14" s="1"/>
  <c r="CW167" i="1"/>
  <c r="S171" i="14" s="1"/>
  <c r="FH167" i="1"/>
  <c r="DZ167" i="1"/>
  <c r="AK171" i="14" s="1"/>
  <c r="DP167" i="1"/>
  <c r="AA171" i="14" s="1"/>
  <c r="CZ167" i="1"/>
  <c r="V171" i="14" s="1"/>
  <c r="CY167" i="1"/>
  <c r="U171" i="14" s="1"/>
  <c r="CR167" i="1"/>
  <c r="N171" i="14" s="1"/>
  <c r="CL167" i="1"/>
  <c r="DS167" i="1"/>
  <c r="AD171" i="14" s="1"/>
  <c r="DQ167" i="1"/>
  <c r="AB171" i="14" s="1"/>
  <c r="CS167" i="1"/>
  <c r="O171" i="14" s="1"/>
  <c r="CU167" i="1"/>
  <c r="Q171" i="14" s="1"/>
  <c r="DU167" i="1"/>
  <c r="AF171" i="14" s="1"/>
  <c r="DT167" i="1"/>
  <c r="AE171" i="14" s="1"/>
  <c r="CT167" i="1"/>
  <c r="P171" i="14" s="1"/>
  <c r="CV167" i="1"/>
  <c r="R171" i="14" s="1"/>
  <c r="CS63" i="1"/>
  <c r="O67" i="14" s="1"/>
  <c r="EE63" i="1"/>
  <c r="AP67" i="14" s="1"/>
  <c r="FH19" i="1"/>
  <c r="EX120" i="1"/>
  <c r="AQ124" i="15" s="1"/>
  <c r="AR124" i="15" s="1"/>
  <c r="W153" i="14"/>
  <c r="FK23" i="1"/>
  <c r="W255" i="14"/>
  <c r="EX10" i="1"/>
  <c r="AQ14" i="15" s="1"/>
  <c r="B14" i="15"/>
  <c r="J14" i="15" s="1"/>
  <c r="M14" i="15"/>
  <c r="W14" i="15" s="1"/>
  <c r="W136" i="15"/>
  <c r="DS239" i="1"/>
  <c r="AD243" i="14" s="1"/>
  <c r="DR239" i="1"/>
  <c r="AC243" i="14" s="1"/>
  <c r="DU239" i="1"/>
  <c r="AF243" i="14" s="1"/>
  <c r="W257" i="15"/>
  <c r="EX332" i="1"/>
  <c r="AQ336" i="15" s="1"/>
  <c r="AR336" i="15" s="1"/>
  <c r="M336" i="15"/>
  <c r="W336" i="15" s="1"/>
  <c r="B336" i="15"/>
  <c r="J336" i="15" s="1"/>
  <c r="DF226" i="1"/>
  <c r="N230" i="15" s="1"/>
  <c r="H316" i="14"/>
  <c r="J316" i="14" s="1"/>
  <c r="EC312" i="1"/>
  <c r="AN316" i="14" s="1"/>
  <c r="ED312" i="1"/>
  <c r="AO316" i="14" s="1"/>
  <c r="FI312" i="1"/>
  <c r="FH312" i="1"/>
  <c r="EE312" i="1"/>
  <c r="AP316" i="14" s="1"/>
  <c r="CY312" i="1"/>
  <c r="U316" i="14" s="1"/>
  <c r="CV312" i="1"/>
  <c r="R316" i="14" s="1"/>
  <c r="DS312" i="1"/>
  <c r="AD316" i="14" s="1"/>
  <c r="CU312" i="1"/>
  <c r="Q316" i="14" s="1"/>
  <c r="CX312" i="1"/>
  <c r="T316" i="14" s="1"/>
  <c r="DW312" i="1"/>
  <c r="AH316" i="14" s="1"/>
  <c r="DZ312" i="1"/>
  <c r="AK316" i="14" s="1"/>
  <c r="DP312" i="1"/>
  <c r="AA316" i="14" s="1"/>
  <c r="CW312" i="1"/>
  <c r="S316" i="14" s="1"/>
  <c r="DQ312" i="1"/>
  <c r="AB316" i="14" s="1"/>
  <c r="DR312" i="1"/>
  <c r="AC316" i="14" s="1"/>
  <c r="CS312" i="1"/>
  <c r="O316" i="14" s="1"/>
  <c r="CR312" i="1"/>
  <c r="N316" i="14" s="1"/>
  <c r="DU312" i="1"/>
  <c r="AF316" i="14" s="1"/>
  <c r="CZ312" i="1"/>
  <c r="V316" i="14" s="1"/>
  <c r="CT312" i="1"/>
  <c r="P316" i="14" s="1"/>
  <c r="DT312" i="1"/>
  <c r="AE316" i="14" s="1"/>
  <c r="DO312" i="1"/>
  <c r="Z316" i="14" s="1"/>
  <c r="J23" i="15"/>
  <c r="EF22" i="1"/>
  <c r="AQ26" i="14" s="1"/>
  <c r="AR26" i="14" s="1"/>
  <c r="B26" i="14"/>
  <c r="M26" i="14"/>
  <c r="W26" i="14" s="1"/>
  <c r="J296" i="15"/>
  <c r="EX62" i="1"/>
  <c r="AQ66" i="15" s="1"/>
  <c r="AR66" i="15" s="1"/>
  <c r="B66" i="15"/>
  <c r="J66" i="15" s="1"/>
  <c r="M66" i="15"/>
  <c r="W66" i="15" s="1"/>
  <c r="EX34" i="1"/>
  <c r="AQ38" i="15" s="1"/>
  <c r="AR38" i="15" s="1"/>
  <c r="B38" i="15"/>
  <c r="J38" i="15" s="1"/>
  <c r="M38" i="15"/>
  <c r="W38" i="15" s="1"/>
  <c r="CZ55" i="1"/>
  <c r="V59" i="14" s="1"/>
  <c r="DU55" i="1"/>
  <c r="AF59" i="14" s="1"/>
  <c r="W220" i="14"/>
  <c r="FH216" i="1"/>
  <c r="CR204" i="1"/>
  <c r="N208" i="14" s="1"/>
  <c r="CX204" i="1"/>
  <c r="T208" i="14" s="1"/>
  <c r="CS204" i="1"/>
  <c r="O208" i="14" s="1"/>
  <c r="J252" i="15"/>
  <c r="CR290" i="1"/>
  <c r="N294" i="14" s="1"/>
  <c r="DI148" i="1"/>
  <c r="Q152" i="15" s="1"/>
  <c r="EM148" i="1"/>
  <c r="AF152" i="15" s="1"/>
  <c r="EX15" i="1"/>
  <c r="AQ19" i="15" s="1"/>
  <c r="B19" i="15"/>
  <c r="J19" i="15" s="1"/>
  <c r="M19" i="15"/>
  <c r="EL15" i="1"/>
  <c r="AE19" i="15" s="1"/>
  <c r="DJ15" i="1"/>
  <c r="R19" i="15" s="1"/>
  <c r="H240" i="14"/>
  <c r="FI236" i="1"/>
  <c r="CZ236" i="1"/>
  <c r="V240" i="14" s="1"/>
  <c r="CV236" i="1"/>
  <c r="R240" i="14" s="1"/>
  <c r="CL236" i="1"/>
  <c r="FH236" i="1"/>
  <c r="DT236" i="1"/>
  <c r="AE240" i="14" s="1"/>
  <c r="DP236" i="1"/>
  <c r="AA240" i="14" s="1"/>
  <c r="CT236" i="1"/>
  <c r="P240" i="14" s="1"/>
  <c r="EC236" i="1"/>
  <c r="AN240" i="14" s="1"/>
  <c r="CS236" i="1"/>
  <c r="O240" i="14" s="1"/>
  <c r="CW236" i="1"/>
  <c r="S240" i="14" s="1"/>
  <c r="DS236" i="1"/>
  <c r="AD240" i="14" s="1"/>
  <c r="DU236" i="1"/>
  <c r="AF240" i="14" s="1"/>
  <c r="DQ236" i="1"/>
  <c r="AB240" i="14" s="1"/>
  <c r="CU236" i="1"/>
  <c r="Q240" i="14" s="1"/>
  <c r="CX236" i="1"/>
  <c r="T240" i="14" s="1"/>
  <c r="ED236" i="1"/>
  <c r="AO240" i="14" s="1"/>
  <c r="DO236" i="1"/>
  <c r="Z240" i="14" s="1"/>
  <c r="DR236" i="1"/>
  <c r="AC240" i="14" s="1"/>
  <c r="DW236" i="1"/>
  <c r="AH240" i="14" s="1"/>
  <c r="DZ236" i="1"/>
  <c r="AK240" i="14" s="1"/>
  <c r="CR236" i="1"/>
  <c r="N240" i="14" s="1"/>
  <c r="EE236" i="1"/>
  <c r="AP240" i="14" s="1"/>
  <c r="CY236" i="1"/>
  <c r="U240" i="14" s="1"/>
  <c r="W13" i="15"/>
  <c r="FH18" i="1"/>
  <c r="DL235" i="1"/>
  <c r="T239" i="15" s="1"/>
  <c r="DZ50" i="1"/>
  <c r="AK54" i="14" s="1"/>
  <c r="DW50" i="1"/>
  <c r="AH54" i="14" s="1"/>
  <c r="CR50" i="1"/>
  <c r="N54" i="14" s="1"/>
  <c r="EC46" i="1"/>
  <c r="AN50" i="14" s="1"/>
  <c r="AR50" i="14" s="1"/>
  <c r="H50" i="14"/>
  <c r="J50" i="14" s="1"/>
  <c r="ED46" i="1"/>
  <c r="AO50" i="14" s="1"/>
  <c r="FI46" i="1"/>
  <c r="EH108" i="1"/>
  <c r="AA112" i="15" s="1"/>
  <c r="EK108" i="1"/>
  <c r="AD112" i="15" s="1"/>
  <c r="EC186" i="1"/>
  <c r="AN190" i="14" s="1"/>
  <c r="H190" i="14"/>
  <c r="ED186" i="1"/>
  <c r="AO190" i="14" s="1"/>
  <c r="CL186" i="1"/>
  <c r="FI186" i="1"/>
  <c r="DU83" i="1"/>
  <c r="AF87" i="14" s="1"/>
  <c r="DR83" i="1"/>
  <c r="AC87" i="14" s="1"/>
  <c r="DO83" i="1"/>
  <c r="Z87" i="14" s="1"/>
  <c r="AR149" i="14"/>
  <c r="W185" i="15"/>
  <c r="ER186" i="1"/>
  <c r="AK190" i="15" s="1"/>
  <c r="DH186" i="1"/>
  <c r="P190" i="15" s="1"/>
  <c r="EG186" i="1"/>
  <c r="Z190" i="15" s="1"/>
  <c r="W22" i="14"/>
  <c r="DG233" i="1"/>
  <c r="O237" i="15" s="1"/>
  <c r="H241" i="15"/>
  <c r="J241" i="15" s="1"/>
  <c r="ER237" i="1"/>
  <c r="AK241" i="15" s="1"/>
  <c r="FK237" i="1"/>
  <c r="I261" i="15"/>
  <c r="J261" i="15" s="1"/>
  <c r="FJ257" i="1"/>
  <c r="EU234" i="1"/>
  <c r="AN238" i="15" s="1"/>
  <c r="H228" i="15"/>
  <c r="J228" i="15" s="1"/>
  <c r="FJ224" i="1"/>
  <c r="EV224" i="1"/>
  <c r="AO228" i="15" s="1"/>
  <c r="EK224" i="1"/>
  <c r="AD228" i="15" s="1"/>
  <c r="DJ224" i="1"/>
  <c r="R228" i="15" s="1"/>
  <c r="DG224" i="1"/>
  <c r="O228" i="15" s="1"/>
  <c r="EH224" i="1"/>
  <c r="AA228" i="15" s="1"/>
  <c r="EM224" i="1"/>
  <c r="AF228" i="15" s="1"/>
  <c r="EI224" i="1"/>
  <c r="AB228" i="15" s="1"/>
  <c r="DH224" i="1"/>
  <c r="P228" i="15" s="1"/>
  <c r="DF224" i="1"/>
  <c r="N228" i="15" s="1"/>
  <c r="DL224" i="1"/>
  <c r="T228" i="15" s="1"/>
  <c r="DI224" i="1"/>
  <c r="Q228" i="15" s="1"/>
  <c r="EL224" i="1"/>
  <c r="AE228" i="15" s="1"/>
  <c r="EJ224" i="1"/>
  <c r="AC228" i="15" s="1"/>
  <c r="EG224" i="1"/>
  <c r="DK224" i="1"/>
  <c r="S228" i="15" s="1"/>
  <c r="ER224" i="1"/>
  <c r="AK228" i="15" s="1"/>
  <c r="EO224" i="1"/>
  <c r="AH228" i="15" s="1"/>
  <c r="DN224" i="1"/>
  <c r="V228" i="15" s="1"/>
  <c r="EU224" i="1"/>
  <c r="AN228" i="15" s="1"/>
  <c r="DM224" i="1"/>
  <c r="U228" i="15" s="1"/>
  <c r="EW224" i="1"/>
  <c r="AP228" i="15" s="1"/>
  <c r="FK224" i="1"/>
  <c r="EC12" i="1"/>
  <c r="AN16" i="14" s="1"/>
  <c r="ED12" i="1"/>
  <c r="AO16" i="14" s="1"/>
  <c r="H16" i="14"/>
  <c r="J16" i="14" s="1"/>
  <c r="FH12" i="1"/>
  <c r="FI12" i="1"/>
  <c r="H77" i="14"/>
  <c r="J77" i="14" s="1"/>
  <c r="EC73" i="1"/>
  <c r="AN77" i="14" s="1"/>
  <c r="ED73" i="1"/>
  <c r="AO77" i="14" s="1"/>
  <c r="FI73" i="1"/>
  <c r="FH73" i="1"/>
  <c r="H94" i="14"/>
  <c r="FH90" i="1"/>
  <c r="FI90" i="1"/>
  <c r="EC90" i="1"/>
  <c r="AN94" i="14" s="1"/>
  <c r="ED90" i="1"/>
  <c r="AO94" i="14" s="1"/>
  <c r="EX155" i="1"/>
  <c r="AQ159" i="15" s="1"/>
  <c r="AR159" i="15" s="1"/>
  <c r="Z179" i="15"/>
  <c r="AR179" i="15" s="1"/>
  <c r="EX175" i="1"/>
  <c r="AQ179" i="15" s="1"/>
  <c r="FJ180" i="1"/>
  <c r="DQ90" i="1"/>
  <c r="AB94" i="14" s="1"/>
  <c r="CX90" i="1"/>
  <c r="T94" i="14" s="1"/>
  <c r="J212" i="14"/>
  <c r="DZ214" i="1"/>
  <c r="AK218" i="14" s="1"/>
  <c r="H218" i="14"/>
  <c r="FI214" i="1"/>
  <c r="EE214" i="1"/>
  <c r="AP218" i="14" s="1"/>
  <c r="CL214" i="1"/>
  <c r="CW214" i="1"/>
  <c r="S218" i="14" s="1"/>
  <c r="DQ214" i="1"/>
  <c r="AB218" i="14" s="1"/>
  <c r="CY214" i="1"/>
  <c r="U218" i="14" s="1"/>
  <c r="DS214" i="1"/>
  <c r="AD218" i="14" s="1"/>
  <c r="CU214" i="1"/>
  <c r="Q218" i="14" s="1"/>
  <c r="FH214" i="1"/>
  <c r="CX214" i="1"/>
  <c r="T218" i="14" s="1"/>
  <c r="CR214" i="1"/>
  <c r="N218" i="14" s="1"/>
  <c r="CZ214" i="1"/>
  <c r="V218" i="14" s="1"/>
  <c r="CS214" i="1"/>
  <c r="O218" i="14" s="1"/>
  <c r="DR214" i="1"/>
  <c r="AC218" i="14" s="1"/>
  <c r="CV214" i="1"/>
  <c r="R218" i="14" s="1"/>
  <c r="DO214" i="1"/>
  <c r="Z218" i="14" s="1"/>
  <c r="DT214" i="1"/>
  <c r="AE218" i="14" s="1"/>
  <c r="EC214" i="1"/>
  <c r="AN218" i="14" s="1"/>
  <c r="DW214" i="1"/>
  <c r="AH218" i="14" s="1"/>
  <c r="CT214" i="1"/>
  <c r="P218" i="14" s="1"/>
  <c r="ED214" i="1"/>
  <c r="AO218" i="14" s="1"/>
  <c r="DU214" i="1"/>
  <c r="AF218" i="14" s="1"/>
  <c r="DP214" i="1"/>
  <c r="AA218" i="14" s="1"/>
  <c r="W39" i="14"/>
  <c r="H60" i="14"/>
  <c r="ED56" i="1"/>
  <c r="AO60" i="14" s="1"/>
  <c r="EC56" i="1"/>
  <c r="AN60" i="14" s="1"/>
  <c r="FI56" i="1"/>
  <c r="CL45" i="1"/>
  <c r="CZ45" i="1"/>
  <c r="V49" i="14" s="1"/>
  <c r="DQ45" i="1"/>
  <c r="AB49" i="14" s="1"/>
  <c r="DT27" i="1"/>
  <c r="AE31" i="14" s="1"/>
  <c r="CX27" i="1"/>
  <c r="T31" i="14" s="1"/>
  <c r="CU27" i="1"/>
  <c r="Q31" i="14" s="1"/>
  <c r="EX181" i="1"/>
  <c r="AQ185" i="15" s="1"/>
  <c r="AR185" i="15" s="1"/>
  <c r="AR247" i="14"/>
  <c r="W262" i="15"/>
  <c r="H332" i="14"/>
  <c r="EC328" i="1"/>
  <c r="AN332" i="14" s="1"/>
  <c r="ED328" i="1"/>
  <c r="AO332" i="14" s="1"/>
  <c r="FH328" i="1"/>
  <c r="FI328" i="1"/>
  <c r="CL328" i="1"/>
  <c r="CS328" i="1"/>
  <c r="O332" i="14" s="1"/>
  <c r="DP328" i="1"/>
  <c r="AA332" i="14" s="1"/>
  <c r="CR328" i="1"/>
  <c r="N332" i="14" s="1"/>
  <c r="DU328" i="1"/>
  <c r="AF332" i="14" s="1"/>
  <c r="CW328" i="1"/>
  <c r="S332" i="14" s="1"/>
  <c r="CZ328" i="1"/>
  <c r="V332" i="14" s="1"/>
  <c r="DW328" i="1"/>
  <c r="AH332" i="14" s="1"/>
  <c r="DZ328" i="1"/>
  <c r="AK332" i="14" s="1"/>
  <c r="CV328" i="1"/>
  <c r="R332" i="14" s="1"/>
  <c r="DS328" i="1"/>
  <c r="AD332" i="14" s="1"/>
  <c r="CU328" i="1"/>
  <c r="Q332" i="14" s="1"/>
  <c r="DO328" i="1"/>
  <c r="Z332" i="14" s="1"/>
  <c r="EE328" i="1"/>
  <c r="AP332" i="14" s="1"/>
  <c r="DQ328" i="1"/>
  <c r="AB332" i="14" s="1"/>
  <c r="CX328" i="1"/>
  <c r="T332" i="14" s="1"/>
  <c r="DR328" i="1"/>
  <c r="AC332" i="14" s="1"/>
  <c r="CY328" i="1"/>
  <c r="U332" i="14" s="1"/>
  <c r="CT328" i="1"/>
  <c r="P332" i="14" s="1"/>
  <c r="DT328" i="1"/>
  <c r="AE332" i="14" s="1"/>
  <c r="H145" i="15"/>
  <c r="J145" i="15" s="1"/>
  <c r="EI141" i="1"/>
  <c r="AB145" i="15" s="1"/>
  <c r="EO141" i="1"/>
  <c r="AH145" i="15" s="1"/>
  <c r="DL141" i="1"/>
  <c r="T145" i="15" s="1"/>
  <c r="EW141" i="1"/>
  <c r="AP145" i="15" s="1"/>
  <c r="ER141" i="1"/>
  <c r="AK145" i="15" s="1"/>
  <c r="EH141" i="1"/>
  <c r="AA145" i="15" s="1"/>
  <c r="EM141" i="1"/>
  <c r="AF145" i="15" s="1"/>
  <c r="FK141" i="1"/>
  <c r="DM141" i="1"/>
  <c r="U145" i="15" s="1"/>
  <c r="DK141" i="1"/>
  <c r="S145" i="15" s="1"/>
  <c r="EG141" i="1"/>
  <c r="EV141" i="1"/>
  <c r="AO145" i="15" s="1"/>
  <c r="DN141" i="1"/>
  <c r="V145" i="15" s="1"/>
  <c r="EK141" i="1"/>
  <c r="AD145" i="15" s="1"/>
  <c r="FJ141" i="1"/>
  <c r="EL141" i="1"/>
  <c r="AE145" i="15" s="1"/>
  <c r="DJ141" i="1"/>
  <c r="R145" i="15" s="1"/>
  <c r="EJ141" i="1"/>
  <c r="AC145" i="15" s="1"/>
  <c r="DF141" i="1"/>
  <c r="N145" i="15" s="1"/>
  <c r="DI141" i="1"/>
  <c r="Q145" i="15" s="1"/>
  <c r="DG141" i="1"/>
  <c r="O145" i="15" s="1"/>
  <c r="EU141" i="1"/>
  <c r="AN145" i="15" s="1"/>
  <c r="DH141" i="1"/>
  <c r="P145" i="15" s="1"/>
  <c r="CL158" i="1"/>
  <c r="CX158" i="1"/>
  <c r="T162" i="14" s="1"/>
  <c r="CS158" i="1"/>
  <c r="O162" i="14" s="1"/>
  <c r="DH28" i="1"/>
  <c r="P32" i="15" s="1"/>
  <c r="DK28" i="1"/>
  <c r="S32" i="15" s="1"/>
  <c r="EL28" i="1"/>
  <c r="AE32" i="15" s="1"/>
  <c r="EF58" i="1"/>
  <c r="AQ62" i="14" s="1"/>
  <c r="AR62" i="14" s="1"/>
  <c r="B62" i="14"/>
  <c r="M62" i="14"/>
  <c r="W62" i="14" s="1"/>
  <c r="DF86" i="1"/>
  <c r="N90" i="15" s="1"/>
  <c r="DI86" i="1"/>
  <c r="Q90" i="15" s="1"/>
  <c r="EX86" i="1"/>
  <c r="AQ90" i="15" s="1"/>
  <c r="B90" i="15"/>
  <c r="J90" i="15" s="1"/>
  <c r="M90" i="15"/>
  <c r="DM90" i="1"/>
  <c r="U94" i="15" s="1"/>
  <c r="EI90" i="1"/>
  <c r="AB94" i="15" s="1"/>
  <c r="EX178" i="1"/>
  <c r="AQ182" i="15" s="1"/>
  <c r="AR182" i="15" s="1"/>
  <c r="EX374" i="1"/>
  <c r="AQ378" i="15" s="1"/>
  <c r="M378" i="15"/>
  <c r="W378" i="15" s="1"/>
  <c r="B378" i="15"/>
  <c r="J378" i="15" s="1"/>
  <c r="J637" i="15"/>
  <c r="W21" i="15"/>
  <c r="CL91" i="1"/>
  <c r="CU91" i="1"/>
  <c r="Q95" i="14" s="1"/>
  <c r="DZ91" i="1"/>
  <c r="AK95" i="14" s="1"/>
  <c r="DZ26" i="1"/>
  <c r="AK30" i="14" s="1"/>
  <c r="DQ26" i="1"/>
  <c r="AB30" i="14" s="1"/>
  <c r="DO26" i="1"/>
  <c r="Z30" i="14" s="1"/>
  <c r="EV166" i="1"/>
  <c r="AO170" i="15" s="1"/>
  <c r="EU166" i="1"/>
  <c r="AN170" i="15" s="1"/>
  <c r="H170" i="15"/>
  <c r="J170" i="15" s="1"/>
  <c r="EM166" i="1"/>
  <c r="AF170" i="15" s="1"/>
  <c r="DJ166" i="1"/>
  <c r="R170" i="15" s="1"/>
  <c r="EL166" i="1"/>
  <c r="AE170" i="15" s="1"/>
  <c r="EO166" i="1"/>
  <c r="AH170" i="15" s="1"/>
  <c r="FJ166" i="1"/>
  <c r="FK166" i="1"/>
  <c r="ER166" i="1"/>
  <c r="AK170" i="15" s="1"/>
  <c r="DF166" i="1"/>
  <c r="N170" i="15" s="1"/>
  <c r="EK166" i="1"/>
  <c r="AD170" i="15" s="1"/>
  <c r="EJ166" i="1"/>
  <c r="AC170" i="15" s="1"/>
  <c r="DG166" i="1"/>
  <c r="O170" i="15" s="1"/>
  <c r="EI166" i="1"/>
  <c r="AB170" i="15" s="1"/>
  <c r="DM166" i="1"/>
  <c r="U170" i="15" s="1"/>
  <c r="EW166" i="1"/>
  <c r="AP170" i="15" s="1"/>
  <c r="DL166" i="1"/>
  <c r="T170" i="15" s="1"/>
  <c r="DK166" i="1"/>
  <c r="S170" i="15" s="1"/>
  <c r="EG166" i="1"/>
  <c r="DI166" i="1"/>
  <c r="Q170" i="15" s="1"/>
  <c r="DH166" i="1"/>
  <c r="P170" i="15" s="1"/>
  <c r="EH166" i="1"/>
  <c r="AA170" i="15" s="1"/>
  <c r="DN166" i="1"/>
  <c r="V170" i="15" s="1"/>
  <c r="CT56" i="1"/>
  <c r="P60" i="14" s="1"/>
  <c r="DQ56" i="1"/>
  <c r="AB60" i="14" s="1"/>
  <c r="CV56" i="1"/>
  <c r="R60" i="14" s="1"/>
  <c r="W148" i="14"/>
  <c r="CX194" i="1"/>
  <c r="T198" i="14" s="1"/>
  <c r="CU194" i="1"/>
  <c r="Q198" i="14" s="1"/>
  <c r="FJ678" i="1"/>
  <c r="AR810" i="15"/>
  <c r="W955" i="15"/>
  <c r="W922" i="14"/>
  <c r="FJ327" i="1"/>
  <c r="H460" i="14"/>
  <c r="EC456" i="1"/>
  <c r="AN460" i="14" s="1"/>
  <c r="ED456" i="1"/>
  <c r="AO460" i="14" s="1"/>
  <c r="FI456" i="1"/>
  <c r="EF495" i="1"/>
  <c r="AQ499" i="14" s="1"/>
  <c r="M499" i="14"/>
  <c r="W499" i="14" s="1"/>
  <c r="B499" i="14"/>
  <c r="AR499" i="14" s="1"/>
  <c r="W466" i="15"/>
  <c r="J629" i="14"/>
  <c r="AR858" i="15"/>
  <c r="I844" i="15"/>
  <c r="J844" i="15" s="1"/>
  <c r="FJ840" i="1"/>
  <c r="W975" i="15"/>
  <c r="H977" i="14"/>
  <c r="J977" i="14" s="1"/>
  <c r="EC973" i="1"/>
  <c r="AN977" i="14" s="1"/>
  <c r="ED973" i="1"/>
  <c r="AO977" i="14" s="1"/>
  <c r="FI973" i="1"/>
  <c r="FH973" i="1"/>
  <c r="W125" i="15"/>
  <c r="EX424" i="1"/>
  <c r="AQ428" i="15" s="1"/>
  <c r="M428" i="15"/>
  <c r="W428" i="15" s="1"/>
  <c r="B428" i="15"/>
  <c r="I675" i="15"/>
  <c r="J675" i="15" s="1"/>
  <c r="FJ671" i="1"/>
  <c r="EK266" i="1"/>
  <c r="AD270" i="15" s="1"/>
  <c r="EW266" i="1"/>
  <c r="AP270" i="15" s="1"/>
  <c r="DJ266" i="1"/>
  <c r="R270" i="15" s="1"/>
  <c r="W278" i="14"/>
  <c r="I315" i="14"/>
  <c r="FH311" i="1"/>
  <c r="AR315" i="15"/>
  <c r="EX384" i="1"/>
  <c r="AQ388" i="15" s="1"/>
  <c r="AR388" i="15" s="1"/>
  <c r="M388" i="15"/>
  <c r="W388" i="15" s="1"/>
  <c r="B388" i="15"/>
  <c r="AR531" i="15"/>
  <c r="DP976" i="1"/>
  <c r="AA980" i="14" s="1"/>
  <c r="CU976" i="1"/>
  <c r="Q980" i="14" s="1"/>
  <c r="CX976" i="1"/>
  <c r="T980" i="14" s="1"/>
  <c r="EF227" i="1"/>
  <c r="AQ231" i="14" s="1"/>
  <c r="AR231" i="14" s="1"/>
  <c r="B231" i="14"/>
  <c r="J231" i="14" s="1"/>
  <c r="M231" i="14"/>
  <c r="W231" i="14" s="1"/>
  <c r="FI227" i="1"/>
  <c r="DR212" i="1"/>
  <c r="AC216" i="14" s="1"/>
  <c r="CW28" i="1"/>
  <c r="S32" i="14" s="1"/>
  <c r="DU28" i="1"/>
  <c r="AF32" i="14" s="1"/>
  <c r="CU28" i="1"/>
  <c r="Q32" i="14" s="1"/>
  <c r="W265" i="14"/>
  <c r="EX159" i="1"/>
  <c r="AQ163" i="15" s="1"/>
  <c r="AR163" i="15" s="1"/>
  <c r="EU163" i="1"/>
  <c r="AN167" i="15" s="1"/>
  <c r="EM163" i="1"/>
  <c r="AF167" i="15" s="1"/>
  <c r="H167" i="15"/>
  <c r="J167" i="15" s="1"/>
  <c r="EV163" i="1"/>
  <c r="AO167" i="15" s="1"/>
  <c r="FK163" i="1"/>
  <c r="ER163" i="1"/>
  <c r="AK167" i="15" s="1"/>
  <c r="EJ163" i="1"/>
  <c r="AC167" i="15" s="1"/>
  <c r="EO163" i="1"/>
  <c r="AH167" i="15" s="1"/>
  <c r="DG163" i="1"/>
  <c r="O167" i="15" s="1"/>
  <c r="DL163" i="1"/>
  <c r="T167" i="15" s="1"/>
  <c r="DN163" i="1"/>
  <c r="V167" i="15" s="1"/>
  <c r="DH163" i="1"/>
  <c r="P167" i="15" s="1"/>
  <c r="DK163" i="1"/>
  <c r="S167" i="15" s="1"/>
  <c r="EG163" i="1"/>
  <c r="FJ163" i="1"/>
  <c r="DF163" i="1"/>
  <c r="N167" i="15" s="1"/>
  <c r="EH163" i="1"/>
  <c r="AA167" i="15" s="1"/>
  <c r="EK163" i="1"/>
  <c r="AD167" i="15" s="1"/>
  <c r="DM163" i="1"/>
  <c r="U167" i="15" s="1"/>
  <c r="EL163" i="1"/>
  <c r="AE167" i="15" s="1"/>
  <c r="EI163" i="1"/>
  <c r="AB167" i="15" s="1"/>
  <c r="EW163" i="1"/>
  <c r="AP167" i="15" s="1"/>
  <c r="DI163" i="1"/>
  <c r="Q167" i="15" s="1"/>
  <c r="DJ163" i="1"/>
  <c r="R167" i="15" s="1"/>
  <c r="EX540" i="1"/>
  <c r="AQ544" i="15" s="1"/>
  <c r="AR544" i="15" s="1"/>
  <c r="M544" i="15"/>
  <c r="W544" i="15" s="1"/>
  <c r="B544" i="15"/>
  <c r="J544" i="15" s="1"/>
  <c r="J591" i="14"/>
  <c r="W591" i="14"/>
  <c r="H792" i="14"/>
  <c r="DU788" i="1"/>
  <c r="AF792" i="14" s="1"/>
  <c r="FI788" i="1"/>
  <c r="DZ788" i="1"/>
  <c r="AK792" i="14" s="1"/>
  <c r="EC788" i="1"/>
  <c r="AN792" i="14" s="1"/>
  <c r="ED788" i="1"/>
  <c r="AO792" i="14" s="1"/>
  <c r="FH788" i="1"/>
  <c r="CY788" i="1"/>
  <c r="U792" i="14" s="1"/>
  <c r="DP788" i="1"/>
  <c r="AA792" i="14" s="1"/>
  <c r="CS788" i="1"/>
  <c r="O792" i="14" s="1"/>
  <c r="EE788" i="1"/>
  <c r="AP792" i="14" s="1"/>
  <c r="DW788" i="1"/>
  <c r="AH792" i="14" s="1"/>
  <c r="CZ788" i="1"/>
  <c r="V792" i="14" s="1"/>
  <c r="CR788" i="1"/>
  <c r="N792" i="14" s="1"/>
  <c r="CV788" i="1"/>
  <c r="R792" i="14" s="1"/>
  <c r="DT788" i="1"/>
  <c r="AE792" i="14" s="1"/>
  <c r="DR788" i="1"/>
  <c r="AC792" i="14" s="1"/>
  <c r="CU788" i="1"/>
  <c r="Q792" i="14" s="1"/>
  <c r="DO788" i="1"/>
  <c r="Z792" i="14" s="1"/>
  <c r="DS788" i="1"/>
  <c r="AD792" i="14" s="1"/>
  <c r="CL788" i="1"/>
  <c r="CX788" i="1"/>
  <c r="T792" i="14" s="1"/>
  <c r="DQ788" i="1"/>
  <c r="AB792" i="14" s="1"/>
  <c r="CT788" i="1"/>
  <c r="P792" i="14" s="1"/>
  <c r="CW788" i="1"/>
  <c r="S792" i="14" s="1"/>
  <c r="AR890" i="15"/>
  <c r="EX972" i="1"/>
  <c r="AQ976" i="15" s="1"/>
  <c r="B976" i="15"/>
  <c r="J976" i="15" s="1"/>
  <c r="M976" i="15"/>
  <c r="W976" i="15" s="1"/>
  <c r="EX977" i="1"/>
  <c r="AQ981" i="15" s="1"/>
  <c r="B981" i="15"/>
  <c r="J981" i="15" s="1"/>
  <c r="M981" i="15"/>
  <c r="W981" i="15" s="1"/>
  <c r="W294" i="15"/>
  <c r="AR413" i="14"/>
  <c r="AR673" i="15"/>
  <c r="FK680" i="1"/>
  <c r="W987" i="15"/>
  <c r="EF922" i="1"/>
  <c r="AQ926" i="14" s="1"/>
  <c r="AR926" i="14" s="1"/>
  <c r="M926" i="14"/>
  <c r="W926" i="14" s="1"/>
  <c r="B926" i="14"/>
  <c r="J926" i="14" s="1"/>
  <c r="W373" i="15"/>
  <c r="DJ480" i="1"/>
  <c r="R484" i="15" s="1"/>
  <c r="EJ480" i="1"/>
  <c r="AC484" i="15" s="1"/>
  <c r="DF480" i="1"/>
  <c r="N484" i="15" s="1"/>
  <c r="EX629" i="1"/>
  <c r="AQ633" i="15" s="1"/>
  <c r="B633" i="15"/>
  <c r="J633" i="15" s="1"/>
  <c r="M633" i="15"/>
  <c r="W633" i="15" s="1"/>
  <c r="W972" i="14"/>
  <c r="W986" i="14"/>
  <c r="EX326" i="1"/>
  <c r="AQ330" i="15" s="1"/>
  <c r="AR330" i="15" s="1"/>
  <c r="EF420" i="1"/>
  <c r="AQ424" i="14" s="1"/>
  <c r="M424" i="14"/>
  <c r="W424" i="14" s="1"/>
  <c r="B424" i="14"/>
  <c r="J424" i="14" s="1"/>
  <c r="EX770" i="1"/>
  <c r="AQ774" i="15" s="1"/>
  <c r="B774" i="15"/>
  <c r="J774" i="15" s="1"/>
  <c r="M774" i="15"/>
  <c r="W774" i="15" s="1"/>
  <c r="W910" i="15"/>
  <c r="FH220" i="1"/>
  <c r="H537" i="15"/>
  <c r="J537" i="15" s="1"/>
  <c r="EU533" i="1"/>
  <c r="AN537" i="15" s="1"/>
  <c r="EV533" i="1"/>
  <c r="AO537" i="15" s="1"/>
  <c r="FJ533" i="1"/>
  <c r="FK533" i="1"/>
  <c r="J494" i="15"/>
  <c r="H590" i="14"/>
  <c r="FI586" i="1"/>
  <c r="CU586" i="1"/>
  <c r="Q590" i="14" s="1"/>
  <c r="CX586" i="1"/>
  <c r="T590" i="14" s="1"/>
  <c r="EC586" i="1"/>
  <c r="AN590" i="14" s="1"/>
  <c r="DO586" i="1"/>
  <c r="Z590" i="14" s="1"/>
  <c r="DS586" i="1"/>
  <c r="AD590" i="14" s="1"/>
  <c r="ED586" i="1"/>
  <c r="AO590" i="14" s="1"/>
  <c r="DW586" i="1"/>
  <c r="AH590" i="14" s="1"/>
  <c r="CY586" i="1"/>
  <c r="U590" i="14" s="1"/>
  <c r="EE586" i="1"/>
  <c r="AP590" i="14" s="1"/>
  <c r="DT586" i="1"/>
  <c r="AE590" i="14" s="1"/>
  <c r="CV586" i="1"/>
  <c r="R590" i="14" s="1"/>
  <c r="CR586" i="1"/>
  <c r="N590" i="14" s="1"/>
  <c r="CZ586" i="1"/>
  <c r="V590" i="14" s="1"/>
  <c r="DP586" i="1"/>
  <c r="AA590" i="14" s="1"/>
  <c r="CS586" i="1"/>
  <c r="O590" i="14" s="1"/>
  <c r="DU586" i="1"/>
  <c r="AF590" i="14" s="1"/>
  <c r="FH586" i="1"/>
  <c r="CW586" i="1"/>
  <c r="S590" i="14" s="1"/>
  <c r="CT586" i="1"/>
  <c r="P590" i="14" s="1"/>
  <c r="DZ586" i="1"/>
  <c r="AK590" i="14" s="1"/>
  <c r="DQ586" i="1"/>
  <c r="AB590" i="14" s="1"/>
  <c r="DR586" i="1"/>
  <c r="AC590" i="14" s="1"/>
  <c r="CL586" i="1"/>
  <c r="AR939" i="15"/>
  <c r="H456" i="14"/>
  <c r="ED452" i="1"/>
  <c r="AO456" i="14" s="1"/>
  <c r="EC452" i="1"/>
  <c r="AN456" i="14" s="1"/>
  <c r="FI452" i="1"/>
  <c r="FH452" i="1"/>
  <c r="I460" i="15"/>
  <c r="FK456" i="1"/>
  <c r="FK464" i="1"/>
  <c r="EU464" i="1"/>
  <c r="AN468" i="15" s="1"/>
  <c r="EV464" i="1"/>
  <c r="AO468" i="15" s="1"/>
  <c r="EM464" i="1"/>
  <c r="AF468" i="15" s="1"/>
  <c r="H468" i="15"/>
  <c r="J468" i="15" s="1"/>
  <c r="EG464" i="1"/>
  <c r="ER464" i="1"/>
  <c r="AK468" i="15" s="1"/>
  <c r="EO464" i="1"/>
  <c r="AH468" i="15" s="1"/>
  <c r="DG464" i="1"/>
  <c r="O468" i="15" s="1"/>
  <c r="EW464" i="1"/>
  <c r="AP468" i="15" s="1"/>
  <c r="DH464" i="1"/>
  <c r="P468" i="15" s="1"/>
  <c r="DK464" i="1"/>
  <c r="S468" i="15" s="1"/>
  <c r="EH464" i="1"/>
  <c r="AA468" i="15" s="1"/>
  <c r="EI464" i="1"/>
  <c r="AB468" i="15" s="1"/>
  <c r="DJ464" i="1"/>
  <c r="R468" i="15" s="1"/>
  <c r="DF464" i="1"/>
  <c r="N468" i="15" s="1"/>
  <c r="EJ464" i="1"/>
  <c r="AC468" i="15" s="1"/>
  <c r="DM464" i="1"/>
  <c r="U468" i="15" s="1"/>
  <c r="DN464" i="1"/>
  <c r="V468" i="15" s="1"/>
  <c r="DL464" i="1"/>
  <c r="T468" i="15" s="1"/>
  <c r="DI464" i="1"/>
  <c r="Q468" i="15" s="1"/>
  <c r="EL464" i="1"/>
  <c r="AE468" i="15" s="1"/>
  <c r="EK464" i="1"/>
  <c r="AD468" i="15" s="1"/>
  <c r="FJ464" i="1"/>
  <c r="J549" i="15"/>
  <c r="AR591" i="15"/>
  <c r="H850" i="14"/>
  <c r="FI846" i="1"/>
  <c r="FH846" i="1"/>
  <c r="DQ846" i="1"/>
  <c r="AB850" i="14" s="1"/>
  <c r="DT846" i="1"/>
  <c r="AE850" i="14" s="1"/>
  <c r="CX846" i="1"/>
  <c r="T850" i="14" s="1"/>
  <c r="CS846" i="1"/>
  <c r="O850" i="14" s="1"/>
  <c r="EC846" i="1"/>
  <c r="AN850" i="14" s="1"/>
  <c r="DR846" i="1"/>
  <c r="AC850" i="14" s="1"/>
  <c r="DU846" i="1"/>
  <c r="AF850" i="14" s="1"/>
  <c r="ED846" i="1"/>
  <c r="AO850" i="14" s="1"/>
  <c r="DZ846" i="1"/>
  <c r="AK850" i="14" s="1"/>
  <c r="CT846" i="1"/>
  <c r="P850" i="14" s="1"/>
  <c r="CY846" i="1"/>
  <c r="U850" i="14" s="1"/>
  <c r="CU846" i="1"/>
  <c r="Q850" i="14" s="1"/>
  <c r="CV846" i="1"/>
  <c r="R850" i="14" s="1"/>
  <c r="DS846" i="1"/>
  <c r="AD850" i="14" s="1"/>
  <c r="DO846" i="1"/>
  <c r="Z850" i="14" s="1"/>
  <c r="DP846" i="1"/>
  <c r="AA850" i="14" s="1"/>
  <c r="CR846" i="1"/>
  <c r="N850" i="14" s="1"/>
  <c r="DW846" i="1"/>
  <c r="AH850" i="14" s="1"/>
  <c r="CL846" i="1"/>
  <c r="CW846" i="1"/>
  <c r="S850" i="14" s="1"/>
  <c r="CZ846" i="1"/>
  <c r="V850" i="14" s="1"/>
  <c r="EE846" i="1"/>
  <c r="AP850" i="14" s="1"/>
  <c r="EF895" i="1"/>
  <c r="AQ899" i="14" s="1"/>
  <c r="AR899" i="14" s="1"/>
  <c r="EU902" i="1"/>
  <c r="AN906" i="15" s="1"/>
  <c r="EV902" i="1"/>
  <c r="AO906" i="15" s="1"/>
  <c r="H906" i="15"/>
  <c r="J906" i="15" s="1"/>
  <c r="FK902" i="1"/>
  <c r="ER902" i="1"/>
  <c r="AK906" i="15" s="1"/>
  <c r="DH902" i="1"/>
  <c r="P906" i="15" s="1"/>
  <c r="DM902" i="1"/>
  <c r="U906" i="15" s="1"/>
  <c r="DI902" i="1"/>
  <c r="Q906" i="15" s="1"/>
  <c r="FJ902" i="1"/>
  <c r="DJ902" i="1"/>
  <c r="R906" i="15" s="1"/>
  <c r="EK902" i="1"/>
  <c r="AD906" i="15" s="1"/>
  <c r="EG902" i="1"/>
  <c r="EH902" i="1"/>
  <c r="AA906" i="15" s="1"/>
  <c r="DF902" i="1"/>
  <c r="N906" i="15" s="1"/>
  <c r="EO902" i="1"/>
  <c r="AH906" i="15" s="1"/>
  <c r="DK902" i="1"/>
  <c r="S906" i="15" s="1"/>
  <c r="DN902" i="1"/>
  <c r="V906" i="15" s="1"/>
  <c r="EW902" i="1"/>
  <c r="AP906" i="15" s="1"/>
  <c r="EI902" i="1"/>
  <c r="AB906" i="15" s="1"/>
  <c r="EL902" i="1"/>
  <c r="AE906" i="15" s="1"/>
  <c r="DL902" i="1"/>
  <c r="T906" i="15" s="1"/>
  <c r="DG902" i="1"/>
  <c r="O906" i="15" s="1"/>
  <c r="EJ902" i="1"/>
  <c r="AC906" i="15" s="1"/>
  <c r="EM902" i="1"/>
  <c r="AF906" i="15" s="1"/>
  <c r="EL267" i="1"/>
  <c r="AE271" i="15" s="1"/>
  <c r="EW267" i="1"/>
  <c r="AP271" i="15" s="1"/>
  <c r="EU267" i="1"/>
  <c r="AN271" i="15" s="1"/>
  <c r="H311" i="14"/>
  <c r="ED307" i="1"/>
  <c r="AO311" i="14" s="1"/>
  <c r="EC307" i="1"/>
  <c r="AN311" i="14" s="1"/>
  <c r="DW307" i="1"/>
  <c r="AH311" i="14" s="1"/>
  <c r="DZ307" i="1"/>
  <c r="AK311" i="14" s="1"/>
  <c r="EE307" i="1"/>
  <c r="AP311" i="14" s="1"/>
  <c r="CY307" i="1"/>
  <c r="U311" i="14" s="1"/>
  <c r="CV307" i="1"/>
  <c r="R311" i="14" s="1"/>
  <c r="DS307" i="1"/>
  <c r="AD311" i="14" s="1"/>
  <c r="CS307" i="1"/>
  <c r="O311" i="14" s="1"/>
  <c r="DP307" i="1"/>
  <c r="AA311" i="14" s="1"/>
  <c r="CR307" i="1"/>
  <c r="N311" i="14" s="1"/>
  <c r="DU307" i="1"/>
  <c r="AF311" i="14" s="1"/>
  <c r="CW307" i="1"/>
  <c r="S311" i="14" s="1"/>
  <c r="CZ307" i="1"/>
  <c r="V311" i="14" s="1"/>
  <c r="CT307" i="1"/>
  <c r="P311" i="14" s="1"/>
  <c r="DQ307" i="1"/>
  <c r="AB311" i="14" s="1"/>
  <c r="DT307" i="1"/>
  <c r="AE311" i="14" s="1"/>
  <c r="CU307" i="1"/>
  <c r="Q311" i="14" s="1"/>
  <c r="CX307" i="1"/>
  <c r="T311" i="14" s="1"/>
  <c r="DO307" i="1"/>
  <c r="Z311" i="14" s="1"/>
  <c r="DR307" i="1"/>
  <c r="AC311" i="14" s="1"/>
  <c r="FI307" i="1"/>
  <c r="FH307" i="1"/>
  <c r="CL307" i="1"/>
  <c r="DT404" i="1"/>
  <c r="AE408" i="14" s="1"/>
  <c r="EE404" i="1"/>
  <c r="AP408" i="14" s="1"/>
  <c r="DZ404" i="1"/>
  <c r="AK408" i="14" s="1"/>
  <c r="EX416" i="1"/>
  <c r="AQ420" i="15" s="1"/>
  <c r="M420" i="15"/>
  <c r="W420" i="15" s="1"/>
  <c r="B420" i="15"/>
  <c r="J420" i="15" s="1"/>
  <c r="EX510" i="1"/>
  <c r="AQ514" i="15" s="1"/>
  <c r="M514" i="15"/>
  <c r="W514" i="15" s="1"/>
  <c r="B514" i="15"/>
  <c r="J514" i="15" s="1"/>
  <c r="W549" i="14"/>
  <c r="AR593" i="14"/>
  <c r="W592" i="15"/>
  <c r="J612" i="15"/>
  <c r="H801" i="14"/>
  <c r="DU797" i="1"/>
  <c r="AF801" i="14" s="1"/>
  <c r="CT797" i="1"/>
  <c r="P801" i="14" s="1"/>
  <c r="DQ797" i="1"/>
  <c r="AB801" i="14" s="1"/>
  <c r="FI797" i="1"/>
  <c r="DZ797" i="1"/>
  <c r="AK801" i="14" s="1"/>
  <c r="EC797" i="1"/>
  <c r="AN801" i="14" s="1"/>
  <c r="FH797" i="1"/>
  <c r="CS797" i="1"/>
  <c r="O801" i="14" s="1"/>
  <c r="DP797" i="1"/>
  <c r="AA801" i="14" s="1"/>
  <c r="ED797" i="1"/>
  <c r="AO801" i="14" s="1"/>
  <c r="CY797" i="1"/>
  <c r="U801" i="14" s="1"/>
  <c r="CZ797" i="1"/>
  <c r="V801" i="14" s="1"/>
  <c r="CV797" i="1"/>
  <c r="R801" i="14" s="1"/>
  <c r="DT797" i="1"/>
  <c r="AE801" i="14" s="1"/>
  <c r="DW797" i="1"/>
  <c r="AH801" i="14" s="1"/>
  <c r="EE797" i="1"/>
  <c r="AP801" i="14" s="1"/>
  <c r="CR797" i="1"/>
  <c r="N801" i="14" s="1"/>
  <c r="DR797" i="1"/>
  <c r="AC801" i="14" s="1"/>
  <c r="DO797" i="1"/>
  <c r="Z801" i="14" s="1"/>
  <c r="DS797" i="1"/>
  <c r="AD801" i="14" s="1"/>
  <c r="CX797" i="1"/>
  <c r="T801" i="14" s="1"/>
  <c r="CU797" i="1"/>
  <c r="Q801" i="14" s="1"/>
  <c r="CW797" i="1"/>
  <c r="S801" i="14" s="1"/>
  <c r="CL797" i="1"/>
  <c r="W318" i="15"/>
  <c r="EF504" i="1"/>
  <c r="AQ508" i="14" s="1"/>
  <c r="AR508" i="14" s="1"/>
  <c r="M508" i="14"/>
  <c r="W508" i="14" s="1"/>
  <c r="B508" i="14"/>
  <c r="J508" i="14" s="1"/>
  <c r="EX898" i="1"/>
  <c r="AQ902" i="15" s="1"/>
  <c r="AR902" i="15" s="1"/>
  <c r="B902" i="15"/>
  <c r="J902" i="15" s="1"/>
  <c r="M902" i="15"/>
  <c r="W902" i="15" s="1"/>
  <c r="FI192" i="1"/>
  <c r="EC529" i="1"/>
  <c r="AN533" i="14" s="1"/>
  <c r="H533" i="14"/>
  <c r="ED529" i="1"/>
  <c r="AO533" i="14" s="1"/>
  <c r="FI529" i="1"/>
  <c r="W555" i="15"/>
  <c r="J610" i="15"/>
  <c r="AR691" i="15"/>
  <c r="DQ277" i="1"/>
  <c r="AB281" i="14" s="1"/>
  <c r="CT277" i="1"/>
  <c r="P281" i="14" s="1"/>
  <c r="EX391" i="1"/>
  <c r="AQ395" i="15" s="1"/>
  <c r="AR395" i="15" s="1"/>
  <c r="B395" i="15"/>
  <c r="M395" i="15"/>
  <c r="W395" i="15" s="1"/>
  <c r="EF629" i="1"/>
  <c r="AQ633" i="14" s="1"/>
  <c r="B633" i="14"/>
  <c r="J633" i="14" s="1"/>
  <c r="M633" i="14"/>
  <c r="W633" i="14" s="1"/>
  <c r="FK664" i="1"/>
  <c r="EU824" i="1"/>
  <c r="AN828" i="15" s="1"/>
  <c r="I850" i="15"/>
  <c r="J850" i="15" s="1"/>
  <c r="FJ846" i="1"/>
  <c r="AR970" i="14"/>
  <c r="AR981" i="14"/>
  <c r="H327" i="14"/>
  <c r="ED323" i="1"/>
  <c r="AO327" i="14" s="1"/>
  <c r="EC323" i="1"/>
  <c r="AN327" i="14" s="1"/>
  <c r="DU323" i="1"/>
  <c r="AF327" i="14" s="1"/>
  <c r="CW323" i="1"/>
  <c r="S327" i="14" s="1"/>
  <c r="CZ323" i="1"/>
  <c r="V327" i="14" s="1"/>
  <c r="CT323" i="1"/>
  <c r="P327" i="14" s="1"/>
  <c r="DQ323" i="1"/>
  <c r="AB327" i="14" s="1"/>
  <c r="DT323" i="1"/>
  <c r="AE327" i="14" s="1"/>
  <c r="CU323" i="1"/>
  <c r="Q327" i="14" s="1"/>
  <c r="CX323" i="1"/>
  <c r="T327" i="14" s="1"/>
  <c r="DW323" i="1"/>
  <c r="AH327" i="14" s="1"/>
  <c r="DZ323" i="1"/>
  <c r="AK327" i="14" s="1"/>
  <c r="CV323" i="1"/>
  <c r="R327" i="14" s="1"/>
  <c r="DS323" i="1"/>
  <c r="AD327" i="14" s="1"/>
  <c r="CY323" i="1"/>
  <c r="U327" i="14" s="1"/>
  <c r="CR323" i="1"/>
  <c r="N327" i="14" s="1"/>
  <c r="FH323" i="1"/>
  <c r="CS323" i="1"/>
  <c r="O327" i="14" s="1"/>
  <c r="DO323" i="1"/>
  <c r="Z327" i="14" s="1"/>
  <c r="FI323" i="1"/>
  <c r="EE323" i="1"/>
  <c r="AP327" i="14" s="1"/>
  <c r="DP323" i="1"/>
  <c r="AA327" i="14" s="1"/>
  <c r="DR323" i="1"/>
  <c r="AC327" i="14" s="1"/>
  <c r="CL323" i="1"/>
  <c r="W628" i="15"/>
  <c r="DQ278" i="1"/>
  <c r="AB282" i="14" s="1"/>
  <c r="CT278" i="1"/>
  <c r="P282" i="14" s="1"/>
  <c r="DR412" i="1"/>
  <c r="AC416" i="14" s="1"/>
  <c r="DW412" i="1"/>
  <c r="AH416" i="14" s="1"/>
  <c r="J538" i="15"/>
  <c r="ER533" i="1"/>
  <c r="AK537" i="15" s="1"/>
  <c r="DF533" i="1"/>
  <c r="N537" i="15" s="1"/>
  <c r="DI533" i="1"/>
  <c r="Q537" i="15" s="1"/>
  <c r="W880" i="15"/>
  <c r="EF853" i="1"/>
  <c r="AQ857" i="14" s="1"/>
  <c r="AR857" i="14" s="1"/>
  <c r="B857" i="14"/>
  <c r="J857" i="14" s="1"/>
  <c r="M857" i="14"/>
  <c r="EX986" i="1"/>
  <c r="AQ990" i="15" s="1"/>
  <c r="B990" i="15"/>
  <c r="J990" i="15" s="1"/>
  <c r="M990" i="15"/>
  <c r="W990" i="15" s="1"/>
  <c r="DK56" i="1"/>
  <c r="S60" i="15" s="1"/>
  <c r="EK56" i="1"/>
  <c r="AD60" i="15" s="1"/>
  <c r="FI44" i="1"/>
  <c r="FH238" i="1"/>
  <c r="W516" i="14"/>
  <c r="AR498" i="15"/>
  <c r="H728" i="14"/>
  <c r="EC724" i="1"/>
  <c r="AN728" i="14" s="1"/>
  <c r="CU724" i="1"/>
  <c r="Q728" i="14" s="1"/>
  <c r="CX724" i="1"/>
  <c r="T728" i="14" s="1"/>
  <c r="CL724" i="1"/>
  <c r="FI724" i="1"/>
  <c r="ED724" i="1"/>
  <c r="AO728" i="14" s="1"/>
  <c r="FH724" i="1"/>
  <c r="DZ724" i="1"/>
  <c r="AK728" i="14" s="1"/>
  <c r="DU724" i="1"/>
  <c r="AF728" i="14" s="1"/>
  <c r="CW724" i="1"/>
  <c r="S728" i="14" s="1"/>
  <c r="CV724" i="1"/>
  <c r="R728" i="14" s="1"/>
  <c r="EE724" i="1"/>
  <c r="AP728" i="14" s="1"/>
  <c r="DT724" i="1"/>
  <c r="AE728" i="14" s="1"/>
  <c r="CZ724" i="1"/>
  <c r="V728" i="14" s="1"/>
  <c r="DP724" i="1"/>
  <c r="AA728" i="14" s="1"/>
  <c r="CS724" i="1"/>
  <c r="O728" i="14" s="1"/>
  <c r="DS724" i="1"/>
  <c r="AD728" i="14" s="1"/>
  <c r="CY724" i="1"/>
  <c r="U728" i="14" s="1"/>
  <c r="DR724" i="1"/>
  <c r="AC728" i="14" s="1"/>
  <c r="DO724" i="1"/>
  <c r="Z728" i="14" s="1"/>
  <c r="DW724" i="1"/>
  <c r="AH728" i="14" s="1"/>
  <c r="CR724" i="1"/>
  <c r="N728" i="14" s="1"/>
  <c r="DQ724" i="1"/>
  <c r="AB728" i="14" s="1"/>
  <c r="CT724" i="1"/>
  <c r="P728" i="14" s="1"/>
  <c r="W989" i="15"/>
  <c r="AR923" i="14"/>
  <c r="CR988" i="1"/>
  <c r="N992" i="14" s="1"/>
  <c r="CU988" i="1"/>
  <c r="Q992" i="14" s="1"/>
  <c r="W412" i="15"/>
  <c r="J542" i="15"/>
  <c r="DG538" i="1"/>
  <c r="O542" i="15" s="1"/>
  <c r="EW538" i="1"/>
  <c r="AP542" i="15" s="1"/>
  <c r="H596" i="14"/>
  <c r="J596" i="14" s="1"/>
  <c r="DZ592" i="1"/>
  <c r="AK596" i="14" s="1"/>
  <c r="FI592" i="1"/>
  <c r="I705" i="15"/>
  <c r="J705" i="15" s="1"/>
  <c r="FK701" i="1"/>
  <c r="W738" i="15"/>
  <c r="H820" i="15"/>
  <c r="J820" i="15" s="1"/>
  <c r="FK816" i="1"/>
  <c r="DF816" i="1"/>
  <c r="N820" i="15" s="1"/>
  <c r="DJ816" i="1"/>
  <c r="R820" i="15" s="1"/>
  <c r="DN816" i="1"/>
  <c r="V820" i="15" s="1"/>
  <c r="EH816" i="1"/>
  <c r="AA820" i="15" s="1"/>
  <c r="EL816" i="1"/>
  <c r="AE820" i="15" s="1"/>
  <c r="EI816" i="1"/>
  <c r="AB820" i="15" s="1"/>
  <c r="DL816" i="1"/>
  <c r="T820" i="15" s="1"/>
  <c r="DH816" i="1"/>
  <c r="P820" i="15" s="1"/>
  <c r="DG816" i="1"/>
  <c r="O820" i="15" s="1"/>
  <c r="EJ816" i="1"/>
  <c r="AC820" i="15" s="1"/>
  <c r="DI816" i="1"/>
  <c r="Q820" i="15" s="1"/>
  <c r="EM816" i="1"/>
  <c r="AF820" i="15" s="1"/>
  <c r="ER816" i="1"/>
  <c r="AK820" i="15" s="1"/>
  <c r="EG816" i="1"/>
  <c r="DK816" i="1"/>
  <c r="S820" i="15" s="1"/>
  <c r="DM816" i="1"/>
  <c r="U820" i="15" s="1"/>
  <c r="EO816" i="1"/>
  <c r="AH820" i="15" s="1"/>
  <c r="EK816" i="1"/>
  <c r="AD820" i="15" s="1"/>
  <c r="EW816" i="1"/>
  <c r="AP820" i="15" s="1"/>
  <c r="FJ816" i="1"/>
  <c r="FK846" i="1"/>
  <c r="J969" i="15"/>
  <c r="AR545" i="15"/>
  <c r="I592" i="15"/>
  <c r="J592" i="15" s="1"/>
  <c r="FJ588" i="1"/>
  <c r="DP636" i="1"/>
  <c r="AA640" i="14" s="1"/>
  <c r="CX636" i="1"/>
  <c r="T640" i="14" s="1"/>
  <c r="EF577" i="1"/>
  <c r="AQ581" i="14" s="1"/>
  <c r="B581" i="14"/>
  <c r="M581" i="14"/>
  <c r="H785" i="15"/>
  <c r="J785" i="15" s="1"/>
  <c r="ER781" i="1"/>
  <c r="AK785" i="15" s="1"/>
  <c r="FK781" i="1"/>
  <c r="AR956" i="15"/>
  <c r="AR987" i="14"/>
  <c r="EF990" i="1"/>
  <c r="AQ994" i="14" s="1"/>
  <c r="M994" i="14"/>
  <c r="W994" i="14" s="1"/>
  <c r="B994" i="14"/>
  <c r="J994" i="14" s="1"/>
  <c r="I397" i="15"/>
  <c r="FK393" i="1"/>
  <c r="FJ393" i="1"/>
  <c r="G12" i="15"/>
  <c r="G11" i="15" s="1"/>
  <c r="G12" i="14"/>
  <c r="G11" i="14" s="1"/>
  <c r="FJ237" i="1"/>
  <c r="EH237" i="1"/>
  <c r="AA241" i="15" s="1"/>
  <c r="DK237" i="1"/>
  <c r="S241" i="15" s="1"/>
  <c r="EV237" i="1"/>
  <c r="AO241" i="15" s="1"/>
  <c r="AR406" i="15"/>
  <c r="W427" i="15"/>
  <c r="AR427" i="15"/>
  <c r="J625" i="15"/>
  <c r="H784" i="14"/>
  <c r="DU780" i="1"/>
  <c r="AF784" i="14" s="1"/>
  <c r="FI780" i="1"/>
  <c r="DZ780" i="1"/>
  <c r="AK784" i="14" s="1"/>
  <c r="EC780" i="1"/>
  <c r="AN784" i="14" s="1"/>
  <c r="ED780" i="1"/>
  <c r="AO784" i="14" s="1"/>
  <c r="FH780" i="1"/>
  <c r="CY780" i="1"/>
  <c r="U784" i="14" s="1"/>
  <c r="CV780" i="1"/>
  <c r="R784" i="14" s="1"/>
  <c r="DT780" i="1"/>
  <c r="AE784" i="14" s="1"/>
  <c r="EE780" i="1"/>
  <c r="AP784" i="14" s="1"/>
  <c r="CZ780" i="1"/>
  <c r="V784" i="14" s="1"/>
  <c r="DP780" i="1"/>
  <c r="AA784" i="14" s="1"/>
  <c r="DW780" i="1"/>
  <c r="AH784" i="14" s="1"/>
  <c r="CS780" i="1"/>
  <c r="O784" i="14" s="1"/>
  <c r="CR780" i="1"/>
  <c r="N784" i="14" s="1"/>
  <c r="CT780" i="1"/>
  <c r="P784" i="14" s="1"/>
  <c r="CL780" i="1"/>
  <c r="DR780" i="1"/>
  <c r="AC784" i="14" s="1"/>
  <c r="CX780" i="1"/>
  <c r="T784" i="14" s="1"/>
  <c r="DO780" i="1"/>
  <c r="Z784" i="14" s="1"/>
  <c r="CU780" i="1"/>
  <c r="Q784" i="14" s="1"/>
  <c r="DS780" i="1"/>
  <c r="AD784" i="14" s="1"/>
  <c r="DQ780" i="1"/>
  <c r="AB784" i="14" s="1"/>
  <c r="CW780" i="1"/>
  <c r="S784" i="14" s="1"/>
  <c r="CT427" i="1"/>
  <c r="P431" i="14" s="1"/>
  <c r="EE427" i="1"/>
  <c r="AP431" i="14" s="1"/>
  <c r="W388" i="14"/>
  <c r="EF491" i="1"/>
  <c r="AQ495" i="14" s="1"/>
  <c r="M495" i="14"/>
  <c r="W495" i="14" s="1"/>
  <c r="B495" i="14"/>
  <c r="FK648" i="1"/>
  <c r="FJ845" i="1"/>
  <c r="EF971" i="1"/>
  <c r="AQ975" i="14" s="1"/>
  <c r="AR975" i="14" s="1"/>
  <c r="B975" i="14"/>
  <c r="J975" i="14" s="1"/>
  <c r="M975" i="14"/>
  <c r="W975" i="14" s="1"/>
  <c r="I1004" i="15"/>
  <c r="FJ1000" i="1"/>
  <c r="FK1000" i="1"/>
  <c r="W384" i="15"/>
  <c r="AR415" i="15"/>
  <c r="W450" i="14"/>
  <c r="J445" i="15"/>
  <c r="DO480" i="1"/>
  <c r="Z484" i="14" s="1"/>
  <c r="DQ480" i="1"/>
  <c r="AB484" i="14" s="1"/>
  <c r="CS480" i="1"/>
  <c r="O484" i="14" s="1"/>
  <c r="EX632" i="1"/>
  <c r="AQ636" i="15" s="1"/>
  <c r="B636" i="15"/>
  <c r="M636" i="15"/>
  <c r="W636" i="15" s="1"/>
  <c r="W887" i="15"/>
  <c r="FK219" i="1"/>
  <c r="EF16" i="1"/>
  <c r="AQ20" i="14" s="1"/>
  <c r="AR20" i="14" s="1"/>
  <c r="B20" i="14"/>
  <c r="J20" i="14" s="1"/>
  <c r="M20" i="14"/>
  <c r="W20" i="14" s="1"/>
  <c r="J55" i="14"/>
  <c r="EX498" i="1"/>
  <c r="AQ502" i="15" s="1"/>
  <c r="AR502" i="15" s="1"/>
  <c r="M502" i="15"/>
  <c r="W502" i="15" s="1"/>
  <c r="B502" i="15"/>
  <c r="J502" i="15" s="1"/>
  <c r="AR510" i="15"/>
  <c r="EC545" i="1"/>
  <c r="AN549" i="14" s="1"/>
  <c r="AR549" i="14" s="1"/>
  <c r="H549" i="14"/>
  <c r="J549" i="14" s="1"/>
  <c r="ED545" i="1"/>
  <c r="AO549" i="14" s="1"/>
  <c r="FH545" i="1"/>
  <c r="FI545" i="1"/>
  <c r="H720" i="14"/>
  <c r="EC716" i="1"/>
  <c r="AN720" i="14" s="1"/>
  <c r="CU716" i="1"/>
  <c r="Q720" i="14" s="1"/>
  <c r="CX716" i="1"/>
  <c r="T720" i="14" s="1"/>
  <c r="CL716" i="1"/>
  <c r="FI716" i="1"/>
  <c r="ED716" i="1"/>
  <c r="AO720" i="14" s="1"/>
  <c r="FH716" i="1"/>
  <c r="DZ716" i="1"/>
  <c r="AK720" i="14" s="1"/>
  <c r="DU716" i="1"/>
  <c r="AF720" i="14" s="1"/>
  <c r="CW716" i="1"/>
  <c r="S720" i="14" s="1"/>
  <c r="DP716" i="1"/>
  <c r="AA720" i="14" s="1"/>
  <c r="CS716" i="1"/>
  <c r="O720" i="14" s="1"/>
  <c r="DS716" i="1"/>
  <c r="AD720" i="14" s="1"/>
  <c r="CY716" i="1"/>
  <c r="U720" i="14" s="1"/>
  <c r="CV716" i="1"/>
  <c r="R720" i="14" s="1"/>
  <c r="EE716" i="1"/>
  <c r="AP720" i="14" s="1"/>
  <c r="DT716" i="1"/>
  <c r="AE720" i="14" s="1"/>
  <c r="CZ716" i="1"/>
  <c r="V720" i="14" s="1"/>
  <c r="DR716" i="1"/>
  <c r="AC720" i="14" s="1"/>
  <c r="DO716" i="1"/>
  <c r="Z720" i="14" s="1"/>
  <c r="DW716" i="1"/>
  <c r="AH720" i="14" s="1"/>
  <c r="CR716" i="1"/>
  <c r="N720" i="14" s="1"/>
  <c r="DQ716" i="1"/>
  <c r="AB720" i="14" s="1"/>
  <c r="CT716" i="1"/>
  <c r="P720" i="14" s="1"/>
  <c r="FK991" i="1"/>
  <c r="H273" i="15"/>
  <c r="ER269" i="1"/>
  <c r="AK273" i="15" s="1"/>
  <c r="EU269" i="1"/>
  <c r="AN273" i="15" s="1"/>
  <c r="EV269" i="1"/>
  <c r="AO273" i="15" s="1"/>
  <c r="FJ269" i="1"/>
  <c r="FK269" i="1"/>
  <c r="DQ281" i="1"/>
  <c r="AB285" i="14" s="1"/>
  <c r="I528" i="15"/>
  <c r="FK524" i="1"/>
  <c r="W761" i="15"/>
  <c r="AR796" i="15"/>
  <c r="W991" i="14"/>
  <c r="EF991" i="1"/>
  <c r="AQ995" i="14" s="1"/>
  <c r="AR995" i="14" s="1"/>
  <c r="B995" i="14"/>
  <c r="M995" i="14"/>
  <c r="W995" i="14" s="1"/>
  <c r="EF127" i="1"/>
  <c r="AQ131" i="14" s="1"/>
  <c r="B131" i="14"/>
  <c r="J131" i="14" s="1"/>
  <c r="M131" i="14"/>
  <c r="W131" i="14" s="1"/>
  <c r="EF286" i="1"/>
  <c r="AQ290" i="14" s="1"/>
  <c r="B290" i="14"/>
  <c r="J290" i="14" s="1"/>
  <c r="M290" i="14"/>
  <c r="W290" i="14" s="1"/>
  <c r="CR299" i="1"/>
  <c r="N303" i="14" s="1"/>
  <c r="CX299" i="1"/>
  <c r="T303" i="14" s="1"/>
  <c r="DU299" i="1"/>
  <c r="AF303" i="14" s="1"/>
  <c r="DL434" i="1"/>
  <c r="T438" i="15" s="1"/>
  <c r="EO434" i="1"/>
  <c r="AH438" i="15" s="1"/>
  <c r="DK434" i="1"/>
  <c r="S438" i="15" s="1"/>
  <c r="AR477" i="15"/>
  <c r="W477" i="15"/>
  <c r="EX454" i="1"/>
  <c r="AQ458" i="15" s="1"/>
  <c r="AR458" i="15" s="1"/>
  <c r="M458" i="15"/>
  <c r="W458" i="15" s="1"/>
  <c r="B458" i="15"/>
  <c r="J458" i="15" s="1"/>
  <c r="CT628" i="1"/>
  <c r="P632" i="14" s="1"/>
  <c r="DZ628" i="1"/>
  <c r="AK632" i="14" s="1"/>
  <c r="CU628" i="1"/>
  <c r="Q632" i="14" s="1"/>
  <c r="EX625" i="1"/>
  <c r="AQ629" i="15" s="1"/>
  <c r="B629" i="15"/>
  <c r="AR629" i="15" s="1"/>
  <c r="M629" i="15"/>
  <c r="W629" i="15" s="1"/>
  <c r="W670" i="15"/>
  <c r="H777" i="14"/>
  <c r="CY773" i="1"/>
  <c r="U777" i="14" s="1"/>
  <c r="CU773" i="1"/>
  <c r="Q777" i="14" s="1"/>
  <c r="CX773" i="1"/>
  <c r="T777" i="14" s="1"/>
  <c r="EC773" i="1"/>
  <c r="AN777" i="14" s="1"/>
  <c r="DZ773" i="1"/>
  <c r="AK777" i="14" s="1"/>
  <c r="ED773" i="1"/>
  <c r="AO777" i="14" s="1"/>
  <c r="FI773" i="1"/>
  <c r="FH773" i="1"/>
  <c r="DU773" i="1"/>
  <c r="AF777" i="14" s="1"/>
  <c r="CW773" i="1"/>
  <c r="S777" i="14" s="1"/>
  <c r="DS773" i="1"/>
  <c r="AD777" i="14" s="1"/>
  <c r="CV773" i="1"/>
  <c r="R777" i="14" s="1"/>
  <c r="DT773" i="1"/>
  <c r="AE777" i="14" s="1"/>
  <c r="EE773" i="1"/>
  <c r="AP777" i="14" s="1"/>
  <c r="DP773" i="1"/>
  <c r="AA777" i="14" s="1"/>
  <c r="CZ773" i="1"/>
  <c r="V777" i="14" s="1"/>
  <c r="CS773" i="1"/>
  <c r="O777" i="14" s="1"/>
  <c r="DR773" i="1"/>
  <c r="AC777" i="14" s="1"/>
  <c r="DO773" i="1"/>
  <c r="Z777" i="14" s="1"/>
  <c r="DW773" i="1"/>
  <c r="AH777" i="14" s="1"/>
  <c r="CR773" i="1"/>
  <c r="N777" i="14" s="1"/>
  <c r="CL773" i="1"/>
  <c r="DQ773" i="1"/>
  <c r="AB777" i="14" s="1"/>
  <c r="CT773" i="1"/>
  <c r="P777" i="14" s="1"/>
  <c r="EX405" i="1"/>
  <c r="AQ409" i="15" s="1"/>
  <c r="AR409" i="15" s="1"/>
  <c r="B409" i="15"/>
  <c r="J409" i="15" s="1"/>
  <c r="M409" i="15"/>
  <c r="W409" i="15" s="1"/>
  <c r="J463" i="14"/>
  <c r="W559" i="15"/>
  <c r="FI566" i="1"/>
  <c r="EX547" i="1"/>
  <c r="AQ551" i="15" s="1"/>
  <c r="AR551" i="15" s="1"/>
  <c r="B551" i="15"/>
  <c r="M551" i="15"/>
  <c r="W551" i="15" s="1"/>
  <c r="EX648" i="1"/>
  <c r="AQ652" i="15" s="1"/>
  <c r="AR652" i="15" s="1"/>
  <c r="AR114" i="14"/>
  <c r="FJ110" i="1"/>
  <c r="DU148" i="1"/>
  <c r="AF152" i="14" s="1"/>
  <c r="CW148" i="1"/>
  <c r="S152" i="14" s="1"/>
  <c r="W532" i="15"/>
  <c r="W650" i="15"/>
  <c r="H796" i="14"/>
  <c r="DZ792" i="1"/>
  <c r="AK796" i="14" s="1"/>
  <c r="CZ792" i="1"/>
  <c r="V796" i="14" s="1"/>
  <c r="EE792" i="1"/>
  <c r="AP796" i="14" s="1"/>
  <c r="EC792" i="1"/>
  <c r="AN796" i="14" s="1"/>
  <c r="ED792" i="1"/>
  <c r="AO796" i="14" s="1"/>
  <c r="FI792" i="1"/>
  <c r="FH792" i="1"/>
  <c r="DU792" i="1"/>
  <c r="AF796" i="14" s="1"/>
  <c r="DS792" i="1"/>
  <c r="AD796" i="14" s="1"/>
  <c r="DO792" i="1"/>
  <c r="Z796" i="14" s="1"/>
  <c r="DR792" i="1"/>
  <c r="AC796" i="14" s="1"/>
  <c r="CY792" i="1"/>
  <c r="U796" i="14" s="1"/>
  <c r="CX792" i="1"/>
  <c r="T796" i="14" s="1"/>
  <c r="CU792" i="1"/>
  <c r="Q796" i="14" s="1"/>
  <c r="DQ792" i="1"/>
  <c r="AB796" i="14" s="1"/>
  <c r="CW792" i="1"/>
  <c r="S796" i="14" s="1"/>
  <c r="CT792" i="1"/>
  <c r="P796" i="14" s="1"/>
  <c r="CL792" i="1"/>
  <c r="CV792" i="1"/>
  <c r="R796" i="14" s="1"/>
  <c r="DT792" i="1"/>
  <c r="AE796" i="14" s="1"/>
  <c r="DP792" i="1"/>
  <c r="AA796" i="14" s="1"/>
  <c r="CS792" i="1"/>
  <c r="O796" i="14" s="1"/>
  <c r="DW792" i="1"/>
  <c r="AH796" i="14" s="1"/>
  <c r="CR792" i="1"/>
  <c r="N796" i="14" s="1"/>
  <c r="J999" i="15"/>
  <c r="H359" i="14"/>
  <c r="DZ355" i="1"/>
  <c r="AK359" i="14" s="1"/>
  <c r="EC355" i="1"/>
  <c r="AN359" i="14" s="1"/>
  <c r="ED355" i="1"/>
  <c r="AO359" i="14" s="1"/>
  <c r="DP355" i="1"/>
  <c r="AA359" i="14" s="1"/>
  <c r="CR355" i="1"/>
  <c r="N359" i="14" s="1"/>
  <c r="CS355" i="1"/>
  <c r="O359" i="14" s="1"/>
  <c r="FI355" i="1"/>
  <c r="CY355" i="1"/>
  <c r="U359" i="14" s="1"/>
  <c r="EE355" i="1"/>
  <c r="AP359" i="14" s="1"/>
  <c r="DS355" i="1"/>
  <c r="AD359" i="14" s="1"/>
  <c r="CV355" i="1"/>
  <c r="R359" i="14" s="1"/>
  <c r="DW355" i="1"/>
  <c r="AH359" i="14" s="1"/>
  <c r="CX355" i="1"/>
  <c r="T359" i="14" s="1"/>
  <c r="CU355" i="1"/>
  <c r="Q359" i="14" s="1"/>
  <c r="CL355" i="1"/>
  <c r="DT355" i="1"/>
  <c r="AE359" i="14" s="1"/>
  <c r="DR355" i="1"/>
  <c r="AC359" i="14" s="1"/>
  <c r="DQ355" i="1"/>
  <c r="AB359" i="14" s="1"/>
  <c r="DO355" i="1"/>
  <c r="Z359" i="14" s="1"/>
  <c r="CT355" i="1"/>
  <c r="P359" i="14" s="1"/>
  <c r="CZ355" i="1"/>
  <c r="V359" i="14" s="1"/>
  <c r="DU355" i="1"/>
  <c r="AF359" i="14" s="1"/>
  <c r="CW355" i="1"/>
  <c r="S359" i="14" s="1"/>
  <c r="H673" i="14"/>
  <c r="CW669" i="1"/>
  <c r="S673" i="14" s="1"/>
  <c r="CZ669" i="1"/>
  <c r="V673" i="14" s="1"/>
  <c r="EE669" i="1"/>
  <c r="AP673" i="14" s="1"/>
  <c r="DZ669" i="1"/>
  <c r="AK673" i="14" s="1"/>
  <c r="CV669" i="1"/>
  <c r="R673" i="14" s="1"/>
  <c r="DS669" i="1"/>
  <c r="AD673" i="14" s="1"/>
  <c r="DO669" i="1"/>
  <c r="Z673" i="14" s="1"/>
  <c r="FI669" i="1"/>
  <c r="CT669" i="1"/>
  <c r="P673" i="14" s="1"/>
  <c r="CU669" i="1"/>
  <c r="Q673" i="14" s="1"/>
  <c r="CY669" i="1"/>
  <c r="U673" i="14" s="1"/>
  <c r="EC669" i="1"/>
  <c r="AN673" i="14" s="1"/>
  <c r="ED669" i="1"/>
  <c r="AO673" i="14" s="1"/>
  <c r="DU669" i="1"/>
  <c r="AF673" i="14" s="1"/>
  <c r="DR669" i="1"/>
  <c r="AC673" i="14" s="1"/>
  <c r="CL669" i="1"/>
  <c r="DT669" i="1"/>
  <c r="AE673" i="14" s="1"/>
  <c r="CS669" i="1"/>
  <c r="O673" i="14" s="1"/>
  <c r="DQ669" i="1"/>
  <c r="AB673" i="14" s="1"/>
  <c r="CX669" i="1"/>
  <c r="T673" i="14" s="1"/>
  <c r="DW669" i="1"/>
  <c r="AH673" i="14" s="1"/>
  <c r="CR669" i="1"/>
  <c r="N673" i="14" s="1"/>
  <c r="DP669" i="1"/>
  <c r="AA673" i="14" s="1"/>
  <c r="AR689" i="15"/>
  <c r="AR713" i="15"/>
  <c r="W729" i="15"/>
  <c r="W780" i="15"/>
  <c r="W857" i="14"/>
  <c r="H942" i="14"/>
  <c r="EC938" i="1"/>
  <c r="AN942" i="14" s="1"/>
  <c r="FI938" i="1"/>
  <c r="ED938" i="1"/>
  <c r="AO942" i="14" s="1"/>
  <c r="CL938" i="1"/>
  <c r="FH938" i="1"/>
  <c r="CZ938" i="1"/>
  <c r="V942" i="14" s="1"/>
  <c r="EE938" i="1"/>
  <c r="AP942" i="14" s="1"/>
  <c r="DT938" i="1"/>
  <c r="AE942" i="14" s="1"/>
  <c r="CV938" i="1"/>
  <c r="R942" i="14" s="1"/>
  <c r="DZ938" i="1"/>
  <c r="AK942" i="14" s="1"/>
  <c r="CT938" i="1"/>
  <c r="P942" i="14" s="1"/>
  <c r="DQ938" i="1"/>
  <c r="AB942" i="14" s="1"/>
  <c r="CY938" i="1"/>
  <c r="U942" i="14" s="1"/>
  <c r="CU938" i="1"/>
  <c r="Q942" i="14" s="1"/>
  <c r="CR938" i="1"/>
  <c r="N942" i="14" s="1"/>
  <c r="DW938" i="1"/>
  <c r="AH942" i="14" s="1"/>
  <c r="DS938" i="1"/>
  <c r="AD942" i="14" s="1"/>
  <c r="CS938" i="1"/>
  <c r="O942" i="14" s="1"/>
  <c r="DU938" i="1"/>
  <c r="AF942" i="14" s="1"/>
  <c r="DO938" i="1"/>
  <c r="Z942" i="14" s="1"/>
  <c r="DP938" i="1"/>
  <c r="AA942" i="14" s="1"/>
  <c r="CW938" i="1"/>
  <c r="S942" i="14" s="1"/>
  <c r="CX938" i="1"/>
  <c r="T942" i="14" s="1"/>
  <c r="DR938" i="1"/>
  <c r="AC942" i="14" s="1"/>
  <c r="H322" i="14"/>
  <c r="EC318" i="1"/>
  <c r="AN322" i="14" s="1"/>
  <c r="ED318" i="1"/>
  <c r="AO322" i="14" s="1"/>
  <c r="FI318" i="1"/>
  <c r="DW318" i="1"/>
  <c r="AH322" i="14" s="1"/>
  <c r="DZ318" i="1"/>
  <c r="AK322" i="14" s="1"/>
  <c r="EE318" i="1"/>
  <c r="AP322" i="14" s="1"/>
  <c r="CY318" i="1"/>
  <c r="U322" i="14" s="1"/>
  <c r="CV318" i="1"/>
  <c r="R322" i="14" s="1"/>
  <c r="DS318" i="1"/>
  <c r="AD322" i="14" s="1"/>
  <c r="CS318" i="1"/>
  <c r="O322" i="14" s="1"/>
  <c r="DP318" i="1"/>
  <c r="AA322" i="14" s="1"/>
  <c r="CR318" i="1"/>
  <c r="N322" i="14" s="1"/>
  <c r="DU318" i="1"/>
  <c r="AF322" i="14" s="1"/>
  <c r="CW318" i="1"/>
  <c r="S322" i="14" s="1"/>
  <c r="CZ318" i="1"/>
  <c r="V322" i="14" s="1"/>
  <c r="CL318" i="1"/>
  <c r="CT318" i="1"/>
  <c r="P322" i="14" s="1"/>
  <c r="DQ318" i="1"/>
  <c r="AB322" i="14" s="1"/>
  <c r="DT318" i="1"/>
  <c r="AE322" i="14" s="1"/>
  <c r="CU318" i="1"/>
  <c r="Q322" i="14" s="1"/>
  <c r="CX318" i="1"/>
  <c r="T322" i="14" s="1"/>
  <c r="DO318" i="1"/>
  <c r="Z322" i="14" s="1"/>
  <c r="DR318" i="1"/>
  <c r="AC322" i="14" s="1"/>
  <c r="DL412" i="1"/>
  <c r="T416" i="15" s="1"/>
  <c r="EK412" i="1"/>
  <c r="AD416" i="15" s="1"/>
  <c r="H432" i="15"/>
  <c r="J432" i="15" s="1"/>
  <c r="FK428" i="1"/>
  <c r="FJ428" i="1"/>
  <c r="EV428" i="1"/>
  <c r="AO432" i="15" s="1"/>
  <c r="EU428" i="1"/>
  <c r="AN432" i="15" s="1"/>
  <c r="AR432" i="15" s="1"/>
  <c r="AR440" i="15"/>
  <c r="H536" i="14"/>
  <c r="EC532" i="1"/>
  <c r="AN536" i="14" s="1"/>
  <c r="AR536" i="14" s="1"/>
  <c r="ED532" i="1"/>
  <c r="AO536" i="14" s="1"/>
  <c r="FI532" i="1"/>
  <c r="DW538" i="1"/>
  <c r="AH542" i="14" s="1"/>
  <c r="DR538" i="1"/>
  <c r="AC542" i="14" s="1"/>
  <c r="CL428" i="1"/>
  <c r="CZ428" i="1"/>
  <c r="V432" i="14" s="1"/>
  <c r="W504" i="14"/>
  <c r="I559" i="15"/>
  <c r="J559" i="15" s="1"/>
  <c r="FK555" i="1"/>
  <c r="FJ555" i="1"/>
  <c r="W747" i="15"/>
  <c r="W723" i="14"/>
  <c r="EX425" i="1"/>
  <c r="AQ429" i="15" s="1"/>
  <c r="B429" i="15"/>
  <c r="J429" i="15" s="1"/>
  <c r="M429" i="15"/>
  <c r="W429" i="15" s="1"/>
  <c r="W884" i="15"/>
  <c r="EX341" i="1"/>
  <c r="AQ345" i="15" s="1"/>
  <c r="AR345" i="15" s="1"/>
  <c r="H395" i="14"/>
  <c r="ED391" i="1"/>
  <c r="AO395" i="14" s="1"/>
  <c r="EC391" i="1"/>
  <c r="AN395" i="14" s="1"/>
  <c r="FI391" i="1"/>
  <c r="DT391" i="1"/>
  <c r="AE395" i="14" s="1"/>
  <c r="DP391" i="1"/>
  <c r="AA395" i="14" s="1"/>
  <c r="CX391" i="1"/>
  <c r="T395" i="14" s="1"/>
  <c r="CS391" i="1"/>
  <c r="O395" i="14" s="1"/>
  <c r="CW391" i="1"/>
  <c r="S395" i="14" s="1"/>
  <c r="DR391" i="1"/>
  <c r="AC395" i="14" s="1"/>
  <c r="DU391" i="1"/>
  <c r="AF395" i="14" s="1"/>
  <c r="DQ391" i="1"/>
  <c r="AB395" i="14" s="1"/>
  <c r="CL391" i="1"/>
  <c r="DZ391" i="1"/>
  <c r="AK395" i="14" s="1"/>
  <c r="CU391" i="1"/>
  <c r="Q395" i="14" s="1"/>
  <c r="CT391" i="1"/>
  <c r="P395" i="14" s="1"/>
  <c r="CY391" i="1"/>
  <c r="U395" i="14" s="1"/>
  <c r="DO391" i="1"/>
  <c r="Z395" i="14" s="1"/>
  <c r="DS391" i="1"/>
  <c r="AD395" i="14" s="1"/>
  <c r="DW391" i="1"/>
  <c r="AH395" i="14" s="1"/>
  <c r="CR391" i="1"/>
  <c r="N395" i="14" s="1"/>
  <c r="EE391" i="1"/>
  <c r="AP395" i="14" s="1"/>
  <c r="CZ391" i="1"/>
  <c r="V395" i="14" s="1"/>
  <c r="CV391" i="1"/>
  <c r="R395" i="14" s="1"/>
  <c r="J614" i="14"/>
  <c r="H665" i="14"/>
  <c r="CW661" i="1"/>
  <c r="S665" i="14" s="1"/>
  <c r="CZ661" i="1"/>
  <c r="V665" i="14" s="1"/>
  <c r="EE661" i="1"/>
  <c r="AP665" i="14" s="1"/>
  <c r="DZ661" i="1"/>
  <c r="AK665" i="14" s="1"/>
  <c r="CV661" i="1"/>
  <c r="R665" i="14" s="1"/>
  <c r="DS661" i="1"/>
  <c r="AD665" i="14" s="1"/>
  <c r="DO661" i="1"/>
  <c r="Z665" i="14" s="1"/>
  <c r="CT661" i="1"/>
  <c r="P665" i="14" s="1"/>
  <c r="FI661" i="1"/>
  <c r="CU661" i="1"/>
  <c r="Q665" i="14" s="1"/>
  <c r="DR661" i="1"/>
  <c r="AC665" i="14" s="1"/>
  <c r="CY661" i="1"/>
  <c r="U665" i="14" s="1"/>
  <c r="EC661" i="1"/>
  <c r="AN665" i="14" s="1"/>
  <c r="ED661" i="1"/>
  <c r="AO665" i="14" s="1"/>
  <c r="DU661" i="1"/>
  <c r="AF665" i="14" s="1"/>
  <c r="CL661" i="1"/>
  <c r="DT661" i="1"/>
  <c r="AE665" i="14" s="1"/>
  <c r="CS661" i="1"/>
  <c r="O665" i="14" s="1"/>
  <c r="DQ661" i="1"/>
  <c r="AB665" i="14" s="1"/>
  <c r="CX661" i="1"/>
  <c r="T665" i="14" s="1"/>
  <c r="DP661" i="1"/>
  <c r="AA665" i="14" s="1"/>
  <c r="DW661" i="1"/>
  <c r="AH665" i="14" s="1"/>
  <c r="CR661" i="1"/>
  <c r="N665" i="14" s="1"/>
  <c r="EM780" i="1"/>
  <c r="AF784" i="15" s="1"/>
  <c r="EI780" i="1"/>
  <c r="AB784" i="15" s="1"/>
  <c r="W967" i="14"/>
  <c r="EX456" i="1"/>
  <c r="AQ460" i="15" s="1"/>
  <c r="AR460" i="15" s="1"/>
  <c r="M460" i="15"/>
  <c r="W460" i="15" s="1"/>
  <c r="B460" i="15"/>
  <c r="J460" i="15" s="1"/>
  <c r="EC457" i="1"/>
  <c r="AN461" i="14" s="1"/>
  <c r="DZ457" i="1"/>
  <c r="AK461" i="14" s="1"/>
  <c r="H461" i="14"/>
  <c r="ED457" i="1"/>
  <c r="AO461" i="14" s="1"/>
  <c r="FI457" i="1"/>
  <c r="CX457" i="1"/>
  <c r="T461" i="14" s="1"/>
  <c r="EX497" i="1"/>
  <c r="AQ501" i="15" s="1"/>
  <c r="B501" i="15"/>
  <c r="M501" i="15"/>
  <c r="W501" i="15" s="1"/>
  <c r="AR620" i="14"/>
  <c r="EF634" i="1"/>
  <c r="AQ638" i="14" s="1"/>
  <c r="AR638" i="14" s="1"/>
  <c r="M638" i="14"/>
  <c r="B638" i="14"/>
  <c r="J638" i="14" s="1"/>
  <c r="W758" i="14"/>
  <c r="J758" i="14"/>
  <c r="EE456" i="1"/>
  <c r="AP460" i="14" s="1"/>
  <c r="DR456" i="1"/>
  <c r="AC460" i="14" s="1"/>
  <c r="AR357" i="15"/>
  <c r="W445" i="14"/>
  <c r="DU547" i="1"/>
  <c r="AF551" i="14" s="1"/>
  <c r="CU547" i="1"/>
  <c r="Q551" i="14" s="1"/>
  <c r="DQ547" i="1"/>
  <c r="AB551" i="14" s="1"/>
  <c r="EX702" i="1"/>
  <c r="AQ706" i="15" s="1"/>
  <c r="AR706" i="15" s="1"/>
  <c r="EX822" i="1"/>
  <c r="AQ826" i="15" s="1"/>
  <c r="AR826" i="15" s="1"/>
  <c r="J966" i="15"/>
  <c r="J985" i="15"/>
  <c r="EX381" i="1"/>
  <c r="AQ385" i="15" s="1"/>
  <c r="AR385" i="15" s="1"/>
  <c r="B385" i="15"/>
  <c r="M385" i="15"/>
  <c r="W385" i="15" s="1"/>
  <c r="W548" i="15"/>
  <c r="H626" i="14"/>
  <c r="EC622" i="1"/>
  <c r="AN626" i="14" s="1"/>
  <c r="ED622" i="1"/>
  <c r="AO626" i="14" s="1"/>
  <c r="FI622" i="1"/>
  <c r="FH622" i="1"/>
  <c r="EX620" i="1"/>
  <c r="AQ624" i="15" s="1"/>
  <c r="B624" i="15"/>
  <c r="M624" i="15"/>
  <c r="W624" i="15" s="1"/>
  <c r="H808" i="14"/>
  <c r="EC804" i="1"/>
  <c r="AN808" i="14" s="1"/>
  <c r="ED804" i="1"/>
  <c r="AO808" i="14" s="1"/>
  <c r="FI804" i="1"/>
  <c r="CL804" i="1"/>
  <c r="CS804" i="1"/>
  <c r="O808" i="14" s="1"/>
  <c r="DR804" i="1"/>
  <c r="AC808" i="14" s="1"/>
  <c r="DU804" i="1"/>
  <c r="AF808" i="14" s="1"/>
  <c r="DZ804" i="1"/>
  <c r="AK808" i="14" s="1"/>
  <c r="CT804" i="1"/>
  <c r="P808" i="14" s="1"/>
  <c r="DO804" i="1"/>
  <c r="Z808" i="14" s="1"/>
  <c r="FH804" i="1"/>
  <c r="CV804" i="1"/>
  <c r="R808" i="14" s="1"/>
  <c r="DS804" i="1"/>
  <c r="AD808" i="14" s="1"/>
  <c r="DP804" i="1"/>
  <c r="AA808" i="14" s="1"/>
  <c r="CU804" i="1"/>
  <c r="Q808" i="14" s="1"/>
  <c r="CR804" i="1"/>
  <c r="N808" i="14" s="1"/>
  <c r="CW804" i="1"/>
  <c r="S808" i="14" s="1"/>
  <c r="DW804" i="1"/>
  <c r="AH808" i="14" s="1"/>
  <c r="CZ804" i="1"/>
  <c r="V808" i="14" s="1"/>
  <c r="DQ804" i="1"/>
  <c r="AB808" i="14" s="1"/>
  <c r="CY804" i="1"/>
  <c r="U808" i="14" s="1"/>
  <c r="DT804" i="1"/>
  <c r="AE808" i="14" s="1"/>
  <c r="CX804" i="1"/>
  <c r="T808" i="14" s="1"/>
  <c r="EE804" i="1"/>
  <c r="AP808" i="14" s="1"/>
  <c r="J1000" i="14"/>
  <c r="AR584" i="14"/>
  <c r="W547" i="15"/>
  <c r="AR750" i="15"/>
  <c r="DL781" i="1"/>
  <c r="T785" i="15" s="1"/>
  <c r="DF781" i="1"/>
  <c r="N785" i="15" s="1"/>
  <c r="EU781" i="1"/>
  <c r="AN785" i="15" s="1"/>
  <c r="W839" i="15"/>
  <c r="EX980" i="1"/>
  <c r="AQ984" i="15" s="1"/>
  <c r="B984" i="15"/>
  <c r="M984" i="15"/>
  <c r="W984" i="15" s="1"/>
  <c r="EX277" i="1"/>
  <c r="AQ281" i="15" s="1"/>
  <c r="AR281" i="15" s="1"/>
  <c r="DZ426" i="1"/>
  <c r="AK430" i="14" s="1"/>
  <c r="DU426" i="1"/>
  <c r="AF430" i="14" s="1"/>
  <c r="W506" i="14"/>
  <c r="FJ592" i="1"/>
  <c r="W746" i="14"/>
  <c r="EJ265" i="1"/>
  <c r="AC269" i="15" s="1"/>
  <c r="EG265" i="1"/>
  <c r="Z269" i="15" s="1"/>
  <c r="DK265" i="1"/>
  <c r="S269" i="15" s="1"/>
  <c r="EV265" i="1"/>
  <c r="AO269" i="15" s="1"/>
  <c r="CZ294" i="1"/>
  <c r="V298" i="14" s="1"/>
  <c r="DR294" i="1"/>
  <c r="AC298" i="14" s="1"/>
  <c r="CT294" i="1"/>
  <c r="P298" i="14" s="1"/>
  <c r="FH330" i="1"/>
  <c r="J402" i="14"/>
  <c r="W421" i="15"/>
  <c r="AR421" i="15"/>
  <c r="J537" i="14"/>
  <c r="J487" i="15"/>
  <c r="EF620" i="1"/>
  <c r="AQ624" i="14" s="1"/>
  <c r="B624" i="14"/>
  <c r="J624" i="14" s="1"/>
  <c r="M624" i="14"/>
  <c r="W624" i="14" s="1"/>
  <c r="FJ643" i="1"/>
  <c r="AR740" i="15"/>
  <c r="EX923" i="1"/>
  <c r="AQ927" i="15" s="1"/>
  <c r="M927" i="15"/>
  <c r="W927" i="15" s="1"/>
  <c r="B927" i="15"/>
  <c r="FJ967" i="1"/>
  <c r="FK970" i="1"/>
  <c r="AR128" i="14"/>
  <c r="Z247" i="15"/>
  <c r="AR247" i="15" s="1"/>
  <c r="EX243" i="1"/>
  <c r="AQ247" i="15" s="1"/>
  <c r="CT435" i="1"/>
  <c r="P439" i="14" s="1"/>
  <c r="DQ435" i="1"/>
  <c r="AB439" i="14" s="1"/>
  <c r="DS435" i="1"/>
  <c r="AD439" i="14" s="1"/>
  <c r="FK391" i="1"/>
  <c r="EF602" i="1"/>
  <c r="AQ606" i="14" s="1"/>
  <c r="M606" i="14"/>
  <c r="W606" i="14" s="1"/>
  <c r="B606" i="14"/>
  <c r="J606" i="14" s="1"/>
  <c r="EH603" i="1"/>
  <c r="AA607" i="15" s="1"/>
  <c r="EG603" i="1"/>
  <c r="Z607" i="15" s="1"/>
  <c r="EX603" i="1"/>
  <c r="AQ607" i="15" s="1"/>
  <c r="M607" i="15"/>
  <c r="B607" i="15"/>
  <c r="J607" i="15" s="1"/>
  <c r="H631" i="14"/>
  <c r="EC627" i="1"/>
  <c r="AN631" i="14" s="1"/>
  <c r="ED627" i="1"/>
  <c r="AO631" i="14" s="1"/>
  <c r="FI627" i="1"/>
  <c r="FJ661" i="1"/>
  <c r="EL788" i="1"/>
  <c r="AE792" i="15" s="1"/>
  <c r="FJ834" i="1"/>
  <c r="EX924" i="1"/>
  <c r="AQ928" i="15" s="1"/>
  <c r="B928" i="15"/>
  <c r="J928" i="15" s="1"/>
  <c r="M928" i="15"/>
  <c r="W928" i="15" s="1"/>
  <c r="AR964" i="14"/>
  <c r="CV967" i="1"/>
  <c r="R971" i="14" s="1"/>
  <c r="DS967" i="1"/>
  <c r="AD971" i="14" s="1"/>
  <c r="EX414" i="1"/>
  <c r="AQ418" i="15" s="1"/>
  <c r="AR418" i="15" s="1"/>
  <c r="M418" i="15"/>
  <c r="W418" i="15" s="1"/>
  <c r="B418" i="15"/>
  <c r="W493" i="15"/>
  <c r="EX979" i="1"/>
  <c r="AQ983" i="15" s="1"/>
  <c r="AR983" i="15" s="1"/>
  <c r="M983" i="15"/>
  <c r="W983" i="15" s="1"/>
  <c r="B983" i="15"/>
  <c r="ED291" i="1"/>
  <c r="AO295" i="14" s="1"/>
  <c r="H295" i="14"/>
  <c r="EC291" i="1"/>
  <c r="AN295" i="14" s="1"/>
  <c r="FI291" i="1"/>
  <c r="CL291" i="1"/>
  <c r="H442" i="14"/>
  <c r="J442" i="14" s="1"/>
  <c r="ED438" i="1"/>
  <c r="AO442" i="14" s="1"/>
  <c r="AR442" i="14" s="1"/>
  <c r="EC438" i="1"/>
  <c r="AN442" i="14" s="1"/>
  <c r="FI438" i="1"/>
  <c r="DP406" i="1"/>
  <c r="AA410" i="14" s="1"/>
  <c r="DO406" i="1"/>
  <c r="Z410" i="14" s="1"/>
  <c r="CX406" i="1"/>
  <c r="T410" i="14" s="1"/>
  <c r="CL464" i="1"/>
  <c r="CY464" i="1"/>
  <c r="U468" i="14" s="1"/>
  <c r="W446" i="14"/>
  <c r="EX537" i="1"/>
  <c r="AQ541" i="15" s="1"/>
  <c r="B541" i="15"/>
  <c r="J541" i="15" s="1"/>
  <c r="M541" i="15"/>
  <c r="W541" i="15" s="1"/>
  <c r="EX710" i="1"/>
  <c r="AQ714" i="15" s="1"/>
  <c r="AR714" i="15" s="1"/>
  <c r="EX757" i="1"/>
  <c r="AQ761" i="15" s="1"/>
  <c r="AR761" i="15" s="1"/>
  <c r="EF871" i="1"/>
  <c r="AQ875" i="14" s="1"/>
  <c r="AR935" i="14"/>
  <c r="W974" i="15"/>
  <c r="AR340" i="15"/>
  <c r="H369" i="14"/>
  <c r="DO365" i="1"/>
  <c r="Z369" i="14" s="1"/>
  <c r="DR365" i="1"/>
  <c r="AC369" i="14" s="1"/>
  <c r="DW365" i="1"/>
  <c r="AH369" i="14" s="1"/>
  <c r="DZ365" i="1"/>
  <c r="AK369" i="14" s="1"/>
  <c r="EE365" i="1"/>
  <c r="AP369" i="14" s="1"/>
  <c r="CV365" i="1"/>
  <c r="R369" i="14" s="1"/>
  <c r="CY365" i="1"/>
  <c r="U369" i="14" s="1"/>
  <c r="CS365" i="1"/>
  <c r="O369" i="14" s="1"/>
  <c r="DP365" i="1"/>
  <c r="AA369" i="14" s="1"/>
  <c r="DS365" i="1"/>
  <c r="AD369" i="14" s="1"/>
  <c r="EC365" i="1"/>
  <c r="AN369" i="14" s="1"/>
  <c r="DU365" i="1"/>
  <c r="AF369" i="14" s="1"/>
  <c r="CW365" i="1"/>
  <c r="S369" i="14" s="1"/>
  <c r="CR365" i="1"/>
  <c r="N369" i="14" s="1"/>
  <c r="ED365" i="1"/>
  <c r="AO369" i="14" s="1"/>
  <c r="CT365" i="1"/>
  <c r="P369" i="14" s="1"/>
  <c r="DQ365" i="1"/>
  <c r="AB369" i="14" s="1"/>
  <c r="CZ365" i="1"/>
  <c r="V369" i="14" s="1"/>
  <c r="CU365" i="1"/>
  <c r="Q369" i="14" s="1"/>
  <c r="CX365" i="1"/>
  <c r="T369" i="14" s="1"/>
  <c r="DT365" i="1"/>
  <c r="AE369" i="14" s="1"/>
  <c r="FI365" i="1"/>
  <c r="FH365" i="1"/>
  <c r="H376" i="14"/>
  <c r="J376" i="14" s="1"/>
  <c r="EC372" i="1"/>
  <c r="AN376" i="14" s="1"/>
  <c r="ED372" i="1"/>
  <c r="AO376" i="14" s="1"/>
  <c r="DP372" i="1"/>
  <c r="AA376" i="14" s="1"/>
  <c r="DQ372" i="1"/>
  <c r="AB376" i="14" s="1"/>
  <c r="DU372" i="1"/>
  <c r="AF376" i="14" s="1"/>
  <c r="CR372" i="1"/>
  <c r="N376" i="14" s="1"/>
  <c r="DR372" i="1"/>
  <c r="AC376" i="14" s="1"/>
  <c r="EE372" i="1"/>
  <c r="AP376" i="14" s="1"/>
  <c r="CZ372" i="1"/>
  <c r="V376" i="14" s="1"/>
  <c r="DS372" i="1"/>
  <c r="AD376" i="14" s="1"/>
  <c r="DT372" i="1"/>
  <c r="AE376" i="14" s="1"/>
  <c r="CT372" i="1"/>
  <c r="P376" i="14" s="1"/>
  <c r="CX372" i="1"/>
  <c r="T376" i="14" s="1"/>
  <c r="CU372" i="1"/>
  <c r="Q376" i="14" s="1"/>
  <c r="FI372" i="1"/>
  <c r="DO372" i="1"/>
  <c r="Z376" i="14" s="1"/>
  <c r="DW372" i="1"/>
  <c r="AH376" i="14" s="1"/>
  <c r="FH372" i="1"/>
  <c r="DZ372" i="1"/>
  <c r="AK376" i="14" s="1"/>
  <c r="CW372" i="1"/>
  <c r="S376" i="14" s="1"/>
  <c r="CV372" i="1"/>
  <c r="R376" i="14" s="1"/>
  <c r="CY372" i="1"/>
  <c r="U376" i="14" s="1"/>
  <c r="CS372" i="1"/>
  <c r="O376" i="14" s="1"/>
  <c r="FJ388" i="1"/>
  <c r="W383" i="15"/>
  <c r="EF443" i="1"/>
  <c r="AQ447" i="14" s="1"/>
  <c r="AR447" i="14" s="1"/>
  <c r="B447" i="14"/>
  <c r="M447" i="14"/>
  <c r="W447" i="14" s="1"/>
  <c r="EX513" i="1"/>
  <c r="AQ517" i="15" s="1"/>
  <c r="B517" i="15"/>
  <c r="J517" i="15" s="1"/>
  <c r="M517" i="15"/>
  <c r="W517" i="15" s="1"/>
  <c r="CT615" i="1"/>
  <c r="P619" i="14" s="1"/>
  <c r="CL615" i="1"/>
  <c r="EE615" i="1"/>
  <c r="AP619" i="14" s="1"/>
  <c r="EF623" i="1"/>
  <c r="AQ627" i="14" s="1"/>
  <c r="AR627" i="14" s="1"/>
  <c r="B627" i="14"/>
  <c r="J627" i="14" s="1"/>
  <c r="M627" i="14"/>
  <c r="W627" i="14" s="1"/>
  <c r="H701" i="14"/>
  <c r="FI697" i="1"/>
  <c r="DO697" i="1"/>
  <c r="Z701" i="14" s="1"/>
  <c r="DR697" i="1"/>
  <c r="AC701" i="14" s="1"/>
  <c r="DZ697" i="1"/>
  <c r="AK701" i="14" s="1"/>
  <c r="FH697" i="1"/>
  <c r="EC697" i="1"/>
  <c r="AN701" i="14" s="1"/>
  <c r="ED697" i="1"/>
  <c r="AO701" i="14" s="1"/>
  <c r="CT697" i="1"/>
  <c r="P701" i="14" s="1"/>
  <c r="DQ697" i="1"/>
  <c r="AB701" i="14" s="1"/>
  <c r="CW697" i="1"/>
  <c r="S701" i="14" s="1"/>
  <c r="DS697" i="1"/>
  <c r="AD701" i="14" s="1"/>
  <c r="DU697" i="1"/>
  <c r="AF701" i="14" s="1"/>
  <c r="CV697" i="1"/>
  <c r="R701" i="14" s="1"/>
  <c r="DT697" i="1"/>
  <c r="AE701" i="14" s="1"/>
  <c r="DP697" i="1"/>
  <c r="AA701" i="14" s="1"/>
  <c r="CS697" i="1"/>
  <c r="O701" i="14" s="1"/>
  <c r="CL697" i="1"/>
  <c r="DW697" i="1"/>
  <c r="AH701" i="14" s="1"/>
  <c r="CR697" i="1"/>
  <c r="N701" i="14" s="1"/>
  <c r="CY697" i="1"/>
  <c r="U701" i="14" s="1"/>
  <c r="EE697" i="1"/>
  <c r="AP701" i="14" s="1"/>
  <c r="CZ697" i="1"/>
  <c r="V701" i="14" s="1"/>
  <c r="CX697" i="1"/>
  <c r="T701" i="14" s="1"/>
  <c r="CU697" i="1"/>
  <c r="Q701" i="14" s="1"/>
  <c r="FK929" i="1"/>
  <c r="EX496" i="1"/>
  <c r="AQ500" i="15" s="1"/>
  <c r="M500" i="15"/>
  <c r="W500" i="15" s="1"/>
  <c r="B500" i="15"/>
  <c r="H740" i="14"/>
  <c r="EC736" i="1"/>
  <c r="AN740" i="14" s="1"/>
  <c r="CU736" i="1"/>
  <c r="Q740" i="14" s="1"/>
  <c r="CX736" i="1"/>
  <c r="T740" i="14" s="1"/>
  <c r="CL736" i="1"/>
  <c r="FI736" i="1"/>
  <c r="ED736" i="1"/>
  <c r="AO740" i="14" s="1"/>
  <c r="DZ736" i="1"/>
  <c r="AK740" i="14" s="1"/>
  <c r="FH736" i="1"/>
  <c r="DU736" i="1"/>
  <c r="AF740" i="14" s="1"/>
  <c r="CW736" i="1"/>
  <c r="S740" i="14" s="1"/>
  <c r="DT736" i="1"/>
  <c r="AE740" i="14" s="1"/>
  <c r="CZ736" i="1"/>
  <c r="V740" i="14" s="1"/>
  <c r="DP736" i="1"/>
  <c r="AA740" i="14" s="1"/>
  <c r="CS736" i="1"/>
  <c r="O740" i="14" s="1"/>
  <c r="DS736" i="1"/>
  <c r="AD740" i="14" s="1"/>
  <c r="CY736" i="1"/>
  <c r="U740" i="14" s="1"/>
  <c r="CV736" i="1"/>
  <c r="R740" i="14" s="1"/>
  <c r="EE736" i="1"/>
  <c r="AP740" i="14" s="1"/>
  <c r="DW736" i="1"/>
  <c r="AH740" i="14" s="1"/>
  <c r="CR736" i="1"/>
  <c r="N740" i="14" s="1"/>
  <c r="DR736" i="1"/>
  <c r="AC740" i="14" s="1"/>
  <c r="DO736" i="1"/>
  <c r="Z740" i="14" s="1"/>
  <c r="CT736" i="1"/>
  <c r="P740" i="14" s="1"/>
  <c r="DQ736" i="1"/>
  <c r="AB740" i="14" s="1"/>
  <c r="J1000" i="15"/>
  <c r="EX967" i="1"/>
  <c r="AQ971" i="15" s="1"/>
  <c r="M971" i="15"/>
  <c r="W971" i="15" s="1"/>
  <c r="B971" i="15"/>
  <c r="W1002" i="15"/>
  <c r="W389" i="15"/>
  <c r="DT429" i="1"/>
  <c r="AE433" i="14" s="1"/>
  <c r="CX429" i="1"/>
  <c r="T433" i="14" s="1"/>
  <c r="CS429" i="1"/>
  <c r="O433" i="14" s="1"/>
  <c r="CX468" i="1"/>
  <c r="T472" i="14" s="1"/>
  <c r="AR374" i="15"/>
  <c r="FK370" i="1"/>
  <c r="EF466" i="1"/>
  <c r="AQ470" i="14" s="1"/>
  <c r="AR470" i="14" s="1"/>
  <c r="B470" i="14"/>
  <c r="J470" i="14" s="1"/>
  <c r="M470" i="14"/>
  <c r="W470" i="14" s="1"/>
  <c r="AR571" i="14"/>
  <c r="DG796" i="1"/>
  <c r="O800" i="15" s="1"/>
  <c r="DN796" i="1"/>
  <c r="V800" i="15" s="1"/>
  <c r="DH796" i="1"/>
  <c r="P800" i="15" s="1"/>
  <c r="H836" i="15"/>
  <c r="J836" i="15" s="1"/>
  <c r="ER832" i="1"/>
  <c r="AK836" i="15" s="1"/>
  <c r="FK832" i="1"/>
  <c r="DI832" i="1"/>
  <c r="Q836" i="15" s="1"/>
  <c r="EK832" i="1"/>
  <c r="AD836" i="15" s="1"/>
  <c r="DM832" i="1"/>
  <c r="U836" i="15" s="1"/>
  <c r="DJ832" i="1"/>
  <c r="R836" i="15" s="1"/>
  <c r="EW832" i="1"/>
  <c r="AP836" i="15" s="1"/>
  <c r="EU832" i="1"/>
  <c r="AN836" i="15" s="1"/>
  <c r="EO832" i="1"/>
  <c r="AH836" i="15" s="1"/>
  <c r="DF832" i="1"/>
  <c r="N836" i="15" s="1"/>
  <c r="EH832" i="1"/>
  <c r="AA836" i="15" s="1"/>
  <c r="EV832" i="1"/>
  <c r="AO836" i="15" s="1"/>
  <c r="EJ832" i="1"/>
  <c r="AC836" i="15" s="1"/>
  <c r="DL832" i="1"/>
  <c r="T836" i="15" s="1"/>
  <c r="EG832" i="1"/>
  <c r="EI832" i="1"/>
  <c r="AB836" i="15" s="1"/>
  <c r="DH832" i="1"/>
  <c r="P836" i="15" s="1"/>
  <c r="FJ832" i="1"/>
  <c r="EM832" i="1"/>
  <c r="AF836" i="15" s="1"/>
  <c r="DG832" i="1"/>
  <c r="O836" i="15" s="1"/>
  <c r="EL832" i="1"/>
  <c r="AE836" i="15" s="1"/>
  <c r="DN832" i="1"/>
  <c r="V836" i="15" s="1"/>
  <c r="DK832" i="1"/>
  <c r="S836" i="15" s="1"/>
  <c r="EF874" i="1"/>
  <c r="AQ878" i="14" s="1"/>
  <c r="M878" i="14"/>
  <c r="W878" i="14" s="1"/>
  <c r="B878" i="14"/>
  <c r="J878" i="14" s="1"/>
  <c r="EX973" i="1"/>
  <c r="AQ977" i="15" s="1"/>
  <c r="B977" i="15"/>
  <c r="M977" i="15"/>
  <c r="W977" i="15" s="1"/>
  <c r="W488" i="15"/>
  <c r="FJ531" i="1"/>
  <c r="EX688" i="1"/>
  <c r="AQ692" i="15" s="1"/>
  <c r="AR692" i="15" s="1"/>
  <c r="AR662" i="15"/>
  <c r="H803" i="14"/>
  <c r="ED799" i="1"/>
  <c r="AO803" i="14" s="1"/>
  <c r="DZ799" i="1"/>
  <c r="AK803" i="14" s="1"/>
  <c r="CZ799" i="1"/>
  <c r="V803" i="14" s="1"/>
  <c r="EE799" i="1"/>
  <c r="AP803" i="14" s="1"/>
  <c r="DU799" i="1"/>
  <c r="AF803" i="14" s="1"/>
  <c r="FH799" i="1"/>
  <c r="FI799" i="1"/>
  <c r="EC799" i="1"/>
  <c r="AN803" i="14" s="1"/>
  <c r="DS799" i="1"/>
  <c r="AD803" i="14" s="1"/>
  <c r="DO799" i="1"/>
  <c r="Z803" i="14" s="1"/>
  <c r="DR799" i="1"/>
  <c r="AC803" i="14" s="1"/>
  <c r="DQ799" i="1"/>
  <c r="AB803" i="14" s="1"/>
  <c r="CL799" i="1"/>
  <c r="CT799" i="1"/>
  <c r="P803" i="14" s="1"/>
  <c r="CX799" i="1"/>
  <c r="T803" i="14" s="1"/>
  <c r="CU799" i="1"/>
  <c r="Q803" i="14" s="1"/>
  <c r="CY799" i="1"/>
  <c r="U803" i="14" s="1"/>
  <c r="CW799" i="1"/>
  <c r="S803" i="14" s="1"/>
  <c r="CV799" i="1"/>
  <c r="R803" i="14" s="1"/>
  <c r="DT799" i="1"/>
  <c r="AE803" i="14" s="1"/>
  <c r="DP799" i="1"/>
  <c r="AA803" i="14" s="1"/>
  <c r="CS799" i="1"/>
  <c r="O803" i="14" s="1"/>
  <c r="DW799" i="1"/>
  <c r="AH803" i="14" s="1"/>
  <c r="CR799" i="1"/>
  <c r="N803" i="14" s="1"/>
  <c r="FJ961" i="1"/>
  <c r="CR405" i="1"/>
  <c r="N409" i="14" s="1"/>
  <c r="CS405" i="1"/>
  <c r="O409" i="14" s="1"/>
  <c r="EJ421" i="1"/>
  <c r="AC425" i="15" s="1"/>
  <c r="DJ421" i="1"/>
  <c r="R425" i="15" s="1"/>
  <c r="DM421" i="1"/>
  <c r="U425" i="15" s="1"/>
  <c r="DG466" i="1"/>
  <c r="O470" i="15" s="1"/>
  <c r="EH466" i="1"/>
  <c r="AA470" i="15" s="1"/>
  <c r="EO466" i="1"/>
  <c r="AH470" i="15" s="1"/>
  <c r="H798" i="15"/>
  <c r="J798" i="15" s="1"/>
  <c r="FK794" i="1"/>
  <c r="EI794" i="1"/>
  <c r="AB798" i="15" s="1"/>
  <c r="EL794" i="1"/>
  <c r="AE798" i="15" s="1"/>
  <c r="DJ794" i="1"/>
  <c r="R798" i="15" s="1"/>
  <c r="DL794" i="1"/>
  <c r="T798" i="15" s="1"/>
  <c r="DG794" i="1"/>
  <c r="O798" i="15" s="1"/>
  <c r="EH794" i="1"/>
  <c r="AA798" i="15" s="1"/>
  <c r="EJ794" i="1"/>
  <c r="AC798" i="15" s="1"/>
  <c r="EM794" i="1"/>
  <c r="AF798" i="15" s="1"/>
  <c r="ER794" i="1"/>
  <c r="AK798" i="15" s="1"/>
  <c r="DH794" i="1"/>
  <c r="P798" i="15" s="1"/>
  <c r="DM794" i="1"/>
  <c r="U798" i="15" s="1"/>
  <c r="DI794" i="1"/>
  <c r="Q798" i="15" s="1"/>
  <c r="EK794" i="1"/>
  <c r="AD798" i="15" s="1"/>
  <c r="EG794" i="1"/>
  <c r="DF794" i="1"/>
  <c r="N798" i="15" s="1"/>
  <c r="EO794" i="1"/>
  <c r="AH798" i="15" s="1"/>
  <c r="DK794" i="1"/>
  <c r="S798" i="15" s="1"/>
  <c r="DN794" i="1"/>
  <c r="V798" i="15" s="1"/>
  <c r="EW794" i="1"/>
  <c r="AP798" i="15" s="1"/>
  <c r="W741" i="15"/>
  <c r="EE964" i="1"/>
  <c r="AP968" i="14" s="1"/>
  <c r="CY964" i="1"/>
  <c r="U968" i="14" s="1"/>
  <c r="FH979" i="1"/>
  <c r="DR283" i="1"/>
  <c r="AC287" i="14" s="1"/>
  <c r="DS292" i="1"/>
  <c r="AD296" i="14" s="1"/>
  <c r="DW292" i="1"/>
  <c r="AH296" i="14" s="1"/>
  <c r="J401" i="15"/>
  <c r="EX410" i="1"/>
  <c r="AQ414" i="15" s="1"/>
  <c r="M414" i="15"/>
  <c r="W414" i="15" s="1"/>
  <c r="B414" i="15"/>
  <c r="J414" i="15" s="1"/>
  <c r="W451" i="14"/>
  <c r="EX514" i="1"/>
  <c r="AQ518" i="15" s="1"/>
  <c r="M518" i="15"/>
  <c r="W518" i="15" s="1"/>
  <c r="B518" i="15"/>
  <c r="J518" i="15" s="1"/>
  <c r="W556" i="15"/>
  <c r="EX553" i="1"/>
  <c r="AQ557" i="15" s="1"/>
  <c r="B557" i="15"/>
  <c r="M557" i="15"/>
  <c r="CS606" i="1"/>
  <c r="O610" i="14" s="1"/>
  <c r="CX606" i="1"/>
  <c r="T610" i="14" s="1"/>
  <c r="CU606" i="1"/>
  <c r="Q610" i="14" s="1"/>
  <c r="EX666" i="1"/>
  <c r="AQ670" i="15" s="1"/>
  <c r="AR670" i="15" s="1"/>
  <c r="H811" i="14"/>
  <c r="FH807" i="1"/>
  <c r="CZ807" i="1"/>
  <c r="V811" i="14" s="1"/>
  <c r="DQ807" i="1"/>
  <c r="AB811" i="14" s="1"/>
  <c r="DO807" i="1"/>
  <c r="Z811" i="14" s="1"/>
  <c r="DT807" i="1"/>
  <c r="AE811" i="14" s="1"/>
  <c r="CX807" i="1"/>
  <c r="T811" i="14" s="1"/>
  <c r="DS807" i="1"/>
  <c r="AD811" i="14" s="1"/>
  <c r="CS807" i="1"/>
  <c r="O811" i="14" s="1"/>
  <c r="DR807" i="1"/>
  <c r="AC811" i="14" s="1"/>
  <c r="EC807" i="1"/>
  <c r="AN811" i="14" s="1"/>
  <c r="DU807" i="1"/>
  <c r="AF811" i="14" s="1"/>
  <c r="DZ807" i="1"/>
  <c r="AK811" i="14" s="1"/>
  <c r="ED807" i="1"/>
  <c r="AO811" i="14" s="1"/>
  <c r="CT807" i="1"/>
  <c r="P811" i="14" s="1"/>
  <c r="CU807" i="1"/>
  <c r="Q811" i="14" s="1"/>
  <c r="CV807" i="1"/>
  <c r="R811" i="14" s="1"/>
  <c r="DW807" i="1"/>
  <c r="AH811" i="14" s="1"/>
  <c r="DP807" i="1"/>
  <c r="AA811" i="14" s="1"/>
  <c r="CY807" i="1"/>
  <c r="U811" i="14" s="1"/>
  <c r="CR807" i="1"/>
  <c r="N811" i="14" s="1"/>
  <c r="CW807" i="1"/>
  <c r="S811" i="14" s="1"/>
  <c r="EE807" i="1"/>
  <c r="AP811" i="14" s="1"/>
  <c r="CL807" i="1"/>
  <c r="FI807" i="1"/>
  <c r="AR823" i="15"/>
  <c r="W936" i="15"/>
  <c r="AR878" i="15"/>
  <c r="EF974" i="1"/>
  <c r="AQ978" i="14" s="1"/>
  <c r="M978" i="14"/>
  <c r="W978" i="14" s="1"/>
  <c r="B978" i="14"/>
  <c r="AR61" i="15"/>
  <c r="EH418" i="1"/>
  <c r="AA422" i="15" s="1"/>
  <c r="DI418" i="1"/>
  <c r="Q422" i="15" s="1"/>
  <c r="AR456" i="15"/>
  <c r="CZ630" i="1"/>
  <c r="V634" i="14" s="1"/>
  <c r="DS630" i="1"/>
  <c r="AD634" i="14" s="1"/>
  <c r="EE630" i="1"/>
  <c r="AP634" i="14" s="1"/>
  <c r="EX663" i="1"/>
  <c r="AQ667" i="15" s="1"/>
  <c r="AR667" i="15" s="1"/>
  <c r="H734" i="14"/>
  <c r="DT730" i="1"/>
  <c r="AE734" i="14" s="1"/>
  <c r="CV730" i="1"/>
  <c r="R734" i="14" s="1"/>
  <c r="DS730" i="1"/>
  <c r="AD734" i="14" s="1"/>
  <c r="FH730" i="1"/>
  <c r="EC730" i="1"/>
  <c r="AN734" i="14" s="1"/>
  <c r="FI730" i="1"/>
  <c r="ED730" i="1"/>
  <c r="AO734" i="14" s="1"/>
  <c r="CR730" i="1"/>
  <c r="N734" i="14" s="1"/>
  <c r="DW730" i="1"/>
  <c r="AH734" i="14" s="1"/>
  <c r="DZ730" i="1"/>
  <c r="AK734" i="14" s="1"/>
  <c r="CU730" i="1"/>
  <c r="Q734" i="14" s="1"/>
  <c r="CT730" i="1"/>
  <c r="P734" i="14" s="1"/>
  <c r="DR730" i="1"/>
  <c r="AC734" i="14" s="1"/>
  <c r="CL730" i="1"/>
  <c r="DO730" i="1"/>
  <c r="Z734" i="14" s="1"/>
  <c r="CX730" i="1"/>
  <c r="T734" i="14" s="1"/>
  <c r="DQ730" i="1"/>
  <c r="AB734" i="14" s="1"/>
  <c r="CW730" i="1"/>
  <c r="S734" i="14" s="1"/>
  <c r="DP730" i="1"/>
  <c r="AA734" i="14" s="1"/>
  <c r="DU730" i="1"/>
  <c r="AF734" i="14" s="1"/>
  <c r="CS730" i="1"/>
  <c r="O734" i="14" s="1"/>
  <c r="EE730" i="1"/>
  <c r="AP734" i="14" s="1"/>
  <c r="CZ730" i="1"/>
  <c r="V734" i="14" s="1"/>
  <c r="CY730" i="1"/>
  <c r="U734" i="14" s="1"/>
  <c r="DG797" i="1"/>
  <c r="O801" i="15" s="1"/>
  <c r="EO797" i="1"/>
  <c r="AH801" i="15" s="1"/>
  <c r="EV797" i="1"/>
  <c r="AO801" i="15" s="1"/>
  <c r="DS280" i="1"/>
  <c r="AD284" i="14" s="1"/>
  <c r="CV280" i="1"/>
  <c r="R284" i="14" s="1"/>
  <c r="DT280" i="1"/>
  <c r="AE284" i="14" s="1"/>
  <c r="CL430" i="1"/>
  <c r="DZ430" i="1"/>
  <c r="AK434" i="14" s="1"/>
  <c r="CU430" i="1"/>
  <c r="Q434" i="14" s="1"/>
  <c r="EU460" i="1"/>
  <c r="AN464" i="15" s="1"/>
  <c r="H464" i="15"/>
  <c r="J464" i="15" s="1"/>
  <c r="EV460" i="1"/>
  <c r="AO464" i="15" s="1"/>
  <c r="FK460" i="1"/>
  <c r="FJ460" i="1"/>
  <c r="EW460" i="1"/>
  <c r="AP464" i="15" s="1"/>
  <c r="EM460" i="1"/>
  <c r="AF464" i="15" s="1"/>
  <c r="DK460" i="1"/>
  <c r="S464" i="15" s="1"/>
  <c r="DJ460" i="1"/>
  <c r="R464" i="15" s="1"/>
  <c r="EI460" i="1"/>
  <c r="AB464" i="15" s="1"/>
  <c r="DL460" i="1"/>
  <c r="T464" i="15" s="1"/>
  <c r="DF460" i="1"/>
  <c r="N464" i="15" s="1"/>
  <c r="ER460" i="1"/>
  <c r="AK464" i="15" s="1"/>
  <c r="DH460" i="1"/>
  <c r="P464" i="15" s="1"/>
  <c r="DN460" i="1"/>
  <c r="V464" i="15" s="1"/>
  <c r="DM460" i="1"/>
  <c r="U464" i="15" s="1"/>
  <c r="DI460" i="1"/>
  <c r="Q464" i="15" s="1"/>
  <c r="EL460" i="1"/>
  <c r="AE464" i="15" s="1"/>
  <c r="EH460" i="1"/>
  <c r="AA464" i="15" s="1"/>
  <c r="EG460" i="1"/>
  <c r="EK460" i="1"/>
  <c r="AD464" i="15" s="1"/>
  <c r="EJ460" i="1"/>
  <c r="AC464" i="15" s="1"/>
  <c r="EO460" i="1"/>
  <c r="AH464" i="15" s="1"/>
  <c r="DG460" i="1"/>
  <c r="O464" i="15" s="1"/>
  <c r="DU452" i="1"/>
  <c r="AF456" i="14" s="1"/>
  <c r="CU452" i="1"/>
  <c r="Q456" i="14" s="1"/>
  <c r="CW452" i="1"/>
  <c r="S456" i="14" s="1"/>
  <c r="EF352" i="1"/>
  <c r="AQ356" i="14" s="1"/>
  <c r="M356" i="14"/>
  <c r="W356" i="14" s="1"/>
  <c r="B356" i="14"/>
  <c r="J356" i="14" s="1"/>
  <c r="EX984" i="1"/>
  <c r="AQ988" i="15" s="1"/>
  <c r="AR988" i="15" s="1"/>
  <c r="B988" i="15"/>
  <c r="J988" i="15" s="1"/>
  <c r="M988" i="15"/>
  <c r="W988" i="15" s="1"/>
  <c r="EF369" i="1"/>
  <c r="AQ373" i="14" s="1"/>
  <c r="AR373" i="14" s="1"/>
  <c r="DH467" i="1"/>
  <c r="P471" i="15" s="1"/>
  <c r="EW467" i="1"/>
  <c r="AP471" i="15" s="1"/>
  <c r="CS529" i="1"/>
  <c r="O533" i="14" s="1"/>
  <c r="DR529" i="1"/>
  <c r="AC533" i="14" s="1"/>
  <c r="CT529" i="1"/>
  <c r="P533" i="14" s="1"/>
  <c r="FJ580" i="1"/>
  <c r="DS619" i="1"/>
  <c r="AD623" i="14" s="1"/>
  <c r="DP619" i="1"/>
  <c r="AA623" i="14" s="1"/>
  <c r="AR663" i="14"/>
  <c r="FK675" i="1"/>
  <c r="FJ670" i="1"/>
  <c r="EX803" i="1"/>
  <c r="AQ807" i="15" s="1"/>
  <c r="AR807" i="15" s="1"/>
  <c r="M807" i="15"/>
  <c r="W807" i="15" s="1"/>
  <c r="B807" i="15"/>
  <c r="J807" i="15" s="1"/>
  <c r="AR958" i="15"/>
  <c r="EE979" i="1"/>
  <c r="AP983" i="14" s="1"/>
  <c r="CY979" i="1"/>
  <c r="U983" i="14" s="1"/>
  <c r="DH268" i="1"/>
  <c r="P272" i="15" s="1"/>
  <c r="EG268" i="1"/>
  <c r="Z272" i="15" s="1"/>
  <c r="ED288" i="1"/>
  <c r="AO292" i="14" s="1"/>
  <c r="H292" i="14"/>
  <c r="J292" i="14" s="1"/>
  <c r="EC288" i="1"/>
  <c r="AN292" i="14" s="1"/>
  <c r="FI288" i="1"/>
  <c r="DP421" i="1"/>
  <c r="AA425" i="14" s="1"/>
  <c r="DO421" i="1"/>
  <c r="Z425" i="14" s="1"/>
  <c r="EX399" i="1"/>
  <c r="AQ403" i="15" s="1"/>
  <c r="B403" i="15"/>
  <c r="J403" i="15" s="1"/>
  <c r="M403" i="15"/>
  <c r="W403" i="15" s="1"/>
  <c r="Z595" i="15"/>
  <c r="AR595" i="15" s="1"/>
  <c r="EX591" i="1"/>
  <c r="AQ595" i="15" s="1"/>
  <c r="CL627" i="1"/>
  <c r="DU627" i="1"/>
  <c r="AF631" i="14" s="1"/>
  <c r="CW627" i="1"/>
  <c r="S631" i="14" s="1"/>
  <c r="DG772" i="1"/>
  <c r="O776" i="15" s="1"/>
  <c r="DK772" i="1"/>
  <c r="S776" i="15" s="1"/>
  <c r="FJ772" i="1"/>
  <c r="FK395" i="1"/>
  <c r="W509" i="15"/>
  <c r="CR519" i="1"/>
  <c r="N523" i="14" s="1"/>
  <c r="CW519" i="1"/>
  <c r="S523" i="14" s="1"/>
  <c r="EF524" i="1"/>
  <c r="AQ528" i="14" s="1"/>
  <c r="M528" i="14"/>
  <c r="W528" i="14" s="1"/>
  <c r="B528" i="14"/>
  <c r="W908" i="14"/>
  <c r="AR504" i="15"/>
  <c r="CY585" i="1"/>
  <c r="U589" i="14" s="1"/>
  <c r="DO585" i="1"/>
  <c r="Z589" i="14" s="1"/>
  <c r="DU614" i="1"/>
  <c r="AF618" i="14" s="1"/>
  <c r="DR614" i="1"/>
  <c r="AC618" i="14" s="1"/>
  <c r="DO614" i="1"/>
  <c r="Z618" i="14" s="1"/>
  <c r="FH590" i="1"/>
  <c r="EX830" i="1"/>
  <c r="AQ834" i="15" s="1"/>
  <c r="AR834" i="15" s="1"/>
  <c r="EX915" i="1"/>
  <c r="AQ919" i="15" s="1"/>
  <c r="AR919" i="15" s="1"/>
  <c r="M919" i="15"/>
  <c r="W919" i="15" s="1"/>
  <c r="B919" i="15"/>
  <c r="J919" i="15" s="1"/>
  <c r="W279" i="14"/>
  <c r="J509" i="14"/>
  <c r="DO549" i="1"/>
  <c r="Z553" i="14" s="1"/>
  <c r="CX549" i="1"/>
  <c r="T553" i="14" s="1"/>
  <c r="CX574" i="1"/>
  <c r="T578" i="14" s="1"/>
  <c r="DT574" i="1"/>
  <c r="AE578" i="14" s="1"/>
  <c r="DP574" i="1"/>
  <c r="AA578" i="14" s="1"/>
  <c r="EX430" i="1"/>
  <c r="AQ434" i="15" s="1"/>
  <c r="M434" i="15"/>
  <c r="W434" i="15" s="1"/>
  <c r="B434" i="15"/>
  <c r="J434" i="15" s="1"/>
  <c r="EX508" i="1"/>
  <c r="AQ512" i="15" s="1"/>
  <c r="AR512" i="15" s="1"/>
  <c r="M512" i="15"/>
  <c r="W512" i="15" s="1"/>
  <c r="B512" i="15"/>
  <c r="J512" i="15" s="1"/>
  <c r="CX582" i="1"/>
  <c r="T586" i="14" s="1"/>
  <c r="DQ582" i="1"/>
  <c r="AB586" i="14" s="1"/>
  <c r="EF928" i="1"/>
  <c r="AQ932" i="14" s="1"/>
  <c r="B932" i="14"/>
  <c r="J932" i="14" s="1"/>
  <c r="M932" i="14"/>
  <c r="W932" i="14" s="1"/>
  <c r="CY287" i="1"/>
  <c r="U291" i="14" s="1"/>
  <c r="EE287" i="1"/>
  <c r="AP291" i="14" s="1"/>
  <c r="CR433" i="1"/>
  <c r="N437" i="14" s="1"/>
  <c r="EE433" i="1"/>
  <c r="AP437" i="14" s="1"/>
  <c r="W448" i="14"/>
  <c r="FH361" i="1"/>
  <c r="EX896" i="1"/>
  <c r="AQ900" i="15" s="1"/>
  <c r="B900" i="15"/>
  <c r="J900" i="15" s="1"/>
  <c r="M900" i="15"/>
  <c r="W900" i="15" s="1"/>
  <c r="J422" i="14"/>
  <c r="FH457" i="1"/>
  <c r="CY617" i="1"/>
  <c r="U621" i="14" s="1"/>
  <c r="ED602" i="1"/>
  <c r="AO606" i="14" s="1"/>
  <c r="H606" i="14"/>
  <c r="EC602" i="1"/>
  <c r="AN606" i="14" s="1"/>
  <c r="FH602" i="1"/>
  <c r="FI602" i="1"/>
  <c r="H699" i="15"/>
  <c r="J699" i="15" s="1"/>
  <c r="FK695" i="1"/>
  <c r="ER695" i="1"/>
  <c r="AK699" i="15" s="1"/>
  <c r="FJ695" i="1"/>
  <c r="DF695" i="1"/>
  <c r="N699" i="15" s="1"/>
  <c r="DJ695" i="1"/>
  <c r="R699" i="15" s="1"/>
  <c r="EH695" i="1"/>
  <c r="AA699" i="15" s="1"/>
  <c r="EU695" i="1"/>
  <c r="AN699" i="15" s="1"/>
  <c r="EK695" i="1"/>
  <c r="AD699" i="15" s="1"/>
  <c r="EV695" i="1"/>
  <c r="AO699" i="15" s="1"/>
  <c r="DI695" i="1"/>
  <c r="Q699" i="15" s="1"/>
  <c r="EW695" i="1"/>
  <c r="AP699" i="15" s="1"/>
  <c r="DH695" i="1"/>
  <c r="P699" i="15" s="1"/>
  <c r="EJ695" i="1"/>
  <c r="AC699" i="15" s="1"/>
  <c r="DK695" i="1"/>
  <c r="S699" i="15" s="1"/>
  <c r="EL695" i="1"/>
  <c r="AE699" i="15" s="1"/>
  <c r="EO695" i="1"/>
  <c r="AH699" i="15" s="1"/>
  <c r="DN695" i="1"/>
  <c r="V699" i="15" s="1"/>
  <c r="DL695" i="1"/>
  <c r="T699" i="15" s="1"/>
  <c r="EG695" i="1"/>
  <c r="EI695" i="1"/>
  <c r="AB699" i="15" s="1"/>
  <c r="EM695" i="1"/>
  <c r="AF699" i="15" s="1"/>
  <c r="DM695" i="1"/>
  <c r="U699" i="15" s="1"/>
  <c r="DG695" i="1"/>
  <c r="O699" i="15" s="1"/>
  <c r="FI763" i="1"/>
  <c r="H767" i="14"/>
  <c r="CT763" i="1"/>
  <c r="P767" i="14" s="1"/>
  <c r="DR763" i="1"/>
  <c r="AC767" i="14" s="1"/>
  <c r="CU763" i="1"/>
  <c r="Q767" i="14" s="1"/>
  <c r="DZ763" i="1"/>
  <c r="AK767" i="14" s="1"/>
  <c r="DQ763" i="1"/>
  <c r="AB767" i="14" s="1"/>
  <c r="DO763" i="1"/>
  <c r="Z767" i="14" s="1"/>
  <c r="CY763" i="1"/>
  <c r="U767" i="14" s="1"/>
  <c r="CL763" i="1"/>
  <c r="FH763" i="1"/>
  <c r="DW763" i="1"/>
  <c r="AH767" i="14" s="1"/>
  <c r="DS763" i="1"/>
  <c r="AD767" i="14" s="1"/>
  <c r="EE763" i="1"/>
  <c r="AP767" i="14" s="1"/>
  <c r="CS763" i="1"/>
  <c r="O767" i="14" s="1"/>
  <c r="CR763" i="1"/>
  <c r="N767" i="14" s="1"/>
  <c r="CV763" i="1"/>
  <c r="R767" i="14" s="1"/>
  <c r="DU763" i="1"/>
  <c r="AF767" i="14" s="1"/>
  <c r="CZ763" i="1"/>
  <c r="V767" i="14" s="1"/>
  <c r="DP763" i="1"/>
  <c r="AA767" i="14" s="1"/>
  <c r="CW763" i="1"/>
  <c r="S767" i="14" s="1"/>
  <c r="DT763" i="1"/>
  <c r="AE767" i="14" s="1"/>
  <c r="CX763" i="1"/>
  <c r="T767" i="14" s="1"/>
  <c r="EC763" i="1"/>
  <c r="AN767" i="14" s="1"/>
  <c r="ED763" i="1"/>
  <c r="AO767" i="14" s="1"/>
  <c r="DQ1000" i="1"/>
  <c r="AB1004" i="14" s="1"/>
  <c r="CS1000" i="1"/>
  <c r="O1004" i="14" s="1"/>
  <c r="FI762" i="1"/>
  <c r="H313" i="15"/>
  <c r="J313" i="15" s="1"/>
  <c r="ER309" i="1"/>
  <c r="AK313" i="15" s="1"/>
  <c r="FK309" i="1"/>
  <c r="DK309" i="1"/>
  <c r="S313" i="15" s="1"/>
  <c r="DL309" i="1"/>
  <c r="T313" i="15" s="1"/>
  <c r="DM309" i="1"/>
  <c r="U313" i="15" s="1"/>
  <c r="EM309" i="1"/>
  <c r="AF313" i="15" s="1"/>
  <c r="DI309" i="1"/>
  <c r="Q313" i="15" s="1"/>
  <c r="DN309" i="1"/>
  <c r="V313" i="15" s="1"/>
  <c r="DJ309" i="1"/>
  <c r="R313" i="15" s="1"/>
  <c r="EL309" i="1"/>
  <c r="AE313" i="15" s="1"/>
  <c r="EW309" i="1"/>
  <c r="AP313" i="15" s="1"/>
  <c r="EU309" i="1"/>
  <c r="AN313" i="15" s="1"/>
  <c r="EV309" i="1"/>
  <c r="AO313" i="15" s="1"/>
  <c r="EH309" i="1"/>
  <c r="AA313" i="15" s="1"/>
  <c r="DG309" i="1"/>
  <c r="O313" i="15" s="1"/>
  <c r="EI309" i="1"/>
  <c r="AB313" i="15" s="1"/>
  <c r="FJ309" i="1"/>
  <c r="EJ309" i="1"/>
  <c r="AC313" i="15" s="1"/>
  <c r="EO309" i="1"/>
  <c r="AH313" i="15" s="1"/>
  <c r="EG309" i="1"/>
  <c r="DF309" i="1"/>
  <c r="N313" i="15" s="1"/>
  <c r="EK309" i="1"/>
  <c r="AD313" i="15" s="1"/>
  <c r="DH309" i="1"/>
  <c r="P313" i="15" s="1"/>
  <c r="W494" i="14"/>
  <c r="EF621" i="1"/>
  <c r="AQ625" i="14" s="1"/>
  <c r="B625" i="14"/>
  <c r="J625" i="14" s="1"/>
  <c r="M625" i="14"/>
  <c r="W625" i="14" s="1"/>
  <c r="FJ649" i="1"/>
  <c r="FK649" i="1"/>
  <c r="EX867" i="1"/>
  <c r="AQ871" i="15" s="1"/>
  <c r="AR871" i="15" s="1"/>
  <c r="M871" i="15"/>
  <c r="W871" i="15" s="1"/>
  <c r="B871" i="15"/>
  <c r="J871" i="15" s="1"/>
  <c r="W938" i="15"/>
  <c r="W718" i="14"/>
  <c r="J718" i="14"/>
  <c r="H283" i="15"/>
  <c r="J283" i="15" s="1"/>
  <c r="EU279" i="1"/>
  <c r="AN283" i="15" s="1"/>
  <c r="EV279" i="1"/>
  <c r="AO283" i="15" s="1"/>
  <c r="FJ279" i="1"/>
  <c r="FK279" i="1"/>
  <c r="DM279" i="1"/>
  <c r="U283" i="15" s="1"/>
  <c r="DI279" i="1"/>
  <c r="Q283" i="15" s="1"/>
  <c r="EK279" i="1"/>
  <c r="AD283" i="15" s="1"/>
  <c r="EG279" i="1"/>
  <c r="DL279" i="1"/>
  <c r="T283" i="15" s="1"/>
  <c r="DG279" i="1"/>
  <c r="O283" i="15" s="1"/>
  <c r="EH279" i="1"/>
  <c r="AA283" i="15" s="1"/>
  <c r="ER279" i="1"/>
  <c r="AK283" i="15" s="1"/>
  <c r="DH279" i="1"/>
  <c r="P283" i="15" s="1"/>
  <c r="EI279" i="1"/>
  <c r="AB283" i="15" s="1"/>
  <c r="EM279" i="1"/>
  <c r="AF283" i="15" s="1"/>
  <c r="EO279" i="1"/>
  <c r="AH283" i="15" s="1"/>
  <c r="EW279" i="1"/>
  <c r="AP283" i="15" s="1"/>
  <c r="DJ279" i="1"/>
  <c r="R283" i="15" s="1"/>
  <c r="EJ279" i="1"/>
  <c r="AC283" i="15" s="1"/>
  <c r="DK279" i="1"/>
  <c r="S283" i="15" s="1"/>
  <c r="DF279" i="1"/>
  <c r="N283" i="15" s="1"/>
  <c r="DN279" i="1"/>
  <c r="V283" i="15" s="1"/>
  <c r="EL279" i="1"/>
  <c r="AE283" i="15" s="1"/>
  <c r="EC471" i="1"/>
  <c r="AN475" i="14" s="1"/>
  <c r="H475" i="14"/>
  <c r="CV471" i="1"/>
  <c r="R475" i="14" s="1"/>
  <c r="FH471" i="1"/>
  <c r="DS471" i="1"/>
  <c r="AD475" i="14" s="1"/>
  <c r="FI471" i="1"/>
  <c r="ED471" i="1"/>
  <c r="AO475" i="14" s="1"/>
  <c r="DZ471" i="1"/>
  <c r="AK475" i="14" s="1"/>
  <c r="CU471" i="1"/>
  <c r="Q475" i="14" s="1"/>
  <c r="DW471" i="1"/>
  <c r="AH475" i="14" s="1"/>
  <c r="EE471" i="1"/>
  <c r="AP475" i="14" s="1"/>
  <c r="CT471" i="1"/>
  <c r="P475" i="14" s="1"/>
  <c r="DR471" i="1"/>
  <c r="AC475" i="14" s="1"/>
  <c r="CX471" i="1"/>
  <c r="T475" i="14" s="1"/>
  <c r="DP471" i="1"/>
  <c r="AA475" i="14" s="1"/>
  <c r="CZ471" i="1"/>
  <c r="V475" i="14" s="1"/>
  <c r="CR471" i="1"/>
  <c r="N475" i="14" s="1"/>
  <c r="CS471" i="1"/>
  <c r="O475" i="14" s="1"/>
  <c r="DU471" i="1"/>
  <c r="AF475" i="14" s="1"/>
  <c r="CY471" i="1"/>
  <c r="U475" i="14" s="1"/>
  <c r="DO471" i="1"/>
  <c r="Z475" i="14" s="1"/>
  <c r="DQ471" i="1"/>
  <c r="AB475" i="14" s="1"/>
  <c r="DT471" i="1"/>
  <c r="AE475" i="14" s="1"/>
  <c r="CW471" i="1"/>
  <c r="S475" i="14" s="1"/>
  <c r="CL471" i="1"/>
  <c r="FK528" i="1"/>
  <c r="CL603" i="1"/>
  <c r="DS603" i="1"/>
  <c r="AD607" i="14" s="1"/>
  <c r="FJ514" i="1"/>
  <c r="DM573" i="1"/>
  <c r="U577" i="15" s="1"/>
  <c r="FK602" i="1"/>
  <c r="EF755" i="1"/>
  <c r="AQ759" i="14" s="1"/>
  <c r="B759" i="14"/>
  <c r="J759" i="14" s="1"/>
  <c r="M759" i="14"/>
  <c r="W759" i="14" s="1"/>
  <c r="FJ676" i="1"/>
  <c r="AR961" i="15"/>
  <c r="DQ980" i="1"/>
  <c r="AB984" i="14" s="1"/>
  <c r="CS980" i="1"/>
  <c r="O984" i="14" s="1"/>
  <c r="FJ559" i="1"/>
  <c r="FK559" i="1"/>
  <c r="FH795" i="1"/>
  <c r="FH826" i="1"/>
  <c r="EF826" i="1"/>
  <c r="AQ830" i="14" s="1"/>
  <c r="M830" i="14"/>
  <c r="W830" i="14" s="1"/>
  <c r="B830" i="14"/>
  <c r="J830" i="14" s="1"/>
  <c r="CR973" i="1"/>
  <c r="N977" i="14" s="1"/>
  <c r="DO973" i="1"/>
  <c r="Z977" i="14" s="1"/>
  <c r="DZ973" i="1"/>
  <c r="AK977" i="14" s="1"/>
  <c r="EF303" i="1"/>
  <c r="AQ307" i="14" s="1"/>
  <c r="AR307" i="14" s="1"/>
  <c r="B307" i="14"/>
  <c r="J307" i="14" s="1"/>
  <c r="M307" i="14"/>
  <c r="W307" i="14" s="1"/>
  <c r="ED337" i="1"/>
  <c r="AO341" i="14" s="1"/>
  <c r="H341" i="14"/>
  <c r="EC337" i="1"/>
  <c r="AN341" i="14" s="1"/>
  <c r="FI337" i="1"/>
  <c r="FH337" i="1"/>
  <c r="DP337" i="1"/>
  <c r="AA341" i="14" s="1"/>
  <c r="CY337" i="1"/>
  <c r="U341" i="14" s="1"/>
  <c r="CT337" i="1"/>
  <c r="P341" i="14" s="1"/>
  <c r="CR337" i="1"/>
  <c r="N341" i="14" s="1"/>
  <c r="DQ337" i="1"/>
  <c r="AB341" i="14" s="1"/>
  <c r="CU337" i="1"/>
  <c r="Q341" i="14" s="1"/>
  <c r="CZ337" i="1"/>
  <c r="V341" i="14" s="1"/>
  <c r="DR337" i="1"/>
  <c r="AC341" i="14" s="1"/>
  <c r="DW337" i="1"/>
  <c r="AH341" i="14" s="1"/>
  <c r="DT337" i="1"/>
  <c r="AE341" i="14" s="1"/>
  <c r="CL337" i="1"/>
  <c r="CW337" i="1"/>
  <c r="S341" i="14" s="1"/>
  <c r="DS337" i="1"/>
  <c r="AD341" i="14" s="1"/>
  <c r="CX337" i="1"/>
  <c r="T341" i="14" s="1"/>
  <c r="CS337" i="1"/>
  <c r="O341" i="14" s="1"/>
  <c r="DO337" i="1"/>
  <c r="Z341" i="14" s="1"/>
  <c r="DU337" i="1"/>
  <c r="AF341" i="14" s="1"/>
  <c r="CV337" i="1"/>
  <c r="R341" i="14" s="1"/>
  <c r="DZ337" i="1"/>
  <c r="AK341" i="14" s="1"/>
  <c r="EE337" i="1"/>
  <c r="AP341" i="14" s="1"/>
  <c r="DH437" i="1"/>
  <c r="P441" i="15" s="1"/>
  <c r="EG437" i="1"/>
  <c r="Z441" i="15" s="1"/>
  <c r="FH374" i="1"/>
  <c r="CZ374" i="1"/>
  <c r="V378" i="14" s="1"/>
  <c r="DU374" i="1"/>
  <c r="AF378" i="14" s="1"/>
  <c r="EC374" i="1"/>
  <c r="AN378" i="14" s="1"/>
  <c r="W711" i="15"/>
  <c r="DH774" i="1"/>
  <c r="P778" i="15" s="1"/>
  <c r="EI774" i="1"/>
  <c r="AB778" i="15" s="1"/>
  <c r="DI774" i="1"/>
  <c r="Q778" i="15" s="1"/>
  <c r="EF848" i="1"/>
  <c r="AQ852" i="14" s="1"/>
  <c r="AR852" i="14" s="1"/>
  <c r="AR922" i="15"/>
  <c r="W357" i="14"/>
  <c r="AR480" i="15"/>
  <c r="EF607" i="1"/>
  <c r="AQ611" i="14" s="1"/>
  <c r="B611" i="14"/>
  <c r="J611" i="14" s="1"/>
  <c r="M611" i="14"/>
  <c r="W611" i="14" s="1"/>
  <c r="DU622" i="1"/>
  <c r="AF626" i="14" s="1"/>
  <c r="DQ622" i="1"/>
  <c r="AB626" i="14" s="1"/>
  <c r="FI747" i="1"/>
  <c r="H751" i="14"/>
  <c r="CS747" i="1"/>
  <c r="O751" i="14" s="1"/>
  <c r="EE747" i="1"/>
  <c r="AP751" i="14" s="1"/>
  <c r="CR747" i="1"/>
  <c r="N751" i="14" s="1"/>
  <c r="CV747" i="1"/>
  <c r="R751" i="14" s="1"/>
  <c r="CZ747" i="1"/>
  <c r="V751" i="14" s="1"/>
  <c r="DP747" i="1"/>
  <c r="AA751" i="14" s="1"/>
  <c r="FH747" i="1"/>
  <c r="DT747" i="1"/>
  <c r="AE751" i="14" s="1"/>
  <c r="CX747" i="1"/>
  <c r="T751" i="14" s="1"/>
  <c r="DQ747" i="1"/>
  <c r="AB751" i="14" s="1"/>
  <c r="ED747" i="1"/>
  <c r="AO751" i="14" s="1"/>
  <c r="CT747" i="1"/>
  <c r="P751" i="14" s="1"/>
  <c r="DR747" i="1"/>
  <c r="AC751" i="14" s="1"/>
  <c r="CL747" i="1"/>
  <c r="DU747" i="1"/>
  <c r="AF751" i="14" s="1"/>
  <c r="CU747" i="1"/>
  <c r="Q751" i="14" s="1"/>
  <c r="DZ747" i="1"/>
  <c r="AK751" i="14" s="1"/>
  <c r="EC747" i="1"/>
  <c r="AN751" i="14" s="1"/>
  <c r="CW747" i="1"/>
  <c r="S751" i="14" s="1"/>
  <c r="DO747" i="1"/>
  <c r="Z751" i="14" s="1"/>
  <c r="CY747" i="1"/>
  <c r="U751" i="14" s="1"/>
  <c r="DW747" i="1"/>
  <c r="AH751" i="14" s="1"/>
  <c r="DS747" i="1"/>
  <c r="AD751" i="14" s="1"/>
  <c r="AR664" i="15"/>
  <c r="H821" i="14"/>
  <c r="FH817" i="1"/>
  <c r="CS817" i="1"/>
  <c r="O821" i="14" s="1"/>
  <c r="DR817" i="1"/>
  <c r="AC821" i="14" s="1"/>
  <c r="DU817" i="1"/>
  <c r="AF821" i="14" s="1"/>
  <c r="DZ817" i="1"/>
  <c r="AK821" i="14" s="1"/>
  <c r="CT817" i="1"/>
  <c r="P821" i="14" s="1"/>
  <c r="DO817" i="1"/>
  <c r="Z821" i="14" s="1"/>
  <c r="CV817" i="1"/>
  <c r="R821" i="14" s="1"/>
  <c r="DS817" i="1"/>
  <c r="AD821" i="14" s="1"/>
  <c r="DP817" i="1"/>
  <c r="AA821" i="14" s="1"/>
  <c r="CU817" i="1"/>
  <c r="Q821" i="14" s="1"/>
  <c r="CR817" i="1"/>
  <c r="N821" i="14" s="1"/>
  <c r="CW817" i="1"/>
  <c r="S821" i="14" s="1"/>
  <c r="DW817" i="1"/>
  <c r="AH821" i="14" s="1"/>
  <c r="CZ817" i="1"/>
  <c r="V821" i="14" s="1"/>
  <c r="DQ817" i="1"/>
  <c r="AB821" i="14" s="1"/>
  <c r="CY817" i="1"/>
  <c r="U821" i="14" s="1"/>
  <c r="DT817" i="1"/>
  <c r="AE821" i="14" s="1"/>
  <c r="CX817" i="1"/>
  <c r="T821" i="14" s="1"/>
  <c r="EE817" i="1"/>
  <c r="AP821" i="14" s="1"/>
  <c r="CL817" i="1"/>
  <c r="EC817" i="1"/>
  <c r="AN821" i="14" s="1"/>
  <c r="ED817" i="1"/>
  <c r="AO821" i="14" s="1"/>
  <c r="FI817" i="1"/>
  <c r="W835" i="14"/>
  <c r="FH362" i="1"/>
  <c r="AR855" i="15"/>
  <c r="AR511" i="15"/>
  <c r="EF665" i="1"/>
  <c r="AQ669" i="14" s="1"/>
  <c r="B669" i="14"/>
  <c r="J669" i="14" s="1"/>
  <c r="M669" i="14"/>
  <c r="W669" i="14" s="1"/>
  <c r="W685" i="15"/>
  <c r="H703" i="14"/>
  <c r="DT699" i="1"/>
  <c r="AE703" i="14" s="1"/>
  <c r="CV699" i="1"/>
  <c r="R703" i="14" s="1"/>
  <c r="DS699" i="1"/>
  <c r="AD703" i="14" s="1"/>
  <c r="CL699" i="1"/>
  <c r="EC699" i="1"/>
  <c r="AN703" i="14" s="1"/>
  <c r="CS699" i="1"/>
  <c r="O703" i="14" s="1"/>
  <c r="DP699" i="1"/>
  <c r="AA703" i="14" s="1"/>
  <c r="ED699" i="1"/>
  <c r="AO703" i="14" s="1"/>
  <c r="DU699" i="1"/>
  <c r="AF703" i="14" s="1"/>
  <c r="CW699" i="1"/>
  <c r="S703" i="14" s="1"/>
  <c r="FH699" i="1"/>
  <c r="CT699" i="1"/>
  <c r="P703" i="14" s="1"/>
  <c r="DQ699" i="1"/>
  <c r="AB703" i="14" s="1"/>
  <c r="FI699" i="1"/>
  <c r="CU699" i="1"/>
  <c r="Q703" i="14" s="1"/>
  <c r="CX699" i="1"/>
  <c r="T703" i="14" s="1"/>
  <c r="DO699" i="1"/>
  <c r="Z703" i="14" s="1"/>
  <c r="DR699" i="1"/>
  <c r="AC703" i="14" s="1"/>
  <c r="CR699" i="1"/>
  <c r="N703" i="14" s="1"/>
  <c r="DW699" i="1"/>
  <c r="AH703" i="14" s="1"/>
  <c r="DZ699" i="1"/>
  <c r="AK703" i="14" s="1"/>
  <c r="CZ699" i="1"/>
  <c r="V703" i="14" s="1"/>
  <c r="EE699" i="1"/>
  <c r="AP703" i="14" s="1"/>
  <c r="CY699" i="1"/>
  <c r="U703" i="14" s="1"/>
  <c r="AR829" i="15"/>
  <c r="W896" i="15"/>
  <c r="FJ882" i="1"/>
  <c r="FK882" i="1"/>
  <c r="W741" i="14"/>
  <c r="CL517" i="1"/>
  <c r="EE517" i="1"/>
  <c r="AP521" i="14" s="1"/>
  <c r="CZ284" i="1"/>
  <c r="V288" i="14" s="1"/>
  <c r="CW284" i="1"/>
  <c r="S288" i="14" s="1"/>
  <c r="DU284" i="1"/>
  <c r="AF288" i="14" s="1"/>
  <c r="DT289" i="1"/>
  <c r="AE293" i="14" s="1"/>
  <c r="CW289" i="1"/>
  <c r="S293" i="14" s="1"/>
  <c r="CS289" i="1"/>
  <c r="O293" i="14" s="1"/>
  <c r="DU611" i="1"/>
  <c r="AF615" i="14" s="1"/>
  <c r="DR611" i="1"/>
  <c r="AC615" i="14" s="1"/>
  <c r="DO611" i="1"/>
  <c r="Z615" i="14" s="1"/>
  <c r="EE543" i="1"/>
  <c r="AP547" i="14" s="1"/>
  <c r="DZ543" i="1"/>
  <c r="AK547" i="14" s="1"/>
  <c r="J638" i="15"/>
  <c r="AR638" i="15"/>
  <c r="EF688" i="1"/>
  <c r="AQ692" i="14" s="1"/>
  <c r="EF832" i="1"/>
  <c r="AQ836" i="14" s="1"/>
  <c r="AR836" i="14" s="1"/>
  <c r="EF891" i="1"/>
  <c r="AQ895" i="14" s="1"/>
  <c r="B895" i="14"/>
  <c r="J895" i="14" s="1"/>
  <c r="M895" i="14"/>
  <c r="W895" i="14" s="1"/>
  <c r="FH451" i="1"/>
  <c r="EX426" i="1"/>
  <c r="AQ430" i="15" s="1"/>
  <c r="M430" i="15"/>
  <c r="B430" i="15"/>
  <c r="J430" i="15" s="1"/>
  <c r="ER426" i="1"/>
  <c r="AK430" i="15" s="1"/>
  <c r="DG426" i="1"/>
  <c r="O430" i="15" s="1"/>
  <c r="CY765" i="1"/>
  <c r="U769" i="14" s="1"/>
  <c r="DO765" i="1"/>
  <c r="Z769" i="14" s="1"/>
  <c r="CT765" i="1"/>
  <c r="P769" i="14" s="1"/>
  <c r="EO394" i="1"/>
  <c r="AH398" i="15" s="1"/>
  <c r="FI431" i="1"/>
  <c r="DR457" i="1"/>
  <c r="AC461" i="14" s="1"/>
  <c r="DT457" i="1"/>
  <c r="AE461" i="14" s="1"/>
  <c r="EH790" i="1"/>
  <c r="AA794" i="15" s="1"/>
  <c r="DK790" i="1"/>
  <c r="S794" i="15" s="1"/>
  <c r="EV790" i="1"/>
  <c r="AO794" i="15" s="1"/>
  <c r="EF900" i="1"/>
  <c r="AQ904" i="14" s="1"/>
  <c r="B904" i="14"/>
  <c r="J904" i="14" s="1"/>
  <c r="M904" i="14"/>
  <c r="W904" i="14" s="1"/>
  <c r="FK381" i="1"/>
  <c r="FH980" i="1"/>
  <c r="AR14" i="14"/>
  <c r="AR87" i="15"/>
  <c r="CV212" i="1"/>
  <c r="R216" i="14" s="1"/>
  <c r="EF262" i="1"/>
  <c r="AQ266" i="14" s="1"/>
  <c r="AR266" i="14" s="1"/>
  <c r="B266" i="14"/>
  <c r="J266" i="14" s="1"/>
  <c r="M266" i="14"/>
  <c r="W266" i="14" s="1"/>
  <c r="AR23" i="14"/>
  <c r="EX211" i="1"/>
  <c r="AQ215" i="15" s="1"/>
  <c r="AR215" i="15" s="1"/>
  <c r="B215" i="15"/>
  <c r="J215" i="15" s="1"/>
  <c r="M215" i="15"/>
  <c r="W215" i="15" s="1"/>
  <c r="W46" i="15"/>
  <c r="J126" i="15"/>
  <c r="J35" i="14"/>
  <c r="EF123" i="1"/>
  <c r="AQ127" i="14" s="1"/>
  <c r="B127" i="14"/>
  <c r="J127" i="14" s="1"/>
  <c r="M127" i="14"/>
  <c r="W127" i="14" s="1"/>
  <c r="ED112" i="1"/>
  <c r="AO116" i="14" s="1"/>
  <c r="H116" i="14"/>
  <c r="EC112" i="1"/>
  <c r="AN116" i="14" s="1"/>
  <c r="FI112" i="1"/>
  <c r="CT112" i="1"/>
  <c r="P116" i="14" s="1"/>
  <c r="CY112" i="1"/>
  <c r="U116" i="14" s="1"/>
  <c r="FH112" i="1"/>
  <c r="CV112" i="1"/>
  <c r="R116" i="14" s="1"/>
  <c r="DS112" i="1"/>
  <c r="AD116" i="14" s="1"/>
  <c r="DP112" i="1"/>
  <c r="AA116" i="14" s="1"/>
  <c r="DO112" i="1"/>
  <c r="Z116" i="14" s="1"/>
  <c r="CR112" i="1"/>
  <c r="N116" i="14" s="1"/>
  <c r="CW112" i="1"/>
  <c r="S116" i="14" s="1"/>
  <c r="DW112" i="1"/>
  <c r="AH116" i="14" s="1"/>
  <c r="CL112" i="1"/>
  <c r="DT112" i="1"/>
  <c r="AE116" i="14" s="1"/>
  <c r="CX112" i="1"/>
  <c r="T116" i="14" s="1"/>
  <c r="EE112" i="1"/>
  <c r="AP116" i="14" s="1"/>
  <c r="DU112" i="1"/>
  <c r="AF116" i="14" s="1"/>
  <c r="DZ112" i="1"/>
  <c r="AK116" i="14" s="1"/>
  <c r="DR112" i="1"/>
  <c r="AC116" i="14" s="1"/>
  <c r="CU112" i="1"/>
  <c r="Q116" i="14" s="1"/>
  <c r="CZ112" i="1"/>
  <c r="V116" i="14" s="1"/>
  <c r="CS112" i="1"/>
  <c r="O116" i="14" s="1"/>
  <c r="DQ112" i="1"/>
  <c r="AB116" i="14" s="1"/>
  <c r="J208" i="15"/>
  <c r="W93" i="14"/>
  <c r="W112" i="15"/>
  <c r="EF202" i="1"/>
  <c r="AQ206" i="14" s="1"/>
  <c r="B206" i="14"/>
  <c r="J206" i="14" s="1"/>
  <c r="M206" i="14"/>
  <c r="W206" i="14" s="1"/>
  <c r="DO91" i="1"/>
  <c r="Z95" i="14" s="1"/>
  <c r="EF367" i="1"/>
  <c r="AQ371" i="14" s="1"/>
  <c r="AR371" i="14" s="1"/>
  <c r="B371" i="14"/>
  <c r="J371" i="14" s="1"/>
  <c r="M371" i="14"/>
  <c r="W371" i="14" s="1"/>
  <c r="AR818" i="15"/>
  <c r="ED886" i="1"/>
  <c r="AO890" i="14" s="1"/>
  <c r="H890" i="14"/>
  <c r="DZ886" i="1"/>
  <c r="AK890" i="14" s="1"/>
  <c r="CY886" i="1"/>
  <c r="U890" i="14" s="1"/>
  <c r="DS886" i="1"/>
  <c r="AD890" i="14" s="1"/>
  <c r="DW886" i="1"/>
  <c r="AH890" i="14" s="1"/>
  <c r="CS886" i="1"/>
  <c r="O890" i="14" s="1"/>
  <c r="DT886" i="1"/>
  <c r="AE890" i="14" s="1"/>
  <c r="CW886" i="1"/>
  <c r="S890" i="14" s="1"/>
  <c r="DU886" i="1"/>
  <c r="AF890" i="14" s="1"/>
  <c r="FI886" i="1"/>
  <c r="DQ886" i="1"/>
  <c r="AB890" i="14" s="1"/>
  <c r="CT886" i="1"/>
  <c r="P890" i="14" s="1"/>
  <c r="CV886" i="1"/>
  <c r="R890" i="14" s="1"/>
  <c r="CX886" i="1"/>
  <c r="T890" i="14" s="1"/>
  <c r="CR886" i="1"/>
  <c r="N890" i="14" s="1"/>
  <c r="DR886" i="1"/>
  <c r="AC890" i="14" s="1"/>
  <c r="EC886" i="1"/>
  <c r="AN890" i="14" s="1"/>
  <c r="EE886" i="1"/>
  <c r="AP890" i="14" s="1"/>
  <c r="CL886" i="1"/>
  <c r="FH886" i="1"/>
  <c r="CZ886" i="1"/>
  <c r="V890" i="14" s="1"/>
  <c r="DP886" i="1"/>
  <c r="AA890" i="14" s="1"/>
  <c r="DO886" i="1"/>
  <c r="Z890" i="14" s="1"/>
  <c r="CU886" i="1"/>
  <c r="Q890" i="14" s="1"/>
  <c r="FK85" i="1"/>
  <c r="DS29" i="1"/>
  <c r="AD33" i="14" s="1"/>
  <c r="DZ29" i="1"/>
  <c r="AK33" i="14" s="1"/>
  <c r="CZ29" i="1"/>
  <c r="V33" i="14" s="1"/>
  <c r="W263" i="15"/>
  <c r="EX60" i="1"/>
  <c r="AQ64" i="15" s="1"/>
  <c r="AR64" i="15" s="1"/>
  <c r="M64" i="15"/>
  <c r="W64" i="15" s="1"/>
  <c r="B64" i="15"/>
  <c r="J64" i="15" s="1"/>
  <c r="J122" i="15"/>
  <c r="ED15" i="1"/>
  <c r="AO19" i="14" s="1"/>
  <c r="EC15" i="1"/>
  <c r="AN19" i="14" s="1"/>
  <c r="H19" i="14"/>
  <c r="FH15" i="1"/>
  <c r="FI15" i="1"/>
  <c r="J98" i="15"/>
  <c r="DU212" i="1"/>
  <c r="AF216" i="14" s="1"/>
  <c r="EF43" i="1"/>
  <c r="AQ47" i="14" s="1"/>
  <c r="AR47" i="14" s="1"/>
  <c r="B47" i="14"/>
  <c r="J47" i="14" s="1"/>
  <c r="M47" i="14"/>
  <c r="W47" i="14" s="1"/>
  <c r="EX134" i="1"/>
  <c r="AQ138" i="15" s="1"/>
  <c r="B138" i="15"/>
  <c r="J138" i="15" s="1"/>
  <c r="M138" i="15"/>
  <c r="W138" i="15" s="1"/>
  <c r="EF206" i="1"/>
  <c r="AQ210" i="14" s="1"/>
  <c r="B210" i="14"/>
  <c r="M210" i="14"/>
  <c r="W210" i="14" s="1"/>
  <c r="W196" i="15"/>
  <c r="EF32" i="1"/>
  <c r="AQ36" i="14" s="1"/>
  <c r="B36" i="14"/>
  <c r="J36" i="14" s="1"/>
  <c r="M36" i="14"/>
  <c r="W36" i="14" s="1"/>
  <c r="J134" i="14"/>
  <c r="AR134" i="14"/>
  <c r="J197" i="15"/>
  <c r="H233" i="15"/>
  <c r="EM229" i="1"/>
  <c r="AF233" i="15" s="1"/>
  <c r="EI229" i="1"/>
  <c r="AB233" i="15" s="1"/>
  <c r="DH229" i="1"/>
  <c r="P233" i="15" s="1"/>
  <c r="DF229" i="1"/>
  <c r="N233" i="15" s="1"/>
  <c r="DL229" i="1"/>
  <c r="T233" i="15" s="1"/>
  <c r="DI229" i="1"/>
  <c r="Q233" i="15" s="1"/>
  <c r="EL229" i="1"/>
  <c r="AE233" i="15" s="1"/>
  <c r="EJ229" i="1"/>
  <c r="AC233" i="15" s="1"/>
  <c r="EG229" i="1"/>
  <c r="Z233" i="15" s="1"/>
  <c r="DK229" i="1"/>
  <c r="S233" i="15" s="1"/>
  <c r="FJ229" i="1"/>
  <c r="DM229" i="1"/>
  <c r="U233" i="15" s="1"/>
  <c r="EW229" i="1"/>
  <c r="AP233" i="15" s="1"/>
  <c r="FK229" i="1"/>
  <c r="DG229" i="1"/>
  <c r="O233" i="15" s="1"/>
  <c r="EH229" i="1"/>
  <c r="AA233" i="15" s="1"/>
  <c r="ER229" i="1"/>
  <c r="AK233" i="15" s="1"/>
  <c r="EK229" i="1"/>
  <c r="AD233" i="15" s="1"/>
  <c r="EO229" i="1"/>
  <c r="AH233" i="15" s="1"/>
  <c r="DJ229" i="1"/>
  <c r="R233" i="15" s="1"/>
  <c r="DN229" i="1"/>
  <c r="V233" i="15" s="1"/>
  <c r="AR225" i="15"/>
  <c r="W277" i="14"/>
  <c r="AR13" i="14"/>
  <c r="W207" i="14"/>
  <c r="EF217" i="1"/>
  <c r="AQ221" i="14" s="1"/>
  <c r="B221" i="14"/>
  <c r="M221" i="14"/>
  <c r="W221" i="14" s="1"/>
  <c r="W164" i="15"/>
  <c r="H25" i="14"/>
  <c r="ED21" i="1"/>
  <c r="AO25" i="14" s="1"/>
  <c r="EC21" i="1"/>
  <c r="AN25" i="14" s="1"/>
  <c r="FI21" i="1"/>
  <c r="CZ160" i="1"/>
  <c r="V164" i="14" s="1"/>
  <c r="DS160" i="1"/>
  <c r="AD164" i="14" s="1"/>
  <c r="W87" i="15"/>
  <c r="AR69" i="14"/>
  <c r="DS195" i="1"/>
  <c r="AD199" i="14" s="1"/>
  <c r="CV195" i="1"/>
  <c r="R199" i="14" s="1"/>
  <c r="W113" i="14"/>
  <c r="W148" i="15"/>
  <c r="EO38" i="1"/>
  <c r="AH42" i="15" s="1"/>
  <c r="EH38" i="1"/>
  <c r="AA42" i="15" s="1"/>
  <c r="AR90" i="14"/>
  <c r="EF67" i="1"/>
  <c r="AQ71" i="14" s="1"/>
  <c r="AR71" i="14" s="1"/>
  <c r="EF196" i="1"/>
  <c r="AQ200" i="14" s="1"/>
  <c r="M200" i="14"/>
  <c r="W200" i="14" s="1"/>
  <c r="B200" i="14"/>
  <c r="DQ21" i="1"/>
  <c r="AB25" i="14" s="1"/>
  <c r="CR21" i="1"/>
  <c r="N25" i="14" s="1"/>
  <c r="CS21" i="1"/>
  <c r="O25" i="14" s="1"/>
  <c r="EF359" i="1"/>
  <c r="AQ363" i="14" s="1"/>
  <c r="B363" i="14"/>
  <c r="M363" i="14"/>
  <c r="EF17" i="1"/>
  <c r="AQ21" i="14" s="1"/>
  <c r="B21" i="14"/>
  <c r="J21" i="14" s="1"/>
  <c r="M21" i="14"/>
  <c r="W21" i="14" s="1"/>
  <c r="W207" i="15"/>
  <c r="J204" i="15"/>
  <c r="W213" i="14"/>
  <c r="W22" i="15"/>
  <c r="EU161" i="1"/>
  <c r="AN165" i="15" s="1"/>
  <c r="EV161" i="1"/>
  <c r="AO165" i="15" s="1"/>
  <c r="H165" i="15"/>
  <c r="J165" i="15" s="1"/>
  <c r="FK161" i="1"/>
  <c r="J210" i="15"/>
  <c r="EX197" i="1"/>
  <c r="AQ201" i="15" s="1"/>
  <c r="AR201" i="15" s="1"/>
  <c r="B201" i="15"/>
  <c r="J201" i="15" s="1"/>
  <c r="M201" i="15"/>
  <c r="W201" i="15" s="1"/>
  <c r="EF99" i="1"/>
  <c r="AQ103" i="14" s="1"/>
  <c r="AR103" i="14" s="1"/>
  <c r="B103" i="14"/>
  <c r="J103" i="14" s="1"/>
  <c r="M103" i="14"/>
  <c r="W103" i="14" s="1"/>
  <c r="AR217" i="14"/>
  <c r="Z83" i="15"/>
  <c r="EX79" i="1"/>
  <c r="AQ83" i="15" s="1"/>
  <c r="EX246" i="1"/>
  <c r="AQ250" i="15" s="1"/>
  <c r="AR250" i="15" s="1"/>
  <c r="H226" i="15"/>
  <c r="J226" i="15" s="1"/>
  <c r="EV222" i="1"/>
  <c r="AO226" i="15" s="1"/>
  <c r="ER222" i="1"/>
  <c r="AK226" i="15" s="1"/>
  <c r="DH222" i="1"/>
  <c r="P226" i="15" s="1"/>
  <c r="EI222" i="1"/>
  <c r="AB226" i="15" s="1"/>
  <c r="DM222" i="1"/>
  <c r="U226" i="15" s="1"/>
  <c r="DI222" i="1"/>
  <c r="Q226" i="15" s="1"/>
  <c r="EK222" i="1"/>
  <c r="AD226" i="15" s="1"/>
  <c r="EG222" i="1"/>
  <c r="DF222" i="1"/>
  <c r="N226" i="15" s="1"/>
  <c r="EO222" i="1"/>
  <c r="AH226" i="15" s="1"/>
  <c r="FK222" i="1"/>
  <c r="DN222" i="1"/>
  <c r="V226" i="15" s="1"/>
  <c r="EW222" i="1"/>
  <c r="AP226" i="15" s="1"/>
  <c r="EL222" i="1"/>
  <c r="AE226" i="15" s="1"/>
  <c r="DJ222" i="1"/>
  <c r="R226" i="15" s="1"/>
  <c r="DL222" i="1"/>
  <c r="T226" i="15" s="1"/>
  <c r="DG222" i="1"/>
  <c r="O226" i="15" s="1"/>
  <c r="EH222" i="1"/>
  <c r="AA226" i="15" s="1"/>
  <c r="FJ222" i="1"/>
  <c r="EU222" i="1"/>
  <c r="AN226" i="15" s="1"/>
  <c r="EJ222" i="1"/>
  <c r="AC226" i="15" s="1"/>
  <c r="EM222" i="1"/>
  <c r="AF226" i="15" s="1"/>
  <c r="DK222" i="1"/>
  <c r="S226" i="15" s="1"/>
  <c r="W16" i="14"/>
  <c r="J16" i="15"/>
  <c r="EX49" i="1"/>
  <c r="AQ53" i="15" s="1"/>
  <c r="M53" i="15"/>
  <c r="W53" i="15" s="1"/>
  <c r="B53" i="15"/>
  <c r="J53" i="15" s="1"/>
  <c r="ED290" i="1"/>
  <c r="AO294" i="14" s="1"/>
  <c r="H294" i="14"/>
  <c r="EC290" i="1"/>
  <c r="AN294" i="14" s="1"/>
  <c r="FI290" i="1"/>
  <c r="FH290" i="1"/>
  <c r="CL290" i="1"/>
  <c r="ED270" i="1"/>
  <c r="AO274" i="14" s="1"/>
  <c r="DZ270" i="1"/>
  <c r="AK274" i="14" s="1"/>
  <c r="H274" i="14"/>
  <c r="CV270" i="1"/>
  <c r="R274" i="14" s="1"/>
  <c r="CR270" i="1"/>
  <c r="N274" i="14" s="1"/>
  <c r="CZ270" i="1"/>
  <c r="V274" i="14" s="1"/>
  <c r="EC270" i="1"/>
  <c r="AN274" i="14" s="1"/>
  <c r="CU270" i="1"/>
  <c r="Q274" i="14" s="1"/>
  <c r="CW270" i="1"/>
  <c r="S274" i="14" s="1"/>
  <c r="DT270" i="1"/>
  <c r="AE274" i="14" s="1"/>
  <c r="DS270" i="1"/>
  <c r="AD274" i="14" s="1"/>
  <c r="CY270" i="1"/>
  <c r="U274" i="14" s="1"/>
  <c r="FI270" i="1"/>
  <c r="DQ270" i="1"/>
  <c r="AB274" i="14" s="1"/>
  <c r="CS270" i="1"/>
  <c r="O274" i="14" s="1"/>
  <c r="DP270" i="1"/>
  <c r="AA274" i="14" s="1"/>
  <c r="EE270" i="1"/>
  <c r="AP274" i="14" s="1"/>
  <c r="DU270" i="1"/>
  <c r="AF274" i="14" s="1"/>
  <c r="DR270" i="1"/>
  <c r="AC274" i="14" s="1"/>
  <c r="DW270" i="1"/>
  <c r="AH274" i="14" s="1"/>
  <c r="CT270" i="1"/>
  <c r="P274" i="14" s="1"/>
  <c r="DO270" i="1"/>
  <c r="Z274" i="14" s="1"/>
  <c r="CX270" i="1"/>
  <c r="T274" i="14" s="1"/>
  <c r="FH270" i="1"/>
  <c r="CL270" i="1"/>
  <c r="DO15" i="1"/>
  <c r="Z19" i="14" s="1"/>
  <c r="CX15" i="1"/>
  <c r="T19" i="14" s="1"/>
  <c r="CU15" i="1"/>
  <c r="Q19" i="14" s="1"/>
  <c r="W85" i="14"/>
  <c r="I37" i="14"/>
  <c r="J37" i="14" s="1"/>
  <c r="FI33" i="1"/>
  <c r="FH33" i="1"/>
  <c r="H43" i="15"/>
  <c r="J43" i="15" s="1"/>
  <c r="ER39" i="1"/>
  <c r="AK43" i="15" s="1"/>
  <c r="EK39" i="1"/>
  <c r="AD43" i="15" s="1"/>
  <c r="EJ39" i="1"/>
  <c r="AC43" i="15" s="1"/>
  <c r="EH39" i="1"/>
  <c r="AA43" i="15" s="1"/>
  <c r="DG39" i="1"/>
  <c r="O43" i="15" s="1"/>
  <c r="EV39" i="1"/>
  <c r="AO43" i="15" s="1"/>
  <c r="DN39" i="1"/>
  <c r="V43" i="15" s="1"/>
  <c r="EM39" i="1"/>
  <c r="AF43" i="15" s="1"/>
  <c r="FK39" i="1"/>
  <c r="DI39" i="1"/>
  <c r="Q43" i="15" s="1"/>
  <c r="EG39" i="1"/>
  <c r="EO39" i="1"/>
  <c r="AH43" i="15" s="1"/>
  <c r="EW39" i="1"/>
  <c r="AP43" i="15" s="1"/>
  <c r="EU39" i="1"/>
  <c r="AN43" i="15" s="1"/>
  <c r="DH39" i="1"/>
  <c r="P43" i="15" s="1"/>
  <c r="EL39" i="1"/>
  <c r="AE43" i="15" s="1"/>
  <c r="FJ39" i="1"/>
  <c r="DJ39" i="1"/>
  <c r="R43" i="15" s="1"/>
  <c r="DF39" i="1"/>
  <c r="N43" i="15" s="1"/>
  <c r="DK39" i="1"/>
  <c r="S43" i="15" s="1"/>
  <c r="DM39" i="1"/>
  <c r="U43" i="15" s="1"/>
  <c r="EI39" i="1"/>
  <c r="AB43" i="15" s="1"/>
  <c r="DL39" i="1"/>
  <c r="T43" i="15" s="1"/>
  <c r="H146" i="15"/>
  <c r="J146" i="15" s="1"/>
  <c r="FK142" i="1"/>
  <c r="DL142" i="1"/>
  <c r="T146" i="15" s="1"/>
  <c r="EW142" i="1"/>
  <c r="AP146" i="15" s="1"/>
  <c r="ER142" i="1"/>
  <c r="AK146" i="15" s="1"/>
  <c r="DN142" i="1"/>
  <c r="V146" i="15" s="1"/>
  <c r="EU142" i="1"/>
  <c r="AN146" i="15" s="1"/>
  <c r="EI142" i="1"/>
  <c r="AB146" i="15" s="1"/>
  <c r="EV142" i="1"/>
  <c r="AO146" i="15" s="1"/>
  <c r="EO142" i="1"/>
  <c r="AH146" i="15" s="1"/>
  <c r="EK142" i="1"/>
  <c r="AD146" i="15" s="1"/>
  <c r="DK142" i="1"/>
  <c r="S146" i="15" s="1"/>
  <c r="EL142" i="1"/>
  <c r="AE146" i="15" s="1"/>
  <c r="FJ142" i="1"/>
  <c r="EH142" i="1"/>
  <c r="AA146" i="15" s="1"/>
  <c r="EG142" i="1"/>
  <c r="DF142" i="1"/>
  <c r="N146" i="15" s="1"/>
  <c r="EM142" i="1"/>
  <c r="AF146" i="15" s="1"/>
  <c r="DJ142" i="1"/>
  <c r="R146" i="15" s="1"/>
  <c r="DH142" i="1"/>
  <c r="P146" i="15" s="1"/>
  <c r="DM142" i="1"/>
  <c r="U146" i="15" s="1"/>
  <c r="DI142" i="1"/>
  <c r="Q146" i="15" s="1"/>
  <c r="EJ142" i="1"/>
  <c r="AC146" i="15" s="1"/>
  <c r="DG142" i="1"/>
  <c r="O146" i="15" s="1"/>
  <c r="W224" i="15"/>
  <c r="W246" i="14"/>
  <c r="AR328" i="15"/>
  <c r="J132" i="15"/>
  <c r="AR255" i="15"/>
  <c r="W255" i="15"/>
  <c r="AR349" i="15"/>
  <c r="EF54" i="1"/>
  <c r="AQ58" i="14" s="1"/>
  <c r="B58" i="14"/>
  <c r="J58" i="14" s="1"/>
  <c r="M58" i="14"/>
  <c r="W58" i="14" s="1"/>
  <c r="EF60" i="1"/>
  <c r="AQ64" i="14" s="1"/>
  <c r="M64" i="14"/>
  <c r="W64" i="14" s="1"/>
  <c r="B64" i="14"/>
  <c r="CU75" i="1"/>
  <c r="Q79" i="14" s="1"/>
  <c r="CY75" i="1"/>
  <c r="U79" i="14" s="1"/>
  <c r="EJ41" i="1"/>
  <c r="AC45" i="15" s="1"/>
  <c r="DH41" i="1"/>
  <c r="P45" i="15" s="1"/>
  <c r="AR178" i="15"/>
  <c r="W423" i="15"/>
  <c r="AR423" i="15"/>
  <c r="EX598" i="1"/>
  <c r="AQ602" i="15" s="1"/>
  <c r="B602" i="15"/>
  <c r="J602" i="15" s="1"/>
  <c r="M602" i="15"/>
  <c r="W602" i="15" s="1"/>
  <c r="W82" i="15"/>
  <c r="FH63" i="1"/>
  <c r="CW92" i="1"/>
  <c r="S96" i="14" s="1"/>
  <c r="CR92" i="1"/>
  <c r="N96" i="14" s="1"/>
  <c r="CU48" i="1"/>
  <c r="Q52" i="14" s="1"/>
  <c r="DS48" i="1"/>
  <c r="AD52" i="14" s="1"/>
  <c r="CW48" i="1"/>
  <c r="S52" i="14" s="1"/>
  <c r="CL159" i="1"/>
  <c r="CZ159" i="1"/>
  <c r="V163" i="14" s="1"/>
  <c r="CS159" i="1"/>
  <c r="O163" i="14" s="1"/>
  <c r="DP200" i="1"/>
  <c r="AA204" i="14" s="1"/>
  <c r="DR200" i="1"/>
  <c r="AC204" i="14" s="1"/>
  <c r="CT200" i="1"/>
  <c r="P204" i="14" s="1"/>
  <c r="I68" i="14"/>
  <c r="J68" i="14" s="1"/>
  <c r="FI64" i="1"/>
  <c r="FH64" i="1"/>
  <c r="FH49" i="1"/>
  <c r="ED155" i="1"/>
  <c r="AO159" i="14" s="1"/>
  <c r="H159" i="14"/>
  <c r="EC155" i="1"/>
  <c r="AN159" i="14" s="1"/>
  <c r="CS155" i="1"/>
  <c r="O159" i="14" s="1"/>
  <c r="CV155" i="1"/>
  <c r="R159" i="14" s="1"/>
  <c r="CW155" i="1"/>
  <c r="S159" i="14" s="1"/>
  <c r="DU155" i="1"/>
  <c r="AF159" i="14" s="1"/>
  <c r="DR155" i="1"/>
  <c r="AC159" i="14" s="1"/>
  <c r="DQ155" i="1"/>
  <c r="AB159" i="14" s="1"/>
  <c r="CT155" i="1"/>
  <c r="P159" i="14" s="1"/>
  <c r="CX155" i="1"/>
  <c r="T159" i="14" s="1"/>
  <c r="CY155" i="1"/>
  <c r="U159" i="14" s="1"/>
  <c r="CU155" i="1"/>
  <c r="Q159" i="14" s="1"/>
  <c r="DZ155" i="1"/>
  <c r="AK159" i="14" s="1"/>
  <c r="DS155" i="1"/>
  <c r="AD159" i="14" s="1"/>
  <c r="DO155" i="1"/>
  <c r="Z159" i="14" s="1"/>
  <c r="CR155" i="1"/>
  <c r="N159" i="14" s="1"/>
  <c r="DW155" i="1"/>
  <c r="AH159" i="14" s="1"/>
  <c r="CZ155" i="1"/>
  <c r="V159" i="14" s="1"/>
  <c r="EE155" i="1"/>
  <c r="AP159" i="14" s="1"/>
  <c r="FI155" i="1"/>
  <c r="CL155" i="1"/>
  <c r="FH155" i="1"/>
  <c r="DT155" i="1"/>
  <c r="AE159" i="14" s="1"/>
  <c r="DP155" i="1"/>
  <c r="AA159" i="14" s="1"/>
  <c r="W182" i="15"/>
  <c r="EF210" i="1"/>
  <c r="AQ214" i="14" s="1"/>
  <c r="B214" i="14"/>
  <c r="J214" i="14" s="1"/>
  <c r="M214" i="14"/>
  <c r="W214" i="14" s="1"/>
  <c r="AR227" i="15"/>
  <c r="DJ24" i="1"/>
  <c r="R28" i="15" s="1"/>
  <c r="EG24" i="1"/>
  <c r="Z28" i="15" s="1"/>
  <c r="EF135" i="1"/>
  <c r="AQ139" i="14" s="1"/>
  <c r="AR139" i="14" s="1"/>
  <c r="B139" i="14"/>
  <c r="J139" i="14" s="1"/>
  <c r="M139" i="14"/>
  <c r="W139" i="14" s="1"/>
  <c r="EH161" i="1"/>
  <c r="AA165" i="15" s="1"/>
  <c r="EI161" i="1"/>
  <c r="AB165" i="15" s="1"/>
  <c r="J203" i="14"/>
  <c r="I257" i="15"/>
  <c r="J257" i="15" s="1"/>
  <c r="FJ253" i="1"/>
  <c r="J358" i="14"/>
  <c r="CZ11" i="1"/>
  <c r="V15" i="14" s="1"/>
  <c r="DR11" i="1"/>
  <c r="AC15" i="14" s="1"/>
  <c r="CT11" i="1"/>
  <c r="P15" i="14" s="1"/>
  <c r="EX74" i="1"/>
  <c r="AQ78" i="15" s="1"/>
  <c r="AR78" i="15" s="1"/>
  <c r="B78" i="15"/>
  <c r="J78" i="15" s="1"/>
  <c r="M78" i="15"/>
  <c r="W78" i="15" s="1"/>
  <c r="W57" i="14"/>
  <c r="AR203" i="15"/>
  <c r="W171" i="15"/>
  <c r="CW78" i="1"/>
  <c r="S82" i="14" s="1"/>
  <c r="DP78" i="1"/>
  <c r="AA82" i="14" s="1"/>
  <c r="DZ78" i="1"/>
  <c r="AK82" i="14" s="1"/>
  <c r="Z151" i="15"/>
  <c r="EX147" i="1"/>
  <c r="AQ151" i="15" s="1"/>
  <c r="DL158" i="1"/>
  <c r="T162" i="15" s="1"/>
  <c r="DM158" i="1"/>
  <c r="U162" i="15" s="1"/>
  <c r="FK180" i="1"/>
  <c r="W222" i="15"/>
  <c r="AR222" i="15"/>
  <c r="DT63" i="1"/>
  <c r="AE67" i="14" s="1"/>
  <c r="DS63" i="1"/>
  <c r="AD67" i="14" s="1"/>
  <c r="DW63" i="1"/>
  <c r="AH67" i="14" s="1"/>
  <c r="ED98" i="1"/>
  <c r="AO102" i="14" s="1"/>
  <c r="H102" i="14"/>
  <c r="EC98" i="1"/>
  <c r="AN102" i="14" s="1"/>
  <c r="FI98" i="1"/>
  <c r="CU98" i="1"/>
  <c r="Q102" i="14" s="1"/>
  <c r="DZ98" i="1"/>
  <c r="AK102" i="14" s="1"/>
  <c r="DU98" i="1"/>
  <c r="AF102" i="14" s="1"/>
  <c r="FH98" i="1"/>
  <c r="DO98" i="1"/>
  <c r="Z102" i="14" s="1"/>
  <c r="CT98" i="1"/>
  <c r="P102" i="14" s="1"/>
  <c r="DW98" i="1"/>
  <c r="AH102" i="14" s="1"/>
  <c r="CL98" i="1"/>
  <c r="EE98" i="1"/>
  <c r="AP102" i="14" s="1"/>
  <c r="CS98" i="1"/>
  <c r="O102" i="14" s="1"/>
  <c r="CR98" i="1"/>
  <c r="N102" i="14" s="1"/>
  <c r="DP98" i="1"/>
  <c r="AA102" i="14" s="1"/>
  <c r="CY98" i="1"/>
  <c r="U102" i="14" s="1"/>
  <c r="DT98" i="1"/>
  <c r="AE102" i="14" s="1"/>
  <c r="DR98" i="1"/>
  <c r="AC102" i="14" s="1"/>
  <c r="DS98" i="1"/>
  <c r="AD102" i="14" s="1"/>
  <c r="CZ98" i="1"/>
  <c r="V102" i="14" s="1"/>
  <c r="CV98" i="1"/>
  <c r="R102" i="14" s="1"/>
  <c r="CX98" i="1"/>
  <c r="T102" i="14" s="1"/>
  <c r="CW98" i="1"/>
  <c r="S102" i="14" s="1"/>
  <c r="DQ98" i="1"/>
  <c r="AB102" i="14" s="1"/>
  <c r="EX40" i="1"/>
  <c r="AQ44" i="15" s="1"/>
  <c r="M44" i="15"/>
  <c r="W44" i="15" s="1"/>
  <c r="B44" i="15"/>
  <c r="J44" i="15" s="1"/>
  <c r="W116" i="15"/>
  <c r="CR239" i="1"/>
  <c r="N243" i="14" s="1"/>
  <c r="CX239" i="1"/>
  <c r="T243" i="14" s="1"/>
  <c r="CS239" i="1"/>
  <c r="O243" i="14" s="1"/>
  <c r="AR193" i="15"/>
  <c r="J193" i="15"/>
  <c r="EF197" i="1"/>
  <c r="AQ201" i="14" s="1"/>
  <c r="AR201" i="14" s="1"/>
  <c r="B201" i="14"/>
  <c r="J201" i="14" s="1"/>
  <c r="M201" i="14"/>
  <c r="W201" i="14" s="1"/>
  <c r="AR48" i="15"/>
  <c r="W42" i="14"/>
  <c r="J26" i="14"/>
  <c r="FK46" i="1"/>
  <c r="W68" i="15"/>
  <c r="EX208" i="1"/>
  <c r="AQ212" i="15" s="1"/>
  <c r="AR212" i="15" s="1"/>
  <c r="M212" i="15"/>
  <c r="W212" i="15" s="1"/>
  <c r="B212" i="15"/>
  <c r="J212" i="15" s="1"/>
  <c r="H56" i="14"/>
  <c r="J56" i="14" s="1"/>
  <c r="FI52" i="1"/>
  <c r="EC52" i="1"/>
  <c r="AN56" i="14" s="1"/>
  <c r="AR56" i="14" s="1"/>
  <c r="ED52" i="1"/>
  <c r="AO56" i="14" s="1"/>
  <c r="DO55" i="1"/>
  <c r="Z59" i="14" s="1"/>
  <c r="CS55" i="1"/>
  <c r="O59" i="14" s="1"/>
  <c r="DT204" i="1"/>
  <c r="AE208" i="14" s="1"/>
  <c r="DQ204" i="1"/>
  <c r="AB208" i="14" s="1"/>
  <c r="EX256" i="1"/>
  <c r="AQ260" i="15" s="1"/>
  <c r="M260" i="15"/>
  <c r="W260" i="15" s="1"/>
  <c r="B260" i="15"/>
  <c r="J260" i="15" s="1"/>
  <c r="DS290" i="1"/>
  <c r="AD294" i="14" s="1"/>
  <c r="DW290" i="1"/>
  <c r="AH294" i="14" s="1"/>
  <c r="EF132" i="1"/>
  <c r="AQ136" i="14" s="1"/>
  <c r="AR136" i="14" s="1"/>
  <c r="M136" i="14"/>
  <c r="W136" i="14" s="1"/>
  <c r="B136" i="14"/>
  <c r="J136" i="14" s="1"/>
  <c r="EI148" i="1"/>
  <c r="AB152" i="15" s="1"/>
  <c r="EL148" i="1"/>
  <c r="AE152" i="15" s="1"/>
  <c r="EU148" i="1"/>
  <c r="AN152" i="15" s="1"/>
  <c r="AR217" i="15"/>
  <c r="EV220" i="1"/>
  <c r="AO224" i="15" s="1"/>
  <c r="H224" i="15"/>
  <c r="J224" i="15" s="1"/>
  <c r="EU220" i="1"/>
  <c r="AN224" i="15" s="1"/>
  <c r="AR224" i="15" s="1"/>
  <c r="FJ220" i="1"/>
  <c r="FK220" i="1"/>
  <c r="EF191" i="1"/>
  <c r="AQ195" i="14" s="1"/>
  <c r="B195" i="14"/>
  <c r="J195" i="14" s="1"/>
  <c r="M195" i="14"/>
  <c r="W195" i="14" s="1"/>
  <c r="W413" i="15"/>
  <c r="EJ15" i="1"/>
  <c r="AC19" i="15" s="1"/>
  <c r="EW15" i="1"/>
  <c r="AP19" i="15" s="1"/>
  <c r="H28" i="14"/>
  <c r="ED24" i="1"/>
  <c r="AO28" i="14" s="1"/>
  <c r="EC24" i="1"/>
  <c r="AN28" i="14" s="1"/>
  <c r="AR28" i="14" s="1"/>
  <c r="FI24" i="1"/>
  <c r="FH24" i="1"/>
  <c r="DI235" i="1"/>
  <c r="Q239" i="15" s="1"/>
  <c r="DR50" i="1"/>
  <c r="AC54" i="14" s="1"/>
  <c r="DO50" i="1"/>
  <c r="Z54" i="14" s="1"/>
  <c r="FJ263" i="1"/>
  <c r="H152" i="14"/>
  <c r="J152" i="14" s="1"/>
  <c r="DZ148" i="1"/>
  <c r="AK152" i="14" s="1"/>
  <c r="FI148" i="1"/>
  <c r="W184" i="15"/>
  <c r="EF87" i="1"/>
  <c r="AQ91" i="14" s="1"/>
  <c r="B91" i="14"/>
  <c r="J91" i="14" s="1"/>
  <c r="M91" i="14"/>
  <c r="W91" i="14" s="1"/>
  <c r="EW108" i="1"/>
  <c r="AP112" i="15" s="1"/>
  <c r="EX270" i="1"/>
  <c r="AQ274" i="15" s="1"/>
  <c r="AR274" i="15" s="1"/>
  <c r="CS83" i="1"/>
  <c r="O87" i="14" s="1"/>
  <c r="CX83" i="1"/>
  <c r="T87" i="14" s="1"/>
  <c r="CU83" i="1"/>
  <c r="Q87" i="14" s="1"/>
  <c r="W46" i="14"/>
  <c r="EM186" i="1"/>
  <c r="AF190" i="15" s="1"/>
  <c r="EL186" i="1"/>
  <c r="AE190" i="15" s="1"/>
  <c r="DI186" i="1"/>
  <c r="Q190" i="15" s="1"/>
  <c r="EX269" i="1"/>
  <c r="AQ273" i="15" s="1"/>
  <c r="B273" i="15"/>
  <c r="M273" i="15"/>
  <c r="W273" i="15" s="1"/>
  <c r="AR205" i="15"/>
  <c r="EJ235" i="1"/>
  <c r="AC239" i="15" s="1"/>
  <c r="EH233" i="1"/>
  <c r="AA237" i="15" s="1"/>
  <c r="EE90" i="1"/>
  <c r="AP94" i="14" s="1"/>
  <c r="DU90" i="1"/>
  <c r="AF94" i="14" s="1"/>
  <c r="CW90" i="1"/>
  <c r="S94" i="14" s="1"/>
  <c r="W184" i="14"/>
  <c r="H244" i="14"/>
  <c r="DZ240" i="1"/>
  <c r="AK244" i="14" s="1"/>
  <c r="ED240" i="1"/>
  <c r="AO244" i="14" s="1"/>
  <c r="DO240" i="1"/>
  <c r="Z244" i="14" s="1"/>
  <c r="CV240" i="1"/>
  <c r="R244" i="14" s="1"/>
  <c r="CZ240" i="1"/>
  <c r="V244" i="14" s="1"/>
  <c r="DQ240" i="1"/>
  <c r="AB244" i="14" s="1"/>
  <c r="CL240" i="1"/>
  <c r="DR240" i="1"/>
  <c r="AC244" i="14" s="1"/>
  <c r="CU240" i="1"/>
  <c r="Q244" i="14" s="1"/>
  <c r="DU240" i="1"/>
  <c r="AF244" i="14" s="1"/>
  <c r="CY240" i="1"/>
  <c r="U244" i="14" s="1"/>
  <c r="EC240" i="1"/>
  <c r="AN244" i="14" s="1"/>
  <c r="CX240" i="1"/>
  <c r="T244" i="14" s="1"/>
  <c r="FI240" i="1"/>
  <c r="DS240" i="1"/>
  <c r="AD244" i="14" s="1"/>
  <c r="CS240" i="1"/>
  <c r="O244" i="14" s="1"/>
  <c r="DT240" i="1"/>
  <c r="AE244" i="14" s="1"/>
  <c r="FH240" i="1"/>
  <c r="EE240" i="1"/>
  <c r="AP244" i="14" s="1"/>
  <c r="DW240" i="1"/>
  <c r="AH244" i="14" s="1"/>
  <c r="DP240" i="1"/>
  <c r="AA244" i="14" s="1"/>
  <c r="CR240" i="1"/>
  <c r="N244" i="14" s="1"/>
  <c r="CT240" i="1"/>
  <c r="P244" i="14" s="1"/>
  <c r="CW240" i="1"/>
  <c r="S244" i="14" s="1"/>
  <c r="AR39" i="14"/>
  <c r="DT45" i="1"/>
  <c r="AE49" i="14" s="1"/>
  <c r="CW45" i="1"/>
  <c r="S49" i="14" s="1"/>
  <c r="DR27" i="1"/>
  <c r="AC31" i="14" s="1"/>
  <c r="CW27" i="1"/>
  <c r="S31" i="14" s="1"/>
  <c r="CT27" i="1"/>
  <c r="P31" i="14" s="1"/>
  <c r="AR332" i="15"/>
  <c r="CV158" i="1"/>
  <c r="R162" i="14" s="1"/>
  <c r="DS158" i="1"/>
  <c r="AD162" i="14" s="1"/>
  <c r="EV216" i="1"/>
  <c r="AO220" i="15" s="1"/>
  <c r="EU216" i="1"/>
  <c r="AN220" i="15" s="1"/>
  <c r="H220" i="15"/>
  <c r="J220" i="15" s="1"/>
  <c r="EL216" i="1"/>
  <c r="AE220" i="15" s="1"/>
  <c r="EH216" i="1"/>
  <c r="AA220" i="15" s="1"/>
  <c r="DI216" i="1"/>
  <c r="Q220" i="15" s="1"/>
  <c r="DG216" i="1"/>
  <c r="O220" i="15" s="1"/>
  <c r="DN216" i="1"/>
  <c r="V220" i="15" s="1"/>
  <c r="FJ216" i="1"/>
  <c r="EG216" i="1"/>
  <c r="EM216" i="1"/>
  <c r="AF220" i="15" s="1"/>
  <c r="EJ216" i="1"/>
  <c r="AC220" i="15" s="1"/>
  <c r="EO216" i="1"/>
  <c r="AH220" i="15" s="1"/>
  <c r="DH216" i="1"/>
  <c r="P220" i="15" s="1"/>
  <c r="EW216" i="1"/>
  <c r="AP220" i="15" s="1"/>
  <c r="DJ216" i="1"/>
  <c r="R220" i="15" s="1"/>
  <c r="DK216" i="1"/>
  <c r="S220" i="15" s="1"/>
  <c r="DL216" i="1"/>
  <c r="T220" i="15" s="1"/>
  <c r="EK216" i="1"/>
  <c r="AD220" i="15" s="1"/>
  <c r="FK216" i="1"/>
  <c r="EI216" i="1"/>
  <c r="AB220" i="15" s="1"/>
  <c r="ER216" i="1"/>
  <c r="AK220" i="15" s="1"/>
  <c r="DF216" i="1"/>
  <c r="N220" i="15" s="1"/>
  <c r="W220" i="15" s="1"/>
  <c r="DM216" i="1"/>
  <c r="U220" i="15" s="1"/>
  <c r="I265" i="15"/>
  <c r="J265" i="15" s="1"/>
  <c r="FK261" i="1"/>
  <c r="EJ28" i="1"/>
  <c r="AC32" i="15" s="1"/>
  <c r="EO28" i="1"/>
  <c r="AH32" i="15" s="1"/>
  <c r="DN28" i="1"/>
  <c r="V32" i="15" s="1"/>
  <c r="J62" i="14"/>
  <c r="DJ86" i="1"/>
  <c r="R90" i="15" s="1"/>
  <c r="DN86" i="1"/>
  <c r="V90" i="15" s="1"/>
  <c r="DL90" i="1"/>
  <c r="T94" i="15" s="1"/>
  <c r="EO90" i="1"/>
  <c r="AH94" i="15" s="1"/>
  <c r="EW90" i="1"/>
  <c r="AP94" i="15" s="1"/>
  <c r="H211" i="14"/>
  <c r="J211" i="14" s="1"/>
  <c r="EC207" i="1"/>
  <c r="AN211" i="14" s="1"/>
  <c r="ED207" i="1"/>
  <c r="AO211" i="14" s="1"/>
  <c r="FI207" i="1"/>
  <c r="FH207" i="1"/>
  <c r="I582" i="14"/>
  <c r="J582" i="14" s="1"/>
  <c r="FI578" i="1"/>
  <c r="AR655" i="15"/>
  <c r="FJ108" i="1"/>
  <c r="CT91" i="1"/>
  <c r="P95" i="14" s="1"/>
  <c r="DR91" i="1"/>
  <c r="AC95" i="14" s="1"/>
  <c r="DT26" i="1"/>
  <c r="AE30" i="14" s="1"/>
  <c r="CY26" i="1"/>
  <c r="U30" i="14" s="1"/>
  <c r="CU26" i="1"/>
  <c r="Q30" i="14" s="1"/>
  <c r="FH196" i="1"/>
  <c r="EE56" i="1"/>
  <c r="AP60" i="14" s="1"/>
  <c r="CZ56" i="1"/>
  <c r="V60" i="14" s="1"/>
  <c r="FH23" i="1"/>
  <c r="CZ194" i="1"/>
  <c r="V198" i="14" s="1"/>
  <c r="DQ194" i="1"/>
  <c r="AB198" i="14" s="1"/>
  <c r="CT194" i="1"/>
  <c r="P198" i="14" s="1"/>
  <c r="EC468" i="1"/>
  <c r="AN472" i="14" s="1"/>
  <c r="DZ468" i="1"/>
  <c r="AK472" i="14" s="1"/>
  <c r="H472" i="14"/>
  <c r="ED468" i="1"/>
  <c r="AO472" i="14" s="1"/>
  <c r="FI468" i="1"/>
  <c r="FH468" i="1"/>
  <c r="EX686" i="1"/>
  <c r="AQ690" i="15" s="1"/>
  <c r="B690" i="15"/>
  <c r="J690" i="15" s="1"/>
  <c r="M690" i="15"/>
  <c r="W690" i="15" s="1"/>
  <c r="W744" i="15"/>
  <c r="EC952" i="1"/>
  <c r="AN956" i="14" s="1"/>
  <c r="ED952" i="1"/>
  <c r="AO956" i="14" s="1"/>
  <c r="H956" i="14"/>
  <c r="CL952" i="1"/>
  <c r="FH952" i="1"/>
  <c r="FI952" i="1"/>
  <c r="DT952" i="1"/>
  <c r="AE956" i="14" s="1"/>
  <c r="CV952" i="1"/>
  <c r="R956" i="14" s="1"/>
  <c r="CX952" i="1"/>
  <c r="T956" i="14" s="1"/>
  <c r="CS952" i="1"/>
  <c r="O956" i="14" s="1"/>
  <c r="DP952" i="1"/>
  <c r="AA956" i="14" s="1"/>
  <c r="DR952" i="1"/>
  <c r="AC956" i="14" s="1"/>
  <c r="DU952" i="1"/>
  <c r="AF956" i="14" s="1"/>
  <c r="CW952" i="1"/>
  <c r="S956" i="14" s="1"/>
  <c r="DZ952" i="1"/>
  <c r="AK956" i="14" s="1"/>
  <c r="CT952" i="1"/>
  <c r="P956" i="14" s="1"/>
  <c r="DQ952" i="1"/>
  <c r="AB956" i="14" s="1"/>
  <c r="CR952" i="1"/>
  <c r="N956" i="14" s="1"/>
  <c r="CY952" i="1"/>
  <c r="U956" i="14" s="1"/>
  <c r="CU952" i="1"/>
  <c r="Q956" i="14" s="1"/>
  <c r="DS952" i="1"/>
  <c r="AD956" i="14" s="1"/>
  <c r="DO952" i="1"/>
  <c r="Z956" i="14" s="1"/>
  <c r="DW952" i="1"/>
  <c r="AH956" i="14" s="1"/>
  <c r="CZ952" i="1"/>
  <c r="V956" i="14" s="1"/>
  <c r="EE952" i="1"/>
  <c r="AP956" i="14" s="1"/>
  <c r="J499" i="14"/>
  <c r="Z572" i="15"/>
  <c r="EX568" i="1"/>
  <c r="AQ572" i="15" s="1"/>
  <c r="J428" i="15"/>
  <c r="EC553" i="1"/>
  <c r="AN557" i="14" s="1"/>
  <c r="CS553" i="1"/>
  <c r="O557" i="14" s="1"/>
  <c r="H557" i="14"/>
  <c r="J557" i="14" s="1"/>
  <c r="CW553" i="1"/>
  <c r="S557" i="14" s="1"/>
  <c r="DW553" i="1"/>
  <c r="AH557" i="14" s="1"/>
  <c r="CR553" i="1"/>
  <c r="N557" i="14" s="1"/>
  <c r="DQ553" i="1"/>
  <c r="AB557" i="14" s="1"/>
  <c r="EE553" i="1"/>
  <c r="AP557" i="14" s="1"/>
  <c r="ED553" i="1"/>
  <c r="AO557" i="14" s="1"/>
  <c r="CX553" i="1"/>
  <c r="T557" i="14" s="1"/>
  <c r="CY553" i="1"/>
  <c r="U557" i="14" s="1"/>
  <c r="DR553" i="1"/>
  <c r="AC557" i="14" s="1"/>
  <c r="CZ553" i="1"/>
  <c r="V557" i="14" s="1"/>
  <c r="DZ553" i="1"/>
  <c r="AK557" i="14" s="1"/>
  <c r="DS553" i="1"/>
  <c r="AD557" i="14" s="1"/>
  <c r="CT553" i="1"/>
  <c r="P557" i="14" s="1"/>
  <c r="DT553" i="1"/>
  <c r="AE557" i="14" s="1"/>
  <c r="CV553" i="1"/>
  <c r="R557" i="14" s="1"/>
  <c r="CU553" i="1"/>
  <c r="Q557" i="14" s="1"/>
  <c r="DU553" i="1"/>
  <c r="AF557" i="14" s="1"/>
  <c r="DP553" i="1"/>
  <c r="AA557" i="14" s="1"/>
  <c r="DO553" i="1"/>
  <c r="Z557" i="14" s="1"/>
  <c r="FI553" i="1"/>
  <c r="ED988" i="1"/>
  <c r="AO992" i="14" s="1"/>
  <c r="H992" i="14"/>
  <c r="EC988" i="1"/>
  <c r="AN992" i="14" s="1"/>
  <c r="FI988" i="1"/>
  <c r="FH988" i="1"/>
  <c r="W123" i="14"/>
  <c r="W256" i="15"/>
  <c r="DM266" i="1"/>
  <c r="U270" i="15" s="1"/>
  <c r="J270" i="15"/>
  <c r="EO266" i="1"/>
  <c r="AH270" i="15" s="1"/>
  <c r="AR278" i="14"/>
  <c r="J388" i="15"/>
  <c r="EX442" i="1"/>
  <c r="AQ446" i="15" s="1"/>
  <c r="AR446" i="15" s="1"/>
  <c r="M446" i="15"/>
  <c r="W446" i="15" s="1"/>
  <c r="B446" i="15"/>
  <c r="J446" i="15" s="1"/>
  <c r="I828" i="14"/>
  <c r="J828" i="14" s="1"/>
  <c r="FI824" i="1"/>
  <c r="ED875" i="1"/>
  <c r="AO879" i="14" s="1"/>
  <c r="H879" i="14"/>
  <c r="FI875" i="1"/>
  <c r="DZ875" i="1"/>
  <c r="AK879" i="14" s="1"/>
  <c r="EC875" i="1"/>
  <c r="AN879" i="14" s="1"/>
  <c r="DU875" i="1"/>
  <c r="AF879" i="14" s="1"/>
  <c r="DQ875" i="1"/>
  <c r="AB879" i="14" s="1"/>
  <c r="CT875" i="1"/>
  <c r="P879" i="14" s="1"/>
  <c r="CS875" i="1"/>
  <c r="O879" i="14" s="1"/>
  <c r="CR875" i="1"/>
  <c r="N879" i="14" s="1"/>
  <c r="DS875" i="1"/>
  <c r="AD879" i="14" s="1"/>
  <c r="DP875" i="1"/>
  <c r="AA879" i="14" s="1"/>
  <c r="CW875" i="1"/>
  <c r="S879" i="14" s="1"/>
  <c r="EE875" i="1"/>
  <c r="AP879" i="14" s="1"/>
  <c r="DW875" i="1"/>
  <c r="AH879" i="14" s="1"/>
  <c r="CV875" i="1"/>
  <c r="R879" i="14" s="1"/>
  <c r="FH875" i="1"/>
  <c r="CY875" i="1"/>
  <c r="U879" i="14" s="1"/>
  <c r="CL875" i="1"/>
  <c r="CZ875" i="1"/>
  <c r="V879" i="14" s="1"/>
  <c r="DR875" i="1"/>
  <c r="AC879" i="14" s="1"/>
  <c r="DT875" i="1"/>
  <c r="AE879" i="14" s="1"/>
  <c r="DO875" i="1"/>
  <c r="Z879" i="14" s="1"/>
  <c r="CX875" i="1"/>
  <c r="T879" i="14" s="1"/>
  <c r="CU875" i="1"/>
  <c r="Q879" i="14" s="1"/>
  <c r="CZ976" i="1"/>
  <c r="V980" i="14" s="1"/>
  <c r="CT976" i="1"/>
  <c r="P980" i="14" s="1"/>
  <c r="EF76" i="1"/>
  <c r="AQ80" i="14" s="1"/>
  <c r="AR80" i="14" s="1"/>
  <c r="M80" i="14"/>
  <c r="W80" i="14" s="1"/>
  <c r="B80" i="14"/>
  <c r="J80" i="14" s="1"/>
  <c r="DZ28" i="1"/>
  <c r="AK32" i="14" s="1"/>
  <c r="CS28" i="1"/>
  <c r="O32" i="14" s="1"/>
  <c r="CT28" i="1"/>
  <c r="P32" i="14" s="1"/>
  <c r="H106" i="14"/>
  <c r="EC102" i="1"/>
  <c r="AN106" i="14" s="1"/>
  <c r="ED102" i="1"/>
  <c r="AO106" i="14" s="1"/>
  <c r="FI102" i="1"/>
  <c r="DW102" i="1"/>
  <c r="AH106" i="14" s="1"/>
  <c r="DQ102" i="1"/>
  <c r="AB106" i="14" s="1"/>
  <c r="CW102" i="1"/>
  <c r="S106" i="14" s="1"/>
  <c r="EE102" i="1"/>
  <c r="AP106" i="14" s="1"/>
  <c r="CZ102" i="1"/>
  <c r="V106" i="14" s="1"/>
  <c r="CV102" i="1"/>
  <c r="R106" i="14" s="1"/>
  <c r="DU102" i="1"/>
  <c r="AF106" i="14" s="1"/>
  <c r="CL102" i="1"/>
  <c r="DP102" i="1"/>
  <c r="AA106" i="14" s="1"/>
  <c r="DT102" i="1"/>
  <c r="AE106" i="14" s="1"/>
  <c r="CX102" i="1"/>
  <c r="T106" i="14" s="1"/>
  <c r="CY102" i="1"/>
  <c r="U106" i="14" s="1"/>
  <c r="DR102" i="1"/>
  <c r="AC106" i="14" s="1"/>
  <c r="DS102" i="1"/>
  <c r="AD106" i="14" s="1"/>
  <c r="CU102" i="1"/>
  <c r="Q106" i="14" s="1"/>
  <c r="DZ102" i="1"/>
  <c r="AK106" i="14" s="1"/>
  <c r="CR102" i="1"/>
  <c r="N106" i="14" s="1"/>
  <c r="FH102" i="1"/>
  <c r="DO102" i="1"/>
  <c r="Z106" i="14" s="1"/>
  <c r="CT102" i="1"/>
  <c r="P106" i="14" s="1"/>
  <c r="CS102" i="1"/>
  <c r="O106" i="14" s="1"/>
  <c r="EX449" i="1"/>
  <c r="AQ453" i="15" s="1"/>
  <c r="B453" i="15"/>
  <c r="J453" i="15" s="1"/>
  <c r="M453" i="15"/>
  <c r="W453" i="15" s="1"/>
  <c r="AR591" i="14"/>
  <c r="FK678" i="1"/>
  <c r="W915" i="15"/>
  <c r="J530" i="15"/>
  <c r="W940" i="15"/>
  <c r="EF999" i="1"/>
  <c r="AQ1003" i="14" s="1"/>
  <c r="B1003" i="14"/>
  <c r="J1003" i="14" s="1"/>
  <c r="M1003" i="14"/>
  <c r="W1003" i="14" s="1"/>
  <c r="AR373" i="15"/>
  <c r="EO480" i="1"/>
  <c r="AH484" i="15" s="1"/>
  <c r="EH480" i="1"/>
  <c r="AA484" i="15" s="1"/>
  <c r="EI480" i="1"/>
  <c r="AB484" i="15" s="1"/>
  <c r="FJ861" i="1"/>
  <c r="ED281" i="1"/>
  <c r="AO285" i="14" s="1"/>
  <c r="H285" i="14"/>
  <c r="EC281" i="1"/>
  <c r="AN285" i="14" s="1"/>
  <c r="FI281" i="1"/>
  <c r="CL281" i="1"/>
  <c r="H331" i="14"/>
  <c r="EC327" i="1"/>
  <c r="AN331" i="14" s="1"/>
  <c r="ED327" i="1"/>
  <c r="AO331" i="14" s="1"/>
  <c r="FI327" i="1"/>
  <c r="CT327" i="1"/>
  <c r="P331" i="14" s="1"/>
  <c r="DQ327" i="1"/>
  <c r="AB331" i="14" s="1"/>
  <c r="DT327" i="1"/>
  <c r="AE331" i="14" s="1"/>
  <c r="CU327" i="1"/>
  <c r="Q331" i="14" s="1"/>
  <c r="CX327" i="1"/>
  <c r="T331" i="14" s="1"/>
  <c r="DO327" i="1"/>
  <c r="Z331" i="14" s="1"/>
  <c r="DR327" i="1"/>
  <c r="AC331" i="14" s="1"/>
  <c r="DW327" i="1"/>
  <c r="AH331" i="14" s="1"/>
  <c r="DZ327" i="1"/>
  <c r="AK331" i="14" s="1"/>
  <c r="CL327" i="1"/>
  <c r="EE327" i="1"/>
  <c r="AP331" i="14" s="1"/>
  <c r="CY327" i="1"/>
  <c r="U331" i="14" s="1"/>
  <c r="CV327" i="1"/>
  <c r="R331" i="14" s="1"/>
  <c r="DS327" i="1"/>
  <c r="AD331" i="14" s="1"/>
  <c r="CS327" i="1"/>
  <c r="O331" i="14" s="1"/>
  <c r="DP327" i="1"/>
  <c r="AA331" i="14" s="1"/>
  <c r="CR327" i="1"/>
  <c r="N331" i="14" s="1"/>
  <c r="FH327" i="1"/>
  <c r="DU327" i="1"/>
  <c r="AF331" i="14" s="1"/>
  <c r="CW327" i="1"/>
  <c r="S331" i="14" s="1"/>
  <c r="CZ327" i="1"/>
  <c r="V331" i="14" s="1"/>
  <c r="W496" i="14"/>
  <c r="EF532" i="1"/>
  <c r="AQ536" i="14" s="1"/>
  <c r="M536" i="14"/>
  <c r="W536" i="14" s="1"/>
  <c r="B536" i="14"/>
  <c r="EF759" i="1"/>
  <c r="AQ763" i="14" s="1"/>
  <c r="AR763" i="14" s="1"/>
  <c r="B763" i="14"/>
  <c r="J763" i="14" s="1"/>
  <c r="M763" i="14"/>
  <c r="W763" i="14" s="1"/>
  <c r="AR910" i="15"/>
  <c r="FK861" i="1"/>
  <c r="AR379" i="15"/>
  <c r="H569" i="15"/>
  <c r="J569" i="15" s="1"/>
  <c r="FK565" i="1"/>
  <c r="EV565" i="1"/>
  <c r="AO569" i="15" s="1"/>
  <c r="EU565" i="1"/>
  <c r="AN569" i="15" s="1"/>
  <c r="FJ565" i="1"/>
  <c r="EH565" i="1"/>
  <c r="AA569" i="15" s="1"/>
  <c r="EL565" i="1"/>
  <c r="AE569" i="15" s="1"/>
  <c r="DG565" i="1"/>
  <c r="O569" i="15" s="1"/>
  <c r="DK565" i="1"/>
  <c r="S569" i="15" s="1"/>
  <c r="DH565" i="1"/>
  <c r="P569" i="15" s="1"/>
  <c r="EM565" i="1"/>
  <c r="AF569" i="15" s="1"/>
  <c r="DL565" i="1"/>
  <c r="T569" i="15" s="1"/>
  <c r="DI565" i="1"/>
  <c r="Q569" i="15" s="1"/>
  <c r="DN565" i="1"/>
  <c r="V569" i="15" s="1"/>
  <c r="ER565" i="1"/>
  <c r="AK569" i="15" s="1"/>
  <c r="EG565" i="1"/>
  <c r="EI565" i="1"/>
  <c r="AB569" i="15" s="1"/>
  <c r="DM565" i="1"/>
  <c r="U569" i="15" s="1"/>
  <c r="EO565" i="1"/>
  <c r="AH569" i="15" s="1"/>
  <c r="EJ565" i="1"/>
  <c r="AC569" i="15" s="1"/>
  <c r="EW565" i="1"/>
  <c r="AP569" i="15" s="1"/>
  <c r="EK565" i="1"/>
  <c r="AD569" i="15" s="1"/>
  <c r="DJ565" i="1"/>
  <c r="R569" i="15" s="1"/>
  <c r="DF565" i="1"/>
  <c r="N569" i="15" s="1"/>
  <c r="ED603" i="1"/>
  <c r="AO607" i="14" s="1"/>
  <c r="H607" i="14"/>
  <c r="EC603" i="1"/>
  <c r="AN607" i="14" s="1"/>
  <c r="FI603" i="1"/>
  <c r="EF764" i="1"/>
  <c r="AQ768" i="14" s="1"/>
  <c r="B768" i="14"/>
  <c r="J768" i="14" s="1"/>
  <c r="M768" i="14"/>
  <c r="W768" i="14" s="1"/>
  <c r="W449" i="14"/>
  <c r="EF474" i="1"/>
  <c r="AQ478" i="14" s="1"/>
  <c r="B478" i="14"/>
  <c r="J478" i="14" s="1"/>
  <c r="M478" i="14"/>
  <c r="W478" i="14" s="1"/>
  <c r="H574" i="15"/>
  <c r="J574" i="15" s="1"/>
  <c r="FK570" i="1"/>
  <c r="EV570" i="1"/>
  <c r="AO574" i="15" s="1"/>
  <c r="EU570" i="1"/>
  <c r="AN574" i="15" s="1"/>
  <c r="FJ570" i="1"/>
  <c r="EO570" i="1"/>
  <c r="AH574" i="15" s="1"/>
  <c r="DK570" i="1"/>
  <c r="S574" i="15" s="1"/>
  <c r="ER570" i="1"/>
  <c r="AK574" i="15" s="1"/>
  <c r="DF570" i="1"/>
  <c r="N574" i="15" s="1"/>
  <c r="DM570" i="1"/>
  <c r="U574" i="15" s="1"/>
  <c r="DI570" i="1"/>
  <c r="Q574" i="15" s="1"/>
  <c r="DJ570" i="1"/>
  <c r="R574" i="15" s="1"/>
  <c r="DN570" i="1"/>
  <c r="V574" i="15" s="1"/>
  <c r="EH570" i="1"/>
  <c r="AA574" i="15" s="1"/>
  <c r="EI570" i="1"/>
  <c r="AB574" i="15" s="1"/>
  <c r="EJ570" i="1"/>
  <c r="AC574" i="15" s="1"/>
  <c r="DH570" i="1"/>
  <c r="P574" i="15" s="1"/>
  <c r="DL570" i="1"/>
  <c r="T574" i="15" s="1"/>
  <c r="EG570" i="1"/>
  <c r="EK570" i="1"/>
  <c r="AD574" i="15" s="1"/>
  <c r="EW570" i="1"/>
  <c r="AP574" i="15" s="1"/>
  <c r="EL570" i="1"/>
  <c r="AE574" i="15" s="1"/>
  <c r="DG570" i="1"/>
  <c r="O574" i="15" s="1"/>
  <c r="EM570" i="1"/>
  <c r="AF574" i="15" s="1"/>
  <c r="AR622" i="14"/>
  <c r="FK768" i="1"/>
  <c r="H772" i="15"/>
  <c r="J772" i="15" s="1"/>
  <c r="EU768" i="1"/>
  <c r="AN772" i="15" s="1"/>
  <c r="EV768" i="1"/>
  <c r="AO772" i="15" s="1"/>
  <c r="DK768" i="1"/>
  <c r="S772" i="15" s="1"/>
  <c r="DN768" i="1"/>
  <c r="V772" i="15" s="1"/>
  <c r="EW768" i="1"/>
  <c r="AP772" i="15" s="1"/>
  <c r="EI768" i="1"/>
  <c r="AB772" i="15" s="1"/>
  <c r="EL768" i="1"/>
  <c r="AE772" i="15" s="1"/>
  <c r="DJ768" i="1"/>
  <c r="R772" i="15" s="1"/>
  <c r="DL768" i="1"/>
  <c r="T772" i="15" s="1"/>
  <c r="DG768" i="1"/>
  <c r="O772" i="15" s="1"/>
  <c r="EH768" i="1"/>
  <c r="AA772" i="15" s="1"/>
  <c r="EJ768" i="1"/>
  <c r="AC772" i="15" s="1"/>
  <c r="EM768" i="1"/>
  <c r="AF772" i="15" s="1"/>
  <c r="ER768" i="1"/>
  <c r="AK772" i="15" s="1"/>
  <c r="DH768" i="1"/>
  <c r="P772" i="15" s="1"/>
  <c r="DM768" i="1"/>
  <c r="U772" i="15" s="1"/>
  <c r="DI768" i="1"/>
  <c r="Q772" i="15" s="1"/>
  <c r="EK768" i="1"/>
  <c r="AD772" i="15" s="1"/>
  <c r="EG768" i="1"/>
  <c r="DF768" i="1"/>
  <c r="N772" i="15" s="1"/>
  <c r="EO768" i="1"/>
  <c r="AH772" i="15" s="1"/>
  <c r="FJ768" i="1"/>
  <c r="W986" i="15"/>
  <c r="EO267" i="1"/>
  <c r="AH271" i="15" s="1"/>
  <c r="DH267" i="1"/>
  <c r="P271" i="15" s="1"/>
  <c r="EH267" i="1"/>
  <c r="AA271" i="15" s="1"/>
  <c r="EV267" i="1"/>
  <c r="AO271" i="15" s="1"/>
  <c r="H353" i="14"/>
  <c r="DW349" i="1"/>
  <c r="AH353" i="14" s="1"/>
  <c r="DZ349" i="1"/>
  <c r="AK353" i="14" s="1"/>
  <c r="EE349" i="1"/>
  <c r="AP353" i="14" s="1"/>
  <c r="CY349" i="1"/>
  <c r="U353" i="14" s="1"/>
  <c r="CV349" i="1"/>
  <c r="R353" i="14" s="1"/>
  <c r="DS349" i="1"/>
  <c r="AD353" i="14" s="1"/>
  <c r="CS349" i="1"/>
  <c r="O353" i="14" s="1"/>
  <c r="DP349" i="1"/>
  <c r="AA353" i="14" s="1"/>
  <c r="CR349" i="1"/>
  <c r="N353" i="14" s="1"/>
  <c r="EC349" i="1"/>
  <c r="AN353" i="14" s="1"/>
  <c r="DU349" i="1"/>
  <c r="AF353" i="14" s="1"/>
  <c r="CW349" i="1"/>
  <c r="S353" i="14" s="1"/>
  <c r="CZ349" i="1"/>
  <c r="V353" i="14" s="1"/>
  <c r="ED349" i="1"/>
  <c r="AO353" i="14" s="1"/>
  <c r="CT349" i="1"/>
  <c r="P353" i="14" s="1"/>
  <c r="DQ349" i="1"/>
  <c r="AB353" i="14" s="1"/>
  <c r="DT349" i="1"/>
  <c r="AE353" i="14" s="1"/>
  <c r="CU349" i="1"/>
  <c r="Q353" i="14" s="1"/>
  <c r="CX349" i="1"/>
  <c r="T353" i="14" s="1"/>
  <c r="DR349" i="1"/>
  <c r="AC353" i="14" s="1"/>
  <c r="DO349" i="1"/>
  <c r="Z353" i="14" s="1"/>
  <c r="CL349" i="1"/>
  <c r="FH349" i="1"/>
  <c r="FI349" i="1"/>
  <c r="W377" i="15"/>
  <c r="DP404" i="1"/>
  <c r="AA408" i="14" s="1"/>
  <c r="DW404" i="1"/>
  <c r="AH408" i="14" s="1"/>
  <c r="DR404" i="1"/>
  <c r="AC408" i="14" s="1"/>
  <c r="EF408" i="1"/>
  <c r="AQ412" i="14" s="1"/>
  <c r="AR412" i="14" s="1"/>
  <c r="M412" i="14"/>
  <c r="W412" i="14" s="1"/>
  <c r="B412" i="14"/>
  <c r="J412" i="14" s="1"/>
  <c r="I623" i="15"/>
  <c r="FK619" i="1"/>
  <c r="FJ619" i="1"/>
  <c r="H706" i="14"/>
  <c r="DT702" i="1"/>
  <c r="AE706" i="14" s="1"/>
  <c r="CV702" i="1"/>
  <c r="R706" i="14" s="1"/>
  <c r="DS702" i="1"/>
  <c r="AD706" i="14" s="1"/>
  <c r="EC702" i="1"/>
  <c r="AN706" i="14" s="1"/>
  <c r="FI702" i="1"/>
  <c r="ED702" i="1"/>
  <c r="AO706" i="14" s="1"/>
  <c r="CR702" i="1"/>
  <c r="N706" i="14" s="1"/>
  <c r="DW702" i="1"/>
  <c r="AH706" i="14" s="1"/>
  <c r="DZ702" i="1"/>
  <c r="AK706" i="14" s="1"/>
  <c r="FH702" i="1"/>
  <c r="DR702" i="1"/>
  <c r="AC706" i="14" s="1"/>
  <c r="DO702" i="1"/>
  <c r="Z706" i="14" s="1"/>
  <c r="CX702" i="1"/>
  <c r="T706" i="14" s="1"/>
  <c r="DQ702" i="1"/>
  <c r="AB706" i="14" s="1"/>
  <c r="CU702" i="1"/>
  <c r="Q706" i="14" s="1"/>
  <c r="CT702" i="1"/>
  <c r="P706" i="14" s="1"/>
  <c r="CL702" i="1"/>
  <c r="CW702" i="1"/>
  <c r="S706" i="14" s="1"/>
  <c r="DU702" i="1"/>
  <c r="AF706" i="14" s="1"/>
  <c r="DP702" i="1"/>
  <c r="AA706" i="14" s="1"/>
  <c r="CS702" i="1"/>
  <c r="O706" i="14" s="1"/>
  <c r="CY702" i="1"/>
  <c r="U706" i="14" s="1"/>
  <c r="EE702" i="1"/>
  <c r="AP706" i="14" s="1"/>
  <c r="CZ702" i="1"/>
  <c r="V706" i="14" s="1"/>
  <c r="W909" i="15"/>
  <c r="W290" i="15"/>
  <c r="J529" i="15"/>
  <c r="AR617" i="14"/>
  <c r="EX593" i="1"/>
  <c r="AQ597" i="15" s="1"/>
  <c r="AR597" i="15" s="1"/>
  <c r="B597" i="15"/>
  <c r="J597" i="15" s="1"/>
  <c r="M597" i="15"/>
  <c r="W597" i="15" s="1"/>
  <c r="EX664" i="1"/>
  <c r="AQ668" i="15" s="1"/>
  <c r="AR668" i="15" s="1"/>
  <c r="EF166" i="1"/>
  <c r="AQ170" i="14" s="1"/>
  <c r="AR170" i="14" s="1"/>
  <c r="B170" i="14"/>
  <c r="J170" i="14" s="1"/>
  <c r="M170" i="14"/>
  <c r="W170" i="14" s="1"/>
  <c r="W491" i="14"/>
  <c r="H569" i="14"/>
  <c r="EC565" i="1"/>
  <c r="AN569" i="14" s="1"/>
  <c r="FI565" i="1"/>
  <c r="ED565" i="1"/>
  <c r="AO569" i="14" s="1"/>
  <c r="CX565" i="1"/>
  <c r="T569" i="14" s="1"/>
  <c r="DS565" i="1"/>
  <c r="AD569" i="14" s="1"/>
  <c r="DR565" i="1"/>
  <c r="AC569" i="14" s="1"/>
  <c r="CR565" i="1"/>
  <c r="N569" i="14" s="1"/>
  <c r="DZ565" i="1"/>
  <c r="AK569" i="14" s="1"/>
  <c r="DT565" i="1"/>
  <c r="AE569" i="14" s="1"/>
  <c r="CU565" i="1"/>
  <c r="Q569" i="14" s="1"/>
  <c r="CS565" i="1"/>
  <c r="O569" i="14" s="1"/>
  <c r="CV565" i="1"/>
  <c r="R569" i="14" s="1"/>
  <c r="DO565" i="1"/>
  <c r="Z569" i="14" s="1"/>
  <c r="DU565" i="1"/>
  <c r="AF569" i="14" s="1"/>
  <c r="DP565" i="1"/>
  <c r="AA569" i="14" s="1"/>
  <c r="DW565" i="1"/>
  <c r="AH569" i="14" s="1"/>
  <c r="CT565" i="1"/>
  <c r="P569" i="14" s="1"/>
  <c r="CW565" i="1"/>
  <c r="S569" i="14" s="1"/>
  <c r="EE565" i="1"/>
  <c r="AP569" i="14" s="1"/>
  <c r="CY565" i="1"/>
  <c r="U569" i="14" s="1"/>
  <c r="DQ565" i="1"/>
  <c r="AB569" i="14" s="1"/>
  <c r="CL565" i="1"/>
  <c r="CZ565" i="1"/>
  <c r="V569" i="14" s="1"/>
  <c r="FH565" i="1"/>
  <c r="W552" i="15"/>
  <c r="H792" i="15"/>
  <c r="J792" i="15" s="1"/>
  <c r="ER788" i="1"/>
  <c r="AK792" i="15" s="1"/>
  <c r="FK788" i="1"/>
  <c r="AR962" i="15"/>
  <c r="CW277" i="1"/>
  <c r="S281" i="14" s="1"/>
  <c r="DU277" i="1"/>
  <c r="AF281" i="14" s="1"/>
  <c r="EX317" i="1"/>
  <c r="AQ321" i="15" s="1"/>
  <c r="AR321" i="15" s="1"/>
  <c r="J395" i="15"/>
  <c r="AR388" i="14"/>
  <c r="W503" i="14"/>
  <c r="FK653" i="1"/>
  <c r="H737" i="14"/>
  <c r="FI733" i="1"/>
  <c r="FH733" i="1"/>
  <c r="DO733" i="1"/>
  <c r="Z737" i="14" s="1"/>
  <c r="DR733" i="1"/>
  <c r="AC737" i="14" s="1"/>
  <c r="DZ733" i="1"/>
  <c r="AK737" i="14" s="1"/>
  <c r="EC733" i="1"/>
  <c r="AN737" i="14" s="1"/>
  <c r="ED733" i="1"/>
  <c r="AO737" i="14" s="1"/>
  <c r="CT733" i="1"/>
  <c r="P737" i="14" s="1"/>
  <c r="DQ733" i="1"/>
  <c r="AB737" i="14" s="1"/>
  <c r="DP733" i="1"/>
  <c r="AA737" i="14" s="1"/>
  <c r="CS733" i="1"/>
  <c r="O737" i="14" s="1"/>
  <c r="CW733" i="1"/>
  <c r="S737" i="14" s="1"/>
  <c r="DU733" i="1"/>
  <c r="AF737" i="14" s="1"/>
  <c r="DS733" i="1"/>
  <c r="AD737" i="14" s="1"/>
  <c r="CV733" i="1"/>
  <c r="R737" i="14" s="1"/>
  <c r="CL733" i="1"/>
  <c r="DT733" i="1"/>
  <c r="AE737" i="14" s="1"/>
  <c r="CZ733" i="1"/>
  <c r="V737" i="14" s="1"/>
  <c r="DW733" i="1"/>
  <c r="AH737" i="14" s="1"/>
  <c r="CR733" i="1"/>
  <c r="N737" i="14" s="1"/>
  <c r="CY733" i="1"/>
  <c r="U737" i="14" s="1"/>
  <c r="EE733" i="1"/>
  <c r="AP737" i="14" s="1"/>
  <c r="CX733" i="1"/>
  <c r="T737" i="14" s="1"/>
  <c r="CU733" i="1"/>
  <c r="Q737" i="14" s="1"/>
  <c r="H652" i="14"/>
  <c r="DZ648" i="1"/>
  <c r="AK652" i="14" s="1"/>
  <c r="CT648" i="1"/>
  <c r="P652" i="14" s="1"/>
  <c r="CX648" i="1"/>
  <c r="T652" i="14" s="1"/>
  <c r="CS648" i="1"/>
  <c r="O652" i="14" s="1"/>
  <c r="FI648" i="1"/>
  <c r="DQ648" i="1"/>
  <c r="AB652" i="14" s="1"/>
  <c r="EC648" i="1"/>
  <c r="AN652" i="14" s="1"/>
  <c r="ED648" i="1"/>
  <c r="AO652" i="14" s="1"/>
  <c r="DW648" i="1"/>
  <c r="AH652" i="14" s="1"/>
  <c r="CR648" i="1"/>
  <c r="N652" i="14" s="1"/>
  <c r="DP648" i="1"/>
  <c r="AA652" i="14" s="1"/>
  <c r="CL648" i="1"/>
  <c r="EE648" i="1"/>
  <c r="AP652" i="14" s="1"/>
  <c r="DT648" i="1"/>
  <c r="AE652" i="14" s="1"/>
  <c r="CZ648" i="1"/>
  <c r="V652" i="14" s="1"/>
  <c r="CW648" i="1"/>
  <c r="S652" i="14" s="1"/>
  <c r="DO648" i="1"/>
  <c r="Z652" i="14" s="1"/>
  <c r="CU648" i="1"/>
  <c r="Q652" i="14" s="1"/>
  <c r="DS648" i="1"/>
  <c r="AD652" i="14" s="1"/>
  <c r="CY648" i="1"/>
  <c r="U652" i="14" s="1"/>
  <c r="CV648" i="1"/>
  <c r="R652" i="14" s="1"/>
  <c r="DU648" i="1"/>
  <c r="AF652" i="14" s="1"/>
  <c r="DR648" i="1"/>
  <c r="AC652" i="14" s="1"/>
  <c r="EV824" i="1"/>
  <c r="AO828" i="15" s="1"/>
  <c r="W879" i="15"/>
  <c r="W970" i="14"/>
  <c r="EF70" i="1"/>
  <c r="AQ74" i="14" s="1"/>
  <c r="AR74" i="14" s="1"/>
  <c r="B74" i="14"/>
  <c r="J74" i="14" s="1"/>
  <c r="M74" i="14"/>
  <c r="W74" i="14" s="1"/>
  <c r="J454" i="15"/>
  <c r="J519" i="15"/>
  <c r="W622" i="15"/>
  <c r="CL278" i="1"/>
  <c r="CW278" i="1"/>
  <c r="S282" i="14" s="1"/>
  <c r="DU278" i="1"/>
  <c r="AF282" i="14" s="1"/>
  <c r="H336" i="14"/>
  <c r="ED332" i="1"/>
  <c r="AO336" i="14" s="1"/>
  <c r="EC332" i="1"/>
  <c r="AN336" i="14" s="1"/>
  <c r="FI332" i="1"/>
  <c r="EE332" i="1"/>
  <c r="AP336" i="14" s="1"/>
  <c r="CR332" i="1"/>
  <c r="N336" i="14" s="1"/>
  <c r="CV332" i="1"/>
  <c r="R336" i="14" s="1"/>
  <c r="CZ332" i="1"/>
  <c r="V336" i="14" s="1"/>
  <c r="DP332" i="1"/>
  <c r="AA336" i="14" s="1"/>
  <c r="DT332" i="1"/>
  <c r="AE336" i="14" s="1"/>
  <c r="CS332" i="1"/>
  <c r="O336" i="14" s="1"/>
  <c r="CX332" i="1"/>
  <c r="T336" i="14" s="1"/>
  <c r="CT332" i="1"/>
  <c r="P336" i="14" s="1"/>
  <c r="DU332" i="1"/>
  <c r="AF336" i="14" s="1"/>
  <c r="DR332" i="1"/>
  <c r="AC336" i="14" s="1"/>
  <c r="CW332" i="1"/>
  <c r="S336" i="14" s="1"/>
  <c r="CU332" i="1"/>
  <c r="Q336" i="14" s="1"/>
  <c r="DZ332" i="1"/>
  <c r="AK336" i="14" s="1"/>
  <c r="DQ332" i="1"/>
  <c r="AB336" i="14" s="1"/>
  <c r="DO332" i="1"/>
  <c r="Z336" i="14" s="1"/>
  <c r="CY332" i="1"/>
  <c r="U336" i="14" s="1"/>
  <c r="DW332" i="1"/>
  <c r="AH336" i="14" s="1"/>
  <c r="DS332" i="1"/>
  <c r="AD336" i="14" s="1"/>
  <c r="CL332" i="1"/>
  <c r="EX388" i="1"/>
  <c r="AQ392" i="15" s="1"/>
  <c r="AR392" i="15" s="1"/>
  <c r="M392" i="15"/>
  <c r="W392" i="15" s="1"/>
  <c r="B392" i="15"/>
  <c r="J392" i="15" s="1"/>
  <c r="H381" i="15"/>
  <c r="J381" i="15" s="1"/>
  <c r="FK377" i="1"/>
  <c r="ER377" i="1"/>
  <c r="AK381" i="15" s="1"/>
  <c r="FJ377" i="1"/>
  <c r="EO377" i="1"/>
  <c r="AH381" i="15" s="1"/>
  <c r="EV377" i="1"/>
  <c r="AO381" i="15" s="1"/>
  <c r="EU377" i="1"/>
  <c r="AN381" i="15" s="1"/>
  <c r="DF377" i="1"/>
  <c r="N381" i="15" s="1"/>
  <c r="DK377" i="1"/>
  <c r="S381" i="15" s="1"/>
  <c r="EL377" i="1"/>
  <c r="AE381" i="15" s="1"/>
  <c r="EG377" i="1"/>
  <c r="Z381" i="15" s="1"/>
  <c r="EW377" i="1"/>
  <c r="AP381" i="15" s="1"/>
  <c r="EM377" i="1"/>
  <c r="AF381" i="15" s="1"/>
  <c r="DI377" i="1"/>
  <c r="Q381" i="15" s="1"/>
  <c r="DP412" i="1"/>
  <c r="AA416" i="14" s="1"/>
  <c r="DO412" i="1"/>
  <c r="Z416" i="14" s="1"/>
  <c r="EF407" i="1"/>
  <c r="AQ411" i="14" s="1"/>
  <c r="B411" i="14"/>
  <c r="J411" i="14" s="1"/>
  <c r="M411" i="14"/>
  <c r="W411" i="14" s="1"/>
  <c r="EF530" i="1"/>
  <c r="AQ534" i="14" s="1"/>
  <c r="AR534" i="14" s="1"/>
  <c r="B534" i="14"/>
  <c r="J534" i="14" s="1"/>
  <c r="M534" i="14"/>
  <c r="W534" i="14" s="1"/>
  <c r="DL533" i="1"/>
  <c r="T537" i="15" s="1"/>
  <c r="EI533" i="1"/>
  <c r="AB537" i="15" s="1"/>
  <c r="DH533" i="1"/>
  <c r="P537" i="15" s="1"/>
  <c r="ED617" i="1"/>
  <c r="AO621" i="14" s="1"/>
  <c r="H621" i="14"/>
  <c r="EC617" i="1"/>
  <c r="AN621" i="14" s="1"/>
  <c r="FI617" i="1"/>
  <c r="FH617" i="1"/>
  <c r="H645" i="14"/>
  <c r="CW641" i="1"/>
  <c r="S645" i="14" s="1"/>
  <c r="CZ641" i="1"/>
  <c r="V645" i="14" s="1"/>
  <c r="EE641" i="1"/>
  <c r="AP645" i="14" s="1"/>
  <c r="DZ641" i="1"/>
  <c r="AK645" i="14" s="1"/>
  <c r="CV641" i="1"/>
  <c r="R645" i="14" s="1"/>
  <c r="DS641" i="1"/>
  <c r="AD645" i="14" s="1"/>
  <c r="DO641" i="1"/>
  <c r="Z645" i="14" s="1"/>
  <c r="DQ641" i="1"/>
  <c r="AB645" i="14" s="1"/>
  <c r="FI641" i="1"/>
  <c r="CU641" i="1"/>
  <c r="Q645" i="14" s="1"/>
  <c r="DU641" i="1"/>
  <c r="AF645" i="14" s="1"/>
  <c r="CY641" i="1"/>
  <c r="U645" i="14" s="1"/>
  <c r="CT641" i="1"/>
  <c r="P645" i="14" s="1"/>
  <c r="DR641" i="1"/>
  <c r="AC645" i="14" s="1"/>
  <c r="CL641" i="1"/>
  <c r="CS641" i="1"/>
  <c r="O645" i="14" s="1"/>
  <c r="DT641" i="1"/>
  <c r="AE645" i="14" s="1"/>
  <c r="CX641" i="1"/>
  <c r="T645" i="14" s="1"/>
  <c r="DW641" i="1"/>
  <c r="AH645" i="14" s="1"/>
  <c r="CR641" i="1"/>
  <c r="N645" i="14" s="1"/>
  <c r="DP641" i="1"/>
  <c r="AA645" i="14" s="1"/>
  <c r="EC641" i="1"/>
  <c r="AN645" i="14" s="1"/>
  <c r="ED641" i="1"/>
  <c r="AO645" i="14" s="1"/>
  <c r="FJ938" i="1"/>
  <c r="W877" i="15"/>
  <c r="FH641" i="1"/>
  <c r="FH87" i="1"/>
  <c r="DN56" i="1"/>
  <c r="V60" i="15" s="1"/>
  <c r="EO56" i="1"/>
  <c r="AH60" i="15" s="1"/>
  <c r="EH56" i="1"/>
  <c r="AA60" i="15" s="1"/>
  <c r="AR360" i="15"/>
  <c r="FH44" i="1"/>
  <c r="FI238" i="1"/>
  <c r="I788" i="15"/>
  <c r="J788" i="15" s="1"/>
  <c r="FK784" i="1"/>
  <c r="FJ784" i="1"/>
  <c r="AR822" i="15"/>
  <c r="EX987" i="1"/>
  <c r="AQ991" i="15" s="1"/>
  <c r="M991" i="15"/>
  <c r="W991" i="15" s="1"/>
  <c r="B991" i="15"/>
  <c r="DT988" i="1"/>
  <c r="AE992" i="14" s="1"/>
  <c r="CT988" i="1"/>
  <c r="P992" i="14" s="1"/>
  <c r="CX988" i="1"/>
  <c r="T992" i="14" s="1"/>
  <c r="EX298" i="1"/>
  <c r="AQ302" i="15" s="1"/>
  <c r="M302" i="15"/>
  <c r="W302" i="15" s="1"/>
  <c r="B302" i="15"/>
  <c r="J302" i="15" s="1"/>
  <c r="I528" i="14"/>
  <c r="FI524" i="1"/>
  <c r="EK538" i="1"/>
  <c r="AD542" i="15" s="1"/>
  <c r="EL538" i="1"/>
  <c r="AE542" i="15" s="1"/>
  <c r="EO538" i="1"/>
  <c r="AH542" i="15" s="1"/>
  <c r="EX993" i="1"/>
  <c r="AQ997" i="15" s="1"/>
  <c r="B997" i="15"/>
  <c r="J997" i="15" s="1"/>
  <c r="M997" i="15"/>
  <c r="W997" i="15" s="1"/>
  <c r="AR999" i="14"/>
  <c r="EX990" i="1"/>
  <c r="AQ994" i="15" s="1"/>
  <c r="B994" i="15"/>
  <c r="J994" i="15" s="1"/>
  <c r="M994" i="15"/>
  <c r="W994" i="15" s="1"/>
  <c r="EF401" i="1"/>
  <c r="AQ405" i="14" s="1"/>
  <c r="AR405" i="14" s="1"/>
  <c r="B405" i="14"/>
  <c r="J405" i="14" s="1"/>
  <c r="M405" i="14"/>
  <c r="W405" i="14" s="1"/>
  <c r="DU636" i="1"/>
  <c r="AF640" i="14" s="1"/>
  <c r="DQ636" i="1"/>
  <c r="AB640" i="14" s="1"/>
  <c r="J581" i="14"/>
  <c r="CT577" i="1"/>
  <c r="P581" i="14" s="1"/>
  <c r="DQ577" i="1"/>
  <c r="AB581" i="14" s="1"/>
  <c r="W762" i="15"/>
  <c r="H797" i="14"/>
  <c r="DZ793" i="1"/>
  <c r="AK797" i="14" s="1"/>
  <c r="CZ793" i="1"/>
  <c r="V797" i="14" s="1"/>
  <c r="EE793" i="1"/>
  <c r="AP797" i="14" s="1"/>
  <c r="FI793" i="1"/>
  <c r="EC793" i="1"/>
  <c r="AN797" i="14" s="1"/>
  <c r="FH793" i="1"/>
  <c r="ED793" i="1"/>
  <c r="AO797" i="14" s="1"/>
  <c r="DU793" i="1"/>
  <c r="AF797" i="14" s="1"/>
  <c r="DS793" i="1"/>
  <c r="AD797" i="14" s="1"/>
  <c r="DO793" i="1"/>
  <c r="Z797" i="14" s="1"/>
  <c r="DR793" i="1"/>
  <c r="AC797" i="14" s="1"/>
  <c r="CT793" i="1"/>
  <c r="P797" i="14" s="1"/>
  <c r="CX793" i="1"/>
  <c r="T797" i="14" s="1"/>
  <c r="CU793" i="1"/>
  <c r="Q797" i="14" s="1"/>
  <c r="CY793" i="1"/>
  <c r="U797" i="14" s="1"/>
  <c r="DQ793" i="1"/>
  <c r="AB797" i="14" s="1"/>
  <c r="CL793" i="1"/>
  <c r="CW793" i="1"/>
  <c r="S797" i="14" s="1"/>
  <c r="DP793" i="1"/>
  <c r="AA797" i="14" s="1"/>
  <c r="CS793" i="1"/>
  <c r="O797" i="14" s="1"/>
  <c r="CV793" i="1"/>
  <c r="R797" i="14" s="1"/>
  <c r="DT793" i="1"/>
  <c r="AE797" i="14" s="1"/>
  <c r="CR793" i="1"/>
  <c r="N797" i="14" s="1"/>
  <c r="DW793" i="1"/>
  <c r="AH797" i="14" s="1"/>
  <c r="W843" i="14"/>
  <c r="W979" i="14"/>
  <c r="H939" i="14"/>
  <c r="FI935" i="1"/>
  <c r="EC935" i="1"/>
  <c r="AN939" i="14" s="1"/>
  <c r="ED935" i="1"/>
  <c r="AO939" i="14" s="1"/>
  <c r="DS935" i="1"/>
  <c r="AD939" i="14" s="1"/>
  <c r="DO935" i="1"/>
  <c r="Z939" i="14" s="1"/>
  <c r="CR935" i="1"/>
  <c r="N939" i="14" s="1"/>
  <c r="DW935" i="1"/>
  <c r="AH939" i="14" s="1"/>
  <c r="CZ935" i="1"/>
  <c r="V939" i="14" s="1"/>
  <c r="EE935" i="1"/>
  <c r="AP939" i="14" s="1"/>
  <c r="DT935" i="1"/>
  <c r="AE939" i="14" s="1"/>
  <c r="CV935" i="1"/>
  <c r="R939" i="14" s="1"/>
  <c r="CX935" i="1"/>
  <c r="T939" i="14" s="1"/>
  <c r="CS935" i="1"/>
  <c r="O939" i="14" s="1"/>
  <c r="DP935" i="1"/>
  <c r="AA939" i="14" s="1"/>
  <c r="DR935" i="1"/>
  <c r="AC939" i="14" s="1"/>
  <c r="DU935" i="1"/>
  <c r="AF939" i="14" s="1"/>
  <c r="CW935" i="1"/>
  <c r="S939" i="14" s="1"/>
  <c r="CL935" i="1"/>
  <c r="DZ935" i="1"/>
  <c r="AK939" i="14" s="1"/>
  <c r="CT935" i="1"/>
  <c r="P939" i="14" s="1"/>
  <c r="DQ935" i="1"/>
  <c r="AB939" i="14" s="1"/>
  <c r="CY935" i="1"/>
  <c r="U939" i="14" s="1"/>
  <c r="CU935" i="1"/>
  <c r="Q939" i="14" s="1"/>
  <c r="FH935" i="1"/>
  <c r="AR438" i="14"/>
  <c r="EF509" i="1"/>
  <c r="AQ513" i="14" s="1"/>
  <c r="AR513" i="14" s="1"/>
  <c r="B513" i="14"/>
  <c r="J513" i="14" s="1"/>
  <c r="M513" i="14"/>
  <c r="W513" i="14" s="1"/>
  <c r="W609" i="14"/>
  <c r="FK684" i="1"/>
  <c r="W770" i="15"/>
  <c r="FI197" i="1"/>
  <c r="W235" i="14"/>
  <c r="AJ11" i="15"/>
  <c r="EL237" i="1"/>
  <c r="AE241" i="15" s="1"/>
  <c r="DG237" i="1"/>
  <c r="O241" i="15" s="1"/>
  <c r="EG237" i="1"/>
  <c r="Z241" i="15" s="1"/>
  <c r="EU237" i="1"/>
  <c r="AN241" i="15" s="1"/>
  <c r="EX700" i="1"/>
  <c r="AQ704" i="15" s="1"/>
  <c r="AR704" i="15" s="1"/>
  <c r="EF992" i="1"/>
  <c r="AQ996" i="14" s="1"/>
  <c r="AR996" i="14" s="1"/>
  <c r="B996" i="14"/>
  <c r="J996" i="14" s="1"/>
  <c r="M996" i="14"/>
  <c r="W996" i="14" s="1"/>
  <c r="DR427" i="1"/>
  <c r="AC431" i="14" s="1"/>
  <c r="DW427" i="1"/>
  <c r="AH431" i="14" s="1"/>
  <c r="J495" i="14"/>
  <c r="FH479" i="1"/>
  <c r="W695" i="15"/>
  <c r="EF768" i="1"/>
  <c r="AQ772" i="14" s="1"/>
  <c r="B772" i="14"/>
  <c r="J772" i="14" s="1"/>
  <c r="M772" i="14"/>
  <c r="W772" i="14" s="1"/>
  <c r="EF921" i="1"/>
  <c r="AQ925" i="14" s="1"/>
  <c r="B925" i="14"/>
  <c r="J925" i="14" s="1"/>
  <c r="M925" i="14"/>
  <c r="W925" i="14" s="1"/>
  <c r="EX495" i="1"/>
  <c r="AQ499" i="15" s="1"/>
  <c r="AR499" i="15" s="1"/>
  <c r="B499" i="15"/>
  <c r="J499" i="15" s="1"/>
  <c r="M499" i="15"/>
  <c r="W499" i="15" s="1"/>
  <c r="EF516" i="1"/>
  <c r="AQ520" i="14" s="1"/>
  <c r="AR520" i="14" s="1"/>
  <c r="M520" i="14"/>
  <c r="W520" i="14" s="1"/>
  <c r="B520" i="14"/>
  <c r="J520" i="14" s="1"/>
  <c r="AR592" i="15"/>
  <c r="W762" i="14"/>
  <c r="W883" i="15"/>
  <c r="FK300" i="1"/>
  <c r="CR480" i="1"/>
  <c r="N484" i="14" s="1"/>
  <c r="DW480" i="1"/>
  <c r="AH484" i="14" s="1"/>
  <c r="DU480" i="1"/>
  <c r="AF484" i="14" s="1"/>
  <c r="J636" i="15"/>
  <c r="AR636" i="15"/>
  <c r="AR887" i="15"/>
  <c r="FJ219" i="1"/>
  <c r="FH682" i="1"/>
  <c r="H91" i="15"/>
  <c r="J91" i="15" s="1"/>
  <c r="ER87" i="1"/>
  <c r="AK91" i="15" s="1"/>
  <c r="AR91" i="15" s="1"/>
  <c r="FK87" i="1"/>
  <c r="H188" i="14"/>
  <c r="CS184" i="1"/>
  <c r="O188" i="14" s="1"/>
  <c r="CX184" i="1"/>
  <c r="T188" i="14" s="1"/>
  <c r="CU184" i="1"/>
  <c r="Q188" i="14" s="1"/>
  <c r="EC184" i="1"/>
  <c r="AN188" i="14" s="1"/>
  <c r="DU184" i="1"/>
  <c r="AF188" i="14" s="1"/>
  <c r="ED184" i="1"/>
  <c r="AO188" i="14" s="1"/>
  <c r="CV184" i="1"/>
  <c r="R188" i="14" s="1"/>
  <c r="CT184" i="1"/>
  <c r="P188" i="14" s="1"/>
  <c r="DZ184" i="1"/>
  <c r="AK188" i="14" s="1"/>
  <c r="DP184" i="1"/>
  <c r="AA188" i="14" s="1"/>
  <c r="CW184" i="1"/>
  <c r="S188" i="14" s="1"/>
  <c r="DO184" i="1"/>
  <c r="Z188" i="14" s="1"/>
  <c r="FI184" i="1"/>
  <c r="DQ184" i="1"/>
  <c r="AB188" i="14" s="1"/>
  <c r="CZ184" i="1"/>
  <c r="V188" i="14" s="1"/>
  <c r="CY184" i="1"/>
  <c r="U188" i="14" s="1"/>
  <c r="DS184" i="1"/>
  <c r="AD188" i="14" s="1"/>
  <c r="EE184" i="1"/>
  <c r="AP188" i="14" s="1"/>
  <c r="DR184" i="1"/>
  <c r="AC188" i="14" s="1"/>
  <c r="DW184" i="1"/>
  <c r="AH188" i="14" s="1"/>
  <c r="CL184" i="1"/>
  <c r="FH184" i="1"/>
  <c r="DT184" i="1"/>
  <c r="AE188" i="14" s="1"/>
  <c r="CR184" i="1"/>
  <c r="N188" i="14" s="1"/>
  <c r="AR225" i="14"/>
  <c r="H84" i="14"/>
  <c r="EC80" i="1"/>
  <c r="AN84" i="14" s="1"/>
  <c r="ED80" i="1"/>
  <c r="AO84" i="14" s="1"/>
  <c r="CL80" i="1"/>
  <c r="FI80" i="1"/>
  <c r="W585" i="15"/>
  <c r="H611" i="15"/>
  <c r="J611" i="15" s="1"/>
  <c r="EU607" i="1"/>
  <c r="AN611" i="15" s="1"/>
  <c r="EV607" i="1"/>
  <c r="AO611" i="15" s="1"/>
  <c r="FK607" i="1"/>
  <c r="EM607" i="1"/>
  <c r="AF611" i="15" s="1"/>
  <c r="ER607" i="1"/>
  <c r="AK611" i="15" s="1"/>
  <c r="FJ607" i="1"/>
  <c r="EX673" i="1"/>
  <c r="AQ677" i="15" s="1"/>
  <c r="AR677" i="15" s="1"/>
  <c r="CW281" i="1"/>
  <c r="S285" i="14" s="1"/>
  <c r="DU281" i="1"/>
  <c r="AF285" i="14" s="1"/>
  <c r="AR399" i="15"/>
  <c r="W483" i="14"/>
  <c r="W608" i="14"/>
  <c r="DJ607" i="1"/>
  <c r="R611" i="15" s="1"/>
  <c r="I761" i="15"/>
  <c r="J761" i="15" s="1"/>
  <c r="FJ757" i="1"/>
  <c r="FK757" i="1"/>
  <c r="W850" i="15"/>
  <c r="AR991" i="14"/>
  <c r="J995" i="14"/>
  <c r="CZ299" i="1"/>
  <c r="V303" i="14" s="1"/>
  <c r="DQ299" i="1"/>
  <c r="AB303" i="14" s="1"/>
  <c r="CS299" i="1"/>
  <c r="O303" i="14" s="1"/>
  <c r="AR411" i="15"/>
  <c r="ED428" i="1"/>
  <c r="AO432" i="14" s="1"/>
  <c r="H432" i="14"/>
  <c r="EC428" i="1"/>
  <c r="AN432" i="14" s="1"/>
  <c r="FH428" i="1"/>
  <c r="FI428" i="1"/>
  <c r="DJ434" i="1"/>
  <c r="R438" i="15" s="1"/>
  <c r="EG434" i="1"/>
  <c r="Z438" i="15" s="1"/>
  <c r="EV465" i="1"/>
  <c r="AO469" i="15" s="1"/>
  <c r="H469" i="15"/>
  <c r="J469" i="15" s="1"/>
  <c r="EU465" i="1"/>
  <c r="AN469" i="15" s="1"/>
  <c r="FK465" i="1"/>
  <c r="DK465" i="1"/>
  <c r="S469" i="15" s="1"/>
  <c r="EM465" i="1"/>
  <c r="AF469" i="15" s="1"/>
  <c r="EI465" i="1"/>
  <c r="AB469" i="15" s="1"/>
  <c r="ER465" i="1"/>
  <c r="AK469" i="15" s="1"/>
  <c r="FJ465" i="1"/>
  <c r="DF465" i="1"/>
  <c r="N469" i="15" s="1"/>
  <c r="DG465" i="1"/>
  <c r="O469" i="15" s="1"/>
  <c r="DN465" i="1"/>
  <c r="V469" i="15" s="1"/>
  <c r="DH465" i="1"/>
  <c r="P469" i="15" s="1"/>
  <c r="DI465" i="1"/>
  <c r="Q469" i="15" s="1"/>
  <c r="EL465" i="1"/>
  <c r="AE469" i="15" s="1"/>
  <c r="EH465" i="1"/>
  <c r="AA469" i="15" s="1"/>
  <c r="EG465" i="1"/>
  <c r="DL465" i="1"/>
  <c r="T469" i="15" s="1"/>
  <c r="DJ465" i="1"/>
  <c r="R469" i="15" s="1"/>
  <c r="EO465" i="1"/>
  <c r="AH469" i="15" s="1"/>
  <c r="EK465" i="1"/>
  <c r="AD469" i="15" s="1"/>
  <c r="EJ465" i="1"/>
  <c r="AC469" i="15" s="1"/>
  <c r="EW465" i="1"/>
  <c r="AP469" i="15" s="1"/>
  <c r="DM465" i="1"/>
  <c r="U469" i="15" s="1"/>
  <c r="W592" i="14"/>
  <c r="CR628" i="1"/>
  <c r="N632" i="14" s="1"/>
  <c r="DR628" i="1"/>
  <c r="AC632" i="14" s="1"/>
  <c r="J629" i="15"/>
  <c r="H722" i="14"/>
  <c r="DT718" i="1"/>
  <c r="AE722" i="14" s="1"/>
  <c r="CV718" i="1"/>
  <c r="R722" i="14" s="1"/>
  <c r="DS718" i="1"/>
  <c r="AD722" i="14" s="1"/>
  <c r="EC718" i="1"/>
  <c r="AN722" i="14" s="1"/>
  <c r="FI718" i="1"/>
  <c r="ED718" i="1"/>
  <c r="AO722" i="14" s="1"/>
  <c r="CR718" i="1"/>
  <c r="N722" i="14" s="1"/>
  <c r="DW718" i="1"/>
  <c r="AH722" i="14" s="1"/>
  <c r="DZ718" i="1"/>
  <c r="AK722" i="14" s="1"/>
  <c r="FH718" i="1"/>
  <c r="CL718" i="1"/>
  <c r="CX718" i="1"/>
  <c r="T722" i="14" s="1"/>
  <c r="DQ718" i="1"/>
  <c r="AB722" i="14" s="1"/>
  <c r="CU718" i="1"/>
  <c r="Q722" i="14" s="1"/>
  <c r="CT718" i="1"/>
  <c r="P722" i="14" s="1"/>
  <c r="DR718" i="1"/>
  <c r="AC722" i="14" s="1"/>
  <c r="DO718" i="1"/>
  <c r="Z722" i="14" s="1"/>
  <c r="CW718" i="1"/>
  <c r="S722" i="14" s="1"/>
  <c r="DU718" i="1"/>
  <c r="AF722" i="14" s="1"/>
  <c r="DP718" i="1"/>
  <c r="AA722" i="14" s="1"/>
  <c r="CS718" i="1"/>
  <c r="O722" i="14" s="1"/>
  <c r="CY718" i="1"/>
  <c r="U722" i="14" s="1"/>
  <c r="EE718" i="1"/>
  <c r="AP722" i="14" s="1"/>
  <c r="CZ718" i="1"/>
  <c r="V722" i="14" s="1"/>
  <c r="H360" i="14"/>
  <c r="CT356" i="1"/>
  <c r="P360" i="14" s="1"/>
  <c r="DQ356" i="1"/>
  <c r="AB360" i="14" s="1"/>
  <c r="DT356" i="1"/>
  <c r="AE360" i="14" s="1"/>
  <c r="CU356" i="1"/>
  <c r="Q360" i="14" s="1"/>
  <c r="CX356" i="1"/>
  <c r="T360" i="14" s="1"/>
  <c r="EC356" i="1"/>
  <c r="AN360" i="14" s="1"/>
  <c r="DO356" i="1"/>
  <c r="Z360" i="14" s="1"/>
  <c r="DR356" i="1"/>
  <c r="AC360" i="14" s="1"/>
  <c r="ED356" i="1"/>
  <c r="AO360" i="14" s="1"/>
  <c r="DW356" i="1"/>
  <c r="AH360" i="14" s="1"/>
  <c r="DZ356" i="1"/>
  <c r="AK360" i="14" s="1"/>
  <c r="EE356" i="1"/>
  <c r="AP360" i="14" s="1"/>
  <c r="CY356" i="1"/>
  <c r="U360" i="14" s="1"/>
  <c r="CV356" i="1"/>
  <c r="R360" i="14" s="1"/>
  <c r="DS356" i="1"/>
  <c r="AD360" i="14" s="1"/>
  <c r="CS356" i="1"/>
  <c r="O360" i="14" s="1"/>
  <c r="DP356" i="1"/>
  <c r="AA360" i="14" s="1"/>
  <c r="CR356" i="1"/>
  <c r="N360" i="14" s="1"/>
  <c r="DU356" i="1"/>
  <c r="AF360" i="14" s="1"/>
  <c r="FI356" i="1"/>
  <c r="CW356" i="1"/>
  <c r="S360" i="14" s="1"/>
  <c r="CZ356" i="1"/>
  <c r="V360" i="14" s="1"/>
  <c r="CL356" i="1"/>
  <c r="FH356" i="1"/>
  <c r="FH566" i="1"/>
  <c r="EX482" i="1"/>
  <c r="AQ486" i="15" s="1"/>
  <c r="M486" i="15"/>
  <c r="W486" i="15" s="1"/>
  <c r="B486" i="15"/>
  <c r="J486" i="15" s="1"/>
  <c r="AR755" i="15"/>
  <c r="I868" i="15"/>
  <c r="J868" i="15" s="1"/>
  <c r="FJ864" i="1"/>
  <c r="FJ136" i="1"/>
  <c r="CU148" i="1"/>
  <c r="Q152" i="14" s="1"/>
  <c r="DP148" i="1"/>
  <c r="AA152" i="14" s="1"/>
  <c r="ED148" i="1"/>
  <c r="AO152" i="14" s="1"/>
  <c r="FH41" i="1"/>
  <c r="H398" i="15"/>
  <c r="J398" i="15" s="1"/>
  <c r="EU394" i="1"/>
  <c r="AN398" i="15" s="1"/>
  <c r="EV394" i="1"/>
  <c r="AO398" i="15" s="1"/>
  <c r="FK394" i="1"/>
  <c r="AR449" i="15"/>
  <c r="AR532" i="15"/>
  <c r="W525" i="14"/>
  <c r="AR666" i="14"/>
  <c r="H305" i="14"/>
  <c r="J305" i="14" s="1"/>
  <c r="EC301" i="1"/>
  <c r="AN305" i="14" s="1"/>
  <c r="DZ301" i="1"/>
  <c r="AK305" i="14" s="1"/>
  <c r="DU301" i="1"/>
  <c r="AF305" i="14" s="1"/>
  <c r="ED301" i="1"/>
  <c r="AO305" i="14" s="1"/>
  <c r="DO301" i="1"/>
  <c r="Z305" i="14" s="1"/>
  <c r="EE301" i="1"/>
  <c r="AP305" i="14" s="1"/>
  <c r="DT301" i="1"/>
  <c r="AE305" i="14" s="1"/>
  <c r="FI301" i="1"/>
  <c r="CT301" i="1"/>
  <c r="P305" i="14" s="1"/>
  <c r="CY301" i="1"/>
  <c r="U305" i="14" s="1"/>
  <c r="DP301" i="1"/>
  <c r="AA305" i="14" s="1"/>
  <c r="CU301" i="1"/>
  <c r="Q305" i="14" s="1"/>
  <c r="DW301" i="1"/>
  <c r="AH305" i="14" s="1"/>
  <c r="CS301" i="1"/>
  <c r="O305" i="14" s="1"/>
  <c r="DQ301" i="1"/>
  <c r="AB305" i="14" s="1"/>
  <c r="CR301" i="1"/>
  <c r="N305" i="14" s="1"/>
  <c r="CX301" i="1"/>
  <c r="T305" i="14" s="1"/>
  <c r="CV301" i="1"/>
  <c r="R305" i="14" s="1"/>
  <c r="CW301" i="1"/>
  <c r="S305" i="14" s="1"/>
  <c r="DR301" i="1"/>
  <c r="AC305" i="14" s="1"/>
  <c r="CZ301" i="1"/>
  <c r="V305" i="14" s="1"/>
  <c r="DS301" i="1"/>
  <c r="AD305" i="14" s="1"/>
  <c r="FH301" i="1"/>
  <c r="ED283" i="1"/>
  <c r="AO287" i="14" s="1"/>
  <c r="H287" i="14"/>
  <c r="EC283" i="1"/>
  <c r="AN287" i="14" s="1"/>
  <c r="CL283" i="1"/>
  <c r="FH283" i="1"/>
  <c r="FI283" i="1"/>
  <c r="EX531" i="1"/>
  <c r="AQ535" i="15" s="1"/>
  <c r="AR535" i="15" s="1"/>
  <c r="B535" i="15"/>
  <c r="J535" i="15" s="1"/>
  <c r="M535" i="15"/>
  <c r="W535" i="15" s="1"/>
  <c r="W544" i="14"/>
  <c r="EF540" i="1"/>
  <c r="AQ544" i="14" s="1"/>
  <c r="AR544" i="14" s="1"/>
  <c r="M544" i="14"/>
  <c r="B544" i="14"/>
  <c r="J544" i="14" s="1"/>
  <c r="AR745" i="15"/>
  <c r="EU816" i="1"/>
  <c r="AN820" i="15" s="1"/>
  <c r="W898" i="15"/>
  <c r="H260" i="14"/>
  <c r="J260" i="14" s="1"/>
  <c r="DZ256" i="1"/>
  <c r="AK260" i="14" s="1"/>
  <c r="EC256" i="1"/>
  <c r="AN260" i="14" s="1"/>
  <c r="ED256" i="1"/>
  <c r="AO260" i="14" s="1"/>
  <c r="DT256" i="1"/>
  <c r="AE260" i="14" s="1"/>
  <c r="CV256" i="1"/>
  <c r="R260" i="14" s="1"/>
  <c r="CX256" i="1"/>
  <c r="T260" i="14" s="1"/>
  <c r="CY256" i="1"/>
  <c r="U260" i="14" s="1"/>
  <c r="DP256" i="1"/>
  <c r="AA260" i="14" s="1"/>
  <c r="DS256" i="1"/>
  <c r="AD260" i="14" s="1"/>
  <c r="CS256" i="1"/>
  <c r="O260" i="14" s="1"/>
  <c r="DO256" i="1"/>
  <c r="Z260" i="14" s="1"/>
  <c r="DR256" i="1"/>
  <c r="AC260" i="14" s="1"/>
  <c r="FI256" i="1"/>
  <c r="CW256" i="1"/>
  <c r="S260" i="14" s="1"/>
  <c r="DU256" i="1"/>
  <c r="AF260" i="14" s="1"/>
  <c r="CU256" i="1"/>
  <c r="Q260" i="14" s="1"/>
  <c r="CZ256" i="1"/>
  <c r="V260" i="14" s="1"/>
  <c r="CT256" i="1"/>
  <c r="P260" i="14" s="1"/>
  <c r="EE256" i="1"/>
  <c r="AP260" i="14" s="1"/>
  <c r="CR256" i="1"/>
  <c r="N260" i="14" s="1"/>
  <c r="DQ256" i="1"/>
  <c r="AB260" i="14" s="1"/>
  <c r="DW256" i="1"/>
  <c r="AH260" i="14" s="1"/>
  <c r="H350" i="14"/>
  <c r="J350" i="14" s="1"/>
  <c r="EE346" i="1"/>
  <c r="AP350" i="14" s="1"/>
  <c r="CY346" i="1"/>
  <c r="U350" i="14" s="1"/>
  <c r="CV346" i="1"/>
  <c r="R350" i="14" s="1"/>
  <c r="DS346" i="1"/>
  <c r="AD350" i="14" s="1"/>
  <c r="CS346" i="1"/>
  <c r="O350" i="14" s="1"/>
  <c r="DP346" i="1"/>
  <c r="AA350" i="14" s="1"/>
  <c r="CR346" i="1"/>
  <c r="N350" i="14" s="1"/>
  <c r="EC346" i="1"/>
  <c r="AN350" i="14" s="1"/>
  <c r="DU346" i="1"/>
  <c r="AF350" i="14" s="1"/>
  <c r="CW346" i="1"/>
  <c r="S350" i="14" s="1"/>
  <c r="CZ346" i="1"/>
  <c r="V350" i="14" s="1"/>
  <c r="ED346" i="1"/>
  <c r="AO350" i="14" s="1"/>
  <c r="CT346" i="1"/>
  <c r="P350" i="14" s="1"/>
  <c r="DQ346" i="1"/>
  <c r="AB350" i="14" s="1"/>
  <c r="DT346" i="1"/>
  <c r="AE350" i="14" s="1"/>
  <c r="CU346" i="1"/>
  <c r="Q350" i="14" s="1"/>
  <c r="CX346" i="1"/>
  <c r="T350" i="14" s="1"/>
  <c r="DO346" i="1"/>
  <c r="Z350" i="14" s="1"/>
  <c r="DR346" i="1"/>
  <c r="AC350" i="14" s="1"/>
  <c r="DW346" i="1"/>
  <c r="AH350" i="14" s="1"/>
  <c r="DZ346" i="1"/>
  <c r="AK350" i="14" s="1"/>
  <c r="FI346" i="1"/>
  <c r="EJ412" i="1"/>
  <c r="AC416" i="15" s="1"/>
  <c r="DJ412" i="1"/>
  <c r="R416" i="15" s="1"/>
  <c r="DM412" i="1"/>
  <c r="U416" i="15" s="1"/>
  <c r="DO538" i="1"/>
  <c r="Z542" i="14" s="1"/>
  <c r="CX538" i="1"/>
  <c r="T542" i="14" s="1"/>
  <c r="EC750" i="1"/>
  <c r="AN754" i="14" s="1"/>
  <c r="H754" i="14"/>
  <c r="EE750" i="1"/>
  <c r="AP754" i="14" s="1"/>
  <c r="ED750" i="1"/>
  <c r="AO754" i="14" s="1"/>
  <c r="CR750" i="1"/>
  <c r="N754" i="14" s="1"/>
  <c r="CV750" i="1"/>
  <c r="R754" i="14" s="1"/>
  <c r="DQ750" i="1"/>
  <c r="AB754" i="14" s="1"/>
  <c r="CZ750" i="1"/>
  <c r="V754" i="14" s="1"/>
  <c r="DP750" i="1"/>
  <c r="AA754" i="14" s="1"/>
  <c r="DU750" i="1"/>
  <c r="AF754" i="14" s="1"/>
  <c r="CS750" i="1"/>
  <c r="O754" i="14" s="1"/>
  <c r="DT750" i="1"/>
  <c r="AE754" i="14" s="1"/>
  <c r="CX750" i="1"/>
  <c r="T754" i="14" s="1"/>
  <c r="CW750" i="1"/>
  <c r="S754" i="14" s="1"/>
  <c r="CT750" i="1"/>
  <c r="P754" i="14" s="1"/>
  <c r="DR750" i="1"/>
  <c r="AC754" i="14" s="1"/>
  <c r="CU750" i="1"/>
  <c r="Q754" i="14" s="1"/>
  <c r="DZ750" i="1"/>
  <c r="AK754" i="14" s="1"/>
  <c r="DO750" i="1"/>
  <c r="Z754" i="14" s="1"/>
  <c r="CY750" i="1"/>
  <c r="U754" i="14" s="1"/>
  <c r="FI750" i="1"/>
  <c r="DW750" i="1"/>
  <c r="AH754" i="14" s="1"/>
  <c r="DS750" i="1"/>
  <c r="AD754" i="14" s="1"/>
  <c r="CL750" i="1"/>
  <c r="FH750" i="1"/>
  <c r="H851" i="14"/>
  <c r="FH847" i="1"/>
  <c r="CW847" i="1"/>
  <c r="S851" i="14" s="1"/>
  <c r="CZ847" i="1"/>
  <c r="V851" i="14" s="1"/>
  <c r="EE847" i="1"/>
  <c r="AP851" i="14" s="1"/>
  <c r="DQ847" i="1"/>
  <c r="AB851" i="14" s="1"/>
  <c r="DT847" i="1"/>
  <c r="AE851" i="14" s="1"/>
  <c r="EC847" i="1"/>
  <c r="AN851" i="14" s="1"/>
  <c r="FI847" i="1"/>
  <c r="ED847" i="1"/>
  <c r="AO851" i="14" s="1"/>
  <c r="DZ847" i="1"/>
  <c r="AK851" i="14" s="1"/>
  <c r="CT847" i="1"/>
  <c r="P851" i="14" s="1"/>
  <c r="CY847" i="1"/>
  <c r="U851" i="14" s="1"/>
  <c r="CU847" i="1"/>
  <c r="Q851" i="14" s="1"/>
  <c r="DP847" i="1"/>
  <c r="AA851" i="14" s="1"/>
  <c r="CR847" i="1"/>
  <c r="N851" i="14" s="1"/>
  <c r="DW847" i="1"/>
  <c r="AH851" i="14" s="1"/>
  <c r="CS847" i="1"/>
  <c r="O851" i="14" s="1"/>
  <c r="DU847" i="1"/>
  <c r="AF851" i="14" s="1"/>
  <c r="DO847" i="1"/>
  <c r="Z851" i="14" s="1"/>
  <c r="CL847" i="1"/>
  <c r="CV847" i="1"/>
  <c r="R851" i="14" s="1"/>
  <c r="CX847" i="1"/>
  <c r="T851" i="14" s="1"/>
  <c r="DR847" i="1"/>
  <c r="AC851" i="14" s="1"/>
  <c r="DS847" i="1"/>
  <c r="AD851" i="14" s="1"/>
  <c r="W964" i="15"/>
  <c r="W982" i="15"/>
  <c r="H318" i="14"/>
  <c r="EC314" i="1"/>
  <c r="AN318" i="14" s="1"/>
  <c r="ED314" i="1"/>
  <c r="AO318" i="14" s="1"/>
  <c r="FH314" i="1"/>
  <c r="CL314" i="1"/>
  <c r="CV314" i="1"/>
  <c r="R318" i="14" s="1"/>
  <c r="DS314" i="1"/>
  <c r="AD318" i="14" s="1"/>
  <c r="CS314" i="1"/>
  <c r="O318" i="14" s="1"/>
  <c r="DP314" i="1"/>
  <c r="AA318" i="14" s="1"/>
  <c r="CR314" i="1"/>
  <c r="N318" i="14" s="1"/>
  <c r="DU314" i="1"/>
  <c r="AF318" i="14" s="1"/>
  <c r="CW314" i="1"/>
  <c r="S318" i="14" s="1"/>
  <c r="CZ314" i="1"/>
  <c r="V318" i="14" s="1"/>
  <c r="FI314" i="1"/>
  <c r="CT314" i="1"/>
  <c r="P318" i="14" s="1"/>
  <c r="DQ314" i="1"/>
  <c r="AB318" i="14" s="1"/>
  <c r="DT314" i="1"/>
  <c r="AE318" i="14" s="1"/>
  <c r="CU314" i="1"/>
  <c r="Q318" i="14" s="1"/>
  <c r="CX314" i="1"/>
  <c r="T318" i="14" s="1"/>
  <c r="DO314" i="1"/>
  <c r="Z318" i="14" s="1"/>
  <c r="DR314" i="1"/>
  <c r="AC318" i="14" s="1"/>
  <c r="DW314" i="1"/>
  <c r="AH318" i="14" s="1"/>
  <c r="DZ314" i="1"/>
  <c r="AK318" i="14" s="1"/>
  <c r="EE314" i="1"/>
  <c r="AP318" i="14" s="1"/>
  <c r="CY314" i="1"/>
  <c r="U318" i="14" s="1"/>
  <c r="FK384" i="1"/>
  <c r="DZ428" i="1"/>
  <c r="AK432" i="14" s="1"/>
  <c r="DU428" i="1"/>
  <c r="AF432" i="14" s="1"/>
  <c r="EX511" i="1"/>
  <c r="AQ515" i="15" s="1"/>
  <c r="B515" i="15"/>
  <c r="J515" i="15" s="1"/>
  <c r="M515" i="15"/>
  <c r="W515" i="15" s="1"/>
  <c r="H677" i="14"/>
  <c r="CW673" i="1"/>
  <c r="S677" i="14" s="1"/>
  <c r="CZ673" i="1"/>
  <c r="V677" i="14" s="1"/>
  <c r="EE673" i="1"/>
  <c r="AP677" i="14" s="1"/>
  <c r="DZ673" i="1"/>
  <c r="AK677" i="14" s="1"/>
  <c r="CV673" i="1"/>
  <c r="R677" i="14" s="1"/>
  <c r="DS673" i="1"/>
  <c r="AD677" i="14" s="1"/>
  <c r="DO673" i="1"/>
  <c r="Z677" i="14" s="1"/>
  <c r="DQ673" i="1"/>
  <c r="AB677" i="14" s="1"/>
  <c r="DU673" i="1"/>
  <c r="AF677" i="14" s="1"/>
  <c r="CT673" i="1"/>
  <c r="P677" i="14" s="1"/>
  <c r="DR673" i="1"/>
  <c r="AC677" i="14" s="1"/>
  <c r="FI673" i="1"/>
  <c r="CU673" i="1"/>
  <c r="Q677" i="14" s="1"/>
  <c r="CY673" i="1"/>
  <c r="U677" i="14" s="1"/>
  <c r="CL673" i="1"/>
  <c r="CS673" i="1"/>
  <c r="O677" i="14" s="1"/>
  <c r="DT673" i="1"/>
  <c r="AE677" i="14" s="1"/>
  <c r="CX673" i="1"/>
  <c r="T677" i="14" s="1"/>
  <c r="DW673" i="1"/>
  <c r="AH677" i="14" s="1"/>
  <c r="CR673" i="1"/>
  <c r="N677" i="14" s="1"/>
  <c r="DP673" i="1"/>
  <c r="AA677" i="14" s="1"/>
  <c r="EC673" i="1"/>
  <c r="AN677" i="14" s="1"/>
  <c r="ED673" i="1"/>
  <c r="AO677" i="14" s="1"/>
  <c r="EX800" i="1"/>
  <c r="AQ804" i="15" s="1"/>
  <c r="AR804" i="15" s="1"/>
  <c r="I938" i="15"/>
  <c r="J938" i="15" s="1"/>
  <c r="FK934" i="1"/>
  <c r="EF311" i="1"/>
  <c r="AQ315" i="14" s="1"/>
  <c r="B315" i="14"/>
  <c r="M315" i="14"/>
  <c r="W315" i="14" s="1"/>
  <c r="W455" i="15"/>
  <c r="EF631" i="1"/>
  <c r="AQ635" i="14" s="1"/>
  <c r="AR635" i="14" s="1"/>
  <c r="B635" i="14"/>
  <c r="J635" i="14" s="1"/>
  <c r="M635" i="14"/>
  <c r="W635" i="14" s="1"/>
  <c r="H647" i="14"/>
  <c r="CW643" i="1"/>
  <c r="S647" i="14" s="1"/>
  <c r="CZ643" i="1"/>
  <c r="V647" i="14" s="1"/>
  <c r="EE643" i="1"/>
  <c r="AP647" i="14" s="1"/>
  <c r="DZ643" i="1"/>
  <c r="AK647" i="14" s="1"/>
  <c r="CV643" i="1"/>
  <c r="R647" i="14" s="1"/>
  <c r="DS643" i="1"/>
  <c r="AD647" i="14" s="1"/>
  <c r="DO643" i="1"/>
  <c r="Z647" i="14" s="1"/>
  <c r="FI643" i="1"/>
  <c r="DR643" i="1"/>
  <c r="AC647" i="14" s="1"/>
  <c r="CT643" i="1"/>
  <c r="P647" i="14" s="1"/>
  <c r="EC643" i="1"/>
  <c r="AN647" i="14" s="1"/>
  <c r="CU643" i="1"/>
  <c r="Q647" i="14" s="1"/>
  <c r="ED643" i="1"/>
  <c r="AO647" i="14" s="1"/>
  <c r="CY643" i="1"/>
  <c r="U647" i="14" s="1"/>
  <c r="DU643" i="1"/>
  <c r="AF647" i="14" s="1"/>
  <c r="DT643" i="1"/>
  <c r="AE647" i="14" s="1"/>
  <c r="CS643" i="1"/>
  <c r="O647" i="14" s="1"/>
  <c r="DQ643" i="1"/>
  <c r="AB647" i="14" s="1"/>
  <c r="CX643" i="1"/>
  <c r="T647" i="14" s="1"/>
  <c r="CL643" i="1"/>
  <c r="DW643" i="1"/>
  <c r="AH647" i="14" s="1"/>
  <c r="CR643" i="1"/>
  <c r="N647" i="14" s="1"/>
  <c r="DP643" i="1"/>
  <c r="AA647" i="14" s="1"/>
  <c r="AR663" i="15"/>
  <c r="EX875" i="1"/>
  <c r="AQ879" i="15" s="1"/>
  <c r="AR879" i="15" s="1"/>
  <c r="AR884" i="15"/>
  <c r="W417" i="14"/>
  <c r="EF451" i="1"/>
  <c r="AQ455" i="14" s="1"/>
  <c r="B455" i="14"/>
  <c r="M455" i="14"/>
  <c r="W455" i="14" s="1"/>
  <c r="EX595" i="1"/>
  <c r="AQ599" i="15" s="1"/>
  <c r="AR599" i="15" s="1"/>
  <c r="M599" i="15"/>
  <c r="W599" i="15" s="1"/>
  <c r="B599" i="15"/>
  <c r="J599" i="15" s="1"/>
  <c r="AR681" i="15"/>
  <c r="EJ780" i="1"/>
  <c r="AC784" i="15" s="1"/>
  <c r="EW780" i="1"/>
  <c r="AP784" i="15" s="1"/>
  <c r="DI780" i="1"/>
  <c r="Q784" i="15" s="1"/>
  <c r="W836" i="14"/>
  <c r="EX903" i="1"/>
  <c r="AQ907" i="15" s="1"/>
  <c r="AR907" i="15" s="1"/>
  <c r="AR967" i="14"/>
  <c r="J501" i="15"/>
  <c r="W638" i="14"/>
  <c r="EX671" i="1"/>
  <c r="AQ675" i="15" s="1"/>
  <c r="AR675" i="15" s="1"/>
  <c r="H779" i="14"/>
  <c r="CR775" i="1"/>
  <c r="N779" i="14" s="1"/>
  <c r="DW775" i="1"/>
  <c r="AH779" i="14" s="1"/>
  <c r="DZ775" i="1"/>
  <c r="AK779" i="14" s="1"/>
  <c r="EC775" i="1"/>
  <c r="AN779" i="14" s="1"/>
  <c r="ED775" i="1"/>
  <c r="AO779" i="14" s="1"/>
  <c r="FI775" i="1"/>
  <c r="FH775" i="1"/>
  <c r="DU775" i="1"/>
  <c r="AF779" i="14" s="1"/>
  <c r="CY775" i="1"/>
  <c r="U779" i="14" s="1"/>
  <c r="CU775" i="1"/>
  <c r="Q779" i="14" s="1"/>
  <c r="CX775" i="1"/>
  <c r="T779" i="14" s="1"/>
  <c r="DQ775" i="1"/>
  <c r="AB779" i="14" s="1"/>
  <c r="CT775" i="1"/>
  <c r="P779" i="14" s="1"/>
  <c r="CW775" i="1"/>
  <c r="S779" i="14" s="1"/>
  <c r="CL775" i="1"/>
  <c r="DP775" i="1"/>
  <c r="AA779" i="14" s="1"/>
  <c r="CS775" i="1"/>
  <c r="O779" i="14" s="1"/>
  <c r="DT775" i="1"/>
  <c r="AE779" i="14" s="1"/>
  <c r="EE775" i="1"/>
  <c r="AP779" i="14" s="1"/>
  <c r="CZ775" i="1"/>
  <c r="V779" i="14" s="1"/>
  <c r="CV775" i="1"/>
  <c r="R779" i="14" s="1"/>
  <c r="DO775" i="1"/>
  <c r="Z779" i="14" s="1"/>
  <c r="DS775" i="1"/>
  <c r="AD779" i="14" s="1"/>
  <c r="DR775" i="1"/>
  <c r="AC779" i="14" s="1"/>
  <c r="AR380" i="15"/>
  <c r="CL456" i="1"/>
  <c r="CR456" i="1"/>
  <c r="N460" i="14" s="1"/>
  <c r="CX456" i="1"/>
  <c r="T460" i="14" s="1"/>
  <c r="FJ526" i="1"/>
  <c r="FI710" i="1"/>
  <c r="FH824" i="1"/>
  <c r="I937" i="15"/>
  <c r="J937" i="15" s="1"/>
  <c r="FK933" i="1"/>
  <c r="FJ933" i="1"/>
  <c r="I320" i="15"/>
  <c r="J320" i="15" s="1"/>
  <c r="FJ316" i="1"/>
  <c r="I362" i="14"/>
  <c r="FH358" i="1"/>
  <c r="AR415" i="14"/>
  <c r="J554" i="14"/>
  <c r="CZ547" i="1"/>
  <c r="V551" i="14" s="1"/>
  <c r="CT547" i="1"/>
  <c r="P551" i="14" s="1"/>
  <c r="CW547" i="1"/>
  <c r="S551" i="14" s="1"/>
  <c r="H583" i="15"/>
  <c r="J583" i="15" s="1"/>
  <c r="EV579" i="1"/>
  <c r="AO583" i="15" s="1"/>
  <c r="FJ579" i="1"/>
  <c r="EU579" i="1"/>
  <c r="AN583" i="15" s="1"/>
  <c r="FK579" i="1"/>
  <c r="DH579" i="1"/>
  <c r="P583" i="15" s="1"/>
  <c r="DF579" i="1"/>
  <c r="N583" i="15" s="1"/>
  <c r="DM579" i="1"/>
  <c r="U583" i="15" s="1"/>
  <c r="DI579" i="1"/>
  <c r="Q583" i="15" s="1"/>
  <c r="EH579" i="1"/>
  <c r="AA583" i="15" s="1"/>
  <c r="EL579" i="1"/>
  <c r="AE583" i="15" s="1"/>
  <c r="EG579" i="1"/>
  <c r="DJ579" i="1"/>
  <c r="R583" i="15" s="1"/>
  <c r="DN579" i="1"/>
  <c r="V583" i="15" s="1"/>
  <c r="EO579" i="1"/>
  <c r="AH583" i="15" s="1"/>
  <c r="EI579" i="1"/>
  <c r="AB583" i="15" s="1"/>
  <c r="EW579" i="1"/>
  <c r="AP583" i="15" s="1"/>
  <c r="DK579" i="1"/>
  <c r="S583" i="15" s="1"/>
  <c r="DG579" i="1"/>
  <c r="O583" i="15" s="1"/>
  <c r="EJ579" i="1"/>
  <c r="AC583" i="15" s="1"/>
  <c r="EM579" i="1"/>
  <c r="AF583" i="15" s="1"/>
  <c r="DL579" i="1"/>
  <c r="T583" i="15" s="1"/>
  <c r="ER579" i="1"/>
  <c r="AK583" i="15" s="1"/>
  <c r="EK579" i="1"/>
  <c r="AD583" i="15" s="1"/>
  <c r="W663" i="14"/>
  <c r="W748" i="15"/>
  <c r="J385" i="15"/>
  <c r="EF485" i="1"/>
  <c r="AQ489" i="14" s="1"/>
  <c r="AR489" i="14" s="1"/>
  <c r="B489" i="14"/>
  <c r="J489" i="14" s="1"/>
  <c r="M489" i="14"/>
  <c r="W489" i="14" s="1"/>
  <c r="J624" i="15"/>
  <c r="H866" i="14"/>
  <c r="EC862" i="1"/>
  <c r="AN866" i="14" s="1"/>
  <c r="ED862" i="1"/>
  <c r="AO866" i="14" s="1"/>
  <c r="FI862" i="1"/>
  <c r="CL862" i="1"/>
  <c r="FH862" i="1"/>
  <c r="DP862" i="1"/>
  <c r="AA866" i="14" s="1"/>
  <c r="CR862" i="1"/>
  <c r="N866" i="14" s="1"/>
  <c r="EE862" i="1"/>
  <c r="AP866" i="14" s="1"/>
  <c r="CW862" i="1"/>
  <c r="S866" i="14" s="1"/>
  <c r="CZ862" i="1"/>
  <c r="V866" i="14" s="1"/>
  <c r="CU862" i="1"/>
  <c r="Q866" i="14" s="1"/>
  <c r="DQ862" i="1"/>
  <c r="AB866" i="14" s="1"/>
  <c r="DT862" i="1"/>
  <c r="AE866" i="14" s="1"/>
  <c r="CX862" i="1"/>
  <c r="T866" i="14" s="1"/>
  <c r="CS862" i="1"/>
  <c r="O866" i="14" s="1"/>
  <c r="DR862" i="1"/>
  <c r="AC866" i="14" s="1"/>
  <c r="DU862" i="1"/>
  <c r="AF866" i="14" s="1"/>
  <c r="DZ862" i="1"/>
  <c r="AK866" i="14" s="1"/>
  <c r="CT862" i="1"/>
  <c r="P866" i="14" s="1"/>
  <c r="CY862" i="1"/>
  <c r="U866" i="14" s="1"/>
  <c r="DO862" i="1"/>
  <c r="Z866" i="14" s="1"/>
  <c r="CV862" i="1"/>
  <c r="R866" i="14" s="1"/>
  <c r="DS862" i="1"/>
  <c r="AD866" i="14" s="1"/>
  <c r="DW862" i="1"/>
  <c r="AH866" i="14" s="1"/>
  <c r="EX963" i="1"/>
  <c r="AQ967" i="15" s="1"/>
  <c r="AR967" i="15" s="1"/>
  <c r="M967" i="15"/>
  <c r="W967" i="15" s="1"/>
  <c r="B967" i="15"/>
  <c r="J967" i="15" s="1"/>
  <c r="W1000" i="14"/>
  <c r="H933" i="14"/>
  <c r="FH929" i="1"/>
  <c r="FI929" i="1"/>
  <c r="EC929" i="1"/>
  <c r="AN933" i="14" s="1"/>
  <c r="ED929" i="1"/>
  <c r="AO933" i="14" s="1"/>
  <c r="CL929" i="1"/>
  <c r="CX929" i="1"/>
  <c r="T933" i="14" s="1"/>
  <c r="CS929" i="1"/>
  <c r="O933" i="14" s="1"/>
  <c r="DP929" i="1"/>
  <c r="AA933" i="14" s="1"/>
  <c r="DR929" i="1"/>
  <c r="AC933" i="14" s="1"/>
  <c r="DU929" i="1"/>
  <c r="AF933" i="14" s="1"/>
  <c r="CW929" i="1"/>
  <c r="S933" i="14" s="1"/>
  <c r="DZ929" i="1"/>
  <c r="AK933" i="14" s="1"/>
  <c r="CT929" i="1"/>
  <c r="P933" i="14" s="1"/>
  <c r="DQ929" i="1"/>
  <c r="AB933" i="14" s="1"/>
  <c r="CY929" i="1"/>
  <c r="U933" i="14" s="1"/>
  <c r="CU929" i="1"/>
  <c r="Q933" i="14" s="1"/>
  <c r="DS929" i="1"/>
  <c r="AD933" i="14" s="1"/>
  <c r="DO929" i="1"/>
  <c r="Z933" i="14" s="1"/>
  <c r="CR929" i="1"/>
  <c r="N933" i="14" s="1"/>
  <c r="DW929" i="1"/>
  <c r="AH933" i="14" s="1"/>
  <c r="CZ929" i="1"/>
  <c r="V933" i="14" s="1"/>
  <c r="EE929" i="1"/>
  <c r="AP933" i="14" s="1"/>
  <c r="DT929" i="1"/>
  <c r="AE933" i="14" s="1"/>
  <c r="CV929" i="1"/>
  <c r="R933" i="14" s="1"/>
  <c r="EU457" i="1"/>
  <c r="AN461" i="15" s="1"/>
  <c r="H461" i="15"/>
  <c r="J461" i="15" s="1"/>
  <c r="EV457" i="1"/>
  <c r="AO461" i="15" s="1"/>
  <c r="FK457" i="1"/>
  <c r="DH457" i="1"/>
  <c r="P461" i="15" s="1"/>
  <c r="DN457" i="1"/>
  <c r="V461" i="15" s="1"/>
  <c r="DG457" i="1"/>
  <c r="O461" i="15" s="1"/>
  <c r="DI457" i="1"/>
  <c r="Q461" i="15" s="1"/>
  <c r="EL457" i="1"/>
  <c r="AE461" i="15" s="1"/>
  <c r="EM457" i="1"/>
  <c r="AF461" i="15" s="1"/>
  <c r="FJ457" i="1"/>
  <c r="DK457" i="1"/>
  <c r="S461" i="15" s="1"/>
  <c r="EH457" i="1"/>
  <c r="AA461" i="15" s="1"/>
  <c r="DF457" i="1"/>
  <c r="N461" i="15" s="1"/>
  <c r="EK457" i="1"/>
  <c r="AD461" i="15" s="1"/>
  <c r="EI457" i="1"/>
  <c r="AB461" i="15" s="1"/>
  <c r="DL457" i="1"/>
  <c r="T461" i="15" s="1"/>
  <c r="ER457" i="1"/>
  <c r="AK461" i="15" s="1"/>
  <c r="DM457" i="1"/>
  <c r="U461" i="15" s="1"/>
  <c r="EJ457" i="1"/>
  <c r="AC461" i="15" s="1"/>
  <c r="EG457" i="1"/>
  <c r="DJ457" i="1"/>
  <c r="R461" i="15" s="1"/>
  <c r="EO457" i="1"/>
  <c r="AH461" i="15" s="1"/>
  <c r="EW457" i="1"/>
  <c r="AP461" i="15" s="1"/>
  <c r="EX555" i="1"/>
  <c r="AQ559" i="15" s="1"/>
  <c r="AR559" i="15" s="1"/>
  <c r="I546" i="15"/>
  <c r="J546" i="15" s="1"/>
  <c r="FJ542" i="1"/>
  <c r="FK542" i="1"/>
  <c r="J584" i="14"/>
  <c r="DJ781" i="1"/>
  <c r="R785" i="15" s="1"/>
  <c r="EG781" i="1"/>
  <c r="EX889" i="1"/>
  <c r="AQ893" i="15" s="1"/>
  <c r="B893" i="15"/>
  <c r="J893" i="15" s="1"/>
  <c r="M893" i="15"/>
  <c r="W893" i="15" s="1"/>
  <c r="J984" i="15"/>
  <c r="DT426" i="1"/>
  <c r="AE430" i="14" s="1"/>
  <c r="CX426" i="1"/>
  <c r="T430" i="14" s="1"/>
  <c r="CS426" i="1"/>
  <c r="O430" i="14" s="1"/>
  <c r="FH711" i="1"/>
  <c r="FI711" i="1"/>
  <c r="EM265" i="1"/>
  <c r="AF269" i="15" s="1"/>
  <c r="EW265" i="1"/>
  <c r="AP269" i="15" s="1"/>
  <c r="EO265" i="1"/>
  <c r="AH269" i="15" s="1"/>
  <c r="DT294" i="1"/>
  <c r="AE298" i="14" s="1"/>
  <c r="CX294" i="1"/>
  <c r="T298" i="14" s="1"/>
  <c r="DU294" i="1"/>
  <c r="AF298" i="14" s="1"/>
  <c r="EX330" i="1"/>
  <c r="AQ334" i="15" s="1"/>
  <c r="M334" i="15"/>
  <c r="W334" i="15" s="1"/>
  <c r="B334" i="15"/>
  <c r="J334" i="15" s="1"/>
  <c r="H320" i="14"/>
  <c r="EC316" i="1"/>
  <c r="AN320" i="14" s="1"/>
  <c r="ED316" i="1"/>
  <c r="AO320" i="14" s="1"/>
  <c r="CL316" i="1"/>
  <c r="DU316" i="1"/>
  <c r="AF320" i="14" s="1"/>
  <c r="CW316" i="1"/>
  <c r="S320" i="14" s="1"/>
  <c r="CZ316" i="1"/>
  <c r="V320" i="14" s="1"/>
  <c r="CT316" i="1"/>
  <c r="P320" i="14" s="1"/>
  <c r="DQ316" i="1"/>
  <c r="AB320" i="14" s="1"/>
  <c r="DT316" i="1"/>
  <c r="AE320" i="14" s="1"/>
  <c r="CU316" i="1"/>
  <c r="Q320" i="14" s="1"/>
  <c r="CX316" i="1"/>
  <c r="T320" i="14" s="1"/>
  <c r="DO316" i="1"/>
  <c r="Z320" i="14" s="1"/>
  <c r="DR316" i="1"/>
  <c r="AC320" i="14" s="1"/>
  <c r="DW316" i="1"/>
  <c r="AH320" i="14" s="1"/>
  <c r="DZ316" i="1"/>
  <c r="AK320" i="14" s="1"/>
  <c r="EE316" i="1"/>
  <c r="AP320" i="14" s="1"/>
  <c r="CY316" i="1"/>
  <c r="U320" i="14" s="1"/>
  <c r="CV316" i="1"/>
  <c r="R320" i="14" s="1"/>
  <c r="DS316" i="1"/>
  <c r="AD320" i="14" s="1"/>
  <c r="CS316" i="1"/>
  <c r="O320" i="14" s="1"/>
  <c r="DP316" i="1"/>
  <c r="AA320" i="14" s="1"/>
  <c r="CR316" i="1"/>
  <c r="N320" i="14" s="1"/>
  <c r="FH316" i="1"/>
  <c r="FI316" i="1"/>
  <c r="FK316" i="1"/>
  <c r="H577" i="15"/>
  <c r="EV573" i="1"/>
  <c r="AO577" i="15" s="1"/>
  <c r="EU573" i="1"/>
  <c r="AN577" i="15" s="1"/>
  <c r="FK573" i="1"/>
  <c r="W487" i="15"/>
  <c r="W128" i="14"/>
  <c r="W247" i="15"/>
  <c r="CX435" i="1"/>
  <c r="T439" i="14" s="1"/>
  <c r="CW435" i="1"/>
  <c r="S439" i="14" s="1"/>
  <c r="CY435" i="1"/>
  <c r="U439" i="14" s="1"/>
  <c r="W501" i="14"/>
  <c r="DG603" i="1"/>
  <c r="O607" i="15" s="1"/>
  <c r="DL603" i="1"/>
  <c r="T607" i="15" s="1"/>
  <c r="FK661" i="1"/>
  <c r="W644" i="14"/>
  <c r="FJ656" i="1"/>
  <c r="EM788" i="1"/>
  <c r="AF792" i="15" s="1"/>
  <c r="EI788" i="1"/>
  <c r="AB792" i="15" s="1"/>
  <c r="EK788" i="1"/>
  <c r="AD792" i="15" s="1"/>
  <c r="EE967" i="1"/>
  <c r="AP971" i="14" s="1"/>
  <c r="CY967" i="1"/>
  <c r="U971" i="14" s="1"/>
  <c r="J418" i="15"/>
  <c r="AR452" i="15"/>
  <c r="EX485" i="1"/>
  <c r="AQ489" i="15" s="1"/>
  <c r="AR489" i="15" s="1"/>
  <c r="B489" i="15"/>
  <c r="J489" i="15" s="1"/>
  <c r="M489" i="15"/>
  <c r="W489" i="15" s="1"/>
  <c r="EF746" i="1"/>
  <c r="AQ750" i="14" s="1"/>
  <c r="M750" i="14"/>
  <c r="W750" i="14" s="1"/>
  <c r="B750" i="14"/>
  <c r="J750" i="14" s="1"/>
  <c r="W678" i="15"/>
  <c r="FJ778" i="1"/>
  <c r="EX302" i="1"/>
  <c r="AQ306" i="15" s="1"/>
  <c r="AR306" i="15" s="1"/>
  <c r="M306" i="15"/>
  <c r="W306" i="15" s="1"/>
  <c r="B306" i="15"/>
  <c r="J306" i="15" s="1"/>
  <c r="EF365" i="1"/>
  <c r="AQ369" i="14" s="1"/>
  <c r="B369" i="14"/>
  <c r="M369" i="14"/>
  <c r="CZ406" i="1"/>
  <c r="V410" i="14" s="1"/>
  <c r="CU406" i="1"/>
  <c r="Q410" i="14" s="1"/>
  <c r="ED414" i="1"/>
  <c r="AO418" i="14" s="1"/>
  <c r="H418" i="14"/>
  <c r="J418" i="14" s="1"/>
  <c r="EC414" i="1"/>
  <c r="AN418" i="14" s="1"/>
  <c r="FI414" i="1"/>
  <c r="EX455" i="1"/>
  <c r="AQ459" i="15" s="1"/>
  <c r="B459" i="15"/>
  <c r="J459" i="15" s="1"/>
  <c r="M459" i="15"/>
  <c r="W459" i="15" s="1"/>
  <c r="CU464" i="1"/>
  <c r="Q468" i="14" s="1"/>
  <c r="EE464" i="1"/>
  <c r="AP468" i="14" s="1"/>
  <c r="I462" i="14"/>
  <c r="J462" i="14" s="1"/>
  <c r="FI458" i="1"/>
  <c r="AR534" i="15"/>
  <c r="H782" i="14"/>
  <c r="DU778" i="1"/>
  <c r="AF782" i="14" s="1"/>
  <c r="CW778" i="1"/>
  <c r="S782" i="14" s="1"/>
  <c r="FH778" i="1"/>
  <c r="EC778" i="1"/>
  <c r="AN782" i="14" s="1"/>
  <c r="ED778" i="1"/>
  <c r="AO782" i="14" s="1"/>
  <c r="DZ778" i="1"/>
  <c r="AK782" i="14" s="1"/>
  <c r="DT778" i="1"/>
  <c r="AE782" i="14" s="1"/>
  <c r="CV778" i="1"/>
  <c r="R782" i="14" s="1"/>
  <c r="FI778" i="1"/>
  <c r="DS778" i="1"/>
  <c r="AD782" i="14" s="1"/>
  <c r="DW778" i="1"/>
  <c r="AH782" i="14" s="1"/>
  <c r="EE778" i="1"/>
  <c r="AP782" i="14" s="1"/>
  <c r="CR778" i="1"/>
  <c r="N782" i="14" s="1"/>
  <c r="CZ778" i="1"/>
  <c r="V782" i="14" s="1"/>
  <c r="DR778" i="1"/>
  <c r="AC782" i="14" s="1"/>
  <c r="DO778" i="1"/>
  <c r="Z782" i="14" s="1"/>
  <c r="CX778" i="1"/>
  <c r="T782" i="14" s="1"/>
  <c r="CU778" i="1"/>
  <c r="Q782" i="14" s="1"/>
  <c r="CL778" i="1"/>
  <c r="CY778" i="1"/>
  <c r="U782" i="14" s="1"/>
  <c r="DQ778" i="1"/>
  <c r="AB782" i="14" s="1"/>
  <c r="CT778" i="1"/>
  <c r="P782" i="14" s="1"/>
  <c r="DP778" i="1"/>
  <c r="AA782" i="14" s="1"/>
  <c r="CS778" i="1"/>
  <c r="O782" i="14" s="1"/>
  <c r="H832" i="14"/>
  <c r="FH828" i="1"/>
  <c r="FI828" i="1"/>
  <c r="EC828" i="1"/>
  <c r="AN832" i="14" s="1"/>
  <c r="ED828" i="1"/>
  <c r="AO832" i="14" s="1"/>
  <c r="CT828" i="1"/>
  <c r="P832" i="14" s="1"/>
  <c r="DO828" i="1"/>
  <c r="Z832" i="14" s="1"/>
  <c r="CV828" i="1"/>
  <c r="R832" i="14" s="1"/>
  <c r="DS828" i="1"/>
  <c r="AD832" i="14" s="1"/>
  <c r="DP828" i="1"/>
  <c r="AA832" i="14" s="1"/>
  <c r="CU828" i="1"/>
  <c r="Q832" i="14" s="1"/>
  <c r="CR828" i="1"/>
  <c r="N832" i="14" s="1"/>
  <c r="CW828" i="1"/>
  <c r="S832" i="14" s="1"/>
  <c r="DW828" i="1"/>
  <c r="AH832" i="14" s="1"/>
  <c r="CL828" i="1"/>
  <c r="CZ828" i="1"/>
  <c r="V832" i="14" s="1"/>
  <c r="DQ828" i="1"/>
  <c r="AB832" i="14" s="1"/>
  <c r="CY828" i="1"/>
  <c r="U832" i="14" s="1"/>
  <c r="DT828" i="1"/>
  <c r="AE832" i="14" s="1"/>
  <c r="CX828" i="1"/>
  <c r="T832" i="14" s="1"/>
  <c r="EE828" i="1"/>
  <c r="AP832" i="14" s="1"/>
  <c r="CS828" i="1"/>
  <c r="O832" i="14" s="1"/>
  <c r="DR828" i="1"/>
  <c r="AC832" i="14" s="1"/>
  <c r="DU828" i="1"/>
  <c r="AF832" i="14" s="1"/>
  <c r="DZ828" i="1"/>
  <c r="AK832" i="14" s="1"/>
  <c r="AR846" i="14"/>
  <c r="FK365" i="1"/>
  <c r="FK388" i="1"/>
  <c r="Z383" i="15"/>
  <c r="EX379" i="1"/>
  <c r="AQ383" i="15" s="1"/>
  <c r="W459" i="14"/>
  <c r="J447" i="14"/>
  <c r="DU615" i="1"/>
  <c r="AF619" i="14" s="1"/>
  <c r="DZ615" i="1"/>
  <c r="AK619" i="14" s="1"/>
  <c r="DW615" i="1"/>
  <c r="AH619" i="14" s="1"/>
  <c r="FK548" i="1"/>
  <c r="W888" i="14"/>
  <c r="EX911" i="1"/>
  <c r="AQ915" i="15" s="1"/>
  <c r="AR915" i="15" s="1"/>
  <c r="W952" i="15"/>
  <c r="FJ929" i="1"/>
  <c r="EF998" i="1"/>
  <c r="AQ1002" i="14" s="1"/>
  <c r="AR1002" i="14" s="1"/>
  <c r="M1002" i="14"/>
  <c r="W1002" i="14" s="1"/>
  <c r="B1002" i="14"/>
  <c r="J1002" i="14" s="1"/>
  <c r="FI708" i="1"/>
  <c r="FK374" i="1"/>
  <c r="J500" i="15"/>
  <c r="FK605" i="1"/>
  <c r="EX689" i="1"/>
  <c r="AQ693" i="15" s="1"/>
  <c r="B693" i="15"/>
  <c r="J693" i="15" s="1"/>
  <c r="M693" i="15"/>
  <c r="W693" i="15" s="1"/>
  <c r="AR700" i="15"/>
  <c r="H674" i="14"/>
  <c r="DZ670" i="1"/>
  <c r="AK674" i="14" s="1"/>
  <c r="ED670" i="1"/>
  <c r="AO674" i="14" s="1"/>
  <c r="CW670" i="1"/>
  <c r="S674" i="14" s="1"/>
  <c r="DW670" i="1"/>
  <c r="AH674" i="14" s="1"/>
  <c r="CR670" i="1"/>
  <c r="N674" i="14" s="1"/>
  <c r="EC670" i="1"/>
  <c r="AN674" i="14" s="1"/>
  <c r="DP670" i="1"/>
  <c r="AA674" i="14" s="1"/>
  <c r="CL670" i="1"/>
  <c r="CS670" i="1"/>
  <c r="O674" i="14" s="1"/>
  <c r="DT670" i="1"/>
  <c r="AE674" i="14" s="1"/>
  <c r="CX670" i="1"/>
  <c r="T674" i="14" s="1"/>
  <c r="DQ670" i="1"/>
  <c r="AB674" i="14" s="1"/>
  <c r="FH670" i="1"/>
  <c r="EE670" i="1"/>
  <c r="AP674" i="14" s="1"/>
  <c r="CZ670" i="1"/>
  <c r="V674" i="14" s="1"/>
  <c r="DO670" i="1"/>
  <c r="Z674" i="14" s="1"/>
  <c r="FI670" i="1"/>
  <c r="DS670" i="1"/>
  <c r="AD674" i="14" s="1"/>
  <c r="CV670" i="1"/>
  <c r="R674" i="14" s="1"/>
  <c r="CU670" i="1"/>
  <c r="Q674" i="14" s="1"/>
  <c r="CY670" i="1"/>
  <c r="U674" i="14" s="1"/>
  <c r="CT670" i="1"/>
  <c r="P674" i="14" s="1"/>
  <c r="DU670" i="1"/>
  <c r="AF674" i="14" s="1"/>
  <c r="DR670" i="1"/>
  <c r="AC674" i="14" s="1"/>
  <c r="AR658" i="14"/>
  <c r="AR76" i="15"/>
  <c r="CR429" i="1"/>
  <c r="N433" i="14" s="1"/>
  <c r="DQ429" i="1"/>
  <c r="AB433" i="14" s="1"/>
  <c r="DS429" i="1"/>
  <c r="AD433" i="14" s="1"/>
  <c r="CY468" i="1"/>
  <c r="U472" i="14" s="1"/>
  <c r="J541" i="14"/>
  <c r="AR598" i="14"/>
  <c r="I701" i="15"/>
  <c r="J701" i="15" s="1"/>
  <c r="FK697" i="1"/>
  <c r="I733" i="15"/>
  <c r="J733" i="15" s="1"/>
  <c r="FK729" i="1"/>
  <c r="AR644" i="15"/>
  <c r="AR769" i="15"/>
  <c r="DL796" i="1"/>
  <c r="T800" i="15" s="1"/>
  <c r="DK796" i="1"/>
  <c r="S800" i="15" s="1"/>
  <c r="AR862" i="15"/>
  <c r="W912" i="15"/>
  <c r="J977" i="15"/>
  <c r="H775" i="15"/>
  <c r="J775" i="15" s="1"/>
  <c r="FK771" i="1"/>
  <c r="ER771" i="1"/>
  <c r="AK775" i="15" s="1"/>
  <c r="DH771" i="1"/>
  <c r="P775" i="15" s="1"/>
  <c r="DM771" i="1"/>
  <c r="U775" i="15" s="1"/>
  <c r="DI771" i="1"/>
  <c r="Q775" i="15" s="1"/>
  <c r="EK771" i="1"/>
  <c r="AD775" i="15" s="1"/>
  <c r="EG771" i="1"/>
  <c r="Z775" i="15" s="1"/>
  <c r="DF771" i="1"/>
  <c r="N775" i="15" s="1"/>
  <c r="EO771" i="1"/>
  <c r="AH775" i="15" s="1"/>
  <c r="DK771" i="1"/>
  <c r="S775" i="15" s="1"/>
  <c r="DN771" i="1"/>
  <c r="V775" i="15" s="1"/>
  <c r="EW771" i="1"/>
  <c r="AP775" i="15" s="1"/>
  <c r="EI771" i="1"/>
  <c r="AB775" i="15" s="1"/>
  <c r="EL771" i="1"/>
  <c r="AE775" i="15" s="1"/>
  <c r="DJ771" i="1"/>
  <c r="R775" i="15" s="1"/>
  <c r="DL771" i="1"/>
  <c r="T775" i="15" s="1"/>
  <c r="DG771" i="1"/>
  <c r="O775" i="15" s="1"/>
  <c r="EH771" i="1"/>
  <c r="AA775" i="15" s="1"/>
  <c r="EJ771" i="1"/>
  <c r="AC775" i="15" s="1"/>
  <c r="EM771" i="1"/>
  <c r="AF775" i="15" s="1"/>
  <c r="FJ871" i="1"/>
  <c r="EC972" i="1"/>
  <c r="AN976" i="14" s="1"/>
  <c r="AR976" i="14" s="1"/>
  <c r="ED972" i="1"/>
  <c r="AO976" i="14" s="1"/>
  <c r="H976" i="14"/>
  <c r="J976" i="14" s="1"/>
  <c r="FI972" i="1"/>
  <c r="CL405" i="1"/>
  <c r="DQ405" i="1"/>
  <c r="AB409" i="14" s="1"/>
  <c r="DS405" i="1"/>
  <c r="AD409" i="14" s="1"/>
  <c r="AR439" i="15"/>
  <c r="EX438" i="1"/>
  <c r="AQ442" i="15" s="1"/>
  <c r="AR442" i="15" s="1"/>
  <c r="M442" i="15"/>
  <c r="W442" i="15" s="1"/>
  <c r="B442" i="15"/>
  <c r="J442" i="15" s="1"/>
  <c r="DH421" i="1"/>
  <c r="P425" i="15" s="1"/>
  <c r="EW421" i="1"/>
  <c r="AP425" i="15" s="1"/>
  <c r="EI421" i="1"/>
  <c r="AB425" i="15" s="1"/>
  <c r="ER466" i="1"/>
  <c r="AK470" i="15" s="1"/>
  <c r="DH466" i="1"/>
  <c r="P470" i="15" s="1"/>
  <c r="EG466" i="1"/>
  <c r="Z470" i="15" s="1"/>
  <c r="DT964" i="1"/>
  <c r="AE968" i="14" s="1"/>
  <c r="DW964" i="1"/>
  <c r="AH968" i="14" s="1"/>
  <c r="CL964" i="1"/>
  <c r="FJ974" i="1"/>
  <c r="CX283" i="1"/>
  <c r="T287" i="14" s="1"/>
  <c r="CU283" i="1"/>
  <c r="Q287" i="14" s="1"/>
  <c r="CL292" i="1"/>
  <c r="CY292" i="1"/>
  <c r="U296" i="14" s="1"/>
  <c r="DO292" i="1"/>
  <c r="Z296" i="14" s="1"/>
  <c r="W348" i="15"/>
  <c r="AR556" i="15"/>
  <c r="FH553" i="1"/>
  <c r="DT606" i="1"/>
  <c r="AE610" i="14" s="1"/>
  <c r="DQ606" i="1"/>
  <c r="AB610" i="14" s="1"/>
  <c r="FH574" i="1"/>
  <c r="EX619" i="1"/>
  <c r="AQ623" i="15" s="1"/>
  <c r="M623" i="15"/>
  <c r="W623" i="15" s="1"/>
  <c r="B623" i="15"/>
  <c r="AR604" i="15"/>
  <c r="EF653" i="1"/>
  <c r="AQ657" i="14" s="1"/>
  <c r="EX804" i="1"/>
  <c r="AQ808" i="15" s="1"/>
  <c r="AR808" i="15" s="1"/>
  <c r="B808" i="15"/>
  <c r="J808" i="15" s="1"/>
  <c r="M808" i="15"/>
  <c r="W808" i="15" s="1"/>
  <c r="AR936" i="15"/>
  <c r="J978" i="14"/>
  <c r="DN418" i="1"/>
  <c r="V422" i="15" s="1"/>
  <c r="EM418" i="1"/>
  <c r="AF422" i="15" s="1"/>
  <c r="W456" i="15"/>
  <c r="EF539" i="1"/>
  <c r="AQ543" i="14" s="1"/>
  <c r="AR543" i="14" s="1"/>
  <c r="M543" i="14"/>
  <c r="W543" i="14" s="1"/>
  <c r="B543" i="14"/>
  <c r="CV630" i="1"/>
  <c r="R634" i="14" s="1"/>
  <c r="CY630" i="1"/>
  <c r="U634" i="14" s="1"/>
  <c r="DW630" i="1"/>
  <c r="AH634" i="14" s="1"/>
  <c r="ED604" i="1"/>
  <c r="AO608" i="14" s="1"/>
  <c r="H608" i="14"/>
  <c r="J608" i="14" s="1"/>
  <c r="EC604" i="1"/>
  <c r="AN608" i="14" s="1"/>
  <c r="AR608" i="14" s="1"/>
  <c r="FI604" i="1"/>
  <c r="FH604" i="1"/>
  <c r="DL797" i="1"/>
  <c r="T801" i="15" s="1"/>
  <c r="DF797" i="1"/>
  <c r="N801" i="15" s="1"/>
  <c r="W801" i="15" s="1"/>
  <c r="EU797" i="1"/>
  <c r="AN801" i="15" s="1"/>
  <c r="EX912" i="1"/>
  <c r="AQ916" i="15" s="1"/>
  <c r="AR916" i="15" s="1"/>
  <c r="EX925" i="1"/>
  <c r="AQ929" i="15" s="1"/>
  <c r="B929" i="15"/>
  <c r="J929" i="15" s="1"/>
  <c r="M929" i="15"/>
  <c r="W929" i="15" s="1"/>
  <c r="CY280" i="1"/>
  <c r="U284" i="14" s="1"/>
  <c r="EE280" i="1"/>
  <c r="AP284" i="14" s="1"/>
  <c r="CZ280" i="1"/>
  <c r="V284" i="14" s="1"/>
  <c r="ED296" i="1"/>
  <c r="AO300" i="14" s="1"/>
  <c r="H300" i="14"/>
  <c r="EC296" i="1"/>
  <c r="AN300" i="14" s="1"/>
  <c r="FI296" i="1"/>
  <c r="CL296" i="1"/>
  <c r="CZ430" i="1"/>
  <c r="V434" i="14" s="1"/>
  <c r="DU430" i="1"/>
  <c r="AF434" i="14" s="1"/>
  <c r="DT452" i="1"/>
  <c r="AE456" i="14" s="1"/>
  <c r="CT452" i="1"/>
  <c r="P456" i="14" s="1"/>
  <c r="DP452" i="1"/>
  <c r="AA456" i="14" s="1"/>
  <c r="FH592" i="1"/>
  <c r="FH352" i="1"/>
  <c r="CL341" i="1"/>
  <c r="AR401" i="14"/>
  <c r="EM467" i="1"/>
  <c r="AF471" i="15" s="1"/>
  <c r="DG467" i="1"/>
  <c r="O471" i="15" s="1"/>
  <c r="EO467" i="1"/>
  <c r="AH471" i="15" s="1"/>
  <c r="CR529" i="1"/>
  <c r="N533" i="14" s="1"/>
  <c r="CX529" i="1"/>
  <c r="T533" i="14" s="1"/>
  <c r="J538" i="14"/>
  <c r="FK580" i="1"/>
  <c r="CY619" i="1"/>
  <c r="U623" i="14" s="1"/>
  <c r="CV619" i="1"/>
  <c r="R623" i="14" s="1"/>
  <c r="H732" i="14"/>
  <c r="EC728" i="1"/>
  <c r="AN732" i="14" s="1"/>
  <c r="CU728" i="1"/>
  <c r="Q732" i="14" s="1"/>
  <c r="CX728" i="1"/>
  <c r="T732" i="14" s="1"/>
  <c r="CL728" i="1"/>
  <c r="FI728" i="1"/>
  <c r="ED728" i="1"/>
  <c r="AO732" i="14" s="1"/>
  <c r="DZ728" i="1"/>
  <c r="AK732" i="14" s="1"/>
  <c r="FH728" i="1"/>
  <c r="DU728" i="1"/>
  <c r="AF732" i="14" s="1"/>
  <c r="CW728" i="1"/>
  <c r="S732" i="14" s="1"/>
  <c r="DP728" i="1"/>
  <c r="AA732" i="14" s="1"/>
  <c r="CS728" i="1"/>
  <c r="O732" i="14" s="1"/>
  <c r="DS728" i="1"/>
  <c r="AD732" i="14" s="1"/>
  <c r="CY728" i="1"/>
  <c r="U732" i="14" s="1"/>
  <c r="CV728" i="1"/>
  <c r="R732" i="14" s="1"/>
  <c r="EE728" i="1"/>
  <c r="AP732" i="14" s="1"/>
  <c r="DT728" i="1"/>
  <c r="AE732" i="14" s="1"/>
  <c r="CZ728" i="1"/>
  <c r="V732" i="14" s="1"/>
  <c r="DR728" i="1"/>
  <c r="AC732" i="14" s="1"/>
  <c r="DW728" i="1"/>
  <c r="AH732" i="14" s="1"/>
  <c r="DO728" i="1"/>
  <c r="Z732" i="14" s="1"/>
  <c r="CR728" i="1"/>
  <c r="N732" i="14" s="1"/>
  <c r="DQ728" i="1"/>
  <c r="AB732" i="14" s="1"/>
  <c r="CT728" i="1"/>
  <c r="P732" i="14" s="1"/>
  <c r="EF876" i="1"/>
  <c r="AQ880" i="14" s="1"/>
  <c r="W874" i="15"/>
  <c r="CV979" i="1"/>
  <c r="R983" i="14" s="1"/>
  <c r="DW979" i="1"/>
  <c r="AH983" i="14" s="1"/>
  <c r="CL979" i="1"/>
  <c r="W192" i="15"/>
  <c r="DK268" i="1"/>
  <c r="S272" i="15" s="1"/>
  <c r="EX325" i="1"/>
  <c r="AQ329" i="15" s="1"/>
  <c r="AR329" i="15" s="1"/>
  <c r="CL421" i="1"/>
  <c r="CZ421" i="1"/>
  <c r="V425" i="14" s="1"/>
  <c r="CU421" i="1"/>
  <c r="Q425" i="14" s="1"/>
  <c r="CS627" i="1"/>
  <c r="O631" i="14" s="1"/>
  <c r="EE627" i="1"/>
  <c r="AP631" i="14" s="1"/>
  <c r="EF672" i="1"/>
  <c r="AQ676" i="14" s="1"/>
  <c r="AR676" i="14" s="1"/>
  <c r="B676" i="14"/>
  <c r="J676" i="14" s="1"/>
  <c r="M676" i="14"/>
  <c r="W676" i="14" s="1"/>
  <c r="DL772" i="1"/>
  <c r="T776" i="15" s="1"/>
  <c r="EO772" i="1"/>
  <c r="AH776" i="15" s="1"/>
  <c r="FK850" i="1"/>
  <c r="FK852" i="1"/>
  <c r="W889" i="14"/>
  <c r="EX955" i="1"/>
  <c r="AQ959" i="15" s="1"/>
  <c r="AR959" i="15" s="1"/>
  <c r="M959" i="15"/>
  <c r="W959" i="15" s="1"/>
  <c r="B959" i="15"/>
  <c r="J959" i="15" s="1"/>
  <c r="DS519" i="1"/>
  <c r="AD523" i="14" s="1"/>
  <c r="DP519" i="1"/>
  <c r="AA523" i="14" s="1"/>
  <c r="EJ810" i="1"/>
  <c r="AC814" i="15" s="1"/>
  <c r="AR814" i="15" s="1"/>
  <c r="AR447" i="15"/>
  <c r="CL585" i="1"/>
  <c r="DS585" i="1"/>
  <c r="AD589" i="14" s="1"/>
  <c r="CU585" i="1"/>
  <c r="Q589" i="14" s="1"/>
  <c r="CS614" i="1"/>
  <c r="O618" i="14" s="1"/>
  <c r="CX614" i="1"/>
  <c r="T618" i="14" s="1"/>
  <c r="CU614" i="1"/>
  <c r="Q618" i="14" s="1"/>
  <c r="FI590" i="1"/>
  <c r="ED866" i="1"/>
  <c r="AO870" i="14" s="1"/>
  <c r="H870" i="14"/>
  <c r="DQ866" i="1"/>
  <c r="AB870" i="14" s="1"/>
  <c r="CT866" i="1"/>
  <c r="P870" i="14" s="1"/>
  <c r="EE866" i="1"/>
  <c r="AP870" i="14" s="1"/>
  <c r="DT866" i="1"/>
  <c r="AE870" i="14" s="1"/>
  <c r="CX866" i="1"/>
  <c r="T870" i="14" s="1"/>
  <c r="FI866" i="1"/>
  <c r="DR866" i="1"/>
  <c r="AC870" i="14" s="1"/>
  <c r="DZ866" i="1"/>
  <c r="AK870" i="14" s="1"/>
  <c r="EC866" i="1"/>
  <c r="AN870" i="14" s="1"/>
  <c r="CY866" i="1"/>
  <c r="U870" i="14" s="1"/>
  <c r="DS866" i="1"/>
  <c r="AD870" i="14" s="1"/>
  <c r="DP866" i="1"/>
  <c r="AA870" i="14" s="1"/>
  <c r="CS866" i="1"/>
  <c r="O870" i="14" s="1"/>
  <c r="CW866" i="1"/>
  <c r="S870" i="14" s="1"/>
  <c r="DU866" i="1"/>
  <c r="AF870" i="14" s="1"/>
  <c r="CR866" i="1"/>
  <c r="N870" i="14" s="1"/>
  <c r="CL866" i="1"/>
  <c r="FH866" i="1"/>
  <c r="CZ866" i="1"/>
  <c r="V870" i="14" s="1"/>
  <c r="CU866" i="1"/>
  <c r="Q870" i="14" s="1"/>
  <c r="DO866" i="1"/>
  <c r="Z870" i="14" s="1"/>
  <c r="CV866" i="1"/>
  <c r="R870" i="14" s="1"/>
  <c r="DW866" i="1"/>
  <c r="AH870" i="14" s="1"/>
  <c r="W947" i="14"/>
  <c r="AR279" i="14"/>
  <c r="AR393" i="15"/>
  <c r="ED423" i="1"/>
  <c r="AO427" i="14" s="1"/>
  <c r="H427" i="14"/>
  <c r="J427" i="14" s="1"/>
  <c r="EC423" i="1"/>
  <c r="AN427" i="14" s="1"/>
  <c r="AR427" i="14" s="1"/>
  <c r="FI423" i="1"/>
  <c r="FH423" i="1"/>
  <c r="DU549" i="1"/>
  <c r="AF553" i="14" s="1"/>
  <c r="CU549" i="1"/>
  <c r="Q553" i="14" s="1"/>
  <c r="DQ549" i="1"/>
  <c r="AB553" i="14" s="1"/>
  <c r="DR574" i="1"/>
  <c r="AC578" i="14" s="1"/>
  <c r="CY574" i="1"/>
  <c r="U578" i="14" s="1"/>
  <c r="CV574" i="1"/>
  <c r="R578" i="14" s="1"/>
  <c r="H552" i="14"/>
  <c r="J552" i="14" s="1"/>
  <c r="EC548" i="1"/>
  <c r="AN552" i="14" s="1"/>
  <c r="AR552" i="14" s="1"/>
  <c r="ED548" i="1"/>
  <c r="AO552" i="14" s="1"/>
  <c r="FH548" i="1"/>
  <c r="FI548" i="1"/>
  <c r="EX943" i="1"/>
  <c r="AQ947" i="15" s="1"/>
  <c r="AR947" i="15" s="1"/>
  <c r="AR448" i="15"/>
  <c r="CS582" i="1"/>
  <c r="O586" i="14" s="1"/>
  <c r="CL582" i="1"/>
  <c r="EX909" i="1"/>
  <c r="AQ913" i="15" s="1"/>
  <c r="AR913" i="15" s="1"/>
  <c r="B913" i="15"/>
  <c r="J913" i="15" s="1"/>
  <c r="M913" i="15"/>
  <c r="W913" i="15" s="1"/>
  <c r="AR282" i="15"/>
  <c r="DZ287" i="1"/>
  <c r="AK291" i="14" s="1"/>
  <c r="DW287" i="1"/>
  <c r="AH291" i="14" s="1"/>
  <c r="DZ433" i="1"/>
  <c r="AK437" i="14" s="1"/>
  <c r="DW433" i="1"/>
  <c r="AH437" i="14" s="1"/>
  <c r="H406" i="14"/>
  <c r="J406" i="14" s="1"/>
  <c r="EC402" i="1"/>
  <c r="AN406" i="14" s="1"/>
  <c r="ED402" i="1"/>
  <c r="AO406" i="14" s="1"/>
  <c r="FI402" i="1"/>
  <c r="FH402" i="1"/>
  <c r="FI361" i="1"/>
  <c r="W560" i="15"/>
  <c r="W945" i="15"/>
  <c r="EF535" i="1"/>
  <c r="AQ539" i="14" s="1"/>
  <c r="M539" i="14"/>
  <c r="W539" i="14" s="1"/>
  <c r="B539" i="14"/>
  <c r="CZ617" i="1"/>
  <c r="V621" i="14" s="1"/>
  <c r="CL617" i="1"/>
  <c r="EE617" i="1"/>
  <c r="AP621" i="14" s="1"/>
  <c r="H636" i="14"/>
  <c r="J636" i="14" s="1"/>
  <c r="EC632" i="1"/>
  <c r="AN636" i="14" s="1"/>
  <c r="AR636" i="14" s="1"/>
  <c r="ED632" i="1"/>
  <c r="AO636" i="14" s="1"/>
  <c r="FI632" i="1"/>
  <c r="EF815" i="1"/>
  <c r="AQ819" i="14" s="1"/>
  <c r="CL1000" i="1"/>
  <c r="CW1000" i="1"/>
  <c r="S1004" i="14" s="1"/>
  <c r="DS1000" i="1"/>
  <c r="AD1004" i="14" s="1"/>
  <c r="FI815" i="1"/>
  <c r="FJ980" i="1"/>
  <c r="FH762" i="1"/>
  <c r="EF762" i="1"/>
  <c r="AQ766" i="14" s="1"/>
  <c r="AR766" i="14" s="1"/>
  <c r="M766" i="14"/>
  <c r="W766" i="14" s="1"/>
  <c r="B766" i="14"/>
  <c r="J766" i="14" s="1"/>
  <c r="H818" i="14"/>
  <c r="FI814" i="1"/>
  <c r="CT814" i="1"/>
  <c r="P818" i="14" s="1"/>
  <c r="EE814" i="1"/>
  <c r="AP818" i="14" s="1"/>
  <c r="CV814" i="1"/>
  <c r="R818" i="14" s="1"/>
  <c r="DO814" i="1"/>
  <c r="Z818" i="14" s="1"/>
  <c r="DP814" i="1"/>
  <c r="AA818" i="14" s="1"/>
  <c r="DS814" i="1"/>
  <c r="AD818" i="14" s="1"/>
  <c r="CR814" i="1"/>
  <c r="N818" i="14" s="1"/>
  <c r="CW814" i="1"/>
  <c r="S818" i="14" s="1"/>
  <c r="CU814" i="1"/>
  <c r="Q818" i="14" s="1"/>
  <c r="CL814" i="1"/>
  <c r="CZ814" i="1"/>
  <c r="V818" i="14" s="1"/>
  <c r="DQ814" i="1"/>
  <c r="AB818" i="14" s="1"/>
  <c r="DW814" i="1"/>
  <c r="AH818" i="14" s="1"/>
  <c r="DT814" i="1"/>
  <c r="AE818" i="14" s="1"/>
  <c r="CX814" i="1"/>
  <c r="T818" i="14" s="1"/>
  <c r="CY814" i="1"/>
  <c r="U818" i="14" s="1"/>
  <c r="FH814" i="1"/>
  <c r="CS814" i="1"/>
  <c r="O818" i="14" s="1"/>
  <c r="DR814" i="1"/>
  <c r="AC818" i="14" s="1"/>
  <c r="DU814" i="1"/>
  <c r="AF818" i="14" s="1"/>
  <c r="DZ814" i="1"/>
  <c r="AK818" i="14" s="1"/>
  <c r="EC814" i="1"/>
  <c r="AN818" i="14" s="1"/>
  <c r="ED814" i="1"/>
  <c r="AO818" i="14" s="1"/>
  <c r="AR280" i="14"/>
  <c r="AR341" i="15"/>
  <c r="AR653" i="15"/>
  <c r="AR751" i="15"/>
  <c r="EX798" i="1"/>
  <c r="AQ802" i="15" s="1"/>
  <c r="B802" i="15"/>
  <c r="J802" i="15" s="1"/>
  <c r="M802" i="15"/>
  <c r="W802" i="15" s="1"/>
  <c r="EF833" i="1"/>
  <c r="AQ837" i="14" s="1"/>
  <c r="B837" i="14"/>
  <c r="J837" i="14" s="1"/>
  <c r="M837" i="14"/>
  <c r="W837" i="14" s="1"/>
  <c r="EX890" i="1"/>
  <c r="AQ894" i="15" s="1"/>
  <c r="AR894" i="15" s="1"/>
  <c r="ED888" i="1"/>
  <c r="AO892" i="14" s="1"/>
  <c r="H892" i="14"/>
  <c r="DZ888" i="1"/>
  <c r="AK892" i="14" s="1"/>
  <c r="EC888" i="1"/>
  <c r="AN892" i="14" s="1"/>
  <c r="CW888" i="1"/>
  <c r="S892" i="14" s="1"/>
  <c r="DU888" i="1"/>
  <c r="AF892" i="14" s="1"/>
  <c r="DR888" i="1"/>
  <c r="AC892" i="14" s="1"/>
  <c r="CR888" i="1"/>
  <c r="N892" i="14" s="1"/>
  <c r="CY888" i="1"/>
  <c r="U892" i="14" s="1"/>
  <c r="EE888" i="1"/>
  <c r="AP892" i="14" s="1"/>
  <c r="DS888" i="1"/>
  <c r="AD892" i="14" s="1"/>
  <c r="CS888" i="1"/>
  <c r="O892" i="14" s="1"/>
  <c r="DP888" i="1"/>
  <c r="AA892" i="14" s="1"/>
  <c r="FI888" i="1"/>
  <c r="CX888" i="1"/>
  <c r="T892" i="14" s="1"/>
  <c r="DT888" i="1"/>
  <c r="AE892" i="14" s="1"/>
  <c r="FH888" i="1"/>
  <c r="DW888" i="1"/>
  <c r="AH892" i="14" s="1"/>
  <c r="CU888" i="1"/>
  <c r="Q892" i="14" s="1"/>
  <c r="DO888" i="1"/>
  <c r="Z892" i="14" s="1"/>
  <c r="DQ888" i="1"/>
  <c r="AB892" i="14" s="1"/>
  <c r="CV888" i="1"/>
  <c r="R892" i="14" s="1"/>
  <c r="CL888" i="1"/>
  <c r="CZ888" i="1"/>
  <c r="V892" i="14" s="1"/>
  <c r="CT888" i="1"/>
  <c r="P892" i="14" s="1"/>
  <c r="EX917" i="1"/>
  <c r="AQ921" i="15" s="1"/>
  <c r="B921" i="15"/>
  <c r="J921" i="15" s="1"/>
  <c r="M921" i="15"/>
  <c r="W921" i="15" s="1"/>
  <c r="EF319" i="1"/>
  <c r="AQ323" i="14" s="1"/>
  <c r="B323" i="14"/>
  <c r="J323" i="14" s="1"/>
  <c r="M323" i="14"/>
  <c r="W323" i="14" s="1"/>
  <c r="CY603" i="1"/>
  <c r="U607" i="14" s="1"/>
  <c r="EE603" i="1"/>
  <c r="AP607" i="14" s="1"/>
  <c r="EI573" i="1"/>
  <c r="AB577" i="15" s="1"/>
  <c r="EK573" i="1"/>
  <c r="AD577" i="15" s="1"/>
  <c r="EG573" i="1"/>
  <c r="Z577" i="15" s="1"/>
  <c r="H809" i="14"/>
  <c r="EC805" i="1"/>
  <c r="AN809" i="14" s="1"/>
  <c r="ED805" i="1"/>
  <c r="AO809" i="14" s="1"/>
  <c r="FI805" i="1"/>
  <c r="CL805" i="1"/>
  <c r="DU805" i="1"/>
  <c r="AF809" i="14" s="1"/>
  <c r="DZ805" i="1"/>
  <c r="AK809" i="14" s="1"/>
  <c r="CT805" i="1"/>
  <c r="P809" i="14" s="1"/>
  <c r="DO805" i="1"/>
  <c r="Z809" i="14" s="1"/>
  <c r="CV805" i="1"/>
  <c r="R809" i="14" s="1"/>
  <c r="DS805" i="1"/>
  <c r="AD809" i="14" s="1"/>
  <c r="DP805" i="1"/>
  <c r="AA809" i="14" s="1"/>
  <c r="CU805" i="1"/>
  <c r="Q809" i="14" s="1"/>
  <c r="CR805" i="1"/>
  <c r="N809" i="14" s="1"/>
  <c r="CW805" i="1"/>
  <c r="S809" i="14" s="1"/>
  <c r="DW805" i="1"/>
  <c r="AH809" i="14" s="1"/>
  <c r="CZ805" i="1"/>
  <c r="V809" i="14" s="1"/>
  <c r="DQ805" i="1"/>
  <c r="AB809" i="14" s="1"/>
  <c r="CY805" i="1"/>
  <c r="U809" i="14" s="1"/>
  <c r="FH805" i="1"/>
  <c r="DT805" i="1"/>
  <c r="AE809" i="14" s="1"/>
  <c r="CX805" i="1"/>
  <c r="T809" i="14" s="1"/>
  <c r="EE805" i="1"/>
  <c r="AP809" i="14" s="1"/>
  <c r="CS805" i="1"/>
  <c r="O809" i="14" s="1"/>
  <c r="DR805" i="1"/>
  <c r="AC809" i="14" s="1"/>
  <c r="CW980" i="1"/>
  <c r="S984" i="14" s="1"/>
  <c r="DS980" i="1"/>
  <c r="AD984" i="14" s="1"/>
  <c r="FJ330" i="1"/>
  <c r="EF738" i="1"/>
  <c r="AQ742" i="14" s="1"/>
  <c r="AR742" i="14" s="1"/>
  <c r="M742" i="14"/>
  <c r="W742" i="14" s="1"/>
  <c r="B742" i="14"/>
  <c r="J742" i="14" s="1"/>
  <c r="W799" i="14"/>
  <c r="FI826" i="1"/>
  <c r="DT973" i="1"/>
  <c r="AE977" i="14" s="1"/>
  <c r="CU973" i="1"/>
  <c r="Q977" i="14" s="1"/>
  <c r="DR973" i="1"/>
  <c r="AC977" i="14" s="1"/>
  <c r="EJ437" i="1"/>
  <c r="AC441" i="15" s="1"/>
  <c r="DI437" i="1"/>
  <c r="Q441" i="15" s="1"/>
  <c r="DS374" i="1"/>
  <c r="AD378" i="14" s="1"/>
  <c r="CU374" i="1"/>
  <c r="Q378" i="14" s="1"/>
  <c r="CV374" i="1"/>
  <c r="R378" i="14" s="1"/>
  <c r="EF494" i="1"/>
  <c r="AQ498" i="14" s="1"/>
  <c r="B498" i="14"/>
  <c r="J498" i="14" s="1"/>
  <c r="M498" i="14"/>
  <c r="W498" i="14" s="1"/>
  <c r="AR498" i="14"/>
  <c r="EC522" i="1"/>
  <c r="AN526" i="14" s="1"/>
  <c r="H526" i="14"/>
  <c r="J526" i="14" s="1"/>
  <c r="ED522" i="1"/>
  <c r="AO526" i="14" s="1"/>
  <c r="FI522" i="1"/>
  <c r="FH522" i="1"/>
  <c r="EM774" i="1"/>
  <c r="AF778" i="15" s="1"/>
  <c r="EW774" i="1"/>
  <c r="AP778" i="15" s="1"/>
  <c r="DM774" i="1"/>
  <c r="U778" i="15" s="1"/>
  <c r="H861" i="14"/>
  <c r="CL857" i="1"/>
  <c r="FH857" i="1"/>
  <c r="EC857" i="1"/>
  <c r="AN861" i="14" s="1"/>
  <c r="FI857" i="1"/>
  <c r="ED857" i="1"/>
  <c r="AO861" i="14" s="1"/>
  <c r="DP857" i="1"/>
  <c r="AA861" i="14" s="1"/>
  <c r="CR857" i="1"/>
  <c r="N861" i="14" s="1"/>
  <c r="DW857" i="1"/>
  <c r="AH861" i="14" s="1"/>
  <c r="CW857" i="1"/>
  <c r="S861" i="14" s="1"/>
  <c r="CZ857" i="1"/>
  <c r="V861" i="14" s="1"/>
  <c r="EE857" i="1"/>
  <c r="AP861" i="14" s="1"/>
  <c r="DQ857" i="1"/>
  <c r="AB861" i="14" s="1"/>
  <c r="DT857" i="1"/>
  <c r="AE861" i="14" s="1"/>
  <c r="CX857" i="1"/>
  <c r="T861" i="14" s="1"/>
  <c r="CS857" i="1"/>
  <c r="O861" i="14" s="1"/>
  <c r="DR857" i="1"/>
  <c r="AC861" i="14" s="1"/>
  <c r="DU857" i="1"/>
  <c r="AF861" i="14" s="1"/>
  <c r="DZ857" i="1"/>
  <c r="AK861" i="14" s="1"/>
  <c r="CT857" i="1"/>
  <c r="P861" i="14" s="1"/>
  <c r="CY857" i="1"/>
  <c r="U861" i="14" s="1"/>
  <c r="CU857" i="1"/>
  <c r="Q861" i="14" s="1"/>
  <c r="CV857" i="1"/>
  <c r="R861" i="14" s="1"/>
  <c r="DS857" i="1"/>
  <c r="AD861" i="14" s="1"/>
  <c r="DO857" i="1"/>
  <c r="Z861" i="14" s="1"/>
  <c r="FJ456" i="1"/>
  <c r="H783" i="15"/>
  <c r="J783" i="15" s="1"/>
  <c r="FK779" i="1"/>
  <c r="ER779" i="1"/>
  <c r="AK783" i="15" s="1"/>
  <c r="DH779" i="1"/>
  <c r="P783" i="15" s="1"/>
  <c r="DM779" i="1"/>
  <c r="U783" i="15" s="1"/>
  <c r="DI779" i="1"/>
  <c r="Q783" i="15" s="1"/>
  <c r="EK779" i="1"/>
  <c r="AD783" i="15" s="1"/>
  <c r="EG779" i="1"/>
  <c r="Z783" i="15" s="1"/>
  <c r="DF779" i="1"/>
  <c r="N783" i="15" s="1"/>
  <c r="EO779" i="1"/>
  <c r="AH783" i="15" s="1"/>
  <c r="DK779" i="1"/>
  <c r="S783" i="15" s="1"/>
  <c r="DN779" i="1"/>
  <c r="V783" i="15" s="1"/>
  <c r="EW779" i="1"/>
  <c r="AP783" i="15" s="1"/>
  <c r="EI779" i="1"/>
  <c r="AB783" i="15" s="1"/>
  <c r="EL779" i="1"/>
  <c r="AE783" i="15" s="1"/>
  <c r="DJ779" i="1"/>
  <c r="R783" i="15" s="1"/>
  <c r="DL779" i="1"/>
  <c r="T783" i="15" s="1"/>
  <c r="DG779" i="1"/>
  <c r="O783" i="15" s="1"/>
  <c r="EH779" i="1"/>
  <c r="AA783" i="15" s="1"/>
  <c r="EJ779" i="1"/>
  <c r="AC783" i="15" s="1"/>
  <c r="EM779" i="1"/>
  <c r="AF783" i="15" s="1"/>
  <c r="W452" i="14"/>
  <c r="J480" i="15"/>
  <c r="CS622" i="1"/>
  <c r="O626" i="14" s="1"/>
  <c r="CW622" i="1"/>
  <c r="S626" i="14" s="1"/>
  <c r="H699" i="14"/>
  <c r="J699" i="14" s="1"/>
  <c r="DZ695" i="1"/>
  <c r="AK699" i="14" s="1"/>
  <c r="DS695" i="1"/>
  <c r="AD699" i="14" s="1"/>
  <c r="DR695" i="1"/>
  <c r="AC699" i="14" s="1"/>
  <c r="CY695" i="1"/>
  <c r="U699" i="14" s="1"/>
  <c r="DP695" i="1"/>
  <c r="AA699" i="14" s="1"/>
  <c r="CX695" i="1"/>
  <c r="T699" i="14" s="1"/>
  <c r="FI695" i="1"/>
  <c r="CV695" i="1"/>
  <c r="R699" i="14" s="1"/>
  <c r="CZ695" i="1"/>
  <c r="V699" i="14" s="1"/>
  <c r="CT695" i="1"/>
  <c r="P699" i="14" s="1"/>
  <c r="DO695" i="1"/>
  <c r="Z699" i="14" s="1"/>
  <c r="CW695" i="1"/>
  <c r="S699" i="14" s="1"/>
  <c r="DQ695" i="1"/>
  <c r="AB699" i="14" s="1"/>
  <c r="DW695" i="1"/>
  <c r="AH699" i="14" s="1"/>
  <c r="CU695" i="1"/>
  <c r="Q699" i="14" s="1"/>
  <c r="DT695" i="1"/>
  <c r="AE699" i="14" s="1"/>
  <c r="H648" i="14"/>
  <c r="DZ644" i="1"/>
  <c r="AK648" i="14" s="1"/>
  <c r="FH644" i="1"/>
  <c r="CY644" i="1"/>
  <c r="U648" i="14" s="1"/>
  <c r="CX644" i="1"/>
  <c r="T648" i="14" s="1"/>
  <c r="DT644" i="1"/>
  <c r="AE648" i="14" s="1"/>
  <c r="CZ644" i="1"/>
  <c r="V648" i="14" s="1"/>
  <c r="DQ644" i="1"/>
  <c r="AB648" i="14" s="1"/>
  <c r="CW644" i="1"/>
  <c r="S648" i="14" s="1"/>
  <c r="DW644" i="1"/>
  <c r="AH648" i="14" s="1"/>
  <c r="FI644" i="1"/>
  <c r="CR644" i="1"/>
  <c r="N648" i="14" s="1"/>
  <c r="DP644" i="1"/>
  <c r="AA648" i="14" s="1"/>
  <c r="CS644" i="1"/>
  <c r="O648" i="14" s="1"/>
  <c r="CL644" i="1"/>
  <c r="EE644" i="1"/>
  <c r="AP648" i="14" s="1"/>
  <c r="CU644" i="1"/>
  <c r="Q648" i="14" s="1"/>
  <c r="EC644" i="1"/>
  <c r="AN648" i="14" s="1"/>
  <c r="ED644" i="1"/>
  <c r="AO648" i="14" s="1"/>
  <c r="DO644" i="1"/>
  <c r="Z648" i="14" s="1"/>
  <c r="DS644" i="1"/>
  <c r="AD648" i="14" s="1"/>
  <c r="CV644" i="1"/>
  <c r="R648" i="14" s="1"/>
  <c r="CT644" i="1"/>
  <c r="P648" i="14" s="1"/>
  <c r="DU644" i="1"/>
  <c r="AF648" i="14" s="1"/>
  <c r="DR644" i="1"/>
  <c r="AC648" i="14" s="1"/>
  <c r="EX929" i="1"/>
  <c r="AQ933" i="15" s="1"/>
  <c r="AR933" i="15" s="1"/>
  <c r="ED882" i="1"/>
  <c r="AO886" i="14" s="1"/>
  <c r="H886" i="14"/>
  <c r="CR882" i="1"/>
  <c r="N886" i="14" s="1"/>
  <c r="DQ882" i="1"/>
  <c r="AB886" i="14" s="1"/>
  <c r="CT882" i="1"/>
  <c r="P886" i="14" s="1"/>
  <c r="CX882" i="1"/>
  <c r="T886" i="14" s="1"/>
  <c r="DR882" i="1"/>
  <c r="AC886" i="14" s="1"/>
  <c r="DZ882" i="1"/>
  <c r="AK886" i="14" s="1"/>
  <c r="EC882" i="1"/>
  <c r="AN886" i="14" s="1"/>
  <c r="CY882" i="1"/>
  <c r="U886" i="14" s="1"/>
  <c r="DT882" i="1"/>
  <c r="AE886" i="14" s="1"/>
  <c r="DS882" i="1"/>
  <c r="AD886" i="14" s="1"/>
  <c r="DW882" i="1"/>
  <c r="AH886" i="14" s="1"/>
  <c r="CS882" i="1"/>
  <c r="O886" i="14" s="1"/>
  <c r="CV882" i="1"/>
  <c r="R886" i="14" s="1"/>
  <c r="CW882" i="1"/>
  <c r="S886" i="14" s="1"/>
  <c r="DU882" i="1"/>
  <c r="AF886" i="14" s="1"/>
  <c r="CU882" i="1"/>
  <c r="Q886" i="14" s="1"/>
  <c r="FH882" i="1"/>
  <c r="FI882" i="1"/>
  <c r="CL882" i="1"/>
  <c r="EE882" i="1"/>
  <c r="AP886" i="14" s="1"/>
  <c r="CZ882" i="1"/>
  <c r="V886" i="14" s="1"/>
  <c r="DP882" i="1"/>
  <c r="AA886" i="14" s="1"/>
  <c r="DO882" i="1"/>
  <c r="Z886" i="14" s="1"/>
  <c r="FH438" i="1"/>
  <c r="FI831" i="1"/>
  <c r="FI362" i="1"/>
  <c r="EF692" i="1"/>
  <c r="AQ696" i="14" s="1"/>
  <c r="AR696" i="14" s="1"/>
  <c r="B696" i="14"/>
  <c r="J696" i="14" s="1"/>
  <c r="M696" i="14"/>
  <c r="W696" i="14" s="1"/>
  <c r="EU893" i="1"/>
  <c r="AN897" i="15" s="1"/>
  <c r="EV893" i="1"/>
  <c r="AO897" i="15" s="1"/>
  <c r="FK893" i="1"/>
  <c r="H897" i="15"/>
  <c r="J897" i="15" s="1"/>
  <c r="EM893" i="1"/>
  <c r="AF897" i="15" s="1"/>
  <c r="ER893" i="1"/>
  <c r="AK897" i="15" s="1"/>
  <c r="AR266" i="15"/>
  <c r="EF305" i="1"/>
  <c r="AQ309" i="14" s="1"/>
  <c r="AR309" i="14" s="1"/>
  <c r="B309" i="14"/>
  <c r="J309" i="14" s="1"/>
  <c r="M309" i="14"/>
  <c r="W309" i="14" s="1"/>
  <c r="EF633" i="1"/>
  <c r="AQ637" i="14" s="1"/>
  <c r="B637" i="14"/>
  <c r="J637" i="14" s="1"/>
  <c r="M637" i="14"/>
  <c r="W637" i="14" s="1"/>
  <c r="W853" i="14"/>
  <c r="EF942" i="1"/>
  <c r="AQ946" i="14" s="1"/>
  <c r="AR946" i="14" s="1"/>
  <c r="M946" i="14"/>
  <c r="W946" i="14" s="1"/>
  <c r="B946" i="14"/>
  <c r="J946" i="14" s="1"/>
  <c r="EF481" i="1"/>
  <c r="AQ485" i="14" s="1"/>
  <c r="AR485" i="14" s="1"/>
  <c r="B485" i="14"/>
  <c r="J485" i="14" s="1"/>
  <c r="M485" i="14"/>
  <c r="W485" i="14" s="1"/>
  <c r="EF72" i="1"/>
  <c r="AQ76" i="14" s="1"/>
  <c r="B76" i="14"/>
  <c r="J76" i="14" s="1"/>
  <c r="M76" i="14"/>
  <c r="W76" i="14" s="1"/>
  <c r="FH421" i="1"/>
  <c r="EF705" i="1"/>
  <c r="AQ709" i="14" s="1"/>
  <c r="B709" i="14"/>
  <c r="AR709" i="14" s="1"/>
  <c r="M709" i="14"/>
  <c r="W709" i="14" s="1"/>
  <c r="FI737" i="1"/>
  <c r="CS517" i="1"/>
  <c r="O521" i="14" s="1"/>
  <c r="DZ517" i="1"/>
  <c r="AK521" i="14" s="1"/>
  <c r="DW517" i="1"/>
  <c r="AH521" i="14" s="1"/>
  <c r="EX604" i="1"/>
  <c r="AQ608" i="15" s="1"/>
  <c r="AR608" i="15" s="1"/>
  <c r="B608" i="15"/>
  <c r="J608" i="15" s="1"/>
  <c r="M608" i="15"/>
  <c r="W608" i="15" s="1"/>
  <c r="CR284" i="1"/>
  <c r="N288" i="14" s="1"/>
  <c r="DP284" i="1"/>
  <c r="AA288" i="14" s="1"/>
  <c r="CS284" i="1"/>
  <c r="O288" i="14" s="1"/>
  <c r="DP289" i="1"/>
  <c r="AA293" i="14" s="1"/>
  <c r="CV289" i="1"/>
  <c r="R293" i="14" s="1"/>
  <c r="W307" i="15"/>
  <c r="FJ322" i="1"/>
  <c r="CS611" i="1"/>
  <c r="O615" i="14" s="1"/>
  <c r="CX611" i="1"/>
  <c r="T615" i="14" s="1"/>
  <c r="CU611" i="1"/>
  <c r="Q615" i="14" s="1"/>
  <c r="DW543" i="1"/>
  <c r="AH547" i="14" s="1"/>
  <c r="DR543" i="1"/>
  <c r="AC547" i="14" s="1"/>
  <c r="EF926" i="1"/>
  <c r="AQ930" i="14" s="1"/>
  <c r="AR930" i="14" s="1"/>
  <c r="M930" i="14"/>
  <c r="W930" i="14" s="1"/>
  <c r="B930" i="14"/>
  <c r="J930" i="14" s="1"/>
  <c r="FH615" i="1"/>
  <c r="DL426" i="1"/>
  <c r="T430" i="15" s="1"/>
  <c r="EK426" i="1"/>
  <c r="AD430" i="15" s="1"/>
  <c r="EX501" i="1"/>
  <c r="AQ505" i="15" s="1"/>
  <c r="AR505" i="15" s="1"/>
  <c r="B505" i="15"/>
  <c r="J505" i="15" s="1"/>
  <c r="M505" i="15"/>
  <c r="W505" i="15" s="1"/>
  <c r="FJ738" i="1"/>
  <c r="CZ765" i="1"/>
  <c r="V769" i="14" s="1"/>
  <c r="DQ765" i="1"/>
  <c r="AB769" i="14" s="1"/>
  <c r="EF843" i="1"/>
  <c r="AQ847" i="14" s="1"/>
  <c r="B847" i="14"/>
  <c r="J847" i="14" s="1"/>
  <c r="M847" i="14"/>
  <c r="W847" i="14" s="1"/>
  <c r="FI366" i="1"/>
  <c r="EG394" i="1"/>
  <c r="Z398" i="15" s="1"/>
  <c r="EJ394" i="1"/>
  <c r="AC398" i="15" s="1"/>
  <c r="FH431" i="1"/>
  <c r="DO457" i="1"/>
  <c r="Z461" i="14" s="1"/>
  <c r="CU457" i="1"/>
  <c r="Q461" i="14" s="1"/>
  <c r="DG790" i="1"/>
  <c r="O794" i="15" s="1"/>
  <c r="EO790" i="1"/>
  <c r="AH794" i="15" s="1"/>
  <c r="EU790" i="1"/>
  <c r="AN794" i="15" s="1"/>
  <c r="AR566" i="15"/>
  <c r="AR13" i="15" l="1"/>
  <c r="AR270" i="15"/>
  <c r="J200" i="14"/>
  <c r="B891" i="14"/>
  <c r="J891" i="14" s="1"/>
  <c r="M891" i="14"/>
  <c r="W891" i="14" s="1"/>
  <c r="EF872" i="1"/>
  <c r="AQ876" i="14" s="1"/>
  <c r="B876" i="14"/>
  <c r="M876" i="14"/>
  <c r="W876" i="14" s="1"/>
  <c r="Z463" i="15"/>
  <c r="EX459" i="1"/>
  <c r="AQ463" i="15" s="1"/>
  <c r="B107" i="14"/>
  <c r="M107" i="14"/>
  <c r="W107" i="14" s="1"/>
  <c r="B687" i="14"/>
  <c r="J687" i="14" s="1"/>
  <c r="M687" i="14"/>
  <c r="W687" i="14" s="1"/>
  <c r="Z730" i="15"/>
  <c r="AR730" i="15" s="1"/>
  <c r="EX726" i="1"/>
  <c r="AQ730" i="15" s="1"/>
  <c r="Z582" i="15"/>
  <c r="EX578" i="1"/>
  <c r="AQ582" i="15" s="1"/>
  <c r="W232" i="15"/>
  <c r="EF957" i="1"/>
  <c r="AQ961" i="14" s="1"/>
  <c r="B961" i="14"/>
  <c r="M961" i="14"/>
  <c r="W961" i="14" s="1"/>
  <c r="Z863" i="15"/>
  <c r="AR863" i="15" s="1"/>
  <c r="EX859" i="1"/>
  <c r="AQ863" i="15" s="1"/>
  <c r="Z763" i="15"/>
  <c r="EX759" i="1"/>
  <c r="AQ763" i="15" s="1"/>
  <c r="B819" i="14"/>
  <c r="M819" i="14"/>
  <c r="W819" i="14" s="1"/>
  <c r="AR76" i="14"/>
  <c r="J971" i="15"/>
  <c r="J273" i="15"/>
  <c r="AR545" i="14"/>
  <c r="AR451" i="15"/>
  <c r="AR541" i="14"/>
  <c r="AR387" i="15"/>
  <c r="AR457" i="15"/>
  <c r="AR263" i="14"/>
  <c r="AR47" i="15"/>
  <c r="AR15" i="15"/>
  <c r="AR263" i="15"/>
  <c r="AR744" i="14"/>
  <c r="AR547" i="15"/>
  <c r="I11" i="15"/>
  <c r="AR793" i="15"/>
  <c r="AR905" i="14"/>
  <c r="AR543" i="15"/>
  <c r="AR299" i="15"/>
  <c r="AR435" i="14"/>
  <c r="AR585" i="14"/>
  <c r="AR254" i="15"/>
  <c r="AR674" i="15"/>
  <c r="AR317" i="15"/>
  <c r="AR886" i="15"/>
  <c r="AR889" i="15"/>
  <c r="AR877" i="15"/>
  <c r="AR754" i="15"/>
  <c r="AR319" i="14"/>
  <c r="M902" i="14"/>
  <c r="W902" i="14" s="1"/>
  <c r="B902" i="14"/>
  <c r="Z232" i="15"/>
  <c r="EX228" i="1"/>
  <c r="AQ232" i="15" s="1"/>
  <c r="AR232" i="15" s="1"/>
  <c r="Z724" i="15"/>
  <c r="EX720" i="1"/>
  <c r="AQ724" i="15" s="1"/>
  <c r="Z81" i="15"/>
  <c r="EX77" i="1"/>
  <c r="AQ81" i="15" s="1"/>
  <c r="EF954" i="1"/>
  <c r="AQ958" i="14" s="1"/>
  <c r="M958" i="14"/>
  <c r="W958" i="14" s="1"/>
  <c r="B958" i="14"/>
  <c r="Z570" i="15"/>
  <c r="AR570" i="15" s="1"/>
  <c r="EX566" i="1"/>
  <c r="AQ570" i="15" s="1"/>
  <c r="M698" i="14"/>
  <c r="W698" i="14" s="1"/>
  <c r="B698" i="14"/>
  <c r="EF694" i="1"/>
  <c r="AQ698" i="14" s="1"/>
  <c r="B657" i="14"/>
  <c r="J657" i="14" s="1"/>
  <c r="M657" i="14"/>
  <c r="W657" i="14" s="1"/>
  <c r="B379" i="14"/>
  <c r="AR379" i="14" s="1"/>
  <c r="M379" i="14"/>
  <c r="W379" i="14" s="1"/>
  <c r="EF375" i="1"/>
  <c r="AQ379" i="14" s="1"/>
  <c r="AR273" i="15"/>
  <c r="AR459" i="15"/>
  <c r="AR994" i="15"/>
  <c r="AR535" i="14"/>
  <c r="AR768" i="14"/>
  <c r="AR292" i="15"/>
  <c r="AR528" i="14"/>
  <c r="AR878" i="14"/>
  <c r="AR500" i="15"/>
  <c r="J528" i="15"/>
  <c r="J1004" i="15"/>
  <c r="AR633" i="14"/>
  <c r="AR552" i="15"/>
  <c r="AR14" i="15"/>
  <c r="AR63" i="15"/>
  <c r="AR209" i="15"/>
  <c r="AR548" i="15"/>
  <c r="AR111" i="15"/>
  <c r="J48" i="14"/>
  <c r="AR945" i="15"/>
  <c r="AR750" i="14"/>
  <c r="AR974" i="14"/>
  <c r="J362" i="14"/>
  <c r="AR486" i="15"/>
  <c r="AR991" i="15"/>
  <c r="AR411" i="14"/>
  <c r="J28" i="14"/>
  <c r="AR44" i="15"/>
  <c r="AR895" i="14"/>
  <c r="AR830" i="14"/>
  <c r="W283" i="15"/>
  <c r="AR606" i="14"/>
  <c r="AR900" i="15"/>
  <c r="AR403" i="15"/>
  <c r="AR518" i="15"/>
  <c r="AR928" i="15"/>
  <c r="AR984" i="15"/>
  <c r="J536" i="14"/>
  <c r="AR290" i="14"/>
  <c r="AR424" i="14"/>
  <c r="AR640" i="15"/>
  <c r="AR45" i="14"/>
  <c r="AR206" i="15"/>
  <c r="AR78" i="14"/>
  <c r="AR930" i="15"/>
  <c r="AR931" i="15"/>
  <c r="AR946" i="15"/>
  <c r="AR429" i="14"/>
  <c r="J518" i="14"/>
  <c r="AR522" i="15"/>
  <c r="AR577" i="14"/>
  <c r="AR714" i="14"/>
  <c r="AR426" i="15"/>
  <c r="AR943" i="15"/>
  <c r="AR995" i="15"/>
  <c r="AR779" i="15"/>
  <c r="AR625" i="15"/>
  <c r="AR1003" i="15"/>
  <c r="AR904" i="15"/>
  <c r="AR150" i="14"/>
  <c r="AR135" i="14"/>
  <c r="AR550" i="14"/>
  <c r="AR193" i="14"/>
  <c r="AR129" i="15"/>
  <c r="AR813" i="14"/>
  <c r="AR992" i="15"/>
  <c r="J370" i="14"/>
  <c r="AR917" i="14"/>
  <c r="AR380" i="14"/>
  <c r="AR295" i="15"/>
  <c r="AR249" i="15"/>
  <c r="AR186" i="14"/>
  <c r="AR954" i="15"/>
  <c r="AR467" i="14"/>
  <c r="J502" i="14"/>
  <c r="AR481" i="14"/>
  <c r="AR783" i="14"/>
  <c r="AR907" i="14"/>
  <c r="AR340" i="14"/>
  <c r="J324" i="14"/>
  <c r="J543" i="14"/>
  <c r="AR437" i="15"/>
  <c r="AR501" i="14"/>
  <c r="J819" i="14"/>
  <c r="AR445" i="15"/>
  <c r="J551" i="15"/>
  <c r="AR441" i="14"/>
  <c r="AR799" i="14"/>
  <c r="W60" i="15"/>
  <c r="AR449" i="14"/>
  <c r="AR239" i="14"/>
  <c r="AR599" i="14"/>
  <c r="AR368" i="15"/>
  <c r="AR537" i="15"/>
  <c r="AR975" i="15"/>
  <c r="EF103" i="1"/>
  <c r="AQ107" i="14" s="1"/>
  <c r="AR354" i="15"/>
  <c r="AR548" i="14"/>
  <c r="AR224" i="14"/>
  <c r="AR202" i="15"/>
  <c r="AR862" i="14"/>
  <c r="M689" i="14"/>
  <c r="W689" i="14" s="1"/>
  <c r="EF685" i="1"/>
  <c r="AQ689" i="14" s="1"/>
  <c r="B689" i="14"/>
  <c r="B655" i="14"/>
  <c r="J655" i="14" s="1"/>
  <c r="M655" i="14"/>
  <c r="W655" i="14" s="1"/>
  <c r="Z100" i="15"/>
  <c r="AR100" i="15" s="1"/>
  <c r="EX96" i="1"/>
  <c r="AQ100" i="15" s="1"/>
  <c r="Z107" i="15"/>
  <c r="AR107" i="15" s="1"/>
  <c r="EX103" i="1"/>
  <c r="AQ107" i="15" s="1"/>
  <c r="Z781" i="15"/>
  <c r="EX777" i="1"/>
  <c r="AQ781" i="15" s="1"/>
  <c r="Z312" i="15"/>
  <c r="EX308" i="1"/>
  <c r="AQ312" i="15" s="1"/>
  <c r="B649" i="14"/>
  <c r="J649" i="14" s="1"/>
  <c r="M649" i="14"/>
  <c r="W649" i="14" s="1"/>
  <c r="Z705" i="15"/>
  <c r="AR705" i="15" s="1"/>
  <c r="EX701" i="1"/>
  <c r="AQ705" i="15" s="1"/>
  <c r="Z803" i="15"/>
  <c r="EX799" i="1"/>
  <c r="AQ803" i="15" s="1"/>
  <c r="EF562" i="1"/>
  <c r="AQ566" i="14" s="1"/>
  <c r="B566" i="14"/>
  <c r="M566" i="14"/>
  <c r="W566" i="14" s="1"/>
  <c r="B864" i="14"/>
  <c r="J864" i="14" s="1"/>
  <c r="M864" i="14"/>
  <c r="W864" i="14" s="1"/>
  <c r="AR897" i="15"/>
  <c r="AR623" i="15"/>
  <c r="AR195" i="14"/>
  <c r="AR58" i="14"/>
  <c r="AR794" i="15"/>
  <c r="W776" i="15"/>
  <c r="AR429" i="15"/>
  <c r="AR131" i="14"/>
  <c r="AR495" i="14"/>
  <c r="W145" i="15"/>
  <c r="AR94" i="14"/>
  <c r="AR173" i="14"/>
  <c r="AR134" i="15"/>
  <c r="AR915" i="14"/>
  <c r="AR421" i="14"/>
  <c r="AR898" i="14"/>
  <c r="AR507" i="15"/>
  <c r="AR773" i="15"/>
  <c r="AR229" i="15"/>
  <c r="J522" i="15"/>
  <c r="AR847" i="14"/>
  <c r="AR323" i="14"/>
  <c r="AR837" i="14"/>
  <c r="AR893" i="15"/>
  <c r="AR925" i="14"/>
  <c r="J623" i="15"/>
  <c r="AR690" i="15"/>
  <c r="AR260" i="15"/>
  <c r="AR611" i="14"/>
  <c r="AR625" i="14"/>
  <c r="AR637" i="14"/>
  <c r="AR526" i="14"/>
  <c r="AR488" i="15"/>
  <c r="AR383" i="15"/>
  <c r="AR418" i="14"/>
  <c r="AR334" i="15"/>
  <c r="AR515" i="15"/>
  <c r="AR997" i="15"/>
  <c r="J528" i="14"/>
  <c r="AR633" i="15"/>
  <c r="AR1003" i="14"/>
  <c r="AR572" i="15"/>
  <c r="AR237" i="15"/>
  <c r="AR602" i="15"/>
  <c r="AR53" i="15"/>
  <c r="AR21" i="14"/>
  <c r="AR206" i="14"/>
  <c r="AR759" i="14"/>
  <c r="AR932" i="14"/>
  <c r="AR434" i="15"/>
  <c r="AR356" i="14"/>
  <c r="W464" i="15"/>
  <c r="AR978" i="14"/>
  <c r="AR971" i="15"/>
  <c r="J369" i="14"/>
  <c r="AR624" i="14"/>
  <c r="AR501" i="15"/>
  <c r="AR859" i="14"/>
  <c r="AR514" i="15"/>
  <c r="AR378" i="15"/>
  <c r="W237" i="15"/>
  <c r="AR79" i="14"/>
  <c r="AR199" i="14"/>
  <c r="AR61" i="14"/>
  <c r="AR291" i="15"/>
  <c r="AR929" i="14"/>
  <c r="AR497" i="15"/>
  <c r="AR401" i="15"/>
  <c r="AR1000" i="15"/>
  <c r="AR888" i="14"/>
  <c r="AR985" i="14"/>
  <c r="AR397" i="15"/>
  <c r="AR966" i="15"/>
  <c r="AR524" i="15"/>
  <c r="AR924" i="14"/>
  <c r="AR431" i="15"/>
  <c r="W611" i="15"/>
  <c r="AR245" i="14"/>
  <c r="AR301" i="15"/>
  <c r="EX56" i="1"/>
  <c r="AQ60" i="15" s="1"/>
  <c r="J622" i="14"/>
  <c r="AR210" i="14"/>
  <c r="W19" i="15"/>
  <c r="AR220" i="14"/>
  <c r="AR230" i="15"/>
  <c r="AR145" i="14"/>
  <c r="AR417" i="15"/>
  <c r="AR538" i="14"/>
  <c r="AR948" i="14"/>
  <c r="AR344" i="15"/>
  <c r="AR505" i="14"/>
  <c r="AR644" i="14"/>
  <c r="AR435" i="15"/>
  <c r="AR631" i="15"/>
  <c r="AR540" i="15"/>
  <c r="AR436" i="15"/>
  <c r="AR454" i="15"/>
  <c r="AR124" i="14"/>
  <c r="AR901" i="15"/>
  <c r="AR23" i="15"/>
  <c r="AR357" i="14"/>
  <c r="AR361" i="15"/>
  <c r="AR414" i="14"/>
  <c r="AR537" i="14"/>
  <c r="AR365" i="14"/>
  <c r="AR659" i="14"/>
  <c r="AR979" i="15"/>
  <c r="AR156" i="15"/>
  <c r="AR424" i="15"/>
  <c r="AR574" i="14"/>
  <c r="AR46" i="14"/>
  <c r="AR18" i="14"/>
  <c r="AR75" i="14"/>
  <c r="AR494" i="14"/>
  <c r="AR757" i="14"/>
  <c r="AR389" i="15"/>
  <c r="AR662" i="14"/>
  <c r="AR303" i="15"/>
  <c r="AR627" i="15"/>
  <c r="J1002" i="15"/>
  <c r="AR747" i="14"/>
  <c r="AR394" i="15"/>
  <c r="J777" i="15"/>
  <c r="AR898" i="15"/>
  <c r="AR490" i="14"/>
  <c r="AR55" i="15"/>
  <c r="AR262" i="14"/>
  <c r="AR497" i="14"/>
  <c r="AR192" i="15"/>
  <c r="AR369" i="15"/>
  <c r="AR863" i="14"/>
  <c r="AR55" i="14"/>
  <c r="AR957" i="15"/>
  <c r="AR487" i="14"/>
  <c r="AR208" i="14"/>
  <c r="AR367" i="15"/>
  <c r="AR767" i="15"/>
  <c r="AR667" i="14"/>
  <c r="M659" i="14"/>
  <c r="W659" i="14" s="1"/>
  <c r="B659" i="14"/>
  <c r="J659" i="14" s="1"/>
  <c r="M383" i="14"/>
  <c r="W383" i="14" s="1"/>
  <c r="EF379" i="1"/>
  <c r="AQ383" i="14" s="1"/>
  <c r="B383" i="14"/>
  <c r="EF959" i="1"/>
  <c r="AQ963" i="14" s="1"/>
  <c r="B963" i="14"/>
  <c r="M963" i="14"/>
  <c r="W963" i="14" s="1"/>
  <c r="B100" i="14"/>
  <c r="M100" i="14"/>
  <c r="W100" i="14" s="1"/>
  <c r="Z880" i="15"/>
  <c r="AR880" i="15" s="1"/>
  <c r="EX876" i="1"/>
  <c r="AQ880" i="15" s="1"/>
  <c r="Z752" i="15"/>
  <c r="AR752" i="15" s="1"/>
  <c r="EX748" i="1"/>
  <c r="AQ752" i="15" s="1"/>
  <c r="Z286" i="15"/>
  <c r="EX282" i="1"/>
  <c r="AQ286" i="15" s="1"/>
  <c r="EF175" i="1"/>
  <c r="AQ179" i="14" s="1"/>
  <c r="B179" i="14"/>
  <c r="M179" i="14"/>
  <c r="W179" i="14" s="1"/>
  <c r="Z235" i="15"/>
  <c r="EX231" i="1"/>
  <c r="AQ235" i="15" s="1"/>
  <c r="AR127" i="14"/>
  <c r="AR616" i="14"/>
  <c r="AR455" i="14"/>
  <c r="AR221" i="14"/>
  <c r="J237" i="15"/>
  <c r="W342" i="14"/>
  <c r="EF683" i="1"/>
  <c r="AQ687" i="14" s="1"/>
  <c r="AR687" i="14" s="1"/>
  <c r="AR841" i="14"/>
  <c r="M862" i="14"/>
  <c r="W862" i="14" s="1"/>
  <c r="B862" i="14"/>
  <c r="J862" i="14" s="1"/>
  <c r="B875" i="14"/>
  <c r="J875" i="14" s="1"/>
  <c r="M875" i="14"/>
  <c r="W875" i="14" s="1"/>
  <c r="EX576" i="1"/>
  <c r="AQ580" i="15" s="1"/>
  <c r="Z580" i="15"/>
  <c r="B108" i="14"/>
  <c r="J108" i="14" s="1"/>
  <c r="M108" i="14"/>
  <c r="W108" i="14" s="1"/>
  <c r="Z824" i="15"/>
  <c r="EX820" i="1"/>
  <c r="AQ824" i="15" s="1"/>
  <c r="EF962" i="1"/>
  <c r="AQ966" i="14" s="1"/>
  <c r="M966" i="14"/>
  <c r="W966" i="14" s="1"/>
  <c r="B966" i="14"/>
  <c r="Z843" i="15"/>
  <c r="EX839" i="1"/>
  <c r="AQ843" i="15" s="1"/>
  <c r="Z715" i="15"/>
  <c r="AR715" i="15" s="1"/>
  <c r="EX711" i="1"/>
  <c r="AQ715" i="15" s="1"/>
  <c r="Z576" i="15"/>
  <c r="AR576" i="15" s="1"/>
  <c r="EX572" i="1"/>
  <c r="AQ576" i="15" s="1"/>
  <c r="AR819" i="14"/>
  <c r="AR16" i="14"/>
  <c r="AK11" i="14"/>
  <c r="J210" i="14"/>
  <c r="AR202" i="14"/>
  <c r="W699" i="14"/>
  <c r="AR921" i="15"/>
  <c r="AR802" i="15"/>
  <c r="AR406" i="14"/>
  <c r="AR929" i="15"/>
  <c r="AR657" i="14"/>
  <c r="AR693" i="15"/>
  <c r="AR315" i="14"/>
  <c r="AR772" i="14"/>
  <c r="AR478" i="14"/>
  <c r="AR91" i="14"/>
  <c r="W243" i="14"/>
  <c r="AR151" i="15"/>
  <c r="AR36" i="14"/>
  <c r="AR138" i="15"/>
  <c r="AR669" i="14"/>
  <c r="AR911" i="15"/>
  <c r="AR517" i="15"/>
  <c r="AR541" i="15"/>
  <c r="AR990" i="15"/>
  <c r="AR632" i="15"/>
  <c r="AR976" i="15"/>
  <c r="AR191" i="14"/>
  <c r="J60" i="15"/>
  <c r="AR216" i="15"/>
  <c r="AR920" i="15"/>
  <c r="AR614" i="15"/>
  <c r="AR280" i="15"/>
  <c r="AR999" i="15"/>
  <c r="AR605" i="14"/>
  <c r="AR843" i="14"/>
  <c r="AR265" i="14"/>
  <c r="AR244" i="15"/>
  <c r="AR209" i="14"/>
  <c r="AR70" i="14"/>
  <c r="AR105" i="14"/>
  <c r="AR101" i="15"/>
  <c r="EX38" i="1"/>
  <c r="AQ42" i="15" s="1"/>
  <c r="AR1004" i="15"/>
  <c r="AR814" i="14"/>
  <c r="AR912" i="15"/>
  <c r="AR362" i="14"/>
  <c r="AR404" i="14"/>
  <c r="AR488" i="14"/>
  <c r="AR780" i="15"/>
  <c r="AR573" i="14"/>
  <c r="AR507" i="14"/>
  <c r="AR973" i="14"/>
  <c r="J503" i="14"/>
  <c r="AR252" i="15"/>
  <c r="AR104" i="14"/>
  <c r="AR133" i="14"/>
  <c r="AR207" i="14"/>
  <c r="AR283" i="14"/>
  <c r="AR601" i="15"/>
  <c r="AR993" i="15"/>
  <c r="AR289" i="15"/>
  <c r="J779" i="15"/>
  <c r="AR559" i="14"/>
  <c r="AR598" i="15"/>
  <c r="AR972" i="15"/>
  <c r="J95" i="15"/>
  <c r="AR452" i="14"/>
  <c r="AR792" i="15"/>
  <c r="AR746" i="14"/>
  <c r="AR423" i="14"/>
  <c r="AR1001" i="15"/>
  <c r="J89" i="15"/>
  <c r="AR326" i="14"/>
  <c r="J455" i="14"/>
  <c r="AR393" i="14"/>
  <c r="AR366" i="14"/>
  <c r="AR639" i="15"/>
  <c r="AR419" i="14"/>
  <c r="AR42" i="14"/>
  <c r="AR251" i="15"/>
  <c r="AR132" i="14"/>
  <c r="AR213" i="15"/>
  <c r="W921" i="14"/>
  <c r="AR849" i="15"/>
  <c r="AR703" i="15"/>
  <c r="AR873" i="15"/>
  <c r="AR642" i="14"/>
  <c r="EF887" i="1"/>
  <c r="AQ891" i="14" s="1"/>
  <c r="AR840" i="15"/>
  <c r="Z841" i="15"/>
  <c r="AR841" i="15" s="1"/>
  <c r="EX837" i="1"/>
  <c r="AQ841" i="15" s="1"/>
  <c r="Z876" i="15"/>
  <c r="EX872" i="1"/>
  <c r="AQ876" i="15" s="1"/>
  <c r="EF136" i="1"/>
  <c r="AQ140" i="14" s="1"/>
  <c r="B140" i="14"/>
  <c r="M140" i="14"/>
  <c r="W140" i="14" s="1"/>
  <c r="EX261" i="1"/>
  <c r="AQ265" i="15" s="1"/>
  <c r="Z265" i="15"/>
  <c r="AR265" i="15" s="1"/>
  <c r="W144" i="15"/>
  <c r="EF382" i="1"/>
  <c r="AQ386" i="14" s="1"/>
  <c r="B386" i="14"/>
  <c r="M386" i="14"/>
  <c r="W386" i="14" s="1"/>
  <c r="B841" i="14"/>
  <c r="J841" i="14" s="1"/>
  <c r="M841" i="14"/>
  <c r="W841" i="14" s="1"/>
  <c r="Z747" i="15"/>
  <c r="EX743" i="1"/>
  <c r="AQ747" i="15" s="1"/>
  <c r="AR539" i="14"/>
  <c r="J577" i="15"/>
  <c r="AR302" i="15"/>
  <c r="AR453" i="15"/>
  <c r="AR211" i="14"/>
  <c r="AR64" i="14"/>
  <c r="AR86" i="14"/>
  <c r="J233" i="15"/>
  <c r="AR904" i="14"/>
  <c r="AR895" i="15"/>
  <c r="AR292" i="14"/>
  <c r="AR414" i="15"/>
  <c r="W470" i="15"/>
  <c r="AR977" i="15"/>
  <c r="AR927" i="15"/>
  <c r="AR508" i="15"/>
  <c r="AR624" i="15"/>
  <c r="J458" i="14"/>
  <c r="AR774" i="15"/>
  <c r="J980" i="15"/>
  <c r="AR77" i="14"/>
  <c r="AR268" i="15"/>
  <c r="W230" i="15"/>
  <c r="AR85" i="14"/>
  <c r="AR528" i="15"/>
  <c r="AR724" i="14"/>
  <c r="AR947" i="14"/>
  <c r="AR428" i="15"/>
  <c r="J539" i="14"/>
  <c r="AR800" i="15"/>
  <c r="AR298" i="15"/>
  <c r="AR1000" i="14"/>
  <c r="AR463" i="14"/>
  <c r="AR672" i="14"/>
  <c r="AR290" i="15"/>
  <c r="AR580" i="14"/>
  <c r="AR503" i="15"/>
  <c r="AR256" i="14"/>
  <c r="AR197" i="14"/>
  <c r="AR88" i="15"/>
  <c r="AR347" i="14"/>
  <c r="AR35" i="15"/>
  <c r="AR98" i="14"/>
  <c r="AR829" i="14"/>
  <c r="AR881" i="15"/>
  <c r="AR560" i="14"/>
  <c r="J64" i="14"/>
  <c r="AR407" i="14"/>
  <c r="AR24" i="14"/>
  <c r="W234" i="15"/>
  <c r="AR749" i="14"/>
  <c r="AR390" i="15"/>
  <c r="AR998" i="14"/>
  <c r="AR609" i="14"/>
  <c r="AR969" i="14"/>
  <c r="AR476" i="15"/>
  <c r="J51" i="14"/>
  <c r="AR358" i="15"/>
  <c r="AR43" i="14"/>
  <c r="AR40" i="14"/>
  <c r="AR615" i="15"/>
  <c r="AR635" i="15"/>
  <c r="W533" i="15"/>
  <c r="W375" i="15"/>
  <c r="AR436" i="14"/>
  <c r="AR342" i="14"/>
  <c r="W107" i="15"/>
  <c r="Z811" i="15"/>
  <c r="AR811" i="15" s="1"/>
  <c r="EX807" i="1"/>
  <c r="AQ811" i="15" s="1"/>
  <c r="Z144" i="15"/>
  <c r="AR144" i="15" s="1"/>
  <c r="EX140" i="1"/>
  <c r="AQ144" i="15" s="1"/>
  <c r="M898" i="14"/>
  <c r="W898" i="14" s="1"/>
  <c r="B898" i="14"/>
  <c r="J898" i="14" s="1"/>
  <c r="Z753" i="15"/>
  <c r="EX749" i="1"/>
  <c r="AQ753" i="15" s="1"/>
  <c r="M151" i="14"/>
  <c r="W151" i="14" s="1"/>
  <c r="EF147" i="1"/>
  <c r="AQ151" i="14" s="1"/>
  <c r="B151" i="14"/>
  <c r="M372" i="14"/>
  <c r="W372" i="14" s="1"/>
  <c r="B372" i="14"/>
  <c r="Z365" i="15"/>
  <c r="AR365" i="15" s="1"/>
  <c r="EX361" i="1"/>
  <c r="AQ365" i="15" s="1"/>
  <c r="Z187" i="15"/>
  <c r="EX183" i="1"/>
  <c r="AQ187" i="15" s="1"/>
  <c r="W471" i="15"/>
  <c r="AR994" i="14"/>
  <c r="AR981" i="15"/>
  <c r="J202" i="14"/>
  <c r="AR600" i="14"/>
  <c r="W79" i="14"/>
  <c r="J252" i="14"/>
  <c r="AR51" i="14"/>
  <c r="J600" i="15"/>
  <c r="AR200" i="14"/>
  <c r="AR148" i="15"/>
  <c r="AR469" i="14"/>
  <c r="AR777" i="15"/>
  <c r="J794" i="15"/>
  <c r="AR568" i="15"/>
  <c r="AR970" i="15"/>
  <c r="AR287" i="15"/>
  <c r="AR533" i="15"/>
  <c r="AR433" i="15"/>
  <c r="AR527" i="15"/>
  <c r="AR118" i="14"/>
  <c r="J221" i="14"/>
  <c r="AR208" i="15"/>
  <c r="AR205" i="14"/>
  <c r="J143" i="14"/>
  <c r="EF917" i="1"/>
  <c r="AQ921" i="14" s="1"/>
  <c r="AR921" i="14" s="1"/>
  <c r="AR944" i="15"/>
  <c r="J363" i="14"/>
  <c r="AR27" i="14"/>
  <c r="AR621" i="15"/>
  <c r="AR726" i="15"/>
  <c r="AR236" i="15"/>
  <c r="AR171" i="15"/>
  <c r="AR665" i="15"/>
  <c r="B880" i="14"/>
  <c r="J880" i="14" s="1"/>
  <c r="M880" i="14"/>
  <c r="W880" i="14" s="1"/>
  <c r="M176" i="14"/>
  <c r="W176" i="14" s="1"/>
  <c r="B176" i="14"/>
  <c r="AR180" i="14"/>
  <c r="J180" i="14"/>
  <c r="B692" i="14"/>
  <c r="J692" i="14" s="1"/>
  <c r="M692" i="14"/>
  <c r="W692" i="14" s="1"/>
  <c r="Z356" i="15"/>
  <c r="EX352" i="1"/>
  <c r="AQ356" i="15" s="1"/>
  <c r="EF677" i="1"/>
  <c r="AQ681" i="14" s="1"/>
  <c r="B681" i="14"/>
  <c r="M681" i="14"/>
  <c r="W681" i="14" s="1"/>
  <c r="EF590" i="1"/>
  <c r="AQ594" i="14" s="1"/>
  <c r="B594" i="14"/>
  <c r="M594" i="14"/>
  <c r="W594" i="14" s="1"/>
  <c r="Z721" i="15"/>
  <c r="EX717" i="1"/>
  <c r="AQ721" i="15" s="1"/>
  <c r="Z338" i="15"/>
  <c r="EX334" i="1"/>
  <c r="AQ338" i="15" s="1"/>
  <c r="M111" i="14"/>
  <c r="W111" i="14" s="1"/>
  <c r="EF107" i="1"/>
  <c r="AQ111" i="14" s="1"/>
  <c r="B111" i="14"/>
  <c r="J679" i="14"/>
  <c r="EF643" i="1"/>
  <c r="AQ647" i="14" s="1"/>
  <c r="B647" i="14"/>
  <c r="J647" i="14" s="1"/>
  <c r="M647" i="14"/>
  <c r="EF673" i="1"/>
  <c r="AQ677" i="14" s="1"/>
  <c r="B677" i="14"/>
  <c r="J677" i="14" s="1"/>
  <c r="M677" i="14"/>
  <c r="W677" i="14" s="1"/>
  <c r="I11" i="14"/>
  <c r="Z574" i="15"/>
  <c r="EX570" i="1"/>
  <c r="AQ574" i="15" s="1"/>
  <c r="EF327" i="1"/>
  <c r="AQ331" i="14" s="1"/>
  <c r="B331" i="14"/>
  <c r="M331" i="14"/>
  <c r="EF155" i="1"/>
  <c r="AQ159" i="14" s="1"/>
  <c r="B159" i="14"/>
  <c r="J159" i="14" s="1"/>
  <c r="M159" i="14"/>
  <c r="W43" i="15"/>
  <c r="Z43" i="15"/>
  <c r="AR43" i="15" s="1"/>
  <c r="EX39" i="1"/>
  <c r="AQ43" i="15" s="1"/>
  <c r="EF112" i="1"/>
  <c r="AQ116" i="14" s="1"/>
  <c r="B116" i="14"/>
  <c r="M116" i="14"/>
  <c r="EF817" i="1"/>
  <c r="AQ821" i="14" s="1"/>
  <c r="B821" i="14"/>
  <c r="J821" i="14" s="1"/>
  <c r="M821" i="14"/>
  <c r="W821" i="14" s="1"/>
  <c r="EF747" i="1"/>
  <c r="AQ751" i="14" s="1"/>
  <c r="AR751" i="14" s="1"/>
  <c r="B751" i="14"/>
  <c r="M751" i="14"/>
  <c r="EF603" i="1"/>
  <c r="AQ607" i="14" s="1"/>
  <c r="B607" i="14"/>
  <c r="J607" i="14" s="1"/>
  <c r="M607" i="14"/>
  <c r="W607" i="14" s="1"/>
  <c r="W699" i="15"/>
  <c r="W798" i="15"/>
  <c r="EF697" i="1"/>
  <c r="AQ701" i="14" s="1"/>
  <c r="B701" i="14"/>
  <c r="M701" i="14"/>
  <c r="W820" i="15"/>
  <c r="W167" i="15"/>
  <c r="Z170" i="15"/>
  <c r="EX166" i="1"/>
  <c r="AQ170" i="15" s="1"/>
  <c r="W90" i="15"/>
  <c r="Z472" i="15"/>
  <c r="EX468" i="1"/>
  <c r="AQ472" i="15" s="1"/>
  <c r="EF254" i="1"/>
  <c r="AQ258" i="14" s="1"/>
  <c r="B258" i="14"/>
  <c r="M258" i="14"/>
  <c r="EF92" i="1"/>
  <c r="AQ96" i="14" s="1"/>
  <c r="M96" i="14"/>
  <c r="B96" i="14"/>
  <c r="J96" i="14" s="1"/>
  <c r="Z594" i="15"/>
  <c r="EX590" i="1"/>
  <c r="AQ594" i="15" s="1"/>
  <c r="W141" i="15"/>
  <c r="Z474" i="15"/>
  <c r="EX470" i="1"/>
  <c r="AQ474" i="15" s="1"/>
  <c r="AR129" i="14"/>
  <c r="EF373" i="1"/>
  <c r="AQ377" i="14" s="1"/>
  <c r="B377" i="14"/>
  <c r="AR377" i="14" s="1"/>
  <c r="M377" i="14"/>
  <c r="W162" i="15"/>
  <c r="Z194" i="15"/>
  <c r="EX190" i="1"/>
  <c r="AQ194" i="15" s="1"/>
  <c r="EF106" i="1"/>
  <c r="AQ110" i="14" s="1"/>
  <c r="B110" i="14"/>
  <c r="J110" i="14" s="1"/>
  <c r="M110" i="14"/>
  <c r="Z36" i="15"/>
  <c r="EX32" i="1"/>
  <c r="AQ36" i="15" s="1"/>
  <c r="EF770" i="1"/>
  <c r="AQ774" i="14" s="1"/>
  <c r="M774" i="14"/>
  <c r="B774" i="14"/>
  <c r="J774" i="14" s="1"/>
  <c r="EF429" i="1"/>
  <c r="AQ433" i="14" s="1"/>
  <c r="B433" i="14"/>
  <c r="J433" i="14" s="1"/>
  <c r="M433" i="14"/>
  <c r="EF675" i="1"/>
  <c r="AQ679" i="14" s="1"/>
  <c r="B679" i="14"/>
  <c r="M679" i="14"/>
  <c r="EF467" i="1"/>
  <c r="AQ471" i="14" s="1"/>
  <c r="B471" i="14"/>
  <c r="AR471" i="14" s="1"/>
  <c r="M471" i="14"/>
  <c r="EF905" i="1"/>
  <c r="AQ909" i="14" s="1"/>
  <c r="B909" i="14"/>
  <c r="M909" i="14"/>
  <c r="EF652" i="1"/>
  <c r="AQ656" i="14" s="1"/>
  <c r="B656" i="14"/>
  <c r="M656" i="14"/>
  <c r="W980" i="14"/>
  <c r="EF682" i="1"/>
  <c r="AQ686" i="14" s="1"/>
  <c r="M686" i="14"/>
  <c r="W686" i="14" s="1"/>
  <c r="B686" i="14"/>
  <c r="J686" i="14" s="1"/>
  <c r="AR101" i="14"/>
  <c r="EF345" i="1"/>
  <c r="AQ349" i="14" s="1"/>
  <c r="B349" i="14"/>
  <c r="J349" i="14" s="1"/>
  <c r="M349" i="14"/>
  <c r="EF151" i="1"/>
  <c r="AQ155" i="14" s="1"/>
  <c r="B155" i="14"/>
  <c r="J155" i="14" s="1"/>
  <c r="M155" i="14"/>
  <c r="W155" i="14" s="1"/>
  <c r="Z238" i="15"/>
  <c r="AR238" i="15" s="1"/>
  <c r="EX234" i="1"/>
  <c r="AQ238" i="15" s="1"/>
  <c r="W441" i="15"/>
  <c r="EF715" i="1"/>
  <c r="AQ719" i="14" s="1"/>
  <c r="B719" i="14"/>
  <c r="M719" i="14"/>
  <c r="W719" i="14" s="1"/>
  <c r="EF614" i="1"/>
  <c r="AQ618" i="14" s="1"/>
  <c r="M618" i="14"/>
  <c r="B618" i="14"/>
  <c r="J618" i="14" s="1"/>
  <c r="W324" i="14"/>
  <c r="W784" i="15"/>
  <c r="EF727" i="1"/>
  <c r="AQ731" i="14" s="1"/>
  <c r="B731" i="14"/>
  <c r="M731" i="14"/>
  <c r="W731" i="14" s="1"/>
  <c r="EF329" i="1"/>
  <c r="AQ333" i="14" s="1"/>
  <c r="B333" i="14"/>
  <c r="AR333" i="14" s="1"/>
  <c r="M333" i="14"/>
  <c r="W333" i="14" s="1"/>
  <c r="EF937" i="1"/>
  <c r="AQ941" i="14" s="1"/>
  <c r="B941" i="14"/>
  <c r="M941" i="14"/>
  <c r="EF958" i="1"/>
  <c r="AQ962" i="14" s="1"/>
  <c r="M962" i="14"/>
  <c r="W962" i="14" s="1"/>
  <c r="B962" i="14"/>
  <c r="EF310" i="1"/>
  <c r="AQ314" i="14" s="1"/>
  <c r="B314" i="14"/>
  <c r="J314" i="14" s="1"/>
  <c r="M314" i="14"/>
  <c r="EF372" i="1"/>
  <c r="AQ376" i="14" s="1"/>
  <c r="AR376" i="14" s="1"/>
  <c r="Z102" i="15"/>
  <c r="EX98" i="1"/>
  <c r="AQ102" i="15" s="1"/>
  <c r="EF649" i="1"/>
  <c r="AQ653" i="14" s="1"/>
  <c r="B653" i="14"/>
  <c r="J653" i="14" s="1"/>
  <c r="M653" i="14"/>
  <c r="J826" i="14"/>
  <c r="EF325" i="1"/>
  <c r="AQ329" i="14" s="1"/>
  <c r="B329" i="14"/>
  <c r="M329" i="14"/>
  <c r="EF696" i="1"/>
  <c r="AQ700" i="14" s="1"/>
  <c r="B700" i="14"/>
  <c r="J700" i="14" s="1"/>
  <c r="M700" i="14"/>
  <c r="EF835" i="1"/>
  <c r="AQ839" i="14" s="1"/>
  <c r="B839" i="14"/>
  <c r="J839" i="14" s="1"/>
  <c r="M839" i="14"/>
  <c r="EF547" i="1"/>
  <c r="AQ551" i="14" s="1"/>
  <c r="M551" i="14"/>
  <c r="B551" i="14"/>
  <c r="J551" i="14" s="1"/>
  <c r="EF791" i="1"/>
  <c r="AQ795" i="14" s="1"/>
  <c r="AR795" i="14" s="1"/>
  <c r="B795" i="14"/>
  <c r="J795" i="14" s="1"/>
  <c r="M795" i="14"/>
  <c r="EF628" i="1"/>
  <c r="AQ632" i="14" s="1"/>
  <c r="B632" i="14"/>
  <c r="J632" i="14" s="1"/>
  <c r="M632" i="14"/>
  <c r="EF301" i="1"/>
  <c r="AQ305" i="14" s="1"/>
  <c r="Z137" i="15"/>
  <c r="EX133" i="1"/>
  <c r="AQ137" i="15" s="1"/>
  <c r="F12" i="14"/>
  <c r="EA8" i="1"/>
  <c r="AL12" i="14" s="1"/>
  <c r="AL11" i="14" s="1"/>
  <c r="FH8" i="1"/>
  <c r="DO8" i="1"/>
  <c r="Z12" i="14" s="1"/>
  <c r="CR8" i="1"/>
  <c r="N12" i="14" s="1"/>
  <c r="DQ8" i="1"/>
  <c r="AB12" i="14" s="1"/>
  <c r="AB11" i="14" s="1"/>
  <c r="DW8" i="1"/>
  <c r="AH12" i="14" s="1"/>
  <c r="AH11" i="14" s="1"/>
  <c r="CZ8" i="1"/>
  <c r="V12" i="14" s="1"/>
  <c r="V11" i="14" s="1"/>
  <c r="CX8" i="1"/>
  <c r="T12" i="14" s="1"/>
  <c r="T11" i="14" s="1"/>
  <c r="EE8" i="1"/>
  <c r="AP12" i="14" s="1"/>
  <c r="AP11" i="14" s="1"/>
  <c r="DS8" i="1"/>
  <c r="AD12" i="14" s="1"/>
  <c r="AD11" i="14" s="1"/>
  <c r="CW8" i="1"/>
  <c r="S12" i="14" s="1"/>
  <c r="S11" i="14" s="1"/>
  <c r="CS8" i="1"/>
  <c r="O12" i="14" s="1"/>
  <c r="O11" i="14" s="1"/>
  <c r="CL8" i="1"/>
  <c r="CT8" i="1"/>
  <c r="P12" i="14" s="1"/>
  <c r="P11" i="14" s="1"/>
  <c r="DP8" i="1"/>
  <c r="AA12" i="14" s="1"/>
  <c r="AA11" i="14" s="1"/>
  <c r="DT8" i="1"/>
  <c r="AE12" i="14" s="1"/>
  <c r="AE11" i="14" s="1"/>
  <c r="CY8" i="1"/>
  <c r="U12" i="14" s="1"/>
  <c r="U11" i="14" s="1"/>
  <c r="DR8" i="1"/>
  <c r="AC12" i="14" s="1"/>
  <c r="AC11" i="14" s="1"/>
  <c r="DU8" i="1"/>
  <c r="AF12" i="14" s="1"/>
  <c r="AF11" i="14" s="1"/>
  <c r="CV8" i="1"/>
  <c r="R12" i="14" s="1"/>
  <c r="R11" i="14" s="1"/>
  <c r="CU8" i="1"/>
  <c r="Q12" i="14" s="1"/>
  <c r="Q11" i="14" s="1"/>
  <c r="EF785" i="1"/>
  <c r="AQ789" i="14" s="1"/>
  <c r="B789" i="14"/>
  <c r="AR789" i="14" s="1"/>
  <c r="M789" i="14"/>
  <c r="Z892" i="15"/>
  <c r="EX888" i="1"/>
  <c r="AQ892" i="15" s="1"/>
  <c r="EF681" i="1"/>
  <c r="AQ685" i="14" s="1"/>
  <c r="B685" i="14"/>
  <c r="J685" i="14" s="1"/>
  <c r="M685" i="14"/>
  <c r="J273" i="14"/>
  <c r="AN11" i="15"/>
  <c r="EF777" i="1"/>
  <c r="AQ781" i="14" s="1"/>
  <c r="B781" i="14"/>
  <c r="M781" i="14"/>
  <c r="EX41" i="1"/>
  <c r="AQ45" i="15" s="1"/>
  <c r="Z243" i="15"/>
  <c r="EX239" i="1"/>
  <c r="AQ243" i="15" s="1"/>
  <c r="EF827" i="1"/>
  <c r="AQ831" i="14" s="1"/>
  <c r="B831" i="14"/>
  <c r="J831" i="14" s="1"/>
  <c r="M831" i="14"/>
  <c r="W34" i="15"/>
  <c r="H11" i="14"/>
  <c r="EF691" i="1"/>
  <c r="AQ695" i="14" s="1"/>
  <c r="B695" i="14"/>
  <c r="M695" i="14"/>
  <c r="Z483" i="15"/>
  <c r="AR483" i="15" s="1"/>
  <c r="EX479" i="1"/>
  <c r="AQ483" i="15" s="1"/>
  <c r="EF781" i="1"/>
  <c r="AQ785" i="14" s="1"/>
  <c r="B785" i="14"/>
  <c r="J785" i="14" s="1"/>
  <c r="M785" i="14"/>
  <c r="W270" i="15"/>
  <c r="AR112" i="15"/>
  <c r="W59" i="15"/>
  <c r="EF793" i="1"/>
  <c r="AQ797" i="14" s="1"/>
  <c r="AR797" i="14" s="1"/>
  <c r="B797" i="14"/>
  <c r="M797" i="14"/>
  <c r="W797" i="14" s="1"/>
  <c r="W433" i="14"/>
  <c r="W350" i="14"/>
  <c r="EF565" i="1"/>
  <c r="AQ569" i="14" s="1"/>
  <c r="B569" i="14"/>
  <c r="M569" i="14"/>
  <c r="W569" i="14" s="1"/>
  <c r="W331" i="14"/>
  <c r="EF159" i="1"/>
  <c r="AQ163" i="14" s="1"/>
  <c r="B163" i="14"/>
  <c r="J163" i="14" s="1"/>
  <c r="M163" i="14"/>
  <c r="W163" i="14" s="1"/>
  <c r="W233" i="15"/>
  <c r="Z699" i="15"/>
  <c r="EX695" i="1"/>
  <c r="AQ699" i="15" s="1"/>
  <c r="Z798" i="15"/>
  <c r="EX794" i="1"/>
  <c r="AQ798" i="15" s="1"/>
  <c r="J701" i="14"/>
  <c r="EF661" i="1"/>
  <c r="AQ665" i="14" s="1"/>
  <c r="B665" i="14"/>
  <c r="J665" i="14" s="1"/>
  <c r="M665" i="14"/>
  <c r="EF797" i="1"/>
  <c r="AQ801" i="14" s="1"/>
  <c r="B801" i="14"/>
  <c r="M801" i="14"/>
  <c r="W801" i="14" s="1"/>
  <c r="J801" i="14"/>
  <c r="Z468" i="15"/>
  <c r="EX464" i="1"/>
  <c r="AQ468" i="15" s="1"/>
  <c r="W170" i="15"/>
  <c r="EF91" i="1"/>
  <c r="AQ95" i="14" s="1"/>
  <c r="B95" i="14"/>
  <c r="M95" i="14"/>
  <c r="EF158" i="1"/>
  <c r="AQ162" i="14" s="1"/>
  <c r="AR162" i="14" s="1"/>
  <c r="B162" i="14"/>
  <c r="J162" i="14" s="1"/>
  <c r="M162" i="14"/>
  <c r="W162" i="14" s="1"/>
  <c r="W240" i="15"/>
  <c r="EF346" i="1"/>
  <c r="AQ350" i="14" s="1"/>
  <c r="AR350" i="14" s="1"/>
  <c r="W472" i="15"/>
  <c r="W258" i="14"/>
  <c r="EF263" i="1"/>
  <c r="AQ267" i="14" s="1"/>
  <c r="B267" i="14"/>
  <c r="AR267" i="14" s="1"/>
  <c r="M267" i="14"/>
  <c r="EF808" i="1"/>
  <c r="AQ812" i="14" s="1"/>
  <c r="B812" i="14"/>
  <c r="AR812" i="14" s="1"/>
  <c r="M812" i="14"/>
  <c r="W475" i="15"/>
  <c r="EX268" i="1"/>
  <c r="AQ272" i="15" s="1"/>
  <c r="Z141" i="15"/>
  <c r="EX137" i="1"/>
  <c r="AQ141" i="15" s="1"/>
  <c r="EF845" i="1"/>
  <c r="AQ849" i="14" s="1"/>
  <c r="AR849" i="14" s="1"/>
  <c r="B849" i="14"/>
  <c r="J849" i="14" s="1"/>
  <c r="M849" i="14"/>
  <c r="W377" i="14"/>
  <c r="EF200" i="1"/>
  <c r="AQ204" i="14" s="1"/>
  <c r="M204" i="14"/>
  <c r="W204" i="14" s="1"/>
  <c r="B204" i="14"/>
  <c r="J204" i="14" s="1"/>
  <c r="Z154" i="15"/>
  <c r="EX150" i="1"/>
  <c r="AQ154" i="15" s="1"/>
  <c r="W110" i="14"/>
  <c r="EF138" i="1"/>
  <c r="AQ142" i="14" s="1"/>
  <c r="B142" i="14"/>
  <c r="M142" i="14"/>
  <c r="W142" i="14" s="1"/>
  <c r="EF302" i="1"/>
  <c r="AQ306" i="14" s="1"/>
  <c r="B306" i="14"/>
  <c r="M306" i="14"/>
  <c r="EF813" i="1"/>
  <c r="AQ817" i="14" s="1"/>
  <c r="B817" i="14"/>
  <c r="M817" i="14"/>
  <c r="Z646" i="15"/>
  <c r="EX642" i="1"/>
  <c r="AQ646" i="15" s="1"/>
  <c r="EF744" i="1"/>
  <c r="AQ748" i="14" s="1"/>
  <c r="B748" i="14"/>
  <c r="M748" i="14"/>
  <c r="W679" i="14"/>
  <c r="AR679" i="14"/>
  <c r="EF294" i="1"/>
  <c r="AQ298" i="14" s="1"/>
  <c r="B298" i="14"/>
  <c r="M298" i="14"/>
  <c r="W298" i="14" s="1"/>
  <c r="EF836" i="1"/>
  <c r="AQ840" i="14" s="1"/>
  <c r="AR840" i="14" s="1"/>
  <c r="B840" i="14"/>
  <c r="M840" i="14"/>
  <c r="W909" i="14"/>
  <c r="EF560" i="1"/>
  <c r="AQ564" i="14" s="1"/>
  <c r="M564" i="14"/>
  <c r="B564" i="14"/>
  <c r="EF295" i="1"/>
  <c r="AQ299" i="14" s="1"/>
  <c r="B299" i="14"/>
  <c r="M299" i="14"/>
  <c r="W299" i="14" s="1"/>
  <c r="EF801" i="1"/>
  <c r="AQ805" i="14" s="1"/>
  <c r="B805" i="14"/>
  <c r="M805" i="14"/>
  <c r="W465" i="15"/>
  <c r="Z52" i="15"/>
  <c r="EX48" i="1"/>
  <c r="AQ52" i="15" s="1"/>
  <c r="EF266" i="1"/>
  <c r="AQ270" i="14" s="1"/>
  <c r="B270" i="14"/>
  <c r="J270" i="14" s="1"/>
  <c r="M270" i="14"/>
  <c r="W809" i="15"/>
  <c r="Z809" i="15"/>
  <c r="EX805" i="1"/>
  <c r="AQ809" i="15" s="1"/>
  <c r="EF723" i="1"/>
  <c r="AQ727" i="14" s="1"/>
  <c r="AR727" i="14" s="1"/>
  <c r="B727" i="14"/>
  <c r="M727" i="14"/>
  <c r="EF611" i="1"/>
  <c r="AQ615" i="14" s="1"/>
  <c r="AR615" i="14" s="1"/>
  <c r="B615" i="14"/>
  <c r="J615" i="14" s="1"/>
  <c r="M615" i="14"/>
  <c r="EF284" i="1"/>
  <c r="AQ288" i="14" s="1"/>
  <c r="M288" i="14"/>
  <c r="B288" i="14"/>
  <c r="J288" i="14" s="1"/>
  <c r="EF893" i="1"/>
  <c r="AQ897" i="14" s="1"/>
  <c r="B897" i="14"/>
  <c r="J897" i="14" s="1"/>
  <c r="M897" i="14"/>
  <c r="W897" i="14" s="1"/>
  <c r="W593" i="15"/>
  <c r="EF698" i="1"/>
  <c r="AQ702" i="14" s="1"/>
  <c r="M702" i="14"/>
  <c r="B702" i="14"/>
  <c r="AR433" i="14"/>
  <c r="EF932" i="1"/>
  <c r="AQ936" i="14" s="1"/>
  <c r="B936" i="14"/>
  <c r="M936" i="14"/>
  <c r="EF725" i="1"/>
  <c r="AQ729" i="14" s="1"/>
  <c r="B729" i="14"/>
  <c r="J729" i="14" s="1"/>
  <c r="M729" i="14"/>
  <c r="EF636" i="1"/>
  <c r="AQ640" i="14" s="1"/>
  <c r="AR640" i="14" s="1"/>
  <c r="B640" i="14"/>
  <c r="J640" i="14" s="1"/>
  <c r="M640" i="14"/>
  <c r="EF908" i="1"/>
  <c r="AQ912" i="14" s="1"/>
  <c r="B912" i="14"/>
  <c r="J912" i="14" s="1"/>
  <c r="M912" i="14"/>
  <c r="W912" i="14" s="1"/>
  <c r="W271" i="15"/>
  <c r="AR314" i="14"/>
  <c r="EF324" i="1"/>
  <c r="AQ328" i="14" s="1"/>
  <c r="M328" i="14"/>
  <c r="B328" i="14"/>
  <c r="EF11" i="1"/>
  <c r="AQ15" i="14" s="1"/>
  <c r="B15" i="14"/>
  <c r="J15" i="14" s="1"/>
  <c r="M15" i="14"/>
  <c r="W15" i="14" s="1"/>
  <c r="Z33" i="15"/>
  <c r="EX29" i="1"/>
  <c r="AQ33" i="15" s="1"/>
  <c r="EF78" i="1"/>
  <c r="AQ82" i="14" s="1"/>
  <c r="B82" i="14"/>
  <c r="M82" i="14"/>
  <c r="W115" i="15"/>
  <c r="AR653" i="14"/>
  <c r="W577" i="15"/>
  <c r="EF395" i="1"/>
  <c r="AQ399" i="14" s="1"/>
  <c r="B399" i="14"/>
  <c r="J399" i="14" s="1"/>
  <c r="M399" i="14"/>
  <c r="EF950" i="1"/>
  <c r="AQ954" i="14" s="1"/>
  <c r="M954" i="14"/>
  <c r="B954" i="14"/>
  <c r="Z642" i="15"/>
  <c r="AR642" i="15" s="1"/>
  <c r="EX638" i="1"/>
  <c r="AQ642" i="15" s="1"/>
  <c r="W642" i="15"/>
  <c r="EF406" i="1"/>
  <c r="AQ410" i="14" s="1"/>
  <c r="AR410" i="14" s="1"/>
  <c r="B410" i="14"/>
  <c r="J410" i="14" s="1"/>
  <c r="M410" i="14"/>
  <c r="EF579" i="1"/>
  <c r="AQ583" i="14" s="1"/>
  <c r="M583" i="14"/>
  <c r="W583" i="14" s="1"/>
  <c r="B583" i="14"/>
  <c r="J583" i="14" s="1"/>
  <c r="W588" i="15"/>
  <c r="Z588" i="15"/>
  <c r="EX584" i="1"/>
  <c r="AQ588" i="15" s="1"/>
  <c r="W551" i="14"/>
  <c r="W831" i="15"/>
  <c r="AR416" i="15"/>
  <c r="AR618" i="15"/>
  <c r="W137" i="15"/>
  <c r="EF554" i="1"/>
  <c r="AQ558" i="14" s="1"/>
  <c r="AR558" i="14" s="1"/>
  <c r="B558" i="14"/>
  <c r="M558" i="14"/>
  <c r="EF116" i="1"/>
  <c r="AQ120" i="14" s="1"/>
  <c r="M120" i="14"/>
  <c r="B120" i="14"/>
  <c r="J120" i="14"/>
  <c r="J709" i="14"/>
  <c r="W799" i="15"/>
  <c r="AR685" i="14"/>
  <c r="AR607" i="14"/>
  <c r="EF433" i="1"/>
  <c r="AQ437" i="14" s="1"/>
  <c r="AR437" i="14" s="1"/>
  <c r="B437" i="14"/>
  <c r="J437" i="14" s="1"/>
  <c r="M437" i="14"/>
  <c r="EF722" i="1"/>
  <c r="AQ726" i="14" s="1"/>
  <c r="AR726" i="14" s="1"/>
  <c r="M726" i="14"/>
  <c r="B726" i="14"/>
  <c r="EF704" i="1"/>
  <c r="AQ708" i="14" s="1"/>
  <c r="B708" i="14"/>
  <c r="M708" i="14"/>
  <c r="W708" i="14" s="1"/>
  <c r="Z106" i="15"/>
  <c r="EX102" i="1"/>
  <c r="AQ106" i="15" s="1"/>
  <c r="W438" i="15"/>
  <c r="H11" i="15"/>
  <c r="W781" i="14"/>
  <c r="J781" i="14"/>
  <c r="J991" i="15"/>
  <c r="EF741" i="1"/>
  <c r="AQ745" i="14" s="1"/>
  <c r="B745" i="14"/>
  <c r="M745" i="14"/>
  <c r="W745" i="14" s="1"/>
  <c r="Z51" i="15"/>
  <c r="EX47" i="1"/>
  <c r="AQ51" i="15" s="1"/>
  <c r="W51" i="15"/>
  <c r="EF165" i="1"/>
  <c r="AQ169" i="14" s="1"/>
  <c r="M169" i="14"/>
  <c r="W169" i="14" s="1"/>
  <c r="B169" i="14"/>
  <c r="Z166" i="15"/>
  <c r="EX162" i="1"/>
  <c r="AQ166" i="15" s="1"/>
  <c r="AR42" i="15"/>
  <c r="EF29" i="1"/>
  <c r="AQ33" i="14" s="1"/>
  <c r="AR33" i="14" s="1"/>
  <c r="M33" i="14"/>
  <c r="W33" i="14" s="1"/>
  <c r="B33" i="14"/>
  <c r="J33" i="14" s="1"/>
  <c r="Z825" i="15"/>
  <c r="EX821" i="1"/>
  <c r="AQ825" i="15" s="1"/>
  <c r="EF707" i="1"/>
  <c r="AQ711" i="14" s="1"/>
  <c r="B711" i="14"/>
  <c r="M711" i="14"/>
  <c r="W711" i="14" s="1"/>
  <c r="Z651" i="15"/>
  <c r="EX647" i="1"/>
  <c r="AQ651" i="15" s="1"/>
  <c r="Z694" i="15"/>
  <c r="EX690" i="1"/>
  <c r="AQ694" i="15" s="1"/>
  <c r="EF619" i="1"/>
  <c r="AQ623" i="14" s="1"/>
  <c r="B623" i="14"/>
  <c r="J623" i="14" s="1"/>
  <c r="M623" i="14"/>
  <c r="Z801" i="15"/>
  <c r="AR801" i="15" s="1"/>
  <c r="EX797" i="1"/>
  <c r="AQ801" i="15" s="1"/>
  <c r="W782" i="15"/>
  <c r="EF468" i="1"/>
  <c r="AQ472" i="14" s="1"/>
  <c r="AR472" i="14" s="1"/>
  <c r="M472" i="14"/>
  <c r="W472" i="14" s="1"/>
  <c r="B472" i="14"/>
  <c r="J472" i="14" s="1"/>
  <c r="Z696" i="15"/>
  <c r="EX692" i="1"/>
  <c r="AQ696" i="15" s="1"/>
  <c r="A17" i="15"/>
  <c r="L17" i="15" s="1"/>
  <c r="Y17" i="15" s="1"/>
  <c r="A17" i="14"/>
  <c r="L17" i="14" s="1"/>
  <c r="Y17" i="14" s="1"/>
  <c r="A20" i="13"/>
  <c r="Z188" i="15"/>
  <c r="AR188" i="15" s="1"/>
  <c r="EX184" i="1"/>
  <c r="AQ188" i="15" s="1"/>
  <c r="AO11" i="14"/>
  <c r="J912" i="15"/>
  <c r="W785" i="14"/>
  <c r="J944" i="15"/>
  <c r="EF143" i="1"/>
  <c r="AQ147" i="14" s="1"/>
  <c r="B147" i="14"/>
  <c r="J147" i="14" s="1"/>
  <c r="M147" i="14"/>
  <c r="Z158" i="15"/>
  <c r="EX154" i="1"/>
  <c r="AQ158" i="15" s="1"/>
  <c r="EF171" i="1"/>
  <c r="AQ175" i="14" s="1"/>
  <c r="B175" i="14"/>
  <c r="AR175" i="14" s="1"/>
  <c r="M175" i="14"/>
  <c r="AR861" i="15"/>
  <c r="AR885" i="14"/>
  <c r="AR326" i="15"/>
  <c r="AR619" i="15"/>
  <c r="AR765" i="15"/>
  <c r="AR284" i="15"/>
  <c r="AR655" i="14"/>
  <c r="AR749" i="15"/>
  <c r="AR586" i="15"/>
  <c r="AR707" i="15"/>
  <c r="AR647" i="15"/>
  <c r="AR335" i="15"/>
  <c r="AR688" i="15"/>
  <c r="EF814" i="1"/>
  <c r="AQ818" i="14" s="1"/>
  <c r="M818" i="14"/>
  <c r="W818" i="14" s="1"/>
  <c r="B818" i="14"/>
  <c r="J818" i="14" s="1"/>
  <c r="EF582" i="1"/>
  <c r="AQ586" i="14" s="1"/>
  <c r="B586" i="14"/>
  <c r="J586" i="14" s="1"/>
  <c r="M586" i="14"/>
  <c r="EF617" i="1"/>
  <c r="AQ621" i="14" s="1"/>
  <c r="B621" i="14"/>
  <c r="J621" i="14" s="1"/>
  <c r="M621" i="14"/>
  <c r="EF1000" i="1"/>
  <c r="AQ1004" i="14" s="1"/>
  <c r="B1004" i="14"/>
  <c r="J1004" i="14" s="1"/>
  <c r="M1004" i="14"/>
  <c r="W1004" i="14" s="1"/>
  <c r="EF979" i="1"/>
  <c r="AQ983" i="14" s="1"/>
  <c r="B983" i="14"/>
  <c r="J983" i="14" s="1"/>
  <c r="M983" i="14"/>
  <c r="EF778" i="1"/>
  <c r="AQ782" i="14" s="1"/>
  <c r="M782" i="14"/>
  <c r="B782" i="14"/>
  <c r="W461" i="15"/>
  <c r="EF862" i="1"/>
  <c r="AQ866" i="14" s="1"/>
  <c r="AR866" i="14" s="1"/>
  <c r="M866" i="14"/>
  <c r="B866" i="14"/>
  <c r="W583" i="15"/>
  <c r="AR305" i="14"/>
  <c r="EF935" i="1"/>
  <c r="AQ939" i="14" s="1"/>
  <c r="B939" i="14"/>
  <c r="M939" i="14"/>
  <c r="W939" i="14" s="1"/>
  <c r="W381" i="15"/>
  <c r="EF733" i="1"/>
  <c r="AQ737" i="14" s="1"/>
  <c r="B737" i="14"/>
  <c r="J737" i="14" s="1"/>
  <c r="M737" i="14"/>
  <c r="W737" i="14" s="1"/>
  <c r="AR569" i="14"/>
  <c r="W574" i="15"/>
  <c r="W146" i="15"/>
  <c r="AR83" i="15"/>
  <c r="EF517" i="1"/>
  <c r="AQ521" i="14" s="1"/>
  <c r="B521" i="14"/>
  <c r="J521" i="14" s="1"/>
  <c r="M521" i="14"/>
  <c r="W977" i="14"/>
  <c r="EF471" i="1"/>
  <c r="AQ475" i="14" s="1"/>
  <c r="B475" i="14"/>
  <c r="J475" i="14" s="1"/>
  <c r="M475" i="14"/>
  <c r="W475" i="14" s="1"/>
  <c r="AR272" i="15"/>
  <c r="W376" i="14"/>
  <c r="W369" i="14"/>
  <c r="AR607" i="15"/>
  <c r="W665" i="14"/>
  <c r="AR665" i="14"/>
  <c r="EF938" i="1"/>
  <c r="AQ942" i="14" s="1"/>
  <c r="AR942" i="14" s="1"/>
  <c r="M942" i="14"/>
  <c r="B942" i="14"/>
  <c r="EF323" i="1"/>
  <c r="AQ327" i="14" s="1"/>
  <c r="B327" i="14"/>
  <c r="M327" i="14"/>
  <c r="W327" i="14" s="1"/>
  <c r="J327" i="14"/>
  <c r="EF586" i="1"/>
  <c r="AQ590" i="14" s="1"/>
  <c r="B590" i="14"/>
  <c r="J590" i="14" s="1"/>
  <c r="M590" i="14"/>
  <c r="Z167" i="15"/>
  <c r="EX163" i="1"/>
  <c r="AQ167" i="15" s="1"/>
  <c r="Z228" i="15"/>
  <c r="EX224" i="1"/>
  <c r="AQ228" i="15" s="1"/>
  <c r="EF167" i="1"/>
  <c r="AQ171" i="14" s="1"/>
  <c r="B171" i="14"/>
  <c r="J171" i="14" s="1"/>
  <c r="M171" i="14"/>
  <c r="W171" i="14" s="1"/>
  <c r="Z240" i="15"/>
  <c r="EX236" i="1"/>
  <c r="AQ240" i="15" s="1"/>
  <c r="W58" i="15"/>
  <c r="Z31" i="15"/>
  <c r="EX27" i="1"/>
  <c r="AQ31" i="15" s="1"/>
  <c r="EF268" i="1"/>
  <c r="AQ272" i="14" s="1"/>
  <c r="M272" i="14"/>
  <c r="W272" i="14" s="1"/>
  <c r="B272" i="14"/>
  <c r="J272" i="14" s="1"/>
  <c r="EF476" i="1"/>
  <c r="AQ480" i="14" s="1"/>
  <c r="M480" i="14"/>
  <c r="B480" i="14"/>
  <c r="J480" i="14" s="1"/>
  <c r="EF880" i="1"/>
  <c r="AQ884" i="14" s="1"/>
  <c r="B884" i="14"/>
  <c r="J884" i="14" s="1"/>
  <c r="M884" i="14"/>
  <c r="Z578" i="15"/>
  <c r="EX574" i="1"/>
  <c r="AQ578" i="15" s="1"/>
  <c r="W578" i="15"/>
  <c r="EF749" i="1"/>
  <c r="AQ753" i="14" s="1"/>
  <c r="B753" i="14"/>
  <c r="J753" i="14" s="1"/>
  <c r="M753" i="14"/>
  <c r="AR581" i="14"/>
  <c r="Z105" i="15"/>
  <c r="EX101" i="1"/>
  <c r="AQ105" i="15" s="1"/>
  <c r="J298" i="14"/>
  <c r="EF63" i="1"/>
  <c r="AQ67" i="14" s="1"/>
  <c r="B67" i="14"/>
  <c r="J67" i="14" s="1"/>
  <c r="M67" i="14"/>
  <c r="W67" i="14" s="1"/>
  <c r="EF152" i="1"/>
  <c r="AQ156" i="14" s="1"/>
  <c r="B156" i="14"/>
  <c r="M156" i="14"/>
  <c r="EF140" i="1"/>
  <c r="AQ144" i="14" s="1"/>
  <c r="M144" i="14"/>
  <c r="W144" i="14" s="1"/>
  <c r="B144" i="14"/>
  <c r="EF142" i="1"/>
  <c r="AQ146" i="14" s="1"/>
  <c r="AR146" i="14" s="1"/>
  <c r="B146" i="14"/>
  <c r="M146" i="14"/>
  <c r="AR817" i="14"/>
  <c r="W817" i="14"/>
  <c r="EF851" i="1"/>
  <c r="AQ855" i="14" s="1"/>
  <c r="B855" i="14"/>
  <c r="M855" i="14"/>
  <c r="W748" i="14"/>
  <c r="EF280" i="1"/>
  <c r="AQ284" i="14" s="1"/>
  <c r="M284" i="14"/>
  <c r="B284" i="14"/>
  <c r="J284" i="14" s="1"/>
  <c r="W832" i="15"/>
  <c r="EF304" i="1"/>
  <c r="AQ308" i="14" s="1"/>
  <c r="M308" i="14"/>
  <c r="B308" i="14"/>
  <c r="J308" i="14" s="1"/>
  <c r="EF674" i="1"/>
  <c r="AQ678" i="14" s="1"/>
  <c r="AR678" i="14" s="1"/>
  <c r="M678" i="14"/>
  <c r="B678" i="14"/>
  <c r="J678" i="14" s="1"/>
  <c r="EF656" i="1"/>
  <c r="AQ660" i="14" s="1"/>
  <c r="B660" i="14"/>
  <c r="J660" i="14" s="1"/>
  <c r="M660" i="14"/>
  <c r="W660" i="14" s="1"/>
  <c r="J471" i="14"/>
  <c r="W684" i="14"/>
  <c r="EF680" i="1"/>
  <c r="AQ684" i="14" s="1"/>
  <c r="B684" i="14"/>
  <c r="J684" i="14" s="1"/>
  <c r="M684" i="14"/>
  <c r="W656" i="14"/>
  <c r="EF796" i="1"/>
  <c r="AQ800" i="14" s="1"/>
  <c r="B800" i="14"/>
  <c r="J800" i="14" s="1"/>
  <c r="M800" i="14"/>
  <c r="W800" i="14" s="1"/>
  <c r="W828" i="15"/>
  <c r="EF226" i="1"/>
  <c r="AQ230" i="14" s="1"/>
  <c r="AR230" i="14" s="1"/>
  <c r="B230" i="14"/>
  <c r="J230" i="14" s="1"/>
  <c r="M230" i="14"/>
  <c r="AR349" i="14"/>
  <c r="W727" i="14"/>
  <c r="AR430" i="15"/>
  <c r="Z710" i="15"/>
  <c r="EX706" i="1"/>
  <c r="AQ710" i="15" s="1"/>
  <c r="W778" i="15"/>
  <c r="W325" i="15"/>
  <c r="AR630" i="14"/>
  <c r="EX265" i="1"/>
  <c r="AQ269" i="15" s="1"/>
  <c r="AR269" i="15" s="1"/>
  <c r="J936" i="15"/>
  <c r="EF133" i="1"/>
  <c r="AQ137" i="14" s="1"/>
  <c r="AR137" i="14" s="1"/>
  <c r="M137" i="14"/>
  <c r="W137" i="14" s="1"/>
  <c r="B137" i="14"/>
  <c r="W941" i="14"/>
  <c r="EF28" i="1"/>
  <c r="AQ32" i="14" s="1"/>
  <c r="AR32" i="14" s="1"/>
  <c r="M32" i="14"/>
  <c r="B32" i="14"/>
  <c r="J32" i="14" s="1"/>
  <c r="AR962" i="14"/>
  <c r="W94" i="14"/>
  <c r="W104" i="15"/>
  <c r="Z165" i="15"/>
  <c r="EX161" i="1"/>
  <c r="AQ165" i="15" s="1"/>
  <c r="W653" i="14"/>
  <c r="W398" i="15"/>
  <c r="J329" i="14"/>
  <c r="EF915" i="1"/>
  <c r="AQ919" i="14" s="1"/>
  <c r="B919" i="14"/>
  <c r="M919" i="14"/>
  <c r="J919" i="14"/>
  <c r="EF386" i="1"/>
  <c r="AQ390" i="14" s="1"/>
  <c r="B390" i="14"/>
  <c r="J390" i="14" s="1"/>
  <c r="M390" i="14"/>
  <c r="W390" i="14" s="1"/>
  <c r="EF947" i="1"/>
  <c r="AQ951" i="14" s="1"/>
  <c r="B951" i="14"/>
  <c r="M951" i="14"/>
  <c r="J951" i="14"/>
  <c r="W416" i="15"/>
  <c r="Z589" i="15"/>
  <c r="AR589" i="15" s="1"/>
  <c r="EX585" i="1"/>
  <c r="AQ589" i="15" s="1"/>
  <c r="EF647" i="1"/>
  <c r="AQ651" i="14" s="1"/>
  <c r="B651" i="14"/>
  <c r="J651" i="14" s="1"/>
  <c r="M651" i="14"/>
  <c r="W651" i="14" s="1"/>
  <c r="W685" i="14"/>
  <c r="W482" i="15"/>
  <c r="EF823" i="1"/>
  <c r="AQ827" i="14" s="1"/>
  <c r="B827" i="14"/>
  <c r="M827" i="14"/>
  <c r="W827" i="14" s="1"/>
  <c r="AR425" i="15"/>
  <c r="W800" i="15"/>
  <c r="Z375" i="15"/>
  <c r="EX371" i="1"/>
  <c r="AQ375" i="15" s="1"/>
  <c r="W364" i="14"/>
  <c r="EF703" i="1"/>
  <c r="AQ707" i="14" s="1"/>
  <c r="B707" i="14"/>
  <c r="M707" i="14"/>
  <c r="W581" i="14"/>
  <c r="AR745" i="14"/>
  <c r="EF234" i="1"/>
  <c r="AQ238" i="14" s="1"/>
  <c r="B238" i="14"/>
  <c r="M238" i="14"/>
  <c r="EF156" i="1"/>
  <c r="AQ160" i="14" s="1"/>
  <c r="M160" i="14"/>
  <c r="B160" i="14"/>
  <c r="EF161" i="1"/>
  <c r="AQ165" i="14" s="1"/>
  <c r="B165" i="14"/>
  <c r="J165" i="14" s="1"/>
  <c r="M165" i="14"/>
  <c r="W165" i="14" s="1"/>
  <c r="Z248" i="15"/>
  <c r="AR248" i="15" s="1"/>
  <c r="EX244" i="1"/>
  <c r="AQ248" i="15" s="1"/>
  <c r="W794" i="15"/>
  <c r="EX394" i="1"/>
  <c r="AQ398" i="15" s="1"/>
  <c r="AR378" i="14"/>
  <c r="EX771" i="1"/>
  <c r="AQ775" i="15" s="1"/>
  <c r="AR775" i="15" s="1"/>
  <c r="EF679" i="1"/>
  <c r="AQ683" i="14" s="1"/>
  <c r="B683" i="14"/>
  <c r="J683" i="14" s="1"/>
  <c r="M683" i="14"/>
  <c r="EX418" i="1"/>
  <c r="AQ422" i="15" s="1"/>
  <c r="AR422" i="15" s="1"/>
  <c r="Z782" i="15"/>
  <c r="AR782" i="15" s="1"/>
  <c r="EX778" i="1"/>
  <c r="AQ782" i="15" s="1"/>
  <c r="EF347" i="1"/>
  <c r="AQ351" i="14" s="1"/>
  <c r="B351" i="14"/>
  <c r="J351" i="14" s="1"/>
  <c r="M351" i="14"/>
  <c r="EF861" i="1"/>
  <c r="AQ865" i="14" s="1"/>
  <c r="AR865" i="14" s="1"/>
  <c r="B865" i="14"/>
  <c r="J865" i="14" s="1"/>
  <c r="M865" i="14"/>
  <c r="AN11" i="14"/>
  <c r="W573" i="15"/>
  <c r="EF700" i="1"/>
  <c r="AQ704" i="14" s="1"/>
  <c r="AR704" i="14" s="1"/>
  <c r="B704" i="14"/>
  <c r="M704" i="14"/>
  <c r="W704" i="14" s="1"/>
  <c r="EF772" i="1"/>
  <c r="AQ776" i="14" s="1"/>
  <c r="B776" i="14"/>
  <c r="M776" i="14"/>
  <c r="EX377" i="1"/>
  <c r="AQ381" i="15" s="1"/>
  <c r="AR147" i="14"/>
  <c r="W147" i="15"/>
  <c r="Z40" i="15"/>
  <c r="EX36" i="1"/>
  <c r="AQ40" i="15" s="1"/>
  <c r="Z108" i="15"/>
  <c r="EX104" i="1"/>
  <c r="AQ108" i="15" s="1"/>
  <c r="W158" i="15"/>
  <c r="EF973" i="1"/>
  <c r="AQ977" i="14" s="1"/>
  <c r="AR977" i="14" s="1"/>
  <c r="W783" i="15"/>
  <c r="EF670" i="1"/>
  <c r="AQ674" i="14" s="1"/>
  <c r="AR674" i="14" s="1"/>
  <c r="M674" i="14"/>
  <c r="W674" i="14" s="1"/>
  <c r="B674" i="14"/>
  <c r="J674" i="14" s="1"/>
  <c r="Z785" i="15"/>
  <c r="EX781" i="1"/>
  <c r="AQ785" i="15" s="1"/>
  <c r="EF805" i="1"/>
  <c r="AQ809" i="14" s="1"/>
  <c r="B809" i="14"/>
  <c r="M809" i="14"/>
  <c r="W809" i="14" s="1"/>
  <c r="EF728" i="1"/>
  <c r="AQ732" i="14" s="1"/>
  <c r="B732" i="14"/>
  <c r="M732" i="14"/>
  <c r="W732" i="14" s="1"/>
  <c r="EF341" i="1"/>
  <c r="AQ345" i="14" s="1"/>
  <c r="B345" i="14"/>
  <c r="J345" i="14" s="1"/>
  <c r="M345" i="14"/>
  <c r="EF964" i="1"/>
  <c r="AQ968" i="14" s="1"/>
  <c r="B968" i="14"/>
  <c r="J968" i="14" s="1"/>
  <c r="M968" i="14"/>
  <c r="W968" i="14" s="1"/>
  <c r="EF405" i="1"/>
  <c r="AQ409" i="14" s="1"/>
  <c r="AR409" i="14" s="1"/>
  <c r="B409" i="14"/>
  <c r="J409" i="14" s="1"/>
  <c r="M409" i="14"/>
  <c r="W409" i="14" s="1"/>
  <c r="EF316" i="1"/>
  <c r="AQ320" i="14" s="1"/>
  <c r="M320" i="14"/>
  <c r="B320" i="14"/>
  <c r="J320" i="14" s="1"/>
  <c r="Z461" i="15"/>
  <c r="EX457" i="1"/>
  <c r="AQ461" i="15" s="1"/>
  <c r="EF314" i="1"/>
  <c r="AQ318" i="14" s="1"/>
  <c r="B318" i="14"/>
  <c r="M318" i="14"/>
  <c r="W318" i="14" s="1"/>
  <c r="W260" i="14"/>
  <c r="W632" i="14"/>
  <c r="W469" i="15"/>
  <c r="EF641" i="1"/>
  <c r="AQ645" i="14" s="1"/>
  <c r="B645" i="14"/>
  <c r="J645" i="14" s="1"/>
  <c r="M645" i="14"/>
  <c r="W645" i="14" s="1"/>
  <c r="Z220" i="15"/>
  <c r="EX216" i="1"/>
  <c r="AQ220" i="15" s="1"/>
  <c r="EF240" i="1"/>
  <c r="AQ244" i="14" s="1"/>
  <c r="M244" i="14"/>
  <c r="B244" i="14"/>
  <c r="J244" i="14" s="1"/>
  <c r="Z146" i="15"/>
  <c r="EX142" i="1"/>
  <c r="AQ146" i="15" s="1"/>
  <c r="W116" i="14"/>
  <c r="W751" i="14"/>
  <c r="Z283" i="15"/>
  <c r="EX279" i="1"/>
  <c r="AQ283" i="15" s="1"/>
  <c r="W313" i="15"/>
  <c r="EF763" i="1"/>
  <c r="AQ767" i="14" s="1"/>
  <c r="B767" i="14"/>
  <c r="J767" i="14" s="1"/>
  <c r="M767" i="14"/>
  <c r="EF807" i="1"/>
  <c r="AQ811" i="14" s="1"/>
  <c r="B811" i="14"/>
  <c r="J811" i="14" s="1"/>
  <c r="M811" i="14"/>
  <c r="W785" i="15"/>
  <c r="EF669" i="1"/>
  <c r="AQ673" i="14" s="1"/>
  <c r="B673" i="14"/>
  <c r="J673" i="14" s="1"/>
  <c r="M673" i="14"/>
  <c r="W673" i="14" s="1"/>
  <c r="EF773" i="1"/>
  <c r="AQ777" i="14" s="1"/>
  <c r="B777" i="14"/>
  <c r="J777" i="14" s="1"/>
  <c r="M777" i="14"/>
  <c r="EF716" i="1"/>
  <c r="AQ720" i="14" s="1"/>
  <c r="B720" i="14"/>
  <c r="M720" i="14"/>
  <c r="W720" i="14" s="1"/>
  <c r="Z820" i="15"/>
  <c r="EX816" i="1"/>
  <c r="AQ820" i="15" s="1"/>
  <c r="EF236" i="1"/>
  <c r="AQ240" i="14" s="1"/>
  <c r="AR240" i="14" s="1"/>
  <c r="M240" i="14"/>
  <c r="W240" i="14" s="1"/>
  <c r="B240" i="14"/>
  <c r="W316" i="14"/>
  <c r="EF113" i="1"/>
  <c r="AQ117" i="14" s="1"/>
  <c r="AR117" i="14" s="1"/>
  <c r="B117" i="14"/>
  <c r="J117" i="14" s="1"/>
  <c r="M117" i="14"/>
  <c r="W117" i="14" s="1"/>
  <c r="EF232" i="1"/>
  <c r="AQ236" i="14" s="1"/>
  <c r="M236" i="14"/>
  <c r="W236" i="14" s="1"/>
  <c r="B236" i="14"/>
  <c r="W142" i="15"/>
  <c r="EF941" i="1"/>
  <c r="AQ945" i="14" s="1"/>
  <c r="B945" i="14"/>
  <c r="J945" i="14" s="1"/>
  <c r="M945" i="14"/>
  <c r="W945" i="14" s="1"/>
  <c r="EF460" i="1"/>
  <c r="AQ464" i="14" s="1"/>
  <c r="M464" i="14"/>
  <c r="W464" i="14" s="1"/>
  <c r="B464" i="14"/>
  <c r="J464" i="14" s="1"/>
  <c r="W422" i="15"/>
  <c r="EF371" i="1"/>
  <c r="AQ375" i="14" s="1"/>
  <c r="B375" i="14"/>
  <c r="J375" i="14" s="1"/>
  <c r="M375" i="14"/>
  <c r="W375" i="14" s="1"/>
  <c r="W791" i="15"/>
  <c r="AR632" i="14"/>
  <c r="EF890" i="1"/>
  <c r="AQ894" i="14" s="1"/>
  <c r="AR894" i="14" s="1"/>
  <c r="M894" i="14"/>
  <c r="B894" i="14"/>
  <c r="J894" i="14" s="1"/>
  <c r="EF751" i="1"/>
  <c r="AQ755" i="14" s="1"/>
  <c r="B755" i="14"/>
  <c r="J755" i="14" s="1"/>
  <c r="M755" i="14"/>
  <c r="W755" i="14" s="1"/>
  <c r="W82" i="14"/>
  <c r="J156" i="14"/>
  <c r="J144" i="14"/>
  <c r="EF212" i="1"/>
  <c r="AQ216" i="14" s="1"/>
  <c r="M216" i="14"/>
  <c r="W216" i="14" s="1"/>
  <c r="B216" i="14"/>
  <c r="J216" i="14" s="1"/>
  <c r="J855" i="14"/>
  <c r="Z817" i="15"/>
  <c r="EX813" i="1"/>
  <c r="AQ817" i="15" s="1"/>
  <c r="EF357" i="1"/>
  <c r="AQ361" i="14" s="1"/>
  <c r="AR361" i="14" s="1"/>
  <c r="B361" i="14"/>
  <c r="J361" i="14" s="1"/>
  <c r="M361" i="14"/>
  <c r="W361" i="14" s="1"/>
  <c r="EF811" i="1"/>
  <c r="AQ815" i="14" s="1"/>
  <c r="B815" i="14"/>
  <c r="M815" i="14"/>
  <c r="J815" i="14"/>
  <c r="W678" i="14"/>
  <c r="EF377" i="1"/>
  <c r="AQ381" i="14" s="1"/>
  <c r="AR381" i="14" s="1"/>
  <c r="B381" i="14"/>
  <c r="M381" i="14"/>
  <c r="W381" i="14" s="1"/>
  <c r="EF538" i="1"/>
  <c r="AQ542" i="14" s="1"/>
  <c r="B542" i="14"/>
  <c r="J542" i="14" s="1"/>
  <c r="M542" i="14"/>
  <c r="W542" i="14" s="1"/>
  <c r="AR909" i="14"/>
  <c r="EF867" i="1"/>
  <c r="AQ871" i="14" s="1"/>
  <c r="B871" i="14"/>
  <c r="J871" i="14" s="1"/>
  <c r="M871" i="14"/>
  <c r="W473" i="15"/>
  <c r="EX267" i="1"/>
  <c r="AQ271" i="15" s="1"/>
  <c r="AR271" i="15" s="1"/>
  <c r="W558" i="15"/>
  <c r="EF26" i="1"/>
  <c r="AQ30" i="14" s="1"/>
  <c r="AR30" i="14" s="1"/>
  <c r="B30" i="14"/>
  <c r="J30" i="14" s="1"/>
  <c r="M30" i="14"/>
  <c r="W30" i="14" s="1"/>
  <c r="W54" i="15"/>
  <c r="EF55" i="1"/>
  <c r="AQ59" i="14" s="1"/>
  <c r="AR59" i="14" s="1"/>
  <c r="B59" i="14"/>
  <c r="J59" i="14" s="1"/>
  <c r="M59" i="14"/>
  <c r="W59" i="14" s="1"/>
  <c r="EF299" i="1"/>
  <c r="AQ303" i="14" s="1"/>
  <c r="AR303" i="14" s="1"/>
  <c r="B303" i="14"/>
  <c r="J303" i="14" s="1"/>
  <c r="M303" i="14"/>
  <c r="W430" i="15"/>
  <c r="AR719" i="14"/>
  <c r="Z593" i="15"/>
  <c r="EX589" i="1"/>
  <c r="AQ593" i="15" s="1"/>
  <c r="EF574" i="1"/>
  <c r="AQ578" i="14" s="1"/>
  <c r="B578" i="14"/>
  <c r="J578" i="14" s="1"/>
  <c r="M578" i="14"/>
  <c r="EF774" i="1"/>
  <c r="AQ778" i="14" s="1"/>
  <c r="M778" i="14"/>
  <c r="W778" i="14" s="1"/>
  <c r="B778" i="14"/>
  <c r="EF342" i="1"/>
  <c r="AQ346" i="14" s="1"/>
  <c r="B346" i="14"/>
  <c r="J346" i="14" s="1"/>
  <c r="M346" i="14"/>
  <c r="AR346" i="14"/>
  <c r="W936" i="14"/>
  <c r="J333" i="14"/>
  <c r="AR941" i="14"/>
  <c r="W56" i="15"/>
  <c r="EF211" i="1"/>
  <c r="AQ215" i="14" s="1"/>
  <c r="AR215" i="14" s="1"/>
  <c r="B215" i="14"/>
  <c r="J215" i="14" s="1"/>
  <c r="M215" i="14"/>
  <c r="W215" i="14" s="1"/>
  <c r="EF83" i="1"/>
  <c r="AQ87" i="14" s="1"/>
  <c r="AR87" i="14" s="1"/>
  <c r="B87" i="14"/>
  <c r="J87" i="14" s="1"/>
  <c r="M87" i="14"/>
  <c r="W87" i="14" s="1"/>
  <c r="EF253" i="1"/>
  <c r="AQ257" i="14" s="1"/>
  <c r="AR257" i="14" s="1"/>
  <c r="B257" i="14"/>
  <c r="J257" i="14" s="1"/>
  <c r="M257" i="14"/>
  <c r="W257" i="14" s="1"/>
  <c r="EF164" i="1"/>
  <c r="AQ168" i="14" s="1"/>
  <c r="AR168" i="14" s="1"/>
  <c r="M168" i="14"/>
  <c r="W168" i="14" s="1"/>
  <c r="B168" i="14"/>
  <c r="J168" i="14" s="1"/>
  <c r="EF289" i="1"/>
  <c r="AQ293" i="14" s="1"/>
  <c r="B293" i="14"/>
  <c r="J293" i="14" s="1"/>
  <c r="M293" i="14"/>
  <c r="EF739" i="1"/>
  <c r="AQ743" i="14" s="1"/>
  <c r="B743" i="14"/>
  <c r="M743" i="14"/>
  <c r="W743" i="14" s="1"/>
  <c r="AR1004" i="14"/>
  <c r="W329" i="14"/>
  <c r="W618" i="14"/>
  <c r="W839" i="14"/>
  <c r="EF721" i="1"/>
  <c r="AQ725" i="14" s="1"/>
  <c r="B725" i="14"/>
  <c r="M725" i="14"/>
  <c r="W725" i="14" s="1"/>
  <c r="EF606" i="1"/>
  <c r="AQ610" i="14" s="1"/>
  <c r="AR610" i="14" s="1"/>
  <c r="M610" i="14"/>
  <c r="B610" i="14"/>
  <c r="J610" i="14" s="1"/>
  <c r="AR919" i="14"/>
  <c r="AR390" i="14"/>
  <c r="AR951" i="14"/>
  <c r="EX237" i="1"/>
  <c r="AQ241" i="15" s="1"/>
  <c r="AR241" i="15" s="1"/>
  <c r="EF684" i="1"/>
  <c r="AQ688" i="14" s="1"/>
  <c r="B688" i="14"/>
  <c r="J688" i="14" s="1"/>
  <c r="M688" i="14"/>
  <c r="W688" i="14" s="1"/>
  <c r="EF765" i="1"/>
  <c r="AQ769" i="14" s="1"/>
  <c r="B769" i="14"/>
  <c r="J769" i="14" s="1"/>
  <c r="M769" i="14"/>
  <c r="W769" i="14" s="1"/>
  <c r="W272" i="15"/>
  <c r="EF300" i="1"/>
  <c r="AQ304" i="14" s="1"/>
  <c r="AR304" i="14" s="1"/>
  <c r="M304" i="14"/>
  <c r="W304" i="14" s="1"/>
  <c r="B304" i="14"/>
  <c r="EX795" i="1"/>
  <c r="AQ799" i="15" s="1"/>
  <c r="AR799" i="15" s="1"/>
  <c r="W425" i="15"/>
  <c r="EF933" i="1"/>
  <c r="AQ937" i="14" s="1"/>
  <c r="AR937" i="14" s="1"/>
  <c r="B937" i="14"/>
  <c r="M937" i="14"/>
  <c r="W937" i="14" s="1"/>
  <c r="Z127" i="15"/>
  <c r="EX123" i="1"/>
  <c r="AQ127" i="15" s="1"/>
  <c r="EF802" i="1"/>
  <c r="AQ806" i="14" s="1"/>
  <c r="M806" i="14"/>
  <c r="B806" i="14"/>
  <c r="J806" i="14" s="1"/>
  <c r="W273" i="14"/>
  <c r="EF667" i="1"/>
  <c r="AQ671" i="14" s="1"/>
  <c r="B671" i="14"/>
  <c r="M671" i="14"/>
  <c r="EF877" i="1"/>
  <c r="AQ881" i="14" s="1"/>
  <c r="B881" i="14"/>
  <c r="M881" i="14"/>
  <c r="W881" i="14" s="1"/>
  <c r="EF461" i="1"/>
  <c r="AQ465" i="14" s="1"/>
  <c r="B465" i="14"/>
  <c r="J465" i="14" s="1"/>
  <c r="M465" i="14"/>
  <c r="W221" i="15"/>
  <c r="W49" i="15"/>
  <c r="W181" i="15"/>
  <c r="EF277" i="1"/>
  <c r="AQ281" i="14" s="1"/>
  <c r="AR281" i="14" s="1"/>
  <c r="B281" i="14"/>
  <c r="J281" i="14" s="1"/>
  <c r="M281" i="14"/>
  <c r="W245" i="15"/>
  <c r="EF841" i="1"/>
  <c r="AQ845" i="14" s="1"/>
  <c r="B845" i="14"/>
  <c r="J845" i="14" s="1"/>
  <c r="M845" i="14"/>
  <c r="W825" i="15"/>
  <c r="EF731" i="1"/>
  <c r="AQ735" i="14" s="1"/>
  <c r="B735" i="14"/>
  <c r="M735" i="14"/>
  <c r="W735" i="14" s="1"/>
  <c r="EF892" i="1"/>
  <c r="AQ896" i="14" s="1"/>
  <c r="B896" i="14"/>
  <c r="J896" i="14" s="1"/>
  <c r="M896" i="14"/>
  <c r="W896" i="14" s="1"/>
  <c r="W481" i="15"/>
  <c r="AR683" i="14"/>
  <c r="W696" i="15"/>
  <c r="EF717" i="1"/>
  <c r="AQ721" i="14" s="1"/>
  <c r="B721" i="14"/>
  <c r="J721" i="14" s="1"/>
  <c r="M721" i="14"/>
  <c r="W188" i="15"/>
  <c r="EF820" i="1"/>
  <c r="AQ824" i="14" s="1"/>
  <c r="AR824" i="14" s="1"/>
  <c r="B824" i="14"/>
  <c r="M824" i="14"/>
  <c r="W824" i="14" s="1"/>
  <c r="Z573" i="15"/>
  <c r="EX569" i="1"/>
  <c r="AQ573" i="15" s="1"/>
  <c r="AR557" i="15"/>
  <c r="W557" i="15"/>
  <c r="EF767" i="1"/>
  <c r="AQ771" i="14" s="1"/>
  <c r="B771" i="14"/>
  <c r="J771" i="14" s="1"/>
  <c r="M771" i="14"/>
  <c r="W771" i="14" s="1"/>
  <c r="EF769" i="1"/>
  <c r="AQ773" i="14" s="1"/>
  <c r="B773" i="14"/>
  <c r="J773" i="14" s="1"/>
  <c r="M773" i="14"/>
  <c r="W773" i="14" s="1"/>
  <c r="EF326" i="1"/>
  <c r="AQ330" i="14" s="1"/>
  <c r="B330" i="14"/>
  <c r="J330" i="14" s="1"/>
  <c r="M330" i="14"/>
  <c r="EF265" i="1"/>
  <c r="AQ269" i="14" s="1"/>
  <c r="AR269" i="14" s="1"/>
  <c r="B269" i="14"/>
  <c r="J269" i="14" s="1"/>
  <c r="M269" i="14"/>
  <c r="W269" i="14"/>
  <c r="Z59" i="15"/>
  <c r="EX55" i="1"/>
  <c r="AQ59" i="15" s="1"/>
  <c r="W175" i="14"/>
  <c r="J175" i="14"/>
  <c r="AR865" i="15"/>
  <c r="AR50" i="15"/>
  <c r="AR320" i="15"/>
  <c r="AR866" i="15"/>
  <c r="EF828" i="1"/>
  <c r="AQ832" i="14" s="1"/>
  <c r="B832" i="14"/>
  <c r="J832" i="14" s="1"/>
  <c r="M832" i="14"/>
  <c r="W832" i="14" s="1"/>
  <c r="J866" i="14"/>
  <c r="W320" i="14"/>
  <c r="W288" i="14"/>
  <c r="EF882" i="1"/>
  <c r="AQ886" i="14" s="1"/>
  <c r="M886" i="14"/>
  <c r="W886" i="14" s="1"/>
  <c r="B886" i="14"/>
  <c r="EF644" i="1"/>
  <c r="AQ648" i="14" s="1"/>
  <c r="B648" i="14"/>
  <c r="J648" i="14" s="1"/>
  <c r="M648" i="14"/>
  <c r="AR818" i="14"/>
  <c r="EF866" i="1"/>
  <c r="AQ870" i="14" s="1"/>
  <c r="AR870" i="14" s="1"/>
  <c r="M870" i="14"/>
  <c r="B870" i="14"/>
  <c r="EF929" i="1"/>
  <c r="AQ933" i="14" s="1"/>
  <c r="B933" i="14"/>
  <c r="J933" i="14" s="1"/>
  <c r="M933" i="14"/>
  <c r="W933" i="14" s="1"/>
  <c r="EF456" i="1"/>
  <c r="AQ460" i="14" s="1"/>
  <c r="AR460" i="14" s="1"/>
  <c r="M460" i="14"/>
  <c r="W460" i="14" s="1"/>
  <c r="B460" i="14"/>
  <c r="J460" i="14" s="1"/>
  <c r="AR318" i="14"/>
  <c r="EF750" i="1"/>
  <c r="AQ754" i="14" s="1"/>
  <c r="AR754" i="14" s="1"/>
  <c r="M754" i="14"/>
  <c r="B754" i="14"/>
  <c r="J754" i="14" s="1"/>
  <c r="EF283" i="1"/>
  <c r="AQ287" i="14" s="1"/>
  <c r="B287" i="14"/>
  <c r="J287" i="14" s="1"/>
  <c r="M287" i="14"/>
  <c r="EF718" i="1"/>
  <c r="AQ722" i="14" s="1"/>
  <c r="M722" i="14"/>
  <c r="W722" i="14" s="1"/>
  <c r="B722" i="14"/>
  <c r="AR722" i="14" s="1"/>
  <c r="Z469" i="15"/>
  <c r="EX465" i="1"/>
  <c r="AQ469" i="15" s="1"/>
  <c r="J939" i="14"/>
  <c r="W772" i="15"/>
  <c r="AR331" i="14"/>
  <c r="EF952" i="1"/>
  <c r="AQ956" i="14" s="1"/>
  <c r="B956" i="14"/>
  <c r="M956" i="14"/>
  <c r="W956" i="14" s="1"/>
  <c r="W244" i="14"/>
  <c r="EF270" i="1"/>
  <c r="AQ274" i="14" s="1"/>
  <c r="B274" i="14"/>
  <c r="J274" i="14" s="1"/>
  <c r="M274" i="14"/>
  <c r="W274" i="14" s="1"/>
  <c r="AR116" i="14"/>
  <c r="EF337" i="1"/>
  <c r="AQ341" i="14" s="1"/>
  <c r="B341" i="14"/>
  <c r="J341" i="14" s="1"/>
  <c r="M341" i="14"/>
  <c r="W341" i="14" s="1"/>
  <c r="Z313" i="15"/>
  <c r="EX309" i="1"/>
  <c r="AQ313" i="15" s="1"/>
  <c r="W437" i="14"/>
  <c r="EF430" i="1"/>
  <c r="AQ434" i="14" s="1"/>
  <c r="AR434" i="14" s="1"/>
  <c r="B434" i="14"/>
  <c r="J434" i="14" s="1"/>
  <c r="M434" i="14"/>
  <c r="W836" i="15"/>
  <c r="AR673" i="14"/>
  <c r="W777" i="14"/>
  <c r="EF780" i="1"/>
  <c r="AQ784" i="14" s="1"/>
  <c r="B784" i="14"/>
  <c r="J784" i="14" s="1"/>
  <c r="M784" i="14"/>
  <c r="W784" i="14" s="1"/>
  <c r="W537" i="15"/>
  <c r="W484" i="15"/>
  <c r="EF45" i="1"/>
  <c r="AQ49" i="14" s="1"/>
  <c r="M49" i="14"/>
  <c r="W49" i="14" s="1"/>
  <c r="B49" i="14"/>
  <c r="J49" i="14" s="1"/>
  <c r="W208" i="14"/>
  <c r="EF162" i="1"/>
  <c r="AQ166" i="14" s="1"/>
  <c r="AR166" i="14" s="1"/>
  <c r="B166" i="14"/>
  <c r="J166" i="14" s="1"/>
  <c r="M166" i="14"/>
  <c r="J82" i="14"/>
  <c r="W31" i="15"/>
  <c r="EF543" i="1"/>
  <c r="AQ547" i="14" s="1"/>
  <c r="AR547" i="14" s="1"/>
  <c r="M547" i="14"/>
  <c r="W547" i="14" s="1"/>
  <c r="B547" i="14"/>
  <c r="J547" i="14" s="1"/>
  <c r="W812" i="14"/>
  <c r="EF830" i="1"/>
  <c r="AQ834" i="14" s="1"/>
  <c r="M834" i="14"/>
  <c r="W834" i="14" s="1"/>
  <c r="B834" i="14"/>
  <c r="EX573" i="1"/>
  <c r="AQ577" i="15" s="1"/>
  <c r="AR577" i="15" s="1"/>
  <c r="EF478" i="1"/>
  <c r="AQ482" i="14" s="1"/>
  <c r="B482" i="14"/>
  <c r="J482" i="14" s="1"/>
  <c r="M482" i="14"/>
  <c r="W482" i="14" s="1"/>
  <c r="AR375" i="14"/>
  <c r="W594" i="15"/>
  <c r="EF794" i="1"/>
  <c r="AQ798" i="14" s="1"/>
  <c r="M798" i="14"/>
  <c r="W798" i="14" s="1"/>
  <c r="B798" i="14"/>
  <c r="AR798" i="14" s="1"/>
  <c r="EF761" i="1"/>
  <c r="AQ765" i="14" s="1"/>
  <c r="AR765" i="14" s="1"/>
  <c r="B765" i="14"/>
  <c r="M765" i="14"/>
  <c r="W765" i="14" s="1"/>
  <c r="W607" i="15"/>
  <c r="AR345" i="14"/>
  <c r="EX779" i="1"/>
  <c r="AQ783" i="15" s="1"/>
  <c r="AR783" i="15" s="1"/>
  <c r="EF798" i="1"/>
  <c r="AQ802" i="14" s="1"/>
  <c r="AR802" i="14" s="1"/>
  <c r="M802" i="14"/>
  <c r="W802" i="14" s="1"/>
  <c r="B802" i="14"/>
  <c r="J802" i="14" s="1"/>
  <c r="AR551" i="14"/>
  <c r="W152" i="14"/>
  <c r="W705" i="14"/>
  <c r="EF701" i="1"/>
  <c r="AQ705" i="14" s="1"/>
  <c r="B705" i="14"/>
  <c r="J705" i="14" s="1"/>
  <c r="M705" i="14"/>
  <c r="EF868" i="1"/>
  <c r="AQ872" i="14" s="1"/>
  <c r="AR872" i="14" s="1"/>
  <c r="B872" i="14"/>
  <c r="M872" i="14"/>
  <c r="W872" i="14" s="1"/>
  <c r="W95" i="14"/>
  <c r="W94" i="15"/>
  <c r="W99" i="15"/>
  <c r="W105" i="15"/>
  <c r="Z25" i="15"/>
  <c r="EX21" i="1"/>
  <c r="AQ25" i="15" s="1"/>
  <c r="AR136" i="15"/>
  <c r="W156" i="14"/>
  <c r="W194" i="15"/>
  <c r="EF111" i="1"/>
  <c r="AQ115" i="14" s="1"/>
  <c r="AR115" i="14" s="1"/>
  <c r="B115" i="14"/>
  <c r="M115" i="14"/>
  <c r="W115" i="14" s="1"/>
  <c r="J115" i="14"/>
  <c r="J146" i="14"/>
  <c r="J817" i="14"/>
  <c r="W855" i="14"/>
  <c r="EF339" i="1"/>
  <c r="AQ343" i="14" s="1"/>
  <c r="B343" i="14"/>
  <c r="J343" i="14" s="1"/>
  <c r="M343" i="14"/>
  <c r="EF706" i="1"/>
  <c r="AQ710" i="14" s="1"/>
  <c r="M710" i="14"/>
  <c r="W710" i="14" s="1"/>
  <c r="B710" i="14"/>
  <c r="J710" i="14" s="1"/>
  <c r="EF752" i="1"/>
  <c r="AQ756" i="14" s="1"/>
  <c r="AR756" i="14" s="1"/>
  <c r="B756" i="14"/>
  <c r="M756" i="14"/>
  <c r="W756" i="14" s="1"/>
  <c r="EF806" i="1"/>
  <c r="AQ810" i="14" s="1"/>
  <c r="AR810" i="14" s="1"/>
  <c r="M810" i="14"/>
  <c r="B810" i="14"/>
  <c r="W792" i="15"/>
  <c r="AR660" i="14"/>
  <c r="W471" i="14"/>
  <c r="EF840" i="1"/>
  <c r="AQ844" i="14" s="1"/>
  <c r="B844" i="14"/>
  <c r="AR844" i="14" s="1"/>
  <c r="M844" i="14"/>
  <c r="W844" i="14" s="1"/>
  <c r="J909" i="14"/>
  <c r="W871" i="14"/>
  <c r="AR285" i="14"/>
  <c r="W564" i="14"/>
  <c r="J805" i="14"/>
  <c r="Z54" i="15"/>
  <c r="EX50" i="1"/>
  <c r="AQ54" i="15" s="1"/>
  <c r="W52" i="15"/>
  <c r="W230" i="14"/>
  <c r="W165" i="15"/>
  <c r="AR155" i="14"/>
  <c r="EF363" i="1"/>
  <c r="AQ367" i="14" s="1"/>
  <c r="AR367" i="14" s="1"/>
  <c r="J719" i="14"/>
  <c r="W575" i="15"/>
  <c r="Z325" i="15"/>
  <c r="EX321" i="1"/>
  <c r="AQ325" i="15" s="1"/>
  <c r="EF803" i="1"/>
  <c r="AQ807" i="14" s="1"/>
  <c r="B807" i="14"/>
  <c r="AR807" i="14" s="1"/>
  <c r="M807" i="14"/>
  <c r="J778" i="14"/>
  <c r="EF435" i="1"/>
  <c r="AQ439" i="14" s="1"/>
  <c r="B439" i="14"/>
  <c r="J439" i="14" s="1"/>
  <c r="M439" i="14"/>
  <c r="W439" i="14" s="1"/>
  <c r="EF946" i="1"/>
  <c r="AQ950" i="14" s="1"/>
  <c r="M950" i="14"/>
  <c r="B950" i="14"/>
  <c r="J950" i="14" s="1"/>
  <c r="Z815" i="15"/>
  <c r="EX811" i="1"/>
  <c r="AQ815" i="15" s="1"/>
  <c r="AR936" i="14"/>
  <c r="J137" i="14"/>
  <c r="AR731" i="14"/>
  <c r="J731" i="14"/>
  <c r="W368" i="14"/>
  <c r="EF364" i="1"/>
  <c r="AQ368" i="14" s="1"/>
  <c r="AR368" i="14" s="1"/>
  <c r="EF557" i="1"/>
  <c r="AQ561" i="14" s="1"/>
  <c r="B561" i="14"/>
  <c r="M561" i="14"/>
  <c r="W561" i="14" s="1"/>
  <c r="AR912" i="14"/>
  <c r="W24" i="15"/>
  <c r="W328" i="14"/>
  <c r="J328" i="14"/>
  <c r="EF248" i="1"/>
  <c r="AQ252" i="14" s="1"/>
  <c r="AR45" i="15"/>
  <c r="EF821" i="1"/>
  <c r="AQ825" i="14" s="1"/>
  <c r="B825" i="14"/>
  <c r="J825" i="14" s="1"/>
  <c r="M825" i="14"/>
  <c r="W825" i="14" s="1"/>
  <c r="EF351" i="1"/>
  <c r="AQ355" i="14" s="1"/>
  <c r="B355" i="14"/>
  <c r="J355" i="14" s="1"/>
  <c r="M355" i="14"/>
  <c r="W355" i="14" s="1"/>
  <c r="W399" i="14"/>
  <c r="EF760" i="1"/>
  <c r="AQ764" i="14" s="1"/>
  <c r="B764" i="14"/>
  <c r="AR764" i="14" s="1"/>
  <c r="M764" i="14"/>
  <c r="W764" i="14" s="1"/>
  <c r="EF388" i="1"/>
  <c r="AQ392" i="14" s="1"/>
  <c r="M392" i="14"/>
  <c r="W392" i="14" s="1"/>
  <c r="B392" i="14"/>
  <c r="J392" i="14" s="1"/>
  <c r="EF782" i="1"/>
  <c r="AQ786" i="14" s="1"/>
  <c r="M786" i="14"/>
  <c r="B786" i="14"/>
  <c r="J786" i="14" s="1"/>
  <c r="W795" i="14"/>
  <c r="EF671" i="1"/>
  <c r="AQ675" i="14" s="1"/>
  <c r="B675" i="14"/>
  <c r="M675" i="14"/>
  <c r="W675" i="14" s="1"/>
  <c r="AR120" i="14"/>
  <c r="AR651" i="14"/>
  <c r="EX774" i="1"/>
  <c r="AQ778" i="15" s="1"/>
  <c r="AR778" i="15" s="1"/>
  <c r="EX437" i="1"/>
  <c r="AQ441" i="15" s="1"/>
  <c r="AR441" i="15" s="1"/>
  <c r="AR621" i="14"/>
  <c r="EF348" i="1"/>
  <c r="AQ352" i="14" s="1"/>
  <c r="M352" i="14"/>
  <c r="W352" i="14" s="1"/>
  <c r="B352" i="14"/>
  <c r="J352" i="14" s="1"/>
  <c r="AR284" i="14"/>
  <c r="Z482" i="15"/>
  <c r="EX478" i="1"/>
  <c r="AQ482" i="15" s="1"/>
  <c r="J827" i="14"/>
  <c r="EX780" i="1"/>
  <c r="AQ784" i="15" s="1"/>
  <c r="AR784" i="15" s="1"/>
  <c r="AR376" i="15"/>
  <c r="W590" i="15"/>
  <c r="W106" i="15"/>
  <c r="J671" i="14"/>
  <c r="J881" i="14"/>
  <c r="W707" i="14"/>
  <c r="EF313" i="1"/>
  <c r="AQ317" i="14" s="1"/>
  <c r="B317" i="14"/>
  <c r="J317" i="14" s="1"/>
  <c r="M317" i="14"/>
  <c r="W542" i="15"/>
  <c r="AR19" i="15"/>
  <c r="W238" i="14"/>
  <c r="W243" i="15"/>
  <c r="AR845" i="14"/>
  <c r="W812" i="15"/>
  <c r="EF829" i="1"/>
  <c r="AQ833" i="14" s="1"/>
  <c r="B833" i="14"/>
  <c r="J833" i="14" s="1"/>
  <c r="M833" i="14"/>
  <c r="W833" i="14" s="1"/>
  <c r="AR711" i="14"/>
  <c r="EF927" i="1"/>
  <c r="AQ931" i="14" s="1"/>
  <c r="B931" i="14"/>
  <c r="J931" i="14" s="1"/>
  <c r="M931" i="14"/>
  <c r="W931" i="14" s="1"/>
  <c r="EF381" i="1"/>
  <c r="AQ385" i="14" s="1"/>
  <c r="B385" i="14"/>
  <c r="M385" i="14"/>
  <c r="W385" i="14" s="1"/>
  <c r="J385" i="14"/>
  <c r="Z481" i="15"/>
  <c r="EX477" i="1"/>
  <c r="AQ481" i="15" s="1"/>
  <c r="W434" i="14"/>
  <c r="W683" i="14"/>
  <c r="EF630" i="1"/>
  <c r="AQ634" i="14" s="1"/>
  <c r="M634" i="14"/>
  <c r="W634" i="14" s="1"/>
  <c r="B634" i="14"/>
  <c r="J634" i="14" s="1"/>
  <c r="EF850" i="1"/>
  <c r="AQ854" i="14" s="1"/>
  <c r="AR854" i="14" s="1"/>
  <c r="M854" i="14"/>
  <c r="B854" i="14"/>
  <c r="EX787" i="1"/>
  <c r="AQ791" i="15" s="1"/>
  <c r="AR791" i="15" s="1"/>
  <c r="W865" i="14"/>
  <c r="J881" i="15"/>
  <c r="J793" i="15"/>
  <c r="EF923" i="1"/>
  <c r="AQ927" i="14" s="1"/>
  <c r="B927" i="14"/>
  <c r="J927" i="14" s="1"/>
  <c r="M927" i="14"/>
  <c r="EF776" i="1"/>
  <c r="AQ780" i="14" s="1"/>
  <c r="B780" i="14"/>
  <c r="J780" i="14" s="1"/>
  <c r="M780" i="14"/>
  <c r="W780" i="14" s="1"/>
  <c r="J695" i="14"/>
  <c r="EF856" i="1"/>
  <c r="AQ860" i="14" s="1"/>
  <c r="B860" i="14"/>
  <c r="J860" i="14" s="1"/>
  <c r="M860" i="14"/>
  <c r="W860" i="14" s="1"/>
  <c r="EF800" i="1"/>
  <c r="AQ804" i="14" s="1"/>
  <c r="B804" i="14"/>
  <c r="J804" i="14" s="1"/>
  <c r="M804" i="14"/>
  <c r="W804" i="14" s="1"/>
  <c r="Z147" i="15"/>
  <c r="EX143" i="1"/>
  <c r="AQ147" i="15" s="1"/>
  <c r="W32" i="15"/>
  <c r="AR49" i="14"/>
  <c r="Z239" i="15"/>
  <c r="EX235" i="1"/>
  <c r="AQ239" i="15" s="1"/>
  <c r="W330" i="14"/>
  <c r="EF233" i="1"/>
  <c r="AQ237" i="14" s="1"/>
  <c r="B237" i="14"/>
  <c r="M237" i="14"/>
  <c r="AR67" i="14"/>
  <c r="W40" i="15"/>
  <c r="J18" i="15"/>
  <c r="EF312" i="1"/>
  <c r="AQ316" i="14" s="1"/>
  <c r="AR316" i="14" s="1"/>
  <c r="W647" i="14"/>
  <c r="EF281" i="1"/>
  <c r="AQ285" i="14" s="1"/>
  <c r="B285" i="14"/>
  <c r="J285" i="14" s="1"/>
  <c r="M285" i="14"/>
  <c r="W285" i="14" s="1"/>
  <c r="AR886" i="14"/>
  <c r="W782" i="14"/>
  <c r="W870" i="14"/>
  <c r="J870" i="14"/>
  <c r="EF585" i="1"/>
  <c r="AQ589" i="14" s="1"/>
  <c r="AR589" i="14" s="1"/>
  <c r="M589" i="14"/>
  <c r="W589" i="14" s="1"/>
  <c r="B589" i="14"/>
  <c r="J589" i="14" s="1"/>
  <c r="EF296" i="1"/>
  <c r="AQ300" i="14" s="1"/>
  <c r="M300" i="14"/>
  <c r="W300" i="14" s="1"/>
  <c r="B300" i="14"/>
  <c r="J300" i="14" s="1"/>
  <c r="W775" i="15"/>
  <c r="AR782" i="14"/>
  <c r="J782" i="14"/>
  <c r="Z583" i="15"/>
  <c r="EX579" i="1"/>
  <c r="AQ583" i="15" s="1"/>
  <c r="AR647" i="14"/>
  <c r="AR542" i="14"/>
  <c r="EF332" i="1"/>
  <c r="AQ336" i="14" s="1"/>
  <c r="AR336" i="14" s="1"/>
  <c r="M336" i="14"/>
  <c r="W336" i="14" s="1"/>
  <c r="B336" i="14"/>
  <c r="J336" i="14" s="1"/>
  <c r="EF648" i="1"/>
  <c r="AQ652" i="14" s="1"/>
  <c r="B652" i="14"/>
  <c r="J652" i="14" s="1"/>
  <c r="M652" i="14"/>
  <c r="W652" i="14" s="1"/>
  <c r="EF702" i="1"/>
  <c r="AQ706" i="14" s="1"/>
  <c r="M706" i="14"/>
  <c r="B706" i="14"/>
  <c r="J706" i="14" s="1"/>
  <c r="EF349" i="1"/>
  <c r="AQ353" i="14" s="1"/>
  <c r="B353" i="14"/>
  <c r="J353" i="14" s="1"/>
  <c r="M353" i="14"/>
  <c r="W353" i="14" s="1"/>
  <c r="Z772" i="15"/>
  <c r="EX768" i="1"/>
  <c r="AQ772" i="15" s="1"/>
  <c r="J331" i="14"/>
  <c r="EF102" i="1"/>
  <c r="AQ106" i="14" s="1"/>
  <c r="B106" i="14"/>
  <c r="J106" i="14" s="1"/>
  <c r="M106" i="14"/>
  <c r="W106" i="14" s="1"/>
  <c r="W557" i="14"/>
  <c r="J956" i="14"/>
  <c r="W159" i="14"/>
  <c r="W96" i="14"/>
  <c r="EF290" i="1"/>
  <c r="AQ294" i="14" s="1"/>
  <c r="AR294" i="14" s="1"/>
  <c r="B294" i="14"/>
  <c r="J294" i="14" s="1"/>
  <c r="M294" i="14"/>
  <c r="W294" i="14" s="1"/>
  <c r="J116" i="14"/>
  <c r="W767" i="14"/>
  <c r="AR767" i="14"/>
  <c r="EF730" i="1"/>
  <c r="AQ734" i="14" s="1"/>
  <c r="AR734" i="14" s="1"/>
  <c r="M734" i="14"/>
  <c r="W734" i="14" s="1"/>
  <c r="B734" i="14"/>
  <c r="J734" i="14" s="1"/>
  <c r="EF799" i="1"/>
  <c r="AQ803" i="14" s="1"/>
  <c r="B803" i="14"/>
  <c r="J803" i="14" s="1"/>
  <c r="M803" i="14"/>
  <c r="W803" i="14" s="1"/>
  <c r="EF428" i="1"/>
  <c r="AQ432" i="14" s="1"/>
  <c r="M432" i="14"/>
  <c r="B432" i="14"/>
  <c r="J432" i="14" s="1"/>
  <c r="EF318" i="1"/>
  <c r="AQ322" i="14" s="1"/>
  <c r="B322" i="14"/>
  <c r="J322" i="14" s="1"/>
  <c r="M322" i="14"/>
  <c r="W322" i="14" s="1"/>
  <c r="EF355" i="1"/>
  <c r="AQ359" i="14" s="1"/>
  <c r="B359" i="14"/>
  <c r="J359" i="14" s="1"/>
  <c r="M359" i="14"/>
  <c r="EF792" i="1"/>
  <c r="AQ796" i="14" s="1"/>
  <c r="B796" i="14"/>
  <c r="AR796" i="14" s="1"/>
  <c r="M796" i="14"/>
  <c r="W796" i="14" s="1"/>
  <c r="W303" i="14"/>
  <c r="W906" i="15"/>
  <c r="W590" i="14"/>
  <c r="AR590" i="14"/>
  <c r="J315" i="14"/>
  <c r="EF186" i="1"/>
  <c r="AQ190" i="14" s="1"/>
  <c r="B190" i="14"/>
  <c r="J190" i="14" s="1"/>
  <c r="M190" i="14"/>
  <c r="W190" i="14" s="1"/>
  <c r="AR171" i="14"/>
  <c r="J236" i="14"/>
  <c r="W199" i="14"/>
  <c r="J927" i="15"/>
  <c r="J258" i="14"/>
  <c r="Z142" i="15"/>
  <c r="EX138" i="1"/>
  <c r="AQ142" i="15" s="1"/>
  <c r="J834" i="14"/>
  <c r="Z475" i="15"/>
  <c r="EX471" i="1"/>
  <c r="AQ475" i="15" s="1"/>
  <c r="W343" i="15"/>
  <c r="AR358" i="14"/>
  <c r="W480" i="14"/>
  <c r="EF852" i="1"/>
  <c r="AQ856" i="14" s="1"/>
  <c r="B856" i="14"/>
  <c r="J856" i="14" s="1"/>
  <c r="M856" i="14"/>
  <c r="EF285" i="1"/>
  <c r="AQ289" i="14" s="1"/>
  <c r="B289" i="14"/>
  <c r="J289" i="14" s="1"/>
  <c r="M289" i="14"/>
  <c r="W289" i="14" s="1"/>
  <c r="W345" i="14"/>
  <c r="EF896" i="1"/>
  <c r="AQ900" i="14" s="1"/>
  <c r="B900" i="14"/>
  <c r="M900" i="14"/>
  <c r="W900" i="14" s="1"/>
  <c r="J900" i="14"/>
  <c r="J338" i="14"/>
  <c r="W474" i="15"/>
  <c r="EF869" i="1"/>
  <c r="AQ873" i="14" s="1"/>
  <c r="AR873" i="14" s="1"/>
  <c r="B873" i="14"/>
  <c r="J873" i="14" s="1"/>
  <c r="M873" i="14"/>
  <c r="W873" i="14" s="1"/>
  <c r="AR705" i="14"/>
  <c r="EF812" i="1"/>
  <c r="AQ816" i="14" s="1"/>
  <c r="B816" i="14"/>
  <c r="M816" i="14"/>
  <c r="W816" i="14" s="1"/>
  <c r="J816" i="14"/>
  <c r="EF194" i="1"/>
  <c r="AQ198" i="14" s="1"/>
  <c r="AR198" i="14" s="1"/>
  <c r="B198" i="14"/>
  <c r="J198" i="14" s="1"/>
  <c r="M198" i="14"/>
  <c r="W25" i="15"/>
  <c r="EF222" i="1"/>
  <c r="AQ226" i="14" s="1"/>
  <c r="B226" i="14"/>
  <c r="J226" i="14" s="1"/>
  <c r="M226" i="14"/>
  <c r="EF150" i="1"/>
  <c r="AQ154" i="14" s="1"/>
  <c r="B154" i="14"/>
  <c r="J154" i="14" s="1"/>
  <c r="M154" i="14"/>
  <c r="EF153" i="1"/>
  <c r="AQ157" i="14" s="1"/>
  <c r="B157" i="14"/>
  <c r="J157" i="14" s="1"/>
  <c r="M157" i="14"/>
  <c r="W157" i="14" s="1"/>
  <c r="W306" i="14"/>
  <c r="W36" i="15"/>
  <c r="W817" i="15"/>
  <c r="W343" i="14"/>
  <c r="EF713" i="1"/>
  <c r="AQ717" i="14" s="1"/>
  <c r="B717" i="14"/>
  <c r="J717" i="14" s="1"/>
  <c r="M717" i="14"/>
  <c r="W717" i="14" s="1"/>
  <c r="W774" i="14"/>
  <c r="AR748" i="14"/>
  <c r="EF529" i="1"/>
  <c r="AQ533" i="14" s="1"/>
  <c r="B533" i="14"/>
  <c r="J533" i="14" s="1"/>
  <c r="M533" i="14"/>
  <c r="W533" i="14" s="1"/>
  <c r="EF452" i="1"/>
  <c r="AQ456" i="14" s="1"/>
  <c r="M456" i="14"/>
  <c r="W456" i="14" s="1"/>
  <c r="B456" i="14"/>
  <c r="J456" i="14" s="1"/>
  <c r="J756" i="14"/>
  <c r="EX466" i="1"/>
  <c r="AQ470" i="15" s="1"/>
  <c r="AR470" i="15" s="1"/>
  <c r="W410" i="14"/>
  <c r="J381" i="14"/>
  <c r="AR800" i="14"/>
  <c r="AR60" i="15"/>
  <c r="Z828" i="15"/>
  <c r="EX824" i="1"/>
  <c r="AQ828" i="15" s="1"/>
  <c r="J299" i="14"/>
  <c r="EF816" i="1"/>
  <c r="AQ820" i="14" s="1"/>
  <c r="B820" i="14"/>
  <c r="J820" i="14" s="1"/>
  <c r="M820" i="14"/>
  <c r="W820" i="14" s="1"/>
  <c r="EF936" i="1"/>
  <c r="AQ940" i="14" s="1"/>
  <c r="B940" i="14"/>
  <c r="J940" i="14" s="1"/>
  <c r="M940" i="14"/>
  <c r="W940" i="14" s="1"/>
  <c r="AR805" i="14"/>
  <c r="Z465" i="15"/>
  <c r="EX461" i="1"/>
  <c r="AQ465" i="15" s="1"/>
  <c r="W264" i="14"/>
  <c r="EF228" i="1"/>
  <c r="AQ232" i="14" s="1"/>
  <c r="M232" i="14"/>
  <c r="W232" i="14" s="1"/>
  <c r="B232" i="14"/>
  <c r="J232" i="14" s="1"/>
  <c r="AR152" i="15"/>
  <c r="W270" i="14"/>
  <c r="W349" i="14"/>
  <c r="Z162" i="15"/>
  <c r="AR162" i="15" s="1"/>
  <c r="EX158" i="1"/>
  <c r="AQ162" i="15" s="1"/>
  <c r="W28" i="15"/>
  <c r="Z143" i="15"/>
  <c r="EX139" i="1"/>
  <c r="AQ143" i="15" s="1"/>
  <c r="W45" i="15"/>
  <c r="J230" i="15"/>
  <c r="W238" i="15"/>
  <c r="EF178" i="1"/>
  <c r="AQ182" i="14" s="1"/>
  <c r="AR182" i="14" s="1"/>
  <c r="B182" i="14"/>
  <c r="J182" i="14" s="1"/>
  <c r="M182" i="14"/>
  <c r="J727" i="14"/>
  <c r="EF863" i="1"/>
  <c r="AQ867" i="14" s="1"/>
  <c r="B867" i="14"/>
  <c r="J867" i="14" s="1"/>
  <c r="M867" i="14"/>
  <c r="W867" i="14" s="1"/>
  <c r="W807" i="14"/>
  <c r="J807" i="14"/>
  <c r="EF340" i="1"/>
  <c r="AQ344" i="14" s="1"/>
  <c r="M344" i="14"/>
  <c r="B344" i="14"/>
  <c r="AR344" i="14" s="1"/>
  <c r="AR778" i="14"/>
  <c r="EF787" i="1"/>
  <c r="AQ791" i="14" s="1"/>
  <c r="B791" i="14"/>
  <c r="J791" i="14" s="1"/>
  <c r="M791" i="14"/>
  <c r="W791" i="14" s="1"/>
  <c r="W346" i="14"/>
  <c r="EF712" i="1"/>
  <c r="AQ716" i="14" s="1"/>
  <c r="B716" i="14"/>
  <c r="J716" i="14" s="1"/>
  <c r="M716" i="14"/>
  <c r="W716" i="14" s="1"/>
  <c r="AR950" i="14"/>
  <c r="EF897" i="1"/>
  <c r="AQ901" i="14" s="1"/>
  <c r="B901" i="14"/>
  <c r="M901" i="14"/>
  <c r="W901" i="14" s="1"/>
  <c r="J941" i="14"/>
  <c r="J561" i="14"/>
  <c r="EF906" i="1"/>
  <c r="AQ910" i="14" s="1"/>
  <c r="M910" i="14"/>
  <c r="W910" i="14" s="1"/>
  <c r="B910" i="14"/>
  <c r="J910" i="14" s="1"/>
  <c r="J962" i="14"/>
  <c r="EX28" i="1"/>
  <c r="AQ32" i="15" s="1"/>
  <c r="AR32" i="15" s="1"/>
  <c r="Z56" i="15"/>
  <c r="EX52" i="1"/>
  <c r="AQ56" i="15" s="1"/>
  <c r="W139" i="15"/>
  <c r="Z104" i="15"/>
  <c r="EX100" i="1"/>
  <c r="AQ104" i="15" s="1"/>
  <c r="Z195" i="15"/>
  <c r="EX191" i="1"/>
  <c r="AQ195" i="15" s="1"/>
  <c r="W33" i="15"/>
  <c r="EF21" i="1"/>
  <c r="AQ25" i="14" s="1"/>
  <c r="M25" i="14"/>
  <c r="W25" i="14" s="1"/>
  <c r="B25" i="14"/>
  <c r="J25" i="14" s="1"/>
  <c r="AR329" i="14"/>
  <c r="AR623" i="14"/>
  <c r="AR839" i="14"/>
  <c r="AR725" i="14"/>
  <c r="W919" i="14"/>
  <c r="J954" i="14"/>
  <c r="W269" i="15"/>
  <c r="W951" i="14"/>
  <c r="EF690" i="1"/>
  <c r="AQ694" i="14" s="1"/>
  <c r="M694" i="14"/>
  <c r="W694" i="14" s="1"/>
  <c r="B694" i="14"/>
  <c r="EX434" i="1"/>
  <c r="AQ438" i="15" s="1"/>
  <c r="AR438" i="15" s="1"/>
  <c r="W241" i="15"/>
  <c r="EF784" i="1"/>
  <c r="AQ788" i="14" s="1"/>
  <c r="B788" i="14"/>
  <c r="J788" i="14" s="1"/>
  <c r="M788" i="14"/>
  <c r="W788" i="14" s="1"/>
  <c r="EF976" i="1"/>
  <c r="AQ980" i="14" s="1"/>
  <c r="AR980" i="14" s="1"/>
  <c r="EF910" i="1"/>
  <c r="AQ914" i="14" s="1"/>
  <c r="AR914" i="14" s="1"/>
  <c r="M914" i="14"/>
  <c r="W914" i="14" s="1"/>
  <c r="B914" i="14"/>
  <c r="AR352" i="14"/>
  <c r="AR776" i="15"/>
  <c r="J708" i="14"/>
  <c r="EF344" i="1"/>
  <c r="AQ348" i="14" s="1"/>
  <c r="M348" i="14"/>
  <c r="W348" i="14" s="1"/>
  <c r="B348" i="14"/>
  <c r="J348" i="14" s="1"/>
  <c r="W376" i="15"/>
  <c r="Z590" i="15"/>
  <c r="EX586" i="1"/>
  <c r="AQ590" i="15" s="1"/>
  <c r="AR671" i="14"/>
  <c r="AR881" i="14"/>
  <c r="EF757" i="1"/>
  <c r="AQ761" i="14" s="1"/>
  <c r="B761" i="14"/>
  <c r="J761" i="14" s="1"/>
  <c r="M761" i="14"/>
  <c r="W761" i="14" s="1"/>
  <c r="EF470" i="1"/>
  <c r="AQ474" i="14" s="1"/>
  <c r="B474" i="14"/>
  <c r="J474" i="14" s="1"/>
  <c r="M474" i="14"/>
  <c r="W474" i="14" s="1"/>
  <c r="EF902" i="1"/>
  <c r="AQ906" i="14" s="1"/>
  <c r="M906" i="14"/>
  <c r="W906" i="14" s="1"/>
  <c r="B906" i="14"/>
  <c r="J906" i="14" s="1"/>
  <c r="J745" i="14"/>
  <c r="W198" i="14"/>
  <c r="EF239" i="1"/>
  <c r="AQ243" i="14" s="1"/>
  <c r="AR243" i="14" s="1"/>
  <c r="J169" i="14"/>
  <c r="J79" i="14"/>
  <c r="Z221" i="15"/>
  <c r="EX217" i="1"/>
  <c r="AQ221" i="15" s="1"/>
  <c r="EF260" i="1"/>
  <c r="AQ264" i="14" s="1"/>
  <c r="J160" i="14"/>
  <c r="W845" i="14"/>
  <c r="Z812" i="15"/>
  <c r="EX808" i="1"/>
  <c r="AQ812" i="15" s="1"/>
  <c r="AR521" i="14"/>
  <c r="J711" i="14"/>
  <c r="AR385" i="14"/>
  <c r="EF687" i="1"/>
  <c r="AQ691" i="14" s="1"/>
  <c r="B691" i="14"/>
  <c r="J691" i="14" s="1"/>
  <c r="M691" i="14"/>
  <c r="W691" i="14" s="1"/>
  <c r="W694" i="15"/>
  <c r="J378" i="14"/>
  <c r="AR983" i="14"/>
  <c r="Z471" i="15"/>
  <c r="EX467" i="1"/>
  <c r="AQ471" i="15" s="1"/>
  <c r="W284" i="14"/>
  <c r="EF870" i="1"/>
  <c r="AQ874" i="14" s="1"/>
  <c r="AR874" i="14" s="1"/>
  <c r="M874" i="14"/>
  <c r="W874" i="14" s="1"/>
  <c r="B874" i="14"/>
  <c r="J874" i="14" s="1"/>
  <c r="J854" i="14"/>
  <c r="W831" i="14"/>
  <c r="W721" i="14"/>
  <c r="EF940" i="1"/>
  <c r="AQ944" i="14" s="1"/>
  <c r="B944" i="14"/>
  <c r="J944" i="14" s="1"/>
  <c r="M944" i="14"/>
  <c r="W363" i="14"/>
  <c r="Z34" i="15"/>
  <c r="EX30" i="1"/>
  <c r="AQ34" i="15" s="1"/>
  <c r="W695" i="14"/>
  <c r="W483" i="15"/>
  <c r="AR785" i="14"/>
  <c r="EF695" i="1"/>
  <c r="AQ699" i="14" s="1"/>
  <c r="AR699" i="14" s="1"/>
  <c r="W239" i="15"/>
  <c r="J237" i="14"/>
  <c r="AR153" i="14"/>
  <c r="AR82" i="14"/>
  <c r="EX24" i="1"/>
  <c r="AQ28" i="15" s="1"/>
  <c r="AR28" i="15" s="1"/>
  <c r="AR685" i="15"/>
  <c r="AR563" i="15"/>
  <c r="AR679" i="15"/>
  <c r="AR660" i="15"/>
  <c r="AR838" i="15"/>
  <c r="AR18" i="15"/>
  <c r="AR648" i="15"/>
  <c r="AR764" i="15"/>
  <c r="EF421" i="1"/>
  <c r="AQ425" i="14" s="1"/>
  <c r="B425" i="14"/>
  <c r="J425" i="14" s="1"/>
  <c r="M425" i="14"/>
  <c r="W425" i="14" s="1"/>
  <c r="W226" i="15"/>
  <c r="EF699" i="1"/>
  <c r="AQ703" i="14" s="1"/>
  <c r="B703" i="14"/>
  <c r="J703" i="14" s="1"/>
  <c r="M703" i="14"/>
  <c r="AR821" i="14"/>
  <c r="J751" i="14"/>
  <c r="EF627" i="1"/>
  <c r="AQ631" i="14" s="1"/>
  <c r="B631" i="14"/>
  <c r="J631" i="14" s="1"/>
  <c r="M631" i="14"/>
  <c r="W631" i="14" s="1"/>
  <c r="W701" i="14"/>
  <c r="EF615" i="1"/>
  <c r="AQ619" i="14" s="1"/>
  <c r="B619" i="14"/>
  <c r="J619" i="14" s="1"/>
  <c r="M619" i="14"/>
  <c r="W619" i="14" s="1"/>
  <c r="EF464" i="1"/>
  <c r="AQ468" i="14" s="1"/>
  <c r="AR468" i="14" s="1"/>
  <c r="M468" i="14"/>
  <c r="W468" i="14" s="1"/>
  <c r="B468" i="14"/>
  <c r="J468" i="14" s="1"/>
  <c r="EF291" i="1"/>
  <c r="AQ295" i="14" s="1"/>
  <c r="B295" i="14"/>
  <c r="J295" i="14" s="1"/>
  <c r="M295" i="14"/>
  <c r="W295" i="14" s="1"/>
  <c r="EF804" i="1"/>
  <c r="AQ808" i="14" s="1"/>
  <c r="B808" i="14"/>
  <c r="J808" i="14" s="1"/>
  <c r="M808" i="14"/>
  <c r="W808" i="14" s="1"/>
  <c r="J942" i="14"/>
  <c r="AR777" i="14"/>
  <c r="EF724" i="1"/>
  <c r="AQ728" i="14" s="1"/>
  <c r="B728" i="14"/>
  <c r="J728" i="14" s="1"/>
  <c r="M728" i="14"/>
  <c r="W728" i="14" s="1"/>
  <c r="AR801" i="14"/>
  <c r="EF788" i="1"/>
  <c r="AQ792" i="14" s="1"/>
  <c r="B792" i="14"/>
  <c r="J792" i="14" s="1"/>
  <c r="M792" i="14"/>
  <c r="W792" i="14" s="1"/>
  <c r="Z145" i="15"/>
  <c r="EX141" i="1"/>
  <c r="AQ145" i="15" s="1"/>
  <c r="EF328" i="1"/>
  <c r="AQ332" i="14" s="1"/>
  <c r="M332" i="14"/>
  <c r="W332" i="14" s="1"/>
  <c r="B332" i="14"/>
  <c r="J332" i="14" s="1"/>
  <c r="EF214" i="1"/>
  <c r="AQ218" i="14" s="1"/>
  <c r="B218" i="14"/>
  <c r="J218" i="14" s="1"/>
  <c r="M218" i="14"/>
  <c r="W218" i="14" s="1"/>
  <c r="EF230" i="1"/>
  <c r="AQ234" i="14" s="1"/>
  <c r="B234" i="14"/>
  <c r="J234" i="14" s="1"/>
  <c r="M234" i="14"/>
  <c r="W234" i="14" s="1"/>
  <c r="EF224" i="1"/>
  <c r="AQ228" i="14" s="1"/>
  <c r="AR228" i="14" s="1"/>
  <c r="M228" i="14"/>
  <c r="W228" i="14" s="1"/>
  <c r="B228" i="14"/>
  <c r="J228" i="14" s="1"/>
  <c r="AR236" i="14"/>
  <c r="EF244" i="1"/>
  <c r="AQ248" i="14" s="1"/>
  <c r="M248" i="14"/>
  <c r="B248" i="14"/>
  <c r="J248" i="14" s="1"/>
  <c r="AR258" i="14"/>
  <c r="EX263" i="1"/>
  <c r="AQ267" i="15" s="1"/>
  <c r="AR267" i="15" s="1"/>
  <c r="B267" i="15"/>
  <c r="J267" i="15" s="1"/>
  <c r="M267" i="15"/>
  <c r="W267" i="15" s="1"/>
  <c r="AR272" i="14"/>
  <c r="EF956" i="1"/>
  <c r="AQ960" i="14" s="1"/>
  <c r="B960" i="14"/>
  <c r="J960" i="14" s="1"/>
  <c r="M960" i="14"/>
  <c r="W960" i="14" s="1"/>
  <c r="W293" i="14"/>
  <c r="EF912" i="1"/>
  <c r="AQ916" i="14" s="1"/>
  <c r="AR916" i="14" s="1"/>
  <c r="B916" i="14"/>
  <c r="J916" i="14" s="1"/>
  <c r="M916" i="14"/>
  <c r="W916" i="14" s="1"/>
  <c r="EF948" i="1"/>
  <c r="AQ952" i="14" s="1"/>
  <c r="B952" i="14"/>
  <c r="J952" i="14" s="1"/>
  <c r="M952" i="14"/>
  <c r="AR464" i="14"/>
  <c r="W358" i="14"/>
  <c r="EF786" i="1"/>
  <c r="AQ790" i="14" s="1"/>
  <c r="AR790" i="14" s="1"/>
  <c r="M790" i="14"/>
  <c r="W790" i="14" s="1"/>
  <c r="B790" i="14"/>
  <c r="J790" i="14" s="1"/>
  <c r="AR482" i="14"/>
  <c r="W856" i="14"/>
  <c r="J798" i="14"/>
  <c r="EF330" i="1"/>
  <c r="AQ334" i="14" s="1"/>
  <c r="B334" i="14"/>
  <c r="J334" i="14" s="1"/>
  <c r="M334" i="14"/>
  <c r="W334" i="14" s="1"/>
  <c r="EF426" i="1"/>
  <c r="AQ430" i="14" s="1"/>
  <c r="B430" i="14"/>
  <c r="J430" i="14" s="1"/>
  <c r="M430" i="14"/>
  <c r="W430" i="14" s="1"/>
  <c r="EF390" i="1"/>
  <c r="AQ394" i="14" s="1"/>
  <c r="B394" i="14"/>
  <c r="J394" i="14" s="1"/>
  <c r="M394" i="14"/>
  <c r="W394" i="14" s="1"/>
  <c r="EF678" i="1"/>
  <c r="AQ682" i="14" s="1"/>
  <c r="AR682" i="14" s="1"/>
  <c r="M682" i="14"/>
  <c r="W682" i="14" s="1"/>
  <c r="B682" i="14"/>
  <c r="J682" i="14" s="1"/>
  <c r="EF334" i="1"/>
  <c r="AQ338" i="14" s="1"/>
  <c r="B338" i="14"/>
  <c r="M338" i="14"/>
  <c r="W338" i="14" s="1"/>
  <c r="W753" i="14"/>
  <c r="AR753" i="14"/>
  <c r="W894" i="14"/>
  <c r="EF480" i="1"/>
  <c r="AQ484" i="14" s="1"/>
  <c r="AR484" i="14" s="1"/>
  <c r="M484" i="14"/>
  <c r="B484" i="14"/>
  <c r="J484" i="14" s="1"/>
  <c r="F12" i="15"/>
  <c r="EM8" i="1"/>
  <c r="AF12" i="15" s="1"/>
  <c r="AF11" i="15" s="1"/>
  <c r="EI8" i="1"/>
  <c r="AB12" i="15" s="1"/>
  <c r="AB11" i="15" s="1"/>
  <c r="DK8" i="1"/>
  <c r="S12" i="15" s="1"/>
  <c r="S11" i="15" s="1"/>
  <c r="DF8" i="1"/>
  <c r="N12" i="15" s="1"/>
  <c r="EG8" i="1"/>
  <c r="Z12" i="15" s="1"/>
  <c r="DN8" i="1"/>
  <c r="V12" i="15" s="1"/>
  <c r="V11" i="15" s="1"/>
  <c r="EO8" i="1"/>
  <c r="AH12" i="15" s="1"/>
  <c r="AH11" i="15" s="1"/>
  <c r="EJ8" i="1"/>
  <c r="AC12" i="15" s="1"/>
  <c r="AC11" i="15" s="1"/>
  <c r="DA8" i="1"/>
  <c r="FJ8" i="1"/>
  <c r="EW8" i="1"/>
  <c r="AP12" i="15" s="1"/>
  <c r="AP11" i="15" s="1"/>
  <c r="DH8" i="1"/>
  <c r="P12" i="15" s="1"/>
  <c r="P11" i="15" s="1"/>
  <c r="DL8" i="1"/>
  <c r="T12" i="15" s="1"/>
  <c r="T11" i="15" s="1"/>
  <c r="DJ8" i="1"/>
  <c r="R12" i="15" s="1"/>
  <c r="R11" i="15" s="1"/>
  <c r="EL8" i="1"/>
  <c r="AE12" i="15" s="1"/>
  <c r="AE11" i="15" s="1"/>
  <c r="EH8" i="1"/>
  <c r="AA12" i="15" s="1"/>
  <c r="AA11" i="15" s="1"/>
  <c r="EK8" i="1"/>
  <c r="AD12" i="15" s="1"/>
  <c r="AD11" i="15" s="1"/>
  <c r="DI8" i="1"/>
  <c r="Q12" i="15" s="1"/>
  <c r="Q11" i="15" s="1"/>
  <c r="DM8" i="1"/>
  <c r="U12" i="15" s="1"/>
  <c r="U11" i="15" s="1"/>
  <c r="DG8" i="1"/>
  <c r="O12" i="15" s="1"/>
  <c r="O11" i="15" s="1"/>
  <c r="ES8" i="1"/>
  <c r="AL12" i="15" s="1"/>
  <c r="AL11" i="15" s="1"/>
  <c r="W849" i="14"/>
  <c r="J872" i="14"/>
  <c r="EF865" i="1"/>
  <c r="AQ869" i="14" s="1"/>
  <c r="B869" i="14"/>
  <c r="J869" i="14" s="1"/>
  <c r="M869" i="14"/>
  <c r="W869" i="14" s="1"/>
  <c r="AR90" i="15"/>
  <c r="Z99" i="15"/>
  <c r="EX95" i="1"/>
  <c r="AQ99" i="15" s="1"/>
  <c r="AR37" i="15"/>
  <c r="AR156" i="14"/>
  <c r="AR144" i="14"/>
  <c r="W154" i="15"/>
  <c r="AR110" i="14"/>
  <c r="AR142" i="14"/>
  <c r="W226" i="14"/>
  <c r="W154" i="14"/>
  <c r="J306" i="14"/>
  <c r="AR855" i="14"/>
  <c r="W646" i="15"/>
  <c r="AR717" i="14"/>
  <c r="J748" i="14"/>
  <c r="Z832" i="15"/>
  <c r="EX828" i="1"/>
  <c r="AQ832" i="15" s="1"/>
  <c r="EF818" i="1"/>
  <c r="AQ822" i="14" s="1"/>
  <c r="M822" i="14"/>
  <c r="W822" i="14" s="1"/>
  <c r="B822" i="14"/>
  <c r="J822" i="14" s="1"/>
  <c r="W815" i="14"/>
  <c r="W308" i="14"/>
  <c r="W810" i="14"/>
  <c r="J810" i="14"/>
  <c r="EF916" i="1"/>
  <c r="AQ920" i="14" s="1"/>
  <c r="B920" i="14"/>
  <c r="J920" i="14" s="1"/>
  <c r="M920" i="14"/>
  <c r="W920" i="14" s="1"/>
  <c r="J840" i="14"/>
  <c r="J844" i="14"/>
  <c r="AR656" i="14"/>
  <c r="J656" i="14"/>
  <c r="EF583" i="1"/>
  <c r="AQ587" i="14" s="1"/>
  <c r="M587" i="14"/>
  <c r="W587" i="14" s="1"/>
  <c r="B587" i="14"/>
  <c r="J587" i="14" s="1"/>
  <c r="Z473" i="15"/>
  <c r="EX469" i="1"/>
  <c r="AQ473" i="15" s="1"/>
  <c r="W640" i="14"/>
  <c r="AR564" i="14"/>
  <c r="J564" i="14"/>
  <c r="W805" i="14"/>
  <c r="Z558" i="15"/>
  <c r="EX554" i="1"/>
  <c r="AQ558" i="15" s="1"/>
  <c r="W101" i="14"/>
  <c r="EX229" i="1"/>
  <c r="AQ233" i="15" s="1"/>
  <c r="AR233" i="15" s="1"/>
  <c r="EF15" i="1"/>
  <c r="AQ19" i="14" s="1"/>
  <c r="B19" i="14"/>
  <c r="J19" i="14" s="1"/>
  <c r="M19" i="14"/>
  <c r="W19" i="14" s="1"/>
  <c r="W710" i="15"/>
  <c r="W313" i="14"/>
  <c r="EF309" i="1"/>
  <c r="AQ313" i="14" s="1"/>
  <c r="B313" i="14"/>
  <c r="J313" i="14" s="1"/>
  <c r="M313" i="14"/>
  <c r="W983" i="14"/>
  <c r="W702" i="14"/>
  <c r="J702" i="14"/>
  <c r="EF914" i="1"/>
  <c r="AQ918" i="14" s="1"/>
  <c r="M918" i="14"/>
  <c r="W918" i="14" s="1"/>
  <c r="B918" i="14"/>
  <c r="J918" i="14" s="1"/>
  <c r="AR354" i="14"/>
  <c r="J920" i="15"/>
  <c r="W815" i="15"/>
  <c r="J936" i="14"/>
  <c r="J901" i="14"/>
  <c r="EF137" i="1"/>
  <c r="AQ141" i="14" s="1"/>
  <c r="B141" i="14"/>
  <c r="J141" i="14" s="1"/>
  <c r="M141" i="14"/>
  <c r="W141" i="14" s="1"/>
  <c r="W729" i="14"/>
  <c r="AR729" i="14"/>
  <c r="EF726" i="1"/>
  <c r="AQ730" i="14" s="1"/>
  <c r="AR730" i="14" s="1"/>
  <c r="M730" i="14"/>
  <c r="W730" i="14" s="1"/>
  <c r="B730" i="14"/>
  <c r="J730" i="14" s="1"/>
  <c r="EF256" i="1"/>
  <c r="AQ260" i="14" s="1"/>
  <c r="AR260" i="14" s="1"/>
  <c r="W281" i="14"/>
  <c r="EF320" i="1"/>
  <c r="AQ324" i="14" s="1"/>
  <c r="AR324" i="14" s="1"/>
  <c r="Z24" i="15"/>
  <c r="EX20" i="1"/>
  <c r="AQ24" i="15" s="1"/>
  <c r="EF27" i="1"/>
  <c r="AQ31" i="14" s="1"/>
  <c r="B31" i="14"/>
  <c r="J31" i="14" s="1"/>
  <c r="M31" i="14"/>
  <c r="W31" i="14" s="1"/>
  <c r="Z139" i="15"/>
  <c r="EX135" i="1"/>
  <c r="AQ139" i="15" s="1"/>
  <c r="EX186" i="1"/>
  <c r="AQ190" i="15" s="1"/>
  <c r="AR190" i="15" s="1"/>
  <c r="AR328" i="14"/>
  <c r="AR163" i="14"/>
  <c r="W102" i="15"/>
  <c r="W615" i="14"/>
  <c r="EF622" i="1"/>
  <c r="AQ626" i="14" s="1"/>
  <c r="M626" i="14"/>
  <c r="W626" i="14" s="1"/>
  <c r="B626" i="14"/>
  <c r="J626" i="14" s="1"/>
  <c r="AR355" i="14"/>
  <c r="AR578" i="14"/>
  <c r="W700" i="14"/>
  <c r="W954" i="14"/>
  <c r="W786" i="14"/>
  <c r="AR114" i="15"/>
  <c r="EF163" i="1"/>
  <c r="AQ167" i="14" s="1"/>
  <c r="B167" i="14"/>
  <c r="J167" i="14" s="1"/>
  <c r="M167" i="14"/>
  <c r="W167" i="14" s="1"/>
  <c r="W789" i="14"/>
  <c r="J789" i="14"/>
  <c r="Z110" i="15"/>
  <c r="EX106" i="1"/>
  <c r="AQ110" i="15" s="1"/>
  <c r="W120" i="14"/>
  <c r="J914" i="14"/>
  <c r="W378" i="14"/>
  <c r="W621" i="14"/>
  <c r="W726" i="14"/>
  <c r="J726" i="14"/>
  <c r="J778" i="15"/>
  <c r="EF519" i="1"/>
  <c r="AQ523" i="14" s="1"/>
  <c r="M523" i="14"/>
  <c r="W523" i="14" s="1"/>
  <c r="B523" i="14"/>
  <c r="J523" i="14" s="1"/>
  <c r="AR827" i="14"/>
  <c r="W610" i="14"/>
  <c r="EF790" i="1"/>
  <c r="AQ794" i="14" s="1"/>
  <c r="M794" i="14"/>
  <c r="W794" i="14" s="1"/>
  <c r="B794" i="14"/>
  <c r="J794" i="14" s="1"/>
  <c r="EF335" i="1"/>
  <c r="AQ339" i="14" s="1"/>
  <c r="B339" i="14"/>
  <c r="J339" i="14" s="1"/>
  <c r="M339" i="14"/>
  <c r="W339" i="14" s="1"/>
  <c r="W671" i="14"/>
  <c r="EF427" i="1"/>
  <c r="AQ431" i="14" s="1"/>
  <c r="B431" i="14"/>
  <c r="J431" i="14" s="1"/>
  <c r="M431" i="14"/>
  <c r="W431" i="14" s="1"/>
  <c r="AR364" i="14"/>
  <c r="AK11" i="15"/>
  <c r="AR707" i="14"/>
  <c r="J707" i="14"/>
  <c r="Z816" i="15"/>
  <c r="EX812" i="1"/>
  <c r="AQ816" i="15" s="1"/>
  <c r="W465" i="14"/>
  <c r="AR169" i="14"/>
  <c r="W166" i="15"/>
  <c r="Z49" i="15"/>
  <c r="EX45" i="1"/>
  <c r="AQ49" i="15" s="1"/>
  <c r="W160" i="14"/>
  <c r="W248" i="15"/>
  <c r="AR735" i="14"/>
  <c r="W833" i="15"/>
  <c r="Z833" i="15"/>
  <c r="EX829" i="1"/>
  <c r="AQ833" i="15" s="1"/>
  <c r="W651" i="15"/>
  <c r="EF819" i="1"/>
  <c r="AQ823" i="14" s="1"/>
  <c r="B823" i="14"/>
  <c r="J823" i="14" s="1"/>
  <c r="M823" i="14"/>
  <c r="W823" i="14" s="1"/>
  <c r="W854" i="14"/>
  <c r="AR611" i="15"/>
  <c r="EF394" i="1"/>
  <c r="AQ398" i="14" s="1"/>
  <c r="B398" i="14"/>
  <c r="J398" i="14" s="1"/>
  <c r="M398" i="14"/>
  <c r="W398" i="14" s="1"/>
  <c r="EF469" i="1"/>
  <c r="AQ473" i="14" s="1"/>
  <c r="AR473" i="14" s="1"/>
  <c r="B473" i="14"/>
  <c r="J473" i="14" s="1"/>
  <c r="M473" i="14"/>
  <c r="W473" i="14" s="1"/>
  <c r="J824" i="14"/>
  <c r="AR695" i="14"/>
  <c r="EF412" i="1"/>
  <c r="AQ416" i="14" s="1"/>
  <c r="M416" i="14"/>
  <c r="W416" i="14" s="1"/>
  <c r="B416" i="14"/>
  <c r="J416" i="14" s="1"/>
  <c r="W344" i="14"/>
  <c r="EF748" i="1"/>
  <c r="AQ752" i="14" s="1"/>
  <c r="B752" i="14"/>
  <c r="J752" i="14" s="1"/>
  <c r="M752" i="14"/>
  <c r="W752" i="14" s="1"/>
  <c r="J704" i="14"/>
  <c r="EF709" i="1"/>
  <c r="AQ713" i="14" s="1"/>
  <c r="B713" i="14"/>
  <c r="J713" i="14" s="1"/>
  <c r="M713" i="14"/>
  <c r="W713" i="14" s="1"/>
  <c r="AR776" i="14"/>
  <c r="EF247" i="1"/>
  <c r="AQ251" i="14" s="1"/>
  <c r="AR251" i="14" s="1"/>
  <c r="W237" i="14"/>
  <c r="W152" i="15"/>
  <c r="EF181" i="1"/>
  <c r="AQ185" i="14" s="1"/>
  <c r="M185" i="14"/>
  <c r="W185" i="14" s="1"/>
  <c r="B185" i="14"/>
  <c r="J185" i="14" s="1"/>
  <c r="W108" i="15"/>
  <c r="EF148" i="1"/>
  <c r="AQ152" i="14" s="1"/>
  <c r="AR152" i="14" s="1"/>
  <c r="EF553" i="1"/>
  <c r="AQ557" i="14" s="1"/>
  <c r="AR557" i="14" s="1"/>
  <c r="EF847" i="1"/>
  <c r="AQ851" i="14" s="1"/>
  <c r="B851" i="14"/>
  <c r="J851" i="14" s="1"/>
  <c r="M851" i="14"/>
  <c r="W851" i="14" s="1"/>
  <c r="AR159" i="14"/>
  <c r="AR475" i="14"/>
  <c r="Z464" i="15"/>
  <c r="EX460" i="1"/>
  <c r="AQ464" i="15" s="1"/>
  <c r="W811" i="14"/>
  <c r="AR811" i="14"/>
  <c r="AR398" i="15"/>
  <c r="J886" i="14"/>
  <c r="AR648" i="14"/>
  <c r="W648" i="14"/>
  <c r="EF857" i="1"/>
  <c r="AQ861" i="14" s="1"/>
  <c r="B861" i="14"/>
  <c r="J861" i="14" s="1"/>
  <c r="M861" i="14"/>
  <c r="W861" i="14" s="1"/>
  <c r="AR809" i="14"/>
  <c r="J809" i="14"/>
  <c r="EF888" i="1"/>
  <c r="AQ892" i="14" s="1"/>
  <c r="B892" i="14"/>
  <c r="J892" i="14" s="1"/>
  <c r="M892" i="14"/>
  <c r="W892" i="14" s="1"/>
  <c r="J732" i="14"/>
  <c r="EF292" i="1"/>
  <c r="AQ296" i="14" s="1"/>
  <c r="M296" i="14"/>
  <c r="W296" i="14" s="1"/>
  <c r="B296" i="14"/>
  <c r="J296" i="14" s="1"/>
  <c r="AR933" i="14"/>
  <c r="W866" i="14"/>
  <c r="EF775" i="1"/>
  <c r="AQ779" i="14" s="1"/>
  <c r="AR779" i="14" s="1"/>
  <c r="B779" i="14"/>
  <c r="J779" i="14" s="1"/>
  <c r="M779" i="14"/>
  <c r="W779" i="14" s="1"/>
  <c r="J318" i="14"/>
  <c r="W754" i="14"/>
  <c r="W305" i="14"/>
  <c r="EF356" i="1"/>
  <c r="AQ360" i="14" s="1"/>
  <c r="AR360" i="14" s="1"/>
  <c r="M360" i="14"/>
  <c r="W360" i="14" s="1"/>
  <c r="B360" i="14"/>
  <c r="J360" i="14" s="1"/>
  <c r="J722" i="14"/>
  <c r="EF80" i="1"/>
  <c r="AQ84" i="14" s="1"/>
  <c r="B84" i="14"/>
  <c r="J84" i="14" s="1"/>
  <c r="M84" i="14"/>
  <c r="W84" i="14" s="1"/>
  <c r="EF184" i="1"/>
  <c r="AQ188" i="14" s="1"/>
  <c r="AR188" i="14" s="1"/>
  <c r="M188" i="14"/>
  <c r="W188" i="14" s="1"/>
  <c r="B188" i="14"/>
  <c r="J188" i="14" s="1"/>
  <c r="W484" i="14"/>
  <c r="AR939" i="14"/>
  <c r="J797" i="14"/>
  <c r="AR381" i="15"/>
  <c r="EF278" i="1"/>
  <c r="AQ282" i="14" s="1"/>
  <c r="B282" i="14"/>
  <c r="J282" i="14" s="1"/>
  <c r="M282" i="14"/>
  <c r="W282" i="14" s="1"/>
  <c r="AR737" i="14"/>
  <c r="J569" i="14"/>
  <c r="W706" i="14"/>
  <c r="W569" i="15"/>
  <c r="Z569" i="15"/>
  <c r="EX565" i="1"/>
  <c r="AQ569" i="15" s="1"/>
  <c r="EF875" i="1"/>
  <c r="AQ879" i="14" s="1"/>
  <c r="B879" i="14"/>
  <c r="J879" i="14" s="1"/>
  <c r="M879" i="14"/>
  <c r="W879" i="14" s="1"/>
  <c r="AR244" i="14"/>
  <c r="EF98" i="1"/>
  <c r="AQ102" i="14" s="1"/>
  <c r="B102" i="14"/>
  <c r="J102" i="14" s="1"/>
  <c r="M102" i="14"/>
  <c r="W102" i="14" s="1"/>
  <c r="AR274" i="14"/>
  <c r="Z226" i="15"/>
  <c r="EX222" i="1"/>
  <c r="AQ226" i="15" s="1"/>
  <c r="EF886" i="1"/>
  <c r="AQ890" i="14" s="1"/>
  <c r="M890" i="14"/>
  <c r="W890" i="14" s="1"/>
  <c r="B890" i="14"/>
  <c r="J890" i="14" s="1"/>
  <c r="AR95" i="14"/>
  <c r="W703" i="14"/>
  <c r="AR618" i="14"/>
  <c r="Z836" i="15"/>
  <c r="EX832" i="1"/>
  <c r="AQ836" i="15" s="1"/>
  <c r="EF736" i="1"/>
  <c r="AQ740" i="14" s="1"/>
  <c r="B740" i="14"/>
  <c r="J740" i="14" s="1"/>
  <c r="M740" i="14"/>
  <c r="W740" i="14" s="1"/>
  <c r="AR701" i="14"/>
  <c r="AR369" i="14"/>
  <c r="EF391" i="1"/>
  <c r="AQ395" i="14" s="1"/>
  <c r="B395" i="14"/>
  <c r="J395" i="14" s="1"/>
  <c r="M395" i="14"/>
  <c r="W395" i="14" s="1"/>
  <c r="W942" i="14"/>
  <c r="W359" i="14"/>
  <c r="J720" i="14"/>
  <c r="W992" i="14"/>
  <c r="AR327" i="14"/>
  <c r="EF307" i="1"/>
  <c r="AQ311" i="14" s="1"/>
  <c r="B311" i="14"/>
  <c r="J311" i="14" s="1"/>
  <c r="M311" i="14"/>
  <c r="W311" i="14" s="1"/>
  <c r="Z906" i="15"/>
  <c r="EX902" i="1"/>
  <c r="AQ906" i="15" s="1"/>
  <c r="EF846" i="1"/>
  <c r="AQ850" i="14" s="1"/>
  <c r="M850" i="14"/>
  <c r="W850" i="14" s="1"/>
  <c r="B850" i="14"/>
  <c r="J850" i="14" s="1"/>
  <c r="W468" i="15"/>
  <c r="J94" i="14"/>
  <c r="W228" i="15"/>
  <c r="J240" i="14"/>
  <c r="EF95" i="1"/>
  <c r="AQ99" i="14" s="1"/>
  <c r="B99" i="14"/>
  <c r="J99" i="14" s="1"/>
  <c r="M99" i="14"/>
  <c r="W99" i="14" s="1"/>
  <c r="W166" i="14"/>
  <c r="AR25" i="14"/>
  <c r="W42" i="15"/>
  <c r="EF160" i="1"/>
  <c r="AQ164" i="14" s="1"/>
  <c r="B164" i="14"/>
  <c r="J164" i="14" s="1"/>
  <c r="M164" i="14"/>
  <c r="W164" i="14" s="1"/>
  <c r="Z58" i="15"/>
  <c r="EX54" i="1"/>
  <c r="AQ58" i="15" s="1"/>
  <c r="W248" i="14"/>
  <c r="W267" i="14"/>
  <c r="EF457" i="1"/>
  <c r="AQ461" i="14" s="1"/>
  <c r="B461" i="14"/>
  <c r="J461" i="14" s="1"/>
  <c r="M461" i="14"/>
  <c r="J812" i="14"/>
  <c r="W355" i="15"/>
  <c r="W952" i="14"/>
  <c r="EF676" i="1"/>
  <c r="AQ680" i="14" s="1"/>
  <c r="AR680" i="14" s="1"/>
  <c r="B680" i="14"/>
  <c r="J680" i="14" s="1"/>
  <c r="M680" i="14"/>
  <c r="W680" i="14" s="1"/>
  <c r="Z343" i="15"/>
  <c r="EX339" i="1"/>
  <c r="AQ343" i="15" s="1"/>
  <c r="AR480" i="14"/>
  <c r="AR884" i="14"/>
  <c r="W884" i="14"/>
  <c r="W287" i="14"/>
  <c r="J765" i="14"/>
  <c r="EF883" i="1"/>
  <c r="AQ887" i="14" s="1"/>
  <c r="B887" i="14"/>
  <c r="J887" i="14" s="1"/>
  <c r="M887" i="14"/>
  <c r="W887" i="14" s="1"/>
  <c r="EF834" i="1"/>
  <c r="AQ838" i="14" s="1"/>
  <c r="M838" i="14"/>
  <c r="W838" i="14" s="1"/>
  <c r="B838" i="14"/>
  <c r="J838" i="14" s="1"/>
  <c r="EF934" i="1"/>
  <c r="AQ938" i="14" s="1"/>
  <c r="M938" i="14"/>
  <c r="W938" i="14" s="1"/>
  <c r="B938" i="14"/>
  <c r="J938" i="14" s="1"/>
  <c r="AR338" i="14"/>
  <c r="EF179" i="1"/>
  <c r="AQ183" i="14" s="1"/>
  <c r="B183" i="14"/>
  <c r="J183" i="14" s="1"/>
  <c r="M183" i="14"/>
  <c r="W183" i="14" s="1"/>
  <c r="FK8" i="1"/>
  <c r="EF873" i="1"/>
  <c r="AQ877" i="14" s="1"/>
  <c r="B877" i="14"/>
  <c r="M877" i="14"/>
  <c r="W877" i="14" s="1"/>
  <c r="J877" i="14"/>
  <c r="W251" i="14"/>
  <c r="EF953" i="1"/>
  <c r="AQ957" i="14" s="1"/>
  <c r="B957" i="14"/>
  <c r="J957" i="14" s="1"/>
  <c r="M957" i="14"/>
  <c r="W957" i="14" s="1"/>
  <c r="EF732" i="1"/>
  <c r="AQ736" i="14" s="1"/>
  <c r="B736" i="14"/>
  <c r="J736" i="14" s="1"/>
  <c r="M736" i="14"/>
  <c r="W736" i="14" s="1"/>
  <c r="EF899" i="1"/>
  <c r="AQ903" i="14" s="1"/>
  <c r="B903" i="14"/>
  <c r="J903" i="14" s="1"/>
  <c r="M903" i="14"/>
  <c r="W903" i="14" s="1"/>
  <c r="AR869" i="14"/>
  <c r="EF56" i="1"/>
  <c r="AQ60" i="14" s="1"/>
  <c r="AR60" i="14" s="1"/>
  <c r="B60" i="14"/>
  <c r="J60" i="14" s="1"/>
  <c r="M60" i="14"/>
  <c r="W60" i="14" s="1"/>
  <c r="EF223" i="1"/>
  <c r="AQ227" i="14" s="1"/>
  <c r="B227" i="14"/>
  <c r="J227" i="14" s="1"/>
  <c r="M227" i="14"/>
  <c r="W227" i="14" s="1"/>
  <c r="EF50" i="1"/>
  <c r="AQ54" i="14" s="1"/>
  <c r="B54" i="14"/>
  <c r="J54" i="14" s="1"/>
  <c r="M54" i="14"/>
  <c r="W54" i="14" s="1"/>
  <c r="EF48" i="1"/>
  <c r="AQ52" i="14" s="1"/>
  <c r="B52" i="14"/>
  <c r="J52" i="14" s="1"/>
  <c r="M52" i="14"/>
  <c r="W52" i="14" s="1"/>
  <c r="J142" i="14"/>
  <c r="W146" i="14"/>
  <c r="AR710" i="14"/>
  <c r="AR430" i="14"/>
  <c r="EF945" i="1"/>
  <c r="AQ949" i="14" s="1"/>
  <c r="B949" i="14"/>
  <c r="J949" i="14" s="1"/>
  <c r="M949" i="14"/>
  <c r="W949" i="14" s="1"/>
  <c r="W840" i="14"/>
  <c r="EF396" i="1"/>
  <c r="AQ400" i="14" s="1"/>
  <c r="AR400" i="14" s="1"/>
  <c r="M400" i="14"/>
  <c r="W400" i="14" s="1"/>
  <c r="B400" i="14"/>
  <c r="J400" i="14"/>
  <c r="EF789" i="1"/>
  <c r="AQ793" i="14" s="1"/>
  <c r="B793" i="14"/>
  <c r="J793" i="14" s="1"/>
  <c r="M793" i="14"/>
  <c r="W793" i="14"/>
  <c r="EF988" i="1"/>
  <c r="AQ992" i="14" s="1"/>
  <c r="AR992" i="14" s="1"/>
  <c r="B992" i="14"/>
  <c r="J992" i="14" s="1"/>
  <c r="M992" i="14"/>
  <c r="EF404" i="1"/>
  <c r="AQ408" i="14" s="1"/>
  <c r="M408" i="14"/>
  <c r="W408" i="14" s="1"/>
  <c r="B408" i="14"/>
  <c r="J408" i="14" s="1"/>
  <c r="AR264" i="14"/>
  <c r="AR270" i="14"/>
  <c r="EF237" i="1"/>
  <c r="AQ241" i="14" s="1"/>
  <c r="AR241" i="14" s="1"/>
  <c r="B241" i="14"/>
  <c r="J241" i="14" s="1"/>
  <c r="M241" i="14"/>
  <c r="W241" i="14" s="1"/>
  <c r="W143" i="15"/>
  <c r="W182" i="14"/>
  <c r="Z234" i="15"/>
  <c r="EX230" i="1"/>
  <c r="AQ234" i="15" s="1"/>
  <c r="W461" i="14"/>
  <c r="J283" i="14"/>
  <c r="AR897" i="14"/>
  <c r="Z575" i="15"/>
  <c r="EX571" i="1"/>
  <c r="AQ575" i="15" s="1"/>
  <c r="EF549" i="1"/>
  <c r="AQ553" i="14" s="1"/>
  <c r="B553" i="14"/>
  <c r="J553" i="14" s="1"/>
  <c r="M553" i="14"/>
  <c r="W553" i="14" s="1"/>
  <c r="AR702" i="14"/>
  <c r="AR918" i="14"/>
  <c r="W354" i="14"/>
  <c r="EF771" i="1"/>
  <c r="AQ775" i="14" s="1"/>
  <c r="B775" i="14"/>
  <c r="J775" i="14" s="1"/>
  <c r="M775" i="14"/>
  <c r="W775" i="14" s="1"/>
  <c r="AR252" i="14"/>
  <c r="W252" i="14"/>
  <c r="EF575" i="1"/>
  <c r="AQ579" i="14" s="1"/>
  <c r="AR579" i="14" s="1"/>
  <c r="M579" i="14"/>
  <c r="W579" i="14" s="1"/>
  <c r="B579" i="14"/>
  <c r="J579" i="14" s="1"/>
  <c r="W950" i="14"/>
  <c r="J800" i="15"/>
  <c r="EF735" i="1"/>
  <c r="AQ739" i="14" s="1"/>
  <c r="B739" i="14"/>
  <c r="J739" i="14" s="1"/>
  <c r="M739" i="14"/>
  <c r="W739" i="14" s="1"/>
  <c r="EF864" i="1"/>
  <c r="AQ868" i="14" s="1"/>
  <c r="B868" i="14"/>
  <c r="J868" i="14" s="1"/>
  <c r="M868" i="14"/>
  <c r="W868" i="14" s="1"/>
  <c r="EF385" i="1"/>
  <c r="AQ389" i="14" s="1"/>
  <c r="B389" i="14"/>
  <c r="J389" i="14" s="1"/>
  <c r="M389" i="14"/>
  <c r="W389" i="14" s="1"/>
  <c r="W314" i="14"/>
  <c r="EF246" i="1"/>
  <c r="AQ250" i="14" s="1"/>
  <c r="B250" i="14"/>
  <c r="J250" i="14" s="1"/>
  <c r="M250" i="14"/>
  <c r="W250" i="14" s="1"/>
  <c r="AR250" i="14"/>
  <c r="W195" i="15"/>
  <c r="EF264" i="1"/>
  <c r="AQ268" i="14" s="1"/>
  <c r="AR268" i="14" s="1"/>
  <c r="M268" i="14"/>
  <c r="W268" i="14" s="1"/>
  <c r="B268" i="14"/>
  <c r="J268" i="14" s="1"/>
  <c r="Z115" i="15"/>
  <c r="EX111" i="1"/>
  <c r="AQ115" i="15" s="1"/>
  <c r="J743" i="14"/>
  <c r="EF889" i="1"/>
  <c r="AQ893" i="14" s="1"/>
  <c r="B893" i="14"/>
  <c r="J893" i="14" s="1"/>
  <c r="M893" i="14"/>
  <c r="W893" i="14" s="1"/>
  <c r="W578" i="14"/>
  <c r="AR700" i="14"/>
  <c r="W623" i="14"/>
  <c r="J725" i="14"/>
  <c r="AR954" i="14"/>
  <c r="EF729" i="1"/>
  <c r="AQ733" i="14" s="1"/>
  <c r="B733" i="14"/>
  <c r="J733" i="14" s="1"/>
  <c r="M733" i="14"/>
  <c r="W733" i="14" s="1"/>
  <c r="AR583" i="14"/>
  <c r="AR392" i="14"/>
  <c r="AR786" i="14"/>
  <c r="AR694" i="14"/>
  <c r="J694" i="14"/>
  <c r="Z831" i="15"/>
  <c r="EX827" i="1"/>
  <c r="AQ831" i="15" s="1"/>
  <c r="J675" i="14"/>
  <c r="FI8" i="1"/>
  <c r="EF639" i="1"/>
  <c r="AQ643" i="14" s="1"/>
  <c r="B643" i="14"/>
  <c r="J643" i="14" s="1"/>
  <c r="M643" i="14"/>
  <c r="W643" i="14" s="1"/>
  <c r="AR643" i="14"/>
  <c r="EF646" i="1"/>
  <c r="AQ650" i="14" s="1"/>
  <c r="M650" i="14"/>
  <c r="W650" i="14" s="1"/>
  <c r="B650" i="14"/>
  <c r="J650" i="14" s="1"/>
  <c r="W589" i="15"/>
  <c r="AR167" i="14"/>
  <c r="AR688" i="14"/>
  <c r="EF317" i="1"/>
  <c r="AQ321" i="14" s="1"/>
  <c r="B321" i="14"/>
  <c r="J321" i="14" s="1"/>
  <c r="M321" i="14"/>
  <c r="W321" i="14" s="1"/>
  <c r="EF734" i="1"/>
  <c r="AQ738" i="14" s="1"/>
  <c r="M738" i="14"/>
  <c r="W738" i="14" s="1"/>
  <c r="B738" i="14"/>
  <c r="J738" i="14" s="1"/>
  <c r="W558" i="14"/>
  <c r="J558" i="14"/>
  <c r="J95" i="14"/>
  <c r="W110" i="15"/>
  <c r="W892" i="15"/>
  <c r="EF980" i="1"/>
  <c r="AQ984" i="14" s="1"/>
  <c r="B984" i="14"/>
  <c r="J984" i="14" s="1"/>
  <c r="M984" i="14"/>
  <c r="W984" i="14" s="1"/>
  <c r="W586" i="14"/>
  <c r="EF331" i="1"/>
  <c r="AQ335" i="14" s="1"/>
  <c r="B335" i="14"/>
  <c r="J335" i="14" s="1"/>
  <c r="M335" i="14"/>
  <c r="W335" i="14" s="1"/>
  <c r="AR708" i="14"/>
  <c r="J937" i="14"/>
  <c r="W432" i="14"/>
  <c r="W127" i="15"/>
  <c r="W806" i="14"/>
  <c r="AR806" i="14"/>
  <c r="AR273" i="14"/>
  <c r="AO11" i="15"/>
  <c r="W317" i="14"/>
  <c r="AR781" i="14"/>
  <c r="W561" i="15"/>
  <c r="Z561" i="15"/>
  <c r="EX557" i="1"/>
  <c r="AQ561" i="15" s="1"/>
  <c r="W816" i="15"/>
  <c r="J776" i="15"/>
  <c r="W190" i="15"/>
  <c r="Z181" i="15"/>
  <c r="EX177" i="1"/>
  <c r="AQ181" i="15" s="1"/>
  <c r="AR160" i="14"/>
  <c r="AR165" i="14"/>
  <c r="Z245" i="15"/>
  <c r="AR245" i="15" s="1"/>
  <c r="EX241" i="1"/>
  <c r="AQ245" i="15" s="1"/>
  <c r="W521" i="14"/>
  <c r="J735" i="14"/>
  <c r="AR896" i="14"/>
  <c r="EF642" i="1"/>
  <c r="AQ646" i="14" s="1"/>
  <c r="M646" i="14"/>
  <c r="W646" i="14" s="1"/>
  <c r="B646" i="14"/>
  <c r="J646" i="14" s="1"/>
  <c r="EF559" i="1"/>
  <c r="AQ563" i="14" s="1"/>
  <c r="M563" i="14"/>
  <c r="W563" i="14" s="1"/>
  <c r="B563" i="14"/>
  <c r="J563" i="14" s="1"/>
  <c r="EF321" i="1"/>
  <c r="AQ325" i="14" s="1"/>
  <c r="B325" i="14"/>
  <c r="J325" i="14" s="1"/>
  <c r="M325" i="14"/>
  <c r="W325" i="14" s="1"/>
  <c r="EF306" i="1"/>
  <c r="AQ310" i="14" s="1"/>
  <c r="B310" i="14"/>
  <c r="J310" i="14" s="1"/>
  <c r="M310" i="14"/>
  <c r="W310" i="14" s="1"/>
  <c r="EF287" i="1"/>
  <c r="AQ291" i="14" s="1"/>
  <c r="B291" i="14"/>
  <c r="J291" i="14" s="1"/>
  <c r="M291" i="14"/>
  <c r="W291" i="14" s="1"/>
  <c r="AR968" i="14"/>
  <c r="EF297" i="1"/>
  <c r="AQ301" i="14" s="1"/>
  <c r="B301" i="14"/>
  <c r="J301" i="14" s="1"/>
  <c r="M301" i="14"/>
  <c r="W301" i="14" s="1"/>
  <c r="EF783" i="1"/>
  <c r="AQ787" i="14" s="1"/>
  <c r="B787" i="14"/>
  <c r="J787" i="14" s="1"/>
  <c r="M787" i="14"/>
  <c r="W787" i="14" s="1"/>
  <c r="AR787" i="14"/>
  <c r="W351" i="14"/>
  <c r="EF967" i="1"/>
  <c r="AQ971" i="14" s="1"/>
  <c r="B971" i="14"/>
  <c r="J971" i="14" s="1"/>
  <c r="M971" i="14"/>
  <c r="W971" i="14" s="1"/>
  <c r="W927" i="14"/>
  <c r="W944" i="14"/>
  <c r="AR363" i="14"/>
  <c r="EF250" i="1"/>
  <c r="AQ254" i="14" s="1"/>
  <c r="B254" i="14"/>
  <c r="J254" i="14" s="1"/>
  <c r="M254" i="14"/>
  <c r="W254" i="14" s="1"/>
  <c r="J304" i="14"/>
  <c r="AR542" i="15"/>
  <c r="EF393" i="1"/>
  <c r="AQ397" i="14" s="1"/>
  <c r="B397" i="14"/>
  <c r="J397" i="14" s="1"/>
  <c r="M397" i="14"/>
  <c r="W397" i="14" s="1"/>
  <c r="J344" i="14"/>
  <c r="J557" i="15"/>
  <c r="W776" i="14"/>
  <c r="J776" i="14"/>
  <c r="W32" i="14"/>
  <c r="AR773" i="14"/>
  <c r="W147" i="14"/>
  <c r="AR94" i="15"/>
  <c r="EF229" i="1"/>
  <c r="AQ233" i="14" s="1"/>
  <c r="B233" i="14"/>
  <c r="J233" i="14" s="1"/>
  <c r="M233" i="14"/>
  <c r="W233" i="14" s="1"/>
  <c r="AR374" i="14"/>
  <c r="AR584" i="15"/>
  <c r="AR484" i="15"/>
  <c r="AR695" i="15"/>
  <c r="AR680" i="15"/>
  <c r="AR854" i="15"/>
  <c r="AR116" i="15"/>
  <c r="AR310" i="15"/>
  <c r="AR678" i="15"/>
  <c r="AR825" i="14" l="1"/>
  <c r="AR439" i="14"/>
  <c r="AR54" i="15"/>
  <c r="AR721" i="14"/>
  <c r="AR465" i="14"/>
  <c r="AR293" i="14"/>
  <c r="J386" i="14"/>
  <c r="AR386" i="14"/>
  <c r="J689" i="14"/>
  <c r="AR689" i="14"/>
  <c r="J876" i="14"/>
  <c r="AR876" i="14"/>
  <c r="AR106" i="14"/>
  <c r="AR239" i="15"/>
  <c r="AR561" i="14"/>
  <c r="AR815" i="15"/>
  <c r="AR784" i="14"/>
  <c r="AR287" i="14"/>
  <c r="AR871" i="14"/>
  <c r="AR645" i="14"/>
  <c r="AR732" i="14"/>
  <c r="AR40" i="15"/>
  <c r="AR238" i="14"/>
  <c r="AR684" i="14"/>
  <c r="AR586" i="14"/>
  <c r="AR33" i="15"/>
  <c r="AR831" i="14"/>
  <c r="AR892" i="15"/>
  <c r="AR574" i="15"/>
  <c r="AR721" i="15"/>
  <c r="AR356" i="15"/>
  <c r="J372" i="14"/>
  <c r="AR372" i="14"/>
  <c r="AR880" i="14"/>
  <c r="AR876" i="15"/>
  <c r="AR824" i="15"/>
  <c r="AR286" i="15"/>
  <c r="AR963" i="14"/>
  <c r="J963" i="14"/>
  <c r="AR108" i="14"/>
  <c r="AR803" i="15"/>
  <c r="AR781" i="15"/>
  <c r="AR724" i="15"/>
  <c r="AR833" i="14"/>
  <c r="J267" i="14"/>
  <c r="AR692" i="14"/>
  <c r="J961" i="14"/>
  <c r="AR961" i="14"/>
  <c r="AR740" i="14"/>
  <c r="AR713" i="14"/>
  <c r="AR794" i="14"/>
  <c r="AR334" i="14"/>
  <c r="AR332" i="14"/>
  <c r="AR808" i="14"/>
  <c r="AR425" i="14"/>
  <c r="AR58" i="15"/>
  <c r="AR706" i="14"/>
  <c r="AR850" i="14"/>
  <c r="AR851" i="14"/>
  <c r="J111" i="14"/>
  <c r="AR111" i="14"/>
  <c r="J594" i="14"/>
  <c r="AR594" i="14"/>
  <c r="J151" i="14"/>
  <c r="AR151" i="14"/>
  <c r="J383" i="14"/>
  <c r="AR383" i="14"/>
  <c r="AR958" i="14"/>
  <c r="J958" i="14"/>
  <c r="AR310" i="14"/>
  <c r="AR733" i="14"/>
  <c r="AR944" i="14"/>
  <c r="AR465" i="15"/>
  <c r="AR804" i="14"/>
  <c r="AR233" i="14"/>
  <c r="AR646" i="14"/>
  <c r="AR389" i="14"/>
  <c r="AR398" i="14"/>
  <c r="AR431" i="14"/>
  <c r="AR558" i="15"/>
  <c r="AR471" i="15"/>
  <c r="AR931" i="14"/>
  <c r="AR195" i="15"/>
  <c r="AR791" i="14"/>
  <c r="AR325" i="14"/>
  <c r="AR99" i="14"/>
  <c r="AR84" i="14"/>
  <c r="AR823" i="14"/>
  <c r="AR394" i="14"/>
  <c r="AR248" i="14"/>
  <c r="AR728" i="14"/>
  <c r="AR906" i="14"/>
  <c r="AR226" i="14"/>
  <c r="AR860" i="14"/>
  <c r="AR397" i="14"/>
  <c r="AR408" i="14"/>
  <c r="AR949" i="14"/>
  <c r="AR227" i="14"/>
  <c r="AR395" i="14"/>
  <c r="AR295" i="14"/>
  <c r="AR143" i="15"/>
  <c r="AR300" i="14"/>
  <c r="AR832" i="14"/>
  <c r="AR771" i="14"/>
  <c r="AR127" i="15"/>
  <c r="AR755" i="14"/>
  <c r="AR945" i="14"/>
  <c r="AR31" i="15"/>
  <c r="AR228" i="15"/>
  <c r="AR774" i="14"/>
  <c r="AR306" i="14"/>
  <c r="AR141" i="15"/>
  <c r="AR137" i="15"/>
  <c r="AR747" i="15"/>
  <c r="AR843" i="15"/>
  <c r="AR580" i="15"/>
  <c r="AR235" i="15"/>
  <c r="J902" i="14"/>
  <c r="AR902" i="14"/>
  <c r="J107" i="14"/>
  <c r="AR107" i="14"/>
  <c r="AR864" i="14"/>
  <c r="AR893" i="14"/>
  <c r="AR569" i="15"/>
  <c r="AR54" i="14"/>
  <c r="AR957" i="14"/>
  <c r="AR838" i="14"/>
  <c r="AR185" i="14"/>
  <c r="AR190" i="14"/>
  <c r="AR102" i="14"/>
  <c r="AR24" i="15"/>
  <c r="AR822" i="14"/>
  <c r="AR234" i="14"/>
  <c r="AR793" i="14"/>
  <c r="AR903" i="14"/>
  <c r="AR780" i="14"/>
  <c r="AR761" i="14"/>
  <c r="AR145" i="15"/>
  <c r="AR867" i="14"/>
  <c r="AR828" i="15"/>
  <c r="AR816" i="14"/>
  <c r="AR475" i="15"/>
  <c r="AR927" i="14"/>
  <c r="AR890" i="14"/>
  <c r="AR587" i="14"/>
  <c r="AR34" i="15"/>
  <c r="AR157" i="14"/>
  <c r="AR291" i="14"/>
  <c r="AR738" i="14"/>
  <c r="AR461" i="14"/>
  <c r="J796" i="14"/>
  <c r="AR861" i="14"/>
  <c r="AR49" i="15"/>
  <c r="AR141" i="14"/>
  <c r="AR788" i="14"/>
  <c r="AR716" i="14"/>
  <c r="AR232" i="14"/>
  <c r="AR456" i="14"/>
  <c r="AR856" i="14"/>
  <c r="AR359" i="14"/>
  <c r="AR652" i="14"/>
  <c r="AR147" i="15"/>
  <c r="AR743" i="14"/>
  <c r="AR815" i="14"/>
  <c r="AR720" i="14"/>
  <c r="AR320" i="14"/>
  <c r="AR166" i="15"/>
  <c r="AR288" i="14"/>
  <c r="AR699" i="15"/>
  <c r="J966" i="14"/>
  <c r="AR966" i="14"/>
  <c r="AR971" i="14"/>
  <c r="AR321" i="14"/>
  <c r="AR769" i="14"/>
  <c r="AR892" i="14"/>
  <c r="AR31" i="14"/>
  <c r="AR313" i="14"/>
  <c r="AR343" i="14"/>
  <c r="AR691" i="14"/>
  <c r="AR820" i="14"/>
  <c r="AR533" i="14"/>
  <c r="AR154" i="14"/>
  <c r="AR142" i="15"/>
  <c r="AR803" i="14"/>
  <c r="AR335" i="14"/>
  <c r="AR739" i="14"/>
  <c r="AR311" i="14"/>
  <c r="AR322" i="14"/>
  <c r="AR348" i="14"/>
  <c r="AR901" i="14"/>
  <c r="AR254" i="14"/>
  <c r="AR183" i="14"/>
  <c r="AR416" i="14"/>
  <c r="AR816" i="15"/>
  <c r="AR619" i="14"/>
  <c r="AR289" i="14"/>
  <c r="AR181" i="15"/>
  <c r="AR553" i="14"/>
  <c r="AR920" i="14"/>
  <c r="AR960" i="14"/>
  <c r="AR703" i="14"/>
  <c r="J764" i="14"/>
  <c r="AR868" i="14"/>
  <c r="AR775" i="14"/>
  <c r="AR52" i="14"/>
  <c r="AR887" i="14"/>
  <c r="AR296" i="14"/>
  <c r="AR952" i="14"/>
  <c r="AR910" i="14"/>
  <c r="AR940" i="14"/>
  <c r="AR432" i="14"/>
  <c r="AR984" i="14"/>
  <c r="AR204" i="14"/>
  <c r="AR164" i="14"/>
  <c r="AR752" i="14"/>
  <c r="AR900" i="14"/>
  <c r="AR634" i="14"/>
  <c r="AR675" i="14"/>
  <c r="AR563" i="14"/>
  <c r="AR650" i="14"/>
  <c r="AR831" i="15"/>
  <c r="AR15" i="14"/>
  <c r="AR736" i="14"/>
  <c r="AR877" i="14"/>
  <c r="AR938" i="14"/>
  <c r="AR341" i="14"/>
  <c r="AR226" i="15"/>
  <c r="AR879" i="14"/>
  <c r="AR351" i="14"/>
  <c r="AR339" i="14"/>
  <c r="AR523" i="14"/>
  <c r="AR626" i="14"/>
  <c r="AR19" i="14"/>
  <c r="AR282" i="14"/>
  <c r="AR218" i="14"/>
  <c r="AR792" i="14"/>
  <c r="AR631" i="14"/>
  <c r="AR474" i="14"/>
  <c r="AR237" i="14"/>
  <c r="AR317" i="14"/>
  <c r="AR325" i="15"/>
  <c r="AR834" i="14"/>
  <c r="AR956" i="14"/>
  <c r="AR330" i="14"/>
  <c r="AR593" i="15"/>
  <c r="AR216" i="14"/>
  <c r="AR785" i="15"/>
  <c r="AR399" i="14"/>
  <c r="AR308" i="14"/>
  <c r="AR686" i="14"/>
  <c r="AR298" i="14"/>
  <c r="J377" i="14"/>
  <c r="AR243" i="15"/>
  <c r="J681" i="14"/>
  <c r="AR681" i="14"/>
  <c r="AR176" i="14"/>
  <c r="J176" i="14"/>
  <c r="AR187" i="15"/>
  <c r="AR140" i="14"/>
  <c r="J140" i="14"/>
  <c r="J179" i="14"/>
  <c r="AR179" i="14"/>
  <c r="AR566" i="14"/>
  <c r="J566" i="14"/>
  <c r="AR763" i="15"/>
  <c r="AR582" i="15"/>
  <c r="AR463" i="15"/>
  <c r="AR240" i="15"/>
  <c r="AR36" i="15"/>
  <c r="AR338" i="15"/>
  <c r="J379" i="14"/>
  <c r="AR753" i="15"/>
  <c r="AR891" i="14"/>
  <c r="J100" i="14"/>
  <c r="AR100" i="14"/>
  <c r="AR312" i="15"/>
  <c r="AR649" i="14"/>
  <c r="AR698" i="14"/>
  <c r="J698" i="14"/>
  <c r="AR81" i="15"/>
  <c r="AR875" i="14"/>
  <c r="AR832" i="15"/>
  <c r="N11" i="15"/>
  <c r="AR220" i="15"/>
  <c r="AR461" i="15"/>
  <c r="AR353" i="14"/>
  <c r="J238" i="14"/>
  <c r="AR301" i="14"/>
  <c r="AR561" i="15"/>
  <c r="AR575" i="15"/>
  <c r="AR343" i="15"/>
  <c r="AR833" i="15"/>
  <c r="AR110" i="15"/>
  <c r="AR313" i="15"/>
  <c r="AR469" i="15"/>
  <c r="AR820" i="15"/>
  <c r="AR283" i="15"/>
  <c r="AR146" i="15"/>
  <c r="AR375" i="15"/>
  <c r="AR165" i="15"/>
  <c r="AR158" i="15"/>
  <c r="AR696" i="15"/>
  <c r="AR694" i="15"/>
  <c r="AR106" i="15"/>
  <c r="AR588" i="15"/>
  <c r="F11" i="14"/>
  <c r="J12" i="14"/>
  <c r="AR194" i="15"/>
  <c r="AR472" i="15"/>
  <c r="AR170" i="15"/>
  <c r="AR906" i="15"/>
  <c r="AR836" i="15"/>
  <c r="AR139" i="15"/>
  <c r="AR99" i="15"/>
  <c r="EX8" i="1"/>
  <c r="AQ12" i="15" s="1"/>
  <c r="AQ11" i="15" s="1"/>
  <c r="M12" i="15"/>
  <c r="M11" i="15" s="1"/>
  <c r="B12" i="15"/>
  <c r="B11" i="15" s="1"/>
  <c r="AR221" i="15"/>
  <c r="AR104" i="15"/>
  <c r="AR772" i="15"/>
  <c r="AR481" i="15"/>
  <c r="AR573" i="15"/>
  <c r="AR108" i="15"/>
  <c r="AR105" i="15"/>
  <c r="AR809" i="15"/>
  <c r="AR468" i="15"/>
  <c r="AR798" i="15"/>
  <c r="AR96" i="14"/>
  <c r="AR594" i="15"/>
  <c r="AR473" i="15"/>
  <c r="F11" i="15"/>
  <c r="J12" i="15"/>
  <c r="J11" i="15" s="1"/>
  <c r="AR51" i="15"/>
  <c r="AR52" i="15"/>
  <c r="AR677" i="14"/>
  <c r="EF8" i="1"/>
  <c r="AQ12" i="14" s="1"/>
  <c r="AQ11" i="14" s="1"/>
  <c r="B12" i="14"/>
  <c r="B11" i="14" s="1"/>
  <c r="M12" i="14"/>
  <c r="M11" i="14" s="1"/>
  <c r="AR464" i="15"/>
  <c r="AR812" i="15"/>
  <c r="AR590" i="15"/>
  <c r="AR56" i="15"/>
  <c r="AR583" i="15"/>
  <c r="AR482" i="15"/>
  <c r="AR25" i="15"/>
  <c r="AR59" i="15"/>
  <c r="AR817" i="15"/>
  <c r="AR710" i="15"/>
  <c r="AR578" i="15"/>
  <c r="A18" i="15"/>
  <c r="L18" i="15" s="1"/>
  <c r="Y18" i="15" s="1"/>
  <c r="A18" i="14"/>
  <c r="L18" i="14" s="1"/>
  <c r="Y18" i="14" s="1"/>
  <c r="A21" i="13"/>
  <c r="AR651" i="15"/>
  <c r="AR825" i="15"/>
  <c r="AR299" i="14"/>
  <c r="AR154" i="15"/>
  <c r="N11" i="14"/>
  <c r="AR102" i="15"/>
  <c r="AR474" i="15"/>
  <c r="AR115" i="15"/>
  <c r="AR234" i="15"/>
  <c r="Z11" i="15"/>
  <c r="AR167" i="15"/>
  <c r="AR646" i="15"/>
  <c r="Z11" i="14"/>
  <c r="AR12" i="14" l="1"/>
  <c r="AR11" i="14" s="1"/>
  <c r="J11" i="14"/>
  <c r="AR12" i="15"/>
  <c r="AR11" i="15" s="1"/>
  <c r="A19" i="15"/>
  <c r="L19" i="15" s="1"/>
  <c r="Y19" i="15" s="1"/>
  <c r="A19" i="14"/>
  <c r="L19" i="14" s="1"/>
  <c r="Y19" i="14" s="1"/>
  <c r="A22" i="13"/>
  <c r="W12" i="14"/>
  <c r="W11" i="14" s="1"/>
  <c r="W12" i="15"/>
  <c r="W11" i="15" s="1"/>
  <c r="A20" i="15" l="1"/>
  <c r="L20" i="15" s="1"/>
  <c r="Y20" i="15" s="1"/>
  <c r="A20" i="14"/>
  <c r="L20" i="14" s="1"/>
  <c r="Y20" i="14" s="1"/>
  <c r="A23" i="13"/>
  <c r="A21" i="15" l="1"/>
  <c r="L21" i="15" s="1"/>
  <c r="Y21" i="15" s="1"/>
  <c r="A21" i="14"/>
  <c r="L21" i="14" s="1"/>
  <c r="Y21" i="14" s="1"/>
  <c r="A24" i="13"/>
  <c r="A22" i="15" l="1"/>
  <c r="L22" i="15" s="1"/>
  <c r="Y22" i="15" s="1"/>
  <c r="A22" i="14"/>
  <c r="L22" i="14" s="1"/>
  <c r="Y22" i="14" s="1"/>
  <c r="A25" i="13"/>
  <c r="A23" i="15" l="1"/>
  <c r="L23" i="15" s="1"/>
  <c r="Y23" i="15" s="1"/>
  <c r="A23" i="14"/>
  <c r="L23" i="14" s="1"/>
  <c r="Y23" i="14" s="1"/>
  <c r="A26" i="13"/>
  <c r="A24" i="15" l="1"/>
  <c r="L24" i="15" s="1"/>
  <c r="Y24" i="15" s="1"/>
  <c r="A24" i="14"/>
  <c r="L24" i="14" s="1"/>
  <c r="Y24" i="14" s="1"/>
  <c r="A27" i="13"/>
  <c r="A25" i="15" l="1"/>
  <c r="L25" i="15" s="1"/>
  <c r="Y25" i="15" s="1"/>
  <c r="A25" i="14"/>
  <c r="L25" i="14" s="1"/>
  <c r="Y25" i="14" s="1"/>
  <c r="A28" i="13"/>
  <c r="A26" i="15" l="1"/>
  <c r="L26" i="15" s="1"/>
  <c r="Y26" i="15" s="1"/>
  <c r="A26" i="14"/>
  <c r="L26" i="14" s="1"/>
  <c r="Y26" i="14" s="1"/>
  <c r="A29" i="13"/>
  <c r="A27" i="15" l="1"/>
  <c r="L27" i="15" s="1"/>
  <c r="Y27" i="15" s="1"/>
  <c r="A27" i="14"/>
  <c r="L27" i="14" s="1"/>
  <c r="Y27" i="14" s="1"/>
  <c r="A30" i="13"/>
  <c r="A28" i="15" l="1"/>
  <c r="L28" i="15" s="1"/>
  <c r="Y28" i="15" s="1"/>
  <c r="A28" i="14"/>
  <c r="L28" i="14" s="1"/>
  <c r="Y28" i="14" s="1"/>
  <c r="A31" i="13"/>
  <c r="A29" i="15" l="1"/>
  <c r="L29" i="15" s="1"/>
  <c r="Y29" i="15" s="1"/>
  <c r="A29" i="14"/>
  <c r="L29" i="14" s="1"/>
  <c r="Y29" i="14" s="1"/>
  <c r="A32" i="13"/>
  <c r="A30" i="15" l="1"/>
  <c r="L30" i="15" s="1"/>
  <c r="Y30" i="15" s="1"/>
  <c r="A30" i="14"/>
  <c r="L30" i="14" s="1"/>
  <c r="Y30" i="14" s="1"/>
  <c r="A33" i="13"/>
  <c r="A31" i="15" l="1"/>
  <c r="L31" i="15" s="1"/>
  <c r="Y31" i="15" s="1"/>
  <c r="A31" i="14"/>
  <c r="L31" i="14" s="1"/>
  <c r="Y31" i="14" s="1"/>
  <c r="A34" i="13"/>
  <c r="A32" i="15" l="1"/>
  <c r="L32" i="15" s="1"/>
  <c r="Y32" i="15" s="1"/>
  <c r="A32" i="14"/>
  <c r="L32" i="14" s="1"/>
  <c r="Y32" i="14" s="1"/>
  <c r="A35" i="13"/>
  <c r="A33" i="15" l="1"/>
  <c r="L33" i="15" s="1"/>
  <c r="Y33" i="15" s="1"/>
  <c r="A33" i="14"/>
  <c r="L33" i="14" s="1"/>
  <c r="Y33" i="14" s="1"/>
  <c r="A36" i="13"/>
  <c r="A34" i="15" l="1"/>
  <c r="L34" i="15" s="1"/>
  <c r="Y34" i="15" s="1"/>
  <c r="A34" i="14"/>
  <c r="L34" i="14" s="1"/>
  <c r="Y34" i="14" s="1"/>
  <c r="A37" i="13"/>
  <c r="A35" i="15" l="1"/>
  <c r="L35" i="15" s="1"/>
  <c r="Y35" i="15" s="1"/>
  <c r="A35" i="14"/>
  <c r="L35" i="14" s="1"/>
  <c r="Y35" i="14" s="1"/>
  <c r="A38" i="13"/>
  <c r="A36" i="15" l="1"/>
  <c r="L36" i="15" s="1"/>
  <c r="Y36" i="15" s="1"/>
  <c r="A36" i="14"/>
  <c r="L36" i="14" s="1"/>
  <c r="Y36" i="14" s="1"/>
  <c r="A39" i="13"/>
  <c r="A37" i="15" l="1"/>
  <c r="L37" i="15" s="1"/>
  <c r="Y37" i="15" s="1"/>
  <c r="A37" i="14"/>
  <c r="L37" i="14" s="1"/>
  <c r="Y37" i="14" s="1"/>
  <c r="A40" i="13"/>
  <c r="A38" i="15" l="1"/>
  <c r="L38" i="15" s="1"/>
  <c r="Y38" i="15" s="1"/>
  <c r="A38" i="14"/>
  <c r="L38" i="14" s="1"/>
  <c r="Y38" i="14" s="1"/>
  <c r="A41" i="13"/>
  <c r="A39" i="15" l="1"/>
  <c r="L39" i="15" s="1"/>
  <c r="Y39" i="15" s="1"/>
  <c r="A39" i="14"/>
  <c r="L39" i="14" s="1"/>
  <c r="Y39" i="14" s="1"/>
  <c r="A42" i="13"/>
  <c r="A40" i="15" l="1"/>
  <c r="L40" i="15" s="1"/>
  <c r="Y40" i="15" s="1"/>
  <c r="A40" i="14"/>
  <c r="L40" i="14" s="1"/>
  <c r="Y40" i="14" s="1"/>
  <c r="A43" i="13"/>
  <c r="A41" i="15" l="1"/>
  <c r="L41" i="15" s="1"/>
  <c r="Y41" i="15" s="1"/>
  <c r="A41" i="14"/>
  <c r="L41" i="14" s="1"/>
  <c r="Y41" i="14" s="1"/>
  <c r="A44" i="13"/>
  <c r="A42" i="15" l="1"/>
  <c r="L42" i="15" s="1"/>
  <c r="Y42" i="15" s="1"/>
  <c r="A42" i="14"/>
  <c r="L42" i="14" s="1"/>
  <c r="Y42" i="14" s="1"/>
  <c r="A45" i="13"/>
  <c r="A43" i="15" l="1"/>
  <c r="L43" i="15" s="1"/>
  <c r="Y43" i="15" s="1"/>
  <c r="A43" i="14"/>
  <c r="L43" i="14" s="1"/>
  <c r="Y43" i="14" s="1"/>
  <c r="A46" i="13"/>
  <c r="A44" i="15" l="1"/>
  <c r="L44" i="15" s="1"/>
  <c r="Y44" i="15" s="1"/>
  <c r="A44" i="14"/>
  <c r="L44" i="14" s="1"/>
  <c r="Y44" i="14" s="1"/>
  <c r="A47" i="13"/>
  <c r="A45" i="15" l="1"/>
  <c r="L45" i="15" s="1"/>
  <c r="Y45" i="15" s="1"/>
  <c r="A45" i="14"/>
  <c r="L45" i="14" s="1"/>
  <c r="Y45" i="14" s="1"/>
  <c r="A48" i="13"/>
  <c r="A46" i="15" l="1"/>
  <c r="L46" i="15" s="1"/>
  <c r="Y46" i="15" s="1"/>
  <c r="A46" i="14"/>
  <c r="L46" i="14" s="1"/>
  <c r="Y46" i="14" s="1"/>
  <c r="A49" i="13"/>
  <c r="A47" i="15" l="1"/>
  <c r="L47" i="15" s="1"/>
  <c r="Y47" i="15" s="1"/>
  <c r="A47" i="14"/>
  <c r="L47" i="14" s="1"/>
  <c r="Y47" i="14" s="1"/>
  <c r="A50" i="13"/>
  <c r="A48" i="15" l="1"/>
  <c r="L48" i="15" s="1"/>
  <c r="Y48" i="15" s="1"/>
  <c r="A48" i="14"/>
  <c r="L48" i="14" s="1"/>
  <c r="Y48" i="14" s="1"/>
  <c r="A51" i="13"/>
  <c r="A49" i="15" l="1"/>
  <c r="L49" i="15" s="1"/>
  <c r="Y49" i="15" s="1"/>
  <c r="A49" i="14"/>
  <c r="L49" i="14" s="1"/>
  <c r="Y49" i="14" s="1"/>
  <c r="A52" i="13"/>
  <c r="A50" i="15" l="1"/>
  <c r="L50" i="15" s="1"/>
  <c r="Y50" i="15" s="1"/>
  <c r="A50" i="14"/>
  <c r="L50" i="14" s="1"/>
  <c r="Y50" i="14" s="1"/>
  <c r="A53" i="13"/>
  <c r="A51" i="15" l="1"/>
  <c r="L51" i="15" s="1"/>
  <c r="Y51" i="15" s="1"/>
  <c r="A51" i="14"/>
  <c r="L51" i="14" s="1"/>
  <c r="Y51" i="14" s="1"/>
  <c r="A54" i="13"/>
  <c r="A52" i="15" l="1"/>
  <c r="L52" i="15" s="1"/>
  <c r="Y52" i="15" s="1"/>
  <c r="A52" i="14"/>
  <c r="L52" i="14" s="1"/>
  <c r="Y52" i="14" s="1"/>
  <c r="A55" i="13"/>
  <c r="A53" i="15" l="1"/>
  <c r="L53" i="15" s="1"/>
  <c r="Y53" i="15" s="1"/>
  <c r="A53" i="14"/>
  <c r="L53" i="14" s="1"/>
  <c r="Y53" i="14" s="1"/>
  <c r="A56" i="13"/>
  <c r="A54" i="15" l="1"/>
  <c r="L54" i="15" s="1"/>
  <c r="Y54" i="15" s="1"/>
  <c r="A54" i="14"/>
  <c r="L54" i="14" s="1"/>
  <c r="Y54" i="14" s="1"/>
  <c r="A57" i="13"/>
  <c r="A55" i="15" l="1"/>
  <c r="L55" i="15" s="1"/>
  <c r="Y55" i="15" s="1"/>
  <c r="A55" i="14"/>
  <c r="L55" i="14" s="1"/>
  <c r="Y55" i="14" s="1"/>
  <c r="A58" i="13"/>
  <c r="A56" i="15" l="1"/>
  <c r="L56" i="15" s="1"/>
  <c r="Y56" i="15" s="1"/>
  <c r="A56" i="14"/>
  <c r="L56" i="14" s="1"/>
  <c r="Y56" i="14" s="1"/>
  <c r="A59" i="13"/>
  <c r="A57" i="15" l="1"/>
  <c r="L57" i="15" s="1"/>
  <c r="Y57" i="15" s="1"/>
  <c r="A57" i="14"/>
  <c r="L57" i="14" s="1"/>
  <c r="Y57" i="14" s="1"/>
  <c r="A60" i="13"/>
  <c r="A58" i="15" l="1"/>
  <c r="L58" i="15" s="1"/>
  <c r="Y58" i="15" s="1"/>
  <c r="A58" i="14"/>
  <c r="L58" i="14" s="1"/>
  <c r="Y58" i="14" s="1"/>
  <c r="A61" i="13"/>
  <c r="A59" i="15" l="1"/>
  <c r="L59" i="15" s="1"/>
  <c r="Y59" i="15" s="1"/>
  <c r="A59" i="14"/>
  <c r="L59" i="14" s="1"/>
  <c r="Y59" i="14" s="1"/>
  <c r="A62" i="13"/>
  <c r="A60" i="15" l="1"/>
  <c r="L60" i="15" s="1"/>
  <c r="Y60" i="15" s="1"/>
  <c r="A60" i="14"/>
  <c r="L60" i="14" s="1"/>
  <c r="Y60" i="14" s="1"/>
  <c r="A63" i="13"/>
  <c r="A61" i="15" l="1"/>
  <c r="L61" i="15" s="1"/>
  <c r="Y61" i="15" s="1"/>
  <c r="A61" i="14"/>
  <c r="L61" i="14" s="1"/>
  <c r="Y61" i="14" s="1"/>
  <c r="A64" i="13"/>
  <c r="A62" i="15" l="1"/>
  <c r="L62" i="15" s="1"/>
  <c r="Y62" i="15" s="1"/>
  <c r="A62" i="14"/>
  <c r="L62" i="14" s="1"/>
  <c r="Y62" i="14" s="1"/>
  <c r="A65" i="13"/>
  <c r="A63" i="15" l="1"/>
  <c r="L63" i="15" s="1"/>
  <c r="Y63" i="15" s="1"/>
  <c r="A63" i="14"/>
  <c r="L63" i="14" s="1"/>
  <c r="Y63" i="14" s="1"/>
  <c r="A66" i="13"/>
  <c r="A64" i="15" l="1"/>
  <c r="L64" i="15" s="1"/>
  <c r="Y64" i="15" s="1"/>
  <c r="A64" i="14"/>
  <c r="L64" i="14" s="1"/>
  <c r="Y64" i="14" s="1"/>
  <c r="A67" i="13"/>
  <c r="A65" i="15" l="1"/>
  <c r="L65" i="15" s="1"/>
  <c r="Y65" i="15" s="1"/>
  <c r="A65" i="14"/>
  <c r="L65" i="14" s="1"/>
  <c r="Y65" i="14" s="1"/>
  <c r="A68" i="13"/>
  <c r="A66" i="15" l="1"/>
  <c r="L66" i="15" s="1"/>
  <c r="Y66" i="15" s="1"/>
  <c r="A66" i="14"/>
  <c r="L66" i="14" s="1"/>
  <c r="Y66" i="14" s="1"/>
  <c r="A69" i="13"/>
  <c r="A67" i="15" l="1"/>
  <c r="L67" i="15" s="1"/>
  <c r="Y67" i="15" s="1"/>
  <c r="A67" i="14"/>
  <c r="L67" i="14" s="1"/>
  <c r="Y67" i="14" s="1"/>
  <c r="A70" i="13"/>
  <c r="A68" i="15" l="1"/>
  <c r="L68" i="15" s="1"/>
  <c r="Y68" i="15" s="1"/>
  <c r="A68" i="14"/>
  <c r="L68" i="14" s="1"/>
  <c r="Y68" i="14" s="1"/>
  <c r="A71" i="13"/>
  <c r="A69" i="15" l="1"/>
  <c r="L69" i="15" s="1"/>
  <c r="Y69" i="15" s="1"/>
  <c r="A69" i="14"/>
  <c r="L69" i="14" s="1"/>
  <c r="Y69" i="14" s="1"/>
  <c r="A72" i="13"/>
  <c r="A70" i="15" l="1"/>
  <c r="L70" i="15" s="1"/>
  <c r="Y70" i="15" s="1"/>
  <c r="A70" i="14"/>
  <c r="L70" i="14" s="1"/>
  <c r="Y70" i="14" s="1"/>
  <c r="A73" i="13"/>
  <c r="A71" i="15" l="1"/>
  <c r="L71" i="15" s="1"/>
  <c r="Y71" i="15" s="1"/>
  <c r="A71" i="14"/>
  <c r="L71" i="14" s="1"/>
  <c r="Y71" i="14" s="1"/>
  <c r="A74" i="13"/>
  <c r="A72" i="15" l="1"/>
  <c r="L72" i="15" s="1"/>
  <c r="Y72" i="15" s="1"/>
  <c r="A72" i="14"/>
  <c r="L72" i="14" s="1"/>
  <c r="Y72" i="14" s="1"/>
  <c r="A75" i="13"/>
  <c r="A73" i="15" l="1"/>
  <c r="L73" i="15" s="1"/>
  <c r="Y73" i="15" s="1"/>
  <c r="A73" i="14"/>
  <c r="L73" i="14" s="1"/>
  <c r="Y73" i="14" s="1"/>
  <c r="A76" i="13"/>
  <c r="A74" i="15" l="1"/>
  <c r="L74" i="15" s="1"/>
  <c r="Y74" i="15" s="1"/>
  <c r="A74" i="14"/>
  <c r="L74" i="14" s="1"/>
  <c r="Y74" i="14" s="1"/>
  <c r="A77" i="13"/>
  <c r="A75" i="15" l="1"/>
  <c r="L75" i="15" s="1"/>
  <c r="Y75" i="15" s="1"/>
  <c r="A75" i="14"/>
  <c r="L75" i="14" s="1"/>
  <c r="Y75" i="14" s="1"/>
  <c r="A78" i="13"/>
  <c r="A76" i="15" l="1"/>
  <c r="L76" i="15" s="1"/>
  <c r="Y76" i="15" s="1"/>
  <c r="A76" i="14"/>
  <c r="L76" i="14" s="1"/>
  <c r="Y76" i="14" s="1"/>
  <c r="A79" i="13"/>
  <c r="A77" i="15" l="1"/>
  <c r="L77" i="15" s="1"/>
  <c r="Y77" i="15" s="1"/>
  <c r="A77" i="14"/>
  <c r="L77" i="14" s="1"/>
  <c r="Y77" i="14" s="1"/>
  <c r="A80" i="13"/>
  <c r="A78" i="15" l="1"/>
  <c r="L78" i="15" s="1"/>
  <c r="Y78" i="15" s="1"/>
  <c r="A78" i="14"/>
  <c r="L78" i="14" s="1"/>
  <c r="Y78" i="14" s="1"/>
  <c r="A81" i="13"/>
  <c r="A79" i="15" l="1"/>
  <c r="L79" i="15" s="1"/>
  <c r="Y79" i="15" s="1"/>
  <c r="A79" i="14"/>
  <c r="L79" i="14" s="1"/>
  <c r="Y79" i="14" s="1"/>
  <c r="A82" i="13"/>
  <c r="A80" i="15" l="1"/>
  <c r="L80" i="15" s="1"/>
  <c r="Y80" i="15" s="1"/>
  <c r="A80" i="14"/>
  <c r="L80" i="14" s="1"/>
  <c r="Y80" i="14" s="1"/>
  <c r="A83" i="13"/>
  <c r="A81" i="15" l="1"/>
  <c r="L81" i="15" s="1"/>
  <c r="Y81" i="15" s="1"/>
  <c r="A81" i="14"/>
  <c r="L81" i="14" s="1"/>
  <c r="Y81" i="14" s="1"/>
  <c r="A84" i="13"/>
  <c r="A82" i="15" l="1"/>
  <c r="L82" i="15" s="1"/>
  <c r="Y82" i="15" s="1"/>
  <c r="A82" i="14"/>
  <c r="L82" i="14" s="1"/>
  <c r="Y82" i="14" s="1"/>
  <c r="A85" i="13"/>
  <c r="A83" i="15" l="1"/>
  <c r="L83" i="15" s="1"/>
  <c r="Y83" i="15" s="1"/>
  <c r="A83" i="14"/>
  <c r="L83" i="14" s="1"/>
  <c r="Y83" i="14" s="1"/>
  <c r="A86" i="13"/>
  <c r="A84" i="15" l="1"/>
  <c r="L84" i="15" s="1"/>
  <c r="Y84" i="15" s="1"/>
  <c r="A84" i="14"/>
  <c r="L84" i="14" s="1"/>
  <c r="Y84" i="14" s="1"/>
  <c r="A87" i="13"/>
  <c r="A85" i="15" l="1"/>
  <c r="L85" i="15" s="1"/>
  <c r="Y85" i="15" s="1"/>
  <c r="A85" i="14"/>
  <c r="L85" i="14" s="1"/>
  <c r="Y85" i="14" s="1"/>
  <c r="A88" i="13"/>
  <c r="A86" i="15" l="1"/>
  <c r="L86" i="15" s="1"/>
  <c r="Y86" i="15" s="1"/>
  <c r="A86" i="14"/>
  <c r="L86" i="14" s="1"/>
  <c r="Y86" i="14" s="1"/>
  <c r="A89" i="13"/>
  <c r="A87" i="15" l="1"/>
  <c r="L87" i="15" s="1"/>
  <c r="Y87" i="15" s="1"/>
  <c r="A87" i="14"/>
  <c r="L87" i="14" s="1"/>
  <c r="Y87" i="14" s="1"/>
  <c r="A90" i="13"/>
  <c r="A88" i="15" l="1"/>
  <c r="L88" i="15" s="1"/>
  <c r="Y88" i="15" s="1"/>
  <c r="A88" i="14"/>
  <c r="L88" i="14" s="1"/>
  <c r="Y88" i="14" s="1"/>
  <c r="A91" i="13"/>
  <c r="A89" i="15" l="1"/>
  <c r="L89" i="15" s="1"/>
  <c r="Y89" i="15" s="1"/>
  <c r="A89" i="14"/>
  <c r="L89" i="14" s="1"/>
  <c r="Y89" i="14" s="1"/>
  <c r="A92" i="13"/>
  <c r="A90" i="15" l="1"/>
  <c r="L90" i="15" s="1"/>
  <c r="Y90" i="15" s="1"/>
  <c r="A90" i="14"/>
  <c r="L90" i="14" s="1"/>
  <c r="Y90" i="14" s="1"/>
  <c r="A93" i="13"/>
  <c r="A91" i="15" l="1"/>
  <c r="L91" i="15" s="1"/>
  <c r="Y91" i="15" s="1"/>
  <c r="A91" i="14"/>
  <c r="L91" i="14" s="1"/>
  <c r="Y91" i="14" s="1"/>
  <c r="A94" i="13"/>
  <c r="A92" i="15" l="1"/>
  <c r="L92" i="15" s="1"/>
  <c r="Y92" i="15" s="1"/>
  <c r="A92" i="14"/>
  <c r="L92" i="14" s="1"/>
  <c r="Y92" i="14" s="1"/>
  <c r="A95" i="13"/>
  <c r="A93" i="15" l="1"/>
  <c r="L93" i="15" s="1"/>
  <c r="Y93" i="15" s="1"/>
  <c r="A93" i="14"/>
  <c r="L93" i="14" s="1"/>
  <c r="Y93" i="14" s="1"/>
  <c r="A96" i="13"/>
  <c r="A94" i="15" l="1"/>
  <c r="L94" i="15" s="1"/>
  <c r="Y94" i="15" s="1"/>
  <c r="A94" i="14"/>
  <c r="L94" i="14" s="1"/>
  <c r="Y94" i="14" s="1"/>
  <c r="A97" i="13"/>
  <c r="A95" i="15" l="1"/>
  <c r="L95" i="15" s="1"/>
  <c r="Y95" i="15" s="1"/>
  <c r="A95" i="14"/>
  <c r="L95" i="14" s="1"/>
  <c r="Y95" i="14" s="1"/>
  <c r="A98" i="13"/>
  <c r="A96" i="15" l="1"/>
  <c r="L96" i="15" s="1"/>
  <c r="Y96" i="15" s="1"/>
  <c r="A96" i="14"/>
  <c r="L96" i="14" s="1"/>
  <c r="Y96" i="14" s="1"/>
  <c r="A99" i="13"/>
  <c r="A97" i="15" l="1"/>
  <c r="L97" i="15" s="1"/>
  <c r="Y97" i="15" s="1"/>
  <c r="A97" i="14"/>
  <c r="L97" i="14" s="1"/>
  <c r="Y97" i="14" s="1"/>
  <c r="A100" i="13"/>
  <c r="A98" i="15" l="1"/>
  <c r="L98" i="15" s="1"/>
  <c r="Y98" i="15" s="1"/>
  <c r="A98" i="14"/>
  <c r="L98" i="14" s="1"/>
  <c r="Y98" i="14" s="1"/>
  <c r="A101" i="13"/>
  <c r="A99" i="15" l="1"/>
  <c r="L99" i="15" s="1"/>
  <c r="Y99" i="15" s="1"/>
  <c r="A99" i="14"/>
  <c r="L99" i="14" s="1"/>
  <c r="Y99" i="14" s="1"/>
  <c r="A102" i="13"/>
  <c r="A100" i="15" l="1"/>
  <c r="L100" i="15" s="1"/>
  <c r="Y100" i="15" s="1"/>
  <c r="A100" i="14"/>
  <c r="L100" i="14" s="1"/>
  <c r="Y100" i="14" s="1"/>
  <c r="A103" i="13"/>
  <c r="A101" i="15" l="1"/>
  <c r="L101" i="15" s="1"/>
  <c r="Y101" i="15" s="1"/>
  <c r="A101" i="14"/>
  <c r="L101" i="14" s="1"/>
  <c r="Y101" i="14" s="1"/>
  <c r="A104" i="13"/>
  <c r="A102" i="15" l="1"/>
  <c r="L102" i="15" s="1"/>
  <c r="Y102" i="15" s="1"/>
  <c r="A102" i="14"/>
  <c r="L102" i="14" s="1"/>
  <c r="Y102" i="14" s="1"/>
  <c r="A105" i="13"/>
  <c r="A103" i="15" l="1"/>
  <c r="L103" i="15" s="1"/>
  <c r="Y103" i="15" s="1"/>
  <c r="A103" i="14"/>
  <c r="L103" i="14" s="1"/>
  <c r="Y103" i="14" s="1"/>
  <c r="A106" i="13"/>
  <c r="A104" i="15" l="1"/>
  <c r="L104" i="15" s="1"/>
  <c r="Y104" i="15" s="1"/>
  <c r="A104" i="14"/>
  <c r="L104" i="14" s="1"/>
  <c r="Y104" i="14" s="1"/>
  <c r="A107" i="13"/>
  <c r="A105" i="15" l="1"/>
  <c r="L105" i="15" s="1"/>
  <c r="Y105" i="15" s="1"/>
  <c r="A105" i="14"/>
  <c r="L105" i="14" s="1"/>
  <c r="Y105" i="14" s="1"/>
  <c r="A108" i="13"/>
  <c r="A106" i="15" l="1"/>
  <c r="L106" i="15" s="1"/>
  <c r="Y106" i="15" s="1"/>
  <c r="A106" i="14"/>
  <c r="L106" i="14" s="1"/>
  <c r="Y106" i="14" s="1"/>
  <c r="A109" i="13"/>
  <c r="A107" i="15" l="1"/>
  <c r="L107" i="15" s="1"/>
  <c r="Y107" i="15" s="1"/>
  <c r="A107" i="14"/>
  <c r="L107" i="14" s="1"/>
  <c r="Y107" i="14" s="1"/>
  <c r="A110" i="13"/>
  <c r="A108" i="15" l="1"/>
  <c r="L108" i="15" s="1"/>
  <c r="Y108" i="15" s="1"/>
  <c r="A108" i="14"/>
  <c r="L108" i="14" s="1"/>
  <c r="Y108" i="14" s="1"/>
  <c r="A111" i="13"/>
  <c r="A109" i="15" l="1"/>
  <c r="L109" i="15" s="1"/>
  <c r="Y109" i="15" s="1"/>
  <c r="A109" i="14"/>
  <c r="L109" i="14" s="1"/>
  <c r="Y109" i="14" s="1"/>
  <c r="A112" i="13"/>
  <c r="A110" i="15" l="1"/>
  <c r="L110" i="15" s="1"/>
  <c r="Y110" i="15" s="1"/>
  <c r="A110" i="14"/>
  <c r="L110" i="14" s="1"/>
  <c r="Y110" i="14" s="1"/>
  <c r="A113" i="13"/>
  <c r="A111" i="15" l="1"/>
  <c r="L111" i="15" s="1"/>
  <c r="Y111" i="15" s="1"/>
  <c r="A111" i="14"/>
  <c r="L111" i="14" s="1"/>
  <c r="Y111" i="14" s="1"/>
  <c r="A114" i="13"/>
  <c r="A112" i="15" l="1"/>
  <c r="L112" i="15" s="1"/>
  <c r="Y112" i="15" s="1"/>
  <c r="A112" i="14"/>
  <c r="L112" i="14" s="1"/>
  <c r="Y112" i="14" s="1"/>
  <c r="A115" i="13"/>
  <c r="A113" i="15" l="1"/>
  <c r="L113" i="15" s="1"/>
  <c r="Y113" i="15" s="1"/>
  <c r="A113" i="14"/>
  <c r="L113" i="14" s="1"/>
  <c r="Y113" i="14" s="1"/>
  <c r="A116" i="13"/>
  <c r="A114" i="15" l="1"/>
  <c r="L114" i="15" s="1"/>
  <c r="Y114" i="15" s="1"/>
  <c r="A114" i="14"/>
  <c r="L114" i="14" s="1"/>
  <c r="Y114" i="14" s="1"/>
  <c r="A117" i="13"/>
  <c r="A115" i="15" l="1"/>
  <c r="L115" i="15" s="1"/>
  <c r="Y115" i="15" s="1"/>
  <c r="A115" i="14"/>
  <c r="L115" i="14" s="1"/>
  <c r="Y115" i="14" s="1"/>
  <c r="A118" i="13"/>
  <c r="A116" i="15" l="1"/>
  <c r="L116" i="15" s="1"/>
  <c r="Y116" i="15" s="1"/>
  <c r="A116" i="14"/>
  <c r="L116" i="14" s="1"/>
  <c r="Y116" i="14" s="1"/>
  <c r="A119" i="13"/>
  <c r="A117" i="15" l="1"/>
  <c r="L117" i="15" s="1"/>
  <c r="Y117" i="15" s="1"/>
  <c r="A117" i="14"/>
  <c r="L117" i="14" s="1"/>
  <c r="Y117" i="14" s="1"/>
  <c r="A120" i="13"/>
  <c r="A118" i="15" l="1"/>
  <c r="L118" i="15" s="1"/>
  <c r="Y118" i="15" s="1"/>
  <c r="A118" i="14"/>
  <c r="L118" i="14" s="1"/>
  <c r="Y118" i="14" s="1"/>
  <c r="A121" i="13"/>
  <c r="A119" i="15" l="1"/>
  <c r="L119" i="15" s="1"/>
  <c r="Y119" i="15" s="1"/>
  <c r="A119" i="14"/>
  <c r="L119" i="14" s="1"/>
  <c r="Y119" i="14" s="1"/>
  <c r="A122" i="13"/>
  <c r="A120" i="15" l="1"/>
  <c r="L120" i="15" s="1"/>
  <c r="Y120" i="15" s="1"/>
  <c r="A120" i="14"/>
  <c r="L120" i="14" s="1"/>
  <c r="Y120" i="14" s="1"/>
  <c r="A123" i="13"/>
  <c r="A121" i="15" l="1"/>
  <c r="L121" i="15" s="1"/>
  <c r="Y121" i="15" s="1"/>
  <c r="A121" i="14"/>
  <c r="L121" i="14" s="1"/>
  <c r="Y121" i="14" s="1"/>
  <c r="A124" i="13"/>
  <c r="A122" i="15" l="1"/>
  <c r="L122" i="15" s="1"/>
  <c r="Y122" i="15" s="1"/>
  <c r="A122" i="14"/>
  <c r="L122" i="14" s="1"/>
  <c r="Y122" i="14" s="1"/>
  <c r="A125" i="13"/>
  <c r="A123" i="15" l="1"/>
  <c r="L123" i="15" s="1"/>
  <c r="Y123" i="15" s="1"/>
  <c r="A123" i="14"/>
  <c r="L123" i="14" s="1"/>
  <c r="Y123" i="14" s="1"/>
  <c r="A126" i="13"/>
  <c r="A124" i="15" l="1"/>
  <c r="L124" i="15" s="1"/>
  <c r="Y124" i="15" s="1"/>
  <c r="A124" i="14"/>
  <c r="L124" i="14" s="1"/>
  <c r="Y124" i="14" s="1"/>
  <c r="A127" i="13"/>
  <c r="A125" i="15" l="1"/>
  <c r="L125" i="15" s="1"/>
  <c r="Y125" i="15" s="1"/>
  <c r="A125" i="14"/>
  <c r="L125" i="14" s="1"/>
  <c r="Y125" i="14" s="1"/>
  <c r="A128" i="13"/>
  <c r="A126" i="15" l="1"/>
  <c r="L126" i="15" s="1"/>
  <c r="Y126" i="15" s="1"/>
  <c r="A126" i="14"/>
  <c r="L126" i="14" s="1"/>
  <c r="Y126" i="14" s="1"/>
  <c r="A129" i="13"/>
  <c r="A127" i="15" l="1"/>
  <c r="L127" i="15" s="1"/>
  <c r="Y127" i="15" s="1"/>
  <c r="A127" i="14"/>
  <c r="L127" i="14" s="1"/>
  <c r="Y127" i="14" s="1"/>
  <c r="A130" i="13"/>
  <c r="A128" i="15" l="1"/>
  <c r="L128" i="15" s="1"/>
  <c r="Y128" i="15" s="1"/>
  <c r="A128" i="14"/>
  <c r="L128" i="14" s="1"/>
  <c r="Y128" i="14" s="1"/>
  <c r="A131" i="13"/>
  <c r="A129" i="15" l="1"/>
  <c r="L129" i="15" s="1"/>
  <c r="Y129" i="15" s="1"/>
  <c r="A129" i="14"/>
  <c r="L129" i="14" s="1"/>
  <c r="Y129" i="14" s="1"/>
  <c r="A132" i="13"/>
  <c r="A130" i="15" l="1"/>
  <c r="L130" i="15" s="1"/>
  <c r="Y130" i="15" s="1"/>
  <c r="A130" i="14"/>
  <c r="L130" i="14" s="1"/>
  <c r="Y130" i="14" s="1"/>
  <c r="A133" i="13"/>
  <c r="A131" i="15" l="1"/>
  <c r="L131" i="15" s="1"/>
  <c r="Y131" i="15" s="1"/>
  <c r="A131" i="14"/>
  <c r="L131" i="14" s="1"/>
  <c r="Y131" i="14" s="1"/>
  <c r="A134" i="13"/>
  <c r="A132" i="15" l="1"/>
  <c r="L132" i="15" s="1"/>
  <c r="Y132" i="15" s="1"/>
  <c r="A132" i="14"/>
  <c r="L132" i="14" s="1"/>
  <c r="Y132" i="14" s="1"/>
  <c r="A135" i="13"/>
  <c r="A133" i="15" l="1"/>
  <c r="L133" i="15" s="1"/>
  <c r="Y133" i="15" s="1"/>
  <c r="A133" i="14"/>
  <c r="L133" i="14" s="1"/>
  <c r="Y133" i="14" s="1"/>
  <c r="A136" i="13"/>
  <c r="A134" i="15" l="1"/>
  <c r="L134" i="15" s="1"/>
  <c r="Y134" i="15" s="1"/>
  <c r="A134" i="14"/>
  <c r="L134" i="14" s="1"/>
  <c r="Y134" i="14" s="1"/>
  <c r="A137" i="13"/>
  <c r="A135" i="15" l="1"/>
  <c r="L135" i="15" s="1"/>
  <c r="Y135" i="15" s="1"/>
  <c r="A135" i="14"/>
  <c r="L135" i="14" s="1"/>
  <c r="Y135" i="14" s="1"/>
  <c r="A138" i="13"/>
  <c r="A136" i="15" l="1"/>
  <c r="L136" i="15" s="1"/>
  <c r="Y136" i="15" s="1"/>
  <c r="A136" i="14"/>
  <c r="L136" i="14" s="1"/>
  <c r="Y136" i="14" s="1"/>
  <c r="A139" i="13"/>
  <c r="A137" i="15" l="1"/>
  <c r="L137" i="15" s="1"/>
  <c r="Y137" i="15" s="1"/>
  <c r="A137" i="14"/>
  <c r="L137" i="14" s="1"/>
  <c r="Y137" i="14" s="1"/>
  <c r="A140" i="13"/>
  <c r="A138" i="15" l="1"/>
  <c r="L138" i="15" s="1"/>
  <c r="Y138" i="15" s="1"/>
  <c r="A138" i="14"/>
  <c r="L138" i="14" s="1"/>
  <c r="Y138" i="14" s="1"/>
  <c r="A141" i="13"/>
  <c r="A139" i="15" l="1"/>
  <c r="L139" i="15" s="1"/>
  <c r="Y139" i="15" s="1"/>
  <c r="A139" i="14"/>
  <c r="L139" i="14" s="1"/>
  <c r="Y139" i="14" s="1"/>
  <c r="A142" i="13"/>
  <c r="A140" i="15" l="1"/>
  <c r="L140" i="15" s="1"/>
  <c r="Y140" i="15" s="1"/>
  <c r="A140" i="14"/>
  <c r="L140" i="14" s="1"/>
  <c r="Y140" i="14" s="1"/>
  <c r="A143" i="13"/>
  <c r="A141" i="15" l="1"/>
  <c r="L141" i="15" s="1"/>
  <c r="Y141" i="15" s="1"/>
  <c r="A141" i="14"/>
  <c r="L141" i="14" s="1"/>
  <c r="Y141" i="14" s="1"/>
  <c r="A144" i="13"/>
  <c r="A142" i="15" l="1"/>
  <c r="L142" i="15" s="1"/>
  <c r="Y142" i="15" s="1"/>
  <c r="A142" i="14"/>
  <c r="L142" i="14" s="1"/>
  <c r="Y142" i="14" s="1"/>
  <c r="A145" i="13"/>
  <c r="A143" i="15" l="1"/>
  <c r="L143" i="15" s="1"/>
  <c r="Y143" i="15" s="1"/>
  <c r="A143" i="14"/>
  <c r="L143" i="14" s="1"/>
  <c r="Y143" i="14" s="1"/>
  <c r="A146" i="13"/>
  <c r="A144" i="15" l="1"/>
  <c r="L144" i="15" s="1"/>
  <c r="Y144" i="15" s="1"/>
  <c r="A144" i="14"/>
  <c r="L144" i="14" s="1"/>
  <c r="Y144" i="14" s="1"/>
  <c r="A147" i="13"/>
  <c r="A145" i="15" l="1"/>
  <c r="L145" i="15" s="1"/>
  <c r="Y145" i="15" s="1"/>
  <c r="A145" i="14"/>
  <c r="L145" i="14" s="1"/>
  <c r="Y145" i="14" s="1"/>
  <c r="A148" i="13"/>
  <c r="A146" i="15" l="1"/>
  <c r="L146" i="15" s="1"/>
  <c r="Y146" i="15" s="1"/>
  <c r="A146" i="14"/>
  <c r="L146" i="14" s="1"/>
  <c r="Y146" i="14" s="1"/>
  <c r="A149" i="13"/>
  <c r="A147" i="15" l="1"/>
  <c r="L147" i="15" s="1"/>
  <c r="Y147" i="15" s="1"/>
  <c r="A147" i="14"/>
  <c r="L147" i="14" s="1"/>
  <c r="Y147" i="14" s="1"/>
  <c r="A150" i="13"/>
  <c r="A148" i="15" l="1"/>
  <c r="L148" i="15" s="1"/>
  <c r="Y148" i="15" s="1"/>
  <c r="A148" i="14"/>
  <c r="L148" i="14" s="1"/>
  <c r="Y148" i="14" s="1"/>
  <c r="A151" i="13"/>
  <c r="A149" i="15" l="1"/>
  <c r="L149" i="15" s="1"/>
  <c r="Y149" i="15" s="1"/>
  <c r="A149" i="14"/>
  <c r="L149" i="14" s="1"/>
  <c r="Y149" i="14" s="1"/>
  <c r="A152" i="13"/>
  <c r="A150" i="15" l="1"/>
  <c r="L150" i="15" s="1"/>
  <c r="Y150" i="15" s="1"/>
  <c r="A150" i="14"/>
  <c r="L150" i="14" s="1"/>
  <c r="Y150" i="14" s="1"/>
  <c r="A153" i="13"/>
  <c r="A151" i="15" l="1"/>
  <c r="L151" i="15" s="1"/>
  <c r="Y151" i="15" s="1"/>
  <c r="A151" i="14"/>
  <c r="L151" i="14" s="1"/>
  <c r="Y151" i="14" s="1"/>
  <c r="A154" i="13"/>
  <c r="A152" i="15" l="1"/>
  <c r="L152" i="15" s="1"/>
  <c r="Y152" i="15" s="1"/>
  <c r="A152" i="14"/>
  <c r="L152" i="14" s="1"/>
  <c r="Y152" i="14" s="1"/>
  <c r="A155" i="13"/>
  <c r="A153" i="15" l="1"/>
  <c r="L153" i="15" s="1"/>
  <c r="Y153" i="15" s="1"/>
  <c r="A153" i="14"/>
  <c r="L153" i="14" s="1"/>
  <c r="Y153" i="14" s="1"/>
  <c r="A156" i="13"/>
  <c r="A154" i="15" l="1"/>
  <c r="L154" i="15" s="1"/>
  <c r="Y154" i="15" s="1"/>
  <c r="A154" i="14"/>
  <c r="L154" i="14" s="1"/>
  <c r="Y154" i="14" s="1"/>
  <c r="A157" i="13"/>
  <c r="A155" i="15" l="1"/>
  <c r="L155" i="15" s="1"/>
  <c r="Y155" i="15" s="1"/>
  <c r="A155" i="14"/>
  <c r="L155" i="14" s="1"/>
  <c r="Y155" i="14" s="1"/>
  <c r="A158" i="13"/>
  <c r="A156" i="15" l="1"/>
  <c r="L156" i="15" s="1"/>
  <c r="Y156" i="15" s="1"/>
  <c r="A156" i="14"/>
  <c r="L156" i="14" s="1"/>
  <c r="Y156" i="14" s="1"/>
  <c r="A159" i="13"/>
  <c r="A157" i="15" l="1"/>
  <c r="L157" i="15" s="1"/>
  <c r="Y157" i="15" s="1"/>
  <c r="A157" i="14"/>
  <c r="L157" i="14" s="1"/>
  <c r="Y157" i="14" s="1"/>
  <c r="A160" i="13"/>
  <c r="A158" i="15" l="1"/>
  <c r="L158" i="15" s="1"/>
  <c r="Y158" i="15" s="1"/>
  <c r="A158" i="14"/>
  <c r="L158" i="14" s="1"/>
  <c r="Y158" i="14" s="1"/>
  <c r="A161" i="13"/>
  <c r="A159" i="15" l="1"/>
  <c r="L159" i="15" s="1"/>
  <c r="Y159" i="15" s="1"/>
  <c r="A159" i="14"/>
  <c r="L159" i="14" s="1"/>
  <c r="Y159" i="14" s="1"/>
  <c r="A162" i="13"/>
  <c r="A160" i="15" l="1"/>
  <c r="L160" i="15" s="1"/>
  <c r="Y160" i="15" s="1"/>
  <c r="A160" i="14"/>
  <c r="L160" i="14" s="1"/>
  <c r="Y160" i="14" s="1"/>
  <c r="A163" i="13"/>
  <c r="A161" i="15" l="1"/>
  <c r="L161" i="15" s="1"/>
  <c r="Y161" i="15" s="1"/>
  <c r="A161" i="14"/>
  <c r="L161" i="14" s="1"/>
  <c r="Y161" i="14" s="1"/>
  <c r="A164" i="13"/>
  <c r="A162" i="15" l="1"/>
  <c r="L162" i="15" s="1"/>
  <c r="Y162" i="15" s="1"/>
  <c r="A162" i="14"/>
  <c r="L162" i="14" s="1"/>
  <c r="Y162" i="14" s="1"/>
  <c r="A165" i="13"/>
  <c r="A163" i="15" l="1"/>
  <c r="L163" i="15" s="1"/>
  <c r="Y163" i="15" s="1"/>
  <c r="A163" i="14"/>
  <c r="L163" i="14" s="1"/>
  <c r="Y163" i="14" s="1"/>
  <c r="A166" i="13"/>
  <c r="A164" i="15" l="1"/>
  <c r="L164" i="15" s="1"/>
  <c r="Y164" i="15" s="1"/>
  <c r="A164" i="14"/>
  <c r="L164" i="14" s="1"/>
  <c r="Y164" i="14" s="1"/>
  <c r="A167" i="13"/>
  <c r="A165" i="15" l="1"/>
  <c r="L165" i="15" s="1"/>
  <c r="Y165" i="15" s="1"/>
  <c r="A165" i="14"/>
  <c r="L165" i="14" s="1"/>
  <c r="Y165" i="14" s="1"/>
  <c r="A168" i="13"/>
  <c r="A166" i="15" l="1"/>
  <c r="L166" i="15" s="1"/>
  <c r="Y166" i="15" s="1"/>
  <c r="A166" i="14"/>
  <c r="L166" i="14" s="1"/>
  <c r="Y166" i="14" s="1"/>
  <c r="A169" i="13"/>
  <c r="A167" i="15" l="1"/>
  <c r="L167" i="15" s="1"/>
  <c r="Y167" i="15" s="1"/>
  <c r="A167" i="14"/>
  <c r="L167" i="14" s="1"/>
  <c r="Y167" i="14" s="1"/>
  <c r="A170" i="13"/>
  <c r="A168" i="15" l="1"/>
  <c r="L168" i="15" s="1"/>
  <c r="Y168" i="15" s="1"/>
  <c r="A168" i="14"/>
  <c r="L168" i="14" s="1"/>
  <c r="Y168" i="14" s="1"/>
  <c r="A171" i="13"/>
  <c r="A169" i="15" l="1"/>
  <c r="L169" i="15" s="1"/>
  <c r="Y169" i="15" s="1"/>
  <c r="A169" i="14"/>
  <c r="L169" i="14" s="1"/>
  <c r="Y169" i="14" s="1"/>
  <c r="A172" i="13"/>
  <c r="A170" i="15" l="1"/>
  <c r="L170" i="15" s="1"/>
  <c r="Y170" i="15" s="1"/>
  <c r="A170" i="14"/>
  <c r="L170" i="14" s="1"/>
  <c r="Y170" i="14" s="1"/>
  <c r="A173" i="13"/>
  <c r="A171" i="15" l="1"/>
  <c r="L171" i="15" s="1"/>
  <c r="Y171" i="15" s="1"/>
  <c r="A171" i="14"/>
  <c r="L171" i="14" s="1"/>
  <c r="Y171" i="14" s="1"/>
  <c r="A174" i="13"/>
  <c r="A172" i="15" l="1"/>
  <c r="L172" i="15" s="1"/>
  <c r="Y172" i="15" s="1"/>
  <c r="A172" i="14"/>
  <c r="L172" i="14" s="1"/>
  <c r="Y172" i="14" s="1"/>
  <c r="A175" i="13"/>
  <c r="A173" i="15" l="1"/>
  <c r="L173" i="15" s="1"/>
  <c r="Y173" i="15" s="1"/>
  <c r="A173" i="14"/>
  <c r="L173" i="14" s="1"/>
  <c r="Y173" i="14" s="1"/>
  <c r="A176" i="13"/>
  <c r="A174" i="15" l="1"/>
  <c r="L174" i="15" s="1"/>
  <c r="Y174" i="15" s="1"/>
  <c r="A174" i="14"/>
  <c r="L174" i="14" s="1"/>
  <c r="Y174" i="14" s="1"/>
  <c r="A177" i="13"/>
  <c r="A175" i="15" l="1"/>
  <c r="L175" i="15" s="1"/>
  <c r="Y175" i="15" s="1"/>
  <c r="A175" i="14"/>
  <c r="L175" i="14" s="1"/>
  <c r="Y175" i="14" s="1"/>
  <c r="A178" i="13"/>
  <c r="A176" i="15" l="1"/>
  <c r="L176" i="15" s="1"/>
  <c r="Y176" i="15" s="1"/>
  <c r="A176" i="14"/>
  <c r="L176" i="14" s="1"/>
  <c r="Y176" i="14" s="1"/>
  <c r="A179" i="13"/>
  <c r="A177" i="15" l="1"/>
  <c r="L177" i="15" s="1"/>
  <c r="Y177" i="15" s="1"/>
  <c r="A177" i="14"/>
  <c r="L177" i="14" s="1"/>
  <c r="Y177" i="14" s="1"/>
  <c r="A180" i="13"/>
  <c r="A178" i="15" l="1"/>
  <c r="L178" i="15" s="1"/>
  <c r="Y178" i="15" s="1"/>
  <c r="A178" i="14"/>
  <c r="L178" i="14" s="1"/>
  <c r="Y178" i="14" s="1"/>
  <c r="A181" i="13"/>
  <c r="A179" i="15" l="1"/>
  <c r="L179" i="15" s="1"/>
  <c r="Y179" i="15" s="1"/>
  <c r="A179" i="14"/>
  <c r="L179" i="14" s="1"/>
  <c r="Y179" i="14" s="1"/>
  <c r="A182" i="13"/>
  <c r="A180" i="15" l="1"/>
  <c r="L180" i="15" s="1"/>
  <c r="Y180" i="15" s="1"/>
  <c r="A180" i="14"/>
  <c r="L180" i="14" s="1"/>
  <c r="Y180" i="14" s="1"/>
  <c r="A183" i="13"/>
  <c r="A181" i="15" l="1"/>
  <c r="L181" i="15" s="1"/>
  <c r="Y181" i="15" s="1"/>
  <c r="A181" i="14"/>
  <c r="L181" i="14" s="1"/>
  <c r="Y181" i="14" s="1"/>
  <c r="A184" i="13"/>
  <c r="A182" i="15" l="1"/>
  <c r="L182" i="15" s="1"/>
  <c r="Y182" i="15" s="1"/>
  <c r="A182" i="14"/>
  <c r="L182" i="14" s="1"/>
  <c r="Y182" i="14" s="1"/>
  <c r="A185" i="13"/>
  <c r="A183" i="15" l="1"/>
  <c r="L183" i="15" s="1"/>
  <c r="Y183" i="15" s="1"/>
  <c r="A183" i="14"/>
  <c r="L183" i="14" s="1"/>
  <c r="Y183" i="14" s="1"/>
  <c r="A186" i="13"/>
  <c r="A184" i="15" l="1"/>
  <c r="L184" i="15" s="1"/>
  <c r="Y184" i="15" s="1"/>
  <c r="A184" i="14"/>
  <c r="L184" i="14" s="1"/>
  <c r="Y184" i="14" s="1"/>
  <c r="A187" i="13"/>
  <c r="A185" i="15" l="1"/>
  <c r="L185" i="15" s="1"/>
  <c r="Y185" i="15" s="1"/>
  <c r="A185" i="14"/>
  <c r="L185" i="14" s="1"/>
  <c r="Y185" i="14" s="1"/>
  <c r="A188" i="13"/>
  <c r="A186" i="15" l="1"/>
  <c r="L186" i="15" s="1"/>
  <c r="Y186" i="15" s="1"/>
  <c r="A186" i="14"/>
  <c r="L186" i="14" s="1"/>
  <c r="Y186" i="14" s="1"/>
  <c r="A189" i="13"/>
  <c r="A187" i="15" l="1"/>
  <c r="L187" i="15" s="1"/>
  <c r="Y187" i="15" s="1"/>
  <c r="A187" i="14"/>
  <c r="L187" i="14" s="1"/>
  <c r="Y187" i="14" s="1"/>
  <c r="A190" i="13"/>
  <c r="A188" i="15" l="1"/>
  <c r="L188" i="15" s="1"/>
  <c r="Y188" i="15" s="1"/>
  <c r="A188" i="14"/>
  <c r="L188" i="14" s="1"/>
  <c r="Y188" i="14" s="1"/>
  <c r="A191" i="13"/>
  <c r="A189" i="15" l="1"/>
  <c r="L189" i="15" s="1"/>
  <c r="Y189" i="15" s="1"/>
  <c r="A189" i="14"/>
  <c r="L189" i="14" s="1"/>
  <c r="Y189" i="14" s="1"/>
  <c r="A192" i="13"/>
  <c r="A190" i="15" l="1"/>
  <c r="L190" i="15" s="1"/>
  <c r="Y190" i="15" s="1"/>
  <c r="A190" i="14"/>
  <c r="L190" i="14" s="1"/>
  <c r="Y190" i="14" s="1"/>
  <c r="A193" i="13"/>
  <c r="A191" i="15" l="1"/>
  <c r="L191" i="15" s="1"/>
  <c r="Y191" i="15" s="1"/>
  <c r="A191" i="14"/>
  <c r="L191" i="14" s="1"/>
  <c r="Y191" i="14" s="1"/>
  <c r="A194" i="13"/>
  <c r="A192" i="15" l="1"/>
  <c r="L192" i="15" s="1"/>
  <c r="Y192" i="15" s="1"/>
  <c r="A192" i="14"/>
  <c r="L192" i="14" s="1"/>
  <c r="Y192" i="14" s="1"/>
  <c r="A195" i="13"/>
  <c r="A193" i="15" l="1"/>
  <c r="L193" i="15" s="1"/>
  <c r="Y193" i="15" s="1"/>
  <c r="A193" i="14"/>
  <c r="L193" i="14" s="1"/>
  <c r="Y193" i="14" s="1"/>
  <c r="A196" i="13"/>
  <c r="A194" i="15" l="1"/>
  <c r="L194" i="15" s="1"/>
  <c r="Y194" i="15" s="1"/>
  <c r="A194" i="14"/>
  <c r="L194" i="14" s="1"/>
  <c r="Y194" i="14" s="1"/>
  <c r="A197" i="13"/>
  <c r="A195" i="15" l="1"/>
  <c r="L195" i="15" s="1"/>
  <c r="Y195" i="15" s="1"/>
  <c r="A195" i="14"/>
  <c r="L195" i="14" s="1"/>
  <c r="Y195" i="14" s="1"/>
  <c r="A198" i="13"/>
  <c r="A196" i="15" l="1"/>
  <c r="L196" i="15" s="1"/>
  <c r="Y196" i="15" s="1"/>
  <c r="A196" i="14"/>
  <c r="L196" i="14" s="1"/>
  <c r="Y196" i="14" s="1"/>
  <c r="A199" i="13"/>
  <c r="A197" i="15" l="1"/>
  <c r="L197" i="15" s="1"/>
  <c r="Y197" i="15" s="1"/>
  <c r="A197" i="14"/>
  <c r="L197" i="14" s="1"/>
  <c r="Y197" i="14" s="1"/>
  <c r="A200" i="13"/>
  <c r="A198" i="15" l="1"/>
  <c r="L198" i="15" s="1"/>
  <c r="Y198" i="15" s="1"/>
  <c r="A198" i="14"/>
  <c r="L198" i="14" s="1"/>
  <c r="Y198" i="14" s="1"/>
  <c r="A201" i="13"/>
  <c r="A199" i="15" l="1"/>
  <c r="L199" i="15" s="1"/>
  <c r="Y199" i="15" s="1"/>
  <c r="A199" i="14"/>
  <c r="L199" i="14" s="1"/>
  <c r="Y199" i="14" s="1"/>
  <c r="A202" i="13"/>
  <c r="A200" i="15" l="1"/>
  <c r="L200" i="15" s="1"/>
  <c r="Y200" i="15" s="1"/>
  <c r="A200" i="14"/>
  <c r="L200" i="14" s="1"/>
  <c r="Y200" i="14" s="1"/>
  <c r="A203" i="13"/>
  <c r="A201" i="15" l="1"/>
  <c r="L201" i="15" s="1"/>
  <c r="Y201" i="15" s="1"/>
  <c r="A201" i="14"/>
  <c r="L201" i="14" s="1"/>
  <c r="Y201" i="14" s="1"/>
  <c r="A204" i="13"/>
  <c r="A202" i="15" l="1"/>
  <c r="L202" i="15" s="1"/>
  <c r="Y202" i="15" s="1"/>
  <c r="A202" i="14"/>
  <c r="L202" i="14" s="1"/>
  <c r="Y202" i="14" s="1"/>
  <c r="A205" i="13"/>
  <c r="A203" i="15" l="1"/>
  <c r="L203" i="15" s="1"/>
  <c r="Y203" i="15" s="1"/>
  <c r="A203" i="14"/>
  <c r="L203" i="14" s="1"/>
  <c r="Y203" i="14" s="1"/>
  <c r="A206" i="13"/>
  <c r="A204" i="15" l="1"/>
  <c r="L204" i="15" s="1"/>
  <c r="Y204" i="15" s="1"/>
  <c r="A204" i="14"/>
  <c r="L204" i="14" s="1"/>
  <c r="Y204" i="14" s="1"/>
  <c r="A207" i="13"/>
  <c r="A205" i="15" l="1"/>
  <c r="L205" i="15" s="1"/>
  <c r="Y205" i="15" s="1"/>
  <c r="A205" i="14"/>
  <c r="L205" i="14" s="1"/>
  <c r="Y205" i="14" s="1"/>
  <c r="A208" i="13"/>
  <c r="A206" i="15" l="1"/>
  <c r="L206" i="15" s="1"/>
  <c r="Y206" i="15" s="1"/>
  <c r="A206" i="14"/>
  <c r="L206" i="14" s="1"/>
  <c r="Y206" i="14" s="1"/>
  <c r="A209" i="13"/>
  <c r="A207" i="15" l="1"/>
  <c r="L207" i="15" s="1"/>
  <c r="Y207" i="15" s="1"/>
  <c r="A207" i="14"/>
  <c r="L207" i="14" s="1"/>
  <c r="Y207" i="14" s="1"/>
  <c r="A210" i="13"/>
  <c r="A208" i="15" l="1"/>
  <c r="L208" i="15" s="1"/>
  <c r="Y208" i="15" s="1"/>
  <c r="A208" i="14"/>
  <c r="L208" i="14" s="1"/>
  <c r="Y208" i="14" s="1"/>
  <c r="A211" i="13"/>
  <c r="A209" i="15" l="1"/>
  <c r="L209" i="15" s="1"/>
  <c r="Y209" i="15" s="1"/>
  <c r="A209" i="14"/>
  <c r="L209" i="14" s="1"/>
  <c r="Y209" i="14" s="1"/>
  <c r="A212" i="13"/>
  <c r="A210" i="15" l="1"/>
  <c r="L210" i="15" s="1"/>
  <c r="Y210" i="15" s="1"/>
  <c r="A210" i="14"/>
  <c r="L210" i="14" s="1"/>
  <c r="Y210" i="14" s="1"/>
  <c r="A213" i="13"/>
  <c r="A211" i="15" l="1"/>
  <c r="L211" i="15" s="1"/>
  <c r="Y211" i="15" s="1"/>
  <c r="A211" i="14"/>
  <c r="L211" i="14" s="1"/>
  <c r="Y211" i="14" s="1"/>
  <c r="A214" i="13"/>
  <c r="A212" i="15" l="1"/>
  <c r="L212" i="15" s="1"/>
  <c r="Y212" i="15" s="1"/>
  <c r="A212" i="14"/>
  <c r="L212" i="14" s="1"/>
  <c r="Y212" i="14" s="1"/>
  <c r="A215" i="13"/>
  <c r="A213" i="15" l="1"/>
  <c r="L213" i="15" s="1"/>
  <c r="Y213" i="15" s="1"/>
  <c r="A213" i="14"/>
  <c r="L213" i="14" s="1"/>
  <c r="Y213" i="14" s="1"/>
  <c r="A216" i="13"/>
  <c r="A214" i="15" l="1"/>
  <c r="L214" i="15" s="1"/>
  <c r="Y214" i="15" s="1"/>
  <c r="A214" i="14"/>
  <c r="L214" i="14" s="1"/>
  <c r="Y214" i="14" s="1"/>
  <c r="A217" i="13"/>
  <c r="A215" i="15" l="1"/>
  <c r="L215" i="15" s="1"/>
  <c r="Y215" i="15" s="1"/>
  <c r="A215" i="14"/>
  <c r="L215" i="14" s="1"/>
  <c r="Y215" i="14" s="1"/>
  <c r="A218" i="13"/>
  <c r="A216" i="15" l="1"/>
  <c r="L216" i="15" s="1"/>
  <c r="Y216" i="15" s="1"/>
  <c r="A216" i="14"/>
  <c r="L216" i="14" s="1"/>
  <c r="Y216" i="14" s="1"/>
  <c r="A219" i="13"/>
  <c r="A217" i="15" l="1"/>
  <c r="L217" i="15" s="1"/>
  <c r="Y217" i="15" s="1"/>
  <c r="A217" i="14"/>
  <c r="L217" i="14" s="1"/>
  <c r="Y217" i="14" s="1"/>
  <c r="A220" i="13"/>
  <c r="A218" i="15" l="1"/>
  <c r="L218" i="15" s="1"/>
  <c r="Y218" i="15" s="1"/>
  <c r="A218" i="14"/>
  <c r="L218" i="14" s="1"/>
  <c r="Y218" i="14" s="1"/>
  <c r="A221" i="13"/>
  <c r="A219" i="15" l="1"/>
  <c r="L219" i="15" s="1"/>
  <c r="Y219" i="15" s="1"/>
  <c r="A219" i="14"/>
  <c r="L219" i="14" s="1"/>
  <c r="Y219" i="14" s="1"/>
  <c r="A222" i="13"/>
  <c r="A220" i="15" l="1"/>
  <c r="L220" i="15" s="1"/>
  <c r="Y220" i="15" s="1"/>
  <c r="A220" i="14"/>
  <c r="L220" i="14" s="1"/>
  <c r="Y220" i="14" s="1"/>
  <c r="A223" i="13"/>
  <c r="A221" i="15" l="1"/>
  <c r="L221" i="15" s="1"/>
  <c r="Y221" i="15" s="1"/>
  <c r="A221" i="14"/>
  <c r="L221" i="14" s="1"/>
  <c r="Y221" i="14" s="1"/>
  <c r="A224" i="13"/>
  <c r="A222" i="15" l="1"/>
  <c r="L222" i="15" s="1"/>
  <c r="Y222" i="15" s="1"/>
  <c r="A222" i="14"/>
  <c r="L222" i="14" s="1"/>
  <c r="Y222" i="14" s="1"/>
  <c r="A225" i="13"/>
  <c r="A223" i="15" l="1"/>
  <c r="L223" i="15" s="1"/>
  <c r="Y223" i="15" s="1"/>
  <c r="A223" i="14"/>
  <c r="L223" i="14" s="1"/>
  <c r="Y223" i="14" s="1"/>
  <c r="A226" i="13"/>
  <c r="A224" i="15" l="1"/>
  <c r="L224" i="15" s="1"/>
  <c r="Y224" i="15" s="1"/>
  <c r="A224" i="14"/>
  <c r="L224" i="14" s="1"/>
  <c r="Y224" i="14" s="1"/>
  <c r="A227" i="13"/>
  <c r="A225" i="15" l="1"/>
  <c r="L225" i="15" s="1"/>
  <c r="Y225" i="15" s="1"/>
  <c r="A225" i="14"/>
  <c r="L225" i="14" s="1"/>
  <c r="Y225" i="14" s="1"/>
  <c r="A228" i="13"/>
  <c r="A226" i="15" l="1"/>
  <c r="L226" i="15" s="1"/>
  <c r="Y226" i="15" s="1"/>
  <c r="A226" i="14"/>
  <c r="L226" i="14" s="1"/>
  <c r="Y226" i="14" s="1"/>
  <c r="A229" i="13"/>
  <c r="A227" i="15" l="1"/>
  <c r="L227" i="15" s="1"/>
  <c r="Y227" i="15" s="1"/>
  <c r="A227" i="14"/>
  <c r="L227" i="14" s="1"/>
  <c r="Y227" i="14" s="1"/>
  <c r="A230" i="13"/>
  <c r="A228" i="15" l="1"/>
  <c r="L228" i="15" s="1"/>
  <c r="Y228" i="15" s="1"/>
  <c r="A228" i="14"/>
  <c r="L228" i="14" s="1"/>
  <c r="Y228" i="14" s="1"/>
  <c r="A231" i="13"/>
  <c r="A229" i="15" l="1"/>
  <c r="L229" i="15" s="1"/>
  <c r="Y229" i="15" s="1"/>
  <c r="A229" i="14"/>
  <c r="L229" i="14" s="1"/>
  <c r="Y229" i="14" s="1"/>
  <c r="A232" i="13"/>
  <c r="A230" i="15" l="1"/>
  <c r="L230" i="15" s="1"/>
  <c r="Y230" i="15" s="1"/>
  <c r="A230" i="14"/>
  <c r="L230" i="14" s="1"/>
  <c r="Y230" i="14" s="1"/>
  <c r="A233" i="13"/>
  <c r="A231" i="15" l="1"/>
  <c r="L231" i="15" s="1"/>
  <c r="Y231" i="15" s="1"/>
  <c r="A231" i="14"/>
  <c r="L231" i="14" s="1"/>
  <c r="Y231" i="14" s="1"/>
  <c r="A234" i="13"/>
  <c r="A232" i="15" l="1"/>
  <c r="L232" i="15" s="1"/>
  <c r="Y232" i="15" s="1"/>
  <c r="A232" i="14"/>
  <c r="L232" i="14" s="1"/>
  <c r="Y232" i="14" s="1"/>
  <c r="A235" i="13"/>
  <c r="A233" i="15" l="1"/>
  <c r="L233" i="15" s="1"/>
  <c r="Y233" i="15" s="1"/>
  <c r="A233" i="14"/>
  <c r="L233" i="14" s="1"/>
  <c r="Y233" i="14" s="1"/>
  <c r="A236" i="13"/>
  <c r="A234" i="15" l="1"/>
  <c r="L234" i="15" s="1"/>
  <c r="Y234" i="15" s="1"/>
  <c r="A234" i="14"/>
  <c r="L234" i="14" s="1"/>
  <c r="Y234" i="14" s="1"/>
  <c r="A237" i="13"/>
  <c r="A235" i="15" l="1"/>
  <c r="L235" i="15" s="1"/>
  <c r="Y235" i="15" s="1"/>
  <c r="A235" i="14"/>
  <c r="L235" i="14" s="1"/>
  <c r="Y235" i="14" s="1"/>
  <c r="A238" i="13"/>
  <c r="A236" i="15" l="1"/>
  <c r="L236" i="15" s="1"/>
  <c r="Y236" i="15" s="1"/>
  <c r="A236" i="14"/>
  <c r="L236" i="14" s="1"/>
  <c r="Y236" i="14" s="1"/>
  <c r="A239" i="13"/>
  <c r="A237" i="15" l="1"/>
  <c r="L237" i="15" s="1"/>
  <c r="Y237" i="15" s="1"/>
  <c r="A237" i="14"/>
  <c r="L237" i="14" s="1"/>
  <c r="Y237" i="14" s="1"/>
  <c r="A240" i="13"/>
  <c r="A238" i="15" l="1"/>
  <c r="L238" i="15" s="1"/>
  <c r="Y238" i="15" s="1"/>
  <c r="A238" i="14"/>
  <c r="L238" i="14" s="1"/>
  <c r="Y238" i="14" s="1"/>
  <c r="A241" i="13"/>
  <c r="A239" i="15" l="1"/>
  <c r="L239" i="15" s="1"/>
  <c r="Y239" i="15" s="1"/>
  <c r="A239" i="14"/>
  <c r="L239" i="14" s="1"/>
  <c r="Y239" i="14" s="1"/>
  <c r="A242" i="13"/>
  <c r="A240" i="15" l="1"/>
  <c r="L240" i="15" s="1"/>
  <c r="Y240" i="15" s="1"/>
  <c r="A240" i="14"/>
  <c r="L240" i="14" s="1"/>
  <c r="Y240" i="14" s="1"/>
  <c r="A243" i="13"/>
  <c r="A241" i="15" l="1"/>
  <c r="L241" i="15" s="1"/>
  <c r="Y241" i="15" s="1"/>
  <c r="A241" i="14"/>
  <c r="L241" i="14" s="1"/>
  <c r="Y241" i="14" s="1"/>
  <c r="A244" i="13"/>
  <c r="A242" i="15" l="1"/>
  <c r="L242" i="15" s="1"/>
  <c r="Y242" i="15" s="1"/>
  <c r="A242" i="14"/>
  <c r="L242" i="14" s="1"/>
  <c r="Y242" i="14" s="1"/>
  <c r="A245" i="13"/>
  <c r="A243" i="15" l="1"/>
  <c r="L243" i="15" s="1"/>
  <c r="Y243" i="15" s="1"/>
  <c r="A243" i="14"/>
  <c r="L243" i="14" s="1"/>
  <c r="Y243" i="14" s="1"/>
  <c r="A246" i="13"/>
  <c r="A244" i="15" l="1"/>
  <c r="L244" i="15" s="1"/>
  <c r="Y244" i="15" s="1"/>
  <c r="A244" i="14"/>
  <c r="L244" i="14" s="1"/>
  <c r="Y244" i="14" s="1"/>
  <c r="A247" i="13"/>
  <c r="A245" i="15" l="1"/>
  <c r="L245" i="15" s="1"/>
  <c r="Y245" i="15" s="1"/>
  <c r="A245" i="14"/>
  <c r="L245" i="14" s="1"/>
  <c r="Y245" i="14" s="1"/>
  <c r="A248" i="13"/>
  <c r="A246" i="15" l="1"/>
  <c r="L246" i="15" s="1"/>
  <c r="Y246" i="15" s="1"/>
  <c r="A246" i="14"/>
  <c r="L246" i="14" s="1"/>
  <c r="Y246" i="14" s="1"/>
  <c r="A249" i="13"/>
  <c r="A247" i="15" l="1"/>
  <c r="L247" i="15" s="1"/>
  <c r="Y247" i="15" s="1"/>
  <c r="A247" i="14"/>
  <c r="L247" i="14" s="1"/>
  <c r="Y247" i="14" s="1"/>
  <c r="A250" i="13"/>
  <c r="A248" i="15" l="1"/>
  <c r="L248" i="15" s="1"/>
  <c r="Y248" i="15" s="1"/>
  <c r="A248" i="14"/>
  <c r="L248" i="14" s="1"/>
  <c r="Y248" i="14" s="1"/>
  <c r="A251" i="13"/>
  <c r="A249" i="15" l="1"/>
  <c r="L249" i="15" s="1"/>
  <c r="Y249" i="15" s="1"/>
  <c r="A249" i="14"/>
  <c r="L249" i="14" s="1"/>
  <c r="Y249" i="14" s="1"/>
  <c r="A252" i="13"/>
  <c r="A250" i="15" l="1"/>
  <c r="L250" i="15" s="1"/>
  <c r="Y250" i="15" s="1"/>
  <c r="A250" i="14"/>
  <c r="L250" i="14" s="1"/>
  <c r="Y250" i="14" s="1"/>
  <c r="A253" i="13"/>
  <c r="A251" i="15" l="1"/>
  <c r="L251" i="15" s="1"/>
  <c r="Y251" i="15" s="1"/>
  <c r="A251" i="14"/>
  <c r="L251" i="14" s="1"/>
  <c r="Y251" i="14" s="1"/>
  <c r="A254" i="13"/>
  <c r="A252" i="15" l="1"/>
  <c r="L252" i="15" s="1"/>
  <c r="Y252" i="15" s="1"/>
  <c r="A252" i="14"/>
  <c r="L252" i="14" s="1"/>
  <c r="Y252" i="14" s="1"/>
  <c r="A255" i="13"/>
  <c r="A253" i="15" l="1"/>
  <c r="L253" i="15" s="1"/>
  <c r="Y253" i="15" s="1"/>
  <c r="A253" i="14"/>
  <c r="L253" i="14" s="1"/>
  <c r="Y253" i="14" s="1"/>
  <c r="A256" i="13"/>
  <c r="A254" i="15" l="1"/>
  <c r="L254" i="15" s="1"/>
  <c r="Y254" i="15" s="1"/>
  <c r="A254" i="14"/>
  <c r="L254" i="14" s="1"/>
  <c r="Y254" i="14" s="1"/>
  <c r="A257" i="13"/>
  <c r="A255" i="15" l="1"/>
  <c r="L255" i="15" s="1"/>
  <c r="Y255" i="15" s="1"/>
  <c r="A255" i="14"/>
  <c r="L255" i="14" s="1"/>
  <c r="Y255" i="14" s="1"/>
  <c r="A258" i="13"/>
  <c r="A256" i="15" l="1"/>
  <c r="L256" i="15" s="1"/>
  <c r="Y256" i="15" s="1"/>
  <c r="A256" i="14"/>
  <c r="L256" i="14" s="1"/>
  <c r="Y256" i="14" s="1"/>
  <c r="A259" i="13"/>
  <c r="A257" i="15" l="1"/>
  <c r="L257" i="15" s="1"/>
  <c r="Y257" i="15" s="1"/>
  <c r="A257" i="14"/>
  <c r="L257" i="14" s="1"/>
  <c r="Y257" i="14" s="1"/>
  <c r="A260" i="13"/>
  <c r="A258" i="15" l="1"/>
  <c r="L258" i="15" s="1"/>
  <c r="Y258" i="15" s="1"/>
  <c r="A258" i="14"/>
  <c r="L258" i="14" s="1"/>
  <c r="Y258" i="14" s="1"/>
  <c r="A261" i="13"/>
  <c r="A259" i="15" l="1"/>
  <c r="L259" i="15" s="1"/>
  <c r="Y259" i="15" s="1"/>
  <c r="A259" i="14"/>
  <c r="L259" i="14" s="1"/>
  <c r="Y259" i="14" s="1"/>
  <c r="A262" i="13"/>
  <c r="A260" i="15" l="1"/>
  <c r="L260" i="15" s="1"/>
  <c r="Y260" i="15" s="1"/>
  <c r="A260" i="14"/>
  <c r="L260" i="14" s="1"/>
  <c r="Y260" i="14" s="1"/>
  <c r="A263" i="13"/>
  <c r="A261" i="15" l="1"/>
  <c r="L261" i="15" s="1"/>
  <c r="Y261" i="15" s="1"/>
  <c r="A261" i="14"/>
  <c r="L261" i="14" s="1"/>
  <c r="Y261" i="14" s="1"/>
  <c r="A264" i="13"/>
  <c r="A262" i="15" l="1"/>
  <c r="L262" i="15" s="1"/>
  <c r="Y262" i="15" s="1"/>
  <c r="A262" i="14"/>
  <c r="L262" i="14" s="1"/>
  <c r="Y262" i="14" s="1"/>
  <c r="A265" i="13"/>
  <c r="A263" i="15" l="1"/>
  <c r="L263" i="15" s="1"/>
  <c r="Y263" i="15" s="1"/>
  <c r="A263" i="14"/>
  <c r="L263" i="14" s="1"/>
  <c r="Y263" i="14" s="1"/>
  <c r="A266" i="13"/>
  <c r="A264" i="15" l="1"/>
  <c r="L264" i="15" s="1"/>
  <c r="Y264" i="15" s="1"/>
  <c r="A264" i="14"/>
  <c r="L264" i="14" s="1"/>
  <c r="Y264" i="14" s="1"/>
  <c r="A267" i="13"/>
  <c r="A265" i="15" l="1"/>
  <c r="L265" i="15" s="1"/>
  <c r="Y265" i="15" s="1"/>
  <c r="A265" i="14"/>
  <c r="L265" i="14" s="1"/>
  <c r="Y265" i="14" s="1"/>
  <c r="A268" i="13"/>
  <c r="A266" i="15" l="1"/>
  <c r="L266" i="15" s="1"/>
  <c r="Y266" i="15" s="1"/>
  <c r="A266" i="14"/>
  <c r="L266" i="14" s="1"/>
  <c r="Y266" i="14" s="1"/>
  <c r="A269" i="13"/>
  <c r="A267" i="15" l="1"/>
  <c r="L267" i="15" s="1"/>
  <c r="Y267" i="15" s="1"/>
  <c r="A267" i="14"/>
  <c r="L267" i="14" s="1"/>
  <c r="Y267" i="14" s="1"/>
  <c r="A270" i="13"/>
  <c r="A268" i="15" l="1"/>
  <c r="L268" i="15" s="1"/>
  <c r="Y268" i="15" s="1"/>
  <c r="A268" i="14"/>
  <c r="L268" i="14" s="1"/>
  <c r="Y268" i="14" s="1"/>
  <c r="A271" i="13"/>
  <c r="A269" i="15" l="1"/>
  <c r="L269" i="15" s="1"/>
  <c r="Y269" i="15" s="1"/>
  <c r="A269" i="14"/>
  <c r="L269" i="14" s="1"/>
  <c r="Y269" i="14" s="1"/>
  <c r="A272" i="13"/>
  <c r="A270" i="15" l="1"/>
  <c r="L270" i="15" s="1"/>
  <c r="Y270" i="15" s="1"/>
  <c r="A270" i="14"/>
  <c r="L270" i="14" s="1"/>
  <c r="Y270" i="14" s="1"/>
  <c r="A273" i="13"/>
  <c r="A271" i="15" l="1"/>
  <c r="L271" i="15" s="1"/>
  <c r="Y271" i="15" s="1"/>
  <c r="A271" i="14"/>
  <c r="L271" i="14" s="1"/>
  <c r="Y271" i="14" s="1"/>
  <c r="A274" i="13"/>
  <c r="A272" i="15" l="1"/>
  <c r="L272" i="15" s="1"/>
  <c r="Y272" i="15" s="1"/>
  <c r="A272" i="14"/>
  <c r="L272" i="14" s="1"/>
  <c r="Y272" i="14" s="1"/>
  <c r="A275" i="13"/>
  <c r="A273" i="15" l="1"/>
  <c r="L273" i="15" s="1"/>
  <c r="Y273" i="15" s="1"/>
  <c r="A273" i="14"/>
  <c r="L273" i="14" s="1"/>
  <c r="Y273" i="14" s="1"/>
  <c r="A276" i="13"/>
  <c r="A274" i="15" l="1"/>
  <c r="L274" i="15" s="1"/>
  <c r="Y274" i="15" s="1"/>
  <c r="A274" i="14"/>
  <c r="L274" i="14" s="1"/>
  <c r="Y274" i="14" s="1"/>
  <c r="A277" i="13"/>
  <c r="A275" i="15" l="1"/>
  <c r="L275" i="15" s="1"/>
  <c r="Y275" i="15" s="1"/>
  <c r="A275" i="14"/>
  <c r="L275" i="14" s="1"/>
  <c r="Y275" i="14" s="1"/>
  <c r="A278" i="13"/>
  <c r="A276" i="15" l="1"/>
  <c r="L276" i="15" s="1"/>
  <c r="Y276" i="15" s="1"/>
  <c r="A276" i="14"/>
  <c r="L276" i="14" s="1"/>
  <c r="Y276" i="14" s="1"/>
  <c r="A279" i="13"/>
  <c r="A277" i="15" l="1"/>
  <c r="L277" i="15" s="1"/>
  <c r="Y277" i="15" s="1"/>
  <c r="A277" i="14"/>
  <c r="L277" i="14" s="1"/>
  <c r="Y277" i="14" s="1"/>
  <c r="A280" i="13"/>
  <c r="A278" i="15" l="1"/>
  <c r="L278" i="15" s="1"/>
  <c r="Y278" i="15" s="1"/>
  <c r="A278" i="14"/>
  <c r="L278" i="14" s="1"/>
  <c r="Y278" i="14" s="1"/>
  <c r="A281" i="13"/>
  <c r="A279" i="15" l="1"/>
  <c r="L279" i="15" s="1"/>
  <c r="Y279" i="15" s="1"/>
  <c r="A279" i="14"/>
  <c r="L279" i="14" s="1"/>
  <c r="Y279" i="14" s="1"/>
  <c r="A282" i="13"/>
  <c r="A280" i="15" l="1"/>
  <c r="L280" i="15" s="1"/>
  <c r="Y280" i="15" s="1"/>
  <c r="A280" i="14"/>
  <c r="L280" i="14" s="1"/>
  <c r="Y280" i="14" s="1"/>
  <c r="A283" i="13"/>
  <c r="A281" i="15" l="1"/>
  <c r="L281" i="15" s="1"/>
  <c r="Y281" i="15" s="1"/>
  <c r="A281" i="14"/>
  <c r="L281" i="14" s="1"/>
  <c r="Y281" i="14" s="1"/>
  <c r="A284" i="13"/>
  <c r="A282" i="15" l="1"/>
  <c r="L282" i="15" s="1"/>
  <c r="Y282" i="15" s="1"/>
  <c r="A282" i="14"/>
  <c r="L282" i="14" s="1"/>
  <c r="Y282" i="14" s="1"/>
  <c r="A285" i="13"/>
  <c r="A283" i="15" l="1"/>
  <c r="L283" i="15" s="1"/>
  <c r="Y283" i="15" s="1"/>
  <c r="A283" i="14"/>
  <c r="L283" i="14" s="1"/>
  <c r="Y283" i="14" s="1"/>
  <c r="A286" i="13"/>
  <c r="A284" i="15" l="1"/>
  <c r="L284" i="15" s="1"/>
  <c r="Y284" i="15" s="1"/>
  <c r="A284" i="14"/>
  <c r="L284" i="14" s="1"/>
  <c r="Y284" i="14" s="1"/>
  <c r="A287" i="13"/>
  <c r="A285" i="15" l="1"/>
  <c r="L285" i="15" s="1"/>
  <c r="Y285" i="15" s="1"/>
  <c r="A285" i="14"/>
  <c r="L285" i="14" s="1"/>
  <c r="Y285" i="14" s="1"/>
  <c r="A288" i="13"/>
  <c r="A286" i="15" l="1"/>
  <c r="L286" i="15" s="1"/>
  <c r="Y286" i="15" s="1"/>
  <c r="A286" i="14"/>
  <c r="L286" i="14" s="1"/>
  <c r="Y286" i="14" s="1"/>
  <c r="A289" i="13"/>
  <c r="A287" i="15" l="1"/>
  <c r="L287" i="15" s="1"/>
  <c r="Y287" i="15" s="1"/>
  <c r="A287" i="14"/>
  <c r="L287" i="14" s="1"/>
  <c r="Y287" i="14" s="1"/>
  <c r="A290" i="13"/>
  <c r="A288" i="15" l="1"/>
  <c r="L288" i="15" s="1"/>
  <c r="Y288" i="15" s="1"/>
  <c r="A288" i="14"/>
  <c r="L288" i="14" s="1"/>
  <c r="Y288" i="14" s="1"/>
  <c r="A291" i="13"/>
  <c r="A289" i="15" l="1"/>
  <c r="L289" i="15" s="1"/>
  <c r="Y289" i="15" s="1"/>
  <c r="A289" i="14"/>
  <c r="L289" i="14" s="1"/>
  <c r="Y289" i="14" s="1"/>
  <c r="A292" i="13"/>
  <c r="A290" i="15" l="1"/>
  <c r="L290" i="15" s="1"/>
  <c r="Y290" i="15" s="1"/>
  <c r="A290" i="14"/>
  <c r="L290" i="14" s="1"/>
  <c r="Y290" i="14" s="1"/>
  <c r="A293" i="13"/>
  <c r="A291" i="15" l="1"/>
  <c r="L291" i="15" s="1"/>
  <c r="Y291" i="15" s="1"/>
  <c r="A291" i="14"/>
  <c r="L291" i="14" s="1"/>
  <c r="Y291" i="14" s="1"/>
  <c r="A294" i="13"/>
  <c r="A292" i="15" l="1"/>
  <c r="L292" i="15" s="1"/>
  <c r="Y292" i="15" s="1"/>
  <c r="A292" i="14"/>
  <c r="L292" i="14" s="1"/>
  <c r="Y292" i="14" s="1"/>
  <c r="A295" i="13"/>
  <c r="A293" i="15" l="1"/>
  <c r="L293" i="15" s="1"/>
  <c r="Y293" i="15" s="1"/>
  <c r="A293" i="14"/>
  <c r="L293" i="14" s="1"/>
  <c r="Y293" i="14" s="1"/>
  <c r="A296" i="13"/>
  <c r="A294" i="15" l="1"/>
  <c r="L294" i="15" s="1"/>
  <c r="Y294" i="15" s="1"/>
  <c r="A294" i="14"/>
  <c r="L294" i="14" s="1"/>
  <c r="Y294" i="14" s="1"/>
  <c r="A297" i="13"/>
  <c r="A295" i="15" l="1"/>
  <c r="L295" i="15" s="1"/>
  <c r="Y295" i="15" s="1"/>
  <c r="A295" i="14"/>
  <c r="L295" i="14" s="1"/>
  <c r="Y295" i="14" s="1"/>
  <c r="A298" i="13"/>
  <c r="A296" i="15" l="1"/>
  <c r="L296" i="15" s="1"/>
  <c r="Y296" i="15" s="1"/>
  <c r="A296" i="14"/>
  <c r="L296" i="14" s="1"/>
  <c r="Y296" i="14" s="1"/>
  <c r="A299" i="13"/>
  <c r="A297" i="15" l="1"/>
  <c r="L297" i="15" s="1"/>
  <c r="Y297" i="15" s="1"/>
  <c r="A297" i="14"/>
  <c r="L297" i="14" s="1"/>
  <c r="Y297" i="14" s="1"/>
  <c r="A300" i="13"/>
  <c r="A298" i="15" l="1"/>
  <c r="L298" i="15" s="1"/>
  <c r="Y298" i="15" s="1"/>
  <c r="A298" i="14"/>
  <c r="L298" i="14" s="1"/>
  <c r="Y298" i="14" s="1"/>
  <c r="A301" i="13"/>
  <c r="A299" i="15" l="1"/>
  <c r="L299" i="15" s="1"/>
  <c r="Y299" i="15" s="1"/>
  <c r="A299" i="14"/>
  <c r="L299" i="14" s="1"/>
  <c r="Y299" i="14" s="1"/>
  <c r="A302" i="13"/>
  <c r="A300" i="15" l="1"/>
  <c r="L300" i="15" s="1"/>
  <c r="Y300" i="15" s="1"/>
  <c r="A300" i="14"/>
  <c r="L300" i="14" s="1"/>
  <c r="Y300" i="14" s="1"/>
  <c r="A303" i="13"/>
  <c r="A301" i="15" l="1"/>
  <c r="L301" i="15" s="1"/>
  <c r="Y301" i="15" s="1"/>
  <c r="A301" i="14"/>
  <c r="L301" i="14" s="1"/>
  <c r="Y301" i="14" s="1"/>
  <c r="A304" i="13"/>
  <c r="A302" i="15" l="1"/>
  <c r="L302" i="15" s="1"/>
  <c r="Y302" i="15" s="1"/>
  <c r="A302" i="14"/>
  <c r="L302" i="14" s="1"/>
  <c r="Y302" i="14" s="1"/>
  <c r="A305" i="13"/>
  <c r="A303" i="15" l="1"/>
  <c r="L303" i="15" s="1"/>
  <c r="Y303" i="15" s="1"/>
  <c r="A303" i="14"/>
  <c r="L303" i="14" s="1"/>
  <c r="Y303" i="14" s="1"/>
  <c r="A306" i="13"/>
  <c r="A304" i="15" l="1"/>
  <c r="L304" i="15" s="1"/>
  <c r="Y304" i="15" s="1"/>
  <c r="A304" i="14"/>
  <c r="L304" i="14" s="1"/>
  <c r="Y304" i="14" s="1"/>
  <c r="A307" i="13"/>
  <c r="A305" i="15" l="1"/>
  <c r="L305" i="15" s="1"/>
  <c r="Y305" i="15" s="1"/>
  <c r="A305" i="14"/>
  <c r="L305" i="14" s="1"/>
  <c r="Y305" i="14" s="1"/>
  <c r="A308" i="13"/>
  <c r="A306" i="15" l="1"/>
  <c r="L306" i="15" s="1"/>
  <c r="Y306" i="15" s="1"/>
  <c r="A306" i="14"/>
  <c r="L306" i="14" s="1"/>
  <c r="Y306" i="14" s="1"/>
  <c r="A309" i="13"/>
  <c r="A307" i="15" l="1"/>
  <c r="L307" i="15" s="1"/>
  <c r="Y307" i="15" s="1"/>
  <c r="A307" i="14"/>
  <c r="L307" i="14" s="1"/>
  <c r="Y307" i="14" s="1"/>
  <c r="A310" i="13"/>
  <c r="A308" i="15" l="1"/>
  <c r="L308" i="15" s="1"/>
  <c r="Y308" i="15" s="1"/>
  <c r="A308" i="14"/>
  <c r="L308" i="14" s="1"/>
  <c r="Y308" i="14" s="1"/>
  <c r="A311" i="13"/>
  <c r="A309" i="15" l="1"/>
  <c r="L309" i="15" s="1"/>
  <c r="Y309" i="15" s="1"/>
  <c r="A309" i="14"/>
  <c r="L309" i="14" s="1"/>
  <c r="Y309" i="14" s="1"/>
  <c r="A312" i="13"/>
  <c r="A310" i="15" l="1"/>
  <c r="L310" i="15" s="1"/>
  <c r="Y310" i="15" s="1"/>
  <c r="A310" i="14"/>
  <c r="L310" i="14" s="1"/>
  <c r="Y310" i="14" s="1"/>
  <c r="A313" i="13"/>
  <c r="A311" i="15" l="1"/>
  <c r="L311" i="15" s="1"/>
  <c r="Y311" i="15" s="1"/>
  <c r="A311" i="14"/>
  <c r="L311" i="14" s="1"/>
  <c r="Y311" i="14" s="1"/>
  <c r="A314" i="13"/>
  <c r="A312" i="15" l="1"/>
  <c r="L312" i="15" s="1"/>
  <c r="Y312" i="15" s="1"/>
  <c r="A312" i="14"/>
  <c r="L312" i="14" s="1"/>
  <c r="Y312" i="14" s="1"/>
  <c r="A315" i="13"/>
  <c r="A313" i="15" l="1"/>
  <c r="L313" i="15" s="1"/>
  <c r="Y313" i="15" s="1"/>
  <c r="A313" i="14"/>
  <c r="L313" i="14" s="1"/>
  <c r="Y313" i="14" s="1"/>
  <c r="A316" i="13"/>
  <c r="A314" i="15" l="1"/>
  <c r="L314" i="15" s="1"/>
  <c r="Y314" i="15" s="1"/>
  <c r="A314" i="14"/>
  <c r="L314" i="14" s="1"/>
  <c r="Y314" i="14" s="1"/>
  <c r="A317" i="13"/>
  <c r="A315" i="15" l="1"/>
  <c r="L315" i="15" s="1"/>
  <c r="Y315" i="15" s="1"/>
  <c r="A315" i="14"/>
  <c r="L315" i="14" s="1"/>
  <c r="Y315" i="14" s="1"/>
  <c r="A318" i="13"/>
  <c r="A316" i="15" l="1"/>
  <c r="L316" i="15" s="1"/>
  <c r="Y316" i="15" s="1"/>
  <c r="A316" i="14"/>
  <c r="L316" i="14" s="1"/>
  <c r="Y316" i="14" s="1"/>
  <c r="A319" i="13"/>
  <c r="A317" i="15" l="1"/>
  <c r="L317" i="15" s="1"/>
  <c r="Y317" i="15" s="1"/>
  <c r="A317" i="14"/>
  <c r="L317" i="14" s="1"/>
  <c r="Y317" i="14" s="1"/>
  <c r="A320" i="13"/>
  <c r="A318" i="15" l="1"/>
  <c r="L318" i="15" s="1"/>
  <c r="Y318" i="15" s="1"/>
  <c r="A318" i="14"/>
  <c r="L318" i="14" s="1"/>
  <c r="Y318" i="14" s="1"/>
  <c r="A321" i="13"/>
  <c r="A319" i="15" l="1"/>
  <c r="L319" i="15" s="1"/>
  <c r="Y319" i="15" s="1"/>
  <c r="A319" i="14"/>
  <c r="L319" i="14" s="1"/>
  <c r="Y319" i="14" s="1"/>
  <c r="A322" i="13"/>
  <c r="A320" i="15" l="1"/>
  <c r="L320" i="15" s="1"/>
  <c r="Y320" i="15" s="1"/>
  <c r="A320" i="14"/>
  <c r="L320" i="14" s="1"/>
  <c r="Y320" i="14" s="1"/>
  <c r="A323" i="13"/>
  <c r="A321" i="15" l="1"/>
  <c r="L321" i="15" s="1"/>
  <c r="Y321" i="15" s="1"/>
  <c r="A321" i="14"/>
  <c r="L321" i="14" s="1"/>
  <c r="Y321" i="14" s="1"/>
  <c r="A324" i="13"/>
  <c r="A322" i="15" l="1"/>
  <c r="L322" i="15" s="1"/>
  <c r="Y322" i="15" s="1"/>
  <c r="A322" i="14"/>
  <c r="L322" i="14" s="1"/>
  <c r="Y322" i="14" s="1"/>
  <c r="A325" i="13"/>
  <c r="A323" i="15" l="1"/>
  <c r="L323" i="15" s="1"/>
  <c r="Y323" i="15" s="1"/>
  <c r="A323" i="14"/>
  <c r="L323" i="14" s="1"/>
  <c r="Y323" i="14" s="1"/>
  <c r="A326" i="13"/>
  <c r="A324" i="15" l="1"/>
  <c r="L324" i="15" s="1"/>
  <c r="Y324" i="15" s="1"/>
  <c r="A324" i="14"/>
  <c r="L324" i="14" s="1"/>
  <c r="Y324" i="14" s="1"/>
  <c r="A327" i="13"/>
  <c r="A325" i="15" l="1"/>
  <c r="L325" i="15" s="1"/>
  <c r="Y325" i="15" s="1"/>
  <c r="A325" i="14"/>
  <c r="L325" i="14" s="1"/>
  <c r="Y325" i="14" s="1"/>
  <c r="A328" i="13"/>
  <c r="A326" i="15" l="1"/>
  <c r="L326" i="15" s="1"/>
  <c r="Y326" i="15" s="1"/>
  <c r="A326" i="14"/>
  <c r="L326" i="14" s="1"/>
  <c r="Y326" i="14" s="1"/>
  <c r="A329" i="13"/>
  <c r="A327" i="15" l="1"/>
  <c r="L327" i="15" s="1"/>
  <c r="Y327" i="15" s="1"/>
  <c r="A327" i="14"/>
  <c r="L327" i="14" s="1"/>
  <c r="Y327" i="14" s="1"/>
  <c r="A330" i="13"/>
  <c r="A328" i="15" l="1"/>
  <c r="L328" i="15" s="1"/>
  <c r="Y328" i="15" s="1"/>
  <c r="A328" i="14"/>
  <c r="L328" i="14" s="1"/>
  <c r="Y328" i="14" s="1"/>
  <c r="A331" i="13"/>
  <c r="A329" i="15" l="1"/>
  <c r="L329" i="15" s="1"/>
  <c r="Y329" i="15" s="1"/>
  <c r="A329" i="14"/>
  <c r="L329" i="14" s="1"/>
  <c r="Y329" i="14" s="1"/>
  <c r="A332" i="13"/>
  <c r="A330" i="15" l="1"/>
  <c r="L330" i="15" s="1"/>
  <c r="Y330" i="15" s="1"/>
  <c r="A330" i="14"/>
  <c r="L330" i="14" s="1"/>
  <c r="Y330" i="14" s="1"/>
  <c r="A333" i="13"/>
  <c r="A331" i="15" l="1"/>
  <c r="L331" i="15" s="1"/>
  <c r="Y331" i="15" s="1"/>
  <c r="A331" i="14"/>
  <c r="L331" i="14" s="1"/>
  <c r="Y331" i="14" s="1"/>
  <c r="A334" i="13"/>
  <c r="A332" i="15" l="1"/>
  <c r="L332" i="15" s="1"/>
  <c r="Y332" i="15" s="1"/>
  <c r="A332" i="14"/>
  <c r="L332" i="14" s="1"/>
  <c r="Y332" i="14" s="1"/>
  <c r="A335" i="13"/>
  <c r="A333" i="15" l="1"/>
  <c r="L333" i="15" s="1"/>
  <c r="Y333" i="15" s="1"/>
  <c r="A333" i="14"/>
  <c r="L333" i="14" s="1"/>
  <c r="Y333" i="14" s="1"/>
  <c r="A336" i="13"/>
  <c r="A334" i="15" l="1"/>
  <c r="L334" i="15" s="1"/>
  <c r="Y334" i="15" s="1"/>
  <c r="A334" i="14"/>
  <c r="L334" i="14" s="1"/>
  <c r="Y334" i="14" s="1"/>
  <c r="A337" i="13"/>
  <c r="A335" i="15" l="1"/>
  <c r="L335" i="15" s="1"/>
  <c r="Y335" i="15" s="1"/>
  <c r="A335" i="14"/>
  <c r="L335" i="14" s="1"/>
  <c r="Y335" i="14" s="1"/>
  <c r="A338" i="13"/>
  <c r="A336" i="15" l="1"/>
  <c r="L336" i="15" s="1"/>
  <c r="Y336" i="15" s="1"/>
  <c r="A336" i="14"/>
  <c r="L336" i="14" s="1"/>
  <c r="Y336" i="14" s="1"/>
  <c r="A339" i="13"/>
  <c r="A337" i="15" l="1"/>
  <c r="L337" i="15" s="1"/>
  <c r="Y337" i="15" s="1"/>
  <c r="A337" i="14"/>
  <c r="L337" i="14" s="1"/>
  <c r="Y337" i="14" s="1"/>
  <c r="A340" i="13"/>
  <c r="A338" i="15" l="1"/>
  <c r="L338" i="15" s="1"/>
  <c r="Y338" i="15" s="1"/>
  <c r="A338" i="14"/>
  <c r="L338" i="14" s="1"/>
  <c r="Y338" i="14" s="1"/>
  <c r="A341" i="13"/>
  <c r="A339" i="15" l="1"/>
  <c r="L339" i="15" s="1"/>
  <c r="Y339" i="15" s="1"/>
  <c r="A339" i="14"/>
  <c r="L339" i="14" s="1"/>
  <c r="Y339" i="14" s="1"/>
  <c r="A342" i="13"/>
  <c r="A340" i="15" l="1"/>
  <c r="L340" i="15" s="1"/>
  <c r="Y340" i="15" s="1"/>
  <c r="A340" i="14"/>
  <c r="L340" i="14" s="1"/>
  <c r="Y340" i="14" s="1"/>
  <c r="A343" i="13"/>
  <c r="A341" i="15" l="1"/>
  <c r="L341" i="15" s="1"/>
  <c r="Y341" i="15" s="1"/>
  <c r="A341" i="14"/>
  <c r="L341" i="14" s="1"/>
  <c r="Y341" i="14" s="1"/>
  <c r="A344" i="13"/>
  <c r="A342" i="15" l="1"/>
  <c r="L342" i="15" s="1"/>
  <c r="Y342" i="15" s="1"/>
  <c r="A342" i="14"/>
  <c r="L342" i="14" s="1"/>
  <c r="Y342" i="14" s="1"/>
  <c r="A345" i="13"/>
  <c r="A343" i="15" l="1"/>
  <c r="L343" i="15" s="1"/>
  <c r="Y343" i="15" s="1"/>
  <c r="A343" i="14"/>
  <c r="L343" i="14" s="1"/>
  <c r="Y343" i="14" s="1"/>
  <c r="A346" i="13"/>
  <c r="A344" i="15" l="1"/>
  <c r="L344" i="15" s="1"/>
  <c r="Y344" i="15" s="1"/>
  <c r="A344" i="14"/>
  <c r="L344" i="14" s="1"/>
  <c r="Y344" i="14" s="1"/>
  <c r="A347" i="13"/>
  <c r="A345" i="15" l="1"/>
  <c r="L345" i="15" s="1"/>
  <c r="Y345" i="15" s="1"/>
  <c r="A345" i="14"/>
  <c r="L345" i="14" s="1"/>
  <c r="Y345" i="14" s="1"/>
  <c r="A348" i="13"/>
  <c r="A346" i="15" l="1"/>
  <c r="L346" i="15" s="1"/>
  <c r="Y346" i="15" s="1"/>
  <c r="A346" i="14"/>
  <c r="L346" i="14" s="1"/>
  <c r="Y346" i="14" s="1"/>
  <c r="A349" i="13"/>
  <c r="A347" i="15" l="1"/>
  <c r="L347" i="15" s="1"/>
  <c r="Y347" i="15" s="1"/>
  <c r="A347" i="14"/>
  <c r="L347" i="14" s="1"/>
  <c r="Y347" i="14" s="1"/>
  <c r="A350" i="13"/>
  <c r="A348" i="15" l="1"/>
  <c r="L348" i="15" s="1"/>
  <c r="Y348" i="15" s="1"/>
  <c r="A348" i="14"/>
  <c r="L348" i="14" s="1"/>
  <c r="Y348" i="14" s="1"/>
  <c r="A351" i="13"/>
  <c r="A349" i="15" l="1"/>
  <c r="L349" i="15" s="1"/>
  <c r="Y349" i="15" s="1"/>
  <c r="A349" i="14"/>
  <c r="L349" i="14" s="1"/>
  <c r="Y349" i="14" s="1"/>
  <c r="A352" i="13"/>
  <c r="A350" i="15" l="1"/>
  <c r="L350" i="15" s="1"/>
  <c r="Y350" i="15" s="1"/>
  <c r="A350" i="14"/>
  <c r="L350" i="14" s="1"/>
  <c r="Y350" i="14" s="1"/>
  <c r="A353" i="13"/>
  <c r="A351" i="15" l="1"/>
  <c r="L351" i="15" s="1"/>
  <c r="Y351" i="15" s="1"/>
  <c r="A351" i="14"/>
  <c r="L351" i="14" s="1"/>
  <c r="Y351" i="14" s="1"/>
  <c r="A354" i="13"/>
  <c r="A352" i="15" l="1"/>
  <c r="L352" i="15" s="1"/>
  <c r="Y352" i="15" s="1"/>
  <c r="A352" i="14"/>
  <c r="L352" i="14" s="1"/>
  <c r="Y352" i="14" s="1"/>
  <c r="A355" i="13"/>
  <c r="A353" i="15" l="1"/>
  <c r="L353" i="15" s="1"/>
  <c r="Y353" i="15" s="1"/>
  <c r="A353" i="14"/>
  <c r="L353" i="14" s="1"/>
  <c r="Y353" i="14" s="1"/>
  <c r="A356" i="13"/>
  <c r="A354" i="15" l="1"/>
  <c r="L354" i="15" s="1"/>
  <c r="Y354" i="15" s="1"/>
  <c r="A354" i="14"/>
  <c r="L354" i="14" s="1"/>
  <c r="Y354" i="14" s="1"/>
  <c r="A357" i="13"/>
  <c r="A355" i="15" l="1"/>
  <c r="L355" i="15" s="1"/>
  <c r="Y355" i="15" s="1"/>
  <c r="A355" i="14"/>
  <c r="L355" i="14" s="1"/>
  <c r="Y355" i="14" s="1"/>
  <c r="A358" i="13"/>
  <c r="A356" i="15" l="1"/>
  <c r="L356" i="15" s="1"/>
  <c r="Y356" i="15" s="1"/>
  <c r="A356" i="14"/>
  <c r="L356" i="14" s="1"/>
  <c r="Y356" i="14" s="1"/>
  <c r="A359" i="13"/>
  <c r="A357" i="15" l="1"/>
  <c r="L357" i="15" s="1"/>
  <c r="Y357" i="15" s="1"/>
  <c r="A357" i="14"/>
  <c r="L357" i="14" s="1"/>
  <c r="Y357" i="14" s="1"/>
  <c r="A360" i="13"/>
  <c r="A358" i="15" l="1"/>
  <c r="L358" i="15" s="1"/>
  <c r="Y358" i="15" s="1"/>
  <c r="A358" i="14"/>
  <c r="L358" i="14" s="1"/>
  <c r="Y358" i="14" s="1"/>
  <c r="A361" i="13"/>
  <c r="A359" i="15" l="1"/>
  <c r="L359" i="15" s="1"/>
  <c r="Y359" i="15" s="1"/>
  <c r="A359" i="14"/>
  <c r="L359" i="14" s="1"/>
  <c r="Y359" i="14" s="1"/>
  <c r="A362" i="13"/>
  <c r="A360" i="15" l="1"/>
  <c r="L360" i="15" s="1"/>
  <c r="Y360" i="15" s="1"/>
  <c r="A360" i="14"/>
  <c r="L360" i="14" s="1"/>
  <c r="Y360" i="14" s="1"/>
  <c r="A363" i="13"/>
  <c r="A361" i="15" l="1"/>
  <c r="L361" i="15" s="1"/>
  <c r="Y361" i="15" s="1"/>
  <c r="A361" i="14"/>
  <c r="L361" i="14" s="1"/>
  <c r="Y361" i="14" s="1"/>
  <c r="A364" i="13"/>
  <c r="A362" i="15" l="1"/>
  <c r="L362" i="15" s="1"/>
  <c r="Y362" i="15" s="1"/>
  <c r="A362" i="14"/>
  <c r="L362" i="14" s="1"/>
  <c r="Y362" i="14" s="1"/>
  <c r="A365" i="13"/>
  <c r="A363" i="15" l="1"/>
  <c r="L363" i="15" s="1"/>
  <c r="Y363" i="15" s="1"/>
  <c r="A363" i="14"/>
  <c r="L363" i="14" s="1"/>
  <c r="Y363" i="14" s="1"/>
  <c r="A366" i="13"/>
  <c r="A364" i="15" l="1"/>
  <c r="L364" i="15" s="1"/>
  <c r="Y364" i="15" s="1"/>
  <c r="A364" i="14"/>
  <c r="L364" i="14" s="1"/>
  <c r="Y364" i="14" s="1"/>
  <c r="A367" i="13"/>
  <c r="A365" i="15" l="1"/>
  <c r="L365" i="15" s="1"/>
  <c r="Y365" i="15" s="1"/>
  <c r="A365" i="14"/>
  <c r="L365" i="14" s="1"/>
  <c r="Y365" i="14" s="1"/>
  <c r="A368" i="13"/>
  <c r="A366" i="15" l="1"/>
  <c r="L366" i="15" s="1"/>
  <c r="Y366" i="15" s="1"/>
  <c r="A366" i="14"/>
  <c r="L366" i="14" s="1"/>
  <c r="Y366" i="14" s="1"/>
  <c r="A369" i="13"/>
  <c r="A367" i="15" l="1"/>
  <c r="L367" i="15" s="1"/>
  <c r="Y367" i="15" s="1"/>
  <c r="A367" i="14"/>
  <c r="L367" i="14" s="1"/>
  <c r="Y367" i="14" s="1"/>
  <c r="A370" i="13"/>
  <c r="A368" i="15" l="1"/>
  <c r="L368" i="15" s="1"/>
  <c r="Y368" i="15" s="1"/>
  <c r="A368" i="14"/>
  <c r="L368" i="14" s="1"/>
  <c r="Y368" i="14" s="1"/>
  <c r="A371" i="13"/>
  <c r="A369" i="15" l="1"/>
  <c r="L369" i="15" s="1"/>
  <c r="Y369" i="15" s="1"/>
  <c r="A369" i="14"/>
  <c r="L369" i="14" s="1"/>
  <c r="Y369" i="14" s="1"/>
  <c r="A372" i="13"/>
  <c r="A370" i="15" l="1"/>
  <c r="L370" i="15" s="1"/>
  <c r="Y370" i="15" s="1"/>
  <c r="A370" i="14"/>
  <c r="L370" i="14" s="1"/>
  <c r="Y370" i="14" s="1"/>
  <c r="A373" i="13"/>
  <c r="A371" i="15" l="1"/>
  <c r="L371" i="15" s="1"/>
  <c r="Y371" i="15" s="1"/>
  <c r="A371" i="14"/>
  <c r="L371" i="14" s="1"/>
  <c r="Y371" i="14" s="1"/>
  <c r="A374" i="13"/>
  <c r="A372" i="15" l="1"/>
  <c r="L372" i="15" s="1"/>
  <c r="Y372" i="15" s="1"/>
  <c r="A372" i="14"/>
  <c r="L372" i="14" s="1"/>
  <c r="Y372" i="14" s="1"/>
  <c r="A375" i="13"/>
  <c r="A373" i="15" l="1"/>
  <c r="L373" i="15" s="1"/>
  <c r="Y373" i="15" s="1"/>
  <c r="A373" i="14"/>
  <c r="L373" i="14" s="1"/>
  <c r="Y373" i="14" s="1"/>
  <c r="A376" i="13"/>
  <c r="A374" i="15" l="1"/>
  <c r="L374" i="15" s="1"/>
  <c r="Y374" i="15" s="1"/>
  <c r="A374" i="14"/>
  <c r="L374" i="14" s="1"/>
  <c r="Y374" i="14" s="1"/>
  <c r="A377" i="13"/>
  <c r="A375" i="15" l="1"/>
  <c r="L375" i="15" s="1"/>
  <c r="Y375" i="15" s="1"/>
  <c r="A375" i="14"/>
  <c r="L375" i="14" s="1"/>
  <c r="Y375" i="14" s="1"/>
  <c r="A378" i="13"/>
  <c r="A376" i="15" l="1"/>
  <c r="L376" i="15" s="1"/>
  <c r="Y376" i="15" s="1"/>
  <c r="A376" i="14"/>
  <c r="L376" i="14" s="1"/>
  <c r="Y376" i="14" s="1"/>
  <c r="A379" i="13"/>
  <c r="A377" i="15" l="1"/>
  <c r="L377" i="15" s="1"/>
  <c r="Y377" i="15" s="1"/>
  <c r="A377" i="14"/>
  <c r="L377" i="14" s="1"/>
  <c r="Y377" i="14" s="1"/>
  <c r="A380" i="13"/>
  <c r="A378" i="15" l="1"/>
  <c r="L378" i="15" s="1"/>
  <c r="Y378" i="15" s="1"/>
  <c r="A378" i="14"/>
  <c r="L378" i="14" s="1"/>
  <c r="Y378" i="14" s="1"/>
  <c r="A381" i="13"/>
  <c r="A379" i="15" l="1"/>
  <c r="L379" i="15" s="1"/>
  <c r="Y379" i="15" s="1"/>
  <c r="A379" i="14"/>
  <c r="L379" i="14" s="1"/>
  <c r="Y379" i="14" s="1"/>
  <c r="A382" i="13"/>
  <c r="A380" i="15" l="1"/>
  <c r="L380" i="15" s="1"/>
  <c r="Y380" i="15" s="1"/>
  <c r="A380" i="14"/>
  <c r="L380" i="14" s="1"/>
  <c r="Y380" i="14" s="1"/>
  <c r="A383" i="13"/>
  <c r="A381" i="15" l="1"/>
  <c r="L381" i="15" s="1"/>
  <c r="Y381" i="15" s="1"/>
  <c r="A381" i="14"/>
  <c r="L381" i="14" s="1"/>
  <c r="Y381" i="14" s="1"/>
  <c r="A384" i="13"/>
  <c r="A382" i="15" l="1"/>
  <c r="L382" i="15" s="1"/>
  <c r="Y382" i="15" s="1"/>
  <c r="A382" i="14"/>
  <c r="L382" i="14" s="1"/>
  <c r="Y382" i="14" s="1"/>
  <c r="A385" i="13"/>
  <c r="A383" i="15" l="1"/>
  <c r="L383" i="15" s="1"/>
  <c r="Y383" i="15" s="1"/>
  <c r="A383" i="14"/>
  <c r="L383" i="14" s="1"/>
  <c r="Y383" i="14" s="1"/>
  <c r="A386" i="13"/>
  <c r="A384" i="15" l="1"/>
  <c r="L384" i="15" s="1"/>
  <c r="Y384" i="15" s="1"/>
  <c r="A384" i="14"/>
  <c r="L384" i="14" s="1"/>
  <c r="Y384" i="14" s="1"/>
  <c r="A387" i="13"/>
  <c r="A385" i="15" l="1"/>
  <c r="L385" i="15" s="1"/>
  <c r="Y385" i="15" s="1"/>
  <c r="A385" i="14"/>
  <c r="L385" i="14" s="1"/>
  <c r="Y385" i="14" s="1"/>
  <c r="A388" i="13"/>
  <c r="A386" i="15" l="1"/>
  <c r="L386" i="15" s="1"/>
  <c r="Y386" i="15" s="1"/>
  <c r="A386" i="14"/>
  <c r="L386" i="14" s="1"/>
  <c r="Y386" i="14" s="1"/>
  <c r="A389" i="13"/>
  <c r="A387" i="15" l="1"/>
  <c r="L387" i="15" s="1"/>
  <c r="Y387" i="15" s="1"/>
  <c r="A387" i="14"/>
  <c r="L387" i="14" s="1"/>
  <c r="Y387" i="14" s="1"/>
  <c r="A390" i="13"/>
  <c r="A388" i="15" l="1"/>
  <c r="L388" i="15" s="1"/>
  <c r="Y388" i="15" s="1"/>
  <c r="A388" i="14"/>
  <c r="L388" i="14" s="1"/>
  <c r="Y388" i="14" s="1"/>
  <c r="A391" i="13"/>
  <c r="A389" i="15" l="1"/>
  <c r="L389" i="15" s="1"/>
  <c r="Y389" i="15" s="1"/>
  <c r="A389" i="14"/>
  <c r="L389" i="14" s="1"/>
  <c r="Y389" i="14" s="1"/>
  <c r="A392" i="13"/>
  <c r="A390" i="15" l="1"/>
  <c r="L390" i="15" s="1"/>
  <c r="Y390" i="15" s="1"/>
  <c r="A390" i="14"/>
  <c r="L390" i="14" s="1"/>
  <c r="Y390" i="14" s="1"/>
  <c r="A393" i="13"/>
  <c r="A391" i="15" l="1"/>
  <c r="L391" i="15" s="1"/>
  <c r="Y391" i="15" s="1"/>
  <c r="A391" i="14"/>
  <c r="L391" i="14" s="1"/>
  <c r="Y391" i="14" s="1"/>
  <c r="A394" i="13"/>
  <c r="A392" i="15" l="1"/>
  <c r="L392" i="15" s="1"/>
  <c r="Y392" i="15" s="1"/>
  <c r="A392" i="14"/>
  <c r="L392" i="14" s="1"/>
  <c r="Y392" i="14" s="1"/>
  <c r="A395" i="13"/>
  <c r="A393" i="15" l="1"/>
  <c r="L393" i="15" s="1"/>
  <c r="Y393" i="15" s="1"/>
  <c r="A393" i="14"/>
  <c r="L393" i="14" s="1"/>
  <c r="Y393" i="14" s="1"/>
  <c r="A396" i="13"/>
  <c r="A394" i="15" l="1"/>
  <c r="L394" i="15" s="1"/>
  <c r="Y394" i="15" s="1"/>
  <c r="A394" i="14"/>
  <c r="L394" i="14" s="1"/>
  <c r="Y394" i="14" s="1"/>
  <c r="A397" i="13"/>
  <c r="A395" i="15" l="1"/>
  <c r="L395" i="15" s="1"/>
  <c r="Y395" i="15" s="1"/>
  <c r="A395" i="14"/>
  <c r="L395" i="14" s="1"/>
  <c r="Y395" i="14" s="1"/>
  <c r="A398" i="13"/>
  <c r="A396" i="15" l="1"/>
  <c r="L396" i="15" s="1"/>
  <c r="Y396" i="15" s="1"/>
  <c r="A396" i="14"/>
  <c r="L396" i="14" s="1"/>
  <c r="Y396" i="14" s="1"/>
  <c r="A399" i="13"/>
  <c r="A397" i="15" l="1"/>
  <c r="L397" i="15" s="1"/>
  <c r="Y397" i="15" s="1"/>
  <c r="A397" i="14"/>
  <c r="L397" i="14" s="1"/>
  <c r="Y397" i="14" s="1"/>
  <c r="A400" i="13"/>
  <c r="A398" i="15" l="1"/>
  <c r="L398" i="15" s="1"/>
  <c r="Y398" i="15" s="1"/>
  <c r="A398" i="14"/>
  <c r="L398" i="14" s="1"/>
  <c r="Y398" i="14" s="1"/>
  <c r="A401" i="13"/>
  <c r="A399" i="15" l="1"/>
  <c r="L399" i="15" s="1"/>
  <c r="Y399" i="15" s="1"/>
  <c r="A399" i="14"/>
  <c r="L399" i="14" s="1"/>
  <c r="Y399" i="14" s="1"/>
  <c r="A402" i="13"/>
  <c r="A400" i="15" l="1"/>
  <c r="L400" i="15" s="1"/>
  <c r="Y400" i="15" s="1"/>
  <c r="A400" i="14"/>
  <c r="L400" i="14" s="1"/>
  <c r="Y400" i="14" s="1"/>
  <c r="A403" i="13"/>
  <c r="A401" i="15" l="1"/>
  <c r="L401" i="15" s="1"/>
  <c r="Y401" i="15" s="1"/>
  <c r="A401" i="14"/>
  <c r="L401" i="14" s="1"/>
  <c r="Y401" i="14" s="1"/>
  <c r="A404" i="13"/>
  <c r="A402" i="15" l="1"/>
  <c r="L402" i="15" s="1"/>
  <c r="Y402" i="15" s="1"/>
  <c r="A402" i="14"/>
  <c r="L402" i="14" s="1"/>
  <c r="Y402" i="14" s="1"/>
  <c r="A405" i="13"/>
  <c r="A403" i="15" l="1"/>
  <c r="L403" i="15" s="1"/>
  <c r="Y403" i="15" s="1"/>
  <c r="A403" i="14"/>
  <c r="L403" i="14" s="1"/>
  <c r="Y403" i="14" s="1"/>
  <c r="A406" i="13"/>
  <c r="A404" i="15" l="1"/>
  <c r="L404" i="15" s="1"/>
  <c r="Y404" i="15" s="1"/>
  <c r="A404" i="14"/>
  <c r="L404" i="14" s="1"/>
  <c r="Y404" i="14" s="1"/>
  <c r="A407" i="13"/>
  <c r="A405" i="15" l="1"/>
  <c r="L405" i="15" s="1"/>
  <c r="Y405" i="15" s="1"/>
  <c r="A405" i="14"/>
  <c r="L405" i="14" s="1"/>
  <c r="Y405" i="14" s="1"/>
  <c r="A408" i="13"/>
  <c r="A406" i="15" l="1"/>
  <c r="L406" i="15" s="1"/>
  <c r="Y406" i="15" s="1"/>
  <c r="A406" i="14"/>
  <c r="L406" i="14" s="1"/>
  <c r="Y406" i="14" s="1"/>
  <c r="A409" i="13"/>
  <c r="A407" i="15" l="1"/>
  <c r="L407" i="15" s="1"/>
  <c r="Y407" i="15" s="1"/>
  <c r="A407" i="14"/>
  <c r="L407" i="14" s="1"/>
  <c r="Y407" i="14" s="1"/>
  <c r="A410" i="13"/>
  <c r="A408" i="15" l="1"/>
  <c r="L408" i="15" s="1"/>
  <c r="Y408" i="15" s="1"/>
  <c r="A408" i="14"/>
  <c r="L408" i="14" s="1"/>
  <c r="Y408" i="14" s="1"/>
  <c r="A411" i="13"/>
  <c r="A409" i="15" l="1"/>
  <c r="L409" i="15" s="1"/>
  <c r="Y409" i="15" s="1"/>
  <c r="A409" i="14"/>
  <c r="L409" i="14" s="1"/>
  <c r="Y409" i="14" s="1"/>
  <c r="A412" i="13"/>
  <c r="A410" i="15" l="1"/>
  <c r="L410" i="15" s="1"/>
  <c r="Y410" i="15" s="1"/>
  <c r="A410" i="14"/>
  <c r="L410" i="14" s="1"/>
  <c r="Y410" i="14" s="1"/>
  <c r="A413" i="13"/>
  <c r="A411" i="15" l="1"/>
  <c r="L411" i="15" s="1"/>
  <c r="Y411" i="15" s="1"/>
  <c r="A411" i="14"/>
  <c r="L411" i="14" s="1"/>
  <c r="Y411" i="14" s="1"/>
  <c r="A414" i="13"/>
  <c r="A412" i="15" l="1"/>
  <c r="L412" i="15" s="1"/>
  <c r="Y412" i="15" s="1"/>
  <c r="A412" i="14"/>
  <c r="L412" i="14" s="1"/>
  <c r="Y412" i="14" s="1"/>
  <c r="A415" i="13"/>
  <c r="A413" i="15" l="1"/>
  <c r="L413" i="15" s="1"/>
  <c r="Y413" i="15" s="1"/>
  <c r="A413" i="14"/>
  <c r="L413" i="14" s="1"/>
  <c r="Y413" i="14" s="1"/>
  <c r="A416" i="13"/>
  <c r="A414" i="15" l="1"/>
  <c r="L414" i="15" s="1"/>
  <c r="Y414" i="15" s="1"/>
  <c r="A414" i="14"/>
  <c r="L414" i="14" s="1"/>
  <c r="Y414" i="14" s="1"/>
  <c r="A417" i="13"/>
  <c r="A415" i="15" l="1"/>
  <c r="L415" i="15" s="1"/>
  <c r="Y415" i="15" s="1"/>
  <c r="A415" i="14"/>
  <c r="L415" i="14" s="1"/>
  <c r="Y415" i="14" s="1"/>
  <c r="A418" i="13"/>
  <c r="A416" i="15" l="1"/>
  <c r="L416" i="15" s="1"/>
  <c r="Y416" i="15" s="1"/>
  <c r="A416" i="14"/>
  <c r="L416" i="14" s="1"/>
  <c r="Y416" i="14" s="1"/>
  <c r="A419" i="13"/>
  <c r="A417" i="15" l="1"/>
  <c r="L417" i="15" s="1"/>
  <c r="Y417" i="15" s="1"/>
  <c r="A417" i="14"/>
  <c r="L417" i="14" s="1"/>
  <c r="Y417" i="14" s="1"/>
  <c r="A420" i="13"/>
  <c r="A418" i="15" l="1"/>
  <c r="L418" i="15" s="1"/>
  <c r="Y418" i="15" s="1"/>
  <c r="A418" i="14"/>
  <c r="L418" i="14" s="1"/>
  <c r="Y418" i="14" s="1"/>
  <c r="A421" i="13"/>
  <c r="A419" i="15" l="1"/>
  <c r="L419" i="15" s="1"/>
  <c r="Y419" i="15" s="1"/>
  <c r="A419" i="14"/>
  <c r="L419" i="14" s="1"/>
  <c r="Y419" i="14" s="1"/>
  <c r="A422" i="13"/>
  <c r="A420" i="15" l="1"/>
  <c r="L420" i="15" s="1"/>
  <c r="Y420" i="15" s="1"/>
  <c r="A420" i="14"/>
  <c r="L420" i="14" s="1"/>
  <c r="Y420" i="14" s="1"/>
  <c r="A423" i="13"/>
  <c r="A421" i="15" l="1"/>
  <c r="L421" i="15" s="1"/>
  <c r="Y421" i="15" s="1"/>
  <c r="A421" i="14"/>
  <c r="L421" i="14" s="1"/>
  <c r="Y421" i="14" s="1"/>
  <c r="A424" i="13"/>
  <c r="A422" i="15" l="1"/>
  <c r="L422" i="15" s="1"/>
  <c r="Y422" i="15" s="1"/>
  <c r="A422" i="14"/>
  <c r="L422" i="14" s="1"/>
  <c r="Y422" i="14" s="1"/>
  <c r="A425" i="13"/>
  <c r="A423" i="15" l="1"/>
  <c r="L423" i="15" s="1"/>
  <c r="Y423" i="15" s="1"/>
  <c r="A423" i="14"/>
  <c r="L423" i="14" s="1"/>
  <c r="Y423" i="14" s="1"/>
  <c r="A426" i="13"/>
  <c r="A424" i="15" l="1"/>
  <c r="L424" i="15" s="1"/>
  <c r="Y424" i="15" s="1"/>
  <c r="A424" i="14"/>
  <c r="L424" i="14" s="1"/>
  <c r="Y424" i="14" s="1"/>
  <c r="A427" i="13"/>
  <c r="A425" i="15" l="1"/>
  <c r="L425" i="15" s="1"/>
  <c r="Y425" i="15" s="1"/>
  <c r="A425" i="14"/>
  <c r="L425" i="14" s="1"/>
  <c r="Y425" i="14" s="1"/>
  <c r="A428" i="13"/>
  <c r="A426" i="15" l="1"/>
  <c r="L426" i="15" s="1"/>
  <c r="Y426" i="15" s="1"/>
  <c r="A426" i="14"/>
  <c r="L426" i="14" s="1"/>
  <c r="Y426" i="14" s="1"/>
  <c r="A429" i="13"/>
  <c r="A427" i="15" l="1"/>
  <c r="L427" i="15" s="1"/>
  <c r="Y427" i="15" s="1"/>
  <c r="A427" i="14"/>
  <c r="L427" i="14" s="1"/>
  <c r="Y427" i="14" s="1"/>
  <c r="A430" i="13"/>
  <c r="A428" i="15" l="1"/>
  <c r="L428" i="15" s="1"/>
  <c r="Y428" i="15" s="1"/>
  <c r="A428" i="14"/>
  <c r="L428" i="14" s="1"/>
  <c r="Y428" i="14" s="1"/>
  <c r="A431" i="13"/>
  <c r="A429" i="15" l="1"/>
  <c r="L429" i="15" s="1"/>
  <c r="Y429" i="15" s="1"/>
  <c r="A429" i="14"/>
  <c r="L429" i="14" s="1"/>
  <c r="Y429" i="14" s="1"/>
  <c r="A432" i="13"/>
  <c r="A430" i="15" l="1"/>
  <c r="L430" i="15" s="1"/>
  <c r="Y430" i="15" s="1"/>
  <c r="A430" i="14"/>
  <c r="L430" i="14" s="1"/>
  <c r="Y430" i="14" s="1"/>
  <c r="A433" i="13"/>
  <c r="A431" i="15" l="1"/>
  <c r="L431" i="15" s="1"/>
  <c r="Y431" i="15" s="1"/>
  <c r="A431" i="14"/>
  <c r="L431" i="14" s="1"/>
  <c r="Y431" i="14" s="1"/>
  <c r="A434" i="13"/>
  <c r="A432" i="15" l="1"/>
  <c r="L432" i="15" s="1"/>
  <c r="Y432" i="15" s="1"/>
  <c r="A432" i="14"/>
  <c r="L432" i="14" s="1"/>
  <c r="Y432" i="14" s="1"/>
  <c r="A435" i="13"/>
  <c r="A433" i="15" l="1"/>
  <c r="L433" i="15" s="1"/>
  <c r="Y433" i="15" s="1"/>
  <c r="A433" i="14"/>
  <c r="L433" i="14" s="1"/>
  <c r="Y433" i="14" s="1"/>
  <c r="A436" i="13"/>
  <c r="A434" i="15" l="1"/>
  <c r="L434" i="15" s="1"/>
  <c r="Y434" i="15" s="1"/>
  <c r="A434" i="14"/>
  <c r="L434" i="14" s="1"/>
  <c r="Y434" i="14" s="1"/>
  <c r="A437" i="13"/>
  <c r="A435" i="15" l="1"/>
  <c r="L435" i="15" s="1"/>
  <c r="Y435" i="15" s="1"/>
  <c r="A435" i="14"/>
  <c r="L435" i="14" s="1"/>
  <c r="Y435" i="14" s="1"/>
  <c r="A438" i="13"/>
  <c r="A436" i="15" l="1"/>
  <c r="L436" i="15" s="1"/>
  <c r="Y436" i="15" s="1"/>
  <c r="A436" i="14"/>
  <c r="L436" i="14" s="1"/>
  <c r="Y436" i="14" s="1"/>
  <c r="A439" i="13"/>
  <c r="A437" i="15" l="1"/>
  <c r="L437" i="15" s="1"/>
  <c r="Y437" i="15" s="1"/>
  <c r="A437" i="14"/>
  <c r="L437" i="14" s="1"/>
  <c r="Y437" i="14" s="1"/>
  <c r="A440" i="13"/>
  <c r="A438" i="15" l="1"/>
  <c r="L438" i="15" s="1"/>
  <c r="Y438" i="15" s="1"/>
  <c r="A438" i="14"/>
  <c r="L438" i="14" s="1"/>
  <c r="Y438" i="14" s="1"/>
  <c r="A441" i="13"/>
  <c r="A439" i="15" l="1"/>
  <c r="L439" i="15" s="1"/>
  <c r="Y439" i="15" s="1"/>
  <c r="A439" i="14"/>
  <c r="L439" i="14" s="1"/>
  <c r="Y439" i="14" s="1"/>
  <c r="A442" i="13"/>
  <c r="A440" i="15" l="1"/>
  <c r="L440" i="15" s="1"/>
  <c r="Y440" i="15" s="1"/>
  <c r="A440" i="14"/>
  <c r="L440" i="14" s="1"/>
  <c r="Y440" i="14" s="1"/>
  <c r="A443" i="13"/>
  <c r="A441" i="15" l="1"/>
  <c r="L441" i="15" s="1"/>
  <c r="Y441" i="15" s="1"/>
  <c r="A441" i="14"/>
  <c r="L441" i="14" s="1"/>
  <c r="Y441" i="14" s="1"/>
  <c r="A444" i="13"/>
  <c r="A442" i="15" l="1"/>
  <c r="L442" i="15" s="1"/>
  <c r="Y442" i="15" s="1"/>
  <c r="A442" i="14"/>
  <c r="L442" i="14" s="1"/>
  <c r="Y442" i="14" s="1"/>
  <c r="A445" i="13"/>
  <c r="A443" i="15" l="1"/>
  <c r="L443" i="15" s="1"/>
  <c r="Y443" i="15" s="1"/>
  <c r="A443" i="14"/>
  <c r="L443" i="14" s="1"/>
  <c r="Y443" i="14" s="1"/>
  <c r="A446" i="13"/>
  <c r="A444" i="15" l="1"/>
  <c r="L444" i="15" s="1"/>
  <c r="Y444" i="15" s="1"/>
  <c r="A444" i="14"/>
  <c r="L444" i="14" s="1"/>
  <c r="Y444" i="14" s="1"/>
  <c r="A447" i="13"/>
  <c r="A445" i="15" l="1"/>
  <c r="L445" i="15" s="1"/>
  <c r="Y445" i="15" s="1"/>
  <c r="A445" i="14"/>
  <c r="L445" i="14" s="1"/>
  <c r="Y445" i="14" s="1"/>
  <c r="A448" i="13"/>
  <c r="A446" i="15" l="1"/>
  <c r="L446" i="15" s="1"/>
  <c r="Y446" i="15" s="1"/>
  <c r="A446" i="14"/>
  <c r="L446" i="14" s="1"/>
  <c r="Y446" i="14" s="1"/>
  <c r="A449" i="13"/>
  <c r="A447" i="15" l="1"/>
  <c r="L447" i="15" s="1"/>
  <c r="Y447" i="15" s="1"/>
  <c r="A447" i="14"/>
  <c r="L447" i="14" s="1"/>
  <c r="Y447" i="14" s="1"/>
  <c r="A450" i="13"/>
  <c r="A448" i="15" l="1"/>
  <c r="L448" i="15" s="1"/>
  <c r="Y448" i="15" s="1"/>
  <c r="A448" i="14"/>
  <c r="L448" i="14" s="1"/>
  <c r="Y448" i="14" s="1"/>
  <c r="A451" i="13"/>
  <c r="A449" i="15" l="1"/>
  <c r="L449" i="15" s="1"/>
  <c r="Y449" i="15" s="1"/>
  <c r="A449" i="14"/>
  <c r="L449" i="14" s="1"/>
  <c r="Y449" i="14" s="1"/>
  <c r="A452" i="13"/>
  <c r="A450" i="15" l="1"/>
  <c r="L450" i="15" s="1"/>
  <c r="Y450" i="15" s="1"/>
  <c r="A450" i="14"/>
  <c r="L450" i="14" s="1"/>
  <c r="Y450" i="14" s="1"/>
  <c r="A453" i="13"/>
  <c r="A451" i="15" l="1"/>
  <c r="L451" i="15" s="1"/>
  <c r="Y451" i="15" s="1"/>
  <c r="A451" i="14"/>
  <c r="L451" i="14" s="1"/>
  <c r="Y451" i="14" s="1"/>
  <c r="A454" i="13"/>
  <c r="A452" i="15" l="1"/>
  <c r="L452" i="15" s="1"/>
  <c r="Y452" i="15" s="1"/>
  <c r="A452" i="14"/>
  <c r="L452" i="14" s="1"/>
  <c r="Y452" i="14" s="1"/>
  <c r="A455" i="13"/>
  <c r="A453" i="15" l="1"/>
  <c r="L453" i="15" s="1"/>
  <c r="Y453" i="15" s="1"/>
  <c r="A453" i="14"/>
  <c r="L453" i="14" s="1"/>
  <c r="Y453" i="14" s="1"/>
  <c r="A456" i="13"/>
  <c r="A454" i="15" l="1"/>
  <c r="L454" i="15" s="1"/>
  <c r="Y454" i="15" s="1"/>
  <c r="A454" i="14"/>
  <c r="L454" i="14" s="1"/>
  <c r="Y454" i="14" s="1"/>
  <c r="A457" i="13"/>
  <c r="A455" i="15" l="1"/>
  <c r="L455" i="15" s="1"/>
  <c r="Y455" i="15" s="1"/>
  <c r="A455" i="14"/>
  <c r="L455" i="14" s="1"/>
  <c r="Y455" i="14" s="1"/>
  <c r="A458" i="13"/>
  <c r="A456" i="15" l="1"/>
  <c r="L456" i="15" s="1"/>
  <c r="Y456" i="15" s="1"/>
  <c r="A456" i="14"/>
  <c r="L456" i="14" s="1"/>
  <c r="Y456" i="14" s="1"/>
  <c r="A459" i="13"/>
  <c r="A457" i="15" l="1"/>
  <c r="L457" i="15" s="1"/>
  <c r="Y457" i="15" s="1"/>
  <c r="A457" i="14"/>
  <c r="L457" i="14" s="1"/>
  <c r="Y457" i="14" s="1"/>
  <c r="A460" i="13"/>
  <c r="A458" i="15" l="1"/>
  <c r="L458" i="15" s="1"/>
  <c r="Y458" i="15" s="1"/>
  <c r="A458" i="14"/>
  <c r="L458" i="14" s="1"/>
  <c r="Y458" i="14" s="1"/>
  <c r="A461" i="13"/>
  <c r="A459" i="15" l="1"/>
  <c r="L459" i="15" s="1"/>
  <c r="Y459" i="15" s="1"/>
  <c r="A459" i="14"/>
  <c r="L459" i="14" s="1"/>
  <c r="Y459" i="14" s="1"/>
  <c r="A462" i="13"/>
  <c r="A460" i="15" l="1"/>
  <c r="L460" i="15" s="1"/>
  <c r="Y460" i="15" s="1"/>
  <c r="A460" i="14"/>
  <c r="L460" i="14" s="1"/>
  <c r="Y460" i="14" s="1"/>
  <c r="A463" i="13"/>
  <c r="A461" i="15" l="1"/>
  <c r="L461" i="15" s="1"/>
  <c r="Y461" i="15" s="1"/>
  <c r="A461" i="14"/>
  <c r="L461" i="14" s="1"/>
  <c r="Y461" i="14" s="1"/>
  <c r="A464" i="13"/>
  <c r="A462" i="15" l="1"/>
  <c r="L462" i="15" s="1"/>
  <c r="Y462" i="15" s="1"/>
  <c r="A462" i="14"/>
  <c r="L462" i="14" s="1"/>
  <c r="Y462" i="14" s="1"/>
  <c r="A465" i="13"/>
  <c r="A463" i="15" l="1"/>
  <c r="L463" i="15" s="1"/>
  <c r="Y463" i="15" s="1"/>
  <c r="A463" i="14"/>
  <c r="L463" i="14" s="1"/>
  <c r="Y463" i="14" s="1"/>
  <c r="A466" i="13"/>
  <c r="A464" i="15" l="1"/>
  <c r="L464" i="15" s="1"/>
  <c r="Y464" i="15" s="1"/>
  <c r="A464" i="14"/>
  <c r="L464" i="14" s="1"/>
  <c r="Y464" i="14" s="1"/>
  <c r="A467" i="13"/>
  <c r="A465" i="15" l="1"/>
  <c r="L465" i="15" s="1"/>
  <c r="Y465" i="15" s="1"/>
  <c r="A465" i="14"/>
  <c r="L465" i="14" s="1"/>
  <c r="Y465" i="14" s="1"/>
  <c r="A468" i="13"/>
  <c r="A466" i="15" l="1"/>
  <c r="L466" i="15" s="1"/>
  <c r="Y466" i="15" s="1"/>
  <c r="A466" i="14"/>
  <c r="L466" i="14" s="1"/>
  <c r="Y466" i="14" s="1"/>
  <c r="A469" i="13"/>
  <c r="A467" i="15" l="1"/>
  <c r="L467" i="15" s="1"/>
  <c r="Y467" i="15" s="1"/>
  <c r="A467" i="14"/>
  <c r="L467" i="14" s="1"/>
  <c r="Y467" i="14" s="1"/>
  <c r="A470" i="13"/>
  <c r="A468" i="15" l="1"/>
  <c r="L468" i="15" s="1"/>
  <c r="Y468" i="15" s="1"/>
  <c r="A468" i="14"/>
  <c r="L468" i="14" s="1"/>
  <c r="Y468" i="14" s="1"/>
  <c r="A471" i="13"/>
  <c r="A469" i="15" l="1"/>
  <c r="L469" i="15" s="1"/>
  <c r="Y469" i="15" s="1"/>
  <c r="A469" i="14"/>
  <c r="L469" i="14" s="1"/>
  <c r="Y469" i="14" s="1"/>
  <c r="A472" i="13"/>
  <c r="A470" i="15" l="1"/>
  <c r="L470" i="15" s="1"/>
  <c r="Y470" i="15" s="1"/>
  <c r="A470" i="14"/>
  <c r="L470" i="14" s="1"/>
  <c r="Y470" i="14" s="1"/>
  <c r="A473" i="13"/>
  <c r="A471" i="15" l="1"/>
  <c r="L471" i="15" s="1"/>
  <c r="Y471" i="15" s="1"/>
  <c r="A471" i="14"/>
  <c r="L471" i="14" s="1"/>
  <c r="Y471" i="14" s="1"/>
  <c r="A474" i="13"/>
  <c r="A472" i="15" l="1"/>
  <c r="L472" i="15" s="1"/>
  <c r="Y472" i="15" s="1"/>
  <c r="A472" i="14"/>
  <c r="L472" i="14" s="1"/>
  <c r="Y472" i="14" s="1"/>
  <c r="A475" i="13"/>
  <c r="A473" i="15" l="1"/>
  <c r="L473" i="15" s="1"/>
  <c r="Y473" i="15" s="1"/>
  <c r="A473" i="14"/>
  <c r="L473" i="14" s="1"/>
  <c r="Y473" i="14" s="1"/>
  <c r="A476" i="13"/>
  <c r="A474" i="15" l="1"/>
  <c r="L474" i="15" s="1"/>
  <c r="Y474" i="15" s="1"/>
  <c r="A474" i="14"/>
  <c r="L474" i="14" s="1"/>
  <c r="Y474" i="14" s="1"/>
  <c r="A477" i="13"/>
  <c r="A475" i="15" l="1"/>
  <c r="L475" i="15" s="1"/>
  <c r="Y475" i="15" s="1"/>
  <c r="A475" i="14"/>
  <c r="L475" i="14" s="1"/>
  <c r="Y475" i="14" s="1"/>
  <c r="A478" i="13"/>
  <c r="A476" i="15" l="1"/>
  <c r="L476" i="15" s="1"/>
  <c r="Y476" i="15" s="1"/>
  <c r="A476" i="14"/>
  <c r="L476" i="14" s="1"/>
  <c r="Y476" i="14" s="1"/>
  <c r="A479" i="13"/>
  <c r="A477" i="15" l="1"/>
  <c r="L477" i="15" s="1"/>
  <c r="Y477" i="15" s="1"/>
  <c r="A477" i="14"/>
  <c r="L477" i="14" s="1"/>
  <c r="Y477" i="14" s="1"/>
  <c r="A480" i="13"/>
  <c r="A478" i="15" l="1"/>
  <c r="L478" i="15" s="1"/>
  <c r="Y478" i="15" s="1"/>
  <c r="A478" i="14"/>
  <c r="L478" i="14" s="1"/>
  <c r="Y478" i="14" s="1"/>
  <c r="A481" i="13"/>
  <c r="A479" i="15" l="1"/>
  <c r="L479" i="15" s="1"/>
  <c r="Y479" i="15" s="1"/>
  <c r="A479" i="14"/>
  <c r="L479" i="14" s="1"/>
  <c r="Y479" i="14" s="1"/>
  <c r="A482" i="13"/>
  <c r="A480" i="15" l="1"/>
  <c r="L480" i="15" s="1"/>
  <c r="Y480" i="15" s="1"/>
  <c r="A480" i="14"/>
  <c r="L480" i="14" s="1"/>
  <c r="Y480" i="14" s="1"/>
  <c r="A483" i="13"/>
  <c r="A481" i="15" l="1"/>
  <c r="L481" i="15" s="1"/>
  <c r="Y481" i="15" s="1"/>
  <c r="A481" i="14"/>
  <c r="L481" i="14" s="1"/>
  <c r="Y481" i="14" s="1"/>
  <c r="A484" i="13"/>
  <c r="A482" i="15" l="1"/>
  <c r="L482" i="15" s="1"/>
  <c r="Y482" i="15" s="1"/>
  <c r="A482" i="14"/>
  <c r="L482" i="14" s="1"/>
  <c r="Y482" i="14" s="1"/>
  <c r="A485" i="13"/>
  <c r="A483" i="15" l="1"/>
  <c r="L483" i="15" s="1"/>
  <c r="Y483" i="15" s="1"/>
  <c r="A483" i="14"/>
  <c r="L483" i="14" s="1"/>
  <c r="Y483" i="14" s="1"/>
  <c r="A486" i="13"/>
  <c r="A484" i="15" l="1"/>
  <c r="L484" i="15" s="1"/>
  <c r="Y484" i="15" s="1"/>
  <c r="A484" i="14"/>
  <c r="L484" i="14" s="1"/>
  <c r="Y484" i="14" s="1"/>
  <c r="A487" i="13"/>
  <c r="A485" i="15" l="1"/>
  <c r="L485" i="15" s="1"/>
  <c r="Y485" i="15" s="1"/>
  <c r="A485" i="14"/>
  <c r="L485" i="14" s="1"/>
  <c r="Y485" i="14" s="1"/>
  <c r="A488" i="13"/>
  <c r="A486" i="15" l="1"/>
  <c r="L486" i="15" s="1"/>
  <c r="Y486" i="15" s="1"/>
  <c r="A486" i="14"/>
  <c r="L486" i="14" s="1"/>
  <c r="Y486" i="14" s="1"/>
  <c r="A489" i="13"/>
  <c r="A487" i="15" l="1"/>
  <c r="L487" i="15" s="1"/>
  <c r="Y487" i="15" s="1"/>
  <c r="A487" i="14"/>
  <c r="L487" i="14" s="1"/>
  <c r="Y487" i="14" s="1"/>
  <c r="A490" i="13"/>
  <c r="A488" i="15" l="1"/>
  <c r="L488" i="15" s="1"/>
  <c r="Y488" i="15" s="1"/>
  <c r="A488" i="14"/>
  <c r="L488" i="14" s="1"/>
  <c r="Y488" i="14" s="1"/>
  <c r="A491" i="13"/>
  <c r="A489" i="15" l="1"/>
  <c r="L489" i="15" s="1"/>
  <c r="Y489" i="15" s="1"/>
  <c r="A489" i="14"/>
  <c r="L489" i="14" s="1"/>
  <c r="Y489" i="14" s="1"/>
  <c r="A492" i="13"/>
  <c r="A490" i="15" l="1"/>
  <c r="L490" i="15" s="1"/>
  <c r="Y490" i="15" s="1"/>
  <c r="A490" i="14"/>
  <c r="L490" i="14" s="1"/>
  <c r="Y490" i="14" s="1"/>
  <c r="A493" i="13"/>
  <c r="A491" i="15" l="1"/>
  <c r="L491" i="15" s="1"/>
  <c r="Y491" i="15" s="1"/>
  <c r="A491" i="14"/>
  <c r="L491" i="14" s="1"/>
  <c r="Y491" i="14" s="1"/>
  <c r="A494" i="13"/>
  <c r="A492" i="15" l="1"/>
  <c r="L492" i="15" s="1"/>
  <c r="Y492" i="15" s="1"/>
  <c r="A492" i="14"/>
  <c r="L492" i="14" s="1"/>
  <c r="Y492" i="14" s="1"/>
  <c r="A495" i="13"/>
  <c r="A493" i="15" l="1"/>
  <c r="L493" i="15" s="1"/>
  <c r="Y493" i="15" s="1"/>
  <c r="A493" i="14"/>
  <c r="L493" i="14" s="1"/>
  <c r="Y493" i="14" s="1"/>
  <c r="A496" i="13"/>
  <c r="A494" i="15" l="1"/>
  <c r="L494" i="15" s="1"/>
  <c r="Y494" i="15" s="1"/>
  <c r="A494" i="14"/>
  <c r="L494" i="14" s="1"/>
  <c r="Y494" i="14" s="1"/>
  <c r="A497" i="13"/>
  <c r="A495" i="15" l="1"/>
  <c r="L495" i="15" s="1"/>
  <c r="Y495" i="15" s="1"/>
  <c r="A495" i="14"/>
  <c r="L495" i="14" s="1"/>
  <c r="Y495" i="14" s="1"/>
  <c r="A498" i="13"/>
  <c r="A496" i="15" l="1"/>
  <c r="L496" i="15" s="1"/>
  <c r="Y496" i="15" s="1"/>
  <c r="A496" i="14"/>
  <c r="L496" i="14" s="1"/>
  <c r="Y496" i="14" s="1"/>
  <c r="A499" i="13"/>
  <c r="A497" i="15" l="1"/>
  <c r="L497" i="15" s="1"/>
  <c r="Y497" i="15" s="1"/>
  <c r="A497" i="14"/>
  <c r="L497" i="14" s="1"/>
  <c r="Y497" i="14" s="1"/>
  <c r="A500" i="13"/>
  <c r="A498" i="15" l="1"/>
  <c r="L498" i="15" s="1"/>
  <c r="Y498" i="15" s="1"/>
  <c r="A498" i="14"/>
  <c r="L498" i="14" s="1"/>
  <c r="Y498" i="14" s="1"/>
  <c r="A501" i="13"/>
  <c r="A499" i="15" l="1"/>
  <c r="L499" i="15" s="1"/>
  <c r="Y499" i="15" s="1"/>
  <c r="A499" i="14"/>
  <c r="L499" i="14" s="1"/>
  <c r="Y499" i="14" s="1"/>
  <c r="A502" i="13"/>
  <c r="A500" i="15" l="1"/>
  <c r="L500" i="15" s="1"/>
  <c r="Y500" i="15" s="1"/>
  <c r="A500" i="14"/>
  <c r="L500" i="14" s="1"/>
  <c r="Y500" i="14" s="1"/>
  <c r="A503" i="13"/>
  <c r="A501" i="15" l="1"/>
  <c r="L501" i="15" s="1"/>
  <c r="Y501" i="15" s="1"/>
  <c r="A501" i="14"/>
  <c r="L501" i="14" s="1"/>
  <c r="Y501" i="14" s="1"/>
  <c r="A504" i="13"/>
  <c r="A502" i="15" l="1"/>
  <c r="L502" i="15" s="1"/>
  <c r="Y502" i="15" s="1"/>
  <c r="A502" i="14"/>
  <c r="L502" i="14" s="1"/>
  <c r="Y502" i="14" s="1"/>
  <c r="A505" i="13"/>
  <c r="A503" i="15" l="1"/>
  <c r="L503" i="15" s="1"/>
  <c r="Y503" i="15" s="1"/>
  <c r="A503" i="14"/>
  <c r="L503" i="14" s="1"/>
  <c r="Y503" i="14" s="1"/>
  <c r="A506" i="13"/>
  <c r="A504" i="15" l="1"/>
  <c r="L504" i="15" s="1"/>
  <c r="Y504" i="15" s="1"/>
  <c r="A504" i="14"/>
  <c r="L504" i="14" s="1"/>
  <c r="Y504" i="14" s="1"/>
  <c r="A507" i="13"/>
  <c r="A505" i="15" l="1"/>
  <c r="L505" i="15" s="1"/>
  <c r="Y505" i="15" s="1"/>
  <c r="A505" i="14"/>
  <c r="L505" i="14" s="1"/>
  <c r="Y505" i="14" s="1"/>
  <c r="A508" i="13"/>
  <c r="A506" i="15" l="1"/>
  <c r="L506" i="15" s="1"/>
  <c r="Y506" i="15" s="1"/>
  <c r="A506" i="14"/>
  <c r="L506" i="14" s="1"/>
  <c r="Y506" i="14" s="1"/>
  <c r="A509" i="13"/>
  <c r="A507" i="15" l="1"/>
  <c r="L507" i="15" s="1"/>
  <c r="Y507" i="15" s="1"/>
  <c r="A507" i="14"/>
  <c r="L507" i="14" s="1"/>
  <c r="Y507" i="14" s="1"/>
  <c r="A510" i="13"/>
  <c r="A508" i="15" l="1"/>
  <c r="L508" i="15" s="1"/>
  <c r="Y508" i="15" s="1"/>
  <c r="A508" i="14"/>
  <c r="L508" i="14" s="1"/>
  <c r="Y508" i="14" s="1"/>
  <c r="A511" i="13"/>
  <c r="A509" i="15" l="1"/>
  <c r="L509" i="15" s="1"/>
  <c r="Y509" i="15" s="1"/>
  <c r="A509" i="14"/>
  <c r="L509" i="14" s="1"/>
  <c r="Y509" i="14" s="1"/>
  <c r="A512" i="13"/>
  <c r="A510" i="15" l="1"/>
  <c r="L510" i="15" s="1"/>
  <c r="Y510" i="15" s="1"/>
  <c r="A510" i="14"/>
  <c r="L510" i="14" s="1"/>
  <c r="Y510" i="14" s="1"/>
  <c r="A513" i="13"/>
  <c r="A511" i="15" l="1"/>
  <c r="L511" i="15" s="1"/>
  <c r="Y511" i="15" s="1"/>
  <c r="A511" i="14"/>
  <c r="L511" i="14" s="1"/>
  <c r="Y511" i="14" s="1"/>
  <c r="A514" i="13"/>
  <c r="A512" i="15" l="1"/>
  <c r="L512" i="15" s="1"/>
  <c r="Y512" i="15" s="1"/>
  <c r="A512" i="14"/>
  <c r="L512" i="14" s="1"/>
  <c r="Y512" i="14" s="1"/>
  <c r="A515" i="13"/>
  <c r="A513" i="15" l="1"/>
  <c r="L513" i="15" s="1"/>
  <c r="Y513" i="15" s="1"/>
  <c r="A513" i="14"/>
  <c r="L513" i="14" s="1"/>
  <c r="Y513" i="14" s="1"/>
  <c r="A516" i="13"/>
  <c r="A514" i="15" l="1"/>
  <c r="L514" i="15" s="1"/>
  <c r="Y514" i="15" s="1"/>
  <c r="A514" i="14"/>
  <c r="L514" i="14" s="1"/>
  <c r="Y514" i="14" s="1"/>
  <c r="A517" i="13"/>
  <c r="A515" i="15" l="1"/>
  <c r="L515" i="15" s="1"/>
  <c r="Y515" i="15" s="1"/>
  <c r="A515" i="14"/>
  <c r="L515" i="14" s="1"/>
  <c r="Y515" i="14" s="1"/>
  <c r="A518" i="13"/>
  <c r="A516" i="15" l="1"/>
  <c r="L516" i="15" s="1"/>
  <c r="Y516" i="15" s="1"/>
  <c r="A516" i="14"/>
  <c r="L516" i="14" s="1"/>
  <c r="Y516" i="14" s="1"/>
  <c r="A519" i="13"/>
  <c r="A517" i="15" l="1"/>
  <c r="L517" i="15" s="1"/>
  <c r="Y517" i="15" s="1"/>
  <c r="A517" i="14"/>
  <c r="L517" i="14" s="1"/>
  <c r="Y517" i="14" s="1"/>
  <c r="A520" i="13"/>
  <c r="A518" i="15" l="1"/>
  <c r="L518" i="15" s="1"/>
  <c r="Y518" i="15" s="1"/>
  <c r="A518" i="14"/>
  <c r="L518" i="14" s="1"/>
  <c r="Y518" i="14" s="1"/>
  <c r="A521" i="13"/>
  <c r="A519" i="15" l="1"/>
  <c r="L519" i="15" s="1"/>
  <c r="Y519" i="15" s="1"/>
  <c r="A519" i="14"/>
  <c r="L519" i="14" s="1"/>
  <c r="Y519" i="14" s="1"/>
  <c r="A522" i="13"/>
  <c r="A520" i="15" l="1"/>
  <c r="L520" i="15" s="1"/>
  <c r="Y520" i="15" s="1"/>
  <c r="A520" i="14"/>
  <c r="L520" i="14" s="1"/>
  <c r="Y520" i="14" s="1"/>
  <c r="A523" i="13"/>
  <c r="A521" i="15" l="1"/>
  <c r="L521" i="15" s="1"/>
  <c r="Y521" i="15" s="1"/>
  <c r="A521" i="14"/>
  <c r="L521" i="14" s="1"/>
  <c r="Y521" i="14" s="1"/>
  <c r="A524" i="13"/>
  <c r="A522" i="15" l="1"/>
  <c r="L522" i="15" s="1"/>
  <c r="Y522" i="15" s="1"/>
  <c r="A522" i="14"/>
  <c r="L522" i="14" s="1"/>
  <c r="Y522" i="14" s="1"/>
  <c r="A525" i="13"/>
  <c r="A523" i="15" l="1"/>
  <c r="L523" i="15" s="1"/>
  <c r="Y523" i="15" s="1"/>
  <c r="A523" i="14"/>
  <c r="L523" i="14" s="1"/>
  <c r="Y523" i="14" s="1"/>
  <c r="A526" i="13"/>
  <c r="A524" i="15" l="1"/>
  <c r="L524" i="15" s="1"/>
  <c r="Y524" i="15" s="1"/>
  <c r="A524" i="14"/>
  <c r="L524" i="14" s="1"/>
  <c r="Y524" i="14" s="1"/>
  <c r="A527" i="13"/>
  <c r="A525" i="15" l="1"/>
  <c r="L525" i="15" s="1"/>
  <c r="Y525" i="15" s="1"/>
  <c r="A525" i="14"/>
  <c r="L525" i="14" s="1"/>
  <c r="Y525" i="14" s="1"/>
  <c r="A528" i="13"/>
  <c r="A526" i="15" l="1"/>
  <c r="L526" i="15" s="1"/>
  <c r="Y526" i="15" s="1"/>
  <c r="A526" i="14"/>
  <c r="L526" i="14" s="1"/>
  <c r="Y526" i="14" s="1"/>
  <c r="A529" i="13"/>
  <c r="A527" i="15" l="1"/>
  <c r="L527" i="15" s="1"/>
  <c r="Y527" i="15" s="1"/>
  <c r="A527" i="14"/>
  <c r="L527" i="14" s="1"/>
  <c r="Y527" i="14" s="1"/>
  <c r="A530" i="13"/>
  <c r="A528" i="15" l="1"/>
  <c r="L528" i="15" s="1"/>
  <c r="Y528" i="15" s="1"/>
  <c r="A528" i="14"/>
  <c r="L528" i="14" s="1"/>
  <c r="Y528" i="14" s="1"/>
  <c r="A531" i="13"/>
  <c r="A529" i="15" l="1"/>
  <c r="L529" i="15" s="1"/>
  <c r="Y529" i="15" s="1"/>
  <c r="A529" i="14"/>
  <c r="L529" i="14" s="1"/>
  <c r="Y529" i="14" s="1"/>
  <c r="A532" i="13"/>
  <c r="A530" i="15" l="1"/>
  <c r="L530" i="15" s="1"/>
  <c r="Y530" i="15" s="1"/>
  <c r="A530" i="14"/>
  <c r="L530" i="14" s="1"/>
  <c r="Y530" i="14" s="1"/>
  <c r="A533" i="13"/>
  <c r="A531" i="15" l="1"/>
  <c r="L531" i="15" s="1"/>
  <c r="Y531" i="15" s="1"/>
  <c r="A531" i="14"/>
  <c r="L531" i="14" s="1"/>
  <c r="Y531" i="14" s="1"/>
  <c r="A534" i="13"/>
  <c r="A532" i="15" l="1"/>
  <c r="L532" i="15" s="1"/>
  <c r="Y532" i="15" s="1"/>
  <c r="A532" i="14"/>
  <c r="L532" i="14" s="1"/>
  <c r="Y532" i="14" s="1"/>
  <c r="A535" i="13"/>
  <c r="A533" i="15" l="1"/>
  <c r="L533" i="15" s="1"/>
  <c r="Y533" i="15" s="1"/>
  <c r="A533" i="14"/>
  <c r="L533" i="14" s="1"/>
  <c r="Y533" i="14" s="1"/>
  <c r="A536" i="13"/>
  <c r="A534" i="15" l="1"/>
  <c r="L534" i="15" s="1"/>
  <c r="Y534" i="15" s="1"/>
  <c r="A534" i="14"/>
  <c r="L534" i="14" s="1"/>
  <c r="Y534" i="14" s="1"/>
  <c r="A537" i="13"/>
  <c r="A535" i="15" l="1"/>
  <c r="L535" i="15" s="1"/>
  <c r="Y535" i="15" s="1"/>
  <c r="A535" i="14"/>
  <c r="L535" i="14" s="1"/>
  <c r="Y535" i="14" s="1"/>
  <c r="A538" i="13"/>
  <c r="A536" i="15" l="1"/>
  <c r="L536" i="15" s="1"/>
  <c r="Y536" i="15" s="1"/>
  <c r="A536" i="14"/>
  <c r="L536" i="14" s="1"/>
  <c r="Y536" i="14" s="1"/>
  <c r="A539" i="13"/>
  <c r="A537" i="15" l="1"/>
  <c r="L537" i="15" s="1"/>
  <c r="Y537" i="15" s="1"/>
  <c r="A537" i="14"/>
  <c r="L537" i="14" s="1"/>
  <c r="Y537" i="14" s="1"/>
  <c r="A540" i="13"/>
  <c r="A538" i="15" l="1"/>
  <c r="L538" i="15" s="1"/>
  <c r="Y538" i="15" s="1"/>
  <c r="A538" i="14"/>
  <c r="L538" i="14" s="1"/>
  <c r="Y538" i="14" s="1"/>
  <c r="A541" i="13"/>
  <c r="A539" i="15" l="1"/>
  <c r="L539" i="15" s="1"/>
  <c r="Y539" i="15" s="1"/>
  <c r="A539" i="14"/>
  <c r="L539" i="14" s="1"/>
  <c r="Y539" i="14" s="1"/>
  <c r="A542" i="13"/>
  <c r="A540" i="15" l="1"/>
  <c r="L540" i="15" s="1"/>
  <c r="Y540" i="15" s="1"/>
  <c r="A540" i="14"/>
  <c r="L540" i="14" s="1"/>
  <c r="Y540" i="14" s="1"/>
  <c r="A543" i="13"/>
  <c r="A541" i="15" l="1"/>
  <c r="L541" i="15" s="1"/>
  <c r="Y541" i="15" s="1"/>
  <c r="A541" i="14"/>
  <c r="L541" i="14" s="1"/>
  <c r="Y541" i="14" s="1"/>
  <c r="A544" i="13"/>
  <c r="A542" i="15" l="1"/>
  <c r="L542" i="15" s="1"/>
  <c r="Y542" i="15" s="1"/>
  <c r="A542" i="14"/>
  <c r="L542" i="14" s="1"/>
  <c r="Y542" i="14" s="1"/>
  <c r="A545" i="13"/>
  <c r="A543" i="15" l="1"/>
  <c r="L543" i="15" s="1"/>
  <c r="Y543" i="15" s="1"/>
  <c r="A543" i="14"/>
  <c r="L543" i="14" s="1"/>
  <c r="Y543" i="14" s="1"/>
  <c r="A546" i="13"/>
  <c r="A544" i="15" l="1"/>
  <c r="L544" i="15" s="1"/>
  <c r="Y544" i="15" s="1"/>
  <c r="A544" i="14"/>
  <c r="L544" i="14" s="1"/>
  <c r="Y544" i="14" s="1"/>
  <c r="A547" i="13"/>
  <c r="A545" i="15" l="1"/>
  <c r="L545" i="15" s="1"/>
  <c r="Y545" i="15" s="1"/>
  <c r="A545" i="14"/>
  <c r="L545" i="14" s="1"/>
  <c r="Y545" i="14" s="1"/>
  <c r="A548" i="13"/>
  <c r="A546" i="15" l="1"/>
  <c r="L546" i="15" s="1"/>
  <c r="Y546" i="15" s="1"/>
  <c r="A546" i="14"/>
  <c r="L546" i="14" s="1"/>
  <c r="Y546" i="14" s="1"/>
  <c r="A549" i="13"/>
  <c r="A547" i="15" l="1"/>
  <c r="L547" i="15" s="1"/>
  <c r="Y547" i="15" s="1"/>
  <c r="A547" i="14"/>
  <c r="L547" i="14" s="1"/>
  <c r="Y547" i="14" s="1"/>
  <c r="A550" i="13"/>
  <c r="A548" i="15" l="1"/>
  <c r="L548" i="15" s="1"/>
  <c r="Y548" i="15" s="1"/>
  <c r="A548" i="14"/>
  <c r="L548" i="14" s="1"/>
  <c r="Y548" i="14" s="1"/>
  <c r="A551" i="13"/>
  <c r="A549" i="15" l="1"/>
  <c r="L549" i="15" s="1"/>
  <c r="Y549" i="15" s="1"/>
  <c r="A549" i="14"/>
  <c r="L549" i="14" s="1"/>
  <c r="Y549" i="14" s="1"/>
  <c r="A552" i="13"/>
  <c r="A550" i="15" l="1"/>
  <c r="L550" i="15" s="1"/>
  <c r="Y550" i="15" s="1"/>
  <c r="A550" i="14"/>
  <c r="L550" i="14" s="1"/>
  <c r="Y550" i="14" s="1"/>
  <c r="A553" i="13"/>
  <c r="A551" i="15" l="1"/>
  <c r="L551" i="15" s="1"/>
  <c r="Y551" i="15" s="1"/>
  <c r="A551" i="14"/>
  <c r="L551" i="14" s="1"/>
  <c r="Y551" i="14" s="1"/>
  <c r="A554" i="13"/>
  <c r="A552" i="15" l="1"/>
  <c r="L552" i="15" s="1"/>
  <c r="Y552" i="15" s="1"/>
  <c r="A552" i="14"/>
  <c r="L552" i="14" s="1"/>
  <c r="Y552" i="14" s="1"/>
  <c r="A555" i="13"/>
  <c r="A553" i="15" l="1"/>
  <c r="L553" i="15" s="1"/>
  <c r="Y553" i="15" s="1"/>
  <c r="A553" i="14"/>
  <c r="L553" i="14" s="1"/>
  <c r="Y553" i="14" s="1"/>
  <c r="A556" i="13"/>
  <c r="A554" i="15" l="1"/>
  <c r="L554" i="15" s="1"/>
  <c r="Y554" i="15" s="1"/>
  <c r="A554" i="14"/>
  <c r="L554" i="14" s="1"/>
  <c r="Y554" i="14" s="1"/>
  <c r="A557" i="13"/>
  <c r="A555" i="15" l="1"/>
  <c r="L555" i="15" s="1"/>
  <c r="Y555" i="15" s="1"/>
  <c r="A555" i="14"/>
  <c r="L555" i="14" s="1"/>
  <c r="Y555" i="14" s="1"/>
  <c r="A558" i="13"/>
  <c r="A556" i="15" l="1"/>
  <c r="L556" i="15" s="1"/>
  <c r="Y556" i="15" s="1"/>
  <c r="A556" i="14"/>
  <c r="L556" i="14" s="1"/>
  <c r="Y556" i="14" s="1"/>
  <c r="A559" i="13"/>
  <c r="A557" i="15" l="1"/>
  <c r="L557" i="15" s="1"/>
  <c r="Y557" i="15" s="1"/>
  <c r="A557" i="14"/>
  <c r="L557" i="14" s="1"/>
  <c r="Y557" i="14" s="1"/>
  <c r="A560" i="13"/>
  <c r="A558" i="15" l="1"/>
  <c r="L558" i="15" s="1"/>
  <c r="Y558" i="15" s="1"/>
  <c r="A558" i="14"/>
  <c r="L558" i="14" s="1"/>
  <c r="Y558" i="14" s="1"/>
  <c r="A561" i="13"/>
  <c r="A559" i="15" l="1"/>
  <c r="L559" i="15" s="1"/>
  <c r="Y559" i="15" s="1"/>
  <c r="A559" i="14"/>
  <c r="L559" i="14" s="1"/>
  <c r="Y559" i="14" s="1"/>
  <c r="A562" i="13"/>
  <c r="A560" i="15" l="1"/>
  <c r="L560" i="15" s="1"/>
  <c r="Y560" i="15" s="1"/>
  <c r="A560" i="14"/>
  <c r="L560" i="14" s="1"/>
  <c r="Y560" i="14" s="1"/>
  <c r="A563" i="13"/>
  <c r="A561" i="15" l="1"/>
  <c r="L561" i="15" s="1"/>
  <c r="Y561" i="15" s="1"/>
  <c r="A561" i="14"/>
  <c r="L561" i="14" s="1"/>
  <c r="Y561" i="14" s="1"/>
  <c r="A564" i="13"/>
  <c r="A562" i="15" l="1"/>
  <c r="L562" i="15" s="1"/>
  <c r="Y562" i="15" s="1"/>
  <c r="A562" i="14"/>
  <c r="L562" i="14" s="1"/>
  <c r="Y562" i="14" s="1"/>
  <c r="A565" i="13"/>
  <c r="A563" i="15" l="1"/>
  <c r="L563" i="15" s="1"/>
  <c r="Y563" i="15" s="1"/>
  <c r="A563" i="14"/>
  <c r="L563" i="14" s="1"/>
  <c r="Y563" i="14" s="1"/>
  <c r="A566" i="13"/>
  <c r="A564" i="15" l="1"/>
  <c r="L564" i="15" s="1"/>
  <c r="Y564" i="15" s="1"/>
  <c r="A564" i="14"/>
  <c r="L564" i="14" s="1"/>
  <c r="Y564" i="14" s="1"/>
  <c r="A567" i="13"/>
  <c r="A565" i="15" l="1"/>
  <c r="L565" i="15" s="1"/>
  <c r="Y565" i="15" s="1"/>
  <c r="A565" i="14"/>
  <c r="L565" i="14" s="1"/>
  <c r="Y565" i="14" s="1"/>
  <c r="A568" i="13"/>
  <c r="A566" i="15" l="1"/>
  <c r="L566" i="15" s="1"/>
  <c r="Y566" i="15" s="1"/>
  <c r="A566" i="14"/>
  <c r="L566" i="14" s="1"/>
  <c r="Y566" i="14" s="1"/>
  <c r="A569" i="13"/>
  <c r="A567" i="15" l="1"/>
  <c r="L567" i="15" s="1"/>
  <c r="Y567" i="15" s="1"/>
  <c r="A567" i="14"/>
  <c r="L567" i="14" s="1"/>
  <c r="Y567" i="14" s="1"/>
  <c r="A570" i="13"/>
  <c r="A568" i="15" l="1"/>
  <c r="L568" i="15" s="1"/>
  <c r="Y568" i="15" s="1"/>
  <c r="A568" i="14"/>
  <c r="L568" i="14" s="1"/>
  <c r="Y568" i="14" s="1"/>
  <c r="A571" i="13"/>
  <c r="A569" i="15" l="1"/>
  <c r="L569" i="15" s="1"/>
  <c r="Y569" i="15" s="1"/>
  <c r="A569" i="14"/>
  <c r="L569" i="14" s="1"/>
  <c r="Y569" i="14" s="1"/>
  <c r="A572" i="13"/>
  <c r="A570" i="15" l="1"/>
  <c r="L570" i="15" s="1"/>
  <c r="Y570" i="15" s="1"/>
  <c r="A570" i="14"/>
  <c r="L570" i="14" s="1"/>
  <c r="Y570" i="14" s="1"/>
  <c r="A573" i="13"/>
  <c r="A571" i="15" l="1"/>
  <c r="L571" i="15" s="1"/>
  <c r="Y571" i="15" s="1"/>
  <c r="A571" i="14"/>
  <c r="L571" i="14" s="1"/>
  <c r="Y571" i="14" s="1"/>
  <c r="A574" i="13"/>
  <c r="A572" i="15" l="1"/>
  <c r="L572" i="15" s="1"/>
  <c r="Y572" i="15" s="1"/>
  <c r="A572" i="14"/>
  <c r="L572" i="14" s="1"/>
  <c r="Y572" i="14" s="1"/>
  <c r="A575" i="13"/>
  <c r="A573" i="15" l="1"/>
  <c r="L573" i="15" s="1"/>
  <c r="Y573" i="15" s="1"/>
  <c r="A573" i="14"/>
  <c r="L573" i="14" s="1"/>
  <c r="Y573" i="14" s="1"/>
  <c r="A576" i="13"/>
  <c r="A574" i="15" l="1"/>
  <c r="L574" i="15" s="1"/>
  <c r="Y574" i="15" s="1"/>
  <c r="A574" i="14"/>
  <c r="L574" i="14" s="1"/>
  <c r="Y574" i="14" s="1"/>
  <c r="A577" i="13"/>
  <c r="A575" i="15" l="1"/>
  <c r="L575" i="15" s="1"/>
  <c r="Y575" i="15" s="1"/>
  <c r="A575" i="14"/>
  <c r="L575" i="14" s="1"/>
  <c r="Y575" i="14" s="1"/>
  <c r="A578" i="13"/>
  <c r="A576" i="15" l="1"/>
  <c r="L576" i="15" s="1"/>
  <c r="Y576" i="15" s="1"/>
  <c r="A576" i="14"/>
  <c r="L576" i="14" s="1"/>
  <c r="Y576" i="14" s="1"/>
  <c r="A579" i="13"/>
  <c r="A577" i="15" l="1"/>
  <c r="L577" i="15" s="1"/>
  <c r="Y577" i="15" s="1"/>
  <c r="A577" i="14"/>
  <c r="L577" i="14" s="1"/>
  <c r="Y577" i="14" s="1"/>
  <c r="A580" i="13"/>
  <c r="A578" i="15" l="1"/>
  <c r="L578" i="15" s="1"/>
  <c r="Y578" i="15" s="1"/>
  <c r="A578" i="14"/>
  <c r="L578" i="14" s="1"/>
  <c r="Y578" i="14" s="1"/>
  <c r="A581" i="13"/>
  <c r="A579" i="15" l="1"/>
  <c r="L579" i="15" s="1"/>
  <c r="Y579" i="15" s="1"/>
  <c r="A579" i="14"/>
  <c r="L579" i="14" s="1"/>
  <c r="Y579" i="14" s="1"/>
  <c r="A582" i="13"/>
  <c r="A580" i="15" l="1"/>
  <c r="L580" i="15" s="1"/>
  <c r="Y580" i="15" s="1"/>
  <c r="A580" i="14"/>
  <c r="L580" i="14" s="1"/>
  <c r="Y580" i="14" s="1"/>
  <c r="A583" i="13"/>
  <c r="A581" i="15" l="1"/>
  <c r="L581" i="15" s="1"/>
  <c r="Y581" i="15" s="1"/>
  <c r="A581" i="14"/>
  <c r="L581" i="14" s="1"/>
  <c r="Y581" i="14" s="1"/>
  <c r="A584" i="13"/>
  <c r="A582" i="15" l="1"/>
  <c r="L582" i="15" s="1"/>
  <c r="Y582" i="15" s="1"/>
  <c r="A582" i="14"/>
  <c r="L582" i="14" s="1"/>
  <c r="Y582" i="14" s="1"/>
  <c r="A585" i="13"/>
  <c r="A583" i="15" l="1"/>
  <c r="L583" i="15" s="1"/>
  <c r="Y583" i="15" s="1"/>
  <c r="A583" i="14"/>
  <c r="L583" i="14" s="1"/>
  <c r="Y583" i="14" s="1"/>
  <c r="A586" i="13"/>
  <c r="A584" i="15" l="1"/>
  <c r="L584" i="15" s="1"/>
  <c r="Y584" i="15" s="1"/>
  <c r="A584" i="14"/>
  <c r="L584" i="14" s="1"/>
  <c r="Y584" i="14" s="1"/>
  <c r="A587" i="13"/>
  <c r="A585" i="15" l="1"/>
  <c r="L585" i="15" s="1"/>
  <c r="Y585" i="15" s="1"/>
  <c r="A585" i="14"/>
  <c r="L585" i="14" s="1"/>
  <c r="Y585" i="14" s="1"/>
  <c r="A588" i="13"/>
  <c r="A586" i="15" l="1"/>
  <c r="L586" i="15" s="1"/>
  <c r="Y586" i="15" s="1"/>
  <c r="A586" i="14"/>
  <c r="L586" i="14" s="1"/>
  <c r="Y586" i="14" s="1"/>
  <c r="A589" i="13"/>
  <c r="A587" i="15" l="1"/>
  <c r="L587" i="15" s="1"/>
  <c r="Y587" i="15" s="1"/>
  <c r="A587" i="14"/>
  <c r="L587" i="14" s="1"/>
  <c r="Y587" i="14" s="1"/>
  <c r="A590" i="13"/>
  <c r="A588" i="15" l="1"/>
  <c r="L588" i="15" s="1"/>
  <c r="Y588" i="15" s="1"/>
  <c r="A588" i="14"/>
  <c r="L588" i="14" s="1"/>
  <c r="Y588" i="14" s="1"/>
  <c r="A591" i="13"/>
  <c r="A589" i="15" l="1"/>
  <c r="L589" i="15" s="1"/>
  <c r="Y589" i="15" s="1"/>
  <c r="A589" i="14"/>
  <c r="L589" i="14" s="1"/>
  <c r="Y589" i="14" s="1"/>
  <c r="A592" i="13"/>
  <c r="A590" i="15" l="1"/>
  <c r="L590" i="15" s="1"/>
  <c r="Y590" i="15" s="1"/>
  <c r="A590" i="14"/>
  <c r="L590" i="14" s="1"/>
  <c r="Y590" i="14" s="1"/>
  <c r="A593" i="13"/>
  <c r="A591" i="15" l="1"/>
  <c r="L591" i="15" s="1"/>
  <c r="Y591" i="15" s="1"/>
  <c r="A591" i="14"/>
  <c r="L591" i="14" s="1"/>
  <c r="Y591" i="14" s="1"/>
  <c r="A594" i="13"/>
  <c r="A592" i="15" l="1"/>
  <c r="L592" i="15" s="1"/>
  <c r="Y592" i="15" s="1"/>
  <c r="A592" i="14"/>
  <c r="L592" i="14" s="1"/>
  <c r="Y592" i="14" s="1"/>
  <c r="A595" i="13"/>
  <c r="A593" i="15" l="1"/>
  <c r="L593" i="15" s="1"/>
  <c r="Y593" i="15" s="1"/>
  <c r="A593" i="14"/>
  <c r="L593" i="14" s="1"/>
  <c r="Y593" i="14" s="1"/>
  <c r="A596" i="13"/>
  <c r="A594" i="15" l="1"/>
  <c r="L594" i="15" s="1"/>
  <c r="Y594" i="15" s="1"/>
  <c r="A594" i="14"/>
  <c r="L594" i="14" s="1"/>
  <c r="Y594" i="14" s="1"/>
  <c r="A597" i="13"/>
  <c r="A595" i="15" l="1"/>
  <c r="L595" i="15" s="1"/>
  <c r="Y595" i="15" s="1"/>
  <c r="A595" i="14"/>
  <c r="L595" i="14" s="1"/>
  <c r="Y595" i="14" s="1"/>
  <c r="A598" i="13"/>
  <c r="A596" i="15" l="1"/>
  <c r="L596" i="15" s="1"/>
  <c r="Y596" i="15" s="1"/>
  <c r="A596" i="14"/>
  <c r="L596" i="14" s="1"/>
  <c r="Y596" i="14" s="1"/>
  <c r="A599" i="13"/>
  <c r="A597" i="15" l="1"/>
  <c r="L597" i="15" s="1"/>
  <c r="Y597" i="15" s="1"/>
  <c r="A597" i="14"/>
  <c r="L597" i="14" s="1"/>
  <c r="Y597" i="14" s="1"/>
  <c r="A600" i="13"/>
  <c r="A598" i="15" l="1"/>
  <c r="L598" i="15" s="1"/>
  <c r="Y598" i="15" s="1"/>
  <c r="A598" i="14"/>
  <c r="L598" i="14" s="1"/>
  <c r="Y598" i="14" s="1"/>
  <c r="A601" i="13"/>
  <c r="A599" i="15" l="1"/>
  <c r="L599" i="15" s="1"/>
  <c r="Y599" i="15" s="1"/>
  <c r="A599" i="14"/>
  <c r="L599" i="14" s="1"/>
  <c r="Y599" i="14" s="1"/>
  <c r="A602" i="13"/>
  <c r="A600" i="15" l="1"/>
  <c r="L600" i="15" s="1"/>
  <c r="Y600" i="15" s="1"/>
  <c r="A600" i="14"/>
  <c r="L600" i="14" s="1"/>
  <c r="Y600" i="14" s="1"/>
  <c r="A603" i="13"/>
  <c r="A601" i="15" l="1"/>
  <c r="L601" i="15" s="1"/>
  <c r="Y601" i="15" s="1"/>
  <c r="A601" i="14"/>
  <c r="L601" i="14" s="1"/>
  <c r="Y601" i="14" s="1"/>
  <c r="A604" i="13"/>
  <c r="A602" i="15" l="1"/>
  <c r="L602" i="15" s="1"/>
  <c r="Y602" i="15" s="1"/>
  <c r="A602" i="14"/>
  <c r="L602" i="14" s="1"/>
  <c r="Y602" i="14" s="1"/>
  <c r="A605" i="13"/>
  <c r="A603" i="15" l="1"/>
  <c r="L603" i="15" s="1"/>
  <c r="Y603" i="15" s="1"/>
  <c r="A603" i="14"/>
  <c r="L603" i="14" s="1"/>
  <c r="Y603" i="14" s="1"/>
  <c r="A606" i="13"/>
  <c r="A604" i="15" l="1"/>
  <c r="L604" i="15" s="1"/>
  <c r="Y604" i="15" s="1"/>
  <c r="A604" i="14"/>
  <c r="L604" i="14" s="1"/>
  <c r="Y604" i="14" s="1"/>
  <c r="A607" i="13"/>
  <c r="A605" i="15" l="1"/>
  <c r="L605" i="15" s="1"/>
  <c r="Y605" i="15" s="1"/>
  <c r="A608" i="13"/>
  <c r="A605" i="14"/>
  <c r="L605" i="14" s="1"/>
  <c r="Y605" i="14" s="1"/>
  <c r="A606" i="15" l="1"/>
  <c r="L606" i="15" s="1"/>
  <c r="Y606" i="15" s="1"/>
  <c r="A609" i="13"/>
  <c r="A606" i="14"/>
  <c r="L606" i="14" s="1"/>
  <c r="Y606" i="14" s="1"/>
  <c r="A607" i="15" l="1"/>
  <c r="L607" i="15" s="1"/>
  <c r="Y607" i="15" s="1"/>
  <c r="A610" i="13"/>
  <c r="A607" i="14"/>
  <c r="L607" i="14" s="1"/>
  <c r="Y607" i="14" s="1"/>
  <c r="A608" i="15" l="1"/>
  <c r="L608" i="15" s="1"/>
  <c r="Y608" i="15" s="1"/>
  <c r="A608" i="14"/>
  <c r="L608" i="14" s="1"/>
  <c r="Y608" i="14" s="1"/>
  <c r="A611" i="13"/>
  <c r="A609" i="15" l="1"/>
  <c r="L609" i="15" s="1"/>
  <c r="Y609" i="15" s="1"/>
  <c r="A609" i="14"/>
  <c r="L609" i="14" s="1"/>
  <c r="Y609" i="14" s="1"/>
  <c r="A612" i="13"/>
  <c r="A610" i="15" l="1"/>
  <c r="L610" i="15" s="1"/>
  <c r="Y610" i="15" s="1"/>
  <c r="A613" i="13"/>
  <c r="A610" i="14"/>
  <c r="L610" i="14" s="1"/>
  <c r="Y610" i="14" s="1"/>
  <c r="A611" i="15" l="1"/>
  <c r="L611" i="15" s="1"/>
  <c r="Y611" i="15" s="1"/>
  <c r="A614" i="13"/>
  <c r="A611" i="14"/>
  <c r="L611" i="14" s="1"/>
  <c r="Y611" i="14" s="1"/>
  <c r="A612" i="15" l="1"/>
  <c r="L612" i="15" s="1"/>
  <c r="Y612" i="15" s="1"/>
  <c r="A612" i="14"/>
  <c r="L612" i="14" s="1"/>
  <c r="Y612" i="14" s="1"/>
  <c r="A615" i="13"/>
  <c r="A613" i="15" l="1"/>
  <c r="L613" i="15" s="1"/>
  <c r="Y613" i="15" s="1"/>
  <c r="A616" i="13"/>
  <c r="A613" i="14"/>
  <c r="L613" i="14" s="1"/>
  <c r="Y613" i="14" s="1"/>
  <c r="A614" i="15" l="1"/>
  <c r="L614" i="15" s="1"/>
  <c r="Y614" i="15" s="1"/>
  <c r="A617" i="13"/>
  <c r="A614" i="14"/>
  <c r="L614" i="14" s="1"/>
  <c r="Y614" i="14" s="1"/>
  <c r="A615" i="15" l="1"/>
  <c r="L615" i="15" s="1"/>
  <c r="Y615" i="15" s="1"/>
  <c r="A618" i="13"/>
  <c r="A615" i="14"/>
  <c r="L615" i="14" s="1"/>
  <c r="Y615" i="14" s="1"/>
  <c r="A616" i="15" l="1"/>
  <c r="L616" i="15" s="1"/>
  <c r="Y616" i="15" s="1"/>
  <c r="A616" i="14"/>
  <c r="L616" i="14" s="1"/>
  <c r="Y616" i="14" s="1"/>
  <c r="A619" i="13"/>
  <c r="A617" i="15" l="1"/>
  <c r="L617" i="15" s="1"/>
  <c r="Y617" i="15" s="1"/>
  <c r="A617" i="14"/>
  <c r="L617" i="14" s="1"/>
  <c r="Y617" i="14" s="1"/>
  <c r="A620" i="13"/>
  <c r="A618" i="15" l="1"/>
  <c r="L618" i="15" s="1"/>
  <c r="Y618" i="15" s="1"/>
  <c r="A621" i="13"/>
  <c r="A618" i="14"/>
  <c r="L618" i="14" s="1"/>
  <c r="Y618" i="14" s="1"/>
  <c r="A619" i="15" l="1"/>
  <c r="L619" i="15" s="1"/>
  <c r="Y619" i="15" s="1"/>
  <c r="A622" i="13"/>
  <c r="A619" i="14"/>
  <c r="L619" i="14" s="1"/>
  <c r="Y619" i="14" s="1"/>
  <c r="A620" i="15" l="1"/>
  <c r="L620" i="15" s="1"/>
  <c r="Y620" i="15" s="1"/>
  <c r="A620" i="14"/>
  <c r="L620" i="14" s="1"/>
  <c r="Y620" i="14" s="1"/>
  <c r="A623" i="13"/>
  <c r="A621" i="15" l="1"/>
  <c r="L621" i="15" s="1"/>
  <c r="Y621" i="15" s="1"/>
  <c r="A624" i="13"/>
  <c r="A621" i="14"/>
  <c r="L621" i="14" s="1"/>
  <c r="Y621" i="14" s="1"/>
  <c r="A622" i="15" l="1"/>
  <c r="L622" i="15" s="1"/>
  <c r="Y622" i="15" s="1"/>
  <c r="A625" i="13"/>
  <c r="A622" i="14"/>
  <c r="L622" i="14" s="1"/>
  <c r="Y622" i="14" s="1"/>
  <c r="A623" i="15" l="1"/>
  <c r="L623" i="15" s="1"/>
  <c r="Y623" i="15" s="1"/>
  <c r="A626" i="13"/>
  <c r="A623" i="14"/>
  <c r="L623" i="14" s="1"/>
  <c r="Y623" i="14" s="1"/>
  <c r="A624" i="15" l="1"/>
  <c r="L624" i="15" s="1"/>
  <c r="Y624" i="15" s="1"/>
  <c r="A624" i="14"/>
  <c r="L624" i="14" s="1"/>
  <c r="Y624" i="14" s="1"/>
  <c r="A627" i="13"/>
  <c r="A625" i="15" l="1"/>
  <c r="L625" i="15" s="1"/>
  <c r="Y625" i="15" s="1"/>
  <c r="A625" i="14"/>
  <c r="L625" i="14" s="1"/>
  <c r="Y625" i="14" s="1"/>
  <c r="A628" i="13"/>
  <c r="A626" i="15" l="1"/>
  <c r="L626" i="15" s="1"/>
  <c r="Y626" i="15" s="1"/>
  <c r="A629" i="13"/>
  <c r="A626" i="14"/>
  <c r="L626" i="14" s="1"/>
  <c r="Y626" i="14" s="1"/>
  <c r="A627" i="15" l="1"/>
  <c r="L627" i="15" s="1"/>
  <c r="Y627" i="15" s="1"/>
  <c r="A630" i="13"/>
  <c r="A627" i="14"/>
  <c r="L627" i="14" s="1"/>
  <c r="Y627" i="14" s="1"/>
  <c r="A628" i="15" l="1"/>
  <c r="L628" i="15" s="1"/>
  <c r="Y628" i="15" s="1"/>
  <c r="A628" i="14"/>
  <c r="L628" i="14" s="1"/>
  <c r="Y628" i="14" s="1"/>
  <c r="A631" i="13"/>
  <c r="A629" i="15" l="1"/>
  <c r="L629" i="15" s="1"/>
  <c r="Y629" i="15" s="1"/>
  <c r="A632" i="13"/>
  <c r="A629" i="14"/>
  <c r="L629" i="14" s="1"/>
  <c r="Y629" i="14" s="1"/>
  <c r="A630" i="15" l="1"/>
  <c r="L630" i="15" s="1"/>
  <c r="Y630" i="15" s="1"/>
  <c r="A633" i="13"/>
  <c r="A630" i="14"/>
  <c r="L630" i="14" s="1"/>
  <c r="Y630" i="14" s="1"/>
  <c r="A631" i="15" l="1"/>
  <c r="L631" i="15" s="1"/>
  <c r="Y631" i="15" s="1"/>
  <c r="A634" i="13"/>
  <c r="A631" i="14"/>
  <c r="L631" i="14" s="1"/>
  <c r="Y631" i="14" s="1"/>
  <c r="A632" i="15" l="1"/>
  <c r="L632" i="15" s="1"/>
  <c r="Y632" i="15" s="1"/>
  <c r="A632" i="14"/>
  <c r="L632" i="14" s="1"/>
  <c r="Y632" i="14" s="1"/>
  <c r="A635" i="13"/>
  <c r="A633" i="15" l="1"/>
  <c r="L633" i="15" s="1"/>
  <c r="Y633" i="15" s="1"/>
  <c r="A633" i="14"/>
  <c r="L633" i="14" s="1"/>
  <c r="Y633" i="14" s="1"/>
  <c r="A636" i="13"/>
  <c r="A634" i="15" l="1"/>
  <c r="L634" i="15" s="1"/>
  <c r="Y634" i="15" s="1"/>
  <c r="A637" i="13"/>
  <c r="A634" i="14"/>
  <c r="L634" i="14" s="1"/>
  <c r="Y634" i="14" s="1"/>
  <c r="A635" i="15" l="1"/>
  <c r="L635" i="15" s="1"/>
  <c r="Y635" i="15" s="1"/>
  <c r="A638" i="13"/>
  <c r="A635" i="14"/>
  <c r="L635" i="14" s="1"/>
  <c r="Y635" i="14" s="1"/>
  <c r="A636" i="15" l="1"/>
  <c r="L636" i="15" s="1"/>
  <c r="Y636" i="15" s="1"/>
  <c r="A636" i="14"/>
  <c r="L636" i="14" s="1"/>
  <c r="Y636" i="14" s="1"/>
  <c r="A639" i="13"/>
  <c r="A637" i="15" l="1"/>
  <c r="L637" i="15" s="1"/>
  <c r="Y637" i="15" s="1"/>
  <c r="A640" i="13"/>
  <c r="A637" i="14"/>
  <c r="L637" i="14" s="1"/>
  <c r="Y637" i="14" s="1"/>
  <c r="A638" i="15" l="1"/>
  <c r="L638" i="15" s="1"/>
  <c r="Y638" i="15" s="1"/>
  <c r="A641" i="13"/>
  <c r="A638" i="14"/>
  <c r="L638" i="14" s="1"/>
  <c r="Y638" i="14" s="1"/>
  <c r="A639" i="15" l="1"/>
  <c r="L639" i="15" s="1"/>
  <c r="Y639" i="15" s="1"/>
  <c r="A642" i="13"/>
  <c r="A639" i="14"/>
  <c r="L639" i="14" s="1"/>
  <c r="Y639" i="14" s="1"/>
  <c r="A640" i="15" l="1"/>
  <c r="L640" i="15" s="1"/>
  <c r="Y640" i="15" s="1"/>
  <c r="A640" i="14"/>
  <c r="L640" i="14" s="1"/>
  <c r="Y640" i="14" s="1"/>
  <c r="A643" i="13"/>
  <c r="A641" i="15" l="1"/>
  <c r="L641" i="15" s="1"/>
  <c r="Y641" i="15" s="1"/>
  <c r="A641" i="14"/>
  <c r="L641" i="14" s="1"/>
  <c r="Y641" i="14" s="1"/>
  <c r="A644" i="13"/>
  <c r="A642" i="15" l="1"/>
  <c r="L642" i="15" s="1"/>
  <c r="Y642" i="15" s="1"/>
  <c r="A645" i="13"/>
  <c r="A642" i="14"/>
  <c r="L642" i="14" s="1"/>
  <c r="Y642" i="14" s="1"/>
  <c r="A643" i="15" l="1"/>
  <c r="L643" i="15" s="1"/>
  <c r="Y643" i="15" s="1"/>
  <c r="A646" i="13"/>
  <c r="A643" i="14"/>
  <c r="L643" i="14" s="1"/>
  <c r="Y643" i="14" s="1"/>
  <c r="A644" i="15" l="1"/>
  <c r="L644" i="15" s="1"/>
  <c r="Y644" i="15" s="1"/>
  <c r="A644" i="14"/>
  <c r="L644" i="14" s="1"/>
  <c r="Y644" i="14" s="1"/>
  <c r="A647" i="13"/>
  <c r="A645" i="15" l="1"/>
  <c r="L645" i="15" s="1"/>
  <c r="Y645" i="15" s="1"/>
  <c r="A648" i="13"/>
  <c r="A645" i="14"/>
  <c r="L645" i="14" s="1"/>
  <c r="Y645" i="14" s="1"/>
  <c r="A646" i="15" l="1"/>
  <c r="L646" i="15" s="1"/>
  <c r="Y646" i="15" s="1"/>
  <c r="A649" i="13"/>
  <c r="A646" i="14"/>
  <c r="L646" i="14" s="1"/>
  <c r="Y646" i="14" s="1"/>
  <c r="A647" i="15" l="1"/>
  <c r="L647" i="15" s="1"/>
  <c r="Y647" i="15" s="1"/>
  <c r="A647" i="14"/>
  <c r="L647" i="14" s="1"/>
  <c r="Y647" i="14" s="1"/>
  <c r="A650" i="13"/>
  <c r="A648" i="15" l="1"/>
  <c r="L648" i="15" s="1"/>
  <c r="Y648" i="15" s="1"/>
  <c r="A648" i="14"/>
  <c r="L648" i="14" s="1"/>
  <c r="Y648" i="14" s="1"/>
  <c r="A651" i="13"/>
  <c r="A649" i="15" l="1"/>
  <c r="L649" i="15" s="1"/>
  <c r="Y649" i="15" s="1"/>
  <c r="A649" i="14"/>
  <c r="L649" i="14" s="1"/>
  <c r="Y649" i="14" s="1"/>
  <c r="A652" i="13"/>
  <c r="A650" i="15" l="1"/>
  <c r="L650" i="15" s="1"/>
  <c r="Y650" i="15" s="1"/>
  <c r="A653" i="13"/>
  <c r="A650" i="14"/>
  <c r="L650" i="14" s="1"/>
  <c r="Y650" i="14" s="1"/>
  <c r="A651" i="15" l="1"/>
  <c r="L651" i="15" s="1"/>
  <c r="Y651" i="15" s="1"/>
  <c r="A654" i="13"/>
  <c r="A651" i="14"/>
  <c r="L651" i="14" s="1"/>
  <c r="Y651" i="14" s="1"/>
  <c r="A652" i="15" l="1"/>
  <c r="L652" i="15" s="1"/>
  <c r="Y652" i="15" s="1"/>
  <c r="A652" i="14"/>
  <c r="L652" i="14" s="1"/>
  <c r="Y652" i="14" s="1"/>
  <c r="A655" i="13"/>
  <c r="A653" i="15" l="1"/>
  <c r="L653" i="15" s="1"/>
  <c r="Y653" i="15" s="1"/>
  <c r="A656" i="13"/>
  <c r="A653" i="14"/>
  <c r="L653" i="14" s="1"/>
  <c r="Y653" i="14" s="1"/>
  <c r="A654" i="15" l="1"/>
  <c r="L654" i="15" s="1"/>
  <c r="Y654" i="15" s="1"/>
  <c r="A657" i="13"/>
  <c r="A654" i="14"/>
  <c r="L654" i="14" s="1"/>
  <c r="Y654" i="14" s="1"/>
  <c r="A655" i="15" l="1"/>
  <c r="L655" i="15" s="1"/>
  <c r="Y655" i="15" s="1"/>
  <c r="A658" i="13"/>
  <c r="A655" i="14"/>
  <c r="L655" i="14" s="1"/>
  <c r="Y655" i="14" s="1"/>
  <c r="A656" i="15" l="1"/>
  <c r="L656" i="15" s="1"/>
  <c r="Y656" i="15" s="1"/>
  <c r="A656" i="14"/>
  <c r="L656" i="14" s="1"/>
  <c r="Y656" i="14" s="1"/>
  <c r="A659" i="13"/>
  <c r="A657" i="15" l="1"/>
  <c r="L657" i="15" s="1"/>
  <c r="Y657" i="15" s="1"/>
  <c r="A657" i="14"/>
  <c r="L657" i="14" s="1"/>
  <c r="Y657" i="14" s="1"/>
  <c r="A660" i="13"/>
  <c r="A658" i="15" l="1"/>
  <c r="L658" i="15" s="1"/>
  <c r="Y658" i="15" s="1"/>
  <c r="A661" i="13"/>
  <c r="A658" i="14"/>
  <c r="L658" i="14" s="1"/>
  <c r="Y658" i="14" s="1"/>
  <c r="A659" i="15" l="1"/>
  <c r="L659" i="15" s="1"/>
  <c r="Y659" i="15" s="1"/>
  <c r="A662" i="13"/>
  <c r="A659" i="14"/>
  <c r="L659" i="14" s="1"/>
  <c r="Y659" i="14" s="1"/>
  <c r="A660" i="15" l="1"/>
  <c r="L660" i="15" s="1"/>
  <c r="Y660" i="15" s="1"/>
  <c r="A660" i="14"/>
  <c r="L660" i="14" s="1"/>
  <c r="Y660" i="14" s="1"/>
  <c r="A663" i="13"/>
  <c r="A661" i="15" l="1"/>
  <c r="L661" i="15" s="1"/>
  <c r="Y661" i="15" s="1"/>
  <c r="A664" i="13"/>
  <c r="A661" i="14"/>
  <c r="L661" i="14" s="1"/>
  <c r="Y661" i="14" s="1"/>
  <c r="A662" i="15" l="1"/>
  <c r="L662" i="15" s="1"/>
  <c r="Y662" i="15" s="1"/>
  <c r="A665" i="13"/>
  <c r="A662" i="14"/>
  <c r="L662" i="14" s="1"/>
  <c r="Y662" i="14" s="1"/>
  <c r="A663" i="15" l="1"/>
  <c r="L663" i="15" s="1"/>
  <c r="Y663" i="15" s="1"/>
  <c r="A666" i="13"/>
  <c r="A663" i="14"/>
  <c r="L663" i="14" s="1"/>
  <c r="Y663" i="14" s="1"/>
  <c r="A664" i="15" l="1"/>
  <c r="L664" i="15" s="1"/>
  <c r="Y664" i="15" s="1"/>
  <c r="A664" i="14"/>
  <c r="L664" i="14" s="1"/>
  <c r="Y664" i="14" s="1"/>
  <c r="A667" i="13"/>
  <c r="A665" i="15" l="1"/>
  <c r="L665" i="15" s="1"/>
  <c r="Y665" i="15" s="1"/>
  <c r="A665" i="14"/>
  <c r="L665" i="14" s="1"/>
  <c r="Y665" i="14" s="1"/>
  <c r="A668" i="13"/>
  <c r="A666" i="15" l="1"/>
  <c r="L666" i="15" s="1"/>
  <c r="Y666" i="15" s="1"/>
  <c r="A669" i="13"/>
  <c r="A666" i="14"/>
  <c r="L666" i="14" s="1"/>
  <c r="Y666" i="14" s="1"/>
  <c r="A667" i="15" l="1"/>
  <c r="L667" i="15" s="1"/>
  <c r="Y667" i="15" s="1"/>
  <c r="A670" i="13"/>
  <c r="A667" i="14"/>
  <c r="L667" i="14" s="1"/>
  <c r="Y667" i="14" s="1"/>
  <c r="A668" i="15" l="1"/>
  <c r="L668" i="15" s="1"/>
  <c r="Y668" i="15" s="1"/>
  <c r="A668" i="14"/>
  <c r="L668" i="14" s="1"/>
  <c r="Y668" i="14" s="1"/>
  <c r="A671" i="13"/>
  <c r="A669" i="15" l="1"/>
  <c r="L669" i="15" s="1"/>
  <c r="Y669" i="15" s="1"/>
  <c r="A672" i="13"/>
  <c r="A669" i="14"/>
  <c r="L669" i="14" s="1"/>
  <c r="Y669" i="14" s="1"/>
  <c r="A670" i="15" l="1"/>
  <c r="L670" i="15" s="1"/>
  <c r="Y670" i="15" s="1"/>
  <c r="A673" i="13"/>
  <c r="A670" i="14"/>
  <c r="L670" i="14" s="1"/>
  <c r="Y670" i="14" s="1"/>
  <c r="A671" i="15" l="1"/>
  <c r="L671" i="15" s="1"/>
  <c r="Y671" i="15" s="1"/>
  <c r="A674" i="13"/>
  <c r="A671" i="14"/>
  <c r="L671" i="14" s="1"/>
  <c r="Y671" i="14" s="1"/>
  <c r="A672" i="15" l="1"/>
  <c r="L672" i="15" s="1"/>
  <c r="Y672" i="15" s="1"/>
  <c r="A672" i="14"/>
  <c r="L672" i="14" s="1"/>
  <c r="Y672" i="14" s="1"/>
  <c r="A675" i="13"/>
  <c r="A673" i="15" l="1"/>
  <c r="L673" i="15" s="1"/>
  <c r="Y673" i="15" s="1"/>
  <c r="A673" i="14"/>
  <c r="L673" i="14" s="1"/>
  <c r="Y673" i="14" s="1"/>
  <c r="A676" i="13"/>
  <c r="A674" i="15" l="1"/>
  <c r="L674" i="15" s="1"/>
  <c r="Y674" i="15" s="1"/>
  <c r="A677" i="13"/>
  <c r="A674" i="14"/>
  <c r="L674" i="14" s="1"/>
  <c r="Y674" i="14" s="1"/>
  <c r="A675" i="15" l="1"/>
  <c r="L675" i="15" s="1"/>
  <c r="Y675" i="15" s="1"/>
  <c r="A678" i="13"/>
  <c r="A675" i="14"/>
  <c r="L675" i="14" s="1"/>
  <c r="Y675" i="14" s="1"/>
  <c r="A676" i="15" l="1"/>
  <c r="L676" i="15" s="1"/>
  <c r="Y676" i="15" s="1"/>
  <c r="A676" i="14"/>
  <c r="L676" i="14" s="1"/>
  <c r="Y676" i="14" s="1"/>
  <c r="A679" i="13"/>
  <c r="A677" i="15" l="1"/>
  <c r="L677" i="15" s="1"/>
  <c r="Y677" i="15" s="1"/>
  <c r="A680" i="13"/>
  <c r="A677" i="14"/>
  <c r="L677" i="14" s="1"/>
  <c r="Y677" i="14" s="1"/>
  <c r="A678" i="15" l="1"/>
  <c r="L678" i="15" s="1"/>
  <c r="Y678" i="15" s="1"/>
  <c r="A681" i="13"/>
  <c r="A678" i="14"/>
  <c r="L678" i="14" s="1"/>
  <c r="Y678" i="14" s="1"/>
  <c r="A679" i="15" l="1"/>
  <c r="L679" i="15" s="1"/>
  <c r="Y679" i="15" s="1"/>
  <c r="A682" i="13"/>
  <c r="A679" i="14"/>
  <c r="L679" i="14" s="1"/>
  <c r="Y679" i="14" s="1"/>
  <c r="A680" i="15" l="1"/>
  <c r="L680" i="15" s="1"/>
  <c r="Y680" i="15" s="1"/>
  <c r="A680" i="14"/>
  <c r="L680" i="14" s="1"/>
  <c r="Y680" i="14" s="1"/>
  <c r="A683" i="13"/>
  <c r="A681" i="15" l="1"/>
  <c r="L681" i="15" s="1"/>
  <c r="Y681" i="15" s="1"/>
  <c r="A681" i="14"/>
  <c r="L681" i="14" s="1"/>
  <c r="Y681" i="14" s="1"/>
  <c r="A684" i="13"/>
  <c r="A682" i="15" l="1"/>
  <c r="L682" i="15" s="1"/>
  <c r="Y682" i="15" s="1"/>
  <c r="A685" i="13"/>
  <c r="A682" i="14"/>
  <c r="L682" i="14" s="1"/>
  <c r="Y682" i="14" s="1"/>
  <c r="A683" i="15" l="1"/>
  <c r="L683" i="15" s="1"/>
  <c r="Y683" i="15" s="1"/>
  <c r="A683" i="14"/>
  <c r="L683" i="14" s="1"/>
  <c r="Y683" i="14" s="1"/>
  <c r="A686" i="13"/>
  <c r="A684" i="15" l="1"/>
  <c r="L684" i="15" s="1"/>
  <c r="Y684" i="15" s="1"/>
  <c r="A684" i="14"/>
  <c r="L684" i="14" s="1"/>
  <c r="Y684" i="14" s="1"/>
  <c r="A687" i="13"/>
  <c r="A685" i="15" l="1"/>
  <c r="L685" i="15" s="1"/>
  <c r="Y685" i="15" s="1"/>
  <c r="A688" i="13"/>
  <c r="A685" i="14"/>
  <c r="L685" i="14" s="1"/>
  <c r="Y685" i="14" s="1"/>
  <c r="A686" i="15" l="1"/>
  <c r="L686" i="15" s="1"/>
  <c r="Y686" i="15" s="1"/>
  <c r="A689" i="13"/>
  <c r="A686" i="14"/>
  <c r="L686" i="14" s="1"/>
  <c r="Y686" i="14" s="1"/>
  <c r="A687" i="15" l="1"/>
  <c r="L687" i="15" s="1"/>
  <c r="Y687" i="15" s="1"/>
  <c r="A690" i="13"/>
  <c r="A687" i="14"/>
  <c r="L687" i="14" s="1"/>
  <c r="Y687" i="14" s="1"/>
  <c r="A688" i="15" l="1"/>
  <c r="L688" i="15" s="1"/>
  <c r="Y688" i="15" s="1"/>
  <c r="A688" i="14"/>
  <c r="L688" i="14" s="1"/>
  <c r="Y688" i="14" s="1"/>
  <c r="A691" i="13"/>
  <c r="A689" i="15" l="1"/>
  <c r="L689" i="15" s="1"/>
  <c r="Y689" i="15" s="1"/>
  <c r="A689" i="14"/>
  <c r="L689" i="14" s="1"/>
  <c r="Y689" i="14" s="1"/>
  <c r="A692" i="13"/>
  <c r="A690" i="15" l="1"/>
  <c r="L690" i="15" s="1"/>
  <c r="Y690" i="15" s="1"/>
  <c r="A693" i="13"/>
  <c r="A690" i="14"/>
  <c r="L690" i="14" s="1"/>
  <c r="Y690" i="14" s="1"/>
  <c r="A691" i="15" l="1"/>
  <c r="L691" i="15" s="1"/>
  <c r="Y691" i="15" s="1"/>
  <c r="A694" i="13"/>
  <c r="A691" i="14"/>
  <c r="L691" i="14" s="1"/>
  <c r="Y691" i="14" s="1"/>
  <c r="A692" i="15" l="1"/>
  <c r="L692" i="15" s="1"/>
  <c r="Y692" i="15" s="1"/>
  <c r="A692" i="14"/>
  <c r="L692" i="14" s="1"/>
  <c r="Y692" i="14" s="1"/>
  <c r="A695" i="13"/>
  <c r="A693" i="15" l="1"/>
  <c r="L693" i="15" s="1"/>
  <c r="Y693" i="15" s="1"/>
  <c r="A696" i="13"/>
  <c r="A693" i="14"/>
  <c r="L693" i="14" s="1"/>
  <c r="Y693" i="14" s="1"/>
  <c r="A694" i="15" l="1"/>
  <c r="L694" i="15" s="1"/>
  <c r="Y694" i="15" s="1"/>
  <c r="A697" i="13"/>
  <c r="A694" i="14"/>
  <c r="L694" i="14" s="1"/>
  <c r="Y694" i="14" s="1"/>
  <c r="A695" i="15" l="1"/>
  <c r="L695" i="15" s="1"/>
  <c r="Y695" i="15" s="1"/>
  <c r="A698" i="13"/>
  <c r="A695" i="14"/>
  <c r="L695" i="14" s="1"/>
  <c r="Y695" i="14" s="1"/>
  <c r="A696" i="15" l="1"/>
  <c r="L696" i="15" s="1"/>
  <c r="Y696" i="15" s="1"/>
  <c r="A696" i="14"/>
  <c r="L696" i="14" s="1"/>
  <c r="Y696" i="14" s="1"/>
  <c r="A699" i="13"/>
  <c r="A697" i="15" l="1"/>
  <c r="L697" i="15" s="1"/>
  <c r="Y697" i="15" s="1"/>
  <c r="A697" i="14"/>
  <c r="L697" i="14" s="1"/>
  <c r="Y697" i="14" s="1"/>
  <c r="A700" i="13"/>
  <c r="A698" i="15" l="1"/>
  <c r="L698" i="15" s="1"/>
  <c r="Y698" i="15" s="1"/>
  <c r="A701" i="13"/>
  <c r="A698" i="14"/>
  <c r="L698" i="14" s="1"/>
  <c r="Y698" i="14" s="1"/>
  <c r="A699" i="15" l="1"/>
  <c r="L699" i="15" s="1"/>
  <c r="Y699" i="15" s="1"/>
  <c r="A702" i="13"/>
  <c r="A699" i="14"/>
  <c r="L699" i="14" s="1"/>
  <c r="Y699" i="14" s="1"/>
  <c r="A700" i="15" l="1"/>
  <c r="L700" i="15" s="1"/>
  <c r="Y700" i="15" s="1"/>
  <c r="A700" i="14"/>
  <c r="L700" i="14" s="1"/>
  <c r="Y700" i="14" s="1"/>
  <c r="A703" i="13"/>
  <c r="A701" i="15" l="1"/>
  <c r="L701" i="15" s="1"/>
  <c r="Y701" i="15" s="1"/>
  <c r="A704" i="13"/>
  <c r="A701" i="14"/>
  <c r="L701" i="14" s="1"/>
  <c r="Y701" i="14" s="1"/>
  <c r="A702" i="15" l="1"/>
  <c r="L702" i="15" s="1"/>
  <c r="Y702" i="15" s="1"/>
  <c r="A705" i="13"/>
  <c r="A702" i="14"/>
  <c r="L702" i="14" s="1"/>
  <c r="Y702" i="14" s="1"/>
  <c r="A703" i="15" l="1"/>
  <c r="L703" i="15" s="1"/>
  <c r="Y703" i="15" s="1"/>
  <c r="A706" i="13"/>
  <c r="A703" i="14"/>
  <c r="L703" i="14" s="1"/>
  <c r="Y703" i="14" s="1"/>
  <c r="A704" i="15" l="1"/>
  <c r="L704" i="15" s="1"/>
  <c r="Y704" i="15" s="1"/>
  <c r="A704" i="14"/>
  <c r="L704" i="14" s="1"/>
  <c r="Y704" i="14" s="1"/>
  <c r="A707" i="13"/>
  <c r="A705" i="15" l="1"/>
  <c r="L705" i="15" s="1"/>
  <c r="Y705" i="15" s="1"/>
  <c r="A705" i="14"/>
  <c r="L705" i="14" s="1"/>
  <c r="Y705" i="14" s="1"/>
  <c r="A708" i="13"/>
  <c r="A706" i="15" l="1"/>
  <c r="L706" i="15" s="1"/>
  <c r="Y706" i="15" s="1"/>
  <c r="A709" i="13"/>
  <c r="A706" i="14"/>
  <c r="L706" i="14" s="1"/>
  <c r="Y706" i="14" s="1"/>
  <c r="A707" i="15" l="1"/>
  <c r="L707" i="15" s="1"/>
  <c r="Y707" i="15" s="1"/>
  <c r="A710" i="13"/>
  <c r="A707" i="14"/>
  <c r="L707" i="14" s="1"/>
  <c r="Y707" i="14" s="1"/>
  <c r="A708" i="15" l="1"/>
  <c r="L708" i="15" s="1"/>
  <c r="Y708" i="15" s="1"/>
  <c r="A708" i="14"/>
  <c r="L708" i="14" s="1"/>
  <c r="Y708" i="14" s="1"/>
  <c r="A711" i="13"/>
  <c r="A709" i="15" l="1"/>
  <c r="L709" i="15" s="1"/>
  <c r="Y709" i="15" s="1"/>
  <c r="A712" i="13"/>
  <c r="A709" i="14"/>
  <c r="L709" i="14" s="1"/>
  <c r="Y709" i="14" s="1"/>
  <c r="A710" i="15" l="1"/>
  <c r="L710" i="15" s="1"/>
  <c r="Y710" i="15" s="1"/>
  <c r="A713" i="13"/>
  <c r="A710" i="14"/>
  <c r="L710" i="14" s="1"/>
  <c r="Y710" i="14" s="1"/>
  <c r="A711" i="15" l="1"/>
  <c r="L711" i="15" s="1"/>
  <c r="Y711" i="15" s="1"/>
  <c r="A714" i="13"/>
  <c r="A711" i="14"/>
  <c r="L711" i="14" s="1"/>
  <c r="Y711" i="14" s="1"/>
  <c r="A712" i="15" l="1"/>
  <c r="L712" i="15" s="1"/>
  <c r="Y712" i="15" s="1"/>
  <c r="A712" i="14"/>
  <c r="L712" i="14" s="1"/>
  <c r="Y712" i="14" s="1"/>
  <c r="A715" i="13"/>
  <c r="A713" i="15" l="1"/>
  <c r="L713" i="15" s="1"/>
  <c r="Y713" i="15" s="1"/>
  <c r="A713" i="14"/>
  <c r="L713" i="14" s="1"/>
  <c r="Y713" i="14" s="1"/>
  <c r="A716" i="13"/>
  <c r="A714" i="15" l="1"/>
  <c r="L714" i="15" s="1"/>
  <c r="Y714" i="15" s="1"/>
  <c r="A717" i="13"/>
  <c r="A714" i="14"/>
  <c r="L714" i="14" s="1"/>
  <c r="Y714" i="14" s="1"/>
  <c r="A715" i="15" l="1"/>
  <c r="L715" i="15" s="1"/>
  <c r="Y715" i="15" s="1"/>
  <c r="A718" i="13"/>
  <c r="A715" i="14"/>
  <c r="L715" i="14" s="1"/>
  <c r="Y715" i="14" s="1"/>
  <c r="A716" i="15" l="1"/>
  <c r="L716" i="15" s="1"/>
  <c r="Y716" i="15" s="1"/>
  <c r="A716" i="14"/>
  <c r="L716" i="14" s="1"/>
  <c r="Y716" i="14" s="1"/>
  <c r="A719" i="13"/>
  <c r="A717" i="15" l="1"/>
  <c r="L717" i="15" s="1"/>
  <c r="Y717" i="15" s="1"/>
  <c r="A720" i="13"/>
  <c r="A717" i="14"/>
  <c r="L717" i="14" s="1"/>
  <c r="Y717" i="14" s="1"/>
  <c r="A718" i="15" l="1"/>
  <c r="L718" i="15" s="1"/>
  <c r="Y718" i="15" s="1"/>
  <c r="A721" i="13"/>
  <c r="A718" i="14"/>
  <c r="L718" i="14" s="1"/>
  <c r="Y718" i="14" s="1"/>
  <c r="A719" i="15" l="1"/>
  <c r="L719" i="15" s="1"/>
  <c r="Y719" i="15" s="1"/>
  <c r="A722" i="13"/>
  <c r="A719" i="14"/>
  <c r="L719" i="14" s="1"/>
  <c r="Y719" i="14" s="1"/>
  <c r="A720" i="15" l="1"/>
  <c r="L720" i="15" s="1"/>
  <c r="Y720" i="15" s="1"/>
  <c r="A720" i="14"/>
  <c r="L720" i="14" s="1"/>
  <c r="Y720" i="14" s="1"/>
  <c r="A723" i="13"/>
  <c r="A721" i="15" l="1"/>
  <c r="L721" i="15" s="1"/>
  <c r="Y721" i="15" s="1"/>
  <c r="A721" i="14"/>
  <c r="L721" i="14" s="1"/>
  <c r="Y721" i="14" s="1"/>
  <c r="A724" i="13"/>
  <c r="A722" i="15" l="1"/>
  <c r="L722" i="15" s="1"/>
  <c r="Y722" i="15" s="1"/>
  <c r="A725" i="13"/>
  <c r="A722" i="14"/>
  <c r="L722" i="14" s="1"/>
  <c r="Y722" i="14" s="1"/>
  <c r="A723" i="15" l="1"/>
  <c r="L723" i="15" s="1"/>
  <c r="Y723" i="15" s="1"/>
  <c r="A726" i="13"/>
  <c r="A723" i="14"/>
  <c r="L723" i="14" s="1"/>
  <c r="Y723" i="14" s="1"/>
  <c r="A724" i="15" l="1"/>
  <c r="L724" i="15" s="1"/>
  <c r="Y724" i="15" s="1"/>
  <c r="A724" i="14"/>
  <c r="L724" i="14" s="1"/>
  <c r="Y724" i="14" s="1"/>
  <c r="A727" i="13"/>
  <c r="A725" i="15" l="1"/>
  <c r="L725" i="15" s="1"/>
  <c r="Y725" i="15" s="1"/>
  <c r="A728" i="13"/>
  <c r="A725" i="14"/>
  <c r="L725" i="14" s="1"/>
  <c r="Y725" i="14" s="1"/>
  <c r="A726" i="15" l="1"/>
  <c r="L726" i="15" s="1"/>
  <c r="Y726" i="15" s="1"/>
  <c r="A729" i="13"/>
  <c r="A726" i="14"/>
  <c r="L726" i="14" s="1"/>
  <c r="Y726" i="14" s="1"/>
  <c r="A727" i="15" l="1"/>
  <c r="L727" i="15" s="1"/>
  <c r="Y727" i="15" s="1"/>
  <c r="A730" i="13"/>
  <c r="A727" i="14"/>
  <c r="L727" i="14" s="1"/>
  <c r="Y727" i="14" s="1"/>
  <c r="A728" i="15" l="1"/>
  <c r="L728" i="15" s="1"/>
  <c r="Y728" i="15" s="1"/>
  <c r="A728" i="14"/>
  <c r="L728" i="14" s="1"/>
  <c r="Y728" i="14" s="1"/>
  <c r="A731" i="13"/>
  <c r="A729" i="15" l="1"/>
  <c r="L729" i="15" s="1"/>
  <c r="Y729" i="15" s="1"/>
  <c r="A729" i="14"/>
  <c r="L729" i="14" s="1"/>
  <c r="Y729" i="14" s="1"/>
  <c r="A732" i="13"/>
  <c r="A730" i="15" l="1"/>
  <c r="L730" i="15" s="1"/>
  <c r="Y730" i="15" s="1"/>
  <c r="A733" i="13"/>
  <c r="A730" i="14"/>
  <c r="L730" i="14" s="1"/>
  <c r="Y730" i="14" s="1"/>
  <c r="A731" i="15" l="1"/>
  <c r="L731" i="15" s="1"/>
  <c r="Y731" i="15" s="1"/>
  <c r="A734" i="13"/>
  <c r="A731" i="14"/>
  <c r="L731" i="14" s="1"/>
  <c r="Y731" i="14" s="1"/>
  <c r="A732" i="15" l="1"/>
  <c r="L732" i="15" s="1"/>
  <c r="Y732" i="15" s="1"/>
  <c r="A732" i="14"/>
  <c r="L732" i="14" s="1"/>
  <c r="Y732" i="14" s="1"/>
  <c r="A735" i="13"/>
  <c r="A733" i="15" l="1"/>
  <c r="L733" i="15" s="1"/>
  <c r="Y733" i="15" s="1"/>
  <c r="A736" i="13"/>
  <c r="A733" i="14"/>
  <c r="L733" i="14" s="1"/>
  <c r="Y733" i="14" s="1"/>
  <c r="A734" i="15" l="1"/>
  <c r="L734" i="15" s="1"/>
  <c r="Y734" i="15" s="1"/>
  <c r="A737" i="13"/>
  <c r="A734" i="14"/>
  <c r="L734" i="14" s="1"/>
  <c r="Y734" i="14" s="1"/>
  <c r="A735" i="15" l="1"/>
  <c r="L735" i="15" s="1"/>
  <c r="Y735" i="15" s="1"/>
  <c r="A735" i="14"/>
  <c r="L735" i="14" s="1"/>
  <c r="Y735" i="14" s="1"/>
  <c r="A738" i="13"/>
  <c r="A736" i="15" l="1"/>
  <c r="L736" i="15" s="1"/>
  <c r="Y736" i="15" s="1"/>
  <c r="A736" i="14"/>
  <c r="L736" i="14" s="1"/>
  <c r="Y736" i="14" s="1"/>
  <c r="A739" i="13"/>
  <c r="A737" i="15" l="1"/>
  <c r="L737" i="15" s="1"/>
  <c r="Y737" i="15" s="1"/>
  <c r="A737" i="14"/>
  <c r="L737" i="14" s="1"/>
  <c r="Y737" i="14" s="1"/>
  <c r="A740" i="13"/>
  <c r="A738" i="15" l="1"/>
  <c r="L738" i="15" s="1"/>
  <c r="Y738" i="15" s="1"/>
  <c r="A741" i="13"/>
  <c r="A738" i="14"/>
  <c r="L738" i="14" s="1"/>
  <c r="Y738" i="14" s="1"/>
  <c r="A739" i="15" l="1"/>
  <c r="L739" i="15" s="1"/>
  <c r="Y739" i="15" s="1"/>
  <c r="A742" i="13"/>
  <c r="A739" i="14"/>
  <c r="L739" i="14" s="1"/>
  <c r="Y739" i="14" s="1"/>
  <c r="A740" i="15" l="1"/>
  <c r="L740" i="15" s="1"/>
  <c r="Y740" i="15" s="1"/>
  <c r="A740" i="14"/>
  <c r="L740" i="14" s="1"/>
  <c r="Y740" i="14" s="1"/>
  <c r="A743" i="13"/>
  <c r="A741" i="15" l="1"/>
  <c r="L741" i="15" s="1"/>
  <c r="Y741" i="15" s="1"/>
  <c r="A744" i="13"/>
  <c r="A741" i="14"/>
  <c r="L741" i="14" s="1"/>
  <c r="Y741" i="14" s="1"/>
  <c r="A742" i="15" l="1"/>
  <c r="L742" i="15" s="1"/>
  <c r="Y742" i="15" s="1"/>
  <c r="A745" i="13"/>
  <c r="A742" i="14"/>
  <c r="L742" i="14" s="1"/>
  <c r="Y742" i="14" s="1"/>
  <c r="A743" i="15" l="1"/>
  <c r="L743" i="15" s="1"/>
  <c r="Y743" i="15" s="1"/>
  <c r="A746" i="13"/>
  <c r="A743" i="14"/>
  <c r="L743" i="14" s="1"/>
  <c r="Y743" i="14" s="1"/>
  <c r="A744" i="15" l="1"/>
  <c r="L744" i="15" s="1"/>
  <c r="Y744" i="15" s="1"/>
  <c r="A744" i="14"/>
  <c r="L744" i="14" s="1"/>
  <c r="Y744" i="14" s="1"/>
  <c r="A747" i="13"/>
  <c r="A745" i="15" l="1"/>
  <c r="L745" i="15" s="1"/>
  <c r="Y745" i="15" s="1"/>
  <c r="A745" i="14"/>
  <c r="L745" i="14" s="1"/>
  <c r="Y745" i="14" s="1"/>
  <c r="A748" i="13"/>
  <c r="A746" i="15" l="1"/>
  <c r="L746" i="15" s="1"/>
  <c r="Y746" i="15" s="1"/>
  <c r="A749" i="13"/>
  <c r="A746" i="14"/>
  <c r="L746" i="14" s="1"/>
  <c r="Y746" i="14" s="1"/>
  <c r="A747" i="15" l="1"/>
  <c r="L747" i="15" s="1"/>
  <c r="Y747" i="15" s="1"/>
  <c r="A750" i="13"/>
  <c r="A747" i="14"/>
  <c r="L747" i="14" s="1"/>
  <c r="Y747" i="14" s="1"/>
  <c r="A748" i="15" l="1"/>
  <c r="L748" i="15" s="1"/>
  <c r="Y748" i="15" s="1"/>
  <c r="A748" i="14"/>
  <c r="L748" i="14" s="1"/>
  <c r="Y748" i="14" s="1"/>
  <c r="A751" i="13"/>
  <c r="A749" i="15" l="1"/>
  <c r="L749" i="15" s="1"/>
  <c r="Y749" i="15" s="1"/>
  <c r="A752" i="13"/>
  <c r="A749" i="14"/>
  <c r="L749" i="14" s="1"/>
  <c r="Y749" i="14" s="1"/>
  <c r="A750" i="15" l="1"/>
  <c r="L750" i="15" s="1"/>
  <c r="Y750" i="15" s="1"/>
  <c r="A753" i="13"/>
  <c r="A750" i="14"/>
  <c r="L750" i="14" s="1"/>
  <c r="Y750" i="14" s="1"/>
  <c r="A751" i="15" l="1"/>
  <c r="L751" i="15" s="1"/>
  <c r="Y751" i="15" s="1"/>
  <c r="A754" i="13"/>
  <c r="A751" i="14"/>
  <c r="L751" i="14" s="1"/>
  <c r="Y751" i="14" s="1"/>
  <c r="A752" i="15" l="1"/>
  <c r="L752" i="15" s="1"/>
  <c r="Y752" i="15" s="1"/>
  <c r="A752" i="14"/>
  <c r="L752" i="14" s="1"/>
  <c r="Y752" i="14" s="1"/>
  <c r="A755" i="13"/>
  <c r="A753" i="15" l="1"/>
  <c r="L753" i="15" s="1"/>
  <c r="Y753" i="15" s="1"/>
  <c r="A753" i="14"/>
  <c r="L753" i="14" s="1"/>
  <c r="Y753" i="14" s="1"/>
  <c r="A756" i="13"/>
  <c r="A754" i="15" l="1"/>
  <c r="L754" i="15" s="1"/>
  <c r="Y754" i="15" s="1"/>
  <c r="A757" i="13"/>
  <c r="A754" i="14"/>
  <c r="L754" i="14" s="1"/>
  <c r="Y754" i="14" s="1"/>
  <c r="A755" i="15" l="1"/>
  <c r="L755" i="15" s="1"/>
  <c r="Y755" i="15" s="1"/>
  <c r="A758" i="13"/>
  <c r="A755" i="14"/>
  <c r="L755" i="14" s="1"/>
  <c r="Y755" i="14" s="1"/>
  <c r="A756" i="15" l="1"/>
  <c r="L756" i="15" s="1"/>
  <c r="Y756" i="15" s="1"/>
  <c r="A756" i="14"/>
  <c r="L756" i="14" s="1"/>
  <c r="Y756" i="14" s="1"/>
  <c r="A759" i="13"/>
  <c r="A757" i="15" l="1"/>
  <c r="L757" i="15" s="1"/>
  <c r="Y757" i="15" s="1"/>
  <c r="A760" i="13"/>
  <c r="A757" i="14"/>
  <c r="L757" i="14" s="1"/>
  <c r="Y757" i="14" s="1"/>
  <c r="A758" i="15" l="1"/>
  <c r="L758" i="15" s="1"/>
  <c r="Y758" i="15" s="1"/>
  <c r="A761" i="13"/>
  <c r="A758" i="14"/>
  <c r="L758" i="14" s="1"/>
  <c r="Y758" i="14" s="1"/>
  <c r="A759" i="15" l="1"/>
  <c r="L759" i="15" s="1"/>
  <c r="Y759" i="15" s="1"/>
  <c r="A759" i="14"/>
  <c r="L759" i="14" s="1"/>
  <c r="Y759" i="14" s="1"/>
  <c r="A762" i="13"/>
  <c r="A760" i="15" l="1"/>
  <c r="L760" i="15" s="1"/>
  <c r="Y760" i="15" s="1"/>
  <c r="A760" i="14"/>
  <c r="L760" i="14" s="1"/>
  <c r="Y760" i="14" s="1"/>
  <c r="A763" i="13"/>
  <c r="A761" i="15" l="1"/>
  <c r="L761" i="15" s="1"/>
  <c r="Y761" i="15" s="1"/>
  <c r="A761" i="14"/>
  <c r="L761" i="14" s="1"/>
  <c r="Y761" i="14" s="1"/>
  <c r="A764" i="13"/>
  <c r="A762" i="15" l="1"/>
  <c r="L762" i="15" s="1"/>
  <c r="Y762" i="15" s="1"/>
  <c r="A765" i="13"/>
  <c r="A762" i="14"/>
  <c r="L762" i="14" s="1"/>
  <c r="Y762" i="14" s="1"/>
  <c r="A763" i="15" l="1"/>
  <c r="L763" i="15" s="1"/>
  <c r="Y763" i="15" s="1"/>
  <c r="A766" i="13"/>
  <c r="A763" i="14"/>
  <c r="L763" i="14" s="1"/>
  <c r="Y763" i="14" s="1"/>
  <c r="A764" i="15" l="1"/>
  <c r="L764" i="15" s="1"/>
  <c r="Y764" i="15" s="1"/>
  <c r="A764" i="14"/>
  <c r="L764" i="14" s="1"/>
  <c r="Y764" i="14" s="1"/>
  <c r="A767" i="13"/>
  <c r="A765" i="15" l="1"/>
  <c r="L765" i="15" s="1"/>
  <c r="Y765" i="15" s="1"/>
  <c r="A768" i="13"/>
  <c r="A765" i="14"/>
  <c r="L765" i="14" s="1"/>
  <c r="Y765" i="14" s="1"/>
  <c r="A766" i="15" l="1"/>
  <c r="L766" i="15" s="1"/>
  <c r="Y766" i="15" s="1"/>
  <c r="A769" i="13"/>
  <c r="A766" i="14"/>
  <c r="L766" i="14" s="1"/>
  <c r="Y766" i="14" s="1"/>
  <c r="A767" i="15" l="1"/>
  <c r="L767" i="15" s="1"/>
  <c r="Y767" i="15" s="1"/>
  <c r="A767" i="14"/>
  <c r="L767" i="14" s="1"/>
  <c r="Y767" i="14" s="1"/>
  <c r="A770" i="13"/>
  <c r="A768" i="15" l="1"/>
  <c r="L768" i="15" s="1"/>
  <c r="Y768" i="15" s="1"/>
  <c r="A768" i="14"/>
  <c r="L768" i="14" s="1"/>
  <c r="Y768" i="14" s="1"/>
  <c r="A771" i="13"/>
  <c r="A769" i="15" l="1"/>
  <c r="L769" i="15" s="1"/>
  <c r="Y769" i="15" s="1"/>
  <c r="A769" i="14"/>
  <c r="L769" i="14" s="1"/>
  <c r="Y769" i="14" s="1"/>
  <c r="A772" i="13"/>
  <c r="A770" i="15" l="1"/>
  <c r="L770" i="15" s="1"/>
  <c r="Y770" i="15" s="1"/>
  <c r="A773" i="13"/>
  <c r="A770" i="14"/>
  <c r="L770" i="14" s="1"/>
  <c r="Y770" i="14" s="1"/>
  <c r="A771" i="15" l="1"/>
  <c r="L771" i="15" s="1"/>
  <c r="Y771" i="15" s="1"/>
  <c r="A774" i="13"/>
  <c r="A771" i="14"/>
  <c r="L771" i="14" s="1"/>
  <c r="Y771" i="14" s="1"/>
  <c r="A772" i="15" l="1"/>
  <c r="L772" i="15" s="1"/>
  <c r="Y772" i="15" s="1"/>
  <c r="A772" i="14"/>
  <c r="L772" i="14" s="1"/>
  <c r="Y772" i="14" s="1"/>
  <c r="A775" i="13"/>
  <c r="A773" i="15" l="1"/>
  <c r="L773" i="15" s="1"/>
  <c r="Y773" i="15" s="1"/>
  <c r="A776" i="13"/>
  <c r="A773" i="14"/>
  <c r="L773" i="14" s="1"/>
  <c r="Y773" i="14" s="1"/>
  <c r="A774" i="15" l="1"/>
  <c r="L774" i="15" s="1"/>
  <c r="Y774" i="15" s="1"/>
  <c r="A777" i="13"/>
  <c r="A774" i="14"/>
  <c r="L774" i="14" s="1"/>
  <c r="Y774" i="14" s="1"/>
  <c r="A775" i="15" l="1"/>
  <c r="L775" i="15" s="1"/>
  <c r="Y775" i="15" s="1"/>
  <c r="A775" i="14"/>
  <c r="L775" i="14" s="1"/>
  <c r="Y775" i="14" s="1"/>
  <c r="A778" i="13"/>
  <c r="A776" i="15" l="1"/>
  <c r="L776" i="15" s="1"/>
  <c r="Y776" i="15" s="1"/>
  <c r="A776" i="14"/>
  <c r="L776" i="14" s="1"/>
  <c r="Y776" i="14" s="1"/>
  <c r="A779" i="13"/>
  <c r="A777" i="15" l="1"/>
  <c r="L777" i="15" s="1"/>
  <c r="Y777" i="15" s="1"/>
  <c r="A777" i="14"/>
  <c r="L777" i="14" s="1"/>
  <c r="Y777" i="14" s="1"/>
  <c r="A780" i="13"/>
  <c r="A778" i="15" l="1"/>
  <c r="L778" i="15" s="1"/>
  <c r="Y778" i="15" s="1"/>
  <c r="A781" i="13"/>
  <c r="A778" i="14"/>
  <c r="L778" i="14" s="1"/>
  <c r="Y778" i="14" s="1"/>
  <c r="A779" i="15" l="1"/>
  <c r="L779" i="15" s="1"/>
  <c r="Y779" i="15" s="1"/>
  <c r="A782" i="13"/>
  <c r="A779" i="14"/>
  <c r="L779" i="14" s="1"/>
  <c r="Y779" i="14" s="1"/>
  <c r="A780" i="15" l="1"/>
  <c r="L780" i="15" s="1"/>
  <c r="Y780" i="15" s="1"/>
  <c r="A780" i="14"/>
  <c r="L780" i="14" s="1"/>
  <c r="Y780" i="14" s="1"/>
  <c r="A783" i="13"/>
  <c r="A781" i="15" l="1"/>
  <c r="L781" i="15" s="1"/>
  <c r="Y781" i="15" s="1"/>
  <c r="A784" i="13"/>
  <c r="A781" i="14"/>
  <c r="L781" i="14" s="1"/>
  <c r="Y781" i="14" s="1"/>
  <c r="A782" i="15" l="1"/>
  <c r="L782" i="15" s="1"/>
  <c r="Y782" i="15" s="1"/>
  <c r="A785" i="13"/>
  <c r="A782" i="14"/>
  <c r="L782" i="14" s="1"/>
  <c r="Y782" i="14" s="1"/>
  <c r="A783" i="15" l="1"/>
  <c r="L783" i="15" s="1"/>
  <c r="Y783" i="15" s="1"/>
  <c r="A783" i="14"/>
  <c r="L783" i="14" s="1"/>
  <c r="Y783" i="14" s="1"/>
  <c r="A786" i="13"/>
  <c r="A784" i="15" l="1"/>
  <c r="L784" i="15" s="1"/>
  <c r="Y784" i="15" s="1"/>
  <c r="A784" i="14"/>
  <c r="L784" i="14" s="1"/>
  <c r="Y784" i="14" s="1"/>
  <c r="A787" i="13"/>
  <c r="A785" i="15" l="1"/>
  <c r="L785" i="15" s="1"/>
  <c r="Y785" i="15" s="1"/>
  <c r="A785" i="14"/>
  <c r="L785" i="14" s="1"/>
  <c r="Y785" i="14" s="1"/>
  <c r="A788" i="13"/>
  <c r="A786" i="15" l="1"/>
  <c r="L786" i="15" s="1"/>
  <c r="Y786" i="15" s="1"/>
  <c r="A789" i="13"/>
  <c r="A786" i="14"/>
  <c r="L786" i="14" s="1"/>
  <c r="Y786" i="14" s="1"/>
  <c r="A787" i="15" l="1"/>
  <c r="L787" i="15" s="1"/>
  <c r="Y787" i="15" s="1"/>
  <c r="A787" i="14"/>
  <c r="L787" i="14" s="1"/>
  <c r="Y787" i="14" s="1"/>
  <c r="A790" i="13"/>
  <c r="A788" i="15" l="1"/>
  <c r="L788" i="15" s="1"/>
  <c r="Y788" i="15" s="1"/>
  <c r="A788" i="14"/>
  <c r="L788" i="14" s="1"/>
  <c r="Y788" i="14" s="1"/>
  <c r="A791" i="13"/>
  <c r="A789" i="15" l="1"/>
  <c r="L789" i="15" s="1"/>
  <c r="Y789" i="15" s="1"/>
  <c r="A792" i="13"/>
  <c r="A789" i="14"/>
  <c r="L789" i="14" s="1"/>
  <c r="Y789" i="14" s="1"/>
  <c r="A790" i="15" l="1"/>
  <c r="L790" i="15" s="1"/>
  <c r="Y790" i="15" s="1"/>
  <c r="A793" i="13"/>
  <c r="A790" i="14"/>
  <c r="L790" i="14" s="1"/>
  <c r="Y790" i="14" s="1"/>
  <c r="A791" i="15" l="1"/>
  <c r="L791" i="15" s="1"/>
  <c r="Y791" i="15" s="1"/>
  <c r="A791" i="14"/>
  <c r="L791" i="14" s="1"/>
  <c r="Y791" i="14" s="1"/>
  <c r="A794" i="13"/>
  <c r="A792" i="15" l="1"/>
  <c r="L792" i="15" s="1"/>
  <c r="Y792" i="15" s="1"/>
  <c r="A792" i="14"/>
  <c r="L792" i="14" s="1"/>
  <c r="Y792" i="14" s="1"/>
  <c r="A795" i="13"/>
  <c r="A793" i="15" l="1"/>
  <c r="L793" i="15" s="1"/>
  <c r="Y793" i="15" s="1"/>
  <c r="A793" i="14"/>
  <c r="L793" i="14" s="1"/>
  <c r="Y793" i="14" s="1"/>
  <c r="A796" i="13"/>
  <c r="A794" i="15" l="1"/>
  <c r="L794" i="15" s="1"/>
  <c r="Y794" i="15" s="1"/>
  <c r="A797" i="13"/>
  <c r="A794" i="14"/>
  <c r="L794" i="14" s="1"/>
  <c r="Y794" i="14" s="1"/>
  <c r="A795" i="15" l="1"/>
  <c r="L795" i="15" s="1"/>
  <c r="Y795" i="15" s="1"/>
  <c r="A795" i="14"/>
  <c r="L795" i="14" s="1"/>
  <c r="Y795" i="14" s="1"/>
  <c r="A798" i="13"/>
  <c r="A796" i="15" l="1"/>
  <c r="L796" i="15" s="1"/>
  <c r="Y796" i="15" s="1"/>
  <c r="A796" i="14"/>
  <c r="L796" i="14" s="1"/>
  <c r="Y796" i="14" s="1"/>
  <c r="A799" i="13"/>
  <c r="A797" i="15" l="1"/>
  <c r="L797" i="15" s="1"/>
  <c r="Y797" i="15" s="1"/>
  <c r="A800" i="13"/>
  <c r="A797" i="14"/>
  <c r="L797" i="14" s="1"/>
  <c r="Y797" i="14" s="1"/>
  <c r="A798" i="15" l="1"/>
  <c r="L798" i="15" s="1"/>
  <c r="Y798" i="15" s="1"/>
  <c r="A801" i="13"/>
  <c r="A798" i="14"/>
  <c r="L798" i="14" s="1"/>
  <c r="Y798" i="14" s="1"/>
  <c r="A799" i="15" l="1"/>
  <c r="L799" i="15" s="1"/>
  <c r="Y799" i="15" s="1"/>
  <c r="A802" i="13"/>
  <c r="A799" i="14"/>
  <c r="L799" i="14" s="1"/>
  <c r="Y799" i="14" s="1"/>
  <c r="A800" i="15" l="1"/>
  <c r="L800" i="15" s="1"/>
  <c r="Y800" i="15" s="1"/>
  <c r="A800" i="14"/>
  <c r="L800" i="14" s="1"/>
  <c r="Y800" i="14" s="1"/>
  <c r="A803" i="13"/>
  <c r="A801" i="15" l="1"/>
  <c r="L801" i="15" s="1"/>
  <c r="Y801" i="15" s="1"/>
  <c r="A801" i="14"/>
  <c r="L801" i="14" s="1"/>
  <c r="Y801" i="14" s="1"/>
  <c r="A804" i="13"/>
  <c r="A802" i="15" l="1"/>
  <c r="L802" i="15" s="1"/>
  <c r="Y802" i="15" s="1"/>
  <c r="A805" i="13"/>
  <c r="A802" i="14"/>
  <c r="L802" i="14" s="1"/>
  <c r="Y802" i="14" s="1"/>
  <c r="A803" i="15" l="1"/>
  <c r="L803" i="15" s="1"/>
  <c r="Y803" i="15" s="1"/>
  <c r="A803" i="14"/>
  <c r="L803" i="14" s="1"/>
  <c r="Y803" i="14" s="1"/>
  <c r="A806" i="13"/>
  <c r="A804" i="15" l="1"/>
  <c r="L804" i="15" s="1"/>
  <c r="Y804" i="15" s="1"/>
  <c r="A804" i="14"/>
  <c r="L804" i="14" s="1"/>
  <c r="Y804" i="14" s="1"/>
  <c r="A807" i="13"/>
  <c r="A805" i="15" l="1"/>
  <c r="L805" i="15" s="1"/>
  <c r="Y805" i="15" s="1"/>
  <c r="A808" i="13"/>
  <c r="A805" i="14"/>
  <c r="L805" i="14" s="1"/>
  <c r="Y805" i="14" s="1"/>
  <c r="A806" i="15" l="1"/>
  <c r="L806" i="15" s="1"/>
  <c r="Y806" i="15" s="1"/>
  <c r="A809" i="13"/>
  <c r="A806" i="14"/>
  <c r="L806" i="14" s="1"/>
  <c r="Y806" i="14" s="1"/>
  <c r="A807" i="15" l="1"/>
  <c r="L807" i="15" s="1"/>
  <c r="Y807" i="15" s="1"/>
  <c r="A807" i="14"/>
  <c r="L807" i="14" s="1"/>
  <c r="Y807" i="14" s="1"/>
  <c r="A810" i="13"/>
  <c r="A808" i="15" l="1"/>
  <c r="L808" i="15" s="1"/>
  <c r="Y808" i="15" s="1"/>
  <c r="A808" i="14"/>
  <c r="L808" i="14" s="1"/>
  <c r="Y808" i="14" s="1"/>
  <c r="A811" i="13"/>
  <c r="A809" i="15" l="1"/>
  <c r="L809" i="15" s="1"/>
  <c r="Y809" i="15" s="1"/>
  <c r="A809" i="14"/>
  <c r="L809" i="14" s="1"/>
  <c r="Y809" i="14" s="1"/>
  <c r="A812" i="13"/>
  <c r="A810" i="15" l="1"/>
  <c r="L810" i="15" s="1"/>
  <c r="Y810" i="15" s="1"/>
  <c r="A813" i="13"/>
  <c r="A810" i="14"/>
  <c r="L810" i="14" s="1"/>
  <c r="Y810" i="14" s="1"/>
  <c r="A811" i="15" l="1"/>
  <c r="L811" i="15" s="1"/>
  <c r="Y811" i="15" s="1"/>
  <c r="A811" i="14"/>
  <c r="L811" i="14" s="1"/>
  <c r="Y811" i="14" s="1"/>
  <c r="A814" i="13"/>
  <c r="A812" i="15" l="1"/>
  <c r="L812" i="15" s="1"/>
  <c r="Y812" i="15" s="1"/>
  <c r="A812" i="14"/>
  <c r="L812" i="14" s="1"/>
  <c r="Y812" i="14" s="1"/>
  <c r="A815" i="13"/>
  <c r="A813" i="15" l="1"/>
  <c r="L813" i="15" s="1"/>
  <c r="Y813" i="15" s="1"/>
  <c r="A816" i="13"/>
  <c r="A813" i="14"/>
  <c r="L813" i="14" s="1"/>
  <c r="Y813" i="14" s="1"/>
  <c r="A814" i="15" l="1"/>
  <c r="L814" i="15" s="1"/>
  <c r="Y814" i="15" s="1"/>
  <c r="A817" i="13"/>
  <c r="A814" i="14"/>
  <c r="L814" i="14" s="1"/>
  <c r="Y814" i="14" s="1"/>
  <c r="A815" i="15" l="1"/>
  <c r="L815" i="15" s="1"/>
  <c r="Y815" i="15" s="1"/>
  <c r="A818" i="13"/>
  <c r="A815" i="14"/>
  <c r="L815" i="14" s="1"/>
  <c r="Y815" i="14" s="1"/>
  <c r="A816" i="15" l="1"/>
  <c r="L816" i="15" s="1"/>
  <c r="Y816" i="15" s="1"/>
  <c r="A816" i="14"/>
  <c r="L816" i="14" s="1"/>
  <c r="Y816" i="14" s="1"/>
  <c r="A819" i="13"/>
  <c r="A817" i="15" l="1"/>
  <c r="L817" i="15" s="1"/>
  <c r="Y817" i="15" s="1"/>
  <c r="A817" i="14"/>
  <c r="L817" i="14" s="1"/>
  <c r="Y817" i="14" s="1"/>
  <c r="A820" i="13"/>
  <c r="A818" i="15" l="1"/>
  <c r="L818" i="15" s="1"/>
  <c r="Y818" i="15" s="1"/>
  <c r="A821" i="13"/>
  <c r="A818" i="14"/>
  <c r="L818" i="14" s="1"/>
  <c r="Y818" i="14" s="1"/>
  <c r="A819" i="15" l="1"/>
  <c r="L819" i="15" s="1"/>
  <c r="Y819" i="15" s="1"/>
  <c r="A822" i="13"/>
  <c r="A819" i="14"/>
  <c r="L819" i="14" s="1"/>
  <c r="Y819" i="14" s="1"/>
  <c r="A820" i="15" l="1"/>
  <c r="L820" i="15" s="1"/>
  <c r="Y820" i="15" s="1"/>
  <c r="A820" i="14"/>
  <c r="L820" i="14" s="1"/>
  <c r="Y820" i="14" s="1"/>
  <c r="A823" i="13"/>
  <c r="A821" i="15" l="1"/>
  <c r="L821" i="15" s="1"/>
  <c r="Y821" i="15" s="1"/>
  <c r="A824" i="13"/>
  <c r="A821" i="14"/>
  <c r="L821" i="14" s="1"/>
  <c r="Y821" i="14" s="1"/>
  <c r="A822" i="15" l="1"/>
  <c r="L822" i="15" s="1"/>
  <c r="Y822" i="15" s="1"/>
  <c r="A825" i="13"/>
  <c r="A822" i="14"/>
  <c r="L822" i="14" s="1"/>
  <c r="Y822" i="14" s="1"/>
  <c r="A823" i="15" l="1"/>
  <c r="L823" i="15" s="1"/>
  <c r="Y823" i="15" s="1"/>
  <c r="A823" i="14"/>
  <c r="L823" i="14" s="1"/>
  <c r="Y823" i="14" s="1"/>
  <c r="A826" i="13"/>
  <c r="A824" i="15" l="1"/>
  <c r="L824" i="15" s="1"/>
  <c r="Y824" i="15" s="1"/>
  <c r="A824" i="14"/>
  <c r="L824" i="14" s="1"/>
  <c r="Y824" i="14" s="1"/>
  <c r="A827" i="13"/>
  <c r="A825" i="15" l="1"/>
  <c r="L825" i="15" s="1"/>
  <c r="Y825" i="15" s="1"/>
  <c r="A825" i="14"/>
  <c r="L825" i="14" s="1"/>
  <c r="Y825" i="14" s="1"/>
  <c r="A828" i="13"/>
  <c r="A826" i="15" l="1"/>
  <c r="L826" i="15" s="1"/>
  <c r="Y826" i="15" s="1"/>
  <c r="A829" i="13"/>
  <c r="A826" i="14"/>
  <c r="L826" i="14" s="1"/>
  <c r="Y826" i="14" s="1"/>
  <c r="A827" i="15" l="1"/>
  <c r="L827" i="15" s="1"/>
  <c r="Y827" i="15" s="1"/>
  <c r="A827" i="14"/>
  <c r="L827" i="14" s="1"/>
  <c r="Y827" i="14" s="1"/>
  <c r="A830" i="13"/>
  <c r="A828" i="15" l="1"/>
  <c r="L828" i="15" s="1"/>
  <c r="Y828" i="15" s="1"/>
  <c r="A828" i="14"/>
  <c r="L828" i="14" s="1"/>
  <c r="Y828" i="14" s="1"/>
  <c r="A831" i="13"/>
  <c r="A829" i="15" l="1"/>
  <c r="L829" i="15" s="1"/>
  <c r="Y829" i="15" s="1"/>
  <c r="A832" i="13"/>
  <c r="A829" i="14"/>
  <c r="L829" i="14" s="1"/>
  <c r="Y829" i="14" s="1"/>
  <c r="A830" i="15" l="1"/>
  <c r="L830" i="15" s="1"/>
  <c r="Y830" i="15" s="1"/>
  <c r="A833" i="13"/>
  <c r="A830" i="14"/>
  <c r="L830" i="14" s="1"/>
  <c r="Y830" i="14" s="1"/>
  <c r="A831" i="15" l="1"/>
  <c r="L831" i="15" s="1"/>
  <c r="Y831" i="15" s="1"/>
  <c r="A831" i="14"/>
  <c r="L831" i="14" s="1"/>
  <c r="Y831" i="14" s="1"/>
  <c r="A834" i="13"/>
  <c r="A832" i="15" l="1"/>
  <c r="L832" i="15" s="1"/>
  <c r="Y832" i="15" s="1"/>
  <c r="A832" i="14"/>
  <c r="L832" i="14" s="1"/>
  <c r="Y832" i="14" s="1"/>
  <c r="A835" i="13"/>
  <c r="A833" i="15" l="1"/>
  <c r="L833" i="15" s="1"/>
  <c r="Y833" i="15" s="1"/>
  <c r="A833" i="14"/>
  <c r="L833" i="14" s="1"/>
  <c r="Y833" i="14" s="1"/>
  <c r="A836" i="13"/>
  <c r="A834" i="15" l="1"/>
  <c r="L834" i="15" s="1"/>
  <c r="Y834" i="15" s="1"/>
  <c r="A837" i="13"/>
  <c r="A834" i="14"/>
  <c r="L834" i="14" s="1"/>
  <c r="Y834" i="14" s="1"/>
  <c r="A835" i="15" l="1"/>
  <c r="L835" i="15" s="1"/>
  <c r="Y835" i="15" s="1"/>
  <c r="A838" i="13"/>
  <c r="A835" i="14"/>
  <c r="L835" i="14" s="1"/>
  <c r="Y835" i="14" s="1"/>
  <c r="A836" i="15" l="1"/>
  <c r="L836" i="15" s="1"/>
  <c r="Y836" i="15" s="1"/>
  <c r="A836" i="14"/>
  <c r="L836" i="14" s="1"/>
  <c r="Y836" i="14" s="1"/>
  <c r="A839" i="13"/>
  <c r="A837" i="15" l="1"/>
  <c r="L837" i="15" s="1"/>
  <c r="Y837" i="15" s="1"/>
  <c r="A840" i="13"/>
  <c r="A837" i="14"/>
  <c r="L837" i="14" s="1"/>
  <c r="Y837" i="14" s="1"/>
  <c r="A838" i="15" l="1"/>
  <c r="L838" i="15" s="1"/>
  <c r="Y838" i="15" s="1"/>
  <c r="A841" i="13"/>
  <c r="A838" i="14"/>
  <c r="L838" i="14" s="1"/>
  <c r="Y838" i="14" s="1"/>
  <c r="A839" i="15" l="1"/>
  <c r="L839" i="15" s="1"/>
  <c r="Y839" i="15" s="1"/>
  <c r="A839" i="14"/>
  <c r="L839" i="14" s="1"/>
  <c r="Y839" i="14" s="1"/>
  <c r="A842" i="13"/>
  <c r="A840" i="15" l="1"/>
  <c r="L840" i="15" s="1"/>
  <c r="Y840" i="15" s="1"/>
  <c r="A840" i="14"/>
  <c r="L840" i="14" s="1"/>
  <c r="Y840" i="14" s="1"/>
  <c r="A843" i="13"/>
  <c r="A841" i="15" l="1"/>
  <c r="L841" i="15" s="1"/>
  <c r="Y841" i="15" s="1"/>
  <c r="A841" i="14"/>
  <c r="L841" i="14" s="1"/>
  <c r="Y841" i="14" s="1"/>
  <c r="A844" i="13"/>
  <c r="A842" i="15" l="1"/>
  <c r="L842" i="15" s="1"/>
  <c r="Y842" i="15" s="1"/>
  <c r="A845" i="13"/>
  <c r="A842" i="14"/>
  <c r="L842" i="14" s="1"/>
  <c r="Y842" i="14" s="1"/>
  <c r="A843" i="15" l="1"/>
  <c r="L843" i="15" s="1"/>
  <c r="Y843" i="15" s="1"/>
  <c r="A843" i="14"/>
  <c r="L843" i="14" s="1"/>
  <c r="Y843" i="14" s="1"/>
  <c r="A846" i="13"/>
  <c r="A844" i="15" l="1"/>
  <c r="L844" i="15" s="1"/>
  <c r="Y844" i="15" s="1"/>
  <c r="A844" i="14"/>
  <c r="L844" i="14" s="1"/>
  <c r="Y844" i="14" s="1"/>
  <c r="A847" i="13"/>
  <c r="A845" i="15" l="1"/>
  <c r="L845" i="15" s="1"/>
  <c r="Y845" i="15" s="1"/>
  <c r="A848" i="13"/>
  <c r="A845" i="14"/>
  <c r="L845" i="14" s="1"/>
  <c r="Y845" i="14" s="1"/>
  <c r="A846" i="15" l="1"/>
  <c r="L846" i="15" s="1"/>
  <c r="Y846" i="15" s="1"/>
  <c r="A849" i="13"/>
  <c r="A846" i="14"/>
  <c r="L846" i="14" s="1"/>
  <c r="Y846" i="14" s="1"/>
  <c r="A847" i="15" l="1"/>
  <c r="L847" i="15" s="1"/>
  <c r="Y847" i="15" s="1"/>
  <c r="A847" i="14"/>
  <c r="L847" i="14" s="1"/>
  <c r="Y847" i="14" s="1"/>
  <c r="A850" i="13"/>
  <c r="A848" i="15" l="1"/>
  <c r="L848" i="15" s="1"/>
  <c r="Y848" i="15" s="1"/>
  <c r="A848" i="14"/>
  <c r="L848" i="14" s="1"/>
  <c r="Y848" i="14" s="1"/>
  <c r="A851" i="13"/>
  <c r="A849" i="15" l="1"/>
  <c r="L849" i="15" s="1"/>
  <c r="Y849" i="15" s="1"/>
  <c r="A849" i="14"/>
  <c r="L849" i="14" s="1"/>
  <c r="Y849" i="14" s="1"/>
  <c r="A852" i="13"/>
  <c r="A850" i="15" l="1"/>
  <c r="L850" i="15" s="1"/>
  <c r="Y850" i="15" s="1"/>
  <c r="A853" i="13"/>
  <c r="A850" i="14"/>
  <c r="L850" i="14" s="1"/>
  <c r="Y850" i="14" s="1"/>
  <c r="A851" i="15" l="1"/>
  <c r="L851" i="15" s="1"/>
  <c r="Y851" i="15" s="1"/>
  <c r="A851" i="14"/>
  <c r="L851" i="14" s="1"/>
  <c r="Y851" i="14" s="1"/>
  <c r="A854" i="13"/>
  <c r="A852" i="15" l="1"/>
  <c r="L852" i="15" s="1"/>
  <c r="Y852" i="15" s="1"/>
  <c r="A852" i="14"/>
  <c r="L852" i="14" s="1"/>
  <c r="Y852" i="14" s="1"/>
  <c r="A855" i="13"/>
  <c r="A853" i="15" l="1"/>
  <c r="L853" i="15" s="1"/>
  <c r="Y853" i="15" s="1"/>
  <c r="A856" i="13"/>
  <c r="A853" i="14"/>
  <c r="L853" i="14" s="1"/>
  <c r="Y853" i="14" s="1"/>
  <c r="A854" i="15" l="1"/>
  <c r="L854" i="15" s="1"/>
  <c r="Y854" i="15" s="1"/>
  <c r="A857" i="13"/>
  <c r="A854" i="14"/>
  <c r="L854" i="14" s="1"/>
  <c r="Y854" i="14" s="1"/>
  <c r="A855" i="15" l="1"/>
  <c r="L855" i="15" s="1"/>
  <c r="Y855" i="15" s="1"/>
  <c r="A858" i="13"/>
  <c r="A855" i="14"/>
  <c r="L855" i="14" s="1"/>
  <c r="Y855" i="14" s="1"/>
  <c r="A856" i="15" l="1"/>
  <c r="L856" i="15" s="1"/>
  <c r="Y856" i="15" s="1"/>
  <c r="A856" i="14"/>
  <c r="L856" i="14" s="1"/>
  <c r="Y856" i="14" s="1"/>
  <c r="A859" i="13"/>
  <c r="A857" i="15" l="1"/>
  <c r="L857" i="15" s="1"/>
  <c r="Y857" i="15" s="1"/>
  <c r="A857" i="14"/>
  <c r="L857" i="14" s="1"/>
  <c r="Y857" i="14" s="1"/>
  <c r="A860" i="13"/>
  <c r="A858" i="15" l="1"/>
  <c r="L858" i="15" s="1"/>
  <c r="Y858" i="15" s="1"/>
  <c r="A861" i="13"/>
  <c r="A858" i="14"/>
  <c r="L858" i="14" s="1"/>
  <c r="Y858" i="14" s="1"/>
  <c r="A859" i="15" l="1"/>
  <c r="L859" i="15" s="1"/>
  <c r="Y859" i="15" s="1"/>
  <c r="A862" i="13"/>
  <c r="A859" i="14"/>
  <c r="L859" i="14" s="1"/>
  <c r="Y859" i="14" s="1"/>
  <c r="A860" i="15" l="1"/>
  <c r="L860" i="15" s="1"/>
  <c r="Y860" i="15" s="1"/>
  <c r="A860" i="14"/>
  <c r="L860" i="14" s="1"/>
  <c r="Y860" i="14" s="1"/>
  <c r="A863" i="13"/>
  <c r="A861" i="15" l="1"/>
  <c r="L861" i="15" s="1"/>
  <c r="Y861" i="15" s="1"/>
  <c r="A864" i="13"/>
  <c r="A861" i="14"/>
  <c r="L861" i="14" s="1"/>
  <c r="Y861" i="14" s="1"/>
  <c r="A862" i="15" l="1"/>
  <c r="L862" i="15" s="1"/>
  <c r="Y862" i="15" s="1"/>
  <c r="A865" i="13"/>
  <c r="A862" i="14"/>
  <c r="L862" i="14" s="1"/>
  <c r="Y862" i="14" s="1"/>
  <c r="A863" i="15" l="1"/>
  <c r="L863" i="15" s="1"/>
  <c r="Y863" i="15" s="1"/>
  <c r="A863" i="14"/>
  <c r="L863" i="14" s="1"/>
  <c r="Y863" i="14" s="1"/>
  <c r="A866" i="13"/>
  <c r="A864" i="15" l="1"/>
  <c r="L864" i="15" s="1"/>
  <c r="Y864" i="15" s="1"/>
  <c r="A864" i="14"/>
  <c r="L864" i="14" s="1"/>
  <c r="Y864" i="14" s="1"/>
  <c r="A867" i="13"/>
  <c r="A865" i="15" l="1"/>
  <c r="L865" i="15" s="1"/>
  <c r="Y865" i="15" s="1"/>
  <c r="A865" i="14"/>
  <c r="L865" i="14" s="1"/>
  <c r="Y865" i="14" s="1"/>
  <c r="A868" i="13"/>
  <c r="A866" i="15" l="1"/>
  <c r="L866" i="15" s="1"/>
  <c r="Y866" i="15" s="1"/>
  <c r="A869" i="13"/>
  <c r="A866" i="14"/>
  <c r="L866" i="14" s="1"/>
  <c r="Y866" i="14" s="1"/>
  <c r="A867" i="15" l="1"/>
  <c r="L867" i="15" s="1"/>
  <c r="Y867" i="15" s="1"/>
  <c r="A867" i="14"/>
  <c r="L867" i="14" s="1"/>
  <c r="Y867" i="14" s="1"/>
  <c r="A870" i="13"/>
  <c r="A868" i="15" l="1"/>
  <c r="L868" i="15" s="1"/>
  <c r="Y868" i="15" s="1"/>
  <c r="A868" i="14"/>
  <c r="L868" i="14" s="1"/>
  <c r="Y868" i="14" s="1"/>
  <c r="A871" i="13"/>
  <c r="A869" i="15" l="1"/>
  <c r="L869" i="15" s="1"/>
  <c r="Y869" i="15" s="1"/>
  <c r="A872" i="13"/>
  <c r="A869" i="14"/>
  <c r="L869" i="14" s="1"/>
  <c r="Y869" i="14" s="1"/>
  <c r="A870" i="15" l="1"/>
  <c r="L870" i="15" s="1"/>
  <c r="Y870" i="15" s="1"/>
  <c r="A873" i="13"/>
  <c r="A870" i="14"/>
  <c r="L870" i="14" s="1"/>
  <c r="Y870" i="14" s="1"/>
  <c r="A871" i="15" l="1"/>
  <c r="L871" i="15" s="1"/>
  <c r="Y871" i="15" s="1"/>
  <c r="A874" i="13"/>
  <c r="A871" i="14"/>
  <c r="L871" i="14" s="1"/>
  <c r="Y871" i="14" s="1"/>
  <c r="A872" i="15" l="1"/>
  <c r="L872" i="15" s="1"/>
  <c r="Y872" i="15" s="1"/>
  <c r="A872" i="14"/>
  <c r="L872" i="14" s="1"/>
  <c r="Y872" i="14" s="1"/>
  <c r="A875" i="13"/>
  <c r="A873" i="15" l="1"/>
  <c r="L873" i="15" s="1"/>
  <c r="Y873" i="15" s="1"/>
  <c r="A873" i="14"/>
  <c r="L873" i="14" s="1"/>
  <c r="Y873" i="14" s="1"/>
  <c r="A876" i="13"/>
  <c r="A874" i="15" l="1"/>
  <c r="L874" i="15" s="1"/>
  <c r="Y874" i="15" s="1"/>
  <c r="A877" i="13"/>
  <c r="A874" i="14"/>
  <c r="L874" i="14" s="1"/>
  <c r="Y874" i="14" s="1"/>
  <c r="A875" i="15" l="1"/>
  <c r="L875" i="15" s="1"/>
  <c r="Y875" i="15" s="1"/>
  <c r="A878" i="13"/>
  <c r="A875" i="14"/>
  <c r="L875" i="14" s="1"/>
  <c r="Y875" i="14" s="1"/>
  <c r="A876" i="15" l="1"/>
  <c r="L876" i="15" s="1"/>
  <c r="Y876" i="15" s="1"/>
  <c r="A876" i="14"/>
  <c r="L876" i="14" s="1"/>
  <c r="Y876" i="14" s="1"/>
  <c r="A879" i="13"/>
  <c r="A877" i="15" l="1"/>
  <c r="L877" i="15" s="1"/>
  <c r="Y877" i="15" s="1"/>
  <c r="A880" i="13"/>
  <c r="A877" i="14"/>
  <c r="L877" i="14" s="1"/>
  <c r="Y877" i="14" s="1"/>
  <c r="A878" i="15" l="1"/>
  <c r="L878" i="15" s="1"/>
  <c r="Y878" i="15" s="1"/>
  <c r="A881" i="13"/>
  <c r="A878" i="14"/>
  <c r="L878" i="14" s="1"/>
  <c r="Y878" i="14" s="1"/>
  <c r="A879" i="15" l="1"/>
  <c r="L879" i="15" s="1"/>
  <c r="Y879" i="15" s="1"/>
  <c r="A882" i="13"/>
  <c r="A879" i="14"/>
  <c r="L879" i="14" s="1"/>
  <c r="Y879" i="14" s="1"/>
  <c r="A880" i="15" l="1"/>
  <c r="L880" i="15" s="1"/>
  <c r="Y880" i="15" s="1"/>
  <c r="A880" i="14"/>
  <c r="L880" i="14" s="1"/>
  <c r="Y880" i="14" s="1"/>
  <c r="A883" i="13"/>
  <c r="A881" i="15" l="1"/>
  <c r="L881" i="15" s="1"/>
  <c r="Y881" i="15" s="1"/>
  <c r="A881" i="14"/>
  <c r="L881" i="14" s="1"/>
  <c r="Y881" i="14" s="1"/>
  <c r="A884" i="13"/>
  <c r="A882" i="15" l="1"/>
  <c r="L882" i="15" s="1"/>
  <c r="Y882" i="15" s="1"/>
  <c r="A885" i="13"/>
  <c r="A882" i="14"/>
  <c r="L882" i="14" s="1"/>
  <c r="Y882" i="14" s="1"/>
  <c r="A883" i="15" l="1"/>
  <c r="L883" i="15" s="1"/>
  <c r="Y883" i="15" s="1"/>
  <c r="A886" i="13"/>
  <c r="A883" i="14"/>
  <c r="L883" i="14" s="1"/>
  <c r="Y883" i="14" s="1"/>
  <c r="A884" i="15" l="1"/>
  <c r="L884" i="15" s="1"/>
  <c r="Y884" i="15" s="1"/>
  <c r="A884" i="14"/>
  <c r="L884" i="14" s="1"/>
  <c r="Y884" i="14" s="1"/>
  <c r="A887" i="13"/>
  <c r="A885" i="15" l="1"/>
  <c r="L885" i="15" s="1"/>
  <c r="Y885" i="15" s="1"/>
  <c r="A888" i="13"/>
  <c r="A885" i="14"/>
  <c r="L885" i="14" s="1"/>
  <c r="Y885" i="14" s="1"/>
  <c r="A886" i="15" l="1"/>
  <c r="L886" i="15" s="1"/>
  <c r="Y886" i="15" s="1"/>
  <c r="A889" i="13"/>
  <c r="A886" i="14"/>
  <c r="L886" i="14" s="1"/>
  <c r="Y886" i="14" s="1"/>
  <c r="A887" i="15" l="1"/>
  <c r="L887" i="15" s="1"/>
  <c r="Y887" i="15" s="1"/>
  <c r="A890" i="13"/>
  <c r="A887" i="14"/>
  <c r="L887" i="14" s="1"/>
  <c r="Y887" i="14" s="1"/>
  <c r="A888" i="15" l="1"/>
  <c r="L888" i="15" s="1"/>
  <c r="Y888" i="15" s="1"/>
  <c r="A888" i="14"/>
  <c r="L888" i="14" s="1"/>
  <c r="Y888" i="14" s="1"/>
  <c r="A891" i="13"/>
  <c r="A889" i="15" l="1"/>
  <c r="L889" i="15" s="1"/>
  <c r="Y889" i="15" s="1"/>
  <c r="A889" i="14"/>
  <c r="L889" i="14" s="1"/>
  <c r="Y889" i="14" s="1"/>
  <c r="A892" i="13"/>
  <c r="A890" i="15" l="1"/>
  <c r="L890" i="15" s="1"/>
  <c r="Y890" i="15" s="1"/>
  <c r="A893" i="13"/>
  <c r="A890" i="14"/>
  <c r="L890" i="14" s="1"/>
  <c r="Y890" i="14" s="1"/>
  <c r="A891" i="15" l="1"/>
  <c r="L891" i="15" s="1"/>
  <c r="Y891" i="15" s="1"/>
  <c r="A894" i="13"/>
  <c r="A891" i="14"/>
  <c r="L891" i="14" s="1"/>
  <c r="Y891" i="14" s="1"/>
  <c r="A892" i="15" l="1"/>
  <c r="L892" i="15" s="1"/>
  <c r="Y892" i="15" s="1"/>
  <c r="A892" i="14"/>
  <c r="L892" i="14" s="1"/>
  <c r="Y892" i="14" s="1"/>
  <c r="A895" i="13"/>
  <c r="A893" i="15" l="1"/>
  <c r="L893" i="15" s="1"/>
  <c r="Y893" i="15" s="1"/>
  <c r="A896" i="13"/>
  <c r="A893" i="14"/>
  <c r="L893" i="14" s="1"/>
  <c r="Y893" i="14" s="1"/>
  <c r="A894" i="15" l="1"/>
  <c r="L894" i="15" s="1"/>
  <c r="Y894" i="15" s="1"/>
  <c r="A897" i="13"/>
  <c r="A894" i="14"/>
  <c r="L894" i="14" s="1"/>
  <c r="Y894" i="14" s="1"/>
  <c r="A895" i="15" l="1"/>
  <c r="L895" i="15" s="1"/>
  <c r="Y895" i="15" s="1"/>
  <c r="A898" i="13"/>
  <c r="A895" i="14"/>
  <c r="L895" i="14" s="1"/>
  <c r="Y895" i="14" s="1"/>
  <c r="A896" i="15" l="1"/>
  <c r="L896" i="15" s="1"/>
  <c r="Y896" i="15" s="1"/>
  <c r="A896" i="14"/>
  <c r="L896" i="14" s="1"/>
  <c r="Y896" i="14" s="1"/>
  <c r="A899" i="13"/>
  <c r="A897" i="15" l="1"/>
  <c r="L897" i="15" s="1"/>
  <c r="Y897" i="15" s="1"/>
  <c r="A897" i="14"/>
  <c r="L897" i="14" s="1"/>
  <c r="Y897" i="14" s="1"/>
  <c r="A900" i="13"/>
  <c r="A898" i="15" l="1"/>
  <c r="L898" i="15" s="1"/>
  <c r="Y898" i="15" s="1"/>
  <c r="A901" i="13"/>
  <c r="A898" i="14"/>
  <c r="L898" i="14" s="1"/>
  <c r="Y898" i="14" s="1"/>
  <c r="A899" i="15" l="1"/>
  <c r="L899" i="15" s="1"/>
  <c r="Y899" i="15" s="1"/>
  <c r="A902" i="13"/>
  <c r="A899" i="14"/>
  <c r="L899" i="14" s="1"/>
  <c r="Y899" i="14" s="1"/>
  <c r="A900" i="15" l="1"/>
  <c r="L900" i="15" s="1"/>
  <c r="Y900" i="15" s="1"/>
  <c r="A900" i="14"/>
  <c r="L900" i="14" s="1"/>
  <c r="Y900" i="14" s="1"/>
  <c r="A903" i="13"/>
  <c r="A901" i="15" l="1"/>
  <c r="L901" i="15" s="1"/>
  <c r="Y901" i="15" s="1"/>
  <c r="A904" i="13"/>
  <c r="A901" i="14"/>
  <c r="L901" i="14" s="1"/>
  <c r="Y901" i="14" s="1"/>
  <c r="A902" i="15" l="1"/>
  <c r="L902" i="15" s="1"/>
  <c r="Y902" i="15" s="1"/>
  <c r="A905" i="13"/>
  <c r="A902" i="14"/>
  <c r="L902" i="14" s="1"/>
  <c r="Y902" i="14" s="1"/>
  <c r="A903" i="15" l="1"/>
  <c r="L903" i="15" s="1"/>
  <c r="Y903" i="15" s="1"/>
  <c r="A903" i="14"/>
  <c r="L903" i="14" s="1"/>
  <c r="Y903" i="14" s="1"/>
  <c r="A906" i="13"/>
  <c r="A904" i="15" l="1"/>
  <c r="L904" i="15" s="1"/>
  <c r="Y904" i="15" s="1"/>
  <c r="A904" i="14"/>
  <c r="L904" i="14" s="1"/>
  <c r="Y904" i="14" s="1"/>
  <c r="A907" i="13"/>
  <c r="A905" i="15" l="1"/>
  <c r="L905" i="15" s="1"/>
  <c r="Y905" i="15" s="1"/>
  <c r="A905" i="14"/>
  <c r="L905" i="14" s="1"/>
  <c r="Y905" i="14" s="1"/>
  <c r="A908" i="13"/>
  <c r="A906" i="15" l="1"/>
  <c r="L906" i="15" s="1"/>
  <c r="Y906" i="15" s="1"/>
  <c r="A909" i="13"/>
  <c r="A906" i="14"/>
  <c r="L906" i="14" s="1"/>
  <c r="Y906" i="14" s="1"/>
  <c r="A907" i="15" l="1"/>
  <c r="L907" i="15" s="1"/>
  <c r="Y907" i="15" s="1"/>
  <c r="A910" i="13"/>
  <c r="A907" i="14"/>
  <c r="L907" i="14" s="1"/>
  <c r="Y907" i="14" s="1"/>
  <c r="A908" i="15" l="1"/>
  <c r="L908" i="15" s="1"/>
  <c r="Y908" i="15" s="1"/>
  <c r="A908" i="14"/>
  <c r="L908" i="14" s="1"/>
  <c r="Y908" i="14" s="1"/>
  <c r="A911" i="13"/>
  <c r="A909" i="15" l="1"/>
  <c r="L909" i="15" s="1"/>
  <c r="Y909" i="15" s="1"/>
  <c r="A912" i="13"/>
  <c r="A909" i="14"/>
  <c r="L909" i="14" s="1"/>
  <c r="Y909" i="14" s="1"/>
  <c r="A910" i="15" l="1"/>
  <c r="L910" i="15" s="1"/>
  <c r="Y910" i="15" s="1"/>
  <c r="A913" i="13"/>
  <c r="A910" i="14"/>
  <c r="L910" i="14" s="1"/>
  <c r="Y910" i="14" s="1"/>
  <c r="A911" i="15" l="1"/>
  <c r="L911" i="15" s="1"/>
  <c r="Y911" i="15" s="1"/>
  <c r="A914" i="13"/>
  <c r="A911" i="14"/>
  <c r="L911" i="14" s="1"/>
  <c r="Y911" i="14" s="1"/>
  <c r="A912" i="15" l="1"/>
  <c r="L912" i="15" s="1"/>
  <c r="Y912" i="15" s="1"/>
  <c r="A912" i="14"/>
  <c r="L912" i="14" s="1"/>
  <c r="Y912" i="14" s="1"/>
  <c r="A915" i="13"/>
  <c r="A913" i="15" l="1"/>
  <c r="L913" i="15" s="1"/>
  <c r="Y913" i="15" s="1"/>
  <c r="A913" i="14"/>
  <c r="L913" i="14" s="1"/>
  <c r="Y913" i="14" s="1"/>
  <c r="A916" i="13"/>
  <c r="A914" i="15" l="1"/>
  <c r="L914" i="15" s="1"/>
  <c r="Y914" i="15" s="1"/>
  <c r="A917" i="13"/>
  <c r="A914" i="14"/>
  <c r="L914" i="14" s="1"/>
  <c r="Y914" i="14" s="1"/>
  <c r="A915" i="15" l="1"/>
  <c r="L915" i="15" s="1"/>
  <c r="Y915" i="15" s="1"/>
  <c r="A918" i="13"/>
  <c r="A915" i="14"/>
  <c r="L915" i="14" s="1"/>
  <c r="Y915" i="14" s="1"/>
  <c r="A916" i="15" l="1"/>
  <c r="L916" i="15" s="1"/>
  <c r="Y916" i="15" s="1"/>
  <c r="A916" i="14"/>
  <c r="L916" i="14" s="1"/>
  <c r="Y916" i="14" s="1"/>
  <c r="A919" i="13"/>
  <c r="A917" i="15" l="1"/>
  <c r="L917" i="15" s="1"/>
  <c r="Y917" i="15" s="1"/>
  <c r="A920" i="13"/>
  <c r="A917" i="14"/>
  <c r="L917" i="14" s="1"/>
  <c r="Y917" i="14" s="1"/>
  <c r="A918" i="15" l="1"/>
  <c r="L918" i="15" s="1"/>
  <c r="Y918" i="15" s="1"/>
  <c r="A921" i="13"/>
  <c r="A918" i="14"/>
  <c r="L918" i="14" s="1"/>
  <c r="Y918" i="14" s="1"/>
  <c r="A919" i="15" l="1"/>
  <c r="L919" i="15" s="1"/>
  <c r="Y919" i="15" s="1"/>
  <c r="A919" i="14"/>
  <c r="L919" i="14" s="1"/>
  <c r="Y919" i="14" s="1"/>
  <c r="A922" i="13"/>
  <c r="A920" i="15" l="1"/>
  <c r="L920" i="15" s="1"/>
  <c r="Y920" i="15" s="1"/>
  <c r="A920" i="14"/>
  <c r="L920" i="14" s="1"/>
  <c r="Y920" i="14" s="1"/>
  <c r="A923" i="13"/>
  <c r="A921" i="15" l="1"/>
  <c r="L921" i="15" s="1"/>
  <c r="Y921" i="15" s="1"/>
  <c r="A921" i="14"/>
  <c r="L921" i="14" s="1"/>
  <c r="Y921" i="14" s="1"/>
  <c r="A924" i="13"/>
  <c r="A922" i="15" l="1"/>
  <c r="L922" i="15" s="1"/>
  <c r="Y922" i="15" s="1"/>
  <c r="A925" i="13"/>
  <c r="A922" i="14"/>
  <c r="L922" i="14" s="1"/>
  <c r="Y922" i="14" s="1"/>
  <c r="A923" i="15" l="1"/>
  <c r="L923" i="15" s="1"/>
  <c r="Y923" i="15" s="1"/>
  <c r="A926" i="13"/>
  <c r="A923" i="14"/>
  <c r="L923" i="14" s="1"/>
  <c r="Y923" i="14" s="1"/>
  <c r="A924" i="15" l="1"/>
  <c r="L924" i="15" s="1"/>
  <c r="Y924" i="15" s="1"/>
  <c r="A924" i="14"/>
  <c r="L924" i="14" s="1"/>
  <c r="Y924" i="14" s="1"/>
  <c r="A927" i="13"/>
  <c r="A925" i="15" l="1"/>
  <c r="L925" i="15" s="1"/>
  <c r="Y925" i="15" s="1"/>
  <c r="A928" i="13"/>
  <c r="A925" i="14"/>
  <c r="L925" i="14" s="1"/>
  <c r="Y925" i="14" s="1"/>
  <c r="A926" i="15" l="1"/>
  <c r="L926" i="15" s="1"/>
  <c r="Y926" i="15" s="1"/>
  <c r="A929" i="13"/>
  <c r="A926" i="14"/>
  <c r="L926" i="14" s="1"/>
  <c r="Y926" i="14" s="1"/>
  <c r="A927" i="15" l="1"/>
  <c r="L927" i="15" s="1"/>
  <c r="Y927" i="15" s="1"/>
  <c r="A927" i="14"/>
  <c r="L927" i="14" s="1"/>
  <c r="Y927" i="14" s="1"/>
  <c r="A930" i="13"/>
  <c r="A928" i="15" l="1"/>
  <c r="L928" i="15" s="1"/>
  <c r="Y928" i="15" s="1"/>
  <c r="A928" i="14"/>
  <c r="L928" i="14" s="1"/>
  <c r="Y928" i="14" s="1"/>
  <c r="A931" i="13"/>
  <c r="A929" i="15" l="1"/>
  <c r="L929" i="15" s="1"/>
  <c r="Y929" i="15" s="1"/>
  <c r="A929" i="14"/>
  <c r="L929" i="14" s="1"/>
  <c r="Y929" i="14" s="1"/>
  <c r="A932" i="13"/>
  <c r="A930" i="15" l="1"/>
  <c r="L930" i="15" s="1"/>
  <c r="Y930" i="15" s="1"/>
  <c r="A933" i="13"/>
  <c r="A930" i="14"/>
  <c r="L930" i="14" s="1"/>
  <c r="Y930" i="14" s="1"/>
  <c r="A931" i="15" l="1"/>
  <c r="L931" i="15" s="1"/>
  <c r="Y931" i="15" s="1"/>
  <c r="A934" i="13"/>
  <c r="A931" i="14"/>
  <c r="L931" i="14" s="1"/>
  <c r="Y931" i="14" s="1"/>
  <c r="A932" i="15" l="1"/>
  <c r="L932" i="15" s="1"/>
  <c r="Y932" i="15" s="1"/>
  <c r="A932" i="14"/>
  <c r="L932" i="14" s="1"/>
  <c r="Y932" i="14" s="1"/>
  <c r="A935" i="13"/>
  <c r="A933" i="15" l="1"/>
  <c r="L933" i="15" s="1"/>
  <c r="Y933" i="15" s="1"/>
  <c r="A936" i="13"/>
  <c r="A933" i="14"/>
  <c r="L933" i="14" s="1"/>
  <c r="Y933" i="14" s="1"/>
  <c r="A934" i="15" l="1"/>
  <c r="L934" i="15" s="1"/>
  <c r="Y934" i="15" s="1"/>
  <c r="A937" i="13"/>
  <c r="A934" i="14"/>
  <c r="L934" i="14" s="1"/>
  <c r="Y934" i="14" s="1"/>
  <c r="A935" i="15" l="1"/>
  <c r="L935" i="15" s="1"/>
  <c r="Y935" i="15" s="1"/>
  <c r="A935" i="14"/>
  <c r="L935" i="14" s="1"/>
  <c r="Y935" i="14" s="1"/>
  <c r="A938" i="13"/>
  <c r="A936" i="15" l="1"/>
  <c r="L936" i="15" s="1"/>
  <c r="Y936" i="15" s="1"/>
  <c r="A936" i="14"/>
  <c r="L936" i="14" s="1"/>
  <c r="Y936" i="14" s="1"/>
  <c r="A939" i="13"/>
  <c r="A937" i="15" l="1"/>
  <c r="L937" i="15" s="1"/>
  <c r="Y937" i="15" s="1"/>
  <c r="A937" i="14"/>
  <c r="L937" i="14" s="1"/>
  <c r="Y937" i="14" s="1"/>
  <c r="A940" i="13"/>
  <c r="A938" i="15" l="1"/>
  <c r="L938" i="15" s="1"/>
  <c r="Y938" i="15" s="1"/>
  <c r="A941" i="13"/>
  <c r="A938" i="14"/>
  <c r="L938" i="14" s="1"/>
  <c r="Y938" i="14" s="1"/>
  <c r="A939" i="15" l="1"/>
  <c r="L939" i="15" s="1"/>
  <c r="Y939" i="15" s="1"/>
  <c r="A942" i="13"/>
  <c r="A939" i="14"/>
  <c r="L939" i="14" s="1"/>
  <c r="Y939" i="14" s="1"/>
  <c r="A940" i="15" l="1"/>
  <c r="L940" i="15" s="1"/>
  <c r="Y940" i="15" s="1"/>
  <c r="A940" i="14"/>
  <c r="L940" i="14" s="1"/>
  <c r="Y940" i="14" s="1"/>
  <c r="A943" i="13"/>
  <c r="A941" i="15" l="1"/>
  <c r="L941" i="15" s="1"/>
  <c r="Y941" i="15" s="1"/>
  <c r="A944" i="13"/>
  <c r="A941" i="14"/>
  <c r="L941" i="14" s="1"/>
  <c r="Y941" i="14" s="1"/>
  <c r="A942" i="15" l="1"/>
  <c r="L942" i="15" s="1"/>
  <c r="Y942" i="15" s="1"/>
  <c r="A945" i="13"/>
  <c r="A942" i="14"/>
  <c r="L942" i="14" s="1"/>
  <c r="Y942" i="14" s="1"/>
  <c r="A943" i="15" l="1"/>
  <c r="L943" i="15" s="1"/>
  <c r="Y943" i="15" s="1"/>
  <c r="A943" i="14"/>
  <c r="L943" i="14" s="1"/>
  <c r="Y943" i="14" s="1"/>
  <c r="A946" i="13"/>
  <c r="A944" i="15" l="1"/>
  <c r="L944" i="15" s="1"/>
  <c r="Y944" i="15" s="1"/>
  <c r="A944" i="14"/>
  <c r="L944" i="14" s="1"/>
  <c r="Y944" i="14" s="1"/>
  <c r="A947" i="13"/>
  <c r="A945" i="15" l="1"/>
  <c r="L945" i="15" s="1"/>
  <c r="Y945" i="15" s="1"/>
  <c r="A945" i="14"/>
  <c r="L945" i="14" s="1"/>
  <c r="Y945" i="14" s="1"/>
  <c r="A948" i="13"/>
  <c r="A946" i="15" l="1"/>
  <c r="L946" i="15" s="1"/>
  <c r="Y946" i="15" s="1"/>
  <c r="A949" i="13"/>
  <c r="A946" i="14"/>
  <c r="L946" i="14" s="1"/>
  <c r="Y946" i="14" s="1"/>
  <c r="A947" i="15" l="1"/>
  <c r="L947" i="15" s="1"/>
  <c r="Y947" i="15" s="1"/>
  <c r="A950" i="13"/>
  <c r="A947" i="14"/>
  <c r="L947" i="14" s="1"/>
  <c r="Y947" i="14" s="1"/>
  <c r="A948" i="15" l="1"/>
  <c r="L948" i="15" s="1"/>
  <c r="Y948" i="15" s="1"/>
  <c r="A948" i="14"/>
  <c r="L948" i="14" s="1"/>
  <c r="Y948" i="14" s="1"/>
  <c r="A951" i="13"/>
  <c r="A949" i="15" l="1"/>
  <c r="L949" i="15" s="1"/>
  <c r="Y949" i="15" s="1"/>
  <c r="A952" i="13"/>
  <c r="A949" i="14"/>
  <c r="L949" i="14" s="1"/>
  <c r="Y949" i="14" s="1"/>
  <c r="A950" i="15" l="1"/>
  <c r="L950" i="15" s="1"/>
  <c r="Y950" i="15" s="1"/>
  <c r="A953" i="13"/>
  <c r="A950" i="14"/>
  <c r="L950" i="14" s="1"/>
  <c r="Y950" i="14" s="1"/>
  <c r="A951" i="15" l="1"/>
  <c r="L951" i="15" s="1"/>
  <c r="Y951" i="15" s="1"/>
  <c r="A954" i="13"/>
  <c r="A951" i="14"/>
  <c r="L951" i="14" s="1"/>
  <c r="Y951" i="14" s="1"/>
  <c r="A952" i="15" l="1"/>
  <c r="L952" i="15" s="1"/>
  <c r="Y952" i="15" s="1"/>
  <c r="A952" i="14"/>
  <c r="L952" i="14" s="1"/>
  <c r="Y952" i="14" s="1"/>
  <c r="A955" i="13"/>
  <c r="A953" i="15" l="1"/>
  <c r="L953" i="15" s="1"/>
  <c r="Y953" i="15" s="1"/>
  <c r="A953" i="14"/>
  <c r="L953" i="14" s="1"/>
  <c r="Y953" i="14" s="1"/>
  <c r="A956" i="13"/>
  <c r="A954" i="15" l="1"/>
  <c r="L954" i="15" s="1"/>
  <c r="Y954" i="15" s="1"/>
  <c r="A957" i="13"/>
  <c r="A954" i="14"/>
  <c r="L954" i="14" s="1"/>
  <c r="Y954" i="14" s="1"/>
  <c r="A955" i="15" l="1"/>
  <c r="L955" i="15" s="1"/>
  <c r="Y955" i="15" s="1"/>
  <c r="A955" i="14"/>
  <c r="L955" i="14" s="1"/>
  <c r="Y955" i="14" s="1"/>
  <c r="A958" i="13"/>
  <c r="A956" i="15" l="1"/>
  <c r="L956" i="15" s="1"/>
  <c r="Y956" i="15" s="1"/>
  <c r="A956" i="14"/>
  <c r="L956" i="14" s="1"/>
  <c r="Y956" i="14" s="1"/>
  <c r="A959" i="13"/>
  <c r="A957" i="15" l="1"/>
  <c r="L957" i="15" s="1"/>
  <c r="Y957" i="15" s="1"/>
  <c r="A960" i="13"/>
  <c r="A957" i="14"/>
  <c r="L957" i="14" s="1"/>
  <c r="Y957" i="14" s="1"/>
  <c r="A958" i="15" l="1"/>
  <c r="L958" i="15" s="1"/>
  <c r="Y958" i="15" s="1"/>
  <c r="A961" i="13"/>
  <c r="A958" i="14"/>
  <c r="L958" i="14" s="1"/>
  <c r="Y958" i="14" s="1"/>
  <c r="A959" i="15" l="1"/>
  <c r="L959" i="15" s="1"/>
  <c r="Y959" i="15" s="1"/>
  <c r="A962" i="13"/>
  <c r="A959" i="14"/>
  <c r="L959" i="14" s="1"/>
  <c r="Y959" i="14" s="1"/>
  <c r="A960" i="15" l="1"/>
  <c r="L960" i="15" s="1"/>
  <c r="Y960" i="15" s="1"/>
  <c r="A960" i="14"/>
  <c r="L960" i="14" s="1"/>
  <c r="Y960" i="14" s="1"/>
  <c r="A963" i="13"/>
  <c r="A961" i="15" l="1"/>
  <c r="L961" i="15" s="1"/>
  <c r="Y961" i="15" s="1"/>
  <c r="A961" i="14"/>
  <c r="L961" i="14" s="1"/>
  <c r="Y961" i="14" s="1"/>
  <c r="A964" i="13"/>
  <c r="A962" i="15" l="1"/>
  <c r="L962" i="15" s="1"/>
  <c r="Y962" i="15" s="1"/>
  <c r="A965" i="13"/>
  <c r="A962" i="14"/>
  <c r="L962" i="14" s="1"/>
  <c r="Y962" i="14" s="1"/>
  <c r="A963" i="15" l="1"/>
  <c r="L963" i="15" s="1"/>
  <c r="Y963" i="15" s="1"/>
  <c r="A966" i="13"/>
  <c r="A963" i="14"/>
  <c r="L963" i="14" s="1"/>
  <c r="Y963" i="14" s="1"/>
  <c r="A964" i="15" l="1"/>
  <c r="L964" i="15" s="1"/>
  <c r="Y964" i="15" s="1"/>
  <c r="A964" i="14"/>
  <c r="L964" i="14" s="1"/>
  <c r="Y964" i="14" s="1"/>
  <c r="A967" i="13"/>
  <c r="A965" i="15" l="1"/>
  <c r="L965" i="15" s="1"/>
  <c r="Y965" i="15" s="1"/>
  <c r="A968" i="13"/>
  <c r="A965" i="14"/>
  <c r="L965" i="14" s="1"/>
  <c r="Y965" i="14" s="1"/>
  <c r="A966" i="15" l="1"/>
  <c r="L966" i="15" s="1"/>
  <c r="Y966" i="15" s="1"/>
  <c r="A969" i="13"/>
  <c r="A966" i="14"/>
  <c r="L966" i="14" s="1"/>
  <c r="Y966" i="14" s="1"/>
  <c r="A967" i="15" l="1"/>
  <c r="L967" i="15" s="1"/>
  <c r="Y967" i="15" s="1"/>
  <c r="A970" i="13"/>
  <c r="A967" i="14"/>
  <c r="L967" i="14" s="1"/>
  <c r="Y967" i="14" s="1"/>
  <c r="A968" i="15" l="1"/>
  <c r="L968" i="15" s="1"/>
  <c r="Y968" i="15" s="1"/>
  <c r="A968" i="14"/>
  <c r="L968" i="14" s="1"/>
  <c r="Y968" i="14" s="1"/>
  <c r="A971" i="13"/>
  <c r="A969" i="15" l="1"/>
  <c r="L969" i="15" s="1"/>
  <c r="Y969" i="15" s="1"/>
  <c r="A969" i="14"/>
  <c r="L969" i="14" s="1"/>
  <c r="Y969" i="14" s="1"/>
  <c r="A972" i="13"/>
  <c r="A970" i="15" l="1"/>
  <c r="L970" i="15" s="1"/>
  <c r="Y970" i="15" s="1"/>
  <c r="A973" i="13"/>
  <c r="A970" i="14"/>
  <c r="L970" i="14" s="1"/>
  <c r="Y970" i="14" s="1"/>
  <c r="A971" i="15" l="1"/>
  <c r="L971" i="15" s="1"/>
  <c r="Y971" i="15" s="1"/>
  <c r="A974" i="13"/>
  <c r="A971" i="14"/>
  <c r="L971" i="14" s="1"/>
  <c r="Y971" i="14" s="1"/>
  <c r="A972" i="15" l="1"/>
  <c r="L972" i="15" s="1"/>
  <c r="Y972" i="15" s="1"/>
  <c r="A975" i="13"/>
  <c r="A972" i="14"/>
  <c r="L972" i="14" s="1"/>
  <c r="Y972" i="14" s="1"/>
  <c r="A973" i="15" l="1"/>
  <c r="L973" i="15" s="1"/>
  <c r="Y973" i="15" s="1"/>
  <c r="A976" i="13"/>
  <c r="A973" i="14"/>
  <c r="L973" i="14" s="1"/>
  <c r="Y973" i="14" s="1"/>
  <c r="A974" i="15" l="1"/>
  <c r="L974" i="15" s="1"/>
  <c r="Y974" i="15" s="1"/>
  <c r="A977" i="13"/>
  <c r="A974" i="14"/>
  <c r="L974" i="14" s="1"/>
  <c r="Y974" i="14" s="1"/>
  <c r="A975" i="15" l="1"/>
  <c r="L975" i="15" s="1"/>
  <c r="Y975" i="15" s="1"/>
  <c r="A975" i="14"/>
  <c r="L975" i="14" s="1"/>
  <c r="Y975" i="14" s="1"/>
  <c r="A978" i="13"/>
  <c r="A976" i="15" l="1"/>
  <c r="L976" i="15" s="1"/>
  <c r="Y976" i="15" s="1"/>
  <c r="A976" i="14"/>
  <c r="L976" i="14" s="1"/>
  <c r="Y976" i="14" s="1"/>
  <c r="A979" i="13"/>
  <c r="A977" i="15" l="1"/>
  <c r="L977" i="15" s="1"/>
  <c r="Y977" i="15" s="1"/>
  <c r="A977" i="14"/>
  <c r="L977" i="14" s="1"/>
  <c r="Y977" i="14" s="1"/>
  <c r="A980" i="13"/>
  <c r="A978" i="15" l="1"/>
  <c r="L978" i="15" s="1"/>
  <c r="Y978" i="15" s="1"/>
  <c r="A981" i="13"/>
  <c r="A978" i="14"/>
  <c r="L978" i="14" s="1"/>
  <c r="Y978" i="14" s="1"/>
  <c r="A979" i="15" l="1"/>
  <c r="L979" i="15" s="1"/>
  <c r="Y979" i="15" s="1"/>
  <c r="A982" i="13"/>
  <c r="A979" i="14"/>
  <c r="L979" i="14" s="1"/>
  <c r="Y979" i="14" s="1"/>
  <c r="A980" i="15" l="1"/>
  <c r="L980" i="15" s="1"/>
  <c r="Y980" i="15" s="1"/>
  <c r="A980" i="14"/>
  <c r="L980" i="14" s="1"/>
  <c r="Y980" i="14" s="1"/>
  <c r="A983" i="13"/>
  <c r="A981" i="15" l="1"/>
  <c r="L981" i="15" s="1"/>
  <c r="Y981" i="15" s="1"/>
  <c r="A984" i="13"/>
  <c r="A981" i="14"/>
  <c r="L981" i="14" s="1"/>
  <c r="Y981" i="14" s="1"/>
  <c r="A982" i="15" l="1"/>
  <c r="L982" i="15" s="1"/>
  <c r="Y982" i="15" s="1"/>
  <c r="A985" i="13"/>
  <c r="A982" i="14"/>
  <c r="L982" i="14" s="1"/>
  <c r="Y982" i="14" s="1"/>
  <c r="A983" i="15" l="1"/>
  <c r="L983" i="15" s="1"/>
  <c r="Y983" i="15" s="1"/>
  <c r="A986" i="13"/>
  <c r="A983" i="14"/>
  <c r="L983" i="14" s="1"/>
  <c r="Y983" i="14" s="1"/>
  <c r="A984" i="15" l="1"/>
  <c r="L984" i="15" s="1"/>
  <c r="Y984" i="15" s="1"/>
  <c r="A984" i="14"/>
  <c r="L984" i="14" s="1"/>
  <c r="Y984" i="14" s="1"/>
  <c r="A987" i="13"/>
  <c r="A985" i="15" l="1"/>
  <c r="L985" i="15" s="1"/>
  <c r="Y985" i="15" s="1"/>
  <c r="A985" i="14"/>
  <c r="L985" i="14" s="1"/>
  <c r="Y985" i="14" s="1"/>
  <c r="A988" i="13"/>
  <c r="A986" i="15" l="1"/>
  <c r="L986" i="15" s="1"/>
  <c r="Y986" i="15" s="1"/>
  <c r="A989" i="13"/>
  <c r="A986" i="14"/>
  <c r="L986" i="14" s="1"/>
  <c r="Y986" i="14" s="1"/>
  <c r="A987" i="15" l="1"/>
  <c r="L987" i="15" s="1"/>
  <c r="Y987" i="15" s="1"/>
  <c r="A990" i="13"/>
  <c r="A987" i="14"/>
  <c r="L987" i="14" s="1"/>
  <c r="Y987" i="14" s="1"/>
  <c r="A988" i="15" l="1"/>
  <c r="L988" i="15" s="1"/>
  <c r="Y988" i="15" s="1"/>
  <c r="A988" i="14"/>
  <c r="L988" i="14" s="1"/>
  <c r="Y988" i="14" s="1"/>
  <c r="A991" i="13"/>
  <c r="A989" i="15" l="1"/>
  <c r="L989" i="15" s="1"/>
  <c r="Y989" i="15" s="1"/>
  <c r="A992" i="13"/>
  <c r="A989" i="14"/>
  <c r="L989" i="14" s="1"/>
  <c r="Y989" i="14" s="1"/>
  <c r="A990" i="15" l="1"/>
  <c r="L990" i="15" s="1"/>
  <c r="Y990" i="15" s="1"/>
  <c r="A993" i="13"/>
  <c r="A990" i="14"/>
  <c r="L990" i="14" s="1"/>
  <c r="Y990" i="14" s="1"/>
  <c r="A991" i="15" l="1"/>
  <c r="L991" i="15" s="1"/>
  <c r="Y991" i="15" s="1"/>
  <c r="A991" i="14"/>
  <c r="L991" i="14" s="1"/>
  <c r="Y991" i="14" s="1"/>
  <c r="A994" i="13"/>
  <c r="A992" i="15" l="1"/>
  <c r="L992" i="15" s="1"/>
  <c r="Y992" i="15" s="1"/>
  <c r="A992" i="14"/>
  <c r="L992" i="14" s="1"/>
  <c r="Y992" i="14" s="1"/>
  <c r="A995" i="13"/>
  <c r="A993" i="15" l="1"/>
  <c r="L993" i="15" s="1"/>
  <c r="Y993" i="15" s="1"/>
  <c r="A993" i="14"/>
  <c r="L993" i="14" s="1"/>
  <c r="Y993" i="14" s="1"/>
  <c r="A996" i="13"/>
  <c r="A994" i="15" l="1"/>
  <c r="L994" i="15" s="1"/>
  <c r="Y994" i="15" s="1"/>
  <c r="A997" i="13"/>
  <c r="A994" i="14"/>
  <c r="L994" i="14" s="1"/>
  <c r="Y994" i="14" s="1"/>
  <c r="A995" i="15" l="1"/>
  <c r="L995" i="15" s="1"/>
  <c r="Y995" i="15" s="1"/>
  <c r="A998" i="13"/>
  <c r="A995" i="14"/>
  <c r="L995" i="14" s="1"/>
  <c r="Y995" i="14" s="1"/>
  <c r="A996" i="15" l="1"/>
  <c r="L996" i="15" s="1"/>
  <c r="Y996" i="15" s="1"/>
  <c r="A996" i="14"/>
  <c r="L996" i="14" s="1"/>
  <c r="Y996" i="14" s="1"/>
  <c r="A999" i="13"/>
  <c r="A997" i="15" l="1"/>
  <c r="L997" i="15" s="1"/>
  <c r="Y997" i="15" s="1"/>
  <c r="A1000" i="13"/>
  <c r="A997" i="14"/>
  <c r="L997" i="14" s="1"/>
  <c r="Y997" i="14" s="1"/>
  <c r="A998" i="15" l="1"/>
  <c r="L998" i="15" s="1"/>
  <c r="Y998" i="15" s="1"/>
  <c r="A1001" i="13"/>
  <c r="A998" i="14"/>
  <c r="L998" i="14" s="1"/>
  <c r="Y998" i="14" s="1"/>
  <c r="A999" i="15" l="1"/>
  <c r="L999" i="15" s="1"/>
  <c r="Y999" i="15" s="1"/>
  <c r="A1002" i="13"/>
  <c r="A999" i="14"/>
  <c r="L999" i="14" s="1"/>
  <c r="Y999" i="14" s="1"/>
  <c r="A1000" i="15" l="1"/>
  <c r="L1000" i="15" s="1"/>
  <c r="Y1000" i="15" s="1"/>
  <c r="A1000" i="14"/>
  <c r="L1000" i="14" s="1"/>
  <c r="Y1000" i="14" s="1"/>
  <c r="A1003" i="13"/>
  <c r="A1001" i="15" l="1"/>
  <c r="L1001" i="15" s="1"/>
  <c r="Y1001" i="15" s="1"/>
  <c r="A1001" i="14"/>
  <c r="L1001" i="14" s="1"/>
  <c r="Y1001" i="14" s="1"/>
  <c r="A1004" i="13"/>
  <c r="A1002" i="15" l="1"/>
  <c r="L1002" i="15" s="1"/>
  <c r="Y1002" i="15" s="1"/>
  <c r="A1005" i="13"/>
  <c r="A1002" i="14"/>
  <c r="L1002" i="14" s="1"/>
  <c r="Y1002" i="14" s="1"/>
  <c r="A1003" i="15" l="1"/>
  <c r="L1003" i="15" s="1"/>
  <c r="Y1003" i="15" s="1"/>
  <c r="A1006" i="13"/>
  <c r="A1003" i="14"/>
  <c r="L1003" i="14" s="1"/>
  <c r="Y1003" i="14" s="1"/>
  <c r="A1004" i="15" l="1"/>
  <c r="L1004" i="15" s="1"/>
  <c r="Y1004" i="15" s="1"/>
  <c r="A1004" i="14"/>
  <c r="L1004" i="14" s="1"/>
  <c r="Y1004" i="14" s="1"/>
</calcChain>
</file>

<file path=xl/sharedStrings.xml><?xml version="1.0" encoding="utf-8"?>
<sst xmlns="http://schemas.openxmlformats.org/spreadsheetml/2006/main" count="194446" uniqueCount="107541">
  <si>
    <t>Corporate Environmental Impact</t>
  </si>
  <si>
    <t>Updated: 6/28/2022</t>
  </si>
  <si>
    <t>Impact-Weighted Accounts</t>
  </si>
  <si>
    <t>Copyright © 2021 Impact-Weighted Accounts. All rights reserved.</t>
  </si>
  <si>
    <t>Harvard Business School</t>
  </si>
  <si>
    <t>Disclaimer</t>
  </si>
  <si>
    <t xml:space="preserve">The valuation tool is designed by the Impact-Weighted Accounts ("IWA") project at Harvard Business School. Any unauthorized edits may produce inaccurate results. Results are not attributable to IWA or Harvard Business School. The tool is designed to function as described below.
Additional information on the methodology and for guidance behind these calculations, please refer to Working Paper by Freiberg, Park, Serafeim, and Zochowski, "Corporate Environmental Impact: Measurement, Data and Information," Harvard Business School, April 2020. (Available at https://www.hbs.edu/impact-weighted-accounts/Pages/research.aspx). Working papers are in draft form, may be updated, and are distributed for the purpose of comment and discussion only. For questions, please contact us at impact-weighted-accounts@hbs.edu or visit www.hbs.edu/impact-weighted accounts. 
</t>
  </si>
  <si>
    <t>Instructions</t>
  </si>
  <si>
    <r>
      <t xml:space="preserve">1. To estimate the annualized environmental impact for a corporate firm year, please begin by entering the number of companies to be analyzed in this portfolio in Part I below. 
2. Refer to Part II for an example of the required input data. The asterisk (*) denotes required data. The tool will result in error if the required data is missing. Please be mindful of the specified units column to ensure that data are input correctly. Primary company data should be used when available, otherwise secondary sources can be utilized to produce estimates. If you would like to inpute non-required data, please enter </t>
    </r>
    <r>
      <rPr>
        <b/>
        <sz val="10"/>
        <color theme="1" tint="0.249977111117893"/>
        <rFont val="Arial"/>
        <family val="2"/>
      </rPr>
      <t>na</t>
    </r>
    <r>
      <rPr>
        <sz val="10"/>
        <color theme="1" tint="0.249977111117893"/>
        <rFont val="Arial"/>
        <family val="2"/>
      </rPr>
      <t xml:space="preserve"> as the input. 
3. Results are automatically generated in the two output tabs using 0% and 3% discount rates. The “Outputs – 0% Discount Rate” has no discount applied.  The “Outputs – 3% Discount Rate” uses a uniform discount rate procedure over time (the long term growth rate of the world from 1913-2012, which is approximately 3%).
4. Visual results are automatically generated within Explore Data section.
</t>
    </r>
  </si>
  <si>
    <t>Part I</t>
  </si>
  <si>
    <t>Part II</t>
  </si>
  <si>
    <t>Part III</t>
  </si>
  <si>
    <t>Enter the number of companies for analysis: 
(Max 1000)</t>
  </si>
  <si>
    <r>
      <rPr>
        <sz val="10"/>
        <color theme="1" tint="0.249977111117893"/>
        <rFont val="Arial"/>
        <family val="2"/>
      </rPr>
      <t>Input Data</t>
    </r>
    <r>
      <rPr>
        <u/>
        <sz val="10"/>
        <color theme="1" tint="0.249977111117893"/>
        <rFont val="Arial"/>
        <family val="2"/>
      </rPr>
      <t xml:space="preserve">
</t>
    </r>
    <r>
      <rPr>
        <u/>
        <sz val="8.5"/>
        <color theme="1" tint="0.249977111117893"/>
        <rFont val="Arial"/>
        <family val="2"/>
      </rPr>
      <t>(* denotes required data)</t>
    </r>
  </si>
  <si>
    <t>Example</t>
  </si>
  <si>
    <t xml:space="preserve">
Interpreting the Outputs</t>
  </si>
  <si>
    <r>
      <t xml:space="preserve">
Results are provided on the two output tabs. 
Total Corporate Environmental Impact may be diaggregated in the three following ways:
</t>
    </r>
    <r>
      <rPr>
        <b/>
        <sz val="10"/>
        <color theme="1" tint="0.249977111117893"/>
        <rFont val="Arial"/>
        <family val="2"/>
      </rPr>
      <t>1.</t>
    </r>
    <r>
      <rPr>
        <sz val="10"/>
        <color theme="1" tint="0.249977111117893"/>
        <rFont val="Arial"/>
        <family val="2"/>
      </rPr>
      <t xml:space="preserve">  Measured by the cost per emissions or natural resource
</t>
    </r>
    <r>
      <rPr>
        <b/>
        <sz val="10"/>
        <color theme="1" tint="0.249977111117893"/>
        <rFont val="Arial"/>
        <family val="2"/>
      </rPr>
      <t>2.</t>
    </r>
    <r>
      <rPr>
        <sz val="10"/>
        <color theme="1" tint="0.249977111117893"/>
        <rFont val="Arial"/>
        <family val="2"/>
      </rPr>
      <t xml:space="preserve">  Measured by the decrease in quality of the 8 Safeguard subjects (see below)
</t>
    </r>
    <r>
      <rPr>
        <b/>
        <sz val="10"/>
        <color theme="1" tint="0.249977111117893"/>
        <rFont val="Arial"/>
        <family val="2"/>
      </rPr>
      <t>3.</t>
    </r>
    <r>
      <rPr>
        <sz val="10"/>
        <color theme="1" tint="0.249977111117893"/>
        <rFont val="Arial"/>
        <family val="2"/>
      </rPr>
      <t xml:space="preserve">  Measured by regressing on a subset of UN SDG's relevant to environmental emissions
</t>
    </r>
    <r>
      <rPr>
        <i/>
        <sz val="10"/>
        <color theme="1" tint="0.249977111117893"/>
        <rFont val="Arial"/>
        <family val="2"/>
      </rPr>
      <t>Each safeguard subject is made up of multiple impact categories and indicators, called state indicators, that measure the current state of each safeguard subject (Life Cycle Initiative 2016; Steen and Palander 2016).</t>
    </r>
  </si>
  <si>
    <t xml:space="preserve">  Company Name</t>
  </si>
  <si>
    <t>Microsoft Corporation</t>
  </si>
  <si>
    <t xml:space="preserve">   ISIN</t>
  </si>
  <si>
    <t>US5949181045</t>
  </si>
  <si>
    <t>* Year</t>
  </si>
  <si>
    <t>* Country</t>
  </si>
  <si>
    <t>United States</t>
  </si>
  <si>
    <t xml:space="preserve">  GICS Industry</t>
  </si>
  <si>
    <t>Software</t>
  </si>
  <si>
    <t>* GICS Sub-Industry</t>
  </si>
  <si>
    <t>Exiobase Industry</t>
  </si>
  <si>
    <t>Computer and related activities (72)</t>
  </si>
  <si>
    <t>* GHG Total (metric tons)</t>
  </si>
  <si>
    <r>
      <t>Total Water Withdrawn (m</t>
    </r>
    <r>
      <rPr>
        <b/>
        <vertAlign val="superscript"/>
        <sz val="9.5"/>
        <color theme="1" tint="0.249977111117893"/>
        <rFont val="Arial"/>
        <family val="2"/>
      </rPr>
      <t>3</t>
    </r>
    <r>
      <rPr>
        <b/>
        <sz val="9.5"/>
        <color theme="1" tint="0.249977111117893"/>
        <rFont val="Arial"/>
        <family val="2"/>
      </rPr>
      <t>)</t>
    </r>
  </si>
  <si>
    <r>
      <t>Total Water Discharge (m</t>
    </r>
    <r>
      <rPr>
        <b/>
        <vertAlign val="superscript"/>
        <sz val="9.5"/>
        <color theme="1" tint="0.249977111117893"/>
        <rFont val="Arial"/>
        <family val="2"/>
      </rPr>
      <t>3</t>
    </r>
    <r>
      <rPr>
        <b/>
        <sz val="9.5"/>
        <color theme="1" tint="0.249977111117893"/>
        <rFont val="Arial"/>
        <family val="2"/>
      </rPr>
      <t>)</t>
    </r>
  </si>
  <si>
    <r>
      <t>SO</t>
    </r>
    <r>
      <rPr>
        <b/>
        <vertAlign val="subscript"/>
        <sz val="10"/>
        <color theme="1" tint="0.249977111117893"/>
        <rFont val="Arial"/>
        <family val="2"/>
      </rPr>
      <t>x</t>
    </r>
    <r>
      <rPr>
        <b/>
        <sz val="10"/>
        <color theme="1" tint="0.249977111117893"/>
        <rFont val="Arial"/>
        <family val="2"/>
      </rPr>
      <t xml:space="preserve"> (metic tons)</t>
    </r>
  </si>
  <si>
    <r>
      <t>NO</t>
    </r>
    <r>
      <rPr>
        <b/>
        <vertAlign val="subscript"/>
        <sz val="10"/>
        <color theme="1" tint="0.249977111117893"/>
        <rFont val="Arial"/>
        <family val="2"/>
      </rPr>
      <t>x</t>
    </r>
    <r>
      <rPr>
        <b/>
        <sz val="10"/>
        <color theme="1" tint="0.249977111117893"/>
        <rFont val="Arial"/>
        <family val="2"/>
      </rPr>
      <t xml:space="preserve"> (metric tons)</t>
    </r>
  </si>
  <si>
    <t>VOC (metric tons)</t>
  </si>
  <si>
    <t>* Sales</t>
  </si>
  <si>
    <t>* Operating Income</t>
  </si>
  <si>
    <t>Environmental Impact Monetization Methodology (abridged visual demonstration)</t>
  </si>
  <si>
    <t>Additional Information</t>
  </si>
  <si>
    <t>For in depth information on the IWA methodology and the proper use of this calculation tool, please see the accompanying Practioner's Guide: IWA Corporate Environmental Impact. 
This tool was designed for up to 1000 organizations. If you are interested in analyzing a larger cohort, please check our website at www.hbs.edu/impact-weighted-accounts for future versions of the tool, or contact us at ImpactWeightedAccounts@hbs.edu.</t>
  </si>
  <si>
    <t/>
  </si>
  <si>
    <t>Column A will populate automatically. Input Column G using dropdown menu; Columns F &amp; H will populate automatically. Do not copy paste into Columns F &amp; H, as it will overwrite cell.</t>
  </si>
  <si>
    <r>
      <t>Input data into columns B through P for all companies. The tool will not function without required data.</t>
    </r>
    <r>
      <rPr>
        <b/>
        <sz val="9"/>
        <color theme="1"/>
        <rFont val="Calibri"/>
        <family val="2"/>
        <scheme val="minor"/>
      </rPr>
      <t xml:space="preserve"> </t>
    </r>
    <r>
      <rPr>
        <b/>
        <sz val="11"/>
        <color rgb="FFFF0000"/>
        <rFont val="Calibri"/>
        <family val="2"/>
        <scheme val="minor"/>
      </rPr>
      <t>Tool can only be used for years between 2010 - 2022.</t>
    </r>
  </si>
  <si>
    <t>*Denotes required data. If data is not available for Columns J through N,  insert na</t>
  </si>
  <si>
    <t>INPUTS</t>
  </si>
  <si>
    <t>Company #</t>
  </si>
  <si>
    <t>ISIN</t>
  </si>
  <si>
    <t>Year*</t>
  </si>
  <si>
    <t>Company Name</t>
  </si>
  <si>
    <t>Country*</t>
  </si>
  <si>
    <t>GICS Industry</t>
  </si>
  <si>
    <t>GICS Sub-Industry*</t>
  </si>
  <si>
    <t>Exiobase</t>
  </si>
  <si>
    <t>GHG Total* (metric tons)</t>
  </si>
  <si>
    <t>Total Water Withdrawn (cubic meters)</t>
  </si>
  <si>
    <t>Total Water Discharge (cubic meters)</t>
  </si>
  <si>
    <r>
      <t>SO</t>
    </r>
    <r>
      <rPr>
        <b/>
        <vertAlign val="subscript"/>
        <sz val="12"/>
        <color rgb="FF0000FF"/>
        <rFont val="Calibri"/>
        <family val="2"/>
        <scheme val="minor"/>
      </rPr>
      <t>x</t>
    </r>
    <r>
      <rPr>
        <b/>
        <sz val="12"/>
        <color rgb="FF0000FF"/>
        <rFont val="Calibri"/>
        <family val="2"/>
        <scheme val="minor"/>
      </rPr>
      <t xml:space="preserve">    (metric tons)</t>
    </r>
  </si>
  <si>
    <r>
      <t>NO</t>
    </r>
    <r>
      <rPr>
        <b/>
        <vertAlign val="subscript"/>
        <sz val="12"/>
        <color rgb="FF0000FF"/>
        <rFont val="Calibri"/>
        <family val="2"/>
        <scheme val="minor"/>
      </rPr>
      <t>x</t>
    </r>
    <r>
      <rPr>
        <b/>
        <sz val="12"/>
        <color rgb="FF0000FF"/>
        <rFont val="Calibri"/>
        <family val="2"/>
        <scheme val="minor"/>
      </rPr>
      <t xml:space="preserve">    (metric tons)</t>
    </r>
  </si>
  <si>
    <t>VOC    (metric tons)</t>
  </si>
  <si>
    <t>Sales*    (USD)</t>
  </si>
  <si>
    <t>Operating Income*   (USD)</t>
  </si>
  <si>
    <t>NL0000360618</t>
  </si>
  <si>
    <t>SBM OFFSHORE NV</t>
  </si>
  <si>
    <t>Netherlands</t>
  </si>
  <si>
    <t>Renewable Electricity</t>
  </si>
  <si>
    <t>na</t>
  </si>
  <si>
    <t>OUTPUTS - 0% Discount Rate</t>
  </si>
  <si>
    <t>Environmental Impact: Inputs</t>
  </si>
  <si>
    <t xml:space="preserve">Total </t>
  </si>
  <si>
    <t>GHG</t>
  </si>
  <si>
    <t>VOC</t>
  </si>
  <si>
    <t>NOX</t>
  </si>
  <si>
    <t>SOX</t>
  </si>
  <si>
    <t>Water Use</t>
  </si>
  <si>
    <t>PM 2.5</t>
  </si>
  <si>
    <t>Misc</t>
  </si>
  <si>
    <t>Check</t>
  </si>
  <si>
    <t>Environmental Impact: Safeguard Subjects</t>
  </si>
  <si>
    <t>Total</t>
  </si>
  <si>
    <t>Working Capacity</t>
  </si>
  <si>
    <t>Fish Production Capacity</t>
  </si>
  <si>
    <t>Crop Production Capacity</t>
  </si>
  <si>
    <t>Meat Production Capacity</t>
  </si>
  <si>
    <t>Biodiversity</t>
  </si>
  <si>
    <t>Abiotic Resources</t>
  </si>
  <si>
    <t>Water production capacity (Drinking Water &amp; Irrigation Water)</t>
  </si>
  <si>
    <t>Wood Production Capacity</t>
  </si>
  <si>
    <t>Unspecified</t>
  </si>
  <si>
    <t>SDG</t>
  </si>
  <si>
    <t>SDG1.5</t>
  </si>
  <si>
    <t>SDG2.1</t>
  </si>
  <si>
    <t>SDG2.2</t>
  </si>
  <si>
    <t>SDG2.3</t>
  </si>
  <si>
    <t>SDG2.4</t>
  </si>
  <si>
    <t>SDG3.3</t>
  </si>
  <si>
    <t>SDG3.4</t>
  </si>
  <si>
    <t>SDG3.9</t>
  </si>
  <si>
    <t>SDG6</t>
  </si>
  <si>
    <t>SDG12.2</t>
  </si>
  <si>
    <t>SDG14.1</t>
  </si>
  <si>
    <t>SDG14.2</t>
  </si>
  <si>
    <t>SDG14.3</t>
  </si>
  <si>
    <t>SDG14.c</t>
  </si>
  <si>
    <t>SDG15.1</t>
  </si>
  <si>
    <t>SDG15.2</t>
  </si>
  <si>
    <t>SDG15.5</t>
  </si>
  <si>
    <t>SDG_unspecified</t>
  </si>
  <si>
    <t>TOTAL</t>
  </si>
  <si>
    <t>OUTPUTS - 3% Discount Rate</t>
  </si>
  <si>
    <t>Under Construction</t>
  </si>
  <si>
    <t>indicator0%</t>
  </si>
  <si>
    <t>EPS Monetary Valuation Units</t>
  </si>
  <si>
    <t>indicator3%</t>
  </si>
  <si>
    <t>Safeguard subject level(0%):</t>
  </si>
  <si>
    <t>Water production capacity (Drinking water &amp; Irrigation Water)</t>
  </si>
  <si>
    <t>Data used for calcuation:</t>
  </si>
  <si>
    <t>Water Production Cost</t>
  </si>
  <si>
    <t>Wastewater Treatment Cost</t>
  </si>
  <si>
    <t>imputations</t>
  </si>
  <si>
    <t>Miscellenous Breakdowns</t>
  </si>
  <si>
    <t>Outputs</t>
  </si>
  <si>
    <t>Discount Rate of 0%</t>
  </si>
  <si>
    <t>Discount Rate of 3%</t>
  </si>
  <si>
    <t>GHG Total</t>
  </si>
  <si>
    <t>stata variables:</t>
  </si>
  <si>
    <t>year</t>
  </si>
  <si>
    <t>company_name</t>
  </si>
  <si>
    <t>Cntry</t>
  </si>
  <si>
    <t>industry_GIC</t>
  </si>
  <si>
    <t>ind_code</t>
  </si>
  <si>
    <t>exio_ind</t>
  </si>
  <si>
    <t>ghg_total</t>
  </si>
  <si>
    <t>ww_final</t>
  </si>
  <si>
    <t>wd_final3</t>
  </si>
  <si>
    <t>sox_final</t>
  </si>
  <si>
    <t>nox_final</t>
  </si>
  <si>
    <t>voc_final</t>
  </si>
  <si>
    <t>sales</t>
  </si>
  <si>
    <t>operating_income</t>
  </si>
  <si>
    <t>id</t>
  </si>
  <si>
    <t>cntry_code</t>
  </si>
  <si>
    <t>cntry_indstry</t>
  </si>
  <si>
    <t>industry_rev</t>
  </si>
  <si>
    <t>exio_allocation</t>
  </si>
  <si>
    <t>aware</t>
  </si>
  <si>
    <t>pm_imp0</t>
  </si>
  <si>
    <t>misc_imp0</t>
  </si>
  <si>
    <t>voc_imp0</t>
  </si>
  <si>
    <t>nox_imp0</t>
  </si>
  <si>
    <t>sox_imp0</t>
  </si>
  <si>
    <t>water_imp</t>
  </si>
  <si>
    <t>pm_imp3</t>
  </si>
  <si>
    <t>misc_imp3</t>
  </si>
  <si>
    <t>voc_imp3</t>
  </si>
  <si>
    <t>nox_imp3</t>
  </si>
  <si>
    <t>sox_imp3</t>
  </si>
  <si>
    <t>misc_human0</t>
  </si>
  <si>
    <t xml:space="preserve">misc_fish0 </t>
  </si>
  <si>
    <t xml:space="preserve">misc_crop0 </t>
  </si>
  <si>
    <t xml:space="preserve">misc_meat0 </t>
  </si>
  <si>
    <t xml:space="preserve">misc_bio0 </t>
  </si>
  <si>
    <t>misc_abio0</t>
  </si>
  <si>
    <t xml:space="preserve">misc_water0 </t>
  </si>
  <si>
    <t xml:space="preserve">misc_wood0 </t>
  </si>
  <si>
    <t>misc_unspecified0</t>
  </si>
  <si>
    <t>misc_human3</t>
  </si>
  <si>
    <t>misc_fish3</t>
  </si>
  <si>
    <t>misc_crop3</t>
  </si>
  <si>
    <t>misc_meat3</t>
  </si>
  <si>
    <t>misc_bio3</t>
  </si>
  <si>
    <t>misc_abio3</t>
  </si>
  <si>
    <t>misc_water3</t>
  </si>
  <si>
    <t>misc_wood3</t>
  </si>
  <si>
    <t>misc_unspecified3</t>
  </si>
  <si>
    <t>misc_0_sdg1_5</t>
  </si>
  <si>
    <t>misc_0_sdg2_1</t>
  </si>
  <si>
    <t>misc_0_sdg2_2</t>
  </si>
  <si>
    <t>misc_0_sdg2_3</t>
  </si>
  <si>
    <t>misc_0_sdg2_4</t>
  </si>
  <si>
    <t>misc_0_sdg3_3</t>
  </si>
  <si>
    <t>misc_0_sdg3_4</t>
  </si>
  <si>
    <t>misc_0_sdg3_9</t>
  </si>
  <si>
    <t>misc_0_sdg6</t>
  </si>
  <si>
    <t>misc_0_sdg12_2</t>
  </si>
  <si>
    <t>misc_0_sdg14_1</t>
  </si>
  <si>
    <t>misc_0_sdg14_2</t>
  </si>
  <si>
    <t>misc_0_sdg14_3</t>
  </si>
  <si>
    <t>misc_0_sdg14_c</t>
  </si>
  <si>
    <t>misc_0_sdg15_1</t>
  </si>
  <si>
    <t>misc_0_sdg15_2</t>
  </si>
  <si>
    <t>misc_0_sdg15_5</t>
  </si>
  <si>
    <t>misc_3_sdg1_5</t>
  </si>
  <si>
    <t>misc_3_sdg2_1</t>
  </si>
  <si>
    <t>misc_3_sdg2_2</t>
  </si>
  <si>
    <t>misc_3_sdg2_3</t>
  </si>
  <si>
    <t>misc_3_sdg2_4</t>
  </si>
  <si>
    <t>misc_3_sdg3_3</t>
  </si>
  <si>
    <t>misc_3_sdg3_4</t>
  </si>
  <si>
    <t>misc_3_sdg3_9</t>
  </si>
  <si>
    <t>misc_3_sdg6</t>
  </si>
  <si>
    <t>misc_3_sdg12_2</t>
  </si>
  <si>
    <t>misc_3_sdg14_1</t>
  </si>
  <si>
    <t>misc_3_sdg14_2</t>
  </si>
  <si>
    <t>misc_3_sdg14_3</t>
  </si>
  <si>
    <t>misc_3_sdg14_c</t>
  </si>
  <si>
    <t>misc_3_sdg15_1</t>
  </si>
  <si>
    <t>misc_3_sdg15_2</t>
  </si>
  <si>
    <t>misc_3_sdg15_5</t>
  </si>
  <si>
    <t>total_envi_cost0</t>
  </si>
  <si>
    <t>ghg_calc0</t>
  </si>
  <si>
    <t>voc_calc0</t>
  </si>
  <si>
    <t>nox_calc0</t>
  </si>
  <si>
    <t>sox_calc0</t>
  </si>
  <si>
    <t>water_calc</t>
  </si>
  <si>
    <t>human0</t>
  </si>
  <si>
    <t>fish0</t>
  </si>
  <si>
    <t>crop0</t>
  </si>
  <si>
    <t>meat0</t>
  </si>
  <si>
    <t>bio0</t>
  </si>
  <si>
    <t>abio0</t>
  </si>
  <si>
    <t>water0</t>
  </si>
  <si>
    <t>wood0</t>
  </si>
  <si>
    <t>unspecified0</t>
  </si>
  <si>
    <t>total_envi_cost3</t>
  </si>
  <si>
    <t>ghg_calc3</t>
  </si>
  <si>
    <t>voc_calc3</t>
  </si>
  <si>
    <t>nox_calc3</t>
  </si>
  <si>
    <t>sox_calc3</t>
  </si>
  <si>
    <t>human3</t>
  </si>
  <si>
    <t>fish3</t>
  </si>
  <si>
    <t>crop3</t>
  </si>
  <si>
    <t>meat3</t>
  </si>
  <si>
    <t>bio3</t>
  </si>
  <si>
    <t>abio3</t>
  </si>
  <si>
    <t>water3</t>
  </si>
  <si>
    <t>wood3</t>
  </si>
  <si>
    <t>unspecified3</t>
  </si>
  <si>
    <t>0_sdg1_5</t>
  </si>
  <si>
    <t>0_sdg2_1</t>
  </si>
  <si>
    <t>0_sdg2_2</t>
  </si>
  <si>
    <t>0_sdg2_3</t>
  </si>
  <si>
    <t>0_sdg2_4</t>
  </si>
  <si>
    <t>0_sdg3_3</t>
  </si>
  <si>
    <t>0_sdg3_4</t>
  </si>
  <si>
    <t>0_sdg3_9</t>
  </si>
  <si>
    <t>0_sdg6</t>
  </si>
  <si>
    <t>0_sdg12_2</t>
  </si>
  <si>
    <t>0_sdg14_1</t>
  </si>
  <si>
    <t>0_sdg14_2</t>
  </si>
  <si>
    <t>0_sdg14_3</t>
  </si>
  <si>
    <t>0_sdg14_c</t>
  </si>
  <si>
    <t>0_sdg15_1</t>
  </si>
  <si>
    <t>0_sdg15_2</t>
  </si>
  <si>
    <t>0_sdg15_5</t>
  </si>
  <si>
    <t>0_sdg_unspecified</t>
  </si>
  <si>
    <t>3_sdg1_5</t>
  </si>
  <si>
    <t>3_sdg2_1</t>
  </si>
  <si>
    <t>3_sdg2_2</t>
  </si>
  <si>
    <t>3_sdg2_3</t>
  </si>
  <si>
    <t>3_sdg2_4</t>
  </si>
  <si>
    <t>3_sdg3_3</t>
  </si>
  <si>
    <t>3_sdg3_4</t>
  </si>
  <si>
    <t>3_sdg3_9</t>
  </si>
  <si>
    <t>3_sdg6</t>
  </si>
  <si>
    <t>3_sdg12_2</t>
  </si>
  <si>
    <t>3_sdg14_1</t>
  </si>
  <si>
    <t>3_sdg14_2</t>
  </si>
  <si>
    <t>3_sdg14_3</t>
  </si>
  <si>
    <t>3_sdg14_c</t>
  </si>
  <si>
    <t>3_sdg15_1</t>
  </si>
  <si>
    <t>3_sdg15_2</t>
  </si>
  <si>
    <t>3_sdg15_5</t>
  </si>
  <si>
    <t>3_sdg_unspecified</t>
  </si>
  <si>
    <t>voc_c0</t>
  </si>
  <si>
    <t>nox_c0</t>
  </si>
  <si>
    <t>sox_c0</t>
  </si>
  <si>
    <t>voc_c3</t>
  </si>
  <si>
    <t>nox_c3</t>
  </si>
  <si>
    <t>sox_c3</t>
  </si>
  <si>
    <t>water_c</t>
  </si>
  <si>
    <t>bbg_percent0</t>
  </si>
  <si>
    <t>exio_percent0</t>
  </si>
  <si>
    <t>bbg_percent3</t>
  </si>
  <si>
    <t>exio_percent3</t>
  </si>
  <si>
    <t>NOx</t>
  </si>
  <si>
    <t>Raw Inputs</t>
  </si>
  <si>
    <t>Sub-Industry</t>
  </si>
  <si>
    <t>GHG_total</t>
  </si>
  <si>
    <t>TotWtrWd</t>
  </si>
  <si>
    <t>TotWtrDschgd</t>
  </si>
  <si>
    <t>operating income</t>
  </si>
  <si>
    <t>Additional Input Data</t>
  </si>
  <si>
    <t>ISIN+Yr</t>
  </si>
  <si>
    <t>Country Code</t>
  </si>
  <si>
    <t>Country+Industry</t>
  </si>
  <si>
    <t>Total Industry(USD)</t>
  </si>
  <si>
    <t>Sales/Industry(%)</t>
  </si>
  <si>
    <t>AWARe Data</t>
  </si>
  <si>
    <t>Miscellaneous</t>
  </si>
  <si>
    <t>NMVOC</t>
  </si>
  <si>
    <t>SOx</t>
  </si>
  <si>
    <t>WATER</t>
  </si>
  <si>
    <t>Calculated Data</t>
  </si>
  <si>
    <t>Total Environmental Impact</t>
  </si>
  <si>
    <t>WATER USE</t>
  </si>
  <si>
    <t>% BBG</t>
  </si>
  <si>
    <t>% Exiobase</t>
  </si>
  <si>
    <t>Safeguard subject level (3%):</t>
  </si>
  <si>
    <t>variable</t>
  </si>
  <si>
    <t>sdg target</t>
  </si>
  <si>
    <t>Nox</t>
  </si>
  <si>
    <t>SDG 6</t>
  </si>
  <si>
    <t>14.c</t>
  </si>
  <si>
    <t>SDG 1.5</t>
  </si>
  <si>
    <t>PM2.5</t>
  </si>
  <si>
    <t>GICS INDUSTRY</t>
  </si>
  <si>
    <t>Year</t>
  </si>
  <si>
    <t>Energy Equipment &amp; Services</t>
  </si>
  <si>
    <t>Oil &amp; Gas Drilling</t>
  </si>
  <si>
    <t>Cultivation of paddy rice</t>
  </si>
  <si>
    <t>Oil, Gas &amp; Consumable Fuels</t>
  </si>
  <si>
    <t>Oil &amp; Gas Equipment &amp; Services</t>
  </si>
  <si>
    <t>Cultivation of wheat</t>
  </si>
  <si>
    <t>Chemicals</t>
  </si>
  <si>
    <t>Integrated Oil &amp; Gas</t>
  </si>
  <si>
    <t>Cultivation of cereal grains nec</t>
  </si>
  <si>
    <t>Construction Materials</t>
  </si>
  <si>
    <t>Oil &amp; Gas Exploration &amp; Production</t>
  </si>
  <si>
    <t>Cultivation of vegetables, fruit, nuts</t>
  </si>
  <si>
    <t>Containers &amp; Packaging</t>
  </si>
  <si>
    <t>Oil &amp; Gas Refining &amp; Marketing</t>
  </si>
  <si>
    <t>Cultivation of oil seeds</t>
  </si>
  <si>
    <t>Metals &amp; Mining</t>
  </si>
  <si>
    <t>Oil &amp; Gas Storage &amp; Transportation</t>
  </si>
  <si>
    <t>Cultivation of sugar cane, sugar beet</t>
  </si>
  <si>
    <t>Paper &amp; Forest Products</t>
  </si>
  <si>
    <t>Coal &amp; Consumable Fuels</t>
  </si>
  <si>
    <t>Cultivation of plant-based fibers</t>
  </si>
  <si>
    <t>Aerospace &amp; Defense</t>
  </si>
  <si>
    <t>Commodity Chemicals</t>
  </si>
  <si>
    <t>Cultivation of crops nec</t>
  </si>
  <si>
    <t>Building Products</t>
  </si>
  <si>
    <t>Diversified Chemicals</t>
  </si>
  <si>
    <t>Cattle farming</t>
  </si>
  <si>
    <t>Construction &amp; Engineering</t>
  </si>
  <si>
    <t>Fertilizers &amp; Agricultural Chemicals</t>
  </si>
  <si>
    <t>Pigs farming</t>
  </si>
  <si>
    <t>Electrical Equipment</t>
  </si>
  <si>
    <t>Specialty Chemicals</t>
  </si>
  <si>
    <t>Poultry farming</t>
  </si>
  <si>
    <t>Industrial Conglomerates</t>
  </si>
  <si>
    <t>Meat animals nec</t>
  </si>
  <si>
    <t>Machinery</t>
  </si>
  <si>
    <t>Metal &amp; Glass Containers</t>
  </si>
  <si>
    <t>Animal products nec</t>
  </si>
  <si>
    <t>Trading Companies &amp; Distributors</t>
  </si>
  <si>
    <t>Paper Packaging</t>
  </si>
  <si>
    <t>Raw milk</t>
  </si>
  <si>
    <t>Commercial Services &amp; Supplies</t>
  </si>
  <si>
    <t>Aluminum</t>
  </si>
  <si>
    <t>Wool, silk-worm cocoons</t>
  </si>
  <si>
    <t>Professional Services</t>
  </si>
  <si>
    <t>Diversified Metals &amp; Mining</t>
  </si>
  <si>
    <t>Manure treatment (conventional), storage and land application</t>
  </si>
  <si>
    <t>Air Freight &amp; Logistics</t>
  </si>
  <si>
    <t>Gold</t>
  </si>
  <si>
    <t>Manure treatment (biogas), storage and land application</t>
  </si>
  <si>
    <t>Airlines</t>
  </si>
  <si>
    <t>Precious Metals &amp; Minerals</t>
  </si>
  <si>
    <t>Forestry, logging and related service activities (02)</t>
  </si>
  <si>
    <t>Marine</t>
  </si>
  <si>
    <t>Steel</t>
  </si>
  <si>
    <t>Fishing, operating of fish hatcheries and fish farms; service activities incidental to fishing (05)</t>
  </si>
  <si>
    <t>Road &amp; Rail</t>
  </si>
  <si>
    <t>Forest Products</t>
  </si>
  <si>
    <t>Mining of coal and lignite; extraction of peat (10)</t>
  </si>
  <si>
    <t>Transportation Infrastructure</t>
  </si>
  <si>
    <t>Paper Products</t>
  </si>
  <si>
    <t>Extraction of crude petroleum and services related to crude oil extraction, excluding surveying</t>
  </si>
  <si>
    <t>Auto Components</t>
  </si>
  <si>
    <t>Aerospace &amp; Defense</t>
  </si>
  <si>
    <t>Extraction of natural gas and services related to natural gas extraction, excluding surveying</t>
  </si>
  <si>
    <t>Automobiles</t>
  </si>
  <si>
    <t>Construction &amp; Engineering</t>
  </si>
  <si>
    <t>Extraction, liquefaction, and regasification of other petroleum and gaseous materials</t>
  </si>
  <si>
    <t>Household Durables</t>
  </si>
  <si>
    <t>Electrical Components &amp; Equipment</t>
  </si>
  <si>
    <t>Mining of uranium and thorium ores (12)</t>
  </si>
  <si>
    <t>Leisure Products</t>
  </si>
  <si>
    <t>Heavy Electrical Equipment</t>
  </si>
  <si>
    <t>Mining of iron ores</t>
  </si>
  <si>
    <t>Textiles, Apparel &amp; Luxury Goods</t>
  </si>
  <si>
    <t>Mining of copper ores and concentrates</t>
  </si>
  <si>
    <t>Hotels, Restaurants &amp; Leisure</t>
  </si>
  <si>
    <t>Construction &amp; Farm Machinery &amp; Heavy Trucks</t>
  </si>
  <si>
    <t>Mining of nickel ores and concentrates</t>
  </si>
  <si>
    <t>Diversified Consumer Services</t>
  </si>
  <si>
    <t>Industrial Machinery</t>
  </si>
  <si>
    <t>Mining of aluminium ores and concentrates</t>
  </si>
  <si>
    <t>Distributors</t>
  </si>
  <si>
    <t>Mining of precious metal ores and concentrates</t>
  </si>
  <si>
    <t>Internet &amp; Direct Marketing Retail</t>
  </si>
  <si>
    <t>Commercial Printing</t>
  </si>
  <si>
    <t>Mining of lead, zinc and tin ores and concentrates</t>
  </si>
  <si>
    <t>Multiline Retail</t>
  </si>
  <si>
    <t>Advertising</t>
  </si>
  <si>
    <t>Mining of other non-ferrous metal ores and concentrates</t>
  </si>
  <si>
    <t>Specialty Retail</t>
  </si>
  <si>
    <t>Environmental &amp; Facilities Services</t>
  </si>
  <si>
    <t>Quarrying of stone</t>
  </si>
  <si>
    <t>Food &amp; Staples Retailing</t>
  </si>
  <si>
    <t>Office Services &amp; Supplies</t>
  </si>
  <si>
    <t>Quarrying of sand and clay</t>
  </si>
  <si>
    <t>Beverages</t>
  </si>
  <si>
    <t>Diversified Support Services</t>
  </si>
  <si>
    <t>Mining of chemical and fertilizer minerals, production of salt, other mining and quarrying n.e.c.</t>
  </si>
  <si>
    <t>Food Products</t>
  </si>
  <si>
    <t>Security &amp; Alarm Services</t>
  </si>
  <si>
    <t>Processing of meat cattle</t>
  </si>
  <si>
    <t>Tobacco</t>
  </si>
  <si>
    <t>Human Resource &amp; Employment Services</t>
  </si>
  <si>
    <t>Processing of meat pigs</t>
  </si>
  <si>
    <t>Household Products</t>
  </si>
  <si>
    <t>Research &amp; Consulting Services</t>
  </si>
  <si>
    <t>Processing of meat poultry</t>
  </si>
  <si>
    <t>Personal Products</t>
  </si>
  <si>
    <t>Production of meat products nec</t>
  </si>
  <si>
    <t>Health Care Equipment &amp; Supplies</t>
  </si>
  <si>
    <t>Processing vegetable oils and fats</t>
  </si>
  <si>
    <t>Health Care Providers &amp; Services</t>
  </si>
  <si>
    <t>Processing of dairy products</t>
  </si>
  <si>
    <t>Health Care Technology</t>
  </si>
  <si>
    <t>Railroads</t>
  </si>
  <si>
    <t>Processed rice</t>
  </si>
  <si>
    <t>Biotechnology</t>
  </si>
  <si>
    <t>Trucking</t>
  </si>
  <si>
    <t>Sugar refining</t>
  </si>
  <si>
    <t>Pharmaceuticals</t>
  </si>
  <si>
    <t>Airport Services</t>
  </si>
  <si>
    <t>Processing of Food products nec</t>
  </si>
  <si>
    <t>Life Sciences Tools &amp; Services</t>
  </si>
  <si>
    <t>Highways &amp; Railtracks</t>
  </si>
  <si>
    <t>Manufacture of beverages</t>
  </si>
  <si>
    <t>Banks</t>
  </si>
  <si>
    <t>Marine Ports &amp; Services</t>
  </si>
  <si>
    <t>Manufacture of fish products</t>
  </si>
  <si>
    <t>Thrifts &amp; Mortgage Finance</t>
  </si>
  <si>
    <t>Auto Parts &amp; Equipment</t>
  </si>
  <si>
    <t>Manufacture of tobacco products (16)</t>
  </si>
  <si>
    <t>Diversified Financial Services</t>
  </si>
  <si>
    <t>Tires &amp; Rubber</t>
  </si>
  <si>
    <t>Manufacture of textiles (17)</t>
  </si>
  <si>
    <t>Consumer Finance</t>
  </si>
  <si>
    <t>Automobile Manufacturers</t>
  </si>
  <si>
    <t>Manufacture of wearing apparel; dressing and dyeing of fur (18)</t>
  </si>
  <si>
    <t>Capital Markets</t>
  </si>
  <si>
    <t>Motorcycle Manufacturers</t>
  </si>
  <si>
    <t>Tanning and dressing of leather; manufacture of luggage, handbags, saddlery, harness and footwear (19)</t>
  </si>
  <si>
    <t>Mortgage Real Estate Investment Trusts (REITs)</t>
  </si>
  <si>
    <t>Home Furnishings</t>
  </si>
  <si>
    <t>Manufacture of wood and of products of wood and cork, except furniture; manufacture of articles of straw and plaiting materials (20)</t>
  </si>
  <si>
    <t>Insurance</t>
  </si>
  <si>
    <t>Homebuilding</t>
  </si>
  <si>
    <t>Re-processing of secondary wood material into new wood material</t>
  </si>
  <si>
    <t>IT Services</t>
  </si>
  <si>
    <t>Household Appliances</t>
  </si>
  <si>
    <t>Pulp</t>
  </si>
  <si>
    <t>Housewares &amp; Specialties</t>
  </si>
  <si>
    <t>Re-processing of secondary paper into new pulp</t>
  </si>
  <si>
    <t>Communications Equipment</t>
  </si>
  <si>
    <t>Paper</t>
  </si>
  <si>
    <t>Technology Hardware, Storage &amp; Peripherals</t>
  </si>
  <si>
    <t>Apparel, Accessories &amp; Luxury Goods</t>
  </si>
  <si>
    <t>Publishing, printing and reproduction of recorded media (22)</t>
  </si>
  <si>
    <t>Electronic Equipment, Instruments &amp; Components</t>
  </si>
  <si>
    <t>Footwear</t>
  </si>
  <si>
    <t>Manufacture of coke oven products</t>
  </si>
  <si>
    <t>Semiconductors &amp; Semiconductor Equipment</t>
  </si>
  <si>
    <t>Textiles</t>
  </si>
  <si>
    <t>Petroleum Refinery</t>
  </si>
  <si>
    <t>Diversified Telecommunication Services</t>
  </si>
  <si>
    <t>Casinos &amp; Gaming</t>
  </si>
  <si>
    <t>Processing of nuclear fuel</t>
  </si>
  <si>
    <t>Wireless Telecommunication Services</t>
  </si>
  <si>
    <t>Hotels, Resorts &amp; Cruise Lines</t>
  </si>
  <si>
    <t>Plastics, basic</t>
  </si>
  <si>
    <t>Media</t>
  </si>
  <si>
    <t>Leisure Facilities</t>
  </si>
  <si>
    <t>Re-processing of secondary plastic into new plastic</t>
  </si>
  <si>
    <t>Entertainment</t>
  </si>
  <si>
    <t>Restaurants</t>
  </si>
  <si>
    <t>N-fertiliser</t>
  </si>
  <si>
    <t>Interactive Media &amp; Services</t>
  </si>
  <si>
    <t>Education Services</t>
  </si>
  <si>
    <t>P- and other fertiliser</t>
  </si>
  <si>
    <t>Electric Utilities</t>
  </si>
  <si>
    <t>Specialized Consumer Services</t>
  </si>
  <si>
    <t>Chemicals nec</t>
  </si>
  <si>
    <t>Gas Utilities</t>
  </si>
  <si>
    <t>Broadcasting &amp; Cable TV</t>
  </si>
  <si>
    <t>Manufacture of rubber and plastic products (25)</t>
  </si>
  <si>
    <t>Multi-Utilities</t>
  </si>
  <si>
    <t>Cable &amp; Satellite</t>
  </si>
  <si>
    <t>Manufacture of glass and glass products</t>
  </si>
  <si>
    <t>Water Utilities</t>
  </si>
  <si>
    <t>Movies &amp; Entertainment</t>
  </si>
  <si>
    <t>Re-processing of secondary glass into new glass</t>
  </si>
  <si>
    <t>Independent Power and Renewable Electricity Producers</t>
  </si>
  <si>
    <t>Publishing</t>
  </si>
  <si>
    <t>Manufacture of ceramic goods</t>
  </si>
  <si>
    <t>Equity Real Estate Investment Trusts (REITs)</t>
  </si>
  <si>
    <t>Manufacture of bricks, tiles and construction products, in baked clay</t>
  </si>
  <si>
    <t>Real Estate Management &amp; Development</t>
  </si>
  <si>
    <t>Catalog Retail</t>
  </si>
  <si>
    <t>Manufacture of cement, lime and plaster</t>
  </si>
  <si>
    <t>Internet Retail</t>
  </si>
  <si>
    <t>Re-processing of ash into clinker</t>
  </si>
  <si>
    <t>Department Stores</t>
  </si>
  <si>
    <t>Manufacture of other non-metallic mineral products n.e.c.</t>
  </si>
  <si>
    <t>General Merchandise Stores</t>
  </si>
  <si>
    <t>Manufacture of basic iron and steel and of ferro-alloys and first products thereof</t>
  </si>
  <si>
    <t>Apparel Retail</t>
  </si>
  <si>
    <t>Re-processing of secondary steel into new steel</t>
  </si>
  <si>
    <t>Computer &amp; Electronics Retail</t>
  </si>
  <si>
    <t>Precious metals production</t>
  </si>
  <si>
    <t>Home Improvement Retail</t>
  </si>
  <si>
    <t>Re-processing of secondary preciuos metals into new preciuos metals</t>
  </si>
  <si>
    <t>Specialty Stores</t>
  </si>
  <si>
    <t>Aluminium production</t>
  </si>
  <si>
    <t>Automotive Retail</t>
  </si>
  <si>
    <t>Re-processing of secondary aluminium into new aluminium</t>
  </si>
  <si>
    <t>Homefurnishing Retail</t>
  </si>
  <si>
    <t>Lead, zinc and tin production</t>
  </si>
  <si>
    <t>Drug Retail</t>
  </si>
  <si>
    <t>Re-processing of secondary lead into new lead, zinc and tin</t>
  </si>
  <si>
    <t>Food Distributors</t>
  </si>
  <si>
    <t>Copper production</t>
  </si>
  <si>
    <t>Food Retail</t>
  </si>
  <si>
    <t>Re-processing of secondary copper into new copper</t>
  </si>
  <si>
    <t>Brewers</t>
  </si>
  <si>
    <t>Other non-ferrous metal production</t>
  </si>
  <si>
    <t>Distillers &amp; Vintners</t>
  </si>
  <si>
    <t>Re-processing of secondary other non-ferrous metals into new other non-ferrous metals</t>
  </si>
  <si>
    <t>Soft Drinks</t>
  </si>
  <si>
    <t>Casting of metals</t>
  </si>
  <si>
    <t>Agricultural Products</t>
  </si>
  <si>
    <t>Manufacture of fabricated metal products, except machinery and equipment (28)</t>
  </si>
  <si>
    <t>Packaged Foods &amp; Meats</t>
  </si>
  <si>
    <t>Manufacture of machinery and equipment n.e.c. (29)</t>
  </si>
  <si>
    <t>Manufacture of office machinery and computers (30)</t>
  </si>
  <si>
    <t>Manufacture of electrical machinery and apparatus n.e.c. (31)</t>
  </si>
  <si>
    <t>Manufacture of radio, television and communication equipment and apparatus (32)</t>
  </si>
  <si>
    <t>Health Care Equipment</t>
  </si>
  <si>
    <t>Manufacture of medical, precision and optical instruments, watches and clocks (33)</t>
  </si>
  <si>
    <t>Health Care Supplies</t>
  </si>
  <si>
    <t>Manufacture of motor vehicles, trailers and semi-trailers (34)</t>
  </si>
  <si>
    <t>Health Care Distributors</t>
  </si>
  <si>
    <t>Manufacture of other transport equipment (35)</t>
  </si>
  <si>
    <t>Health Care Services</t>
  </si>
  <si>
    <t>Manufacture of furniture; manufacturing n.e.c. (36)</t>
  </si>
  <si>
    <t>Health Care Facilities</t>
  </si>
  <si>
    <t>Recycling of waste and scrap</t>
  </si>
  <si>
    <t>Recycling of bottles by direct reuse</t>
  </si>
  <si>
    <t>Production of electricity by coal</t>
  </si>
  <si>
    <t>Production of electricity by gas</t>
  </si>
  <si>
    <t>Production of electricity by nuclear</t>
  </si>
  <si>
    <t>Diversified Banks</t>
  </si>
  <si>
    <t>Production of electricity by hydro</t>
  </si>
  <si>
    <t>Regional Banks</t>
  </si>
  <si>
    <t>Production of electricity by wind</t>
  </si>
  <si>
    <t>Production of electricity by petroleum and other oil derivatives</t>
  </si>
  <si>
    <t>Other Diversified Financial Services</t>
  </si>
  <si>
    <t>Production of electricity by biomass and waste</t>
  </si>
  <si>
    <t>Multi-Sector Holdings</t>
  </si>
  <si>
    <t>Production of electricity by solar photovoltaic</t>
  </si>
  <si>
    <t>Specialized Finance</t>
  </si>
  <si>
    <t>Production of electricity by solar thermal</t>
  </si>
  <si>
    <t>Production of electricity by tide, wave, ocean</t>
  </si>
  <si>
    <t>Asset Management &amp; Custody Banks</t>
  </si>
  <si>
    <t>Production of electricity by Geothermal</t>
  </si>
  <si>
    <t>Investment Banking &amp; Brokerage</t>
  </si>
  <si>
    <t>Production of electricity nec</t>
  </si>
  <si>
    <t>Diversified Capital Markets</t>
  </si>
  <si>
    <t>Transmission of electricity</t>
  </si>
  <si>
    <t>Insurance Brokers</t>
  </si>
  <si>
    <t>Distribution and trade of electricity</t>
  </si>
  <si>
    <t>Life &amp; Health Insurance</t>
  </si>
  <si>
    <t>Manufacture of gas; distribution of gaseous fuels through mains</t>
  </si>
  <si>
    <t>Multi-line Insurance</t>
  </si>
  <si>
    <t>Steam and hot water supply</t>
  </si>
  <si>
    <t>Property &amp; Casualty Insurance</t>
  </si>
  <si>
    <t>Collection, purification and distribution of water (41)</t>
  </si>
  <si>
    <t>Reinsurance</t>
  </si>
  <si>
    <t>Construction (45)</t>
  </si>
  <si>
    <t>Diversified REIT's</t>
  </si>
  <si>
    <t>Re-processing of secondary construction material into aggregates</t>
  </si>
  <si>
    <t>Industrial REIT's</t>
  </si>
  <si>
    <t>Sale, maintenance, repair of motor vehicles, motor vehicles parts, motorcycles, motor cycles parts and accessoiries</t>
  </si>
  <si>
    <t>Mortgage REIT's</t>
  </si>
  <si>
    <t>Retail sale of automotive fuel</t>
  </si>
  <si>
    <t>Office REIT's</t>
  </si>
  <si>
    <t>Wholesale trade and commission trade, except of motor vehicles and motorcycles (51)</t>
  </si>
  <si>
    <t>Residential REIT's</t>
  </si>
  <si>
    <t>Retail trade, except of motor vehicles and motorcycles; repair of personal and household goods (52)</t>
  </si>
  <si>
    <t>Retail REIT's</t>
  </si>
  <si>
    <t>Hotels and restaurants (55)</t>
  </si>
  <si>
    <t>Specialized REIT's</t>
  </si>
  <si>
    <t>Transport via railways</t>
  </si>
  <si>
    <t>Diversified Real Estate Activities</t>
  </si>
  <si>
    <t>Other land transport</t>
  </si>
  <si>
    <t>Real Estate Operating Companies</t>
  </si>
  <si>
    <t>Transport via pipelines</t>
  </si>
  <si>
    <t>Real Estate Development</t>
  </si>
  <si>
    <t>Sea and coastal water transport</t>
  </si>
  <si>
    <t>Real Estate Services</t>
  </si>
  <si>
    <t>Inland water transport</t>
  </si>
  <si>
    <t>Internet Software &amp; Services</t>
  </si>
  <si>
    <t>Air transport (62)</t>
  </si>
  <si>
    <t>IT Consulting &amp; Other Services</t>
  </si>
  <si>
    <t>Supporting and auxiliary transport activities; activities of travel agencies (63)</t>
  </si>
  <si>
    <t>Data Processing &amp; Outsourced Services</t>
  </si>
  <si>
    <t>Post and telecommunications (64)</t>
  </si>
  <si>
    <t>Application Software</t>
  </si>
  <si>
    <t>Financial intermediation, except insurance and pension funding (65)</t>
  </si>
  <si>
    <t>Systems Software</t>
  </si>
  <si>
    <t>Insurance and pension funding, except compulsory social security (66)</t>
  </si>
  <si>
    <t>Home Entertainment Software</t>
  </si>
  <si>
    <t>Activities auxiliary to financial intermediation (67)</t>
  </si>
  <si>
    <t>Real estate activities (70)</t>
  </si>
  <si>
    <t>Renting of machinery and equipment without operator and of personal and household goods (71)</t>
  </si>
  <si>
    <t>Electronic Equipment Manufacturers</t>
  </si>
  <si>
    <t>Electronic Components</t>
  </si>
  <si>
    <t>Research and development (73)</t>
  </si>
  <si>
    <t>Electronic Manufacturing Services</t>
  </si>
  <si>
    <t>Other business activities (74)</t>
  </si>
  <si>
    <t>Technology Distributors</t>
  </si>
  <si>
    <t>Public administration and defence; compulsory social security (75)</t>
  </si>
  <si>
    <t>Semiconductor Equipment</t>
  </si>
  <si>
    <t>Education (80)</t>
  </si>
  <si>
    <t>Semiconductors</t>
  </si>
  <si>
    <t>Health and social work (85)</t>
  </si>
  <si>
    <t>Alternative Carriers</t>
  </si>
  <si>
    <t>Incineration of waste: Food</t>
  </si>
  <si>
    <t>Integrated Telecommunication Services</t>
  </si>
  <si>
    <t>Incineration of waste: Paper</t>
  </si>
  <si>
    <t>Incineration of waste: Plastic</t>
  </si>
  <si>
    <t>Incineration of waste: Metals and Inert materials</t>
  </si>
  <si>
    <t>Incineration of waste: Textiles</t>
  </si>
  <si>
    <t>Incineration of waste: Wood</t>
  </si>
  <si>
    <t>Independent Power Producers &amp; Energy Traders</t>
  </si>
  <si>
    <t>Incineration of waste: Oil/Hazardous waste</t>
  </si>
  <si>
    <t>Materials</t>
  </si>
  <si>
    <t>Biogasification of food waste, incl. land application</t>
  </si>
  <si>
    <t>Capital Goods</t>
  </si>
  <si>
    <t>Biogasification of paper, incl. land application</t>
  </si>
  <si>
    <t>Retailing</t>
  </si>
  <si>
    <t>Biogasification of sewage slugde, incl. land application</t>
  </si>
  <si>
    <t>Transportation</t>
  </si>
  <si>
    <t>Composting of food waste, incl. land application</t>
  </si>
  <si>
    <t>Composting of paper and wood, incl. land application</t>
  </si>
  <si>
    <t>Health Care Equipment &amp; Services</t>
  </si>
  <si>
    <t>Waste water treatment, food</t>
  </si>
  <si>
    <t>Commercial  &amp; Professional Services</t>
  </si>
  <si>
    <t>Waste water treatment, other</t>
  </si>
  <si>
    <t>Non-Profit/Government</t>
  </si>
  <si>
    <t>Landfill of waste: Food</t>
  </si>
  <si>
    <t>Landfill of waste: Paper</t>
  </si>
  <si>
    <t>Landfill of waste: Plastic</t>
  </si>
  <si>
    <t>Landfill of waste: Inert/metal/hazardous</t>
  </si>
  <si>
    <t>Landfill of waste: Textiles</t>
  </si>
  <si>
    <t>Landfill of waste: Wood</t>
  </si>
  <si>
    <t>Activities of membership organisation n.e.c. (91)</t>
  </si>
  <si>
    <t>Recreational, cultural and sporting activities (92)</t>
  </si>
  <si>
    <t>Other service activities (93)</t>
  </si>
  <si>
    <t>Private households with employed persons (95)</t>
  </si>
  <si>
    <t>Exiobase Industry Revenue</t>
  </si>
  <si>
    <t>Country</t>
  </si>
  <si>
    <t>AWARE</t>
  </si>
  <si>
    <t>Identifier</t>
  </si>
  <si>
    <t>Industry Revenue(Euro)</t>
  </si>
  <si>
    <t>Afghanistan</t>
  </si>
  <si>
    <t>WA</t>
  </si>
  <si>
    <t>Agg_CF_non_irri</t>
  </si>
  <si>
    <t>AT Cultivation of paddy rice-2010</t>
  </si>
  <si>
    <t>Akrotiri and Dhekelia</t>
  </si>
  <si>
    <t>GB</t>
  </si>
  <si>
    <t>AT Cultivation of wheat-2010</t>
  </si>
  <si>
    <t>Åland</t>
  </si>
  <si>
    <t>WE</t>
  </si>
  <si>
    <t>Albania</t>
  </si>
  <si>
    <t>AT Cultivation of cereal grains nec-2010</t>
  </si>
  <si>
    <t>Algeria</t>
  </si>
  <si>
    <t>AT Cultivation of vegetables, fruit, nuts-2010</t>
  </si>
  <si>
    <t>WF</t>
  </si>
  <si>
    <t>American Samoa</t>
  </si>
  <si>
    <t>AT Cultivation of oil seeds-2010</t>
  </si>
  <si>
    <t>US</t>
  </si>
  <si>
    <t>Andorra</t>
  </si>
  <si>
    <t>AT Cultivation of sugar cane, sugar beet-2010</t>
  </si>
  <si>
    <t>Angola</t>
  </si>
  <si>
    <t>AT Cultivation of plant-based fibers-2010</t>
  </si>
  <si>
    <t>Anguilla</t>
  </si>
  <si>
    <t>AT Cultivation of crops nec-2010</t>
  </si>
  <si>
    <t>Antigua and Barbuda</t>
  </si>
  <si>
    <t>AT Cattle farming-2010</t>
  </si>
  <si>
    <t>WL</t>
  </si>
  <si>
    <t>Argentina</t>
  </si>
  <si>
    <t>AT Pigs farming-2010</t>
  </si>
  <si>
    <t>Armenia</t>
  </si>
  <si>
    <t>AT Poultry farming-2010</t>
  </si>
  <si>
    <t>WM</t>
  </si>
  <si>
    <t>Aruba</t>
  </si>
  <si>
    <t>AT Meat animals nec-2010</t>
  </si>
  <si>
    <t>Australia</t>
  </si>
  <si>
    <t>AT Animal products nec-2010</t>
  </si>
  <si>
    <t>AU</t>
  </si>
  <si>
    <t>Austria</t>
  </si>
  <si>
    <t>AT Raw milk-2010</t>
  </si>
  <si>
    <t>AT</t>
  </si>
  <si>
    <t>Azerbaijan</t>
  </si>
  <si>
    <t>AT Wool, silk-worm cocoons-2010</t>
  </si>
  <si>
    <t>Bahrain</t>
  </si>
  <si>
    <t>AT Manure treatment (conventional), storage and land application-2010</t>
  </si>
  <si>
    <t>Bahamas</t>
  </si>
  <si>
    <t>Bangladesh</t>
  </si>
  <si>
    <t>AT Manure treatment (biogas), storage and land application-2010</t>
  </si>
  <si>
    <t>Barbados</t>
  </si>
  <si>
    <t>AT Forestry, logging and related service activities (02)-2010</t>
  </si>
  <si>
    <t>Belarus</t>
  </si>
  <si>
    <t>AT Fishing, operating of fish hatcheries and fish farms; service activities incidental to fishing (05)-2010</t>
  </si>
  <si>
    <t>Belgium</t>
  </si>
  <si>
    <t>AT Mining of coal and lignite; extraction of peat (10)-2010</t>
  </si>
  <si>
    <t>Belize</t>
  </si>
  <si>
    <t>AT Extraction of crude petroleum and services related to crude oil extraction, excluding surveying-2010</t>
  </si>
  <si>
    <t>BE</t>
  </si>
  <si>
    <t>Benin</t>
  </si>
  <si>
    <t>AT Extraction of natural gas and services related to natural gas extraction, excluding surveying-2010</t>
  </si>
  <si>
    <t>Bhutan</t>
  </si>
  <si>
    <t>AT Extraction, liquefaction, and regasification of other petroleum and gaseous materials-2010</t>
  </si>
  <si>
    <t>Bolivia</t>
  </si>
  <si>
    <t>AT Mining of uranium and thorium ores (12)-2010</t>
  </si>
  <si>
    <t>Bermuda</t>
  </si>
  <si>
    <t>Bosnia and Herzegovina</t>
  </si>
  <si>
    <t>AT Mining of iron ores-2010</t>
  </si>
  <si>
    <t>Botswana</t>
  </si>
  <si>
    <t>AT Mining of copper ores and concentrates-2010</t>
  </si>
  <si>
    <t>Brazil</t>
  </si>
  <si>
    <t>AT Mining of nickel ores and concentrates-2010</t>
  </si>
  <si>
    <t>Bonaire, Sint Eustatius and Saba</t>
  </si>
  <si>
    <t>NL</t>
  </si>
  <si>
    <t>British Virgin Islands</t>
  </si>
  <si>
    <t>AT Mining of aluminium ores and concentrates-2010</t>
  </si>
  <si>
    <t>Brunei</t>
  </si>
  <si>
    <t>AT Mining of precious metal ores and concentrates-2010</t>
  </si>
  <si>
    <t>Bulgaria</t>
  </si>
  <si>
    <t>AT Mining of lead, zinc and tin ores and concentrates-2010</t>
  </si>
  <si>
    <t>BR</t>
  </si>
  <si>
    <t>Burkina Faso</t>
  </si>
  <si>
    <t>AT Mining of other non-ferrous metal ores and concentrates-2010</t>
  </si>
  <si>
    <t>Burundi</t>
  </si>
  <si>
    <t>AT Quarrying of stone-2010</t>
  </si>
  <si>
    <t>Cambodia</t>
  </si>
  <si>
    <t>AT Quarrying of sand and clay-2010</t>
  </si>
  <si>
    <t>BG</t>
  </si>
  <si>
    <t>Cameroon</t>
  </si>
  <si>
    <t>AT Mining of chemical and fertilizer minerals, production of salt, other mining and quarrying n.e.c.-2010</t>
  </si>
  <si>
    <t>Canada</t>
  </si>
  <si>
    <t>AT Processing of meat cattle-2010</t>
  </si>
  <si>
    <t>Cape Verde</t>
  </si>
  <si>
    <t>AT Processing of meat pigs-2010</t>
  </si>
  <si>
    <t>Central African Republic</t>
  </si>
  <si>
    <t>AT Processing of meat poultry-2010</t>
  </si>
  <si>
    <t>Chad</t>
  </si>
  <si>
    <t>AT Production of meat products nec-2010</t>
  </si>
  <si>
    <t>CA</t>
  </si>
  <si>
    <t>Chile</t>
  </si>
  <si>
    <t>AT Processing vegetable oils and fats-2010</t>
  </si>
  <si>
    <t>China</t>
  </si>
  <si>
    <t>AT Processing of dairy products-2010</t>
  </si>
  <si>
    <t>Colombia</t>
  </si>
  <si>
    <t>AT Processed rice-2010</t>
  </si>
  <si>
    <t>Comoros</t>
  </si>
  <si>
    <t>AT Sugar refining-2010</t>
  </si>
  <si>
    <t>Congo</t>
  </si>
  <si>
    <t>AT Processing of Food products nec-2010</t>
  </si>
  <si>
    <t>CN</t>
  </si>
  <si>
    <t>Congo, Democratic Republic of the</t>
  </si>
  <si>
    <t>AT Manufacture of beverages-2010</t>
  </si>
  <si>
    <t>Costa Rica</t>
  </si>
  <si>
    <t>AT Manufacture of fish products-2010</t>
  </si>
  <si>
    <t>Ivory Coast</t>
  </si>
  <si>
    <t>AT Manufacture of tobacco products (16)-2010</t>
  </si>
  <si>
    <t>Croatia</t>
  </si>
  <si>
    <t>AT Manufacture of textiles (17)-2010</t>
  </si>
  <si>
    <t>Cuba</t>
  </si>
  <si>
    <t>AT Manufacture of wearing apparel; dressing and dyeing of fur (18)-2010</t>
  </si>
  <si>
    <t>Cyprus</t>
  </si>
  <si>
    <t>AT Tanning and dressing of leather; manufacture of luggage, handbags, saddlery, harness and footwear (19)-2010</t>
  </si>
  <si>
    <t>Côte d'Ivoire</t>
  </si>
  <si>
    <t>Czech Republic</t>
  </si>
  <si>
    <t>AT Manufacture of wood and of products of wood and cork, except furniture; manufacture of articles of straw and plaiting materials (20)-2010</t>
  </si>
  <si>
    <t>HR</t>
  </si>
  <si>
    <t>Denmark</t>
  </si>
  <si>
    <t>AT Re-processing of secondary wood material into new wood material-2010</t>
  </si>
  <si>
    <t>Faeroe Island</t>
  </si>
  <si>
    <t>AT Pulp-2010</t>
  </si>
  <si>
    <t>CY</t>
  </si>
  <si>
    <t>Djibouti</t>
  </si>
  <si>
    <t>AT Re-processing of secondary paper into new pulp-2010</t>
  </si>
  <si>
    <t>CZ</t>
  </si>
  <si>
    <t>Dominica</t>
  </si>
  <si>
    <t>AT Paper-2010</t>
  </si>
  <si>
    <t>DK</t>
  </si>
  <si>
    <t>Dominican Republic</t>
  </si>
  <si>
    <t>AT Publishing, printing and reproduction of recorded media (22)-2010</t>
  </si>
  <si>
    <t>East Timor</t>
  </si>
  <si>
    <t>AT Manufacture of coke oven products-2010</t>
  </si>
  <si>
    <t>Ecuador</t>
  </si>
  <si>
    <t>AT Petroleum Refinery-2010</t>
  </si>
  <si>
    <t>Egypt</t>
  </si>
  <si>
    <t>AT Processing of nuclear fuel-2010</t>
  </si>
  <si>
    <t>El Salvador</t>
  </si>
  <si>
    <t>AT Plastics, basic-2010</t>
  </si>
  <si>
    <t>Equatorial Guinea</t>
  </si>
  <si>
    <t>AT Re-processing of secondary plastic into new plastic-2010</t>
  </si>
  <si>
    <t>Eritrea</t>
  </si>
  <si>
    <t>AT N-fertiliser-2010</t>
  </si>
  <si>
    <t>Estonia</t>
  </si>
  <si>
    <t>AT P- and other fertiliser-2010</t>
  </si>
  <si>
    <t>Ethiopia</t>
  </si>
  <si>
    <t>AT Chemicals nec-2010</t>
  </si>
  <si>
    <t>EE</t>
  </si>
  <si>
    <t>Falkland Islands</t>
  </si>
  <si>
    <t>AT Manufacture of rubber and plastic products (25)-2010</t>
  </si>
  <si>
    <t>Eswatini</t>
  </si>
  <si>
    <t>Faroe Islands</t>
  </si>
  <si>
    <t>AT Manufacture of glass and glass products-2010</t>
  </si>
  <si>
    <t>Fiji</t>
  </si>
  <si>
    <t>AT Re-processing of secondary glass into new glass-2010</t>
  </si>
  <si>
    <t>Finland</t>
  </si>
  <si>
    <t>AT Manufacture of ceramic goods-2010</t>
  </si>
  <si>
    <t>France</t>
  </si>
  <si>
    <t>AT Manufacture of bricks, tiles and construction products, in baked clay-2010</t>
  </si>
  <si>
    <t>French Guiana</t>
  </si>
  <si>
    <t>AT Manufacture of cement, lime and plaster-2010</t>
  </si>
  <si>
    <t>FI</t>
  </si>
  <si>
    <t>Gabon</t>
  </si>
  <si>
    <t>AT Re-processing of ash into clinker-2010</t>
  </si>
  <si>
    <t>FR</t>
  </si>
  <si>
    <t>Georgia</t>
  </si>
  <si>
    <t>AT Manufacture of other non-metallic mineral products n.e.c.-2010</t>
  </si>
  <si>
    <t>Germany</t>
  </si>
  <si>
    <t>AT Manufacture of basic iron and steel and of ferro-alloys and first products thereof-2010</t>
  </si>
  <si>
    <t>Ghana</t>
  </si>
  <si>
    <t>AT Re-processing of secondary steel into new steel-2010</t>
  </si>
  <si>
    <t>Gambia</t>
  </si>
  <si>
    <t>Gibraltar</t>
  </si>
  <si>
    <t>AT Precious metals production-2010</t>
  </si>
  <si>
    <t>Greece</t>
  </si>
  <si>
    <t>AT Re-processing of secondary preciuos metals into new preciuos metals-2010</t>
  </si>
  <si>
    <t>DE</t>
  </si>
  <si>
    <t>Greenland</t>
  </si>
  <si>
    <t>AT Aluminium production-2010</t>
  </si>
  <si>
    <t>Grenada</t>
  </si>
  <si>
    <t>AT Re-processing of secondary aluminium into new aluminium-2010</t>
  </si>
  <si>
    <t>Guadeloupe</t>
  </si>
  <si>
    <t>AT Lead, zinc and tin production-2010</t>
  </si>
  <si>
    <t>GR</t>
  </si>
  <si>
    <t>Guatemala</t>
  </si>
  <si>
    <t>AT Re-processing of secondary lead into new lead, zinc and tin-2010</t>
  </si>
  <si>
    <t>Guinea</t>
  </si>
  <si>
    <t>AT Copper production-2010</t>
  </si>
  <si>
    <t>Guinea Bissau</t>
  </si>
  <si>
    <t>AT Re-processing of secondary copper into new copper-2010</t>
  </si>
  <si>
    <t>Guyana</t>
  </si>
  <si>
    <t>AT Other non-ferrous metal production-2010</t>
  </si>
  <si>
    <t>Haiti</t>
  </si>
  <si>
    <t>AT Re-processing of secondary other non-ferrous metals into new other non-ferrous metals-2010</t>
  </si>
  <si>
    <t>Guernsey</t>
  </si>
  <si>
    <t>Honduras</t>
  </si>
  <si>
    <t>AT Casting of metals-2010</t>
  </si>
  <si>
    <t>Hungary</t>
  </si>
  <si>
    <t>AT Manufacture of fabricated metal products, except machinery and equipment (28)-2010</t>
  </si>
  <si>
    <t>Guinea-Bissau</t>
  </si>
  <si>
    <t>Iceland</t>
  </si>
  <si>
    <t>AT Manufacture of machinery and equipment n.e.c. (29)-2010</t>
  </si>
  <si>
    <t>India</t>
  </si>
  <si>
    <t>AT Manufacture of office machinery and computers (30)-2010</t>
  </si>
  <si>
    <t>Indonesia</t>
  </si>
  <si>
    <t>AT Manufacture of electrical machinery and apparatus n.e.c. (31)-2010</t>
  </si>
  <si>
    <t>Iran</t>
  </si>
  <si>
    <t>AT Manufacture of radio, television and communication equipment and apparatus (32)-2010</t>
  </si>
  <si>
    <t>Hong Kong</t>
  </si>
  <si>
    <t>Iraq</t>
  </si>
  <si>
    <t>AT Manufacture of medical, precision and optical instruments, watches and clocks (33)-2010</t>
  </si>
  <si>
    <t>HU</t>
  </si>
  <si>
    <t>Ireland</t>
  </si>
  <si>
    <t>AT Manufacture of motor vehicles, trailers and semi-trailers (34)-2010</t>
  </si>
  <si>
    <t>Isle of Man</t>
  </si>
  <si>
    <t>AT Manufacture of other transport equipment (35)-2010</t>
  </si>
  <si>
    <t>IN</t>
  </si>
  <si>
    <t>Israel</t>
  </si>
  <si>
    <t>AT Manufacture of furniture; manufacturing n.e.c. (36)-2010</t>
  </si>
  <si>
    <t>ID</t>
  </si>
  <si>
    <t>Italy</t>
  </si>
  <si>
    <t>AT Recycling of waste and scrap-2010</t>
  </si>
  <si>
    <t>Jamaica</t>
  </si>
  <si>
    <t>AT Recycling of bottles by direct reuse-2010</t>
  </si>
  <si>
    <t>Japan</t>
  </si>
  <si>
    <t>AT Production of electricity by coal-2010</t>
  </si>
  <si>
    <t>IE</t>
  </si>
  <si>
    <t>Jersey</t>
  </si>
  <si>
    <t>AT Production of electricity by gas-2010</t>
  </si>
  <si>
    <t>Jordan</t>
  </si>
  <si>
    <t>AT Production of electricity by nuclear-2010</t>
  </si>
  <si>
    <t>Kazakhstan</t>
  </si>
  <si>
    <t>AT Production of electricity by hydro-2010</t>
  </si>
  <si>
    <t>IT</t>
  </si>
  <si>
    <t>Kenya</t>
  </si>
  <si>
    <t>AT Production of electricity by wind-2010</t>
  </si>
  <si>
    <t>Kuwait</t>
  </si>
  <si>
    <t>AT Production of electricity by petroleum and other oil derivatives-2010</t>
  </si>
  <si>
    <t>Kyrgyzstan</t>
  </si>
  <si>
    <t>AT Production of electricity by biomass and waste-2010</t>
  </si>
  <si>
    <t>JP</t>
  </si>
  <si>
    <t>Laos</t>
  </si>
  <si>
    <t>AT Production of electricity by solar photovoltaic-2010</t>
  </si>
  <si>
    <t>Latvia</t>
  </si>
  <si>
    <t>AT Production of electricity by solar thermal-2010</t>
  </si>
  <si>
    <t>Lebanon</t>
  </si>
  <si>
    <t>AT Production of electricity by tide, wave, ocean-2010</t>
  </si>
  <si>
    <t>Lesotho</t>
  </si>
  <si>
    <t>AT Production of electricity by Geothermal-2010</t>
  </si>
  <si>
    <t>Liberia</t>
  </si>
  <si>
    <t>AT Production of electricity nec-2010</t>
  </si>
  <si>
    <t>Kosovo</t>
  </si>
  <si>
    <t>Libya</t>
  </si>
  <si>
    <t>AT Transmission of electricity-2010</t>
  </si>
  <si>
    <t>Liechtenstein</t>
  </si>
  <si>
    <t>AT Distribution and trade of electricity-2010</t>
  </si>
  <si>
    <t>Lithuania</t>
  </si>
  <si>
    <t>AT Manufacture of gas; distribution of gaseous fuels through mains-2010</t>
  </si>
  <si>
    <t>Luxembourg</t>
  </si>
  <si>
    <t>AT Steam and hot water supply-2010</t>
  </si>
  <si>
    <t>LV</t>
  </si>
  <si>
    <t>Macedonia</t>
  </si>
  <si>
    <t>AT Collection, purification and distribution of water (41)-2010</t>
  </si>
  <si>
    <t>Madagascar</t>
  </si>
  <si>
    <t>AT Construction (45)-2010</t>
  </si>
  <si>
    <t>Malawi</t>
  </si>
  <si>
    <t>AT Re-processing of secondary construction material into aggregates-2010</t>
  </si>
  <si>
    <t>Malaysia</t>
  </si>
  <si>
    <t>AT Sale, maintenance, repair of motor vehicles, motor vehicles parts, motorcycles, motor cycles parts and accessoiries-2010</t>
  </si>
  <si>
    <t>Mali</t>
  </si>
  <si>
    <t>AT Retail sale of automotive fuel-2010</t>
  </si>
  <si>
    <t>Malta</t>
  </si>
  <si>
    <t>AT Wholesale trade and commission trade, except of motor vehicles and motorcycles (51)-2010</t>
  </si>
  <si>
    <t>LT</t>
  </si>
  <si>
    <t>Martinique</t>
  </si>
  <si>
    <t>AT Retail trade, except of motor vehicles and motorcycles; repair of personal and household goods (52)-2010</t>
  </si>
  <si>
    <t>LU</t>
  </si>
  <si>
    <t>Mauritania</t>
  </si>
  <si>
    <t>AT Hotels and restaurants (55)-2010</t>
  </si>
  <si>
    <t>Macao</t>
  </si>
  <si>
    <t>Mauritius</t>
  </si>
  <si>
    <t>AT Transport via railways-2010</t>
  </si>
  <si>
    <t>Macau</t>
  </si>
  <si>
    <t>Mayotte</t>
  </si>
  <si>
    <t>AT Other land transport-2010</t>
  </si>
  <si>
    <t>Mexico</t>
  </si>
  <si>
    <t>AT Transport via pipelines-2010</t>
  </si>
  <si>
    <t>Moldova</t>
  </si>
  <si>
    <t>AT Sea and coastal water transport-2010</t>
  </si>
  <si>
    <t>Monaco</t>
  </si>
  <si>
    <t>AT Inland water transport-2010</t>
  </si>
  <si>
    <t>Mongolia</t>
  </si>
  <si>
    <t>AT Air transport (62)-2010</t>
  </si>
  <si>
    <t>Montenegro</t>
  </si>
  <si>
    <t>AT Supporting and auxiliary transport activities; activities of travel agencies (63)-2010</t>
  </si>
  <si>
    <t>MT</t>
  </si>
  <si>
    <t>Montserrat</t>
  </si>
  <si>
    <t>AT Post and telecommunications (64)-2010</t>
  </si>
  <si>
    <t>Morocco</t>
  </si>
  <si>
    <t>AT Financial intermediation, except insurance and pension funding (65)-2010</t>
  </si>
  <si>
    <t>Mozambique</t>
  </si>
  <si>
    <t>AT Insurance and pension funding, except compulsory social security (66)-2010</t>
  </si>
  <si>
    <t>Myanmar</t>
  </si>
  <si>
    <t>AT Activities auxiliary to financial intermediation (67)-2010</t>
  </si>
  <si>
    <t>Namibia</t>
  </si>
  <si>
    <t>AT Real estate activities (70)-2010</t>
  </si>
  <si>
    <t>MX</t>
  </si>
  <si>
    <t>Nepal</t>
  </si>
  <si>
    <t>AT Renting of machinery and equipment without operator and of personal and household goods (71)-2010</t>
  </si>
  <si>
    <t>AT Computer and related activities (72)-2010</t>
  </si>
  <si>
    <t>New Caledonia</t>
  </si>
  <si>
    <t>AT Research and development (73)-2010</t>
  </si>
  <si>
    <t>New Zealand</t>
  </si>
  <si>
    <t>AT Other business activities (74)-2010</t>
  </si>
  <si>
    <t>Nicaragua</t>
  </si>
  <si>
    <t>AT Public administration and defence; compulsory social security (75)-2010</t>
  </si>
  <si>
    <t>Niger</t>
  </si>
  <si>
    <t>AT Education (80)-2010</t>
  </si>
  <si>
    <t>Nigeria</t>
  </si>
  <si>
    <t>AT Health and social work (85)-2010</t>
  </si>
  <si>
    <t>North Korea</t>
  </si>
  <si>
    <t>AT Incineration of waste: Food-2010</t>
  </si>
  <si>
    <t>Norway</t>
  </si>
  <si>
    <t>AT Incineration of waste: Paper-2010</t>
  </si>
  <si>
    <t>Oman</t>
  </si>
  <si>
    <t>AT Incineration of waste: Plastic-2010</t>
  </si>
  <si>
    <t>Pakistan</t>
  </si>
  <si>
    <t>AT Incineration of waste: Metals and Inert materials-2010</t>
  </si>
  <si>
    <t>Panama</t>
  </si>
  <si>
    <t>AT Incineration of waste: Textiles-2010</t>
  </si>
  <si>
    <t>Papua New Guinea</t>
  </si>
  <si>
    <t>AT Incineration of waste: Wood-2010</t>
  </si>
  <si>
    <t>Paraguay</t>
  </si>
  <si>
    <t>AT Incineration of waste: Oil/Hazardous waste-2010</t>
  </si>
  <si>
    <t>Peru</t>
  </si>
  <si>
    <t>AT Biogasification of food waste, incl. land application-2010</t>
  </si>
  <si>
    <t>Philippines</t>
  </si>
  <si>
    <t>AT Biogasification of paper, incl. land application-2010</t>
  </si>
  <si>
    <t>Poland</t>
  </si>
  <si>
    <t>AT Biogasification of sewage slugde, incl. land application-2010</t>
  </si>
  <si>
    <t>Portugal</t>
  </si>
  <si>
    <t>AT Composting of food waste, incl. land application-2010</t>
  </si>
  <si>
    <t>Northern Cyprus</t>
  </si>
  <si>
    <t>Puerto Rico</t>
  </si>
  <si>
    <t>AT Composting of paper and wood, incl. land application-2010</t>
  </si>
  <si>
    <t>NO</t>
  </si>
  <si>
    <t>Qatar</t>
  </si>
  <si>
    <t>AT Waste water treatment, food-2010</t>
  </si>
  <si>
    <t>Raunion</t>
  </si>
  <si>
    <t>AT Waste water treatment, other-2010</t>
  </si>
  <si>
    <t>Romania</t>
  </si>
  <si>
    <t>AT Landfill of waste: Food-2010</t>
  </si>
  <si>
    <t>Palestine</t>
  </si>
  <si>
    <t>Russia</t>
  </si>
  <si>
    <t>AT Landfill of waste: Paper-2010</t>
  </si>
  <si>
    <t>Rwanda</t>
  </si>
  <si>
    <t>AT Landfill of waste: Plastic-2010</t>
  </si>
  <si>
    <t>Samoa</t>
  </si>
  <si>
    <t>AT Landfill of waste: Inert/metal/hazardous-2010</t>
  </si>
  <si>
    <t>San Marino</t>
  </si>
  <si>
    <t>AT Landfill of waste: Textiles-2010</t>
  </si>
  <si>
    <t>Sao Tome and Principe</t>
  </si>
  <si>
    <t>AT Landfill of waste: Wood-2010</t>
  </si>
  <si>
    <t>Saudi Arabia</t>
  </si>
  <si>
    <t>AT Activities of membership organisation n.e.c. (91)-2010</t>
  </si>
  <si>
    <t>PL</t>
  </si>
  <si>
    <t>Senegal</t>
  </si>
  <si>
    <t>AT Recreational, cultural and sporting activities (92)-2010</t>
  </si>
  <si>
    <t>PT</t>
  </si>
  <si>
    <t>Serbia</t>
  </si>
  <si>
    <t>AT Other service activities (93)-2010</t>
  </si>
  <si>
    <t>Sierra Leone</t>
  </si>
  <si>
    <t>AT Private households with employed persons (95)-2010</t>
  </si>
  <si>
    <t>Singapore</t>
  </si>
  <si>
    <t>AT Extra-territorial organizations and bodies-2010</t>
  </si>
  <si>
    <t>Reunion</t>
  </si>
  <si>
    <t>Slovakia</t>
  </si>
  <si>
    <t>BE Cultivation of paddy rice-2010</t>
  </si>
  <si>
    <t>Republic of Congo</t>
  </si>
  <si>
    <t>Slovenia</t>
  </si>
  <si>
    <t>BE Cultivation of wheat-2010</t>
  </si>
  <si>
    <t>RO</t>
  </si>
  <si>
    <t>Solomon Islands</t>
  </si>
  <si>
    <t>BE Cultivation of cereal grains nec-2010</t>
  </si>
  <si>
    <t>RU</t>
  </si>
  <si>
    <t>Somalia</t>
  </si>
  <si>
    <t>BE Cultivation of vegetables, fruit, nuts-2010</t>
  </si>
  <si>
    <t>South Africa</t>
  </si>
  <si>
    <t>BE Cultivation of oil seeds-2010</t>
  </si>
  <si>
    <t>Saint Kitts and Nevis</t>
  </si>
  <si>
    <t>South Korea</t>
  </si>
  <si>
    <t>BE Cultivation of sugar cane, sugar beet-2010</t>
  </si>
  <si>
    <t>Saint Lucia</t>
  </si>
  <si>
    <t>Spain</t>
  </si>
  <si>
    <t>BE Cultivation of plant-based fibers-2010</t>
  </si>
  <si>
    <t>Saint Pierre and Miquelon</t>
  </si>
  <si>
    <t>Sri Lanka</t>
  </si>
  <si>
    <t>BE Cultivation of crops nec-2010</t>
  </si>
  <si>
    <t>Saint Vincent and the Grenadines</t>
  </si>
  <si>
    <t>BE Cattle farming-2010</t>
  </si>
  <si>
    <t>BE Pigs farming-2010</t>
  </si>
  <si>
    <t>BE Poultry farming-2010</t>
  </si>
  <si>
    <t>BE Meat animals nec-2010</t>
  </si>
  <si>
    <t>Sudan</t>
  </si>
  <si>
    <t>BE Animal products nec-2010</t>
  </si>
  <si>
    <t>Suriname</t>
  </si>
  <si>
    <t>BE Raw milk-2010</t>
  </si>
  <si>
    <t>Svalbard and Jan Mayen</t>
  </si>
  <si>
    <t>BE Wool, silk-worm cocoons-2010</t>
  </si>
  <si>
    <t>Swaziland</t>
  </si>
  <si>
    <t>BE Manure treatment (conventional), storage and land application-2010</t>
  </si>
  <si>
    <t>Sweden</t>
  </si>
  <si>
    <t>BE Manure treatment (biogas), storage and land application-2010</t>
  </si>
  <si>
    <t>SK</t>
  </si>
  <si>
    <t>Switzerland</t>
  </si>
  <si>
    <t>BE Forestry, logging and related service activities (02)-2010</t>
  </si>
  <si>
    <t>SI</t>
  </si>
  <si>
    <t>Syria</t>
  </si>
  <si>
    <t>BE Fishing, operating of fish hatcheries and fish farms; service activities incidental to fishing (05)-2010</t>
  </si>
  <si>
    <t>Taiwan</t>
  </si>
  <si>
    <t>BE Mining of coal and lignite; extraction of peat (10)-2010</t>
  </si>
  <si>
    <t>Tajikistan</t>
  </si>
  <si>
    <t>BE Extraction of crude petroleum and services related to crude oil extraction, excluding surveying-2010</t>
  </si>
  <si>
    <t>ZA</t>
  </si>
  <si>
    <t>Tanzania</t>
  </si>
  <si>
    <t>BE Extraction of natural gas and services related to natural gas extraction, excluding surveying-2010</t>
  </si>
  <si>
    <t>KR</t>
  </si>
  <si>
    <t>Thailand</t>
  </si>
  <si>
    <t>BE Extraction, liquefaction, and regasification of other petroleum and gaseous materials-2010</t>
  </si>
  <si>
    <t>South Sudan</t>
  </si>
  <si>
    <t>The Bahamas</t>
  </si>
  <si>
    <t>BE Mining of uranium and thorium ores (12)-2010</t>
  </si>
  <si>
    <t>ES</t>
  </si>
  <si>
    <t>BE Mining of iron ores-2010</t>
  </si>
  <si>
    <t>Togo</t>
  </si>
  <si>
    <t>BE Mining of copper ores and concentrates-2010</t>
  </si>
  <si>
    <t>Tonga</t>
  </si>
  <si>
    <t>BE Mining of nickel ores and concentrates-2010</t>
  </si>
  <si>
    <t>Trinidad and Tobago</t>
  </si>
  <si>
    <t>BE Mining of aluminium ores and concentrates-2010</t>
  </si>
  <si>
    <t>Tunisia</t>
  </si>
  <si>
    <t>BE Mining of precious metal ores and concentrates-2010</t>
  </si>
  <si>
    <t>Turkey</t>
  </si>
  <si>
    <t>BE Mining of lead, zinc and tin ores and concentrates-2010</t>
  </si>
  <si>
    <t>SE</t>
  </si>
  <si>
    <t>Turkmenistan</t>
  </si>
  <si>
    <t>BE Mining of other non-ferrous metal ores and concentrates-2010</t>
  </si>
  <si>
    <t>CH</t>
  </si>
  <si>
    <t>Turks and Caicos Islands</t>
  </si>
  <si>
    <t>BE Quarrying of stone-2010</t>
  </si>
  <si>
    <t>Uganda</t>
  </si>
  <si>
    <t>BE Quarrying of sand and clay-2010</t>
  </si>
  <si>
    <t>TW</t>
  </si>
  <si>
    <t>Ukraine</t>
  </si>
  <si>
    <t>BE Mining of chemical and fertilizer minerals, production of salt, other mining and quarrying n.e.c.-2010</t>
  </si>
  <si>
    <t>United Arab Emirates</t>
  </si>
  <si>
    <t>BE Processing of meat cattle-2010</t>
  </si>
  <si>
    <t>United Kingdom</t>
  </si>
  <si>
    <t>BE Processing of meat pigs-2010</t>
  </si>
  <si>
    <t>BE Processing of meat poultry-2010</t>
  </si>
  <si>
    <t>Timor-Leste</t>
  </si>
  <si>
    <t>BE Production of meat products nec-2010</t>
  </si>
  <si>
    <t>BE Processing vegetable oils and fats-2010</t>
  </si>
  <si>
    <t>Uruguay</t>
  </si>
  <si>
    <t>BE Processing of dairy products-2010</t>
  </si>
  <si>
    <t>Uzbekistan</t>
  </si>
  <si>
    <t>BE Processed rice-2010</t>
  </si>
  <si>
    <t>Vanuatu</t>
  </si>
  <si>
    <t>BE Sugar refining-2010</t>
  </si>
  <si>
    <t>TR</t>
  </si>
  <si>
    <t>Venezuela</t>
  </si>
  <si>
    <t>BE Processing of Food products nec-2010</t>
  </si>
  <si>
    <t>Vietnam</t>
  </si>
  <si>
    <t>BE Manufacture of beverages-2010</t>
  </si>
  <si>
    <t>BE Manufacture of fish products-2010</t>
  </si>
  <si>
    <t>Western Sahara</t>
  </si>
  <si>
    <t>BE Manufacture of tobacco products (16)-2010</t>
  </si>
  <si>
    <t>Yemen</t>
  </si>
  <si>
    <t>BE Manufacture of textiles (17)-2010</t>
  </si>
  <si>
    <t>Zambia</t>
  </si>
  <si>
    <t>BE Manufacture of wearing apparel; dressing and dyeing of fur (18)-2010</t>
  </si>
  <si>
    <t>Zimbabwe</t>
  </si>
  <si>
    <t>BE Tanning and dressing of leather; manufacture of luggage, handbags, saddlery, harness and footwear (19)-2010</t>
  </si>
  <si>
    <t>BE Manufacture of wood and of products of wood and cork, except furniture; manufacture of articles of straw and plaiting materials (20)-2010</t>
  </si>
  <si>
    <t>BE Re-processing of secondary wood material into new wood material-2010</t>
  </si>
  <si>
    <t>BE Pulp-2010</t>
  </si>
  <si>
    <t>WORLD (GLO)</t>
  </si>
  <si>
    <t>BE Re-processing of secondary paper into new pulp-2010</t>
  </si>
  <si>
    <t>BE Paper-2010</t>
  </si>
  <si>
    <t>REGIONS</t>
  </si>
  <si>
    <t>BE Publishing, printing and reproduction of recorded media (22)-2010</t>
  </si>
  <si>
    <t>Virgin Islands, U.S.</t>
  </si>
  <si>
    <t>RER</t>
  </si>
  <si>
    <t>BE Manufacture of coke oven products-2010</t>
  </si>
  <si>
    <t>Europe-CH</t>
  </si>
  <si>
    <t>BE Petroleum Refinery-2010</t>
  </si>
  <si>
    <t>RAF</t>
  </si>
  <si>
    <t>BE Processing of nuclear fuel-2010</t>
  </si>
  <si>
    <t>RAS</t>
  </si>
  <si>
    <t>BE Plastics, basic-2010</t>
  </si>
  <si>
    <t>RLA</t>
  </si>
  <si>
    <t>BE Re-processing of secondary plastic into new plastic-2010</t>
  </si>
  <si>
    <t>RNA</t>
  </si>
  <si>
    <t>BE N-fertiliser-2010</t>
  </si>
  <si>
    <t>RME</t>
  </si>
  <si>
    <t>BE P- and other fertiliser-2010</t>
  </si>
  <si>
    <t>ENTSOE</t>
  </si>
  <si>
    <t>BE Chemicals nec-2010</t>
  </si>
  <si>
    <t>BRIC</t>
  </si>
  <si>
    <t>BE Manufacture of rubber and plastic products (25)-2010</t>
  </si>
  <si>
    <t>BRICS</t>
  </si>
  <si>
    <t>BE Manufacture of glass and glass products-2010</t>
  </si>
  <si>
    <t>OECD</t>
  </si>
  <si>
    <t>BE Re-processing of secondary glass into new glass-2010</t>
  </si>
  <si>
    <t>OECD+BRIC</t>
  </si>
  <si>
    <t>BE Manufacture of ceramic goods-2010</t>
  </si>
  <si>
    <t>OECD+BRICS</t>
  </si>
  <si>
    <t>BE Manufacture of bricks, tiles and construction products, in baked clay-2010</t>
  </si>
  <si>
    <t>CS</t>
  </si>
  <si>
    <t>BE Manufacture of cement, lime and plaster-2010</t>
  </si>
  <si>
    <t>PS</t>
  </si>
  <si>
    <t>BE Re-processing of ash into clinker-2010</t>
  </si>
  <si>
    <t>OCEANIA</t>
  </si>
  <si>
    <t>BE Manufacture of other non-metallic mineral products n.e.c.-2010</t>
  </si>
  <si>
    <t>BE Manufacture of basic iron and steel and of ferro-alloys and first products thereof-2010</t>
  </si>
  <si>
    <t>BE Re-processing of secondary steel into new steel-2010</t>
  </si>
  <si>
    <t>BE Precious metals production-2010</t>
  </si>
  <si>
    <t>BE Re-processing of secondary preciuos metals into new preciuos metals-2010</t>
  </si>
  <si>
    <t>BE Aluminium production-2010</t>
  </si>
  <si>
    <t>BE Re-processing of secondary aluminium into new aluminium-2010</t>
  </si>
  <si>
    <t>BE Lead, zinc and tin production-2010</t>
  </si>
  <si>
    <t>BE Re-processing of secondary lead into new lead, zinc and tin-2010</t>
  </si>
  <si>
    <t>BE Copper production-2010</t>
  </si>
  <si>
    <t>BE Re-processing of secondary copper into new copper-2010</t>
  </si>
  <si>
    <t>BE Other non-ferrous metal production-2010</t>
  </si>
  <si>
    <t>BE Re-processing of secondary other non-ferrous metals into new other non-ferrous metals-2010</t>
  </si>
  <si>
    <t>BE Casting of metals-2010</t>
  </si>
  <si>
    <t>BE Manufacture of fabricated metal products, except machinery and equipment (28)-2010</t>
  </si>
  <si>
    <t>BE Manufacture of machinery and equipment n.e.c. (29)-2010</t>
  </si>
  <si>
    <t>BE Manufacture of office machinery and computers (30)-2010</t>
  </si>
  <si>
    <t>BE Manufacture of electrical machinery and apparatus n.e.c. (31)-2010</t>
  </si>
  <si>
    <t>BE Manufacture of radio, television and communication equipment and apparatus (32)-2010</t>
  </si>
  <si>
    <t>BE Manufacture of medical, precision and optical instruments, watches and clocks (33)-2010</t>
  </si>
  <si>
    <t>BE Manufacture of motor vehicles, trailers and semi-trailers (34)-2010</t>
  </si>
  <si>
    <t>BE Manufacture of other transport equipment (35)-2010</t>
  </si>
  <si>
    <t>BE Manufacture of furniture; manufacturing n.e.c. (36)-2010</t>
  </si>
  <si>
    <t>BE Recycling of waste and scrap-2010</t>
  </si>
  <si>
    <t>BE Recycling of bottles by direct reuse-2010</t>
  </si>
  <si>
    <t>BE Production of electricity by coal-2010</t>
  </si>
  <si>
    <t>BE Production of electricity by gas-2010</t>
  </si>
  <si>
    <t>BE Production of electricity by nuclear-2010</t>
  </si>
  <si>
    <t>BE Production of electricity by hydro-2010</t>
  </si>
  <si>
    <t>BE Production of electricity by wind-2010</t>
  </si>
  <si>
    <t>BE Production of electricity by petroleum and other oil derivatives-2010</t>
  </si>
  <si>
    <t>BE Production of electricity by biomass and waste-2010</t>
  </si>
  <si>
    <t>BE Production of electricity by solar photovoltaic-2010</t>
  </si>
  <si>
    <t>BE Production of electricity by solar thermal-2010</t>
  </si>
  <si>
    <t>BE Production of electricity by tide, wave, ocean-2010</t>
  </si>
  <si>
    <t>BE Production of electricity by Geothermal-2010</t>
  </si>
  <si>
    <t>BE Production of electricity nec-2010</t>
  </si>
  <si>
    <t>BE Transmission of electricity-2010</t>
  </si>
  <si>
    <t>BE Distribution and trade of electricity-2010</t>
  </si>
  <si>
    <t>BE Manufacture of gas; distribution of gaseous fuels through mains-2010</t>
  </si>
  <si>
    <t>BE Steam and hot water supply-2010</t>
  </si>
  <si>
    <t>BE Collection, purification and distribution of water (41)-2010</t>
  </si>
  <si>
    <t>BE Construction (45)-2010</t>
  </si>
  <si>
    <t>BE Re-processing of secondary construction material into aggregates-2010</t>
  </si>
  <si>
    <t>BE Sale, maintenance, repair of motor vehicles, motor vehicles parts, motorcycles, motor cycles parts and accessoiries-2010</t>
  </si>
  <si>
    <t>BE Retail sale of automotive fuel-2010</t>
  </si>
  <si>
    <t>BE Wholesale trade and commission trade, except of motor vehicles and motorcycles (51)-2010</t>
  </si>
  <si>
    <t>BE Retail trade, except of motor vehicles and motorcycles; repair of personal and household goods (52)-2010</t>
  </si>
  <si>
    <t>BE Hotels and restaurants (55)-2010</t>
  </si>
  <si>
    <t>BE Transport via railways-2010</t>
  </si>
  <si>
    <t>BE Other land transport-2010</t>
  </si>
  <si>
    <t>BE Transport via pipelines-2010</t>
  </si>
  <si>
    <t>BE Sea and coastal water transport-2010</t>
  </si>
  <si>
    <t>BE Inland water transport-2010</t>
  </si>
  <si>
    <t>BE Air transport (62)-2010</t>
  </si>
  <si>
    <t>BE Supporting and auxiliary transport activities; activities of travel agencies (63)-2010</t>
  </si>
  <si>
    <t>BE Post and telecommunications (64)-2010</t>
  </si>
  <si>
    <t>BE Financial intermediation, except insurance and pension funding (65)-2010</t>
  </si>
  <si>
    <t>BE Insurance and pension funding, except compulsory social security (66)-2010</t>
  </si>
  <si>
    <t>BE Activities auxiliary to financial intermediation (67)-2010</t>
  </si>
  <si>
    <t>BE Real estate activities (70)-2010</t>
  </si>
  <si>
    <t>BE Renting of machinery and equipment without operator and of personal and household goods (71)-2010</t>
  </si>
  <si>
    <t>BE Computer and related activities (72)-2010</t>
  </si>
  <si>
    <t>BE Research and development (73)-2010</t>
  </si>
  <si>
    <t>BE Other business activities (74)-2010</t>
  </si>
  <si>
    <t>BE Public administration and defence; compulsory social security (75)-2010</t>
  </si>
  <si>
    <t>BE Education (80)-2010</t>
  </si>
  <si>
    <t>BE Health and social work (85)-2010</t>
  </si>
  <si>
    <t>BE Incineration of waste: Food-2010</t>
  </si>
  <si>
    <t>BE Incineration of waste: Paper-2010</t>
  </si>
  <si>
    <t>BE Incineration of waste: Plastic-2010</t>
  </si>
  <si>
    <t>BE Incineration of waste: Metals and Inert materials-2010</t>
  </si>
  <si>
    <t>BE Incineration of waste: Textiles-2010</t>
  </si>
  <si>
    <t>BE Incineration of waste: Wood-2010</t>
  </si>
  <si>
    <t>BE Incineration of waste: Oil/Hazardous waste-2010</t>
  </si>
  <si>
    <t>BE Biogasification of food waste, incl. land application-2010</t>
  </si>
  <si>
    <t>BE Biogasification of paper, incl. land application-2010</t>
  </si>
  <si>
    <t>BE Biogasification of sewage slugde, incl. land application-2010</t>
  </si>
  <si>
    <t>BE Composting of food waste, incl. land application-2010</t>
  </si>
  <si>
    <t>BE Composting of paper and wood, incl. land application-2010</t>
  </si>
  <si>
    <t>BE Waste water treatment, food-2010</t>
  </si>
  <si>
    <t>BE Waste water treatment, other-2010</t>
  </si>
  <si>
    <t>BE Landfill of waste: Food-2010</t>
  </si>
  <si>
    <t>BE Landfill of waste: Paper-2010</t>
  </si>
  <si>
    <t>BE Landfill of waste: Plastic-2010</t>
  </si>
  <si>
    <t>BE Landfill of waste: Inert/metal/hazardous-2010</t>
  </si>
  <si>
    <t>BE Landfill of waste: Textiles-2010</t>
  </si>
  <si>
    <t>BE Landfill of waste: Wood-2010</t>
  </si>
  <si>
    <t>BE Activities of membership organisation n.e.c. (91)-2010</t>
  </si>
  <si>
    <t>BE Recreational, cultural and sporting activities (92)-2010</t>
  </si>
  <si>
    <t>BE Other service activities (93)-2010</t>
  </si>
  <si>
    <t>BE Private households with employed persons (95)-2010</t>
  </si>
  <si>
    <t>BE Extra-territorial organizations and bodies-2010</t>
  </si>
  <si>
    <t>BG Cultivation of paddy rice-2010</t>
  </si>
  <si>
    <t>BG Cultivation of wheat-2010</t>
  </si>
  <si>
    <t>BG Cultivation of cereal grains nec-2010</t>
  </si>
  <si>
    <t>BG Cultivation of vegetables, fruit, nuts-2010</t>
  </si>
  <si>
    <t>BG Cultivation of oil seeds-2010</t>
  </si>
  <si>
    <t>BG Cultivation of sugar cane, sugar beet-2010</t>
  </si>
  <si>
    <t>BG Cultivation of plant-based fibers-2010</t>
  </si>
  <si>
    <t>BG Cultivation of crops nec-2010</t>
  </si>
  <si>
    <t>BG Cattle farming-2010</t>
  </si>
  <si>
    <t>BG Pigs farming-2010</t>
  </si>
  <si>
    <t>BG Poultry farming-2010</t>
  </si>
  <si>
    <t>BG Meat animals nec-2010</t>
  </si>
  <si>
    <t>BG Animal products nec-2010</t>
  </si>
  <si>
    <t>BG Raw milk-2010</t>
  </si>
  <si>
    <t>BG Wool, silk-worm cocoons-2010</t>
  </si>
  <si>
    <t>BG Manure treatment (conventional), storage and land application-2010</t>
  </si>
  <si>
    <t>BG Manure treatment (biogas), storage and land application-2010</t>
  </si>
  <si>
    <t>BG Forestry, logging and related service activities (02)-2010</t>
  </si>
  <si>
    <t>BG Fishing, operating of fish hatcheries and fish farms; service activities incidental to fishing (05)-2010</t>
  </si>
  <si>
    <t>BG Mining of coal and lignite; extraction of peat (10)-2010</t>
  </si>
  <si>
    <t>BG Extraction of crude petroleum and services related to crude oil extraction, excluding surveying-2010</t>
  </si>
  <si>
    <t>BG Extraction of natural gas and services related to natural gas extraction, excluding surveying-2010</t>
  </si>
  <si>
    <t>BG Extraction, liquefaction, and regasification of other petroleum and gaseous materials-2010</t>
  </si>
  <si>
    <t>BG Mining of uranium and thorium ores (12)-2010</t>
  </si>
  <si>
    <t>BG Mining of iron ores-2010</t>
  </si>
  <si>
    <t>BG Mining of copper ores and concentrates-2010</t>
  </si>
  <si>
    <t>BG Mining of nickel ores and concentrates-2010</t>
  </si>
  <si>
    <t>BG Mining of aluminium ores and concentrates-2010</t>
  </si>
  <si>
    <t>BG Mining of precious metal ores and concentrates-2010</t>
  </si>
  <si>
    <t>BG Mining of lead, zinc and tin ores and concentrates-2010</t>
  </si>
  <si>
    <t>BG Mining of other non-ferrous metal ores and concentrates-2010</t>
  </si>
  <si>
    <t>BG Quarrying of stone-2010</t>
  </si>
  <si>
    <t>BG Quarrying of sand and clay-2010</t>
  </si>
  <si>
    <t>BG Mining of chemical and fertilizer minerals, production of salt, other mining and quarrying n.e.c.-2010</t>
  </si>
  <si>
    <t>BG Processing of meat cattle-2010</t>
  </si>
  <si>
    <t>BG Processing of meat pigs-2010</t>
  </si>
  <si>
    <t>BG Processing of meat poultry-2010</t>
  </si>
  <si>
    <t>BG Production of meat products nec-2010</t>
  </si>
  <si>
    <t>BG Processing vegetable oils and fats-2010</t>
  </si>
  <si>
    <t>BG Processing of dairy products-2010</t>
  </si>
  <si>
    <t>BG Processed rice-2010</t>
  </si>
  <si>
    <t>BG Sugar refining-2010</t>
  </si>
  <si>
    <t>BG Processing of Food products nec-2010</t>
  </si>
  <si>
    <t>BG Manufacture of beverages-2010</t>
  </si>
  <si>
    <t>BG Manufacture of fish products-2010</t>
  </si>
  <si>
    <t>BG Manufacture of tobacco products (16)-2010</t>
  </si>
  <si>
    <t>BG Manufacture of textiles (17)-2010</t>
  </si>
  <si>
    <t>BG Manufacture of wearing apparel; dressing and dyeing of fur (18)-2010</t>
  </si>
  <si>
    <t>BG Tanning and dressing of leather; manufacture of luggage, handbags, saddlery, harness and footwear (19)-2010</t>
  </si>
  <si>
    <t>BG Manufacture of wood and of products of wood and cork, except furniture; manufacture of articles of straw and plaiting materials (20)-2010</t>
  </si>
  <si>
    <t>BG Re-processing of secondary wood material into new wood material-2010</t>
  </si>
  <si>
    <t>BG Pulp-2010</t>
  </si>
  <si>
    <t>BG Re-processing of secondary paper into new pulp-2010</t>
  </si>
  <si>
    <t>BG Paper-2010</t>
  </si>
  <si>
    <t>BG Publishing, printing and reproduction of recorded media (22)-2010</t>
  </si>
  <si>
    <t>BG Manufacture of coke oven products-2010</t>
  </si>
  <si>
    <t>BG Petroleum Refinery-2010</t>
  </si>
  <si>
    <t>BG Processing of nuclear fuel-2010</t>
  </si>
  <si>
    <t>BG Plastics, basic-2010</t>
  </si>
  <si>
    <t>BG Re-processing of secondary plastic into new plastic-2010</t>
  </si>
  <si>
    <t>BG N-fertiliser-2010</t>
  </si>
  <si>
    <t>BG P- and other fertiliser-2010</t>
  </si>
  <si>
    <t>BG Chemicals nec-2010</t>
  </si>
  <si>
    <t>BG Manufacture of rubber and plastic products (25)-2010</t>
  </si>
  <si>
    <t>BG Manufacture of glass and glass products-2010</t>
  </si>
  <si>
    <t>BG Re-processing of secondary glass into new glass-2010</t>
  </si>
  <si>
    <t>BG Manufacture of ceramic goods-2010</t>
  </si>
  <si>
    <t>BG Manufacture of bricks, tiles and construction products, in baked clay-2010</t>
  </si>
  <si>
    <t>BG Manufacture of cement, lime and plaster-2010</t>
  </si>
  <si>
    <t>BG Re-processing of ash into clinker-2010</t>
  </si>
  <si>
    <t>BG Manufacture of other non-metallic mineral products n.e.c.-2010</t>
  </si>
  <si>
    <t>BG Manufacture of basic iron and steel and of ferro-alloys and first products thereof-2010</t>
  </si>
  <si>
    <t>BG Re-processing of secondary steel into new steel-2010</t>
  </si>
  <si>
    <t>BG Precious metals production-2010</t>
  </si>
  <si>
    <t>BG Re-processing of secondary preciuos metals into new preciuos metals-2010</t>
  </si>
  <si>
    <t>BG Aluminium production-2010</t>
  </si>
  <si>
    <t>BG Re-processing of secondary aluminium into new aluminium-2010</t>
  </si>
  <si>
    <t>BG Lead, zinc and tin production-2010</t>
  </si>
  <si>
    <t>BG Re-processing of secondary lead into new lead, zinc and tin-2010</t>
  </si>
  <si>
    <t>BG Copper production-2010</t>
  </si>
  <si>
    <t>BG Re-processing of secondary copper into new copper-2010</t>
  </si>
  <si>
    <t>BG Other non-ferrous metal production-2010</t>
  </si>
  <si>
    <t>BG Re-processing of secondary other non-ferrous metals into new other non-ferrous metals-2010</t>
  </si>
  <si>
    <t>BG Casting of metals-2010</t>
  </si>
  <si>
    <t>BG Manufacture of fabricated metal products, except machinery and equipment (28)-2010</t>
  </si>
  <si>
    <t>BG Manufacture of machinery and equipment n.e.c. (29)-2010</t>
  </si>
  <si>
    <t>BG Manufacture of office machinery and computers (30)-2010</t>
  </si>
  <si>
    <t>BG Manufacture of electrical machinery and apparatus n.e.c. (31)-2010</t>
  </si>
  <si>
    <t>BG Manufacture of radio, television and communication equipment and apparatus (32)-2010</t>
  </si>
  <si>
    <t>BG Manufacture of medical, precision and optical instruments, watches and clocks (33)-2010</t>
  </si>
  <si>
    <t>BG Manufacture of motor vehicles, trailers and semi-trailers (34)-2010</t>
  </si>
  <si>
    <t>BG Manufacture of other transport equipment (35)-2010</t>
  </si>
  <si>
    <t>BG Manufacture of furniture; manufacturing n.e.c. (36)-2010</t>
  </si>
  <si>
    <t>BG Recycling of waste and scrap-2010</t>
  </si>
  <si>
    <t>BG Recycling of bottles by direct reuse-2010</t>
  </si>
  <si>
    <t>BG Production of electricity by coal-2010</t>
  </si>
  <si>
    <t>BG Production of electricity by gas-2010</t>
  </si>
  <si>
    <t>BG Production of electricity by nuclear-2010</t>
  </si>
  <si>
    <t>BG Production of electricity by hydro-2010</t>
  </si>
  <si>
    <t>BG Production of electricity by wind-2010</t>
  </si>
  <si>
    <t>BG Production of electricity by petroleum and other oil derivatives-2010</t>
  </si>
  <si>
    <t>BG Production of electricity by biomass and waste-2010</t>
  </si>
  <si>
    <t>BG Production of electricity by solar photovoltaic-2010</t>
  </si>
  <si>
    <t>BG Production of electricity by solar thermal-2010</t>
  </si>
  <si>
    <t>BG Production of electricity by tide, wave, ocean-2010</t>
  </si>
  <si>
    <t>BG Production of electricity by Geothermal-2010</t>
  </si>
  <si>
    <t>BG Production of electricity nec-2010</t>
  </si>
  <si>
    <t>BG Transmission of electricity-2010</t>
  </si>
  <si>
    <t>BG Distribution and trade of electricity-2010</t>
  </si>
  <si>
    <t>BG Manufacture of gas; distribution of gaseous fuels through mains-2010</t>
  </si>
  <si>
    <t>BG Steam and hot water supply-2010</t>
  </si>
  <si>
    <t>BG Collection, purification and distribution of water (41)-2010</t>
  </si>
  <si>
    <t>BG Construction (45)-2010</t>
  </si>
  <si>
    <t>BG Re-processing of secondary construction material into aggregates-2010</t>
  </si>
  <si>
    <t>BG Sale, maintenance, repair of motor vehicles, motor vehicles parts, motorcycles, motor cycles parts and accessoiries-2010</t>
  </si>
  <si>
    <t>BG Retail sale of automotive fuel-2010</t>
  </si>
  <si>
    <t>BG Wholesale trade and commission trade, except of motor vehicles and motorcycles (51)-2010</t>
  </si>
  <si>
    <t>BG Retail trade, except of motor vehicles and motorcycles; repair of personal and household goods (52)-2010</t>
  </si>
  <si>
    <t>BG Hotels and restaurants (55)-2010</t>
  </si>
  <si>
    <t>BG Transport via railways-2010</t>
  </si>
  <si>
    <t>BG Other land transport-2010</t>
  </si>
  <si>
    <t>BG Transport via pipelines-2010</t>
  </si>
  <si>
    <t>BG Sea and coastal water transport-2010</t>
  </si>
  <si>
    <t>BG Inland water transport-2010</t>
  </si>
  <si>
    <t>BG Air transport (62)-2010</t>
  </si>
  <si>
    <t>BG Supporting and auxiliary transport activities; activities of travel agencies (63)-2010</t>
  </si>
  <si>
    <t>BG Post and telecommunications (64)-2010</t>
  </si>
  <si>
    <t>BG Financial intermediation, except insurance and pension funding (65)-2010</t>
  </si>
  <si>
    <t>BG Insurance and pension funding, except compulsory social security (66)-2010</t>
  </si>
  <si>
    <t>BG Activities auxiliary to financial intermediation (67)-2010</t>
  </si>
  <si>
    <t>BG Real estate activities (70)-2010</t>
  </si>
  <si>
    <t>BG Renting of machinery and equipment without operator and of personal and household goods (71)-2010</t>
  </si>
  <si>
    <t>BG Computer and related activities (72)-2010</t>
  </si>
  <si>
    <t>BG Research and development (73)-2010</t>
  </si>
  <si>
    <t>BG Other business activities (74)-2010</t>
  </si>
  <si>
    <t>BG Public administration and defence; compulsory social security (75)-2010</t>
  </si>
  <si>
    <t>BG Education (80)-2010</t>
  </si>
  <si>
    <t>BG Health and social work (85)-2010</t>
  </si>
  <si>
    <t>BG Incineration of waste: Food-2010</t>
  </si>
  <si>
    <t>BG Incineration of waste: Paper-2010</t>
  </si>
  <si>
    <t>BG Incineration of waste: Plastic-2010</t>
  </si>
  <si>
    <t>BG Incineration of waste: Metals and Inert materials-2010</t>
  </si>
  <si>
    <t>BG Incineration of waste: Textiles-2010</t>
  </si>
  <si>
    <t>BG Incineration of waste: Wood-2010</t>
  </si>
  <si>
    <t>BG Incineration of waste: Oil/Hazardous waste-2010</t>
  </si>
  <si>
    <t>BG Biogasification of food waste, incl. land application-2010</t>
  </si>
  <si>
    <t>BG Biogasification of paper, incl. land application-2010</t>
  </si>
  <si>
    <t>BG Biogasification of sewage slugde, incl. land application-2010</t>
  </si>
  <si>
    <t>BG Composting of food waste, incl. land application-2010</t>
  </si>
  <si>
    <t>BG Composting of paper and wood, incl. land application-2010</t>
  </si>
  <si>
    <t>BG Waste water treatment, food-2010</t>
  </si>
  <si>
    <t>BG Waste water treatment, other-2010</t>
  </si>
  <si>
    <t>BG Landfill of waste: Food-2010</t>
  </si>
  <si>
    <t>BG Landfill of waste: Paper-2010</t>
  </si>
  <si>
    <t>BG Landfill of waste: Plastic-2010</t>
  </si>
  <si>
    <t>BG Landfill of waste: Inert/metal/hazardous-2010</t>
  </si>
  <si>
    <t>BG Landfill of waste: Textiles-2010</t>
  </si>
  <si>
    <t>BG Landfill of waste: Wood-2010</t>
  </si>
  <si>
    <t>BG Activities of membership organisation n.e.c. (91)-2010</t>
  </si>
  <si>
    <t>BG Recreational, cultural and sporting activities (92)-2010</t>
  </si>
  <si>
    <t>BG Other service activities (93)-2010</t>
  </si>
  <si>
    <t>BG Private households with employed persons (95)-2010</t>
  </si>
  <si>
    <t>BG Extra-territorial organizations and bodies-2010</t>
  </si>
  <si>
    <t>CY Cultivation of paddy rice-2010</t>
  </si>
  <si>
    <t>CY Cultivation of wheat-2010</t>
  </si>
  <si>
    <t>CY Cultivation of cereal grains nec-2010</t>
  </si>
  <si>
    <t>CY Cultivation of vegetables, fruit, nuts-2010</t>
  </si>
  <si>
    <t>CY Cultivation of oil seeds-2010</t>
  </si>
  <si>
    <t>CY Cultivation of sugar cane, sugar beet-2010</t>
  </si>
  <si>
    <t>CY Cultivation of plant-based fibers-2010</t>
  </si>
  <si>
    <t>CY Cultivation of crops nec-2010</t>
  </si>
  <si>
    <t>CY Cattle farming-2010</t>
  </si>
  <si>
    <t>CY Pigs farming-2010</t>
  </si>
  <si>
    <t>CY Poultry farming-2010</t>
  </si>
  <si>
    <t>CY Meat animals nec-2010</t>
  </si>
  <si>
    <t>CY Animal products nec-2010</t>
  </si>
  <si>
    <t>CY Raw milk-2010</t>
  </si>
  <si>
    <t>CY Wool, silk-worm cocoons-2010</t>
  </si>
  <si>
    <t>CY Manure treatment (conventional), storage and land application-2010</t>
  </si>
  <si>
    <t>CY Manure treatment (biogas), storage and land application-2010</t>
  </si>
  <si>
    <t>CY Forestry, logging and related service activities (02)-2010</t>
  </si>
  <si>
    <t>CY Fishing, operating of fish hatcheries and fish farms; service activities incidental to fishing (05)-2010</t>
  </si>
  <si>
    <t>CY Mining of coal and lignite; extraction of peat (10)-2010</t>
  </si>
  <si>
    <t>CY Extraction of crude petroleum and services related to crude oil extraction, excluding surveying-2010</t>
  </si>
  <si>
    <t>CY Extraction of natural gas and services related to natural gas extraction, excluding surveying-2010</t>
  </si>
  <si>
    <t>CY Extraction, liquefaction, and regasification of other petroleum and gaseous materials-2010</t>
  </si>
  <si>
    <t>CY Mining of uranium and thorium ores (12)-2010</t>
  </si>
  <si>
    <t>CY Mining of iron ores-2010</t>
  </si>
  <si>
    <t>CY Mining of copper ores and concentrates-2010</t>
  </si>
  <si>
    <t>CY Mining of nickel ores and concentrates-2010</t>
  </si>
  <si>
    <t>CY Mining of aluminium ores and concentrates-2010</t>
  </si>
  <si>
    <t>CY Mining of precious metal ores and concentrates-2010</t>
  </si>
  <si>
    <t>CY Mining of lead, zinc and tin ores and concentrates-2010</t>
  </si>
  <si>
    <t>CY Mining of other non-ferrous metal ores and concentrates-2010</t>
  </si>
  <si>
    <t>CY Quarrying of stone-2010</t>
  </si>
  <si>
    <t>CY Quarrying of sand and clay-2010</t>
  </si>
  <si>
    <t>CY Mining of chemical and fertilizer minerals, production of salt, other mining and quarrying n.e.c.-2010</t>
  </si>
  <si>
    <t>CY Processing of meat cattle-2010</t>
  </si>
  <si>
    <t>CY Processing of meat pigs-2010</t>
  </si>
  <si>
    <t>CY Processing of meat poultry-2010</t>
  </si>
  <si>
    <t>CY Production of meat products nec-2010</t>
  </si>
  <si>
    <t>CY Processing vegetable oils and fats-2010</t>
  </si>
  <si>
    <t>CY Processing of dairy products-2010</t>
  </si>
  <si>
    <t>CY Processed rice-2010</t>
  </si>
  <si>
    <t>CY Sugar refining-2010</t>
  </si>
  <si>
    <t>CY Processing of Food products nec-2010</t>
  </si>
  <si>
    <t>CY Manufacture of beverages-2010</t>
  </si>
  <si>
    <t>CY Manufacture of fish products-2010</t>
  </si>
  <si>
    <t>CY Manufacture of tobacco products (16)-2010</t>
  </si>
  <si>
    <t>CY Manufacture of textiles (17)-2010</t>
  </si>
  <si>
    <t>CY Manufacture of wearing apparel; dressing and dyeing of fur (18)-2010</t>
  </si>
  <si>
    <t>CY Tanning and dressing of leather; manufacture of luggage, handbags, saddlery, harness and footwear (19)-2010</t>
  </si>
  <si>
    <t>CY Manufacture of wood and of products of wood and cork, except furniture; manufacture of articles of straw and plaiting materials (20)-2010</t>
  </si>
  <si>
    <t>CY Re-processing of secondary wood material into new wood material-2010</t>
  </si>
  <si>
    <t>CY Pulp-2010</t>
  </si>
  <si>
    <t>CY Re-processing of secondary paper into new pulp-2010</t>
  </si>
  <si>
    <t>CY Paper-2010</t>
  </si>
  <si>
    <t>CY Publishing, printing and reproduction of recorded media (22)-2010</t>
  </si>
  <si>
    <t>CY Manufacture of coke oven products-2010</t>
  </si>
  <si>
    <t>CY Petroleum Refinery-2010</t>
  </si>
  <si>
    <t>CY Processing of nuclear fuel-2010</t>
  </si>
  <si>
    <t>CY Plastics, basic-2010</t>
  </si>
  <si>
    <t>CY Re-processing of secondary plastic into new plastic-2010</t>
  </si>
  <si>
    <t>CY N-fertiliser-2010</t>
  </si>
  <si>
    <t>CY P- and other fertiliser-2010</t>
  </si>
  <si>
    <t>CY Chemicals nec-2010</t>
  </si>
  <si>
    <t>CY Manufacture of rubber and plastic products (25)-2010</t>
  </si>
  <si>
    <t>CY Manufacture of glass and glass products-2010</t>
  </si>
  <si>
    <t>CY Re-processing of secondary glass into new glass-2010</t>
  </si>
  <si>
    <t>CY Manufacture of ceramic goods-2010</t>
  </si>
  <si>
    <t>CY Manufacture of bricks, tiles and construction products, in baked clay-2010</t>
  </si>
  <si>
    <t>CY Manufacture of cement, lime and plaster-2010</t>
  </si>
  <si>
    <t>CY Re-processing of ash into clinker-2010</t>
  </si>
  <si>
    <t>CY Manufacture of other non-metallic mineral products n.e.c.-2010</t>
  </si>
  <si>
    <t>CY Manufacture of basic iron and steel and of ferro-alloys and first products thereof-2010</t>
  </si>
  <si>
    <t>CY Re-processing of secondary steel into new steel-2010</t>
  </si>
  <si>
    <t>CY Precious metals production-2010</t>
  </si>
  <si>
    <t>CY Re-processing of secondary preciuos metals into new preciuos metals-2010</t>
  </si>
  <si>
    <t>CY Aluminium production-2010</t>
  </si>
  <si>
    <t>CY Re-processing of secondary aluminium into new aluminium-2010</t>
  </si>
  <si>
    <t>CY Lead, zinc and tin production-2010</t>
  </si>
  <si>
    <t>CY Re-processing of secondary lead into new lead, zinc and tin-2010</t>
  </si>
  <si>
    <t>CY Copper production-2010</t>
  </si>
  <si>
    <t>CY Re-processing of secondary copper into new copper-2010</t>
  </si>
  <si>
    <t>CY Other non-ferrous metal production-2010</t>
  </si>
  <si>
    <t>CY Re-processing of secondary other non-ferrous metals into new other non-ferrous metals-2010</t>
  </si>
  <si>
    <t>CY Casting of metals-2010</t>
  </si>
  <si>
    <t>CY Manufacture of fabricated metal products, except machinery and equipment (28)-2010</t>
  </si>
  <si>
    <t>CY Manufacture of machinery and equipment n.e.c. (29)-2010</t>
  </si>
  <si>
    <t>CY Manufacture of office machinery and computers (30)-2010</t>
  </si>
  <si>
    <t>CY Manufacture of electrical machinery and apparatus n.e.c. (31)-2010</t>
  </si>
  <si>
    <t>CY Manufacture of radio, television and communication equipment and apparatus (32)-2010</t>
  </si>
  <si>
    <t>CY Manufacture of medical, precision and optical instruments, watches and clocks (33)-2010</t>
  </si>
  <si>
    <t>CY Manufacture of motor vehicles, trailers and semi-trailers (34)-2010</t>
  </si>
  <si>
    <t>CY Manufacture of other transport equipment (35)-2010</t>
  </si>
  <si>
    <t>CY Manufacture of furniture; manufacturing n.e.c. (36)-2010</t>
  </si>
  <si>
    <t>CY Recycling of waste and scrap-2010</t>
  </si>
  <si>
    <t>CY Recycling of bottles by direct reuse-2010</t>
  </si>
  <si>
    <t>CY Production of electricity by coal-2010</t>
  </si>
  <si>
    <t>CY Production of electricity by gas-2010</t>
  </si>
  <si>
    <t>CY Production of electricity by nuclear-2010</t>
  </si>
  <si>
    <t>CY Production of electricity by hydro-2010</t>
  </si>
  <si>
    <t>CY Production of electricity by wind-2010</t>
  </si>
  <si>
    <t>CY Production of electricity by petroleum and other oil derivatives-2010</t>
  </si>
  <si>
    <t>CY Production of electricity by biomass and waste-2010</t>
  </si>
  <si>
    <t>CY Production of electricity by solar photovoltaic-2010</t>
  </si>
  <si>
    <t>CY Production of electricity by solar thermal-2010</t>
  </si>
  <si>
    <t>CY Production of electricity by tide, wave, ocean-2010</t>
  </si>
  <si>
    <t>CY Production of electricity by Geothermal-2010</t>
  </si>
  <si>
    <t>CY Production of electricity nec-2010</t>
  </si>
  <si>
    <t>CY Transmission of electricity-2010</t>
  </si>
  <si>
    <t>CY Distribution and trade of electricity-2010</t>
  </si>
  <si>
    <t>CY Manufacture of gas; distribution of gaseous fuels through mains-2010</t>
  </si>
  <si>
    <t>CY Steam and hot water supply-2010</t>
  </si>
  <si>
    <t>CY Collection, purification and distribution of water (41)-2010</t>
  </si>
  <si>
    <t>CY Construction (45)-2010</t>
  </si>
  <si>
    <t>CY Re-processing of secondary construction material into aggregates-2010</t>
  </si>
  <si>
    <t>CY Sale, maintenance, repair of motor vehicles, motor vehicles parts, motorcycles, motor cycles parts and accessoiries-2010</t>
  </si>
  <si>
    <t>CY Retail sale of automotive fuel-2010</t>
  </si>
  <si>
    <t>CY Wholesale trade and commission trade, except of motor vehicles and motorcycles (51)-2010</t>
  </si>
  <si>
    <t>CY Retail trade, except of motor vehicles and motorcycles; repair of personal and household goods (52)-2010</t>
  </si>
  <si>
    <t>CY Hotels and restaurants (55)-2010</t>
  </si>
  <si>
    <t>CY Transport via railways-2010</t>
  </si>
  <si>
    <t>CY Other land transport-2010</t>
  </si>
  <si>
    <t>CY Transport via pipelines-2010</t>
  </si>
  <si>
    <t>CY Sea and coastal water transport-2010</t>
  </si>
  <si>
    <t>CY Inland water transport-2010</t>
  </si>
  <si>
    <t>CY Air transport (62)-2010</t>
  </si>
  <si>
    <t>CY Supporting and auxiliary transport activities; activities of travel agencies (63)-2010</t>
  </si>
  <si>
    <t>CY Post and telecommunications (64)-2010</t>
  </si>
  <si>
    <t>CY Financial intermediation, except insurance and pension funding (65)-2010</t>
  </si>
  <si>
    <t>CY Insurance and pension funding, except compulsory social security (66)-2010</t>
  </si>
  <si>
    <t>CY Activities auxiliary to financial intermediation (67)-2010</t>
  </si>
  <si>
    <t>CY Real estate activities (70)-2010</t>
  </si>
  <si>
    <t>CY Renting of machinery and equipment without operator and of personal and household goods (71)-2010</t>
  </si>
  <si>
    <t>CY Computer and related activities (72)-2010</t>
  </si>
  <si>
    <t>CY Research and development (73)-2010</t>
  </si>
  <si>
    <t>CY Other business activities (74)-2010</t>
  </si>
  <si>
    <t>CY Public administration and defence; compulsory social security (75)-2010</t>
  </si>
  <si>
    <t>CY Education (80)-2010</t>
  </si>
  <si>
    <t>CY Health and social work (85)-2010</t>
  </si>
  <si>
    <t>CY Incineration of waste: Food-2010</t>
  </si>
  <si>
    <t>CY Incineration of waste: Paper-2010</t>
  </si>
  <si>
    <t>CY Incineration of waste: Plastic-2010</t>
  </si>
  <si>
    <t>CY Incineration of waste: Metals and Inert materials-2010</t>
  </si>
  <si>
    <t>CY Incineration of waste: Textiles-2010</t>
  </si>
  <si>
    <t>CY Incineration of waste: Wood-2010</t>
  </si>
  <si>
    <t>CY Incineration of waste: Oil/Hazardous waste-2010</t>
  </si>
  <si>
    <t>CY Biogasification of food waste, incl. land application-2010</t>
  </si>
  <si>
    <t>CY Biogasification of paper, incl. land application-2010</t>
  </si>
  <si>
    <t>CY Biogasification of sewage slugde, incl. land application-2010</t>
  </si>
  <si>
    <t>CY Composting of food waste, incl. land application-2010</t>
  </si>
  <si>
    <t>CY Composting of paper and wood, incl. land application-2010</t>
  </si>
  <si>
    <t>CY Waste water treatment, food-2010</t>
  </si>
  <si>
    <t>CY Waste water treatment, other-2010</t>
  </si>
  <si>
    <t>CY Landfill of waste: Food-2010</t>
  </si>
  <si>
    <t>CY Landfill of waste: Paper-2010</t>
  </si>
  <si>
    <t>CY Landfill of waste: Plastic-2010</t>
  </si>
  <si>
    <t>CY Landfill of waste: Inert/metal/hazardous-2010</t>
  </si>
  <si>
    <t>CY Landfill of waste: Textiles-2010</t>
  </si>
  <si>
    <t>CY Landfill of waste: Wood-2010</t>
  </si>
  <si>
    <t>CY Activities of membership organisation n.e.c. (91)-2010</t>
  </si>
  <si>
    <t>CY Recreational, cultural and sporting activities (92)-2010</t>
  </si>
  <si>
    <t>CY Other service activities (93)-2010</t>
  </si>
  <si>
    <t>CY Private households with employed persons (95)-2010</t>
  </si>
  <si>
    <t>CY Extra-territorial organizations and bodies-2010</t>
  </si>
  <si>
    <t>CZ Cultivation of paddy rice-2010</t>
  </si>
  <si>
    <t>CZ Cultivation of wheat-2010</t>
  </si>
  <si>
    <t>CZ Cultivation of cereal grains nec-2010</t>
  </si>
  <si>
    <t>CZ Cultivation of vegetables, fruit, nuts-2010</t>
  </si>
  <si>
    <t>CZ Cultivation of oil seeds-2010</t>
  </si>
  <si>
    <t>CZ Cultivation of sugar cane, sugar beet-2010</t>
  </si>
  <si>
    <t>CZ Cultivation of plant-based fibers-2010</t>
  </si>
  <si>
    <t>CZ Cultivation of crops nec-2010</t>
  </si>
  <si>
    <t>CZ Cattle farming-2010</t>
  </si>
  <si>
    <t>CZ Pigs farming-2010</t>
  </si>
  <si>
    <t>CZ Poultry farming-2010</t>
  </si>
  <si>
    <t>CZ Meat animals nec-2010</t>
  </si>
  <si>
    <t>CZ Animal products nec-2010</t>
  </si>
  <si>
    <t>CZ Raw milk-2010</t>
  </si>
  <si>
    <t>CZ Wool, silk-worm cocoons-2010</t>
  </si>
  <si>
    <t>CZ Manure treatment (conventional), storage and land application-2010</t>
  </si>
  <si>
    <t>CZ Manure treatment (biogas), storage and land application-2010</t>
  </si>
  <si>
    <t>CZ Forestry, logging and related service activities (02)-2010</t>
  </si>
  <si>
    <t>CZ Fishing, operating of fish hatcheries and fish farms; service activities incidental to fishing (05)-2010</t>
  </si>
  <si>
    <t>CZ Mining of coal and lignite; extraction of peat (10)-2010</t>
  </si>
  <si>
    <t>CZ Extraction of crude petroleum and services related to crude oil extraction, excluding surveying-2010</t>
  </si>
  <si>
    <t>CZ Extraction of natural gas and services related to natural gas extraction, excluding surveying-2010</t>
  </si>
  <si>
    <t>CZ Extraction, liquefaction, and regasification of other petroleum and gaseous materials-2010</t>
  </si>
  <si>
    <t>CZ Mining of uranium and thorium ores (12)-2010</t>
  </si>
  <si>
    <t>CZ Mining of iron ores-2010</t>
  </si>
  <si>
    <t>CZ Mining of copper ores and concentrates-2010</t>
  </si>
  <si>
    <t>CZ Mining of nickel ores and concentrates-2010</t>
  </si>
  <si>
    <t>CZ Mining of aluminium ores and concentrates-2010</t>
  </si>
  <si>
    <t>CZ Mining of precious metal ores and concentrates-2010</t>
  </si>
  <si>
    <t>CZ Mining of lead, zinc and tin ores and concentrates-2010</t>
  </si>
  <si>
    <t>CZ Mining of other non-ferrous metal ores and concentrates-2010</t>
  </si>
  <si>
    <t>CZ Quarrying of stone-2010</t>
  </si>
  <si>
    <t>CZ Quarrying of sand and clay-2010</t>
  </si>
  <si>
    <t>CZ Mining of chemical and fertilizer minerals, production of salt, other mining and quarrying n.e.c.-2010</t>
  </si>
  <si>
    <t>CZ Processing of meat cattle-2010</t>
  </si>
  <si>
    <t>CZ Processing of meat pigs-2010</t>
  </si>
  <si>
    <t>CZ Processing of meat poultry-2010</t>
  </si>
  <si>
    <t>CZ Production of meat products nec-2010</t>
  </si>
  <si>
    <t>CZ Processing vegetable oils and fats-2010</t>
  </si>
  <si>
    <t>CZ Processing of dairy products-2010</t>
  </si>
  <si>
    <t>CZ Processed rice-2010</t>
  </si>
  <si>
    <t>CZ Sugar refining-2010</t>
  </si>
  <si>
    <t>CZ Processing of Food products nec-2010</t>
  </si>
  <si>
    <t>CZ Manufacture of beverages-2010</t>
  </si>
  <si>
    <t>CZ Manufacture of fish products-2010</t>
  </si>
  <si>
    <t>CZ Manufacture of tobacco products (16)-2010</t>
  </si>
  <si>
    <t>CZ Manufacture of textiles (17)-2010</t>
  </si>
  <si>
    <t>CZ Manufacture of wearing apparel; dressing and dyeing of fur (18)-2010</t>
  </si>
  <si>
    <t>CZ Tanning and dressing of leather; manufacture of luggage, handbags, saddlery, harness and footwear (19)-2010</t>
  </si>
  <si>
    <t>CZ Manufacture of wood and of products of wood and cork, except furniture; manufacture of articles of straw and plaiting materials (20)-2010</t>
  </si>
  <si>
    <t>CZ Re-processing of secondary wood material into new wood material-2010</t>
  </si>
  <si>
    <t>CZ Pulp-2010</t>
  </si>
  <si>
    <t>CZ Re-processing of secondary paper into new pulp-2010</t>
  </si>
  <si>
    <t>CZ Paper-2010</t>
  </si>
  <si>
    <t>CZ Publishing, printing and reproduction of recorded media (22)-2010</t>
  </si>
  <si>
    <t>CZ Manufacture of coke oven products-2010</t>
  </si>
  <si>
    <t>CZ Petroleum Refinery-2010</t>
  </si>
  <si>
    <t>CZ Processing of nuclear fuel-2010</t>
  </si>
  <si>
    <t>CZ Plastics, basic-2010</t>
  </si>
  <si>
    <t>CZ Re-processing of secondary plastic into new plastic-2010</t>
  </si>
  <si>
    <t>CZ N-fertiliser-2010</t>
  </si>
  <si>
    <t>CZ P- and other fertiliser-2010</t>
  </si>
  <si>
    <t>CZ Chemicals nec-2010</t>
  </si>
  <si>
    <t>CZ Manufacture of rubber and plastic products (25)-2010</t>
  </si>
  <si>
    <t>CZ Manufacture of glass and glass products-2010</t>
  </si>
  <si>
    <t>CZ Re-processing of secondary glass into new glass-2010</t>
  </si>
  <si>
    <t>CZ Manufacture of ceramic goods-2010</t>
  </si>
  <si>
    <t>CZ Manufacture of bricks, tiles and construction products, in baked clay-2010</t>
  </si>
  <si>
    <t>CZ Manufacture of cement, lime and plaster-2010</t>
  </si>
  <si>
    <t>CZ Re-processing of ash into clinker-2010</t>
  </si>
  <si>
    <t>CZ Manufacture of other non-metallic mineral products n.e.c.-2010</t>
  </si>
  <si>
    <t>CZ Manufacture of basic iron and steel and of ferro-alloys and first products thereof-2010</t>
  </si>
  <si>
    <t>CZ Re-processing of secondary steel into new steel-2010</t>
  </si>
  <si>
    <t>CZ Precious metals production-2010</t>
  </si>
  <si>
    <t>CZ Re-processing of secondary preciuos metals into new preciuos metals-2010</t>
  </si>
  <si>
    <t>CZ Aluminium production-2010</t>
  </si>
  <si>
    <t>CZ Re-processing of secondary aluminium into new aluminium-2010</t>
  </si>
  <si>
    <t>CZ Lead, zinc and tin production-2010</t>
  </si>
  <si>
    <t>CZ Re-processing of secondary lead into new lead, zinc and tin-2010</t>
  </si>
  <si>
    <t>CZ Copper production-2010</t>
  </si>
  <si>
    <t>CZ Re-processing of secondary copper into new copper-2010</t>
  </si>
  <si>
    <t>CZ Other non-ferrous metal production-2010</t>
  </si>
  <si>
    <t>CZ Re-processing of secondary other non-ferrous metals into new other non-ferrous metals-2010</t>
  </si>
  <si>
    <t>CZ Casting of metals-2010</t>
  </si>
  <si>
    <t>CZ Manufacture of fabricated metal products, except machinery and equipment (28)-2010</t>
  </si>
  <si>
    <t>CZ Manufacture of machinery and equipment n.e.c. (29)-2010</t>
  </si>
  <si>
    <t>CZ Manufacture of office machinery and computers (30)-2010</t>
  </si>
  <si>
    <t>CZ Manufacture of electrical machinery and apparatus n.e.c. (31)-2010</t>
  </si>
  <si>
    <t>CZ Manufacture of radio, television and communication equipment and apparatus (32)-2010</t>
  </si>
  <si>
    <t>CZ Manufacture of medical, precision and optical instruments, watches and clocks (33)-2010</t>
  </si>
  <si>
    <t>CZ Manufacture of motor vehicles, trailers and semi-trailers (34)-2010</t>
  </si>
  <si>
    <t>CZ Manufacture of other transport equipment (35)-2010</t>
  </si>
  <si>
    <t>CZ Manufacture of furniture; manufacturing n.e.c. (36)-2010</t>
  </si>
  <si>
    <t>CZ Recycling of waste and scrap-2010</t>
  </si>
  <si>
    <t>CZ Recycling of bottles by direct reuse-2010</t>
  </si>
  <si>
    <t>CZ Production of electricity by coal-2010</t>
  </si>
  <si>
    <t>CZ Production of electricity by gas-2010</t>
  </si>
  <si>
    <t>CZ Production of electricity by nuclear-2010</t>
  </si>
  <si>
    <t>CZ Production of electricity by hydro-2010</t>
  </si>
  <si>
    <t>CZ Production of electricity by wind-2010</t>
  </si>
  <si>
    <t>CZ Production of electricity by petroleum and other oil derivatives-2010</t>
  </si>
  <si>
    <t>CZ Production of electricity by biomass and waste-2010</t>
  </si>
  <si>
    <t>CZ Production of electricity by solar photovoltaic-2010</t>
  </si>
  <si>
    <t>CZ Production of electricity by solar thermal-2010</t>
  </si>
  <si>
    <t>CZ Production of electricity by tide, wave, ocean-2010</t>
  </si>
  <si>
    <t>CZ Production of electricity by Geothermal-2010</t>
  </si>
  <si>
    <t>CZ Production of electricity nec-2010</t>
  </si>
  <si>
    <t>CZ Transmission of electricity-2010</t>
  </si>
  <si>
    <t>CZ Distribution and trade of electricity-2010</t>
  </si>
  <si>
    <t>CZ Manufacture of gas; distribution of gaseous fuels through mains-2010</t>
  </si>
  <si>
    <t>CZ Steam and hot water supply-2010</t>
  </si>
  <si>
    <t>CZ Collection, purification and distribution of water (41)-2010</t>
  </si>
  <si>
    <t>CZ Construction (45)-2010</t>
  </si>
  <si>
    <t>CZ Re-processing of secondary construction material into aggregates-2010</t>
  </si>
  <si>
    <t>CZ Sale, maintenance, repair of motor vehicles, motor vehicles parts, motorcycles, motor cycles parts and accessoiries-2010</t>
  </si>
  <si>
    <t>CZ Retail sale of automotive fuel-2010</t>
  </si>
  <si>
    <t>CZ Wholesale trade and commission trade, except of motor vehicles and motorcycles (51)-2010</t>
  </si>
  <si>
    <t>CZ Retail trade, except of motor vehicles and motorcycles; repair of personal and household goods (52)-2010</t>
  </si>
  <si>
    <t>CZ Hotels and restaurants (55)-2010</t>
  </si>
  <si>
    <t>CZ Transport via railways-2010</t>
  </si>
  <si>
    <t>CZ Other land transport-2010</t>
  </si>
  <si>
    <t>CZ Transport via pipelines-2010</t>
  </si>
  <si>
    <t>CZ Sea and coastal water transport-2010</t>
  </si>
  <si>
    <t>CZ Inland water transport-2010</t>
  </si>
  <si>
    <t>CZ Air transport (62)-2010</t>
  </si>
  <si>
    <t>CZ Supporting and auxiliary transport activities; activities of travel agencies (63)-2010</t>
  </si>
  <si>
    <t>CZ Post and telecommunications (64)-2010</t>
  </si>
  <si>
    <t>CZ Financial intermediation, except insurance and pension funding (65)-2010</t>
  </si>
  <si>
    <t>CZ Insurance and pension funding, except compulsory social security (66)-2010</t>
  </si>
  <si>
    <t>CZ Activities auxiliary to financial intermediation (67)-2010</t>
  </si>
  <si>
    <t>CZ Real estate activities (70)-2010</t>
  </si>
  <si>
    <t>CZ Renting of machinery and equipment without operator and of personal and household goods (71)-2010</t>
  </si>
  <si>
    <t>CZ Computer and related activities (72)-2010</t>
  </si>
  <si>
    <t>CZ Research and development (73)-2010</t>
  </si>
  <si>
    <t>CZ Other business activities (74)-2010</t>
  </si>
  <si>
    <t>CZ Public administration and defence; compulsory social security (75)-2010</t>
  </si>
  <si>
    <t>CZ Education (80)-2010</t>
  </si>
  <si>
    <t>CZ Health and social work (85)-2010</t>
  </si>
  <si>
    <t>CZ Incineration of waste: Food-2010</t>
  </si>
  <si>
    <t>CZ Incineration of waste: Paper-2010</t>
  </si>
  <si>
    <t>CZ Incineration of waste: Plastic-2010</t>
  </si>
  <si>
    <t>CZ Incineration of waste: Metals and Inert materials-2010</t>
  </si>
  <si>
    <t>CZ Incineration of waste: Textiles-2010</t>
  </si>
  <si>
    <t>CZ Incineration of waste: Wood-2010</t>
  </si>
  <si>
    <t>CZ Incineration of waste: Oil/Hazardous waste-2010</t>
  </si>
  <si>
    <t>CZ Biogasification of food waste, incl. land application-2010</t>
  </si>
  <si>
    <t>CZ Biogasification of paper, incl. land application-2010</t>
  </si>
  <si>
    <t>CZ Biogasification of sewage slugde, incl. land application-2010</t>
  </si>
  <si>
    <t>CZ Composting of food waste, incl. land application-2010</t>
  </si>
  <si>
    <t>CZ Composting of paper and wood, incl. land application-2010</t>
  </si>
  <si>
    <t>CZ Waste water treatment, food-2010</t>
  </si>
  <si>
    <t>CZ Waste water treatment, other-2010</t>
  </si>
  <si>
    <t>CZ Landfill of waste: Food-2010</t>
  </si>
  <si>
    <t>CZ Landfill of waste: Paper-2010</t>
  </si>
  <si>
    <t>CZ Landfill of waste: Plastic-2010</t>
  </si>
  <si>
    <t>CZ Landfill of waste: Inert/metal/hazardous-2010</t>
  </si>
  <si>
    <t>CZ Landfill of waste: Textiles-2010</t>
  </si>
  <si>
    <t>CZ Landfill of waste: Wood-2010</t>
  </si>
  <si>
    <t>CZ Activities of membership organisation n.e.c. (91)-2010</t>
  </si>
  <si>
    <t>CZ Recreational, cultural and sporting activities (92)-2010</t>
  </si>
  <si>
    <t>CZ Other service activities (93)-2010</t>
  </si>
  <si>
    <t>CZ Private households with employed persons (95)-2010</t>
  </si>
  <si>
    <t>CZ Extra-territorial organizations and bodies-2010</t>
  </si>
  <si>
    <t>DE Cultivation of paddy rice-2010</t>
  </si>
  <si>
    <t>DE Cultivation of wheat-2010</t>
  </si>
  <si>
    <t>DE Cultivation of cereal grains nec-2010</t>
  </si>
  <si>
    <t>DE Cultivation of vegetables, fruit, nuts-2010</t>
  </si>
  <si>
    <t>DE Cultivation of oil seeds-2010</t>
  </si>
  <si>
    <t>DE Cultivation of sugar cane, sugar beet-2010</t>
  </si>
  <si>
    <t>DE Cultivation of plant-based fibers-2010</t>
  </si>
  <si>
    <t>DE Cultivation of crops nec-2010</t>
  </si>
  <si>
    <t>DE Cattle farming-2010</t>
  </si>
  <si>
    <t>DE Pigs farming-2010</t>
  </si>
  <si>
    <t>DE Poultry farming-2010</t>
  </si>
  <si>
    <t>DE Meat animals nec-2010</t>
  </si>
  <si>
    <t>DE Animal products nec-2010</t>
  </si>
  <si>
    <t>DE Raw milk-2010</t>
  </si>
  <si>
    <t>DE Wool, silk-worm cocoons-2010</t>
  </si>
  <si>
    <t>DE Manure treatment (conventional), storage and land application-2010</t>
  </si>
  <si>
    <t>DE Manure treatment (biogas), storage and land application-2010</t>
  </si>
  <si>
    <t>DE Forestry, logging and related service activities (02)-2010</t>
  </si>
  <si>
    <t>DE Fishing, operating of fish hatcheries and fish farms; service activities incidental to fishing (05)-2010</t>
  </si>
  <si>
    <t>DE Mining of coal and lignite; extraction of peat (10)-2010</t>
  </si>
  <si>
    <t>DE Extraction of crude petroleum and services related to crude oil extraction, excluding surveying-2010</t>
  </si>
  <si>
    <t>DE Extraction of natural gas and services related to natural gas extraction, excluding surveying-2010</t>
  </si>
  <si>
    <t>DE Extraction, liquefaction, and regasification of other petroleum and gaseous materials-2010</t>
  </si>
  <si>
    <t>DE Mining of uranium and thorium ores (12)-2010</t>
  </si>
  <si>
    <t>DE Mining of iron ores-2010</t>
  </si>
  <si>
    <t>DE Mining of copper ores and concentrates-2010</t>
  </si>
  <si>
    <t>DE Mining of nickel ores and concentrates-2010</t>
  </si>
  <si>
    <t>DE Mining of aluminium ores and concentrates-2010</t>
  </si>
  <si>
    <t>DE Mining of precious metal ores and concentrates-2010</t>
  </si>
  <si>
    <t>DE Mining of lead, zinc and tin ores and concentrates-2010</t>
  </si>
  <si>
    <t>DE Mining of other non-ferrous metal ores and concentrates-2010</t>
  </si>
  <si>
    <t>DE Quarrying of stone-2010</t>
  </si>
  <si>
    <t>DE Quarrying of sand and clay-2010</t>
  </si>
  <si>
    <t>DE Mining of chemical and fertilizer minerals, production of salt, other mining and quarrying n.e.c.-2010</t>
  </si>
  <si>
    <t>DE Processing of meat cattle-2010</t>
  </si>
  <si>
    <t>DE Processing of meat pigs-2010</t>
  </si>
  <si>
    <t>DE Processing of meat poultry-2010</t>
  </si>
  <si>
    <t>DE Production of meat products nec-2010</t>
  </si>
  <si>
    <t>DE Processing vegetable oils and fats-2010</t>
  </si>
  <si>
    <t>DE Processing of dairy products-2010</t>
  </si>
  <si>
    <t>DE Processed rice-2010</t>
  </si>
  <si>
    <t>DE Sugar refining-2010</t>
  </si>
  <si>
    <t>DE Processing of Food products nec-2010</t>
  </si>
  <si>
    <t>DE Manufacture of beverages-2010</t>
  </si>
  <si>
    <t>DE Manufacture of fish products-2010</t>
  </si>
  <si>
    <t>DE Manufacture of tobacco products (16)-2010</t>
  </si>
  <si>
    <t>DE Manufacture of textiles (17)-2010</t>
  </si>
  <si>
    <t>DE Manufacture of wearing apparel; dressing and dyeing of fur (18)-2010</t>
  </si>
  <si>
    <t>DE Tanning and dressing of leather; manufacture of luggage, handbags, saddlery, harness and footwear (19)-2010</t>
  </si>
  <si>
    <t>DE Manufacture of wood and of products of wood and cork, except furniture; manufacture of articles of straw and plaiting materials (20)-2010</t>
  </si>
  <si>
    <t>DE Re-processing of secondary wood material into new wood material-2010</t>
  </si>
  <si>
    <t>DE Pulp-2010</t>
  </si>
  <si>
    <t>DE Re-processing of secondary paper into new pulp-2010</t>
  </si>
  <si>
    <t>DE Paper-2010</t>
  </si>
  <si>
    <t>DE Publishing, printing and reproduction of recorded media (22)-2010</t>
  </si>
  <si>
    <t>DE Manufacture of coke oven products-2010</t>
  </si>
  <si>
    <t>DE Petroleum Refinery-2010</t>
  </si>
  <si>
    <t>DE Processing of nuclear fuel-2010</t>
  </si>
  <si>
    <t>DE Plastics, basic-2010</t>
  </si>
  <si>
    <t>DE Re-processing of secondary plastic into new plastic-2010</t>
  </si>
  <si>
    <t>DE N-fertiliser-2010</t>
  </si>
  <si>
    <t>DE P- and other fertiliser-2010</t>
  </si>
  <si>
    <t>DE Chemicals nec-2010</t>
  </si>
  <si>
    <t>DE Manufacture of rubber and plastic products (25)-2010</t>
  </si>
  <si>
    <t>DE Manufacture of glass and glass products-2010</t>
  </si>
  <si>
    <t>DE Re-processing of secondary glass into new glass-2010</t>
  </si>
  <si>
    <t>DE Manufacture of ceramic goods-2010</t>
  </si>
  <si>
    <t>DE Manufacture of bricks, tiles and construction products, in baked clay-2010</t>
  </si>
  <si>
    <t>DE Manufacture of cement, lime and plaster-2010</t>
  </si>
  <si>
    <t>DE Re-processing of ash into clinker-2010</t>
  </si>
  <si>
    <t>DE Manufacture of other non-metallic mineral products n.e.c.-2010</t>
  </si>
  <si>
    <t>DE Manufacture of basic iron and steel and of ferro-alloys and first products thereof-2010</t>
  </si>
  <si>
    <t>DE Re-processing of secondary steel into new steel-2010</t>
  </si>
  <si>
    <t>DE Precious metals production-2010</t>
  </si>
  <si>
    <t>DE Re-processing of secondary preciuos metals into new preciuos metals-2010</t>
  </si>
  <si>
    <t>DE Aluminium production-2010</t>
  </si>
  <si>
    <t>DE Re-processing of secondary aluminium into new aluminium-2010</t>
  </si>
  <si>
    <t>DE Lead, zinc and tin production-2010</t>
  </si>
  <si>
    <t>DE Re-processing of secondary lead into new lead, zinc and tin-2010</t>
  </si>
  <si>
    <t>DE Copper production-2010</t>
  </si>
  <si>
    <t>DE Re-processing of secondary copper into new copper-2010</t>
  </si>
  <si>
    <t>DE Other non-ferrous metal production-2010</t>
  </si>
  <si>
    <t>DE Re-processing of secondary other non-ferrous metals into new other non-ferrous metals-2010</t>
  </si>
  <si>
    <t>DE Casting of metals-2010</t>
  </si>
  <si>
    <t>DE Manufacture of fabricated metal products, except machinery and equipment (28)-2010</t>
  </si>
  <si>
    <t>DE Manufacture of machinery and equipment n.e.c. (29)-2010</t>
  </si>
  <si>
    <t>DE Manufacture of office machinery and computers (30)-2010</t>
  </si>
  <si>
    <t>DE Manufacture of electrical machinery and apparatus n.e.c. (31)-2010</t>
  </si>
  <si>
    <t>DE Manufacture of radio, television and communication equipment and apparatus (32)-2010</t>
  </si>
  <si>
    <t>DE Manufacture of medical, precision and optical instruments, watches and clocks (33)-2010</t>
  </si>
  <si>
    <t>DE Manufacture of motor vehicles, trailers and semi-trailers (34)-2010</t>
  </si>
  <si>
    <t>DE Manufacture of other transport equipment (35)-2010</t>
  </si>
  <si>
    <t>DE Manufacture of furniture; manufacturing n.e.c. (36)-2010</t>
  </si>
  <si>
    <t>DE Recycling of waste and scrap-2010</t>
  </si>
  <si>
    <t>DE Recycling of bottles by direct reuse-2010</t>
  </si>
  <si>
    <t>DE Production of electricity by coal-2010</t>
  </si>
  <si>
    <t>DE Production of electricity by gas-2010</t>
  </si>
  <si>
    <t>DE Production of electricity by nuclear-2010</t>
  </si>
  <si>
    <t>DE Production of electricity by hydro-2010</t>
  </si>
  <si>
    <t>DE Production of electricity by wind-2010</t>
  </si>
  <si>
    <t>DE Production of electricity by petroleum and other oil derivatives-2010</t>
  </si>
  <si>
    <t>DE Production of electricity by biomass and waste-2010</t>
  </si>
  <si>
    <t>DE Production of electricity by solar photovoltaic-2010</t>
  </si>
  <si>
    <t>DE Production of electricity by solar thermal-2010</t>
  </si>
  <si>
    <t>DE Production of electricity by tide, wave, ocean-2010</t>
  </si>
  <si>
    <t>DE Production of electricity by Geothermal-2010</t>
  </si>
  <si>
    <t>DE Production of electricity nec-2010</t>
  </si>
  <si>
    <t>DE Transmission of electricity-2010</t>
  </si>
  <si>
    <t>DE Distribution and trade of electricity-2010</t>
  </si>
  <si>
    <t>DE Manufacture of gas; distribution of gaseous fuels through mains-2010</t>
  </si>
  <si>
    <t>DE Steam and hot water supply-2010</t>
  </si>
  <si>
    <t>DE Collection, purification and distribution of water (41)-2010</t>
  </si>
  <si>
    <t>DE Construction (45)-2010</t>
  </si>
  <si>
    <t>DE Re-processing of secondary construction material into aggregates-2010</t>
  </si>
  <si>
    <t>DE Sale, maintenance, repair of motor vehicles, motor vehicles parts, motorcycles, motor cycles parts and accessoiries-2010</t>
  </si>
  <si>
    <t>DE Retail sale of automotive fuel-2010</t>
  </si>
  <si>
    <t>DE Wholesale trade and commission trade, except of motor vehicles and motorcycles (51)-2010</t>
  </si>
  <si>
    <t>DE Retail trade, except of motor vehicles and motorcycles; repair of personal and household goods (52)-2010</t>
  </si>
  <si>
    <t>DE Hotels and restaurants (55)-2010</t>
  </si>
  <si>
    <t>DE Transport via railways-2010</t>
  </si>
  <si>
    <t>DE Other land transport-2010</t>
  </si>
  <si>
    <t>DE Transport via pipelines-2010</t>
  </si>
  <si>
    <t>DE Sea and coastal water transport-2010</t>
  </si>
  <si>
    <t>DE Inland water transport-2010</t>
  </si>
  <si>
    <t>DE Air transport (62)-2010</t>
  </si>
  <si>
    <t>DE Supporting and auxiliary transport activities; activities of travel agencies (63)-2010</t>
  </si>
  <si>
    <t>DE Post and telecommunications (64)-2010</t>
  </si>
  <si>
    <t>DE Financial intermediation, except insurance and pension funding (65)-2010</t>
  </si>
  <si>
    <t>DE Insurance and pension funding, except compulsory social security (66)-2010</t>
  </si>
  <si>
    <t>DE Activities auxiliary to financial intermediation (67)-2010</t>
  </si>
  <si>
    <t>DE Real estate activities (70)-2010</t>
  </si>
  <si>
    <t>DE Renting of machinery and equipment without operator and of personal and household goods (71)-2010</t>
  </si>
  <si>
    <t>DE Computer and related activities (72)-2010</t>
  </si>
  <si>
    <t>DE Research and development (73)-2010</t>
  </si>
  <si>
    <t>DE Other business activities (74)-2010</t>
  </si>
  <si>
    <t>DE Public administration and defence; compulsory social security (75)-2010</t>
  </si>
  <si>
    <t>DE Education (80)-2010</t>
  </si>
  <si>
    <t>DE Health and social work (85)-2010</t>
  </si>
  <si>
    <t>DE Incineration of waste: Food-2010</t>
  </si>
  <si>
    <t>DE Incineration of waste: Paper-2010</t>
  </si>
  <si>
    <t>DE Incineration of waste: Plastic-2010</t>
  </si>
  <si>
    <t>DE Incineration of waste: Metals and Inert materials-2010</t>
  </si>
  <si>
    <t>DE Incineration of waste: Textiles-2010</t>
  </si>
  <si>
    <t>DE Incineration of waste: Wood-2010</t>
  </si>
  <si>
    <t>DE Incineration of waste: Oil/Hazardous waste-2010</t>
  </si>
  <si>
    <t>DE Biogasification of food waste, incl. land application-2010</t>
  </si>
  <si>
    <t>DE Biogasification of paper, incl. land application-2010</t>
  </si>
  <si>
    <t>DE Biogasification of sewage slugde, incl. land application-2010</t>
  </si>
  <si>
    <t>DE Composting of food waste, incl. land application-2010</t>
  </si>
  <si>
    <t>DE Composting of paper and wood, incl. land application-2010</t>
  </si>
  <si>
    <t>DE Waste water treatment, food-2010</t>
  </si>
  <si>
    <t>DE Waste water treatment, other-2010</t>
  </si>
  <si>
    <t>DE Landfill of waste: Food-2010</t>
  </si>
  <si>
    <t>DE Landfill of waste: Paper-2010</t>
  </si>
  <si>
    <t>DE Landfill of waste: Plastic-2010</t>
  </si>
  <si>
    <t>DE Landfill of waste: Inert/metal/hazardous-2010</t>
  </si>
  <si>
    <t>DE Landfill of waste: Textiles-2010</t>
  </si>
  <si>
    <t>DE Landfill of waste: Wood-2010</t>
  </si>
  <si>
    <t>DE Activities of membership organisation n.e.c. (91)-2010</t>
  </si>
  <si>
    <t>DE Recreational, cultural and sporting activities (92)-2010</t>
  </si>
  <si>
    <t>DE Other service activities (93)-2010</t>
  </si>
  <si>
    <t>DE Private households with employed persons (95)-2010</t>
  </si>
  <si>
    <t>DE Extra-territorial organizations and bodies-2010</t>
  </si>
  <si>
    <t>DK Cultivation of paddy rice-2010</t>
  </si>
  <si>
    <t>DK Cultivation of wheat-2010</t>
  </si>
  <si>
    <t>DK Cultivation of cereal grains nec-2010</t>
  </si>
  <si>
    <t>DK Cultivation of vegetables, fruit, nuts-2010</t>
  </si>
  <si>
    <t>DK Cultivation of oil seeds-2010</t>
  </si>
  <si>
    <t>DK Cultivation of sugar cane, sugar beet-2010</t>
  </si>
  <si>
    <t>DK Cultivation of plant-based fibers-2010</t>
  </si>
  <si>
    <t>DK Cultivation of crops nec-2010</t>
  </si>
  <si>
    <t>DK Cattle farming-2010</t>
  </si>
  <si>
    <t>DK Pigs farming-2010</t>
  </si>
  <si>
    <t>DK Poultry farming-2010</t>
  </si>
  <si>
    <t>DK Meat animals nec-2010</t>
  </si>
  <si>
    <t>DK Animal products nec-2010</t>
  </si>
  <si>
    <t>DK Raw milk-2010</t>
  </si>
  <si>
    <t>DK Wool, silk-worm cocoons-2010</t>
  </si>
  <si>
    <t>DK Manure treatment (conventional), storage and land application-2010</t>
  </si>
  <si>
    <t>DK Manure treatment (biogas), storage and land application-2010</t>
  </si>
  <si>
    <t>DK Forestry, logging and related service activities (02)-2010</t>
  </si>
  <si>
    <t>DK Fishing, operating of fish hatcheries and fish farms; service activities incidental to fishing (05)-2010</t>
  </si>
  <si>
    <t>DK Mining of coal and lignite; extraction of peat (10)-2010</t>
  </si>
  <si>
    <t>DK Extraction of crude petroleum and services related to crude oil extraction, excluding surveying-2010</t>
  </si>
  <si>
    <t>DK Extraction of natural gas and services related to natural gas extraction, excluding surveying-2010</t>
  </si>
  <si>
    <t>DK Extraction, liquefaction, and regasification of other petroleum and gaseous materials-2010</t>
  </si>
  <si>
    <t>DK Mining of uranium and thorium ores (12)-2010</t>
  </si>
  <si>
    <t>DK Mining of iron ores-2010</t>
  </si>
  <si>
    <t>DK Mining of copper ores and concentrates-2010</t>
  </si>
  <si>
    <t>DK Mining of nickel ores and concentrates-2010</t>
  </si>
  <si>
    <t>DK Mining of aluminium ores and concentrates-2010</t>
  </si>
  <si>
    <t>DK Mining of precious metal ores and concentrates-2010</t>
  </si>
  <si>
    <t>DK Mining of lead, zinc and tin ores and concentrates-2010</t>
  </si>
  <si>
    <t>DK Mining of other non-ferrous metal ores and concentrates-2010</t>
  </si>
  <si>
    <t>DK Quarrying of stone-2010</t>
  </si>
  <si>
    <t>DK Quarrying of sand and clay-2010</t>
  </si>
  <si>
    <t>DK Mining of chemical and fertilizer minerals, production of salt, other mining and quarrying n.e.c.-2010</t>
  </si>
  <si>
    <t>DK Processing of meat cattle-2010</t>
  </si>
  <si>
    <t>DK Processing of meat pigs-2010</t>
  </si>
  <si>
    <t>DK Processing of meat poultry-2010</t>
  </si>
  <si>
    <t>DK Production of meat products nec-2010</t>
  </si>
  <si>
    <t>DK Processing vegetable oils and fats-2010</t>
  </si>
  <si>
    <t>DK Processing of dairy products-2010</t>
  </si>
  <si>
    <t>DK Processed rice-2010</t>
  </si>
  <si>
    <t>DK Sugar refining-2010</t>
  </si>
  <si>
    <t>DK Processing of Food products nec-2010</t>
  </si>
  <si>
    <t>DK Manufacture of beverages-2010</t>
  </si>
  <si>
    <t>DK Manufacture of fish products-2010</t>
  </si>
  <si>
    <t>DK Manufacture of tobacco products (16)-2010</t>
  </si>
  <si>
    <t>DK Manufacture of textiles (17)-2010</t>
  </si>
  <si>
    <t>DK Manufacture of wearing apparel; dressing and dyeing of fur (18)-2010</t>
  </si>
  <si>
    <t>DK Tanning and dressing of leather; manufacture of luggage, handbags, saddlery, harness and footwear (19)-2010</t>
  </si>
  <si>
    <t>DK Manufacture of wood and of products of wood and cork, except furniture; manufacture of articles of straw and plaiting materials (20)-2010</t>
  </si>
  <si>
    <t>DK Re-processing of secondary wood material into new wood material-2010</t>
  </si>
  <si>
    <t>DK Pulp-2010</t>
  </si>
  <si>
    <t>DK Re-processing of secondary paper into new pulp-2010</t>
  </si>
  <si>
    <t>DK Paper-2010</t>
  </si>
  <si>
    <t>DK Publishing, printing and reproduction of recorded media (22)-2010</t>
  </si>
  <si>
    <t>DK Manufacture of coke oven products-2010</t>
  </si>
  <si>
    <t>DK Petroleum Refinery-2010</t>
  </si>
  <si>
    <t>DK Processing of nuclear fuel-2010</t>
  </si>
  <si>
    <t>DK Plastics, basic-2010</t>
  </si>
  <si>
    <t>DK Re-processing of secondary plastic into new plastic-2010</t>
  </si>
  <si>
    <t>DK N-fertiliser-2010</t>
  </si>
  <si>
    <t>DK P- and other fertiliser-2010</t>
  </si>
  <si>
    <t>DK Chemicals nec-2010</t>
  </si>
  <si>
    <t>DK Manufacture of rubber and plastic products (25)-2010</t>
  </si>
  <si>
    <t>DK Manufacture of glass and glass products-2010</t>
  </si>
  <si>
    <t>DK Re-processing of secondary glass into new glass-2010</t>
  </si>
  <si>
    <t>DK Manufacture of ceramic goods-2010</t>
  </si>
  <si>
    <t>DK Manufacture of bricks, tiles and construction products, in baked clay-2010</t>
  </si>
  <si>
    <t>DK Manufacture of cement, lime and plaster-2010</t>
  </si>
  <si>
    <t>DK Re-processing of ash into clinker-2010</t>
  </si>
  <si>
    <t>DK Manufacture of other non-metallic mineral products n.e.c.-2010</t>
  </si>
  <si>
    <t>DK Manufacture of basic iron and steel and of ferro-alloys and first products thereof-2010</t>
  </si>
  <si>
    <t>DK Re-processing of secondary steel into new steel-2010</t>
  </si>
  <si>
    <t>DK Precious metals production-2010</t>
  </si>
  <si>
    <t>DK Re-processing of secondary preciuos metals into new preciuos metals-2010</t>
  </si>
  <si>
    <t>DK Aluminium production-2010</t>
  </si>
  <si>
    <t>DK Re-processing of secondary aluminium into new aluminium-2010</t>
  </si>
  <si>
    <t>DK Lead, zinc and tin production-2010</t>
  </si>
  <si>
    <t>DK Re-processing of secondary lead into new lead, zinc and tin-2010</t>
  </si>
  <si>
    <t>DK Copper production-2010</t>
  </si>
  <si>
    <t>DK Re-processing of secondary copper into new copper-2010</t>
  </si>
  <si>
    <t>DK Other non-ferrous metal production-2010</t>
  </si>
  <si>
    <t>DK Re-processing of secondary other non-ferrous metals into new other non-ferrous metals-2010</t>
  </si>
  <si>
    <t>DK Casting of metals-2010</t>
  </si>
  <si>
    <t>DK Manufacture of fabricated metal products, except machinery and equipment (28)-2010</t>
  </si>
  <si>
    <t>DK Manufacture of machinery and equipment n.e.c. (29)-2010</t>
  </si>
  <si>
    <t>DK Manufacture of office machinery and computers (30)-2010</t>
  </si>
  <si>
    <t>DK Manufacture of electrical machinery and apparatus n.e.c. (31)-2010</t>
  </si>
  <si>
    <t>DK Manufacture of radio, television and communication equipment and apparatus (32)-2010</t>
  </si>
  <si>
    <t>DK Manufacture of medical, precision and optical instruments, watches and clocks (33)-2010</t>
  </si>
  <si>
    <t>DK Manufacture of motor vehicles, trailers and semi-trailers (34)-2010</t>
  </si>
  <si>
    <t>DK Manufacture of other transport equipment (35)-2010</t>
  </si>
  <si>
    <t>DK Manufacture of furniture; manufacturing n.e.c. (36)-2010</t>
  </si>
  <si>
    <t>DK Recycling of waste and scrap-2010</t>
  </si>
  <si>
    <t>DK Recycling of bottles by direct reuse-2010</t>
  </si>
  <si>
    <t>DK Production of electricity by coal-2010</t>
  </si>
  <si>
    <t>DK Production of electricity by gas-2010</t>
  </si>
  <si>
    <t>DK Production of electricity by nuclear-2010</t>
  </si>
  <si>
    <t>DK Production of electricity by hydro-2010</t>
  </si>
  <si>
    <t>DK Production of electricity by wind-2010</t>
  </si>
  <si>
    <t>DK Production of electricity by petroleum and other oil derivatives-2010</t>
  </si>
  <si>
    <t>DK Production of electricity by biomass and waste-2010</t>
  </si>
  <si>
    <t>DK Production of electricity by solar photovoltaic-2010</t>
  </si>
  <si>
    <t>DK Production of electricity by solar thermal-2010</t>
  </si>
  <si>
    <t>DK Production of electricity by tide, wave, ocean-2010</t>
  </si>
  <si>
    <t>DK Production of electricity by Geothermal-2010</t>
  </si>
  <si>
    <t>DK Production of electricity nec-2010</t>
  </si>
  <si>
    <t>DK Transmission of electricity-2010</t>
  </si>
  <si>
    <t>DK Distribution and trade of electricity-2010</t>
  </si>
  <si>
    <t>DK Manufacture of gas; distribution of gaseous fuels through mains-2010</t>
  </si>
  <si>
    <t>DK Steam and hot water supply-2010</t>
  </si>
  <si>
    <t>DK Collection, purification and distribution of water (41)-2010</t>
  </si>
  <si>
    <t>DK Construction (45)-2010</t>
  </si>
  <si>
    <t>DK Re-processing of secondary construction material into aggregates-2010</t>
  </si>
  <si>
    <t>DK Sale, maintenance, repair of motor vehicles, motor vehicles parts, motorcycles, motor cycles parts and accessoiries-2010</t>
  </si>
  <si>
    <t>DK Retail sale of automotive fuel-2010</t>
  </si>
  <si>
    <t>DK Wholesale trade and commission trade, except of motor vehicles and motorcycles (51)-2010</t>
  </si>
  <si>
    <t>DK Retail trade, except of motor vehicles and motorcycles; repair of personal and household goods (52)-2010</t>
  </si>
  <si>
    <t>DK Hotels and restaurants (55)-2010</t>
  </si>
  <si>
    <t>DK Transport via railways-2010</t>
  </si>
  <si>
    <t>DK Other land transport-2010</t>
  </si>
  <si>
    <t>DK Transport via pipelines-2010</t>
  </si>
  <si>
    <t>DK Sea and coastal water transport-2010</t>
  </si>
  <si>
    <t>DK Inland water transport-2010</t>
  </si>
  <si>
    <t>DK Air transport (62)-2010</t>
  </si>
  <si>
    <t>DK Supporting and auxiliary transport activities; activities of travel agencies (63)-2010</t>
  </si>
  <si>
    <t>DK Post and telecommunications (64)-2010</t>
  </si>
  <si>
    <t>DK Financial intermediation, except insurance and pension funding (65)-2010</t>
  </si>
  <si>
    <t>DK Insurance and pension funding, except compulsory social security (66)-2010</t>
  </si>
  <si>
    <t>DK Activities auxiliary to financial intermediation (67)-2010</t>
  </si>
  <si>
    <t>DK Real estate activities (70)-2010</t>
  </si>
  <si>
    <t>DK Renting of machinery and equipment without operator and of personal and household goods (71)-2010</t>
  </si>
  <si>
    <t>DK Computer and related activities (72)-2010</t>
  </si>
  <si>
    <t>DK Research and development (73)-2010</t>
  </si>
  <si>
    <t>DK Other business activities (74)-2010</t>
  </si>
  <si>
    <t>DK Public administration and defence; compulsory social security (75)-2010</t>
  </si>
  <si>
    <t>DK Education (80)-2010</t>
  </si>
  <si>
    <t>DK Health and social work (85)-2010</t>
  </si>
  <si>
    <t>DK Incineration of waste: Food-2010</t>
  </si>
  <si>
    <t>DK Incineration of waste: Paper-2010</t>
  </si>
  <si>
    <t>DK Incineration of waste: Plastic-2010</t>
  </si>
  <si>
    <t>DK Incineration of waste: Metals and Inert materials-2010</t>
  </si>
  <si>
    <t>DK Incineration of waste: Textiles-2010</t>
  </si>
  <si>
    <t>DK Incineration of waste: Wood-2010</t>
  </si>
  <si>
    <t>DK Incineration of waste: Oil/Hazardous waste-2010</t>
  </si>
  <si>
    <t>DK Biogasification of food waste, incl. land application-2010</t>
  </si>
  <si>
    <t>DK Biogasification of paper, incl. land application-2010</t>
  </si>
  <si>
    <t>DK Biogasification of sewage slugde, incl. land application-2010</t>
  </si>
  <si>
    <t>DK Composting of food waste, incl. land application-2010</t>
  </si>
  <si>
    <t>DK Composting of paper and wood, incl. land application-2010</t>
  </si>
  <si>
    <t>DK Waste water treatment, food-2010</t>
  </si>
  <si>
    <t>DK Waste water treatment, other-2010</t>
  </si>
  <si>
    <t>DK Landfill of waste: Food-2010</t>
  </si>
  <si>
    <t>DK Landfill of waste: Paper-2010</t>
  </si>
  <si>
    <t>DK Landfill of waste: Plastic-2010</t>
  </si>
  <si>
    <t>DK Landfill of waste: Inert/metal/hazardous-2010</t>
  </si>
  <si>
    <t>DK Landfill of waste: Textiles-2010</t>
  </si>
  <si>
    <t>DK Landfill of waste: Wood-2010</t>
  </si>
  <si>
    <t>DK Activities of membership organisation n.e.c. (91)-2010</t>
  </si>
  <si>
    <t>DK Recreational, cultural and sporting activities (92)-2010</t>
  </si>
  <si>
    <t>DK Other service activities (93)-2010</t>
  </si>
  <si>
    <t>DK Private households with employed persons (95)-2010</t>
  </si>
  <si>
    <t>DK Extra-territorial organizations and bodies-2010</t>
  </si>
  <si>
    <t>EE Cultivation of paddy rice-2010</t>
  </si>
  <si>
    <t>EE Cultivation of wheat-2010</t>
  </si>
  <si>
    <t>EE Cultivation of cereal grains nec-2010</t>
  </si>
  <si>
    <t>EE Cultivation of vegetables, fruit, nuts-2010</t>
  </si>
  <si>
    <t>EE Cultivation of oil seeds-2010</t>
  </si>
  <si>
    <t>EE Cultivation of sugar cane, sugar beet-2010</t>
  </si>
  <si>
    <t>EE Cultivation of plant-based fibers-2010</t>
  </si>
  <si>
    <t>EE Cultivation of crops nec-2010</t>
  </si>
  <si>
    <t>EE Cattle farming-2010</t>
  </si>
  <si>
    <t>EE Pigs farming-2010</t>
  </si>
  <si>
    <t>EE Poultry farming-2010</t>
  </si>
  <si>
    <t>EE Meat animals nec-2010</t>
  </si>
  <si>
    <t>EE Animal products nec-2010</t>
  </si>
  <si>
    <t>EE Raw milk-2010</t>
  </si>
  <si>
    <t>EE Wool, silk-worm cocoons-2010</t>
  </si>
  <si>
    <t>EE Manure treatment (conventional), storage and land application-2010</t>
  </si>
  <si>
    <t>EE Manure treatment (biogas), storage and land application-2010</t>
  </si>
  <si>
    <t>EE Forestry, logging and related service activities (02)-2010</t>
  </si>
  <si>
    <t>EE Fishing, operating of fish hatcheries and fish farms; service activities incidental to fishing (05)-2010</t>
  </si>
  <si>
    <t>EE Mining of coal and lignite; extraction of peat (10)-2010</t>
  </si>
  <si>
    <t>EE Extraction of crude petroleum and services related to crude oil extraction, excluding surveying-2010</t>
  </si>
  <si>
    <t>EE Extraction of natural gas and services related to natural gas extraction, excluding surveying-2010</t>
  </si>
  <si>
    <t>EE Extraction, liquefaction, and regasification of other petroleum and gaseous materials-2010</t>
  </si>
  <si>
    <t>EE Mining of uranium and thorium ores (12)-2010</t>
  </si>
  <si>
    <t>EE Mining of iron ores-2010</t>
  </si>
  <si>
    <t>EE Mining of copper ores and concentrates-2010</t>
  </si>
  <si>
    <t>EE Mining of nickel ores and concentrates-2010</t>
  </si>
  <si>
    <t>EE Mining of aluminium ores and concentrates-2010</t>
  </si>
  <si>
    <t>EE Mining of precious metal ores and concentrates-2010</t>
  </si>
  <si>
    <t>EE Mining of lead, zinc and tin ores and concentrates-2010</t>
  </si>
  <si>
    <t>EE Mining of other non-ferrous metal ores and concentrates-2010</t>
  </si>
  <si>
    <t>EE Quarrying of stone-2010</t>
  </si>
  <si>
    <t>EE Quarrying of sand and clay-2010</t>
  </si>
  <si>
    <t>EE Mining of chemical and fertilizer minerals, production of salt, other mining and quarrying n.e.c.-2010</t>
  </si>
  <si>
    <t>EE Processing of meat cattle-2010</t>
  </si>
  <si>
    <t>EE Processing of meat pigs-2010</t>
  </si>
  <si>
    <t>EE Processing of meat poultry-2010</t>
  </si>
  <si>
    <t>EE Production of meat products nec-2010</t>
  </si>
  <si>
    <t>EE Processing vegetable oils and fats-2010</t>
  </si>
  <si>
    <t>EE Processing of dairy products-2010</t>
  </si>
  <si>
    <t>EE Processed rice-2010</t>
  </si>
  <si>
    <t>EE Sugar refining-2010</t>
  </si>
  <si>
    <t>EE Processing of Food products nec-2010</t>
  </si>
  <si>
    <t>EE Manufacture of beverages-2010</t>
  </si>
  <si>
    <t>EE Manufacture of fish products-2010</t>
  </si>
  <si>
    <t>EE Manufacture of tobacco products (16)-2010</t>
  </si>
  <si>
    <t>EE Manufacture of textiles (17)-2010</t>
  </si>
  <si>
    <t>EE Manufacture of wearing apparel; dressing and dyeing of fur (18)-2010</t>
  </si>
  <si>
    <t>EE Tanning and dressing of leather; manufacture of luggage, handbags, saddlery, harness and footwear (19)-2010</t>
  </si>
  <si>
    <t>EE Manufacture of wood and of products of wood and cork, except furniture; manufacture of articles of straw and plaiting materials (20)-2010</t>
  </si>
  <si>
    <t>EE Re-processing of secondary wood material into new wood material-2010</t>
  </si>
  <si>
    <t>EE Pulp-2010</t>
  </si>
  <si>
    <t>EE Re-processing of secondary paper into new pulp-2010</t>
  </si>
  <si>
    <t>EE Paper-2010</t>
  </si>
  <si>
    <t>EE Publishing, printing and reproduction of recorded media (22)-2010</t>
  </si>
  <si>
    <t>EE Manufacture of coke oven products-2010</t>
  </si>
  <si>
    <t>EE Petroleum Refinery-2010</t>
  </si>
  <si>
    <t>EE Processing of nuclear fuel-2010</t>
  </si>
  <si>
    <t>EE Plastics, basic-2010</t>
  </si>
  <si>
    <t>EE Re-processing of secondary plastic into new plastic-2010</t>
  </si>
  <si>
    <t>EE N-fertiliser-2010</t>
  </si>
  <si>
    <t>EE P- and other fertiliser-2010</t>
  </si>
  <si>
    <t>EE Chemicals nec-2010</t>
  </si>
  <si>
    <t>EE Manufacture of rubber and plastic products (25)-2010</t>
  </si>
  <si>
    <t>EE Manufacture of glass and glass products-2010</t>
  </si>
  <si>
    <t>EE Re-processing of secondary glass into new glass-2010</t>
  </si>
  <si>
    <t>EE Manufacture of ceramic goods-2010</t>
  </si>
  <si>
    <t>EE Manufacture of bricks, tiles and construction products, in baked clay-2010</t>
  </si>
  <si>
    <t>EE Manufacture of cement, lime and plaster-2010</t>
  </si>
  <si>
    <t>EE Re-processing of ash into clinker-2010</t>
  </si>
  <si>
    <t>EE Manufacture of other non-metallic mineral products n.e.c.-2010</t>
  </si>
  <si>
    <t>EE Manufacture of basic iron and steel and of ferro-alloys and first products thereof-2010</t>
  </si>
  <si>
    <t>EE Re-processing of secondary steel into new steel-2010</t>
  </si>
  <si>
    <t>EE Precious metals production-2010</t>
  </si>
  <si>
    <t>EE Re-processing of secondary preciuos metals into new preciuos metals-2010</t>
  </si>
  <si>
    <t>EE Aluminium production-2010</t>
  </si>
  <si>
    <t>EE Re-processing of secondary aluminium into new aluminium-2010</t>
  </si>
  <si>
    <t>EE Lead, zinc and tin production-2010</t>
  </si>
  <si>
    <t>EE Re-processing of secondary lead into new lead, zinc and tin-2010</t>
  </si>
  <si>
    <t>EE Copper production-2010</t>
  </si>
  <si>
    <t>EE Re-processing of secondary copper into new copper-2010</t>
  </si>
  <si>
    <t>EE Other non-ferrous metal production-2010</t>
  </si>
  <si>
    <t>EE Re-processing of secondary other non-ferrous metals into new other non-ferrous metals-2010</t>
  </si>
  <si>
    <t>EE Casting of metals-2010</t>
  </si>
  <si>
    <t>EE Manufacture of fabricated metal products, except machinery and equipment (28)-2010</t>
  </si>
  <si>
    <t>EE Manufacture of machinery and equipment n.e.c. (29)-2010</t>
  </si>
  <si>
    <t>EE Manufacture of office machinery and computers (30)-2010</t>
  </si>
  <si>
    <t>EE Manufacture of electrical machinery and apparatus n.e.c. (31)-2010</t>
  </si>
  <si>
    <t>EE Manufacture of radio, television and communication equipment and apparatus (32)-2010</t>
  </si>
  <si>
    <t>EE Manufacture of medical, precision and optical instruments, watches and clocks (33)-2010</t>
  </si>
  <si>
    <t>EE Manufacture of motor vehicles, trailers and semi-trailers (34)-2010</t>
  </si>
  <si>
    <t>EE Manufacture of other transport equipment (35)-2010</t>
  </si>
  <si>
    <t>EE Manufacture of furniture; manufacturing n.e.c. (36)-2010</t>
  </si>
  <si>
    <t>EE Recycling of waste and scrap-2010</t>
  </si>
  <si>
    <t>EE Recycling of bottles by direct reuse-2010</t>
  </si>
  <si>
    <t>EE Production of electricity by coal-2010</t>
  </si>
  <si>
    <t>EE Production of electricity by gas-2010</t>
  </si>
  <si>
    <t>EE Production of electricity by nuclear-2010</t>
  </si>
  <si>
    <t>EE Production of electricity by hydro-2010</t>
  </si>
  <si>
    <t>EE Production of electricity by wind-2010</t>
  </si>
  <si>
    <t>EE Production of electricity by petroleum and other oil derivatives-2010</t>
  </si>
  <si>
    <t>EE Production of electricity by biomass and waste-2010</t>
  </si>
  <si>
    <t>EE Production of electricity by solar photovoltaic-2010</t>
  </si>
  <si>
    <t>EE Production of electricity by solar thermal-2010</t>
  </si>
  <si>
    <t>EE Production of electricity by tide, wave, ocean-2010</t>
  </si>
  <si>
    <t>EE Production of electricity by Geothermal-2010</t>
  </si>
  <si>
    <t>EE Production of electricity nec-2010</t>
  </si>
  <si>
    <t>EE Transmission of electricity-2010</t>
  </si>
  <si>
    <t>EE Distribution and trade of electricity-2010</t>
  </si>
  <si>
    <t>EE Manufacture of gas; distribution of gaseous fuels through mains-2010</t>
  </si>
  <si>
    <t>EE Steam and hot water supply-2010</t>
  </si>
  <si>
    <t>EE Collection, purification and distribution of water (41)-2010</t>
  </si>
  <si>
    <t>EE Construction (45)-2010</t>
  </si>
  <si>
    <t>EE Re-processing of secondary construction material into aggregates-2010</t>
  </si>
  <si>
    <t>EE Sale, maintenance, repair of motor vehicles, motor vehicles parts, motorcycles, motor cycles parts and accessoiries-2010</t>
  </si>
  <si>
    <t>EE Retail sale of automotive fuel-2010</t>
  </si>
  <si>
    <t>EE Wholesale trade and commission trade, except of motor vehicles and motorcycles (51)-2010</t>
  </si>
  <si>
    <t>EE Retail trade, except of motor vehicles and motorcycles; repair of personal and household goods (52)-2010</t>
  </si>
  <si>
    <t>EE Hotels and restaurants (55)-2010</t>
  </si>
  <si>
    <t>EE Transport via railways-2010</t>
  </si>
  <si>
    <t>EE Other land transport-2010</t>
  </si>
  <si>
    <t>EE Transport via pipelines-2010</t>
  </si>
  <si>
    <t>EE Sea and coastal water transport-2010</t>
  </si>
  <si>
    <t>EE Inland water transport-2010</t>
  </si>
  <si>
    <t>EE Air transport (62)-2010</t>
  </si>
  <si>
    <t>EE Supporting and auxiliary transport activities; activities of travel agencies (63)-2010</t>
  </si>
  <si>
    <t>EE Post and telecommunications (64)-2010</t>
  </si>
  <si>
    <t>EE Financial intermediation, except insurance and pension funding (65)-2010</t>
  </si>
  <si>
    <t>EE Insurance and pension funding, except compulsory social security (66)-2010</t>
  </si>
  <si>
    <t>EE Activities auxiliary to financial intermediation (67)-2010</t>
  </si>
  <si>
    <t>EE Real estate activities (70)-2010</t>
  </si>
  <si>
    <t>EE Renting of machinery and equipment without operator and of personal and household goods (71)-2010</t>
  </si>
  <si>
    <t>EE Computer and related activities (72)-2010</t>
  </si>
  <si>
    <t>EE Research and development (73)-2010</t>
  </si>
  <si>
    <t>EE Other business activities (74)-2010</t>
  </si>
  <si>
    <t>EE Public administration and defence; compulsory social security (75)-2010</t>
  </si>
  <si>
    <t>EE Education (80)-2010</t>
  </si>
  <si>
    <t>EE Health and social work (85)-2010</t>
  </si>
  <si>
    <t>EE Incineration of waste: Food-2010</t>
  </si>
  <si>
    <t>EE Incineration of waste: Paper-2010</t>
  </si>
  <si>
    <t>EE Incineration of waste: Plastic-2010</t>
  </si>
  <si>
    <t>EE Incineration of waste: Metals and Inert materials-2010</t>
  </si>
  <si>
    <t>EE Incineration of waste: Textiles-2010</t>
  </si>
  <si>
    <t>EE Incineration of waste: Wood-2010</t>
  </si>
  <si>
    <t>EE Incineration of waste: Oil/Hazardous waste-2010</t>
  </si>
  <si>
    <t>EE Biogasification of food waste, incl. land application-2010</t>
  </si>
  <si>
    <t>EE Biogasification of paper, incl. land application-2010</t>
  </si>
  <si>
    <t>EE Biogasification of sewage slugde, incl. land application-2010</t>
  </si>
  <si>
    <t>EE Composting of food waste, incl. land application-2010</t>
  </si>
  <si>
    <t>EE Composting of paper and wood, incl. land application-2010</t>
  </si>
  <si>
    <t>EE Waste water treatment, food-2010</t>
  </si>
  <si>
    <t>EE Waste water treatment, other-2010</t>
  </si>
  <si>
    <t>EE Landfill of waste: Food-2010</t>
  </si>
  <si>
    <t>EE Landfill of waste: Paper-2010</t>
  </si>
  <si>
    <t>EE Landfill of waste: Plastic-2010</t>
  </si>
  <si>
    <t>EE Landfill of waste: Inert/metal/hazardous-2010</t>
  </si>
  <si>
    <t>EE Landfill of waste: Textiles-2010</t>
  </si>
  <si>
    <t>EE Landfill of waste: Wood-2010</t>
  </si>
  <si>
    <t>EE Activities of membership organisation n.e.c. (91)-2010</t>
  </si>
  <si>
    <t>EE Recreational, cultural and sporting activities (92)-2010</t>
  </si>
  <si>
    <t>EE Other service activities (93)-2010</t>
  </si>
  <si>
    <t>EE Private households with employed persons (95)-2010</t>
  </si>
  <si>
    <t>EE Extra-territorial organizations and bodies-2010</t>
  </si>
  <si>
    <t>ES Cultivation of paddy rice-2010</t>
  </si>
  <si>
    <t>ES Cultivation of wheat-2010</t>
  </si>
  <si>
    <t>ES Cultivation of cereal grains nec-2010</t>
  </si>
  <si>
    <t>ES Cultivation of vegetables, fruit, nuts-2010</t>
  </si>
  <si>
    <t>ES Cultivation of oil seeds-2010</t>
  </si>
  <si>
    <t>ES Cultivation of sugar cane, sugar beet-2010</t>
  </si>
  <si>
    <t>ES Cultivation of plant-based fibers-2010</t>
  </si>
  <si>
    <t>ES Cultivation of crops nec-2010</t>
  </si>
  <si>
    <t>ES Cattle farming-2010</t>
  </si>
  <si>
    <t>ES Pigs farming-2010</t>
  </si>
  <si>
    <t>ES Poultry farming-2010</t>
  </si>
  <si>
    <t>ES Meat animals nec-2010</t>
  </si>
  <si>
    <t>ES Animal products nec-2010</t>
  </si>
  <si>
    <t>ES Raw milk-2010</t>
  </si>
  <si>
    <t>ES Wool, silk-worm cocoons-2010</t>
  </si>
  <si>
    <t>ES Manure treatment (conventional), storage and land application-2010</t>
  </si>
  <si>
    <t>ES Manure treatment (biogas), storage and land application-2010</t>
  </si>
  <si>
    <t>ES Forestry, logging and related service activities (02)-2010</t>
  </si>
  <si>
    <t>ES Fishing, operating of fish hatcheries and fish farms; service activities incidental to fishing (05)-2010</t>
  </si>
  <si>
    <t>ES Mining of coal and lignite; extraction of peat (10)-2010</t>
  </si>
  <si>
    <t>ES Extraction of crude petroleum and services related to crude oil extraction, excluding surveying-2010</t>
  </si>
  <si>
    <t>ES Extraction of natural gas and services related to natural gas extraction, excluding surveying-2010</t>
  </si>
  <si>
    <t>ES Extraction, liquefaction, and regasification of other petroleum and gaseous materials-2010</t>
  </si>
  <si>
    <t>ES Mining of uranium and thorium ores (12)-2010</t>
  </si>
  <si>
    <t>ES Mining of iron ores-2010</t>
  </si>
  <si>
    <t>ES Mining of copper ores and concentrates-2010</t>
  </si>
  <si>
    <t>ES Mining of nickel ores and concentrates-2010</t>
  </si>
  <si>
    <t>ES Mining of aluminium ores and concentrates-2010</t>
  </si>
  <si>
    <t>ES Mining of precious metal ores and concentrates-2010</t>
  </si>
  <si>
    <t>ES Mining of lead, zinc and tin ores and concentrates-2010</t>
  </si>
  <si>
    <t>ES Mining of other non-ferrous metal ores and concentrates-2010</t>
  </si>
  <si>
    <t>ES Quarrying of stone-2010</t>
  </si>
  <si>
    <t>ES Quarrying of sand and clay-2010</t>
  </si>
  <si>
    <t>ES Mining of chemical and fertilizer minerals, production of salt, other mining and quarrying n.e.c.-2010</t>
  </si>
  <si>
    <t>ES Processing of meat cattle-2010</t>
  </si>
  <si>
    <t>ES Processing of meat pigs-2010</t>
  </si>
  <si>
    <t>ES Processing of meat poultry-2010</t>
  </si>
  <si>
    <t>ES Production of meat products nec-2010</t>
  </si>
  <si>
    <t>ES Processing vegetable oils and fats-2010</t>
  </si>
  <si>
    <t>ES Processing of dairy products-2010</t>
  </si>
  <si>
    <t>ES Processed rice-2010</t>
  </si>
  <si>
    <t>ES Sugar refining-2010</t>
  </si>
  <si>
    <t>ES Processing of Food products nec-2010</t>
  </si>
  <si>
    <t>ES Manufacture of beverages-2010</t>
  </si>
  <si>
    <t>ES Manufacture of fish products-2010</t>
  </si>
  <si>
    <t>ES Manufacture of tobacco products (16)-2010</t>
  </si>
  <si>
    <t>ES Manufacture of textiles (17)-2010</t>
  </si>
  <si>
    <t>ES Manufacture of wearing apparel; dressing and dyeing of fur (18)-2010</t>
  </si>
  <si>
    <t>ES Tanning and dressing of leather; manufacture of luggage, handbags, saddlery, harness and footwear (19)-2010</t>
  </si>
  <si>
    <t>ES Manufacture of wood and of products of wood and cork, except furniture; manufacture of articles of straw and plaiting materials (20)-2010</t>
  </si>
  <si>
    <t>ES Re-processing of secondary wood material into new wood material-2010</t>
  </si>
  <si>
    <t>ES Pulp-2010</t>
  </si>
  <si>
    <t>ES Re-processing of secondary paper into new pulp-2010</t>
  </si>
  <si>
    <t>ES Paper-2010</t>
  </si>
  <si>
    <t>ES Publishing, printing and reproduction of recorded media (22)-2010</t>
  </si>
  <si>
    <t>ES Manufacture of coke oven products-2010</t>
  </si>
  <si>
    <t>ES Petroleum Refinery-2010</t>
  </si>
  <si>
    <t>ES Processing of nuclear fuel-2010</t>
  </si>
  <si>
    <t>ES Plastics, basic-2010</t>
  </si>
  <si>
    <t>ES Re-processing of secondary plastic into new plastic-2010</t>
  </si>
  <si>
    <t>ES N-fertiliser-2010</t>
  </si>
  <si>
    <t>ES P- and other fertiliser-2010</t>
  </si>
  <si>
    <t>ES Chemicals nec-2010</t>
  </si>
  <si>
    <t>ES Manufacture of rubber and plastic products (25)-2010</t>
  </si>
  <si>
    <t>ES Manufacture of glass and glass products-2010</t>
  </si>
  <si>
    <t>ES Re-processing of secondary glass into new glass-2010</t>
  </si>
  <si>
    <t>ES Manufacture of ceramic goods-2010</t>
  </si>
  <si>
    <t>ES Manufacture of bricks, tiles and construction products, in baked clay-2010</t>
  </si>
  <si>
    <t>ES Manufacture of cement, lime and plaster-2010</t>
  </si>
  <si>
    <t>ES Re-processing of ash into clinker-2010</t>
  </si>
  <si>
    <t>ES Manufacture of other non-metallic mineral products n.e.c.-2010</t>
  </si>
  <si>
    <t>ES Manufacture of basic iron and steel and of ferro-alloys and first products thereof-2010</t>
  </si>
  <si>
    <t>ES Re-processing of secondary steel into new steel-2010</t>
  </si>
  <si>
    <t>ES Precious metals production-2010</t>
  </si>
  <si>
    <t>ES Re-processing of secondary preciuos metals into new preciuos metals-2010</t>
  </si>
  <si>
    <t>ES Aluminium production-2010</t>
  </si>
  <si>
    <t>ES Re-processing of secondary aluminium into new aluminium-2010</t>
  </si>
  <si>
    <t>ES Lead, zinc and tin production-2010</t>
  </si>
  <si>
    <t>ES Re-processing of secondary lead into new lead, zinc and tin-2010</t>
  </si>
  <si>
    <t>ES Copper production-2010</t>
  </si>
  <si>
    <t>ES Re-processing of secondary copper into new copper-2010</t>
  </si>
  <si>
    <t>ES Other non-ferrous metal production-2010</t>
  </si>
  <si>
    <t>ES Re-processing of secondary other non-ferrous metals into new other non-ferrous metals-2010</t>
  </si>
  <si>
    <t>ES Casting of metals-2010</t>
  </si>
  <si>
    <t>ES Manufacture of fabricated metal products, except machinery and equipment (28)-2010</t>
  </si>
  <si>
    <t>ES Manufacture of machinery and equipment n.e.c. (29)-2010</t>
  </si>
  <si>
    <t>ES Manufacture of office machinery and computers (30)-2010</t>
  </si>
  <si>
    <t>ES Manufacture of electrical machinery and apparatus n.e.c. (31)-2010</t>
  </si>
  <si>
    <t>ES Manufacture of radio, television and communication equipment and apparatus (32)-2010</t>
  </si>
  <si>
    <t>ES Manufacture of medical, precision and optical instruments, watches and clocks (33)-2010</t>
  </si>
  <si>
    <t>ES Manufacture of motor vehicles, trailers and semi-trailers (34)-2010</t>
  </si>
  <si>
    <t>ES Manufacture of other transport equipment (35)-2010</t>
  </si>
  <si>
    <t>ES Manufacture of furniture; manufacturing n.e.c. (36)-2010</t>
  </si>
  <si>
    <t>ES Recycling of waste and scrap-2010</t>
  </si>
  <si>
    <t>ES Recycling of bottles by direct reuse-2010</t>
  </si>
  <si>
    <t>ES Production of electricity by coal-2010</t>
  </si>
  <si>
    <t>ES Production of electricity by gas-2010</t>
  </si>
  <si>
    <t>ES Production of electricity by nuclear-2010</t>
  </si>
  <si>
    <t>ES Production of electricity by hydro-2010</t>
  </si>
  <si>
    <t>ES Production of electricity by wind-2010</t>
  </si>
  <si>
    <t>ES Production of electricity by petroleum and other oil derivatives-2010</t>
  </si>
  <si>
    <t>ES Production of electricity by biomass and waste-2010</t>
  </si>
  <si>
    <t>ES Production of electricity by solar photovoltaic-2010</t>
  </si>
  <si>
    <t>ES Production of electricity by solar thermal-2010</t>
  </si>
  <si>
    <t>ES Production of electricity by tide, wave, ocean-2010</t>
  </si>
  <si>
    <t>ES Production of electricity by Geothermal-2010</t>
  </si>
  <si>
    <t>ES Production of electricity nec-2010</t>
  </si>
  <si>
    <t>ES Transmission of electricity-2010</t>
  </si>
  <si>
    <t>ES Distribution and trade of electricity-2010</t>
  </si>
  <si>
    <t>ES Manufacture of gas; distribution of gaseous fuels through mains-2010</t>
  </si>
  <si>
    <t>ES Steam and hot water supply-2010</t>
  </si>
  <si>
    <t>ES Collection, purification and distribution of water (41)-2010</t>
  </si>
  <si>
    <t>ES Construction (45)-2010</t>
  </si>
  <si>
    <t>ES Re-processing of secondary construction material into aggregates-2010</t>
  </si>
  <si>
    <t>ES Sale, maintenance, repair of motor vehicles, motor vehicles parts, motorcycles, motor cycles parts and accessoiries-2010</t>
  </si>
  <si>
    <t>ES Retail sale of automotive fuel-2010</t>
  </si>
  <si>
    <t>ES Wholesale trade and commission trade, except of motor vehicles and motorcycles (51)-2010</t>
  </si>
  <si>
    <t>ES Retail trade, except of motor vehicles and motorcycles; repair of personal and household goods (52)-2010</t>
  </si>
  <si>
    <t>ES Hotels and restaurants (55)-2010</t>
  </si>
  <si>
    <t>ES Transport via railways-2010</t>
  </si>
  <si>
    <t>ES Other land transport-2010</t>
  </si>
  <si>
    <t>ES Transport via pipelines-2010</t>
  </si>
  <si>
    <t>ES Sea and coastal water transport-2010</t>
  </si>
  <si>
    <t>ES Inland water transport-2010</t>
  </si>
  <si>
    <t>ES Air transport (62)-2010</t>
  </si>
  <si>
    <t>ES Supporting and auxiliary transport activities; activities of travel agencies (63)-2010</t>
  </si>
  <si>
    <t>ES Post and telecommunications (64)-2010</t>
  </si>
  <si>
    <t>ES Financial intermediation, except insurance and pension funding (65)-2010</t>
  </si>
  <si>
    <t>ES Insurance and pension funding, except compulsory social security (66)-2010</t>
  </si>
  <si>
    <t>ES Activities auxiliary to financial intermediation (67)-2010</t>
  </si>
  <si>
    <t>ES Real estate activities (70)-2010</t>
  </si>
  <si>
    <t>ES Renting of machinery and equipment without operator and of personal and household goods (71)-2010</t>
  </si>
  <si>
    <t>ES Computer and related activities (72)-2010</t>
  </si>
  <si>
    <t>ES Research and development (73)-2010</t>
  </si>
  <si>
    <t>ES Other business activities (74)-2010</t>
  </si>
  <si>
    <t>ES Public administration and defence; compulsory social security (75)-2010</t>
  </si>
  <si>
    <t>ES Education (80)-2010</t>
  </si>
  <si>
    <t>ES Health and social work (85)-2010</t>
  </si>
  <si>
    <t>ES Incineration of waste: Food-2010</t>
  </si>
  <si>
    <t>ES Incineration of waste: Paper-2010</t>
  </si>
  <si>
    <t>ES Incineration of waste: Plastic-2010</t>
  </si>
  <si>
    <t>ES Incineration of waste: Metals and Inert materials-2010</t>
  </si>
  <si>
    <t>ES Incineration of waste: Textiles-2010</t>
  </si>
  <si>
    <t>ES Incineration of waste: Wood-2010</t>
  </si>
  <si>
    <t>ES Incineration of waste: Oil/Hazardous waste-2010</t>
  </si>
  <si>
    <t>ES Biogasification of food waste, incl. land application-2010</t>
  </si>
  <si>
    <t>ES Biogasification of paper, incl. land application-2010</t>
  </si>
  <si>
    <t>ES Biogasification of sewage slugde, incl. land application-2010</t>
  </si>
  <si>
    <t>ES Composting of food waste, incl. land application-2010</t>
  </si>
  <si>
    <t>ES Composting of paper and wood, incl. land application-2010</t>
  </si>
  <si>
    <t>ES Waste water treatment, food-2010</t>
  </si>
  <si>
    <t>ES Waste water treatment, other-2010</t>
  </si>
  <si>
    <t>ES Landfill of waste: Food-2010</t>
  </si>
  <si>
    <t>ES Landfill of waste: Paper-2010</t>
  </si>
  <si>
    <t>ES Landfill of waste: Plastic-2010</t>
  </si>
  <si>
    <t>ES Landfill of waste: Inert/metal/hazardous-2010</t>
  </si>
  <si>
    <t>ES Landfill of waste: Textiles-2010</t>
  </si>
  <si>
    <t>ES Landfill of waste: Wood-2010</t>
  </si>
  <si>
    <t>ES Activities of membership organisation n.e.c. (91)-2010</t>
  </si>
  <si>
    <t>ES Recreational, cultural and sporting activities (92)-2010</t>
  </si>
  <si>
    <t>ES Other service activities (93)-2010</t>
  </si>
  <si>
    <t>ES Private households with employed persons (95)-2010</t>
  </si>
  <si>
    <t>ES Extra-territorial organizations and bodies-2010</t>
  </si>
  <si>
    <t>FI Cultivation of paddy rice-2010</t>
  </si>
  <si>
    <t>FI Cultivation of wheat-2010</t>
  </si>
  <si>
    <t>FI Cultivation of cereal grains nec-2010</t>
  </si>
  <si>
    <t>FI Cultivation of vegetables, fruit, nuts-2010</t>
  </si>
  <si>
    <t>FI Cultivation of oil seeds-2010</t>
  </si>
  <si>
    <t>FI Cultivation of sugar cane, sugar beet-2010</t>
  </si>
  <si>
    <t>FI Cultivation of plant-based fibers-2010</t>
  </si>
  <si>
    <t>FI Cultivation of crops nec-2010</t>
  </si>
  <si>
    <t>FI Cattle farming-2010</t>
  </si>
  <si>
    <t>FI Pigs farming-2010</t>
  </si>
  <si>
    <t>FI Poultry farming-2010</t>
  </si>
  <si>
    <t>FI Meat animals nec-2010</t>
  </si>
  <si>
    <t>FI Animal products nec-2010</t>
  </si>
  <si>
    <t>FI Raw milk-2010</t>
  </si>
  <si>
    <t>FI Wool, silk-worm cocoons-2010</t>
  </si>
  <si>
    <t>FI Manure treatment (conventional), storage and land application-2010</t>
  </si>
  <si>
    <t>FI Manure treatment (biogas), storage and land application-2010</t>
  </si>
  <si>
    <t>FI Forestry, logging and related service activities (02)-2010</t>
  </si>
  <si>
    <t>FI Fishing, operating of fish hatcheries and fish farms; service activities incidental to fishing (05)-2010</t>
  </si>
  <si>
    <t>FI Mining of coal and lignite; extraction of peat (10)-2010</t>
  </si>
  <si>
    <t>FI Extraction of crude petroleum and services related to crude oil extraction, excluding surveying-2010</t>
  </si>
  <si>
    <t>FI Extraction of natural gas and services related to natural gas extraction, excluding surveying-2010</t>
  </si>
  <si>
    <t>FI Extraction, liquefaction, and regasification of other petroleum and gaseous materials-2010</t>
  </si>
  <si>
    <t>FI Mining of uranium and thorium ores (12)-2010</t>
  </si>
  <si>
    <t>FI Mining of iron ores-2010</t>
  </si>
  <si>
    <t>FI Mining of copper ores and concentrates-2010</t>
  </si>
  <si>
    <t>FI Mining of nickel ores and concentrates-2010</t>
  </si>
  <si>
    <t>FI Mining of aluminium ores and concentrates-2010</t>
  </si>
  <si>
    <t>FI Mining of precious metal ores and concentrates-2010</t>
  </si>
  <si>
    <t>FI Mining of lead, zinc and tin ores and concentrates-2010</t>
  </si>
  <si>
    <t>FI Mining of other non-ferrous metal ores and concentrates-2010</t>
  </si>
  <si>
    <t>FI Quarrying of stone-2010</t>
  </si>
  <si>
    <t>FI Quarrying of sand and clay-2010</t>
  </si>
  <si>
    <t>FI Mining of chemical and fertilizer minerals, production of salt, other mining and quarrying n.e.c.-2010</t>
  </si>
  <si>
    <t>FI Processing of meat cattle-2010</t>
  </si>
  <si>
    <t>FI Processing of meat pigs-2010</t>
  </si>
  <si>
    <t>FI Processing of meat poultry-2010</t>
  </si>
  <si>
    <t>FI Production of meat products nec-2010</t>
  </si>
  <si>
    <t>FI Processing vegetable oils and fats-2010</t>
  </si>
  <si>
    <t>FI Processing of dairy products-2010</t>
  </si>
  <si>
    <t>FI Processed rice-2010</t>
  </si>
  <si>
    <t>FI Sugar refining-2010</t>
  </si>
  <si>
    <t>FI Processing of Food products nec-2010</t>
  </si>
  <si>
    <t>FI Manufacture of beverages-2010</t>
  </si>
  <si>
    <t>FI Manufacture of fish products-2010</t>
  </si>
  <si>
    <t>FI Manufacture of tobacco products (16)-2010</t>
  </si>
  <si>
    <t>FI Manufacture of textiles (17)-2010</t>
  </si>
  <si>
    <t>FI Manufacture of wearing apparel; dressing and dyeing of fur (18)-2010</t>
  </si>
  <si>
    <t>FI Tanning and dressing of leather; manufacture of luggage, handbags, saddlery, harness and footwear (19)-2010</t>
  </si>
  <si>
    <t>FI Manufacture of wood and of products of wood and cork, except furniture; manufacture of articles of straw and plaiting materials (20)-2010</t>
  </si>
  <si>
    <t>FI Re-processing of secondary wood material into new wood material-2010</t>
  </si>
  <si>
    <t>FI Pulp-2010</t>
  </si>
  <si>
    <t>FI Re-processing of secondary paper into new pulp-2010</t>
  </si>
  <si>
    <t>FI Paper-2010</t>
  </si>
  <si>
    <t>FI Publishing, printing and reproduction of recorded media (22)-2010</t>
  </si>
  <si>
    <t>FI Manufacture of coke oven products-2010</t>
  </si>
  <si>
    <t>FI Petroleum Refinery-2010</t>
  </si>
  <si>
    <t>FI Processing of nuclear fuel-2010</t>
  </si>
  <si>
    <t>FI Plastics, basic-2010</t>
  </si>
  <si>
    <t>FI Re-processing of secondary plastic into new plastic-2010</t>
  </si>
  <si>
    <t>FI N-fertiliser-2010</t>
  </si>
  <si>
    <t>FI P- and other fertiliser-2010</t>
  </si>
  <si>
    <t>FI Chemicals nec-2010</t>
  </si>
  <si>
    <t>FI Manufacture of rubber and plastic products (25)-2010</t>
  </si>
  <si>
    <t>FI Manufacture of glass and glass products-2010</t>
  </si>
  <si>
    <t>FI Re-processing of secondary glass into new glass-2010</t>
  </si>
  <si>
    <t>FI Manufacture of ceramic goods-2010</t>
  </si>
  <si>
    <t>FI Manufacture of bricks, tiles and construction products, in baked clay-2010</t>
  </si>
  <si>
    <t>FI Manufacture of cement, lime and plaster-2010</t>
  </si>
  <si>
    <t>FI Re-processing of ash into clinker-2010</t>
  </si>
  <si>
    <t>FI Manufacture of other non-metallic mineral products n.e.c.-2010</t>
  </si>
  <si>
    <t>FI Manufacture of basic iron and steel and of ferro-alloys and first products thereof-2010</t>
  </si>
  <si>
    <t>FI Re-processing of secondary steel into new steel-2010</t>
  </si>
  <si>
    <t>FI Precious metals production-2010</t>
  </si>
  <si>
    <t>FI Re-processing of secondary preciuos metals into new preciuos metals-2010</t>
  </si>
  <si>
    <t>FI Aluminium production-2010</t>
  </si>
  <si>
    <t>FI Re-processing of secondary aluminium into new aluminium-2010</t>
  </si>
  <si>
    <t>FI Lead, zinc and tin production-2010</t>
  </si>
  <si>
    <t>FI Re-processing of secondary lead into new lead, zinc and tin-2010</t>
  </si>
  <si>
    <t>FI Copper production-2010</t>
  </si>
  <si>
    <t>FI Re-processing of secondary copper into new copper-2010</t>
  </si>
  <si>
    <t>FI Other non-ferrous metal production-2010</t>
  </si>
  <si>
    <t>FI Re-processing of secondary other non-ferrous metals into new other non-ferrous metals-2010</t>
  </si>
  <si>
    <t>FI Casting of metals-2010</t>
  </si>
  <si>
    <t>FI Manufacture of fabricated metal products, except machinery and equipment (28)-2010</t>
  </si>
  <si>
    <t>FI Manufacture of machinery and equipment n.e.c. (29)-2010</t>
  </si>
  <si>
    <t>FI Manufacture of office machinery and computers (30)-2010</t>
  </si>
  <si>
    <t>FI Manufacture of electrical machinery and apparatus n.e.c. (31)-2010</t>
  </si>
  <si>
    <t>FI Manufacture of radio, television and communication equipment and apparatus (32)-2010</t>
  </si>
  <si>
    <t>FI Manufacture of medical, precision and optical instruments, watches and clocks (33)-2010</t>
  </si>
  <si>
    <t>FI Manufacture of motor vehicles, trailers and semi-trailers (34)-2010</t>
  </si>
  <si>
    <t>FI Manufacture of other transport equipment (35)-2010</t>
  </si>
  <si>
    <t>FI Manufacture of furniture; manufacturing n.e.c. (36)-2010</t>
  </si>
  <si>
    <t>FI Recycling of waste and scrap-2010</t>
  </si>
  <si>
    <t>FI Recycling of bottles by direct reuse-2010</t>
  </si>
  <si>
    <t>FI Production of electricity by coal-2010</t>
  </si>
  <si>
    <t>FI Production of electricity by gas-2010</t>
  </si>
  <si>
    <t>FI Production of electricity by nuclear-2010</t>
  </si>
  <si>
    <t>FI Production of electricity by hydro-2010</t>
  </si>
  <si>
    <t>FI Production of electricity by wind-2010</t>
  </si>
  <si>
    <t>FI Production of electricity by petroleum and other oil derivatives-2010</t>
  </si>
  <si>
    <t>FI Production of electricity by biomass and waste-2010</t>
  </si>
  <si>
    <t>FI Production of electricity by solar photovoltaic-2010</t>
  </si>
  <si>
    <t>FI Production of electricity by solar thermal-2010</t>
  </si>
  <si>
    <t>FI Production of electricity by tide, wave, ocean-2010</t>
  </si>
  <si>
    <t>FI Production of electricity by Geothermal-2010</t>
  </si>
  <si>
    <t>FI Production of electricity nec-2010</t>
  </si>
  <si>
    <t>FI Transmission of electricity-2010</t>
  </si>
  <si>
    <t>FI Distribution and trade of electricity-2010</t>
  </si>
  <si>
    <t>FI Manufacture of gas; distribution of gaseous fuels through mains-2010</t>
  </si>
  <si>
    <t>FI Steam and hot water supply-2010</t>
  </si>
  <si>
    <t>FI Collection, purification and distribution of water (41)-2010</t>
  </si>
  <si>
    <t>FI Construction (45)-2010</t>
  </si>
  <si>
    <t>FI Re-processing of secondary construction material into aggregates-2010</t>
  </si>
  <si>
    <t>FI Sale, maintenance, repair of motor vehicles, motor vehicles parts, motorcycles, motor cycles parts and accessoiries-2010</t>
  </si>
  <si>
    <t>FI Retail sale of automotive fuel-2010</t>
  </si>
  <si>
    <t>FI Wholesale trade and commission trade, except of motor vehicles and motorcycles (51)-2010</t>
  </si>
  <si>
    <t>FI Retail trade, except of motor vehicles and motorcycles; repair of personal and household goods (52)-2010</t>
  </si>
  <si>
    <t>FI Hotels and restaurants (55)-2010</t>
  </si>
  <si>
    <t>FI Transport via railways-2010</t>
  </si>
  <si>
    <t>FI Other land transport-2010</t>
  </si>
  <si>
    <t>FI Transport via pipelines-2010</t>
  </si>
  <si>
    <t>FI Sea and coastal water transport-2010</t>
  </si>
  <si>
    <t>FI Inland water transport-2010</t>
  </si>
  <si>
    <t>FI Air transport (62)-2010</t>
  </si>
  <si>
    <t>FI Supporting and auxiliary transport activities; activities of travel agencies (63)-2010</t>
  </si>
  <si>
    <t>FI Post and telecommunications (64)-2010</t>
  </si>
  <si>
    <t>FI Financial intermediation, except insurance and pension funding (65)-2010</t>
  </si>
  <si>
    <t>FI Insurance and pension funding, except compulsory social security (66)-2010</t>
  </si>
  <si>
    <t>FI Activities auxiliary to financial intermediation (67)-2010</t>
  </si>
  <si>
    <t>FI Real estate activities (70)-2010</t>
  </si>
  <si>
    <t>FI Renting of machinery and equipment without operator and of personal and household goods (71)-2010</t>
  </si>
  <si>
    <t>FI Computer and related activities (72)-2010</t>
  </si>
  <si>
    <t>FI Research and development (73)-2010</t>
  </si>
  <si>
    <t>FI Other business activities (74)-2010</t>
  </si>
  <si>
    <t>FI Public administration and defence; compulsory social security (75)-2010</t>
  </si>
  <si>
    <t>FI Education (80)-2010</t>
  </si>
  <si>
    <t>FI Health and social work (85)-2010</t>
  </si>
  <si>
    <t>FI Incineration of waste: Food-2010</t>
  </si>
  <si>
    <t>FI Incineration of waste: Paper-2010</t>
  </si>
  <si>
    <t>FI Incineration of waste: Plastic-2010</t>
  </si>
  <si>
    <t>FI Incineration of waste: Metals and Inert materials-2010</t>
  </si>
  <si>
    <t>FI Incineration of waste: Textiles-2010</t>
  </si>
  <si>
    <t>FI Incineration of waste: Wood-2010</t>
  </si>
  <si>
    <t>FI Incineration of waste: Oil/Hazardous waste-2010</t>
  </si>
  <si>
    <t>FI Biogasification of food waste, incl. land application-2010</t>
  </si>
  <si>
    <t>FI Biogasification of paper, incl. land application-2010</t>
  </si>
  <si>
    <t>FI Biogasification of sewage slugde, incl. land application-2010</t>
  </si>
  <si>
    <t>FI Composting of food waste, incl. land application-2010</t>
  </si>
  <si>
    <t>FI Composting of paper and wood, incl. land application-2010</t>
  </si>
  <si>
    <t>FI Waste water treatment, food-2010</t>
  </si>
  <si>
    <t>FI Waste water treatment, other-2010</t>
  </si>
  <si>
    <t>FI Landfill of waste: Food-2010</t>
  </si>
  <si>
    <t>FI Landfill of waste: Paper-2010</t>
  </si>
  <si>
    <t>FI Landfill of waste: Plastic-2010</t>
  </si>
  <si>
    <t>FI Landfill of waste: Inert/metal/hazardous-2010</t>
  </si>
  <si>
    <t>FI Landfill of waste: Textiles-2010</t>
  </si>
  <si>
    <t>FI Landfill of waste: Wood-2010</t>
  </si>
  <si>
    <t>FI Activities of membership organisation n.e.c. (91)-2010</t>
  </si>
  <si>
    <t>FI Recreational, cultural and sporting activities (92)-2010</t>
  </si>
  <si>
    <t>FI Other service activities (93)-2010</t>
  </si>
  <si>
    <t>FI Private households with employed persons (95)-2010</t>
  </si>
  <si>
    <t>FI Extra-territorial organizations and bodies-2010</t>
  </si>
  <si>
    <t>FR Cultivation of paddy rice-2010</t>
  </si>
  <si>
    <t>FR Cultivation of wheat-2010</t>
  </si>
  <si>
    <t>FR Cultivation of cereal grains nec-2010</t>
  </si>
  <si>
    <t>FR Cultivation of vegetables, fruit, nuts-2010</t>
  </si>
  <si>
    <t>FR Cultivation of oil seeds-2010</t>
  </si>
  <si>
    <t>FR Cultivation of sugar cane, sugar beet-2010</t>
  </si>
  <si>
    <t>FR Cultivation of plant-based fibers-2010</t>
  </si>
  <si>
    <t>FR Cultivation of crops nec-2010</t>
  </si>
  <si>
    <t>FR Cattle farming-2010</t>
  </si>
  <si>
    <t>FR Pigs farming-2010</t>
  </si>
  <si>
    <t>FR Poultry farming-2010</t>
  </si>
  <si>
    <t>FR Meat animals nec-2010</t>
  </si>
  <si>
    <t>FR Animal products nec-2010</t>
  </si>
  <si>
    <t>FR Raw milk-2010</t>
  </si>
  <si>
    <t>FR Wool, silk-worm cocoons-2010</t>
  </si>
  <si>
    <t>FR Manure treatment (conventional), storage and land application-2010</t>
  </si>
  <si>
    <t>FR Manure treatment (biogas), storage and land application-2010</t>
  </si>
  <si>
    <t>FR Forestry, logging and related service activities (02)-2010</t>
  </si>
  <si>
    <t>FR Fishing, operating of fish hatcheries and fish farms; service activities incidental to fishing (05)-2010</t>
  </si>
  <si>
    <t>FR Mining of coal and lignite; extraction of peat (10)-2010</t>
  </si>
  <si>
    <t>FR Extraction of crude petroleum and services related to crude oil extraction, excluding surveying-2010</t>
  </si>
  <si>
    <t>FR Extraction of natural gas and services related to natural gas extraction, excluding surveying-2010</t>
  </si>
  <si>
    <t>FR Extraction, liquefaction, and regasification of other petroleum and gaseous materials-2010</t>
  </si>
  <si>
    <t>FR Mining of uranium and thorium ores (12)-2010</t>
  </si>
  <si>
    <t>FR Mining of iron ores-2010</t>
  </si>
  <si>
    <t>FR Mining of copper ores and concentrates-2010</t>
  </si>
  <si>
    <t>FR Mining of nickel ores and concentrates-2010</t>
  </si>
  <si>
    <t>FR Mining of aluminium ores and concentrates-2010</t>
  </si>
  <si>
    <t>FR Mining of precious metal ores and concentrates-2010</t>
  </si>
  <si>
    <t>FR Mining of lead, zinc and tin ores and concentrates-2010</t>
  </si>
  <si>
    <t>FR Mining of other non-ferrous metal ores and concentrates-2010</t>
  </si>
  <si>
    <t>FR Quarrying of stone-2010</t>
  </si>
  <si>
    <t>FR Quarrying of sand and clay-2010</t>
  </si>
  <si>
    <t>FR Mining of chemical and fertilizer minerals, production of salt, other mining and quarrying n.e.c.-2010</t>
  </si>
  <si>
    <t>FR Processing of meat cattle-2010</t>
  </si>
  <si>
    <t>FR Processing of meat pigs-2010</t>
  </si>
  <si>
    <t>FR Processing of meat poultry-2010</t>
  </si>
  <si>
    <t>FR Production of meat products nec-2010</t>
  </si>
  <si>
    <t>FR Processing vegetable oils and fats-2010</t>
  </si>
  <si>
    <t>FR Processing of dairy products-2010</t>
  </si>
  <si>
    <t>FR Processed rice-2010</t>
  </si>
  <si>
    <t>FR Sugar refining-2010</t>
  </si>
  <si>
    <t>FR Processing of Food products nec-2010</t>
  </si>
  <si>
    <t>FR Manufacture of beverages-2010</t>
  </si>
  <si>
    <t>FR Manufacture of fish products-2010</t>
  </si>
  <si>
    <t>FR Manufacture of tobacco products (16)-2010</t>
  </si>
  <si>
    <t>FR Manufacture of textiles (17)-2010</t>
  </si>
  <si>
    <t>FR Manufacture of wearing apparel; dressing and dyeing of fur (18)-2010</t>
  </si>
  <si>
    <t>FR Tanning and dressing of leather; manufacture of luggage, handbags, saddlery, harness and footwear (19)-2010</t>
  </si>
  <si>
    <t>FR Manufacture of wood and of products of wood and cork, except furniture; manufacture of articles of straw and plaiting materials (20)-2010</t>
  </si>
  <si>
    <t>FR Re-processing of secondary wood material into new wood material-2010</t>
  </si>
  <si>
    <t>FR Pulp-2010</t>
  </si>
  <si>
    <t>FR Re-processing of secondary paper into new pulp-2010</t>
  </si>
  <si>
    <t>FR Paper-2010</t>
  </si>
  <si>
    <t>FR Publishing, printing and reproduction of recorded media (22)-2010</t>
  </si>
  <si>
    <t>FR Manufacture of coke oven products-2010</t>
  </si>
  <si>
    <t>FR Petroleum Refinery-2010</t>
  </si>
  <si>
    <t>FR Processing of nuclear fuel-2010</t>
  </si>
  <si>
    <t>FR Plastics, basic-2010</t>
  </si>
  <si>
    <t>FR Re-processing of secondary plastic into new plastic-2010</t>
  </si>
  <si>
    <t>FR N-fertiliser-2010</t>
  </si>
  <si>
    <t>FR P- and other fertiliser-2010</t>
  </si>
  <si>
    <t>FR Chemicals nec-2010</t>
  </si>
  <si>
    <t>FR Manufacture of rubber and plastic products (25)-2010</t>
  </si>
  <si>
    <t>FR Manufacture of glass and glass products-2010</t>
  </si>
  <si>
    <t>FR Re-processing of secondary glass into new glass-2010</t>
  </si>
  <si>
    <t>FR Manufacture of ceramic goods-2010</t>
  </si>
  <si>
    <t>FR Manufacture of bricks, tiles and construction products, in baked clay-2010</t>
  </si>
  <si>
    <t>FR Manufacture of cement, lime and plaster-2010</t>
  </si>
  <si>
    <t>FR Re-processing of ash into clinker-2010</t>
  </si>
  <si>
    <t>FR Manufacture of other non-metallic mineral products n.e.c.-2010</t>
  </si>
  <si>
    <t>FR Manufacture of basic iron and steel and of ferro-alloys and first products thereof-2010</t>
  </si>
  <si>
    <t>FR Re-processing of secondary steel into new steel-2010</t>
  </si>
  <si>
    <t>FR Precious metals production-2010</t>
  </si>
  <si>
    <t>FR Re-processing of secondary preciuos metals into new preciuos metals-2010</t>
  </si>
  <si>
    <t>FR Aluminium production-2010</t>
  </si>
  <si>
    <t>FR Re-processing of secondary aluminium into new aluminium-2010</t>
  </si>
  <si>
    <t>FR Lead, zinc and tin production-2010</t>
  </si>
  <si>
    <t>FR Re-processing of secondary lead into new lead, zinc and tin-2010</t>
  </si>
  <si>
    <t>FR Copper production-2010</t>
  </si>
  <si>
    <t>FR Re-processing of secondary copper into new copper-2010</t>
  </si>
  <si>
    <t>FR Other non-ferrous metal production-2010</t>
  </si>
  <si>
    <t>FR Re-processing of secondary other non-ferrous metals into new other non-ferrous metals-2010</t>
  </si>
  <si>
    <t>FR Casting of metals-2010</t>
  </si>
  <si>
    <t>FR Manufacture of fabricated metal products, except machinery and equipment (28)-2010</t>
  </si>
  <si>
    <t>FR Manufacture of machinery and equipment n.e.c. (29)-2010</t>
  </si>
  <si>
    <t>FR Manufacture of office machinery and computers (30)-2010</t>
  </si>
  <si>
    <t>FR Manufacture of electrical machinery and apparatus n.e.c. (31)-2010</t>
  </si>
  <si>
    <t>FR Manufacture of radio, television and communication equipment and apparatus (32)-2010</t>
  </si>
  <si>
    <t>FR Manufacture of medical, precision and optical instruments, watches and clocks (33)-2010</t>
  </si>
  <si>
    <t>FR Manufacture of motor vehicles, trailers and semi-trailers (34)-2010</t>
  </si>
  <si>
    <t>FR Manufacture of other transport equipment (35)-2010</t>
  </si>
  <si>
    <t>FR Manufacture of furniture; manufacturing n.e.c. (36)-2010</t>
  </si>
  <si>
    <t>FR Recycling of waste and scrap-2010</t>
  </si>
  <si>
    <t>FR Recycling of bottles by direct reuse-2010</t>
  </si>
  <si>
    <t>FR Production of electricity by coal-2010</t>
  </si>
  <si>
    <t>FR Production of electricity by gas-2010</t>
  </si>
  <si>
    <t>FR Production of electricity by nuclear-2010</t>
  </si>
  <si>
    <t>FR Production of electricity by hydro-2010</t>
  </si>
  <si>
    <t>FR Production of electricity by wind-2010</t>
  </si>
  <si>
    <t>FR Production of electricity by petroleum and other oil derivatives-2010</t>
  </si>
  <si>
    <t>FR Production of electricity by biomass and waste-2010</t>
  </si>
  <si>
    <t>FR Production of electricity by solar photovoltaic-2010</t>
  </si>
  <si>
    <t>FR Production of electricity by solar thermal-2010</t>
  </si>
  <si>
    <t>FR Production of electricity by tide, wave, ocean-2010</t>
  </si>
  <si>
    <t>FR Production of electricity by Geothermal-2010</t>
  </si>
  <si>
    <t>FR Production of electricity nec-2010</t>
  </si>
  <si>
    <t>FR Transmission of electricity-2010</t>
  </si>
  <si>
    <t>FR Distribution and trade of electricity-2010</t>
  </si>
  <si>
    <t>FR Manufacture of gas; distribution of gaseous fuels through mains-2010</t>
  </si>
  <si>
    <t>FR Steam and hot water supply-2010</t>
  </si>
  <si>
    <t>FR Collection, purification and distribution of water (41)-2010</t>
  </si>
  <si>
    <t>FR Construction (45)-2010</t>
  </si>
  <si>
    <t>FR Re-processing of secondary construction material into aggregates-2010</t>
  </si>
  <si>
    <t>FR Sale, maintenance, repair of motor vehicles, motor vehicles parts, motorcycles, motor cycles parts and accessoiries-2010</t>
  </si>
  <si>
    <t>FR Retail sale of automotive fuel-2010</t>
  </si>
  <si>
    <t>FR Wholesale trade and commission trade, except of motor vehicles and motorcycles (51)-2010</t>
  </si>
  <si>
    <t>FR Retail trade, except of motor vehicles and motorcycles; repair of personal and household goods (52)-2010</t>
  </si>
  <si>
    <t>FR Hotels and restaurants (55)-2010</t>
  </si>
  <si>
    <t>FR Transport via railways-2010</t>
  </si>
  <si>
    <t>FR Other land transport-2010</t>
  </si>
  <si>
    <t>FR Transport via pipelines-2010</t>
  </si>
  <si>
    <t>FR Sea and coastal water transport-2010</t>
  </si>
  <si>
    <t>FR Inland water transport-2010</t>
  </si>
  <si>
    <t>FR Air transport (62)-2010</t>
  </si>
  <si>
    <t>FR Supporting and auxiliary transport activities; activities of travel agencies (63)-2010</t>
  </si>
  <si>
    <t>FR Post and telecommunications (64)-2010</t>
  </si>
  <si>
    <t>FR Financial intermediation, except insurance and pension funding (65)-2010</t>
  </si>
  <si>
    <t>FR Insurance and pension funding, except compulsory social security (66)-2010</t>
  </si>
  <si>
    <t>FR Activities auxiliary to financial intermediation (67)-2010</t>
  </si>
  <si>
    <t>FR Real estate activities (70)-2010</t>
  </si>
  <si>
    <t>FR Renting of machinery and equipment without operator and of personal and household goods (71)-2010</t>
  </si>
  <si>
    <t>FR Computer and related activities (72)-2010</t>
  </si>
  <si>
    <t>FR Research and development (73)-2010</t>
  </si>
  <si>
    <t>FR Other business activities (74)-2010</t>
  </si>
  <si>
    <t>FR Public administration and defence; compulsory social security (75)-2010</t>
  </si>
  <si>
    <t>FR Education (80)-2010</t>
  </si>
  <si>
    <t>FR Health and social work (85)-2010</t>
  </si>
  <si>
    <t>FR Incineration of waste: Food-2010</t>
  </si>
  <si>
    <t>FR Incineration of waste: Paper-2010</t>
  </si>
  <si>
    <t>FR Incineration of waste: Plastic-2010</t>
  </si>
  <si>
    <t>FR Incineration of waste: Metals and Inert materials-2010</t>
  </si>
  <si>
    <t>FR Incineration of waste: Textiles-2010</t>
  </si>
  <si>
    <t>FR Incineration of waste: Wood-2010</t>
  </si>
  <si>
    <t>FR Incineration of waste: Oil/Hazardous waste-2010</t>
  </si>
  <si>
    <t>FR Biogasification of food waste, incl. land application-2010</t>
  </si>
  <si>
    <t>FR Biogasification of paper, incl. land application-2010</t>
  </si>
  <si>
    <t>FR Biogasification of sewage slugde, incl. land application-2010</t>
  </si>
  <si>
    <t>FR Composting of food waste, incl. land application-2010</t>
  </si>
  <si>
    <t>FR Composting of paper and wood, incl. land application-2010</t>
  </si>
  <si>
    <t>FR Waste water treatment, food-2010</t>
  </si>
  <si>
    <t>FR Waste water treatment, other-2010</t>
  </si>
  <si>
    <t>FR Landfill of waste: Food-2010</t>
  </si>
  <si>
    <t>FR Landfill of waste: Paper-2010</t>
  </si>
  <si>
    <t>FR Landfill of waste: Plastic-2010</t>
  </si>
  <si>
    <t>FR Landfill of waste: Inert/metal/hazardous-2010</t>
  </si>
  <si>
    <t>FR Landfill of waste: Textiles-2010</t>
  </si>
  <si>
    <t>FR Landfill of waste: Wood-2010</t>
  </si>
  <si>
    <t>FR Activities of membership organisation n.e.c. (91)-2010</t>
  </si>
  <si>
    <t>FR Recreational, cultural and sporting activities (92)-2010</t>
  </si>
  <si>
    <t>FR Other service activities (93)-2010</t>
  </si>
  <si>
    <t>FR Private households with employed persons (95)-2010</t>
  </si>
  <si>
    <t>FR Extra-territorial organizations and bodies-2010</t>
  </si>
  <si>
    <t>GR Cultivation of paddy rice-2010</t>
  </si>
  <si>
    <t>GR Cultivation of wheat-2010</t>
  </si>
  <si>
    <t>GR Cultivation of cereal grains nec-2010</t>
  </si>
  <si>
    <t>GR Cultivation of vegetables, fruit, nuts-2010</t>
  </si>
  <si>
    <t>GR Cultivation of oil seeds-2010</t>
  </si>
  <si>
    <t>GR Cultivation of sugar cane, sugar beet-2010</t>
  </si>
  <si>
    <t>GR Cultivation of plant-based fibers-2010</t>
  </si>
  <si>
    <t>GR Cultivation of crops nec-2010</t>
  </si>
  <si>
    <t>GR Cattle farming-2010</t>
  </si>
  <si>
    <t>GR Pigs farming-2010</t>
  </si>
  <si>
    <t>GR Poultry farming-2010</t>
  </si>
  <si>
    <t>GR Meat animals nec-2010</t>
  </si>
  <si>
    <t>GR Animal products nec-2010</t>
  </si>
  <si>
    <t>GR Raw milk-2010</t>
  </si>
  <si>
    <t>GR Wool, silk-worm cocoons-2010</t>
  </si>
  <si>
    <t>GR Manure treatment (conventional), storage and land application-2010</t>
  </si>
  <si>
    <t>GR Manure treatment (biogas), storage and land application-2010</t>
  </si>
  <si>
    <t>GR Forestry, logging and related service activities (02)-2010</t>
  </si>
  <si>
    <t>GR Fishing, operating of fish hatcheries and fish farms; service activities incidental to fishing (05)-2010</t>
  </si>
  <si>
    <t>GR Mining of coal and lignite; extraction of peat (10)-2010</t>
  </si>
  <si>
    <t>GR Extraction of crude petroleum and services related to crude oil extraction, excluding surveying-2010</t>
  </si>
  <si>
    <t>GR Extraction of natural gas and services related to natural gas extraction, excluding surveying-2010</t>
  </si>
  <si>
    <t>GR Extraction, liquefaction, and regasification of other petroleum and gaseous materials-2010</t>
  </si>
  <si>
    <t>GR Mining of uranium and thorium ores (12)-2010</t>
  </si>
  <si>
    <t>GR Mining of iron ores-2010</t>
  </si>
  <si>
    <t>GR Mining of copper ores and concentrates-2010</t>
  </si>
  <si>
    <t>GR Mining of nickel ores and concentrates-2010</t>
  </si>
  <si>
    <t>GR Mining of aluminium ores and concentrates-2010</t>
  </si>
  <si>
    <t>GR Mining of precious metal ores and concentrates-2010</t>
  </si>
  <si>
    <t>GR Mining of lead, zinc and tin ores and concentrates-2010</t>
  </si>
  <si>
    <t>GR Mining of other non-ferrous metal ores and concentrates-2010</t>
  </si>
  <si>
    <t>GR Quarrying of stone-2010</t>
  </si>
  <si>
    <t>GR Quarrying of sand and clay-2010</t>
  </si>
  <si>
    <t>GR Mining of chemical and fertilizer minerals, production of salt, other mining and quarrying n.e.c.-2010</t>
  </si>
  <si>
    <t>GR Processing of meat cattle-2010</t>
  </si>
  <si>
    <t>GR Processing of meat pigs-2010</t>
  </si>
  <si>
    <t>GR Processing of meat poultry-2010</t>
  </si>
  <si>
    <t>GR Production of meat products nec-2010</t>
  </si>
  <si>
    <t>GR Processing vegetable oils and fats-2010</t>
  </si>
  <si>
    <t>GR Processing of dairy products-2010</t>
  </si>
  <si>
    <t>GR Processed rice-2010</t>
  </si>
  <si>
    <t>GR Sugar refining-2010</t>
  </si>
  <si>
    <t>GR Processing of Food products nec-2010</t>
  </si>
  <si>
    <t>GR Manufacture of beverages-2010</t>
  </si>
  <si>
    <t>GR Manufacture of fish products-2010</t>
  </si>
  <si>
    <t>GR Manufacture of tobacco products (16)-2010</t>
  </si>
  <si>
    <t>GR Manufacture of textiles (17)-2010</t>
  </si>
  <si>
    <t>GR Manufacture of wearing apparel; dressing and dyeing of fur (18)-2010</t>
  </si>
  <si>
    <t>GR Tanning and dressing of leather; manufacture of luggage, handbags, saddlery, harness and footwear (19)-2010</t>
  </si>
  <si>
    <t>GR Manufacture of wood and of products of wood and cork, except furniture; manufacture of articles of straw and plaiting materials (20)-2010</t>
  </si>
  <si>
    <t>GR Re-processing of secondary wood material into new wood material-2010</t>
  </si>
  <si>
    <t>GR Pulp-2010</t>
  </si>
  <si>
    <t>GR Re-processing of secondary paper into new pulp-2010</t>
  </si>
  <si>
    <t>GR Paper-2010</t>
  </si>
  <si>
    <t>GR Publishing, printing and reproduction of recorded media (22)-2010</t>
  </si>
  <si>
    <t>GR Manufacture of coke oven products-2010</t>
  </si>
  <si>
    <t>GR Petroleum Refinery-2010</t>
  </si>
  <si>
    <t>GR Processing of nuclear fuel-2010</t>
  </si>
  <si>
    <t>GR Plastics, basic-2010</t>
  </si>
  <si>
    <t>GR Re-processing of secondary plastic into new plastic-2010</t>
  </si>
  <si>
    <t>GR N-fertiliser-2010</t>
  </si>
  <si>
    <t>GR P- and other fertiliser-2010</t>
  </si>
  <si>
    <t>GR Chemicals nec-2010</t>
  </si>
  <si>
    <t>GR Manufacture of rubber and plastic products (25)-2010</t>
  </si>
  <si>
    <t>GR Manufacture of glass and glass products-2010</t>
  </si>
  <si>
    <t>GR Re-processing of secondary glass into new glass-2010</t>
  </si>
  <si>
    <t>GR Manufacture of ceramic goods-2010</t>
  </si>
  <si>
    <t>GR Manufacture of bricks, tiles and construction products, in baked clay-2010</t>
  </si>
  <si>
    <t>GR Manufacture of cement, lime and plaster-2010</t>
  </si>
  <si>
    <t>GR Re-processing of ash into clinker-2010</t>
  </si>
  <si>
    <t>GR Manufacture of other non-metallic mineral products n.e.c.-2010</t>
  </si>
  <si>
    <t>GR Manufacture of basic iron and steel and of ferro-alloys and first products thereof-2010</t>
  </si>
  <si>
    <t>GR Re-processing of secondary steel into new steel-2010</t>
  </si>
  <si>
    <t>GR Precious metals production-2010</t>
  </si>
  <si>
    <t>GR Re-processing of secondary preciuos metals into new preciuos metals-2010</t>
  </si>
  <si>
    <t>GR Aluminium production-2010</t>
  </si>
  <si>
    <t>GR Re-processing of secondary aluminium into new aluminium-2010</t>
  </si>
  <si>
    <t>GR Lead, zinc and tin production-2010</t>
  </si>
  <si>
    <t>GR Re-processing of secondary lead into new lead, zinc and tin-2010</t>
  </si>
  <si>
    <t>GR Copper production-2010</t>
  </si>
  <si>
    <t>GR Re-processing of secondary copper into new copper-2010</t>
  </si>
  <si>
    <t>GR Other non-ferrous metal production-2010</t>
  </si>
  <si>
    <t>GR Re-processing of secondary other non-ferrous metals into new other non-ferrous metals-2010</t>
  </si>
  <si>
    <t>GR Casting of metals-2010</t>
  </si>
  <si>
    <t>GR Manufacture of fabricated metal products, except machinery and equipment (28)-2010</t>
  </si>
  <si>
    <t>GR Manufacture of machinery and equipment n.e.c. (29)-2010</t>
  </si>
  <si>
    <t>GR Manufacture of office machinery and computers (30)-2010</t>
  </si>
  <si>
    <t>GR Manufacture of electrical machinery and apparatus n.e.c. (31)-2010</t>
  </si>
  <si>
    <t>GR Manufacture of radio, television and communication equipment and apparatus (32)-2010</t>
  </si>
  <si>
    <t>GR Manufacture of medical, precision and optical instruments, watches and clocks (33)-2010</t>
  </si>
  <si>
    <t>GR Manufacture of motor vehicles, trailers and semi-trailers (34)-2010</t>
  </si>
  <si>
    <t>GR Manufacture of other transport equipment (35)-2010</t>
  </si>
  <si>
    <t>GR Manufacture of furniture; manufacturing n.e.c. (36)-2010</t>
  </si>
  <si>
    <t>GR Recycling of waste and scrap-2010</t>
  </si>
  <si>
    <t>GR Recycling of bottles by direct reuse-2010</t>
  </si>
  <si>
    <t>GR Production of electricity by coal-2010</t>
  </si>
  <si>
    <t>GR Production of electricity by gas-2010</t>
  </si>
  <si>
    <t>GR Production of electricity by nuclear-2010</t>
  </si>
  <si>
    <t>GR Production of electricity by hydro-2010</t>
  </si>
  <si>
    <t>GR Production of electricity by wind-2010</t>
  </si>
  <si>
    <t>GR Production of electricity by petroleum and other oil derivatives-2010</t>
  </si>
  <si>
    <t>GR Production of electricity by biomass and waste-2010</t>
  </si>
  <si>
    <t>GR Production of electricity by solar photovoltaic-2010</t>
  </si>
  <si>
    <t>GR Production of electricity by solar thermal-2010</t>
  </si>
  <si>
    <t>GR Production of electricity by tide, wave, ocean-2010</t>
  </si>
  <si>
    <t>GR Production of electricity by Geothermal-2010</t>
  </si>
  <si>
    <t>GR Production of electricity nec-2010</t>
  </si>
  <si>
    <t>GR Transmission of electricity-2010</t>
  </si>
  <si>
    <t>GR Distribution and trade of electricity-2010</t>
  </si>
  <si>
    <t>GR Manufacture of gas; distribution of gaseous fuels through mains-2010</t>
  </si>
  <si>
    <t>GR Steam and hot water supply-2010</t>
  </si>
  <si>
    <t>GR Collection, purification and distribution of water (41)-2010</t>
  </si>
  <si>
    <t>GR Construction (45)-2010</t>
  </si>
  <si>
    <t>GR Re-processing of secondary construction material into aggregates-2010</t>
  </si>
  <si>
    <t>GR Sale, maintenance, repair of motor vehicles, motor vehicles parts, motorcycles, motor cycles parts and accessoiries-2010</t>
  </si>
  <si>
    <t>GR Retail sale of automotive fuel-2010</t>
  </si>
  <si>
    <t>GR Wholesale trade and commission trade, except of motor vehicles and motorcycles (51)-2010</t>
  </si>
  <si>
    <t>GR Retail trade, except of motor vehicles and motorcycles; repair of personal and household goods (52)-2010</t>
  </si>
  <si>
    <t>GR Hotels and restaurants (55)-2010</t>
  </si>
  <si>
    <t>GR Transport via railways-2010</t>
  </si>
  <si>
    <t>GR Other land transport-2010</t>
  </si>
  <si>
    <t>GR Transport via pipelines-2010</t>
  </si>
  <si>
    <t>GR Sea and coastal water transport-2010</t>
  </si>
  <si>
    <t>GR Inland water transport-2010</t>
  </si>
  <si>
    <t>GR Air transport (62)-2010</t>
  </si>
  <si>
    <t>GR Supporting and auxiliary transport activities; activities of travel agencies (63)-2010</t>
  </si>
  <si>
    <t>GR Post and telecommunications (64)-2010</t>
  </si>
  <si>
    <t>GR Financial intermediation, except insurance and pension funding (65)-2010</t>
  </si>
  <si>
    <t>GR Insurance and pension funding, except compulsory social security (66)-2010</t>
  </si>
  <si>
    <t>GR Activities auxiliary to financial intermediation (67)-2010</t>
  </si>
  <si>
    <t>GR Real estate activities (70)-2010</t>
  </si>
  <si>
    <t>GR Renting of machinery and equipment without operator and of personal and household goods (71)-2010</t>
  </si>
  <si>
    <t>GR Computer and related activities (72)-2010</t>
  </si>
  <si>
    <t>GR Research and development (73)-2010</t>
  </si>
  <si>
    <t>GR Other business activities (74)-2010</t>
  </si>
  <si>
    <t>GR Public administration and defence; compulsory social security (75)-2010</t>
  </si>
  <si>
    <t>GR Education (80)-2010</t>
  </si>
  <si>
    <t>GR Health and social work (85)-2010</t>
  </si>
  <si>
    <t>GR Incineration of waste: Food-2010</t>
  </si>
  <si>
    <t>GR Incineration of waste: Paper-2010</t>
  </si>
  <si>
    <t>GR Incineration of waste: Plastic-2010</t>
  </si>
  <si>
    <t>GR Incineration of waste: Metals and Inert materials-2010</t>
  </si>
  <si>
    <t>GR Incineration of waste: Textiles-2010</t>
  </si>
  <si>
    <t>GR Incineration of waste: Wood-2010</t>
  </si>
  <si>
    <t>GR Incineration of waste: Oil/Hazardous waste-2010</t>
  </si>
  <si>
    <t>GR Biogasification of food waste, incl. land application-2010</t>
  </si>
  <si>
    <t>GR Biogasification of paper, incl. land application-2010</t>
  </si>
  <si>
    <t>GR Biogasification of sewage slugde, incl. land application-2010</t>
  </si>
  <si>
    <t>GR Composting of food waste, incl. land application-2010</t>
  </si>
  <si>
    <t>GR Composting of paper and wood, incl. land application-2010</t>
  </si>
  <si>
    <t>GR Waste water treatment, food-2010</t>
  </si>
  <si>
    <t>GR Waste water treatment, other-2010</t>
  </si>
  <si>
    <t>GR Landfill of waste: Food-2010</t>
  </si>
  <si>
    <t>GR Landfill of waste: Paper-2010</t>
  </si>
  <si>
    <t>GR Landfill of waste: Plastic-2010</t>
  </si>
  <si>
    <t>GR Landfill of waste: Inert/metal/hazardous-2010</t>
  </si>
  <si>
    <t>GR Landfill of waste: Textiles-2010</t>
  </si>
  <si>
    <t>GR Landfill of waste: Wood-2010</t>
  </si>
  <si>
    <t>GR Activities of membership organisation n.e.c. (91)-2010</t>
  </si>
  <si>
    <t>GR Recreational, cultural and sporting activities (92)-2010</t>
  </si>
  <si>
    <t>GR Other service activities (93)-2010</t>
  </si>
  <si>
    <t>GR Private households with employed persons (95)-2010</t>
  </si>
  <si>
    <t>GR Extra-territorial organizations and bodies-2010</t>
  </si>
  <si>
    <t>HR Cultivation of paddy rice-2010</t>
  </si>
  <si>
    <t>HR Cultivation of wheat-2010</t>
  </si>
  <si>
    <t>HR Cultivation of cereal grains nec-2010</t>
  </si>
  <si>
    <t>HR Cultivation of vegetables, fruit, nuts-2010</t>
  </si>
  <si>
    <t>HR Cultivation of oil seeds-2010</t>
  </si>
  <si>
    <t>HR Cultivation of sugar cane, sugar beet-2010</t>
  </si>
  <si>
    <t>HR Cultivation of plant-based fibers-2010</t>
  </si>
  <si>
    <t>HR Cultivation of crops nec-2010</t>
  </si>
  <si>
    <t>HR Cattle farming-2010</t>
  </si>
  <si>
    <t>HR Pigs farming-2010</t>
  </si>
  <si>
    <t>HR Poultry farming-2010</t>
  </si>
  <si>
    <t>HR Meat animals nec-2010</t>
  </si>
  <si>
    <t>HR Animal products nec-2010</t>
  </si>
  <si>
    <t>HR Raw milk-2010</t>
  </si>
  <si>
    <t>HR Wool, silk-worm cocoons-2010</t>
  </si>
  <si>
    <t>HR Manure treatment (conventional), storage and land application-2010</t>
  </si>
  <si>
    <t>HR Manure treatment (biogas), storage and land application-2010</t>
  </si>
  <si>
    <t>HR Forestry, logging and related service activities (02)-2010</t>
  </si>
  <si>
    <t>HR Fishing, operating of fish hatcheries and fish farms; service activities incidental to fishing (05)-2010</t>
  </si>
  <si>
    <t>HR Mining of coal and lignite; extraction of peat (10)-2010</t>
  </si>
  <si>
    <t>HR Extraction of crude petroleum and services related to crude oil extraction, excluding surveying-2010</t>
  </si>
  <si>
    <t>HR Extraction of natural gas and services related to natural gas extraction, excluding surveying-2010</t>
  </si>
  <si>
    <t>HR Extraction, liquefaction, and regasification of other petroleum and gaseous materials-2010</t>
  </si>
  <si>
    <t>HR Mining of uranium and thorium ores (12)-2010</t>
  </si>
  <si>
    <t>HR Mining of iron ores-2010</t>
  </si>
  <si>
    <t>HR Mining of copper ores and concentrates-2010</t>
  </si>
  <si>
    <t>HR Mining of nickel ores and concentrates-2010</t>
  </si>
  <si>
    <t>HR Mining of aluminium ores and concentrates-2010</t>
  </si>
  <si>
    <t>HR Mining of precious metal ores and concentrates-2010</t>
  </si>
  <si>
    <t>HR Mining of lead, zinc and tin ores and concentrates-2010</t>
  </si>
  <si>
    <t>HR Mining of other non-ferrous metal ores and concentrates-2010</t>
  </si>
  <si>
    <t>HR Quarrying of stone-2010</t>
  </si>
  <si>
    <t>HR Quarrying of sand and clay-2010</t>
  </si>
  <si>
    <t>HR Mining of chemical and fertilizer minerals, production of salt, other mining and quarrying n.e.c.-2010</t>
  </si>
  <si>
    <t>HR Processing of meat cattle-2010</t>
  </si>
  <si>
    <t>HR Processing of meat pigs-2010</t>
  </si>
  <si>
    <t>HR Processing of meat poultry-2010</t>
  </si>
  <si>
    <t>HR Production of meat products nec-2010</t>
  </si>
  <si>
    <t>HR Processing vegetable oils and fats-2010</t>
  </si>
  <si>
    <t>HR Processing of dairy products-2010</t>
  </si>
  <si>
    <t>HR Processed rice-2010</t>
  </si>
  <si>
    <t>HR Sugar refining-2010</t>
  </si>
  <si>
    <t>HR Processing of Food products nec-2010</t>
  </si>
  <si>
    <t>HR Manufacture of beverages-2010</t>
  </si>
  <si>
    <t>HR Manufacture of fish products-2010</t>
  </si>
  <si>
    <t>HR Manufacture of tobacco products (16)-2010</t>
  </si>
  <si>
    <t>HR Manufacture of textiles (17)-2010</t>
  </si>
  <si>
    <t>HR Manufacture of wearing apparel; dressing and dyeing of fur (18)-2010</t>
  </si>
  <si>
    <t>HR Tanning and dressing of leather; manufacture of luggage, handbags, saddlery, harness and footwear (19)-2010</t>
  </si>
  <si>
    <t>HR Manufacture of wood and of products of wood and cork, except furniture; manufacture of articles of straw and plaiting materials (20)-2010</t>
  </si>
  <si>
    <t>HR Re-processing of secondary wood material into new wood material-2010</t>
  </si>
  <si>
    <t>HR Pulp-2010</t>
  </si>
  <si>
    <t>HR Re-processing of secondary paper into new pulp-2010</t>
  </si>
  <si>
    <t>HR Paper-2010</t>
  </si>
  <si>
    <t>HR Publishing, printing and reproduction of recorded media (22)-2010</t>
  </si>
  <si>
    <t>HR Manufacture of coke oven products-2010</t>
  </si>
  <si>
    <t>HR Petroleum Refinery-2010</t>
  </si>
  <si>
    <t>HR Processing of nuclear fuel-2010</t>
  </si>
  <si>
    <t>HR Plastics, basic-2010</t>
  </si>
  <si>
    <t>HR Re-processing of secondary plastic into new plastic-2010</t>
  </si>
  <si>
    <t>HR N-fertiliser-2010</t>
  </si>
  <si>
    <t>HR P- and other fertiliser-2010</t>
  </si>
  <si>
    <t>HR Chemicals nec-2010</t>
  </si>
  <si>
    <t>HR Manufacture of rubber and plastic products (25)-2010</t>
  </si>
  <si>
    <t>HR Manufacture of glass and glass products-2010</t>
  </si>
  <si>
    <t>HR Re-processing of secondary glass into new glass-2010</t>
  </si>
  <si>
    <t>HR Manufacture of ceramic goods-2010</t>
  </si>
  <si>
    <t>HR Manufacture of bricks, tiles and construction products, in baked clay-2010</t>
  </si>
  <si>
    <t>HR Manufacture of cement, lime and plaster-2010</t>
  </si>
  <si>
    <t>HR Re-processing of ash into clinker-2010</t>
  </si>
  <si>
    <t>HR Manufacture of other non-metallic mineral products n.e.c.-2010</t>
  </si>
  <si>
    <t>HR Manufacture of basic iron and steel and of ferro-alloys and first products thereof-2010</t>
  </si>
  <si>
    <t>HR Re-processing of secondary steel into new steel-2010</t>
  </si>
  <si>
    <t>HR Precious metals production-2010</t>
  </si>
  <si>
    <t>HR Re-processing of secondary preciuos metals into new preciuos metals-2010</t>
  </si>
  <si>
    <t>HR Aluminium production-2010</t>
  </si>
  <si>
    <t>HR Re-processing of secondary aluminium into new aluminium-2010</t>
  </si>
  <si>
    <t>HR Lead, zinc and tin production-2010</t>
  </si>
  <si>
    <t>HR Re-processing of secondary lead into new lead, zinc and tin-2010</t>
  </si>
  <si>
    <t>HR Copper production-2010</t>
  </si>
  <si>
    <t>HR Re-processing of secondary copper into new copper-2010</t>
  </si>
  <si>
    <t>HR Other non-ferrous metal production-2010</t>
  </si>
  <si>
    <t>HR Re-processing of secondary other non-ferrous metals into new other non-ferrous metals-2010</t>
  </si>
  <si>
    <t>HR Casting of metals-2010</t>
  </si>
  <si>
    <t>HR Manufacture of fabricated metal products, except machinery and equipment (28)-2010</t>
  </si>
  <si>
    <t>HR Manufacture of machinery and equipment n.e.c. (29)-2010</t>
  </si>
  <si>
    <t>HR Manufacture of office machinery and computers (30)-2010</t>
  </si>
  <si>
    <t>HR Manufacture of electrical machinery and apparatus n.e.c. (31)-2010</t>
  </si>
  <si>
    <t>HR Manufacture of radio, television and communication equipment and apparatus (32)-2010</t>
  </si>
  <si>
    <t>HR Manufacture of medical, precision and optical instruments, watches and clocks (33)-2010</t>
  </si>
  <si>
    <t>HR Manufacture of motor vehicles, trailers and semi-trailers (34)-2010</t>
  </si>
  <si>
    <t>HR Manufacture of other transport equipment (35)-2010</t>
  </si>
  <si>
    <t>HR Manufacture of furniture; manufacturing n.e.c. (36)-2010</t>
  </si>
  <si>
    <t>HR Recycling of waste and scrap-2010</t>
  </si>
  <si>
    <t>HR Recycling of bottles by direct reuse-2010</t>
  </si>
  <si>
    <t>HR Production of electricity by coal-2010</t>
  </si>
  <si>
    <t>HR Production of electricity by gas-2010</t>
  </si>
  <si>
    <t>HR Production of electricity by nuclear-2010</t>
  </si>
  <si>
    <t>HR Production of electricity by hydro-2010</t>
  </si>
  <si>
    <t>HR Production of electricity by wind-2010</t>
  </si>
  <si>
    <t>HR Production of electricity by petroleum and other oil derivatives-2010</t>
  </si>
  <si>
    <t>HR Production of electricity by biomass and waste-2010</t>
  </si>
  <si>
    <t>HR Production of electricity by solar photovoltaic-2010</t>
  </si>
  <si>
    <t>HR Production of electricity by solar thermal-2010</t>
  </si>
  <si>
    <t>HR Production of electricity by tide, wave, ocean-2010</t>
  </si>
  <si>
    <t>HR Production of electricity by Geothermal-2010</t>
  </si>
  <si>
    <t>HR Production of electricity nec-2010</t>
  </si>
  <si>
    <t>HR Transmission of electricity-2010</t>
  </si>
  <si>
    <t>HR Distribution and trade of electricity-2010</t>
  </si>
  <si>
    <t>HR Manufacture of gas; distribution of gaseous fuels through mains-2010</t>
  </si>
  <si>
    <t>HR Steam and hot water supply-2010</t>
  </si>
  <si>
    <t>HR Collection, purification and distribution of water (41)-2010</t>
  </si>
  <si>
    <t>HR Construction (45)-2010</t>
  </si>
  <si>
    <t>HR Re-processing of secondary construction material into aggregates-2010</t>
  </si>
  <si>
    <t>HR Sale, maintenance, repair of motor vehicles, motor vehicles parts, motorcycles, motor cycles parts and accessoiries-2010</t>
  </si>
  <si>
    <t>HR Retail sale of automotive fuel-2010</t>
  </si>
  <si>
    <t>HR Wholesale trade and commission trade, except of motor vehicles and motorcycles (51)-2010</t>
  </si>
  <si>
    <t>HR Retail trade, except of motor vehicles and motorcycles; repair of personal and household goods (52)-2010</t>
  </si>
  <si>
    <t>HR Hotels and restaurants (55)-2010</t>
  </si>
  <si>
    <t>HR Transport via railways-2010</t>
  </si>
  <si>
    <t>HR Other land transport-2010</t>
  </si>
  <si>
    <t>HR Transport via pipelines-2010</t>
  </si>
  <si>
    <t>HR Sea and coastal water transport-2010</t>
  </si>
  <si>
    <t>HR Inland water transport-2010</t>
  </si>
  <si>
    <t>HR Air transport (62)-2010</t>
  </si>
  <si>
    <t>HR Supporting and auxiliary transport activities; activities of travel agencies (63)-2010</t>
  </si>
  <si>
    <t>HR Post and telecommunications (64)-2010</t>
  </si>
  <si>
    <t>HR Financial intermediation, except insurance and pension funding (65)-2010</t>
  </si>
  <si>
    <t>HR Insurance and pension funding, except compulsory social security (66)-2010</t>
  </si>
  <si>
    <t>HR Activities auxiliary to financial intermediation (67)-2010</t>
  </si>
  <si>
    <t>HR Real estate activities (70)-2010</t>
  </si>
  <si>
    <t>HR Renting of machinery and equipment without operator and of personal and household goods (71)-2010</t>
  </si>
  <si>
    <t>HR Computer and related activities (72)-2010</t>
  </si>
  <si>
    <t>HR Research and development (73)-2010</t>
  </si>
  <si>
    <t>HR Other business activities (74)-2010</t>
  </si>
  <si>
    <t>HR Public administration and defence; compulsory social security (75)-2010</t>
  </si>
  <si>
    <t>HR Education (80)-2010</t>
  </si>
  <si>
    <t>HR Health and social work (85)-2010</t>
  </si>
  <si>
    <t>HR Incineration of waste: Food-2010</t>
  </si>
  <si>
    <t>HR Incineration of waste: Paper-2010</t>
  </si>
  <si>
    <t>HR Incineration of waste: Plastic-2010</t>
  </si>
  <si>
    <t>HR Incineration of waste: Metals and Inert materials-2010</t>
  </si>
  <si>
    <t>HR Incineration of waste: Textiles-2010</t>
  </si>
  <si>
    <t>HR Incineration of waste: Wood-2010</t>
  </si>
  <si>
    <t>HR Incineration of waste: Oil/Hazardous waste-2010</t>
  </si>
  <si>
    <t>HR Biogasification of food waste, incl. land application-2010</t>
  </si>
  <si>
    <t>HR Biogasification of paper, incl. land application-2010</t>
  </si>
  <si>
    <t>HR Biogasification of sewage slugde, incl. land application-2010</t>
  </si>
  <si>
    <t>HR Composting of food waste, incl. land application-2010</t>
  </si>
  <si>
    <t>HR Composting of paper and wood, incl. land application-2010</t>
  </si>
  <si>
    <t>HR Waste water treatment, food-2010</t>
  </si>
  <si>
    <t>HR Waste water treatment, other-2010</t>
  </si>
  <si>
    <t>HR Landfill of waste: Food-2010</t>
  </si>
  <si>
    <t>HR Landfill of waste: Paper-2010</t>
  </si>
  <si>
    <t>HR Landfill of waste: Plastic-2010</t>
  </si>
  <si>
    <t>HR Landfill of waste: Inert/metal/hazardous-2010</t>
  </si>
  <si>
    <t>HR Landfill of waste: Textiles-2010</t>
  </si>
  <si>
    <t>HR Landfill of waste: Wood-2010</t>
  </si>
  <si>
    <t>HR Activities of membership organisation n.e.c. (91)-2010</t>
  </si>
  <si>
    <t>HR Recreational, cultural and sporting activities (92)-2010</t>
  </si>
  <si>
    <t>HR Other service activities (93)-2010</t>
  </si>
  <si>
    <t>HR Private households with employed persons (95)-2010</t>
  </si>
  <si>
    <t>HR Extra-territorial organizations and bodies-2010</t>
  </si>
  <si>
    <t>HU Cultivation of paddy rice-2010</t>
  </si>
  <si>
    <t>HU Cultivation of wheat-2010</t>
  </si>
  <si>
    <t>HU Cultivation of cereal grains nec-2010</t>
  </si>
  <si>
    <t>HU Cultivation of vegetables, fruit, nuts-2010</t>
  </si>
  <si>
    <t>HU Cultivation of oil seeds-2010</t>
  </si>
  <si>
    <t>HU Cultivation of sugar cane, sugar beet-2010</t>
  </si>
  <si>
    <t>HU Cultivation of plant-based fibers-2010</t>
  </si>
  <si>
    <t>HU Cultivation of crops nec-2010</t>
  </si>
  <si>
    <t>HU Cattle farming-2010</t>
  </si>
  <si>
    <t>HU Pigs farming-2010</t>
  </si>
  <si>
    <t>HU Poultry farming-2010</t>
  </si>
  <si>
    <t>HU Meat animals nec-2010</t>
  </si>
  <si>
    <t>HU Animal products nec-2010</t>
  </si>
  <si>
    <t>HU Raw milk-2010</t>
  </si>
  <si>
    <t>HU Wool, silk-worm cocoons-2010</t>
  </si>
  <si>
    <t>HU Manure treatment (conventional), storage and land application-2010</t>
  </si>
  <si>
    <t>HU Manure treatment (biogas), storage and land application-2010</t>
  </si>
  <si>
    <t>HU Forestry, logging and related service activities (02)-2010</t>
  </si>
  <si>
    <t>HU Fishing, operating of fish hatcheries and fish farms; service activities incidental to fishing (05)-2010</t>
  </si>
  <si>
    <t>HU Mining of coal and lignite; extraction of peat (10)-2010</t>
  </si>
  <si>
    <t>HU Extraction of crude petroleum and services related to crude oil extraction, excluding surveying-2010</t>
  </si>
  <si>
    <t>HU Extraction of natural gas and services related to natural gas extraction, excluding surveying-2010</t>
  </si>
  <si>
    <t>HU Extraction, liquefaction, and regasification of other petroleum and gaseous materials-2010</t>
  </si>
  <si>
    <t>HU Mining of uranium and thorium ores (12)-2010</t>
  </si>
  <si>
    <t>HU Mining of iron ores-2010</t>
  </si>
  <si>
    <t>HU Mining of copper ores and concentrates-2010</t>
  </si>
  <si>
    <t>HU Mining of nickel ores and concentrates-2010</t>
  </si>
  <si>
    <t>HU Mining of aluminium ores and concentrates-2010</t>
  </si>
  <si>
    <t>HU Mining of precious metal ores and concentrates-2010</t>
  </si>
  <si>
    <t>HU Mining of lead, zinc and tin ores and concentrates-2010</t>
  </si>
  <si>
    <t>HU Mining of other non-ferrous metal ores and concentrates-2010</t>
  </si>
  <si>
    <t>HU Quarrying of stone-2010</t>
  </si>
  <si>
    <t>HU Quarrying of sand and clay-2010</t>
  </si>
  <si>
    <t>HU Mining of chemical and fertilizer minerals, production of salt, other mining and quarrying n.e.c.-2010</t>
  </si>
  <si>
    <t>HU Processing of meat cattle-2010</t>
  </si>
  <si>
    <t>HU Processing of meat pigs-2010</t>
  </si>
  <si>
    <t>HU Processing of meat poultry-2010</t>
  </si>
  <si>
    <t>HU Production of meat products nec-2010</t>
  </si>
  <si>
    <t>HU Processing vegetable oils and fats-2010</t>
  </si>
  <si>
    <t>HU Processing of dairy products-2010</t>
  </si>
  <si>
    <t>HU Processed rice-2010</t>
  </si>
  <si>
    <t>HU Sugar refining-2010</t>
  </si>
  <si>
    <t>HU Processing of Food products nec-2010</t>
  </si>
  <si>
    <t>HU Manufacture of beverages-2010</t>
  </si>
  <si>
    <t>HU Manufacture of fish products-2010</t>
  </si>
  <si>
    <t>HU Manufacture of tobacco products (16)-2010</t>
  </si>
  <si>
    <t>HU Manufacture of textiles (17)-2010</t>
  </si>
  <si>
    <t>HU Manufacture of wearing apparel; dressing and dyeing of fur (18)-2010</t>
  </si>
  <si>
    <t>HU Tanning and dressing of leather; manufacture of luggage, handbags, saddlery, harness and footwear (19)-2010</t>
  </si>
  <si>
    <t>HU Manufacture of wood and of products of wood and cork, except furniture; manufacture of articles of straw and plaiting materials (20)-2010</t>
  </si>
  <si>
    <t>HU Re-processing of secondary wood material into new wood material-2010</t>
  </si>
  <si>
    <t>HU Pulp-2010</t>
  </si>
  <si>
    <t>HU Re-processing of secondary paper into new pulp-2010</t>
  </si>
  <si>
    <t>HU Paper-2010</t>
  </si>
  <si>
    <t>HU Publishing, printing and reproduction of recorded media (22)-2010</t>
  </si>
  <si>
    <t>HU Manufacture of coke oven products-2010</t>
  </si>
  <si>
    <t>HU Petroleum Refinery-2010</t>
  </si>
  <si>
    <t>HU Processing of nuclear fuel-2010</t>
  </si>
  <si>
    <t>HU Plastics, basic-2010</t>
  </si>
  <si>
    <t>HU Re-processing of secondary plastic into new plastic-2010</t>
  </si>
  <si>
    <t>HU N-fertiliser-2010</t>
  </si>
  <si>
    <t>HU P- and other fertiliser-2010</t>
  </si>
  <si>
    <t>HU Chemicals nec-2010</t>
  </si>
  <si>
    <t>HU Manufacture of rubber and plastic products (25)-2010</t>
  </si>
  <si>
    <t>HU Manufacture of glass and glass products-2010</t>
  </si>
  <si>
    <t>HU Re-processing of secondary glass into new glass-2010</t>
  </si>
  <si>
    <t>HU Manufacture of ceramic goods-2010</t>
  </si>
  <si>
    <t>HU Manufacture of bricks, tiles and construction products, in baked clay-2010</t>
  </si>
  <si>
    <t>HU Manufacture of cement, lime and plaster-2010</t>
  </si>
  <si>
    <t>HU Re-processing of ash into clinker-2010</t>
  </si>
  <si>
    <t>HU Manufacture of other non-metallic mineral products n.e.c.-2010</t>
  </si>
  <si>
    <t>HU Manufacture of basic iron and steel and of ferro-alloys and first products thereof-2010</t>
  </si>
  <si>
    <t>HU Re-processing of secondary steel into new steel-2010</t>
  </si>
  <si>
    <t>HU Precious metals production-2010</t>
  </si>
  <si>
    <t>HU Re-processing of secondary preciuos metals into new preciuos metals-2010</t>
  </si>
  <si>
    <t>HU Aluminium production-2010</t>
  </si>
  <si>
    <t>HU Re-processing of secondary aluminium into new aluminium-2010</t>
  </si>
  <si>
    <t>HU Lead, zinc and tin production-2010</t>
  </si>
  <si>
    <t>HU Re-processing of secondary lead into new lead, zinc and tin-2010</t>
  </si>
  <si>
    <t>HU Copper production-2010</t>
  </si>
  <si>
    <t>HU Re-processing of secondary copper into new copper-2010</t>
  </si>
  <si>
    <t>HU Other non-ferrous metal production-2010</t>
  </si>
  <si>
    <t>HU Re-processing of secondary other non-ferrous metals into new other non-ferrous metals-2010</t>
  </si>
  <si>
    <t>HU Casting of metals-2010</t>
  </si>
  <si>
    <t>HU Manufacture of fabricated metal products, except machinery and equipment (28)-2010</t>
  </si>
  <si>
    <t>HU Manufacture of machinery and equipment n.e.c. (29)-2010</t>
  </si>
  <si>
    <t>HU Manufacture of office machinery and computers (30)-2010</t>
  </si>
  <si>
    <t>HU Manufacture of electrical machinery and apparatus n.e.c. (31)-2010</t>
  </si>
  <si>
    <t>HU Manufacture of radio, television and communication equipment and apparatus (32)-2010</t>
  </si>
  <si>
    <t>HU Manufacture of medical, precision and optical instruments, watches and clocks (33)-2010</t>
  </si>
  <si>
    <t>HU Manufacture of motor vehicles, trailers and semi-trailers (34)-2010</t>
  </si>
  <si>
    <t>HU Manufacture of other transport equipment (35)-2010</t>
  </si>
  <si>
    <t>HU Manufacture of furniture; manufacturing n.e.c. (36)-2010</t>
  </si>
  <si>
    <t>HU Recycling of waste and scrap-2010</t>
  </si>
  <si>
    <t>HU Recycling of bottles by direct reuse-2010</t>
  </si>
  <si>
    <t>HU Production of electricity by coal-2010</t>
  </si>
  <si>
    <t>HU Production of electricity by gas-2010</t>
  </si>
  <si>
    <t>HU Production of electricity by nuclear-2010</t>
  </si>
  <si>
    <t>HU Production of electricity by hydro-2010</t>
  </si>
  <si>
    <t>HU Production of electricity by wind-2010</t>
  </si>
  <si>
    <t>HU Production of electricity by petroleum and other oil derivatives-2010</t>
  </si>
  <si>
    <t>HU Production of electricity by biomass and waste-2010</t>
  </si>
  <si>
    <t>HU Production of electricity by solar photovoltaic-2010</t>
  </si>
  <si>
    <t>HU Production of electricity by solar thermal-2010</t>
  </si>
  <si>
    <t>HU Production of electricity by tide, wave, ocean-2010</t>
  </si>
  <si>
    <t>HU Production of electricity by Geothermal-2010</t>
  </si>
  <si>
    <t>HU Production of electricity nec-2010</t>
  </si>
  <si>
    <t>HU Transmission of electricity-2010</t>
  </si>
  <si>
    <t>HU Distribution and trade of electricity-2010</t>
  </si>
  <si>
    <t>HU Manufacture of gas; distribution of gaseous fuels through mains-2010</t>
  </si>
  <si>
    <t>HU Steam and hot water supply-2010</t>
  </si>
  <si>
    <t>HU Collection, purification and distribution of water (41)-2010</t>
  </si>
  <si>
    <t>HU Construction (45)-2010</t>
  </si>
  <si>
    <t>HU Re-processing of secondary construction material into aggregates-2010</t>
  </si>
  <si>
    <t>HU Sale, maintenance, repair of motor vehicles, motor vehicles parts, motorcycles, motor cycles parts and accessoiries-2010</t>
  </si>
  <si>
    <t>HU Retail sale of automotive fuel-2010</t>
  </si>
  <si>
    <t>HU Wholesale trade and commission trade, except of motor vehicles and motorcycles (51)-2010</t>
  </si>
  <si>
    <t>HU Retail trade, except of motor vehicles and motorcycles; repair of personal and household goods (52)-2010</t>
  </si>
  <si>
    <t>HU Hotels and restaurants (55)-2010</t>
  </si>
  <si>
    <t>HU Transport via railways-2010</t>
  </si>
  <si>
    <t>HU Other land transport-2010</t>
  </si>
  <si>
    <t>HU Transport via pipelines-2010</t>
  </si>
  <si>
    <t>HU Sea and coastal water transport-2010</t>
  </si>
  <si>
    <t>HU Inland water transport-2010</t>
  </si>
  <si>
    <t>HU Air transport (62)-2010</t>
  </si>
  <si>
    <t>HU Supporting and auxiliary transport activities; activities of travel agencies (63)-2010</t>
  </si>
  <si>
    <t>HU Post and telecommunications (64)-2010</t>
  </si>
  <si>
    <t>HU Financial intermediation, except insurance and pension funding (65)-2010</t>
  </si>
  <si>
    <t>HU Insurance and pension funding, except compulsory social security (66)-2010</t>
  </si>
  <si>
    <t>HU Activities auxiliary to financial intermediation (67)-2010</t>
  </si>
  <si>
    <t>HU Real estate activities (70)-2010</t>
  </si>
  <si>
    <t>HU Renting of machinery and equipment without operator and of personal and household goods (71)-2010</t>
  </si>
  <si>
    <t>HU Computer and related activities (72)-2010</t>
  </si>
  <si>
    <t>HU Research and development (73)-2010</t>
  </si>
  <si>
    <t>HU Other business activities (74)-2010</t>
  </si>
  <si>
    <t>HU Public administration and defence; compulsory social security (75)-2010</t>
  </si>
  <si>
    <t>HU Education (80)-2010</t>
  </si>
  <si>
    <t>HU Health and social work (85)-2010</t>
  </si>
  <si>
    <t>HU Incineration of waste: Food-2010</t>
  </si>
  <si>
    <t>HU Incineration of waste: Paper-2010</t>
  </si>
  <si>
    <t>HU Incineration of waste: Plastic-2010</t>
  </si>
  <si>
    <t>HU Incineration of waste: Metals and Inert materials-2010</t>
  </si>
  <si>
    <t>HU Incineration of waste: Textiles-2010</t>
  </si>
  <si>
    <t>HU Incineration of waste: Wood-2010</t>
  </si>
  <si>
    <t>HU Incineration of waste: Oil/Hazardous waste-2010</t>
  </si>
  <si>
    <t>HU Biogasification of food waste, incl. land application-2010</t>
  </si>
  <si>
    <t>HU Biogasification of paper, incl. land application-2010</t>
  </si>
  <si>
    <t>HU Biogasification of sewage slugde, incl. land application-2010</t>
  </si>
  <si>
    <t>HU Composting of food waste, incl. land application-2010</t>
  </si>
  <si>
    <t>HU Composting of paper and wood, incl. land application-2010</t>
  </si>
  <si>
    <t>HU Waste water treatment, food-2010</t>
  </si>
  <si>
    <t>HU Waste water treatment, other-2010</t>
  </si>
  <si>
    <t>HU Landfill of waste: Food-2010</t>
  </si>
  <si>
    <t>HU Landfill of waste: Paper-2010</t>
  </si>
  <si>
    <t>HU Landfill of waste: Plastic-2010</t>
  </si>
  <si>
    <t>HU Landfill of waste: Inert/metal/hazardous-2010</t>
  </si>
  <si>
    <t>HU Landfill of waste: Textiles-2010</t>
  </si>
  <si>
    <t>HU Landfill of waste: Wood-2010</t>
  </si>
  <si>
    <t>HU Activities of membership organisation n.e.c. (91)-2010</t>
  </si>
  <si>
    <t>HU Recreational, cultural and sporting activities (92)-2010</t>
  </si>
  <si>
    <t>HU Other service activities (93)-2010</t>
  </si>
  <si>
    <t>HU Private households with employed persons (95)-2010</t>
  </si>
  <si>
    <t>HU Extra-territorial organizations and bodies-2010</t>
  </si>
  <si>
    <t>IE Cultivation of paddy rice-2010</t>
  </si>
  <si>
    <t>IE Cultivation of wheat-2010</t>
  </si>
  <si>
    <t>IE Cultivation of cereal grains nec-2010</t>
  </si>
  <si>
    <t>IE Cultivation of vegetables, fruit, nuts-2010</t>
  </si>
  <si>
    <t>IE Cultivation of oil seeds-2010</t>
  </si>
  <si>
    <t>IE Cultivation of sugar cane, sugar beet-2010</t>
  </si>
  <si>
    <t>IE Cultivation of plant-based fibers-2010</t>
  </si>
  <si>
    <t>IE Cultivation of crops nec-2010</t>
  </si>
  <si>
    <t>IE Cattle farming-2010</t>
  </si>
  <si>
    <t>IE Pigs farming-2010</t>
  </si>
  <si>
    <t>IE Poultry farming-2010</t>
  </si>
  <si>
    <t>IE Meat animals nec-2010</t>
  </si>
  <si>
    <t>IE Animal products nec-2010</t>
  </si>
  <si>
    <t>IE Raw milk-2010</t>
  </si>
  <si>
    <t>IE Wool, silk-worm cocoons-2010</t>
  </si>
  <si>
    <t>IE Manure treatment (conventional), storage and land application-2010</t>
  </si>
  <si>
    <t>IE Manure treatment (biogas), storage and land application-2010</t>
  </si>
  <si>
    <t>IE Forestry, logging and related service activities (02)-2010</t>
  </si>
  <si>
    <t>IE Fishing, operating of fish hatcheries and fish farms; service activities incidental to fishing (05)-2010</t>
  </si>
  <si>
    <t>IE Mining of coal and lignite; extraction of peat (10)-2010</t>
  </si>
  <si>
    <t>IE Extraction of crude petroleum and services related to crude oil extraction, excluding surveying-2010</t>
  </si>
  <si>
    <t>IE Extraction of natural gas and services related to natural gas extraction, excluding surveying-2010</t>
  </si>
  <si>
    <t>IE Extraction, liquefaction, and regasification of other petroleum and gaseous materials-2010</t>
  </si>
  <si>
    <t>IE Mining of uranium and thorium ores (12)-2010</t>
  </si>
  <si>
    <t>IE Mining of iron ores-2010</t>
  </si>
  <si>
    <t>IE Mining of copper ores and concentrates-2010</t>
  </si>
  <si>
    <t>IE Mining of nickel ores and concentrates-2010</t>
  </si>
  <si>
    <t>IE Mining of aluminium ores and concentrates-2010</t>
  </si>
  <si>
    <t>IE Mining of precious metal ores and concentrates-2010</t>
  </si>
  <si>
    <t>IE Mining of lead, zinc and tin ores and concentrates-2010</t>
  </si>
  <si>
    <t>IE Mining of other non-ferrous metal ores and concentrates-2010</t>
  </si>
  <si>
    <t>IE Quarrying of stone-2010</t>
  </si>
  <si>
    <t>IE Quarrying of sand and clay-2010</t>
  </si>
  <si>
    <t>IE Mining of chemical and fertilizer minerals, production of salt, other mining and quarrying n.e.c.-2010</t>
  </si>
  <si>
    <t>IE Processing of meat cattle-2010</t>
  </si>
  <si>
    <t>IE Processing of meat pigs-2010</t>
  </si>
  <si>
    <t>IE Processing of meat poultry-2010</t>
  </si>
  <si>
    <t>IE Production of meat products nec-2010</t>
  </si>
  <si>
    <t>IE Processing vegetable oils and fats-2010</t>
  </si>
  <si>
    <t>IE Processing of dairy products-2010</t>
  </si>
  <si>
    <t>IE Processed rice-2010</t>
  </si>
  <si>
    <t>IE Sugar refining-2010</t>
  </si>
  <si>
    <t>IE Processing of Food products nec-2010</t>
  </si>
  <si>
    <t>IE Manufacture of beverages-2010</t>
  </si>
  <si>
    <t>IE Manufacture of fish products-2010</t>
  </si>
  <si>
    <t>IE Manufacture of tobacco products (16)-2010</t>
  </si>
  <si>
    <t>IE Manufacture of textiles (17)-2010</t>
  </si>
  <si>
    <t>IE Manufacture of wearing apparel; dressing and dyeing of fur (18)-2010</t>
  </si>
  <si>
    <t>IE Tanning and dressing of leather; manufacture of luggage, handbags, saddlery, harness and footwear (19)-2010</t>
  </si>
  <si>
    <t>IE Manufacture of wood and of products of wood and cork, except furniture; manufacture of articles of straw and plaiting materials (20)-2010</t>
  </si>
  <si>
    <t>IE Re-processing of secondary wood material into new wood material-2010</t>
  </si>
  <si>
    <t>IE Pulp-2010</t>
  </si>
  <si>
    <t>IE Re-processing of secondary paper into new pulp-2010</t>
  </si>
  <si>
    <t>IE Paper-2010</t>
  </si>
  <si>
    <t>IE Publishing, printing and reproduction of recorded media (22)-2010</t>
  </si>
  <si>
    <t>IE Manufacture of coke oven products-2010</t>
  </si>
  <si>
    <t>IE Petroleum Refinery-2010</t>
  </si>
  <si>
    <t>IE Processing of nuclear fuel-2010</t>
  </si>
  <si>
    <t>IE Plastics, basic-2010</t>
  </si>
  <si>
    <t>IE Re-processing of secondary plastic into new plastic-2010</t>
  </si>
  <si>
    <t>IE N-fertiliser-2010</t>
  </si>
  <si>
    <t>IE P- and other fertiliser-2010</t>
  </si>
  <si>
    <t>IE Chemicals nec-2010</t>
  </si>
  <si>
    <t>IE Manufacture of rubber and plastic products (25)-2010</t>
  </si>
  <si>
    <t>IE Manufacture of glass and glass products-2010</t>
  </si>
  <si>
    <t>IE Re-processing of secondary glass into new glass-2010</t>
  </si>
  <si>
    <t>IE Manufacture of ceramic goods-2010</t>
  </si>
  <si>
    <t>IE Manufacture of bricks, tiles and construction products, in baked clay-2010</t>
  </si>
  <si>
    <t>IE Manufacture of cement, lime and plaster-2010</t>
  </si>
  <si>
    <t>IE Re-processing of ash into clinker-2010</t>
  </si>
  <si>
    <t>IE Manufacture of other non-metallic mineral products n.e.c.-2010</t>
  </si>
  <si>
    <t>IE Manufacture of basic iron and steel and of ferro-alloys and first products thereof-2010</t>
  </si>
  <si>
    <t>IE Re-processing of secondary steel into new steel-2010</t>
  </si>
  <si>
    <t>IE Precious metals production-2010</t>
  </si>
  <si>
    <t>IE Re-processing of secondary preciuos metals into new preciuos metals-2010</t>
  </si>
  <si>
    <t>IE Aluminium production-2010</t>
  </si>
  <si>
    <t>IE Re-processing of secondary aluminium into new aluminium-2010</t>
  </si>
  <si>
    <t>IE Lead, zinc and tin production-2010</t>
  </si>
  <si>
    <t>IE Re-processing of secondary lead into new lead, zinc and tin-2010</t>
  </si>
  <si>
    <t>IE Copper production-2010</t>
  </si>
  <si>
    <t>IE Re-processing of secondary copper into new copper-2010</t>
  </si>
  <si>
    <t>IE Other non-ferrous metal production-2010</t>
  </si>
  <si>
    <t>IE Re-processing of secondary other non-ferrous metals into new other non-ferrous metals-2010</t>
  </si>
  <si>
    <t>IE Casting of metals-2010</t>
  </si>
  <si>
    <t>IE Manufacture of fabricated metal products, except machinery and equipment (28)-2010</t>
  </si>
  <si>
    <t>IE Manufacture of machinery and equipment n.e.c. (29)-2010</t>
  </si>
  <si>
    <t>IE Manufacture of office machinery and computers (30)-2010</t>
  </si>
  <si>
    <t>IE Manufacture of electrical machinery and apparatus n.e.c. (31)-2010</t>
  </si>
  <si>
    <t>IE Manufacture of radio, television and communication equipment and apparatus (32)-2010</t>
  </si>
  <si>
    <t>IE Manufacture of medical, precision and optical instruments, watches and clocks (33)-2010</t>
  </si>
  <si>
    <t>IE Manufacture of motor vehicles, trailers and semi-trailers (34)-2010</t>
  </si>
  <si>
    <t>IE Manufacture of other transport equipment (35)-2010</t>
  </si>
  <si>
    <t>IE Manufacture of furniture; manufacturing n.e.c. (36)-2010</t>
  </si>
  <si>
    <t>IE Recycling of waste and scrap-2010</t>
  </si>
  <si>
    <t>IE Recycling of bottles by direct reuse-2010</t>
  </si>
  <si>
    <t>IE Production of electricity by coal-2010</t>
  </si>
  <si>
    <t>IE Production of electricity by gas-2010</t>
  </si>
  <si>
    <t>IE Production of electricity by nuclear-2010</t>
  </si>
  <si>
    <t>IE Production of electricity by hydro-2010</t>
  </si>
  <si>
    <t>IE Production of electricity by wind-2010</t>
  </si>
  <si>
    <t>IE Production of electricity by petroleum and other oil derivatives-2010</t>
  </si>
  <si>
    <t>IE Production of electricity by biomass and waste-2010</t>
  </si>
  <si>
    <t>IE Production of electricity by solar photovoltaic-2010</t>
  </si>
  <si>
    <t>IE Production of electricity by solar thermal-2010</t>
  </si>
  <si>
    <t>IE Production of electricity by tide, wave, ocean-2010</t>
  </si>
  <si>
    <t>IE Production of electricity by Geothermal-2010</t>
  </si>
  <si>
    <t>IE Production of electricity nec-2010</t>
  </si>
  <si>
    <t>IE Transmission of electricity-2010</t>
  </si>
  <si>
    <t>IE Distribution and trade of electricity-2010</t>
  </si>
  <si>
    <t>IE Manufacture of gas; distribution of gaseous fuels through mains-2010</t>
  </si>
  <si>
    <t>IE Steam and hot water supply-2010</t>
  </si>
  <si>
    <t>IE Collection, purification and distribution of water (41)-2010</t>
  </si>
  <si>
    <t>IE Construction (45)-2010</t>
  </si>
  <si>
    <t>IE Re-processing of secondary construction material into aggregates-2010</t>
  </si>
  <si>
    <t>IE Sale, maintenance, repair of motor vehicles, motor vehicles parts, motorcycles, motor cycles parts and accessoiries-2010</t>
  </si>
  <si>
    <t>IE Retail sale of automotive fuel-2010</t>
  </si>
  <si>
    <t>IE Wholesale trade and commission trade, except of motor vehicles and motorcycles (51)-2010</t>
  </si>
  <si>
    <t>IE Retail trade, except of motor vehicles and motorcycles; repair of personal and household goods (52)-2010</t>
  </si>
  <si>
    <t>IE Hotels and restaurants (55)-2010</t>
  </si>
  <si>
    <t>IE Transport via railways-2010</t>
  </si>
  <si>
    <t>IE Other land transport-2010</t>
  </si>
  <si>
    <t>IE Transport via pipelines-2010</t>
  </si>
  <si>
    <t>IE Sea and coastal water transport-2010</t>
  </si>
  <si>
    <t>IE Inland water transport-2010</t>
  </si>
  <si>
    <t>IE Air transport (62)-2010</t>
  </si>
  <si>
    <t>IE Supporting and auxiliary transport activities; activities of travel agencies (63)-2010</t>
  </si>
  <si>
    <t>IE Post and telecommunications (64)-2010</t>
  </si>
  <si>
    <t>IE Financial intermediation, except insurance and pension funding (65)-2010</t>
  </si>
  <si>
    <t>IE Insurance and pension funding, except compulsory social security (66)-2010</t>
  </si>
  <si>
    <t>IE Activities auxiliary to financial intermediation (67)-2010</t>
  </si>
  <si>
    <t>IE Real estate activities (70)-2010</t>
  </si>
  <si>
    <t>IE Renting of machinery and equipment without operator and of personal and household goods (71)-2010</t>
  </si>
  <si>
    <t>IE Computer and related activities (72)-2010</t>
  </si>
  <si>
    <t>IE Research and development (73)-2010</t>
  </si>
  <si>
    <t>IE Other business activities (74)-2010</t>
  </si>
  <si>
    <t>IE Public administration and defence; compulsory social security (75)-2010</t>
  </si>
  <si>
    <t>IE Education (80)-2010</t>
  </si>
  <si>
    <t>IE Health and social work (85)-2010</t>
  </si>
  <si>
    <t>IE Incineration of waste: Food-2010</t>
  </si>
  <si>
    <t>IE Incineration of waste: Paper-2010</t>
  </si>
  <si>
    <t>IE Incineration of waste: Plastic-2010</t>
  </si>
  <si>
    <t>IE Incineration of waste: Metals and Inert materials-2010</t>
  </si>
  <si>
    <t>IE Incineration of waste: Textiles-2010</t>
  </si>
  <si>
    <t>IE Incineration of waste: Wood-2010</t>
  </si>
  <si>
    <t>IE Incineration of waste: Oil/Hazardous waste-2010</t>
  </si>
  <si>
    <t>IE Biogasification of food waste, incl. land application-2010</t>
  </si>
  <si>
    <t>IE Biogasification of paper, incl. land application-2010</t>
  </si>
  <si>
    <t>IE Biogasification of sewage slugde, incl. land application-2010</t>
  </si>
  <si>
    <t>IE Composting of food waste, incl. land application-2010</t>
  </si>
  <si>
    <t>IE Composting of paper and wood, incl. land application-2010</t>
  </si>
  <si>
    <t>IE Waste water treatment, food-2010</t>
  </si>
  <si>
    <t>IE Waste water treatment, other-2010</t>
  </si>
  <si>
    <t>IE Landfill of waste: Food-2010</t>
  </si>
  <si>
    <t>IE Landfill of waste: Paper-2010</t>
  </si>
  <si>
    <t>IE Landfill of waste: Plastic-2010</t>
  </si>
  <si>
    <t>IE Landfill of waste: Inert/metal/hazardous-2010</t>
  </si>
  <si>
    <t>IE Landfill of waste: Textiles-2010</t>
  </si>
  <si>
    <t>IE Landfill of waste: Wood-2010</t>
  </si>
  <si>
    <t>IE Activities of membership organisation n.e.c. (91)-2010</t>
  </si>
  <si>
    <t>IE Recreational, cultural and sporting activities (92)-2010</t>
  </si>
  <si>
    <t>IE Other service activities (93)-2010</t>
  </si>
  <si>
    <t>IE Private households with employed persons (95)-2010</t>
  </si>
  <si>
    <t>IE Extra-territorial organizations and bodies-2010</t>
  </si>
  <si>
    <t>IT Cultivation of paddy rice-2010</t>
  </si>
  <si>
    <t>IT Cultivation of wheat-2010</t>
  </si>
  <si>
    <t>IT Cultivation of cereal grains nec-2010</t>
  </si>
  <si>
    <t>IT Cultivation of vegetables, fruit, nuts-2010</t>
  </si>
  <si>
    <t>IT Cultivation of oil seeds-2010</t>
  </si>
  <si>
    <t>IT Cultivation of sugar cane, sugar beet-2010</t>
  </si>
  <si>
    <t>IT Cultivation of plant-based fibers-2010</t>
  </si>
  <si>
    <t>IT Cultivation of crops nec-2010</t>
  </si>
  <si>
    <t>IT Cattle farming-2010</t>
  </si>
  <si>
    <t>IT Pigs farming-2010</t>
  </si>
  <si>
    <t>IT Poultry farming-2010</t>
  </si>
  <si>
    <t>IT Meat animals nec-2010</t>
  </si>
  <si>
    <t>IT Animal products nec-2010</t>
  </si>
  <si>
    <t>IT Raw milk-2010</t>
  </si>
  <si>
    <t>IT Wool, silk-worm cocoons-2010</t>
  </si>
  <si>
    <t>IT Manure treatment (conventional), storage and land application-2010</t>
  </si>
  <si>
    <t>IT Manure treatment (biogas), storage and land application-2010</t>
  </si>
  <si>
    <t>IT Forestry, logging and related service activities (02)-2010</t>
  </si>
  <si>
    <t>IT Fishing, operating of fish hatcheries and fish farms; service activities incidental to fishing (05)-2010</t>
  </si>
  <si>
    <t>IT Mining of coal and lignite; extraction of peat (10)-2010</t>
  </si>
  <si>
    <t>IT Extraction of crude petroleum and services related to crude oil extraction, excluding surveying-2010</t>
  </si>
  <si>
    <t>IT Extraction of natural gas and services related to natural gas extraction, excluding surveying-2010</t>
  </si>
  <si>
    <t>IT Extraction, liquefaction, and regasification of other petroleum and gaseous materials-2010</t>
  </si>
  <si>
    <t>IT Mining of uranium and thorium ores (12)-2010</t>
  </si>
  <si>
    <t>IT Mining of iron ores-2010</t>
  </si>
  <si>
    <t>IT Mining of copper ores and concentrates-2010</t>
  </si>
  <si>
    <t>IT Mining of nickel ores and concentrates-2010</t>
  </si>
  <si>
    <t>IT Mining of aluminium ores and concentrates-2010</t>
  </si>
  <si>
    <t>IT Mining of precious metal ores and concentrates-2010</t>
  </si>
  <si>
    <t>IT Mining of lead, zinc and tin ores and concentrates-2010</t>
  </si>
  <si>
    <t>IT Mining of other non-ferrous metal ores and concentrates-2010</t>
  </si>
  <si>
    <t>IT Quarrying of stone-2010</t>
  </si>
  <si>
    <t>IT Quarrying of sand and clay-2010</t>
  </si>
  <si>
    <t>IT Mining of chemical and fertilizer minerals, production of salt, other mining and quarrying n.e.c.-2010</t>
  </si>
  <si>
    <t>IT Processing of meat cattle-2010</t>
  </si>
  <si>
    <t>IT Processing of meat pigs-2010</t>
  </si>
  <si>
    <t>IT Processing of meat poultry-2010</t>
  </si>
  <si>
    <t>IT Production of meat products nec-2010</t>
  </si>
  <si>
    <t>IT Processing vegetable oils and fats-2010</t>
  </si>
  <si>
    <t>IT Processing of dairy products-2010</t>
  </si>
  <si>
    <t>IT Processed rice-2010</t>
  </si>
  <si>
    <t>IT Sugar refining-2010</t>
  </si>
  <si>
    <t>IT Processing of Food products nec-2010</t>
  </si>
  <si>
    <t>IT Manufacture of beverages-2010</t>
  </si>
  <si>
    <t>IT Manufacture of fish products-2010</t>
  </si>
  <si>
    <t>IT Manufacture of tobacco products (16)-2010</t>
  </si>
  <si>
    <t>IT Manufacture of textiles (17)-2010</t>
  </si>
  <si>
    <t>IT Manufacture of wearing apparel; dressing and dyeing of fur (18)-2010</t>
  </si>
  <si>
    <t>IT Tanning and dressing of leather; manufacture of luggage, handbags, saddlery, harness and footwear (19)-2010</t>
  </si>
  <si>
    <t>IT Manufacture of wood and of products of wood and cork, except furniture; manufacture of articles of straw and plaiting materials (20)-2010</t>
  </si>
  <si>
    <t>IT Re-processing of secondary wood material into new wood material-2010</t>
  </si>
  <si>
    <t>IT Pulp-2010</t>
  </si>
  <si>
    <t>IT Re-processing of secondary paper into new pulp-2010</t>
  </si>
  <si>
    <t>IT Paper-2010</t>
  </si>
  <si>
    <t>IT Publishing, printing and reproduction of recorded media (22)-2010</t>
  </si>
  <si>
    <t>IT Manufacture of coke oven products-2010</t>
  </si>
  <si>
    <t>IT Petroleum Refinery-2010</t>
  </si>
  <si>
    <t>IT Processing of nuclear fuel-2010</t>
  </si>
  <si>
    <t>IT Plastics, basic-2010</t>
  </si>
  <si>
    <t>IT Re-processing of secondary plastic into new plastic-2010</t>
  </si>
  <si>
    <t>IT N-fertiliser-2010</t>
  </si>
  <si>
    <t>IT P- and other fertiliser-2010</t>
  </si>
  <si>
    <t>IT Chemicals nec-2010</t>
  </si>
  <si>
    <t>IT Manufacture of rubber and plastic products (25)-2010</t>
  </si>
  <si>
    <t>IT Manufacture of glass and glass products-2010</t>
  </si>
  <si>
    <t>IT Re-processing of secondary glass into new glass-2010</t>
  </si>
  <si>
    <t>IT Manufacture of ceramic goods-2010</t>
  </si>
  <si>
    <t>IT Manufacture of bricks, tiles and construction products, in baked clay-2010</t>
  </si>
  <si>
    <t>IT Manufacture of cement, lime and plaster-2010</t>
  </si>
  <si>
    <t>IT Re-processing of ash into clinker-2010</t>
  </si>
  <si>
    <t>IT Manufacture of other non-metallic mineral products n.e.c.-2010</t>
  </si>
  <si>
    <t>IT Manufacture of basic iron and steel and of ferro-alloys and first products thereof-2010</t>
  </si>
  <si>
    <t>IT Re-processing of secondary steel into new steel-2010</t>
  </si>
  <si>
    <t>IT Precious metals production-2010</t>
  </si>
  <si>
    <t>IT Re-processing of secondary preciuos metals into new preciuos metals-2010</t>
  </si>
  <si>
    <t>IT Aluminium production-2010</t>
  </si>
  <si>
    <t>IT Re-processing of secondary aluminium into new aluminium-2010</t>
  </si>
  <si>
    <t>IT Lead, zinc and tin production-2010</t>
  </si>
  <si>
    <t>IT Re-processing of secondary lead into new lead, zinc and tin-2010</t>
  </si>
  <si>
    <t>IT Copper production-2010</t>
  </si>
  <si>
    <t>IT Re-processing of secondary copper into new copper-2010</t>
  </si>
  <si>
    <t>IT Other non-ferrous metal production-2010</t>
  </si>
  <si>
    <t>IT Re-processing of secondary other non-ferrous metals into new other non-ferrous metals-2010</t>
  </si>
  <si>
    <t>IT Casting of metals-2010</t>
  </si>
  <si>
    <t>IT Manufacture of fabricated metal products, except machinery and equipment (28)-2010</t>
  </si>
  <si>
    <t>IT Manufacture of machinery and equipment n.e.c. (29)-2010</t>
  </si>
  <si>
    <t>IT Manufacture of office machinery and computers (30)-2010</t>
  </si>
  <si>
    <t>IT Manufacture of electrical machinery and apparatus n.e.c. (31)-2010</t>
  </si>
  <si>
    <t>IT Manufacture of radio, television and communication equipment and apparatus (32)-2010</t>
  </si>
  <si>
    <t>IT Manufacture of medical, precision and optical instruments, watches and clocks (33)-2010</t>
  </si>
  <si>
    <t>IT Manufacture of motor vehicles, trailers and semi-trailers (34)-2010</t>
  </si>
  <si>
    <t>IT Manufacture of other transport equipment (35)-2010</t>
  </si>
  <si>
    <t>IT Manufacture of furniture; manufacturing n.e.c. (36)-2010</t>
  </si>
  <si>
    <t>IT Recycling of waste and scrap-2010</t>
  </si>
  <si>
    <t>IT Recycling of bottles by direct reuse-2010</t>
  </si>
  <si>
    <t>IT Production of electricity by coal-2010</t>
  </si>
  <si>
    <t>IT Production of electricity by gas-2010</t>
  </si>
  <si>
    <t>IT Production of electricity by nuclear-2010</t>
  </si>
  <si>
    <t>IT Production of electricity by hydro-2010</t>
  </si>
  <si>
    <t>IT Production of electricity by wind-2010</t>
  </si>
  <si>
    <t>IT Production of electricity by petroleum and other oil derivatives-2010</t>
  </si>
  <si>
    <t>IT Production of electricity by biomass and waste-2010</t>
  </si>
  <si>
    <t>IT Production of electricity by solar photovoltaic-2010</t>
  </si>
  <si>
    <t>IT Production of electricity by solar thermal-2010</t>
  </si>
  <si>
    <t>IT Production of electricity by tide, wave, ocean-2010</t>
  </si>
  <si>
    <t>IT Production of electricity by Geothermal-2010</t>
  </si>
  <si>
    <t>IT Production of electricity nec-2010</t>
  </si>
  <si>
    <t>IT Transmission of electricity-2010</t>
  </si>
  <si>
    <t>IT Distribution and trade of electricity-2010</t>
  </si>
  <si>
    <t>IT Manufacture of gas; distribution of gaseous fuels through mains-2010</t>
  </si>
  <si>
    <t>IT Steam and hot water supply-2010</t>
  </si>
  <si>
    <t>IT Collection, purification and distribution of water (41)-2010</t>
  </si>
  <si>
    <t>IT Construction (45)-2010</t>
  </si>
  <si>
    <t>IT Re-processing of secondary construction material into aggregates-2010</t>
  </si>
  <si>
    <t>IT Sale, maintenance, repair of motor vehicles, motor vehicles parts, motorcycles, motor cycles parts and accessoiries-2010</t>
  </si>
  <si>
    <t>IT Retail sale of automotive fuel-2010</t>
  </si>
  <si>
    <t>IT Wholesale trade and commission trade, except of motor vehicles and motorcycles (51)-2010</t>
  </si>
  <si>
    <t>IT Retail trade, except of motor vehicles and motorcycles; repair of personal and household goods (52)-2010</t>
  </si>
  <si>
    <t>IT Hotels and restaurants (55)-2010</t>
  </si>
  <si>
    <t>IT Transport via railways-2010</t>
  </si>
  <si>
    <t>IT Other land transport-2010</t>
  </si>
  <si>
    <t>IT Transport via pipelines-2010</t>
  </si>
  <si>
    <t>IT Sea and coastal water transport-2010</t>
  </si>
  <si>
    <t>IT Inland water transport-2010</t>
  </si>
  <si>
    <t>IT Air transport (62)-2010</t>
  </si>
  <si>
    <t>IT Supporting and auxiliary transport activities; activities of travel agencies (63)-2010</t>
  </si>
  <si>
    <t>IT Post and telecommunications (64)-2010</t>
  </si>
  <si>
    <t>IT Financial intermediation, except insurance and pension funding (65)-2010</t>
  </si>
  <si>
    <t>IT Insurance and pension funding, except compulsory social security (66)-2010</t>
  </si>
  <si>
    <t>IT Activities auxiliary to financial intermediation (67)-2010</t>
  </si>
  <si>
    <t>IT Real estate activities (70)-2010</t>
  </si>
  <si>
    <t>IT Renting of machinery and equipment without operator and of personal and household goods (71)-2010</t>
  </si>
  <si>
    <t>IT Computer and related activities (72)-2010</t>
  </si>
  <si>
    <t>IT Research and development (73)-2010</t>
  </si>
  <si>
    <t>IT Other business activities (74)-2010</t>
  </si>
  <si>
    <t>IT Public administration and defence; compulsory social security (75)-2010</t>
  </si>
  <si>
    <t>IT Education (80)-2010</t>
  </si>
  <si>
    <t>IT Health and social work (85)-2010</t>
  </si>
  <si>
    <t>IT Incineration of waste: Food-2010</t>
  </si>
  <si>
    <t>IT Incineration of waste: Paper-2010</t>
  </si>
  <si>
    <t>IT Incineration of waste: Plastic-2010</t>
  </si>
  <si>
    <t>IT Incineration of waste: Metals and Inert materials-2010</t>
  </si>
  <si>
    <t>IT Incineration of waste: Textiles-2010</t>
  </si>
  <si>
    <t>IT Incineration of waste: Wood-2010</t>
  </si>
  <si>
    <t>IT Incineration of waste: Oil/Hazardous waste-2010</t>
  </si>
  <si>
    <t>IT Biogasification of food waste, incl. land application-2010</t>
  </si>
  <si>
    <t>IT Biogasification of paper, incl. land application-2010</t>
  </si>
  <si>
    <t>IT Biogasification of sewage slugde, incl. land application-2010</t>
  </si>
  <si>
    <t>IT Composting of food waste, incl. land application-2010</t>
  </si>
  <si>
    <t>IT Composting of paper and wood, incl. land application-2010</t>
  </si>
  <si>
    <t>IT Waste water treatment, food-2010</t>
  </si>
  <si>
    <t>IT Waste water treatment, other-2010</t>
  </si>
  <si>
    <t>IT Landfill of waste: Food-2010</t>
  </si>
  <si>
    <t>IT Landfill of waste: Paper-2010</t>
  </si>
  <si>
    <t>IT Landfill of waste: Plastic-2010</t>
  </si>
  <si>
    <t>IT Landfill of waste: Inert/metal/hazardous-2010</t>
  </si>
  <si>
    <t>IT Landfill of waste: Textiles-2010</t>
  </si>
  <si>
    <t>IT Landfill of waste: Wood-2010</t>
  </si>
  <si>
    <t>IT Activities of membership organisation n.e.c. (91)-2010</t>
  </si>
  <si>
    <t>IT Recreational, cultural and sporting activities (92)-2010</t>
  </si>
  <si>
    <t>IT Other service activities (93)-2010</t>
  </si>
  <si>
    <t>IT Private households with employed persons (95)-2010</t>
  </si>
  <si>
    <t>IT Extra-territorial organizations and bodies-2010</t>
  </si>
  <si>
    <t>LT Cultivation of paddy rice-2010</t>
  </si>
  <si>
    <t>LT Cultivation of wheat-2010</t>
  </si>
  <si>
    <t>LT Cultivation of cereal grains nec-2010</t>
  </si>
  <si>
    <t>LT Cultivation of vegetables, fruit, nuts-2010</t>
  </si>
  <si>
    <t>LT Cultivation of oil seeds-2010</t>
  </si>
  <si>
    <t>LT Cultivation of sugar cane, sugar beet-2010</t>
  </si>
  <si>
    <t>LT Cultivation of plant-based fibers-2010</t>
  </si>
  <si>
    <t>LT Cultivation of crops nec-2010</t>
  </si>
  <si>
    <t>LT Cattle farming-2010</t>
  </si>
  <si>
    <t>LT Pigs farming-2010</t>
  </si>
  <si>
    <t>LT Poultry farming-2010</t>
  </si>
  <si>
    <t>LT Meat animals nec-2010</t>
  </si>
  <si>
    <t>LT Animal products nec-2010</t>
  </si>
  <si>
    <t>LT Raw milk-2010</t>
  </si>
  <si>
    <t>LT Wool, silk-worm cocoons-2010</t>
  </si>
  <si>
    <t>LT Manure treatment (conventional), storage and land application-2010</t>
  </si>
  <si>
    <t>LT Manure treatment (biogas), storage and land application-2010</t>
  </si>
  <si>
    <t>LT Forestry, logging and related service activities (02)-2010</t>
  </si>
  <si>
    <t>LT Fishing, operating of fish hatcheries and fish farms; service activities incidental to fishing (05)-2010</t>
  </si>
  <si>
    <t>LT Mining of coal and lignite; extraction of peat (10)-2010</t>
  </si>
  <si>
    <t>LT Extraction of crude petroleum and services related to crude oil extraction, excluding surveying-2010</t>
  </si>
  <si>
    <t>LT Extraction of natural gas and services related to natural gas extraction, excluding surveying-2010</t>
  </si>
  <si>
    <t>LT Extraction, liquefaction, and regasification of other petroleum and gaseous materials-2010</t>
  </si>
  <si>
    <t>LT Mining of uranium and thorium ores (12)-2010</t>
  </si>
  <si>
    <t>LT Mining of iron ores-2010</t>
  </si>
  <si>
    <t>LT Mining of copper ores and concentrates-2010</t>
  </si>
  <si>
    <t>LT Mining of nickel ores and concentrates-2010</t>
  </si>
  <si>
    <t>LT Mining of aluminium ores and concentrates-2010</t>
  </si>
  <si>
    <t>LT Mining of precious metal ores and concentrates-2010</t>
  </si>
  <si>
    <t>LT Mining of lead, zinc and tin ores and concentrates-2010</t>
  </si>
  <si>
    <t>LT Mining of other non-ferrous metal ores and concentrates-2010</t>
  </si>
  <si>
    <t>LT Quarrying of stone-2010</t>
  </si>
  <si>
    <t>LT Quarrying of sand and clay-2010</t>
  </si>
  <si>
    <t>LT Mining of chemical and fertilizer minerals, production of salt, other mining and quarrying n.e.c.-2010</t>
  </si>
  <si>
    <t>LT Processing of meat cattle-2010</t>
  </si>
  <si>
    <t>LT Processing of meat pigs-2010</t>
  </si>
  <si>
    <t>LT Processing of meat poultry-2010</t>
  </si>
  <si>
    <t>LT Production of meat products nec-2010</t>
  </si>
  <si>
    <t>LT Processing vegetable oils and fats-2010</t>
  </si>
  <si>
    <t>LT Processing of dairy products-2010</t>
  </si>
  <si>
    <t>LT Processed rice-2010</t>
  </si>
  <si>
    <t>LT Sugar refining-2010</t>
  </si>
  <si>
    <t>LT Processing of Food products nec-2010</t>
  </si>
  <si>
    <t>LT Manufacture of beverages-2010</t>
  </si>
  <si>
    <t>LT Manufacture of fish products-2010</t>
  </si>
  <si>
    <t>LT Manufacture of tobacco products (16)-2010</t>
  </si>
  <si>
    <t>LT Manufacture of textiles (17)-2010</t>
  </si>
  <si>
    <t>LT Manufacture of wearing apparel; dressing and dyeing of fur (18)-2010</t>
  </si>
  <si>
    <t>LT Tanning and dressing of leather; manufacture of luggage, handbags, saddlery, harness and footwear (19)-2010</t>
  </si>
  <si>
    <t>LT Manufacture of wood and of products of wood and cork, except furniture; manufacture of articles of straw and plaiting materials (20)-2010</t>
  </si>
  <si>
    <t>LT Re-processing of secondary wood material into new wood material-2010</t>
  </si>
  <si>
    <t>LT Pulp-2010</t>
  </si>
  <si>
    <t>LT Re-processing of secondary paper into new pulp-2010</t>
  </si>
  <si>
    <t>LT Paper-2010</t>
  </si>
  <si>
    <t>LT Publishing, printing and reproduction of recorded media (22)-2010</t>
  </si>
  <si>
    <t>LT Manufacture of coke oven products-2010</t>
  </si>
  <si>
    <t>LT Petroleum Refinery-2010</t>
  </si>
  <si>
    <t>LT Processing of nuclear fuel-2010</t>
  </si>
  <si>
    <t>LT Plastics, basic-2010</t>
  </si>
  <si>
    <t>LT Re-processing of secondary plastic into new plastic-2010</t>
  </si>
  <si>
    <t>LT N-fertiliser-2010</t>
  </si>
  <si>
    <t>LT P- and other fertiliser-2010</t>
  </si>
  <si>
    <t>LT Chemicals nec-2010</t>
  </si>
  <si>
    <t>LT Manufacture of rubber and plastic products (25)-2010</t>
  </si>
  <si>
    <t>LT Manufacture of glass and glass products-2010</t>
  </si>
  <si>
    <t>LT Re-processing of secondary glass into new glass-2010</t>
  </si>
  <si>
    <t>LT Manufacture of ceramic goods-2010</t>
  </si>
  <si>
    <t>LT Manufacture of bricks, tiles and construction products, in baked clay-2010</t>
  </si>
  <si>
    <t>LT Manufacture of cement, lime and plaster-2010</t>
  </si>
  <si>
    <t>LT Re-processing of ash into clinker-2010</t>
  </si>
  <si>
    <t>LT Manufacture of other non-metallic mineral products n.e.c.-2010</t>
  </si>
  <si>
    <t>LT Manufacture of basic iron and steel and of ferro-alloys and first products thereof-2010</t>
  </si>
  <si>
    <t>LT Re-processing of secondary steel into new steel-2010</t>
  </si>
  <si>
    <t>LT Precious metals production-2010</t>
  </si>
  <si>
    <t>LT Re-processing of secondary preciuos metals into new preciuos metals-2010</t>
  </si>
  <si>
    <t>LT Aluminium production-2010</t>
  </si>
  <si>
    <t>LT Re-processing of secondary aluminium into new aluminium-2010</t>
  </si>
  <si>
    <t>LT Lead, zinc and tin production-2010</t>
  </si>
  <si>
    <t>LT Re-processing of secondary lead into new lead, zinc and tin-2010</t>
  </si>
  <si>
    <t>LT Copper production-2010</t>
  </si>
  <si>
    <t>LT Re-processing of secondary copper into new copper-2010</t>
  </si>
  <si>
    <t>LT Other non-ferrous metal production-2010</t>
  </si>
  <si>
    <t>LT Re-processing of secondary other non-ferrous metals into new other non-ferrous metals-2010</t>
  </si>
  <si>
    <t>LT Casting of metals-2010</t>
  </si>
  <si>
    <t>LT Manufacture of fabricated metal products, except machinery and equipment (28)-2010</t>
  </si>
  <si>
    <t>LT Manufacture of machinery and equipment n.e.c. (29)-2010</t>
  </si>
  <si>
    <t>LT Manufacture of office machinery and computers (30)-2010</t>
  </si>
  <si>
    <t>LT Manufacture of electrical machinery and apparatus n.e.c. (31)-2010</t>
  </si>
  <si>
    <t>LT Manufacture of radio, television and communication equipment and apparatus (32)-2010</t>
  </si>
  <si>
    <t>LT Manufacture of medical, precision and optical instruments, watches and clocks (33)-2010</t>
  </si>
  <si>
    <t>LT Manufacture of motor vehicles, trailers and semi-trailers (34)-2010</t>
  </si>
  <si>
    <t>LT Manufacture of other transport equipment (35)-2010</t>
  </si>
  <si>
    <t>LT Manufacture of furniture; manufacturing n.e.c. (36)-2010</t>
  </si>
  <si>
    <t>LT Recycling of waste and scrap-2010</t>
  </si>
  <si>
    <t>LT Recycling of bottles by direct reuse-2010</t>
  </si>
  <si>
    <t>LT Production of electricity by coal-2010</t>
  </si>
  <si>
    <t>LT Production of electricity by gas-2010</t>
  </si>
  <si>
    <t>LT Production of electricity by nuclear-2010</t>
  </si>
  <si>
    <t>LT Production of electricity by hydro-2010</t>
  </si>
  <si>
    <t>LT Production of electricity by wind-2010</t>
  </si>
  <si>
    <t>LT Production of electricity by petroleum and other oil derivatives-2010</t>
  </si>
  <si>
    <t>LT Production of electricity by biomass and waste-2010</t>
  </si>
  <si>
    <t>LT Production of electricity by solar photovoltaic-2010</t>
  </si>
  <si>
    <t>LT Production of electricity by solar thermal-2010</t>
  </si>
  <si>
    <t>LT Production of electricity by tide, wave, ocean-2010</t>
  </si>
  <si>
    <t>LT Production of electricity by Geothermal-2010</t>
  </si>
  <si>
    <t>LT Production of electricity nec-2010</t>
  </si>
  <si>
    <t>LT Transmission of electricity-2010</t>
  </si>
  <si>
    <t>LT Distribution and trade of electricity-2010</t>
  </si>
  <si>
    <t>LT Manufacture of gas; distribution of gaseous fuels through mains-2010</t>
  </si>
  <si>
    <t>LT Steam and hot water supply-2010</t>
  </si>
  <si>
    <t>LT Collection, purification and distribution of water (41)-2010</t>
  </si>
  <si>
    <t>LT Construction (45)-2010</t>
  </si>
  <si>
    <t>LT Re-processing of secondary construction material into aggregates-2010</t>
  </si>
  <si>
    <t>LT Sale, maintenance, repair of motor vehicles, motor vehicles parts, motorcycles, motor cycles parts and accessoiries-2010</t>
  </si>
  <si>
    <t>LT Retail sale of automotive fuel-2010</t>
  </si>
  <si>
    <t>LT Wholesale trade and commission trade, except of motor vehicles and motorcycles (51)-2010</t>
  </si>
  <si>
    <t>LT Retail trade, except of motor vehicles and motorcycles; repair of personal and household goods (52)-2010</t>
  </si>
  <si>
    <t>LT Hotels and restaurants (55)-2010</t>
  </si>
  <si>
    <t>LT Transport via railways-2010</t>
  </si>
  <si>
    <t>LT Other land transport-2010</t>
  </si>
  <si>
    <t>LT Transport via pipelines-2010</t>
  </si>
  <si>
    <t>LT Sea and coastal water transport-2010</t>
  </si>
  <si>
    <t>LT Inland water transport-2010</t>
  </si>
  <si>
    <t>LT Air transport (62)-2010</t>
  </si>
  <si>
    <t>LT Supporting and auxiliary transport activities; activities of travel agencies (63)-2010</t>
  </si>
  <si>
    <t>LT Post and telecommunications (64)-2010</t>
  </si>
  <si>
    <t>LT Financial intermediation, except insurance and pension funding (65)-2010</t>
  </si>
  <si>
    <t>LT Insurance and pension funding, except compulsory social security (66)-2010</t>
  </si>
  <si>
    <t>LT Activities auxiliary to financial intermediation (67)-2010</t>
  </si>
  <si>
    <t>LT Real estate activities (70)-2010</t>
  </si>
  <si>
    <t>LT Renting of machinery and equipment without operator and of personal and household goods (71)-2010</t>
  </si>
  <si>
    <t>LT Computer and related activities (72)-2010</t>
  </si>
  <si>
    <t>LT Research and development (73)-2010</t>
  </si>
  <si>
    <t>LT Other business activities (74)-2010</t>
  </si>
  <si>
    <t>LT Public administration and defence; compulsory social security (75)-2010</t>
  </si>
  <si>
    <t>LT Education (80)-2010</t>
  </si>
  <si>
    <t>LT Health and social work (85)-2010</t>
  </si>
  <si>
    <t>LT Incineration of waste: Food-2010</t>
  </si>
  <si>
    <t>LT Incineration of waste: Paper-2010</t>
  </si>
  <si>
    <t>LT Incineration of waste: Plastic-2010</t>
  </si>
  <si>
    <t>LT Incineration of waste: Metals and Inert materials-2010</t>
  </si>
  <si>
    <t>LT Incineration of waste: Textiles-2010</t>
  </si>
  <si>
    <t>LT Incineration of waste: Wood-2010</t>
  </si>
  <si>
    <t>LT Incineration of waste: Oil/Hazardous waste-2010</t>
  </si>
  <si>
    <t>LT Biogasification of food waste, incl. land application-2010</t>
  </si>
  <si>
    <t>LT Biogasification of paper, incl. land application-2010</t>
  </si>
  <si>
    <t>LT Biogasification of sewage slugde, incl. land application-2010</t>
  </si>
  <si>
    <t>LT Composting of food waste, incl. land application-2010</t>
  </si>
  <si>
    <t>LT Composting of paper and wood, incl. land application-2010</t>
  </si>
  <si>
    <t>LT Waste water treatment, food-2010</t>
  </si>
  <si>
    <t>LT Waste water treatment, other-2010</t>
  </si>
  <si>
    <t>LT Landfill of waste: Food-2010</t>
  </si>
  <si>
    <t>LT Landfill of waste: Paper-2010</t>
  </si>
  <si>
    <t>LT Landfill of waste: Plastic-2010</t>
  </si>
  <si>
    <t>LT Landfill of waste: Inert/metal/hazardous-2010</t>
  </si>
  <si>
    <t>LT Landfill of waste: Textiles-2010</t>
  </si>
  <si>
    <t>LT Landfill of waste: Wood-2010</t>
  </si>
  <si>
    <t>LT Activities of membership organisation n.e.c. (91)-2010</t>
  </si>
  <si>
    <t>LT Recreational, cultural and sporting activities (92)-2010</t>
  </si>
  <si>
    <t>LT Other service activities (93)-2010</t>
  </si>
  <si>
    <t>LT Private households with employed persons (95)-2010</t>
  </si>
  <si>
    <t>LT Extra-territorial organizations and bodies-2010</t>
  </si>
  <si>
    <t>LU Cultivation of paddy rice-2010</t>
  </si>
  <si>
    <t>LU Cultivation of wheat-2010</t>
  </si>
  <si>
    <t>LU Cultivation of cereal grains nec-2010</t>
  </si>
  <si>
    <t>LU Cultivation of vegetables, fruit, nuts-2010</t>
  </si>
  <si>
    <t>LU Cultivation of oil seeds-2010</t>
  </si>
  <si>
    <t>LU Cultivation of sugar cane, sugar beet-2010</t>
  </si>
  <si>
    <t>LU Cultivation of plant-based fibers-2010</t>
  </si>
  <si>
    <t>LU Cultivation of crops nec-2010</t>
  </si>
  <si>
    <t>LU Cattle farming-2010</t>
  </si>
  <si>
    <t>LU Pigs farming-2010</t>
  </si>
  <si>
    <t>LU Poultry farming-2010</t>
  </si>
  <si>
    <t>LU Meat animals nec-2010</t>
  </si>
  <si>
    <t>LU Animal products nec-2010</t>
  </si>
  <si>
    <t>LU Raw milk-2010</t>
  </si>
  <si>
    <t>LU Wool, silk-worm cocoons-2010</t>
  </si>
  <si>
    <t>LU Manure treatment (conventional), storage and land application-2010</t>
  </si>
  <si>
    <t>LU Manure treatment (biogas), storage and land application-2010</t>
  </si>
  <si>
    <t>LU Forestry, logging and related service activities (02)-2010</t>
  </si>
  <si>
    <t>LU Fishing, operating of fish hatcheries and fish farms; service activities incidental to fishing (05)-2010</t>
  </si>
  <si>
    <t>LU Mining of coal and lignite; extraction of peat (10)-2010</t>
  </si>
  <si>
    <t>LU Extraction of crude petroleum and services related to crude oil extraction, excluding surveying-2010</t>
  </si>
  <si>
    <t>LU Extraction of natural gas and services related to natural gas extraction, excluding surveying-2010</t>
  </si>
  <si>
    <t>LU Extraction, liquefaction, and regasification of other petroleum and gaseous materials-2010</t>
  </si>
  <si>
    <t>LU Mining of uranium and thorium ores (12)-2010</t>
  </si>
  <si>
    <t>LU Mining of iron ores-2010</t>
  </si>
  <si>
    <t>LU Mining of copper ores and concentrates-2010</t>
  </si>
  <si>
    <t>LU Mining of nickel ores and concentrates-2010</t>
  </si>
  <si>
    <t>LU Mining of aluminium ores and concentrates-2010</t>
  </si>
  <si>
    <t>LU Mining of precious metal ores and concentrates-2010</t>
  </si>
  <si>
    <t>LU Mining of lead, zinc and tin ores and concentrates-2010</t>
  </si>
  <si>
    <t>LU Mining of other non-ferrous metal ores and concentrates-2010</t>
  </si>
  <si>
    <t>LU Quarrying of stone-2010</t>
  </si>
  <si>
    <t>LU Quarrying of sand and clay-2010</t>
  </si>
  <si>
    <t>LU Mining of chemical and fertilizer minerals, production of salt, other mining and quarrying n.e.c.-2010</t>
  </si>
  <si>
    <t>LU Processing of meat cattle-2010</t>
  </si>
  <si>
    <t>LU Processing of meat pigs-2010</t>
  </si>
  <si>
    <t>LU Processing of meat poultry-2010</t>
  </si>
  <si>
    <t>LU Production of meat products nec-2010</t>
  </si>
  <si>
    <t>LU Processing vegetable oils and fats-2010</t>
  </si>
  <si>
    <t>LU Processing of dairy products-2010</t>
  </si>
  <si>
    <t>LU Processed rice-2010</t>
  </si>
  <si>
    <t>LU Sugar refining-2010</t>
  </si>
  <si>
    <t>LU Processing of Food products nec-2010</t>
  </si>
  <si>
    <t>LU Manufacture of beverages-2010</t>
  </si>
  <si>
    <t>LU Manufacture of fish products-2010</t>
  </si>
  <si>
    <t>LU Manufacture of tobacco products (16)-2010</t>
  </si>
  <si>
    <t>LU Manufacture of textiles (17)-2010</t>
  </si>
  <si>
    <t>LU Manufacture of wearing apparel; dressing and dyeing of fur (18)-2010</t>
  </si>
  <si>
    <t>LU Tanning and dressing of leather; manufacture of luggage, handbags, saddlery, harness and footwear (19)-2010</t>
  </si>
  <si>
    <t>LU Manufacture of wood and of products of wood and cork, except furniture; manufacture of articles of straw and plaiting materials (20)-2010</t>
  </si>
  <si>
    <t>LU Re-processing of secondary wood material into new wood material-2010</t>
  </si>
  <si>
    <t>LU Pulp-2010</t>
  </si>
  <si>
    <t>LU Re-processing of secondary paper into new pulp-2010</t>
  </si>
  <si>
    <t>LU Paper-2010</t>
  </si>
  <si>
    <t>LU Publishing, printing and reproduction of recorded media (22)-2010</t>
  </si>
  <si>
    <t>LU Manufacture of coke oven products-2010</t>
  </si>
  <si>
    <t>LU Petroleum Refinery-2010</t>
  </si>
  <si>
    <t>LU Processing of nuclear fuel-2010</t>
  </si>
  <si>
    <t>LU Plastics, basic-2010</t>
  </si>
  <si>
    <t>LU Re-processing of secondary plastic into new plastic-2010</t>
  </si>
  <si>
    <t>LU N-fertiliser-2010</t>
  </si>
  <si>
    <t>LU P- and other fertiliser-2010</t>
  </si>
  <si>
    <t>LU Chemicals nec-2010</t>
  </si>
  <si>
    <t>LU Manufacture of rubber and plastic products (25)-2010</t>
  </si>
  <si>
    <t>LU Manufacture of glass and glass products-2010</t>
  </si>
  <si>
    <t>LU Re-processing of secondary glass into new glass-2010</t>
  </si>
  <si>
    <t>LU Manufacture of ceramic goods-2010</t>
  </si>
  <si>
    <t>LU Manufacture of bricks, tiles and construction products, in baked clay-2010</t>
  </si>
  <si>
    <t>LU Manufacture of cement, lime and plaster-2010</t>
  </si>
  <si>
    <t>LU Re-processing of ash into clinker-2010</t>
  </si>
  <si>
    <t>LU Manufacture of other non-metallic mineral products n.e.c.-2010</t>
  </si>
  <si>
    <t>LU Manufacture of basic iron and steel and of ferro-alloys and first products thereof-2010</t>
  </si>
  <si>
    <t>LU Re-processing of secondary steel into new steel-2010</t>
  </si>
  <si>
    <t>LU Precious metals production-2010</t>
  </si>
  <si>
    <t>LU Re-processing of secondary preciuos metals into new preciuos metals-2010</t>
  </si>
  <si>
    <t>LU Aluminium production-2010</t>
  </si>
  <si>
    <t>LU Re-processing of secondary aluminium into new aluminium-2010</t>
  </si>
  <si>
    <t>LU Lead, zinc and tin production-2010</t>
  </si>
  <si>
    <t>LU Re-processing of secondary lead into new lead, zinc and tin-2010</t>
  </si>
  <si>
    <t>LU Copper production-2010</t>
  </si>
  <si>
    <t>LU Re-processing of secondary copper into new copper-2010</t>
  </si>
  <si>
    <t>LU Other non-ferrous metal production-2010</t>
  </si>
  <si>
    <t>LU Re-processing of secondary other non-ferrous metals into new other non-ferrous metals-2010</t>
  </si>
  <si>
    <t>LU Casting of metals-2010</t>
  </si>
  <si>
    <t>LU Manufacture of fabricated metal products, except machinery and equipment (28)-2010</t>
  </si>
  <si>
    <t>LU Manufacture of machinery and equipment n.e.c. (29)-2010</t>
  </si>
  <si>
    <t>LU Manufacture of office machinery and computers (30)-2010</t>
  </si>
  <si>
    <t>LU Manufacture of electrical machinery and apparatus n.e.c. (31)-2010</t>
  </si>
  <si>
    <t>LU Manufacture of radio, television and communication equipment and apparatus (32)-2010</t>
  </si>
  <si>
    <t>LU Manufacture of medical, precision and optical instruments, watches and clocks (33)-2010</t>
  </si>
  <si>
    <t>LU Manufacture of motor vehicles, trailers and semi-trailers (34)-2010</t>
  </si>
  <si>
    <t>LU Manufacture of other transport equipment (35)-2010</t>
  </si>
  <si>
    <t>LU Manufacture of furniture; manufacturing n.e.c. (36)-2010</t>
  </si>
  <si>
    <t>LU Recycling of waste and scrap-2010</t>
  </si>
  <si>
    <t>LU Recycling of bottles by direct reuse-2010</t>
  </si>
  <si>
    <t>LU Production of electricity by coal-2010</t>
  </si>
  <si>
    <t>LU Production of electricity by gas-2010</t>
  </si>
  <si>
    <t>LU Production of electricity by nuclear-2010</t>
  </si>
  <si>
    <t>LU Production of electricity by hydro-2010</t>
  </si>
  <si>
    <t>LU Production of electricity by wind-2010</t>
  </si>
  <si>
    <t>LU Production of electricity by petroleum and other oil derivatives-2010</t>
  </si>
  <si>
    <t>LU Production of electricity by biomass and waste-2010</t>
  </si>
  <si>
    <t>LU Production of electricity by solar photovoltaic-2010</t>
  </si>
  <si>
    <t>LU Production of electricity by solar thermal-2010</t>
  </si>
  <si>
    <t>LU Production of electricity by tide, wave, ocean-2010</t>
  </si>
  <si>
    <t>LU Production of electricity by Geothermal-2010</t>
  </si>
  <si>
    <t>LU Production of electricity nec-2010</t>
  </si>
  <si>
    <t>LU Transmission of electricity-2010</t>
  </si>
  <si>
    <t>LU Distribution and trade of electricity-2010</t>
  </si>
  <si>
    <t>LU Manufacture of gas; distribution of gaseous fuels through mains-2010</t>
  </si>
  <si>
    <t>LU Steam and hot water supply-2010</t>
  </si>
  <si>
    <t>LU Collection, purification and distribution of water (41)-2010</t>
  </si>
  <si>
    <t>LU Construction (45)-2010</t>
  </si>
  <si>
    <t>LU Re-processing of secondary construction material into aggregates-2010</t>
  </si>
  <si>
    <t>LU Sale, maintenance, repair of motor vehicles, motor vehicles parts, motorcycles, motor cycles parts and accessoiries-2010</t>
  </si>
  <si>
    <t>LU Retail sale of automotive fuel-2010</t>
  </si>
  <si>
    <t>LU Wholesale trade and commission trade, except of motor vehicles and motorcycles (51)-2010</t>
  </si>
  <si>
    <t>LU Retail trade, except of motor vehicles and motorcycles; repair of personal and household goods (52)-2010</t>
  </si>
  <si>
    <t>LU Hotels and restaurants (55)-2010</t>
  </si>
  <si>
    <t>LU Transport via railways-2010</t>
  </si>
  <si>
    <t>LU Other land transport-2010</t>
  </si>
  <si>
    <t>LU Transport via pipelines-2010</t>
  </si>
  <si>
    <t>LU Sea and coastal water transport-2010</t>
  </si>
  <si>
    <t>LU Inland water transport-2010</t>
  </si>
  <si>
    <t>LU Air transport (62)-2010</t>
  </si>
  <si>
    <t>LU Supporting and auxiliary transport activities; activities of travel agencies (63)-2010</t>
  </si>
  <si>
    <t>LU Post and telecommunications (64)-2010</t>
  </si>
  <si>
    <t>LU Financial intermediation, except insurance and pension funding (65)-2010</t>
  </si>
  <si>
    <t>LU Insurance and pension funding, except compulsory social security (66)-2010</t>
  </si>
  <si>
    <t>LU Activities auxiliary to financial intermediation (67)-2010</t>
  </si>
  <si>
    <t>LU Real estate activities (70)-2010</t>
  </si>
  <si>
    <t>LU Renting of machinery and equipment without operator and of personal and household goods (71)-2010</t>
  </si>
  <si>
    <t>LU Computer and related activities (72)-2010</t>
  </si>
  <si>
    <t>LU Research and development (73)-2010</t>
  </si>
  <si>
    <t>LU Other business activities (74)-2010</t>
  </si>
  <si>
    <t>LU Public administration and defence; compulsory social security (75)-2010</t>
  </si>
  <si>
    <t>LU Education (80)-2010</t>
  </si>
  <si>
    <t>LU Health and social work (85)-2010</t>
  </si>
  <si>
    <t>LU Incineration of waste: Food-2010</t>
  </si>
  <si>
    <t>LU Incineration of waste: Paper-2010</t>
  </si>
  <si>
    <t>LU Incineration of waste: Plastic-2010</t>
  </si>
  <si>
    <t>LU Incineration of waste: Metals and Inert materials-2010</t>
  </si>
  <si>
    <t>LU Incineration of waste: Textiles-2010</t>
  </si>
  <si>
    <t>LU Incineration of waste: Wood-2010</t>
  </si>
  <si>
    <t>LU Incineration of waste: Oil/Hazardous waste-2010</t>
  </si>
  <si>
    <t>LU Biogasification of food waste, incl. land application-2010</t>
  </si>
  <si>
    <t>LU Biogasification of paper, incl. land application-2010</t>
  </si>
  <si>
    <t>LU Biogasification of sewage slugde, incl. land application-2010</t>
  </si>
  <si>
    <t>LU Composting of food waste, incl. land application-2010</t>
  </si>
  <si>
    <t>LU Composting of paper and wood, incl. land application-2010</t>
  </si>
  <si>
    <t>LU Waste water treatment, food-2010</t>
  </si>
  <si>
    <t>LU Waste water treatment, other-2010</t>
  </si>
  <si>
    <t>LU Landfill of waste: Food-2010</t>
  </si>
  <si>
    <t>LU Landfill of waste: Paper-2010</t>
  </si>
  <si>
    <t>LU Landfill of waste: Plastic-2010</t>
  </si>
  <si>
    <t>LU Landfill of waste: Inert/metal/hazardous-2010</t>
  </si>
  <si>
    <t>LU Landfill of waste: Textiles-2010</t>
  </si>
  <si>
    <t>LU Landfill of waste: Wood-2010</t>
  </si>
  <si>
    <t>LU Activities of membership organisation n.e.c. (91)-2010</t>
  </si>
  <si>
    <t>LU Recreational, cultural and sporting activities (92)-2010</t>
  </si>
  <si>
    <t>LU Other service activities (93)-2010</t>
  </si>
  <si>
    <t>LU Private households with employed persons (95)-2010</t>
  </si>
  <si>
    <t>LU Extra-territorial organizations and bodies-2010</t>
  </si>
  <si>
    <t>LV Cultivation of paddy rice-2010</t>
  </si>
  <si>
    <t>LV Cultivation of wheat-2010</t>
  </si>
  <si>
    <t>LV Cultivation of cereal grains nec-2010</t>
  </si>
  <si>
    <t>LV Cultivation of vegetables, fruit, nuts-2010</t>
  </si>
  <si>
    <t>LV Cultivation of oil seeds-2010</t>
  </si>
  <si>
    <t>LV Cultivation of sugar cane, sugar beet-2010</t>
  </si>
  <si>
    <t>LV Cultivation of plant-based fibers-2010</t>
  </si>
  <si>
    <t>LV Cultivation of crops nec-2010</t>
  </si>
  <si>
    <t>LV Cattle farming-2010</t>
  </si>
  <si>
    <t>LV Pigs farming-2010</t>
  </si>
  <si>
    <t>LV Poultry farming-2010</t>
  </si>
  <si>
    <t>LV Meat animals nec-2010</t>
  </si>
  <si>
    <t>LV Animal products nec-2010</t>
  </si>
  <si>
    <t>LV Raw milk-2010</t>
  </si>
  <si>
    <t>LV Wool, silk-worm cocoons-2010</t>
  </si>
  <si>
    <t>LV Manure treatment (conventional), storage and land application-2010</t>
  </si>
  <si>
    <t>LV Manure treatment (biogas), storage and land application-2010</t>
  </si>
  <si>
    <t>LV Forestry, logging and related service activities (02)-2010</t>
  </si>
  <si>
    <t>LV Fishing, operating of fish hatcheries and fish farms; service activities incidental to fishing (05)-2010</t>
  </si>
  <si>
    <t>LV Mining of coal and lignite; extraction of peat (10)-2010</t>
  </si>
  <si>
    <t>LV Extraction of crude petroleum and services related to crude oil extraction, excluding surveying-2010</t>
  </si>
  <si>
    <t>LV Extraction of natural gas and services related to natural gas extraction, excluding surveying-2010</t>
  </si>
  <si>
    <t>LV Extraction, liquefaction, and regasification of other petroleum and gaseous materials-2010</t>
  </si>
  <si>
    <t>LV Mining of uranium and thorium ores (12)-2010</t>
  </si>
  <si>
    <t>LV Mining of iron ores-2010</t>
  </si>
  <si>
    <t>LV Mining of copper ores and concentrates-2010</t>
  </si>
  <si>
    <t>LV Mining of nickel ores and concentrates-2010</t>
  </si>
  <si>
    <t>LV Mining of aluminium ores and concentrates-2010</t>
  </si>
  <si>
    <t>LV Mining of precious metal ores and concentrates-2010</t>
  </si>
  <si>
    <t>LV Mining of lead, zinc and tin ores and concentrates-2010</t>
  </si>
  <si>
    <t>LV Mining of other non-ferrous metal ores and concentrates-2010</t>
  </si>
  <si>
    <t>LV Quarrying of stone-2010</t>
  </si>
  <si>
    <t>LV Quarrying of sand and clay-2010</t>
  </si>
  <si>
    <t>LV Mining of chemical and fertilizer minerals, production of salt, other mining and quarrying n.e.c.-2010</t>
  </si>
  <si>
    <t>LV Processing of meat cattle-2010</t>
  </si>
  <si>
    <t>LV Processing of meat pigs-2010</t>
  </si>
  <si>
    <t>LV Processing of meat poultry-2010</t>
  </si>
  <si>
    <t>LV Production of meat products nec-2010</t>
  </si>
  <si>
    <t>LV Processing vegetable oils and fats-2010</t>
  </si>
  <si>
    <t>LV Processing of dairy products-2010</t>
  </si>
  <si>
    <t>LV Processed rice-2010</t>
  </si>
  <si>
    <t>LV Sugar refining-2010</t>
  </si>
  <si>
    <t>LV Processing of Food products nec-2010</t>
  </si>
  <si>
    <t>LV Manufacture of beverages-2010</t>
  </si>
  <si>
    <t>LV Manufacture of fish products-2010</t>
  </si>
  <si>
    <t>LV Manufacture of tobacco products (16)-2010</t>
  </si>
  <si>
    <t>LV Manufacture of textiles (17)-2010</t>
  </si>
  <si>
    <t>LV Manufacture of wearing apparel; dressing and dyeing of fur (18)-2010</t>
  </si>
  <si>
    <t>LV Tanning and dressing of leather; manufacture of luggage, handbags, saddlery, harness and footwear (19)-2010</t>
  </si>
  <si>
    <t>LV Manufacture of wood and of products of wood and cork, except furniture; manufacture of articles of straw and plaiting materials (20)-2010</t>
  </si>
  <si>
    <t>LV Re-processing of secondary wood material into new wood material-2010</t>
  </si>
  <si>
    <t>LV Pulp-2010</t>
  </si>
  <si>
    <t>LV Re-processing of secondary paper into new pulp-2010</t>
  </si>
  <si>
    <t>LV Paper-2010</t>
  </si>
  <si>
    <t>LV Publishing, printing and reproduction of recorded media (22)-2010</t>
  </si>
  <si>
    <t>LV Manufacture of coke oven products-2010</t>
  </si>
  <si>
    <t>LV Petroleum Refinery-2010</t>
  </si>
  <si>
    <t>LV Processing of nuclear fuel-2010</t>
  </si>
  <si>
    <t>LV Plastics, basic-2010</t>
  </si>
  <si>
    <t>LV Re-processing of secondary plastic into new plastic-2010</t>
  </si>
  <si>
    <t>LV N-fertiliser-2010</t>
  </si>
  <si>
    <t>LV P- and other fertiliser-2010</t>
  </si>
  <si>
    <t>LV Chemicals nec-2010</t>
  </si>
  <si>
    <t>LV Manufacture of rubber and plastic products (25)-2010</t>
  </si>
  <si>
    <t>LV Manufacture of glass and glass products-2010</t>
  </si>
  <si>
    <t>LV Re-processing of secondary glass into new glass-2010</t>
  </si>
  <si>
    <t>LV Manufacture of ceramic goods-2010</t>
  </si>
  <si>
    <t>LV Manufacture of bricks, tiles and construction products, in baked clay-2010</t>
  </si>
  <si>
    <t>LV Manufacture of cement, lime and plaster-2010</t>
  </si>
  <si>
    <t>LV Re-processing of ash into clinker-2010</t>
  </si>
  <si>
    <t>LV Manufacture of other non-metallic mineral products n.e.c.-2010</t>
  </si>
  <si>
    <t>LV Manufacture of basic iron and steel and of ferro-alloys and first products thereof-2010</t>
  </si>
  <si>
    <t>LV Re-processing of secondary steel into new steel-2010</t>
  </si>
  <si>
    <t>LV Precious metals production-2010</t>
  </si>
  <si>
    <t>LV Re-processing of secondary preciuos metals into new preciuos metals-2010</t>
  </si>
  <si>
    <t>LV Aluminium production-2010</t>
  </si>
  <si>
    <t>LV Re-processing of secondary aluminium into new aluminium-2010</t>
  </si>
  <si>
    <t>LV Lead, zinc and tin production-2010</t>
  </si>
  <si>
    <t>LV Re-processing of secondary lead into new lead, zinc and tin-2010</t>
  </si>
  <si>
    <t>LV Copper production-2010</t>
  </si>
  <si>
    <t>LV Re-processing of secondary copper into new copper-2010</t>
  </si>
  <si>
    <t>LV Other non-ferrous metal production-2010</t>
  </si>
  <si>
    <t>LV Re-processing of secondary other non-ferrous metals into new other non-ferrous metals-2010</t>
  </si>
  <si>
    <t>LV Casting of metals-2010</t>
  </si>
  <si>
    <t>LV Manufacture of fabricated metal products, except machinery and equipment (28)-2010</t>
  </si>
  <si>
    <t>LV Manufacture of machinery and equipment n.e.c. (29)-2010</t>
  </si>
  <si>
    <t>LV Manufacture of office machinery and computers (30)-2010</t>
  </si>
  <si>
    <t>LV Manufacture of electrical machinery and apparatus n.e.c. (31)-2010</t>
  </si>
  <si>
    <t>LV Manufacture of radio, television and communication equipment and apparatus (32)-2010</t>
  </si>
  <si>
    <t>LV Manufacture of medical, precision and optical instruments, watches and clocks (33)-2010</t>
  </si>
  <si>
    <t>LV Manufacture of motor vehicles, trailers and semi-trailers (34)-2010</t>
  </si>
  <si>
    <t>LV Manufacture of other transport equipment (35)-2010</t>
  </si>
  <si>
    <t>LV Manufacture of furniture; manufacturing n.e.c. (36)-2010</t>
  </si>
  <si>
    <t>LV Recycling of waste and scrap-2010</t>
  </si>
  <si>
    <t>LV Recycling of bottles by direct reuse-2010</t>
  </si>
  <si>
    <t>LV Production of electricity by coal-2010</t>
  </si>
  <si>
    <t>LV Production of electricity by gas-2010</t>
  </si>
  <si>
    <t>LV Production of electricity by nuclear-2010</t>
  </si>
  <si>
    <t>LV Production of electricity by hydro-2010</t>
  </si>
  <si>
    <t>LV Production of electricity by wind-2010</t>
  </si>
  <si>
    <t>LV Production of electricity by petroleum and other oil derivatives-2010</t>
  </si>
  <si>
    <t>LV Production of electricity by biomass and waste-2010</t>
  </si>
  <si>
    <t>LV Production of electricity by solar photovoltaic-2010</t>
  </si>
  <si>
    <t>LV Production of electricity by solar thermal-2010</t>
  </si>
  <si>
    <t>LV Production of electricity by tide, wave, ocean-2010</t>
  </si>
  <si>
    <t>LV Production of electricity by Geothermal-2010</t>
  </si>
  <si>
    <t>LV Production of electricity nec-2010</t>
  </si>
  <si>
    <t>LV Transmission of electricity-2010</t>
  </si>
  <si>
    <t>LV Distribution and trade of electricity-2010</t>
  </si>
  <si>
    <t>LV Manufacture of gas; distribution of gaseous fuels through mains-2010</t>
  </si>
  <si>
    <t>LV Steam and hot water supply-2010</t>
  </si>
  <si>
    <t>LV Collection, purification and distribution of water (41)-2010</t>
  </si>
  <si>
    <t>LV Construction (45)-2010</t>
  </si>
  <si>
    <t>LV Re-processing of secondary construction material into aggregates-2010</t>
  </si>
  <si>
    <t>LV Sale, maintenance, repair of motor vehicles, motor vehicles parts, motorcycles, motor cycles parts and accessoiries-2010</t>
  </si>
  <si>
    <t>LV Retail sale of automotive fuel-2010</t>
  </si>
  <si>
    <t>LV Wholesale trade and commission trade, except of motor vehicles and motorcycles (51)-2010</t>
  </si>
  <si>
    <t>LV Retail trade, except of motor vehicles and motorcycles; repair of personal and household goods (52)-2010</t>
  </si>
  <si>
    <t>LV Hotels and restaurants (55)-2010</t>
  </si>
  <si>
    <t>LV Transport via railways-2010</t>
  </si>
  <si>
    <t>LV Other land transport-2010</t>
  </si>
  <si>
    <t>LV Transport via pipelines-2010</t>
  </si>
  <si>
    <t>LV Sea and coastal water transport-2010</t>
  </si>
  <si>
    <t>LV Inland water transport-2010</t>
  </si>
  <si>
    <t>LV Air transport (62)-2010</t>
  </si>
  <si>
    <t>LV Supporting and auxiliary transport activities; activities of travel agencies (63)-2010</t>
  </si>
  <si>
    <t>LV Post and telecommunications (64)-2010</t>
  </si>
  <si>
    <t>LV Financial intermediation, except insurance and pension funding (65)-2010</t>
  </si>
  <si>
    <t>LV Insurance and pension funding, except compulsory social security (66)-2010</t>
  </si>
  <si>
    <t>LV Activities auxiliary to financial intermediation (67)-2010</t>
  </si>
  <si>
    <t>LV Real estate activities (70)-2010</t>
  </si>
  <si>
    <t>LV Renting of machinery and equipment without operator and of personal and household goods (71)-2010</t>
  </si>
  <si>
    <t>LV Computer and related activities (72)-2010</t>
  </si>
  <si>
    <t>LV Research and development (73)-2010</t>
  </si>
  <si>
    <t>LV Other business activities (74)-2010</t>
  </si>
  <si>
    <t>LV Public administration and defence; compulsory social security (75)-2010</t>
  </si>
  <si>
    <t>LV Education (80)-2010</t>
  </si>
  <si>
    <t>LV Health and social work (85)-2010</t>
  </si>
  <si>
    <t>LV Incineration of waste: Food-2010</t>
  </si>
  <si>
    <t>LV Incineration of waste: Paper-2010</t>
  </si>
  <si>
    <t>LV Incineration of waste: Plastic-2010</t>
  </si>
  <si>
    <t>LV Incineration of waste: Metals and Inert materials-2010</t>
  </si>
  <si>
    <t>LV Incineration of waste: Textiles-2010</t>
  </si>
  <si>
    <t>LV Incineration of waste: Wood-2010</t>
  </si>
  <si>
    <t>LV Incineration of waste: Oil/Hazardous waste-2010</t>
  </si>
  <si>
    <t>LV Biogasification of food waste, incl. land application-2010</t>
  </si>
  <si>
    <t>LV Biogasification of paper, incl. land application-2010</t>
  </si>
  <si>
    <t>LV Biogasification of sewage slugde, incl. land application-2010</t>
  </si>
  <si>
    <t>LV Composting of food waste, incl. land application-2010</t>
  </si>
  <si>
    <t>LV Composting of paper and wood, incl. land application-2010</t>
  </si>
  <si>
    <t>LV Waste water treatment, food-2010</t>
  </si>
  <si>
    <t>LV Waste water treatment, other-2010</t>
  </si>
  <si>
    <t>LV Landfill of waste: Food-2010</t>
  </si>
  <si>
    <t>LV Landfill of waste: Paper-2010</t>
  </si>
  <si>
    <t>LV Landfill of waste: Plastic-2010</t>
  </si>
  <si>
    <t>LV Landfill of waste: Inert/metal/hazardous-2010</t>
  </si>
  <si>
    <t>LV Landfill of waste: Textiles-2010</t>
  </si>
  <si>
    <t>LV Landfill of waste: Wood-2010</t>
  </si>
  <si>
    <t>LV Activities of membership organisation n.e.c. (91)-2010</t>
  </si>
  <si>
    <t>LV Recreational, cultural and sporting activities (92)-2010</t>
  </si>
  <si>
    <t>LV Other service activities (93)-2010</t>
  </si>
  <si>
    <t>LV Private households with employed persons (95)-2010</t>
  </si>
  <si>
    <t>LV Extra-territorial organizations and bodies-2010</t>
  </si>
  <si>
    <t>MT Cultivation of paddy rice-2010</t>
  </si>
  <si>
    <t>MT Cultivation of wheat-2010</t>
  </si>
  <si>
    <t>MT Cultivation of cereal grains nec-2010</t>
  </si>
  <si>
    <t>MT Cultivation of vegetables, fruit, nuts-2010</t>
  </si>
  <si>
    <t>MT Cultivation of oil seeds-2010</t>
  </si>
  <si>
    <t>MT Cultivation of sugar cane, sugar beet-2010</t>
  </si>
  <si>
    <t>MT Cultivation of plant-based fibers-2010</t>
  </si>
  <si>
    <t>MT Cultivation of crops nec-2010</t>
  </si>
  <si>
    <t>MT Cattle farming-2010</t>
  </si>
  <si>
    <t>MT Pigs farming-2010</t>
  </si>
  <si>
    <t>MT Poultry farming-2010</t>
  </si>
  <si>
    <t>MT Meat animals nec-2010</t>
  </si>
  <si>
    <t>MT Animal products nec-2010</t>
  </si>
  <si>
    <t>MT Raw milk-2010</t>
  </si>
  <si>
    <t>MT Wool, silk-worm cocoons-2010</t>
  </si>
  <si>
    <t>MT Manure treatment (conventional), storage and land application-2010</t>
  </si>
  <si>
    <t>MT Manure treatment (biogas), storage and land application-2010</t>
  </si>
  <si>
    <t>MT Forestry, logging and related service activities (02)-2010</t>
  </si>
  <si>
    <t>MT Fishing, operating of fish hatcheries and fish farms; service activities incidental to fishing (05)-2010</t>
  </si>
  <si>
    <t>MT Mining of coal and lignite; extraction of peat (10)-2010</t>
  </si>
  <si>
    <t>MT Extraction of crude petroleum and services related to crude oil extraction, excluding surveying-2010</t>
  </si>
  <si>
    <t>MT Extraction of natural gas and services related to natural gas extraction, excluding surveying-2010</t>
  </si>
  <si>
    <t>MT Extraction, liquefaction, and regasification of other petroleum and gaseous materials-2010</t>
  </si>
  <si>
    <t>MT Mining of uranium and thorium ores (12)-2010</t>
  </si>
  <si>
    <t>MT Mining of iron ores-2010</t>
  </si>
  <si>
    <t>MT Mining of copper ores and concentrates-2010</t>
  </si>
  <si>
    <t>MT Mining of nickel ores and concentrates-2010</t>
  </si>
  <si>
    <t>MT Mining of aluminium ores and concentrates-2010</t>
  </si>
  <si>
    <t>MT Mining of precious metal ores and concentrates-2010</t>
  </si>
  <si>
    <t>MT Mining of lead, zinc and tin ores and concentrates-2010</t>
  </si>
  <si>
    <t>MT Mining of other non-ferrous metal ores and concentrates-2010</t>
  </si>
  <si>
    <t>MT Quarrying of stone-2010</t>
  </si>
  <si>
    <t>MT Quarrying of sand and clay-2010</t>
  </si>
  <si>
    <t>MT Mining of chemical and fertilizer minerals, production of salt, other mining and quarrying n.e.c.-2010</t>
  </si>
  <si>
    <t>MT Processing of meat cattle-2010</t>
  </si>
  <si>
    <t>MT Processing of meat pigs-2010</t>
  </si>
  <si>
    <t>MT Processing of meat poultry-2010</t>
  </si>
  <si>
    <t>MT Production of meat products nec-2010</t>
  </si>
  <si>
    <t>MT Processing vegetable oils and fats-2010</t>
  </si>
  <si>
    <t>MT Processing of dairy products-2010</t>
  </si>
  <si>
    <t>MT Processed rice-2010</t>
  </si>
  <si>
    <t>MT Sugar refining-2010</t>
  </si>
  <si>
    <t>MT Processing of Food products nec-2010</t>
  </si>
  <si>
    <t>MT Manufacture of beverages-2010</t>
  </si>
  <si>
    <t>MT Manufacture of fish products-2010</t>
  </si>
  <si>
    <t>MT Manufacture of tobacco products (16)-2010</t>
  </si>
  <si>
    <t>MT Manufacture of textiles (17)-2010</t>
  </si>
  <si>
    <t>MT Manufacture of wearing apparel; dressing and dyeing of fur (18)-2010</t>
  </si>
  <si>
    <t>MT Tanning and dressing of leather; manufacture of luggage, handbags, saddlery, harness and footwear (19)-2010</t>
  </si>
  <si>
    <t>MT Manufacture of wood and of products of wood and cork, except furniture; manufacture of articles of straw and plaiting materials (20)-2010</t>
  </si>
  <si>
    <t>MT Re-processing of secondary wood material into new wood material-2010</t>
  </si>
  <si>
    <t>MT Pulp-2010</t>
  </si>
  <si>
    <t>MT Re-processing of secondary paper into new pulp-2010</t>
  </si>
  <si>
    <t>MT Paper-2010</t>
  </si>
  <si>
    <t>MT Publishing, printing and reproduction of recorded media (22)-2010</t>
  </si>
  <si>
    <t>MT Manufacture of coke oven products-2010</t>
  </si>
  <si>
    <t>MT Petroleum Refinery-2010</t>
  </si>
  <si>
    <t>MT Processing of nuclear fuel-2010</t>
  </si>
  <si>
    <t>MT Plastics, basic-2010</t>
  </si>
  <si>
    <t>MT Re-processing of secondary plastic into new plastic-2010</t>
  </si>
  <si>
    <t>MT N-fertiliser-2010</t>
  </si>
  <si>
    <t>MT P- and other fertiliser-2010</t>
  </si>
  <si>
    <t>MT Chemicals nec-2010</t>
  </si>
  <si>
    <t>MT Manufacture of rubber and plastic products (25)-2010</t>
  </si>
  <si>
    <t>MT Manufacture of glass and glass products-2010</t>
  </si>
  <si>
    <t>MT Re-processing of secondary glass into new glass-2010</t>
  </si>
  <si>
    <t>MT Manufacture of ceramic goods-2010</t>
  </si>
  <si>
    <t>MT Manufacture of bricks, tiles and construction products, in baked clay-2010</t>
  </si>
  <si>
    <t>MT Manufacture of cement, lime and plaster-2010</t>
  </si>
  <si>
    <t>MT Re-processing of ash into clinker-2010</t>
  </si>
  <si>
    <t>MT Manufacture of other non-metallic mineral products n.e.c.-2010</t>
  </si>
  <si>
    <t>MT Manufacture of basic iron and steel and of ferro-alloys and first products thereof-2010</t>
  </si>
  <si>
    <t>MT Re-processing of secondary steel into new steel-2010</t>
  </si>
  <si>
    <t>MT Precious metals production-2010</t>
  </si>
  <si>
    <t>MT Re-processing of secondary preciuos metals into new preciuos metals-2010</t>
  </si>
  <si>
    <t>MT Aluminium production-2010</t>
  </si>
  <si>
    <t>MT Re-processing of secondary aluminium into new aluminium-2010</t>
  </si>
  <si>
    <t>MT Lead, zinc and tin production-2010</t>
  </si>
  <si>
    <t>MT Re-processing of secondary lead into new lead, zinc and tin-2010</t>
  </si>
  <si>
    <t>MT Copper production-2010</t>
  </si>
  <si>
    <t>MT Re-processing of secondary copper into new copper-2010</t>
  </si>
  <si>
    <t>MT Other non-ferrous metal production-2010</t>
  </si>
  <si>
    <t>MT Re-processing of secondary other non-ferrous metals into new other non-ferrous metals-2010</t>
  </si>
  <si>
    <t>MT Casting of metals-2010</t>
  </si>
  <si>
    <t>MT Manufacture of fabricated metal products, except machinery and equipment (28)-2010</t>
  </si>
  <si>
    <t>MT Manufacture of machinery and equipment n.e.c. (29)-2010</t>
  </si>
  <si>
    <t>MT Manufacture of office machinery and computers (30)-2010</t>
  </si>
  <si>
    <t>MT Manufacture of electrical machinery and apparatus n.e.c. (31)-2010</t>
  </si>
  <si>
    <t>MT Manufacture of radio, television and communication equipment and apparatus (32)-2010</t>
  </si>
  <si>
    <t>MT Manufacture of medical, precision and optical instruments, watches and clocks (33)-2010</t>
  </si>
  <si>
    <t>MT Manufacture of motor vehicles, trailers and semi-trailers (34)-2010</t>
  </si>
  <si>
    <t>MT Manufacture of other transport equipment (35)-2010</t>
  </si>
  <si>
    <t>MT Manufacture of furniture; manufacturing n.e.c. (36)-2010</t>
  </si>
  <si>
    <t>MT Recycling of waste and scrap-2010</t>
  </si>
  <si>
    <t>MT Recycling of bottles by direct reuse-2010</t>
  </si>
  <si>
    <t>MT Production of electricity by coal-2010</t>
  </si>
  <si>
    <t>MT Production of electricity by gas-2010</t>
  </si>
  <si>
    <t>MT Production of electricity by nuclear-2010</t>
  </si>
  <si>
    <t>MT Production of electricity by hydro-2010</t>
  </si>
  <si>
    <t>MT Production of electricity by wind-2010</t>
  </si>
  <si>
    <t>MT Production of electricity by petroleum and other oil derivatives-2010</t>
  </si>
  <si>
    <t>MT Production of electricity by biomass and waste-2010</t>
  </si>
  <si>
    <t>MT Production of electricity by solar photovoltaic-2010</t>
  </si>
  <si>
    <t>MT Production of electricity by solar thermal-2010</t>
  </si>
  <si>
    <t>MT Production of electricity by tide, wave, ocean-2010</t>
  </si>
  <si>
    <t>MT Production of electricity by Geothermal-2010</t>
  </si>
  <si>
    <t>MT Production of electricity nec-2010</t>
  </si>
  <si>
    <t>MT Transmission of electricity-2010</t>
  </si>
  <si>
    <t>MT Distribution and trade of electricity-2010</t>
  </si>
  <si>
    <t>MT Manufacture of gas; distribution of gaseous fuels through mains-2010</t>
  </si>
  <si>
    <t>MT Steam and hot water supply-2010</t>
  </si>
  <si>
    <t>MT Collection, purification and distribution of water (41)-2010</t>
  </si>
  <si>
    <t>MT Construction (45)-2010</t>
  </si>
  <si>
    <t>MT Re-processing of secondary construction material into aggregates-2010</t>
  </si>
  <si>
    <t>MT Sale, maintenance, repair of motor vehicles, motor vehicles parts, motorcycles, motor cycles parts and accessoiries-2010</t>
  </si>
  <si>
    <t>MT Retail sale of automotive fuel-2010</t>
  </si>
  <si>
    <t>MT Wholesale trade and commission trade, except of motor vehicles and motorcycles (51)-2010</t>
  </si>
  <si>
    <t>MT Retail trade, except of motor vehicles and motorcycles; repair of personal and household goods (52)-2010</t>
  </si>
  <si>
    <t>MT Hotels and restaurants (55)-2010</t>
  </si>
  <si>
    <t>MT Transport via railways-2010</t>
  </si>
  <si>
    <t>MT Other land transport-2010</t>
  </si>
  <si>
    <t>MT Transport via pipelines-2010</t>
  </si>
  <si>
    <t>MT Sea and coastal water transport-2010</t>
  </si>
  <si>
    <t>MT Inland water transport-2010</t>
  </si>
  <si>
    <t>MT Air transport (62)-2010</t>
  </si>
  <si>
    <t>MT Supporting and auxiliary transport activities; activities of travel agencies (63)-2010</t>
  </si>
  <si>
    <t>MT Post and telecommunications (64)-2010</t>
  </si>
  <si>
    <t>MT Financial intermediation, except insurance and pension funding (65)-2010</t>
  </si>
  <si>
    <t>MT Insurance and pension funding, except compulsory social security (66)-2010</t>
  </si>
  <si>
    <t>MT Activities auxiliary to financial intermediation (67)-2010</t>
  </si>
  <si>
    <t>MT Real estate activities (70)-2010</t>
  </si>
  <si>
    <t>MT Renting of machinery and equipment without operator and of personal and household goods (71)-2010</t>
  </si>
  <si>
    <t>MT Computer and related activities (72)-2010</t>
  </si>
  <si>
    <t>MT Research and development (73)-2010</t>
  </si>
  <si>
    <t>MT Other business activities (74)-2010</t>
  </si>
  <si>
    <t>MT Public administration and defence; compulsory social security (75)-2010</t>
  </si>
  <si>
    <t>MT Education (80)-2010</t>
  </si>
  <si>
    <t>MT Health and social work (85)-2010</t>
  </si>
  <si>
    <t>MT Incineration of waste: Food-2010</t>
  </si>
  <si>
    <t>MT Incineration of waste: Paper-2010</t>
  </si>
  <si>
    <t>MT Incineration of waste: Plastic-2010</t>
  </si>
  <si>
    <t>MT Incineration of waste: Metals and Inert materials-2010</t>
  </si>
  <si>
    <t>MT Incineration of waste: Textiles-2010</t>
  </si>
  <si>
    <t>MT Incineration of waste: Wood-2010</t>
  </si>
  <si>
    <t>MT Incineration of waste: Oil/Hazardous waste-2010</t>
  </si>
  <si>
    <t>MT Biogasification of food waste, incl. land application-2010</t>
  </si>
  <si>
    <t>MT Biogasification of paper, incl. land application-2010</t>
  </si>
  <si>
    <t>MT Biogasification of sewage slugde, incl. land application-2010</t>
  </si>
  <si>
    <t>MT Composting of food waste, incl. land application-2010</t>
  </si>
  <si>
    <t>MT Composting of paper and wood, incl. land application-2010</t>
  </si>
  <si>
    <t>MT Waste water treatment, food-2010</t>
  </si>
  <si>
    <t>MT Waste water treatment, other-2010</t>
  </si>
  <si>
    <t>MT Landfill of waste: Food-2010</t>
  </si>
  <si>
    <t>MT Landfill of waste: Paper-2010</t>
  </si>
  <si>
    <t>MT Landfill of waste: Plastic-2010</t>
  </si>
  <si>
    <t>MT Landfill of waste: Inert/metal/hazardous-2010</t>
  </si>
  <si>
    <t>MT Landfill of waste: Textiles-2010</t>
  </si>
  <si>
    <t>MT Landfill of waste: Wood-2010</t>
  </si>
  <si>
    <t>MT Activities of membership organisation n.e.c. (91)-2010</t>
  </si>
  <si>
    <t>MT Recreational, cultural and sporting activities (92)-2010</t>
  </si>
  <si>
    <t>MT Other service activities (93)-2010</t>
  </si>
  <si>
    <t>MT Private households with employed persons (95)-2010</t>
  </si>
  <si>
    <t>MT Extra-territorial organizations and bodies-2010</t>
  </si>
  <si>
    <t>NL Cultivation of paddy rice-2010</t>
  </si>
  <si>
    <t>NL Cultivation of wheat-2010</t>
  </si>
  <si>
    <t>NL Cultivation of cereal grains nec-2010</t>
  </si>
  <si>
    <t>NL Cultivation of vegetables, fruit, nuts-2010</t>
  </si>
  <si>
    <t>NL Cultivation of oil seeds-2010</t>
  </si>
  <si>
    <t>NL Cultivation of sugar cane, sugar beet-2010</t>
  </si>
  <si>
    <t>NL Cultivation of plant-based fibers-2010</t>
  </si>
  <si>
    <t>NL Cultivation of crops nec-2010</t>
  </si>
  <si>
    <t>NL Cattle farming-2010</t>
  </si>
  <si>
    <t>NL Pigs farming-2010</t>
  </si>
  <si>
    <t>NL Poultry farming-2010</t>
  </si>
  <si>
    <t>NL Meat animals nec-2010</t>
  </si>
  <si>
    <t>NL Animal products nec-2010</t>
  </si>
  <si>
    <t>NL Raw milk-2010</t>
  </si>
  <si>
    <t>NL Wool, silk-worm cocoons-2010</t>
  </si>
  <si>
    <t>NL Manure treatment (conventional), storage and land application-2010</t>
  </si>
  <si>
    <t>NL Manure treatment (biogas), storage and land application-2010</t>
  </si>
  <si>
    <t>NL Forestry, logging and related service activities (02)-2010</t>
  </si>
  <si>
    <t>NL Fishing, operating of fish hatcheries and fish farms; service activities incidental to fishing (05)-2010</t>
  </si>
  <si>
    <t>NL Mining of coal and lignite; extraction of peat (10)-2010</t>
  </si>
  <si>
    <t>NL Extraction of crude petroleum and services related to crude oil extraction, excluding surveying-2010</t>
  </si>
  <si>
    <t>NL Extraction of natural gas and services related to natural gas extraction, excluding surveying-2010</t>
  </si>
  <si>
    <t>NL Extraction, liquefaction, and regasification of other petroleum and gaseous materials-2010</t>
  </si>
  <si>
    <t>NL Mining of uranium and thorium ores (12)-2010</t>
  </si>
  <si>
    <t>NL Mining of iron ores-2010</t>
  </si>
  <si>
    <t>NL Mining of copper ores and concentrates-2010</t>
  </si>
  <si>
    <t>NL Mining of nickel ores and concentrates-2010</t>
  </si>
  <si>
    <t>NL Mining of aluminium ores and concentrates-2010</t>
  </si>
  <si>
    <t>NL Mining of precious metal ores and concentrates-2010</t>
  </si>
  <si>
    <t>NL Mining of lead, zinc and tin ores and concentrates-2010</t>
  </si>
  <si>
    <t>NL Mining of other non-ferrous metal ores and concentrates-2010</t>
  </si>
  <si>
    <t>NL Quarrying of stone-2010</t>
  </si>
  <si>
    <t>NL Quarrying of sand and clay-2010</t>
  </si>
  <si>
    <t>NL Mining of chemical and fertilizer minerals, production of salt, other mining and quarrying n.e.c.-2010</t>
  </si>
  <si>
    <t>NL Processing of meat cattle-2010</t>
  </si>
  <si>
    <t>NL Processing of meat pigs-2010</t>
  </si>
  <si>
    <t>NL Processing of meat poultry-2010</t>
  </si>
  <si>
    <t>NL Production of meat products nec-2010</t>
  </si>
  <si>
    <t>NL Processing vegetable oils and fats-2010</t>
  </si>
  <si>
    <t>NL Processing of dairy products-2010</t>
  </si>
  <si>
    <t>NL Processed rice-2010</t>
  </si>
  <si>
    <t>NL Sugar refining-2010</t>
  </si>
  <si>
    <t>NL Processing of Food products nec-2010</t>
  </si>
  <si>
    <t>NL Manufacture of beverages-2010</t>
  </si>
  <si>
    <t>NL Manufacture of fish products-2010</t>
  </si>
  <si>
    <t>NL Manufacture of tobacco products (16)-2010</t>
  </si>
  <si>
    <t>NL Manufacture of textiles (17)-2010</t>
  </si>
  <si>
    <t>NL Manufacture of wearing apparel; dressing and dyeing of fur (18)-2010</t>
  </si>
  <si>
    <t>NL Tanning and dressing of leather; manufacture of luggage, handbags, saddlery, harness and footwear (19)-2010</t>
  </si>
  <si>
    <t>NL Manufacture of wood and of products of wood and cork, except furniture; manufacture of articles of straw and plaiting materials (20)-2010</t>
  </si>
  <si>
    <t>NL Re-processing of secondary wood material into new wood material-2010</t>
  </si>
  <si>
    <t>NL Pulp-2010</t>
  </si>
  <si>
    <t>NL Re-processing of secondary paper into new pulp-2010</t>
  </si>
  <si>
    <t>NL Paper-2010</t>
  </si>
  <si>
    <t>NL Publishing, printing and reproduction of recorded media (22)-2010</t>
  </si>
  <si>
    <t>NL Manufacture of coke oven products-2010</t>
  </si>
  <si>
    <t>NL Petroleum Refinery-2010</t>
  </si>
  <si>
    <t>NL Processing of nuclear fuel-2010</t>
  </si>
  <si>
    <t>NL Plastics, basic-2010</t>
  </si>
  <si>
    <t>NL Re-processing of secondary plastic into new plastic-2010</t>
  </si>
  <si>
    <t>NL N-fertiliser-2010</t>
  </si>
  <si>
    <t>NL P- and other fertiliser-2010</t>
  </si>
  <si>
    <t>NL Chemicals nec-2010</t>
  </si>
  <si>
    <t>NL Manufacture of rubber and plastic products (25)-2010</t>
  </si>
  <si>
    <t>NL Manufacture of glass and glass products-2010</t>
  </si>
  <si>
    <t>NL Re-processing of secondary glass into new glass-2010</t>
  </si>
  <si>
    <t>NL Manufacture of ceramic goods-2010</t>
  </si>
  <si>
    <t>NL Manufacture of bricks, tiles and construction products, in baked clay-2010</t>
  </si>
  <si>
    <t>NL Manufacture of cement, lime and plaster-2010</t>
  </si>
  <si>
    <t>NL Re-processing of ash into clinker-2010</t>
  </si>
  <si>
    <t>NL Manufacture of other non-metallic mineral products n.e.c.-2010</t>
  </si>
  <si>
    <t>NL Manufacture of basic iron and steel and of ferro-alloys and first products thereof-2010</t>
  </si>
  <si>
    <t>NL Re-processing of secondary steel into new steel-2010</t>
  </si>
  <si>
    <t>NL Precious metals production-2010</t>
  </si>
  <si>
    <t>NL Re-processing of secondary preciuos metals into new preciuos metals-2010</t>
  </si>
  <si>
    <t>NL Aluminium production-2010</t>
  </si>
  <si>
    <t>NL Re-processing of secondary aluminium into new aluminium-2010</t>
  </si>
  <si>
    <t>NL Lead, zinc and tin production-2010</t>
  </si>
  <si>
    <t>NL Re-processing of secondary lead into new lead, zinc and tin-2010</t>
  </si>
  <si>
    <t>NL Copper production-2010</t>
  </si>
  <si>
    <t>NL Re-processing of secondary copper into new copper-2010</t>
  </si>
  <si>
    <t>NL Other non-ferrous metal production-2010</t>
  </si>
  <si>
    <t>NL Re-processing of secondary other non-ferrous metals into new other non-ferrous metals-2010</t>
  </si>
  <si>
    <t>NL Casting of metals-2010</t>
  </si>
  <si>
    <t>NL Manufacture of fabricated metal products, except machinery and equipment (28)-2010</t>
  </si>
  <si>
    <t>NL Manufacture of machinery and equipment n.e.c. (29)-2010</t>
  </si>
  <si>
    <t>NL Manufacture of office machinery and computers (30)-2010</t>
  </si>
  <si>
    <t>NL Manufacture of electrical machinery and apparatus n.e.c. (31)-2010</t>
  </si>
  <si>
    <t>NL Manufacture of radio, television and communication equipment and apparatus (32)-2010</t>
  </si>
  <si>
    <t>NL Manufacture of medical, precision and optical instruments, watches and clocks (33)-2010</t>
  </si>
  <si>
    <t>NL Manufacture of motor vehicles, trailers and semi-trailers (34)-2010</t>
  </si>
  <si>
    <t>NL Manufacture of other transport equipment (35)-2010</t>
  </si>
  <si>
    <t>NL Manufacture of furniture; manufacturing n.e.c. (36)-2010</t>
  </si>
  <si>
    <t>NL Recycling of waste and scrap-2010</t>
  </si>
  <si>
    <t>NL Recycling of bottles by direct reuse-2010</t>
  </si>
  <si>
    <t>NL Production of electricity by coal-2010</t>
  </si>
  <si>
    <t>NL Production of electricity by gas-2010</t>
  </si>
  <si>
    <t>NL Production of electricity by nuclear-2010</t>
  </si>
  <si>
    <t>NL Production of electricity by hydro-2010</t>
  </si>
  <si>
    <t>NL Production of electricity by wind-2010</t>
  </si>
  <si>
    <t>NL Production of electricity by petroleum and other oil derivatives-2010</t>
  </si>
  <si>
    <t>NL Production of electricity by biomass and waste-2010</t>
  </si>
  <si>
    <t>NL Production of electricity by solar photovoltaic-2010</t>
  </si>
  <si>
    <t>NL Production of electricity by solar thermal-2010</t>
  </si>
  <si>
    <t>NL Production of electricity by tide, wave, ocean-2010</t>
  </si>
  <si>
    <t>NL Production of electricity by Geothermal-2010</t>
  </si>
  <si>
    <t>NL Production of electricity nec-2010</t>
  </si>
  <si>
    <t>NL Transmission of electricity-2010</t>
  </si>
  <si>
    <t>NL Distribution and trade of electricity-2010</t>
  </si>
  <si>
    <t>NL Manufacture of gas; distribution of gaseous fuels through mains-2010</t>
  </si>
  <si>
    <t>NL Steam and hot water supply-2010</t>
  </si>
  <si>
    <t>NL Collection, purification and distribution of water (41)-2010</t>
  </si>
  <si>
    <t>NL Construction (45)-2010</t>
  </si>
  <si>
    <t>NL Re-processing of secondary construction material into aggregates-2010</t>
  </si>
  <si>
    <t>NL Sale, maintenance, repair of motor vehicles, motor vehicles parts, motorcycles, motor cycles parts and accessoiries-2010</t>
  </si>
  <si>
    <t>NL Retail sale of automotive fuel-2010</t>
  </si>
  <si>
    <t>NL Wholesale trade and commission trade, except of motor vehicles and motorcycles (51)-2010</t>
  </si>
  <si>
    <t>NL Retail trade, except of motor vehicles and motorcycles; repair of personal and household goods (52)-2010</t>
  </si>
  <si>
    <t>NL Hotels and restaurants (55)-2010</t>
  </si>
  <si>
    <t>NL Transport via railways-2010</t>
  </si>
  <si>
    <t>NL Other land transport-2010</t>
  </si>
  <si>
    <t>NL Transport via pipelines-2010</t>
  </si>
  <si>
    <t>NL Sea and coastal water transport-2010</t>
  </si>
  <si>
    <t>NL Inland water transport-2010</t>
  </si>
  <si>
    <t>NL Air transport (62)-2010</t>
  </si>
  <si>
    <t>NL Supporting and auxiliary transport activities; activities of travel agencies (63)-2010</t>
  </si>
  <si>
    <t>NL Post and telecommunications (64)-2010</t>
  </si>
  <si>
    <t>NL Financial intermediation, except insurance and pension funding (65)-2010</t>
  </si>
  <si>
    <t>NL Insurance and pension funding, except compulsory social security (66)-2010</t>
  </si>
  <si>
    <t>NL Activities auxiliary to financial intermediation (67)-2010</t>
  </si>
  <si>
    <t>NL Real estate activities (70)-2010</t>
  </si>
  <si>
    <t>NL Renting of machinery and equipment without operator and of personal and household goods (71)-2010</t>
  </si>
  <si>
    <t>NL Computer and related activities (72)-2010</t>
  </si>
  <si>
    <t>NL Research and development (73)-2010</t>
  </si>
  <si>
    <t>NL Other business activities (74)-2010</t>
  </si>
  <si>
    <t>NL Public administration and defence; compulsory social security (75)-2010</t>
  </si>
  <si>
    <t>NL Education (80)-2010</t>
  </si>
  <si>
    <t>NL Health and social work (85)-2010</t>
  </si>
  <si>
    <t>NL Incineration of waste: Food-2010</t>
  </si>
  <si>
    <t>NL Incineration of waste: Paper-2010</t>
  </si>
  <si>
    <t>NL Incineration of waste: Plastic-2010</t>
  </si>
  <si>
    <t>NL Incineration of waste: Metals and Inert materials-2010</t>
  </si>
  <si>
    <t>NL Incineration of waste: Textiles-2010</t>
  </si>
  <si>
    <t>NL Incineration of waste: Wood-2010</t>
  </si>
  <si>
    <t>NL Incineration of waste: Oil/Hazardous waste-2010</t>
  </si>
  <si>
    <t>NL Biogasification of food waste, incl. land application-2010</t>
  </si>
  <si>
    <t>NL Biogasification of paper, incl. land application-2010</t>
  </si>
  <si>
    <t>NL Biogasification of sewage slugde, incl. land application-2010</t>
  </si>
  <si>
    <t>NL Composting of food waste, incl. land application-2010</t>
  </si>
  <si>
    <t>NL Composting of paper and wood, incl. land application-2010</t>
  </si>
  <si>
    <t>NL Waste water treatment, food-2010</t>
  </si>
  <si>
    <t>NL Waste water treatment, other-2010</t>
  </si>
  <si>
    <t>NL Landfill of waste: Food-2010</t>
  </si>
  <si>
    <t>NL Landfill of waste: Paper-2010</t>
  </si>
  <si>
    <t>NL Landfill of waste: Plastic-2010</t>
  </si>
  <si>
    <t>NL Landfill of waste: Inert/metal/hazardous-2010</t>
  </si>
  <si>
    <t>NL Landfill of waste: Textiles-2010</t>
  </si>
  <si>
    <t>NL Landfill of waste: Wood-2010</t>
  </si>
  <si>
    <t>NL Activities of membership organisation n.e.c. (91)-2010</t>
  </si>
  <si>
    <t>NL Recreational, cultural and sporting activities (92)-2010</t>
  </si>
  <si>
    <t>NL Other service activities (93)-2010</t>
  </si>
  <si>
    <t>NL Private households with employed persons (95)-2010</t>
  </si>
  <si>
    <t>NL Extra-territorial organizations and bodies-2010</t>
  </si>
  <si>
    <t>PL Cultivation of paddy rice-2010</t>
  </si>
  <si>
    <t>PL Cultivation of wheat-2010</t>
  </si>
  <si>
    <t>PL Cultivation of cereal grains nec-2010</t>
  </si>
  <si>
    <t>PL Cultivation of vegetables, fruit, nuts-2010</t>
  </si>
  <si>
    <t>PL Cultivation of oil seeds-2010</t>
  </si>
  <si>
    <t>PL Cultivation of sugar cane, sugar beet-2010</t>
  </si>
  <si>
    <t>PL Cultivation of plant-based fibers-2010</t>
  </si>
  <si>
    <t>PL Cultivation of crops nec-2010</t>
  </si>
  <si>
    <t>PL Cattle farming-2010</t>
  </si>
  <si>
    <t>PL Pigs farming-2010</t>
  </si>
  <si>
    <t>PL Poultry farming-2010</t>
  </si>
  <si>
    <t>PL Meat animals nec-2010</t>
  </si>
  <si>
    <t>PL Animal products nec-2010</t>
  </si>
  <si>
    <t>PL Raw milk-2010</t>
  </si>
  <si>
    <t>PL Wool, silk-worm cocoons-2010</t>
  </si>
  <si>
    <t>PL Manure treatment (conventional), storage and land application-2010</t>
  </si>
  <si>
    <t>PL Manure treatment (biogas), storage and land application-2010</t>
  </si>
  <si>
    <t>PL Forestry, logging and related service activities (02)-2010</t>
  </si>
  <si>
    <t>PL Fishing, operating of fish hatcheries and fish farms; service activities incidental to fishing (05)-2010</t>
  </si>
  <si>
    <t>PL Mining of coal and lignite; extraction of peat (10)-2010</t>
  </si>
  <si>
    <t>PL Extraction of crude petroleum and services related to crude oil extraction, excluding surveying-2010</t>
  </si>
  <si>
    <t>PL Extraction of natural gas and services related to natural gas extraction, excluding surveying-2010</t>
  </si>
  <si>
    <t>PL Extraction, liquefaction, and regasification of other petroleum and gaseous materials-2010</t>
  </si>
  <si>
    <t>PL Mining of uranium and thorium ores (12)-2010</t>
  </si>
  <si>
    <t>PL Mining of iron ores-2010</t>
  </si>
  <si>
    <t>PL Mining of copper ores and concentrates-2010</t>
  </si>
  <si>
    <t>PL Mining of nickel ores and concentrates-2010</t>
  </si>
  <si>
    <t>PL Mining of aluminium ores and concentrates-2010</t>
  </si>
  <si>
    <t>PL Mining of precious metal ores and concentrates-2010</t>
  </si>
  <si>
    <t>PL Mining of lead, zinc and tin ores and concentrates-2010</t>
  </si>
  <si>
    <t>PL Mining of other non-ferrous metal ores and concentrates-2010</t>
  </si>
  <si>
    <t>PL Quarrying of stone-2010</t>
  </si>
  <si>
    <t>PL Quarrying of sand and clay-2010</t>
  </si>
  <si>
    <t>PL Mining of chemical and fertilizer minerals, production of salt, other mining and quarrying n.e.c.-2010</t>
  </si>
  <si>
    <t>PL Processing of meat cattle-2010</t>
  </si>
  <si>
    <t>PL Processing of meat pigs-2010</t>
  </si>
  <si>
    <t>PL Processing of meat poultry-2010</t>
  </si>
  <si>
    <t>PL Production of meat products nec-2010</t>
  </si>
  <si>
    <t>PL Processing vegetable oils and fats-2010</t>
  </si>
  <si>
    <t>PL Processing of dairy products-2010</t>
  </si>
  <si>
    <t>PL Processed rice-2010</t>
  </si>
  <si>
    <t>PL Sugar refining-2010</t>
  </si>
  <si>
    <t>PL Processing of Food products nec-2010</t>
  </si>
  <si>
    <t>PL Manufacture of beverages-2010</t>
  </si>
  <si>
    <t>PL Manufacture of fish products-2010</t>
  </si>
  <si>
    <t>PL Manufacture of tobacco products (16)-2010</t>
  </si>
  <si>
    <t>PL Manufacture of textiles (17)-2010</t>
  </si>
  <si>
    <t>PL Manufacture of wearing apparel; dressing and dyeing of fur (18)-2010</t>
  </si>
  <si>
    <t>PL Tanning and dressing of leather; manufacture of luggage, handbags, saddlery, harness and footwear (19)-2010</t>
  </si>
  <si>
    <t>PL Manufacture of wood and of products of wood and cork, except furniture; manufacture of articles of straw and plaiting materials (20)-2010</t>
  </si>
  <si>
    <t>PL Re-processing of secondary wood material into new wood material-2010</t>
  </si>
  <si>
    <t>PL Pulp-2010</t>
  </si>
  <si>
    <t>PL Re-processing of secondary paper into new pulp-2010</t>
  </si>
  <si>
    <t>PL Paper-2010</t>
  </si>
  <si>
    <t>PL Publishing, printing and reproduction of recorded media (22)-2010</t>
  </si>
  <si>
    <t>PL Manufacture of coke oven products-2010</t>
  </si>
  <si>
    <t>PL Petroleum Refinery-2010</t>
  </si>
  <si>
    <t>PL Processing of nuclear fuel-2010</t>
  </si>
  <si>
    <t>PL Plastics, basic-2010</t>
  </si>
  <si>
    <t>PL Re-processing of secondary plastic into new plastic-2010</t>
  </si>
  <si>
    <t>PL N-fertiliser-2010</t>
  </si>
  <si>
    <t>PL P- and other fertiliser-2010</t>
  </si>
  <si>
    <t>PL Chemicals nec-2010</t>
  </si>
  <si>
    <t>PL Manufacture of rubber and plastic products (25)-2010</t>
  </si>
  <si>
    <t>PL Manufacture of glass and glass products-2010</t>
  </si>
  <si>
    <t>PL Re-processing of secondary glass into new glass-2010</t>
  </si>
  <si>
    <t>PL Manufacture of ceramic goods-2010</t>
  </si>
  <si>
    <t>PL Manufacture of bricks, tiles and construction products, in baked clay-2010</t>
  </si>
  <si>
    <t>PL Manufacture of cement, lime and plaster-2010</t>
  </si>
  <si>
    <t>PL Re-processing of ash into clinker-2010</t>
  </si>
  <si>
    <t>PL Manufacture of other non-metallic mineral products n.e.c.-2010</t>
  </si>
  <si>
    <t>PL Manufacture of basic iron and steel and of ferro-alloys and first products thereof-2010</t>
  </si>
  <si>
    <t>PL Re-processing of secondary steel into new steel-2010</t>
  </si>
  <si>
    <t>PL Precious metals production-2010</t>
  </si>
  <si>
    <t>PL Re-processing of secondary preciuos metals into new preciuos metals-2010</t>
  </si>
  <si>
    <t>PL Aluminium production-2010</t>
  </si>
  <si>
    <t>PL Re-processing of secondary aluminium into new aluminium-2010</t>
  </si>
  <si>
    <t>PL Lead, zinc and tin production-2010</t>
  </si>
  <si>
    <t>PL Re-processing of secondary lead into new lead, zinc and tin-2010</t>
  </si>
  <si>
    <t>PL Copper production-2010</t>
  </si>
  <si>
    <t>PL Re-processing of secondary copper into new copper-2010</t>
  </si>
  <si>
    <t>PL Other non-ferrous metal production-2010</t>
  </si>
  <si>
    <t>PL Re-processing of secondary other non-ferrous metals into new other non-ferrous metals-2010</t>
  </si>
  <si>
    <t>PL Casting of metals-2010</t>
  </si>
  <si>
    <t>PL Manufacture of fabricated metal products, except machinery and equipment (28)-2010</t>
  </si>
  <si>
    <t>PL Manufacture of machinery and equipment n.e.c. (29)-2010</t>
  </si>
  <si>
    <t>PL Manufacture of office machinery and computers (30)-2010</t>
  </si>
  <si>
    <t>PL Manufacture of electrical machinery and apparatus n.e.c. (31)-2010</t>
  </si>
  <si>
    <t>PL Manufacture of radio, television and communication equipment and apparatus (32)-2010</t>
  </si>
  <si>
    <t>PL Manufacture of medical, precision and optical instruments, watches and clocks (33)-2010</t>
  </si>
  <si>
    <t>PL Manufacture of motor vehicles, trailers and semi-trailers (34)-2010</t>
  </si>
  <si>
    <t>PL Manufacture of other transport equipment (35)-2010</t>
  </si>
  <si>
    <t>PL Manufacture of furniture; manufacturing n.e.c. (36)-2010</t>
  </si>
  <si>
    <t>PL Recycling of waste and scrap-2010</t>
  </si>
  <si>
    <t>PL Recycling of bottles by direct reuse-2010</t>
  </si>
  <si>
    <t>PL Production of electricity by coal-2010</t>
  </si>
  <si>
    <t>PL Production of electricity by gas-2010</t>
  </si>
  <si>
    <t>PL Production of electricity by nuclear-2010</t>
  </si>
  <si>
    <t>PL Production of electricity by hydro-2010</t>
  </si>
  <si>
    <t>PL Production of electricity by wind-2010</t>
  </si>
  <si>
    <t>PL Production of electricity by petroleum and other oil derivatives-2010</t>
  </si>
  <si>
    <t>PL Production of electricity by biomass and waste-2010</t>
  </si>
  <si>
    <t>PL Production of electricity by solar photovoltaic-2010</t>
  </si>
  <si>
    <t>PL Production of electricity by solar thermal-2010</t>
  </si>
  <si>
    <t>PL Production of electricity by tide, wave, ocean-2010</t>
  </si>
  <si>
    <t>PL Production of electricity by Geothermal-2010</t>
  </si>
  <si>
    <t>PL Production of electricity nec-2010</t>
  </si>
  <si>
    <t>PL Transmission of electricity-2010</t>
  </si>
  <si>
    <t>PL Distribution and trade of electricity-2010</t>
  </si>
  <si>
    <t>PL Manufacture of gas; distribution of gaseous fuels through mains-2010</t>
  </si>
  <si>
    <t>PL Steam and hot water supply-2010</t>
  </si>
  <si>
    <t>PL Collection, purification and distribution of water (41)-2010</t>
  </si>
  <si>
    <t>PL Construction (45)-2010</t>
  </si>
  <si>
    <t>PL Re-processing of secondary construction material into aggregates-2010</t>
  </si>
  <si>
    <t>PL Sale, maintenance, repair of motor vehicles, motor vehicles parts, motorcycles, motor cycles parts and accessoiries-2010</t>
  </si>
  <si>
    <t>PL Retail sale of automotive fuel-2010</t>
  </si>
  <si>
    <t>PL Wholesale trade and commission trade, except of motor vehicles and motorcycles (51)-2010</t>
  </si>
  <si>
    <t>PL Retail trade, except of motor vehicles and motorcycles; repair of personal and household goods (52)-2010</t>
  </si>
  <si>
    <t>PL Hotels and restaurants (55)-2010</t>
  </si>
  <si>
    <t>PL Transport via railways-2010</t>
  </si>
  <si>
    <t>PL Other land transport-2010</t>
  </si>
  <si>
    <t>PL Transport via pipelines-2010</t>
  </si>
  <si>
    <t>PL Sea and coastal water transport-2010</t>
  </si>
  <si>
    <t>PL Inland water transport-2010</t>
  </si>
  <si>
    <t>PL Air transport (62)-2010</t>
  </si>
  <si>
    <t>PL Supporting and auxiliary transport activities; activities of travel agencies (63)-2010</t>
  </si>
  <si>
    <t>PL Post and telecommunications (64)-2010</t>
  </si>
  <si>
    <t>PL Financial intermediation, except insurance and pension funding (65)-2010</t>
  </si>
  <si>
    <t>PL Insurance and pension funding, except compulsory social security (66)-2010</t>
  </si>
  <si>
    <t>PL Activities auxiliary to financial intermediation (67)-2010</t>
  </si>
  <si>
    <t>PL Real estate activities (70)-2010</t>
  </si>
  <si>
    <t>PL Renting of machinery and equipment without operator and of personal and household goods (71)-2010</t>
  </si>
  <si>
    <t>PL Computer and related activities (72)-2010</t>
  </si>
  <si>
    <t>PL Research and development (73)-2010</t>
  </si>
  <si>
    <t>PL Other business activities (74)-2010</t>
  </si>
  <si>
    <t>PL Public administration and defence; compulsory social security (75)-2010</t>
  </si>
  <si>
    <t>PL Education (80)-2010</t>
  </si>
  <si>
    <t>PL Health and social work (85)-2010</t>
  </si>
  <si>
    <t>PL Incineration of waste: Food-2010</t>
  </si>
  <si>
    <t>PL Incineration of waste: Paper-2010</t>
  </si>
  <si>
    <t>PL Incineration of waste: Plastic-2010</t>
  </si>
  <si>
    <t>PL Incineration of waste: Metals and Inert materials-2010</t>
  </si>
  <si>
    <t>PL Incineration of waste: Textiles-2010</t>
  </si>
  <si>
    <t>PL Incineration of waste: Wood-2010</t>
  </si>
  <si>
    <t>PL Incineration of waste: Oil/Hazardous waste-2010</t>
  </si>
  <si>
    <t>PL Biogasification of food waste, incl. land application-2010</t>
  </si>
  <si>
    <t>PL Biogasification of paper, incl. land application-2010</t>
  </si>
  <si>
    <t>PL Biogasification of sewage slugde, incl. land application-2010</t>
  </si>
  <si>
    <t>PL Composting of food waste, incl. land application-2010</t>
  </si>
  <si>
    <t>PL Composting of paper and wood, incl. land application-2010</t>
  </si>
  <si>
    <t>PL Waste water treatment, food-2010</t>
  </si>
  <si>
    <t>PL Waste water treatment, other-2010</t>
  </si>
  <si>
    <t>PL Landfill of waste: Food-2010</t>
  </si>
  <si>
    <t>PL Landfill of waste: Paper-2010</t>
  </si>
  <si>
    <t>PL Landfill of waste: Plastic-2010</t>
  </si>
  <si>
    <t>PL Landfill of waste: Inert/metal/hazardous-2010</t>
  </si>
  <si>
    <t>PL Landfill of waste: Textiles-2010</t>
  </si>
  <si>
    <t>PL Landfill of waste: Wood-2010</t>
  </si>
  <si>
    <t>PL Activities of membership organisation n.e.c. (91)-2010</t>
  </si>
  <si>
    <t>PL Recreational, cultural and sporting activities (92)-2010</t>
  </si>
  <si>
    <t>PL Other service activities (93)-2010</t>
  </si>
  <si>
    <t>PL Private households with employed persons (95)-2010</t>
  </si>
  <si>
    <t>PL Extra-territorial organizations and bodies-2010</t>
  </si>
  <si>
    <t>PT Cultivation of paddy rice-2010</t>
  </si>
  <si>
    <t>PT Cultivation of wheat-2010</t>
  </si>
  <si>
    <t>PT Cultivation of cereal grains nec-2010</t>
  </si>
  <si>
    <t>PT Cultivation of vegetables, fruit, nuts-2010</t>
  </si>
  <si>
    <t>PT Cultivation of oil seeds-2010</t>
  </si>
  <si>
    <t>PT Cultivation of sugar cane, sugar beet-2010</t>
  </si>
  <si>
    <t>PT Cultivation of plant-based fibers-2010</t>
  </si>
  <si>
    <t>PT Cultivation of crops nec-2010</t>
  </si>
  <si>
    <t>PT Cattle farming-2010</t>
  </si>
  <si>
    <t>PT Pigs farming-2010</t>
  </si>
  <si>
    <t>PT Poultry farming-2010</t>
  </si>
  <si>
    <t>PT Meat animals nec-2010</t>
  </si>
  <si>
    <t>PT Animal products nec-2010</t>
  </si>
  <si>
    <t>PT Raw milk-2010</t>
  </si>
  <si>
    <t>PT Wool, silk-worm cocoons-2010</t>
  </si>
  <si>
    <t>PT Manure treatment (conventional), storage and land application-2010</t>
  </si>
  <si>
    <t>PT Manure treatment (biogas), storage and land application-2010</t>
  </si>
  <si>
    <t>PT Forestry, logging and related service activities (02)-2010</t>
  </si>
  <si>
    <t>PT Fishing, operating of fish hatcheries and fish farms; service activities incidental to fishing (05)-2010</t>
  </si>
  <si>
    <t>PT Mining of coal and lignite; extraction of peat (10)-2010</t>
  </si>
  <si>
    <t>PT Extraction of crude petroleum and services related to crude oil extraction, excluding surveying-2010</t>
  </si>
  <si>
    <t>PT Extraction of natural gas and services related to natural gas extraction, excluding surveying-2010</t>
  </si>
  <si>
    <t>PT Extraction, liquefaction, and regasification of other petroleum and gaseous materials-2010</t>
  </si>
  <si>
    <t>PT Mining of uranium and thorium ores (12)-2010</t>
  </si>
  <si>
    <t>PT Mining of iron ores-2010</t>
  </si>
  <si>
    <t>PT Mining of copper ores and concentrates-2010</t>
  </si>
  <si>
    <t>PT Mining of nickel ores and concentrates-2010</t>
  </si>
  <si>
    <t>PT Mining of aluminium ores and concentrates-2010</t>
  </si>
  <si>
    <t>PT Mining of precious metal ores and concentrates-2010</t>
  </si>
  <si>
    <t>PT Mining of lead, zinc and tin ores and concentrates-2010</t>
  </si>
  <si>
    <t>PT Mining of other non-ferrous metal ores and concentrates-2010</t>
  </si>
  <si>
    <t>PT Quarrying of stone-2010</t>
  </si>
  <si>
    <t>PT Quarrying of sand and clay-2010</t>
  </si>
  <si>
    <t>PT Mining of chemical and fertilizer minerals, production of salt, other mining and quarrying n.e.c.-2010</t>
  </si>
  <si>
    <t>PT Processing of meat cattle-2010</t>
  </si>
  <si>
    <t>PT Processing of meat pigs-2010</t>
  </si>
  <si>
    <t>PT Processing of meat poultry-2010</t>
  </si>
  <si>
    <t>PT Production of meat products nec-2010</t>
  </si>
  <si>
    <t>PT Processing vegetable oils and fats-2010</t>
  </si>
  <si>
    <t>PT Processing of dairy products-2010</t>
  </si>
  <si>
    <t>PT Processed rice-2010</t>
  </si>
  <si>
    <t>PT Sugar refining-2010</t>
  </si>
  <si>
    <t>PT Processing of Food products nec-2010</t>
  </si>
  <si>
    <t>PT Manufacture of beverages-2010</t>
  </si>
  <si>
    <t>PT Manufacture of fish products-2010</t>
  </si>
  <si>
    <t>PT Manufacture of tobacco products (16)-2010</t>
  </si>
  <si>
    <t>PT Manufacture of textiles (17)-2010</t>
  </si>
  <si>
    <t>PT Manufacture of wearing apparel; dressing and dyeing of fur (18)-2010</t>
  </si>
  <si>
    <t>PT Tanning and dressing of leather; manufacture of luggage, handbags, saddlery, harness and footwear (19)-2010</t>
  </si>
  <si>
    <t>PT Manufacture of wood and of products of wood and cork, except furniture; manufacture of articles of straw and plaiting materials (20)-2010</t>
  </si>
  <si>
    <t>PT Re-processing of secondary wood material into new wood material-2010</t>
  </si>
  <si>
    <t>PT Pulp-2010</t>
  </si>
  <si>
    <t>PT Re-processing of secondary paper into new pulp-2010</t>
  </si>
  <si>
    <t>PT Paper-2010</t>
  </si>
  <si>
    <t>PT Publishing, printing and reproduction of recorded media (22)-2010</t>
  </si>
  <si>
    <t>PT Manufacture of coke oven products-2010</t>
  </si>
  <si>
    <t>PT Petroleum Refinery-2010</t>
  </si>
  <si>
    <t>PT Processing of nuclear fuel-2010</t>
  </si>
  <si>
    <t>PT Plastics, basic-2010</t>
  </si>
  <si>
    <t>PT Re-processing of secondary plastic into new plastic-2010</t>
  </si>
  <si>
    <t>PT N-fertiliser-2010</t>
  </si>
  <si>
    <t>PT P- and other fertiliser-2010</t>
  </si>
  <si>
    <t>PT Chemicals nec-2010</t>
  </si>
  <si>
    <t>PT Manufacture of rubber and plastic products (25)-2010</t>
  </si>
  <si>
    <t>PT Manufacture of glass and glass products-2010</t>
  </si>
  <si>
    <t>PT Re-processing of secondary glass into new glass-2010</t>
  </si>
  <si>
    <t>PT Manufacture of ceramic goods-2010</t>
  </si>
  <si>
    <t>PT Manufacture of bricks, tiles and construction products, in baked clay-2010</t>
  </si>
  <si>
    <t>PT Manufacture of cement, lime and plaster-2010</t>
  </si>
  <si>
    <t>PT Re-processing of ash into clinker-2010</t>
  </si>
  <si>
    <t>PT Manufacture of other non-metallic mineral products n.e.c.-2010</t>
  </si>
  <si>
    <t>PT Manufacture of basic iron and steel and of ferro-alloys and first products thereof-2010</t>
  </si>
  <si>
    <t>PT Re-processing of secondary steel into new steel-2010</t>
  </si>
  <si>
    <t>PT Precious metals production-2010</t>
  </si>
  <si>
    <t>PT Re-processing of secondary preciuos metals into new preciuos metals-2010</t>
  </si>
  <si>
    <t>PT Aluminium production-2010</t>
  </si>
  <si>
    <t>PT Re-processing of secondary aluminium into new aluminium-2010</t>
  </si>
  <si>
    <t>PT Lead, zinc and tin production-2010</t>
  </si>
  <si>
    <t>PT Re-processing of secondary lead into new lead, zinc and tin-2010</t>
  </si>
  <si>
    <t>PT Copper production-2010</t>
  </si>
  <si>
    <t>PT Re-processing of secondary copper into new copper-2010</t>
  </si>
  <si>
    <t>PT Other non-ferrous metal production-2010</t>
  </si>
  <si>
    <t>PT Re-processing of secondary other non-ferrous metals into new other non-ferrous metals-2010</t>
  </si>
  <si>
    <t>PT Casting of metals-2010</t>
  </si>
  <si>
    <t>PT Manufacture of fabricated metal products, except machinery and equipment (28)-2010</t>
  </si>
  <si>
    <t>PT Manufacture of machinery and equipment n.e.c. (29)-2010</t>
  </si>
  <si>
    <t>PT Manufacture of office machinery and computers (30)-2010</t>
  </si>
  <si>
    <t>PT Manufacture of electrical machinery and apparatus n.e.c. (31)-2010</t>
  </si>
  <si>
    <t>PT Manufacture of radio, television and communication equipment and apparatus (32)-2010</t>
  </si>
  <si>
    <t>PT Manufacture of medical, precision and optical instruments, watches and clocks (33)-2010</t>
  </si>
  <si>
    <t>PT Manufacture of motor vehicles, trailers and semi-trailers (34)-2010</t>
  </si>
  <si>
    <t>PT Manufacture of other transport equipment (35)-2010</t>
  </si>
  <si>
    <t>PT Manufacture of furniture; manufacturing n.e.c. (36)-2010</t>
  </si>
  <si>
    <t>PT Recycling of waste and scrap-2010</t>
  </si>
  <si>
    <t>PT Recycling of bottles by direct reuse-2010</t>
  </si>
  <si>
    <t>PT Production of electricity by coal-2010</t>
  </si>
  <si>
    <t>PT Production of electricity by gas-2010</t>
  </si>
  <si>
    <t>PT Production of electricity by nuclear-2010</t>
  </si>
  <si>
    <t>PT Production of electricity by hydro-2010</t>
  </si>
  <si>
    <t>PT Production of electricity by wind-2010</t>
  </si>
  <si>
    <t>PT Production of electricity by petroleum and other oil derivatives-2010</t>
  </si>
  <si>
    <t>PT Production of electricity by biomass and waste-2010</t>
  </si>
  <si>
    <t>PT Production of electricity by solar photovoltaic-2010</t>
  </si>
  <si>
    <t>PT Production of electricity by solar thermal-2010</t>
  </si>
  <si>
    <t>PT Production of electricity by tide, wave, ocean-2010</t>
  </si>
  <si>
    <t>PT Production of electricity by Geothermal-2010</t>
  </si>
  <si>
    <t>PT Production of electricity nec-2010</t>
  </si>
  <si>
    <t>PT Transmission of electricity-2010</t>
  </si>
  <si>
    <t>PT Distribution and trade of electricity-2010</t>
  </si>
  <si>
    <t>PT Manufacture of gas; distribution of gaseous fuels through mains-2010</t>
  </si>
  <si>
    <t>PT Steam and hot water supply-2010</t>
  </si>
  <si>
    <t>PT Collection, purification and distribution of water (41)-2010</t>
  </si>
  <si>
    <t>PT Construction (45)-2010</t>
  </si>
  <si>
    <t>PT Re-processing of secondary construction material into aggregates-2010</t>
  </si>
  <si>
    <t>PT Sale, maintenance, repair of motor vehicles, motor vehicles parts, motorcycles, motor cycles parts and accessoiries-2010</t>
  </si>
  <si>
    <t>PT Retail sale of automotive fuel-2010</t>
  </si>
  <si>
    <t>PT Wholesale trade and commission trade, except of motor vehicles and motorcycles (51)-2010</t>
  </si>
  <si>
    <t>PT Retail trade, except of motor vehicles and motorcycles; repair of personal and household goods (52)-2010</t>
  </si>
  <si>
    <t>PT Hotels and restaurants (55)-2010</t>
  </si>
  <si>
    <t>PT Transport via railways-2010</t>
  </si>
  <si>
    <t>PT Other land transport-2010</t>
  </si>
  <si>
    <t>PT Transport via pipelines-2010</t>
  </si>
  <si>
    <t>PT Sea and coastal water transport-2010</t>
  </si>
  <si>
    <t>PT Inland water transport-2010</t>
  </si>
  <si>
    <t>PT Air transport (62)-2010</t>
  </si>
  <si>
    <t>PT Supporting and auxiliary transport activities; activities of travel agencies (63)-2010</t>
  </si>
  <si>
    <t>PT Post and telecommunications (64)-2010</t>
  </si>
  <si>
    <t>PT Financial intermediation, except insurance and pension funding (65)-2010</t>
  </si>
  <si>
    <t>PT Insurance and pension funding, except compulsory social security (66)-2010</t>
  </si>
  <si>
    <t>PT Activities auxiliary to financial intermediation (67)-2010</t>
  </si>
  <si>
    <t>PT Real estate activities (70)-2010</t>
  </si>
  <si>
    <t>PT Renting of machinery and equipment without operator and of personal and household goods (71)-2010</t>
  </si>
  <si>
    <t>PT Computer and related activities (72)-2010</t>
  </si>
  <si>
    <t>PT Research and development (73)-2010</t>
  </si>
  <si>
    <t>PT Other business activities (74)-2010</t>
  </si>
  <si>
    <t>PT Public administration and defence; compulsory social security (75)-2010</t>
  </si>
  <si>
    <t>PT Education (80)-2010</t>
  </si>
  <si>
    <t>PT Health and social work (85)-2010</t>
  </si>
  <si>
    <t>PT Incineration of waste: Food-2010</t>
  </si>
  <si>
    <t>PT Incineration of waste: Paper-2010</t>
  </si>
  <si>
    <t>PT Incineration of waste: Plastic-2010</t>
  </si>
  <si>
    <t>PT Incineration of waste: Metals and Inert materials-2010</t>
  </si>
  <si>
    <t>PT Incineration of waste: Textiles-2010</t>
  </si>
  <si>
    <t>PT Incineration of waste: Wood-2010</t>
  </si>
  <si>
    <t>PT Incineration of waste: Oil/Hazardous waste-2010</t>
  </si>
  <si>
    <t>PT Biogasification of food waste, incl. land application-2010</t>
  </si>
  <si>
    <t>PT Biogasification of paper, incl. land application-2010</t>
  </si>
  <si>
    <t>PT Biogasification of sewage slugde, incl. land application-2010</t>
  </si>
  <si>
    <t>PT Composting of food waste, incl. land application-2010</t>
  </si>
  <si>
    <t>PT Composting of paper and wood, incl. land application-2010</t>
  </si>
  <si>
    <t>PT Waste water treatment, food-2010</t>
  </si>
  <si>
    <t>PT Waste water treatment, other-2010</t>
  </si>
  <si>
    <t>PT Landfill of waste: Food-2010</t>
  </si>
  <si>
    <t>PT Landfill of waste: Paper-2010</t>
  </si>
  <si>
    <t>PT Landfill of waste: Plastic-2010</t>
  </si>
  <si>
    <t>PT Landfill of waste: Inert/metal/hazardous-2010</t>
  </si>
  <si>
    <t>PT Landfill of waste: Textiles-2010</t>
  </si>
  <si>
    <t>PT Landfill of waste: Wood-2010</t>
  </si>
  <si>
    <t>PT Activities of membership organisation n.e.c. (91)-2010</t>
  </si>
  <si>
    <t>PT Recreational, cultural and sporting activities (92)-2010</t>
  </si>
  <si>
    <t>PT Other service activities (93)-2010</t>
  </si>
  <si>
    <t>PT Private households with employed persons (95)-2010</t>
  </si>
  <si>
    <t>PT Extra-territorial organizations and bodies-2010</t>
  </si>
  <si>
    <t>RO Cultivation of paddy rice-2010</t>
  </si>
  <si>
    <t>RO Cultivation of wheat-2010</t>
  </si>
  <si>
    <t>RO Cultivation of cereal grains nec-2010</t>
  </si>
  <si>
    <t>RO Cultivation of vegetables, fruit, nuts-2010</t>
  </si>
  <si>
    <t>RO Cultivation of oil seeds-2010</t>
  </si>
  <si>
    <t>RO Cultivation of sugar cane, sugar beet-2010</t>
  </si>
  <si>
    <t>RO Cultivation of plant-based fibers-2010</t>
  </si>
  <si>
    <t>RO Cultivation of crops nec-2010</t>
  </si>
  <si>
    <t>RO Cattle farming-2010</t>
  </si>
  <si>
    <t>RO Pigs farming-2010</t>
  </si>
  <si>
    <t>RO Poultry farming-2010</t>
  </si>
  <si>
    <t>RO Meat animals nec-2010</t>
  </si>
  <si>
    <t>RO Animal products nec-2010</t>
  </si>
  <si>
    <t>RO Raw milk-2010</t>
  </si>
  <si>
    <t>RO Wool, silk-worm cocoons-2010</t>
  </si>
  <si>
    <t>RO Manure treatment (conventional), storage and land application-2010</t>
  </si>
  <si>
    <t>RO Manure treatment (biogas), storage and land application-2010</t>
  </si>
  <si>
    <t>RO Forestry, logging and related service activities (02)-2010</t>
  </si>
  <si>
    <t>RO Fishing, operating of fish hatcheries and fish farms; service activities incidental to fishing (05)-2010</t>
  </si>
  <si>
    <t>RO Mining of coal and lignite; extraction of peat (10)-2010</t>
  </si>
  <si>
    <t>RO Extraction of crude petroleum and services related to crude oil extraction, excluding surveying-2010</t>
  </si>
  <si>
    <t>RO Extraction of natural gas and services related to natural gas extraction, excluding surveying-2010</t>
  </si>
  <si>
    <t>RO Extraction, liquefaction, and regasification of other petroleum and gaseous materials-2010</t>
  </si>
  <si>
    <t>RO Mining of uranium and thorium ores (12)-2010</t>
  </si>
  <si>
    <t>RO Mining of iron ores-2010</t>
  </si>
  <si>
    <t>RO Mining of copper ores and concentrates-2010</t>
  </si>
  <si>
    <t>RO Mining of nickel ores and concentrates-2010</t>
  </si>
  <si>
    <t>RO Mining of aluminium ores and concentrates-2010</t>
  </si>
  <si>
    <t>RO Mining of precious metal ores and concentrates-2010</t>
  </si>
  <si>
    <t>RO Mining of lead, zinc and tin ores and concentrates-2010</t>
  </si>
  <si>
    <t>RO Mining of other non-ferrous metal ores and concentrates-2010</t>
  </si>
  <si>
    <t>RO Quarrying of stone-2010</t>
  </si>
  <si>
    <t>RO Quarrying of sand and clay-2010</t>
  </si>
  <si>
    <t>RO Mining of chemical and fertilizer minerals, production of salt, other mining and quarrying n.e.c.-2010</t>
  </si>
  <si>
    <t>RO Processing of meat cattle-2010</t>
  </si>
  <si>
    <t>RO Processing of meat pigs-2010</t>
  </si>
  <si>
    <t>RO Processing of meat poultry-2010</t>
  </si>
  <si>
    <t>RO Production of meat products nec-2010</t>
  </si>
  <si>
    <t>RO Processing vegetable oils and fats-2010</t>
  </si>
  <si>
    <t>RO Processing of dairy products-2010</t>
  </si>
  <si>
    <t>RO Processed rice-2010</t>
  </si>
  <si>
    <t>RO Sugar refining-2010</t>
  </si>
  <si>
    <t>RO Processing of Food products nec-2010</t>
  </si>
  <si>
    <t>RO Manufacture of beverages-2010</t>
  </si>
  <si>
    <t>RO Manufacture of fish products-2010</t>
  </si>
  <si>
    <t>RO Manufacture of tobacco products (16)-2010</t>
  </si>
  <si>
    <t>RO Manufacture of textiles (17)-2010</t>
  </si>
  <si>
    <t>RO Manufacture of wearing apparel; dressing and dyeing of fur (18)-2010</t>
  </si>
  <si>
    <t>RO Tanning and dressing of leather; manufacture of luggage, handbags, saddlery, harness and footwear (19)-2010</t>
  </si>
  <si>
    <t>RO Manufacture of wood and of products of wood and cork, except furniture; manufacture of articles of straw and plaiting materials (20)-2010</t>
  </si>
  <si>
    <t>RO Re-processing of secondary wood material into new wood material-2010</t>
  </si>
  <si>
    <t>RO Pulp-2010</t>
  </si>
  <si>
    <t>RO Re-processing of secondary paper into new pulp-2010</t>
  </si>
  <si>
    <t>RO Paper-2010</t>
  </si>
  <si>
    <t>RO Publishing, printing and reproduction of recorded media (22)-2010</t>
  </si>
  <si>
    <t>RO Manufacture of coke oven products-2010</t>
  </si>
  <si>
    <t>RO Petroleum Refinery-2010</t>
  </si>
  <si>
    <t>RO Processing of nuclear fuel-2010</t>
  </si>
  <si>
    <t>RO Plastics, basic-2010</t>
  </si>
  <si>
    <t>RO Re-processing of secondary plastic into new plastic-2010</t>
  </si>
  <si>
    <t>RO N-fertiliser-2010</t>
  </si>
  <si>
    <t>RO P- and other fertiliser-2010</t>
  </si>
  <si>
    <t>RO Chemicals nec-2010</t>
  </si>
  <si>
    <t>RO Manufacture of rubber and plastic products (25)-2010</t>
  </si>
  <si>
    <t>RO Manufacture of glass and glass products-2010</t>
  </si>
  <si>
    <t>RO Re-processing of secondary glass into new glass-2010</t>
  </si>
  <si>
    <t>RO Manufacture of ceramic goods-2010</t>
  </si>
  <si>
    <t>RO Manufacture of bricks, tiles and construction products, in baked clay-2010</t>
  </si>
  <si>
    <t>RO Manufacture of cement, lime and plaster-2010</t>
  </si>
  <si>
    <t>RO Re-processing of ash into clinker-2010</t>
  </si>
  <si>
    <t>RO Manufacture of other non-metallic mineral products n.e.c.-2010</t>
  </si>
  <si>
    <t>RO Manufacture of basic iron and steel and of ferro-alloys and first products thereof-2010</t>
  </si>
  <si>
    <t>RO Re-processing of secondary steel into new steel-2010</t>
  </si>
  <si>
    <t>RO Precious metals production-2010</t>
  </si>
  <si>
    <t>RO Re-processing of secondary preciuos metals into new preciuos metals-2010</t>
  </si>
  <si>
    <t>RO Aluminium production-2010</t>
  </si>
  <si>
    <t>RO Re-processing of secondary aluminium into new aluminium-2010</t>
  </si>
  <si>
    <t>RO Lead, zinc and tin production-2010</t>
  </si>
  <si>
    <t>RO Re-processing of secondary lead into new lead, zinc and tin-2010</t>
  </si>
  <si>
    <t>RO Copper production-2010</t>
  </si>
  <si>
    <t>RO Re-processing of secondary copper into new copper-2010</t>
  </si>
  <si>
    <t>RO Other non-ferrous metal production-2010</t>
  </si>
  <si>
    <t>RO Re-processing of secondary other non-ferrous metals into new other non-ferrous metals-2010</t>
  </si>
  <si>
    <t>RO Casting of metals-2010</t>
  </si>
  <si>
    <t>RO Manufacture of fabricated metal products, except machinery and equipment (28)-2010</t>
  </si>
  <si>
    <t>RO Manufacture of machinery and equipment n.e.c. (29)-2010</t>
  </si>
  <si>
    <t>RO Manufacture of office machinery and computers (30)-2010</t>
  </si>
  <si>
    <t>RO Manufacture of electrical machinery and apparatus n.e.c. (31)-2010</t>
  </si>
  <si>
    <t>RO Manufacture of radio, television and communication equipment and apparatus (32)-2010</t>
  </si>
  <si>
    <t>RO Manufacture of medical, precision and optical instruments, watches and clocks (33)-2010</t>
  </si>
  <si>
    <t>RO Manufacture of motor vehicles, trailers and semi-trailers (34)-2010</t>
  </si>
  <si>
    <t>RO Manufacture of other transport equipment (35)-2010</t>
  </si>
  <si>
    <t>RO Manufacture of furniture; manufacturing n.e.c. (36)-2010</t>
  </si>
  <si>
    <t>RO Recycling of waste and scrap-2010</t>
  </si>
  <si>
    <t>RO Recycling of bottles by direct reuse-2010</t>
  </si>
  <si>
    <t>RO Production of electricity by coal-2010</t>
  </si>
  <si>
    <t>RO Production of electricity by gas-2010</t>
  </si>
  <si>
    <t>RO Production of electricity by nuclear-2010</t>
  </si>
  <si>
    <t>RO Production of electricity by hydro-2010</t>
  </si>
  <si>
    <t>RO Production of electricity by wind-2010</t>
  </si>
  <si>
    <t>RO Production of electricity by petroleum and other oil derivatives-2010</t>
  </si>
  <si>
    <t>RO Production of electricity by biomass and waste-2010</t>
  </si>
  <si>
    <t>RO Production of electricity by solar photovoltaic-2010</t>
  </si>
  <si>
    <t>RO Production of electricity by solar thermal-2010</t>
  </si>
  <si>
    <t>RO Production of electricity by tide, wave, ocean-2010</t>
  </si>
  <si>
    <t>RO Production of electricity by Geothermal-2010</t>
  </si>
  <si>
    <t>RO Production of electricity nec-2010</t>
  </si>
  <si>
    <t>RO Transmission of electricity-2010</t>
  </si>
  <si>
    <t>RO Distribution and trade of electricity-2010</t>
  </si>
  <si>
    <t>RO Manufacture of gas; distribution of gaseous fuels through mains-2010</t>
  </si>
  <si>
    <t>RO Steam and hot water supply-2010</t>
  </si>
  <si>
    <t>RO Collection, purification and distribution of water (41)-2010</t>
  </si>
  <si>
    <t>RO Construction (45)-2010</t>
  </si>
  <si>
    <t>RO Re-processing of secondary construction material into aggregates-2010</t>
  </si>
  <si>
    <t>RO Sale, maintenance, repair of motor vehicles, motor vehicles parts, motorcycles, motor cycles parts and accessoiries-2010</t>
  </si>
  <si>
    <t>RO Retail sale of automotive fuel-2010</t>
  </si>
  <si>
    <t>RO Wholesale trade and commission trade, except of motor vehicles and motorcycles (51)-2010</t>
  </si>
  <si>
    <t>RO Retail trade, except of motor vehicles and motorcycles; repair of personal and household goods (52)-2010</t>
  </si>
  <si>
    <t>RO Hotels and restaurants (55)-2010</t>
  </si>
  <si>
    <t>RO Transport via railways-2010</t>
  </si>
  <si>
    <t>RO Other land transport-2010</t>
  </si>
  <si>
    <t>RO Transport via pipelines-2010</t>
  </si>
  <si>
    <t>RO Sea and coastal water transport-2010</t>
  </si>
  <si>
    <t>RO Inland water transport-2010</t>
  </si>
  <si>
    <t>RO Air transport (62)-2010</t>
  </si>
  <si>
    <t>RO Supporting and auxiliary transport activities; activities of travel agencies (63)-2010</t>
  </si>
  <si>
    <t>RO Post and telecommunications (64)-2010</t>
  </si>
  <si>
    <t>RO Financial intermediation, except insurance and pension funding (65)-2010</t>
  </si>
  <si>
    <t>RO Insurance and pension funding, except compulsory social security (66)-2010</t>
  </si>
  <si>
    <t>RO Activities auxiliary to financial intermediation (67)-2010</t>
  </si>
  <si>
    <t>RO Real estate activities (70)-2010</t>
  </si>
  <si>
    <t>RO Renting of machinery and equipment without operator and of personal and household goods (71)-2010</t>
  </si>
  <si>
    <t>RO Computer and related activities (72)-2010</t>
  </si>
  <si>
    <t>RO Research and development (73)-2010</t>
  </si>
  <si>
    <t>RO Other business activities (74)-2010</t>
  </si>
  <si>
    <t>RO Public administration and defence; compulsory social security (75)-2010</t>
  </si>
  <si>
    <t>RO Education (80)-2010</t>
  </si>
  <si>
    <t>RO Health and social work (85)-2010</t>
  </si>
  <si>
    <t>RO Incineration of waste: Food-2010</t>
  </si>
  <si>
    <t>RO Incineration of waste: Paper-2010</t>
  </si>
  <si>
    <t>RO Incineration of waste: Plastic-2010</t>
  </si>
  <si>
    <t>RO Incineration of waste: Metals and Inert materials-2010</t>
  </si>
  <si>
    <t>RO Incineration of waste: Textiles-2010</t>
  </si>
  <si>
    <t>RO Incineration of waste: Wood-2010</t>
  </si>
  <si>
    <t>RO Incineration of waste: Oil/Hazardous waste-2010</t>
  </si>
  <si>
    <t>RO Biogasification of food waste, incl. land application-2010</t>
  </si>
  <si>
    <t>RO Biogasification of paper, incl. land application-2010</t>
  </si>
  <si>
    <t>RO Biogasification of sewage slugde, incl. land application-2010</t>
  </si>
  <si>
    <t>RO Composting of food waste, incl. land application-2010</t>
  </si>
  <si>
    <t>RO Composting of paper and wood, incl. land application-2010</t>
  </si>
  <si>
    <t>RO Waste water treatment, food-2010</t>
  </si>
  <si>
    <t>RO Waste water treatment, other-2010</t>
  </si>
  <si>
    <t>RO Landfill of waste: Food-2010</t>
  </si>
  <si>
    <t>RO Landfill of waste: Paper-2010</t>
  </si>
  <si>
    <t>RO Landfill of waste: Plastic-2010</t>
  </si>
  <si>
    <t>RO Landfill of waste: Inert/metal/hazardous-2010</t>
  </si>
  <si>
    <t>RO Landfill of waste: Textiles-2010</t>
  </si>
  <si>
    <t>RO Landfill of waste: Wood-2010</t>
  </si>
  <si>
    <t>RO Activities of membership organisation n.e.c. (91)-2010</t>
  </si>
  <si>
    <t>RO Recreational, cultural and sporting activities (92)-2010</t>
  </si>
  <si>
    <t>RO Other service activities (93)-2010</t>
  </si>
  <si>
    <t>RO Private households with employed persons (95)-2010</t>
  </si>
  <si>
    <t>RO Extra-territorial organizations and bodies-2010</t>
  </si>
  <si>
    <t>SE Cultivation of paddy rice-2010</t>
  </si>
  <si>
    <t>SE Cultivation of wheat-2010</t>
  </si>
  <si>
    <t>SE Cultivation of cereal grains nec-2010</t>
  </si>
  <si>
    <t>SE Cultivation of vegetables, fruit, nuts-2010</t>
  </si>
  <si>
    <t>SE Cultivation of oil seeds-2010</t>
  </si>
  <si>
    <t>SE Cultivation of sugar cane, sugar beet-2010</t>
  </si>
  <si>
    <t>SE Cultivation of plant-based fibers-2010</t>
  </si>
  <si>
    <t>SE Cultivation of crops nec-2010</t>
  </si>
  <si>
    <t>SE Cattle farming-2010</t>
  </si>
  <si>
    <t>SE Pigs farming-2010</t>
  </si>
  <si>
    <t>SE Poultry farming-2010</t>
  </si>
  <si>
    <t>SE Meat animals nec-2010</t>
  </si>
  <si>
    <t>SE Animal products nec-2010</t>
  </si>
  <si>
    <t>SE Raw milk-2010</t>
  </si>
  <si>
    <t>SE Wool, silk-worm cocoons-2010</t>
  </si>
  <si>
    <t>SE Manure treatment (conventional), storage and land application-2010</t>
  </si>
  <si>
    <t>SE Manure treatment (biogas), storage and land application-2010</t>
  </si>
  <si>
    <t>SE Forestry, logging and related service activities (02)-2010</t>
  </si>
  <si>
    <t>SE Fishing, operating of fish hatcheries and fish farms; service activities incidental to fishing (05)-2010</t>
  </si>
  <si>
    <t>SE Mining of coal and lignite; extraction of peat (10)-2010</t>
  </si>
  <si>
    <t>SE Extraction of crude petroleum and services related to crude oil extraction, excluding surveying-2010</t>
  </si>
  <si>
    <t>SE Extraction of natural gas and services related to natural gas extraction, excluding surveying-2010</t>
  </si>
  <si>
    <t>SE Extraction, liquefaction, and regasification of other petroleum and gaseous materials-2010</t>
  </si>
  <si>
    <t>SE Mining of uranium and thorium ores (12)-2010</t>
  </si>
  <si>
    <t>SE Mining of iron ores-2010</t>
  </si>
  <si>
    <t>SE Mining of copper ores and concentrates-2010</t>
  </si>
  <si>
    <t>SE Mining of nickel ores and concentrates-2010</t>
  </si>
  <si>
    <t>SE Mining of aluminium ores and concentrates-2010</t>
  </si>
  <si>
    <t>SE Mining of precious metal ores and concentrates-2010</t>
  </si>
  <si>
    <t>SE Mining of lead, zinc and tin ores and concentrates-2010</t>
  </si>
  <si>
    <t>SE Mining of other non-ferrous metal ores and concentrates-2010</t>
  </si>
  <si>
    <t>SE Quarrying of stone-2010</t>
  </si>
  <si>
    <t>SE Quarrying of sand and clay-2010</t>
  </si>
  <si>
    <t>SE Mining of chemical and fertilizer minerals, production of salt, other mining and quarrying n.e.c.-2010</t>
  </si>
  <si>
    <t>SE Processing of meat cattle-2010</t>
  </si>
  <si>
    <t>SE Processing of meat pigs-2010</t>
  </si>
  <si>
    <t>SE Processing of meat poultry-2010</t>
  </si>
  <si>
    <t>SE Production of meat products nec-2010</t>
  </si>
  <si>
    <t>SE Processing vegetable oils and fats-2010</t>
  </si>
  <si>
    <t>SE Processing of dairy products-2010</t>
  </si>
  <si>
    <t>SE Processed rice-2010</t>
  </si>
  <si>
    <t>SE Sugar refining-2010</t>
  </si>
  <si>
    <t>SE Processing of Food products nec-2010</t>
  </si>
  <si>
    <t>SE Manufacture of beverages-2010</t>
  </si>
  <si>
    <t>SE Manufacture of fish products-2010</t>
  </si>
  <si>
    <t>SE Manufacture of tobacco products (16)-2010</t>
  </si>
  <si>
    <t>SE Manufacture of textiles (17)-2010</t>
  </si>
  <si>
    <t>SE Manufacture of wearing apparel; dressing and dyeing of fur (18)-2010</t>
  </si>
  <si>
    <t>SE Tanning and dressing of leather; manufacture of luggage, handbags, saddlery, harness and footwear (19)-2010</t>
  </si>
  <si>
    <t>SE Manufacture of wood and of products of wood and cork, except furniture; manufacture of articles of straw and plaiting materials (20)-2010</t>
  </si>
  <si>
    <t>SE Re-processing of secondary wood material into new wood material-2010</t>
  </si>
  <si>
    <t>SE Pulp-2010</t>
  </si>
  <si>
    <t>SE Re-processing of secondary paper into new pulp-2010</t>
  </si>
  <si>
    <t>SE Paper-2010</t>
  </si>
  <si>
    <t>SE Publishing, printing and reproduction of recorded media (22)-2010</t>
  </si>
  <si>
    <t>SE Manufacture of coke oven products-2010</t>
  </si>
  <si>
    <t>SE Petroleum Refinery-2010</t>
  </si>
  <si>
    <t>SE Processing of nuclear fuel-2010</t>
  </si>
  <si>
    <t>SE Plastics, basic-2010</t>
  </si>
  <si>
    <t>SE Re-processing of secondary plastic into new plastic-2010</t>
  </si>
  <si>
    <t>SE N-fertiliser-2010</t>
  </si>
  <si>
    <t>SE P- and other fertiliser-2010</t>
  </si>
  <si>
    <t>SE Chemicals nec-2010</t>
  </si>
  <si>
    <t>SE Manufacture of rubber and plastic products (25)-2010</t>
  </si>
  <si>
    <t>SE Manufacture of glass and glass products-2010</t>
  </si>
  <si>
    <t>SE Re-processing of secondary glass into new glass-2010</t>
  </si>
  <si>
    <t>SE Manufacture of ceramic goods-2010</t>
  </si>
  <si>
    <t>SE Manufacture of bricks, tiles and construction products, in baked clay-2010</t>
  </si>
  <si>
    <t>SE Manufacture of cement, lime and plaster-2010</t>
  </si>
  <si>
    <t>SE Re-processing of ash into clinker-2010</t>
  </si>
  <si>
    <t>SE Manufacture of other non-metallic mineral products n.e.c.-2010</t>
  </si>
  <si>
    <t>SE Manufacture of basic iron and steel and of ferro-alloys and first products thereof-2010</t>
  </si>
  <si>
    <t>SE Re-processing of secondary steel into new steel-2010</t>
  </si>
  <si>
    <t>SE Precious metals production-2010</t>
  </si>
  <si>
    <t>SE Re-processing of secondary preciuos metals into new preciuos metals-2010</t>
  </si>
  <si>
    <t>SE Aluminium production-2010</t>
  </si>
  <si>
    <t>SE Re-processing of secondary aluminium into new aluminium-2010</t>
  </si>
  <si>
    <t>SE Lead, zinc and tin production-2010</t>
  </si>
  <si>
    <t>SE Re-processing of secondary lead into new lead, zinc and tin-2010</t>
  </si>
  <si>
    <t>SE Copper production-2010</t>
  </si>
  <si>
    <t>SE Re-processing of secondary copper into new copper-2010</t>
  </si>
  <si>
    <t>SE Other non-ferrous metal production-2010</t>
  </si>
  <si>
    <t>SE Re-processing of secondary other non-ferrous metals into new other non-ferrous metals-2010</t>
  </si>
  <si>
    <t>SE Casting of metals-2010</t>
  </si>
  <si>
    <t>SE Manufacture of fabricated metal products, except machinery and equipment (28)-2010</t>
  </si>
  <si>
    <t>SE Manufacture of machinery and equipment n.e.c. (29)-2010</t>
  </si>
  <si>
    <t>SE Manufacture of office machinery and computers (30)-2010</t>
  </si>
  <si>
    <t>SE Manufacture of electrical machinery and apparatus n.e.c. (31)-2010</t>
  </si>
  <si>
    <t>SE Manufacture of radio, television and communication equipment and apparatus (32)-2010</t>
  </si>
  <si>
    <t>SE Manufacture of medical, precision and optical instruments, watches and clocks (33)-2010</t>
  </si>
  <si>
    <t>SE Manufacture of motor vehicles, trailers and semi-trailers (34)-2010</t>
  </si>
  <si>
    <t>SE Manufacture of other transport equipment (35)-2010</t>
  </si>
  <si>
    <t>SE Manufacture of furniture; manufacturing n.e.c. (36)-2010</t>
  </si>
  <si>
    <t>SE Recycling of waste and scrap-2010</t>
  </si>
  <si>
    <t>SE Recycling of bottles by direct reuse-2010</t>
  </si>
  <si>
    <t>SE Production of electricity by coal-2010</t>
  </si>
  <si>
    <t>SE Production of electricity by gas-2010</t>
  </si>
  <si>
    <t>SE Production of electricity by nuclear-2010</t>
  </si>
  <si>
    <t>SE Production of electricity by hydro-2010</t>
  </si>
  <si>
    <t>SE Production of electricity by wind-2010</t>
  </si>
  <si>
    <t>SE Production of electricity by petroleum and other oil derivatives-2010</t>
  </si>
  <si>
    <t>SE Production of electricity by biomass and waste-2010</t>
  </si>
  <si>
    <t>SE Production of electricity by solar photovoltaic-2010</t>
  </si>
  <si>
    <t>SE Production of electricity by solar thermal-2010</t>
  </si>
  <si>
    <t>SE Production of electricity by tide, wave, ocean-2010</t>
  </si>
  <si>
    <t>SE Production of electricity by Geothermal-2010</t>
  </si>
  <si>
    <t>SE Production of electricity nec-2010</t>
  </si>
  <si>
    <t>SE Transmission of electricity-2010</t>
  </si>
  <si>
    <t>SE Distribution and trade of electricity-2010</t>
  </si>
  <si>
    <t>SE Manufacture of gas; distribution of gaseous fuels through mains-2010</t>
  </si>
  <si>
    <t>SE Steam and hot water supply-2010</t>
  </si>
  <si>
    <t>SE Collection, purification and distribution of water (41)-2010</t>
  </si>
  <si>
    <t>SE Construction (45)-2010</t>
  </si>
  <si>
    <t>SE Re-processing of secondary construction material into aggregates-2010</t>
  </si>
  <si>
    <t>SE Sale, maintenance, repair of motor vehicles, motor vehicles parts, motorcycles, motor cycles parts and accessoiries-2010</t>
  </si>
  <si>
    <t>SE Retail sale of automotive fuel-2010</t>
  </si>
  <si>
    <t>SE Wholesale trade and commission trade, except of motor vehicles and motorcycles (51)-2010</t>
  </si>
  <si>
    <t>SE Retail trade, except of motor vehicles and motorcycles; repair of personal and household goods (52)-2010</t>
  </si>
  <si>
    <t>SE Hotels and restaurants (55)-2010</t>
  </si>
  <si>
    <t>SE Transport via railways-2010</t>
  </si>
  <si>
    <t>SE Other land transport-2010</t>
  </si>
  <si>
    <t>SE Transport via pipelines-2010</t>
  </si>
  <si>
    <t>SE Sea and coastal water transport-2010</t>
  </si>
  <si>
    <t>SE Inland water transport-2010</t>
  </si>
  <si>
    <t>SE Air transport (62)-2010</t>
  </si>
  <si>
    <t>SE Supporting and auxiliary transport activities; activities of travel agencies (63)-2010</t>
  </si>
  <si>
    <t>SE Post and telecommunications (64)-2010</t>
  </si>
  <si>
    <t>SE Financial intermediation, except insurance and pension funding (65)-2010</t>
  </si>
  <si>
    <t>SE Insurance and pension funding, except compulsory social security (66)-2010</t>
  </si>
  <si>
    <t>SE Activities auxiliary to financial intermediation (67)-2010</t>
  </si>
  <si>
    <t>SE Real estate activities (70)-2010</t>
  </si>
  <si>
    <t>SE Renting of machinery and equipment without operator and of personal and household goods (71)-2010</t>
  </si>
  <si>
    <t>SE Computer and related activities (72)-2010</t>
  </si>
  <si>
    <t>SE Research and development (73)-2010</t>
  </si>
  <si>
    <t>SE Other business activities (74)-2010</t>
  </si>
  <si>
    <t>SE Public administration and defence; compulsory social security (75)-2010</t>
  </si>
  <si>
    <t>SE Education (80)-2010</t>
  </si>
  <si>
    <t>SE Health and social work (85)-2010</t>
  </si>
  <si>
    <t>SE Incineration of waste: Food-2010</t>
  </si>
  <si>
    <t>SE Incineration of waste: Paper-2010</t>
  </si>
  <si>
    <t>SE Incineration of waste: Plastic-2010</t>
  </si>
  <si>
    <t>SE Incineration of waste: Metals and Inert materials-2010</t>
  </si>
  <si>
    <t>SE Incineration of waste: Textiles-2010</t>
  </si>
  <si>
    <t>SE Incineration of waste: Wood-2010</t>
  </si>
  <si>
    <t>SE Incineration of waste: Oil/Hazardous waste-2010</t>
  </si>
  <si>
    <t>SE Biogasification of food waste, incl. land application-2010</t>
  </si>
  <si>
    <t>SE Biogasification of paper, incl. land application-2010</t>
  </si>
  <si>
    <t>SE Biogasification of sewage slugde, incl. land application-2010</t>
  </si>
  <si>
    <t>SE Composting of food waste, incl. land application-2010</t>
  </si>
  <si>
    <t>SE Composting of paper and wood, incl. land application-2010</t>
  </si>
  <si>
    <t>SE Waste water treatment, food-2010</t>
  </si>
  <si>
    <t>SE Waste water treatment, other-2010</t>
  </si>
  <si>
    <t>SE Landfill of waste: Food-2010</t>
  </si>
  <si>
    <t>SE Landfill of waste: Paper-2010</t>
  </si>
  <si>
    <t>SE Landfill of waste: Plastic-2010</t>
  </si>
  <si>
    <t>SE Landfill of waste: Inert/metal/hazardous-2010</t>
  </si>
  <si>
    <t>SE Landfill of waste: Textiles-2010</t>
  </si>
  <si>
    <t>SE Landfill of waste: Wood-2010</t>
  </si>
  <si>
    <t>SE Activities of membership organisation n.e.c. (91)-2010</t>
  </si>
  <si>
    <t>SE Recreational, cultural and sporting activities (92)-2010</t>
  </si>
  <si>
    <t>SE Other service activities (93)-2010</t>
  </si>
  <si>
    <t>SE Private households with employed persons (95)-2010</t>
  </si>
  <si>
    <t>SE Extra-territorial organizations and bodies-2010</t>
  </si>
  <si>
    <t>SI Cultivation of paddy rice-2010</t>
  </si>
  <si>
    <t>SI Cultivation of wheat-2010</t>
  </si>
  <si>
    <t>SI Cultivation of cereal grains nec-2010</t>
  </si>
  <si>
    <t>SI Cultivation of vegetables, fruit, nuts-2010</t>
  </si>
  <si>
    <t>SI Cultivation of oil seeds-2010</t>
  </si>
  <si>
    <t>SI Cultivation of sugar cane, sugar beet-2010</t>
  </si>
  <si>
    <t>SI Cultivation of plant-based fibers-2010</t>
  </si>
  <si>
    <t>SI Cultivation of crops nec-2010</t>
  </si>
  <si>
    <t>SI Cattle farming-2010</t>
  </si>
  <si>
    <t>SI Pigs farming-2010</t>
  </si>
  <si>
    <t>SI Poultry farming-2010</t>
  </si>
  <si>
    <t>SI Meat animals nec-2010</t>
  </si>
  <si>
    <t>SI Animal products nec-2010</t>
  </si>
  <si>
    <t>SI Raw milk-2010</t>
  </si>
  <si>
    <t>SI Wool, silk-worm cocoons-2010</t>
  </si>
  <si>
    <t>SI Manure treatment (conventional), storage and land application-2010</t>
  </si>
  <si>
    <t>SI Manure treatment (biogas), storage and land application-2010</t>
  </si>
  <si>
    <t>SI Forestry, logging and related service activities (02)-2010</t>
  </si>
  <si>
    <t>SI Fishing, operating of fish hatcheries and fish farms; service activities incidental to fishing (05)-2010</t>
  </si>
  <si>
    <t>SI Mining of coal and lignite; extraction of peat (10)-2010</t>
  </si>
  <si>
    <t>SI Extraction of crude petroleum and services related to crude oil extraction, excluding surveying-2010</t>
  </si>
  <si>
    <t>SI Extraction of natural gas and services related to natural gas extraction, excluding surveying-2010</t>
  </si>
  <si>
    <t>SI Extraction, liquefaction, and regasification of other petroleum and gaseous materials-2010</t>
  </si>
  <si>
    <t>SI Mining of uranium and thorium ores (12)-2010</t>
  </si>
  <si>
    <t>SI Mining of iron ores-2010</t>
  </si>
  <si>
    <t>SI Mining of copper ores and concentrates-2010</t>
  </si>
  <si>
    <t>SI Mining of nickel ores and concentrates-2010</t>
  </si>
  <si>
    <t>SI Mining of aluminium ores and concentrates-2010</t>
  </si>
  <si>
    <t>SI Mining of precious metal ores and concentrates-2010</t>
  </si>
  <si>
    <t>SI Mining of lead, zinc and tin ores and concentrates-2010</t>
  </si>
  <si>
    <t>SI Mining of other non-ferrous metal ores and concentrates-2010</t>
  </si>
  <si>
    <t>SI Quarrying of stone-2010</t>
  </si>
  <si>
    <t>SI Quarrying of sand and clay-2010</t>
  </si>
  <si>
    <t>SI Mining of chemical and fertilizer minerals, production of salt, other mining and quarrying n.e.c.-2010</t>
  </si>
  <si>
    <t>SI Processing of meat cattle-2010</t>
  </si>
  <si>
    <t>SI Processing of meat pigs-2010</t>
  </si>
  <si>
    <t>SI Processing of meat poultry-2010</t>
  </si>
  <si>
    <t>SI Production of meat products nec-2010</t>
  </si>
  <si>
    <t>SI Processing vegetable oils and fats-2010</t>
  </si>
  <si>
    <t>SI Processing of dairy products-2010</t>
  </si>
  <si>
    <t>SI Processed rice-2010</t>
  </si>
  <si>
    <t>SI Sugar refining-2010</t>
  </si>
  <si>
    <t>SI Processing of Food products nec-2010</t>
  </si>
  <si>
    <t>SI Manufacture of beverages-2010</t>
  </si>
  <si>
    <t>SI Manufacture of fish products-2010</t>
  </si>
  <si>
    <t>SI Manufacture of tobacco products (16)-2010</t>
  </si>
  <si>
    <t>SI Manufacture of textiles (17)-2010</t>
  </si>
  <si>
    <t>SI Manufacture of wearing apparel; dressing and dyeing of fur (18)-2010</t>
  </si>
  <si>
    <t>SI Tanning and dressing of leather; manufacture of luggage, handbags, saddlery, harness and footwear (19)-2010</t>
  </si>
  <si>
    <t>SI Manufacture of wood and of products of wood and cork, except furniture; manufacture of articles of straw and plaiting materials (20)-2010</t>
  </si>
  <si>
    <t>SI Re-processing of secondary wood material into new wood material-2010</t>
  </si>
  <si>
    <t>SI Pulp-2010</t>
  </si>
  <si>
    <t>SI Re-processing of secondary paper into new pulp-2010</t>
  </si>
  <si>
    <t>SI Paper-2010</t>
  </si>
  <si>
    <t>SI Publishing, printing and reproduction of recorded media (22)-2010</t>
  </si>
  <si>
    <t>SI Manufacture of coke oven products-2010</t>
  </si>
  <si>
    <t>SI Petroleum Refinery-2010</t>
  </si>
  <si>
    <t>SI Processing of nuclear fuel-2010</t>
  </si>
  <si>
    <t>SI Plastics, basic-2010</t>
  </si>
  <si>
    <t>SI Re-processing of secondary plastic into new plastic-2010</t>
  </si>
  <si>
    <t>SI N-fertiliser-2010</t>
  </si>
  <si>
    <t>SI P- and other fertiliser-2010</t>
  </si>
  <si>
    <t>SI Chemicals nec-2010</t>
  </si>
  <si>
    <t>SI Manufacture of rubber and plastic products (25)-2010</t>
  </si>
  <si>
    <t>SI Manufacture of glass and glass products-2010</t>
  </si>
  <si>
    <t>SI Re-processing of secondary glass into new glass-2010</t>
  </si>
  <si>
    <t>SI Manufacture of ceramic goods-2010</t>
  </si>
  <si>
    <t>SI Manufacture of bricks, tiles and construction products, in baked clay-2010</t>
  </si>
  <si>
    <t>SI Manufacture of cement, lime and plaster-2010</t>
  </si>
  <si>
    <t>SI Re-processing of ash into clinker-2010</t>
  </si>
  <si>
    <t>SI Manufacture of other non-metallic mineral products n.e.c.-2010</t>
  </si>
  <si>
    <t>SI Manufacture of basic iron and steel and of ferro-alloys and first products thereof-2010</t>
  </si>
  <si>
    <t>SI Re-processing of secondary steel into new steel-2010</t>
  </si>
  <si>
    <t>SI Precious metals production-2010</t>
  </si>
  <si>
    <t>SI Re-processing of secondary preciuos metals into new preciuos metals-2010</t>
  </si>
  <si>
    <t>SI Aluminium production-2010</t>
  </si>
  <si>
    <t>SI Re-processing of secondary aluminium into new aluminium-2010</t>
  </si>
  <si>
    <t>SI Lead, zinc and tin production-2010</t>
  </si>
  <si>
    <t>SI Re-processing of secondary lead into new lead, zinc and tin-2010</t>
  </si>
  <si>
    <t>SI Copper production-2010</t>
  </si>
  <si>
    <t>SI Re-processing of secondary copper into new copper-2010</t>
  </si>
  <si>
    <t>SI Other non-ferrous metal production-2010</t>
  </si>
  <si>
    <t>SI Re-processing of secondary other non-ferrous metals into new other non-ferrous metals-2010</t>
  </si>
  <si>
    <t>SI Casting of metals-2010</t>
  </si>
  <si>
    <t>SI Manufacture of fabricated metal products, except machinery and equipment (28)-2010</t>
  </si>
  <si>
    <t>SI Manufacture of machinery and equipment n.e.c. (29)-2010</t>
  </si>
  <si>
    <t>SI Manufacture of office machinery and computers (30)-2010</t>
  </si>
  <si>
    <t>SI Manufacture of electrical machinery and apparatus n.e.c. (31)-2010</t>
  </si>
  <si>
    <t>SI Manufacture of radio, television and communication equipment and apparatus (32)-2010</t>
  </si>
  <si>
    <t>SI Manufacture of medical, precision and optical instruments, watches and clocks (33)-2010</t>
  </si>
  <si>
    <t>SI Manufacture of motor vehicles, trailers and semi-trailers (34)-2010</t>
  </si>
  <si>
    <t>SI Manufacture of other transport equipment (35)-2010</t>
  </si>
  <si>
    <t>SI Manufacture of furniture; manufacturing n.e.c. (36)-2010</t>
  </si>
  <si>
    <t>SI Recycling of waste and scrap-2010</t>
  </si>
  <si>
    <t>SI Recycling of bottles by direct reuse-2010</t>
  </si>
  <si>
    <t>SI Production of electricity by coal-2010</t>
  </si>
  <si>
    <t>SI Production of electricity by gas-2010</t>
  </si>
  <si>
    <t>SI Production of electricity by nuclear-2010</t>
  </si>
  <si>
    <t>SI Production of electricity by hydro-2010</t>
  </si>
  <si>
    <t>SI Production of electricity by wind-2010</t>
  </si>
  <si>
    <t>SI Production of electricity by petroleum and other oil derivatives-2010</t>
  </si>
  <si>
    <t>SI Production of electricity by biomass and waste-2010</t>
  </si>
  <si>
    <t>SI Production of electricity by solar photovoltaic-2010</t>
  </si>
  <si>
    <t>SI Production of electricity by solar thermal-2010</t>
  </si>
  <si>
    <t>SI Production of electricity by tide, wave, ocean-2010</t>
  </si>
  <si>
    <t>SI Production of electricity by Geothermal-2010</t>
  </si>
  <si>
    <t>SI Production of electricity nec-2010</t>
  </si>
  <si>
    <t>SI Transmission of electricity-2010</t>
  </si>
  <si>
    <t>SI Distribution and trade of electricity-2010</t>
  </si>
  <si>
    <t>SI Manufacture of gas; distribution of gaseous fuels through mains-2010</t>
  </si>
  <si>
    <t>SI Steam and hot water supply-2010</t>
  </si>
  <si>
    <t>SI Collection, purification and distribution of water (41)-2010</t>
  </si>
  <si>
    <t>SI Construction (45)-2010</t>
  </si>
  <si>
    <t>SI Re-processing of secondary construction material into aggregates-2010</t>
  </si>
  <si>
    <t>SI Sale, maintenance, repair of motor vehicles, motor vehicles parts, motorcycles, motor cycles parts and accessoiries-2010</t>
  </si>
  <si>
    <t>SI Retail sale of automotive fuel-2010</t>
  </si>
  <si>
    <t>SI Wholesale trade and commission trade, except of motor vehicles and motorcycles (51)-2010</t>
  </si>
  <si>
    <t>SI Retail trade, except of motor vehicles and motorcycles; repair of personal and household goods (52)-2010</t>
  </si>
  <si>
    <t>SI Hotels and restaurants (55)-2010</t>
  </si>
  <si>
    <t>SI Transport via railways-2010</t>
  </si>
  <si>
    <t>SI Other land transport-2010</t>
  </si>
  <si>
    <t>SI Transport via pipelines-2010</t>
  </si>
  <si>
    <t>SI Sea and coastal water transport-2010</t>
  </si>
  <si>
    <t>SI Inland water transport-2010</t>
  </si>
  <si>
    <t>SI Air transport (62)-2010</t>
  </si>
  <si>
    <t>SI Supporting and auxiliary transport activities; activities of travel agencies (63)-2010</t>
  </si>
  <si>
    <t>SI Post and telecommunications (64)-2010</t>
  </si>
  <si>
    <t>SI Financial intermediation, except insurance and pension funding (65)-2010</t>
  </si>
  <si>
    <t>SI Insurance and pension funding, except compulsory social security (66)-2010</t>
  </si>
  <si>
    <t>SI Activities auxiliary to financial intermediation (67)-2010</t>
  </si>
  <si>
    <t>SI Real estate activities (70)-2010</t>
  </si>
  <si>
    <t>SI Renting of machinery and equipment without operator and of personal and household goods (71)-2010</t>
  </si>
  <si>
    <t>SI Computer and related activities (72)-2010</t>
  </si>
  <si>
    <t>SI Research and development (73)-2010</t>
  </si>
  <si>
    <t>SI Other business activities (74)-2010</t>
  </si>
  <si>
    <t>SI Public administration and defence; compulsory social security (75)-2010</t>
  </si>
  <si>
    <t>SI Education (80)-2010</t>
  </si>
  <si>
    <t>SI Health and social work (85)-2010</t>
  </si>
  <si>
    <t>SI Incineration of waste: Food-2010</t>
  </si>
  <si>
    <t>SI Incineration of waste: Paper-2010</t>
  </si>
  <si>
    <t>SI Incineration of waste: Plastic-2010</t>
  </si>
  <si>
    <t>SI Incineration of waste: Metals and Inert materials-2010</t>
  </si>
  <si>
    <t>SI Incineration of waste: Textiles-2010</t>
  </si>
  <si>
    <t>SI Incineration of waste: Wood-2010</t>
  </si>
  <si>
    <t>SI Incineration of waste: Oil/Hazardous waste-2010</t>
  </si>
  <si>
    <t>SI Biogasification of food waste, incl. land application-2010</t>
  </si>
  <si>
    <t>SI Biogasification of paper, incl. land application-2010</t>
  </si>
  <si>
    <t>SI Biogasification of sewage slugde, incl. land application-2010</t>
  </si>
  <si>
    <t>SI Composting of food waste, incl. land application-2010</t>
  </si>
  <si>
    <t>SI Composting of paper and wood, incl. land application-2010</t>
  </si>
  <si>
    <t>SI Waste water treatment, food-2010</t>
  </si>
  <si>
    <t>SI Waste water treatment, other-2010</t>
  </si>
  <si>
    <t>SI Landfill of waste: Food-2010</t>
  </si>
  <si>
    <t>SI Landfill of waste: Paper-2010</t>
  </si>
  <si>
    <t>SI Landfill of waste: Plastic-2010</t>
  </si>
  <si>
    <t>SI Landfill of waste: Inert/metal/hazardous-2010</t>
  </si>
  <si>
    <t>SI Landfill of waste: Textiles-2010</t>
  </si>
  <si>
    <t>SI Landfill of waste: Wood-2010</t>
  </si>
  <si>
    <t>SI Activities of membership organisation n.e.c. (91)-2010</t>
  </si>
  <si>
    <t>SI Recreational, cultural and sporting activities (92)-2010</t>
  </si>
  <si>
    <t>SI Other service activities (93)-2010</t>
  </si>
  <si>
    <t>SI Private households with employed persons (95)-2010</t>
  </si>
  <si>
    <t>SI Extra-territorial organizations and bodies-2010</t>
  </si>
  <si>
    <t>SK Cultivation of paddy rice-2010</t>
  </si>
  <si>
    <t>SK Cultivation of wheat-2010</t>
  </si>
  <si>
    <t>SK Cultivation of cereal grains nec-2010</t>
  </si>
  <si>
    <t>SK Cultivation of vegetables, fruit, nuts-2010</t>
  </si>
  <si>
    <t>SK Cultivation of oil seeds-2010</t>
  </si>
  <si>
    <t>SK Cultivation of sugar cane, sugar beet-2010</t>
  </si>
  <si>
    <t>SK Cultivation of plant-based fibers-2010</t>
  </si>
  <si>
    <t>SK Cultivation of crops nec-2010</t>
  </si>
  <si>
    <t>SK Cattle farming-2010</t>
  </si>
  <si>
    <t>SK Pigs farming-2010</t>
  </si>
  <si>
    <t>SK Poultry farming-2010</t>
  </si>
  <si>
    <t>SK Meat animals nec-2010</t>
  </si>
  <si>
    <t>SK Animal products nec-2010</t>
  </si>
  <si>
    <t>SK Raw milk-2010</t>
  </si>
  <si>
    <t>SK Wool, silk-worm cocoons-2010</t>
  </si>
  <si>
    <t>SK Manure treatment (conventional), storage and land application-2010</t>
  </si>
  <si>
    <t>SK Manure treatment (biogas), storage and land application-2010</t>
  </si>
  <si>
    <t>SK Forestry, logging and related service activities (02)-2010</t>
  </si>
  <si>
    <t>SK Fishing, operating of fish hatcheries and fish farms; service activities incidental to fishing (05)-2010</t>
  </si>
  <si>
    <t>SK Mining of coal and lignite; extraction of peat (10)-2010</t>
  </si>
  <si>
    <t>SK Extraction of crude petroleum and services related to crude oil extraction, excluding surveying-2010</t>
  </si>
  <si>
    <t>SK Extraction of natural gas and services related to natural gas extraction, excluding surveying-2010</t>
  </si>
  <si>
    <t>SK Extraction, liquefaction, and regasification of other petroleum and gaseous materials-2010</t>
  </si>
  <si>
    <t>SK Mining of uranium and thorium ores (12)-2010</t>
  </si>
  <si>
    <t>SK Mining of iron ores-2010</t>
  </si>
  <si>
    <t>SK Mining of copper ores and concentrates-2010</t>
  </si>
  <si>
    <t>SK Mining of nickel ores and concentrates-2010</t>
  </si>
  <si>
    <t>SK Mining of aluminium ores and concentrates-2010</t>
  </si>
  <si>
    <t>SK Mining of precious metal ores and concentrates-2010</t>
  </si>
  <si>
    <t>SK Mining of lead, zinc and tin ores and concentrates-2010</t>
  </si>
  <si>
    <t>SK Mining of other non-ferrous metal ores and concentrates-2010</t>
  </si>
  <si>
    <t>SK Quarrying of stone-2010</t>
  </si>
  <si>
    <t>SK Quarrying of sand and clay-2010</t>
  </si>
  <si>
    <t>SK Mining of chemical and fertilizer minerals, production of salt, other mining and quarrying n.e.c.-2010</t>
  </si>
  <si>
    <t>SK Processing of meat cattle-2010</t>
  </si>
  <si>
    <t>SK Processing of meat pigs-2010</t>
  </si>
  <si>
    <t>SK Processing of meat poultry-2010</t>
  </si>
  <si>
    <t>SK Production of meat products nec-2010</t>
  </si>
  <si>
    <t>SK Processing vegetable oils and fats-2010</t>
  </si>
  <si>
    <t>SK Processing of dairy products-2010</t>
  </si>
  <si>
    <t>SK Processed rice-2010</t>
  </si>
  <si>
    <t>SK Sugar refining-2010</t>
  </si>
  <si>
    <t>SK Processing of Food products nec-2010</t>
  </si>
  <si>
    <t>SK Manufacture of beverages-2010</t>
  </si>
  <si>
    <t>SK Manufacture of fish products-2010</t>
  </si>
  <si>
    <t>SK Manufacture of tobacco products (16)-2010</t>
  </si>
  <si>
    <t>SK Manufacture of textiles (17)-2010</t>
  </si>
  <si>
    <t>SK Manufacture of wearing apparel; dressing and dyeing of fur (18)-2010</t>
  </si>
  <si>
    <t>SK Tanning and dressing of leather; manufacture of luggage, handbags, saddlery, harness and footwear (19)-2010</t>
  </si>
  <si>
    <t>SK Manufacture of wood and of products of wood and cork, except furniture; manufacture of articles of straw and plaiting materials (20)-2010</t>
  </si>
  <si>
    <t>SK Re-processing of secondary wood material into new wood material-2010</t>
  </si>
  <si>
    <t>SK Pulp-2010</t>
  </si>
  <si>
    <t>SK Re-processing of secondary paper into new pulp-2010</t>
  </si>
  <si>
    <t>SK Paper-2010</t>
  </si>
  <si>
    <t>SK Publishing, printing and reproduction of recorded media (22)-2010</t>
  </si>
  <si>
    <t>SK Manufacture of coke oven products-2010</t>
  </si>
  <si>
    <t>SK Petroleum Refinery-2010</t>
  </si>
  <si>
    <t>SK Processing of nuclear fuel-2010</t>
  </si>
  <si>
    <t>SK Plastics, basic-2010</t>
  </si>
  <si>
    <t>SK Re-processing of secondary plastic into new plastic-2010</t>
  </si>
  <si>
    <t>SK N-fertiliser-2010</t>
  </si>
  <si>
    <t>SK P- and other fertiliser-2010</t>
  </si>
  <si>
    <t>SK Chemicals nec-2010</t>
  </si>
  <si>
    <t>SK Manufacture of rubber and plastic products (25)-2010</t>
  </si>
  <si>
    <t>SK Manufacture of glass and glass products-2010</t>
  </si>
  <si>
    <t>SK Re-processing of secondary glass into new glass-2010</t>
  </si>
  <si>
    <t>SK Manufacture of ceramic goods-2010</t>
  </si>
  <si>
    <t>SK Manufacture of bricks, tiles and construction products, in baked clay-2010</t>
  </si>
  <si>
    <t>SK Manufacture of cement, lime and plaster-2010</t>
  </si>
  <si>
    <t>SK Re-processing of ash into clinker-2010</t>
  </si>
  <si>
    <t>SK Manufacture of other non-metallic mineral products n.e.c.-2010</t>
  </si>
  <si>
    <t>SK Manufacture of basic iron and steel and of ferro-alloys and first products thereof-2010</t>
  </si>
  <si>
    <t>SK Re-processing of secondary steel into new steel-2010</t>
  </si>
  <si>
    <t>SK Precious metals production-2010</t>
  </si>
  <si>
    <t>SK Re-processing of secondary preciuos metals into new preciuos metals-2010</t>
  </si>
  <si>
    <t>SK Aluminium production-2010</t>
  </si>
  <si>
    <t>SK Re-processing of secondary aluminium into new aluminium-2010</t>
  </si>
  <si>
    <t>SK Lead, zinc and tin production-2010</t>
  </si>
  <si>
    <t>SK Re-processing of secondary lead into new lead, zinc and tin-2010</t>
  </si>
  <si>
    <t>SK Copper production-2010</t>
  </si>
  <si>
    <t>SK Re-processing of secondary copper into new copper-2010</t>
  </si>
  <si>
    <t>SK Other non-ferrous metal production-2010</t>
  </si>
  <si>
    <t>SK Re-processing of secondary other non-ferrous metals into new other non-ferrous metals-2010</t>
  </si>
  <si>
    <t>SK Casting of metals-2010</t>
  </si>
  <si>
    <t>SK Manufacture of fabricated metal products, except machinery and equipment (28)-2010</t>
  </si>
  <si>
    <t>SK Manufacture of machinery and equipment n.e.c. (29)-2010</t>
  </si>
  <si>
    <t>SK Manufacture of office machinery and computers (30)-2010</t>
  </si>
  <si>
    <t>SK Manufacture of electrical machinery and apparatus n.e.c. (31)-2010</t>
  </si>
  <si>
    <t>SK Manufacture of radio, television and communication equipment and apparatus (32)-2010</t>
  </si>
  <si>
    <t>SK Manufacture of medical, precision and optical instruments, watches and clocks (33)-2010</t>
  </si>
  <si>
    <t>SK Manufacture of motor vehicles, trailers and semi-trailers (34)-2010</t>
  </si>
  <si>
    <t>SK Manufacture of other transport equipment (35)-2010</t>
  </si>
  <si>
    <t>SK Manufacture of furniture; manufacturing n.e.c. (36)-2010</t>
  </si>
  <si>
    <t>SK Recycling of waste and scrap-2010</t>
  </si>
  <si>
    <t>SK Recycling of bottles by direct reuse-2010</t>
  </si>
  <si>
    <t>SK Production of electricity by coal-2010</t>
  </si>
  <si>
    <t>SK Production of electricity by gas-2010</t>
  </si>
  <si>
    <t>SK Production of electricity by nuclear-2010</t>
  </si>
  <si>
    <t>SK Production of electricity by hydro-2010</t>
  </si>
  <si>
    <t>SK Production of electricity by wind-2010</t>
  </si>
  <si>
    <t>SK Production of electricity by petroleum and other oil derivatives-2010</t>
  </si>
  <si>
    <t>SK Production of electricity by biomass and waste-2010</t>
  </si>
  <si>
    <t>SK Production of electricity by solar photovoltaic-2010</t>
  </si>
  <si>
    <t>SK Production of electricity by solar thermal-2010</t>
  </si>
  <si>
    <t>SK Production of electricity by tide, wave, ocean-2010</t>
  </si>
  <si>
    <t>SK Production of electricity by Geothermal-2010</t>
  </si>
  <si>
    <t>SK Production of electricity nec-2010</t>
  </si>
  <si>
    <t>SK Transmission of electricity-2010</t>
  </si>
  <si>
    <t>SK Distribution and trade of electricity-2010</t>
  </si>
  <si>
    <t>SK Manufacture of gas; distribution of gaseous fuels through mains-2010</t>
  </si>
  <si>
    <t>SK Steam and hot water supply-2010</t>
  </si>
  <si>
    <t>SK Collection, purification and distribution of water (41)-2010</t>
  </si>
  <si>
    <t>SK Construction (45)-2010</t>
  </si>
  <si>
    <t>SK Re-processing of secondary construction material into aggregates-2010</t>
  </si>
  <si>
    <t>SK Sale, maintenance, repair of motor vehicles, motor vehicles parts, motorcycles, motor cycles parts and accessoiries-2010</t>
  </si>
  <si>
    <t>SK Retail sale of automotive fuel-2010</t>
  </si>
  <si>
    <t>SK Wholesale trade and commission trade, except of motor vehicles and motorcycles (51)-2010</t>
  </si>
  <si>
    <t>SK Retail trade, except of motor vehicles and motorcycles; repair of personal and household goods (52)-2010</t>
  </si>
  <si>
    <t>SK Hotels and restaurants (55)-2010</t>
  </si>
  <si>
    <t>SK Transport via railways-2010</t>
  </si>
  <si>
    <t>SK Other land transport-2010</t>
  </si>
  <si>
    <t>SK Transport via pipelines-2010</t>
  </si>
  <si>
    <t>SK Sea and coastal water transport-2010</t>
  </si>
  <si>
    <t>SK Inland water transport-2010</t>
  </si>
  <si>
    <t>SK Air transport (62)-2010</t>
  </si>
  <si>
    <t>SK Supporting and auxiliary transport activities; activities of travel agencies (63)-2010</t>
  </si>
  <si>
    <t>SK Post and telecommunications (64)-2010</t>
  </si>
  <si>
    <t>SK Financial intermediation, except insurance and pension funding (65)-2010</t>
  </si>
  <si>
    <t>SK Insurance and pension funding, except compulsory social security (66)-2010</t>
  </si>
  <si>
    <t>SK Activities auxiliary to financial intermediation (67)-2010</t>
  </si>
  <si>
    <t>SK Real estate activities (70)-2010</t>
  </si>
  <si>
    <t>SK Renting of machinery and equipment without operator and of personal and household goods (71)-2010</t>
  </si>
  <si>
    <t>SK Computer and related activities (72)-2010</t>
  </si>
  <si>
    <t>SK Research and development (73)-2010</t>
  </si>
  <si>
    <t>SK Other business activities (74)-2010</t>
  </si>
  <si>
    <t>SK Public administration and defence; compulsory social security (75)-2010</t>
  </si>
  <si>
    <t>SK Education (80)-2010</t>
  </si>
  <si>
    <t>SK Health and social work (85)-2010</t>
  </si>
  <si>
    <t>SK Incineration of waste: Food-2010</t>
  </si>
  <si>
    <t>SK Incineration of waste: Paper-2010</t>
  </si>
  <si>
    <t>SK Incineration of waste: Plastic-2010</t>
  </si>
  <si>
    <t>SK Incineration of waste: Metals and Inert materials-2010</t>
  </si>
  <si>
    <t>SK Incineration of waste: Textiles-2010</t>
  </si>
  <si>
    <t>SK Incineration of waste: Wood-2010</t>
  </si>
  <si>
    <t>SK Incineration of waste: Oil/Hazardous waste-2010</t>
  </si>
  <si>
    <t>SK Biogasification of food waste, incl. land application-2010</t>
  </si>
  <si>
    <t>SK Biogasification of paper, incl. land application-2010</t>
  </si>
  <si>
    <t>SK Biogasification of sewage slugde, incl. land application-2010</t>
  </si>
  <si>
    <t>SK Composting of food waste, incl. land application-2010</t>
  </si>
  <si>
    <t>SK Composting of paper and wood, incl. land application-2010</t>
  </si>
  <si>
    <t>SK Waste water treatment, food-2010</t>
  </si>
  <si>
    <t>SK Waste water treatment, other-2010</t>
  </si>
  <si>
    <t>SK Landfill of waste: Food-2010</t>
  </si>
  <si>
    <t>SK Landfill of waste: Paper-2010</t>
  </si>
  <si>
    <t>SK Landfill of waste: Plastic-2010</t>
  </si>
  <si>
    <t>SK Landfill of waste: Inert/metal/hazardous-2010</t>
  </si>
  <si>
    <t>SK Landfill of waste: Textiles-2010</t>
  </si>
  <si>
    <t>SK Landfill of waste: Wood-2010</t>
  </si>
  <si>
    <t>SK Activities of membership organisation n.e.c. (91)-2010</t>
  </si>
  <si>
    <t>SK Recreational, cultural and sporting activities (92)-2010</t>
  </si>
  <si>
    <t>SK Other service activities (93)-2010</t>
  </si>
  <si>
    <t>SK Private households with employed persons (95)-2010</t>
  </si>
  <si>
    <t>SK Extra-territorial organizations and bodies-2010</t>
  </si>
  <si>
    <t>GB Cultivation of paddy rice-2010</t>
  </si>
  <si>
    <t>GB Cultivation of wheat-2010</t>
  </si>
  <si>
    <t>GB Cultivation of cereal grains nec-2010</t>
  </si>
  <si>
    <t>GB Cultivation of vegetables, fruit, nuts-2010</t>
  </si>
  <si>
    <t>GB Cultivation of oil seeds-2010</t>
  </si>
  <si>
    <t>GB Cultivation of sugar cane, sugar beet-2010</t>
  </si>
  <si>
    <t>GB Cultivation of plant-based fibers-2010</t>
  </si>
  <si>
    <t>GB Cultivation of crops nec-2010</t>
  </si>
  <si>
    <t>GB Cattle farming-2010</t>
  </si>
  <si>
    <t>GB Pigs farming-2010</t>
  </si>
  <si>
    <t>GB Poultry farming-2010</t>
  </si>
  <si>
    <t>GB Meat animals nec-2010</t>
  </si>
  <si>
    <t>GB Animal products nec-2010</t>
  </si>
  <si>
    <t>GB Raw milk-2010</t>
  </si>
  <si>
    <t>GB Wool, silk-worm cocoons-2010</t>
  </si>
  <si>
    <t>GB Manure treatment (conventional), storage and land application-2010</t>
  </si>
  <si>
    <t>GB Manure treatment (biogas), storage and land application-2010</t>
  </si>
  <si>
    <t>GB Forestry, logging and related service activities (02)-2010</t>
  </si>
  <si>
    <t>GB Fishing, operating of fish hatcheries and fish farms; service activities incidental to fishing (05)-2010</t>
  </si>
  <si>
    <t>GB Mining of coal and lignite; extraction of peat (10)-2010</t>
  </si>
  <si>
    <t>GB Extraction of crude petroleum and services related to crude oil extraction, excluding surveying-2010</t>
  </si>
  <si>
    <t>GB Extraction of natural gas and services related to natural gas extraction, excluding surveying-2010</t>
  </si>
  <si>
    <t>GB Extraction, liquefaction, and regasification of other petroleum and gaseous materials-2010</t>
  </si>
  <si>
    <t>GB Mining of uranium and thorium ores (12)-2010</t>
  </si>
  <si>
    <t>GB Mining of iron ores-2010</t>
  </si>
  <si>
    <t>GB Mining of copper ores and concentrates-2010</t>
  </si>
  <si>
    <t>GB Mining of nickel ores and concentrates-2010</t>
  </si>
  <si>
    <t>GB Mining of aluminium ores and concentrates-2010</t>
  </si>
  <si>
    <t>GB Mining of precious metal ores and concentrates-2010</t>
  </si>
  <si>
    <t>GB Mining of lead, zinc and tin ores and concentrates-2010</t>
  </si>
  <si>
    <t>GB Mining of other non-ferrous metal ores and concentrates-2010</t>
  </si>
  <si>
    <t>GB Quarrying of stone-2010</t>
  </si>
  <si>
    <t>GB Quarrying of sand and clay-2010</t>
  </si>
  <si>
    <t>GB Mining of chemical and fertilizer minerals, production of salt, other mining and quarrying n.e.c.-2010</t>
  </si>
  <si>
    <t>GB Processing of meat cattle-2010</t>
  </si>
  <si>
    <t>GB Processing of meat pigs-2010</t>
  </si>
  <si>
    <t>GB Processing of meat poultry-2010</t>
  </si>
  <si>
    <t>GB Production of meat products nec-2010</t>
  </si>
  <si>
    <t>GB Processing vegetable oils and fats-2010</t>
  </si>
  <si>
    <t>GB Processing of dairy products-2010</t>
  </si>
  <si>
    <t>GB Processed rice-2010</t>
  </si>
  <si>
    <t>GB Sugar refining-2010</t>
  </si>
  <si>
    <t>GB Processing of Food products nec-2010</t>
  </si>
  <si>
    <t>GB Manufacture of beverages-2010</t>
  </si>
  <si>
    <t>GB Manufacture of fish products-2010</t>
  </si>
  <si>
    <t>GB Manufacture of tobacco products (16)-2010</t>
  </si>
  <si>
    <t>GB Manufacture of textiles (17)-2010</t>
  </si>
  <si>
    <t>GB Manufacture of wearing apparel; dressing and dyeing of fur (18)-2010</t>
  </si>
  <si>
    <t>GB Tanning and dressing of leather; manufacture of luggage, handbags, saddlery, harness and footwear (19)-2010</t>
  </si>
  <si>
    <t>GB Manufacture of wood and of products of wood and cork, except furniture; manufacture of articles of straw and plaiting materials (20)-2010</t>
  </si>
  <si>
    <t>GB Re-processing of secondary wood material into new wood material-2010</t>
  </si>
  <si>
    <t>GB Pulp-2010</t>
  </si>
  <si>
    <t>GB Re-processing of secondary paper into new pulp-2010</t>
  </si>
  <si>
    <t>GB Paper-2010</t>
  </si>
  <si>
    <t>GB Publishing, printing and reproduction of recorded media (22)-2010</t>
  </si>
  <si>
    <t>GB Manufacture of coke oven products-2010</t>
  </si>
  <si>
    <t>GB Petroleum Refinery-2010</t>
  </si>
  <si>
    <t>GB Processing of nuclear fuel-2010</t>
  </si>
  <si>
    <t>GB Plastics, basic-2010</t>
  </si>
  <si>
    <t>GB Re-processing of secondary plastic into new plastic-2010</t>
  </si>
  <si>
    <t>GB N-fertiliser-2010</t>
  </si>
  <si>
    <t>GB P- and other fertiliser-2010</t>
  </si>
  <si>
    <t>GB Chemicals nec-2010</t>
  </si>
  <si>
    <t>GB Manufacture of rubber and plastic products (25)-2010</t>
  </si>
  <si>
    <t>GB Manufacture of glass and glass products-2010</t>
  </si>
  <si>
    <t>GB Re-processing of secondary glass into new glass-2010</t>
  </si>
  <si>
    <t>GB Manufacture of ceramic goods-2010</t>
  </si>
  <si>
    <t>GB Manufacture of bricks, tiles and construction products, in baked clay-2010</t>
  </si>
  <si>
    <t>GB Manufacture of cement, lime and plaster-2010</t>
  </si>
  <si>
    <t>GB Re-processing of ash into clinker-2010</t>
  </si>
  <si>
    <t>GB Manufacture of other non-metallic mineral products n.e.c.-2010</t>
  </si>
  <si>
    <t>GB Manufacture of basic iron and steel and of ferro-alloys and first products thereof-2010</t>
  </si>
  <si>
    <t>GB Re-processing of secondary steel into new steel-2010</t>
  </si>
  <si>
    <t>GB Precious metals production-2010</t>
  </si>
  <si>
    <t>GB Re-processing of secondary preciuos metals into new preciuos metals-2010</t>
  </si>
  <si>
    <t>GB Aluminium production-2010</t>
  </si>
  <si>
    <t>GB Re-processing of secondary aluminium into new aluminium-2010</t>
  </si>
  <si>
    <t>GB Lead, zinc and tin production-2010</t>
  </si>
  <si>
    <t>GB Re-processing of secondary lead into new lead, zinc and tin-2010</t>
  </si>
  <si>
    <t>GB Copper production-2010</t>
  </si>
  <si>
    <t>GB Re-processing of secondary copper into new copper-2010</t>
  </si>
  <si>
    <t>GB Other non-ferrous metal production-2010</t>
  </si>
  <si>
    <t>GB Re-processing of secondary other non-ferrous metals into new other non-ferrous metals-2010</t>
  </si>
  <si>
    <t>GB Casting of metals-2010</t>
  </si>
  <si>
    <t>GB Manufacture of fabricated metal products, except machinery and equipment (28)-2010</t>
  </si>
  <si>
    <t>GB Manufacture of machinery and equipment n.e.c. (29)-2010</t>
  </si>
  <si>
    <t>GB Manufacture of office machinery and computers (30)-2010</t>
  </si>
  <si>
    <t>GB Manufacture of electrical machinery and apparatus n.e.c. (31)-2010</t>
  </si>
  <si>
    <t>GB Manufacture of radio, television and communication equipment and apparatus (32)-2010</t>
  </si>
  <si>
    <t>GB Manufacture of medical, precision and optical instruments, watches and clocks (33)-2010</t>
  </si>
  <si>
    <t>GB Manufacture of motor vehicles, trailers and semi-trailers (34)-2010</t>
  </si>
  <si>
    <t>GB Manufacture of other transport equipment (35)-2010</t>
  </si>
  <si>
    <t>GB Manufacture of furniture; manufacturing n.e.c. (36)-2010</t>
  </si>
  <si>
    <t>GB Recycling of waste and scrap-2010</t>
  </si>
  <si>
    <t>GB Recycling of bottles by direct reuse-2010</t>
  </si>
  <si>
    <t>GB Production of electricity by coal-2010</t>
  </si>
  <si>
    <t>GB Production of electricity by gas-2010</t>
  </si>
  <si>
    <t>GB Production of electricity by nuclear-2010</t>
  </si>
  <si>
    <t>GB Production of electricity by hydro-2010</t>
  </si>
  <si>
    <t>GB Production of electricity by wind-2010</t>
  </si>
  <si>
    <t>GB Production of electricity by petroleum and other oil derivatives-2010</t>
  </si>
  <si>
    <t>GB Production of electricity by biomass and waste-2010</t>
  </si>
  <si>
    <t>GB Production of electricity by solar photovoltaic-2010</t>
  </si>
  <si>
    <t>GB Production of electricity by solar thermal-2010</t>
  </si>
  <si>
    <t>GB Production of electricity by tide, wave, ocean-2010</t>
  </si>
  <si>
    <t>GB Production of electricity by Geothermal-2010</t>
  </si>
  <si>
    <t>GB Production of electricity nec-2010</t>
  </si>
  <si>
    <t>GB Transmission of electricity-2010</t>
  </si>
  <si>
    <t>GB Distribution and trade of electricity-2010</t>
  </si>
  <si>
    <t>GB Manufacture of gas; distribution of gaseous fuels through mains-2010</t>
  </si>
  <si>
    <t>GB Steam and hot water supply-2010</t>
  </si>
  <si>
    <t>GB Collection, purification and distribution of water (41)-2010</t>
  </si>
  <si>
    <t>GB Construction (45)-2010</t>
  </si>
  <si>
    <t>GB Re-processing of secondary construction material into aggregates-2010</t>
  </si>
  <si>
    <t>GB Sale, maintenance, repair of motor vehicles, motor vehicles parts, motorcycles, motor cycles parts and accessoiries-2010</t>
  </si>
  <si>
    <t>GB Retail sale of automotive fuel-2010</t>
  </si>
  <si>
    <t>GB Wholesale trade and commission trade, except of motor vehicles and motorcycles (51)-2010</t>
  </si>
  <si>
    <t>GB Retail trade, except of motor vehicles and motorcycles; repair of personal and household goods (52)-2010</t>
  </si>
  <si>
    <t>GB Hotels and restaurants (55)-2010</t>
  </si>
  <si>
    <t>GB Transport via railways-2010</t>
  </si>
  <si>
    <t>GB Other land transport-2010</t>
  </si>
  <si>
    <t>GB Transport via pipelines-2010</t>
  </si>
  <si>
    <t>GB Sea and coastal water transport-2010</t>
  </si>
  <si>
    <t>GB Inland water transport-2010</t>
  </si>
  <si>
    <t>GB Air transport (62)-2010</t>
  </si>
  <si>
    <t>GB Supporting and auxiliary transport activities; activities of travel agencies (63)-2010</t>
  </si>
  <si>
    <t>GB Post and telecommunications (64)-2010</t>
  </si>
  <si>
    <t>GB Financial intermediation, except insurance and pension funding (65)-2010</t>
  </si>
  <si>
    <t>GB Insurance and pension funding, except compulsory social security (66)-2010</t>
  </si>
  <si>
    <t>GB Activities auxiliary to financial intermediation (67)-2010</t>
  </si>
  <si>
    <t>GB Real estate activities (70)-2010</t>
  </si>
  <si>
    <t>GB Renting of machinery and equipment without operator and of personal and household goods (71)-2010</t>
  </si>
  <si>
    <t>GB Computer and related activities (72)-2010</t>
  </si>
  <si>
    <t>GB Research and development (73)-2010</t>
  </si>
  <si>
    <t>GB Other business activities (74)-2010</t>
  </si>
  <si>
    <t>GB Public administration and defence; compulsory social security (75)-2010</t>
  </si>
  <si>
    <t>GB Education (80)-2010</t>
  </si>
  <si>
    <t>GB Health and social work (85)-2010</t>
  </si>
  <si>
    <t>GB Incineration of waste: Food-2010</t>
  </si>
  <si>
    <t>GB Incineration of waste: Paper-2010</t>
  </si>
  <si>
    <t>GB Incineration of waste: Plastic-2010</t>
  </si>
  <si>
    <t>GB Incineration of waste: Metals and Inert materials-2010</t>
  </si>
  <si>
    <t>GB Incineration of waste: Textiles-2010</t>
  </si>
  <si>
    <t>GB Incineration of waste: Wood-2010</t>
  </si>
  <si>
    <t>GB Incineration of waste: Oil/Hazardous waste-2010</t>
  </si>
  <si>
    <t>GB Biogasification of food waste, incl. land application-2010</t>
  </si>
  <si>
    <t>GB Biogasification of paper, incl. land application-2010</t>
  </si>
  <si>
    <t>GB Biogasification of sewage slugde, incl. land application-2010</t>
  </si>
  <si>
    <t>GB Composting of food waste, incl. land application-2010</t>
  </si>
  <si>
    <t>GB Composting of paper and wood, incl. land application-2010</t>
  </si>
  <si>
    <t>GB Waste water treatment, food-2010</t>
  </si>
  <si>
    <t>GB Waste water treatment, other-2010</t>
  </si>
  <si>
    <t>GB Landfill of waste: Food-2010</t>
  </si>
  <si>
    <t>GB Landfill of waste: Paper-2010</t>
  </si>
  <si>
    <t>GB Landfill of waste: Plastic-2010</t>
  </si>
  <si>
    <t>GB Landfill of waste: Inert/metal/hazardous-2010</t>
  </si>
  <si>
    <t>GB Landfill of waste: Textiles-2010</t>
  </si>
  <si>
    <t>GB Landfill of waste: Wood-2010</t>
  </si>
  <si>
    <t>GB Activities of membership organisation n.e.c. (91)-2010</t>
  </si>
  <si>
    <t>GB Recreational, cultural and sporting activities (92)-2010</t>
  </si>
  <si>
    <t>GB Other service activities (93)-2010</t>
  </si>
  <si>
    <t>GB Private households with employed persons (95)-2010</t>
  </si>
  <si>
    <t>GB Extra-territorial organizations and bodies-2010</t>
  </si>
  <si>
    <t>US Cultivation of paddy rice-2010</t>
  </si>
  <si>
    <t>US Cultivation of wheat-2010</t>
  </si>
  <si>
    <t>US Cultivation of cereal grains nec-2010</t>
  </si>
  <si>
    <t>US Cultivation of vegetables, fruit, nuts-2010</t>
  </si>
  <si>
    <t>US Cultivation of oil seeds-2010</t>
  </si>
  <si>
    <t>US Cultivation of sugar cane, sugar beet-2010</t>
  </si>
  <si>
    <t>US Cultivation of plant-based fibers-2010</t>
  </si>
  <si>
    <t>US Cultivation of crops nec-2010</t>
  </si>
  <si>
    <t>US Cattle farming-2010</t>
  </si>
  <si>
    <t>US Pigs farming-2010</t>
  </si>
  <si>
    <t>US Poultry farming-2010</t>
  </si>
  <si>
    <t>US Meat animals nec-2010</t>
  </si>
  <si>
    <t>US Animal products nec-2010</t>
  </si>
  <si>
    <t>US Raw milk-2010</t>
  </si>
  <si>
    <t>US Wool, silk-worm cocoons-2010</t>
  </si>
  <si>
    <t>US Manure treatment (conventional), storage and land application-2010</t>
  </si>
  <si>
    <t>US Manure treatment (biogas), storage and land application-2010</t>
  </si>
  <si>
    <t>US Forestry, logging and related service activities (02)-2010</t>
  </si>
  <si>
    <t>US Fishing, operating of fish hatcheries and fish farms; service activities incidental to fishing (05)-2010</t>
  </si>
  <si>
    <t>US Mining of coal and lignite; extraction of peat (10)-2010</t>
  </si>
  <si>
    <t>US Extraction of crude petroleum and services related to crude oil extraction, excluding surveying-2010</t>
  </si>
  <si>
    <t>US Extraction of natural gas and services related to natural gas extraction, excluding surveying-2010</t>
  </si>
  <si>
    <t>US Extraction, liquefaction, and regasification of other petroleum and gaseous materials-2010</t>
  </si>
  <si>
    <t>US Mining of uranium and thorium ores (12)-2010</t>
  </si>
  <si>
    <t>US Mining of iron ores-2010</t>
  </si>
  <si>
    <t>US Mining of copper ores and concentrates-2010</t>
  </si>
  <si>
    <t>US Mining of nickel ores and concentrates-2010</t>
  </si>
  <si>
    <t>US Mining of aluminium ores and concentrates-2010</t>
  </si>
  <si>
    <t>US Mining of precious metal ores and concentrates-2010</t>
  </si>
  <si>
    <t>US Mining of lead, zinc and tin ores and concentrates-2010</t>
  </si>
  <si>
    <t>US Mining of other non-ferrous metal ores and concentrates-2010</t>
  </si>
  <si>
    <t>US Quarrying of stone-2010</t>
  </si>
  <si>
    <t>US Quarrying of sand and clay-2010</t>
  </si>
  <si>
    <t>US Mining of chemical and fertilizer minerals, production of salt, other mining and quarrying n.e.c.-2010</t>
  </si>
  <si>
    <t>US Processing of meat cattle-2010</t>
  </si>
  <si>
    <t>US Processing of meat pigs-2010</t>
  </si>
  <si>
    <t>US Processing of meat poultry-2010</t>
  </si>
  <si>
    <t>US Production of meat products nec-2010</t>
  </si>
  <si>
    <t>US Processing vegetable oils and fats-2010</t>
  </si>
  <si>
    <t>US Processing of dairy products-2010</t>
  </si>
  <si>
    <t>US Processed rice-2010</t>
  </si>
  <si>
    <t>US Sugar refining-2010</t>
  </si>
  <si>
    <t>US Processing of Food products nec-2010</t>
  </si>
  <si>
    <t>US Manufacture of beverages-2010</t>
  </si>
  <si>
    <t>US Manufacture of fish products-2010</t>
  </si>
  <si>
    <t>US Manufacture of tobacco products (16)-2010</t>
  </si>
  <si>
    <t>US Manufacture of textiles (17)-2010</t>
  </si>
  <si>
    <t>US Manufacture of wearing apparel; dressing and dyeing of fur (18)-2010</t>
  </si>
  <si>
    <t>US Tanning and dressing of leather; manufacture of luggage, handbags, saddlery, harness and footwear (19)-2010</t>
  </si>
  <si>
    <t>US Manufacture of wood and of products of wood and cork, except furniture; manufacture of articles of straw and plaiting materials (20)-2010</t>
  </si>
  <si>
    <t>US Re-processing of secondary wood material into new wood material-2010</t>
  </si>
  <si>
    <t>US Pulp-2010</t>
  </si>
  <si>
    <t>US Re-processing of secondary paper into new pulp-2010</t>
  </si>
  <si>
    <t>US Paper-2010</t>
  </si>
  <si>
    <t>US Publishing, printing and reproduction of recorded media (22)-2010</t>
  </si>
  <si>
    <t>US Manufacture of coke oven products-2010</t>
  </si>
  <si>
    <t>US Petroleum Refinery-2010</t>
  </si>
  <si>
    <t>US Processing of nuclear fuel-2010</t>
  </si>
  <si>
    <t>US Plastics, basic-2010</t>
  </si>
  <si>
    <t>US Re-processing of secondary plastic into new plastic-2010</t>
  </si>
  <si>
    <t>US N-fertiliser-2010</t>
  </si>
  <si>
    <t>US P- and other fertiliser-2010</t>
  </si>
  <si>
    <t>US Chemicals nec-2010</t>
  </si>
  <si>
    <t>US Manufacture of rubber and plastic products (25)-2010</t>
  </si>
  <si>
    <t>US Manufacture of glass and glass products-2010</t>
  </si>
  <si>
    <t>US Re-processing of secondary glass into new glass-2010</t>
  </si>
  <si>
    <t>US Manufacture of ceramic goods-2010</t>
  </si>
  <si>
    <t>US Manufacture of bricks, tiles and construction products, in baked clay-2010</t>
  </si>
  <si>
    <t>US Manufacture of cement, lime and plaster-2010</t>
  </si>
  <si>
    <t>US Re-processing of ash into clinker-2010</t>
  </si>
  <si>
    <t>US Manufacture of other non-metallic mineral products n.e.c.-2010</t>
  </si>
  <si>
    <t>US Manufacture of basic iron and steel and of ferro-alloys and first products thereof-2010</t>
  </si>
  <si>
    <t>US Re-processing of secondary steel into new steel-2010</t>
  </si>
  <si>
    <t>US Precious metals production-2010</t>
  </si>
  <si>
    <t>US Re-processing of secondary preciuos metals into new preciuos metals-2010</t>
  </si>
  <si>
    <t>US Aluminium production-2010</t>
  </si>
  <si>
    <t>US Re-processing of secondary aluminium into new aluminium-2010</t>
  </si>
  <si>
    <t>US Lead, zinc and tin production-2010</t>
  </si>
  <si>
    <t>US Re-processing of secondary lead into new lead, zinc and tin-2010</t>
  </si>
  <si>
    <t>US Copper production-2010</t>
  </si>
  <si>
    <t>US Re-processing of secondary copper into new copper-2010</t>
  </si>
  <si>
    <t>US Other non-ferrous metal production-2010</t>
  </si>
  <si>
    <t>US Re-processing of secondary other non-ferrous metals into new other non-ferrous metals-2010</t>
  </si>
  <si>
    <t>US Casting of metals-2010</t>
  </si>
  <si>
    <t>US Manufacture of fabricated metal products, except machinery and equipment (28)-2010</t>
  </si>
  <si>
    <t>US Manufacture of machinery and equipment n.e.c. (29)-2010</t>
  </si>
  <si>
    <t>US Manufacture of office machinery and computers (30)-2010</t>
  </si>
  <si>
    <t>US Manufacture of electrical machinery and apparatus n.e.c. (31)-2010</t>
  </si>
  <si>
    <t>US Manufacture of radio, television and communication equipment and apparatus (32)-2010</t>
  </si>
  <si>
    <t>US Manufacture of medical, precision and optical instruments, watches and clocks (33)-2010</t>
  </si>
  <si>
    <t>US Manufacture of motor vehicles, trailers and semi-trailers (34)-2010</t>
  </si>
  <si>
    <t>US Manufacture of other transport equipment (35)-2010</t>
  </si>
  <si>
    <t>US Manufacture of furniture; manufacturing n.e.c. (36)-2010</t>
  </si>
  <si>
    <t>US Recycling of waste and scrap-2010</t>
  </si>
  <si>
    <t>US Recycling of bottles by direct reuse-2010</t>
  </si>
  <si>
    <t>US Production of electricity by coal-2010</t>
  </si>
  <si>
    <t>US Production of electricity by gas-2010</t>
  </si>
  <si>
    <t>US Production of electricity by nuclear-2010</t>
  </si>
  <si>
    <t>US Production of electricity by hydro-2010</t>
  </si>
  <si>
    <t>US Production of electricity by wind-2010</t>
  </si>
  <si>
    <t>US Production of electricity by petroleum and other oil derivatives-2010</t>
  </si>
  <si>
    <t>US Production of electricity by biomass and waste-2010</t>
  </si>
  <si>
    <t>US Production of electricity by solar photovoltaic-2010</t>
  </si>
  <si>
    <t>US Production of electricity by solar thermal-2010</t>
  </si>
  <si>
    <t>US Production of electricity by tide, wave, ocean-2010</t>
  </si>
  <si>
    <t>US Production of electricity by Geothermal-2010</t>
  </si>
  <si>
    <t>US Production of electricity nec-2010</t>
  </si>
  <si>
    <t>US Transmission of electricity-2010</t>
  </si>
  <si>
    <t>US Distribution and trade of electricity-2010</t>
  </si>
  <si>
    <t>US Manufacture of gas; distribution of gaseous fuels through mains-2010</t>
  </si>
  <si>
    <t>US Steam and hot water supply-2010</t>
  </si>
  <si>
    <t>US Collection, purification and distribution of water (41)-2010</t>
  </si>
  <si>
    <t>US Construction (45)-2010</t>
  </si>
  <si>
    <t>US Re-processing of secondary construction material into aggregates-2010</t>
  </si>
  <si>
    <t>US Sale, maintenance, repair of motor vehicles, motor vehicles parts, motorcycles, motor cycles parts and accessoiries-2010</t>
  </si>
  <si>
    <t>US Retail sale of automotive fuel-2010</t>
  </si>
  <si>
    <t>US Wholesale trade and commission trade, except of motor vehicles and motorcycles (51)-2010</t>
  </si>
  <si>
    <t>US Retail trade, except of motor vehicles and motorcycles; repair of personal and household goods (52)-2010</t>
  </si>
  <si>
    <t>US Hotels and restaurants (55)-2010</t>
  </si>
  <si>
    <t>US Transport via railways-2010</t>
  </si>
  <si>
    <t>US Other land transport-2010</t>
  </si>
  <si>
    <t>US Transport via pipelines-2010</t>
  </si>
  <si>
    <t>US Sea and coastal water transport-2010</t>
  </si>
  <si>
    <t>US Inland water transport-2010</t>
  </si>
  <si>
    <t>US Air transport (62)-2010</t>
  </si>
  <si>
    <t>US Supporting and auxiliary transport activities; activities of travel agencies (63)-2010</t>
  </si>
  <si>
    <t>US Post and telecommunications (64)-2010</t>
  </si>
  <si>
    <t>US Financial intermediation, except insurance and pension funding (65)-2010</t>
  </si>
  <si>
    <t>US Insurance and pension funding, except compulsory social security (66)-2010</t>
  </si>
  <si>
    <t>US Activities auxiliary to financial intermediation (67)-2010</t>
  </si>
  <si>
    <t>US Real estate activities (70)-2010</t>
  </si>
  <si>
    <t>US Renting of machinery and equipment without operator and of personal and household goods (71)-2010</t>
  </si>
  <si>
    <t>US Computer and related activities (72)-2010</t>
  </si>
  <si>
    <t>US Research and development (73)-2010</t>
  </si>
  <si>
    <t>US Other business activities (74)-2010</t>
  </si>
  <si>
    <t>US Public administration and defence; compulsory social security (75)-2010</t>
  </si>
  <si>
    <t>US Education (80)-2010</t>
  </si>
  <si>
    <t>US Health and social work (85)-2010</t>
  </si>
  <si>
    <t>US Incineration of waste: Food-2010</t>
  </si>
  <si>
    <t>US Incineration of waste: Paper-2010</t>
  </si>
  <si>
    <t>US Incineration of waste: Plastic-2010</t>
  </si>
  <si>
    <t>US Incineration of waste: Metals and Inert materials-2010</t>
  </si>
  <si>
    <t>US Incineration of waste: Textiles-2010</t>
  </si>
  <si>
    <t>US Incineration of waste: Wood-2010</t>
  </si>
  <si>
    <t>US Incineration of waste: Oil/Hazardous waste-2010</t>
  </si>
  <si>
    <t>US Biogasification of food waste, incl. land application-2010</t>
  </si>
  <si>
    <t>US Biogasification of paper, incl. land application-2010</t>
  </si>
  <si>
    <t>US Biogasification of sewage slugde, incl. land application-2010</t>
  </si>
  <si>
    <t>US Composting of food waste, incl. land application-2010</t>
  </si>
  <si>
    <t>US Composting of paper and wood, incl. land application-2010</t>
  </si>
  <si>
    <t>US Waste water treatment, food-2010</t>
  </si>
  <si>
    <t>US Waste water treatment, other-2010</t>
  </si>
  <si>
    <t>US Landfill of waste: Food-2010</t>
  </si>
  <si>
    <t>US Landfill of waste: Paper-2010</t>
  </si>
  <si>
    <t>US Landfill of waste: Plastic-2010</t>
  </si>
  <si>
    <t>US Landfill of waste: Inert/metal/hazardous-2010</t>
  </si>
  <si>
    <t>US Landfill of waste: Textiles-2010</t>
  </si>
  <si>
    <t>US Landfill of waste: Wood-2010</t>
  </si>
  <si>
    <t>US Activities of membership organisation n.e.c. (91)-2010</t>
  </si>
  <si>
    <t>US Recreational, cultural and sporting activities (92)-2010</t>
  </si>
  <si>
    <t>US Other service activities (93)-2010</t>
  </si>
  <si>
    <t>US Private households with employed persons (95)-2010</t>
  </si>
  <si>
    <t>US Extra-territorial organizations and bodies-2010</t>
  </si>
  <si>
    <t>JP Cultivation of paddy rice-2010</t>
  </si>
  <si>
    <t>JP Cultivation of wheat-2010</t>
  </si>
  <si>
    <t>JP Cultivation of cereal grains nec-2010</t>
  </si>
  <si>
    <t>JP Cultivation of vegetables, fruit, nuts-2010</t>
  </si>
  <si>
    <t>JP Cultivation of oil seeds-2010</t>
  </si>
  <si>
    <t>JP Cultivation of sugar cane, sugar beet-2010</t>
  </si>
  <si>
    <t>JP Cultivation of plant-based fibers-2010</t>
  </si>
  <si>
    <t>JP Cultivation of crops nec-2010</t>
  </si>
  <si>
    <t>JP Cattle farming-2010</t>
  </si>
  <si>
    <t>JP Pigs farming-2010</t>
  </si>
  <si>
    <t>JP Poultry farming-2010</t>
  </si>
  <si>
    <t>JP Meat animals nec-2010</t>
  </si>
  <si>
    <t>JP Animal products nec-2010</t>
  </si>
  <si>
    <t>JP Raw milk-2010</t>
  </si>
  <si>
    <t>JP Wool, silk-worm cocoons-2010</t>
  </si>
  <si>
    <t>JP Manure treatment (conventional), storage and land application-2010</t>
  </si>
  <si>
    <t>JP Manure treatment (biogas), storage and land application-2010</t>
  </si>
  <si>
    <t>JP Forestry, logging and related service activities (02)-2010</t>
  </si>
  <si>
    <t>JP Fishing, operating of fish hatcheries and fish farms; service activities incidental to fishing (05)-2010</t>
  </si>
  <si>
    <t>JP Mining of coal and lignite; extraction of peat (10)-2010</t>
  </si>
  <si>
    <t>JP Extraction of crude petroleum and services related to crude oil extraction, excluding surveying-2010</t>
  </si>
  <si>
    <t>JP Extraction of natural gas and services related to natural gas extraction, excluding surveying-2010</t>
  </si>
  <si>
    <t>JP Extraction, liquefaction, and regasification of other petroleum and gaseous materials-2010</t>
  </si>
  <si>
    <t>JP Mining of uranium and thorium ores (12)-2010</t>
  </si>
  <si>
    <t>JP Mining of iron ores-2010</t>
  </si>
  <si>
    <t>JP Mining of copper ores and concentrates-2010</t>
  </si>
  <si>
    <t>JP Mining of nickel ores and concentrates-2010</t>
  </si>
  <si>
    <t>JP Mining of aluminium ores and concentrates-2010</t>
  </si>
  <si>
    <t>JP Mining of precious metal ores and concentrates-2010</t>
  </si>
  <si>
    <t>JP Mining of lead, zinc and tin ores and concentrates-2010</t>
  </si>
  <si>
    <t>JP Mining of other non-ferrous metal ores and concentrates-2010</t>
  </si>
  <si>
    <t>JP Quarrying of stone-2010</t>
  </si>
  <si>
    <t>JP Quarrying of sand and clay-2010</t>
  </si>
  <si>
    <t>JP Mining of chemical and fertilizer minerals, production of salt, other mining and quarrying n.e.c.-2010</t>
  </si>
  <si>
    <t>JP Processing of meat cattle-2010</t>
  </si>
  <si>
    <t>JP Processing of meat pigs-2010</t>
  </si>
  <si>
    <t>JP Processing of meat poultry-2010</t>
  </si>
  <si>
    <t>JP Production of meat products nec-2010</t>
  </si>
  <si>
    <t>JP Processing vegetable oils and fats-2010</t>
  </si>
  <si>
    <t>JP Processing of dairy products-2010</t>
  </si>
  <si>
    <t>JP Processed rice-2010</t>
  </si>
  <si>
    <t>JP Sugar refining-2010</t>
  </si>
  <si>
    <t>JP Processing of Food products nec-2010</t>
  </si>
  <si>
    <t>JP Manufacture of beverages-2010</t>
  </si>
  <si>
    <t>JP Manufacture of fish products-2010</t>
  </si>
  <si>
    <t>JP Manufacture of tobacco products (16)-2010</t>
  </si>
  <si>
    <t>JP Manufacture of textiles (17)-2010</t>
  </si>
  <si>
    <t>JP Manufacture of wearing apparel; dressing and dyeing of fur (18)-2010</t>
  </si>
  <si>
    <t>JP Tanning and dressing of leather; manufacture of luggage, handbags, saddlery, harness and footwear (19)-2010</t>
  </si>
  <si>
    <t>JP Manufacture of wood and of products of wood and cork, except furniture; manufacture of articles of straw and plaiting materials (20)-2010</t>
  </si>
  <si>
    <t>JP Re-processing of secondary wood material into new wood material-2010</t>
  </si>
  <si>
    <t>JP Pulp-2010</t>
  </si>
  <si>
    <t>JP Re-processing of secondary paper into new pulp-2010</t>
  </si>
  <si>
    <t>JP Paper-2010</t>
  </si>
  <si>
    <t>JP Publishing, printing and reproduction of recorded media (22)-2010</t>
  </si>
  <si>
    <t>JP Manufacture of coke oven products-2010</t>
  </si>
  <si>
    <t>JP Petroleum Refinery-2010</t>
  </si>
  <si>
    <t>JP Processing of nuclear fuel-2010</t>
  </si>
  <si>
    <t>JP Plastics, basic-2010</t>
  </si>
  <si>
    <t>JP Re-processing of secondary plastic into new plastic-2010</t>
  </si>
  <si>
    <t>JP N-fertiliser-2010</t>
  </si>
  <si>
    <t>JP P- and other fertiliser-2010</t>
  </si>
  <si>
    <t>JP Chemicals nec-2010</t>
  </si>
  <si>
    <t>JP Manufacture of rubber and plastic products (25)-2010</t>
  </si>
  <si>
    <t>JP Manufacture of glass and glass products-2010</t>
  </si>
  <si>
    <t>JP Re-processing of secondary glass into new glass-2010</t>
  </si>
  <si>
    <t>JP Manufacture of ceramic goods-2010</t>
  </si>
  <si>
    <t>JP Manufacture of bricks, tiles and construction products, in baked clay-2010</t>
  </si>
  <si>
    <t>JP Manufacture of cement, lime and plaster-2010</t>
  </si>
  <si>
    <t>JP Re-processing of ash into clinker-2010</t>
  </si>
  <si>
    <t>JP Manufacture of other non-metallic mineral products n.e.c.-2010</t>
  </si>
  <si>
    <t>JP Manufacture of basic iron and steel and of ferro-alloys and first products thereof-2010</t>
  </si>
  <si>
    <t>JP Re-processing of secondary steel into new steel-2010</t>
  </si>
  <si>
    <t>JP Precious metals production-2010</t>
  </si>
  <si>
    <t>JP Re-processing of secondary preciuos metals into new preciuos metals-2010</t>
  </si>
  <si>
    <t>JP Aluminium production-2010</t>
  </si>
  <si>
    <t>JP Re-processing of secondary aluminium into new aluminium-2010</t>
  </si>
  <si>
    <t>JP Lead, zinc and tin production-2010</t>
  </si>
  <si>
    <t>JP Re-processing of secondary lead into new lead, zinc and tin-2010</t>
  </si>
  <si>
    <t>JP Copper production-2010</t>
  </si>
  <si>
    <t>JP Re-processing of secondary copper into new copper-2010</t>
  </si>
  <si>
    <t>JP Other non-ferrous metal production-2010</t>
  </si>
  <si>
    <t>JP Re-processing of secondary other non-ferrous metals into new other non-ferrous metals-2010</t>
  </si>
  <si>
    <t>JP Casting of metals-2010</t>
  </si>
  <si>
    <t>JP Manufacture of fabricated metal products, except machinery and equipment (28)-2010</t>
  </si>
  <si>
    <t>JP Manufacture of machinery and equipment n.e.c. (29)-2010</t>
  </si>
  <si>
    <t>JP Manufacture of office machinery and computers (30)-2010</t>
  </si>
  <si>
    <t>JP Manufacture of electrical machinery and apparatus n.e.c. (31)-2010</t>
  </si>
  <si>
    <t>JP Manufacture of radio, television and communication equipment and apparatus (32)-2010</t>
  </si>
  <si>
    <t>JP Manufacture of medical, precision and optical instruments, watches and clocks (33)-2010</t>
  </si>
  <si>
    <t>JP Manufacture of motor vehicles, trailers and semi-trailers (34)-2010</t>
  </si>
  <si>
    <t>JP Manufacture of other transport equipment (35)-2010</t>
  </si>
  <si>
    <t>JP Manufacture of furniture; manufacturing n.e.c. (36)-2010</t>
  </si>
  <si>
    <t>JP Recycling of waste and scrap-2010</t>
  </si>
  <si>
    <t>JP Recycling of bottles by direct reuse-2010</t>
  </si>
  <si>
    <t>JP Production of electricity by coal-2010</t>
  </si>
  <si>
    <t>JP Production of electricity by gas-2010</t>
  </si>
  <si>
    <t>JP Production of electricity by nuclear-2010</t>
  </si>
  <si>
    <t>JP Production of electricity by hydro-2010</t>
  </si>
  <si>
    <t>JP Production of electricity by wind-2010</t>
  </si>
  <si>
    <t>JP Production of electricity by petroleum and other oil derivatives-2010</t>
  </si>
  <si>
    <t>JP Production of electricity by biomass and waste-2010</t>
  </si>
  <si>
    <t>JP Production of electricity by solar photovoltaic-2010</t>
  </si>
  <si>
    <t>JP Production of electricity by solar thermal-2010</t>
  </si>
  <si>
    <t>JP Production of electricity by tide, wave, ocean-2010</t>
  </si>
  <si>
    <t>JP Production of electricity by Geothermal-2010</t>
  </si>
  <si>
    <t>JP Production of electricity nec-2010</t>
  </si>
  <si>
    <t>JP Transmission of electricity-2010</t>
  </si>
  <si>
    <t>JP Distribution and trade of electricity-2010</t>
  </si>
  <si>
    <t>JP Manufacture of gas; distribution of gaseous fuels through mains-2010</t>
  </si>
  <si>
    <t>JP Steam and hot water supply-2010</t>
  </si>
  <si>
    <t>JP Collection, purification and distribution of water (41)-2010</t>
  </si>
  <si>
    <t>JP Construction (45)-2010</t>
  </si>
  <si>
    <t>JP Re-processing of secondary construction material into aggregates-2010</t>
  </si>
  <si>
    <t>JP Sale, maintenance, repair of motor vehicles, motor vehicles parts, motorcycles, motor cycles parts and accessoiries-2010</t>
  </si>
  <si>
    <t>JP Retail sale of automotive fuel-2010</t>
  </si>
  <si>
    <t>JP Wholesale trade and commission trade, except of motor vehicles and motorcycles (51)-2010</t>
  </si>
  <si>
    <t>JP Retail trade, except of motor vehicles and motorcycles; repair of personal and household goods (52)-2010</t>
  </si>
  <si>
    <t>JP Hotels and restaurants (55)-2010</t>
  </si>
  <si>
    <t>JP Transport via railways-2010</t>
  </si>
  <si>
    <t>JP Other land transport-2010</t>
  </si>
  <si>
    <t>JP Transport via pipelines-2010</t>
  </si>
  <si>
    <t>JP Sea and coastal water transport-2010</t>
  </si>
  <si>
    <t>JP Inland water transport-2010</t>
  </si>
  <si>
    <t>JP Air transport (62)-2010</t>
  </si>
  <si>
    <t>JP Supporting and auxiliary transport activities; activities of travel agencies (63)-2010</t>
  </si>
  <si>
    <t>JP Post and telecommunications (64)-2010</t>
  </si>
  <si>
    <t>JP Financial intermediation, except insurance and pension funding (65)-2010</t>
  </si>
  <si>
    <t>JP Insurance and pension funding, except compulsory social security (66)-2010</t>
  </si>
  <si>
    <t>JP Activities auxiliary to financial intermediation (67)-2010</t>
  </si>
  <si>
    <t>JP Real estate activities (70)-2010</t>
  </si>
  <si>
    <t>JP Renting of machinery and equipment without operator and of personal and household goods (71)-2010</t>
  </si>
  <si>
    <t>JP Computer and related activities (72)-2010</t>
  </si>
  <si>
    <t>JP Research and development (73)-2010</t>
  </si>
  <si>
    <t>JP Other business activities (74)-2010</t>
  </si>
  <si>
    <t>JP Public administration and defence; compulsory social security (75)-2010</t>
  </si>
  <si>
    <t>JP Education (80)-2010</t>
  </si>
  <si>
    <t>JP Health and social work (85)-2010</t>
  </si>
  <si>
    <t>JP Incineration of waste: Food-2010</t>
  </si>
  <si>
    <t>JP Incineration of waste: Paper-2010</t>
  </si>
  <si>
    <t>JP Incineration of waste: Plastic-2010</t>
  </si>
  <si>
    <t>JP Incineration of waste: Metals and Inert materials-2010</t>
  </si>
  <si>
    <t>JP Incineration of waste: Textiles-2010</t>
  </si>
  <si>
    <t>JP Incineration of waste: Wood-2010</t>
  </si>
  <si>
    <t>JP Incineration of waste: Oil/Hazardous waste-2010</t>
  </si>
  <si>
    <t>JP Biogasification of food waste, incl. land application-2010</t>
  </si>
  <si>
    <t>JP Biogasification of paper, incl. land application-2010</t>
  </si>
  <si>
    <t>JP Biogasification of sewage slugde, incl. land application-2010</t>
  </si>
  <si>
    <t>JP Composting of food waste, incl. land application-2010</t>
  </si>
  <si>
    <t>JP Composting of paper and wood, incl. land application-2010</t>
  </si>
  <si>
    <t>JP Waste water treatment, food-2010</t>
  </si>
  <si>
    <t>JP Waste water treatment, other-2010</t>
  </si>
  <si>
    <t>JP Landfill of waste: Food-2010</t>
  </si>
  <si>
    <t>JP Landfill of waste: Paper-2010</t>
  </si>
  <si>
    <t>JP Landfill of waste: Plastic-2010</t>
  </si>
  <si>
    <t>JP Landfill of waste: Inert/metal/hazardous-2010</t>
  </si>
  <si>
    <t>JP Landfill of waste: Textiles-2010</t>
  </si>
  <si>
    <t>JP Landfill of waste: Wood-2010</t>
  </si>
  <si>
    <t>JP Activities of membership organisation n.e.c. (91)-2010</t>
  </si>
  <si>
    <t>JP Recreational, cultural and sporting activities (92)-2010</t>
  </si>
  <si>
    <t>JP Other service activities (93)-2010</t>
  </si>
  <si>
    <t>JP Private households with employed persons (95)-2010</t>
  </si>
  <si>
    <t>JP Extra-territorial organizations and bodies-2010</t>
  </si>
  <si>
    <t>CN Cultivation of paddy rice-2010</t>
  </si>
  <si>
    <t>CN Cultivation of wheat-2010</t>
  </si>
  <si>
    <t>CN Cultivation of cereal grains nec-2010</t>
  </si>
  <si>
    <t>CN Cultivation of vegetables, fruit, nuts-2010</t>
  </si>
  <si>
    <t>CN Cultivation of oil seeds-2010</t>
  </si>
  <si>
    <t>CN Cultivation of sugar cane, sugar beet-2010</t>
  </si>
  <si>
    <t>CN Cultivation of plant-based fibers-2010</t>
  </si>
  <si>
    <t>CN Cultivation of crops nec-2010</t>
  </si>
  <si>
    <t>CN Cattle farming-2010</t>
  </si>
  <si>
    <t>CN Pigs farming-2010</t>
  </si>
  <si>
    <t>CN Poultry farming-2010</t>
  </si>
  <si>
    <t>CN Meat animals nec-2010</t>
  </si>
  <si>
    <t>CN Animal products nec-2010</t>
  </si>
  <si>
    <t>CN Raw milk-2010</t>
  </si>
  <si>
    <t>CN Wool, silk-worm cocoons-2010</t>
  </si>
  <si>
    <t>CN Manure treatment (conventional), storage and land application-2010</t>
  </si>
  <si>
    <t>CN Manure treatment (biogas), storage and land application-2010</t>
  </si>
  <si>
    <t>CN Forestry, logging and related service activities (02)-2010</t>
  </si>
  <si>
    <t>CN Fishing, operating of fish hatcheries and fish farms; service activities incidental to fishing (05)-2010</t>
  </si>
  <si>
    <t>CN Mining of coal and lignite; extraction of peat (10)-2010</t>
  </si>
  <si>
    <t>CN Extraction of crude petroleum and services related to crude oil extraction, excluding surveying-2010</t>
  </si>
  <si>
    <t>CN Extraction of natural gas and services related to natural gas extraction, excluding surveying-2010</t>
  </si>
  <si>
    <t>CN Extraction, liquefaction, and regasification of other petroleum and gaseous materials-2010</t>
  </si>
  <si>
    <t>CN Mining of uranium and thorium ores (12)-2010</t>
  </si>
  <si>
    <t>CN Mining of iron ores-2010</t>
  </si>
  <si>
    <t>CN Mining of copper ores and concentrates-2010</t>
  </si>
  <si>
    <t>CN Mining of nickel ores and concentrates-2010</t>
  </si>
  <si>
    <t>CN Mining of aluminium ores and concentrates-2010</t>
  </si>
  <si>
    <t>CN Mining of precious metal ores and concentrates-2010</t>
  </si>
  <si>
    <t>CN Mining of lead, zinc and tin ores and concentrates-2010</t>
  </si>
  <si>
    <t>CN Mining of other non-ferrous metal ores and concentrates-2010</t>
  </si>
  <si>
    <t>CN Quarrying of stone-2010</t>
  </si>
  <si>
    <t>CN Quarrying of sand and clay-2010</t>
  </si>
  <si>
    <t>CN Mining of chemical and fertilizer minerals, production of salt, other mining and quarrying n.e.c.-2010</t>
  </si>
  <si>
    <t>CN Processing of meat cattle-2010</t>
  </si>
  <si>
    <t>CN Processing of meat pigs-2010</t>
  </si>
  <si>
    <t>CN Processing of meat poultry-2010</t>
  </si>
  <si>
    <t>CN Production of meat products nec-2010</t>
  </si>
  <si>
    <t>CN Processing vegetable oils and fats-2010</t>
  </si>
  <si>
    <t>CN Processing of dairy products-2010</t>
  </si>
  <si>
    <t>CN Processed rice-2010</t>
  </si>
  <si>
    <t>CN Sugar refining-2010</t>
  </si>
  <si>
    <t>CN Processing of Food products nec-2010</t>
  </si>
  <si>
    <t>CN Manufacture of beverages-2010</t>
  </si>
  <si>
    <t>CN Manufacture of fish products-2010</t>
  </si>
  <si>
    <t>CN Manufacture of tobacco products (16)-2010</t>
  </si>
  <si>
    <t>CN Manufacture of textiles (17)-2010</t>
  </si>
  <si>
    <t>CN Manufacture of wearing apparel; dressing and dyeing of fur (18)-2010</t>
  </si>
  <si>
    <t>CN Tanning and dressing of leather; manufacture of luggage, handbags, saddlery, harness and footwear (19)-2010</t>
  </si>
  <si>
    <t>CN Manufacture of wood and of products of wood and cork, except furniture; manufacture of articles of straw and plaiting materials (20)-2010</t>
  </si>
  <si>
    <t>CN Re-processing of secondary wood material into new wood material-2010</t>
  </si>
  <si>
    <t>CN Pulp-2010</t>
  </si>
  <si>
    <t>CN Re-processing of secondary paper into new pulp-2010</t>
  </si>
  <si>
    <t>CN Paper-2010</t>
  </si>
  <si>
    <t>CN Publishing, printing and reproduction of recorded media (22)-2010</t>
  </si>
  <si>
    <t>CN Manufacture of coke oven products-2010</t>
  </si>
  <si>
    <t>CN Petroleum Refinery-2010</t>
  </si>
  <si>
    <t>CN Processing of nuclear fuel-2010</t>
  </si>
  <si>
    <t>CN Plastics, basic-2010</t>
  </si>
  <si>
    <t>CN Re-processing of secondary plastic into new plastic-2010</t>
  </si>
  <si>
    <t>CN N-fertiliser-2010</t>
  </si>
  <si>
    <t>CN P- and other fertiliser-2010</t>
  </si>
  <si>
    <t>CN Chemicals nec-2010</t>
  </si>
  <si>
    <t>CN Manufacture of rubber and plastic products (25)-2010</t>
  </si>
  <si>
    <t>CN Manufacture of glass and glass products-2010</t>
  </si>
  <si>
    <t>CN Re-processing of secondary glass into new glass-2010</t>
  </si>
  <si>
    <t>CN Manufacture of ceramic goods-2010</t>
  </si>
  <si>
    <t>CN Manufacture of bricks, tiles and construction products, in baked clay-2010</t>
  </si>
  <si>
    <t>CN Manufacture of cement, lime and plaster-2010</t>
  </si>
  <si>
    <t>CN Re-processing of ash into clinker-2010</t>
  </si>
  <si>
    <t>CN Manufacture of other non-metallic mineral products n.e.c.-2010</t>
  </si>
  <si>
    <t>CN Manufacture of basic iron and steel and of ferro-alloys and first products thereof-2010</t>
  </si>
  <si>
    <t>CN Re-processing of secondary steel into new steel-2010</t>
  </si>
  <si>
    <t>CN Precious metals production-2010</t>
  </si>
  <si>
    <t>CN Re-processing of secondary preciuos metals into new preciuos metals-2010</t>
  </si>
  <si>
    <t>CN Aluminium production-2010</t>
  </si>
  <si>
    <t>CN Re-processing of secondary aluminium into new aluminium-2010</t>
  </si>
  <si>
    <t>CN Lead, zinc and tin production-2010</t>
  </si>
  <si>
    <t>CN Re-processing of secondary lead into new lead, zinc and tin-2010</t>
  </si>
  <si>
    <t>CN Copper production-2010</t>
  </si>
  <si>
    <t>CN Re-processing of secondary copper into new copper-2010</t>
  </si>
  <si>
    <t>CN Other non-ferrous metal production-2010</t>
  </si>
  <si>
    <t>CN Re-processing of secondary other non-ferrous metals into new other non-ferrous metals-2010</t>
  </si>
  <si>
    <t>CN Casting of metals-2010</t>
  </si>
  <si>
    <t>CN Manufacture of fabricated metal products, except machinery and equipment (28)-2010</t>
  </si>
  <si>
    <t>CN Manufacture of machinery and equipment n.e.c. (29)-2010</t>
  </si>
  <si>
    <t>CN Manufacture of office machinery and computers (30)-2010</t>
  </si>
  <si>
    <t>CN Manufacture of electrical machinery and apparatus n.e.c. (31)-2010</t>
  </si>
  <si>
    <t>CN Manufacture of radio, television and communication equipment and apparatus (32)-2010</t>
  </si>
  <si>
    <t>CN Manufacture of medical, precision and optical instruments, watches and clocks (33)-2010</t>
  </si>
  <si>
    <t>CN Manufacture of motor vehicles, trailers and semi-trailers (34)-2010</t>
  </si>
  <si>
    <t>CN Manufacture of other transport equipment (35)-2010</t>
  </si>
  <si>
    <t>CN Manufacture of furniture; manufacturing n.e.c. (36)-2010</t>
  </si>
  <si>
    <t>CN Recycling of waste and scrap-2010</t>
  </si>
  <si>
    <t>CN Recycling of bottles by direct reuse-2010</t>
  </si>
  <si>
    <t>CN Production of electricity by coal-2010</t>
  </si>
  <si>
    <t>CN Production of electricity by gas-2010</t>
  </si>
  <si>
    <t>CN Production of electricity by nuclear-2010</t>
  </si>
  <si>
    <t>CN Production of electricity by hydro-2010</t>
  </si>
  <si>
    <t>CN Production of electricity by wind-2010</t>
  </si>
  <si>
    <t>CN Production of electricity by petroleum and other oil derivatives-2010</t>
  </si>
  <si>
    <t>CN Production of electricity by biomass and waste-2010</t>
  </si>
  <si>
    <t>CN Production of electricity by solar photovoltaic-2010</t>
  </si>
  <si>
    <t>CN Production of electricity by solar thermal-2010</t>
  </si>
  <si>
    <t>CN Production of electricity by tide, wave, ocean-2010</t>
  </si>
  <si>
    <t>CN Production of electricity by Geothermal-2010</t>
  </si>
  <si>
    <t>CN Production of electricity nec-2010</t>
  </si>
  <si>
    <t>CN Transmission of electricity-2010</t>
  </si>
  <si>
    <t>CN Distribution and trade of electricity-2010</t>
  </si>
  <si>
    <t>CN Manufacture of gas; distribution of gaseous fuels through mains-2010</t>
  </si>
  <si>
    <t>CN Steam and hot water supply-2010</t>
  </si>
  <si>
    <t>CN Collection, purification and distribution of water (41)-2010</t>
  </si>
  <si>
    <t>CN Construction (45)-2010</t>
  </si>
  <si>
    <t>CN Re-processing of secondary construction material into aggregates-2010</t>
  </si>
  <si>
    <t>CN Sale, maintenance, repair of motor vehicles, motor vehicles parts, motorcycles, motor cycles parts and accessoiries-2010</t>
  </si>
  <si>
    <t>CN Retail sale of automotive fuel-2010</t>
  </si>
  <si>
    <t>CN Wholesale trade and commission trade, except of motor vehicles and motorcycles (51)-2010</t>
  </si>
  <si>
    <t>CN Retail trade, except of motor vehicles and motorcycles; repair of personal and household goods (52)-2010</t>
  </si>
  <si>
    <t>CN Hotels and restaurants (55)-2010</t>
  </si>
  <si>
    <t>CN Transport via railways-2010</t>
  </si>
  <si>
    <t>CN Other land transport-2010</t>
  </si>
  <si>
    <t>CN Transport via pipelines-2010</t>
  </si>
  <si>
    <t>CN Sea and coastal water transport-2010</t>
  </si>
  <si>
    <t>CN Inland water transport-2010</t>
  </si>
  <si>
    <t>CN Air transport (62)-2010</t>
  </si>
  <si>
    <t>CN Supporting and auxiliary transport activities; activities of travel agencies (63)-2010</t>
  </si>
  <si>
    <t>CN Post and telecommunications (64)-2010</t>
  </si>
  <si>
    <t>CN Financial intermediation, except insurance and pension funding (65)-2010</t>
  </si>
  <si>
    <t>CN Insurance and pension funding, except compulsory social security (66)-2010</t>
  </si>
  <si>
    <t>CN Activities auxiliary to financial intermediation (67)-2010</t>
  </si>
  <si>
    <t>CN Real estate activities (70)-2010</t>
  </si>
  <si>
    <t>CN Renting of machinery and equipment without operator and of personal and household goods (71)-2010</t>
  </si>
  <si>
    <t>CN Computer and related activities (72)-2010</t>
  </si>
  <si>
    <t>CN Research and development (73)-2010</t>
  </si>
  <si>
    <t>CN Other business activities (74)-2010</t>
  </si>
  <si>
    <t>CN Public administration and defence; compulsory social security (75)-2010</t>
  </si>
  <si>
    <t>CN Education (80)-2010</t>
  </si>
  <si>
    <t>CN Health and social work (85)-2010</t>
  </si>
  <si>
    <t>CN Incineration of waste: Food-2010</t>
  </si>
  <si>
    <t>CN Incineration of waste: Paper-2010</t>
  </si>
  <si>
    <t>CN Incineration of waste: Plastic-2010</t>
  </si>
  <si>
    <t>CN Incineration of waste: Metals and Inert materials-2010</t>
  </si>
  <si>
    <t>CN Incineration of waste: Textiles-2010</t>
  </si>
  <si>
    <t>CN Incineration of waste: Wood-2010</t>
  </si>
  <si>
    <t>CN Incineration of waste: Oil/Hazardous waste-2010</t>
  </si>
  <si>
    <t>CN Biogasification of food waste, incl. land application-2010</t>
  </si>
  <si>
    <t>CN Biogasification of paper, incl. land application-2010</t>
  </si>
  <si>
    <t>CN Biogasification of sewage slugde, incl. land application-2010</t>
  </si>
  <si>
    <t>CN Composting of food waste, incl. land application-2010</t>
  </si>
  <si>
    <t>CN Composting of paper and wood, incl. land application-2010</t>
  </si>
  <si>
    <t>CN Waste water treatment, food-2010</t>
  </si>
  <si>
    <t>CN Waste water treatment, other-2010</t>
  </si>
  <si>
    <t>CN Landfill of waste: Food-2010</t>
  </si>
  <si>
    <t>CN Landfill of waste: Paper-2010</t>
  </si>
  <si>
    <t>CN Landfill of waste: Plastic-2010</t>
  </si>
  <si>
    <t>CN Landfill of waste: Inert/metal/hazardous-2010</t>
  </si>
  <si>
    <t>CN Landfill of waste: Textiles-2010</t>
  </si>
  <si>
    <t>CN Landfill of waste: Wood-2010</t>
  </si>
  <si>
    <t>CN Activities of membership organisation n.e.c. (91)-2010</t>
  </si>
  <si>
    <t>CN Recreational, cultural and sporting activities (92)-2010</t>
  </si>
  <si>
    <t>CN Other service activities (93)-2010</t>
  </si>
  <si>
    <t>CN Private households with employed persons (95)-2010</t>
  </si>
  <si>
    <t>CN Extra-territorial organizations and bodies-2010</t>
  </si>
  <si>
    <t>CA Cultivation of paddy rice-2010</t>
  </si>
  <si>
    <t>CA Cultivation of wheat-2010</t>
  </si>
  <si>
    <t>CA Cultivation of cereal grains nec-2010</t>
  </si>
  <si>
    <t>CA Cultivation of vegetables, fruit, nuts-2010</t>
  </si>
  <si>
    <t>CA Cultivation of oil seeds-2010</t>
  </si>
  <si>
    <t>CA Cultivation of sugar cane, sugar beet-2010</t>
  </si>
  <si>
    <t>CA Cultivation of plant-based fibers-2010</t>
  </si>
  <si>
    <t>CA Cultivation of crops nec-2010</t>
  </si>
  <si>
    <t>CA Cattle farming-2010</t>
  </si>
  <si>
    <t>CA Pigs farming-2010</t>
  </si>
  <si>
    <t>CA Poultry farming-2010</t>
  </si>
  <si>
    <t>CA Meat animals nec-2010</t>
  </si>
  <si>
    <t>CA Animal products nec-2010</t>
  </si>
  <si>
    <t>CA Raw milk-2010</t>
  </si>
  <si>
    <t>CA Wool, silk-worm cocoons-2010</t>
  </si>
  <si>
    <t>CA Manure treatment (conventional), storage and land application-2010</t>
  </si>
  <si>
    <t>CA Manure treatment (biogas), storage and land application-2010</t>
  </si>
  <si>
    <t>CA Forestry, logging and related service activities (02)-2010</t>
  </si>
  <si>
    <t>CA Fishing, operating of fish hatcheries and fish farms; service activities incidental to fishing (05)-2010</t>
  </si>
  <si>
    <t>CA Mining of coal and lignite; extraction of peat (10)-2010</t>
  </si>
  <si>
    <t>CA Extraction of crude petroleum and services related to crude oil extraction, excluding surveying-2010</t>
  </si>
  <si>
    <t>CA Extraction of natural gas and services related to natural gas extraction, excluding surveying-2010</t>
  </si>
  <si>
    <t>CA Extraction, liquefaction, and regasification of other petroleum and gaseous materials-2010</t>
  </si>
  <si>
    <t>CA Mining of uranium and thorium ores (12)-2010</t>
  </si>
  <si>
    <t>CA Mining of iron ores-2010</t>
  </si>
  <si>
    <t>CA Mining of copper ores and concentrates-2010</t>
  </si>
  <si>
    <t>CA Mining of nickel ores and concentrates-2010</t>
  </si>
  <si>
    <t>CA Mining of aluminium ores and concentrates-2010</t>
  </si>
  <si>
    <t>CA Mining of precious metal ores and concentrates-2010</t>
  </si>
  <si>
    <t>CA Mining of lead, zinc and tin ores and concentrates-2010</t>
  </si>
  <si>
    <t>CA Mining of other non-ferrous metal ores and concentrates-2010</t>
  </si>
  <si>
    <t>CA Quarrying of stone-2010</t>
  </si>
  <si>
    <t>CA Quarrying of sand and clay-2010</t>
  </si>
  <si>
    <t>CA Mining of chemical and fertilizer minerals, production of salt, other mining and quarrying n.e.c.-2010</t>
  </si>
  <si>
    <t>CA Processing of meat cattle-2010</t>
  </si>
  <si>
    <t>CA Processing of meat pigs-2010</t>
  </si>
  <si>
    <t>CA Processing of meat poultry-2010</t>
  </si>
  <si>
    <t>CA Production of meat products nec-2010</t>
  </si>
  <si>
    <t>CA Processing vegetable oils and fats-2010</t>
  </si>
  <si>
    <t>CA Processing of dairy products-2010</t>
  </si>
  <si>
    <t>CA Processed rice-2010</t>
  </si>
  <si>
    <t>CA Sugar refining-2010</t>
  </si>
  <si>
    <t>CA Processing of Food products nec-2010</t>
  </si>
  <si>
    <t>CA Manufacture of beverages-2010</t>
  </si>
  <si>
    <t>CA Manufacture of fish products-2010</t>
  </si>
  <si>
    <t>CA Manufacture of tobacco products (16)-2010</t>
  </si>
  <si>
    <t>CA Manufacture of textiles (17)-2010</t>
  </si>
  <si>
    <t>CA Manufacture of wearing apparel; dressing and dyeing of fur (18)-2010</t>
  </si>
  <si>
    <t>CA Tanning and dressing of leather; manufacture of luggage, handbags, saddlery, harness and footwear (19)-2010</t>
  </si>
  <si>
    <t>CA Manufacture of wood and of products of wood and cork, except furniture; manufacture of articles of straw and plaiting materials (20)-2010</t>
  </si>
  <si>
    <t>CA Re-processing of secondary wood material into new wood material-2010</t>
  </si>
  <si>
    <t>CA Pulp-2010</t>
  </si>
  <si>
    <t>CA Re-processing of secondary paper into new pulp-2010</t>
  </si>
  <si>
    <t>CA Paper-2010</t>
  </si>
  <si>
    <t>CA Publishing, printing and reproduction of recorded media (22)-2010</t>
  </si>
  <si>
    <t>CA Manufacture of coke oven products-2010</t>
  </si>
  <si>
    <t>CA Petroleum Refinery-2010</t>
  </si>
  <si>
    <t>CA Processing of nuclear fuel-2010</t>
  </si>
  <si>
    <t>CA Plastics, basic-2010</t>
  </si>
  <si>
    <t>CA Re-processing of secondary plastic into new plastic-2010</t>
  </si>
  <si>
    <t>CA N-fertiliser-2010</t>
  </si>
  <si>
    <t>CA P- and other fertiliser-2010</t>
  </si>
  <si>
    <t>CA Chemicals nec-2010</t>
  </si>
  <si>
    <t>CA Manufacture of rubber and plastic products (25)-2010</t>
  </si>
  <si>
    <t>CA Manufacture of glass and glass products-2010</t>
  </si>
  <si>
    <t>CA Re-processing of secondary glass into new glass-2010</t>
  </si>
  <si>
    <t>CA Manufacture of ceramic goods-2010</t>
  </si>
  <si>
    <t>CA Manufacture of bricks, tiles and construction products, in baked clay-2010</t>
  </si>
  <si>
    <t>CA Manufacture of cement, lime and plaster-2010</t>
  </si>
  <si>
    <t>CA Re-processing of ash into clinker-2010</t>
  </si>
  <si>
    <t>CA Manufacture of other non-metallic mineral products n.e.c.-2010</t>
  </si>
  <si>
    <t>CA Manufacture of basic iron and steel and of ferro-alloys and first products thereof-2010</t>
  </si>
  <si>
    <t>CA Re-processing of secondary steel into new steel-2010</t>
  </si>
  <si>
    <t>CA Precious metals production-2010</t>
  </si>
  <si>
    <t>CA Re-processing of secondary preciuos metals into new preciuos metals-2010</t>
  </si>
  <si>
    <t>CA Aluminium production-2010</t>
  </si>
  <si>
    <t>CA Re-processing of secondary aluminium into new aluminium-2010</t>
  </si>
  <si>
    <t>CA Lead, zinc and tin production-2010</t>
  </si>
  <si>
    <t>CA Re-processing of secondary lead into new lead, zinc and tin-2010</t>
  </si>
  <si>
    <t>CA Copper production-2010</t>
  </si>
  <si>
    <t>CA Re-processing of secondary copper into new copper-2010</t>
  </si>
  <si>
    <t>CA Other non-ferrous metal production-2010</t>
  </si>
  <si>
    <t>CA Re-processing of secondary other non-ferrous metals into new other non-ferrous metals-2010</t>
  </si>
  <si>
    <t>CA Casting of metals-2010</t>
  </si>
  <si>
    <t>CA Manufacture of fabricated metal products, except machinery and equipment (28)-2010</t>
  </si>
  <si>
    <t>CA Manufacture of machinery and equipment n.e.c. (29)-2010</t>
  </si>
  <si>
    <t>CA Manufacture of office machinery and computers (30)-2010</t>
  </si>
  <si>
    <t>CA Manufacture of electrical machinery and apparatus n.e.c. (31)-2010</t>
  </si>
  <si>
    <t>CA Manufacture of radio, television and communication equipment and apparatus (32)-2010</t>
  </si>
  <si>
    <t>CA Manufacture of medical, precision and optical instruments, watches and clocks (33)-2010</t>
  </si>
  <si>
    <t>CA Manufacture of motor vehicles, trailers and semi-trailers (34)-2010</t>
  </si>
  <si>
    <t>CA Manufacture of other transport equipment (35)-2010</t>
  </si>
  <si>
    <t>CA Manufacture of furniture; manufacturing n.e.c. (36)-2010</t>
  </si>
  <si>
    <t>CA Recycling of waste and scrap-2010</t>
  </si>
  <si>
    <t>CA Recycling of bottles by direct reuse-2010</t>
  </si>
  <si>
    <t>CA Production of electricity by coal-2010</t>
  </si>
  <si>
    <t>CA Production of electricity by gas-2010</t>
  </si>
  <si>
    <t>CA Production of electricity by nuclear-2010</t>
  </si>
  <si>
    <t>CA Production of electricity by hydro-2010</t>
  </si>
  <si>
    <t>CA Production of electricity by wind-2010</t>
  </si>
  <si>
    <t>CA Production of electricity by petroleum and other oil derivatives-2010</t>
  </si>
  <si>
    <t>CA Production of electricity by biomass and waste-2010</t>
  </si>
  <si>
    <t>CA Production of electricity by solar photovoltaic-2010</t>
  </si>
  <si>
    <t>CA Production of electricity by solar thermal-2010</t>
  </si>
  <si>
    <t>CA Production of electricity by tide, wave, ocean-2010</t>
  </si>
  <si>
    <t>CA Production of electricity by Geothermal-2010</t>
  </si>
  <si>
    <t>CA Production of electricity nec-2010</t>
  </si>
  <si>
    <t>CA Transmission of electricity-2010</t>
  </si>
  <si>
    <t>CA Distribution and trade of electricity-2010</t>
  </si>
  <si>
    <t>CA Manufacture of gas; distribution of gaseous fuels through mains-2010</t>
  </si>
  <si>
    <t>CA Steam and hot water supply-2010</t>
  </si>
  <si>
    <t>CA Collection, purification and distribution of water (41)-2010</t>
  </si>
  <si>
    <t>CA Construction (45)-2010</t>
  </si>
  <si>
    <t>CA Re-processing of secondary construction material into aggregates-2010</t>
  </si>
  <si>
    <t>CA Sale, maintenance, repair of motor vehicles, motor vehicles parts, motorcycles, motor cycles parts and accessoiries-2010</t>
  </si>
  <si>
    <t>CA Retail sale of automotive fuel-2010</t>
  </si>
  <si>
    <t>CA Wholesale trade and commission trade, except of motor vehicles and motorcycles (51)-2010</t>
  </si>
  <si>
    <t>CA Retail trade, except of motor vehicles and motorcycles; repair of personal and household goods (52)-2010</t>
  </si>
  <si>
    <t>CA Hotels and restaurants (55)-2010</t>
  </si>
  <si>
    <t>CA Transport via railways-2010</t>
  </si>
  <si>
    <t>CA Other land transport-2010</t>
  </si>
  <si>
    <t>CA Transport via pipelines-2010</t>
  </si>
  <si>
    <t>CA Sea and coastal water transport-2010</t>
  </si>
  <si>
    <t>CA Inland water transport-2010</t>
  </si>
  <si>
    <t>CA Air transport (62)-2010</t>
  </si>
  <si>
    <t>CA Supporting and auxiliary transport activities; activities of travel agencies (63)-2010</t>
  </si>
  <si>
    <t>CA Post and telecommunications (64)-2010</t>
  </si>
  <si>
    <t>CA Financial intermediation, except insurance and pension funding (65)-2010</t>
  </si>
  <si>
    <t>CA Insurance and pension funding, except compulsory social security (66)-2010</t>
  </si>
  <si>
    <t>CA Activities auxiliary to financial intermediation (67)-2010</t>
  </si>
  <si>
    <t>CA Real estate activities (70)-2010</t>
  </si>
  <si>
    <t>CA Renting of machinery and equipment without operator and of personal and household goods (71)-2010</t>
  </si>
  <si>
    <t>CA Computer and related activities (72)-2010</t>
  </si>
  <si>
    <t>CA Research and development (73)-2010</t>
  </si>
  <si>
    <t>CA Other business activities (74)-2010</t>
  </si>
  <si>
    <t>CA Public administration and defence; compulsory social security (75)-2010</t>
  </si>
  <si>
    <t>CA Education (80)-2010</t>
  </si>
  <si>
    <t>CA Health and social work (85)-2010</t>
  </si>
  <si>
    <t>CA Incineration of waste: Food-2010</t>
  </si>
  <si>
    <t>CA Incineration of waste: Paper-2010</t>
  </si>
  <si>
    <t>CA Incineration of waste: Plastic-2010</t>
  </si>
  <si>
    <t>CA Incineration of waste: Metals and Inert materials-2010</t>
  </si>
  <si>
    <t>CA Incineration of waste: Textiles-2010</t>
  </si>
  <si>
    <t>CA Incineration of waste: Wood-2010</t>
  </si>
  <si>
    <t>CA Incineration of waste: Oil/Hazardous waste-2010</t>
  </si>
  <si>
    <t>CA Biogasification of food waste, incl. land application-2010</t>
  </si>
  <si>
    <t>CA Biogasification of paper, incl. land application-2010</t>
  </si>
  <si>
    <t>CA Biogasification of sewage slugde, incl. land application-2010</t>
  </si>
  <si>
    <t>CA Composting of food waste, incl. land application-2010</t>
  </si>
  <si>
    <t>CA Composting of paper and wood, incl. land application-2010</t>
  </si>
  <si>
    <t>CA Waste water treatment, food-2010</t>
  </si>
  <si>
    <t>CA Waste water treatment, other-2010</t>
  </si>
  <si>
    <t>CA Landfill of waste: Food-2010</t>
  </si>
  <si>
    <t>CA Landfill of waste: Paper-2010</t>
  </si>
  <si>
    <t>CA Landfill of waste: Plastic-2010</t>
  </si>
  <si>
    <t>CA Landfill of waste: Inert/metal/hazardous-2010</t>
  </si>
  <si>
    <t>CA Landfill of waste: Textiles-2010</t>
  </si>
  <si>
    <t>CA Landfill of waste: Wood-2010</t>
  </si>
  <si>
    <t>CA Activities of membership organisation n.e.c. (91)-2010</t>
  </si>
  <si>
    <t>CA Recreational, cultural and sporting activities (92)-2010</t>
  </si>
  <si>
    <t>CA Other service activities (93)-2010</t>
  </si>
  <si>
    <t>CA Private households with employed persons (95)-2010</t>
  </si>
  <si>
    <t>CA Extra-territorial organizations and bodies-2010</t>
  </si>
  <si>
    <t>KR Cultivation of paddy rice-2010</t>
  </si>
  <si>
    <t>KR Cultivation of wheat-2010</t>
  </si>
  <si>
    <t>KR Cultivation of cereal grains nec-2010</t>
  </si>
  <si>
    <t>KR Cultivation of vegetables, fruit, nuts-2010</t>
  </si>
  <si>
    <t>KR Cultivation of oil seeds-2010</t>
  </si>
  <si>
    <t>KR Cultivation of sugar cane, sugar beet-2010</t>
  </si>
  <si>
    <t>KR Cultivation of plant-based fibers-2010</t>
  </si>
  <si>
    <t>KR Cultivation of crops nec-2010</t>
  </si>
  <si>
    <t>KR Cattle farming-2010</t>
  </si>
  <si>
    <t>KR Pigs farming-2010</t>
  </si>
  <si>
    <t>KR Poultry farming-2010</t>
  </si>
  <si>
    <t>KR Meat animals nec-2010</t>
  </si>
  <si>
    <t>KR Animal products nec-2010</t>
  </si>
  <si>
    <t>KR Raw milk-2010</t>
  </si>
  <si>
    <t>KR Wool, silk-worm cocoons-2010</t>
  </si>
  <si>
    <t>KR Manure treatment (conventional), storage and land application-2010</t>
  </si>
  <si>
    <t>KR Manure treatment (biogas), storage and land application-2010</t>
  </si>
  <si>
    <t>KR Forestry, logging and related service activities (02)-2010</t>
  </si>
  <si>
    <t>KR Fishing, operating of fish hatcheries and fish farms; service activities incidental to fishing (05)-2010</t>
  </si>
  <si>
    <t>KR Mining of coal and lignite; extraction of peat (10)-2010</t>
  </si>
  <si>
    <t>KR Extraction of crude petroleum and services related to crude oil extraction, excluding surveying-2010</t>
  </si>
  <si>
    <t>KR Extraction of natural gas and services related to natural gas extraction, excluding surveying-2010</t>
  </si>
  <si>
    <t>KR Extraction, liquefaction, and regasification of other petroleum and gaseous materials-2010</t>
  </si>
  <si>
    <t>KR Mining of uranium and thorium ores (12)-2010</t>
  </si>
  <si>
    <t>KR Mining of iron ores-2010</t>
  </si>
  <si>
    <t>KR Mining of copper ores and concentrates-2010</t>
  </si>
  <si>
    <t>KR Mining of nickel ores and concentrates-2010</t>
  </si>
  <si>
    <t>KR Mining of aluminium ores and concentrates-2010</t>
  </si>
  <si>
    <t>KR Mining of precious metal ores and concentrates-2010</t>
  </si>
  <si>
    <t>KR Mining of lead, zinc and tin ores and concentrates-2010</t>
  </si>
  <si>
    <t>KR Mining of other non-ferrous metal ores and concentrates-2010</t>
  </si>
  <si>
    <t>KR Quarrying of stone-2010</t>
  </si>
  <si>
    <t>KR Quarrying of sand and clay-2010</t>
  </si>
  <si>
    <t>KR Mining of chemical and fertilizer minerals, production of salt, other mining and quarrying n.e.c.-2010</t>
  </si>
  <si>
    <t>KR Processing of meat cattle-2010</t>
  </si>
  <si>
    <t>KR Processing of meat pigs-2010</t>
  </si>
  <si>
    <t>KR Processing of meat poultry-2010</t>
  </si>
  <si>
    <t>KR Production of meat products nec-2010</t>
  </si>
  <si>
    <t>KR Processing vegetable oils and fats-2010</t>
  </si>
  <si>
    <t>KR Processing of dairy products-2010</t>
  </si>
  <si>
    <t>KR Processed rice-2010</t>
  </si>
  <si>
    <t>KR Sugar refining-2010</t>
  </si>
  <si>
    <t>KR Processing of Food products nec-2010</t>
  </si>
  <si>
    <t>KR Manufacture of beverages-2010</t>
  </si>
  <si>
    <t>KR Manufacture of fish products-2010</t>
  </si>
  <si>
    <t>KR Manufacture of tobacco products (16)-2010</t>
  </si>
  <si>
    <t>KR Manufacture of textiles (17)-2010</t>
  </si>
  <si>
    <t>KR Manufacture of wearing apparel; dressing and dyeing of fur (18)-2010</t>
  </si>
  <si>
    <t>KR Tanning and dressing of leather; manufacture of luggage, handbags, saddlery, harness and footwear (19)-2010</t>
  </si>
  <si>
    <t>KR Manufacture of wood and of products of wood and cork, except furniture; manufacture of articles of straw and plaiting materials (20)-2010</t>
  </si>
  <si>
    <t>KR Re-processing of secondary wood material into new wood material-2010</t>
  </si>
  <si>
    <t>KR Pulp-2010</t>
  </si>
  <si>
    <t>KR Re-processing of secondary paper into new pulp-2010</t>
  </si>
  <si>
    <t>KR Paper-2010</t>
  </si>
  <si>
    <t>KR Publishing, printing and reproduction of recorded media (22)-2010</t>
  </si>
  <si>
    <t>KR Manufacture of coke oven products-2010</t>
  </si>
  <si>
    <t>KR Petroleum Refinery-2010</t>
  </si>
  <si>
    <t>KR Processing of nuclear fuel-2010</t>
  </si>
  <si>
    <t>KR Plastics, basic-2010</t>
  </si>
  <si>
    <t>KR Re-processing of secondary plastic into new plastic-2010</t>
  </si>
  <si>
    <t>KR N-fertiliser-2010</t>
  </si>
  <si>
    <t>KR P- and other fertiliser-2010</t>
  </si>
  <si>
    <t>KR Chemicals nec-2010</t>
  </si>
  <si>
    <t>KR Manufacture of rubber and plastic products (25)-2010</t>
  </si>
  <si>
    <t>KR Manufacture of glass and glass products-2010</t>
  </si>
  <si>
    <t>KR Re-processing of secondary glass into new glass-2010</t>
  </si>
  <si>
    <t>KR Manufacture of ceramic goods-2010</t>
  </si>
  <si>
    <t>KR Manufacture of bricks, tiles and construction products, in baked clay-2010</t>
  </si>
  <si>
    <t>KR Manufacture of cement, lime and plaster-2010</t>
  </si>
  <si>
    <t>KR Re-processing of ash into clinker-2010</t>
  </si>
  <si>
    <t>KR Manufacture of other non-metallic mineral products n.e.c.-2010</t>
  </si>
  <si>
    <t>KR Manufacture of basic iron and steel and of ferro-alloys and first products thereof-2010</t>
  </si>
  <si>
    <t>KR Re-processing of secondary steel into new steel-2010</t>
  </si>
  <si>
    <t>KR Precious metals production-2010</t>
  </si>
  <si>
    <t>KR Re-processing of secondary preciuos metals into new preciuos metals-2010</t>
  </si>
  <si>
    <t>KR Aluminium production-2010</t>
  </si>
  <si>
    <t>KR Re-processing of secondary aluminium into new aluminium-2010</t>
  </si>
  <si>
    <t>KR Lead, zinc and tin production-2010</t>
  </si>
  <si>
    <t>KR Re-processing of secondary lead into new lead, zinc and tin-2010</t>
  </si>
  <si>
    <t>KR Copper production-2010</t>
  </si>
  <si>
    <t>KR Re-processing of secondary copper into new copper-2010</t>
  </si>
  <si>
    <t>KR Other non-ferrous metal production-2010</t>
  </si>
  <si>
    <t>KR Re-processing of secondary other non-ferrous metals into new other non-ferrous metals-2010</t>
  </si>
  <si>
    <t>KR Casting of metals-2010</t>
  </si>
  <si>
    <t>KR Manufacture of fabricated metal products, except machinery and equipment (28)-2010</t>
  </si>
  <si>
    <t>KR Manufacture of machinery and equipment n.e.c. (29)-2010</t>
  </si>
  <si>
    <t>KR Manufacture of office machinery and computers (30)-2010</t>
  </si>
  <si>
    <t>KR Manufacture of electrical machinery and apparatus n.e.c. (31)-2010</t>
  </si>
  <si>
    <t>KR Manufacture of radio, television and communication equipment and apparatus (32)-2010</t>
  </si>
  <si>
    <t>KR Manufacture of medical, precision and optical instruments, watches and clocks (33)-2010</t>
  </si>
  <si>
    <t>KR Manufacture of motor vehicles, trailers and semi-trailers (34)-2010</t>
  </si>
  <si>
    <t>KR Manufacture of other transport equipment (35)-2010</t>
  </si>
  <si>
    <t>KR Manufacture of furniture; manufacturing n.e.c. (36)-2010</t>
  </si>
  <si>
    <t>KR Recycling of waste and scrap-2010</t>
  </si>
  <si>
    <t>KR Recycling of bottles by direct reuse-2010</t>
  </si>
  <si>
    <t>KR Production of electricity by coal-2010</t>
  </si>
  <si>
    <t>KR Production of electricity by gas-2010</t>
  </si>
  <si>
    <t>KR Production of electricity by nuclear-2010</t>
  </si>
  <si>
    <t>KR Production of electricity by hydro-2010</t>
  </si>
  <si>
    <t>KR Production of electricity by wind-2010</t>
  </si>
  <si>
    <t>KR Production of electricity by petroleum and other oil derivatives-2010</t>
  </si>
  <si>
    <t>KR Production of electricity by biomass and waste-2010</t>
  </si>
  <si>
    <t>KR Production of electricity by solar photovoltaic-2010</t>
  </si>
  <si>
    <t>KR Production of electricity by solar thermal-2010</t>
  </si>
  <si>
    <t>KR Production of electricity by tide, wave, ocean-2010</t>
  </si>
  <si>
    <t>KR Production of electricity by Geothermal-2010</t>
  </si>
  <si>
    <t>KR Production of electricity nec-2010</t>
  </si>
  <si>
    <t>KR Transmission of electricity-2010</t>
  </si>
  <si>
    <t>KR Distribution and trade of electricity-2010</t>
  </si>
  <si>
    <t>KR Manufacture of gas; distribution of gaseous fuels through mains-2010</t>
  </si>
  <si>
    <t>KR Steam and hot water supply-2010</t>
  </si>
  <si>
    <t>KR Collection, purification and distribution of water (41)-2010</t>
  </si>
  <si>
    <t>KR Construction (45)-2010</t>
  </si>
  <si>
    <t>KR Re-processing of secondary construction material into aggregates-2010</t>
  </si>
  <si>
    <t>KR Sale, maintenance, repair of motor vehicles, motor vehicles parts, motorcycles, motor cycles parts and accessoiries-2010</t>
  </si>
  <si>
    <t>KR Retail sale of automotive fuel-2010</t>
  </si>
  <si>
    <t>KR Wholesale trade and commission trade, except of motor vehicles and motorcycles (51)-2010</t>
  </si>
  <si>
    <t>KR Retail trade, except of motor vehicles and motorcycles; repair of personal and household goods (52)-2010</t>
  </si>
  <si>
    <t>KR Hotels and restaurants (55)-2010</t>
  </si>
  <si>
    <t>KR Transport via railways-2010</t>
  </si>
  <si>
    <t>KR Other land transport-2010</t>
  </si>
  <si>
    <t>KR Transport via pipelines-2010</t>
  </si>
  <si>
    <t>KR Sea and coastal water transport-2010</t>
  </si>
  <si>
    <t>KR Inland water transport-2010</t>
  </si>
  <si>
    <t>KR Air transport (62)-2010</t>
  </si>
  <si>
    <t>KR Supporting and auxiliary transport activities; activities of travel agencies (63)-2010</t>
  </si>
  <si>
    <t>KR Post and telecommunications (64)-2010</t>
  </si>
  <si>
    <t>KR Financial intermediation, except insurance and pension funding (65)-2010</t>
  </si>
  <si>
    <t>KR Insurance and pension funding, except compulsory social security (66)-2010</t>
  </si>
  <si>
    <t>KR Activities auxiliary to financial intermediation (67)-2010</t>
  </si>
  <si>
    <t>KR Real estate activities (70)-2010</t>
  </si>
  <si>
    <t>KR Renting of machinery and equipment without operator and of personal and household goods (71)-2010</t>
  </si>
  <si>
    <t>KR Computer and related activities (72)-2010</t>
  </si>
  <si>
    <t>KR Research and development (73)-2010</t>
  </si>
  <si>
    <t>KR Other business activities (74)-2010</t>
  </si>
  <si>
    <t>KR Public administration and defence; compulsory social security (75)-2010</t>
  </si>
  <si>
    <t>KR Education (80)-2010</t>
  </si>
  <si>
    <t>KR Health and social work (85)-2010</t>
  </si>
  <si>
    <t>KR Incineration of waste: Food-2010</t>
  </si>
  <si>
    <t>KR Incineration of waste: Paper-2010</t>
  </si>
  <si>
    <t>KR Incineration of waste: Plastic-2010</t>
  </si>
  <si>
    <t>KR Incineration of waste: Metals and Inert materials-2010</t>
  </si>
  <si>
    <t>KR Incineration of waste: Textiles-2010</t>
  </si>
  <si>
    <t>KR Incineration of waste: Wood-2010</t>
  </si>
  <si>
    <t>KR Incineration of waste: Oil/Hazardous waste-2010</t>
  </si>
  <si>
    <t>KR Biogasification of food waste, incl. land application-2010</t>
  </si>
  <si>
    <t>KR Biogasification of paper, incl. land application-2010</t>
  </si>
  <si>
    <t>KR Biogasification of sewage slugde, incl. land application-2010</t>
  </si>
  <si>
    <t>KR Composting of food waste, incl. land application-2010</t>
  </si>
  <si>
    <t>KR Composting of paper and wood, incl. land application-2010</t>
  </si>
  <si>
    <t>KR Waste water treatment, food-2010</t>
  </si>
  <si>
    <t>KR Waste water treatment, other-2010</t>
  </si>
  <si>
    <t>KR Landfill of waste: Food-2010</t>
  </si>
  <si>
    <t>KR Landfill of waste: Paper-2010</t>
  </si>
  <si>
    <t>KR Landfill of waste: Plastic-2010</t>
  </si>
  <si>
    <t>KR Landfill of waste: Inert/metal/hazardous-2010</t>
  </si>
  <si>
    <t>KR Landfill of waste: Textiles-2010</t>
  </si>
  <si>
    <t>KR Landfill of waste: Wood-2010</t>
  </si>
  <si>
    <t>KR Activities of membership organisation n.e.c. (91)-2010</t>
  </si>
  <si>
    <t>KR Recreational, cultural and sporting activities (92)-2010</t>
  </si>
  <si>
    <t>KR Other service activities (93)-2010</t>
  </si>
  <si>
    <t>KR Private households with employed persons (95)-2010</t>
  </si>
  <si>
    <t>KR Extra-territorial organizations and bodies-2010</t>
  </si>
  <si>
    <t>BR Cultivation of paddy rice-2010</t>
  </si>
  <si>
    <t>BR Cultivation of wheat-2010</t>
  </si>
  <si>
    <t>BR Cultivation of cereal grains nec-2010</t>
  </si>
  <si>
    <t>BR Cultivation of vegetables, fruit, nuts-2010</t>
  </si>
  <si>
    <t>BR Cultivation of oil seeds-2010</t>
  </si>
  <si>
    <t>BR Cultivation of sugar cane, sugar beet-2010</t>
  </si>
  <si>
    <t>BR Cultivation of plant-based fibers-2010</t>
  </si>
  <si>
    <t>BR Cultivation of crops nec-2010</t>
  </si>
  <si>
    <t>BR Cattle farming-2010</t>
  </si>
  <si>
    <t>BR Pigs farming-2010</t>
  </si>
  <si>
    <t>BR Poultry farming-2010</t>
  </si>
  <si>
    <t>BR Meat animals nec-2010</t>
  </si>
  <si>
    <t>BR Animal products nec-2010</t>
  </si>
  <si>
    <t>BR Raw milk-2010</t>
  </si>
  <si>
    <t>BR Wool, silk-worm cocoons-2010</t>
  </si>
  <si>
    <t>BR Manure treatment (conventional), storage and land application-2010</t>
  </si>
  <si>
    <t>BR Manure treatment (biogas), storage and land application-2010</t>
  </si>
  <si>
    <t>BR Forestry, logging and related service activities (02)-2010</t>
  </si>
  <si>
    <t>BR Fishing, operating of fish hatcheries and fish farms; service activities incidental to fishing (05)-2010</t>
  </si>
  <si>
    <t>BR Mining of coal and lignite; extraction of peat (10)-2010</t>
  </si>
  <si>
    <t>BR Extraction of crude petroleum and services related to crude oil extraction, excluding surveying-2010</t>
  </si>
  <si>
    <t>BR Extraction of natural gas and services related to natural gas extraction, excluding surveying-2010</t>
  </si>
  <si>
    <t>BR Extraction, liquefaction, and regasification of other petroleum and gaseous materials-2010</t>
  </si>
  <si>
    <t>BR Mining of uranium and thorium ores (12)-2010</t>
  </si>
  <si>
    <t>BR Mining of iron ores-2010</t>
  </si>
  <si>
    <t>BR Mining of copper ores and concentrates-2010</t>
  </si>
  <si>
    <t>BR Mining of nickel ores and concentrates-2010</t>
  </si>
  <si>
    <t>BR Mining of aluminium ores and concentrates-2010</t>
  </si>
  <si>
    <t>BR Mining of precious metal ores and concentrates-2010</t>
  </si>
  <si>
    <t>BR Mining of lead, zinc and tin ores and concentrates-2010</t>
  </si>
  <si>
    <t>BR Mining of other non-ferrous metal ores and concentrates-2010</t>
  </si>
  <si>
    <t>BR Quarrying of stone-2010</t>
  </si>
  <si>
    <t>BR Quarrying of sand and clay-2010</t>
  </si>
  <si>
    <t>BR Mining of chemical and fertilizer minerals, production of salt, other mining and quarrying n.e.c.-2010</t>
  </si>
  <si>
    <t>BR Processing of meat cattle-2010</t>
  </si>
  <si>
    <t>BR Processing of meat pigs-2010</t>
  </si>
  <si>
    <t>BR Processing of meat poultry-2010</t>
  </si>
  <si>
    <t>BR Production of meat products nec-2010</t>
  </si>
  <si>
    <t>BR Processing vegetable oils and fats-2010</t>
  </si>
  <si>
    <t>BR Processing of dairy products-2010</t>
  </si>
  <si>
    <t>BR Processed rice-2010</t>
  </si>
  <si>
    <t>BR Sugar refining-2010</t>
  </si>
  <si>
    <t>BR Processing of Food products nec-2010</t>
  </si>
  <si>
    <t>BR Manufacture of beverages-2010</t>
  </si>
  <si>
    <t>BR Manufacture of fish products-2010</t>
  </si>
  <si>
    <t>BR Manufacture of tobacco products (16)-2010</t>
  </si>
  <si>
    <t>BR Manufacture of textiles (17)-2010</t>
  </si>
  <si>
    <t>BR Manufacture of wearing apparel; dressing and dyeing of fur (18)-2010</t>
  </si>
  <si>
    <t>BR Tanning and dressing of leather; manufacture of luggage, handbags, saddlery, harness and footwear (19)-2010</t>
  </si>
  <si>
    <t>BR Manufacture of wood and of products of wood and cork, except furniture; manufacture of articles of straw and plaiting materials (20)-2010</t>
  </si>
  <si>
    <t>BR Re-processing of secondary wood material into new wood material-2010</t>
  </si>
  <si>
    <t>BR Pulp-2010</t>
  </si>
  <si>
    <t>BR Re-processing of secondary paper into new pulp-2010</t>
  </si>
  <si>
    <t>BR Paper-2010</t>
  </si>
  <si>
    <t>BR Publishing, printing and reproduction of recorded media (22)-2010</t>
  </si>
  <si>
    <t>BR Manufacture of coke oven products-2010</t>
  </si>
  <si>
    <t>BR Petroleum Refinery-2010</t>
  </si>
  <si>
    <t>BR Processing of nuclear fuel-2010</t>
  </si>
  <si>
    <t>BR Plastics, basic-2010</t>
  </si>
  <si>
    <t>BR Re-processing of secondary plastic into new plastic-2010</t>
  </si>
  <si>
    <t>BR N-fertiliser-2010</t>
  </si>
  <si>
    <t>BR P- and other fertiliser-2010</t>
  </si>
  <si>
    <t>BR Chemicals nec-2010</t>
  </si>
  <si>
    <t>BR Manufacture of rubber and plastic products (25)-2010</t>
  </si>
  <si>
    <t>BR Manufacture of glass and glass products-2010</t>
  </si>
  <si>
    <t>BR Re-processing of secondary glass into new glass-2010</t>
  </si>
  <si>
    <t>BR Manufacture of ceramic goods-2010</t>
  </si>
  <si>
    <t>BR Manufacture of bricks, tiles and construction products, in baked clay-2010</t>
  </si>
  <si>
    <t>BR Manufacture of cement, lime and plaster-2010</t>
  </si>
  <si>
    <t>BR Re-processing of ash into clinker-2010</t>
  </si>
  <si>
    <t>BR Manufacture of other non-metallic mineral products n.e.c.-2010</t>
  </si>
  <si>
    <t>BR Manufacture of basic iron and steel and of ferro-alloys and first products thereof-2010</t>
  </si>
  <si>
    <t>BR Re-processing of secondary steel into new steel-2010</t>
  </si>
  <si>
    <t>BR Precious metals production-2010</t>
  </si>
  <si>
    <t>BR Re-processing of secondary preciuos metals into new preciuos metals-2010</t>
  </si>
  <si>
    <t>BR Aluminium production-2010</t>
  </si>
  <si>
    <t>BR Re-processing of secondary aluminium into new aluminium-2010</t>
  </si>
  <si>
    <t>BR Lead, zinc and tin production-2010</t>
  </si>
  <si>
    <t>BR Re-processing of secondary lead into new lead, zinc and tin-2010</t>
  </si>
  <si>
    <t>BR Copper production-2010</t>
  </si>
  <si>
    <t>BR Re-processing of secondary copper into new copper-2010</t>
  </si>
  <si>
    <t>BR Other non-ferrous metal production-2010</t>
  </si>
  <si>
    <t>BR Re-processing of secondary other non-ferrous metals into new other non-ferrous metals-2010</t>
  </si>
  <si>
    <t>BR Casting of metals-2010</t>
  </si>
  <si>
    <t>BR Manufacture of fabricated metal products, except machinery and equipment (28)-2010</t>
  </si>
  <si>
    <t>BR Manufacture of machinery and equipment n.e.c. (29)-2010</t>
  </si>
  <si>
    <t>BR Manufacture of office machinery and computers (30)-2010</t>
  </si>
  <si>
    <t>BR Manufacture of electrical machinery and apparatus n.e.c. (31)-2010</t>
  </si>
  <si>
    <t>BR Manufacture of radio, television and communication equipment and apparatus (32)-2010</t>
  </si>
  <si>
    <t>BR Manufacture of medical, precision and optical instruments, watches and clocks (33)-2010</t>
  </si>
  <si>
    <t>BR Manufacture of motor vehicles, trailers and semi-trailers (34)-2010</t>
  </si>
  <si>
    <t>BR Manufacture of other transport equipment (35)-2010</t>
  </si>
  <si>
    <t>BR Manufacture of furniture; manufacturing n.e.c. (36)-2010</t>
  </si>
  <si>
    <t>BR Recycling of waste and scrap-2010</t>
  </si>
  <si>
    <t>BR Recycling of bottles by direct reuse-2010</t>
  </si>
  <si>
    <t>BR Production of electricity by coal-2010</t>
  </si>
  <si>
    <t>BR Production of electricity by gas-2010</t>
  </si>
  <si>
    <t>BR Production of electricity by nuclear-2010</t>
  </si>
  <si>
    <t>BR Production of electricity by hydro-2010</t>
  </si>
  <si>
    <t>BR Production of electricity by wind-2010</t>
  </si>
  <si>
    <t>BR Production of electricity by petroleum and other oil derivatives-2010</t>
  </si>
  <si>
    <t>BR Production of electricity by biomass and waste-2010</t>
  </si>
  <si>
    <t>BR Production of electricity by solar photovoltaic-2010</t>
  </si>
  <si>
    <t>BR Production of electricity by solar thermal-2010</t>
  </si>
  <si>
    <t>BR Production of electricity by tide, wave, ocean-2010</t>
  </si>
  <si>
    <t>BR Production of electricity by Geothermal-2010</t>
  </si>
  <si>
    <t>BR Production of electricity nec-2010</t>
  </si>
  <si>
    <t>BR Transmission of electricity-2010</t>
  </si>
  <si>
    <t>BR Distribution and trade of electricity-2010</t>
  </si>
  <si>
    <t>BR Manufacture of gas; distribution of gaseous fuels through mains-2010</t>
  </si>
  <si>
    <t>BR Steam and hot water supply-2010</t>
  </si>
  <si>
    <t>BR Collection, purification and distribution of water (41)-2010</t>
  </si>
  <si>
    <t>BR Construction (45)-2010</t>
  </si>
  <si>
    <t>BR Re-processing of secondary construction material into aggregates-2010</t>
  </si>
  <si>
    <t>BR Sale, maintenance, repair of motor vehicles, motor vehicles parts, motorcycles, motor cycles parts and accessoiries-2010</t>
  </si>
  <si>
    <t>BR Retail sale of automotive fuel-2010</t>
  </si>
  <si>
    <t>BR Wholesale trade and commission trade, except of motor vehicles and motorcycles (51)-2010</t>
  </si>
  <si>
    <t>BR Retail trade, except of motor vehicles and motorcycles; repair of personal and household goods (52)-2010</t>
  </si>
  <si>
    <t>BR Hotels and restaurants (55)-2010</t>
  </si>
  <si>
    <t>BR Transport via railways-2010</t>
  </si>
  <si>
    <t>BR Other land transport-2010</t>
  </si>
  <si>
    <t>BR Transport via pipelines-2010</t>
  </si>
  <si>
    <t>BR Sea and coastal water transport-2010</t>
  </si>
  <si>
    <t>BR Inland water transport-2010</t>
  </si>
  <si>
    <t>BR Air transport (62)-2010</t>
  </si>
  <si>
    <t>BR Supporting and auxiliary transport activities; activities of travel agencies (63)-2010</t>
  </si>
  <si>
    <t>BR Post and telecommunications (64)-2010</t>
  </si>
  <si>
    <t>BR Financial intermediation, except insurance and pension funding (65)-2010</t>
  </si>
  <si>
    <t>BR Insurance and pension funding, except compulsory social security (66)-2010</t>
  </si>
  <si>
    <t>BR Activities auxiliary to financial intermediation (67)-2010</t>
  </si>
  <si>
    <t>BR Real estate activities (70)-2010</t>
  </si>
  <si>
    <t>BR Renting of machinery and equipment without operator and of personal and household goods (71)-2010</t>
  </si>
  <si>
    <t>BR Computer and related activities (72)-2010</t>
  </si>
  <si>
    <t>BR Research and development (73)-2010</t>
  </si>
  <si>
    <t>BR Other business activities (74)-2010</t>
  </si>
  <si>
    <t>BR Public administration and defence; compulsory social security (75)-2010</t>
  </si>
  <si>
    <t>BR Education (80)-2010</t>
  </si>
  <si>
    <t>BR Health and social work (85)-2010</t>
  </si>
  <si>
    <t>BR Incineration of waste: Food-2010</t>
  </si>
  <si>
    <t>BR Incineration of waste: Paper-2010</t>
  </si>
  <si>
    <t>BR Incineration of waste: Plastic-2010</t>
  </si>
  <si>
    <t>BR Incineration of waste: Metals and Inert materials-2010</t>
  </si>
  <si>
    <t>BR Incineration of waste: Textiles-2010</t>
  </si>
  <si>
    <t>BR Incineration of waste: Wood-2010</t>
  </si>
  <si>
    <t>BR Incineration of waste: Oil/Hazardous waste-2010</t>
  </si>
  <si>
    <t>BR Biogasification of food waste, incl. land application-2010</t>
  </si>
  <si>
    <t>BR Biogasification of paper, incl. land application-2010</t>
  </si>
  <si>
    <t>BR Biogasification of sewage slugde, incl. land application-2010</t>
  </si>
  <si>
    <t>BR Composting of food waste, incl. land application-2010</t>
  </si>
  <si>
    <t>BR Composting of paper and wood, incl. land application-2010</t>
  </si>
  <si>
    <t>BR Waste water treatment, food-2010</t>
  </si>
  <si>
    <t>BR Waste water treatment, other-2010</t>
  </si>
  <si>
    <t>BR Landfill of waste: Food-2010</t>
  </si>
  <si>
    <t>BR Landfill of waste: Paper-2010</t>
  </si>
  <si>
    <t>BR Landfill of waste: Plastic-2010</t>
  </si>
  <si>
    <t>BR Landfill of waste: Inert/metal/hazardous-2010</t>
  </si>
  <si>
    <t>BR Landfill of waste: Textiles-2010</t>
  </si>
  <si>
    <t>BR Landfill of waste: Wood-2010</t>
  </si>
  <si>
    <t>BR Activities of membership organisation n.e.c. (91)-2010</t>
  </si>
  <si>
    <t>BR Recreational, cultural and sporting activities (92)-2010</t>
  </si>
  <si>
    <t>BR Other service activities (93)-2010</t>
  </si>
  <si>
    <t>BR Private households with employed persons (95)-2010</t>
  </si>
  <si>
    <t>BR Extra-territorial organizations and bodies-2010</t>
  </si>
  <si>
    <t>IN Cultivation of paddy rice-2010</t>
  </si>
  <si>
    <t>IN Cultivation of wheat-2010</t>
  </si>
  <si>
    <t>IN Cultivation of cereal grains nec-2010</t>
  </si>
  <si>
    <t>IN Cultivation of vegetables, fruit, nuts-2010</t>
  </si>
  <si>
    <t>IN Cultivation of oil seeds-2010</t>
  </si>
  <si>
    <t>IN Cultivation of sugar cane, sugar beet-2010</t>
  </si>
  <si>
    <t>IN Cultivation of plant-based fibers-2010</t>
  </si>
  <si>
    <t>IN Cultivation of crops nec-2010</t>
  </si>
  <si>
    <t>IN Cattle farming-2010</t>
  </si>
  <si>
    <t>IN Pigs farming-2010</t>
  </si>
  <si>
    <t>IN Poultry farming-2010</t>
  </si>
  <si>
    <t>IN Meat animals nec-2010</t>
  </si>
  <si>
    <t>IN Animal products nec-2010</t>
  </si>
  <si>
    <t>IN Raw milk-2010</t>
  </si>
  <si>
    <t>IN Wool, silk-worm cocoons-2010</t>
  </si>
  <si>
    <t>IN Manure treatment (conventional), storage and land application-2010</t>
  </si>
  <si>
    <t>IN Manure treatment (biogas), storage and land application-2010</t>
  </si>
  <si>
    <t>IN Forestry, logging and related service activities (02)-2010</t>
  </si>
  <si>
    <t>IN Fishing, operating of fish hatcheries and fish farms; service activities incidental to fishing (05)-2010</t>
  </si>
  <si>
    <t>IN Mining of coal and lignite; extraction of peat (10)-2010</t>
  </si>
  <si>
    <t>IN Extraction of crude petroleum and services related to crude oil extraction, excluding surveying-2010</t>
  </si>
  <si>
    <t>IN Extraction of natural gas and services related to natural gas extraction, excluding surveying-2010</t>
  </si>
  <si>
    <t>IN Extraction, liquefaction, and regasification of other petroleum and gaseous materials-2010</t>
  </si>
  <si>
    <t>IN Mining of uranium and thorium ores (12)-2010</t>
  </si>
  <si>
    <t>IN Mining of iron ores-2010</t>
  </si>
  <si>
    <t>IN Mining of copper ores and concentrates-2010</t>
  </si>
  <si>
    <t>IN Mining of nickel ores and concentrates-2010</t>
  </si>
  <si>
    <t>IN Mining of aluminium ores and concentrates-2010</t>
  </si>
  <si>
    <t>IN Mining of precious metal ores and concentrates-2010</t>
  </si>
  <si>
    <t>IN Mining of lead, zinc and tin ores and concentrates-2010</t>
  </si>
  <si>
    <t>IN Mining of other non-ferrous metal ores and concentrates-2010</t>
  </si>
  <si>
    <t>IN Quarrying of stone-2010</t>
  </si>
  <si>
    <t>IN Quarrying of sand and clay-2010</t>
  </si>
  <si>
    <t>IN Mining of chemical and fertilizer minerals, production of salt, other mining and quarrying n.e.c.-2010</t>
  </si>
  <si>
    <t>IN Processing of meat cattle-2010</t>
  </si>
  <si>
    <t>IN Processing of meat pigs-2010</t>
  </si>
  <si>
    <t>IN Processing of meat poultry-2010</t>
  </si>
  <si>
    <t>IN Production of meat products nec-2010</t>
  </si>
  <si>
    <t>IN Processing vegetable oils and fats-2010</t>
  </si>
  <si>
    <t>IN Processing of dairy products-2010</t>
  </si>
  <si>
    <t>IN Processed rice-2010</t>
  </si>
  <si>
    <t>IN Sugar refining-2010</t>
  </si>
  <si>
    <t>IN Processing of Food products nec-2010</t>
  </si>
  <si>
    <t>IN Manufacture of beverages-2010</t>
  </si>
  <si>
    <t>IN Manufacture of fish products-2010</t>
  </si>
  <si>
    <t>IN Manufacture of tobacco products (16)-2010</t>
  </si>
  <si>
    <t>IN Manufacture of textiles (17)-2010</t>
  </si>
  <si>
    <t>IN Manufacture of wearing apparel; dressing and dyeing of fur (18)-2010</t>
  </si>
  <si>
    <t>IN Tanning and dressing of leather; manufacture of luggage, handbags, saddlery, harness and footwear (19)-2010</t>
  </si>
  <si>
    <t>IN Manufacture of wood and of products of wood and cork, except furniture; manufacture of articles of straw and plaiting materials (20)-2010</t>
  </si>
  <si>
    <t>IN Re-processing of secondary wood material into new wood material-2010</t>
  </si>
  <si>
    <t>IN Pulp-2010</t>
  </si>
  <si>
    <t>IN Re-processing of secondary paper into new pulp-2010</t>
  </si>
  <si>
    <t>IN Paper-2010</t>
  </si>
  <si>
    <t>IN Publishing, printing and reproduction of recorded media (22)-2010</t>
  </si>
  <si>
    <t>IN Manufacture of coke oven products-2010</t>
  </si>
  <si>
    <t>IN Petroleum Refinery-2010</t>
  </si>
  <si>
    <t>IN Processing of nuclear fuel-2010</t>
  </si>
  <si>
    <t>IN Plastics, basic-2010</t>
  </si>
  <si>
    <t>IN Re-processing of secondary plastic into new plastic-2010</t>
  </si>
  <si>
    <t>IN N-fertiliser-2010</t>
  </si>
  <si>
    <t>IN P- and other fertiliser-2010</t>
  </si>
  <si>
    <t>IN Chemicals nec-2010</t>
  </si>
  <si>
    <t>IN Manufacture of rubber and plastic products (25)-2010</t>
  </si>
  <si>
    <t>IN Manufacture of glass and glass products-2010</t>
  </si>
  <si>
    <t>IN Re-processing of secondary glass into new glass-2010</t>
  </si>
  <si>
    <t>IN Manufacture of ceramic goods-2010</t>
  </si>
  <si>
    <t>IN Manufacture of bricks, tiles and construction products, in baked clay-2010</t>
  </si>
  <si>
    <t>IN Manufacture of cement, lime and plaster-2010</t>
  </si>
  <si>
    <t>IN Re-processing of ash into clinker-2010</t>
  </si>
  <si>
    <t>IN Manufacture of other non-metallic mineral products n.e.c.-2010</t>
  </si>
  <si>
    <t>IN Manufacture of basic iron and steel and of ferro-alloys and first products thereof-2010</t>
  </si>
  <si>
    <t>IN Re-processing of secondary steel into new steel-2010</t>
  </si>
  <si>
    <t>IN Precious metals production-2010</t>
  </si>
  <si>
    <t>IN Re-processing of secondary preciuos metals into new preciuos metals-2010</t>
  </si>
  <si>
    <t>IN Aluminium production-2010</t>
  </si>
  <si>
    <t>IN Re-processing of secondary aluminium into new aluminium-2010</t>
  </si>
  <si>
    <t>IN Lead, zinc and tin production-2010</t>
  </si>
  <si>
    <t>IN Re-processing of secondary lead into new lead, zinc and tin-2010</t>
  </si>
  <si>
    <t>IN Copper production-2010</t>
  </si>
  <si>
    <t>IN Re-processing of secondary copper into new copper-2010</t>
  </si>
  <si>
    <t>IN Other non-ferrous metal production-2010</t>
  </si>
  <si>
    <t>IN Re-processing of secondary other non-ferrous metals into new other non-ferrous metals-2010</t>
  </si>
  <si>
    <t>IN Casting of metals-2010</t>
  </si>
  <si>
    <t>IN Manufacture of fabricated metal products, except machinery and equipment (28)-2010</t>
  </si>
  <si>
    <t>IN Manufacture of machinery and equipment n.e.c. (29)-2010</t>
  </si>
  <si>
    <t>IN Manufacture of office machinery and computers (30)-2010</t>
  </si>
  <si>
    <t>IN Manufacture of electrical machinery and apparatus n.e.c. (31)-2010</t>
  </si>
  <si>
    <t>IN Manufacture of radio, television and communication equipment and apparatus (32)-2010</t>
  </si>
  <si>
    <t>IN Manufacture of medical, precision and optical instruments, watches and clocks (33)-2010</t>
  </si>
  <si>
    <t>IN Manufacture of motor vehicles, trailers and semi-trailers (34)-2010</t>
  </si>
  <si>
    <t>IN Manufacture of other transport equipment (35)-2010</t>
  </si>
  <si>
    <t>IN Manufacture of furniture; manufacturing n.e.c. (36)-2010</t>
  </si>
  <si>
    <t>IN Recycling of waste and scrap-2010</t>
  </si>
  <si>
    <t>IN Recycling of bottles by direct reuse-2010</t>
  </si>
  <si>
    <t>IN Production of electricity by coal-2010</t>
  </si>
  <si>
    <t>IN Production of electricity by gas-2010</t>
  </si>
  <si>
    <t>IN Production of electricity by nuclear-2010</t>
  </si>
  <si>
    <t>IN Production of electricity by hydro-2010</t>
  </si>
  <si>
    <t>IN Production of electricity by wind-2010</t>
  </si>
  <si>
    <t>IN Production of electricity by petroleum and other oil derivatives-2010</t>
  </si>
  <si>
    <t>IN Production of electricity by biomass and waste-2010</t>
  </si>
  <si>
    <t>IN Production of electricity by solar photovoltaic-2010</t>
  </si>
  <si>
    <t>IN Production of electricity by solar thermal-2010</t>
  </si>
  <si>
    <t>IN Production of electricity by tide, wave, ocean-2010</t>
  </si>
  <si>
    <t>IN Production of electricity by Geothermal-2010</t>
  </si>
  <si>
    <t>IN Production of electricity nec-2010</t>
  </si>
  <si>
    <t>IN Transmission of electricity-2010</t>
  </si>
  <si>
    <t>IN Distribution and trade of electricity-2010</t>
  </si>
  <si>
    <t>IN Manufacture of gas; distribution of gaseous fuels through mains-2010</t>
  </si>
  <si>
    <t>IN Steam and hot water supply-2010</t>
  </si>
  <si>
    <t>IN Collection, purification and distribution of water (41)-2010</t>
  </si>
  <si>
    <t>IN Construction (45)-2010</t>
  </si>
  <si>
    <t>IN Re-processing of secondary construction material into aggregates-2010</t>
  </si>
  <si>
    <t>IN Sale, maintenance, repair of motor vehicles, motor vehicles parts, motorcycles, motor cycles parts and accessoiries-2010</t>
  </si>
  <si>
    <t>IN Retail sale of automotive fuel-2010</t>
  </si>
  <si>
    <t>IN Wholesale trade and commission trade, except of motor vehicles and motorcycles (51)-2010</t>
  </si>
  <si>
    <t>IN Retail trade, except of motor vehicles and motorcycles; repair of personal and household goods (52)-2010</t>
  </si>
  <si>
    <t>IN Hotels and restaurants (55)-2010</t>
  </si>
  <si>
    <t>IN Transport via railways-2010</t>
  </si>
  <si>
    <t>IN Other land transport-2010</t>
  </si>
  <si>
    <t>IN Transport via pipelines-2010</t>
  </si>
  <si>
    <t>IN Sea and coastal water transport-2010</t>
  </si>
  <si>
    <t>IN Inland water transport-2010</t>
  </si>
  <si>
    <t>IN Air transport (62)-2010</t>
  </si>
  <si>
    <t>IN Supporting and auxiliary transport activities; activities of travel agencies (63)-2010</t>
  </si>
  <si>
    <t>IN Post and telecommunications (64)-2010</t>
  </si>
  <si>
    <t>IN Financial intermediation, except insurance and pension funding (65)-2010</t>
  </si>
  <si>
    <t>IN Insurance and pension funding, except compulsory social security (66)-2010</t>
  </si>
  <si>
    <t>IN Activities auxiliary to financial intermediation (67)-2010</t>
  </si>
  <si>
    <t>IN Real estate activities (70)-2010</t>
  </si>
  <si>
    <t>IN Renting of machinery and equipment without operator and of personal and household goods (71)-2010</t>
  </si>
  <si>
    <t>IN Computer and related activities (72)-2010</t>
  </si>
  <si>
    <t>IN Research and development (73)-2010</t>
  </si>
  <si>
    <t>IN Other business activities (74)-2010</t>
  </si>
  <si>
    <t>IN Public administration and defence; compulsory social security (75)-2010</t>
  </si>
  <si>
    <t>IN Education (80)-2010</t>
  </si>
  <si>
    <t>IN Health and social work (85)-2010</t>
  </si>
  <si>
    <t>IN Incineration of waste: Food-2010</t>
  </si>
  <si>
    <t>IN Incineration of waste: Paper-2010</t>
  </si>
  <si>
    <t>IN Incineration of waste: Plastic-2010</t>
  </si>
  <si>
    <t>IN Incineration of waste: Metals and Inert materials-2010</t>
  </si>
  <si>
    <t>IN Incineration of waste: Textiles-2010</t>
  </si>
  <si>
    <t>IN Incineration of waste: Wood-2010</t>
  </si>
  <si>
    <t>IN Incineration of waste: Oil/Hazardous waste-2010</t>
  </si>
  <si>
    <t>IN Biogasification of food waste, incl. land application-2010</t>
  </si>
  <si>
    <t>IN Biogasification of paper, incl. land application-2010</t>
  </si>
  <si>
    <t>IN Biogasification of sewage slugde, incl. land application-2010</t>
  </si>
  <si>
    <t>IN Composting of food waste, incl. land application-2010</t>
  </si>
  <si>
    <t>IN Composting of paper and wood, incl. land application-2010</t>
  </si>
  <si>
    <t>IN Waste water treatment, food-2010</t>
  </si>
  <si>
    <t>IN Waste water treatment, other-2010</t>
  </si>
  <si>
    <t>IN Landfill of waste: Food-2010</t>
  </si>
  <si>
    <t>IN Landfill of waste: Paper-2010</t>
  </si>
  <si>
    <t>IN Landfill of waste: Plastic-2010</t>
  </si>
  <si>
    <t>IN Landfill of waste: Inert/metal/hazardous-2010</t>
  </si>
  <si>
    <t>IN Landfill of waste: Textiles-2010</t>
  </si>
  <si>
    <t>IN Landfill of waste: Wood-2010</t>
  </si>
  <si>
    <t>IN Activities of membership organisation n.e.c. (91)-2010</t>
  </si>
  <si>
    <t>IN Recreational, cultural and sporting activities (92)-2010</t>
  </si>
  <si>
    <t>IN Other service activities (93)-2010</t>
  </si>
  <si>
    <t>IN Private households with employed persons (95)-2010</t>
  </si>
  <si>
    <t>IN Extra-territorial organizations and bodies-2010</t>
  </si>
  <si>
    <t>MX Cultivation of paddy rice-2010</t>
  </si>
  <si>
    <t>MX Cultivation of wheat-2010</t>
  </si>
  <si>
    <t>MX Cultivation of cereal grains nec-2010</t>
  </si>
  <si>
    <t>MX Cultivation of vegetables, fruit, nuts-2010</t>
  </si>
  <si>
    <t>MX Cultivation of oil seeds-2010</t>
  </si>
  <si>
    <t>MX Cultivation of sugar cane, sugar beet-2010</t>
  </si>
  <si>
    <t>MX Cultivation of plant-based fibers-2010</t>
  </si>
  <si>
    <t>MX Cultivation of crops nec-2010</t>
  </si>
  <si>
    <t>MX Cattle farming-2010</t>
  </si>
  <si>
    <t>MX Pigs farming-2010</t>
  </si>
  <si>
    <t>MX Poultry farming-2010</t>
  </si>
  <si>
    <t>MX Meat animals nec-2010</t>
  </si>
  <si>
    <t>MX Animal products nec-2010</t>
  </si>
  <si>
    <t>MX Raw milk-2010</t>
  </si>
  <si>
    <t>MX Wool, silk-worm cocoons-2010</t>
  </si>
  <si>
    <t>MX Manure treatment (conventional), storage and land application-2010</t>
  </si>
  <si>
    <t>MX Manure treatment (biogas), storage and land application-2010</t>
  </si>
  <si>
    <t>MX Forestry, logging and related service activities (02)-2010</t>
  </si>
  <si>
    <t>MX Fishing, operating of fish hatcheries and fish farms; service activities incidental to fishing (05)-2010</t>
  </si>
  <si>
    <t>MX Mining of coal and lignite; extraction of peat (10)-2010</t>
  </si>
  <si>
    <t>MX Extraction of crude petroleum and services related to crude oil extraction, excluding surveying-2010</t>
  </si>
  <si>
    <t>MX Extraction of natural gas and services related to natural gas extraction, excluding surveying-2010</t>
  </si>
  <si>
    <t>MX Extraction, liquefaction, and regasification of other petroleum and gaseous materials-2010</t>
  </si>
  <si>
    <t>MX Mining of uranium and thorium ores (12)-2010</t>
  </si>
  <si>
    <t>MX Mining of iron ores-2010</t>
  </si>
  <si>
    <t>MX Mining of copper ores and concentrates-2010</t>
  </si>
  <si>
    <t>MX Mining of nickel ores and concentrates-2010</t>
  </si>
  <si>
    <t>MX Mining of aluminium ores and concentrates-2010</t>
  </si>
  <si>
    <t>MX Mining of precious metal ores and concentrates-2010</t>
  </si>
  <si>
    <t>MX Mining of lead, zinc and tin ores and concentrates-2010</t>
  </si>
  <si>
    <t>MX Mining of other non-ferrous metal ores and concentrates-2010</t>
  </si>
  <si>
    <t>MX Quarrying of stone-2010</t>
  </si>
  <si>
    <t>MX Quarrying of sand and clay-2010</t>
  </si>
  <si>
    <t>MX Mining of chemical and fertilizer minerals, production of salt, other mining and quarrying n.e.c.-2010</t>
  </si>
  <si>
    <t>MX Processing of meat cattle-2010</t>
  </si>
  <si>
    <t>MX Processing of meat pigs-2010</t>
  </si>
  <si>
    <t>MX Processing of meat poultry-2010</t>
  </si>
  <si>
    <t>MX Production of meat products nec-2010</t>
  </si>
  <si>
    <t>MX Processing vegetable oils and fats-2010</t>
  </si>
  <si>
    <t>MX Processing of dairy products-2010</t>
  </si>
  <si>
    <t>MX Processed rice-2010</t>
  </si>
  <si>
    <t>MX Sugar refining-2010</t>
  </si>
  <si>
    <t>MX Processing of Food products nec-2010</t>
  </si>
  <si>
    <t>MX Manufacture of beverages-2010</t>
  </si>
  <si>
    <t>MX Manufacture of fish products-2010</t>
  </si>
  <si>
    <t>MX Manufacture of tobacco products (16)-2010</t>
  </si>
  <si>
    <t>MX Manufacture of textiles (17)-2010</t>
  </si>
  <si>
    <t>MX Manufacture of wearing apparel; dressing and dyeing of fur (18)-2010</t>
  </si>
  <si>
    <t>MX Tanning and dressing of leather; manufacture of luggage, handbags, saddlery, harness and footwear (19)-2010</t>
  </si>
  <si>
    <t>MX Manufacture of wood and of products of wood and cork, except furniture; manufacture of articles of straw and plaiting materials (20)-2010</t>
  </si>
  <si>
    <t>MX Re-processing of secondary wood material into new wood material-2010</t>
  </si>
  <si>
    <t>MX Pulp-2010</t>
  </si>
  <si>
    <t>MX Re-processing of secondary paper into new pulp-2010</t>
  </si>
  <si>
    <t>MX Paper-2010</t>
  </si>
  <si>
    <t>MX Publishing, printing and reproduction of recorded media (22)-2010</t>
  </si>
  <si>
    <t>MX Manufacture of coke oven products-2010</t>
  </si>
  <si>
    <t>MX Petroleum Refinery-2010</t>
  </si>
  <si>
    <t>MX Processing of nuclear fuel-2010</t>
  </si>
  <si>
    <t>MX Plastics, basic-2010</t>
  </si>
  <si>
    <t>MX Re-processing of secondary plastic into new plastic-2010</t>
  </si>
  <si>
    <t>MX N-fertiliser-2010</t>
  </si>
  <si>
    <t>MX P- and other fertiliser-2010</t>
  </si>
  <si>
    <t>MX Chemicals nec-2010</t>
  </si>
  <si>
    <t>MX Manufacture of rubber and plastic products (25)-2010</t>
  </si>
  <si>
    <t>MX Manufacture of glass and glass products-2010</t>
  </si>
  <si>
    <t>MX Re-processing of secondary glass into new glass-2010</t>
  </si>
  <si>
    <t>MX Manufacture of ceramic goods-2010</t>
  </si>
  <si>
    <t>MX Manufacture of bricks, tiles and construction products, in baked clay-2010</t>
  </si>
  <si>
    <t>MX Manufacture of cement, lime and plaster-2010</t>
  </si>
  <si>
    <t>MX Re-processing of ash into clinker-2010</t>
  </si>
  <si>
    <t>MX Manufacture of other non-metallic mineral products n.e.c.-2010</t>
  </si>
  <si>
    <t>MX Manufacture of basic iron and steel and of ferro-alloys and first products thereof-2010</t>
  </si>
  <si>
    <t>MX Re-processing of secondary steel into new steel-2010</t>
  </si>
  <si>
    <t>MX Precious metals production-2010</t>
  </si>
  <si>
    <t>MX Re-processing of secondary preciuos metals into new preciuos metals-2010</t>
  </si>
  <si>
    <t>MX Aluminium production-2010</t>
  </si>
  <si>
    <t>MX Re-processing of secondary aluminium into new aluminium-2010</t>
  </si>
  <si>
    <t>MX Lead, zinc and tin production-2010</t>
  </si>
  <si>
    <t>MX Re-processing of secondary lead into new lead, zinc and tin-2010</t>
  </si>
  <si>
    <t>MX Copper production-2010</t>
  </si>
  <si>
    <t>MX Re-processing of secondary copper into new copper-2010</t>
  </si>
  <si>
    <t>MX Other non-ferrous metal production-2010</t>
  </si>
  <si>
    <t>MX Re-processing of secondary other non-ferrous metals into new other non-ferrous metals-2010</t>
  </si>
  <si>
    <t>MX Casting of metals-2010</t>
  </si>
  <si>
    <t>MX Manufacture of fabricated metal products, except machinery and equipment (28)-2010</t>
  </si>
  <si>
    <t>MX Manufacture of machinery and equipment n.e.c. (29)-2010</t>
  </si>
  <si>
    <t>MX Manufacture of office machinery and computers (30)-2010</t>
  </si>
  <si>
    <t>MX Manufacture of electrical machinery and apparatus n.e.c. (31)-2010</t>
  </si>
  <si>
    <t>MX Manufacture of radio, television and communication equipment and apparatus (32)-2010</t>
  </si>
  <si>
    <t>MX Manufacture of medical, precision and optical instruments, watches and clocks (33)-2010</t>
  </si>
  <si>
    <t>MX Manufacture of motor vehicles, trailers and semi-trailers (34)-2010</t>
  </si>
  <si>
    <t>MX Manufacture of other transport equipment (35)-2010</t>
  </si>
  <si>
    <t>MX Manufacture of furniture; manufacturing n.e.c. (36)-2010</t>
  </si>
  <si>
    <t>MX Recycling of waste and scrap-2010</t>
  </si>
  <si>
    <t>MX Recycling of bottles by direct reuse-2010</t>
  </si>
  <si>
    <t>MX Production of electricity by coal-2010</t>
  </si>
  <si>
    <t>MX Production of electricity by gas-2010</t>
  </si>
  <si>
    <t>MX Production of electricity by nuclear-2010</t>
  </si>
  <si>
    <t>MX Production of electricity by hydro-2010</t>
  </si>
  <si>
    <t>MX Production of electricity by wind-2010</t>
  </si>
  <si>
    <t>MX Production of electricity by petroleum and other oil derivatives-2010</t>
  </si>
  <si>
    <t>MX Production of electricity by biomass and waste-2010</t>
  </si>
  <si>
    <t>MX Production of electricity by solar photovoltaic-2010</t>
  </si>
  <si>
    <t>MX Production of electricity by solar thermal-2010</t>
  </si>
  <si>
    <t>MX Production of electricity by tide, wave, ocean-2010</t>
  </si>
  <si>
    <t>MX Production of electricity by Geothermal-2010</t>
  </si>
  <si>
    <t>MX Production of electricity nec-2010</t>
  </si>
  <si>
    <t>MX Transmission of electricity-2010</t>
  </si>
  <si>
    <t>MX Distribution and trade of electricity-2010</t>
  </si>
  <si>
    <t>MX Manufacture of gas; distribution of gaseous fuels through mains-2010</t>
  </si>
  <si>
    <t>MX Steam and hot water supply-2010</t>
  </si>
  <si>
    <t>MX Collection, purification and distribution of water (41)-2010</t>
  </si>
  <si>
    <t>MX Construction (45)-2010</t>
  </si>
  <si>
    <t>MX Re-processing of secondary construction material into aggregates-2010</t>
  </si>
  <si>
    <t>MX Sale, maintenance, repair of motor vehicles, motor vehicles parts, motorcycles, motor cycles parts and accessoiries-2010</t>
  </si>
  <si>
    <t>MX Retail sale of automotive fuel-2010</t>
  </si>
  <si>
    <t>MX Wholesale trade and commission trade, except of motor vehicles and motorcycles (51)-2010</t>
  </si>
  <si>
    <t>MX Retail trade, except of motor vehicles and motorcycles; repair of personal and household goods (52)-2010</t>
  </si>
  <si>
    <t>MX Hotels and restaurants (55)-2010</t>
  </si>
  <si>
    <t>MX Transport via railways-2010</t>
  </si>
  <si>
    <t>MX Other land transport-2010</t>
  </si>
  <si>
    <t>MX Transport via pipelines-2010</t>
  </si>
  <si>
    <t>MX Sea and coastal water transport-2010</t>
  </si>
  <si>
    <t>MX Inland water transport-2010</t>
  </si>
  <si>
    <t>MX Air transport (62)-2010</t>
  </si>
  <si>
    <t>MX Supporting and auxiliary transport activities; activities of travel agencies (63)-2010</t>
  </si>
  <si>
    <t>MX Post and telecommunications (64)-2010</t>
  </si>
  <si>
    <t>MX Financial intermediation, except insurance and pension funding (65)-2010</t>
  </si>
  <si>
    <t>MX Insurance and pension funding, except compulsory social security (66)-2010</t>
  </si>
  <si>
    <t>MX Activities auxiliary to financial intermediation (67)-2010</t>
  </si>
  <si>
    <t>MX Real estate activities (70)-2010</t>
  </si>
  <si>
    <t>MX Renting of machinery and equipment without operator and of personal and household goods (71)-2010</t>
  </si>
  <si>
    <t>MX Computer and related activities (72)-2010</t>
  </si>
  <si>
    <t>MX Research and development (73)-2010</t>
  </si>
  <si>
    <t>MX Other business activities (74)-2010</t>
  </si>
  <si>
    <t>MX Public administration and defence; compulsory social security (75)-2010</t>
  </si>
  <si>
    <t>MX Education (80)-2010</t>
  </si>
  <si>
    <t>MX Health and social work (85)-2010</t>
  </si>
  <si>
    <t>MX Incineration of waste: Food-2010</t>
  </si>
  <si>
    <t>MX Incineration of waste: Paper-2010</t>
  </si>
  <si>
    <t>MX Incineration of waste: Plastic-2010</t>
  </si>
  <si>
    <t>MX Incineration of waste: Metals and Inert materials-2010</t>
  </si>
  <si>
    <t>MX Incineration of waste: Textiles-2010</t>
  </si>
  <si>
    <t>MX Incineration of waste: Wood-2010</t>
  </si>
  <si>
    <t>MX Incineration of waste: Oil/Hazardous waste-2010</t>
  </si>
  <si>
    <t>MX Biogasification of food waste, incl. land application-2010</t>
  </si>
  <si>
    <t>MX Biogasification of paper, incl. land application-2010</t>
  </si>
  <si>
    <t>MX Biogasification of sewage slugde, incl. land application-2010</t>
  </si>
  <si>
    <t>MX Composting of food waste, incl. land application-2010</t>
  </si>
  <si>
    <t>MX Composting of paper and wood, incl. land application-2010</t>
  </si>
  <si>
    <t>MX Waste water treatment, food-2010</t>
  </si>
  <si>
    <t>MX Waste water treatment, other-2010</t>
  </si>
  <si>
    <t>MX Landfill of waste: Food-2010</t>
  </si>
  <si>
    <t>MX Landfill of waste: Paper-2010</t>
  </si>
  <si>
    <t>MX Landfill of waste: Plastic-2010</t>
  </si>
  <si>
    <t>MX Landfill of waste: Inert/metal/hazardous-2010</t>
  </si>
  <si>
    <t>MX Landfill of waste: Textiles-2010</t>
  </si>
  <si>
    <t>MX Landfill of waste: Wood-2010</t>
  </si>
  <si>
    <t>MX Activities of membership organisation n.e.c. (91)-2010</t>
  </si>
  <si>
    <t>MX Recreational, cultural and sporting activities (92)-2010</t>
  </si>
  <si>
    <t>MX Other service activities (93)-2010</t>
  </si>
  <si>
    <t>MX Private households with employed persons (95)-2010</t>
  </si>
  <si>
    <t>MX Extra-territorial organizations and bodies-2010</t>
  </si>
  <si>
    <t>RU Cultivation of paddy rice-2010</t>
  </si>
  <si>
    <t>RU Cultivation of wheat-2010</t>
  </si>
  <si>
    <t>RU Cultivation of cereal grains nec-2010</t>
  </si>
  <si>
    <t>RU Cultivation of vegetables, fruit, nuts-2010</t>
  </si>
  <si>
    <t>RU Cultivation of oil seeds-2010</t>
  </si>
  <si>
    <t>RU Cultivation of sugar cane, sugar beet-2010</t>
  </si>
  <si>
    <t>RU Cultivation of plant-based fibers-2010</t>
  </si>
  <si>
    <t>RU Cultivation of crops nec-2010</t>
  </si>
  <si>
    <t>RU Cattle farming-2010</t>
  </si>
  <si>
    <t>RU Pigs farming-2010</t>
  </si>
  <si>
    <t>RU Poultry farming-2010</t>
  </si>
  <si>
    <t>RU Meat animals nec-2010</t>
  </si>
  <si>
    <t>RU Animal products nec-2010</t>
  </si>
  <si>
    <t>RU Raw milk-2010</t>
  </si>
  <si>
    <t>RU Wool, silk-worm cocoons-2010</t>
  </si>
  <si>
    <t>RU Manure treatment (conventional), storage and land application-2010</t>
  </si>
  <si>
    <t>RU Manure treatment (biogas), storage and land application-2010</t>
  </si>
  <si>
    <t>RU Forestry, logging and related service activities (02)-2010</t>
  </si>
  <si>
    <t>RU Fishing, operating of fish hatcheries and fish farms; service activities incidental to fishing (05)-2010</t>
  </si>
  <si>
    <t>RU Mining of coal and lignite; extraction of peat (10)-2010</t>
  </si>
  <si>
    <t>RU Extraction of crude petroleum and services related to crude oil extraction, excluding surveying-2010</t>
  </si>
  <si>
    <t>RU Extraction of natural gas and services related to natural gas extraction, excluding surveying-2010</t>
  </si>
  <si>
    <t>RU Extraction, liquefaction, and regasification of other petroleum and gaseous materials-2010</t>
  </si>
  <si>
    <t>RU Mining of uranium and thorium ores (12)-2010</t>
  </si>
  <si>
    <t>RU Mining of iron ores-2010</t>
  </si>
  <si>
    <t>RU Mining of copper ores and concentrates-2010</t>
  </si>
  <si>
    <t>RU Mining of nickel ores and concentrates-2010</t>
  </si>
  <si>
    <t>RU Mining of aluminium ores and concentrates-2010</t>
  </si>
  <si>
    <t>RU Mining of precious metal ores and concentrates-2010</t>
  </si>
  <si>
    <t>RU Mining of lead, zinc and tin ores and concentrates-2010</t>
  </si>
  <si>
    <t>RU Mining of other non-ferrous metal ores and concentrates-2010</t>
  </si>
  <si>
    <t>RU Quarrying of stone-2010</t>
  </si>
  <si>
    <t>RU Quarrying of sand and clay-2010</t>
  </si>
  <si>
    <t>RU Mining of chemical and fertilizer minerals, production of salt, other mining and quarrying n.e.c.-2010</t>
  </si>
  <si>
    <t>RU Processing of meat cattle-2010</t>
  </si>
  <si>
    <t>RU Processing of meat pigs-2010</t>
  </si>
  <si>
    <t>RU Processing of meat poultry-2010</t>
  </si>
  <si>
    <t>RU Production of meat products nec-2010</t>
  </si>
  <si>
    <t>RU Processing vegetable oils and fats-2010</t>
  </si>
  <si>
    <t>RU Processing of dairy products-2010</t>
  </si>
  <si>
    <t>RU Processed rice-2010</t>
  </si>
  <si>
    <t>RU Sugar refining-2010</t>
  </si>
  <si>
    <t>RU Processing of Food products nec-2010</t>
  </si>
  <si>
    <t>RU Manufacture of beverages-2010</t>
  </si>
  <si>
    <t>RU Manufacture of fish products-2010</t>
  </si>
  <si>
    <t>RU Manufacture of tobacco products (16)-2010</t>
  </si>
  <si>
    <t>RU Manufacture of textiles (17)-2010</t>
  </si>
  <si>
    <t>RU Manufacture of wearing apparel; dressing and dyeing of fur (18)-2010</t>
  </si>
  <si>
    <t>RU Tanning and dressing of leather; manufacture of luggage, handbags, saddlery, harness and footwear (19)-2010</t>
  </si>
  <si>
    <t>RU Manufacture of wood and of products of wood and cork, except furniture; manufacture of articles of straw and plaiting materials (20)-2010</t>
  </si>
  <si>
    <t>RU Re-processing of secondary wood material into new wood material-2010</t>
  </si>
  <si>
    <t>RU Pulp-2010</t>
  </si>
  <si>
    <t>RU Re-processing of secondary paper into new pulp-2010</t>
  </si>
  <si>
    <t>RU Paper-2010</t>
  </si>
  <si>
    <t>RU Publishing, printing and reproduction of recorded media (22)-2010</t>
  </si>
  <si>
    <t>RU Manufacture of coke oven products-2010</t>
  </si>
  <si>
    <t>RU Petroleum Refinery-2010</t>
  </si>
  <si>
    <t>RU Processing of nuclear fuel-2010</t>
  </si>
  <si>
    <t>RU Plastics, basic-2010</t>
  </si>
  <si>
    <t>RU Re-processing of secondary plastic into new plastic-2010</t>
  </si>
  <si>
    <t>RU N-fertiliser-2010</t>
  </si>
  <si>
    <t>RU P- and other fertiliser-2010</t>
  </si>
  <si>
    <t>RU Chemicals nec-2010</t>
  </si>
  <si>
    <t>RU Manufacture of rubber and plastic products (25)-2010</t>
  </si>
  <si>
    <t>RU Manufacture of glass and glass products-2010</t>
  </si>
  <si>
    <t>RU Re-processing of secondary glass into new glass-2010</t>
  </si>
  <si>
    <t>RU Manufacture of ceramic goods-2010</t>
  </si>
  <si>
    <t>RU Manufacture of bricks, tiles and construction products, in baked clay-2010</t>
  </si>
  <si>
    <t>RU Manufacture of cement, lime and plaster-2010</t>
  </si>
  <si>
    <t>RU Re-processing of ash into clinker-2010</t>
  </si>
  <si>
    <t>RU Manufacture of other non-metallic mineral products n.e.c.-2010</t>
  </si>
  <si>
    <t>RU Manufacture of basic iron and steel and of ferro-alloys and first products thereof-2010</t>
  </si>
  <si>
    <t>RU Re-processing of secondary steel into new steel-2010</t>
  </si>
  <si>
    <t>RU Precious metals production-2010</t>
  </si>
  <si>
    <t>RU Re-processing of secondary preciuos metals into new preciuos metals-2010</t>
  </si>
  <si>
    <t>RU Aluminium production-2010</t>
  </si>
  <si>
    <t>RU Re-processing of secondary aluminium into new aluminium-2010</t>
  </si>
  <si>
    <t>RU Lead, zinc and tin production-2010</t>
  </si>
  <si>
    <t>RU Re-processing of secondary lead into new lead, zinc and tin-2010</t>
  </si>
  <si>
    <t>RU Copper production-2010</t>
  </si>
  <si>
    <t>RU Re-processing of secondary copper into new copper-2010</t>
  </si>
  <si>
    <t>RU Other non-ferrous metal production-2010</t>
  </si>
  <si>
    <t>RU Re-processing of secondary other non-ferrous metals into new other non-ferrous metals-2010</t>
  </si>
  <si>
    <t>RU Casting of metals-2010</t>
  </si>
  <si>
    <t>RU Manufacture of fabricated metal products, except machinery and equipment (28)-2010</t>
  </si>
  <si>
    <t>RU Manufacture of machinery and equipment n.e.c. (29)-2010</t>
  </si>
  <si>
    <t>RU Manufacture of office machinery and computers (30)-2010</t>
  </si>
  <si>
    <t>RU Manufacture of electrical machinery and apparatus n.e.c. (31)-2010</t>
  </si>
  <si>
    <t>RU Manufacture of radio, television and communication equipment and apparatus (32)-2010</t>
  </si>
  <si>
    <t>RU Manufacture of medical, precision and optical instruments, watches and clocks (33)-2010</t>
  </si>
  <si>
    <t>RU Manufacture of motor vehicles, trailers and semi-trailers (34)-2010</t>
  </si>
  <si>
    <t>RU Manufacture of other transport equipment (35)-2010</t>
  </si>
  <si>
    <t>RU Manufacture of furniture; manufacturing n.e.c. (36)-2010</t>
  </si>
  <si>
    <t>RU Recycling of waste and scrap-2010</t>
  </si>
  <si>
    <t>RU Recycling of bottles by direct reuse-2010</t>
  </si>
  <si>
    <t>RU Production of electricity by coal-2010</t>
  </si>
  <si>
    <t>RU Production of electricity by gas-2010</t>
  </si>
  <si>
    <t>RU Production of electricity by nuclear-2010</t>
  </si>
  <si>
    <t>RU Production of electricity by hydro-2010</t>
  </si>
  <si>
    <t>RU Production of electricity by wind-2010</t>
  </si>
  <si>
    <t>RU Production of electricity by petroleum and other oil derivatives-2010</t>
  </si>
  <si>
    <t>RU Production of electricity by biomass and waste-2010</t>
  </si>
  <si>
    <t>RU Production of electricity by solar photovoltaic-2010</t>
  </si>
  <si>
    <t>RU Production of electricity by solar thermal-2010</t>
  </si>
  <si>
    <t>RU Production of electricity by tide, wave, ocean-2010</t>
  </si>
  <si>
    <t>RU Production of electricity by Geothermal-2010</t>
  </si>
  <si>
    <t>RU Production of electricity nec-2010</t>
  </si>
  <si>
    <t>RU Transmission of electricity-2010</t>
  </si>
  <si>
    <t>RU Distribution and trade of electricity-2010</t>
  </si>
  <si>
    <t>RU Manufacture of gas; distribution of gaseous fuels through mains-2010</t>
  </si>
  <si>
    <t>RU Steam and hot water supply-2010</t>
  </si>
  <si>
    <t>RU Collection, purification and distribution of water (41)-2010</t>
  </si>
  <si>
    <t>RU Construction (45)-2010</t>
  </si>
  <si>
    <t>RU Re-processing of secondary construction material into aggregates-2010</t>
  </si>
  <si>
    <t>RU Sale, maintenance, repair of motor vehicles, motor vehicles parts, motorcycles, motor cycles parts and accessoiries-2010</t>
  </si>
  <si>
    <t>RU Retail sale of automotive fuel-2010</t>
  </si>
  <si>
    <t>RU Wholesale trade and commission trade, except of motor vehicles and motorcycles (51)-2010</t>
  </si>
  <si>
    <t>RU Retail trade, except of motor vehicles and motorcycles; repair of personal and household goods (52)-2010</t>
  </si>
  <si>
    <t>RU Hotels and restaurants (55)-2010</t>
  </si>
  <si>
    <t>RU Transport via railways-2010</t>
  </si>
  <si>
    <t>RU Other land transport-2010</t>
  </si>
  <si>
    <t>RU Transport via pipelines-2010</t>
  </si>
  <si>
    <t>RU Sea and coastal water transport-2010</t>
  </si>
  <si>
    <t>RU Inland water transport-2010</t>
  </si>
  <si>
    <t>RU Air transport (62)-2010</t>
  </si>
  <si>
    <t>RU Supporting and auxiliary transport activities; activities of travel agencies (63)-2010</t>
  </si>
  <si>
    <t>RU Post and telecommunications (64)-2010</t>
  </si>
  <si>
    <t>RU Financial intermediation, except insurance and pension funding (65)-2010</t>
  </si>
  <si>
    <t>RU Insurance and pension funding, except compulsory social security (66)-2010</t>
  </si>
  <si>
    <t>RU Activities auxiliary to financial intermediation (67)-2010</t>
  </si>
  <si>
    <t>RU Real estate activities (70)-2010</t>
  </si>
  <si>
    <t>RU Renting of machinery and equipment without operator and of personal and household goods (71)-2010</t>
  </si>
  <si>
    <t>RU Computer and related activities (72)-2010</t>
  </si>
  <si>
    <t>RU Research and development (73)-2010</t>
  </si>
  <si>
    <t>RU Other business activities (74)-2010</t>
  </si>
  <si>
    <t>RU Public administration and defence; compulsory social security (75)-2010</t>
  </si>
  <si>
    <t>RU Education (80)-2010</t>
  </si>
  <si>
    <t>RU Health and social work (85)-2010</t>
  </si>
  <si>
    <t>RU Incineration of waste: Food-2010</t>
  </si>
  <si>
    <t>RU Incineration of waste: Paper-2010</t>
  </si>
  <si>
    <t>RU Incineration of waste: Plastic-2010</t>
  </si>
  <si>
    <t>RU Incineration of waste: Metals and Inert materials-2010</t>
  </si>
  <si>
    <t>RU Incineration of waste: Textiles-2010</t>
  </si>
  <si>
    <t>RU Incineration of waste: Wood-2010</t>
  </si>
  <si>
    <t>RU Incineration of waste: Oil/Hazardous waste-2010</t>
  </si>
  <si>
    <t>RU Biogasification of food waste, incl. land application-2010</t>
  </si>
  <si>
    <t>RU Biogasification of paper, incl. land application-2010</t>
  </si>
  <si>
    <t>RU Biogasification of sewage slugde, incl. land application-2010</t>
  </si>
  <si>
    <t>RU Composting of food waste, incl. land application-2010</t>
  </si>
  <si>
    <t>RU Composting of paper and wood, incl. land application-2010</t>
  </si>
  <si>
    <t>RU Waste water treatment, food-2010</t>
  </si>
  <si>
    <t>RU Waste water treatment, other-2010</t>
  </si>
  <si>
    <t>RU Landfill of waste: Food-2010</t>
  </si>
  <si>
    <t>RU Landfill of waste: Paper-2010</t>
  </si>
  <si>
    <t>RU Landfill of waste: Plastic-2010</t>
  </si>
  <si>
    <t>RU Landfill of waste: Inert/metal/hazardous-2010</t>
  </si>
  <si>
    <t>RU Landfill of waste: Textiles-2010</t>
  </si>
  <si>
    <t>RU Landfill of waste: Wood-2010</t>
  </si>
  <si>
    <t>RU Activities of membership organisation n.e.c. (91)-2010</t>
  </si>
  <si>
    <t>RU Recreational, cultural and sporting activities (92)-2010</t>
  </si>
  <si>
    <t>RU Other service activities (93)-2010</t>
  </si>
  <si>
    <t>RU Private households with employed persons (95)-2010</t>
  </si>
  <si>
    <t>RU Extra-territorial organizations and bodies-2010</t>
  </si>
  <si>
    <t>AU Cultivation of paddy rice-2010</t>
  </si>
  <si>
    <t>AU Cultivation of wheat-2010</t>
  </si>
  <si>
    <t>AU Cultivation of cereal grains nec-2010</t>
  </si>
  <si>
    <t>AU Cultivation of vegetables, fruit, nuts-2010</t>
  </si>
  <si>
    <t>AU Cultivation of oil seeds-2010</t>
  </si>
  <si>
    <t>AU Cultivation of sugar cane, sugar beet-2010</t>
  </si>
  <si>
    <t>AU Cultivation of plant-based fibers-2010</t>
  </si>
  <si>
    <t>AU Cultivation of crops nec-2010</t>
  </si>
  <si>
    <t>AU Cattle farming-2010</t>
  </si>
  <si>
    <t>AU Pigs farming-2010</t>
  </si>
  <si>
    <t>AU Poultry farming-2010</t>
  </si>
  <si>
    <t>AU Meat animals nec-2010</t>
  </si>
  <si>
    <t>AU Animal products nec-2010</t>
  </si>
  <si>
    <t>AU Raw milk-2010</t>
  </si>
  <si>
    <t>AU Wool, silk-worm cocoons-2010</t>
  </si>
  <si>
    <t>AU Manure treatment (conventional), storage and land application-2010</t>
  </si>
  <si>
    <t>AU Manure treatment (biogas), storage and land application-2010</t>
  </si>
  <si>
    <t>AU Forestry, logging and related service activities (02)-2010</t>
  </si>
  <si>
    <t>AU Fishing, operating of fish hatcheries and fish farms; service activities incidental to fishing (05)-2010</t>
  </si>
  <si>
    <t>AU Mining of coal and lignite; extraction of peat (10)-2010</t>
  </si>
  <si>
    <t>AU Extraction of crude petroleum and services related to crude oil extraction, excluding surveying-2010</t>
  </si>
  <si>
    <t>AU Extraction of natural gas and services related to natural gas extraction, excluding surveying-2010</t>
  </si>
  <si>
    <t>AU Extraction, liquefaction, and regasification of other petroleum and gaseous materials-2010</t>
  </si>
  <si>
    <t>AU Mining of uranium and thorium ores (12)-2010</t>
  </si>
  <si>
    <t>AU Mining of iron ores-2010</t>
  </si>
  <si>
    <t>AU Mining of copper ores and concentrates-2010</t>
  </si>
  <si>
    <t>AU Mining of nickel ores and concentrates-2010</t>
  </si>
  <si>
    <t>AU Mining of aluminium ores and concentrates-2010</t>
  </si>
  <si>
    <t>AU Mining of precious metal ores and concentrates-2010</t>
  </si>
  <si>
    <t>AU Mining of lead, zinc and tin ores and concentrates-2010</t>
  </si>
  <si>
    <t>AU Mining of other non-ferrous metal ores and concentrates-2010</t>
  </si>
  <si>
    <t>AU Quarrying of stone-2010</t>
  </si>
  <si>
    <t>AU Quarrying of sand and clay-2010</t>
  </si>
  <si>
    <t>AU Mining of chemical and fertilizer minerals, production of salt, other mining and quarrying n.e.c.-2010</t>
  </si>
  <si>
    <t>AU Processing of meat cattle-2010</t>
  </si>
  <si>
    <t>AU Processing of meat pigs-2010</t>
  </si>
  <si>
    <t>AU Processing of meat poultry-2010</t>
  </si>
  <si>
    <t>AU Production of meat products nec-2010</t>
  </si>
  <si>
    <t>AU Processing vegetable oils and fats-2010</t>
  </si>
  <si>
    <t>AU Processing of dairy products-2010</t>
  </si>
  <si>
    <t>AU Processed rice-2010</t>
  </si>
  <si>
    <t>AU Sugar refining-2010</t>
  </si>
  <si>
    <t>AU Processing of Food products nec-2010</t>
  </si>
  <si>
    <t>AU Manufacture of beverages-2010</t>
  </si>
  <si>
    <t>AU Manufacture of fish products-2010</t>
  </si>
  <si>
    <t>AU Manufacture of tobacco products (16)-2010</t>
  </si>
  <si>
    <t>AU Manufacture of textiles (17)-2010</t>
  </si>
  <si>
    <t>AU Manufacture of wearing apparel; dressing and dyeing of fur (18)-2010</t>
  </si>
  <si>
    <t>AU Tanning and dressing of leather; manufacture of luggage, handbags, saddlery, harness and footwear (19)-2010</t>
  </si>
  <si>
    <t>AU Manufacture of wood and of products of wood and cork, except furniture; manufacture of articles of straw and plaiting materials (20)-2010</t>
  </si>
  <si>
    <t>AU Re-processing of secondary wood material into new wood material-2010</t>
  </si>
  <si>
    <t>AU Pulp-2010</t>
  </si>
  <si>
    <t>AU Re-processing of secondary paper into new pulp-2010</t>
  </si>
  <si>
    <t>AU Paper-2010</t>
  </si>
  <si>
    <t>AU Publishing, printing and reproduction of recorded media (22)-2010</t>
  </si>
  <si>
    <t>AU Manufacture of coke oven products-2010</t>
  </si>
  <si>
    <t>AU Petroleum Refinery-2010</t>
  </si>
  <si>
    <t>AU Processing of nuclear fuel-2010</t>
  </si>
  <si>
    <t>AU Plastics, basic-2010</t>
  </si>
  <si>
    <t>AU Re-processing of secondary plastic into new plastic-2010</t>
  </si>
  <si>
    <t>AU N-fertiliser-2010</t>
  </si>
  <si>
    <t>AU P- and other fertiliser-2010</t>
  </si>
  <si>
    <t>AU Chemicals nec-2010</t>
  </si>
  <si>
    <t>AU Manufacture of rubber and plastic products (25)-2010</t>
  </si>
  <si>
    <t>AU Manufacture of glass and glass products-2010</t>
  </si>
  <si>
    <t>AU Re-processing of secondary glass into new glass-2010</t>
  </si>
  <si>
    <t>AU Manufacture of ceramic goods-2010</t>
  </si>
  <si>
    <t>AU Manufacture of bricks, tiles and construction products, in baked clay-2010</t>
  </si>
  <si>
    <t>AU Manufacture of cement, lime and plaster-2010</t>
  </si>
  <si>
    <t>AU Re-processing of ash into clinker-2010</t>
  </si>
  <si>
    <t>AU Manufacture of other non-metallic mineral products n.e.c.-2010</t>
  </si>
  <si>
    <t>AU Manufacture of basic iron and steel and of ferro-alloys and first products thereof-2010</t>
  </si>
  <si>
    <t>AU Re-processing of secondary steel into new steel-2010</t>
  </si>
  <si>
    <t>AU Precious metals production-2010</t>
  </si>
  <si>
    <t>AU Re-processing of secondary preciuos metals into new preciuos metals-2010</t>
  </si>
  <si>
    <t>AU Aluminium production-2010</t>
  </si>
  <si>
    <t>AU Re-processing of secondary aluminium into new aluminium-2010</t>
  </si>
  <si>
    <t>AU Lead, zinc and tin production-2010</t>
  </si>
  <si>
    <t>AU Re-processing of secondary lead into new lead, zinc and tin-2010</t>
  </si>
  <si>
    <t>AU Copper production-2010</t>
  </si>
  <si>
    <t>AU Re-processing of secondary copper into new copper-2010</t>
  </si>
  <si>
    <t>AU Other non-ferrous metal production-2010</t>
  </si>
  <si>
    <t>AU Re-processing of secondary other non-ferrous metals into new other non-ferrous metals-2010</t>
  </si>
  <si>
    <t>AU Casting of metals-2010</t>
  </si>
  <si>
    <t>AU Manufacture of fabricated metal products, except machinery and equipment (28)-2010</t>
  </si>
  <si>
    <t>AU Manufacture of machinery and equipment n.e.c. (29)-2010</t>
  </si>
  <si>
    <t>AU Manufacture of office machinery and computers (30)-2010</t>
  </si>
  <si>
    <t>AU Manufacture of electrical machinery and apparatus n.e.c. (31)-2010</t>
  </si>
  <si>
    <t>AU Manufacture of radio, television and communication equipment and apparatus (32)-2010</t>
  </si>
  <si>
    <t>AU Manufacture of medical, precision and optical instruments, watches and clocks (33)-2010</t>
  </si>
  <si>
    <t>AU Manufacture of motor vehicles, trailers and semi-trailers (34)-2010</t>
  </si>
  <si>
    <t>AU Manufacture of other transport equipment (35)-2010</t>
  </si>
  <si>
    <t>AU Manufacture of furniture; manufacturing n.e.c. (36)-2010</t>
  </si>
  <si>
    <t>AU Recycling of waste and scrap-2010</t>
  </si>
  <si>
    <t>AU Recycling of bottles by direct reuse-2010</t>
  </si>
  <si>
    <t>AU Production of electricity by coal-2010</t>
  </si>
  <si>
    <t>AU Production of electricity by gas-2010</t>
  </si>
  <si>
    <t>AU Production of electricity by nuclear-2010</t>
  </si>
  <si>
    <t>AU Production of electricity by hydro-2010</t>
  </si>
  <si>
    <t>AU Production of electricity by wind-2010</t>
  </si>
  <si>
    <t>AU Production of electricity by petroleum and other oil derivatives-2010</t>
  </si>
  <si>
    <t>AU Production of electricity by biomass and waste-2010</t>
  </si>
  <si>
    <t>AU Production of electricity by solar photovoltaic-2010</t>
  </si>
  <si>
    <t>AU Production of electricity by solar thermal-2010</t>
  </si>
  <si>
    <t>AU Production of electricity by tide, wave, ocean-2010</t>
  </si>
  <si>
    <t>AU Production of electricity by Geothermal-2010</t>
  </si>
  <si>
    <t>AU Production of electricity nec-2010</t>
  </si>
  <si>
    <t>AU Transmission of electricity-2010</t>
  </si>
  <si>
    <t>AU Distribution and trade of electricity-2010</t>
  </si>
  <si>
    <t>AU Manufacture of gas; distribution of gaseous fuels through mains-2010</t>
  </si>
  <si>
    <t>AU Steam and hot water supply-2010</t>
  </si>
  <si>
    <t>AU Collection, purification and distribution of water (41)-2010</t>
  </si>
  <si>
    <t>AU Construction (45)-2010</t>
  </si>
  <si>
    <t>AU Re-processing of secondary construction material into aggregates-2010</t>
  </si>
  <si>
    <t>AU Sale, maintenance, repair of motor vehicles, motor vehicles parts, motorcycles, motor cycles parts and accessoiries-2010</t>
  </si>
  <si>
    <t>AU Retail sale of automotive fuel-2010</t>
  </si>
  <si>
    <t>AU Wholesale trade and commission trade, except of motor vehicles and motorcycles (51)-2010</t>
  </si>
  <si>
    <t>AU Retail trade, except of motor vehicles and motorcycles; repair of personal and household goods (52)-2010</t>
  </si>
  <si>
    <t>AU Hotels and restaurants (55)-2010</t>
  </si>
  <si>
    <t>AU Transport via railways-2010</t>
  </si>
  <si>
    <t>AU Other land transport-2010</t>
  </si>
  <si>
    <t>AU Transport via pipelines-2010</t>
  </si>
  <si>
    <t>AU Sea and coastal water transport-2010</t>
  </si>
  <si>
    <t>AU Inland water transport-2010</t>
  </si>
  <si>
    <t>AU Air transport (62)-2010</t>
  </si>
  <si>
    <t>AU Supporting and auxiliary transport activities; activities of travel agencies (63)-2010</t>
  </si>
  <si>
    <t>AU Post and telecommunications (64)-2010</t>
  </si>
  <si>
    <t>AU Financial intermediation, except insurance and pension funding (65)-2010</t>
  </si>
  <si>
    <t>AU Insurance and pension funding, except compulsory social security (66)-2010</t>
  </si>
  <si>
    <t>AU Activities auxiliary to financial intermediation (67)-2010</t>
  </si>
  <si>
    <t>AU Real estate activities (70)-2010</t>
  </si>
  <si>
    <t>AU Renting of machinery and equipment without operator and of personal and household goods (71)-2010</t>
  </si>
  <si>
    <t>AU Computer and related activities (72)-2010</t>
  </si>
  <si>
    <t>AU Research and development (73)-2010</t>
  </si>
  <si>
    <t>AU Other business activities (74)-2010</t>
  </si>
  <si>
    <t>AU Public administration and defence; compulsory social security (75)-2010</t>
  </si>
  <si>
    <t>AU Education (80)-2010</t>
  </si>
  <si>
    <t>AU Health and social work (85)-2010</t>
  </si>
  <si>
    <t>AU Incineration of waste: Food-2010</t>
  </si>
  <si>
    <t>AU Incineration of waste: Paper-2010</t>
  </si>
  <si>
    <t>AU Incineration of waste: Plastic-2010</t>
  </si>
  <si>
    <t>AU Incineration of waste: Metals and Inert materials-2010</t>
  </si>
  <si>
    <t>AU Incineration of waste: Textiles-2010</t>
  </si>
  <si>
    <t>AU Incineration of waste: Wood-2010</t>
  </si>
  <si>
    <t>AU Incineration of waste: Oil/Hazardous waste-2010</t>
  </si>
  <si>
    <t>AU Biogasification of food waste, incl. land application-2010</t>
  </si>
  <si>
    <t>AU Biogasification of paper, incl. land application-2010</t>
  </si>
  <si>
    <t>AU Biogasification of sewage slugde, incl. land application-2010</t>
  </si>
  <si>
    <t>AU Composting of food waste, incl. land application-2010</t>
  </si>
  <si>
    <t>AU Composting of paper and wood, incl. land application-2010</t>
  </si>
  <si>
    <t>AU Waste water treatment, food-2010</t>
  </si>
  <si>
    <t>AU Waste water treatment, other-2010</t>
  </si>
  <si>
    <t>AU Landfill of waste: Food-2010</t>
  </si>
  <si>
    <t>AU Landfill of waste: Paper-2010</t>
  </si>
  <si>
    <t>AU Landfill of waste: Plastic-2010</t>
  </si>
  <si>
    <t>AU Landfill of waste: Inert/metal/hazardous-2010</t>
  </si>
  <si>
    <t>AU Landfill of waste: Textiles-2010</t>
  </si>
  <si>
    <t>AU Landfill of waste: Wood-2010</t>
  </si>
  <si>
    <t>AU Activities of membership organisation n.e.c. (91)-2010</t>
  </si>
  <si>
    <t>AU Recreational, cultural and sporting activities (92)-2010</t>
  </si>
  <si>
    <t>AU Other service activities (93)-2010</t>
  </si>
  <si>
    <t>AU Private households with employed persons (95)-2010</t>
  </si>
  <si>
    <t>AU Extra-territorial organizations and bodies-2010</t>
  </si>
  <si>
    <t>CH Cultivation of paddy rice-2010</t>
  </si>
  <si>
    <t>CH Cultivation of wheat-2010</t>
  </si>
  <si>
    <t>CH Cultivation of cereal grains nec-2010</t>
  </si>
  <si>
    <t>CH Cultivation of vegetables, fruit, nuts-2010</t>
  </si>
  <si>
    <t>CH Cultivation of oil seeds-2010</t>
  </si>
  <si>
    <t>CH Cultivation of sugar cane, sugar beet-2010</t>
  </si>
  <si>
    <t>CH Cultivation of plant-based fibers-2010</t>
  </si>
  <si>
    <t>CH Cultivation of crops nec-2010</t>
  </si>
  <si>
    <t>CH Cattle farming-2010</t>
  </si>
  <si>
    <t>CH Pigs farming-2010</t>
  </si>
  <si>
    <t>CH Poultry farming-2010</t>
  </si>
  <si>
    <t>CH Meat animals nec-2010</t>
  </si>
  <si>
    <t>CH Animal products nec-2010</t>
  </si>
  <si>
    <t>CH Raw milk-2010</t>
  </si>
  <si>
    <t>CH Wool, silk-worm cocoons-2010</t>
  </si>
  <si>
    <t>CH Manure treatment (conventional), storage and land application-2010</t>
  </si>
  <si>
    <t>CH Manure treatment (biogas), storage and land application-2010</t>
  </si>
  <si>
    <t>CH Forestry, logging and related service activities (02)-2010</t>
  </si>
  <si>
    <t>CH Fishing, operating of fish hatcheries and fish farms; service activities incidental to fishing (05)-2010</t>
  </si>
  <si>
    <t>CH Mining of coal and lignite; extraction of peat (10)-2010</t>
  </si>
  <si>
    <t>CH Extraction of crude petroleum and services related to crude oil extraction, excluding surveying-2010</t>
  </si>
  <si>
    <t>CH Extraction of natural gas and services related to natural gas extraction, excluding surveying-2010</t>
  </si>
  <si>
    <t>CH Extraction, liquefaction, and regasification of other petroleum and gaseous materials-2010</t>
  </si>
  <si>
    <t>CH Mining of uranium and thorium ores (12)-2010</t>
  </si>
  <si>
    <t>CH Mining of iron ores-2010</t>
  </si>
  <si>
    <t>CH Mining of copper ores and concentrates-2010</t>
  </si>
  <si>
    <t>CH Mining of nickel ores and concentrates-2010</t>
  </si>
  <si>
    <t>CH Mining of aluminium ores and concentrates-2010</t>
  </si>
  <si>
    <t>CH Mining of precious metal ores and concentrates-2010</t>
  </si>
  <si>
    <t>CH Mining of lead, zinc and tin ores and concentrates-2010</t>
  </si>
  <si>
    <t>CH Mining of other non-ferrous metal ores and concentrates-2010</t>
  </si>
  <si>
    <t>CH Quarrying of stone-2010</t>
  </si>
  <si>
    <t>CH Quarrying of sand and clay-2010</t>
  </si>
  <si>
    <t>CH Mining of chemical and fertilizer minerals, production of salt, other mining and quarrying n.e.c.-2010</t>
  </si>
  <si>
    <t>CH Processing of meat cattle-2010</t>
  </si>
  <si>
    <t>CH Processing of meat pigs-2010</t>
  </si>
  <si>
    <t>CH Processing of meat poultry-2010</t>
  </si>
  <si>
    <t>CH Production of meat products nec-2010</t>
  </si>
  <si>
    <t>CH Processing vegetable oils and fats-2010</t>
  </si>
  <si>
    <t>CH Processing of dairy products-2010</t>
  </si>
  <si>
    <t>CH Processed rice-2010</t>
  </si>
  <si>
    <t>CH Sugar refining-2010</t>
  </si>
  <si>
    <t>CH Processing of Food products nec-2010</t>
  </si>
  <si>
    <t>CH Manufacture of beverages-2010</t>
  </si>
  <si>
    <t>CH Manufacture of fish products-2010</t>
  </si>
  <si>
    <t>CH Manufacture of tobacco products (16)-2010</t>
  </si>
  <si>
    <t>CH Manufacture of textiles (17)-2010</t>
  </si>
  <si>
    <t>CH Manufacture of wearing apparel; dressing and dyeing of fur (18)-2010</t>
  </si>
  <si>
    <t>CH Tanning and dressing of leather; manufacture of luggage, handbags, saddlery, harness and footwear (19)-2010</t>
  </si>
  <si>
    <t>CH Manufacture of wood and of products of wood and cork, except furniture; manufacture of articles of straw and plaiting materials (20)-2010</t>
  </si>
  <si>
    <t>CH Re-processing of secondary wood material into new wood material-2010</t>
  </si>
  <si>
    <t>CH Pulp-2010</t>
  </si>
  <si>
    <t>CH Re-processing of secondary paper into new pulp-2010</t>
  </si>
  <si>
    <t>CH Paper-2010</t>
  </si>
  <si>
    <t>CH Publishing, printing and reproduction of recorded media (22)-2010</t>
  </si>
  <si>
    <t>CH Manufacture of coke oven products-2010</t>
  </si>
  <si>
    <t>CH Petroleum Refinery-2010</t>
  </si>
  <si>
    <t>CH Processing of nuclear fuel-2010</t>
  </si>
  <si>
    <t>CH Plastics, basic-2010</t>
  </si>
  <si>
    <t>CH Re-processing of secondary plastic into new plastic-2010</t>
  </si>
  <si>
    <t>CH N-fertiliser-2010</t>
  </si>
  <si>
    <t>CH P- and other fertiliser-2010</t>
  </si>
  <si>
    <t>CH Chemicals nec-2010</t>
  </si>
  <si>
    <t>CH Manufacture of rubber and plastic products (25)-2010</t>
  </si>
  <si>
    <t>CH Manufacture of glass and glass products-2010</t>
  </si>
  <si>
    <t>CH Re-processing of secondary glass into new glass-2010</t>
  </si>
  <si>
    <t>CH Manufacture of ceramic goods-2010</t>
  </si>
  <si>
    <t>CH Manufacture of bricks, tiles and construction products, in baked clay-2010</t>
  </si>
  <si>
    <t>CH Manufacture of cement, lime and plaster-2010</t>
  </si>
  <si>
    <t>CH Re-processing of ash into clinker-2010</t>
  </si>
  <si>
    <t>CH Manufacture of other non-metallic mineral products n.e.c.-2010</t>
  </si>
  <si>
    <t>CH Manufacture of basic iron and steel and of ferro-alloys and first products thereof-2010</t>
  </si>
  <si>
    <t>CH Re-processing of secondary steel into new steel-2010</t>
  </si>
  <si>
    <t>CH Precious metals production-2010</t>
  </si>
  <si>
    <t>CH Re-processing of secondary preciuos metals into new preciuos metals-2010</t>
  </si>
  <si>
    <t>CH Aluminium production-2010</t>
  </si>
  <si>
    <t>CH Re-processing of secondary aluminium into new aluminium-2010</t>
  </si>
  <si>
    <t>CH Lead, zinc and tin production-2010</t>
  </si>
  <si>
    <t>CH Re-processing of secondary lead into new lead, zinc and tin-2010</t>
  </si>
  <si>
    <t>CH Copper production-2010</t>
  </si>
  <si>
    <t>CH Re-processing of secondary copper into new copper-2010</t>
  </si>
  <si>
    <t>CH Other non-ferrous metal production-2010</t>
  </si>
  <si>
    <t>CH Re-processing of secondary other non-ferrous metals into new other non-ferrous metals-2010</t>
  </si>
  <si>
    <t>CH Casting of metals-2010</t>
  </si>
  <si>
    <t>CH Manufacture of fabricated metal products, except machinery and equipment (28)-2010</t>
  </si>
  <si>
    <t>CH Manufacture of machinery and equipment n.e.c. (29)-2010</t>
  </si>
  <si>
    <t>CH Manufacture of office machinery and computers (30)-2010</t>
  </si>
  <si>
    <t>CH Manufacture of electrical machinery and apparatus n.e.c. (31)-2010</t>
  </si>
  <si>
    <t>CH Manufacture of radio, television and communication equipment and apparatus (32)-2010</t>
  </si>
  <si>
    <t>CH Manufacture of medical, precision and optical instruments, watches and clocks (33)-2010</t>
  </si>
  <si>
    <t>CH Manufacture of motor vehicles, trailers and semi-trailers (34)-2010</t>
  </si>
  <si>
    <t>CH Manufacture of other transport equipment (35)-2010</t>
  </si>
  <si>
    <t>CH Manufacture of furniture; manufacturing n.e.c. (36)-2010</t>
  </si>
  <si>
    <t>CH Recycling of waste and scrap-2010</t>
  </si>
  <si>
    <t>CH Recycling of bottles by direct reuse-2010</t>
  </si>
  <si>
    <t>CH Production of electricity by coal-2010</t>
  </si>
  <si>
    <t>CH Production of electricity by gas-2010</t>
  </si>
  <si>
    <t>CH Production of electricity by nuclear-2010</t>
  </si>
  <si>
    <t>CH Production of electricity by hydro-2010</t>
  </si>
  <si>
    <t>CH Production of electricity by wind-2010</t>
  </si>
  <si>
    <t>CH Production of electricity by petroleum and other oil derivatives-2010</t>
  </si>
  <si>
    <t>CH Production of electricity by biomass and waste-2010</t>
  </si>
  <si>
    <t>CH Production of electricity by solar photovoltaic-2010</t>
  </si>
  <si>
    <t>CH Production of electricity by solar thermal-2010</t>
  </si>
  <si>
    <t>CH Production of electricity by tide, wave, ocean-2010</t>
  </si>
  <si>
    <t>CH Production of electricity by Geothermal-2010</t>
  </si>
  <si>
    <t>CH Production of electricity nec-2010</t>
  </si>
  <si>
    <t>CH Transmission of electricity-2010</t>
  </si>
  <si>
    <t>CH Distribution and trade of electricity-2010</t>
  </si>
  <si>
    <t>CH Manufacture of gas; distribution of gaseous fuels through mains-2010</t>
  </si>
  <si>
    <t>CH Steam and hot water supply-2010</t>
  </si>
  <si>
    <t>CH Collection, purification and distribution of water (41)-2010</t>
  </si>
  <si>
    <t>CH Construction (45)-2010</t>
  </si>
  <si>
    <t>CH Re-processing of secondary construction material into aggregates-2010</t>
  </si>
  <si>
    <t>CH Sale, maintenance, repair of motor vehicles, motor vehicles parts, motorcycles, motor cycles parts and accessoiries-2010</t>
  </si>
  <si>
    <t>CH Retail sale of automotive fuel-2010</t>
  </si>
  <si>
    <t>CH Wholesale trade and commission trade, except of motor vehicles and motorcycles (51)-2010</t>
  </si>
  <si>
    <t>CH Retail trade, except of motor vehicles and motorcycles; repair of personal and household goods (52)-2010</t>
  </si>
  <si>
    <t>CH Hotels and restaurants (55)-2010</t>
  </si>
  <si>
    <t>CH Transport via railways-2010</t>
  </si>
  <si>
    <t>CH Other land transport-2010</t>
  </si>
  <si>
    <t>CH Transport via pipelines-2010</t>
  </si>
  <si>
    <t>CH Sea and coastal water transport-2010</t>
  </si>
  <si>
    <t>CH Inland water transport-2010</t>
  </si>
  <si>
    <t>CH Air transport (62)-2010</t>
  </si>
  <si>
    <t>CH Supporting and auxiliary transport activities; activities of travel agencies (63)-2010</t>
  </si>
  <si>
    <t>CH Post and telecommunications (64)-2010</t>
  </si>
  <si>
    <t>CH Financial intermediation, except insurance and pension funding (65)-2010</t>
  </si>
  <si>
    <t>CH Insurance and pension funding, except compulsory social security (66)-2010</t>
  </si>
  <si>
    <t>CH Activities auxiliary to financial intermediation (67)-2010</t>
  </si>
  <si>
    <t>CH Real estate activities (70)-2010</t>
  </si>
  <si>
    <t>CH Renting of machinery and equipment without operator and of personal and household goods (71)-2010</t>
  </si>
  <si>
    <t>CH Computer and related activities (72)-2010</t>
  </si>
  <si>
    <t>CH Research and development (73)-2010</t>
  </si>
  <si>
    <t>CH Other business activities (74)-2010</t>
  </si>
  <si>
    <t>CH Public administration and defence; compulsory social security (75)-2010</t>
  </si>
  <si>
    <t>CH Education (80)-2010</t>
  </si>
  <si>
    <t>CH Health and social work (85)-2010</t>
  </si>
  <si>
    <t>CH Incineration of waste: Food-2010</t>
  </si>
  <si>
    <t>CH Incineration of waste: Paper-2010</t>
  </si>
  <si>
    <t>CH Incineration of waste: Plastic-2010</t>
  </si>
  <si>
    <t>CH Incineration of waste: Metals and Inert materials-2010</t>
  </si>
  <si>
    <t>CH Incineration of waste: Textiles-2010</t>
  </si>
  <si>
    <t>CH Incineration of waste: Wood-2010</t>
  </si>
  <si>
    <t>CH Incineration of waste: Oil/Hazardous waste-2010</t>
  </si>
  <si>
    <t>CH Biogasification of food waste, incl. land application-2010</t>
  </si>
  <si>
    <t>CH Biogasification of paper, incl. land application-2010</t>
  </si>
  <si>
    <t>CH Biogasification of sewage slugde, incl. land application-2010</t>
  </si>
  <si>
    <t>CH Composting of food waste, incl. land application-2010</t>
  </si>
  <si>
    <t>CH Composting of paper and wood, incl. land application-2010</t>
  </si>
  <si>
    <t>CH Waste water treatment, food-2010</t>
  </si>
  <si>
    <t>CH Waste water treatment, other-2010</t>
  </si>
  <si>
    <t>CH Landfill of waste: Food-2010</t>
  </si>
  <si>
    <t>CH Landfill of waste: Paper-2010</t>
  </si>
  <si>
    <t>CH Landfill of waste: Plastic-2010</t>
  </si>
  <si>
    <t>CH Landfill of waste: Inert/metal/hazardous-2010</t>
  </si>
  <si>
    <t>CH Landfill of waste: Textiles-2010</t>
  </si>
  <si>
    <t>CH Landfill of waste: Wood-2010</t>
  </si>
  <si>
    <t>CH Activities of membership organisation n.e.c. (91)-2010</t>
  </si>
  <si>
    <t>CH Recreational, cultural and sporting activities (92)-2010</t>
  </si>
  <si>
    <t>CH Other service activities (93)-2010</t>
  </si>
  <si>
    <t>CH Private households with employed persons (95)-2010</t>
  </si>
  <si>
    <t>CH Extra-territorial organizations and bodies-2010</t>
  </si>
  <si>
    <t>TR Cultivation of paddy rice-2010</t>
  </si>
  <si>
    <t>TR Cultivation of wheat-2010</t>
  </si>
  <si>
    <t>TR Cultivation of cereal grains nec-2010</t>
  </si>
  <si>
    <t>TR Cultivation of vegetables, fruit, nuts-2010</t>
  </si>
  <si>
    <t>TR Cultivation of oil seeds-2010</t>
  </si>
  <si>
    <t>TR Cultivation of sugar cane, sugar beet-2010</t>
  </si>
  <si>
    <t>TR Cultivation of plant-based fibers-2010</t>
  </si>
  <si>
    <t>TR Cultivation of crops nec-2010</t>
  </si>
  <si>
    <t>TR Cattle farming-2010</t>
  </si>
  <si>
    <t>TR Pigs farming-2010</t>
  </si>
  <si>
    <t>TR Poultry farming-2010</t>
  </si>
  <si>
    <t>TR Meat animals nec-2010</t>
  </si>
  <si>
    <t>TR Animal products nec-2010</t>
  </si>
  <si>
    <t>TR Raw milk-2010</t>
  </si>
  <si>
    <t>TR Wool, silk-worm cocoons-2010</t>
  </si>
  <si>
    <t>TR Manure treatment (conventional), storage and land application-2010</t>
  </si>
  <si>
    <t>TR Manure treatment (biogas), storage and land application-2010</t>
  </si>
  <si>
    <t>TR Forestry, logging and related service activities (02)-2010</t>
  </si>
  <si>
    <t>TR Fishing, operating of fish hatcheries and fish farms; service activities incidental to fishing (05)-2010</t>
  </si>
  <si>
    <t>TR Mining of coal and lignite; extraction of peat (10)-2010</t>
  </si>
  <si>
    <t>TR Extraction of crude petroleum and services related to crude oil extraction, excluding surveying-2010</t>
  </si>
  <si>
    <t>TR Extraction of natural gas and services related to natural gas extraction, excluding surveying-2010</t>
  </si>
  <si>
    <t>TR Extraction, liquefaction, and regasification of other petroleum and gaseous materials-2010</t>
  </si>
  <si>
    <t>TR Mining of uranium and thorium ores (12)-2010</t>
  </si>
  <si>
    <t>TR Mining of iron ores-2010</t>
  </si>
  <si>
    <t>TR Mining of copper ores and concentrates-2010</t>
  </si>
  <si>
    <t>TR Mining of nickel ores and concentrates-2010</t>
  </si>
  <si>
    <t>TR Mining of aluminium ores and concentrates-2010</t>
  </si>
  <si>
    <t>TR Mining of precious metal ores and concentrates-2010</t>
  </si>
  <si>
    <t>TR Mining of lead, zinc and tin ores and concentrates-2010</t>
  </si>
  <si>
    <t>TR Mining of other non-ferrous metal ores and concentrates-2010</t>
  </si>
  <si>
    <t>TR Quarrying of stone-2010</t>
  </si>
  <si>
    <t>TR Quarrying of sand and clay-2010</t>
  </si>
  <si>
    <t>TR Mining of chemical and fertilizer minerals, production of salt, other mining and quarrying n.e.c.-2010</t>
  </si>
  <si>
    <t>TR Processing of meat cattle-2010</t>
  </si>
  <si>
    <t>TR Processing of meat pigs-2010</t>
  </si>
  <si>
    <t>TR Processing of meat poultry-2010</t>
  </si>
  <si>
    <t>TR Production of meat products nec-2010</t>
  </si>
  <si>
    <t>TR Processing vegetable oils and fats-2010</t>
  </si>
  <si>
    <t>TR Processing of dairy products-2010</t>
  </si>
  <si>
    <t>TR Processed rice-2010</t>
  </si>
  <si>
    <t>TR Sugar refining-2010</t>
  </si>
  <si>
    <t>TR Processing of Food products nec-2010</t>
  </si>
  <si>
    <t>TR Manufacture of beverages-2010</t>
  </si>
  <si>
    <t>TR Manufacture of fish products-2010</t>
  </si>
  <si>
    <t>TR Manufacture of tobacco products (16)-2010</t>
  </si>
  <si>
    <t>TR Manufacture of textiles (17)-2010</t>
  </si>
  <si>
    <t>TR Manufacture of wearing apparel; dressing and dyeing of fur (18)-2010</t>
  </si>
  <si>
    <t>TR Tanning and dressing of leather; manufacture of luggage, handbags, saddlery, harness and footwear (19)-2010</t>
  </si>
  <si>
    <t>TR Manufacture of wood and of products of wood and cork, except furniture; manufacture of articles of straw and plaiting materials (20)-2010</t>
  </si>
  <si>
    <t>TR Re-processing of secondary wood material into new wood material-2010</t>
  </si>
  <si>
    <t>TR Pulp-2010</t>
  </si>
  <si>
    <t>TR Re-processing of secondary paper into new pulp-2010</t>
  </si>
  <si>
    <t>TR Paper-2010</t>
  </si>
  <si>
    <t>TR Publishing, printing and reproduction of recorded media (22)-2010</t>
  </si>
  <si>
    <t>TR Manufacture of coke oven products-2010</t>
  </si>
  <si>
    <t>TR Petroleum Refinery-2010</t>
  </si>
  <si>
    <t>TR Processing of nuclear fuel-2010</t>
  </si>
  <si>
    <t>TR Plastics, basic-2010</t>
  </si>
  <si>
    <t>TR Re-processing of secondary plastic into new plastic-2010</t>
  </si>
  <si>
    <t>TR N-fertiliser-2010</t>
  </si>
  <si>
    <t>TR P- and other fertiliser-2010</t>
  </si>
  <si>
    <t>TR Chemicals nec-2010</t>
  </si>
  <si>
    <t>TR Manufacture of rubber and plastic products (25)-2010</t>
  </si>
  <si>
    <t>TR Manufacture of glass and glass products-2010</t>
  </si>
  <si>
    <t>TR Re-processing of secondary glass into new glass-2010</t>
  </si>
  <si>
    <t>TR Manufacture of ceramic goods-2010</t>
  </si>
  <si>
    <t>TR Manufacture of bricks, tiles and construction products, in baked clay-2010</t>
  </si>
  <si>
    <t>TR Manufacture of cement, lime and plaster-2010</t>
  </si>
  <si>
    <t>TR Re-processing of ash into clinker-2010</t>
  </si>
  <si>
    <t>TR Manufacture of other non-metallic mineral products n.e.c.-2010</t>
  </si>
  <si>
    <t>TR Manufacture of basic iron and steel and of ferro-alloys and first products thereof-2010</t>
  </si>
  <si>
    <t>TR Re-processing of secondary steel into new steel-2010</t>
  </si>
  <si>
    <t>TR Precious metals production-2010</t>
  </si>
  <si>
    <t>TR Re-processing of secondary preciuos metals into new preciuos metals-2010</t>
  </si>
  <si>
    <t>TR Aluminium production-2010</t>
  </si>
  <si>
    <t>TR Re-processing of secondary aluminium into new aluminium-2010</t>
  </si>
  <si>
    <t>TR Lead, zinc and tin production-2010</t>
  </si>
  <si>
    <t>TR Re-processing of secondary lead into new lead, zinc and tin-2010</t>
  </si>
  <si>
    <t>TR Copper production-2010</t>
  </si>
  <si>
    <t>TR Re-processing of secondary copper into new copper-2010</t>
  </si>
  <si>
    <t>TR Other non-ferrous metal production-2010</t>
  </si>
  <si>
    <t>TR Re-processing of secondary other non-ferrous metals into new other non-ferrous metals-2010</t>
  </si>
  <si>
    <t>TR Casting of metals-2010</t>
  </si>
  <si>
    <t>TR Manufacture of fabricated metal products, except machinery and equipment (28)-2010</t>
  </si>
  <si>
    <t>TR Manufacture of machinery and equipment n.e.c. (29)-2010</t>
  </si>
  <si>
    <t>TR Manufacture of office machinery and computers (30)-2010</t>
  </si>
  <si>
    <t>TR Manufacture of electrical machinery and apparatus n.e.c. (31)-2010</t>
  </si>
  <si>
    <t>TR Manufacture of radio, television and communication equipment and apparatus (32)-2010</t>
  </si>
  <si>
    <t>TR Manufacture of medical, precision and optical instruments, watches and clocks (33)-2010</t>
  </si>
  <si>
    <t>TR Manufacture of motor vehicles, trailers and semi-trailers (34)-2010</t>
  </si>
  <si>
    <t>TR Manufacture of other transport equipment (35)-2010</t>
  </si>
  <si>
    <t>TR Manufacture of furniture; manufacturing n.e.c. (36)-2010</t>
  </si>
  <si>
    <t>TR Recycling of waste and scrap-2010</t>
  </si>
  <si>
    <t>TR Recycling of bottles by direct reuse-2010</t>
  </si>
  <si>
    <t>TR Production of electricity by coal-2010</t>
  </si>
  <si>
    <t>TR Production of electricity by gas-2010</t>
  </si>
  <si>
    <t>TR Production of electricity by nuclear-2010</t>
  </si>
  <si>
    <t>TR Production of electricity by hydro-2010</t>
  </si>
  <si>
    <t>TR Production of electricity by wind-2010</t>
  </si>
  <si>
    <t>TR Production of electricity by petroleum and other oil derivatives-2010</t>
  </si>
  <si>
    <t>TR Production of electricity by biomass and waste-2010</t>
  </si>
  <si>
    <t>TR Production of electricity by solar photovoltaic-2010</t>
  </si>
  <si>
    <t>TR Production of electricity by solar thermal-2010</t>
  </si>
  <si>
    <t>TR Production of electricity by tide, wave, ocean-2010</t>
  </si>
  <si>
    <t>TR Production of electricity by Geothermal-2010</t>
  </si>
  <si>
    <t>TR Production of electricity nec-2010</t>
  </si>
  <si>
    <t>TR Transmission of electricity-2010</t>
  </si>
  <si>
    <t>TR Distribution and trade of electricity-2010</t>
  </si>
  <si>
    <t>TR Manufacture of gas; distribution of gaseous fuels through mains-2010</t>
  </si>
  <si>
    <t>TR Steam and hot water supply-2010</t>
  </si>
  <si>
    <t>TR Collection, purification and distribution of water (41)-2010</t>
  </si>
  <si>
    <t>TR Construction (45)-2010</t>
  </si>
  <si>
    <t>TR Re-processing of secondary construction material into aggregates-2010</t>
  </si>
  <si>
    <t>TR Sale, maintenance, repair of motor vehicles, motor vehicles parts, motorcycles, motor cycles parts and accessoiries-2010</t>
  </si>
  <si>
    <t>TR Retail sale of automotive fuel-2010</t>
  </si>
  <si>
    <t>TR Wholesale trade and commission trade, except of motor vehicles and motorcycles (51)-2010</t>
  </si>
  <si>
    <t>TR Retail trade, except of motor vehicles and motorcycles; repair of personal and household goods (52)-2010</t>
  </si>
  <si>
    <t>TR Hotels and restaurants (55)-2010</t>
  </si>
  <si>
    <t>TR Transport via railways-2010</t>
  </si>
  <si>
    <t>TR Other land transport-2010</t>
  </si>
  <si>
    <t>TR Transport via pipelines-2010</t>
  </si>
  <si>
    <t>TR Sea and coastal water transport-2010</t>
  </si>
  <si>
    <t>TR Inland water transport-2010</t>
  </si>
  <si>
    <t>TR Air transport (62)-2010</t>
  </si>
  <si>
    <t>TR Supporting and auxiliary transport activities; activities of travel agencies (63)-2010</t>
  </si>
  <si>
    <t>TR Post and telecommunications (64)-2010</t>
  </si>
  <si>
    <t>TR Financial intermediation, except insurance and pension funding (65)-2010</t>
  </si>
  <si>
    <t>TR Insurance and pension funding, except compulsory social security (66)-2010</t>
  </si>
  <si>
    <t>TR Activities auxiliary to financial intermediation (67)-2010</t>
  </si>
  <si>
    <t>TR Real estate activities (70)-2010</t>
  </si>
  <si>
    <t>TR Renting of machinery and equipment without operator and of personal and household goods (71)-2010</t>
  </si>
  <si>
    <t>TR Computer and related activities (72)-2010</t>
  </si>
  <si>
    <t>TR Research and development (73)-2010</t>
  </si>
  <si>
    <t>TR Other business activities (74)-2010</t>
  </si>
  <si>
    <t>TR Public administration and defence; compulsory social security (75)-2010</t>
  </si>
  <si>
    <t>TR Education (80)-2010</t>
  </si>
  <si>
    <t>TR Health and social work (85)-2010</t>
  </si>
  <si>
    <t>TR Incineration of waste: Food-2010</t>
  </si>
  <si>
    <t>TR Incineration of waste: Paper-2010</t>
  </si>
  <si>
    <t>TR Incineration of waste: Plastic-2010</t>
  </si>
  <si>
    <t>TR Incineration of waste: Metals and Inert materials-2010</t>
  </si>
  <si>
    <t>TR Incineration of waste: Textiles-2010</t>
  </si>
  <si>
    <t>TR Incineration of waste: Wood-2010</t>
  </si>
  <si>
    <t>TR Incineration of waste: Oil/Hazardous waste-2010</t>
  </si>
  <si>
    <t>TR Biogasification of food waste, incl. land application-2010</t>
  </si>
  <si>
    <t>TR Biogasification of paper, incl. land application-2010</t>
  </si>
  <si>
    <t>TR Biogasification of sewage slugde, incl. land application-2010</t>
  </si>
  <si>
    <t>TR Composting of food waste, incl. land application-2010</t>
  </si>
  <si>
    <t>TR Composting of paper and wood, incl. land application-2010</t>
  </si>
  <si>
    <t>TR Waste water treatment, food-2010</t>
  </si>
  <si>
    <t>TR Waste water treatment, other-2010</t>
  </si>
  <si>
    <t>TR Landfill of waste: Food-2010</t>
  </si>
  <si>
    <t>TR Landfill of waste: Paper-2010</t>
  </si>
  <si>
    <t>TR Landfill of waste: Plastic-2010</t>
  </si>
  <si>
    <t>TR Landfill of waste: Inert/metal/hazardous-2010</t>
  </si>
  <si>
    <t>TR Landfill of waste: Textiles-2010</t>
  </si>
  <si>
    <t>TR Landfill of waste: Wood-2010</t>
  </si>
  <si>
    <t>TR Activities of membership organisation n.e.c. (91)-2010</t>
  </si>
  <si>
    <t>TR Recreational, cultural and sporting activities (92)-2010</t>
  </si>
  <si>
    <t>TR Other service activities (93)-2010</t>
  </si>
  <si>
    <t>TR Private households with employed persons (95)-2010</t>
  </si>
  <si>
    <t>TR Extra-territorial organizations and bodies-2010</t>
  </si>
  <si>
    <t>TW Cultivation of paddy rice-2010</t>
  </si>
  <si>
    <t>TW Cultivation of wheat-2010</t>
  </si>
  <si>
    <t>TW Cultivation of cereal grains nec-2010</t>
  </si>
  <si>
    <t>TW Cultivation of vegetables, fruit, nuts-2010</t>
  </si>
  <si>
    <t>TW Cultivation of oil seeds-2010</t>
  </si>
  <si>
    <t>TW Cultivation of sugar cane, sugar beet-2010</t>
  </si>
  <si>
    <t>TW Cultivation of plant-based fibers-2010</t>
  </si>
  <si>
    <t>TW Cultivation of crops nec-2010</t>
  </si>
  <si>
    <t>TW Cattle farming-2010</t>
  </si>
  <si>
    <t>TW Pigs farming-2010</t>
  </si>
  <si>
    <t>TW Poultry farming-2010</t>
  </si>
  <si>
    <t>TW Meat animals nec-2010</t>
  </si>
  <si>
    <t>TW Animal products nec-2010</t>
  </si>
  <si>
    <t>TW Raw milk-2010</t>
  </si>
  <si>
    <t>TW Wool, silk-worm cocoons-2010</t>
  </si>
  <si>
    <t>TW Manure treatment (conventional), storage and land application-2010</t>
  </si>
  <si>
    <t>TW Manure treatment (biogas), storage and land application-2010</t>
  </si>
  <si>
    <t>TW Forestry, logging and related service activities (02)-2010</t>
  </si>
  <si>
    <t>TW Fishing, operating of fish hatcheries and fish farms; service activities incidental to fishing (05)-2010</t>
  </si>
  <si>
    <t>TW Mining of coal and lignite; extraction of peat (10)-2010</t>
  </si>
  <si>
    <t>TW Extraction of crude petroleum and services related to crude oil extraction, excluding surveying-2010</t>
  </si>
  <si>
    <t>TW Extraction of natural gas and services related to natural gas extraction, excluding surveying-2010</t>
  </si>
  <si>
    <t>TW Extraction, liquefaction, and regasification of other petroleum and gaseous materials-2010</t>
  </si>
  <si>
    <t>TW Mining of uranium and thorium ores (12)-2010</t>
  </si>
  <si>
    <t>TW Mining of iron ores-2010</t>
  </si>
  <si>
    <t>TW Mining of copper ores and concentrates-2010</t>
  </si>
  <si>
    <t>TW Mining of nickel ores and concentrates-2010</t>
  </si>
  <si>
    <t>TW Mining of aluminium ores and concentrates-2010</t>
  </si>
  <si>
    <t>TW Mining of precious metal ores and concentrates-2010</t>
  </si>
  <si>
    <t>TW Mining of lead, zinc and tin ores and concentrates-2010</t>
  </si>
  <si>
    <t>TW Mining of other non-ferrous metal ores and concentrates-2010</t>
  </si>
  <si>
    <t>TW Quarrying of stone-2010</t>
  </si>
  <si>
    <t>TW Quarrying of sand and clay-2010</t>
  </si>
  <si>
    <t>TW Mining of chemical and fertilizer minerals, production of salt, other mining and quarrying n.e.c.-2010</t>
  </si>
  <si>
    <t>TW Processing of meat cattle-2010</t>
  </si>
  <si>
    <t>TW Processing of meat pigs-2010</t>
  </si>
  <si>
    <t>TW Processing of meat poultry-2010</t>
  </si>
  <si>
    <t>TW Production of meat products nec-2010</t>
  </si>
  <si>
    <t>TW Processing vegetable oils and fats-2010</t>
  </si>
  <si>
    <t>TW Processing of dairy products-2010</t>
  </si>
  <si>
    <t>TW Processed rice-2010</t>
  </si>
  <si>
    <t>TW Sugar refining-2010</t>
  </si>
  <si>
    <t>TW Processing of Food products nec-2010</t>
  </si>
  <si>
    <t>TW Manufacture of beverages-2010</t>
  </si>
  <si>
    <t>TW Manufacture of fish products-2010</t>
  </si>
  <si>
    <t>TW Manufacture of tobacco products (16)-2010</t>
  </si>
  <si>
    <t>TW Manufacture of textiles (17)-2010</t>
  </si>
  <si>
    <t>TW Manufacture of wearing apparel; dressing and dyeing of fur (18)-2010</t>
  </si>
  <si>
    <t>TW Tanning and dressing of leather; manufacture of luggage, handbags, saddlery, harness and footwear (19)-2010</t>
  </si>
  <si>
    <t>TW Manufacture of wood and of products of wood and cork, except furniture; manufacture of articles of straw and plaiting materials (20)-2010</t>
  </si>
  <si>
    <t>TW Re-processing of secondary wood material into new wood material-2010</t>
  </si>
  <si>
    <t>TW Pulp-2010</t>
  </si>
  <si>
    <t>TW Re-processing of secondary paper into new pulp-2010</t>
  </si>
  <si>
    <t>TW Paper-2010</t>
  </si>
  <si>
    <t>TW Publishing, printing and reproduction of recorded media (22)-2010</t>
  </si>
  <si>
    <t>TW Manufacture of coke oven products-2010</t>
  </si>
  <si>
    <t>TW Petroleum Refinery-2010</t>
  </si>
  <si>
    <t>TW Processing of nuclear fuel-2010</t>
  </si>
  <si>
    <t>TW Plastics, basic-2010</t>
  </si>
  <si>
    <t>TW Re-processing of secondary plastic into new plastic-2010</t>
  </si>
  <si>
    <t>TW N-fertiliser-2010</t>
  </si>
  <si>
    <t>TW P- and other fertiliser-2010</t>
  </si>
  <si>
    <t>TW Chemicals nec-2010</t>
  </si>
  <si>
    <t>TW Manufacture of rubber and plastic products (25)-2010</t>
  </si>
  <si>
    <t>TW Manufacture of glass and glass products-2010</t>
  </si>
  <si>
    <t>TW Re-processing of secondary glass into new glass-2010</t>
  </si>
  <si>
    <t>TW Manufacture of ceramic goods-2010</t>
  </si>
  <si>
    <t>TW Manufacture of bricks, tiles and construction products, in baked clay-2010</t>
  </si>
  <si>
    <t>TW Manufacture of cement, lime and plaster-2010</t>
  </si>
  <si>
    <t>TW Re-processing of ash into clinker-2010</t>
  </si>
  <si>
    <t>TW Manufacture of other non-metallic mineral products n.e.c.-2010</t>
  </si>
  <si>
    <t>TW Manufacture of basic iron and steel and of ferro-alloys and first products thereof-2010</t>
  </si>
  <si>
    <t>TW Re-processing of secondary steel into new steel-2010</t>
  </si>
  <si>
    <t>TW Precious metals production-2010</t>
  </si>
  <si>
    <t>TW Re-processing of secondary preciuos metals into new preciuos metals-2010</t>
  </si>
  <si>
    <t>TW Aluminium production-2010</t>
  </si>
  <si>
    <t>TW Re-processing of secondary aluminium into new aluminium-2010</t>
  </si>
  <si>
    <t>TW Lead, zinc and tin production-2010</t>
  </si>
  <si>
    <t>TW Re-processing of secondary lead into new lead, zinc and tin-2010</t>
  </si>
  <si>
    <t>TW Copper production-2010</t>
  </si>
  <si>
    <t>TW Re-processing of secondary copper into new copper-2010</t>
  </si>
  <si>
    <t>TW Other non-ferrous metal production-2010</t>
  </si>
  <si>
    <t>TW Re-processing of secondary other non-ferrous metals into new other non-ferrous metals-2010</t>
  </si>
  <si>
    <t>TW Casting of metals-2010</t>
  </si>
  <si>
    <t>TW Manufacture of fabricated metal products, except machinery and equipment (28)-2010</t>
  </si>
  <si>
    <t>TW Manufacture of machinery and equipment n.e.c. (29)-2010</t>
  </si>
  <si>
    <t>TW Manufacture of office machinery and computers (30)-2010</t>
  </si>
  <si>
    <t>TW Manufacture of electrical machinery and apparatus n.e.c. (31)-2010</t>
  </si>
  <si>
    <t>TW Manufacture of radio, television and communication equipment and apparatus (32)-2010</t>
  </si>
  <si>
    <t>TW Manufacture of medical, precision and optical instruments, watches and clocks (33)-2010</t>
  </si>
  <si>
    <t>TW Manufacture of motor vehicles, trailers and semi-trailers (34)-2010</t>
  </si>
  <si>
    <t>TW Manufacture of other transport equipment (35)-2010</t>
  </si>
  <si>
    <t>TW Manufacture of furniture; manufacturing n.e.c. (36)-2010</t>
  </si>
  <si>
    <t>TW Recycling of waste and scrap-2010</t>
  </si>
  <si>
    <t>TW Recycling of bottles by direct reuse-2010</t>
  </si>
  <si>
    <t>TW Production of electricity by coal-2010</t>
  </si>
  <si>
    <t>TW Production of electricity by gas-2010</t>
  </si>
  <si>
    <t>TW Production of electricity by nuclear-2010</t>
  </si>
  <si>
    <t>TW Production of electricity by hydro-2010</t>
  </si>
  <si>
    <t>TW Production of electricity by wind-2010</t>
  </si>
  <si>
    <t>TW Production of electricity by petroleum and other oil derivatives-2010</t>
  </si>
  <si>
    <t>TW Production of electricity by biomass and waste-2010</t>
  </si>
  <si>
    <t>TW Production of electricity by solar photovoltaic-2010</t>
  </si>
  <si>
    <t>TW Production of electricity by solar thermal-2010</t>
  </si>
  <si>
    <t>TW Production of electricity by tide, wave, ocean-2010</t>
  </si>
  <si>
    <t>TW Production of electricity by Geothermal-2010</t>
  </si>
  <si>
    <t>TW Production of electricity nec-2010</t>
  </si>
  <si>
    <t>TW Transmission of electricity-2010</t>
  </si>
  <si>
    <t>TW Distribution and trade of electricity-2010</t>
  </si>
  <si>
    <t>TW Manufacture of gas; distribution of gaseous fuels through mains-2010</t>
  </si>
  <si>
    <t>TW Steam and hot water supply-2010</t>
  </si>
  <si>
    <t>TW Collection, purification and distribution of water (41)-2010</t>
  </si>
  <si>
    <t>TW Construction (45)-2010</t>
  </si>
  <si>
    <t>TW Re-processing of secondary construction material into aggregates-2010</t>
  </si>
  <si>
    <t>TW Sale, maintenance, repair of motor vehicles, motor vehicles parts, motorcycles, motor cycles parts and accessoiries-2010</t>
  </si>
  <si>
    <t>TW Retail sale of automotive fuel-2010</t>
  </si>
  <si>
    <t>TW Wholesale trade and commission trade, except of motor vehicles and motorcycles (51)-2010</t>
  </si>
  <si>
    <t>TW Retail trade, except of motor vehicles and motorcycles; repair of personal and household goods (52)-2010</t>
  </si>
  <si>
    <t>TW Hotels and restaurants (55)-2010</t>
  </si>
  <si>
    <t>TW Transport via railways-2010</t>
  </si>
  <si>
    <t>TW Other land transport-2010</t>
  </si>
  <si>
    <t>TW Transport via pipelines-2010</t>
  </si>
  <si>
    <t>TW Sea and coastal water transport-2010</t>
  </si>
  <si>
    <t>TW Inland water transport-2010</t>
  </si>
  <si>
    <t>TW Air transport (62)-2010</t>
  </si>
  <si>
    <t>TW Supporting and auxiliary transport activities; activities of travel agencies (63)-2010</t>
  </si>
  <si>
    <t>TW Post and telecommunications (64)-2010</t>
  </si>
  <si>
    <t>TW Financial intermediation, except insurance and pension funding (65)-2010</t>
  </si>
  <si>
    <t>TW Insurance and pension funding, except compulsory social security (66)-2010</t>
  </si>
  <si>
    <t>TW Activities auxiliary to financial intermediation (67)-2010</t>
  </si>
  <si>
    <t>TW Real estate activities (70)-2010</t>
  </si>
  <si>
    <t>TW Renting of machinery and equipment without operator and of personal and household goods (71)-2010</t>
  </si>
  <si>
    <t>TW Computer and related activities (72)-2010</t>
  </si>
  <si>
    <t>TW Research and development (73)-2010</t>
  </si>
  <si>
    <t>TW Other business activities (74)-2010</t>
  </si>
  <si>
    <t>TW Public administration and defence; compulsory social security (75)-2010</t>
  </si>
  <si>
    <t>TW Education (80)-2010</t>
  </si>
  <si>
    <t>TW Health and social work (85)-2010</t>
  </si>
  <si>
    <t>TW Incineration of waste: Food-2010</t>
  </si>
  <si>
    <t>TW Incineration of waste: Paper-2010</t>
  </si>
  <si>
    <t>TW Incineration of waste: Plastic-2010</t>
  </si>
  <si>
    <t>TW Incineration of waste: Metals and Inert materials-2010</t>
  </si>
  <si>
    <t>TW Incineration of waste: Textiles-2010</t>
  </si>
  <si>
    <t>TW Incineration of waste: Wood-2010</t>
  </si>
  <si>
    <t>TW Incineration of waste: Oil/Hazardous waste-2010</t>
  </si>
  <si>
    <t>TW Biogasification of food waste, incl. land application-2010</t>
  </si>
  <si>
    <t>TW Biogasification of paper, incl. land application-2010</t>
  </si>
  <si>
    <t>TW Biogasification of sewage slugde, incl. land application-2010</t>
  </si>
  <si>
    <t>TW Composting of food waste, incl. land application-2010</t>
  </si>
  <si>
    <t>TW Composting of paper and wood, incl. land application-2010</t>
  </si>
  <si>
    <t>TW Waste water treatment, food-2010</t>
  </si>
  <si>
    <t>TW Waste water treatment, other-2010</t>
  </si>
  <si>
    <t>TW Landfill of waste: Food-2010</t>
  </si>
  <si>
    <t>TW Landfill of waste: Paper-2010</t>
  </si>
  <si>
    <t>TW Landfill of waste: Plastic-2010</t>
  </si>
  <si>
    <t>TW Landfill of waste: Inert/metal/hazardous-2010</t>
  </si>
  <si>
    <t>TW Landfill of waste: Textiles-2010</t>
  </si>
  <si>
    <t>TW Landfill of waste: Wood-2010</t>
  </si>
  <si>
    <t>TW Activities of membership organisation n.e.c. (91)-2010</t>
  </si>
  <si>
    <t>TW Recreational, cultural and sporting activities (92)-2010</t>
  </si>
  <si>
    <t>TW Other service activities (93)-2010</t>
  </si>
  <si>
    <t>TW Private households with employed persons (95)-2010</t>
  </si>
  <si>
    <t>TW Extra-territorial organizations and bodies-2010</t>
  </si>
  <si>
    <t>NO Cultivation of paddy rice-2010</t>
  </si>
  <si>
    <t>NO Cultivation of wheat-2010</t>
  </si>
  <si>
    <t>NO Cultivation of cereal grains nec-2010</t>
  </si>
  <si>
    <t>NO Cultivation of vegetables, fruit, nuts-2010</t>
  </si>
  <si>
    <t>NO Cultivation of oil seeds-2010</t>
  </si>
  <si>
    <t>NO Cultivation of sugar cane, sugar beet-2010</t>
  </si>
  <si>
    <t>NO Cultivation of plant-based fibers-2010</t>
  </si>
  <si>
    <t>NO Cultivation of crops nec-2010</t>
  </si>
  <si>
    <t>NO Cattle farming-2010</t>
  </si>
  <si>
    <t>NO Pigs farming-2010</t>
  </si>
  <si>
    <t>NO Poultry farming-2010</t>
  </si>
  <si>
    <t>NO Meat animals nec-2010</t>
  </si>
  <si>
    <t>NO Animal products nec-2010</t>
  </si>
  <si>
    <t>NO Raw milk-2010</t>
  </si>
  <si>
    <t>NO Wool, silk-worm cocoons-2010</t>
  </si>
  <si>
    <t>NO Manure treatment (conventional), storage and land application-2010</t>
  </si>
  <si>
    <t>NO Manure treatment (biogas), storage and land application-2010</t>
  </si>
  <si>
    <t>NO Forestry, logging and related service activities (02)-2010</t>
  </si>
  <si>
    <t>NO Fishing, operating of fish hatcheries and fish farms; service activities incidental to fishing (05)-2010</t>
  </si>
  <si>
    <t>NO Mining of coal and lignite; extraction of peat (10)-2010</t>
  </si>
  <si>
    <t>NO Extraction of crude petroleum and services related to crude oil extraction, excluding surveying-2010</t>
  </si>
  <si>
    <t>NO Extraction of natural gas and services related to natural gas extraction, excluding surveying-2010</t>
  </si>
  <si>
    <t>NO Extraction, liquefaction, and regasification of other petroleum and gaseous materials-2010</t>
  </si>
  <si>
    <t>NO Mining of uranium and thorium ores (12)-2010</t>
  </si>
  <si>
    <t>NO Mining of iron ores-2010</t>
  </si>
  <si>
    <t>NO Mining of copper ores and concentrates-2010</t>
  </si>
  <si>
    <t>NO Mining of nickel ores and concentrates-2010</t>
  </si>
  <si>
    <t>NO Mining of aluminium ores and concentrates-2010</t>
  </si>
  <si>
    <t>NO Mining of precious metal ores and concentrates-2010</t>
  </si>
  <si>
    <t>NO Mining of lead, zinc and tin ores and concentrates-2010</t>
  </si>
  <si>
    <t>NO Mining of other non-ferrous metal ores and concentrates-2010</t>
  </si>
  <si>
    <t>NO Quarrying of stone-2010</t>
  </si>
  <si>
    <t>NO Quarrying of sand and clay-2010</t>
  </si>
  <si>
    <t>NO Mining of chemical and fertilizer minerals, production of salt, other mining and quarrying n.e.c.-2010</t>
  </si>
  <si>
    <t>NO Processing of meat cattle-2010</t>
  </si>
  <si>
    <t>NO Processing of meat pigs-2010</t>
  </si>
  <si>
    <t>NO Processing of meat poultry-2010</t>
  </si>
  <si>
    <t>NO Production of meat products nec-2010</t>
  </si>
  <si>
    <t>NO Processing vegetable oils and fats-2010</t>
  </si>
  <si>
    <t>NO Processing of dairy products-2010</t>
  </si>
  <si>
    <t>NO Processed rice-2010</t>
  </si>
  <si>
    <t>NO Sugar refining-2010</t>
  </si>
  <si>
    <t>NO Processing of Food products nec-2010</t>
  </si>
  <si>
    <t>NO Manufacture of beverages-2010</t>
  </si>
  <si>
    <t>NO Manufacture of fish products-2010</t>
  </si>
  <si>
    <t>NO Manufacture of tobacco products (16)-2010</t>
  </si>
  <si>
    <t>NO Manufacture of textiles (17)-2010</t>
  </si>
  <si>
    <t>NO Manufacture of wearing apparel; dressing and dyeing of fur (18)-2010</t>
  </si>
  <si>
    <t>NO Tanning and dressing of leather; manufacture of luggage, handbags, saddlery, harness and footwear (19)-2010</t>
  </si>
  <si>
    <t>NO Manufacture of wood and of products of wood and cork, except furniture; manufacture of articles of straw and plaiting materials (20)-2010</t>
  </si>
  <si>
    <t>NO Re-processing of secondary wood material into new wood material-2010</t>
  </si>
  <si>
    <t>NO Pulp-2010</t>
  </si>
  <si>
    <t>NO Re-processing of secondary paper into new pulp-2010</t>
  </si>
  <si>
    <t>NO Paper-2010</t>
  </si>
  <si>
    <t>NO Publishing, printing and reproduction of recorded media (22)-2010</t>
  </si>
  <si>
    <t>NO Manufacture of coke oven products-2010</t>
  </si>
  <si>
    <t>NO Petroleum Refinery-2010</t>
  </si>
  <si>
    <t>NO Processing of nuclear fuel-2010</t>
  </si>
  <si>
    <t>NO Plastics, basic-2010</t>
  </si>
  <si>
    <t>NO Re-processing of secondary plastic into new plastic-2010</t>
  </si>
  <si>
    <t>NO N-fertiliser-2010</t>
  </si>
  <si>
    <t>NO P- and other fertiliser-2010</t>
  </si>
  <si>
    <t>NO Chemicals nec-2010</t>
  </si>
  <si>
    <t>NO Manufacture of rubber and plastic products (25)-2010</t>
  </si>
  <si>
    <t>NO Manufacture of glass and glass products-2010</t>
  </si>
  <si>
    <t>NO Re-processing of secondary glass into new glass-2010</t>
  </si>
  <si>
    <t>NO Manufacture of ceramic goods-2010</t>
  </si>
  <si>
    <t>NO Manufacture of bricks, tiles and construction products, in baked clay-2010</t>
  </si>
  <si>
    <t>NO Manufacture of cement, lime and plaster-2010</t>
  </si>
  <si>
    <t>NO Re-processing of ash into clinker-2010</t>
  </si>
  <si>
    <t>NO Manufacture of other non-metallic mineral products n.e.c.-2010</t>
  </si>
  <si>
    <t>NO Manufacture of basic iron and steel and of ferro-alloys and first products thereof-2010</t>
  </si>
  <si>
    <t>NO Re-processing of secondary steel into new steel-2010</t>
  </si>
  <si>
    <t>NO Precious metals production-2010</t>
  </si>
  <si>
    <t>NO Re-processing of secondary preciuos metals into new preciuos metals-2010</t>
  </si>
  <si>
    <t>NO Aluminium production-2010</t>
  </si>
  <si>
    <t>NO Re-processing of secondary aluminium into new aluminium-2010</t>
  </si>
  <si>
    <t>NO Lead, zinc and tin production-2010</t>
  </si>
  <si>
    <t>NO Re-processing of secondary lead into new lead, zinc and tin-2010</t>
  </si>
  <si>
    <t>NO Copper production-2010</t>
  </si>
  <si>
    <t>NO Re-processing of secondary copper into new copper-2010</t>
  </si>
  <si>
    <t>NO Other non-ferrous metal production-2010</t>
  </si>
  <si>
    <t>NO Re-processing of secondary other non-ferrous metals into new other non-ferrous metals-2010</t>
  </si>
  <si>
    <t>NO Casting of metals-2010</t>
  </si>
  <si>
    <t>NO Manufacture of fabricated metal products, except machinery and equipment (28)-2010</t>
  </si>
  <si>
    <t>NO Manufacture of machinery and equipment n.e.c. (29)-2010</t>
  </si>
  <si>
    <t>NO Manufacture of office machinery and computers (30)-2010</t>
  </si>
  <si>
    <t>NO Manufacture of electrical machinery and apparatus n.e.c. (31)-2010</t>
  </si>
  <si>
    <t>NO Manufacture of radio, television and communication equipment and apparatus (32)-2010</t>
  </si>
  <si>
    <t>NO Manufacture of medical, precision and optical instruments, watches and clocks (33)-2010</t>
  </si>
  <si>
    <t>NO Manufacture of motor vehicles, trailers and semi-trailers (34)-2010</t>
  </si>
  <si>
    <t>NO Manufacture of other transport equipment (35)-2010</t>
  </si>
  <si>
    <t>NO Manufacture of furniture; manufacturing n.e.c. (36)-2010</t>
  </si>
  <si>
    <t>NO Recycling of waste and scrap-2010</t>
  </si>
  <si>
    <t>NO Recycling of bottles by direct reuse-2010</t>
  </si>
  <si>
    <t>NO Production of electricity by coal-2010</t>
  </si>
  <si>
    <t>NO Production of electricity by gas-2010</t>
  </si>
  <si>
    <t>NO Production of electricity by nuclear-2010</t>
  </si>
  <si>
    <t>NO Production of electricity by hydro-2010</t>
  </si>
  <si>
    <t>NO Production of electricity by wind-2010</t>
  </si>
  <si>
    <t>NO Production of electricity by petroleum and other oil derivatives-2010</t>
  </si>
  <si>
    <t>NO Production of electricity by biomass and waste-2010</t>
  </si>
  <si>
    <t>NO Production of electricity by solar photovoltaic-2010</t>
  </si>
  <si>
    <t>NO Production of electricity by solar thermal-2010</t>
  </si>
  <si>
    <t>NO Production of electricity by tide, wave, ocean-2010</t>
  </si>
  <si>
    <t>NO Production of electricity by Geothermal-2010</t>
  </si>
  <si>
    <t>NO Production of electricity nec-2010</t>
  </si>
  <si>
    <t>NO Transmission of electricity-2010</t>
  </si>
  <si>
    <t>NO Distribution and trade of electricity-2010</t>
  </si>
  <si>
    <t>NO Manufacture of gas; distribution of gaseous fuels through mains-2010</t>
  </si>
  <si>
    <t>NO Steam and hot water supply-2010</t>
  </si>
  <si>
    <t>NO Collection, purification and distribution of water (41)-2010</t>
  </si>
  <si>
    <t>NO Construction (45)-2010</t>
  </si>
  <si>
    <t>NO Re-processing of secondary construction material into aggregates-2010</t>
  </si>
  <si>
    <t>NO Sale, maintenance, repair of motor vehicles, motor vehicles parts, motorcycles, motor cycles parts and accessoiries-2010</t>
  </si>
  <si>
    <t>NO Retail sale of automotive fuel-2010</t>
  </si>
  <si>
    <t>NO Wholesale trade and commission trade, except of motor vehicles and motorcycles (51)-2010</t>
  </si>
  <si>
    <t>NO Retail trade, except of motor vehicles and motorcycles; repair of personal and household goods (52)-2010</t>
  </si>
  <si>
    <t>NO Hotels and restaurants (55)-2010</t>
  </si>
  <si>
    <t>NO Transport via railways-2010</t>
  </si>
  <si>
    <t>NO Other land transport-2010</t>
  </si>
  <si>
    <t>NO Transport via pipelines-2010</t>
  </si>
  <si>
    <t>NO Sea and coastal water transport-2010</t>
  </si>
  <si>
    <t>NO Inland water transport-2010</t>
  </si>
  <si>
    <t>NO Air transport (62)-2010</t>
  </si>
  <si>
    <t>NO Supporting and auxiliary transport activities; activities of travel agencies (63)-2010</t>
  </si>
  <si>
    <t>NO Post and telecommunications (64)-2010</t>
  </si>
  <si>
    <t>NO Financial intermediation, except insurance and pension funding (65)-2010</t>
  </si>
  <si>
    <t>NO Insurance and pension funding, except compulsory social security (66)-2010</t>
  </si>
  <si>
    <t>NO Activities auxiliary to financial intermediation (67)-2010</t>
  </si>
  <si>
    <t>NO Real estate activities (70)-2010</t>
  </si>
  <si>
    <t>NO Renting of machinery and equipment without operator and of personal and household goods (71)-2010</t>
  </si>
  <si>
    <t>NO Computer and related activities (72)-2010</t>
  </si>
  <si>
    <t>NO Research and development (73)-2010</t>
  </si>
  <si>
    <t>NO Other business activities (74)-2010</t>
  </si>
  <si>
    <t>NO Public administration and defence; compulsory social security (75)-2010</t>
  </si>
  <si>
    <t>NO Education (80)-2010</t>
  </si>
  <si>
    <t>NO Health and social work (85)-2010</t>
  </si>
  <si>
    <t>NO Incineration of waste: Food-2010</t>
  </si>
  <si>
    <t>NO Incineration of waste: Paper-2010</t>
  </si>
  <si>
    <t>NO Incineration of waste: Plastic-2010</t>
  </si>
  <si>
    <t>NO Incineration of waste: Metals and Inert materials-2010</t>
  </si>
  <si>
    <t>NO Incineration of waste: Textiles-2010</t>
  </si>
  <si>
    <t>NO Incineration of waste: Wood-2010</t>
  </si>
  <si>
    <t>NO Incineration of waste: Oil/Hazardous waste-2010</t>
  </si>
  <si>
    <t>NO Biogasification of food waste, incl. land application-2010</t>
  </si>
  <si>
    <t>NO Biogasification of paper, incl. land application-2010</t>
  </si>
  <si>
    <t>NO Biogasification of sewage slugde, incl. land application-2010</t>
  </si>
  <si>
    <t>NO Composting of food waste, incl. land application-2010</t>
  </si>
  <si>
    <t>NO Composting of paper and wood, incl. land application-2010</t>
  </si>
  <si>
    <t>NO Waste water treatment, food-2010</t>
  </si>
  <si>
    <t>NO Waste water treatment, other-2010</t>
  </si>
  <si>
    <t>NO Landfill of waste: Food-2010</t>
  </si>
  <si>
    <t>NO Landfill of waste: Paper-2010</t>
  </si>
  <si>
    <t>NO Landfill of waste: Plastic-2010</t>
  </si>
  <si>
    <t>NO Landfill of waste: Inert/metal/hazardous-2010</t>
  </si>
  <si>
    <t>NO Landfill of waste: Textiles-2010</t>
  </si>
  <si>
    <t>NO Landfill of waste: Wood-2010</t>
  </si>
  <si>
    <t>NO Activities of membership organisation n.e.c. (91)-2010</t>
  </si>
  <si>
    <t>NO Recreational, cultural and sporting activities (92)-2010</t>
  </si>
  <si>
    <t>NO Other service activities (93)-2010</t>
  </si>
  <si>
    <t>NO Private households with employed persons (95)-2010</t>
  </si>
  <si>
    <t>NO Extra-territorial organizations and bodies-2010</t>
  </si>
  <si>
    <t>ID Cultivation of paddy rice-2010</t>
  </si>
  <si>
    <t>ID Cultivation of wheat-2010</t>
  </si>
  <si>
    <t>ID Cultivation of cereal grains nec-2010</t>
  </si>
  <si>
    <t>ID Cultivation of vegetables, fruit, nuts-2010</t>
  </si>
  <si>
    <t>ID Cultivation of oil seeds-2010</t>
  </si>
  <si>
    <t>ID Cultivation of sugar cane, sugar beet-2010</t>
  </si>
  <si>
    <t>ID Cultivation of plant-based fibers-2010</t>
  </si>
  <si>
    <t>ID Cultivation of crops nec-2010</t>
  </si>
  <si>
    <t>ID Cattle farming-2010</t>
  </si>
  <si>
    <t>ID Pigs farming-2010</t>
  </si>
  <si>
    <t>ID Poultry farming-2010</t>
  </si>
  <si>
    <t>ID Meat animals nec-2010</t>
  </si>
  <si>
    <t>ID Animal products nec-2010</t>
  </si>
  <si>
    <t>ID Raw milk-2010</t>
  </si>
  <si>
    <t>ID Wool, silk-worm cocoons-2010</t>
  </si>
  <si>
    <t>ID Manure treatment (conventional), storage and land application-2010</t>
  </si>
  <si>
    <t>ID Manure treatment (biogas), storage and land application-2010</t>
  </si>
  <si>
    <t>ID Forestry, logging and related service activities (02)-2010</t>
  </si>
  <si>
    <t>ID Fishing, operating of fish hatcheries and fish farms; service activities incidental to fishing (05)-2010</t>
  </si>
  <si>
    <t>ID Mining of coal and lignite; extraction of peat (10)-2010</t>
  </si>
  <si>
    <t>ID Extraction of crude petroleum and services related to crude oil extraction, excluding surveying-2010</t>
  </si>
  <si>
    <t>ID Extraction of natural gas and services related to natural gas extraction, excluding surveying-2010</t>
  </si>
  <si>
    <t>ID Extraction, liquefaction, and regasification of other petroleum and gaseous materials-2010</t>
  </si>
  <si>
    <t>ID Mining of uranium and thorium ores (12)-2010</t>
  </si>
  <si>
    <t>ID Mining of iron ores-2010</t>
  </si>
  <si>
    <t>ID Mining of copper ores and concentrates-2010</t>
  </si>
  <si>
    <t>ID Mining of nickel ores and concentrates-2010</t>
  </si>
  <si>
    <t>ID Mining of aluminium ores and concentrates-2010</t>
  </si>
  <si>
    <t>ID Mining of precious metal ores and concentrates-2010</t>
  </si>
  <si>
    <t>ID Mining of lead, zinc and tin ores and concentrates-2010</t>
  </si>
  <si>
    <t>ID Mining of other non-ferrous metal ores and concentrates-2010</t>
  </si>
  <si>
    <t>ID Quarrying of stone-2010</t>
  </si>
  <si>
    <t>ID Quarrying of sand and clay-2010</t>
  </si>
  <si>
    <t>ID Mining of chemical and fertilizer minerals, production of salt, other mining and quarrying n.e.c.-2010</t>
  </si>
  <si>
    <t>ID Processing of meat cattle-2010</t>
  </si>
  <si>
    <t>ID Processing of meat pigs-2010</t>
  </si>
  <si>
    <t>ID Processing of meat poultry-2010</t>
  </si>
  <si>
    <t>ID Production of meat products nec-2010</t>
  </si>
  <si>
    <t>ID Processing vegetable oils and fats-2010</t>
  </si>
  <si>
    <t>ID Processing of dairy products-2010</t>
  </si>
  <si>
    <t>ID Processed rice-2010</t>
  </si>
  <si>
    <t>ID Sugar refining-2010</t>
  </si>
  <si>
    <t>ID Processing of Food products nec-2010</t>
  </si>
  <si>
    <t>ID Manufacture of beverages-2010</t>
  </si>
  <si>
    <t>ID Manufacture of fish products-2010</t>
  </si>
  <si>
    <t>ID Manufacture of tobacco products (16)-2010</t>
  </si>
  <si>
    <t>ID Manufacture of textiles (17)-2010</t>
  </si>
  <si>
    <t>ID Manufacture of wearing apparel; dressing and dyeing of fur (18)-2010</t>
  </si>
  <si>
    <t>ID Tanning and dressing of leather; manufacture of luggage, handbags, saddlery, harness and footwear (19)-2010</t>
  </si>
  <si>
    <t>ID Manufacture of wood and of products of wood and cork, except furniture; manufacture of articles of straw and plaiting materials (20)-2010</t>
  </si>
  <si>
    <t>ID Re-processing of secondary wood material into new wood material-2010</t>
  </si>
  <si>
    <t>ID Pulp-2010</t>
  </si>
  <si>
    <t>ID Re-processing of secondary paper into new pulp-2010</t>
  </si>
  <si>
    <t>ID Paper-2010</t>
  </si>
  <si>
    <t>ID Publishing, printing and reproduction of recorded media (22)-2010</t>
  </si>
  <si>
    <t>ID Manufacture of coke oven products-2010</t>
  </si>
  <si>
    <t>ID Petroleum Refinery-2010</t>
  </si>
  <si>
    <t>ID Processing of nuclear fuel-2010</t>
  </si>
  <si>
    <t>ID Plastics, basic-2010</t>
  </si>
  <si>
    <t>ID Re-processing of secondary plastic into new plastic-2010</t>
  </si>
  <si>
    <t>ID N-fertiliser-2010</t>
  </si>
  <si>
    <t>ID P- and other fertiliser-2010</t>
  </si>
  <si>
    <t>ID Chemicals nec-2010</t>
  </si>
  <si>
    <t>ID Manufacture of rubber and plastic products (25)-2010</t>
  </si>
  <si>
    <t>ID Manufacture of glass and glass products-2010</t>
  </si>
  <si>
    <t>ID Re-processing of secondary glass into new glass-2010</t>
  </si>
  <si>
    <t>ID Manufacture of ceramic goods-2010</t>
  </si>
  <si>
    <t>ID Manufacture of bricks, tiles and construction products, in baked clay-2010</t>
  </si>
  <si>
    <t>ID Manufacture of cement, lime and plaster-2010</t>
  </si>
  <si>
    <t>ID Re-processing of ash into clinker-2010</t>
  </si>
  <si>
    <t>ID Manufacture of other non-metallic mineral products n.e.c.-2010</t>
  </si>
  <si>
    <t>ID Manufacture of basic iron and steel and of ferro-alloys and first products thereof-2010</t>
  </si>
  <si>
    <t>ID Re-processing of secondary steel into new steel-2010</t>
  </si>
  <si>
    <t>ID Precious metals production-2010</t>
  </si>
  <si>
    <t>ID Re-processing of secondary preciuos metals into new preciuos metals-2010</t>
  </si>
  <si>
    <t>ID Aluminium production-2010</t>
  </si>
  <si>
    <t>ID Re-processing of secondary aluminium into new aluminium-2010</t>
  </si>
  <si>
    <t>ID Lead, zinc and tin production-2010</t>
  </si>
  <si>
    <t>ID Re-processing of secondary lead into new lead, zinc and tin-2010</t>
  </si>
  <si>
    <t>ID Copper production-2010</t>
  </si>
  <si>
    <t>ID Re-processing of secondary copper into new copper-2010</t>
  </si>
  <si>
    <t>ID Other non-ferrous metal production-2010</t>
  </si>
  <si>
    <t>ID Re-processing of secondary other non-ferrous metals into new other non-ferrous metals-2010</t>
  </si>
  <si>
    <t>ID Casting of metals-2010</t>
  </si>
  <si>
    <t>ID Manufacture of fabricated metal products, except machinery and equipment (28)-2010</t>
  </si>
  <si>
    <t>ID Manufacture of machinery and equipment n.e.c. (29)-2010</t>
  </si>
  <si>
    <t>ID Manufacture of office machinery and computers (30)-2010</t>
  </si>
  <si>
    <t>ID Manufacture of electrical machinery and apparatus n.e.c. (31)-2010</t>
  </si>
  <si>
    <t>ID Manufacture of radio, television and communication equipment and apparatus (32)-2010</t>
  </si>
  <si>
    <t>ID Manufacture of medical, precision and optical instruments, watches and clocks (33)-2010</t>
  </si>
  <si>
    <t>ID Manufacture of motor vehicles, trailers and semi-trailers (34)-2010</t>
  </si>
  <si>
    <t>ID Manufacture of other transport equipment (35)-2010</t>
  </si>
  <si>
    <t>ID Manufacture of furniture; manufacturing n.e.c. (36)-2010</t>
  </si>
  <si>
    <t>ID Recycling of waste and scrap-2010</t>
  </si>
  <si>
    <t>ID Recycling of bottles by direct reuse-2010</t>
  </si>
  <si>
    <t>ID Production of electricity by coal-2010</t>
  </si>
  <si>
    <t>ID Production of electricity by gas-2010</t>
  </si>
  <si>
    <t>ID Production of electricity by nuclear-2010</t>
  </si>
  <si>
    <t>ID Production of electricity by hydro-2010</t>
  </si>
  <si>
    <t>ID Production of electricity by wind-2010</t>
  </si>
  <si>
    <t>ID Production of electricity by petroleum and other oil derivatives-2010</t>
  </si>
  <si>
    <t>ID Production of electricity by biomass and waste-2010</t>
  </si>
  <si>
    <t>ID Production of electricity by solar photovoltaic-2010</t>
  </si>
  <si>
    <t>ID Production of electricity by solar thermal-2010</t>
  </si>
  <si>
    <t>ID Production of electricity by tide, wave, ocean-2010</t>
  </si>
  <si>
    <t>ID Production of electricity by Geothermal-2010</t>
  </si>
  <si>
    <t>ID Production of electricity nec-2010</t>
  </si>
  <si>
    <t>ID Transmission of electricity-2010</t>
  </si>
  <si>
    <t>ID Distribution and trade of electricity-2010</t>
  </si>
  <si>
    <t>ID Manufacture of gas; distribution of gaseous fuels through mains-2010</t>
  </si>
  <si>
    <t>ID Steam and hot water supply-2010</t>
  </si>
  <si>
    <t>ID Collection, purification and distribution of water (41)-2010</t>
  </si>
  <si>
    <t>ID Construction (45)-2010</t>
  </si>
  <si>
    <t>ID Re-processing of secondary construction material into aggregates-2010</t>
  </si>
  <si>
    <t>ID Sale, maintenance, repair of motor vehicles, motor vehicles parts, motorcycles, motor cycles parts and accessoiries-2010</t>
  </si>
  <si>
    <t>ID Retail sale of automotive fuel-2010</t>
  </si>
  <si>
    <t>ID Wholesale trade and commission trade, except of motor vehicles and motorcycles (51)-2010</t>
  </si>
  <si>
    <t>ID Retail trade, except of motor vehicles and motorcycles; repair of personal and household goods (52)-2010</t>
  </si>
  <si>
    <t>ID Hotels and restaurants (55)-2010</t>
  </si>
  <si>
    <t>ID Transport via railways-2010</t>
  </si>
  <si>
    <t>ID Other land transport-2010</t>
  </si>
  <si>
    <t>ID Transport via pipelines-2010</t>
  </si>
  <si>
    <t>ID Sea and coastal water transport-2010</t>
  </si>
  <si>
    <t>ID Inland water transport-2010</t>
  </si>
  <si>
    <t>ID Air transport (62)-2010</t>
  </si>
  <si>
    <t>ID Supporting and auxiliary transport activities; activities of travel agencies (63)-2010</t>
  </si>
  <si>
    <t>ID Post and telecommunications (64)-2010</t>
  </si>
  <si>
    <t>ID Financial intermediation, except insurance and pension funding (65)-2010</t>
  </si>
  <si>
    <t>ID Insurance and pension funding, except compulsory social security (66)-2010</t>
  </si>
  <si>
    <t>ID Activities auxiliary to financial intermediation (67)-2010</t>
  </si>
  <si>
    <t>ID Real estate activities (70)-2010</t>
  </si>
  <si>
    <t>ID Renting of machinery and equipment without operator and of personal and household goods (71)-2010</t>
  </si>
  <si>
    <t>ID Computer and related activities (72)-2010</t>
  </si>
  <si>
    <t>ID Research and development (73)-2010</t>
  </si>
  <si>
    <t>ID Other business activities (74)-2010</t>
  </si>
  <si>
    <t>ID Public administration and defence; compulsory social security (75)-2010</t>
  </si>
  <si>
    <t>ID Education (80)-2010</t>
  </si>
  <si>
    <t>ID Health and social work (85)-2010</t>
  </si>
  <si>
    <t>ID Incineration of waste: Food-2010</t>
  </si>
  <si>
    <t>ID Incineration of waste: Paper-2010</t>
  </si>
  <si>
    <t>ID Incineration of waste: Plastic-2010</t>
  </si>
  <si>
    <t>ID Incineration of waste: Metals and Inert materials-2010</t>
  </si>
  <si>
    <t>ID Incineration of waste: Textiles-2010</t>
  </si>
  <si>
    <t>ID Incineration of waste: Wood-2010</t>
  </si>
  <si>
    <t>ID Incineration of waste: Oil/Hazardous waste-2010</t>
  </si>
  <si>
    <t>ID Biogasification of food waste, incl. land application-2010</t>
  </si>
  <si>
    <t>ID Biogasification of paper, incl. land application-2010</t>
  </si>
  <si>
    <t>ID Biogasification of sewage slugde, incl. land application-2010</t>
  </si>
  <si>
    <t>ID Composting of food waste, incl. land application-2010</t>
  </si>
  <si>
    <t>ID Composting of paper and wood, incl. land application-2010</t>
  </si>
  <si>
    <t>ID Waste water treatment, food-2010</t>
  </si>
  <si>
    <t>ID Waste water treatment, other-2010</t>
  </si>
  <si>
    <t>ID Landfill of waste: Food-2010</t>
  </si>
  <si>
    <t>ID Landfill of waste: Paper-2010</t>
  </si>
  <si>
    <t>ID Landfill of waste: Plastic-2010</t>
  </si>
  <si>
    <t>ID Landfill of waste: Inert/metal/hazardous-2010</t>
  </si>
  <si>
    <t>ID Landfill of waste: Textiles-2010</t>
  </si>
  <si>
    <t>ID Landfill of waste: Wood-2010</t>
  </si>
  <si>
    <t>ID Activities of membership organisation n.e.c. (91)-2010</t>
  </si>
  <si>
    <t>ID Recreational, cultural and sporting activities (92)-2010</t>
  </si>
  <si>
    <t>ID Other service activities (93)-2010</t>
  </si>
  <si>
    <t>ID Private households with employed persons (95)-2010</t>
  </si>
  <si>
    <t>ID Extra-territorial organizations and bodies-2010</t>
  </si>
  <si>
    <t>ZA Cultivation of paddy rice-2010</t>
  </si>
  <si>
    <t>ZA Cultivation of wheat-2010</t>
  </si>
  <si>
    <t>ZA Cultivation of cereal grains nec-2010</t>
  </si>
  <si>
    <t>ZA Cultivation of vegetables, fruit, nuts-2010</t>
  </si>
  <si>
    <t>ZA Cultivation of oil seeds-2010</t>
  </si>
  <si>
    <t>ZA Cultivation of sugar cane, sugar beet-2010</t>
  </si>
  <si>
    <t>ZA Cultivation of plant-based fibers-2010</t>
  </si>
  <si>
    <t>ZA Cultivation of crops nec-2010</t>
  </si>
  <si>
    <t>ZA Cattle farming-2010</t>
  </si>
  <si>
    <t>ZA Pigs farming-2010</t>
  </si>
  <si>
    <t>ZA Poultry farming-2010</t>
  </si>
  <si>
    <t>ZA Meat animals nec-2010</t>
  </si>
  <si>
    <t>ZA Animal products nec-2010</t>
  </si>
  <si>
    <t>ZA Raw milk-2010</t>
  </si>
  <si>
    <t>ZA Wool, silk-worm cocoons-2010</t>
  </si>
  <si>
    <t>ZA Manure treatment (conventional), storage and land application-2010</t>
  </si>
  <si>
    <t>ZA Manure treatment (biogas), storage and land application-2010</t>
  </si>
  <si>
    <t>ZA Forestry, logging and related service activities (02)-2010</t>
  </si>
  <si>
    <t>ZA Fishing, operating of fish hatcheries and fish farms; service activities incidental to fishing (05)-2010</t>
  </si>
  <si>
    <t>ZA Mining of coal and lignite; extraction of peat (10)-2010</t>
  </si>
  <si>
    <t>ZA Extraction of crude petroleum and services related to crude oil extraction, excluding surveying-2010</t>
  </si>
  <si>
    <t>ZA Extraction of natural gas and services related to natural gas extraction, excluding surveying-2010</t>
  </si>
  <si>
    <t>ZA Extraction, liquefaction, and regasification of other petroleum and gaseous materials-2010</t>
  </si>
  <si>
    <t>ZA Mining of uranium and thorium ores (12)-2010</t>
  </si>
  <si>
    <t>ZA Mining of iron ores-2010</t>
  </si>
  <si>
    <t>ZA Mining of copper ores and concentrates-2010</t>
  </si>
  <si>
    <t>ZA Mining of nickel ores and concentrates-2010</t>
  </si>
  <si>
    <t>ZA Mining of aluminium ores and concentrates-2010</t>
  </si>
  <si>
    <t>ZA Mining of precious metal ores and concentrates-2010</t>
  </si>
  <si>
    <t>ZA Mining of lead, zinc and tin ores and concentrates-2010</t>
  </si>
  <si>
    <t>ZA Mining of other non-ferrous metal ores and concentrates-2010</t>
  </si>
  <si>
    <t>ZA Quarrying of stone-2010</t>
  </si>
  <si>
    <t>ZA Quarrying of sand and clay-2010</t>
  </si>
  <si>
    <t>ZA Mining of chemical and fertilizer minerals, production of salt, other mining and quarrying n.e.c.-2010</t>
  </si>
  <si>
    <t>ZA Processing of meat cattle-2010</t>
  </si>
  <si>
    <t>ZA Processing of meat pigs-2010</t>
  </si>
  <si>
    <t>ZA Processing of meat poultry-2010</t>
  </si>
  <si>
    <t>ZA Production of meat products nec-2010</t>
  </si>
  <si>
    <t>ZA Processing vegetable oils and fats-2010</t>
  </si>
  <si>
    <t>ZA Processing of dairy products-2010</t>
  </si>
  <si>
    <t>ZA Processed rice-2010</t>
  </si>
  <si>
    <t>ZA Sugar refining-2010</t>
  </si>
  <si>
    <t>ZA Processing of Food products nec-2010</t>
  </si>
  <si>
    <t>ZA Manufacture of beverages-2010</t>
  </si>
  <si>
    <t>ZA Manufacture of fish products-2010</t>
  </si>
  <si>
    <t>ZA Manufacture of tobacco products (16)-2010</t>
  </si>
  <si>
    <t>ZA Manufacture of textiles (17)-2010</t>
  </si>
  <si>
    <t>ZA Manufacture of wearing apparel; dressing and dyeing of fur (18)-2010</t>
  </si>
  <si>
    <t>ZA Tanning and dressing of leather; manufacture of luggage, handbags, saddlery, harness and footwear (19)-2010</t>
  </si>
  <si>
    <t>ZA Manufacture of wood and of products of wood and cork, except furniture; manufacture of articles of straw and plaiting materials (20)-2010</t>
  </si>
  <si>
    <t>ZA Re-processing of secondary wood material into new wood material-2010</t>
  </si>
  <si>
    <t>ZA Pulp-2010</t>
  </si>
  <si>
    <t>ZA Re-processing of secondary paper into new pulp-2010</t>
  </si>
  <si>
    <t>ZA Paper-2010</t>
  </si>
  <si>
    <t>ZA Publishing, printing and reproduction of recorded media (22)-2010</t>
  </si>
  <si>
    <t>ZA Manufacture of coke oven products-2010</t>
  </si>
  <si>
    <t>ZA Petroleum Refinery-2010</t>
  </si>
  <si>
    <t>ZA Processing of nuclear fuel-2010</t>
  </si>
  <si>
    <t>ZA Plastics, basic-2010</t>
  </si>
  <si>
    <t>ZA Re-processing of secondary plastic into new plastic-2010</t>
  </si>
  <si>
    <t>ZA N-fertiliser-2010</t>
  </si>
  <si>
    <t>ZA P- and other fertiliser-2010</t>
  </si>
  <si>
    <t>ZA Chemicals nec-2010</t>
  </si>
  <si>
    <t>ZA Manufacture of rubber and plastic products (25)-2010</t>
  </si>
  <si>
    <t>ZA Manufacture of glass and glass products-2010</t>
  </si>
  <si>
    <t>ZA Re-processing of secondary glass into new glass-2010</t>
  </si>
  <si>
    <t>ZA Manufacture of ceramic goods-2010</t>
  </si>
  <si>
    <t>ZA Manufacture of bricks, tiles and construction products, in baked clay-2010</t>
  </si>
  <si>
    <t>ZA Manufacture of cement, lime and plaster-2010</t>
  </si>
  <si>
    <t>ZA Re-processing of ash into clinker-2010</t>
  </si>
  <si>
    <t>ZA Manufacture of other non-metallic mineral products n.e.c.-2010</t>
  </si>
  <si>
    <t>ZA Manufacture of basic iron and steel and of ferro-alloys and first products thereof-2010</t>
  </si>
  <si>
    <t>ZA Re-processing of secondary steel into new steel-2010</t>
  </si>
  <si>
    <t>ZA Precious metals production-2010</t>
  </si>
  <si>
    <t>ZA Re-processing of secondary preciuos metals into new preciuos metals-2010</t>
  </si>
  <si>
    <t>ZA Aluminium production-2010</t>
  </si>
  <si>
    <t>ZA Re-processing of secondary aluminium into new aluminium-2010</t>
  </si>
  <si>
    <t>ZA Lead, zinc and tin production-2010</t>
  </si>
  <si>
    <t>ZA Re-processing of secondary lead into new lead, zinc and tin-2010</t>
  </si>
  <si>
    <t>ZA Copper production-2010</t>
  </si>
  <si>
    <t>ZA Re-processing of secondary copper into new copper-2010</t>
  </si>
  <si>
    <t>ZA Other non-ferrous metal production-2010</t>
  </si>
  <si>
    <t>ZA Re-processing of secondary other non-ferrous metals into new other non-ferrous metals-2010</t>
  </si>
  <si>
    <t>ZA Casting of metals-2010</t>
  </si>
  <si>
    <t>ZA Manufacture of fabricated metal products, except machinery and equipment (28)-2010</t>
  </si>
  <si>
    <t>ZA Manufacture of machinery and equipment n.e.c. (29)-2010</t>
  </si>
  <si>
    <t>ZA Manufacture of office machinery and computers (30)-2010</t>
  </si>
  <si>
    <t>ZA Manufacture of electrical machinery and apparatus n.e.c. (31)-2010</t>
  </si>
  <si>
    <t>ZA Manufacture of radio, television and communication equipment and apparatus (32)-2010</t>
  </si>
  <si>
    <t>ZA Manufacture of medical, precision and optical instruments, watches and clocks (33)-2010</t>
  </si>
  <si>
    <t>ZA Manufacture of motor vehicles, trailers and semi-trailers (34)-2010</t>
  </si>
  <si>
    <t>ZA Manufacture of other transport equipment (35)-2010</t>
  </si>
  <si>
    <t>ZA Manufacture of furniture; manufacturing n.e.c. (36)-2010</t>
  </si>
  <si>
    <t>ZA Recycling of waste and scrap-2010</t>
  </si>
  <si>
    <t>ZA Recycling of bottles by direct reuse-2010</t>
  </si>
  <si>
    <t>ZA Production of electricity by coal-2010</t>
  </si>
  <si>
    <t>ZA Production of electricity by gas-2010</t>
  </si>
  <si>
    <t>ZA Production of electricity by nuclear-2010</t>
  </si>
  <si>
    <t>ZA Production of electricity by hydro-2010</t>
  </si>
  <si>
    <t>ZA Production of electricity by wind-2010</t>
  </si>
  <si>
    <t>ZA Production of electricity by petroleum and other oil derivatives-2010</t>
  </si>
  <si>
    <t>ZA Production of electricity by biomass and waste-2010</t>
  </si>
  <si>
    <t>ZA Production of electricity by solar photovoltaic-2010</t>
  </si>
  <si>
    <t>ZA Production of electricity by solar thermal-2010</t>
  </si>
  <si>
    <t>ZA Production of electricity by tide, wave, ocean-2010</t>
  </si>
  <si>
    <t>ZA Production of electricity by Geothermal-2010</t>
  </si>
  <si>
    <t>ZA Production of electricity nec-2010</t>
  </si>
  <si>
    <t>ZA Transmission of electricity-2010</t>
  </si>
  <si>
    <t>ZA Distribution and trade of electricity-2010</t>
  </si>
  <si>
    <t>ZA Manufacture of gas; distribution of gaseous fuels through mains-2010</t>
  </si>
  <si>
    <t>ZA Steam and hot water supply-2010</t>
  </si>
  <si>
    <t>ZA Collection, purification and distribution of water (41)-2010</t>
  </si>
  <si>
    <t>ZA Construction (45)-2010</t>
  </si>
  <si>
    <t>ZA Re-processing of secondary construction material into aggregates-2010</t>
  </si>
  <si>
    <t>ZA Sale, maintenance, repair of motor vehicles, motor vehicles parts, motorcycles, motor cycles parts and accessoiries-2010</t>
  </si>
  <si>
    <t>ZA Retail sale of automotive fuel-2010</t>
  </si>
  <si>
    <t>ZA Wholesale trade and commission trade, except of motor vehicles and motorcycles (51)-2010</t>
  </si>
  <si>
    <t>ZA Retail trade, except of motor vehicles and motorcycles; repair of personal and household goods (52)-2010</t>
  </si>
  <si>
    <t>ZA Hotels and restaurants (55)-2010</t>
  </si>
  <si>
    <t>ZA Transport via railways-2010</t>
  </si>
  <si>
    <t>ZA Other land transport-2010</t>
  </si>
  <si>
    <t>ZA Transport via pipelines-2010</t>
  </si>
  <si>
    <t>ZA Sea and coastal water transport-2010</t>
  </si>
  <si>
    <t>ZA Inland water transport-2010</t>
  </si>
  <si>
    <t>ZA Air transport (62)-2010</t>
  </si>
  <si>
    <t>ZA Supporting and auxiliary transport activities; activities of travel agencies (63)-2010</t>
  </si>
  <si>
    <t>ZA Post and telecommunications (64)-2010</t>
  </si>
  <si>
    <t>ZA Financial intermediation, except insurance and pension funding (65)-2010</t>
  </si>
  <si>
    <t>ZA Insurance and pension funding, except compulsory social security (66)-2010</t>
  </si>
  <si>
    <t>ZA Activities auxiliary to financial intermediation (67)-2010</t>
  </si>
  <si>
    <t>ZA Real estate activities (70)-2010</t>
  </si>
  <si>
    <t>ZA Renting of machinery and equipment without operator and of personal and household goods (71)-2010</t>
  </si>
  <si>
    <t>ZA Computer and related activities (72)-2010</t>
  </si>
  <si>
    <t>ZA Research and development (73)-2010</t>
  </si>
  <si>
    <t>ZA Other business activities (74)-2010</t>
  </si>
  <si>
    <t>ZA Public administration and defence; compulsory social security (75)-2010</t>
  </si>
  <si>
    <t>ZA Education (80)-2010</t>
  </si>
  <si>
    <t>ZA Health and social work (85)-2010</t>
  </si>
  <si>
    <t>ZA Incineration of waste: Food-2010</t>
  </si>
  <si>
    <t>ZA Incineration of waste: Paper-2010</t>
  </si>
  <si>
    <t>ZA Incineration of waste: Plastic-2010</t>
  </si>
  <si>
    <t>ZA Incineration of waste: Metals and Inert materials-2010</t>
  </si>
  <si>
    <t>ZA Incineration of waste: Textiles-2010</t>
  </si>
  <si>
    <t>ZA Incineration of waste: Wood-2010</t>
  </si>
  <si>
    <t>ZA Incineration of waste: Oil/Hazardous waste-2010</t>
  </si>
  <si>
    <t>ZA Biogasification of food waste, incl. land application-2010</t>
  </si>
  <si>
    <t>ZA Biogasification of paper, incl. land application-2010</t>
  </si>
  <si>
    <t>ZA Biogasification of sewage slugde, incl. land application-2010</t>
  </si>
  <si>
    <t>ZA Composting of food waste, incl. land application-2010</t>
  </si>
  <si>
    <t>ZA Composting of paper and wood, incl. land application-2010</t>
  </si>
  <si>
    <t>ZA Waste water treatment, food-2010</t>
  </si>
  <si>
    <t>ZA Waste water treatment, other-2010</t>
  </si>
  <si>
    <t>ZA Landfill of waste: Food-2010</t>
  </si>
  <si>
    <t>ZA Landfill of waste: Paper-2010</t>
  </si>
  <si>
    <t>ZA Landfill of waste: Plastic-2010</t>
  </si>
  <si>
    <t>ZA Landfill of waste: Inert/metal/hazardous-2010</t>
  </si>
  <si>
    <t>ZA Landfill of waste: Textiles-2010</t>
  </si>
  <si>
    <t>ZA Landfill of waste: Wood-2010</t>
  </si>
  <si>
    <t>ZA Activities of membership organisation n.e.c. (91)-2010</t>
  </si>
  <si>
    <t>ZA Recreational, cultural and sporting activities (92)-2010</t>
  </si>
  <si>
    <t>ZA Other service activities (93)-2010</t>
  </si>
  <si>
    <t>ZA Private households with employed persons (95)-2010</t>
  </si>
  <si>
    <t>ZA Extra-territorial organizations and bodies-2010</t>
  </si>
  <si>
    <t>WA Cultivation of paddy rice-2010</t>
  </si>
  <si>
    <t>WA Cultivation of wheat-2010</t>
  </si>
  <si>
    <t>WA Cultivation of cereal grains nec-2010</t>
  </si>
  <si>
    <t>WA Cultivation of vegetables, fruit, nuts-2010</t>
  </si>
  <si>
    <t>WA Cultivation of oil seeds-2010</t>
  </si>
  <si>
    <t>WA Cultivation of sugar cane, sugar beet-2010</t>
  </si>
  <si>
    <t>WA Cultivation of plant-based fibers-2010</t>
  </si>
  <si>
    <t>WA Cultivation of crops nec-2010</t>
  </si>
  <si>
    <t>WA Cattle farming-2010</t>
  </si>
  <si>
    <t>WA Pigs farming-2010</t>
  </si>
  <si>
    <t>WA Poultry farming-2010</t>
  </si>
  <si>
    <t>WA Meat animals nec-2010</t>
  </si>
  <si>
    <t>WA Animal products nec-2010</t>
  </si>
  <si>
    <t>WA Raw milk-2010</t>
  </si>
  <si>
    <t>WA Wool, silk-worm cocoons-2010</t>
  </si>
  <si>
    <t>WA Manure treatment (conventional), storage and land application-2010</t>
  </si>
  <si>
    <t>WA Manure treatment (biogas), storage and land application-2010</t>
  </si>
  <si>
    <t>WA Forestry, logging and related service activities (02)-2010</t>
  </si>
  <si>
    <t>WA Fishing, operating of fish hatcheries and fish farms; service activities incidental to fishing (05)-2010</t>
  </si>
  <si>
    <t>WA Mining of coal and lignite; extraction of peat (10)-2010</t>
  </si>
  <si>
    <t>WA Extraction of crude petroleum and services related to crude oil extraction, excluding surveying-2010</t>
  </si>
  <si>
    <t>WA Extraction of natural gas and services related to natural gas extraction, excluding surveying-2010</t>
  </si>
  <si>
    <t>WA Extraction, liquefaction, and regasification of other petroleum and gaseous materials-2010</t>
  </si>
  <si>
    <t>WA Mining of uranium and thorium ores (12)-2010</t>
  </si>
  <si>
    <t>WA Mining of iron ores-2010</t>
  </si>
  <si>
    <t>WA Mining of copper ores and concentrates-2010</t>
  </si>
  <si>
    <t>WA Mining of nickel ores and concentrates-2010</t>
  </si>
  <si>
    <t>WA Mining of aluminium ores and concentrates-2010</t>
  </si>
  <si>
    <t>WA Mining of precious metal ores and concentrates-2010</t>
  </si>
  <si>
    <t>WA Mining of lead, zinc and tin ores and concentrates-2010</t>
  </si>
  <si>
    <t>WA Mining of other non-ferrous metal ores and concentrates-2010</t>
  </si>
  <si>
    <t>WA Quarrying of stone-2010</t>
  </si>
  <si>
    <t>WA Quarrying of sand and clay-2010</t>
  </si>
  <si>
    <t>WA Mining of chemical and fertilizer minerals, production of salt, other mining and quarrying n.e.c.-2010</t>
  </si>
  <si>
    <t>WA Processing of meat cattle-2010</t>
  </si>
  <si>
    <t>WA Processing of meat pigs-2010</t>
  </si>
  <si>
    <t>WA Processing of meat poultry-2010</t>
  </si>
  <si>
    <t>WA Production of meat products nec-2010</t>
  </si>
  <si>
    <t>WA Processing vegetable oils and fats-2010</t>
  </si>
  <si>
    <t>WA Processing of dairy products-2010</t>
  </si>
  <si>
    <t>WA Processed rice-2010</t>
  </si>
  <si>
    <t>WA Sugar refining-2010</t>
  </si>
  <si>
    <t>WA Processing of Food products nec-2010</t>
  </si>
  <si>
    <t>WA Manufacture of beverages-2010</t>
  </si>
  <si>
    <t>WA Manufacture of fish products-2010</t>
  </si>
  <si>
    <t>WA Manufacture of tobacco products (16)-2010</t>
  </si>
  <si>
    <t>WA Manufacture of textiles (17)-2010</t>
  </si>
  <si>
    <t>WA Manufacture of wearing apparel; dressing and dyeing of fur (18)-2010</t>
  </si>
  <si>
    <t>WA Tanning and dressing of leather; manufacture of luggage, handbags, saddlery, harness and footwear (19)-2010</t>
  </si>
  <si>
    <t>WA Manufacture of wood and of products of wood and cork, except furniture; manufacture of articles of straw and plaiting materials (20)-2010</t>
  </si>
  <si>
    <t>WA Re-processing of secondary wood material into new wood material-2010</t>
  </si>
  <si>
    <t>WA Pulp-2010</t>
  </si>
  <si>
    <t>WA Re-processing of secondary paper into new pulp-2010</t>
  </si>
  <si>
    <t>WA Paper-2010</t>
  </si>
  <si>
    <t>WA Publishing, printing and reproduction of recorded media (22)-2010</t>
  </si>
  <si>
    <t>WA Manufacture of coke oven products-2010</t>
  </si>
  <si>
    <t>WA Petroleum Refinery-2010</t>
  </si>
  <si>
    <t>WA Processing of nuclear fuel-2010</t>
  </si>
  <si>
    <t>WA Plastics, basic-2010</t>
  </si>
  <si>
    <t>WA Re-processing of secondary plastic into new plastic-2010</t>
  </si>
  <si>
    <t>WA N-fertiliser-2010</t>
  </si>
  <si>
    <t>WA P- and other fertiliser-2010</t>
  </si>
  <si>
    <t>WA Chemicals nec-2010</t>
  </si>
  <si>
    <t>WA Manufacture of rubber and plastic products (25)-2010</t>
  </si>
  <si>
    <t>WA Manufacture of glass and glass products-2010</t>
  </si>
  <si>
    <t>WA Re-processing of secondary glass into new glass-2010</t>
  </si>
  <si>
    <t>WA Manufacture of ceramic goods-2010</t>
  </si>
  <si>
    <t>WA Manufacture of bricks, tiles and construction products, in baked clay-2010</t>
  </si>
  <si>
    <t>WA Manufacture of cement, lime and plaster-2010</t>
  </si>
  <si>
    <t>WA Re-processing of ash into clinker-2010</t>
  </si>
  <si>
    <t>WA Manufacture of other non-metallic mineral products n.e.c.-2010</t>
  </si>
  <si>
    <t>WA Manufacture of basic iron and steel and of ferro-alloys and first products thereof-2010</t>
  </si>
  <si>
    <t>WA Re-processing of secondary steel into new steel-2010</t>
  </si>
  <si>
    <t>WA Precious metals production-2010</t>
  </si>
  <si>
    <t>WA Re-processing of secondary preciuos metals into new preciuos metals-2010</t>
  </si>
  <si>
    <t>WA Aluminium production-2010</t>
  </si>
  <si>
    <t>WA Re-processing of secondary aluminium into new aluminium-2010</t>
  </si>
  <si>
    <t>WA Lead, zinc and tin production-2010</t>
  </si>
  <si>
    <t>WA Re-processing of secondary lead into new lead, zinc and tin-2010</t>
  </si>
  <si>
    <t>WA Copper production-2010</t>
  </si>
  <si>
    <t>WA Re-processing of secondary copper into new copper-2010</t>
  </si>
  <si>
    <t>WA Other non-ferrous metal production-2010</t>
  </si>
  <si>
    <t>WA Re-processing of secondary other non-ferrous metals into new other non-ferrous metals-2010</t>
  </si>
  <si>
    <t>WA Casting of metals-2010</t>
  </si>
  <si>
    <t>WA Manufacture of fabricated metal products, except machinery and equipment (28)-2010</t>
  </si>
  <si>
    <t>WA Manufacture of machinery and equipment n.e.c. (29)-2010</t>
  </si>
  <si>
    <t>WA Manufacture of office machinery and computers (30)-2010</t>
  </si>
  <si>
    <t>WA Manufacture of electrical machinery and apparatus n.e.c. (31)-2010</t>
  </si>
  <si>
    <t>WA Manufacture of radio, television and communication equipment and apparatus (32)-2010</t>
  </si>
  <si>
    <t>WA Manufacture of medical, precision and optical instruments, watches and clocks (33)-2010</t>
  </si>
  <si>
    <t>WA Manufacture of motor vehicles, trailers and semi-trailers (34)-2010</t>
  </si>
  <si>
    <t>WA Manufacture of other transport equipment (35)-2010</t>
  </si>
  <si>
    <t>WA Manufacture of furniture; manufacturing n.e.c. (36)-2010</t>
  </si>
  <si>
    <t>WA Recycling of waste and scrap-2010</t>
  </si>
  <si>
    <t>WA Recycling of bottles by direct reuse-2010</t>
  </si>
  <si>
    <t>WA Production of electricity by coal-2010</t>
  </si>
  <si>
    <t>WA Production of electricity by gas-2010</t>
  </si>
  <si>
    <t>WA Production of electricity by nuclear-2010</t>
  </si>
  <si>
    <t>WA Production of electricity by hydro-2010</t>
  </si>
  <si>
    <t>WA Production of electricity by wind-2010</t>
  </si>
  <si>
    <t>WA Production of electricity by petroleum and other oil derivatives-2010</t>
  </si>
  <si>
    <t>WA Production of electricity by biomass and waste-2010</t>
  </si>
  <si>
    <t>WA Production of electricity by solar photovoltaic-2010</t>
  </si>
  <si>
    <t>WA Production of electricity by solar thermal-2010</t>
  </si>
  <si>
    <t>WA Production of electricity by tide, wave, ocean-2010</t>
  </si>
  <si>
    <t>WA Production of electricity by Geothermal-2010</t>
  </si>
  <si>
    <t>WA Production of electricity nec-2010</t>
  </si>
  <si>
    <t>WA Transmission of electricity-2010</t>
  </si>
  <si>
    <t>WA Distribution and trade of electricity-2010</t>
  </si>
  <si>
    <t>WA Manufacture of gas; distribution of gaseous fuels through mains-2010</t>
  </si>
  <si>
    <t>WA Steam and hot water supply-2010</t>
  </si>
  <si>
    <t>WA Collection, purification and distribution of water (41)-2010</t>
  </si>
  <si>
    <t>WA Construction (45)-2010</t>
  </si>
  <si>
    <t>WA Re-processing of secondary construction material into aggregates-2010</t>
  </si>
  <si>
    <t>WA Sale, maintenance, repair of motor vehicles, motor vehicles parts, motorcycles, motor cycles parts and accessoiries-2010</t>
  </si>
  <si>
    <t>WA Retail sale of automotive fuel-2010</t>
  </si>
  <si>
    <t>WA Wholesale trade and commission trade, except of motor vehicles and motorcycles (51)-2010</t>
  </si>
  <si>
    <t>WA Retail trade, except of motor vehicles and motorcycles; repair of personal and household goods (52)-2010</t>
  </si>
  <si>
    <t>WA Hotels and restaurants (55)-2010</t>
  </si>
  <si>
    <t>WA Transport via railways-2010</t>
  </si>
  <si>
    <t>WA Other land transport-2010</t>
  </si>
  <si>
    <t>WA Transport via pipelines-2010</t>
  </si>
  <si>
    <t>WA Sea and coastal water transport-2010</t>
  </si>
  <si>
    <t>WA Inland water transport-2010</t>
  </si>
  <si>
    <t>WA Air transport (62)-2010</t>
  </si>
  <si>
    <t>WA Supporting and auxiliary transport activities; activities of travel agencies (63)-2010</t>
  </si>
  <si>
    <t>WA Post and telecommunications (64)-2010</t>
  </si>
  <si>
    <t>WA Financial intermediation, except insurance and pension funding (65)-2010</t>
  </si>
  <si>
    <t>WA Insurance and pension funding, except compulsory social security (66)-2010</t>
  </si>
  <si>
    <t>WA Activities auxiliary to financial intermediation (67)-2010</t>
  </si>
  <si>
    <t>WA Real estate activities (70)-2010</t>
  </si>
  <si>
    <t>WA Renting of machinery and equipment without operator and of personal and household goods (71)-2010</t>
  </si>
  <si>
    <t>WA Computer and related activities (72)-2010</t>
  </si>
  <si>
    <t>WA Research and development (73)-2010</t>
  </si>
  <si>
    <t>WA Other business activities (74)-2010</t>
  </si>
  <si>
    <t>WA Public administration and defence; compulsory social security (75)-2010</t>
  </si>
  <si>
    <t>WA Education (80)-2010</t>
  </si>
  <si>
    <t>WA Health and social work (85)-2010</t>
  </si>
  <si>
    <t>WA Incineration of waste: Food-2010</t>
  </si>
  <si>
    <t>WA Incineration of waste: Paper-2010</t>
  </si>
  <si>
    <t>WA Incineration of waste: Plastic-2010</t>
  </si>
  <si>
    <t>WA Incineration of waste: Metals and Inert materials-2010</t>
  </si>
  <si>
    <t>WA Incineration of waste: Textiles-2010</t>
  </si>
  <si>
    <t>WA Incineration of waste: Wood-2010</t>
  </si>
  <si>
    <t>WA Incineration of waste: Oil/Hazardous waste-2010</t>
  </si>
  <si>
    <t>WA Biogasification of food waste, incl. land application-2010</t>
  </si>
  <si>
    <t>WA Biogasification of paper, incl. land application-2010</t>
  </si>
  <si>
    <t>WA Biogasification of sewage slugde, incl. land application-2010</t>
  </si>
  <si>
    <t>WA Composting of food waste, incl. land application-2010</t>
  </si>
  <si>
    <t>WA Composting of paper and wood, incl. land application-2010</t>
  </si>
  <si>
    <t>WA Waste water treatment, food-2010</t>
  </si>
  <si>
    <t>WA Waste water treatment, other-2010</t>
  </si>
  <si>
    <t>WA Landfill of waste: Food-2010</t>
  </si>
  <si>
    <t>WA Landfill of waste: Paper-2010</t>
  </si>
  <si>
    <t>WA Landfill of waste: Plastic-2010</t>
  </si>
  <si>
    <t>WA Landfill of waste: Inert/metal/hazardous-2010</t>
  </si>
  <si>
    <t>WA Landfill of waste: Textiles-2010</t>
  </si>
  <si>
    <t>WA Landfill of waste: Wood-2010</t>
  </si>
  <si>
    <t>WA Activities of membership organisation n.e.c. (91)-2010</t>
  </si>
  <si>
    <t>WA Recreational, cultural and sporting activities (92)-2010</t>
  </si>
  <si>
    <t>WA Other service activities (93)-2010</t>
  </si>
  <si>
    <t>WA Private households with employed persons (95)-2010</t>
  </si>
  <si>
    <t>WA Extra-territorial organizations and bodies-2010</t>
  </si>
  <si>
    <t>WL Cultivation of paddy rice-2010</t>
  </si>
  <si>
    <t>WL Cultivation of wheat-2010</t>
  </si>
  <si>
    <t>WL Cultivation of cereal grains nec-2010</t>
  </si>
  <si>
    <t>WL Cultivation of vegetables, fruit, nuts-2010</t>
  </si>
  <si>
    <t>WL Cultivation of oil seeds-2010</t>
  </si>
  <si>
    <t>WL Cultivation of sugar cane, sugar beet-2010</t>
  </si>
  <si>
    <t>WL Cultivation of plant-based fibers-2010</t>
  </si>
  <si>
    <t>WL Cultivation of crops nec-2010</t>
  </si>
  <si>
    <t>WL Cattle farming-2010</t>
  </si>
  <si>
    <t>WL Pigs farming-2010</t>
  </si>
  <si>
    <t>WL Poultry farming-2010</t>
  </si>
  <si>
    <t>WL Meat animals nec-2010</t>
  </si>
  <si>
    <t>WL Animal products nec-2010</t>
  </si>
  <si>
    <t>WL Raw milk-2010</t>
  </si>
  <si>
    <t>WL Wool, silk-worm cocoons-2010</t>
  </si>
  <si>
    <t>WL Manure treatment (conventional), storage and land application-2010</t>
  </si>
  <si>
    <t>WL Manure treatment (biogas), storage and land application-2010</t>
  </si>
  <si>
    <t>WL Forestry, logging and related service activities (02)-2010</t>
  </si>
  <si>
    <t>WL Fishing, operating of fish hatcheries and fish farms; service activities incidental to fishing (05)-2010</t>
  </si>
  <si>
    <t>WL Mining of coal and lignite; extraction of peat (10)-2010</t>
  </si>
  <si>
    <t>WL Extraction of crude petroleum and services related to crude oil extraction, excluding surveying-2010</t>
  </si>
  <si>
    <t>WL Extraction of natural gas and services related to natural gas extraction, excluding surveying-2010</t>
  </si>
  <si>
    <t>WL Extraction, liquefaction, and regasification of other petroleum and gaseous materials-2010</t>
  </si>
  <si>
    <t>WL Mining of uranium and thorium ores (12)-2010</t>
  </si>
  <si>
    <t>WL Mining of iron ores-2010</t>
  </si>
  <si>
    <t>WL Mining of copper ores and concentrates-2010</t>
  </si>
  <si>
    <t>WL Mining of nickel ores and concentrates-2010</t>
  </si>
  <si>
    <t>WL Mining of aluminium ores and concentrates-2010</t>
  </si>
  <si>
    <t>WL Mining of precious metal ores and concentrates-2010</t>
  </si>
  <si>
    <t>WL Mining of lead, zinc and tin ores and concentrates-2010</t>
  </si>
  <si>
    <t>WL Mining of other non-ferrous metal ores and concentrates-2010</t>
  </si>
  <si>
    <t>WL Quarrying of stone-2010</t>
  </si>
  <si>
    <t>WL Quarrying of sand and clay-2010</t>
  </si>
  <si>
    <t>WL Mining of chemical and fertilizer minerals, production of salt, other mining and quarrying n.e.c.-2010</t>
  </si>
  <si>
    <t>WL Processing of meat cattle-2010</t>
  </si>
  <si>
    <t>WL Processing of meat pigs-2010</t>
  </si>
  <si>
    <t>WL Processing of meat poultry-2010</t>
  </si>
  <si>
    <t>WL Production of meat products nec-2010</t>
  </si>
  <si>
    <t>WL Processing vegetable oils and fats-2010</t>
  </si>
  <si>
    <t>WL Processing of dairy products-2010</t>
  </si>
  <si>
    <t>WL Processed rice-2010</t>
  </si>
  <si>
    <t>WL Sugar refining-2010</t>
  </si>
  <si>
    <t>WL Processing of Food products nec-2010</t>
  </si>
  <si>
    <t>WL Manufacture of beverages-2010</t>
  </si>
  <si>
    <t>WL Manufacture of fish products-2010</t>
  </si>
  <si>
    <t>WL Manufacture of tobacco products (16)-2010</t>
  </si>
  <si>
    <t>WL Manufacture of textiles (17)-2010</t>
  </si>
  <si>
    <t>WL Manufacture of wearing apparel; dressing and dyeing of fur (18)-2010</t>
  </si>
  <si>
    <t>WL Tanning and dressing of leather; manufacture of luggage, handbags, saddlery, harness and footwear (19)-2010</t>
  </si>
  <si>
    <t>WL Manufacture of wood and of products of wood and cork, except furniture; manufacture of articles of straw and plaiting materials (20)-2010</t>
  </si>
  <si>
    <t>WL Re-processing of secondary wood material into new wood material-2010</t>
  </si>
  <si>
    <t>WL Pulp-2010</t>
  </si>
  <si>
    <t>WL Re-processing of secondary paper into new pulp-2010</t>
  </si>
  <si>
    <t>WL Paper-2010</t>
  </si>
  <si>
    <t>WL Publishing, printing and reproduction of recorded media (22)-2010</t>
  </si>
  <si>
    <t>WL Manufacture of coke oven products-2010</t>
  </si>
  <si>
    <t>WL Petroleum Refinery-2010</t>
  </si>
  <si>
    <t>WL Processing of nuclear fuel-2010</t>
  </si>
  <si>
    <t>WL Plastics, basic-2010</t>
  </si>
  <si>
    <t>WL Re-processing of secondary plastic into new plastic-2010</t>
  </si>
  <si>
    <t>WL N-fertiliser-2010</t>
  </si>
  <si>
    <t>WL P- and other fertiliser-2010</t>
  </si>
  <si>
    <t>WL Chemicals nec-2010</t>
  </si>
  <si>
    <t>WL Manufacture of rubber and plastic products (25)-2010</t>
  </si>
  <si>
    <t>WL Manufacture of glass and glass products-2010</t>
  </si>
  <si>
    <t>WL Re-processing of secondary glass into new glass-2010</t>
  </si>
  <si>
    <t>WL Manufacture of ceramic goods-2010</t>
  </si>
  <si>
    <t>WL Manufacture of bricks, tiles and construction products, in baked clay-2010</t>
  </si>
  <si>
    <t>WL Manufacture of cement, lime and plaster-2010</t>
  </si>
  <si>
    <t>WL Re-processing of ash into clinker-2010</t>
  </si>
  <si>
    <t>WL Manufacture of other non-metallic mineral products n.e.c.-2010</t>
  </si>
  <si>
    <t>WL Manufacture of basic iron and steel and of ferro-alloys and first products thereof-2010</t>
  </si>
  <si>
    <t>WL Re-processing of secondary steel into new steel-2010</t>
  </si>
  <si>
    <t>WL Precious metals production-2010</t>
  </si>
  <si>
    <t>WL Re-processing of secondary preciuos metals into new preciuos metals-2010</t>
  </si>
  <si>
    <t>WL Aluminium production-2010</t>
  </si>
  <si>
    <t>WL Re-processing of secondary aluminium into new aluminium-2010</t>
  </si>
  <si>
    <t>WL Lead, zinc and tin production-2010</t>
  </si>
  <si>
    <t>WL Re-processing of secondary lead into new lead, zinc and tin-2010</t>
  </si>
  <si>
    <t>WL Copper production-2010</t>
  </si>
  <si>
    <t>WL Re-processing of secondary copper into new copper-2010</t>
  </si>
  <si>
    <t>WL Other non-ferrous metal production-2010</t>
  </si>
  <si>
    <t>WL Re-processing of secondary other non-ferrous metals into new other non-ferrous metals-2010</t>
  </si>
  <si>
    <t>WL Casting of metals-2010</t>
  </si>
  <si>
    <t>WL Manufacture of fabricated metal products, except machinery and equipment (28)-2010</t>
  </si>
  <si>
    <t>WL Manufacture of machinery and equipment n.e.c. (29)-2010</t>
  </si>
  <si>
    <t>WL Manufacture of office machinery and computers (30)-2010</t>
  </si>
  <si>
    <t>WL Manufacture of electrical machinery and apparatus n.e.c. (31)-2010</t>
  </si>
  <si>
    <t>WL Manufacture of radio, television and communication equipment and apparatus (32)-2010</t>
  </si>
  <si>
    <t>WL Manufacture of medical, precision and optical instruments, watches and clocks (33)-2010</t>
  </si>
  <si>
    <t>WL Manufacture of motor vehicles, trailers and semi-trailers (34)-2010</t>
  </si>
  <si>
    <t>WL Manufacture of other transport equipment (35)-2010</t>
  </si>
  <si>
    <t>WL Manufacture of furniture; manufacturing n.e.c. (36)-2010</t>
  </si>
  <si>
    <t>WL Recycling of waste and scrap-2010</t>
  </si>
  <si>
    <t>WL Recycling of bottles by direct reuse-2010</t>
  </si>
  <si>
    <t>WL Production of electricity by coal-2010</t>
  </si>
  <si>
    <t>WL Production of electricity by gas-2010</t>
  </si>
  <si>
    <t>WL Production of electricity by nuclear-2010</t>
  </si>
  <si>
    <t>WL Production of electricity by hydro-2010</t>
  </si>
  <si>
    <t>WL Production of electricity by wind-2010</t>
  </si>
  <si>
    <t>WL Production of electricity by petroleum and other oil derivatives-2010</t>
  </si>
  <si>
    <t>WL Production of electricity by biomass and waste-2010</t>
  </si>
  <si>
    <t>WL Production of electricity by solar photovoltaic-2010</t>
  </si>
  <si>
    <t>WL Production of electricity by solar thermal-2010</t>
  </si>
  <si>
    <t>WL Production of electricity by tide, wave, ocean-2010</t>
  </si>
  <si>
    <t>WL Production of electricity by Geothermal-2010</t>
  </si>
  <si>
    <t>WL Production of electricity nec-2010</t>
  </si>
  <si>
    <t>WL Transmission of electricity-2010</t>
  </si>
  <si>
    <t>WL Distribution and trade of electricity-2010</t>
  </si>
  <si>
    <t>WL Manufacture of gas; distribution of gaseous fuels through mains-2010</t>
  </si>
  <si>
    <t>WL Steam and hot water supply-2010</t>
  </si>
  <si>
    <t>WL Collection, purification and distribution of water (41)-2010</t>
  </si>
  <si>
    <t>WL Construction (45)-2010</t>
  </si>
  <si>
    <t>WL Re-processing of secondary construction material into aggregates-2010</t>
  </si>
  <si>
    <t>WL Sale, maintenance, repair of motor vehicles, motor vehicles parts, motorcycles, motor cycles parts and accessoiries-2010</t>
  </si>
  <si>
    <t>WL Retail sale of automotive fuel-2010</t>
  </si>
  <si>
    <t>WL Wholesale trade and commission trade, except of motor vehicles and motorcycles (51)-2010</t>
  </si>
  <si>
    <t>WL Retail trade, except of motor vehicles and motorcycles; repair of personal and household goods (52)-2010</t>
  </si>
  <si>
    <t>WL Hotels and restaurants (55)-2010</t>
  </si>
  <si>
    <t>WL Transport via railways-2010</t>
  </si>
  <si>
    <t>WL Other land transport-2010</t>
  </si>
  <si>
    <t>WL Transport via pipelines-2010</t>
  </si>
  <si>
    <t>WL Sea and coastal water transport-2010</t>
  </si>
  <si>
    <t>WL Inland water transport-2010</t>
  </si>
  <si>
    <t>WL Air transport (62)-2010</t>
  </si>
  <si>
    <t>WL Supporting and auxiliary transport activities; activities of travel agencies (63)-2010</t>
  </si>
  <si>
    <t>WL Post and telecommunications (64)-2010</t>
  </si>
  <si>
    <t>WL Financial intermediation, except insurance and pension funding (65)-2010</t>
  </si>
  <si>
    <t>WL Insurance and pension funding, except compulsory social security (66)-2010</t>
  </si>
  <si>
    <t>WL Activities auxiliary to financial intermediation (67)-2010</t>
  </si>
  <si>
    <t>WL Real estate activities (70)-2010</t>
  </si>
  <si>
    <t>WL Renting of machinery and equipment without operator and of personal and household goods (71)-2010</t>
  </si>
  <si>
    <t>WL Computer and related activities (72)-2010</t>
  </si>
  <si>
    <t>WL Research and development (73)-2010</t>
  </si>
  <si>
    <t>WL Other business activities (74)-2010</t>
  </si>
  <si>
    <t>WL Public administration and defence; compulsory social security (75)-2010</t>
  </si>
  <si>
    <t>WL Education (80)-2010</t>
  </si>
  <si>
    <t>WL Health and social work (85)-2010</t>
  </si>
  <si>
    <t>WL Incineration of waste: Food-2010</t>
  </si>
  <si>
    <t>WL Incineration of waste: Paper-2010</t>
  </si>
  <si>
    <t>WL Incineration of waste: Plastic-2010</t>
  </si>
  <si>
    <t>WL Incineration of waste: Metals and Inert materials-2010</t>
  </si>
  <si>
    <t>WL Incineration of waste: Textiles-2010</t>
  </si>
  <si>
    <t>WL Incineration of waste: Wood-2010</t>
  </si>
  <si>
    <t>WL Incineration of waste: Oil/Hazardous waste-2010</t>
  </si>
  <si>
    <t>WL Biogasification of food waste, incl. land application-2010</t>
  </si>
  <si>
    <t>WL Biogasification of paper, incl. land application-2010</t>
  </si>
  <si>
    <t>WL Biogasification of sewage slugde, incl. land application-2010</t>
  </si>
  <si>
    <t>WL Composting of food waste, incl. land application-2010</t>
  </si>
  <si>
    <t>WL Composting of paper and wood, incl. land application-2010</t>
  </si>
  <si>
    <t>WL Waste water treatment, food-2010</t>
  </si>
  <si>
    <t>WL Waste water treatment, other-2010</t>
  </si>
  <si>
    <t>WL Landfill of waste: Food-2010</t>
  </si>
  <si>
    <t>WL Landfill of waste: Paper-2010</t>
  </si>
  <si>
    <t>WL Landfill of waste: Plastic-2010</t>
  </si>
  <si>
    <t>WL Landfill of waste: Inert/metal/hazardous-2010</t>
  </si>
  <si>
    <t>WL Landfill of waste: Textiles-2010</t>
  </si>
  <si>
    <t>WL Landfill of waste: Wood-2010</t>
  </si>
  <si>
    <t>WL Activities of membership organisation n.e.c. (91)-2010</t>
  </si>
  <si>
    <t>WL Recreational, cultural and sporting activities (92)-2010</t>
  </si>
  <si>
    <t>WL Other service activities (93)-2010</t>
  </si>
  <si>
    <t>WL Private households with employed persons (95)-2010</t>
  </si>
  <si>
    <t>WL Extra-territorial organizations and bodies-2010</t>
  </si>
  <si>
    <t>WE Cultivation of paddy rice-2010</t>
  </si>
  <si>
    <t>WE Cultivation of wheat-2010</t>
  </si>
  <si>
    <t>WE Cultivation of cereal grains nec-2010</t>
  </si>
  <si>
    <t>WE Cultivation of vegetables, fruit, nuts-2010</t>
  </si>
  <si>
    <t>WE Cultivation of oil seeds-2010</t>
  </si>
  <si>
    <t>WE Cultivation of sugar cane, sugar beet-2010</t>
  </si>
  <si>
    <t>WE Cultivation of plant-based fibers-2010</t>
  </si>
  <si>
    <t>WE Cultivation of crops nec-2010</t>
  </si>
  <si>
    <t>WE Cattle farming-2010</t>
  </si>
  <si>
    <t>WE Pigs farming-2010</t>
  </si>
  <si>
    <t>WE Poultry farming-2010</t>
  </si>
  <si>
    <t>WE Meat animals nec-2010</t>
  </si>
  <si>
    <t>WE Animal products nec-2010</t>
  </si>
  <si>
    <t>WE Raw milk-2010</t>
  </si>
  <si>
    <t>WE Wool, silk-worm cocoons-2010</t>
  </si>
  <si>
    <t>WE Manure treatment (conventional), storage and land application-2010</t>
  </si>
  <si>
    <t>WE Manure treatment (biogas), storage and land application-2010</t>
  </si>
  <si>
    <t>WE Forestry, logging and related service activities (02)-2010</t>
  </si>
  <si>
    <t>WE Fishing, operating of fish hatcheries and fish farms; service activities incidental to fishing (05)-2010</t>
  </si>
  <si>
    <t>WE Mining of coal and lignite; extraction of peat (10)-2010</t>
  </si>
  <si>
    <t>WE Extraction of crude petroleum and services related to crude oil extraction, excluding surveying-2010</t>
  </si>
  <si>
    <t>WE Extraction of natural gas and services related to natural gas extraction, excluding surveying-2010</t>
  </si>
  <si>
    <t>WE Extraction, liquefaction, and regasification of other petroleum and gaseous materials-2010</t>
  </si>
  <si>
    <t>WE Mining of uranium and thorium ores (12)-2010</t>
  </si>
  <si>
    <t>WE Mining of iron ores-2010</t>
  </si>
  <si>
    <t>WE Mining of copper ores and concentrates-2010</t>
  </si>
  <si>
    <t>WE Mining of nickel ores and concentrates-2010</t>
  </si>
  <si>
    <t>WE Mining of aluminium ores and concentrates-2010</t>
  </si>
  <si>
    <t>WE Mining of precious metal ores and concentrates-2010</t>
  </si>
  <si>
    <t>WE Mining of lead, zinc and tin ores and concentrates-2010</t>
  </si>
  <si>
    <t>WE Mining of other non-ferrous metal ores and concentrates-2010</t>
  </si>
  <si>
    <t>WE Quarrying of stone-2010</t>
  </si>
  <si>
    <t>WE Quarrying of sand and clay-2010</t>
  </si>
  <si>
    <t>WE Mining of chemical and fertilizer minerals, production of salt, other mining and quarrying n.e.c.-2010</t>
  </si>
  <si>
    <t>WE Processing of meat cattle-2010</t>
  </si>
  <si>
    <t>WE Processing of meat pigs-2010</t>
  </si>
  <si>
    <t>WE Processing of meat poultry-2010</t>
  </si>
  <si>
    <t>WE Production of meat products nec-2010</t>
  </si>
  <si>
    <t>WE Processing vegetable oils and fats-2010</t>
  </si>
  <si>
    <t>WE Processing of dairy products-2010</t>
  </si>
  <si>
    <t>WE Processed rice-2010</t>
  </si>
  <si>
    <t>WE Sugar refining-2010</t>
  </si>
  <si>
    <t>WE Processing of Food products nec-2010</t>
  </si>
  <si>
    <t>WE Manufacture of beverages-2010</t>
  </si>
  <si>
    <t>WE Manufacture of fish products-2010</t>
  </si>
  <si>
    <t>WE Manufacture of tobacco products (16)-2010</t>
  </si>
  <si>
    <t>WE Manufacture of textiles (17)-2010</t>
  </si>
  <si>
    <t>WE Manufacture of wearing apparel; dressing and dyeing of fur (18)-2010</t>
  </si>
  <si>
    <t>WE Tanning and dressing of leather; manufacture of luggage, handbags, saddlery, harness and footwear (19)-2010</t>
  </si>
  <si>
    <t>WE Manufacture of wood and of products of wood and cork, except furniture; manufacture of articles of straw and plaiting materials (20)-2010</t>
  </si>
  <si>
    <t>WE Re-processing of secondary wood material into new wood material-2010</t>
  </si>
  <si>
    <t>WE Pulp-2010</t>
  </si>
  <si>
    <t>WE Re-processing of secondary paper into new pulp-2010</t>
  </si>
  <si>
    <t>WE Paper-2010</t>
  </si>
  <si>
    <t>WE Publishing, printing and reproduction of recorded media (22)-2010</t>
  </si>
  <si>
    <t>WE Manufacture of coke oven products-2010</t>
  </si>
  <si>
    <t>WE Petroleum Refinery-2010</t>
  </si>
  <si>
    <t>WE Processing of nuclear fuel-2010</t>
  </si>
  <si>
    <t>WE Plastics, basic-2010</t>
  </si>
  <si>
    <t>WE Re-processing of secondary plastic into new plastic-2010</t>
  </si>
  <si>
    <t>WE N-fertiliser-2010</t>
  </si>
  <si>
    <t>WE P- and other fertiliser-2010</t>
  </si>
  <si>
    <t>WE Chemicals nec-2010</t>
  </si>
  <si>
    <t>WE Manufacture of rubber and plastic products (25)-2010</t>
  </si>
  <si>
    <t>WE Manufacture of glass and glass products-2010</t>
  </si>
  <si>
    <t>WE Re-processing of secondary glass into new glass-2010</t>
  </si>
  <si>
    <t>WE Manufacture of ceramic goods-2010</t>
  </si>
  <si>
    <t>WE Manufacture of bricks, tiles and construction products, in baked clay-2010</t>
  </si>
  <si>
    <t>WE Manufacture of cement, lime and plaster-2010</t>
  </si>
  <si>
    <t>WE Re-processing of ash into clinker-2010</t>
  </si>
  <si>
    <t>WE Manufacture of other non-metallic mineral products n.e.c.-2010</t>
  </si>
  <si>
    <t>WE Manufacture of basic iron and steel and of ferro-alloys and first products thereof-2010</t>
  </si>
  <si>
    <t>WE Re-processing of secondary steel into new steel-2010</t>
  </si>
  <si>
    <t>WE Precious metals production-2010</t>
  </si>
  <si>
    <t>WE Re-processing of secondary preciuos metals into new preciuos metals-2010</t>
  </si>
  <si>
    <t>WE Aluminium production-2010</t>
  </si>
  <si>
    <t>WE Re-processing of secondary aluminium into new aluminium-2010</t>
  </si>
  <si>
    <t>WE Lead, zinc and tin production-2010</t>
  </si>
  <si>
    <t>WE Re-processing of secondary lead into new lead, zinc and tin-2010</t>
  </si>
  <si>
    <t>WE Copper production-2010</t>
  </si>
  <si>
    <t>WE Re-processing of secondary copper into new copper-2010</t>
  </si>
  <si>
    <t>WE Other non-ferrous metal production-2010</t>
  </si>
  <si>
    <t>WE Re-processing of secondary other non-ferrous metals into new other non-ferrous metals-2010</t>
  </si>
  <si>
    <t>WE Casting of metals-2010</t>
  </si>
  <si>
    <t>WE Manufacture of fabricated metal products, except machinery and equipment (28)-2010</t>
  </si>
  <si>
    <t>WE Manufacture of machinery and equipment n.e.c. (29)-2010</t>
  </si>
  <si>
    <t>WE Manufacture of office machinery and computers (30)-2010</t>
  </si>
  <si>
    <t>WE Manufacture of electrical machinery and apparatus n.e.c. (31)-2010</t>
  </si>
  <si>
    <t>WE Manufacture of radio, television and communication equipment and apparatus (32)-2010</t>
  </si>
  <si>
    <t>WE Manufacture of medical, precision and optical instruments, watches and clocks (33)-2010</t>
  </si>
  <si>
    <t>WE Manufacture of motor vehicles, trailers and semi-trailers (34)-2010</t>
  </si>
  <si>
    <t>WE Manufacture of other transport equipment (35)-2010</t>
  </si>
  <si>
    <t>WE Manufacture of furniture; manufacturing n.e.c. (36)-2010</t>
  </si>
  <si>
    <t>WE Recycling of waste and scrap-2010</t>
  </si>
  <si>
    <t>WE Recycling of bottles by direct reuse-2010</t>
  </si>
  <si>
    <t>WE Production of electricity by coal-2010</t>
  </si>
  <si>
    <t>WE Production of electricity by gas-2010</t>
  </si>
  <si>
    <t>WE Production of electricity by nuclear-2010</t>
  </si>
  <si>
    <t>WE Production of electricity by hydro-2010</t>
  </si>
  <si>
    <t>WE Production of electricity by wind-2010</t>
  </si>
  <si>
    <t>WE Production of electricity by petroleum and other oil derivatives-2010</t>
  </si>
  <si>
    <t>WE Production of electricity by biomass and waste-2010</t>
  </si>
  <si>
    <t>WE Production of electricity by solar photovoltaic-2010</t>
  </si>
  <si>
    <t>WE Production of electricity by solar thermal-2010</t>
  </si>
  <si>
    <t>WE Production of electricity by tide, wave, ocean-2010</t>
  </si>
  <si>
    <t>WE Production of electricity by Geothermal-2010</t>
  </si>
  <si>
    <t>WE Production of electricity nec-2010</t>
  </si>
  <si>
    <t>WE Transmission of electricity-2010</t>
  </si>
  <si>
    <t>WE Distribution and trade of electricity-2010</t>
  </si>
  <si>
    <t>WE Manufacture of gas; distribution of gaseous fuels through mains-2010</t>
  </si>
  <si>
    <t>WE Steam and hot water supply-2010</t>
  </si>
  <si>
    <t>WE Collection, purification and distribution of water (41)-2010</t>
  </si>
  <si>
    <t>WE Construction (45)-2010</t>
  </si>
  <si>
    <t>WE Re-processing of secondary construction material into aggregates-2010</t>
  </si>
  <si>
    <t>WE Sale, maintenance, repair of motor vehicles, motor vehicles parts, motorcycles, motor cycles parts and accessoiries-2010</t>
  </si>
  <si>
    <t>WE Retail sale of automotive fuel-2010</t>
  </si>
  <si>
    <t>WE Wholesale trade and commission trade, except of motor vehicles and motorcycles (51)-2010</t>
  </si>
  <si>
    <t>WE Retail trade, except of motor vehicles and motorcycles; repair of personal and household goods (52)-2010</t>
  </si>
  <si>
    <t>WE Hotels and restaurants (55)-2010</t>
  </si>
  <si>
    <t>WE Transport via railways-2010</t>
  </si>
  <si>
    <t>WE Other land transport-2010</t>
  </si>
  <si>
    <t>WE Transport via pipelines-2010</t>
  </si>
  <si>
    <t>WE Sea and coastal water transport-2010</t>
  </si>
  <si>
    <t>WE Inland water transport-2010</t>
  </si>
  <si>
    <t>WE Air transport (62)-2010</t>
  </si>
  <si>
    <t>WE Supporting and auxiliary transport activities; activities of travel agencies (63)-2010</t>
  </si>
  <si>
    <t>WE Post and telecommunications (64)-2010</t>
  </si>
  <si>
    <t>WE Financial intermediation, except insurance and pension funding (65)-2010</t>
  </si>
  <si>
    <t>WE Insurance and pension funding, except compulsory social security (66)-2010</t>
  </si>
  <si>
    <t>WE Activities auxiliary to financial intermediation (67)-2010</t>
  </si>
  <si>
    <t>WE Real estate activities (70)-2010</t>
  </si>
  <si>
    <t>WE Renting of machinery and equipment without operator and of personal and household goods (71)-2010</t>
  </si>
  <si>
    <t>WE Computer and related activities (72)-2010</t>
  </si>
  <si>
    <t>WE Research and development (73)-2010</t>
  </si>
  <si>
    <t>WE Other business activities (74)-2010</t>
  </si>
  <si>
    <t>WE Public administration and defence; compulsory social security (75)-2010</t>
  </si>
  <si>
    <t>WE Education (80)-2010</t>
  </si>
  <si>
    <t>WE Health and social work (85)-2010</t>
  </si>
  <si>
    <t>WE Incineration of waste: Food-2010</t>
  </si>
  <si>
    <t>WE Incineration of waste: Paper-2010</t>
  </si>
  <si>
    <t>WE Incineration of waste: Plastic-2010</t>
  </si>
  <si>
    <t>WE Incineration of waste: Metals and Inert materials-2010</t>
  </si>
  <si>
    <t>WE Incineration of waste: Textiles-2010</t>
  </si>
  <si>
    <t>WE Incineration of waste: Wood-2010</t>
  </si>
  <si>
    <t>WE Incineration of waste: Oil/Hazardous waste-2010</t>
  </si>
  <si>
    <t>WE Biogasification of food waste, incl. land application-2010</t>
  </si>
  <si>
    <t>WE Biogasification of paper, incl. land application-2010</t>
  </si>
  <si>
    <t>WE Biogasification of sewage slugde, incl. land application-2010</t>
  </si>
  <si>
    <t>WE Composting of food waste, incl. land application-2010</t>
  </si>
  <si>
    <t>WE Composting of paper and wood, incl. land application-2010</t>
  </si>
  <si>
    <t>WE Waste water treatment, food-2010</t>
  </si>
  <si>
    <t>WE Waste water treatment, other-2010</t>
  </si>
  <si>
    <t>WE Landfill of waste: Food-2010</t>
  </si>
  <si>
    <t>WE Landfill of waste: Paper-2010</t>
  </si>
  <si>
    <t>WE Landfill of waste: Plastic-2010</t>
  </si>
  <si>
    <t>WE Landfill of waste: Inert/metal/hazardous-2010</t>
  </si>
  <si>
    <t>WE Landfill of waste: Textiles-2010</t>
  </si>
  <si>
    <t>WE Landfill of waste: Wood-2010</t>
  </si>
  <si>
    <t>WE Activities of membership organisation n.e.c. (91)-2010</t>
  </si>
  <si>
    <t>WE Recreational, cultural and sporting activities (92)-2010</t>
  </si>
  <si>
    <t>WE Other service activities (93)-2010</t>
  </si>
  <si>
    <t>WE Private households with employed persons (95)-2010</t>
  </si>
  <si>
    <t>WE Extra-territorial organizations and bodies-2010</t>
  </si>
  <si>
    <t>WF Cultivation of paddy rice-2010</t>
  </si>
  <si>
    <t>WF Cultivation of wheat-2010</t>
  </si>
  <si>
    <t>WF Cultivation of cereal grains nec-2010</t>
  </si>
  <si>
    <t>WF Cultivation of vegetables, fruit, nuts-2010</t>
  </si>
  <si>
    <t>WF Cultivation of oil seeds-2010</t>
  </si>
  <si>
    <t>WF Cultivation of sugar cane, sugar beet-2010</t>
  </si>
  <si>
    <t>WF Cultivation of plant-based fibers-2010</t>
  </si>
  <si>
    <t>WF Cultivation of crops nec-2010</t>
  </si>
  <si>
    <t>WF Cattle farming-2010</t>
  </si>
  <si>
    <t>WF Pigs farming-2010</t>
  </si>
  <si>
    <t>WF Poultry farming-2010</t>
  </si>
  <si>
    <t>WF Meat animals nec-2010</t>
  </si>
  <si>
    <t>WF Animal products nec-2010</t>
  </si>
  <si>
    <t>WF Raw milk-2010</t>
  </si>
  <si>
    <t>WF Wool, silk-worm cocoons-2010</t>
  </si>
  <si>
    <t>WF Manure treatment (conventional), storage and land application-2010</t>
  </si>
  <si>
    <t>WF Manure treatment (biogas), storage and land application-2010</t>
  </si>
  <si>
    <t>WF Forestry, logging and related service activities (02)-2010</t>
  </si>
  <si>
    <t>WF Fishing, operating of fish hatcheries and fish farms; service activities incidental to fishing (05)-2010</t>
  </si>
  <si>
    <t>WF Mining of coal and lignite; extraction of peat (10)-2010</t>
  </si>
  <si>
    <t>WF Extraction of crude petroleum and services related to crude oil extraction, excluding surveying-2010</t>
  </si>
  <si>
    <t>WF Extraction of natural gas and services related to natural gas extraction, excluding surveying-2010</t>
  </si>
  <si>
    <t>WF Extraction, liquefaction, and regasification of other petroleum and gaseous materials-2010</t>
  </si>
  <si>
    <t>WF Mining of uranium and thorium ores (12)-2010</t>
  </si>
  <si>
    <t>WF Mining of iron ores-2010</t>
  </si>
  <si>
    <t>WF Mining of copper ores and concentrates-2010</t>
  </si>
  <si>
    <t>WF Mining of nickel ores and concentrates-2010</t>
  </si>
  <si>
    <t>WF Mining of aluminium ores and concentrates-2010</t>
  </si>
  <si>
    <t>WF Mining of precious metal ores and concentrates-2010</t>
  </si>
  <si>
    <t>WF Mining of lead, zinc and tin ores and concentrates-2010</t>
  </si>
  <si>
    <t>WF Mining of other non-ferrous metal ores and concentrates-2010</t>
  </si>
  <si>
    <t>WF Quarrying of stone-2010</t>
  </si>
  <si>
    <t>WF Quarrying of sand and clay-2010</t>
  </si>
  <si>
    <t>WF Mining of chemical and fertilizer minerals, production of salt, other mining and quarrying n.e.c.-2010</t>
  </si>
  <si>
    <t>WF Processing of meat cattle-2010</t>
  </si>
  <si>
    <t>WF Processing of meat pigs-2010</t>
  </si>
  <si>
    <t>WF Processing of meat poultry-2010</t>
  </si>
  <si>
    <t>WF Production of meat products nec-2010</t>
  </si>
  <si>
    <t>WF Processing vegetable oils and fats-2010</t>
  </si>
  <si>
    <t>WF Processing of dairy products-2010</t>
  </si>
  <si>
    <t>WF Processed rice-2010</t>
  </si>
  <si>
    <t>WF Sugar refining-2010</t>
  </si>
  <si>
    <t>WF Processing of Food products nec-2010</t>
  </si>
  <si>
    <t>WF Manufacture of beverages-2010</t>
  </si>
  <si>
    <t>WF Manufacture of fish products-2010</t>
  </si>
  <si>
    <t>WF Manufacture of tobacco products (16)-2010</t>
  </si>
  <si>
    <t>WF Manufacture of textiles (17)-2010</t>
  </si>
  <si>
    <t>WF Manufacture of wearing apparel; dressing and dyeing of fur (18)-2010</t>
  </si>
  <si>
    <t>WF Tanning and dressing of leather; manufacture of luggage, handbags, saddlery, harness and footwear (19)-2010</t>
  </si>
  <si>
    <t>WF Manufacture of wood and of products of wood and cork, except furniture; manufacture of articles of straw and plaiting materials (20)-2010</t>
  </si>
  <si>
    <t>WF Re-processing of secondary wood material into new wood material-2010</t>
  </si>
  <si>
    <t>WF Pulp-2010</t>
  </si>
  <si>
    <t>WF Re-processing of secondary paper into new pulp-2010</t>
  </si>
  <si>
    <t>WF Paper-2010</t>
  </si>
  <si>
    <t>WF Publishing, printing and reproduction of recorded media (22)-2010</t>
  </si>
  <si>
    <t>WF Manufacture of coke oven products-2010</t>
  </si>
  <si>
    <t>WF Petroleum Refinery-2010</t>
  </si>
  <si>
    <t>WF Processing of nuclear fuel-2010</t>
  </si>
  <si>
    <t>WF Plastics, basic-2010</t>
  </si>
  <si>
    <t>WF Re-processing of secondary plastic into new plastic-2010</t>
  </si>
  <si>
    <t>WF N-fertiliser-2010</t>
  </si>
  <si>
    <t>WF P- and other fertiliser-2010</t>
  </si>
  <si>
    <t>WF Chemicals nec-2010</t>
  </si>
  <si>
    <t>WF Manufacture of rubber and plastic products (25)-2010</t>
  </si>
  <si>
    <t>WF Manufacture of glass and glass products-2010</t>
  </si>
  <si>
    <t>WF Re-processing of secondary glass into new glass-2010</t>
  </si>
  <si>
    <t>WF Manufacture of ceramic goods-2010</t>
  </si>
  <si>
    <t>WF Manufacture of bricks, tiles and construction products, in baked clay-2010</t>
  </si>
  <si>
    <t>WF Manufacture of cement, lime and plaster-2010</t>
  </si>
  <si>
    <t>WF Re-processing of ash into clinker-2010</t>
  </si>
  <si>
    <t>WF Manufacture of other non-metallic mineral products n.e.c.-2010</t>
  </si>
  <si>
    <t>WF Manufacture of basic iron and steel and of ferro-alloys and first products thereof-2010</t>
  </si>
  <si>
    <t>WF Re-processing of secondary steel into new steel-2010</t>
  </si>
  <si>
    <t>WF Precious metals production-2010</t>
  </si>
  <si>
    <t>WF Re-processing of secondary preciuos metals into new preciuos metals-2010</t>
  </si>
  <si>
    <t>WF Aluminium production-2010</t>
  </si>
  <si>
    <t>WF Re-processing of secondary aluminium into new aluminium-2010</t>
  </si>
  <si>
    <t>WF Lead, zinc and tin production-2010</t>
  </si>
  <si>
    <t>WF Re-processing of secondary lead into new lead, zinc and tin-2010</t>
  </si>
  <si>
    <t>WF Copper production-2010</t>
  </si>
  <si>
    <t>WF Re-processing of secondary copper into new copper-2010</t>
  </si>
  <si>
    <t>WF Other non-ferrous metal production-2010</t>
  </si>
  <si>
    <t>WF Re-processing of secondary other non-ferrous metals into new other non-ferrous metals-2010</t>
  </si>
  <si>
    <t>WF Casting of metals-2010</t>
  </si>
  <si>
    <t>WF Manufacture of fabricated metal products, except machinery and equipment (28)-2010</t>
  </si>
  <si>
    <t>WF Manufacture of machinery and equipment n.e.c. (29)-2010</t>
  </si>
  <si>
    <t>WF Manufacture of office machinery and computers (30)-2010</t>
  </si>
  <si>
    <t>WF Manufacture of electrical machinery and apparatus n.e.c. (31)-2010</t>
  </si>
  <si>
    <t>WF Manufacture of radio, television and communication equipment and apparatus (32)-2010</t>
  </si>
  <si>
    <t>WF Manufacture of medical, precision and optical instruments, watches and clocks (33)-2010</t>
  </si>
  <si>
    <t>WF Manufacture of motor vehicles, trailers and semi-trailers (34)-2010</t>
  </si>
  <si>
    <t>WF Manufacture of other transport equipment (35)-2010</t>
  </si>
  <si>
    <t>WF Manufacture of furniture; manufacturing n.e.c. (36)-2010</t>
  </si>
  <si>
    <t>WF Recycling of waste and scrap-2010</t>
  </si>
  <si>
    <t>WF Recycling of bottles by direct reuse-2010</t>
  </si>
  <si>
    <t>WF Production of electricity by coal-2010</t>
  </si>
  <si>
    <t>WF Production of electricity by gas-2010</t>
  </si>
  <si>
    <t>WF Production of electricity by nuclear-2010</t>
  </si>
  <si>
    <t>WF Production of electricity by hydro-2010</t>
  </si>
  <si>
    <t>WF Production of electricity by wind-2010</t>
  </si>
  <si>
    <t>WF Production of electricity by petroleum and other oil derivatives-2010</t>
  </si>
  <si>
    <t>WF Production of electricity by biomass and waste-2010</t>
  </si>
  <si>
    <t>WF Production of electricity by solar photovoltaic-2010</t>
  </si>
  <si>
    <t>WF Production of electricity by solar thermal-2010</t>
  </si>
  <si>
    <t>WF Production of electricity by tide, wave, ocean-2010</t>
  </si>
  <si>
    <t>WF Production of electricity by Geothermal-2010</t>
  </si>
  <si>
    <t>WF Production of electricity nec-2010</t>
  </si>
  <si>
    <t>WF Transmission of electricity-2010</t>
  </si>
  <si>
    <t>WF Distribution and trade of electricity-2010</t>
  </si>
  <si>
    <t>WF Manufacture of gas; distribution of gaseous fuels through mains-2010</t>
  </si>
  <si>
    <t>WF Steam and hot water supply-2010</t>
  </si>
  <si>
    <t>WF Collection, purification and distribution of water (41)-2010</t>
  </si>
  <si>
    <t>WF Construction (45)-2010</t>
  </si>
  <si>
    <t>WF Re-processing of secondary construction material into aggregates-2010</t>
  </si>
  <si>
    <t>WF Sale, maintenance, repair of motor vehicles, motor vehicles parts, motorcycles, motor cycles parts and accessoiries-2010</t>
  </si>
  <si>
    <t>WF Retail sale of automotive fuel-2010</t>
  </si>
  <si>
    <t>WF Wholesale trade and commission trade, except of motor vehicles and motorcycles (51)-2010</t>
  </si>
  <si>
    <t>WF Retail trade, except of motor vehicles and motorcycles; repair of personal and household goods (52)-2010</t>
  </si>
  <si>
    <t>WF Hotels and restaurants (55)-2010</t>
  </si>
  <si>
    <t>WF Transport via railways-2010</t>
  </si>
  <si>
    <t>WF Other land transport-2010</t>
  </si>
  <si>
    <t>WF Transport via pipelines-2010</t>
  </si>
  <si>
    <t>WF Sea and coastal water transport-2010</t>
  </si>
  <si>
    <t>WF Inland water transport-2010</t>
  </si>
  <si>
    <t>WF Air transport (62)-2010</t>
  </si>
  <si>
    <t>WF Supporting and auxiliary transport activities; activities of travel agencies (63)-2010</t>
  </si>
  <si>
    <t>WF Post and telecommunications (64)-2010</t>
  </si>
  <si>
    <t>WF Financial intermediation, except insurance and pension funding (65)-2010</t>
  </si>
  <si>
    <t>WF Insurance and pension funding, except compulsory social security (66)-2010</t>
  </si>
  <si>
    <t>WF Activities auxiliary to financial intermediation (67)-2010</t>
  </si>
  <si>
    <t>WF Real estate activities (70)-2010</t>
  </si>
  <si>
    <t>WF Renting of machinery and equipment without operator and of personal and household goods (71)-2010</t>
  </si>
  <si>
    <t>WF Computer and related activities (72)-2010</t>
  </si>
  <si>
    <t>WF Research and development (73)-2010</t>
  </si>
  <si>
    <t>WF Other business activities (74)-2010</t>
  </si>
  <si>
    <t>WF Public administration and defence; compulsory social security (75)-2010</t>
  </si>
  <si>
    <t>WF Education (80)-2010</t>
  </si>
  <si>
    <t>WF Health and social work (85)-2010</t>
  </si>
  <si>
    <t>WF Incineration of waste: Food-2010</t>
  </si>
  <si>
    <t>WF Incineration of waste: Paper-2010</t>
  </si>
  <si>
    <t>WF Incineration of waste: Plastic-2010</t>
  </si>
  <si>
    <t>WF Incineration of waste: Metals and Inert materials-2010</t>
  </si>
  <si>
    <t>WF Incineration of waste: Textiles-2010</t>
  </si>
  <si>
    <t>WF Incineration of waste: Wood-2010</t>
  </si>
  <si>
    <t>WF Incineration of waste: Oil/Hazardous waste-2010</t>
  </si>
  <si>
    <t>WF Biogasification of food waste, incl. land application-2010</t>
  </si>
  <si>
    <t>WF Biogasification of paper, incl. land application-2010</t>
  </si>
  <si>
    <t>WF Biogasification of sewage slugde, incl. land application-2010</t>
  </si>
  <si>
    <t>WF Composting of food waste, incl. land application-2010</t>
  </si>
  <si>
    <t>WF Composting of paper and wood, incl. land application-2010</t>
  </si>
  <si>
    <t>WF Waste water treatment, food-2010</t>
  </si>
  <si>
    <t>WF Waste water treatment, other-2010</t>
  </si>
  <si>
    <t>WF Landfill of waste: Food-2010</t>
  </si>
  <si>
    <t>WF Landfill of waste: Paper-2010</t>
  </si>
  <si>
    <t>WF Landfill of waste: Plastic-2010</t>
  </si>
  <si>
    <t>WF Landfill of waste: Inert/metal/hazardous-2010</t>
  </si>
  <si>
    <t>WF Landfill of waste: Textiles-2010</t>
  </si>
  <si>
    <t>WF Landfill of waste: Wood-2010</t>
  </si>
  <si>
    <t>WF Activities of membership organisation n.e.c. (91)-2010</t>
  </si>
  <si>
    <t>WF Recreational, cultural and sporting activities (92)-2010</t>
  </si>
  <si>
    <t>WF Other service activities (93)-2010</t>
  </si>
  <si>
    <t>WF Private households with employed persons (95)-2010</t>
  </si>
  <si>
    <t>WF Extra-territorial organizations and bodies-2010</t>
  </si>
  <si>
    <t>WM Cultivation of paddy rice-2010</t>
  </si>
  <si>
    <t>WM Cultivation of wheat-2010</t>
  </si>
  <si>
    <t>WM Cultivation of cereal grains nec-2010</t>
  </si>
  <si>
    <t>WM Cultivation of vegetables, fruit, nuts-2010</t>
  </si>
  <si>
    <t>WM Cultivation of oil seeds-2010</t>
  </si>
  <si>
    <t>WM Cultivation of sugar cane, sugar beet-2010</t>
  </si>
  <si>
    <t>WM Cultivation of plant-based fibers-2010</t>
  </si>
  <si>
    <t>WM Cultivation of crops nec-2010</t>
  </si>
  <si>
    <t>WM Cattle farming-2010</t>
  </si>
  <si>
    <t>WM Pigs farming-2010</t>
  </si>
  <si>
    <t>WM Poultry farming-2010</t>
  </si>
  <si>
    <t>WM Meat animals nec-2010</t>
  </si>
  <si>
    <t>WM Animal products nec-2010</t>
  </si>
  <si>
    <t>WM Raw milk-2010</t>
  </si>
  <si>
    <t>WM Wool, silk-worm cocoons-2010</t>
  </si>
  <si>
    <t>WM Manure treatment (conventional), storage and land application-2010</t>
  </si>
  <si>
    <t>WM Manure treatment (biogas), storage and land application-2010</t>
  </si>
  <si>
    <t>WM Forestry, logging and related service activities (02)-2010</t>
  </si>
  <si>
    <t>WM Fishing, operating of fish hatcheries and fish farms; service activities incidental to fishing (05)-2010</t>
  </si>
  <si>
    <t>WM Mining of coal and lignite; extraction of peat (10)-2010</t>
  </si>
  <si>
    <t>WM Extraction of crude petroleum and services related to crude oil extraction, excluding surveying-2010</t>
  </si>
  <si>
    <t>WM Extraction of natural gas and services related to natural gas extraction, excluding surveying-2010</t>
  </si>
  <si>
    <t>WM Extraction, liquefaction, and regasification of other petroleum and gaseous materials-2010</t>
  </si>
  <si>
    <t>WM Mining of uranium and thorium ores (12)-2010</t>
  </si>
  <si>
    <t>WM Mining of iron ores-2010</t>
  </si>
  <si>
    <t>WM Mining of copper ores and concentrates-2010</t>
  </si>
  <si>
    <t>WM Mining of nickel ores and concentrates-2010</t>
  </si>
  <si>
    <t>WM Mining of aluminium ores and concentrates-2010</t>
  </si>
  <si>
    <t>WM Mining of precious metal ores and concentrates-2010</t>
  </si>
  <si>
    <t>WM Mining of lead, zinc and tin ores and concentrates-2010</t>
  </si>
  <si>
    <t>WM Mining of other non-ferrous metal ores and concentrates-2010</t>
  </si>
  <si>
    <t>WM Quarrying of stone-2010</t>
  </si>
  <si>
    <t>WM Quarrying of sand and clay-2010</t>
  </si>
  <si>
    <t>WM Mining of chemical and fertilizer minerals, production of salt, other mining and quarrying n.e.c.-2010</t>
  </si>
  <si>
    <t>WM Processing of meat cattle-2010</t>
  </si>
  <si>
    <t>WM Processing of meat pigs-2010</t>
  </si>
  <si>
    <t>WM Processing of meat poultry-2010</t>
  </si>
  <si>
    <t>WM Production of meat products nec-2010</t>
  </si>
  <si>
    <t>WM Processing vegetable oils and fats-2010</t>
  </si>
  <si>
    <t>WM Processing of dairy products-2010</t>
  </si>
  <si>
    <t>WM Processed rice-2010</t>
  </si>
  <si>
    <t>WM Sugar refining-2010</t>
  </si>
  <si>
    <t>WM Processing of Food products nec-2010</t>
  </si>
  <si>
    <t>WM Manufacture of beverages-2010</t>
  </si>
  <si>
    <t>WM Manufacture of fish products-2010</t>
  </si>
  <si>
    <t>WM Manufacture of tobacco products (16)-2010</t>
  </si>
  <si>
    <t>WM Manufacture of textiles (17)-2010</t>
  </si>
  <si>
    <t>WM Manufacture of wearing apparel; dressing and dyeing of fur (18)-2010</t>
  </si>
  <si>
    <t>WM Tanning and dressing of leather; manufacture of luggage, handbags, saddlery, harness and footwear (19)-2010</t>
  </si>
  <si>
    <t>WM Manufacture of wood and of products of wood and cork, except furniture; manufacture of articles of straw and plaiting materials (20)-2010</t>
  </si>
  <si>
    <t>WM Re-processing of secondary wood material into new wood material-2010</t>
  </si>
  <si>
    <t>WM Pulp-2010</t>
  </si>
  <si>
    <t>WM Re-processing of secondary paper into new pulp-2010</t>
  </si>
  <si>
    <t>WM Paper-2010</t>
  </si>
  <si>
    <t>WM Publishing, printing and reproduction of recorded media (22)-2010</t>
  </si>
  <si>
    <t>WM Manufacture of coke oven products-2010</t>
  </si>
  <si>
    <t>WM Petroleum Refinery-2010</t>
  </si>
  <si>
    <t>WM Processing of nuclear fuel-2010</t>
  </si>
  <si>
    <t>WM Plastics, basic-2010</t>
  </si>
  <si>
    <t>WM Re-processing of secondary plastic into new plastic-2010</t>
  </si>
  <si>
    <t>WM N-fertiliser-2010</t>
  </si>
  <si>
    <t>WM P- and other fertiliser-2010</t>
  </si>
  <si>
    <t>WM Chemicals nec-2010</t>
  </si>
  <si>
    <t>WM Manufacture of rubber and plastic products (25)-2010</t>
  </si>
  <si>
    <t>WM Manufacture of glass and glass products-2010</t>
  </si>
  <si>
    <t>WM Re-processing of secondary glass into new glass-2010</t>
  </si>
  <si>
    <t>WM Manufacture of ceramic goods-2010</t>
  </si>
  <si>
    <t>WM Manufacture of bricks, tiles and construction products, in baked clay-2010</t>
  </si>
  <si>
    <t>WM Manufacture of cement, lime and plaster-2010</t>
  </si>
  <si>
    <t>WM Re-processing of ash into clinker-2010</t>
  </si>
  <si>
    <t>WM Manufacture of other non-metallic mineral products n.e.c.-2010</t>
  </si>
  <si>
    <t>WM Manufacture of basic iron and steel and of ferro-alloys and first products thereof-2010</t>
  </si>
  <si>
    <t>WM Re-processing of secondary steel into new steel-2010</t>
  </si>
  <si>
    <t>WM Precious metals production-2010</t>
  </si>
  <si>
    <t>WM Re-processing of secondary preciuos metals into new preciuos metals-2010</t>
  </si>
  <si>
    <t>WM Aluminium production-2010</t>
  </si>
  <si>
    <t>WM Re-processing of secondary aluminium into new aluminium-2010</t>
  </si>
  <si>
    <t>WM Lead, zinc and tin production-2010</t>
  </si>
  <si>
    <t>WM Re-processing of secondary lead into new lead, zinc and tin-2010</t>
  </si>
  <si>
    <t>WM Copper production-2010</t>
  </si>
  <si>
    <t>WM Re-processing of secondary copper into new copper-2010</t>
  </si>
  <si>
    <t>WM Other non-ferrous metal production-2010</t>
  </si>
  <si>
    <t>WM Re-processing of secondary other non-ferrous metals into new other non-ferrous metals-2010</t>
  </si>
  <si>
    <t>WM Casting of metals-2010</t>
  </si>
  <si>
    <t>WM Manufacture of fabricated metal products, except machinery and equipment (28)-2010</t>
  </si>
  <si>
    <t>WM Manufacture of machinery and equipment n.e.c. (29)-2010</t>
  </si>
  <si>
    <t>WM Manufacture of office machinery and computers (30)-2010</t>
  </si>
  <si>
    <t>WM Manufacture of electrical machinery and apparatus n.e.c. (31)-2010</t>
  </si>
  <si>
    <t>WM Manufacture of radio, television and communication equipment and apparatus (32)-2010</t>
  </si>
  <si>
    <t>WM Manufacture of medical, precision and optical instruments, watches and clocks (33)-2010</t>
  </si>
  <si>
    <t>WM Manufacture of motor vehicles, trailers and semi-trailers (34)-2010</t>
  </si>
  <si>
    <t>WM Manufacture of other transport equipment (35)-2010</t>
  </si>
  <si>
    <t>WM Manufacture of furniture; manufacturing n.e.c. (36)-2010</t>
  </si>
  <si>
    <t>WM Recycling of waste and scrap-2010</t>
  </si>
  <si>
    <t>WM Recycling of bottles by direct reuse-2010</t>
  </si>
  <si>
    <t>WM Production of electricity by coal-2010</t>
  </si>
  <si>
    <t>WM Production of electricity by gas-2010</t>
  </si>
  <si>
    <t>WM Production of electricity by nuclear-2010</t>
  </si>
  <si>
    <t>WM Production of electricity by hydro-2010</t>
  </si>
  <si>
    <t>WM Production of electricity by wind-2010</t>
  </si>
  <si>
    <t>WM Production of electricity by petroleum and other oil derivatives-2010</t>
  </si>
  <si>
    <t>WM Production of electricity by biomass and waste-2010</t>
  </si>
  <si>
    <t>WM Production of electricity by solar photovoltaic-2010</t>
  </si>
  <si>
    <t>WM Production of electricity by solar thermal-2010</t>
  </si>
  <si>
    <t>WM Production of electricity by tide, wave, ocean-2010</t>
  </si>
  <si>
    <t>WM Production of electricity by Geothermal-2010</t>
  </si>
  <si>
    <t>WM Production of electricity nec-2010</t>
  </si>
  <si>
    <t>WM Transmission of electricity-2010</t>
  </si>
  <si>
    <t>WM Distribution and trade of electricity-2010</t>
  </si>
  <si>
    <t>WM Manufacture of gas; distribution of gaseous fuels through mains-2010</t>
  </si>
  <si>
    <t>WM Steam and hot water supply-2010</t>
  </si>
  <si>
    <t>WM Collection, purification and distribution of water (41)-2010</t>
  </si>
  <si>
    <t>WM Construction (45)-2010</t>
  </si>
  <si>
    <t>WM Re-processing of secondary construction material into aggregates-2010</t>
  </si>
  <si>
    <t>WM Sale, maintenance, repair of motor vehicles, motor vehicles parts, motorcycles, motor cycles parts and accessoiries-2010</t>
  </si>
  <si>
    <t>WM Retail sale of automotive fuel-2010</t>
  </si>
  <si>
    <t>WM Wholesale trade and commission trade, except of motor vehicles and motorcycles (51)-2010</t>
  </si>
  <si>
    <t>WM Retail trade, except of motor vehicles and motorcycles; repair of personal and household goods (52)-2010</t>
  </si>
  <si>
    <t>WM Hotels and restaurants (55)-2010</t>
  </si>
  <si>
    <t>WM Transport via railways-2010</t>
  </si>
  <si>
    <t>WM Other land transport-2010</t>
  </si>
  <si>
    <t>WM Transport via pipelines-2010</t>
  </si>
  <si>
    <t>WM Sea and coastal water transport-2010</t>
  </si>
  <si>
    <t>WM Inland water transport-2010</t>
  </si>
  <si>
    <t>WM Air transport (62)-2010</t>
  </si>
  <si>
    <t>WM Supporting and auxiliary transport activities; activities of travel agencies (63)-2010</t>
  </si>
  <si>
    <t>WM Post and telecommunications (64)-2010</t>
  </si>
  <si>
    <t>WM Financial intermediation, except insurance and pension funding (65)-2010</t>
  </si>
  <si>
    <t>WM Insurance and pension funding, except compulsory social security (66)-2010</t>
  </si>
  <si>
    <t>WM Activities auxiliary to financial intermediation (67)-2010</t>
  </si>
  <si>
    <t>WM Real estate activities (70)-2010</t>
  </si>
  <si>
    <t>WM Renting of machinery and equipment without operator and of personal and household goods (71)-2010</t>
  </si>
  <si>
    <t>WM Computer and related activities (72)-2010</t>
  </si>
  <si>
    <t>WM Research and development (73)-2010</t>
  </si>
  <si>
    <t>WM Other business activities (74)-2010</t>
  </si>
  <si>
    <t>WM Public administration and defence; compulsory social security (75)-2010</t>
  </si>
  <si>
    <t>WM Education (80)-2010</t>
  </si>
  <si>
    <t>WM Health and social work (85)-2010</t>
  </si>
  <si>
    <t>WM Incineration of waste: Food-2010</t>
  </si>
  <si>
    <t>WM Incineration of waste: Paper-2010</t>
  </si>
  <si>
    <t>WM Incineration of waste: Plastic-2010</t>
  </si>
  <si>
    <t>WM Incineration of waste: Metals and Inert materials-2010</t>
  </si>
  <si>
    <t>WM Incineration of waste: Textiles-2010</t>
  </si>
  <si>
    <t>WM Incineration of waste: Wood-2010</t>
  </si>
  <si>
    <t>WM Incineration of waste: Oil/Hazardous waste-2010</t>
  </si>
  <si>
    <t>WM Biogasification of food waste, incl. land application-2010</t>
  </si>
  <si>
    <t>WM Biogasification of paper, incl. land application-2010</t>
  </si>
  <si>
    <t>WM Biogasification of sewage slugde, incl. land application-2010</t>
  </si>
  <si>
    <t>WM Composting of food waste, incl. land application-2010</t>
  </si>
  <si>
    <t>WM Composting of paper and wood, incl. land application-2010</t>
  </si>
  <si>
    <t>WM Waste water treatment, food-2010</t>
  </si>
  <si>
    <t>WM Waste water treatment, other-2010</t>
  </si>
  <si>
    <t>WM Landfill of waste: Food-2010</t>
  </si>
  <si>
    <t>WM Landfill of waste: Paper-2010</t>
  </si>
  <si>
    <t>WM Landfill of waste: Plastic-2010</t>
  </si>
  <si>
    <t>WM Landfill of waste: Inert/metal/hazardous-2010</t>
  </si>
  <si>
    <t>WM Landfill of waste: Textiles-2010</t>
  </si>
  <si>
    <t>WM Landfill of waste: Wood-2010</t>
  </si>
  <si>
    <t>WM Activities of membership organisation n.e.c. (91)-2010</t>
  </si>
  <si>
    <t>WM Recreational, cultural and sporting activities (92)-2010</t>
  </si>
  <si>
    <t>WM Other service activities (93)-2010</t>
  </si>
  <si>
    <t>WM Private households with employed persons (95)-2010</t>
  </si>
  <si>
    <t>WM Extra-territorial organizations and bodies-2010</t>
  </si>
  <si>
    <t>AT Cultivation of paddy rice-2011</t>
  </si>
  <si>
    <t>AT Cultivation of wheat-2011</t>
  </si>
  <si>
    <t>AT Cultivation of cereal grains nec-2011</t>
  </si>
  <si>
    <t>AT Cultivation of vegetables, fruit, nuts-2011</t>
  </si>
  <si>
    <t>AT Cultivation of oil seeds-2011</t>
  </si>
  <si>
    <t>AT Cultivation of sugar cane, sugar beet-2011</t>
  </si>
  <si>
    <t>AT Cultivation of plant-based fibers-2011</t>
  </si>
  <si>
    <t>AT Cultivation of crops nec-2011</t>
  </si>
  <si>
    <t>AT Cattle farming-2011</t>
  </si>
  <si>
    <t>AT Pigs farming-2011</t>
  </si>
  <si>
    <t>AT Poultry farming-2011</t>
  </si>
  <si>
    <t>AT Meat animals nec-2011</t>
  </si>
  <si>
    <t>AT Animal products nec-2011</t>
  </si>
  <si>
    <t>AT Raw milk-2011</t>
  </si>
  <si>
    <t>AT Wool, silk-worm cocoons-2011</t>
  </si>
  <si>
    <t>AT Manure treatment (conventional), storage and land application-2011</t>
  </si>
  <si>
    <t>AT Manure treatment (biogas), storage and land application-2011</t>
  </si>
  <si>
    <t>AT Forestry, logging and related service activities (02)-2011</t>
  </si>
  <si>
    <t>AT Fishing, operating of fish hatcheries and fish farms; service activities incidental to fishing (05)-2011</t>
  </si>
  <si>
    <t>AT Mining of coal and lignite; extraction of peat (10)-2011</t>
  </si>
  <si>
    <t>AT Extraction of crude petroleum and services related to crude oil extraction, excluding surveying-2011</t>
  </si>
  <si>
    <t>AT Extraction of natural gas and services related to natural gas extraction, excluding surveying-2011</t>
  </si>
  <si>
    <t>AT Extraction, liquefaction, and regasification of other petroleum and gaseous materials-2011</t>
  </si>
  <si>
    <t>AT Mining of uranium and thorium ores (12)-2011</t>
  </si>
  <si>
    <t>AT Mining of iron ores-2011</t>
  </si>
  <si>
    <t>AT Mining of copper ores and concentrates-2011</t>
  </si>
  <si>
    <t>AT Mining of nickel ores and concentrates-2011</t>
  </si>
  <si>
    <t>AT Mining of aluminium ores and concentrates-2011</t>
  </si>
  <si>
    <t>AT Mining of precious metal ores and concentrates-2011</t>
  </si>
  <si>
    <t>AT Mining of lead, zinc and tin ores and concentrates-2011</t>
  </si>
  <si>
    <t>AT Mining of other non-ferrous metal ores and concentrates-2011</t>
  </si>
  <si>
    <t>AT Quarrying of stone-2011</t>
  </si>
  <si>
    <t>AT Quarrying of sand and clay-2011</t>
  </si>
  <si>
    <t>AT Mining of chemical and fertilizer minerals, production of salt, other mining and quarrying n.e.c.-2011</t>
  </si>
  <si>
    <t>AT Processing of meat cattle-2011</t>
  </si>
  <si>
    <t>AT Processing of meat pigs-2011</t>
  </si>
  <si>
    <t>AT Processing of meat poultry-2011</t>
  </si>
  <si>
    <t>AT Production of meat products nec-2011</t>
  </si>
  <si>
    <t>AT Processing vegetable oils and fats-2011</t>
  </si>
  <si>
    <t>AT Processing of dairy products-2011</t>
  </si>
  <si>
    <t>AT Processed rice-2011</t>
  </si>
  <si>
    <t>AT Sugar refining-2011</t>
  </si>
  <si>
    <t>AT Processing of Food products nec-2011</t>
  </si>
  <si>
    <t>AT Manufacture of beverages-2011</t>
  </si>
  <si>
    <t>AT Manufacture of fish products-2011</t>
  </si>
  <si>
    <t>AT Manufacture of tobacco products (16)-2011</t>
  </si>
  <si>
    <t>AT Manufacture of textiles (17)-2011</t>
  </si>
  <si>
    <t>AT Manufacture of wearing apparel; dressing and dyeing of fur (18)-2011</t>
  </si>
  <si>
    <t>AT Tanning and dressing of leather; manufacture of luggage, handbags, saddlery, harness and footwear (19)-2011</t>
  </si>
  <si>
    <t>AT Manufacture of wood and of products of wood and cork, except furniture; manufacture of articles of straw and plaiting materials (20)-2011</t>
  </si>
  <si>
    <t>AT Re-processing of secondary wood material into new wood material-2011</t>
  </si>
  <si>
    <t>AT Pulp-2011</t>
  </si>
  <si>
    <t>AT Re-processing of secondary paper into new pulp-2011</t>
  </si>
  <si>
    <t>AT Paper-2011</t>
  </si>
  <si>
    <t>AT Publishing, printing and reproduction of recorded media (22)-2011</t>
  </si>
  <si>
    <t>AT Manufacture of coke oven products-2011</t>
  </si>
  <si>
    <t>AT Petroleum Refinery-2011</t>
  </si>
  <si>
    <t>AT Processing of nuclear fuel-2011</t>
  </si>
  <si>
    <t>AT Plastics, basic-2011</t>
  </si>
  <si>
    <t>AT Re-processing of secondary plastic into new plastic-2011</t>
  </si>
  <si>
    <t>AT N-fertiliser-2011</t>
  </si>
  <si>
    <t>AT P- and other fertiliser-2011</t>
  </si>
  <si>
    <t>AT Chemicals nec-2011</t>
  </si>
  <si>
    <t>AT Manufacture of rubber and plastic products (25)-2011</t>
  </si>
  <si>
    <t>AT Manufacture of glass and glass products-2011</t>
  </si>
  <si>
    <t>AT Re-processing of secondary glass into new glass-2011</t>
  </si>
  <si>
    <t>AT Manufacture of ceramic goods-2011</t>
  </si>
  <si>
    <t>AT Manufacture of bricks, tiles and construction products, in baked clay-2011</t>
  </si>
  <si>
    <t>AT Manufacture of cement, lime and plaster-2011</t>
  </si>
  <si>
    <t>AT Re-processing of ash into clinker-2011</t>
  </si>
  <si>
    <t>AT Manufacture of other non-metallic mineral products n.e.c.-2011</t>
  </si>
  <si>
    <t>AT Manufacture of basic iron and steel and of ferro-alloys and first products thereof-2011</t>
  </si>
  <si>
    <t>AT Re-processing of secondary steel into new steel-2011</t>
  </si>
  <si>
    <t>AT Precious metals production-2011</t>
  </si>
  <si>
    <t>AT Re-processing of secondary preciuos metals into new preciuos metals-2011</t>
  </si>
  <si>
    <t>AT Aluminium production-2011</t>
  </si>
  <si>
    <t>AT Re-processing of secondary aluminium into new aluminium-2011</t>
  </si>
  <si>
    <t>AT Lead, zinc and tin production-2011</t>
  </si>
  <si>
    <t>AT Re-processing of secondary lead into new lead, zinc and tin-2011</t>
  </si>
  <si>
    <t>AT Copper production-2011</t>
  </si>
  <si>
    <t>AT Re-processing of secondary copper into new copper-2011</t>
  </si>
  <si>
    <t>AT Other non-ferrous metal production-2011</t>
  </si>
  <si>
    <t>AT Re-processing of secondary other non-ferrous metals into new other non-ferrous metals-2011</t>
  </si>
  <si>
    <t>AT Casting of metals-2011</t>
  </si>
  <si>
    <t>AT Manufacture of fabricated metal products, except machinery and equipment (28)-2011</t>
  </si>
  <si>
    <t>AT Manufacture of machinery and equipment n.e.c. (29)-2011</t>
  </si>
  <si>
    <t>AT Manufacture of office machinery and computers (30)-2011</t>
  </si>
  <si>
    <t>AT Manufacture of electrical machinery and apparatus n.e.c. (31)-2011</t>
  </si>
  <si>
    <t>AT Manufacture of radio, television and communication equipment and apparatus (32)-2011</t>
  </si>
  <si>
    <t>AT Manufacture of medical, precision and optical instruments, watches and clocks (33)-2011</t>
  </si>
  <si>
    <t>AT Manufacture of motor vehicles, trailers and semi-trailers (34)-2011</t>
  </si>
  <si>
    <t>AT Manufacture of other transport equipment (35)-2011</t>
  </si>
  <si>
    <t>AT Manufacture of furniture; manufacturing n.e.c. (36)-2011</t>
  </si>
  <si>
    <t>AT Recycling of waste and scrap-2011</t>
  </si>
  <si>
    <t>AT Recycling of bottles by direct reuse-2011</t>
  </si>
  <si>
    <t>AT Production of electricity by coal-2011</t>
  </si>
  <si>
    <t>AT Production of electricity by gas-2011</t>
  </si>
  <si>
    <t>AT Production of electricity by nuclear-2011</t>
  </si>
  <si>
    <t>AT Production of electricity by hydro-2011</t>
  </si>
  <si>
    <t>AT Production of electricity by wind-2011</t>
  </si>
  <si>
    <t>AT Production of electricity by petroleum and other oil derivatives-2011</t>
  </si>
  <si>
    <t>AT Production of electricity by biomass and waste-2011</t>
  </si>
  <si>
    <t>AT Production of electricity by solar photovoltaic-2011</t>
  </si>
  <si>
    <t>AT Production of electricity by solar thermal-2011</t>
  </si>
  <si>
    <t>AT Production of electricity by tide, wave, ocean-2011</t>
  </si>
  <si>
    <t>AT Production of electricity by Geothermal-2011</t>
  </si>
  <si>
    <t>AT Production of electricity nec-2011</t>
  </si>
  <si>
    <t>AT Transmission of electricity-2011</t>
  </si>
  <si>
    <t>AT Distribution and trade of electricity-2011</t>
  </si>
  <si>
    <t>AT Manufacture of gas; distribution of gaseous fuels through mains-2011</t>
  </si>
  <si>
    <t>AT Steam and hot water supply-2011</t>
  </si>
  <si>
    <t>AT Collection, purification and distribution of water (41)-2011</t>
  </si>
  <si>
    <t>AT Construction (45)-2011</t>
  </si>
  <si>
    <t>AT Re-processing of secondary construction material into aggregates-2011</t>
  </si>
  <si>
    <t>AT Sale, maintenance, repair of motor vehicles, motor vehicles parts, motorcycles, motor cycles parts and accessoiries-2011</t>
  </si>
  <si>
    <t>AT Retail sale of automotive fuel-2011</t>
  </si>
  <si>
    <t>AT Wholesale trade and commission trade, except of motor vehicles and motorcycles (51)-2011</t>
  </si>
  <si>
    <t>AT Retail trade, except of motor vehicles and motorcycles; repair of personal and household goods (52)-2011</t>
  </si>
  <si>
    <t>AT Hotels and restaurants (55)-2011</t>
  </si>
  <si>
    <t>AT Transport via railways-2011</t>
  </si>
  <si>
    <t>AT Other land transport-2011</t>
  </si>
  <si>
    <t>AT Transport via pipelines-2011</t>
  </si>
  <si>
    <t>AT Sea and coastal water transport-2011</t>
  </si>
  <si>
    <t>AT Inland water transport-2011</t>
  </si>
  <si>
    <t>AT Air transport (62)-2011</t>
  </si>
  <si>
    <t>AT Supporting and auxiliary transport activities; activities of travel agencies (63)-2011</t>
  </si>
  <si>
    <t>AT Post and telecommunications (64)-2011</t>
  </si>
  <si>
    <t>AT Financial intermediation, except insurance and pension funding (65)-2011</t>
  </si>
  <si>
    <t>AT Insurance and pension funding, except compulsory social security (66)-2011</t>
  </si>
  <si>
    <t>AT Activities auxiliary to financial intermediation (67)-2011</t>
  </si>
  <si>
    <t>AT Real estate activities (70)-2011</t>
  </si>
  <si>
    <t>AT Renting of machinery and equipment without operator and of personal and household goods (71)-2011</t>
  </si>
  <si>
    <t>AT Computer and related activities (72)-2011</t>
  </si>
  <si>
    <t>AT Research and development (73)-2011</t>
  </si>
  <si>
    <t>AT Other business activities (74)-2011</t>
  </si>
  <si>
    <t>AT Public administration and defence; compulsory social security (75)-2011</t>
  </si>
  <si>
    <t>AT Education (80)-2011</t>
  </si>
  <si>
    <t>AT Health and social work (85)-2011</t>
  </si>
  <si>
    <t>AT Incineration of waste: Food-2011</t>
  </si>
  <si>
    <t>AT Incineration of waste: Paper-2011</t>
  </si>
  <si>
    <t>AT Incineration of waste: Plastic-2011</t>
  </si>
  <si>
    <t>AT Incineration of waste: Metals and Inert materials-2011</t>
  </si>
  <si>
    <t>AT Incineration of waste: Textiles-2011</t>
  </si>
  <si>
    <t>AT Incineration of waste: Wood-2011</t>
  </si>
  <si>
    <t>AT Incineration of waste: Oil/Hazardous waste-2011</t>
  </si>
  <si>
    <t>AT Biogasification of food waste, incl. land application-2011</t>
  </si>
  <si>
    <t>AT Biogasification of paper, incl. land application-2011</t>
  </si>
  <si>
    <t>AT Biogasification of sewage slugde, incl. land application-2011</t>
  </si>
  <si>
    <t>AT Composting of food waste, incl. land application-2011</t>
  </si>
  <si>
    <t>AT Composting of paper and wood, incl. land application-2011</t>
  </si>
  <si>
    <t>AT Waste water treatment, food-2011</t>
  </si>
  <si>
    <t>AT Waste water treatment, other-2011</t>
  </si>
  <si>
    <t>AT Landfill of waste: Food-2011</t>
  </si>
  <si>
    <t>AT Landfill of waste: Paper-2011</t>
  </si>
  <si>
    <t>AT Landfill of waste: Plastic-2011</t>
  </si>
  <si>
    <t>AT Landfill of waste: Inert/metal/hazardous-2011</t>
  </si>
  <si>
    <t>AT Landfill of waste: Textiles-2011</t>
  </si>
  <si>
    <t>AT Landfill of waste: Wood-2011</t>
  </si>
  <si>
    <t>AT Activities of membership organisation n.e.c. (91)-2011</t>
  </si>
  <si>
    <t>AT Recreational, cultural and sporting activities (92)-2011</t>
  </si>
  <si>
    <t>AT Other service activities (93)-2011</t>
  </si>
  <si>
    <t>AT Private households with employed persons (95)-2011</t>
  </si>
  <si>
    <t>AT Extra-territorial organizations and bodies-2011</t>
  </si>
  <si>
    <t>BE Cultivation of paddy rice-2011</t>
  </si>
  <si>
    <t>BE Cultivation of wheat-2011</t>
  </si>
  <si>
    <t>BE Cultivation of cereal grains nec-2011</t>
  </si>
  <si>
    <t>BE Cultivation of vegetables, fruit, nuts-2011</t>
  </si>
  <si>
    <t>BE Cultivation of oil seeds-2011</t>
  </si>
  <si>
    <t>BE Cultivation of sugar cane, sugar beet-2011</t>
  </si>
  <si>
    <t>BE Cultivation of plant-based fibers-2011</t>
  </si>
  <si>
    <t>BE Cultivation of crops nec-2011</t>
  </si>
  <si>
    <t>BE Cattle farming-2011</t>
  </si>
  <si>
    <t>BE Pigs farming-2011</t>
  </si>
  <si>
    <t>BE Poultry farming-2011</t>
  </si>
  <si>
    <t>BE Meat animals nec-2011</t>
  </si>
  <si>
    <t>BE Animal products nec-2011</t>
  </si>
  <si>
    <t>BE Raw milk-2011</t>
  </si>
  <si>
    <t>BE Wool, silk-worm cocoons-2011</t>
  </si>
  <si>
    <t>BE Manure treatment (conventional), storage and land application-2011</t>
  </si>
  <si>
    <t>BE Manure treatment (biogas), storage and land application-2011</t>
  </si>
  <si>
    <t>BE Forestry, logging and related service activities (02)-2011</t>
  </si>
  <si>
    <t>BE Fishing, operating of fish hatcheries and fish farms; service activities incidental to fishing (05)-2011</t>
  </si>
  <si>
    <t>BE Mining of coal and lignite; extraction of peat (10)-2011</t>
  </si>
  <si>
    <t>BE Extraction of crude petroleum and services related to crude oil extraction, excluding surveying-2011</t>
  </si>
  <si>
    <t>BE Extraction of natural gas and services related to natural gas extraction, excluding surveying-2011</t>
  </si>
  <si>
    <t>BE Extraction, liquefaction, and regasification of other petroleum and gaseous materials-2011</t>
  </si>
  <si>
    <t>BE Mining of uranium and thorium ores (12)-2011</t>
  </si>
  <si>
    <t>BE Mining of iron ores-2011</t>
  </si>
  <si>
    <t>BE Mining of copper ores and concentrates-2011</t>
  </si>
  <si>
    <t>BE Mining of nickel ores and concentrates-2011</t>
  </si>
  <si>
    <t>BE Mining of aluminium ores and concentrates-2011</t>
  </si>
  <si>
    <t>BE Mining of precious metal ores and concentrates-2011</t>
  </si>
  <si>
    <t>BE Mining of lead, zinc and tin ores and concentrates-2011</t>
  </si>
  <si>
    <t>BE Mining of other non-ferrous metal ores and concentrates-2011</t>
  </si>
  <si>
    <t>BE Quarrying of stone-2011</t>
  </si>
  <si>
    <t>BE Quarrying of sand and clay-2011</t>
  </si>
  <si>
    <t>BE Mining of chemical and fertilizer minerals, production of salt, other mining and quarrying n.e.c.-2011</t>
  </si>
  <si>
    <t>BE Processing of meat cattle-2011</t>
  </si>
  <si>
    <t>BE Processing of meat pigs-2011</t>
  </si>
  <si>
    <t>BE Processing of meat poultry-2011</t>
  </si>
  <si>
    <t>BE Production of meat products nec-2011</t>
  </si>
  <si>
    <t>BE Processing vegetable oils and fats-2011</t>
  </si>
  <si>
    <t>BE Processing of dairy products-2011</t>
  </si>
  <si>
    <t>BE Processed rice-2011</t>
  </si>
  <si>
    <t>BE Sugar refining-2011</t>
  </si>
  <si>
    <t>BE Processing of Food products nec-2011</t>
  </si>
  <si>
    <t>BE Manufacture of beverages-2011</t>
  </si>
  <si>
    <t>BE Manufacture of fish products-2011</t>
  </si>
  <si>
    <t>BE Manufacture of tobacco products (16)-2011</t>
  </si>
  <si>
    <t>BE Manufacture of textiles (17)-2011</t>
  </si>
  <si>
    <t>BE Manufacture of wearing apparel; dressing and dyeing of fur (18)-2011</t>
  </si>
  <si>
    <t>BE Tanning and dressing of leather; manufacture of luggage, handbags, saddlery, harness and footwear (19)-2011</t>
  </si>
  <si>
    <t>BE Manufacture of wood and of products of wood and cork, except furniture; manufacture of articles of straw and plaiting materials (20)-2011</t>
  </si>
  <si>
    <t>BE Re-processing of secondary wood material into new wood material-2011</t>
  </si>
  <si>
    <t>BE Pulp-2011</t>
  </si>
  <si>
    <t>BE Re-processing of secondary paper into new pulp-2011</t>
  </si>
  <si>
    <t>BE Paper-2011</t>
  </si>
  <si>
    <t>BE Publishing, printing and reproduction of recorded media (22)-2011</t>
  </si>
  <si>
    <t>BE Manufacture of coke oven products-2011</t>
  </si>
  <si>
    <t>BE Petroleum Refinery-2011</t>
  </si>
  <si>
    <t>BE Processing of nuclear fuel-2011</t>
  </si>
  <si>
    <t>BE Plastics, basic-2011</t>
  </si>
  <si>
    <t>BE Re-processing of secondary plastic into new plastic-2011</t>
  </si>
  <si>
    <t>BE N-fertiliser-2011</t>
  </si>
  <si>
    <t>BE P- and other fertiliser-2011</t>
  </si>
  <si>
    <t>BE Chemicals nec-2011</t>
  </si>
  <si>
    <t>BE Manufacture of rubber and plastic products (25)-2011</t>
  </si>
  <si>
    <t>BE Manufacture of glass and glass products-2011</t>
  </si>
  <si>
    <t>BE Re-processing of secondary glass into new glass-2011</t>
  </si>
  <si>
    <t>BE Manufacture of ceramic goods-2011</t>
  </si>
  <si>
    <t>BE Manufacture of bricks, tiles and construction products, in baked clay-2011</t>
  </si>
  <si>
    <t>BE Manufacture of cement, lime and plaster-2011</t>
  </si>
  <si>
    <t>BE Re-processing of ash into clinker-2011</t>
  </si>
  <si>
    <t>BE Manufacture of other non-metallic mineral products n.e.c.-2011</t>
  </si>
  <si>
    <t>BE Manufacture of basic iron and steel and of ferro-alloys and first products thereof-2011</t>
  </si>
  <si>
    <t>BE Re-processing of secondary steel into new steel-2011</t>
  </si>
  <si>
    <t>BE Precious metals production-2011</t>
  </si>
  <si>
    <t>BE Re-processing of secondary preciuos metals into new preciuos metals-2011</t>
  </si>
  <si>
    <t>BE Aluminium production-2011</t>
  </si>
  <si>
    <t>BE Re-processing of secondary aluminium into new aluminium-2011</t>
  </si>
  <si>
    <t>BE Lead, zinc and tin production-2011</t>
  </si>
  <si>
    <t>BE Re-processing of secondary lead into new lead, zinc and tin-2011</t>
  </si>
  <si>
    <t>BE Copper production-2011</t>
  </si>
  <si>
    <t>BE Re-processing of secondary copper into new copper-2011</t>
  </si>
  <si>
    <t>BE Other non-ferrous metal production-2011</t>
  </si>
  <si>
    <t>BE Re-processing of secondary other non-ferrous metals into new other non-ferrous metals-2011</t>
  </si>
  <si>
    <t>BE Casting of metals-2011</t>
  </si>
  <si>
    <t>BE Manufacture of fabricated metal products, except machinery and equipment (28)-2011</t>
  </si>
  <si>
    <t>BE Manufacture of machinery and equipment n.e.c. (29)-2011</t>
  </si>
  <si>
    <t>BE Manufacture of office machinery and computers (30)-2011</t>
  </si>
  <si>
    <t>BE Manufacture of electrical machinery and apparatus n.e.c. (31)-2011</t>
  </si>
  <si>
    <t>BE Manufacture of radio, television and communication equipment and apparatus (32)-2011</t>
  </si>
  <si>
    <t>BE Manufacture of medical, precision and optical instruments, watches and clocks (33)-2011</t>
  </si>
  <si>
    <t>BE Manufacture of motor vehicles, trailers and semi-trailers (34)-2011</t>
  </si>
  <si>
    <t>BE Manufacture of other transport equipment (35)-2011</t>
  </si>
  <si>
    <t>BE Manufacture of furniture; manufacturing n.e.c. (36)-2011</t>
  </si>
  <si>
    <t>BE Recycling of waste and scrap-2011</t>
  </si>
  <si>
    <t>BE Recycling of bottles by direct reuse-2011</t>
  </si>
  <si>
    <t>BE Production of electricity by coal-2011</t>
  </si>
  <si>
    <t>BE Production of electricity by gas-2011</t>
  </si>
  <si>
    <t>BE Production of electricity by nuclear-2011</t>
  </si>
  <si>
    <t>BE Production of electricity by hydro-2011</t>
  </si>
  <si>
    <t>BE Production of electricity by wind-2011</t>
  </si>
  <si>
    <t>BE Production of electricity by petroleum and other oil derivatives-2011</t>
  </si>
  <si>
    <t>BE Production of electricity by biomass and waste-2011</t>
  </si>
  <si>
    <t>BE Production of electricity by solar photovoltaic-2011</t>
  </si>
  <si>
    <t>BE Production of electricity by solar thermal-2011</t>
  </si>
  <si>
    <t>BE Production of electricity by tide, wave, ocean-2011</t>
  </si>
  <si>
    <t>BE Production of electricity by Geothermal-2011</t>
  </si>
  <si>
    <t>BE Production of electricity nec-2011</t>
  </si>
  <si>
    <t>BE Transmission of electricity-2011</t>
  </si>
  <si>
    <t>BE Distribution and trade of electricity-2011</t>
  </si>
  <si>
    <t>BE Manufacture of gas; distribution of gaseous fuels through mains-2011</t>
  </si>
  <si>
    <t>BE Steam and hot water supply-2011</t>
  </si>
  <si>
    <t>BE Collection, purification and distribution of water (41)-2011</t>
  </si>
  <si>
    <t>BE Construction (45)-2011</t>
  </si>
  <si>
    <t>BE Re-processing of secondary construction material into aggregates-2011</t>
  </si>
  <si>
    <t>BE Sale, maintenance, repair of motor vehicles, motor vehicles parts, motorcycles, motor cycles parts and accessoiries-2011</t>
  </si>
  <si>
    <t>BE Retail sale of automotive fuel-2011</t>
  </si>
  <si>
    <t>BE Wholesale trade and commission trade, except of motor vehicles and motorcycles (51)-2011</t>
  </si>
  <si>
    <t>BE Retail trade, except of motor vehicles and motorcycles; repair of personal and household goods (52)-2011</t>
  </si>
  <si>
    <t>BE Hotels and restaurants (55)-2011</t>
  </si>
  <si>
    <t>BE Transport via railways-2011</t>
  </si>
  <si>
    <t>BE Other land transport-2011</t>
  </si>
  <si>
    <t>BE Transport via pipelines-2011</t>
  </si>
  <si>
    <t>BE Sea and coastal water transport-2011</t>
  </si>
  <si>
    <t>BE Inland water transport-2011</t>
  </si>
  <si>
    <t>BE Air transport (62)-2011</t>
  </si>
  <si>
    <t>BE Supporting and auxiliary transport activities; activities of travel agencies (63)-2011</t>
  </si>
  <si>
    <t>BE Post and telecommunications (64)-2011</t>
  </si>
  <si>
    <t>BE Financial intermediation, except insurance and pension funding (65)-2011</t>
  </si>
  <si>
    <t>BE Insurance and pension funding, except compulsory social security (66)-2011</t>
  </si>
  <si>
    <t>BE Activities auxiliary to financial intermediation (67)-2011</t>
  </si>
  <si>
    <t>BE Real estate activities (70)-2011</t>
  </si>
  <si>
    <t>BE Renting of machinery and equipment without operator and of personal and household goods (71)-2011</t>
  </si>
  <si>
    <t>BE Computer and related activities (72)-2011</t>
  </si>
  <si>
    <t>BE Research and development (73)-2011</t>
  </si>
  <si>
    <t>BE Other business activities (74)-2011</t>
  </si>
  <si>
    <t>BE Public administration and defence; compulsory social security (75)-2011</t>
  </si>
  <si>
    <t>BE Education (80)-2011</t>
  </si>
  <si>
    <t>BE Health and social work (85)-2011</t>
  </si>
  <si>
    <t>BE Incineration of waste: Food-2011</t>
  </si>
  <si>
    <t>BE Incineration of waste: Paper-2011</t>
  </si>
  <si>
    <t>BE Incineration of waste: Plastic-2011</t>
  </si>
  <si>
    <t>BE Incineration of waste: Metals and Inert materials-2011</t>
  </si>
  <si>
    <t>BE Incineration of waste: Textiles-2011</t>
  </si>
  <si>
    <t>BE Incineration of waste: Wood-2011</t>
  </si>
  <si>
    <t>BE Incineration of waste: Oil/Hazardous waste-2011</t>
  </si>
  <si>
    <t>BE Biogasification of food waste, incl. land application-2011</t>
  </si>
  <si>
    <t>BE Biogasification of paper, incl. land application-2011</t>
  </si>
  <si>
    <t>BE Biogasification of sewage slugde, incl. land application-2011</t>
  </si>
  <si>
    <t>BE Composting of food waste, incl. land application-2011</t>
  </si>
  <si>
    <t>BE Composting of paper and wood, incl. land application-2011</t>
  </si>
  <si>
    <t>BE Waste water treatment, food-2011</t>
  </si>
  <si>
    <t>BE Waste water treatment, other-2011</t>
  </si>
  <si>
    <t>BE Landfill of waste: Food-2011</t>
  </si>
  <si>
    <t>BE Landfill of waste: Paper-2011</t>
  </si>
  <si>
    <t>BE Landfill of waste: Plastic-2011</t>
  </si>
  <si>
    <t>BE Landfill of waste: Inert/metal/hazardous-2011</t>
  </si>
  <si>
    <t>BE Landfill of waste: Textiles-2011</t>
  </si>
  <si>
    <t>BE Landfill of waste: Wood-2011</t>
  </si>
  <si>
    <t>BE Activities of membership organisation n.e.c. (91)-2011</t>
  </si>
  <si>
    <t>BE Recreational, cultural and sporting activities (92)-2011</t>
  </si>
  <si>
    <t>BE Other service activities (93)-2011</t>
  </si>
  <si>
    <t>BE Private households with employed persons (95)-2011</t>
  </si>
  <si>
    <t>BE Extra-territorial organizations and bodies-2011</t>
  </si>
  <si>
    <t>BG Cultivation of paddy rice-2011</t>
  </si>
  <si>
    <t>BG Cultivation of wheat-2011</t>
  </si>
  <si>
    <t>BG Cultivation of cereal grains nec-2011</t>
  </si>
  <si>
    <t>BG Cultivation of vegetables, fruit, nuts-2011</t>
  </si>
  <si>
    <t>BG Cultivation of oil seeds-2011</t>
  </si>
  <si>
    <t>BG Cultivation of sugar cane, sugar beet-2011</t>
  </si>
  <si>
    <t>BG Cultivation of plant-based fibers-2011</t>
  </si>
  <si>
    <t>BG Cultivation of crops nec-2011</t>
  </si>
  <si>
    <t>BG Cattle farming-2011</t>
  </si>
  <si>
    <t>BG Pigs farming-2011</t>
  </si>
  <si>
    <t>BG Poultry farming-2011</t>
  </si>
  <si>
    <t>BG Meat animals nec-2011</t>
  </si>
  <si>
    <t>BG Animal products nec-2011</t>
  </si>
  <si>
    <t>BG Raw milk-2011</t>
  </si>
  <si>
    <t>BG Wool, silk-worm cocoons-2011</t>
  </si>
  <si>
    <t>BG Manure treatment (conventional), storage and land application-2011</t>
  </si>
  <si>
    <t>BG Manure treatment (biogas), storage and land application-2011</t>
  </si>
  <si>
    <t>BG Forestry, logging and related service activities (02)-2011</t>
  </si>
  <si>
    <t>BG Fishing, operating of fish hatcheries and fish farms; service activities incidental to fishing (05)-2011</t>
  </si>
  <si>
    <t>BG Mining of coal and lignite; extraction of peat (10)-2011</t>
  </si>
  <si>
    <t>BG Extraction of crude petroleum and services related to crude oil extraction, excluding surveying-2011</t>
  </si>
  <si>
    <t>BG Extraction of natural gas and services related to natural gas extraction, excluding surveying-2011</t>
  </si>
  <si>
    <t>BG Extraction, liquefaction, and regasification of other petroleum and gaseous materials-2011</t>
  </si>
  <si>
    <t>BG Mining of uranium and thorium ores (12)-2011</t>
  </si>
  <si>
    <t>BG Mining of iron ores-2011</t>
  </si>
  <si>
    <t>BG Mining of copper ores and concentrates-2011</t>
  </si>
  <si>
    <t>BG Mining of nickel ores and concentrates-2011</t>
  </si>
  <si>
    <t>BG Mining of aluminium ores and concentrates-2011</t>
  </si>
  <si>
    <t>BG Mining of precious metal ores and concentrates-2011</t>
  </si>
  <si>
    <t>BG Mining of lead, zinc and tin ores and concentrates-2011</t>
  </si>
  <si>
    <t>BG Mining of other non-ferrous metal ores and concentrates-2011</t>
  </si>
  <si>
    <t>BG Quarrying of stone-2011</t>
  </si>
  <si>
    <t>BG Quarrying of sand and clay-2011</t>
  </si>
  <si>
    <t>BG Mining of chemical and fertilizer minerals, production of salt, other mining and quarrying n.e.c.-2011</t>
  </si>
  <si>
    <t>BG Processing of meat cattle-2011</t>
  </si>
  <si>
    <t>BG Processing of meat pigs-2011</t>
  </si>
  <si>
    <t>BG Processing of meat poultry-2011</t>
  </si>
  <si>
    <t>BG Production of meat products nec-2011</t>
  </si>
  <si>
    <t>BG Processing vegetable oils and fats-2011</t>
  </si>
  <si>
    <t>BG Processing of dairy products-2011</t>
  </si>
  <si>
    <t>BG Processed rice-2011</t>
  </si>
  <si>
    <t>BG Sugar refining-2011</t>
  </si>
  <si>
    <t>BG Processing of Food products nec-2011</t>
  </si>
  <si>
    <t>BG Manufacture of beverages-2011</t>
  </si>
  <si>
    <t>BG Manufacture of fish products-2011</t>
  </si>
  <si>
    <t>BG Manufacture of tobacco products (16)-2011</t>
  </si>
  <si>
    <t>BG Manufacture of textiles (17)-2011</t>
  </si>
  <si>
    <t>BG Manufacture of wearing apparel; dressing and dyeing of fur (18)-2011</t>
  </si>
  <si>
    <t>BG Tanning and dressing of leather; manufacture of luggage, handbags, saddlery, harness and footwear (19)-2011</t>
  </si>
  <si>
    <t>BG Manufacture of wood and of products of wood and cork, except furniture; manufacture of articles of straw and plaiting materials (20)-2011</t>
  </si>
  <si>
    <t>BG Re-processing of secondary wood material into new wood material-2011</t>
  </si>
  <si>
    <t>BG Pulp-2011</t>
  </si>
  <si>
    <t>BG Re-processing of secondary paper into new pulp-2011</t>
  </si>
  <si>
    <t>BG Paper-2011</t>
  </si>
  <si>
    <t>BG Publishing, printing and reproduction of recorded media (22)-2011</t>
  </si>
  <si>
    <t>BG Manufacture of coke oven products-2011</t>
  </si>
  <si>
    <t>BG Petroleum Refinery-2011</t>
  </si>
  <si>
    <t>BG Processing of nuclear fuel-2011</t>
  </si>
  <si>
    <t>BG Plastics, basic-2011</t>
  </si>
  <si>
    <t>BG Re-processing of secondary plastic into new plastic-2011</t>
  </si>
  <si>
    <t>BG N-fertiliser-2011</t>
  </si>
  <si>
    <t>BG P- and other fertiliser-2011</t>
  </si>
  <si>
    <t>BG Chemicals nec-2011</t>
  </si>
  <si>
    <t>BG Manufacture of rubber and plastic products (25)-2011</t>
  </si>
  <si>
    <t>BG Manufacture of glass and glass products-2011</t>
  </si>
  <si>
    <t>BG Re-processing of secondary glass into new glass-2011</t>
  </si>
  <si>
    <t>BG Manufacture of ceramic goods-2011</t>
  </si>
  <si>
    <t>BG Manufacture of bricks, tiles and construction products, in baked clay-2011</t>
  </si>
  <si>
    <t>BG Manufacture of cement, lime and plaster-2011</t>
  </si>
  <si>
    <t>BG Re-processing of ash into clinker-2011</t>
  </si>
  <si>
    <t>BG Manufacture of other non-metallic mineral products n.e.c.-2011</t>
  </si>
  <si>
    <t>BG Manufacture of basic iron and steel and of ferro-alloys and first products thereof-2011</t>
  </si>
  <si>
    <t>BG Re-processing of secondary steel into new steel-2011</t>
  </si>
  <si>
    <t>BG Precious metals production-2011</t>
  </si>
  <si>
    <t>BG Re-processing of secondary preciuos metals into new preciuos metals-2011</t>
  </si>
  <si>
    <t>BG Aluminium production-2011</t>
  </si>
  <si>
    <t>BG Re-processing of secondary aluminium into new aluminium-2011</t>
  </si>
  <si>
    <t>BG Lead, zinc and tin production-2011</t>
  </si>
  <si>
    <t>BG Re-processing of secondary lead into new lead, zinc and tin-2011</t>
  </si>
  <si>
    <t>BG Copper production-2011</t>
  </si>
  <si>
    <t>BG Re-processing of secondary copper into new copper-2011</t>
  </si>
  <si>
    <t>BG Other non-ferrous metal production-2011</t>
  </si>
  <si>
    <t>BG Re-processing of secondary other non-ferrous metals into new other non-ferrous metals-2011</t>
  </si>
  <si>
    <t>BG Casting of metals-2011</t>
  </si>
  <si>
    <t>BG Manufacture of fabricated metal products, except machinery and equipment (28)-2011</t>
  </si>
  <si>
    <t>BG Manufacture of machinery and equipment n.e.c. (29)-2011</t>
  </si>
  <si>
    <t>BG Manufacture of office machinery and computers (30)-2011</t>
  </si>
  <si>
    <t>BG Manufacture of electrical machinery and apparatus n.e.c. (31)-2011</t>
  </si>
  <si>
    <t>BG Manufacture of radio, television and communication equipment and apparatus (32)-2011</t>
  </si>
  <si>
    <t>BG Manufacture of medical, precision and optical instruments, watches and clocks (33)-2011</t>
  </si>
  <si>
    <t>BG Manufacture of motor vehicles, trailers and semi-trailers (34)-2011</t>
  </si>
  <si>
    <t>BG Manufacture of other transport equipment (35)-2011</t>
  </si>
  <si>
    <t>BG Manufacture of furniture; manufacturing n.e.c. (36)-2011</t>
  </si>
  <si>
    <t>BG Recycling of waste and scrap-2011</t>
  </si>
  <si>
    <t>BG Recycling of bottles by direct reuse-2011</t>
  </si>
  <si>
    <t>BG Production of electricity by coal-2011</t>
  </si>
  <si>
    <t>BG Production of electricity by gas-2011</t>
  </si>
  <si>
    <t>BG Production of electricity by nuclear-2011</t>
  </si>
  <si>
    <t>BG Production of electricity by hydro-2011</t>
  </si>
  <si>
    <t>BG Production of electricity by wind-2011</t>
  </si>
  <si>
    <t>BG Production of electricity by petroleum and other oil derivatives-2011</t>
  </si>
  <si>
    <t>BG Production of electricity by biomass and waste-2011</t>
  </si>
  <si>
    <t>BG Production of electricity by solar photovoltaic-2011</t>
  </si>
  <si>
    <t>BG Production of electricity by solar thermal-2011</t>
  </si>
  <si>
    <t>BG Production of electricity by tide, wave, ocean-2011</t>
  </si>
  <si>
    <t>BG Production of electricity by Geothermal-2011</t>
  </si>
  <si>
    <t>BG Production of electricity nec-2011</t>
  </si>
  <si>
    <t>BG Transmission of electricity-2011</t>
  </si>
  <si>
    <t>BG Distribution and trade of electricity-2011</t>
  </si>
  <si>
    <t>BG Manufacture of gas; distribution of gaseous fuels through mains-2011</t>
  </si>
  <si>
    <t>BG Steam and hot water supply-2011</t>
  </si>
  <si>
    <t>BG Collection, purification and distribution of water (41)-2011</t>
  </si>
  <si>
    <t>BG Construction (45)-2011</t>
  </si>
  <si>
    <t>BG Re-processing of secondary construction material into aggregates-2011</t>
  </si>
  <si>
    <t>BG Sale, maintenance, repair of motor vehicles, motor vehicles parts, motorcycles, motor cycles parts and accessoiries-2011</t>
  </si>
  <si>
    <t>BG Retail sale of automotive fuel-2011</t>
  </si>
  <si>
    <t>BG Wholesale trade and commission trade, except of motor vehicles and motorcycles (51)-2011</t>
  </si>
  <si>
    <t>BG Retail trade, except of motor vehicles and motorcycles; repair of personal and household goods (52)-2011</t>
  </si>
  <si>
    <t>BG Hotels and restaurants (55)-2011</t>
  </si>
  <si>
    <t>BG Transport via railways-2011</t>
  </si>
  <si>
    <t>BG Other land transport-2011</t>
  </si>
  <si>
    <t>BG Transport via pipelines-2011</t>
  </si>
  <si>
    <t>BG Sea and coastal water transport-2011</t>
  </si>
  <si>
    <t>BG Inland water transport-2011</t>
  </si>
  <si>
    <t>BG Air transport (62)-2011</t>
  </si>
  <si>
    <t>BG Supporting and auxiliary transport activities; activities of travel agencies (63)-2011</t>
  </si>
  <si>
    <t>BG Post and telecommunications (64)-2011</t>
  </si>
  <si>
    <t>BG Financial intermediation, except insurance and pension funding (65)-2011</t>
  </si>
  <si>
    <t>BG Insurance and pension funding, except compulsory social security (66)-2011</t>
  </si>
  <si>
    <t>BG Activities auxiliary to financial intermediation (67)-2011</t>
  </si>
  <si>
    <t>BG Real estate activities (70)-2011</t>
  </si>
  <si>
    <t>BG Renting of machinery and equipment without operator and of personal and household goods (71)-2011</t>
  </si>
  <si>
    <t>BG Computer and related activities (72)-2011</t>
  </si>
  <si>
    <t>BG Research and development (73)-2011</t>
  </si>
  <si>
    <t>BG Other business activities (74)-2011</t>
  </si>
  <si>
    <t>BG Public administration and defence; compulsory social security (75)-2011</t>
  </si>
  <si>
    <t>BG Education (80)-2011</t>
  </si>
  <si>
    <t>BG Health and social work (85)-2011</t>
  </si>
  <si>
    <t>BG Incineration of waste: Food-2011</t>
  </si>
  <si>
    <t>BG Incineration of waste: Paper-2011</t>
  </si>
  <si>
    <t>BG Incineration of waste: Plastic-2011</t>
  </si>
  <si>
    <t>BG Incineration of waste: Metals and Inert materials-2011</t>
  </si>
  <si>
    <t>BG Incineration of waste: Textiles-2011</t>
  </si>
  <si>
    <t>BG Incineration of waste: Wood-2011</t>
  </si>
  <si>
    <t>BG Incineration of waste: Oil/Hazardous waste-2011</t>
  </si>
  <si>
    <t>BG Biogasification of food waste, incl. land application-2011</t>
  </si>
  <si>
    <t>BG Biogasification of paper, incl. land application-2011</t>
  </si>
  <si>
    <t>BG Biogasification of sewage slugde, incl. land application-2011</t>
  </si>
  <si>
    <t>BG Composting of food waste, incl. land application-2011</t>
  </si>
  <si>
    <t>BG Composting of paper and wood, incl. land application-2011</t>
  </si>
  <si>
    <t>BG Waste water treatment, food-2011</t>
  </si>
  <si>
    <t>BG Waste water treatment, other-2011</t>
  </si>
  <si>
    <t>BG Landfill of waste: Food-2011</t>
  </si>
  <si>
    <t>BG Landfill of waste: Paper-2011</t>
  </si>
  <si>
    <t>BG Landfill of waste: Plastic-2011</t>
  </si>
  <si>
    <t>BG Landfill of waste: Inert/metal/hazardous-2011</t>
  </si>
  <si>
    <t>BG Landfill of waste: Textiles-2011</t>
  </si>
  <si>
    <t>BG Landfill of waste: Wood-2011</t>
  </si>
  <si>
    <t>BG Activities of membership organisation n.e.c. (91)-2011</t>
  </si>
  <si>
    <t>BG Recreational, cultural and sporting activities (92)-2011</t>
  </si>
  <si>
    <t>BG Other service activities (93)-2011</t>
  </si>
  <si>
    <t>BG Private households with employed persons (95)-2011</t>
  </si>
  <si>
    <t>BG Extra-territorial organizations and bodies-2011</t>
  </si>
  <si>
    <t>CY Cultivation of paddy rice-2011</t>
  </si>
  <si>
    <t>CY Cultivation of wheat-2011</t>
  </si>
  <si>
    <t>CY Cultivation of cereal grains nec-2011</t>
  </si>
  <si>
    <t>CY Cultivation of vegetables, fruit, nuts-2011</t>
  </si>
  <si>
    <t>CY Cultivation of oil seeds-2011</t>
  </si>
  <si>
    <t>CY Cultivation of sugar cane, sugar beet-2011</t>
  </si>
  <si>
    <t>CY Cultivation of plant-based fibers-2011</t>
  </si>
  <si>
    <t>CY Cultivation of crops nec-2011</t>
  </si>
  <si>
    <t>CY Cattle farming-2011</t>
  </si>
  <si>
    <t>CY Pigs farming-2011</t>
  </si>
  <si>
    <t>CY Poultry farming-2011</t>
  </si>
  <si>
    <t>CY Meat animals nec-2011</t>
  </si>
  <si>
    <t>CY Animal products nec-2011</t>
  </si>
  <si>
    <t>CY Raw milk-2011</t>
  </si>
  <si>
    <t>CY Wool, silk-worm cocoons-2011</t>
  </si>
  <si>
    <t>CY Manure treatment (conventional), storage and land application-2011</t>
  </si>
  <si>
    <t>CY Manure treatment (biogas), storage and land application-2011</t>
  </si>
  <si>
    <t>CY Forestry, logging and related service activities (02)-2011</t>
  </si>
  <si>
    <t>CY Fishing, operating of fish hatcheries and fish farms; service activities incidental to fishing (05)-2011</t>
  </si>
  <si>
    <t>CY Mining of coal and lignite; extraction of peat (10)-2011</t>
  </si>
  <si>
    <t>CY Extraction of crude petroleum and services related to crude oil extraction, excluding surveying-2011</t>
  </si>
  <si>
    <t>CY Extraction of natural gas and services related to natural gas extraction, excluding surveying-2011</t>
  </si>
  <si>
    <t>CY Extraction, liquefaction, and regasification of other petroleum and gaseous materials-2011</t>
  </si>
  <si>
    <t>CY Mining of uranium and thorium ores (12)-2011</t>
  </si>
  <si>
    <t>CY Mining of iron ores-2011</t>
  </si>
  <si>
    <t>CY Mining of copper ores and concentrates-2011</t>
  </si>
  <si>
    <t>CY Mining of nickel ores and concentrates-2011</t>
  </si>
  <si>
    <t>CY Mining of aluminium ores and concentrates-2011</t>
  </si>
  <si>
    <t>CY Mining of precious metal ores and concentrates-2011</t>
  </si>
  <si>
    <t>CY Mining of lead, zinc and tin ores and concentrates-2011</t>
  </si>
  <si>
    <t>CY Mining of other non-ferrous metal ores and concentrates-2011</t>
  </si>
  <si>
    <t>CY Quarrying of stone-2011</t>
  </si>
  <si>
    <t>CY Quarrying of sand and clay-2011</t>
  </si>
  <si>
    <t>CY Mining of chemical and fertilizer minerals, production of salt, other mining and quarrying n.e.c.-2011</t>
  </si>
  <si>
    <t>CY Processing of meat cattle-2011</t>
  </si>
  <si>
    <t>CY Processing of meat pigs-2011</t>
  </si>
  <si>
    <t>CY Processing of meat poultry-2011</t>
  </si>
  <si>
    <t>CY Production of meat products nec-2011</t>
  </si>
  <si>
    <t>CY Processing vegetable oils and fats-2011</t>
  </si>
  <si>
    <t>CY Processing of dairy products-2011</t>
  </si>
  <si>
    <t>CY Processed rice-2011</t>
  </si>
  <si>
    <t>CY Sugar refining-2011</t>
  </si>
  <si>
    <t>CY Processing of Food products nec-2011</t>
  </si>
  <si>
    <t>CY Manufacture of beverages-2011</t>
  </si>
  <si>
    <t>CY Manufacture of fish products-2011</t>
  </si>
  <si>
    <t>CY Manufacture of tobacco products (16)-2011</t>
  </si>
  <si>
    <t>CY Manufacture of textiles (17)-2011</t>
  </si>
  <si>
    <t>CY Manufacture of wearing apparel; dressing and dyeing of fur (18)-2011</t>
  </si>
  <si>
    <t>CY Tanning and dressing of leather; manufacture of luggage, handbags, saddlery, harness and footwear (19)-2011</t>
  </si>
  <si>
    <t>CY Manufacture of wood and of products of wood and cork, except furniture; manufacture of articles of straw and plaiting materials (20)-2011</t>
  </si>
  <si>
    <t>CY Re-processing of secondary wood material into new wood material-2011</t>
  </si>
  <si>
    <t>CY Pulp-2011</t>
  </si>
  <si>
    <t>CY Re-processing of secondary paper into new pulp-2011</t>
  </si>
  <si>
    <t>CY Paper-2011</t>
  </si>
  <si>
    <t>CY Publishing, printing and reproduction of recorded media (22)-2011</t>
  </si>
  <si>
    <t>CY Manufacture of coke oven products-2011</t>
  </si>
  <si>
    <t>CY Petroleum Refinery-2011</t>
  </si>
  <si>
    <t>CY Processing of nuclear fuel-2011</t>
  </si>
  <si>
    <t>CY Plastics, basic-2011</t>
  </si>
  <si>
    <t>CY Re-processing of secondary plastic into new plastic-2011</t>
  </si>
  <si>
    <t>CY N-fertiliser-2011</t>
  </si>
  <si>
    <t>CY P- and other fertiliser-2011</t>
  </si>
  <si>
    <t>CY Chemicals nec-2011</t>
  </si>
  <si>
    <t>CY Manufacture of rubber and plastic products (25)-2011</t>
  </si>
  <si>
    <t>CY Manufacture of glass and glass products-2011</t>
  </si>
  <si>
    <t>CY Re-processing of secondary glass into new glass-2011</t>
  </si>
  <si>
    <t>CY Manufacture of ceramic goods-2011</t>
  </si>
  <si>
    <t>CY Manufacture of bricks, tiles and construction products, in baked clay-2011</t>
  </si>
  <si>
    <t>CY Manufacture of cement, lime and plaster-2011</t>
  </si>
  <si>
    <t>CY Re-processing of ash into clinker-2011</t>
  </si>
  <si>
    <t>CY Manufacture of other non-metallic mineral products n.e.c.-2011</t>
  </si>
  <si>
    <t>CY Manufacture of basic iron and steel and of ferro-alloys and first products thereof-2011</t>
  </si>
  <si>
    <t>CY Re-processing of secondary steel into new steel-2011</t>
  </si>
  <si>
    <t>CY Precious metals production-2011</t>
  </si>
  <si>
    <t>CY Re-processing of secondary preciuos metals into new preciuos metals-2011</t>
  </si>
  <si>
    <t>CY Aluminium production-2011</t>
  </si>
  <si>
    <t>CY Re-processing of secondary aluminium into new aluminium-2011</t>
  </si>
  <si>
    <t>CY Lead, zinc and tin production-2011</t>
  </si>
  <si>
    <t>CY Re-processing of secondary lead into new lead, zinc and tin-2011</t>
  </si>
  <si>
    <t>CY Copper production-2011</t>
  </si>
  <si>
    <t>CY Re-processing of secondary copper into new copper-2011</t>
  </si>
  <si>
    <t>CY Other non-ferrous metal production-2011</t>
  </si>
  <si>
    <t>CY Re-processing of secondary other non-ferrous metals into new other non-ferrous metals-2011</t>
  </si>
  <si>
    <t>CY Casting of metals-2011</t>
  </si>
  <si>
    <t>CY Manufacture of fabricated metal products, except machinery and equipment (28)-2011</t>
  </si>
  <si>
    <t>CY Manufacture of machinery and equipment n.e.c. (29)-2011</t>
  </si>
  <si>
    <t>CY Manufacture of office machinery and computers (30)-2011</t>
  </si>
  <si>
    <t>CY Manufacture of electrical machinery and apparatus n.e.c. (31)-2011</t>
  </si>
  <si>
    <t>CY Manufacture of radio, television and communication equipment and apparatus (32)-2011</t>
  </si>
  <si>
    <t>CY Manufacture of medical, precision and optical instruments, watches and clocks (33)-2011</t>
  </si>
  <si>
    <t>CY Manufacture of motor vehicles, trailers and semi-trailers (34)-2011</t>
  </si>
  <si>
    <t>CY Manufacture of other transport equipment (35)-2011</t>
  </si>
  <si>
    <t>CY Manufacture of furniture; manufacturing n.e.c. (36)-2011</t>
  </si>
  <si>
    <t>CY Recycling of waste and scrap-2011</t>
  </si>
  <si>
    <t>CY Recycling of bottles by direct reuse-2011</t>
  </si>
  <si>
    <t>CY Production of electricity by coal-2011</t>
  </si>
  <si>
    <t>CY Production of electricity by gas-2011</t>
  </si>
  <si>
    <t>CY Production of electricity by nuclear-2011</t>
  </si>
  <si>
    <t>CY Production of electricity by hydro-2011</t>
  </si>
  <si>
    <t>CY Production of electricity by wind-2011</t>
  </si>
  <si>
    <t>CY Production of electricity by petroleum and other oil derivatives-2011</t>
  </si>
  <si>
    <t>CY Production of electricity by biomass and waste-2011</t>
  </si>
  <si>
    <t>CY Production of electricity by solar photovoltaic-2011</t>
  </si>
  <si>
    <t>CY Production of electricity by solar thermal-2011</t>
  </si>
  <si>
    <t>CY Production of electricity by tide, wave, ocean-2011</t>
  </si>
  <si>
    <t>CY Production of electricity by Geothermal-2011</t>
  </si>
  <si>
    <t>CY Production of electricity nec-2011</t>
  </si>
  <si>
    <t>CY Transmission of electricity-2011</t>
  </si>
  <si>
    <t>CY Distribution and trade of electricity-2011</t>
  </si>
  <si>
    <t>CY Manufacture of gas; distribution of gaseous fuels through mains-2011</t>
  </si>
  <si>
    <t>CY Steam and hot water supply-2011</t>
  </si>
  <si>
    <t>CY Collection, purification and distribution of water (41)-2011</t>
  </si>
  <si>
    <t>CY Construction (45)-2011</t>
  </si>
  <si>
    <t>CY Re-processing of secondary construction material into aggregates-2011</t>
  </si>
  <si>
    <t>CY Sale, maintenance, repair of motor vehicles, motor vehicles parts, motorcycles, motor cycles parts and accessoiries-2011</t>
  </si>
  <si>
    <t>CY Retail sale of automotive fuel-2011</t>
  </si>
  <si>
    <t>CY Wholesale trade and commission trade, except of motor vehicles and motorcycles (51)-2011</t>
  </si>
  <si>
    <t>CY Retail trade, except of motor vehicles and motorcycles; repair of personal and household goods (52)-2011</t>
  </si>
  <si>
    <t>CY Hotels and restaurants (55)-2011</t>
  </si>
  <si>
    <t>CY Transport via railways-2011</t>
  </si>
  <si>
    <t>CY Other land transport-2011</t>
  </si>
  <si>
    <t>CY Transport via pipelines-2011</t>
  </si>
  <si>
    <t>CY Sea and coastal water transport-2011</t>
  </si>
  <si>
    <t>CY Inland water transport-2011</t>
  </si>
  <si>
    <t>CY Air transport (62)-2011</t>
  </si>
  <si>
    <t>CY Supporting and auxiliary transport activities; activities of travel agencies (63)-2011</t>
  </si>
  <si>
    <t>CY Post and telecommunications (64)-2011</t>
  </si>
  <si>
    <t>CY Financial intermediation, except insurance and pension funding (65)-2011</t>
  </si>
  <si>
    <t>CY Insurance and pension funding, except compulsory social security (66)-2011</t>
  </si>
  <si>
    <t>CY Activities auxiliary to financial intermediation (67)-2011</t>
  </si>
  <si>
    <t>CY Real estate activities (70)-2011</t>
  </si>
  <si>
    <t>CY Renting of machinery and equipment without operator and of personal and household goods (71)-2011</t>
  </si>
  <si>
    <t>CY Computer and related activities (72)-2011</t>
  </si>
  <si>
    <t>CY Research and development (73)-2011</t>
  </si>
  <si>
    <t>CY Other business activities (74)-2011</t>
  </si>
  <si>
    <t>CY Public administration and defence; compulsory social security (75)-2011</t>
  </si>
  <si>
    <t>CY Education (80)-2011</t>
  </si>
  <si>
    <t>CY Health and social work (85)-2011</t>
  </si>
  <si>
    <t>CY Incineration of waste: Food-2011</t>
  </si>
  <si>
    <t>CY Incineration of waste: Paper-2011</t>
  </si>
  <si>
    <t>CY Incineration of waste: Plastic-2011</t>
  </si>
  <si>
    <t>CY Incineration of waste: Metals and Inert materials-2011</t>
  </si>
  <si>
    <t>CY Incineration of waste: Textiles-2011</t>
  </si>
  <si>
    <t>CY Incineration of waste: Wood-2011</t>
  </si>
  <si>
    <t>CY Incineration of waste: Oil/Hazardous waste-2011</t>
  </si>
  <si>
    <t>CY Biogasification of food waste, incl. land application-2011</t>
  </si>
  <si>
    <t>CY Biogasification of paper, incl. land application-2011</t>
  </si>
  <si>
    <t>CY Biogasification of sewage slugde, incl. land application-2011</t>
  </si>
  <si>
    <t>CY Composting of food waste, incl. land application-2011</t>
  </si>
  <si>
    <t>CY Composting of paper and wood, incl. land application-2011</t>
  </si>
  <si>
    <t>CY Waste water treatment, food-2011</t>
  </si>
  <si>
    <t>CY Waste water treatment, other-2011</t>
  </si>
  <si>
    <t>CY Landfill of waste: Food-2011</t>
  </si>
  <si>
    <t>CY Landfill of waste: Paper-2011</t>
  </si>
  <si>
    <t>CY Landfill of waste: Plastic-2011</t>
  </si>
  <si>
    <t>CY Landfill of waste: Inert/metal/hazardous-2011</t>
  </si>
  <si>
    <t>CY Landfill of waste: Textiles-2011</t>
  </si>
  <si>
    <t>CY Landfill of waste: Wood-2011</t>
  </si>
  <si>
    <t>CY Activities of membership organisation n.e.c. (91)-2011</t>
  </si>
  <si>
    <t>CY Recreational, cultural and sporting activities (92)-2011</t>
  </si>
  <si>
    <t>CY Other service activities (93)-2011</t>
  </si>
  <si>
    <t>CY Private households with employed persons (95)-2011</t>
  </si>
  <si>
    <t>CY Extra-territorial organizations and bodies-2011</t>
  </si>
  <si>
    <t>CZ Cultivation of paddy rice-2011</t>
  </si>
  <si>
    <t>CZ Cultivation of wheat-2011</t>
  </si>
  <si>
    <t>CZ Cultivation of cereal grains nec-2011</t>
  </si>
  <si>
    <t>CZ Cultivation of vegetables, fruit, nuts-2011</t>
  </si>
  <si>
    <t>CZ Cultivation of oil seeds-2011</t>
  </si>
  <si>
    <t>CZ Cultivation of sugar cane, sugar beet-2011</t>
  </si>
  <si>
    <t>CZ Cultivation of plant-based fibers-2011</t>
  </si>
  <si>
    <t>CZ Cultivation of crops nec-2011</t>
  </si>
  <si>
    <t>CZ Cattle farming-2011</t>
  </si>
  <si>
    <t>CZ Pigs farming-2011</t>
  </si>
  <si>
    <t>CZ Poultry farming-2011</t>
  </si>
  <si>
    <t>CZ Meat animals nec-2011</t>
  </si>
  <si>
    <t>CZ Animal products nec-2011</t>
  </si>
  <si>
    <t>CZ Raw milk-2011</t>
  </si>
  <si>
    <t>CZ Wool, silk-worm cocoons-2011</t>
  </si>
  <si>
    <t>CZ Manure treatment (conventional), storage and land application-2011</t>
  </si>
  <si>
    <t>CZ Manure treatment (biogas), storage and land application-2011</t>
  </si>
  <si>
    <t>CZ Forestry, logging and related service activities (02)-2011</t>
  </si>
  <si>
    <t>CZ Fishing, operating of fish hatcheries and fish farms; service activities incidental to fishing (05)-2011</t>
  </si>
  <si>
    <t>CZ Mining of coal and lignite; extraction of peat (10)-2011</t>
  </si>
  <si>
    <t>CZ Extraction of crude petroleum and services related to crude oil extraction, excluding surveying-2011</t>
  </si>
  <si>
    <t>CZ Extraction of natural gas and services related to natural gas extraction, excluding surveying-2011</t>
  </si>
  <si>
    <t>CZ Extraction, liquefaction, and regasification of other petroleum and gaseous materials-2011</t>
  </si>
  <si>
    <t>CZ Mining of uranium and thorium ores (12)-2011</t>
  </si>
  <si>
    <t>CZ Mining of iron ores-2011</t>
  </si>
  <si>
    <t>CZ Mining of copper ores and concentrates-2011</t>
  </si>
  <si>
    <t>CZ Mining of nickel ores and concentrates-2011</t>
  </si>
  <si>
    <t>CZ Mining of aluminium ores and concentrates-2011</t>
  </si>
  <si>
    <t>CZ Mining of precious metal ores and concentrates-2011</t>
  </si>
  <si>
    <t>CZ Mining of lead, zinc and tin ores and concentrates-2011</t>
  </si>
  <si>
    <t>CZ Mining of other non-ferrous metal ores and concentrates-2011</t>
  </si>
  <si>
    <t>CZ Quarrying of stone-2011</t>
  </si>
  <si>
    <t>CZ Quarrying of sand and clay-2011</t>
  </si>
  <si>
    <t>CZ Mining of chemical and fertilizer minerals, production of salt, other mining and quarrying n.e.c.-2011</t>
  </si>
  <si>
    <t>CZ Processing of meat cattle-2011</t>
  </si>
  <si>
    <t>CZ Processing of meat pigs-2011</t>
  </si>
  <si>
    <t>CZ Processing of meat poultry-2011</t>
  </si>
  <si>
    <t>CZ Production of meat products nec-2011</t>
  </si>
  <si>
    <t>CZ Processing vegetable oils and fats-2011</t>
  </si>
  <si>
    <t>CZ Processing of dairy products-2011</t>
  </si>
  <si>
    <t>CZ Processed rice-2011</t>
  </si>
  <si>
    <t>CZ Sugar refining-2011</t>
  </si>
  <si>
    <t>CZ Processing of Food products nec-2011</t>
  </si>
  <si>
    <t>CZ Manufacture of beverages-2011</t>
  </si>
  <si>
    <t>CZ Manufacture of fish products-2011</t>
  </si>
  <si>
    <t>CZ Manufacture of tobacco products (16)-2011</t>
  </si>
  <si>
    <t>CZ Manufacture of textiles (17)-2011</t>
  </si>
  <si>
    <t>CZ Manufacture of wearing apparel; dressing and dyeing of fur (18)-2011</t>
  </si>
  <si>
    <t>CZ Tanning and dressing of leather; manufacture of luggage, handbags, saddlery, harness and footwear (19)-2011</t>
  </si>
  <si>
    <t>CZ Manufacture of wood and of products of wood and cork, except furniture; manufacture of articles of straw and plaiting materials (20)-2011</t>
  </si>
  <si>
    <t>CZ Re-processing of secondary wood material into new wood material-2011</t>
  </si>
  <si>
    <t>CZ Pulp-2011</t>
  </si>
  <si>
    <t>CZ Re-processing of secondary paper into new pulp-2011</t>
  </si>
  <si>
    <t>CZ Paper-2011</t>
  </si>
  <si>
    <t>CZ Publishing, printing and reproduction of recorded media (22)-2011</t>
  </si>
  <si>
    <t>CZ Manufacture of coke oven products-2011</t>
  </si>
  <si>
    <t>CZ Petroleum Refinery-2011</t>
  </si>
  <si>
    <t>CZ Processing of nuclear fuel-2011</t>
  </si>
  <si>
    <t>CZ Plastics, basic-2011</t>
  </si>
  <si>
    <t>CZ Re-processing of secondary plastic into new plastic-2011</t>
  </si>
  <si>
    <t>CZ N-fertiliser-2011</t>
  </si>
  <si>
    <t>CZ P- and other fertiliser-2011</t>
  </si>
  <si>
    <t>CZ Chemicals nec-2011</t>
  </si>
  <si>
    <t>CZ Manufacture of rubber and plastic products (25)-2011</t>
  </si>
  <si>
    <t>CZ Manufacture of glass and glass products-2011</t>
  </si>
  <si>
    <t>CZ Re-processing of secondary glass into new glass-2011</t>
  </si>
  <si>
    <t>CZ Manufacture of ceramic goods-2011</t>
  </si>
  <si>
    <t>CZ Manufacture of bricks, tiles and construction products, in baked clay-2011</t>
  </si>
  <si>
    <t>CZ Manufacture of cement, lime and plaster-2011</t>
  </si>
  <si>
    <t>CZ Re-processing of ash into clinker-2011</t>
  </si>
  <si>
    <t>CZ Manufacture of other non-metallic mineral products n.e.c.-2011</t>
  </si>
  <si>
    <t>CZ Manufacture of basic iron and steel and of ferro-alloys and first products thereof-2011</t>
  </si>
  <si>
    <t>CZ Re-processing of secondary steel into new steel-2011</t>
  </si>
  <si>
    <t>CZ Precious metals production-2011</t>
  </si>
  <si>
    <t>CZ Re-processing of secondary preciuos metals into new preciuos metals-2011</t>
  </si>
  <si>
    <t>CZ Aluminium production-2011</t>
  </si>
  <si>
    <t>CZ Re-processing of secondary aluminium into new aluminium-2011</t>
  </si>
  <si>
    <t>CZ Lead, zinc and tin production-2011</t>
  </si>
  <si>
    <t>CZ Re-processing of secondary lead into new lead, zinc and tin-2011</t>
  </si>
  <si>
    <t>CZ Copper production-2011</t>
  </si>
  <si>
    <t>CZ Re-processing of secondary copper into new copper-2011</t>
  </si>
  <si>
    <t>CZ Other non-ferrous metal production-2011</t>
  </si>
  <si>
    <t>CZ Re-processing of secondary other non-ferrous metals into new other non-ferrous metals-2011</t>
  </si>
  <si>
    <t>CZ Casting of metals-2011</t>
  </si>
  <si>
    <t>CZ Manufacture of fabricated metal products, except machinery and equipment (28)-2011</t>
  </si>
  <si>
    <t>CZ Manufacture of machinery and equipment n.e.c. (29)-2011</t>
  </si>
  <si>
    <t>CZ Manufacture of office machinery and computers (30)-2011</t>
  </si>
  <si>
    <t>CZ Manufacture of electrical machinery and apparatus n.e.c. (31)-2011</t>
  </si>
  <si>
    <t>CZ Manufacture of radio, television and communication equipment and apparatus (32)-2011</t>
  </si>
  <si>
    <t>CZ Manufacture of medical, precision and optical instruments, watches and clocks (33)-2011</t>
  </si>
  <si>
    <t>CZ Manufacture of motor vehicles, trailers and semi-trailers (34)-2011</t>
  </si>
  <si>
    <t>CZ Manufacture of other transport equipment (35)-2011</t>
  </si>
  <si>
    <t>CZ Manufacture of furniture; manufacturing n.e.c. (36)-2011</t>
  </si>
  <si>
    <t>CZ Recycling of waste and scrap-2011</t>
  </si>
  <si>
    <t>CZ Recycling of bottles by direct reuse-2011</t>
  </si>
  <si>
    <t>CZ Production of electricity by coal-2011</t>
  </si>
  <si>
    <t>CZ Production of electricity by gas-2011</t>
  </si>
  <si>
    <t>CZ Production of electricity by nuclear-2011</t>
  </si>
  <si>
    <t>CZ Production of electricity by hydro-2011</t>
  </si>
  <si>
    <t>CZ Production of electricity by wind-2011</t>
  </si>
  <si>
    <t>CZ Production of electricity by petroleum and other oil derivatives-2011</t>
  </si>
  <si>
    <t>CZ Production of electricity by biomass and waste-2011</t>
  </si>
  <si>
    <t>CZ Production of electricity by solar photovoltaic-2011</t>
  </si>
  <si>
    <t>CZ Production of electricity by solar thermal-2011</t>
  </si>
  <si>
    <t>CZ Production of electricity by tide, wave, ocean-2011</t>
  </si>
  <si>
    <t>CZ Production of electricity by Geothermal-2011</t>
  </si>
  <si>
    <t>CZ Production of electricity nec-2011</t>
  </si>
  <si>
    <t>CZ Transmission of electricity-2011</t>
  </si>
  <si>
    <t>CZ Distribution and trade of electricity-2011</t>
  </si>
  <si>
    <t>CZ Manufacture of gas; distribution of gaseous fuels through mains-2011</t>
  </si>
  <si>
    <t>CZ Steam and hot water supply-2011</t>
  </si>
  <si>
    <t>CZ Collection, purification and distribution of water (41)-2011</t>
  </si>
  <si>
    <t>CZ Construction (45)-2011</t>
  </si>
  <si>
    <t>CZ Re-processing of secondary construction material into aggregates-2011</t>
  </si>
  <si>
    <t>CZ Sale, maintenance, repair of motor vehicles, motor vehicles parts, motorcycles, motor cycles parts and accessoiries-2011</t>
  </si>
  <si>
    <t>CZ Retail sale of automotive fuel-2011</t>
  </si>
  <si>
    <t>CZ Wholesale trade and commission trade, except of motor vehicles and motorcycles (51)-2011</t>
  </si>
  <si>
    <t>CZ Retail trade, except of motor vehicles and motorcycles; repair of personal and household goods (52)-2011</t>
  </si>
  <si>
    <t>CZ Hotels and restaurants (55)-2011</t>
  </si>
  <si>
    <t>CZ Transport via railways-2011</t>
  </si>
  <si>
    <t>CZ Other land transport-2011</t>
  </si>
  <si>
    <t>CZ Transport via pipelines-2011</t>
  </si>
  <si>
    <t>CZ Sea and coastal water transport-2011</t>
  </si>
  <si>
    <t>CZ Inland water transport-2011</t>
  </si>
  <si>
    <t>CZ Air transport (62)-2011</t>
  </si>
  <si>
    <t>CZ Supporting and auxiliary transport activities; activities of travel agencies (63)-2011</t>
  </si>
  <si>
    <t>CZ Post and telecommunications (64)-2011</t>
  </si>
  <si>
    <t>CZ Financial intermediation, except insurance and pension funding (65)-2011</t>
  </si>
  <si>
    <t>CZ Insurance and pension funding, except compulsory social security (66)-2011</t>
  </si>
  <si>
    <t>CZ Activities auxiliary to financial intermediation (67)-2011</t>
  </si>
  <si>
    <t>CZ Real estate activities (70)-2011</t>
  </si>
  <si>
    <t>CZ Renting of machinery and equipment without operator and of personal and household goods (71)-2011</t>
  </si>
  <si>
    <t>CZ Computer and related activities (72)-2011</t>
  </si>
  <si>
    <t>CZ Research and development (73)-2011</t>
  </si>
  <si>
    <t>CZ Other business activities (74)-2011</t>
  </si>
  <si>
    <t>CZ Public administration and defence; compulsory social security (75)-2011</t>
  </si>
  <si>
    <t>CZ Education (80)-2011</t>
  </si>
  <si>
    <t>CZ Health and social work (85)-2011</t>
  </si>
  <si>
    <t>CZ Incineration of waste: Food-2011</t>
  </si>
  <si>
    <t>CZ Incineration of waste: Paper-2011</t>
  </si>
  <si>
    <t>CZ Incineration of waste: Plastic-2011</t>
  </si>
  <si>
    <t>CZ Incineration of waste: Metals and Inert materials-2011</t>
  </si>
  <si>
    <t>CZ Incineration of waste: Textiles-2011</t>
  </si>
  <si>
    <t>CZ Incineration of waste: Wood-2011</t>
  </si>
  <si>
    <t>CZ Incineration of waste: Oil/Hazardous waste-2011</t>
  </si>
  <si>
    <t>CZ Biogasification of food waste, incl. land application-2011</t>
  </si>
  <si>
    <t>CZ Biogasification of paper, incl. land application-2011</t>
  </si>
  <si>
    <t>CZ Biogasification of sewage slugde, incl. land application-2011</t>
  </si>
  <si>
    <t>CZ Composting of food waste, incl. land application-2011</t>
  </si>
  <si>
    <t>CZ Composting of paper and wood, incl. land application-2011</t>
  </si>
  <si>
    <t>CZ Waste water treatment, food-2011</t>
  </si>
  <si>
    <t>CZ Waste water treatment, other-2011</t>
  </si>
  <si>
    <t>CZ Landfill of waste: Food-2011</t>
  </si>
  <si>
    <t>CZ Landfill of waste: Paper-2011</t>
  </si>
  <si>
    <t>CZ Landfill of waste: Plastic-2011</t>
  </si>
  <si>
    <t>CZ Landfill of waste: Inert/metal/hazardous-2011</t>
  </si>
  <si>
    <t>CZ Landfill of waste: Textiles-2011</t>
  </si>
  <si>
    <t>CZ Landfill of waste: Wood-2011</t>
  </si>
  <si>
    <t>CZ Activities of membership organisation n.e.c. (91)-2011</t>
  </si>
  <si>
    <t>CZ Recreational, cultural and sporting activities (92)-2011</t>
  </si>
  <si>
    <t>CZ Other service activities (93)-2011</t>
  </si>
  <si>
    <t>CZ Private households with employed persons (95)-2011</t>
  </si>
  <si>
    <t>CZ Extra-territorial organizations and bodies-2011</t>
  </si>
  <si>
    <t>DE Cultivation of paddy rice-2011</t>
  </si>
  <si>
    <t>DE Cultivation of wheat-2011</t>
  </si>
  <si>
    <t>DE Cultivation of cereal grains nec-2011</t>
  </si>
  <si>
    <t>DE Cultivation of vegetables, fruit, nuts-2011</t>
  </si>
  <si>
    <t>DE Cultivation of oil seeds-2011</t>
  </si>
  <si>
    <t>DE Cultivation of sugar cane, sugar beet-2011</t>
  </si>
  <si>
    <t>DE Cultivation of plant-based fibers-2011</t>
  </si>
  <si>
    <t>DE Cultivation of crops nec-2011</t>
  </si>
  <si>
    <t>DE Cattle farming-2011</t>
  </si>
  <si>
    <t>DE Pigs farming-2011</t>
  </si>
  <si>
    <t>DE Poultry farming-2011</t>
  </si>
  <si>
    <t>DE Meat animals nec-2011</t>
  </si>
  <si>
    <t>DE Animal products nec-2011</t>
  </si>
  <si>
    <t>DE Raw milk-2011</t>
  </si>
  <si>
    <t>DE Wool, silk-worm cocoons-2011</t>
  </si>
  <si>
    <t>DE Manure treatment (conventional), storage and land application-2011</t>
  </si>
  <si>
    <t>DE Manure treatment (biogas), storage and land application-2011</t>
  </si>
  <si>
    <t>DE Forestry, logging and related service activities (02)-2011</t>
  </si>
  <si>
    <t>DE Fishing, operating of fish hatcheries and fish farms; service activities incidental to fishing (05)-2011</t>
  </si>
  <si>
    <t>DE Mining of coal and lignite; extraction of peat (10)-2011</t>
  </si>
  <si>
    <t>DE Extraction of crude petroleum and services related to crude oil extraction, excluding surveying-2011</t>
  </si>
  <si>
    <t>DE Extraction of natural gas and services related to natural gas extraction, excluding surveying-2011</t>
  </si>
  <si>
    <t>DE Extraction, liquefaction, and regasification of other petroleum and gaseous materials-2011</t>
  </si>
  <si>
    <t>DE Mining of uranium and thorium ores (12)-2011</t>
  </si>
  <si>
    <t>DE Mining of iron ores-2011</t>
  </si>
  <si>
    <t>DE Mining of copper ores and concentrates-2011</t>
  </si>
  <si>
    <t>DE Mining of nickel ores and concentrates-2011</t>
  </si>
  <si>
    <t>DE Mining of aluminium ores and concentrates-2011</t>
  </si>
  <si>
    <t>DE Mining of precious metal ores and concentrates-2011</t>
  </si>
  <si>
    <t>DE Mining of lead, zinc and tin ores and concentrates-2011</t>
  </si>
  <si>
    <t>DE Mining of other non-ferrous metal ores and concentrates-2011</t>
  </si>
  <si>
    <t>DE Quarrying of stone-2011</t>
  </si>
  <si>
    <t>DE Quarrying of sand and clay-2011</t>
  </si>
  <si>
    <t>DE Mining of chemical and fertilizer minerals, production of salt, other mining and quarrying n.e.c.-2011</t>
  </si>
  <si>
    <t>DE Processing of meat cattle-2011</t>
  </si>
  <si>
    <t>DE Processing of meat pigs-2011</t>
  </si>
  <si>
    <t>DE Processing of meat poultry-2011</t>
  </si>
  <si>
    <t>DE Production of meat products nec-2011</t>
  </si>
  <si>
    <t>DE Processing vegetable oils and fats-2011</t>
  </si>
  <si>
    <t>DE Processing of dairy products-2011</t>
  </si>
  <si>
    <t>DE Processed rice-2011</t>
  </si>
  <si>
    <t>DE Sugar refining-2011</t>
  </si>
  <si>
    <t>DE Processing of Food products nec-2011</t>
  </si>
  <si>
    <t>DE Manufacture of beverages-2011</t>
  </si>
  <si>
    <t>DE Manufacture of fish products-2011</t>
  </si>
  <si>
    <t>DE Manufacture of tobacco products (16)-2011</t>
  </si>
  <si>
    <t>DE Manufacture of textiles (17)-2011</t>
  </si>
  <si>
    <t>DE Manufacture of wearing apparel; dressing and dyeing of fur (18)-2011</t>
  </si>
  <si>
    <t>DE Tanning and dressing of leather; manufacture of luggage, handbags, saddlery, harness and footwear (19)-2011</t>
  </si>
  <si>
    <t>DE Manufacture of wood and of products of wood and cork, except furniture; manufacture of articles of straw and plaiting materials (20)-2011</t>
  </si>
  <si>
    <t>DE Re-processing of secondary wood material into new wood material-2011</t>
  </si>
  <si>
    <t>DE Pulp-2011</t>
  </si>
  <si>
    <t>DE Re-processing of secondary paper into new pulp-2011</t>
  </si>
  <si>
    <t>DE Paper-2011</t>
  </si>
  <si>
    <t>DE Publishing, printing and reproduction of recorded media (22)-2011</t>
  </si>
  <si>
    <t>DE Manufacture of coke oven products-2011</t>
  </si>
  <si>
    <t>DE Petroleum Refinery-2011</t>
  </si>
  <si>
    <t>DE Processing of nuclear fuel-2011</t>
  </si>
  <si>
    <t>DE Plastics, basic-2011</t>
  </si>
  <si>
    <t>DE Re-processing of secondary plastic into new plastic-2011</t>
  </si>
  <si>
    <t>DE N-fertiliser-2011</t>
  </si>
  <si>
    <t>DE P- and other fertiliser-2011</t>
  </si>
  <si>
    <t>DE Chemicals nec-2011</t>
  </si>
  <si>
    <t>DE Manufacture of rubber and plastic products (25)-2011</t>
  </si>
  <si>
    <t>DE Manufacture of glass and glass products-2011</t>
  </si>
  <si>
    <t>DE Re-processing of secondary glass into new glass-2011</t>
  </si>
  <si>
    <t>DE Manufacture of ceramic goods-2011</t>
  </si>
  <si>
    <t>DE Manufacture of bricks, tiles and construction products, in baked clay-2011</t>
  </si>
  <si>
    <t>DE Manufacture of cement, lime and plaster-2011</t>
  </si>
  <si>
    <t>DE Re-processing of ash into clinker-2011</t>
  </si>
  <si>
    <t>DE Manufacture of other non-metallic mineral products n.e.c.-2011</t>
  </si>
  <si>
    <t>DE Manufacture of basic iron and steel and of ferro-alloys and first products thereof-2011</t>
  </si>
  <si>
    <t>DE Re-processing of secondary steel into new steel-2011</t>
  </si>
  <si>
    <t>DE Precious metals production-2011</t>
  </si>
  <si>
    <t>DE Re-processing of secondary preciuos metals into new preciuos metals-2011</t>
  </si>
  <si>
    <t>DE Aluminium production-2011</t>
  </si>
  <si>
    <t>DE Re-processing of secondary aluminium into new aluminium-2011</t>
  </si>
  <si>
    <t>DE Lead, zinc and tin production-2011</t>
  </si>
  <si>
    <t>DE Re-processing of secondary lead into new lead, zinc and tin-2011</t>
  </si>
  <si>
    <t>DE Copper production-2011</t>
  </si>
  <si>
    <t>DE Re-processing of secondary copper into new copper-2011</t>
  </si>
  <si>
    <t>DE Other non-ferrous metal production-2011</t>
  </si>
  <si>
    <t>DE Re-processing of secondary other non-ferrous metals into new other non-ferrous metals-2011</t>
  </si>
  <si>
    <t>DE Casting of metals-2011</t>
  </si>
  <si>
    <t>DE Manufacture of fabricated metal products, except machinery and equipment (28)-2011</t>
  </si>
  <si>
    <t>DE Manufacture of machinery and equipment n.e.c. (29)-2011</t>
  </si>
  <si>
    <t>DE Manufacture of office machinery and computers (30)-2011</t>
  </si>
  <si>
    <t>DE Manufacture of electrical machinery and apparatus n.e.c. (31)-2011</t>
  </si>
  <si>
    <t>DE Manufacture of radio, television and communication equipment and apparatus (32)-2011</t>
  </si>
  <si>
    <t>DE Manufacture of medical, precision and optical instruments, watches and clocks (33)-2011</t>
  </si>
  <si>
    <t>DE Manufacture of motor vehicles, trailers and semi-trailers (34)-2011</t>
  </si>
  <si>
    <t>DE Manufacture of other transport equipment (35)-2011</t>
  </si>
  <si>
    <t>DE Manufacture of furniture; manufacturing n.e.c. (36)-2011</t>
  </si>
  <si>
    <t>DE Recycling of waste and scrap-2011</t>
  </si>
  <si>
    <t>DE Recycling of bottles by direct reuse-2011</t>
  </si>
  <si>
    <t>DE Production of electricity by coal-2011</t>
  </si>
  <si>
    <t>DE Production of electricity by gas-2011</t>
  </si>
  <si>
    <t>DE Production of electricity by nuclear-2011</t>
  </si>
  <si>
    <t>DE Production of electricity by hydro-2011</t>
  </si>
  <si>
    <t>DE Production of electricity by wind-2011</t>
  </si>
  <si>
    <t>DE Production of electricity by petroleum and other oil derivatives-2011</t>
  </si>
  <si>
    <t>DE Production of electricity by biomass and waste-2011</t>
  </si>
  <si>
    <t>DE Production of electricity by solar photovoltaic-2011</t>
  </si>
  <si>
    <t>DE Production of electricity by solar thermal-2011</t>
  </si>
  <si>
    <t>DE Production of electricity by tide, wave, ocean-2011</t>
  </si>
  <si>
    <t>DE Production of electricity by Geothermal-2011</t>
  </si>
  <si>
    <t>DE Production of electricity nec-2011</t>
  </si>
  <si>
    <t>DE Transmission of electricity-2011</t>
  </si>
  <si>
    <t>DE Distribution and trade of electricity-2011</t>
  </si>
  <si>
    <t>DE Manufacture of gas; distribution of gaseous fuels through mains-2011</t>
  </si>
  <si>
    <t>DE Steam and hot water supply-2011</t>
  </si>
  <si>
    <t>DE Collection, purification and distribution of water (41)-2011</t>
  </si>
  <si>
    <t>DE Construction (45)-2011</t>
  </si>
  <si>
    <t>DE Re-processing of secondary construction material into aggregates-2011</t>
  </si>
  <si>
    <t>DE Sale, maintenance, repair of motor vehicles, motor vehicles parts, motorcycles, motor cycles parts and accessoiries-2011</t>
  </si>
  <si>
    <t>DE Retail sale of automotive fuel-2011</t>
  </si>
  <si>
    <t>DE Wholesale trade and commission trade, except of motor vehicles and motorcycles (51)-2011</t>
  </si>
  <si>
    <t>DE Retail trade, except of motor vehicles and motorcycles; repair of personal and household goods (52)-2011</t>
  </si>
  <si>
    <t>DE Hotels and restaurants (55)-2011</t>
  </si>
  <si>
    <t>DE Transport via railways-2011</t>
  </si>
  <si>
    <t>DE Other land transport-2011</t>
  </si>
  <si>
    <t>DE Transport via pipelines-2011</t>
  </si>
  <si>
    <t>DE Sea and coastal water transport-2011</t>
  </si>
  <si>
    <t>DE Inland water transport-2011</t>
  </si>
  <si>
    <t>DE Air transport (62)-2011</t>
  </si>
  <si>
    <t>DE Supporting and auxiliary transport activities; activities of travel agencies (63)-2011</t>
  </si>
  <si>
    <t>DE Post and telecommunications (64)-2011</t>
  </si>
  <si>
    <t>DE Financial intermediation, except insurance and pension funding (65)-2011</t>
  </si>
  <si>
    <t>DE Insurance and pension funding, except compulsory social security (66)-2011</t>
  </si>
  <si>
    <t>DE Activities auxiliary to financial intermediation (67)-2011</t>
  </si>
  <si>
    <t>DE Real estate activities (70)-2011</t>
  </si>
  <si>
    <t>DE Renting of machinery and equipment without operator and of personal and household goods (71)-2011</t>
  </si>
  <si>
    <t>DE Computer and related activities (72)-2011</t>
  </si>
  <si>
    <t>DE Research and development (73)-2011</t>
  </si>
  <si>
    <t>DE Other business activities (74)-2011</t>
  </si>
  <si>
    <t>DE Public administration and defence; compulsory social security (75)-2011</t>
  </si>
  <si>
    <t>DE Education (80)-2011</t>
  </si>
  <si>
    <t>DE Health and social work (85)-2011</t>
  </si>
  <si>
    <t>DE Incineration of waste: Food-2011</t>
  </si>
  <si>
    <t>DE Incineration of waste: Paper-2011</t>
  </si>
  <si>
    <t>DE Incineration of waste: Plastic-2011</t>
  </si>
  <si>
    <t>DE Incineration of waste: Metals and Inert materials-2011</t>
  </si>
  <si>
    <t>DE Incineration of waste: Textiles-2011</t>
  </si>
  <si>
    <t>DE Incineration of waste: Wood-2011</t>
  </si>
  <si>
    <t>DE Incineration of waste: Oil/Hazardous waste-2011</t>
  </si>
  <si>
    <t>DE Biogasification of food waste, incl. land application-2011</t>
  </si>
  <si>
    <t>DE Biogasification of paper, incl. land application-2011</t>
  </si>
  <si>
    <t>DE Biogasification of sewage slugde, incl. land application-2011</t>
  </si>
  <si>
    <t>DE Composting of food waste, incl. land application-2011</t>
  </si>
  <si>
    <t>DE Composting of paper and wood, incl. land application-2011</t>
  </si>
  <si>
    <t>DE Waste water treatment, food-2011</t>
  </si>
  <si>
    <t>DE Waste water treatment, other-2011</t>
  </si>
  <si>
    <t>DE Landfill of waste: Food-2011</t>
  </si>
  <si>
    <t>DE Landfill of waste: Paper-2011</t>
  </si>
  <si>
    <t>DE Landfill of waste: Plastic-2011</t>
  </si>
  <si>
    <t>DE Landfill of waste: Inert/metal/hazardous-2011</t>
  </si>
  <si>
    <t>DE Landfill of waste: Textiles-2011</t>
  </si>
  <si>
    <t>DE Landfill of waste: Wood-2011</t>
  </si>
  <si>
    <t>DE Activities of membership organisation n.e.c. (91)-2011</t>
  </si>
  <si>
    <t>DE Recreational, cultural and sporting activities (92)-2011</t>
  </si>
  <si>
    <t>DE Other service activities (93)-2011</t>
  </si>
  <si>
    <t>DE Private households with employed persons (95)-2011</t>
  </si>
  <si>
    <t>DE Extra-territorial organizations and bodies-2011</t>
  </si>
  <si>
    <t>DK Cultivation of paddy rice-2011</t>
  </si>
  <si>
    <t>DK Cultivation of wheat-2011</t>
  </si>
  <si>
    <t>DK Cultivation of cereal grains nec-2011</t>
  </si>
  <si>
    <t>DK Cultivation of vegetables, fruit, nuts-2011</t>
  </si>
  <si>
    <t>DK Cultivation of oil seeds-2011</t>
  </si>
  <si>
    <t>DK Cultivation of sugar cane, sugar beet-2011</t>
  </si>
  <si>
    <t>DK Cultivation of plant-based fibers-2011</t>
  </si>
  <si>
    <t>DK Cultivation of crops nec-2011</t>
  </si>
  <si>
    <t>DK Cattle farming-2011</t>
  </si>
  <si>
    <t>DK Pigs farming-2011</t>
  </si>
  <si>
    <t>DK Poultry farming-2011</t>
  </si>
  <si>
    <t>DK Meat animals nec-2011</t>
  </si>
  <si>
    <t>DK Animal products nec-2011</t>
  </si>
  <si>
    <t>DK Raw milk-2011</t>
  </si>
  <si>
    <t>DK Wool, silk-worm cocoons-2011</t>
  </si>
  <si>
    <t>DK Manure treatment (conventional), storage and land application-2011</t>
  </si>
  <si>
    <t>DK Manure treatment (biogas), storage and land application-2011</t>
  </si>
  <si>
    <t>DK Forestry, logging and related service activities (02)-2011</t>
  </si>
  <si>
    <t>DK Fishing, operating of fish hatcheries and fish farms; service activities incidental to fishing (05)-2011</t>
  </si>
  <si>
    <t>DK Mining of coal and lignite; extraction of peat (10)-2011</t>
  </si>
  <si>
    <t>DK Extraction of crude petroleum and services related to crude oil extraction, excluding surveying-2011</t>
  </si>
  <si>
    <t>DK Extraction of natural gas and services related to natural gas extraction, excluding surveying-2011</t>
  </si>
  <si>
    <t>DK Extraction, liquefaction, and regasification of other petroleum and gaseous materials-2011</t>
  </si>
  <si>
    <t>DK Mining of uranium and thorium ores (12)-2011</t>
  </si>
  <si>
    <t>DK Mining of iron ores-2011</t>
  </si>
  <si>
    <t>DK Mining of copper ores and concentrates-2011</t>
  </si>
  <si>
    <t>DK Mining of nickel ores and concentrates-2011</t>
  </si>
  <si>
    <t>DK Mining of aluminium ores and concentrates-2011</t>
  </si>
  <si>
    <t>DK Mining of precious metal ores and concentrates-2011</t>
  </si>
  <si>
    <t>DK Mining of lead, zinc and tin ores and concentrates-2011</t>
  </si>
  <si>
    <t>DK Mining of other non-ferrous metal ores and concentrates-2011</t>
  </si>
  <si>
    <t>DK Quarrying of stone-2011</t>
  </si>
  <si>
    <t>DK Quarrying of sand and clay-2011</t>
  </si>
  <si>
    <t>DK Mining of chemical and fertilizer minerals, production of salt, other mining and quarrying n.e.c.-2011</t>
  </si>
  <si>
    <t>DK Processing of meat cattle-2011</t>
  </si>
  <si>
    <t>DK Processing of meat pigs-2011</t>
  </si>
  <si>
    <t>DK Processing of meat poultry-2011</t>
  </si>
  <si>
    <t>DK Production of meat products nec-2011</t>
  </si>
  <si>
    <t>DK Processing vegetable oils and fats-2011</t>
  </si>
  <si>
    <t>DK Processing of dairy products-2011</t>
  </si>
  <si>
    <t>DK Processed rice-2011</t>
  </si>
  <si>
    <t>DK Sugar refining-2011</t>
  </si>
  <si>
    <t>DK Processing of Food products nec-2011</t>
  </si>
  <si>
    <t>DK Manufacture of beverages-2011</t>
  </si>
  <si>
    <t>DK Manufacture of fish products-2011</t>
  </si>
  <si>
    <t>DK Manufacture of tobacco products (16)-2011</t>
  </si>
  <si>
    <t>DK Manufacture of textiles (17)-2011</t>
  </si>
  <si>
    <t>DK Manufacture of wearing apparel; dressing and dyeing of fur (18)-2011</t>
  </si>
  <si>
    <t>DK Tanning and dressing of leather; manufacture of luggage, handbags, saddlery, harness and footwear (19)-2011</t>
  </si>
  <si>
    <t>DK Manufacture of wood and of products of wood and cork, except furniture; manufacture of articles of straw and plaiting materials (20)-2011</t>
  </si>
  <si>
    <t>DK Re-processing of secondary wood material into new wood material-2011</t>
  </si>
  <si>
    <t>DK Pulp-2011</t>
  </si>
  <si>
    <t>DK Re-processing of secondary paper into new pulp-2011</t>
  </si>
  <si>
    <t>DK Paper-2011</t>
  </si>
  <si>
    <t>DK Publishing, printing and reproduction of recorded media (22)-2011</t>
  </si>
  <si>
    <t>DK Manufacture of coke oven products-2011</t>
  </si>
  <si>
    <t>DK Petroleum Refinery-2011</t>
  </si>
  <si>
    <t>DK Processing of nuclear fuel-2011</t>
  </si>
  <si>
    <t>DK Plastics, basic-2011</t>
  </si>
  <si>
    <t>DK Re-processing of secondary plastic into new plastic-2011</t>
  </si>
  <si>
    <t>DK N-fertiliser-2011</t>
  </si>
  <si>
    <t>DK P- and other fertiliser-2011</t>
  </si>
  <si>
    <t>DK Chemicals nec-2011</t>
  </si>
  <si>
    <t>DK Manufacture of rubber and plastic products (25)-2011</t>
  </si>
  <si>
    <t>DK Manufacture of glass and glass products-2011</t>
  </si>
  <si>
    <t>DK Re-processing of secondary glass into new glass-2011</t>
  </si>
  <si>
    <t>DK Manufacture of ceramic goods-2011</t>
  </si>
  <si>
    <t>DK Manufacture of bricks, tiles and construction products, in baked clay-2011</t>
  </si>
  <si>
    <t>DK Manufacture of cement, lime and plaster-2011</t>
  </si>
  <si>
    <t>DK Re-processing of ash into clinker-2011</t>
  </si>
  <si>
    <t>DK Manufacture of other non-metallic mineral products n.e.c.-2011</t>
  </si>
  <si>
    <t>DK Manufacture of basic iron and steel and of ferro-alloys and first products thereof-2011</t>
  </si>
  <si>
    <t>DK Re-processing of secondary steel into new steel-2011</t>
  </si>
  <si>
    <t>DK Precious metals production-2011</t>
  </si>
  <si>
    <t>DK Re-processing of secondary preciuos metals into new preciuos metals-2011</t>
  </si>
  <si>
    <t>DK Aluminium production-2011</t>
  </si>
  <si>
    <t>DK Re-processing of secondary aluminium into new aluminium-2011</t>
  </si>
  <si>
    <t>DK Lead, zinc and tin production-2011</t>
  </si>
  <si>
    <t>DK Re-processing of secondary lead into new lead, zinc and tin-2011</t>
  </si>
  <si>
    <t>DK Copper production-2011</t>
  </si>
  <si>
    <t>DK Re-processing of secondary copper into new copper-2011</t>
  </si>
  <si>
    <t>DK Other non-ferrous metal production-2011</t>
  </si>
  <si>
    <t>DK Re-processing of secondary other non-ferrous metals into new other non-ferrous metals-2011</t>
  </si>
  <si>
    <t>DK Casting of metals-2011</t>
  </si>
  <si>
    <t>DK Manufacture of fabricated metal products, except machinery and equipment (28)-2011</t>
  </si>
  <si>
    <t>DK Manufacture of machinery and equipment n.e.c. (29)-2011</t>
  </si>
  <si>
    <t>DK Manufacture of office machinery and computers (30)-2011</t>
  </si>
  <si>
    <t>DK Manufacture of electrical machinery and apparatus n.e.c. (31)-2011</t>
  </si>
  <si>
    <t>DK Manufacture of radio, television and communication equipment and apparatus (32)-2011</t>
  </si>
  <si>
    <t>DK Manufacture of medical, precision and optical instruments, watches and clocks (33)-2011</t>
  </si>
  <si>
    <t>DK Manufacture of motor vehicles, trailers and semi-trailers (34)-2011</t>
  </si>
  <si>
    <t>DK Manufacture of other transport equipment (35)-2011</t>
  </si>
  <si>
    <t>DK Manufacture of furniture; manufacturing n.e.c. (36)-2011</t>
  </si>
  <si>
    <t>DK Recycling of waste and scrap-2011</t>
  </si>
  <si>
    <t>DK Recycling of bottles by direct reuse-2011</t>
  </si>
  <si>
    <t>DK Production of electricity by coal-2011</t>
  </si>
  <si>
    <t>DK Production of electricity by gas-2011</t>
  </si>
  <si>
    <t>DK Production of electricity by nuclear-2011</t>
  </si>
  <si>
    <t>DK Production of electricity by hydro-2011</t>
  </si>
  <si>
    <t>DK Production of electricity by wind-2011</t>
  </si>
  <si>
    <t>DK Production of electricity by petroleum and other oil derivatives-2011</t>
  </si>
  <si>
    <t>DK Production of electricity by biomass and waste-2011</t>
  </si>
  <si>
    <t>DK Production of electricity by solar photovoltaic-2011</t>
  </si>
  <si>
    <t>DK Production of electricity by solar thermal-2011</t>
  </si>
  <si>
    <t>DK Production of electricity by tide, wave, ocean-2011</t>
  </si>
  <si>
    <t>DK Production of electricity by Geothermal-2011</t>
  </si>
  <si>
    <t>DK Production of electricity nec-2011</t>
  </si>
  <si>
    <t>DK Transmission of electricity-2011</t>
  </si>
  <si>
    <t>DK Distribution and trade of electricity-2011</t>
  </si>
  <si>
    <t>DK Manufacture of gas; distribution of gaseous fuels through mains-2011</t>
  </si>
  <si>
    <t>DK Steam and hot water supply-2011</t>
  </si>
  <si>
    <t>DK Collection, purification and distribution of water (41)-2011</t>
  </si>
  <si>
    <t>DK Construction (45)-2011</t>
  </si>
  <si>
    <t>DK Re-processing of secondary construction material into aggregates-2011</t>
  </si>
  <si>
    <t>DK Sale, maintenance, repair of motor vehicles, motor vehicles parts, motorcycles, motor cycles parts and accessoiries-2011</t>
  </si>
  <si>
    <t>DK Retail sale of automotive fuel-2011</t>
  </si>
  <si>
    <t>DK Wholesale trade and commission trade, except of motor vehicles and motorcycles (51)-2011</t>
  </si>
  <si>
    <t>DK Retail trade, except of motor vehicles and motorcycles; repair of personal and household goods (52)-2011</t>
  </si>
  <si>
    <t>DK Hotels and restaurants (55)-2011</t>
  </si>
  <si>
    <t>DK Transport via railways-2011</t>
  </si>
  <si>
    <t>DK Other land transport-2011</t>
  </si>
  <si>
    <t>DK Transport via pipelines-2011</t>
  </si>
  <si>
    <t>DK Sea and coastal water transport-2011</t>
  </si>
  <si>
    <t>DK Inland water transport-2011</t>
  </si>
  <si>
    <t>DK Air transport (62)-2011</t>
  </si>
  <si>
    <t>DK Supporting and auxiliary transport activities; activities of travel agencies (63)-2011</t>
  </si>
  <si>
    <t>DK Post and telecommunications (64)-2011</t>
  </si>
  <si>
    <t>DK Financial intermediation, except insurance and pension funding (65)-2011</t>
  </si>
  <si>
    <t>DK Insurance and pension funding, except compulsory social security (66)-2011</t>
  </si>
  <si>
    <t>DK Activities auxiliary to financial intermediation (67)-2011</t>
  </si>
  <si>
    <t>DK Real estate activities (70)-2011</t>
  </si>
  <si>
    <t>DK Renting of machinery and equipment without operator and of personal and household goods (71)-2011</t>
  </si>
  <si>
    <t>DK Computer and related activities (72)-2011</t>
  </si>
  <si>
    <t>DK Research and development (73)-2011</t>
  </si>
  <si>
    <t>DK Other business activities (74)-2011</t>
  </si>
  <si>
    <t>DK Public administration and defence; compulsory social security (75)-2011</t>
  </si>
  <si>
    <t>DK Education (80)-2011</t>
  </si>
  <si>
    <t>DK Health and social work (85)-2011</t>
  </si>
  <si>
    <t>DK Incineration of waste: Food-2011</t>
  </si>
  <si>
    <t>DK Incineration of waste: Paper-2011</t>
  </si>
  <si>
    <t>DK Incineration of waste: Plastic-2011</t>
  </si>
  <si>
    <t>DK Incineration of waste: Metals and Inert materials-2011</t>
  </si>
  <si>
    <t>DK Incineration of waste: Textiles-2011</t>
  </si>
  <si>
    <t>DK Incineration of waste: Wood-2011</t>
  </si>
  <si>
    <t>DK Incineration of waste: Oil/Hazardous waste-2011</t>
  </si>
  <si>
    <t>DK Biogasification of food waste, incl. land application-2011</t>
  </si>
  <si>
    <t>DK Biogasification of paper, incl. land application-2011</t>
  </si>
  <si>
    <t>DK Biogasification of sewage slugde, incl. land application-2011</t>
  </si>
  <si>
    <t>DK Composting of food waste, incl. land application-2011</t>
  </si>
  <si>
    <t>DK Composting of paper and wood, incl. land application-2011</t>
  </si>
  <si>
    <t>DK Waste water treatment, food-2011</t>
  </si>
  <si>
    <t>DK Waste water treatment, other-2011</t>
  </si>
  <si>
    <t>DK Landfill of waste: Food-2011</t>
  </si>
  <si>
    <t>DK Landfill of waste: Paper-2011</t>
  </si>
  <si>
    <t>DK Landfill of waste: Plastic-2011</t>
  </si>
  <si>
    <t>DK Landfill of waste: Inert/metal/hazardous-2011</t>
  </si>
  <si>
    <t>DK Landfill of waste: Textiles-2011</t>
  </si>
  <si>
    <t>DK Landfill of waste: Wood-2011</t>
  </si>
  <si>
    <t>DK Activities of membership organisation n.e.c. (91)-2011</t>
  </si>
  <si>
    <t>DK Recreational, cultural and sporting activities (92)-2011</t>
  </si>
  <si>
    <t>DK Other service activities (93)-2011</t>
  </si>
  <si>
    <t>DK Private households with employed persons (95)-2011</t>
  </si>
  <si>
    <t>DK Extra-territorial organizations and bodies-2011</t>
  </si>
  <si>
    <t>EE Cultivation of paddy rice-2011</t>
  </si>
  <si>
    <t>EE Cultivation of wheat-2011</t>
  </si>
  <si>
    <t>EE Cultivation of cereal grains nec-2011</t>
  </si>
  <si>
    <t>EE Cultivation of vegetables, fruit, nuts-2011</t>
  </si>
  <si>
    <t>EE Cultivation of oil seeds-2011</t>
  </si>
  <si>
    <t>EE Cultivation of sugar cane, sugar beet-2011</t>
  </si>
  <si>
    <t>EE Cultivation of plant-based fibers-2011</t>
  </si>
  <si>
    <t>EE Cultivation of crops nec-2011</t>
  </si>
  <si>
    <t>EE Cattle farming-2011</t>
  </si>
  <si>
    <t>EE Pigs farming-2011</t>
  </si>
  <si>
    <t>EE Poultry farming-2011</t>
  </si>
  <si>
    <t>EE Meat animals nec-2011</t>
  </si>
  <si>
    <t>EE Animal products nec-2011</t>
  </si>
  <si>
    <t>EE Raw milk-2011</t>
  </si>
  <si>
    <t>EE Wool, silk-worm cocoons-2011</t>
  </si>
  <si>
    <t>EE Manure treatment (conventional), storage and land application-2011</t>
  </si>
  <si>
    <t>EE Manure treatment (biogas), storage and land application-2011</t>
  </si>
  <si>
    <t>EE Forestry, logging and related service activities (02)-2011</t>
  </si>
  <si>
    <t>EE Fishing, operating of fish hatcheries and fish farms; service activities incidental to fishing (05)-2011</t>
  </si>
  <si>
    <t>EE Mining of coal and lignite; extraction of peat (10)-2011</t>
  </si>
  <si>
    <t>EE Extraction of crude petroleum and services related to crude oil extraction, excluding surveying-2011</t>
  </si>
  <si>
    <t>EE Extraction of natural gas and services related to natural gas extraction, excluding surveying-2011</t>
  </si>
  <si>
    <t>EE Extraction, liquefaction, and regasification of other petroleum and gaseous materials-2011</t>
  </si>
  <si>
    <t>EE Mining of uranium and thorium ores (12)-2011</t>
  </si>
  <si>
    <t>EE Mining of iron ores-2011</t>
  </si>
  <si>
    <t>EE Mining of copper ores and concentrates-2011</t>
  </si>
  <si>
    <t>EE Mining of nickel ores and concentrates-2011</t>
  </si>
  <si>
    <t>EE Mining of aluminium ores and concentrates-2011</t>
  </si>
  <si>
    <t>EE Mining of precious metal ores and concentrates-2011</t>
  </si>
  <si>
    <t>EE Mining of lead, zinc and tin ores and concentrates-2011</t>
  </si>
  <si>
    <t>EE Mining of other non-ferrous metal ores and concentrates-2011</t>
  </si>
  <si>
    <t>EE Quarrying of stone-2011</t>
  </si>
  <si>
    <t>EE Quarrying of sand and clay-2011</t>
  </si>
  <si>
    <t>EE Mining of chemical and fertilizer minerals, production of salt, other mining and quarrying n.e.c.-2011</t>
  </si>
  <si>
    <t>EE Processing of meat cattle-2011</t>
  </si>
  <si>
    <t>EE Processing of meat pigs-2011</t>
  </si>
  <si>
    <t>EE Processing of meat poultry-2011</t>
  </si>
  <si>
    <t>EE Production of meat products nec-2011</t>
  </si>
  <si>
    <t>EE Processing vegetable oils and fats-2011</t>
  </si>
  <si>
    <t>EE Processing of dairy products-2011</t>
  </si>
  <si>
    <t>EE Processed rice-2011</t>
  </si>
  <si>
    <t>EE Sugar refining-2011</t>
  </si>
  <si>
    <t>EE Processing of Food products nec-2011</t>
  </si>
  <si>
    <t>EE Manufacture of beverages-2011</t>
  </si>
  <si>
    <t>EE Manufacture of fish products-2011</t>
  </si>
  <si>
    <t>EE Manufacture of tobacco products (16)-2011</t>
  </si>
  <si>
    <t>EE Manufacture of textiles (17)-2011</t>
  </si>
  <si>
    <t>EE Manufacture of wearing apparel; dressing and dyeing of fur (18)-2011</t>
  </si>
  <si>
    <t>EE Tanning and dressing of leather; manufacture of luggage, handbags, saddlery, harness and footwear (19)-2011</t>
  </si>
  <si>
    <t>EE Manufacture of wood and of products of wood and cork, except furniture; manufacture of articles of straw and plaiting materials (20)-2011</t>
  </si>
  <si>
    <t>EE Re-processing of secondary wood material into new wood material-2011</t>
  </si>
  <si>
    <t>EE Pulp-2011</t>
  </si>
  <si>
    <t>EE Re-processing of secondary paper into new pulp-2011</t>
  </si>
  <si>
    <t>EE Paper-2011</t>
  </si>
  <si>
    <t>EE Publishing, printing and reproduction of recorded media (22)-2011</t>
  </si>
  <si>
    <t>EE Manufacture of coke oven products-2011</t>
  </si>
  <si>
    <t>EE Petroleum Refinery-2011</t>
  </si>
  <si>
    <t>EE Processing of nuclear fuel-2011</t>
  </si>
  <si>
    <t>EE Plastics, basic-2011</t>
  </si>
  <si>
    <t>EE Re-processing of secondary plastic into new plastic-2011</t>
  </si>
  <si>
    <t>EE N-fertiliser-2011</t>
  </si>
  <si>
    <t>EE P- and other fertiliser-2011</t>
  </si>
  <si>
    <t>EE Chemicals nec-2011</t>
  </si>
  <si>
    <t>EE Manufacture of rubber and plastic products (25)-2011</t>
  </si>
  <si>
    <t>EE Manufacture of glass and glass products-2011</t>
  </si>
  <si>
    <t>EE Re-processing of secondary glass into new glass-2011</t>
  </si>
  <si>
    <t>EE Manufacture of ceramic goods-2011</t>
  </si>
  <si>
    <t>EE Manufacture of bricks, tiles and construction products, in baked clay-2011</t>
  </si>
  <si>
    <t>EE Manufacture of cement, lime and plaster-2011</t>
  </si>
  <si>
    <t>EE Re-processing of ash into clinker-2011</t>
  </si>
  <si>
    <t>EE Manufacture of other non-metallic mineral products n.e.c.-2011</t>
  </si>
  <si>
    <t>EE Manufacture of basic iron and steel and of ferro-alloys and first products thereof-2011</t>
  </si>
  <si>
    <t>EE Re-processing of secondary steel into new steel-2011</t>
  </si>
  <si>
    <t>EE Precious metals production-2011</t>
  </si>
  <si>
    <t>EE Re-processing of secondary preciuos metals into new preciuos metals-2011</t>
  </si>
  <si>
    <t>EE Aluminium production-2011</t>
  </si>
  <si>
    <t>EE Re-processing of secondary aluminium into new aluminium-2011</t>
  </si>
  <si>
    <t>EE Lead, zinc and tin production-2011</t>
  </si>
  <si>
    <t>EE Re-processing of secondary lead into new lead, zinc and tin-2011</t>
  </si>
  <si>
    <t>EE Copper production-2011</t>
  </si>
  <si>
    <t>EE Re-processing of secondary copper into new copper-2011</t>
  </si>
  <si>
    <t>EE Other non-ferrous metal production-2011</t>
  </si>
  <si>
    <t>EE Re-processing of secondary other non-ferrous metals into new other non-ferrous metals-2011</t>
  </si>
  <si>
    <t>EE Casting of metals-2011</t>
  </si>
  <si>
    <t>EE Manufacture of fabricated metal products, except machinery and equipment (28)-2011</t>
  </si>
  <si>
    <t>EE Manufacture of machinery and equipment n.e.c. (29)-2011</t>
  </si>
  <si>
    <t>EE Manufacture of office machinery and computers (30)-2011</t>
  </si>
  <si>
    <t>EE Manufacture of electrical machinery and apparatus n.e.c. (31)-2011</t>
  </si>
  <si>
    <t>EE Manufacture of radio, television and communication equipment and apparatus (32)-2011</t>
  </si>
  <si>
    <t>EE Manufacture of medical, precision and optical instruments, watches and clocks (33)-2011</t>
  </si>
  <si>
    <t>EE Manufacture of motor vehicles, trailers and semi-trailers (34)-2011</t>
  </si>
  <si>
    <t>EE Manufacture of other transport equipment (35)-2011</t>
  </si>
  <si>
    <t>EE Manufacture of furniture; manufacturing n.e.c. (36)-2011</t>
  </si>
  <si>
    <t>EE Recycling of waste and scrap-2011</t>
  </si>
  <si>
    <t>EE Recycling of bottles by direct reuse-2011</t>
  </si>
  <si>
    <t>EE Production of electricity by coal-2011</t>
  </si>
  <si>
    <t>EE Production of electricity by gas-2011</t>
  </si>
  <si>
    <t>EE Production of electricity by nuclear-2011</t>
  </si>
  <si>
    <t>EE Production of electricity by hydro-2011</t>
  </si>
  <si>
    <t>EE Production of electricity by wind-2011</t>
  </si>
  <si>
    <t>EE Production of electricity by petroleum and other oil derivatives-2011</t>
  </si>
  <si>
    <t>EE Production of electricity by biomass and waste-2011</t>
  </si>
  <si>
    <t>EE Production of electricity by solar photovoltaic-2011</t>
  </si>
  <si>
    <t>EE Production of electricity by solar thermal-2011</t>
  </si>
  <si>
    <t>EE Production of electricity by tide, wave, ocean-2011</t>
  </si>
  <si>
    <t>EE Production of electricity by Geothermal-2011</t>
  </si>
  <si>
    <t>EE Production of electricity nec-2011</t>
  </si>
  <si>
    <t>EE Transmission of electricity-2011</t>
  </si>
  <si>
    <t>EE Distribution and trade of electricity-2011</t>
  </si>
  <si>
    <t>EE Manufacture of gas; distribution of gaseous fuels through mains-2011</t>
  </si>
  <si>
    <t>EE Steam and hot water supply-2011</t>
  </si>
  <si>
    <t>EE Collection, purification and distribution of water (41)-2011</t>
  </si>
  <si>
    <t>EE Construction (45)-2011</t>
  </si>
  <si>
    <t>EE Re-processing of secondary construction material into aggregates-2011</t>
  </si>
  <si>
    <t>EE Sale, maintenance, repair of motor vehicles, motor vehicles parts, motorcycles, motor cycles parts and accessoiries-2011</t>
  </si>
  <si>
    <t>EE Retail sale of automotive fuel-2011</t>
  </si>
  <si>
    <t>EE Wholesale trade and commission trade, except of motor vehicles and motorcycles (51)-2011</t>
  </si>
  <si>
    <t>EE Retail trade, except of motor vehicles and motorcycles; repair of personal and household goods (52)-2011</t>
  </si>
  <si>
    <t>EE Hotels and restaurants (55)-2011</t>
  </si>
  <si>
    <t>EE Transport via railways-2011</t>
  </si>
  <si>
    <t>EE Other land transport-2011</t>
  </si>
  <si>
    <t>EE Transport via pipelines-2011</t>
  </si>
  <si>
    <t>EE Sea and coastal water transport-2011</t>
  </si>
  <si>
    <t>EE Inland water transport-2011</t>
  </si>
  <si>
    <t>EE Air transport (62)-2011</t>
  </si>
  <si>
    <t>EE Supporting and auxiliary transport activities; activities of travel agencies (63)-2011</t>
  </si>
  <si>
    <t>EE Post and telecommunications (64)-2011</t>
  </si>
  <si>
    <t>EE Financial intermediation, except insurance and pension funding (65)-2011</t>
  </si>
  <si>
    <t>EE Insurance and pension funding, except compulsory social security (66)-2011</t>
  </si>
  <si>
    <t>EE Activities auxiliary to financial intermediation (67)-2011</t>
  </si>
  <si>
    <t>EE Real estate activities (70)-2011</t>
  </si>
  <si>
    <t>EE Renting of machinery and equipment without operator and of personal and household goods (71)-2011</t>
  </si>
  <si>
    <t>EE Computer and related activities (72)-2011</t>
  </si>
  <si>
    <t>EE Research and development (73)-2011</t>
  </si>
  <si>
    <t>EE Other business activities (74)-2011</t>
  </si>
  <si>
    <t>EE Public administration and defence; compulsory social security (75)-2011</t>
  </si>
  <si>
    <t>EE Education (80)-2011</t>
  </si>
  <si>
    <t>EE Health and social work (85)-2011</t>
  </si>
  <si>
    <t>EE Incineration of waste: Food-2011</t>
  </si>
  <si>
    <t>EE Incineration of waste: Paper-2011</t>
  </si>
  <si>
    <t>EE Incineration of waste: Plastic-2011</t>
  </si>
  <si>
    <t>EE Incineration of waste: Metals and Inert materials-2011</t>
  </si>
  <si>
    <t>EE Incineration of waste: Textiles-2011</t>
  </si>
  <si>
    <t>EE Incineration of waste: Wood-2011</t>
  </si>
  <si>
    <t>EE Incineration of waste: Oil/Hazardous waste-2011</t>
  </si>
  <si>
    <t>EE Biogasification of food waste, incl. land application-2011</t>
  </si>
  <si>
    <t>EE Biogasification of paper, incl. land application-2011</t>
  </si>
  <si>
    <t>EE Biogasification of sewage slugde, incl. land application-2011</t>
  </si>
  <si>
    <t>EE Composting of food waste, incl. land application-2011</t>
  </si>
  <si>
    <t>EE Composting of paper and wood, incl. land application-2011</t>
  </si>
  <si>
    <t>EE Waste water treatment, food-2011</t>
  </si>
  <si>
    <t>EE Waste water treatment, other-2011</t>
  </si>
  <si>
    <t>EE Landfill of waste: Food-2011</t>
  </si>
  <si>
    <t>EE Landfill of waste: Paper-2011</t>
  </si>
  <si>
    <t>EE Landfill of waste: Plastic-2011</t>
  </si>
  <si>
    <t>EE Landfill of waste: Inert/metal/hazardous-2011</t>
  </si>
  <si>
    <t>EE Landfill of waste: Textiles-2011</t>
  </si>
  <si>
    <t>EE Landfill of waste: Wood-2011</t>
  </si>
  <si>
    <t>EE Activities of membership organisation n.e.c. (91)-2011</t>
  </si>
  <si>
    <t>EE Recreational, cultural and sporting activities (92)-2011</t>
  </si>
  <si>
    <t>EE Other service activities (93)-2011</t>
  </si>
  <si>
    <t>EE Private households with employed persons (95)-2011</t>
  </si>
  <si>
    <t>EE Extra-territorial organizations and bodies-2011</t>
  </si>
  <si>
    <t>ES Cultivation of paddy rice-2011</t>
  </si>
  <si>
    <t>ES Cultivation of wheat-2011</t>
  </si>
  <si>
    <t>ES Cultivation of cereal grains nec-2011</t>
  </si>
  <si>
    <t>ES Cultivation of vegetables, fruit, nuts-2011</t>
  </si>
  <si>
    <t>ES Cultivation of oil seeds-2011</t>
  </si>
  <si>
    <t>ES Cultivation of sugar cane, sugar beet-2011</t>
  </si>
  <si>
    <t>ES Cultivation of plant-based fibers-2011</t>
  </si>
  <si>
    <t>ES Cultivation of crops nec-2011</t>
  </si>
  <si>
    <t>ES Cattle farming-2011</t>
  </si>
  <si>
    <t>ES Pigs farming-2011</t>
  </si>
  <si>
    <t>ES Poultry farming-2011</t>
  </si>
  <si>
    <t>ES Meat animals nec-2011</t>
  </si>
  <si>
    <t>ES Animal products nec-2011</t>
  </si>
  <si>
    <t>ES Raw milk-2011</t>
  </si>
  <si>
    <t>ES Wool, silk-worm cocoons-2011</t>
  </si>
  <si>
    <t>ES Manure treatment (conventional), storage and land application-2011</t>
  </si>
  <si>
    <t>ES Manure treatment (biogas), storage and land application-2011</t>
  </si>
  <si>
    <t>ES Forestry, logging and related service activities (02)-2011</t>
  </si>
  <si>
    <t>ES Fishing, operating of fish hatcheries and fish farms; service activities incidental to fishing (05)-2011</t>
  </si>
  <si>
    <t>ES Mining of coal and lignite; extraction of peat (10)-2011</t>
  </si>
  <si>
    <t>ES Extraction of crude petroleum and services related to crude oil extraction, excluding surveying-2011</t>
  </si>
  <si>
    <t>ES Extraction of natural gas and services related to natural gas extraction, excluding surveying-2011</t>
  </si>
  <si>
    <t>ES Extraction, liquefaction, and regasification of other petroleum and gaseous materials-2011</t>
  </si>
  <si>
    <t>ES Mining of uranium and thorium ores (12)-2011</t>
  </si>
  <si>
    <t>ES Mining of iron ores-2011</t>
  </si>
  <si>
    <t>ES Mining of copper ores and concentrates-2011</t>
  </si>
  <si>
    <t>ES Mining of nickel ores and concentrates-2011</t>
  </si>
  <si>
    <t>ES Mining of aluminium ores and concentrates-2011</t>
  </si>
  <si>
    <t>ES Mining of precious metal ores and concentrates-2011</t>
  </si>
  <si>
    <t>ES Mining of lead, zinc and tin ores and concentrates-2011</t>
  </si>
  <si>
    <t>ES Mining of other non-ferrous metal ores and concentrates-2011</t>
  </si>
  <si>
    <t>ES Quarrying of stone-2011</t>
  </si>
  <si>
    <t>ES Quarrying of sand and clay-2011</t>
  </si>
  <si>
    <t>ES Mining of chemical and fertilizer minerals, production of salt, other mining and quarrying n.e.c.-2011</t>
  </si>
  <si>
    <t>ES Processing of meat cattle-2011</t>
  </si>
  <si>
    <t>ES Processing of meat pigs-2011</t>
  </si>
  <si>
    <t>ES Processing of meat poultry-2011</t>
  </si>
  <si>
    <t>ES Production of meat products nec-2011</t>
  </si>
  <si>
    <t>ES Processing vegetable oils and fats-2011</t>
  </si>
  <si>
    <t>ES Processing of dairy products-2011</t>
  </si>
  <si>
    <t>ES Processed rice-2011</t>
  </si>
  <si>
    <t>ES Sugar refining-2011</t>
  </si>
  <si>
    <t>ES Processing of Food products nec-2011</t>
  </si>
  <si>
    <t>ES Manufacture of beverages-2011</t>
  </si>
  <si>
    <t>ES Manufacture of fish products-2011</t>
  </si>
  <si>
    <t>ES Manufacture of tobacco products (16)-2011</t>
  </si>
  <si>
    <t>ES Manufacture of textiles (17)-2011</t>
  </si>
  <si>
    <t>ES Manufacture of wearing apparel; dressing and dyeing of fur (18)-2011</t>
  </si>
  <si>
    <t>ES Tanning and dressing of leather; manufacture of luggage, handbags, saddlery, harness and footwear (19)-2011</t>
  </si>
  <si>
    <t>ES Manufacture of wood and of products of wood and cork, except furniture; manufacture of articles of straw and plaiting materials (20)-2011</t>
  </si>
  <si>
    <t>ES Re-processing of secondary wood material into new wood material-2011</t>
  </si>
  <si>
    <t>ES Pulp-2011</t>
  </si>
  <si>
    <t>ES Re-processing of secondary paper into new pulp-2011</t>
  </si>
  <si>
    <t>ES Paper-2011</t>
  </si>
  <si>
    <t>ES Publishing, printing and reproduction of recorded media (22)-2011</t>
  </si>
  <si>
    <t>ES Manufacture of coke oven products-2011</t>
  </si>
  <si>
    <t>ES Petroleum Refinery-2011</t>
  </si>
  <si>
    <t>ES Processing of nuclear fuel-2011</t>
  </si>
  <si>
    <t>ES Plastics, basic-2011</t>
  </si>
  <si>
    <t>ES Re-processing of secondary plastic into new plastic-2011</t>
  </si>
  <si>
    <t>ES N-fertiliser-2011</t>
  </si>
  <si>
    <t>ES P- and other fertiliser-2011</t>
  </si>
  <si>
    <t>ES Chemicals nec-2011</t>
  </si>
  <si>
    <t>ES Manufacture of rubber and plastic products (25)-2011</t>
  </si>
  <si>
    <t>ES Manufacture of glass and glass products-2011</t>
  </si>
  <si>
    <t>ES Re-processing of secondary glass into new glass-2011</t>
  </si>
  <si>
    <t>ES Manufacture of ceramic goods-2011</t>
  </si>
  <si>
    <t>ES Manufacture of bricks, tiles and construction products, in baked clay-2011</t>
  </si>
  <si>
    <t>ES Manufacture of cement, lime and plaster-2011</t>
  </si>
  <si>
    <t>ES Re-processing of ash into clinker-2011</t>
  </si>
  <si>
    <t>ES Manufacture of other non-metallic mineral products n.e.c.-2011</t>
  </si>
  <si>
    <t>ES Manufacture of basic iron and steel and of ferro-alloys and first products thereof-2011</t>
  </si>
  <si>
    <t>ES Re-processing of secondary steel into new steel-2011</t>
  </si>
  <si>
    <t>ES Precious metals production-2011</t>
  </si>
  <si>
    <t>ES Re-processing of secondary preciuos metals into new preciuos metals-2011</t>
  </si>
  <si>
    <t>ES Aluminium production-2011</t>
  </si>
  <si>
    <t>ES Re-processing of secondary aluminium into new aluminium-2011</t>
  </si>
  <si>
    <t>ES Lead, zinc and tin production-2011</t>
  </si>
  <si>
    <t>ES Re-processing of secondary lead into new lead, zinc and tin-2011</t>
  </si>
  <si>
    <t>ES Copper production-2011</t>
  </si>
  <si>
    <t>ES Re-processing of secondary copper into new copper-2011</t>
  </si>
  <si>
    <t>ES Other non-ferrous metal production-2011</t>
  </si>
  <si>
    <t>ES Re-processing of secondary other non-ferrous metals into new other non-ferrous metals-2011</t>
  </si>
  <si>
    <t>ES Casting of metals-2011</t>
  </si>
  <si>
    <t>ES Manufacture of fabricated metal products, except machinery and equipment (28)-2011</t>
  </si>
  <si>
    <t>ES Manufacture of machinery and equipment n.e.c. (29)-2011</t>
  </si>
  <si>
    <t>ES Manufacture of office machinery and computers (30)-2011</t>
  </si>
  <si>
    <t>ES Manufacture of electrical machinery and apparatus n.e.c. (31)-2011</t>
  </si>
  <si>
    <t>ES Manufacture of radio, television and communication equipment and apparatus (32)-2011</t>
  </si>
  <si>
    <t>ES Manufacture of medical, precision and optical instruments, watches and clocks (33)-2011</t>
  </si>
  <si>
    <t>ES Manufacture of motor vehicles, trailers and semi-trailers (34)-2011</t>
  </si>
  <si>
    <t>ES Manufacture of other transport equipment (35)-2011</t>
  </si>
  <si>
    <t>ES Manufacture of furniture; manufacturing n.e.c. (36)-2011</t>
  </si>
  <si>
    <t>ES Recycling of waste and scrap-2011</t>
  </si>
  <si>
    <t>ES Recycling of bottles by direct reuse-2011</t>
  </si>
  <si>
    <t>ES Production of electricity by coal-2011</t>
  </si>
  <si>
    <t>ES Production of electricity by gas-2011</t>
  </si>
  <si>
    <t>ES Production of electricity by nuclear-2011</t>
  </si>
  <si>
    <t>ES Production of electricity by hydro-2011</t>
  </si>
  <si>
    <t>ES Production of electricity by wind-2011</t>
  </si>
  <si>
    <t>ES Production of electricity by petroleum and other oil derivatives-2011</t>
  </si>
  <si>
    <t>ES Production of electricity by biomass and waste-2011</t>
  </si>
  <si>
    <t>ES Production of electricity by solar photovoltaic-2011</t>
  </si>
  <si>
    <t>ES Production of electricity by solar thermal-2011</t>
  </si>
  <si>
    <t>ES Production of electricity by tide, wave, ocean-2011</t>
  </si>
  <si>
    <t>ES Production of electricity by Geothermal-2011</t>
  </si>
  <si>
    <t>ES Production of electricity nec-2011</t>
  </si>
  <si>
    <t>ES Transmission of electricity-2011</t>
  </si>
  <si>
    <t>ES Distribution and trade of electricity-2011</t>
  </si>
  <si>
    <t>ES Manufacture of gas; distribution of gaseous fuels through mains-2011</t>
  </si>
  <si>
    <t>ES Steam and hot water supply-2011</t>
  </si>
  <si>
    <t>ES Collection, purification and distribution of water (41)-2011</t>
  </si>
  <si>
    <t>ES Construction (45)-2011</t>
  </si>
  <si>
    <t>ES Re-processing of secondary construction material into aggregates-2011</t>
  </si>
  <si>
    <t>ES Sale, maintenance, repair of motor vehicles, motor vehicles parts, motorcycles, motor cycles parts and accessoiries-2011</t>
  </si>
  <si>
    <t>ES Retail sale of automotive fuel-2011</t>
  </si>
  <si>
    <t>ES Wholesale trade and commission trade, except of motor vehicles and motorcycles (51)-2011</t>
  </si>
  <si>
    <t>ES Retail trade, except of motor vehicles and motorcycles; repair of personal and household goods (52)-2011</t>
  </si>
  <si>
    <t>ES Hotels and restaurants (55)-2011</t>
  </si>
  <si>
    <t>ES Transport via railways-2011</t>
  </si>
  <si>
    <t>ES Other land transport-2011</t>
  </si>
  <si>
    <t>ES Transport via pipelines-2011</t>
  </si>
  <si>
    <t>ES Sea and coastal water transport-2011</t>
  </si>
  <si>
    <t>ES Inland water transport-2011</t>
  </si>
  <si>
    <t>ES Air transport (62)-2011</t>
  </si>
  <si>
    <t>ES Supporting and auxiliary transport activities; activities of travel agencies (63)-2011</t>
  </si>
  <si>
    <t>ES Post and telecommunications (64)-2011</t>
  </si>
  <si>
    <t>ES Financial intermediation, except insurance and pension funding (65)-2011</t>
  </si>
  <si>
    <t>ES Insurance and pension funding, except compulsory social security (66)-2011</t>
  </si>
  <si>
    <t>ES Activities auxiliary to financial intermediation (67)-2011</t>
  </si>
  <si>
    <t>ES Real estate activities (70)-2011</t>
  </si>
  <si>
    <t>ES Renting of machinery and equipment without operator and of personal and household goods (71)-2011</t>
  </si>
  <si>
    <t>ES Computer and related activities (72)-2011</t>
  </si>
  <si>
    <t>ES Research and development (73)-2011</t>
  </si>
  <si>
    <t>ES Other business activities (74)-2011</t>
  </si>
  <si>
    <t>ES Public administration and defence; compulsory social security (75)-2011</t>
  </si>
  <si>
    <t>ES Education (80)-2011</t>
  </si>
  <si>
    <t>ES Health and social work (85)-2011</t>
  </si>
  <si>
    <t>ES Incineration of waste: Food-2011</t>
  </si>
  <si>
    <t>ES Incineration of waste: Paper-2011</t>
  </si>
  <si>
    <t>ES Incineration of waste: Plastic-2011</t>
  </si>
  <si>
    <t>ES Incineration of waste: Metals and Inert materials-2011</t>
  </si>
  <si>
    <t>ES Incineration of waste: Textiles-2011</t>
  </si>
  <si>
    <t>ES Incineration of waste: Wood-2011</t>
  </si>
  <si>
    <t>ES Incineration of waste: Oil/Hazardous waste-2011</t>
  </si>
  <si>
    <t>ES Biogasification of food waste, incl. land application-2011</t>
  </si>
  <si>
    <t>ES Biogasification of paper, incl. land application-2011</t>
  </si>
  <si>
    <t>ES Biogasification of sewage slugde, incl. land application-2011</t>
  </si>
  <si>
    <t>ES Composting of food waste, incl. land application-2011</t>
  </si>
  <si>
    <t>ES Composting of paper and wood, incl. land application-2011</t>
  </si>
  <si>
    <t>ES Waste water treatment, food-2011</t>
  </si>
  <si>
    <t>ES Waste water treatment, other-2011</t>
  </si>
  <si>
    <t>ES Landfill of waste: Food-2011</t>
  </si>
  <si>
    <t>ES Landfill of waste: Paper-2011</t>
  </si>
  <si>
    <t>ES Landfill of waste: Plastic-2011</t>
  </si>
  <si>
    <t>ES Landfill of waste: Inert/metal/hazardous-2011</t>
  </si>
  <si>
    <t>ES Landfill of waste: Textiles-2011</t>
  </si>
  <si>
    <t>ES Landfill of waste: Wood-2011</t>
  </si>
  <si>
    <t>ES Activities of membership organisation n.e.c. (91)-2011</t>
  </si>
  <si>
    <t>ES Recreational, cultural and sporting activities (92)-2011</t>
  </si>
  <si>
    <t>ES Other service activities (93)-2011</t>
  </si>
  <si>
    <t>ES Private households with employed persons (95)-2011</t>
  </si>
  <si>
    <t>ES Extra-territorial organizations and bodies-2011</t>
  </si>
  <si>
    <t>FI Cultivation of paddy rice-2011</t>
  </si>
  <si>
    <t>FI Cultivation of wheat-2011</t>
  </si>
  <si>
    <t>FI Cultivation of cereal grains nec-2011</t>
  </si>
  <si>
    <t>FI Cultivation of vegetables, fruit, nuts-2011</t>
  </si>
  <si>
    <t>FI Cultivation of oil seeds-2011</t>
  </si>
  <si>
    <t>FI Cultivation of sugar cane, sugar beet-2011</t>
  </si>
  <si>
    <t>FI Cultivation of plant-based fibers-2011</t>
  </si>
  <si>
    <t>FI Cultivation of crops nec-2011</t>
  </si>
  <si>
    <t>FI Cattle farming-2011</t>
  </si>
  <si>
    <t>FI Pigs farming-2011</t>
  </si>
  <si>
    <t>FI Poultry farming-2011</t>
  </si>
  <si>
    <t>FI Meat animals nec-2011</t>
  </si>
  <si>
    <t>FI Animal products nec-2011</t>
  </si>
  <si>
    <t>FI Raw milk-2011</t>
  </si>
  <si>
    <t>FI Wool, silk-worm cocoons-2011</t>
  </si>
  <si>
    <t>FI Manure treatment (conventional), storage and land application-2011</t>
  </si>
  <si>
    <t>FI Manure treatment (biogas), storage and land application-2011</t>
  </si>
  <si>
    <t>FI Forestry, logging and related service activities (02)-2011</t>
  </si>
  <si>
    <t>FI Fishing, operating of fish hatcheries and fish farms; service activities incidental to fishing (05)-2011</t>
  </si>
  <si>
    <t>FI Mining of coal and lignite; extraction of peat (10)-2011</t>
  </si>
  <si>
    <t>FI Extraction of crude petroleum and services related to crude oil extraction, excluding surveying-2011</t>
  </si>
  <si>
    <t>FI Extraction of natural gas and services related to natural gas extraction, excluding surveying-2011</t>
  </si>
  <si>
    <t>FI Extraction, liquefaction, and regasification of other petroleum and gaseous materials-2011</t>
  </si>
  <si>
    <t>FI Mining of uranium and thorium ores (12)-2011</t>
  </si>
  <si>
    <t>FI Mining of iron ores-2011</t>
  </si>
  <si>
    <t>FI Mining of copper ores and concentrates-2011</t>
  </si>
  <si>
    <t>FI Mining of nickel ores and concentrates-2011</t>
  </si>
  <si>
    <t>FI Mining of aluminium ores and concentrates-2011</t>
  </si>
  <si>
    <t>FI Mining of precious metal ores and concentrates-2011</t>
  </si>
  <si>
    <t>FI Mining of lead, zinc and tin ores and concentrates-2011</t>
  </si>
  <si>
    <t>FI Mining of other non-ferrous metal ores and concentrates-2011</t>
  </si>
  <si>
    <t>FI Quarrying of stone-2011</t>
  </si>
  <si>
    <t>FI Quarrying of sand and clay-2011</t>
  </si>
  <si>
    <t>FI Mining of chemical and fertilizer minerals, production of salt, other mining and quarrying n.e.c.-2011</t>
  </si>
  <si>
    <t>FI Processing of meat cattle-2011</t>
  </si>
  <si>
    <t>FI Processing of meat pigs-2011</t>
  </si>
  <si>
    <t>FI Processing of meat poultry-2011</t>
  </si>
  <si>
    <t>FI Production of meat products nec-2011</t>
  </si>
  <si>
    <t>FI Processing vegetable oils and fats-2011</t>
  </si>
  <si>
    <t>FI Processing of dairy products-2011</t>
  </si>
  <si>
    <t>FI Processed rice-2011</t>
  </si>
  <si>
    <t>FI Sugar refining-2011</t>
  </si>
  <si>
    <t>FI Processing of Food products nec-2011</t>
  </si>
  <si>
    <t>FI Manufacture of beverages-2011</t>
  </si>
  <si>
    <t>FI Manufacture of fish products-2011</t>
  </si>
  <si>
    <t>FI Manufacture of tobacco products (16)-2011</t>
  </si>
  <si>
    <t>FI Manufacture of textiles (17)-2011</t>
  </si>
  <si>
    <t>FI Manufacture of wearing apparel; dressing and dyeing of fur (18)-2011</t>
  </si>
  <si>
    <t>FI Tanning and dressing of leather; manufacture of luggage, handbags, saddlery, harness and footwear (19)-2011</t>
  </si>
  <si>
    <t>FI Manufacture of wood and of products of wood and cork, except furniture; manufacture of articles of straw and plaiting materials (20)-2011</t>
  </si>
  <si>
    <t>FI Re-processing of secondary wood material into new wood material-2011</t>
  </si>
  <si>
    <t>FI Pulp-2011</t>
  </si>
  <si>
    <t>FI Re-processing of secondary paper into new pulp-2011</t>
  </si>
  <si>
    <t>FI Paper-2011</t>
  </si>
  <si>
    <t>FI Publishing, printing and reproduction of recorded media (22)-2011</t>
  </si>
  <si>
    <t>FI Manufacture of coke oven products-2011</t>
  </si>
  <si>
    <t>FI Petroleum Refinery-2011</t>
  </si>
  <si>
    <t>FI Processing of nuclear fuel-2011</t>
  </si>
  <si>
    <t>FI Plastics, basic-2011</t>
  </si>
  <si>
    <t>FI Re-processing of secondary plastic into new plastic-2011</t>
  </si>
  <si>
    <t>FI N-fertiliser-2011</t>
  </si>
  <si>
    <t>FI P- and other fertiliser-2011</t>
  </si>
  <si>
    <t>FI Chemicals nec-2011</t>
  </si>
  <si>
    <t>FI Manufacture of rubber and plastic products (25)-2011</t>
  </si>
  <si>
    <t>FI Manufacture of glass and glass products-2011</t>
  </si>
  <si>
    <t>FI Re-processing of secondary glass into new glass-2011</t>
  </si>
  <si>
    <t>FI Manufacture of ceramic goods-2011</t>
  </si>
  <si>
    <t>FI Manufacture of bricks, tiles and construction products, in baked clay-2011</t>
  </si>
  <si>
    <t>FI Manufacture of cement, lime and plaster-2011</t>
  </si>
  <si>
    <t>FI Re-processing of ash into clinker-2011</t>
  </si>
  <si>
    <t>FI Manufacture of other non-metallic mineral products n.e.c.-2011</t>
  </si>
  <si>
    <t>FI Manufacture of basic iron and steel and of ferro-alloys and first products thereof-2011</t>
  </si>
  <si>
    <t>FI Re-processing of secondary steel into new steel-2011</t>
  </si>
  <si>
    <t>FI Precious metals production-2011</t>
  </si>
  <si>
    <t>FI Re-processing of secondary preciuos metals into new preciuos metals-2011</t>
  </si>
  <si>
    <t>FI Aluminium production-2011</t>
  </si>
  <si>
    <t>FI Re-processing of secondary aluminium into new aluminium-2011</t>
  </si>
  <si>
    <t>FI Lead, zinc and tin production-2011</t>
  </si>
  <si>
    <t>FI Re-processing of secondary lead into new lead, zinc and tin-2011</t>
  </si>
  <si>
    <t>FI Copper production-2011</t>
  </si>
  <si>
    <t>FI Re-processing of secondary copper into new copper-2011</t>
  </si>
  <si>
    <t>FI Other non-ferrous metal production-2011</t>
  </si>
  <si>
    <t>FI Re-processing of secondary other non-ferrous metals into new other non-ferrous metals-2011</t>
  </si>
  <si>
    <t>FI Casting of metals-2011</t>
  </si>
  <si>
    <t>FI Manufacture of fabricated metal products, except machinery and equipment (28)-2011</t>
  </si>
  <si>
    <t>FI Manufacture of machinery and equipment n.e.c. (29)-2011</t>
  </si>
  <si>
    <t>FI Manufacture of office machinery and computers (30)-2011</t>
  </si>
  <si>
    <t>FI Manufacture of electrical machinery and apparatus n.e.c. (31)-2011</t>
  </si>
  <si>
    <t>FI Manufacture of radio, television and communication equipment and apparatus (32)-2011</t>
  </si>
  <si>
    <t>FI Manufacture of medical, precision and optical instruments, watches and clocks (33)-2011</t>
  </si>
  <si>
    <t>FI Manufacture of motor vehicles, trailers and semi-trailers (34)-2011</t>
  </si>
  <si>
    <t>FI Manufacture of other transport equipment (35)-2011</t>
  </si>
  <si>
    <t>FI Manufacture of furniture; manufacturing n.e.c. (36)-2011</t>
  </si>
  <si>
    <t>FI Recycling of waste and scrap-2011</t>
  </si>
  <si>
    <t>FI Recycling of bottles by direct reuse-2011</t>
  </si>
  <si>
    <t>FI Production of electricity by coal-2011</t>
  </si>
  <si>
    <t>FI Production of electricity by gas-2011</t>
  </si>
  <si>
    <t>FI Production of electricity by nuclear-2011</t>
  </si>
  <si>
    <t>FI Production of electricity by hydro-2011</t>
  </si>
  <si>
    <t>FI Production of electricity by wind-2011</t>
  </si>
  <si>
    <t>FI Production of electricity by petroleum and other oil derivatives-2011</t>
  </si>
  <si>
    <t>FI Production of electricity by biomass and waste-2011</t>
  </si>
  <si>
    <t>FI Production of electricity by solar photovoltaic-2011</t>
  </si>
  <si>
    <t>FI Production of electricity by solar thermal-2011</t>
  </si>
  <si>
    <t>FI Production of electricity by tide, wave, ocean-2011</t>
  </si>
  <si>
    <t>FI Production of electricity by Geothermal-2011</t>
  </si>
  <si>
    <t>FI Production of electricity nec-2011</t>
  </si>
  <si>
    <t>FI Transmission of electricity-2011</t>
  </si>
  <si>
    <t>FI Distribution and trade of electricity-2011</t>
  </si>
  <si>
    <t>FI Manufacture of gas; distribution of gaseous fuels through mains-2011</t>
  </si>
  <si>
    <t>FI Steam and hot water supply-2011</t>
  </si>
  <si>
    <t>FI Collection, purification and distribution of water (41)-2011</t>
  </si>
  <si>
    <t>FI Construction (45)-2011</t>
  </si>
  <si>
    <t>FI Re-processing of secondary construction material into aggregates-2011</t>
  </si>
  <si>
    <t>FI Sale, maintenance, repair of motor vehicles, motor vehicles parts, motorcycles, motor cycles parts and accessoiries-2011</t>
  </si>
  <si>
    <t>FI Retail sale of automotive fuel-2011</t>
  </si>
  <si>
    <t>FI Wholesale trade and commission trade, except of motor vehicles and motorcycles (51)-2011</t>
  </si>
  <si>
    <t>FI Retail trade, except of motor vehicles and motorcycles; repair of personal and household goods (52)-2011</t>
  </si>
  <si>
    <t>FI Hotels and restaurants (55)-2011</t>
  </si>
  <si>
    <t>FI Transport via railways-2011</t>
  </si>
  <si>
    <t>FI Other land transport-2011</t>
  </si>
  <si>
    <t>FI Transport via pipelines-2011</t>
  </si>
  <si>
    <t>FI Sea and coastal water transport-2011</t>
  </si>
  <si>
    <t>FI Inland water transport-2011</t>
  </si>
  <si>
    <t>FI Air transport (62)-2011</t>
  </si>
  <si>
    <t>FI Supporting and auxiliary transport activities; activities of travel agencies (63)-2011</t>
  </si>
  <si>
    <t>FI Post and telecommunications (64)-2011</t>
  </si>
  <si>
    <t>FI Financial intermediation, except insurance and pension funding (65)-2011</t>
  </si>
  <si>
    <t>FI Insurance and pension funding, except compulsory social security (66)-2011</t>
  </si>
  <si>
    <t>FI Activities auxiliary to financial intermediation (67)-2011</t>
  </si>
  <si>
    <t>FI Real estate activities (70)-2011</t>
  </si>
  <si>
    <t>FI Renting of machinery and equipment without operator and of personal and household goods (71)-2011</t>
  </si>
  <si>
    <t>FI Computer and related activities (72)-2011</t>
  </si>
  <si>
    <t>FI Research and development (73)-2011</t>
  </si>
  <si>
    <t>FI Other business activities (74)-2011</t>
  </si>
  <si>
    <t>FI Public administration and defence; compulsory social security (75)-2011</t>
  </si>
  <si>
    <t>FI Education (80)-2011</t>
  </si>
  <si>
    <t>FI Health and social work (85)-2011</t>
  </si>
  <si>
    <t>FI Incineration of waste: Food-2011</t>
  </si>
  <si>
    <t>FI Incineration of waste: Paper-2011</t>
  </si>
  <si>
    <t>FI Incineration of waste: Plastic-2011</t>
  </si>
  <si>
    <t>FI Incineration of waste: Metals and Inert materials-2011</t>
  </si>
  <si>
    <t>FI Incineration of waste: Textiles-2011</t>
  </si>
  <si>
    <t>FI Incineration of waste: Wood-2011</t>
  </si>
  <si>
    <t>FI Incineration of waste: Oil/Hazardous waste-2011</t>
  </si>
  <si>
    <t>FI Biogasification of food waste, incl. land application-2011</t>
  </si>
  <si>
    <t>FI Biogasification of paper, incl. land application-2011</t>
  </si>
  <si>
    <t>FI Biogasification of sewage slugde, incl. land application-2011</t>
  </si>
  <si>
    <t>FI Composting of food waste, incl. land application-2011</t>
  </si>
  <si>
    <t>FI Composting of paper and wood, incl. land application-2011</t>
  </si>
  <si>
    <t>FI Waste water treatment, food-2011</t>
  </si>
  <si>
    <t>FI Waste water treatment, other-2011</t>
  </si>
  <si>
    <t>FI Landfill of waste: Food-2011</t>
  </si>
  <si>
    <t>FI Landfill of waste: Paper-2011</t>
  </si>
  <si>
    <t>FI Landfill of waste: Plastic-2011</t>
  </si>
  <si>
    <t>FI Landfill of waste: Inert/metal/hazardous-2011</t>
  </si>
  <si>
    <t>FI Landfill of waste: Textiles-2011</t>
  </si>
  <si>
    <t>FI Landfill of waste: Wood-2011</t>
  </si>
  <si>
    <t>FI Activities of membership organisation n.e.c. (91)-2011</t>
  </si>
  <si>
    <t>FI Recreational, cultural and sporting activities (92)-2011</t>
  </si>
  <si>
    <t>FI Other service activities (93)-2011</t>
  </si>
  <si>
    <t>FI Private households with employed persons (95)-2011</t>
  </si>
  <si>
    <t>FI Extra-territorial organizations and bodies-2011</t>
  </si>
  <si>
    <t>FR Cultivation of paddy rice-2011</t>
  </si>
  <si>
    <t>FR Cultivation of wheat-2011</t>
  </si>
  <si>
    <t>FR Cultivation of cereal grains nec-2011</t>
  </si>
  <si>
    <t>FR Cultivation of vegetables, fruit, nuts-2011</t>
  </si>
  <si>
    <t>FR Cultivation of oil seeds-2011</t>
  </si>
  <si>
    <t>FR Cultivation of sugar cane, sugar beet-2011</t>
  </si>
  <si>
    <t>FR Cultivation of plant-based fibers-2011</t>
  </si>
  <si>
    <t>FR Cultivation of crops nec-2011</t>
  </si>
  <si>
    <t>FR Cattle farming-2011</t>
  </si>
  <si>
    <t>FR Pigs farming-2011</t>
  </si>
  <si>
    <t>FR Poultry farming-2011</t>
  </si>
  <si>
    <t>FR Meat animals nec-2011</t>
  </si>
  <si>
    <t>FR Animal products nec-2011</t>
  </si>
  <si>
    <t>FR Raw milk-2011</t>
  </si>
  <si>
    <t>FR Wool, silk-worm cocoons-2011</t>
  </si>
  <si>
    <t>FR Manure treatment (conventional), storage and land application-2011</t>
  </si>
  <si>
    <t>FR Manure treatment (biogas), storage and land application-2011</t>
  </si>
  <si>
    <t>FR Forestry, logging and related service activities (02)-2011</t>
  </si>
  <si>
    <t>FR Fishing, operating of fish hatcheries and fish farms; service activities incidental to fishing (05)-2011</t>
  </si>
  <si>
    <t>FR Mining of coal and lignite; extraction of peat (10)-2011</t>
  </si>
  <si>
    <t>FR Extraction of crude petroleum and services related to crude oil extraction, excluding surveying-2011</t>
  </si>
  <si>
    <t>FR Extraction of natural gas and services related to natural gas extraction, excluding surveying-2011</t>
  </si>
  <si>
    <t>FR Extraction, liquefaction, and regasification of other petroleum and gaseous materials-2011</t>
  </si>
  <si>
    <t>FR Mining of uranium and thorium ores (12)-2011</t>
  </si>
  <si>
    <t>FR Mining of iron ores-2011</t>
  </si>
  <si>
    <t>FR Mining of copper ores and concentrates-2011</t>
  </si>
  <si>
    <t>FR Mining of nickel ores and concentrates-2011</t>
  </si>
  <si>
    <t>FR Mining of aluminium ores and concentrates-2011</t>
  </si>
  <si>
    <t>FR Mining of precious metal ores and concentrates-2011</t>
  </si>
  <si>
    <t>FR Mining of lead, zinc and tin ores and concentrates-2011</t>
  </si>
  <si>
    <t>FR Mining of other non-ferrous metal ores and concentrates-2011</t>
  </si>
  <si>
    <t>FR Quarrying of stone-2011</t>
  </si>
  <si>
    <t>FR Quarrying of sand and clay-2011</t>
  </si>
  <si>
    <t>FR Mining of chemical and fertilizer minerals, production of salt, other mining and quarrying n.e.c.-2011</t>
  </si>
  <si>
    <t>FR Processing of meat cattle-2011</t>
  </si>
  <si>
    <t>FR Processing of meat pigs-2011</t>
  </si>
  <si>
    <t>FR Processing of meat poultry-2011</t>
  </si>
  <si>
    <t>FR Production of meat products nec-2011</t>
  </si>
  <si>
    <t>FR Processing vegetable oils and fats-2011</t>
  </si>
  <si>
    <t>FR Processing of dairy products-2011</t>
  </si>
  <si>
    <t>FR Processed rice-2011</t>
  </si>
  <si>
    <t>FR Sugar refining-2011</t>
  </si>
  <si>
    <t>FR Processing of Food products nec-2011</t>
  </si>
  <si>
    <t>FR Manufacture of beverages-2011</t>
  </si>
  <si>
    <t>FR Manufacture of fish products-2011</t>
  </si>
  <si>
    <t>FR Manufacture of tobacco products (16)-2011</t>
  </si>
  <si>
    <t>FR Manufacture of textiles (17)-2011</t>
  </si>
  <si>
    <t>FR Manufacture of wearing apparel; dressing and dyeing of fur (18)-2011</t>
  </si>
  <si>
    <t>FR Tanning and dressing of leather; manufacture of luggage, handbags, saddlery, harness and footwear (19)-2011</t>
  </si>
  <si>
    <t>FR Manufacture of wood and of products of wood and cork, except furniture; manufacture of articles of straw and plaiting materials (20)-2011</t>
  </si>
  <si>
    <t>FR Re-processing of secondary wood material into new wood material-2011</t>
  </si>
  <si>
    <t>FR Pulp-2011</t>
  </si>
  <si>
    <t>FR Re-processing of secondary paper into new pulp-2011</t>
  </si>
  <si>
    <t>FR Paper-2011</t>
  </si>
  <si>
    <t>FR Publishing, printing and reproduction of recorded media (22)-2011</t>
  </si>
  <si>
    <t>FR Manufacture of coke oven products-2011</t>
  </si>
  <si>
    <t>FR Petroleum Refinery-2011</t>
  </si>
  <si>
    <t>FR Processing of nuclear fuel-2011</t>
  </si>
  <si>
    <t>FR Plastics, basic-2011</t>
  </si>
  <si>
    <t>FR Re-processing of secondary plastic into new plastic-2011</t>
  </si>
  <si>
    <t>FR N-fertiliser-2011</t>
  </si>
  <si>
    <t>FR P- and other fertiliser-2011</t>
  </si>
  <si>
    <t>FR Chemicals nec-2011</t>
  </si>
  <si>
    <t>FR Manufacture of rubber and plastic products (25)-2011</t>
  </si>
  <si>
    <t>FR Manufacture of glass and glass products-2011</t>
  </si>
  <si>
    <t>FR Re-processing of secondary glass into new glass-2011</t>
  </si>
  <si>
    <t>FR Manufacture of ceramic goods-2011</t>
  </si>
  <si>
    <t>FR Manufacture of bricks, tiles and construction products, in baked clay-2011</t>
  </si>
  <si>
    <t>FR Manufacture of cement, lime and plaster-2011</t>
  </si>
  <si>
    <t>FR Re-processing of ash into clinker-2011</t>
  </si>
  <si>
    <t>FR Manufacture of other non-metallic mineral products n.e.c.-2011</t>
  </si>
  <si>
    <t>FR Manufacture of basic iron and steel and of ferro-alloys and first products thereof-2011</t>
  </si>
  <si>
    <t>FR Re-processing of secondary steel into new steel-2011</t>
  </si>
  <si>
    <t>FR Precious metals production-2011</t>
  </si>
  <si>
    <t>FR Re-processing of secondary preciuos metals into new preciuos metals-2011</t>
  </si>
  <si>
    <t>FR Aluminium production-2011</t>
  </si>
  <si>
    <t>FR Re-processing of secondary aluminium into new aluminium-2011</t>
  </si>
  <si>
    <t>FR Lead, zinc and tin production-2011</t>
  </si>
  <si>
    <t>FR Re-processing of secondary lead into new lead, zinc and tin-2011</t>
  </si>
  <si>
    <t>FR Copper production-2011</t>
  </si>
  <si>
    <t>FR Re-processing of secondary copper into new copper-2011</t>
  </si>
  <si>
    <t>FR Other non-ferrous metal production-2011</t>
  </si>
  <si>
    <t>FR Re-processing of secondary other non-ferrous metals into new other non-ferrous metals-2011</t>
  </si>
  <si>
    <t>FR Casting of metals-2011</t>
  </si>
  <si>
    <t>FR Manufacture of fabricated metal products, except machinery and equipment (28)-2011</t>
  </si>
  <si>
    <t>FR Manufacture of machinery and equipment n.e.c. (29)-2011</t>
  </si>
  <si>
    <t>FR Manufacture of office machinery and computers (30)-2011</t>
  </si>
  <si>
    <t>FR Manufacture of electrical machinery and apparatus n.e.c. (31)-2011</t>
  </si>
  <si>
    <t>FR Manufacture of radio, television and communication equipment and apparatus (32)-2011</t>
  </si>
  <si>
    <t>FR Manufacture of medical, precision and optical instruments, watches and clocks (33)-2011</t>
  </si>
  <si>
    <t>FR Manufacture of motor vehicles, trailers and semi-trailers (34)-2011</t>
  </si>
  <si>
    <t>FR Manufacture of other transport equipment (35)-2011</t>
  </si>
  <si>
    <t>FR Manufacture of furniture; manufacturing n.e.c. (36)-2011</t>
  </si>
  <si>
    <t>FR Recycling of waste and scrap-2011</t>
  </si>
  <si>
    <t>FR Recycling of bottles by direct reuse-2011</t>
  </si>
  <si>
    <t>FR Production of electricity by coal-2011</t>
  </si>
  <si>
    <t>FR Production of electricity by gas-2011</t>
  </si>
  <si>
    <t>FR Production of electricity by nuclear-2011</t>
  </si>
  <si>
    <t>FR Production of electricity by hydro-2011</t>
  </si>
  <si>
    <t>FR Production of electricity by wind-2011</t>
  </si>
  <si>
    <t>FR Production of electricity by petroleum and other oil derivatives-2011</t>
  </si>
  <si>
    <t>FR Production of electricity by biomass and waste-2011</t>
  </si>
  <si>
    <t>FR Production of electricity by solar photovoltaic-2011</t>
  </si>
  <si>
    <t>FR Production of electricity by solar thermal-2011</t>
  </si>
  <si>
    <t>FR Production of electricity by tide, wave, ocean-2011</t>
  </si>
  <si>
    <t>FR Production of electricity by Geothermal-2011</t>
  </si>
  <si>
    <t>FR Production of electricity nec-2011</t>
  </si>
  <si>
    <t>FR Transmission of electricity-2011</t>
  </si>
  <si>
    <t>FR Distribution and trade of electricity-2011</t>
  </si>
  <si>
    <t>FR Manufacture of gas; distribution of gaseous fuels through mains-2011</t>
  </si>
  <si>
    <t>FR Steam and hot water supply-2011</t>
  </si>
  <si>
    <t>FR Collection, purification and distribution of water (41)-2011</t>
  </si>
  <si>
    <t>FR Construction (45)-2011</t>
  </si>
  <si>
    <t>FR Re-processing of secondary construction material into aggregates-2011</t>
  </si>
  <si>
    <t>FR Sale, maintenance, repair of motor vehicles, motor vehicles parts, motorcycles, motor cycles parts and accessoiries-2011</t>
  </si>
  <si>
    <t>FR Retail sale of automotive fuel-2011</t>
  </si>
  <si>
    <t>FR Wholesale trade and commission trade, except of motor vehicles and motorcycles (51)-2011</t>
  </si>
  <si>
    <t>FR Retail trade, except of motor vehicles and motorcycles; repair of personal and household goods (52)-2011</t>
  </si>
  <si>
    <t>FR Hotels and restaurants (55)-2011</t>
  </si>
  <si>
    <t>FR Transport via railways-2011</t>
  </si>
  <si>
    <t>FR Other land transport-2011</t>
  </si>
  <si>
    <t>FR Transport via pipelines-2011</t>
  </si>
  <si>
    <t>FR Sea and coastal water transport-2011</t>
  </si>
  <si>
    <t>FR Inland water transport-2011</t>
  </si>
  <si>
    <t>FR Air transport (62)-2011</t>
  </si>
  <si>
    <t>FR Supporting and auxiliary transport activities; activities of travel agencies (63)-2011</t>
  </si>
  <si>
    <t>FR Post and telecommunications (64)-2011</t>
  </si>
  <si>
    <t>FR Financial intermediation, except insurance and pension funding (65)-2011</t>
  </si>
  <si>
    <t>FR Insurance and pension funding, except compulsory social security (66)-2011</t>
  </si>
  <si>
    <t>FR Activities auxiliary to financial intermediation (67)-2011</t>
  </si>
  <si>
    <t>FR Real estate activities (70)-2011</t>
  </si>
  <si>
    <t>FR Renting of machinery and equipment without operator and of personal and household goods (71)-2011</t>
  </si>
  <si>
    <t>FR Computer and related activities (72)-2011</t>
  </si>
  <si>
    <t>FR Research and development (73)-2011</t>
  </si>
  <si>
    <t>FR Other business activities (74)-2011</t>
  </si>
  <si>
    <t>FR Public administration and defence; compulsory social security (75)-2011</t>
  </si>
  <si>
    <t>FR Education (80)-2011</t>
  </si>
  <si>
    <t>FR Health and social work (85)-2011</t>
  </si>
  <si>
    <t>FR Incineration of waste: Food-2011</t>
  </si>
  <si>
    <t>FR Incineration of waste: Paper-2011</t>
  </si>
  <si>
    <t>FR Incineration of waste: Plastic-2011</t>
  </si>
  <si>
    <t>FR Incineration of waste: Metals and Inert materials-2011</t>
  </si>
  <si>
    <t>FR Incineration of waste: Textiles-2011</t>
  </si>
  <si>
    <t>FR Incineration of waste: Wood-2011</t>
  </si>
  <si>
    <t>FR Incineration of waste: Oil/Hazardous waste-2011</t>
  </si>
  <si>
    <t>FR Biogasification of food waste, incl. land application-2011</t>
  </si>
  <si>
    <t>FR Biogasification of paper, incl. land application-2011</t>
  </si>
  <si>
    <t>FR Biogasification of sewage slugde, incl. land application-2011</t>
  </si>
  <si>
    <t>FR Composting of food waste, incl. land application-2011</t>
  </si>
  <si>
    <t>FR Composting of paper and wood, incl. land application-2011</t>
  </si>
  <si>
    <t>FR Waste water treatment, food-2011</t>
  </si>
  <si>
    <t>FR Waste water treatment, other-2011</t>
  </si>
  <si>
    <t>FR Landfill of waste: Food-2011</t>
  </si>
  <si>
    <t>FR Landfill of waste: Paper-2011</t>
  </si>
  <si>
    <t>FR Landfill of waste: Plastic-2011</t>
  </si>
  <si>
    <t>FR Landfill of waste: Inert/metal/hazardous-2011</t>
  </si>
  <si>
    <t>FR Landfill of waste: Textiles-2011</t>
  </si>
  <si>
    <t>FR Landfill of waste: Wood-2011</t>
  </si>
  <si>
    <t>FR Activities of membership organisation n.e.c. (91)-2011</t>
  </si>
  <si>
    <t>FR Recreational, cultural and sporting activities (92)-2011</t>
  </si>
  <si>
    <t>FR Other service activities (93)-2011</t>
  </si>
  <si>
    <t>FR Private households with employed persons (95)-2011</t>
  </si>
  <si>
    <t>FR Extra-territorial organizations and bodies-2011</t>
  </si>
  <si>
    <t>GR Cultivation of paddy rice-2011</t>
  </si>
  <si>
    <t>GR Cultivation of wheat-2011</t>
  </si>
  <si>
    <t>GR Cultivation of cereal grains nec-2011</t>
  </si>
  <si>
    <t>GR Cultivation of vegetables, fruit, nuts-2011</t>
  </si>
  <si>
    <t>GR Cultivation of oil seeds-2011</t>
  </si>
  <si>
    <t>GR Cultivation of sugar cane, sugar beet-2011</t>
  </si>
  <si>
    <t>GR Cultivation of plant-based fibers-2011</t>
  </si>
  <si>
    <t>GR Cultivation of crops nec-2011</t>
  </si>
  <si>
    <t>GR Cattle farming-2011</t>
  </si>
  <si>
    <t>GR Pigs farming-2011</t>
  </si>
  <si>
    <t>GR Poultry farming-2011</t>
  </si>
  <si>
    <t>GR Meat animals nec-2011</t>
  </si>
  <si>
    <t>GR Animal products nec-2011</t>
  </si>
  <si>
    <t>GR Raw milk-2011</t>
  </si>
  <si>
    <t>GR Wool, silk-worm cocoons-2011</t>
  </si>
  <si>
    <t>GR Manure treatment (conventional), storage and land application-2011</t>
  </si>
  <si>
    <t>GR Manure treatment (biogas), storage and land application-2011</t>
  </si>
  <si>
    <t>GR Forestry, logging and related service activities (02)-2011</t>
  </si>
  <si>
    <t>GR Fishing, operating of fish hatcheries and fish farms; service activities incidental to fishing (05)-2011</t>
  </si>
  <si>
    <t>GR Mining of coal and lignite; extraction of peat (10)-2011</t>
  </si>
  <si>
    <t>GR Extraction of crude petroleum and services related to crude oil extraction, excluding surveying-2011</t>
  </si>
  <si>
    <t>GR Extraction of natural gas and services related to natural gas extraction, excluding surveying-2011</t>
  </si>
  <si>
    <t>GR Extraction, liquefaction, and regasification of other petroleum and gaseous materials-2011</t>
  </si>
  <si>
    <t>GR Mining of uranium and thorium ores (12)-2011</t>
  </si>
  <si>
    <t>GR Mining of iron ores-2011</t>
  </si>
  <si>
    <t>GR Mining of copper ores and concentrates-2011</t>
  </si>
  <si>
    <t>GR Mining of nickel ores and concentrates-2011</t>
  </si>
  <si>
    <t>GR Mining of aluminium ores and concentrates-2011</t>
  </si>
  <si>
    <t>GR Mining of precious metal ores and concentrates-2011</t>
  </si>
  <si>
    <t>GR Mining of lead, zinc and tin ores and concentrates-2011</t>
  </si>
  <si>
    <t>GR Mining of other non-ferrous metal ores and concentrates-2011</t>
  </si>
  <si>
    <t>GR Quarrying of stone-2011</t>
  </si>
  <si>
    <t>GR Quarrying of sand and clay-2011</t>
  </si>
  <si>
    <t>GR Mining of chemical and fertilizer minerals, production of salt, other mining and quarrying n.e.c.-2011</t>
  </si>
  <si>
    <t>GR Processing of meat cattle-2011</t>
  </si>
  <si>
    <t>GR Processing of meat pigs-2011</t>
  </si>
  <si>
    <t>GR Processing of meat poultry-2011</t>
  </si>
  <si>
    <t>GR Production of meat products nec-2011</t>
  </si>
  <si>
    <t>GR Processing vegetable oils and fats-2011</t>
  </si>
  <si>
    <t>GR Processing of dairy products-2011</t>
  </si>
  <si>
    <t>GR Processed rice-2011</t>
  </si>
  <si>
    <t>GR Sugar refining-2011</t>
  </si>
  <si>
    <t>GR Processing of Food products nec-2011</t>
  </si>
  <si>
    <t>GR Manufacture of beverages-2011</t>
  </si>
  <si>
    <t>GR Manufacture of fish products-2011</t>
  </si>
  <si>
    <t>GR Manufacture of tobacco products (16)-2011</t>
  </si>
  <si>
    <t>GR Manufacture of textiles (17)-2011</t>
  </si>
  <si>
    <t>GR Manufacture of wearing apparel; dressing and dyeing of fur (18)-2011</t>
  </si>
  <si>
    <t>GR Tanning and dressing of leather; manufacture of luggage, handbags, saddlery, harness and footwear (19)-2011</t>
  </si>
  <si>
    <t>GR Manufacture of wood and of products of wood and cork, except furniture; manufacture of articles of straw and plaiting materials (20)-2011</t>
  </si>
  <si>
    <t>GR Re-processing of secondary wood material into new wood material-2011</t>
  </si>
  <si>
    <t>GR Pulp-2011</t>
  </si>
  <si>
    <t>GR Re-processing of secondary paper into new pulp-2011</t>
  </si>
  <si>
    <t>GR Paper-2011</t>
  </si>
  <si>
    <t>GR Publishing, printing and reproduction of recorded media (22)-2011</t>
  </si>
  <si>
    <t>GR Manufacture of coke oven products-2011</t>
  </si>
  <si>
    <t>GR Petroleum Refinery-2011</t>
  </si>
  <si>
    <t>GR Processing of nuclear fuel-2011</t>
  </si>
  <si>
    <t>GR Plastics, basic-2011</t>
  </si>
  <si>
    <t>GR Re-processing of secondary plastic into new plastic-2011</t>
  </si>
  <si>
    <t>GR N-fertiliser-2011</t>
  </si>
  <si>
    <t>GR P- and other fertiliser-2011</t>
  </si>
  <si>
    <t>GR Chemicals nec-2011</t>
  </si>
  <si>
    <t>GR Manufacture of rubber and plastic products (25)-2011</t>
  </si>
  <si>
    <t>GR Manufacture of glass and glass products-2011</t>
  </si>
  <si>
    <t>GR Re-processing of secondary glass into new glass-2011</t>
  </si>
  <si>
    <t>GR Manufacture of ceramic goods-2011</t>
  </si>
  <si>
    <t>GR Manufacture of bricks, tiles and construction products, in baked clay-2011</t>
  </si>
  <si>
    <t>GR Manufacture of cement, lime and plaster-2011</t>
  </si>
  <si>
    <t>GR Re-processing of ash into clinker-2011</t>
  </si>
  <si>
    <t>GR Manufacture of other non-metallic mineral products n.e.c.-2011</t>
  </si>
  <si>
    <t>GR Manufacture of basic iron and steel and of ferro-alloys and first products thereof-2011</t>
  </si>
  <si>
    <t>GR Re-processing of secondary steel into new steel-2011</t>
  </si>
  <si>
    <t>GR Precious metals production-2011</t>
  </si>
  <si>
    <t>GR Re-processing of secondary preciuos metals into new preciuos metals-2011</t>
  </si>
  <si>
    <t>GR Aluminium production-2011</t>
  </si>
  <si>
    <t>GR Re-processing of secondary aluminium into new aluminium-2011</t>
  </si>
  <si>
    <t>GR Lead, zinc and tin production-2011</t>
  </si>
  <si>
    <t>GR Re-processing of secondary lead into new lead, zinc and tin-2011</t>
  </si>
  <si>
    <t>GR Copper production-2011</t>
  </si>
  <si>
    <t>GR Re-processing of secondary copper into new copper-2011</t>
  </si>
  <si>
    <t>GR Other non-ferrous metal production-2011</t>
  </si>
  <si>
    <t>GR Re-processing of secondary other non-ferrous metals into new other non-ferrous metals-2011</t>
  </si>
  <si>
    <t>GR Casting of metals-2011</t>
  </si>
  <si>
    <t>GR Manufacture of fabricated metal products, except machinery and equipment (28)-2011</t>
  </si>
  <si>
    <t>GR Manufacture of machinery and equipment n.e.c. (29)-2011</t>
  </si>
  <si>
    <t>GR Manufacture of office machinery and computers (30)-2011</t>
  </si>
  <si>
    <t>GR Manufacture of electrical machinery and apparatus n.e.c. (31)-2011</t>
  </si>
  <si>
    <t>GR Manufacture of radio, television and communication equipment and apparatus (32)-2011</t>
  </si>
  <si>
    <t>GR Manufacture of medical, precision and optical instruments, watches and clocks (33)-2011</t>
  </si>
  <si>
    <t>GR Manufacture of motor vehicles, trailers and semi-trailers (34)-2011</t>
  </si>
  <si>
    <t>GR Manufacture of other transport equipment (35)-2011</t>
  </si>
  <si>
    <t>GR Manufacture of furniture; manufacturing n.e.c. (36)-2011</t>
  </si>
  <si>
    <t>GR Recycling of waste and scrap-2011</t>
  </si>
  <si>
    <t>GR Recycling of bottles by direct reuse-2011</t>
  </si>
  <si>
    <t>GR Production of electricity by coal-2011</t>
  </si>
  <si>
    <t>GR Production of electricity by gas-2011</t>
  </si>
  <si>
    <t>GR Production of electricity by nuclear-2011</t>
  </si>
  <si>
    <t>GR Production of electricity by hydro-2011</t>
  </si>
  <si>
    <t>GR Production of electricity by wind-2011</t>
  </si>
  <si>
    <t>GR Production of electricity by petroleum and other oil derivatives-2011</t>
  </si>
  <si>
    <t>GR Production of electricity by biomass and waste-2011</t>
  </si>
  <si>
    <t>GR Production of electricity by solar photovoltaic-2011</t>
  </si>
  <si>
    <t>GR Production of electricity by solar thermal-2011</t>
  </si>
  <si>
    <t>GR Production of electricity by tide, wave, ocean-2011</t>
  </si>
  <si>
    <t>GR Production of electricity by Geothermal-2011</t>
  </si>
  <si>
    <t>GR Production of electricity nec-2011</t>
  </si>
  <si>
    <t>GR Transmission of electricity-2011</t>
  </si>
  <si>
    <t>GR Distribution and trade of electricity-2011</t>
  </si>
  <si>
    <t>GR Manufacture of gas; distribution of gaseous fuels through mains-2011</t>
  </si>
  <si>
    <t>GR Steam and hot water supply-2011</t>
  </si>
  <si>
    <t>GR Collection, purification and distribution of water (41)-2011</t>
  </si>
  <si>
    <t>GR Construction (45)-2011</t>
  </si>
  <si>
    <t>GR Re-processing of secondary construction material into aggregates-2011</t>
  </si>
  <si>
    <t>GR Sale, maintenance, repair of motor vehicles, motor vehicles parts, motorcycles, motor cycles parts and accessoiries-2011</t>
  </si>
  <si>
    <t>GR Retail sale of automotive fuel-2011</t>
  </si>
  <si>
    <t>GR Wholesale trade and commission trade, except of motor vehicles and motorcycles (51)-2011</t>
  </si>
  <si>
    <t>GR Retail trade, except of motor vehicles and motorcycles; repair of personal and household goods (52)-2011</t>
  </si>
  <si>
    <t>GR Hotels and restaurants (55)-2011</t>
  </si>
  <si>
    <t>GR Transport via railways-2011</t>
  </si>
  <si>
    <t>GR Other land transport-2011</t>
  </si>
  <si>
    <t>GR Transport via pipelines-2011</t>
  </si>
  <si>
    <t>GR Sea and coastal water transport-2011</t>
  </si>
  <si>
    <t>GR Inland water transport-2011</t>
  </si>
  <si>
    <t>GR Air transport (62)-2011</t>
  </si>
  <si>
    <t>GR Supporting and auxiliary transport activities; activities of travel agencies (63)-2011</t>
  </si>
  <si>
    <t>GR Post and telecommunications (64)-2011</t>
  </si>
  <si>
    <t>GR Financial intermediation, except insurance and pension funding (65)-2011</t>
  </si>
  <si>
    <t>GR Insurance and pension funding, except compulsory social security (66)-2011</t>
  </si>
  <si>
    <t>GR Activities auxiliary to financial intermediation (67)-2011</t>
  </si>
  <si>
    <t>GR Real estate activities (70)-2011</t>
  </si>
  <si>
    <t>GR Renting of machinery and equipment without operator and of personal and household goods (71)-2011</t>
  </si>
  <si>
    <t>GR Computer and related activities (72)-2011</t>
  </si>
  <si>
    <t>GR Research and development (73)-2011</t>
  </si>
  <si>
    <t>GR Other business activities (74)-2011</t>
  </si>
  <si>
    <t>GR Public administration and defence; compulsory social security (75)-2011</t>
  </si>
  <si>
    <t>GR Education (80)-2011</t>
  </si>
  <si>
    <t>GR Health and social work (85)-2011</t>
  </si>
  <si>
    <t>GR Incineration of waste: Food-2011</t>
  </si>
  <si>
    <t>GR Incineration of waste: Paper-2011</t>
  </si>
  <si>
    <t>GR Incineration of waste: Plastic-2011</t>
  </si>
  <si>
    <t>GR Incineration of waste: Metals and Inert materials-2011</t>
  </si>
  <si>
    <t>GR Incineration of waste: Textiles-2011</t>
  </si>
  <si>
    <t>GR Incineration of waste: Wood-2011</t>
  </si>
  <si>
    <t>GR Incineration of waste: Oil/Hazardous waste-2011</t>
  </si>
  <si>
    <t>GR Biogasification of food waste, incl. land application-2011</t>
  </si>
  <si>
    <t>GR Biogasification of paper, incl. land application-2011</t>
  </si>
  <si>
    <t>GR Biogasification of sewage slugde, incl. land application-2011</t>
  </si>
  <si>
    <t>GR Composting of food waste, incl. land application-2011</t>
  </si>
  <si>
    <t>GR Composting of paper and wood, incl. land application-2011</t>
  </si>
  <si>
    <t>GR Waste water treatment, food-2011</t>
  </si>
  <si>
    <t>GR Waste water treatment, other-2011</t>
  </si>
  <si>
    <t>GR Landfill of waste: Food-2011</t>
  </si>
  <si>
    <t>GR Landfill of waste: Paper-2011</t>
  </si>
  <si>
    <t>GR Landfill of waste: Plastic-2011</t>
  </si>
  <si>
    <t>GR Landfill of waste: Inert/metal/hazardous-2011</t>
  </si>
  <si>
    <t>GR Landfill of waste: Textiles-2011</t>
  </si>
  <si>
    <t>GR Landfill of waste: Wood-2011</t>
  </si>
  <si>
    <t>GR Activities of membership organisation n.e.c. (91)-2011</t>
  </si>
  <si>
    <t>GR Recreational, cultural and sporting activities (92)-2011</t>
  </si>
  <si>
    <t>GR Other service activities (93)-2011</t>
  </si>
  <si>
    <t>GR Private households with employed persons (95)-2011</t>
  </si>
  <si>
    <t>GR Extra-territorial organizations and bodies-2011</t>
  </si>
  <si>
    <t>HR Cultivation of paddy rice-2011</t>
  </si>
  <si>
    <t>HR Cultivation of wheat-2011</t>
  </si>
  <si>
    <t>HR Cultivation of cereal grains nec-2011</t>
  </si>
  <si>
    <t>HR Cultivation of vegetables, fruit, nuts-2011</t>
  </si>
  <si>
    <t>HR Cultivation of oil seeds-2011</t>
  </si>
  <si>
    <t>HR Cultivation of sugar cane, sugar beet-2011</t>
  </si>
  <si>
    <t>HR Cultivation of plant-based fibers-2011</t>
  </si>
  <si>
    <t>HR Cultivation of crops nec-2011</t>
  </si>
  <si>
    <t>HR Cattle farming-2011</t>
  </si>
  <si>
    <t>HR Pigs farming-2011</t>
  </si>
  <si>
    <t>HR Poultry farming-2011</t>
  </si>
  <si>
    <t>HR Meat animals nec-2011</t>
  </si>
  <si>
    <t>HR Animal products nec-2011</t>
  </si>
  <si>
    <t>HR Raw milk-2011</t>
  </si>
  <si>
    <t>HR Wool, silk-worm cocoons-2011</t>
  </si>
  <si>
    <t>HR Manure treatment (conventional), storage and land application-2011</t>
  </si>
  <si>
    <t>HR Manure treatment (biogas), storage and land application-2011</t>
  </si>
  <si>
    <t>HR Forestry, logging and related service activities (02)-2011</t>
  </si>
  <si>
    <t>HR Fishing, operating of fish hatcheries and fish farms; service activities incidental to fishing (05)-2011</t>
  </si>
  <si>
    <t>HR Mining of coal and lignite; extraction of peat (10)-2011</t>
  </si>
  <si>
    <t>HR Extraction of crude petroleum and services related to crude oil extraction, excluding surveying-2011</t>
  </si>
  <si>
    <t>HR Extraction of natural gas and services related to natural gas extraction, excluding surveying-2011</t>
  </si>
  <si>
    <t>HR Extraction, liquefaction, and regasification of other petroleum and gaseous materials-2011</t>
  </si>
  <si>
    <t>HR Mining of uranium and thorium ores (12)-2011</t>
  </si>
  <si>
    <t>HR Mining of iron ores-2011</t>
  </si>
  <si>
    <t>HR Mining of copper ores and concentrates-2011</t>
  </si>
  <si>
    <t>HR Mining of nickel ores and concentrates-2011</t>
  </si>
  <si>
    <t>HR Mining of aluminium ores and concentrates-2011</t>
  </si>
  <si>
    <t>HR Mining of precious metal ores and concentrates-2011</t>
  </si>
  <si>
    <t>HR Mining of lead, zinc and tin ores and concentrates-2011</t>
  </si>
  <si>
    <t>HR Mining of other non-ferrous metal ores and concentrates-2011</t>
  </si>
  <si>
    <t>HR Quarrying of stone-2011</t>
  </si>
  <si>
    <t>HR Quarrying of sand and clay-2011</t>
  </si>
  <si>
    <t>HR Mining of chemical and fertilizer minerals, production of salt, other mining and quarrying n.e.c.-2011</t>
  </si>
  <si>
    <t>HR Processing of meat cattle-2011</t>
  </si>
  <si>
    <t>HR Processing of meat pigs-2011</t>
  </si>
  <si>
    <t>HR Processing of meat poultry-2011</t>
  </si>
  <si>
    <t>HR Production of meat products nec-2011</t>
  </si>
  <si>
    <t>HR Processing vegetable oils and fats-2011</t>
  </si>
  <si>
    <t>HR Processing of dairy products-2011</t>
  </si>
  <si>
    <t>HR Processed rice-2011</t>
  </si>
  <si>
    <t>HR Sugar refining-2011</t>
  </si>
  <si>
    <t>HR Processing of Food products nec-2011</t>
  </si>
  <si>
    <t>HR Manufacture of beverages-2011</t>
  </si>
  <si>
    <t>HR Manufacture of fish products-2011</t>
  </si>
  <si>
    <t>HR Manufacture of tobacco products (16)-2011</t>
  </si>
  <si>
    <t>HR Manufacture of textiles (17)-2011</t>
  </si>
  <si>
    <t>HR Manufacture of wearing apparel; dressing and dyeing of fur (18)-2011</t>
  </si>
  <si>
    <t>HR Tanning and dressing of leather; manufacture of luggage, handbags, saddlery, harness and footwear (19)-2011</t>
  </si>
  <si>
    <t>HR Manufacture of wood and of products of wood and cork, except furniture; manufacture of articles of straw and plaiting materials (20)-2011</t>
  </si>
  <si>
    <t>HR Re-processing of secondary wood material into new wood material-2011</t>
  </si>
  <si>
    <t>HR Pulp-2011</t>
  </si>
  <si>
    <t>HR Re-processing of secondary paper into new pulp-2011</t>
  </si>
  <si>
    <t>HR Paper-2011</t>
  </si>
  <si>
    <t>HR Publishing, printing and reproduction of recorded media (22)-2011</t>
  </si>
  <si>
    <t>HR Manufacture of coke oven products-2011</t>
  </si>
  <si>
    <t>HR Petroleum Refinery-2011</t>
  </si>
  <si>
    <t>HR Processing of nuclear fuel-2011</t>
  </si>
  <si>
    <t>HR Plastics, basic-2011</t>
  </si>
  <si>
    <t>HR Re-processing of secondary plastic into new plastic-2011</t>
  </si>
  <si>
    <t>HR N-fertiliser-2011</t>
  </si>
  <si>
    <t>HR P- and other fertiliser-2011</t>
  </si>
  <si>
    <t>HR Chemicals nec-2011</t>
  </si>
  <si>
    <t>HR Manufacture of rubber and plastic products (25)-2011</t>
  </si>
  <si>
    <t>HR Manufacture of glass and glass products-2011</t>
  </si>
  <si>
    <t>HR Re-processing of secondary glass into new glass-2011</t>
  </si>
  <si>
    <t>HR Manufacture of ceramic goods-2011</t>
  </si>
  <si>
    <t>HR Manufacture of bricks, tiles and construction products, in baked clay-2011</t>
  </si>
  <si>
    <t>HR Manufacture of cement, lime and plaster-2011</t>
  </si>
  <si>
    <t>HR Re-processing of ash into clinker-2011</t>
  </si>
  <si>
    <t>HR Manufacture of other non-metallic mineral products n.e.c.-2011</t>
  </si>
  <si>
    <t>HR Manufacture of basic iron and steel and of ferro-alloys and first products thereof-2011</t>
  </si>
  <si>
    <t>HR Re-processing of secondary steel into new steel-2011</t>
  </si>
  <si>
    <t>HR Precious metals production-2011</t>
  </si>
  <si>
    <t>HR Re-processing of secondary preciuos metals into new preciuos metals-2011</t>
  </si>
  <si>
    <t>HR Aluminium production-2011</t>
  </si>
  <si>
    <t>HR Re-processing of secondary aluminium into new aluminium-2011</t>
  </si>
  <si>
    <t>HR Lead, zinc and tin production-2011</t>
  </si>
  <si>
    <t>HR Re-processing of secondary lead into new lead, zinc and tin-2011</t>
  </si>
  <si>
    <t>HR Copper production-2011</t>
  </si>
  <si>
    <t>HR Re-processing of secondary copper into new copper-2011</t>
  </si>
  <si>
    <t>HR Other non-ferrous metal production-2011</t>
  </si>
  <si>
    <t>HR Re-processing of secondary other non-ferrous metals into new other non-ferrous metals-2011</t>
  </si>
  <si>
    <t>HR Casting of metals-2011</t>
  </si>
  <si>
    <t>HR Manufacture of fabricated metal products, except machinery and equipment (28)-2011</t>
  </si>
  <si>
    <t>HR Manufacture of machinery and equipment n.e.c. (29)-2011</t>
  </si>
  <si>
    <t>HR Manufacture of office machinery and computers (30)-2011</t>
  </si>
  <si>
    <t>HR Manufacture of electrical machinery and apparatus n.e.c. (31)-2011</t>
  </si>
  <si>
    <t>HR Manufacture of radio, television and communication equipment and apparatus (32)-2011</t>
  </si>
  <si>
    <t>HR Manufacture of medical, precision and optical instruments, watches and clocks (33)-2011</t>
  </si>
  <si>
    <t>HR Manufacture of motor vehicles, trailers and semi-trailers (34)-2011</t>
  </si>
  <si>
    <t>HR Manufacture of other transport equipment (35)-2011</t>
  </si>
  <si>
    <t>HR Manufacture of furniture; manufacturing n.e.c. (36)-2011</t>
  </si>
  <si>
    <t>HR Recycling of waste and scrap-2011</t>
  </si>
  <si>
    <t>HR Recycling of bottles by direct reuse-2011</t>
  </si>
  <si>
    <t>HR Production of electricity by coal-2011</t>
  </si>
  <si>
    <t>HR Production of electricity by gas-2011</t>
  </si>
  <si>
    <t>HR Production of electricity by nuclear-2011</t>
  </si>
  <si>
    <t>HR Production of electricity by hydro-2011</t>
  </si>
  <si>
    <t>HR Production of electricity by wind-2011</t>
  </si>
  <si>
    <t>HR Production of electricity by petroleum and other oil derivatives-2011</t>
  </si>
  <si>
    <t>HR Production of electricity by biomass and waste-2011</t>
  </si>
  <si>
    <t>HR Production of electricity by solar photovoltaic-2011</t>
  </si>
  <si>
    <t>HR Production of electricity by solar thermal-2011</t>
  </si>
  <si>
    <t>HR Production of electricity by tide, wave, ocean-2011</t>
  </si>
  <si>
    <t>HR Production of electricity by Geothermal-2011</t>
  </si>
  <si>
    <t>HR Production of electricity nec-2011</t>
  </si>
  <si>
    <t>HR Transmission of electricity-2011</t>
  </si>
  <si>
    <t>HR Distribution and trade of electricity-2011</t>
  </si>
  <si>
    <t>HR Manufacture of gas; distribution of gaseous fuels through mains-2011</t>
  </si>
  <si>
    <t>HR Steam and hot water supply-2011</t>
  </si>
  <si>
    <t>HR Collection, purification and distribution of water (41)-2011</t>
  </si>
  <si>
    <t>HR Construction (45)-2011</t>
  </si>
  <si>
    <t>HR Re-processing of secondary construction material into aggregates-2011</t>
  </si>
  <si>
    <t>HR Sale, maintenance, repair of motor vehicles, motor vehicles parts, motorcycles, motor cycles parts and accessoiries-2011</t>
  </si>
  <si>
    <t>HR Retail sale of automotive fuel-2011</t>
  </si>
  <si>
    <t>HR Wholesale trade and commission trade, except of motor vehicles and motorcycles (51)-2011</t>
  </si>
  <si>
    <t>HR Retail trade, except of motor vehicles and motorcycles; repair of personal and household goods (52)-2011</t>
  </si>
  <si>
    <t>HR Hotels and restaurants (55)-2011</t>
  </si>
  <si>
    <t>HR Transport via railways-2011</t>
  </si>
  <si>
    <t>HR Other land transport-2011</t>
  </si>
  <si>
    <t>HR Transport via pipelines-2011</t>
  </si>
  <si>
    <t>HR Sea and coastal water transport-2011</t>
  </si>
  <si>
    <t>HR Inland water transport-2011</t>
  </si>
  <si>
    <t>HR Air transport (62)-2011</t>
  </si>
  <si>
    <t>HR Supporting and auxiliary transport activities; activities of travel agencies (63)-2011</t>
  </si>
  <si>
    <t>HR Post and telecommunications (64)-2011</t>
  </si>
  <si>
    <t>HR Financial intermediation, except insurance and pension funding (65)-2011</t>
  </si>
  <si>
    <t>HR Insurance and pension funding, except compulsory social security (66)-2011</t>
  </si>
  <si>
    <t>HR Activities auxiliary to financial intermediation (67)-2011</t>
  </si>
  <si>
    <t>HR Real estate activities (70)-2011</t>
  </si>
  <si>
    <t>HR Renting of machinery and equipment without operator and of personal and household goods (71)-2011</t>
  </si>
  <si>
    <t>HR Computer and related activities (72)-2011</t>
  </si>
  <si>
    <t>HR Research and development (73)-2011</t>
  </si>
  <si>
    <t>HR Other business activities (74)-2011</t>
  </si>
  <si>
    <t>HR Public administration and defence; compulsory social security (75)-2011</t>
  </si>
  <si>
    <t>HR Education (80)-2011</t>
  </si>
  <si>
    <t>HR Health and social work (85)-2011</t>
  </si>
  <si>
    <t>HR Incineration of waste: Food-2011</t>
  </si>
  <si>
    <t>HR Incineration of waste: Paper-2011</t>
  </si>
  <si>
    <t>HR Incineration of waste: Plastic-2011</t>
  </si>
  <si>
    <t>HR Incineration of waste: Metals and Inert materials-2011</t>
  </si>
  <si>
    <t>HR Incineration of waste: Textiles-2011</t>
  </si>
  <si>
    <t>HR Incineration of waste: Wood-2011</t>
  </si>
  <si>
    <t>HR Incineration of waste: Oil/Hazardous waste-2011</t>
  </si>
  <si>
    <t>HR Biogasification of food waste, incl. land application-2011</t>
  </si>
  <si>
    <t>HR Biogasification of paper, incl. land application-2011</t>
  </si>
  <si>
    <t>HR Biogasification of sewage slugde, incl. land application-2011</t>
  </si>
  <si>
    <t>HR Composting of food waste, incl. land application-2011</t>
  </si>
  <si>
    <t>HR Composting of paper and wood, incl. land application-2011</t>
  </si>
  <si>
    <t>HR Waste water treatment, food-2011</t>
  </si>
  <si>
    <t>HR Waste water treatment, other-2011</t>
  </si>
  <si>
    <t>HR Landfill of waste: Food-2011</t>
  </si>
  <si>
    <t>HR Landfill of waste: Paper-2011</t>
  </si>
  <si>
    <t>HR Landfill of waste: Plastic-2011</t>
  </si>
  <si>
    <t>HR Landfill of waste: Inert/metal/hazardous-2011</t>
  </si>
  <si>
    <t>HR Landfill of waste: Textiles-2011</t>
  </si>
  <si>
    <t>HR Landfill of waste: Wood-2011</t>
  </si>
  <si>
    <t>HR Activities of membership organisation n.e.c. (91)-2011</t>
  </si>
  <si>
    <t>HR Recreational, cultural and sporting activities (92)-2011</t>
  </si>
  <si>
    <t>HR Other service activities (93)-2011</t>
  </si>
  <si>
    <t>HR Private households with employed persons (95)-2011</t>
  </si>
  <si>
    <t>HR Extra-territorial organizations and bodies-2011</t>
  </si>
  <si>
    <t>HU Cultivation of paddy rice-2011</t>
  </si>
  <si>
    <t>HU Cultivation of wheat-2011</t>
  </si>
  <si>
    <t>HU Cultivation of cereal grains nec-2011</t>
  </si>
  <si>
    <t>HU Cultivation of vegetables, fruit, nuts-2011</t>
  </si>
  <si>
    <t>HU Cultivation of oil seeds-2011</t>
  </si>
  <si>
    <t>HU Cultivation of sugar cane, sugar beet-2011</t>
  </si>
  <si>
    <t>HU Cultivation of plant-based fibers-2011</t>
  </si>
  <si>
    <t>HU Cultivation of crops nec-2011</t>
  </si>
  <si>
    <t>HU Cattle farming-2011</t>
  </si>
  <si>
    <t>HU Pigs farming-2011</t>
  </si>
  <si>
    <t>HU Poultry farming-2011</t>
  </si>
  <si>
    <t>HU Meat animals nec-2011</t>
  </si>
  <si>
    <t>HU Animal products nec-2011</t>
  </si>
  <si>
    <t>HU Raw milk-2011</t>
  </si>
  <si>
    <t>HU Wool, silk-worm cocoons-2011</t>
  </si>
  <si>
    <t>HU Manure treatment (conventional), storage and land application-2011</t>
  </si>
  <si>
    <t>HU Manure treatment (biogas), storage and land application-2011</t>
  </si>
  <si>
    <t>HU Forestry, logging and related service activities (02)-2011</t>
  </si>
  <si>
    <t>HU Fishing, operating of fish hatcheries and fish farms; service activities incidental to fishing (05)-2011</t>
  </si>
  <si>
    <t>HU Mining of coal and lignite; extraction of peat (10)-2011</t>
  </si>
  <si>
    <t>HU Extraction of crude petroleum and services related to crude oil extraction, excluding surveying-2011</t>
  </si>
  <si>
    <t>HU Extraction of natural gas and services related to natural gas extraction, excluding surveying-2011</t>
  </si>
  <si>
    <t>HU Extraction, liquefaction, and regasification of other petroleum and gaseous materials-2011</t>
  </si>
  <si>
    <t>HU Mining of uranium and thorium ores (12)-2011</t>
  </si>
  <si>
    <t>HU Mining of iron ores-2011</t>
  </si>
  <si>
    <t>HU Mining of copper ores and concentrates-2011</t>
  </si>
  <si>
    <t>HU Mining of nickel ores and concentrates-2011</t>
  </si>
  <si>
    <t>HU Mining of aluminium ores and concentrates-2011</t>
  </si>
  <si>
    <t>HU Mining of precious metal ores and concentrates-2011</t>
  </si>
  <si>
    <t>HU Mining of lead, zinc and tin ores and concentrates-2011</t>
  </si>
  <si>
    <t>HU Mining of other non-ferrous metal ores and concentrates-2011</t>
  </si>
  <si>
    <t>HU Quarrying of stone-2011</t>
  </si>
  <si>
    <t>HU Quarrying of sand and clay-2011</t>
  </si>
  <si>
    <t>HU Mining of chemical and fertilizer minerals, production of salt, other mining and quarrying n.e.c.-2011</t>
  </si>
  <si>
    <t>HU Processing of meat cattle-2011</t>
  </si>
  <si>
    <t>HU Processing of meat pigs-2011</t>
  </si>
  <si>
    <t>HU Processing of meat poultry-2011</t>
  </si>
  <si>
    <t>HU Production of meat products nec-2011</t>
  </si>
  <si>
    <t>HU Processing vegetable oils and fats-2011</t>
  </si>
  <si>
    <t>HU Processing of dairy products-2011</t>
  </si>
  <si>
    <t>HU Processed rice-2011</t>
  </si>
  <si>
    <t>HU Sugar refining-2011</t>
  </si>
  <si>
    <t>HU Processing of Food products nec-2011</t>
  </si>
  <si>
    <t>HU Manufacture of beverages-2011</t>
  </si>
  <si>
    <t>HU Manufacture of fish products-2011</t>
  </si>
  <si>
    <t>HU Manufacture of tobacco products (16)-2011</t>
  </si>
  <si>
    <t>HU Manufacture of textiles (17)-2011</t>
  </si>
  <si>
    <t>HU Manufacture of wearing apparel; dressing and dyeing of fur (18)-2011</t>
  </si>
  <si>
    <t>HU Tanning and dressing of leather; manufacture of luggage, handbags, saddlery, harness and footwear (19)-2011</t>
  </si>
  <si>
    <t>HU Manufacture of wood and of products of wood and cork, except furniture; manufacture of articles of straw and plaiting materials (20)-2011</t>
  </si>
  <si>
    <t>HU Re-processing of secondary wood material into new wood material-2011</t>
  </si>
  <si>
    <t>HU Pulp-2011</t>
  </si>
  <si>
    <t>HU Re-processing of secondary paper into new pulp-2011</t>
  </si>
  <si>
    <t>HU Paper-2011</t>
  </si>
  <si>
    <t>HU Publishing, printing and reproduction of recorded media (22)-2011</t>
  </si>
  <si>
    <t>HU Manufacture of coke oven products-2011</t>
  </si>
  <si>
    <t>HU Petroleum Refinery-2011</t>
  </si>
  <si>
    <t>HU Processing of nuclear fuel-2011</t>
  </si>
  <si>
    <t>HU Plastics, basic-2011</t>
  </si>
  <si>
    <t>HU Re-processing of secondary plastic into new plastic-2011</t>
  </si>
  <si>
    <t>HU N-fertiliser-2011</t>
  </si>
  <si>
    <t>HU P- and other fertiliser-2011</t>
  </si>
  <si>
    <t>HU Chemicals nec-2011</t>
  </si>
  <si>
    <t>HU Manufacture of rubber and plastic products (25)-2011</t>
  </si>
  <si>
    <t>HU Manufacture of glass and glass products-2011</t>
  </si>
  <si>
    <t>HU Re-processing of secondary glass into new glass-2011</t>
  </si>
  <si>
    <t>HU Manufacture of ceramic goods-2011</t>
  </si>
  <si>
    <t>HU Manufacture of bricks, tiles and construction products, in baked clay-2011</t>
  </si>
  <si>
    <t>HU Manufacture of cement, lime and plaster-2011</t>
  </si>
  <si>
    <t>HU Re-processing of ash into clinker-2011</t>
  </si>
  <si>
    <t>HU Manufacture of other non-metallic mineral products n.e.c.-2011</t>
  </si>
  <si>
    <t>HU Manufacture of basic iron and steel and of ferro-alloys and first products thereof-2011</t>
  </si>
  <si>
    <t>HU Re-processing of secondary steel into new steel-2011</t>
  </si>
  <si>
    <t>HU Precious metals production-2011</t>
  </si>
  <si>
    <t>HU Re-processing of secondary preciuos metals into new preciuos metals-2011</t>
  </si>
  <si>
    <t>HU Aluminium production-2011</t>
  </si>
  <si>
    <t>HU Re-processing of secondary aluminium into new aluminium-2011</t>
  </si>
  <si>
    <t>HU Lead, zinc and tin production-2011</t>
  </si>
  <si>
    <t>HU Re-processing of secondary lead into new lead, zinc and tin-2011</t>
  </si>
  <si>
    <t>HU Copper production-2011</t>
  </si>
  <si>
    <t>HU Re-processing of secondary copper into new copper-2011</t>
  </si>
  <si>
    <t>HU Other non-ferrous metal production-2011</t>
  </si>
  <si>
    <t>HU Re-processing of secondary other non-ferrous metals into new other non-ferrous metals-2011</t>
  </si>
  <si>
    <t>HU Casting of metals-2011</t>
  </si>
  <si>
    <t>HU Manufacture of fabricated metal products, except machinery and equipment (28)-2011</t>
  </si>
  <si>
    <t>HU Manufacture of machinery and equipment n.e.c. (29)-2011</t>
  </si>
  <si>
    <t>HU Manufacture of office machinery and computers (30)-2011</t>
  </si>
  <si>
    <t>HU Manufacture of electrical machinery and apparatus n.e.c. (31)-2011</t>
  </si>
  <si>
    <t>HU Manufacture of radio, television and communication equipment and apparatus (32)-2011</t>
  </si>
  <si>
    <t>HU Manufacture of medical, precision and optical instruments, watches and clocks (33)-2011</t>
  </si>
  <si>
    <t>HU Manufacture of motor vehicles, trailers and semi-trailers (34)-2011</t>
  </si>
  <si>
    <t>HU Manufacture of other transport equipment (35)-2011</t>
  </si>
  <si>
    <t>HU Manufacture of furniture; manufacturing n.e.c. (36)-2011</t>
  </si>
  <si>
    <t>HU Recycling of waste and scrap-2011</t>
  </si>
  <si>
    <t>HU Recycling of bottles by direct reuse-2011</t>
  </si>
  <si>
    <t>HU Production of electricity by coal-2011</t>
  </si>
  <si>
    <t>HU Production of electricity by gas-2011</t>
  </si>
  <si>
    <t>HU Production of electricity by nuclear-2011</t>
  </si>
  <si>
    <t>HU Production of electricity by hydro-2011</t>
  </si>
  <si>
    <t>HU Production of electricity by wind-2011</t>
  </si>
  <si>
    <t>HU Production of electricity by petroleum and other oil derivatives-2011</t>
  </si>
  <si>
    <t>HU Production of electricity by biomass and waste-2011</t>
  </si>
  <si>
    <t>HU Production of electricity by solar photovoltaic-2011</t>
  </si>
  <si>
    <t>HU Production of electricity by solar thermal-2011</t>
  </si>
  <si>
    <t>HU Production of electricity by tide, wave, ocean-2011</t>
  </si>
  <si>
    <t>HU Production of electricity by Geothermal-2011</t>
  </si>
  <si>
    <t>HU Production of electricity nec-2011</t>
  </si>
  <si>
    <t>HU Transmission of electricity-2011</t>
  </si>
  <si>
    <t>HU Distribution and trade of electricity-2011</t>
  </si>
  <si>
    <t>HU Manufacture of gas; distribution of gaseous fuels through mains-2011</t>
  </si>
  <si>
    <t>HU Steam and hot water supply-2011</t>
  </si>
  <si>
    <t>HU Collection, purification and distribution of water (41)-2011</t>
  </si>
  <si>
    <t>HU Construction (45)-2011</t>
  </si>
  <si>
    <t>HU Re-processing of secondary construction material into aggregates-2011</t>
  </si>
  <si>
    <t>HU Sale, maintenance, repair of motor vehicles, motor vehicles parts, motorcycles, motor cycles parts and accessoiries-2011</t>
  </si>
  <si>
    <t>HU Retail sale of automotive fuel-2011</t>
  </si>
  <si>
    <t>HU Wholesale trade and commission trade, except of motor vehicles and motorcycles (51)-2011</t>
  </si>
  <si>
    <t>HU Retail trade, except of motor vehicles and motorcycles; repair of personal and household goods (52)-2011</t>
  </si>
  <si>
    <t>HU Hotels and restaurants (55)-2011</t>
  </si>
  <si>
    <t>HU Transport via railways-2011</t>
  </si>
  <si>
    <t>HU Other land transport-2011</t>
  </si>
  <si>
    <t>HU Transport via pipelines-2011</t>
  </si>
  <si>
    <t>HU Sea and coastal water transport-2011</t>
  </si>
  <si>
    <t>HU Inland water transport-2011</t>
  </si>
  <si>
    <t>HU Air transport (62)-2011</t>
  </si>
  <si>
    <t>HU Supporting and auxiliary transport activities; activities of travel agencies (63)-2011</t>
  </si>
  <si>
    <t>HU Post and telecommunications (64)-2011</t>
  </si>
  <si>
    <t>HU Financial intermediation, except insurance and pension funding (65)-2011</t>
  </si>
  <si>
    <t>HU Insurance and pension funding, except compulsory social security (66)-2011</t>
  </si>
  <si>
    <t>HU Activities auxiliary to financial intermediation (67)-2011</t>
  </si>
  <si>
    <t>HU Real estate activities (70)-2011</t>
  </si>
  <si>
    <t>HU Renting of machinery and equipment without operator and of personal and household goods (71)-2011</t>
  </si>
  <si>
    <t>HU Computer and related activities (72)-2011</t>
  </si>
  <si>
    <t>HU Research and development (73)-2011</t>
  </si>
  <si>
    <t>HU Other business activities (74)-2011</t>
  </si>
  <si>
    <t>HU Public administration and defence; compulsory social security (75)-2011</t>
  </si>
  <si>
    <t>HU Education (80)-2011</t>
  </si>
  <si>
    <t>HU Health and social work (85)-2011</t>
  </si>
  <si>
    <t>HU Incineration of waste: Food-2011</t>
  </si>
  <si>
    <t>HU Incineration of waste: Paper-2011</t>
  </si>
  <si>
    <t>HU Incineration of waste: Plastic-2011</t>
  </si>
  <si>
    <t>HU Incineration of waste: Metals and Inert materials-2011</t>
  </si>
  <si>
    <t>HU Incineration of waste: Textiles-2011</t>
  </si>
  <si>
    <t>HU Incineration of waste: Wood-2011</t>
  </si>
  <si>
    <t>HU Incineration of waste: Oil/Hazardous waste-2011</t>
  </si>
  <si>
    <t>HU Biogasification of food waste, incl. land application-2011</t>
  </si>
  <si>
    <t>HU Biogasification of paper, incl. land application-2011</t>
  </si>
  <si>
    <t>HU Biogasification of sewage slugde, incl. land application-2011</t>
  </si>
  <si>
    <t>HU Composting of food waste, incl. land application-2011</t>
  </si>
  <si>
    <t>HU Composting of paper and wood, incl. land application-2011</t>
  </si>
  <si>
    <t>HU Waste water treatment, food-2011</t>
  </si>
  <si>
    <t>HU Waste water treatment, other-2011</t>
  </si>
  <si>
    <t>HU Landfill of waste: Food-2011</t>
  </si>
  <si>
    <t>HU Landfill of waste: Paper-2011</t>
  </si>
  <si>
    <t>HU Landfill of waste: Plastic-2011</t>
  </si>
  <si>
    <t>HU Landfill of waste: Inert/metal/hazardous-2011</t>
  </si>
  <si>
    <t>HU Landfill of waste: Textiles-2011</t>
  </si>
  <si>
    <t>HU Landfill of waste: Wood-2011</t>
  </si>
  <si>
    <t>HU Activities of membership organisation n.e.c. (91)-2011</t>
  </si>
  <si>
    <t>HU Recreational, cultural and sporting activities (92)-2011</t>
  </si>
  <si>
    <t>HU Other service activities (93)-2011</t>
  </si>
  <si>
    <t>HU Private households with employed persons (95)-2011</t>
  </si>
  <si>
    <t>HU Extra-territorial organizations and bodies-2011</t>
  </si>
  <si>
    <t>IE Cultivation of paddy rice-2011</t>
  </si>
  <si>
    <t>IE Cultivation of wheat-2011</t>
  </si>
  <si>
    <t>IE Cultivation of cereal grains nec-2011</t>
  </si>
  <si>
    <t>IE Cultivation of vegetables, fruit, nuts-2011</t>
  </si>
  <si>
    <t>IE Cultivation of oil seeds-2011</t>
  </si>
  <si>
    <t>IE Cultivation of sugar cane, sugar beet-2011</t>
  </si>
  <si>
    <t>IE Cultivation of plant-based fibers-2011</t>
  </si>
  <si>
    <t>IE Cultivation of crops nec-2011</t>
  </si>
  <si>
    <t>IE Cattle farming-2011</t>
  </si>
  <si>
    <t>IE Pigs farming-2011</t>
  </si>
  <si>
    <t>IE Poultry farming-2011</t>
  </si>
  <si>
    <t>IE Meat animals nec-2011</t>
  </si>
  <si>
    <t>IE Animal products nec-2011</t>
  </si>
  <si>
    <t>IE Raw milk-2011</t>
  </si>
  <si>
    <t>IE Wool, silk-worm cocoons-2011</t>
  </si>
  <si>
    <t>IE Manure treatment (conventional), storage and land application-2011</t>
  </si>
  <si>
    <t>IE Manure treatment (biogas), storage and land application-2011</t>
  </si>
  <si>
    <t>IE Forestry, logging and related service activities (02)-2011</t>
  </si>
  <si>
    <t>IE Fishing, operating of fish hatcheries and fish farms; service activities incidental to fishing (05)-2011</t>
  </si>
  <si>
    <t>IE Mining of coal and lignite; extraction of peat (10)-2011</t>
  </si>
  <si>
    <t>IE Extraction of crude petroleum and services related to crude oil extraction, excluding surveying-2011</t>
  </si>
  <si>
    <t>IE Extraction of natural gas and services related to natural gas extraction, excluding surveying-2011</t>
  </si>
  <si>
    <t>IE Extraction, liquefaction, and regasification of other petroleum and gaseous materials-2011</t>
  </si>
  <si>
    <t>IE Mining of uranium and thorium ores (12)-2011</t>
  </si>
  <si>
    <t>IE Mining of iron ores-2011</t>
  </si>
  <si>
    <t>IE Mining of copper ores and concentrates-2011</t>
  </si>
  <si>
    <t>IE Mining of nickel ores and concentrates-2011</t>
  </si>
  <si>
    <t>IE Mining of aluminium ores and concentrates-2011</t>
  </si>
  <si>
    <t>IE Mining of precious metal ores and concentrates-2011</t>
  </si>
  <si>
    <t>IE Mining of lead, zinc and tin ores and concentrates-2011</t>
  </si>
  <si>
    <t>IE Mining of other non-ferrous metal ores and concentrates-2011</t>
  </si>
  <si>
    <t>IE Quarrying of stone-2011</t>
  </si>
  <si>
    <t>IE Quarrying of sand and clay-2011</t>
  </si>
  <si>
    <t>IE Mining of chemical and fertilizer minerals, production of salt, other mining and quarrying n.e.c.-2011</t>
  </si>
  <si>
    <t>IE Processing of meat cattle-2011</t>
  </si>
  <si>
    <t>IE Processing of meat pigs-2011</t>
  </si>
  <si>
    <t>IE Processing of meat poultry-2011</t>
  </si>
  <si>
    <t>IE Production of meat products nec-2011</t>
  </si>
  <si>
    <t>IE Processing vegetable oils and fats-2011</t>
  </si>
  <si>
    <t>IE Processing of dairy products-2011</t>
  </si>
  <si>
    <t>IE Processed rice-2011</t>
  </si>
  <si>
    <t>IE Sugar refining-2011</t>
  </si>
  <si>
    <t>IE Processing of Food products nec-2011</t>
  </si>
  <si>
    <t>IE Manufacture of beverages-2011</t>
  </si>
  <si>
    <t>IE Manufacture of fish products-2011</t>
  </si>
  <si>
    <t>IE Manufacture of tobacco products (16)-2011</t>
  </si>
  <si>
    <t>IE Manufacture of textiles (17)-2011</t>
  </si>
  <si>
    <t>IE Manufacture of wearing apparel; dressing and dyeing of fur (18)-2011</t>
  </si>
  <si>
    <t>IE Tanning and dressing of leather; manufacture of luggage, handbags, saddlery, harness and footwear (19)-2011</t>
  </si>
  <si>
    <t>IE Manufacture of wood and of products of wood and cork, except furniture; manufacture of articles of straw and plaiting materials (20)-2011</t>
  </si>
  <si>
    <t>IE Re-processing of secondary wood material into new wood material-2011</t>
  </si>
  <si>
    <t>IE Pulp-2011</t>
  </si>
  <si>
    <t>IE Re-processing of secondary paper into new pulp-2011</t>
  </si>
  <si>
    <t>IE Paper-2011</t>
  </si>
  <si>
    <t>IE Publishing, printing and reproduction of recorded media (22)-2011</t>
  </si>
  <si>
    <t>IE Manufacture of coke oven products-2011</t>
  </si>
  <si>
    <t>IE Petroleum Refinery-2011</t>
  </si>
  <si>
    <t>IE Processing of nuclear fuel-2011</t>
  </si>
  <si>
    <t>IE Plastics, basic-2011</t>
  </si>
  <si>
    <t>IE Re-processing of secondary plastic into new plastic-2011</t>
  </si>
  <si>
    <t>IE N-fertiliser-2011</t>
  </si>
  <si>
    <t>IE P- and other fertiliser-2011</t>
  </si>
  <si>
    <t>IE Chemicals nec-2011</t>
  </si>
  <si>
    <t>IE Manufacture of rubber and plastic products (25)-2011</t>
  </si>
  <si>
    <t>IE Manufacture of glass and glass products-2011</t>
  </si>
  <si>
    <t>IE Re-processing of secondary glass into new glass-2011</t>
  </si>
  <si>
    <t>IE Manufacture of ceramic goods-2011</t>
  </si>
  <si>
    <t>IE Manufacture of bricks, tiles and construction products, in baked clay-2011</t>
  </si>
  <si>
    <t>IE Manufacture of cement, lime and plaster-2011</t>
  </si>
  <si>
    <t>IE Re-processing of ash into clinker-2011</t>
  </si>
  <si>
    <t>IE Manufacture of other non-metallic mineral products n.e.c.-2011</t>
  </si>
  <si>
    <t>IE Manufacture of basic iron and steel and of ferro-alloys and first products thereof-2011</t>
  </si>
  <si>
    <t>IE Re-processing of secondary steel into new steel-2011</t>
  </si>
  <si>
    <t>IE Precious metals production-2011</t>
  </si>
  <si>
    <t>IE Re-processing of secondary preciuos metals into new preciuos metals-2011</t>
  </si>
  <si>
    <t>IE Aluminium production-2011</t>
  </si>
  <si>
    <t>IE Re-processing of secondary aluminium into new aluminium-2011</t>
  </si>
  <si>
    <t>IE Lead, zinc and tin production-2011</t>
  </si>
  <si>
    <t>IE Re-processing of secondary lead into new lead, zinc and tin-2011</t>
  </si>
  <si>
    <t>IE Copper production-2011</t>
  </si>
  <si>
    <t>IE Re-processing of secondary copper into new copper-2011</t>
  </si>
  <si>
    <t>IE Other non-ferrous metal production-2011</t>
  </si>
  <si>
    <t>IE Re-processing of secondary other non-ferrous metals into new other non-ferrous metals-2011</t>
  </si>
  <si>
    <t>IE Casting of metals-2011</t>
  </si>
  <si>
    <t>IE Manufacture of fabricated metal products, except machinery and equipment (28)-2011</t>
  </si>
  <si>
    <t>IE Manufacture of machinery and equipment n.e.c. (29)-2011</t>
  </si>
  <si>
    <t>IE Manufacture of office machinery and computers (30)-2011</t>
  </si>
  <si>
    <t>IE Manufacture of electrical machinery and apparatus n.e.c. (31)-2011</t>
  </si>
  <si>
    <t>IE Manufacture of radio, television and communication equipment and apparatus (32)-2011</t>
  </si>
  <si>
    <t>IE Manufacture of medical, precision and optical instruments, watches and clocks (33)-2011</t>
  </si>
  <si>
    <t>IE Manufacture of motor vehicles, trailers and semi-trailers (34)-2011</t>
  </si>
  <si>
    <t>IE Manufacture of other transport equipment (35)-2011</t>
  </si>
  <si>
    <t>IE Manufacture of furniture; manufacturing n.e.c. (36)-2011</t>
  </si>
  <si>
    <t>IE Recycling of waste and scrap-2011</t>
  </si>
  <si>
    <t>IE Recycling of bottles by direct reuse-2011</t>
  </si>
  <si>
    <t>IE Production of electricity by coal-2011</t>
  </si>
  <si>
    <t>IE Production of electricity by gas-2011</t>
  </si>
  <si>
    <t>IE Production of electricity by nuclear-2011</t>
  </si>
  <si>
    <t>IE Production of electricity by hydro-2011</t>
  </si>
  <si>
    <t>IE Production of electricity by wind-2011</t>
  </si>
  <si>
    <t>IE Production of electricity by petroleum and other oil derivatives-2011</t>
  </si>
  <si>
    <t>IE Production of electricity by biomass and waste-2011</t>
  </si>
  <si>
    <t>IE Production of electricity by solar photovoltaic-2011</t>
  </si>
  <si>
    <t>IE Production of electricity by solar thermal-2011</t>
  </si>
  <si>
    <t>IE Production of electricity by tide, wave, ocean-2011</t>
  </si>
  <si>
    <t>IE Production of electricity by Geothermal-2011</t>
  </si>
  <si>
    <t>IE Production of electricity nec-2011</t>
  </si>
  <si>
    <t>IE Transmission of electricity-2011</t>
  </si>
  <si>
    <t>IE Distribution and trade of electricity-2011</t>
  </si>
  <si>
    <t>IE Manufacture of gas; distribution of gaseous fuels through mains-2011</t>
  </si>
  <si>
    <t>IE Steam and hot water supply-2011</t>
  </si>
  <si>
    <t>IE Collection, purification and distribution of water (41)-2011</t>
  </si>
  <si>
    <t>IE Construction (45)-2011</t>
  </si>
  <si>
    <t>IE Re-processing of secondary construction material into aggregates-2011</t>
  </si>
  <si>
    <t>IE Sale, maintenance, repair of motor vehicles, motor vehicles parts, motorcycles, motor cycles parts and accessoiries-2011</t>
  </si>
  <si>
    <t>IE Retail sale of automotive fuel-2011</t>
  </si>
  <si>
    <t>IE Wholesale trade and commission trade, except of motor vehicles and motorcycles (51)-2011</t>
  </si>
  <si>
    <t>IE Retail trade, except of motor vehicles and motorcycles; repair of personal and household goods (52)-2011</t>
  </si>
  <si>
    <t>IE Hotels and restaurants (55)-2011</t>
  </si>
  <si>
    <t>IE Transport via railways-2011</t>
  </si>
  <si>
    <t>IE Other land transport-2011</t>
  </si>
  <si>
    <t>IE Transport via pipelines-2011</t>
  </si>
  <si>
    <t>IE Sea and coastal water transport-2011</t>
  </si>
  <si>
    <t>IE Inland water transport-2011</t>
  </si>
  <si>
    <t>IE Air transport (62)-2011</t>
  </si>
  <si>
    <t>IE Supporting and auxiliary transport activities; activities of travel agencies (63)-2011</t>
  </si>
  <si>
    <t>IE Post and telecommunications (64)-2011</t>
  </si>
  <si>
    <t>IE Financial intermediation, except insurance and pension funding (65)-2011</t>
  </si>
  <si>
    <t>IE Insurance and pension funding, except compulsory social security (66)-2011</t>
  </si>
  <si>
    <t>IE Activities auxiliary to financial intermediation (67)-2011</t>
  </si>
  <si>
    <t>IE Real estate activities (70)-2011</t>
  </si>
  <si>
    <t>IE Renting of machinery and equipment without operator and of personal and household goods (71)-2011</t>
  </si>
  <si>
    <t>IE Computer and related activities (72)-2011</t>
  </si>
  <si>
    <t>IE Research and development (73)-2011</t>
  </si>
  <si>
    <t>IE Other business activities (74)-2011</t>
  </si>
  <si>
    <t>IE Public administration and defence; compulsory social security (75)-2011</t>
  </si>
  <si>
    <t>IE Education (80)-2011</t>
  </si>
  <si>
    <t>IE Health and social work (85)-2011</t>
  </si>
  <si>
    <t>IE Incineration of waste: Food-2011</t>
  </si>
  <si>
    <t>IE Incineration of waste: Paper-2011</t>
  </si>
  <si>
    <t>IE Incineration of waste: Plastic-2011</t>
  </si>
  <si>
    <t>IE Incineration of waste: Metals and Inert materials-2011</t>
  </si>
  <si>
    <t>IE Incineration of waste: Textiles-2011</t>
  </si>
  <si>
    <t>IE Incineration of waste: Wood-2011</t>
  </si>
  <si>
    <t>IE Incineration of waste: Oil/Hazardous waste-2011</t>
  </si>
  <si>
    <t>IE Biogasification of food waste, incl. land application-2011</t>
  </si>
  <si>
    <t>IE Biogasification of paper, incl. land application-2011</t>
  </si>
  <si>
    <t>IE Biogasification of sewage slugde, incl. land application-2011</t>
  </si>
  <si>
    <t>IE Composting of food waste, incl. land application-2011</t>
  </si>
  <si>
    <t>IE Composting of paper and wood, incl. land application-2011</t>
  </si>
  <si>
    <t>IE Waste water treatment, food-2011</t>
  </si>
  <si>
    <t>IE Waste water treatment, other-2011</t>
  </si>
  <si>
    <t>IE Landfill of waste: Food-2011</t>
  </si>
  <si>
    <t>IE Landfill of waste: Paper-2011</t>
  </si>
  <si>
    <t>IE Landfill of waste: Plastic-2011</t>
  </si>
  <si>
    <t>IE Landfill of waste: Inert/metal/hazardous-2011</t>
  </si>
  <si>
    <t>IE Landfill of waste: Textiles-2011</t>
  </si>
  <si>
    <t>IE Landfill of waste: Wood-2011</t>
  </si>
  <si>
    <t>IE Activities of membership organisation n.e.c. (91)-2011</t>
  </si>
  <si>
    <t>IE Recreational, cultural and sporting activities (92)-2011</t>
  </si>
  <si>
    <t>IE Other service activities (93)-2011</t>
  </si>
  <si>
    <t>IE Private households with employed persons (95)-2011</t>
  </si>
  <si>
    <t>IE Extra-territorial organizations and bodies-2011</t>
  </si>
  <si>
    <t>IT Cultivation of paddy rice-2011</t>
  </si>
  <si>
    <t>IT Cultivation of wheat-2011</t>
  </si>
  <si>
    <t>IT Cultivation of cereal grains nec-2011</t>
  </si>
  <si>
    <t>IT Cultivation of vegetables, fruit, nuts-2011</t>
  </si>
  <si>
    <t>IT Cultivation of oil seeds-2011</t>
  </si>
  <si>
    <t>IT Cultivation of sugar cane, sugar beet-2011</t>
  </si>
  <si>
    <t>IT Cultivation of plant-based fibers-2011</t>
  </si>
  <si>
    <t>IT Cultivation of crops nec-2011</t>
  </si>
  <si>
    <t>IT Cattle farming-2011</t>
  </si>
  <si>
    <t>IT Pigs farming-2011</t>
  </si>
  <si>
    <t>IT Poultry farming-2011</t>
  </si>
  <si>
    <t>IT Meat animals nec-2011</t>
  </si>
  <si>
    <t>IT Animal products nec-2011</t>
  </si>
  <si>
    <t>IT Raw milk-2011</t>
  </si>
  <si>
    <t>IT Wool, silk-worm cocoons-2011</t>
  </si>
  <si>
    <t>IT Manure treatment (conventional), storage and land application-2011</t>
  </si>
  <si>
    <t>IT Manure treatment (biogas), storage and land application-2011</t>
  </si>
  <si>
    <t>IT Forestry, logging and related service activities (02)-2011</t>
  </si>
  <si>
    <t>IT Fishing, operating of fish hatcheries and fish farms; service activities incidental to fishing (05)-2011</t>
  </si>
  <si>
    <t>IT Mining of coal and lignite; extraction of peat (10)-2011</t>
  </si>
  <si>
    <t>IT Extraction of crude petroleum and services related to crude oil extraction, excluding surveying-2011</t>
  </si>
  <si>
    <t>IT Extraction of natural gas and services related to natural gas extraction, excluding surveying-2011</t>
  </si>
  <si>
    <t>IT Extraction, liquefaction, and regasification of other petroleum and gaseous materials-2011</t>
  </si>
  <si>
    <t>IT Mining of uranium and thorium ores (12)-2011</t>
  </si>
  <si>
    <t>IT Mining of iron ores-2011</t>
  </si>
  <si>
    <t>IT Mining of copper ores and concentrates-2011</t>
  </si>
  <si>
    <t>IT Mining of nickel ores and concentrates-2011</t>
  </si>
  <si>
    <t>IT Mining of aluminium ores and concentrates-2011</t>
  </si>
  <si>
    <t>IT Mining of precious metal ores and concentrates-2011</t>
  </si>
  <si>
    <t>IT Mining of lead, zinc and tin ores and concentrates-2011</t>
  </si>
  <si>
    <t>IT Mining of other non-ferrous metal ores and concentrates-2011</t>
  </si>
  <si>
    <t>IT Quarrying of stone-2011</t>
  </si>
  <si>
    <t>IT Quarrying of sand and clay-2011</t>
  </si>
  <si>
    <t>IT Mining of chemical and fertilizer minerals, production of salt, other mining and quarrying n.e.c.-2011</t>
  </si>
  <si>
    <t>IT Processing of meat cattle-2011</t>
  </si>
  <si>
    <t>IT Processing of meat pigs-2011</t>
  </si>
  <si>
    <t>IT Processing of meat poultry-2011</t>
  </si>
  <si>
    <t>IT Production of meat products nec-2011</t>
  </si>
  <si>
    <t>IT Processing vegetable oils and fats-2011</t>
  </si>
  <si>
    <t>IT Processing of dairy products-2011</t>
  </si>
  <si>
    <t>IT Processed rice-2011</t>
  </si>
  <si>
    <t>IT Sugar refining-2011</t>
  </si>
  <si>
    <t>IT Processing of Food products nec-2011</t>
  </si>
  <si>
    <t>IT Manufacture of beverages-2011</t>
  </si>
  <si>
    <t>IT Manufacture of fish products-2011</t>
  </si>
  <si>
    <t>IT Manufacture of tobacco products (16)-2011</t>
  </si>
  <si>
    <t>IT Manufacture of textiles (17)-2011</t>
  </si>
  <si>
    <t>IT Manufacture of wearing apparel; dressing and dyeing of fur (18)-2011</t>
  </si>
  <si>
    <t>IT Tanning and dressing of leather; manufacture of luggage, handbags, saddlery, harness and footwear (19)-2011</t>
  </si>
  <si>
    <t>IT Manufacture of wood and of products of wood and cork, except furniture; manufacture of articles of straw and plaiting materials (20)-2011</t>
  </si>
  <si>
    <t>IT Re-processing of secondary wood material into new wood material-2011</t>
  </si>
  <si>
    <t>IT Pulp-2011</t>
  </si>
  <si>
    <t>IT Re-processing of secondary paper into new pulp-2011</t>
  </si>
  <si>
    <t>IT Paper-2011</t>
  </si>
  <si>
    <t>IT Publishing, printing and reproduction of recorded media (22)-2011</t>
  </si>
  <si>
    <t>IT Manufacture of coke oven products-2011</t>
  </si>
  <si>
    <t>IT Petroleum Refinery-2011</t>
  </si>
  <si>
    <t>IT Processing of nuclear fuel-2011</t>
  </si>
  <si>
    <t>IT Plastics, basic-2011</t>
  </si>
  <si>
    <t>IT Re-processing of secondary plastic into new plastic-2011</t>
  </si>
  <si>
    <t>IT N-fertiliser-2011</t>
  </si>
  <si>
    <t>IT P- and other fertiliser-2011</t>
  </si>
  <si>
    <t>IT Chemicals nec-2011</t>
  </si>
  <si>
    <t>IT Manufacture of rubber and plastic products (25)-2011</t>
  </si>
  <si>
    <t>IT Manufacture of glass and glass products-2011</t>
  </si>
  <si>
    <t>IT Re-processing of secondary glass into new glass-2011</t>
  </si>
  <si>
    <t>IT Manufacture of ceramic goods-2011</t>
  </si>
  <si>
    <t>IT Manufacture of bricks, tiles and construction products, in baked clay-2011</t>
  </si>
  <si>
    <t>IT Manufacture of cement, lime and plaster-2011</t>
  </si>
  <si>
    <t>IT Re-processing of ash into clinker-2011</t>
  </si>
  <si>
    <t>IT Manufacture of other non-metallic mineral products n.e.c.-2011</t>
  </si>
  <si>
    <t>IT Manufacture of basic iron and steel and of ferro-alloys and first products thereof-2011</t>
  </si>
  <si>
    <t>IT Re-processing of secondary steel into new steel-2011</t>
  </si>
  <si>
    <t>IT Precious metals production-2011</t>
  </si>
  <si>
    <t>IT Re-processing of secondary preciuos metals into new preciuos metals-2011</t>
  </si>
  <si>
    <t>IT Aluminium production-2011</t>
  </si>
  <si>
    <t>IT Re-processing of secondary aluminium into new aluminium-2011</t>
  </si>
  <si>
    <t>IT Lead, zinc and tin production-2011</t>
  </si>
  <si>
    <t>IT Re-processing of secondary lead into new lead, zinc and tin-2011</t>
  </si>
  <si>
    <t>IT Copper production-2011</t>
  </si>
  <si>
    <t>IT Re-processing of secondary copper into new copper-2011</t>
  </si>
  <si>
    <t>IT Other non-ferrous metal production-2011</t>
  </si>
  <si>
    <t>IT Re-processing of secondary other non-ferrous metals into new other non-ferrous metals-2011</t>
  </si>
  <si>
    <t>IT Casting of metals-2011</t>
  </si>
  <si>
    <t>IT Manufacture of fabricated metal products, except machinery and equipment (28)-2011</t>
  </si>
  <si>
    <t>IT Manufacture of machinery and equipment n.e.c. (29)-2011</t>
  </si>
  <si>
    <t>IT Manufacture of office machinery and computers (30)-2011</t>
  </si>
  <si>
    <t>IT Manufacture of electrical machinery and apparatus n.e.c. (31)-2011</t>
  </si>
  <si>
    <t>IT Manufacture of radio, television and communication equipment and apparatus (32)-2011</t>
  </si>
  <si>
    <t>IT Manufacture of medical, precision and optical instruments, watches and clocks (33)-2011</t>
  </si>
  <si>
    <t>IT Manufacture of motor vehicles, trailers and semi-trailers (34)-2011</t>
  </si>
  <si>
    <t>IT Manufacture of other transport equipment (35)-2011</t>
  </si>
  <si>
    <t>IT Manufacture of furniture; manufacturing n.e.c. (36)-2011</t>
  </si>
  <si>
    <t>IT Recycling of waste and scrap-2011</t>
  </si>
  <si>
    <t>IT Recycling of bottles by direct reuse-2011</t>
  </si>
  <si>
    <t>IT Production of electricity by coal-2011</t>
  </si>
  <si>
    <t>IT Production of electricity by gas-2011</t>
  </si>
  <si>
    <t>IT Production of electricity by nuclear-2011</t>
  </si>
  <si>
    <t>IT Production of electricity by hydro-2011</t>
  </si>
  <si>
    <t>IT Production of electricity by wind-2011</t>
  </si>
  <si>
    <t>IT Production of electricity by petroleum and other oil derivatives-2011</t>
  </si>
  <si>
    <t>IT Production of electricity by biomass and waste-2011</t>
  </si>
  <si>
    <t>IT Production of electricity by solar photovoltaic-2011</t>
  </si>
  <si>
    <t>IT Production of electricity by solar thermal-2011</t>
  </si>
  <si>
    <t>IT Production of electricity by tide, wave, ocean-2011</t>
  </si>
  <si>
    <t>IT Production of electricity by Geothermal-2011</t>
  </si>
  <si>
    <t>IT Production of electricity nec-2011</t>
  </si>
  <si>
    <t>IT Transmission of electricity-2011</t>
  </si>
  <si>
    <t>IT Distribution and trade of electricity-2011</t>
  </si>
  <si>
    <t>IT Manufacture of gas; distribution of gaseous fuels through mains-2011</t>
  </si>
  <si>
    <t>IT Steam and hot water supply-2011</t>
  </si>
  <si>
    <t>IT Collection, purification and distribution of water (41)-2011</t>
  </si>
  <si>
    <t>IT Construction (45)-2011</t>
  </si>
  <si>
    <t>IT Re-processing of secondary construction material into aggregates-2011</t>
  </si>
  <si>
    <t>IT Sale, maintenance, repair of motor vehicles, motor vehicles parts, motorcycles, motor cycles parts and accessoiries-2011</t>
  </si>
  <si>
    <t>IT Retail sale of automotive fuel-2011</t>
  </si>
  <si>
    <t>IT Wholesale trade and commission trade, except of motor vehicles and motorcycles (51)-2011</t>
  </si>
  <si>
    <t>IT Retail trade, except of motor vehicles and motorcycles; repair of personal and household goods (52)-2011</t>
  </si>
  <si>
    <t>IT Hotels and restaurants (55)-2011</t>
  </si>
  <si>
    <t>IT Transport via railways-2011</t>
  </si>
  <si>
    <t>IT Other land transport-2011</t>
  </si>
  <si>
    <t>IT Transport via pipelines-2011</t>
  </si>
  <si>
    <t>IT Sea and coastal water transport-2011</t>
  </si>
  <si>
    <t>IT Inland water transport-2011</t>
  </si>
  <si>
    <t>IT Air transport (62)-2011</t>
  </si>
  <si>
    <t>IT Supporting and auxiliary transport activities; activities of travel agencies (63)-2011</t>
  </si>
  <si>
    <t>IT Post and telecommunications (64)-2011</t>
  </si>
  <si>
    <t>IT Financial intermediation, except insurance and pension funding (65)-2011</t>
  </si>
  <si>
    <t>IT Insurance and pension funding, except compulsory social security (66)-2011</t>
  </si>
  <si>
    <t>IT Activities auxiliary to financial intermediation (67)-2011</t>
  </si>
  <si>
    <t>IT Real estate activities (70)-2011</t>
  </si>
  <si>
    <t>IT Renting of machinery and equipment without operator and of personal and household goods (71)-2011</t>
  </si>
  <si>
    <t>IT Computer and related activities (72)-2011</t>
  </si>
  <si>
    <t>IT Research and development (73)-2011</t>
  </si>
  <si>
    <t>IT Other business activities (74)-2011</t>
  </si>
  <si>
    <t>IT Public administration and defence; compulsory social security (75)-2011</t>
  </si>
  <si>
    <t>IT Education (80)-2011</t>
  </si>
  <si>
    <t>IT Health and social work (85)-2011</t>
  </si>
  <si>
    <t>IT Incineration of waste: Food-2011</t>
  </si>
  <si>
    <t>IT Incineration of waste: Paper-2011</t>
  </si>
  <si>
    <t>IT Incineration of waste: Plastic-2011</t>
  </si>
  <si>
    <t>IT Incineration of waste: Metals and Inert materials-2011</t>
  </si>
  <si>
    <t>IT Incineration of waste: Textiles-2011</t>
  </si>
  <si>
    <t>IT Incineration of waste: Wood-2011</t>
  </si>
  <si>
    <t>IT Incineration of waste: Oil/Hazardous waste-2011</t>
  </si>
  <si>
    <t>IT Biogasification of food waste, incl. land application-2011</t>
  </si>
  <si>
    <t>IT Biogasification of paper, incl. land application-2011</t>
  </si>
  <si>
    <t>IT Biogasification of sewage slugde, incl. land application-2011</t>
  </si>
  <si>
    <t>IT Composting of food waste, incl. land application-2011</t>
  </si>
  <si>
    <t>IT Composting of paper and wood, incl. land application-2011</t>
  </si>
  <si>
    <t>IT Waste water treatment, food-2011</t>
  </si>
  <si>
    <t>IT Waste water treatment, other-2011</t>
  </si>
  <si>
    <t>IT Landfill of waste: Food-2011</t>
  </si>
  <si>
    <t>IT Landfill of waste: Paper-2011</t>
  </si>
  <si>
    <t>IT Landfill of waste: Plastic-2011</t>
  </si>
  <si>
    <t>IT Landfill of waste: Inert/metal/hazardous-2011</t>
  </si>
  <si>
    <t>IT Landfill of waste: Textiles-2011</t>
  </si>
  <si>
    <t>IT Landfill of waste: Wood-2011</t>
  </si>
  <si>
    <t>IT Activities of membership organisation n.e.c. (91)-2011</t>
  </si>
  <si>
    <t>IT Recreational, cultural and sporting activities (92)-2011</t>
  </si>
  <si>
    <t>IT Other service activities (93)-2011</t>
  </si>
  <si>
    <t>IT Private households with employed persons (95)-2011</t>
  </si>
  <si>
    <t>IT Extra-territorial organizations and bodies-2011</t>
  </si>
  <si>
    <t>LT Cultivation of paddy rice-2011</t>
  </si>
  <si>
    <t>LT Cultivation of wheat-2011</t>
  </si>
  <si>
    <t>LT Cultivation of cereal grains nec-2011</t>
  </si>
  <si>
    <t>LT Cultivation of vegetables, fruit, nuts-2011</t>
  </si>
  <si>
    <t>LT Cultivation of oil seeds-2011</t>
  </si>
  <si>
    <t>LT Cultivation of sugar cane, sugar beet-2011</t>
  </si>
  <si>
    <t>LT Cultivation of plant-based fibers-2011</t>
  </si>
  <si>
    <t>LT Cultivation of crops nec-2011</t>
  </si>
  <si>
    <t>LT Cattle farming-2011</t>
  </si>
  <si>
    <t>LT Pigs farming-2011</t>
  </si>
  <si>
    <t>LT Poultry farming-2011</t>
  </si>
  <si>
    <t>LT Meat animals nec-2011</t>
  </si>
  <si>
    <t>LT Animal products nec-2011</t>
  </si>
  <si>
    <t>LT Raw milk-2011</t>
  </si>
  <si>
    <t>LT Wool, silk-worm cocoons-2011</t>
  </si>
  <si>
    <t>LT Manure treatment (conventional), storage and land application-2011</t>
  </si>
  <si>
    <t>LT Manure treatment (biogas), storage and land application-2011</t>
  </si>
  <si>
    <t>LT Forestry, logging and related service activities (02)-2011</t>
  </si>
  <si>
    <t>LT Fishing, operating of fish hatcheries and fish farms; service activities incidental to fishing (05)-2011</t>
  </si>
  <si>
    <t>LT Mining of coal and lignite; extraction of peat (10)-2011</t>
  </si>
  <si>
    <t>LT Extraction of crude petroleum and services related to crude oil extraction, excluding surveying-2011</t>
  </si>
  <si>
    <t>LT Extraction of natural gas and services related to natural gas extraction, excluding surveying-2011</t>
  </si>
  <si>
    <t>LT Extraction, liquefaction, and regasification of other petroleum and gaseous materials-2011</t>
  </si>
  <si>
    <t>LT Mining of uranium and thorium ores (12)-2011</t>
  </si>
  <si>
    <t>LT Mining of iron ores-2011</t>
  </si>
  <si>
    <t>LT Mining of copper ores and concentrates-2011</t>
  </si>
  <si>
    <t>LT Mining of nickel ores and concentrates-2011</t>
  </si>
  <si>
    <t>LT Mining of aluminium ores and concentrates-2011</t>
  </si>
  <si>
    <t>LT Mining of precious metal ores and concentrates-2011</t>
  </si>
  <si>
    <t>LT Mining of lead, zinc and tin ores and concentrates-2011</t>
  </si>
  <si>
    <t>LT Mining of other non-ferrous metal ores and concentrates-2011</t>
  </si>
  <si>
    <t>LT Quarrying of stone-2011</t>
  </si>
  <si>
    <t>LT Quarrying of sand and clay-2011</t>
  </si>
  <si>
    <t>LT Mining of chemical and fertilizer minerals, production of salt, other mining and quarrying n.e.c.-2011</t>
  </si>
  <si>
    <t>LT Processing of meat cattle-2011</t>
  </si>
  <si>
    <t>LT Processing of meat pigs-2011</t>
  </si>
  <si>
    <t>LT Processing of meat poultry-2011</t>
  </si>
  <si>
    <t>LT Production of meat products nec-2011</t>
  </si>
  <si>
    <t>LT Processing vegetable oils and fats-2011</t>
  </si>
  <si>
    <t>LT Processing of dairy products-2011</t>
  </si>
  <si>
    <t>LT Processed rice-2011</t>
  </si>
  <si>
    <t>LT Sugar refining-2011</t>
  </si>
  <si>
    <t>LT Processing of Food products nec-2011</t>
  </si>
  <si>
    <t>LT Manufacture of beverages-2011</t>
  </si>
  <si>
    <t>LT Manufacture of fish products-2011</t>
  </si>
  <si>
    <t>LT Manufacture of tobacco products (16)-2011</t>
  </si>
  <si>
    <t>LT Manufacture of textiles (17)-2011</t>
  </si>
  <si>
    <t>LT Manufacture of wearing apparel; dressing and dyeing of fur (18)-2011</t>
  </si>
  <si>
    <t>LT Tanning and dressing of leather; manufacture of luggage, handbags, saddlery, harness and footwear (19)-2011</t>
  </si>
  <si>
    <t>LT Manufacture of wood and of products of wood and cork, except furniture; manufacture of articles of straw and plaiting materials (20)-2011</t>
  </si>
  <si>
    <t>LT Re-processing of secondary wood material into new wood material-2011</t>
  </si>
  <si>
    <t>LT Pulp-2011</t>
  </si>
  <si>
    <t>LT Re-processing of secondary paper into new pulp-2011</t>
  </si>
  <si>
    <t>LT Paper-2011</t>
  </si>
  <si>
    <t>LT Publishing, printing and reproduction of recorded media (22)-2011</t>
  </si>
  <si>
    <t>LT Manufacture of coke oven products-2011</t>
  </si>
  <si>
    <t>LT Petroleum Refinery-2011</t>
  </si>
  <si>
    <t>LT Processing of nuclear fuel-2011</t>
  </si>
  <si>
    <t>LT Plastics, basic-2011</t>
  </si>
  <si>
    <t>LT Re-processing of secondary plastic into new plastic-2011</t>
  </si>
  <si>
    <t>LT N-fertiliser-2011</t>
  </si>
  <si>
    <t>LT P- and other fertiliser-2011</t>
  </si>
  <si>
    <t>LT Chemicals nec-2011</t>
  </si>
  <si>
    <t>LT Manufacture of rubber and plastic products (25)-2011</t>
  </si>
  <si>
    <t>LT Manufacture of glass and glass products-2011</t>
  </si>
  <si>
    <t>LT Re-processing of secondary glass into new glass-2011</t>
  </si>
  <si>
    <t>LT Manufacture of ceramic goods-2011</t>
  </si>
  <si>
    <t>LT Manufacture of bricks, tiles and construction products, in baked clay-2011</t>
  </si>
  <si>
    <t>LT Manufacture of cement, lime and plaster-2011</t>
  </si>
  <si>
    <t>LT Re-processing of ash into clinker-2011</t>
  </si>
  <si>
    <t>LT Manufacture of other non-metallic mineral products n.e.c.-2011</t>
  </si>
  <si>
    <t>LT Manufacture of basic iron and steel and of ferro-alloys and first products thereof-2011</t>
  </si>
  <si>
    <t>LT Re-processing of secondary steel into new steel-2011</t>
  </si>
  <si>
    <t>LT Precious metals production-2011</t>
  </si>
  <si>
    <t>LT Re-processing of secondary preciuos metals into new preciuos metals-2011</t>
  </si>
  <si>
    <t>LT Aluminium production-2011</t>
  </si>
  <si>
    <t>LT Re-processing of secondary aluminium into new aluminium-2011</t>
  </si>
  <si>
    <t>LT Lead, zinc and tin production-2011</t>
  </si>
  <si>
    <t>LT Re-processing of secondary lead into new lead, zinc and tin-2011</t>
  </si>
  <si>
    <t>LT Copper production-2011</t>
  </si>
  <si>
    <t>LT Re-processing of secondary copper into new copper-2011</t>
  </si>
  <si>
    <t>LT Other non-ferrous metal production-2011</t>
  </si>
  <si>
    <t>LT Re-processing of secondary other non-ferrous metals into new other non-ferrous metals-2011</t>
  </si>
  <si>
    <t>LT Casting of metals-2011</t>
  </si>
  <si>
    <t>LT Manufacture of fabricated metal products, except machinery and equipment (28)-2011</t>
  </si>
  <si>
    <t>LT Manufacture of machinery and equipment n.e.c. (29)-2011</t>
  </si>
  <si>
    <t>LT Manufacture of office machinery and computers (30)-2011</t>
  </si>
  <si>
    <t>LT Manufacture of electrical machinery and apparatus n.e.c. (31)-2011</t>
  </si>
  <si>
    <t>LT Manufacture of radio, television and communication equipment and apparatus (32)-2011</t>
  </si>
  <si>
    <t>LT Manufacture of medical, precision and optical instruments, watches and clocks (33)-2011</t>
  </si>
  <si>
    <t>LT Manufacture of motor vehicles, trailers and semi-trailers (34)-2011</t>
  </si>
  <si>
    <t>LT Manufacture of other transport equipment (35)-2011</t>
  </si>
  <si>
    <t>LT Manufacture of furniture; manufacturing n.e.c. (36)-2011</t>
  </si>
  <si>
    <t>LT Recycling of waste and scrap-2011</t>
  </si>
  <si>
    <t>LT Recycling of bottles by direct reuse-2011</t>
  </si>
  <si>
    <t>LT Production of electricity by coal-2011</t>
  </si>
  <si>
    <t>LT Production of electricity by gas-2011</t>
  </si>
  <si>
    <t>LT Production of electricity by nuclear-2011</t>
  </si>
  <si>
    <t>LT Production of electricity by hydro-2011</t>
  </si>
  <si>
    <t>LT Production of electricity by wind-2011</t>
  </si>
  <si>
    <t>LT Production of electricity by petroleum and other oil derivatives-2011</t>
  </si>
  <si>
    <t>LT Production of electricity by biomass and waste-2011</t>
  </si>
  <si>
    <t>LT Production of electricity by solar photovoltaic-2011</t>
  </si>
  <si>
    <t>LT Production of electricity by solar thermal-2011</t>
  </si>
  <si>
    <t>LT Production of electricity by tide, wave, ocean-2011</t>
  </si>
  <si>
    <t>LT Production of electricity by Geothermal-2011</t>
  </si>
  <si>
    <t>LT Production of electricity nec-2011</t>
  </si>
  <si>
    <t>LT Transmission of electricity-2011</t>
  </si>
  <si>
    <t>LT Distribution and trade of electricity-2011</t>
  </si>
  <si>
    <t>LT Manufacture of gas; distribution of gaseous fuels through mains-2011</t>
  </si>
  <si>
    <t>LT Steam and hot water supply-2011</t>
  </si>
  <si>
    <t>LT Collection, purification and distribution of water (41)-2011</t>
  </si>
  <si>
    <t>LT Construction (45)-2011</t>
  </si>
  <si>
    <t>LT Re-processing of secondary construction material into aggregates-2011</t>
  </si>
  <si>
    <t>LT Sale, maintenance, repair of motor vehicles, motor vehicles parts, motorcycles, motor cycles parts and accessoiries-2011</t>
  </si>
  <si>
    <t>LT Retail sale of automotive fuel-2011</t>
  </si>
  <si>
    <t>LT Wholesale trade and commission trade, except of motor vehicles and motorcycles (51)-2011</t>
  </si>
  <si>
    <t>LT Retail trade, except of motor vehicles and motorcycles; repair of personal and household goods (52)-2011</t>
  </si>
  <si>
    <t>LT Hotels and restaurants (55)-2011</t>
  </si>
  <si>
    <t>LT Transport via railways-2011</t>
  </si>
  <si>
    <t>LT Other land transport-2011</t>
  </si>
  <si>
    <t>LT Transport via pipelines-2011</t>
  </si>
  <si>
    <t>LT Sea and coastal water transport-2011</t>
  </si>
  <si>
    <t>LT Inland water transport-2011</t>
  </si>
  <si>
    <t>LT Air transport (62)-2011</t>
  </si>
  <si>
    <t>LT Supporting and auxiliary transport activities; activities of travel agencies (63)-2011</t>
  </si>
  <si>
    <t>LT Post and telecommunications (64)-2011</t>
  </si>
  <si>
    <t>LT Financial intermediation, except insurance and pension funding (65)-2011</t>
  </si>
  <si>
    <t>LT Insurance and pension funding, except compulsory social security (66)-2011</t>
  </si>
  <si>
    <t>LT Activities auxiliary to financial intermediation (67)-2011</t>
  </si>
  <si>
    <t>LT Real estate activities (70)-2011</t>
  </si>
  <si>
    <t>LT Renting of machinery and equipment without operator and of personal and household goods (71)-2011</t>
  </si>
  <si>
    <t>LT Computer and related activities (72)-2011</t>
  </si>
  <si>
    <t>LT Research and development (73)-2011</t>
  </si>
  <si>
    <t>LT Other business activities (74)-2011</t>
  </si>
  <si>
    <t>LT Public administration and defence; compulsory social security (75)-2011</t>
  </si>
  <si>
    <t>LT Education (80)-2011</t>
  </si>
  <si>
    <t>LT Health and social work (85)-2011</t>
  </si>
  <si>
    <t>LT Incineration of waste: Food-2011</t>
  </si>
  <si>
    <t>LT Incineration of waste: Paper-2011</t>
  </si>
  <si>
    <t>LT Incineration of waste: Plastic-2011</t>
  </si>
  <si>
    <t>LT Incineration of waste: Metals and Inert materials-2011</t>
  </si>
  <si>
    <t>LT Incineration of waste: Textiles-2011</t>
  </si>
  <si>
    <t>LT Incineration of waste: Wood-2011</t>
  </si>
  <si>
    <t>LT Incineration of waste: Oil/Hazardous waste-2011</t>
  </si>
  <si>
    <t>LT Biogasification of food waste, incl. land application-2011</t>
  </si>
  <si>
    <t>LT Biogasification of paper, incl. land application-2011</t>
  </si>
  <si>
    <t>LT Biogasification of sewage slugde, incl. land application-2011</t>
  </si>
  <si>
    <t>LT Composting of food waste, incl. land application-2011</t>
  </si>
  <si>
    <t>LT Composting of paper and wood, incl. land application-2011</t>
  </si>
  <si>
    <t>LT Waste water treatment, food-2011</t>
  </si>
  <si>
    <t>LT Waste water treatment, other-2011</t>
  </si>
  <si>
    <t>LT Landfill of waste: Food-2011</t>
  </si>
  <si>
    <t>LT Landfill of waste: Paper-2011</t>
  </si>
  <si>
    <t>LT Landfill of waste: Plastic-2011</t>
  </si>
  <si>
    <t>LT Landfill of waste: Inert/metal/hazardous-2011</t>
  </si>
  <si>
    <t>LT Landfill of waste: Textiles-2011</t>
  </si>
  <si>
    <t>LT Landfill of waste: Wood-2011</t>
  </si>
  <si>
    <t>LT Activities of membership organisation n.e.c. (91)-2011</t>
  </si>
  <si>
    <t>LT Recreational, cultural and sporting activities (92)-2011</t>
  </si>
  <si>
    <t>LT Other service activities (93)-2011</t>
  </si>
  <si>
    <t>LT Private households with employed persons (95)-2011</t>
  </si>
  <si>
    <t>LT Extra-territorial organizations and bodies-2011</t>
  </si>
  <si>
    <t>LU Cultivation of paddy rice-2011</t>
  </si>
  <si>
    <t>LU Cultivation of wheat-2011</t>
  </si>
  <si>
    <t>LU Cultivation of cereal grains nec-2011</t>
  </si>
  <si>
    <t>LU Cultivation of vegetables, fruit, nuts-2011</t>
  </si>
  <si>
    <t>LU Cultivation of oil seeds-2011</t>
  </si>
  <si>
    <t>LU Cultivation of sugar cane, sugar beet-2011</t>
  </si>
  <si>
    <t>LU Cultivation of plant-based fibers-2011</t>
  </si>
  <si>
    <t>LU Cultivation of crops nec-2011</t>
  </si>
  <si>
    <t>LU Cattle farming-2011</t>
  </si>
  <si>
    <t>LU Pigs farming-2011</t>
  </si>
  <si>
    <t>LU Poultry farming-2011</t>
  </si>
  <si>
    <t>LU Meat animals nec-2011</t>
  </si>
  <si>
    <t>LU Animal products nec-2011</t>
  </si>
  <si>
    <t>LU Raw milk-2011</t>
  </si>
  <si>
    <t>LU Wool, silk-worm cocoons-2011</t>
  </si>
  <si>
    <t>LU Manure treatment (conventional), storage and land application-2011</t>
  </si>
  <si>
    <t>LU Manure treatment (biogas), storage and land application-2011</t>
  </si>
  <si>
    <t>LU Forestry, logging and related service activities (02)-2011</t>
  </si>
  <si>
    <t>LU Fishing, operating of fish hatcheries and fish farms; service activities incidental to fishing (05)-2011</t>
  </si>
  <si>
    <t>LU Mining of coal and lignite; extraction of peat (10)-2011</t>
  </si>
  <si>
    <t>LU Extraction of crude petroleum and services related to crude oil extraction, excluding surveying-2011</t>
  </si>
  <si>
    <t>LU Extraction of natural gas and services related to natural gas extraction, excluding surveying-2011</t>
  </si>
  <si>
    <t>LU Extraction, liquefaction, and regasification of other petroleum and gaseous materials-2011</t>
  </si>
  <si>
    <t>LU Mining of uranium and thorium ores (12)-2011</t>
  </si>
  <si>
    <t>LU Mining of iron ores-2011</t>
  </si>
  <si>
    <t>LU Mining of copper ores and concentrates-2011</t>
  </si>
  <si>
    <t>LU Mining of nickel ores and concentrates-2011</t>
  </si>
  <si>
    <t>LU Mining of aluminium ores and concentrates-2011</t>
  </si>
  <si>
    <t>LU Mining of precious metal ores and concentrates-2011</t>
  </si>
  <si>
    <t>LU Mining of lead, zinc and tin ores and concentrates-2011</t>
  </si>
  <si>
    <t>LU Mining of other non-ferrous metal ores and concentrates-2011</t>
  </si>
  <si>
    <t>LU Quarrying of stone-2011</t>
  </si>
  <si>
    <t>LU Quarrying of sand and clay-2011</t>
  </si>
  <si>
    <t>LU Mining of chemical and fertilizer minerals, production of salt, other mining and quarrying n.e.c.-2011</t>
  </si>
  <si>
    <t>LU Processing of meat cattle-2011</t>
  </si>
  <si>
    <t>LU Processing of meat pigs-2011</t>
  </si>
  <si>
    <t>LU Processing of meat poultry-2011</t>
  </si>
  <si>
    <t>LU Production of meat products nec-2011</t>
  </si>
  <si>
    <t>LU Processing vegetable oils and fats-2011</t>
  </si>
  <si>
    <t>LU Processing of dairy products-2011</t>
  </si>
  <si>
    <t>LU Processed rice-2011</t>
  </si>
  <si>
    <t>LU Sugar refining-2011</t>
  </si>
  <si>
    <t>LU Processing of Food products nec-2011</t>
  </si>
  <si>
    <t>LU Manufacture of beverages-2011</t>
  </si>
  <si>
    <t>LU Manufacture of fish products-2011</t>
  </si>
  <si>
    <t>LU Manufacture of tobacco products (16)-2011</t>
  </si>
  <si>
    <t>LU Manufacture of textiles (17)-2011</t>
  </si>
  <si>
    <t>LU Manufacture of wearing apparel; dressing and dyeing of fur (18)-2011</t>
  </si>
  <si>
    <t>LU Tanning and dressing of leather; manufacture of luggage, handbags, saddlery, harness and footwear (19)-2011</t>
  </si>
  <si>
    <t>LU Manufacture of wood and of products of wood and cork, except furniture; manufacture of articles of straw and plaiting materials (20)-2011</t>
  </si>
  <si>
    <t>LU Re-processing of secondary wood material into new wood material-2011</t>
  </si>
  <si>
    <t>LU Pulp-2011</t>
  </si>
  <si>
    <t>LU Re-processing of secondary paper into new pulp-2011</t>
  </si>
  <si>
    <t>LU Paper-2011</t>
  </si>
  <si>
    <t>LU Publishing, printing and reproduction of recorded media (22)-2011</t>
  </si>
  <si>
    <t>LU Manufacture of coke oven products-2011</t>
  </si>
  <si>
    <t>LU Petroleum Refinery-2011</t>
  </si>
  <si>
    <t>LU Processing of nuclear fuel-2011</t>
  </si>
  <si>
    <t>LU Plastics, basic-2011</t>
  </si>
  <si>
    <t>LU Re-processing of secondary plastic into new plastic-2011</t>
  </si>
  <si>
    <t>LU N-fertiliser-2011</t>
  </si>
  <si>
    <t>LU P- and other fertiliser-2011</t>
  </si>
  <si>
    <t>LU Chemicals nec-2011</t>
  </si>
  <si>
    <t>LU Manufacture of rubber and plastic products (25)-2011</t>
  </si>
  <si>
    <t>LU Manufacture of glass and glass products-2011</t>
  </si>
  <si>
    <t>LU Re-processing of secondary glass into new glass-2011</t>
  </si>
  <si>
    <t>LU Manufacture of ceramic goods-2011</t>
  </si>
  <si>
    <t>LU Manufacture of bricks, tiles and construction products, in baked clay-2011</t>
  </si>
  <si>
    <t>LU Manufacture of cement, lime and plaster-2011</t>
  </si>
  <si>
    <t>LU Re-processing of ash into clinker-2011</t>
  </si>
  <si>
    <t>LU Manufacture of other non-metallic mineral products n.e.c.-2011</t>
  </si>
  <si>
    <t>LU Manufacture of basic iron and steel and of ferro-alloys and first products thereof-2011</t>
  </si>
  <si>
    <t>LU Re-processing of secondary steel into new steel-2011</t>
  </si>
  <si>
    <t>LU Precious metals production-2011</t>
  </si>
  <si>
    <t>LU Re-processing of secondary preciuos metals into new preciuos metals-2011</t>
  </si>
  <si>
    <t>LU Aluminium production-2011</t>
  </si>
  <si>
    <t>LU Re-processing of secondary aluminium into new aluminium-2011</t>
  </si>
  <si>
    <t>LU Lead, zinc and tin production-2011</t>
  </si>
  <si>
    <t>LU Re-processing of secondary lead into new lead, zinc and tin-2011</t>
  </si>
  <si>
    <t>LU Copper production-2011</t>
  </si>
  <si>
    <t>LU Re-processing of secondary copper into new copper-2011</t>
  </si>
  <si>
    <t>LU Other non-ferrous metal production-2011</t>
  </si>
  <si>
    <t>LU Re-processing of secondary other non-ferrous metals into new other non-ferrous metals-2011</t>
  </si>
  <si>
    <t>LU Casting of metals-2011</t>
  </si>
  <si>
    <t>LU Manufacture of fabricated metal products, except machinery and equipment (28)-2011</t>
  </si>
  <si>
    <t>LU Manufacture of machinery and equipment n.e.c. (29)-2011</t>
  </si>
  <si>
    <t>LU Manufacture of office machinery and computers (30)-2011</t>
  </si>
  <si>
    <t>LU Manufacture of electrical machinery and apparatus n.e.c. (31)-2011</t>
  </si>
  <si>
    <t>LU Manufacture of radio, television and communication equipment and apparatus (32)-2011</t>
  </si>
  <si>
    <t>LU Manufacture of medical, precision and optical instruments, watches and clocks (33)-2011</t>
  </si>
  <si>
    <t>LU Manufacture of motor vehicles, trailers and semi-trailers (34)-2011</t>
  </si>
  <si>
    <t>LU Manufacture of other transport equipment (35)-2011</t>
  </si>
  <si>
    <t>LU Manufacture of furniture; manufacturing n.e.c. (36)-2011</t>
  </si>
  <si>
    <t>LU Recycling of waste and scrap-2011</t>
  </si>
  <si>
    <t>LU Recycling of bottles by direct reuse-2011</t>
  </si>
  <si>
    <t>LU Production of electricity by coal-2011</t>
  </si>
  <si>
    <t>LU Production of electricity by gas-2011</t>
  </si>
  <si>
    <t>LU Production of electricity by nuclear-2011</t>
  </si>
  <si>
    <t>LU Production of electricity by hydro-2011</t>
  </si>
  <si>
    <t>LU Production of electricity by wind-2011</t>
  </si>
  <si>
    <t>LU Production of electricity by petroleum and other oil derivatives-2011</t>
  </si>
  <si>
    <t>LU Production of electricity by biomass and waste-2011</t>
  </si>
  <si>
    <t>LU Production of electricity by solar photovoltaic-2011</t>
  </si>
  <si>
    <t>LU Production of electricity by solar thermal-2011</t>
  </si>
  <si>
    <t>LU Production of electricity by tide, wave, ocean-2011</t>
  </si>
  <si>
    <t>LU Production of electricity by Geothermal-2011</t>
  </si>
  <si>
    <t>LU Production of electricity nec-2011</t>
  </si>
  <si>
    <t>LU Transmission of electricity-2011</t>
  </si>
  <si>
    <t>LU Distribution and trade of electricity-2011</t>
  </si>
  <si>
    <t>LU Manufacture of gas; distribution of gaseous fuels through mains-2011</t>
  </si>
  <si>
    <t>LU Steam and hot water supply-2011</t>
  </si>
  <si>
    <t>LU Collection, purification and distribution of water (41)-2011</t>
  </si>
  <si>
    <t>LU Construction (45)-2011</t>
  </si>
  <si>
    <t>LU Re-processing of secondary construction material into aggregates-2011</t>
  </si>
  <si>
    <t>LU Sale, maintenance, repair of motor vehicles, motor vehicles parts, motorcycles, motor cycles parts and accessoiries-2011</t>
  </si>
  <si>
    <t>LU Retail sale of automotive fuel-2011</t>
  </si>
  <si>
    <t>LU Wholesale trade and commission trade, except of motor vehicles and motorcycles (51)-2011</t>
  </si>
  <si>
    <t>LU Retail trade, except of motor vehicles and motorcycles; repair of personal and household goods (52)-2011</t>
  </si>
  <si>
    <t>LU Hotels and restaurants (55)-2011</t>
  </si>
  <si>
    <t>LU Transport via railways-2011</t>
  </si>
  <si>
    <t>LU Other land transport-2011</t>
  </si>
  <si>
    <t>LU Transport via pipelines-2011</t>
  </si>
  <si>
    <t>LU Sea and coastal water transport-2011</t>
  </si>
  <si>
    <t>LU Inland water transport-2011</t>
  </si>
  <si>
    <t>LU Air transport (62)-2011</t>
  </si>
  <si>
    <t>LU Supporting and auxiliary transport activities; activities of travel agencies (63)-2011</t>
  </si>
  <si>
    <t>LU Post and telecommunications (64)-2011</t>
  </si>
  <si>
    <t>LU Financial intermediation, except insurance and pension funding (65)-2011</t>
  </si>
  <si>
    <t>LU Insurance and pension funding, except compulsory social security (66)-2011</t>
  </si>
  <si>
    <t>LU Activities auxiliary to financial intermediation (67)-2011</t>
  </si>
  <si>
    <t>LU Real estate activities (70)-2011</t>
  </si>
  <si>
    <t>LU Renting of machinery and equipment without operator and of personal and household goods (71)-2011</t>
  </si>
  <si>
    <t>LU Computer and related activities (72)-2011</t>
  </si>
  <si>
    <t>LU Research and development (73)-2011</t>
  </si>
  <si>
    <t>LU Other business activities (74)-2011</t>
  </si>
  <si>
    <t>LU Public administration and defence; compulsory social security (75)-2011</t>
  </si>
  <si>
    <t>LU Education (80)-2011</t>
  </si>
  <si>
    <t>LU Health and social work (85)-2011</t>
  </si>
  <si>
    <t>LU Incineration of waste: Food-2011</t>
  </si>
  <si>
    <t>LU Incineration of waste: Paper-2011</t>
  </si>
  <si>
    <t>LU Incineration of waste: Plastic-2011</t>
  </si>
  <si>
    <t>LU Incineration of waste: Metals and Inert materials-2011</t>
  </si>
  <si>
    <t>LU Incineration of waste: Textiles-2011</t>
  </si>
  <si>
    <t>LU Incineration of waste: Wood-2011</t>
  </si>
  <si>
    <t>LU Incineration of waste: Oil/Hazardous waste-2011</t>
  </si>
  <si>
    <t>LU Biogasification of food waste, incl. land application-2011</t>
  </si>
  <si>
    <t>LU Biogasification of paper, incl. land application-2011</t>
  </si>
  <si>
    <t>LU Biogasification of sewage slugde, incl. land application-2011</t>
  </si>
  <si>
    <t>LU Composting of food waste, incl. land application-2011</t>
  </si>
  <si>
    <t>LU Composting of paper and wood, incl. land application-2011</t>
  </si>
  <si>
    <t>LU Waste water treatment, food-2011</t>
  </si>
  <si>
    <t>LU Waste water treatment, other-2011</t>
  </si>
  <si>
    <t>LU Landfill of waste: Food-2011</t>
  </si>
  <si>
    <t>LU Landfill of waste: Paper-2011</t>
  </si>
  <si>
    <t>LU Landfill of waste: Plastic-2011</t>
  </si>
  <si>
    <t>LU Landfill of waste: Inert/metal/hazardous-2011</t>
  </si>
  <si>
    <t>LU Landfill of waste: Textiles-2011</t>
  </si>
  <si>
    <t>LU Landfill of waste: Wood-2011</t>
  </si>
  <si>
    <t>LU Activities of membership organisation n.e.c. (91)-2011</t>
  </si>
  <si>
    <t>LU Recreational, cultural and sporting activities (92)-2011</t>
  </si>
  <si>
    <t>LU Other service activities (93)-2011</t>
  </si>
  <si>
    <t>LU Private households with employed persons (95)-2011</t>
  </si>
  <si>
    <t>LU Extra-territorial organizations and bodies-2011</t>
  </si>
  <si>
    <t>LV Cultivation of paddy rice-2011</t>
  </si>
  <si>
    <t>LV Cultivation of wheat-2011</t>
  </si>
  <si>
    <t>LV Cultivation of cereal grains nec-2011</t>
  </si>
  <si>
    <t>LV Cultivation of vegetables, fruit, nuts-2011</t>
  </si>
  <si>
    <t>LV Cultivation of oil seeds-2011</t>
  </si>
  <si>
    <t>LV Cultivation of sugar cane, sugar beet-2011</t>
  </si>
  <si>
    <t>LV Cultivation of plant-based fibers-2011</t>
  </si>
  <si>
    <t>LV Cultivation of crops nec-2011</t>
  </si>
  <si>
    <t>LV Cattle farming-2011</t>
  </si>
  <si>
    <t>LV Pigs farming-2011</t>
  </si>
  <si>
    <t>LV Poultry farming-2011</t>
  </si>
  <si>
    <t>LV Meat animals nec-2011</t>
  </si>
  <si>
    <t>LV Animal products nec-2011</t>
  </si>
  <si>
    <t>LV Raw milk-2011</t>
  </si>
  <si>
    <t>LV Wool, silk-worm cocoons-2011</t>
  </si>
  <si>
    <t>LV Manure treatment (conventional), storage and land application-2011</t>
  </si>
  <si>
    <t>LV Manure treatment (biogas), storage and land application-2011</t>
  </si>
  <si>
    <t>LV Forestry, logging and related service activities (02)-2011</t>
  </si>
  <si>
    <t>LV Fishing, operating of fish hatcheries and fish farms; service activities incidental to fishing (05)-2011</t>
  </si>
  <si>
    <t>LV Mining of coal and lignite; extraction of peat (10)-2011</t>
  </si>
  <si>
    <t>LV Extraction of crude petroleum and services related to crude oil extraction, excluding surveying-2011</t>
  </si>
  <si>
    <t>LV Extraction of natural gas and services related to natural gas extraction, excluding surveying-2011</t>
  </si>
  <si>
    <t>LV Extraction, liquefaction, and regasification of other petroleum and gaseous materials-2011</t>
  </si>
  <si>
    <t>LV Mining of uranium and thorium ores (12)-2011</t>
  </si>
  <si>
    <t>LV Mining of iron ores-2011</t>
  </si>
  <si>
    <t>LV Mining of copper ores and concentrates-2011</t>
  </si>
  <si>
    <t>LV Mining of nickel ores and concentrates-2011</t>
  </si>
  <si>
    <t>LV Mining of aluminium ores and concentrates-2011</t>
  </si>
  <si>
    <t>LV Mining of precious metal ores and concentrates-2011</t>
  </si>
  <si>
    <t>LV Mining of lead, zinc and tin ores and concentrates-2011</t>
  </si>
  <si>
    <t>LV Mining of other non-ferrous metal ores and concentrates-2011</t>
  </si>
  <si>
    <t>LV Quarrying of stone-2011</t>
  </si>
  <si>
    <t>LV Quarrying of sand and clay-2011</t>
  </si>
  <si>
    <t>LV Mining of chemical and fertilizer minerals, production of salt, other mining and quarrying n.e.c.-2011</t>
  </si>
  <si>
    <t>LV Processing of meat cattle-2011</t>
  </si>
  <si>
    <t>LV Processing of meat pigs-2011</t>
  </si>
  <si>
    <t>LV Processing of meat poultry-2011</t>
  </si>
  <si>
    <t>LV Production of meat products nec-2011</t>
  </si>
  <si>
    <t>LV Processing vegetable oils and fats-2011</t>
  </si>
  <si>
    <t>LV Processing of dairy products-2011</t>
  </si>
  <si>
    <t>LV Processed rice-2011</t>
  </si>
  <si>
    <t>LV Sugar refining-2011</t>
  </si>
  <si>
    <t>LV Processing of Food products nec-2011</t>
  </si>
  <si>
    <t>LV Manufacture of beverages-2011</t>
  </si>
  <si>
    <t>LV Manufacture of fish products-2011</t>
  </si>
  <si>
    <t>LV Manufacture of tobacco products (16)-2011</t>
  </si>
  <si>
    <t>LV Manufacture of textiles (17)-2011</t>
  </si>
  <si>
    <t>LV Manufacture of wearing apparel; dressing and dyeing of fur (18)-2011</t>
  </si>
  <si>
    <t>LV Tanning and dressing of leather; manufacture of luggage, handbags, saddlery, harness and footwear (19)-2011</t>
  </si>
  <si>
    <t>LV Manufacture of wood and of products of wood and cork, except furniture; manufacture of articles of straw and plaiting materials (20)-2011</t>
  </si>
  <si>
    <t>LV Re-processing of secondary wood material into new wood material-2011</t>
  </si>
  <si>
    <t>LV Pulp-2011</t>
  </si>
  <si>
    <t>LV Re-processing of secondary paper into new pulp-2011</t>
  </si>
  <si>
    <t>LV Paper-2011</t>
  </si>
  <si>
    <t>LV Publishing, printing and reproduction of recorded media (22)-2011</t>
  </si>
  <si>
    <t>LV Manufacture of coke oven products-2011</t>
  </si>
  <si>
    <t>LV Petroleum Refinery-2011</t>
  </si>
  <si>
    <t>LV Processing of nuclear fuel-2011</t>
  </si>
  <si>
    <t>LV Plastics, basic-2011</t>
  </si>
  <si>
    <t>LV Re-processing of secondary plastic into new plastic-2011</t>
  </si>
  <si>
    <t>LV N-fertiliser-2011</t>
  </si>
  <si>
    <t>LV P- and other fertiliser-2011</t>
  </si>
  <si>
    <t>LV Chemicals nec-2011</t>
  </si>
  <si>
    <t>LV Manufacture of rubber and plastic products (25)-2011</t>
  </si>
  <si>
    <t>LV Manufacture of glass and glass products-2011</t>
  </si>
  <si>
    <t>LV Re-processing of secondary glass into new glass-2011</t>
  </si>
  <si>
    <t>LV Manufacture of ceramic goods-2011</t>
  </si>
  <si>
    <t>LV Manufacture of bricks, tiles and construction products, in baked clay-2011</t>
  </si>
  <si>
    <t>LV Manufacture of cement, lime and plaster-2011</t>
  </si>
  <si>
    <t>LV Re-processing of ash into clinker-2011</t>
  </si>
  <si>
    <t>LV Manufacture of other non-metallic mineral products n.e.c.-2011</t>
  </si>
  <si>
    <t>LV Manufacture of basic iron and steel and of ferro-alloys and first products thereof-2011</t>
  </si>
  <si>
    <t>LV Re-processing of secondary steel into new steel-2011</t>
  </si>
  <si>
    <t>LV Precious metals production-2011</t>
  </si>
  <si>
    <t>LV Re-processing of secondary preciuos metals into new preciuos metals-2011</t>
  </si>
  <si>
    <t>LV Aluminium production-2011</t>
  </si>
  <si>
    <t>LV Re-processing of secondary aluminium into new aluminium-2011</t>
  </si>
  <si>
    <t>LV Lead, zinc and tin production-2011</t>
  </si>
  <si>
    <t>LV Re-processing of secondary lead into new lead, zinc and tin-2011</t>
  </si>
  <si>
    <t>LV Copper production-2011</t>
  </si>
  <si>
    <t>LV Re-processing of secondary copper into new copper-2011</t>
  </si>
  <si>
    <t>LV Other non-ferrous metal production-2011</t>
  </si>
  <si>
    <t>LV Re-processing of secondary other non-ferrous metals into new other non-ferrous metals-2011</t>
  </si>
  <si>
    <t>LV Casting of metals-2011</t>
  </si>
  <si>
    <t>LV Manufacture of fabricated metal products, except machinery and equipment (28)-2011</t>
  </si>
  <si>
    <t>LV Manufacture of machinery and equipment n.e.c. (29)-2011</t>
  </si>
  <si>
    <t>LV Manufacture of office machinery and computers (30)-2011</t>
  </si>
  <si>
    <t>LV Manufacture of electrical machinery and apparatus n.e.c. (31)-2011</t>
  </si>
  <si>
    <t>LV Manufacture of radio, television and communication equipment and apparatus (32)-2011</t>
  </si>
  <si>
    <t>LV Manufacture of medical, precision and optical instruments, watches and clocks (33)-2011</t>
  </si>
  <si>
    <t>LV Manufacture of motor vehicles, trailers and semi-trailers (34)-2011</t>
  </si>
  <si>
    <t>LV Manufacture of other transport equipment (35)-2011</t>
  </si>
  <si>
    <t>LV Manufacture of furniture; manufacturing n.e.c. (36)-2011</t>
  </si>
  <si>
    <t>LV Recycling of waste and scrap-2011</t>
  </si>
  <si>
    <t>LV Recycling of bottles by direct reuse-2011</t>
  </si>
  <si>
    <t>LV Production of electricity by coal-2011</t>
  </si>
  <si>
    <t>LV Production of electricity by gas-2011</t>
  </si>
  <si>
    <t>LV Production of electricity by nuclear-2011</t>
  </si>
  <si>
    <t>LV Production of electricity by hydro-2011</t>
  </si>
  <si>
    <t>LV Production of electricity by wind-2011</t>
  </si>
  <si>
    <t>LV Production of electricity by petroleum and other oil derivatives-2011</t>
  </si>
  <si>
    <t>LV Production of electricity by biomass and waste-2011</t>
  </si>
  <si>
    <t>LV Production of electricity by solar photovoltaic-2011</t>
  </si>
  <si>
    <t>LV Production of electricity by solar thermal-2011</t>
  </si>
  <si>
    <t>LV Production of electricity by tide, wave, ocean-2011</t>
  </si>
  <si>
    <t>LV Production of electricity by Geothermal-2011</t>
  </si>
  <si>
    <t>LV Production of electricity nec-2011</t>
  </si>
  <si>
    <t>LV Transmission of electricity-2011</t>
  </si>
  <si>
    <t>LV Distribution and trade of electricity-2011</t>
  </si>
  <si>
    <t>LV Manufacture of gas; distribution of gaseous fuels through mains-2011</t>
  </si>
  <si>
    <t>LV Steam and hot water supply-2011</t>
  </si>
  <si>
    <t>LV Collection, purification and distribution of water (41)-2011</t>
  </si>
  <si>
    <t>LV Construction (45)-2011</t>
  </si>
  <si>
    <t>LV Re-processing of secondary construction material into aggregates-2011</t>
  </si>
  <si>
    <t>LV Sale, maintenance, repair of motor vehicles, motor vehicles parts, motorcycles, motor cycles parts and accessoiries-2011</t>
  </si>
  <si>
    <t>LV Retail sale of automotive fuel-2011</t>
  </si>
  <si>
    <t>LV Wholesale trade and commission trade, except of motor vehicles and motorcycles (51)-2011</t>
  </si>
  <si>
    <t>LV Retail trade, except of motor vehicles and motorcycles; repair of personal and household goods (52)-2011</t>
  </si>
  <si>
    <t>LV Hotels and restaurants (55)-2011</t>
  </si>
  <si>
    <t>LV Transport via railways-2011</t>
  </si>
  <si>
    <t>LV Other land transport-2011</t>
  </si>
  <si>
    <t>LV Transport via pipelines-2011</t>
  </si>
  <si>
    <t>LV Sea and coastal water transport-2011</t>
  </si>
  <si>
    <t>LV Inland water transport-2011</t>
  </si>
  <si>
    <t>LV Air transport (62)-2011</t>
  </si>
  <si>
    <t>LV Supporting and auxiliary transport activities; activities of travel agencies (63)-2011</t>
  </si>
  <si>
    <t>LV Post and telecommunications (64)-2011</t>
  </si>
  <si>
    <t>LV Financial intermediation, except insurance and pension funding (65)-2011</t>
  </si>
  <si>
    <t>LV Insurance and pension funding, except compulsory social security (66)-2011</t>
  </si>
  <si>
    <t>LV Activities auxiliary to financial intermediation (67)-2011</t>
  </si>
  <si>
    <t>LV Real estate activities (70)-2011</t>
  </si>
  <si>
    <t>LV Renting of machinery and equipment without operator and of personal and household goods (71)-2011</t>
  </si>
  <si>
    <t>LV Computer and related activities (72)-2011</t>
  </si>
  <si>
    <t>LV Research and development (73)-2011</t>
  </si>
  <si>
    <t>LV Other business activities (74)-2011</t>
  </si>
  <si>
    <t>LV Public administration and defence; compulsory social security (75)-2011</t>
  </si>
  <si>
    <t>LV Education (80)-2011</t>
  </si>
  <si>
    <t>LV Health and social work (85)-2011</t>
  </si>
  <si>
    <t>LV Incineration of waste: Food-2011</t>
  </si>
  <si>
    <t>LV Incineration of waste: Paper-2011</t>
  </si>
  <si>
    <t>LV Incineration of waste: Plastic-2011</t>
  </si>
  <si>
    <t>LV Incineration of waste: Metals and Inert materials-2011</t>
  </si>
  <si>
    <t>LV Incineration of waste: Textiles-2011</t>
  </si>
  <si>
    <t>LV Incineration of waste: Wood-2011</t>
  </si>
  <si>
    <t>LV Incineration of waste: Oil/Hazardous waste-2011</t>
  </si>
  <si>
    <t>LV Biogasification of food waste, incl. land application-2011</t>
  </si>
  <si>
    <t>LV Biogasification of paper, incl. land application-2011</t>
  </si>
  <si>
    <t>LV Biogasification of sewage slugde, incl. land application-2011</t>
  </si>
  <si>
    <t>LV Composting of food waste, incl. land application-2011</t>
  </si>
  <si>
    <t>LV Composting of paper and wood, incl. land application-2011</t>
  </si>
  <si>
    <t>LV Waste water treatment, food-2011</t>
  </si>
  <si>
    <t>LV Waste water treatment, other-2011</t>
  </si>
  <si>
    <t>LV Landfill of waste: Food-2011</t>
  </si>
  <si>
    <t>LV Landfill of waste: Paper-2011</t>
  </si>
  <si>
    <t>LV Landfill of waste: Plastic-2011</t>
  </si>
  <si>
    <t>LV Landfill of waste: Inert/metal/hazardous-2011</t>
  </si>
  <si>
    <t>LV Landfill of waste: Textiles-2011</t>
  </si>
  <si>
    <t>LV Landfill of waste: Wood-2011</t>
  </si>
  <si>
    <t>LV Activities of membership organisation n.e.c. (91)-2011</t>
  </si>
  <si>
    <t>LV Recreational, cultural and sporting activities (92)-2011</t>
  </si>
  <si>
    <t>LV Other service activities (93)-2011</t>
  </si>
  <si>
    <t>LV Private households with employed persons (95)-2011</t>
  </si>
  <si>
    <t>LV Extra-territorial organizations and bodies-2011</t>
  </si>
  <si>
    <t>MT Cultivation of paddy rice-2011</t>
  </si>
  <si>
    <t>MT Cultivation of wheat-2011</t>
  </si>
  <si>
    <t>MT Cultivation of cereal grains nec-2011</t>
  </si>
  <si>
    <t>MT Cultivation of vegetables, fruit, nuts-2011</t>
  </si>
  <si>
    <t>MT Cultivation of oil seeds-2011</t>
  </si>
  <si>
    <t>MT Cultivation of sugar cane, sugar beet-2011</t>
  </si>
  <si>
    <t>MT Cultivation of plant-based fibers-2011</t>
  </si>
  <si>
    <t>MT Cultivation of crops nec-2011</t>
  </si>
  <si>
    <t>MT Cattle farming-2011</t>
  </si>
  <si>
    <t>MT Pigs farming-2011</t>
  </si>
  <si>
    <t>MT Poultry farming-2011</t>
  </si>
  <si>
    <t>MT Meat animals nec-2011</t>
  </si>
  <si>
    <t>MT Animal products nec-2011</t>
  </si>
  <si>
    <t>MT Raw milk-2011</t>
  </si>
  <si>
    <t>MT Wool, silk-worm cocoons-2011</t>
  </si>
  <si>
    <t>MT Manure treatment (conventional), storage and land application-2011</t>
  </si>
  <si>
    <t>MT Manure treatment (biogas), storage and land application-2011</t>
  </si>
  <si>
    <t>MT Forestry, logging and related service activities (02)-2011</t>
  </si>
  <si>
    <t>MT Fishing, operating of fish hatcheries and fish farms; service activities incidental to fishing (05)-2011</t>
  </si>
  <si>
    <t>MT Mining of coal and lignite; extraction of peat (10)-2011</t>
  </si>
  <si>
    <t>MT Extraction of crude petroleum and services related to crude oil extraction, excluding surveying-2011</t>
  </si>
  <si>
    <t>MT Extraction of natural gas and services related to natural gas extraction, excluding surveying-2011</t>
  </si>
  <si>
    <t>MT Extraction, liquefaction, and regasification of other petroleum and gaseous materials-2011</t>
  </si>
  <si>
    <t>MT Mining of uranium and thorium ores (12)-2011</t>
  </si>
  <si>
    <t>MT Mining of iron ores-2011</t>
  </si>
  <si>
    <t>MT Mining of copper ores and concentrates-2011</t>
  </si>
  <si>
    <t>MT Mining of nickel ores and concentrates-2011</t>
  </si>
  <si>
    <t>MT Mining of aluminium ores and concentrates-2011</t>
  </si>
  <si>
    <t>MT Mining of precious metal ores and concentrates-2011</t>
  </si>
  <si>
    <t>MT Mining of lead, zinc and tin ores and concentrates-2011</t>
  </si>
  <si>
    <t>MT Mining of other non-ferrous metal ores and concentrates-2011</t>
  </si>
  <si>
    <t>MT Quarrying of stone-2011</t>
  </si>
  <si>
    <t>MT Quarrying of sand and clay-2011</t>
  </si>
  <si>
    <t>MT Mining of chemical and fertilizer minerals, production of salt, other mining and quarrying n.e.c.-2011</t>
  </si>
  <si>
    <t>MT Processing of meat cattle-2011</t>
  </si>
  <si>
    <t>MT Processing of meat pigs-2011</t>
  </si>
  <si>
    <t>MT Processing of meat poultry-2011</t>
  </si>
  <si>
    <t>MT Production of meat products nec-2011</t>
  </si>
  <si>
    <t>MT Processing vegetable oils and fats-2011</t>
  </si>
  <si>
    <t>MT Processing of dairy products-2011</t>
  </si>
  <si>
    <t>MT Processed rice-2011</t>
  </si>
  <si>
    <t>MT Sugar refining-2011</t>
  </si>
  <si>
    <t>MT Processing of Food products nec-2011</t>
  </si>
  <si>
    <t>MT Manufacture of beverages-2011</t>
  </si>
  <si>
    <t>MT Manufacture of fish products-2011</t>
  </si>
  <si>
    <t>MT Manufacture of tobacco products (16)-2011</t>
  </si>
  <si>
    <t>MT Manufacture of textiles (17)-2011</t>
  </si>
  <si>
    <t>MT Manufacture of wearing apparel; dressing and dyeing of fur (18)-2011</t>
  </si>
  <si>
    <t>MT Tanning and dressing of leather; manufacture of luggage, handbags, saddlery, harness and footwear (19)-2011</t>
  </si>
  <si>
    <t>MT Manufacture of wood and of products of wood and cork, except furniture; manufacture of articles of straw and plaiting materials (20)-2011</t>
  </si>
  <si>
    <t>MT Re-processing of secondary wood material into new wood material-2011</t>
  </si>
  <si>
    <t>MT Pulp-2011</t>
  </si>
  <si>
    <t>MT Re-processing of secondary paper into new pulp-2011</t>
  </si>
  <si>
    <t>MT Paper-2011</t>
  </si>
  <si>
    <t>MT Publishing, printing and reproduction of recorded media (22)-2011</t>
  </si>
  <si>
    <t>MT Manufacture of coke oven products-2011</t>
  </si>
  <si>
    <t>MT Petroleum Refinery-2011</t>
  </si>
  <si>
    <t>MT Processing of nuclear fuel-2011</t>
  </si>
  <si>
    <t>MT Plastics, basic-2011</t>
  </si>
  <si>
    <t>MT Re-processing of secondary plastic into new plastic-2011</t>
  </si>
  <si>
    <t>MT N-fertiliser-2011</t>
  </si>
  <si>
    <t>MT P- and other fertiliser-2011</t>
  </si>
  <si>
    <t>MT Chemicals nec-2011</t>
  </si>
  <si>
    <t>MT Manufacture of rubber and plastic products (25)-2011</t>
  </si>
  <si>
    <t>MT Manufacture of glass and glass products-2011</t>
  </si>
  <si>
    <t>MT Re-processing of secondary glass into new glass-2011</t>
  </si>
  <si>
    <t>MT Manufacture of ceramic goods-2011</t>
  </si>
  <si>
    <t>MT Manufacture of bricks, tiles and construction products, in baked clay-2011</t>
  </si>
  <si>
    <t>MT Manufacture of cement, lime and plaster-2011</t>
  </si>
  <si>
    <t>MT Re-processing of ash into clinker-2011</t>
  </si>
  <si>
    <t>MT Manufacture of other non-metallic mineral products n.e.c.-2011</t>
  </si>
  <si>
    <t>MT Manufacture of basic iron and steel and of ferro-alloys and first products thereof-2011</t>
  </si>
  <si>
    <t>MT Re-processing of secondary steel into new steel-2011</t>
  </si>
  <si>
    <t>MT Precious metals production-2011</t>
  </si>
  <si>
    <t>MT Re-processing of secondary preciuos metals into new preciuos metals-2011</t>
  </si>
  <si>
    <t>MT Aluminium production-2011</t>
  </si>
  <si>
    <t>MT Re-processing of secondary aluminium into new aluminium-2011</t>
  </si>
  <si>
    <t>MT Lead, zinc and tin production-2011</t>
  </si>
  <si>
    <t>MT Re-processing of secondary lead into new lead, zinc and tin-2011</t>
  </si>
  <si>
    <t>MT Copper production-2011</t>
  </si>
  <si>
    <t>MT Re-processing of secondary copper into new copper-2011</t>
  </si>
  <si>
    <t>MT Other non-ferrous metal production-2011</t>
  </si>
  <si>
    <t>MT Re-processing of secondary other non-ferrous metals into new other non-ferrous metals-2011</t>
  </si>
  <si>
    <t>MT Casting of metals-2011</t>
  </si>
  <si>
    <t>MT Manufacture of fabricated metal products, except machinery and equipment (28)-2011</t>
  </si>
  <si>
    <t>MT Manufacture of machinery and equipment n.e.c. (29)-2011</t>
  </si>
  <si>
    <t>MT Manufacture of office machinery and computers (30)-2011</t>
  </si>
  <si>
    <t>MT Manufacture of electrical machinery and apparatus n.e.c. (31)-2011</t>
  </si>
  <si>
    <t>MT Manufacture of radio, television and communication equipment and apparatus (32)-2011</t>
  </si>
  <si>
    <t>MT Manufacture of medical, precision and optical instruments, watches and clocks (33)-2011</t>
  </si>
  <si>
    <t>MT Manufacture of motor vehicles, trailers and semi-trailers (34)-2011</t>
  </si>
  <si>
    <t>MT Manufacture of other transport equipment (35)-2011</t>
  </si>
  <si>
    <t>MT Manufacture of furniture; manufacturing n.e.c. (36)-2011</t>
  </si>
  <si>
    <t>MT Recycling of waste and scrap-2011</t>
  </si>
  <si>
    <t>MT Recycling of bottles by direct reuse-2011</t>
  </si>
  <si>
    <t>MT Production of electricity by coal-2011</t>
  </si>
  <si>
    <t>MT Production of electricity by gas-2011</t>
  </si>
  <si>
    <t>MT Production of electricity by nuclear-2011</t>
  </si>
  <si>
    <t>MT Production of electricity by hydro-2011</t>
  </si>
  <si>
    <t>MT Production of electricity by wind-2011</t>
  </si>
  <si>
    <t>MT Production of electricity by petroleum and other oil derivatives-2011</t>
  </si>
  <si>
    <t>MT Production of electricity by biomass and waste-2011</t>
  </si>
  <si>
    <t>MT Production of electricity by solar photovoltaic-2011</t>
  </si>
  <si>
    <t>MT Production of electricity by solar thermal-2011</t>
  </si>
  <si>
    <t>MT Production of electricity by tide, wave, ocean-2011</t>
  </si>
  <si>
    <t>MT Production of electricity by Geothermal-2011</t>
  </si>
  <si>
    <t>MT Production of electricity nec-2011</t>
  </si>
  <si>
    <t>MT Transmission of electricity-2011</t>
  </si>
  <si>
    <t>MT Distribution and trade of electricity-2011</t>
  </si>
  <si>
    <t>MT Manufacture of gas; distribution of gaseous fuels through mains-2011</t>
  </si>
  <si>
    <t>MT Steam and hot water supply-2011</t>
  </si>
  <si>
    <t>MT Collection, purification and distribution of water (41)-2011</t>
  </si>
  <si>
    <t>MT Construction (45)-2011</t>
  </si>
  <si>
    <t>MT Re-processing of secondary construction material into aggregates-2011</t>
  </si>
  <si>
    <t>MT Sale, maintenance, repair of motor vehicles, motor vehicles parts, motorcycles, motor cycles parts and accessoiries-2011</t>
  </si>
  <si>
    <t>MT Retail sale of automotive fuel-2011</t>
  </si>
  <si>
    <t>MT Wholesale trade and commission trade, except of motor vehicles and motorcycles (51)-2011</t>
  </si>
  <si>
    <t>MT Retail trade, except of motor vehicles and motorcycles; repair of personal and household goods (52)-2011</t>
  </si>
  <si>
    <t>MT Hotels and restaurants (55)-2011</t>
  </si>
  <si>
    <t>MT Transport via railways-2011</t>
  </si>
  <si>
    <t>MT Other land transport-2011</t>
  </si>
  <si>
    <t>MT Transport via pipelines-2011</t>
  </si>
  <si>
    <t>MT Sea and coastal water transport-2011</t>
  </si>
  <si>
    <t>MT Inland water transport-2011</t>
  </si>
  <si>
    <t>MT Air transport (62)-2011</t>
  </si>
  <si>
    <t>MT Supporting and auxiliary transport activities; activities of travel agencies (63)-2011</t>
  </si>
  <si>
    <t>MT Post and telecommunications (64)-2011</t>
  </si>
  <si>
    <t>MT Financial intermediation, except insurance and pension funding (65)-2011</t>
  </si>
  <si>
    <t>MT Insurance and pension funding, except compulsory social security (66)-2011</t>
  </si>
  <si>
    <t>MT Activities auxiliary to financial intermediation (67)-2011</t>
  </si>
  <si>
    <t>MT Real estate activities (70)-2011</t>
  </si>
  <si>
    <t>MT Renting of machinery and equipment without operator and of personal and household goods (71)-2011</t>
  </si>
  <si>
    <t>MT Computer and related activities (72)-2011</t>
  </si>
  <si>
    <t>MT Research and development (73)-2011</t>
  </si>
  <si>
    <t>MT Other business activities (74)-2011</t>
  </si>
  <si>
    <t>MT Public administration and defence; compulsory social security (75)-2011</t>
  </si>
  <si>
    <t>MT Education (80)-2011</t>
  </si>
  <si>
    <t>MT Health and social work (85)-2011</t>
  </si>
  <si>
    <t>MT Incineration of waste: Food-2011</t>
  </si>
  <si>
    <t>MT Incineration of waste: Paper-2011</t>
  </si>
  <si>
    <t>MT Incineration of waste: Plastic-2011</t>
  </si>
  <si>
    <t>MT Incineration of waste: Metals and Inert materials-2011</t>
  </si>
  <si>
    <t>MT Incineration of waste: Textiles-2011</t>
  </si>
  <si>
    <t>MT Incineration of waste: Wood-2011</t>
  </si>
  <si>
    <t>MT Incineration of waste: Oil/Hazardous waste-2011</t>
  </si>
  <si>
    <t>MT Biogasification of food waste, incl. land application-2011</t>
  </si>
  <si>
    <t>MT Biogasification of paper, incl. land application-2011</t>
  </si>
  <si>
    <t>MT Biogasification of sewage slugde, incl. land application-2011</t>
  </si>
  <si>
    <t>MT Composting of food waste, incl. land application-2011</t>
  </si>
  <si>
    <t>MT Composting of paper and wood, incl. land application-2011</t>
  </si>
  <si>
    <t>MT Waste water treatment, food-2011</t>
  </si>
  <si>
    <t>MT Waste water treatment, other-2011</t>
  </si>
  <si>
    <t>MT Landfill of waste: Food-2011</t>
  </si>
  <si>
    <t>MT Landfill of waste: Paper-2011</t>
  </si>
  <si>
    <t>MT Landfill of waste: Plastic-2011</t>
  </si>
  <si>
    <t>MT Landfill of waste: Inert/metal/hazardous-2011</t>
  </si>
  <si>
    <t>MT Landfill of waste: Textiles-2011</t>
  </si>
  <si>
    <t>MT Landfill of waste: Wood-2011</t>
  </si>
  <si>
    <t>MT Activities of membership organisation n.e.c. (91)-2011</t>
  </si>
  <si>
    <t>MT Recreational, cultural and sporting activities (92)-2011</t>
  </si>
  <si>
    <t>MT Other service activities (93)-2011</t>
  </si>
  <si>
    <t>MT Private households with employed persons (95)-2011</t>
  </si>
  <si>
    <t>MT Extra-territorial organizations and bodies-2011</t>
  </si>
  <si>
    <t>NL Cultivation of paddy rice-2011</t>
  </si>
  <si>
    <t>NL Cultivation of wheat-2011</t>
  </si>
  <si>
    <t>NL Cultivation of cereal grains nec-2011</t>
  </si>
  <si>
    <t>NL Cultivation of vegetables, fruit, nuts-2011</t>
  </si>
  <si>
    <t>NL Cultivation of oil seeds-2011</t>
  </si>
  <si>
    <t>NL Cultivation of sugar cane, sugar beet-2011</t>
  </si>
  <si>
    <t>NL Cultivation of plant-based fibers-2011</t>
  </si>
  <si>
    <t>NL Cultivation of crops nec-2011</t>
  </si>
  <si>
    <t>NL Cattle farming-2011</t>
  </si>
  <si>
    <t>NL Pigs farming-2011</t>
  </si>
  <si>
    <t>NL Poultry farming-2011</t>
  </si>
  <si>
    <t>NL Meat animals nec-2011</t>
  </si>
  <si>
    <t>NL Animal products nec-2011</t>
  </si>
  <si>
    <t>NL Raw milk-2011</t>
  </si>
  <si>
    <t>NL Wool, silk-worm cocoons-2011</t>
  </si>
  <si>
    <t>NL Manure treatment (conventional), storage and land application-2011</t>
  </si>
  <si>
    <t>NL Manure treatment (biogas), storage and land application-2011</t>
  </si>
  <si>
    <t>NL Forestry, logging and related service activities (02)-2011</t>
  </si>
  <si>
    <t>NL Fishing, operating of fish hatcheries and fish farms; service activities incidental to fishing (05)-2011</t>
  </si>
  <si>
    <t>NL Mining of coal and lignite; extraction of peat (10)-2011</t>
  </si>
  <si>
    <t>NL Extraction of crude petroleum and services related to crude oil extraction, excluding surveying-2011</t>
  </si>
  <si>
    <t>NL Extraction of natural gas and services related to natural gas extraction, excluding surveying-2011</t>
  </si>
  <si>
    <t>NL Extraction, liquefaction, and regasification of other petroleum and gaseous materials-2011</t>
  </si>
  <si>
    <t>NL Mining of uranium and thorium ores (12)-2011</t>
  </si>
  <si>
    <t>NL Mining of iron ores-2011</t>
  </si>
  <si>
    <t>NL Mining of copper ores and concentrates-2011</t>
  </si>
  <si>
    <t>NL Mining of nickel ores and concentrates-2011</t>
  </si>
  <si>
    <t>NL Mining of aluminium ores and concentrates-2011</t>
  </si>
  <si>
    <t>NL Mining of precious metal ores and concentrates-2011</t>
  </si>
  <si>
    <t>NL Mining of lead, zinc and tin ores and concentrates-2011</t>
  </si>
  <si>
    <t>NL Mining of other non-ferrous metal ores and concentrates-2011</t>
  </si>
  <si>
    <t>NL Quarrying of stone-2011</t>
  </si>
  <si>
    <t>NL Quarrying of sand and clay-2011</t>
  </si>
  <si>
    <t>NL Mining of chemical and fertilizer minerals, production of salt, other mining and quarrying n.e.c.-2011</t>
  </si>
  <si>
    <t>NL Processing of meat cattle-2011</t>
  </si>
  <si>
    <t>NL Processing of meat pigs-2011</t>
  </si>
  <si>
    <t>NL Processing of meat poultry-2011</t>
  </si>
  <si>
    <t>NL Production of meat products nec-2011</t>
  </si>
  <si>
    <t>NL Processing vegetable oils and fats-2011</t>
  </si>
  <si>
    <t>NL Processing of dairy products-2011</t>
  </si>
  <si>
    <t>NL Processed rice-2011</t>
  </si>
  <si>
    <t>NL Sugar refining-2011</t>
  </si>
  <si>
    <t>NL Processing of Food products nec-2011</t>
  </si>
  <si>
    <t>NL Manufacture of beverages-2011</t>
  </si>
  <si>
    <t>NL Manufacture of fish products-2011</t>
  </si>
  <si>
    <t>NL Manufacture of tobacco products (16)-2011</t>
  </si>
  <si>
    <t>NL Manufacture of textiles (17)-2011</t>
  </si>
  <si>
    <t>NL Manufacture of wearing apparel; dressing and dyeing of fur (18)-2011</t>
  </si>
  <si>
    <t>NL Tanning and dressing of leather; manufacture of luggage, handbags, saddlery, harness and footwear (19)-2011</t>
  </si>
  <si>
    <t>NL Manufacture of wood and of products of wood and cork, except furniture; manufacture of articles of straw and plaiting materials (20)-2011</t>
  </si>
  <si>
    <t>NL Re-processing of secondary wood material into new wood material-2011</t>
  </si>
  <si>
    <t>NL Pulp-2011</t>
  </si>
  <si>
    <t>NL Re-processing of secondary paper into new pulp-2011</t>
  </si>
  <si>
    <t>NL Paper-2011</t>
  </si>
  <si>
    <t>NL Publishing, printing and reproduction of recorded media (22)-2011</t>
  </si>
  <si>
    <t>NL Manufacture of coke oven products-2011</t>
  </si>
  <si>
    <t>NL Petroleum Refinery-2011</t>
  </si>
  <si>
    <t>NL Processing of nuclear fuel-2011</t>
  </si>
  <si>
    <t>NL Plastics, basic-2011</t>
  </si>
  <si>
    <t>NL Re-processing of secondary plastic into new plastic-2011</t>
  </si>
  <si>
    <t>NL N-fertiliser-2011</t>
  </si>
  <si>
    <t>NL P- and other fertiliser-2011</t>
  </si>
  <si>
    <t>NL Chemicals nec-2011</t>
  </si>
  <si>
    <t>NL Manufacture of rubber and plastic products (25)-2011</t>
  </si>
  <si>
    <t>NL Manufacture of glass and glass products-2011</t>
  </si>
  <si>
    <t>NL Re-processing of secondary glass into new glass-2011</t>
  </si>
  <si>
    <t>NL Manufacture of ceramic goods-2011</t>
  </si>
  <si>
    <t>NL Manufacture of bricks, tiles and construction products, in baked clay-2011</t>
  </si>
  <si>
    <t>NL Manufacture of cement, lime and plaster-2011</t>
  </si>
  <si>
    <t>NL Re-processing of ash into clinker-2011</t>
  </si>
  <si>
    <t>NL Manufacture of other non-metallic mineral products n.e.c.-2011</t>
  </si>
  <si>
    <t>NL Manufacture of basic iron and steel and of ferro-alloys and first products thereof-2011</t>
  </si>
  <si>
    <t>NL Re-processing of secondary steel into new steel-2011</t>
  </si>
  <si>
    <t>NL Precious metals production-2011</t>
  </si>
  <si>
    <t>NL Re-processing of secondary preciuos metals into new preciuos metals-2011</t>
  </si>
  <si>
    <t>NL Aluminium production-2011</t>
  </si>
  <si>
    <t>NL Re-processing of secondary aluminium into new aluminium-2011</t>
  </si>
  <si>
    <t>NL Lead, zinc and tin production-2011</t>
  </si>
  <si>
    <t>NL Re-processing of secondary lead into new lead, zinc and tin-2011</t>
  </si>
  <si>
    <t>NL Copper production-2011</t>
  </si>
  <si>
    <t>NL Re-processing of secondary copper into new copper-2011</t>
  </si>
  <si>
    <t>NL Other non-ferrous metal production-2011</t>
  </si>
  <si>
    <t>NL Re-processing of secondary other non-ferrous metals into new other non-ferrous metals-2011</t>
  </si>
  <si>
    <t>NL Casting of metals-2011</t>
  </si>
  <si>
    <t>NL Manufacture of fabricated metal products, except machinery and equipment (28)-2011</t>
  </si>
  <si>
    <t>NL Manufacture of machinery and equipment n.e.c. (29)-2011</t>
  </si>
  <si>
    <t>NL Manufacture of office machinery and computers (30)-2011</t>
  </si>
  <si>
    <t>NL Manufacture of electrical machinery and apparatus n.e.c. (31)-2011</t>
  </si>
  <si>
    <t>NL Manufacture of radio, television and communication equipment and apparatus (32)-2011</t>
  </si>
  <si>
    <t>NL Manufacture of medical, precision and optical instruments, watches and clocks (33)-2011</t>
  </si>
  <si>
    <t>NL Manufacture of motor vehicles, trailers and semi-trailers (34)-2011</t>
  </si>
  <si>
    <t>NL Manufacture of other transport equipment (35)-2011</t>
  </si>
  <si>
    <t>NL Manufacture of furniture; manufacturing n.e.c. (36)-2011</t>
  </si>
  <si>
    <t>NL Recycling of waste and scrap-2011</t>
  </si>
  <si>
    <t>NL Recycling of bottles by direct reuse-2011</t>
  </si>
  <si>
    <t>NL Production of electricity by coal-2011</t>
  </si>
  <si>
    <t>NL Production of electricity by gas-2011</t>
  </si>
  <si>
    <t>NL Production of electricity by nuclear-2011</t>
  </si>
  <si>
    <t>NL Production of electricity by hydro-2011</t>
  </si>
  <si>
    <t>NL Production of electricity by wind-2011</t>
  </si>
  <si>
    <t>NL Production of electricity by petroleum and other oil derivatives-2011</t>
  </si>
  <si>
    <t>NL Production of electricity by biomass and waste-2011</t>
  </si>
  <si>
    <t>NL Production of electricity by solar photovoltaic-2011</t>
  </si>
  <si>
    <t>NL Production of electricity by solar thermal-2011</t>
  </si>
  <si>
    <t>NL Production of electricity by tide, wave, ocean-2011</t>
  </si>
  <si>
    <t>NL Production of electricity by Geothermal-2011</t>
  </si>
  <si>
    <t>NL Production of electricity nec-2011</t>
  </si>
  <si>
    <t>NL Transmission of electricity-2011</t>
  </si>
  <si>
    <t>NL Distribution and trade of electricity-2011</t>
  </si>
  <si>
    <t>NL Manufacture of gas; distribution of gaseous fuels through mains-2011</t>
  </si>
  <si>
    <t>NL Steam and hot water supply-2011</t>
  </si>
  <si>
    <t>NL Collection, purification and distribution of water (41)-2011</t>
  </si>
  <si>
    <t>NL Construction (45)-2011</t>
  </si>
  <si>
    <t>NL Re-processing of secondary construction material into aggregates-2011</t>
  </si>
  <si>
    <t>NL Sale, maintenance, repair of motor vehicles, motor vehicles parts, motorcycles, motor cycles parts and accessoiries-2011</t>
  </si>
  <si>
    <t>NL Retail sale of automotive fuel-2011</t>
  </si>
  <si>
    <t>NL Wholesale trade and commission trade, except of motor vehicles and motorcycles (51)-2011</t>
  </si>
  <si>
    <t>NL Retail trade, except of motor vehicles and motorcycles; repair of personal and household goods (52)-2011</t>
  </si>
  <si>
    <t>NL Hotels and restaurants (55)-2011</t>
  </si>
  <si>
    <t>NL Transport via railways-2011</t>
  </si>
  <si>
    <t>NL Other land transport-2011</t>
  </si>
  <si>
    <t>NL Transport via pipelines-2011</t>
  </si>
  <si>
    <t>NL Sea and coastal water transport-2011</t>
  </si>
  <si>
    <t>NL Inland water transport-2011</t>
  </si>
  <si>
    <t>NL Air transport (62)-2011</t>
  </si>
  <si>
    <t>NL Supporting and auxiliary transport activities; activities of travel agencies (63)-2011</t>
  </si>
  <si>
    <t>NL Post and telecommunications (64)-2011</t>
  </si>
  <si>
    <t>NL Financial intermediation, except insurance and pension funding (65)-2011</t>
  </si>
  <si>
    <t>NL Insurance and pension funding, except compulsory social security (66)-2011</t>
  </si>
  <si>
    <t>NL Activities auxiliary to financial intermediation (67)-2011</t>
  </si>
  <si>
    <t>NL Real estate activities (70)-2011</t>
  </si>
  <si>
    <t>NL Renting of machinery and equipment without operator and of personal and household goods (71)-2011</t>
  </si>
  <si>
    <t>NL Computer and related activities (72)-2011</t>
  </si>
  <si>
    <t>NL Research and development (73)-2011</t>
  </si>
  <si>
    <t>NL Other business activities (74)-2011</t>
  </si>
  <si>
    <t>NL Public administration and defence; compulsory social security (75)-2011</t>
  </si>
  <si>
    <t>NL Education (80)-2011</t>
  </si>
  <si>
    <t>NL Health and social work (85)-2011</t>
  </si>
  <si>
    <t>NL Incineration of waste: Food-2011</t>
  </si>
  <si>
    <t>NL Incineration of waste: Paper-2011</t>
  </si>
  <si>
    <t>NL Incineration of waste: Plastic-2011</t>
  </si>
  <si>
    <t>NL Incineration of waste: Metals and Inert materials-2011</t>
  </si>
  <si>
    <t>NL Incineration of waste: Textiles-2011</t>
  </si>
  <si>
    <t>NL Incineration of waste: Wood-2011</t>
  </si>
  <si>
    <t>NL Incineration of waste: Oil/Hazardous waste-2011</t>
  </si>
  <si>
    <t>NL Biogasification of food waste, incl. land application-2011</t>
  </si>
  <si>
    <t>NL Biogasification of paper, incl. land application-2011</t>
  </si>
  <si>
    <t>NL Biogasification of sewage slugde, incl. land application-2011</t>
  </si>
  <si>
    <t>NL Composting of food waste, incl. land application-2011</t>
  </si>
  <si>
    <t>NL Composting of paper and wood, incl. land application-2011</t>
  </si>
  <si>
    <t>NL Waste water treatment, food-2011</t>
  </si>
  <si>
    <t>NL Waste water treatment, other-2011</t>
  </si>
  <si>
    <t>NL Landfill of waste: Food-2011</t>
  </si>
  <si>
    <t>NL Landfill of waste: Paper-2011</t>
  </si>
  <si>
    <t>NL Landfill of waste: Plastic-2011</t>
  </si>
  <si>
    <t>NL Landfill of waste: Inert/metal/hazardous-2011</t>
  </si>
  <si>
    <t>NL Landfill of waste: Textiles-2011</t>
  </si>
  <si>
    <t>NL Landfill of waste: Wood-2011</t>
  </si>
  <si>
    <t>NL Activities of membership organisation n.e.c. (91)-2011</t>
  </si>
  <si>
    <t>NL Recreational, cultural and sporting activities (92)-2011</t>
  </si>
  <si>
    <t>NL Other service activities (93)-2011</t>
  </si>
  <si>
    <t>NL Private households with employed persons (95)-2011</t>
  </si>
  <si>
    <t>NL Extra-territorial organizations and bodies-2011</t>
  </si>
  <si>
    <t>PL Cultivation of paddy rice-2011</t>
  </si>
  <si>
    <t>PL Cultivation of wheat-2011</t>
  </si>
  <si>
    <t>PL Cultivation of cereal grains nec-2011</t>
  </si>
  <si>
    <t>PL Cultivation of vegetables, fruit, nuts-2011</t>
  </si>
  <si>
    <t>PL Cultivation of oil seeds-2011</t>
  </si>
  <si>
    <t>PL Cultivation of sugar cane, sugar beet-2011</t>
  </si>
  <si>
    <t>PL Cultivation of plant-based fibers-2011</t>
  </si>
  <si>
    <t>PL Cultivation of crops nec-2011</t>
  </si>
  <si>
    <t>PL Cattle farming-2011</t>
  </si>
  <si>
    <t>PL Pigs farming-2011</t>
  </si>
  <si>
    <t>PL Poultry farming-2011</t>
  </si>
  <si>
    <t>PL Meat animals nec-2011</t>
  </si>
  <si>
    <t>PL Animal products nec-2011</t>
  </si>
  <si>
    <t>PL Raw milk-2011</t>
  </si>
  <si>
    <t>PL Wool, silk-worm cocoons-2011</t>
  </si>
  <si>
    <t>PL Manure treatment (conventional), storage and land application-2011</t>
  </si>
  <si>
    <t>PL Manure treatment (biogas), storage and land application-2011</t>
  </si>
  <si>
    <t>PL Forestry, logging and related service activities (02)-2011</t>
  </si>
  <si>
    <t>PL Fishing, operating of fish hatcheries and fish farms; service activities incidental to fishing (05)-2011</t>
  </si>
  <si>
    <t>PL Mining of coal and lignite; extraction of peat (10)-2011</t>
  </si>
  <si>
    <t>PL Extraction of crude petroleum and services related to crude oil extraction, excluding surveying-2011</t>
  </si>
  <si>
    <t>PL Extraction of natural gas and services related to natural gas extraction, excluding surveying-2011</t>
  </si>
  <si>
    <t>PL Extraction, liquefaction, and regasification of other petroleum and gaseous materials-2011</t>
  </si>
  <si>
    <t>PL Mining of uranium and thorium ores (12)-2011</t>
  </si>
  <si>
    <t>PL Mining of iron ores-2011</t>
  </si>
  <si>
    <t>PL Mining of copper ores and concentrates-2011</t>
  </si>
  <si>
    <t>PL Mining of nickel ores and concentrates-2011</t>
  </si>
  <si>
    <t>PL Mining of aluminium ores and concentrates-2011</t>
  </si>
  <si>
    <t>PL Mining of precious metal ores and concentrates-2011</t>
  </si>
  <si>
    <t>PL Mining of lead, zinc and tin ores and concentrates-2011</t>
  </si>
  <si>
    <t>PL Mining of other non-ferrous metal ores and concentrates-2011</t>
  </si>
  <si>
    <t>PL Quarrying of stone-2011</t>
  </si>
  <si>
    <t>PL Quarrying of sand and clay-2011</t>
  </si>
  <si>
    <t>PL Mining of chemical and fertilizer minerals, production of salt, other mining and quarrying n.e.c.-2011</t>
  </si>
  <si>
    <t>PL Processing of meat cattle-2011</t>
  </si>
  <si>
    <t>PL Processing of meat pigs-2011</t>
  </si>
  <si>
    <t>PL Processing of meat poultry-2011</t>
  </si>
  <si>
    <t>PL Production of meat products nec-2011</t>
  </si>
  <si>
    <t>PL Processing vegetable oils and fats-2011</t>
  </si>
  <si>
    <t>PL Processing of dairy products-2011</t>
  </si>
  <si>
    <t>PL Processed rice-2011</t>
  </si>
  <si>
    <t>PL Sugar refining-2011</t>
  </si>
  <si>
    <t>PL Processing of Food products nec-2011</t>
  </si>
  <si>
    <t>PL Manufacture of beverages-2011</t>
  </si>
  <si>
    <t>PL Manufacture of fish products-2011</t>
  </si>
  <si>
    <t>PL Manufacture of tobacco products (16)-2011</t>
  </si>
  <si>
    <t>PL Manufacture of textiles (17)-2011</t>
  </si>
  <si>
    <t>PL Manufacture of wearing apparel; dressing and dyeing of fur (18)-2011</t>
  </si>
  <si>
    <t>PL Tanning and dressing of leather; manufacture of luggage, handbags, saddlery, harness and footwear (19)-2011</t>
  </si>
  <si>
    <t>PL Manufacture of wood and of products of wood and cork, except furniture; manufacture of articles of straw and plaiting materials (20)-2011</t>
  </si>
  <si>
    <t>PL Re-processing of secondary wood material into new wood material-2011</t>
  </si>
  <si>
    <t>PL Pulp-2011</t>
  </si>
  <si>
    <t>PL Re-processing of secondary paper into new pulp-2011</t>
  </si>
  <si>
    <t>PL Paper-2011</t>
  </si>
  <si>
    <t>PL Publishing, printing and reproduction of recorded media (22)-2011</t>
  </si>
  <si>
    <t>PL Manufacture of coke oven products-2011</t>
  </si>
  <si>
    <t>PL Petroleum Refinery-2011</t>
  </si>
  <si>
    <t>PL Processing of nuclear fuel-2011</t>
  </si>
  <si>
    <t>PL Plastics, basic-2011</t>
  </si>
  <si>
    <t>PL Re-processing of secondary plastic into new plastic-2011</t>
  </si>
  <si>
    <t>PL N-fertiliser-2011</t>
  </si>
  <si>
    <t>PL P- and other fertiliser-2011</t>
  </si>
  <si>
    <t>PL Chemicals nec-2011</t>
  </si>
  <si>
    <t>PL Manufacture of rubber and plastic products (25)-2011</t>
  </si>
  <si>
    <t>PL Manufacture of glass and glass products-2011</t>
  </si>
  <si>
    <t>PL Re-processing of secondary glass into new glass-2011</t>
  </si>
  <si>
    <t>PL Manufacture of ceramic goods-2011</t>
  </si>
  <si>
    <t>PL Manufacture of bricks, tiles and construction products, in baked clay-2011</t>
  </si>
  <si>
    <t>PL Manufacture of cement, lime and plaster-2011</t>
  </si>
  <si>
    <t>PL Re-processing of ash into clinker-2011</t>
  </si>
  <si>
    <t>PL Manufacture of other non-metallic mineral products n.e.c.-2011</t>
  </si>
  <si>
    <t>PL Manufacture of basic iron and steel and of ferro-alloys and first products thereof-2011</t>
  </si>
  <si>
    <t>PL Re-processing of secondary steel into new steel-2011</t>
  </si>
  <si>
    <t>PL Precious metals production-2011</t>
  </si>
  <si>
    <t>PL Re-processing of secondary preciuos metals into new preciuos metals-2011</t>
  </si>
  <si>
    <t>PL Aluminium production-2011</t>
  </si>
  <si>
    <t>PL Re-processing of secondary aluminium into new aluminium-2011</t>
  </si>
  <si>
    <t>PL Lead, zinc and tin production-2011</t>
  </si>
  <si>
    <t>PL Re-processing of secondary lead into new lead, zinc and tin-2011</t>
  </si>
  <si>
    <t>PL Copper production-2011</t>
  </si>
  <si>
    <t>PL Re-processing of secondary copper into new copper-2011</t>
  </si>
  <si>
    <t>PL Other non-ferrous metal production-2011</t>
  </si>
  <si>
    <t>PL Re-processing of secondary other non-ferrous metals into new other non-ferrous metals-2011</t>
  </si>
  <si>
    <t>PL Casting of metals-2011</t>
  </si>
  <si>
    <t>PL Manufacture of fabricated metal products, except machinery and equipment (28)-2011</t>
  </si>
  <si>
    <t>PL Manufacture of machinery and equipment n.e.c. (29)-2011</t>
  </si>
  <si>
    <t>PL Manufacture of office machinery and computers (30)-2011</t>
  </si>
  <si>
    <t>PL Manufacture of electrical machinery and apparatus n.e.c. (31)-2011</t>
  </si>
  <si>
    <t>PL Manufacture of radio, television and communication equipment and apparatus (32)-2011</t>
  </si>
  <si>
    <t>PL Manufacture of medical, precision and optical instruments, watches and clocks (33)-2011</t>
  </si>
  <si>
    <t>PL Manufacture of motor vehicles, trailers and semi-trailers (34)-2011</t>
  </si>
  <si>
    <t>PL Manufacture of other transport equipment (35)-2011</t>
  </si>
  <si>
    <t>PL Manufacture of furniture; manufacturing n.e.c. (36)-2011</t>
  </si>
  <si>
    <t>PL Recycling of waste and scrap-2011</t>
  </si>
  <si>
    <t>PL Recycling of bottles by direct reuse-2011</t>
  </si>
  <si>
    <t>PL Production of electricity by coal-2011</t>
  </si>
  <si>
    <t>PL Production of electricity by gas-2011</t>
  </si>
  <si>
    <t>PL Production of electricity by nuclear-2011</t>
  </si>
  <si>
    <t>PL Production of electricity by hydro-2011</t>
  </si>
  <si>
    <t>PL Production of electricity by wind-2011</t>
  </si>
  <si>
    <t>PL Production of electricity by petroleum and other oil derivatives-2011</t>
  </si>
  <si>
    <t>PL Production of electricity by biomass and waste-2011</t>
  </si>
  <si>
    <t>PL Production of electricity by solar photovoltaic-2011</t>
  </si>
  <si>
    <t>PL Production of electricity by solar thermal-2011</t>
  </si>
  <si>
    <t>PL Production of electricity by tide, wave, ocean-2011</t>
  </si>
  <si>
    <t>PL Production of electricity by Geothermal-2011</t>
  </si>
  <si>
    <t>PL Production of electricity nec-2011</t>
  </si>
  <si>
    <t>PL Transmission of electricity-2011</t>
  </si>
  <si>
    <t>PL Distribution and trade of electricity-2011</t>
  </si>
  <si>
    <t>PL Manufacture of gas; distribution of gaseous fuels through mains-2011</t>
  </si>
  <si>
    <t>PL Steam and hot water supply-2011</t>
  </si>
  <si>
    <t>PL Collection, purification and distribution of water (41)-2011</t>
  </si>
  <si>
    <t>PL Construction (45)-2011</t>
  </si>
  <si>
    <t>PL Re-processing of secondary construction material into aggregates-2011</t>
  </si>
  <si>
    <t>PL Sale, maintenance, repair of motor vehicles, motor vehicles parts, motorcycles, motor cycles parts and accessoiries-2011</t>
  </si>
  <si>
    <t>PL Retail sale of automotive fuel-2011</t>
  </si>
  <si>
    <t>PL Wholesale trade and commission trade, except of motor vehicles and motorcycles (51)-2011</t>
  </si>
  <si>
    <t>PL Retail trade, except of motor vehicles and motorcycles; repair of personal and household goods (52)-2011</t>
  </si>
  <si>
    <t>PL Hotels and restaurants (55)-2011</t>
  </si>
  <si>
    <t>PL Transport via railways-2011</t>
  </si>
  <si>
    <t>PL Other land transport-2011</t>
  </si>
  <si>
    <t>PL Transport via pipelines-2011</t>
  </si>
  <si>
    <t>PL Sea and coastal water transport-2011</t>
  </si>
  <si>
    <t>PL Inland water transport-2011</t>
  </si>
  <si>
    <t>PL Air transport (62)-2011</t>
  </si>
  <si>
    <t>PL Supporting and auxiliary transport activities; activities of travel agencies (63)-2011</t>
  </si>
  <si>
    <t>PL Post and telecommunications (64)-2011</t>
  </si>
  <si>
    <t>PL Financial intermediation, except insurance and pension funding (65)-2011</t>
  </si>
  <si>
    <t>PL Insurance and pension funding, except compulsory social security (66)-2011</t>
  </si>
  <si>
    <t>PL Activities auxiliary to financial intermediation (67)-2011</t>
  </si>
  <si>
    <t>PL Real estate activities (70)-2011</t>
  </si>
  <si>
    <t>PL Renting of machinery and equipment without operator and of personal and household goods (71)-2011</t>
  </si>
  <si>
    <t>PL Computer and related activities (72)-2011</t>
  </si>
  <si>
    <t>PL Research and development (73)-2011</t>
  </si>
  <si>
    <t>PL Other business activities (74)-2011</t>
  </si>
  <si>
    <t>PL Public administration and defence; compulsory social security (75)-2011</t>
  </si>
  <si>
    <t>PL Education (80)-2011</t>
  </si>
  <si>
    <t>PL Health and social work (85)-2011</t>
  </si>
  <si>
    <t>PL Incineration of waste: Food-2011</t>
  </si>
  <si>
    <t>PL Incineration of waste: Paper-2011</t>
  </si>
  <si>
    <t>PL Incineration of waste: Plastic-2011</t>
  </si>
  <si>
    <t>PL Incineration of waste: Metals and Inert materials-2011</t>
  </si>
  <si>
    <t>PL Incineration of waste: Textiles-2011</t>
  </si>
  <si>
    <t>PL Incineration of waste: Wood-2011</t>
  </si>
  <si>
    <t>PL Incineration of waste: Oil/Hazardous waste-2011</t>
  </si>
  <si>
    <t>PL Biogasification of food waste, incl. land application-2011</t>
  </si>
  <si>
    <t>PL Biogasification of paper, incl. land application-2011</t>
  </si>
  <si>
    <t>PL Biogasification of sewage slugde, incl. land application-2011</t>
  </si>
  <si>
    <t>PL Composting of food waste, incl. land application-2011</t>
  </si>
  <si>
    <t>PL Composting of paper and wood, incl. land application-2011</t>
  </si>
  <si>
    <t>PL Waste water treatment, food-2011</t>
  </si>
  <si>
    <t>PL Waste water treatment, other-2011</t>
  </si>
  <si>
    <t>PL Landfill of waste: Food-2011</t>
  </si>
  <si>
    <t>PL Landfill of waste: Paper-2011</t>
  </si>
  <si>
    <t>PL Landfill of waste: Plastic-2011</t>
  </si>
  <si>
    <t>PL Landfill of waste: Inert/metal/hazardous-2011</t>
  </si>
  <si>
    <t>PL Landfill of waste: Textiles-2011</t>
  </si>
  <si>
    <t>PL Landfill of waste: Wood-2011</t>
  </si>
  <si>
    <t>PL Activities of membership organisation n.e.c. (91)-2011</t>
  </si>
  <si>
    <t>PL Recreational, cultural and sporting activities (92)-2011</t>
  </si>
  <si>
    <t>PL Other service activities (93)-2011</t>
  </si>
  <si>
    <t>PL Private households with employed persons (95)-2011</t>
  </si>
  <si>
    <t>PL Extra-territorial organizations and bodies-2011</t>
  </si>
  <si>
    <t>PT Cultivation of paddy rice-2011</t>
  </si>
  <si>
    <t>PT Cultivation of wheat-2011</t>
  </si>
  <si>
    <t>PT Cultivation of cereal grains nec-2011</t>
  </si>
  <si>
    <t>PT Cultivation of vegetables, fruit, nuts-2011</t>
  </si>
  <si>
    <t>PT Cultivation of oil seeds-2011</t>
  </si>
  <si>
    <t>PT Cultivation of sugar cane, sugar beet-2011</t>
  </si>
  <si>
    <t>PT Cultivation of plant-based fibers-2011</t>
  </si>
  <si>
    <t>PT Cultivation of crops nec-2011</t>
  </si>
  <si>
    <t>PT Cattle farming-2011</t>
  </si>
  <si>
    <t>PT Pigs farming-2011</t>
  </si>
  <si>
    <t>PT Poultry farming-2011</t>
  </si>
  <si>
    <t>PT Meat animals nec-2011</t>
  </si>
  <si>
    <t>PT Animal products nec-2011</t>
  </si>
  <si>
    <t>PT Raw milk-2011</t>
  </si>
  <si>
    <t>PT Wool, silk-worm cocoons-2011</t>
  </si>
  <si>
    <t>PT Manure treatment (conventional), storage and land application-2011</t>
  </si>
  <si>
    <t>PT Manure treatment (biogas), storage and land application-2011</t>
  </si>
  <si>
    <t>PT Forestry, logging and related service activities (02)-2011</t>
  </si>
  <si>
    <t>PT Fishing, operating of fish hatcheries and fish farms; service activities incidental to fishing (05)-2011</t>
  </si>
  <si>
    <t>PT Mining of coal and lignite; extraction of peat (10)-2011</t>
  </si>
  <si>
    <t>PT Extraction of crude petroleum and services related to crude oil extraction, excluding surveying-2011</t>
  </si>
  <si>
    <t>PT Extraction of natural gas and services related to natural gas extraction, excluding surveying-2011</t>
  </si>
  <si>
    <t>PT Extraction, liquefaction, and regasification of other petroleum and gaseous materials-2011</t>
  </si>
  <si>
    <t>PT Mining of uranium and thorium ores (12)-2011</t>
  </si>
  <si>
    <t>PT Mining of iron ores-2011</t>
  </si>
  <si>
    <t>PT Mining of copper ores and concentrates-2011</t>
  </si>
  <si>
    <t>PT Mining of nickel ores and concentrates-2011</t>
  </si>
  <si>
    <t>PT Mining of aluminium ores and concentrates-2011</t>
  </si>
  <si>
    <t>PT Mining of precious metal ores and concentrates-2011</t>
  </si>
  <si>
    <t>PT Mining of lead, zinc and tin ores and concentrates-2011</t>
  </si>
  <si>
    <t>PT Mining of other non-ferrous metal ores and concentrates-2011</t>
  </si>
  <si>
    <t>PT Quarrying of stone-2011</t>
  </si>
  <si>
    <t>PT Quarrying of sand and clay-2011</t>
  </si>
  <si>
    <t>PT Mining of chemical and fertilizer minerals, production of salt, other mining and quarrying n.e.c.-2011</t>
  </si>
  <si>
    <t>PT Processing of meat cattle-2011</t>
  </si>
  <si>
    <t>PT Processing of meat pigs-2011</t>
  </si>
  <si>
    <t>PT Processing of meat poultry-2011</t>
  </si>
  <si>
    <t>PT Production of meat products nec-2011</t>
  </si>
  <si>
    <t>PT Processing vegetable oils and fats-2011</t>
  </si>
  <si>
    <t>PT Processing of dairy products-2011</t>
  </si>
  <si>
    <t>PT Processed rice-2011</t>
  </si>
  <si>
    <t>PT Sugar refining-2011</t>
  </si>
  <si>
    <t>PT Processing of Food products nec-2011</t>
  </si>
  <si>
    <t>PT Manufacture of beverages-2011</t>
  </si>
  <si>
    <t>PT Manufacture of fish products-2011</t>
  </si>
  <si>
    <t>PT Manufacture of tobacco products (16)-2011</t>
  </si>
  <si>
    <t>PT Manufacture of textiles (17)-2011</t>
  </si>
  <si>
    <t>PT Manufacture of wearing apparel; dressing and dyeing of fur (18)-2011</t>
  </si>
  <si>
    <t>PT Tanning and dressing of leather; manufacture of luggage, handbags, saddlery, harness and footwear (19)-2011</t>
  </si>
  <si>
    <t>PT Manufacture of wood and of products of wood and cork, except furniture; manufacture of articles of straw and plaiting materials (20)-2011</t>
  </si>
  <si>
    <t>PT Re-processing of secondary wood material into new wood material-2011</t>
  </si>
  <si>
    <t>PT Pulp-2011</t>
  </si>
  <si>
    <t>PT Re-processing of secondary paper into new pulp-2011</t>
  </si>
  <si>
    <t>PT Paper-2011</t>
  </si>
  <si>
    <t>PT Publishing, printing and reproduction of recorded media (22)-2011</t>
  </si>
  <si>
    <t>PT Manufacture of coke oven products-2011</t>
  </si>
  <si>
    <t>PT Petroleum Refinery-2011</t>
  </si>
  <si>
    <t>PT Processing of nuclear fuel-2011</t>
  </si>
  <si>
    <t>PT Plastics, basic-2011</t>
  </si>
  <si>
    <t>PT Re-processing of secondary plastic into new plastic-2011</t>
  </si>
  <si>
    <t>PT N-fertiliser-2011</t>
  </si>
  <si>
    <t>PT P- and other fertiliser-2011</t>
  </si>
  <si>
    <t>PT Chemicals nec-2011</t>
  </si>
  <si>
    <t>PT Manufacture of rubber and plastic products (25)-2011</t>
  </si>
  <si>
    <t>PT Manufacture of glass and glass products-2011</t>
  </si>
  <si>
    <t>PT Re-processing of secondary glass into new glass-2011</t>
  </si>
  <si>
    <t>PT Manufacture of ceramic goods-2011</t>
  </si>
  <si>
    <t>PT Manufacture of bricks, tiles and construction products, in baked clay-2011</t>
  </si>
  <si>
    <t>PT Manufacture of cement, lime and plaster-2011</t>
  </si>
  <si>
    <t>PT Re-processing of ash into clinker-2011</t>
  </si>
  <si>
    <t>PT Manufacture of other non-metallic mineral products n.e.c.-2011</t>
  </si>
  <si>
    <t>PT Manufacture of basic iron and steel and of ferro-alloys and first products thereof-2011</t>
  </si>
  <si>
    <t>PT Re-processing of secondary steel into new steel-2011</t>
  </si>
  <si>
    <t>PT Precious metals production-2011</t>
  </si>
  <si>
    <t>PT Re-processing of secondary preciuos metals into new preciuos metals-2011</t>
  </si>
  <si>
    <t>PT Aluminium production-2011</t>
  </si>
  <si>
    <t>PT Re-processing of secondary aluminium into new aluminium-2011</t>
  </si>
  <si>
    <t>PT Lead, zinc and tin production-2011</t>
  </si>
  <si>
    <t>PT Re-processing of secondary lead into new lead, zinc and tin-2011</t>
  </si>
  <si>
    <t>PT Copper production-2011</t>
  </si>
  <si>
    <t>PT Re-processing of secondary copper into new copper-2011</t>
  </si>
  <si>
    <t>PT Other non-ferrous metal production-2011</t>
  </si>
  <si>
    <t>PT Re-processing of secondary other non-ferrous metals into new other non-ferrous metals-2011</t>
  </si>
  <si>
    <t>PT Casting of metals-2011</t>
  </si>
  <si>
    <t>PT Manufacture of fabricated metal products, except machinery and equipment (28)-2011</t>
  </si>
  <si>
    <t>PT Manufacture of machinery and equipment n.e.c. (29)-2011</t>
  </si>
  <si>
    <t>PT Manufacture of office machinery and computers (30)-2011</t>
  </si>
  <si>
    <t>PT Manufacture of electrical machinery and apparatus n.e.c. (31)-2011</t>
  </si>
  <si>
    <t>PT Manufacture of radio, television and communication equipment and apparatus (32)-2011</t>
  </si>
  <si>
    <t>PT Manufacture of medical, precision and optical instruments, watches and clocks (33)-2011</t>
  </si>
  <si>
    <t>PT Manufacture of motor vehicles, trailers and semi-trailers (34)-2011</t>
  </si>
  <si>
    <t>PT Manufacture of other transport equipment (35)-2011</t>
  </si>
  <si>
    <t>PT Manufacture of furniture; manufacturing n.e.c. (36)-2011</t>
  </si>
  <si>
    <t>PT Recycling of waste and scrap-2011</t>
  </si>
  <si>
    <t>PT Recycling of bottles by direct reuse-2011</t>
  </si>
  <si>
    <t>PT Production of electricity by coal-2011</t>
  </si>
  <si>
    <t>PT Production of electricity by gas-2011</t>
  </si>
  <si>
    <t>PT Production of electricity by nuclear-2011</t>
  </si>
  <si>
    <t>PT Production of electricity by hydro-2011</t>
  </si>
  <si>
    <t>PT Production of electricity by wind-2011</t>
  </si>
  <si>
    <t>PT Production of electricity by petroleum and other oil derivatives-2011</t>
  </si>
  <si>
    <t>PT Production of electricity by biomass and waste-2011</t>
  </si>
  <si>
    <t>PT Production of electricity by solar photovoltaic-2011</t>
  </si>
  <si>
    <t>PT Production of electricity by solar thermal-2011</t>
  </si>
  <si>
    <t>PT Production of electricity by tide, wave, ocean-2011</t>
  </si>
  <si>
    <t>PT Production of electricity by Geothermal-2011</t>
  </si>
  <si>
    <t>PT Production of electricity nec-2011</t>
  </si>
  <si>
    <t>PT Transmission of electricity-2011</t>
  </si>
  <si>
    <t>PT Distribution and trade of electricity-2011</t>
  </si>
  <si>
    <t>PT Manufacture of gas; distribution of gaseous fuels through mains-2011</t>
  </si>
  <si>
    <t>PT Steam and hot water supply-2011</t>
  </si>
  <si>
    <t>PT Collection, purification and distribution of water (41)-2011</t>
  </si>
  <si>
    <t>PT Construction (45)-2011</t>
  </si>
  <si>
    <t>PT Re-processing of secondary construction material into aggregates-2011</t>
  </si>
  <si>
    <t>PT Sale, maintenance, repair of motor vehicles, motor vehicles parts, motorcycles, motor cycles parts and accessoiries-2011</t>
  </si>
  <si>
    <t>PT Retail sale of automotive fuel-2011</t>
  </si>
  <si>
    <t>PT Wholesale trade and commission trade, except of motor vehicles and motorcycles (51)-2011</t>
  </si>
  <si>
    <t>PT Retail trade, except of motor vehicles and motorcycles; repair of personal and household goods (52)-2011</t>
  </si>
  <si>
    <t>PT Hotels and restaurants (55)-2011</t>
  </si>
  <si>
    <t>PT Transport via railways-2011</t>
  </si>
  <si>
    <t>PT Other land transport-2011</t>
  </si>
  <si>
    <t>PT Transport via pipelines-2011</t>
  </si>
  <si>
    <t>PT Sea and coastal water transport-2011</t>
  </si>
  <si>
    <t>PT Inland water transport-2011</t>
  </si>
  <si>
    <t>PT Air transport (62)-2011</t>
  </si>
  <si>
    <t>PT Supporting and auxiliary transport activities; activities of travel agencies (63)-2011</t>
  </si>
  <si>
    <t>PT Post and telecommunications (64)-2011</t>
  </si>
  <si>
    <t>PT Financial intermediation, except insurance and pension funding (65)-2011</t>
  </si>
  <si>
    <t>PT Insurance and pension funding, except compulsory social security (66)-2011</t>
  </si>
  <si>
    <t>PT Activities auxiliary to financial intermediation (67)-2011</t>
  </si>
  <si>
    <t>PT Real estate activities (70)-2011</t>
  </si>
  <si>
    <t>PT Renting of machinery and equipment without operator and of personal and household goods (71)-2011</t>
  </si>
  <si>
    <t>PT Computer and related activities (72)-2011</t>
  </si>
  <si>
    <t>PT Research and development (73)-2011</t>
  </si>
  <si>
    <t>PT Other business activities (74)-2011</t>
  </si>
  <si>
    <t>PT Public administration and defence; compulsory social security (75)-2011</t>
  </si>
  <si>
    <t>PT Education (80)-2011</t>
  </si>
  <si>
    <t>PT Health and social work (85)-2011</t>
  </si>
  <si>
    <t>PT Incineration of waste: Food-2011</t>
  </si>
  <si>
    <t>PT Incineration of waste: Paper-2011</t>
  </si>
  <si>
    <t>PT Incineration of waste: Plastic-2011</t>
  </si>
  <si>
    <t>PT Incineration of waste: Metals and Inert materials-2011</t>
  </si>
  <si>
    <t>PT Incineration of waste: Textiles-2011</t>
  </si>
  <si>
    <t>PT Incineration of waste: Wood-2011</t>
  </si>
  <si>
    <t>PT Incineration of waste: Oil/Hazardous waste-2011</t>
  </si>
  <si>
    <t>PT Biogasification of food waste, incl. land application-2011</t>
  </si>
  <si>
    <t>PT Biogasification of paper, incl. land application-2011</t>
  </si>
  <si>
    <t>PT Biogasification of sewage slugde, incl. land application-2011</t>
  </si>
  <si>
    <t>PT Composting of food waste, incl. land application-2011</t>
  </si>
  <si>
    <t>PT Composting of paper and wood, incl. land application-2011</t>
  </si>
  <si>
    <t>PT Waste water treatment, food-2011</t>
  </si>
  <si>
    <t>PT Waste water treatment, other-2011</t>
  </si>
  <si>
    <t>PT Landfill of waste: Food-2011</t>
  </si>
  <si>
    <t>PT Landfill of waste: Paper-2011</t>
  </si>
  <si>
    <t>PT Landfill of waste: Plastic-2011</t>
  </si>
  <si>
    <t>PT Landfill of waste: Inert/metal/hazardous-2011</t>
  </si>
  <si>
    <t>PT Landfill of waste: Textiles-2011</t>
  </si>
  <si>
    <t>PT Landfill of waste: Wood-2011</t>
  </si>
  <si>
    <t>PT Activities of membership organisation n.e.c. (91)-2011</t>
  </si>
  <si>
    <t>PT Recreational, cultural and sporting activities (92)-2011</t>
  </si>
  <si>
    <t>PT Other service activities (93)-2011</t>
  </si>
  <si>
    <t>PT Private households with employed persons (95)-2011</t>
  </si>
  <si>
    <t>PT Extra-territorial organizations and bodies-2011</t>
  </si>
  <si>
    <t>RO Cultivation of paddy rice-2011</t>
  </si>
  <si>
    <t>RO Cultivation of wheat-2011</t>
  </si>
  <si>
    <t>RO Cultivation of cereal grains nec-2011</t>
  </si>
  <si>
    <t>RO Cultivation of vegetables, fruit, nuts-2011</t>
  </si>
  <si>
    <t>RO Cultivation of oil seeds-2011</t>
  </si>
  <si>
    <t>RO Cultivation of sugar cane, sugar beet-2011</t>
  </si>
  <si>
    <t>RO Cultivation of plant-based fibers-2011</t>
  </si>
  <si>
    <t>RO Cultivation of crops nec-2011</t>
  </si>
  <si>
    <t>RO Cattle farming-2011</t>
  </si>
  <si>
    <t>RO Pigs farming-2011</t>
  </si>
  <si>
    <t>RO Poultry farming-2011</t>
  </si>
  <si>
    <t>RO Meat animals nec-2011</t>
  </si>
  <si>
    <t>RO Animal products nec-2011</t>
  </si>
  <si>
    <t>RO Raw milk-2011</t>
  </si>
  <si>
    <t>RO Wool, silk-worm cocoons-2011</t>
  </si>
  <si>
    <t>RO Manure treatment (conventional), storage and land application-2011</t>
  </si>
  <si>
    <t>RO Manure treatment (biogas), storage and land application-2011</t>
  </si>
  <si>
    <t>RO Forestry, logging and related service activities (02)-2011</t>
  </si>
  <si>
    <t>RO Fishing, operating of fish hatcheries and fish farms; service activities incidental to fishing (05)-2011</t>
  </si>
  <si>
    <t>RO Mining of coal and lignite; extraction of peat (10)-2011</t>
  </si>
  <si>
    <t>RO Extraction of crude petroleum and services related to crude oil extraction, excluding surveying-2011</t>
  </si>
  <si>
    <t>RO Extraction of natural gas and services related to natural gas extraction, excluding surveying-2011</t>
  </si>
  <si>
    <t>RO Extraction, liquefaction, and regasification of other petroleum and gaseous materials-2011</t>
  </si>
  <si>
    <t>RO Mining of uranium and thorium ores (12)-2011</t>
  </si>
  <si>
    <t>RO Mining of iron ores-2011</t>
  </si>
  <si>
    <t>RO Mining of copper ores and concentrates-2011</t>
  </si>
  <si>
    <t>RO Mining of nickel ores and concentrates-2011</t>
  </si>
  <si>
    <t>RO Mining of aluminium ores and concentrates-2011</t>
  </si>
  <si>
    <t>RO Mining of precious metal ores and concentrates-2011</t>
  </si>
  <si>
    <t>RO Mining of lead, zinc and tin ores and concentrates-2011</t>
  </si>
  <si>
    <t>RO Mining of other non-ferrous metal ores and concentrates-2011</t>
  </si>
  <si>
    <t>RO Quarrying of stone-2011</t>
  </si>
  <si>
    <t>RO Quarrying of sand and clay-2011</t>
  </si>
  <si>
    <t>RO Mining of chemical and fertilizer minerals, production of salt, other mining and quarrying n.e.c.-2011</t>
  </si>
  <si>
    <t>RO Processing of meat cattle-2011</t>
  </si>
  <si>
    <t>RO Processing of meat pigs-2011</t>
  </si>
  <si>
    <t>RO Processing of meat poultry-2011</t>
  </si>
  <si>
    <t>RO Production of meat products nec-2011</t>
  </si>
  <si>
    <t>RO Processing vegetable oils and fats-2011</t>
  </si>
  <si>
    <t>RO Processing of dairy products-2011</t>
  </si>
  <si>
    <t>RO Processed rice-2011</t>
  </si>
  <si>
    <t>RO Sugar refining-2011</t>
  </si>
  <si>
    <t>RO Processing of Food products nec-2011</t>
  </si>
  <si>
    <t>RO Manufacture of beverages-2011</t>
  </si>
  <si>
    <t>RO Manufacture of fish products-2011</t>
  </si>
  <si>
    <t>RO Manufacture of tobacco products (16)-2011</t>
  </si>
  <si>
    <t>RO Manufacture of textiles (17)-2011</t>
  </si>
  <si>
    <t>RO Manufacture of wearing apparel; dressing and dyeing of fur (18)-2011</t>
  </si>
  <si>
    <t>RO Tanning and dressing of leather; manufacture of luggage, handbags, saddlery, harness and footwear (19)-2011</t>
  </si>
  <si>
    <t>RO Manufacture of wood and of products of wood and cork, except furniture; manufacture of articles of straw and plaiting materials (20)-2011</t>
  </si>
  <si>
    <t>RO Re-processing of secondary wood material into new wood material-2011</t>
  </si>
  <si>
    <t>RO Pulp-2011</t>
  </si>
  <si>
    <t>RO Re-processing of secondary paper into new pulp-2011</t>
  </si>
  <si>
    <t>RO Paper-2011</t>
  </si>
  <si>
    <t>RO Publishing, printing and reproduction of recorded media (22)-2011</t>
  </si>
  <si>
    <t>RO Manufacture of coke oven products-2011</t>
  </si>
  <si>
    <t>RO Petroleum Refinery-2011</t>
  </si>
  <si>
    <t>RO Processing of nuclear fuel-2011</t>
  </si>
  <si>
    <t>RO Plastics, basic-2011</t>
  </si>
  <si>
    <t>RO Re-processing of secondary plastic into new plastic-2011</t>
  </si>
  <si>
    <t>RO N-fertiliser-2011</t>
  </si>
  <si>
    <t>RO P- and other fertiliser-2011</t>
  </si>
  <si>
    <t>RO Chemicals nec-2011</t>
  </si>
  <si>
    <t>RO Manufacture of rubber and plastic products (25)-2011</t>
  </si>
  <si>
    <t>RO Manufacture of glass and glass products-2011</t>
  </si>
  <si>
    <t>RO Re-processing of secondary glass into new glass-2011</t>
  </si>
  <si>
    <t>RO Manufacture of ceramic goods-2011</t>
  </si>
  <si>
    <t>RO Manufacture of bricks, tiles and construction products, in baked clay-2011</t>
  </si>
  <si>
    <t>RO Manufacture of cement, lime and plaster-2011</t>
  </si>
  <si>
    <t>RO Re-processing of ash into clinker-2011</t>
  </si>
  <si>
    <t>RO Manufacture of other non-metallic mineral products n.e.c.-2011</t>
  </si>
  <si>
    <t>RO Manufacture of basic iron and steel and of ferro-alloys and first products thereof-2011</t>
  </si>
  <si>
    <t>RO Re-processing of secondary steel into new steel-2011</t>
  </si>
  <si>
    <t>RO Precious metals production-2011</t>
  </si>
  <si>
    <t>RO Re-processing of secondary preciuos metals into new preciuos metals-2011</t>
  </si>
  <si>
    <t>RO Aluminium production-2011</t>
  </si>
  <si>
    <t>RO Re-processing of secondary aluminium into new aluminium-2011</t>
  </si>
  <si>
    <t>RO Lead, zinc and tin production-2011</t>
  </si>
  <si>
    <t>RO Re-processing of secondary lead into new lead, zinc and tin-2011</t>
  </si>
  <si>
    <t>RO Copper production-2011</t>
  </si>
  <si>
    <t>RO Re-processing of secondary copper into new copper-2011</t>
  </si>
  <si>
    <t>RO Other non-ferrous metal production-2011</t>
  </si>
  <si>
    <t>RO Re-processing of secondary other non-ferrous metals into new other non-ferrous metals-2011</t>
  </si>
  <si>
    <t>RO Casting of metals-2011</t>
  </si>
  <si>
    <t>RO Manufacture of fabricated metal products, except machinery and equipment (28)-2011</t>
  </si>
  <si>
    <t>RO Manufacture of machinery and equipment n.e.c. (29)-2011</t>
  </si>
  <si>
    <t>RO Manufacture of office machinery and computers (30)-2011</t>
  </si>
  <si>
    <t>RO Manufacture of electrical machinery and apparatus n.e.c. (31)-2011</t>
  </si>
  <si>
    <t>RO Manufacture of radio, television and communication equipment and apparatus (32)-2011</t>
  </si>
  <si>
    <t>RO Manufacture of medical, precision and optical instruments, watches and clocks (33)-2011</t>
  </si>
  <si>
    <t>RO Manufacture of motor vehicles, trailers and semi-trailers (34)-2011</t>
  </si>
  <si>
    <t>RO Manufacture of other transport equipment (35)-2011</t>
  </si>
  <si>
    <t>RO Manufacture of furniture; manufacturing n.e.c. (36)-2011</t>
  </si>
  <si>
    <t>RO Recycling of waste and scrap-2011</t>
  </si>
  <si>
    <t>RO Recycling of bottles by direct reuse-2011</t>
  </si>
  <si>
    <t>RO Production of electricity by coal-2011</t>
  </si>
  <si>
    <t>RO Production of electricity by gas-2011</t>
  </si>
  <si>
    <t>RO Production of electricity by nuclear-2011</t>
  </si>
  <si>
    <t>RO Production of electricity by hydro-2011</t>
  </si>
  <si>
    <t>RO Production of electricity by wind-2011</t>
  </si>
  <si>
    <t>RO Production of electricity by petroleum and other oil derivatives-2011</t>
  </si>
  <si>
    <t>RO Production of electricity by biomass and waste-2011</t>
  </si>
  <si>
    <t>RO Production of electricity by solar photovoltaic-2011</t>
  </si>
  <si>
    <t>RO Production of electricity by solar thermal-2011</t>
  </si>
  <si>
    <t>RO Production of electricity by tide, wave, ocean-2011</t>
  </si>
  <si>
    <t>RO Production of electricity by Geothermal-2011</t>
  </si>
  <si>
    <t>RO Production of electricity nec-2011</t>
  </si>
  <si>
    <t>RO Transmission of electricity-2011</t>
  </si>
  <si>
    <t>RO Distribution and trade of electricity-2011</t>
  </si>
  <si>
    <t>RO Manufacture of gas; distribution of gaseous fuels through mains-2011</t>
  </si>
  <si>
    <t>RO Steam and hot water supply-2011</t>
  </si>
  <si>
    <t>RO Collection, purification and distribution of water (41)-2011</t>
  </si>
  <si>
    <t>RO Construction (45)-2011</t>
  </si>
  <si>
    <t>RO Re-processing of secondary construction material into aggregates-2011</t>
  </si>
  <si>
    <t>RO Sale, maintenance, repair of motor vehicles, motor vehicles parts, motorcycles, motor cycles parts and accessoiries-2011</t>
  </si>
  <si>
    <t>RO Retail sale of automotive fuel-2011</t>
  </si>
  <si>
    <t>RO Wholesale trade and commission trade, except of motor vehicles and motorcycles (51)-2011</t>
  </si>
  <si>
    <t>RO Retail trade, except of motor vehicles and motorcycles; repair of personal and household goods (52)-2011</t>
  </si>
  <si>
    <t>RO Hotels and restaurants (55)-2011</t>
  </si>
  <si>
    <t>RO Transport via railways-2011</t>
  </si>
  <si>
    <t>RO Other land transport-2011</t>
  </si>
  <si>
    <t>RO Transport via pipelines-2011</t>
  </si>
  <si>
    <t>RO Sea and coastal water transport-2011</t>
  </si>
  <si>
    <t>RO Inland water transport-2011</t>
  </si>
  <si>
    <t>RO Air transport (62)-2011</t>
  </si>
  <si>
    <t>RO Supporting and auxiliary transport activities; activities of travel agencies (63)-2011</t>
  </si>
  <si>
    <t>RO Post and telecommunications (64)-2011</t>
  </si>
  <si>
    <t>RO Financial intermediation, except insurance and pension funding (65)-2011</t>
  </si>
  <si>
    <t>RO Insurance and pension funding, except compulsory social security (66)-2011</t>
  </si>
  <si>
    <t>RO Activities auxiliary to financial intermediation (67)-2011</t>
  </si>
  <si>
    <t>RO Real estate activities (70)-2011</t>
  </si>
  <si>
    <t>RO Renting of machinery and equipment without operator and of personal and household goods (71)-2011</t>
  </si>
  <si>
    <t>RO Computer and related activities (72)-2011</t>
  </si>
  <si>
    <t>RO Research and development (73)-2011</t>
  </si>
  <si>
    <t>RO Other business activities (74)-2011</t>
  </si>
  <si>
    <t>RO Public administration and defence; compulsory social security (75)-2011</t>
  </si>
  <si>
    <t>RO Education (80)-2011</t>
  </si>
  <si>
    <t>RO Health and social work (85)-2011</t>
  </si>
  <si>
    <t>RO Incineration of waste: Food-2011</t>
  </si>
  <si>
    <t>RO Incineration of waste: Paper-2011</t>
  </si>
  <si>
    <t>RO Incineration of waste: Plastic-2011</t>
  </si>
  <si>
    <t>RO Incineration of waste: Metals and Inert materials-2011</t>
  </si>
  <si>
    <t>RO Incineration of waste: Textiles-2011</t>
  </si>
  <si>
    <t>RO Incineration of waste: Wood-2011</t>
  </si>
  <si>
    <t>RO Incineration of waste: Oil/Hazardous waste-2011</t>
  </si>
  <si>
    <t>RO Biogasification of food waste, incl. land application-2011</t>
  </si>
  <si>
    <t>RO Biogasification of paper, incl. land application-2011</t>
  </si>
  <si>
    <t>RO Biogasification of sewage slugde, incl. land application-2011</t>
  </si>
  <si>
    <t>RO Composting of food waste, incl. land application-2011</t>
  </si>
  <si>
    <t>RO Composting of paper and wood, incl. land application-2011</t>
  </si>
  <si>
    <t>RO Waste water treatment, food-2011</t>
  </si>
  <si>
    <t>RO Waste water treatment, other-2011</t>
  </si>
  <si>
    <t>RO Landfill of waste: Food-2011</t>
  </si>
  <si>
    <t>RO Landfill of waste: Paper-2011</t>
  </si>
  <si>
    <t>RO Landfill of waste: Plastic-2011</t>
  </si>
  <si>
    <t>RO Landfill of waste: Inert/metal/hazardous-2011</t>
  </si>
  <si>
    <t>RO Landfill of waste: Textiles-2011</t>
  </si>
  <si>
    <t>RO Landfill of waste: Wood-2011</t>
  </si>
  <si>
    <t>RO Activities of membership organisation n.e.c. (91)-2011</t>
  </si>
  <si>
    <t>RO Recreational, cultural and sporting activities (92)-2011</t>
  </si>
  <si>
    <t>RO Other service activities (93)-2011</t>
  </si>
  <si>
    <t>RO Private households with employed persons (95)-2011</t>
  </si>
  <si>
    <t>RO Extra-territorial organizations and bodies-2011</t>
  </si>
  <si>
    <t>SE Cultivation of paddy rice-2011</t>
  </si>
  <si>
    <t>SE Cultivation of wheat-2011</t>
  </si>
  <si>
    <t>SE Cultivation of cereal grains nec-2011</t>
  </si>
  <si>
    <t>SE Cultivation of vegetables, fruit, nuts-2011</t>
  </si>
  <si>
    <t>SE Cultivation of oil seeds-2011</t>
  </si>
  <si>
    <t>SE Cultivation of sugar cane, sugar beet-2011</t>
  </si>
  <si>
    <t>SE Cultivation of plant-based fibers-2011</t>
  </si>
  <si>
    <t>SE Cultivation of crops nec-2011</t>
  </si>
  <si>
    <t>SE Cattle farming-2011</t>
  </si>
  <si>
    <t>SE Pigs farming-2011</t>
  </si>
  <si>
    <t>SE Poultry farming-2011</t>
  </si>
  <si>
    <t>SE Meat animals nec-2011</t>
  </si>
  <si>
    <t>SE Animal products nec-2011</t>
  </si>
  <si>
    <t>SE Raw milk-2011</t>
  </si>
  <si>
    <t>SE Wool, silk-worm cocoons-2011</t>
  </si>
  <si>
    <t>SE Manure treatment (conventional), storage and land application-2011</t>
  </si>
  <si>
    <t>SE Manure treatment (biogas), storage and land application-2011</t>
  </si>
  <si>
    <t>SE Forestry, logging and related service activities (02)-2011</t>
  </si>
  <si>
    <t>SE Fishing, operating of fish hatcheries and fish farms; service activities incidental to fishing (05)-2011</t>
  </si>
  <si>
    <t>SE Mining of coal and lignite; extraction of peat (10)-2011</t>
  </si>
  <si>
    <t>SE Extraction of crude petroleum and services related to crude oil extraction, excluding surveying-2011</t>
  </si>
  <si>
    <t>SE Extraction of natural gas and services related to natural gas extraction, excluding surveying-2011</t>
  </si>
  <si>
    <t>SE Extraction, liquefaction, and regasification of other petroleum and gaseous materials-2011</t>
  </si>
  <si>
    <t>SE Mining of uranium and thorium ores (12)-2011</t>
  </si>
  <si>
    <t>SE Mining of iron ores-2011</t>
  </si>
  <si>
    <t>SE Mining of copper ores and concentrates-2011</t>
  </si>
  <si>
    <t>SE Mining of nickel ores and concentrates-2011</t>
  </si>
  <si>
    <t>SE Mining of aluminium ores and concentrates-2011</t>
  </si>
  <si>
    <t>SE Mining of precious metal ores and concentrates-2011</t>
  </si>
  <si>
    <t>SE Mining of lead, zinc and tin ores and concentrates-2011</t>
  </si>
  <si>
    <t>SE Mining of other non-ferrous metal ores and concentrates-2011</t>
  </si>
  <si>
    <t>SE Quarrying of stone-2011</t>
  </si>
  <si>
    <t>SE Quarrying of sand and clay-2011</t>
  </si>
  <si>
    <t>SE Mining of chemical and fertilizer minerals, production of salt, other mining and quarrying n.e.c.-2011</t>
  </si>
  <si>
    <t>SE Processing of meat cattle-2011</t>
  </si>
  <si>
    <t>SE Processing of meat pigs-2011</t>
  </si>
  <si>
    <t>SE Processing of meat poultry-2011</t>
  </si>
  <si>
    <t>SE Production of meat products nec-2011</t>
  </si>
  <si>
    <t>SE Processing vegetable oils and fats-2011</t>
  </si>
  <si>
    <t>SE Processing of dairy products-2011</t>
  </si>
  <si>
    <t>SE Processed rice-2011</t>
  </si>
  <si>
    <t>SE Sugar refining-2011</t>
  </si>
  <si>
    <t>SE Processing of Food products nec-2011</t>
  </si>
  <si>
    <t>SE Manufacture of beverages-2011</t>
  </si>
  <si>
    <t>SE Manufacture of fish products-2011</t>
  </si>
  <si>
    <t>SE Manufacture of tobacco products (16)-2011</t>
  </si>
  <si>
    <t>SE Manufacture of textiles (17)-2011</t>
  </si>
  <si>
    <t>SE Manufacture of wearing apparel; dressing and dyeing of fur (18)-2011</t>
  </si>
  <si>
    <t>SE Tanning and dressing of leather; manufacture of luggage, handbags, saddlery, harness and footwear (19)-2011</t>
  </si>
  <si>
    <t>SE Manufacture of wood and of products of wood and cork, except furniture; manufacture of articles of straw and plaiting materials (20)-2011</t>
  </si>
  <si>
    <t>SE Re-processing of secondary wood material into new wood material-2011</t>
  </si>
  <si>
    <t>SE Pulp-2011</t>
  </si>
  <si>
    <t>SE Re-processing of secondary paper into new pulp-2011</t>
  </si>
  <si>
    <t>SE Paper-2011</t>
  </si>
  <si>
    <t>SE Publishing, printing and reproduction of recorded media (22)-2011</t>
  </si>
  <si>
    <t>SE Manufacture of coke oven products-2011</t>
  </si>
  <si>
    <t>SE Petroleum Refinery-2011</t>
  </si>
  <si>
    <t>SE Processing of nuclear fuel-2011</t>
  </si>
  <si>
    <t>SE Plastics, basic-2011</t>
  </si>
  <si>
    <t>SE Re-processing of secondary plastic into new plastic-2011</t>
  </si>
  <si>
    <t>SE N-fertiliser-2011</t>
  </si>
  <si>
    <t>SE P- and other fertiliser-2011</t>
  </si>
  <si>
    <t>SE Chemicals nec-2011</t>
  </si>
  <si>
    <t>SE Manufacture of rubber and plastic products (25)-2011</t>
  </si>
  <si>
    <t>SE Manufacture of glass and glass products-2011</t>
  </si>
  <si>
    <t>SE Re-processing of secondary glass into new glass-2011</t>
  </si>
  <si>
    <t>SE Manufacture of ceramic goods-2011</t>
  </si>
  <si>
    <t>SE Manufacture of bricks, tiles and construction products, in baked clay-2011</t>
  </si>
  <si>
    <t>SE Manufacture of cement, lime and plaster-2011</t>
  </si>
  <si>
    <t>SE Re-processing of ash into clinker-2011</t>
  </si>
  <si>
    <t>SE Manufacture of other non-metallic mineral products n.e.c.-2011</t>
  </si>
  <si>
    <t>SE Manufacture of basic iron and steel and of ferro-alloys and first products thereof-2011</t>
  </si>
  <si>
    <t>SE Re-processing of secondary steel into new steel-2011</t>
  </si>
  <si>
    <t>SE Precious metals production-2011</t>
  </si>
  <si>
    <t>SE Re-processing of secondary preciuos metals into new preciuos metals-2011</t>
  </si>
  <si>
    <t>SE Aluminium production-2011</t>
  </si>
  <si>
    <t>SE Re-processing of secondary aluminium into new aluminium-2011</t>
  </si>
  <si>
    <t>SE Lead, zinc and tin production-2011</t>
  </si>
  <si>
    <t>SE Re-processing of secondary lead into new lead, zinc and tin-2011</t>
  </si>
  <si>
    <t>SE Copper production-2011</t>
  </si>
  <si>
    <t>SE Re-processing of secondary copper into new copper-2011</t>
  </si>
  <si>
    <t>SE Other non-ferrous metal production-2011</t>
  </si>
  <si>
    <t>SE Re-processing of secondary other non-ferrous metals into new other non-ferrous metals-2011</t>
  </si>
  <si>
    <t>SE Casting of metals-2011</t>
  </si>
  <si>
    <t>SE Manufacture of fabricated metal products, except machinery and equipment (28)-2011</t>
  </si>
  <si>
    <t>SE Manufacture of machinery and equipment n.e.c. (29)-2011</t>
  </si>
  <si>
    <t>SE Manufacture of office machinery and computers (30)-2011</t>
  </si>
  <si>
    <t>SE Manufacture of electrical machinery and apparatus n.e.c. (31)-2011</t>
  </si>
  <si>
    <t>SE Manufacture of radio, television and communication equipment and apparatus (32)-2011</t>
  </si>
  <si>
    <t>SE Manufacture of medical, precision and optical instruments, watches and clocks (33)-2011</t>
  </si>
  <si>
    <t>SE Manufacture of motor vehicles, trailers and semi-trailers (34)-2011</t>
  </si>
  <si>
    <t>SE Manufacture of other transport equipment (35)-2011</t>
  </si>
  <si>
    <t>SE Manufacture of furniture; manufacturing n.e.c. (36)-2011</t>
  </si>
  <si>
    <t>SE Recycling of waste and scrap-2011</t>
  </si>
  <si>
    <t>SE Recycling of bottles by direct reuse-2011</t>
  </si>
  <si>
    <t>SE Production of electricity by coal-2011</t>
  </si>
  <si>
    <t>SE Production of electricity by gas-2011</t>
  </si>
  <si>
    <t>SE Production of electricity by nuclear-2011</t>
  </si>
  <si>
    <t>SE Production of electricity by hydro-2011</t>
  </si>
  <si>
    <t>SE Production of electricity by wind-2011</t>
  </si>
  <si>
    <t>SE Production of electricity by petroleum and other oil derivatives-2011</t>
  </si>
  <si>
    <t>SE Production of electricity by biomass and waste-2011</t>
  </si>
  <si>
    <t>SE Production of electricity by solar photovoltaic-2011</t>
  </si>
  <si>
    <t>SE Production of electricity by solar thermal-2011</t>
  </si>
  <si>
    <t>SE Production of electricity by tide, wave, ocean-2011</t>
  </si>
  <si>
    <t>SE Production of electricity by Geothermal-2011</t>
  </si>
  <si>
    <t>SE Production of electricity nec-2011</t>
  </si>
  <si>
    <t>SE Transmission of electricity-2011</t>
  </si>
  <si>
    <t>SE Distribution and trade of electricity-2011</t>
  </si>
  <si>
    <t>SE Manufacture of gas; distribution of gaseous fuels through mains-2011</t>
  </si>
  <si>
    <t>SE Steam and hot water supply-2011</t>
  </si>
  <si>
    <t>SE Collection, purification and distribution of water (41)-2011</t>
  </si>
  <si>
    <t>SE Construction (45)-2011</t>
  </si>
  <si>
    <t>SE Re-processing of secondary construction material into aggregates-2011</t>
  </si>
  <si>
    <t>SE Sale, maintenance, repair of motor vehicles, motor vehicles parts, motorcycles, motor cycles parts and accessoiries-2011</t>
  </si>
  <si>
    <t>SE Retail sale of automotive fuel-2011</t>
  </si>
  <si>
    <t>SE Wholesale trade and commission trade, except of motor vehicles and motorcycles (51)-2011</t>
  </si>
  <si>
    <t>SE Retail trade, except of motor vehicles and motorcycles; repair of personal and household goods (52)-2011</t>
  </si>
  <si>
    <t>SE Hotels and restaurants (55)-2011</t>
  </si>
  <si>
    <t>SE Transport via railways-2011</t>
  </si>
  <si>
    <t>SE Other land transport-2011</t>
  </si>
  <si>
    <t>SE Transport via pipelines-2011</t>
  </si>
  <si>
    <t>SE Sea and coastal water transport-2011</t>
  </si>
  <si>
    <t>SE Inland water transport-2011</t>
  </si>
  <si>
    <t>SE Air transport (62)-2011</t>
  </si>
  <si>
    <t>SE Supporting and auxiliary transport activities; activities of travel agencies (63)-2011</t>
  </si>
  <si>
    <t>SE Post and telecommunications (64)-2011</t>
  </si>
  <si>
    <t>SE Financial intermediation, except insurance and pension funding (65)-2011</t>
  </si>
  <si>
    <t>SE Insurance and pension funding, except compulsory social security (66)-2011</t>
  </si>
  <si>
    <t>SE Activities auxiliary to financial intermediation (67)-2011</t>
  </si>
  <si>
    <t>SE Real estate activities (70)-2011</t>
  </si>
  <si>
    <t>SE Renting of machinery and equipment without operator and of personal and household goods (71)-2011</t>
  </si>
  <si>
    <t>SE Computer and related activities (72)-2011</t>
  </si>
  <si>
    <t>SE Research and development (73)-2011</t>
  </si>
  <si>
    <t>SE Other business activities (74)-2011</t>
  </si>
  <si>
    <t>SE Public administration and defence; compulsory social security (75)-2011</t>
  </si>
  <si>
    <t>SE Education (80)-2011</t>
  </si>
  <si>
    <t>SE Health and social work (85)-2011</t>
  </si>
  <si>
    <t>SE Incineration of waste: Food-2011</t>
  </si>
  <si>
    <t>SE Incineration of waste: Paper-2011</t>
  </si>
  <si>
    <t>SE Incineration of waste: Plastic-2011</t>
  </si>
  <si>
    <t>SE Incineration of waste: Metals and Inert materials-2011</t>
  </si>
  <si>
    <t>SE Incineration of waste: Textiles-2011</t>
  </si>
  <si>
    <t>SE Incineration of waste: Wood-2011</t>
  </si>
  <si>
    <t>SE Incineration of waste: Oil/Hazardous waste-2011</t>
  </si>
  <si>
    <t>SE Biogasification of food waste, incl. land application-2011</t>
  </si>
  <si>
    <t>SE Biogasification of paper, incl. land application-2011</t>
  </si>
  <si>
    <t>SE Biogasification of sewage slugde, incl. land application-2011</t>
  </si>
  <si>
    <t>SE Composting of food waste, incl. land application-2011</t>
  </si>
  <si>
    <t>SE Composting of paper and wood, incl. land application-2011</t>
  </si>
  <si>
    <t>SE Waste water treatment, food-2011</t>
  </si>
  <si>
    <t>SE Waste water treatment, other-2011</t>
  </si>
  <si>
    <t>SE Landfill of waste: Food-2011</t>
  </si>
  <si>
    <t>SE Landfill of waste: Paper-2011</t>
  </si>
  <si>
    <t>SE Landfill of waste: Plastic-2011</t>
  </si>
  <si>
    <t>SE Landfill of waste: Inert/metal/hazardous-2011</t>
  </si>
  <si>
    <t>SE Landfill of waste: Textiles-2011</t>
  </si>
  <si>
    <t>SE Landfill of waste: Wood-2011</t>
  </si>
  <si>
    <t>SE Activities of membership organisation n.e.c. (91)-2011</t>
  </si>
  <si>
    <t>SE Recreational, cultural and sporting activities (92)-2011</t>
  </si>
  <si>
    <t>SE Other service activities (93)-2011</t>
  </si>
  <si>
    <t>SE Private households with employed persons (95)-2011</t>
  </si>
  <si>
    <t>SE Extra-territorial organizations and bodies-2011</t>
  </si>
  <si>
    <t>SI Cultivation of paddy rice-2011</t>
  </si>
  <si>
    <t>SI Cultivation of wheat-2011</t>
  </si>
  <si>
    <t>SI Cultivation of cereal grains nec-2011</t>
  </si>
  <si>
    <t>SI Cultivation of vegetables, fruit, nuts-2011</t>
  </si>
  <si>
    <t>SI Cultivation of oil seeds-2011</t>
  </si>
  <si>
    <t>SI Cultivation of sugar cane, sugar beet-2011</t>
  </si>
  <si>
    <t>SI Cultivation of plant-based fibers-2011</t>
  </si>
  <si>
    <t>SI Cultivation of crops nec-2011</t>
  </si>
  <si>
    <t>SI Cattle farming-2011</t>
  </si>
  <si>
    <t>SI Pigs farming-2011</t>
  </si>
  <si>
    <t>SI Poultry farming-2011</t>
  </si>
  <si>
    <t>SI Meat animals nec-2011</t>
  </si>
  <si>
    <t>SI Animal products nec-2011</t>
  </si>
  <si>
    <t>SI Raw milk-2011</t>
  </si>
  <si>
    <t>SI Wool, silk-worm cocoons-2011</t>
  </si>
  <si>
    <t>SI Manure treatment (conventional), storage and land application-2011</t>
  </si>
  <si>
    <t>SI Manure treatment (biogas), storage and land application-2011</t>
  </si>
  <si>
    <t>SI Forestry, logging and related service activities (02)-2011</t>
  </si>
  <si>
    <t>SI Fishing, operating of fish hatcheries and fish farms; service activities incidental to fishing (05)-2011</t>
  </si>
  <si>
    <t>SI Mining of coal and lignite; extraction of peat (10)-2011</t>
  </si>
  <si>
    <t>SI Extraction of crude petroleum and services related to crude oil extraction, excluding surveying-2011</t>
  </si>
  <si>
    <t>SI Extraction of natural gas and services related to natural gas extraction, excluding surveying-2011</t>
  </si>
  <si>
    <t>SI Extraction, liquefaction, and regasification of other petroleum and gaseous materials-2011</t>
  </si>
  <si>
    <t>SI Mining of uranium and thorium ores (12)-2011</t>
  </si>
  <si>
    <t>SI Mining of iron ores-2011</t>
  </si>
  <si>
    <t>SI Mining of copper ores and concentrates-2011</t>
  </si>
  <si>
    <t>SI Mining of nickel ores and concentrates-2011</t>
  </si>
  <si>
    <t>SI Mining of aluminium ores and concentrates-2011</t>
  </si>
  <si>
    <t>SI Mining of precious metal ores and concentrates-2011</t>
  </si>
  <si>
    <t>SI Mining of lead, zinc and tin ores and concentrates-2011</t>
  </si>
  <si>
    <t>SI Mining of other non-ferrous metal ores and concentrates-2011</t>
  </si>
  <si>
    <t>SI Quarrying of stone-2011</t>
  </si>
  <si>
    <t>SI Quarrying of sand and clay-2011</t>
  </si>
  <si>
    <t>SI Mining of chemical and fertilizer minerals, production of salt, other mining and quarrying n.e.c.-2011</t>
  </si>
  <si>
    <t>SI Processing of meat cattle-2011</t>
  </si>
  <si>
    <t>SI Processing of meat pigs-2011</t>
  </si>
  <si>
    <t>SI Processing of meat poultry-2011</t>
  </si>
  <si>
    <t>SI Production of meat products nec-2011</t>
  </si>
  <si>
    <t>SI Processing vegetable oils and fats-2011</t>
  </si>
  <si>
    <t>SI Processing of dairy products-2011</t>
  </si>
  <si>
    <t>SI Processed rice-2011</t>
  </si>
  <si>
    <t>SI Sugar refining-2011</t>
  </si>
  <si>
    <t>SI Processing of Food products nec-2011</t>
  </si>
  <si>
    <t>SI Manufacture of beverages-2011</t>
  </si>
  <si>
    <t>SI Manufacture of fish products-2011</t>
  </si>
  <si>
    <t>SI Manufacture of tobacco products (16)-2011</t>
  </si>
  <si>
    <t>SI Manufacture of textiles (17)-2011</t>
  </si>
  <si>
    <t>SI Manufacture of wearing apparel; dressing and dyeing of fur (18)-2011</t>
  </si>
  <si>
    <t>SI Tanning and dressing of leather; manufacture of luggage, handbags, saddlery, harness and footwear (19)-2011</t>
  </si>
  <si>
    <t>SI Manufacture of wood and of products of wood and cork, except furniture; manufacture of articles of straw and plaiting materials (20)-2011</t>
  </si>
  <si>
    <t>SI Re-processing of secondary wood material into new wood material-2011</t>
  </si>
  <si>
    <t>SI Pulp-2011</t>
  </si>
  <si>
    <t>SI Re-processing of secondary paper into new pulp-2011</t>
  </si>
  <si>
    <t>SI Paper-2011</t>
  </si>
  <si>
    <t>SI Publishing, printing and reproduction of recorded media (22)-2011</t>
  </si>
  <si>
    <t>SI Manufacture of coke oven products-2011</t>
  </si>
  <si>
    <t>SI Petroleum Refinery-2011</t>
  </si>
  <si>
    <t>SI Processing of nuclear fuel-2011</t>
  </si>
  <si>
    <t>SI Plastics, basic-2011</t>
  </si>
  <si>
    <t>SI Re-processing of secondary plastic into new plastic-2011</t>
  </si>
  <si>
    <t>SI N-fertiliser-2011</t>
  </si>
  <si>
    <t>SI P- and other fertiliser-2011</t>
  </si>
  <si>
    <t>SI Chemicals nec-2011</t>
  </si>
  <si>
    <t>SI Manufacture of rubber and plastic products (25)-2011</t>
  </si>
  <si>
    <t>SI Manufacture of glass and glass products-2011</t>
  </si>
  <si>
    <t>SI Re-processing of secondary glass into new glass-2011</t>
  </si>
  <si>
    <t>SI Manufacture of ceramic goods-2011</t>
  </si>
  <si>
    <t>SI Manufacture of bricks, tiles and construction products, in baked clay-2011</t>
  </si>
  <si>
    <t>SI Manufacture of cement, lime and plaster-2011</t>
  </si>
  <si>
    <t>SI Re-processing of ash into clinker-2011</t>
  </si>
  <si>
    <t>SI Manufacture of other non-metallic mineral products n.e.c.-2011</t>
  </si>
  <si>
    <t>SI Manufacture of basic iron and steel and of ferro-alloys and first products thereof-2011</t>
  </si>
  <si>
    <t>SI Re-processing of secondary steel into new steel-2011</t>
  </si>
  <si>
    <t>SI Precious metals production-2011</t>
  </si>
  <si>
    <t>SI Re-processing of secondary preciuos metals into new preciuos metals-2011</t>
  </si>
  <si>
    <t>SI Aluminium production-2011</t>
  </si>
  <si>
    <t>SI Re-processing of secondary aluminium into new aluminium-2011</t>
  </si>
  <si>
    <t>SI Lead, zinc and tin production-2011</t>
  </si>
  <si>
    <t>SI Re-processing of secondary lead into new lead, zinc and tin-2011</t>
  </si>
  <si>
    <t>SI Copper production-2011</t>
  </si>
  <si>
    <t>SI Re-processing of secondary copper into new copper-2011</t>
  </si>
  <si>
    <t>SI Other non-ferrous metal production-2011</t>
  </si>
  <si>
    <t>SI Re-processing of secondary other non-ferrous metals into new other non-ferrous metals-2011</t>
  </si>
  <si>
    <t>SI Casting of metals-2011</t>
  </si>
  <si>
    <t>SI Manufacture of fabricated metal products, except machinery and equipment (28)-2011</t>
  </si>
  <si>
    <t>SI Manufacture of machinery and equipment n.e.c. (29)-2011</t>
  </si>
  <si>
    <t>SI Manufacture of office machinery and computers (30)-2011</t>
  </si>
  <si>
    <t>SI Manufacture of electrical machinery and apparatus n.e.c. (31)-2011</t>
  </si>
  <si>
    <t>SI Manufacture of radio, television and communication equipment and apparatus (32)-2011</t>
  </si>
  <si>
    <t>SI Manufacture of medical, precision and optical instruments, watches and clocks (33)-2011</t>
  </si>
  <si>
    <t>SI Manufacture of motor vehicles, trailers and semi-trailers (34)-2011</t>
  </si>
  <si>
    <t>SI Manufacture of other transport equipment (35)-2011</t>
  </si>
  <si>
    <t>SI Manufacture of furniture; manufacturing n.e.c. (36)-2011</t>
  </si>
  <si>
    <t>SI Recycling of waste and scrap-2011</t>
  </si>
  <si>
    <t>SI Recycling of bottles by direct reuse-2011</t>
  </si>
  <si>
    <t>SI Production of electricity by coal-2011</t>
  </si>
  <si>
    <t>SI Production of electricity by gas-2011</t>
  </si>
  <si>
    <t>SI Production of electricity by nuclear-2011</t>
  </si>
  <si>
    <t>SI Production of electricity by hydro-2011</t>
  </si>
  <si>
    <t>SI Production of electricity by wind-2011</t>
  </si>
  <si>
    <t>SI Production of electricity by petroleum and other oil derivatives-2011</t>
  </si>
  <si>
    <t>SI Production of electricity by biomass and waste-2011</t>
  </si>
  <si>
    <t>SI Production of electricity by solar photovoltaic-2011</t>
  </si>
  <si>
    <t>SI Production of electricity by solar thermal-2011</t>
  </si>
  <si>
    <t>SI Production of electricity by tide, wave, ocean-2011</t>
  </si>
  <si>
    <t>SI Production of electricity by Geothermal-2011</t>
  </si>
  <si>
    <t>SI Production of electricity nec-2011</t>
  </si>
  <si>
    <t>SI Transmission of electricity-2011</t>
  </si>
  <si>
    <t>SI Distribution and trade of electricity-2011</t>
  </si>
  <si>
    <t>SI Manufacture of gas; distribution of gaseous fuels through mains-2011</t>
  </si>
  <si>
    <t>SI Steam and hot water supply-2011</t>
  </si>
  <si>
    <t>SI Collection, purification and distribution of water (41)-2011</t>
  </si>
  <si>
    <t>SI Construction (45)-2011</t>
  </si>
  <si>
    <t>SI Re-processing of secondary construction material into aggregates-2011</t>
  </si>
  <si>
    <t>SI Sale, maintenance, repair of motor vehicles, motor vehicles parts, motorcycles, motor cycles parts and accessoiries-2011</t>
  </si>
  <si>
    <t>SI Retail sale of automotive fuel-2011</t>
  </si>
  <si>
    <t>SI Wholesale trade and commission trade, except of motor vehicles and motorcycles (51)-2011</t>
  </si>
  <si>
    <t>SI Retail trade, except of motor vehicles and motorcycles; repair of personal and household goods (52)-2011</t>
  </si>
  <si>
    <t>SI Hotels and restaurants (55)-2011</t>
  </si>
  <si>
    <t>SI Transport via railways-2011</t>
  </si>
  <si>
    <t>SI Other land transport-2011</t>
  </si>
  <si>
    <t>SI Transport via pipelines-2011</t>
  </si>
  <si>
    <t>SI Sea and coastal water transport-2011</t>
  </si>
  <si>
    <t>SI Inland water transport-2011</t>
  </si>
  <si>
    <t>SI Air transport (62)-2011</t>
  </si>
  <si>
    <t>SI Supporting and auxiliary transport activities; activities of travel agencies (63)-2011</t>
  </si>
  <si>
    <t>SI Post and telecommunications (64)-2011</t>
  </si>
  <si>
    <t>SI Financial intermediation, except insurance and pension funding (65)-2011</t>
  </si>
  <si>
    <t>SI Insurance and pension funding, except compulsory social security (66)-2011</t>
  </si>
  <si>
    <t>SI Activities auxiliary to financial intermediation (67)-2011</t>
  </si>
  <si>
    <t>SI Real estate activities (70)-2011</t>
  </si>
  <si>
    <t>SI Renting of machinery and equipment without operator and of personal and household goods (71)-2011</t>
  </si>
  <si>
    <t>SI Computer and related activities (72)-2011</t>
  </si>
  <si>
    <t>SI Research and development (73)-2011</t>
  </si>
  <si>
    <t>SI Other business activities (74)-2011</t>
  </si>
  <si>
    <t>SI Public administration and defence; compulsory social security (75)-2011</t>
  </si>
  <si>
    <t>SI Education (80)-2011</t>
  </si>
  <si>
    <t>SI Health and social work (85)-2011</t>
  </si>
  <si>
    <t>SI Incineration of waste: Food-2011</t>
  </si>
  <si>
    <t>SI Incineration of waste: Paper-2011</t>
  </si>
  <si>
    <t>SI Incineration of waste: Plastic-2011</t>
  </si>
  <si>
    <t>SI Incineration of waste: Metals and Inert materials-2011</t>
  </si>
  <si>
    <t>SI Incineration of waste: Textiles-2011</t>
  </si>
  <si>
    <t>SI Incineration of waste: Wood-2011</t>
  </si>
  <si>
    <t>SI Incineration of waste: Oil/Hazardous waste-2011</t>
  </si>
  <si>
    <t>SI Biogasification of food waste, incl. land application-2011</t>
  </si>
  <si>
    <t>SI Biogasification of paper, incl. land application-2011</t>
  </si>
  <si>
    <t>SI Biogasification of sewage slugde, incl. land application-2011</t>
  </si>
  <si>
    <t>SI Composting of food waste, incl. land application-2011</t>
  </si>
  <si>
    <t>SI Composting of paper and wood, incl. land application-2011</t>
  </si>
  <si>
    <t>SI Waste water treatment, food-2011</t>
  </si>
  <si>
    <t>SI Waste water treatment, other-2011</t>
  </si>
  <si>
    <t>SI Landfill of waste: Food-2011</t>
  </si>
  <si>
    <t>SI Landfill of waste: Paper-2011</t>
  </si>
  <si>
    <t>SI Landfill of waste: Plastic-2011</t>
  </si>
  <si>
    <t>SI Landfill of waste: Inert/metal/hazardous-2011</t>
  </si>
  <si>
    <t>SI Landfill of waste: Textiles-2011</t>
  </si>
  <si>
    <t>SI Landfill of waste: Wood-2011</t>
  </si>
  <si>
    <t>SI Activities of membership organisation n.e.c. (91)-2011</t>
  </si>
  <si>
    <t>SI Recreational, cultural and sporting activities (92)-2011</t>
  </si>
  <si>
    <t>SI Other service activities (93)-2011</t>
  </si>
  <si>
    <t>SI Private households with employed persons (95)-2011</t>
  </si>
  <si>
    <t>SI Extra-territorial organizations and bodies-2011</t>
  </si>
  <si>
    <t>SK Cultivation of paddy rice-2011</t>
  </si>
  <si>
    <t>SK Cultivation of wheat-2011</t>
  </si>
  <si>
    <t>SK Cultivation of cereal grains nec-2011</t>
  </si>
  <si>
    <t>SK Cultivation of vegetables, fruit, nuts-2011</t>
  </si>
  <si>
    <t>SK Cultivation of oil seeds-2011</t>
  </si>
  <si>
    <t>SK Cultivation of sugar cane, sugar beet-2011</t>
  </si>
  <si>
    <t>SK Cultivation of plant-based fibers-2011</t>
  </si>
  <si>
    <t>SK Cultivation of crops nec-2011</t>
  </si>
  <si>
    <t>SK Cattle farming-2011</t>
  </si>
  <si>
    <t>SK Pigs farming-2011</t>
  </si>
  <si>
    <t>SK Poultry farming-2011</t>
  </si>
  <si>
    <t>SK Meat animals nec-2011</t>
  </si>
  <si>
    <t>SK Animal products nec-2011</t>
  </si>
  <si>
    <t>SK Raw milk-2011</t>
  </si>
  <si>
    <t>SK Wool, silk-worm cocoons-2011</t>
  </si>
  <si>
    <t>SK Manure treatment (conventional), storage and land application-2011</t>
  </si>
  <si>
    <t>SK Manure treatment (biogas), storage and land application-2011</t>
  </si>
  <si>
    <t>SK Forestry, logging and related service activities (02)-2011</t>
  </si>
  <si>
    <t>SK Fishing, operating of fish hatcheries and fish farms; service activities incidental to fishing (05)-2011</t>
  </si>
  <si>
    <t>SK Mining of coal and lignite; extraction of peat (10)-2011</t>
  </si>
  <si>
    <t>SK Extraction of crude petroleum and services related to crude oil extraction, excluding surveying-2011</t>
  </si>
  <si>
    <t>SK Extraction of natural gas and services related to natural gas extraction, excluding surveying-2011</t>
  </si>
  <si>
    <t>SK Extraction, liquefaction, and regasification of other petroleum and gaseous materials-2011</t>
  </si>
  <si>
    <t>SK Mining of uranium and thorium ores (12)-2011</t>
  </si>
  <si>
    <t>SK Mining of iron ores-2011</t>
  </si>
  <si>
    <t>SK Mining of copper ores and concentrates-2011</t>
  </si>
  <si>
    <t>SK Mining of nickel ores and concentrates-2011</t>
  </si>
  <si>
    <t>SK Mining of aluminium ores and concentrates-2011</t>
  </si>
  <si>
    <t>SK Mining of precious metal ores and concentrates-2011</t>
  </si>
  <si>
    <t>SK Mining of lead, zinc and tin ores and concentrates-2011</t>
  </si>
  <si>
    <t>SK Mining of other non-ferrous metal ores and concentrates-2011</t>
  </si>
  <si>
    <t>SK Quarrying of stone-2011</t>
  </si>
  <si>
    <t>SK Quarrying of sand and clay-2011</t>
  </si>
  <si>
    <t>SK Mining of chemical and fertilizer minerals, production of salt, other mining and quarrying n.e.c.-2011</t>
  </si>
  <si>
    <t>SK Processing of meat cattle-2011</t>
  </si>
  <si>
    <t>SK Processing of meat pigs-2011</t>
  </si>
  <si>
    <t>SK Processing of meat poultry-2011</t>
  </si>
  <si>
    <t>SK Production of meat products nec-2011</t>
  </si>
  <si>
    <t>SK Processing vegetable oils and fats-2011</t>
  </si>
  <si>
    <t>SK Processing of dairy products-2011</t>
  </si>
  <si>
    <t>SK Processed rice-2011</t>
  </si>
  <si>
    <t>SK Sugar refining-2011</t>
  </si>
  <si>
    <t>SK Processing of Food products nec-2011</t>
  </si>
  <si>
    <t>SK Manufacture of beverages-2011</t>
  </si>
  <si>
    <t>SK Manufacture of fish products-2011</t>
  </si>
  <si>
    <t>SK Manufacture of tobacco products (16)-2011</t>
  </si>
  <si>
    <t>SK Manufacture of textiles (17)-2011</t>
  </si>
  <si>
    <t>SK Manufacture of wearing apparel; dressing and dyeing of fur (18)-2011</t>
  </si>
  <si>
    <t>SK Tanning and dressing of leather; manufacture of luggage, handbags, saddlery, harness and footwear (19)-2011</t>
  </si>
  <si>
    <t>SK Manufacture of wood and of products of wood and cork, except furniture; manufacture of articles of straw and plaiting materials (20)-2011</t>
  </si>
  <si>
    <t>SK Re-processing of secondary wood material into new wood material-2011</t>
  </si>
  <si>
    <t>SK Pulp-2011</t>
  </si>
  <si>
    <t>SK Re-processing of secondary paper into new pulp-2011</t>
  </si>
  <si>
    <t>SK Paper-2011</t>
  </si>
  <si>
    <t>SK Publishing, printing and reproduction of recorded media (22)-2011</t>
  </si>
  <si>
    <t>SK Manufacture of coke oven products-2011</t>
  </si>
  <si>
    <t>SK Petroleum Refinery-2011</t>
  </si>
  <si>
    <t>SK Processing of nuclear fuel-2011</t>
  </si>
  <si>
    <t>SK Plastics, basic-2011</t>
  </si>
  <si>
    <t>SK Re-processing of secondary plastic into new plastic-2011</t>
  </si>
  <si>
    <t>SK N-fertiliser-2011</t>
  </si>
  <si>
    <t>SK P- and other fertiliser-2011</t>
  </si>
  <si>
    <t>SK Chemicals nec-2011</t>
  </si>
  <si>
    <t>SK Manufacture of rubber and plastic products (25)-2011</t>
  </si>
  <si>
    <t>SK Manufacture of glass and glass products-2011</t>
  </si>
  <si>
    <t>SK Re-processing of secondary glass into new glass-2011</t>
  </si>
  <si>
    <t>SK Manufacture of ceramic goods-2011</t>
  </si>
  <si>
    <t>SK Manufacture of bricks, tiles and construction products, in baked clay-2011</t>
  </si>
  <si>
    <t>SK Manufacture of cement, lime and plaster-2011</t>
  </si>
  <si>
    <t>SK Re-processing of ash into clinker-2011</t>
  </si>
  <si>
    <t>SK Manufacture of other non-metallic mineral products n.e.c.-2011</t>
  </si>
  <si>
    <t>SK Manufacture of basic iron and steel and of ferro-alloys and first products thereof-2011</t>
  </si>
  <si>
    <t>SK Re-processing of secondary steel into new steel-2011</t>
  </si>
  <si>
    <t>SK Precious metals production-2011</t>
  </si>
  <si>
    <t>SK Re-processing of secondary preciuos metals into new preciuos metals-2011</t>
  </si>
  <si>
    <t>SK Aluminium production-2011</t>
  </si>
  <si>
    <t>SK Re-processing of secondary aluminium into new aluminium-2011</t>
  </si>
  <si>
    <t>SK Lead, zinc and tin production-2011</t>
  </si>
  <si>
    <t>SK Re-processing of secondary lead into new lead, zinc and tin-2011</t>
  </si>
  <si>
    <t>SK Copper production-2011</t>
  </si>
  <si>
    <t>SK Re-processing of secondary copper into new copper-2011</t>
  </si>
  <si>
    <t>SK Other non-ferrous metal production-2011</t>
  </si>
  <si>
    <t>SK Re-processing of secondary other non-ferrous metals into new other non-ferrous metals-2011</t>
  </si>
  <si>
    <t>SK Casting of metals-2011</t>
  </si>
  <si>
    <t>SK Manufacture of fabricated metal products, except machinery and equipment (28)-2011</t>
  </si>
  <si>
    <t>SK Manufacture of machinery and equipment n.e.c. (29)-2011</t>
  </si>
  <si>
    <t>SK Manufacture of office machinery and computers (30)-2011</t>
  </si>
  <si>
    <t>SK Manufacture of electrical machinery and apparatus n.e.c. (31)-2011</t>
  </si>
  <si>
    <t>SK Manufacture of radio, television and communication equipment and apparatus (32)-2011</t>
  </si>
  <si>
    <t>SK Manufacture of medical, precision and optical instruments, watches and clocks (33)-2011</t>
  </si>
  <si>
    <t>SK Manufacture of motor vehicles, trailers and semi-trailers (34)-2011</t>
  </si>
  <si>
    <t>SK Manufacture of other transport equipment (35)-2011</t>
  </si>
  <si>
    <t>SK Manufacture of furniture; manufacturing n.e.c. (36)-2011</t>
  </si>
  <si>
    <t>SK Recycling of waste and scrap-2011</t>
  </si>
  <si>
    <t>SK Recycling of bottles by direct reuse-2011</t>
  </si>
  <si>
    <t>SK Production of electricity by coal-2011</t>
  </si>
  <si>
    <t>SK Production of electricity by gas-2011</t>
  </si>
  <si>
    <t>SK Production of electricity by nuclear-2011</t>
  </si>
  <si>
    <t>SK Production of electricity by hydro-2011</t>
  </si>
  <si>
    <t>SK Production of electricity by wind-2011</t>
  </si>
  <si>
    <t>SK Production of electricity by petroleum and other oil derivatives-2011</t>
  </si>
  <si>
    <t>SK Production of electricity by biomass and waste-2011</t>
  </si>
  <si>
    <t>SK Production of electricity by solar photovoltaic-2011</t>
  </si>
  <si>
    <t>SK Production of electricity by solar thermal-2011</t>
  </si>
  <si>
    <t>SK Production of electricity by tide, wave, ocean-2011</t>
  </si>
  <si>
    <t>SK Production of electricity by Geothermal-2011</t>
  </si>
  <si>
    <t>SK Production of electricity nec-2011</t>
  </si>
  <si>
    <t>SK Transmission of electricity-2011</t>
  </si>
  <si>
    <t>SK Distribution and trade of electricity-2011</t>
  </si>
  <si>
    <t>SK Manufacture of gas; distribution of gaseous fuels through mains-2011</t>
  </si>
  <si>
    <t>SK Steam and hot water supply-2011</t>
  </si>
  <si>
    <t>SK Collection, purification and distribution of water (41)-2011</t>
  </si>
  <si>
    <t>SK Construction (45)-2011</t>
  </si>
  <si>
    <t>SK Re-processing of secondary construction material into aggregates-2011</t>
  </si>
  <si>
    <t>SK Sale, maintenance, repair of motor vehicles, motor vehicles parts, motorcycles, motor cycles parts and accessoiries-2011</t>
  </si>
  <si>
    <t>SK Retail sale of automotive fuel-2011</t>
  </si>
  <si>
    <t>SK Wholesale trade and commission trade, except of motor vehicles and motorcycles (51)-2011</t>
  </si>
  <si>
    <t>SK Retail trade, except of motor vehicles and motorcycles; repair of personal and household goods (52)-2011</t>
  </si>
  <si>
    <t>SK Hotels and restaurants (55)-2011</t>
  </si>
  <si>
    <t>SK Transport via railways-2011</t>
  </si>
  <si>
    <t>SK Other land transport-2011</t>
  </si>
  <si>
    <t>SK Transport via pipelines-2011</t>
  </si>
  <si>
    <t>SK Sea and coastal water transport-2011</t>
  </si>
  <si>
    <t>SK Inland water transport-2011</t>
  </si>
  <si>
    <t>SK Air transport (62)-2011</t>
  </si>
  <si>
    <t>SK Supporting and auxiliary transport activities; activities of travel agencies (63)-2011</t>
  </si>
  <si>
    <t>SK Post and telecommunications (64)-2011</t>
  </si>
  <si>
    <t>SK Financial intermediation, except insurance and pension funding (65)-2011</t>
  </si>
  <si>
    <t>SK Insurance and pension funding, except compulsory social security (66)-2011</t>
  </si>
  <si>
    <t>SK Activities auxiliary to financial intermediation (67)-2011</t>
  </si>
  <si>
    <t>SK Real estate activities (70)-2011</t>
  </si>
  <si>
    <t>SK Renting of machinery and equipment without operator and of personal and household goods (71)-2011</t>
  </si>
  <si>
    <t>SK Computer and related activities (72)-2011</t>
  </si>
  <si>
    <t>SK Research and development (73)-2011</t>
  </si>
  <si>
    <t>SK Other business activities (74)-2011</t>
  </si>
  <si>
    <t>SK Public administration and defence; compulsory social security (75)-2011</t>
  </si>
  <si>
    <t>SK Education (80)-2011</t>
  </si>
  <si>
    <t>SK Health and social work (85)-2011</t>
  </si>
  <si>
    <t>SK Incineration of waste: Food-2011</t>
  </si>
  <si>
    <t>SK Incineration of waste: Paper-2011</t>
  </si>
  <si>
    <t>SK Incineration of waste: Plastic-2011</t>
  </si>
  <si>
    <t>SK Incineration of waste: Metals and Inert materials-2011</t>
  </si>
  <si>
    <t>SK Incineration of waste: Textiles-2011</t>
  </si>
  <si>
    <t>SK Incineration of waste: Wood-2011</t>
  </si>
  <si>
    <t>SK Incineration of waste: Oil/Hazardous waste-2011</t>
  </si>
  <si>
    <t>SK Biogasification of food waste, incl. land application-2011</t>
  </si>
  <si>
    <t>SK Biogasification of paper, incl. land application-2011</t>
  </si>
  <si>
    <t>SK Biogasification of sewage slugde, incl. land application-2011</t>
  </si>
  <si>
    <t>SK Composting of food waste, incl. land application-2011</t>
  </si>
  <si>
    <t>SK Composting of paper and wood, incl. land application-2011</t>
  </si>
  <si>
    <t>SK Waste water treatment, food-2011</t>
  </si>
  <si>
    <t>SK Waste water treatment, other-2011</t>
  </si>
  <si>
    <t>SK Landfill of waste: Food-2011</t>
  </si>
  <si>
    <t>SK Landfill of waste: Paper-2011</t>
  </si>
  <si>
    <t>SK Landfill of waste: Plastic-2011</t>
  </si>
  <si>
    <t>SK Landfill of waste: Inert/metal/hazardous-2011</t>
  </si>
  <si>
    <t>SK Landfill of waste: Textiles-2011</t>
  </si>
  <si>
    <t>SK Landfill of waste: Wood-2011</t>
  </si>
  <si>
    <t>SK Activities of membership organisation n.e.c. (91)-2011</t>
  </si>
  <si>
    <t>SK Recreational, cultural and sporting activities (92)-2011</t>
  </si>
  <si>
    <t>SK Other service activities (93)-2011</t>
  </si>
  <si>
    <t>SK Private households with employed persons (95)-2011</t>
  </si>
  <si>
    <t>SK Extra-territorial organizations and bodies-2011</t>
  </si>
  <si>
    <t>GB Cultivation of paddy rice-2011</t>
  </si>
  <si>
    <t>GB Cultivation of wheat-2011</t>
  </si>
  <si>
    <t>GB Cultivation of cereal grains nec-2011</t>
  </si>
  <si>
    <t>GB Cultivation of vegetables, fruit, nuts-2011</t>
  </si>
  <si>
    <t>GB Cultivation of oil seeds-2011</t>
  </si>
  <si>
    <t>GB Cultivation of sugar cane, sugar beet-2011</t>
  </si>
  <si>
    <t>GB Cultivation of plant-based fibers-2011</t>
  </si>
  <si>
    <t>GB Cultivation of crops nec-2011</t>
  </si>
  <si>
    <t>GB Cattle farming-2011</t>
  </si>
  <si>
    <t>GB Pigs farming-2011</t>
  </si>
  <si>
    <t>GB Poultry farming-2011</t>
  </si>
  <si>
    <t>GB Meat animals nec-2011</t>
  </si>
  <si>
    <t>GB Animal products nec-2011</t>
  </si>
  <si>
    <t>GB Raw milk-2011</t>
  </si>
  <si>
    <t>GB Wool, silk-worm cocoons-2011</t>
  </si>
  <si>
    <t>GB Manure treatment (conventional), storage and land application-2011</t>
  </si>
  <si>
    <t>GB Manure treatment (biogas), storage and land application-2011</t>
  </si>
  <si>
    <t>GB Forestry, logging and related service activities (02)-2011</t>
  </si>
  <si>
    <t>GB Fishing, operating of fish hatcheries and fish farms; service activities incidental to fishing (05)-2011</t>
  </si>
  <si>
    <t>GB Mining of coal and lignite; extraction of peat (10)-2011</t>
  </si>
  <si>
    <t>GB Extraction of crude petroleum and services related to crude oil extraction, excluding surveying-2011</t>
  </si>
  <si>
    <t>GB Extraction of natural gas and services related to natural gas extraction, excluding surveying-2011</t>
  </si>
  <si>
    <t>GB Extraction, liquefaction, and regasification of other petroleum and gaseous materials-2011</t>
  </si>
  <si>
    <t>GB Mining of uranium and thorium ores (12)-2011</t>
  </si>
  <si>
    <t>GB Mining of iron ores-2011</t>
  </si>
  <si>
    <t>GB Mining of copper ores and concentrates-2011</t>
  </si>
  <si>
    <t>GB Mining of nickel ores and concentrates-2011</t>
  </si>
  <si>
    <t>GB Mining of aluminium ores and concentrates-2011</t>
  </si>
  <si>
    <t>GB Mining of precious metal ores and concentrates-2011</t>
  </si>
  <si>
    <t>GB Mining of lead, zinc and tin ores and concentrates-2011</t>
  </si>
  <si>
    <t>GB Mining of other non-ferrous metal ores and concentrates-2011</t>
  </si>
  <si>
    <t>GB Quarrying of stone-2011</t>
  </si>
  <si>
    <t>GB Quarrying of sand and clay-2011</t>
  </si>
  <si>
    <t>GB Mining of chemical and fertilizer minerals, production of salt, other mining and quarrying n.e.c.-2011</t>
  </si>
  <si>
    <t>GB Processing of meat cattle-2011</t>
  </si>
  <si>
    <t>GB Processing of meat pigs-2011</t>
  </si>
  <si>
    <t>GB Processing of meat poultry-2011</t>
  </si>
  <si>
    <t>GB Production of meat products nec-2011</t>
  </si>
  <si>
    <t>GB Processing vegetable oils and fats-2011</t>
  </si>
  <si>
    <t>GB Processing of dairy products-2011</t>
  </si>
  <si>
    <t>GB Processed rice-2011</t>
  </si>
  <si>
    <t>GB Sugar refining-2011</t>
  </si>
  <si>
    <t>GB Processing of Food products nec-2011</t>
  </si>
  <si>
    <t>GB Manufacture of beverages-2011</t>
  </si>
  <si>
    <t>GB Manufacture of fish products-2011</t>
  </si>
  <si>
    <t>GB Manufacture of tobacco products (16)-2011</t>
  </si>
  <si>
    <t>GB Manufacture of textiles (17)-2011</t>
  </si>
  <si>
    <t>GB Manufacture of wearing apparel; dressing and dyeing of fur (18)-2011</t>
  </si>
  <si>
    <t>GB Tanning and dressing of leather; manufacture of luggage, handbags, saddlery, harness and footwear (19)-2011</t>
  </si>
  <si>
    <t>GB Manufacture of wood and of products of wood and cork, except furniture; manufacture of articles of straw and plaiting materials (20)-2011</t>
  </si>
  <si>
    <t>GB Re-processing of secondary wood material into new wood material-2011</t>
  </si>
  <si>
    <t>GB Pulp-2011</t>
  </si>
  <si>
    <t>GB Re-processing of secondary paper into new pulp-2011</t>
  </si>
  <si>
    <t>GB Paper-2011</t>
  </si>
  <si>
    <t>GB Publishing, printing and reproduction of recorded media (22)-2011</t>
  </si>
  <si>
    <t>GB Manufacture of coke oven products-2011</t>
  </si>
  <si>
    <t>GB Petroleum Refinery-2011</t>
  </si>
  <si>
    <t>GB Processing of nuclear fuel-2011</t>
  </si>
  <si>
    <t>GB Plastics, basic-2011</t>
  </si>
  <si>
    <t>GB Re-processing of secondary plastic into new plastic-2011</t>
  </si>
  <si>
    <t>GB N-fertiliser-2011</t>
  </si>
  <si>
    <t>GB P- and other fertiliser-2011</t>
  </si>
  <si>
    <t>GB Chemicals nec-2011</t>
  </si>
  <si>
    <t>GB Manufacture of rubber and plastic products (25)-2011</t>
  </si>
  <si>
    <t>GB Manufacture of glass and glass products-2011</t>
  </si>
  <si>
    <t>GB Re-processing of secondary glass into new glass-2011</t>
  </si>
  <si>
    <t>GB Manufacture of ceramic goods-2011</t>
  </si>
  <si>
    <t>GB Manufacture of bricks, tiles and construction products, in baked clay-2011</t>
  </si>
  <si>
    <t>GB Manufacture of cement, lime and plaster-2011</t>
  </si>
  <si>
    <t>GB Re-processing of ash into clinker-2011</t>
  </si>
  <si>
    <t>GB Manufacture of other non-metallic mineral products n.e.c.-2011</t>
  </si>
  <si>
    <t>GB Manufacture of basic iron and steel and of ferro-alloys and first products thereof-2011</t>
  </si>
  <si>
    <t>GB Re-processing of secondary steel into new steel-2011</t>
  </si>
  <si>
    <t>GB Precious metals production-2011</t>
  </si>
  <si>
    <t>GB Re-processing of secondary preciuos metals into new preciuos metals-2011</t>
  </si>
  <si>
    <t>GB Aluminium production-2011</t>
  </si>
  <si>
    <t>GB Re-processing of secondary aluminium into new aluminium-2011</t>
  </si>
  <si>
    <t>GB Lead, zinc and tin production-2011</t>
  </si>
  <si>
    <t>GB Re-processing of secondary lead into new lead, zinc and tin-2011</t>
  </si>
  <si>
    <t>GB Copper production-2011</t>
  </si>
  <si>
    <t>GB Re-processing of secondary copper into new copper-2011</t>
  </si>
  <si>
    <t>GB Other non-ferrous metal production-2011</t>
  </si>
  <si>
    <t>GB Re-processing of secondary other non-ferrous metals into new other non-ferrous metals-2011</t>
  </si>
  <si>
    <t>GB Casting of metals-2011</t>
  </si>
  <si>
    <t>GB Manufacture of fabricated metal products, except machinery and equipment (28)-2011</t>
  </si>
  <si>
    <t>GB Manufacture of machinery and equipment n.e.c. (29)-2011</t>
  </si>
  <si>
    <t>GB Manufacture of office machinery and computers (30)-2011</t>
  </si>
  <si>
    <t>GB Manufacture of electrical machinery and apparatus n.e.c. (31)-2011</t>
  </si>
  <si>
    <t>GB Manufacture of radio, television and communication equipment and apparatus (32)-2011</t>
  </si>
  <si>
    <t>GB Manufacture of medical, precision and optical instruments, watches and clocks (33)-2011</t>
  </si>
  <si>
    <t>GB Manufacture of motor vehicles, trailers and semi-trailers (34)-2011</t>
  </si>
  <si>
    <t>GB Manufacture of other transport equipment (35)-2011</t>
  </si>
  <si>
    <t>GB Manufacture of furniture; manufacturing n.e.c. (36)-2011</t>
  </si>
  <si>
    <t>GB Recycling of waste and scrap-2011</t>
  </si>
  <si>
    <t>GB Recycling of bottles by direct reuse-2011</t>
  </si>
  <si>
    <t>GB Production of electricity by coal-2011</t>
  </si>
  <si>
    <t>GB Production of electricity by gas-2011</t>
  </si>
  <si>
    <t>GB Production of electricity by nuclear-2011</t>
  </si>
  <si>
    <t>GB Production of electricity by hydro-2011</t>
  </si>
  <si>
    <t>GB Production of electricity by wind-2011</t>
  </si>
  <si>
    <t>GB Production of electricity by petroleum and other oil derivatives-2011</t>
  </si>
  <si>
    <t>GB Production of electricity by biomass and waste-2011</t>
  </si>
  <si>
    <t>GB Production of electricity by solar photovoltaic-2011</t>
  </si>
  <si>
    <t>GB Production of electricity by solar thermal-2011</t>
  </si>
  <si>
    <t>GB Production of electricity by tide, wave, ocean-2011</t>
  </si>
  <si>
    <t>GB Production of electricity by Geothermal-2011</t>
  </si>
  <si>
    <t>GB Production of electricity nec-2011</t>
  </si>
  <si>
    <t>GB Transmission of electricity-2011</t>
  </si>
  <si>
    <t>GB Distribution and trade of electricity-2011</t>
  </si>
  <si>
    <t>GB Manufacture of gas; distribution of gaseous fuels through mains-2011</t>
  </si>
  <si>
    <t>GB Steam and hot water supply-2011</t>
  </si>
  <si>
    <t>GB Collection, purification and distribution of water (41)-2011</t>
  </si>
  <si>
    <t>GB Construction (45)-2011</t>
  </si>
  <si>
    <t>GB Re-processing of secondary construction material into aggregates-2011</t>
  </si>
  <si>
    <t>GB Sale, maintenance, repair of motor vehicles, motor vehicles parts, motorcycles, motor cycles parts and accessoiries-2011</t>
  </si>
  <si>
    <t>GB Retail sale of automotive fuel-2011</t>
  </si>
  <si>
    <t>GB Wholesale trade and commission trade, except of motor vehicles and motorcycles (51)-2011</t>
  </si>
  <si>
    <t>GB Retail trade, except of motor vehicles and motorcycles; repair of personal and household goods (52)-2011</t>
  </si>
  <si>
    <t>GB Hotels and restaurants (55)-2011</t>
  </si>
  <si>
    <t>GB Transport via railways-2011</t>
  </si>
  <si>
    <t>GB Other land transport-2011</t>
  </si>
  <si>
    <t>GB Transport via pipelines-2011</t>
  </si>
  <si>
    <t>GB Sea and coastal water transport-2011</t>
  </si>
  <si>
    <t>GB Inland water transport-2011</t>
  </si>
  <si>
    <t>GB Air transport (62)-2011</t>
  </si>
  <si>
    <t>GB Supporting and auxiliary transport activities; activities of travel agencies (63)-2011</t>
  </si>
  <si>
    <t>GB Post and telecommunications (64)-2011</t>
  </si>
  <si>
    <t>GB Financial intermediation, except insurance and pension funding (65)-2011</t>
  </si>
  <si>
    <t>GB Insurance and pension funding, except compulsory social security (66)-2011</t>
  </si>
  <si>
    <t>GB Activities auxiliary to financial intermediation (67)-2011</t>
  </si>
  <si>
    <t>GB Real estate activities (70)-2011</t>
  </si>
  <si>
    <t>GB Renting of machinery and equipment without operator and of personal and household goods (71)-2011</t>
  </si>
  <si>
    <t>GB Computer and related activities (72)-2011</t>
  </si>
  <si>
    <t>GB Research and development (73)-2011</t>
  </si>
  <si>
    <t>GB Other business activities (74)-2011</t>
  </si>
  <si>
    <t>GB Public administration and defence; compulsory social security (75)-2011</t>
  </si>
  <si>
    <t>GB Education (80)-2011</t>
  </si>
  <si>
    <t>GB Health and social work (85)-2011</t>
  </si>
  <si>
    <t>GB Incineration of waste: Food-2011</t>
  </si>
  <si>
    <t>GB Incineration of waste: Paper-2011</t>
  </si>
  <si>
    <t>GB Incineration of waste: Plastic-2011</t>
  </si>
  <si>
    <t>GB Incineration of waste: Metals and Inert materials-2011</t>
  </si>
  <si>
    <t>GB Incineration of waste: Textiles-2011</t>
  </si>
  <si>
    <t>GB Incineration of waste: Wood-2011</t>
  </si>
  <si>
    <t>GB Incineration of waste: Oil/Hazardous waste-2011</t>
  </si>
  <si>
    <t>GB Biogasification of food waste, incl. land application-2011</t>
  </si>
  <si>
    <t>GB Biogasification of paper, incl. land application-2011</t>
  </si>
  <si>
    <t>GB Biogasification of sewage slugde, incl. land application-2011</t>
  </si>
  <si>
    <t>GB Composting of food waste, incl. land application-2011</t>
  </si>
  <si>
    <t>GB Composting of paper and wood, incl. land application-2011</t>
  </si>
  <si>
    <t>GB Waste water treatment, food-2011</t>
  </si>
  <si>
    <t>GB Waste water treatment, other-2011</t>
  </si>
  <si>
    <t>GB Landfill of waste: Food-2011</t>
  </si>
  <si>
    <t>GB Landfill of waste: Paper-2011</t>
  </si>
  <si>
    <t>GB Landfill of waste: Plastic-2011</t>
  </si>
  <si>
    <t>GB Landfill of waste: Inert/metal/hazardous-2011</t>
  </si>
  <si>
    <t>GB Landfill of waste: Textiles-2011</t>
  </si>
  <si>
    <t>GB Landfill of waste: Wood-2011</t>
  </si>
  <si>
    <t>GB Activities of membership organisation n.e.c. (91)-2011</t>
  </si>
  <si>
    <t>GB Recreational, cultural and sporting activities (92)-2011</t>
  </si>
  <si>
    <t>GB Other service activities (93)-2011</t>
  </si>
  <si>
    <t>GB Private households with employed persons (95)-2011</t>
  </si>
  <si>
    <t>GB Extra-territorial organizations and bodies-2011</t>
  </si>
  <si>
    <t>US Cultivation of paddy rice-2011</t>
  </si>
  <si>
    <t>US Cultivation of wheat-2011</t>
  </si>
  <si>
    <t>US Cultivation of cereal grains nec-2011</t>
  </si>
  <si>
    <t>US Cultivation of vegetables, fruit, nuts-2011</t>
  </si>
  <si>
    <t>US Cultivation of oil seeds-2011</t>
  </si>
  <si>
    <t>US Cultivation of sugar cane, sugar beet-2011</t>
  </si>
  <si>
    <t>US Cultivation of plant-based fibers-2011</t>
  </si>
  <si>
    <t>US Cultivation of crops nec-2011</t>
  </si>
  <si>
    <t>US Cattle farming-2011</t>
  </si>
  <si>
    <t>US Pigs farming-2011</t>
  </si>
  <si>
    <t>US Poultry farming-2011</t>
  </si>
  <si>
    <t>US Meat animals nec-2011</t>
  </si>
  <si>
    <t>US Animal products nec-2011</t>
  </si>
  <si>
    <t>US Raw milk-2011</t>
  </si>
  <si>
    <t>US Wool, silk-worm cocoons-2011</t>
  </si>
  <si>
    <t>US Manure treatment (conventional), storage and land application-2011</t>
  </si>
  <si>
    <t>US Manure treatment (biogas), storage and land application-2011</t>
  </si>
  <si>
    <t>US Forestry, logging and related service activities (02)-2011</t>
  </si>
  <si>
    <t>US Fishing, operating of fish hatcheries and fish farms; service activities incidental to fishing (05)-2011</t>
  </si>
  <si>
    <t>US Mining of coal and lignite; extraction of peat (10)-2011</t>
  </si>
  <si>
    <t>US Extraction of crude petroleum and services related to crude oil extraction, excluding surveying-2011</t>
  </si>
  <si>
    <t>US Extraction of natural gas and services related to natural gas extraction, excluding surveying-2011</t>
  </si>
  <si>
    <t>US Extraction, liquefaction, and regasification of other petroleum and gaseous materials-2011</t>
  </si>
  <si>
    <t>US Mining of uranium and thorium ores (12)-2011</t>
  </si>
  <si>
    <t>US Mining of iron ores-2011</t>
  </si>
  <si>
    <t>US Mining of copper ores and concentrates-2011</t>
  </si>
  <si>
    <t>US Mining of nickel ores and concentrates-2011</t>
  </si>
  <si>
    <t>US Mining of aluminium ores and concentrates-2011</t>
  </si>
  <si>
    <t>US Mining of precious metal ores and concentrates-2011</t>
  </si>
  <si>
    <t>US Mining of lead, zinc and tin ores and concentrates-2011</t>
  </si>
  <si>
    <t>US Mining of other non-ferrous metal ores and concentrates-2011</t>
  </si>
  <si>
    <t>US Quarrying of stone-2011</t>
  </si>
  <si>
    <t>US Quarrying of sand and clay-2011</t>
  </si>
  <si>
    <t>US Mining of chemical and fertilizer minerals, production of salt, other mining and quarrying n.e.c.-2011</t>
  </si>
  <si>
    <t>US Processing of meat cattle-2011</t>
  </si>
  <si>
    <t>US Processing of meat pigs-2011</t>
  </si>
  <si>
    <t>US Processing of meat poultry-2011</t>
  </si>
  <si>
    <t>US Production of meat products nec-2011</t>
  </si>
  <si>
    <t>US Processing vegetable oils and fats-2011</t>
  </si>
  <si>
    <t>US Processing of dairy products-2011</t>
  </si>
  <si>
    <t>US Processed rice-2011</t>
  </si>
  <si>
    <t>US Sugar refining-2011</t>
  </si>
  <si>
    <t>US Processing of Food products nec-2011</t>
  </si>
  <si>
    <t>US Manufacture of beverages-2011</t>
  </si>
  <si>
    <t>US Manufacture of fish products-2011</t>
  </si>
  <si>
    <t>US Manufacture of tobacco products (16)-2011</t>
  </si>
  <si>
    <t>US Manufacture of textiles (17)-2011</t>
  </si>
  <si>
    <t>US Manufacture of wearing apparel; dressing and dyeing of fur (18)-2011</t>
  </si>
  <si>
    <t>US Tanning and dressing of leather; manufacture of luggage, handbags, saddlery, harness and footwear (19)-2011</t>
  </si>
  <si>
    <t>US Manufacture of wood and of products of wood and cork, except furniture; manufacture of articles of straw and plaiting materials (20)-2011</t>
  </si>
  <si>
    <t>US Re-processing of secondary wood material into new wood material-2011</t>
  </si>
  <si>
    <t>US Pulp-2011</t>
  </si>
  <si>
    <t>US Re-processing of secondary paper into new pulp-2011</t>
  </si>
  <si>
    <t>US Paper-2011</t>
  </si>
  <si>
    <t>US Publishing, printing and reproduction of recorded media (22)-2011</t>
  </si>
  <si>
    <t>US Manufacture of coke oven products-2011</t>
  </si>
  <si>
    <t>US Petroleum Refinery-2011</t>
  </si>
  <si>
    <t>US Processing of nuclear fuel-2011</t>
  </si>
  <si>
    <t>US Plastics, basic-2011</t>
  </si>
  <si>
    <t>US Re-processing of secondary plastic into new plastic-2011</t>
  </si>
  <si>
    <t>US N-fertiliser-2011</t>
  </si>
  <si>
    <t>US P- and other fertiliser-2011</t>
  </si>
  <si>
    <t>US Chemicals nec-2011</t>
  </si>
  <si>
    <t>US Manufacture of rubber and plastic products (25)-2011</t>
  </si>
  <si>
    <t>US Manufacture of glass and glass products-2011</t>
  </si>
  <si>
    <t>US Re-processing of secondary glass into new glass-2011</t>
  </si>
  <si>
    <t>US Manufacture of ceramic goods-2011</t>
  </si>
  <si>
    <t>US Manufacture of bricks, tiles and construction products, in baked clay-2011</t>
  </si>
  <si>
    <t>US Manufacture of cement, lime and plaster-2011</t>
  </si>
  <si>
    <t>US Re-processing of ash into clinker-2011</t>
  </si>
  <si>
    <t>US Manufacture of other non-metallic mineral products n.e.c.-2011</t>
  </si>
  <si>
    <t>US Manufacture of basic iron and steel and of ferro-alloys and first products thereof-2011</t>
  </si>
  <si>
    <t>US Re-processing of secondary steel into new steel-2011</t>
  </si>
  <si>
    <t>US Precious metals production-2011</t>
  </si>
  <si>
    <t>US Re-processing of secondary preciuos metals into new preciuos metals-2011</t>
  </si>
  <si>
    <t>US Aluminium production-2011</t>
  </si>
  <si>
    <t>US Re-processing of secondary aluminium into new aluminium-2011</t>
  </si>
  <si>
    <t>US Lead, zinc and tin production-2011</t>
  </si>
  <si>
    <t>US Re-processing of secondary lead into new lead, zinc and tin-2011</t>
  </si>
  <si>
    <t>US Copper production-2011</t>
  </si>
  <si>
    <t>US Re-processing of secondary copper into new copper-2011</t>
  </si>
  <si>
    <t>US Other non-ferrous metal production-2011</t>
  </si>
  <si>
    <t>US Re-processing of secondary other non-ferrous metals into new other non-ferrous metals-2011</t>
  </si>
  <si>
    <t>US Casting of metals-2011</t>
  </si>
  <si>
    <t>US Manufacture of fabricated metal products, except machinery and equipment (28)-2011</t>
  </si>
  <si>
    <t>US Manufacture of machinery and equipment n.e.c. (29)-2011</t>
  </si>
  <si>
    <t>US Manufacture of office machinery and computers (30)-2011</t>
  </si>
  <si>
    <t>US Manufacture of electrical machinery and apparatus n.e.c. (31)-2011</t>
  </si>
  <si>
    <t>US Manufacture of radio, television and communication equipment and apparatus (32)-2011</t>
  </si>
  <si>
    <t>US Manufacture of medical, precision and optical instruments, watches and clocks (33)-2011</t>
  </si>
  <si>
    <t>US Manufacture of motor vehicles, trailers and semi-trailers (34)-2011</t>
  </si>
  <si>
    <t>US Manufacture of other transport equipment (35)-2011</t>
  </si>
  <si>
    <t>US Manufacture of furniture; manufacturing n.e.c. (36)-2011</t>
  </si>
  <si>
    <t>US Recycling of waste and scrap-2011</t>
  </si>
  <si>
    <t>US Recycling of bottles by direct reuse-2011</t>
  </si>
  <si>
    <t>US Production of electricity by coal-2011</t>
  </si>
  <si>
    <t>US Production of electricity by gas-2011</t>
  </si>
  <si>
    <t>US Production of electricity by nuclear-2011</t>
  </si>
  <si>
    <t>US Production of electricity by hydro-2011</t>
  </si>
  <si>
    <t>US Production of electricity by wind-2011</t>
  </si>
  <si>
    <t>US Production of electricity by petroleum and other oil derivatives-2011</t>
  </si>
  <si>
    <t>US Production of electricity by biomass and waste-2011</t>
  </si>
  <si>
    <t>US Production of electricity by solar photovoltaic-2011</t>
  </si>
  <si>
    <t>US Production of electricity by solar thermal-2011</t>
  </si>
  <si>
    <t>US Production of electricity by tide, wave, ocean-2011</t>
  </si>
  <si>
    <t>US Production of electricity by Geothermal-2011</t>
  </si>
  <si>
    <t>US Production of electricity nec-2011</t>
  </si>
  <si>
    <t>US Transmission of electricity-2011</t>
  </si>
  <si>
    <t>US Distribution and trade of electricity-2011</t>
  </si>
  <si>
    <t>US Manufacture of gas; distribution of gaseous fuels through mains-2011</t>
  </si>
  <si>
    <t>US Steam and hot water supply-2011</t>
  </si>
  <si>
    <t>US Collection, purification and distribution of water (41)-2011</t>
  </si>
  <si>
    <t>US Construction (45)-2011</t>
  </si>
  <si>
    <t>US Re-processing of secondary construction material into aggregates-2011</t>
  </si>
  <si>
    <t>US Sale, maintenance, repair of motor vehicles, motor vehicles parts, motorcycles, motor cycles parts and accessoiries-2011</t>
  </si>
  <si>
    <t>US Retail sale of automotive fuel-2011</t>
  </si>
  <si>
    <t>US Wholesale trade and commission trade, except of motor vehicles and motorcycles (51)-2011</t>
  </si>
  <si>
    <t>US Retail trade, except of motor vehicles and motorcycles; repair of personal and household goods (52)-2011</t>
  </si>
  <si>
    <t>US Hotels and restaurants (55)-2011</t>
  </si>
  <si>
    <t>US Transport via railways-2011</t>
  </si>
  <si>
    <t>US Other land transport-2011</t>
  </si>
  <si>
    <t>US Transport via pipelines-2011</t>
  </si>
  <si>
    <t>US Sea and coastal water transport-2011</t>
  </si>
  <si>
    <t>US Inland water transport-2011</t>
  </si>
  <si>
    <t>US Air transport (62)-2011</t>
  </si>
  <si>
    <t>US Supporting and auxiliary transport activities; activities of travel agencies (63)-2011</t>
  </si>
  <si>
    <t>US Post and telecommunications (64)-2011</t>
  </si>
  <si>
    <t>US Financial intermediation, except insurance and pension funding (65)-2011</t>
  </si>
  <si>
    <t>US Insurance and pension funding, except compulsory social security (66)-2011</t>
  </si>
  <si>
    <t>US Activities auxiliary to financial intermediation (67)-2011</t>
  </si>
  <si>
    <t>US Real estate activities (70)-2011</t>
  </si>
  <si>
    <t>US Renting of machinery and equipment without operator and of personal and household goods (71)-2011</t>
  </si>
  <si>
    <t>US Computer and related activities (72)-2011</t>
  </si>
  <si>
    <t>US Research and development (73)-2011</t>
  </si>
  <si>
    <t>US Other business activities (74)-2011</t>
  </si>
  <si>
    <t>US Public administration and defence; compulsory social security (75)-2011</t>
  </si>
  <si>
    <t>US Education (80)-2011</t>
  </si>
  <si>
    <t>US Health and social work (85)-2011</t>
  </si>
  <si>
    <t>US Incineration of waste: Food-2011</t>
  </si>
  <si>
    <t>US Incineration of waste: Paper-2011</t>
  </si>
  <si>
    <t>US Incineration of waste: Plastic-2011</t>
  </si>
  <si>
    <t>US Incineration of waste: Metals and Inert materials-2011</t>
  </si>
  <si>
    <t>US Incineration of waste: Textiles-2011</t>
  </si>
  <si>
    <t>US Incineration of waste: Wood-2011</t>
  </si>
  <si>
    <t>US Incineration of waste: Oil/Hazardous waste-2011</t>
  </si>
  <si>
    <t>US Biogasification of food waste, incl. land application-2011</t>
  </si>
  <si>
    <t>US Biogasification of paper, incl. land application-2011</t>
  </si>
  <si>
    <t>US Biogasification of sewage slugde, incl. land application-2011</t>
  </si>
  <si>
    <t>US Composting of food waste, incl. land application-2011</t>
  </si>
  <si>
    <t>US Composting of paper and wood, incl. land application-2011</t>
  </si>
  <si>
    <t>US Waste water treatment, food-2011</t>
  </si>
  <si>
    <t>US Waste water treatment, other-2011</t>
  </si>
  <si>
    <t>US Landfill of waste: Food-2011</t>
  </si>
  <si>
    <t>US Landfill of waste: Paper-2011</t>
  </si>
  <si>
    <t>US Landfill of waste: Plastic-2011</t>
  </si>
  <si>
    <t>US Landfill of waste: Inert/metal/hazardous-2011</t>
  </si>
  <si>
    <t>US Landfill of waste: Textiles-2011</t>
  </si>
  <si>
    <t>US Landfill of waste: Wood-2011</t>
  </si>
  <si>
    <t>US Activities of membership organisation n.e.c. (91)-2011</t>
  </si>
  <si>
    <t>US Recreational, cultural and sporting activities (92)-2011</t>
  </si>
  <si>
    <t>US Other service activities (93)-2011</t>
  </si>
  <si>
    <t>US Private households with employed persons (95)-2011</t>
  </si>
  <si>
    <t>US Extra-territorial organizations and bodies-2011</t>
  </si>
  <si>
    <t>JP Cultivation of paddy rice-2011</t>
  </si>
  <si>
    <t>JP Cultivation of wheat-2011</t>
  </si>
  <si>
    <t>JP Cultivation of cereal grains nec-2011</t>
  </si>
  <si>
    <t>JP Cultivation of vegetables, fruit, nuts-2011</t>
  </si>
  <si>
    <t>JP Cultivation of oil seeds-2011</t>
  </si>
  <si>
    <t>JP Cultivation of sugar cane, sugar beet-2011</t>
  </si>
  <si>
    <t>JP Cultivation of plant-based fibers-2011</t>
  </si>
  <si>
    <t>JP Cultivation of crops nec-2011</t>
  </si>
  <si>
    <t>JP Cattle farming-2011</t>
  </si>
  <si>
    <t>JP Pigs farming-2011</t>
  </si>
  <si>
    <t>JP Poultry farming-2011</t>
  </si>
  <si>
    <t>JP Meat animals nec-2011</t>
  </si>
  <si>
    <t>JP Animal products nec-2011</t>
  </si>
  <si>
    <t>JP Raw milk-2011</t>
  </si>
  <si>
    <t>JP Wool, silk-worm cocoons-2011</t>
  </si>
  <si>
    <t>JP Manure treatment (conventional), storage and land application-2011</t>
  </si>
  <si>
    <t>JP Manure treatment (biogas), storage and land application-2011</t>
  </si>
  <si>
    <t>JP Forestry, logging and related service activities (02)-2011</t>
  </si>
  <si>
    <t>JP Fishing, operating of fish hatcheries and fish farms; service activities incidental to fishing (05)-2011</t>
  </si>
  <si>
    <t>JP Mining of coal and lignite; extraction of peat (10)-2011</t>
  </si>
  <si>
    <t>JP Extraction of crude petroleum and services related to crude oil extraction, excluding surveying-2011</t>
  </si>
  <si>
    <t>JP Extraction of natural gas and services related to natural gas extraction, excluding surveying-2011</t>
  </si>
  <si>
    <t>JP Extraction, liquefaction, and regasification of other petroleum and gaseous materials-2011</t>
  </si>
  <si>
    <t>JP Mining of uranium and thorium ores (12)-2011</t>
  </si>
  <si>
    <t>JP Mining of iron ores-2011</t>
  </si>
  <si>
    <t>JP Mining of copper ores and concentrates-2011</t>
  </si>
  <si>
    <t>JP Mining of nickel ores and concentrates-2011</t>
  </si>
  <si>
    <t>JP Mining of aluminium ores and concentrates-2011</t>
  </si>
  <si>
    <t>JP Mining of precious metal ores and concentrates-2011</t>
  </si>
  <si>
    <t>JP Mining of lead, zinc and tin ores and concentrates-2011</t>
  </si>
  <si>
    <t>JP Mining of other non-ferrous metal ores and concentrates-2011</t>
  </si>
  <si>
    <t>JP Quarrying of stone-2011</t>
  </si>
  <si>
    <t>JP Quarrying of sand and clay-2011</t>
  </si>
  <si>
    <t>JP Mining of chemical and fertilizer minerals, production of salt, other mining and quarrying n.e.c.-2011</t>
  </si>
  <si>
    <t>JP Processing of meat cattle-2011</t>
  </si>
  <si>
    <t>JP Processing of meat pigs-2011</t>
  </si>
  <si>
    <t>JP Processing of meat poultry-2011</t>
  </si>
  <si>
    <t>JP Production of meat products nec-2011</t>
  </si>
  <si>
    <t>JP Processing vegetable oils and fats-2011</t>
  </si>
  <si>
    <t>JP Processing of dairy products-2011</t>
  </si>
  <si>
    <t>JP Processed rice-2011</t>
  </si>
  <si>
    <t>JP Sugar refining-2011</t>
  </si>
  <si>
    <t>JP Processing of Food products nec-2011</t>
  </si>
  <si>
    <t>JP Manufacture of beverages-2011</t>
  </si>
  <si>
    <t>JP Manufacture of fish products-2011</t>
  </si>
  <si>
    <t>JP Manufacture of tobacco products (16)-2011</t>
  </si>
  <si>
    <t>JP Manufacture of textiles (17)-2011</t>
  </si>
  <si>
    <t>JP Manufacture of wearing apparel; dressing and dyeing of fur (18)-2011</t>
  </si>
  <si>
    <t>JP Tanning and dressing of leather; manufacture of luggage, handbags, saddlery, harness and footwear (19)-2011</t>
  </si>
  <si>
    <t>JP Manufacture of wood and of products of wood and cork, except furniture; manufacture of articles of straw and plaiting materials (20)-2011</t>
  </si>
  <si>
    <t>JP Re-processing of secondary wood material into new wood material-2011</t>
  </si>
  <si>
    <t>JP Pulp-2011</t>
  </si>
  <si>
    <t>JP Re-processing of secondary paper into new pulp-2011</t>
  </si>
  <si>
    <t>JP Paper-2011</t>
  </si>
  <si>
    <t>JP Publishing, printing and reproduction of recorded media (22)-2011</t>
  </si>
  <si>
    <t>JP Manufacture of coke oven products-2011</t>
  </si>
  <si>
    <t>JP Petroleum Refinery-2011</t>
  </si>
  <si>
    <t>JP Processing of nuclear fuel-2011</t>
  </si>
  <si>
    <t>JP Plastics, basic-2011</t>
  </si>
  <si>
    <t>JP Re-processing of secondary plastic into new plastic-2011</t>
  </si>
  <si>
    <t>JP N-fertiliser-2011</t>
  </si>
  <si>
    <t>JP P- and other fertiliser-2011</t>
  </si>
  <si>
    <t>JP Chemicals nec-2011</t>
  </si>
  <si>
    <t>JP Manufacture of rubber and plastic products (25)-2011</t>
  </si>
  <si>
    <t>JP Manufacture of glass and glass products-2011</t>
  </si>
  <si>
    <t>JP Re-processing of secondary glass into new glass-2011</t>
  </si>
  <si>
    <t>JP Manufacture of ceramic goods-2011</t>
  </si>
  <si>
    <t>JP Manufacture of bricks, tiles and construction products, in baked clay-2011</t>
  </si>
  <si>
    <t>JP Manufacture of cement, lime and plaster-2011</t>
  </si>
  <si>
    <t>JP Re-processing of ash into clinker-2011</t>
  </si>
  <si>
    <t>JP Manufacture of other non-metallic mineral products n.e.c.-2011</t>
  </si>
  <si>
    <t>JP Manufacture of basic iron and steel and of ferro-alloys and first products thereof-2011</t>
  </si>
  <si>
    <t>JP Re-processing of secondary steel into new steel-2011</t>
  </si>
  <si>
    <t>JP Precious metals production-2011</t>
  </si>
  <si>
    <t>JP Re-processing of secondary preciuos metals into new preciuos metals-2011</t>
  </si>
  <si>
    <t>JP Aluminium production-2011</t>
  </si>
  <si>
    <t>JP Re-processing of secondary aluminium into new aluminium-2011</t>
  </si>
  <si>
    <t>JP Lead, zinc and tin production-2011</t>
  </si>
  <si>
    <t>JP Re-processing of secondary lead into new lead, zinc and tin-2011</t>
  </si>
  <si>
    <t>JP Copper production-2011</t>
  </si>
  <si>
    <t>JP Re-processing of secondary copper into new copper-2011</t>
  </si>
  <si>
    <t>JP Other non-ferrous metal production-2011</t>
  </si>
  <si>
    <t>JP Re-processing of secondary other non-ferrous metals into new other non-ferrous metals-2011</t>
  </si>
  <si>
    <t>JP Casting of metals-2011</t>
  </si>
  <si>
    <t>JP Manufacture of fabricated metal products, except machinery and equipment (28)-2011</t>
  </si>
  <si>
    <t>JP Manufacture of machinery and equipment n.e.c. (29)-2011</t>
  </si>
  <si>
    <t>JP Manufacture of office machinery and computers (30)-2011</t>
  </si>
  <si>
    <t>JP Manufacture of electrical machinery and apparatus n.e.c. (31)-2011</t>
  </si>
  <si>
    <t>JP Manufacture of radio, television and communication equipment and apparatus (32)-2011</t>
  </si>
  <si>
    <t>JP Manufacture of medical, precision and optical instruments, watches and clocks (33)-2011</t>
  </si>
  <si>
    <t>JP Manufacture of motor vehicles, trailers and semi-trailers (34)-2011</t>
  </si>
  <si>
    <t>JP Manufacture of other transport equipment (35)-2011</t>
  </si>
  <si>
    <t>JP Manufacture of furniture; manufacturing n.e.c. (36)-2011</t>
  </si>
  <si>
    <t>JP Recycling of waste and scrap-2011</t>
  </si>
  <si>
    <t>JP Recycling of bottles by direct reuse-2011</t>
  </si>
  <si>
    <t>JP Production of electricity by coal-2011</t>
  </si>
  <si>
    <t>JP Production of electricity by gas-2011</t>
  </si>
  <si>
    <t>JP Production of electricity by nuclear-2011</t>
  </si>
  <si>
    <t>JP Production of electricity by hydro-2011</t>
  </si>
  <si>
    <t>JP Production of electricity by wind-2011</t>
  </si>
  <si>
    <t>JP Production of electricity by petroleum and other oil derivatives-2011</t>
  </si>
  <si>
    <t>JP Production of electricity by biomass and waste-2011</t>
  </si>
  <si>
    <t>JP Production of electricity by solar photovoltaic-2011</t>
  </si>
  <si>
    <t>JP Production of electricity by solar thermal-2011</t>
  </si>
  <si>
    <t>JP Production of electricity by tide, wave, ocean-2011</t>
  </si>
  <si>
    <t>JP Production of electricity by Geothermal-2011</t>
  </si>
  <si>
    <t>JP Production of electricity nec-2011</t>
  </si>
  <si>
    <t>JP Transmission of electricity-2011</t>
  </si>
  <si>
    <t>JP Distribution and trade of electricity-2011</t>
  </si>
  <si>
    <t>JP Manufacture of gas; distribution of gaseous fuels through mains-2011</t>
  </si>
  <si>
    <t>JP Steam and hot water supply-2011</t>
  </si>
  <si>
    <t>JP Collection, purification and distribution of water (41)-2011</t>
  </si>
  <si>
    <t>JP Construction (45)-2011</t>
  </si>
  <si>
    <t>JP Re-processing of secondary construction material into aggregates-2011</t>
  </si>
  <si>
    <t>JP Sale, maintenance, repair of motor vehicles, motor vehicles parts, motorcycles, motor cycles parts and accessoiries-2011</t>
  </si>
  <si>
    <t>JP Retail sale of automotive fuel-2011</t>
  </si>
  <si>
    <t>JP Wholesale trade and commission trade, except of motor vehicles and motorcycles (51)-2011</t>
  </si>
  <si>
    <t>JP Retail trade, except of motor vehicles and motorcycles; repair of personal and household goods (52)-2011</t>
  </si>
  <si>
    <t>JP Hotels and restaurants (55)-2011</t>
  </si>
  <si>
    <t>JP Transport via railways-2011</t>
  </si>
  <si>
    <t>JP Other land transport-2011</t>
  </si>
  <si>
    <t>JP Transport via pipelines-2011</t>
  </si>
  <si>
    <t>JP Sea and coastal water transport-2011</t>
  </si>
  <si>
    <t>JP Inland water transport-2011</t>
  </si>
  <si>
    <t>JP Air transport (62)-2011</t>
  </si>
  <si>
    <t>JP Supporting and auxiliary transport activities; activities of travel agencies (63)-2011</t>
  </si>
  <si>
    <t>JP Post and telecommunications (64)-2011</t>
  </si>
  <si>
    <t>JP Financial intermediation, except insurance and pension funding (65)-2011</t>
  </si>
  <si>
    <t>JP Insurance and pension funding, except compulsory social security (66)-2011</t>
  </si>
  <si>
    <t>JP Activities auxiliary to financial intermediation (67)-2011</t>
  </si>
  <si>
    <t>JP Real estate activities (70)-2011</t>
  </si>
  <si>
    <t>JP Renting of machinery and equipment without operator and of personal and household goods (71)-2011</t>
  </si>
  <si>
    <t>JP Computer and related activities (72)-2011</t>
  </si>
  <si>
    <t>JP Research and development (73)-2011</t>
  </si>
  <si>
    <t>JP Other business activities (74)-2011</t>
  </si>
  <si>
    <t>JP Public administration and defence; compulsory social security (75)-2011</t>
  </si>
  <si>
    <t>JP Education (80)-2011</t>
  </si>
  <si>
    <t>JP Health and social work (85)-2011</t>
  </si>
  <si>
    <t>JP Incineration of waste: Food-2011</t>
  </si>
  <si>
    <t>JP Incineration of waste: Paper-2011</t>
  </si>
  <si>
    <t>JP Incineration of waste: Plastic-2011</t>
  </si>
  <si>
    <t>JP Incineration of waste: Metals and Inert materials-2011</t>
  </si>
  <si>
    <t>JP Incineration of waste: Textiles-2011</t>
  </si>
  <si>
    <t>JP Incineration of waste: Wood-2011</t>
  </si>
  <si>
    <t>JP Incineration of waste: Oil/Hazardous waste-2011</t>
  </si>
  <si>
    <t>JP Biogasification of food waste, incl. land application-2011</t>
  </si>
  <si>
    <t>JP Biogasification of paper, incl. land application-2011</t>
  </si>
  <si>
    <t>JP Biogasification of sewage slugde, incl. land application-2011</t>
  </si>
  <si>
    <t>JP Composting of food waste, incl. land application-2011</t>
  </si>
  <si>
    <t>JP Composting of paper and wood, incl. land application-2011</t>
  </si>
  <si>
    <t>JP Waste water treatment, food-2011</t>
  </si>
  <si>
    <t>JP Waste water treatment, other-2011</t>
  </si>
  <si>
    <t>JP Landfill of waste: Food-2011</t>
  </si>
  <si>
    <t>JP Landfill of waste: Paper-2011</t>
  </si>
  <si>
    <t>JP Landfill of waste: Plastic-2011</t>
  </si>
  <si>
    <t>JP Landfill of waste: Inert/metal/hazardous-2011</t>
  </si>
  <si>
    <t>JP Landfill of waste: Textiles-2011</t>
  </si>
  <si>
    <t>JP Landfill of waste: Wood-2011</t>
  </si>
  <si>
    <t>JP Activities of membership organisation n.e.c. (91)-2011</t>
  </si>
  <si>
    <t>JP Recreational, cultural and sporting activities (92)-2011</t>
  </si>
  <si>
    <t>JP Other service activities (93)-2011</t>
  </si>
  <si>
    <t>JP Private households with employed persons (95)-2011</t>
  </si>
  <si>
    <t>JP Extra-territorial organizations and bodies-2011</t>
  </si>
  <si>
    <t>CN Cultivation of paddy rice-2011</t>
  </si>
  <si>
    <t>CN Cultivation of wheat-2011</t>
  </si>
  <si>
    <t>CN Cultivation of cereal grains nec-2011</t>
  </si>
  <si>
    <t>CN Cultivation of vegetables, fruit, nuts-2011</t>
  </si>
  <si>
    <t>CN Cultivation of oil seeds-2011</t>
  </si>
  <si>
    <t>CN Cultivation of sugar cane, sugar beet-2011</t>
  </si>
  <si>
    <t>CN Cultivation of plant-based fibers-2011</t>
  </si>
  <si>
    <t>CN Cultivation of crops nec-2011</t>
  </si>
  <si>
    <t>CN Cattle farming-2011</t>
  </si>
  <si>
    <t>CN Pigs farming-2011</t>
  </si>
  <si>
    <t>CN Poultry farming-2011</t>
  </si>
  <si>
    <t>CN Meat animals nec-2011</t>
  </si>
  <si>
    <t>CN Animal products nec-2011</t>
  </si>
  <si>
    <t>CN Raw milk-2011</t>
  </si>
  <si>
    <t>CN Wool, silk-worm cocoons-2011</t>
  </si>
  <si>
    <t>CN Manure treatment (conventional), storage and land application-2011</t>
  </si>
  <si>
    <t>CN Manure treatment (biogas), storage and land application-2011</t>
  </si>
  <si>
    <t>CN Forestry, logging and related service activities (02)-2011</t>
  </si>
  <si>
    <t>CN Fishing, operating of fish hatcheries and fish farms; service activities incidental to fishing (05)-2011</t>
  </si>
  <si>
    <t>CN Mining of coal and lignite; extraction of peat (10)-2011</t>
  </si>
  <si>
    <t>CN Extraction of crude petroleum and services related to crude oil extraction, excluding surveying-2011</t>
  </si>
  <si>
    <t>CN Extraction of natural gas and services related to natural gas extraction, excluding surveying-2011</t>
  </si>
  <si>
    <t>CN Extraction, liquefaction, and regasification of other petroleum and gaseous materials-2011</t>
  </si>
  <si>
    <t>CN Mining of uranium and thorium ores (12)-2011</t>
  </si>
  <si>
    <t>CN Mining of iron ores-2011</t>
  </si>
  <si>
    <t>CN Mining of copper ores and concentrates-2011</t>
  </si>
  <si>
    <t>CN Mining of nickel ores and concentrates-2011</t>
  </si>
  <si>
    <t>CN Mining of aluminium ores and concentrates-2011</t>
  </si>
  <si>
    <t>CN Mining of precious metal ores and concentrates-2011</t>
  </si>
  <si>
    <t>CN Mining of lead, zinc and tin ores and concentrates-2011</t>
  </si>
  <si>
    <t>CN Mining of other non-ferrous metal ores and concentrates-2011</t>
  </si>
  <si>
    <t>CN Quarrying of stone-2011</t>
  </si>
  <si>
    <t>CN Quarrying of sand and clay-2011</t>
  </si>
  <si>
    <t>CN Mining of chemical and fertilizer minerals, production of salt, other mining and quarrying n.e.c.-2011</t>
  </si>
  <si>
    <t>CN Processing of meat cattle-2011</t>
  </si>
  <si>
    <t>CN Processing of meat pigs-2011</t>
  </si>
  <si>
    <t>CN Processing of meat poultry-2011</t>
  </si>
  <si>
    <t>CN Production of meat products nec-2011</t>
  </si>
  <si>
    <t>CN Processing vegetable oils and fats-2011</t>
  </si>
  <si>
    <t>CN Processing of dairy products-2011</t>
  </si>
  <si>
    <t>CN Processed rice-2011</t>
  </si>
  <si>
    <t>CN Sugar refining-2011</t>
  </si>
  <si>
    <t>CN Processing of Food products nec-2011</t>
  </si>
  <si>
    <t>CN Manufacture of beverages-2011</t>
  </si>
  <si>
    <t>CN Manufacture of fish products-2011</t>
  </si>
  <si>
    <t>CN Manufacture of tobacco products (16)-2011</t>
  </si>
  <si>
    <t>CN Manufacture of textiles (17)-2011</t>
  </si>
  <si>
    <t>CN Manufacture of wearing apparel; dressing and dyeing of fur (18)-2011</t>
  </si>
  <si>
    <t>CN Tanning and dressing of leather; manufacture of luggage, handbags, saddlery, harness and footwear (19)-2011</t>
  </si>
  <si>
    <t>CN Manufacture of wood and of products of wood and cork, except furniture; manufacture of articles of straw and plaiting materials (20)-2011</t>
  </si>
  <si>
    <t>CN Re-processing of secondary wood material into new wood material-2011</t>
  </si>
  <si>
    <t>CN Pulp-2011</t>
  </si>
  <si>
    <t>CN Re-processing of secondary paper into new pulp-2011</t>
  </si>
  <si>
    <t>CN Paper-2011</t>
  </si>
  <si>
    <t>CN Publishing, printing and reproduction of recorded media (22)-2011</t>
  </si>
  <si>
    <t>CN Manufacture of coke oven products-2011</t>
  </si>
  <si>
    <t>CN Petroleum Refinery-2011</t>
  </si>
  <si>
    <t>CN Processing of nuclear fuel-2011</t>
  </si>
  <si>
    <t>CN Plastics, basic-2011</t>
  </si>
  <si>
    <t>CN Re-processing of secondary plastic into new plastic-2011</t>
  </si>
  <si>
    <t>CN N-fertiliser-2011</t>
  </si>
  <si>
    <t>CN P- and other fertiliser-2011</t>
  </si>
  <si>
    <t>CN Chemicals nec-2011</t>
  </si>
  <si>
    <t>CN Manufacture of rubber and plastic products (25)-2011</t>
  </si>
  <si>
    <t>CN Manufacture of glass and glass products-2011</t>
  </si>
  <si>
    <t>CN Re-processing of secondary glass into new glass-2011</t>
  </si>
  <si>
    <t>CN Manufacture of ceramic goods-2011</t>
  </si>
  <si>
    <t>CN Manufacture of bricks, tiles and construction products, in baked clay-2011</t>
  </si>
  <si>
    <t>CN Manufacture of cement, lime and plaster-2011</t>
  </si>
  <si>
    <t>CN Re-processing of ash into clinker-2011</t>
  </si>
  <si>
    <t>CN Manufacture of other non-metallic mineral products n.e.c.-2011</t>
  </si>
  <si>
    <t>CN Manufacture of basic iron and steel and of ferro-alloys and first products thereof-2011</t>
  </si>
  <si>
    <t>CN Re-processing of secondary steel into new steel-2011</t>
  </si>
  <si>
    <t>CN Precious metals production-2011</t>
  </si>
  <si>
    <t>CN Re-processing of secondary preciuos metals into new preciuos metals-2011</t>
  </si>
  <si>
    <t>CN Aluminium production-2011</t>
  </si>
  <si>
    <t>CN Re-processing of secondary aluminium into new aluminium-2011</t>
  </si>
  <si>
    <t>CN Lead, zinc and tin production-2011</t>
  </si>
  <si>
    <t>CN Re-processing of secondary lead into new lead, zinc and tin-2011</t>
  </si>
  <si>
    <t>CN Copper production-2011</t>
  </si>
  <si>
    <t>CN Re-processing of secondary copper into new copper-2011</t>
  </si>
  <si>
    <t>CN Other non-ferrous metal production-2011</t>
  </si>
  <si>
    <t>CN Re-processing of secondary other non-ferrous metals into new other non-ferrous metals-2011</t>
  </si>
  <si>
    <t>CN Casting of metals-2011</t>
  </si>
  <si>
    <t>CN Manufacture of fabricated metal products, except machinery and equipment (28)-2011</t>
  </si>
  <si>
    <t>CN Manufacture of machinery and equipment n.e.c. (29)-2011</t>
  </si>
  <si>
    <t>CN Manufacture of office machinery and computers (30)-2011</t>
  </si>
  <si>
    <t>CN Manufacture of electrical machinery and apparatus n.e.c. (31)-2011</t>
  </si>
  <si>
    <t>CN Manufacture of radio, television and communication equipment and apparatus (32)-2011</t>
  </si>
  <si>
    <t>CN Manufacture of medical, precision and optical instruments, watches and clocks (33)-2011</t>
  </si>
  <si>
    <t>CN Manufacture of motor vehicles, trailers and semi-trailers (34)-2011</t>
  </si>
  <si>
    <t>CN Manufacture of other transport equipment (35)-2011</t>
  </si>
  <si>
    <t>CN Manufacture of furniture; manufacturing n.e.c. (36)-2011</t>
  </si>
  <si>
    <t>CN Recycling of waste and scrap-2011</t>
  </si>
  <si>
    <t>CN Recycling of bottles by direct reuse-2011</t>
  </si>
  <si>
    <t>CN Production of electricity by coal-2011</t>
  </si>
  <si>
    <t>CN Production of electricity by gas-2011</t>
  </si>
  <si>
    <t>CN Production of electricity by nuclear-2011</t>
  </si>
  <si>
    <t>CN Production of electricity by hydro-2011</t>
  </si>
  <si>
    <t>CN Production of electricity by wind-2011</t>
  </si>
  <si>
    <t>CN Production of electricity by petroleum and other oil derivatives-2011</t>
  </si>
  <si>
    <t>CN Production of electricity by biomass and waste-2011</t>
  </si>
  <si>
    <t>CN Production of electricity by solar photovoltaic-2011</t>
  </si>
  <si>
    <t>CN Production of electricity by solar thermal-2011</t>
  </si>
  <si>
    <t>CN Production of electricity by tide, wave, ocean-2011</t>
  </si>
  <si>
    <t>CN Production of electricity by Geothermal-2011</t>
  </si>
  <si>
    <t>CN Production of electricity nec-2011</t>
  </si>
  <si>
    <t>CN Transmission of electricity-2011</t>
  </si>
  <si>
    <t>CN Distribution and trade of electricity-2011</t>
  </si>
  <si>
    <t>CN Manufacture of gas; distribution of gaseous fuels through mains-2011</t>
  </si>
  <si>
    <t>CN Steam and hot water supply-2011</t>
  </si>
  <si>
    <t>CN Collection, purification and distribution of water (41)-2011</t>
  </si>
  <si>
    <t>CN Construction (45)-2011</t>
  </si>
  <si>
    <t>CN Re-processing of secondary construction material into aggregates-2011</t>
  </si>
  <si>
    <t>CN Sale, maintenance, repair of motor vehicles, motor vehicles parts, motorcycles, motor cycles parts and accessoiries-2011</t>
  </si>
  <si>
    <t>CN Retail sale of automotive fuel-2011</t>
  </si>
  <si>
    <t>CN Wholesale trade and commission trade, except of motor vehicles and motorcycles (51)-2011</t>
  </si>
  <si>
    <t>CN Retail trade, except of motor vehicles and motorcycles; repair of personal and household goods (52)-2011</t>
  </si>
  <si>
    <t>CN Hotels and restaurants (55)-2011</t>
  </si>
  <si>
    <t>CN Transport via railways-2011</t>
  </si>
  <si>
    <t>CN Other land transport-2011</t>
  </si>
  <si>
    <t>CN Transport via pipelines-2011</t>
  </si>
  <si>
    <t>CN Sea and coastal water transport-2011</t>
  </si>
  <si>
    <t>CN Inland water transport-2011</t>
  </si>
  <si>
    <t>CN Air transport (62)-2011</t>
  </si>
  <si>
    <t>CN Supporting and auxiliary transport activities; activities of travel agencies (63)-2011</t>
  </si>
  <si>
    <t>CN Post and telecommunications (64)-2011</t>
  </si>
  <si>
    <t>CN Financial intermediation, except insurance and pension funding (65)-2011</t>
  </si>
  <si>
    <t>CN Insurance and pension funding, except compulsory social security (66)-2011</t>
  </si>
  <si>
    <t>CN Activities auxiliary to financial intermediation (67)-2011</t>
  </si>
  <si>
    <t>CN Real estate activities (70)-2011</t>
  </si>
  <si>
    <t>CN Renting of machinery and equipment without operator and of personal and household goods (71)-2011</t>
  </si>
  <si>
    <t>CN Computer and related activities (72)-2011</t>
  </si>
  <si>
    <t>CN Research and development (73)-2011</t>
  </si>
  <si>
    <t>CN Other business activities (74)-2011</t>
  </si>
  <si>
    <t>CN Public administration and defence; compulsory social security (75)-2011</t>
  </si>
  <si>
    <t>CN Education (80)-2011</t>
  </si>
  <si>
    <t>CN Health and social work (85)-2011</t>
  </si>
  <si>
    <t>CN Incineration of waste: Food-2011</t>
  </si>
  <si>
    <t>CN Incineration of waste: Paper-2011</t>
  </si>
  <si>
    <t>CN Incineration of waste: Plastic-2011</t>
  </si>
  <si>
    <t>CN Incineration of waste: Metals and Inert materials-2011</t>
  </si>
  <si>
    <t>CN Incineration of waste: Textiles-2011</t>
  </si>
  <si>
    <t>CN Incineration of waste: Wood-2011</t>
  </si>
  <si>
    <t>CN Incineration of waste: Oil/Hazardous waste-2011</t>
  </si>
  <si>
    <t>CN Biogasification of food waste, incl. land application-2011</t>
  </si>
  <si>
    <t>CN Biogasification of paper, incl. land application-2011</t>
  </si>
  <si>
    <t>CN Biogasification of sewage slugde, incl. land application-2011</t>
  </si>
  <si>
    <t>CN Composting of food waste, incl. land application-2011</t>
  </si>
  <si>
    <t>CN Composting of paper and wood, incl. land application-2011</t>
  </si>
  <si>
    <t>CN Waste water treatment, food-2011</t>
  </si>
  <si>
    <t>CN Waste water treatment, other-2011</t>
  </si>
  <si>
    <t>CN Landfill of waste: Food-2011</t>
  </si>
  <si>
    <t>CN Landfill of waste: Paper-2011</t>
  </si>
  <si>
    <t>CN Landfill of waste: Plastic-2011</t>
  </si>
  <si>
    <t>CN Landfill of waste: Inert/metal/hazardous-2011</t>
  </si>
  <si>
    <t>CN Landfill of waste: Textiles-2011</t>
  </si>
  <si>
    <t>CN Landfill of waste: Wood-2011</t>
  </si>
  <si>
    <t>CN Activities of membership organisation n.e.c. (91)-2011</t>
  </si>
  <si>
    <t>CN Recreational, cultural and sporting activities (92)-2011</t>
  </si>
  <si>
    <t>CN Other service activities (93)-2011</t>
  </si>
  <si>
    <t>CN Private households with employed persons (95)-2011</t>
  </si>
  <si>
    <t>CN Extra-territorial organizations and bodies-2011</t>
  </si>
  <si>
    <t>CA Cultivation of paddy rice-2011</t>
  </si>
  <si>
    <t>CA Cultivation of wheat-2011</t>
  </si>
  <si>
    <t>CA Cultivation of cereal grains nec-2011</t>
  </si>
  <si>
    <t>CA Cultivation of vegetables, fruit, nuts-2011</t>
  </si>
  <si>
    <t>CA Cultivation of oil seeds-2011</t>
  </si>
  <si>
    <t>CA Cultivation of sugar cane, sugar beet-2011</t>
  </si>
  <si>
    <t>CA Cultivation of plant-based fibers-2011</t>
  </si>
  <si>
    <t>CA Cultivation of crops nec-2011</t>
  </si>
  <si>
    <t>CA Cattle farming-2011</t>
  </si>
  <si>
    <t>CA Pigs farming-2011</t>
  </si>
  <si>
    <t>CA Poultry farming-2011</t>
  </si>
  <si>
    <t>CA Meat animals nec-2011</t>
  </si>
  <si>
    <t>CA Animal products nec-2011</t>
  </si>
  <si>
    <t>CA Raw milk-2011</t>
  </si>
  <si>
    <t>CA Wool, silk-worm cocoons-2011</t>
  </si>
  <si>
    <t>CA Manure treatment (conventional), storage and land application-2011</t>
  </si>
  <si>
    <t>CA Manure treatment (biogas), storage and land application-2011</t>
  </si>
  <si>
    <t>CA Forestry, logging and related service activities (02)-2011</t>
  </si>
  <si>
    <t>CA Fishing, operating of fish hatcheries and fish farms; service activities incidental to fishing (05)-2011</t>
  </si>
  <si>
    <t>CA Mining of coal and lignite; extraction of peat (10)-2011</t>
  </si>
  <si>
    <t>CA Extraction of crude petroleum and services related to crude oil extraction, excluding surveying-2011</t>
  </si>
  <si>
    <t>CA Extraction of natural gas and services related to natural gas extraction, excluding surveying-2011</t>
  </si>
  <si>
    <t>CA Extraction, liquefaction, and regasification of other petroleum and gaseous materials-2011</t>
  </si>
  <si>
    <t>CA Mining of uranium and thorium ores (12)-2011</t>
  </si>
  <si>
    <t>CA Mining of iron ores-2011</t>
  </si>
  <si>
    <t>CA Mining of copper ores and concentrates-2011</t>
  </si>
  <si>
    <t>CA Mining of nickel ores and concentrates-2011</t>
  </si>
  <si>
    <t>CA Mining of aluminium ores and concentrates-2011</t>
  </si>
  <si>
    <t>CA Mining of precious metal ores and concentrates-2011</t>
  </si>
  <si>
    <t>CA Mining of lead, zinc and tin ores and concentrates-2011</t>
  </si>
  <si>
    <t>CA Mining of other non-ferrous metal ores and concentrates-2011</t>
  </si>
  <si>
    <t>CA Quarrying of stone-2011</t>
  </si>
  <si>
    <t>CA Quarrying of sand and clay-2011</t>
  </si>
  <si>
    <t>CA Mining of chemical and fertilizer minerals, production of salt, other mining and quarrying n.e.c.-2011</t>
  </si>
  <si>
    <t>CA Processing of meat cattle-2011</t>
  </si>
  <si>
    <t>CA Processing of meat pigs-2011</t>
  </si>
  <si>
    <t>CA Processing of meat poultry-2011</t>
  </si>
  <si>
    <t>CA Production of meat products nec-2011</t>
  </si>
  <si>
    <t>CA Processing vegetable oils and fats-2011</t>
  </si>
  <si>
    <t>CA Processing of dairy products-2011</t>
  </si>
  <si>
    <t>CA Processed rice-2011</t>
  </si>
  <si>
    <t>CA Sugar refining-2011</t>
  </si>
  <si>
    <t>CA Processing of Food products nec-2011</t>
  </si>
  <si>
    <t>CA Manufacture of beverages-2011</t>
  </si>
  <si>
    <t>CA Manufacture of fish products-2011</t>
  </si>
  <si>
    <t>CA Manufacture of tobacco products (16)-2011</t>
  </si>
  <si>
    <t>CA Manufacture of textiles (17)-2011</t>
  </si>
  <si>
    <t>CA Manufacture of wearing apparel; dressing and dyeing of fur (18)-2011</t>
  </si>
  <si>
    <t>CA Tanning and dressing of leather; manufacture of luggage, handbags, saddlery, harness and footwear (19)-2011</t>
  </si>
  <si>
    <t>CA Manufacture of wood and of products of wood and cork, except furniture; manufacture of articles of straw and plaiting materials (20)-2011</t>
  </si>
  <si>
    <t>CA Re-processing of secondary wood material into new wood material-2011</t>
  </si>
  <si>
    <t>CA Pulp-2011</t>
  </si>
  <si>
    <t>CA Re-processing of secondary paper into new pulp-2011</t>
  </si>
  <si>
    <t>CA Paper-2011</t>
  </si>
  <si>
    <t>CA Publishing, printing and reproduction of recorded media (22)-2011</t>
  </si>
  <si>
    <t>CA Manufacture of coke oven products-2011</t>
  </si>
  <si>
    <t>CA Petroleum Refinery-2011</t>
  </si>
  <si>
    <t>CA Processing of nuclear fuel-2011</t>
  </si>
  <si>
    <t>CA Plastics, basic-2011</t>
  </si>
  <si>
    <t>CA Re-processing of secondary plastic into new plastic-2011</t>
  </si>
  <si>
    <t>CA N-fertiliser-2011</t>
  </si>
  <si>
    <t>CA P- and other fertiliser-2011</t>
  </si>
  <si>
    <t>CA Chemicals nec-2011</t>
  </si>
  <si>
    <t>CA Manufacture of rubber and plastic products (25)-2011</t>
  </si>
  <si>
    <t>CA Manufacture of glass and glass products-2011</t>
  </si>
  <si>
    <t>CA Re-processing of secondary glass into new glass-2011</t>
  </si>
  <si>
    <t>CA Manufacture of ceramic goods-2011</t>
  </si>
  <si>
    <t>CA Manufacture of bricks, tiles and construction products, in baked clay-2011</t>
  </si>
  <si>
    <t>CA Manufacture of cement, lime and plaster-2011</t>
  </si>
  <si>
    <t>CA Re-processing of ash into clinker-2011</t>
  </si>
  <si>
    <t>CA Manufacture of other non-metallic mineral products n.e.c.-2011</t>
  </si>
  <si>
    <t>CA Manufacture of basic iron and steel and of ferro-alloys and first products thereof-2011</t>
  </si>
  <si>
    <t>CA Re-processing of secondary steel into new steel-2011</t>
  </si>
  <si>
    <t>CA Precious metals production-2011</t>
  </si>
  <si>
    <t>CA Re-processing of secondary preciuos metals into new preciuos metals-2011</t>
  </si>
  <si>
    <t>CA Aluminium production-2011</t>
  </si>
  <si>
    <t>CA Re-processing of secondary aluminium into new aluminium-2011</t>
  </si>
  <si>
    <t>CA Lead, zinc and tin production-2011</t>
  </si>
  <si>
    <t>CA Re-processing of secondary lead into new lead, zinc and tin-2011</t>
  </si>
  <si>
    <t>CA Copper production-2011</t>
  </si>
  <si>
    <t>CA Re-processing of secondary copper into new copper-2011</t>
  </si>
  <si>
    <t>CA Other non-ferrous metal production-2011</t>
  </si>
  <si>
    <t>CA Re-processing of secondary other non-ferrous metals into new other non-ferrous metals-2011</t>
  </si>
  <si>
    <t>CA Casting of metals-2011</t>
  </si>
  <si>
    <t>CA Manufacture of fabricated metal products, except machinery and equipment (28)-2011</t>
  </si>
  <si>
    <t>CA Manufacture of machinery and equipment n.e.c. (29)-2011</t>
  </si>
  <si>
    <t>CA Manufacture of office machinery and computers (30)-2011</t>
  </si>
  <si>
    <t>CA Manufacture of electrical machinery and apparatus n.e.c. (31)-2011</t>
  </si>
  <si>
    <t>CA Manufacture of radio, television and communication equipment and apparatus (32)-2011</t>
  </si>
  <si>
    <t>CA Manufacture of medical, precision and optical instruments, watches and clocks (33)-2011</t>
  </si>
  <si>
    <t>CA Manufacture of motor vehicles, trailers and semi-trailers (34)-2011</t>
  </si>
  <si>
    <t>CA Manufacture of other transport equipment (35)-2011</t>
  </si>
  <si>
    <t>CA Manufacture of furniture; manufacturing n.e.c. (36)-2011</t>
  </si>
  <si>
    <t>CA Recycling of waste and scrap-2011</t>
  </si>
  <si>
    <t>CA Recycling of bottles by direct reuse-2011</t>
  </si>
  <si>
    <t>CA Production of electricity by coal-2011</t>
  </si>
  <si>
    <t>CA Production of electricity by gas-2011</t>
  </si>
  <si>
    <t>CA Production of electricity by nuclear-2011</t>
  </si>
  <si>
    <t>CA Production of electricity by hydro-2011</t>
  </si>
  <si>
    <t>CA Production of electricity by wind-2011</t>
  </si>
  <si>
    <t>CA Production of electricity by petroleum and other oil derivatives-2011</t>
  </si>
  <si>
    <t>CA Production of electricity by biomass and waste-2011</t>
  </si>
  <si>
    <t>CA Production of electricity by solar photovoltaic-2011</t>
  </si>
  <si>
    <t>CA Production of electricity by solar thermal-2011</t>
  </si>
  <si>
    <t>CA Production of electricity by tide, wave, ocean-2011</t>
  </si>
  <si>
    <t>CA Production of electricity by Geothermal-2011</t>
  </si>
  <si>
    <t>CA Production of electricity nec-2011</t>
  </si>
  <si>
    <t>CA Transmission of electricity-2011</t>
  </si>
  <si>
    <t>CA Distribution and trade of electricity-2011</t>
  </si>
  <si>
    <t>CA Manufacture of gas; distribution of gaseous fuels through mains-2011</t>
  </si>
  <si>
    <t>CA Steam and hot water supply-2011</t>
  </si>
  <si>
    <t>CA Collection, purification and distribution of water (41)-2011</t>
  </si>
  <si>
    <t>CA Construction (45)-2011</t>
  </si>
  <si>
    <t>CA Re-processing of secondary construction material into aggregates-2011</t>
  </si>
  <si>
    <t>CA Sale, maintenance, repair of motor vehicles, motor vehicles parts, motorcycles, motor cycles parts and accessoiries-2011</t>
  </si>
  <si>
    <t>CA Retail sale of automotive fuel-2011</t>
  </si>
  <si>
    <t>CA Wholesale trade and commission trade, except of motor vehicles and motorcycles (51)-2011</t>
  </si>
  <si>
    <t>CA Retail trade, except of motor vehicles and motorcycles; repair of personal and household goods (52)-2011</t>
  </si>
  <si>
    <t>CA Hotels and restaurants (55)-2011</t>
  </si>
  <si>
    <t>CA Transport via railways-2011</t>
  </si>
  <si>
    <t>CA Other land transport-2011</t>
  </si>
  <si>
    <t>CA Transport via pipelines-2011</t>
  </si>
  <si>
    <t>CA Sea and coastal water transport-2011</t>
  </si>
  <si>
    <t>CA Inland water transport-2011</t>
  </si>
  <si>
    <t>CA Air transport (62)-2011</t>
  </si>
  <si>
    <t>CA Supporting and auxiliary transport activities; activities of travel agencies (63)-2011</t>
  </si>
  <si>
    <t>CA Post and telecommunications (64)-2011</t>
  </si>
  <si>
    <t>CA Financial intermediation, except insurance and pension funding (65)-2011</t>
  </si>
  <si>
    <t>CA Insurance and pension funding, except compulsory social security (66)-2011</t>
  </si>
  <si>
    <t>CA Activities auxiliary to financial intermediation (67)-2011</t>
  </si>
  <si>
    <t>CA Real estate activities (70)-2011</t>
  </si>
  <si>
    <t>CA Renting of machinery and equipment without operator and of personal and household goods (71)-2011</t>
  </si>
  <si>
    <t>CA Computer and related activities (72)-2011</t>
  </si>
  <si>
    <t>CA Research and development (73)-2011</t>
  </si>
  <si>
    <t>CA Other business activities (74)-2011</t>
  </si>
  <si>
    <t>CA Public administration and defence; compulsory social security (75)-2011</t>
  </si>
  <si>
    <t>CA Education (80)-2011</t>
  </si>
  <si>
    <t>CA Health and social work (85)-2011</t>
  </si>
  <si>
    <t>CA Incineration of waste: Food-2011</t>
  </si>
  <si>
    <t>CA Incineration of waste: Paper-2011</t>
  </si>
  <si>
    <t>CA Incineration of waste: Plastic-2011</t>
  </si>
  <si>
    <t>CA Incineration of waste: Metals and Inert materials-2011</t>
  </si>
  <si>
    <t>CA Incineration of waste: Textiles-2011</t>
  </si>
  <si>
    <t>CA Incineration of waste: Wood-2011</t>
  </si>
  <si>
    <t>CA Incineration of waste: Oil/Hazardous waste-2011</t>
  </si>
  <si>
    <t>CA Biogasification of food waste, incl. land application-2011</t>
  </si>
  <si>
    <t>CA Biogasification of paper, incl. land application-2011</t>
  </si>
  <si>
    <t>CA Biogasification of sewage slugde, incl. land application-2011</t>
  </si>
  <si>
    <t>CA Composting of food waste, incl. land application-2011</t>
  </si>
  <si>
    <t>CA Composting of paper and wood, incl. land application-2011</t>
  </si>
  <si>
    <t>CA Waste water treatment, food-2011</t>
  </si>
  <si>
    <t>CA Waste water treatment, other-2011</t>
  </si>
  <si>
    <t>CA Landfill of waste: Food-2011</t>
  </si>
  <si>
    <t>CA Landfill of waste: Paper-2011</t>
  </si>
  <si>
    <t>CA Landfill of waste: Plastic-2011</t>
  </si>
  <si>
    <t>CA Landfill of waste: Inert/metal/hazardous-2011</t>
  </si>
  <si>
    <t>CA Landfill of waste: Textiles-2011</t>
  </si>
  <si>
    <t>CA Landfill of waste: Wood-2011</t>
  </si>
  <si>
    <t>CA Activities of membership organisation n.e.c. (91)-2011</t>
  </si>
  <si>
    <t>CA Recreational, cultural and sporting activities (92)-2011</t>
  </si>
  <si>
    <t>CA Other service activities (93)-2011</t>
  </si>
  <si>
    <t>CA Private households with employed persons (95)-2011</t>
  </si>
  <si>
    <t>CA Extra-territorial organizations and bodies-2011</t>
  </si>
  <si>
    <t>KR Cultivation of paddy rice-2011</t>
  </si>
  <si>
    <t>KR Cultivation of wheat-2011</t>
  </si>
  <si>
    <t>KR Cultivation of cereal grains nec-2011</t>
  </si>
  <si>
    <t>KR Cultivation of vegetables, fruit, nuts-2011</t>
  </si>
  <si>
    <t>KR Cultivation of oil seeds-2011</t>
  </si>
  <si>
    <t>KR Cultivation of sugar cane, sugar beet-2011</t>
  </si>
  <si>
    <t>KR Cultivation of plant-based fibers-2011</t>
  </si>
  <si>
    <t>KR Cultivation of crops nec-2011</t>
  </si>
  <si>
    <t>KR Cattle farming-2011</t>
  </si>
  <si>
    <t>KR Pigs farming-2011</t>
  </si>
  <si>
    <t>KR Poultry farming-2011</t>
  </si>
  <si>
    <t>KR Meat animals nec-2011</t>
  </si>
  <si>
    <t>KR Animal products nec-2011</t>
  </si>
  <si>
    <t>KR Raw milk-2011</t>
  </si>
  <si>
    <t>KR Wool, silk-worm cocoons-2011</t>
  </si>
  <si>
    <t>KR Manure treatment (conventional), storage and land application-2011</t>
  </si>
  <si>
    <t>KR Manure treatment (biogas), storage and land application-2011</t>
  </si>
  <si>
    <t>KR Forestry, logging and related service activities (02)-2011</t>
  </si>
  <si>
    <t>KR Fishing, operating of fish hatcheries and fish farms; service activities incidental to fishing (05)-2011</t>
  </si>
  <si>
    <t>KR Mining of coal and lignite; extraction of peat (10)-2011</t>
  </si>
  <si>
    <t>KR Extraction of crude petroleum and services related to crude oil extraction, excluding surveying-2011</t>
  </si>
  <si>
    <t>KR Extraction of natural gas and services related to natural gas extraction, excluding surveying-2011</t>
  </si>
  <si>
    <t>KR Extraction, liquefaction, and regasification of other petroleum and gaseous materials-2011</t>
  </si>
  <si>
    <t>KR Mining of uranium and thorium ores (12)-2011</t>
  </si>
  <si>
    <t>KR Mining of iron ores-2011</t>
  </si>
  <si>
    <t>KR Mining of copper ores and concentrates-2011</t>
  </si>
  <si>
    <t>KR Mining of nickel ores and concentrates-2011</t>
  </si>
  <si>
    <t>KR Mining of aluminium ores and concentrates-2011</t>
  </si>
  <si>
    <t>KR Mining of precious metal ores and concentrates-2011</t>
  </si>
  <si>
    <t>KR Mining of lead, zinc and tin ores and concentrates-2011</t>
  </si>
  <si>
    <t>KR Mining of other non-ferrous metal ores and concentrates-2011</t>
  </si>
  <si>
    <t>KR Quarrying of stone-2011</t>
  </si>
  <si>
    <t>KR Quarrying of sand and clay-2011</t>
  </si>
  <si>
    <t>KR Mining of chemical and fertilizer minerals, production of salt, other mining and quarrying n.e.c.-2011</t>
  </si>
  <si>
    <t>KR Processing of meat cattle-2011</t>
  </si>
  <si>
    <t>KR Processing of meat pigs-2011</t>
  </si>
  <si>
    <t>KR Processing of meat poultry-2011</t>
  </si>
  <si>
    <t>KR Production of meat products nec-2011</t>
  </si>
  <si>
    <t>KR Processing vegetable oils and fats-2011</t>
  </si>
  <si>
    <t>KR Processing of dairy products-2011</t>
  </si>
  <si>
    <t>KR Processed rice-2011</t>
  </si>
  <si>
    <t>KR Sugar refining-2011</t>
  </si>
  <si>
    <t>KR Processing of Food products nec-2011</t>
  </si>
  <si>
    <t>KR Manufacture of beverages-2011</t>
  </si>
  <si>
    <t>KR Manufacture of fish products-2011</t>
  </si>
  <si>
    <t>KR Manufacture of tobacco products (16)-2011</t>
  </si>
  <si>
    <t>KR Manufacture of textiles (17)-2011</t>
  </si>
  <si>
    <t>KR Manufacture of wearing apparel; dressing and dyeing of fur (18)-2011</t>
  </si>
  <si>
    <t>KR Tanning and dressing of leather; manufacture of luggage, handbags, saddlery, harness and footwear (19)-2011</t>
  </si>
  <si>
    <t>KR Manufacture of wood and of products of wood and cork, except furniture; manufacture of articles of straw and plaiting materials (20)-2011</t>
  </si>
  <si>
    <t>KR Re-processing of secondary wood material into new wood material-2011</t>
  </si>
  <si>
    <t>KR Pulp-2011</t>
  </si>
  <si>
    <t>KR Re-processing of secondary paper into new pulp-2011</t>
  </si>
  <si>
    <t>KR Paper-2011</t>
  </si>
  <si>
    <t>KR Publishing, printing and reproduction of recorded media (22)-2011</t>
  </si>
  <si>
    <t>KR Manufacture of coke oven products-2011</t>
  </si>
  <si>
    <t>KR Petroleum Refinery-2011</t>
  </si>
  <si>
    <t>KR Processing of nuclear fuel-2011</t>
  </si>
  <si>
    <t>KR Plastics, basic-2011</t>
  </si>
  <si>
    <t>KR Re-processing of secondary plastic into new plastic-2011</t>
  </si>
  <si>
    <t>KR N-fertiliser-2011</t>
  </si>
  <si>
    <t>KR P- and other fertiliser-2011</t>
  </si>
  <si>
    <t>KR Chemicals nec-2011</t>
  </si>
  <si>
    <t>KR Manufacture of rubber and plastic products (25)-2011</t>
  </si>
  <si>
    <t>KR Manufacture of glass and glass products-2011</t>
  </si>
  <si>
    <t>KR Re-processing of secondary glass into new glass-2011</t>
  </si>
  <si>
    <t>KR Manufacture of ceramic goods-2011</t>
  </si>
  <si>
    <t>KR Manufacture of bricks, tiles and construction products, in baked clay-2011</t>
  </si>
  <si>
    <t>KR Manufacture of cement, lime and plaster-2011</t>
  </si>
  <si>
    <t>KR Re-processing of ash into clinker-2011</t>
  </si>
  <si>
    <t>KR Manufacture of other non-metallic mineral products n.e.c.-2011</t>
  </si>
  <si>
    <t>KR Manufacture of basic iron and steel and of ferro-alloys and first products thereof-2011</t>
  </si>
  <si>
    <t>KR Re-processing of secondary steel into new steel-2011</t>
  </si>
  <si>
    <t>KR Precious metals production-2011</t>
  </si>
  <si>
    <t>KR Re-processing of secondary preciuos metals into new preciuos metals-2011</t>
  </si>
  <si>
    <t>KR Aluminium production-2011</t>
  </si>
  <si>
    <t>KR Re-processing of secondary aluminium into new aluminium-2011</t>
  </si>
  <si>
    <t>KR Lead, zinc and tin production-2011</t>
  </si>
  <si>
    <t>KR Re-processing of secondary lead into new lead, zinc and tin-2011</t>
  </si>
  <si>
    <t>KR Copper production-2011</t>
  </si>
  <si>
    <t>KR Re-processing of secondary copper into new copper-2011</t>
  </si>
  <si>
    <t>KR Other non-ferrous metal production-2011</t>
  </si>
  <si>
    <t>KR Re-processing of secondary other non-ferrous metals into new other non-ferrous metals-2011</t>
  </si>
  <si>
    <t>KR Casting of metals-2011</t>
  </si>
  <si>
    <t>KR Manufacture of fabricated metal products, except machinery and equipment (28)-2011</t>
  </si>
  <si>
    <t>KR Manufacture of machinery and equipment n.e.c. (29)-2011</t>
  </si>
  <si>
    <t>KR Manufacture of office machinery and computers (30)-2011</t>
  </si>
  <si>
    <t>KR Manufacture of electrical machinery and apparatus n.e.c. (31)-2011</t>
  </si>
  <si>
    <t>KR Manufacture of radio, television and communication equipment and apparatus (32)-2011</t>
  </si>
  <si>
    <t>KR Manufacture of medical, precision and optical instruments, watches and clocks (33)-2011</t>
  </si>
  <si>
    <t>KR Manufacture of motor vehicles, trailers and semi-trailers (34)-2011</t>
  </si>
  <si>
    <t>KR Manufacture of other transport equipment (35)-2011</t>
  </si>
  <si>
    <t>KR Manufacture of furniture; manufacturing n.e.c. (36)-2011</t>
  </si>
  <si>
    <t>KR Recycling of waste and scrap-2011</t>
  </si>
  <si>
    <t>KR Recycling of bottles by direct reuse-2011</t>
  </si>
  <si>
    <t>KR Production of electricity by coal-2011</t>
  </si>
  <si>
    <t>KR Production of electricity by gas-2011</t>
  </si>
  <si>
    <t>KR Production of electricity by nuclear-2011</t>
  </si>
  <si>
    <t>KR Production of electricity by hydro-2011</t>
  </si>
  <si>
    <t>KR Production of electricity by wind-2011</t>
  </si>
  <si>
    <t>KR Production of electricity by petroleum and other oil derivatives-2011</t>
  </si>
  <si>
    <t>KR Production of electricity by biomass and waste-2011</t>
  </si>
  <si>
    <t>KR Production of electricity by solar photovoltaic-2011</t>
  </si>
  <si>
    <t>KR Production of electricity by solar thermal-2011</t>
  </si>
  <si>
    <t>KR Production of electricity by tide, wave, ocean-2011</t>
  </si>
  <si>
    <t>KR Production of electricity by Geothermal-2011</t>
  </si>
  <si>
    <t>KR Production of electricity nec-2011</t>
  </si>
  <si>
    <t>KR Transmission of electricity-2011</t>
  </si>
  <si>
    <t>KR Distribution and trade of electricity-2011</t>
  </si>
  <si>
    <t>KR Manufacture of gas; distribution of gaseous fuels through mains-2011</t>
  </si>
  <si>
    <t>KR Steam and hot water supply-2011</t>
  </si>
  <si>
    <t>KR Collection, purification and distribution of water (41)-2011</t>
  </si>
  <si>
    <t>KR Construction (45)-2011</t>
  </si>
  <si>
    <t>KR Re-processing of secondary construction material into aggregates-2011</t>
  </si>
  <si>
    <t>KR Sale, maintenance, repair of motor vehicles, motor vehicles parts, motorcycles, motor cycles parts and accessoiries-2011</t>
  </si>
  <si>
    <t>KR Retail sale of automotive fuel-2011</t>
  </si>
  <si>
    <t>KR Wholesale trade and commission trade, except of motor vehicles and motorcycles (51)-2011</t>
  </si>
  <si>
    <t>KR Retail trade, except of motor vehicles and motorcycles; repair of personal and household goods (52)-2011</t>
  </si>
  <si>
    <t>KR Hotels and restaurants (55)-2011</t>
  </si>
  <si>
    <t>KR Transport via railways-2011</t>
  </si>
  <si>
    <t>KR Other land transport-2011</t>
  </si>
  <si>
    <t>KR Transport via pipelines-2011</t>
  </si>
  <si>
    <t>KR Sea and coastal water transport-2011</t>
  </si>
  <si>
    <t>KR Inland water transport-2011</t>
  </si>
  <si>
    <t>KR Air transport (62)-2011</t>
  </si>
  <si>
    <t>KR Supporting and auxiliary transport activities; activities of travel agencies (63)-2011</t>
  </si>
  <si>
    <t>KR Post and telecommunications (64)-2011</t>
  </si>
  <si>
    <t>KR Financial intermediation, except insurance and pension funding (65)-2011</t>
  </si>
  <si>
    <t>KR Insurance and pension funding, except compulsory social security (66)-2011</t>
  </si>
  <si>
    <t>KR Activities auxiliary to financial intermediation (67)-2011</t>
  </si>
  <si>
    <t>KR Real estate activities (70)-2011</t>
  </si>
  <si>
    <t>KR Renting of machinery and equipment without operator and of personal and household goods (71)-2011</t>
  </si>
  <si>
    <t>KR Computer and related activities (72)-2011</t>
  </si>
  <si>
    <t>KR Research and development (73)-2011</t>
  </si>
  <si>
    <t>KR Other business activities (74)-2011</t>
  </si>
  <si>
    <t>KR Public administration and defence; compulsory social security (75)-2011</t>
  </si>
  <si>
    <t>KR Education (80)-2011</t>
  </si>
  <si>
    <t>KR Health and social work (85)-2011</t>
  </si>
  <si>
    <t>KR Incineration of waste: Food-2011</t>
  </si>
  <si>
    <t>KR Incineration of waste: Paper-2011</t>
  </si>
  <si>
    <t>KR Incineration of waste: Plastic-2011</t>
  </si>
  <si>
    <t>KR Incineration of waste: Metals and Inert materials-2011</t>
  </si>
  <si>
    <t>KR Incineration of waste: Textiles-2011</t>
  </si>
  <si>
    <t>KR Incineration of waste: Wood-2011</t>
  </si>
  <si>
    <t>KR Incineration of waste: Oil/Hazardous waste-2011</t>
  </si>
  <si>
    <t>KR Biogasification of food waste, incl. land application-2011</t>
  </si>
  <si>
    <t>KR Biogasification of paper, incl. land application-2011</t>
  </si>
  <si>
    <t>KR Biogasification of sewage slugde, incl. land application-2011</t>
  </si>
  <si>
    <t>KR Composting of food waste, incl. land application-2011</t>
  </si>
  <si>
    <t>KR Composting of paper and wood, incl. land application-2011</t>
  </si>
  <si>
    <t>KR Waste water treatment, food-2011</t>
  </si>
  <si>
    <t>KR Waste water treatment, other-2011</t>
  </si>
  <si>
    <t>KR Landfill of waste: Food-2011</t>
  </si>
  <si>
    <t>KR Landfill of waste: Paper-2011</t>
  </si>
  <si>
    <t>KR Landfill of waste: Plastic-2011</t>
  </si>
  <si>
    <t>KR Landfill of waste: Inert/metal/hazardous-2011</t>
  </si>
  <si>
    <t>KR Landfill of waste: Textiles-2011</t>
  </si>
  <si>
    <t>KR Landfill of waste: Wood-2011</t>
  </si>
  <si>
    <t>KR Activities of membership organisation n.e.c. (91)-2011</t>
  </si>
  <si>
    <t>KR Recreational, cultural and sporting activities (92)-2011</t>
  </si>
  <si>
    <t>KR Other service activities (93)-2011</t>
  </si>
  <si>
    <t>KR Private households with employed persons (95)-2011</t>
  </si>
  <si>
    <t>KR Extra-territorial organizations and bodies-2011</t>
  </si>
  <si>
    <t>BR Cultivation of paddy rice-2011</t>
  </si>
  <si>
    <t>BR Cultivation of wheat-2011</t>
  </si>
  <si>
    <t>BR Cultivation of cereal grains nec-2011</t>
  </si>
  <si>
    <t>BR Cultivation of vegetables, fruit, nuts-2011</t>
  </si>
  <si>
    <t>BR Cultivation of oil seeds-2011</t>
  </si>
  <si>
    <t>BR Cultivation of sugar cane, sugar beet-2011</t>
  </si>
  <si>
    <t>BR Cultivation of plant-based fibers-2011</t>
  </si>
  <si>
    <t>BR Cultivation of crops nec-2011</t>
  </si>
  <si>
    <t>BR Cattle farming-2011</t>
  </si>
  <si>
    <t>BR Pigs farming-2011</t>
  </si>
  <si>
    <t>BR Poultry farming-2011</t>
  </si>
  <si>
    <t>BR Meat animals nec-2011</t>
  </si>
  <si>
    <t>BR Animal products nec-2011</t>
  </si>
  <si>
    <t>BR Raw milk-2011</t>
  </si>
  <si>
    <t>BR Wool, silk-worm cocoons-2011</t>
  </si>
  <si>
    <t>BR Manure treatment (conventional), storage and land application-2011</t>
  </si>
  <si>
    <t>BR Manure treatment (biogas), storage and land application-2011</t>
  </si>
  <si>
    <t>BR Forestry, logging and related service activities (02)-2011</t>
  </si>
  <si>
    <t>BR Fishing, operating of fish hatcheries and fish farms; service activities incidental to fishing (05)-2011</t>
  </si>
  <si>
    <t>BR Mining of coal and lignite; extraction of peat (10)-2011</t>
  </si>
  <si>
    <t>BR Extraction of crude petroleum and services related to crude oil extraction, excluding surveying-2011</t>
  </si>
  <si>
    <t>BR Extraction of natural gas and services related to natural gas extraction, excluding surveying-2011</t>
  </si>
  <si>
    <t>BR Extraction, liquefaction, and regasification of other petroleum and gaseous materials-2011</t>
  </si>
  <si>
    <t>BR Mining of uranium and thorium ores (12)-2011</t>
  </si>
  <si>
    <t>BR Mining of iron ores-2011</t>
  </si>
  <si>
    <t>BR Mining of copper ores and concentrates-2011</t>
  </si>
  <si>
    <t>BR Mining of nickel ores and concentrates-2011</t>
  </si>
  <si>
    <t>BR Mining of aluminium ores and concentrates-2011</t>
  </si>
  <si>
    <t>BR Mining of precious metal ores and concentrates-2011</t>
  </si>
  <si>
    <t>BR Mining of lead, zinc and tin ores and concentrates-2011</t>
  </si>
  <si>
    <t>BR Mining of other non-ferrous metal ores and concentrates-2011</t>
  </si>
  <si>
    <t>BR Quarrying of stone-2011</t>
  </si>
  <si>
    <t>BR Quarrying of sand and clay-2011</t>
  </si>
  <si>
    <t>BR Mining of chemical and fertilizer minerals, production of salt, other mining and quarrying n.e.c.-2011</t>
  </si>
  <si>
    <t>BR Processing of meat cattle-2011</t>
  </si>
  <si>
    <t>BR Processing of meat pigs-2011</t>
  </si>
  <si>
    <t>BR Processing of meat poultry-2011</t>
  </si>
  <si>
    <t>BR Production of meat products nec-2011</t>
  </si>
  <si>
    <t>BR Processing vegetable oils and fats-2011</t>
  </si>
  <si>
    <t>BR Processing of dairy products-2011</t>
  </si>
  <si>
    <t>BR Processed rice-2011</t>
  </si>
  <si>
    <t>BR Sugar refining-2011</t>
  </si>
  <si>
    <t>BR Processing of Food products nec-2011</t>
  </si>
  <si>
    <t>BR Manufacture of beverages-2011</t>
  </si>
  <si>
    <t>BR Manufacture of fish products-2011</t>
  </si>
  <si>
    <t>BR Manufacture of tobacco products (16)-2011</t>
  </si>
  <si>
    <t>BR Manufacture of textiles (17)-2011</t>
  </si>
  <si>
    <t>BR Manufacture of wearing apparel; dressing and dyeing of fur (18)-2011</t>
  </si>
  <si>
    <t>BR Tanning and dressing of leather; manufacture of luggage, handbags, saddlery, harness and footwear (19)-2011</t>
  </si>
  <si>
    <t>BR Manufacture of wood and of products of wood and cork, except furniture; manufacture of articles of straw and plaiting materials (20)-2011</t>
  </si>
  <si>
    <t>BR Re-processing of secondary wood material into new wood material-2011</t>
  </si>
  <si>
    <t>BR Pulp-2011</t>
  </si>
  <si>
    <t>BR Re-processing of secondary paper into new pulp-2011</t>
  </si>
  <si>
    <t>BR Paper-2011</t>
  </si>
  <si>
    <t>BR Publishing, printing and reproduction of recorded media (22)-2011</t>
  </si>
  <si>
    <t>BR Manufacture of coke oven products-2011</t>
  </si>
  <si>
    <t>BR Petroleum Refinery-2011</t>
  </si>
  <si>
    <t>BR Processing of nuclear fuel-2011</t>
  </si>
  <si>
    <t>BR Plastics, basic-2011</t>
  </si>
  <si>
    <t>BR Re-processing of secondary plastic into new plastic-2011</t>
  </si>
  <si>
    <t>BR N-fertiliser-2011</t>
  </si>
  <si>
    <t>BR P- and other fertiliser-2011</t>
  </si>
  <si>
    <t>BR Chemicals nec-2011</t>
  </si>
  <si>
    <t>BR Manufacture of rubber and plastic products (25)-2011</t>
  </si>
  <si>
    <t>BR Manufacture of glass and glass products-2011</t>
  </si>
  <si>
    <t>BR Re-processing of secondary glass into new glass-2011</t>
  </si>
  <si>
    <t>BR Manufacture of ceramic goods-2011</t>
  </si>
  <si>
    <t>BR Manufacture of bricks, tiles and construction products, in baked clay-2011</t>
  </si>
  <si>
    <t>BR Manufacture of cement, lime and plaster-2011</t>
  </si>
  <si>
    <t>BR Re-processing of ash into clinker-2011</t>
  </si>
  <si>
    <t>BR Manufacture of other non-metallic mineral products n.e.c.-2011</t>
  </si>
  <si>
    <t>BR Manufacture of basic iron and steel and of ferro-alloys and first products thereof-2011</t>
  </si>
  <si>
    <t>BR Re-processing of secondary steel into new steel-2011</t>
  </si>
  <si>
    <t>BR Precious metals production-2011</t>
  </si>
  <si>
    <t>BR Re-processing of secondary preciuos metals into new preciuos metals-2011</t>
  </si>
  <si>
    <t>BR Aluminium production-2011</t>
  </si>
  <si>
    <t>BR Re-processing of secondary aluminium into new aluminium-2011</t>
  </si>
  <si>
    <t>BR Lead, zinc and tin production-2011</t>
  </si>
  <si>
    <t>BR Re-processing of secondary lead into new lead, zinc and tin-2011</t>
  </si>
  <si>
    <t>BR Copper production-2011</t>
  </si>
  <si>
    <t>BR Re-processing of secondary copper into new copper-2011</t>
  </si>
  <si>
    <t>BR Other non-ferrous metal production-2011</t>
  </si>
  <si>
    <t>BR Re-processing of secondary other non-ferrous metals into new other non-ferrous metals-2011</t>
  </si>
  <si>
    <t>BR Casting of metals-2011</t>
  </si>
  <si>
    <t>BR Manufacture of fabricated metal products, except machinery and equipment (28)-2011</t>
  </si>
  <si>
    <t>BR Manufacture of machinery and equipment n.e.c. (29)-2011</t>
  </si>
  <si>
    <t>BR Manufacture of office machinery and computers (30)-2011</t>
  </si>
  <si>
    <t>BR Manufacture of electrical machinery and apparatus n.e.c. (31)-2011</t>
  </si>
  <si>
    <t>BR Manufacture of radio, television and communication equipment and apparatus (32)-2011</t>
  </si>
  <si>
    <t>BR Manufacture of medical, precision and optical instruments, watches and clocks (33)-2011</t>
  </si>
  <si>
    <t>BR Manufacture of motor vehicles, trailers and semi-trailers (34)-2011</t>
  </si>
  <si>
    <t>BR Manufacture of other transport equipment (35)-2011</t>
  </si>
  <si>
    <t>BR Manufacture of furniture; manufacturing n.e.c. (36)-2011</t>
  </si>
  <si>
    <t>BR Recycling of waste and scrap-2011</t>
  </si>
  <si>
    <t>BR Recycling of bottles by direct reuse-2011</t>
  </si>
  <si>
    <t>BR Production of electricity by coal-2011</t>
  </si>
  <si>
    <t>BR Production of electricity by gas-2011</t>
  </si>
  <si>
    <t>BR Production of electricity by nuclear-2011</t>
  </si>
  <si>
    <t>BR Production of electricity by hydro-2011</t>
  </si>
  <si>
    <t>BR Production of electricity by wind-2011</t>
  </si>
  <si>
    <t>BR Production of electricity by petroleum and other oil derivatives-2011</t>
  </si>
  <si>
    <t>BR Production of electricity by biomass and waste-2011</t>
  </si>
  <si>
    <t>BR Production of electricity by solar photovoltaic-2011</t>
  </si>
  <si>
    <t>BR Production of electricity by solar thermal-2011</t>
  </si>
  <si>
    <t>BR Production of electricity by tide, wave, ocean-2011</t>
  </si>
  <si>
    <t>BR Production of electricity by Geothermal-2011</t>
  </si>
  <si>
    <t>BR Production of electricity nec-2011</t>
  </si>
  <si>
    <t>BR Transmission of electricity-2011</t>
  </si>
  <si>
    <t>BR Distribution and trade of electricity-2011</t>
  </si>
  <si>
    <t>BR Manufacture of gas; distribution of gaseous fuels through mains-2011</t>
  </si>
  <si>
    <t>BR Steam and hot water supply-2011</t>
  </si>
  <si>
    <t>BR Collection, purification and distribution of water (41)-2011</t>
  </si>
  <si>
    <t>BR Construction (45)-2011</t>
  </si>
  <si>
    <t>BR Re-processing of secondary construction material into aggregates-2011</t>
  </si>
  <si>
    <t>BR Sale, maintenance, repair of motor vehicles, motor vehicles parts, motorcycles, motor cycles parts and accessoiries-2011</t>
  </si>
  <si>
    <t>BR Retail sale of automotive fuel-2011</t>
  </si>
  <si>
    <t>BR Wholesale trade and commission trade, except of motor vehicles and motorcycles (51)-2011</t>
  </si>
  <si>
    <t>BR Retail trade, except of motor vehicles and motorcycles; repair of personal and household goods (52)-2011</t>
  </si>
  <si>
    <t>BR Hotels and restaurants (55)-2011</t>
  </si>
  <si>
    <t>BR Transport via railways-2011</t>
  </si>
  <si>
    <t>BR Other land transport-2011</t>
  </si>
  <si>
    <t>BR Transport via pipelines-2011</t>
  </si>
  <si>
    <t>BR Sea and coastal water transport-2011</t>
  </si>
  <si>
    <t>BR Inland water transport-2011</t>
  </si>
  <si>
    <t>BR Air transport (62)-2011</t>
  </si>
  <si>
    <t>BR Supporting and auxiliary transport activities; activities of travel agencies (63)-2011</t>
  </si>
  <si>
    <t>BR Post and telecommunications (64)-2011</t>
  </si>
  <si>
    <t>BR Financial intermediation, except insurance and pension funding (65)-2011</t>
  </si>
  <si>
    <t>BR Insurance and pension funding, except compulsory social security (66)-2011</t>
  </si>
  <si>
    <t>BR Activities auxiliary to financial intermediation (67)-2011</t>
  </si>
  <si>
    <t>BR Real estate activities (70)-2011</t>
  </si>
  <si>
    <t>BR Renting of machinery and equipment without operator and of personal and household goods (71)-2011</t>
  </si>
  <si>
    <t>BR Computer and related activities (72)-2011</t>
  </si>
  <si>
    <t>BR Research and development (73)-2011</t>
  </si>
  <si>
    <t>BR Other business activities (74)-2011</t>
  </si>
  <si>
    <t>BR Public administration and defence; compulsory social security (75)-2011</t>
  </si>
  <si>
    <t>BR Education (80)-2011</t>
  </si>
  <si>
    <t>BR Health and social work (85)-2011</t>
  </si>
  <si>
    <t>BR Incineration of waste: Food-2011</t>
  </si>
  <si>
    <t>BR Incineration of waste: Paper-2011</t>
  </si>
  <si>
    <t>BR Incineration of waste: Plastic-2011</t>
  </si>
  <si>
    <t>BR Incineration of waste: Metals and Inert materials-2011</t>
  </si>
  <si>
    <t>BR Incineration of waste: Textiles-2011</t>
  </si>
  <si>
    <t>BR Incineration of waste: Wood-2011</t>
  </si>
  <si>
    <t>BR Incineration of waste: Oil/Hazardous waste-2011</t>
  </si>
  <si>
    <t>BR Biogasification of food waste, incl. land application-2011</t>
  </si>
  <si>
    <t>BR Biogasification of paper, incl. land application-2011</t>
  </si>
  <si>
    <t>BR Biogasification of sewage slugde, incl. land application-2011</t>
  </si>
  <si>
    <t>BR Composting of food waste, incl. land application-2011</t>
  </si>
  <si>
    <t>BR Composting of paper and wood, incl. land application-2011</t>
  </si>
  <si>
    <t>BR Waste water treatment, food-2011</t>
  </si>
  <si>
    <t>BR Waste water treatment, other-2011</t>
  </si>
  <si>
    <t>BR Landfill of waste: Food-2011</t>
  </si>
  <si>
    <t>BR Landfill of waste: Paper-2011</t>
  </si>
  <si>
    <t>BR Landfill of waste: Plastic-2011</t>
  </si>
  <si>
    <t>BR Landfill of waste: Inert/metal/hazardous-2011</t>
  </si>
  <si>
    <t>BR Landfill of waste: Textiles-2011</t>
  </si>
  <si>
    <t>BR Landfill of waste: Wood-2011</t>
  </si>
  <si>
    <t>BR Activities of membership organisation n.e.c. (91)-2011</t>
  </si>
  <si>
    <t>BR Recreational, cultural and sporting activities (92)-2011</t>
  </si>
  <si>
    <t>BR Other service activities (93)-2011</t>
  </si>
  <si>
    <t>BR Private households with employed persons (95)-2011</t>
  </si>
  <si>
    <t>BR Extra-territorial organizations and bodies-2011</t>
  </si>
  <si>
    <t>IN Cultivation of paddy rice-2011</t>
  </si>
  <si>
    <t>IN Cultivation of wheat-2011</t>
  </si>
  <si>
    <t>IN Cultivation of cereal grains nec-2011</t>
  </si>
  <si>
    <t>IN Cultivation of vegetables, fruit, nuts-2011</t>
  </si>
  <si>
    <t>IN Cultivation of oil seeds-2011</t>
  </si>
  <si>
    <t>IN Cultivation of sugar cane, sugar beet-2011</t>
  </si>
  <si>
    <t>IN Cultivation of plant-based fibers-2011</t>
  </si>
  <si>
    <t>IN Cultivation of crops nec-2011</t>
  </si>
  <si>
    <t>IN Cattle farming-2011</t>
  </si>
  <si>
    <t>IN Pigs farming-2011</t>
  </si>
  <si>
    <t>IN Poultry farming-2011</t>
  </si>
  <si>
    <t>IN Meat animals nec-2011</t>
  </si>
  <si>
    <t>IN Animal products nec-2011</t>
  </si>
  <si>
    <t>IN Raw milk-2011</t>
  </si>
  <si>
    <t>IN Wool, silk-worm cocoons-2011</t>
  </si>
  <si>
    <t>IN Manure treatment (conventional), storage and land application-2011</t>
  </si>
  <si>
    <t>IN Manure treatment (biogas), storage and land application-2011</t>
  </si>
  <si>
    <t>IN Forestry, logging and related service activities (02)-2011</t>
  </si>
  <si>
    <t>IN Fishing, operating of fish hatcheries and fish farms; service activities incidental to fishing (05)-2011</t>
  </si>
  <si>
    <t>IN Mining of coal and lignite; extraction of peat (10)-2011</t>
  </si>
  <si>
    <t>IN Extraction of crude petroleum and services related to crude oil extraction, excluding surveying-2011</t>
  </si>
  <si>
    <t>IN Extraction of natural gas and services related to natural gas extraction, excluding surveying-2011</t>
  </si>
  <si>
    <t>IN Extraction, liquefaction, and regasification of other petroleum and gaseous materials-2011</t>
  </si>
  <si>
    <t>IN Mining of uranium and thorium ores (12)-2011</t>
  </si>
  <si>
    <t>IN Mining of iron ores-2011</t>
  </si>
  <si>
    <t>IN Mining of copper ores and concentrates-2011</t>
  </si>
  <si>
    <t>IN Mining of nickel ores and concentrates-2011</t>
  </si>
  <si>
    <t>IN Mining of aluminium ores and concentrates-2011</t>
  </si>
  <si>
    <t>IN Mining of precious metal ores and concentrates-2011</t>
  </si>
  <si>
    <t>IN Mining of lead, zinc and tin ores and concentrates-2011</t>
  </si>
  <si>
    <t>IN Mining of other non-ferrous metal ores and concentrates-2011</t>
  </si>
  <si>
    <t>IN Quarrying of stone-2011</t>
  </si>
  <si>
    <t>IN Quarrying of sand and clay-2011</t>
  </si>
  <si>
    <t>IN Mining of chemical and fertilizer minerals, production of salt, other mining and quarrying n.e.c.-2011</t>
  </si>
  <si>
    <t>IN Processing of meat cattle-2011</t>
  </si>
  <si>
    <t>IN Processing of meat pigs-2011</t>
  </si>
  <si>
    <t>IN Processing of meat poultry-2011</t>
  </si>
  <si>
    <t>IN Production of meat products nec-2011</t>
  </si>
  <si>
    <t>IN Processing vegetable oils and fats-2011</t>
  </si>
  <si>
    <t>IN Processing of dairy products-2011</t>
  </si>
  <si>
    <t>IN Processed rice-2011</t>
  </si>
  <si>
    <t>IN Sugar refining-2011</t>
  </si>
  <si>
    <t>IN Processing of Food products nec-2011</t>
  </si>
  <si>
    <t>IN Manufacture of beverages-2011</t>
  </si>
  <si>
    <t>IN Manufacture of fish products-2011</t>
  </si>
  <si>
    <t>IN Manufacture of tobacco products (16)-2011</t>
  </si>
  <si>
    <t>IN Manufacture of textiles (17)-2011</t>
  </si>
  <si>
    <t>IN Manufacture of wearing apparel; dressing and dyeing of fur (18)-2011</t>
  </si>
  <si>
    <t>IN Tanning and dressing of leather; manufacture of luggage, handbags, saddlery, harness and footwear (19)-2011</t>
  </si>
  <si>
    <t>IN Manufacture of wood and of products of wood and cork, except furniture; manufacture of articles of straw and plaiting materials (20)-2011</t>
  </si>
  <si>
    <t>IN Re-processing of secondary wood material into new wood material-2011</t>
  </si>
  <si>
    <t>IN Pulp-2011</t>
  </si>
  <si>
    <t>IN Re-processing of secondary paper into new pulp-2011</t>
  </si>
  <si>
    <t>IN Paper-2011</t>
  </si>
  <si>
    <t>IN Publishing, printing and reproduction of recorded media (22)-2011</t>
  </si>
  <si>
    <t>IN Manufacture of coke oven products-2011</t>
  </si>
  <si>
    <t>IN Petroleum Refinery-2011</t>
  </si>
  <si>
    <t>IN Processing of nuclear fuel-2011</t>
  </si>
  <si>
    <t>IN Plastics, basic-2011</t>
  </si>
  <si>
    <t>IN Re-processing of secondary plastic into new plastic-2011</t>
  </si>
  <si>
    <t>IN N-fertiliser-2011</t>
  </si>
  <si>
    <t>IN P- and other fertiliser-2011</t>
  </si>
  <si>
    <t>IN Chemicals nec-2011</t>
  </si>
  <si>
    <t>IN Manufacture of rubber and plastic products (25)-2011</t>
  </si>
  <si>
    <t>IN Manufacture of glass and glass products-2011</t>
  </si>
  <si>
    <t>IN Re-processing of secondary glass into new glass-2011</t>
  </si>
  <si>
    <t>IN Manufacture of ceramic goods-2011</t>
  </si>
  <si>
    <t>IN Manufacture of bricks, tiles and construction products, in baked clay-2011</t>
  </si>
  <si>
    <t>IN Manufacture of cement, lime and plaster-2011</t>
  </si>
  <si>
    <t>IN Re-processing of ash into clinker-2011</t>
  </si>
  <si>
    <t>IN Manufacture of other non-metallic mineral products n.e.c.-2011</t>
  </si>
  <si>
    <t>IN Manufacture of basic iron and steel and of ferro-alloys and first products thereof-2011</t>
  </si>
  <si>
    <t>IN Re-processing of secondary steel into new steel-2011</t>
  </si>
  <si>
    <t>IN Precious metals production-2011</t>
  </si>
  <si>
    <t>IN Re-processing of secondary preciuos metals into new preciuos metals-2011</t>
  </si>
  <si>
    <t>IN Aluminium production-2011</t>
  </si>
  <si>
    <t>IN Re-processing of secondary aluminium into new aluminium-2011</t>
  </si>
  <si>
    <t>IN Lead, zinc and tin production-2011</t>
  </si>
  <si>
    <t>IN Re-processing of secondary lead into new lead, zinc and tin-2011</t>
  </si>
  <si>
    <t>IN Copper production-2011</t>
  </si>
  <si>
    <t>IN Re-processing of secondary copper into new copper-2011</t>
  </si>
  <si>
    <t>IN Other non-ferrous metal production-2011</t>
  </si>
  <si>
    <t>IN Re-processing of secondary other non-ferrous metals into new other non-ferrous metals-2011</t>
  </si>
  <si>
    <t>IN Casting of metals-2011</t>
  </si>
  <si>
    <t>IN Manufacture of fabricated metal products, except machinery and equipment (28)-2011</t>
  </si>
  <si>
    <t>IN Manufacture of machinery and equipment n.e.c. (29)-2011</t>
  </si>
  <si>
    <t>IN Manufacture of office machinery and computers (30)-2011</t>
  </si>
  <si>
    <t>IN Manufacture of electrical machinery and apparatus n.e.c. (31)-2011</t>
  </si>
  <si>
    <t>IN Manufacture of radio, television and communication equipment and apparatus (32)-2011</t>
  </si>
  <si>
    <t>IN Manufacture of medical, precision and optical instruments, watches and clocks (33)-2011</t>
  </si>
  <si>
    <t>IN Manufacture of motor vehicles, trailers and semi-trailers (34)-2011</t>
  </si>
  <si>
    <t>IN Manufacture of other transport equipment (35)-2011</t>
  </si>
  <si>
    <t>IN Manufacture of furniture; manufacturing n.e.c. (36)-2011</t>
  </si>
  <si>
    <t>IN Recycling of waste and scrap-2011</t>
  </si>
  <si>
    <t>IN Recycling of bottles by direct reuse-2011</t>
  </si>
  <si>
    <t>IN Production of electricity by coal-2011</t>
  </si>
  <si>
    <t>IN Production of electricity by gas-2011</t>
  </si>
  <si>
    <t>IN Production of electricity by nuclear-2011</t>
  </si>
  <si>
    <t>IN Production of electricity by hydro-2011</t>
  </si>
  <si>
    <t>IN Production of electricity by wind-2011</t>
  </si>
  <si>
    <t>IN Production of electricity by petroleum and other oil derivatives-2011</t>
  </si>
  <si>
    <t>IN Production of electricity by biomass and waste-2011</t>
  </si>
  <si>
    <t>IN Production of electricity by solar photovoltaic-2011</t>
  </si>
  <si>
    <t>IN Production of electricity by solar thermal-2011</t>
  </si>
  <si>
    <t>IN Production of electricity by tide, wave, ocean-2011</t>
  </si>
  <si>
    <t>IN Production of electricity by Geothermal-2011</t>
  </si>
  <si>
    <t>IN Production of electricity nec-2011</t>
  </si>
  <si>
    <t>IN Transmission of electricity-2011</t>
  </si>
  <si>
    <t>IN Distribution and trade of electricity-2011</t>
  </si>
  <si>
    <t>IN Manufacture of gas; distribution of gaseous fuels through mains-2011</t>
  </si>
  <si>
    <t>IN Steam and hot water supply-2011</t>
  </si>
  <si>
    <t>IN Collection, purification and distribution of water (41)-2011</t>
  </si>
  <si>
    <t>IN Construction (45)-2011</t>
  </si>
  <si>
    <t>IN Re-processing of secondary construction material into aggregates-2011</t>
  </si>
  <si>
    <t>IN Sale, maintenance, repair of motor vehicles, motor vehicles parts, motorcycles, motor cycles parts and accessoiries-2011</t>
  </si>
  <si>
    <t>IN Retail sale of automotive fuel-2011</t>
  </si>
  <si>
    <t>IN Wholesale trade and commission trade, except of motor vehicles and motorcycles (51)-2011</t>
  </si>
  <si>
    <t>IN Retail trade, except of motor vehicles and motorcycles; repair of personal and household goods (52)-2011</t>
  </si>
  <si>
    <t>IN Hotels and restaurants (55)-2011</t>
  </si>
  <si>
    <t>IN Transport via railways-2011</t>
  </si>
  <si>
    <t>IN Other land transport-2011</t>
  </si>
  <si>
    <t>IN Transport via pipelines-2011</t>
  </si>
  <si>
    <t>IN Sea and coastal water transport-2011</t>
  </si>
  <si>
    <t>IN Inland water transport-2011</t>
  </si>
  <si>
    <t>IN Air transport (62)-2011</t>
  </si>
  <si>
    <t>IN Supporting and auxiliary transport activities; activities of travel agencies (63)-2011</t>
  </si>
  <si>
    <t>IN Post and telecommunications (64)-2011</t>
  </si>
  <si>
    <t>IN Financial intermediation, except insurance and pension funding (65)-2011</t>
  </si>
  <si>
    <t>IN Insurance and pension funding, except compulsory social security (66)-2011</t>
  </si>
  <si>
    <t>IN Activities auxiliary to financial intermediation (67)-2011</t>
  </si>
  <si>
    <t>IN Real estate activities (70)-2011</t>
  </si>
  <si>
    <t>IN Renting of machinery and equipment without operator and of personal and household goods (71)-2011</t>
  </si>
  <si>
    <t>IN Computer and related activities (72)-2011</t>
  </si>
  <si>
    <t>IN Research and development (73)-2011</t>
  </si>
  <si>
    <t>IN Other business activities (74)-2011</t>
  </si>
  <si>
    <t>IN Public administration and defence; compulsory social security (75)-2011</t>
  </si>
  <si>
    <t>IN Education (80)-2011</t>
  </si>
  <si>
    <t>IN Health and social work (85)-2011</t>
  </si>
  <si>
    <t>IN Incineration of waste: Food-2011</t>
  </si>
  <si>
    <t>IN Incineration of waste: Paper-2011</t>
  </si>
  <si>
    <t>IN Incineration of waste: Plastic-2011</t>
  </si>
  <si>
    <t>IN Incineration of waste: Metals and Inert materials-2011</t>
  </si>
  <si>
    <t>IN Incineration of waste: Textiles-2011</t>
  </si>
  <si>
    <t>IN Incineration of waste: Wood-2011</t>
  </si>
  <si>
    <t>IN Incineration of waste: Oil/Hazardous waste-2011</t>
  </si>
  <si>
    <t>IN Biogasification of food waste, incl. land application-2011</t>
  </si>
  <si>
    <t>IN Biogasification of paper, incl. land application-2011</t>
  </si>
  <si>
    <t>IN Biogasification of sewage slugde, incl. land application-2011</t>
  </si>
  <si>
    <t>IN Composting of food waste, incl. land application-2011</t>
  </si>
  <si>
    <t>IN Composting of paper and wood, incl. land application-2011</t>
  </si>
  <si>
    <t>IN Waste water treatment, food-2011</t>
  </si>
  <si>
    <t>IN Waste water treatment, other-2011</t>
  </si>
  <si>
    <t>IN Landfill of waste: Food-2011</t>
  </si>
  <si>
    <t>IN Landfill of waste: Paper-2011</t>
  </si>
  <si>
    <t>IN Landfill of waste: Plastic-2011</t>
  </si>
  <si>
    <t>IN Landfill of waste: Inert/metal/hazardous-2011</t>
  </si>
  <si>
    <t>IN Landfill of waste: Textiles-2011</t>
  </si>
  <si>
    <t>IN Landfill of waste: Wood-2011</t>
  </si>
  <si>
    <t>IN Activities of membership organisation n.e.c. (91)-2011</t>
  </si>
  <si>
    <t>IN Recreational, cultural and sporting activities (92)-2011</t>
  </si>
  <si>
    <t>IN Other service activities (93)-2011</t>
  </si>
  <si>
    <t>IN Private households with employed persons (95)-2011</t>
  </si>
  <si>
    <t>IN Extra-territorial organizations and bodies-2011</t>
  </si>
  <si>
    <t>MX Cultivation of paddy rice-2011</t>
  </si>
  <si>
    <t>MX Cultivation of wheat-2011</t>
  </si>
  <si>
    <t>MX Cultivation of cereal grains nec-2011</t>
  </si>
  <si>
    <t>MX Cultivation of vegetables, fruit, nuts-2011</t>
  </si>
  <si>
    <t>MX Cultivation of oil seeds-2011</t>
  </si>
  <si>
    <t>MX Cultivation of sugar cane, sugar beet-2011</t>
  </si>
  <si>
    <t>MX Cultivation of plant-based fibers-2011</t>
  </si>
  <si>
    <t>MX Cultivation of crops nec-2011</t>
  </si>
  <si>
    <t>MX Cattle farming-2011</t>
  </si>
  <si>
    <t>MX Pigs farming-2011</t>
  </si>
  <si>
    <t>MX Poultry farming-2011</t>
  </si>
  <si>
    <t>MX Meat animals nec-2011</t>
  </si>
  <si>
    <t>MX Animal products nec-2011</t>
  </si>
  <si>
    <t>MX Raw milk-2011</t>
  </si>
  <si>
    <t>MX Wool, silk-worm cocoons-2011</t>
  </si>
  <si>
    <t>MX Manure treatment (conventional), storage and land application-2011</t>
  </si>
  <si>
    <t>MX Manure treatment (biogas), storage and land application-2011</t>
  </si>
  <si>
    <t>MX Forestry, logging and related service activities (02)-2011</t>
  </si>
  <si>
    <t>MX Fishing, operating of fish hatcheries and fish farms; service activities incidental to fishing (05)-2011</t>
  </si>
  <si>
    <t>MX Mining of coal and lignite; extraction of peat (10)-2011</t>
  </si>
  <si>
    <t>MX Extraction of crude petroleum and services related to crude oil extraction, excluding surveying-2011</t>
  </si>
  <si>
    <t>MX Extraction of natural gas and services related to natural gas extraction, excluding surveying-2011</t>
  </si>
  <si>
    <t>MX Extraction, liquefaction, and regasification of other petroleum and gaseous materials-2011</t>
  </si>
  <si>
    <t>MX Mining of uranium and thorium ores (12)-2011</t>
  </si>
  <si>
    <t>MX Mining of iron ores-2011</t>
  </si>
  <si>
    <t>MX Mining of copper ores and concentrates-2011</t>
  </si>
  <si>
    <t>MX Mining of nickel ores and concentrates-2011</t>
  </si>
  <si>
    <t>MX Mining of aluminium ores and concentrates-2011</t>
  </si>
  <si>
    <t>MX Mining of precious metal ores and concentrates-2011</t>
  </si>
  <si>
    <t>MX Mining of lead, zinc and tin ores and concentrates-2011</t>
  </si>
  <si>
    <t>MX Mining of other non-ferrous metal ores and concentrates-2011</t>
  </si>
  <si>
    <t>MX Quarrying of stone-2011</t>
  </si>
  <si>
    <t>MX Quarrying of sand and clay-2011</t>
  </si>
  <si>
    <t>MX Mining of chemical and fertilizer minerals, production of salt, other mining and quarrying n.e.c.-2011</t>
  </si>
  <si>
    <t>MX Processing of meat cattle-2011</t>
  </si>
  <si>
    <t>MX Processing of meat pigs-2011</t>
  </si>
  <si>
    <t>MX Processing of meat poultry-2011</t>
  </si>
  <si>
    <t>MX Production of meat products nec-2011</t>
  </si>
  <si>
    <t>MX Processing vegetable oils and fats-2011</t>
  </si>
  <si>
    <t>MX Processing of dairy products-2011</t>
  </si>
  <si>
    <t>MX Processed rice-2011</t>
  </si>
  <si>
    <t>MX Sugar refining-2011</t>
  </si>
  <si>
    <t>MX Processing of Food products nec-2011</t>
  </si>
  <si>
    <t>MX Manufacture of beverages-2011</t>
  </si>
  <si>
    <t>MX Manufacture of fish products-2011</t>
  </si>
  <si>
    <t>MX Manufacture of tobacco products (16)-2011</t>
  </si>
  <si>
    <t>MX Manufacture of textiles (17)-2011</t>
  </si>
  <si>
    <t>MX Manufacture of wearing apparel; dressing and dyeing of fur (18)-2011</t>
  </si>
  <si>
    <t>MX Tanning and dressing of leather; manufacture of luggage, handbags, saddlery, harness and footwear (19)-2011</t>
  </si>
  <si>
    <t>MX Manufacture of wood and of products of wood and cork, except furniture; manufacture of articles of straw and plaiting materials (20)-2011</t>
  </si>
  <si>
    <t>MX Re-processing of secondary wood material into new wood material-2011</t>
  </si>
  <si>
    <t>MX Pulp-2011</t>
  </si>
  <si>
    <t>MX Re-processing of secondary paper into new pulp-2011</t>
  </si>
  <si>
    <t>MX Paper-2011</t>
  </si>
  <si>
    <t>MX Publishing, printing and reproduction of recorded media (22)-2011</t>
  </si>
  <si>
    <t>MX Manufacture of coke oven products-2011</t>
  </si>
  <si>
    <t>MX Petroleum Refinery-2011</t>
  </si>
  <si>
    <t>MX Processing of nuclear fuel-2011</t>
  </si>
  <si>
    <t>MX Plastics, basic-2011</t>
  </si>
  <si>
    <t>MX Re-processing of secondary plastic into new plastic-2011</t>
  </si>
  <si>
    <t>MX N-fertiliser-2011</t>
  </si>
  <si>
    <t>MX P- and other fertiliser-2011</t>
  </si>
  <si>
    <t>MX Chemicals nec-2011</t>
  </si>
  <si>
    <t>MX Manufacture of rubber and plastic products (25)-2011</t>
  </si>
  <si>
    <t>MX Manufacture of glass and glass products-2011</t>
  </si>
  <si>
    <t>MX Re-processing of secondary glass into new glass-2011</t>
  </si>
  <si>
    <t>MX Manufacture of ceramic goods-2011</t>
  </si>
  <si>
    <t>MX Manufacture of bricks, tiles and construction products, in baked clay-2011</t>
  </si>
  <si>
    <t>MX Manufacture of cement, lime and plaster-2011</t>
  </si>
  <si>
    <t>MX Re-processing of ash into clinker-2011</t>
  </si>
  <si>
    <t>MX Manufacture of other non-metallic mineral products n.e.c.-2011</t>
  </si>
  <si>
    <t>MX Manufacture of basic iron and steel and of ferro-alloys and first products thereof-2011</t>
  </si>
  <si>
    <t>MX Re-processing of secondary steel into new steel-2011</t>
  </si>
  <si>
    <t>MX Precious metals production-2011</t>
  </si>
  <si>
    <t>MX Re-processing of secondary preciuos metals into new preciuos metals-2011</t>
  </si>
  <si>
    <t>MX Aluminium production-2011</t>
  </si>
  <si>
    <t>MX Re-processing of secondary aluminium into new aluminium-2011</t>
  </si>
  <si>
    <t>MX Lead, zinc and tin production-2011</t>
  </si>
  <si>
    <t>MX Re-processing of secondary lead into new lead, zinc and tin-2011</t>
  </si>
  <si>
    <t>MX Copper production-2011</t>
  </si>
  <si>
    <t>MX Re-processing of secondary copper into new copper-2011</t>
  </si>
  <si>
    <t>MX Other non-ferrous metal production-2011</t>
  </si>
  <si>
    <t>MX Re-processing of secondary other non-ferrous metals into new other non-ferrous metals-2011</t>
  </si>
  <si>
    <t>MX Casting of metals-2011</t>
  </si>
  <si>
    <t>MX Manufacture of fabricated metal products, except machinery and equipment (28)-2011</t>
  </si>
  <si>
    <t>MX Manufacture of machinery and equipment n.e.c. (29)-2011</t>
  </si>
  <si>
    <t>MX Manufacture of office machinery and computers (30)-2011</t>
  </si>
  <si>
    <t>MX Manufacture of electrical machinery and apparatus n.e.c. (31)-2011</t>
  </si>
  <si>
    <t>MX Manufacture of radio, television and communication equipment and apparatus (32)-2011</t>
  </si>
  <si>
    <t>MX Manufacture of medical, precision and optical instruments, watches and clocks (33)-2011</t>
  </si>
  <si>
    <t>MX Manufacture of motor vehicles, trailers and semi-trailers (34)-2011</t>
  </si>
  <si>
    <t>MX Manufacture of other transport equipment (35)-2011</t>
  </si>
  <si>
    <t>MX Manufacture of furniture; manufacturing n.e.c. (36)-2011</t>
  </si>
  <si>
    <t>MX Recycling of waste and scrap-2011</t>
  </si>
  <si>
    <t>MX Recycling of bottles by direct reuse-2011</t>
  </si>
  <si>
    <t>MX Production of electricity by coal-2011</t>
  </si>
  <si>
    <t>MX Production of electricity by gas-2011</t>
  </si>
  <si>
    <t>MX Production of electricity by nuclear-2011</t>
  </si>
  <si>
    <t>MX Production of electricity by hydro-2011</t>
  </si>
  <si>
    <t>MX Production of electricity by wind-2011</t>
  </si>
  <si>
    <t>MX Production of electricity by petroleum and other oil derivatives-2011</t>
  </si>
  <si>
    <t>MX Production of electricity by biomass and waste-2011</t>
  </si>
  <si>
    <t>MX Production of electricity by solar photovoltaic-2011</t>
  </si>
  <si>
    <t>MX Production of electricity by solar thermal-2011</t>
  </si>
  <si>
    <t>MX Production of electricity by tide, wave, ocean-2011</t>
  </si>
  <si>
    <t>MX Production of electricity by Geothermal-2011</t>
  </si>
  <si>
    <t>MX Production of electricity nec-2011</t>
  </si>
  <si>
    <t>MX Transmission of electricity-2011</t>
  </si>
  <si>
    <t>MX Distribution and trade of electricity-2011</t>
  </si>
  <si>
    <t>MX Manufacture of gas; distribution of gaseous fuels through mains-2011</t>
  </si>
  <si>
    <t>MX Steam and hot water supply-2011</t>
  </si>
  <si>
    <t>MX Collection, purification and distribution of water (41)-2011</t>
  </si>
  <si>
    <t>MX Construction (45)-2011</t>
  </si>
  <si>
    <t>MX Re-processing of secondary construction material into aggregates-2011</t>
  </si>
  <si>
    <t>MX Sale, maintenance, repair of motor vehicles, motor vehicles parts, motorcycles, motor cycles parts and accessoiries-2011</t>
  </si>
  <si>
    <t>MX Retail sale of automotive fuel-2011</t>
  </si>
  <si>
    <t>MX Wholesale trade and commission trade, except of motor vehicles and motorcycles (51)-2011</t>
  </si>
  <si>
    <t>MX Retail trade, except of motor vehicles and motorcycles; repair of personal and household goods (52)-2011</t>
  </si>
  <si>
    <t>MX Hotels and restaurants (55)-2011</t>
  </si>
  <si>
    <t>MX Transport via railways-2011</t>
  </si>
  <si>
    <t>MX Other land transport-2011</t>
  </si>
  <si>
    <t>MX Transport via pipelines-2011</t>
  </si>
  <si>
    <t>MX Sea and coastal water transport-2011</t>
  </si>
  <si>
    <t>MX Inland water transport-2011</t>
  </si>
  <si>
    <t>MX Air transport (62)-2011</t>
  </si>
  <si>
    <t>MX Supporting and auxiliary transport activities; activities of travel agencies (63)-2011</t>
  </si>
  <si>
    <t>MX Post and telecommunications (64)-2011</t>
  </si>
  <si>
    <t>MX Financial intermediation, except insurance and pension funding (65)-2011</t>
  </si>
  <si>
    <t>MX Insurance and pension funding, except compulsory social security (66)-2011</t>
  </si>
  <si>
    <t>MX Activities auxiliary to financial intermediation (67)-2011</t>
  </si>
  <si>
    <t>MX Real estate activities (70)-2011</t>
  </si>
  <si>
    <t>MX Renting of machinery and equipment without operator and of personal and household goods (71)-2011</t>
  </si>
  <si>
    <t>MX Computer and related activities (72)-2011</t>
  </si>
  <si>
    <t>MX Research and development (73)-2011</t>
  </si>
  <si>
    <t>MX Other business activities (74)-2011</t>
  </si>
  <si>
    <t>MX Public administration and defence; compulsory social security (75)-2011</t>
  </si>
  <si>
    <t>MX Education (80)-2011</t>
  </si>
  <si>
    <t>MX Health and social work (85)-2011</t>
  </si>
  <si>
    <t>MX Incineration of waste: Food-2011</t>
  </si>
  <si>
    <t>MX Incineration of waste: Paper-2011</t>
  </si>
  <si>
    <t>MX Incineration of waste: Plastic-2011</t>
  </si>
  <si>
    <t>MX Incineration of waste: Metals and Inert materials-2011</t>
  </si>
  <si>
    <t>MX Incineration of waste: Textiles-2011</t>
  </si>
  <si>
    <t>MX Incineration of waste: Wood-2011</t>
  </si>
  <si>
    <t>MX Incineration of waste: Oil/Hazardous waste-2011</t>
  </si>
  <si>
    <t>MX Biogasification of food waste, incl. land application-2011</t>
  </si>
  <si>
    <t>MX Biogasification of paper, incl. land application-2011</t>
  </si>
  <si>
    <t>MX Biogasification of sewage slugde, incl. land application-2011</t>
  </si>
  <si>
    <t>MX Composting of food waste, incl. land application-2011</t>
  </si>
  <si>
    <t>MX Composting of paper and wood, incl. land application-2011</t>
  </si>
  <si>
    <t>MX Waste water treatment, food-2011</t>
  </si>
  <si>
    <t>MX Waste water treatment, other-2011</t>
  </si>
  <si>
    <t>MX Landfill of waste: Food-2011</t>
  </si>
  <si>
    <t>MX Landfill of waste: Paper-2011</t>
  </si>
  <si>
    <t>MX Landfill of waste: Plastic-2011</t>
  </si>
  <si>
    <t>MX Landfill of waste: Inert/metal/hazardous-2011</t>
  </si>
  <si>
    <t>MX Landfill of waste: Textiles-2011</t>
  </si>
  <si>
    <t>MX Landfill of waste: Wood-2011</t>
  </si>
  <si>
    <t>MX Activities of membership organisation n.e.c. (91)-2011</t>
  </si>
  <si>
    <t>MX Recreational, cultural and sporting activities (92)-2011</t>
  </si>
  <si>
    <t>MX Other service activities (93)-2011</t>
  </si>
  <si>
    <t>MX Private households with employed persons (95)-2011</t>
  </si>
  <si>
    <t>MX Extra-territorial organizations and bodies-2011</t>
  </si>
  <si>
    <t>RU Cultivation of paddy rice-2011</t>
  </si>
  <si>
    <t>RU Cultivation of wheat-2011</t>
  </si>
  <si>
    <t>RU Cultivation of cereal grains nec-2011</t>
  </si>
  <si>
    <t>RU Cultivation of vegetables, fruit, nuts-2011</t>
  </si>
  <si>
    <t>RU Cultivation of oil seeds-2011</t>
  </si>
  <si>
    <t>RU Cultivation of sugar cane, sugar beet-2011</t>
  </si>
  <si>
    <t>RU Cultivation of plant-based fibers-2011</t>
  </si>
  <si>
    <t>RU Cultivation of crops nec-2011</t>
  </si>
  <si>
    <t>RU Cattle farming-2011</t>
  </si>
  <si>
    <t>RU Pigs farming-2011</t>
  </si>
  <si>
    <t>RU Poultry farming-2011</t>
  </si>
  <si>
    <t>RU Meat animals nec-2011</t>
  </si>
  <si>
    <t>RU Animal products nec-2011</t>
  </si>
  <si>
    <t>RU Raw milk-2011</t>
  </si>
  <si>
    <t>RU Wool, silk-worm cocoons-2011</t>
  </si>
  <si>
    <t>RU Manure treatment (conventional), storage and land application-2011</t>
  </si>
  <si>
    <t>RU Manure treatment (biogas), storage and land application-2011</t>
  </si>
  <si>
    <t>RU Forestry, logging and related service activities (02)-2011</t>
  </si>
  <si>
    <t>RU Fishing, operating of fish hatcheries and fish farms; service activities incidental to fishing (05)-2011</t>
  </si>
  <si>
    <t>RU Mining of coal and lignite; extraction of peat (10)-2011</t>
  </si>
  <si>
    <t>RU Extraction of crude petroleum and services related to crude oil extraction, excluding surveying-2011</t>
  </si>
  <si>
    <t>RU Extraction of natural gas and services related to natural gas extraction, excluding surveying-2011</t>
  </si>
  <si>
    <t>RU Extraction, liquefaction, and regasification of other petroleum and gaseous materials-2011</t>
  </si>
  <si>
    <t>RU Mining of uranium and thorium ores (12)-2011</t>
  </si>
  <si>
    <t>RU Mining of iron ores-2011</t>
  </si>
  <si>
    <t>RU Mining of copper ores and concentrates-2011</t>
  </si>
  <si>
    <t>RU Mining of nickel ores and concentrates-2011</t>
  </si>
  <si>
    <t>RU Mining of aluminium ores and concentrates-2011</t>
  </si>
  <si>
    <t>RU Mining of precious metal ores and concentrates-2011</t>
  </si>
  <si>
    <t>RU Mining of lead, zinc and tin ores and concentrates-2011</t>
  </si>
  <si>
    <t>RU Mining of other non-ferrous metal ores and concentrates-2011</t>
  </si>
  <si>
    <t>RU Quarrying of stone-2011</t>
  </si>
  <si>
    <t>RU Quarrying of sand and clay-2011</t>
  </si>
  <si>
    <t>RU Mining of chemical and fertilizer minerals, production of salt, other mining and quarrying n.e.c.-2011</t>
  </si>
  <si>
    <t>RU Processing of meat cattle-2011</t>
  </si>
  <si>
    <t>RU Processing of meat pigs-2011</t>
  </si>
  <si>
    <t>RU Processing of meat poultry-2011</t>
  </si>
  <si>
    <t>RU Production of meat products nec-2011</t>
  </si>
  <si>
    <t>RU Processing vegetable oils and fats-2011</t>
  </si>
  <si>
    <t>RU Processing of dairy products-2011</t>
  </si>
  <si>
    <t>RU Processed rice-2011</t>
  </si>
  <si>
    <t>RU Sugar refining-2011</t>
  </si>
  <si>
    <t>RU Processing of Food products nec-2011</t>
  </si>
  <si>
    <t>RU Manufacture of beverages-2011</t>
  </si>
  <si>
    <t>RU Manufacture of fish products-2011</t>
  </si>
  <si>
    <t>RU Manufacture of tobacco products (16)-2011</t>
  </si>
  <si>
    <t>RU Manufacture of textiles (17)-2011</t>
  </si>
  <si>
    <t>RU Manufacture of wearing apparel; dressing and dyeing of fur (18)-2011</t>
  </si>
  <si>
    <t>RU Tanning and dressing of leather; manufacture of luggage, handbags, saddlery, harness and footwear (19)-2011</t>
  </si>
  <si>
    <t>RU Manufacture of wood and of products of wood and cork, except furniture; manufacture of articles of straw and plaiting materials (20)-2011</t>
  </si>
  <si>
    <t>RU Re-processing of secondary wood material into new wood material-2011</t>
  </si>
  <si>
    <t>RU Pulp-2011</t>
  </si>
  <si>
    <t>RU Re-processing of secondary paper into new pulp-2011</t>
  </si>
  <si>
    <t>RU Paper-2011</t>
  </si>
  <si>
    <t>RU Publishing, printing and reproduction of recorded media (22)-2011</t>
  </si>
  <si>
    <t>RU Manufacture of coke oven products-2011</t>
  </si>
  <si>
    <t>RU Petroleum Refinery-2011</t>
  </si>
  <si>
    <t>RU Processing of nuclear fuel-2011</t>
  </si>
  <si>
    <t>RU Plastics, basic-2011</t>
  </si>
  <si>
    <t>RU Re-processing of secondary plastic into new plastic-2011</t>
  </si>
  <si>
    <t>RU N-fertiliser-2011</t>
  </si>
  <si>
    <t>RU P- and other fertiliser-2011</t>
  </si>
  <si>
    <t>RU Chemicals nec-2011</t>
  </si>
  <si>
    <t>RU Manufacture of rubber and plastic products (25)-2011</t>
  </si>
  <si>
    <t>RU Manufacture of glass and glass products-2011</t>
  </si>
  <si>
    <t>RU Re-processing of secondary glass into new glass-2011</t>
  </si>
  <si>
    <t>RU Manufacture of ceramic goods-2011</t>
  </si>
  <si>
    <t>RU Manufacture of bricks, tiles and construction products, in baked clay-2011</t>
  </si>
  <si>
    <t>RU Manufacture of cement, lime and plaster-2011</t>
  </si>
  <si>
    <t>RU Re-processing of ash into clinker-2011</t>
  </si>
  <si>
    <t>RU Manufacture of other non-metallic mineral products n.e.c.-2011</t>
  </si>
  <si>
    <t>RU Manufacture of basic iron and steel and of ferro-alloys and first products thereof-2011</t>
  </si>
  <si>
    <t>RU Re-processing of secondary steel into new steel-2011</t>
  </si>
  <si>
    <t>RU Precious metals production-2011</t>
  </si>
  <si>
    <t>RU Re-processing of secondary preciuos metals into new preciuos metals-2011</t>
  </si>
  <si>
    <t>RU Aluminium production-2011</t>
  </si>
  <si>
    <t>RU Re-processing of secondary aluminium into new aluminium-2011</t>
  </si>
  <si>
    <t>RU Lead, zinc and tin production-2011</t>
  </si>
  <si>
    <t>RU Re-processing of secondary lead into new lead, zinc and tin-2011</t>
  </si>
  <si>
    <t>RU Copper production-2011</t>
  </si>
  <si>
    <t>RU Re-processing of secondary copper into new copper-2011</t>
  </si>
  <si>
    <t>RU Other non-ferrous metal production-2011</t>
  </si>
  <si>
    <t>RU Re-processing of secondary other non-ferrous metals into new other non-ferrous metals-2011</t>
  </si>
  <si>
    <t>RU Casting of metals-2011</t>
  </si>
  <si>
    <t>RU Manufacture of fabricated metal products, except machinery and equipment (28)-2011</t>
  </si>
  <si>
    <t>RU Manufacture of machinery and equipment n.e.c. (29)-2011</t>
  </si>
  <si>
    <t>RU Manufacture of office machinery and computers (30)-2011</t>
  </si>
  <si>
    <t>RU Manufacture of electrical machinery and apparatus n.e.c. (31)-2011</t>
  </si>
  <si>
    <t>RU Manufacture of radio, television and communication equipment and apparatus (32)-2011</t>
  </si>
  <si>
    <t>RU Manufacture of medical, precision and optical instruments, watches and clocks (33)-2011</t>
  </si>
  <si>
    <t>RU Manufacture of motor vehicles, trailers and semi-trailers (34)-2011</t>
  </si>
  <si>
    <t>RU Manufacture of other transport equipment (35)-2011</t>
  </si>
  <si>
    <t>RU Manufacture of furniture; manufacturing n.e.c. (36)-2011</t>
  </si>
  <si>
    <t>RU Recycling of waste and scrap-2011</t>
  </si>
  <si>
    <t>RU Recycling of bottles by direct reuse-2011</t>
  </si>
  <si>
    <t>RU Production of electricity by coal-2011</t>
  </si>
  <si>
    <t>RU Production of electricity by gas-2011</t>
  </si>
  <si>
    <t>RU Production of electricity by nuclear-2011</t>
  </si>
  <si>
    <t>RU Production of electricity by hydro-2011</t>
  </si>
  <si>
    <t>RU Production of electricity by wind-2011</t>
  </si>
  <si>
    <t>RU Production of electricity by petroleum and other oil derivatives-2011</t>
  </si>
  <si>
    <t>RU Production of electricity by biomass and waste-2011</t>
  </si>
  <si>
    <t>RU Production of electricity by solar photovoltaic-2011</t>
  </si>
  <si>
    <t>RU Production of electricity by solar thermal-2011</t>
  </si>
  <si>
    <t>RU Production of electricity by tide, wave, ocean-2011</t>
  </si>
  <si>
    <t>RU Production of electricity by Geothermal-2011</t>
  </si>
  <si>
    <t>RU Production of electricity nec-2011</t>
  </si>
  <si>
    <t>RU Transmission of electricity-2011</t>
  </si>
  <si>
    <t>RU Distribution and trade of electricity-2011</t>
  </si>
  <si>
    <t>RU Manufacture of gas; distribution of gaseous fuels through mains-2011</t>
  </si>
  <si>
    <t>RU Steam and hot water supply-2011</t>
  </si>
  <si>
    <t>RU Collection, purification and distribution of water (41)-2011</t>
  </si>
  <si>
    <t>RU Construction (45)-2011</t>
  </si>
  <si>
    <t>RU Re-processing of secondary construction material into aggregates-2011</t>
  </si>
  <si>
    <t>RU Sale, maintenance, repair of motor vehicles, motor vehicles parts, motorcycles, motor cycles parts and accessoiries-2011</t>
  </si>
  <si>
    <t>RU Retail sale of automotive fuel-2011</t>
  </si>
  <si>
    <t>RU Wholesale trade and commission trade, except of motor vehicles and motorcycles (51)-2011</t>
  </si>
  <si>
    <t>RU Retail trade, except of motor vehicles and motorcycles; repair of personal and household goods (52)-2011</t>
  </si>
  <si>
    <t>RU Hotels and restaurants (55)-2011</t>
  </si>
  <si>
    <t>RU Transport via railways-2011</t>
  </si>
  <si>
    <t>RU Other land transport-2011</t>
  </si>
  <si>
    <t>RU Transport via pipelines-2011</t>
  </si>
  <si>
    <t>RU Sea and coastal water transport-2011</t>
  </si>
  <si>
    <t>RU Inland water transport-2011</t>
  </si>
  <si>
    <t>RU Air transport (62)-2011</t>
  </si>
  <si>
    <t>RU Supporting and auxiliary transport activities; activities of travel agencies (63)-2011</t>
  </si>
  <si>
    <t>RU Post and telecommunications (64)-2011</t>
  </si>
  <si>
    <t>RU Financial intermediation, except insurance and pension funding (65)-2011</t>
  </si>
  <si>
    <t>RU Insurance and pension funding, except compulsory social security (66)-2011</t>
  </si>
  <si>
    <t>RU Activities auxiliary to financial intermediation (67)-2011</t>
  </si>
  <si>
    <t>RU Real estate activities (70)-2011</t>
  </si>
  <si>
    <t>RU Renting of machinery and equipment without operator and of personal and household goods (71)-2011</t>
  </si>
  <si>
    <t>RU Computer and related activities (72)-2011</t>
  </si>
  <si>
    <t>RU Research and development (73)-2011</t>
  </si>
  <si>
    <t>RU Other business activities (74)-2011</t>
  </si>
  <si>
    <t>RU Public administration and defence; compulsory social security (75)-2011</t>
  </si>
  <si>
    <t>RU Education (80)-2011</t>
  </si>
  <si>
    <t>RU Health and social work (85)-2011</t>
  </si>
  <si>
    <t>RU Incineration of waste: Food-2011</t>
  </si>
  <si>
    <t>RU Incineration of waste: Paper-2011</t>
  </si>
  <si>
    <t>RU Incineration of waste: Plastic-2011</t>
  </si>
  <si>
    <t>RU Incineration of waste: Metals and Inert materials-2011</t>
  </si>
  <si>
    <t>RU Incineration of waste: Textiles-2011</t>
  </si>
  <si>
    <t>RU Incineration of waste: Wood-2011</t>
  </si>
  <si>
    <t>RU Incineration of waste: Oil/Hazardous waste-2011</t>
  </si>
  <si>
    <t>RU Biogasification of food waste, incl. land application-2011</t>
  </si>
  <si>
    <t>RU Biogasification of paper, incl. land application-2011</t>
  </si>
  <si>
    <t>RU Biogasification of sewage slugde, incl. land application-2011</t>
  </si>
  <si>
    <t>RU Composting of food waste, incl. land application-2011</t>
  </si>
  <si>
    <t>RU Composting of paper and wood, incl. land application-2011</t>
  </si>
  <si>
    <t>RU Waste water treatment, food-2011</t>
  </si>
  <si>
    <t>RU Waste water treatment, other-2011</t>
  </si>
  <si>
    <t>RU Landfill of waste: Food-2011</t>
  </si>
  <si>
    <t>RU Landfill of waste: Paper-2011</t>
  </si>
  <si>
    <t>RU Landfill of waste: Plastic-2011</t>
  </si>
  <si>
    <t>RU Landfill of waste: Inert/metal/hazardous-2011</t>
  </si>
  <si>
    <t>RU Landfill of waste: Textiles-2011</t>
  </si>
  <si>
    <t>RU Landfill of waste: Wood-2011</t>
  </si>
  <si>
    <t>RU Activities of membership organisation n.e.c. (91)-2011</t>
  </si>
  <si>
    <t>RU Recreational, cultural and sporting activities (92)-2011</t>
  </si>
  <si>
    <t>RU Other service activities (93)-2011</t>
  </si>
  <si>
    <t>RU Private households with employed persons (95)-2011</t>
  </si>
  <si>
    <t>RU Extra-territorial organizations and bodies-2011</t>
  </si>
  <si>
    <t>AU Cultivation of paddy rice-2011</t>
  </si>
  <si>
    <t>AU Cultivation of wheat-2011</t>
  </si>
  <si>
    <t>AU Cultivation of cereal grains nec-2011</t>
  </si>
  <si>
    <t>AU Cultivation of vegetables, fruit, nuts-2011</t>
  </si>
  <si>
    <t>AU Cultivation of oil seeds-2011</t>
  </si>
  <si>
    <t>AU Cultivation of sugar cane, sugar beet-2011</t>
  </si>
  <si>
    <t>AU Cultivation of plant-based fibers-2011</t>
  </si>
  <si>
    <t>AU Cultivation of crops nec-2011</t>
  </si>
  <si>
    <t>AU Cattle farming-2011</t>
  </si>
  <si>
    <t>AU Pigs farming-2011</t>
  </si>
  <si>
    <t>AU Poultry farming-2011</t>
  </si>
  <si>
    <t>AU Meat animals nec-2011</t>
  </si>
  <si>
    <t>AU Animal products nec-2011</t>
  </si>
  <si>
    <t>AU Raw milk-2011</t>
  </si>
  <si>
    <t>AU Wool, silk-worm cocoons-2011</t>
  </si>
  <si>
    <t>AU Manure treatment (conventional), storage and land application-2011</t>
  </si>
  <si>
    <t>AU Manure treatment (biogas), storage and land application-2011</t>
  </si>
  <si>
    <t>AU Forestry, logging and related service activities (02)-2011</t>
  </si>
  <si>
    <t>AU Fishing, operating of fish hatcheries and fish farms; service activities incidental to fishing (05)-2011</t>
  </si>
  <si>
    <t>AU Mining of coal and lignite; extraction of peat (10)-2011</t>
  </si>
  <si>
    <t>AU Extraction of crude petroleum and services related to crude oil extraction, excluding surveying-2011</t>
  </si>
  <si>
    <t>AU Extraction of natural gas and services related to natural gas extraction, excluding surveying-2011</t>
  </si>
  <si>
    <t>AU Extraction, liquefaction, and regasification of other petroleum and gaseous materials-2011</t>
  </si>
  <si>
    <t>AU Mining of uranium and thorium ores (12)-2011</t>
  </si>
  <si>
    <t>AU Mining of iron ores-2011</t>
  </si>
  <si>
    <t>AU Mining of copper ores and concentrates-2011</t>
  </si>
  <si>
    <t>AU Mining of nickel ores and concentrates-2011</t>
  </si>
  <si>
    <t>AU Mining of aluminium ores and concentrates-2011</t>
  </si>
  <si>
    <t>AU Mining of precious metal ores and concentrates-2011</t>
  </si>
  <si>
    <t>AU Mining of lead, zinc and tin ores and concentrates-2011</t>
  </si>
  <si>
    <t>AU Mining of other non-ferrous metal ores and concentrates-2011</t>
  </si>
  <si>
    <t>AU Quarrying of stone-2011</t>
  </si>
  <si>
    <t>AU Quarrying of sand and clay-2011</t>
  </si>
  <si>
    <t>AU Mining of chemical and fertilizer minerals, production of salt, other mining and quarrying n.e.c.-2011</t>
  </si>
  <si>
    <t>AU Processing of meat cattle-2011</t>
  </si>
  <si>
    <t>AU Processing of meat pigs-2011</t>
  </si>
  <si>
    <t>AU Processing of meat poultry-2011</t>
  </si>
  <si>
    <t>AU Production of meat products nec-2011</t>
  </si>
  <si>
    <t>AU Processing vegetable oils and fats-2011</t>
  </si>
  <si>
    <t>AU Processing of dairy products-2011</t>
  </si>
  <si>
    <t>AU Processed rice-2011</t>
  </si>
  <si>
    <t>AU Sugar refining-2011</t>
  </si>
  <si>
    <t>AU Processing of Food products nec-2011</t>
  </si>
  <si>
    <t>AU Manufacture of beverages-2011</t>
  </si>
  <si>
    <t>AU Manufacture of fish products-2011</t>
  </si>
  <si>
    <t>AU Manufacture of tobacco products (16)-2011</t>
  </si>
  <si>
    <t>AU Manufacture of textiles (17)-2011</t>
  </si>
  <si>
    <t>AU Manufacture of wearing apparel; dressing and dyeing of fur (18)-2011</t>
  </si>
  <si>
    <t>AU Tanning and dressing of leather; manufacture of luggage, handbags, saddlery, harness and footwear (19)-2011</t>
  </si>
  <si>
    <t>AU Manufacture of wood and of products of wood and cork, except furniture; manufacture of articles of straw and plaiting materials (20)-2011</t>
  </si>
  <si>
    <t>AU Re-processing of secondary wood material into new wood material-2011</t>
  </si>
  <si>
    <t>AU Pulp-2011</t>
  </si>
  <si>
    <t>AU Re-processing of secondary paper into new pulp-2011</t>
  </si>
  <si>
    <t>AU Paper-2011</t>
  </si>
  <si>
    <t>AU Publishing, printing and reproduction of recorded media (22)-2011</t>
  </si>
  <si>
    <t>AU Manufacture of coke oven products-2011</t>
  </si>
  <si>
    <t>AU Petroleum Refinery-2011</t>
  </si>
  <si>
    <t>AU Processing of nuclear fuel-2011</t>
  </si>
  <si>
    <t>AU Plastics, basic-2011</t>
  </si>
  <si>
    <t>AU Re-processing of secondary plastic into new plastic-2011</t>
  </si>
  <si>
    <t>AU N-fertiliser-2011</t>
  </si>
  <si>
    <t>AU P- and other fertiliser-2011</t>
  </si>
  <si>
    <t>AU Chemicals nec-2011</t>
  </si>
  <si>
    <t>AU Manufacture of rubber and plastic products (25)-2011</t>
  </si>
  <si>
    <t>AU Manufacture of glass and glass products-2011</t>
  </si>
  <si>
    <t>AU Re-processing of secondary glass into new glass-2011</t>
  </si>
  <si>
    <t>AU Manufacture of ceramic goods-2011</t>
  </si>
  <si>
    <t>AU Manufacture of bricks, tiles and construction products, in baked clay-2011</t>
  </si>
  <si>
    <t>AU Manufacture of cement, lime and plaster-2011</t>
  </si>
  <si>
    <t>AU Re-processing of ash into clinker-2011</t>
  </si>
  <si>
    <t>AU Manufacture of other non-metallic mineral products n.e.c.-2011</t>
  </si>
  <si>
    <t>AU Manufacture of basic iron and steel and of ferro-alloys and first products thereof-2011</t>
  </si>
  <si>
    <t>AU Re-processing of secondary steel into new steel-2011</t>
  </si>
  <si>
    <t>AU Precious metals production-2011</t>
  </si>
  <si>
    <t>AU Re-processing of secondary preciuos metals into new preciuos metals-2011</t>
  </si>
  <si>
    <t>AU Aluminium production-2011</t>
  </si>
  <si>
    <t>AU Re-processing of secondary aluminium into new aluminium-2011</t>
  </si>
  <si>
    <t>AU Lead, zinc and tin production-2011</t>
  </si>
  <si>
    <t>AU Re-processing of secondary lead into new lead, zinc and tin-2011</t>
  </si>
  <si>
    <t>AU Copper production-2011</t>
  </si>
  <si>
    <t>AU Re-processing of secondary copper into new copper-2011</t>
  </si>
  <si>
    <t>AU Other non-ferrous metal production-2011</t>
  </si>
  <si>
    <t>AU Re-processing of secondary other non-ferrous metals into new other non-ferrous metals-2011</t>
  </si>
  <si>
    <t>AU Casting of metals-2011</t>
  </si>
  <si>
    <t>AU Manufacture of fabricated metal products, except machinery and equipment (28)-2011</t>
  </si>
  <si>
    <t>AU Manufacture of machinery and equipment n.e.c. (29)-2011</t>
  </si>
  <si>
    <t>AU Manufacture of office machinery and computers (30)-2011</t>
  </si>
  <si>
    <t>AU Manufacture of electrical machinery and apparatus n.e.c. (31)-2011</t>
  </si>
  <si>
    <t>AU Manufacture of radio, television and communication equipment and apparatus (32)-2011</t>
  </si>
  <si>
    <t>AU Manufacture of medical, precision and optical instruments, watches and clocks (33)-2011</t>
  </si>
  <si>
    <t>AU Manufacture of motor vehicles, trailers and semi-trailers (34)-2011</t>
  </si>
  <si>
    <t>AU Manufacture of other transport equipment (35)-2011</t>
  </si>
  <si>
    <t>AU Manufacture of furniture; manufacturing n.e.c. (36)-2011</t>
  </si>
  <si>
    <t>AU Recycling of waste and scrap-2011</t>
  </si>
  <si>
    <t>AU Recycling of bottles by direct reuse-2011</t>
  </si>
  <si>
    <t>AU Production of electricity by coal-2011</t>
  </si>
  <si>
    <t>AU Production of electricity by gas-2011</t>
  </si>
  <si>
    <t>AU Production of electricity by nuclear-2011</t>
  </si>
  <si>
    <t>AU Production of electricity by hydro-2011</t>
  </si>
  <si>
    <t>AU Production of electricity by wind-2011</t>
  </si>
  <si>
    <t>AU Production of electricity by petroleum and other oil derivatives-2011</t>
  </si>
  <si>
    <t>AU Production of electricity by biomass and waste-2011</t>
  </si>
  <si>
    <t>AU Production of electricity by solar photovoltaic-2011</t>
  </si>
  <si>
    <t>AU Production of electricity by solar thermal-2011</t>
  </si>
  <si>
    <t>AU Production of electricity by tide, wave, ocean-2011</t>
  </si>
  <si>
    <t>AU Production of electricity by Geothermal-2011</t>
  </si>
  <si>
    <t>AU Production of electricity nec-2011</t>
  </si>
  <si>
    <t>AU Transmission of electricity-2011</t>
  </si>
  <si>
    <t>AU Distribution and trade of electricity-2011</t>
  </si>
  <si>
    <t>AU Manufacture of gas; distribution of gaseous fuels through mains-2011</t>
  </si>
  <si>
    <t>AU Steam and hot water supply-2011</t>
  </si>
  <si>
    <t>AU Collection, purification and distribution of water (41)-2011</t>
  </si>
  <si>
    <t>AU Construction (45)-2011</t>
  </si>
  <si>
    <t>AU Re-processing of secondary construction material into aggregates-2011</t>
  </si>
  <si>
    <t>AU Sale, maintenance, repair of motor vehicles, motor vehicles parts, motorcycles, motor cycles parts and accessoiries-2011</t>
  </si>
  <si>
    <t>AU Retail sale of automotive fuel-2011</t>
  </si>
  <si>
    <t>AU Wholesale trade and commission trade, except of motor vehicles and motorcycles (51)-2011</t>
  </si>
  <si>
    <t>AU Retail trade, except of motor vehicles and motorcycles; repair of personal and household goods (52)-2011</t>
  </si>
  <si>
    <t>AU Hotels and restaurants (55)-2011</t>
  </si>
  <si>
    <t>AU Transport via railways-2011</t>
  </si>
  <si>
    <t>AU Other land transport-2011</t>
  </si>
  <si>
    <t>AU Transport via pipelines-2011</t>
  </si>
  <si>
    <t>AU Sea and coastal water transport-2011</t>
  </si>
  <si>
    <t>AU Inland water transport-2011</t>
  </si>
  <si>
    <t>AU Air transport (62)-2011</t>
  </si>
  <si>
    <t>AU Supporting and auxiliary transport activities; activities of travel agencies (63)-2011</t>
  </si>
  <si>
    <t>AU Post and telecommunications (64)-2011</t>
  </si>
  <si>
    <t>AU Financial intermediation, except insurance and pension funding (65)-2011</t>
  </si>
  <si>
    <t>AU Insurance and pension funding, except compulsory social security (66)-2011</t>
  </si>
  <si>
    <t>AU Activities auxiliary to financial intermediation (67)-2011</t>
  </si>
  <si>
    <t>AU Real estate activities (70)-2011</t>
  </si>
  <si>
    <t>AU Renting of machinery and equipment without operator and of personal and household goods (71)-2011</t>
  </si>
  <si>
    <t>AU Computer and related activities (72)-2011</t>
  </si>
  <si>
    <t>AU Research and development (73)-2011</t>
  </si>
  <si>
    <t>AU Other business activities (74)-2011</t>
  </si>
  <si>
    <t>AU Public administration and defence; compulsory social security (75)-2011</t>
  </si>
  <si>
    <t>AU Education (80)-2011</t>
  </si>
  <si>
    <t>AU Health and social work (85)-2011</t>
  </si>
  <si>
    <t>AU Incineration of waste: Food-2011</t>
  </si>
  <si>
    <t>AU Incineration of waste: Paper-2011</t>
  </si>
  <si>
    <t>AU Incineration of waste: Plastic-2011</t>
  </si>
  <si>
    <t>AU Incineration of waste: Metals and Inert materials-2011</t>
  </si>
  <si>
    <t>AU Incineration of waste: Textiles-2011</t>
  </si>
  <si>
    <t>AU Incineration of waste: Wood-2011</t>
  </si>
  <si>
    <t>AU Incineration of waste: Oil/Hazardous waste-2011</t>
  </si>
  <si>
    <t>AU Biogasification of food waste, incl. land application-2011</t>
  </si>
  <si>
    <t>AU Biogasification of paper, incl. land application-2011</t>
  </si>
  <si>
    <t>AU Biogasification of sewage slugde, incl. land application-2011</t>
  </si>
  <si>
    <t>AU Composting of food waste, incl. land application-2011</t>
  </si>
  <si>
    <t>AU Composting of paper and wood, incl. land application-2011</t>
  </si>
  <si>
    <t>AU Waste water treatment, food-2011</t>
  </si>
  <si>
    <t>AU Waste water treatment, other-2011</t>
  </si>
  <si>
    <t>AU Landfill of waste: Food-2011</t>
  </si>
  <si>
    <t>AU Landfill of waste: Paper-2011</t>
  </si>
  <si>
    <t>AU Landfill of waste: Plastic-2011</t>
  </si>
  <si>
    <t>AU Landfill of waste: Inert/metal/hazardous-2011</t>
  </si>
  <si>
    <t>AU Landfill of waste: Textiles-2011</t>
  </si>
  <si>
    <t>AU Landfill of waste: Wood-2011</t>
  </si>
  <si>
    <t>AU Activities of membership organisation n.e.c. (91)-2011</t>
  </si>
  <si>
    <t>AU Recreational, cultural and sporting activities (92)-2011</t>
  </si>
  <si>
    <t>AU Other service activities (93)-2011</t>
  </si>
  <si>
    <t>AU Private households with employed persons (95)-2011</t>
  </si>
  <si>
    <t>AU Extra-territorial organizations and bodies-2011</t>
  </si>
  <si>
    <t>CH Cultivation of paddy rice-2011</t>
  </si>
  <si>
    <t>CH Cultivation of wheat-2011</t>
  </si>
  <si>
    <t>CH Cultivation of cereal grains nec-2011</t>
  </si>
  <si>
    <t>CH Cultivation of vegetables, fruit, nuts-2011</t>
  </si>
  <si>
    <t>CH Cultivation of oil seeds-2011</t>
  </si>
  <si>
    <t>CH Cultivation of sugar cane, sugar beet-2011</t>
  </si>
  <si>
    <t>CH Cultivation of plant-based fibers-2011</t>
  </si>
  <si>
    <t>CH Cultivation of crops nec-2011</t>
  </si>
  <si>
    <t>CH Cattle farming-2011</t>
  </si>
  <si>
    <t>CH Pigs farming-2011</t>
  </si>
  <si>
    <t>CH Poultry farming-2011</t>
  </si>
  <si>
    <t>CH Meat animals nec-2011</t>
  </si>
  <si>
    <t>CH Animal products nec-2011</t>
  </si>
  <si>
    <t>CH Raw milk-2011</t>
  </si>
  <si>
    <t>CH Wool, silk-worm cocoons-2011</t>
  </si>
  <si>
    <t>CH Manure treatment (conventional), storage and land application-2011</t>
  </si>
  <si>
    <t>CH Manure treatment (biogas), storage and land application-2011</t>
  </si>
  <si>
    <t>CH Forestry, logging and related service activities (02)-2011</t>
  </si>
  <si>
    <t>CH Fishing, operating of fish hatcheries and fish farms; service activities incidental to fishing (05)-2011</t>
  </si>
  <si>
    <t>CH Mining of coal and lignite; extraction of peat (10)-2011</t>
  </si>
  <si>
    <t>CH Extraction of crude petroleum and services related to crude oil extraction, excluding surveying-2011</t>
  </si>
  <si>
    <t>CH Extraction of natural gas and services related to natural gas extraction, excluding surveying-2011</t>
  </si>
  <si>
    <t>CH Extraction, liquefaction, and regasification of other petroleum and gaseous materials-2011</t>
  </si>
  <si>
    <t>CH Mining of uranium and thorium ores (12)-2011</t>
  </si>
  <si>
    <t>CH Mining of iron ores-2011</t>
  </si>
  <si>
    <t>CH Mining of copper ores and concentrates-2011</t>
  </si>
  <si>
    <t>CH Mining of nickel ores and concentrates-2011</t>
  </si>
  <si>
    <t>CH Mining of aluminium ores and concentrates-2011</t>
  </si>
  <si>
    <t>CH Mining of precious metal ores and concentrates-2011</t>
  </si>
  <si>
    <t>CH Mining of lead, zinc and tin ores and concentrates-2011</t>
  </si>
  <si>
    <t>CH Mining of other non-ferrous metal ores and concentrates-2011</t>
  </si>
  <si>
    <t>CH Quarrying of stone-2011</t>
  </si>
  <si>
    <t>CH Quarrying of sand and clay-2011</t>
  </si>
  <si>
    <t>CH Mining of chemical and fertilizer minerals, production of salt, other mining and quarrying n.e.c.-2011</t>
  </si>
  <si>
    <t>CH Processing of meat cattle-2011</t>
  </si>
  <si>
    <t>CH Processing of meat pigs-2011</t>
  </si>
  <si>
    <t>CH Processing of meat poultry-2011</t>
  </si>
  <si>
    <t>CH Production of meat products nec-2011</t>
  </si>
  <si>
    <t>CH Processing vegetable oils and fats-2011</t>
  </si>
  <si>
    <t>CH Processing of dairy products-2011</t>
  </si>
  <si>
    <t>CH Processed rice-2011</t>
  </si>
  <si>
    <t>CH Sugar refining-2011</t>
  </si>
  <si>
    <t>CH Processing of Food products nec-2011</t>
  </si>
  <si>
    <t>CH Manufacture of beverages-2011</t>
  </si>
  <si>
    <t>CH Manufacture of fish products-2011</t>
  </si>
  <si>
    <t>CH Manufacture of tobacco products (16)-2011</t>
  </si>
  <si>
    <t>CH Manufacture of textiles (17)-2011</t>
  </si>
  <si>
    <t>CH Manufacture of wearing apparel; dressing and dyeing of fur (18)-2011</t>
  </si>
  <si>
    <t>CH Tanning and dressing of leather; manufacture of luggage, handbags, saddlery, harness and footwear (19)-2011</t>
  </si>
  <si>
    <t>CH Manufacture of wood and of products of wood and cork, except furniture; manufacture of articles of straw and plaiting materials (20)-2011</t>
  </si>
  <si>
    <t>CH Re-processing of secondary wood material into new wood material-2011</t>
  </si>
  <si>
    <t>CH Pulp-2011</t>
  </si>
  <si>
    <t>CH Re-processing of secondary paper into new pulp-2011</t>
  </si>
  <si>
    <t>CH Paper-2011</t>
  </si>
  <si>
    <t>CH Publishing, printing and reproduction of recorded media (22)-2011</t>
  </si>
  <si>
    <t>CH Manufacture of coke oven products-2011</t>
  </si>
  <si>
    <t>CH Petroleum Refinery-2011</t>
  </si>
  <si>
    <t>CH Processing of nuclear fuel-2011</t>
  </si>
  <si>
    <t>CH Plastics, basic-2011</t>
  </si>
  <si>
    <t>CH Re-processing of secondary plastic into new plastic-2011</t>
  </si>
  <si>
    <t>CH N-fertiliser-2011</t>
  </si>
  <si>
    <t>CH P- and other fertiliser-2011</t>
  </si>
  <si>
    <t>CH Chemicals nec-2011</t>
  </si>
  <si>
    <t>CH Manufacture of rubber and plastic products (25)-2011</t>
  </si>
  <si>
    <t>CH Manufacture of glass and glass products-2011</t>
  </si>
  <si>
    <t>CH Re-processing of secondary glass into new glass-2011</t>
  </si>
  <si>
    <t>CH Manufacture of ceramic goods-2011</t>
  </si>
  <si>
    <t>CH Manufacture of bricks, tiles and construction products, in baked clay-2011</t>
  </si>
  <si>
    <t>CH Manufacture of cement, lime and plaster-2011</t>
  </si>
  <si>
    <t>CH Re-processing of ash into clinker-2011</t>
  </si>
  <si>
    <t>CH Manufacture of other non-metallic mineral products n.e.c.-2011</t>
  </si>
  <si>
    <t>CH Manufacture of basic iron and steel and of ferro-alloys and first products thereof-2011</t>
  </si>
  <si>
    <t>CH Re-processing of secondary steel into new steel-2011</t>
  </si>
  <si>
    <t>CH Precious metals production-2011</t>
  </si>
  <si>
    <t>CH Re-processing of secondary preciuos metals into new preciuos metals-2011</t>
  </si>
  <si>
    <t>CH Aluminium production-2011</t>
  </si>
  <si>
    <t>CH Re-processing of secondary aluminium into new aluminium-2011</t>
  </si>
  <si>
    <t>CH Lead, zinc and tin production-2011</t>
  </si>
  <si>
    <t>CH Re-processing of secondary lead into new lead, zinc and tin-2011</t>
  </si>
  <si>
    <t>CH Copper production-2011</t>
  </si>
  <si>
    <t>CH Re-processing of secondary copper into new copper-2011</t>
  </si>
  <si>
    <t>CH Other non-ferrous metal production-2011</t>
  </si>
  <si>
    <t>CH Re-processing of secondary other non-ferrous metals into new other non-ferrous metals-2011</t>
  </si>
  <si>
    <t>CH Casting of metals-2011</t>
  </si>
  <si>
    <t>CH Manufacture of fabricated metal products, except machinery and equipment (28)-2011</t>
  </si>
  <si>
    <t>CH Manufacture of machinery and equipment n.e.c. (29)-2011</t>
  </si>
  <si>
    <t>CH Manufacture of office machinery and computers (30)-2011</t>
  </si>
  <si>
    <t>CH Manufacture of electrical machinery and apparatus n.e.c. (31)-2011</t>
  </si>
  <si>
    <t>CH Manufacture of radio, television and communication equipment and apparatus (32)-2011</t>
  </si>
  <si>
    <t>CH Manufacture of medical, precision and optical instruments, watches and clocks (33)-2011</t>
  </si>
  <si>
    <t>CH Manufacture of motor vehicles, trailers and semi-trailers (34)-2011</t>
  </si>
  <si>
    <t>CH Manufacture of other transport equipment (35)-2011</t>
  </si>
  <si>
    <t>CH Manufacture of furniture; manufacturing n.e.c. (36)-2011</t>
  </si>
  <si>
    <t>CH Recycling of waste and scrap-2011</t>
  </si>
  <si>
    <t>CH Recycling of bottles by direct reuse-2011</t>
  </si>
  <si>
    <t>CH Production of electricity by coal-2011</t>
  </si>
  <si>
    <t>CH Production of electricity by gas-2011</t>
  </si>
  <si>
    <t>CH Production of electricity by nuclear-2011</t>
  </si>
  <si>
    <t>CH Production of electricity by hydro-2011</t>
  </si>
  <si>
    <t>CH Production of electricity by wind-2011</t>
  </si>
  <si>
    <t>CH Production of electricity by petroleum and other oil derivatives-2011</t>
  </si>
  <si>
    <t>CH Production of electricity by biomass and waste-2011</t>
  </si>
  <si>
    <t>CH Production of electricity by solar photovoltaic-2011</t>
  </si>
  <si>
    <t>CH Production of electricity by solar thermal-2011</t>
  </si>
  <si>
    <t>CH Production of electricity by tide, wave, ocean-2011</t>
  </si>
  <si>
    <t>CH Production of electricity by Geothermal-2011</t>
  </si>
  <si>
    <t>CH Production of electricity nec-2011</t>
  </si>
  <si>
    <t>CH Transmission of electricity-2011</t>
  </si>
  <si>
    <t>CH Distribution and trade of electricity-2011</t>
  </si>
  <si>
    <t>CH Manufacture of gas; distribution of gaseous fuels through mains-2011</t>
  </si>
  <si>
    <t>CH Steam and hot water supply-2011</t>
  </si>
  <si>
    <t>CH Collection, purification and distribution of water (41)-2011</t>
  </si>
  <si>
    <t>CH Construction (45)-2011</t>
  </si>
  <si>
    <t>CH Re-processing of secondary construction material into aggregates-2011</t>
  </si>
  <si>
    <t>CH Sale, maintenance, repair of motor vehicles, motor vehicles parts, motorcycles, motor cycles parts and accessoiries-2011</t>
  </si>
  <si>
    <t>CH Retail sale of automotive fuel-2011</t>
  </si>
  <si>
    <t>CH Wholesale trade and commission trade, except of motor vehicles and motorcycles (51)-2011</t>
  </si>
  <si>
    <t>CH Retail trade, except of motor vehicles and motorcycles; repair of personal and household goods (52)-2011</t>
  </si>
  <si>
    <t>CH Hotels and restaurants (55)-2011</t>
  </si>
  <si>
    <t>CH Transport via railways-2011</t>
  </si>
  <si>
    <t>CH Other land transport-2011</t>
  </si>
  <si>
    <t>CH Transport via pipelines-2011</t>
  </si>
  <si>
    <t>CH Sea and coastal water transport-2011</t>
  </si>
  <si>
    <t>CH Inland water transport-2011</t>
  </si>
  <si>
    <t>CH Air transport (62)-2011</t>
  </si>
  <si>
    <t>CH Supporting and auxiliary transport activities; activities of travel agencies (63)-2011</t>
  </si>
  <si>
    <t>CH Post and telecommunications (64)-2011</t>
  </si>
  <si>
    <t>CH Financial intermediation, except insurance and pension funding (65)-2011</t>
  </si>
  <si>
    <t>CH Insurance and pension funding, except compulsory social security (66)-2011</t>
  </si>
  <si>
    <t>CH Activities auxiliary to financial intermediation (67)-2011</t>
  </si>
  <si>
    <t>CH Real estate activities (70)-2011</t>
  </si>
  <si>
    <t>CH Renting of machinery and equipment without operator and of personal and household goods (71)-2011</t>
  </si>
  <si>
    <t>CH Computer and related activities (72)-2011</t>
  </si>
  <si>
    <t>CH Research and development (73)-2011</t>
  </si>
  <si>
    <t>CH Other business activities (74)-2011</t>
  </si>
  <si>
    <t>CH Public administration and defence; compulsory social security (75)-2011</t>
  </si>
  <si>
    <t>CH Education (80)-2011</t>
  </si>
  <si>
    <t>CH Health and social work (85)-2011</t>
  </si>
  <si>
    <t>CH Incineration of waste: Food-2011</t>
  </si>
  <si>
    <t>CH Incineration of waste: Paper-2011</t>
  </si>
  <si>
    <t>CH Incineration of waste: Plastic-2011</t>
  </si>
  <si>
    <t>CH Incineration of waste: Metals and Inert materials-2011</t>
  </si>
  <si>
    <t>CH Incineration of waste: Textiles-2011</t>
  </si>
  <si>
    <t>CH Incineration of waste: Wood-2011</t>
  </si>
  <si>
    <t>CH Incineration of waste: Oil/Hazardous waste-2011</t>
  </si>
  <si>
    <t>CH Biogasification of food waste, incl. land application-2011</t>
  </si>
  <si>
    <t>CH Biogasification of paper, incl. land application-2011</t>
  </si>
  <si>
    <t>CH Biogasification of sewage slugde, incl. land application-2011</t>
  </si>
  <si>
    <t>CH Composting of food waste, incl. land application-2011</t>
  </si>
  <si>
    <t>CH Composting of paper and wood, incl. land application-2011</t>
  </si>
  <si>
    <t>CH Waste water treatment, food-2011</t>
  </si>
  <si>
    <t>CH Waste water treatment, other-2011</t>
  </si>
  <si>
    <t>CH Landfill of waste: Food-2011</t>
  </si>
  <si>
    <t>CH Landfill of waste: Paper-2011</t>
  </si>
  <si>
    <t>CH Landfill of waste: Plastic-2011</t>
  </si>
  <si>
    <t>CH Landfill of waste: Inert/metal/hazardous-2011</t>
  </si>
  <si>
    <t>CH Landfill of waste: Textiles-2011</t>
  </si>
  <si>
    <t>CH Landfill of waste: Wood-2011</t>
  </si>
  <si>
    <t>CH Activities of membership organisation n.e.c. (91)-2011</t>
  </si>
  <si>
    <t>CH Recreational, cultural and sporting activities (92)-2011</t>
  </si>
  <si>
    <t>CH Other service activities (93)-2011</t>
  </si>
  <si>
    <t>CH Private households with employed persons (95)-2011</t>
  </si>
  <si>
    <t>CH Extra-territorial organizations and bodies-2011</t>
  </si>
  <si>
    <t>TR Cultivation of paddy rice-2011</t>
  </si>
  <si>
    <t>TR Cultivation of wheat-2011</t>
  </si>
  <si>
    <t>TR Cultivation of cereal grains nec-2011</t>
  </si>
  <si>
    <t>TR Cultivation of vegetables, fruit, nuts-2011</t>
  </si>
  <si>
    <t>TR Cultivation of oil seeds-2011</t>
  </si>
  <si>
    <t>TR Cultivation of sugar cane, sugar beet-2011</t>
  </si>
  <si>
    <t>TR Cultivation of plant-based fibers-2011</t>
  </si>
  <si>
    <t>TR Cultivation of crops nec-2011</t>
  </si>
  <si>
    <t>TR Cattle farming-2011</t>
  </si>
  <si>
    <t>TR Pigs farming-2011</t>
  </si>
  <si>
    <t>TR Poultry farming-2011</t>
  </si>
  <si>
    <t>TR Meat animals nec-2011</t>
  </si>
  <si>
    <t>TR Animal products nec-2011</t>
  </si>
  <si>
    <t>TR Raw milk-2011</t>
  </si>
  <si>
    <t>TR Wool, silk-worm cocoons-2011</t>
  </si>
  <si>
    <t>TR Manure treatment (conventional), storage and land application-2011</t>
  </si>
  <si>
    <t>TR Manure treatment (biogas), storage and land application-2011</t>
  </si>
  <si>
    <t>TR Forestry, logging and related service activities (02)-2011</t>
  </si>
  <si>
    <t>TR Fishing, operating of fish hatcheries and fish farms; service activities incidental to fishing (05)-2011</t>
  </si>
  <si>
    <t>TR Mining of coal and lignite; extraction of peat (10)-2011</t>
  </si>
  <si>
    <t>TR Extraction of crude petroleum and services related to crude oil extraction, excluding surveying-2011</t>
  </si>
  <si>
    <t>TR Extraction of natural gas and services related to natural gas extraction, excluding surveying-2011</t>
  </si>
  <si>
    <t>TR Extraction, liquefaction, and regasification of other petroleum and gaseous materials-2011</t>
  </si>
  <si>
    <t>TR Mining of uranium and thorium ores (12)-2011</t>
  </si>
  <si>
    <t>TR Mining of iron ores-2011</t>
  </si>
  <si>
    <t>TR Mining of copper ores and concentrates-2011</t>
  </si>
  <si>
    <t>TR Mining of nickel ores and concentrates-2011</t>
  </si>
  <si>
    <t>TR Mining of aluminium ores and concentrates-2011</t>
  </si>
  <si>
    <t>TR Mining of precious metal ores and concentrates-2011</t>
  </si>
  <si>
    <t>TR Mining of lead, zinc and tin ores and concentrates-2011</t>
  </si>
  <si>
    <t>TR Mining of other non-ferrous metal ores and concentrates-2011</t>
  </si>
  <si>
    <t>TR Quarrying of stone-2011</t>
  </si>
  <si>
    <t>TR Quarrying of sand and clay-2011</t>
  </si>
  <si>
    <t>TR Mining of chemical and fertilizer minerals, production of salt, other mining and quarrying n.e.c.-2011</t>
  </si>
  <si>
    <t>TR Processing of meat cattle-2011</t>
  </si>
  <si>
    <t>TR Processing of meat pigs-2011</t>
  </si>
  <si>
    <t>TR Processing of meat poultry-2011</t>
  </si>
  <si>
    <t>TR Production of meat products nec-2011</t>
  </si>
  <si>
    <t>TR Processing vegetable oils and fats-2011</t>
  </si>
  <si>
    <t>TR Processing of dairy products-2011</t>
  </si>
  <si>
    <t>TR Processed rice-2011</t>
  </si>
  <si>
    <t>TR Sugar refining-2011</t>
  </si>
  <si>
    <t>TR Processing of Food products nec-2011</t>
  </si>
  <si>
    <t>TR Manufacture of beverages-2011</t>
  </si>
  <si>
    <t>TR Manufacture of fish products-2011</t>
  </si>
  <si>
    <t>TR Manufacture of tobacco products (16)-2011</t>
  </si>
  <si>
    <t>TR Manufacture of textiles (17)-2011</t>
  </si>
  <si>
    <t>TR Manufacture of wearing apparel; dressing and dyeing of fur (18)-2011</t>
  </si>
  <si>
    <t>TR Tanning and dressing of leather; manufacture of luggage, handbags, saddlery, harness and footwear (19)-2011</t>
  </si>
  <si>
    <t>TR Manufacture of wood and of products of wood and cork, except furniture; manufacture of articles of straw and plaiting materials (20)-2011</t>
  </si>
  <si>
    <t>TR Re-processing of secondary wood material into new wood material-2011</t>
  </si>
  <si>
    <t>TR Pulp-2011</t>
  </si>
  <si>
    <t>TR Re-processing of secondary paper into new pulp-2011</t>
  </si>
  <si>
    <t>TR Paper-2011</t>
  </si>
  <si>
    <t>TR Publishing, printing and reproduction of recorded media (22)-2011</t>
  </si>
  <si>
    <t>TR Manufacture of coke oven products-2011</t>
  </si>
  <si>
    <t>TR Petroleum Refinery-2011</t>
  </si>
  <si>
    <t>TR Processing of nuclear fuel-2011</t>
  </si>
  <si>
    <t>TR Plastics, basic-2011</t>
  </si>
  <si>
    <t>TR Re-processing of secondary plastic into new plastic-2011</t>
  </si>
  <si>
    <t>TR N-fertiliser-2011</t>
  </si>
  <si>
    <t>TR P- and other fertiliser-2011</t>
  </si>
  <si>
    <t>TR Chemicals nec-2011</t>
  </si>
  <si>
    <t>TR Manufacture of rubber and plastic products (25)-2011</t>
  </si>
  <si>
    <t>TR Manufacture of glass and glass products-2011</t>
  </si>
  <si>
    <t>TR Re-processing of secondary glass into new glass-2011</t>
  </si>
  <si>
    <t>TR Manufacture of ceramic goods-2011</t>
  </si>
  <si>
    <t>TR Manufacture of bricks, tiles and construction products, in baked clay-2011</t>
  </si>
  <si>
    <t>TR Manufacture of cement, lime and plaster-2011</t>
  </si>
  <si>
    <t>TR Re-processing of ash into clinker-2011</t>
  </si>
  <si>
    <t>TR Manufacture of other non-metallic mineral products n.e.c.-2011</t>
  </si>
  <si>
    <t>TR Manufacture of basic iron and steel and of ferro-alloys and first products thereof-2011</t>
  </si>
  <si>
    <t>TR Re-processing of secondary steel into new steel-2011</t>
  </si>
  <si>
    <t>TR Precious metals production-2011</t>
  </si>
  <si>
    <t>TR Re-processing of secondary preciuos metals into new preciuos metals-2011</t>
  </si>
  <si>
    <t>TR Aluminium production-2011</t>
  </si>
  <si>
    <t>TR Re-processing of secondary aluminium into new aluminium-2011</t>
  </si>
  <si>
    <t>TR Lead, zinc and tin production-2011</t>
  </si>
  <si>
    <t>TR Re-processing of secondary lead into new lead, zinc and tin-2011</t>
  </si>
  <si>
    <t>TR Copper production-2011</t>
  </si>
  <si>
    <t>TR Re-processing of secondary copper into new copper-2011</t>
  </si>
  <si>
    <t>TR Other non-ferrous metal production-2011</t>
  </si>
  <si>
    <t>TR Re-processing of secondary other non-ferrous metals into new other non-ferrous metals-2011</t>
  </si>
  <si>
    <t>TR Casting of metals-2011</t>
  </si>
  <si>
    <t>TR Manufacture of fabricated metal products, except machinery and equipment (28)-2011</t>
  </si>
  <si>
    <t>TR Manufacture of machinery and equipment n.e.c. (29)-2011</t>
  </si>
  <si>
    <t>TR Manufacture of office machinery and computers (30)-2011</t>
  </si>
  <si>
    <t>TR Manufacture of electrical machinery and apparatus n.e.c. (31)-2011</t>
  </si>
  <si>
    <t>TR Manufacture of radio, television and communication equipment and apparatus (32)-2011</t>
  </si>
  <si>
    <t>TR Manufacture of medical, precision and optical instruments, watches and clocks (33)-2011</t>
  </si>
  <si>
    <t>TR Manufacture of motor vehicles, trailers and semi-trailers (34)-2011</t>
  </si>
  <si>
    <t>TR Manufacture of other transport equipment (35)-2011</t>
  </si>
  <si>
    <t>TR Manufacture of furniture; manufacturing n.e.c. (36)-2011</t>
  </si>
  <si>
    <t>TR Recycling of waste and scrap-2011</t>
  </si>
  <si>
    <t>TR Recycling of bottles by direct reuse-2011</t>
  </si>
  <si>
    <t>TR Production of electricity by coal-2011</t>
  </si>
  <si>
    <t>TR Production of electricity by gas-2011</t>
  </si>
  <si>
    <t>TR Production of electricity by nuclear-2011</t>
  </si>
  <si>
    <t>TR Production of electricity by hydro-2011</t>
  </si>
  <si>
    <t>TR Production of electricity by wind-2011</t>
  </si>
  <si>
    <t>TR Production of electricity by petroleum and other oil derivatives-2011</t>
  </si>
  <si>
    <t>TR Production of electricity by biomass and waste-2011</t>
  </si>
  <si>
    <t>TR Production of electricity by solar photovoltaic-2011</t>
  </si>
  <si>
    <t>TR Production of electricity by solar thermal-2011</t>
  </si>
  <si>
    <t>TR Production of electricity by tide, wave, ocean-2011</t>
  </si>
  <si>
    <t>TR Production of electricity by Geothermal-2011</t>
  </si>
  <si>
    <t>TR Production of electricity nec-2011</t>
  </si>
  <si>
    <t>TR Transmission of electricity-2011</t>
  </si>
  <si>
    <t>TR Distribution and trade of electricity-2011</t>
  </si>
  <si>
    <t>TR Manufacture of gas; distribution of gaseous fuels through mains-2011</t>
  </si>
  <si>
    <t>TR Steam and hot water supply-2011</t>
  </si>
  <si>
    <t>TR Collection, purification and distribution of water (41)-2011</t>
  </si>
  <si>
    <t>TR Construction (45)-2011</t>
  </si>
  <si>
    <t>TR Re-processing of secondary construction material into aggregates-2011</t>
  </si>
  <si>
    <t>TR Sale, maintenance, repair of motor vehicles, motor vehicles parts, motorcycles, motor cycles parts and accessoiries-2011</t>
  </si>
  <si>
    <t>TR Retail sale of automotive fuel-2011</t>
  </si>
  <si>
    <t>TR Wholesale trade and commission trade, except of motor vehicles and motorcycles (51)-2011</t>
  </si>
  <si>
    <t>TR Retail trade, except of motor vehicles and motorcycles; repair of personal and household goods (52)-2011</t>
  </si>
  <si>
    <t>TR Hotels and restaurants (55)-2011</t>
  </si>
  <si>
    <t>TR Transport via railways-2011</t>
  </si>
  <si>
    <t>TR Other land transport-2011</t>
  </si>
  <si>
    <t>TR Transport via pipelines-2011</t>
  </si>
  <si>
    <t>TR Sea and coastal water transport-2011</t>
  </si>
  <si>
    <t>TR Inland water transport-2011</t>
  </si>
  <si>
    <t>TR Air transport (62)-2011</t>
  </si>
  <si>
    <t>TR Supporting and auxiliary transport activities; activities of travel agencies (63)-2011</t>
  </si>
  <si>
    <t>TR Post and telecommunications (64)-2011</t>
  </si>
  <si>
    <t>TR Financial intermediation, except insurance and pension funding (65)-2011</t>
  </si>
  <si>
    <t>TR Insurance and pension funding, except compulsory social security (66)-2011</t>
  </si>
  <si>
    <t>TR Activities auxiliary to financial intermediation (67)-2011</t>
  </si>
  <si>
    <t>TR Real estate activities (70)-2011</t>
  </si>
  <si>
    <t>TR Renting of machinery and equipment without operator and of personal and household goods (71)-2011</t>
  </si>
  <si>
    <t>TR Computer and related activities (72)-2011</t>
  </si>
  <si>
    <t>TR Research and development (73)-2011</t>
  </si>
  <si>
    <t>TR Other business activities (74)-2011</t>
  </si>
  <si>
    <t>TR Public administration and defence; compulsory social security (75)-2011</t>
  </si>
  <si>
    <t>TR Education (80)-2011</t>
  </si>
  <si>
    <t>TR Health and social work (85)-2011</t>
  </si>
  <si>
    <t>TR Incineration of waste: Food-2011</t>
  </si>
  <si>
    <t>TR Incineration of waste: Paper-2011</t>
  </si>
  <si>
    <t>TR Incineration of waste: Plastic-2011</t>
  </si>
  <si>
    <t>TR Incineration of waste: Metals and Inert materials-2011</t>
  </si>
  <si>
    <t>TR Incineration of waste: Textiles-2011</t>
  </si>
  <si>
    <t>TR Incineration of waste: Wood-2011</t>
  </si>
  <si>
    <t>TR Incineration of waste: Oil/Hazardous waste-2011</t>
  </si>
  <si>
    <t>TR Biogasification of food waste, incl. land application-2011</t>
  </si>
  <si>
    <t>TR Biogasification of paper, incl. land application-2011</t>
  </si>
  <si>
    <t>TR Biogasification of sewage slugde, incl. land application-2011</t>
  </si>
  <si>
    <t>TR Composting of food waste, incl. land application-2011</t>
  </si>
  <si>
    <t>TR Composting of paper and wood, incl. land application-2011</t>
  </si>
  <si>
    <t>TR Waste water treatment, food-2011</t>
  </si>
  <si>
    <t>TR Waste water treatment, other-2011</t>
  </si>
  <si>
    <t>TR Landfill of waste: Food-2011</t>
  </si>
  <si>
    <t>TR Landfill of waste: Paper-2011</t>
  </si>
  <si>
    <t>TR Landfill of waste: Plastic-2011</t>
  </si>
  <si>
    <t>TR Landfill of waste: Inert/metal/hazardous-2011</t>
  </si>
  <si>
    <t>TR Landfill of waste: Textiles-2011</t>
  </si>
  <si>
    <t>TR Landfill of waste: Wood-2011</t>
  </si>
  <si>
    <t>TR Activities of membership organisation n.e.c. (91)-2011</t>
  </si>
  <si>
    <t>TR Recreational, cultural and sporting activities (92)-2011</t>
  </si>
  <si>
    <t>TR Other service activities (93)-2011</t>
  </si>
  <si>
    <t>TR Private households with employed persons (95)-2011</t>
  </si>
  <si>
    <t>TR Extra-territorial organizations and bodies-2011</t>
  </si>
  <si>
    <t>TW Cultivation of paddy rice-2011</t>
  </si>
  <si>
    <t>TW Cultivation of wheat-2011</t>
  </si>
  <si>
    <t>TW Cultivation of cereal grains nec-2011</t>
  </si>
  <si>
    <t>TW Cultivation of vegetables, fruit, nuts-2011</t>
  </si>
  <si>
    <t>TW Cultivation of oil seeds-2011</t>
  </si>
  <si>
    <t>TW Cultivation of sugar cane, sugar beet-2011</t>
  </si>
  <si>
    <t>TW Cultivation of plant-based fibers-2011</t>
  </si>
  <si>
    <t>TW Cultivation of crops nec-2011</t>
  </si>
  <si>
    <t>TW Cattle farming-2011</t>
  </si>
  <si>
    <t>TW Pigs farming-2011</t>
  </si>
  <si>
    <t>TW Poultry farming-2011</t>
  </si>
  <si>
    <t>TW Meat animals nec-2011</t>
  </si>
  <si>
    <t>TW Animal products nec-2011</t>
  </si>
  <si>
    <t>TW Raw milk-2011</t>
  </si>
  <si>
    <t>TW Wool, silk-worm cocoons-2011</t>
  </si>
  <si>
    <t>TW Manure treatment (conventional), storage and land application-2011</t>
  </si>
  <si>
    <t>TW Manure treatment (biogas), storage and land application-2011</t>
  </si>
  <si>
    <t>TW Forestry, logging and related service activities (02)-2011</t>
  </si>
  <si>
    <t>TW Fishing, operating of fish hatcheries and fish farms; service activities incidental to fishing (05)-2011</t>
  </si>
  <si>
    <t>TW Mining of coal and lignite; extraction of peat (10)-2011</t>
  </si>
  <si>
    <t>TW Extraction of crude petroleum and services related to crude oil extraction, excluding surveying-2011</t>
  </si>
  <si>
    <t>TW Extraction of natural gas and services related to natural gas extraction, excluding surveying-2011</t>
  </si>
  <si>
    <t>TW Extraction, liquefaction, and regasification of other petroleum and gaseous materials-2011</t>
  </si>
  <si>
    <t>TW Mining of uranium and thorium ores (12)-2011</t>
  </si>
  <si>
    <t>TW Mining of iron ores-2011</t>
  </si>
  <si>
    <t>TW Mining of copper ores and concentrates-2011</t>
  </si>
  <si>
    <t>TW Mining of nickel ores and concentrates-2011</t>
  </si>
  <si>
    <t>TW Mining of aluminium ores and concentrates-2011</t>
  </si>
  <si>
    <t>TW Mining of precious metal ores and concentrates-2011</t>
  </si>
  <si>
    <t>TW Mining of lead, zinc and tin ores and concentrates-2011</t>
  </si>
  <si>
    <t>TW Mining of other non-ferrous metal ores and concentrates-2011</t>
  </si>
  <si>
    <t>TW Quarrying of stone-2011</t>
  </si>
  <si>
    <t>TW Quarrying of sand and clay-2011</t>
  </si>
  <si>
    <t>TW Mining of chemical and fertilizer minerals, production of salt, other mining and quarrying n.e.c.-2011</t>
  </si>
  <si>
    <t>TW Processing of meat cattle-2011</t>
  </si>
  <si>
    <t>TW Processing of meat pigs-2011</t>
  </si>
  <si>
    <t>TW Processing of meat poultry-2011</t>
  </si>
  <si>
    <t>TW Production of meat products nec-2011</t>
  </si>
  <si>
    <t>TW Processing vegetable oils and fats-2011</t>
  </si>
  <si>
    <t>TW Processing of dairy products-2011</t>
  </si>
  <si>
    <t>TW Processed rice-2011</t>
  </si>
  <si>
    <t>TW Sugar refining-2011</t>
  </si>
  <si>
    <t>TW Processing of Food products nec-2011</t>
  </si>
  <si>
    <t>TW Manufacture of beverages-2011</t>
  </si>
  <si>
    <t>TW Manufacture of fish products-2011</t>
  </si>
  <si>
    <t>TW Manufacture of tobacco products (16)-2011</t>
  </si>
  <si>
    <t>TW Manufacture of textiles (17)-2011</t>
  </si>
  <si>
    <t>TW Manufacture of wearing apparel; dressing and dyeing of fur (18)-2011</t>
  </si>
  <si>
    <t>TW Tanning and dressing of leather; manufacture of luggage, handbags, saddlery, harness and footwear (19)-2011</t>
  </si>
  <si>
    <t>TW Manufacture of wood and of products of wood and cork, except furniture; manufacture of articles of straw and plaiting materials (20)-2011</t>
  </si>
  <si>
    <t>TW Re-processing of secondary wood material into new wood material-2011</t>
  </si>
  <si>
    <t>TW Pulp-2011</t>
  </si>
  <si>
    <t>TW Re-processing of secondary paper into new pulp-2011</t>
  </si>
  <si>
    <t>TW Paper-2011</t>
  </si>
  <si>
    <t>TW Publishing, printing and reproduction of recorded media (22)-2011</t>
  </si>
  <si>
    <t>TW Manufacture of coke oven products-2011</t>
  </si>
  <si>
    <t>TW Petroleum Refinery-2011</t>
  </si>
  <si>
    <t>TW Processing of nuclear fuel-2011</t>
  </si>
  <si>
    <t>TW Plastics, basic-2011</t>
  </si>
  <si>
    <t>TW Re-processing of secondary plastic into new plastic-2011</t>
  </si>
  <si>
    <t>TW N-fertiliser-2011</t>
  </si>
  <si>
    <t>TW P- and other fertiliser-2011</t>
  </si>
  <si>
    <t>TW Chemicals nec-2011</t>
  </si>
  <si>
    <t>TW Manufacture of rubber and plastic products (25)-2011</t>
  </si>
  <si>
    <t>TW Manufacture of glass and glass products-2011</t>
  </si>
  <si>
    <t>TW Re-processing of secondary glass into new glass-2011</t>
  </si>
  <si>
    <t>TW Manufacture of ceramic goods-2011</t>
  </si>
  <si>
    <t>TW Manufacture of bricks, tiles and construction products, in baked clay-2011</t>
  </si>
  <si>
    <t>TW Manufacture of cement, lime and plaster-2011</t>
  </si>
  <si>
    <t>TW Re-processing of ash into clinker-2011</t>
  </si>
  <si>
    <t>TW Manufacture of other non-metallic mineral products n.e.c.-2011</t>
  </si>
  <si>
    <t>TW Manufacture of basic iron and steel and of ferro-alloys and first products thereof-2011</t>
  </si>
  <si>
    <t>TW Re-processing of secondary steel into new steel-2011</t>
  </si>
  <si>
    <t>TW Precious metals production-2011</t>
  </si>
  <si>
    <t>TW Re-processing of secondary preciuos metals into new preciuos metals-2011</t>
  </si>
  <si>
    <t>TW Aluminium production-2011</t>
  </si>
  <si>
    <t>TW Re-processing of secondary aluminium into new aluminium-2011</t>
  </si>
  <si>
    <t>TW Lead, zinc and tin production-2011</t>
  </si>
  <si>
    <t>TW Re-processing of secondary lead into new lead, zinc and tin-2011</t>
  </si>
  <si>
    <t>TW Copper production-2011</t>
  </si>
  <si>
    <t>TW Re-processing of secondary copper into new copper-2011</t>
  </si>
  <si>
    <t>TW Other non-ferrous metal production-2011</t>
  </si>
  <si>
    <t>TW Re-processing of secondary other non-ferrous metals into new other non-ferrous metals-2011</t>
  </si>
  <si>
    <t>TW Casting of metals-2011</t>
  </si>
  <si>
    <t>TW Manufacture of fabricated metal products, except machinery and equipment (28)-2011</t>
  </si>
  <si>
    <t>TW Manufacture of machinery and equipment n.e.c. (29)-2011</t>
  </si>
  <si>
    <t>TW Manufacture of office machinery and computers (30)-2011</t>
  </si>
  <si>
    <t>TW Manufacture of electrical machinery and apparatus n.e.c. (31)-2011</t>
  </si>
  <si>
    <t>TW Manufacture of radio, television and communication equipment and apparatus (32)-2011</t>
  </si>
  <si>
    <t>TW Manufacture of medical, precision and optical instruments, watches and clocks (33)-2011</t>
  </si>
  <si>
    <t>TW Manufacture of motor vehicles, trailers and semi-trailers (34)-2011</t>
  </si>
  <si>
    <t>TW Manufacture of other transport equipment (35)-2011</t>
  </si>
  <si>
    <t>TW Manufacture of furniture; manufacturing n.e.c. (36)-2011</t>
  </si>
  <si>
    <t>TW Recycling of waste and scrap-2011</t>
  </si>
  <si>
    <t>TW Recycling of bottles by direct reuse-2011</t>
  </si>
  <si>
    <t>TW Production of electricity by coal-2011</t>
  </si>
  <si>
    <t>TW Production of electricity by gas-2011</t>
  </si>
  <si>
    <t>TW Production of electricity by nuclear-2011</t>
  </si>
  <si>
    <t>TW Production of electricity by hydro-2011</t>
  </si>
  <si>
    <t>TW Production of electricity by wind-2011</t>
  </si>
  <si>
    <t>TW Production of electricity by petroleum and other oil derivatives-2011</t>
  </si>
  <si>
    <t>TW Production of electricity by biomass and waste-2011</t>
  </si>
  <si>
    <t>TW Production of electricity by solar photovoltaic-2011</t>
  </si>
  <si>
    <t>TW Production of electricity by solar thermal-2011</t>
  </si>
  <si>
    <t>TW Production of electricity by tide, wave, ocean-2011</t>
  </si>
  <si>
    <t>TW Production of electricity by Geothermal-2011</t>
  </si>
  <si>
    <t>TW Production of electricity nec-2011</t>
  </si>
  <si>
    <t>TW Transmission of electricity-2011</t>
  </si>
  <si>
    <t>TW Distribution and trade of electricity-2011</t>
  </si>
  <si>
    <t>TW Manufacture of gas; distribution of gaseous fuels through mains-2011</t>
  </si>
  <si>
    <t>TW Steam and hot water supply-2011</t>
  </si>
  <si>
    <t>TW Collection, purification and distribution of water (41)-2011</t>
  </si>
  <si>
    <t>TW Construction (45)-2011</t>
  </si>
  <si>
    <t>TW Re-processing of secondary construction material into aggregates-2011</t>
  </si>
  <si>
    <t>TW Sale, maintenance, repair of motor vehicles, motor vehicles parts, motorcycles, motor cycles parts and accessoiries-2011</t>
  </si>
  <si>
    <t>TW Retail sale of automotive fuel-2011</t>
  </si>
  <si>
    <t>TW Wholesale trade and commission trade, except of motor vehicles and motorcycles (51)-2011</t>
  </si>
  <si>
    <t>TW Retail trade, except of motor vehicles and motorcycles; repair of personal and household goods (52)-2011</t>
  </si>
  <si>
    <t>TW Hotels and restaurants (55)-2011</t>
  </si>
  <si>
    <t>TW Transport via railways-2011</t>
  </si>
  <si>
    <t>TW Other land transport-2011</t>
  </si>
  <si>
    <t>TW Transport via pipelines-2011</t>
  </si>
  <si>
    <t>TW Sea and coastal water transport-2011</t>
  </si>
  <si>
    <t>TW Inland water transport-2011</t>
  </si>
  <si>
    <t>TW Air transport (62)-2011</t>
  </si>
  <si>
    <t>TW Supporting and auxiliary transport activities; activities of travel agencies (63)-2011</t>
  </si>
  <si>
    <t>TW Post and telecommunications (64)-2011</t>
  </si>
  <si>
    <t>TW Financial intermediation, except insurance and pension funding (65)-2011</t>
  </si>
  <si>
    <t>TW Insurance and pension funding, except compulsory social security (66)-2011</t>
  </si>
  <si>
    <t>TW Activities auxiliary to financial intermediation (67)-2011</t>
  </si>
  <si>
    <t>TW Real estate activities (70)-2011</t>
  </si>
  <si>
    <t>TW Renting of machinery and equipment without operator and of personal and household goods (71)-2011</t>
  </si>
  <si>
    <t>TW Computer and related activities (72)-2011</t>
  </si>
  <si>
    <t>TW Research and development (73)-2011</t>
  </si>
  <si>
    <t>TW Other business activities (74)-2011</t>
  </si>
  <si>
    <t>TW Public administration and defence; compulsory social security (75)-2011</t>
  </si>
  <si>
    <t>TW Education (80)-2011</t>
  </si>
  <si>
    <t>TW Health and social work (85)-2011</t>
  </si>
  <si>
    <t>TW Incineration of waste: Food-2011</t>
  </si>
  <si>
    <t>TW Incineration of waste: Paper-2011</t>
  </si>
  <si>
    <t>TW Incineration of waste: Plastic-2011</t>
  </si>
  <si>
    <t>TW Incineration of waste: Metals and Inert materials-2011</t>
  </si>
  <si>
    <t>TW Incineration of waste: Textiles-2011</t>
  </si>
  <si>
    <t>TW Incineration of waste: Wood-2011</t>
  </si>
  <si>
    <t>TW Incineration of waste: Oil/Hazardous waste-2011</t>
  </si>
  <si>
    <t>TW Biogasification of food waste, incl. land application-2011</t>
  </si>
  <si>
    <t>TW Biogasification of paper, incl. land application-2011</t>
  </si>
  <si>
    <t>TW Biogasification of sewage slugde, incl. land application-2011</t>
  </si>
  <si>
    <t>TW Composting of food waste, incl. land application-2011</t>
  </si>
  <si>
    <t>TW Composting of paper and wood, incl. land application-2011</t>
  </si>
  <si>
    <t>TW Waste water treatment, food-2011</t>
  </si>
  <si>
    <t>TW Waste water treatment, other-2011</t>
  </si>
  <si>
    <t>TW Landfill of waste: Food-2011</t>
  </si>
  <si>
    <t>TW Landfill of waste: Paper-2011</t>
  </si>
  <si>
    <t>TW Landfill of waste: Plastic-2011</t>
  </si>
  <si>
    <t>TW Landfill of waste: Inert/metal/hazardous-2011</t>
  </si>
  <si>
    <t>TW Landfill of waste: Textiles-2011</t>
  </si>
  <si>
    <t>TW Landfill of waste: Wood-2011</t>
  </si>
  <si>
    <t>TW Activities of membership organisation n.e.c. (91)-2011</t>
  </si>
  <si>
    <t>TW Recreational, cultural and sporting activities (92)-2011</t>
  </si>
  <si>
    <t>TW Other service activities (93)-2011</t>
  </si>
  <si>
    <t>TW Private households with employed persons (95)-2011</t>
  </si>
  <si>
    <t>TW Extra-territorial organizations and bodies-2011</t>
  </si>
  <si>
    <t>NO Cultivation of paddy rice-2011</t>
  </si>
  <si>
    <t>NO Cultivation of wheat-2011</t>
  </si>
  <si>
    <t>NO Cultivation of cereal grains nec-2011</t>
  </si>
  <si>
    <t>NO Cultivation of vegetables, fruit, nuts-2011</t>
  </si>
  <si>
    <t>NO Cultivation of oil seeds-2011</t>
  </si>
  <si>
    <t>NO Cultivation of sugar cane, sugar beet-2011</t>
  </si>
  <si>
    <t>NO Cultivation of plant-based fibers-2011</t>
  </si>
  <si>
    <t>NO Cultivation of crops nec-2011</t>
  </si>
  <si>
    <t>NO Cattle farming-2011</t>
  </si>
  <si>
    <t>NO Pigs farming-2011</t>
  </si>
  <si>
    <t>NO Poultry farming-2011</t>
  </si>
  <si>
    <t>NO Meat animals nec-2011</t>
  </si>
  <si>
    <t>NO Animal products nec-2011</t>
  </si>
  <si>
    <t>NO Raw milk-2011</t>
  </si>
  <si>
    <t>NO Wool, silk-worm cocoons-2011</t>
  </si>
  <si>
    <t>NO Manure treatment (conventional), storage and land application-2011</t>
  </si>
  <si>
    <t>NO Manure treatment (biogas), storage and land application-2011</t>
  </si>
  <si>
    <t>NO Forestry, logging and related service activities (02)-2011</t>
  </si>
  <si>
    <t>NO Fishing, operating of fish hatcheries and fish farms; service activities incidental to fishing (05)-2011</t>
  </si>
  <si>
    <t>NO Mining of coal and lignite; extraction of peat (10)-2011</t>
  </si>
  <si>
    <t>NO Extraction of crude petroleum and services related to crude oil extraction, excluding surveying-2011</t>
  </si>
  <si>
    <t>NO Extraction of natural gas and services related to natural gas extraction, excluding surveying-2011</t>
  </si>
  <si>
    <t>NO Extraction, liquefaction, and regasification of other petroleum and gaseous materials-2011</t>
  </si>
  <si>
    <t>NO Mining of uranium and thorium ores (12)-2011</t>
  </si>
  <si>
    <t>NO Mining of iron ores-2011</t>
  </si>
  <si>
    <t>NO Mining of copper ores and concentrates-2011</t>
  </si>
  <si>
    <t>NO Mining of nickel ores and concentrates-2011</t>
  </si>
  <si>
    <t>NO Mining of aluminium ores and concentrates-2011</t>
  </si>
  <si>
    <t>NO Mining of precious metal ores and concentrates-2011</t>
  </si>
  <si>
    <t>NO Mining of lead, zinc and tin ores and concentrates-2011</t>
  </si>
  <si>
    <t>NO Mining of other non-ferrous metal ores and concentrates-2011</t>
  </si>
  <si>
    <t>NO Quarrying of stone-2011</t>
  </si>
  <si>
    <t>NO Quarrying of sand and clay-2011</t>
  </si>
  <si>
    <t>NO Mining of chemical and fertilizer minerals, production of salt, other mining and quarrying n.e.c.-2011</t>
  </si>
  <si>
    <t>NO Processing of meat cattle-2011</t>
  </si>
  <si>
    <t>NO Processing of meat pigs-2011</t>
  </si>
  <si>
    <t>NO Processing of meat poultry-2011</t>
  </si>
  <si>
    <t>NO Production of meat products nec-2011</t>
  </si>
  <si>
    <t>NO Processing vegetable oils and fats-2011</t>
  </si>
  <si>
    <t>NO Processing of dairy products-2011</t>
  </si>
  <si>
    <t>NO Processed rice-2011</t>
  </si>
  <si>
    <t>NO Sugar refining-2011</t>
  </si>
  <si>
    <t>NO Processing of Food products nec-2011</t>
  </si>
  <si>
    <t>NO Manufacture of beverages-2011</t>
  </si>
  <si>
    <t>NO Manufacture of fish products-2011</t>
  </si>
  <si>
    <t>NO Manufacture of tobacco products (16)-2011</t>
  </si>
  <si>
    <t>NO Manufacture of textiles (17)-2011</t>
  </si>
  <si>
    <t>NO Manufacture of wearing apparel; dressing and dyeing of fur (18)-2011</t>
  </si>
  <si>
    <t>NO Tanning and dressing of leather; manufacture of luggage, handbags, saddlery, harness and footwear (19)-2011</t>
  </si>
  <si>
    <t>NO Manufacture of wood and of products of wood and cork, except furniture; manufacture of articles of straw and plaiting materials (20)-2011</t>
  </si>
  <si>
    <t>NO Re-processing of secondary wood material into new wood material-2011</t>
  </si>
  <si>
    <t>NO Pulp-2011</t>
  </si>
  <si>
    <t>NO Re-processing of secondary paper into new pulp-2011</t>
  </si>
  <si>
    <t>NO Paper-2011</t>
  </si>
  <si>
    <t>NO Publishing, printing and reproduction of recorded media (22)-2011</t>
  </si>
  <si>
    <t>NO Manufacture of coke oven products-2011</t>
  </si>
  <si>
    <t>NO Petroleum Refinery-2011</t>
  </si>
  <si>
    <t>NO Processing of nuclear fuel-2011</t>
  </si>
  <si>
    <t>NO Plastics, basic-2011</t>
  </si>
  <si>
    <t>NO Re-processing of secondary plastic into new plastic-2011</t>
  </si>
  <si>
    <t>NO N-fertiliser-2011</t>
  </si>
  <si>
    <t>NO P- and other fertiliser-2011</t>
  </si>
  <si>
    <t>NO Chemicals nec-2011</t>
  </si>
  <si>
    <t>NO Manufacture of rubber and plastic products (25)-2011</t>
  </si>
  <si>
    <t>NO Manufacture of glass and glass products-2011</t>
  </si>
  <si>
    <t>NO Re-processing of secondary glass into new glass-2011</t>
  </si>
  <si>
    <t>NO Manufacture of ceramic goods-2011</t>
  </si>
  <si>
    <t>NO Manufacture of bricks, tiles and construction products, in baked clay-2011</t>
  </si>
  <si>
    <t>NO Manufacture of cement, lime and plaster-2011</t>
  </si>
  <si>
    <t>NO Re-processing of ash into clinker-2011</t>
  </si>
  <si>
    <t>NO Manufacture of other non-metallic mineral products n.e.c.-2011</t>
  </si>
  <si>
    <t>NO Manufacture of basic iron and steel and of ferro-alloys and first products thereof-2011</t>
  </si>
  <si>
    <t>NO Re-processing of secondary steel into new steel-2011</t>
  </si>
  <si>
    <t>NO Precious metals production-2011</t>
  </si>
  <si>
    <t>NO Re-processing of secondary preciuos metals into new preciuos metals-2011</t>
  </si>
  <si>
    <t>NO Aluminium production-2011</t>
  </si>
  <si>
    <t>NO Re-processing of secondary aluminium into new aluminium-2011</t>
  </si>
  <si>
    <t>NO Lead, zinc and tin production-2011</t>
  </si>
  <si>
    <t>NO Re-processing of secondary lead into new lead, zinc and tin-2011</t>
  </si>
  <si>
    <t>NO Copper production-2011</t>
  </si>
  <si>
    <t>NO Re-processing of secondary copper into new copper-2011</t>
  </si>
  <si>
    <t>NO Other non-ferrous metal production-2011</t>
  </si>
  <si>
    <t>NO Re-processing of secondary other non-ferrous metals into new other non-ferrous metals-2011</t>
  </si>
  <si>
    <t>NO Casting of metals-2011</t>
  </si>
  <si>
    <t>NO Manufacture of fabricated metal products, except machinery and equipment (28)-2011</t>
  </si>
  <si>
    <t>NO Manufacture of machinery and equipment n.e.c. (29)-2011</t>
  </si>
  <si>
    <t>NO Manufacture of office machinery and computers (30)-2011</t>
  </si>
  <si>
    <t>NO Manufacture of electrical machinery and apparatus n.e.c. (31)-2011</t>
  </si>
  <si>
    <t>NO Manufacture of radio, television and communication equipment and apparatus (32)-2011</t>
  </si>
  <si>
    <t>NO Manufacture of medical, precision and optical instruments, watches and clocks (33)-2011</t>
  </si>
  <si>
    <t>NO Manufacture of motor vehicles, trailers and semi-trailers (34)-2011</t>
  </si>
  <si>
    <t>NO Manufacture of other transport equipment (35)-2011</t>
  </si>
  <si>
    <t>NO Manufacture of furniture; manufacturing n.e.c. (36)-2011</t>
  </si>
  <si>
    <t>NO Recycling of waste and scrap-2011</t>
  </si>
  <si>
    <t>NO Recycling of bottles by direct reuse-2011</t>
  </si>
  <si>
    <t>NO Production of electricity by coal-2011</t>
  </si>
  <si>
    <t>NO Production of electricity by gas-2011</t>
  </si>
  <si>
    <t>NO Production of electricity by nuclear-2011</t>
  </si>
  <si>
    <t>NO Production of electricity by hydro-2011</t>
  </si>
  <si>
    <t>NO Production of electricity by wind-2011</t>
  </si>
  <si>
    <t>NO Production of electricity by petroleum and other oil derivatives-2011</t>
  </si>
  <si>
    <t>NO Production of electricity by biomass and waste-2011</t>
  </si>
  <si>
    <t>NO Production of electricity by solar photovoltaic-2011</t>
  </si>
  <si>
    <t>NO Production of electricity by solar thermal-2011</t>
  </si>
  <si>
    <t>NO Production of electricity by tide, wave, ocean-2011</t>
  </si>
  <si>
    <t>NO Production of electricity by Geothermal-2011</t>
  </si>
  <si>
    <t>NO Production of electricity nec-2011</t>
  </si>
  <si>
    <t>NO Transmission of electricity-2011</t>
  </si>
  <si>
    <t>NO Distribution and trade of electricity-2011</t>
  </si>
  <si>
    <t>NO Manufacture of gas; distribution of gaseous fuels through mains-2011</t>
  </si>
  <si>
    <t>NO Steam and hot water supply-2011</t>
  </si>
  <si>
    <t>NO Collection, purification and distribution of water (41)-2011</t>
  </si>
  <si>
    <t>NO Construction (45)-2011</t>
  </si>
  <si>
    <t>NO Re-processing of secondary construction material into aggregates-2011</t>
  </si>
  <si>
    <t>NO Sale, maintenance, repair of motor vehicles, motor vehicles parts, motorcycles, motor cycles parts and accessoiries-2011</t>
  </si>
  <si>
    <t>NO Retail sale of automotive fuel-2011</t>
  </si>
  <si>
    <t>NO Wholesale trade and commission trade, except of motor vehicles and motorcycles (51)-2011</t>
  </si>
  <si>
    <t>NO Retail trade, except of motor vehicles and motorcycles; repair of personal and household goods (52)-2011</t>
  </si>
  <si>
    <t>NO Hotels and restaurants (55)-2011</t>
  </si>
  <si>
    <t>NO Transport via railways-2011</t>
  </si>
  <si>
    <t>NO Other land transport-2011</t>
  </si>
  <si>
    <t>NO Transport via pipelines-2011</t>
  </si>
  <si>
    <t>NO Sea and coastal water transport-2011</t>
  </si>
  <si>
    <t>NO Inland water transport-2011</t>
  </si>
  <si>
    <t>NO Air transport (62)-2011</t>
  </si>
  <si>
    <t>NO Supporting and auxiliary transport activities; activities of travel agencies (63)-2011</t>
  </si>
  <si>
    <t>NO Post and telecommunications (64)-2011</t>
  </si>
  <si>
    <t>NO Financial intermediation, except insurance and pension funding (65)-2011</t>
  </si>
  <si>
    <t>NO Insurance and pension funding, except compulsory social security (66)-2011</t>
  </si>
  <si>
    <t>NO Activities auxiliary to financial intermediation (67)-2011</t>
  </si>
  <si>
    <t>NO Real estate activities (70)-2011</t>
  </si>
  <si>
    <t>NO Renting of machinery and equipment without operator and of personal and household goods (71)-2011</t>
  </si>
  <si>
    <t>NO Computer and related activities (72)-2011</t>
  </si>
  <si>
    <t>NO Research and development (73)-2011</t>
  </si>
  <si>
    <t>NO Other business activities (74)-2011</t>
  </si>
  <si>
    <t>NO Public administration and defence; compulsory social security (75)-2011</t>
  </si>
  <si>
    <t>NO Education (80)-2011</t>
  </si>
  <si>
    <t>NO Health and social work (85)-2011</t>
  </si>
  <si>
    <t>NO Incineration of waste: Food-2011</t>
  </si>
  <si>
    <t>NO Incineration of waste: Paper-2011</t>
  </si>
  <si>
    <t>NO Incineration of waste: Plastic-2011</t>
  </si>
  <si>
    <t>NO Incineration of waste: Metals and Inert materials-2011</t>
  </si>
  <si>
    <t>NO Incineration of waste: Textiles-2011</t>
  </si>
  <si>
    <t>NO Incineration of waste: Wood-2011</t>
  </si>
  <si>
    <t>NO Incineration of waste: Oil/Hazardous waste-2011</t>
  </si>
  <si>
    <t>NO Biogasification of food waste, incl. land application-2011</t>
  </si>
  <si>
    <t>NO Biogasification of paper, incl. land application-2011</t>
  </si>
  <si>
    <t>NO Biogasification of sewage slugde, incl. land application-2011</t>
  </si>
  <si>
    <t>NO Composting of food waste, incl. land application-2011</t>
  </si>
  <si>
    <t>NO Composting of paper and wood, incl. land application-2011</t>
  </si>
  <si>
    <t>NO Waste water treatment, food-2011</t>
  </si>
  <si>
    <t>NO Waste water treatment, other-2011</t>
  </si>
  <si>
    <t>NO Landfill of waste: Food-2011</t>
  </si>
  <si>
    <t>NO Landfill of waste: Paper-2011</t>
  </si>
  <si>
    <t>NO Landfill of waste: Plastic-2011</t>
  </si>
  <si>
    <t>NO Landfill of waste: Inert/metal/hazardous-2011</t>
  </si>
  <si>
    <t>NO Landfill of waste: Textiles-2011</t>
  </si>
  <si>
    <t>NO Landfill of waste: Wood-2011</t>
  </si>
  <si>
    <t>NO Activities of membership organisation n.e.c. (91)-2011</t>
  </si>
  <si>
    <t>NO Recreational, cultural and sporting activities (92)-2011</t>
  </si>
  <si>
    <t>NO Other service activities (93)-2011</t>
  </si>
  <si>
    <t>NO Private households with employed persons (95)-2011</t>
  </si>
  <si>
    <t>NO Extra-territorial organizations and bodies-2011</t>
  </si>
  <si>
    <t>ID Cultivation of paddy rice-2011</t>
  </si>
  <si>
    <t>ID Cultivation of wheat-2011</t>
  </si>
  <si>
    <t>ID Cultivation of cereal grains nec-2011</t>
  </si>
  <si>
    <t>ID Cultivation of vegetables, fruit, nuts-2011</t>
  </si>
  <si>
    <t>ID Cultivation of oil seeds-2011</t>
  </si>
  <si>
    <t>ID Cultivation of sugar cane, sugar beet-2011</t>
  </si>
  <si>
    <t>ID Cultivation of plant-based fibers-2011</t>
  </si>
  <si>
    <t>ID Cultivation of crops nec-2011</t>
  </si>
  <si>
    <t>ID Cattle farming-2011</t>
  </si>
  <si>
    <t>ID Pigs farming-2011</t>
  </si>
  <si>
    <t>ID Poultry farming-2011</t>
  </si>
  <si>
    <t>ID Meat animals nec-2011</t>
  </si>
  <si>
    <t>ID Animal products nec-2011</t>
  </si>
  <si>
    <t>ID Raw milk-2011</t>
  </si>
  <si>
    <t>ID Wool, silk-worm cocoons-2011</t>
  </si>
  <si>
    <t>ID Manure treatment (conventional), storage and land application-2011</t>
  </si>
  <si>
    <t>ID Manure treatment (biogas), storage and land application-2011</t>
  </si>
  <si>
    <t>ID Forestry, logging and related service activities (02)-2011</t>
  </si>
  <si>
    <t>ID Fishing, operating of fish hatcheries and fish farms; service activities incidental to fishing (05)-2011</t>
  </si>
  <si>
    <t>ID Mining of coal and lignite; extraction of peat (10)-2011</t>
  </si>
  <si>
    <t>ID Extraction of crude petroleum and services related to crude oil extraction, excluding surveying-2011</t>
  </si>
  <si>
    <t>ID Extraction of natural gas and services related to natural gas extraction, excluding surveying-2011</t>
  </si>
  <si>
    <t>ID Extraction, liquefaction, and regasification of other petroleum and gaseous materials-2011</t>
  </si>
  <si>
    <t>ID Mining of uranium and thorium ores (12)-2011</t>
  </si>
  <si>
    <t>ID Mining of iron ores-2011</t>
  </si>
  <si>
    <t>ID Mining of copper ores and concentrates-2011</t>
  </si>
  <si>
    <t>ID Mining of nickel ores and concentrates-2011</t>
  </si>
  <si>
    <t>ID Mining of aluminium ores and concentrates-2011</t>
  </si>
  <si>
    <t>ID Mining of precious metal ores and concentrates-2011</t>
  </si>
  <si>
    <t>ID Mining of lead, zinc and tin ores and concentrates-2011</t>
  </si>
  <si>
    <t>ID Mining of other non-ferrous metal ores and concentrates-2011</t>
  </si>
  <si>
    <t>ID Quarrying of stone-2011</t>
  </si>
  <si>
    <t>ID Quarrying of sand and clay-2011</t>
  </si>
  <si>
    <t>ID Mining of chemical and fertilizer minerals, production of salt, other mining and quarrying n.e.c.-2011</t>
  </si>
  <si>
    <t>ID Processing of meat cattle-2011</t>
  </si>
  <si>
    <t>ID Processing of meat pigs-2011</t>
  </si>
  <si>
    <t>ID Processing of meat poultry-2011</t>
  </si>
  <si>
    <t>ID Production of meat products nec-2011</t>
  </si>
  <si>
    <t>ID Processing vegetable oils and fats-2011</t>
  </si>
  <si>
    <t>ID Processing of dairy products-2011</t>
  </si>
  <si>
    <t>ID Processed rice-2011</t>
  </si>
  <si>
    <t>ID Sugar refining-2011</t>
  </si>
  <si>
    <t>ID Processing of Food products nec-2011</t>
  </si>
  <si>
    <t>ID Manufacture of beverages-2011</t>
  </si>
  <si>
    <t>ID Manufacture of fish products-2011</t>
  </si>
  <si>
    <t>ID Manufacture of tobacco products (16)-2011</t>
  </si>
  <si>
    <t>ID Manufacture of textiles (17)-2011</t>
  </si>
  <si>
    <t>ID Manufacture of wearing apparel; dressing and dyeing of fur (18)-2011</t>
  </si>
  <si>
    <t>ID Tanning and dressing of leather; manufacture of luggage, handbags, saddlery, harness and footwear (19)-2011</t>
  </si>
  <si>
    <t>ID Manufacture of wood and of products of wood and cork, except furniture; manufacture of articles of straw and plaiting materials (20)-2011</t>
  </si>
  <si>
    <t>ID Re-processing of secondary wood material into new wood material-2011</t>
  </si>
  <si>
    <t>ID Pulp-2011</t>
  </si>
  <si>
    <t>ID Re-processing of secondary paper into new pulp-2011</t>
  </si>
  <si>
    <t>ID Paper-2011</t>
  </si>
  <si>
    <t>ID Publishing, printing and reproduction of recorded media (22)-2011</t>
  </si>
  <si>
    <t>ID Manufacture of coke oven products-2011</t>
  </si>
  <si>
    <t>ID Petroleum Refinery-2011</t>
  </si>
  <si>
    <t>ID Processing of nuclear fuel-2011</t>
  </si>
  <si>
    <t>ID Plastics, basic-2011</t>
  </si>
  <si>
    <t>ID Re-processing of secondary plastic into new plastic-2011</t>
  </si>
  <si>
    <t>ID N-fertiliser-2011</t>
  </si>
  <si>
    <t>ID P- and other fertiliser-2011</t>
  </si>
  <si>
    <t>ID Chemicals nec-2011</t>
  </si>
  <si>
    <t>ID Manufacture of rubber and plastic products (25)-2011</t>
  </si>
  <si>
    <t>ID Manufacture of glass and glass products-2011</t>
  </si>
  <si>
    <t>ID Re-processing of secondary glass into new glass-2011</t>
  </si>
  <si>
    <t>ID Manufacture of ceramic goods-2011</t>
  </si>
  <si>
    <t>ID Manufacture of bricks, tiles and construction products, in baked clay-2011</t>
  </si>
  <si>
    <t>ID Manufacture of cement, lime and plaster-2011</t>
  </si>
  <si>
    <t>ID Re-processing of ash into clinker-2011</t>
  </si>
  <si>
    <t>ID Manufacture of other non-metallic mineral products n.e.c.-2011</t>
  </si>
  <si>
    <t>ID Manufacture of basic iron and steel and of ferro-alloys and first products thereof-2011</t>
  </si>
  <si>
    <t>ID Re-processing of secondary steel into new steel-2011</t>
  </si>
  <si>
    <t>ID Precious metals production-2011</t>
  </si>
  <si>
    <t>ID Re-processing of secondary preciuos metals into new preciuos metals-2011</t>
  </si>
  <si>
    <t>ID Aluminium production-2011</t>
  </si>
  <si>
    <t>ID Re-processing of secondary aluminium into new aluminium-2011</t>
  </si>
  <si>
    <t>ID Lead, zinc and tin production-2011</t>
  </si>
  <si>
    <t>ID Re-processing of secondary lead into new lead, zinc and tin-2011</t>
  </si>
  <si>
    <t>ID Copper production-2011</t>
  </si>
  <si>
    <t>ID Re-processing of secondary copper into new copper-2011</t>
  </si>
  <si>
    <t>ID Other non-ferrous metal production-2011</t>
  </si>
  <si>
    <t>ID Re-processing of secondary other non-ferrous metals into new other non-ferrous metals-2011</t>
  </si>
  <si>
    <t>ID Casting of metals-2011</t>
  </si>
  <si>
    <t>ID Manufacture of fabricated metal products, except machinery and equipment (28)-2011</t>
  </si>
  <si>
    <t>ID Manufacture of machinery and equipment n.e.c. (29)-2011</t>
  </si>
  <si>
    <t>ID Manufacture of office machinery and computers (30)-2011</t>
  </si>
  <si>
    <t>ID Manufacture of electrical machinery and apparatus n.e.c. (31)-2011</t>
  </si>
  <si>
    <t>ID Manufacture of radio, television and communication equipment and apparatus (32)-2011</t>
  </si>
  <si>
    <t>ID Manufacture of medical, precision and optical instruments, watches and clocks (33)-2011</t>
  </si>
  <si>
    <t>ID Manufacture of motor vehicles, trailers and semi-trailers (34)-2011</t>
  </si>
  <si>
    <t>ID Manufacture of other transport equipment (35)-2011</t>
  </si>
  <si>
    <t>ID Manufacture of furniture; manufacturing n.e.c. (36)-2011</t>
  </si>
  <si>
    <t>ID Recycling of waste and scrap-2011</t>
  </si>
  <si>
    <t>ID Recycling of bottles by direct reuse-2011</t>
  </si>
  <si>
    <t>ID Production of electricity by coal-2011</t>
  </si>
  <si>
    <t>ID Production of electricity by gas-2011</t>
  </si>
  <si>
    <t>ID Production of electricity by nuclear-2011</t>
  </si>
  <si>
    <t>ID Production of electricity by hydro-2011</t>
  </si>
  <si>
    <t>ID Production of electricity by wind-2011</t>
  </si>
  <si>
    <t>ID Production of electricity by petroleum and other oil derivatives-2011</t>
  </si>
  <si>
    <t>ID Production of electricity by biomass and waste-2011</t>
  </si>
  <si>
    <t>ID Production of electricity by solar photovoltaic-2011</t>
  </si>
  <si>
    <t>ID Production of electricity by solar thermal-2011</t>
  </si>
  <si>
    <t>ID Production of electricity by tide, wave, ocean-2011</t>
  </si>
  <si>
    <t>ID Production of electricity by Geothermal-2011</t>
  </si>
  <si>
    <t>ID Production of electricity nec-2011</t>
  </si>
  <si>
    <t>ID Transmission of electricity-2011</t>
  </si>
  <si>
    <t>ID Distribution and trade of electricity-2011</t>
  </si>
  <si>
    <t>ID Manufacture of gas; distribution of gaseous fuels through mains-2011</t>
  </si>
  <si>
    <t>ID Steam and hot water supply-2011</t>
  </si>
  <si>
    <t>ID Collection, purification and distribution of water (41)-2011</t>
  </si>
  <si>
    <t>ID Construction (45)-2011</t>
  </si>
  <si>
    <t>ID Re-processing of secondary construction material into aggregates-2011</t>
  </si>
  <si>
    <t>ID Sale, maintenance, repair of motor vehicles, motor vehicles parts, motorcycles, motor cycles parts and accessoiries-2011</t>
  </si>
  <si>
    <t>ID Retail sale of automotive fuel-2011</t>
  </si>
  <si>
    <t>ID Wholesale trade and commission trade, except of motor vehicles and motorcycles (51)-2011</t>
  </si>
  <si>
    <t>ID Retail trade, except of motor vehicles and motorcycles; repair of personal and household goods (52)-2011</t>
  </si>
  <si>
    <t>ID Hotels and restaurants (55)-2011</t>
  </si>
  <si>
    <t>ID Transport via railways-2011</t>
  </si>
  <si>
    <t>ID Other land transport-2011</t>
  </si>
  <si>
    <t>ID Transport via pipelines-2011</t>
  </si>
  <si>
    <t>ID Sea and coastal water transport-2011</t>
  </si>
  <si>
    <t>ID Inland water transport-2011</t>
  </si>
  <si>
    <t>ID Air transport (62)-2011</t>
  </si>
  <si>
    <t>ID Supporting and auxiliary transport activities; activities of travel agencies (63)-2011</t>
  </si>
  <si>
    <t>ID Post and telecommunications (64)-2011</t>
  </si>
  <si>
    <t>ID Financial intermediation, except insurance and pension funding (65)-2011</t>
  </si>
  <si>
    <t>ID Insurance and pension funding, except compulsory social security (66)-2011</t>
  </si>
  <si>
    <t>ID Activities auxiliary to financial intermediation (67)-2011</t>
  </si>
  <si>
    <t>ID Real estate activities (70)-2011</t>
  </si>
  <si>
    <t>ID Renting of machinery and equipment without operator and of personal and household goods (71)-2011</t>
  </si>
  <si>
    <t>ID Computer and related activities (72)-2011</t>
  </si>
  <si>
    <t>ID Research and development (73)-2011</t>
  </si>
  <si>
    <t>ID Other business activities (74)-2011</t>
  </si>
  <si>
    <t>ID Public administration and defence; compulsory social security (75)-2011</t>
  </si>
  <si>
    <t>ID Education (80)-2011</t>
  </si>
  <si>
    <t>ID Health and social work (85)-2011</t>
  </si>
  <si>
    <t>ID Incineration of waste: Food-2011</t>
  </si>
  <si>
    <t>ID Incineration of waste: Paper-2011</t>
  </si>
  <si>
    <t>ID Incineration of waste: Plastic-2011</t>
  </si>
  <si>
    <t>ID Incineration of waste: Metals and Inert materials-2011</t>
  </si>
  <si>
    <t>ID Incineration of waste: Textiles-2011</t>
  </si>
  <si>
    <t>ID Incineration of waste: Wood-2011</t>
  </si>
  <si>
    <t>ID Incineration of waste: Oil/Hazardous waste-2011</t>
  </si>
  <si>
    <t>ID Biogasification of food waste, incl. land application-2011</t>
  </si>
  <si>
    <t>ID Biogasification of paper, incl. land application-2011</t>
  </si>
  <si>
    <t>ID Biogasification of sewage slugde, incl. land application-2011</t>
  </si>
  <si>
    <t>ID Composting of food waste, incl. land application-2011</t>
  </si>
  <si>
    <t>ID Composting of paper and wood, incl. land application-2011</t>
  </si>
  <si>
    <t>ID Waste water treatment, food-2011</t>
  </si>
  <si>
    <t>ID Waste water treatment, other-2011</t>
  </si>
  <si>
    <t>ID Landfill of waste: Food-2011</t>
  </si>
  <si>
    <t>ID Landfill of waste: Paper-2011</t>
  </si>
  <si>
    <t>ID Landfill of waste: Plastic-2011</t>
  </si>
  <si>
    <t>ID Landfill of waste: Inert/metal/hazardous-2011</t>
  </si>
  <si>
    <t>ID Landfill of waste: Textiles-2011</t>
  </si>
  <si>
    <t>ID Landfill of waste: Wood-2011</t>
  </si>
  <si>
    <t>ID Activities of membership organisation n.e.c. (91)-2011</t>
  </si>
  <si>
    <t>ID Recreational, cultural and sporting activities (92)-2011</t>
  </si>
  <si>
    <t>ID Other service activities (93)-2011</t>
  </si>
  <si>
    <t>ID Private households with employed persons (95)-2011</t>
  </si>
  <si>
    <t>ID Extra-territorial organizations and bodies-2011</t>
  </si>
  <si>
    <t>ZA Cultivation of paddy rice-2011</t>
  </si>
  <si>
    <t>ZA Cultivation of wheat-2011</t>
  </si>
  <si>
    <t>ZA Cultivation of cereal grains nec-2011</t>
  </si>
  <si>
    <t>ZA Cultivation of vegetables, fruit, nuts-2011</t>
  </si>
  <si>
    <t>ZA Cultivation of oil seeds-2011</t>
  </si>
  <si>
    <t>ZA Cultivation of sugar cane, sugar beet-2011</t>
  </si>
  <si>
    <t>ZA Cultivation of plant-based fibers-2011</t>
  </si>
  <si>
    <t>ZA Cultivation of crops nec-2011</t>
  </si>
  <si>
    <t>ZA Cattle farming-2011</t>
  </si>
  <si>
    <t>ZA Pigs farming-2011</t>
  </si>
  <si>
    <t>ZA Poultry farming-2011</t>
  </si>
  <si>
    <t>ZA Meat animals nec-2011</t>
  </si>
  <si>
    <t>ZA Animal products nec-2011</t>
  </si>
  <si>
    <t>ZA Raw milk-2011</t>
  </si>
  <si>
    <t>ZA Wool, silk-worm cocoons-2011</t>
  </si>
  <si>
    <t>ZA Manure treatment (conventional), storage and land application-2011</t>
  </si>
  <si>
    <t>ZA Manure treatment (biogas), storage and land application-2011</t>
  </si>
  <si>
    <t>ZA Forestry, logging and related service activities (02)-2011</t>
  </si>
  <si>
    <t>ZA Fishing, operating of fish hatcheries and fish farms; service activities incidental to fishing (05)-2011</t>
  </si>
  <si>
    <t>ZA Mining of coal and lignite; extraction of peat (10)-2011</t>
  </si>
  <si>
    <t>ZA Extraction of crude petroleum and services related to crude oil extraction, excluding surveying-2011</t>
  </si>
  <si>
    <t>ZA Extraction of natural gas and services related to natural gas extraction, excluding surveying-2011</t>
  </si>
  <si>
    <t>ZA Extraction, liquefaction, and regasification of other petroleum and gaseous materials-2011</t>
  </si>
  <si>
    <t>ZA Mining of uranium and thorium ores (12)-2011</t>
  </si>
  <si>
    <t>ZA Mining of iron ores-2011</t>
  </si>
  <si>
    <t>ZA Mining of copper ores and concentrates-2011</t>
  </si>
  <si>
    <t>ZA Mining of nickel ores and concentrates-2011</t>
  </si>
  <si>
    <t>ZA Mining of aluminium ores and concentrates-2011</t>
  </si>
  <si>
    <t>ZA Mining of precious metal ores and concentrates-2011</t>
  </si>
  <si>
    <t>ZA Mining of lead, zinc and tin ores and concentrates-2011</t>
  </si>
  <si>
    <t>ZA Mining of other non-ferrous metal ores and concentrates-2011</t>
  </si>
  <si>
    <t>ZA Quarrying of stone-2011</t>
  </si>
  <si>
    <t>ZA Quarrying of sand and clay-2011</t>
  </si>
  <si>
    <t>ZA Mining of chemical and fertilizer minerals, production of salt, other mining and quarrying n.e.c.-2011</t>
  </si>
  <si>
    <t>ZA Processing of meat cattle-2011</t>
  </si>
  <si>
    <t>ZA Processing of meat pigs-2011</t>
  </si>
  <si>
    <t>ZA Processing of meat poultry-2011</t>
  </si>
  <si>
    <t>ZA Production of meat products nec-2011</t>
  </si>
  <si>
    <t>ZA Processing vegetable oils and fats-2011</t>
  </si>
  <si>
    <t>ZA Processing of dairy products-2011</t>
  </si>
  <si>
    <t>ZA Processed rice-2011</t>
  </si>
  <si>
    <t>ZA Sugar refining-2011</t>
  </si>
  <si>
    <t>ZA Processing of Food products nec-2011</t>
  </si>
  <si>
    <t>ZA Manufacture of beverages-2011</t>
  </si>
  <si>
    <t>ZA Manufacture of fish products-2011</t>
  </si>
  <si>
    <t>ZA Manufacture of tobacco products (16)-2011</t>
  </si>
  <si>
    <t>ZA Manufacture of textiles (17)-2011</t>
  </si>
  <si>
    <t>ZA Manufacture of wearing apparel; dressing and dyeing of fur (18)-2011</t>
  </si>
  <si>
    <t>ZA Tanning and dressing of leather; manufacture of luggage, handbags, saddlery, harness and footwear (19)-2011</t>
  </si>
  <si>
    <t>ZA Manufacture of wood and of products of wood and cork, except furniture; manufacture of articles of straw and plaiting materials (20)-2011</t>
  </si>
  <si>
    <t>ZA Re-processing of secondary wood material into new wood material-2011</t>
  </si>
  <si>
    <t>ZA Pulp-2011</t>
  </si>
  <si>
    <t>ZA Re-processing of secondary paper into new pulp-2011</t>
  </si>
  <si>
    <t>ZA Paper-2011</t>
  </si>
  <si>
    <t>ZA Publishing, printing and reproduction of recorded media (22)-2011</t>
  </si>
  <si>
    <t>ZA Manufacture of coke oven products-2011</t>
  </si>
  <si>
    <t>ZA Petroleum Refinery-2011</t>
  </si>
  <si>
    <t>ZA Processing of nuclear fuel-2011</t>
  </si>
  <si>
    <t>ZA Plastics, basic-2011</t>
  </si>
  <si>
    <t>ZA Re-processing of secondary plastic into new plastic-2011</t>
  </si>
  <si>
    <t>ZA N-fertiliser-2011</t>
  </si>
  <si>
    <t>ZA P- and other fertiliser-2011</t>
  </si>
  <si>
    <t>ZA Chemicals nec-2011</t>
  </si>
  <si>
    <t>ZA Manufacture of rubber and plastic products (25)-2011</t>
  </si>
  <si>
    <t>ZA Manufacture of glass and glass products-2011</t>
  </si>
  <si>
    <t>ZA Re-processing of secondary glass into new glass-2011</t>
  </si>
  <si>
    <t>ZA Manufacture of ceramic goods-2011</t>
  </si>
  <si>
    <t>ZA Manufacture of bricks, tiles and construction products, in baked clay-2011</t>
  </si>
  <si>
    <t>ZA Manufacture of cement, lime and plaster-2011</t>
  </si>
  <si>
    <t>ZA Re-processing of ash into clinker-2011</t>
  </si>
  <si>
    <t>ZA Manufacture of other non-metallic mineral products n.e.c.-2011</t>
  </si>
  <si>
    <t>ZA Manufacture of basic iron and steel and of ferro-alloys and first products thereof-2011</t>
  </si>
  <si>
    <t>ZA Re-processing of secondary steel into new steel-2011</t>
  </si>
  <si>
    <t>ZA Precious metals production-2011</t>
  </si>
  <si>
    <t>ZA Re-processing of secondary preciuos metals into new preciuos metals-2011</t>
  </si>
  <si>
    <t>ZA Aluminium production-2011</t>
  </si>
  <si>
    <t>ZA Re-processing of secondary aluminium into new aluminium-2011</t>
  </si>
  <si>
    <t>ZA Lead, zinc and tin production-2011</t>
  </si>
  <si>
    <t>ZA Re-processing of secondary lead into new lead, zinc and tin-2011</t>
  </si>
  <si>
    <t>ZA Copper production-2011</t>
  </si>
  <si>
    <t>ZA Re-processing of secondary copper into new copper-2011</t>
  </si>
  <si>
    <t>ZA Other non-ferrous metal production-2011</t>
  </si>
  <si>
    <t>ZA Re-processing of secondary other non-ferrous metals into new other non-ferrous metals-2011</t>
  </si>
  <si>
    <t>ZA Casting of metals-2011</t>
  </si>
  <si>
    <t>ZA Manufacture of fabricated metal products, except machinery and equipment (28)-2011</t>
  </si>
  <si>
    <t>ZA Manufacture of machinery and equipment n.e.c. (29)-2011</t>
  </si>
  <si>
    <t>ZA Manufacture of office machinery and computers (30)-2011</t>
  </si>
  <si>
    <t>ZA Manufacture of electrical machinery and apparatus n.e.c. (31)-2011</t>
  </si>
  <si>
    <t>ZA Manufacture of radio, television and communication equipment and apparatus (32)-2011</t>
  </si>
  <si>
    <t>ZA Manufacture of medical, precision and optical instruments, watches and clocks (33)-2011</t>
  </si>
  <si>
    <t>ZA Manufacture of motor vehicles, trailers and semi-trailers (34)-2011</t>
  </si>
  <si>
    <t>ZA Manufacture of other transport equipment (35)-2011</t>
  </si>
  <si>
    <t>ZA Manufacture of furniture; manufacturing n.e.c. (36)-2011</t>
  </si>
  <si>
    <t>ZA Recycling of waste and scrap-2011</t>
  </si>
  <si>
    <t>ZA Recycling of bottles by direct reuse-2011</t>
  </si>
  <si>
    <t>ZA Production of electricity by coal-2011</t>
  </si>
  <si>
    <t>ZA Production of electricity by gas-2011</t>
  </si>
  <si>
    <t>ZA Production of electricity by nuclear-2011</t>
  </si>
  <si>
    <t>ZA Production of electricity by hydro-2011</t>
  </si>
  <si>
    <t>ZA Production of electricity by wind-2011</t>
  </si>
  <si>
    <t>ZA Production of electricity by petroleum and other oil derivatives-2011</t>
  </si>
  <si>
    <t>ZA Production of electricity by biomass and waste-2011</t>
  </si>
  <si>
    <t>ZA Production of electricity by solar photovoltaic-2011</t>
  </si>
  <si>
    <t>ZA Production of electricity by solar thermal-2011</t>
  </si>
  <si>
    <t>ZA Production of electricity by tide, wave, ocean-2011</t>
  </si>
  <si>
    <t>ZA Production of electricity by Geothermal-2011</t>
  </si>
  <si>
    <t>ZA Production of electricity nec-2011</t>
  </si>
  <si>
    <t>ZA Transmission of electricity-2011</t>
  </si>
  <si>
    <t>ZA Distribution and trade of electricity-2011</t>
  </si>
  <si>
    <t>ZA Manufacture of gas; distribution of gaseous fuels through mains-2011</t>
  </si>
  <si>
    <t>ZA Steam and hot water supply-2011</t>
  </si>
  <si>
    <t>ZA Collection, purification and distribution of water (41)-2011</t>
  </si>
  <si>
    <t>ZA Construction (45)-2011</t>
  </si>
  <si>
    <t>ZA Re-processing of secondary construction material into aggregates-2011</t>
  </si>
  <si>
    <t>ZA Sale, maintenance, repair of motor vehicles, motor vehicles parts, motorcycles, motor cycles parts and accessoiries-2011</t>
  </si>
  <si>
    <t>ZA Retail sale of automotive fuel-2011</t>
  </si>
  <si>
    <t>ZA Wholesale trade and commission trade, except of motor vehicles and motorcycles (51)-2011</t>
  </si>
  <si>
    <t>ZA Retail trade, except of motor vehicles and motorcycles; repair of personal and household goods (52)-2011</t>
  </si>
  <si>
    <t>ZA Hotels and restaurants (55)-2011</t>
  </si>
  <si>
    <t>ZA Transport via railways-2011</t>
  </si>
  <si>
    <t>ZA Other land transport-2011</t>
  </si>
  <si>
    <t>ZA Transport via pipelines-2011</t>
  </si>
  <si>
    <t>ZA Sea and coastal water transport-2011</t>
  </si>
  <si>
    <t>ZA Inland water transport-2011</t>
  </si>
  <si>
    <t>ZA Air transport (62)-2011</t>
  </si>
  <si>
    <t>ZA Supporting and auxiliary transport activities; activities of travel agencies (63)-2011</t>
  </si>
  <si>
    <t>ZA Post and telecommunications (64)-2011</t>
  </si>
  <si>
    <t>ZA Financial intermediation, except insurance and pension funding (65)-2011</t>
  </si>
  <si>
    <t>ZA Insurance and pension funding, except compulsory social security (66)-2011</t>
  </si>
  <si>
    <t>ZA Activities auxiliary to financial intermediation (67)-2011</t>
  </si>
  <si>
    <t>ZA Real estate activities (70)-2011</t>
  </si>
  <si>
    <t>ZA Renting of machinery and equipment without operator and of personal and household goods (71)-2011</t>
  </si>
  <si>
    <t>ZA Computer and related activities (72)-2011</t>
  </si>
  <si>
    <t>ZA Research and development (73)-2011</t>
  </si>
  <si>
    <t>ZA Other business activities (74)-2011</t>
  </si>
  <si>
    <t>ZA Public administration and defence; compulsory social security (75)-2011</t>
  </si>
  <si>
    <t>ZA Education (80)-2011</t>
  </si>
  <si>
    <t>ZA Health and social work (85)-2011</t>
  </si>
  <si>
    <t>ZA Incineration of waste: Food-2011</t>
  </si>
  <si>
    <t>ZA Incineration of waste: Paper-2011</t>
  </si>
  <si>
    <t>ZA Incineration of waste: Plastic-2011</t>
  </si>
  <si>
    <t>ZA Incineration of waste: Metals and Inert materials-2011</t>
  </si>
  <si>
    <t>ZA Incineration of waste: Textiles-2011</t>
  </si>
  <si>
    <t>ZA Incineration of waste: Wood-2011</t>
  </si>
  <si>
    <t>ZA Incineration of waste: Oil/Hazardous waste-2011</t>
  </si>
  <si>
    <t>ZA Biogasification of food waste, incl. land application-2011</t>
  </si>
  <si>
    <t>ZA Biogasification of paper, incl. land application-2011</t>
  </si>
  <si>
    <t>ZA Biogasification of sewage slugde, incl. land application-2011</t>
  </si>
  <si>
    <t>ZA Composting of food waste, incl. land application-2011</t>
  </si>
  <si>
    <t>ZA Composting of paper and wood, incl. land application-2011</t>
  </si>
  <si>
    <t>ZA Waste water treatment, food-2011</t>
  </si>
  <si>
    <t>ZA Waste water treatment, other-2011</t>
  </si>
  <si>
    <t>ZA Landfill of waste: Food-2011</t>
  </si>
  <si>
    <t>ZA Landfill of waste: Paper-2011</t>
  </si>
  <si>
    <t>ZA Landfill of waste: Plastic-2011</t>
  </si>
  <si>
    <t>ZA Landfill of waste: Inert/metal/hazardous-2011</t>
  </si>
  <si>
    <t>ZA Landfill of waste: Textiles-2011</t>
  </si>
  <si>
    <t>ZA Landfill of waste: Wood-2011</t>
  </si>
  <si>
    <t>ZA Activities of membership organisation n.e.c. (91)-2011</t>
  </si>
  <si>
    <t>ZA Recreational, cultural and sporting activities (92)-2011</t>
  </si>
  <si>
    <t>ZA Other service activities (93)-2011</t>
  </si>
  <si>
    <t>ZA Private households with employed persons (95)-2011</t>
  </si>
  <si>
    <t>ZA Extra-territorial organizations and bodies-2011</t>
  </si>
  <si>
    <t>WA Cultivation of paddy rice-2011</t>
  </si>
  <si>
    <t>WA Cultivation of wheat-2011</t>
  </si>
  <si>
    <t>WA Cultivation of cereal grains nec-2011</t>
  </si>
  <si>
    <t>WA Cultivation of vegetables, fruit, nuts-2011</t>
  </si>
  <si>
    <t>WA Cultivation of oil seeds-2011</t>
  </si>
  <si>
    <t>WA Cultivation of sugar cane, sugar beet-2011</t>
  </si>
  <si>
    <t>WA Cultivation of plant-based fibers-2011</t>
  </si>
  <si>
    <t>WA Cultivation of crops nec-2011</t>
  </si>
  <si>
    <t>WA Cattle farming-2011</t>
  </si>
  <si>
    <t>WA Pigs farming-2011</t>
  </si>
  <si>
    <t>WA Poultry farming-2011</t>
  </si>
  <si>
    <t>WA Meat animals nec-2011</t>
  </si>
  <si>
    <t>WA Animal products nec-2011</t>
  </si>
  <si>
    <t>WA Raw milk-2011</t>
  </si>
  <si>
    <t>WA Wool, silk-worm cocoons-2011</t>
  </si>
  <si>
    <t>WA Manure treatment (conventional), storage and land application-2011</t>
  </si>
  <si>
    <t>WA Manure treatment (biogas), storage and land application-2011</t>
  </si>
  <si>
    <t>WA Forestry, logging and related service activities (02)-2011</t>
  </si>
  <si>
    <t>WA Fishing, operating of fish hatcheries and fish farms; service activities incidental to fishing (05)-2011</t>
  </si>
  <si>
    <t>WA Mining of coal and lignite; extraction of peat (10)-2011</t>
  </si>
  <si>
    <t>WA Extraction of crude petroleum and services related to crude oil extraction, excluding surveying-2011</t>
  </si>
  <si>
    <t>WA Extraction of natural gas and services related to natural gas extraction, excluding surveying-2011</t>
  </si>
  <si>
    <t>WA Extraction, liquefaction, and regasification of other petroleum and gaseous materials-2011</t>
  </si>
  <si>
    <t>WA Mining of uranium and thorium ores (12)-2011</t>
  </si>
  <si>
    <t>WA Mining of iron ores-2011</t>
  </si>
  <si>
    <t>WA Mining of copper ores and concentrates-2011</t>
  </si>
  <si>
    <t>WA Mining of nickel ores and concentrates-2011</t>
  </si>
  <si>
    <t>WA Mining of aluminium ores and concentrates-2011</t>
  </si>
  <si>
    <t>WA Mining of precious metal ores and concentrates-2011</t>
  </si>
  <si>
    <t>WA Mining of lead, zinc and tin ores and concentrates-2011</t>
  </si>
  <si>
    <t>WA Mining of other non-ferrous metal ores and concentrates-2011</t>
  </si>
  <si>
    <t>WA Quarrying of stone-2011</t>
  </si>
  <si>
    <t>WA Quarrying of sand and clay-2011</t>
  </si>
  <si>
    <t>WA Mining of chemical and fertilizer minerals, production of salt, other mining and quarrying n.e.c.-2011</t>
  </si>
  <si>
    <t>WA Processing of meat cattle-2011</t>
  </si>
  <si>
    <t>WA Processing of meat pigs-2011</t>
  </si>
  <si>
    <t>WA Processing of meat poultry-2011</t>
  </si>
  <si>
    <t>WA Production of meat products nec-2011</t>
  </si>
  <si>
    <t>WA Processing vegetable oils and fats-2011</t>
  </si>
  <si>
    <t>WA Processing of dairy products-2011</t>
  </si>
  <si>
    <t>WA Processed rice-2011</t>
  </si>
  <si>
    <t>WA Sugar refining-2011</t>
  </si>
  <si>
    <t>WA Processing of Food products nec-2011</t>
  </si>
  <si>
    <t>WA Manufacture of beverages-2011</t>
  </si>
  <si>
    <t>WA Manufacture of fish products-2011</t>
  </si>
  <si>
    <t>WA Manufacture of tobacco products (16)-2011</t>
  </si>
  <si>
    <t>WA Manufacture of textiles (17)-2011</t>
  </si>
  <si>
    <t>WA Manufacture of wearing apparel; dressing and dyeing of fur (18)-2011</t>
  </si>
  <si>
    <t>WA Tanning and dressing of leather; manufacture of luggage, handbags, saddlery, harness and footwear (19)-2011</t>
  </si>
  <si>
    <t>WA Manufacture of wood and of products of wood and cork, except furniture; manufacture of articles of straw and plaiting materials (20)-2011</t>
  </si>
  <si>
    <t>WA Re-processing of secondary wood material into new wood material-2011</t>
  </si>
  <si>
    <t>WA Pulp-2011</t>
  </si>
  <si>
    <t>WA Re-processing of secondary paper into new pulp-2011</t>
  </si>
  <si>
    <t>WA Paper-2011</t>
  </si>
  <si>
    <t>WA Publishing, printing and reproduction of recorded media (22)-2011</t>
  </si>
  <si>
    <t>WA Manufacture of coke oven products-2011</t>
  </si>
  <si>
    <t>WA Petroleum Refinery-2011</t>
  </si>
  <si>
    <t>WA Processing of nuclear fuel-2011</t>
  </si>
  <si>
    <t>WA Plastics, basic-2011</t>
  </si>
  <si>
    <t>WA Re-processing of secondary plastic into new plastic-2011</t>
  </si>
  <si>
    <t>WA N-fertiliser-2011</t>
  </si>
  <si>
    <t>WA P- and other fertiliser-2011</t>
  </si>
  <si>
    <t>WA Chemicals nec-2011</t>
  </si>
  <si>
    <t>WA Manufacture of rubber and plastic products (25)-2011</t>
  </si>
  <si>
    <t>WA Manufacture of glass and glass products-2011</t>
  </si>
  <si>
    <t>WA Re-processing of secondary glass into new glass-2011</t>
  </si>
  <si>
    <t>WA Manufacture of ceramic goods-2011</t>
  </si>
  <si>
    <t>WA Manufacture of bricks, tiles and construction products, in baked clay-2011</t>
  </si>
  <si>
    <t>WA Manufacture of cement, lime and plaster-2011</t>
  </si>
  <si>
    <t>WA Re-processing of ash into clinker-2011</t>
  </si>
  <si>
    <t>WA Manufacture of other non-metallic mineral products n.e.c.-2011</t>
  </si>
  <si>
    <t>WA Manufacture of basic iron and steel and of ferro-alloys and first products thereof-2011</t>
  </si>
  <si>
    <t>WA Re-processing of secondary steel into new steel-2011</t>
  </si>
  <si>
    <t>WA Precious metals production-2011</t>
  </si>
  <si>
    <t>WA Re-processing of secondary preciuos metals into new preciuos metals-2011</t>
  </si>
  <si>
    <t>WA Aluminium production-2011</t>
  </si>
  <si>
    <t>WA Re-processing of secondary aluminium into new aluminium-2011</t>
  </si>
  <si>
    <t>WA Lead, zinc and tin production-2011</t>
  </si>
  <si>
    <t>WA Re-processing of secondary lead into new lead, zinc and tin-2011</t>
  </si>
  <si>
    <t>WA Copper production-2011</t>
  </si>
  <si>
    <t>WA Re-processing of secondary copper into new copper-2011</t>
  </si>
  <si>
    <t>WA Other non-ferrous metal production-2011</t>
  </si>
  <si>
    <t>WA Re-processing of secondary other non-ferrous metals into new other non-ferrous metals-2011</t>
  </si>
  <si>
    <t>WA Casting of metals-2011</t>
  </si>
  <si>
    <t>WA Manufacture of fabricated metal products, except machinery and equipment (28)-2011</t>
  </si>
  <si>
    <t>WA Manufacture of machinery and equipment n.e.c. (29)-2011</t>
  </si>
  <si>
    <t>WA Manufacture of office machinery and computers (30)-2011</t>
  </si>
  <si>
    <t>WA Manufacture of electrical machinery and apparatus n.e.c. (31)-2011</t>
  </si>
  <si>
    <t>WA Manufacture of radio, television and communication equipment and apparatus (32)-2011</t>
  </si>
  <si>
    <t>WA Manufacture of medical, precision and optical instruments, watches and clocks (33)-2011</t>
  </si>
  <si>
    <t>WA Manufacture of motor vehicles, trailers and semi-trailers (34)-2011</t>
  </si>
  <si>
    <t>WA Manufacture of other transport equipment (35)-2011</t>
  </si>
  <si>
    <t>WA Manufacture of furniture; manufacturing n.e.c. (36)-2011</t>
  </si>
  <si>
    <t>WA Recycling of waste and scrap-2011</t>
  </si>
  <si>
    <t>WA Recycling of bottles by direct reuse-2011</t>
  </si>
  <si>
    <t>WA Production of electricity by coal-2011</t>
  </si>
  <si>
    <t>WA Production of electricity by gas-2011</t>
  </si>
  <si>
    <t>WA Production of electricity by nuclear-2011</t>
  </si>
  <si>
    <t>WA Production of electricity by hydro-2011</t>
  </si>
  <si>
    <t>WA Production of electricity by wind-2011</t>
  </si>
  <si>
    <t>WA Production of electricity by petroleum and other oil derivatives-2011</t>
  </si>
  <si>
    <t>WA Production of electricity by biomass and waste-2011</t>
  </si>
  <si>
    <t>WA Production of electricity by solar photovoltaic-2011</t>
  </si>
  <si>
    <t>WA Production of electricity by solar thermal-2011</t>
  </si>
  <si>
    <t>WA Production of electricity by tide, wave, ocean-2011</t>
  </si>
  <si>
    <t>WA Production of electricity by Geothermal-2011</t>
  </si>
  <si>
    <t>WA Production of electricity nec-2011</t>
  </si>
  <si>
    <t>WA Transmission of electricity-2011</t>
  </si>
  <si>
    <t>WA Distribution and trade of electricity-2011</t>
  </si>
  <si>
    <t>WA Manufacture of gas; distribution of gaseous fuels through mains-2011</t>
  </si>
  <si>
    <t>WA Steam and hot water supply-2011</t>
  </si>
  <si>
    <t>WA Collection, purification and distribution of water (41)-2011</t>
  </si>
  <si>
    <t>WA Construction (45)-2011</t>
  </si>
  <si>
    <t>WA Re-processing of secondary construction material into aggregates-2011</t>
  </si>
  <si>
    <t>WA Sale, maintenance, repair of motor vehicles, motor vehicles parts, motorcycles, motor cycles parts and accessoiries-2011</t>
  </si>
  <si>
    <t>WA Retail sale of automotive fuel-2011</t>
  </si>
  <si>
    <t>WA Wholesale trade and commission trade, except of motor vehicles and motorcycles (51)-2011</t>
  </si>
  <si>
    <t>WA Retail trade, except of motor vehicles and motorcycles; repair of personal and household goods (52)-2011</t>
  </si>
  <si>
    <t>WA Hotels and restaurants (55)-2011</t>
  </si>
  <si>
    <t>WA Transport via railways-2011</t>
  </si>
  <si>
    <t>WA Other land transport-2011</t>
  </si>
  <si>
    <t>WA Transport via pipelines-2011</t>
  </si>
  <si>
    <t>WA Sea and coastal water transport-2011</t>
  </si>
  <si>
    <t>WA Inland water transport-2011</t>
  </si>
  <si>
    <t>WA Air transport (62)-2011</t>
  </si>
  <si>
    <t>WA Supporting and auxiliary transport activities; activities of travel agencies (63)-2011</t>
  </si>
  <si>
    <t>WA Post and telecommunications (64)-2011</t>
  </si>
  <si>
    <t>WA Financial intermediation, except insurance and pension funding (65)-2011</t>
  </si>
  <si>
    <t>WA Insurance and pension funding, except compulsory social security (66)-2011</t>
  </si>
  <si>
    <t>WA Activities auxiliary to financial intermediation (67)-2011</t>
  </si>
  <si>
    <t>WA Real estate activities (70)-2011</t>
  </si>
  <si>
    <t>WA Renting of machinery and equipment without operator and of personal and household goods (71)-2011</t>
  </si>
  <si>
    <t>WA Computer and related activities (72)-2011</t>
  </si>
  <si>
    <t>WA Research and development (73)-2011</t>
  </si>
  <si>
    <t>WA Other business activities (74)-2011</t>
  </si>
  <si>
    <t>WA Public administration and defence; compulsory social security (75)-2011</t>
  </si>
  <si>
    <t>WA Education (80)-2011</t>
  </si>
  <si>
    <t>WA Health and social work (85)-2011</t>
  </si>
  <si>
    <t>WA Incineration of waste: Food-2011</t>
  </si>
  <si>
    <t>WA Incineration of waste: Paper-2011</t>
  </si>
  <si>
    <t>WA Incineration of waste: Plastic-2011</t>
  </si>
  <si>
    <t>WA Incineration of waste: Metals and Inert materials-2011</t>
  </si>
  <si>
    <t>WA Incineration of waste: Textiles-2011</t>
  </si>
  <si>
    <t>WA Incineration of waste: Wood-2011</t>
  </si>
  <si>
    <t>WA Incineration of waste: Oil/Hazardous waste-2011</t>
  </si>
  <si>
    <t>WA Biogasification of food waste, incl. land application-2011</t>
  </si>
  <si>
    <t>WA Biogasification of paper, incl. land application-2011</t>
  </si>
  <si>
    <t>WA Biogasification of sewage slugde, incl. land application-2011</t>
  </si>
  <si>
    <t>WA Composting of food waste, incl. land application-2011</t>
  </si>
  <si>
    <t>WA Composting of paper and wood, incl. land application-2011</t>
  </si>
  <si>
    <t>WA Waste water treatment, food-2011</t>
  </si>
  <si>
    <t>WA Waste water treatment, other-2011</t>
  </si>
  <si>
    <t>WA Landfill of waste: Food-2011</t>
  </si>
  <si>
    <t>WA Landfill of waste: Paper-2011</t>
  </si>
  <si>
    <t>WA Landfill of waste: Plastic-2011</t>
  </si>
  <si>
    <t>WA Landfill of waste: Inert/metal/hazardous-2011</t>
  </si>
  <si>
    <t>WA Landfill of waste: Textiles-2011</t>
  </si>
  <si>
    <t>WA Landfill of waste: Wood-2011</t>
  </si>
  <si>
    <t>WA Activities of membership organisation n.e.c. (91)-2011</t>
  </si>
  <si>
    <t>WA Recreational, cultural and sporting activities (92)-2011</t>
  </si>
  <si>
    <t>WA Other service activities (93)-2011</t>
  </si>
  <si>
    <t>WA Private households with employed persons (95)-2011</t>
  </si>
  <si>
    <t>WA Extra-territorial organizations and bodies-2011</t>
  </si>
  <si>
    <t>WL Cultivation of paddy rice-2011</t>
  </si>
  <si>
    <t>WL Cultivation of wheat-2011</t>
  </si>
  <si>
    <t>WL Cultivation of cereal grains nec-2011</t>
  </si>
  <si>
    <t>WL Cultivation of vegetables, fruit, nuts-2011</t>
  </si>
  <si>
    <t>WL Cultivation of oil seeds-2011</t>
  </si>
  <si>
    <t>WL Cultivation of sugar cane, sugar beet-2011</t>
  </si>
  <si>
    <t>WL Cultivation of plant-based fibers-2011</t>
  </si>
  <si>
    <t>WL Cultivation of crops nec-2011</t>
  </si>
  <si>
    <t>WL Cattle farming-2011</t>
  </si>
  <si>
    <t>WL Pigs farming-2011</t>
  </si>
  <si>
    <t>WL Poultry farming-2011</t>
  </si>
  <si>
    <t>WL Meat animals nec-2011</t>
  </si>
  <si>
    <t>WL Animal products nec-2011</t>
  </si>
  <si>
    <t>WL Raw milk-2011</t>
  </si>
  <si>
    <t>WL Wool, silk-worm cocoons-2011</t>
  </si>
  <si>
    <t>WL Manure treatment (conventional), storage and land application-2011</t>
  </si>
  <si>
    <t>WL Manure treatment (biogas), storage and land application-2011</t>
  </si>
  <si>
    <t>WL Forestry, logging and related service activities (02)-2011</t>
  </si>
  <si>
    <t>WL Fishing, operating of fish hatcheries and fish farms; service activities incidental to fishing (05)-2011</t>
  </si>
  <si>
    <t>WL Mining of coal and lignite; extraction of peat (10)-2011</t>
  </si>
  <si>
    <t>WL Extraction of crude petroleum and services related to crude oil extraction, excluding surveying-2011</t>
  </si>
  <si>
    <t>WL Extraction of natural gas and services related to natural gas extraction, excluding surveying-2011</t>
  </si>
  <si>
    <t>WL Extraction, liquefaction, and regasification of other petroleum and gaseous materials-2011</t>
  </si>
  <si>
    <t>WL Mining of uranium and thorium ores (12)-2011</t>
  </si>
  <si>
    <t>WL Mining of iron ores-2011</t>
  </si>
  <si>
    <t>WL Mining of copper ores and concentrates-2011</t>
  </si>
  <si>
    <t>WL Mining of nickel ores and concentrates-2011</t>
  </si>
  <si>
    <t>WL Mining of aluminium ores and concentrates-2011</t>
  </si>
  <si>
    <t>WL Mining of precious metal ores and concentrates-2011</t>
  </si>
  <si>
    <t>WL Mining of lead, zinc and tin ores and concentrates-2011</t>
  </si>
  <si>
    <t>WL Mining of other non-ferrous metal ores and concentrates-2011</t>
  </si>
  <si>
    <t>WL Quarrying of stone-2011</t>
  </si>
  <si>
    <t>WL Quarrying of sand and clay-2011</t>
  </si>
  <si>
    <t>WL Mining of chemical and fertilizer minerals, production of salt, other mining and quarrying n.e.c.-2011</t>
  </si>
  <si>
    <t>WL Processing of meat cattle-2011</t>
  </si>
  <si>
    <t>WL Processing of meat pigs-2011</t>
  </si>
  <si>
    <t>WL Processing of meat poultry-2011</t>
  </si>
  <si>
    <t>WL Production of meat products nec-2011</t>
  </si>
  <si>
    <t>WL Processing vegetable oils and fats-2011</t>
  </si>
  <si>
    <t>WL Processing of dairy products-2011</t>
  </si>
  <si>
    <t>WL Processed rice-2011</t>
  </si>
  <si>
    <t>WL Sugar refining-2011</t>
  </si>
  <si>
    <t>WL Processing of Food products nec-2011</t>
  </si>
  <si>
    <t>WL Manufacture of beverages-2011</t>
  </si>
  <si>
    <t>WL Manufacture of fish products-2011</t>
  </si>
  <si>
    <t>WL Manufacture of tobacco products (16)-2011</t>
  </si>
  <si>
    <t>WL Manufacture of textiles (17)-2011</t>
  </si>
  <si>
    <t>WL Manufacture of wearing apparel; dressing and dyeing of fur (18)-2011</t>
  </si>
  <si>
    <t>WL Tanning and dressing of leather; manufacture of luggage, handbags, saddlery, harness and footwear (19)-2011</t>
  </si>
  <si>
    <t>WL Manufacture of wood and of products of wood and cork, except furniture; manufacture of articles of straw and plaiting materials (20)-2011</t>
  </si>
  <si>
    <t>WL Re-processing of secondary wood material into new wood material-2011</t>
  </si>
  <si>
    <t>WL Pulp-2011</t>
  </si>
  <si>
    <t>WL Re-processing of secondary paper into new pulp-2011</t>
  </si>
  <si>
    <t>WL Paper-2011</t>
  </si>
  <si>
    <t>WL Publishing, printing and reproduction of recorded media (22)-2011</t>
  </si>
  <si>
    <t>WL Manufacture of coke oven products-2011</t>
  </si>
  <si>
    <t>WL Petroleum Refinery-2011</t>
  </si>
  <si>
    <t>WL Processing of nuclear fuel-2011</t>
  </si>
  <si>
    <t>WL Plastics, basic-2011</t>
  </si>
  <si>
    <t>WL Re-processing of secondary plastic into new plastic-2011</t>
  </si>
  <si>
    <t>WL N-fertiliser-2011</t>
  </si>
  <si>
    <t>WL P- and other fertiliser-2011</t>
  </si>
  <si>
    <t>WL Chemicals nec-2011</t>
  </si>
  <si>
    <t>WL Manufacture of rubber and plastic products (25)-2011</t>
  </si>
  <si>
    <t>WL Manufacture of glass and glass products-2011</t>
  </si>
  <si>
    <t>WL Re-processing of secondary glass into new glass-2011</t>
  </si>
  <si>
    <t>WL Manufacture of ceramic goods-2011</t>
  </si>
  <si>
    <t>WL Manufacture of bricks, tiles and construction products, in baked clay-2011</t>
  </si>
  <si>
    <t>WL Manufacture of cement, lime and plaster-2011</t>
  </si>
  <si>
    <t>WL Re-processing of ash into clinker-2011</t>
  </si>
  <si>
    <t>WL Manufacture of other non-metallic mineral products n.e.c.-2011</t>
  </si>
  <si>
    <t>WL Manufacture of basic iron and steel and of ferro-alloys and first products thereof-2011</t>
  </si>
  <si>
    <t>WL Re-processing of secondary steel into new steel-2011</t>
  </si>
  <si>
    <t>WL Precious metals production-2011</t>
  </si>
  <si>
    <t>WL Re-processing of secondary preciuos metals into new preciuos metals-2011</t>
  </si>
  <si>
    <t>WL Aluminium production-2011</t>
  </si>
  <si>
    <t>WL Re-processing of secondary aluminium into new aluminium-2011</t>
  </si>
  <si>
    <t>WL Lead, zinc and tin production-2011</t>
  </si>
  <si>
    <t>WL Re-processing of secondary lead into new lead, zinc and tin-2011</t>
  </si>
  <si>
    <t>WL Copper production-2011</t>
  </si>
  <si>
    <t>WL Re-processing of secondary copper into new copper-2011</t>
  </si>
  <si>
    <t>WL Other non-ferrous metal production-2011</t>
  </si>
  <si>
    <t>WL Re-processing of secondary other non-ferrous metals into new other non-ferrous metals-2011</t>
  </si>
  <si>
    <t>WL Casting of metals-2011</t>
  </si>
  <si>
    <t>WL Manufacture of fabricated metal products, except machinery and equipment (28)-2011</t>
  </si>
  <si>
    <t>WL Manufacture of machinery and equipment n.e.c. (29)-2011</t>
  </si>
  <si>
    <t>WL Manufacture of office machinery and computers (30)-2011</t>
  </si>
  <si>
    <t>WL Manufacture of electrical machinery and apparatus n.e.c. (31)-2011</t>
  </si>
  <si>
    <t>WL Manufacture of radio, television and communication equipment and apparatus (32)-2011</t>
  </si>
  <si>
    <t>WL Manufacture of medical, precision and optical instruments, watches and clocks (33)-2011</t>
  </si>
  <si>
    <t>WL Manufacture of motor vehicles, trailers and semi-trailers (34)-2011</t>
  </si>
  <si>
    <t>WL Manufacture of other transport equipment (35)-2011</t>
  </si>
  <si>
    <t>WL Manufacture of furniture; manufacturing n.e.c. (36)-2011</t>
  </si>
  <si>
    <t>WL Recycling of waste and scrap-2011</t>
  </si>
  <si>
    <t>WL Recycling of bottles by direct reuse-2011</t>
  </si>
  <si>
    <t>WL Production of electricity by coal-2011</t>
  </si>
  <si>
    <t>WL Production of electricity by gas-2011</t>
  </si>
  <si>
    <t>WL Production of electricity by nuclear-2011</t>
  </si>
  <si>
    <t>WL Production of electricity by hydro-2011</t>
  </si>
  <si>
    <t>WL Production of electricity by wind-2011</t>
  </si>
  <si>
    <t>WL Production of electricity by petroleum and other oil derivatives-2011</t>
  </si>
  <si>
    <t>WL Production of electricity by biomass and waste-2011</t>
  </si>
  <si>
    <t>WL Production of electricity by solar photovoltaic-2011</t>
  </si>
  <si>
    <t>WL Production of electricity by solar thermal-2011</t>
  </si>
  <si>
    <t>WL Production of electricity by tide, wave, ocean-2011</t>
  </si>
  <si>
    <t>WL Production of electricity by Geothermal-2011</t>
  </si>
  <si>
    <t>WL Production of electricity nec-2011</t>
  </si>
  <si>
    <t>WL Transmission of electricity-2011</t>
  </si>
  <si>
    <t>WL Distribution and trade of electricity-2011</t>
  </si>
  <si>
    <t>WL Manufacture of gas; distribution of gaseous fuels through mains-2011</t>
  </si>
  <si>
    <t>WL Steam and hot water supply-2011</t>
  </si>
  <si>
    <t>WL Collection, purification and distribution of water (41)-2011</t>
  </si>
  <si>
    <t>WL Construction (45)-2011</t>
  </si>
  <si>
    <t>WL Re-processing of secondary construction material into aggregates-2011</t>
  </si>
  <si>
    <t>WL Sale, maintenance, repair of motor vehicles, motor vehicles parts, motorcycles, motor cycles parts and accessoiries-2011</t>
  </si>
  <si>
    <t>WL Retail sale of automotive fuel-2011</t>
  </si>
  <si>
    <t>WL Wholesale trade and commission trade, except of motor vehicles and motorcycles (51)-2011</t>
  </si>
  <si>
    <t>WL Retail trade, except of motor vehicles and motorcycles; repair of personal and household goods (52)-2011</t>
  </si>
  <si>
    <t>WL Hotels and restaurants (55)-2011</t>
  </si>
  <si>
    <t>WL Transport via railways-2011</t>
  </si>
  <si>
    <t>WL Other land transport-2011</t>
  </si>
  <si>
    <t>WL Transport via pipelines-2011</t>
  </si>
  <si>
    <t>WL Sea and coastal water transport-2011</t>
  </si>
  <si>
    <t>WL Inland water transport-2011</t>
  </si>
  <si>
    <t>WL Air transport (62)-2011</t>
  </si>
  <si>
    <t>WL Supporting and auxiliary transport activities; activities of travel agencies (63)-2011</t>
  </si>
  <si>
    <t>WL Post and telecommunications (64)-2011</t>
  </si>
  <si>
    <t>WL Financial intermediation, except insurance and pension funding (65)-2011</t>
  </si>
  <si>
    <t>WL Insurance and pension funding, except compulsory social security (66)-2011</t>
  </si>
  <si>
    <t>WL Activities auxiliary to financial intermediation (67)-2011</t>
  </si>
  <si>
    <t>WL Real estate activities (70)-2011</t>
  </si>
  <si>
    <t>WL Renting of machinery and equipment without operator and of personal and household goods (71)-2011</t>
  </si>
  <si>
    <t>WL Computer and related activities (72)-2011</t>
  </si>
  <si>
    <t>WL Research and development (73)-2011</t>
  </si>
  <si>
    <t>WL Other business activities (74)-2011</t>
  </si>
  <si>
    <t>WL Public administration and defence; compulsory social security (75)-2011</t>
  </si>
  <si>
    <t>WL Education (80)-2011</t>
  </si>
  <si>
    <t>WL Health and social work (85)-2011</t>
  </si>
  <si>
    <t>WL Incineration of waste: Food-2011</t>
  </si>
  <si>
    <t>WL Incineration of waste: Paper-2011</t>
  </si>
  <si>
    <t>WL Incineration of waste: Plastic-2011</t>
  </si>
  <si>
    <t>WL Incineration of waste: Metals and Inert materials-2011</t>
  </si>
  <si>
    <t>WL Incineration of waste: Textiles-2011</t>
  </si>
  <si>
    <t>WL Incineration of waste: Wood-2011</t>
  </si>
  <si>
    <t>WL Incineration of waste: Oil/Hazardous waste-2011</t>
  </si>
  <si>
    <t>WL Biogasification of food waste, incl. land application-2011</t>
  </si>
  <si>
    <t>WL Biogasification of paper, incl. land application-2011</t>
  </si>
  <si>
    <t>WL Biogasification of sewage slugde, incl. land application-2011</t>
  </si>
  <si>
    <t>WL Composting of food waste, incl. land application-2011</t>
  </si>
  <si>
    <t>WL Composting of paper and wood, incl. land application-2011</t>
  </si>
  <si>
    <t>WL Waste water treatment, food-2011</t>
  </si>
  <si>
    <t>WL Waste water treatment, other-2011</t>
  </si>
  <si>
    <t>WL Landfill of waste: Food-2011</t>
  </si>
  <si>
    <t>WL Landfill of waste: Paper-2011</t>
  </si>
  <si>
    <t>WL Landfill of waste: Plastic-2011</t>
  </si>
  <si>
    <t>WL Landfill of waste: Inert/metal/hazardous-2011</t>
  </si>
  <si>
    <t>WL Landfill of waste: Textiles-2011</t>
  </si>
  <si>
    <t>WL Landfill of waste: Wood-2011</t>
  </si>
  <si>
    <t>WL Activities of membership organisation n.e.c. (91)-2011</t>
  </si>
  <si>
    <t>WL Recreational, cultural and sporting activities (92)-2011</t>
  </si>
  <si>
    <t>WL Other service activities (93)-2011</t>
  </si>
  <si>
    <t>WL Private households with employed persons (95)-2011</t>
  </si>
  <si>
    <t>WL Extra-territorial organizations and bodies-2011</t>
  </si>
  <si>
    <t>WE Cultivation of paddy rice-2011</t>
  </si>
  <si>
    <t>WE Cultivation of wheat-2011</t>
  </si>
  <si>
    <t>WE Cultivation of cereal grains nec-2011</t>
  </si>
  <si>
    <t>WE Cultivation of vegetables, fruit, nuts-2011</t>
  </si>
  <si>
    <t>WE Cultivation of oil seeds-2011</t>
  </si>
  <si>
    <t>WE Cultivation of sugar cane, sugar beet-2011</t>
  </si>
  <si>
    <t>WE Cultivation of plant-based fibers-2011</t>
  </si>
  <si>
    <t>WE Cultivation of crops nec-2011</t>
  </si>
  <si>
    <t>WE Cattle farming-2011</t>
  </si>
  <si>
    <t>WE Pigs farming-2011</t>
  </si>
  <si>
    <t>WE Poultry farming-2011</t>
  </si>
  <si>
    <t>WE Meat animals nec-2011</t>
  </si>
  <si>
    <t>WE Animal products nec-2011</t>
  </si>
  <si>
    <t>WE Raw milk-2011</t>
  </si>
  <si>
    <t>WE Wool, silk-worm cocoons-2011</t>
  </si>
  <si>
    <t>WE Manure treatment (conventional), storage and land application-2011</t>
  </si>
  <si>
    <t>WE Manure treatment (biogas), storage and land application-2011</t>
  </si>
  <si>
    <t>WE Forestry, logging and related service activities (02)-2011</t>
  </si>
  <si>
    <t>WE Fishing, operating of fish hatcheries and fish farms; service activities incidental to fishing (05)-2011</t>
  </si>
  <si>
    <t>WE Mining of coal and lignite; extraction of peat (10)-2011</t>
  </si>
  <si>
    <t>WE Extraction of crude petroleum and services related to crude oil extraction, excluding surveying-2011</t>
  </si>
  <si>
    <t>WE Extraction of natural gas and services related to natural gas extraction, excluding surveying-2011</t>
  </si>
  <si>
    <t>WE Extraction, liquefaction, and regasification of other petroleum and gaseous materials-2011</t>
  </si>
  <si>
    <t>WE Mining of uranium and thorium ores (12)-2011</t>
  </si>
  <si>
    <t>WE Mining of iron ores-2011</t>
  </si>
  <si>
    <t>WE Mining of copper ores and concentrates-2011</t>
  </si>
  <si>
    <t>WE Mining of nickel ores and concentrates-2011</t>
  </si>
  <si>
    <t>WE Mining of aluminium ores and concentrates-2011</t>
  </si>
  <si>
    <t>WE Mining of precious metal ores and concentrates-2011</t>
  </si>
  <si>
    <t>WE Mining of lead, zinc and tin ores and concentrates-2011</t>
  </si>
  <si>
    <t>WE Mining of other non-ferrous metal ores and concentrates-2011</t>
  </si>
  <si>
    <t>WE Quarrying of stone-2011</t>
  </si>
  <si>
    <t>WE Quarrying of sand and clay-2011</t>
  </si>
  <si>
    <t>WE Mining of chemical and fertilizer minerals, production of salt, other mining and quarrying n.e.c.-2011</t>
  </si>
  <si>
    <t>WE Processing of meat cattle-2011</t>
  </si>
  <si>
    <t>WE Processing of meat pigs-2011</t>
  </si>
  <si>
    <t>WE Processing of meat poultry-2011</t>
  </si>
  <si>
    <t>WE Production of meat products nec-2011</t>
  </si>
  <si>
    <t>WE Processing vegetable oils and fats-2011</t>
  </si>
  <si>
    <t>WE Processing of dairy products-2011</t>
  </si>
  <si>
    <t>WE Processed rice-2011</t>
  </si>
  <si>
    <t>WE Sugar refining-2011</t>
  </si>
  <si>
    <t>WE Processing of Food products nec-2011</t>
  </si>
  <si>
    <t>WE Manufacture of beverages-2011</t>
  </si>
  <si>
    <t>WE Manufacture of fish products-2011</t>
  </si>
  <si>
    <t>WE Manufacture of tobacco products (16)-2011</t>
  </si>
  <si>
    <t>WE Manufacture of textiles (17)-2011</t>
  </si>
  <si>
    <t>WE Manufacture of wearing apparel; dressing and dyeing of fur (18)-2011</t>
  </si>
  <si>
    <t>WE Tanning and dressing of leather; manufacture of luggage, handbags, saddlery, harness and footwear (19)-2011</t>
  </si>
  <si>
    <t>WE Manufacture of wood and of products of wood and cork, except furniture; manufacture of articles of straw and plaiting materials (20)-2011</t>
  </si>
  <si>
    <t>WE Re-processing of secondary wood material into new wood material-2011</t>
  </si>
  <si>
    <t>WE Pulp-2011</t>
  </si>
  <si>
    <t>WE Re-processing of secondary paper into new pulp-2011</t>
  </si>
  <si>
    <t>WE Paper-2011</t>
  </si>
  <si>
    <t>WE Publishing, printing and reproduction of recorded media (22)-2011</t>
  </si>
  <si>
    <t>WE Manufacture of coke oven products-2011</t>
  </si>
  <si>
    <t>WE Petroleum Refinery-2011</t>
  </si>
  <si>
    <t>WE Processing of nuclear fuel-2011</t>
  </si>
  <si>
    <t>WE Plastics, basic-2011</t>
  </si>
  <si>
    <t>WE Re-processing of secondary plastic into new plastic-2011</t>
  </si>
  <si>
    <t>WE N-fertiliser-2011</t>
  </si>
  <si>
    <t>WE P- and other fertiliser-2011</t>
  </si>
  <si>
    <t>WE Chemicals nec-2011</t>
  </si>
  <si>
    <t>WE Manufacture of rubber and plastic products (25)-2011</t>
  </si>
  <si>
    <t>WE Manufacture of glass and glass products-2011</t>
  </si>
  <si>
    <t>WE Re-processing of secondary glass into new glass-2011</t>
  </si>
  <si>
    <t>WE Manufacture of ceramic goods-2011</t>
  </si>
  <si>
    <t>WE Manufacture of bricks, tiles and construction products, in baked clay-2011</t>
  </si>
  <si>
    <t>WE Manufacture of cement, lime and plaster-2011</t>
  </si>
  <si>
    <t>WE Re-processing of ash into clinker-2011</t>
  </si>
  <si>
    <t>WE Manufacture of other non-metallic mineral products n.e.c.-2011</t>
  </si>
  <si>
    <t>WE Manufacture of basic iron and steel and of ferro-alloys and first products thereof-2011</t>
  </si>
  <si>
    <t>WE Re-processing of secondary steel into new steel-2011</t>
  </si>
  <si>
    <t>WE Precious metals production-2011</t>
  </si>
  <si>
    <t>WE Re-processing of secondary preciuos metals into new preciuos metals-2011</t>
  </si>
  <si>
    <t>WE Aluminium production-2011</t>
  </si>
  <si>
    <t>WE Re-processing of secondary aluminium into new aluminium-2011</t>
  </si>
  <si>
    <t>WE Lead, zinc and tin production-2011</t>
  </si>
  <si>
    <t>WE Re-processing of secondary lead into new lead, zinc and tin-2011</t>
  </si>
  <si>
    <t>WE Copper production-2011</t>
  </si>
  <si>
    <t>WE Re-processing of secondary copper into new copper-2011</t>
  </si>
  <si>
    <t>WE Other non-ferrous metal production-2011</t>
  </si>
  <si>
    <t>WE Re-processing of secondary other non-ferrous metals into new other non-ferrous metals-2011</t>
  </si>
  <si>
    <t>WE Casting of metals-2011</t>
  </si>
  <si>
    <t>WE Manufacture of fabricated metal products, except machinery and equipment (28)-2011</t>
  </si>
  <si>
    <t>WE Manufacture of machinery and equipment n.e.c. (29)-2011</t>
  </si>
  <si>
    <t>WE Manufacture of office machinery and computers (30)-2011</t>
  </si>
  <si>
    <t>WE Manufacture of electrical machinery and apparatus n.e.c. (31)-2011</t>
  </si>
  <si>
    <t>WE Manufacture of radio, television and communication equipment and apparatus (32)-2011</t>
  </si>
  <si>
    <t>WE Manufacture of medical, precision and optical instruments, watches and clocks (33)-2011</t>
  </si>
  <si>
    <t>WE Manufacture of motor vehicles, trailers and semi-trailers (34)-2011</t>
  </si>
  <si>
    <t>WE Manufacture of other transport equipment (35)-2011</t>
  </si>
  <si>
    <t>WE Manufacture of furniture; manufacturing n.e.c. (36)-2011</t>
  </si>
  <si>
    <t>WE Recycling of waste and scrap-2011</t>
  </si>
  <si>
    <t>WE Recycling of bottles by direct reuse-2011</t>
  </si>
  <si>
    <t>WE Production of electricity by coal-2011</t>
  </si>
  <si>
    <t>WE Production of electricity by gas-2011</t>
  </si>
  <si>
    <t>WE Production of electricity by nuclear-2011</t>
  </si>
  <si>
    <t>WE Production of electricity by hydro-2011</t>
  </si>
  <si>
    <t>WE Production of electricity by wind-2011</t>
  </si>
  <si>
    <t>WE Production of electricity by petroleum and other oil derivatives-2011</t>
  </si>
  <si>
    <t>WE Production of electricity by biomass and waste-2011</t>
  </si>
  <si>
    <t>WE Production of electricity by solar photovoltaic-2011</t>
  </si>
  <si>
    <t>WE Production of electricity by solar thermal-2011</t>
  </si>
  <si>
    <t>WE Production of electricity by tide, wave, ocean-2011</t>
  </si>
  <si>
    <t>WE Production of electricity by Geothermal-2011</t>
  </si>
  <si>
    <t>WE Production of electricity nec-2011</t>
  </si>
  <si>
    <t>WE Transmission of electricity-2011</t>
  </si>
  <si>
    <t>WE Distribution and trade of electricity-2011</t>
  </si>
  <si>
    <t>WE Manufacture of gas; distribution of gaseous fuels through mains-2011</t>
  </si>
  <si>
    <t>WE Steam and hot water supply-2011</t>
  </si>
  <si>
    <t>WE Collection, purification and distribution of water (41)-2011</t>
  </si>
  <si>
    <t>WE Construction (45)-2011</t>
  </si>
  <si>
    <t>WE Re-processing of secondary construction material into aggregates-2011</t>
  </si>
  <si>
    <t>WE Sale, maintenance, repair of motor vehicles, motor vehicles parts, motorcycles, motor cycles parts and accessoiries-2011</t>
  </si>
  <si>
    <t>WE Retail sale of automotive fuel-2011</t>
  </si>
  <si>
    <t>WE Wholesale trade and commission trade, except of motor vehicles and motorcycles (51)-2011</t>
  </si>
  <si>
    <t>WE Retail trade, except of motor vehicles and motorcycles; repair of personal and household goods (52)-2011</t>
  </si>
  <si>
    <t>WE Hotels and restaurants (55)-2011</t>
  </si>
  <si>
    <t>WE Transport via railways-2011</t>
  </si>
  <si>
    <t>WE Other land transport-2011</t>
  </si>
  <si>
    <t>WE Transport via pipelines-2011</t>
  </si>
  <si>
    <t>WE Sea and coastal water transport-2011</t>
  </si>
  <si>
    <t>WE Inland water transport-2011</t>
  </si>
  <si>
    <t>WE Air transport (62)-2011</t>
  </si>
  <si>
    <t>WE Supporting and auxiliary transport activities; activities of travel agencies (63)-2011</t>
  </si>
  <si>
    <t>WE Post and telecommunications (64)-2011</t>
  </si>
  <si>
    <t>WE Financial intermediation, except insurance and pension funding (65)-2011</t>
  </si>
  <si>
    <t>WE Insurance and pension funding, except compulsory social security (66)-2011</t>
  </si>
  <si>
    <t>WE Activities auxiliary to financial intermediation (67)-2011</t>
  </si>
  <si>
    <t>WE Real estate activities (70)-2011</t>
  </si>
  <si>
    <t>WE Renting of machinery and equipment without operator and of personal and household goods (71)-2011</t>
  </si>
  <si>
    <t>WE Computer and related activities (72)-2011</t>
  </si>
  <si>
    <t>WE Research and development (73)-2011</t>
  </si>
  <si>
    <t>WE Other business activities (74)-2011</t>
  </si>
  <si>
    <t>WE Public administration and defence; compulsory social security (75)-2011</t>
  </si>
  <si>
    <t>WE Education (80)-2011</t>
  </si>
  <si>
    <t>WE Health and social work (85)-2011</t>
  </si>
  <si>
    <t>WE Incineration of waste: Food-2011</t>
  </si>
  <si>
    <t>WE Incineration of waste: Paper-2011</t>
  </si>
  <si>
    <t>WE Incineration of waste: Plastic-2011</t>
  </si>
  <si>
    <t>WE Incineration of waste: Metals and Inert materials-2011</t>
  </si>
  <si>
    <t>WE Incineration of waste: Textiles-2011</t>
  </si>
  <si>
    <t>WE Incineration of waste: Wood-2011</t>
  </si>
  <si>
    <t>WE Incineration of waste: Oil/Hazardous waste-2011</t>
  </si>
  <si>
    <t>WE Biogasification of food waste, incl. land application-2011</t>
  </si>
  <si>
    <t>WE Biogasification of paper, incl. land application-2011</t>
  </si>
  <si>
    <t>WE Biogasification of sewage slugde, incl. land application-2011</t>
  </si>
  <si>
    <t>WE Composting of food waste, incl. land application-2011</t>
  </si>
  <si>
    <t>WE Composting of paper and wood, incl. land application-2011</t>
  </si>
  <si>
    <t>WE Waste water treatment, food-2011</t>
  </si>
  <si>
    <t>WE Waste water treatment, other-2011</t>
  </si>
  <si>
    <t>WE Landfill of waste: Food-2011</t>
  </si>
  <si>
    <t>WE Landfill of waste: Paper-2011</t>
  </si>
  <si>
    <t>WE Landfill of waste: Plastic-2011</t>
  </si>
  <si>
    <t>WE Landfill of waste: Inert/metal/hazardous-2011</t>
  </si>
  <si>
    <t>WE Landfill of waste: Textiles-2011</t>
  </si>
  <si>
    <t>WE Landfill of waste: Wood-2011</t>
  </si>
  <si>
    <t>WE Activities of membership organisation n.e.c. (91)-2011</t>
  </si>
  <si>
    <t>WE Recreational, cultural and sporting activities (92)-2011</t>
  </si>
  <si>
    <t>WE Other service activities (93)-2011</t>
  </si>
  <si>
    <t>WE Private households with employed persons (95)-2011</t>
  </si>
  <si>
    <t>WE Extra-territorial organizations and bodies-2011</t>
  </si>
  <si>
    <t>WF Cultivation of paddy rice-2011</t>
  </si>
  <si>
    <t>WF Cultivation of wheat-2011</t>
  </si>
  <si>
    <t>WF Cultivation of cereal grains nec-2011</t>
  </si>
  <si>
    <t>WF Cultivation of vegetables, fruit, nuts-2011</t>
  </si>
  <si>
    <t>WF Cultivation of oil seeds-2011</t>
  </si>
  <si>
    <t>WF Cultivation of sugar cane, sugar beet-2011</t>
  </si>
  <si>
    <t>WF Cultivation of plant-based fibers-2011</t>
  </si>
  <si>
    <t>WF Cultivation of crops nec-2011</t>
  </si>
  <si>
    <t>WF Cattle farming-2011</t>
  </si>
  <si>
    <t>WF Pigs farming-2011</t>
  </si>
  <si>
    <t>WF Poultry farming-2011</t>
  </si>
  <si>
    <t>WF Meat animals nec-2011</t>
  </si>
  <si>
    <t>WF Animal products nec-2011</t>
  </si>
  <si>
    <t>WF Raw milk-2011</t>
  </si>
  <si>
    <t>WF Wool, silk-worm cocoons-2011</t>
  </si>
  <si>
    <t>WF Manure treatment (conventional), storage and land application-2011</t>
  </si>
  <si>
    <t>WF Manure treatment (biogas), storage and land application-2011</t>
  </si>
  <si>
    <t>WF Forestry, logging and related service activities (02)-2011</t>
  </si>
  <si>
    <t>WF Fishing, operating of fish hatcheries and fish farms; service activities incidental to fishing (05)-2011</t>
  </si>
  <si>
    <t>WF Mining of coal and lignite; extraction of peat (10)-2011</t>
  </si>
  <si>
    <t>WF Extraction of crude petroleum and services related to crude oil extraction, excluding surveying-2011</t>
  </si>
  <si>
    <t>WF Extraction of natural gas and services related to natural gas extraction, excluding surveying-2011</t>
  </si>
  <si>
    <t>WF Extraction, liquefaction, and regasification of other petroleum and gaseous materials-2011</t>
  </si>
  <si>
    <t>WF Mining of uranium and thorium ores (12)-2011</t>
  </si>
  <si>
    <t>WF Mining of iron ores-2011</t>
  </si>
  <si>
    <t>WF Mining of copper ores and concentrates-2011</t>
  </si>
  <si>
    <t>WF Mining of nickel ores and concentrates-2011</t>
  </si>
  <si>
    <t>WF Mining of aluminium ores and concentrates-2011</t>
  </si>
  <si>
    <t>WF Mining of precious metal ores and concentrates-2011</t>
  </si>
  <si>
    <t>WF Mining of lead, zinc and tin ores and concentrates-2011</t>
  </si>
  <si>
    <t>WF Mining of other non-ferrous metal ores and concentrates-2011</t>
  </si>
  <si>
    <t>WF Quarrying of stone-2011</t>
  </si>
  <si>
    <t>WF Quarrying of sand and clay-2011</t>
  </si>
  <si>
    <t>WF Mining of chemical and fertilizer minerals, production of salt, other mining and quarrying n.e.c.-2011</t>
  </si>
  <si>
    <t>WF Processing of meat cattle-2011</t>
  </si>
  <si>
    <t>WF Processing of meat pigs-2011</t>
  </si>
  <si>
    <t>WF Processing of meat poultry-2011</t>
  </si>
  <si>
    <t>WF Production of meat products nec-2011</t>
  </si>
  <si>
    <t>WF Processing vegetable oils and fats-2011</t>
  </si>
  <si>
    <t>WF Processing of dairy products-2011</t>
  </si>
  <si>
    <t>WF Processed rice-2011</t>
  </si>
  <si>
    <t>WF Sugar refining-2011</t>
  </si>
  <si>
    <t>WF Processing of Food products nec-2011</t>
  </si>
  <si>
    <t>WF Manufacture of beverages-2011</t>
  </si>
  <si>
    <t>WF Manufacture of fish products-2011</t>
  </si>
  <si>
    <t>WF Manufacture of tobacco products (16)-2011</t>
  </si>
  <si>
    <t>WF Manufacture of textiles (17)-2011</t>
  </si>
  <si>
    <t>WF Manufacture of wearing apparel; dressing and dyeing of fur (18)-2011</t>
  </si>
  <si>
    <t>WF Tanning and dressing of leather; manufacture of luggage, handbags, saddlery, harness and footwear (19)-2011</t>
  </si>
  <si>
    <t>WF Manufacture of wood and of products of wood and cork, except furniture; manufacture of articles of straw and plaiting materials (20)-2011</t>
  </si>
  <si>
    <t>WF Re-processing of secondary wood material into new wood material-2011</t>
  </si>
  <si>
    <t>WF Pulp-2011</t>
  </si>
  <si>
    <t>WF Re-processing of secondary paper into new pulp-2011</t>
  </si>
  <si>
    <t>WF Paper-2011</t>
  </si>
  <si>
    <t>WF Publishing, printing and reproduction of recorded media (22)-2011</t>
  </si>
  <si>
    <t>WF Manufacture of coke oven products-2011</t>
  </si>
  <si>
    <t>WF Petroleum Refinery-2011</t>
  </si>
  <si>
    <t>WF Processing of nuclear fuel-2011</t>
  </si>
  <si>
    <t>WF Plastics, basic-2011</t>
  </si>
  <si>
    <t>WF Re-processing of secondary plastic into new plastic-2011</t>
  </si>
  <si>
    <t>WF N-fertiliser-2011</t>
  </si>
  <si>
    <t>WF P- and other fertiliser-2011</t>
  </si>
  <si>
    <t>WF Chemicals nec-2011</t>
  </si>
  <si>
    <t>WF Manufacture of rubber and plastic products (25)-2011</t>
  </si>
  <si>
    <t>WF Manufacture of glass and glass products-2011</t>
  </si>
  <si>
    <t>WF Re-processing of secondary glass into new glass-2011</t>
  </si>
  <si>
    <t>WF Manufacture of ceramic goods-2011</t>
  </si>
  <si>
    <t>WF Manufacture of bricks, tiles and construction products, in baked clay-2011</t>
  </si>
  <si>
    <t>WF Manufacture of cement, lime and plaster-2011</t>
  </si>
  <si>
    <t>WF Re-processing of ash into clinker-2011</t>
  </si>
  <si>
    <t>WF Manufacture of other non-metallic mineral products n.e.c.-2011</t>
  </si>
  <si>
    <t>WF Manufacture of basic iron and steel and of ferro-alloys and first products thereof-2011</t>
  </si>
  <si>
    <t>WF Re-processing of secondary steel into new steel-2011</t>
  </si>
  <si>
    <t>WF Precious metals production-2011</t>
  </si>
  <si>
    <t>WF Re-processing of secondary preciuos metals into new preciuos metals-2011</t>
  </si>
  <si>
    <t>WF Aluminium production-2011</t>
  </si>
  <si>
    <t>WF Re-processing of secondary aluminium into new aluminium-2011</t>
  </si>
  <si>
    <t>WF Lead, zinc and tin production-2011</t>
  </si>
  <si>
    <t>WF Re-processing of secondary lead into new lead, zinc and tin-2011</t>
  </si>
  <si>
    <t>WF Copper production-2011</t>
  </si>
  <si>
    <t>WF Re-processing of secondary copper into new copper-2011</t>
  </si>
  <si>
    <t>WF Other non-ferrous metal production-2011</t>
  </si>
  <si>
    <t>WF Re-processing of secondary other non-ferrous metals into new other non-ferrous metals-2011</t>
  </si>
  <si>
    <t>WF Casting of metals-2011</t>
  </si>
  <si>
    <t>WF Manufacture of fabricated metal products, except machinery and equipment (28)-2011</t>
  </si>
  <si>
    <t>WF Manufacture of machinery and equipment n.e.c. (29)-2011</t>
  </si>
  <si>
    <t>WF Manufacture of office machinery and computers (30)-2011</t>
  </si>
  <si>
    <t>WF Manufacture of electrical machinery and apparatus n.e.c. (31)-2011</t>
  </si>
  <si>
    <t>WF Manufacture of radio, television and communication equipment and apparatus (32)-2011</t>
  </si>
  <si>
    <t>WF Manufacture of medical, precision and optical instruments, watches and clocks (33)-2011</t>
  </si>
  <si>
    <t>WF Manufacture of motor vehicles, trailers and semi-trailers (34)-2011</t>
  </si>
  <si>
    <t>WF Manufacture of other transport equipment (35)-2011</t>
  </si>
  <si>
    <t>WF Manufacture of furniture; manufacturing n.e.c. (36)-2011</t>
  </si>
  <si>
    <t>WF Recycling of waste and scrap-2011</t>
  </si>
  <si>
    <t>WF Recycling of bottles by direct reuse-2011</t>
  </si>
  <si>
    <t>WF Production of electricity by coal-2011</t>
  </si>
  <si>
    <t>WF Production of electricity by gas-2011</t>
  </si>
  <si>
    <t>WF Production of electricity by nuclear-2011</t>
  </si>
  <si>
    <t>WF Production of electricity by hydro-2011</t>
  </si>
  <si>
    <t>WF Production of electricity by wind-2011</t>
  </si>
  <si>
    <t>WF Production of electricity by petroleum and other oil derivatives-2011</t>
  </si>
  <si>
    <t>WF Production of electricity by biomass and waste-2011</t>
  </si>
  <si>
    <t>WF Production of electricity by solar photovoltaic-2011</t>
  </si>
  <si>
    <t>WF Production of electricity by solar thermal-2011</t>
  </si>
  <si>
    <t>WF Production of electricity by tide, wave, ocean-2011</t>
  </si>
  <si>
    <t>WF Production of electricity by Geothermal-2011</t>
  </si>
  <si>
    <t>WF Production of electricity nec-2011</t>
  </si>
  <si>
    <t>WF Transmission of electricity-2011</t>
  </si>
  <si>
    <t>WF Distribution and trade of electricity-2011</t>
  </si>
  <si>
    <t>WF Manufacture of gas; distribution of gaseous fuels through mains-2011</t>
  </si>
  <si>
    <t>WF Steam and hot water supply-2011</t>
  </si>
  <si>
    <t>WF Collection, purification and distribution of water (41)-2011</t>
  </si>
  <si>
    <t>WF Construction (45)-2011</t>
  </si>
  <si>
    <t>WF Re-processing of secondary construction material into aggregates-2011</t>
  </si>
  <si>
    <t>WF Sale, maintenance, repair of motor vehicles, motor vehicles parts, motorcycles, motor cycles parts and accessoiries-2011</t>
  </si>
  <si>
    <t>WF Retail sale of automotive fuel-2011</t>
  </si>
  <si>
    <t>WF Wholesale trade and commission trade, except of motor vehicles and motorcycles (51)-2011</t>
  </si>
  <si>
    <t>WF Retail trade, except of motor vehicles and motorcycles; repair of personal and household goods (52)-2011</t>
  </si>
  <si>
    <t>WF Hotels and restaurants (55)-2011</t>
  </si>
  <si>
    <t>WF Transport via railways-2011</t>
  </si>
  <si>
    <t>WF Other land transport-2011</t>
  </si>
  <si>
    <t>WF Transport via pipelines-2011</t>
  </si>
  <si>
    <t>WF Sea and coastal water transport-2011</t>
  </si>
  <si>
    <t>WF Inland water transport-2011</t>
  </si>
  <si>
    <t>WF Air transport (62)-2011</t>
  </si>
  <si>
    <t>WF Supporting and auxiliary transport activities; activities of travel agencies (63)-2011</t>
  </si>
  <si>
    <t>WF Post and telecommunications (64)-2011</t>
  </si>
  <si>
    <t>WF Financial intermediation, except insurance and pension funding (65)-2011</t>
  </si>
  <si>
    <t>WF Insurance and pension funding, except compulsory social security (66)-2011</t>
  </si>
  <si>
    <t>WF Activities auxiliary to financial intermediation (67)-2011</t>
  </si>
  <si>
    <t>WF Real estate activities (70)-2011</t>
  </si>
  <si>
    <t>WF Renting of machinery and equipment without operator and of personal and household goods (71)-2011</t>
  </si>
  <si>
    <t>WF Computer and related activities (72)-2011</t>
  </si>
  <si>
    <t>WF Research and development (73)-2011</t>
  </si>
  <si>
    <t>WF Other business activities (74)-2011</t>
  </si>
  <si>
    <t>WF Public administration and defence; compulsory social security (75)-2011</t>
  </si>
  <si>
    <t>WF Education (80)-2011</t>
  </si>
  <si>
    <t>WF Health and social work (85)-2011</t>
  </si>
  <si>
    <t>WF Incineration of waste: Food-2011</t>
  </si>
  <si>
    <t>WF Incineration of waste: Paper-2011</t>
  </si>
  <si>
    <t>WF Incineration of waste: Plastic-2011</t>
  </si>
  <si>
    <t>WF Incineration of waste: Metals and Inert materials-2011</t>
  </si>
  <si>
    <t>WF Incineration of waste: Textiles-2011</t>
  </si>
  <si>
    <t>WF Incineration of waste: Wood-2011</t>
  </si>
  <si>
    <t>WF Incineration of waste: Oil/Hazardous waste-2011</t>
  </si>
  <si>
    <t>WF Biogasification of food waste, incl. land application-2011</t>
  </si>
  <si>
    <t>WF Biogasification of paper, incl. land application-2011</t>
  </si>
  <si>
    <t>WF Biogasification of sewage slugde, incl. land application-2011</t>
  </si>
  <si>
    <t>WF Composting of food waste, incl. land application-2011</t>
  </si>
  <si>
    <t>WF Composting of paper and wood, incl. land application-2011</t>
  </si>
  <si>
    <t>WF Waste water treatment, food-2011</t>
  </si>
  <si>
    <t>WF Waste water treatment, other-2011</t>
  </si>
  <si>
    <t>WF Landfill of waste: Food-2011</t>
  </si>
  <si>
    <t>WF Landfill of waste: Paper-2011</t>
  </si>
  <si>
    <t>WF Landfill of waste: Plastic-2011</t>
  </si>
  <si>
    <t>WF Landfill of waste: Inert/metal/hazardous-2011</t>
  </si>
  <si>
    <t>WF Landfill of waste: Textiles-2011</t>
  </si>
  <si>
    <t>WF Landfill of waste: Wood-2011</t>
  </si>
  <si>
    <t>WF Activities of membership organisation n.e.c. (91)-2011</t>
  </si>
  <si>
    <t>WF Recreational, cultural and sporting activities (92)-2011</t>
  </si>
  <si>
    <t>WF Other service activities (93)-2011</t>
  </si>
  <si>
    <t>WF Private households with employed persons (95)-2011</t>
  </si>
  <si>
    <t>WF Extra-territorial organizations and bodies-2011</t>
  </si>
  <si>
    <t>WM Cultivation of paddy rice-2011</t>
  </si>
  <si>
    <t>WM Cultivation of wheat-2011</t>
  </si>
  <si>
    <t>WM Cultivation of cereal grains nec-2011</t>
  </si>
  <si>
    <t>WM Cultivation of vegetables, fruit, nuts-2011</t>
  </si>
  <si>
    <t>WM Cultivation of oil seeds-2011</t>
  </si>
  <si>
    <t>WM Cultivation of sugar cane, sugar beet-2011</t>
  </si>
  <si>
    <t>WM Cultivation of plant-based fibers-2011</t>
  </si>
  <si>
    <t>WM Cultivation of crops nec-2011</t>
  </si>
  <si>
    <t>WM Cattle farming-2011</t>
  </si>
  <si>
    <t>WM Pigs farming-2011</t>
  </si>
  <si>
    <t>WM Poultry farming-2011</t>
  </si>
  <si>
    <t>WM Meat animals nec-2011</t>
  </si>
  <si>
    <t>WM Animal products nec-2011</t>
  </si>
  <si>
    <t>WM Raw milk-2011</t>
  </si>
  <si>
    <t>WM Wool, silk-worm cocoons-2011</t>
  </si>
  <si>
    <t>WM Manure treatment (conventional), storage and land application-2011</t>
  </si>
  <si>
    <t>WM Manure treatment (biogas), storage and land application-2011</t>
  </si>
  <si>
    <t>WM Forestry, logging and related service activities (02)-2011</t>
  </si>
  <si>
    <t>WM Fishing, operating of fish hatcheries and fish farms; service activities incidental to fishing (05)-2011</t>
  </si>
  <si>
    <t>WM Mining of coal and lignite; extraction of peat (10)-2011</t>
  </si>
  <si>
    <t>WM Extraction of crude petroleum and services related to crude oil extraction, excluding surveying-2011</t>
  </si>
  <si>
    <t>WM Extraction of natural gas and services related to natural gas extraction, excluding surveying-2011</t>
  </si>
  <si>
    <t>WM Extraction, liquefaction, and regasification of other petroleum and gaseous materials-2011</t>
  </si>
  <si>
    <t>WM Mining of uranium and thorium ores (12)-2011</t>
  </si>
  <si>
    <t>WM Mining of iron ores-2011</t>
  </si>
  <si>
    <t>WM Mining of copper ores and concentrates-2011</t>
  </si>
  <si>
    <t>WM Mining of nickel ores and concentrates-2011</t>
  </si>
  <si>
    <t>WM Mining of aluminium ores and concentrates-2011</t>
  </si>
  <si>
    <t>WM Mining of precious metal ores and concentrates-2011</t>
  </si>
  <si>
    <t>WM Mining of lead, zinc and tin ores and concentrates-2011</t>
  </si>
  <si>
    <t>WM Mining of other non-ferrous metal ores and concentrates-2011</t>
  </si>
  <si>
    <t>WM Quarrying of stone-2011</t>
  </si>
  <si>
    <t>WM Quarrying of sand and clay-2011</t>
  </si>
  <si>
    <t>WM Mining of chemical and fertilizer minerals, production of salt, other mining and quarrying n.e.c.-2011</t>
  </si>
  <si>
    <t>WM Processing of meat cattle-2011</t>
  </si>
  <si>
    <t>WM Processing of meat pigs-2011</t>
  </si>
  <si>
    <t>WM Processing of meat poultry-2011</t>
  </si>
  <si>
    <t>WM Production of meat products nec-2011</t>
  </si>
  <si>
    <t>WM Processing vegetable oils and fats-2011</t>
  </si>
  <si>
    <t>WM Processing of dairy products-2011</t>
  </si>
  <si>
    <t>WM Processed rice-2011</t>
  </si>
  <si>
    <t>WM Sugar refining-2011</t>
  </si>
  <si>
    <t>WM Processing of Food products nec-2011</t>
  </si>
  <si>
    <t>WM Manufacture of beverages-2011</t>
  </si>
  <si>
    <t>WM Manufacture of fish products-2011</t>
  </si>
  <si>
    <t>WM Manufacture of tobacco products (16)-2011</t>
  </si>
  <si>
    <t>WM Manufacture of textiles (17)-2011</t>
  </si>
  <si>
    <t>WM Manufacture of wearing apparel; dressing and dyeing of fur (18)-2011</t>
  </si>
  <si>
    <t>WM Tanning and dressing of leather; manufacture of luggage, handbags, saddlery, harness and footwear (19)-2011</t>
  </si>
  <si>
    <t>WM Manufacture of wood and of products of wood and cork, except furniture; manufacture of articles of straw and plaiting materials (20)-2011</t>
  </si>
  <si>
    <t>WM Re-processing of secondary wood material into new wood material-2011</t>
  </si>
  <si>
    <t>WM Pulp-2011</t>
  </si>
  <si>
    <t>WM Re-processing of secondary paper into new pulp-2011</t>
  </si>
  <si>
    <t>WM Paper-2011</t>
  </si>
  <si>
    <t>WM Publishing, printing and reproduction of recorded media (22)-2011</t>
  </si>
  <si>
    <t>WM Manufacture of coke oven products-2011</t>
  </si>
  <si>
    <t>WM Petroleum Refinery-2011</t>
  </si>
  <si>
    <t>WM Processing of nuclear fuel-2011</t>
  </si>
  <si>
    <t>WM Plastics, basic-2011</t>
  </si>
  <si>
    <t>WM Re-processing of secondary plastic into new plastic-2011</t>
  </si>
  <si>
    <t>WM N-fertiliser-2011</t>
  </si>
  <si>
    <t>WM P- and other fertiliser-2011</t>
  </si>
  <si>
    <t>WM Chemicals nec-2011</t>
  </si>
  <si>
    <t>WM Manufacture of rubber and plastic products (25)-2011</t>
  </si>
  <si>
    <t>WM Manufacture of glass and glass products-2011</t>
  </si>
  <si>
    <t>WM Re-processing of secondary glass into new glass-2011</t>
  </si>
  <si>
    <t>WM Manufacture of ceramic goods-2011</t>
  </si>
  <si>
    <t>WM Manufacture of bricks, tiles and construction products, in baked clay-2011</t>
  </si>
  <si>
    <t>WM Manufacture of cement, lime and plaster-2011</t>
  </si>
  <si>
    <t>WM Re-processing of ash into clinker-2011</t>
  </si>
  <si>
    <t>WM Manufacture of other non-metallic mineral products n.e.c.-2011</t>
  </si>
  <si>
    <t>WM Manufacture of basic iron and steel and of ferro-alloys and first products thereof-2011</t>
  </si>
  <si>
    <t>WM Re-processing of secondary steel into new steel-2011</t>
  </si>
  <si>
    <t>WM Precious metals production-2011</t>
  </si>
  <si>
    <t>WM Re-processing of secondary preciuos metals into new preciuos metals-2011</t>
  </si>
  <si>
    <t>WM Aluminium production-2011</t>
  </si>
  <si>
    <t>WM Re-processing of secondary aluminium into new aluminium-2011</t>
  </si>
  <si>
    <t>WM Lead, zinc and tin production-2011</t>
  </si>
  <si>
    <t>WM Re-processing of secondary lead into new lead, zinc and tin-2011</t>
  </si>
  <si>
    <t>WM Copper production-2011</t>
  </si>
  <si>
    <t>WM Re-processing of secondary copper into new copper-2011</t>
  </si>
  <si>
    <t>WM Other non-ferrous metal production-2011</t>
  </si>
  <si>
    <t>WM Re-processing of secondary other non-ferrous metals into new other non-ferrous metals-2011</t>
  </si>
  <si>
    <t>WM Casting of metals-2011</t>
  </si>
  <si>
    <t>WM Manufacture of fabricated metal products, except machinery and equipment (28)-2011</t>
  </si>
  <si>
    <t>WM Manufacture of machinery and equipment n.e.c. (29)-2011</t>
  </si>
  <si>
    <t>WM Manufacture of office machinery and computers (30)-2011</t>
  </si>
  <si>
    <t>WM Manufacture of electrical machinery and apparatus n.e.c. (31)-2011</t>
  </si>
  <si>
    <t>WM Manufacture of radio, television and communication equipment and apparatus (32)-2011</t>
  </si>
  <si>
    <t>WM Manufacture of medical, precision and optical instruments, watches and clocks (33)-2011</t>
  </si>
  <si>
    <t>WM Manufacture of motor vehicles, trailers and semi-trailers (34)-2011</t>
  </si>
  <si>
    <t>WM Manufacture of other transport equipment (35)-2011</t>
  </si>
  <si>
    <t>WM Manufacture of furniture; manufacturing n.e.c. (36)-2011</t>
  </si>
  <si>
    <t>WM Recycling of waste and scrap-2011</t>
  </si>
  <si>
    <t>WM Recycling of bottles by direct reuse-2011</t>
  </si>
  <si>
    <t>WM Production of electricity by coal-2011</t>
  </si>
  <si>
    <t>WM Production of electricity by gas-2011</t>
  </si>
  <si>
    <t>WM Production of electricity by nuclear-2011</t>
  </si>
  <si>
    <t>WM Production of electricity by hydro-2011</t>
  </si>
  <si>
    <t>WM Production of electricity by wind-2011</t>
  </si>
  <si>
    <t>WM Production of electricity by petroleum and other oil derivatives-2011</t>
  </si>
  <si>
    <t>WM Production of electricity by biomass and waste-2011</t>
  </si>
  <si>
    <t>WM Production of electricity by solar photovoltaic-2011</t>
  </si>
  <si>
    <t>WM Production of electricity by solar thermal-2011</t>
  </si>
  <si>
    <t>WM Production of electricity by tide, wave, ocean-2011</t>
  </si>
  <si>
    <t>WM Production of electricity by Geothermal-2011</t>
  </si>
  <si>
    <t>WM Production of electricity nec-2011</t>
  </si>
  <si>
    <t>WM Transmission of electricity-2011</t>
  </si>
  <si>
    <t>WM Distribution and trade of electricity-2011</t>
  </si>
  <si>
    <t>WM Manufacture of gas; distribution of gaseous fuels through mains-2011</t>
  </si>
  <si>
    <t>WM Steam and hot water supply-2011</t>
  </si>
  <si>
    <t>WM Collection, purification and distribution of water (41)-2011</t>
  </si>
  <si>
    <t>WM Construction (45)-2011</t>
  </si>
  <si>
    <t>WM Re-processing of secondary construction material into aggregates-2011</t>
  </si>
  <si>
    <t>WM Sale, maintenance, repair of motor vehicles, motor vehicles parts, motorcycles, motor cycles parts and accessoiries-2011</t>
  </si>
  <si>
    <t>WM Retail sale of automotive fuel-2011</t>
  </si>
  <si>
    <t>WM Wholesale trade and commission trade, except of motor vehicles and motorcycles (51)-2011</t>
  </si>
  <si>
    <t>WM Retail trade, except of motor vehicles and motorcycles; repair of personal and household goods (52)-2011</t>
  </si>
  <si>
    <t>WM Hotels and restaurants (55)-2011</t>
  </si>
  <si>
    <t>WM Transport via railways-2011</t>
  </si>
  <si>
    <t>WM Other land transport-2011</t>
  </si>
  <si>
    <t>WM Transport via pipelines-2011</t>
  </si>
  <si>
    <t>WM Sea and coastal water transport-2011</t>
  </si>
  <si>
    <t>WM Inland water transport-2011</t>
  </si>
  <si>
    <t>WM Air transport (62)-2011</t>
  </si>
  <si>
    <t>WM Supporting and auxiliary transport activities; activities of travel agencies (63)-2011</t>
  </si>
  <si>
    <t>WM Post and telecommunications (64)-2011</t>
  </si>
  <si>
    <t>WM Financial intermediation, except insurance and pension funding (65)-2011</t>
  </si>
  <si>
    <t>WM Insurance and pension funding, except compulsory social security (66)-2011</t>
  </si>
  <si>
    <t>WM Activities auxiliary to financial intermediation (67)-2011</t>
  </si>
  <si>
    <t>WM Real estate activities (70)-2011</t>
  </si>
  <si>
    <t>WM Renting of machinery and equipment without operator and of personal and household goods (71)-2011</t>
  </si>
  <si>
    <t>WM Computer and related activities (72)-2011</t>
  </si>
  <si>
    <t>WM Research and development (73)-2011</t>
  </si>
  <si>
    <t>WM Other business activities (74)-2011</t>
  </si>
  <si>
    <t>WM Public administration and defence; compulsory social security (75)-2011</t>
  </si>
  <si>
    <t>WM Education (80)-2011</t>
  </si>
  <si>
    <t>WM Health and social work (85)-2011</t>
  </si>
  <si>
    <t>WM Incineration of waste: Food-2011</t>
  </si>
  <si>
    <t>WM Incineration of waste: Paper-2011</t>
  </si>
  <si>
    <t>WM Incineration of waste: Plastic-2011</t>
  </si>
  <si>
    <t>WM Incineration of waste: Metals and Inert materials-2011</t>
  </si>
  <si>
    <t>WM Incineration of waste: Textiles-2011</t>
  </si>
  <si>
    <t>WM Incineration of waste: Wood-2011</t>
  </si>
  <si>
    <t>WM Incineration of waste: Oil/Hazardous waste-2011</t>
  </si>
  <si>
    <t>WM Biogasification of food waste, incl. land application-2011</t>
  </si>
  <si>
    <t>WM Biogasification of paper, incl. land application-2011</t>
  </si>
  <si>
    <t>WM Biogasification of sewage slugde, incl. land application-2011</t>
  </si>
  <si>
    <t>WM Composting of food waste, incl. land application-2011</t>
  </si>
  <si>
    <t>WM Composting of paper and wood, incl. land application-2011</t>
  </si>
  <si>
    <t>WM Waste water treatment, food-2011</t>
  </si>
  <si>
    <t>WM Waste water treatment, other-2011</t>
  </si>
  <si>
    <t>WM Landfill of waste: Food-2011</t>
  </si>
  <si>
    <t>WM Landfill of waste: Paper-2011</t>
  </si>
  <si>
    <t>WM Landfill of waste: Plastic-2011</t>
  </si>
  <si>
    <t>WM Landfill of waste: Inert/metal/hazardous-2011</t>
  </si>
  <si>
    <t>WM Landfill of waste: Textiles-2011</t>
  </si>
  <si>
    <t>WM Landfill of waste: Wood-2011</t>
  </si>
  <si>
    <t>WM Activities of membership organisation n.e.c. (91)-2011</t>
  </si>
  <si>
    <t>WM Recreational, cultural and sporting activities (92)-2011</t>
  </si>
  <si>
    <t>WM Other service activities (93)-2011</t>
  </si>
  <si>
    <t>WM Private households with employed persons (95)-2011</t>
  </si>
  <si>
    <t>WM Extra-territorial organizations and bodies-2011</t>
  </si>
  <si>
    <t>AT Cultivation of paddy rice-2012</t>
  </si>
  <si>
    <t>AT Cultivation of wheat-2012</t>
  </si>
  <si>
    <t>AT Cultivation of cereal grains nec-2012</t>
  </si>
  <si>
    <t>AT Cultivation of vegetables, fruit, nuts-2012</t>
  </si>
  <si>
    <t>AT Cultivation of oil seeds-2012</t>
  </si>
  <si>
    <t>AT Cultivation of sugar cane, sugar beet-2012</t>
  </si>
  <si>
    <t>AT Cultivation of plant-based fibers-2012</t>
  </si>
  <si>
    <t>AT Cultivation of crops nec-2012</t>
  </si>
  <si>
    <t>AT Cattle farming-2012</t>
  </si>
  <si>
    <t>AT Pigs farming-2012</t>
  </si>
  <si>
    <t>AT Poultry farming-2012</t>
  </si>
  <si>
    <t>AT Meat animals nec-2012</t>
  </si>
  <si>
    <t>AT Animal products nec-2012</t>
  </si>
  <si>
    <t>AT Raw milk-2012</t>
  </si>
  <si>
    <t>AT Wool, silk-worm cocoons-2012</t>
  </si>
  <si>
    <t>AT Manure treatment (conventional), storage and land application-2012</t>
  </si>
  <si>
    <t>AT Manure treatment (biogas), storage and land application-2012</t>
  </si>
  <si>
    <t>AT Forestry, logging and related service activities (02)-2012</t>
  </si>
  <si>
    <t>AT Fishing, operating of fish hatcheries and fish farms; service activities incidental to fishing (05)-2012</t>
  </si>
  <si>
    <t>AT Mining of coal and lignite; extraction of peat (10)-2012</t>
  </si>
  <si>
    <t>AT Extraction of crude petroleum and services related to crude oil extraction, excluding surveying-2012</t>
  </si>
  <si>
    <t>AT Extraction of natural gas and services related to natural gas extraction, excluding surveying-2012</t>
  </si>
  <si>
    <t>AT Extraction, liquefaction, and regasification of other petroleum and gaseous materials-2012</t>
  </si>
  <si>
    <t>AT Mining of uranium and thorium ores (12)-2012</t>
  </si>
  <si>
    <t>AT Mining of iron ores-2012</t>
  </si>
  <si>
    <t>AT Mining of copper ores and concentrates-2012</t>
  </si>
  <si>
    <t>AT Mining of nickel ores and concentrates-2012</t>
  </si>
  <si>
    <t>AT Mining of aluminium ores and concentrates-2012</t>
  </si>
  <si>
    <t>AT Mining of precious metal ores and concentrates-2012</t>
  </si>
  <si>
    <t>AT Mining of lead, zinc and tin ores and concentrates-2012</t>
  </si>
  <si>
    <t>AT Mining of other non-ferrous metal ores and concentrates-2012</t>
  </si>
  <si>
    <t>AT Quarrying of stone-2012</t>
  </si>
  <si>
    <t>AT Quarrying of sand and clay-2012</t>
  </si>
  <si>
    <t>AT Mining of chemical and fertilizer minerals, production of salt, other mining and quarrying n.e.c.-2012</t>
  </si>
  <si>
    <t>AT Processing of meat cattle-2012</t>
  </si>
  <si>
    <t>AT Processing of meat pigs-2012</t>
  </si>
  <si>
    <t>AT Processing of meat poultry-2012</t>
  </si>
  <si>
    <t>AT Production of meat products nec-2012</t>
  </si>
  <si>
    <t>AT Processing vegetable oils and fats-2012</t>
  </si>
  <si>
    <t>AT Processing of dairy products-2012</t>
  </si>
  <si>
    <t>AT Processed rice-2012</t>
  </si>
  <si>
    <t>AT Sugar refining-2012</t>
  </si>
  <si>
    <t>AT Processing of Food products nec-2012</t>
  </si>
  <si>
    <t>AT Manufacture of beverages-2012</t>
  </si>
  <si>
    <t>AT Manufacture of fish products-2012</t>
  </si>
  <si>
    <t>AT Manufacture of tobacco products (16)-2012</t>
  </si>
  <si>
    <t>AT Manufacture of textiles (17)-2012</t>
  </si>
  <si>
    <t>AT Manufacture of wearing apparel; dressing and dyeing of fur (18)-2012</t>
  </si>
  <si>
    <t>AT Tanning and dressing of leather; manufacture of luggage, handbags, saddlery, harness and footwear (19)-2012</t>
  </si>
  <si>
    <t>AT Manufacture of wood and of products of wood and cork, except furniture; manufacture of articles of straw and plaiting materials (20)-2012</t>
  </si>
  <si>
    <t>AT Re-processing of secondary wood material into new wood material-2012</t>
  </si>
  <si>
    <t>AT Pulp-2012</t>
  </si>
  <si>
    <t>AT Re-processing of secondary paper into new pulp-2012</t>
  </si>
  <si>
    <t>AT Paper-2012</t>
  </si>
  <si>
    <t>AT Publishing, printing and reproduction of recorded media (22)-2012</t>
  </si>
  <si>
    <t>AT Manufacture of coke oven products-2012</t>
  </si>
  <si>
    <t>AT Petroleum Refinery-2012</t>
  </si>
  <si>
    <t>AT Processing of nuclear fuel-2012</t>
  </si>
  <si>
    <t>AT Plastics, basic-2012</t>
  </si>
  <si>
    <t>AT Re-processing of secondary plastic into new plastic-2012</t>
  </si>
  <si>
    <t>AT N-fertiliser-2012</t>
  </si>
  <si>
    <t>AT P- and other fertiliser-2012</t>
  </si>
  <si>
    <t>AT Chemicals nec-2012</t>
  </si>
  <si>
    <t>AT Manufacture of rubber and plastic products (25)-2012</t>
  </si>
  <si>
    <t>AT Manufacture of glass and glass products-2012</t>
  </si>
  <si>
    <t>AT Re-processing of secondary glass into new glass-2012</t>
  </si>
  <si>
    <t>AT Manufacture of ceramic goods-2012</t>
  </si>
  <si>
    <t>AT Manufacture of bricks, tiles and construction products, in baked clay-2012</t>
  </si>
  <si>
    <t>AT Manufacture of cement, lime and plaster-2012</t>
  </si>
  <si>
    <t>AT Re-processing of ash into clinker-2012</t>
  </si>
  <si>
    <t>AT Manufacture of other non-metallic mineral products n.e.c.-2012</t>
  </si>
  <si>
    <t>AT Manufacture of basic iron and steel and of ferro-alloys and first products thereof-2012</t>
  </si>
  <si>
    <t>AT Re-processing of secondary steel into new steel-2012</t>
  </si>
  <si>
    <t>AT Precious metals production-2012</t>
  </si>
  <si>
    <t>AT Re-processing of secondary preciuos metals into new preciuos metals-2012</t>
  </si>
  <si>
    <t>AT Aluminium production-2012</t>
  </si>
  <si>
    <t>AT Re-processing of secondary aluminium into new aluminium-2012</t>
  </si>
  <si>
    <t>AT Lead, zinc and tin production-2012</t>
  </si>
  <si>
    <t>AT Re-processing of secondary lead into new lead, zinc and tin-2012</t>
  </si>
  <si>
    <t>AT Copper production-2012</t>
  </si>
  <si>
    <t>AT Re-processing of secondary copper into new copper-2012</t>
  </si>
  <si>
    <t>AT Other non-ferrous metal production-2012</t>
  </si>
  <si>
    <t>AT Re-processing of secondary other non-ferrous metals into new other non-ferrous metals-2012</t>
  </si>
  <si>
    <t>AT Casting of metals-2012</t>
  </si>
  <si>
    <t>AT Manufacture of fabricated metal products, except machinery and equipment (28)-2012</t>
  </si>
  <si>
    <t>AT Manufacture of machinery and equipment n.e.c. (29)-2012</t>
  </si>
  <si>
    <t>AT Manufacture of office machinery and computers (30)-2012</t>
  </si>
  <si>
    <t>AT Manufacture of electrical machinery and apparatus n.e.c. (31)-2012</t>
  </si>
  <si>
    <t>AT Manufacture of radio, television and communication equipment and apparatus (32)-2012</t>
  </si>
  <si>
    <t>AT Manufacture of medical, precision and optical instruments, watches and clocks (33)-2012</t>
  </si>
  <si>
    <t>AT Manufacture of motor vehicles, trailers and semi-trailers (34)-2012</t>
  </si>
  <si>
    <t>AT Manufacture of other transport equipment (35)-2012</t>
  </si>
  <si>
    <t>AT Manufacture of furniture; manufacturing n.e.c. (36)-2012</t>
  </si>
  <si>
    <t>AT Recycling of waste and scrap-2012</t>
  </si>
  <si>
    <t>AT Recycling of bottles by direct reuse-2012</t>
  </si>
  <si>
    <t>AT Production of electricity by coal-2012</t>
  </si>
  <si>
    <t>AT Production of electricity by gas-2012</t>
  </si>
  <si>
    <t>AT Production of electricity by nuclear-2012</t>
  </si>
  <si>
    <t>AT Production of electricity by hydro-2012</t>
  </si>
  <si>
    <t>AT Production of electricity by wind-2012</t>
  </si>
  <si>
    <t>AT Production of electricity by petroleum and other oil derivatives-2012</t>
  </si>
  <si>
    <t>AT Production of electricity by biomass and waste-2012</t>
  </si>
  <si>
    <t>AT Production of electricity by solar photovoltaic-2012</t>
  </si>
  <si>
    <t>AT Production of electricity by solar thermal-2012</t>
  </si>
  <si>
    <t>AT Production of electricity by tide, wave, ocean-2012</t>
  </si>
  <si>
    <t>AT Production of electricity by Geothermal-2012</t>
  </si>
  <si>
    <t>AT Production of electricity nec-2012</t>
  </si>
  <si>
    <t>AT Transmission of electricity-2012</t>
  </si>
  <si>
    <t>AT Distribution and trade of electricity-2012</t>
  </si>
  <si>
    <t>AT Manufacture of gas; distribution of gaseous fuels through mains-2012</t>
  </si>
  <si>
    <t>AT Steam and hot water supply-2012</t>
  </si>
  <si>
    <t>AT Collection, purification and distribution of water (41)-2012</t>
  </si>
  <si>
    <t>AT Construction (45)-2012</t>
  </si>
  <si>
    <t>AT Re-processing of secondary construction material into aggregates-2012</t>
  </si>
  <si>
    <t>AT Sale, maintenance, repair of motor vehicles, motor vehicles parts, motorcycles, motor cycles parts and accessoiries-2012</t>
  </si>
  <si>
    <t>AT Retail sale of automotive fuel-2012</t>
  </si>
  <si>
    <t>AT Wholesale trade and commission trade, except of motor vehicles and motorcycles (51)-2012</t>
  </si>
  <si>
    <t>AT Retail trade, except of motor vehicles and motorcycles; repair of personal and household goods (52)-2012</t>
  </si>
  <si>
    <t>AT Hotels and restaurants (55)-2012</t>
  </si>
  <si>
    <t>AT Transport via railways-2012</t>
  </si>
  <si>
    <t>AT Other land transport-2012</t>
  </si>
  <si>
    <t>AT Transport via pipelines-2012</t>
  </si>
  <si>
    <t>AT Sea and coastal water transport-2012</t>
  </si>
  <si>
    <t>AT Inland water transport-2012</t>
  </si>
  <si>
    <t>AT Air transport (62)-2012</t>
  </si>
  <si>
    <t>AT Supporting and auxiliary transport activities; activities of travel agencies (63)-2012</t>
  </si>
  <si>
    <t>AT Post and telecommunications (64)-2012</t>
  </si>
  <si>
    <t>AT Financial intermediation, except insurance and pension funding (65)-2012</t>
  </si>
  <si>
    <t>AT Insurance and pension funding, except compulsory social security (66)-2012</t>
  </si>
  <si>
    <t>AT Activities auxiliary to financial intermediation (67)-2012</t>
  </si>
  <si>
    <t>AT Real estate activities (70)-2012</t>
  </si>
  <si>
    <t>AT Renting of machinery and equipment without operator and of personal and household goods (71)-2012</t>
  </si>
  <si>
    <t>AT Computer and related activities (72)-2012</t>
  </si>
  <si>
    <t>AT Research and development (73)-2012</t>
  </si>
  <si>
    <t>AT Other business activities (74)-2012</t>
  </si>
  <si>
    <t>AT Public administration and defence; compulsory social security (75)-2012</t>
  </si>
  <si>
    <t>AT Education (80)-2012</t>
  </si>
  <si>
    <t>AT Health and social work (85)-2012</t>
  </si>
  <si>
    <t>AT Incineration of waste: Food-2012</t>
  </si>
  <si>
    <t>AT Incineration of waste: Paper-2012</t>
  </si>
  <si>
    <t>AT Incineration of waste: Plastic-2012</t>
  </si>
  <si>
    <t>AT Incineration of waste: Metals and Inert materials-2012</t>
  </si>
  <si>
    <t>AT Incineration of waste: Textiles-2012</t>
  </si>
  <si>
    <t>AT Incineration of waste: Wood-2012</t>
  </si>
  <si>
    <t>AT Incineration of waste: Oil/Hazardous waste-2012</t>
  </si>
  <si>
    <t>AT Biogasification of food waste, incl. land application-2012</t>
  </si>
  <si>
    <t>AT Biogasification of paper, incl. land application-2012</t>
  </si>
  <si>
    <t>AT Biogasification of sewage slugde, incl. land application-2012</t>
  </si>
  <si>
    <t>AT Composting of food waste, incl. land application-2012</t>
  </si>
  <si>
    <t>AT Composting of paper and wood, incl. land application-2012</t>
  </si>
  <si>
    <t>AT Waste water treatment, food-2012</t>
  </si>
  <si>
    <t>AT Waste water treatment, other-2012</t>
  </si>
  <si>
    <t>AT Landfill of waste: Food-2012</t>
  </si>
  <si>
    <t>AT Landfill of waste: Paper-2012</t>
  </si>
  <si>
    <t>AT Landfill of waste: Plastic-2012</t>
  </si>
  <si>
    <t>AT Landfill of waste: Inert/metal/hazardous-2012</t>
  </si>
  <si>
    <t>AT Landfill of waste: Textiles-2012</t>
  </si>
  <si>
    <t>AT Landfill of waste: Wood-2012</t>
  </si>
  <si>
    <t>AT Activities of membership organisation n.e.c. (91)-2012</t>
  </si>
  <si>
    <t>AT Recreational, cultural and sporting activities (92)-2012</t>
  </si>
  <si>
    <t>AT Other service activities (93)-2012</t>
  </si>
  <si>
    <t>AT Private households with employed persons (95)-2012</t>
  </si>
  <si>
    <t>AT Extra-territorial organizations and bodies-2012</t>
  </si>
  <si>
    <t>BE Cultivation of paddy rice-2012</t>
  </si>
  <si>
    <t>BE Cultivation of wheat-2012</t>
  </si>
  <si>
    <t>BE Cultivation of cereal grains nec-2012</t>
  </si>
  <si>
    <t>BE Cultivation of vegetables, fruit, nuts-2012</t>
  </si>
  <si>
    <t>BE Cultivation of oil seeds-2012</t>
  </si>
  <si>
    <t>BE Cultivation of sugar cane, sugar beet-2012</t>
  </si>
  <si>
    <t>BE Cultivation of plant-based fibers-2012</t>
  </si>
  <si>
    <t>BE Cultivation of crops nec-2012</t>
  </si>
  <si>
    <t>BE Cattle farming-2012</t>
  </si>
  <si>
    <t>BE Pigs farming-2012</t>
  </si>
  <si>
    <t>BE Poultry farming-2012</t>
  </si>
  <si>
    <t>BE Meat animals nec-2012</t>
  </si>
  <si>
    <t>BE Animal products nec-2012</t>
  </si>
  <si>
    <t>BE Raw milk-2012</t>
  </si>
  <si>
    <t>BE Wool, silk-worm cocoons-2012</t>
  </si>
  <si>
    <t>BE Manure treatment (conventional), storage and land application-2012</t>
  </si>
  <si>
    <t>BE Manure treatment (biogas), storage and land application-2012</t>
  </si>
  <si>
    <t>BE Forestry, logging and related service activities (02)-2012</t>
  </si>
  <si>
    <t>BE Fishing, operating of fish hatcheries and fish farms; service activities incidental to fishing (05)-2012</t>
  </si>
  <si>
    <t>BE Mining of coal and lignite; extraction of peat (10)-2012</t>
  </si>
  <si>
    <t>BE Extraction of crude petroleum and services related to crude oil extraction, excluding surveying-2012</t>
  </si>
  <si>
    <t>BE Extraction of natural gas and services related to natural gas extraction, excluding surveying-2012</t>
  </si>
  <si>
    <t>BE Extraction, liquefaction, and regasification of other petroleum and gaseous materials-2012</t>
  </si>
  <si>
    <t>BE Mining of uranium and thorium ores (12)-2012</t>
  </si>
  <si>
    <t>BE Mining of iron ores-2012</t>
  </si>
  <si>
    <t>BE Mining of copper ores and concentrates-2012</t>
  </si>
  <si>
    <t>BE Mining of nickel ores and concentrates-2012</t>
  </si>
  <si>
    <t>BE Mining of aluminium ores and concentrates-2012</t>
  </si>
  <si>
    <t>BE Mining of precious metal ores and concentrates-2012</t>
  </si>
  <si>
    <t>BE Mining of lead, zinc and tin ores and concentrates-2012</t>
  </si>
  <si>
    <t>BE Mining of other non-ferrous metal ores and concentrates-2012</t>
  </si>
  <si>
    <t>BE Quarrying of stone-2012</t>
  </si>
  <si>
    <t>BE Quarrying of sand and clay-2012</t>
  </si>
  <si>
    <t>BE Mining of chemical and fertilizer minerals, production of salt, other mining and quarrying n.e.c.-2012</t>
  </si>
  <si>
    <t>BE Processing of meat cattle-2012</t>
  </si>
  <si>
    <t>BE Processing of meat pigs-2012</t>
  </si>
  <si>
    <t>BE Processing of meat poultry-2012</t>
  </si>
  <si>
    <t>BE Production of meat products nec-2012</t>
  </si>
  <si>
    <t>BE Processing vegetable oils and fats-2012</t>
  </si>
  <si>
    <t>BE Processing of dairy products-2012</t>
  </si>
  <si>
    <t>BE Processed rice-2012</t>
  </si>
  <si>
    <t>BE Sugar refining-2012</t>
  </si>
  <si>
    <t>BE Processing of Food products nec-2012</t>
  </si>
  <si>
    <t>BE Manufacture of beverages-2012</t>
  </si>
  <si>
    <t>BE Manufacture of fish products-2012</t>
  </si>
  <si>
    <t>BE Manufacture of tobacco products (16)-2012</t>
  </si>
  <si>
    <t>BE Manufacture of textiles (17)-2012</t>
  </si>
  <si>
    <t>BE Manufacture of wearing apparel; dressing and dyeing of fur (18)-2012</t>
  </si>
  <si>
    <t>BE Tanning and dressing of leather; manufacture of luggage, handbags, saddlery, harness and footwear (19)-2012</t>
  </si>
  <si>
    <t>BE Manufacture of wood and of products of wood and cork, except furniture; manufacture of articles of straw and plaiting materials (20)-2012</t>
  </si>
  <si>
    <t>BE Re-processing of secondary wood material into new wood material-2012</t>
  </si>
  <si>
    <t>BE Pulp-2012</t>
  </si>
  <si>
    <t>BE Re-processing of secondary paper into new pulp-2012</t>
  </si>
  <si>
    <t>BE Paper-2012</t>
  </si>
  <si>
    <t>BE Publishing, printing and reproduction of recorded media (22)-2012</t>
  </si>
  <si>
    <t>BE Manufacture of coke oven products-2012</t>
  </si>
  <si>
    <t>BE Petroleum Refinery-2012</t>
  </si>
  <si>
    <t>BE Processing of nuclear fuel-2012</t>
  </si>
  <si>
    <t>BE Plastics, basic-2012</t>
  </si>
  <si>
    <t>BE Re-processing of secondary plastic into new plastic-2012</t>
  </si>
  <si>
    <t>BE N-fertiliser-2012</t>
  </si>
  <si>
    <t>BE P- and other fertiliser-2012</t>
  </si>
  <si>
    <t>BE Chemicals nec-2012</t>
  </si>
  <si>
    <t>BE Manufacture of rubber and plastic products (25)-2012</t>
  </si>
  <si>
    <t>BE Manufacture of glass and glass products-2012</t>
  </si>
  <si>
    <t>BE Re-processing of secondary glass into new glass-2012</t>
  </si>
  <si>
    <t>BE Manufacture of ceramic goods-2012</t>
  </si>
  <si>
    <t>BE Manufacture of bricks, tiles and construction products, in baked clay-2012</t>
  </si>
  <si>
    <t>BE Manufacture of cement, lime and plaster-2012</t>
  </si>
  <si>
    <t>BE Re-processing of ash into clinker-2012</t>
  </si>
  <si>
    <t>BE Manufacture of other non-metallic mineral products n.e.c.-2012</t>
  </si>
  <si>
    <t>BE Manufacture of basic iron and steel and of ferro-alloys and first products thereof-2012</t>
  </si>
  <si>
    <t>BE Re-processing of secondary steel into new steel-2012</t>
  </si>
  <si>
    <t>BE Precious metals production-2012</t>
  </si>
  <si>
    <t>BE Re-processing of secondary preciuos metals into new preciuos metals-2012</t>
  </si>
  <si>
    <t>BE Aluminium production-2012</t>
  </si>
  <si>
    <t>BE Re-processing of secondary aluminium into new aluminium-2012</t>
  </si>
  <si>
    <t>BE Lead, zinc and tin production-2012</t>
  </si>
  <si>
    <t>BE Re-processing of secondary lead into new lead, zinc and tin-2012</t>
  </si>
  <si>
    <t>BE Copper production-2012</t>
  </si>
  <si>
    <t>BE Re-processing of secondary copper into new copper-2012</t>
  </si>
  <si>
    <t>BE Other non-ferrous metal production-2012</t>
  </si>
  <si>
    <t>BE Re-processing of secondary other non-ferrous metals into new other non-ferrous metals-2012</t>
  </si>
  <si>
    <t>BE Casting of metals-2012</t>
  </si>
  <si>
    <t>BE Manufacture of fabricated metal products, except machinery and equipment (28)-2012</t>
  </si>
  <si>
    <t>BE Manufacture of machinery and equipment n.e.c. (29)-2012</t>
  </si>
  <si>
    <t>BE Manufacture of office machinery and computers (30)-2012</t>
  </si>
  <si>
    <t>BE Manufacture of electrical machinery and apparatus n.e.c. (31)-2012</t>
  </si>
  <si>
    <t>BE Manufacture of radio, television and communication equipment and apparatus (32)-2012</t>
  </si>
  <si>
    <t>BE Manufacture of medical, precision and optical instruments, watches and clocks (33)-2012</t>
  </si>
  <si>
    <t>BE Manufacture of motor vehicles, trailers and semi-trailers (34)-2012</t>
  </si>
  <si>
    <t>BE Manufacture of other transport equipment (35)-2012</t>
  </si>
  <si>
    <t>BE Manufacture of furniture; manufacturing n.e.c. (36)-2012</t>
  </si>
  <si>
    <t>BE Recycling of waste and scrap-2012</t>
  </si>
  <si>
    <t>BE Recycling of bottles by direct reuse-2012</t>
  </si>
  <si>
    <t>BE Production of electricity by coal-2012</t>
  </si>
  <si>
    <t>BE Production of electricity by gas-2012</t>
  </si>
  <si>
    <t>BE Production of electricity by nuclear-2012</t>
  </si>
  <si>
    <t>BE Production of electricity by hydro-2012</t>
  </si>
  <si>
    <t>BE Production of electricity by wind-2012</t>
  </si>
  <si>
    <t>BE Production of electricity by petroleum and other oil derivatives-2012</t>
  </si>
  <si>
    <t>BE Production of electricity by biomass and waste-2012</t>
  </si>
  <si>
    <t>BE Production of electricity by solar photovoltaic-2012</t>
  </si>
  <si>
    <t>BE Production of electricity by solar thermal-2012</t>
  </si>
  <si>
    <t>BE Production of electricity by tide, wave, ocean-2012</t>
  </si>
  <si>
    <t>BE Production of electricity by Geothermal-2012</t>
  </si>
  <si>
    <t>BE Production of electricity nec-2012</t>
  </si>
  <si>
    <t>BE Transmission of electricity-2012</t>
  </si>
  <si>
    <t>BE Distribution and trade of electricity-2012</t>
  </si>
  <si>
    <t>BE Manufacture of gas; distribution of gaseous fuels through mains-2012</t>
  </si>
  <si>
    <t>BE Steam and hot water supply-2012</t>
  </si>
  <si>
    <t>BE Collection, purification and distribution of water (41)-2012</t>
  </si>
  <si>
    <t>BE Construction (45)-2012</t>
  </si>
  <si>
    <t>BE Re-processing of secondary construction material into aggregates-2012</t>
  </si>
  <si>
    <t>BE Sale, maintenance, repair of motor vehicles, motor vehicles parts, motorcycles, motor cycles parts and accessoiries-2012</t>
  </si>
  <si>
    <t>BE Retail sale of automotive fuel-2012</t>
  </si>
  <si>
    <t>BE Wholesale trade and commission trade, except of motor vehicles and motorcycles (51)-2012</t>
  </si>
  <si>
    <t>BE Retail trade, except of motor vehicles and motorcycles; repair of personal and household goods (52)-2012</t>
  </si>
  <si>
    <t>BE Hotels and restaurants (55)-2012</t>
  </si>
  <si>
    <t>BE Transport via railways-2012</t>
  </si>
  <si>
    <t>BE Other land transport-2012</t>
  </si>
  <si>
    <t>BE Transport via pipelines-2012</t>
  </si>
  <si>
    <t>BE Sea and coastal water transport-2012</t>
  </si>
  <si>
    <t>BE Inland water transport-2012</t>
  </si>
  <si>
    <t>BE Air transport (62)-2012</t>
  </si>
  <si>
    <t>BE Supporting and auxiliary transport activities; activities of travel agencies (63)-2012</t>
  </si>
  <si>
    <t>BE Post and telecommunications (64)-2012</t>
  </si>
  <si>
    <t>BE Financial intermediation, except insurance and pension funding (65)-2012</t>
  </si>
  <si>
    <t>BE Insurance and pension funding, except compulsory social security (66)-2012</t>
  </si>
  <si>
    <t>BE Activities auxiliary to financial intermediation (67)-2012</t>
  </si>
  <si>
    <t>BE Real estate activities (70)-2012</t>
  </si>
  <si>
    <t>BE Renting of machinery and equipment without operator and of personal and household goods (71)-2012</t>
  </si>
  <si>
    <t>BE Computer and related activities (72)-2012</t>
  </si>
  <si>
    <t>BE Research and development (73)-2012</t>
  </si>
  <si>
    <t>BE Other business activities (74)-2012</t>
  </si>
  <si>
    <t>BE Public administration and defence; compulsory social security (75)-2012</t>
  </si>
  <si>
    <t>BE Education (80)-2012</t>
  </si>
  <si>
    <t>BE Health and social work (85)-2012</t>
  </si>
  <si>
    <t>BE Incineration of waste: Food-2012</t>
  </si>
  <si>
    <t>BE Incineration of waste: Paper-2012</t>
  </si>
  <si>
    <t>BE Incineration of waste: Plastic-2012</t>
  </si>
  <si>
    <t>BE Incineration of waste: Metals and Inert materials-2012</t>
  </si>
  <si>
    <t>BE Incineration of waste: Textiles-2012</t>
  </si>
  <si>
    <t>BE Incineration of waste: Wood-2012</t>
  </si>
  <si>
    <t>BE Incineration of waste: Oil/Hazardous waste-2012</t>
  </si>
  <si>
    <t>BE Biogasification of food waste, incl. land application-2012</t>
  </si>
  <si>
    <t>BE Biogasification of paper, incl. land application-2012</t>
  </si>
  <si>
    <t>BE Biogasification of sewage slugde, incl. land application-2012</t>
  </si>
  <si>
    <t>BE Composting of food waste, incl. land application-2012</t>
  </si>
  <si>
    <t>BE Composting of paper and wood, incl. land application-2012</t>
  </si>
  <si>
    <t>BE Waste water treatment, food-2012</t>
  </si>
  <si>
    <t>BE Waste water treatment, other-2012</t>
  </si>
  <si>
    <t>BE Landfill of waste: Food-2012</t>
  </si>
  <si>
    <t>BE Landfill of waste: Paper-2012</t>
  </si>
  <si>
    <t>BE Landfill of waste: Plastic-2012</t>
  </si>
  <si>
    <t>BE Landfill of waste: Inert/metal/hazardous-2012</t>
  </si>
  <si>
    <t>BE Landfill of waste: Textiles-2012</t>
  </si>
  <si>
    <t>BE Landfill of waste: Wood-2012</t>
  </si>
  <si>
    <t>BE Activities of membership organisation n.e.c. (91)-2012</t>
  </si>
  <si>
    <t>BE Recreational, cultural and sporting activities (92)-2012</t>
  </si>
  <si>
    <t>BE Other service activities (93)-2012</t>
  </si>
  <si>
    <t>BE Private households with employed persons (95)-2012</t>
  </si>
  <si>
    <t>BE Extra-territorial organizations and bodies-2012</t>
  </si>
  <si>
    <t>BG Cultivation of paddy rice-2012</t>
  </si>
  <si>
    <t>BG Cultivation of wheat-2012</t>
  </si>
  <si>
    <t>BG Cultivation of cereal grains nec-2012</t>
  </si>
  <si>
    <t>BG Cultivation of vegetables, fruit, nuts-2012</t>
  </si>
  <si>
    <t>BG Cultivation of oil seeds-2012</t>
  </si>
  <si>
    <t>BG Cultivation of sugar cane, sugar beet-2012</t>
  </si>
  <si>
    <t>BG Cultivation of plant-based fibers-2012</t>
  </si>
  <si>
    <t>BG Cultivation of crops nec-2012</t>
  </si>
  <si>
    <t>BG Cattle farming-2012</t>
  </si>
  <si>
    <t>BG Pigs farming-2012</t>
  </si>
  <si>
    <t>BG Poultry farming-2012</t>
  </si>
  <si>
    <t>BG Meat animals nec-2012</t>
  </si>
  <si>
    <t>BG Animal products nec-2012</t>
  </si>
  <si>
    <t>BG Raw milk-2012</t>
  </si>
  <si>
    <t>BG Wool, silk-worm cocoons-2012</t>
  </si>
  <si>
    <t>BG Manure treatment (conventional), storage and land application-2012</t>
  </si>
  <si>
    <t>BG Manure treatment (biogas), storage and land application-2012</t>
  </si>
  <si>
    <t>BG Forestry, logging and related service activities (02)-2012</t>
  </si>
  <si>
    <t>BG Fishing, operating of fish hatcheries and fish farms; service activities incidental to fishing (05)-2012</t>
  </si>
  <si>
    <t>BG Mining of coal and lignite; extraction of peat (10)-2012</t>
  </si>
  <si>
    <t>BG Extraction of crude petroleum and services related to crude oil extraction, excluding surveying-2012</t>
  </si>
  <si>
    <t>BG Extraction of natural gas and services related to natural gas extraction, excluding surveying-2012</t>
  </si>
  <si>
    <t>BG Extraction, liquefaction, and regasification of other petroleum and gaseous materials-2012</t>
  </si>
  <si>
    <t>BG Mining of uranium and thorium ores (12)-2012</t>
  </si>
  <si>
    <t>BG Mining of iron ores-2012</t>
  </si>
  <si>
    <t>BG Mining of copper ores and concentrates-2012</t>
  </si>
  <si>
    <t>BG Mining of nickel ores and concentrates-2012</t>
  </si>
  <si>
    <t>BG Mining of aluminium ores and concentrates-2012</t>
  </si>
  <si>
    <t>BG Mining of precious metal ores and concentrates-2012</t>
  </si>
  <si>
    <t>BG Mining of lead, zinc and tin ores and concentrates-2012</t>
  </si>
  <si>
    <t>BG Mining of other non-ferrous metal ores and concentrates-2012</t>
  </si>
  <si>
    <t>BG Quarrying of stone-2012</t>
  </si>
  <si>
    <t>BG Quarrying of sand and clay-2012</t>
  </si>
  <si>
    <t>BG Mining of chemical and fertilizer minerals, production of salt, other mining and quarrying n.e.c.-2012</t>
  </si>
  <si>
    <t>BG Processing of meat cattle-2012</t>
  </si>
  <si>
    <t>BG Processing of meat pigs-2012</t>
  </si>
  <si>
    <t>BG Processing of meat poultry-2012</t>
  </si>
  <si>
    <t>BG Production of meat products nec-2012</t>
  </si>
  <si>
    <t>BG Processing vegetable oils and fats-2012</t>
  </si>
  <si>
    <t>BG Processing of dairy products-2012</t>
  </si>
  <si>
    <t>BG Processed rice-2012</t>
  </si>
  <si>
    <t>BG Sugar refining-2012</t>
  </si>
  <si>
    <t>BG Processing of Food products nec-2012</t>
  </si>
  <si>
    <t>BG Manufacture of beverages-2012</t>
  </si>
  <si>
    <t>BG Manufacture of fish products-2012</t>
  </si>
  <si>
    <t>BG Manufacture of tobacco products (16)-2012</t>
  </si>
  <si>
    <t>BG Manufacture of textiles (17)-2012</t>
  </si>
  <si>
    <t>BG Manufacture of wearing apparel; dressing and dyeing of fur (18)-2012</t>
  </si>
  <si>
    <t>BG Tanning and dressing of leather; manufacture of luggage, handbags, saddlery, harness and footwear (19)-2012</t>
  </si>
  <si>
    <t>BG Manufacture of wood and of products of wood and cork, except furniture; manufacture of articles of straw and plaiting materials (20)-2012</t>
  </si>
  <si>
    <t>BG Re-processing of secondary wood material into new wood material-2012</t>
  </si>
  <si>
    <t>BG Pulp-2012</t>
  </si>
  <si>
    <t>BG Re-processing of secondary paper into new pulp-2012</t>
  </si>
  <si>
    <t>BG Paper-2012</t>
  </si>
  <si>
    <t>BG Publishing, printing and reproduction of recorded media (22)-2012</t>
  </si>
  <si>
    <t>BG Manufacture of coke oven products-2012</t>
  </si>
  <si>
    <t>BG Petroleum Refinery-2012</t>
  </si>
  <si>
    <t>BG Processing of nuclear fuel-2012</t>
  </si>
  <si>
    <t>BG Plastics, basic-2012</t>
  </si>
  <si>
    <t>BG Re-processing of secondary plastic into new plastic-2012</t>
  </si>
  <si>
    <t>BG N-fertiliser-2012</t>
  </si>
  <si>
    <t>BG P- and other fertiliser-2012</t>
  </si>
  <si>
    <t>BG Chemicals nec-2012</t>
  </si>
  <si>
    <t>BG Manufacture of rubber and plastic products (25)-2012</t>
  </si>
  <si>
    <t>BG Manufacture of glass and glass products-2012</t>
  </si>
  <si>
    <t>BG Re-processing of secondary glass into new glass-2012</t>
  </si>
  <si>
    <t>BG Manufacture of ceramic goods-2012</t>
  </si>
  <si>
    <t>BG Manufacture of bricks, tiles and construction products, in baked clay-2012</t>
  </si>
  <si>
    <t>BG Manufacture of cement, lime and plaster-2012</t>
  </si>
  <si>
    <t>BG Re-processing of ash into clinker-2012</t>
  </si>
  <si>
    <t>BG Manufacture of other non-metallic mineral products n.e.c.-2012</t>
  </si>
  <si>
    <t>BG Manufacture of basic iron and steel and of ferro-alloys and first products thereof-2012</t>
  </si>
  <si>
    <t>BG Re-processing of secondary steel into new steel-2012</t>
  </si>
  <si>
    <t>BG Precious metals production-2012</t>
  </si>
  <si>
    <t>BG Re-processing of secondary preciuos metals into new preciuos metals-2012</t>
  </si>
  <si>
    <t>BG Aluminium production-2012</t>
  </si>
  <si>
    <t>BG Re-processing of secondary aluminium into new aluminium-2012</t>
  </si>
  <si>
    <t>BG Lead, zinc and tin production-2012</t>
  </si>
  <si>
    <t>BG Re-processing of secondary lead into new lead, zinc and tin-2012</t>
  </si>
  <si>
    <t>BG Copper production-2012</t>
  </si>
  <si>
    <t>BG Re-processing of secondary copper into new copper-2012</t>
  </si>
  <si>
    <t>BG Other non-ferrous metal production-2012</t>
  </si>
  <si>
    <t>BG Re-processing of secondary other non-ferrous metals into new other non-ferrous metals-2012</t>
  </si>
  <si>
    <t>BG Casting of metals-2012</t>
  </si>
  <si>
    <t>BG Manufacture of fabricated metal products, except machinery and equipment (28)-2012</t>
  </si>
  <si>
    <t>BG Manufacture of machinery and equipment n.e.c. (29)-2012</t>
  </si>
  <si>
    <t>BG Manufacture of office machinery and computers (30)-2012</t>
  </si>
  <si>
    <t>BG Manufacture of electrical machinery and apparatus n.e.c. (31)-2012</t>
  </si>
  <si>
    <t>BG Manufacture of radio, television and communication equipment and apparatus (32)-2012</t>
  </si>
  <si>
    <t>BG Manufacture of medical, precision and optical instruments, watches and clocks (33)-2012</t>
  </si>
  <si>
    <t>BG Manufacture of motor vehicles, trailers and semi-trailers (34)-2012</t>
  </si>
  <si>
    <t>BG Manufacture of other transport equipment (35)-2012</t>
  </si>
  <si>
    <t>BG Manufacture of furniture; manufacturing n.e.c. (36)-2012</t>
  </si>
  <si>
    <t>BG Recycling of waste and scrap-2012</t>
  </si>
  <si>
    <t>BG Recycling of bottles by direct reuse-2012</t>
  </si>
  <si>
    <t>BG Production of electricity by coal-2012</t>
  </si>
  <si>
    <t>BG Production of electricity by gas-2012</t>
  </si>
  <si>
    <t>BG Production of electricity by nuclear-2012</t>
  </si>
  <si>
    <t>BG Production of electricity by hydro-2012</t>
  </si>
  <si>
    <t>BG Production of electricity by wind-2012</t>
  </si>
  <si>
    <t>BG Production of electricity by petroleum and other oil derivatives-2012</t>
  </si>
  <si>
    <t>BG Production of electricity by biomass and waste-2012</t>
  </si>
  <si>
    <t>BG Production of electricity by solar photovoltaic-2012</t>
  </si>
  <si>
    <t>BG Production of electricity by solar thermal-2012</t>
  </si>
  <si>
    <t>BG Production of electricity by tide, wave, ocean-2012</t>
  </si>
  <si>
    <t>BG Production of electricity by Geothermal-2012</t>
  </si>
  <si>
    <t>BG Production of electricity nec-2012</t>
  </si>
  <si>
    <t>BG Transmission of electricity-2012</t>
  </si>
  <si>
    <t>BG Distribution and trade of electricity-2012</t>
  </si>
  <si>
    <t>BG Manufacture of gas; distribution of gaseous fuels through mains-2012</t>
  </si>
  <si>
    <t>BG Steam and hot water supply-2012</t>
  </si>
  <si>
    <t>BG Collection, purification and distribution of water (41)-2012</t>
  </si>
  <si>
    <t>BG Construction (45)-2012</t>
  </si>
  <si>
    <t>BG Re-processing of secondary construction material into aggregates-2012</t>
  </si>
  <si>
    <t>BG Sale, maintenance, repair of motor vehicles, motor vehicles parts, motorcycles, motor cycles parts and accessoiries-2012</t>
  </si>
  <si>
    <t>BG Retail sale of automotive fuel-2012</t>
  </si>
  <si>
    <t>BG Wholesale trade and commission trade, except of motor vehicles and motorcycles (51)-2012</t>
  </si>
  <si>
    <t>BG Retail trade, except of motor vehicles and motorcycles; repair of personal and household goods (52)-2012</t>
  </si>
  <si>
    <t>BG Hotels and restaurants (55)-2012</t>
  </si>
  <si>
    <t>BG Transport via railways-2012</t>
  </si>
  <si>
    <t>BG Other land transport-2012</t>
  </si>
  <si>
    <t>BG Transport via pipelines-2012</t>
  </si>
  <si>
    <t>BG Sea and coastal water transport-2012</t>
  </si>
  <si>
    <t>BG Inland water transport-2012</t>
  </si>
  <si>
    <t>BG Air transport (62)-2012</t>
  </si>
  <si>
    <t>BG Supporting and auxiliary transport activities; activities of travel agencies (63)-2012</t>
  </si>
  <si>
    <t>BG Post and telecommunications (64)-2012</t>
  </si>
  <si>
    <t>BG Financial intermediation, except insurance and pension funding (65)-2012</t>
  </si>
  <si>
    <t>BG Insurance and pension funding, except compulsory social security (66)-2012</t>
  </si>
  <si>
    <t>BG Activities auxiliary to financial intermediation (67)-2012</t>
  </si>
  <si>
    <t>BG Real estate activities (70)-2012</t>
  </si>
  <si>
    <t>BG Renting of machinery and equipment without operator and of personal and household goods (71)-2012</t>
  </si>
  <si>
    <t>BG Computer and related activities (72)-2012</t>
  </si>
  <si>
    <t>BG Research and development (73)-2012</t>
  </si>
  <si>
    <t>BG Other business activities (74)-2012</t>
  </si>
  <si>
    <t>BG Public administration and defence; compulsory social security (75)-2012</t>
  </si>
  <si>
    <t>BG Education (80)-2012</t>
  </si>
  <si>
    <t>BG Health and social work (85)-2012</t>
  </si>
  <si>
    <t>BG Incineration of waste: Food-2012</t>
  </si>
  <si>
    <t>BG Incineration of waste: Paper-2012</t>
  </si>
  <si>
    <t>BG Incineration of waste: Plastic-2012</t>
  </si>
  <si>
    <t>BG Incineration of waste: Metals and Inert materials-2012</t>
  </si>
  <si>
    <t>BG Incineration of waste: Textiles-2012</t>
  </si>
  <si>
    <t>BG Incineration of waste: Wood-2012</t>
  </si>
  <si>
    <t>BG Incineration of waste: Oil/Hazardous waste-2012</t>
  </si>
  <si>
    <t>BG Biogasification of food waste, incl. land application-2012</t>
  </si>
  <si>
    <t>BG Biogasification of paper, incl. land application-2012</t>
  </si>
  <si>
    <t>BG Biogasification of sewage slugde, incl. land application-2012</t>
  </si>
  <si>
    <t>BG Composting of food waste, incl. land application-2012</t>
  </si>
  <si>
    <t>BG Composting of paper and wood, incl. land application-2012</t>
  </si>
  <si>
    <t>BG Waste water treatment, food-2012</t>
  </si>
  <si>
    <t>BG Waste water treatment, other-2012</t>
  </si>
  <si>
    <t>BG Landfill of waste: Food-2012</t>
  </si>
  <si>
    <t>BG Landfill of waste: Paper-2012</t>
  </si>
  <si>
    <t>BG Landfill of waste: Plastic-2012</t>
  </si>
  <si>
    <t>BG Landfill of waste: Inert/metal/hazardous-2012</t>
  </si>
  <si>
    <t>BG Landfill of waste: Textiles-2012</t>
  </si>
  <si>
    <t>BG Landfill of waste: Wood-2012</t>
  </si>
  <si>
    <t>BG Activities of membership organisation n.e.c. (91)-2012</t>
  </si>
  <si>
    <t>BG Recreational, cultural and sporting activities (92)-2012</t>
  </si>
  <si>
    <t>BG Other service activities (93)-2012</t>
  </si>
  <si>
    <t>BG Private households with employed persons (95)-2012</t>
  </si>
  <si>
    <t>BG Extra-territorial organizations and bodies-2012</t>
  </si>
  <si>
    <t>CY Cultivation of paddy rice-2012</t>
  </si>
  <si>
    <t>CY Cultivation of wheat-2012</t>
  </si>
  <si>
    <t>CY Cultivation of cereal grains nec-2012</t>
  </si>
  <si>
    <t>CY Cultivation of vegetables, fruit, nuts-2012</t>
  </si>
  <si>
    <t>CY Cultivation of oil seeds-2012</t>
  </si>
  <si>
    <t>CY Cultivation of sugar cane, sugar beet-2012</t>
  </si>
  <si>
    <t>CY Cultivation of plant-based fibers-2012</t>
  </si>
  <si>
    <t>CY Cultivation of crops nec-2012</t>
  </si>
  <si>
    <t>CY Cattle farming-2012</t>
  </si>
  <si>
    <t>CY Pigs farming-2012</t>
  </si>
  <si>
    <t>CY Poultry farming-2012</t>
  </si>
  <si>
    <t>CY Meat animals nec-2012</t>
  </si>
  <si>
    <t>CY Animal products nec-2012</t>
  </si>
  <si>
    <t>CY Raw milk-2012</t>
  </si>
  <si>
    <t>CY Wool, silk-worm cocoons-2012</t>
  </si>
  <si>
    <t>CY Manure treatment (conventional), storage and land application-2012</t>
  </si>
  <si>
    <t>CY Manure treatment (biogas), storage and land application-2012</t>
  </si>
  <si>
    <t>CY Forestry, logging and related service activities (02)-2012</t>
  </si>
  <si>
    <t>CY Fishing, operating of fish hatcheries and fish farms; service activities incidental to fishing (05)-2012</t>
  </si>
  <si>
    <t>CY Mining of coal and lignite; extraction of peat (10)-2012</t>
  </si>
  <si>
    <t>CY Extraction of crude petroleum and services related to crude oil extraction, excluding surveying-2012</t>
  </si>
  <si>
    <t>CY Extraction of natural gas and services related to natural gas extraction, excluding surveying-2012</t>
  </si>
  <si>
    <t>CY Extraction, liquefaction, and regasification of other petroleum and gaseous materials-2012</t>
  </si>
  <si>
    <t>CY Mining of uranium and thorium ores (12)-2012</t>
  </si>
  <si>
    <t>CY Mining of iron ores-2012</t>
  </si>
  <si>
    <t>CY Mining of copper ores and concentrates-2012</t>
  </si>
  <si>
    <t>CY Mining of nickel ores and concentrates-2012</t>
  </si>
  <si>
    <t>CY Mining of aluminium ores and concentrates-2012</t>
  </si>
  <si>
    <t>CY Mining of precious metal ores and concentrates-2012</t>
  </si>
  <si>
    <t>CY Mining of lead, zinc and tin ores and concentrates-2012</t>
  </si>
  <si>
    <t>CY Mining of other non-ferrous metal ores and concentrates-2012</t>
  </si>
  <si>
    <t>CY Quarrying of stone-2012</t>
  </si>
  <si>
    <t>CY Quarrying of sand and clay-2012</t>
  </si>
  <si>
    <t>CY Mining of chemical and fertilizer minerals, production of salt, other mining and quarrying n.e.c.-2012</t>
  </si>
  <si>
    <t>CY Processing of meat cattle-2012</t>
  </si>
  <si>
    <t>CY Processing of meat pigs-2012</t>
  </si>
  <si>
    <t>CY Processing of meat poultry-2012</t>
  </si>
  <si>
    <t>CY Production of meat products nec-2012</t>
  </si>
  <si>
    <t>CY Processing vegetable oils and fats-2012</t>
  </si>
  <si>
    <t>CY Processing of dairy products-2012</t>
  </si>
  <si>
    <t>CY Processed rice-2012</t>
  </si>
  <si>
    <t>CY Sugar refining-2012</t>
  </si>
  <si>
    <t>CY Processing of Food products nec-2012</t>
  </si>
  <si>
    <t>CY Manufacture of beverages-2012</t>
  </si>
  <si>
    <t>CY Manufacture of fish products-2012</t>
  </si>
  <si>
    <t>CY Manufacture of tobacco products (16)-2012</t>
  </si>
  <si>
    <t>CY Manufacture of textiles (17)-2012</t>
  </si>
  <si>
    <t>CY Manufacture of wearing apparel; dressing and dyeing of fur (18)-2012</t>
  </si>
  <si>
    <t>CY Tanning and dressing of leather; manufacture of luggage, handbags, saddlery, harness and footwear (19)-2012</t>
  </si>
  <si>
    <t>CY Manufacture of wood and of products of wood and cork, except furniture; manufacture of articles of straw and plaiting materials (20)-2012</t>
  </si>
  <si>
    <t>CY Re-processing of secondary wood material into new wood material-2012</t>
  </si>
  <si>
    <t>CY Pulp-2012</t>
  </si>
  <si>
    <t>CY Re-processing of secondary paper into new pulp-2012</t>
  </si>
  <si>
    <t>CY Paper-2012</t>
  </si>
  <si>
    <t>CY Publishing, printing and reproduction of recorded media (22)-2012</t>
  </si>
  <si>
    <t>CY Manufacture of coke oven products-2012</t>
  </si>
  <si>
    <t>CY Petroleum Refinery-2012</t>
  </si>
  <si>
    <t>CY Processing of nuclear fuel-2012</t>
  </si>
  <si>
    <t>CY Plastics, basic-2012</t>
  </si>
  <si>
    <t>CY Re-processing of secondary plastic into new plastic-2012</t>
  </si>
  <si>
    <t>CY N-fertiliser-2012</t>
  </si>
  <si>
    <t>CY P- and other fertiliser-2012</t>
  </si>
  <si>
    <t>CY Chemicals nec-2012</t>
  </si>
  <si>
    <t>CY Manufacture of rubber and plastic products (25)-2012</t>
  </si>
  <si>
    <t>CY Manufacture of glass and glass products-2012</t>
  </si>
  <si>
    <t>CY Re-processing of secondary glass into new glass-2012</t>
  </si>
  <si>
    <t>CY Manufacture of ceramic goods-2012</t>
  </si>
  <si>
    <t>CY Manufacture of bricks, tiles and construction products, in baked clay-2012</t>
  </si>
  <si>
    <t>CY Manufacture of cement, lime and plaster-2012</t>
  </si>
  <si>
    <t>CY Re-processing of ash into clinker-2012</t>
  </si>
  <si>
    <t>CY Manufacture of other non-metallic mineral products n.e.c.-2012</t>
  </si>
  <si>
    <t>CY Manufacture of basic iron and steel and of ferro-alloys and first products thereof-2012</t>
  </si>
  <si>
    <t>CY Re-processing of secondary steel into new steel-2012</t>
  </si>
  <si>
    <t>CY Precious metals production-2012</t>
  </si>
  <si>
    <t>CY Re-processing of secondary preciuos metals into new preciuos metals-2012</t>
  </si>
  <si>
    <t>CY Aluminium production-2012</t>
  </si>
  <si>
    <t>CY Re-processing of secondary aluminium into new aluminium-2012</t>
  </si>
  <si>
    <t>CY Lead, zinc and tin production-2012</t>
  </si>
  <si>
    <t>CY Re-processing of secondary lead into new lead, zinc and tin-2012</t>
  </si>
  <si>
    <t>CY Copper production-2012</t>
  </si>
  <si>
    <t>CY Re-processing of secondary copper into new copper-2012</t>
  </si>
  <si>
    <t>CY Other non-ferrous metal production-2012</t>
  </si>
  <si>
    <t>CY Re-processing of secondary other non-ferrous metals into new other non-ferrous metals-2012</t>
  </si>
  <si>
    <t>CY Casting of metals-2012</t>
  </si>
  <si>
    <t>CY Manufacture of fabricated metal products, except machinery and equipment (28)-2012</t>
  </si>
  <si>
    <t>CY Manufacture of machinery and equipment n.e.c. (29)-2012</t>
  </si>
  <si>
    <t>CY Manufacture of office machinery and computers (30)-2012</t>
  </si>
  <si>
    <t>CY Manufacture of electrical machinery and apparatus n.e.c. (31)-2012</t>
  </si>
  <si>
    <t>CY Manufacture of radio, television and communication equipment and apparatus (32)-2012</t>
  </si>
  <si>
    <t>CY Manufacture of medical, precision and optical instruments, watches and clocks (33)-2012</t>
  </si>
  <si>
    <t>CY Manufacture of motor vehicles, trailers and semi-trailers (34)-2012</t>
  </si>
  <si>
    <t>CY Manufacture of other transport equipment (35)-2012</t>
  </si>
  <si>
    <t>CY Manufacture of furniture; manufacturing n.e.c. (36)-2012</t>
  </si>
  <si>
    <t>CY Recycling of waste and scrap-2012</t>
  </si>
  <si>
    <t>CY Recycling of bottles by direct reuse-2012</t>
  </si>
  <si>
    <t>CY Production of electricity by coal-2012</t>
  </si>
  <si>
    <t>CY Production of electricity by gas-2012</t>
  </si>
  <si>
    <t>CY Production of electricity by nuclear-2012</t>
  </si>
  <si>
    <t>CY Production of electricity by hydro-2012</t>
  </si>
  <si>
    <t>CY Production of electricity by wind-2012</t>
  </si>
  <si>
    <t>CY Production of electricity by petroleum and other oil derivatives-2012</t>
  </si>
  <si>
    <t>CY Production of electricity by biomass and waste-2012</t>
  </si>
  <si>
    <t>CY Production of electricity by solar photovoltaic-2012</t>
  </si>
  <si>
    <t>CY Production of electricity by solar thermal-2012</t>
  </si>
  <si>
    <t>CY Production of electricity by tide, wave, ocean-2012</t>
  </si>
  <si>
    <t>CY Production of electricity by Geothermal-2012</t>
  </si>
  <si>
    <t>CY Production of electricity nec-2012</t>
  </si>
  <si>
    <t>CY Transmission of electricity-2012</t>
  </si>
  <si>
    <t>CY Distribution and trade of electricity-2012</t>
  </si>
  <si>
    <t>CY Manufacture of gas; distribution of gaseous fuels through mains-2012</t>
  </si>
  <si>
    <t>CY Steam and hot water supply-2012</t>
  </si>
  <si>
    <t>CY Collection, purification and distribution of water (41)-2012</t>
  </si>
  <si>
    <t>CY Construction (45)-2012</t>
  </si>
  <si>
    <t>CY Re-processing of secondary construction material into aggregates-2012</t>
  </si>
  <si>
    <t>CY Sale, maintenance, repair of motor vehicles, motor vehicles parts, motorcycles, motor cycles parts and accessoiries-2012</t>
  </si>
  <si>
    <t>CY Retail sale of automotive fuel-2012</t>
  </si>
  <si>
    <t>CY Wholesale trade and commission trade, except of motor vehicles and motorcycles (51)-2012</t>
  </si>
  <si>
    <t>CY Retail trade, except of motor vehicles and motorcycles; repair of personal and household goods (52)-2012</t>
  </si>
  <si>
    <t>CY Hotels and restaurants (55)-2012</t>
  </si>
  <si>
    <t>CY Transport via railways-2012</t>
  </si>
  <si>
    <t>CY Other land transport-2012</t>
  </si>
  <si>
    <t>CY Transport via pipelines-2012</t>
  </si>
  <si>
    <t>CY Sea and coastal water transport-2012</t>
  </si>
  <si>
    <t>CY Inland water transport-2012</t>
  </si>
  <si>
    <t>CY Air transport (62)-2012</t>
  </si>
  <si>
    <t>CY Supporting and auxiliary transport activities; activities of travel agencies (63)-2012</t>
  </si>
  <si>
    <t>CY Post and telecommunications (64)-2012</t>
  </si>
  <si>
    <t>CY Financial intermediation, except insurance and pension funding (65)-2012</t>
  </si>
  <si>
    <t>CY Insurance and pension funding, except compulsory social security (66)-2012</t>
  </si>
  <si>
    <t>CY Activities auxiliary to financial intermediation (67)-2012</t>
  </si>
  <si>
    <t>CY Real estate activities (70)-2012</t>
  </si>
  <si>
    <t>CY Renting of machinery and equipment without operator and of personal and household goods (71)-2012</t>
  </si>
  <si>
    <t>CY Computer and related activities (72)-2012</t>
  </si>
  <si>
    <t>CY Research and development (73)-2012</t>
  </si>
  <si>
    <t>CY Other business activities (74)-2012</t>
  </si>
  <si>
    <t>CY Public administration and defence; compulsory social security (75)-2012</t>
  </si>
  <si>
    <t>CY Education (80)-2012</t>
  </si>
  <si>
    <t>CY Health and social work (85)-2012</t>
  </si>
  <si>
    <t>CY Incineration of waste: Food-2012</t>
  </si>
  <si>
    <t>CY Incineration of waste: Paper-2012</t>
  </si>
  <si>
    <t>CY Incineration of waste: Plastic-2012</t>
  </si>
  <si>
    <t>CY Incineration of waste: Metals and Inert materials-2012</t>
  </si>
  <si>
    <t>CY Incineration of waste: Textiles-2012</t>
  </si>
  <si>
    <t>CY Incineration of waste: Wood-2012</t>
  </si>
  <si>
    <t>CY Incineration of waste: Oil/Hazardous waste-2012</t>
  </si>
  <si>
    <t>CY Biogasification of food waste, incl. land application-2012</t>
  </si>
  <si>
    <t>CY Biogasification of paper, incl. land application-2012</t>
  </si>
  <si>
    <t>CY Biogasification of sewage slugde, incl. land application-2012</t>
  </si>
  <si>
    <t>CY Composting of food waste, incl. land application-2012</t>
  </si>
  <si>
    <t>CY Composting of paper and wood, incl. land application-2012</t>
  </si>
  <si>
    <t>CY Waste water treatment, food-2012</t>
  </si>
  <si>
    <t>CY Waste water treatment, other-2012</t>
  </si>
  <si>
    <t>CY Landfill of waste: Food-2012</t>
  </si>
  <si>
    <t>CY Landfill of waste: Paper-2012</t>
  </si>
  <si>
    <t>CY Landfill of waste: Plastic-2012</t>
  </si>
  <si>
    <t>CY Landfill of waste: Inert/metal/hazardous-2012</t>
  </si>
  <si>
    <t>CY Landfill of waste: Textiles-2012</t>
  </si>
  <si>
    <t>CY Landfill of waste: Wood-2012</t>
  </si>
  <si>
    <t>CY Activities of membership organisation n.e.c. (91)-2012</t>
  </si>
  <si>
    <t>CY Recreational, cultural and sporting activities (92)-2012</t>
  </si>
  <si>
    <t>CY Other service activities (93)-2012</t>
  </si>
  <si>
    <t>CY Private households with employed persons (95)-2012</t>
  </si>
  <si>
    <t>CY Extra-territorial organizations and bodies-2012</t>
  </si>
  <si>
    <t>CZ Cultivation of paddy rice-2012</t>
  </si>
  <si>
    <t>CZ Cultivation of wheat-2012</t>
  </si>
  <si>
    <t>CZ Cultivation of cereal grains nec-2012</t>
  </si>
  <si>
    <t>CZ Cultivation of vegetables, fruit, nuts-2012</t>
  </si>
  <si>
    <t>CZ Cultivation of oil seeds-2012</t>
  </si>
  <si>
    <t>CZ Cultivation of sugar cane, sugar beet-2012</t>
  </si>
  <si>
    <t>CZ Cultivation of plant-based fibers-2012</t>
  </si>
  <si>
    <t>CZ Cultivation of crops nec-2012</t>
  </si>
  <si>
    <t>CZ Cattle farming-2012</t>
  </si>
  <si>
    <t>CZ Pigs farming-2012</t>
  </si>
  <si>
    <t>CZ Poultry farming-2012</t>
  </si>
  <si>
    <t>CZ Meat animals nec-2012</t>
  </si>
  <si>
    <t>CZ Animal products nec-2012</t>
  </si>
  <si>
    <t>CZ Raw milk-2012</t>
  </si>
  <si>
    <t>CZ Wool, silk-worm cocoons-2012</t>
  </si>
  <si>
    <t>CZ Manure treatment (conventional), storage and land application-2012</t>
  </si>
  <si>
    <t>CZ Manure treatment (biogas), storage and land application-2012</t>
  </si>
  <si>
    <t>CZ Forestry, logging and related service activities (02)-2012</t>
  </si>
  <si>
    <t>CZ Fishing, operating of fish hatcheries and fish farms; service activities incidental to fishing (05)-2012</t>
  </si>
  <si>
    <t>CZ Mining of coal and lignite; extraction of peat (10)-2012</t>
  </si>
  <si>
    <t>CZ Extraction of crude petroleum and services related to crude oil extraction, excluding surveying-2012</t>
  </si>
  <si>
    <t>CZ Extraction of natural gas and services related to natural gas extraction, excluding surveying-2012</t>
  </si>
  <si>
    <t>CZ Extraction, liquefaction, and regasification of other petroleum and gaseous materials-2012</t>
  </si>
  <si>
    <t>CZ Mining of uranium and thorium ores (12)-2012</t>
  </si>
  <si>
    <t>CZ Mining of iron ores-2012</t>
  </si>
  <si>
    <t>CZ Mining of copper ores and concentrates-2012</t>
  </si>
  <si>
    <t>CZ Mining of nickel ores and concentrates-2012</t>
  </si>
  <si>
    <t>CZ Mining of aluminium ores and concentrates-2012</t>
  </si>
  <si>
    <t>CZ Mining of precious metal ores and concentrates-2012</t>
  </si>
  <si>
    <t>CZ Mining of lead, zinc and tin ores and concentrates-2012</t>
  </si>
  <si>
    <t>CZ Mining of other non-ferrous metal ores and concentrates-2012</t>
  </si>
  <si>
    <t>CZ Quarrying of stone-2012</t>
  </si>
  <si>
    <t>CZ Quarrying of sand and clay-2012</t>
  </si>
  <si>
    <t>CZ Mining of chemical and fertilizer minerals, production of salt, other mining and quarrying n.e.c.-2012</t>
  </si>
  <si>
    <t>CZ Processing of meat cattle-2012</t>
  </si>
  <si>
    <t>CZ Processing of meat pigs-2012</t>
  </si>
  <si>
    <t>CZ Processing of meat poultry-2012</t>
  </si>
  <si>
    <t>CZ Production of meat products nec-2012</t>
  </si>
  <si>
    <t>CZ Processing vegetable oils and fats-2012</t>
  </si>
  <si>
    <t>CZ Processing of dairy products-2012</t>
  </si>
  <si>
    <t>CZ Processed rice-2012</t>
  </si>
  <si>
    <t>CZ Sugar refining-2012</t>
  </si>
  <si>
    <t>CZ Processing of Food products nec-2012</t>
  </si>
  <si>
    <t>CZ Manufacture of beverages-2012</t>
  </si>
  <si>
    <t>CZ Manufacture of fish products-2012</t>
  </si>
  <si>
    <t>CZ Manufacture of tobacco products (16)-2012</t>
  </si>
  <si>
    <t>CZ Manufacture of textiles (17)-2012</t>
  </si>
  <si>
    <t>CZ Manufacture of wearing apparel; dressing and dyeing of fur (18)-2012</t>
  </si>
  <si>
    <t>CZ Tanning and dressing of leather; manufacture of luggage, handbags, saddlery, harness and footwear (19)-2012</t>
  </si>
  <si>
    <t>CZ Manufacture of wood and of products of wood and cork, except furniture; manufacture of articles of straw and plaiting materials (20)-2012</t>
  </si>
  <si>
    <t>CZ Re-processing of secondary wood material into new wood material-2012</t>
  </si>
  <si>
    <t>CZ Pulp-2012</t>
  </si>
  <si>
    <t>CZ Re-processing of secondary paper into new pulp-2012</t>
  </si>
  <si>
    <t>CZ Paper-2012</t>
  </si>
  <si>
    <t>CZ Publishing, printing and reproduction of recorded media (22)-2012</t>
  </si>
  <si>
    <t>CZ Manufacture of coke oven products-2012</t>
  </si>
  <si>
    <t>CZ Petroleum Refinery-2012</t>
  </si>
  <si>
    <t>CZ Processing of nuclear fuel-2012</t>
  </si>
  <si>
    <t>CZ Plastics, basic-2012</t>
  </si>
  <si>
    <t>CZ Re-processing of secondary plastic into new plastic-2012</t>
  </si>
  <si>
    <t>CZ N-fertiliser-2012</t>
  </si>
  <si>
    <t>CZ P- and other fertiliser-2012</t>
  </si>
  <si>
    <t>CZ Chemicals nec-2012</t>
  </si>
  <si>
    <t>CZ Manufacture of rubber and plastic products (25)-2012</t>
  </si>
  <si>
    <t>CZ Manufacture of glass and glass products-2012</t>
  </si>
  <si>
    <t>CZ Re-processing of secondary glass into new glass-2012</t>
  </si>
  <si>
    <t>CZ Manufacture of ceramic goods-2012</t>
  </si>
  <si>
    <t>CZ Manufacture of bricks, tiles and construction products, in baked clay-2012</t>
  </si>
  <si>
    <t>CZ Manufacture of cement, lime and plaster-2012</t>
  </si>
  <si>
    <t>CZ Re-processing of ash into clinker-2012</t>
  </si>
  <si>
    <t>CZ Manufacture of other non-metallic mineral products n.e.c.-2012</t>
  </si>
  <si>
    <t>CZ Manufacture of basic iron and steel and of ferro-alloys and first products thereof-2012</t>
  </si>
  <si>
    <t>CZ Re-processing of secondary steel into new steel-2012</t>
  </si>
  <si>
    <t>CZ Precious metals production-2012</t>
  </si>
  <si>
    <t>CZ Re-processing of secondary preciuos metals into new preciuos metals-2012</t>
  </si>
  <si>
    <t>CZ Aluminium production-2012</t>
  </si>
  <si>
    <t>CZ Re-processing of secondary aluminium into new aluminium-2012</t>
  </si>
  <si>
    <t>CZ Lead, zinc and tin production-2012</t>
  </si>
  <si>
    <t>CZ Re-processing of secondary lead into new lead, zinc and tin-2012</t>
  </si>
  <si>
    <t>CZ Copper production-2012</t>
  </si>
  <si>
    <t>CZ Re-processing of secondary copper into new copper-2012</t>
  </si>
  <si>
    <t>CZ Other non-ferrous metal production-2012</t>
  </si>
  <si>
    <t>CZ Re-processing of secondary other non-ferrous metals into new other non-ferrous metals-2012</t>
  </si>
  <si>
    <t>CZ Casting of metals-2012</t>
  </si>
  <si>
    <t>CZ Manufacture of fabricated metal products, except machinery and equipment (28)-2012</t>
  </si>
  <si>
    <t>CZ Manufacture of machinery and equipment n.e.c. (29)-2012</t>
  </si>
  <si>
    <t>CZ Manufacture of office machinery and computers (30)-2012</t>
  </si>
  <si>
    <t>CZ Manufacture of electrical machinery and apparatus n.e.c. (31)-2012</t>
  </si>
  <si>
    <t>CZ Manufacture of radio, television and communication equipment and apparatus (32)-2012</t>
  </si>
  <si>
    <t>CZ Manufacture of medical, precision and optical instruments, watches and clocks (33)-2012</t>
  </si>
  <si>
    <t>CZ Manufacture of motor vehicles, trailers and semi-trailers (34)-2012</t>
  </si>
  <si>
    <t>CZ Manufacture of other transport equipment (35)-2012</t>
  </si>
  <si>
    <t>CZ Manufacture of furniture; manufacturing n.e.c. (36)-2012</t>
  </si>
  <si>
    <t>CZ Recycling of waste and scrap-2012</t>
  </si>
  <si>
    <t>CZ Recycling of bottles by direct reuse-2012</t>
  </si>
  <si>
    <t>CZ Production of electricity by coal-2012</t>
  </si>
  <si>
    <t>CZ Production of electricity by gas-2012</t>
  </si>
  <si>
    <t>CZ Production of electricity by nuclear-2012</t>
  </si>
  <si>
    <t>CZ Production of electricity by hydro-2012</t>
  </si>
  <si>
    <t>CZ Production of electricity by wind-2012</t>
  </si>
  <si>
    <t>CZ Production of electricity by petroleum and other oil derivatives-2012</t>
  </si>
  <si>
    <t>CZ Production of electricity by biomass and waste-2012</t>
  </si>
  <si>
    <t>CZ Production of electricity by solar photovoltaic-2012</t>
  </si>
  <si>
    <t>CZ Production of electricity by solar thermal-2012</t>
  </si>
  <si>
    <t>CZ Production of electricity by tide, wave, ocean-2012</t>
  </si>
  <si>
    <t>CZ Production of electricity by Geothermal-2012</t>
  </si>
  <si>
    <t>CZ Production of electricity nec-2012</t>
  </si>
  <si>
    <t>CZ Transmission of electricity-2012</t>
  </si>
  <si>
    <t>CZ Distribution and trade of electricity-2012</t>
  </si>
  <si>
    <t>CZ Manufacture of gas; distribution of gaseous fuels through mains-2012</t>
  </si>
  <si>
    <t>CZ Steam and hot water supply-2012</t>
  </si>
  <si>
    <t>CZ Collection, purification and distribution of water (41)-2012</t>
  </si>
  <si>
    <t>CZ Construction (45)-2012</t>
  </si>
  <si>
    <t>CZ Re-processing of secondary construction material into aggregates-2012</t>
  </si>
  <si>
    <t>CZ Sale, maintenance, repair of motor vehicles, motor vehicles parts, motorcycles, motor cycles parts and accessoiries-2012</t>
  </si>
  <si>
    <t>CZ Retail sale of automotive fuel-2012</t>
  </si>
  <si>
    <t>CZ Wholesale trade and commission trade, except of motor vehicles and motorcycles (51)-2012</t>
  </si>
  <si>
    <t>CZ Retail trade, except of motor vehicles and motorcycles; repair of personal and household goods (52)-2012</t>
  </si>
  <si>
    <t>CZ Hotels and restaurants (55)-2012</t>
  </si>
  <si>
    <t>CZ Transport via railways-2012</t>
  </si>
  <si>
    <t>CZ Other land transport-2012</t>
  </si>
  <si>
    <t>CZ Transport via pipelines-2012</t>
  </si>
  <si>
    <t>CZ Sea and coastal water transport-2012</t>
  </si>
  <si>
    <t>CZ Inland water transport-2012</t>
  </si>
  <si>
    <t>CZ Air transport (62)-2012</t>
  </si>
  <si>
    <t>CZ Supporting and auxiliary transport activities; activities of travel agencies (63)-2012</t>
  </si>
  <si>
    <t>CZ Post and telecommunications (64)-2012</t>
  </si>
  <si>
    <t>CZ Financial intermediation, except insurance and pension funding (65)-2012</t>
  </si>
  <si>
    <t>CZ Insurance and pension funding, except compulsory social security (66)-2012</t>
  </si>
  <si>
    <t>CZ Activities auxiliary to financial intermediation (67)-2012</t>
  </si>
  <si>
    <t>CZ Real estate activities (70)-2012</t>
  </si>
  <si>
    <t>CZ Renting of machinery and equipment without operator and of personal and household goods (71)-2012</t>
  </si>
  <si>
    <t>CZ Computer and related activities (72)-2012</t>
  </si>
  <si>
    <t>CZ Research and development (73)-2012</t>
  </si>
  <si>
    <t>CZ Other business activities (74)-2012</t>
  </si>
  <si>
    <t>CZ Public administration and defence; compulsory social security (75)-2012</t>
  </si>
  <si>
    <t>CZ Education (80)-2012</t>
  </si>
  <si>
    <t>CZ Health and social work (85)-2012</t>
  </si>
  <si>
    <t>CZ Incineration of waste: Food-2012</t>
  </si>
  <si>
    <t>CZ Incineration of waste: Paper-2012</t>
  </si>
  <si>
    <t>CZ Incineration of waste: Plastic-2012</t>
  </si>
  <si>
    <t>CZ Incineration of waste: Metals and Inert materials-2012</t>
  </si>
  <si>
    <t>CZ Incineration of waste: Textiles-2012</t>
  </si>
  <si>
    <t>CZ Incineration of waste: Wood-2012</t>
  </si>
  <si>
    <t>CZ Incineration of waste: Oil/Hazardous waste-2012</t>
  </si>
  <si>
    <t>CZ Biogasification of food waste, incl. land application-2012</t>
  </si>
  <si>
    <t>CZ Biogasification of paper, incl. land application-2012</t>
  </si>
  <si>
    <t>CZ Biogasification of sewage slugde, incl. land application-2012</t>
  </si>
  <si>
    <t>CZ Composting of food waste, incl. land application-2012</t>
  </si>
  <si>
    <t>CZ Composting of paper and wood, incl. land application-2012</t>
  </si>
  <si>
    <t>CZ Waste water treatment, food-2012</t>
  </si>
  <si>
    <t>CZ Waste water treatment, other-2012</t>
  </si>
  <si>
    <t>CZ Landfill of waste: Food-2012</t>
  </si>
  <si>
    <t>CZ Landfill of waste: Paper-2012</t>
  </si>
  <si>
    <t>CZ Landfill of waste: Plastic-2012</t>
  </si>
  <si>
    <t>CZ Landfill of waste: Inert/metal/hazardous-2012</t>
  </si>
  <si>
    <t>CZ Landfill of waste: Textiles-2012</t>
  </si>
  <si>
    <t>CZ Landfill of waste: Wood-2012</t>
  </si>
  <si>
    <t>CZ Activities of membership organisation n.e.c. (91)-2012</t>
  </si>
  <si>
    <t>CZ Recreational, cultural and sporting activities (92)-2012</t>
  </si>
  <si>
    <t>CZ Other service activities (93)-2012</t>
  </si>
  <si>
    <t>CZ Private households with employed persons (95)-2012</t>
  </si>
  <si>
    <t>CZ Extra-territorial organizations and bodies-2012</t>
  </si>
  <si>
    <t>DE Cultivation of paddy rice-2012</t>
  </si>
  <si>
    <t>DE Cultivation of wheat-2012</t>
  </si>
  <si>
    <t>DE Cultivation of cereal grains nec-2012</t>
  </si>
  <si>
    <t>DE Cultivation of vegetables, fruit, nuts-2012</t>
  </si>
  <si>
    <t>DE Cultivation of oil seeds-2012</t>
  </si>
  <si>
    <t>DE Cultivation of sugar cane, sugar beet-2012</t>
  </si>
  <si>
    <t>DE Cultivation of plant-based fibers-2012</t>
  </si>
  <si>
    <t>DE Cultivation of crops nec-2012</t>
  </si>
  <si>
    <t>DE Cattle farming-2012</t>
  </si>
  <si>
    <t>DE Pigs farming-2012</t>
  </si>
  <si>
    <t>DE Poultry farming-2012</t>
  </si>
  <si>
    <t>DE Meat animals nec-2012</t>
  </si>
  <si>
    <t>DE Animal products nec-2012</t>
  </si>
  <si>
    <t>DE Raw milk-2012</t>
  </si>
  <si>
    <t>DE Wool, silk-worm cocoons-2012</t>
  </si>
  <si>
    <t>DE Manure treatment (conventional), storage and land application-2012</t>
  </si>
  <si>
    <t>DE Manure treatment (biogas), storage and land application-2012</t>
  </si>
  <si>
    <t>DE Forestry, logging and related service activities (02)-2012</t>
  </si>
  <si>
    <t>DE Fishing, operating of fish hatcheries and fish farms; service activities incidental to fishing (05)-2012</t>
  </si>
  <si>
    <t>DE Mining of coal and lignite; extraction of peat (10)-2012</t>
  </si>
  <si>
    <t>DE Extraction of crude petroleum and services related to crude oil extraction, excluding surveying-2012</t>
  </si>
  <si>
    <t>DE Extraction of natural gas and services related to natural gas extraction, excluding surveying-2012</t>
  </si>
  <si>
    <t>DE Extraction, liquefaction, and regasification of other petroleum and gaseous materials-2012</t>
  </si>
  <si>
    <t>DE Mining of uranium and thorium ores (12)-2012</t>
  </si>
  <si>
    <t>DE Mining of iron ores-2012</t>
  </si>
  <si>
    <t>DE Mining of copper ores and concentrates-2012</t>
  </si>
  <si>
    <t>DE Mining of nickel ores and concentrates-2012</t>
  </si>
  <si>
    <t>DE Mining of aluminium ores and concentrates-2012</t>
  </si>
  <si>
    <t>DE Mining of precious metal ores and concentrates-2012</t>
  </si>
  <si>
    <t>DE Mining of lead, zinc and tin ores and concentrates-2012</t>
  </si>
  <si>
    <t>DE Mining of other non-ferrous metal ores and concentrates-2012</t>
  </si>
  <si>
    <t>DE Quarrying of stone-2012</t>
  </si>
  <si>
    <t>DE Quarrying of sand and clay-2012</t>
  </si>
  <si>
    <t>DE Mining of chemical and fertilizer minerals, production of salt, other mining and quarrying n.e.c.-2012</t>
  </si>
  <si>
    <t>DE Processing of meat cattle-2012</t>
  </si>
  <si>
    <t>DE Processing of meat pigs-2012</t>
  </si>
  <si>
    <t>DE Processing of meat poultry-2012</t>
  </si>
  <si>
    <t>DE Production of meat products nec-2012</t>
  </si>
  <si>
    <t>DE Processing vegetable oils and fats-2012</t>
  </si>
  <si>
    <t>DE Processing of dairy products-2012</t>
  </si>
  <si>
    <t>DE Processed rice-2012</t>
  </si>
  <si>
    <t>DE Sugar refining-2012</t>
  </si>
  <si>
    <t>DE Processing of Food products nec-2012</t>
  </si>
  <si>
    <t>DE Manufacture of beverages-2012</t>
  </si>
  <si>
    <t>DE Manufacture of fish products-2012</t>
  </si>
  <si>
    <t>DE Manufacture of tobacco products (16)-2012</t>
  </si>
  <si>
    <t>DE Manufacture of textiles (17)-2012</t>
  </si>
  <si>
    <t>DE Manufacture of wearing apparel; dressing and dyeing of fur (18)-2012</t>
  </si>
  <si>
    <t>DE Tanning and dressing of leather; manufacture of luggage, handbags, saddlery, harness and footwear (19)-2012</t>
  </si>
  <si>
    <t>DE Manufacture of wood and of products of wood and cork, except furniture; manufacture of articles of straw and plaiting materials (20)-2012</t>
  </si>
  <si>
    <t>DE Re-processing of secondary wood material into new wood material-2012</t>
  </si>
  <si>
    <t>DE Pulp-2012</t>
  </si>
  <si>
    <t>DE Re-processing of secondary paper into new pulp-2012</t>
  </si>
  <si>
    <t>DE Paper-2012</t>
  </si>
  <si>
    <t>DE Publishing, printing and reproduction of recorded media (22)-2012</t>
  </si>
  <si>
    <t>DE Manufacture of coke oven products-2012</t>
  </si>
  <si>
    <t>DE Petroleum Refinery-2012</t>
  </si>
  <si>
    <t>DE Processing of nuclear fuel-2012</t>
  </si>
  <si>
    <t>DE Plastics, basic-2012</t>
  </si>
  <si>
    <t>DE Re-processing of secondary plastic into new plastic-2012</t>
  </si>
  <si>
    <t>DE N-fertiliser-2012</t>
  </si>
  <si>
    <t>DE P- and other fertiliser-2012</t>
  </si>
  <si>
    <t>DE Chemicals nec-2012</t>
  </si>
  <si>
    <t>DE Manufacture of rubber and plastic products (25)-2012</t>
  </si>
  <si>
    <t>DE Manufacture of glass and glass products-2012</t>
  </si>
  <si>
    <t>DE Re-processing of secondary glass into new glass-2012</t>
  </si>
  <si>
    <t>DE Manufacture of ceramic goods-2012</t>
  </si>
  <si>
    <t>DE Manufacture of bricks, tiles and construction products, in baked clay-2012</t>
  </si>
  <si>
    <t>DE Manufacture of cement, lime and plaster-2012</t>
  </si>
  <si>
    <t>DE Re-processing of ash into clinker-2012</t>
  </si>
  <si>
    <t>DE Manufacture of other non-metallic mineral products n.e.c.-2012</t>
  </si>
  <si>
    <t>DE Manufacture of basic iron and steel and of ferro-alloys and first products thereof-2012</t>
  </si>
  <si>
    <t>DE Re-processing of secondary steel into new steel-2012</t>
  </si>
  <si>
    <t>DE Precious metals production-2012</t>
  </si>
  <si>
    <t>DE Re-processing of secondary preciuos metals into new preciuos metals-2012</t>
  </si>
  <si>
    <t>DE Aluminium production-2012</t>
  </si>
  <si>
    <t>DE Re-processing of secondary aluminium into new aluminium-2012</t>
  </si>
  <si>
    <t>DE Lead, zinc and tin production-2012</t>
  </si>
  <si>
    <t>DE Re-processing of secondary lead into new lead, zinc and tin-2012</t>
  </si>
  <si>
    <t>DE Copper production-2012</t>
  </si>
  <si>
    <t>DE Re-processing of secondary copper into new copper-2012</t>
  </si>
  <si>
    <t>DE Other non-ferrous metal production-2012</t>
  </si>
  <si>
    <t>DE Re-processing of secondary other non-ferrous metals into new other non-ferrous metals-2012</t>
  </si>
  <si>
    <t>DE Casting of metals-2012</t>
  </si>
  <si>
    <t>DE Manufacture of fabricated metal products, except machinery and equipment (28)-2012</t>
  </si>
  <si>
    <t>DE Manufacture of machinery and equipment n.e.c. (29)-2012</t>
  </si>
  <si>
    <t>DE Manufacture of office machinery and computers (30)-2012</t>
  </si>
  <si>
    <t>DE Manufacture of electrical machinery and apparatus n.e.c. (31)-2012</t>
  </si>
  <si>
    <t>DE Manufacture of radio, television and communication equipment and apparatus (32)-2012</t>
  </si>
  <si>
    <t>DE Manufacture of medical, precision and optical instruments, watches and clocks (33)-2012</t>
  </si>
  <si>
    <t>DE Manufacture of motor vehicles, trailers and semi-trailers (34)-2012</t>
  </si>
  <si>
    <t>DE Manufacture of other transport equipment (35)-2012</t>
  </si>
  <si>
    <t>DE Manufacture of furniture; manufacturing n.e.c. (36)-2012</t>
  </si>
  <si>
    <t>DE Recycling of waste and scrap-2012</t>
  </si>
  <si>
    <t>DE Recycling of bottles by direct reuse-2012</t>
  </si>
  <si>
    <t>DE Production of electricity by coal-2012</t>
  </si>
  <si>
    <t>DE Production of electricity by gas-2012</t>
  </si>
  <si>
    <t>DE Production of electricity by nuclear-2012</t>
  </si>
  <si>
    <t>DE Production of electricity by hydro-2012</t>
  </si>
  <si>
    <t>DE Production of electricity by wind-2012</t>
  </si>
  <si>
    <t>DE Production of electricity by petroleum and other oil derivatives-2012</t>
  </si>
  <si>
    <t>DE Production of electricity by biomass and waste-2012</t>
  </si>
  <si>
    <t>DE Production of electricity by solar photovoltaic-2012</t>
  </si>
  <si>
    <t>DE Production of electricity by solar thermal-2012</t>
  </si>
  <si>
    <t>DE Production of electricity by tide, wave, ocean-2012</t>
  </si>
  <si>
    <t>DE Production of electricity by Geothermal-2012</t>
  </si>
  <si>
    <t>DE Production of electricity nec-2012</t>
  </si>
  <si>
    <t>DE Transmission of electricity-2012</t>
  </si>
  <si>
    <t>DE Distribution and trade of electricity-2012</t>
  </si>
  <si>
    <t>DE Manufacture of gas; distribution of gaseous fuels through mains-2012</t>
  </si>
  <si>
    <t>DE Steam and hot water supply-2012</t>
  </si>
  <si>
    <t>DE Collection, purification and distribution of water (41)-2012</t>
  </si>
  <si>
    <t>DE Construction (45)-2012</t>
  </si>
  <si>
    <t>DE Re-processing of secondary construction material into aggregates-2012</t>
  </si>
  <si>
    <t>DE Sale, maintenance, repair of motor vehicles, motor vehicles parts, motorcycles, motor cycles parts and accessoiries-2012</t>
  </si>
  <si>
    <t>DE Retail sale of automotive fuel-2012</t>
  </si>
  <si>
    <t>DE Wholesale trade and commission trade, except of motor vehicles and motorcycles (51)-2012</t>
  </si>
  <si>
    <t>DE Retail trade, except of motor vehicles and motorcycles; repair of personal and household goods (52)-2012</t>
  </si>
  <si>
    <t>DE Hotels and restaurants (55)-2012</t>
  </si>
  <si>
    <t>DE Transport via railways-2012</t>
  </si>
  <si>
    <t>DE Other land transport-2012</t>
  </si>
  <si>
    <t>DE Transport via pipelines-2012</t>
  </si>
  <si>
    <t>DE Sea and coastal water transport-2012</t>
  </si>
  <si>
    <t>DE Inland water transport-2012</t>
  </si>
  <si>
    <t>DE Air transport (62)-2012</t>
  </si>
  <si>
    <t>DE Supporting and auxiliary transport activities; activities of travel agencies (63)-2012</t>
  </si>
  <si>
    <t>DE Post and telecommunications (64)-2012</t>
  </si>
  <si>
    <t>DE Financial intermediation, except insurance and pension funding (65)-2012</t>
  </si>
  <si>
    <t>DE Insurance and pension funding, except compulsory social security (66)-2012</t>
  </si>
  <si>
    <t>DE Activities auxiliary to financial intermediation (67)-2012</t>
  </si>
  <si>
    <t>DE Real estate activities (70)-2012</t>
  </si>
  <si>
    <t>DE Renting of machinery and equipment without operator and of personal and household goods (71)-2012</t>
  </si>
  <si>
    <t>DE Computer and related activities (72)-2012</t>
  </si>
  <si>
    <t>DE Research and development (73)-2012</t>
  </si>
  <si>
    <t>DE Other business activities (74)-2012</t>
  </si>
  <si>
    <t>DE Public administration and defence; compulsory social security (75)-2012</t>
  </si>
  <si>
    <t>DE Education (80)-2012</t>
  </si>
  <si>
    <t>DE Health and social work (85)-2012</t>
  </si>
  <si>
    <t>DE Incineration of waste: Food-2012</t>
  </si>
  <si>
    <t>DE Incineration of waste: Paper-2012</t>
  </si>
  <si>
    <t>DE Incineration of waste: Plastic-2012</t>
  </si>
  <si>
    <t>DE Incineration of waste: Metals and Inert materials-2012</t>
  </si>
  <si>
    <t>DE Incineration of waste: Textiles-2012</t>
  </si>
  <si>
    <t>DE Incineration of waste: Wood-2012</t>
  </si>
  <si>
    <t>DE Incineration of waste: Oil/Hazardous waste-2012</t>
  </si>
  <si>
    <t>DE Biogasification of food waste, incl. land application-2012</t>
  </si>
  <si>
    <t>DE Biogasification of paper, incl. land application-2012</t>
  </si>
  <si>
    <t>DE Biogasification of sewage slugde, incl. land application-2012</t>
  </si>
  <si>
    <t>DE Composting of food waste, incl. land application-2012</t>
  </si>
  <si>
    <t>DE Composting of paper and wood, incl. land application-2012</t>
  </si>
  <si>
    <t>DE Waste water treatment, food-2012</t>
  </si>
  <si>
    <t>DE Waste water treatment, other-2012</t>
  </si>
  <si>
    <t>DE Landfill of waste: Food-2012</t>
  </si>
  <si>
    <t>DE Landfill of waste: Paper-2012</t>
  </si>
  <si>
    <t>DE Landfill of waste: Plastic-2012</t>
  </si>
  <si>
    <t>DE Landfill of waste: Inert/metal/hazardous-2012</t>
  </si>
  <si>
    <t>DE Landfill of waste: Textiles-2012</t>
  </si>
  <si>
    <t>DE Landfill of waste: Wood-2012</t>
  </si>
  <si>
    <t>DE Activities of membership organisation n.e.c. (91)-2012</t>
  </si>
  <si>
    <t>DE Recreational, cultural and sporting activities (92)-2012</t>
  </si>
  <si>
    <t>DE Other service activities (93)-2012</t>
  </si>
  <si>
    <t>DE Private households with employed persons (95)-2012</t>
  </si>
  <si>
    <t>DE Extra-territorial organizations and bodies-2012</t>
  </si>
  <si>
    <t>DK Cultivation of paddy rice-2012</t>
  </si>
  <si>
    <t>DK Cultivation of wheat-2012</t>
  </si>
  <si>
    <t>DK Cultivation of cereal grains nec-2012</t>
  </si>
  <si>
    <t>DK Cultivation of vegetables, fruit, nuts-2012</t>
  </si>
  <si>
    <t>DK Cultivation of oil seeds-2012</t>
  </si>
  <si>
    <t>DK Cultivation of sugar cane, sugar beet-2012</t>
  </si>
  <si>
    <t>DK Cultivation of plant-based fibers-2012</t>
  </si>
  <si>
    <t>DK Cultivation of crops nec-2012</t>
  </si>
  <si>
    <t>DK Cattle farming-2012</t>
  </si>
  <si>
    <t>DK Pigs farming-2012</t>
  </si>
  <si>
    <t>DK Poultry farming-2012</t>
  </si>
  <si>
    <t>DK Meat animals nec-2012</t>
  </si>
  <si>
    <t>DK Animal products nec-2012</t>
  </si>
  <si>
    <t>DK Raw milk-2012</t>
  </si>
  <si>
    <t>DK Wool, silk-worm cocoons-2012</t>
  </si>
  <si>
    <t>DK Manure treatment (conventional), storage and land application-2012</t>
  </si>
  <si>
    <t>DK Manure treatment (biogas), storage and land application-2012</t>
  </si>
  <si>
    <t>DK Forestry, logging and related service activities (02)-2012</t>
  </si>
  <si>
    <t>DK Fishing, operating of fish hatcheries and fish farms; service activities incidental to fishing (05)-2012</t>
  </si>
  <si>
    <t>DK Mining of coal and lignite; extraction of peat (10)-2012</t>
  </si>
  <si>
    <t>DK Extraction of crude petroleum and services related to crude oil extraction, excluding surveying-2012</t>
  </si>
  <si>
    <t>DK Extraction of natural gas and services related to natural gas extraction, excluding surveying-2012</t>
  </si>
  <si>
    <t>DK Extraction, liquefaction, and regasification of other petroleum and gaseous materials-2012</t>
  </si>
  <si>
    <t>DK Mining of uranium and thorium ores (12)-2012</t>
  </si>
  <si>
    <t>DK Mining of iron ores-2012</t>
  </si>
  <si>
    <t>DK Mining of copper ores and concentrates-2012</t>
  </si>
  <si>
    <t>DK Mining of nickel ores and concentrates-2012</t>
  </si>
  <si>
    <t>DK Mining of aluminium ores and concentrates-2012</t>
  </si>
  <si>
    <t>DK Mining of precious metal ores and concentrates-2012</t>
  </si>
  <si>
    <t>DK Mining of lead, zinc and tin ores and concentrates-2012</t>
  </si>
  <si>
    <t>DK Mining of other non-ferrous metal ores and concentrates-2012</t>
  </si>
  <si>
    <t>DK Quarrying of stone-2012</t>
  </si>
  <si>
    <t>DK Quarrying of sand and clay-2012</t>
  </si>
  <si>
    <t>DK Mining of chemical and fertilizer minerals, production of salt, other mining and quarrying n.e.c.-2012</t>
  </si>
  <si>
    <t>DK Processing of meat cattle-2012</t>
  </si>
  <si>
    <t>DK Processing of meat pigs-2012</t>
  </si>
  <si>
    <t>DK Processing of meat poultry-2012</t>
  </si>
  <si>
    <t>DK Production of meat products nec-2012</t>
  </si>
  <si>
    <t>DK Processing vegetable oils and fats-2012</t>
  </si>
  <si>
    <t>DK Processing of dairy products-2012</t>
  </si>
  <si>
    <t>DK Processed rice-2012</t>
  </si>
  <si>
    <t>DK Sugar refining-2012</t>
  </si>
  <si>
    <t>DK Processing of Food products nec-2012</t>
  </si>
  <si>
    <t>DK Manufacture of beverages-2012</t>
  </si>
  <si>
    <t>DK Manufacture of fish products-2012</t>
  </si>
  <si>
    <t>DK Manufacture of tobacco products (16)-2012</t>
  </si>
  <si>
    <t>DK Manufacture of textiles (17)-2012</t>
  </si>
  <si>
    <t>DK Manufacture of wearing apparel; dressing and dyeing of fur (18)-2012</t>
  </si>
  <si>
    <t>DK Tanning and dressing of leather; manufacture of luggage, handbags, saddlery, harness and footwear (19)-2012</t>
  </si>
  <si>
    <t>DK Manufacture of wood and of products of wood and cork, except furniture; manufacture of articles of straw and plaiting materials (20)-2012</t>
  </si>
  <si>
    <t>DK Re-processing of secondary wood material into new wood material-2012</t>
  </si>
  <si>
    <t>DK Pulp-2012</t>
  </si>
  <si>
    <t>DK Re-processing of secondary paper into new pulp-2012</t>
  </si>
  <si>
    <t>DK Paper-2012</t>
  </si>
  <si>
    <t>DK Publishing, printing and reproduction of recorded media (22)-2012</t>
  </si>
  <si>
    <t>DK Manufacture of coke oven products-2012</t>
  </si>
  <si>
    <t>DK Petroleum Refinery-2012</t>
  </si>
  <si>
    <t>DK Processing of nuclear fuel-2012</t>
  </si>
  <si>
    <t>DK Plastics, basic-2012</t>
  </si>
  <si>
    <t>DK Re-processing of secondary plastic into new plastic-2012</t>
  </si>
  <si>
    <t>DK N-fertiliser-2012</t>
  </si>
  <si>
    <t>DK P- and other fertiliser-2012</t>
  </si>
  <si>
    <t>DK Chemicals nec-2012</t>
  </si>
  <si>
    <t>DK Manufacture of rubber and plastic products (25)-2012</t>
  </si>
  <si>
    <t>DK Manufacture of glass and glass products-2012</t>
  </si>
  <si>
    <t>DK Re-processing of secondary glass into new glass-2012</t>
  </si>
  <si>
    <t>DK Manufacture of ceramic goods-2012</t>
  </si>
  <si>
    <t>DK Manufacture of bricks, tiles and construction products, in baked clay-2012</t>
  </si>
  <si>
    <t>DK Manufacture of cement, lime and plaster-2012</t>
  </si>
  <si>
    <t>DK Re-processing of ash into clinker-2012</t>
  </si>
  <si>
    <t>DK Manufacture of other non-metallic mineral products n.e.c.-2012</t>
  </si>
  <si>
    <t>DK Manufacture of basic iron and steel and of ferro-alloys and first products thereof-2012</t>
  </si>
  <si>
    <t>DK Re-processing of secondary steel into new steel-2012</t>
  </si>
  <si>
    <t>DK Precious metals production-2012</t>
  </si>
  <si>
    <t>DK Re-processing of secondary preciuos metals into new preciuos metals-2012</t>
  </si>
  <si>
    <t>DK Aluminium production-2012</t>
  </si>
  <si>
    <t>DK Re-processing of secondary aluminium into new aluminium-2012</t>
  </si>
  <si>
    <t>DK Lead, zinc and tin production-2012</t>
  </si>
  <si>
    <t>DK Re-processing of secondary lead into new lead, zinc and tin-2012</t>
  </si>
  <si>
    <t>DK Copper production-2012</t>
  </si>
  <si>
    <t>DK Re-processing of secondary copper into new copper-2012</t>
  </si>
  <si>
    <t>DK Other non-ferrous metal production-2012</t>
  </si>
  <si>
    <t>DK Re-processing of secondary other non-ferrous metals into new other non-ferrous metals-2012</t>
  </si>
  <si>
    <t>DK Casting of metals-2012</t>
  </si>
  <si>
    <t>DK Manufacture of fabricated metal products, except machinery and equipment (28)-2012</t>
  </si>
  <si>
    <t>DK Manufacture of machinery and equipment n.e.c. (29)-2012</t>
  </si>
  <si>
    <t>DK Manufacture of office machinery and computers (30)-2012</t>
  </si>
  <si>
    <t>DK Manufacture of electrical machinery and apparatus n.e.c. (31)-2012</t>
  </si>
  <si>
    <t>DK Manufacture of radio, television and communication equipment and apparatus (32)-2012</t>
  </si>
  <si>
    <t>DK Manufacture of medical, precision and optical instruments, watches and clocks (33)-2012</t>
  </si>
  <si>
    <t>DK Manufacture of motor vehicles, trailers and semi-trailers (34)-2012</t>
  </si>
  <si>
    <t>DK Manufacture of other transport equipment (35)-2012</t>
  </si>
  <si>
    <t>DK Manufacture of furniture; manufacturing n.e.c. (36)-2012</t>
  </si>
  <si>
    <t>DK Recycling of waste and scrap-2012</t>
  </si>
  <si>
    <t>DK Recycling of bottles by direct reuse-2012</t>
  </si>
  <si>
    <t>DK Production of electricity by coal-2012</t>
  </si>
  <si>
    <t>DK Production of electricity by gas-2012</t>
  </si>
  <si>
    <t>DK Production of electricity by nuclear-2012</t>
  </si>
  <si>
    <t>DK Production of electricity by hydro-2012</t>
  </si>
  <si>
    <t>DK Production of electricity by wind-2012</t>
  </si>
  <si>
    <t>DK Production of electricity by petroleum and other oil derivatives-2012</t>
  </si>
  <si>
    <t>DK Production of electricity by biomass and waste-2012</t>
  </si>
  <si>
    <t>DK Production of electricity by solar photovoltaic-2012</t>
  </si>
  <si>
    <t>DK Production of electricity by solar thermal-2012</t>
  </si>
  <si>
    <t>DK Production of electricity by tide, wave, ocean-2012</t>
  </si>
  <si>
    <t>DK Production of electricity by Geothermal-2012</t>
  </si>
  <si>
    <t>DK Production of electricity nec-2012</t>
  </si>
  <si>
    <t>DK Transmission of electricity-2012</t>
  </si>
  <si>
    <t>DK Distribution and trade of electricity-2012</t>
  </si>
  <si>
    <t>DK Manufacture of gas; distribution of gaseous fuels through mains-2012</t>
  </si>
  <si>
    <t>DK Steam and hot water supply-2012</t>
  </si>
  <si>
    <t>DK Collection, purification and distribution of water (41)-2012</t>
  </si>
  <si>
    <t>DK Construction (45)-2012</t>
  </si>
  <si>
    <t>DK Re-processing of secondary construction material into aggregates-2012</t>
  </si>
  <si>
    <t>DK Sale, maintenance, repair of motor vehicles, motor vehicles parts, motorcycles, motor cycles parts and accessoiries-2012</t>
  </si>
  <si>
    <t>DK Retail sale of automotive fuel-2012</t>
  </si>
  <si>
    <t>DK Wholesale trade and commission trade, except of motor vehicles and motorcycles (51)-2012</t>
  </si>
  <si>
    <t>DK Retail trade, except of motor vehicles and motorcycles; repair of personal and household goods (52)-2012</t>
  </si>
  <si>
    <t>DK Hotels and restaurants (55)-2012</t>
  </si>
  <si>
    <t>DK Transport via railways-2012</t>
  </si>
  <si>
    <t>DK Other land transport-2012</t>
  </si>
  <si>
    <t>DK Transport via pipelines-2012</t>
  </si>
  <si>
    <t>DK Sea and coastal water transport-2012</t>
  </si>
  <si>
    <t>DK Inland water transport-2012</t>
  </si>
  <si>
    <t>DK Air transport (62)-2012</t>
  </si>
  <si>
    <t>DK Supporting and auxiliary transport activities; activities of travel agencies (63)-2012</t>
  </si>
  <si>
    <t>DK Post and telecommunications (64)-2012</t>
  </si>
  <si>
    <t>DK Financial intermediation, except insurance and pension funding (65)-2012</t>
  </si>
  <si>
    <t>DK Insurance and pension funding, except compulsory social security (66)-2012</t>
  </si>
  <si>
    <t>DK Activities auxiliary to financial intermediation (67)-2012</t>
  </si>
  <si>
    <t>DK Real estate activities (70)-2012</t>
  </si>
  <si>
    <t>DK Renting of machinery and equipment without operator and of personal and household goods (71)-2012</t>
  </si>
  <si>
    <t>DK Computer and related activities (72)-2012</t>
  </si>
  <si>
    <t>DK Research and development (73)-2012</t>
  </si>
  <si>
    <t>DK Other business activities (74)-2012</t>
  </si>
  <si>
    <t>DK Public administration and defence; compulsory social security (75)-2012</t>
  </si>
  <si>
    <t>DK Education (80)-2012</t>
  </si>
  <si>
    <t>DK Health and social work (85)-2012</t>
  </si>
  <si>
    <t>DK Incineration of waste: Food-2012</t>
  </si>
  <si>
    <t>DK Incineration of waste: Paper-2012</t>
  </si>
  <si>
    <t>DK Incineration of waste: Plastic-2012</t>
  </si>
  <si>
    <t>DK Incineration of waste: Metals and Inert materials-2012</t>
  </si>
  <si>
    <t>DK Incineration of waste: Textiles-2012</t>
  </si>
  <si>
    <t>DK Incineration of waste: Wood-2012</t>
  </si>
  <si>
    <t>DK Incineration of waste: Oil/Hazardous waste-2012</t>
  </si>
  <si>
    <t>DK Biogasification of food waste, incl. land application-2012</t>
  </si>
  <si>
    <t>DK Biogasification of paper, incl. land application-2012</t>
  </si>
  <si>
    <t>DK Biogasification of sewage slugde, incl. land application-2012</t>
  </si>
  <si>
    <t>DK Composting of food waste, incl. land application-2012</t>
  </si>
  <si>
    <t>DK Composting of paper and wood, incl. land application-2012</t>
  </si>
  <si>
    <t>DK Waste water treatment, food-2012</t>
  </si>
  <si>
    <t>DK Waste water treatment, other-2012</t>
  </si>
  <si>
    <t>DK Landfill of waste: Food-2012</t>
  </si>
  <si>
    <t>DK Landfill of waste: Paper-2012</t>
  </si>
  <si>
    <t>DK Landfill of waste: Plastic-2012</t>
  </si>
  <si>
    <t>DK Landfill of waste: Inert/metal/hazardous-2012</t>
  </si>
  <si>
    <t>DK Landfill of waste: Textiles-2012</t>
  </si>
  <si>
    <t>DK Landfill of waste: Wood-2012</t>
  </si>
  <si>
    <t>DK Activities of membership organisation n.e.c. (91)-2012</t>
  </si>
  <si>
    <t>DK Recreational, cultural and sporting activities (92)-2012</t>
  </si>
  <si>
    <t>DK Other service activities (93)-2012</t>
  </si>
  <si>
    <t>DK Private households with employed persons (95)-2012</t>
  </si>
  <si>
    <t>DK Extra-territorial organizations and bodies-2012</t>
  </si>
  <si>
    <t>EE Cultivation of paddy rice-2012</t>
  </si>
  <si>
    <t>EE Cultivation of wheat-2012</t>
  </si>
  <si>
    <t>EE Cultivation of cereal grains nec-2012</t>
  </si>
  <si>
    <t>EE Cultivation of vegetables, fruit, nuts-2012</t>
  </si>
  <si>
    <t>EE Cultivation of oil seeds-2012</t>
  </si>
  <si>
    <t>EE Cultivation of sugar cane, sugar beet-2012</t>
  </si>
  <si>
    <t>EE Cultivation of plant-based fibers-2012</t>
  </si>
  <si>
    <t>EE Cultivation of crops nec-2012</t>
  </si>
  <si>
    <t>EE Cattle farming-2012</t>
  </si>
  <si>
    <t>EE Pigs farming-2012</t>
  </si>
  <si>
    <t>EE Poultry farming-2012</t>
  </si>
  <si>
    <t>EE Meat animals nec-2012</t>
  </si>
  <si>
    <t>EE Animal products nec-2012</t>
  </si>
  <si>
    <t>EE Raw milk-2012</t>
  </si>
  <si>
    <t>EE Wool, silk-worm cocoons-2012</t>
  </si>
  <si>
    <t>EE Manure treatment (conventional), storage and land application-2012</t>
  </si>
  <si>
    <t>EE Manure treatment (biogas), storage and land application-2012</t>
  </si>
  <si>
    <t>EE Forestry, logging and related service activities (02)-2012</t>
  </si>
  <si>
    <t>EE Fishing, operating of fish hatcheries and fish farms; service activities incidental to fishing (05)-2012</t>
  </si>
  <si>
    <t>EE Mining of coal and lignite; extraction of peat (10)-2012</t>
  </si>
  <si>
    <t>EE Extraction of crude petroleum and services related to crude oil extraction, excluding surveying-2012</t>
  </si>
  <si>
    <t>EE Extraction of natural gas and services related to natural gas extraction, excluding surveying-2012</t>
  </si>
  <si>
    <t>EE Extraction, liquefaction, and regasification of other petroleum and gaseous materials-2012</t>
  </si>
  <si>
    <t>EE Mining of uranium and thorium ores (12)-2012</t>
  </si>
  <si>
    <t>EE Mining of iron ores-2012</t>
  </si>
  <si>
    <t>EE Mining of copper ores and concentrates-2012</t>
  </si>
  <si>
    <t>EE Mining of nickel ores and concentrates-2012</t>
  </si>
  <si>
    <t>EE Mining of aluminium ores and concentrates-2012</t>
  </si>
  <si>
    <t>EE Mining of precious metal ores and concentrates-2012</t>
  </si>
  <si>
    <t>EE Mining of lead, zinc and tin ores and concentrates-2012</t>
  </si>
  <si>
    <t>EE Mining of other non-ferrous metal ores and concentrates-2012</t>
  </si>
  <si>
    <t>EE Quarrying of stone-2012</t>
  </si>
  <si>
    <t>EE Quarrying of sand and clay-2012</t>
  </si>
  <si>
    <t>EE Mining of chemical and fertilizer minerals, production of salt, other mining and quarrying n.e.c.-2012</t>
  </si>
  <si>
    <t>EE Processing of meat cattle-2012</t>
  </si>
  <si>
    <t>EE Processing of meat pigs-2012</t>
  </si>
  <si>
    <t>EE Processing of meat poultry-2012</t>
  </si>
  <si>
    <t>EE Production of meat products nec-2012</t>
  </si>
  <si>
    <t>EE Processing vegetable oils and fats-2012</t>
  </si>
  <si>
    <t>EE Processing of dairy products-2012</t>
  </si>
  <si>
    <t>EE Processed rice-2012</t>
  </si>
  <si>
    <t>EE Sugar refining-2012</t>
  </si>
  <si>
    <t>EE Processing of Food products nec-2012</t>
  </si>
  <si>
    <t>EE Manufacture of beverages-2012</t>
  </si>
  <si>
    <t>EE Manufacture of fish products-2012</t>
  </si>
  <si>
    <t>EE Manufacture of tobacco products (16)-2012</t>
  </si>
  <si>
    <t>EE Manufacture of textiles (17)-2012</t>
  </si>
  <si>
    <t>EE Manufacture of wearing apparel; dressing and dyeing of fur (18)-2012</t>
  </si>
  <si>
    <t>EE Tanning and dressing of leather; manufacture of luggage, handbags, saddlery, harness and footwear (19)-2012</t>
  </si>
  <si>
    <t>EE Manufacture of wood and of products of wood and cork, except furniture; manufacture of articles of straw and plaiting materials (20)-2012</t>
  </si>
  <si>
    <t>EE Re-processing of secondary wood material into new wood material-2012</t>
  </si>
  <si>
    <t>EE Pulp-2012</t>
  </si>
  <si>
    <t>EE Re-processing of secondary paper into new pulp-2012</t>
  </si>
  <si>
    <t>EE Paper-2012</t>
  </si>
  <si>
    <t>EE Publishing, printing and reproduction of recorded media (22)-2012</t>
  </si>
  <si>
    <t>EE Manufacture of coke oven products-2012</t>
  </si>
  <si>
    <t>EE Petroleum Refinery-2012</t>
  </si>
  <si>
    <t>EE Processing of nuclear fuel-2012</t>
  </si>
  <si>
    <t>EE Plastics, basic-2012</t>
  </si>
  <si>
    <t>EE Re-processing of secondary plastic into new plastic-2012</t>
  </si>
  <si>
    <t>EE N-fertiliser-2012</t>
  </si>
  <si>
    <t>EE P- and other fertiliser-2012</t>
  </si>
  <si>
    <t>EE Chemicals nec-2012</t>
  </si>
  <si>
    <t>EE Manufacture of rubber and plastic products (25)-2012</t>
  </si>
  <si>
    <t>EE Manufacture of glass and glass products-2012</t>
  </si>
  <si>
    <t>EE Re-processing of secondary glass into new glass-2012</t>
  </si>
  <si>
    <t>EE Manufacture of ceramic goods-2012</t>
  </si>
  <si>
    <t>EE Manufacture of bricks, tiles and construction products, in baked clay-2012</t>
  </si>
  <si>
    <t>EE Manufacture of cement, lime and plaster-2012</t>
  </si>
  <si>
    <t>EE Re-processing of ash into clinker-2012</t>
  </si>
  <si>
    <t>EE Manufacture of other non-metallic mineral products n.e.c.-2012</t>
  </si>
  <si>
    <t>EE Manufacture of basic iron and steel and of ferro-alloys and first products thereof-2012</t>
  </si>
  <si>
    <t>EE Re-processing of secondary steel into new steel-2012</t>
  </si>
  <si>
    <t>EE Precious metals production-2012</t>
  </si>
  <si>
    <t>EE Re-processing of secondary preciuos metals into new preciuos metals-2012</t>
  </si>
  <si>
    <t>EE Aluminium production-2012</t>
  </si>
  <si>
    <t>EE Re-processing of secondary aluminium into new aluminium-2012</t>
  </si>
  <si>
    <t>EE Lead, zinc and tin production-2012</t>
  </si>
  <si>
    <t>EE Re-processing of secondary lead into new lead, zinc and tin-2012</t>
  </si>
  <si>
    <t>EE Copper production-2012</t>
  </si>
  <si>
    <t>EE Re-processing of secondary copper into new copper-2012</t>
  </si>
  <si>
    <t>EE Other non-ferrous metal production-2012</t>
  </si>
  <si>
    <t>EE Re-processing of secondary other non-ferrous metals into new other non-ferrous metals-2012</t>
  </si>
  <si>
    <t>EE Casting of metals-2012</t>
  </si>
  <si>
    <t>EE Manufacture of fabricated metal products, except machinery and equipment (28)-2012</t>
  </si>
  <si>
    <t>EE Manufacture of machinery and equipment n.e.c. (29)-2012</t>
  </si>
  <si>
    <t>EE Manufacture of office machinery and computers (30)-2012</t>
  </si>
  <si>
    <t>EE Manufacture of electrical machinery and apparatus n.e.c. (31)-2012</t>
  </si>
  <si>
    <t>EE Manufacture of radio, television and communication equipment and apparatus (32)-2012</t>
  </si>
  <si>
    <t>EE Manufacture of medical, precision and optical instruments, watches and clocks (33)-2012</t>
  </si>
  <si>
    <t>EE Manufacture of motor vehicles, trailers and semi-trailers (34)-2012</t>
  </si>
  <si>
    <t>EE Manufacture of other transport equipment (35)-2012</t>
  </si>
  <si>
    <t>EE Manufacture of furniture; manufacturing n.e.c. (36)-2012</t>
  </si>
  <si>
    <t>EE Recycling of waste and scrap-2012</t>
  </si>
  <si>
    <t>EE Recycling of bottles by direct reuse-2012</t>
  </si>
  <si>
    <t>EE Production of electricity by coal-2012</t>
  </si>
  <si>
    <t>EE Production of electricity by gas-2012</t>
  </si>
  <si>
    <t>EE Production of electricity by nuclear-2012</t>
  </si>
  <si>
    <t>EE Production of electricity by hydro-2012</t>
  </si>
  <si>
    <t>EE Production of electricity by wind-2012</t>
  </si>
  <si>
    <t>EE Production of electricity by petroleum and other oil derivatives-2012</t>
  </si>
  <si>
    <t>EE Production of electricity by biomass and waste-2012</t>
  </si>
  <si>
    <t>EE Production of electricity by solar photovoltaic-2012</t>
  </si>
  <si>
    <t>EE Production of electricity by solar thermal-2012</t>
  </si>
  <si>
    <t>EE Production of electricity by tide, wave, ocean-2012</t>
  </si>
  <si>
    <t>EE Production of electricity by Geothermal-2012</t>
  </si>
  <si>
    <t>EE Production of electricity nec-2012</t>
  </si>
  <si>
    <t>EE Transmission of electricity-2012</t>
  </si>
  <si>
    <t>EE Distribution and trade of electricity-2012</t>
  </si>
  <si>
    <t>EE Manufacture of gas; distribution of gaseous fuels through mains-2012</t>
  </si>
  <si>
    <t>EE Steam and hot water supply-2012</t>
  </si>
  <si>
    <t>EE Collection, purification and distribution of water (41)-2012</t>
  </si>
  <si>
    <t>EE Construction (45)-2012</t>
  </si>
  <si>
    <t>EE Re-processing of secondary construction material into aggregates-2012</t>
  </si>
  <si>
    <t>EE Sale, maintenance, repair of motor vehicles, motor vehicles parts, motorcycles, motor cycles parts and accessoiries-2012</t>
  </si>
  <si>
    <t>EE Retail sale of automotive fuel-2012</t>
  </si>
  <si>
    <t>EE Wholesale trade and commission trade, except of motor vehicles and motorcycles (51)-2012</t>
  </si>
  <si>
    <t>EE Retail trade, except of motor vehicles and motorcycles; repair of personal and household goods (52)-2012</t>
  </si>
  <si>
    <t>EE Hotels and restaurants (55)-2012</t>
  </si>
  <si>
    <t>EE Transport via railways-2012</t>
  </si>
  <si>
    <t>EE Other land transport-2012</t>
  </si>
  <si>
    <t>EE Transport via pipelines-2012</t>
  </si>
  <si>
    <t>EE Sea and coastal water transport-2012</t>
  </si>
  <si>
    <t>EE Inland water transport-2012</t>
  </si>
  <si>
    <t>EE Air transport (62)-2012</t>
  </si>
  <si>
    <t>EE Supporting and auxiliary transport activities; activities of travel agencies (63)-2012</t>
  </si>
  <si>
    <t>EE Post and telecommunications (64)-2012</t>
  </si>
  <si>
    <t>EE Financial intermediation, except insurance and pension funding (65)-2012</t>
  </si>
  <si>
    <t>EE Insurance and pension funding, except compulsory social security (66)-2012</t>
  </si>
  <si>
    <t>EE Activities auxiliary to financial intermediation (67)-2012</t>
  </si>
  <si>
    <t>EE Real estate activities (70)-2012</t>
  </si>
  <si>
    <t>EE Renting of machinery and equipment without operator and of personal and household goods (71)-2012</t>
  </si>
  <si>
    <t>EE Computer and related activities (72)-2012</t>
  </si>
  <si>
    <t>EE Research and development (73)-2012</t>
  </si>
  <si>
    <t>EE Other business activities (74)-2012</t>
  </si>
  <si>
    <t>EE Public administration and defence; compulsory social security (75)-2012</t>
  </si>
  <si>
    <t>EE Education (80)-2012</t>
  </si>
  <si>
    <t>EE Health and social work (85)-2012</t>
  </si>
  <si>
    <t>EE Incineration of waste: Food-2012</t>
  </si>
  <si>
    <t>EE Incineration of waste: Paper-2012</t>
  </si>
  <si>
    <t>EE Incineration of waste: Plastic-2012</t>
  </si>
  <si>
    <t>EE Incineration of waste: Metals and Inert materials-2012</t>
  </si>
  <si>
    <t>EE Incineration of waste: Textiles-2012</t>
  </si>
  <si>
    <t>EE Incineration of waste: Wood-2012</t>
  </si>
  <si>
    <t>EE Incineration of waste: Oil/Hazardous waste-2012</t>
  </si>
  <si>
    <t>EE Biogasification of food waste, incl. land application-2012</t>
  </si>
  <si>
    <t>EE Biogasification of paper, incl. land application-2012</t>
  </si>
  <si>
    <t>EE Biogasification of sewage slugde, incl. land application-2012</t>
  </si>
  <si>
    <t>EE Composting of food waste, incl. land application-2012</t>
  </si>
  <si>
    <t>EE Composting of paper and wood, incl. land application-2012</t>
  </si>
  <si>
    <t>EE Waste water treatment, food-2012</t>
  </si>
  <si>
    <t>EE Waste water treatment, other-2012</t>
  </si>
  <si>
    <t>EE Landfill of waste: Food-2012</t>
  </si>
  <si>
    <t>EE Landfill of waste: Paper-2012</t>
  </si>
  <si>
    <t>EE Landfill of waste: Plastic-2012</t>
  </si>
  <si>
    <t>EE Landfill of waste: Inert/metal/hazardous-2012</t>
  </si>
  <si>
    <t>EE Landfill of waste: Textiles-2012</t>
  </si>
  <si>
    <t>EE Landfill of waste: Wood-2012</t>
  </si>
  <si>
    <t>EE Activities of membership organisation n.e.c. (91)-2012</t>
  </si>
  <si>
    <t>EE Recreational, cultural and sporting activities (92)-2012</t>
  </si>
  <si>
    <t>EE Other service activities (93)-2012</t>
  </si>
  <si>
    <t>EE Private households with employed persons (95)-2012</t>
  </si>
  <si>
    <t>EE Extra-territorial organizations and bodies-2012</t>
  </si>
  <si>
    <t>ES Cultivation of paddy rice-2012</t>
  </si>
  <si>
    <t>ES Cultivation of wheat-2012</t>
  </si>
  <si>
    <t>ES Cultivation of cereal grains nec-2012</t>
  </si>
  <si>
    <t>ES Cultivation of vegetables, fruit, nuts-2012</t>
  </si>
  <si>
    <t>ES Cultivation of oil seeds-2012</t>
  </si>
  <si>
    <t>ES Cultivation of sugar cane, sugar beet-2012</t>
  </si>
  <si>
    <t>ES Cultivation of plant-based fibers-2012</t>
  </si>
  <si>
    <t>ES Cultivation of crops nec-2012</t>
  </si>
  <si>
    <t>ES Cattle farming-2012</t>
  </si>
  <si>
    <t>ES Pigs farming-2012</t>
  </si>
  <si>
    <t>ES Poultry farming-2012</t>
  </si>
  <si>
    <t>ES Meat animals nec-2012</t>
  </si>
  <si>
    <t>ES Animal products nec-2012</t>
  </si>
  <si>
    <t>ES Raw milk-2012</t>
  </si>
  <si>
    <t>ES Wool, silk-worm cocoons-2012</t>
  </si>
  <si>
    <t>ES Manure treatment (conventional), storage and land application-2012</t>
  </si>
  <si>
    <t>ES Manure treatment (biogas), storage and land application-2012</t>
  </si>
  <si>
    <t>ES Forestry, logging and related service activities (02)-2012</t>
  </si>
  <si>
    <t>ES Fishing, operating of fish hatcheries and fish farms; service activities incidental to fishing (05)-2012</t>
  </si>
  <si>
    <t>ES Mining of coal and lignite; extraction of peat (10)-2012</t>
  </si>
  <si>
    <t>ES Extraction of crude petroleum and services related to crude oil extraction, excluding surveying-2012</t>
  </si>
  <si>
    <t>ES Extraction of natural gas and services related to natural gas extraction, excluding surveying-2012</t>
  </si>
  <si>
    <t>ES Extraction, liquefaction, and regasification of other petroleum and gaseous materials-2012</t>
  </si>
  <si>
    <t>ES Mining of uranium and thorium ores (12)-2012</t>
  </si>
  <si>
    <t>ES Mining of iron ores-2012</t>
  </si>
  <si>
    <t>ES Mining of copper ores and concentrates-2012</t>
  </si>
  <si>
    <t>ES Mining of nickel ores and concentrates-2012</t>
  </si>
  <si>
    <t>ES Mining of aluminium ores and concentrates-2012</t>
  </si>
  <si>
    <t>ES Mining of precious metal ores and concentrates-2012</t>
  </si>
  <si>
    <t>ES Mining of lead, zinc and tin ores and concentrates-2012</t>
  </si>
  <si>
    <t>ES Mining of other non-ferrous metal ores and concentrates-2012</t>
  </si>
  <si>
    <t>ES Quarrying of stone-2012</t>
  </si>
  <si>
    <t>ES Quarrying of sand and clay-2012</t>
  </si>
  <si>
    <t>ES Mining of chemical and fertilizer minerals, production of salt, other mining and quarrying n.e.c.-2012</t>
  </si>
  <si>
    <t>ES Processing of meat cattle-2012</t>
  </si>
  <si>
    <t>ES Processing of meat pigs-2012</t>
  </si>
  <si>
    <t>ES Processing of meat poultry-2012</t>
  </si>
  <si>
    <t>ES Production of meat products nec-2012</t>
  </si>
  <si>
    <t>ES Processing vegetable oils and fats-2012</t>
  </si>
  <si>
    <t>ES Processing of dairy products-2012</t>
  </si>
  <si>
    <t>ES Processed rice-2012</t>
  </si>
  <si>
    <t>ES Sugar refining-2012</t>
  </si>
  <si>
    <t>ES Processing of Food products nec-2012</t>
  </si>
  <si>
    <t>ES Manufacture of beverages-2012</t>
  </si>
  <si>
    <t>ES Manufacture of fish products-2012</t>
  </si>
  <si>
    <t>ES Manufacture of tobacco products (16)-2012</t>
  </si>
  <si>
    <t>ES Manufacture of textiles (17)-2012</t>
  </si>
  <si>
    <t>ES Manufacture of wearing apparel; dressing and dyeing of fur (18)-2012</t>
  </si>
  <si>
    <t>ES Tanning and dressing of leather; manufacture of luggage, handbags, saddlery, harness and footwear (19)-2012</t>
  </si>
  <si>
    <t>ES Manufacture of wood and of products of wood and cork, except furniture; manufacture of articles of straw and plaiting materials (20)-2012</t>
  </si>
  <si>
    <t>ES Re-processing of secondary wood material into new wood material-2012</t>
  </si>
  <si>
    <t>ES Pulp-2012</t>
  </si>
  <si>
    <t>ES Re-processing of secondary paper into new pulp-2012</t>
  </si>
  <si>
    <t>ES Paper-2012</t>
  </si>
  <si>
    <t>ES Publishing, printing and reproduction of recorded media (22)-2012</t>
  </si>
  <si>
    <t>ES Manufacture of coke oven products-2012</t>
  </si>
  <si>
    <t>ES Petroleum Refinery-2012</t>
  </si>
  <si>
    <t>ES Processing of nuclear fuel-2012</t>
  </si>
  <si>
    <t>ES Plastics, basic-2012</t>
  </si>
  <si>
    <t>ES Re-processing of secondary plastic into new plastic-2012</t>
  </si>
  <si>
    <t>ES N-fertiliser-2012</t>
  </si>
  <si>
    <t>ES P- and other fertiliser-2012</t>
  </si>
  <si>
    <t>ES Chemicals nec-2012</t>
  </si>
  <si>
    <t>ES Manufacture of rubber and plastic products (25)-2012</t>
  </si>
  <si>
    <t>ES Manufacture of glass and glass products-2012</t>
  </si>
  <si>
    <t>ES Re-processing of secondary glass into new glass-2012</t>
  </si>
  <si>
    <t>ES Manufacture of ceramic goods-2012</t>
  </si>
  <si>
    <t>ES Manufacture of bricks, tiles and construction products, in baked clay-2012</t>
  </si>
  <si>
    <t>ES Manufacture of cement, lime and plaster-2012</t>
  </si>
  <si>
    <t>ES Re-processing of ash into clinker-2012</t>
  </si>
  <si>
    <t>ES Manufacture of other non-metallic mineral products n.e.c.-2012</t>
  </si>
  <si>
    <t>ES Manufacture of basic iron and steel and of ferro-alloys and first products thereof-2012</t>
  </si>
  <si>
    <t>ES Re-processing of secondary steel into new steel-2012</t>
  </si>
  <si>
    <t>ES Precious metals production-2012</t>
  </si>
  <si>
    <t>ES Re-processing of secondary preciuos metals into new preciuos metals-2012</t>
  </si>
  <si>
    <t>ES Aluminium production-2012</t>
  </si>
  <si>
    <t>ES Re-processing of secondary aluminium into new aluminium-2012</t>
  </si>
  <si>
    <t>ES Lead, zinc and tin production-2012</t>
  </si>
  <si>
    <t>ES Re-processing of secondary lead into new lead, zinc and tin-2012</t>
  </si>
  <si>
    <t>ES Copper production-2012</t>
  </si>
  <si>
    <t>ES Re-processing of secondary copper into new copper-2012</t>
  </si>
  <si>
    <t>ES Other non-ferrous metal production-2012</t>
  </si>
  <si>
    <t>ES Re-processing of secondary other non-ferrous metals into new other non-ferrous metals-2012</t>
  </si>
  <si>
    <t>ES Casting of metals-2012</t>
  </si>
  <si>
    <t>ES Manufacture of fabricated metal products, except machinery and equipment (28)-2012</t>
  </si>
  <si>
    <t>ES Manufacture of machinery and equipment n.e.c. (29)-2012</t>
  </si>
  <si>
    <t>ES Manufacture of office machinery and computers (30)-2012</t>
  </si>
  <si>
    <t>ES Manufacture of electrical machinery and apparatus n.e.c. (31)-2012</t>
  </si>
  <si>
    <t>ES Manufacture of radio, television and communication equipment and apparatus (32)-2012</t>
  </si>
  <si>
    <t>ES Manufacture of medical, precision and optical instruments, watches and clocks (33)-2012</t>
  </si>
  <si>
    <t>ES Manufacture of motor vehicles, trailers and semi-trailers (34)-2012</t>
  </si>
  <si>
    <t>ES Manufacture of other transport equipment (35)-2012</t>
  </si>
  <si>
    <t>ES Manufacture of furniture; manufacturing n.e.c. (36)-2012</t>
  </si>
  <si>
    <t>ES Recycling of waste and scrap-2012</t>
  </si>
  <si>
    <t>ES Recycling of bottles by direct reuse-2012</t>
  </si>
  <si>
    <t>ES Production of electricity by coal-2012</t>
  </si>
  <si>
    <t>ES Production of electricity by gas-2012</t>
  </si>
  <si>
    <t>ES Production of electricity by nuclear-2012</t>
  </si>
  <si>
    <t>ES Production of electricity by hydro-2012</t>
  </si>
  <si>
    <t>ES Production of electricity by wind-2012</t>
  </si>
  <si>
    <t>ES Production of electricity by petroleum and other oil derivatives-2012</t>
  </si>
  <si>
    <t>ES Production of electricity by biomass and waste-2012</t>
  </si>
  <si>
    <t>ES Production of electricity by solar photovoltaic-2012</t>
  </si>
  <si>
    <t>ES Production of electricity by solar thermal-2012</t>
  </si>
  <si>
    <t>ES Production of electricity by tide, wave, ocean-2012</t>
  </si>
  <si>
    <t>ES Production of electricity by Geothermal-2012</t>
  </si>
  <si>
    <t>ES Production of electricity nec-2012</t>
  </si>
  <si>
    <t>ES Transmission of electricity-2012</t>
  </si>
  <si>
    <t>ES Distribution and trade of electricity-2012</t>
  </si>
  <si>
    <t>ES Manufacture of gas; distribution of gaseous fuels through mains-2012</t>
  </si>
  <si>
    <t>ES Steam and hot water supply-2012</t>
  </si>
  <si>
    <t>ES Collection, purification and distribution of water (41)-2012</t>
  </si>
  <si>
    <t>ES Construction (45)-2012</t>
  </si>
  <si>
    <t>ES Re-processing of secondary construction material into aggregates-2012</t>
  </si>
  <si>
    <t>ES Sale, maintenance, repair of motor vehicles, motor vehicles parts, motorcycles, motor cycles parts and accessoiries-2012</t>
  </si>
  <si>
    <t>ES Retail sale of automotive fuel-2012</t>
  </si>
  <si>
    <t>ES Wholesale trade and commission trade, except of motor vehicles and motorcycles (51)-2012</t>
  </si>
  <si>
    <t>ES Retail trade, except of motor vehicles and motorcycles; repair of personal and household goods (52)-2012</t>
  </si>
  <si>
    <t>ES Hotels and restaurants (55)-2012</t>
  </si>
  <si>
    <t>ES Transport via railways-2012</t>
  </si>
  <si>
    <t>ES Other land transport-2012</t>
  </si>
  <si>
    <t>ES Transport via pipelines-2012</t>
  </si>
  <si>
    <t>ES Sea and coastal water transport-2012</t>
  </si>
  <si>
    <t>ES Inland water transport-2012</t>
  </si>
  <si>
    <t>ES Air transport (62)-2012</t>
  </si>
  <si>
    <t>ES Supporting and auxiliary transport activities; activities of travel agencies (63)-2012</t>
  </si>
  <si>
    <t>ES Post and telecommunications (64)-2012</t>
  </si>
  <si>
    <t>ES Financial intermediation, except insurance and pension funding (65)-2012</t>
  </si>
  <si>
    <t>ES Insurance and pension funding, except compulsory social security (66)-2012</t>
  </si>
  <si>
    <t>ES Activities auxiliary to financial intermediation (67)-2012</t>
  </si>
  <si>
    <t>ES Real estate activities (70)-2012</t>
  </si>
  <si>
    <t>ES Renting of machinery and equipment without operator and of personal and household goods (71)-2012</t>
  </si>
  <si>
    <t>ES Computer and related activities (72)-2012</t>
  </si>
  <si>
    <t>ES Research and development (73)-2012</t>
  </si>
  <si>
    <t>ES Other business activities (74)-2012</t>
  </si>
  <si>
    <t>ES Public administration and defence; compulsory social security (75)-2012</t>
  </si>
  <si>
    <t>ES Education (80)-2012</t>
  </si>
  <si>
    <t>ES Health and social work (85)-2012</t>
  </si>
  <si>
    <t>ES Incineration of waste: Food-2012</t>
  </si>
  <si>
    <t>ES Incineration of waste: Paper-2012</t>
  </si>
  <si>
    <t>ES Incineration of waste: Plastic-2012</t>
  </si>
  <si>
    <t>ES Incineration of waste: Metals and Inert materials-2012</t>
  </si>
  <si>
    <t>ES Incineration of waste: Textiles-2012</t>
  </si>
  <si>
    <t>ES Incineration of waste: Wood-2012</t>
  </si>
  <si>
    <t>ES Incineration of waste: Oil/Hazardous waste-2012</t>
  </si>
  <si>
    <t>ES Biogasification of food waste, incl. land application-2012</t>
  </si>
  <si>
    <t>ES Biogasification of paper, incl. land application-2012</t>
  </si>
  <si>
    <t>ES Biogasification of sewage slugde, incl. land application-2012</t>
  </si>
  <si>
    <t>ES Composting of food waste, incl. land application-2012</t>
  </si>
  <si>
    <t>ES Composting of paper and wood, incl. land application-2012</t>
  </si>
  <si>
    <t>ES Waste water treatment, food-2012</t>
  </si>
  <si>
    <t>ES Waste water treatment, other-2012</t>
  </si>
  <si>
    <t>ES Landfill of waste: Food-2012</t>
  </si>
  <si>
    <t>ES Landfill of waste: Paper-2012</t>
  </si>
  <si>
    <t>ES Landfill of waste: Plastic-2012</t>
  </si>
  <si>
    <t>ES Landfill of waste: Inert/metal/hazardous-2012</t>
  </si>
  <si>
    <t>ES Landfill of waste: Textiles-2012</t>
  </si>
  <si>
    <t>ES Landfill of waste: Wood-2012</t>
  </si>
  <si>
    <t>ES Activities of membership organisation n.e.c. (91)-2012</t>
  </si>
  <si>
    <t>ES Recreational, cultural and sporting activities (92)-2012</t>
  </si>
  <si>
    <t>ES Other service activities (93)-2012</t>
  </si>
  <si>
    <t>ES Private households with employed persons (95)-2012</t>
  </si>
  <si>
    <t>ES Extra-territorial organizations and bodies-2012</t>
  </si>
  <si>
    <t>FI Cultivation of paddy rice-2012</t>
  </si>
  <si>
    <t>FI Cultivation of wheat-2012</t>
  </si>
  <si>
    <t>FI Cultivation of cereal grains nec-2012</t>
  </si>
  <si>
    <t>FI Cultivation of vegetables, fruit, nuts-2012</t>
  </si>
  <si>
    <t>FI Cultivation of oil seeds-2012</t>
  </si>
  <si>
    <t>FI Cultivation of sugar cane, sugar beet-2012</t>
  </si>
  <si>
    <t>FI Cultivation of plant-based fibers-2012</t>
  </si>
  <si>
    <t>FI Cultivation of crops nec-2012</t>
  </si>
  <si>
    <t>FI Cattle farming-2012</t>
  </si>
  <si>
    <t>FI Pigs farming-2012</t>
  </si>
  <si>
    <t>FI Poultry farming-2012</t>
  </si>
  <si>
    <t>FI Meat animals nec-2012</t>
  </si>
  <si>
    <t>FI Animal products nec-2012</t>
  </si>
  <si>
    <t>FI Raw milk-2012</t>
  </si>
  <si>
    <t>FI Wool, silk-worm cocoons-2012</t>
  </si>
  <si>
    <t>FI Manure treatment (conventional), storage and land application-2012</t>
  </si>
  <si>
    <t>FI Manure treatment (biogas), storage and land application-2012</t>
  </si>
  <si>
    <t>FI Forestry, logging and related service activities (02)-2012</t>
  </si>
  <si>
    <t>FI Fishing, operating of fish hatcheries and fish farms; service activities incidental to fishing (05)-2012</t>
  </si>
  <si>
    <t>FI Mining of coal and lignite; extraction of peat (10)-2012</t>
  </si>
  <si>
    <t>FI Extraction of crude petroleum and services related to crude oil extraction, excluding surveying-2012</t>
  </si>
  <si>
    <t>FI Extraction of natural gas and services related to natural gas extraction, excluding surveying-2012</t>
  </si>
  <si>
    <t>FI Extraction, liquefaction, and regasification of other petroleum and gaseous materials-2012</t>
  </si>
  <si>
    <t>FI Mining of uranium and thorium ores (12)-2012</t>
  </si>
  <si>
    <t>FI Mining of iron ores-2012</t>
  </si>
  <si>
    <t>FI Mining of copper ores and concentrates-2012</t>
  </si>
  <si>
    <t>FI Mining of nickel ores and concentrates-2012</t>
  </si>
  <si>
    <t>FI Mining of aluminium ores and concentrates-2012</t>
  </si>
  <si>
    <t>FI Mining of precious metal ores and concentrates-2012</t>
  </si>
  <si>
    <t>FI Mining of lead, zinc and tin ores and concentrates-2012</t>
  </si>
  <si>
    <t>FI Mining of other non-ferrous metal ores and concentrates-2012</t>
  </si>
  <si>
    <t>FI Quarrying of stone-2012</t>
  </si>
  <si>
    <t>FI Quarrying of sand and clay-2012</t>
  </si>
  <si>
    <t>FI Mining of chemical and fertilizer minerals, production of salt, other mining and quarrying n.e.c.-2012</t>
  </si>
  <si>
    <t>FI Processing of meat cattle-2012</t>
  </si>
  <si>
    <t>FI Processing of meat pigs-2012</t>
  </si>
  <si>
    <t>FI Processing of meat poultry-2012</t>
  </si>
  <si>
    <t>FI Production of meat products nec-2012</t>
  </si>
  <si>
    <t>FI Processing vegetable oils and fats-2012</t>
  </si>
  <si>
    <t>FI Processing of dairy products-2012</t>
  </si>
  <si>
    <t>FI Processed rice-2012</t>
  </si>
  <si>
    <t>FI Sugar refining-2012</t>
  </si>
  <si>
    <t>FI Processing of Food products nec-2012</t>
  </si>
  <si>
    <t>FI Manufacture of beverages-2012</t>
  </si>
  <si>
    <t>FI Manufacture of fish products-2012</t>
  </si>
  <si>
    <t>FI Manufacture of tobacco products (16)-2012</t>
  </si>
  <si>
    <t>FI Manufacture of textiles (17)-2012</t>
  </si>
  <si>
    <t>FI Manufacture of wearing apparel; dressing and dyeing of fur (18)-2012</t>
  </si>
  <si>
    <t>FI Tanning and dressing of leather; manufacture of luggage, handbags, saddlery, harness and footwear (19)-2012</t>
  </si>
  <si>
    <t>FI Manufacture of wood and of products of wood and cork, except furniture; manufacture of articles of straw and plaiting materials (20)-2012</t>
  </si>
  <si>
    <t>FI Re-processing of secondary wood material into new wood material-2012</t>
  </si>
  <si>
    <t>FI Pulp-2012</t>
  </si>
  <si>
    <t>FI Re-processing of secondary paper into new pulp-2012</t>
  </si>
  <si>
    <t>FI Paper-2012</t>
  </si>
  <si>
    <t>FI Publishing, printing and reproduction of recorded media (22)-2012</t>
  </si>
  <si>
    <t>FI Manufacture of coke oven products-2012</t>
  </si>
  <si>
    <t>FI Petroleum Refinery-2012</t>
  </si>
  <si>
    <t>FI Processing of nuclear fuel-2012</t>
  </si>
  <si>
    <t>FI Plastics, basic-2012</t>
  </si>
  <si>
    <t>FI Re-processing of secondary plastic into new plastic-2012</t>
  </si>
  <si>
    <t>FI N-fertiliser-2012</t>
  </si>
  <si>
    <t>FI P- and other fertiliser-2012</t>
  </si>
  <si>
    <t>FI Chemicals nec-2012</t>
  </si>
  <si>
    <t>FI Manufacture of rubber and plastic products (25)-2012</t>
  </si>
  <si>
    <t>FI Manufacture of glass and glass products-2012</t>
  </si>
  <si>
    <t>FI Re-processing of secondary glass into new glass-2012</t>
  </si>
  <si>
    <t>FI Manufacture of ceramic goods-2012</t>
  </si>
  <si>
    <t>FI Manufacture of bricks, tiles and construction products, in baked clay-2012</t>
  </si>
  <si>
    <t>FI Manufacture of cement, lime and plaster-2012</t>
  </si>
  <si>
    <t>FI Re-processing of ash into clinker-2012</t>
  </si>
  <si>
    <t>FI Manufacture of other non-metallic mineral products n.e.c.-2012</t>
  </si>
  <si>
    <t>FI Manufacture of basic iron and steel and of ferro-alloys and first products thereof-2012</t>
  </si>
  <si>
    <t>FI Re-processing of secondary steel into new steel-2012</t>
  </si>
  <si>
    <t>FI Precious metals production-2012</t>
  </si>
  <si>
    <t>FI Re-processing of secondary preciuos metals into new preciuos metals-2012</t>
  </si>
  <si>
    <t>FI Aluminium production-2012</t>
  </si>
  <si>
    <t>FI Re-processing of secondary aluminium into new aluminium-2012</t>
  </si>
  <si>
    <t>FI Lead, zinc and tin production-2012</t>
  </si>
  <si>
    <t>FI Re-processing of secondary lead into new lead, zinc and tin-2012</t>
  </si>
  <si>
    <t>FI Copper production-2012</t>
  </si>
  <si>
    <t>FI Re-processing of secondary copper into new copper-2012</t>
  </si>
  <si>
    <t>FI Other non-ferrous metal production-2012</t>
  </si>
  <si>
    <t>FI Re-processing of secondary other non-ferrous metals into new other non-ferrous metals-2012</t>
  </si>
  <si>
    <t>FI Casting of metals-2012</t>
  </si>
  <si>
    <t>FI Manufacture of fabricated metal products, except machinery and equipment (28)-2012</t>
  </si>
  <si>
    <t>FI Manufacture of machinery and equipment n.e.c. (29)-2012</t>
  </si>
  <si>
    <t>FI Manufacture of office machinery and computers (30)-2012</t>
  </si>
  <si>
    <t>FI Manufacture of electrical machinery and apparatus n.e.c. (31)-2012</t>
  </si>
  <si>
    <t>FI Manufacture of radio, television and communication equipment and apparatus (32)-2012</t>
  </si>
  <si>
    <t>FI Manufacture of medical, precision and optical instruments, watches and clocks (33)-2012</t>
  </si>
  <si>
    <t>FI Manufacture of motor vehicles, trailers and semi-trailers (34)-2012</t>
  </si>
  <si>
    <t>FI Manufacture of other transport equipment (35)-2012</t>
  </si>
  <si>
    <t>FI Manufacture of furniture; manufacturing n.e.c. (36)-2012</t>
  </si>
  <si>
    <t>FI Recycling of waste and scrap-2012</t>
  </si>
  <si>
    <t>FI Recycling of bottles by direct reuse-2012</t>
  </si>
  <si>
    <t>FI Production of electricity by coal-2012</t>
  </si>
  <si>
    <t>FI Production of electricity by gas-2012</t>
  </si>
  <si>
    <t>FI Production of electricity by nuclear-2012</t>
  </si>
  <si>
    <t>FI Production of electricity by hydro-2012</t>
  </si>
  <si>
    <t>FI Production of electricity by wind-2012</t>
  </si>
  <si>
    <t>FI Production of electricity by petroleum and other oil derivatives-2012</t>
  </si>
  <si>
    <t>FI Production of electricity by biomass and waste-2012</t>
  </si>
  <si>
    <t>FI Production of electricity by solar photovoltaic-2012</t>
  </si>
  <si>
    <t>FI Production of electricity by solar thermal-2012</t>
  </si>
  <si>
    <t>FI Production of electricity by tide, wave, ocean-2012</t>
  </si>
  <si>
    <t>FI Production of electricity by Geothermal-2012</t>
  </si>
  <si>
    <t>FI Production of electricity nec-2012</t>
  </si>
  <si>
    <t>FI Transmission of electricity-2012</t>
  </si>
  <si>
    <t>FI Distribution and trade of electricity-2012</t>
  </si>
  <si>
    <t>FI Manufacture of gas; distribution of gaseous fuels through mains-2012</t>
  </si>
  <si>
    <t>FI Steam and hot water supply-2012</t>
  </si>
  <si>
    <t>FI Collection, purification and distribution of water (41)-2012</t>
  </si>
  <si>
    <t>FI Construction (45)-2012</t>
  </si>
  <si>
    <t>FI Re-processing of secondary construction material into aggregates-2012</t>
  </si>
  <si>
    <t>FI Sale, maintenance, repair of motor vehicles, motor vehicles parts, motorcycles, motor cycles parts and accessoiries-2012</t>
  </si>
  <si>
    <t>FI Retail sale of automotive fuel-2012</t>
  </si>
  <si>
    <t>FI Wholesale trade and commission trade, except of motor vehicles and motorcycles (51)-2012</t>
  </si>
  <si>
    <t>FI Retail trade, except of motor vehicles and motorcycles; repair of personal and household goods (52)-2012</t>
  </si>
  <si>
    <t>FI Hotels and restaurants (55)-2012</t>
  </si>
  <si>
    <t>FI Transport via railways-2012</t>
  </si>
  <si>
    <t>FI Other land transport-2012</t>
  </si>
  <si>
    <t>FI Transport via pipelines-2012</t>
  </si>
  <si>
    <t>FI Sea and coastal water transport-2012</t>
  </si>
  <si>
    <t>FI Inland water transport-2012</t>
  </si>
  <si>
    <t>FI Air transport (62)-2012</t>
  </si>
  <si>
    <t>FI Supporting and auxiliary transport activities; activities of travel agencies (63)-2012</t>
  </si>
  <si>
    <t>FI Post and telecommunications (64)-2012</t>
  </si>
  <si>
    <t>FI Financial intermediation, except insurance and pension funding (65)-2012</t>
  </si>
  <si>
    <t>FI Insurance and pension funding, except compulsory social security (66)-2012</t>
  </si>
  <si>
    <t>FI Activities auxiliary to financial intermediation (67)-2012</t>
  </si>
  <si>
    <t>FI Real estate activities (70)-2012</t>
  </si>
  <si>
    <t>FI Renting of machinery and equipment without operator and of personal and household goods (71)-2012</t>
  </si>
  <si>
    <t>FI Computer and related activities (72)-2012</t>
  </si>
  <si>
    <t>FI Research and development (73)-2012</t>
  </si>
  <si>
    <t>FI Other business activities (74)-2012</t>
  </si>
  <si>
    <t>FI Public administration and defence; compulsory social security (75)-2012</t>
  </si>
  <si>
    <t>FI Education (80)-2012</t>
  </si>
  <si>
    <t>FI Health and social work (85)-2012</t>
  </si>
  <si>
    <t>FI Incineration of waste: Food-2012</t>
  </si>
  <si>
    <t>FI Incineration of waste: Paper-2012</t>
  </si>
  <si>
    <t>FI Incineration of waste: Plastic-2012</t>
  </si>
  <si>
    <t>FI Incineration of waste: Metals and Inert materials-2012</t>
  </si>
  <si>
    <t>FI Incineration of waste: Textiles-2012</t>
  </si>
  <si>
    <t>FI Incineration of waste: Wood-2012</t>
  </si>
  <si>
    <t>FI Incineration of waste: Oil/Hazardous waste-2012</t>
  </si>
  <si>
    <t>FI Biogasification of food waste, incl. land application-2012</t>
  </si>
  <si>
    <t>FI Biogasification of paper, incl. land application-2012</t>
  </si>
  <si>
    <t>FI Biogasification of sewage slugde, incl. land application-2012</t>
  </si>
  <si>
    <t>FI Composting of food waste, incl. land application-2012</t>
  </si>
  <si>
    <t>FI Composting of paper and wood, incl. land application-2012</t>
  </si>
  <si>
    <t>FI Waste water treatment, food-2012</t>
  </si>
  <si>
    <t>FI Waste water treatment, other-2012</t>
  </si>
  <si>
    <t>FI Landfill of waste: Food-2012</t>
  </si>
  <si>
    <t>FI Landfill of waste: Paper-2012</t>
  </si>
  <si>
    <t>FI Landfill of waste: Plastic-2012</t>
  </si>
  <si>
    <t>FI Landfill of waste: Inert/metal/hazardous-2012</t>
  </si>
  <si>
    <t>FI Landfill of waste: Textiles-2012</t>
  </si>
  <si>
    <t>FI Landfill of waste: Wood-2012</t>
  </si>
  <si>
    <t>FI Activities of membership organisation n.e.c. (91)-2012</t>
  </si>
  <si>
    <t>FI Recreational, cultural and sporting activities (92)-2012</t>
  </si>
  <si>
    <t>FI Other service activities (93)-2012</t>
  </si>
  <si>
    <t>FI Private households with employed persons (95)-2012</t>
  </si>
  <si>
    <t>FI Extra-territorial organizations and bodies-2012</t>
  </si>
  <si>
    <t>FR Cultivation of paddy rice-2012</t>
  </si>
  <si>
    <t>FR Cultivation of wheat-2012</t>
  </si>
  <si>
    <t>FR Cultivation of cereal grains nec-2012</t>
  </si>
  <si>
    <t>FR Cultivation of vegetables, fruit, nuts-2012</t>
  </si>
  <si>
    <t>FR Cultivation of oil seeds-2012</t>
  </si>
  <si>
    <t>FR Cultivation of sugar cane, sugar beet-2012</t>
  </si>
  <si>
    <t>FR Cultivation of plant-based fibers-2012</t>
  </si>
  <si>
    <t>FR Cultivation of crops nec-2012</t>
  </si>
  <si>
    <t>FR Cattle farming-2012</t>
  </si>
  <si>
    <t>FR Pigs farming-2012</t>
  </si>
  <si>
    <t>FR Poultry farming-2012</t>
  </si>
  <si>
    <t>FR Meat animals nec-2012</t>
  </si>
  <si>
    <t>FR Animal products nec-2012</t>
  </si>
  <si>
    <t>FR Raw milk-2012</t>
  </si>
  <si>
    <t>FR Wool, silk-worm cocoons-2012</t>
  </si>
  <si>
    <t>FR Manure treatment (conventional), storage and land application-2012</t>
  </si>
  <si>
    <t>FR Manure treatment (biogas), storage and land application-2012</t>
  </si>
  <si>
    <t>FR Forestry, logging and related service activities (02)-2012</t>
  </si>
  <si>
    <t>FR Fishing, operating of fish hatcheries and fish farms; service activities incidental to fishing (05)-2012</t>
  </si>
  <si>
    <t>FR Mining of coal and lignite; extraction of peat (10)-2012</t>
  </si>
  <si>
    <t>FR Extraction of crude petroleum and services related to crude oil extraction, excluding surveying-2012</t>
  </si>
  <si>
    <t>FR Extraction of natural gas and services related to natural gas extraction, excluding surveying-2012</t>
  </si>
  <si>
    <t>FR Extraction, liquefaction, and regasification of other petroleum and gaseous materials-2012</t>
  </si>
  <si>
    <t>FR Mining of uranium and thorium ores (12)-2012</t>
  </si>
  <si>
    <t>FR Mining of iron ores-2012</t>
  </si>
  <si>
    <t>FR Mining of copper ores and concentrates-2012</t>
  </si>
  <si>
    <t>FR Mining of nickel ores and concentrates-2012</t>
  </si>
  <si>
    <t>FR Mining of aluminium ores and concentrates-2012</t>
  </si>
  <si>
    <t>FR Mining of precious metal ores and concentrates-2012</t>
  </si>
  <si>
    <t>FR Mining of lead, zinc and tin ores and concentrates-2012</t>
  </si>
  <si>
    <t>FR Mining of other non-ferrous metal ores and concentrates-2012</t>
  </si>
  <si>
    <t>FR Quarrying of stone-2012</t>
  </si>
  <si>
    <t>FR Quarrying of sand and clay-2012</t>
  </si>
  <si>
    <t>FR Mining of chemical and fertilizer minerals, production of salt, other mining and quarrying n.e.c.-2012</t>
  </si>
  <si>
    <t>FR Processing of meat cattle-2012</t>
  </si>
  <si>
    <t>FR Processing of meat pigs-2012</t>
  </si>
  <si>
    <t>FR Processing of meat poultry-2012</t>
  </si>
  <si>
    <t>FR Production of meat products nec-2012</t>
  </si>
  <si>
    <t>FR Processing vegetable oils and fats-2012</t>
  </si>
  <si>
    <t>FR Processing of dairy products-2012</t>
  </si>
  <si>
    <t>FR Processed rice-2012</t>
  </si>
  <si>
    <t>FR Sugar refining-2012</t>
  </si>
  <si>
    <t>FR Processing of Food products nec-2012</t>
  </si>
  <si>
    <t>FR Manufacture of beverages-2012</t>
  </si>
  <si>
    <t>FR Manufacture of fish products-2012</t>
  </si>
  <si>
    <t>FR Manufacture of tobacco products (16)-2012</t>
  </si>
  <si>
    <t>FR Manufacture of textiles (17)-2012</t>
  </si>
  <si>
    <t>FR Manufacture of wearing apparel; dressing and dyeing of fur (18)-2012</t>
  </si>
  <si>
    <t>FR Tanning and dressing of leather; manufacture of luggage, handbags, saddlery, harness and footwear (19)-2012</t>
  </si>
  <si>
    <t>FR Manufacture of wood and of products of wood and cork, except furniture; manufacture of articles of straw and plaiting materials (20)-2012</t>
  </si>
  <si>
    <t>FR Re-processing of secondary wood material into new wood material-2012</t>
  </si>
  <si>
    <t>FR Pulp-2012</t>
  </si>
  <si>
    <t>FR Re-processing of secondary paper into new pulp-2012</t>
  </si>
  <si>
    <t>FR Paper-2012</t>
  </si>
  <si>
    <t>FR Publishing, printing and reproduction of recorded media (22)-2012</t>
  </si>
  <si>
    <t>FR Manufacture of coke oven products-2012</t>
  </si>
  <si>
    <t>FR Petroleum Refinery-2012</t>
  </si>
  <si>
    <t>FR Processing of nuclear fuel-2012</t>
  </si>
  <si>
    <t>FR Plastics, basic-2012</t>
  </si>
  <si>
    <t>FR Re-processing of secondary plastic into new plastic-2012</t>
  </si>
  <si>
    <t>FR N-fertiliser-2012</t>
  </si>
  <si>
    <t>FR P- and other fertiliser-2012</t>
  </si>
  <si>
    <t>FR Chemicals nec-2012</t>
  </si>
  <si>
    <t>FR Manufacture of rubber and plastic products (25)-2012</t>
  </si>
  <si>
    <t>FR Manufacture of glass and glass products-2012</t>
  </si>
  <si>
    <t>FR Re-processing of secondary glass into new glass-2012</t>
  </si>
  <si>
    <t>FR Manufacture of ceramic goods-2012</t>
  </si>
  <si>
    <t>FR Manufacture of bricks, tiles and construction products, in baked clay-2012</t>
  </si>
  <si>
    <t>FR Manufacture of cement, lime and plaster-2012</t>
  </si>
  <si>
    <t>FR Re-processing of ash into clinker-2012</t>
  </si>
  <si>
    <t>FR Manufacture of other non-metallic mineral products n.e.c.-2012</t>
  </si>
  <si>
    <t>FR Manufacture of basic iron and steel and of ferro-alloys and first products thereof-2012</t>
  </si>
  <si>
    <t>FR Re-processing of secondary steel into new steel-2012</t>
  </si>
  <si>
    <t>FR Precious metals production-2012</t>
  </si>
  <si>
    <t>FR Re-processing of secondary preciuos metals into new preciuos metals-2012</t>
  </si>
  <si>
    <t>FR Aluminium production-2012</t>
  </si>
  <si>
    <t>FR Re-processing of secondary aluminium into new aluminium-2012</t>
  </si>
  <si>
    <t>FR Lead, zinc and tin production-2012</t>
  </si>
  <si>
    <t>FR Re-processing of secondary lead into new lead, zinc and tin-2012</t>
  </si>
  <si>
    <t>FR Copper production-2012</t>
  </si>
  <si>
    <t>FR Re-processing of secondary copper into new copper-2012</t>
  </si>
  <si>
    <t>FR Other non-ferrous metal production-2012</t>
  </si>
  <si>
    <t>FR Re-processing of secondary other non-ferrous metals into new other non-ferrous metals-2012</t>
  </si>
  <si>
    <t>FR Casting of metals-2012</t>
  </si>
  <si>
    <t>FR Manufacture of fabricated metal products, except machinery and equipment (28)-2012</t>
  </si>
  <si>
    <t>FR Manufacture of machinery and equipment n.e.c. (29)-2012</t>
  </si>
  <si>
    <t>FR Manufacture of office machinery and computers (30)-2012</t>
  </si>
  <si>
    <t>FR Manufacture of electrical machinery and apparatus n.e.c. (31)-2012</t>
  </si>
  <si>
    <t>FR Manufacture of radio, television and communication equipment and apparatus (32)-2012</t>
  </si>
  <si>
    <t>FR Manufacture of medical, precision and optical instruments, watches and clocks (33)-2012</t>
  </si>
  <si>
    <t>FR Manufacture of motor vehicles, trailers and semi-trailers (34)-2012</t>
  </si>
  <si>
    <t>FR Manufacture of other transport equipment (35)-2012</t>
  </si>
  <si>
    <t>FR Manufacture of furniture; manufacturing n.e.c. (36)-2012</t>
  </si>
  <si>
    <t>FR Recycling of waste and scrap-2012</t>
  </si>
  <si>
    <t>FR Recycling of bottles by direct reuse-2012</t>
  </si>
  <si>
    <t>FR Production of electricity by coal-2012</t>
  </si>
  <si>
    <t>FR Production of electricity by gas-2012</t>
  </si>
  <si>
    <t>FR Production of electricity by nuclear-2012</t>
  </si>
  <si>
    <t>FR Production of electricity by hydro-2012</t>
  </si>
  <si>
    <t>FR Production of electricity by wind-2012</t>
  </si>
  <si>
    <t>FR Production of electricity by petroleum and other oil derivatives-2012</t>
  </si>
  <si>
    <t>FR Production of electricity by biomass and waste-2012</t>
  </si>
  <si>
    <t>FR Production of electricity by solar photovoltaic-2012</t>
  </si>
  <si>
    <t>FR Production of electricity by solar thermal-2012</t>
  </si>
  <si>
    <t>FR Production of electricity by tide, wave, ocean-2012</t>
  </si>
  <si>
    <t>FR Production of electricity by Geothermal-2012</t>
  </si>
  <si>
    <t>FR Production of electricity nec-2012</t>
  </si>
  <si>
    <t>FR Transmission of electricity-2012</t>
  </si>
  <si>
    <t>FR Distribution and trade of electricity-2012</t>
  </si>
  <si>
    <t>FR Manufacture of gas; distribution of gaseous fuels through mains-2012</t>
  </si>
  <si>
    <t>FR Steam and hot water supply-2012</t>
  </si>
  <si>
    <t>FR Collection, purification and distribution of water (41)-2012</t>
  </si>
  <si>
    <t>FR Construction (45)-2012</t>
  </si>
  <si>
    <t>FR Re-processing of secondary construction material into aggregates-2012</t>
  </si>
  <si>
    <t>FR Sale, maintenance, repair of motor vehicles, motor vehicles parts, motorcycles, motor cycles parts and accessoiries-2012</t>
  </si>
  <si>
    <t>FR Retail sale of automotive fuel-2012</t>
  </si>
  <si>
    <t>FR Wholesale trade and commission trade, except of motor vehicles and motorcycles (51)-2012</t>
  </si>
  <si>
    <t>FR Retail trade, except of motor vehicles and motorcycles; repair of personal and household goods (52)-2012</t>
  </si>
  <si>
    <t>FR Hotels and restaurants (55)-2012</t>
  </si>
  <si>
    <t>FR Transport via railways-2012</t>
  </si>
  <si>
    <t>FR Other land transport-2012</t>
  </si>
  <si>
    <t>FR Transport via pipelines-2012</t>
  </si>
  <si>
    <t>FR Sea and coastal water transport-2012</t>
  </si>
  <si>
    <t>FR Inland water transport-2012</t>
  </si>
  <si>
    <t>FR Air transport (62)-2012</t>
  </si>
  <si>
    <t>FR Supporting and auxiliary transport activities; activities of travel agencies (63)-2012</t>
  </si>
  <si>
    <t>FR Post and telecommunications (64)-2012</t>
  </si>
  <si>
    <t>FR Financial intermediation, except insurance and pension funding (65)-2012</t>
  </si>
  <si>
    <t>FR Insurance and pension funding, except compulsory social security (66)-2012</t>
  </si>
  <si>
    <t>FR Activities auxiliary to financial intermediation (67)-2012</t>
  </si>
  <si>
    <t>FR Real estate activities (70)-2012</t>
  </si>
  <si>
    <t>FR Renting of machinery and equipment without operator and of personal and household goods (71)-2012</t>
  </si>
  <si>
    <t>FR Computer and related activities (72)-2012</t>
  </si>
  <si>
    <t>FR Research and development (73)-2012</t>
  </si>
  <si>
    <t>FR Other business activities (74)-2012</t>
  </si>
  <si>
    <t>FR Public administration and defence; compulsory social security (75)-2012</t>
  </si>
  <si>
    <t>FR Education (80)-2012</t>
  </si>
  <si>
    <t>FR Health and social work (85)-2012</t>
  </si>
  <si>
    <t>FR Incineration of waste: Food-2012</t>
  </si>
  <si>
    <t>FR Incineration of waste: Paper-2012</t>
  </si>
  <si>
    <t>FR Incineration of waste: Plastic-2012</t>
  </si>
  <si>
    <t>FR Incineration of waste: Metals and Inert materials-2012</t>
  </si>
  <si>
    <t>FR Incineration of waste: Textiles-2012</t>
  </si>
  <si>
    <t>FR Incineration of waste: Wood-2012</t>
  </si>
  <si>
    <t>FR Incineration of waste: Oil/Hazardous waste-2012</t>
  </si>
  <si>
    <t>FR Biogasification of food waste, incl. land application-2012</t>
  </si>
  <si>
    <t>FR Biogasification of paper, incl. land application-2012</t>
  </si>
  <si>
    <t>FR Biogasification of sewage slugde, incl. land application-2012</t>
  </si>
  <si>
    <t>FR Composting of food waste, incl. land application-2012</t>
  </si>
  <si>
    <t>FR Composting of paper and wood, incl. land application-2012</t>
  </si>
  <si>
    <t>FR Waste water treatment, food-2012</t>
  </si>
  <si>
    <t>FR Waste water treatment, other-2012</t>
  </si>
  <si>
    <t>FR Landfill of waste: Food-2012</t>
  </si>
  <si>
    <t>FR Landfill of waste: Paper-2012</t>
  </si>
  <si>
    <t>FR Landfill of waste: Plastic-2012</t>
  </si>
  <si>
    <t>FR Landfill of waste: Inert/metal/hazardous-2012</t>
  </si>
  <si>
    <t>FR Landfill of waste: Textiles-2012</t>
  </si>
  <si>
    <t>FR Landfill of waste: Wood-2012</t>
  </si>
  <si>
    <t>FR Activities of membership organisation n.e.c. (91)-2012</t>
  </si>
  <si>
    <t>FR Recreational, cultural and sporting activities (92)-2012</t>
  </si>
  <si>
    <t>FR Other service activities (93)-2012</t>
  </si>
  <si>
    <t>FR Private households with employed persons (95)-2012</t>
  </si>
  <si>
    <t>FR Extra-territorial organizations and bodies-2012</t>
  </si>
  <si>
    <t>GR Cultivation of paddy rice-2012</t>
  </si>
  <si>
    <t>GR Cultivation of wheat-2012</t>
  </si>
  <si>
    <t>GR Cultivation of cereal grains nec-2012</t>
  </si>
  <si>
    <t>GR Cultivation of vegetables, fruit, nuts-2012</t>
  </si>
  <si>
    <t>GR Cultivation of oil seeds-2012</t>
  </si>
  <si>
    <t>GR Cultivation of sugar cane, sugar beet-2012</t>
  </si>
  <si>
    <t>GR Cultivation of plant-based fibers-2012</t>
  </si>
  <si>
    <t>GR Cultivation of crops nec-2012</t>
  </si>
  <si>
    <t>GR Cattle farming-2012</t>
  </si>
  <si>
    <t>GR Pigs farming-2012</t>
  </si>
  <si>
    <t>GR Poultry farming-2012</t>
  </si>
  <si>
    <t>GR Meat animals nec-2012</t>
  </si>
  <si>
    <t>GR Animal products nec-2012</t>
  </si>
  <si>
    <t>GR Raw milk-2012</t>
  </si>
  <si>
    <t>GR Wool, silk-worm cocoons-2012</t>
  </si>
  <si>
    <t>GR Manure treatment (conventional), storage and land application-2012</t>
  </si>
  <si>
    <t>GR Manure treatment (biogas), storage and land application-2012</t>
  </si>
  <si>
    <t>GR Forestry, logging and related service activities (02)-2012</t>
  </si>
  <si>
    <t>GR Fishing, operating of fish hatcheries and fish farms; service activities incidental to fishing (05)-2012</t>
  </si>
  <si>
    <t>GR Mining of coal and lignite; extraction of peat (10)-2012</t>
  </si>
  <si>
    <t>GR Extraction of crude petroleum and services related to crude oil extraction, excluding surveying-2012</t>
  </si>
  <si>
    <t>GR Extraction of natural gas and services related to natural gas extraction, excluding surveying-2012</t>
  </si>
  <si>
    <t>GR Extraction, liquefaction, and regasification of other petroleum and gaseous materials-2012</t>
  </si>
  <si>
    <t>GR Mining of uranium and thorium ores (12)-2012</t>
  </si>
  <si>
    <t>GR Mining of iron ores-2012</t>
  </si>
  <si>
    <t>GR Mining of copper ores and concentrates-2012</t>
  </si>
  <si>
    <t>GR Mining of nickel ores and concentrates-2012</t>
  </si>
  <si>
    <t>GR Mining of aluminium ores and concentrates-2012</t>
  </si>
  <si>
    <t>GR Mining of precious metal ores and concentrates-2012</t>
  </si>
  <si>
    <t>GR Mining of lead, zinc and tin ores and concentrates-2012</t>
  </si>
  <si>
    <t>GR Mining of other non-ferrous metal ores and concentrates-2012</t>
  </si>
  <si>
    <t>GR Quarrying of stone-2012</t>
  </si>
  <si>
    <t>GR Quarrying of sand and clay-2012</t>
  </si>
  <si>
    <t>GR Mining of chemical and fertilizer minerals, production of salt, other mining and quarrying n.e.c.-2012</t>
  </si>
  <si>
    <t>GR Processing of meat cattle-2012</t>
  </si>
  <si>
    <t>GR Processing of meat pigs-2012</t>
  </si>
  <si>
    <t>GR Processing of meat poultry-2012</t>
  </si>
  <si>
    <t>GR Production of meat products nec-2012</t>
  </si>
  <si>
    <t>GR Processing vegetable oils and fats-2012</t>
  </si>
  <si>
    <t>GR Processing of dairy products-2012</t>
  </si>
  <si>
    <t>GR Processed rice-2012</t>
  </si>
  <si>
    <t>GR Sugar refining-2012</t>
  </si>
  <si>
    <t>GR Processing of Food products nec-2012</t>
  </si>
  <si>
    <t>GR Manufacture of beverages-2012</t>
  </si>
  <si>
    <t>GR Manufacture of fish products-2012</t>
  </si>
  <si>
    <t>GR Manufacture of tobacco products (16)-2012</t>
  </si>
  <si>
    <t>GR Manufacture of textiles (17)-2012</t>
  </si>
  <si>
    <t>GR Manufacture of wearing apparel; dressing and dyeing of fur (18)-2012</t>
  </si>
  <si>
    <t>GR Tanning and dressing of leather; manufacture of luggage, handbags, saddlery, harness and footwear (19)-2012</t>
  </si>
  <si>
    <t>GR Manufacture of wood and of products of wood and cork, except furniture; manufacture of articles of straw and plaiting materials (20)-2012</t>
  </si>
  <si>
    <t>GR Re-processing of secondary wood material into new wood material-2012</t>
  </si>
  <si>
    <t>GR Pulp-2012</t>
  </si>
  <si>
    <t>GR Re-processing of secondary paper into new pulp-2012</t>
  </si>
  <si>
    <t>GR Paper-2012</t>
  </si>
  <si>
    <t>GR Publishing, printing and reproduction of recorded media (22)-2012</t>
  </si>
  <si>
    <t>GR Manufacture of coke oven products-2012</t>
  </si>
  <si>
    <t>GR Petroleum Refinery-2012</t>
  </si>
  <si>
    <t>GR Processing of nuclear fuel-2012</t>
  </si>
  <si>
    <t>GR Plastics, basic-2012</t>
  </si>
  <si>
    <t>GR Re-processing of secondary plastic into new plastic-2012</t>
  </si>
  <si>
    <t>GR N-fertiliser-2012</t>
  </si>
  <si>
    <t>GR P- and other fertiliser-2012</t>
  </si>
  <si>
    <t>GR Chemicals nec-2012</t>
  </si>
  <si>
    <t>GR Manufacture of rubber and plastic products (25)-2012</t>
  </si>
  <si>
    <t>GR Manufacture of glass and glass products-2012</t>
  </si>
  <si>
    <t>GR Re-processing of secondary glass into new glass-2012</t>
  </si>
  <si>
    <t>GR Manufacture of ceramic goods-2012</t>
  </si>
  <si>
    <t>GR Manufacture of bricks, tiles and construction products, in baked clay-2012</t>
  </si>
  <si>
    <t>GR Manufacture of cement, lime and plaster-2012</t>
  </si>
  <si>
    <t>GR Re-processing of ash into clinker-2012</t>
  </si>
  <si>
    <t>GR Manufacture of other non-metallic mineral products n.e.c.-2012</t>
  </si>
  <si>
    <t>GR Manufacture of basic iron and steel and of ferro-alloys and first products thereof-2012</t>
  </si>
  <si>
    <t>GR Re-processing of secondary steel into new steel-2012</t>
  </si>
  <si>
    <t>GR Precious metals production-2012</t>
  </si>
  <si>
    <t>GR Re-processing of secondary preciuos metals into new preciuos metals-2012</t>
  </si>
  <si>
    <t>GR Aluminium production-2012</t>
  </si>
  <si>
    <t>GR Re-processing of secondary aluminium into new aluminium-2012</t>
  </si>
  <si>
    <t>GR Lead, zinc and tin production-2012</t>
  </si>
  <si>
    <t>GR Re-processing of secondary lead into new lead, zinc and tin-2012</t>
  </si>
  <si>
    <t>GR Copper production-2012</t>
  </si>
  <si>
    <t>GR Re-processing of secondary copper into new copper-2012</t>
  </si>
  <si>
    <t>GR Other non-ferrous metal production-2012</t>
  </si>
  <si>
    <t>GR Re-processing of secondary other non-ferrous metals into new other non-ferrous metals-2012</t>
  </si>
  <si>
    <t>GR Casting of metals-2012</t>
  </si>
  <si>
    <t>GR Manufacture of fabricated metal products, except machinery and equipment (28)-2012</t>
  </si>
  <si>
    <t>GR Manufacture of machinery and equipment n.e.c. (29)-2012</t>
  </si>
  <si>
    <t>GR Manufacture of office machinery and computers (30)-2012</t>
  </si>
  <si>
    <t>GR Manufacture of electrical machinery and apparatus n.e.c. (31)-2012</t>
  </si>
  <si>
    <t>GR Manufacture of radio, television and communication equipment and apparatus (32)-2012</t>
  </si>
  <si>
    <t>GR Manufacture of medical, precision and optical instruments, watches and clocks (33)-2012</t>
  </si>
  <si>
    <t>GR Manufacture of motor vehicles, trailers and semi-trailers (34)-2012</t>
  </si>
  <si>
    <t>GR Manufacture of other transport equipment (35)-2012</t>
  </si>
  <si>
    <t>GR Manufacture of furniture; manufacturing n.e.c. (36)-2012</t>
  </si>
  <si>
    <t>GR Recycling of waste and scrap-2012</t>
  </si>
  <si>
    <t>GR Recycling of bottles by direct reuse-2012</t>
  </si>
  <si>
    <t>GR Production of electricity by coal-2012</t>
  </si>
  <si>
    <t>GR Production of electricity by gas-2012</t>
  </si>
  <si>
    <t>GR Production of electricity by nuclear-2012</t>
  </si>
  <si>
    <t>GR Production of electricity by hydro-2012</t>
  </si>
  <si>
    <t>GR Production of electricity by wind-2012</t>
  </si>
  <si>
    <t>GR Production of electricity by petroleum and other oil derivatives-2012</t>
  </si>
  <si>
    <t>GR Production of electricity by biomass and waste-2012</t>
  </si>
  <si>
    <t>GR Production of electricity by solar photovoltaic-2012</t>
  </si>
  <si>
    <t>GR Production of electricity by solar thermal-2012</t>
  </si>
  <si>
    <t>GR Production of electricity by tide, wave, ocean-2012</t>
  </si>
  <si>
    <t>GR Production of electricity by Geothermal-2012</t>
  </si>
  <si>
    <t>GR Production of electricity nec-2012</t>
  </si>
  <si>
    <t>GR Transmission of electricity-2012</t>
  </si>
  <si>
    <t>GR Distribution and trade of electricity-2012</t>
  </si>
  <si>
    <t>GR Manufacture of gas; distribution of gaseous fuels through mains-2012</t>
  </si>
  <si>
    <t>GR Steam and hot water supply-2012</t>
  </si>
  <si>
    <t>GR Collection, purification and distribution of water (41)-2012</t>
  </si>
  <si>
    <t>GR Construction (45)-2012</t>
  </si>
  <si>
    <t>GR Re-processing of secondary construction material into aggregates-2012</t>
  </si>
  <si>
    <t>GR Sale, maintenance, repair of motor vehicles, motor vehicles parts, motorcycles, motor cycles parts and accessoiries-2012</t>
  </si>
  <si>
    <t>GR Retail sale of automotive fuel-2012</t>
  </si>
  <si>
    <t>GR Wholesale trade and commission trade, except of motor vehicles and motorcycles (51)-2012</t>
  </si>
  <si>
    <t>GR Retail trade, except of motor vehicles and motorcycles; repair of personal and household goods (52)-2012</t>
  </si>
  <si>
    <t>GR Hotels and restaurants (55)-2012</t>
  </si>
  <si>
    <t>GR Transport via railways-2012</t>
  </si>
  <si>
    <t>GR Other land transport-2012</t>
  </si>
  <si>
    <t>GR Transport via pipelines-2012</t>
  </si>
  <si>
    <t>GR Sea and coastal water transport-2012</t>
  </si>
  <si>
    <t>GR Inland water transport-2012</t>
  </si>
  <si>
    <t>GR Air transport (62)-2012</t>
  </si>
  <si>
    <t>GR Supporting and auxiliary transport activities; activities of travel agencies (63)-2012</t>
  </si>
  <si>
    <t>GR Post and telecommunications (64)-2012</t>
  </si>
  <si>
    <t>GR Financial intermediation, except insurance and pension funding (65)-2012</t>
  </si>
  <si>
    <t>GR Insurance and pension funding, except compulsory social security (66)-2012</t>
  </si>
  <si>
    <t>GR Activities auxiliary to financial intermediation (67)-2012</t>
  </si>
  <si>
    <t>GR Real estate activities (70)-2012</t>
  </si>
  <si>
    <t>GR Renting of machinery and equipment without operator and of personal and household goods (71)-2012</t>
  </si>
  <si>
    <t>GR Computer and related activities (72)-2012</t>
  </si>
  <si>
    <t>GR Research and development (73)-2012</t>
  </si>
  <si>
    <t>GR Other business activities (74)-2012</t>
  </si>
  <si>
    <t>GR Public administration and defence; compulsory social security (75)-2012</t>
  </si>
  <si>
    <t>GR Education (80)-2012</t>
  </si>
  <si>
    <t>GR Health and social work (85)-2012</t>
  </si>
  <si>
    <t>GR Incineration of waste: Food-2012</t>
  </si>
  <si>
    <t>GR Incineration of waste: Paper-2012</t>
  </si>
  <si>
    <t>GR Incineration of waste: Plastic-2012</t>
  </si>
  <si>
    <t>GR Incineration of waste: Metals and Inert materials-2012</t>
  </si>
  <si>
    <t>GR Incineration of waste: Textiles-2012</t>
  </si>
  <si>
    <t>GR Incineration of waste: Wood-2012</t>
  </si>
  <si>
    <t>GR Incineration of waste: Oil/Hazardous waste-2012</t>
  </si>
  <si>
    <t>GR Biogasification of food waste, incl. land application-2012</t>
  </si>
  <si>
    <t>GR Biogasification of paper, incl. land application-2012</t>
  </si>
  <si>
    <t>GR Biogasification of sewage slugde, incl. land application-2012</t>
  </si>
  <si>
    <t>GR Composting of food waste, incl. land application-2012</t>
  </si>
  <si>
    <t>GR Composting of paper and wood, incl. land application-2012</t>
  </si>
  <si>
    <t>GR Waste water treatment, food-2012</t>
  </si>
  <si>
    <t>GR Waste water treatment, other-2012</t>
  </si>
  <si>
    <t>GR Landfill of waste: Food-2012</t>
  </si>
  <si>
    <t>GR Landfill of waste: Paper-2012</t>
  </si>
  <si>
    <t>GR Landfill of waste: Plastic-2012</t>
  </si>
  <si>
    <t>GR Landfill of waste: Inert/metal/hazardous-2012</t>
  </si>
  <si>
    <t>GR Landfill of waste: Textiles-2012</t>
  </si>
  <si>
    <t>GR Landfill of waste: Wood-2012</t>
  </si>
  <si>
    <t>GR Activities of membership organisation n.e.c. (91)-2012</t>
  </si>
  <si>
    <t>GR Recreational, cultural and sporting activities (92)-2012</t>
  </si>
  <si>
    <t>GR Other service activities (93)-2012</t>
  </si>
  <si>
    <t>GR Private households with employed persons (95)-2012</t>
  </si>
  <si>
    <t>GR Extra-territorial organizations and bodies-2012</t>
  </si>
  <si>
    <t>HR Cultivation of paddy rice-2012</t>
  </si>
  <si>
    <t>HR Cultivation of wheat-2012</t>
  </si>
  <si>
    <t>HR Cultivation of cereal grains nec-2012</t>
  </si>
  <si>
    <t>HR Cultivation of vegetables, fruit, nuts-2012</t>
  </si>
  <si>
    <t>HR Cultivation of oil seeds-2012</t>
  </si>
  <si>
    <t>HR Cultivation of sugar cane, sugar beet-2012</t>
  </si>
  <si>
    <t>HR Cultivation of plant-based fibers-2012</t>
  </si>
  <si>
    <t>HR Cultivation of crops nec-2012</t>
  </si>
  <si>
    <t>HR Cattle farming-2012</t>
  </si>
  <si>
    <t>HR Pigs farming-2012</t>
  </si>
  <si>
    <t>HR Poultry farming-2012</t>
  </si>
  <si>
    <t>HR Meat animals nec-2012</t>
  </si>
  <si>
    <t>HR Animal products nec-2012</t>
  </si>
  <si>
    <t>HR Raw milk-2012</t>
  </si>
  <si>
    <t>HR Wool, silk-worm cocoons-2012</t>
  </si>
  <si>
    <t>HR Manure treatment (conventional), storage and land application-2012</t>
  </si>
  <si>
    <t>HR Manure treatment (biogas), storage and land application-2012</t>
  </si>
  <si>
    <t>HR Forestry, logging and related service activities (02)-2012</t>
  </si>
  <si>
    <t>HR Fishing, operating of fish hatcheries and fish farms; service activities incidental to fishing (05)-2012</t>
  </si>
  <si>
    <t>HR Mining of coal and lignite; extraction of peat (10)-2012</t>
  </si>
  <si>
    <t>HR Extraction of crude petroleum and services related to crude oil extraction, excluding surveying-2012</t>
  </si>
  <si>
    <t>HR Extraction of natural gas and services related to natural gas extraction, excluding surveying-2012</t>
  </si>
  <si>
    <t>HR Extraction, liquefaction, and regasification of other petroleum and gaseous materials-2012</t>
  </si>
  <si>
    <t>HR Mining of uranium and thorium ores (12)-2012</t>
  </si>
  <si>
    <t>HR Mining of iron ores-2012</t>
  </si>
  <si>
    <t>HR Mining of copper ores and concentrates-2012</t>
  </si>
  <si>
    <t>HR Mining of nickel ores and concentrates-2012</t>
  </si>
  <si>
    <t>HR Mining of aluminium ores and concentrates-2012</t>
  </si>
  <si>
    <t>HR Mining of precious metal ores and concentrates-2012</t>
  </si>
  <si>
    <t>HR Mining of lead, zinc and tin ores and concentrates-2012</t>
  </si>
  <si>
    <t>HR Mining of other non-ferrous metal ores and concentrates-2012</t>
  </si>
  <si>
    <t>HR Quarrying of stone-2012</t>
  </si>
  <si>
    <t>HR Quarrying of sand and clay-2012</t>
  </si>
  <si>
    <t>HR Mining of chemical and fertilizer minerals, production of salt, other mining and quarrying n.e.c.-2012</t>
  </si>
  <si>
    <t>HR Processing of meat cattle-2012</t>
  </si>
  <si>
    <t>HR Processing of meat pigs-2012</t>
  </si>
  <si>
    <t>HR Processing of meat poultry-2012</t>
  </si>
  <si>
    <t>HR Production of meat products nec-2012</t>
  </si>
  <si>
    <t>HR Processing vegetable oils and fats-2012</t>
  </si>
  <si>
    <t>HR Processing of dairy products-2012</t>
  </si>
  <si>
    <t>HR Processed rice-2012</t>
  </si>
  <si>
    <t>HR Sugar refining-2012</t>
  </si>
  <si>
    <t>HR Processing of Food products nec-2012</t>
  </si>
  <si>
    <t>HR Manufacture of beverages-2012</t>
  </si>
  <si>
    <t>HR Manufacture of fish products-2012</t>
  </si>
  <si>
    <t>HR Manufacture of tobacco products (16)-2012</t>
  </si>
  <si>
    <t>HR Manufacture of textiles (17)-2012</t>
  </si>
  <si>
    <t>HR Manufacture of wearing apparel; dressing and dyeing of fur (18)-2012</t>
  </si>
  <si>
    <t>HR Tanning and dressing of leather; manufacture of luggage, handbags, saddlery, harness and footwear (19)-2012</t>
  </si>
  <si>
    <t>HR Manufacture of wood and of products of wood and cork, except furniture; manufacture of articles of straw and plaiting materials (20)-2012</t>
  </si>
  <si>
    <t>HR Re-processing of secondary wood material into new wood material-2012</t>
  </si>
  <si>
    <t>HR Pulp-2012</t>
  </si>
  <si>
    <t>HR Re-processing of secondary paper into new pulp-2012</t>
  </si>
  <si>
    <t>HR Paper-2012</t>
  </si>
  <si>
    <t>HR Publishing, printing and reproduction of recorded media (22)-2012</t>
  </si>
  <si>
    <t>HR Manufacture of coke oven products-2012</t>
  </si>
  <si>
    <t>HR Petroleum Refinery-2012</t>
  </si>
  <si>
    <t>HR Processing of nuclear fuel-2012</t>
  </si>
  <si>
    <t>HR Plastics, basic-2012</t>
  </si>
  <si>
    <t>HR Re-processing of secondary plastic into new plastic-2012</t>
  </si>
  <si>
    <t>HR N-fertiliser-2012</t>
  </si>
  <si>
    <t>HR P- and other fertiliser-2012</t>
  </si>
  <si>
    <t>HR Chemicals nec-2012</t>
  </si>
  <si>
    <t>HR Manufacture of rubber and plastic products (25)-2012</t>
  </si>
  <si>
    <t>HR Manufacture of glass and glass products-2012</t>
  </si>
  <si>
    <t>HR Re-processing of secondary glass into new glass-2012</t>
  </si>
  <si>
    <t>HR Manufacture of ceramic goods-2012</t>
  </si>
  <si>
    <t>HR Manufacture of bricks, tiles and construction products, in baked clay-2012</t>
  </si>
  <si>
    <t>HR Manufacture of cement, lime and plaster-2012</t>
  </si>
  <si>
    <t>HR Re-processing of ash into clinker-2012</t>
  </si>
  <si>
    <t>HR Manufacture of other non-metallic mineral products n.e.c.-2012</t>
  </si>
  <si>
    <t>HR Manufacture of basic iron and steel and of ferro-alloys and first products thereof-2012</t>
  </si>
  <si>
    <t>HR Re-processing of secondary steel into new steel-2012</t>
  </si>
  <si>
    <t>HR Precious metals production-2012</t>
  </si>
  <si>
    <t>HR Re-processing of secondary preciuos metals into new preciuos metals-2012</t>
  </si>
  <si>
    <t>HR Aluminium production-2012</t>
  </si>
  <si>
    <t>HR Re-processing of secondary aluminium into new aluminium-2012</t>
  </si>
  <si>
    <t>HR Lead, zinc and tin production-2012</t>
  </si>
  <si>
    <t>HR Re-processing of secondary lead into new lead, zinc and tin-2012</t>
  </si>
  <si>
    <t>HR Copper production-2012</t>
  </si>
  <si>
    <t>HR Re-processing of secondary copper into new copper-2012</t>
  </si>
  <si>
    <t>HR Other non-ferrous metal production-2012</t>
  </si>
  <si>
    <t>HR Re-processing of secondary other non-ferrous metals into new other non-ferrous metals-2012</t>
  </si>
  <si>
    <t>HR Casting of metals-2012</t>
  </si>
  <si>
    <t>HR Manufacture of fabricated metal products, except machinery and equipment (28)-2012</t>
  </si>
  <si>
    <t>HR Manufacture of machinery and equipment n.e.c. (29)-2012</t>
  </si>
  <si>
    <t>HR Manufacture of office machinery and computers (30)-2012</t>
  </si>
  <si>
    <t>HR Manufacture of electrical machinery and apparatus n.e.c. (31)-2012</t>
  </si>
  <si>
    <t>HR Manufacture of radio, television and communication equipment and apparatus (32)-2012</t>
  </si>
  <si>
    <t>HR Manufacture of medical, precision and optical instruments, watches and clocks (33)-2012</t>
  </si>
  <si>
    <t>HR Manufacture of motor vehicles, trailers and semi-trailers (34)-2012</t>
  </si>
  <si>
    <t>HR Manufacture of other transport equipment (35)-2012</t>
  </si>
  <si>
    <t>HR Manufacture of furniture; manufacturing n.e.c. (36)-2012</t>
  </si>
  <si>
    <t>HR Recycling of waste and scrap-2012</t>
  </si>
  <si>
    <t>HR Recycling of bottles by direct reuse-2012</t>
  </si>
  <si>
    <t>HR Production of electricity by coal-2012</t>
  </si>
  <si>
    <t>HR Production of electricity by gas-2012</t>
  </si>
  <si>
    <t>HR Production of electricity by nuclear-2012</t>
  </si>
  <si>
    <t>HR Production of electricity by hydro-2012</t>
  </si>
  <si>
    <t>HR Production of electricity by wind-2012</t>
  </si>
  <si>
    <t>HR Production of electricity by petroleum and other oil derivatives-2012</t>
  </si>
  <si>
    <t>HR Production of electricity by biomass and waste-2012</t>
  </si>
  <si>
    <t>HR Production of electricity by solar photovoltaic-2012</t>
  </si>
  <si>
    <t>HR Production of electricity by solar thermal-2012</t>
  </si>
  <si>
    <t>HR Production of electricity by tide, wave, ocean-2012</t>
  </si>
  <si>
    <t>HR Production of electricity by Geothermal-2012</t>
  </si>
  <si>
    <t>HR Production of electricity nec-2012</t>
  </si>
  <si>
    <t>HR Transmission of electricity-2012</t>
  </si>
  <si>
    <t>HR Distribution and trade of electricity-2012</t>
  </si>
  <si>
    <t>HR Manufacture of gas; distribution of gaseous fuels through mains-2012</t>
  </si>
  <si>
    <t>HR Steam and hot water supply-2012</t>
  </si>
  <si>
    <t>HR Collection, purification and distribution of water (41)-2012</t>
  </si>
  <si>
    <t>HR Construction (45)-2012</t>
  </si>
  <si>
    <t>HR Re-processing of secondary construction material into aggregates-2012</t>
  </si>
  <si>
    <t>HR Sale, maintenance, repair of motor vehicles, motor vehicles parts, motorcycles, motor cycles parts and accessoiries-2012</t>
  </si>
  <si>
    <t>HR Retail sale of automotive fuel-2012</t>
  </si>
  <si>
    <t>HR Wholesale trade and commission trade, except of motor vehicles and motorcycles (51)-2012</t>
  </si>
  <si>
    <t>HR Retail trade, except of motor vehicles and motorcycles; repair of personal and household goods (52)-2012</t>
  </si>
  <si>
    <t>HR Hotels and restaurants (55)-2012</t>
  </si>
  <si>
    <t>HR Transport via railways-2012</t>
  </si>
  <si>
    <t>HR Other land transport-2012</t>
  </si>
  <si>
    <t>HR Transport via pipelines-2012</t>
  </si>
  <si>
    <t>HR Sea and coastal water transport-2012</t>
  </si>
  <si>
    <t>HR Inland water transport-2012</t>
  </si>
  <si>
    <t>HR Air transport (62)-2012</t>
  </si>
  <si>
    <t>HR Supporting and auxiliary transport activities; activities of travel agencies (63)-2012</t>
  </si>
  <si>
    <t>HR Post and telecommunications (64)-2012</t>
  </si>
  <si>
    <t>HR Financial intermediation, except insurance and pension funding (65)-2012</t>
  </si>
  <si>
    <t>HR Insurance and pension funding, except compulsory social security (66)-2012</t>
  </si>
  <si>
    <t>HR Activities auxiliary to financial intermediation (67)-2012</t>
  </si>
  <si>
    <t>HR Real estate activities (70)-2012</t>
  </si>
  <si>
    <t>HR Renting of machinery and equipment without operator and of personal and household goods (71)-2012</t>
  </si>
  <si>
    <t>HR Computer and related activities (72)-2012</t>
  </si>
  <si>
    <t>HR Research and development (73)-2012</t>
  </si>
  <si>
    <t>HR Other business activities (74)-2012</t>
  </si>
  <si>
    <t>HR Public administration and defence; compulsory social security (75)-2012</t>
  </si>
  <si>
    <t>HR Education (80)-2012</t>
  </si>
  <si>
    <t>HR Health and social work (85)-2012</t>
  </si>
  <si>
    <t>HR Incineration of waste: Food-2012</t>
  </si>
  <si>
    <t>HR Incineration of waste: Paper-2012</t>
  </si>
  <si>
    <t>HR Incineration of waste: Plastic-2012</t>
  </si>
  <si>
    <t>HR Incineration of waste: Metals and Inert materials-2012</t>
  </si>
  <si>
    <t>HR Incineration of waste: Textiles-2012</t>
  </si>
  <si>
    <t>HR Incineration of waste: Wood-2012</t>
  </si>
  <si>
    <t>HR Incineration of waste: Oil/Hazardous waste-2012</t>
  </si>
  <si>
    <t>HR Biogasification of food waste, incl. land application-2012</t>
  </si>
  <si>
    <t>HR Biogasification of paper, incl. land application-2012</t>
  </si>
  <si>
    <t>HR Biogasification of sewage slugde, incl. land application-2012</t>
  </si>
  <si>
    <t>HR Composting of food waste, incl. land application-2012</t>
  </si>
  <si>
    <t>HR Composting of paper and wood, incl. land application-2012</t>
  </si>
  <si>
    <t>HR Waste water treatment, food-2012</t>
  </si>
  <si>
    <t>HR Waste water treatment, other-2012</t>
  </si>
  <si>
    <t>HR Landfill of waste: Food-2012</t>
  </si>
  <si>
    <t>HR Landfill of waste: Paper-2012</t>
  </si>
  <si>
    <t>HR Landfill of waste: Plastic-2012</t>
  </si>
  <si>
    <t>HR Landfill of waste: Inert/metal/hazardous-2012</t>
  </si>
  <si>
    <t>HR Landfill of waste: Textiles-2012</t>
  </si>
  <si>
    <t>HR Landfill of waste: Wood-2012</t>
  </si>
  <si>
    <t>HR Activities of membership organisation n.e.c. (91)-2012</t>
  </si>
  <si>
    <t>HR Recreational, cultural and sporting activities (92)-2012</t>
  </si>
  <si>
    <t>HR Other service activities (93)-2012</t>
  </si>
  <si>
    <t>HR Private households with employed persons (95)-2012</t>
  </si>
  <si>
    <t>HR Extra-territorial organizations and bodies-2012</t>
  </si>
  <si>
    <t>HU Cultivation of paddy rice-2012</t>
  </si>
  <si>
    <t>HU Cultivation of wheat-2012</t>
  </si>
  <si>
    <t>HU Cultivation of cereal grains nec-2012</t>
  </si>
  <si>
    <t>HU Cultivation of vegetables, fruit, nuts-2012</t>
  </si>
  <si>
    <t>HU Cultivation of oil seeds-2012</t>
  </si>
  <si>
    <t>HU Cultivation of sugar cane, sugar beet-2012</t>
  </si>
  <si>
    <t>HU Cultivation of plant-based fibers-2012</t>
  </si>
  <si>
    <t>HU Cultivation of crops nec-2012</t>
  </si>
  <si>
    <t>HU Cattle farming-2012</t>
  </si>
  <si>
    <t>HU Pigs farming-2012</t>
  </si>
  <si>
    <t>HU Poultry farming-2012</t>
  </si>
  <si>
    <t>HU Meat animals nec-2012</t>
  </si>
  <si>
    <t>HU Animal products nec-2012</t>
  </si>
  <si>
    <t>HU Raw milk-2012</t>
  </si>
  <si>
    <t>HU Wool, silk-worm cocoons-2012</t>
  </si>
  <si>
    <t>HU Manure treatment (conventional), storage and land application-2012</t>
  </si>
  <si>
    <t>HU Manure treatment (biogas), storage and land application-2012</t>
  </si>
  <si>
    <t>HU Forestry, logging and related service activities (02)-2012</t>
  </si>
  <si>
    <t>HU Fishing, operating of fish hatcheries and fish farms; service activities incidental to fishing (05)-2012</t>
  </si>
  <si>
    <t>HU Mining of coal and lignite; extraction of peat (10)-2012</t>
  </si>
  <si>
    <t>HU Extraction of crude petroleum and services related to crude oil extraction, excluding surveying-2012</t>
  </si>
  <si>
    <t>HU Extraction of natural gas and services related to natural gas extraction, excluding surveying-2012</t>
  </si>
  <si>
    <t>HU Extraction, liquefaction, and regasification of other petroleum and gaseous materials-2012</t>
  </si>
  <si>
    <t>HU Mining of uranium and thorium ores (12)-2012</t>
  </si>
  <si>
    <t>HU Mining of iron ores-2012</t>
  </si>
  <si>
    <t>HU Mining of copper ores and concentrates-2012</t>
  </si>
  <si>
    <t>HU Mining of nickel ores and concentrates-2012</t>
  </si>
  <si>
    <t>HU Mining of aluminium ores and concentrates-2012</t>
  </si>
  <si>
    <t>HU Mining of precious metal ores and concentrates-2012</t>
  </si>
  <si>
    <t>HU Mining of lead, zinc and tin ores and concentrates-2012</t>
  </si>
  <si>
    <t>HU Mining of other non-ferrous metal ores and concentrates-2012</t>
  </si>
  <si>
    <t>HU Quarrying of stone-2012</t>
  </si>
  <si>
    <t>HU Quarrying of sand and clay-2012</t>
  </si>
  <si>
    <t>HU Mining of chemical and fertilizer minerals, production of salt, other mining and quarrying n.e.c.-2012</t>
  </si>
  <si>
    <t>HU Processing of meat cattle-2012</t>
  </si>
  <si>
    <t>HU Processing of meat pigs-2012</t>
  </si>
  <si>
    <t>HU Processing of meat poultry-2012</t>
  </si>
  <si>
    <t>HU Production of meat products nec-2012</t>
  </si>
  <si>
    <t>HU Processing vegetable oils and fats-2012</t>
  </si>
  <si>
    <t>HU Processing of dairy products-2012</t>
  </si>
  <si>
    <t>HU Processed rice-2012</t>
  </si>
  <si>
    <t>HU Sugar refining-2012</t>
  </si>
  <si>
    <t>HU Processing of Food products nec-2012</t>
  </si>
  <si>
    <t>HU Manufacture of beverages-2012</t>
  </si>
  <si>
    <t>HU Manufacture of fish products-2012</t>
  </si>
  <si>
    <t>HU Manufacture of tobacco products (16)-2012</t>
  </si>
  <si>
    <t>HU Manufacture of textiles (17)-2012</t>
  </si>
  <si>
    <t>HU Manufacture of wearing apparel; dressing and dyeing of fur (18)-2012</t>
  </si>
  <si>
    <t>HU Tanning and dressing of leather; manufacture of luggage, handbags, saddlery, harness and footwear (19)-2012</t>
  </si>
  <si>
    <t>HU Manufacture of wood and of products of wood and cork, except furniture; manufacture of articles of straw and plaiting materials (20)-2012</t>
  </si>
  <si>
    <t>HU Re-processing of secondary wood material into new wood material-2012</t>
  </si>
  <si>
    <t>HU Pulp-2012</t>
  </si>
  <si>
    <t>HU Re-processing of secondary paper into new pulp-2012</t>
  </si>
  <si>
    <t>HU Paper-2012</t>
  </si>
  <si>
    <t>HU Publishing, printing and reproduction of recorded media (22)-2012</t>
  </si>
  <si>
    <t>HU Manufacture of coke oven products-2012</t>
  </si>
  <si>
    <t>HU Petroleum Refinery-2012</t>
  </si>
  <si>
    <t>HU Processing of nuclear fuel-2012</t>
  </si>
  <si>
    <t>HU Plastics, basic-2012</t>
  </si>
  <si>
    <t>HU Re-processing of secondary plastic into new plastic-2012</t>
  </si>
  <si>
    <t>HU N-fertiliser-2012</t>
  </si>
  <si>
    <t>HU P- and other fertiliser-2012</t>
  </si>
  <si>
    <t>HU Chemicals nec-2012</t>
  </si>
  <si>
    <t>HU Manufacture of rubber and plastic products (25)-2012</t>
  </si>
  <si>
    <t>HU Manufacture of glass and glass products-2012</t>
  </si>
  <si>
    <t>HU Re-processing of secondary glass into new glass-2012</t>
  </si>
  <si>
    <t>HU Manufacture of ceramic goods-2012</t>
  </si>
  <si>
    <t>HU Manufacture of bricks, tiles and construction products, in baked clay-2012</t>
  </si>
  <si>
    <t>HU Manufacture of cement, lime and plaster-2012</t>
  </si>
  <si>
    <t>HU Re-processing of ash into clinker-2012</t>
  </si>
  <si>
    <t>HU Manufacture of other non-metallic mineral products n.e.c.-2012</t>
  </si>
  <si>
    <t>HU Manufacture of basic iron and steel and of ferro-alloys and first products thereof-2012</t>
  </si>
  <si>
    <t>HU Re-processing of secondary steel into new steel-2012</t>
  </si>
  <si>
    <t>HU Precious metals production-2012</t>
  </si>
  <si>
    <t>HU Re-processing of secondary preciuos metals into new preciuos metals-2012</t>
  </si>
  <si>
    <t>HU Aluminium production-2012</t>
  </si>
  <si>
    <t>HU Re-processing of secondary aluminium into new aluminium-2012</t>
  </si>
  <si>
    <t>HU Lead, zinc and tin production-2012</t>
  </si>
  <si>
    <t>HU Re-processing of secondary lead into new lead, zinc and tin-2012</t>
  </si>
  <si>
    <t>HU Copper production-2012</t>
  </si>
  <si>
    <t>HU Re-processing of secondary copper into new copper-2012</t>
  </si>
  <si>
    <t>HU Other non-ferrous metal production-2012</t>
  </si>
  <si>
    <t>HU Re-processing of secondary other non-ferrous metals into new other non-ferrous metals-2012</t>
  </si>
  <si>
    <t>HU Casting of metals-2012</t>
  </si>
  <si>
    <t>HU Manufacture of fabricated metal products, except machinery and equipment (28)-2012</t>
  </si>
  <si>
    <t>HU Manufacture of machinery and equipment n.e.c. (29)-2012</t>
  </si>
  <si>
    <t>HU Manufacture of office machinery and computers (30)-2012</t>
  </si>
  <si>
    <t>HU Manufacture of electrical machinery and apparatus n.e.c. (31)-2012</t>
  </si>
  <si>
    <t>HU Manufacture of radio, television and communication equipment and apparatus (32)-2012</t>
  </si>
  <si>
    <t>HU Manufacture of medical, precision and optical instruments, watches and clocks (33)-2012</t>
  </si>
  <si>
    <t>HU Manufacture of motor vehicles, trailers and semi-trailers (34)-2012</t>
  </si>
  <si>
    <t>HU Manufacture of other transport equipment (35)-2012</t>
  </si>
  <si>
    <t>HU Manufacture of furniture; manufacturing n.e.c. (36)-2012</t>
  </si>
  <si>
    <t>HU Recycling of waste and scrap-2012</t>
  </si>
  <si>
    <t>HU Recycling of bottles by direct reuse-2012</t>
  </si>
  <si>
    <t>HU Production of electricity by coal-2012</t>
  </si>
  <si>
    <t>HU Production of electricity by gas-2012</t>
  </si>
  <si>
    <t>HU Production of electricity by nuclear-2012</t>
  </si>
  <si>
    <t>HU Production of electricity by hydro-2012</t>
  </si>
  <si>
    <t>HU Production of electricity by wind-2012</t>
  </si>
  <si>
    <t>HU Production of electricity by petroleum and other oil derivatives-2012</t>
  </si>
  <si>
    <t>HU Production of electricity by biomass and waste-2012</t>
  </si>
  <si>
    <t>HU Production of electricity by solar photovoltaic-2012</t>
  </si>
  <si>
    <t>HU Production of electricity by solar thermal-2012</t>
  </si>
  <si>
    <t>HU Production of electricity by tide, wave, ocean-2012</t>
  </si>
  <si>
    <t>HU Production of electricity by Geothermal-2012</t>
  </si>
  <si>
    <t>HU Production of electricity nec-2012</t>
  </si>
  <si>
    <t>HU Transmission of electricity-2012</t>
  </si>
  <si>
    <t>HU Distribution and trade of electricity-2012</t>
  </si>
  <si>
    <t>HU Manufacture of gas; distribution of gaseous fuels through mains-2012</t>
  </si>
  <si>
    <t>HU Steam and hot water supply-2012</t>
  </si>
  <si>
    <t>HU Collection, purification and distribution of water (41)-2012</t>
  </si>
  <si>
    <t>HU Construction (45)-2012</t>
  </si>
  <si>
    <t>HU Re-processing of secondary construction material into aggregates-2012</t>
  </si>
  <si>
    <t>HU Sale, maintenance, repair of motor vehicles, motor vehicles parts, motorcycles, motor cycles parts and accessoiries-2012</t>
  </si>
  <si>
    <t>HU Retail sale of automotive fuel-2012</t>
  </si>
  <si>
    <t>HU Wholesale trade and commission trade, except of motor vehicles and motorcycles (51)-2012</t>
  </si>
  <si>
    <t>HU Retail trade, except of motor vehicles and motorcycles; repair of personal and household goods (52)-2012</t>
  </si>
  <si>
    <t>HU Hotels and restaurants (55)-2012</t>
  </si>
  <si>
    <t>HU Transport via railways-2012</t>
  </si>
  <si>
    <t>HU Other land transport-2012</t>
  </si>
  <si>
    <t>HU Transport via pipelines-2012</t>
  </si>
  <si>
    <t>HU Sea and coastal water transport-2012</t>
  </si>
  <si>
    <t>HU Inland water transport-2012</t>
  </si>
  <si>
    <t>HU Air transport (62)-2012</t>
  </si>
  <si>
    <t>HU Supporting and auxiliary transport activities; activities of travel agencies (63)-2012</t>
  </si>
  <si>
    <t>HU Post and telecommunications (64)-2012</t>
  </si>
  <si>
    <t>HU Financial intermediation, except insurance and pension funding (65)-2012</t>
  </si>
  <si>
    <t>HU Insurance and pension funding, except compulsory social security (66)-2012</t>
  </si>
  <si>
    <t>HU Activities auxiliary to financial intermediation (67)-2012</t>
  </si>
  <si>
    <t>HU Real estate activities (70)-2012</t>
  </si>
  <si>
    <t>HU Renting of machinery and equipment without operator and of personal and household goods (71)-2012</t>
  </si>
  <si>
    <t>HU Computer and related activities (72)-2012</t>
  </si>
  <si>
    <t>HU Research and development (73)-2012</t>
  </si>
  <si>
    <t>HU Other business activities (74)-2012</t>
  </si>
  <si>
    <t>HU Public administration and defence; compulsory social security (75)-2012</t>
  </si>
  <si>
    <t>HU Education (80)-2012</t>
  </si>
  <si>
    <t>HU Health and social work (85)-2012</t>
  </si>
  <si>
    <t>HU Incineration of waste: Food-2012</t>
  </si>
  <si>
    <t>HU Incineration of waste: Paper-2012</t>
  </si>
  <si>
    <t>HU Incineration of waste: Plastic-2012</t>
  </si>
  <si>
    <t>HU Incineration of waste: Metals and Inert materials-2012</t>
  </si>
  <si>
    <t>HU Incineration of waste: Textiles-2012</t>
  </si>
  <si>
    <t>HU Incineration of waste: Wood-2012</t>
  </si>
  <si>
    <t>HU Incineration of waste: Oil/Hazardous waste-2012</t>
  </si>
  <si>
    <t>HU Biogasification of food waste, incl. land application-2012</t>
  </si>
  <si>
    <t>HU Biogasification of paper, incl. land application-2012</t>
  </si>
  <si>
    <t>HU Biogasification of sewage slugde, incl. land application-2012</t>
  </si>
  <si>
    <t>HU Composting of food waste, incl. land application-2012</t>
  </si>
  <si>
    <t>HU Composting of paper and wood, incl. land application-2012</t>
  </si>
  <si>
    <t>HU Waste water treatment, food-2012</t>
  </si>
  <si>
    <t>HU Waste water treatment, other-2012</t>
  </si>
  <si>
    <t>HU Landfill of waste: Food-2012</t>
  </si>
  <si>
    <t>HU Landfill of waste: Paper-2012</t>
  </si>
  <si>
    <t>HU Landfill of waste: Plastic-2012</t>
  </si>
  <si>
    <t>HU Landfill of waste: Inert/metal/hazardous-2012</t>
  </si>
  <si>
    <t>HU Landfill of waste: Textiles-2012</t>
  </si>
  <si>
    <t>HU Landfill of waste: Wood-2012</t>
  </si>
  <si>
    <t>HU Activities of membership organisation n.e.c. (91)-2012</t>
  </si>
  <si>
    <t>HU Recreational, cultural and sporting activities (92)-2012</t>
  </si>
  <si>
    <t>HU Other service activities (93)-2012</t>
  </si>
  <si>
    <t>HU Private households with employed persons (95)-2012</t>
  </si>
  <si>
    <t>HU Extra-territorial organizations and bodies-2012</t>
  </si>
  <si>
    <t>IE Cultivation of paddy rice-2012</t>
  </si>
  <si>
    <t>IE Cultivation of wheat-2012</t>
  </si>
  <si>
    <t>IE Cultivation of cereal grains nec-2012</t>
  </si>
  <si>
    <t>IE Cultivation of vegetables, fruit, nuts-2012</t>
  </si>
  <si>
    <t>IE Cultivation of oil seeds-2012</t>
  </si>
  <si>
    <t>IE Cultivation of sugar cane, sugar beet-2012</t>
  </si>
  <si>
    <t>IE Cultivation of plant-based fibers-2012</t>
  </si>
  <si>
    <t>IE Cultivation of crops nec-2012</t>
  </si>
  <si>
    <t>IE Cattle farming-2012</t>
  </si>
  <si>
    <t>IE Pigs farming-2012</t>
  </si>
  <si>
    <t>IE Poultry farming-2012</t>
  </si>
  <si>
    <t>IE Meat animals nec-2012</t>
  </si>
  <si>
    <t>IE Animal products nec-2012</t>
  </si>
  <si>
    <t>IE Raw milk-2012</t>
  </si>
  <si>
    <t>IE Wool, silk-worm cocoons-2012</t>
  </si>
  <si>
    <t>IE Manure treatment (conventional), storage and land application-2012</t>
  </si>
  <si>
    <t>IE Manure treatment (biogas), storage and land application-2012</t>
  </si>
  <si>
    <t>IE Forestry, logging and related service activities (02)-2012</t>
  </si>
  <si>
    <t>IE Fishing, operating of fish hatcheries and fish farms; service activities incidental to fishing (05)-2012</t>
  </si>
  <si>
    <t>IE Mining of coal and lignite; extraction of peat (10)-2012</t>
  </si>
  <si>
    <t>IE Extraction of crude petroleum and services related to crude oil extraction, excluding surveying-2012</t>
  </si>
  <si>
    <t>IE Extraction of natural gas and services related to natural gas extraction, excluding surveying-2012</t>
  </si>
  <si>
    <t>IE Extraction, liquefaction, and regasification of other petroleum and gaseous materials-2012</t>
  </si>
  <si>
    <t>IE Mining of uranium and thorium ores (12)-2012</t>
  </si>
  <si>
    <t>IE Mining of iron ores-2012</t>
  </si>
  <si>
    <t>IE Mining of copper ores and concentrates-2012</t>
  </si>
  <si>
    <t>IE Mining of nickel ores and concentrates-2012</t>
  </si>
  <si>
    <t>IE Mining of aluminium ores and concentrates-2012</t>
  </si>
  <si>
    <t>IE Mining of precious metal ores and concentrates-2012</t>
  </si>
  <si>
    <t>IE Mining of lead, zinc and tin ores and concentrates-2012</t>
  </si>
  <si>
    <t>IE Mining of other non-ferrous metal ores and concentrates-2012</t>
  </si>
  <si>
    <t>IE Quarrying of stone-2012</t>
  </si>
  <si>
    <t>IE Quarrying of sand and clay-2012</t>
  </si>
  <si>
    <t>IE Mining of chemical and fertilizer minerals, production of salt, other mining and quarrying n.e.c.-2012</t>
  </si>
  <si>
    <t>IE Processing of meat cattle-2012</t>
  </si>
  <si>
    <t>IE Processing of meat pigs-2012</t>
  </si>
  <si>
    <t>IE Processing of meat poultry-2012</t>
  </si>
  <si>
    <t>IE Production of meat products nec-2012</t>
  </si>
  <si>
    <t>IE Processing vegetable oils and fats-2012</t>
  </si>
  <si>
    <t>IE Processing of dairy products-2012</t>
  </si>
  <si>
    <t>IE Processed rice-2012</t>
  </si>
  <si>
    <t>IE Sugar refining-2012</t>
  </si>
  <si>
    <t>IE Processing of Food products nec-2012</t>
  </si>
  <si>
    <t>IE Manufacture of beverages-2012</t>
  </si>
  <si>
    <t>IE Manufacture of fish products-2012</t>
  </si>
  <si>
    <t>IE Manufacture of tobacco products (16)-2012</t>
  </si>
  <si>
    <t>IE Manufacture of textiles (17)-2012</t>
  </si>
  <si>
    <t>IE Manufacture of wearing apparel; dressing and dyeing of fur (18)-2012</t>
  </si>
  <si>
    <t>IE Tanning and dressing of leather; manufacture of luggage, handbags, saddlery, harness and footwear (19)-2012</t>
  </si>
  <si>
    <t>IE Manufacture of wood and of products of wood and cork, except furniture; manufacture of articles of straw and plaiting materials (20)-2012</t>
  </si>
  <si>
    <t>IE Re-processing of secondary wood material into new wood material-2012</t>
  </si>
  <si>
    <t>IE Pulp-2012</t>
  </si>
  <si>
    <t>IE Re-processing of secondary paper into new pulp-2012</t>
  </si>
  <si>
    <t>IE Paper-2012</t>
  </si>
  <si>
    <t>IE Publishing, printing and reproduction of recorded media (22)-2012</t>
  </si>
  <si>
    <t>IE Manufacture of coke oven products-2012</t>
  </si>
  <si>
    <t>IE Petroleum Refinery-2012</t>
  </si>
  <si>
    <t>IE Processing of nuclear fuel-2012</t>
  </si>
  <si>
    <t>IE Plastics, basic-2012</t>
  </si>
  <si>
    <t>IE Re-processing of secondary plastic into new plastic-2012</t>
  </si>
  <si>
    <t>IE N-fertiliser-2012</t>
  </si>
  <si>
    <t>IE P- and other fertiliser-2012</t>
  </si>
  <si>
    <t>IE Chemicals nec-2012</t>
  </si>
  <si>
    <t>IE Manufacture of rubber and plastic products (25)-2012</t>
  </si>
  <si>
    <t>IE Manufacture of glass and glass products-2012</t>
  </si>
  <si>
    <t>IE Re-processing of secondary glass into new glass-2012</t>
  </si>
  <si>
    <t>IE Manufacture of ceramic goods-2012</t>
  </si>
  <si>
    <t>IE Manufacture of bricks, tiles and construction products, in baked clay-2012</t>
  </si>
  <si>
    <t>IE Manufacture of cement, lime and plaster-2012</t>
  </si>
  <si>
    <t>IE Re-processing of ash into clinker-2012</t>
  </si>
  <si>
    <t>IE Manufacture of other non-metallic mineral products n.e.c.-2012</t>
  </si>
  <si>
    <t>IE Manufacture of basic iron and steel and of ferro-alloys and first products thereof-2012</t>
  </si>
  <si>
    <t>IE Re-processing of secondary steel into new steel-2012</t>
  </si>
  <si>
    <t>IE Precious metals production-2012</t>
  </si>
  <si>
    <t>IE Re-processing of secondary preciuos metals into new preciuos metals-2012</t>
  </si>
  <si>
    <t>IE Aluminium production-2012</t>
  </si>
  <si>
    <t>IE Re-processing of secondary aluminium into new aluminium-2012</t>
  </si>
  <si>
    <t>IE Lead, zinc and tin production-2012</t>
  </si>
  <si>
    <t>IE Re-processing of secondary lead into new lead, zinc and tin-2012</t>
  </si>
  <si>
    <t>IE Copper production-2012</t>
  </si>
  <si>
    <t>IE Re-processing of secondary copper into new copper-2012</t>
  </si>
  <si>
    <t>IE Other non-ferrous metal production-2012</t>
  </si>
  <si>
    <t>IE Re-processing of secondary other non-ferrous metals into new other non-ferrous metals-2012</t>
  </si>
  <si>
    <t>IE Casting of metals-2012</t>
  </si>
  <si>
    <t>IE Manufacture of fabricated metal products, except machinery and equipment (28)-2012</t>
  </si>
  <si>
    <t>IE Manufacture of machinery and equipment n.e.c. (29)-2012</t>
  </si>
  <si>
    <t>IE Manufacture of office machinery and computers (30)-2012</t>
  </si>
  <si>
    <t>IE Manufacture of electrical machinery and apparatus n.e.c. (31)-2012</t>
  </si>
  <si>
    <t>IE Manufacture of radio, television and communication equipment and apparatus (32)-2012</t>
  </si>
  <si>
    <t>IE Manufacture of medical, precision and optical instruments, watches and clocks (33)-2012</t>
  </si>
  <si>
    <t>IE Manufacture of motor vehicles, trailers and semi-trailers (34)-2012</t>
  </si>
  <si>
    <t>IE Manufacture of other transport equipment (35)-2012</t>
  </si>
  <si>
    <t>IE Manufacture of furniture; manufacturing n.e.c. (36)-2012</t>
  </si>
  <si>
    <t>IE Recycling of waste and scrap-2012</t>
  </si>
  <si>
    <t>IE Recycling of bottles by direct reuse-2012</t>
  </si>
  <si>
    <t>IE Production of electricity by coal-2012</t>
  </si>
  <si>
    <t>IE Production of electricity by gas-2012</t>
  </si>
  <si>
    <t>IE Production of electricity by nuclear-2012</t>
  </si>
  <si>
    <t>IE Production of electricity by hydro-2012</t>
  </si>
  <si>
    <t>IE Production of electricity by wind-2012</t>
  </si>
  <si>
    <t>IE Production of electricity by petroleum and other oil derivatives-2012</t>
  </si>
  <si>
    <t>IE Production of electricity by biomass and waste-2012</t>
  </si>
  <si>
    <t>IE Production of electricity by solar photovoltaic-2012</t>
  </si>
  <si>
    <t>IE Production of electricity by solar thermal-2012</t>
  </si>
  <si>
    <t>IE Production of electricity by tide, wave, ocean-2012</t>
  </si>
  <si>
    <t>IE Production of electricity by Geothermal-2012</t>
  </si>
  <si>
    <t>IE Production of electricity nec-2012</t>
  </si>
  <si>
    <t>IE Transmission of electricity-2012</t>
  </si>
  <si>
    <t>IE Distribution and trade of electricity-2012</t>
  </si>
  <si>
    <t>IE Manufacture of gas; distribution of gaseous fuels through mains-2012</t>
  </si>
  <si>
    <t>IE Steam and hot water supply-2012</t>
  </si>
  <si>
    <t>IE Collection, purification and distribution of water (41)-2012</t>
  </si>
  <si>
    <t>IE Construction (45)-2012</t>
  </si>
  <si>
    <t>IE Re-processing of secondary construction material into aggregates-2012</t>
  </si>
  <si>
    <t>IE Sale, maintenance, repair of motor vehicles, motor vehicles parts, motorcycles, motor cycles parts and accessoiries-2012</t>
  </si>
  <si>
    <t>IE Retail sale of automotive fuel-2012</t>
  </si>
  <si>
    <t>IE Wholesale trade and commission trade, except of motor vehicles and motorcycles (51)-2012</t>
  </si>
  <si>
    <t>IE Retail trade, except of motor vehicles and motorcycles; repair of personal and household goods (52)-2012</t>
  </si>
  <si>
    <t>IE Hotels and restaurants (55)-2012</t>
  </si>
  <si>
    <t>IE Transport via railways-2012</t>
  </si>
  <si>
    <t>IE Other land transport-2012</t>
  </si>
  <si>
    <t>IE Transport via pipelines-2012</t>
  </si>
  <si>
    <t>IE Sea and coastal water transport-2012</t>
  </si>
  <si>
    <t>IE Inland water transport-2012</t>
  </si>
  <si>
    <t>IE Air transport (62)-2012</t>
  </si>
  <si>
    <t>IE Supporting and auxiliary transport activities; activities of travel agencies (63)-2012</t>
  </si>
  <si>
    <t>IE Post and telecommunications (64)-2012</t>
  </si>
  <si>
    <t>IE Financial intermediation, except insurance and pension funding (65)-2012</t>
  </si>
  <si>
    <t>IE Insurance and pension funding, except compulsory social security (66)-2012</t>
  </si>
  <si>
    <t>IE Activities auxiliary to financial intermediation (67)-2012</t>
  </si>
  <si>
    <t>IE Real estate activities (70)-2012</t>
  </si>
  <si>
    <t>IE Renting of machinery and equipment without operator and of personal and household goods (71)-2012</t>
  </si>
  <si>
    <t>IE Computer and related activities (72)-2012</t>
  </si>
  <si>
    <t>IE Research and development (73)-2012</t>
  </si>
  <si>
    <t>IE Other business activities (74)-2012</t>
  </si>
  <si>
    <t>IE Public administration and defence; compulsory social security (75)-2012</t>
  </si>
  <si>
    <t>IE Education (80)-2012</t>
  </si>
  <si>
    <t>IE Health and social work (85)-2012</t>
  </si>
  <si>
    <t>IE Incineration of waste: Food-2012</t>
  </si>
  <si>
    <t>IE Incineration of waste: Paper-2012</t>
  </si>
  <si>
    <t>IE Incineration of waste: Plastic-2012</t>
  </si>
  <si>
    <t>IE Incineration of waste: Metals and Inert materials-2012</t>
  </si>
  <si>
    <t>IE Incineration of waste: Textiles-2012</t>
  </si>
  <si>
    <t>IE Incineration of waste: Wood-2012</t>
  </si>
  <si>
    <t>IE Incineration of waste: Oil/Hazardous waste-2012</t>
  </si>
  <si>
    <t>IE Biogasification of food waste, incl. land application-2012</t>
  </si>
  <si>
    <t>IE Biogasification of paper, incl. land application-2012</t>
  </si>
  <si>
    <t>IE Biogasification of sewage slugde, incl. land application-2012</t>
  </si>
  <si>
    <t>IE Composting of food waste, incl. land application-2012</t>
  </si>
  <si>
    <t>IE Composting of paper and wood, incl. land application-2012</t>
  </si>
  <si>
    <t>IE Waste water treatment, food-2012</t>
  </si>
  <si>
    <t>IE Waste water treatment, other-2012</t>
  </si>
  <si>
    <t>IE Landfill of waste: Food-2012</t>
  </si>
  <si>
    <t>IE Landfill of waste: Paper-2012</t>
  </si>
  <si>
    <t>IE Landfill of waste: Plastic-2012</t>
  </si>
  <si>
    <t>IE Landfill of waste: Inert/metal/hazardous-2012</t>
  </si>
  <si>
    <t>IE Landfill of waste: Textiles-2012</t>
  </si>
  <si>
    <t>IE Landfill of waste: Wood-2012</t>
  </si>
  <si>
    <t>IE Activities of membership organisation n.e.c. (91)-2012</t>
  </si>
  <si>
    <t>IE Recreational, cultural and sporting activities (92)-2012</t>
  </si>
  <si>
    <t>IE Other service activities (93)-2012</t>
  </si>
  <si>
    <t>IE Private households with employed persons (95)-2012</t>
  </si>
  <si>
    <t>IE Extra-territorial organizations and bodies-2012</t>
  </si>
  <si>
    <t>IT Cultivation of paddy rice-2012</t>
  </si>
  <si>
    <t>IT Cultivation of wheat-2012</t>
  </si>
  <si>
    <t>IT Cultivation of cereal grains nec-2012</t>
  </si>
  <si>
    <t>IT Cultivation of vegetables, fruit, nuts-2012</t>
  </si>
  <si>
    <t>IT Cultivation of oil seeds-2012</t>
  </si>
  <si>
    <t>IT Cultivation of sugar cane, sugar beet-2012</t>
  </si>
  <si>
    <t>IT Cultivation of plant-based fibers-2012</t>
  </si>
  <si>
    <t>IT Cultivation of crops nec-2012</t>
  </si>
  <si>
    <t>IT Cattle farming-2012</t>
  </si>
  <si>
    <t>IT Pigs farming-2012</t>
  </si>
  <si>
    <t>IT Poultry farming-2012</t>
  </si>
  <si>
    <t>IT Meat animals nec-2012</t>
  </si>
  <si>
    <t>IT Animal products nec-2012</t>
  </si>
  <si>
    <t>IT Raw milk-2012</t>
  </si>
  <si>
    <t>IT Wool, silk-worm cocoons-2012</t>
  </si>
  <si>
    <t>IT Manure treatment (conventional), storage and land application-2012</t>
  </si>
  <si>
    <t>IT Manure treatment (biogas), storage and land application-2012</t>
  </si>
  <si>
    <t>IT Forestry, logging and related service activities (02)-2012</t>
  </si>
  <si>
    <t>IT Fishing, operating of fish hatcheries and fish farms; service activities incidental to fishing (05)-2012</t>
  </si>
  <si>
    <t>IT Mining of coal and lignite; extraction of peat (10)-2012</t>
  </si>
  <si>
    <t>IT Extraction of crude petroleum and services related to crude oil extraction, excluding surveying-2012</t>
  </si>
  <si>
    <t>IT Extraction of natural gas and services related to natural gas extraction, excluding surveying-2012</t>
  </si>
  <si>
    <t>IT Extraction, liquefaction, and regasification of other petroleum and gaseous materials-2012</t>
  </si>
  <si>
    <t>IT Mining of uranium and thorium ores (12)-2012</t>
  </si>
  <si>
    <t>IT Mining of iron ores-2012</t>
  </si>
  <si>
    <t>IT Mining of copper ores and concentrates-2012</t>
  </si>
  <si>
    <t>IT Mining of nickel ores and concentrates-2012</t>
  </si>
  <si>
    <t>IT Mining of aluminium ores and concentrates-2012</t>
  </si>
  <si>
    <t>IT Mining of precious metal ores and concentrates-2012</t>
  </si>
  <si>
    <t>IT Mining of lead, zinc and tin ores and concentrates-2012</t>
  </si>
  <si>
    <t>IT Mining of other non-ferrous metal ores and concentrates-2012</t>
  </si>
  <si>
    <t>IT Quarrying of stone-2012</t>
  </si>
  <si>
    <t>IT Quarrying of sand and clay-2012</t>
  </si>
  <si>
    <t>IT Mining of chemical and fertilizer minerals, production of salt, other mining and quarrying n.e.c.-2012</t>
  </si>
  <si>
    <t>IT Processing of meat cattle-2012</t>
  </si>
  <si>
    <t>IT Processing of meat pigs-2012</t>
  </si>
  <si>
    <t>IT Processing of meat poultry-2012</t>
  </si>
  <si>
    <t>IT Production of meat products nec-2012</t>
  </si>
  <si>
    <t>IT Processing vegetable oils and fats-2012</t>
  </si>
  <si>
    <t>IT Processing of dairy products-2012</t>
  </si>
  <si>
    <t>IT Processed rice-2012</t>
  </si>
  <si>
    <t>IT Sugar refining-2012</t>
  </si>
  <si>
    <t>IT Processing of Food products nec-2012</t>
  </si>
  <si>
    <t>IT Manufacture of beverages-2012</t>
  </si>
  <si>
    <t>IT Manufacture of fish products-2012</t>
  </si>
  <si>
    <t>IT Manufacture of tobacco products (16)-2012</t>
  </si>
  <si>
    <t>IT Manufacture of textiles (17)-2012</t>
  </si>
  <si>
    <t>IT Manufacture of wearing apparel; dressing and dyeing of fur (18)-2012</t>
  </si>
  <si>
    <t>IT Tanning and dressing of leather; manufacture of luggage, handbags, saddlery, harness and footwear (19)-2012</t>
  </si>
  <si>
    <t>IT Manufacture of wood and of products of wood and cork, except furniture; manufacture of articles of straw and plaiting materials (20)-2012</t>
  </si>
  <si>
    <t>IT Re-processing of secondary wood material into new wood material-2012</t>
  </si>
  <si>
    <t>IT Pulp-2012</t>
  </si>
  <si>
    <t>IT Re-processing of secondary paper into new pulp-2012</t>
  </si>
  <si>
    <t>IT Paper-2012</t>
  </si>
  <si>
    <t>IT Publishing, printing and reproduction of recorded media (22)-2012</t>
  </si>
  <si>
    <t>IT Manufacture of coke oven products-2012</t>
  </si>
  <si>
    <t>IT Petroleum Refinery-2012</t>
  </si>
  <si>
    <t>IT Processing of nuclear fuel-2012</t>
  </si>
  <si>
    <t>IT Plastics, basic-2012</t>
  </si>
  <si>
    <t>IT Re-processing of secondary plastic into new plastic-2012</t>
  </si>
  <si>
    <t>IT N-fertiliser-2012</t>
  </si>
  <si>
    <t>IT P- and other fertiliser-2012</t>
  </si>
  <si>
    <t>IT Chemicals nec-2012</t>
  </si>
  <si>
    <t>IT Manufacture of rubber and plastic products (25)-2012</t>
  </si>
  <si>
    <t>IT Manufacture of glass and glass products-2012</t>
  </si>
  <si>
    <t>IT Re-processing of secondary glass into new glass-2012</t>
  </si>
  <si>
    <t>IT Manufacture of ceramic goods-2012</t>
  </si>
  <si>
    <t>IT Manufacture of bricks, tiles and construction products, in baked clay-2012</t>
  </si>
  <si>
    <t>IT Manufacture of cement, lime and plaster-2012</t>
  </si>
  <si>
    <t>IT Re-processing of ash into clinker-2012</t>
  </si>
  <si>
    <t>IT Manufacture of other non-metallic mineral products n.e.c.-2012</t>
  </si>
  <si>
    <t>IT Manufacture of basic iron and steel and of ferro-alloys and first products thereof-2012</t>
  </si>
  <si>
    <t>IT Re-processing of secondary steel into new steel-2012</t>
  </si>
  <si>
    <t>IT Precious metals production-2012</t>
  </si>
  <si>
    <t>IT Re-processing of secondary preciuos metals into new preciuos metals-2012</t>
  </si>
  <si>
    <t>IT Aluminium production-2012</t>
  </si>
  <si>
    <t>IT Re-processing of secondary aluminium into new aluminium-2012</t>
  </si>
  <si>
    <t>IT Lead, zinc and tin production-2012</t>
  </si>
  <si>
    <t>IT Re-processing of secondary lead into new lead, zinc and tin-2012</t>
  </si>
  <si>
    <t>IT Copper production-2012</t>
  </si>
  <si>
    <t>IT Re-processing of secondary copper into new copper-2012</t>
  </si>
  <si>
    <t>IT Other non-ferrous metal production-2012</t>
  </si>
  <si>
    <t>IT Re-processing of secondary other non-ferrous metals into new other non-ferrous metals-2012</t>
  </si>
  <si>
    <t>IT Casting of metals-2012</t>
  </si>
  <si>
    <t>IT Manufacture of fabricated metal products, except machinery and equipment (28)-2012</t>
  </si>
  <si>
    <t>IT Manufacture of machinery and equipment n.e.c. (29)-2012</t>
  </si>
  <si>
    <t>IT Manufacture of office machinery and computers (30)-2012</t>
  </si>
  <si>
    <t>IT Manufacture of electrical machinery and apparatus n.e.c. (31)-2012</t>
  </si>
  <si>
    <t>IT Manufacture of radio, television and communication equipment and apparatus (32)-2012</t>
  </si>
  <si>
    <t>IT Manufacture of medical, precision and optical instruments, watches and clocks (33)-2012</t>
  </si>
  <si>
    <t>IT Manufacture of motor vehicles, trailers and semi-trailers (34)-2012</t>
  </si>
  <si>
    <t>IT Manufacture of other transport equipment (35)-2012</t>
  </si>
  <si>
    <t>IT Manufacture of furniture; manufacturing n.e.c. (36)-2012</t>
  </si>
  <si>
    <t>IT Recycling of waste and scrap-2012</t>
  </si>
  <si>
    <t>IT Recycling of bottles by direct reuse-2012</t>
  </si>
  <si>
    <t>IT Production of electricity by coal-2012</t>
  </si>
  <si>
    <t>IT Production of electricity by gas-2012</t>
  </si>
  <si>
    <t>IT Production of electricity by nuclear-2012</t>
  </si>
  <si>
    <t>IT Production of electricity by hydro-2012</t>
  </si>
  <si>
    <t>IT Production of electricity by wind-2012</t>
  </si>
  <si>
    <t>IT Production of electricity by petroleum and other oil derivatives-2012</t>
  </si>
  <si>
    <t>IT Production of electricity by biomass and waste-2012</t>
  </si>
  <si>
    <t>IT Production of electricity by solar photovoltaic-2012</t>
  </si>
  <si>
    <t>IT Production of electricity by solar thermal-2012</t>
  </si>
  <si>
    <t>IT Production of electricity by tide, wave, ocean-2012</t>
  </si>
  <si>
    <t>IT Production of electricity by Geothermal-2012</t>
  </si>
  <si>
    <t>IT Production of electricity nec-2012</t>
  </si>
  <si>
    <t>IT Transmission of electricity-2012</t>
  </si>
  <si>
    <t>IT Distribution and trade of electricity-2012</t>
  </si>
  <si>
    <t>IT Manufacture of gas; distribution of gaseous fuels through mains-2012</t>
  </si>
  <si>
    <t>IT Steam and hot water supply-2012</t>
  </si>
  <si>
    <t>IT Collection, purification and distribution of water (41)-2012</t>
  </si>
  <si>
    <t>IT Construction (45)-2012</t>
  </si>
  <si>
    <t>IT Re-processing of secondary construction material into aggregates-2012</t>
  </si>
  <si>
    <t>IT Sale, maintenance, repair of motor vehicles, motor vehicles parts, motorcycles, motor cycles parts and accessoiries-2012</t>
  </si>
  <si>
    <t>IT Retail sale of automotive fuel-2012</t>
  </si>
  <si>
    <t>IT Wholesale trade and commission trade, except of motor vehicles and motorcycles (51)-2012</t>
  </si>
  <si>
    <t>IT Retail trade, except of motor vehicles and motorcycles; repair of personal and household goods (52)-2012</t>
  </si>
  <si>
    <t>IT Hotels and restaurants (55)-2012</t>
  </si>
  <si>
    <t>IT Transport via railways-2012</t>
  </si>
  <si>
    <t>IT Other land transport-2012</t>
  </si>
  <si>
    <t>IT Transport via pipelines-2012</t>
  </si>
  <si>
    <t>IT Sea and coastal water transport-2012</t>
  </si>
  <si>
    <t>IT Inland water transport-2012</t>
  </si>
  <si>
    <t>IT Air transport (62)-2012</t>
  </si>
  <si>
    <t>IT Supporting and auxiliary transport activities; activities of travel agencies (63)-2012</t>
  </si>
  <si>
    <t>IT Post and telecommunications (64)-2012</t>
  </si>
  <si>
    <t>IT Financial intermediation, except insurance and pension funding (65)-2012</t>
  </si>
  <si>
    <t>IT Insurance and pension funding, except compulsory social security (66)-2012</t>
  </si>
  <si>
    <t>IT Activities auxiliary to financial intermediation (67)-2012</t>
  </si>
  <si>
    <t>IT Real estate activities (70)-2012</t>
  </si>
  <si>
    <t>IT Renting of machinery and equipment without operator and of personal and household goods (71)-2012</t>
  </si>
  <si>
    <t>IT Computer and related activities (72)-2012</t>
  </si>
  <si>
    <t>IT Research and development (73)-2012</t>
  </si>
  <si>
    <t>IT Other business activities (74)-2012</t>
  </si>
  <si>
    <t>IT Public administration and defence; compulsory social security (75)-2012</t>
  </si>
  <si>
    <t>IT Education (80)-2012</t>
  </si>
  <si>
    <t>IT Health and social work (85)-2012</t>
  </si>
  <si>
    <t>IT Incineration of waste: Food-2012</t>
  </si>
  <si>
    <t>IT Incineration of waste: Paper-2012</t>
  </si>
  <si>
    <t>IT Incineration of waste: Plastic-2012</t>
  </si>
  <si>
    <t>IT Incineration of waste: Metals and Inert materials-2012</t>
  </si>
  <si>
    <t>IT Incineration of waste: Textiles-2012</t>
  </si>
  <si>
    <t>IT Incineration of waste: Wood-2012</t>
  </si>
  <si>
    <t>IT Incineration of waste: Oil/Hazardous waste-2012</t>
  </si>
  <si>
    <t>IT Biogasification of food waste, incl. land application-2012</t>
  </si>
  <si>
    <t>IT Biogasification of paper, incl. land application-2012</t>
  </si>
  <si>
    <t>IT Biogasification of sewage slugde, incl. land application-2012</t>
  </si>
  <si>
    <t>IT Composting of food waste, incl. land application-2012</t>
  </si>
  <si>
    <t>IT Composting of paper and wood, incl. land application-2012</t>
  </si>
  <si>
    <t>IT Waste water treatment, food-2012</t>
  </si>
  <si>
    <t>IT Waste water treatment, other-2012</t>
  </si>
  <si>
    <t>IT Landfill of waste: Food-2012</t>
  </si>
  <si>
    <t>IT Landfill of waste: Paper-2012</t>
  </si>
  <si>
    <t>IT Landfill of waste: Plastic-2012</t>
  </si>
  <si>
    <t>IT Landfill of waste: Inert/metal/hazardous-2012</t>
  </si>
  <si>
    <t>IT Landfill of waste: Textiles-2012</t>
  </si>
  <si>
    <t>IT Landfill of waste: Wood-2012</t>
  </si>
  <si>
    <t>IT Activities of membership organisation n.e.c. (91)-2012</t>
  </si>
  <si>
    <t>IT Recreational, cultural and sporting activities (92)-2012</t>
  </si>
  <si>
    <t>IT Other service activities (93)-2012</t>
  </si>
  <si>
    <t>IT Private households with employed persons (95)-2012</t>
  </si>
  <si>
    <t>IT Extra-territorial organizations and bodies-2012</t>
  </si>
  <si>
    <t>LT Cultivation of paddy rice-2012</t>
  </si>
  <si>
    <t>LT Cultivation of wheat-2012</t>
  </si>
  <si>
    <t>LT Cultivation of cereal grains nec-2012</t>
  </si>
  <si>
    <t>LT Cultivation of vegetables, fruit, nuts-2012</t>
  </si>
  <si>
    <t>LT Cultivation of oil seeds-2012</t>
  </si>
  <si>
    <t>LT Cultivation of sugar cane, sugar beet-2012</t>
  </si>
  <si>
    <t>LT Cultivation of plant-based fibers-2012</t>
  </si>
  <si>
    <t>LT Cultivation of crops nec-2012</t>
  </si>
  <si>
    <t>LT Cattle farming-2012</t>
  </si>
  <si>
    <t>LT Pigs farming-2012</t>
  </si>
  <si>
    <t>LT Poultry farming-2012</t>
  </si>
  <si>
    <t>LT Meat animals nec-2012</t>
  </si>
  <si>
    <t>LT Animal products nec-2012</t>
  </si>
  <si>
    <t>LT Raw milk-2012</t>
  </si>
  <si>
    <t>LT Wool, silk-worm cocoons-2012</t>
  </si>
  <si>
    <t>LT Manure treatment (conventional), storage and land application-2012</t>
  </si>
  <si>
    <t>LT Manure treatment (biogas), storage and land application-2012</t>
  </si>
  <si>
    <t>LT Forestry, logging and related service activities (02)-2012</t>
  </si>
  <si>
    <t>LT Fishing, operating of fish hatcheries and fish farms; service activities incidental to fishing (05)-2012</t>
  </si>
  <si>
    <t>LT Mining of coal and lignite; extraction of peat (10)-2012</t>
  </si>
  <si>
    <t>LT Extraction of crude petroleum and services related to crude oil extraction, excluding surveying-2012</t>
  </si>
  <si>
    <t>LT Extraction of natural gas and services related to natural gas extraction, excluding surveying-2012</t>
  </si>
  <si>
    <t>LT Extraction, liquefaction, and regasification of other petroleum and gaseous materials-2012</t>
  </si>
  <si>
    <t>LT Mining of uranium and thorium ores (12)-2012</t>
  </si>
  <si>
    <t>LT Mining of iron ores-2012</t>
  </si>
  <si>
    <t>LT Mining of copper ores and concentrates-2012</t>
  </si>
  <si>
    <t>LT Mining of nickel ores and concentrates-2012</t>
  </si>
  <si>
    <t>LT Mining of aluminium ores and concentrates-2012</t>
  </si>
  <si>
    <t>LT Mining of precious metal ores and concentrates-2012</t>
  </si>
  <si>
    <t>LT Mining of lead, zinc and tin ores and concentrates-2012</t>
  </si>
  <si>
    <t>LT Mining of other non-ferrous metal ores and concentrates-2012</t>
  </si>
  <si>
    <t>LT Quarrying of stone-2012</t>
  </si>
  <si>
    <t>LT Quarrying of sand and clay-2012</t>
  </si>
  <si>
    <t>LT Mining of chemical and fertilizer minerals, production of salt, other mining and quarrying n.e.c.-2012</t>
  </si>
  <si>
    <t>LT Processing of meat cattle-2012</t>
  </si>
  <si>
    <t>LT Processing of meat pigs-2012</t>
  </si>
  <si>
    <t>LT Processing of meat poultry-2012</t>
  </si>
  <si>
    <t>LT Production of meat products nec-2012</t>
  </si>
  <si>
    <t>LT Processing vegetable oils and fats-2012</t>
  </si>
  <si>
    <t>LT Processing of dairy products-2012</t>
  </si>
  <si>
    <t>LT Processed rice-2012</t>
  </si>
  <si>
    <t>LT Sugar refining-2012</t>
  </si>
  <si>
    <t>LT Processing of Food products nec-2012</t>
  </si>
  <si>
    <t>LT Manufacture of beverages-2012</t>
  </si>
  <si>
    <t>LT Manufacture of fish products-2012</t>
  </si>
  <si>
    <t>LT Manufacture of tobacco products (16)-2012</t>
  </si>
  <si>
    <t>LT Manufacture of textiles (17)-2012</t>
  </si>
  <si>
    <t>LT Manufacture of wearing apparel; dressing and dyeing of fur (18)-2012</t>
  </si>
  <si>
    <t>LT Tanning and dressing of leather; manufacture of luggage, handbags, saddlery, harness and footwear (19)-2012</t>
  </si>
  <si>
    <t>LT Manufacture of wood and of products of wood and cork, except furniture; manufacture of articles of straw and plaiting materials (20)-2012</t>
  </si>
  <si>
    <t>LT Re-processing of secondary wood material into new wood material-2012</t>
  </si>
  <si>
    <t>LT Pulp-2012</t>
  </si>
  <si>
    <t>LT Re-processing of secondary paper into new pulp-2012</t>
  </si>
  <si>
    <t>LT Paper-2012</t>
  </si>
  <si>
    <t>LT Publishing, printing and reproduction of recorded media (22)-2012</t>
  </si>
  <si>
    <t>LT Manufacture of coke oven products-2012</t>
  </si>
  <si>
    <t>LT Petroleum Refinery-2012</t>
  </si>
  <si>
    <t>LT Processing of nuclear fuel-2012</t>
  </si>
  <si>
    <t>LT Plastics, basic-2012</t>
  </si>
  <si>
    <t>LT Re-processing of secondary plastic into new plastic-2012</t>
  </si>
  <si>
    <t>LT N-fertiliser-2012</t>
  </si>
  <si>
    <t>LT P- and other fertiliser-2012</t>
  </si>
  <si>
    <t>LT Chemicals nec-2012</t>
  </si>
  <si>
    <t>LT Manufacture of rubber and plastic products (25)-2012</t>
  </si>
  <si>
    <t>LT Manufacture of glass and glass products-2012</t>
  </si>
  <si>
    <t>LT Re-processing of secondary glass into new glass-2012</t>
  </si>
  <si>
    <t>LT Manufacture of ceramic goods-2012</t>
  </si>
  <si>
    <t>LT Manufacture of bricks, tiles and construction products, in baked clay-2012</t>
  </si>
  <si>
    <t>LT Manufacture of cement, lime and plaster-2012</t>
  </si>
  <si>
    <t>LT Re-processing of ash into clinker-2012</t>
  </si>
  <si>
    <t>LT Manufacture of other non-metallic mineral products n.e.c.-2012</t>
  </si>
  <si>
    <t>LT Manufacture of basic iron and steel and of ferro-alloys and first products thereof-2012</t>
  </si>
  <si>
    <t>LT Re-processing of secondary steel into new steel-2012</t>
  </si>
  <si>
    <t>LT Precious metals production-2012</t>
  </si>
  <si>
    <t>LT Re-processing of secondary preciuos metals into new preciuos metals-2012</t>
  </si>
  <si>
    <t>LT Aluminium production-2012</t>
  </si>
  <si>
    <t>LT Re-processing of secondary aluminium into new aluminium-2012</t>
  </si>
  <si>
    <t>LT Lead, zinc and tin production-2012</t>
  </si>
  <si>
    <t>LT Re-processing of secondary lead into new lead, zinc and tin-2012</t>
  </si>
  <si>
    <t>LT Copper production-2012</t>
  </si>
  <si>
    <t>LT Re-processing of secondary copper into new copper-2012</t>
  </si>
  <si>
    <t>LT Other non-ferrous metal production-2012</t>
  </si>
  <si>
    <t>LT Re-processing of secondary other non-ferrous metals into new other non-ferrous metals-2012</t>
  </si>
  <si>
    <t>LT Casting of metals-2012</t>
  </si>
  <si>
    <t>LT Manufacture of fabricated metal products, except machinery and equipment (28)-2012</t>
  </si>
  <si>
    <t>LT Manufacture of machinery and equipment n.e.c. (29)-2012</t>
  </si>
  <si>
    <t>LT Manufacture of office machinery and computers (30)-2012</t>
  </si>
  <si>
    <t>LT Manufacture of electrical machinery and apparatus n.e.c. (31)-2012</t>
  </si>
  <si>
    <t>LT Manufacture of radio, television and communication equipment and apparatus (32)-2012</t>
  </si>
  <si>
    <t>LT Manufacture of medical, precision and optical instruments, watches and clocks (33)-2012</t>
  </si>
  <si>
    <t>LT Manufacture of motor vehicles, trailers and semi-trailers (34)-2012</t>
  </si>
  <si>
    <t>LT Manufacture of other transport equipment (35)-2012</t>
  </si>
  <si>
    <t>LT Manufacture of furniture; manufacturing n.e.c. (36)-2012</t>
  </si>
  <si>
    <t>LT Recycling of waste and scrap-2012</t>
  </si>
  <si>
    <t>LT Recycling of bottles by direct reuse-2012</t>
  </si>
  <si>
    <t>LT Production of electricity by coal-2012</t>
  </si>
  <si>
    <t>LT Production of electricity by gas-2012</t>
  </si>
  <si>
    <t>LT Production of electricity by nuclear-2012</t>
  </si>
  <si>
    <t>LT Production of electricity by hydro-2012</t>
  </si>
  <si>
    <t>LT Production of electricity by wind-2012</t>
  </si>
  <si>
    <t>LT Production of electricity by petroleum and other oil derivatives-2012</t>
  </si>
  <si>
    <t>LT Production of electricity by biomass and waste-2012</t>
  </si>
  <si>
    <t>LT Production of electricity by solar photovoltaic-2012</t>
  </si>
  <si>
    <t>LT Production of electricity by solar thermal-2012</t>
  </si>
  <si>
    <t>LT Production of electricity by tide, wave, ocean-2012</t>
  </si>
  <si>
    <t>LT Production of electricity by Geothermal-2012</t>
  </si>
  <si>
    <t>LT Production of electricity nec-2012</t>
  </si>
  <si>
    <t>LT Transmission of electricity-2012</t>
  </si>
  <si>
    <t>LT Distribution and trade of electricity-2012</t>
  </si>
  <si>
    <t>LT Manufacture of gas; distribution of gaseous fuels through mains-2012</t>
  </si>
  <si>
    <t>LT Steam and hot water supply-2012</t>
  </si>
  <si>
    <t>LT Collection, purification and distribution of water (41)-2012</t>
  </si>
  <si>
    <t>LT Construction (45)-2012</t>
  </si>
  <si>
    <t>LT Re-processing of secondary construction material into aggregates-2012</t>
  </si>
  <si>
    <t>LT Sale, maintenance, repair of motor vehicles, motor vehicles parts, motorcycles, motor cycles parts and accessoiries-2012</t>
  </si>
  <si>
    <t>LT Retail sale of automotive fuel-2012</t>
  </si>
  <si>
    <t>LT Wholesale trade and commission trade, except of motor vehicles and motorcycles (51)-2012</t>
  </si>
  <si>
    <t>LT Retail trade, except of motor vehicles and motorcycles; repair of personal and household goods (52)-2012</t>
  </si>
  <si>
    <t>LT Hotels and restaurants (55)-2012</t>
  </si>
  <si>
    <t>LT Transport via railways-2012</t>
  </si>
  <si>
    <t>LT Other land transport-2012</t>
  </si>
  <si>
    <t>LT Transport via pipelines-2012</t>
  </si>
  <si>
    <t>LT Sea and coastal water transport-2012</t>
  </si>
  <si>
    <t>LT Inland water transport-2012</t>
  </si>
  <si>
    <t>LT Air transport (62)-2012</t>
  </si>
  <si>
    <t>LT Supporting and auxiliary transport activities; activities of travel agencies (63)-2012</t>
  </si>
  <si>
    <t>LT Post and telecommunications (64)-2012</t>
  </si>
  <si>
    <t>LT Financial intermediation, except insurance and pension funding (65)-2012</t>
  </si>
  <si>
    <t>LT Insurance and pension funding, except compulsory social security (66)-2012</t>
  </si>
  <si>
    <t>LT Activities auxiliary to financial intermediation (67)-2012</t>
  </si>
  <si>
    <t>LT Real estate activities (70)-2012</t>
  </si>
  <si>
    <t>LT Renting of machinery and equipment without operator and of personal and household goods (71)-2012</t>
  </si>
  <si>
    <t>LT Computer and related activities (72)-2012</t>
  </si>
  <si>
    <t>LT Research and development (73)-2012</t>
  </si>
  <si>
    <t>LT Other business activities (74)-2012</t>
  </si>
  <si>
    <t>LT Public administration and defence; compulsory social security (75)-2012</t>
  </si>
  <si>
    <t>LT Education (80)-2012</t>
  </si>
  <si>
    <t>LT Health and social work (85)-2012</t>
  </si>
  <si>
    <t>LT Incineration of waste: Food-2012</t>
  </si>
  <si>
    <t>LT Incineration of waste: Paper-2012</t>
  </si>
  <si>
    <t>LT Incineration of waste: Plastic-2012</t>
  </si>
  <si>
    <t>LT Incineration of waste: Metals and Inert materials-2012</t>
  </si>
  <si>
    <t>LT Incineration of waste: Textiles-2012</t>
  </si>
  <si>
    <t>LT Incineration of waste: Wood-2012</t>
  </si>
  <si>
    <t>LT Incineration of waste: Oil/Hazardous waste-2012</t>
  </si>
  <si>
    <t>LT Biogasification of food waste, incl. land application-2012</t>
  </si>
  <si>
    <t>LT Biogasification of paper, incl. land application-2012</t>
  </si>
  <si>
    <t>LT Biogasification of sewage slugde, incl. land application-2012</t>
  </si>
  <si>
    <t>LT Composting of food waste, incl. land application-2012</t>
  </si>
  <si>
    <t>LT Composting of paper and wood, incl. land application-2012</t>
  </si>
  <si>
    <t>LT Waste water treatment, food-2012</t>
  </si>
  <si>
    <t>LT Waste water treatment, other-2012</t>
  </si>
  <si>
    <t>LT Landfill of waste: Food-2012</t>
  </si>
  <si>
    <t>LT Landfill of waste: Paper-2012</t>
  </si>
  <si>
    <t>LT Landfill of waste: Plastic-2012</t>
  </si>
  <si>
    <t>LT Landfill of waste: Inert/metal/hazardous-2012</t>
  </si>
  <si>
    <t>LT Landfill of waste: Textiles-2012</t>
  </si>
  <si>
    <t>LT Landfill of waste: Wood-2012</t>
  </si>
  <si>
    <t>LT Activities of membership organisation n.e.c. (91)-2012</t>
  </si>
  <si>
    <t>LT Recreational, cultural and sporting activities (92)-2012</t>
  </si>
  <si>
    <t>LT Other service activities (93)-2012</t>
  </si>
  <si>
    <t>LT Private households with employed persons (95)-2012</t>
  </si>
  <si>
    <t>LT Extra-territorial organizations and bodies-2012</t>
  </si>
  <si>
    <t>LU Cultivation of paddy rice-2012</t>
  </si>
  <si>
    <t>LU Cultivation of wheat-2012</t>
  </si>
  <si>
    <t>LU Cultivation of cereal grains nec-2012</t>
  </si>
  <si>
    <t>LU Cultivation of vegetables, fruit, nuts-2012</t>
  </si>
  <si>
    <t>LU Cultivation of oil seeds-2012</t>
  </si>
  <si>
    <t>LU Cultivation of sugar cane, sugar beet-2012</t>
  </si>
  <si>
    <t>LU Cultivation of plant-based fibers-2012</t>
  </si>
  <si>
    <t>LU Cultivation of crops nec-2012</t>
  </si>
  <si>
    <t>LU Cattle farming-2012</t>
  </si>
  <si>
    <t>LU Pigs farming-2012</t>
  </si>
  <si>
    <t>LU Poultry farming-2012</t>
  </si>
  <si>
    <t>LU Meat animals nec-2012</t>
  </si>
  <si>
    <t>LU Animal products nec-2012</t>
  </si>
  <si>
    <t>LU Raw milk-2012</t>
  </si>
  <si>
    <t>LU Wool, silk-worm cocoons-2012</t>
  </si>
  <si>
    <t>LU Manure treatment (conventional), storage and land application-2012</t>
  </si>
  <si>
    <t>LU Manure treatment (biogas), storage and land application-2012</t>
  </si>
  <si>
    <t>LU Forestry, logging and related service activities (02)-2012</t>
  </si>
  <si>
    <t>LU Fishing, operating of fish hatcheries and fish farms; service activities incidental to fishing (05)-2012</t>
  </si>
  <si>
    <t>LU Mining of coal and lignite; extraction of peat (10)-2012</t>
  </si>
  <si>
    <t>LU Extraction of crude petroleum and services related to crude oil extraction, excluding surveying-2012</t>
  </si>
  <si>
    <t>LU Extraction of natural gas and services related to natural gas extraction, excluding surveying-2012</t>
  </si>
  <si>
    <t>LU Extraction, liquefaction, and regasification of other petroleum and gaseous materials-2012</t>
  </si>
  <si>
    <t>LU Mining of uranium and thorium ores (12)-2012</t>
  </si>
  <si>
    <t>LU Mining of iron ores-2012</t>
  </si>
  <si>
    <t>LU Mining of copper ores and concentrates-2012</t>
  </si>
  <si>
    <t>LU Mining of nickel ores and concentrates-2012</t>
  </si>
  <si>
    <t>LU Mining of aluminium ores and concentrates-2012</t>
  </si>
  <si>
    <t>LU Mining of precious metal ores and concentrates-2012</t>
  </si>
  <si>
    <t>LU Mining of lead, zinc and tin ores and concentrates-2012</t>
  </si>
  <si>
    <t>LU Mining of other non-ferrous metal ores and concentrates-2012</t>
  </si>
  <si>
    <t>LU Quarrying of stone-2012</t>
  </si>
  <si>
    <t>LU Quarrying of sand and clay-2012</t>
  </si>
  <si>
    <t>LU Mining of chemical and fertilizer minerals, production of salt, other mining and quarrying n.e.c.-2012</t>
  </si>
  <si>
    <t>LU Processing of meat cattle-2012</t>
  </si>
  <si>
    <t>LU Processing of meat pigs-2012</t>
  </si>
  <si>
    <t>LU Processing of meat poultry-2012</t>
  </si>
  <si>
    <t>LU Production of meat products nec-2012</t>
  </si>
  <si>
    <t>LU Processing vegetable oils and fats-2012</t>
  </si>
  <si>
    <t>LU Processing of dairy products-2012</t>
  </si>
  <si>
    <t>LU Processed rice-2012</t>
  </si>
  <si>
    <t>LU Sugar refining-2012</t>
  </si>
  <si>
    <t>LU Processing of Food products nec-2012</t>
  </si>
  <si>
    <t>LU Manufacture of beverages-2012</t>
  </si>
  <si>
    <t>LU Manufacture of fish products-2012</t>
  </si>
  <si>
    <t>LU Manufacture of tobacco products (16)-2012</t>
  </si>
  <si>
    <t>LU Manufacture of textiles (17)-2012</t>
  </si>
  <si>
    <t>LU Manufacture of wearing apparel; dressing and dyeing of fur (18)-2012</t>
  </si>
  <si>
    <t>LU Tanning and dressing of leather; manufacture of luggage, handbags, saddlery, harness and footwear (19)-2012</t>
  </si>
  <si>
    <t>LU Manufacture of wood and of products of wood and cork, except furniture; manufacture of articles of straw and plaiting materials (20)-2012</t>
  </si>
  <si>
    <t>LU Re-processing of secondary wood material into new wood material-2012</t>
  </si>
  <si>
    <t>LU Pulp-2012</t>
  </si>
  <si>
    <t>LU Re-processing of secondary paper into new pulp-2012</t>
  </si>
  <si>
    <t>LU Paper-2012</t>
  </si>
  <si>
    <t>LU Publishing, printing and reproduction of recorded media (22)-2012</t>
  </si>
  <si>
    <t>LU Manufacture of coke oven products-2012</t>
  </si>
  <si>
    <t>LU Petroleum Refinery-2012</t>
  </si>
  <si>
    <t>LU Processing of nuclear fuel-2012</t>
  </si>
  <si>
    <t>LU Plastics, basic-2012</t>
  </si>
  <si>
    <t>LU Re-processing of secondary plastic into new plastic-2012</t>
  </si>
  <si>
    <t>LU N-fertiliser-2012</t>
  </si>
  <si>
    <t>LU P- and other fertiliser-2012</t>
  </si>
  <si>
    <t>LU Chemicals nec-2012</t>
  </si>
  <si>
    <t>LU Manufacture of rubber and plastic products (25)-2012</t>
  </si>
  <si>
    <t>LU Manufacture of glass and glass products-2012</t>
  </si>
  <si>
    <t>LU Re-processing of secondary glass into new glass-2012</t>
  </si>
  <si>
    <t>LU Manufacture of ceramic goods-2012</t>
  </si>
  <si>
    <t>LU Manufacture of bricks, tiles and construction products, in baked clay-2012</t>
  </si>
  <si>
    <t>LU Manufacture of cement, lime and plaster-2012</t>
  </si>
  <si>
    <t>LU Re-processing of ash into clinker-2012</t>
  </si>
  <si>
    <t>LU Manufacture of other non-metallic mineral products n.e.c.-2012</t>
  </si>
  <si>
    <t>LU Manufacture of basic iron and steel and of ferro-alloys and first products thereof-2012</t>
  </si>
  <si>
    <t>LU Re-processing of secondary steel into new steel-2012</t>
  </si>
  <si>
    <t>LU Precious metals production-2012</t>
  </si>
  <si>
    <t>LU Re-processing of secondary preciuos metals into new preciuos metals-2012</t>
  </si>
  <si>
    <t>LU Aluminium production-2012</t>
  </si>
  <si>
    <t>LU Re-processing of secondary aluminium into new aluminium-2012</t>
  </si>
  <si>
    <t>LU Lead, zinc and tin production-2012</t>
  </si>
  <si>
    <t>LU Re-processing of secondary lead into new lead, zinc and tin-2012</t>
  </si>
  <si>
    <t>LU Copper production-2012</t>
  </si>
  <si>
    <t>LU Re-processing of secondary copper into new copper-2012</t>
  </si>
  <si>
    <t>LU Other non-ferrous metal production-2012</t>
  </si>
  <si>
    <t>LU Re-processing of secondary other non-ferrous metals into new other non-ferrous metals-2012</t>
  </si>
  <si>
    <t>LU Casting of metals-2012</t>
  </si>
  <si>
    <t>LU Manufacture of fabricated metal products, except machinery and equipment (28)-2012</t>
  </si>
  <si>
    <t>LU Manufacture of machinery and equipment n.e.c. (29)-2012</t>
  </si>
  <si>
    <t>LU Manufacture of office machinery and computers (30)-2012</t>
  </si>
  <si>
    <t>LU Manufacture of electrical machinery and apparatus n.e.c. (31)-2012</t>
  </si>
  <si>
    <t>LU Manufacture of radio, television and communication equipment and apparatus (32)-2012</t>
  </si>
  <si>
    <t>LU Manufacture of medical, precision and optical instruments, watches and clocks (33)-2012</t>
  </si>
  <si>
    <t>LU Manufacture of motor vehicles, trailers and semi-trailers (34)-2012</t>
  </si>
  <si>
    <t>LU Manufacture of other transport equipment (35)-2012</t>
  </si>
  <si>
    <t>LU Manufacture of furniture; manufacturing n.e.c. (36)-2012</t>
  </si>
  <si>
    <t>LU Recycling of waste and scrap-2012</t>
  </si>
  <si>
    <t>LU Recycling of bottles by direct reuse-2012</t>
  </si>
  <si>
    <t>LU Production of electricity by coal-2012</t>
  </si>
  <si>
    <t>LU Production of electricity by gas-2012</t>
  </si>
  <si>
    <t>LU Production of electricity by nuclear-2012</t>
  </si>
  <si>
    <t>LU Production of electricity by hydro-2012</t>
  </si>
  <si>
    <t>LU Production of electricity by wind-2012</t>
  </si>
  <si>
    <t>LU Production of electricity by petroleum and other oil derivatives-2012</t>
  </si>
  <si>
    <t>LU Production of electricity by biomass and waste-2012</t>
  </si>
  <si>
    <t>LU Production of electricity by solar photovoltaic-2012</t>
  </si>
  <si>
    <t>LU Production of electricity by solar thermal-2012</t>
  </si>
  <si>
    <t>LU Production of electricity by tide, wave, ocean-2012</t>
  </si>
  <si>
    <t>LU Production of electricity by Geothermal-2012</t>
  </si>
  <si>
    <t>LU Production of electricity nec-2012</t>
  </si>
  <si>
    <t>LU Transmission of electricity-2012</t>
  </si>
  <si>
    <t>LU Distribution and trade of electricity-2012</t>
  </si>
  <si>
    <t>LU Manufacture of gas; distribution of gaseous fuels through mains-2012</t>
  </si>
  <si>
    <t>LU Steam and hot water supply-2012</t>
  </si>
  <si>
    <t>LU Collection, purification and distribution of water (41)-2012</t>
  </si>
  <si>
    <t>LU Construction (45)-2012</t>
  </si>
  <si>
    <t>LU Re-processing of secondary construction material into aggregates-2012</t>
  </si>
  <si>
    <t>LU Sale, maintenance, repair of motor vehicles, motor vehicles parts, motorcycles, motor cycles parts and accessoiries-2012</t>
  </si>
  <si>
    <t>LU Retail sale of automotive fuel-2012</t>
  </si>
  <si>
    <t>LU Wholesale trade and commission trade, except of motor vehicles and motorcycles (51)-2012</t>
  </si>
  <si>
    <t>LU Retail trade, except of motor vehicles and motorcycles; repair of personal and household goods (52)-2012</t>
  </si>
  <si>
    <t>LU Hotels and restaurants (55)-2012</t>
  </si>
  <si>
    <t>LU Transport via railways-2012</t>
  </si>
  <si>
    <t>LU Other land transport-2012</t>
  </si>
  <si>
    <t>LU Transport via pipelines-2012</t>
  </si>
  <si>
    <t>LU Sea and coastal water transport-2012</t>
  </si>
  <si>
    <t>LU Inland water transport-2012</t>
  </si>
  <si>
    <t>LU Air transport (62)-2012</t>
  </si>
  <si>
    <t>LU Supporting and auxiliary transport activities; activities of travel agencies (63)-2012</t>
  </si>
  <si>
    <t>LU Post and telecommunications (64)-2012</t>
  </si>
  <si>
    <t>LU Financial intermediation, except insurance and pension funding (65)-2012</t>
  </si>
  <si>
    <t>LU Insurance and pension funding, except compulsory social security (66)-2012</t>
  </si>
  <si>
    <t>LU Activities auxiliary to financial intermediation (67)-2012</t>
  </si>
  <si>
    <t>LU Real estate activities (70)-2012</t>
  </si>
  <si>
    <t>LU Renting of machinery and equipment without operator and of personal and household goods (71)-2012</t>
  </si>
  <si>
    <t>LU Computer and related activities (72)-2012</t>
  </si>
  <si>
    <t>LU Research and development (73)-2012</t>
  </si>
  <si>
    <t>LU Other business activities (74)-2012</t>
  </si>
  <si>
    <t>LU Public administration and defence; compulsory social security (75)-2012</t>
  </si>
  <si>
    <t>LU Education (80)-2012</t>
  </si>
  <si>
    <t>LU Health and social work (85)-2012</t>
  </si>
  <si>
    <t>LU Incineration of waste: Food-2012</t>
  </si>
  <si>
    <t>LU Incineration of waste: Paper-2012</t>
  </si>
  <si>
    <t>LU Incineration of waste: Plastic-2012</t>
  </si>
  <si>
    <t>LU Incineration of waste: Metals and Inert materials-2012</t>
  </si>
  <si>
    <t>LU Incineration of waste: Textiles-2012</t>
  </si>
  <si>
    <t>LU Incineration of waste: Wood-2012</t>
  </si>
  <si>
    <t>LU Incineration of waste: Oil/Hazardous waste-2012</t>
  </si>
  <si>
    <t>LU Biogasification of food waste, incl. land application-2012</t>
  </si>
  <si>
    <t>LU Biogasification of paper, incl. land application-2012</t>
  </si>
  <si>
    <t>LU Biogasification of sewage slugde, incl. land application-2012</t>
  </si>
  <si>
    <t>LU Composting of food waste, incl. land application-2012</t>
  </si>
  <si>
    <t>LU Composting of paper and wood, incl. land application-2012</t>
  </si>
  <si>
    <t>LU Waste water treatment, food-2012</t>
  </si>
  <si>
    <t>LU Waste water treatment, other-2012</t>
  </si>
  <si>
    <t>LU Landfill of waste: Food-2012</t>
  </si>
  <si>
    <t>LU Landfill of waste: Paper-2012</t>
  </si>
  <si>
    <t>LU Landfill of waste: Plastic-2012</t>
  </si>
  <si>
    <t>LU Landfill of waste: Inert/metal/hazardous-2012</t>
  </si>
  <si>
    <t>LU Landfill of waste: Textiles-2012</t>
  </si>
  <si>
    <t>LU Landfill of waste: Wood-2012</t>
  </si>
  <si>
    <t>LU Activities of membership organisation n.e.c. (91)-2012</t>
  </si>
  <si>
    <t>LU Recreational, cultural and sporting activities (92)-2012</t>
  </si>
  <si>
    <t>LU Other service activities (93)-2012</t>
  </si>
  <si>
    <t>LU Private households with employed persons (95)-2012</t>
  </si>
  <si>
    <t>LU Extra-territorial organizations and bodies-2012</t>
  </si>
  <si>
    <t>LV Cultivation of paddy rice-2012</t>
  </si>
  <si>
    <t>LV Cultivation of wheat-2012</t>
  </si>
  <si>
    <t>LV Cultivation of cereal grains nec-2012</t>
  </si>
  <si>
    <t>LV Cultivation of vegetables, fruit, nuts-2012</t>
  </si>
  <si>
    <t>LV Cultivation of oil seeds-2012</t>
  </si>
  <si>
    <t>LV Cultivation of sugar cane, sugar beet-2012</t>
  </si>
  <si>
    <t>LV Cultivation of plant-based fibers-2012</t>
  </si>
  <si>
    <t>LV Cultivation of crops nec-2012</t>
  </si>
  <si>
    <t>LV Cattle farming-2012</t>
  </si>
  <si>
    <t>LV Pigs farming-2012</t>
  </si>
  <si>
    <t>LV Poultry farming-2012</t>
  </si>
  <si>
    <t>LV Meat animals nec-2012</t>
  </si>
  <si>
    <t>LV Animal products nec-2012</t>
  </si>
  <si>
    <t>LV Raw milk-2012</t>
  </si>
  <si>
    <t>LV Wool, silk-worm cocoons-2012</t>
  </si>
  <si>
    <t>LV Manure treatment (conventional), storage and land application-2012</t>
  </si>
  <si>
    <t>LV Manure treatment (biogas), storage and land application-2012</t>
  </si>
  <si>
    <t>LV Forestry, logging and related service activities (02)-2012</t>
  </si>
  <si>
    <t>LV Fishing, operating of fish hatcheries and fish farms; service activities incidental to fishing (05)-2012</t>
  </si>
  <si>
    <t>LV Mining of coal and lignite; extraction of peat (10)-2012</t>
  </si>
  <si>
    <t>LV Extraction of crude petroleum and services related to crude oil extraction, excluding surveying-2012</t>
  </si>
  <si>
    <t>LV Extraction of natural gas and services related to natural gas extraction, excluding surveying-2012</t>
  </si>
  <si>
    <t>LV Extraction, liquefaction, and regasification of other petroleum and gaseous materials-2012</t>
  </si>
  <si>
    <t>LV Mining of uranium and thorium ores (12)-2012</t>
  </si>
  <si>
    <t>LV Mining of iron ores-2012</t>
  </si>
  <si>
    <t>LV Mining of copper ores and concentrates-2012</t>
  </si>
  <si>
    <t>LV Mining of nickel ores and concentrates-2012</t>
  </si>
  <si>
    <t>LV Mining of aluminium ores and concentrates-2012</t>
  </si>
  <si>
    <t>LV Mining of precious metal ores and concentrates-2012</t>
  </si>
  <si>
    <t>LV Mining of lead, zinc and tin ores and concentrates-2012</t>
  </si>
  <si>
    <t>LV Mining of other non-ferrous metal ores and concentrates-2012</t>
  </si>
  <si>
    <t>LV Quarrying of stone-2012</t>
  </si>
  <si>
    <t>LV Quarrying of sand and clay-2012</t>
  </si>
  <si>
    <t>LV Mining of chemical and fertilizer minerals, production of salt, other mining and quarrying n.e.c.-2012</t>
  </si>
  <si>
    <t>LV Processing of meat cattle-2012</t>
  </si>
  <si>
    <t>LV Processing of meat pigs-2012</t>
  </si>
  <si>
    <t>LV Processing of meat poultry-2012</t>
  </si>
  <si>
    <t>LV Production of meat products nec-2012</t>
  </si>
  <si>
    <t>LV Processing vegetable oils and fats-2012</t>
  </si>
  <si>
    <t>LV Processing of dairy products-2012</t>
  </si>
  <si>
    <t>LV Processed rice-2012</t>
  </si>
  <si>
    <t>LV Sugar refining-2012</t>
  </si>
  <si>
    <t>LV Processing of Food products nec-2012</t>
  </si>
  <si>
    <t>LV Manufacture of beverages-2012</t>
  </si>
  <si>
    <t>LV Manufacture of fish products-2012</t>
  </si>
  <si>
    <t>LV Manufacture of tobacco products (16)-2012</t>
  </si>
  <si>
    <t>LV Manufacture of textiles (17)-2012</t>
  </si>
  <si>
    <t>LV Manufacture of wearing apparel; dressing and dyeing of fur (18)-2012</t>
  </si>
  <si>
    <t>LV Tanning and dressing of leather; manufacture of luggage, handbags, saddlery, harness and footwear (19)-2012</t>
  </si>
  <si>
    <t>LV Manufacture of wood and of products of wood and cork, except furniture; manufacture of articles of straw and plaiting materials (20)-2012</t>
  </si>
  <si>
    <t>LV Re-processing of secondary wood material into new wood material-2012</t>
  </si>
  <si>
    <t>LV Pulp-2012</t>
  </si>
  <si>
    <t>LV Re-processing of secondary paper into new pulp-2012</t>
  </si>
  <si>
    <t>LV Paper-2012</t>
  </si>
  <si>
    <t>LV Publishing, printing and reproduction of recorded media (22)-2012</t>
  </si>
  <si>
    <t>LV Manufacture of coke oven products-2012</t>
  </si>
  <si>
    <t>LV Petroleum Refinery-2012</t>
  </si>
  <si>
    <t>LV Processing of nuclear fuel-2012</t>
  </si>
  <si>
    <t>LV Plastics, basic-2012</t>
  </si>
  <si>
    <t>LV Re-processing of secondary plastic into new plastic-2012</t>
  </si>
  <si>
    <t>LV N-fertiliser-2012</t>
  </si>
  <si>
    <t>LV P- and other fertiliser-2012</t>
  </si>
  <si>
    <t>LV Chemicals nec-2012</t>
  </si>
  <si>
    <t>LV Manufacture of rubber and plastic products (25)-2012</t>
  </si>
  <si>
    <t>LV Manufacture of glass and glass products-2012</t>
  </si>
  <si>
    <t>LV Re-processing of secondary glass into new glass-2012</t>
  </si>
  <si>
    <t>LV Manufacture of ceramic goods-2012</t>
  </si>
  <si>
    <t>LV Manufacture of bricks, tiles and construction products, in baked clay-2012</t>
  </si>
  <si>
    <t>LV Manufacture of cement, lime and plaster-2012</t>
  </si>
  <si>
    <t>LV Re-processing of ash into clinker-2012</t>
  </si>
  <si>
    <t>LV Manufacture of other non-metallic mineral products n.e.c.-2012</t>
  </si>
  <si>
    <t>LV Manufacture of basic iron and steel and of ferro-alloys and first products thereof-2012</t>
  </si>
  <si>
    <t>LV Re-processing of secondary steel into new steel-2012</t>
  </si>
  <si>
    <t>LV Precious metals production-2012</t>
  </si>
  <si>
    <t>LV Re-processing of secondary preciuos metals into new preciuos metals-2012</t>
  </si>
  <si>
    <t>LV Aluminium production-2012</t>
  </si>
  <si>
    <t>LV Re-processing of secondary aluminium into new aluminium-2012</t>
  </si>
  <si>
    <t>LV Lead, zinc and tin production-2012</t>
  </si>
  <si>
    <t>LV Re-processing of secondary lead into new lead, zinc and tin-2012</t>
  </si>
  <si>
    <t>LV Copper production-2012</t>
  </si>
  <si>
    <t>LV Re-processing of secondary copper into new copper-2012</t>
  </si>
  <si>
    <t>LV Other non-ferrous metal production-2012</t>
  </si>
  <si>
    <t>LV Re-processing of secondary other non-ferrous metals into new other non-ferrous metals-2012</t>
  </si>
  <si>
    <t>LV Casting of metals-2012</t>
  </si>
  <si>
    <t>LV Manufacture of fabricated metal products, except machinery and equipment (28)-2012</t>
  </si>
  <si>
    <t>LV Manufacture of machinery and equipment n.e.c. (29)-2012</t>
  </si>
  <si>
    <t>LV Manufacture of office machinery and computers (30)-2012</t>
  </si>
  <si>
    <t>LV Manufacture of electrical machinery and apparatus n.e.c. (31)-2012</t>
  </si>
  <si>
    <t>LV Manufacture of radio, television and communication equipment and apparatus (32)-2012</t>
  </si>
  <si>
    <t>LV Manufacture of medical, precision and optical instruments, watches and clocks (33)-2012</t>
  </si>
  <si>
    <t>LV Manufacture of motor vehicles, trailers and semi-trailers (34)-2012</t>
  </si>
  <si>
    <t>LV Manufacture of other transport equipment (35)-2012</t>
  </si>
  <si>
    <t>LV Manufacture of furniture; manufacturing n.e.c. (36)-2012</t>
  </si>
  <si>
    <t>LV Recycling of waste and scrap-2012</t>
  </si>
  <si>
    <t>LV Recycling of bottles by direct reuse-2012</t>
  </si>
  <si>
    <t>LV Production of electricity by coal-2012</t>
  </si>
  <si>
    <t>LV Production of electricity by gas-2012</t>
  </si>
  <si>
    <t>LV Production of electricity by nuclear-2012</t>
  </si>
  <si>
    <t>LV Production of electricity by hydro-2012</t>
  </si>
  <si>
    <t>LV Production of electricity by wind-2012</t>
  </si>
  <si>
    <t>LV Production of electricity by petroleum and other oil derivatives-2012</t>
  </si>
  <si>
    <t>LV Production of electricity by biomass and waste-2012</t>
  </si>
  <si>
    <t>LV Production of electricity by solar photovoltaic-2012</t>
  </si>
  <si>
    <t>LV Production of electricity by solar thermal-2012</t>
  </si>
  <si>
    <t>LV Production of electricity by tide, wave, ocean-2012</t>
  </si>
  <si>
    <t>LV Production of electricity by Geothermal-2012</t>
  </si>
  <si>
    <t>LV Production of electricity nec-2012</t>
  </si>
  <si>
    <t>LV Transmission of electricity-2012</t>
  </si>
  <si>
    <t>LV Distribution and trade of electricity-2012</t>
  </si>
  <si>
    <t>LV Manufacture of gas; distribution of gaseous fuels through mains-2012</t>
  </si>
  <si>
    <t>LV Steam and hot water supply-2012</t>
  </si>
  <si>
    <t>LV Collection, purification and distribution of water (41)-2012</t>
  </si>
  <si>
    <t>LV Construction (45)-2012</t>
  </si>
  <si>
    <t>LV Re-processing of secondary construction material into aggregates-2012</t>
  </si>
  <si>
    <t>LV Sale, maintenance, repair of motor vehicles, motor vehicles parts, motorcycles, motor cycles parts and accessoiries-2012</t>
  </si>
  <si>
    <t>LV Retail sale of automotive fuel-2012</t>
  </si>
  <si>
    <t>LV Wholesale trade and commission trade, except of motor vehicles and motorcycles (51)-2012</t>
  </si>
  <si>
    <t>LV Retail trade, except of motor vehicles and motorcycles; repair of personal and household goods (52)-2012</t>
  </si>
  <si>
    <t>LV Hotels and restaurants (55)-2012</t>
  </si>
  <si>
    <t>LV Transport via railways-2012</t>
  </si>
  <si>
    <t>LV Other land transport-2012</t>
  </si>
  <si>
    <t>LV Transport via pipelines-2012</t>
  </si>
  <si>
    <t>LV Sea and coastal water transport-2012</t>
  </si>
  <si>
    <t>LV Inland water transport-2012</t>
  </si>
  <si>
    <t>LV Air transport (62)-2012</t>
  </si>
  <si>
    <t>LV Supporting and auxiliary transport activities; activities of travel agencies (63)-2012</t>
  </si>
  <si>
    <t>LV Post and telecommunications (64)-2012</t>
  </si>
  <si>
    <t>LV Financial intermediation, except insurance and pension funding (65)-2012</t>
  </si>
  <si>
    <t>LV Insurance and pension funding, except compulsory social security (66)-2012</t>
  </si>
  <si>
    <t>LV Activities auxiliary to financial intermediation (67)-2012</t>
  </si>
  <si>
    <t>LV Real estate activities (70)-2012</t>
  </si>
  <si>
    <t>LV Renting of machinery and equipment without operator and of personal and household goods (71)-2012</t>
  </si>
  <si>
    <t>LV Computer and related activities (72)-2012</t>
  </si>
  <si>
    <t>LV Research and development (73)-2012</t>
  </si>
  <si>
    <t>LV Other business activities (74)-2012</t>
  </si>
  <si>
    <t>LV Public administration and defence; compulsory social security (75)-2012</t>
  </si>
  <si>
    <t>LV Education (80)-2012</t>
  </si>
  <si>
    <t>LV Health and social work (85)-2012</t>
  </si>
  <si>
    <t>LV Incineration of waste: Food-2012</t>
  </si>
  <si>
    <t>LV Incineration of waste: Paper-2012</t>
  </si>
  <si>
    <t>LV Incineration of waste: Plastic-2012</t>
  </si>
  <si>
    <t>LV Incineration of waste: Metals and Inert materials-2012</t>
  </si>
  <si>
    <t>LV Incineration of waste: Textiles-2012</t>
  </si>
  <si>
    <t>LV Incineration of waste: Wood-2012</t>
  </si>
  <si>
    <t>LV Incineration of waste: Oil/Hazardous waste-2012</t>
  </si>
  <si>
    <t>LV Biogasification of food waste, incl. land application-2012</t>
  </si>
  <si>
    <t>LV Biogasification of paper, incl. land application-2012</t>
  </si>
  <si>
    <t>LV Biogasification of sewage slugde, incl. land application-2012</t>
  </si>
  <si>
    <t>LV Composting of food waste, incl. land application-2012</t>
  </si>
  <si>
    <t>LV Composting of paper and wood, incl. land application-2012</t>
  </si>
  <si>
    <t>LV Waste water treatment, food-2012</t>
  </si>
  <si>
    <t>LV Waste water treatment, other-2012</t>
  </si>
  <si>
    <t>LV Landfill of waste: Food-2012</t>
  </si>
  <si>
    <t>LV Landfill of waste: Paper-2012</t>
  </si>
  <si>
    <t>LV Landfill of waste: Plastic-2012</t>
  </si>
  <si>
    <t>LV Landfill of waste: Inert/metal/hazardous-2012</t>
  </si>
  <si>
    <t>LV Landfill of waste: Textiles-2012</t>
  </si>
  <si>
    <t>LV Landfill of waste: Wood-2012</t>
  </si>
  <si>
    <t>LV Activities of membership organisation n.e.c. (91)-2012</t>
  </si>
  <si>
    <t>LV Recreational, cultural and sporting activities (92)-2012</t>
  </si>
  <si>
    <t>LV Other service activities (93)-2012</t>
  </si>
  <si>
    <t>LV Private households with employed persons (95)-2012</t>
  </si>
  <si>
    <t>LV Extra-territorial organizations and bodies-2012</t>
  </si>
  <si>
    <t>MT Cultivation of paddy rice-2012</t>
  </si>
  <si>
    <t>MT Cultivation of wheat-2012</t>
  </si>
  <si>
    <t>MT Cultivation of cereal grains nec-2012</t>
  </si>
  <si>
    <t>MT Cultivation of vegetables, fruit, nuts-2012</t>
  </si>
  <si>
    <t>MT Cultivation of oil seeds-2012</t>
  </si>
  <si>
    <t>MT Cultivation of sugar cane, sugar beet-2012</t>
  </si>
  <si>
    <t>MT Cultivation of plant-based fibers-2012</t>
  </si>
  <si>
    <t>MT Cultivation of crops nec-2012</t>
  </si>
  <si>
    <t>MT Cattle farming-2012</t>
  </si>
  <si>
    <t>MT Pigs farming-2012</t>
  </si>
  <si>
    <t>MT Poultry farming-2012</t>
  </si>
  <si>
    <t>MT Meat animals nec-2012</t>
  </si>
  <si>
    <t>MT Animal products nec-2012</t>
  </si>
  <si>
    <t>MT Raw milk-2012</t>
  </si>
  <si>
    <t>MT Wool, silk-worm cocoons-2012</t>
  </si>
  <si>
    <t>MT Manure treatment (conventional), storage and land application-2012</t>
  </si>
  <si>
    <t>MT Manure treatment (biogas), storage and land application-2012</t>
  </si>
  <si>
    <t>MT Forestry, logging and related service activities (02)-2012</t>
  </si>
  <si>
    <t>MT Fishing, operating of fish hatcheries and fish farms; service activities incidental to fishing (05)-2012</t>
  </si>
  <si>
    <t>MT Mining of coal and lignite; extraction of peat (10)-2012</t>
  </si>
  <si>
    <t>MT Extraction of crude petroleum and services related to crude oil extraction, excluding surveying-2012</t>
  </si>
  <si>
    <t>MT Extraction of natural gas and services related to natural gas extraction, excluding surveying-2012</t>
  </si>
  <si>
    <t>MT Extraction, liquefaction, and regasification of other petroleum and gaseous materials-2012</t>
  </si>
  <si>
    <t>MT Mining of uranium and thorium ores (12)-2012</t>
  </si>
  <si>
    <t>MT Mining of iron ores-2012</t>
  </si>
  <si>
    <t>MT Mining of copper ores and concentrates-2012</t>
  </si>
  <si>
    <t>MT Mining of nickel ores and concentrates-2012</t>
  </si>
  <si>
    <t>MT Mining of aluminium ores and concentrates-2012</t>
  </si>
  <si>
    <t>MT Mining of precious metal ores and concentrates-2012</t>
  </si>
  <si>
    <t>MT Mining of lead, zinc and tin ores and concentrates-2012</t>
  </si>
  <si>
    <t>MT Mining of other non-ferrous metal ores and concentrates-2012</t>
  </si>
  <si>
    <t>MT Quarrying of stone-2012</t>
  </si>
  <si>
    <t>MT Quarrying of sand and clay-2012</t>
  </si>
  <si>
    <t>MT Mining of chemical and fertilizer minerals, production of salt, other mining and quarrying n.e.c.-2012</t>
  </si>
  <si>
    <t>MT Processing of meat cattle-2012</t>
  </si>
  <si>
    <t>MT Processing of meat pigs-2012</t>
  </si>
  <si>
    <t>MT Processing of meat poultry-2012</t>
  </si>
  <si>
    <t>MT Production of meat products nec-2012</t>
  </si>
  <si>
    <t>MT Processing vegetable oils and fats-2012</t>
  </si>
  <si>
    <t>MT Processing of dairy products-2012</t>
  </si>
  <si>
    <t>MT Processed rice-2012</t>
  </si>
  <si>
    <t>MT Sugar refining-2012</t>
  </si>
  <si>
    <t>MT Processing of Food products nec-2012</t>
  </si>
  <si>
    <t>MT Manufacture of beverages-2012</t>
  </si>
  <si>
    <t>MT Manufacture of fish products-2012</t>
  </si>
  <si>
    <t>MT Manufacture of tobacco products (16)-2012</t>
  </si>
  <si>
    <t>MT Manufacture of textiles (17)-2012</t>
  </si>
  <si>
    <t>MT Manufacture of wearing apparel; dressing and dyeing of fur (18)-2012</t>
  </si>
  <si>
    <t>MT Tanning and dressing of leather; manufacture of luggage, handbags, saddlery, harness and footwear (19)-2012</t>
  </si>
  <si>
    <t>MT Manufacture of wood and of products of wood and cork, except furniture; manufacture of articles of straw and plaiting materials (20)-2012</t>
  </si>
  <si>
    <t>MT Re-processing of secondary wood material into new wood material-2012</t>
  </si>
  <si>
    <t>MT Pulp-2012</t>
  </si>
  <si>
    <t>MT Re-processing of secondary paper into new pulp-2012</t>
  </si>
  <si>
    <t>MT Paper-2012</t>
  </si>
  <si>
    <t>MT Publishing, printing and reproduction of recorded media (22)-2012</t>
  </si>
  <si>
    <t>MT Manufacture of coke oven products-2012</t>
  </si>
  <si>
    <t>MT Petroleum Refinery-2012</t>
  </si>
  <si>
    <t>MT Processing of nuclear fuel-2012</t>
  </si>
  <si>
    <t>MT Plastics, basic-2012</t>
  </si>
  <si>
    <t>MT Re-processing of secondary plastic into new plastic-2012</t>
  </si>
  <si>
    <t>MT N-fertiliser-2012</t>
  </si>
  <si>
    <t>MT P- and other fertiliser-2012</t>
  </si>
  <si>
    <t>MT Chemicals nec-2012</t>
  </si>
  <si>
    <t>MT Manufacture of rubber and plastic products (25)-2012</t>
  </si>
  <si>
    <t>MT Manufacture of glass and glass products-2012</t>
  </si>
  <si>
    <t>MT Re-processing of secondary glass into new glass-2012</t>
  </si>
  <si>
    <t>MT Manufacture of ceramic goods-2012</t>
  </si>
  <si>
    <t>MT Manufacture of bricks, tiles and construction products, in baked clay-2012</t>
  </si>
  <si>
    <t>MT Manufacture of cement, lime and plaster-2012</t>
  </si>
  <si>
    <t>MT Re-processing of ash into clinker-2012</t>
  </si>
  <si>
    <t>MT Manufacture of other non-metallic mineral products n.e.c.-2012</t>
  </si>
  <si>
    <t>MT Manufacture of basic iron and steel and of ferro-alloys and first products thereof-2012</t>
  </si>
  <si>
    <t>MT Re-processing of secondary steel into new steel-2012</t>
  </si>
  <si>
    <t>MT Precious metals production-2012</t>
  </si>
  <si>
    <t>MT Re-processing of secondary preciuos metals into new preciuos metals-2012</t>
  </si>
  <si>
    <t>MT Aluminium production-2012</t>
  </si>
  <si>
    <t>MT Re-processing of secondary aluminium into new aluminium-2012</t>
  </si>
  <si>
    <t>MT Lead, zinc and tin production-2012</t>
  </si>
  <si>
    <t>MT Re-processing of secondary lead into new lead, zinc and tin-2012</t>
  </si>
  <si>
    <t>MT Copper production-2012</t>
  </si>
  <si>
    <t>MT Re-processing of secondary copper into new copper-2012</t>
  </si>
  <si>
    <t>MT Other non-ferrous metal production-2012</t>
  </si>
  <si>
    <t>MT Re-processing of secondary other non-ferrous metals into new other non-ferrous metals-2012</t>
  </si>
  <si>
    <t>MT Casting of metals-2012</t>
  </si>
  <si>
    <t>MT Manufacture of fabricated metal products, except machinery and equipment (28)-2012</t>
  </si>
  <si>
    <t>MT Manufacture of machinery and equipment n.e.c. (29)-2012</t>
  </si>
  <si>
    <t>MT Manufacture of office machinery and computers (30)-2012</t>
  </si>
  <si>
    <t>MT Manufacture of electrical machinery and apparatus n.e.c. (31)-2012</t>
  </si>
  <si>
    <t>MT Manufacture of radio, television and communication equipment and apparatus (32)-2012</t>
  </si>
  <si>
    <t>MT Manufacture of medical, precision and optical instruments, watches and clocks (33)-2012</t>
  </si>
  <si>
    <t>MT Manufacture of motor vehicles, trailers and semi-trailers (34)-2012</t>
  </si>
  <si>
    <t>MT Manufacture of other transport equipment (35)-2012</t>
  </si>
  <si>
    <t>MT Manufacture of furniture; manufacturing n.e.c. (36)-2012</t>
  </si>
  <si>
    <t>MT Recycling of waste and scrap-2012</t>
  </si>
  <si>
    <t>MT Recycling of bottles by direct reuse-2012</t>
  </si>
  <si>
    <t>MT Production of electricity by coal-2012</t>
  </si>
  <si>
    <t>MT Production of electricity by gas-2012</t>
  </si>
  <si>
    <t>MT Production of electricity by nuclear-2012</t>
  </si>
  <si>
    <t>MT Production of electricity by hydro-2012</t>
  </si>
  <si>
    <t>MT Production of electricity by wind-2012</t>
  </si>
  <si>
    <t>MT Production of electricity by petroleum and other oil derivatives-2012</t>
  </si>
  <si>
    <t>MT Production of electricity by biomass and waste-2012</t>
  </si>
  <si>
    <t>MT Production of electricity by solar photovoltaic-2012</t>
  </si>
  <si>
    <t>MT Production of electricity by solar thermal-2012</t>
  </si>
  <si>
    <t>MT Production of electricity by tide, wave, ocean-2012</t>
  </si>
  <si>
    <t>MT Production of electricity by Geothermal-2012</t>
  </si>
  <si>
    <t>MT Production of electricity nec-2012</t>
  </si>
  <si>
    <t>MT Transmission of electricity-2012</t>
  </si>
  <si>
    <t>MT Distribution and trade of electricity-2012</t>
  </si>
  <si>
    <t>MT Manufacture of gas; distribution of gaseous fuels through mains-2012</t>
  </si>
  <si>
    <t>MT Steam and hot water supply-2012</t>
  </si>
  <si>
    <t>MT Collection, purification and distribution of water (41)-2012</t>
  </si>
  <si>
    <t>MT Construction (45)-2012</t>
  </si>
  <si>
    <t>MT Re-processing of secondary construction material into aggregates-2012</t>
  </si>
  <si>
    <t>MT Sale, maintenance, repair of motor vehicles, motor vehicles parts, motorcycles, motor cycles parts and accessoiries-2012</t>
  </si>
  <si>
    <t>MT Retail sale of automotive fuel-2012</t>
  </si>
  <si>
    <t>MT Wholesale trade and commission trade, except of motor vehicles and motorcycles (51)-2012</t>
  </si>
  <si>
    <t>MT Retail trade, except of motor vehicles and motorcycles; repair of personal and household goods (52)-2012</t>
  </si>
  <si>
    <t>MT Hotels and restaurants (55)-2012</t>
  </si>
  <si>
    <t>MT Transport via railways-2012</t>
  </si>
  <si>
    <t>MT Other land transport-2012</t>
  </si>
  <si>
    <t>MT Transport via pipelines-2012</t>
  </si>
  <si>
    <t>MT Sea and coastal water transport-2012</t>
  </si>
  <si>
    <t>MT Inland water transport-2012</t>
  </si>
  <si>
    <t>MT Air transport (62)-2012</t>
  </si>
  <si>
    <t>MT Supporting and auxiliary transport activities; activities of travel agencies (63)-2012</t>
  </si>
  <si>
    <t>MT Post and telecommunications (64)-2012</t>
  </si>
  <si>
    <t>MT Financial intermediation, except insurance and pension funding (65)-2012</t>
  </si>
  <si>
    <t>MT Insurance and pension funding, except compulsory social security (66)-2012</t>
  </si>
  <si>
    <t>MT Activities auxiliary to financial intermediation (67)-2012</t>
  </si>
  <si>
    <t>MT Real estate activities (70)-2012</t>
  </si>
  <si>
    <t>MT Renting of machinery and equipment without operator and of personal and household goods (71)-2012</t>
  </si>
  <si>
    <t>MT Computer and related activities (72)-2012</t>
  </si>
  <si>
    <t>MT Research and development (73)-2012</t>
  </si>
  <si>
    <t>MT Other business activities (74)-2012</t>
  </si>
  <si>
    <t>MT Public administration and defence; compulsory social security (75)-2012</t>
  </si>
  <si>
    <t>MT Education (80)-2012</t>
  </si>
  <si>
    <t>MT Health and social work (85)-2012</t>
  </si>
  <si>
    <t>MT Incineration of waste: Food-2012</t>
  </si>
  <si>
    <t>MT Incineration of waste: Paper-2012</t>
  </si>
  <si>
    <t>MT Incineration of waste: Plastic-2012</t>
  </si>
  <si>
    <t>MT Incineration of waste: Metals and Inert materials-2012</t>
  </si>
  <si>
    <t>MT Incineration of waste: Textiles-2012</t>
  </si>
  <si>
    <t>MT Incineration of waste: Wood-2012</t>
  </si>
  <si>
    <t>MT Incineration of waste: Oil/Hazardous waste-2012</t>
  </si>
  <si>
    <t>MT Biogasification of food waste, incl. land application-2012</t>
  </si>
  <si>
    <t>MT Biogasification of paper, incl. land application-2012</t>
  </si>
  <si>
    <t>MT Biogasification of sewage slugde, incl. land application-2012</t>
  </si>
  <si>
    <t>MT Composting of food waste, incl. land application-2012</t>
  </si>
  <si>
    <t>MT Composting of paper and wood, incl. land application-2012</t>
  </si>
  <si>
    <t>MT Waste water treatment, food-2012</t>
  </si>
  <si>
    <t>MT Waste water treatment, other-2012</t>
  </si>
  <si>
    <t>MT Landfill of waste: Food-2012</t>
  </si>
  <si>
    <t>MT Landfill of waste: Paper-2012</t>
  </si>
  <si>
    <t>MT Landfill of waste: Plastic-2012</t>
  </si>
  <si>
    <t>MT Landfill of waste: Inert/metal/hazardous-2012</t>
  </si>
  <si>
    <t>MT Landfill of waste: Textiles-2012</t>
  </si>
  <si>
    <t>MT Landfill of waste: Wood-2012</t>
  </si>
  <si>
    <t>MT Activities of membership organisation n.e.c. (91)-2012</t>
  </si>
  <si>
    <t>MT Recreational, cultural and sporting activities (92)-2012</t>
  </si>
  <si>
    <t>MT Other service activities (93)-2012</t>
  </si>
  <si>
    <t>MT Private households with employed persons (95)-2012</t>
  </si>
  <si>
    <t>MT Extra-territorial organizations and bodies-2012</t>
  </si>
  <si>
    <t>NL Cultivation of paddy rice-2012</t>
  </si>
  <si>
    <t>NL Cultivation of wheat-2012</t>
  </si>
  <si>
    <t>NL Cultivation of cereal grains nec-2012</t>
  </si>
  <si>
    <t>NL Cultivation of vegetables, fruit, nuts-2012</t>
  </si>
  <si>
    <t>NL Cultivation of oil seeds-2012</t>
  </si>
  <si>
    <t>NL Cultivation of sugar cane, sugar beet-2012</t>
  </si>
  <si>
    <t>NL Cultivation of plant-based fibers-2012</t>
  </si>
  <si>
    <t>NL Cultivation of crops nec-2012</t>
  </si>
  <si>
    <t>NL Cattle farming-2012</t>
  </si>
  <si>
    <t>NL Pigs farming-2012</t>
  </si>
  <si>
    <t>NL Poultry farming-2012</t>
  </si>
  <si>
    <t>NL Meat animals nec-2012</t>
  </si>
  <si>
    <t>NL Animal products nec-2012</t>
  </si>
  <si>
    <t>NL Raw milk-2012</t>
  </si>
  <si>
    <t>NL Wool, silk-worm cocoons-2012</t>
  </si>
  <si>
    <t>NL Manure treatment (conventional), storage and land application-2012</t>
  </si>
  <si>
    <t>NL Manure treatment (biogas), storage and land application-2012</t>
  </si>
  <si>
    <t>NL Forestry, logging and related service activities (02)-2012</t>
  </si>
  <si>
    <t>NL Fishing, operating of fish hatcheries and fish farms; service activities incidental to fishing (05)-2012</t>
  </si>
  <si>
    <t>NL Mining of coal and lignite; extraction of peat (10)-2012</t>
  </si>
  <si>
    <t>NL Extraction of crude petroleum and services related to crude oil extraction, excluding surveying-2012</t>
  </si>
  <si>
    <t>NL Extraction of natural gas and services related to natural gas extraction, excluding surveying-2012</t>
  </si>
  <si>
    <t>NL Extraction, liquefaction, and regasification of other petroleum and gaseous materials-2012</t>
  </si>
  <si>
    <t>NL Mining of uranium and thorium ores (12)-2012</t>
  </si>
  <si>
    <t>NL Mining of iron ores-2012</t>
  </si>
  <si>
    <t>NL Mining of copper ores and concentrates-2012</t>
  </si>
  <si>
    <t>NL Mining of nickel ores and concentrates-2012</t>
  </si>
  <si>
    <t>NL Mining of aluminium ores and concentrates-2012</t>
  </si>
  <si>
    <t>NL Mining of precious metal ores and concentrates-2012</t>
  </si>
  <si>
    <t>NL Mining of lead, zinc and tin ores and concentrates-2012</t>
  </si>
  <si>
    <t>NL Mining of other non-ferrous metal ores and concentrates-2012</t>
  </si>
  <si>
    <t>NL Quarrying of stone-2012</t>
  </si>
  <si>
    <t>NL Quarrying of sand and clay-2012</t>
  </si>
  <si>
    <t>NL Mining of chemical and fertilizer minerals, production of salt, other mining and quarrying n.e.c.-2012</t>
  </si>
  <si>
    <t>NL Processing of meat cattle-2012</t>
  </si>
  <si>
    <t>NL Processing of meat pigs-2012</t>
  </si>
  <si>
    <t>NL Processing of meat poultry-2012</t>
  </si>
  <si>
    <t>NL Production of meat products nec-2012</t>
  </si>
  <si>
    <t>NL Processing vegetable oils and fats-2012</t>
  </si>
  <si>
    <t>NL Processing of dairy products-2012</t>
  </si>
  <si>
    <t>NL Processed rice-2012</t>
  </si>
  <si>
    <t>NL Sugar refining-2012</t>
  </si>
  <si>
    <t>NL Processing of Food products nec-2012</t>
  </si>
  <si>
    <t>NL Manufacture of beverages-2012</t>
  </si>
  <si>
    <t>NL Manufacture of fish products-2012</t>
  </si>
  <si>
    <t>NL Manufacture of tobacco products (16)-2012</t>
  </si>
  <si>
    <t>NL Manufacture of textiles (17)-2012</t>
  </si>
  <si>
    <t>NL Manufacture of wearing apparel; dressing and dyeing of fur (18)-2012</t>
  </si>
  <si>
    <t>NL Tanning and dressing of leather; manufacture of luggage, handbags, saddlery, harness and footwear (19)-2012</t>
  </si>
  <si>
    <t>NL Manufacture of wood and of products of wood and cork, except furniture; manufacture of articles of straw and plaiting materials (20)-2012</t>
  </si>
  <si>
    <t>NL Re-processing of secondary wood material into new wood material-2012</t>
  </si>
  <si>
    <t>NL Pulp-2012</t>
  </si>
  <si>
    <t>NL Re-processing of secondary paper into new pulp-2012</t>
  </si>
  <si>
    <t>NL Paper-2012</t>
  </si>
  <si>
    <t>NL Publishing, printing and reproduction of recorded media (22)-2012</t>
  </si>
  <si>
    <t>NL Manufacture of coke oven products-2012</t>
  </si>
  <si>
    <t>NL Petroleum Refinery-2012</t>
  </si>
  <si>
    <t>NL Processing of nuclear fuel-2012</t>
  </si>
  <si>
    <t>NL Plastics, basic-2012</t>
  </si>
  <si>
    <t>NL Re-processing of secondary plastic into new plastic-2012</t>
  </si>
  <si>
    <t>NL N-fertiliser-2012</t>
  </si>
  <si>
    <t>NL P- and other fertiliser-2012</t>
  </si>
  <si>
    <t>NL Chemicals nec-2012</t>
  </si>
  <si>
    <t>NL Manufacture of rubber and plastic products (25)-2012</t>
  </si>
  <si>
    <t>NL Manufacture of glass and glass products-2012</t>
  </si>
  <si>
    <t>NL Re-processing of secondary glass into new glass-2012</t>
  </si>
  <si>
    <t>NL Manufacture of ceramic goods-2012</t>
  </si>
  <si>
    <t>NL Manufacture of bricks, tiles and construction products, in baked clay-2012</t>
  </si>
  <si>
    <t>NL Manufacture of cement, lime and plaster-2012</t>
  </si>
  <si>
    <t>NL Re-processing of ash into clinker-2012</t>
  </si>
  <si>
    <t>NL Manufacture of other non-metallic mineral products n.e.c.-2012</t>
  </si>
  <si>
    <t>NL Manufacture of basic iron and steel and of ferro-alloys and first products thereof-2012</t>
  </si>
  <si>
    <t>NL Re-processing of secondary steel into new steel-2012</t>
  </si>
  <si>
    <t>NL Precious metals production-2012</t>
  </si>
  <si>
    <t>NL Re-processing of secondary preciuos metals into new preciuos metals-2012</t>
  </si>
  <si>
    <t>NL Aluminium production-2012</t>
  </si>
  <si>
    <t>NL Re-processing of secondary aluminium into new aluminium-2012</t>
  </si>
  <si>
    <t>NL Lead, zinc and tin production-2012</t>
  </si>
  <si>
    <t>NL Re-processing of secondary lead into new lead, zinc and tin-2012</t>
  </si>
  <si>
    <t>NL Copper production-2012</t>
  </si>
  <si>
    <t>NL Re-processing of secondary copper into new copper-2012</t>
  </si>
  <si>
    <t>NL Other non-ferrous metal production-2012</t>
  </si>
  <si>
    <t>NL Re-processing of secondary other non-ferrous metals into new other non-ferrous metals-2012</t>
  </si>
  <si>
    <t>NL Casting of metals-2012</t>
  </si>
  <si>
    <t>NL Manufacture of fabricated metal products, except machinery and equipment (28)-2012</t>
  </si>
  <si>
    <t>NL Manufacture of machinery and equipment n.e.c. (29)-2012</t>
  </si>
  <si>
    <t>NL Manufacture of office machinery and computers (30)-2012</t>
  </si>
  <si>
    <t>NL Manufacture of electrical machinery and apparatus n.e.c. (31)-2012</t>
  </si>
  <si>
    <t>NL Manufacture of radio, television and communication equipment and apparatus (32)-2012</t>
  </si>
  <si>
    <t>NL Manufacture of medical, precision and optical instruments, watches and clocks (33)-2012</t>
  </si>
  <si>
    <t>NL Manufacture of motor vehicles, trailers and semi-trailers (34)-2012</t>
  </si>
  <si>
    <t>NL Manufacture of other transport equipment (35)-2012</t>
  </si>
  <si>
    <t>NL Manufacture of furniture; manufacturing n.e.c. (36)-2012</t>
  </si>
  <si>
    <t>NL Recycling of waste and scrap-2012</t>
  </si>
  <si>
    <t>NL Recycling of bottles by direct reuse-2012</t>
  </si>
  <si>
    <t>NL Production of electricity by coal-2012</t>
  </si>
  <si>
    <t>NL Production of electricity by gas-2012</t>
  </si>
  <si>
    <t>NL Production of electricity by nuclear-2012</t>
  </si>
  <si>
    <t>NL Production of electricity by hydro-2012</t>
  </si>
  <si>
    <t>NL Production of electricity by wind-2012</t>
  </si>
  <si>
    <t>NL Production of electricity by petroleum and other oil derivatives-2012</t>
  </si>
  <si>
    <t>NL Production of electricity by biomass and waste-2012</t>
  </si>
  <si>
    <t>NL Production of electricity by solar photovoltaic-2012</t>
  </si>
  <si>
    <t>NL Production of electricity by solar thermal-2012</t>
  </si>
  <si>
    <t>NL Production of electricity by tide, wave, ocean-2012</t>
  </si>
  <si>
    <t>NL Production of electricity by Geothermal-2012</t>
  </si>
  <si>
    <t>NL Production of electricity nec-2012</t>
  </si>
  <si>
    <t>NL Transmission of electricity-2012</t>
  </si>
  <si>
    <t>NL Distribution and trade of electricity-2012</t>
  </si>
  <si>
    <t>NL Manufacture of gas; distribution of gaseous fuels through mains-2012</t>
  </si>
  <si>
    <t>NL Steam and hot water supply-2012</t>
  </si>
  <si>
    <t>NL Collection, purification and distribution of water (41)-2012</t>
  </si>
  <si>
    <t>NL Construction (45)-2012</t>
  </si>
  <si>
    <t>NL Re-processing of secondary construction material into aggregates-2012</t>
  </si>
  <si>
    <t>NL Sale, maintenance, repair of motor vehicles, motor vehicles parts, motorcycles, motor cycles parts and accessoiries-2012</t>
  </si>
  <si>
    <t>NL Retail sale of automotive fuel-2012</t>
  </si>
  <si>
    <t>NL Wholesale trade and commission trade, except of motor vehicles and motorcycles (51)-2012</t>
  </si>
  <si>
    <t>NL Retail trade, except of motor vehicles and motorcycles; repair of personal and household goods (52)-2012</t>
  </si>
  <si>
    <t>NL Hotels and restaurants (55)-2012</t>
  </si>
  <si>
    <t>NL Transport via railways-2012</t>
  </si>
  <si>
    <t>NL Other land transport-2012</t>
  </si>
  <si>
    <t>NL Transport via pipelines-2012</t>
  </si>
  <si>
    <t>NL Sea and coastal water transport-2012</t>
  </si>
  <si>
    <t>NL Inland water transport-2012</t>
  </si>
  <si>
    <t>NL Air transport (62)-2012</t>
  </si>
  <si>
    <t>NL Supporting and auxiliary transport activities; activities of travel agencies (63)-2012</t>
  </si>
  <si>
    <t>NL Post and telecommunications (64)-2012</t>
  </si>
  <si>
    <t>NL Financial intermediation, except insurance and pension funding (65)-2012</t>
  </si>
  <si>
    <t>NL Insurance and pension funding, except compulsory social security (66)-2012</t>
  </si>
  <si>
    <t>NL Activities auxiliary to financial intermediation (67)-2012</t>
  </si>
  <si>
    <t>NL Real estate activities (70)-2012</t>
  </si>
  <si>
    <t>NL Renting of machinery and equipment without operator and of personal and household goods (71)-2012</t>
  </si>
  <si>
    <t>NL Computer and related activities (72)-2012</t>
  </si>
  <si>
    <t>NL Research and development (73)-2012</t>
  </si>
  <si>
    <t>NL Other business activities (74)-2012</t>
  </si>
  <si>
    <t>NL Public administration and defence; compulsory social security (75)-2012</t>
  </si>
  <si>
    <t>NL Education (80)-2012</t>
  </si>
  <si>
    <t>NL Health and social work (85)-2012</t>
  </si>
  <si>
    <t>NL Incineration of waste: Food-2012</t>
  </si>
  <si>
    <t>NL Incineration of waste: Paper-2012</t>
  </si>
  <si>
    <t>NL Incineration of waste: Plastic-2012</t>
  </si>
  <si>
    <t>NL Incineration of waste: Metals and Inert materials-2012</t>
  </si>
  <si>
    <t>NL Incineration of waste: Textiles-2012</t>
  </si>
  <si>
    <t>NL Incineration of waste: Wood-2012</t>
  </si>
  <si>
    <t>NL Incineration of waste: Oil/Hazardous waste-2012</t>
  </si>
  <si>
    <t>NL Biogasification of food waste, incl. land application-2012</t>
  </si>
  <si>
    <t>NL Biogasification of paper, incl. land application-2012</t>
  </si>
  <si>
    <t>NL Biogasification of sewage slugde, incl. land application-2012</t>
  </si>
  <si>
    <t>NL Composting of food waste, incl. land application-2012</t>
  </si>
  <si>
    <t>NL Composting of paper and wood, incl. land application-2012</t>
  </si>
  <si>
    <t>NL Waste water treatment, food-2012</t>
  </si>
  <si>
    <t>NL Waste water treatment, other-2012</t>
  </si>
  <si>
    <t>NL Landfill of waste: Food-2012</t>
  </si>
  <si>
    <t>NL Landfill of waste: Paper-2012</t>
  </si>
  <si>
    <t>NL Landfill of waste: Plastic-2012</t>
  </si>
  <si>
    <t>NL Landfill of waste: Inert/metal/hazardous-2012</t>
  </si>
  <si>
    <t>NL Landfill of waste: Textiles-2012</t>
  </si>
  <si>
    <t>NL Landfill of waste: Wood-2012</t>
  </si>
  <si>
    <t>NL Activities of membership organisation n.e.c. (91)-2012</t>
  </si>
  <si>
    <t>NL Recreational, cultural and sporting activities (92)-2012</t>
  </si>
  <si>
    <t>NL Other service activities (93)-2012</t>
  </si>
  <si>
    <t>NL Private households with employed persons (95)-2012</t>
  </si>
  <si>
    <t>NL Extra-territorial organizations and bodies-2012</t>
  </si>
  <si>
    <t>PL Cultivation of paddy rice-2012</t>
  </si>
  <si>
    <t>PL Cultivation of wheat-2012</t>
  </si>
  <si>
    <t>PL Cultivation of cereal grains nec-2012</t>
  </si>
  <si>
    <t>PL Cultivation of vegetables, fruit, nuts-2012</t>
  </si>
  <si>
    <t>PL Cultivation of oil seeds-2012</t>
  </si>
  <si>
    <t>PL Cultivation of sugar cane, sugar beet-2012</t>
  </si>
  <si>
    <t>PL Cultivation of plant-based fibers-2012</t>
  </si>
  <si>
    <t>PL Cultivation of crops nec-2012</t>
  </si>
  <si>
    <t>PL Cattle farming-2012</t>
  </si>
  <si>
    <t>PL Pigs farming-2012</t>
  </si>
  <si>
    <t>PL Poultry farming-2012</t>
  </si>
  <si>
    <t>PL Meat animals nec-2012</t>
  </si>
  <si>
    <t>PL Animal products nec-2012</t>
  </si>
  <si>
    <t>PL Raw milk-2012</t>
  </si>
  <si>
    <t>PL Wool, silk-worm cocoons-2012</t>
  </si>
  <si>
    <t>PL Manure treatment (conventional), storage and land application-2012</t>
  </si>
  <si>
    <t>PL Manure treatment (biogas), storage and land application-2012</t>
  </si>
  <si>
    <t>PL Forestry, logging and related service activities (02)-2012</t>
  </si>
  <si>
    <t>PL Fishing, operating of fish hatcheries and fish farms; service activities incidental to fishing (05)-2012</t>
  </si>
  <si>
    <t>PL Mining of coal and lignite; extraction of peat (10)-2012</t>
  </si>
  <si>
    <t>PL Extraction of crude petroleum and services related to crude oil extraction, excluding surveying-2012</t>
  </si>
  <si>
    <t>PL Extraction of natural gas and services related to natural gas extraction, excluding surveying-2012</t>
  </si>
  <si>
    <t>PL Extraction, liquefaction, and regasification of other petroleum and gaseous materials-2012</t>
  </si>
  <si>
    <t>PL Mining of uranium and thorium ores (12)-2012</t>
  </si>
  <si>
    <t>PL Mining of iron ores-2012</t>
  </si>
  <si>
    <t>PL Mining of copper ores and concentrates-2012</t>
  </si>
  <si>
    <t>PL Mining of nickel ores and concentrates-2012</t>
  </si>
  <si>
    <t>PL Mining of aluminium ores and concentrates-2012</t>
  </si>
  <si>
    <t>PL Mining of precious metal ores and concentrates-2012</t>
  </si>
  <si>
    <t>PL Mining of lead, zinc and tin ores and concentrates-2012</t>
  </si>
  <si>
    <t>PL Mining of other non-ferrous metal ores and concentrates-2012</t>
  </si>
  <si>
    <t>PL Quarrying of stone-2012</t>
  </si>
  <si>
    <t>PL Quarrying of sand and clay-2012</t>
  </si>
  <si>
    <t>PL Mining of chemical and fertilizer minerals, production of salt, other mining and quarrying n.e.c.-2012</t>
  </si>
  <si>
    <t>PL Processing of meat cattle-2012</t>
  </si>
  <si>
    <t>PL Processing of meat pigs-2012</t>
  </si>
  <si>
    <t>PL Processing of meat poultry-2012</t>
  </si>
  <si>
    <t>PL Production of meat products nec-2012</t>
  </si>
  <si>
    <t>PL Processing vegetable oils and fats-2012</t>
  </si>
  <si>
    <t>PL Processing of dairy products-2012</t>
  </si>
  <si>
    <t>PL Processed rice-2012</t>
  </si>
  <si>
    <t>PL Sugar refining-2012</t>
  </si>
  <si>
    <t>PL Processing of Food products nec-2012</t>
  </si>
  <si>
    <t>PL Manufacture of beverages-2012</t>
  </si>
  <si>
    <t>PL Manufacture of fish products-2012</t>
  </si>
  <si>
    <t>PL Manufacture of tobacco products (16)-2012</t>
  </si>
  <si>
    <t>PL Manufacture of textiles (17)-2012</t>
  </si>
  <si>
    <t>PL Manufacture of wearing apparel; dressing and dyeing of fur (18)-2012</t>
  </si>
  <si>
    <t>PL Tanning and dressing of leather; manufacture of luggage, handbags, saddlery, harness and footwear (19)-2012</t>
  </si>
  <si>
    <t>PL Manufacture of wood and of products of wood and cork, except furniture; manufacture of articles of straw and plaiting materials (20)-2012</t>
  </si>
  <si>
    <t>PL Re-processing of secondary wood material into new wood material-2012</t>
  </si>
  <si>
    <t>PL Pulp-2012</t>
  </si>
  <si>
    <t>PL Re-processing of secondary paper into new pulp-2012</t>
  </si>
  <si>
    <t>PL Paper-2012</t>
  </si>
  <si>
    <t>PL Publishing, printing and reproduction of recorded media (22)-2012</t>
  </si>
  <si>
    <t>PL Manufacture of coke oven products-2012</t>
  </si>
  <si>
    <t>PL Petroleum Refinery-2012</t>
  </si>
  <si>
    <t>PL Processing of nuclear fuel-2012</t>
  </si>
  <si>
    <t>PL Plastics, basic-2012</t>
  </si>
  <si>
    <t>PL Re-processing of secondary plastic into new plastic-2012</t>
  </si>
  <si>
    <t>PL N-fertiliser-2012</t>
  </si>
  <si>
    <t>PL P- and other fertiliser-2012</t>
  </si>
  <si>
    <t>PL Chemicals nec-2012</t>
  </si>
  <si>
    <t>PL Manufacture of rubber and plastic products (25)-2012</t>
  </si>
  <si>
    <t>PL Manufacture of glass and glass products-2012</t>
  </si>
  <si>
    <t>PL Re-processing of secondary glass into new glass-2012</t>
  </si>
  <si>
    <t>PL Manufacture of ceramic goods-2012</t>
  </si>
  <si>
    <t>PL Manufacture of bricks, tiles and construction products, in baked clay-2012</t>
  </si>
  <si>
    <t>PL Manufacture of cement, lime and plaster-2012</t>
  </si>
  <si>
    <t>PL Re-processing of ash into clinker-2012</t>
  </si>
  <si>
    <t>PL Manufacture of other non-metallic mineral products n.e.c.-2012</t>
  </si>
  <si>
    <t>PL Manufacture of basic iron and steel and of ferro-alloys and first products thereof-2012</t>
  </si>
  <si>
    <t>PL Re-processing of secondary steel into new steel-2012</t>
  </si>
  <si>
    <t>PL Precious metals production-2012</t>
  </si>
  <si>
    <t>PL Re-processing of secondary preciuos metals into new preciuos metals-2012</t>
  </si>
  <si>
    <t>PL Aluminium production-2012</t>
  </si>
  <si>
    <t>PL Re-processing of secondary aluminium into new aluminium-2012</t>
  </si>
  <si>
    <t>PL Lead, zinc and tin production-2012</t>
  </si>
  <si>
    <t>PL Re-processing of secondary lead into new lead, zinc and tin-2012</t>
  </si>
  <si>
    <t>PL Copper production-2012</t>
  </si>
  <si>
    <t>PL Re-processing of secondary copper into new copper-2012</t>
  </si>
  <si>
    <t>PL Other non-ferrous metal production-2012</t>
  </si>
  <si>
    <t>PL Re-processing of secondary other non-ferrous metals into new other non-ferrous metals-2012</t>
  </si>
  <si>
    <t>PL Casting of metals-2012</t>
  </si>
  <si>
    <t>PL Manufacture of fabricated metal products, except machinery and equipment (28)-2012</t>
  </si>
  <si>
    <t>PL Manufacture of machinery and equipment n.e.c. (29)-2012</t>
  </si>
  <si>
    <t>PL Manufacture of office machinery and computers (30)-2012</t>
  </si>
  <si>
    <t>PL Manufacture of electrical machinery and apparatus n.e.c. (31)-2012</t>
  </si>
  <si>
    <t>PL Manufacture of radio, television and communication equipment and apparatus (32)-2012</t>
  </si>
  <si>
    <t>PL Manufacture of medical, precision and optical instruments, watches and clocks (33)-2012</t>
  </si>
  <si>
    <t>PL Manufacture of motor vehicles, trailers and semi-trailers (34)-2012</t>
  </si>
  <si>
    <t>PL Manufacture of other transport equipment (35)-2012</t>
  </si>
  <si>
    <t>PL Manufacture of furniture; manufacturing n.e.c. (36)-2012</t>
  </si>
  <si>
    <t>PL Recycling of waste and scrap-2012</t>
  </si>
  <si>
    <t>PL Recycling of bottles by direct reuse-2012</t>
  </si>
  <si>
    <t>PL Production of electricity by coal-2012</t>
  </si>
  <si>
    <t>PL Production of electricity by gas-2012</t>
  </si>
  <si>
    <t>PL Production of electricity by nuclear-2012</t>
  </si>
  <si>
    <t>PL Production of electricity by hydro-2012</t>
  </si>
  <si>
    <t>PL Production of electricity by wind-2012</t>
  </si>
  <si>
    <t>PL Production of electricity by petroleum and other oil derivatives-2012</t>
  </si>
  <si>
    <t>PL Production of electricity by biomass and waste-2012</t>
  </si>
  <si>
    <t>PL Production of electricity by solar photovoltaic-2012</t>
  </si>
  <si>
    <t>PL Production of electricity by solar thermal-2012</t>
  </si>
  <si>
    <t>PL Production of electricity by tide, wave, ocean-2012</t>
  </si>
  <si>
    <t>PL Production of electricity by Geothermal-2012</t>
  </si>
  <si>
    <t>PL Production of electricity nec-2012</t>
  </si>
  <si>
    <t>PL Transmission of electricity-2012</t>
  </si>
  <si>
    <t>PL Distribution and trade of electricity-2012</t>
  </si>
  <si>
    <t>PL Manufacture of gas; distribution of gaseous fuels through mains-2012</t>
  </si>
  <si>
    <t>PL Steam and hot water supply-2012</t>
  </si>
  <si>
    <t>PL Collection, purification and distribution of water (41)-2012</t>
  </si>
  <si>
    <t>PL Construction (45)-2012</t>
  </si>
  <si>
    <t>PL Re-processing of secondary construction material into aggregates-2012</t>
  </si>
  <si>
    <t>PL Sale, maintenance, repair of motor vehicles, motor vehicles parts, motorcycles, motor cycles parts and accessoiries-2012</t>
  </si>
  <si>
    <t>PL Retail sale of automotive fuel-2012</t>
  </si>
  <si>
    <t>PL Wholesale trade and commission trade, except of motor vehicles and motorcycles (51)-2012</t>
  </si>
  <si>
    <t>PL Retail trade, except of motor vehicles and motorcycles; repair of personal and household goods (52)-2012</t>
  </si>
  <si>
    <t>PL Hotels and restaurants (55)-2012</t>
  </si>
  <si>
    <t>PL Transport via railways-2012</t>
  </si>
  <si>
    <t>PL Other land transport-2012</t>
  </si>
  <si>
    <t>PL Transport via pipelines-2012</t>
  </si>
  <si>
    <t>PL Sea and coastal water transport-2012</t>
  </si>
  <si>
    <t>PL Inland water transport-2012</t>
  </si>
  <si>
    <t>PL Air transport (62)-2012</t>
  </si>
  <si>
    <t>PL Supporting and auxiliary transport activities; activities of travel agencies (63)-2012</t>
  </si>
  <si>
    <t>PL Post and telecommunications (64)-2012</t>
  </si>
  <si>
    <t>PL Financial intermediation, except insurance and pension funding (65)-2012</t>
  </si>
  <si>
    <t>PL Insurance and pension funding, except compulsory social security (66)-2012</t>
  </si>
  <si>
    <t>PL Activities auxiliary to financial intermediation (67)-2012</t>
  </si>
  <si>
    <t>PL Real estate activities (70)-2012</t>
  </si>
  <si>
    <t>PL Renting of machinery and equipment without operator and of personal and household goods (71)-2012</t>
  </si>
  <si>
    <t>PL Computer and related activities (72)-2012</t>
  </si>
  <si>
    <t>PL Research and development (73)-2012</t>
  </si>
  <si>
    <t>PL Other business activities (74)-2012</t>
  </si>
  <si>
    <t>PL Public administration and defence; compulsory social security (75)-2012</t>
  </si>
  <si>
    <t>PL Education (80)-2012</t>
  </si>
  <si>
    <t>PL Health and social work (85)-2012</t>
  </si>
  <si>
    <t>PL Incineration of waste: Food-2012</t>
  </si>
  <si>
    <t>PL Incineration of waste: Paper-2012</t>
  </si>
  <si>
    <t>PL Incineration of waste: Plastic-2012</t>
  </si>
  <si>
    <t>PL Incineration of waste: Metals and Inert materials-2012</t>
  </si>
  <si>
    <t>PL Incineration of waste: Textiles-2012</t>
  </si>
  <si>
    <t>PL Incineration of waste: Wood-2012</t>
  </si>
  <si>
    <t>PL Incineration of waste: Oil/Hazardous waste-2012</t>
  </si>
  <si>
    <t>PL Biogasification of food waste, incl. land application-2012</t>
  </si>
  <si>
    <t>PL Biogasification of paper, incl. land application-2012</t>
  </si>
  <si>
    <t>PL Biogasification of sewage slugde, incl. land application-2012</t>
  </si>
  <si>
    <t>PL Composting of food waste, incl. land application-2012</t>
  </si>
  <si>
    <t>PL Composting of paper and wood, incl. land application-2012</t>
  </si>
  <si>
    <t>PL Waste water treatment, food-2012</t>
  </si>
  <si>
    <t>PL Waste water treatment, other-2012</t>
  </si>
  <si>
    <t>PL Landfill of waste: Food-2012</t>
  </si>
  <si>
    <t>PL Landfill of waste: Paper-2012</t>
  </si>
  <si>
    <t>PL Landfill of waste: Plastic-2012</t>
  </si>
  <si>
    <t>PL Landfill of waste: Inert/metal/hazardous-2012</t>
  </si>
  <si>
    <t>PL Landfill of waste: Textiles-2012</t>
  </si>
  <si>
    <t>PL Landfill of waste: Wood-2012</t>
  </si>
  <si>
    <t>PL Activities of membership organisation n.e.c. (91)-2012</t>
  </si>
  <si>
    <t>PL Recreational, cultural and sporting activities (92)-2012</t>
  </si>
  <si>
    <t>PL Other service activities (93)-2012</t>
  </si>
  <si>
    <t>PL Private households with employed persons (95)-2012</t>
  </si>
  <si>
    <t>PL Extra-territorial organizations and bodies-2012</t>
  </si>
  <si>
    <t>PT Cultivation of paddy rice-2012</t>
  </si>
  <si>
    <t>PT Cultivation of wheat-2012</t>
  </si>
  <si>
    <t>PT Cultivation of cereal grains nec-2012</t>
  </si>
  <si>
    <t>PT Cultivation of vegetables, fruit, nuts-2012</t>
  </si>
  <si>
    <t>PT Cultivation of oil seeds-2012</t>
  </si>
  <si>
    <t>PT Cultivation of sugar cane, sugar beet-2012</t>
  </si>
  <si>
    <t>PT Cultivation of plant-based fibers-2012</t>
  </si>
  <si>
    <t>PT Cultivation of crops nec-2012</t>
  </si>
  <si>
    <t>PT Cattle farming-2012</t>
  </si>
  <si>
    <t>PT Pigs farming-2012</t>
  </si>
  <si>
    <t>PT Poultry farming-2012</t>
  </si>
  <si>
    <t>PT Meat animals nec-2012</t>
  </si>
  <si>
    <t>PT Animal products nec-2012</t>
  </si>
  <si>
    <t>PT Raw milk-2012</t>
  </si>
  <si>
    <t>PT Wool, silk-worm cocoons-2012</t>
  </si>
  <si>
    <t>PT Manure treatment (conventional), storage and land application-2012</t>
  </si>
  <si>
    <t>PT Manure treatment (biogas), storage and land application-2012</t>
  </si>
  <si>
    <t>PT Forestry, logging and related service activities (02)-2012</t>
  </si>
  <si>
    <t>PT Fishing, operating of fish hatcheries and fish farms; service activities incidental to fishing (05)-2012</t>
  </si>
  <si>
    <t>PT Mining of coal and lignite; extraction of peat (10)-2012</t>
  </si>
  <si>
    <t>PT Extraction of crude petroleum and services related to crude oil extraction, excluding surveying-2012</t>
  </si>
  <si>
    <t>PT Extraction of natural gas and services related to natural gas extraction, excluding surveying-2012</t>
  </si>
  <si>
    <t>PT Extraction, liquefaction, and regasification of other petroleum and gaseous materials-2012</t>
  </si>
  <si>
    <t>PT Mining of uranium and thorium ores (12)-2012</t>
  </si>
  <si>
    <t>PT Mining of iron ores-2012</t>
  </si>
  <si>
    <t>PT Mining of copper ores and concentrates-2012</t>
  </si>
  <si>
    <t>PT Mining of nickel ores and concentrates-2012</t>
  </si>
  <si>
    <t>PT Mining of aluminium ores and concentrates-2012</t>
  </si>
  <si>
    <t>PT Mining of precious metal ores and concentrates-2012</t>
  </si>
  <si>
    <t>PT Mining of lead, zinc and tin ores and concentrates-2012</t>
  </si>
  <si>
    <t>PT Mining of other non-ferrous metal ores and concentrates-2012</t>
  </si>
  <si>
    <t>PT Quarrying of stone-2012</t>
  </si>
  <si>
    <t>PT Quarrying of sand and clay-2012</t>
  </si>
  <si>
    <t>PT Mining of chemical and fertilizer minerals, production of salt, other mining and quarrying n.e.c.-2012</t>
  </si>
  <si>
    <t>PT Processing of meat cattle-2012</t>
  </si>
  <si>
    <t>PT Processing of meat pigs-2012</t>
  </si>
  <si>
    <t>PT Processing of meat poultry-2012</t>
  </si>
  <si>
    <t>PT Production of meat products nec-2012</t>
  </si>
  <si>
    <t>PT Processing vegetable oils and fats-2012</t>
  </si>
  <si>
    <t>PT Processing of dairy products-2012</t>
  </si>
  <si>
    <t>PT Processed rice-2012</t>
  </si>
  <si>
    <t>PT Sugar refining-2012</t>
  </si>
  <si>
    <t>PT Processing of Food products nec-2012</t>
  </si>
  <si>
    <t>PT Manufacture of beverages-2012</t>
  </si>
  <si>
    <t>PT Manufacture of fish products-2012</t>
  </si>
  <si>
    <t>PT Manufacture of tobacco products (16)-2012</t>
  </si>
  <si>
    <t>PT Manufacture of textiles (17)-2012</t>
  </si>
  <si>
    <t>PT Manufacture of wearing apparel; dressing and dyeing of fur (18)-2012</t>
  </si>
  <si>
    <t>PT Tanning and dressing of leather; manufacture of luggage, handbags, saddlery, harness and footwear (19)-2012</t>
  </si>
  <si>
    <t>PT Manufacture of wood and of products of wood and cork, except furniture; manufacture of articles of straw and plaiting materials (20)-2012</t>
  </si>
  <si>
    <t>PT Re-processing of secondary wood material into new wood material-2012</t>
  </si>
  <si>
    <t>PT Pulp-2012</t>
  </si>
  <si>
    <t>PT Re-processing of secondary paper into new pulp-2012</t>
  </si>
  <si>
    <t>PT Paper-2012</t>
  </si>
  <si>
    <t>PT Publishing, printing and reproduction of recorded media (22)-2012</t>
  </si>
  <si>
    <t>PT Manufacture of coke oven products-2012</t>
  </si>
  <si>
    <t>PT Petroleum Refinery-2012</t>
  </si>
  <si>
    <t>PT Processing of nuclear fuel-2012</t>
  </si>
  <si>
    <t>PT Plastics, basic-2012</t>
  </si>
  <si>
    <t>PT Re-processing of secondary plastic into new plastic-2012</t>
  </si>
  <si>
    <t>PT N-fertiliser-2012</t>
  </si>
  <si>
    <t>PT P- and other fertiliser-2012</t>
  </si>
  <si>
    <t>PT Chemicals nec-2012</t>
  </si>
  <si>
    <t>PT Manufacture of rubber and plastic products (25)-2012</t>
  </si>
  <si>
    <t>PT Manufacture of glass and glass products-2012</t>
  </si>
  <si>
    <t>PT Re-processing of secondary glass into new glass-2012</t>
  </si>
  <si>
    <t>PT Manufacture of ceramic goods-2012</t>
  </si>
  <si>
    <t>PT Manufacture of bricks, tiles and construction products, in baked clay-2012</t>
  </si>
  <si>
    <t>PT Manufacture of cement, lime and plaster-2012</t>
  </si>
  <si>
    <t>PT Re-processing of ash into clinker-2012</t>
  </si>
  <si>
    <t>PT Manufacture of other non-metallic mineral products n.e.c.-2012</t>
  </si>
  <si>
    <t>PT Manufacture of basic iron and steel and of ferro-alloys and first products thereof-2012</t>
  </si>
  <si>
    <t>PT Re-processing of secondary steel into new steel-2012</t>
  </si>
  <si>
    <t>PT Precious metals production-2012</t>
  </si>
  <si>
    <t>PT Re-processing of secondary preciuos metals into new preciuos metals-2012</t>
  </si>
  <si>
    <t>PT Aluminium production-2012</t>
  </si>
  <si>
    <t>PT Re-processing of secondary aluminium into new aluminium-2012</t>
  </si>
  <si>
    <t>PT Lead, zinc and tin production-2012</t>
  </si>
  <si>
    <t>PT Re-processing of secondary lead into new lead, zinc and tin-2012</t>
  </si>
  <si>
    <t>PT Copper production-2012</t>
  </si>
  <si>
    <t>PT Re-processing of secondary copper into new copper-2012</t>
  </si>
  <si>
    <t>PT Other non-ferrous metal production-2012</t>
  </si>
  <si>
    <t>PT Re-processing of secondary other non-ferrous metals into new other non-ferrous metals-2012</t>
  </si>
  <si>
    <t>PT Casting of metals-2012</t>
  </si>
  <si>
    <t>PT Manufacture of fabricated metal products, except machinery and equipment (28)-2012</t>
  </si>
  <si>
    <t>PT Manufacture of machinery and equipment n.e.c. (29)-2012</t>
  </si>
  <si>
    <t>PT Manufacture of office machinery and computers (30)-2012</t>
  </si>
  <si>
    <t>PT Manufacture of electrical machinery and apparatus n.e.c. (31)-2012</t>
  </si>
  <si>
    <t>PT Manufacture of radio, television and communication equipment and apparatus (32)-2012</t>
  </si>
  <si>
    <t>PT Manufacture of medical, precision and optical instruments, watches and clocks (33)-2012</t>
  </si>
  <si>
    <t>PT Manufacture of motor vehicles, trailers and semi-trailers (34)-2012</t>
  </si>
  <si>
    <t>PT Manufacture of other transport equipment (35)-2012</t>
  </si>
  <si>
    <t>PT Manufacture of furniture; manufacturing n.e.c. (36)-2012</t>
  </si>
  <si>
    <t>PT Recycling of waste and scrap-2012</t>
  </si>
  <si>
    <t>PT Recycling of bottles by direct reuse-2012</t>
  </si>
  <si>
    <t>PT Production of electricity by coal-2012</t>
  </si>
  <si>
    <t>PT Production of electricity by gas-2012</t>
  </si>
  <si>
    <t>PT Production of electricity by nuclear-2012</t>
  </si>
  <si>
    <t>PT Production of electricity by hydro-2012</t>
  </si>
  <si>
    <t>PT Production of electricity by wind-2012</t>
  </si>
  <si>
    <t>PT Production of electricity by petroleum and other oil derivatives-2012</t>
  </si>
  <si>
    <t>PT Production of electricity by biomass and waste-2012</t>
  </si>
  <si>
    <t>PT Production of electricity by solar photovoltaic-2012</t>
  </si>
  <si>
    <t>PT Production of electricity by solar thermal-2012</t>
  </si>
  <si>
    <t>PT Production of electricity by tide, wave, ocean-2012</t>
  </si>
  <si>
    <t>PT Production of electricity by Geothermal-2012</t>
  </si>
  <si>
    <t>PT Production of electricity nec-2012</t>
  </si>
  <si>
    <t>PT Transmission of electricity-2012</t>
  </si>
  <si>
    <t>PT Distribution and trade of electricity-2012</t>
  </si>
  <si>
    <t>PT Manufacture of gas; distribution of gaseous fuels through mains-2012</t>
  </si>
  <si>
    <t>PT Steam and hot water supply-2012</t>
  </si>
  <si>
    <t>PT Collection, purification and distribution of water (41)-2012</t>
  </si>
  <si>
    <t>PT Construction (45)-2012</t>
  </si>
  <si>
    <t>PT Re-processing of secondary construction material into aggregates-2012</t>
  </si>
  <si>
    <t>PT Sale, maintenance, repair of motor vehicles, motor vehicles parts, motorcycles, motor cycles parts and accessoiries-2012</t>
  </si>
  <si>
    <t>PT Retail sale of automotive fuel-2012</t>
  </si>
  <si>
    <t>PT Wholesale trade and commission trade, except of motor vehicles and motorcycles (51)-2012</t>
  </si>
  <si>
    <t>PT Retail trade, except of motor vehicles and motorcycles; repair of personal and household goods (52)-2012</t>
  </si>
  <si>
    <t>PT Hotels and restaurants (55)-2012</t>
  </si>
  <si>
    <t>PT Transport via railways-2012</t>
  </si>
  <si>
    <t>PT Other land transport-2012</t>
  </si>
  <si>
    <t>PT Transport via pipelines-2012</t>
  </si>
  <si>
    <t>PT Sea and coastal water transport-2012</t>
  </si>
  <si>
    <t>PT Inland water transport-2012</t>
  </si>
  <si>
    <t>PT Air transport (62)-2012</t>
  </si>
  <si>
    <t>PT Supporting and auxiliary transport activities; activities of travel agencies (63)-2012</t>
  </si>
  <si>
    <t>PT Post and telecommunications (64)-2012</t>
  </si>
  <si>
    <t>PT Financial intermediation, except insurance and pension funding (65)-2012</t>
  </si>
  <si>
    <t>PT Insurance and pension funding, except compulsory social security (66)-2012</t>
  </si>
  <si>
    <t>PT Activities auxiliary to financial intermediation (67)-2012</t>
  </si>
  <si>
    <t>PT Real estate activities (70)-2012</t>
  </si>
  <si>
    <t>PT Renting of machinery and equipment without operator and of personal and household goods (71)-2012</t>
  </si>
  <si>
    <t>PT Computer and related activities (72)-2012</t>
  </si>
  <si>
    <t>PT Research and development (73)-2012</t>
  </si>
  <si>
    <t>PT Other business activities (74)-2012</t>
  </si>
  <si>
    <t>PT Public administration and defence; compulsory social security (75)-2012</t>
  </si>
  <si>
    <t>PT Education (80)-2012</t>
  </si>
  <si>
    <t>PT Health and social work (85)-2012</t>
  </si>
  <si>
    <t>PT Incineration of waste: Food-2012</t>
  </si>
  <si>
    <t>PT Incineration of waste: Paper-2012</t>
  </si>
  <si>
    <t>PT Incineration of waste: Plastic-2012</t>
  </si>
  <si>
    <t>PT Incineration of waste: Metals and Inert materials-2012</t>
  </si>
  <si>
    <t>PT Incineration of waste: Textiles-2012</t>
  </si>
  <si>
    <t>PT Incineration of waste: Wood-2012</t>
  </si>
  <si>
    <t>PT Incineration of waste: Oil/Hazardous waste-2012</t>
  </si>
  <si>
    <t>PT Biogasification of food waste, incl. land application-2012</t>
  </si>
  <si>
    <t>PT Biogasification of paper, incl. land application-2012</t>
  </si>
  <si>
    <t>PT Biogasification of sewage slugde, incl. land application-2012</t>
  </si>
  <si>
    <t>PT Composting of food waste, incl. land application-2012</t>
  </si>
  <si>
    <t>PT Composting of paper and wood, incl. land application-2012</t>
  </si>
  <si>
    <t>PT Waste water treatment, food-2012</t>
  </si>
  <si>
    <t>PT Waste water treatment, other-2012</t>
  </si>
  <si>
    <t>PT Landfill of waste: Food-2012</t>
  </si>
  <si>
    <t>PT Landfill of waste: Paper-2012</t>
  </si>
  <si>
    <t>PT Landfill of waste: Plastic-2012</t>
  </si>
  <si>
    <t>PT Landfill of waste: Inert/metal/hazardous-2012</t>
  </si>
  <si>
    <t>PT Landfill of waste: Textiles-2012</t>
  </si>
  <si>
    <t>PT Landfill of waste: Wood-2012</t>
  </si>
  <si>
    <t>PT Activities of membership organisation n.e.c. (91)-2012</t>
  </si>
  <si>
    <t>PT Recreational, cultural and sporting activities (92)-2012</t>
  </si>
  <si>
    <t>PT Other service activities (93)-2012</t>
  </si>
  <si>
    <t>PT Private households with employed persons (95)-2012</t>
  </si>
  <si>
    <t>PT Extra-territorial organizations and bodies-2012</t>
  </si>
  <si>
    <t>RO Cultivation of paddy rice-2012</t>
  </si>
  <si>
    <t>RO Cultivation of wheat-2012</t>
  </si>
  <si>
    <t>RO Cultivation of cereal grains nec-2012</t>
  </si>
  <si>
    <t>RO Cultivation of vegetables, fruit, nuts-2012</t>
  </si>
  <si>
    <t>RO Cultivation of oil seeds-2012</t>
  </si>
  <si>
    <t>RO Cultivation of sugar cane, sugar beet-2012</t>
  </si>
  <si>
    <t>RO Cultivation of plant-based fibers-2012</t>
  </si>
  <si>
    <t>RO Cultivation of crops nec-2012</t>
  </si>
  <si>
    <t>RO Cattle farming-2012</t>
  </si>
  <si>
    <t>RO Pigs farming-2012</t>
  </si>
  <si>
    <t>RO Poultry farming-2012</t>
  </si>
  <si>
    <t>RO Meat animals nec-2012</t>
  </si>
  <si>
    <t>RO Animal products nec-2012</t>
  </si>
  <si>
    <t>RO Raw milk-2012</t>
  </si>
  <si>
    <t>RO Wool, silk-worm cocoons-2012</t>
  </si>
  <si>
    <t>RO Manure treatment (conventional), storage and land application-2012</t>
  </si>
  <si>
    <t>RO Manure treatment (biogas), storage and land application-2012</t>
  </si>
  <si>
    <t>RO Forestry, logging and related service activities (02)-2012</t>
  </si>
  <si>
    <t>RO Fishing, operating of fish hatcheries and fish farms; service activities incidental to fishing (05)-2012</t>
  </si>
  <si>
    <t>RO Mining of coal and lignite; extraction of peat (10)-2012</t>
  </si>
  <si>
    <t>RO Extraction of crude petroleum and services related to crude oil extraction, excluding surveying-2012</t>
  </si>
  <si>
    <t>RO Extraction of natural gas and services related to natural gas extraction, excluding surveying-2012</t>
  </si>
  <si>
    <t>RO Extraction, liquefaction, and regasification of other petroleum and gaseous materials-2012</t>
  </si>
  <si>
    <t>RO Mining of uranium and thorium ores (12)-2012</t>
  </si>
  <si>
    <t>RO Mining of iron ores-2012</t>
  </si>
  <si>
    <t>RO Mining of copper ores and concentrates-2012</t>
  </si>
  <si>
    <t>RO Mining of nickel ores and concentrates-2012</t>
  </si>
  <si>
    <t>RO Mining of aluminium ores and concentrates-2012</t>
  </si>
  <si>
    <t>RO Mining of precious metal ores and concentrates-2012</t>
  </si>
  <si>
    <t>RO Mining of lead, zinc and tin ores and concentrates-2012</t>
  </si>
  <si>
    <t>RO Mining of other non-ferrous metal ores and concentrates-2012</t>
  </si>
  <si>
    <t>RO Quarrying of stone-2012</t>
  </si>
  <si>
    <t>RO Quarrying of sand and clay-2012</t>
  </si>
  <si>
    <t>RO Mining of chemical and fertilizer minerals, production of salt, other mining and quarrying n.e.c.-2012</t>
  </si>
  <si>
    <t>RO Processing of meat cattle-2012</t>
  </si>
  <si>
    <t>RO Processing of meat pigs-2012</t>
  </si>
  <si>
    <t>RO Processing of meat poultry-2012</t>
  </si>
  <si>
    <t>RO Production of meat products nec-2012</t>
  </si>
  <si>
    <t>RO Processing vegetable oils and fats-2012</t>
  </si>
  <si>
    <t>RO Processing of dairy products-2012</t>
  </si>
  <si>
    <t>RO Processed rice-2012</t>
  </si>
  <si>
    <t>RO Sugar refining-2012</t>
  </si>
  <si>
    <t>RO Processing of Food products nec-2012</t>
  </si>
  <si>
    <t>RO Manufacture of beverages-2012</t>
  </si>
  <si>
    <t>RO Manufacture of fish products-2012</t>
  </si>
  <si>
    <t>RO Manufacture of tobacco products (16)-2012</t>
  </si>
  <si>
    <t>RO Manufacture of textiles (17)-2012</t>
  </si>
  <si>
    <t>RO Manufacture of wearing apparel; dressing and dyeing of fur (18)-2012</t>
  </si>
  <si>
    <t>RO Tanning and dressing of leather; manufacture of luggage, handbags, saddlery, harness and footwear (19)-2012</t>
  </si>
  <si>
    <t>RO Manufacture of wood and of products of wood and cork, except furniture; manufacture of articles of straw and plaiting materials (20)-2012</t>
  </si>
  <si>
    <t>RO Re-processing of secondary wood material into new wood material-2012</t>
  </si>
  <si>
    <t>RO Pulp-2012</t>
  </si>
  <si>
    <t>RO Re-processing of secondary paper into new pulp-2012</t>
  </si>
  <si>
    <t>RO Paper-2012</t>
  </si>
  <si>
    <t>RO Publishing, printing and reproduction of recorded media (22)-2012</t>
  </si>
  <si>
    <t>RO Manufacture of coke oven products-2012</t>
  </si>
  <si>
    <t>RO Petroleum Refinery-2012</t>
  </si>
  <si>
    <t>RO Processing of nuclear fuel-2012</t>
  </si>
  <si>
    <t>RO Plastics, basic-2012</t>
  </si>
  <si>
    <t>RO Re-processing of secondary plastic into new plastic-2012</t>
  </si>
  <si>
    <t>RO N-fertiliser-2012</t>
  </si>
  <si>
    <t>RO P- and other fertiliser-2012</t>
  </si>
  <si>
    <t>RO Chemicals nec-2012</t>
  </si>
  <si>
    <t>RO Manufacture of rubber and plastic products (25)-2012</t>
  </si>
  <si>
    <t>RO Manufacture of glass and glass products-2012</t>
  </si>
  <si>
    <t>RO Re-processing of secondary glass into new glass-2012</t>
  </si>
  <si>
    <t>RO Manufacture of ceramic goods-2012</t>
  </si>
  <si>
    <t>RO Manufacture of bricks, tiles and construction products, in baked clay-2012</t>
  </si>
  <si>
    <t>RO Manufacture of cement, lime and plaster-2012</t>
  </si>
  <si>
    <t>RO Re-processing of ash into clinker-2012</t>
  </si>
  <si>
    <t>RO Manufacture of other non-metallic mineral products n.e.c.-2012</t>
  </si>
  <si>
    <t>RO Manufacture of basic iron and steel and of ferro-alloys and first products thereof-2012</t>
  </si>
  <si>
    <t>RO Re-processing of secondary steel into new steel-2012</t>
  </si>
  <si>
    <t>RO Precious metals production-2012</t>
  </si>
  <si>
    <t>RO Re-processing of secondary preciuos metals into new preciuos metals-2012</t>
  </si>
  <si>
    <t>RO Aluminium production-2012</t>
  </si>
  <si>
    <t>RO Re-processing of secondary aluminium into new aluminium-2012</t>
  </si>
  <si>
    <t>RO Lead, zinc and tin production-2012</t>
  </si>
  <si>
    <t>RO Re-processing of secondary lead into new lead, zinc and tin-2012</t>
  </si>
  <si>
    <t>RO Copper production-2012</t>
  </si>
  <si>
    <t>RO Re-processing of secondary copper into new copper-2012</t>
  </si>
  <si>
    <t>RO Other non-ferrous metal production-2012</t>
  </si>
  <si>
    <t>RO Re-processing of secondary other non-ferrous metals into new other non-ferrous metals-2012</t>
  </si>
  <si>
    <t>RO Casting of metals-2012</t>
  </si>
  <si>
    <t>RO Manufacture of fabricated metal products, except machinery and equipment (28)-2012</t>
  </si>
  <si>
    <t>RO Manufacture of machinery and equipment n.e.c. (29)-2012</t>
  </si>
  <si>
    <t>RO Manufacture of office machinery and computers (30)-2012</t>
  </si>
  <si>
    <t>RO Manufacture of electrical machinery and apparatus n.e.c. (31)-2012</t>
  </si>
  <si>
    <t>RO Manufacture of radio, television and communication equipment and apparatus (32)-2012</t>
  </si>
  <si>
    <t>RO Manufacture of medical, precision and optical instruments, watches and clocks (33)-2012</t>
  </si>
  <si>
    <t>RO Manufacture of motor vehicles, trailers and semi-trailers (34)-2012</t>
  </si>
  <si>
    <t>RO Manufacture of other transport equipment (35)-2012</t>
  </si>
  <si>
    <t>RO Manufacture of furniture; manufacturing n.e.c. (36)-2012</t>
  </si>
  <si>
    <t>RO Recycling of waste and scrap-2012</t>
  </si>
  <si>
    <t>RO Recycling of bottles by direct reuse-2012</t>
  </si>
  <si>
    <t>RO Production of electricity by coal-2012</t>
  </si>
  <si>
    <t>RO Production of electricity by gas-2012</t>
  </si>
  <si>
    <t>RO Production of electricity by nuclear-2012</t>
  </si>
  <si>
    <t>RO Production of electricity by hydro-2012</t>
  </si>
  <si>
    <t>RO Production of electricity by wind-2012</t>
  </si>
  <si>
    <t>RO Production of electricity by petroleum and other oil derivatives-2012</t>
  </si>
  <si>
    <t>RO Production of electricity by biomass and waste-2012</t>
  </si>
  <si>
    <t>RO Production of electricity by solar photovoltaic-2012</t>
  </si>
  <si>
    <t>RO Production of electricity by solar thermal-2012</t>
  </si>
  <si>
    <t>RO Production of electricity by tide, wave, ocean-2012</t>
  </si>
  <si>
    <t>RO Production of electricity by Geothermal-2012</t>
  </si>
  <si>
    <t>RO Production of electricity nec-2012</t>
  </si>
  <si>
    <t>RO Transmission of electricity-2012</t>
  </si>
  <si>
    <t>RO Distribution and trade of electricity-2012</t>
  </si>
  <si>
    <t>RO Manufacture of gas; distribution of gaseous fuels through mains-2012</t>
  </si>
  <si>
    <t>RO Steam and hot water supply-2012</t>
  </si>
  <si>
    <t>RO Collection, purification and distribution of water (41)-2012</t>
  </si>
  <si>
    <t>RO Construction (45)-2012</t>
  </si>
  <si>
    <t>RO Re-processing of secondary construction material into aggregates-2012</t>
  </si>
  <si>
    <t>RO Sale, maintenance, repair of motor vehicles, motor vehicles parts, motorcycles, motor cycles parts and accessoiries-2012</t>
  </si>
  <si>
    <t>RO Retail sale of automotive fuel-2012</t>
  </si>
  <si>
    <t>RO Wholesale trade and commission trade, except of motor vehicles and motorcycles (51)-2012</t>
  </si>
  <si>
    <t>RO Retail trade, except of motor vehicles and motorcycles; repair of personal and household goods (52)-2012</t>
  </si>
  <si>
    <t>RO Hotels and restaurants (55)-2012</t>
  </si>
  <si>
    <t>RO Transport via railways-2012</t>
  </si>
  <si>
    <t>RO Other land transport-2012</t>
  </si>
  <si>
    <t>RO Transport via pipelines-2012</t>
  </si>
  <si>
    <t>RO Sea and coastal water transport-2012</t>
  </si>
  <si>
    <t>RO Inland water transport-2012</t>
  </si>
  <si>
    <t>RO Air transport (62)-2012</t>
  </si>
  <si>
    <t>RO Supporting and auxiliary transport activities; activities of travel agencies (63)-2012</t>
  </si>
  <si>
    <t>RO Post and telecommunications (64)-2012</t>
  </si>
  <si>
    <t>RO Financial intermediation, except insurance and pension funding (65)-2012</t>
  </si>
  <si>
    <t>RO Insurance and pension funding, except compulsory social security (66)-2012</t>
  </si>
  <si>
    <t>RO Activities auxiliary to financial intermediation (67)-2012</t>
  </si>
  <si>
    <t>RO Real estate activities (70)-2012</t>
  </si>
  <si>
    <t>RO Renting of machinery and equipment without operator and of personal and household goods (71)-2012</t>
  </si>
  <si>
    <t>RO Computer and related activities (72)-2012</t>
  </si>
  <si>
    <t>RO Research and development (73)-2012</t>
  </si>
  <si>
    <t>RO Other business activities (74)-2012</t>
  </si>
  <si>
    <t>RO Public administration and defence; compulsory social security (75)-2012</t>
  </si>
  <si>
    <t>RO Education (80)-2012</t>
  </si>
  <si>
    <t>RO Health and social work (85)-2012</t>
  </si>
  <si>
    <t>RO Incineration of waste: Food-2012</t>
  </si>
  <si>
    <t>RO Incineration of waste: Paper-2012</t>
  </si>
  <si>
    <t>RO Incineration of waste: Plastic-2012</t>
  </si>
  <si>
    <t>RO Incineration of waste: Metals and Inert materials-2012</t>
  </si>
  <si>
    <t>RO Incineration of waste: Textiles-2012</t>
  </si>
  <si>
    <t>RO Incineration of waste: Wood-2012</t>
  </si>
  <si>
    <t>RO Incineration of waste: Oil/Hazardous waste-2012</t>
  </si>
  <si>
    <t>RO Biogasification of food waste, incl. land application-2012</t>
  </si>
  <si>
    <t>RO Biogasification of paper, incl. land application-2012</t>
  </si>
  <si>
    <t>RO Biogasification of sewage slugde, incl. land application-2012</t>
  </si>
  <si>
    <t>RO Composting of food waste, incl. land application-2012</t>
  </si>
  <si>
    <t>RO Composting of paper and wood, incl. land application-2012</t>
  </si>
  <si>
    <t>RO Waste water treatment, food-2012</t>
  </si>
  <si>
    <t>RO Waste water treatment, other-2012</t>
  </si>
  <si>
    <t>RO Landfill of waste: Food-2012</t>
  </si>
  <si>
    <t>RO Landfill of waste: Paper-2012</t>
  </si>
  <si>
    <t>RO Landfill of waste: Plastic-2012</t>
  </si>
  <si>
    <t>RO Landfill of waste: Inert/metal/hazardous-2012</t>
  </si>
  <si>
    <t>RO Landfill of waste: Textiles-2012</t>
  </si>
  <si>
    <t>RO Landfill of waste: Wood-2012</t>
  </si>
  <si>
    <t>RO Activities of membership organisation n.e.c. (91)-2012</t>
  </si>
  <si>
    <t>RO Recreational, cultural and sporting activities (92)-2012</t>
  </si>
  <si>
    <t>RO Other service activities (93)-2012</t>
  </si>
  <si>
    <t>RO Private households with employed persons (95)-2012</t>
  </si>
  <si>
    <t>RO Extra-territorial organizations and bodies-2012</t>
  </si>
  <si>
    <t>SE Cultivation of paddy rice-2012</t>
  </si>
  <si>
    <t>SE Cultivation of wheat-2012</t>
  </si>
  <si>
    <t>SE Cultivation of cereal grains nec-2012</t>
  </si>
  <si>
    <t>SE Cultivation of vegetables, fruit, nuts-2012</t>
  </si>
  <si>
    <t>SE Cultivation of oil seeds-2012</t>
  </si>
  <si>
    <t>SE Cultivation of sugar cane, sugar beet-2012</t>
  </si>
  <si>
    <t>SE Cultivation of plant-based fibers-2012</t>
  </si>
  <si>
    <t>SE Cultivation of crops nec-2012</t>
  </si>
  <si>
    <t>SE Cattle farming-2012</t>
  </si>
  <si>
    <t>SE Pigs farming-2012</t>
  </si>
  <si>
    <t>SE Poultry farming-2012</t>
  </si>
  <si>
    <t>SE Meat animals nec-2012</t>
  </si>
  <si>
    <t>SE Animal products nec-2012</t>
  </si>
  <si>
    <t>SE Raw milk-2012</t>
  </si>
  <si>
    <t>SE Wool, silk-worm cocoons-2012</t>
  </si>
  <si>
    <t>SE Manure treatment (conventional), storage and land application-2012</t>
  </si>
  <si>
    <t>SE Manure treatment (biogas), storage and land application-2012</t>
  </si>
  <si>
    <t>SE Forestry, logging and related service activities (02)-2012</t>
  </si>
  <si>
    <t>SE Fishing, operating of fish hatcheries and fish farms; service activities incidental to fishing (05)-2012</t>
  </si>
  <si>
    <t>SE Mining of coal and lignite; extraction of peat (10)-2012</t>
  </si>
  <si>
    <t>SE Extraction of crude petroleum and services related to crude oil extraction, excluding surveying-2012</t>
  </si>
  <si>
    <t>SE Extraction of natural gas and services related to natural gas extraction, excluding surveying-2012</t>
  </si>
  <si>
    <t>SE Extraction, liquefaction, and regasification of other petroleum and gaseous materials-2012</t>
  </si>
  <si>
    <t>SE Mining of uranium and thorium ores (12)-2012</t>
  </si>
  <si>
    <t>SE Mining of iron ores-2012</t>
  </si>
  <si>
    <t>SE Mining of copper ores and concentrates-2012</t>
  </si>
  <si>
    <t>SE Mining of nickel ores and concentrates-2012</t>
  </si>
  <si>
    <t>SE Mining of aluminium ores and concentrates-2012</t>
  </si>
  <si>
    <t>SE Mining of precious metal ores and concentrates-2012</t>
  </si>
  <si>
    <t>SE Mining of lead, zinc and tin ores and concentrates-2012</t>
  </si>
  <si>
    <t>SE Mining of other non-ferrous metal ores and concentrates-2012</t>
  </si>
  <si>
    <t>SE Quarrying of stone-2012</t>
  </si>
  <si>
    <t>SE Quarrying of sand and clay-2012</t>
  </si>
  <si>
    <t>SE Mining of chemical and fertilizer minerals, production of salt, other mining and quarrying n.e.c.-2012</t>
  </si>
  <si>
    <t>SE Processing of meat cattle-2012</t>
  </si>
  <si>
    <t>SE Processing of meat pigs-2012</t>
  </si>
  <si>
    <t>SE Processing of meat poultry-2012</t>
  </si>
  <si>
    <t>SE Production of meat products nec-2012</t>
  </si>
  <si>
    <t>SE Processing vegetable oils and fats-2012</t>
  </si>
  <si>
    <t>SE Processing of dairy products-2012</t>
  </si>
  <si>
    <t>SE Processed rice-2012</t>
  </si>
  <si>
    <t>SE Sugar refining-2012</t>
  </si>
  <si>
    <t>SE Processing of Food products nec-2012</t>
  </si>
  <si>
    <t>SE Manufacture of beverages-2012</t>
  </si>
  <si>
    <t>SE Manufacture of fish products-2012</t>
  </si>
  <si>
    <t>SE Manufacture of tobacco products (16)-2012</t>
  </si>
  <si>
    <t>SE Manufacture of textiles (17)-2012</t>
  </si>
  <si>
    <t>SE Manufacture of wearing apparel; dressing and dyeing of fur (18)-2012</t>
  </si>
  <si>
    <t>SE Tanning and dressing of leather; manufacture of luggage, handbags, saddlery, harness and footwear (19)-2012</t>
  </si>
  <si>
    <t>SE Manufacture of wood and of products of wood and cork, except furniture; manufacture of articles of straw and plaiting materials (20)-2012</t>
  </si>
  <si>
    <t>SE Re-processing of secondary wood material into new wood material-2012</t>
  </si>
  <si>
    <t>SE Pulp-2012</t>
  </si>
  <si>
    <t>SE Re-processing of secondary paper into new pulp-2012</t>
  </si>
  <si>
    <t>SE Paper-2012</t>
  </si>
  <si>
    <t>SE Publishing, printing and reproduction of recorded media (22)-2012</t>
  </si>
  <si>
    <t>SE Manufacture of coke oven products-2012</t>
  </si>
  <si>
    <t>SE Petroleum Refinery-2012</t>
  </si>
  <si>
    <t>SE Processing of nuclear fuel-2012</t>
  </si>
  <si>
    <t>SE Plastics, basic-2012</t>
  </si>
  <si>
    <t>SE Re-processing of secondary plastic into new plastic-2012</t>
  </si>
  <si>
    <t>SE N-fertiliser-2012</t>
  </si>
  <si>
    <t>SE P- and other fertiliser-2012</t>
  </si>
  <si>
    <t>SE Chemicals nec-2012</t>
  </si>
  <si>
    <t>SE Manufacture of rubber and plastic products (25)-2012</t>
  </si>
  <si>
    <t>SE Manufacture of glass and glass products-2012</t>
  </si>
  <si>
    <t>SE Re-processing of secondary glass into new glass-2012</t>
  </si>
  <si>
    <t>SE Manufacture of ceramic goods-2012</t>
  </si>
  <si>
    <t>SE Manufacture of bricks, tiles and construction products, in baked clay-2012</t>
  </si>
  <si>
    <t>SE Manufacture of cement, lime and plaster-2012</t>
  </si>
  <si>
    <t>SE Re-processing of ash into clinker-2012</t>
  </si>
  <si>
    <t>SE Manufacture of other non-metallic mineral products n.e.c.-2012</t>
  </si>
  <si>
    <t>SE Manufacture of basic iron and steel and of ferro-alloys and first products thereof-2012</t>
  </si>
  <si>
    <t>SE Re-processing of secondary steel into new steel-2012</t>
  </si>
  <si>
    <t>SE Precious metals production-2012</t>
  </si>
  <si>
    <t>SE Re-processing of secondary preciuos metals into new preciuos metals-2012</t>
  </si>
  <si>
    <t>SE Aluminium production-2012</t>
  </si>
  <si>
    <t>SE Re-processing of secondary aluminium into new aluminium-2012</t>
  </si>
  <si>
    <t>SE Lead, zinc and tin production-2012</t>
  </si>
  <si>
    <t>SE Re-processing of secondary lead into new lead, zinc and tin-2012</t>
  </si>
  <si>
    <t>SE Copper production-2012</t>
  </si>
  <si>
    <t>SE Re-processing of secondary copper into new copper-2012</t>
  </si>
  <si>
    <t>SE Other non-ferrous metal production-2012</t>
  </si>
  <si>
    <t>SE Re-processing of secondary other non-ferrous metals into new other non-ferrous metals-2012</t>
  </si>
  <si>
    <t>SE Casting of metals-2012</t>
  </si>
  <si>
    <t>SE Manufacture of fabricated metal products, except machinery and equipment (28)-2012</t>
  </si>
  <si>
    <t>SE Manufacture of machinery and equipment n.e.c. (29)-2012</t>
  </si>
  <si>
    <t>SE Manufacture of office machinery and computers (30)-2012</t>
  </si>
  <si>
    <t>SE Manufacture of electrical machinery and apparatus n.e.c. (31)-2012</t>
  </si>
  <si>
    <t>SE Manufacture of radio, television and communication equipment and apparatus (32)-2012</t>
  </si>
  <si>
    <t>SE Manufacture of medical, precision and optical instruments, watches and clocks (33)-2012</t>
  </si>
  <si>
    <t>SE Manufacture of motor vehicles, trailers and semi-trailers (34)-2012</t>
  </si>
  <si>
    <t>SE Manufacture of other transport equipment (35)-2012</t>
  </si>
  <si>
    <t>SE Manufacture of furniture; manufacturing n.e.c. (36)-2012</t>
  </si>
  <si>
    <t>SE Recycling of waste and scrap-2012</t>
  </si>
  <si>
    <t>SE Recycling of bottles by direct reuse-2012</t>
  </si>
  <si>
    <t>SE Production of electricity by coal-2012</t>
  </si>
  <si>
    <t>SE Production of electricity by gas-2012</t>
  </si>
  <si>
    <t>SE Production of electricity by nuclear-2012</t>
  </si>
  <si>
    <t>SE Production of electricity by hydro-2012</t>
  </si>
  <si>
    <t>SE Production of electricity by wind-2012</t>
  </si>
  <si>
    <t>SE Production of electricity by petroleum and other oil derivatives-2012</t>
  </si>
  <si>
    <t>SE Production of electricity by biomass and waste-2012</t>
  </si>
  <si>
    <t>SE Production of electricity by solar photovoltaic-2012</t>
  </si>
  <si>
    <t>SE Production of electricity by solar thermal-2012</t>
  </si>
  <si>
    <t>SE Production of electricity by tide, wave, ocean-2012</t>
  </si>
  <si>
    <t>SE Production of electricity by Geothermal-2012</t>
  </si>
  <si>
    <t>SE Production of electricity nec-2012</t>
  </si>
  <si>
    <t>SE Transmission of electricity-2012</t>
  </si>
  <si>
    <t>SE Distribution and trade of electricity-2012</t>
  </si>
  <si>
    <t>SE Manufacture of gas; distribution of gaseous fuels through mains-2012</t>
  </si>
  <si>
    <t>SE Steam and hot water supply-2012</t>
  </si>
  <si>
    <t>SE Collection, purification and distribution of water (41)-2012</t>
  </si>
  <si>
    <t>SE Construction (45)-2012</t>
  </si>
  <si>
    <t>SE Re-processing of secondary construction material into aggregates-2012</t>
  </si>
  <si>
    <t>SE Sale, maintenance, repair of motor vehicles, motor vehicles parts, motorcycles, motor cycles parts and accessoiries-2012</t>
  </si>
  <si>
    <t>SE Retail sale of automotive fuel-2012</t>
  </si>
  <si>
    <t>SE Wholesale trade and commission trade, except of motor vehicles and motorcycles (51)-2012</t>
  </si>
  <si>
    <t>SE Retail trade, except of motor vehicles and motorcycles; repair of personal and household goods (52)-2012</t>
  </si>
  <si>
    <t>SE Hotels and restaurants (55)-2012</t>
  </si>
  <si>
    <t>SE Transport via railways-2012</t>
  </si>
  <si>
    <t>SE Other land transport-2012</t>
  </si>
  <si>
    <t>SE Transport via pipelines-2012</t>
  </si>
  <si>
    <t>SE Sea and coastal water transport-2012</t>
  </si>
  <si>
    <t>SE Inland water transport-2012</t>
  </si>
  <si>
    <t>SE Air transport (62)-2012</t>
  </si>
  <si>
    <t>SE Supporting and auxiliary transport activities; activities of travel agencies (63)-2012</t>
  </si>
  <si>
    <t>SE Post and telecommunications (64)-2012</t>
  </si>
  <si>
    <t>SE Financial intermediation, except insurance and pension funding (65)-2012</t>
  </si>
  <si>
    <t>SE Insurance and pension funding, except compulsory social security (66)-2012</t>
  </si>
  <si>
    <t>SE Activities auxiliary to financial intermediation (67)-2012</t>
  </si>
  <si>
    <t>SE Real estate activities (70)-2012</t>
  </si>
  <si>
    <t>SE Renting of machinery and equipment without operator and of personal and household goods (71)-2012</t>
  </si>
  <si>
    <t>SE Computer and related activities (72)-2012</t>
  </si>
  <si>
    <t>SE Research and development (73)-2012</t>
  </si>
  <si>
    <t>SE Other business activities (74)-2012</t>
  </si>
  <si>
    <t>SE Public administration and defence; compulsory social security (75)-2012</t>
  </si>
  <si>
    <t>SE Education (80)-2012</t>
  </si>
  <si>
    <t>SE Health and social work (85)-2012</t>
  </si>
  <si>
    <t>SE Incineration of waste: Food-2012</t>
  </si>
  <si>
    <t>SE Incineration of waste: Paper-2012</t>
  </si>
  <si>
    <t>SE Incineration of waste: Plastic-2012</t>
  </si>
  <si>
    <t>SE Incineration of waste: Metals and Inert materials-2012</t>
  </si>
  <si>
    <t>SE Incineration of waste: Textiles-2012</t>
  </si>
  <si>
    <t>SE Incineration of waste: Wood-2012</t>
  </si>
  <si>
    <t>SE Incineration of waste: Oil/Hazardous waste-2012</t>
  </si>
  <si>
    <t>SE Biogasification of food waste, incl. land application-2012</t>
  </si>
  <si>
    <t>SE Biogasification of paper, incl. land application-2012</t>
  </si>
  <si>
    <t>SE Biogasification of sewage slugde, incl. land application-2012</t>
  </si>
  <si>
    <t>SE Composting of food waste, incl. land application-2012</t>
  </si>
  <si>
    <t>SE Composting of paper and wood, incl. land application-2012</t>
  </si>
  <si>
    <t>SE Waste water treatment, food-2012</t>
  </si>
  <si>
    <t>SE Waste water treatment, other-2012</t>
  </si>
  <si>
    <t>SE Landfill of waste: Food-2012</t>
  </si>
  <si>
    <t>SE Landfill of waste: Paper-2012</t>
  </si>
  <si>
    <t>SE Landfill of waste: Plastic-2012</t>
  </si>
  <si>
    <t>SE Landfill of waste: Inert/metal/hazardous-2012</t>
  </si>
  <si>
    <t>SE Landfill of waste: Textiles-2012</t>
  </si>
  <si>
    <t>SE Landfill of waste: Wood-2012</t>
  </si>
  <si>
    <t>SE Activities of membership organisation n.e.c. (91)-2012</t>
  </si>
  <si>
    <t>SE Recreational, cultural and sporting activities (92)-2012</t>
  </si>
  <si>
    <t>SE Other service activities (93)-2012</t>
  </si>
  <si>
    <t>SE Private households with employed persons (95)-2012</t>
  </si>
  <si>
    <t>SE Extra-territorial organizations and bodies-2012</t>
  </si>
  <si>
    <t>SI Cultivation of paddy rice-2012</t>
  </si>
  <si>
    <t>SI Cultivation of wheat-2012</t>
  </si>
  <si>
    <t>SI Cultivation of cereal grains nec-2012</t>
  </si>
  <si>
    <t>SI Cultivation of vegetables, fruit, nuts-2012</t>
  </si>
  <si>
    <t>SI Cultivation of oil seeds-2012</t>
  </si>
  <si>
    <t>SI Cultivation of sugar cane, sugar beet-2012</t>
  </si>
  <si>
    <t>SI Cultivation of plant-based fibers-2012</t>
  </si>
  <si>
    <t>SI Cultivation of crops nec-2012</t>
  </si>
  <si>
    <t>SI Cattle farming-2012</t>
  </si>
  <si>
    <t>SI Pigs farming-2012</t>
  </si>
  <si>
    <t>SI Poultry farming-2012</t>
  </si>
  <si>
    <t>SI Meat animals nec-2012</t>
  </si>
  <si>
    <t>SI Animal products nec-2012</t>
  </si>
  <si>
    <t>SI Raw milk-2012</t>
  </si>
  <si>
    <t>SI Wool, silk-worm cocoons-2012</t>
  </si>
  <si>
    <t>SI Manure treatment (conventional), storage and land application-2012</t>
  </si>
  <si>
    <t>SI Manure treatment (biogas), storage and land application-2012</t>
  </si>
  <si>
    <t>SI Forestry, logging and related service activities (02)-2012</t>
  </si>
  <si>
    <t>SI Fishing, operating of fish hatcheries and fish farms; service activities incidental to fishing (05)-2012</t>
  </si>
  <si>
    <t>SI Mining of coal and lignite; extraction of peat (10)-2012</t>
  </si>
  <si>
    <t>SI Extraction of crude petroleum and services related to crude oil extraction, excluding surveying-2012</t>
  </si>
  <si>
    <t>SI Extraction of natural gas and services related to natural gas extraction, excluding surveying-2012</t>
  </si>
  <si>
    <t>SI Extraction, liquefaction, and regasification of other petroleum and gaseous materials-2012</t>
  </si>
  <si>
    <t>SI Mining of uranium and thorium ores (12)-2012</t>
  </si>
  <si>
    <t>SI Mining of iron ores-2012</t>
  </si>
  <si>
    <t>SI Mining of copper ores and concentrates-2012</t>
  </si>
  <si>
    <t>SI Mining of nickel ores and concentrates-2012</t>
  </si>
  <si>
    <t>SI Mining of aluminium ores and concentrates-2012</t>
  </si>
  <si>
    <t>SI Mining of precious metal ores and concentrates-2012</t>
  </si>
  <si>
    <t>SI Mining of lead, zinc and tin ores and concentrates-2012</t>
  </si>
  <si>
    <t>SI Mining of other non-ferrous metal ores and concentrates-2012</t>
  </si>
  <si>
    <t>SI Quarrying of stone-2012</t>
  </si>
  <si>
    <t>SI Quarrying of sand and clay-2012</t>
  </si>
  <si>
    <t>SI Mining of chemical and fertilizer minerals, production of salt, other mining and quarrying n.e.c.-2012</t>
  </si>
  <si>
    <t>SI Processing of meat cattle-2012</t>
  </si>
  <si>
    <t>SI Processing of meat pigs-2012</t>
  </si>
  <si>
    <t>SI Processing of meat poultry-2012</t>
  </si>
  <si>
    <t>SI Production of meat products nec-2012</t>
  </si>
  <si>
    <t>SI Processing vegetable oils and fats-2012</t>
  </si>
  <si>
    <t>SI Processing of dairy products-2012</t>
  </si>
  <si>
    <t>SI Processed rice-2012</t>
  </si>
  <si>
    <t>SI Sugar refining-2012</t>
  </si>
  <si>
    <t>SI Processing of Food products nec-2012</t>
  </si>
  <si>
    <t>SI Manufacture of beverages-2012</t>
  </si>
  <si>
    <t>SI Manufacture of fish products-2012</t>
  </si>
  <si>
    <t>SI Manufacture of tobacco products (16)-2012</t>
  </si>
  <si>
    <t>SI Manufacture of textiles (17)-2012</t>
  </si>
  <si>
    <t>SI Manufacture of wearing apparel; dressing and dyeing of fur (18)-2012</t>
  </si>
  <si>
    <t>SI Tanning and dressing of leather; manufacture of luggage, handbags, saddlery, harness and footwear (19)-2012</t>
  </si>
  <si>
    <t>SI Manufacture of wood and of products of wood and cork, except furniture; manufacture of articles of straw and plaiting materials (20)-2012</t>
  </si>
  <si>
    <t>SI Re-processing of secondary wood material into new wood material-2012</t>
  </si>
  <si>
    <t>SI Pulp-2012</t>
  </si>
  <si>
    <t>SI Re-processing of secondary paper into new pulp-2012</t>
  </si>
  <si>
    <t>SI Paper-2012</t>
  </si>
  <si>
    <t>SI Publishing, printing and reproduction of recorded media (22)-2012</t>
  </si>
  <si>
    <t>SI Manufacture of coke oven products-2012</t>
  </si>
  <si>
    <t>SI Petroleum Refinery-2012</t>
  </si>
  <si>
    <t>SI Processing of nuclear fuel-2012</t>
  </si>
  <si>
    <t>SI Plastics, basic-2012</t>
  </si>
  <si>
    <t>SI Re-processing of secondary plastic into new plastic-2012</t>
  </si>
  <si>
    <t>SI N-fertiliser-2012</t>
  </si>
  <si>
    <t>SI P- and other fertiliser-2012</t>
  </si>
  <si>
    <t>SI Chemicals nec-2012</t>
  </si>
  <si>
    <t>SI Manufacture of rubber and plastic products (25)-2012</t>
  </si>
  <si>
    <t>SI Manufacture of glass and glass products-2012</t>
  </si>
  <si>
    <t>SI Re-processing of secondary glass into new glass-2012</t>
  </si>
  <si>
    <t>SI Manufacture of ceramic goods-2012</t>
  </si>
  <si>
    <t>SI Manufacture of bricks, tiles and construction products, in baked clay-2012</t>
  </si>
  <si>
    <t>SI Manufacture of cement, lime and plaster-2012</t>
  </si>
  <si>
    <t>SI Re-processing of ash into clinker-2012</t>
  </si>
  <si>
    <t>SI Manufacture of other non-metallic mineral products n.e.c.-2012</t>
  </si>
  <si>
    <t>SI Manufacture of basic iron and steel and of ferro-alloys and first products thereof-2012</t>
  </si>
  <si>
    <t>SI Re-processing of secondary steel into new steel-2012</t>
  </si>
  <si>
    <t>SI Precious metals production-2012</t>
  </si>
  <si>
    <t>SI Re-processing of secondary preciuos metals into new preciuos metals-2012</t>
  </si>
  <si>
    <t>SI Aluminium production-2012</t>
  </si>
  <si>
    <t>SI Re-processing of secondary aluminium into new aluminium-2012</t>
  </si>
  <si>
    <t>SI Lead, zinc and tin production-2012</t>
  </si>
  <si>
    <t>SI Re-processing of secondary lead into new lead, zinc and tin-2012</t>
  </si>
  <si>
    <t>SI Copper production-2012</t>
  </si>
  <si>
    <t>SI Re-processing of secondary copper into new copper-2012</t>
  </si>
  <si>
    <t>SI Other non-ferrous metal production-2012</t>
  </si>
  <si>
    <t>SI Re-processing of secondary other non-ferrous metals into new other non-ferrous metals-2012</t>
  </si>
  <si>
    <t>SI Casting of metals-2012</t>
  </si>
  <si>
    <t>SI Manufacture of fabricated metal products, except machinery and equipment (28)-2012</t>
  </si>
  <si>
    <t>SI Manufacture of machinery and equipment n.e.c. (29)-2012</t>
  </si>
  <si>
    <t>SI Manufacture of office machinery and computers (30)-2012</t>
  </si>
  <si>
    <t>SI Manufacture of electrical machinery and apparatus n.e.c. (31)-2012</t>
  </si>
  <si>
    <t>SI Manufacture of radio, television and communication equipment and apparatus (32)-2012</t>
  </si>
  <si>
    <t>SI Manufacture of medical, precision and optical instruments, watches and clocks (33)-2012</t>
  </si>
  <si>
    <t>SI Manufacture of motor vehicles, trailers and semi-trailers (34)-2012</t>
  </si>
  <si>
    <t>SI Manufacture of other transport equipment (35)-2012</t>
  </si>
  <si>
    <t>SI Manufacture of furniture; manufacturing n.e.c. (36)-2012</t>
  </si>
  <si>
    <t>SI Recycling of waste and scrap-2012</t>
  </si>
  <si>
    <t>SI Recycling of bottles by direct reuse-2012</t>
  </si>
  <si>
    <t>SI Production of electricity by coal-2012</t>
  </si>
  <si>
    <t>SI Production of electricity by gas-2012</t>
  </si>
  <si>
    <t>SI Production of electricity by nuclear-2012</t>
  </si>
  <si>
    <t>SI Production of electricity by hydro-2012</t>
  </si>
  <si>
    <t>SI Production of electricity by wind-2012</t>
  </si>
  <si>
    <t>SI Production of electricity by petroleum and other oil derivatives-2012</t>
  </si>
  <si>
    <t>SI Production of electricity by biomass and waste-2012</t>
  </si>
  <si>
    <t>SI Production of electricity by solar photovoltaic-2012</t>
  </si>
  <si>
    <t>SI Production of electricity by solar thermal-2012</t>
  </si>
  <si>
    <t>SI Production of electricity by tide, wave, ocean-2012</t>
  </si>
  <si>
    <t>SI Production of electricity by Geothermal-2012</t>
  </si>
  <si>
    <t>SI Production of electricity nec-2012</t>
  </si>
  <si>
    <t>SI Transmission of electricity-2012</t>
  </si>
  <si>
    <t>SI Distribution and trade of electricity-2012</t>
  </si>
  <si>
    <t>SI Manufacture of gas; distribution of gaseous fuels through mains-2012</t>
  </si>
  <si>
    <t>SI Steam and hot water supply-2012</t>
  </si>
  <si>
    <t>SI Collection, purification and distribution of water (41)-2012</t>
  </si>
  <si>
    <t>SI Construction (45)-2012</t>
  </si>
  <si>
    <t>SI Re-processing of secondary construction material into aggregates-2012</t>
  </si>
  <si>
    <t>SI Sale, maintenance, repair of motor vehicles, motor vehicles parts, motorcycles, motor cycles parts and accessoiries-2012</t>
  </si>
  <si>
    <t>SI Retail sale of automotive fuel-2012</t>
  </si>
  <si>
    <t>SI Wholesale trade and commission trade, except of motor vehicles and motorcycles (51)-2012</t>
  </si>
  <si>
    <t>SI Retail trade, except of motor vehicles and motorcycles; repair of personal and household goods (52)-2012</t>
  </si>
  <si>
    <t>SI Hotels and restaurants (55)-2012</t>
  </si>
  <si>
    <t>SI Transport via railways-2012</t>
  </si>
  <si>
    <t>SI Other land transport-2012</t>
  </si>
  <si>
    <t>SI Transport via pipelines-2012</t>
  </si>
  <si>
    <t>SI Sea and coastal water transport-2012</t>
  </si>
  <si>
    <t>SI Inland water transport-2012</t>
  </si>
  <si>
    <t>SI Air transport (62)-2012</t>
  </si>
  <si>
    <t>SI Supporting and auxiliary transport activities; activities of travel agencies (63)-2012</t>
  </si>
  <si>
    <t>SI Post and telecommunications (64)-2012</t>
  </si>
  <si>
    <t>SI Financial intermediation, except insurance and pension funding (65)-2012</t>
  </si>
  <si>
    <t>SI Insurance and pension funding, except compulsory social security (66)-2012</t>
  </si>
  <si>
    <t>SI Activities auxiliary to financial intermediation (67)-2012</t>
  </si>
  <si>
    <t>SI Real estate activities (70)-2012</t>
  </si>
  <si>
    <t>SI Renting of machinery and equipment without operator and of personal and household goods (71)-2012</t>
  </si>
  <si>
    <t>SI Computer and related activities (72)-2012</t>
  </si>
  <si>
    <t>SI Research and development (73)-2012</t>
  </si>
  <si>
    <t>SI Other business activities (74)-2012</t>
  </si>
  <si>
    <t>SI Public administration and defence; compulsory social security (75)-2012</t>
  </si>
  <si>
    <t>SI Education (80)-2012</t>
  </si>
  <si>
    <t>SI Health and social work (85)-2012</t>
  </si>
  <si>
    <t>SI Incineration of waste: Food-2012</t>
  </si>
  <si>
    <t>SI Incineration of waste: Paper-2012</t>
  </si>
  <si>
    <t>SI Incineration of waste: Plastic-2012</t>
  </si>
  <si>
    <t>SI Incineration of waste: Metals and Inert materials-2012</t>
  </si>
  <si>
    <t>SI Incineration of waste: Textiles-2012</t>
  </si>
  <si>
    <t>SI Incineration of waste: Wood-2012</t>
  </si>
  <si>
    <t>SI Incineration of waste: Oil/Hazardous waste-2012</t>
  </si>
  <si>
    <t>SI Biogasification of food waste, incl. land application-2012</t>
  </si>
  <si>
    <t>SI Biogasification of paper, incl. land application-2012</t>
  </si>
  <si>
    <t>SI Biogasification of sewage slugde, incl. land application-2012</t>
  </si>
  <si>
    <t>SI Composting of food waste, incl. land application-2012</t>
  </si>
  <si>
    <t>SI Composting of paper and wood, incl. land application-2012</t>
  </si>
  <si>
    <t>SI Waste water treatment, food-2012</t>
  </si>
  <si>
    <t>SI Waste water treatment, other-2012</t>
  </si>
  <si>
    <t>SI Landfill of waste: Food-2012</t>
  </si>
  <si>
    <t>SI Landfill of waste: Paper-2012</t>
  </si>
  <si>
    <t>SI Landfill of waste: Plastic-2012</t>
  </si>
  <si>
    <t>SI Landfill of waste: Inert/metal/hazardous-2012</t>
  </si>
  <si>
    <t>SI Landfill of waste: Textiles-2012</t>
  </si>
  <si>
    <t>SI Landfill of waste: Wood-2012</t>
  </si>
  <si>
    <t>SI Activities of membership organisation n.e.c. (91)-2012</t>
  </si>
  <si>
    <t>SI Recreational, cultural and sporting activities (92)-2012</t>
  </si>
  <si>
    <t>SI Other service activities (93)-2012</t>
  </si>
  <si>
    <t>SI Private households with employed persons (95)-2012</t>
  </si>
  <si>
    <t>SI Extra-territorial organizations and bodies-2012</t>
  </si>
  <si>
    <t>SK Cultivation of paddy rice-2012</t>
  </si>
  <si>
    <t>SK Cultivation of wheat-2012</t>
  </si>
  <si>
    <t>SK Cultivation of cereal grains nec-2012</t>
  </si>
  <si>
    <t>SK Cultivation of vegetables, fruit, nuts-2012</t>
  </si>
  <si>
    <t>SK Cultivation of oil seeds-2012</t>
  </si>
  <si>
    <t>SK Cultivation of sugar cane, sugar beet-2012</t>
  </si>
  <si>
    <t>SK Cultivation of plant-based fibers-2012</t>
  </si>
  <si>
    <t>SK Cultivation of crops nec-2012</t>
  </si>
  <si>
    <t>SK Cattle farming-2012</t>
  </si>
  <si>
    <t>SK Pigs farming-2012</t>
  </si>
  <si>
    <t>SK Poultry farming-2012</t>
  </si>
  <si>
    <t>SK Meat animals nec-2012</t>
  </si>
  <si>
    <t>SK Animal products nec-2012</t>
  </si>
  <si>
    <t>SK Raw milk-2012</t>
  </si>
  <si>
    <t>SK Wool, silk-worm cocoons-2012</t>
  </si>
  <si>
    <t>SK Manure treatment (conventional), storage and land application-2012</t>
  </si>
  <si>
    <t>SK Manure treatment (biogas), storage and land application-2012</t>
  </si>
  <si>
    <t>SK Forestry, logging and related service activities (02)-2012</t>
  </si>
  <si>
    <t>SK Fishing, operating of fish hatcheries and fish farms; service activities incidental to fishing (05)-2012</t>
  </si>
  <si>
    <t>SK Mining of coal and lignite; extraction of peat (10)-2012</t>
  </si>
  <si>
    <t>SK Extraction of crude petroleum and services related to crude oil extraction, excluding surveying-2012</t>
  </si>
  <si>
    <t>SK Extraction of natural gas and services related to natural gas extraction, excluding surveying-2012</t>
  </si>
  <si>
    <t>SK Extraction, liquefaction, and regasification of other petroleum and gaseous materials-2012</t>
  </si>
  <si>
    <t>SK Mining of uranium and thorium ores (12)-2012</t>
  </si>
  <si>
    <t>SK Mining of iron ores-2012</t>
  </si>
  <si>
    <t>SK Mining of copper ores and concentrates-2012</t>
  </si>
  <si>
    <t>SK Mining of nickel ores and concentrates-2012</t>
  </si>
  <si>
    <t>SK Mining of aluminium ores and concentrates-2012</t>
  </si>
  <si>
    <t>SK Mining of precious metal ores and concentrates-2012</t>
  </si>
  <si>
    <t>SK Mining of lead, zinc and tin ores and concentrates-2012</t>
  </si>
  <si>
    <t>SK Mining of other non-ferrous metal ores and concentrates-2012</t>
  </si>
  <si>
    <t>SK Quarrying of stone-2012</t>
  </si>
  <si>
    <t>SK Quarrying of sand and clay-2012</t>
  </si>
  <si>
    <t>SK Mining of chemical and fertilizer minerals, production of salt, other mining and quarrying n.e.c.-2012</t>
  </si>
  <si>
    <t>SK Processing of meat cattle-2012</t>
  </si>
  <si>
    <t>SK Processing of meat pigs-2012</t>
  </si>
  <si>
    <t>SK Processing of meat poultry-2012</t>
  </si>
  <si>
    <t>SK Production of meat products nec-2012</t>
  </si>
  <si>
    <t>SK Processing vegetable oils and fats-2012</t>
  </si>
  <si>
    <t>SK Processing of dairy products-2012</t>
  </si>
  <si>
    <t>SK Processed rice-2012</t>
  </si>
  <si>
    <t>SK Sugar refining-2012</t>
  </si>
  <si>
    <t>SK Processing of Food products nec-2012</t>
  </si>
  <si>
    <t>SK Manufacture of beverages-2012</t>
  </si>
  <si>
    <t>SK Manufacture of fish products-2012</t>
  </si>
  <si>
    <t>SK Manufacture of tobacco products (16)-2012</t>
  </si>
  <si>
    <t>SK Manufacture of textiles (17)-2012</t>
  </si>
  <si>
    <t>SK Manufacture of wearing apparel; dressing and dyeing of fur (18)-2012</t>
  </si>
  <si>
    <t>SK Tanning and dressing of leather; manufacture of luggage, handbags, saddlery, harness and footwear (19)-2012</t>
  </si>
  <si>
    <t>SK Manufacture of wood and of products of wood and cork, except furniture; manufacture of articles of straw and plaiting materials (20)-2012</t>
  </si>
  <si>
    <t>SK Re-processing of secondary wood material into new wood material-2012</t>
  </si>
  <si>
    <t>SK Pulp-2012</t>
  </si>
  <si>
    <t>SK Re-processing of secondary paper into new pulp-2012</t>
  </si>
  <si>
    <t>SK Paper-2012</t>
  </si>
  <si>
    <t>SK Publishing, printing and reproduction of recorded media (22)-2012</t>
  </si>
  <si>
    <t>SK Manufacture of coke oven products-2012</t>
  </si>
  <si>
    <t>SK Petroleum Refinery-2012</t>
  </si>
  <si>
    <t>SK Processing of nuclear fuel-2012</t>
  </si>
  <si>
    <t>SK Plastics, basic-2012</t>
  </si>
  <si>
    <t>SK Re-processing of secondary plastic into new plastic-2012</t>
  </si>
  <si>
    <t>SK N-fertiliser-2012</t>
  </si>
  <si>
    <t>SK P- and other fertiliser-2012</t>
  </si>
  <si>
    <t>SK Chemicals nec-2012</t>
  </si>
  <si>
    <t>SK Manufacture of rubber and plastic products (25)-2012</t>
  </si>
  <si>
    <t>SK Manufacture of glass and glass products-2012</t>
  </si>
  <si>
    <t>SK Re-processing of secondary glass into new glass-2012</t>
  </si>
  <si>
    <t>SK Manufacture of ceramic goods-2012</t>
  </si>
  <si>
    <t>SK Manufacture of bricks, tiles and construction products, in baked clay-2012</t>
  </si>
  <si>
    <t>SK Manufacture of cement, lime and plaster-2012</t>
  </si>
  <si>
    <t>SK Re-processing of ash into clinker-2012</t>
  </si>
  <si>
    <t>SK Manufacture of other non-metallic mineral products n.e.c.-2012</t>
  </si>
  <si>
    <t>SK Manufacture of basic iron and steel and of ferro-alloys and first products thereof-2012</t>
  </si>
  <si>
    <t>SK Re-processing of secondary steel into new steel-2012</t>
  </si>
  <si>
    <t>SK Precious metals production-2012</t>
  </si>
  <si>
    <t>SK Re-processing of secondary preciuos metals into new preciuos metals-2012</t>
  </si>
  <si>
    <t>SK Aluminium production-2012</t>
  </si>
  <si>
    <t>SK Re-processing of secondary aluminium into new aluminium-2012</t>
  </si>
  <si>
    <t>SK Lead, zinc and tin production-2012</t>
  </si>
  <si>
    <t>SK Re-processing of secondary lead into new lead, zinc and tin-2012</t>
  </si>
  <si>
    <t>SK Copper production-2012</t>
  </si>
  <si>
    <t>SK Re-processing of secondary copper into new copper-2012</t>
  </si>
  <si>
    <t>SK Other non-ferrous metal production-2012</t>
  </si>
  <si>
    <t>SK Re-processing of secondary other non-ferrous metals into new other non-ferrous metals-2012</t>
  </si>
  <si>
    <t>SK Casting of metals-2012</t>
  </si>
  <si>
    <t>SK Manufacture of fabricated metal products, except machinery and equipment (28)-2012</t>
  </si>
  <si>
    <t>SK Manufacture of machinery and equipment n.e.c. (29)-2012</t>
  </si>
  <si>
    <t>SK Manufacture of office machinery and computers (30)-2012</t>
  </si>
  <si>
    <t>SK Manufacture of electrical machinery and apparatus n.e.c. (31)-2012</t>
  </si>
  <si>
    <t>SK Manufacture of radio, television and communication equipment and apparatus (32)-2012</t>
  </si>
  <si>
    <t>SK Manufacture of medical, precision and optical instruments, watches and clocks (33)-2012</t>
  </si>
  <si>
    <t>SK Manufacture of motor vehicles, trailers and semi-trailers (34)-2012</t>
  </si>
  <si>
    <t>SK Manufacture of other transport equipment (35)-2012</t>
  </si>
  <si>
    <t>SK Manufacture of furniture; manufacturing n.e.c. (36)-2012</t>
  </si>
  <si>
    <t>SK Recycling of waste and scrap-2012</t>
  </si>
  <si>
    <t>SK Recycling of bottles by direct reuse-2012</t>
  </si>
  <si>
    <t>SK Production of electricity by coal-2012</t>
  </si>
  <si>
    <t>SK Production of electricity by gas-2012</t>
  </si>
  <si>
    <t>SK Production of electricity by nuclear-2012</t>
  </si>
  <si>
    <t>SK Production of electricity by hydro-2012</t>
  </si>
  <si>
    <t>SK Production of electricity by wind-2012</t>
  </si>
  <si>
    <t>SK Production of electricity by petroleum and other oil derivatives-2012</t>
  </si>
  <si>
    <t>SK Production of electricity by biomass and waste-2012</t>
  </si>
  <si>
    <t>SK Production of electricity by solar photovoltaic-2012</t>
  </si>
  <si>
    <t>SK Production of electricity by solar thermal-2012</t>
  </si>
  <si>
    <t>SK Production of electricity by tide, wave, ocean-2012</t>
  </si>
  <si>
    <t>SK Production of electricity by Geothermal-2012</t>
  </si>
  <si>
    <t>SK Production of electricity nec-2012</t>
  </si>
  <si>
    <t>SK Transmission of electricity-2012</t>
  </si>
  <si>
    <t>SK Distribution and trade of electricity-2012</t>
  </si>
  <si>
    <t>SK Manufacture of gas; distribution of gaseous fuels through mains-2012</t>
  </si>
  <si>
    <t>SK Steam and hot water supply-2012</t>
  </si>
  <si>
    <t>SK Collection, purification and distribution of water (41)-2012</t>
  </si>
  <si>
    <t>SK Construction (45)-2012</t>
  </si>
  <si>
    <t>SK Re-processing of secondary construction material into aggregates-2012</t>
  </si>
  <si>
    <t>SK Sale, maintenance, repair of motor vehicles, motor vehicles parts, motorcycles, motor cycles parts and accessoiries-2012</t>
  </si>
  <si>
    <t>SK Retail sale of automotive fuel-2012</t>
  </si>
  <si>
    <t>SK Wholesale trade and commission trade, except of motor vehicles and motorcycles (51)-2012</t>
  </si>
  <si>
    <t>SK Retail trade, except of motor vehicles and motorcycles; repair of personal and household goods (52)-2012</t>
  </si>
  <si>
    <t>SK Hotels and restaurants (55)-2012</t>
  </si>
  <si>
    <t>SK Transport via railways-2012</t>
  </si>
  <si>
    <t>SK Other land transport-2012</t>
  </si>
  <si>
    <t>SK Transport via pipelines-2012</t>
  </si>
  <si>
    <t>SK Sea and coastal water transport-2012</t>
  </si>
  <si>
    <t>SK Inland water transport-2012</t>
  </si>
  <si>
    <t>SK Air transport (62)-2012</t>
  </si>
  <si>
    <t>SK Supporting and auxiliary transport activities; activities of travel agencies (63)-2012</t>
  </si>
  <si>
    <t>SK Post and telecommunications (64)-2012</t>
  </si>
  <si>
    <t>SK Financial intermediation, except insurance and pension funding (65)-2012</t>
  </si>
  <si>
    <t>SK Insurance and pension funding, except compulsory social security (66)-2012</t>
  </si>
  <si>
    <t>SK Activities auxiliary to financial intermediation (67)-2012</t>
  </si>
  <si>
    <t>SK Real estate activities (70)-2012</t>
  </si>
  <si>
    <t>SK Renting of machinery and equipment without operator and of personal and household goods (71)-2012</t>
  </si>
  <si>
    <t>SK Computer and related activities (72)-2012</t>
  </si>
  <si>
    <t>SK Research and development (73)-2012</t>
  </si>
  <si>
    <t>SK Other business activities (74)-2012</t>
  </si>
  <si>
    <t>SK Public administration and defence; compulsory social security (75)-2012</t>
  </si>
  <si>
    <t>SK Education (80)-2012</t>
  </si>
  <si>
    <t>SK Health and social work (85)-2012</t>
  </si>
  <si>
    <t>SK Incineration of waste: Food-2012</t>
  </si>
  <si>
    <t>SK Incineration of waste: Paper-2012</t>
  </si>
  <si>
    <t>SK Incineration of waste: Plastic-2012</t>
  </si>
  <si>
    <t>SK Incineration of waste: Metals and Inert materials-2012</t>
  </si>
  <si>
    <t>SK Incineration of waste: Textiles-2012</t>
  </si>
  <si>
    <t>SK Incineration of waste: Wood-2012</t>
  </si>
  <si>
    <t>SK Incineration of waste: Oil/Hazardous waste-2012</t>
  </si>
  <si>
    <t>SK Biogasification of food waste, incl. land application-2012</t>
  </si>
  <si>
    <t>SK Biogasification of paper, incl. land application-2012</t>
  </si>
  <si>
    <t>SK Biogasification of sewage slugde, incl. land application-2012</t>
  </si>
  <si>
    <t>SK Composting of food waste, incl. land application-2012</t>
  </si>
  <si>
    <t>SK Composting of paper and wood, incl. land application-2012</t>
  </si>
  <si>
    <t>SK Waste water treatment, food-2012</t>
  </si>
  <si>
    <t>SK Waste water treatment, other-2012</t>
  </si>
  <si>
    <t>SK Landfill of waste: Food-2012</t>
  </si>
  <si>
    <t>SK Landfill of waste: Paper-2012</t>
  </si>
  <si>
    <t>SK Landfill of waste: Plastic-2012</t>
  </si>
  <si>
    <t>SK Landfill of waste: Inert/metal/hazardous-2012</t>
  </si>
  <si>
    <t>SK Landfill of waste: Textiles-2012</t>
  </si>
  <si>
    <t>SK Landfill of waste: Wood-2012</t>
  </si>
  <si>
    <t>SK Activities of membership organisation n.e.c. (91)-2012</t>
  </si>
  <si>
    <t>SK Recreational, cultural and sporting activities (92)-2012</t>
  </si>
  <si>
    <t>SK Other service activities (93)-2012</t>
  </si>
  <si>
    <t>SK Private households with employed persons (95)-2012</t>
  </si>
  <si>
    <t>SK Extra-territorial organizations and bodies-2012</t>
  </si>
  <si>
    <t>GB Cultivation of paddy rice-2012</t>
  </si>
  <si>
    <t>GB Cultivation of wheat-2012</t>
  </si>
  <si>
    <t>GB Cultivation of cereal grains nec-2012</t>
  </si>
  <si>
    <t>GB Cultivation of vegetables, fruit, nuts-2012</t>
  </si>
  <si>
    <t>GB Cultivation of oil seeds-2012</t>
  </si>
  <si>
    <t>GB Cultivation of sugar cane, sugar beet-2012</t>
  </si>
  <si>
    <t>GB Cultivation of plant-based fibers-2012</t>
  </si>
  <si>
    <t>GB Cultivation of crops nec-2012</t>
  </si>
  <si>
    <t>GB Cattle farming-2012</t>
  </si>
  <si>
    <t>GB Pigs farming-2012</t>
  </si>
  <si>
    <t>GB Poultry farming-2012</t>
  </si>
  <si>
    <t>GB Meat animals nec-2012</t>
  </si>
  <si>
    <t>GB Animal products nec-2012</t>
  </si>
  <si>
    <t>GB Raw milk-2012</t>
  </si>
  <si>
    <t>GB Wool, silk-worm cocoons-2012</t>
  </si>
  <si>
    <t>GB Manure treatment (conventional), storage and land application-2012</t>
  </si>
  <si>
    <t>GB Manure treatment (biogas), storage and land application-2012</t>
  </si>
  <si>
    <t>GB Forestry, logging and related service activities (02)-2012</t>
  </si>
  <si>
    <t>GB Fishing, operating of fish hatcheries and fish farms; service activities incidental to fishing (05)-2012</t>
  </si>
  <si>
    <t>GB Mining of coal and lignite; extraction of peat (10)-2012</t>
  </si>
  <si>
    <t>GB Extraction of crude petroleum and services related to crude oil extraction, excluding surveying-2012</t>
  </si>
  <si>
    <t>GB Extraction of natural gas and services related to natural gas extraction, excluding surveying-2012</t>
  </si>
  <si>
    <t>GB Extraction, liquefaction, and regasification of other petroleum and gaseous materials-2012</t>
  </si>
  <si>
    <t>GB Mining of uranium and thorium ores (12)-2012</t>
  </si>
  <si>
    <t>GB Mining of iron ores-2012</t>
  </si>
  <si>
    <t>GB Mining of copper ores and concentrates-2012</t>
  </si>
  <si>
    <t>GB Mining of nickel ores and concentrates-2012</t>
  </si>
  <si>
    <t>GB Mining of aluminium ores and concentrates-2012</t>
  </si>
  <si>
    <t>GB Mining of precious metal ores and concentrates-2012</t>
  </si>
  <si>
    <t>GB Mining of lead, zinc and tin ores and concentrates-2012</t>
  </si>
  <si>
    <t>GB Mining of other non-ferrous metal ores and concentrates-2012</t>
  </si>
  <si>
    <t>GB Quarrying of stone-2012</t>
  </si>
  <si>
    <t>GB Quarrying of sand and clay-2012</t>
  </si>
  <si>
    <t>GB Mining of chemical and fertilizer minerals, production of salt, other mining and quarrying n.e.c.-2012</t>
  </si>
  <si>
    <t>GB Processing of meat cattle-2012</t>
  </si>
  <si>
    <t>GB Processing of meat pigs-2012</t>
  </si>
  <si>
    <t>GB Processing of meat poultry-2012</t>
  </si>
  <si>
    <t>GB Production of meat products nec-2012</t>
  </si>
  <si>
    <t>GB Processing vegetable oils and fats-2012</t>
  </si>
  <si>
    <t>GB Processing of dairy products-2012</t>
  </si>
  <si>
    <t>GB Processed rice-2012</t>
  </si>
  <si>
    <t>GB Sugar refining-2012</t>
  </si>
  <si>
    <t>GB Processing of Food products nec-2012</t>
  </si>
  <si>
    <t>GB Manufacture of beverages-2012</t>
  </si>
  <si>
    <t>GB Manufacture of fish products-2012</t>
  </si>
  <si>
    <t>GB Manufacture of tobacco products (16)-2012</t>
  </si>
  <si>
    <t>GB Manufacture of textiles (17)-2012</t>
  </si>
  <si>
    <t>GB Manufacture of wearing apparel; dressing and dyeing of fur (18)-2012</t>
  </si>
  <si>
    <t>GB Tanning and dressing of leather; manufacture of luggage, handbags, saddlery, harness and footwear (19)-2012</t>
  </si>
  <si>
    <t>GB Manufacture of wood and of products of wood and cork, except furniture; manufacture of articles of straw and plaiting materials (20)-2012</t>
  </si>
  <si>
    <t>GB Re-processing of secondary wood material into new wood material-2012</t>
  </si>
  <si>
    <t>GB Pulp-2012</t>
  </si>
  <si>
    <t>GB Re-processing of secondary paper into new pulp-2012</t>
  </si>
  <si>
    <t>GB Paper-2012</t>
  </si>
  <si>
    <t>GB Publishing, printing and reproduction of recorded media (22)-2012</t>
  </si>
  <si>
    <t>GB Manufacture of coke oven products-2012</t>
  </si>
  <si>
    <t>GB Petroleum Refinery-2012</t>
  </si>
  <si>
    <t>GB Processing of nuclear fuel-2012</t>
  </si>
  <si>
    <t>GB Plastics, basic-2012</t>
  </si>
  <si>
    <t>GB Re-processing of secondary plastic into new plastic-2012</t>
  </si>
  <si>
    <t>GB N-fertiliser-2012</t>
  </si>
  <si>
    <t>GB P- and other fertiliser-2012</t>
  </si>
  <si>
    <t>GB Chemicals nec-2012</t>
  </si>
  <si>
    <t>GB Manufacture of rubber and plastic products (25)-2012</t>
  </si>
  <si>
    <t>GB Manufacture of glass and glass products-2012</t>
  </si>
  <si>
    <t>GB Re-processing of secondary glass into new glass-2012</t>
  </si>
  <si>
    <t>GB Manufacture of ceramic goods-2012</t>
  </si>
  <si>
    <t>GB Manufacture of bricks, tiles and construction products, in baked clay-2012</t>
  </si>
  <si>
    <t>GB Manufacture of cement, lime and plaster-2012</t>
  </si>
  <si>
    <t>GB Re-processing of ash into clinker-2012</t>
  </si>
  <si>
    <t>GB Manufacture of other non-metallic mineral products n.e.c.-2012</t>
  </si>
  <si>
    <t>GB Manufacture of basic iron and steel and of ferro-alloys and first products thereof-2012</t>
  </si>
  <si>
    <t>GB Re-processing of secondary steel into new steel-2012</t>
  </si>
  <si>
    <t>GB Precious metals production-2012</t>
  </si>
  <si>
    <t>GB Re-processing of secondary preciuos metals into new preciuos metals-2012</t>
  </si>
  <si>
    <t>GB Aluminium production-2012</t>
  </si>
  <si>
    <t>GB Re-processing of secondary aluminium into new aluminium-2012</t>
  </si>
  <si>
    <t>GB Lead, zinc and tin production-2012</t>
  </si>
  <si>
    <t>GB Re-processing of secondary lead into new lead, zinc and tin-2012</t>
  </si>
  <si>
    <t>GB Copper production-2012</t>
  </si>
  <si>
    <t>GB Re-processing of secondary copper into new copper-2012</t>
  </si>
  <si>
    <t>GB Other non-ferrous metal production-2012</t>
  </si>
  <si>
    <t>GB Re-processing of secondary other non-ferrous metals into new other non-ferrous metals-2012</t>
  </si>
  <si>
    <t>GB Casting of metals-2012</t>
  </si>
  <si>
    <t>GB Manufacture of fabricated metal products, except machinery and equipment (28)-2012</t>
  </si>
  <si>
    <t>GB Manufacture of machinery and equipment n.e.c. (29)-2012</t>
  </si>
  <si>
    <t>GB Manufacture of office machinery and computers (30)-2012</t>
  </si>
  <si>
    <t>GB Manufacture of electrical machinery and apparatus n.e.c. (31)-2012</t>
  </si>
  <si>
    <t>GB Manufacture of radio, television and communication equipment and apparatus (32)-2012</t>
  </si>
  <si>
    <t>GB Manufacture of medical, precision and optical instruments, watches and clocks (33)-2012</t>
  </si>
  <si>
    <t>GB Manufacture of motor vehicles, trailers and semi-trailers (34)-2012</t>
  </si>
  <si>
    <t>GB Manufacture of other transport equipment (35)-2012</t>
  </si>
  <si>
    <t>GB Manufacture of furniture; manufacturing n.e.c. (36)-2012</t>
  </si>
  <si>
    <t>GB Recycling of waste and scrap-2012</t>
  </si>
  <si>
    <t>GB Recycling of bottles by direct reuse-2012</t>
  </si>
  <si>
    <t>GB Production of electricity by coal-2012</t>
  </si>
  <si>
    <t>GB Production of electricity by gas-2012</t>
  </si>
  <si>
    <t>GB Production of electricity by nuclear-2012</t>
  </si>
  <si>
    <t>GB Production of electricity by hydro-2012</t>
  </si>
  <si>
    <t>GB Production of electricity by wind-2012</t>
  </si>
  <si>
    <t>GB Production of electricity by petroleum and other oil derivatives-2012</t>
  </si>
  <si>
    <t>GB Production of electricity by biomass and waste-2012</t>
  </si>
  <si>
    <t>GB Production of electricity by solar photovoltaic-2012</t>
  </si>
  <si>
    <t>GB Production of electricity by solar thermal-2012</t>
  </si>
  <si>
    <t>GB Production of electricity by tide, wave, ocean-2012</t>
  </si>
  <si>
    <t>GB Production of electricity by Geothermal-2012</t>
  </si>
  <si>
    <t>GB Production of electricity nec-2012</t>
  </si>
  <si>
    <t>GB Transmission of electricity-2012</t>
  </si>
  <si>
    <t>GB Distribution and trade of electricity-2012</t>
  </si>
  <si>
    <t>GB Manufacture of gas; distribution of gaseous fuels through mains-2012</t>
  </si>
  <si>
    <t>GB Steam and hot water supply-2012</t>
  </si>
  <si>
    <t>GB Collection, purification and distribution of water (41)-2012</t>
  </si>
  <si>
    <t>GB Construction (45)-2012</t>
  </si>
  <si>
    <t>GB Re-processing of secondary construction material into aggregates-2012</t>
  </si>
  <si>
    <t>GB Sale, maintenance, repair of motor vehicles, motor vehicles parts, motorcycles, motor cycles parts and accessoiries-2012</t>
  </si>
  <si>
    <t>GB Retail sale of automotive fuel-2012</t>
  </si>
  <si>
    <t>GB Wholesale trade and commission trade, except of motor vehicles and motorcycles (51)-2012</t>
  </si>
  <si>
    <t>GB Retail trade, except of motor vehicles and motorcycles; repair of personal and household goods (52)-2012</t>
  </si>
  <si>
    <t>GB Hotels and restaurants (55)-2012</t>
  </si>
  <si>
    <t>GB Transport via railways-2012</t>
  </si>
  <si>
    <t>GB Other land transport-2012</t>
  </si>
  <si>
    <t>GB Transport via pipelines-2012</t>
  </si>
  <si>
    <t>GB Sea and coastal water transport-2012</t>
  </si>
  <si>
    <t>GB Inland water transport-2012</t>
  </si>
  <si>
    <t>GB Air transport (62)-2012</t>
  </si>
  <si>
    <t>GB Supporting and auxiliary transport activities; activities of travel agencies (63)-2012</t>
  </si>
  <si>
    <t>GB Post and telecommunications (64)-2012</t>
  </si>
  <si>
    <t>GB Financial intermediation, except insurance and pension funding (65)-2012</t>
  </si>
  <si>
    <t>GB Insurance and pension funding, except compulsory social security (66)-2012</t>
  </si>
  <si>
    <t>GB Activities auxiliary to financial intermediation (67)-2012</t>
  </si>
  <si>
    <t>GB Real estate activities (70)-2012</t>
  </si>
  <si>
    <t>GB Renting of machinery and equipment without operator and of personal and household goods (71)-2012</t>
  </si>
  <si>
    <t>GB Computer and related activities (72)-2012</t>
  </si>
  <si>
    <t>GB Research and development (73)-2012</t>
  </si>
  <si>
    <t>GB Other business activities (74)-2012</t>
  </si>
  <si>
    <t>GB Public administration and defence; compulsory social security (75)-2012</t>
  </si>
  <si>
    <t>GB Education (80)-2012</t>
  </si>
  <si>
    <t>GB Health and social work (85)-2012</t>
  </si>
  <si>
    <t>GB Incineration of waste: Food-2012</t>
  </si>
  <si>
    <t>GB Incineration of waste: Paper-2012</t>
  </si>
  <si>
    <t>GB Incineration of waste: Plastic-2012</t>
  </si>
  <si>
    <t>GB Incineration of waste: Metals and Inert materials-2012</t>
  </si>
  <si>
    <t>GB Incineration of waste: Textiles-2012</t>
  </si>
  <si>
    <t>GB Incineration of waste: Wood-2012</t>
  </si>
  <si>
    <t>GB Incineration of waste: Oil/Hazardous waste-2012</t>
  </si>
  <si>
    <t>GB Biogasification of food waste, incl. land application-2012</t>
  </si>
  <si>
    <t>GB Biogasification of paper, incl. land application-2012</t>
  </si>
  <si>
    <t>GB Biogasification of sewage slugde, incl. land application-2012</t>
  </si>
  <si>
    <t>GB Composting of food waste, incl. land application-2012</t>
  </si>
  <si>
    <t>GB Composting of paper and wood, incl. land application-2012</t>
  </si>
  <si>
    <t>GB Waste water treatment, food-2012</t>
  </si>
  <si>
    <t>GB Waste water treatment, other-2012</t>
  </si>
  <si>
    <t>GB Landfill of waste: Food-2012</t>
  </si>
  <si>
    <t>GB Landfill of waste: Paper-2012</t>
  </si>
  <si>
    <t>GB Landfill of waste: Plastic-2012</t>
  </si>
  <si>
    <t>GB Landfill of waste: Inert/metal/hazardous-2012</t>
  </si>
  <si>
    <t>GB Landfill of waste: Textiles-2012</t>
  </si>
  <si>
    <t>GB Landfill of waste: Wood-2012</t>
  </si>
  <si>
    <t>GB Activities of membership organisation n.e.c. (91)-2012</t>
  </si>
  <si>
    <t>GB Recreational, cultural and sporting activities (92)-2012</t>
  </si>
  <si>
    <t>GB Other service activities (93)-2012</t>
  </si>
  <si>
    <t>GB Private households with employed persons (95)-2012</t>
  </si>
  <si>
    <t>GB Extra-territorial organizations and bodies-2012</t>
  </si>
  <si>
    <t>US Cultivation of paddy rice-2012</t>
  </si>
  <si>
    <t>US Cultivation of wheat-2012</t>
  </si>
  <si>
    <t>US Cultivation of cereal grains nec-2012</t>
  </si>
  <si>
    <t>US Cultivation of vegetables, fruit, nuts-2012</t>
  </si>
  <si>
    <t>US Cultivation of oil seeds-2012</t>
  </si>
  <si>
    <t>US Cultivation of sugar cane, sugar beet-2012</t>
  </si>
  <si>
    <t>US Cultivation of plant-based fibers-2012</t>
  </si>
  <si>
    <t>US Cultivation of crops nec-2012</t>
  </si>
  <si>
    <t>US Cattle farming-2012</t>
  </si>
  <si>
    <t>US Pigs farming-2012</t>
  </si>
  <si>
    <t>US Poultry farming-2012</t>
  </si>
  <si>
    <t>US Meat animals nec-2012</t>
  </si>
  <si>
    <t>US Animal products nec-2012</t>
  </si>
  <si>
    <t>US Raw milk-2012</t>
  </si>
  <si>
    <t>US Wool, silk-worm cocoons-2012</t>
  </si>
  <si>
    <t>US Manure treatment (conventional), storage and land application-2012</t>
  </si>
  <si>
    <t>US Manure treatment (biogas), storage and land application-2012</t>
  </si>
  <si>
    <t>US Forestry, logging and related service activities (02)-2012</t>
  </si>
  <si>
    <t>US Fishing, operating of fish hatcheries and fish farms; service activities incidental to fishing (05)-2012</t>
  </si>
  <si>
    <t>US Mining of coal and lignite; extraction of peat (10)-2012</t>
  </si>
  <si>
    <t>US Extraction of crude petroleum and services related to crude oil extraction, excluding surveying-2012</t>
  </si>
  <si>
    <t>US Extraction of natural gas and services related to natural gas extraction, excluding surveying-2012</t>
  </si>
  <si>
    <t>US Extraction, liquefaction, and regasification of other petroleum and gaseous materials-2012</t>
  </si>
  <si>
    <t>US Mining of uranium and thorium ores (12)-2012</t>
  </si>
  <si>
    <t>US Mining of iron ores-2012</t>
  </si>
  <si>
    <t>US Mining of copper ores and concentrates-2012</t>
  </si>
  <si>
    <t>US Mining of nickel ores and concentrates-2012</t>
  </si>
  <si>
    <t>US Mining of aluminium ores and concentrates-2012</t>
  </si>
  <si>
    <t>US Mining of precious metal ores and concentrates-2012</t>
  </si>
  <si>
    <t>US Mining of lead, zinc and tin ores and concentrates-2012</t>
  </si>
  <si>
    <t>US Mining of other non-ferrous metal ores and concentrates-2012</t>
  </si>
  <si>
    <t>US Quarrying of stone-2012</t>
  </si>
  <si>
    <t>US Quarrying of sand and clay-2012</t>
  </si>
  <si>
    <t>US Mining of chemical and fertilizer minerals, production of salt, other mining and quarrying n.e.c.-2012</t>
  </si>
  <si>
    <t>US Processing of meat cattle-2012</t>
  </si>
  <si>
    <t>US Processing of meat pigs-2012</t>
  </si>
  <si>
    <t>US Processing of meat poultry-2012</t>
  </si>
  <si>
    <t>US Production of meat products nec-2012</t>
  </si>
  <si>
    <t>US Processing vegetable oils and fats-2012</t>
  </si>
  <si>
    <t>US Processing of dairy products-2012</t>
  </si>
  <si>
    <t>US Processed rice-2012</t>
  </si>
  <si>
    <t>US Sugar refining-2012</t>
  </si>
  <si>
    <t>US Processing of Food products nec-2012</t>
  </si>
  <si>
    <t>US Manufacture of beverages-2012</t>
  </si>
  <si>
    <t>US Manufacture of fish products-2012</t>
  </si>
  <si>
    <t>US Manufacture of tobacco products (16)-2012</t>
  </si>
  <si>
    <t>US Manufacture of textiles (17)-2012</t>
  </si>
  <si>
    <t>US Manufacture of wearing apparel; dressing and dyeing of fur (18)-2012</t>
  </si>
  <si>
    <t>US Tanning and dressing of leather; manufacture of luggage, handbags, saddlery, harness and footwear (19)-2012</t>
  </si>
  <si>
    <t>US Manufacture of wood and of products of wood and cork, except furniture; manufacture of articles of straw and plaiting materials (20)-2012</t>
  </si>
  <si>
    <t>US Re-processing of secondary wood material into new wood material-2012</t>
  </si>
  <si>
    <t>US Pulp-2012</t>
  </si>
  <si>
    <t>US Re-processing of secondary paper into new pulp-2012</t>
  </si>
  <si>
    <t>US Paper-2012</t>
  </si>
  <si>
    <t>US Publishing, printing and reproduction of recorded media (22)-2012</t>
  </si>
  <si>
    <t>US Manufacture of coke oven products-2012</t>
  </si>
  <si>
    <t>US Petroleum Refinery-2012</t>
  </si>
  <si>
    <t>US Processing of nuclear fuel-2012</t>
  </si>
  <si>
    <t>US Plastics, basic-2012</t>
  </si>
  <si>
    <t>US Re-processing of secondary plastic into new plastic-2012</t>
  </si>
  <si>
    <t>US N-fertiliser-2012</t>
  </si>
  <si>
    <t>US P- and other fertiliser-2012</t>
  </si>
  <si>
    <t>US Chemicals nec-2012</t>
  </si>
  <si>
    <t>US Manufacture of rubber and plastic products (25)-2012</t>
  </si>
  <si>
    <t>US Manufacture of glass and glass products-2012</t>
  </si>
  <si>
    <t>US Re-processing of secondary glass into new glass-2012</t>
  </si>
  <si>
    <t>US Manufacture of ceramic goods-2012</t>
  </si>
  <si>
    <t>US Manufacture of bricks, tiles and construction products, in baked clay-2012</t>
  </si>
  <si>
    <t>US Manufacture of cement, lime and plaster-2012</t>
  </si>
  <si>
    <t>US Re-processing of ash into clinker-2012</t>
  </si>
  <si>
    <t>US Manufacture of other non-metallic mineral products n.e.c.-2012</t>
  </si>
  <si>
    <t>US Manufacture of basic iron and steel and of ferro-alloys and first products thereof-2012</t>
  </si>
  <si>
    <t>US Re-processing of secondary steel into new steel-2012</t>
  </si>
  <si>
    <t>US Precious metals production-2012</t>
  </si>
  <si>
    <t>US Re-processing of secondary preciuos metals into new preciuos metals-2012</t>
  </si>
  <si>
    <t>US Aluminium production-2012</t>
  </si>
  <si>
    <t>US Re-processing of secondary aluminium into new aluminium-2012</t>
  </si>
  <si>
    <t>US Lead, zinc and tin production-2012</t>
  </si>
  <si>
    <t>US Re-processing of secondary lead into new lead, zinc and tin-2012</t>
  </si>
  <si>
    <t>US Copper production-2012</t>
  </si>
  <si>
    <t>US Re-processing of secondary copper into new copper-2012</t>
  </si>
  <si>
    <t>US Other non-ferrous metal production-2012</t>
  </si>
  <si>
    <t>US Re-processing of secondary other non-ferrous metals into new other non-ferrous metals-2012</t>
  </si>
  <si>
    <t>US Casting of metals-2012</t>
  </si>
  <si>
    <t>US Manufacture of fabricated metal products, except machinery and equipment (28)-2012</t>
  </si>
  <si>
    <t>US Manufacture of machinery and equipment n.e.c. (29)-2012</t>
  </si>
  <si>
    <t>US Manufacture of office machinery and computers (30)-2012</t>
  </si>
  <si>
    <t>US Manufacture of electrical machinery and apparatus n.e.c. (31)-2012</t>
  </si>
  <si>
    <t>US Manufacture of radio, television and communication equipment and apparatus (32)-2012</t>
  </si>
  <si>
    <t>US Manufacture of medical, precision and optical instruments, watches and clocks (33)-2012</t>
  </si>
  <si>
    <t>US Manufacture of motor vehicles, trailers and semi-trailers (34)-2012</t>
  </si>
  <si>
    <t>US Manufacture of other transport equipment (35)-2012</t>
  </si>
  <si>
    <t>US Manufacture of furniture; manufacturing n.e.c. (36)-2012</t>
  </si>
  <si>
    <t>US Recycling of waste and scrap-2012</t>
  </si>
  <si>
    <t>US Recycling of bottles by direct reuse-2012</t>
  </si>
  <si>
    <t>US Production of electricity by coal-2012</t>
  </si>
  <si>
    <t>US Production of electricity by gas-2012</t>
  </si>
  <si>
    <t>US Production of electricity by nuclear-2012</t>
  </si>
  <si>
    <t>US Production of electricity by hydro-2012</t>
  </si>
  <si>
    <t>US Production of electricity by wind-2012</t>
  </si>
  <si>
    <t>US Production of electricity by petroleum and other oil derivatives-2012</t>
  </si>
  <si>
    <t>US Production of electricity by biomass and waste-2012</t>
  </si>
  <si>
    <t>US Production of electricity by solar photovoltaic-2012</t>
  </si>
  <si>
    <t>US Production of electricity by solar thermal-2012</t>
  </si>
  <si>
    <t>US Production of electricity by tide, wave, ocean-2012</t>
  </si>
  <si>
    <t>US Production of electricity by Geothermal-2012</t>
  </si>
  <si>
    <t>US Production of electricity nec-2012</t>
  </si>
  <si>
    <t>US Transmission of electricity-2012</t>
  </si>
  <si>
    <t>US Distribution and trade of electricity-2012</t>
  </si>
  <si>
    <t>US Manufacture of gas; distribution of gaseous fuels through mains-2012</t>
  </si>
  <si>
    <t>US Steam and hot water supply-2012</t>
  </si>
  <si>
    <t>US Collection, purification and distribution of water (41)-2012</t>
  </si>
  <si>
    <t>US Construction (45)-2012</t>
  </si>
  <si>
    <t>US Re-processing of secondary construction material into aggregates-2012</t>
  </si>
  <si>
    <t>US Sale, maintenance, repair of motor vehicles, motor vehicles parts, motorcycles, motor cycles parts and accessoiries-2012</t>
  </si>
  <si>
    <t>US Retail sale of automotive fuel-2012</t>
  </si>
  <si>
    <t>US Wholesale trade and commission trade, except of motor vehicles and motorcycles (51)-2012</t>
  </si>
  <si>
    <t>US Retail trade, except of motor vehicles and motorcycles; repair of personal and household goods (52)-2012</t>
  </si>
  <si>
    <t>US Hotels and restaurants (55)-2012</t>
  </si>
  <si>
    <t>US Transport via railways-2012</t>
  </si>
  <si>
    <t>US Other land transport-2012</t>
  </si>
  <si>
    <t>US Transport via pipelines-2012</t>
  </si>
  <si>
    <t>US Sea and coastal water transport-2012</t>
  </si>
  <si>
    <t>US Inland water transport-2012</t>
  </si>
  <si>
    <t>US Air transport (62)-2012</t>
  </si>
  <si>
    <t>US Supporting and auxiliary transport activities; activities of travel agencies (63)-2012</t>
  </si>
  <si>
    <t>US Post and telecommunications (64)-2012</t>
  </si>
  <si>
    <t>US Financial intermediation, except insurance and pension funding (65)-2012</t>
  </si>
  <si>
    <t>US Insurance and pension funding, except compulsory social security (66)-2012</t>
  </si>
  <si>
    <t>US Activities auxiliary to financial intermediation (67)-2012</t>
  </si>
  <si>
    <t>US Real estate activities (70)-2012</t>
  </si>
  <si>
    <t>US Renting of machinery and equipment without operator and of personal and household goods (71)-2012</t>
  </si>
  <si>
    <t>US Computer and related activities (72)-2012</t>
  </si>
  <si>
    <t>US Research and development (73)-2012</t>
  </si>
  <si>
    <t>US Other business activities (74)-2012</t>
  </si>
  <si>
    <t>US Public administration and defence; compulsory social security (75)-2012</t>
  </si>
  <si>
    <t>US Education (80)-2012</t>
  </si>
  <si>
    <t>US Health and social work (85)-2012</t>
  </si>
  <si>
    <t>US Incineration of waste: Food-2012</t>
  </si>
  <si>
    <t>US Incineration of waste: Paper-2012</t>
  </si>
  <si>
    <t>US Incineration of waste: Plastic-2012</t>
  </si>
  <si>
    <t>US Incineration of waste: Metals and Inert materials-2012</t>
  </si>
  <si>
    <t>US Incineration of waste: Textiles-2012</t>
  </si>
  <si>
    <t>US Incineration of waste: Wood-2012</t>
  </si>
  <si>
    <t>US Incineration of waste: Oil/Hazardous waste-2012</t>
  </si>
  <si>
    <t>US Biogasification of food waste, incl. land application-2012</t>
  </si>
  <si>
    <t>US Biogasification of paper, incl. land application-2012</t>
  </si>
  <si>
    <t>US Biogasification of sewage slugde, incl. land application-2012</t>
  </si>
  <si>
    <t>US Composting of food waste, incl. land application-2012</t>
  </si>
  <si>
    <t>US Composting of paper and wood, incl. land application-2012</t>
  </si>
  <si>
    <t>US Waste water treatment, food-2012</t>
  </si>
  <si>
    <t>US Waste water treatment, other-2012</t>
  </si>
  <si>
    <t>US Landfill of waste: Food-2012</t>
  </si>
  <si>
    <t>US Landfill of waste: Paper-2012</t>
  </si>
  <si>
    <t>US Landfill of waste: Plastic-2012</t>
  </si>
  <si>
    <t>US Landfill of waste: Inert/metal/hazardous-2012</t>
  </si>
  <si>
    <t>US Landfill of waste: Textiles-2012</t>
  </si>
  <si>
    <t>US Landfill of waste: Wood-2012</t>
  </si>
  <si>
    <t>US Activities of membership organisation n.e.c. (91)-2012</t>
  </si>
  <si>
    <t>US Recreational, cultural and sporting activities (92)-2012</t>
  </si>
  <si>
    <t>US Other service activities (93)-2012</t>
  </si>
  <si>
    <t>US Private households with employed persons (95)-2012</t>
  </si>
  <si>
    <t>US Extra-territorial organizations and bodies-2012</t>
  </si>
  <si>
    <t>JP Cultivation of paddy rice-2012</t>
  </si>
  <si>
    <t>JP Cultivation of wheat-2012</t>
  </si>
  <si>
    <t>JP Cultivation of cereal grains nec-2012</t>
  </si>
  <si>
    <t>JP Cultivation of vegetables, fruit, nuts-2012</t>
  </si>
  <si>
    <t>JP Cultivation of oil seeds-2012</t>
  </si>
  <si>
    <t>JP Cultivation of sugar cane, sugar beet-2012</t>
  </si>
  <si>
    <t>JP Cultivation of plant-based fibers-2012</t>
  </si>
  <si>
    <t>JP Cultivation of crops nec-2012</t>
  </si>
  <si>
    <t>JP Cattle farming-2012</t>
  </si>
  <si>
    <t>JP Pigs farming-2012</t>
  </si>
  <si>
    <t>JP Poultry farming-2012</t>
  </si>
  <si>
    <t>JP Meat animals nec-2012</t>
  </si>
  <si>
    <t>JP Animal products nec-2012</t>
  </si>
  <si>
    <t>JP Raw milk-2012</t>
  </si>
  <si>
    <t>JP Wool, silk-worm cocoons-2012</t>
  </si>
  <si>
    <t>JP Manure treatment (conventional), storage and land application-2012</t>
  </si>
  <si>
    <t>JP Manure treatment (biogas), storage and land application-2012</t>
  </si>
  <si>
    <t>JP Forestry, logging and related service activities (02)-2012</t>
  </si>
  <si>
    <t>JP Fishing, operating of fish hatcheries and fish farms; service activities incidental to fishing (05)-2012</t>
  </si>
  <si>
    <t>JP Mining of coal and lignite; extraction of peat (10)-2012</t>
  </si>
  <si>
    <t>JP Extraction of crude petroleum and services related to crude oil extraction, excluding surveying-2012</t>
  </si>
  <si>
    <t>JP Extraction of natural gas and services related to natural gas extraction, excluding surveying-2012</t>
  </si>
  <si>
    <t>JP Extraction, liquefaction, and regasification of other petroleum and gaseous materials-2012</t>
  </si>
  <si>
    <t>JP Mining of uranium and thorium ores (12)-2012</t>
  </si>
  <si>
    <t>JP Mining of iron ores-2012</t>
  </si>
  <si>
    <t>JP Mining of copper ores and concentrates-2012</t>
  </si>
  <si>
    <t>JP Mining of nickel ores and concentrates-2012</t>
  </si>
  <si>
    <t>JP Mining of aluminium ores and concentrates-2012</t>
  </si>
  <si>
    <t>JP Mining of precious metal ores and concentrates-2012</t>
  </si>
  <si>
    <t>JP Mining of lead, zinc and tin ores and concentrates-2012</t>
  </si>
  <si>
    <t>JP Mining of other non-ferrous metal ores and concentrates-2012</t>
  </si>
  <si>
    <t>JP Quarrying of stone-2012</t>
  </si>
  <si>
    <t>JP Quarrying of sand and clay-2012</t>
  </si>
  <si>
    <t>JP Mining of chemical and fertilizer minerals, production of salt, other mining and quarrying n.e.c.-2012</t>
  </si>
  <si>
    <t>JP Processing of meat cattle-2012</t>
  </si>
  <si>
    <t>JP Processing of meat pigs-2012</t>
  </si>
  <si>
    <t>JP Processing of meat poultry-2012</t>
  </si>
  <si>
    <t>JP Production of meat products nec-2012</t>
  </si>
  <si>
    <t>JP Processing vegetable oils and fats-2012</t>
  </si>
  <si>
    <t>JP Processing of dairy products-2012</t>
  </si>
  <si>
    <t>JP Processed rice-2012</t>
  </si>
  <si>
    <t>JP Sugar refining-2012</t>
  </si>
  <si>
    <t>JP Processing of Food products nec-2012</t>
  </si>
  <si>
    <t>JP Manufacture of beverages-2012</t>
  </si>
  <si>
    <t>JP Manufacture of fish products-2012</t>
  </si>
  <si>
    <t>JP Manufacture of tobacco products (16)-2012</t>
  </si>
  <si>
    <t>JP Manufacture of textiles (17)-2012</t>
  </si>
  <si>
    <t>JP Manufacture of wearing apparel; dressing and dyeing of fur (18)-2012</t>
  </si>
  <si>
    <t>JP Tanning and dressing of leather; manufacture of luggage, handbags, saddlery, harness and footwear (19)-2012</t>
  </si>
  <si>
    <t>JP Manufacture of wood and of products of wood and cork, except furniture; manufacture of articles of straw and plaiting materials (20)-2012</t>
  </si>
  <si>
    <t>JP Re-processing of secondary wood material into new wood material-2012</t>
  </si>
  <si>
    <t>JP Pulp-2012</t>
  </si>
  <si>
    <t>JP Re-processing of secondary paper into new pulp-2012</t>
  </si>
  <si>
    <t>JP Paper-2012</t>
  </si>
  <si>
    <t>JP Publishing, printing and reproduction of recorded media (22)-2012</t>
  </si>
  <si>
    <t>JP Manufacture of coke oven products-2012</t>
  </si>
  <si>
    <t>JP Petroleum Refinery-2012</t>
  </si>
  <si>
    <t>JP Processing of nuclear fuel-2012</t>
  </si>
  <si>
    <t>JP Plastics, basic-2012</t>
  </si>
  <si>
    <t>JP Re-processing of secondary plastic into new plastic-2012</t>
  </si>
  <si>
    <t>JP N-fertiliser-2012</t>
  </si>
  <si>
    <t>JP P- and other fertiliser-2012</t>
  </si>
  <si>
    <t>JP Chemicals nec-2012</t>
  </si>
  <si>
    <t>JP Manufacture of rubber and plastic products (25)-2012</t>
  </si>
  <si>
    <t>JP Manufacture of glass and glass products-2012</t>
  </si>
  <si>
    <t>JP Re-processing of secondary glass into new glass-2012</t>
  </si>
  <si>
    <t>JP Manufacture of ceramic goods-2012</t>
  </si>
  <si>
    <t>JP Manufacture of bricks, tiles and construction products, in baked clay-2012</t>
  </si>
  <si>
    <t>JP Manufacture of cement, lime and plaster-2012</t>
  </si>
  <si>
    <t>JP Re-processing of ash into clinker-2012</t>
  </si>
  <si>
    <t>JP Manufacture of other non-metallic mineral products n.e.c.-2012</t>
  </si>
  <si>
    <t>JP Manufacture of basic iron and steel and of ferro-alloys and first products thereof-2012</t>
  </si>
  <si>
    <t>JP Re-processing of secondary steel into new steel-2012</t>
  </si>
  <si>
    <t>JP Precious metals production-2012</t>
  </si>
  <si>
    <t>JP Re-processing of secondary preciuos metals into new preciuos metals-2012</t>
  </si>
  <si>
    <t>JP Aluminium production-2012</t>
  </si>
  <si>
    <t>JP Re-processing of secondary aluminium into new aluminium-2012</t>
  </si>
  <si>
    <t>JP Lead, zinc and tin production-2012</t>
  </si>
  <si>
    <t>JP Re-processing of secondary lead into new lead, zinc and tin-2012</t>
  </si>
  <si>
    <t>JP Copper production-2012</t>
  </si>
  <si>
    <t>JP Re-processing of secondary copper into new copper-2012</t>
  </si>
  <si>
    <t>JP Other non-ferrous metal production-2012</t>
  </si>
  <si>
    <t>JP Re-processing of secondary other non-ferrous metals into new other non-ferrous metals-2012</t>
  </si>
  <si>
    <t>JP Casting of metals-2012</t>
  </si>
  <si>
    <t>JP Manufacture of fabricated metal products, except machinery and equipment (28)-2012</t>
  </si>
  <si>
    <t>JP Manufacture of machinery and equipment n.e.c. (29)-2012</t>
  </si>
  <si>
    <t>JP Manufacture of office machinery and computers (30)-2012</t>
  </si>
  <si>
    <t>JP Manufacture of electrical machinery and apparatus n.e.c. (31)-2012</t>
  </si>
  <si>
    <t>JP Manufacture of radio, television and communication equipment and apparatus (32)-2012</t>
  </si>
  <si>
    <t>JP Manufacture of medical, precision and optical instruments, watches and clocks (33)-2012</t>
  </si>
  <si>
    <t>JP Manufacture of motor vehicles, trailers and semi-trailers (34)-2012</t>
  </si>
  <si>
    <t>JP Manufacture of other transport equipment (35)-2012</t>
  </si>
  <si>
    <t>JP Manufacture of furniture; manufacturing n.e.c. (36)-2012</t>
  </si>
  <si>
    <t>JP Recycling of waste and scrap-2012</t>
  </si>
  <si>
    <t>JP Recycling of bottles by direct reuse-2012</t>
  </si>
  <si>
    <t>JP Production of electricity by coal-2012</t>
  </si>
  <si>
    <t>JP Production of electricity by gas-2012</t>
  </si>
  <si>
    <t>JP Production of electricity by nuclear-2012</t>
  </si>
  <si>
    <t>JP Production of electricity by hydro-2012</t>
  </si>
  <si>
    <t>JP Production of electricity by wind-2012</t>
  </si>
  <si>
    <t>JP Production of electricity by petroleum and other oil derivatives-2012</t>
  </si>
  <si>
    <t>JP Production of electricity by biomass and waste-2012</t>
  </si>
  <si>
    <t>JP Production of electricity by solar photovoltaic-2012</t>
  </si>
  <si>
    <t>JP Production of electricity by solar thermal-2012</t>
  </si>
  <si>
    <t>JP Production of electricity by tide, wave, ocean-2012</t>
  </si>
  <si>
    <t>JP Production of electricity by Geothermal-2012</t>
  </si>
  <si>
    <t>JP Production of electricity nec-2012</t>
  </si>
  <si>
    <t>JP Transmission of electricity-2012</t>
  </si>
  <si>
    <t>JP Distribution and trade of electricity-2012</t>
  </si>
  <si>
    <t>JP Manufacture of gas; distribution of gaseous fuels through mains-2012</t>
  </si>
  <si>
    <t>JP Steam and hot water supply-2012</t>
  </si>
  <si>
    <t>JP Collection, purification and distribution of water (41)-2012</t>
  </si>
  <si>
    <t>JP Construction (45)-2012</t>
  </si>
  <si>
    <t>JP Re-processing of secondary construction material into aggregates-2012</t>
  </si>
  <si>
    <t>JP Sale, maintenance, repair of motor vehicles, motor vehicles parts, motorcycles, motor cycles parts and accessoiries-2012</t>
  </si>
  <si>
    <t>JP Retail sale of automotive fuel-2012</t>
  </si>
  <si>
    <t>JP Wholesale trade and commission trade, except of motor vehicles and motorcycles (51)-2012</t>
  </si>
  <si>
    <t>JP Retail trade, except of motor vehicles and motorcycles; repair of personal and household goods (52)-2012</t>
  </si>
  <si>
    <t>JP Hotels and restaurants (55)-2012</t>
  </si>
  <si>
    <t>JP Transport via railways-2012</t>
  </si>
  <si>
    <t>JP Other land transport-2012</t>
  </si>
  <si>
    <t>JP Transport via pipelines-2012</t>
  </si>
  <si>
    <t>JP Sea and coastal water transport-2012</t>
  </si>
  <si>
    <t>JP Inland water transport-2012</t>
  </si>
  <si>
    <t>JP Air transport (62)-2012</t>
  </si>
  <si>
    <t>JP Supporting and auxiliary transport activities; activities of travel agencies (63)-2012</t>
  </si>
  <si>
    <t>JP Post and telecommunications (64)-2012</t>
  </si>
  <si>
    <t>JP Financial intermediation, except insurance and pension funding (65)-2012</t>
  </si>
  <si>
    <t>JP Insurance and pension funding, except compulsory social security (66)-2012</t>
  </si>
  <si>
    <t>JP Activities auxiliary to financial intermediation (67)-2012</t>
  </si>
  <si>
    <t>JP Real estate activities (70)-2012</t>
  </si>
  <si>
    <t>JP Renting of machinery and equipment without operator and of personal and household goods (71)-2012</t>
  </si>
  <si>
    <t>JP Computer and related activities (72)-2012</t>
  </si>
  <si>
    <t>JP Research and development (73)-2012</t>
  </si>
  <si>
    <t>JP Other business activities (74)-2012</t>
  </si>
  <si>
    <t>JP Public administration and defence; compulsory social security (75)-2012</t>
  </si>
  <si>
    <t>JP Education (80)-2012</t>
  </si>
  <si>
    <t>JP Health and social work (85)-2012</t>
  </si>
  <si>
    <t>JP Incineration of waste: Food-2012</t>
  </si>
  <si>
    <t>JP Incineration of waste: Paper-2012</t>
  </si>
  <si>
    <t>JP Incineration of waste: Plastic-2012</t>
  </si>
  <si>
    <t>JP Incineration of waste: Metals and Inert materials-2012</t>
  </si>
  <si>
    <t>JP Incineration of waste: Textiles-2012</t>
  </si>
  <si>
    <t>JP Incineration of waste: Wood-2012</t>
  </si>
  <si>
    <t>JP Incineration of waste: Oil/Hazardous waste-2012</t>
  </si>
  <si>
    <t>JP Biogasification of food waste, incl. land application-2012</t>
  </si>
  <si>
    <t>JP Biogasification of paper, incl. land application-2012</t>
  </si>
  <si>
    <t>JP Biogasification of sewage slugde, incl. land application-2012</t>
  </si>
  <si>
    <t>JP Composting of food waste, incl. land application-2012</t>
  </si>
  <si>
    <t>JP Composting of paper and wood, incl. land application-2012</t>
  </si>
  <si>
    <t>JP Waste water treatment, food-2012</t>
  </si>
  <si>
    <t>JP Waste water treatment, other-2012</t>
  </si>
  <si>
    <t>JP Landfill of waste: Food-2012</t>
  </si>
  <si>
    <t>JP Landfill of waste: Paper-2012</t>
  </si>
  <si>
    <t>JP Landfill of waste: Plastic-2012</t>
  </si>
  <si>
    <t>JP Landfill of waste: Inert/metal/hazardous-2012</t>
  </si>
  <si>
    <t>JP Landfill of waste: Textiles-2012</t>
  </si>
  <si>
    <t>JP Landfill of waste: Wood-2012</t>
  </si>
  <si>
    <t>JP Activities of membership organisation n.e.c. (91)-2012</t>
  </si>
  <si>
    <t>JP Recreational, cultural and sporting activities (92)-2012</t>
  </si>
  <si>
    <t>JP Other service activities (93)-2012</t>
  </si>
  <si>
    <t>JP Private households with employed persons (95)-2012</t>
  </si>
  <si>
    <t>JP Extra-territorial organizations and bodies-2012</t>
  </si>
  <si>
    <t>CN Cultivation of paddy rice-2012</t>
  </si>
  <si>
    <t>CN Cultivation of wheat-2012</t>
  </si>
  <si>
    <t>CN Cultivation of cereal grains nec-2012</t>
  </si>
  <si>
    <t>CN Cultivation of vegetables, fruit, nuts-2012</t>
  </si>
  <si>
    <t>CN Cultivation of oil seeds-2012</t>
  </si>
  <si>
    <t>CN Cultivation of sugar cane, sugar beet-2012</t>
  </si>
  <si>
    <t>CN Cultivation of plant-based fibers-2012</t>
  </si>
  <si>
    <t>CN Cultivation of crops nec-2012</t>
  </si>
  <si>
    <t>CN Cattle farming-2012</t>
  </si>
  <si>
    <t>CN Pigs farming-2012</t>
  </si>
  <si>
    <t>CN Poultry farming-2012</t>
  </si>
  <si>
    <t>CN Meat animals nec-2012</t>
  </si>
  <si>
    <t>CN Animal products nec-2012</t>
  </si>
  <si>
    <t>CN Raw milk-2012</t>
  </si>
  <si>
    <t>CN Wool, silk-worm cocoons-2012</t>
  </si>
  <si>
    <t>CN Manure treatment (conventional), storage and land application-2012</t>
  </si>
  <si>
    <t>CN Manure treatment (biogas), storage and land application-2012</t>
  </si>
  <si>
    <t>CN Forestry, logging and related service activities (02)-2012</t>
  </si>
  <si>
    <t>CN Fishing, operating of fish hatcheries and fish farms; service activities incidental to fishing (05)-2012</t>
  </si>
  <si>
    <t>CN Mining of coal and lignite; extraction of peat (10)-2012</t>
  </si>
  <si>
    <t>CN Extraction of crude petroleum and services related to crude oil extraction, excluding surveying-2012</t>
  </si>
  <si>
    <t>CN Extraction of natural gas and services related to natural gas extraction, excluding surveying-2012</t>
  </si>
  <si>
    <t>CN Extraction, liquefaction, and regasification of other petroleum and gaseous materials-2012</t>
  </si>
  <si>
    <t>CN Mining of uranium and thorium ores (12)-2012</t>
  </si>
  <si>
    <t>CN Mining of iron ores-2012</t>
  </si>
  <si>
    <t>CN Mining of copper ores and concentrates-2012</t>
  </si>
  <si>
    <t>CN Mining of nickel ores and concentrates-2012</t>
  </si>
  <si>
    <t>CN Mining of aluminium ores and concentrates-2012</t>
  </si>
  <si>
    <t>CN Mining of precious metal ores and concentrates-2012</t>
  </si>
  <si>
    <t>CN Mining of lead, zinc and tin ores and concentrates-2012</t>
  </si>
  <si>
    <t>CN Mining of other non-ferrous metal ores and concentrates-2012</t>
  </si>
  <si>
    <t>CN Quarrying of stone-2012</t>
  </si>
  <si>
    <t>CN Quarrying of sand and clay-2012</t>
  </si>
  <si>
    <t>CN Mining of chemical and fertilizer minerals, production of salt, other mining and quarrying n.e.c.-2012</t>
  </si>
  <si>
    <t>CN Processing of meat cattle-2012</t>
  </si>
  <si>
    <t>CN Processing of meat pigs-2012</t>
  </si>
  <si>
    <t>CN Processing of meat poultry-2012</t>
  </si>
  <si>
    <t>CN Production of meat products nec-2012</t>
  </si>
  <si>
    <t>CN Processing vegetable oils and fats-2012</t>
  </si>
  <si>
    <t>CN Processing of dairy products-2012</t>
  </si>
  <si>
    <t>CN Processed rice-2012</t>
  </si>
  <si>
    <t>CN Sugar refining-2012</t>
  </si>
  <si>
    <t>CN Processing of Food products nec-2012</t>
  </si>
  <si>
    <t>CN Manufacture of beverages-2012</t>
  </si>
  <si>
    <t>CN Manufacture of fish products-2012</t>
  </si>
  <si>
    <t>CN Manufacture of tobacco products (16)-2012</t>
  </si>
  <si>
    <t>CN Manufacture of textiles (17)-2012</t>
  </si>
  <si>
    <t>CN Manufacture of wearing apparel; dressing and dyeing of fur (18)-2012</t>
  </si>
  <si>
    <t>CN Tanning and dressing of leather; manufacture of luggage, handbags, saddlery, harness and footwear (19)-2012</t>
  </si>
  <si>
    <t>CN Manufacture of wood and of products of wood and cork, except furniture; manufacture of articles of straw and plaiting materials (20)-2012</t>
  </si>
  <si>
    <t>CN Re-processing of secondary wood material into new wood material-2012</t>
  </si>
  <si>
    <t>CN Pulp-2012</t>
  </si>
  <si>
    <t>CN Re-processing of secondary paper into new pulp-2012</t>
  </si>
  <si>
    <t>CN Paper-2012</t>
  </si>
  <si>
    <t>CN Publishing, printing and reproduction of recorded media (22)-2012</t>
  </si>
  <si>
    <t>CN Manufacture of coke oven products-2012</t>
  </si>
  <si>
    <t>CN Petroleum Refinery-2012</t>
  </si>
  <si>
    <t>CN Processing of nuclear fuel-2012</t>
  </si>
  <si>
    <t>CN Plastics, basic-2012</t>
  </si>
  <si>
    <t>CN Re-processing of secondary plastic into new plastic-2012</t>
  </si>
  <si>
    <t>CN N-fertiliser-2012</t>
  </si>
  <si>
    <t>CN P- and other fertiliser-2012</t>
  </si>
  <si>
    <t>CN Chemicals nec-2012</t>
  </si>
  <si>
    <t>CN Manufacture of rubber and plastic products (25)-2012</t>
  </si>
  <si>
    <t>CN Manufacture of glass and glass products-2012</t>
  </si>
  <si>
    <t>CN Re-processing of secondary glass into new glass-2012</t>
  </si>
  <si>
    <t>CN Manufacture of ceramic goods-2012</t>
  </si>
  <si>
    <t>CN Manufacture of bricks, tiles and construction products, in baked clay-2012</t>
  </si>
  <si>
    <t>CN Manufacture of cement, lime and plaster-2012</t>
  </si>
  <si>
    <t>CN Re-processing of ash into clinker-2012</t>
  </si>
  <si>
    <t>CN Manufacture of other non-metallic mineral products n.e.c.-2012</t>
  </si>
  <si>
    <t>CN Manufacture of basic iron and steel and of ferro-alloys and first products thereof-2012</t>
  </si>
  <si>
    <t>CN Re-processing of secondary steel into new steel-2012</t>
  </si>
  <si>
    <t>CN Precious metals production-2012</t>
  </si>
  <si>
    <t>CN Re-processing of secondary preciuos metals into new preciuos metals-2012</t>
  </si>
  <si>
    <t>CN Aluminium production-2012</t>
  </si>
  <si>
    <t>CN Re-processing of secondary aluminium into new aluminium-2012</t>
  </si>
  <si>
    <t>CN Lead, zinc and tin production-2012</t>
  </si>
  <si>
    <t>CN Re-processing of secondary lead into new lead, zinc and tin-2012</t>
  </si>
  <si>
    <t>CN Copper production-2012</t>
  </si>
  <si>
    <t>CN Re-processing of secondary copper into new copper-2012</t>
  </si>
  <si>
    <t>CN Other non-ferrous metal production-2012</t>
  </si>
  <si>
    <t>CN Re-processing of secondary other non-ferrous metals into new other non-ferrous metals-2012</t>
  </si>
  <si>
    <t>CN Casting of metals-2012</t>
  </si>
  <si>
    <t>CN Manufacture of fabricated metal products, except machinery and equipment (28)-2012</t>
  </si>
  <si>
    <t>CN Manufacture of machinery and equipment n.e.c. (29)-2012</t>
  </si>
  <si>
    <t>CN Manufacture of office machinery and computers (30)-2012</t>
  </si>
  <si>
    <t>CN Manufacture of electrical machinery and apparatus n.e.c. (31)-2012</t>
  </si>
  <si>
    <t>CN Manufacture of radio, television and communication equipment and apparatus (32)-2012</t>
  </si>
  <si>
    <t>CN Manufacture of medical, precision and optical instruments, watches and clocks (33)-2012</t>
  </si>
  <si>
    <t>CN Manufacture of motor vehicles, trailers and semi-trailers (34)-2012</t>
  </si>
  <si>
    <t>CN Manufacture of other transport equipment (35)-2012</t>
  </si>
  <si>
    <t>CN Manufacture of furniture; manufacturing n.e.c. (36)-2012</t>
  </si>
  <si>
    <t>CN Recycling of waste and scrap-2012</t>
  </si>
  <si>
    <t>CN Recycling of bottles by direct reuse-2012</t>
  </si>
  <si>
    <t>CN Production of electricity by coal-2012</t>
  </si>
  <si>
    <t>CN Production of electricity by gas-2012</t>
  </si>
  <si>
    <t>CN Production of electricity by nuclear-2012</t>
  </si>
  <si>
    <t>CN Production of electricity by hydro-2012</t>
  </si>
  <si>
    <t>CN Production of electricity by wind-2012</t>
  </si>
  <si>
    <t>CN Production of electricity by petroleum and other oil derivatives-2012</t>
  </si>
  <si>
    <t>CN Production of electricity by biomass and waste-2012</t>
  </si>
  <si>
    <t>CN Production of electricity by solar photovoltaic-2012</t>
  </si>
  <si>
    <t>CN Production of electricity by solar thermal-2012</t>
  </si>
  <si>
    <t>CN Production of electricity by tide, wave, ocean-2012</t>
  </si>
  <si>
    <t>CN Production of electricity by Geothermal-2012</t>
  </si>
  <si>
    <t>CN Production of electricity nec-2012</t>
  </si>
  <si>
    <t>CN Transmission of electricity-2012</t>
  </si>
  <si>
    <t>CN Distribution and trade of electricity-2012</t>
  </si>
  <si>
    <t>CN Manufacture of gas; distribution of gaseous fuels through mains-2012</t>
  </si>
  <si>
    <t>CN Steam and hot water supply-2012</t>
  </si>
  <si>
    <t>CN Collection, purification and distribution of water (41)-2012</t>
  </si>
  <si>
    <t>CN Construction (45)-2012</t>
  </si>
  <si>
    <t>CN Re-processing of secondary construction material into aggregates-2012</t>
  </si>
  <si>
    <t>CN Sale, maintenance, repair of motor vehicles, motor vehicles parts, motorcycles, motor cycles parts and accessoiries-2012</t>
  </si>
  <si>
    <t>CN Retail sale of automotive fuel-2012</t>
  </si>
  <si>
    <t>CN Wholesale trade and commission trade, except of motor vehicles and motorcycles (51)-2012</t>
  </si>
  <si>
    <t>CN Retail trade, except of motor vehicles and motorcycles; repair of personal and household goods (52)-2012</t>
  </si>
  <si>
    <t>CN Hotels and restaurants (55)-2012</t>
  </si>
  <si>
    <t>CN Transport via railways-2012</t>
  </si>
  <si>
    <t>CN Other land transport-2012</t>
  </si>
  <si>
    <t>CN Transport via pipelines-2012</t>
  </si>
  <si>
    <t>CN Sea and coastal water transport-2012</t>
  </si>
  <si>
    <t>CN Inland water transport-2012</t>
  </si>
  <si>
    <t>CN Air transport (62)-2012</t>
  </si>
  <si>
    <t>CN Supporting and auxiliary transport activities; activities of travel agencies (63)-2012</t>
  </si>
  <si>
    <t>CN Post and telecommunications (64)-2012</t>
  </si>
  <si>
    <t>CN Financial intermediation, except insurance and pension funding (65)-2012</t>
  </si>
  <si>
    <t>CN Insurance and pension funding, except compulsory social security (66)-2012</t>
  </si>
  <si>
    <t>CN Activities auxiliary to financial intermediation (67)-2012</t>
  </si>
  <si>
    <t>CN Real estate activities (70)-2012</t>
  </si>
  <si>
    <t>CN Renting of machinery and equipment without operator and of personal and household goods (71)-2012</t>
  </si>
  <si>
    <t>CN Computer and related activities (72)-2012</t>
  </si>
  <si>
    <t>CN Research and development (73)-2012</t>
  </si>
  <si>
    <t>CN Other business activities (74)-2012</t>
  </si>
  <si>
    <t>CN Public administration and defence; compulsory social security (75)-2012</t>
  </si>
  <si>
    <t>CN Education (80)-2012</t>
  </si>
  <si>
    <t>CN Health and social work (85)-2012</t>
  </si>
  <si>
    <t>CN Incineration of waste: Food-2012</t>
  </si>
  <si>
    <t>CN Incineration of waste: Paper-2012</t>
  </si>
  <si>
    <t>CN Incineration of waste: Plastic-2012</t>
  </si>
  <si>
    <t>CN Incineration of waste: Metals and Inert materials-2012</t>
  </si>
  <si>
    <t>CN Incineration of waste: Textiles-2012</t>
  </si>
  <si>
    <t>CN Incineration of waste: Wood-2012</t>
  </si>
  <si>
    <t>CN Incineration of waste: Oil/Hazardous waste-2012</t>
  </si>
  <si>
    <t>CN Biogasification of food waste, incl. land application-2012</t>
  </si>
  <si>
    <t>CN Biogasification of paper, incl. land application-2012</t>
  </si>
  <si>
    <t>CN Biogasification of sewage slugde, incl. land application-2012</t>
  </si>
  <si>
    <t>CN Composting of food waste, incl. land application-2012</t>
  </si>
  <si>
    <t>CN Composting of paper and wood, incl. land application-2012</t>
  </si>
  <si>
    <t>CN Waste water treatment, food-2012</t>
  </si>
  <si>
    <t>CN Waste water treatment, other-2012</t>
  </si>
  <si>
    <t>CN Landfill of waste: Food-2012</t>
  </si>
  <si>
    <t>CN Landfill of waste: Paper-2012</t>
  </si>
  <si>
    <t>CN Landfill of waste: Plastic-2012</t>
  </si>
  <si>
    <t>CN Landfill of waste: Inert/metal/hazardous-2012</t>
  </si>
  <si>
    <t>CN Landfill of waste: Textiles-2012</t>
  </si>
  <si>
    <t>CN Landfill of waste: Wood-2012</t>
  </si>
  <si>
    <t>CN Activities of membership organisation n.e.c. (91)-2012</t>
  </si>
  <si>
    <t>CN Recreational, cultural and sporting activities (92)-2012</t>
  </si>
  <si>
    <t>CN Other service activities (93)-2012</t>
  </si>
  <si>
    <t>CN Private households with employed persons (95)-2012</t>
  </si>
  <si>
    <t>CN Extra-territorial organizations and bodies-2012</t>
  </si>
  <si>
    <t>CA Cultivation of paddy rice-2012</t>
  </si>
  <si>
    <t>CA Cultivation of wheat-2012</t>
  </si>
  <si>
    <t>CA Cultivation of cereal grains nec-2012</t>
  </si>
  <si>
    <t>CA Cultivation of vegetables, fruit, nuts-2012</t>
  </si>
  <si>
    <t>CA Cultivation of oil seeds-2012</t>
  </si>
  <si>
    <t>CA Cultivation of sugar cane, sugar beet-2012</t>
  </si>
  <si>
    <t>CA Cultivation of plant-based fibers-2012</t>
  </si>
  <si>
    <t>CA Cultivation of crops nec-2012</t>
  </si>
  <si>
    <t>CA Cattle farming-2012</t>
  </si>
  <si>
    <t>CA Pigs farming-2012</t>
  </si>
  <si>
    <t>CA Poultry farming-2012</t>
  </si>
  <si>
    <t>CA Meat animals nec-2012</t>
  </si>
  <si>
    <t>CA Animal products nec-2012</t>
  </si>
  <si>
    <t>CA Raw milk-2012</t>
  </si>
  <si>
    <t>CA Wool, silk-worm cocoons-2012</t>
  </si>
  <si>
    <t>CA Manure treatment (conventional), storage and land application-2012</t>
  </si>
  <si>
    <t>CA Manure treatment (biogas), storage and land application-2012</t>
  </si>
  <si>
    <t>CA Forestry, logging and related service activities (02)-2012</t>
  </si>
  <si>
    <t>CA Fishing, operating of fish hatcheries and fish farms; service activities incidental to fishing (05)-2012</t>
  </si>
  <si>
    <t>CA Mining of coal and lignite; extraction of peat (10)-2012</t>
  </si>
  <si>
    <t>CA Extraction of crude petroleum and services related to crude oil extraction, excluding surveying-2012</t>
  </si>
  <si>
    <t>CA Extraction of natural gas and services related to natural gas extraction, excluding surveying-2012</t>
  </si>
  <si>
    <t>CA Extraction, liquefaction, and regasification of other petroleum and gaseous materials-2012</t>
  </si>
  <si>
    <t>CA Mining of uranium and thorium ores (12)-2012</t>
  </si>
  <si>
    <t>CA Mining of iron ores-2012</t>
  </si>
  <si>
    <t>CA Mining of copper ores and concentrates-2012</t>
  </si>
  <si>
    <t>CA Mining of nickel ores and concentrates-2012</t>
  </si>
  <si>
    <t>CA Mining of aluminium ores and concentrates-2012</t>
  </si>
  <si>
    <t>CA Mining of precious metal ores and concentrates-2012</t>
  </si>
  <si>
    <t>CA Mining of lead, zinc and tin ores and concentrates-2012</t>
  </si>
  <si>
    <t>CA Mining of other non-ferrous metal ores and concentrates-2012</t>
  </si>
  <si>
    <t>CA Quarrying of stone-2012</t>
  </si>
  <si>
    <t>CA Quarrying of sand and clay-2012</t>
  </si>
  <si>
    <t>CA Mining of chemical and fertilizer minerals, production of salt, other mining and quarrying n.e.c.-2012</t>
  </si>
  <si>
    <t>CA Processing of meat cattle-2012</t>
  </si>
  <si>
    <t>CA Processing of meat pigs-2012</t>
  </si>
  <si>
    <t>CA Processing of meat poultry-2012</t>
  </si>
  <si>
    <t>CA Production of meat products nec-2012</t>
  </si>
  <si>
    <t>CA Processing vegetable oils and fats-2012</t>
  </si>
  <si>
    <t>CA Processing of dairy products-2012</t>
  </si>
  <si>
    <t>CA Processed rice-2012</t>
  </si>
  <si>
    <t>CA Sugar refining-2012</t>
  </si>
  <si>
    <t>CA Processing of Food products nec-2012</t>
  </si>
  <si>
    <t>CA Manufacture of beverages-2012</t>
  </si>
  <si>
    <t>CA Manufacture of fish products-2012</t>
  </si>
  <si>
    <t>CA Manufacture of tobacco products (16)-2012</t>
  </si>
  <si>
    <t>CA Manufacture of textiles (17)-2012</t>
  </si>
  <si>
    <t>CA Manufacture of wearing apparel; dressing and dyeing of fur (18)-2012</t>
  </si>
  <si>
    <t>CA Tanning and dressing of leather; manufacture of luggage, handbags, saddlery, harness and footwear (19)-2012</t>
  </si>
  <si>
    <t>CA Manufacture of wood and of products of wood and cork, except furniture; manufacture of articles of straw and plaiting materials (20)-2012</t>
  </si>
  <si>
    <t>CA Re-processing of secondary wood material into new wood material-2012</t>
  </si>
  <si>
    <t>CA Pulp-2012</t>
  </si>
  <si>
    <t>CA Re-processing of secondary paper into new pulp-2012</t>
  </si>
  <si>
    <t>CA Paper-2012</t>
  </si>
  <si>
    <t>CA Publishing, printing and reproduction of recorded media (22)-2012</t>
  </si>
  <si>
    <t>CA Manufacture of coke oven products-2012</t>
  </si>
  <si>
    <t>CA Petroleum Refinery-2012</t>
  </si>
  <si>
    <t>CA Processing of nuclear fuel-2012</t>
  </si>
  <si>
    <t>CA Plastics, basic-2012</t>
  </si>
  <si>
    <t>CA Re-processing of secondary plastic into new plastic-2012</t>
  </si>
  <si>
    <t>CA N-fertiliser-2012</t>
  </si>
  <si>
    <t>CA P- and other fertiliser-2012</t>
  </si>
  <si>
    <t>CA Chemicals nec-2012</t>
  </si>
  <si>
    <t>CA Manufacture of rubber and plastic products (25)-2012</t>
  </si>
  <si>
    <t>CA Manufacture of glass and glass products-2012</t>
  </si>
  <si>
    <t>CA Re-processing of secondary glass into new glass-2012</t>
  </si>
  <si>
    <t>CA Manufacture of ceramic goods-2012</t>
  </si>
  <si>
    <t>CA Manufacture of bricks, tiles and construction products, in baked clay-2012</t>
  </si>
  <si>
    <t>CA Manufacture of cement, lime and plaster-2012</t>
  </si>
  <si>
    <t>CA Re-processing of ash into clinker-2012</t>
  </si>
  <si>
    <t>CA Manufacture of other non-metallic mineral products n.e.c.-2012</t>
  </si>
  <si>
    <t>CA Manufacture of basic iron and steel and of ferro-alloys and first products thereof-2012</t>
  </si>
  <si>
    <t>CA Re-processing of secondary steel into new steel-2012</t>
  </si>
  <si>
    <t>CA Precious metals production-2012</t>
  </si>
  <si>
    <t>CA Re-processing of secondary preciuos metals into new preciuos metals-2012</t>
  </si>
  <si>
    <t>CA Aluminium production-2012</t>
  </si>
  <si>
    <t>CA Re-processing of secondary aluminium into new aluminium-2012</t>
  </si>
  <si>
    <t>CA Lead, zinc and tin production-2012</t>
  </si>
  <si>
    <t>CA Re-processing of secondary lead into new lead, zinc and tin-2012</t>
  </si>
  <si>
    <t>CA Copper production-2012</t>
  </si>
  <si>
    <t>CA Re-processing of secondary copper into new copper-2012</t>
  </si>
  <si>
    <t>CA Other non-ferrous metal production-2012</t>
  </si>
  <si>
    <t>CA Re-processing of secondary other non-ferrous metals into new other non-ferrous metals-2012</t>
  </si>
  <si>
    <t>CA Casting of metals-2012</t>
  </si>
  <si>
    <t>CA Manufacture of fabricated metal products, except machinery and equipment (28)-2012</t>
  </si>
  <si>
    <t>CA Manufacture of machinery and equipment n.e.c. (29)-2012</t>
  </si>
  <si>
    <t>CA Manufacture of office machinery and computers (30)-2012</t>
  </si>
  <si>
    <t>CA Manufacture of electrical machinery and apparatus n.e.c. (31)-2012</t>
  </si>
  <si>
    <t>CA Manufacture of radio, television and communication equipment and apparatus (32)-2012</t>
  </si>
  <si>
    <t>CA Manufacture of medical, precision and optical instruments, watches and clocks (33)-2012</t>
  </si>
  <si>
    <t>CA Manufacture of motor vehicles, trailers and semi-trailers (34)-2012</t>
  </si>
  <si>
    <t>CA Manufacture of other transport equipment (35)-2012</t>
  </si>
  <si>
    <t>CA Manufacture of furniture; manufacturing n.e.c. (36)-2012</t>
  </si>
  <si>
    <t>CA Recycling of waste and scrap-2012</t>
  </si>
  <si>
    <t>CA Recycling of bottles by direct reuse-2012</t>
  </si>
  <si>
    <t>CA Production of electricity by coal-2012</t>
  </si>
  <si>
    <t>CA Production of electricity by gas-2012</t>
  </si>
  <si>
    <t>CA Production of electricity by nuclear-2012</t>
  </si>
  <si>
    <t>CA Production of electricity by hydro-2012</t>
  </si>
  <si>
    <t>CA Production of electricity by wind-2012</t>
  </si>
  <si>
    <t>CA Production of electricity by petroleum and other oil derivatives-2012</t>
  </si>
  <si>
    <t>CA Production of electricity by biomass and waste-2012</t>
  </si>
  <si>
    <t>CA Production of electricity by solar photovoltaic-2012</t>
  </si>
  <si>
    <t>CA Production of electricity by solar thermal-2012</t>
  </si>
  <si>
    <t>CA Production of electricity by tide, wave, ocean-2012</t>
  </si>
  <si>
    <t>CA Production of electricity by Geothermal-2012</t>
  </si>
  <si>
    <t>CA Production of electricity nec-2012</t>
  </si>
  <si>
    <t>CA Transmission of electricity-2012</t>
  </si>
  <si>
    <t>CA Distribution and trade of electricity-2012</t>
  </si>
  <si>
    <t>CA Manufacture of gas; distribution of gaseous fuels through mains-2012</t>
  </si>
  <si>
    <t>CA Steam and hot water supply-2012</t>
  </si>
  <si>
    <t>CA Collection, purification and distribution of water (41)-2012</t>
  </si>
  <si>
    <t>CA Construction (45)-2012</t>
  </si>
  <si>
    <t>CA Re-processing of secondary construction material into aggregates-2012</t>
  </si>
  <si>
    <t>CA Sale, maintenance, repair of motor vehicles, motor vehicles parts, motorcycles, motor cycles parts and accessoiries-2012</t>
  </si>
  <si>
    <t>CA Retail sale of automotive fuel-2012</t>
  </si>
  <si>
    <t>CA Wholesale trade and commission trade, except of motor vehicles and motorcycles (51)-2012</t>
  </si>
  <si>
    <t>CA Retail trade, except of motor vehicles and motorcycles; repair of personal and household goods (52)-2012</t>
  </si>
  <si>
    <t>CA Hotels and restaurants (55)-2012</t>
  </si>
  <si>
    <t>CA Transport via railways-2012</t>
  </si>
  <si>
    <t>CA Other land transport-2012</t>
  </si>
  <si>
    <t>CA Transport via pipelines-2012</t>
  </si>
  <si>
    <t>CA Sea and coastal water transport-2012</t>
  </si>
  <si>
    <t>CA Inland water transport-2012</t>
  </si>
  <si>
    <t>CA Air transport (62)-2012</t>
  </si>
  <si>
    <t>CA Supporting and auxiliary transport activities; activities of travel agencies (63)-2012</t>
  </si>
  <si>
    <t>CA Post and telecommunications (64)-2012</t>
  </si>
  <si>
    <t>CA Financial intermediation, except insurance and pension funding (65)-2012</t>
  </si>
  <si>
    <t>CA Insurance and pension funding, except compulsory social security (66)-2012</t>
  </si>
  <si>
    <t>CA Activities auxiliary to financial intermediation (67)-2012</t>
  </si>
  <si>
    <t>CA Real estate activities (70)-2012</t>
  </si>
  <si>
    <t>CA Renting of machinery and equipment without operator and of personal and household goods (71)-2012</t>
  </si>
  <si>
    <t>CA Computer and related activities (72)-2012</t>
  </si>
  <si>
    <t>CA Research and development (73)-2012</t>
  </si>
  <si>
    <t>CA Other business activities (74)-2012</t>
  </si>
  <si>
    <t>CA Public administration and defence; compulsory social security (75)-2012</t>
  </si>
  <si>
    <t>CA Education (80)-2012</t>
  </si>
  <si>
    <t>CA Health and social work (85)-2012</t>
  </si>
  <si>
    <t>CA Incineration of waste: Food-2012</t>
  </si>
  <si>
    <t>CA Incineration of waste: Paper-2012</t>
  </si>
  <si>
    <t>CA Incineration of waste: Plastic-2012</t>
  </si>
  <si>
    <t>CA Incineration of waste: Metals and Inert materials-2012</t>
  </si>
  <si>
    <t>CA Incineration of waste: Textiles-2012</t>
  </si>
  <si>
    <t>CA Incineration of waste: Wood-2012</t>
  </si>
  <si>
    <t>CA Incineration of waste: Oil/Hazardous waste-2012</t>
  </si>
  <si>
    <t>CA Biogasification of food waste, incl. land application-2012</t>
  </si>
  <si>
    <t>CA Biogasification of paper, incl. land application-2012</t>
  </si>
  <si>
    <t>CA Biogasification of sewage slugde, incl. land application-2012</t>
  </si>
  <si>
    <t>CA Composting of food waste, incl. land application-2012</t>
  </si>
  <si>
    <t>CA Composting of paper and wood, incl. land application-2012</t>
  </si>
  <si>
    <t>CA Waste water treatment, food-2012</t>
  </si>
  <si>
    <t>CA Waste water treatment, other-2012</t>
  </si>
  <si>
    <t>CA Landfill of waste: Food-2012</t>
  </si>
  <si>
    <t>CA Landfill of waste: Paper-2012</t>
  </si>
  <si>
    <t>CA Landfill of waste: Plastic-2012</t>
  </si>
  <si>
    <t>CA Landfill of waste: Inert/metal/hazardous-2012</t>
  </si>
  <si>
    <t>CA Landfill of waste: Textiles-2012</t>
  </si>
  <si>
    <t>CA Landfill of waste: Wood-2012</t>
  </si>
  <si>
    <t>CA Activities of membership organisation n.e.c. (91)-2012</t>
  </si>
  <si>
    <t>CA Recreational, cultural and sporting activities (92)-2012</t>
  </si>
  <si>
    <t>CA Other service activities (93)-2012</t>
  </si>
  <si>
    <t>CA Private households with employed persons (95)-2012</t>
  </si>
  <si>
    <t>CA Extra-territorial organizations and bodies-2012</t>
  </si>
  <si>
    <t>KR Cultivation of paddy rice-2012</t>
  </si>
  <si>
    <t>KR Cultivation of wheat-2012</t>
  </si>
  <si>
    <t>KR Cultivation of cereal grains nec-2012</t>
  </si>
  <si>
    <t>KR Cultivation of vegetables, fruit, nuts-2012</t>
  </si>
  <si>
    <t>KR Cultivation of oil seeds-2012</t>
  </si>
  <si>
    <t>KR Cultivation of sugar cane, sugar beet-2012</t>
  </si>
  <si>
    <t>KR Cultivation of plant-based fibers-2012</t>
  </si>
  <si>
    <t>KR Cultivation of crops nec-2012</t>
  </si>
  <si>
    <t>KR Cattle farming-2012</t>
  </si>
  <si>
    <t>KR Pigs farming-2012</t>
  </si>
  <si>
    <t>KR Poultry farming-2012</t>
  </si>
  <si>
    <t>KR Meat animals nec-2012</t>
  </si>
  <si>
    <t>KR Animal products nec-2012</t>
  </si>
  <si>
    <t>KR Raw milk-2012</t>
  </si>
  <si>
    <t>KR Wool, silk-worm cocoons-2012</t>
  </si>
  <si>
    <t>KR Manure treatment (conventional), storage and land application-2012</t>
  </si>
  <si>
    <t>KR Manure treatment (biogas), storage and land application-2012</t>
  </si>
  <si>
    <t>KR Forestry, logging and related service activities (02)-2012</t>
  </si>
  <si>
    <t>KR Fishing, operating of fish hatcheries and fish farms; service activities incidental to fishing (05)-2012</t>
  </si>
  <si>
    <t>KR Mining of coal and lignite; extraction of peat (10)-2012</t>
  </si>
  <si>
    <t>KR Extraction of crude petroleum and services related to crude oil extraction, excluding surveying-2012</t>
  </si>
  <si>
    <t>KR Extraction of natural gas and services related to natural gas extraction, excluding surveying-2012</t>
  </si>
  <si>
    <t>KR Extraction, liquefaction, and regasification of other petroleum and gaseous materials-2012</t>
  </si>
  <si>
    <t>KR Mining of uranium and thorium ores (12)-2012</t>
  </si>
  <si>
    <t>KR Mining of iron ores-2012</t>
  </si>
  <si>
    <t>KR Mining of copper ores and concentrates-2012</t>
  </si>
  <si>
    <t>KR Mining of nickel ores and concentrates-2012</t>
  </si>
  <si>
    <t>KR Mining of aluminium ores and concentrates-2012</t>
  </si>
  <si>
    <t>KR Mining of precious metal ores and concentrates-2012</t>
  </si>
  <si>
    <t>KR Mining of lead, zinc and tin ores and concentrates-2012</t>
  </si>
  <si>
    <t>KR Mining of other non-ferrous metal ores and concentrates-2012</t>
  </si>
  <si>
    <t>KR Quarrying of stone-2012</t>
  </si>
  <si>
    <t>KR Quarrying of sand and clay-2012</t>
  </si>
  <si>
    <t>KR Mining of chemical and fertilizer minerals, production of salt, other mining and quarrying n.e.c.-2012</t>
  </si>
  <si>
    <t>KR Processing of meat cattle-2012</t>
  </si>
  <si>
    <t>KR Processing of meat pigs-2012</t>
  </si>
  <si>
    <t>KR Processing of meat poultry-2012</t>
  </si>
  <si>
    <t>KR Production of meat products nec-2012</t>
  </si>
  <si>
    <t>KR Processing vegetable oils and fats-2012</t>
  </si>
  <si>
    <t>KR Processing of dairy products-2012</t>
  </si>
  <si>
    <t>KR Processed rice-2012</t>
  </si>
  <si>
    <t>KR Sugar refining-2012</t>
  </si>
  <si>
    <t>KR Processing of Food products nec-2012</t>
  </si>
  <si>
    <t>KR Manufacture of beverages-2012</t>
  </si>
  <si>
    <t>KR Manufacture of fish products-2012</t>
  </si>
  <si>
    <t>KR Manufacture of tobacco products (16)-2012</t>
  </si>
  <si>
    <t>KR Manufacture of textiles (17)-2012</t>
  </si>
  <si>
    <t>KR Manufacture of wearing apparel; dressing and dyeing of fur (18)-2012</t>
  </si>
  <si>
    <t>KR Tanning and dressing of leather; manufacture of luggage, handbags, saddlery, harness and footwear (19)-2012</t>
  </si>
  <si>
    <t>KR Manufacture of wood and of products of wood and cork, except furniture; manufacture of articles of straw and plaiting materials (20)-2012</t>
  </si>
  <si>
    <t>KR Re-processing of secondary wood material into new wood material-2012</t>
  </si>
  <si>
    <t>KR Pulp-2012</t>
  </si>
  <si>
    <t>KR Re-processing of secondary paper into new pulp-2012</t>
  </si>
  <si>
    <t>KR Paper-2012</t>
  </si>
  <si>
    <t>KR Publishing, printing and reproduction of recorded media (22)-2012</t>
  </si>
  <si>
    <t>KR Manufacture of coke oven products-2012</t>
  </si>
  <si>
    <t>KR Petroleum Refinery-2012</t>
  </si>
  <si>
    <t>KR Processing of nuclear fuel-2012</t>
  </si>
  <si>
    <t>KR Plastics, basic-2012</t>
  </si>
  <si>
    <t>KR Re-processing of secondary plastic into new plastic-2012</t>
  </si>
  <si>
    <t>KR N-fertiliser-2012</t>
  </si>
  <si>
    <t>KR P- and other fertiliser-2012</t>
  </si>
  <si>
    <t>KR Chemicals nec-2012</t>
  </si>
  <si>
    <t>KR Manufacture of rubber and plastic products (25)-2012</t>
  </si>
  <si>
    <t>KR Manufacture of glass and glass products-2012</t>
  </si>
  <si>
    <t>KR Re-processing of secondary glass into new glass-2012</t>
  </si>
  <si>
    <t>KR Manufacture of ceramic goods-2012</t>
  </si>
  <si>
    <t>KR Manufacture of bricks, tiles and construction products, in baked clay-2012</t>
  </si>
  <si>
    <t>KR Manufacture of cement, lime and plaster-2012</t>
  </si>
  <si>
    <t>KR Re-processing of ash into clinker-2012</t>
  </si>
  <si>
    <t>KR Manufacture of other non-metallic mineral products n.e.c.-2012</t>
  </si>
  <si>
    <t>KR Manufacture of basic iron and steel and of ferro-alloys and first products thereof-2012</t>
  </si>
  <si>
    <t>KR Re-processing of secondary steel into new steel-2012</t>
  </si>
  <si>
    <t>KR Precious metals production-2012</t>
  </si>
  <si>
    <t>KR Re-processing of secondary preciuos metals into new preciuos metals-2012</t>
  </si>
  <si>
    <t>KR Aluminium production-2012</t>
  </si>
  <si>
    <t>KR Re-processing of secondary aluminium into new aluminium-2012</t>
  </si>
  <si>
    <t>KR Lead, zinc and tin production-2012</t>
  </si>
  <si>
    <t>KR Re-processing of secondary lead into new lead, zinc and tin-2012</t>
  </si>
  <si>
    <t>KR Copper production-2012</t>
  </si>
  <si>
    <t>KR Re-processing of secondary copper into new copper-2012</t>
  </si>
  <si>
    <t>KR Other non-ferrous metal production-2012</t>
  </si>
  <si>
    <t>KR Re-processing of secondary other non-ferrous metals into new other non-ferrous metals-2012</t>
  </si>
  <si>
    <t>KR Casting of metals-2012</t>
  </si>
  <si>
    <t>KR Manufacture of fabricated metal products, except machinery and equipment (28)-2012</t>
  </si>
  <si>
    <t>KR Manufacture of machinery and equipment n.e.c. (29)-2012</t>
  </si>
  <si>
    <t>KR Manufacture of office machinery and computers (30)-2012</t>
  </si>
  <si>
    <t>KR Manufacture of electrical machinery and apparatus n.e.c. (31)-2012</t>
  </si>
  <si>
    <t>KR Manufacture of radio, television and communication equipment and apparatus (32)-2012</t>
  </si>
  <si>
    <t>KR Manufacture of medical, precision and optical instruments, watches and clocks (33)-2012</t>
  </si>
  <si>
    <t>KR Manufacture of motor vehicles, trailers and semi-trailers (34)-2012</t>
  </si>
  <si>
    <t>KR Manufacture of other transport equipment (35)-2012</t>
  </si>
  <si>
    <t>KR Manufacture of furniture; manufacturing n.e.c. (36)-2012</t>
  </si>
  <si>
    <t>KR Recycling of waste and scrap-2012</t>
  </si>
  <si>
    <t>KR Recycling of bottles by direct reuse-2012</t>
  </si>
  <si>
    <t>KR Production of electricity by coal-2012</t>
  </si>
  <si>
    <t>KR Production of electricity by gas-2012</t>
  </si>
  <si>
    <t>KR Production of electricity by nuclear-2012</t>
  </si>
  <si>
    <t>KR Production of electricity by hydro-2012</t>
  </si>
  <si>
    <t>KR Production of electricity by wind-2012</t>
  </si>
  <si>
    <t>KR Production of electricity by petroleum and other oil derivatives-2012</t>
  </si>
  <si>
    <t>KR Production of electricity by biomass and waste-2012</t>
  </si>
  <si>
    <t>KR Production of electricity by solar photovoltaic-2012</t>
  </si>
  <si>
    <t>KR Production of electricity by solar thermal-2012</t>
  </si>
  <si>
    <t>KR Production of electricity by tide, wave, ocean-2012</t>
  </si>
  <si>
    <t>KR Production of electricity by Geothermal-2012</t>
  </si>
  <si>
    <t>KR Production of electricity nec-2012</t>
  </si>
  <si>
    <t>KR Transmission of electricity-2012</t>
  </si>
  <si>
    <t>KR Distribution and trade of electricity-2012</t>
  </si>
  <si>
    <t>KR Manufacture of gas; distribution of gaseous fuels through mains-2012</t>
  </si>
  <si>
    <t>KR Steam and hot water supply-2012</t>
  </si>
  <si>
    <t>KR Collection, purification and distribution of water (41)-2012</t>
  </si>
  <si>
    <t>KR Construction (45)-2012</t>
  </si>
  <si>
    <t>KR Re-processing of secondary construction material into aggregates-2012</t>
  </si>
  <si>
    <t>KR Sale, maintenance, repair of motor vehicles, motor vehicles parts, motorcycles, motor cycles parts and accessoiries-2012</t>
  </si>
  <si>
    <t>KR Retail sale of automotive fuel-2012</t>
  </si>
  <si>
    <t>KR Wholesale trade and commission trade, except of motor vehicles and motorcycles (51)-2012</t>
  </si>
  <si>
    <t>KR Retail trade, except of motor vehicles and motorcycles; repair of personal and household goods (52)-2012</t>
  </si>
  <si>
    <t>KR Hotels and restaurants (55)-2012</t>
  </si>
  <si>
    <t>KR Transport via railways-2012</t>
  </si>
  <si>
    <t>KR Other land transport-2012</t>
  </si>
  <si>
    <t>KR Transport via pipelines-2012</t>
  </si>
  <si>
    <t>KR Sea and coastal water transport-2012</t>
  </si>
  <si>
    <t>KR Inland water transport-2012</t>
  </si>
  <si>
    <t>KR Air transport (62)-2012</t>
  </si>
  <si>
    <t>KR Supporting and auxiliary transport activities; activities of travel agencies (63)-2012</t>
  </si>
  <si>
    <t>KR Post and telecommunications (64)-2012</t>
  </si>
  <si>
    <t>KR Financial intermediation, except insurance and pension funding (65)-2012</t>
  </si>
  <si>
    <t>KR Insurance and pension funding, except compulsory social security (66)-2012</t>
  </si>
  <si>
    <t>KR Activities auxiliary to financial intermediation (67)-2012</t>
  </si>
  <si>
    <t>KR Real estate activities (70)-2012</t>
  </si>
  <si>
    <t>KR Renting of machinery and equipment without operator and of personal and household goods (71)-2012</t>
  </si>
  <si>
    <t>KR Computer and related activities (72)-2012</t>
  </si>
  <si>
    <t>KR Research and development (73)-2012</t>
  </si>
  <si>
    <t>KR Other business activities (74)-2012</t>
  </si>
  <si>
    <t>KR Public administration and defence; compulsory social security (75)-2012</t>
  </si>
  <si>
    <t>KR Education (80)-2012</t>
  </si>
  <si>
    <t>KR Health and social work (85)-2012</t>
  </si>
  <si>
    <t>KR Incineration of waste: Food-2012</t>
  </si>
  <si>
    <t>KR Incineration of waste: Paper-2012</t>
  </si>
  <si>
    <t>KR Incineration of waste: Plastic-2012</t>
  </si>
  <si>
    <t>KR Incineration of waste: Metals and Inert materials-2012</t>
  </si>
  <si>
    <t>KR Incineration of waste: Textiles-2012</t>
  </si>
  <si>
    <t>KR Incineration of waste: Wood-2012</t>
  </si>
  <si>
    <t>KR Incineration of waste: Oil/Hazardous waste-2012</t>
  </si>
  <si>
    <t>KR Biogasification of food waste, incl. land application-2012</t>
  </si>
  <si>
    <t>KR Biogasification of paper, incl. land application-2012</t>
  </si>
  <si>
    <t>KR Biogasification of sewage slugde, incl. land application-2012</t>
  </si>
  <si>
    <t>KR Composting of food waste, incl. land application-2012</t>
  </si>
  <si>
    <t>KR Composting of paper and wood, incl. land application-2012</t>
  </si>
  <si>
    <t>KR Waste water treatment, food-2012</t>
  </si>
  <si>
    <t>KR Waste water treatment, other-2012</t>
  </si>
  <si>
    <t>KR Landfill of waste: Food-2012</t>
  </si>
  <si>
    <t>KR Landfill of waste: Paper-2012</t>
  </si>
  <si>
    <t>KR Landfill of waste: Plastic-2012</t>
  </si>
  <si>
    <t>KR Landfill of waste: Inert/metal/hazardous-2012</t>
  </si>
  <si>
    <t>KR Landfill of waste: Textiles-2012</t>
  </si>
  <si>
    <t>KR Landfill of waste: Wood-2012</t>
  </si>
  <si>
    <t>KR Activities of membership organisation n.e.c. (91)-2012</t>
  </si>
  <si>
    <t>KR Recreational, cultural and sporting activities (92)-2012</t>
  </si>
  <si>
    <t>KR Other service activities (93)-2012</t>
  </si>
  <si>
    <t>KR Private households with employed persons (95)-2012</t>
  </si>
  <si>
    <t>KR Extra-territorial organizations and bodies-2012</t>
  </si>
  <si>
    <t>BR Cultivation of paddy rice-2012</t>
  </si>
  <si>
    <t>BR Cultivation of wheat-2012</t>
  </si>
  <si>
    <t>BR Cultivation of cereal grains nec-2012</t>
  </si>
  <si>
    <t>BR Cultivation of vegetables, fruit, nuts-2012</t>
  </si>
  <si>
    <t>BR Cultivation of oil seeds-2012</t>
  </si>
  <si>
    <t>BR Cultivation of sugar cane, sugar beet-2012</t>
  </si>
  <si>
    <t>BR Cultivation of plant-based fibers-2012</t>
  </si>
  <si>
    <t>BR Cultivation of crops nec-2012</t>
  </si>
  <si>
    <t>BR Cattle farming-2012</t>
  </si>
  <si>
    <t>BR Pigs farming-2012</t>
  </si>
  <si>
    <t>BR Poultry farming-2012</t>
  </si>
  <si>
    <t>BR Meat animals nec-2012</t>
  </si>
  <si>
    <t>BR Animal products nec-2012</t>
  </si>
  <si>
    <t>BR Raw milk-2012</t>
  </si>
  <si>
    <t>BR Wool, silk-worm cocoons-2012</t>
  </si>
  <si>
    <t>BR Manure treatment (conventional), storage and land application-2012</t>
  </si>
  <si>
    <t>BR Manure treatment (biogas), storage and land application-2012</t>
  </si>
  <si>
    <t>BR Forestry, logging and related service activities (02)-2012</t>
  </si>
  <si>
    <t>BR Fishing, operating of fish hatcheries and fish farms; service activities incidental to fishing (05)-2012</t>
  </si>
  <si>
    <t>BR Mining of coal and lignite; extraction of peat (10)-2012</t>
  </si>
  <si>
    <t>BR Extraction of crude petroleum and services related to crude oil extraction, excluding surveying-2012</t>
  </si>
  <si>
    <t>BR Extraction of natural gas and services related to natural gas extraction, excluding surveying-2012</t>
  </si>
  <si>
    <t>BR Extraction, liquefaction, and regasification of other petroleum and gaseous materials-2012</t>
  </si>
  <si>
    <t>BR Mining of uranium and thorium ores (12)-2012</t>
  </si>
  <si>
    <t>BR Mining of iron ores-2012</t>
  </si>
  <si>
    <t>BR Mining of copper ores and concentrates-2012</t>
  </si>
  <si>
    <t>BR Mining of nickel ores and concentrates-2012</t>
  </si>
  <si>
    <t>BR Mining of aluminium ores and concentrates-2012</t>
  </si>
  <si>
    <t>BR Mining of precious metal ores and concentrates-2012</t>
  </si>
  <si>
    <t>BR Mining of lead, zinc and tin ores and concentrates-2012</t>
  </si>
  <si>
    <t>BR Mining of other non-ferrous metal ores and concentrates-2012</t>
  </si>
  <si>
    <t>BR Quarrying of stone-2012</t>
  </si>
  <si>
    <t>BR Quarrying of sand and clay-2012</t>
  </si>
  <si>
    <t>BR Mining of chemical and fertilizer minerals, production of salt, other mining and quarrying n.e.c.-2012</t>
  </si>
  <si>
    <t>BR Processing of meat cattle-2012</t>
  </si>
  <si>
    <t>BR Processing of meat pigs-2012</t>
  </si>
  <si>
    <t>BR Processing of meat poultry-2012</t>
  </si>
  <si>
    <t>BR Production of meat products nec-2012</t>
  </si>
  <si>
    <t>BR Processing vegetable oils and fats-2012</t>
  </si>
  <si>
    <t>BR Processing of dairy products-2012</t>
  </si>
  <si>
    <t>BR Processed rice-2012</t>
  </si>
  <si>
    <t>BR Sugar refining-2012</t>
  </si>
  <si>
    <t>BR Processing of Food products nec-2012</t>
  </si>
  <si>
    <t>BR Manufacture of beverages-2012</t>
  </si>
  <si>
    <t>BR Manufacture of fish products-2012</t>
  </si>
  <si>
    <t>BR Manufacture of tobacco products (16)-2012</t>
  </si>
  <si>
    <t>BR Manufacture of textiles (17)-2012</t>
  </si>
  <si>
    <t>BR Manufacture of wearing apparel; dressing and dyeing of fur (18)-2012</t>
  </si>
  <si>
    <t>BR Tanning and dressing of leather; manufacture of luggage, handbags, saddlery, harness and footwear (19)-2012</t>
  </si>
  <si>
    <t>BR Manufacture of wood and of products of wood and cork, except furniture; manufacture of articles of straw and plaiting materials (20)-2012</t>
  </si>
  <si>
    <t>BR Re-processing of secondary wood material into new wood material-2012</t>
  </si>
  <si>
    <t>BR Pulp-2012</t>
  </si>
  <si>
    <t>BR Re-processing of secondary paper into new pulp-2012</t>
  </si>
  <si>
    <t>BR Paper-2012</t>
  </si>
  <si>
    <t>BR Publishing, printing and reproduction of recorded media (22)-2012</t>
  </si>
  <si>
    <t>BR Manufacture of coke oven products-2012</t>
  </si>
  <si>
    <t>BR Petroleum Refinery-2012</t>
  </si>
  <si>
    <t>BR Processing of nuclear fuel-2012</t>
  </si>
  <si>
    <t>BR Plastics, basic-2012</t>
  </si>
  <si>
    <t>BR Re-processing of secondary plastic into new plastic-2012</t>
  </si>
  <si>
    <t>BR N-fertiliser-2012</t>
  </si>
  <si>
    <t>BR P- and other fertiliser-2012</t>
  </si>
  <si>
    <t>BR Chemicals nec-2012</t>
  </si>
  <si>
    <t>BR Manufacture of rubber and plastic products (25)-2012</t>
  </si>
  <si>
    <t>BR Manufacture of glass and glass products-2012</t>
  </si>
  <si>
    <t>BR Re-processing of secondary glass into new glass-2012</t>
  </si>
  <si>
    <t>BR Manufacture of ceramic goods-2012</t>
  </si>
  <si>
    <t>BR Manufacture of bricks, tiles and construction products, in baked clay-2012</t>
  </si>
  <si>
    <t>BR Manufacture of cement, lime and plaster-2012</t>
  </si>
  <si>
    <t>BR Re-processing of ash into clinker-2012</t>
  </si>
  <si>
    <t>BR Manufacture of other non-metallic mineral products n.e.c.-2012</t>
  </si>
  <si>
    <t>BR Manufacture of basic iron and steel and of ferro-alloys and first products thereof-2012</t>
  </si>
  <si>
    <t>BR Re-processing of secondary steel into new steel-2012</t>
  </si>
  <si>
    <t>BR Precious metals production-2012</t>
  </si>
  <si>
    <t>BR Re-processing of secondary preciuos metals into new preciuos metals-2012</t>
  </si>
  <si>
    <t>BR Aluminium production-2012</t>
  </si>
  <si>
    <t>BR Re-processing of secondary aluminium into new aluminium-2012</t>
  </si>
  <si>
    <t>BR Lead, zinc and tin production-2012</t>
  </si>
  <si>
    <t>BR Re-processing of secondary lead into new lead, zinc and tin-2012</t>
  </si>
  <si>
    <t>BR Copper production-2012</t>
  </si>
  <si>
    <t>BR Re-processing of secondary copper into new copper-2012</t>
  </si>
  <si>
    <t>BR Other non-ferrous metal production-2012</t>
  </si>
  <si>
    <t>BR Re-processing of secondary other non-ferrous metals into new other non-ferrous metals-2012</t>
  </si>
  <si>
    <t>BR Casting of metals-2012</t>
  </si>
  <si>
    <t>BR Manufacture of fabricated metal products, except machinery and equipment (28)-2012</t>
  </si>
  <si>
    <t>BR Manufacture of machinery and equipment n.e.c. (29)-2012</t>
  </si>
  <si>
    <t>BR Manufacture of office machinery and computers (30)-2012</t>
  </si>
  <si>
    <t>BR Manufacture of electrical machinery and apparatus n.e.c. (31)-2012</t>
  </si>
  <si>
    <t>BR Manufacture of radio, television and communication equipment and apparatus (32)-2012</t>
  </si>
  <si>
    <t>BR Manufacture of medical, precision and optical instruments, watches and clocks (33)-2012</t>
  </si>
  <si>
    <t>BR Manufacture of motor vehicles, trailers and semi-trailers (34)-2012</t>
  </si>
  <si>
    <t>BR Manufacture of other transport equipment (35)-2012</t>
  </si>
  <si>
    <t>BR Manufacture of furniture; manufacturing n.e.c. (36)-2012</t>
  </si>
  <si>
    <t>BR Recycling of waste and scrap-2012</t>
  </si>
  <si>
    <t>BR Recycling of bottles by direct reuse-2012</t>
  </si>
  <si>
    <t>BR Production of electricity by coal-2012</t>
  </si>
  <si>
    <t>BR Production of electricity by gas-2012</t>
  </si>
  <si>
    <t>BR Production of electricity by nuclear-2012</t>
  </si>
  <si>
    <t>BR Production of electricity by hydro-2012</t>
  </si>
  <si>
    <t>BR Production of electricity by wind-2012</t>
  </si>
  <si>
    <t>BR Production of electricity by petroleum and other oil derivatives-2012</t>
  </si>
  <si>
    <t>BR Production of electricity by biomass and waste-2012</t>
  </si>
  <si>
    <t>BR Production of electricity by solar photovoltaic-2012</t>
  </si>
  <si>
    <t>BR Production of electricity by solar thermal-2012</t>
  </si>
  <si>
    <t>BR Production of electricity by tide, wave, ocean-2012</t>
  </si>
  <si>
    <t>BR Production of electricity by Geothermal-2012</t>
  </si>
  <si>
    <t>BR Production of electricity nec-2012</t>
  </si>
  <si>
    <t>BR Transmission of electricity-2012</t>
  </si>
  <si>
    <t>BR Distribution and trade of electricity-2012</t>
  </si>
  <si>
    <t>BR Manufacture of gas; distribution of gaseous fuels through mains-2012</t>
  </si>
  <si>
    <t>BR Steam and hot water supply-2012</t>
  </si>
  <si>
    <t>BR Collection, purification and distribution of water (41)-2012</t>
  </si>
  <si>
    <t>BR Construction (45)-2012</t>
  </si>
  <si>
    <t>BR Re-processing of secondary construction material into aggregates-2012</t>
  </si>
  <si>
    <t>BR Sale, maintenance, repair of motor vehicles, motor vehicles parts, motorcycles, motor cycles parts and accessoiries-2012</t>
  </si>
  <si>
    <t>BR Retail sale of automotive fuel-2012</t>
  </si>
  <si>
    <t>BR Wholesale trade and commission trade, except of motor vehicles and motorcycles (51)-2012</t>
  </si>
  <si>
    <t>BR Retail trade, except of motor vehicles and motorcycles; repair of personal and household goods (52)-2012</t>
  </si>
  <si>
    <t>BR Hotels and restaurants (55)-2012</t>
  </si>
  <si>
    <t>BR Transport via railways-2012</t>
  </si>
  <si>
    <t>BR Other land transport-2012</t>
  </si>
  <si>
    <t>BR Transport via pipelines-2012</t>
  </si>
  <si>
    <t>BR Sea and coastal water transport-2012</t>
  </si>
  <si>
    <t>BR Inland water transport-2012</t>
  </si>
  <si>
    <t>BR Air transport (62)-2012</t>
  </si>
  <si>
    <t>BR Supporting and auxiliary transport activities; activities of travel agencies (63)-2012</t>
  </si>
  <si>
    <t>BR Post and telecommunications (64)-2012</t>
  </si>
  <si>
    <t>BR Financial intermediation, except insurance and pension funding (65)-2012</t>
  </si>
  <si>
    <t>BR Insurance and pension funding, except compulsory social security (66)-2012</t>
  </si>
  <si>
    <t>BR Activities auxiliary to financial intermediation (67)-2012</t>
  </si>
  <si>
    <t>BR Real estate activities (70)-2012</t>
  </si>
  <si>
    <t>BR Renting of machinery and equipment without operator and of personal and household goods (71)-2012</t>
  </si>
  <si>
    <t>BR Computer and related activities (72)-2012</t>
  </si>
  <si>
    <t>BR Research and development (73)-2012</t>
  </si>
  <si>
    <t>BR Other business activities (74)-2012</t>
  </si>
  <si>
    <t>BR Public administration and defence; compulsory social security (75)-2012</t>
  </si>
  <si>
    <t>BR Education (80)-2012</t>
  </si>
  <si>
    <t>BR Health and social work (85)-2012</t>
  </si>
  <si>
    <t>BR Incineration of waste: Food-2012</t>
  </si>
  <si>
    <t>BR Incineration of waste: Paper-2012</t>
  </si>
  <si>
    <t>BR Incineration of waste: Plastic-2012</t>
  </si>
  <si>
    <t>BR Incineration of waste: Metals and Inert materials-2012</t>
  </si>
  <si>
    <t>BR Incineration of waste: Textiles-2012</t>
  </si>
  <si>
    <t>BR Incineration of waste: Wood-2012</t>
  </si>
  <si>
    <t>BR Incineration of waste: Oil/Hazardous waste-2012</t>
  </si>
  <si>
    <t>BR Biogasification of food waste, incl. land application-2012</t>
  </si>
  <si>
    <t>BR Biogasification of paper, incl. land application-2012</t>
  </si>
  <si>
    <t>BR Biogasification of sewage slugde, incl. land application-2012</t>
  </si>
  <si>
    <t>BR Composting of food waste, incl. land application-2012</t>
  </si>
  <si>
    <t>BR Composting of paper and wood, incl. land application-2012</t>
  </si>
  <si>
    <t>BR Waste water treatment, food-2012</t>
  </si>
  <si>
    <t>BR Waste water treatment, other-2012</t>
  </si>
  <si>
    <t>BR Landfill of waste: Food-2012</t>
  </si>
  <si>
    <t>BR Landfill of waste: Paper-2012</t>
  </si>
  <si>
    <t>BR Landfill of waste: Plastic-2012</t>
  </si>
  <si>
    <t>BR Landfill of waste: Inert/metal/hazardous-2012</t>
  </si>
  <si>
    <t>BR Landfill of waste: Textiles-2012</t>
  </si>
  <si>
    <t>BR Landfill of waste: Wood-2012</t>
  </si>
  <si>
    <t>BR Activities of membership organisation n.e.c. (91)-2012</t>
  </si>
  <si>
    <t>BR Recreational, cultural and sporting activities (92)-2012</t>
  </si>
  <si>
    <t>BR Other service activities (93)-2012</t>
  </si>
  <si>
    <t>BR Private households with employed persons (95)-2012</t>
  </si>
  <si>
    <t>BR Extra-territorial organizations and bodies-2012</t>
  </si>
  <si>
    <t>IN Cultivation of paddy rice-2012</t>
  </si>
  <si>
    <t>IN Cultivation of wheat-2012</t>
  </si>
  <si>
    <t>IN Cultivation of cereal grains nec-2012</t>
  </si>
  <si>
    <t>IN Cultivation of vegetables, fruit, nuts-2012</t>
  </si>
  <si>
    <t>IN Cultivation of oil seeds-2012</t>
  </si>
  <si>
    <t>IN Cultivation of sugar cane, sugar beet-2012</t>
  </si>
  <si>
    <t>IN Cultivation of plant-based fibers-2012</t>
  </si>
  <si>
    <t>IN Cultivation of crops nec-2012</t>
  </si>
  <si>
    <t>IN Cattle farming-2012</t>
  </si>
  <si>
    <t>IN Pigs farming-2012</t>
  </si>
  <si>
    <t>IN Poultry farming-2012</t>
  </si>
  <si>
    <t>IN Meat animals nec-2012</t>
  </si>
  <si>
    <t>IN Animal products nec-2012</t>
  </si>
  <si>
    <t>IN Raw milk-2012</t>
  </si>
  <si>
    <t>IN Wool, silk-worm cocoons-2012</t>
  </si>
  <si>
    <t>IN Manure treatment (conventional), storage and land application-2012</t>
  </si>
  <si>
    <t>IN Manure treatment (biogas), storage and land application-2012</t>
  </si>
  <si>
    <t>IN Forestry, logging and related service activities (02)-2012</t>
  </si>
  <si>
    <t>IN Fishing, operating of fish hatcheries and fish farms; service activities incidental to fishing (05)-2012</t>
  </si>
  <si>
    <t>IN Mining of coal and lignite; extraction of peat (10)-2012</t>
  </si>
  <si>
    <t>IN Extraction of crude petroleum and services related to crude oil extraction, excluding surveying-2012</t>
  </si>
  <si>
    <t>IN Extraction of natural gas and services related to natural gas extraction, excluding surveying-2012</t>
  </si>
  <si>
    <t>IN Extraction, liquefaction, and regasification of other petroleum and gaseous materials-2012</t>
  </si>
  <si>
    <t>IN Mining of uranium and thorium ores (12)-2012</t>
  </si>
  <si>
    <t>IN Mining of iron ores-2012</t>
  </si>
  <si>
    <t>IN Mining of copper ores and concentrates-2012</t>
  </si>
  <si>
    <t>IN Mining of nickel ores and concentrates-2012</t>
  </si>
  <si>
    <t>IN Mining of aluminium ores and concentrates-2012</t>
  </si>
  <si>
    <t>IN Mining of precious metal ores and concentrates-2012</t>
  </si>
  <si>
    <t>IN Mining of lead, zinc and tin ores and concentrates-2012</t>
  </si>
  <si>
    <t>IN Mining of other non-ferrous metal ores and concentrates-2012</t>
  </si>
  <si>
    <t>IN Quarrying of stone-2012</t>
  </si>
  <si>
    <t>IN Quarrying of sand and clay-2012</t>
  </si>
  <si>
    <t>IN Mining of chemical and fertilizer minerals, production of salt, other mining and quarrying n.e.c.-2012</t>
  </si>
  <si>
    <t>IN Processing of meat cattle-2012</t>
  </si>
  <si>
    <t>IN Processing of meat pigs-2012</t>
  </si>
  <si>
    <t>IN Processing of meat poultry-2012</t>
  </si>
  <si>
    <t>IN Production of meat products nec-2012</t>
  </si>
  <si>
    <t>IN Processing vegetable oils and fats-2012</t>
  </si>
  <si>
    <t>IN Processing of dairy products-2012</t>
  </si>
  <si>
    <t>IN Processed rice-2012</t>
  </si>
  <si>
    <t>IN Sugar refining-2012</t>
  </si>
  <si>
    <t>IN Processing of Food products nec-2012</t>
  </si>
  <si>
    <t>IN Manufacture of beverages-2012</t>
  </si>
  <si>
    <t>IN Manufacture of fish products-2012</t>
  </si>
  <si>
    <t>IN Manufacture of tobacco products (16)-2012</t>
  </si>
  <si>
    <t>IN Manufacture of textiles (17)-2012</t>
  </si>
  <si>
    <t>IN Manufacture of wearing apparel; dressing and dyeing of fur (18)-2012</t>
  </si>
  <si>
    <t>IN Tanning and dressing of leather; manufacture of luggage, handbags, saddlery, harness and footwear (19)-2012</t>
  </si>
  <si>
    <t>IN Manufacture of wood and of products of wood and cork, except furniture; manufacture of articles of straw and plaiting materials (20)-2012</t>
  </si>
  <si>
    <t>IN Re-processing of secondary wood material into new wood material-2012</t>
  </si>
  <si>
    <t>IN Pulp-2012</t>
  </si>
  <si>
    <t>IN Re-processing of secondary paper into new pulp-2012</t>
  </si>
  <si>
    <t>IN Paper-2012</t>
  </si>
  <si>
    <t>IN Publishing, printing and reproduction of recorded media (22)-2012</t>
  </si>
  <si>
    <t>IN Manufacture of coke oven products-2012</t>
  </si>
  <si>
    <t>IN Petroleum Refinery-2012</t>
  </si>
  <si>
    <t>IN Processing of nuclear fuel-2012</t>
  </si>
  <si>
    <t>IN Plastics, basic-2012</t>
  </si>
  <si>
    <t>IN Re-processing of secondary plastic into new plastic-2012</t>
  </si>
  <si>
    <t>IN N-fertiliser-2012</t>
  </si>
  <si>
    <t>IN P- and other fertiliser-2012</t>
  </si>
  <si>
    <t>IN Chemicals nec-2012</t>
  </si>
  <si>
    <t>IN Manufacture of rubber and plastic products (25)-2012</t>
  </si>
  <si>
    <t>IN Manufacture of glass and glass products-2012</t>
  </si>
  <si>
    <t>IN Re-processing of secondary glass into new glass-2012</t>
  </si>
  <si>
    <t>IN Manufacture of ceramic goods-2012</t>
  </si>
  <si>
    <t>IN Manufacture of bricks, tiles and construction products, in baked clay-2012</t>
  </si>
  <si>
    <t>IN Manufacture of cement, lime and plaster-2012</t>
  </si>
  <si>
    <t>IN Re-processing of ash into clinker-2012</t>
  </si>
  <si>
    <t>IN Manufacture of other non-metallic mineral products n.e.c.-2012</t>
  </si>
  <si>
    <t>IN Manufacture of basic iron and steel and of ferro-alloys and first products thereof-2012</t>
  </si>
  <si>
    <t>IN Re-processing of secondary steel into new steel-2012</t>
  </si>
  <si>
    <t>IN Precious metals production-2012</t>
  </si>
  <si>
    <t>IN Re-processing of secondary preciuos metals into new preciuos metals-2012</t>
  </si>
  <si>
    <t>IN Aluminium production-2012</t>
  </si>
  <si>
    <t>IN Re-processing of secondary aluminium into new aluminium-2012</t>
  </si>
  <si>
    <t>IN Lead, zinc and tin production-2012</t>
  </si>
  <si>
    <t>IN Re-processing of secondary lead into new lead, zinc and tin-2012</t>
  </si>
  <si>
    <t>IN Copper production-2012</t>
  </si>
  <si>
    <t>IN Re-processing of secondary copper into new copper-2012</t>
  </si>
  <si>
    <t>IN Other non-ferrous metal production-2012</t>
  </si>
  <si>
    <t>IN Re-processing of secondary other non-ferrous metals into new other non-ferrous metals-2012</t>
  </si>
  <si>
    <t>IN Casting of metals-2012</t>
  </si>
  <si>
    <t>IN Manufacture of fabricated metal products, except machinery and equipment (28)-2012</t>
  </si>
  <si>
    <t>IN Manufacture of machinery and equipment n.e.c. (29)-2012</t>
  </si>
  <si>
    <t>IN Manufacture of office machinery and computers (30)-2012</t>
  </si>
  <si>
    <t>IN Manufacture of electrical machinery and apparatus n.e.c. (31)-2012</t>
  </si>
  <si>
    <t>IN Manufacture of radio, television and communication equipment and apparatus (32)-2012</t>
  </si>
  <si>
    <t>IN Manufacture of medical, precision and optical instruments, watches and clocks (33)-2012</t>
  </si>
  <si>
    <t>IN Manufacture of motor vehicles, trailers and semi-trailers (34)-2012</t>
  </si>
  <si>
    <t>IN Manufacture of other transport equipment (35)-2012</t>
  </si>
  <si>
    <t>IN Manufacture of furniture; manufacturing n.e.c. (36)-2012</t>
  </si>
  <si>
    <t>IN Recycling of waste and scrap-2012</t>
  </si>
  <si>
    <t>IN Recycling of bottles by direct reuse-2012</t>
  </si>
  <si>
    <t>IN Production of electricity by coal-2012</t>
  </si>
  <si>
    <t>IN Production of electricity by gas-2012</t>
  </si>
  <si>
    <t>IN Production of electricity by nuclear-2012</t>
  </si>
  <si>
    <t>IN Production of electricity by hydro-2012</t>
  </si>
  <si>
    <t>IN Production of electricity by wind-2012</t>
  </si>
  <si>
    <t>IN Production of electricity by petroleum and other oil derivatives-2012</t>
  </si>
  <si>
    <t>IN Production of electricity by biomass and waste-2012</t>
  </si>
  <si>
    <t>IN Production of electricity by solar photovoltaic-2012</t>
  </si>
  <si>
    <t>IN Production of electricity by solar thermal-2012</t>
  </si>
  <si>
    <t>IN Production of electricity by tide, wave, ocean-2012</t>
  </si>
  <si>
    <t>IN Production of electricity by Geothermal-2012</t>
  </si>
  <si>
    <t>IN Production of electricity nec-2012</t>
  </si>
  <si>
    <t>IN Transmission of electricity-2012</t>
  </si>
  <si>
    <t>IN Distribution and trade of electricity-2012</t>
  </si>
  <si>
    <t>IN Manufacture of gas; distribution of gaseous fuels through mains-2012</t>
  </si>
  <si>
    <t>IN Steam and hot water supply-2012</t>
  </si>
  <si>
    <t>IN Collection, purification and distribution of water (41)-2012</t>
  </si>
  <si>
    <t>IN Construction (45)-2012</t>
  </si>
  <si>
    <t>IN Re-processing of secondary construction material into aggregates-2012</t>
  </si>
  <si>
    <t>IN Sale, maintenance, repair of motor vehicles, motor vehicles parts, motorcycles, motor cycles parts and accessoiries-2012</t>
  </si>
  <si>
    <t>IN Retail sale of automotive fuel-2012</t>
  </si>
  <si>
    <t>IN Wholesale trade and commission trade, except of motor vehicles and motorcycles (51)-2012</t>
  </si>
  <si>
    <t>IN Retail trade, except of motor vehicles and motorcycles; repair of personal and household goods (52)-2012</t>
  </si>
  <si>
    <t>IN Hotels and restaurants (55)-2012</t>
  </si>
  <si>
    <t>IN Transport via railways-2012</t>
  </si>
  <si>
    <t>IN Other land transport-2012</t>
  </si>
  <si>
    <t>IN Transport via pipelines-2012</t>
  </si>
  <si>
    <t>IN Sea and coastal water transport-2012</t>
  </si>
  <si>
    <t>IN Inland water transport-2012</t>
  </si>
  <si>
    <t>IN Air transport (62)-2012</t>
  </si>
  <si>
    <t>IN Supporting and auxiliary transport activities; activities of travel agencies (63)-2012</t>
  </si>
  <si>
    <t>IN Post and telecommunications (64)-2012</t>
  </si>
  <si>
    <t>IN Financial intermediation, except insurance and pension funding (65)-2012</t>
  </si>
  <si>
    <t>IN Insurance and pension funding, except compulsory social security (66)-2012</t>
  </si>
  <si>
    <t>IN Activities auxiliary to financial intermediation (67)-2012</t>
  </si>
  <si>
    <t>IN Real estate activities (70)-2012</t>
  </si>
  <si>
    <t>IN Renting of machinery and equipment without operator and of personal and household goods (71)-2012</t>
  </si>
  <si>
    <t>IN Computer and related activities (72)-2012</t>
  </si>
  <si>
    <t>IN Research and development (73)-2012</t>
  </si>
  <si>
    <t>IN Other business activities (74)-2012</t>
  </si>
  <si>
    <t>IN Public administration and defence; compulsory social security (75)-2012</t>
  </si>
  <si>
    <t>IN Education (80)-2012</t>
  </si>
  <si>
    <t>IN Health and social work (85)-2012</t>
  </si>
  <si>
    <t>IN Incineration of waste: Food-2012</t>
  </si>
  <si>
    <t>IN Incineration of waste: Paper-2012</t>
  </si>
  <si>
    <t>IN Incineration of waste: Plastic-2012</t>
  </si>
  <si>
    <t>IN Incineration of waste: Metals and Inert materials-2012</t>
  </si>
  <si>
    <t>IN Incineration of waste: Textiles-2012</t>
  </si>
  <si>
    <t>IN Incineration of waste: Wood-2012</t>
  </si>
  <si>
    <t>IN Incineration of waste: Oil/Hazardous waste-2012</t>
  </si>
  <si>
    <t>IN Biogasification of food waste, incl. land application-2012</t>
  </si>
  <si>
    <t>IN Biogasification of paper, incl. land application-2012</t>
  </si>
  <si>
    <t>IN Biogasification of sewage slugde, incl. land application-2012</t>
  </si>
  <si>
    <t>IN Composting of food waste, incl. land application-2012</t>
  </si>
  <si>
    <t>IN Composting of paper and wood, incl. land application-2012</t>
  </si>
  <si>
    <t>IN Waste water treatment, food-2012</t>
  </si>
  <si>
    <t>IN Waste water treatment, other-2012</t>
  </si>
  <si>
    <t>IN Landfill of waste: Food-2012</t>
  </si>
  <si>
    <t>IN Landfill of waste: Paper-2012</t>
  </si>
  <si>
    <t>IN Landfill of waste: Plastic-2012</t>
  </si>
  <si>
    <t>IN Landfill of waste: Inert/metal/hazardous-2012</t>
  </si>
  <si>
    <t>IN Landfill of waste: Textiles-2012</t>
  </si>
  <si>
    <t>IN Landfill of waste: Wood-2012</t>
  </si>
  <si>
    <t>IN Activities of membership organisation n.e.c. (91)-2012</t>
  </si>
  <si>
    <t>IN Recreational, cultural and sporting activities (92)-2012</t>
  </si>
  <si>
    <t>IN Other service activities (93)-2012</t>
  </si>
  <si>
    <t>IN Private households with employed persons (95)-2012</t>
  </si>
  <si>
    <t>IN Extra-territorial organizations and bodies-2012</t>
  </si>
  <si>
    <t>MX Cultivation of paddy rice-2012</t>
  </si>
  <si>
    <t>MX Cultivation of wheat-2012</t>
  </si>
  <si>
    <t>MX Cultivation of cereal grains nec-2012</t>
  </si>
  <si>
    <t>MX Cultivation of vegetables, fruit, nuts-2012</t>
  </si>
  <si>
    <t>MX Cultivation of oil seeds-2012</t>
  </si>
  <si>
    <t>MX Cultivation of sugar cane, sugar beet-2012</t>
  </si>
  <si>
    <t>MX Cultivation of plant-based fibers-2012</t>
  </si>
  <si>
    <t>MX Cultivation of crops nec-2012</t>
  </si>
  <si>
    <t>MX Cattle farming-2012</t>
  </si>
  <si>
    <t>MX Pigs farming-2012</t>
  </si>
  <si>
    <t>MX Poultry farming-2012</t>
  </si>
  <si>
    <t>MX Meat animals nec-2012</t>
  </si>
  <si>
    <t>MX Animal products nec-2012</t>
  </si>
  <si>
    <t>MX Raw milk-2012</t>
  </si>
  <si>
    <t>MX Wool, silk-worm cocoons-2012</t>
  </si>
  <si>
    <t>MX Manure treatment (conventional), storage and land application-2012</t>
  </si>
  <si>
    <t>MX Manure treatment (biogas), storage and land application-2012</t>
  </si>
  <si>
    <t>MX Forestry, logging and related service activities (02)-2012</t>
  </si>
  <si>
    <t>MX Fishing, operating of fish hatcheries and fish farms; service activities incidental to fishing (05)-2012</t>
  </si>
  <si>
    <t>MX Mining of coal and lignite; extraction of peat (10)-2012</t>
  </si>
  <si>
    <t>MX Extraction of crude petroleum and services related to crude oil extraction, excluding surveying-2012</t>
  </si>
  <si>
    <t>MX Extraction of natural gas and services related to natural gas extraction, excluding surveying-2012</t>
  </si>
  <si>
    <t>MX Extraction, liquefaction, and regasification of other petroleum and gaseous materials-2012</t>
  </si>
  <si>
    <t>MX Mining of uranium and thorium ores (12)-2012</t>
  </si>
  <si>
    <t>MX Mining of iron ores-2012</t>
  </si>
  <si>
    <t>MX Mining of copper ores and concentrates-2012</t>
  </si>
  <si>
    <t>MX Mining of nickel ores and concentrates-2012</t>
  </si>
  <si>
    <t>MX Mining of aluminium ores and concentrates-2012</t>
  </si>
  <si>
    <t>MX Mining of precious metal ores and concentrates-2012</t>
  </si>
  <si>
    <t>MX Mining of lead, zinc and tin ores and concentrates-2012</t>
  </si>
  <si>
    <t>MX Mining of other non-ferrous metal ores and concentrates-2012</t>
  </si>
  <si>
    <t>MX Quarrying of stone-2012</t>
  </si>
  <si>
    <t>MX Quarrying of sand and clay-2012</t>
  </si>
  <si>
    <t>MX Mining of chemical and fertilizer minerals, production of salt, other mining and quarrying n.e.c.-2012</t>
  </si>
  <si>
    <t>MX Processing of meat cattle-2012</t>
  </si>
  <si>
    <t>MX Processing of meat pigs-2012</t>
  </si>
  <si>
    <t>MX Processing of meat poultry-2012</t>
  </si>
  <si>
    <t>MX Production of meat products nec-2012</t>
  </si>
  <si>
    <t>MX Processing vegetable oils and fats-2012</t>
  </si>
  <si>
    <t>MX Processing of dairy products-2012</t>
  </si>
  <si>
    <t>MX Processed rice-2012</t>
  </si>
  <si>
    <t>MX Sugar refining-2012</t>
  </si>
  <si>
    <t>MX Processing of Food products nec-2012</t>
  </si>
  <si>
    <t>MX Manufacture of beverages-2012</t>
  </si>
  <si>
    <t>MX Manufacture of fish products-2012</t>
  </si>
  <si>
    <t>MX Manufacture of tobacco products (16)-2012</t>
  </si>
  <si>
    <t>MX Manufacture of textiles (17)-2012</t>
  </si>
  <si>
    <t>MX Manufacture of wearing apparel; dressing and dyeing of fur (18)-2012</t>
  </si>
  <si>
    <t>MX Tanning and dressing of leather; manufacture of luggage, handbags, saddlery, harness and footwear (19)-2012</t>
  </si>
  <si>
    <t>MX Manufacture of wood and of products of wood and cork, except furniture; manufacture of articles of straw and plaiting materials (20)-2012</t>
  </si>
  <si>
    <t>MX Re-processing of secondary wood material into new wood material-2012</t>
  </si>
  <si>
    <t>MX Pulp-2012</t>
  </si>
  <si>
    <t>MX Re-processing of secondary paper into new pulp-2012</t>
  </si>
  <si>
    <t>MX Paper-2012</t>
  </si>
  <si>
    <t>MX Publishing, printing and reproduction of recorded media (22)-2012</t>
  </si>
  <si>
    <t>MX Manufacture of coke oven products-2012</t>
  </si>
  <si>
    <t>MX Petroleum Refinery-2012</t>
  </si>
  <si>
    <t>MX Processing of nuclear fuel-2012</t>
  </si>
  <si>
    <t>MX Plastics, basic-2012</t>
  </si>
  <si>
    <t>MX Re-processing of secondary plastic into new plastic-2012</t>
  </si>
  <si>
    <t>MX N-fertiliser-2012</t>
  </si>
  <si>
    <t>MX P- and other fertiliser-2012</t>
  </si>
  <si>
    <t>MX Chemicals nec-2012</t>
  </si>
  <si>
    <t>MX Manufacture of rubber and plastic products (25)-2012</t>
  </si>
  <si>
    <t>MX Manufacture of glass and glass products-2012</t>
  </si>
  <si>
    <t>MX Re-processing of secondary glass into new glass-2012</t>
  </si>
  <si>
    <t>MX Manufacture of ceramic goods-2012</t>
  </si>
  <si>
    <t>MX Manufacture of bricks, tiles and construction products, in baked clay-2012</t>
  </si>
  <si>
    <t>MX Manufacture of cement, lime and plaster-2012</t>
  </si>
  <si>
    <t>MX Re-processing of ash into clinker-2012</t>
  </si>
  <si>
    <t>MX Manufacture of other non-metallic mineral products n.e.c.-2012</t>
  </si>
  <si>
    <t>MX Manufacture of basic iron and steel and of ferro-alloys and first products thereof-2012</t>
  </si>
  <si>
    <t>MX Re-processing of secondary steel into new steel-2012</t>
  </si>
  <si>
    <t>MX Precious metals production-2012</t>
  </si>
  <si>
    <t>MX Re-processing of secondary preciuos metals into new preciuos metals-2012</t>
  </si>
  <si>
    <t>MX Aluminium production-2012</t>
  </si>
  <si>
    <t>MX Re-processing of secondary aluminium into new aluminium-2012</t>
  </si>
  <si>
    <t>MX Lead, zinc and tin production-2012</t>
  </si>
  <si>
    <t>MX Re-processing of secondary lead into new lead, zinc and tin-2012</t>
  </si>
  <si>
    <t>MX Copper production-2012</t>
  </si>
  <si>
    <t>MX Re-processing of secondary copper into new copper-2012</t>
  </si>
  <si>
    <t>MX Other non-ferrous metal production-2012</t>
  </si>
  <si>
    <t>MX Re-processing of secondary other non-ferrous metals into new other non-ferrous metals-2012</t>
  </si>
  <si>
    <t>MX Casting of metals-2012</t>
  </si>
  <si>
    <t>MX Manufacture of fabricated metal products, except machinery and equipment (28)-2012</t>
  </si>
  <si>
    <t>MX Manufacture of machinery and equipment n.e.c. (29)-2012</t>
  </si>
  <si>
    <t>MX Manufacture of office machinery and computers (30)-2012</t>
  </si>
  <si>
    <t>MX Manufacture of electrical machinery and apparatus n.e.c. (31)-2012</t>
  </si>
  <si>
    <t>MX Manufacture of radio, television and communication equipment and apparatus (32)-2012</t>
  </si>
  <si>
    <t>MX Manufacture of medical, precision and optical instruments, watches and clocks (33)-2012</t>
  </si>
  <si>
    <t>MX Manufacture of motor vehicles, trailers and semi-trailers (34)-2012</t>
  </si>
  <si>
    <t>MX Manufacture of other transport equipment (35)-2012</t>
  </si>
  <si>
    <t>MX Manufacture of furniture; manufacturing n.e.c. (36)-2012</t>
  </si>
  <si>
    <t>MX Recycling of waste and scrap-2012</t>
  </si>
  <si>
    <t>MX Recycling of bottles by direct reuse-2012</t>
  </si>
  <si>
    <t>MX Production of electricity by coal-2012</t>
  </si>
  <si>
    <t>MX Production of electricity by gas-2012</t>
  </si>
  <si>
    <t>MX Production of electricity by nuclear-2012</t>
  </si>
  <si>
    <t>MX Production of electricity by hydro-2012</t>
  </si>
  <si>
    <t>MX Production of electricity by wind-2012</t>
  </si>
  <si>
    <t>MX Production of electricity by petroleum and other oil derivatives-2012</t>
  </si>
  <si>
    <t>MX Production of electricity by biomass and waste-2012</t>
  </si>
  <si>
    <t>MX Production of electricity by solar photovoltaic-2012</t>
  </si>
  <si>
    <t>MX Production of electricity by solar thermal-2012</t>
  </si>
  <si>
    <t>MX Production of electricity by tide, wave, ocean-2012</t>
  </si>
  <si>
    <t>MX Production of electricity by Geothermal-2012</t>
  </si>
  <si>
    <t>MX Production of electricity nec-2012</t>
  </si>
  <si>
    <t>MX Transmission of electricity-2012</t>
  </si>
  <si>
    <t>MX Distribution and trade of electricity-2012</t>
  </si>
  <si>
    <t>MX Manufacture of gas; distribution of gaseous fuels through mains-2012</t>
  </si>
  <si>
    <t>MX Steam and hot water supply-2012</t>
  </si>
  <si>
    <t>MX Collection, purification and distribution of water (41)-2012</t>
  </si>
  <si>
    <t>MX Construction (45)-2012</t>
  </si>
  <si>
    <t>MX Re-processing of secondary construction material into aggregates-2012</t>
  </si>
  <si>
    <t>MX Sale, maintenance, repair of motor vehicles, motor vehicles parts, motorcycles, motor cycles parts and accessoiries-2012</t>
  </si>
  <si>
    <t>MX Retail sale of automotive fuel-2012</t>
  </si>
  <si>
    <t>MX Wholesale trade and commission trade, except of motor vehicles and motorcycles (51)-2012</t>
  </si>
  <si>
    <t>MX Retail trade, except of motor vehicles and motorcycles; repair of personal and household goods (52)-2012</t>
  </si>
  <si>
    <t>MX Hotels and restaurants (55)-2012</t>
  </si>
  <si>
    <t>MX Transport via railways-2012</t>
  </si>
  <si>
    <t>MX Other land transport-2012</t>
  </si>
  <si>
    <t>MX Transport via pipelines-2012</t>
  </si>
  <si>
    <t>MX Sea and coastal water transport-2012</t>
  </si>
  <si>
    <t>MX Inland water transport-2012</t>
  </si>
  <si>
    <t>MX Air transport (62)-2012</t>
  </si>
  <si>
    <t>MX Supporting and auxiliary transport activities; activities of travel agencies (63)-2012</t>
  </si>
  <si>
    <t>MX Post and telecommunications (64)-2012</t>
  </si>
  <si>
    <t>MX Financial intermediation, except insurance and pension funding (65)-2012</t>
  </si>
  <si>
    <t>MX Insurance and pension funding, except compulsory social security (66)-2012</t>
  </si>
  <si>
    <t>MX Activities auxiliary to financial intermediation (67)-2012</t>
  </si>
  <si>
    <t>MX Real estate activities (70)-2012</t>
  </si>
  <si>
    <t>MX Renting of machinery and equipment without operator and of personal and household goods (71)-2012</t>
  </si>
  <si>
    <t>MX Computer and related activities (72)-2012</t>
  </si>
  <si>
    <t>MX Research and development (73)-2012</t>
  </si>
  <si>
    <t>MX Other business activities (74)-2012</t>
  </si>
  <si>
    <t>MX Public administration and defence; compulsory social security (75)-2012</t>
  </si>
  <si>
    <t>MX Education (80)-2012</t>
  </si>
  <si>
    <t>MX Health and social work (85)-2012</t>
  </si>
  <si>
    <t>MX Incineration of waste: Food-2012</t>
  </si>
  <si>
    <t>MX Incineration of waste: Paper-2012</t>
  </si>
  <si>
    <t>MX Incineration of waste: Plastic-2012</t>
  </si>
  <si>
    <t>MX Incineration of waste: Metals and Inert materials-2012</t>
  </si>
  <si>
    <t>MX Incineration of waste: Textiles-2012</t>
  </si>
  <si>
    <t>MX Incineration of waste: Wood-2012</t>
  </si>
  <si>
    <t>MX Incineration of waste: Oil/Hazardous waste-2012</t>
  </si>
  <si>
    <t>MX Biogasification of food waste, incl. land application-2012</t>
  </si>
  <si>
    <t>MX Biogasification of paper, incl. land application-2012</t>
  </si>
  <si>
    <t>MX Biogasification of sewage slugde, incl. land application-2012</t>
  </si>
  <si>
    <t>MX Composting of food waste, incl. land application-2012</t>
  </si>
  <si>
    <t>MX Composting of paper and wood, incl. land application-2012</t>
  </si>
  <si>
    <t>MX Waste water treatment, food-2012</t>
  </si>
  <si>
    <t>MX Waste water treatment, other-2012</t>
  </si>
  <si>
    <t>MX Landfill of waste: Food-2012</t>
  </si>
  <si>
    <t>MX Landfill of waste: Paper-2012</t>
  </si>
  <si>
    <t>MX Landfill of waste: Plastic-2012</t>
  </si>
  <si>
    <t>MX Landfill of waste: Inert/metal/hazardous-2012</t>
  </si>
  <si>
    <t>MX Landfill of waste: Textiles-2012</t>
  </si>
  <si>
    <t>MX Landfill of waste: Wood-2012</t>
  </si>
  <si>
    <t>MX Activities of membership organisation n.e.c. (91)-2012</t>
  </si>
  <si>
    <t>MX Recreational, cultural and sporting activities (92)-2012</t>
  </si>
  <si>
    <t>MX Other service activities (93)-2012</t>
  </si>
  <si>
    <t>MX Private households with employed persons (95)-2012</t>
  </si>
  <si>
    <t>MX Extra-territorial organizations and bodies-2012</t>
  </si>
  <si>
    <t>RU Cultivation of paddy rice-2012</t>
  </si>
  <si>
    <t>RU Cultivation of wheat-2012</t>
  </si>
  <si>
    <t>RU Cultivation of cereal grains nec-2012</t>
  </si>
  <si>
    <t>RU Cultivation of vegetables, fruit, nuts-2012</t>
  </si>
  <si>
    <t>RU Cultivation of oil seeds-2012</t>
  </si>
  <si>
    <t>RU Cultivation of sugar cane, sugar beet-2012</t>
  </si>
  <si>
    <t>RU Cultivation of plant-based fibers-2012</t>
  </si>
  <si>
    <t>RU Cultivation of crops nec-2012</t>
  </si>
  <si>
    <t>RU Cattle farming-2012</t>
  </si>
  <si>
    <t>RU Pigs farming-2012</t>
  </si>
  <si>
    <t>RU Poultry farming-2012</t>
  </si>
  <si>
    <t>RU Meat animals nec-2012</t>
  </si>
  <si>
    <t>RU Animal products nec-2012</t>
  </si>
  <si>
    <t>RU Raw milk-2012</t>
  </si>
  <si>
    <t>RU Wool, silk-worm cocoons-2012</t>
  </si>
  <si>
    <t>RU Manure treatment (conventional), storage and land application-2012</t>
  </si>
  <si>
    <t>RU Manure treatment (biogas), storage and land application-2012</t>
  </si>
  <si>
    <t>RU Forestry, logging and related service activities (02)-2012</t>
  </si>
  <si>
    <t>RU Fishing, operating of fish hatcheries and fish farms; service activities incidental to fishing (05)-2012</t>
  </si>
  <si>
    <t>RU Mining of coal and lignite; extraction of peat (10)-2012</t>
  </si>
  <si>
    <t>RU Extraction of crude petroleum and services related to crude oil extraction, excluding surveying-2012</t>
  </si>
  <si>
    <t>RU Extraction of natural gas and services related to natural gas extraction, excluding surveying-2012</t>
  </si>
  <si>
    <t>RU Extraction, liquefaction, and regasification of other petroleum and gaseous materials-2012</t>
  </si>
  <si>
    <t>RU Mining of uranium and thorium ores (12)-2012</t>
  </si>
  <si>
    <t>RU Mining of iron ores-2012</t>
  </si>
  <si>
    <t>RU Mining of copper ores and concentrates-2012</t>
  </si>
  <si>
    <t>RU Mining of nickel ores and concentrates-2012</t>
  </si>
  <si>
    <t>RU Mining of aluminium ores and concentrates-2012</t>
  </si>
  <si>
    <t>RU Mining of precious metal ores and concentrates-2012</t>
  </si>
  <si>
    <t>RU Mining of lead, zinc and tin ores and concentrates-2012</t>
  </si>
  <si>
    <t>RU Mining of other non-ferrous metal ores and concentrates-2012</t>
  </si>
  <si>
    <t>RU Quarrying of stone-2012</t>
  </si>
  <si>
    <t>RU Quarrying of sand and clay-2012</t>
  </si>
  <si>
    <t>RU Mining of chemical and fertilizer minerals, production of salt, other mining and quarrying n.e.c.-2012</t>
  </si>
  <si>
    <t>RU Processing of meat cattle-2012</t>
  </si>
  <si>
    <t>RU Processing of meat pigs-2012</t>
  </si>
  <si>
    <t>RU Processing of meat poultry-2012</t>
  </si>
  <si>
    <t>RU Production of meat products nec-2012</t>
  </si>
  <si>
    <t>RU Processing vegetable oils and fats-2012</t>
  </si>
  <si>
    <t>RU Processing of dairy products-2012</t>
  </si>
  <si>
    <t>RU Processed rice-2012</t>
  </si>
  <si>
    <t>RU Sugar refining-2012</t>
  </si>
  <si>
    <t>RU Processing of Food products nec-2012</t>
  </si>
  <si>
    <t>RU Manufacture of beverages-2012</t>
  </si>
  <si>
    <t>RU Manufacture of fish products-2012</t>
  </si>
  <si>
    <t>RU Manufacture of tobacco products (16)-2012</t>
  </si>
  <si>
    <t>RU Manufacture of textiles (17)-2012</t>
  </si>
  <si>
    <t>RU Manufacture of wearing apparel; dressing and dyeing of fur (18)-2012</t>
  </si>
  <si>
    <t>RU Tanning and dressing of leather; manufacture of luggage, handbags, saddlery, harness and footwear (19)-2012</t>
  </si>
  <si>
    <t>RU Manufacture of wood and of products of wood and cork, except furniture; manufacture of articles of straw and plaiting materials (20)-2012</t>
  </si>
  <si>
    <t>RU Re-processing of secondary wood material into new wood material-2012</t>
  </si>
  <si>
    <t>RU Pulp-2012</t>
  </si>
  <si>
    <t>RU Re-processing of secondary paper into new pulp-2012</t>
  </si>
  <si>
    <t>RU Paper-2012</t>
  </si>
  <si>
    <t>RU Publishing, printing and reproduction of recorded media (22)-2012</t>
  </si>
  <si>
    <t>RU Manufacture of coke oven products-2012</t>
  </si>
  <si>
    <t>RU Petroleum Refinery-2012</t>
  </si>
  <si>
    <t>RU Processing of nuclear fuel-2012</t>
  </si>
  <si>
    <t>RU Plastics, basic-2012</t>
  </si>
  <si>
    <t>RU Re-processing of secondary plastic into new plastic-2012</t>
  </si>
  <si>
    <t>RU N-fertiliser-2012</t>
  </si>
  <si>
    <t>RU P- and other fertiliser-2012</t>
  </si>
  <si>
    <t>RU Chemicals nec-2012</t>
  </si>
  <si>
    <t>RU Manufacture of rubber and plastic products (25)-2012</t>
  </si>
  <si>
    <t>RU Manufacture of glass and glass products-2012</t>
  </si>
  <si>
    <t>RU Re-processing of secondary glass into new glass-2012</t>
  </si>
  <si>
    <t>RU Manufacture of ceramic goods-2012</t>
  </si>
  <si>
    <t>RU Manufacture of bricks, tiles and construction products, in baked clay-2012</t>
  </si>
  <si>
    <t>RU Manufacture of cement, lime and plaster-2012</t>
  </si>
  <si>
    <t>RU Re-processing of ash into clinker-2012</t>
  </si>
  <si>
    <t>RU Manufacture of other non-metallic mineral products n.e.c.-2012</t>
  </si>
  <si>
    <t>RU Manufacture of basic iron and steel and of ferro-alloys and first products thereof-2012</t>
  </si>
  <si>
    <t>RU Re-processing of secondary steel into new steel-2012</t>
  </si>
  <si>
    <t>RU Precious metals production-2012</t>
  </si>
  <si>
    <t>RU Re-processing of secondary preciuos metals into new preciuos metals-2012</t>
  </si>
  <si>
    <t>RU Aluminium production-2012</t>
  </si>
  <si>
    <t>RU Re-processing of secondary aluminium into new aluminium-2012</t>
  </si>
  <si>
    <t>RU Lead, zinc and tin production-2012</t>
  </si>
  <si>
    <t>RU Re-processing of secondary lead into new lead, zinc and tin-2012</t>
  </si>
  <si>
    <t>RU Copper production-2012</t>
  </si>
  <si>
    <t>RU Re-processing of secondary copper into new copper-2012</t>
  </si>
  <si>
    <t>RU Other non-ferrous metal production-2012</t>
  </si>
  <si>
    <t>RU Re-processing of secondary other non-ferrous metals into new other non-ferrous metals-2012</t>
  </si>
  <si>
    <t>RU Casting of metals-2012</t>
  </si>
  <si>
    <t>RU Manufacture of fabricated metal products, except machinery and equipment (28)-2012</t>
  </si>
  <si>
    <t>RU Manufacture of machinery and equipment n.e.c. (29)-2012</t>
  </si>
  <si>
    <t>RU Manufacture of office machinery and computers (30)-2012</t>
  </si>
  <si>
    <t>RU Manufacture of electrical machinery and apparatus n.e.c. (31)-2012</t>
  </si>
  <si>
    <t>RU Manufacture of radio, television and communication equipment and apparatus (32)-2012</t>
  </si>
  <si>
    <t>RU Manufacture of medical, precision and optical instruments, watches and clocks (33)-2012</t>
  </si>
  <si>
    <t>RU Manufacture of motor vehicles, trailers and semi-trailers (34)-2012</t>
  </si>
  <si>
    <t>RU Manufacture of other transport equipment (35)-2012</t>
  </si>
  <si>
    <t>RU Manufacture of furniture; manufacturing n.e.c. (36)-2012</t>
  </si>
  <si>
    <t>RU Recycling of waste and scrap-2012</t>
  </si>
  <si>
    <t>RU Recycling of bottles by direct reuse-2012</t>
  </si>
  <si>
    <t>RU Production of electricity by coal-2012</t>
  </si>
  <si>
    <t>RU Production of electricity by gas-2012</t>
  </si>
  <si>
    <t>RU Production of electricity by nuclear-2012</t>
  </si>
  <si>
    <t>RU Production of electricity by hydro-2012</t>
  </si>
  <si>
    <t>RU Production of electricity by wind-2012</t>
  </si>
  <si>
    <t>RU Production of electricity by petroleum and other oil derivatives-2012</t>
  </si>
  <si>
    <t>RU Production of electricity by biomass and waste-2012</t>
  </si>
  <si>
    <t>RU Production of electricity by solar photovoltaic-2012</t>
  </si>
  <si>
    <t>RU Production of electricity by solar thermal-2012</t>
  </si>
  <si>
    <t>RU Production of electricity by tide, wave, ocean-2012</t>
  </si>
  <si>
    <t>RU Production of electricity by Geothermal-2012</t>
  </si>
  <si>
    <t>RU Production of electricity nec-2012</t>
  </si>
  <si>
    <t>RU Transmission of electricity-2012</t>
  </si>
  <si>
    <t>RU Distribution and trade of electricity-2012</t>
  </si>
  <si>
    <t>RU Manufacture of gas; distribution of gaseous fuels through mains-2012</t>
  </si>
  <si>
    <t>RU Steam and hot water supply-2012</t>
  </si>
  <si>
    <t>RU Collection, purification and distribution of water (41)-2012</t>
  </si>
  <si>
    <t>RU Construction (45)-2012</t>
  </si>
  <si>
    <t>RU Re-processing of secondary construction material into aggregates-2012</t>
  </si>
  <si>
    <t>RU Sale, maintenance, repair of motor vehicles, motor vehicles parts, motorcycles, motor cycles parts and accessoiries-2012</t>
  </si>
  <si>
    <t>RU Retail sale of automotive fuel-2012</t>
  </si>
  <si>
    <t>RU Wholesale trade and commission trade, except of motor vehicles and motorcycles (51)-2012</t>
  </si>
  <si>
    <t>RU Retail trade, except of motor vehicles and motorcycles; repair of personal and household goods (52)-2012</t>
  </si>
  <si>
    <t>RU Hotels and restaurants (55)-2012</t>
  </si>
  <si>
    <t>RU Transport via railways-2012</t>
  </si>
  <si>
    <t>RU Other land transport-2012</t>
  </si>
  <si>
    <t>RU Transport via pipelines-2012</t>
  </si>
  <si>
    <t>RU Sea and coastal water transport-2012</t>
  </si>
  <si>
    <t>RU Inland water transport-2012</t>
  </si>
  <si>
    <t>RU Air transport (62)-2012</t>
  </si>
  <si>
    <t>RU Supporting and auxiliary transport activities; activities of travel agencies (63)-2012</t>
  </si>
  <si>
    <t>RU Post and telecommunications (64)-2012</t>
  </si>
  <si>
    <t>RU Financial intermediation, except insurance and pension funding (65)-2012</t>
  </si>
  <si>
    <t>RU Insurance and pension funding, except compulsory social security (66)-2012</t>
  </si>
  <si>
    <t>RU Activities auxiliary to financial intermediation (67)-2012</t>
  </si>
  <si>
    <t>RU Real estate activities (70)-2012</t>
  </si>
  <si>
    <t>RU Renting of machinery and equipment without operator and of personal and household goods (71)-2012</t>
  </si>
  <si>
    <t>RU Computer and related activities (72)-2012</t>
  </si>
  <si>
    <t>RU Research and development (73)-2012</t>
  </si>
  <si>
    <t>RU Other business activities (74)-2012</t>
  </si>
  <si>
    <t>RU Public administration and defence; compulsory social security (75)-2012</t>
  </si>
  <si>
    <t>RU Education (80)-2012</t>
  </si>
  <si>
    <t>RU Health and social work (85)-2012</t>
  </si>
  <si>
    <t>RU Incineration of waste: Food-2012</t>
  </si>
  <si>
    <t>RU Incineration of waste: Paper-2012</t>
  </si>
  <si>
    <t>RU Incineration of waste: Plastic-2012</t>
  </si>
  <si>
    <t>RU Incineration of waste: Metals and Inert materials-2012</t>
  </si>
  <si>
    <t>RU Incineration of waste: Textiles-2012</t>
  </si>
  <si>
    <t>RU Incineration of waste: Wood-2012</t>
  </si>
  <si>
    <t>RU Incineration of waste: Oil/Hazardous waste-2012</t>
  </si>
  <si>
    <t>RU Biogasification of food waste, incl. land application-2012</t>
  </si>
  <si>
    <t>RU Biogasification of paper, incl. land application-2012</t>
  </si>
  <si>
    <t>RU Biogasification of sewage slugde, incl. land application-2012</t>
  </si>
  <si>
    <t>RU Composting of food waste, incl. land application-2012</t>
  </si>
  <si>
    <t>RU Composting of paper and wood, incl. land application-2012</t>
  </si>
  <si>
    <t>RU Waste water treatment, food-2012</t>
  </si>
  <si>
    <t>RU Waste water treatment, other-2012</t>
  </si>
  <si>
    <t>RU Landfill of waste: Food-2012</t>
  </si>
  <si>
    <t>RU Landfill of waste: Paper-2012</t>
  </si>
  <si>
    <t>RU Landfill of waste: Plastic-2012</t>
  </si>
  <si>
    <t>RU Landfill of waste: Inert/metal/hazardous-2012</t>
  </si>
  <si>
    <t>RU Landfill of waste: Textiles-2012</t>
  </si>
  <si>
    <t>RU Landfill of waste: Wood-2012</t>
  </si>
  <si>
    <t>RU Activities of membership organisation n.e.c. (91)-2012</t>
  </si>
  <si>
    <t>RU Recreational, cultural and sporting activities (92)-2012</t>
  </si>
  <si>
    <t>RU Other service activities (93)-2012</t>
  </si>
  <si>
    <t>RU Private households with employed persons (95)-2012</t>
  </si>
  <si>
    <t>RU Extra-territorial organizations and bodies-2012</t>
  </si>
  <si>
    <t>AU Cultivation of paddy rice-2012</t>
  </si>
  <si>
    <t>AU Cultivation of wheat-2012</t>
  </si>
  <si>
    <t>AU Cultivation of cereal grains nec-2012</t>
  </si>
  <si>
    <t>AU Cultivation of vegetables, fruit, nuts-2012</t>
  </si>
  <si>
    <t>AU Cultivation of oil seeds-2012</t>
  </si>
  <si>
    <t>AU Cultivation of sugar cane, sugar beet-2012</t>
  </si>
  <si>
    <t>AU Cultivation of plant-based fibers-2012</t>
  </si>
  <si>
    <t>AU Cultivation of crops nec-2012</t>
  </si>
  <si>
    <t>AU Cattle farming-2012</t>
  </si>
  <si>
    <t>AU Pigs farming-2012</t>
  </si>
  <si>
    <t>AU Poultry farming-2012</t>
  </si>
  <si>
    <t>AU Meat animals nec-2012</t>
  </si>
  <si>
    <t>AU Animal products nec-2012</t>
  </si>
  <si>
    <t>AU Raw milk-2012</t>
  </si>
  <si>
    <t>AU Wool, silk-worm cocoons-2012</t>
  </si>
  <si>
    <t>AU Manure treatment (conventional), storage and land application-2012</t>
  </si>
  <si>
    <t>AU Manure treatment (biogas), storage and land application-2012</t>
  </si>
  <si>
    <t>AU Forestry, logging and related service activities (02)-2012</t>
  </si>
  <si>
    <t>AU Fishing, operating of fish hatcheries and fish farms; service activities incidental to fishing (05)-2012</t>
  </si>
  <si>
    <t>AU Mining of coal and lignite; extraction of peat (10)-2012</t>
  </si>
  <si>
    <t>AU Extraction of crude petroleum and services related to crude oil extraction, excluding surveying-2012</t>
  </si>
  <si>
    <t>AU Extraction of natural gas and services related to natural gas extraction, excluding surveying-2012</t>
  </si>
  <si>
    <t>AU Extraction, liquefaction, and regasification of other petroleum and gaseous materials-2012</t>
  </si>
  <si>
    <t>AU Mining of uranium and thorium ores (12)-2012</t>
  </si>
  <si>
    <t>AU Mining of iron ores-2012</t>
  </si>
  <si>
    <t>AU Mining of copper ores and concentrates-2012</t>
  </si>
  <si>
    <t>AU Mining of nickel ores and concentrates-2012</t>
  </si>
  <si>
    <t>AU Mining of aluminium ores and concentrates-2012</t>
  </si>
  <si>
    <t>AU Mining of precious metal ores and concentrates-2012</t>
  </si>
  <si>
    <t>AU Mining of lead, zinc and tin ores and concentrates-2012</t>
  </si>
  <si>
    <t>AU Mining of other non-ferrous metal ores and concentrates-2012</t>
  </si>
  <si>
    <t>AU Quarrying of stone-2012</t>
  </si>
  <si>
    <t>AU Quarrying of sand and clay-2012</t>
  </si>
  <si>
    <t>AU Mining of chemical and fertilizer minerals, production of salt, other mining and quarrying n.e.c.-2012</t>
  </si>
  <si>
    <t>AU Processing of meat cattle-2012</t>
  </si>
  <si>
    <t>AU Processing of meat pigs-2012</t>
  </si>
  <si>
    <t>AU Processing of meat poultry-2012</t>
  </si>
  <si>
    <t>AU Production of meat products nec-2012</t>
  </si>
  <si>
    <t>AU Processing vegetable oils and fats-2012</t>
  </si>
  <si>
    <t>AU Processing of dairy products-2012</t>
  </si>
  <si>
    <t>AU Processed rice-2012</t>
  </si>
  <si>
    <t>AU Sugar refining-2012</t>
  </si>
  <si>
    <t>AU Processing of Food products nec-2012</t>
  </si>
  <si>
    <t>AU Manufacture of beverages-2012</t>
  </si>
  <si>
    <t>AU Manufacture of fish products-2012</t>
  </si>
  <si>
    <t>AU Manufacture of tobacco products (16)-2012</t>
  </si>
  <si>
    <t>AU Manufacture of textiles (17)-2012</t>
  </si>
  <si>
    <t>AU Manufacture of wearing apparel; dressing and dyeing of fur (18)-2012</t>
  </si>
  <si>
    <t>AU Tanning and dressing of leather; manufacture of luggage, handbags, saddlery, harness and footwear (19)-2012</t>
  </si>
  <si>
    <t>AU Manufacture of wood and of products of wood and cork, except furniture; manufacture of articles of straw and plaiting materials (20)-2012</t>
  </si>
  <si>
    <t>AU Re-processing of secondary wood material into new wood material-2012</t>
  </si>
  <si>
    <t>AU Pulp-2012</t>
  </si>
  <si>
    <t>AU Re-processing of secondary paper into new pulp-2012</t>
  </si>
  <si>
    <t>AU Paper-2012</t>
  </si>
  <si>
    <t>AU Publishing, printing and reproduction of recorded media (22)-2012</t>
  </si>
  <si>
    <t>AU Manufacture of coke oven products-2012</t>
  </si>
  <si>
    <t>AU Petroleum Refinery-2012</t>
  </si>
  <si>
    <t>AU Processing of nuclear fuel-2012</t>
  </si>
  <si>
    <t>AU Plastics, basic-2012</t>
  </si>
  <si>
    <t>AU Re-processing of secondary plastic into new plastic-2012</t>
  </si>
  <si>
    <t>AU N-fertiliser-2012</t>
  </si>
  <si>
    <t>AU P- and other fertiliser-2012</t>
  </si>
  <si>
    <t>AU Chemicals nec-2012</t>
  </si>
  <si>
    <t>AU Manufacture of rubber and plastic products (25)-2012</t>
  </si>
  <si>
    <t>AU Manufacture of glass and glass products-2012</t>
  </si>
  <si>
    <t>AU Re-processing of secondary glass into new glass-2012</t>
  </si>
  <si>
    <t>AU Manufacture of ceramic goods-2012</t>
  </si>
  <si>
    <t>AU Manufacture of bricks, tiles and construction products, in baked clay-2012</t>
  </si>
  <si>
    <t>AU Manufacture of cement, lime and plaster-2012</t>
  </si>
  <si>
    <t>AU Re-processing of ash into clinker-2012</t>
  </si>
  <si>
    <t>AU Manufacture of other non-metallic mineral products n.e.c.-2012</t>
  </si>
  <si>
    <t>AU Manufacture of basic iron and steel and of ferro-alloys and first products thereof-2012</t>
  </si>
  <si>
    <t>AU Re-processing of secondary steel into new steel-2012</t>
  </si>
  <si>
    <t>AU Precious metals production-2012</t>
  </si>
  <si>
    <t>AU Re-processing of secondary preciuos metals into new preciuos metals-2012</t>
  </si>
  <si>
    <t>AU Aluminium production-2012</t>
  </si>
  <si>
    <t>AU Re-processing of secondary aluminium into new aluminium-2012</t>
  </si>
  <si>
    <t>AU Lead, zinc and tin production-2012</t>
  </si>
  <si>
    <t>AU Re-processing of secondary lead into new lead, zinc and tin-2012</t>
  </si>
  <si>
    <t>AU Copper production-2012</t>
  </si>
  <si>
    <t>AU Re-processing of secondary copper into new copper-2012</t>
  </si>
  <si>
    <t>AU Other non-ferrous metal production-2012</t>
  </si>
  <si>
    <t>AU Re-processing of secondary other non-ferrous metals into new other non-ferrous metals-2012</t>
  </si>
  <si>
    <t>AU Casting of metals-2012</t>
  </si>
  <si>
    <t>AU Manufacture of fabricated metal products, except machinery and equipment (28)-2012</t>
  </si>
  <si>
    <t>AU Manufacture of machinery and equipment n.e.c. (29)-2012</t>
  </si>
  <si>
    <t>AU Manufacture of office machinery and computers (30)-2012</t>
  </si>
  <si>
    <t>AU Manufacture of electrical machinery and apparatus n.e.c. (31)-2012</t>
  </si>
  <si>
    <t>AU Manufacture of radio, television and communication equipment and apparatus (32)-2012</t>
  </si>
  <si>
    <t>AU Manufacture of medical, precision and optical instruments, watches and clocks (33)-2012</t>
  </si>
  <si>
    <t>AU Manufacture of motor vehicles, trailers and semi-trailers (34)-2012</t>
  </si>
  <si>
    <t>AU Manufacture of other transport equipment (35)-2012</t>
  </si>
  <si>
    <t>AU Manufacture of furniture; manufacturing n.e.c. (36)-2012</t>
  </si>
  <si>
    <t>AU Recycling of waste and scrap-2012</t>
  </si>
  <si>
    <t>AU Recycling of bottles by direct reuse-2012</t>
  </si>
  <si>
    <t>AU Production of electricity by coal-2012</t>
  </si>
  <si>
    <t>AU Production of electricity by gas-2012</t>
  </si>
  <si>
    <t>AU Production of electricity by nuclear-2012</t>
  </si>
  <si>
    <t>AU Production of electricity by hydro-2012</t>
  </si>
  <si>
    <t>AU Production of electricity by wind-2012</t>
  </si>
  <si>
    <t>AU Production of electricity by petroleum and other oil derivatives-2012</t>
  </si>
  <si>
    <t>AU Production of electricity by biomass and waste-2012</t>
  </si>
  <si>
    <t>AU Production of electricity by solar photovoltaic-2012</t>
  </si>
  <si>
    <t>AU Production of electricity by solar thermal-2012</t>
  </si>
  <si>
    <t>AU Production of electricity by tide, wave, ocean-2012</t>
  </si>
  <si>
    <t>AU Production of electricity by Geothermal-2012</t>
  </si>
  <si>
    <t>AU Production of electricity nec-2012</t>
  </si>
  <si>
    <t>AU Transmission of electricity-2012</t>
  </si>
  <si>
    <t>AU Distribution and trade of electricity-2012</t>
  </si>
  <si>
    <t>AU Manufacture of gas; distribution of gaseous fuels through mains-2012</t>
  </si>
  <si>
    <t>AU Steam and hot water supply-2012</t>
  </si>
  <si>
    <t>AU Collection, purification and distribution of water (41)-2012</t>
  </si>
  <si>
    <t>AU Construction (45)-2012</t>
  </si>
  <si>
    <t>AU Re-processing of secondary construction material into aggregates-2012</t>
  </si>
  <si>
    <t>AU Sale, maintenance, repair of motor vehicles, motor vehicles parts, motorcycles, motor cycles parts and accessoiries-2012</t>
  </si>
  <si>
    <t>AU Retail sale of automotive fuel-2012</t>
  </si>
  <si>
    <t>AU Wholesale trade and commission trade, except of motor vehicles and motorcycles (51)-2012</t>
  </si>
  <si>
    <t>AU Retail trade, except of motor vehicles and motorcycles; repair of personal and household goods (52)-2012</t>
  </si>
  <si>
    <t>AU Hotels and restaurants (55)-2012</t>
  </si>
  <si>
    <t>AU Transport via railways-2012</t>
  </si>
  <si>
    <t>AU Other land transport-2012</t>
  </si>
  <si>
    <t>AU Transport via pipelines-2012</t>
  </si>
  <si>
    <t>AU Sea and coastal water transport-2012</t>
  </si>
  <si>
    <t>AU Inland water transport-2012</t>
  </si>
  <si>
    <t>AU Air transport (62)-2012</t>
  </si>
  <si>
    <t>AU Supporting and auxiliary transport activities; activities of travel agencies (63)-2012</t>
  </si>
  <si>
    <t>AU Post and telecommunications (64)-2012</t>
  </si>
  <si>
    <t>AU Financial intermediation, except insurance and pension funding (65)-2012</t>
  </si>
  <si>
    <t>AU Insurance and pension funding, except compulsory social security (66)-2012</t>
  </si>
  <si>
    <t>AU Activities auxiliary to financial intermediation (67)-2012</t>
  </si>
  <si>
    <t>AU Real estate activities (70)-2012</t>
  </si>
  <si>
    <t>AU Renting of machinery and equipment without operator and of personal and household goods (71)-2012</t>
  </si>
  <si>
    <t>AU Computer and related activities (72)-2012</t>
  </si>
  <si>
    <t>AU Research and development (73)-2012</t>
  </si>
  <si>
    <t>AU Other business activities (74)-2012</t>
  </si>
  <si>
    <t>AU Public administration and defence; compulsory social security (75)-2012</t>
  </si>
  <si>
    <t>AU Education (80)-2012</t>
  </si>
  <si>
    <t>AU Health and social work (85)-2012</t>
  </si>
  <si>
    <t>AU Incineration of waste: Food-2012</t>
  </si>
  <si>
    <t>AU Incineration of waste: Paper-2012</t>
  </si>
  <si>
    <t>AU Incineration of waste: Plastic-2012</t>
  </si>
  <si>
    <t>AU Incineration of waste: Metals and Inert materials-2012</t>
  </si>
  <si>
    <t>AU Incineration of waste: Textiles-2012</t>
  </si>
  <si>
    <t>AU Incineration of waste: Wood-2012</t>
  </si>
  <si>
    <t>AU Incineration of waste: Oil/Hazardous waste-2012</t>
  </si>
  <si>
    <t>AU Biogasification of food waste, incl. land application-2012</t>
  </si>
  <si>
    <t>AU Biogasification of paper, incl. land application-2012</t>
  </si>
  <si>
    <t>AU Biogasification of sewage slugde, incl. land application-2012</t>
  </si>
  <si>
    <t>AU Composting of food waste, incl. land application-2012</t>
  </si>
  <si>
    <t>AU Composting of paper and wood, incl. land application-2012</t>
  </si>
  <si>
    <t>AU Waste water treatment, food-2012</t>
  </si>
  <si>
    <t>AU Waste water treatment, other-2012</t>
  </si>
  <si>
    <t>AU Landfill of waste: Food-2012</t>
  </si>
  <si>
    <t>AU Landfill of waste: Paper-2012</t>
  </si>
  <si>
    <t>AU Landfill of waste: Plastic-2012</t>
  </si>
  <si>
    <t>AU Landfill of waste: Inert/metal/hazardous-2012</t>
  </si>
  <si>
    <t>AU Landfill of waste: Textiles-2012</t>
  </si>
  <si>
    <t>AU Landfill of waste: Wood-2012</t>
  </si>
  <si>
    <t>AU Activities of membership organisation n.e.c. (91)-2012</t>
  </si>
  <si>
    <t>AU Recreational, cultural and sporting activities (92)-2012</t>
  </si>
  <si>
    <t>AU Other service activities (93)-2012</t>
  </si>
  <si>
    <t>AU Private households with employed persons (95)-2012</t>
  </si>
  <si>
    <t>AU Extra-territorial organizations and bodies-2012</t>
  </si>
  <si>
    <t>CH Cultivation of paddy rice-2012</t>
  </si>
  <si>
    <t>CH Cultivation of wheat-2012</t>
  </si>
  <si>
    <t>CH Cultivation of cereal grains nec-2012</t>
  </si>
  <si>
    <t>CH Cultivation of vegetables, fruit, nuts-2012</t>
  </si>
  <si>
    <t>CH Cultivation of oil seeds-2012</t>
  </si>
  <si>
    <t>CH Cultivation of sugar cane, sugar beet-2012</t>
  </si>
  <si>
    <t>CH Cultivation of plant-based fibers-2012</t>
  </si>
  <si>
    <t>CH Cultivation of crops nec-2012</t>
  </si>
  <si>
    <t>CH Cattle farming-2012</t>
  </si>
  <si>
    <t>CH Pigs farming-2012</t>
  </si>
  <si>
    <t>CH Poultry farming-2012</t>
  </si>
  <si>
    <t>CH Meat animals nec-2012</t>
  </si>
  <si>
    <t>CH Animal products nec-2012</t>
  </si>
  <si>
    <t>CH Raw milk-2012</t>
  </si>
  <si>
    <t>CH Wool, silk-worm cocoons-2012</t>
  </si>
  <si>
    <t>CH Manure treatment (conventional), storage and land application-2012</t>
  </si>
  <si>
    <t>CH Manure treatment (biogas), storage and land application-2012</t>
  </si>
  <si>
    <t>CH Forestry, logging and related service activities (02)-2012</t>
  </si>
  <si>
    <t>CH Fishing, operating of fish hatcheries and fish farms; service activities incidental to fishing (05)-2012</t>
  </si>
  <si>
    <t>CH Mining of coal and lignite; extraction of peat (10)-2012</t>
  </si>
  <si>
    <t>CH Extraction of crude petroleum and services related to crude oil extraction, excluding surveying-2012</t>
  </si>
  <si>
    <t>CH Extraction of natural gas and services related to natural gas extraction, excluding surveying-2012</t>
  </si>
  <si>
    <t>CH Extraction, liquefaction, and regasification of other petroleum and gaseous materials-2012</t>
  </si>
  <si>
    <t>CH Mining of uranium and thorium ores (12)-2012</t>
  </si>
  <si>
    <t>CH Mining of iron ores-2012</t>
  </si>
  <si>
    <t>CH Mining of copper ores and concentrates-2012</t>
  </si>
  <si>
    <t>CH Mining of nickel ores and concentrates-2012</t>
  </si>
  <si>
    <t>CH Mining of aluminium ores and concentrates-2012</t>
  </si>
  <si>
    <t>CH Mining of precious metal ores and concentrates-2012</t>
  </si>
  <si>
    <t>CH Mining of lead, zinc and tin ores and concentrates-2012</t>
  </si>
  <si>
    <t>CH Mining of other non-ferrous metal ores and concentrates-2012</t>
  </si>
  <si>
    <t>CH Quarrying of stone-2012</t>
  </si>
  <si>
    <t>CH Quarrying of sand and clay-2012</t>
  </si>
  <si>
    <t>CH Mining of chemical and fertilizer minerals, production of salt, other mining and quarrying n.e.c.-2012</t>
  </si>
  <si>
    <t>CH Processing of meat cattle-2012</t>
  </si>
  <si>
    <t>CH Processing of meat pigs-2012</t>
  </si>
  <si>
    <t>CH Processing of meat poultry-2012</t>
  </si>
  <si>
    <t>CH Production of meat products nec-2012</t>
  </si>
  <si>
    <t>CH Processing vegetable oils and fats-2012</t>
  </si>
  <si>
    <t>CH Processing of dairy products-2012</t>
  </si>
  <si>
    <t>CH Processed rice-2012</t>
  </si>
  <si>
    <t>CH Sugar refining-2012</t>
  </si>
  <si>
    <t>CH Processing of Food products nec-2012</t>
  </si>
  <si>
    <t>CH Manufacture of beverages-2012</t>
  </si>
  <si>
    <t>CH Manufacture of fish products-2012</t>
  </si>
  <si>
    <t>CH Manufacture of tobacco products (16)-2012</t>
  </si>
  <si>
    <t>CH Manufacture of textiles (17)-2012</t>
  </si>
  <si>
    <t>CH Manufacture of wearing apparel; dressing and dyeing of fur (18)-2012</t>
  </si>
  <si>
    <t>CH Tanning and dressing of leather; manufacture of luggage, handbags, saddlery, harness and footwear (19)-2012</t>
  </si>
  <si>
    <t>CH Manufacture of wood and of products of wood and cork, except furniture; manufacture of articles of straw and plaiting materials (20)-2012</t>
  </si>
  <si>
    <t>CH Re-processing of secondary wood material into new wood material-2012</t>
  </si>
  <si>
    <t>CH Pulp-2012</t>
  </si>
  <si>
    <t>CH Re-processing of secondary paper into new pulp-2012</t>
  </si>
  <si>
    <t>CH Paper-2012</t>
  </si>
  <si>
    <t>CH Publishing, printing and reproduction of recorded media (22)-2012</t>
  </si>
  <si>
    <t>CH Manufacture of coke oven products-2012</t>
  </si>
  <si>
    <t>CH Petroleum Refinery-2012</t>
  </si>
  <si>
    <t>CH Processing of nuclear fuel-2012</t>
  </si>
  <si>
    <t>CH Plastics, basic-2012</t>
  </si>
  <si>
    <t>CH Re-processing of secondary plastic into new plastic-2012</t>
  </si>
  <si>
    <t>CH N-fertiliser-2012</t>
  </si>
  <si>
    <t>CH P- and other fertiliser-2012</t>
  </si>
  <si>
    <t>CH Chemicals nec-2012</t>
  </si>
  <si>
    <t>CH Manufacture of rubber and plastic products (25)-2012</t>
  </si>
  <si>
    <t>CH Manufacture of glass and glass products-2012</t>
  </si>
  <si>
    <t>CH Re-processing of secondary glass into new glass-2012</t>
  </si>
  <si>
    <t>CH Manufacture of ceramic goods-2012</t>
  </si>
  <si>
    <t>CH Manufacture of bricks, tiles and construction products, in baked clay-2012</t>
  </si>
  <si>
    <t>CH Manufacture of cement, lime and plaster-2012</t>
  </si>
  <si>
    <t>CH Re-processing of ash into clinker-2012</t>
  </si>
  <si>
    <t>CH Manufacture of other non-metallic mineral products n.e.c.-2012</t>
  </si>
  <si>
    <t>CH Manufacture of basic iron and steel and of ferro-alloys and first products thereof-2012</t>
  </si>
  <si>
    <t>CH Re-processing of secondary steel into new steel-2012</t>
  </si>
  <si>
    <t>CH Precious metals production-2012</t>
  </si>
  <si>
    <t>CH Re-processing of secondary preciuos metals into new preciuos metals-2012</t>
  </si>
  <si>
    <t>CH Aluminium production-2012</t>
  </si>
  <si>
    <t>CH Re-processing of secondary aluminium into new aluminium-2012</t>
  </si>
  <si>
    <t>CH Lead, zinc and tin production-2012</t>
  </si>
  <si>
    <t>CH Re-processing of secondary lead into new lead, zinc and tin-2012</t>
  </si>
  <si>
    <t>CH Copper production-2012</t>
  </si>
  <si>
    <t>CH Re-processing of secondary copper into new copper-2012</t>
  </si>
  <si>
    <t>CH Other non-ferrous metal production-2012</t>
  </si>
  <si>
    <t>CH Re-processing of secondary other non-ferrous metals into new other non-ferrous metals-2012</t>
  </si>
  <si>
    <t>CH Casting of metals-2012</t>
  </si>
  <si>
    <t>CH Manufacture of fabricated metal products, except machinery and equipment (28)-2012</t>
  </si>
  <si>
    <t>CH Manufacture of machinery and equipment n.e.c. (29)-2012</t>
  </si>
  <si>
    <t>CH Manufacture of office machinery and computers (30)-2012</t>
  </si>
  <si>
    <t>CH Manufacture of electrical machinery and apparatus n.e.c. (31)-2012</t>
  </si>
  <si>
    <t>CH Manufacture of radio, television and communication equipment and apparatus (32)-2012</t>
  </si>
  <si>
    <t>CH Manufacture of medical, precision and optical instruments, watches and clocks (33)-2012</t>
  </si>
  <si>
    <t>CH Manufacture of motor vehicles, trailers and semi-trailers (34)-2012</t>
  </si>
  <si>
    <t>CH Manufacture of other transport equipment (35)-2012</t>
  </si>
  <si>
    <t>CH Manufacture of furniture; manufacturing n.e.c. (36)-2012</t>
  </si>
  <si>
    <t>CH Recycling of waste and scrap-2012</t>
  </si>
  <si>
    <t>CH Recycling of bottles by direct reuse-2012</t>
  </si>
  <si>
    <t>CH Production of electricity by coal-2012</t>
  </si>
  <si>
    <t>CH Production of electricity by gas-2012</t>
  </si>
  <si>
    <t>CH Production of electricity by nuclear-2012</t>
  </si>
  <si>
    <t>CH Production of electricity by hydro-2012</t>
  </si>
  <si>
    <t>CH Production of electricity by wind-2012</t>
  </si>
  <si>
    <t>CH Production of electricity by petroleum and other oil derivatives-2012</t>
  </si>
  <si>
    <t>CH Production of electricity by biomass and waste-2012</t>
  </si>
  <si>
    <t>CH Production of electricity by solar photovoltaic-2012</t>
  </si>
  <si>
    <t>CH Production of electricity by solar thermal-2012</t>
  </si>
  <si>
    <t>CH Production of electricity by tide, wave, ocean-2012</t>
  </si>
  <si>
    <t>CH Production of electricity by Geothermal-2012</t>
  </si>
  <si>
    <t>CH Production of electricity nec-2012</t>
  </si>
  <si>
    <t>CH Transmission of electricity-2012</t>
  </si>
  <si>
    <t>CH Distribution and trade of electricity-2012</t>
  </si>
  <si>
    <t>CH Manufacture of gas; distribution of gaseous fuels through mains-2012</t>
  </si>
  <si>
    <t>CH Steam and hot water supply-2012</t>
  </si>
  <si>
    <t>CH Collection, purification and distribution of water (41)-2012</t>
  </si>
  <si>
    <t>CH Construction (45)-2012</t>
  </si>
  <si>
    <t>CH Re-processing of secondary construction material into aggregates-2012</t>
  </si>
  <si>
    <t>CH Sale, maintenance, repair of motor vehicles, motor vehicles parts, motorcycles, motor cycles parts and accessoiries-2012</t>
  </si>
  <si>
    <t>CH Retail sale of automotive fuel-2012</t>
  </si>
  <si>
    <t>CH Wholesale trade and commission trade, except of motor vehicles and motorcycles (51)-2012</t>
  </si>
  <si>
    <t>CH Retail trade, except of motor vehicles and motorcycles; repair of personal and household goods (52)-2012</t>
  </si>
  <si>
    <t>CH Hotels and restaurants (55)-2012</t>
  </si>
  <si>
    <t>CH Transport via railways-2012</t>
  </si>
  <si>
    <t>CH Other land transport-2012</t>
  </si>
  <si>
    <t>CH Transport via pipelines-2012</t>
  </si>
  <si>
    <t>CH Sea and coastal water transport-2012</t>
  </si>
  <si>
    <t>CH Inland water transport-2012</t>
  </si>
  <si>
    <t>CH Air transport (62)-2012</t>
  </si>
  <si>
    <t>CH Supporting and auxiliary transport activities; activities of travel agencies (63)-2012</t>
  </si>
  <si>
    <t>CH Post and telecommunications (64)-2012</t>
  </si>
  <si>
    <t>CH Financial intermediation, except insurance and pension funding (65)-2012</t>
  </si>
  <si>
    <t>CH Insurance and pension funding, except compulsory social security (66)-2012</t>
  </si>
  <si>
    <t>CH Activities auxiliary to financial intermediation (67)-2012</t>
  </si>
  <si>
    <t>CH Real estate activities (70)-2012</t>
  </si>
  <si>
    <t>CH Renting of machinery and equipment without operator and of personal and household goods (71)-2012</t>
  </si>
  <si>
    <t>CH Computer and related activities (72)-2012</t>
  </si>
  <si>
    <t>CH Research and development (73)-2012</t>
  </si>
  <si>
    <t>CH Other business activities (74)-2012</t>
  </si>
  <si>
    <t>CH Public administration and defence; compulsory social security (75)-2012</t>
  </si>
  <si>
    <t>CH Education (80)-2012</t>
  </si>
  <si>
    <t>CH Health and social work (85)-2012</t>
  </si>
  <si>
    <t>CH Incineration of waste: Food-2012</t>
  </si>
  <si>
    <t>CH Incineration of waste: Paper-2012</t>
  </si>
  <si>
    <t>CH Incineration of waste: Plastic-2012</t>
  </si>
  <si>
    <t>CH Incineration of waste: Metals and Inert materials-2012</t>
  </si>
  <si>
    <t>CH Incineration of waste: Textiles-2012</t>
  </si>
  <si>
    <t>CH Incineration of waste: Wood-2012</t>
  </si>
  <si>
    <t>CH Incineration of waste: Oil/Hazardous waste-2012</t>
  </si>
  <si>
    <t>CH Biogasification of food waste, incl. land application-2012</t>
  </si>
  <si>
    <t>CH Biogasification of paper, incl. land application-2012</t>
  </si>
  <si>
    <t>CH Biogasification of sewage slugde, incl. land application-2012</t>
  </si>
  <si>
    <t>CH Composting of food waste, incl. land application-2012</t>
  </si>
  <si>
    <t>CH Composting of paper and wood, incl. land application-2012</t>
  </si>
  <si>
    <t>CH Waste water treatment, food-2012</t>
  </si>
  <si>
    <t>CH Waste water treatment, other-2012</t>
  </si>
  <si>
    <t>CH Landfill of waste: Food-2012</t>
  </si>
  <si>
    <t>CH Landfill of waste: Paper-2012</t>
  </si>
  <si>
    <t>CH Landfill of waste: Plastic-2012</t>
  </si>
  <si>
    <t>CH Landfill of waste: Inert/metal/hazardous-2012</t>
  </si>
  <si>
    <t>CH Landfill of waste: Textiles-2012</t>
  </si>
  <si>
    <t>CH Landfill of waste: Wood-2012</t>
  </si>
  <si>
    <t>CH Activities of membership organisation n.e.c. (91)-2012</t>
  </si>
  <si>
    <t>CH Recreational, cultural and sporting activities (92)-2012</t>
  </si>
  <si>
    <t>CH Other service activities (93)-2012</t>
  </si>
  <si>
    <t>CH Private households with employed persons (95)-2012</t>
  </si>
  <si>
    <t>CH Extra-territorial organizations and bodies-2012</t>
  </si>
  <si>
    <t>TR Cultivation of paddy rice-2012</t>
  </si>
  <si>
    <t>TR Cultivation of wheat-2012</t>
  </si>
  <si>
    <t>TR Cultivation of cereal grains nec-2012</t>
  </si>
  <si>
    <t>TR Cultivation of vegetables, fruit, nuts-2012</t>
  </si>
  <si>
    <t>TR Cultivation of oil seeds-2012</t>
  </si>
  <si>
    <t>TR Cultivation of sugar cane, sugar beet-2012</t>
  </si>
  <si>
    <t>TR Cultivation of plant-based fibers-2012</t>
  </si>
  <si>
    <t>TR Cultivation of crops nec-2012</t>
  </si>
  <si>
    <t>TR Cattle farming-2012</t>
  </si>
  <si>
    <t>TR Pigs farming-2012</t>
  </si>
  <si>
    <t>TR Poultry farming-2012</t>
  </si>
  <si>
    <t>TR Meat animals nec-2012</t>
  </si>
  <si>
    <t>TR Animal products nec-2012</t>
  </si>
  <si>
    <t>TR Raw milk-2012</t>
  </si>
  <si>
    <t>TR Wool, silk-worm cocoons-2012</t>
  </si>
  <si>
    <t>TR Manure treatment (conventional), storage and land application-2012</t>
  </si>
  <si>
    <t>TR Manure treatment (biogas), storage and land application-2012</t>
  </si>
  <si>
    <t>TR Forestry, logging and related service activities (02)-2012</t>
  </si>
  <si>
    <t>TR Fishing, operating of fish hatcheries and fish farms; service activities incidental to fishing (05)-2012</t>
  </si>
  <si>
    <t>TR Mining of coal and lignite; extraction of peat (10)-2012</t>
  </si>
  <si>
    <t>TR Extraction of crude petroleum and services related to crude oil extraction, excluding surveying-2012</t>
  </si>
  <si>
    <t>TR Extraction of natural gas and services related to natural gas extraction, excluding surveying-2012</t>
  </si>
  <si>
    <t>TR Extraction, liquefaction, and regasification of other petroleum and gaseous materials-2012</t>
  </si>
  <si>
    <t>TR Mining of uranium and thorium ores (12)-2012</t>
  </si>
  <si>
    <t>TR Mining of iron ores-2012</t>
  </si>
  <si>
    <t>TR Mining of copper ores and concentrates-2012</t>
  </si>
  <si>
    <t>TR Mining of nickel ores and concentrates-2012</t>
  </si>
  <si>
    <t>TR Mining of aluminium ores and concentrates-2012</t>
  </si>
  <si>
    <t>TR Mining of precious metal ores and concentrates-2012</t>
  </si>
  <si>
    <t>TR Mining of lead, zinc and tin ores and concentrates-2012</t>
  </si>
  <si>
    <t>TR Mining of other non-ferrous metal ores and concentrates-2012</t>
  </si>
  <si>
    <t>TR Quarrying of stone-2012</t>
  </si>
  <si>
    <t>TR Quarrying of sand and clay-2012</t>
  </si>
  <si>
    <t>TR Mining of chemical and fertilizer minerals, production of salt, other mining and quarrying n.e.c.-2012</t>
  </si>
  <si>
    <t>TR Processing of meat cattle-2012</t>
  </si>
  <si>
    <t>TR Processing of meat pigs-2012</t>
  </si>
  <si>
    <t>TR Processing of meat poultry-2012</t>
  </si>
  <si>
    <t>TR Production of meat products nec-2012</t>
  </si>
  <si>
    <t>TR Processing vegetable oils and fats-2012</t>
  </si>
  <si>
    <t>TR Processing of dairy products-2012</t>
  </si>
  <si>
    <t>TR Processed rice-2012</t>
  </si>
  <si>
    <t>TR Sugar refining-2012</t>
  </si>
  <si>
    <t>TR Processing of Food products nec-2012</t>
  </si>
  <si>
    <t>TR Manufacture of beverages-2012</t>
  </si>
  <si>
    <t>TR Manufacture of fish products-2012</t>
  </si>
  <si>
    <t>TR Manufacture of tobacco products (16)-2012</t>
  </si>
  <si>
    <t>TR Manufacture of textiles (17)-2012</t>
  </si>
  <si>
    <t>TR Manufacture of wearing apparel; dressing and dyeing of fur (18)-2012</t>
  </si>
  <si>
    <t>TR Tanning and dressing of leather; manufacture of luggage, handbags, saddlery, harness and footwear (19)-2012</t>
  </si>
  <si>
    <t>TR Manufacture of wood and of products of wood and cork, except furniture; manufacture of articles of straw and plaiting materials (20)-2012</t>
  </si>
  <si>
    <t>TR Re-processing of secondary wood material into new wood material-2012</t>
  </si>
  <si>
    <t>TR Pulp-2012</t>
  </si>
  <si>
    <t>TR Re-processing of secondary paper into new pulp-2012</t>
  </si>
  <si>
    <t>TR Paper-2012</t>
  </si>
  <si>
    <t>TR Publishing, printing and reproduction of recorded media (22)-2012</t>
  </si>
  <si>
    <t>TR Manufacture of coke oven products-2012</t>
  </si>
  <si>
    <t>TR Petroleum Refinery-2012</t>
  </si>
  <si>
    <t>TR Processing of nuclear fuel-2012</t>
  </si>
  <si>
    <t>TR Plastics, basic-2012</t>
  </si>
  <si>
    <t>TR Re-processing of secondary plastic into new plastic-2012</t>
  </si>
  <si>
    <t>TR N-fertiliser-2012</t>
  </si>
  <si>
    <t>TR P- and other fertiliser-2012</t>
  </si>
  <si>
    <t>TR Chemicals nec-2012</t>
  </si>
  <si>
    <t>TR Manufacture of rubber and plastic products (25)-2012</t>
  </si>
  <si>
    <t>TR Manufacture of glass and glass products-2012</t>
  </si>
  <si>
    <t>TR Re-processing of secondary glass into new glass-2012</t>
  </si>
  <si>
    <t>TR Manufacture of ceramic goods-2012</t>
  </si>
  <si>
    <t>TR Manufacture of bricks, tiles and construction products, in baked clay-2012</t>
  </si>
  <si>
    <t>TR Manufacture of cement, lime and plaster-2012</t>
  </si>
  <si>
    <t>TR Re-processing of ash into clinker-2012</t>
  </si>
  <si>
    <t>TR Manufacture of other non-metallic mineral products n.e.c.-2012</t>
  </si>
  <si>
    <t>TR Manufacture of basic iron and steel and of ferro-alloys and first products thereof-2012</t>
  </si>
  <si>
    <t>TR Re-processing of secondary steel into new steel-2012</t>
  </si>
  <si>
    <t>TR Precious metals production-2012</t>
  </si>
  <si>
    <t>TR Re-processing of secondary preciuos metals into new preciuos metals-2012</t>
  </si>
  <si>
    <t>TR Aluminium production-2012</t>
  </si>
  <si>
    <t>TR Re-processing of secondary aluminium into new aluminium-2012</t>
  </si>
  <si>
    <t>TR Lead, zinc and tin production-2012</t>
  </si>
  <si>
    <t>TR Re-processing of secondary lead into new lead, zinc and tin-2012</t>
  </si>
  <si>
    <t>TR Copper production-2012</t>
  </si>
  <si>
    <t>TR Re-processing of secondary copper into new copper-2012</t>
  </si>
  <si>
    <t>TR Other non-ferrous metal production-2012</t>
  </si>
  <si>
    <t>TR Re-processing of secondary other non-ferrous metals into new other non-ferrous metals-2012</t>
  </si>
  <si>
    <t>TR Casting of metals-2012</t>
  </si>
  <si>
    <t>TR Manufacture of fabricated metal products, except machinery and equipment (28)-2012</t>
  </si>
  <si>
    <t>TR Manufacture of machinery and equipment n.e.c. (29)-2012</t>
  </si>
  <si>
    <t>TR Manufacture of office machinery and computers (30)-2012</t>
  </si>
  <si>
    <t>TR Manufacture of electrical machinery and apparatus n.e.c. (31)-2012</t>
  </si>
  <si>
    <t>TR Manufacture of radio, television and communication equipment and apparatus (32)-2012</t>
  </si>
  <si>
    <t>TR Manufacture of medical, precision and optical instruments, watches and clocks (33)-2012</t>
  </si>
  <si>
    <t>TR Manufacture of motor vehicles, trailers and semi-trailers (34)-2012</t>
  </si>
  <si>
    <t>TR Manufacture of other transport equipment (35)-2012</t>
  </si>
  <si>
    <t>TR Manufacture of furniture; manufacturing n.e.c. (36)-2012</t>
  </si>
  <si>
    <t>TR Recycling of waste and scrap-2012</t>
  </si>
  <si>
    <t>TR Recycling of bottles by direct reuse-2012</t>
  </si>
  <si>
    <t>TR Production of electricity by coal-2012</t>
  </si>
  <si>
    <t>TR Production of electricity by gas-2012</t>
  </si>
  <si>
    <t>TR Production of electricity by nuclear-2012</t>
  </si>
  <si>
    <t>TR Production of electricity by hydro-2012</t>
  </si>
  <si>
    <t>TR Production of electricity by wind-2012</t>
  </si>
  <si>
    <t>TR Production of electricity by petroleum and other oil derivatives-2012</t>
  </si>
  <si>
    <t>TR Production of electricity by biomass and waste-2012</t>
  </si>
  <si>
    <t>TR Production of electricity by solar photovoltaic-2012</t>
  </si>
  <si>
    <t>TR Production of electricity by solar thermal-2012</t>
  </si>
  <si>
    <t>TR Production of electricity by tide, wave, ocean-2012</t>
  </si>
  <si>
    <t>TR Production of electricity by Geothermal-2012</t>
  </si>
  <si>
    <t>TR Production of electricity nec-2012</t>
  </si>
  <si>
    <t>TR Transmission of electricity-2012</t>
  </si>
  <si>
    <t>TR Distribution and trade of electricity-2012</t>
  </si>
  <si>
    <t>TR Manufacture of gas; distribution of gaseous fuels through mains-2012</t>
  </si>
  <si>
    <t>TR Steam and hot water supply-2012</t>
  </si>
  <si>
    <t>TR Collection, purification and distribution of water (41)-2012</t>
  </si>
  <si>
    <t>TR Construction (45)-2012</t>
  </si>
  <si>
    <t>TR Re-processing of secondary construction material into aggregates-2012</t>
  </si>
  <si>
    <t>TR Sale, maintenance, repair of motor vehicles, motor vehicles parts, motorcycles, motor cycles parts and accessoiries-2012</t>
  </si>
  <si>
    <t>TR Retail sale of automotive fuel-2012</t>
  </si>
  <si>
    <t>TR Wholesale trade and commission trade, except of motor vehicles and motorcycles (51)-2012</t>
  </si>
  <si>
    <t>TR Retail trade, except of motor vehicles and motorcycles; repair of personal and household goods (52)-2012</t>
  </si>
  <si>
    <t>TR Hotels and restaurants (55)-2012</t>
  </si>
  <si>
    <t>TR Transport via railways-2012</t>
  </si>
  <si>
    <t>TR Other land transport-2012</t>
  </si>
  <si>
    <t>TR Transport via pipelines-2012</t>
  </si>
  <si>
    <t>TR Sea and coastal water transport-2012</t>
  </si>
  <si>
    <t>TR Inland water transport-2012</t>
  </si>
  <si>
    <t>TR Air transport (62)-2012</t>
  </si>
  <si>
    <t>TR Supporting and auxiliary transport activities; activities of travel agencies (63)-2012</t>
  </si>
  <si>
    <t>TR Post and telecommunications (64)-2012</t>
  </si>
  <si>
    <t>TR Financial intermediation, except insurance and pension funding (65)-2012</t>
  </si>
  <si>
    <t>TR Insurance and pension funding, except compulsory social security (66)-2012</t>
  </si>
  <si>
    <t>TR Activities auxiliary to financial intermediation (67)-2012</t>
  </si>
  <si>
    <t>TR Real estate activities (70)-2012</t>
  </si>
  <si>
    <t>TR Renting of machinery and equipment without operator and of personal and household goods (71)-2012</t>
  </si>
  <si>
    <t>TR Computer and related activities (72)-2012</t>
  </si>
  <si>
    <t>TR Research and development (73)-2012</t>
  </si>
  <si>
    <t>TR Other business activities (74)-2012</t>
  </si>
  <si>
    <t>TR Public administration and defence; compulsory social security (75)-2012</t>
  </si>
  <si>
    <t>TR Education (80)-2012</t>
  </si>
  <si>
    <t>TR Health and social work (85)-2012</t>
  </si>
  <si>
    <t>TR Incineration of waste: Food-2012</t>
  </si>
  <si>
    <t>TR Incineration of waste: Paper-2012</t>
  </si>
  <si>
    <t>TR Incineration of waste: Plastic-2012</t>
  </si>
  <si>
    <t>TR Incineration of waste: Metals and Inert materials-2012</t>
  </si>
  <si>
    <t>TR Incineration of waste: Textiles-2012</t>
  </si>
  <si>
    <t>TR Incineration of waste: Wood-2012</t>
  </si>
  <si>
    <t>TR Incineration of waste: Oil/Hazardous waste-2012</t>
  </si>
  <si>
    <t>TR Biogasification of food waste, incl. land application-2012</t>
  </si>
  <si>
    <t>TR Biogasification of paper, incl. land application-2012</t>
  </si>
  <si>
    <t>TR Biogasification of sewage slugde, incl. land application-2012</t>
  </si>
  <si>
    <t>TR Composting of food waste, incl. land application-2012</t>
  </si>
  <si>
    <t>TR Composting of paper and wood, incl. land application-2012</t>
  </si>
  <si>
    <t>TR Waste water treatment, food-2012</t>
  </si>
  <si>
    <t>TR Waste water treatment, other-2012</t>
  </si>
  <si>
    <t>TR Landfill of waste: Food-2012</t>
  </si>
  <si>
    <t>TR Landfill of waste: Paper-2012</t>
  </si>
  <si>
    <t>TR Landfill of waste: Plastic-2012</t>
  </si>
  <si>
    <t>TR Landfill of waste: Inert/metal/hazardous-2012</t>
  </si>
  <si>
    <t>TR Landfill of waste: Textiles-2012</t>
  </si>
  <si>
    <t>TR Landfill of waste: Wood-2012</t>
  </si>
  <si>
    <t>TR Activities of membership organisation n.e.c. (91)-2012</t>
  </si>
  <si>
    <t>TR Recreational, cultural and sporting activities (92)-2012</t>
  </si>
  <si>
    <t>TR Other service activities (93)-2012</t>
  </si>
  <si>
    <t>TR Private households with employed persons (95)-2012</t>
  </si>
  <si>
    <t>TR Extra-territorial organizations and bodies-2012</t>
  </si>
  <si>
    <t>TW Cultivation of paddy rice-2012</t>
  </si>
  <si>
    <t>TW Cultivation of wheat-2012</t>
  </si>
  <si>
    <t>TW Cultivation of cereal grains nec-2012</t>
  </si>
  <si>
    <t>TW Cultivation of vegetables, fruit, nuts-2012</t>
  </si>
  <si>
    <t>TW Cultivation of oil seeds-2012</t>
  </si>
  <si>
    <t>TW Cultivation of sugar cane, sugar beet-2012</t>
  </si>
  <si>
    <t>TW Cultivation of plant-based fibers-2012</t>
  </si>
  <si>
    <t>TW Cultivation of crops nec-2012</t>
  </si>
  <si>
    <t>TW Cattle farming-2012</t>
  </si>
  <si>
    <t>TW Pigs farming-2012</t>
  </si>
  <si>
    <t>TW Poultry farming-2012</t>
  </si>
  <si>
    <t>TW Meat animals nec-2012</t>
  </si>
  <si>
    <t>TW Animal products nec-2012</t>
  </si>
  <si>
    <t>TW Raw milk-2012</t>
  </si>
  <si>
    <t>TW Wool, silk-worm cocoons-2012</t>
  </si>
  <si>
    <t>TW Manure treatment (conventional), storage and land application-2012</t>
  </si>
  <si>
    <t>TW Manure treatment (biogas), storage and land application-2012</t>
  </si>
  <si>
    <t>TW Forestry, logging and related service activities (02)-2012</t>
  </si>
  <si>
    <t>TW Fishing, operating of fish hatcheries and fish farms; service activities incidental to fishing (05)-2012</t>
  </si>
  <si>
    <t>TW Mining of coal and lignite; extraction of peat (10)-2012</t>
  </si>
  <si>
    <t>TW Extraction of crude petroleum and services related to crude oil extraction, excluding surveying-2012</t>
  </si>
  <si>
    <t>TW Extraction of natural gas and services related to natural gas extraction, excluding surveying-2012</t>
  </si>
  <si>
    <t>TW Extraction, liquefaction, and regasification of other petroleum and gaseous materials-2012</t>
  </si>
  <si>
    <t>TW Mining of uranium and thorium ores (12)-2012</t>
  </si>
  <si>
    <t>TW Mining of iron ores-2012</t>
  </si>
  <si>
    <t>TW Mining of copper ores and concentrates-2012</t>
  </si>
  <si>
    <t>TW Mining of nickel ores and concentrates-2012</t>
  </si>
  <si>
    <t>TW Mining of aluminium ores and concentrates-2012</t>
  </si>
  <si>
    <t>TW Mining of precious metal ores and concentrates-2012</t>
  </si>
  <si>
    <t>TW Mining of lead, zinc and tin ores and concentrates-2012</t>
  </si>
  <si>
    <t>TW Mining of other non-ferrous metal ores and concentrates-2012</t>
  </si>
  <si>
    <t>TW Quarrying of stone-2012</t>
  </si>
  <si>
    <t>TW Quarrying of sand and clay-2012</t>
  </si>
  <si>
    <t>TW Mining of chemical and fertilizer minerals, production of salt, other mining and quarrying n.e.c.-2012</t>
  </si>
  <si>
    <t>TW Processing of meat cattle-2012</t>
  </si>
  <si>
    <t>TW Processing of meat pigs-2012</t>
  </si>
  <si>
    <t>TW Processing of meat poultry-2012</t>
  </si>
  <si>
    <t>TW Production of meat products nec-2012</t>
  </si>
  <si>
    <t>TW Processing vegetable oils and fats-2012</t>
  </si>
  <si>
    <t>TW Processing of dairy products-2012</t>
  </si>
  <si>
    <t>TW Processed rice-2012</t>
  </si>
  <si>
    <t>TW Sugar refining-2012</t>
  </si>
  <si>
    <t>TW Processing of Food products nec-2012</t>
  </si>
  <si>
    <t>TW Manufacture of beverages-2012</t>
  </si>
  <si>
    <t>TW Manufacture of fish products-2012</t>
  </si>
  <si>
    <t>TW Manufacture of tobacco products (16)-2012</t>
  </si>
  <si>
    <t>TW Manufacture of textiles (17)-2012</t>
  </si>
  <si>
    <t>TW Manufacture of wearing apparel; dressing and dyeing of fur (18)-2012</t>
  </si>
  <si>
    <t>TW Tanning and dressing of leather; manufacture of luggage, handbags, saddlery, harness and footwear (19)-2012</t>
  </si>
  <si>
    <t>TW Manufacture of wood and of products of wood and cork, except furniture; manufacture of articles of straw and plaiting materials (20)-2012</t>
  </si>
  <si>
    <t>TW Re-processing of secondary wood material into new wood material-2012</t>
  </si>
  <si>
    <t>TW Pulp-2012</t>
  </si>
  <si>
    <t>TW Re-processing of secondary paper into new pulp-2012</t>
  </si>
  <si>
    <t>TW Paper-2012</t>
  </si>
  <si>
    <t>TW Publishing, printing and reproduction of recorded media (22)-2012</t>
  </si>
  <si>
    <t>TW Manufacture of coke oven products-2012</t>
  </si>
  <si>
    <t>TW Petroleum Refinery-2012</t>
  </si>
  <si>
    <t>TW Processing of nuclear fuel-2012</t>
  </si>
  <si>
    <t>TW Plastics, basic-2012</t>
  </si>
  <si>
    <t>TW Re-processing of secondary plastic into new plastic-2012</t>
  </si>
  <si>
    <t>TW N-fertiliser-2012</t>
  </si>
  <si>
    <t>TW P- and other fertiliser-2012</t>
  </si>
  <si>
    <t>TW Chemicals nec-2012</t>
  </si>
  <si>
    <t>TW Manufacture of rubber and plastic products (25)-2012</t>
  </si>
  <si>
    <t>TW Manufacture of glass and glass products-2012</t>
  </si>
  <si>
    <t>TW Re-processing of secondary glass into new glass-2012</t>
  </si>
  <si>
    <t>TW Manufacture of ceramic goods-2012</t>
  </si>
  <si>
    <t>TW Manufacture of bricks, tiles and construction products, in baked clay-2012</t>
  </si>
  <si>
    <t>TW Manufacture of cement, lime and plaster-2012</t>
  </si>
  <si>
    <t>TW Re-processing of ash into clinker-2012</t>
  </si>
  <si>
    <t>TW Manufacture of other non-metallic mineral products n.e.c.-2012</t>
  </si>
  <si>
    <t>TW Manufacture of basic iron and steel and of ferro-alloys and first products thereof-2012</t>
  </si>
  <si>
    <t>TW Re-processing of secondary steel into new steel-2012</t>
  </si>
  <si>
    <t>TW Precious metals production-2012</t>
  </si>
  <si>
    <t>TW Re-processing of secondary preciuos metals into new preciuos metals-2012</t>
  </si>
  <si>
    <t>TW Aluminium production-2012</t>
  </si>
  <si>
    <t>TW Re-processing of secondary aluminium into new aluminium-2012</t>
  </si>
  <si>
    <t>TW Lead, zinc and tin production-2012</t>
  </si>
  <si>
    <t>TW Re-processing of secondary lead into new lead, zinc and tin-2012</t>
  </si>
  <si>
    <t>TW Copper production-2012</t>
  </si>
  <si>
    <t>TW Re-processing of secondary copper into new copper-2012</t>
  </si>
  <si>
    <t>TW Other non-ferrous metal production-2012</t>
  </si>
  <si>
    <t>TW Re-processing of secondary other non-ferrous metals into new other non-ferrous metals-2012</t>
  </si>
  <si>
    <t>TW Casting of metals-2012</t>
  </si>
  <si>
    <t>TW Manufacture of fabricated metal products, except machinery and equipment (28)-2012</t>
  </si>
  <si>
    <t>TW Manufacture of machinery and equipment n.e.c. (29)-2012</t>
  </si>
  <si>
    <t>TW Manufacture of office machinery and computers (30)-2012</t>
  </si>
  <si>
    <t>TW Manufacture of electrical machinery and apparatus n.e.c. (31)-2012</t>
  </si>
  <si>
    <t>TW Manufacture of radio, television and communication equipment and apparatus (32)-2012</t>
  </si>
  <si>
    <t>TW Manufacture of medical, precision and optical instruments, watches and clocks (33)-2012</t>
  </si>
  <si>
    <t>TW Manufacture of motor vehicles, trailers and semi-trailers (34)-2012</t>
  </si>
  <si>
    <t>TW Manufacture of other transport equipment (35)-2012</t>
  </si>
  <si>
    <t>TW Manufacture of furniture; manufacturing n.e.c. (36)-2012</t>
  </si>
  <si>
    <t>TW Recycling of waste and scrap-2012</t>
  </si>
  <si>
    <t>TW Recycling of bottles by direct reuse-2012</t>
  </si>
  <si>
    <t>TW Production of electricity by coal-2012</t>
  </si>
  <si>
    <t>TW Production of electricity by gas-2012</t>
  </si>
  <si>
    <t>TW Production of electricity by nuclear-2012</t>
  </si>
  <si>
    <t>TW Production of electricity by hydro-2012</t>
  </si>
  <si>
    <t>TW Production of electricity by wind-2012</t>
  </si>
  <si>
    <t>TW Production of electricity by petroleum and other oil derivatives-2012</t>
  </si>
  <si>
    <t>TW Production of electricity by biomass and waste-2012</t>
  </si>
  <si>
    <t>TW Production of electricity by solar photovoltaic-2012</t>
  </si>
  <si>
    <t>TW Production of electricity by solar thermal-2012</t>
  </si>
  <si>
    <t>TW Production of electricity by tide, wave, ocean-2012</t>
  </si>
  <si>
    <t>TW Production of electricity by Geothermal-2012</t>
  </si>
  <si>
    <t>TW Production of electricity nec-2012</t>
  </si>
  <si>
    <t>TW Transmission of electricity-2012</t>
  </si>
  <si>
    <t>TW Distribution and trade of electricity-2012</t>
  </si>
  <si>
    <t>TW Manufacture of gas; distribution of gaseous fuels through mains-2012</t>
  </si>
  <si>
    <t>TW Steam and hot water supply-2012</t>
  </si>
  <si>
    <t>TW Collection, purification and distribution of water (41)-2012</t>
  </si>
  <si>
    <t>TW Construction (45)-2012</t>
  </si>
  <si>
    <t>TW Re-processing of secondary construction material into aggregates-2012</t>
  </si>
  <si>
    <t>TW Sale, maintenance, repair of motor vehicles, motor vehicles parts, motorcycles, motor cycles parts and accessoiries-2012</t>
  </si>
  <si>
    <t>TW Retail sale of automotive fuel-2012</t>
  </si>
  <si>
    <t>TW Wholesale trade and commission trade, except of motor vehicles and motorcycles (51)-2012</t>
  </si>
  <si>
    <t>TW Retail trade, except of motor vehicles and motorcycles; repair of personal and household goods (52)-2012</t>
  </si>
  <si>
    <t>TW Hotels and restaurants (55)-2012</t>
  </si>
  <si>
    <t>TW Transport via railways-2012</t>
  </si>
  <si>
    <t>TW Other land transport-2012</t>
  </si>
  <si>
    <t>TW Transport via pipelines-2012</t>
  </si>
  <si>
    <t>TW Sea and coastal water transport-2012</t>
  </si>
  <si>
    <t>TW Inland water transport-2012</t>
  </si>
  <si>
    <t>TW Air transport (62)-2012</t>
  </si>
  <si>
    <t>TW Supporting and auxiliary transport activities; activities of travel agencies (63)-2012</t>
  </si>
  <si>
    <t>TW Post and telecommunications (64)-2012</t>
  </si>
  <si>
    <t>TW Financial intermediation, except insurance and pension funding (65)-2012</t>
  </si>
  <si>
    <t>TW Insurance and pension funding, except compulsory social security (66)-2012</t>
  </si>
  <si>
    <t>TW Activities auxiliary to financial intermediation (67)-2012</t>
  </si>
  <si>
    <t>TW Real estate activities (70)-2012</t>
  </si>
  <si>
    <t>TW Renting of machinery and equipment without operator and of personal and household goods (71)-2012</t>
  </si>
  <si>
    <t>TW Computer and related activities (72)-2012</t>
  </si>
  <si>
    <t>TW Research and development (73)-2012</t>
  </si>
  <si>
    <t>TW Other business activities (74)-2012</t>
  </si>
  <si>
    <t>TW Public administration and defence; compulsory social security (75)-2012</t>
  </si>
  <si>
    <t>TW Education (80)-2012</t>
  </si>
  <si>
    <t>TW Health and social work (85)-2012</t>
  </si>
  <si>
    <t>TW Incineration of waste: Food-2012</t>
  </si>
  <si>
    <t>TW Incineration of waste: Paper-2012</t>
  </si>
  <si>
    <t>TW Incineration of waste: Plastic-2012</t>
  </si>
  <si>
    <t>TW Incineration of waste: Metals and Inert materials-2012</t>
  </si>
  <si>
    <t>TW Incineration of waste: Textiles-2012</t>
  </si>
  <si>
    <t>TW Incineration of waste: Wood-2012</t>
  </si>
  <si>
    <t>TW Incineration of waste: Oil/Hazardous waste-2012</t>
  </si>
  <si>
    <t>TW Biogasification of food waste, incl. land application-2012</t>
  </si>
  <si>
    <t>TW Biogasification of paper, incl. land application-2012</t>
  </si>
  <si>
    <t>TW Biogasification of sewage slugde, incl. land application-2012</t>
  </si>
  <si>
    <t>TW Composting of food waste, incl. land application-2012</t>
  </si>
  <si>
    <t>TW Composting of paper and wood, incl. land application-2012</t>
  </si>
  <si>
    <t>TW Waste water treatment, food-2012</t>
  </si>
  <si>
    <t>TW Waste water treatment, other-2012</t>
  </si>
  <si>
    <t>TW Landfill of waste: Food-2012</t>
  </si>
  <si>
    <t>TW Landfill of waste: Paper-2012</t>
  </si>
  <si>
    <t>TW Landfill of waste: Plastic-2012</t>
  </si>
  <si>
    <t>TW Landfill of waste: Inert/metal/hazardous-2012</t>
  </si>
  <si>
    <t>TW Landfill of waste: Textiles-2012</t>
  </si>
  <si>
    <t>TW Landfill of waste: Wood-2012</t>
  </si>
  <si>
    <t>TW Activities of membership organisation n.e.c. (91)-2012</t>
  </si>
  <si>
    <t>TW Recreational, cultural and sporting activities (92)-2012</t>
  </si>
  <si>
    <t>TW Other service activities (93)-2012</t>
  </si>
  <si>
    <t>TW Private households with employed persons (95)-2012</t>
  </si>
  <si>
    <t>TW Extra-territorial organizations and bodies-2012</t>
  </si>
  <si>
    <t>NO Cultivation of paddy rice-2012</t>
  </si>
  <si>
    <t>NO Cultivation of wheat-2012</t>
  </si>
  <si>
    <t>NO Cultivation of cereal grains nec-2012</t>
  </si>
  <si>
    <t>NO Cultivation of vegetables, fruit, nuts-2012</t>
  </si>
  <si>
    <t>NO Cultivation of oil seeds-2012</t>
  </si>
  <si>
    <t>NO Cultivation of sugar cane, sugar beet-2012</t>
  </si>
  <si>
    <t>NO Cultivation of plant-based fibers-2012</t>
  </si>
  <si>
    <t>NO Cultivation of crops nec-2012</t>
  </si>
  <si>
    <t>NO Cattle farming-2012</t>
  </si>
  <si>
    <t>NO Pigs farming-2012</t>
  </si>
  <si>
    <t>NO Poultry farming-2012</t>
  </si>
  <si>
    <t>NO Meat animals nec-2012</t>
  </si>
  <si>
    <t>NO Animal products nec-2012</t>
  </si>
  <si>
    <t>NO Raw milk-2012</t>
  </si>
  <si>
    <t>NO Wool, silk-worm cocoons-2012</t>
  </si>
  <si>
    <t>NO Manure treatment (conventional), storage and land application-2012</t>
  </si>
  <si>
    <t>NO Manure treatment (biogas), storage and land application-2012</t>
  </si>
  <si>
    <t>NO Forestry, logging and related service activities (02)-2012</t>
  </si>
  <si>
    <t>NO Fishing, operating of fish hatcheries and fish farms; service activities incidental to fishing (05)-2012</t>
  </si>
  <si>
    <t>NO Mining of coal and lignite; extraction of peat (10)-2012</t>
  </si>
  <si>
    <t>NO Extraction of crude petroleum and services related to crude oil extraction, excluding surveying-2012</t>
  </si>
  <si>
    <t>NO Extraction of natural gas and services related to natural gas extraction, excluding surveying-2012</t>
  </si>
  <si>
    <t>NO Extraction, liquefaction, and regasification of other petroleum and gaseous materials-2012</t>
  </si>
  <si>
    <t>NO Mining of uranium and thorium ores (12)-2012</t>
  </si>
  <si>
    <t>NO Mining of iron ores-2012</t>
  </si>
  <si>
    <t>NO Mining of copper ores and concentrates-2012</t>
  </si>
  <si>
    <t>NO Mining of nickel ores and concentrates-2012</t>
  </si>
  <si>
    <t>NO Mining of aluminium ores and concentrates-2012</t>
  </si>
  <si>
    <t>NO Mining of precious metal ores and concentrates-2012</t>
  </si>
  <si>
    <t>NO Mining of lead, zinc and tin ores and concentrates-2012</t>
  </si>
  <si>
    <t>NO Mining of other non-ferrous metal ores and concentrates-2012</t>
  </si>
  <si>
    <t>NO Quarrying of stone-2012</t>
  </si>
  <si>
    <t>NO Quarrying of sand and clay-2012</t>
  </si>
  <si>
    <t>NO Mining of chemical and fertilizer minerals, production of salt, other mining and quarrying n.e.c.-2012</t>
  </si>
  <si>
    <t>NO Processing of meat cattle-2012</t>
  </si>
  <si>
    <t>NO Processing of meat pigs-2012</t>
  </si>
  <si>
    <t>NO Processing of meat poultry-2012</t>
  </si>
  <si>
    <t>NO Production of meat products nec-2012</t>
  </si>
  <si>
    <t>NO Processing vegetable oils and fats-2012</t>
  </si>
  <si>
    <t>NO Processing of dairy products-2012</t>
  </si>
  <si>
    <t>NO Processed rice-2012</t>
  </si>
  <si>
    <t>NO Sugar refining-2012</t>
  </si>
  <si>
    <t>NO Processing of Food products nec-2012</t>
  </si>
  <si>
    <t>NO Manufacture of beverages-2012</t>
  </si>
  <si>
    <t>NO Manufacture of fish products-2012</t>
  </si>
  <si>
    <t>NO Manufacture of tobacco products (16)-2012</t>
  </si>
  <si>
    <t>NO Manufacture of textiles (17)-2012</t>
  </si>
  <si>
    <t>NO Manufacture of wearing apparel; dressing and dyeing of fur (18)-2012</t>
  </si>
  <si>
    <t>NO Tanning and dressing of leather; manufacture of luggage, handbags, saddlery, harness and footwear (19)-2012</t>
  </si>
  <si>
    <t>NO Manufacture of wood and of products of wood and cork, except furniture; manufacture of articles of straw and plaiting materials (20)-2012</t>
  </si>
  <si>
    <t>NO Re-processing of secondary wood material into new wood material-2012</t>
  </si>
  <si>
    <t>NO Pulp-2012</t>
  </si>
  <si>
    <t>NO Re-processing of secondary paper into new pulp-2012</t>
  </si>
  <si>
    <t>NO Paper-2012</t>
  </si>
  <si>
    <t>NO Publishing, printing and reproduction of recorded media (22)-2012</t>
  </si>
  <si>
    <t>NO Manufacture of coke oven products-2012</t>
  </si>
  <si>
    <t>NO Petroleum Refinery-2012</t>
  </si>
  <si>
    <t>NO Processing of nuclear fuel-2012</t>
  </si>
  <si>
    <t>NO Plastics, basic-2012</t>
  </si>
  <si>
    <t>NO Re-processing of secondary plastic into new plastic-2012</t>
  </si>
  <si>
    <t>NO N-fertiliser-2012</t>
  </si>
  <si>
    <t>NO P- and other fertiliser-2012</t>
  </si>
  <si>
    <t>NO Chemicals nec-2012</t>
  </si>
  <si>
    <t>NO Manufacture of rubber and plastic products (25)-2012</t>
  </si>
  <si>
    <t>NO Manufacture of glass and glass products-2012</t>
  </si>
  <si>
    <t>NO Re-processing of secondary glass into new glass-2012</t>
  </si>
  <si>
    <t>NO Manufacture of ceramic goods-2012</t>
  </si>
  <si>
    <t>NO Manufacture of bricks, tiles and construction products, in baked clay-2012</t>
  </si>
  <si>
    <t>NO Manufacture of cement, lime and plaster-2012</t>
  </si>
  <si>
    <t>NO Re-processing of ash into clinker-2012</t>
  </si>
  <si>
    <t>NO Manufacture of other non-metallic mineral pro